S!$F4347,NoSettings!$A$2:$A$6843,0),MATCH(EPS!X$2,NoSettings!$C$1:$AH$1,0))</f>
        <v>211529</v>
      </c>
      <c r="Y4347">
        <f>INDEX(NoSettings!$C$2:$AH$6843,MATCH(EPS!$F4347,NoSettings!$A$2:$A$6843,0),MATCH(EPS!Y$2,NoSettings!$C$1:$AH$1,0))</f>
        <v>213678</v>
      </c>
      <c r="Z4347">
        <f>INDEX(NoSettings!$C$2:$AH$6843,MATCH(EPS!$F4347,NoSettings!$A$2:$A$6843,0),MATCH(EPS!Z$2,NoSettings!$C$1:$AH$1,0))</f>
        <v>215661</v>
      </c>
      <c r="AA4347">
        <f>INDEX(NoSettings!$C$2:$AH$6843,MATCH(EPS!$F4347,NoSettings!$A$2:$A$6843,0),MATCH(EPS!AA$2,NoSettings!$C$1:$AH$1,0))</f>
        <v>217393</v>
      </c>
      <c r="AB4347">
        <f>INDEX(NoSettings!$C$2:$AH$6843,MATCH(EPS!$F4347,NoSettings!$A$2:$A$6843,0),MATCH(EPS!AB$2,NoSettings!$C$1:$AH$1,0))</f>
        <v>219884</v>
      </c>
      <c r="AC4347">
        <f>INDEX(NoSettings!$C$2:$AH$6843,MATCH(EPS!$F4347,NoSettings!$A$2:$A$6843,0),MATCH(EPS!AC$2,NoSettings!$C$1:$AH$1,0))</f>
        <v>222636</v>
      </c>
      <c r="AD4347">
        <f>INDEX(NoSettings!$C$2:$AH$6843,MATCH(EPS!$F4347,NoSettings!$A$2:$A$6843,0),MATCH(EPS!AD$2,NoSettings!$C$1:$AH$1,0))</f>
        <v>225668</v>
      </c>
      <c r="AE4347">
        <f>INDEX(NoSettings!$C$2:$AH$6843,MATCH(EPS!$F4347,NoSettings!$A$2:$A$6843,0),MATCH(EPS!AE$2,NoSettings!$C$1:$AH$1,0))</f>
        <v>228714</v>
      </c>
      <c r="AF4347">
        <f>INDEX(NoSettings!$C$2:$AH$6843,MATCH(EPS!$F4347,NoSettings!$A$2:$A$6843,0),MATCH(EPS!AF$2,NoSettings!$C$1:$AH$1,0))</f>
        <v>231940</v>
      </c>
      <c r="AG4347">
        <f>INDEX(NoSettings!$C$2:$AH$6843,MATCH(EPS!$F4347,NoSettings!$A$2:$A$6843,0),MATCH(EPS!AG$2,NoSettings!$C$1:$AH$1,0))</f>
        <v>235168</v>
      </c>
      <c r="AH4347">
        <f>INDEX(NoSettings!$C$2:$AH$6843,MATCH(EPS!$F4347,NoSettings!$A$2:$A$6843,0),MATCH(EPS!AH$2,NoSettings!$C$1:$AH$1,0))</f>
        <v>238586</v>
      </c>
      <c r="AI4347">
        <f>INDEX(NoSettings!$C$2:$AH$6843,MATCH(EPS!$F4347,NoSettings!$A$2:$A$6843,0),MATCH(EPS!AI$2,NoSettings!$C$1:$AH$1,0))</f>
        <v>241978</v>
      </c>
      <c r="AJ4347">
        <f>INDEX(NoSettings!$C$2:$AH$6843,MATCH(EPS!$F4347,NoSettings!$A$2:$A$6843,0),MATCH(EPS!AJ$2,NoSettings!$C$1:$AH$1,0))</f>
        <v>245683</v>
      </c>
      <c r="AK4347">
        <f>INDEX(NoSettings!$C$2:$AH$6843,MATCH(EPS!$F4347,NoSettings!$A$2:$A$6843,0),MATCH(EPS!AK$2,NoSettings!$C$1:$AH$1,0))</f>
        <v>249474</v>
      </c>
    </row>
    <row r="4348" spans="1:37" hidden="1" x14ac:dyDescent="0.25">
      <c r="A4348" s="63" t="s">
        <v>8043</v>
      </c>
      <c r="B4348" t="s">
        <v>7936</v>
      </c>
      <c r="C4348" t="s">
        <v>7909</v>
      </c>
      <c r="D4348" t="s">
        <v>8029</v>
      </c>
      <c r="E4348"/>
      <c r="F4348" t="s">
        <v>4347</v>
      </c>
      <c r="G4348">
        <f>INDEX(NoSettings!$C$2:$AH$6843,MATCH(EPS!$F4348,NoSettings!$A$2:$A$6843,0),MATCH(EPS!G$2,NoSettings!$C$1:$AH$1,0))</f>
        <v>409476</v>
      </c>
      <c r="H4348">
        <f>INDEX(NoSettings!$C$2:$AH$6843,MATCH(EPS!$F4348,NoSettings!$A$2:$A$6843,0),MATCH(EPS!H$2,NoSettings!$C$1:$AH$1,0))</f>
        <v>424886</v>
      </c>
      <c r="I4348">
        <f>INDEX(NoSettings!$C$2:$AH$6843,MATCH(EPS!$F4348,NoSettings!$A$2:$A$6843,0),MATCH(EPS!I$2,NoSettings!$C$1:$AH$1,0))</f>
        <v>456015</v>
      </c>
      <c r="J4348">
        <f>INDEX(NoSettings!$C$2:$AH$6843,MATCH(EPS!$F4348,NoSettings!$A$2:$A$6843,0),MATCH(EPS!J$2,NoSettings!$C$1:$AH$1,0))</f>
        <v>460176</v>
      </c>
      <c r="K4348">
        <f>INDEX(NoSettings!$C$2:$AH$6843,MATCH(EPS!$F4348,NoSettings!$A$2:$A$6843,0),MATCH(EPS!K$2,NoSettings!$C$1:$AH$1,0))</f>
        <v>465249</v>
      </c>
      <c r="L4348">
        <f>INDEX(NoSettings!$C$2:$AH$6843,MATCH(EPS!$F4348,NoSettings!$A$2:$A$6843,0),MATCH(EPS!L$2,NoSettings!$C$1:$AH$1,0))</f>
        <v>471407</v>
      </c>
      <c r="M4348">
        <f>INDEX(NoSettings!$C$2:$AH$6843,MATCH(EPS!$F4348,NoSettings!$A$2:$A$6843,0),MATCH(EPS!M$2,NoSettings!$C$1:$AH$1,0))</f>
        <v>475371</v>
      </c>
      <c r="N4348">
        <f>INDEX(NoSettings!$C$2:$AH$6843,MATCH(EPS!$F4348,NoSettings!$A$2:$A$6843,0),MATCH(EPS!N$2,NoSettings!$C$1:$AH$1,0))</f>
        <v>477900</v>
      </c>
      <c r="O4348">
        <f>INDEX(NoSettings!$C$2:$AH$6843,MATCH(EPS!$F4348,NoSettings!$A$2:$A$6843,0),MATCH(EPS!O$2,NoSettings!$C$1:$AH$1,0))</f>
        <v>478773</v>
      </c>
      <c r="P4348">
        <f>INDEX(NoSettings!$C$2:$AH$6843,MATCH(EPS!$F4348,NoSettings!$A$2:$A$6843,0),MATCH(EPS!P$2,NoSettings!$C$1:$AH$1,0))</f>
        <v>480390</v>
      </c>
      <c r="Q4348">
        <f>INDEX(NoSettings!$C$2:$AH$6843,MATCH(EPS!$F4348,NoSettings!$A$2:$A$6843,0),MATCH(EPS!Q$2,NoSettings!$C$1:$AH$1,0))</f>
        <v>483985</v>
      </c>
      <c r="R4348">
        <f>INDEX(NoSettings!$C$2:$AH$6843,MATCH(EPS!$F4348,NoSettings!$A$2:$A$6843,0),MATCH(EPS!R$2,NoSettings!$C$1:$AH$1,0))</f>
        <v>487864</v>
      </c>
      <c r="S4348">
        <f>INDEX(NoSettings!$C$2:$AH$6843,MATCH(EPS!$F4348,NoSettings!$A$2:$A$6843,0),MATCH(EPS!S$2,NoSettings!$C$1:$AH$1,0))</f>
        <v>489862</v>
      </c>
      <c r="T4348">
        <f>INDEX(NoSettings!$C$2:$AH$6843,MATCH(EPS!$F4348,NoSettings!$A$2:$A$6843,0),MATCH(EPS!T$2,NoSettings!$C$1:$AH$1,0))</f>
        <v>490458</v>
      </c>
      <c r="U4348">
        <f>INDEX(NoSettings!$C$2:$AH$6843,MATCH(EPS!$F4348,NoSettings!$A$2:$A$6843,0),MATCH(EPS!U$2,NoSettings!$C$1:$AH$1,0))</f>
        <v>491047</v>
      </c>
      <c r="V4348">
        <f>INDEX(NoSettings!$C$2:$AH$6843,MATCH(EPS!$F4348,NoSettings!$A$2:$A$6843,0),MATCH(EPS!V$2,NoSettings!$C$1:$AH$1,0))</f>
        <v>494207</v>
      </c>
      <c r="W4348">
        <f>INDEX(NoSettings!$C$2:$AH$6843,MATCH(EPS!$F4348,NoSettings!$A$2:$A$6843,0),MATCH(EPS!W$2,NoSettings!$C$1:$AH$1,0))</f>
        <v>496951</v>
      </c>
      <c r="X4348">
        <f>INDEX(NoSettings!$C$2:$AH$6843,MATCH(EPS!$F4348,NoSettings!$A$2:$A$6843,0),MATCH(EPS!X$2,NoSettings!$C$1:$AH$1,0))</f>
        <v>499699</v>
      </c>
      <c r="Y4348">
        <f>INDEX(NoSettings!$C$2:$AH$6843,MATCH(EPS!$F4348,NoSettings!$A$2:$A$6843,0),MATCH(EPS!Y$2,NoSettings!$C$1:$AH$1,0))</f>
        <v>504776</v>
      </c>
      <c r="Z4348">
        <f>INDEX(NoSettings!$C$2:$AH$6843,MATCH(EPS!$F4348,NoSettings!$A$2:$A$6843,0),MATCH(EPS!Z$2,NoSettings!$C$1:$AH$1,0))</f>
        <v>509460</v>
      </c>
      <c r="AA4348">
        <f>INDEX(NoSettings!$C$2:$AH$6843,MATCH(EPS!$F4348,NoSettings!$A$2:$A$6843,0),MATCH(EPS!AA$2,NoSettings!$C$1:$AH$1,0))</f>
        <v>513551</v>
      </c>
      <c r="AB4348">
        <f>INDEX(NoSettings!$C$2:$AH$6843,MATCH(EPS!$F4348,NoSettings!$A$2:$A$6843,0),MATCH(EPS!AB$2,NoSettings!$C$1:$AH$1,0))</f>
        <v>519436</v>
      </c>
      <c r="AC4348">
        <f>INDEX(NoSettings!$C$2:$AH$6843,MATCH(EPS!$F4348,NoSettings!$A$2:$A$6843,0),MATCH(EPS!AC$2,NoSettings!$C$1:$AH$1,0))</f>
        <v>525936</v>
      </c>
      <c r="AD4348">
        <f>INDEX(NoSettings!$C$2:$AH$6843,MATCH(EPS!$F4348,NoSettings!$A$2:$A$6843,0),MATCH(EPS!AD$2,NoSettings!$C$1:$AH$1,0))</f>
        <v>533099</v>
      </c>
      <c r="AE4348">
        <f>INDEX(NoSettings!$C$2:$AH$6843,MATCH(EPS!$F4348,NoSettings!$A$2:$A$6843,0),MATCH(EPS!AE$2,NoSettings!$C$1:$AH$1,0))</f>
        <v>540296</v>
      </c>
      <c r="AF4348">
        <f>INDEX(NoSettings!$C$2:$AH$6843,MATCH(EPS!$F4348,NoSettings!$A$2:$A$6843,0),MATCH(EPS!AF$2,NoSettings!$C$1:$AH$1,0))</f>
        <v>547917</v>
      </c>
      <c r="AG4348">
        <f>INDEX(NoSettings!$C$2:$AH$6843,MATCH(EPS!$F4348,NoSettings!$A$2:$A$6843,0),MATCH(EPS!AG$2,NoSettings!$C$1:$AH$1,0))</f>
        <v>555541</v>
      </c>
      <c r="AH4348">
        <f>INDEX(NoSettings!$C$2:$AH$6843,MATCH(EPS!$F4348,NoSettings!$A$2:$A$6843,0),MATCH(EPS!AH$2,NoSettings!$C$1:$AH$1,0))</f>
        <v>563616</v>
      </c>
      <c r="AI4348">
        <f>INDEX(NoSettings!$C$2:$AH$6843,MATCH(EPS!$F4348,NoSettings!$A$2:$A$6843,0),MATCH(EPS!AI$2,NoSettings!$C$1:$AH$1,0))</f>
        <v>571629</v>
      </c>
      <c r="AJ4348">
        <f>INDEX(NoSettings!$C$2:$AH$6843,MATCH(EPS!$F4348,NoSettings!$A$2:$A$6843,0),MATCH(EPS!AJ$2,NoSettings!$C$1:$AH$1,0))</f>
        <v>580381</v>
      </c>
      <c r="AK4348">
        <f>INDEX(NoSettings!$C$2:$AH$6843,MATCH(EPS!$F4348,NoSettings!$A$2:$A$6843,0),MATCH(EPS!AK$2,NoSettings!$C$1:$AH$1,0))</f>
        <v>589337</v>
      </c>
    </row>
    <row r="4349" spans="1:37" hidden="1" x14ac:dyDescent="0.25">
      <c r="A4349" s="63" t="s">
        <v>8043</v>
      </c>
      <c r="B4349" t="s">
        <v>7936</v>
      </c>
      <c r="C4349" t="s">
        <v>7909</v>
      </c>
      <c r="D4349" t="s">
        <v>8030</v>
      </c>
      <c r="E4349"/>
      <c r="F4349" t="s">
        <v>4348</v>
      </c>
      <c r="G4349">
        <f>INDEX(NoSettings!$C$2:$AH$6843,MATCH(EPS!$F4349,NoSettings!$A$2:$A$6843,0),MATCH(EPS!G$2,NoSettings!$C$1:$AH$1,0))</f>
        <v>0</v>
      </c>
      <c r="H4349">
        <f>INDEX(NoSettings!$C$2:$AH$6843,MATCH(EPS!$F4349,NoSettings!$A$2:$A$6843,0),MATCH(EPS!H$2,NoSettings!$C$1:$AH$1,0))</f>
        <v>0</v>
      </c>
      <c r="I4349">
        <f>INDEX(NoSettings!$C$2:$AH$6843,MATCH(EPS!$F4349,NoSettings!$A$2:$A$6843,0),MATCH(EPS!I$2,NoSettings!$C$1:$AH$1,0))</f>
        <v>0</v>
      </c>
      <c r="J4349">
        <f>INDEX(NoSettings!$C$2:$AH$6843,MATCH(EPS!$F4349,NoSettings!$A$2:$A$6843,0),MATCH(EPS!J$2,NoSettings!$C$1:$AH$1,0))</f>
        <v>0</v>
      </c>
      <c r="K4349">
        <f>INDEX(NoSettings!$C$2:$AH$6843,MATCH(EPS!$F4349,NoSettings!$A$2:$A$6843,0),MATCH(EPS!K$2,NoSettings!$C$1:$AH$1,0))</f>
        <v>0</v>
      </c>
      <c r="L4349">
        <f>INDEX(NoSettings!$C$2:$AH$6843,MATCH(EPS!$F4349,NoSettings!$A$2:$A$6843,0),MATCH(EPS!L$2,NoSettings!$C$1:$AH$1,0))</f>
        <v>0</v>
      </c>
      <c r="M4349">
        <f>INDEX(NoSettings!$C$2:$AH$6843,MATCH(EPS!$F4349,NoSettings!$A$2:$A$6843,0),MATCH(EPS!M$2,NoSettings!$C$1:$AH$1,0))</f>
        <v>0</v>
      </c>
      <c r="N4349">
        <f>INDEX(NoSettings!$C$2:$AH$6843,MATCH(EPS!$F4349,NoSettings!$A$2:$A$6843,0),MATCH(EPS!N$2,NoSettings!$C$1:$AH$1,0))</f>
        <v>0</v>
      </c>
      <c r="O4349">
        <f>INDEX(NoSettings!$C$2:$AH$6843,MATCH(EPS!$F4349,NoSettings!$A$2:$A$6843,0),MATCH(EPS!O$2,NoSettings!$C$1:$AH$1,0))</f>
        <v>0</v>
      </c>
      <c r="P4349">
        <f>INDEX(NoSettings!$C$2:$AH$6843,MATCH(EPS!$F4349,NoSettings!$A$2:$A$6843,0),MATCH(EPS!P$2,NoSettings!$C$1:$AH$1,0))</f>
        <v>0</v>
      </c>
      <c r="Q4349">
        <f>INDEX(NoSettings!$C$2:$AH$6843,MATCH(EPS!$F4349,NoSettings!$A$2:$A$6843,0),MATCH(EPS!Q$2,NoSettings!$C$1:$AH$1,0))</f>
        <v>0</v>
      </c>
      <c r="R4349">
        <f>INDEX(NoSettings!$C$2:$AH$6843,MATCH(EPS!$F4349,NoSettings!$A$2:$A$6843,0),MATCH(EPS!R$2,NoSettings!$C$1:$AH$1,0))</f>
        <v>0</v>
      </c>
      <c r="S4349">
        <f>INDEX(NoSettings!$C$2:$AH$6843,MATCH(EPS!$F4349,NoSettings!$A$2:$A$6843,0),MATCH(EPS!S$2,NoSettings!$C$1:$AH$1,0))</f>
        <v>0</v>
      </c>
      <c r="T4349">
        <f>INDEX(NoSettings!$C$2:$AH$6843,MATCH(EPS!$F4349,NoSettings!$A$2:$A$6843,0),MATCH(EPS!T$2,NoSettings!$C$1:$AH$1,0))</f>
        <v>0</v>
      </c>
      <c r="U4349">
        <f>INDEX(NoSettings!$C$2:$AH$6843,MATCH(EPS!$F4349,NoSettings!$A$2:$A$6843,0),MATCH(EPS!U$2,NoSettings!$C$1:$AH$1,0))</f>
        <v>0</v>
      </c>
      <c r="V4349">
        <f>INDEX(NoSettings!$C$2:$AH$6843,MATCH(EPS!$F4349,NoSettings!$A$2:$A$6843,0),MATCH(EPS!V$2,NoSettings!$C$1:$AH$1,0))</f>
        <v>0</v>
      </c>
      <c r="W4349">
        <f>INDEX(NoSettings!$C$2:$AH$6843,MATCH(EPS!$F4349,NoSettings!$A$2:$A$6843,0),MATCH(EPS!W$2,NoSettings!$C$1:$AH$1,0))</f>
        <v>0</v>
      </c>
      <c r="X4349">
        <f>INDEX(NoSettings!$C$2:$AH$6843,MATCH(EPS!$F4349,NoSettings!$A$2:$A$6843,0),MATCH(EPS!X$2,NoSettings!$C$1:$AH$1,0))</f>
        <v>0</v>
      </c>
      <c r="Y4349">
        <f>INDEX(NoSettings!$C$2:$AH$6843,MATCH(EPS!$F4349,NoSettings!$A$2:$A$6843,0),MATCH(EPS!Y$2,NoSettings!$C$1:$AH$1,0))</f>
        <v>0</v>
      </c>
      <c r="Z4349">
        <f>INDEX(NoSettings!$C$2:$AH$6843,MATCH(EPS!$F4349,NoSettings!$A$2:$A$6843,0),MATCH(EPS!Z$2,NoSettings!$C$1:$AH$1,0))</f>
        <v>0</v>
      </c>
      <c r="AA4349">
        <f>INDEX(NoSettings!$C$2:$AH$6843,MATCH(EPS!$F4349,NoSettings!$A$2:$A$6843,0),MATCH(EPS!AA$2,NoSettings!$C$1:$AH$1,0))</f>
        <v>0</v>
      </c>
      <c r="AB4349">
        <f>INDEX(NoSettings!$C$2:$AH$6843,MATCH(EPS!$F4349,NoSettings!$A$2:$A$6843,0),MATCH(EPS!AB$2,NoSettings!$C$1:$AH$1,0))</f>
        <v>0</v>
      </c>
      <c r="AC4349">
        <f>INDEX(NoSettings!$C$2:$AH$6843,MATCH(EPS!$F4349,NoSettings!$A$2:$A$6843,0),MATCH(EPS!AC$2,NoSettings!$C$1:$AH$1,0))</f>
        <v>0</v>
      </c>
      <c r="AD4349">
        <f>INDEX(NoSettings!$C$2:$AH$6843,MATCH(EPS!$F4349,NoSettings!$A$2:$A$6843,0),MATCH(EPS!AD$2,NoSettings!$C$1:$AH$1,0))</f>
        <v>0</v>
      </c>
      <c r="AE4349">
        <f>INDEX(NoSettings!$C$2:$AH$6843,MATCH(EPS!$F4349,NoSettings!$A$2:$A$6843,0),MATCH(EPS!AE$2,NoSettings!$C$1:$AH$1,0))</f>
        <v>0</v>
      </c>
      <c r="AF4349">
        <f>INDEX(NoSettings!$C$2:$AH$6843,MATCH(EPS!$F4349,NoSettings!$A$2:$A$6843,0),MATCH(EPS!AF$2,NoSettings!$C$1:$AH$1,0))</f>
        <v>0</v>
      </c>
      <c r="AG4349">
        <f>INDEX(NoSettings!$C$2:$AH$6843,MATCH(EPS!$F4349,NoSettings!$A$2:$A$6843,0),MATCH(EPS!AG$2,NoSettings!$C$1:$AH$1,0))</f>
        <v>0</v>
      </c>
      <c r="AH4349">
        <f>INDEX(NoSettings!$C$2:$AH$6843,MATCH(EPS!$F4349,NoSettings!$A$2:$A$6843,0),MATCH(EPS!AH$2,NoSettings!$C$1:$AH$1,0))</f>
        <v>0</v>
      </c>
      <c r="AI4349">
        <f>INDEX(NoSettings!$C$2:$AH$6843,MATCH(EPS!$F4349,NoSettings!$A$2:$A$6843,0),MATCH(EPS!AI$2,NoSettings!$C$1:$AH$1,0))</f>
        <v>0</v>
      </c>
      <c r="AJ4349">
        <f>INDEX(NoSettings!$C$2:$AH$6843,MATCH(EPS!$F4349,NoSettings!$A$2:$A$6843,0),MATCH(EPS!AJ$2,NoSettings!$C$1:$AH$1,0))</f>
        <v>0</v>
      </c>
      <c r="AK4349">
        <f>INDEX(NoSettings!$C$2:$AH$6843,MATCH(EPS!$F4349,NoSettings!$A$2:$A$6843,0),MATCH(EPS!AK$2,NoSettings!$C$1:$AH$1,0))</f>
        <v>0</v>
      </c>
    </row>
    <row r="4350" spans="1:37" hidden="1" x14ac:dyDescent="0.25">
      <c r="A4350" s="63" t="s">
        <v>8043</v>
      </c>
      <c r="B4350" t="s">
        <v>7936</v>
      </c>
      <c r="C4350" t="s">
        <v>7909</v>
      </c>
      <c r="D4350" t="s">
        <v>8031</v>
      </c>
      <c r="E4350"/>
      <c r="F4350" t="s">
        <v>4349</v>
      </c>
      <c r="G4350">
        <f>INDEX(NoSettings!$C$2:$AH$6843,MATCH(EPS!$F4350,NoSettings!$A$2:$A$6843,0),MATCH(EPS!G$2,NoSettings!$C$1:$AH$1,0))</f>
        <v>0</v>
      </c>
      <c r="H4350">
        <f>INDEX(NoSettings!$C$2:$AH$6843,MATCH(EPS!$F4350,NoSettings!$A$2:$A$6843,0),MATCH(EPS!H$2,NoSettings!$C$1:$AH$1,0))</f>
        <v>0</v>
      </c>
      <c r="I4350">
        <f>INDEX(NoSettings!$C$2:$AH$6843,MATCH(EPS!$F4350,NoSettings!$A$2:$A$6843,0),MATCH(EPS!I$2,NoSettings!$C$1:$AH$1,0))</f>
        <v>0</v>
      </c>
      <c r="J4350">
        <f>INDEX(NoSettings!$C$2:$AH$6843,MATCH(EPS!$F4350,NoSettings!$A$2:$A$6843,0),MATCH(EPS!J$2,NoSettings!$C$1:$AH$1,0))</f>
        <v>0</v>
      </c>
      <c r="K4350">
        <f>INDEX(NoSettings!$C$2:$AH$6843,MATCH(EPS!$F4350,NoSettings!$A$2:$A$6843,0),MATCH(EPS!K$2,NoSettings!$C$1:$AH$1,0))</f>
        <v>0</v>
      </c>
      <c r="L4350">
        <f>INDEX(NoSettings!$C$2:$AH$6843,MATCH(EPS!$F4350,NoSettings!$A$2:$A$6843,0),MATCH(EPS!L$2,NoSettings!$C$1:$AH$1,0))</f>
        <v>0</v>
      </c>
      <c r="M4350">
        <f>INDEX(NoSettings!$C$2:$AH$6843,MATCH(EPS!$F4350,NoSettings!$A$2:$A$6843,0),MATCH(EPS!M$2,NoSettings!$C$1:$AH$1,0))</f>
        <v>0</v>
      </c>
      <c r="N4350">
        <f>INDEX(NoSettings!$C$2:$AH$6843,MATCH(EPS!$F4350,NoSettings!$A$2:$A$6843,0),MATCH(EPS!N$2,NoSettings!$C$1:$AH$1,0))</f>
        <v>0</v>
      </c>
      <c r="O4350">
        <f>INDEX(NoSettings!$C$2:$AH$6843,MATCH(EPS!$F4350,NoSettings!$A$2:$A$6843,0),MATCH(EPS!O$2,NoSettings!$C$1:$AH$1,0))</f>
        <v>0</v>
      </c>
      <c r="P4350">
        <f>INDEX(NoSettings!$C$2:$AH$6843,MATCH(EPS!$F4350,NoSettings!$A$2:$A$6843,0),MATCH(EPS!P$2,NoSettings!$C$1:$AH$1,0))</f>
        <v>0</v>
      </c>
      <c r="Q4350">
        <f>INDEX(NoSettings!$C$2:$AH$6843,MATCH(EPS!$F4350,NoSettings!$A$2:$A$6843,0),MATCH(EPS!Q$2,NoSettings!$C$1:$AH$1,0))</f>
        <v>0</v>
      </c>
      <c r="R4350">
        <f>INDEX(NoSettings!$C$2:$AH$6843,MATCH(EPS!$F4350,NoSettings!$A$2:$A$6843,0),MATCH(EPS!R$2,NoSettings!$C$1:$AH$1,0))</f>
        <v>0</v>
      </c>
      <c r="S4350">
        <f>INDEX(NoSettings!$C$2:$AH$6843,MATCH(EPS!$F4350,NoSettings!$A$2:$A$6843,0),MATCH(EPS!S$2,NoSettings!$C$1:$AH$1,0))</f>
        <v>0</v>
      </c>
      <c r="T4350">
        <f>INDEX(NoSettings!$C$2:$AH$6843,MATCH(EPS!$F4350,NoSettings!$A$2:$A$6843,0),MATCH(EPS!T$2,NoSettings!$C$1:$AH$1,0))</f>
        <v>0</v>
      </c>
      <c r="U4350">
        <f>INDEX(NoSettings!$C$2:$AH$6843,MATCH(EPS!$F4350,NoSettings!$A$2:$A$6843,0),MATCH(EPS!U$2,NoSettings!$C$1:$AH$1,0))</f>
        <v>0</v>
      </c>
      <c r="V4350">
        <f>INDEX(NoSettings!$C$2:$AH$6843,MATCH(EPS!$F4350,NoSettings!$A$2:$A$6843,0),MATCH(EPS!V$2,NoSettings!$C$1:$AH$1,0))</f>
        <v>0</v>
      </c>
      <c r="W4350">
        <f>INDEX(NoSettings!$C$2:$AH$6843,MATCH(EPS!$F4350,NoSettings!$A$2:$A$6843,0),MATCH(EPS!W$2,NoSettings!$C$1:$AH$1,0))</f>
        <v>0</v>
      </c>
      <c r="X4350">
        <f>INDEX(NoSettings!$C$2:$AH$6843,MATCH(EPS!$F4350,NoSettings!$A$2:$A$6843,0),MATCH(EPS!X$2,NoSettings!$C$1:$AH$1,0))</f>
        <v>0</v>
      </c>
      <c r="Y4350">
        <f>INDEX(NoSettings!$C$2:$AH$6843,MATCH(EPS!$F4350,NoSettings!$A$2:$A$6843,0),MATCH(EPS!Y$2,NoSettings!$C$1:$AH$1,0))</f>
        <v>0</v>
      </c>
      <c r="Z4350">
        <f>INDEX(NoSettings!$C$2:$AH$6843,MATCH(EPS!$F4350,NoSettings!$A$2:$A$6843,0),MATCH(EPS!Z$2,NoSettings!$C$1:$AH$1,0))</f>
        <v>0</v>
      </c>
      <c r="AA4350">
        <f>INDEX(NoSettings!$C$2:$AH$6843,MATCH(EPS!$F4350,NoSettings!$A$2:$A$6843,0),MATCH(EPS!AA$2,NoSettings!$C$1:$AH$1,0))</f>
        <v>0</v>
      </c>
      <c r="AB4350">
        <f>INDEX(NoSettings!$C$2:$AH$6843,MATCH(EPS!$F4350,NoSettings!$A$2:$A$6843,0),MATCH(EPS!AB$2,NoSettings!$C$1:$AH$1,0))</f>
        <v>0</v>
      </c>
      <c r="AC4350">
        <f>INDEX(NoSettings!$C$2:$AH$6843,MATCH(EPS!$F4350,NoSettings!$A$2:$A$6843,0),MATCH(EPS!AC$2,NoSettings!$C$1:$AH$1,0))</f>
        <v>0</v>
      </c>
      <c r="AD4350">
        <f>INDEX(NoSettings!$C$2:$AH$6843,MATCH(EPS!$F4350,NoSettings!$A$2:$A$6843,0),MATCH(EPS!AD$2,NoSettings!$C$1:$AH$1,0))</f>
        <v>0</v>
      </c>
      <c r="AE4350">
        <f>INDEX(NoSettings!$C$2:$AH$6843,MATCH(EPS!$F4350,NoSettings!$A$2:$A$6843,0),MATCH(EPS!AE$2,NoSettings!$C$1:$AH$1,0))</f>
        <v>0</v>
      </c>
      <c r="AF4350">
        <f>INDEX(NoSettings!$C$2:$AH$6843,MATCH(EPS!$F4350,NoSettings!$A$2:$A$6843,0),MATCH(EPS!AF$2,NoSettings!$C$1:$AH$1,0))</f>
        <v>0</v>
      </c>
      <c r="AG4350">
        <f>INDEX(NoSettings!$C$2:$AH$6843,MATCH(EPS!$F4350,NoSettings!$A$2:$A$6843,0),MATCH(EPS!AG$2,NoSettings!$C$1:$AH$1,0))</f>
        <v>0</v>
      </c>
      <c r="AH4350">
        <f>INDEX(NoSettings!$C$2:$AH$6843,MATCH(EPS!$F4350,NoSettings!$A$2:$A$6843,0),MATCH(EPS!AH$2,NoSettings!$C$1:$AH$1,0))</f>
        <v>0</v>
      </c>
      <c r="AI4350">
        <f>INDEX(NoSettings!$C$2:$AH$6843,MATCH(EPS!$F4350,NoSettings!$A$2:$A$6843,0),MATCH(EPS!AI$2,NoSettings!$C$1:$AH$1,0))</f>
        <v>0</v>
      </c>
      <c r="AJ4350">
        <f>INDEX(NoSettings!$C$2:$AH$6843,MATCH(EPS!$F4350,NoSettings!$A$2:$A$6843,0),MATCH(EPS!AJ$2,NoSettings!$C$1:$AH$1,0))</f>
        <v>0</v>
      </c>
      <c r="AK4350">
        <f>INDEX(NoSettings!$C$2:$AH$6843,MATCH(EPS!$F4350,NoSettings!$A$2:$A$6843,0),MATCH(EPS!AK$2,NoSettings!$C$1:$AH$1,0))</f>
        <v>0</v>
      </c>
    </row>
    <row r="4351" spans="1:37" hidden="1" x14ac:dyDescent="0.25">
      <c r="A4351" s="63" t="s">
        <v>8043</v>
      </c>
      <c r="B4351" t="s">
        <v>7936</v>
      </c>
      <c r="C4351" t="s">
        <v>7909</v>
      </c>
      <c r="D4351" t="s">
        <v>8032</v>
      </c>
      <c r="E4351"/>
      <c r="F4351" t="s">
        <v>4350</v>
      </c>
      <c r="G4351">
        <f>INDEX(NoSettings!$C$2:$AH$6843,MATCH(EPS!$F4351,NoSettings!$A$2:$A$6843,0),MATCH(EPS!G$2,NoSettings!$C$1:$AH$1,0))</f>
        <v>0</v>
      </c>
      <c r="H4351">
        <f>INDEX(NoSettings!$C$2:$AH$6843,MATCH(EPS!$F4351,NoSettings!$A$2:$A$6843,0),MATCH(EPS!H$2,NoSettings!$C$1:$AH$1,0))</f>
        <v>0</v>
      </c>
      <c r="I4351">
        <f>INDEX(NoSettings!$C$2:$AH$6843,MATCH(EPS!$F4351,NoSettings!$A$2:$A$6843,0),MATCH(EPS!I$2,NoSettings!$C$1:$AH$1,0))</f>
        <v>0</v>
      </c>
      <c r="J4351">
        <f>INDEX(NoSettings!$C$2:$AH$6843,MATCH(EPS!$F4351,NoSettings!$A$2:$A$6843,0),MATCH(EPS!J$2,NoSettings!$C$1:$AH$1,0))</f>
        <v>0</v>
      </c>
      <c r="K4351">
        <f>INDEX(NoSettings!$C$2:$AH$6843,MATCH(EPS!$F4351,NoSettings!$A$2:$A$6843,0),MATCH(EPS!K$2,NoSettings!$C$1:$AH$1,0))</f>
        <v>0</v>
      </c>
      <c r="L4351">
        <f>INDEX(NoSettings!$C$2:$AH$6843,MATCH(EPS!$F4351,NoSettings!$A$2:$A$6843,0),MATCH(EPS!L$2,NoSettings!$C$1:$AH$1,0))</f>
        <v>0</v>
      </c>
      <c r="M4351">
        <f>INDEX(NoSettings!$C$2:$AH$6843,MATCH(EPS!$F4351,NoSettings!$A$2:$A$6843,0),MATCH(EPS!M$2,NoSettings!$C$1:$AH$1,0))</f>
        <v>0</v>
      </c>
      <c r="N4351">
        <f>INDEX(NoSettings!$C$2:$AH$6843,MATCH(EPS!$F4351,NoSettings!$A$2:$A$6843,0),MATCH(EPS!N$2,NoSettings!$C$1:$AH$1,0))</f>
        <v>0</v>
      </c>
      <c r="O4351">
        <f>INDEX(NoSettings!$C$2:$AH$6843,MATCH(EPS!$F4351,NoSettings!$A$2:$A$6843,0),MATCH(EPS!O$2,NoSettings!$C$1:$AH$1,0))</f>
        <v>0</v>
      </c>
      <c r="P4351">
        <f>INDEX(NoSettings!$C$2:$AH$6843,MATCH(EPS!$F4351,NoSettings!$A$2:$A$6843,0),MATCH(EPS!P$2,NoSettings!$C$1:$AH$1,0))</f>
        <v>0</v>
      </c>
      <c r="Q4351">
        <f>INDEX(NoSettings!$C$2:$AH$6843,MATCH(EPS!$F4351,NoSettings!$A$2:$A$6843,0),MATCH(EPS!Q$2,NoSettings!$C$1:$AH$1,0))</f>
        <v>0</v>
      </c>
      <c r="R4351">
        <f>INDEX(NoSettings!$C$2:$AH$6843,MATCH(EPS!$F4351,NoSettings!$A$2:$A$6843,0),MATCH(EPS!R$2,NoSettings!$C$1:$AH$1,0))</f>
        <v>0</v>
      </c>
      <c r="S4351">
        <f>INDEX(NoSettings!$C$2:$AH$6843,MATCH(EPS!$F4351,NoSettings!$A$2:$A$6843,0),MATCH(EPS!S$2,NoSettings!$C$1:$AH$1,0))</f>
        <v>0</v>
      </c>
      <c r="T4351">
        <f>INDEX(NoSettings!$C$2:$AH$6843,MATCH(EPS!$F4351,NoSettings!$A$2:$A$6843,0),MATCH(EPS!T$2,NoSettings!$C$1:$AH$1,0))</f>
        <v>0</v>
      </c>
      <c r="U4351">
        <f>INDEX(NoSettings!$C$2:$AH$6843,MATCH(EPS!$F4351,NoSettings!$A$2:$A$6843,0),MATCH(EPS!U$2,NoSettings!$C$1:$AH$1,0))</f>
        <v>0</v>
      </c>
      <c r="V4351">
        <f>INDEX(NoSettings!$C$2:$AH$6843,MATCH(EPS!$F4351,NoSettings!$A$2:$A$6843,0),MATCH(EPS!V$2,NoSettings!$C$1:$AH$1,0))</f>
        <v>0</v>
      </c>
      <c r="W4351">
        <f>INDEX(NoSettings!$C$2:$AH$6843,MATCH(EPS!$F4351,NoSettings!$A$2:$A$6843,0),MATCH(EPS!W$2,NoSettings!$C$1:$AH$1,0))</f>
        <v>0</v>
      </c>
      <c r="X4351">
        <f>INDEX(NoSettings!$C$2:$AH$6843,MATCH(EPS!$F4351,NoSettings!$A$2:$A$6843,0),MATCH(EPS!X$2,NoSettings!$C$1:$AH$1,0))</f>
        <v>0</v>
      </c>
      <c r="Y4351">
        <f>INDEX(NoSettings!$C$2:$AH$6843,MATCH(EPS!$F4351,NoSettings!$A$2:$A$6843,0),MATCH(EPS!Y$2,NoSettings!$C$1:$AH$1,0))</f>
        <v>0</v>
      </c>
      <c r="Z4351">
        <f>INDEX(NoSettings!$C$2:$AH$6843,MATCH(EPS!$F4351,NoSettings!$A$2:$A$6843,0),MATCH(EPS!Z$2,NoSettings!$C$1:$AH$1,0))</f>
        <v>0</v>
      </c>
      <c r="AA4351">
        <f>INDEX(NoSettings!$C$2:$AH$6843,MATCH(EPS!$F4351,NoSettings!$A$2:$A$6843,0),MATCH(EPS!AA$2,NoSettings!$C$1:$AH$1,0))</f>
        <v>0</v>
      </c>
      <c r="AB4351">
        <f>INDEX(NoSettings!$C$2:$AH$6843,MATCH(EPS!$F4351,NoSettings!$A$2:$A$6843,0),MATCH(EPS!AB$2,NoSettings!$C$1:$AH$1,0))</f>
        <v>0</v>
      </c>
      <c r="AC4351">
        <f>INDEX(NoSettings!$C$2:$AH$6843,MATCH(EPS!$F4351,NoSettings!$A$2:$A$6843,0),MATCH(EPS!AC$2,NoSettings!$C$1:$AH$1,0))</f>
        <v>0</v>
      </c>
      <c r="AD4351">
        <f>INDEX(NoSettings!$C$2:$AH$6843,MATCH(EPS!$F4351,NoSettings!$A$2:$A$6843,0),MATCH(EPS!AD$2,NoSettings!$C$1:$AH$1,0))</f>
        <v>0</v>
      </c>
      <c r="AE4351">
        <f>INDEX(NoSettings!$C$2:$AH$6843,MATCH(EPS!$F4351,NoSettings!$A$2:$A$6843,0),MATCH(EPS!AE$2,NoSettings!$C$1:$AH$1,0))</f>
        <v>0</v>
      </c>
      <c r="AF4351">
        <f>INDEX(NoSettings!$C$2:$AH$6843,MATCH(EPS!$F4351,NoSettings!$A$2:$A$6843,0),MATCH(EPS!AF$2,NoSettings!$C$1:$AH$1,0))</f>
        <v>0</v>
      </c>
      <c r="AG4351">
        <f>INDEX(NoSettings!$C$2:$AH$6843,MATCH(EPS!$F4351,NoSettings!$A$2:$A$6843,0),MATCH(EPS!AG$2,NoSettings!$C$1:$AH$1,0))</f>
        <v>0</v>
      </c>
      <c r="AH4351">
        <f>INDEX(NoSettings!$C$2:$AH$6843,MATCH(EPS!$F4351,NoSettings!$A$2:$A$6843,0),MATCH(EPS!AH$2,NoSettings!$C$1:$AH$1,0))</f>
        <v>0</v>
      </c>
      <c r="AI4351">
        <f>INDEX(NoSettings!$C$2:$AH$6843,MATCH(EPS!$F4351,NoSettings!$A$2:$A$6843,0),MATCH(EPS!AI$2,NoSettings!$C$1:$AH$1,0))</f>
        <v>0</v>
      </c>
      <c r="AJ4351">
        <f>INDEX(NoSettings!$C$2:$AH$6843,MATCH(EPS!$F4351,NoSettings!$A$2:$A$6843,0),MATCH(EPS!AJ$2,NoSettings!$C$1:$AH$1,0))</f>
        <v>0</v>
      </c>
      <c r="AK4351">
        <f>INDEX(NoSettings!$C$2:$AH$6843,MATCH(EPS!$F4351,NoSettings!$A$2:$A$6843,0),MATCH(EPS!AK$2,NoSettings!$C$1:$AH$1,0))</f>
        <v>0</v>
      </c>
    </row>
    <row r="4352" spans="1:37" hidden="1" x14ac:dyDescent="0.25">
      <c r="A4352" s="63" t="s">
        <v>8043</v>
      </c>
      <c r="B4352" t="s">
        <v>7936</v>
      </c>
      <c r="C4352" t="s">
        <v>7910</v>
      </c>
      <c r="D4352" t="s">
        <v>8022</v>
      </c>
      <c r="E4352"/>
      <c r="F4352" t="s">
        <v>4351</v>
      </c>
      <c r="G4352">
        <f>INDEX(NoSettings!$C$2:$AH$6843,MATCH(EPS!$F4352,NoSettings!$A$2:$A$6843,0),MATCH(EPS!G$2,NoSettings!$C$1:$AH$1,0))</f>
        <v>0</v>
      </c>
      <c r="H4352">
        <f>INDEX(NoSettings!$C$2:$AH$6843,MATCH(EPS!$F4352,NoSettings!$A$2:$A$6843,0),MATCH(EPS!H$2,NoSettings!$C$1:$AH$1,0))</f>
        <v>0</v>
      </c>
      <c r="I4352">
        <f>INDEX(NoSettings!$C$2:$AH$6843,MATCH(EPS!$F4352,NoSettings!$A$2:$A$6843,0),MATCH(EPS!I$2,NoSettings!$C$1:$AH$1,0))</f>
        <v>0</v>
      </c>
      <c r="J4352">
        <f>INDEX(NoSettings!$C$2:$AH$6843,MATCH(EPS!$F4352,NoSettings!$A$2:$A$6843,0),MATCH(EPS!J$2,NoSettings!$C$1:$AH$1,0))</f>
        <v>0</v>
      </c>
      <c r="K4352">
        <f>INDEX(NoSettings!$C$2:$AH$6843,MATCH(EPS!$F4352,NoSettings!$A$2:$A$6843,0),MATCH(EPS!K$2,NoSettings!$C$1:$AH$1,0))</f>
        <v>0</v>
      </c>
      <c r="L4352">
        <f>INDEX(NoSettings!$C$2:$AH$6843,MATCH(EPS!$F4352,NoSettings!$A$2:$A$6843,0),MATCH(EPS!L$2,NoSettings!$C$1:$AH$1,0))</f>
        <v>0</v>
      </c>
      <c r="M4352">
        <f>INDEX(NoSettings!$C$2:$AH$6843,MATCH(EPS!$F4352,NoSettings!$A$2:$A$6843,0),MATCH(EPS!M$2,NoSettings!$C$1:$AH$1,0))</f>
        <v>0</v>
      </c>
      <c r="N4352">
        <f>INDEX(NoSettings!$C$2:$AH$6843,MATCH(EPS!$F4352,NoSettings!$A$2:$A$6843,0),MATCH(EPS!N$2,NoSettings!$C$1:$AH$1,0))</f>
        <v>0</v>
      </c>
      <c r="O4352">
        <f>INDEX(NoSettings!$C$2:$AH$6843,MATCH(EPS!$F4352,NoSettings!$A$2:$A$6843,0),MATCH(EPS!O$2,NoSettings!$C$1:$AH$1,0))</f>
        <v>0</v>
      </c>
      <c r="P4352">
        <f>INDEX(NoSettings!$C$2:$AH$6843,MATCH(EPS!$F4352,NoSettings!$A$2:$A$6843,0),MATCH(EPS!P$2,NoSettings!$C$1:$AH$1,0))</f>
        <v>0</v>
      </c>
      <c r="Q4352">
        <f>INDEX(NoSettings!$C$2:$AH$6843,MATCH(EPS!$F4352,NoSettings!$A$2:$A$6843,0),MATCH(EPS!Q$2,NoSettings!$C$1:$AH$1,0))</f>
        <v>0</v>
      </c>
      <c r="R4352">
        <f>INDEX(NoSettings!$C$2:$AH$6843,MATCH(EPS!$F4352,NoSettings!$A$2:$A$6843,0),MATCH(EPS!R$2,NoSettings!$C$1:$AH$1,0))</f>
        <v>0</v>
      </c>
      <c r="S4352">
        <f>INDEX(NoSettings!$C$2:$AH$6843,MATCH(EPS!$F4352,NoSettings!$A$2:$A$6843,0),MATCH(EPS!S$2,NoSettings!$C$1:$AH$1,0))</f>
        <v>0</v>
      </c>
      <c r="T4352">
        <f>INDEX(NoSettings!$C$2:$AH$6843,MATCH(EPS!$F4352,NoSettings!$A$2:$A$6843,0),MATCH(EPS!T$2,NoSettings!$C$1:$AH$1,0))</f>
        <v>0</v>
      </c>
      <c r="U4352">
        <f>INDEX(NoSettings!$C$2:$AH$6843,MATCH(EPS!$F4352,NoSettings!$A$2:$A$6843,0),MATCH(EPS!U$2,NoSettings!$C$1:$AH$1,0))</f>
        <v>0</v>
      </c>
      <c r="V4352">
        <f>INDEX(NoSettings!$C$2:$AH$6843,MATCH(EPS!$F4352,NoSettings!$A$2:$A$6843,0),MATCH(EPS!V$2,NoSettings!$C$1:$AH$1,0))</f>
        <v>0</v>
      </c>
      <c r="W4352">
        <f>INDEX(NoSettings!$C$2:$AH$6843,MATCH(EPS!$F4352,NoSettings!$A$2:$A$6843,0),MATCH(EPS!W$2,NoSettings!$C$1:$AH$1,0))</f>
        <v>0</v>
      </c>
      <c r="X4352">
        <f>INDEX(NoSettings!$C$2:$AH$6843,MATCH(EPS!$F4352,NoSettings!$A$2:$A$6843,0),MATCH(EPS!X$2,NoSettings!$C$1:$AH$1,0))</f>
        <v>0</v>
      </c>
      <c r="Y4352">
        <f>INDEX(NoSettings!$C$2:$AH$6843,MATCH(EPS!$F4352,NoSettings!$A$2:$A$6843,0),MATCH(EPS!Y$2,NoSettings!$C$1:$AH$1,0))</f>
        <v>0</v>
      </c>
      <c r="Z4352">
        <f>INDEX(NoSettings!$C$2:$AH$6843,MATCH(EPS!$F4352,NoSettings!$A$2:$A$6843,0),MATCH(EPS!Z$2,NoSettings!$C$1:$AH$1,0))</f>
        <v>0</v>
      </c>
      <c r="AA4352">
        <f>INDEX(NoSettings!$C$2:$AH$6843,MATCH(EPS!$F4352,NoSettings!$A$2:$A$6843,0),MATCH(EPS!AA$2,NoSettings!$C$1:$AH$1,0))</f>
        <v>0</v>
      </c>
      <c r="AB4352">
        <f>INDEX(NoSettings!$C$2:$AH$6843,MATCH(EPS!$F4352,NoSettings!$A$2:$A$6843,0),MATCH(EPS!AB$2,NoSettings!$C$1:$AH$1,0))</f>
        <v>0</v>
      </c>
      <c r="AC4352">
        <f>INDEX(NoSettings!$C$2:$AH$6843,MATCH(EPS!$F4352,NoSettings!$A$2:$A$6843,0),MATCH(EPS!AC$2,NoSettings!$C$1:$AH$1,0))</f>
        <v>0</v>
      </c>
      <c r="AD4352">
        <f>INDEX(NoSettings!$C$2:$AH$6843,MATCH(EPS!$F4352,NoSettings!$A$2:$A$6843,0),MATCH(EPS!AD$2,NoSettings!$C$1:$AH$1,0))</f>
        <v>0</v>
      </c>
      <c r="AE4352">
        <f>INDEX(NoSettings!$C$2:$AH$6843,MATCH(EPS!$F4352,NoSettings!$A$2:$A$6843,0),MATCH(EPS!AE$2,NoSettings!$C$1:$AH$1,0))</f>
        <v>0</v>
      </c>
      <c r="AF4352">
        <f>INDEX(NoSettings!$C$2:$AH$6843,MATCH(EPS!$F4352,NoSettings!$A$2:$A$6843,0),MATCH(EPS!AF$2,NoSettings!$C$1:$AH$1,0))</f>
        <v>0</v>
      </c>
      <c r="AG4352">
        <f>INDEX(NoSettings!$C$2:$AH$6843,MATCH(EPS!$F4352,NoSettings!$A$2:$A$6843,0),MATCH(EPS!AG$2,NoSettings!$C$1:$AH$1,0))</f>
        <v>0</v>
      </c>
      <c r="AH4352">
        <f>INDEX(NoSettings!$C$2:$AH$6843,MATCH(EPS!$F4352,NoSettings!$A$2:$A$6843,0),MATCH(EPS!AH$2,NoSettings!$C$1:$AH$1,0))</f>
        <v>0</v>
      </c>
      <c r="AI4352">
        <f>INDEX(NoSettings!$C$2:$AH$6843,MATCH(EPS!$F4352,NoSettings!$A$2:$A$6843,0),MATCH(EPS!AI$2,NoSettings!$C$1:$AH$1,0))</f>
        <v>0</v>
      </c>
      <c r="AJ4352">
        <f>INDEX(NoSettings!$C$2:$AH$6843,MATCH(EPS!$F4352,NoSettings!$A$2:$A$6843,0),MATCH(EPS!AJ$2,NoSettings!$C$1:$AH$1,0))</f>
        <v>0</v>
      </c>
      <c r="AK4352">
        <f>INDEX(NoSettings!$C$2:$AH$6843,MATCH(EPS!$F4352,NoSettings!$A$2:$A$6843,0),MATCH(EPS!AK$2,NoSettings!$C$1:$AH$1,0))</f>
        <v>0</v>
      </c>
    </row>
    <row r="4353" spans="1:37" hidden="1" x14ac:dyDescent="0.25">
      <c r="A4353" s="63" t="s">
        <v>8043</v>
      </c>
      <c r="B4353" t="s">
        <v>7936</v>
      </c>
      <c r="C4353" t="s">
        <v>7910</v>
      </c>
      <c r="D4353" t="s">
        <v>8023</v>
      </c>
      <c r="E4353"/>
      <c r="F4353" t="s">
        <v>4352</v>
      </c>
      <c r="G4353">
        <f>INDEX(NoSettings!$C$2:$AH$6843,MATCH(EPS!$F4353,NoSettings!$A$2:$A$6843,0),MATCH(EPS!G$2,NoSettings!$C$1:$AH$1,0))</f>
        <v>0</v>
      </c>
      <c r="H4353">
        <f>INDEX(NoSettings!$C$2:$AH$6843,MATCH(EPS!$F4353,NoSettings!$A$2:$A$6843,0),MATCH(EPS!H$2,NoSettings!$C$1:$AH$1,0))</f>
        <v>0</v>
      </c>
      <c r="I4353">
        <f>INDEX(NoSettings!$C$2:$AH$6843,MATCH(EPS!$F4353,NoSettings!$A$2:$A$6843,0),MATCH(EPS!I$2,NoSettings!$C$1:$AH$1,0))</f>
        <v>0</v>
      </c>
      <c r="J4353">
        <f>INDEX(NoSettings!$C$2:$AH$6843,MATCH(EPS!$F4353,NoSettings!$A$2:$A$6843,0),MATCH(EPS!J$2,NoSettings!$C$1:$AH$1,0))</f>
        <v>0</v>
      </c>
      <c r="K4353">
        <f>INDEX(NoSettings!$C$2:$AH$6843,MATCH(EPS!$F4353,NoSettings!$A$2:$A$6843,0),MATCH(EPS!K$2,NoSettings!$C$1:$AH$1,0))</f>
        <v>0</v>
      </c>
      <c r="L4353">
        <f>INDEX(NoSettings!$C$2:$AH$6843,MATCH(EPS!$F4353,NoSettings!$A$2:$A$6843,0),MATCH(EPS!L$2,NoSettings!$C$1:$AH$1,0))</f>
        <v>0</v>
      </c>
      <c r="M4353">
        <f>INDEX(NoSettings!$C$2:$AH$6843,MATCH(EPS!$F4353,NoSettings!$A$2:$A$6843,0),MATCH(EPS!M$2,NoSettings!$C$1:$AH$1,0))</f>
        <v>0</v>
      </c>
      <c r="N4353">
        <f>INDEX(NoSettings!$C$2:$AH$6843,MATCH(EPS!$F4353,NoSettings!$A$2:$A$6843,0),MATCH(EPS!N$2,NoSettings!$C$1:$AH$1,0))</f>
        <v>0</v>
      </c>
      <c r="O4353">
        <f>INDEX(NoSettings!$C$2:$AH$6843,MATCH(EPS!$F4353,NoSettings!$A$2:$A$6843,0),MATCH(EPS!O$2,NoSettings!$C$1:$AH$1,0))</f>
        <v>0</v>
      </c>
      <c r="P4353">
        <f>INDEX(NoSettings!$C$2:$AH$6843,MATCH(EPS!$F4353,NoSettings!$A$2:$A$6843,0),MATCH(EPS!P$2,NoSettings!$C$1:$AH$1,0))</f>
        <v>0</v>
      </c>
      <c r="Q4353">
        <f>INDEX(NoSettings!$C$2:$AH$6843,MATCH(EPS!$F4353,NoSettings!$A$2:$A$6843,0),MATCH(EPS!Q$2,NoSettings!$C$1:$AH$1,0))</f>
        <v>0</v>
      </c>
      <c r="R4353">
        <f>INDEX(NoSettings!$C$2:$AH$6843,MATCH(EPS!$F4353,NoSettings!$A$2:$A$6843,0),MATCH(EPS!R$2,NoSettings!$C$1:$AH$1,0))</f>
        <v>0</v>
      </c>
      <c r="S4353">
        <f>INDEX(NoSettings!$C$2:$AH$6843,MATCH(EPS!$F4353,NoSettings!$A$2:$A$6843,0),MATCH(EPS!S$2,NoSettings!$C$1:$AH$1,0))</f>
        <v>0</v>
      </c>
      <c r="T4353">
        <f>INDEX(NoSettings!$C$2:$AH$6843,MATCH(EPS!$F4353,NoSettings!$A$2:$A$6843,0),MATCH(EPS!T$2,NoSettings!$C$1:$AH$1,0))</f>
        <v>0</v>
      </c>
      <c r="U4353">
        <f>INDEX(NoSettings!$C$2:$AH$6843,MATCH(EPS!$F4353,NoSettings!$A$2:$A$6843,0),MATCH(EPS!U$2,NoSettings!$C$1:$AH$1,0))</f>
        <v>0</v>
      </c>
      <c r="V4353">
        <f>INDEX(NoSettings!$C$2:$AH$6843,MATCH(EPS!$F4353,NoSettings!$A$2:$A$6843,0),MATCH(EPS!V$2,NoSettings!$C$1:$AH$1,0))</f>
        <v>0</v>
      </c>
      <c r="W4353">
        <f>INDEX(NoSettings!$C$2:$AH$6843,MATCH(EPS!$F4353,NoSettings!$A$2:$A$6843,0),MATCH(EPS!W$2,NoSettings!$C$1:$AH$1,0))</f>
        <v>0</v>
      </c>
      <c r="X4353">
        <f>INDEX(NoSettings!$C$2:$AH$6843,MATCH(EPS!$F4353,NoSettings!$A$2:$A$6843,0),MATCH(EPS!X$2,NoSettings!$C$1:$AH$1,0))</f>
        <v>0</v>
      </c>
      <c r="Y4353">
        <f>INDEX(NoSettings!$C$2:$AH$6843,MATCH(EPS!$F4353,NoSettings!$A$2:$A$6843,0),MATCH(EPS!Y$2,NoSettings!$C$1:$AH$1,0))</f>
        <v>0</v>
      </c>
      <c r="Z4353">
        <f>INDEX(NoSettings!$C$2:$AH$6843,MATCH(EPS!$F4353,NoSettings!$A$2:$A$6843,0),MATCH(EPS!Z$2,NoSettings!$C$1:$AH$1,0))</f>
        <v>0</v>
      </c>
      <c r="AA4353">
        <f>INDEX(NoSettings!$C$2:$AH$6843,MATCH(EPS!$F4353,NoSettings!$A$2:$A$6843,0),MATCH(EPS!AA$2,NoSettings!$C$1:$AH$1,0))</f>
        <v>0</v>
      </c>
      <c r="AB4353">
        <f>INDEX(NoSettings!$C$2:$AH$6843,MATCH(EPS!$F4353,NoSettings!$A$2:$A$6843,0),MATCH(EPS!AB$2,NoSettings!$C$1:$AH$1,0))</f>
        <v>0</v>
      </c>
      <c r="AC4353">
        <f>INDEX(NoSettings!$C$2:$AH$6843,MATCH(EPS!$F4353,NoSettings!$A$2:$A$6843,0),MATCH(EPS!AC$2,NoSettings!$C$1:$AH$1,0))</f>
        <v>0</v>
      </c>
      <c r="AD4353">
        <f>INDEX(NoSettings!$C$2:$AH$6843,MATCH(EPS!$F4353,NoSettings!$A$2:$A$6843,0),MATCH(EPS!AD$2,NoSettings!$C$1:$AH$1,0))</f>
        <v>0</v>
      </c>
      <c r="AE4353">
        <f>INDEX(NoSettings!$C$2:$AH$6843,MATCH(EPS!$F4353,NoSettings!$A$2:$A$6843,0),MATCH(EPS!AE$2,NoSettings!$C$1:$AH$1,0))</f>
        <v>0</v>
      </c>
      <c r="AF4353">
        <f>INDEX(NoSettings!$C$2:$AH$6843,MATCH(EPS!$F4353,NoSettings!$A$2:$A$6843,0),MATCH(EPS!AF$2,NoSettings!$C$1:$AH$1,0))</f>
        <v>0</v>
      </c>
      <c r="AG4353">
        <f>INDEX(NoSettings!$C$2:$AH$6843,MATCH(EPS!$F4353,NoSettings!$A$2:$A$6843,0),MATCH(EPS!AG$2,NoSettings!$C$1:$AH$1,0))</f>
        <v>0</v>
      </c>
      <c r="AH4353">
        <f>INDEX(NoSettings!$C$2:$AH$6843,MATCH(EPS!$F4353,NoSettings!$A$2:$A$6843,0),MATCH(EPS!AH$2,NoSettings!$C$1:$AH$1,0))</f>
        <v>0</v>
      </c>
      <c r="AI4353">
        <f>INDEX(NoSettings!$C$2:$AH$6843,MATCH(EPS!$F4353,NoSettings!$A$2:$A$6843,0),MATCH(EPS!AI$2,NoSettings!$C$1:$AH$1,0))</f>
        <v>0</v>
      </c>
      <c r="AJ4353">
        <f>INDEX(NoSettings!$C$2:$AH$6843,MATCH(EPS!$F4353,NoSettings!$A$2:$A$6843,0),MATCH(EPS!AJ$2,NoSettings!$C$1:$AH$1,0))</f>
        <v>0</v>
      </c>
      <c r="AK4353">
        <f>INDEX(NoSettings!$C$2:$AH$6843,MATCH(EPS!$F4353,NoSettings!$A$2:$A$6843,0),MATCH(EPS!AK$2,NoSettings!$C$1:$AH$1,0))</f>
        <v>0</v>
      </c>
    </row>
    <row r="4354" spans="1:37" hidden="1" x14ac:dyDescent="0.25">
      <c r="A4354" s="63" t="s">
        <v>8043</v>
      </c>
      <c r="B4354" t="s">
        <v>7936</v>
      </c>
      <c r="C4354" t="s">
        <v>7910</v>
      </c>
      <c r="D4354" t="s">
        <v>7251</v>
      </c>
      <c r="E4354"/>
      <c r="F4354" t="s">
        <v>4353</v>
      </c>
      <c r="G4354">
        <f>INDEX(NoSettings!$C$2:$AH$6843,MATCH(EPS!$F4354,NoSettings!$A$2:$A$6843,0),MATCH(EPS!G$2,NoSettings!$C$1:$AH$1,0))</f>
        <v>0</v>
      </c>
      <c r="H4354">
        <f>INDEX(NoSettings!$C$2:$AH$6843,MATCH(EPS!$F4354,NoSettings!$A$2:$A$6843,0),MATCH(EPS!H$2,NoSettings!$C$1:$AH$1,0))</f>
        <v>0</v>
      </c>
      <c r="I4354">
        <f>INDEX(NoSettings!$C$2:$AH$6843,MATCH(EPS!$F4354,NoSettings!$A$2:$A$6843,0),MATCH(EPS!I$2,NoSettings!$C$1:$AH$1,0))</f>
        <v>0</v>
      </c>
      <c r="J4354">
        <f>INDEX(NoSettings!$C$2:$AH$6843,MATCH(EPS!$F4354,NoSettings!$A$2:$A$6843,0),MATCH(EPS!J$2,NoSettings!$C$1:$AH$1,0))</f>
        <v>0</v>
      </c>
      <c r="K4354">
        <f>INDEX(NoSettings!$C$2:$AH$6843,MATCH(EPS!$F4354,NoSettings!$A$2:$A$6843,0),MATCH(EPS!K$2,NoSettings!$C$1:$AH$1,0))</f>
        <v>0</v>
      </c>
      <c r="L4354">
        <f>INDEX(NoSettings!$C$2:$AH$6843,MATCH(EPS!$F4354,NoSettings!$A$2:$A$6843,0),MATCH(EPS!L$2,NoSettings!$C$1:$AH$1,0))</f>
        <v>0</v>
      </c>
      <c r="M4354">
        <f>INDEX(NoSettings!$C$2:$AH$6843,MATCH(EPS!$F4354,NoSettings!$A$2:$A$6843,0),MATCH(EPS!M$2,NoSettings!$C$1:$AH$1,0))</f>
        <v>0</v>
      </c>
      <c r="N4354">
        <f>INDEX(NoSettings!$C$2:$AH$6843,MATCH(EPS!$F4354,NoSettings!$A$2:$A$6843,0),MATCH(EPS!N$2,NoSettings!$C$1:$AH$1,0))</f>
        <v>0</v>
      </c>
      <c r="O4354">
        <f>INDEX(NoSettings!$C$2:$AH$6843,MATCH(EPS!$F4354,NoSettings!$A$2:$A$6843,0),MATCH(EPS!O$2,NoSettings!$C$1:$AH$1,0))</f>
        <v>0</v>
      </c>
      <c r="P4354">
        <f>INDEX(NoSettings!$C$2:$AH$6843,MATCH(EPS!$F4354,NoSettings!$A$2:$A$6843,0),MATCH(EPS!P$2,NoSettings!$C$1:$AH$1,0))</f>
        <v>0</v>
      </c>
      <c r="Q4354">
        <f>INDEX(NoSettings!$C$2:$AH$6843,MATCH(EPS!$F4354,NoSettings!$A$2:$A$6843,0),MATCH(EPS!Q$2,NoSettings!$C$1:$AH$1,0))</f>
        <v>0</v>
      </c>
      <c r="R4354">
        <f>INDEX(NoSettings!$C$2:$AH$6843,MATCH(EPS!$F4354,NoSettings!$A$2:$A$6843,0),MATCH(EPS!R$2,NoSettings!$C$1:$AH$1,0))</f>
        <v>0</v>
      </c>
      <c r="S4354">
        <f>INDEX(NoSettings!$C$2:$AH$6843,MATCH(EPS!$F4354,NoSettings!$A$2:$A$6843,0),MATCH(EPS!S$2,NoSettings!$C$1:$AH$1,0))</f>
        <v>0</v>
      </c>
      <c r="T4354">
        <f>INDEX(NoSettings!$C$2:$AH$6843,MATCH(EPS!$F4354,NoSettings!$A$2:$A$6843,0),MATCH(EPS!T$2,NoSettings!$C$1:$AH$1,0))</f>
        <v>0</v>
      </c>
      <c r="U4354">
        <f>INDEX(NoSettings!$C$2:$AH$6843,MATCH(EPS!$F4354,NoSettings!$A$2:$A$6843,0),MATCH(EPS!U$2,NoSettings!$C$1:$AH$1,0))</f>
        <v>0</v>
      </c>
      <c r="V4354">
        <f>INDEX(NoSettings!$C$2:$AH$6843,MATCH(EPS!$F4354,NoSettings!$A$2:$A$6843,0),MATCH(EPS!V$2,NoSettings!$C$1:$AH$1,0))</f>
        <v>0</v>
      </c>
      <c r="W4354">
        <f>INDEX(NoSettings!$C$2:$AH$6843,MATCH(EPS!$F4354,NoSettings!$A$2:$A$6843,0),MATCH(EPS!W$2,NoSettings!$C$1:$AH$1,0))</f>
        <v>0</v>
      </c>
      <c r="X4354">
        <f>INDEX(NoSettings!$C$2:$AH$6843,MATCH(EPS!$F4354,NoSettings!$A$2:$A$6843,0),MATCH(EPS!X$2,NoSettings!$C$1:$AH$1,0))</f>
        <v>0</v>
      </c>
      <c r="Y4354">
        <f>INDEX(NoSettings!$C$2:$AH$6843,MATCH(EPS!$F4354,NoSettings!$A$2:$A$6843,0),MATCH(EPS!Y$2,NoSettings!$C$1:$AH$1,0))</f>
        <v>0</v>
      </c>
      <c r="Z4354">
        <f>INDEX(NoSettings!$C$2:$AH$6843,MATCH(EPS!$F4354,NoSettings!$A$2:$A$6843,0),MATCH(EPS!Z$2,NoSettings!$C$1:$AH$1,0))</f>
        <v>0</v>
      </c>
      <c r="AA4354">
        <f>INDEX(NoSettings!$C$2:$AH$6843,MATCH(EPS!$F4354,NoSettings!$A$2:$A$6843,0),MATCH(EPS!AA$2,NoSettings!$C$1:$AH$1,0))</f>
        <v>0</v>
      </c>
      <c r="AB4354">
        <f>INDEX(NoSettings!$C$2:$AH$6843,MATCH(EPS!$F4354,NoSettings!$A$2:$A$6843,0),MATCH(EPS!AB$2,NoSettings!$C$1:$AH$1,0))</f>
        <v>0</v>
      </c>
      <c r="AC4354">
        <f>INDEX(NoSettings!$C$2:$AH$6843,MATCH(EPS!$F4354,NoSettings!$A$2:$A$6843,0),MATCH(EPS!AC$2,NoSettings!$C$1:$AH$1,0))</f>
        <v>0</v>
      </c>
      <c r="AD4354">
        <f>INDEX(NoSettings!$C$2:$AH$6843,MATCH(EPS!$F4354,NoSettings!$A$2:$A$6843,0),MATCH(EPS!AD$2,NoSettings!$C$1:$AH$1,0))</f>
        <v>0</v>
      </c>
      <c r="AE4354">
        <f>INDEX(NoSettings!$C$2:$AH$6843,MATCH(EPS!$F4354,NoSettings!$A$2:$A$6843,0),MATCH(EPS!AE$2,NoSettings!$C$1:$AH$1,0))</f>
        <v>0</v>
      </c>
      <c r="AF4354">
        <f>INDEX(NoSettings!$C$2:$AH$6843,MATCH(EPS!$F4354,NoSettings!$A$2:$A$6843,0),MATCH(EPS!AF$2,NoSettings!$C$1:$AH$1,0))</f>
        <v>0</v>
      </c>
      <c r="AG4354">
        <f>INDEX(NoSettings!$C$2:$AH$6843,MATCH(EPS!$F4354,NoSettings!$A$2:$A$6843,0),MATCH(EPS!AG$2,NoSettings!$C$1:$AH$1,0))</f>
        <v>0</v>
      </c>
      <c r="AH4354">
        <f>INDEX(NoSettings!$C$2:$AH$6843,MATCH(EPS!$F4354,NoSettings!$A$2:$A$6843,0),MATCH(EPS!AH$2,NoSettings!$C$1:$AH$1,0))</f>
        <v>0</v>
      </c>
      <c r="AI4354">
        <f>INDEX(NoSettings!$C$2:$AH$6843,MATCH(EPS!$F4354,NoSettings!$A$2:$A$6843,0),MATCH(EPS!AI$2,NoSettings!$C$1:$AH$1,0))</f>
        <v>0</v>
      </c>
      <c r="AJ4354">
        <f>INDEX(NoSettings!$C$2:$AH$6843,MATCH(EPS!$F4354,NoSettings!$A$2:$A$6843,0),MATCH(EPS!AJ$2,NoSettings!$C$1:$AH$1,0))</f>
        <v>0</v>
      </c>
      <c r="AK4354">
        <f>INDEX(NoSettings!$C$2:$AH$6843,MATCH(EPS!$F4354,NoSettings!$A$2:$A$6843,0),MATCH(EPS!AK$2,NoSettings!$C$1:$AH$1,0))</f>
        <v>0</v>
      </c>
    </row>
    <row r="4355" spans="1:37" hidden="1" x14ac:dyDescent="0.25">
      <c r="A4355" s="63" t="s">
        <v>8043</v>
      </c>
      <c r="B4355" t="s">
        <v>7936</v>
      </c>
      <c r="C4355" t="s">
        <v>7910</v>
      </c>
      <c r="D4355" t="s">
        <v>8024</v>
      </c>
      <c r="E4355"/>
      <c r="F4355" t="s">
        <v>4354</v>
      </c>
      <c r="G4355">
        <f>INDEX(NoSettings!$C$2:$AH$6843,MATCH(EPS!$F4355,NoSettings!$A$2:$A$6843,0),MATCH(EPS!G$2,NoSettings!$C$1:$AH$1,0))</f>
        <v>0</v>
      </c>
      <c r="H4355">
        <f>INDEX(NoSettings!$C$2:$AH$6843,MATCH(EPS!$F4355,NoSettings!$A$2:$A$6843,0),MATCH(EPS!H$2,NoSettings!$C$1:$AH$1,0))</f>
        <v>0</v>
      </c>
      <c r="I4355">
        <f>INDEX(NoSettings!$C$2:$AH$6843,MATCH(EPS!$F4355,NoSettings!$A$2:$A$6843,0),MATCH(EPS!I$2,NoSettings!$C$1:$AH$1,0))</f>
        <v>0</v>
      </c>
      <c r="J4355">
        <f>INDEX(NoSettings!$C$2:$AH$6843,MATCH(EPS!$F4355,NoSettings!$A$2:$A$6843,0),MATCH(EPS!J$2,NoSettings!$C$1:$AH$1,0))</f>
        <v>0</v>
      </c>
      <c r="K4355">
        <f>INDEX(NoSettings!$C$2:$AH$6843,MATCH(EPS!$F4355,NoSettings!$A$2:$A$6843,0),MATCH(EPS!K$2,NoSettings!$C$1:$AH$1,0))</f>
        <v>0</v>
      </c>
      <c r="L4355">
        <f>INDEX(NoSettings!$C$2:$AH$6843,MATCH(EPS!$F4355,NoSettings!$A$2:$A$6843,0),MATCH(EPS!L$2,NoSettings!$C$1:$AH$1,0))</f>
        <v>0</v>
      </c>
      <c r="M4355">
        <f>INDEX(NoSettings!$C$2:$AH$6843,MATCH(EPS!$F4355,NoSettings!$A$2:$A$6843,0),MATCH(EPS!M$2,NoSettings!$C$1:$AH$1,0))</f>
        <v>0</v>
      </c>
      <c r="N4355">
        <f>INDEX(NoSettings!$C$2:$AH$6843,MATCH(EPS!$F4355,NoSettings!$A$2:$A$6843,0),MATCH(EPS!N$2,NoSettings!$C$1:$AH$1,0))</f>
        <v>0</v>
      </c>
      <c r="O4355">
        <f>INDEX(NoSettings!$C$2:$AH$6843,MATCH(EPS!$F4355,NoSettings!$A$2:$A$6843,0),MATCH(EPS!O$2,NoSettings!$C$1:$AH$1,0))</f>
        <v>0</v>
      </c>
      <c r="P4355">
        <f>INDEX(NoSettings!$C$2:$AH$6843,MATCH(EPS!$F4355,NoSettings!$A$2:$A$6843,0),MATCH(EPS!P$2,NoSettings!$C$1:$AH$1,0))</f>
        <v>0</v>
      </c>
      <c r="Q4355">
        <f>INDEX(NoSettings!$C$2:$AH$6843,MATCH(EPS!$F4355,NoSettings!$A$2:$A$6843,0),MATCH(EPS!Q$2,NoSettings!$C$1:$AH$1,0))</f>
        <v>0</v>
      </c>
      <c r="R4355">
        <f>INDEX(NoSettings!$C$2:$AH$6843,MATCH(EPS!$F4355,NoSettings!$A$2:$A$6843,0),MATCH(EPS!R$2,NoSettings!$C$1:$AH$1,0))</f>
        <v>0</v>
      </c>
      <c r="S4355">
        <f>INDEX(NoSettings!$C$2:$AH$6843,MATCH(EPS!$F4355,NoSettings!$A$2:$A$6843,0),MATCH(EPS!S$2,NoSettings!$C$1:$AH$1,0))</f>
        <v>0</v>
      </c>
      <c r="T4355">
        <f>INDEX(NoSettings!$C$2:$AH$6843,MATCH(EPS!$F4355,NoSettings!$A$2:$A$6843,0),MATCH(EPS!T$2,NoSettings!$C$1:$AH$1,0))</f>
        <v>0</v>
      </c>
      <c r="U4355">
        <f>INDEX(NoSettings!$C$2:$AH$6843,MATCH(EPS!$F4355,NoSettings!$A$2:$A$6843,0),MATCH(EPS!U$2,NoSettings!$C$1:$AH$1,0))</f>
        <v>0</v>
      </c>
      <c r="V4355">
        <f>INDEX(NoSettings!$C$2:$AH$6843,MATCH(EPS!$F4355,NoSettings!$A$2:$A$6843,0),MATCH(EPS!V$2,NoSettings!$C$1:$AH$1,0))</f>
        <v>0</v>
      </c>
      <c r="W4355">
        <f>INDEX(NoSettings!$C$2:$AH$6843,MATCH(EPS!$F4355,NoSettings!$A$2:$A$6843,0),MATCH(EPS!W$2,NoSettings!$C$1:$AH$1,0))</f>
        <v>0</v>
      </c>
      <c r="X4355">
        <f>INDEX(NoSettings!$C$2:$AH$6843,MATCH(EPS!$F4355,NoSettings!$A$2:$A$6843,0),MATCH(EPS!X$2,NoSettings!$C$1:$AH$1,0))</f>
        <v>0</v>
      </c>
      <c r="Y4355">
        <f>INDEX(NoSettings!$C$2:$AH$6843,MATCH(EPS!$F4355,NoSettings!$A$2:$A$6843,0),MATCH(EPS!Y$2,NoSettings!$C$1:$AH$1,0))</f>
        <v>0</v>
      </c>
      <c r="Z4355">
        <f>INDEX(NoSettings!$C$2:$AH$6843,MATCH(EPS!$F4355,NoSettings!$A$2:$A$6843,0),MATCH(EPS!Z$2,NoSettings!$C$1:$AH$1,0))</f>
        <v>0</v>
      </c>
      <c r="AA4355">
        <f>INDEX(NoSettings!$C$2:$AH$6843,MATCH(EPS!$F4355,NoSettings!$A$2:$A$6843,0),MATCH(EPS!AA$2,NoSettings!$C$1:$AH$1,0))</f>
        <v>0</v>
      </c>
      <c r="AB4355">
        <f>INDEX(NoSettings!$C$2:$AH$6843,MATCH(EPS!$F4355,NoSettings!$A$2:$A$6843,0),MATCH(EPS!AB$2,NoSettings!$C$1:$AH$1,0))</f>
        <v>0</v>
      </c>
      <c r="AC4355">
        <f>INDEX(NoSettings!$C$2:$AH$6843,MATCH(EPS!$F4355,NoSettings!$A$2:$A$6843,0),MATCH(EPS!AC$2,NoSettings!$C$1:$AH$1,0))</f>
        <v>0</v>
      </c>
      <c r="AD4355">
        <f>INDEX(NoSettings!$C$2:$AH$6843,MATCH(EPS!$F4355,NoSettings!$A$2:$A$6843,0),MATCH(EPS!AD$2,NoSettings!$C$1:$AH$1,0))</f>
        <v>0</v>
      </c>
      <c r="AE4355">
        <f>INDEX(NoSettings!$C$2:$AH$6843,MATCH(EPS!$F4355,NoSettings!$A$2:$A$6843,0),MATCH(EPS!AE$2,NoSettings!$C$1:$AH$1,0))</f>
        <v>0</v>
      </c>
      <c r="AF4355">
        <f>INDEX(NoSettings!$C$2:$AH$6843,MATCH(EPS!$F4355,NoSettings!$A$2:$A$6843,0),MATCH(EPS!AF$2,NoSettings!$C$1:$AH$1,0))</f>
        <v>0</v>
      </c>
      <c r="AG4355">
        <f>INDEX(NoSettings!$C$2:$AH$6843,MATCH(EPS!$F4355,NoSettings!$A$2:$A$6843,0),MATCH(EPS!AG$2,NoSettings!$C$1:$AH$1,0))</f>
        <v>0</v>
      </c>
      <c r="AH4355">
        <f>INDEX(NoSettings!$C$2:$AH$6843,MATCH(EPS!$F4355,NoSettings!$A$2:$A$6843,0),MATCH(EPS!AH$2,NoSettings!$C$1:$AH$1,0))</f>
        <v>0</v>
      </c>
      <c r="AI4355">
        <f>INDEX(NoSettings!$C$2:$AH$6843,MATCH(EPS!$F4355,NoSettings!$A$2:$A$6843,0),MATCH(EPS!AI$2,NoSettings!$C$1:$AH$1,0))</f>
        <v>0</v>
      </c>
      <c r="AJ4355">
        <f>INDEX(NoSettings!$C$2:$AH$6843,MATCH(EPS!$F4355,NoSettings!$A$2:$A$6843,0),MATCH(EPS!AJ$2,NoSettings!$C$1:$AH$1,0))</f>
        <v>0</v>
      </c>
      <c r="AK4355">
        <f>INDEX(NoSettings!$C$2:$AH$6843,MATCH(EPS!$F4355,NoSettings!$A$2:$A$6843,0),MATCH(EPS!AK$2,NoSettings!$C$1:$AH$1,0))</f>
        <v>0</v>
      </c>
    </row>
    <row r="4356" spans="1:37" hidden="1" x14ac:dyDescent="0.25">
      <c r="A4356" s="63" t="s">
        <v>8043</v>
      </c>
      <c r="B4356" t="s">
        <v>7936</v>
      </c>
      <c r="C4356" t="s">
        <v>7910</v>
      </c>
      <c r="D4356" t="s">
        <v>8025</v>
      </c>
      <c r="E4356"/>
      <c r="F4356" t="s">
        <v>4355</v>
      </c>
      <c r="G4356">
        <f>INDEX(NoSettings!$C$2:$AH$6843,MATCH(EPS!$F4356,NoSettings!$A$2:$A$6843,0),MATCH(EPS!G$2,NoSettings!$C$1:$AH$1,0))</f>
        <v>0</v>
      </c>
      <c r="H4356">
        <f>INDEX(NoSettings!$C$2:$AH$6843,MATCH(EPS!$F4356,NoSettings!$A$2:$A$6843,0),MATCH(EPS!H$2,NoSettings!$C$1:$AH$1,0))</f>
        <v>0</v>
      </c>
      <c r="I4356">
        <f>INDEX(NoSettings!$C$2:$AH$6843,MATCH(EPS!$F4356,NoSettings!$A$2:$A$6843,0),MATCH(EPS!I$2,NoSettings!$C$1:$AH$1,0))</f>
        <v>0</v>
      </c>
      <c r="J4356">
        <f>INDEX(NoSettings!$C$2:$AH$6843,MATCH(EPS!$F4356,NoSettings!$A$2:$A$6843,0),MATCH(EPS!J$2,NoSettings!$C$1:$AH$1,0))</f>
        <v>0</v>
      </c>
      <c r="K4356">
        <f>INDEX(NoSettings!$C$2:$AH$6843,MATCH(EPS!$F4356,NoSettings!$A$2:$A$6843,0),MATCH(EPS!K$2,NoSettings!$C$1:$AH$1,0))</f>
        <v>0</v>
      </c>
      <c r="L4356">
        <f>INDEX(NoSettings!$C$2:$AH$6843,MATCH(EPS!$F4356,NoSettings!$A$2:$A$6843,0),MATCH(EPS!L$2,NoSettings!$C$1:$AH$1,0))</f>
        <v>0</v>
      </c>
      <c r="M4356">
        <f>INDEX(NoSettings!$C$2:$AH$6843,MATCH(EPS!$F4356,NoSettings!$A$2:$A$6843,0),MATCH(EPS!M$2,NoSettings!$C$1:$AH$1,0))</f>
        <v>0</v>
      </c>
      <c r="N4356">
        <f>INDEX(NoSettings!$C$2:$AH$6843,MATCH(EPS!$F4356,NoSettings!$A$2:$A$6843,0),MATCH(EPS!N$2,NoSettings!$C$1:$AH$1,0))</f>
        <v>0</v>
      </c>
      <c r="O4356">
        <f>INDEX(NoSettings!$C$2:$AH$6843,MATCH(EPS!$F4356,NoSettings!$A$2:$A$6843,0),MATCH(EPS!O$2,NoSettings!$C$1:$AH$1,0))</f>
        <v>0</v>
      </c>
      <c r="P4356">
        <f>INDEX(NoSettings!$C$2:$AH$6843,MATCH(EPS!$F4356,NoSettings!$A$2:$A$6843,0),MATCH(EPS!P$2,NoSettings!$C$1:$AH$1,0))</f>
        <v>0</v>
      </c>
      <c r="Q4356">
        <f>INDEX(NoSettings!$C$2:$AH$6843,MATCH(EPS!$F4356,NoSettings!$A$2:$A$6843,0),MATCH(EPS!Q$2,NoSettings!$C$1:$AH$1,0))</f>
        <v>0</v>
      </c>
      <c r="R4356">
        <f>INDEX(NoSettings!$C$2:$AH$6843,MATCH(EPS!$F4356,NoSettings!$A$2:$A$6843,0),MATCH(EPS!R$2,NoSettings!$C$1:$AH$1,0))</f>
        <v>0</v>
      </c>
      <c r="S4356">
        <f>INDEX(NoSettings!$C$2:$AH$6843,MATCH(EPS!$F4356,NoSettings!$A$2:$A$6843,0),MATCH(EPS!S$2,NoSettings!$C$1:$AH$1,0))</f>
        <v>0</v>
      </c>
      <c r="T4356">
        <f>INDEX(NoSettings!$C$2:$AH$6843,MATCH(EPS!$F4356,NoSettings!$A$2:$A$6843,0),MATCH(EPS!T$2,NoSettings!$C$1:$AH$1,0))</f>
        <v>0</v>
      </c>
      <c r="U4356">
        <f>INDEX(NoSettings!$C$2:$AH$6843,MATCH(EPS!$F4356,NoSettings!$A$2:$A$6843,0),MATCH(EPS!U$2,NoSettings!$C$1:$AH$1,0))</f>
        <v>0</v>
      </c>
      <c r="V4356">
        <f>INDEX(NoSettings!$C$2:$AH$6843,MATCH(EPS!$F4356,NoSettings!$A$2:$A$6843,0),MATCH(EPS!V$2,NoSettings!$C$1:$AH$1,0))</f>
        <v>0</v>
      </c>
      <c r="W4356">
        <f>INDEX(NoSettings!$C$2:$AH$6843,MATCH(EPS!$F4356,NoSettings!$A$2:$A$6843,0),MATCH(EPS!W$2,NoSettings!$C$1:$AH$1,0))</f>
        <v>0</v>
      </c>
      <c r="X4356">
        <f>INDEX(NoSettings!$C$2:$AH$6843,MATCH(EPS!$F4356,NoSettings!$A$2:$A$6843,0),MATCH(EPS!X$2,NoSettings!$C$1:$AH$1,0))</f>
        <v>0</v>
      </c>
      <c r="Y4356">
        <f>INDEX(NoSettings!$C$2:$AH$6843,MATCH(EPS!$F4356,NoSettings!$A$2:$A$6843,0),MATCH(EPS!Y$2,NoSettings!$C$1:$AH$1,0))</f>
        <v>0</v>
      </c>
      <c r="Z4356">
        <f>INDEX(NoSettings!$C$2:$AH$6843,MATCH(EPS!$F4356,NoSettings!$A$2:$A$6843,0),MATCH(EPS!Z$2,NoSettings!$C$1:$AH$1,0))</f>
        <v>0</v>
      </c>
      <c r="AA4356">
        <f>INDEX(NoSettings!$C$2:$AH$6843,MATCH(EPS!$F4356,NoSettings!$A$2:$A$6843,0),MATCH(EPS!AA$2,NoSettings!$C$1:$AH$1,0))</f>
        <v>0</v>
      </c>
      <c r="AB4356">
        <f>INDEX(NoSettings!$C$2:$AH$6843,MATCH(EPS!$F4356,NoSettings!$A$2:$A$6843,0),MATCH(EPS!AB$2,NoSettings!$C$1:$AH$1,0))</f>
        <v>0</v>
      </c>
      <c r="AC4356">
        <f>INDEX(NoSettings!$C$2:$AH$6843,MATCH(EPS!$F4356,NoSettings!$A$2:$A$6843,0),MATCH(EPS!AC$2,NoSettings!$C$1:$AH$1,0))</f>
        <v>0</v>
      </c>
      <c r="AD4356">
        <f>INDEX(NoSettings!$C$2:$AH$6843,MATCH(EPS!$F4356,NoSettings!$A$2:$A$6843,0),MATCH(EPS!AD$2,NoSettings!$C$1:$AH$1,0))</f>
        <v>0</v>
      </c>
      <c r="AE4356">
        <f>INDEX(NoSettings!$C$2:$AH$6843,MATCH(EPS!$F4356,NoSettings!$A$2:$A$6843,0),MATCH(EPS!AE$2,NoSettings!$C$1:$AH$1,0))</f>
        <v>0</v>
      </c>
      <c r="AF4356">
        <f>INDEX(NoSettings!$C$2:$AH$6843,MATCH(EPS!$F4356,NoSettings!$A$2:$A$6843,0),MATCH(EPS!AF$2,NoSettings!$C$1:$AH$1,0))</f>
        <v>0</v>
      </c>
      <c r="AG4356">
        <f>INDEX(NoSettings!$C$2:$AH$6843,MATCH(EPS!$F4356,NoSettings!$A$2:$A$6843,0),MATCH(EPS!AG$2,NoSettings!$C$1:$AH$1,0))</f>
        <v>0</v>
      </c>
      <c r="AH4356">
        <f>INDEX(NoSettings!$C$2:$AH$6843,MATCH(EPS!$F4356,NoSettings!$A$2:$A$6843,0),MATCH(EPS!AH$2,NoSettings!$C$1:$AH$1,0))</f>
        <v>0</v>
      </c>
      <c r="AI4356">
        <f>INDEX(NoSettings!$C$2:$AH$6843,MATCH(EPS!$F4356,NoSettings!$A$2:$A$6843,0),MATCH(EPS!AI$2,NoSettings!$C$1:$AH$1,0))</f>
        <v>0</v>
      </c>
      <c r="AJ4356">
        <f>INDEX(NoSettings!$C$2:$AH$6843,MATCH(EPS!$F4356,NoSettings!$A$2:$A$6843,0),MATCH(EPS!AJ$2,NoSettings!$C$1:$AH$1,0))</f>
        <v>0</v>
      </c>
      <c r="AK4356">
        <f>INDEX(NoSettings!$C$2:$AH$6843,MATCH(EPS!$F4356,NoSettings!$A$2:$A$6843,0),MATCH(EPS!AK$2,NoSettings!$C$1:$AH$1,0))</f>
        <v>0</v>
      </c>
    </row>
    <row r="4357" spans="1:37" hidden="1" x14ac:dyDescent="0.25">
      <c r="A4357" s="63" t="s">
        <v>8043</v>
      </c>
      <c r="B4357" t="s">
        <v>7936</v>
      </c>
      <c r="C4357" t="s">
        <v>7910</v>
      </c>
      <c r="D4357" t="s">
        <v>8026</v>
      </c>
      <c r="E4357"/>
      <c r="F4357" t="s">
        <v>4356</v>
      </c>
      <c r="G4357">
        <f>INDEX(NoSettings!$C$2:$AH$6843,MATCH(EPS!$F4357,NoSettings!$A$2:$A$6843,0),MATCH(EPS!G$2,NoSettings!$C$1:$AH$1,0))</f>
        <v>0</v>
      </c>
      <c r="H4357">
        <f>INDEX(NoSettings!$C$2:$AH$6843,MATCH(EPS!$F4357,NoSettings!$A$2:$A$6843,0),MATCH(EPS!H$2,NoSettings!$C$1:$AH$1,0))</f>
        <v>0</v>
      </c>
      <c r="I4357">
        <f>INDEX(NoSettings!$C$2:$AH$6843,MATCH(EPS!$F4357,NoSettings!$A$2:$A$6843,0),MATCH(EPS!I$2,NoSettings!$C$1:$AH$1,0))</f>
        <v>0</v>
      </c>
      <c r="J4357">
        <f>INDEX(NoSettings!$C$2:$AH$6843,MATCH(EPS!$F4357,NoSettings!$A$2:$A$6843,0),MATCH(EPS!J$2,NoSettings!$C$1:$AH$1,0))</f>
        <v>0</v>
      </c>
      <c r="K4357">
        <f>INDEX(NoSettings!$C$2:$AH$6843,MATCH(EPS!$F4357,NoSettings!$A$2:$A$6843,0),MATCH(EPS!K$2,NoSettings!$C$1:$AH$1,0))</f>
        <v>0</v>
      </c>
      <c r="L4357">
        <f>INDEX(NoSettings!$C$2:$AH$6843,MATCH(EPS!$F4357,NoSettings!$A$2:$A$6843,0),MATCH(EPS!L$2,NoSettings!$C$1:$AH$1,0))</f>
        <v>0</v>
      </c>
      <c r="M4357">
        <f>INDEX(NoSettings!$C$2:$AH$6843,MATCH(EPS!$F4357,NoSettings!$A$2:$A$6843,0),MATCH(EPS!M$2,NoSettings!$C$1:$AH$1,0))</f>
        <v>0</v>
      </c>
      <c r="N4357">
        <f>INDEX(NoSettings!$C$2:$AH$6843,MATCH(EPS!$F4357,NoSettings!$A$2:$A$6843,0),MATCH(EPS!N$2,NoSettings!$C$1:$AH$1,0))</f>
        <v>0</v>
      </c>
      <c r="O4357">
        <f>INDEX(NoSettings!$C$2:$AH$6843,MATCH(EPS!$F4357,NoSettings!$A$2:$A$6843,0),MATCH(EPS!O$2,NoSettings!$C$1:$AH$1,0))</f>
        <v>0</v>
      </c>
      <c r="P4357">
        <f>INDEX(NoSettings!$C$2:$AH$6843,MATCH(EPS!$F4357,NoSettings!$A$2:$A$6843,0),MATCH(EPS!P$2,NoSettings!$C$1:$AH$1,0))</f>
        <v>0</v>
      </c>
      <c r="Q4357">
        <f>INDEX(NoSettings!$C$2:$AH$6843,MATCH(EPS!$F4357,NoSettings!$A$2:$A$6843,0),MATCH(EPS!Q$2,NoSettings!$C$1:$AH$1,0))</f>
        <v>0</v>
      </c>
      <c r="R4357">
        <f>INDEX(NoSettings!$C$2:$AH$6843,MATCH(EPS!$F4357,NoSettings!$A$2:$A$6843,0),MATCH(EPS!R$2,NoSettings!$C$1:$AH$1,0))</f>
        <v>0</v>
      </c>
      <c r="S4357">
        <f>INDEX(NoSettings!$C$2:$AH$6843,MATCH(EPS!$F4357,NoSettings!$A$2:$A$6843,0),MATCH(EPS!S$2,NoSettings!$C$1:$AH$1,0))</f>
        <v>0</v>
      </c>
      <c r="T4357">
        <f>INDEX(NoSettings!$C$2:$AH$6843,MATCH(EPS!$F4357,NoSettings!$A$2:$A$6843,0),MATCH(EPS!T$2,NoSettings!$C$1:$AH$1,0))</f>
        <v>0</v>
      </c>
      <c r="U4357">
        <f>INDEX(NoSettings!$C$2:$AH$6843,MATCH(EPS!$F4357,NoSettings!$A$2:$A$6843,0),MATCH(EPS!U$2,NoSettings!$C$1:$AH$1,0))</f>
        <v>0</v>
      </c>
      <c r="V4357">
        <f>INDEX(NoSettings!$C$2:$AH$6843,MATCH(EPS!$F4357,NoSettings!$A$2:$A$6843,0),MATCH(EPS!V$2,NoSettings!$C$1:$AH$1,0))</f>
        <v>0</v>
      </c>
      <c r="W4357">
        <f>INDEX(NoSettings!$C$2:$AH$6843,MATCH(EPS!$F4357,NoSettings!$A$2:$A$6843,0),MATCH(EPS!W$2,NoSettings!$C$1:$AH$1,0))</f>
        <v>0</v>
      </c>
      <c r="X4357">
        <f>INDEX(NoSettings!$C$2:$AH$6843,MATCH(EPS!$F4357,NoSettings!$A$2:$A$6843,0),MATCH(EPS!X$2,NoSettings!$C$1:$AH$1,0))</f>
        <v>0</v>
      </c>
      <c r="Y4357">
        <f>INDEX(NoSettings!$C$2:$AH$6843,MATCH(EPS!$F4357,NoSettings!$A$2:$A$6843,0),MATCH(EPS!Y$2,NoSettings!$C$1:$AH$1,0))</f>
        <v>0</v>
      </c>
      <c r="Z4357">
        <f>INDEX(NoSettings!$C$2:$AH$6843,MATCH(EPS!$F4357,NoSettings!$A$2:$A$6843,0),MATCH(EPS!Z$2,NoSettings!$C$1:$AH$1,0))</f>
        <v>0</v>
      </c>
      <c r="AA4357">
        <f>INDEX(NoSettings!$C$2:$AH$6843,MATCH(EPS!$F4357,NoSettings!$A$2:$A$6843,0),MATCH(EPS!AA$2,NoSettings!$C$1:$AH$1,0))</f>
        <v>0</v>
      </c>
      <c r="AB4357">
        <f>INDEX(NoSettings!$C$2:$AH$6843,MATCH(EPS!$F4357,NoSettings!$A$2:$A$6843,0),MATCH(EPS!AB$2,NoSettings!$C$1:$AH$1,0))</f>
        <v>0</v>
      </c>
      <c r="AC4357">
        <f>INDEX(NoSettings!$C$2:$AH$6843,MATCH(EPS!$F4357,NoSettings!$A$2:$A$6843,0),MATCH(EPS!AC$2,NoSettings!$C$1:$AH$1,0))</f>
        <v>0</v>
      </c>
      <c r="AD4357">
        <f>INDEX(NoSettings!$C$2:$AH$6843,MATCH(EPS!$F4357,NoSettings!$A$2:$A$6843,0),MATCH(EPS!AD$2,NoSettings!$C$1:$AH$1,0))</f>
        <v>0</v>
      </c>
      <c r="AE4357">
        <f>INDEX(NoSettings!$C$2:$AH$6843,MATCH(EPS!$F4357,NoSettings!$A$2:$A$6843,0),MATCH(EPS!AE$2,NoSettings!$C$1:$AH$1,0))</f>
        <v>0</v>
      </c>
      <c r="AF4357">
        <f>INDEX(NoSettings!$C$2:$AH$6843,MATCH(EPS!$F4357,NoSettings!$A$2:$A$6843,0),MATCH(EPS!AF$2,NoSettings!$C$1:$AH$1,0))</f>
        <v>0</v>
      </c>
      <c r="AG4357">
        <f>INDEX(NoSettings!$C$2:$AH$6843,MATCH(EPS!$F4357,NoSettings!$A$2:$A$6843,0),MATCH(EPS!AG$2,NoSettings!$C$1:$AH$1,0))</f>
        <v>0</v>
      </c>
      <c r="AH4357">
        <f>INDEX(NoSettings!$C$2:$AH$6843,MATCH(EPS!$F4357,NoSettings!$A$2:$A$6843,0),MATCH(EPS!AH$2,NoSettings!$C$1:$AH$1,0))</f>
        <v>0</v>
      </c>
      <c r="AI4357">
        <f>INDEX(NoSettings!$C$2:$AH$6843,MATCH(EPS!$F4357,NoSettings!$A$2:$A$6843,0),MATCH(EPS!AI$2,NoSettings!$C$1:$AH$1,0))</f>
        <v>0</v>
      </c>
      <c r="AJ4357">
        <f>INDEX(NoSettings!$C$2:$AH$6843,MATCH(EPS!$F4357,NoSettings!$A$2:$A$6843,0),MATCH(EPS!AJ$2,NoSettings!$C$1:$AH$1,0))</f>
        <v>0</v>
      </c>
      <c r="AK4357">
        <f>INDEX(NoSettings!$C$2:$AH$6843,MATCH(EPS!$F4357,NoSettings!$A$2:$A$6843,0),MATCH(EPS!AK$2,NoSettings!$C$1:$AH$1,0))</f>
        <v>0</v>
      </c>
    </row>
    <row r="4358" spans="1:37" hidden="1" x14ac:dyDescent="0.25">
      <c r="A4358" s="63" t="s">
        <v>8043</v>
      </c>
      <c r="B4358" t="s">
        <v>7936</v>
      </c>
      <c r="C4358" t="s">
        <v>7910</v>
      </c>
      <c r="D4358" t="s">
        <v>8027</v>
      </c>
      <c r="E4358"/>
      <c r="F4358" t="s">
        <v>4357</v>
      </c>
      <c r="G4358">
        <f>INDEX(NoSettings!$C$2:$AH$6843,MATCH(EPS!$F4358,NoSettings!$A$2:$A$6843,0),MATCH(EPS!G$2,NoSettings!$C$1:$AH$1,0))</f>
        <v>0</v>
      </c>
      <c r="H4358">
        <f>INDEX(NoSettings!$C$2:$AH$6843,MATCH(EPS!$F4358,NoSettings!$A$2:$A$6843,0),MATCH(EPS!H$2,NoSettings!$C$1:$AH$1,0))</f>
        <v>0</v>
      </c>
      <c r="I4358">
        <f>INDEX(NoSettings!$C$2:$AH$6843,MATCH(EPS!$F4358,NoSettings!$A$2:$A$6843,0),MATCH(EPS!I$2,NoSettings!$C$1:$AH$1,0))</f>
        <v>0</v>
      </c>
      <c r="J4358">
        <f>INDEX(NoSettings!$C$2:$AH$6843,MATCH(EPS!$F4358,NoSettings!$A$2:$A$6843,0),MATCH(EPS!J$2,NoSettings!$C$1:$AH$1,0))</f>
        <v>0</v>
      </c>
      <c r="K4358">
        <f>INDEX(NoSettings!$C$2:$AH$6843,MATCH(EPS!$F4358,NoSettings!$A$2:$A$6843,0),MATCH(EPS!K$2,NoSettings!$C$1:$AH$1,0))</f>
        <v>0</v>
      </c>
      <c r="L4358">
        <f>INDEX(NoSettings!$C$2:$AH$6843,MATCH(EPS!$F4358,NoSettings!$A$2:$A$6843,0),MATCH(EPS!L$2,NoSettings!$C$1:$AH$1,0))</f>
        <v>0</v>
      </c>
      <c r="M4358">
        <f>INDEX(NoSettings!$C$2:$AH$6843,MATCH(EPS!$F4358,NoSettings!$A$2:$A$6843,0),MATCH(EPS!M$2,NoSettings!$C$1:$AH$1,0))</f>
        <v>0</v>
      </c>
      <c r="N4358">
        <f>INDEX(NoSettings!$C$2:$AH$6843,MATCH(EPS!$F4358,NoSettings!$A$2:$A$6843,0),MATCH(EPS!N$2,NoSettings!$C$1:$AH$1,0))</f>
        <v>0</v>
      </c>
      <c r="O4358">
        <f>INDEX(NoSettings!$C$2:$AH$6843,MATCH(EPS!$F4358,NoSettings!$A$2:$A$6843,0),MATCH(EPS!O$2,NoSettings!$C$1:$AH$1,0))</f>
        <v>0</v>
      </c>
      <c r="P4358">
        <f>INDEX(NoSettings!$C$2:$AH$6843,MATCH(EPS!$F4358,NoSettings!$A$2:$A$6843,0),MATCH(EPS!P$2,NoSettings!$C$1:$AH$1,0))</f>
        <v>0</v>
      </c>
      <c r="Q4358">
        <f>INDEX(NoSettings!$C$2:$AH$6843,MATCH(EPS!$F4358,NoSettings!$A$2:$A$6843,0),MATCH(EPS!Q$2,NoSettings!$C$1:$AH$1,0))</f>
        <v>0</v>
      </c>
      <c r="R4358">
        <f>INDEX(NoSettings!$C$2:$AH$6843,MATCH(EPS!$F4358,NoSettings!$A$2:$A$6843,0),MATCH(EPS!R$2,NoSettings!$C$1:$AH$1,0))</f>
        <v>0</v>
      </c>
      <c r="S4358">
        <f>INDEX(NoSettings!$C$2:$AH$6843,MATCH(EPS!$F4358,NoSettings!$A$2:$A$6843,0),MATCH(EPS!S$2,NoSettings!$C$1:$AH$1,0))</f>
        <v>0</v>
      </c>
      <c r="T4358">
        <f>INDEX(NoSettings!$C$2:$AH$6843,MATCH(EPS!$F4358,NoSettings!$A$2:$A$6843,0),MATCH(EPS!T$2,NoSettings!$C$1:$AH$1,0))</f>
        <v>0</v>
      </c>
      <c r="U4358">
        <f>INDEX(NoSettings!$C$2:$AH$6843,MATCH(EPS!$F4358,NoSettings!$A$2:$A$6843,0),MATCH(EPS!U$2,NoSettings!$C$1:$AH$1,0))</f>
        <v>0</v>
      </c>
      <c r="V4358">
        <f>INDEX(NoSettings!$C$2:$AH$6843,MATCH(EPS!$F4358,NoSettings!$A$2:$A$6843,0),MATCH(EPS!V$2,NoSettings!$C$1:$AH$1,0))</f>
        <v>0</v>
      </c>
      <c r="W4358">
        <f>INDEX(NoSettings!$C$2:$AH$6843,MATCH(EPS!$F4358,NoSettings!$A$2:$A$6843,0),MATCH(EPS!W$2,NoSettings!$C$1:$AH$1,0))</f>
        <v>0</v>
      </c>
      <c r="X4358">
        <f>INDEX(NoSettings!$C$2:$AH$6843,MATCH(EPS!$F4358,NoSettings!$A$2:$A$6843,0),MATCH(EPS!X$2,NoSettings!$C$1:$AH$1,0))</f>
        <v>0</v>
      </c>
      <c r="Y4358">
        <f>INDEX(NoSettings!$C$2:$AH$6843,MATCH(EPS!$F4358,NoSettings!$A$2:$A$6843,0),MATCH(EPS!Y$2,NoSettings!$C$1:$AH$1,0))</f>
        <v>0</v>
      </c>
      <c r="Z4358">
        <f>INDEX(NoSettings!$C$2:$AH$6843,MATCH(EPS!$F4358,NoSettings!$A$2:$A$6843,0),MATCH(EPS!Z$2,NoSettings!$C$1:$AH$1,0))</f>
        <v>0</v>
      </c>
      <c r="AA4358">
        <f>INDEX(NoSettings!$C$2:$AH$6843,MATCH(EPS!$F4358,NoSettings!$A$2:$A$6843,0),MATCH(EPS!AA$2,NoSettings!$C$1:$AH$1,0))</f>
        <v>0</v>
      </c>
      <c r="AB4358">
        <f>INDEX(NoSettings!$C$2:$AH$6843,MATCH(EPS!$F4358,NoSettings!$A$2:$A$6843,0),MATCH(EPS!AB$2,NoSettings!$C$1:$AH$1,0))</f>
        <v>0</v>
      </c>
      <c r="AC4358">
        <f>INDEX(NoSettings!$C$2:$AH$6843,MATCH(EPS!$F4358,NoSettings!$A$2:$A$6843,0),MATCH(EPS!AC$2,NoSettings!$C$1:$AH$1,0))</f>
        <v>0</v>
      </c>
      <c r="AD4358">
        <f>INDEX(NoSettings!$C$2:$AH$6843,MATCH(EPS!$F4358,NoSettings!$A$2:$A$6843,0),MATCH(EPS!AD$2,NoSettings!$C$1:$AH$1,0))</f>
        <v>0</v>
      </c>
      <c r="AE4358">
        <f>INDEX(NoSettings!$C$2:$AH$6843,MATCH(EPS!$F4358,NoSettings!$A$2:$A$6843,0),MATCH(EPS!AE$2,NoSettings!$C$1:$AH$1,0))</f>
        <v>0</v>
      </c>
      <c r="AF4358">
        <f>INDEX(NoSettings!$C$2:$AH$6843,MATCH(EPS!$F4358,NoSettings!$A$2:$A$6843,0),MATCH(EPS!AF$2,NoSettings!$C$1:$AH$1,0))</f>
        <v>0</v>
      </c>
      <c r="AG4358">
        <f>INDEX(NoSettings!$C$2:$AH$6843,MATCH(EPS!$F4358,NoSettings!$A$2:$A$6843,0),MATCH(EPS!AG$2,NoSettings!$C$1:$AH$1,0))</f>
        <v>0</v>
      </c>
      <c r="AH4358">
        <f>INDEX(NoSettings!$C$2:$AH$6843,MATCH(EPS!$F4358,NoSettings!$A$2:$A$6843,0),MATCH(EPS!AH$2,NoSettings!$C$1:$AH$1,0))</f>
        <v>0</v>
      </c>
      <c r="AI4358">
        <f>INDEX(NoSettings!$C$2:$AH$6843,MATCH(EPS!$F4358,NoSettings!$A$2:$A$6843,0),MATCH(EPS!AI$2,NoSettings!$C$1:$AH$1,0))</f>
        <v>0</v>
      </c>
      <c r="AJ4358">
        <f>INDEX(NoSettings!$C$2:$AH$6843,MATCH(EPS!$F4358,NoSettings!$A$2:$A$6843,0),MATCH(EPS!AJ$2,NoSettings!$C$1:$AH$1,0))</f>
        <v>0</v>
      </c>
      <c r="AK4358">
        <f>INDEX(NoSettings!$C$2:$AH$6843,MATCH(EPS!$F4358,NoSettings!$A$2:$A$6843,0),MATCH(EPS!AK$2,NoSettings!$C$1:$AH$1,0))</f>
        <v>0</v>
      </c>
    </row>
    <row r="4359" spans="1:37" hidden="1" x14ac:dyDescent="0.25">
      <c r="A4359" s="63" t="s">
        <v>8043</v>
      </c>
      <c r="B4359" t="s">
        <v>7936</v>
      </c>
      <c r="C4359" t="s">
        <v>7910</v>
      </c>
      <c r="D4359" t="s">
        <v>8028</v>
      </c>
      <c r="E4359"/>
      <c r="F4359" t="s">
        <v>4358</v>
      </c>
      <c r="G4359">
        <f>INDEX(NoSettings!$C$2:$AH$6843,MATCH(EPS!$F4359,NoSettings!$A$2:$A$6843,0),MATCH(EPS!G$2,NoSettings!$C$1:$AH$1,0))</f>
        <v>0</v>
      </c>
      <c r="H4359">
        <f>INDEX(NoSettings!$C$2:$AH$6843,MATCH(EPS!$F4359,NoSettings!$A$2:$A$6843,0),MATCH(EPS!H$2,NoSettings!$C$1:$AH$1,0))</f>
        <v>0</v>
      </c>
      <c r="I4359">
        <f>INDEX(NoSettings!$C$2:$AH$6843,MATCH(EPS!$F4359,NoSettings!$A$2:$A$6843,0),MATCH(EPS!I$2,NoSettings!$C$1:$AH$1,0))</f>
        <v>0</v>
      </c>
      <c r="J4359">
        <f>INDEX(NoSettings!$C$2:$AH$6843,MATCH(EPS!$F4359,NoSettings!$A$2:$A$6843,0),MATCH(EPS!J$2,NoSettings!$C$1:$AH$1,0))</f>
        <v>0</v>
      </c>
      <c r="K4359">
        <f>INDEX(NoSettings!$C$2:$AH$6843,MATCH(EPS!$F4359,NoSettings!$A$2:$A$6843,0),MATCH(EPS!K$2,NoSettings!$C$1:$AH$1,0))</f>
        <v>0</v>
      </c>
      <c r="L4359">
        <f>INDEX(NoSettings!$C$2:$AH$6843,MATCH(EPS!$F4359,NoSettings!$A$2:$A$6843,0),MATCH(EPS!L$2,NoSettings!$C$1:$AH$1,0))</f>
        <v>0</v>
      </c>
      <c r="M4359">
        <f>INDEX(NoSettings!$C$2:$AH$6843,MATCH(EPS!$F4359,NoSettings!$A$2:$A$6843,0),MATCH(EPS!M$2,NoSettings!$C$1:$AH$1,0))</f>
        <v>0</v>
      </c>
      <c r="N4359">
        <f>INDEX(NoSettings!$C$2:$AH$6843,MATCH(EPS!$F4359,NoSettings!$A$2:$A$6843,0),MATCH(EPS!N$2,NoSettings!$C$1:$AH$1,0))</f>
        <v>0</v>
      </c>
      <c r="O4359">
        <f>INDEX(NoSettings!$C$2:$AH$6843,MATCH(EPS!$F4359,NoSettings!$A$2:$A$6843,0),MATCH(EPS!O$2,NoSettings!$C$1:$AH$1,0))</f>
        <v>0</v>
      </c>
      <c r="P4359">
        <f>INDEX(NoSettings!$C$2:$AH$6843,MATCH(EPS!$F4359,NoSettings!$A$2:$A$6843,0),MATCH(EPS!P$2,NoSettings!$C$1:$AH$1,0))</f>
        <v>0</v>
      </c>
      <c r="Q4359">
        <f>INDEX(NoSettings!$C$2:$AH$6843,MATCH(EPS!$F4359,NoSettings!$A$2:$A$6843,0),MATCH(EPS!Q$2,NoSettings!$C$1:$AH$1,0))</f>
        <v>0</v>
      </c>
      <c r="R4359">
        <f>INDEX(NoSettings!$C$2:$AH$6843,MATCH(EPS!$F4359,NoSettings!$A$2:$A$6843,0),MATCH(EPS!R$2,NoSettings!$C$1:$AH$1,0))</f>
        <v>0</v>
      </c>
      <c r="S4359">
        <f>INDEX(NoSettings!$C$2:$AH$6843,MATCH(EPS!$F4359,NoSettings!$A$2:$A$6843,0),MATCH(EPS!S$2,NoSettings!$C$1:$AH$1,0))</f>
        <v>0</v>
      </c>
      <c r="T4359">
        <f>INDEX(NoSettings!$C$2:$AH$6843,MATCH(EPS!$F4359,NoSettings!$A$2:$A$6843,0),MATCH(EPS!T$2,NoSettings!$C$1:$AH$1,0))</f>
        <v>0</v>
      </c>
      <c r="U4359">
        <f>INDEX(NoSettings!$C$2:$AH$6843,MATCH(EPS!$F4359,NoSettings!$A$2:$A$6843,0),MATCH(EPS!U$2,NoSettings!$C$1:$AH$1,0))</f>
        <v>0</v>
      </c>
      <c r="V4359">
        <f>INDEX(NoSettings!$C$2:$AH$6843,MATCH(EPS!$F4359,NoSettings!$A$2:$A$6843,0),MATCH(EPS!V$2,NoSettings!$C$1:$AH$1,0))</f>
        <v>0</v>
      </c>
      <c r="W4359">
        <f>INDEX(NoSettings!$C$2:$AH$6843,MATCH(EPS!$F4359,NoSettings!$A$2:$A$6843,0),MATCH(EPS!W$2,NoSettings!$C$1:$AH$1,0))</f>
        <v>0</v>
      </c>
      <c r="X4359">
        <f>INDEX(NoSettings!$C$2:$AH$6843,MATCH(EPS!$F4359,NoSettings!$A$2:$A$6843,0),MATCH(EPS!X$2,NoSettings!$C$1:$AH$1,0))</f>
        <v>0</v>
      </c>
      <c r="Y4359">
        <f>INDEX(NoSettings!$C$2:$AH$6843,MATCH(EPS!$F4359,NoSettings!$A$2:$A$6843,0),MATCH(EPS!Y$2,NoSettings!$C$1:$AH$1,0))</f>
        <v>0</v>
      </c>
      <c r="Z4359">
        <f>INDEX(NoSettings!$C$2:$AH$6843,MATCH(EPS!$F4359,NoSettings!$A$2:$A$6843,0),MATCH(EPS!Z$2,NoSettings!$C$1:$AH$1,0))</f>
        <v>0</v>
      </c>
      <c r="AA4359">
        <f>INDEX(NoSettings!$C$2:$AH$6843,MATCH(EPS!$F4359,NoSettings!$A$2:$A$6843,0),MATCH(EPS!AA$2,NoSettings!$C$1:$AH$1,0))</f>
        <v>0</v>
      </c>
      <c r="AB4359">
        <f>INDEX(NoSettings!$C$2:$AH$6843,MATCH(EPS!$F4359,NoSettings!$A$2:$A$6843,0),MATCH(EPS!AB$2,NoSettings!$C$1:$AH$1,0))</f>
        <v>0</v>
      </c>
      <c r="AC4359">
        <f>INDEX(NoSettings!$C$2:$AH$6843,MATCH(EPS!$F4359,NoSettings!$A$2:$A$6843,0),MATCH(EPS!AC$2,NoSettings!$C$1:$AH$1,0))</f>
        <v>0</v>
      </c>
      <c r="AD4359">
        <f>INDEX(NoSettings!$C$2:$AH$6843,MATCH(EPS!$F4359,NoSettings!$A$2:$A$6843,0),MATCH(EPS!AD$2,NoSettings!$C$1:$AH$1,0))</f>
        <v>0</v>
      </c>
      <c r="AE4359">
        <f>INDEX(NoSettings!$C$2:$AH$6843,MATCH(EPS!$F4359,NoSettings!$A$2:$A$6843,0),MATCH(EPS!AE$2,NoSettings!$C$1:$AH$1,0))</f>
        <v>0</v>
      </c>
      <c r="AF4359">
        <f>INDEX(NoSettings!$C$2:$AH$6843,MATCH(EPS!$F4359,NoSettings!$A$2:$A$6843,0),MATCH(EPS!AF$2,NoSettings!$C$1:$AH$1,0))</f>
        <v>0</v>
      </c>
      <c r="AG4359">
        <f>INDEX(NoSettings!$C$2:$AH$6843,MATCH(EPS!$F4359,NoSettings!$A$2:$A$6843,0),MATCH(EPS!AG$2,NoSettings!$C$1:$AH$1,0))</f>
        <v>0</v>
      </c>
      <c r="AH4359">
        <f>INDEX(NoSettings!$C$2:$AH$6843,MATCH(EPS!$F4359,NoSettings!$A$2:$A$6843,0),MATCH(EPS!AH$2,NoSettings!$C$1:$AH$1,0))</f>
        <v>0</v>
      </c>
      <c r="AI4359">
        <f>INDEX(NoSettings!$C$2:$AH$6843,MATCH(EPS!$F4359,NoSettings!$A$2:$A$6843,0),MATCH(EPS!AI$2,NoSettings!$C$1:$AH$1,0))</f>
        <v>0</v>
      </c>
      <c r="AJ4359">
        <f>INDEX(NoSettings!$C$2:$AH$6843,MATCH(EPS!$F4359,NoSettings!$A$2:$A$6843,0),MATCH(EPS!AJ$2,NoSettings!$C$1:$AH$1,0))</f>
        <v>0</v>
      </c>
      <c r="AK4359">
        <f>INDEX(NoSettings!$C$2:$AH$6843,MATCH(EPS!$F4359,NoSettings!$A$2:$A$6843,0),MATCH(EPS!AK$2,NoSettings!$C$1:$AH$1,0))</f>
        <v>0</v>
      </c>
    </row>
    <row r="4360" spans="1:37" hidden="1" x14ac:dyDescent="0.25">
      <c r="A4360" s="63" t="s">
        <v>8043</v>
      </c>
      <c r="B4360" t="s">
        <v>7936</v>
      </c>
      <c r="C4360" t="s">
        <v>7910</v>
      </c>
      <c r="D4360" t="s">
        <v>8029</v>
      </c>
      <c r="E4360"/>
      <c r="F4360" t="s">
        <v>4359</v>
      </c>
      <c r="G4360">
        <f>INDEX(NoSettings!$C$2:$AH$6843,MATCH(EPS!$F4360,NoSettings!$A$2:$A$6843,0),MATCH(EPS!G$2,NoSettings!$C$1:$AH$1,0))</f>
        <v>0</v>
      </c>
      <c r="H4360">
        <f>INDEX(NoSettings!$C$2:$AH$6843,MATCH(EPS!$F4360,NoSettings!$A$2:$A$6843,0),MATCH(EPS!H$2,NoSettings!$C$1:$AH$1,0))</f>
        <v>0</v>
      </c>
      <c r="I4360">
        <f>INDEX(NoSettings!$C$2:$AH$6843,MATCH(EPS!$F4360,NoSettings!$A$2:$A$6843,0),MATCH(EPS!I$2,NoSettings!$C$1:$AH$1,0))</f>
        <v>0</v>
      </c>
      <c r="J4360">
        <f>INDEX(NoSettings!$C$2:$AH$6843,MATCH(EPS!$F4360,NoSettings!$A$2:$A$6843,0),MATCH(EPS!J$2,NoSettings!$C$1:$AH$1,0))</f>
        <v>0</v>
      </c>
      <c r="K4360">
        <f>INDEX(NoSettings!$C$2:$AH$6843,MATCH(EPS!$F4360,NoSettings!$A$2:$A$6843,0),MATCH(EPS!K$2,NoSettings!$C$1:$AH$1,0))</f>
        <v>0</v>
      </c>
      <c r="L4360">
        <f>INDEX(NoSettings!$C$2:$AH$6843,MATCH(EPS!$F4360,NoSettings!$A$2:$A$6843,0),MATCH(EPS!L$2,NoSettings!$C$1:$AH$1,0))</f>
        <v>0</v>
      </c>
      <c r="M4360">
        <f>INDEX(NoSettings!$C$2:$AH$6843,MATCH(EPS!$F4360,NoSettings!$A$2:$A$6843,0),MATCH(EPS!M$2,NoSettings!$C$1:$AH$1,0))</f>
        <v>0</v>
      </c>
      <c r="N4360">
        <f>INDEX(NoSettings!$C$2:$AH$6843,MATCH(EPS!$F4360,NoSettings!$A$2:$A$6843,0),MATCH(EPS!N$2,NoSettings!$C$1:$AH$1,0))</f>
        <v>0</v>
      </c>
      <c r="O4360">
        <f>INDEX(NoSettings!$C$2:$AH$6843,MATCH(EPS!$F4360,NoSettings!$A$2:$A$6843,0),MATCH(EPS!O$2,NoSettings!$C$1:$AH$1,0))</f>
        <v>0</v>
      </c>
      <c r="P4360">
        <f>INDEX(NoSettings!$C$2:$AH$6843,MATCH(EPS!$F4360,NoSettings!$A$2:$A$6843,0),MATCH(EPS!P$2,NoSettings!$C$1:$AH$1,0))</f>
        <v>0</v>
      </c>
      <c r="Q4360">
        <f>INDEX(NoSettings!$C$2:$AH$6843,MATCH(EPS!$F4360,NoSettings!$A$2:$A$6843,0),MATCH(EPS!Q$2,NoSettings!$C$1:$AH$1,0))</f>
        <v>0</v>
      </c>
      <c r="R4360">
        <f>INDEX(NoSettings!$C$2:$AH$6843,MATCH(EPS!$F4360,NoSettings!$A$2:$A$6843,0),MATCH(EPS!R$2,NoSettings!$C$1:$AH$1,0))</f>
        <v>0</v>
      </c>
      <c r="S4360">
        <f>INDEX(NoSettings!$C$2:$AH$6843,MATCH(EPS!$F4360,NoSettings!$A$2:$A$6843,0),MATCH(EPS!S$2,NoSettings!$C$1:$AH$1,0))</f>
        <v>0</v>
      </c>
      <c r="T4360">
        <f>INDEX(NoSettings!$C$2:$AH$6843,MATCH(EPS!$F4360,NoSettings!$A$2:$A$6843,0),MATCH(EPS!T$2,NoSettings!$C$1:$AH$1,0))</f>
        <v>0</v>
      </c>
      <c r="U4360">
        <f>INDEX(NoSettings!$C$2:$AH$6843,MATCH(EPS!$F4360,NoSettings!$A$2:$A$6843,0),MATCH(EPS!U$2,NoSettings!$C$1:$AH$1,0))</f>
        <v>0</v>
      </c>
      <c r="V4360">
        <f>INDEX(NoSettings!$C$2:$AH$6843,MATCH(EPS!$F4360,NoSettings!$A$2:$A$6843,0),MATCH(EPS!V$2,NoSettings!$C$1:$AH$1,0))</f>
        <v>0</v>
      </c>
      <c r="W4360">
        <f>INDEX(NoSettings!$C$2:$AH$6843,MATCH(EPS!$F4360,NoSettings!$A$2:$A$6843,0),MATCH(EPS!W$2,NoSettings!$C$1:$AH$1,0))</f>
        <v>0</v>
      </c>
      <c r="X4360">
        <f>INDEX(NoSettings!$C$2:$AH$6843,MATCH(EPS!$F4360,NoSettings!$A$2:$A$6843,0),MATCH(EPS!X$2,NoSettings!$C$1:$AH$1,0))</f>
        <v>0</v>
      </c>
      <c r="Y4360">
        <f>INDEX(NoSettings!$C$2:$AH$6843,MATCH(EPS!$F4360,NoSettings!$A$2:$A$6843,0),MATCH(EPS!Y$2,NoSettings!$C$1:$AH$1,0))</f>
        <v>0</v>
      </c>
      <c r="Z4360">
        <f>INDEX(NoSettings!$C$2:$AH$6843,MATCH(EPS!$F4360,NoSettings!$A$2:$A$6843,0),MATCH(EPS!Z$2,NoSettings!$C$1:$AH$1,0))</f>
        <v>0</v>
      </c>
      <c r="AA4360">
        <f>INDEX(NoSettings!$C$2:$AH$6843,MATCH(EPS!$F4360,NoSettings!$A$2:$A$6843,0),MATCH(EPS!AA$2,NoSettings!$C$1:$AH$1,0))</f>
        <v>0</v>
      </c>
      <c r="AB4360">
        <f>INDEX(NoSettings!$C$2:$AH$6843,MATCH(EPS!$F4360,NoSettings!$A$2:$A$6843,0),MATCH(EPS!AB$2,NoSettings!$C$1:$AH$1,0))</f>
        <v>0</v>
      </c>
      <c r="AC4360">
        <f>INDEX(NoSettings!$C$2:$AH$6843,MATCH(EPS!$F4360,NoSettings!$A$2:$A$6843,0),MATCH(EPS!AC$2,NoSettings!$C$1:$AH$1,0))</f>
        <v>0</v>
      </c>
      <c r="AD4360">
        <f>INDEX(NoSettings!$C$2:$AH$6843,MATCH(EPS!$F4360,NoSettings!$A$2:$A$6843,0),MATCH(EPS!AD$2,NoSettings!$C$1:$AH$1,0))</f>
        <v>0</v>
      </c>
      <c r="AE4360">
        <f>INDEX(NoSettings!$C$2:$AH$6843,MATCH(EPS!$F4360,NoSettings!$A$2:$A$6843,0),MATCH(EPS!AE$2,NoSettings!$C$1:$AH$1,0))</f>
        <v>0</v>
      </c>
      <c r="AF4360">
        <f>INDEX(NoSettings!$C$2:$AH$6843,MATCH(EPS!$F4360,NoSettings!$A$2:$A$6843,0),MATCH(EPS!AF$2,NoSettings!$C$1:$AH$1,0))</f>
        <v>0</v>
      </c>
      <c r="AG4360">
        <f>INDEX(NoSettings!$C$2:$AH$6843,MATCH(EPS!$F4360,NoSettings!$A$2:$A$6843,0),MATCH(EPS!AG$2,NoSettings!$C$1:$AH$1,0))</f>
        <v>0</v>
      </c>
      <c r="AH4360">
        <f>INDEX(NoSettings!$C$2:$AH$6843,MATCH(EPS!$F4360,NoSettings!$A$2:$A$6843,0),MATCH(EPS!AH$2,NoSettings!$C$1:$AH$1,0))</f>
        <v>0</v>
      </c>
      <c r="AI4360">
        <f>INDEX(NoSettings!$C$2:$AH$6843,MATCH(EPS!$F4360,NoSettings!$A$2:$A$6843,0),MATCH(EPS!AI$2,NoSettings!$C$1:$AH$1,0))</f>
        <v>0</v>
      </c>
      <c r="AJ4360">
        <f>INDEX(NoSettings!$C$2:$AH$6843,MATCH(EPS!$F4360,NoSettings!$A$2:$A$6843,0),MATCH(EPS!AJ$2,NoSettings!$C$1:$AH$1,0))</f>
        <v>0</v>
      </c>
      <c r="AK4360">
        <f>INDEX(NoSettings!$C$2:$AH$6843,MATCH(EPS!$F4360,NoSettings!$A$2:$A$6843,0),MATCH(EPS!AK$2,NoSettings!$C$1:$AH$1,0))</f>
        <v>0</v>
      </c>
    </row>
    <row r="4361" spans="1:37" hidden="1" x14ac:dyDescent="0.25">
      <c r="A4361" s="63" t="s">
        <v>8043</v>
      </c>
      <c r="B4361" t="s">
        <v>7936</v>
      </c>
      <c r="C4361" t="s">
        <v>7910</v>
      </c>
      <c r="D4361" t="s">
        <v>8030</v>
      </c>
      <c r="E4361"/>
      <c r="F4361" t="s">
        <v>4360</v>
      </c>
      <c r="G4361">
        <f>INDEX(NoSettings!$C$2:$AH$6843,MATCH(EPS!$F4361,NoSettings!$A$2:$A$6843,0),MATCH(EPS!G$2,NoSettings!$C$1:$AH$1,0))</f>
        <v>0</v>
      </c>
      <c r="H4361">
        <f>INDEX(NoSettings!$C$2:$AH$6843,MATCH(EPS!$F4361,NoSettings!$A$2:$A$6843,0),MATCH(EPS!H$2,NoSettings!$C$1:$AH$1,0))</f>
        <v>0</v>
      </c>
      <c r="I4361">
        <f>INDEX(NoSettings!$C$2:$AH$6843,MATCH(EPS!$F4361,NoSettings!$A$2:$A$6843,0),MATCH(EPS!I$2,NoSettings!$C$1:$AH$1,0))</f>
        <v>0</v>
      </c>
      <c r="J4361">
        <f>INDEX(NoSettings!$C$2:$AH$6843,MATCH(EPS!$F4361,NoSettings!$A$2:$A$6843,0),MATCH(EPS!J$2,NoSettings!$C$1:$AH$1,0))</f>
        <v>0</v>
      </c>
      <c r="K4361">
        <f>INDEX(NoSettings!$C$2:$AH$6843,MATCH(EPS!$F4361,NoSettings!$A$2:$A$6843,0),MATCH(EPS!K$2,NoSettings!$C$1:$AH$1,0))</f>
        <v>0</v>
      </c>
      <c r="L4361">
        <f>INDEX(NoSettings!$C$2:$AH$6843,MATCH(EPS!$F4361,NoSettings!$A$2:$A$6843,0),MATCH(EPS!L$2,NoSettings!$C$1:$AH$1,0))</f>
        <v>0</v>
      </c>
      <c r="M4361">
        <f>INDEX(NoSettings!$C$2:$AH$6843,MATCH(EPS!$F4361,NoSettings!$A$2:$A$6843,0),MATCH(EPS!M$2,NoSettings!$C$1:$AH$1,0))</f>
        <v>0</v>
      </c>
      <c r="N4361">
        <f>INDEX(NoSettings!$C$2:$AH$6843,MATCH(EPS!$F4361,NoSettings!$A$2:$A$6843,0),MATCH(EPS!N$2,NoSettings!$C$1:$AH$1,0))</f>
        <v>0</v>
      </c>
      <c r="O4361">
        <f>INDEX(NoSettings!$C$2:$AH$6843,MATCH(EPS!$F4361,NoSettings!$A$2:$A$6843,0),MATCH(EPS!O$2,NoSettings!$C$1:$AH$1,0))</f>
        <v>0</v>
      </c>
      <c r="P4361">
        <f>INDEX(NoSettings!$C$2:$AH$6843,MATCH(EPS!$F4361,NoSettings!$A$2:$A$6843,0),MATCH(EPS!P$2,NoSettings!$C$1:$AH$1,0))</f>
        <v>0</v>
      </c>
      <c r="Q4361">
        <f>INDEX(NoSettings!$C$2:$AH$6843,MATCH(EPS!$F4361,NoSettings!$A$2:$A$6843,0),MATCH(EPS!Q$2,NoSettings!$C$1:$AH$1,0))</f>
        <v>0</v>
      </c>
      <c r="R4361">
        <f>INDEX(NoSettings!$C$2:$AH$6843,MATCH(EPS!$F4361,NoSettings!$A$2:$A$6843,0),MATCH(EPS!R$2,NoSettings!$C$1:$AH$1,0))</f>
        <v>0</v>
      </c>
      <c r="S4361">
        <f>INDEX(NoSettings!$C$2:$AH$6843,MATCH(EPS!$F4361,NoSettings!$A$2:$A$6843,0),MATCH(EPS!S$2,NoSettings!$C$1:$AH$1,0))</f>
        <v>0</v>
      </c>
      <c r="T4361">
        <f>INDEX(NoSettings!$C$2:$AH$6843,MATCH(EPS!$F4361,NoSettings!$A$2:$A$6843,0),MATCH(EPS!T$2,NoSettings!$C$1:$AH$1,0))</f>
        <v>0</v>
      </c>
      <c r="U4361">
        <f>INDEX(NoSettings!$C$2:$AH$6843,MATCH(EPS!$F4361,NoSettings!$A$2:$A$6843,0),MATCH(EPS!U$2,NoSettings!$C$1:$AH$1,0))</f>
        <v>0</v>
      </c>
      <c r="V4361">
        <f>INDEX(NoSettings!$C$2:$AH$6843,MATCH(EPS!$F4361,NoSettings!$A$2:$A$6843,0),MATCH(EPS!V$2,NoSettings!$C$1:$AH$1,0))</f>
        <v>0</v>
      </c>
      <c r="W4361">
        <f>INDEX(NoSettings!$C$2:$AH$6843,MATCH(EPS!$F4361,NoSettings!$A$2:$A$6843,0),MATCH(EPS!W$2,NoSettings!$C$1:$AH$1,0))</f>
        <v>0</v>
      </c>
      <c r="X4361">
        <f>INDEX(NoSettings!$C$2:$AH$6843,MATCH(EPS!$F4361,NoSettings!$A$2:$A$6843,0),MATCH(EPS!X$2,NoSettings!$C$1:$AH$1,0))</f>
        <v>0</v>
      </c>
      <c r="Y4361">
        <f>INDEX(NoSettings!$C$2:$AH$6843,MATCH(EPS!$F4361,NoSettings!$A$2:$A$6843,0),MATCH(EPS!Y$2,NoSettings!$C$1:$AH$1,0))</f>
        <v>0</v>
      </c>
      <c r="Z4361">
        <f>INDEX(NoSettings!$C$2:$AH$6843,MATCH(EPS!$F4361,NoSettings!$A$2:$A$6843,0),MATCH(EPS!Z$2,NoSettings!$C$1:$AH$1,0))</f>
        <v>0</v>
      </c>
      <c r="AA4361">
        <f>INDEX(NoSettings!$C$2:$AH$6843,MATCH(EPS!$F4361,NoSettings!$A$2:$A$6843,0),MATCH(EPS!AA$2,NoSettings!$C$1:$AH$1,0))</f>
        <v>0</v>
      </c>
      <c r="AB4361">
        <f>INDEX(NoSettings!$C$2:$AH$6843,MATCH(EPS!$F4361,NoSettings!$A$2:$A$6843,0),MATCH(EPS!AB$2,NoSettings!$C$1:$AH$1,0))</f>
        <v>0</v>
      </c>
      <c r="AC4361">
        <f>INDEX(NoSettings!$C$2:$AH$6843,MATCH(EPS!$F4361,NoSettings!$A$2:$A$6843,0),MATCH(EPS!AC$2,NoSettings!$C$1:$AH$1,0))</f>
        <v>0</v>
      </c>
      <c r="AD4361">
        <f>INDEX(NoSettings!$C$2:$AH$6843,MATCH(EPS!$F4361,NoSettings!$A$2:$A$6843,0),MATCH(EPS!AD$2,NoSettings!$C$1:$AH$1,0))</f>
        <v>0</v>
      </c>
      <c r="AE4361">
        <f>INDEX(NoSettings!$C$2:$AH$6843,MATCH(EPS!$F4361,NoSettings!$A$2:$A$6843,0),MATCH(EPS!AE$2,NoSettings!$C$1:$AH$1,0))</f>
        <v>0</v>
      </c>
      <c r="AF4361">
        <f>INDEX(NoSettings!$C$2:$AH$6843,MATCH(EPS!$F4361,NoSettings!$A$2:$A$6843,0),MATCH(EPS!AF$2,NoSettings!$C$1:$AH$1,0))</f>
        <v>0</v>
      </c>
      <c r="AG4361">
        <f>INDEX(NoSettings!$C$2:$AH$6843,MATCH(EPS!$F4361,NoSettings!$A$2:$A$6843,0),MATCH(EPS!AG$2,NoSettings!$C$1:$AH$1,0))</f>
        <v>0</v>
      </c>
      <c r="AH4361">
        <f>INDEX(NoSettings!$C$2:$AH$6843,MATCH(EPS!$F4361,NoSettings!$A$2:$A$6843,0),MATCH(EPS!AH$2,NoSettings!$C$1:$AH$1,0))</f>
        <v>0</v>
      </c>
      <c r="AI4361">
        <f>INDEX(NoSettings!$C$2:$AH$6843,MATCH(EPS!$F4361,NoSettings!$A$2:$A$6843,0),MATCH(EPS!AI$2,NoSettings!$C$1:$AH$1,0))</f>
        <v>0</v>
      </c>
      <c r="AJ4361">
        <f>INDEX(NoSettings!$C$2:$AH$6843,MATCH(EPS!$F4361,NoSettings!$A$2:$A$6843,0),MATCH(EPS!AJ$2,NoSettings!$C$1:$AH$1,0))</f>
        <v>0</v>
      </c>
      <c r="AK4361">
        <f>INDEX(NoSettings!$C$2:$AH$6843,MATCH(EPS!$F4361,NoSettings!$A$2:$A$6843,0),MATCH(EPS!AK$2,NoSettings!$C$1:$AH$1,0))</f>
        <v>0</v>
      </c>
    </row>
    <row r="4362" spans="1:37" hidden="1" x14ac:dyDescent="0.25">
      <c r="A4362" s="63" t="s">
        <v>8043</v>
      </c>
      <c r="B4362" t="s">
        <v>7936</v>
      </c>
      <c r="C4362" t="s">
        <v>7910</v>
      </c>
      <c r="D4362" t="s">
        <v>8031</v>
      </c>
      <c r="E4362"/>
      <c r="F4362" t="s">
        <v>4361</v>
      </c>
      <c r="G4362">
        <f>INDEX(NoSettings!$C$2:$AH$6843,MATCH(EPS!$F4362,NoSettings!$A$2:$A$6843,0),MATCH(EPS!G$2,NoSettings!$C$1:$AH$1,0))</f>
        <v>0</v>
      </c>
      <c r="H4362">
        <f>INDEX(NoSettings!$C$2:$AH$6843,MATCH(EPS!$F4362,NoSettings!$A$2:$A$6843,0),MATCH(EPS!H$2,NoSettings!$C$1:$AH$1,0))</f>
        <v>0</v>
      </c>
      <c r="I4362">
        <f>INDEX(NoSettings!$C$2:$AH$6843,MATCH(EPS!$F4362,NoSettings!$A$2:$A$6843,0),MATCH(EPS!I$2,NoSettings!$C$1:$AH$1,0))</f>
        <v>0</v>
      </c>
      <c r="J4362">
        <f>INDEX(NoSettings!$C$2:$AH$6843,MATCH(EPS!$F4362,NoSettings!$A$2:$A$6843,0),MATCH(EPS!J$2,NoSettings!$C$1:$AH$1,0))</f>
        <v>0</v>
      </c>
      <c r="K4362">
        <f>INDEX(NoSettings!$C$2:$AH$6843,MATCH(EPS!$F4362,NoSettings!$A$2:$A$6843,0),MATCH(EPS!K$2,NoSettings!$C$1:$AH$1,0))</f>
        <v>0</v>
      </c>
      <c r="L4362">
        <f>INDEX(NoSettings!$C$2:$AH$6843,MATCH(EPS!$F4362,NoSettings!$A$2:$A$6843,0),MATCH(EPS!L$2,NoSettings!$C$1:$AH$1,0))</f>
        <v>0</v>
      </c>
      <c r="M4362">
        <f>INDEX(NoSettings!$C$2:$AH$6843,MATCH(EPS!$F4362,NoSettings!$A$2:$A$6843,0),MATCH(EPS!M$2,NoSettings!$C$1:$AH$1,0))</f>
        <v>0</v>
      </c>
      <c r="N4362">
        <f>INDEX(NoSettings!$C$2:$AH$6843,MATCH(EPS!$F4362,NoSettings!$A$2:$A$6843,0),MATCH(EPS!N$2,NoSettings!$C$1:$AH$1,0))</f>
        <v>0</v>
      </c>
      <c r="O4362">
        <f>INDEX(NoSettings!$C$2:$AH$6843,MATCH(EPS!$F4362,NoSettings!$A$2:$A$6843,0),MATCH(EPS!O$2,NoSettings!$C$1:$AH$1,0))</f>
        <v>0</v>
      </c>
      <c r="P4362">
        <f>INDEX(NoSettings!$C$2:$AH$6843,MATCH(EPS!$F4362,NoSettings!$A$2:$A$6843,0),MATCH(EPS!P$2,NoSettings!$C$1:$AH$1,0))</f>
        <v>0</v>
      </c>
      <c r="Q4362">
        <f>INDEX(NoSettings!$C$2:$AH$6843,MATCH(EPS!$F4362,NoSettings!$A$2:$A$6843,0),MATCH(EPS!Q$2,NoSettings!$C$1:$AH$1,0))</f>
        <v>0</v>
      </c>
      <c r="R4362">
        <f>INDEX(NoSettings!$C$2:$AH$6843,MATCH(EPS!$F4362,NoSettings!$A$2:$A$6843,0),MATCH(EPS!R$2,NoSettings!$C$1:$AH$1,0))</f>
        <v>0</v>
      </c>
      <c r="S4362">
        <f>INDEX(NoSettings!$C$2:$AH$6843,MATCH(EPS!$F4362,NoSettings!$A$2:$A$6843,0),MATCH(EPS!S$2,NoSettings!$C$1:$AH$1,0))</f>
        <v>0</v>
      </c>
      <c r="T4362">
        <f>INDEX(NoSettings!$C$2:$AH$6843,MATCH(EPS!$F4362,NoSettings!$A$2:$A$6843,0),MATCH(EPS!T$2,NoSettings!$C$1:$AH$1,0))</f>
        <v>0</v>
      </c>
      <c r="U4362">
        <f>INDEX(NoSettings!$C$2:$AH$6843,MATCH(EPS!$F4362,NoSettings!$A$2:$A$6843,0),MATCH(EPS!U$2,NoSettings!$C$1:$AH$1,0))</f>
        <v>0</v>
      </c>
      <c r="V4362">
        <f>INDEX(NoSettings!$C$2:$AH$6843,MATCH(EPS!$F4362,NoSettings!$A$2:$A$6843,0),MATCH(EPS!V$2,NoSettings!$C$1:$AH$1,0))</f>
        <v>0</v>
      </c>
      <c r="W4362">
        <f>INDEX(NoSettings!$C$2:$AH$6843,MATCH(EPS!$F4362,NoSettings!$A$2:$A$6843,0),MATCH(EPS!W$2,NoSettings!$C$1:$AH$1,0))</f>
        <v>0</v>
      </c>
      <c r="X4362">
        <f>INDEX(NoSettings!$C$2:$AH$6843,MATCH(EPS!$F4362,NoSettings!$A$2:$A$6843,0),MATCH(EPS!X$2,NoSettings!$C$1:$AH$1,0))</f>
        <v>0</v>
      </c>
      <c r="Y4362">
        <f>INDEX(NoSettings!$C$2:$AH$6843,MATCH(EPS!$F4362,NoSettings!$A$2:$A$6843,0),MATCH(EPS!Y$2,NoSettings!$C$1:$AH$1,0))</f>
        <v>0</v>
      </c>
      <c r="Z4362">
        <f>INDEX(NoSettings!$C$2:$AH$6843,MATCH(EPS!$F4362,NoSettings!$A$2:$A$6843,0),MATCH(EPS!Z$2,NoSettings!$C$1:$AH$1,0))</f>
        <v>0</v>
      </c>
      <c r="AA4362">
        <f>INDEX(NoSettings!$C$2:$AH$6843,MATCH(EPS!$F4362,NoSettings!$A$2:$A$6843,0),MATCH(EPS!AA$2,NoSettings!$C$1:$AH$1,0))</f>
        <v>0</v>
      </c>
      <c r="AB4362">
        <f>INDEX(NoSettings!$C$2:$AH$6843,MATCH(EPS!$F4362,NoSettings!$A$2:$A$6843,0),MATCH(EPS!AB$2,NoSettings!$C$1:$AH$1,0))</f>
        <v>0</v>
      </c>
      <c r="AC4362">
        <f>INDEX(NoSettings!$C$2:$AH$6843,MATCH(EPS!$F4362,NoSettings!$A$2:$A$6843,0),MATCH(EPS!AC$2,NoSettings!$C$1:$AH$1,0))</f>
        <v>0</v>
      </c>
      <c r="AD4362">
        <f>INDEX(NoSettings!$C$2:$AH$6843,MATCH(EPS!$F4362,NoSettings!$A$2:$A$6843,0),MATCH(EPS!AD$2,NoSettings!$C$1:$AH$1,0))</f>
        <v>0</v>
      </c>
      <c r="AE4362">
        <f>INDEX(NoSettings!$C$2:$AH$6843,MATCH(EPS!$F4362,NoSettings!$A$2:$A$6843,0),MATCH(EPS!AE$2,NoSettings!$C$1:$AH$1,0))</f>
        <v>0</v>
      </c>
      <c r="AF4362">
        <f>INDEX(NoSettings!$C$2:$AH$6843,MATCH(EPS!$F4362,NoSettings!$A$2:$A$6843,0),MATCH(EPS!AF$2,NoSettings!$C$1:$AH$1,0))</f>
        <v>0</v>
      </c>
      <c r="AG4362">
        <f>INDEX(NoSettings!$C$2:$AH$6843,MATCH(EPS!$F4362,NoSettings!$A$2:$A$6843,0),MATCH(EPS!AG$2,NoSettings!$C$1:$AH$1,0))</f>
        <v>0</v>
      </c>
      <c r="AH4362">
        <f>INDEX(NoSettings!$C$2:$AH$6843,MATCH(EPS!$F4362,NoSettings!$A$2:$A$6843,0),MATCH(EPS!AH$2,NoSettings!$C$1:$AH$1,0))</f>
        <v>0</v>
      </c>
      <c r="AI4362">
        <f>INDEX(NoSettings!$C$2:$AH$6843,MATCH(EPS!$F4362,NoSettings!$A$2:$A$6843,0),MATCH(EPS!AI$2,NoSettings!$C$1:$AH$1,0))</f>
        <v>0</v>
      </c>
      <c r="AJ4362">
        <f>INDEX(NoSettings!$C$2:$AH$6843,MATCH(EPS!$F4362,NoSettings!$A$2:$A$6843,0),MATCH(EPS!AJ$2,NoSettings!$C$1:$AH$1,0))</f>
        <v>0</v>
      </c>
      <c r="AK4362">
        <f>INDEX(NoSettings!$C$2:$AH$6843,MATCH(EPS!$F4362,NoSettings!$A$2:$A$6843,0),MATCH(EPS!AK$2,NoSettings!$C$1:$AH$1,0))</f>
        <v>0</v>
      </c>
    </row>
    <row r="4363" spans="1:37" hidden="1" x14ac:dyDescent="0.25">
      <c r="A4363" s="63" t="s">
        <v>8043</v>
      </c>
      <c r="B4363" t="s">
        <v>7936</v>
      </c>
      <c r="C4363" t="s">
        <v>7910</v>
      </c>
      <c r="D4363" t="s">
        <v>8032</v>
      </c>
      <c r="E4363"/>
      <c r="F4363" t="s">
        <v>4362</v>
      </c>
      <c r="G4363">
        <f>INDEX(NoSettings!$C$2:$AH$6843,MATCH(EPS!$F4363,NoSettings!$A$2:$A$6843,0),MATCH(EPS!G$2,NoSettings!$C$1:$AH$1,0))</f>
        <v>0</v>
      </c>
      <c r="H4363">
        <f>INDEX(NoSettings!$C$2:$AH$6843,MATCH(EPS!$F4363,NoSettings!$A$2:$A$6843,0),MATCH(EPS!H$2,NoSettings!$C$1:$AH$1,0))</f>
        <v>0</v>
      </c>
      <c r="I4363">
        <f>INDEX(NoSettings!$C$2:$AH$6843,MATCH(EPS!$F4363,NoSettings!$A$2:$A$6843,0),MATCH(EPS!I$2,NoSettings!$C$1:$AH$1,0))</f>
        <v>0</v>
      </c>
      <c r="J4363">
        <f>INDEX(NoSettings!$C$2:$AH$6843,MATCH(EPS!$F4363,NoSettings!$A$2:$A$6843,0),MATCH(EPS!J$2,NoSettings!$C$1:$AH$1,0))</f>
        <v>0</v>
      </c>
      <c r="K4363">
        <f>INDEX(NoSettings!$C$2:$AH$6843,MATCH(EPS!$F4363,NoSettings!$A$2:$A$6843,0),MATCH(EPS!K$2,NoSettings!$C$1:$AH$1,0))</f>
        <v>0</v>
      </c>
      <c r="L4363">
        <f>INDEX(NoSettings!$C$2:$AH$6843,MATCH(EPS!$F4363,NoSettings!$A$2:$A$6843,0),MATCH(EPS!L$2,NoSettings!$C$1:$AH$1,0))</f>
        <v>0</v>
      </c>
      <c r="M4363">
        <f>INDEX(NoSettings!$C$2:$AH$6843,MATCH(EPS!$F4363,NoSettings!$A$2:$A$6843,0),MATCH(EPS!M$2,NoSettings!$C$1:$AH$1,0))</f>
        <v>0</v>
      </c>
      <c r="N4363">
        <f>INDEX(NoSettings!$C$2:$AH$6843,MATCH(EPS!$F4363,NoSettings!$A$2:$A$6843,0),MATCH(EPS!N$2,NoSettings!$C$1:$AH$1,0))</f>
        <v>0</v>
      </c>
      <c r="O4363">
        <f>INDEX(NoSettings!$C$2:$AH$6843,MATCH(EPS!$F4363,NoSettings!$A$2:$A$6843,0),MATCH(EPS!O$2,NoSettings!$C$1:$AH$1,0))</f>
        <v>0</v>
      </c>
      <c r="P4363">
        <f>INDEX(NoSettings!$C$2:$AH$6843,MATCH(EPS!$F4363,NoSettings!$A$2:$A$6843,0),MATCH(EPS!P$2,NoSettings!$C$1:$AH$1,0))</f>
        <v>0</v>
      </c>
      <c r="Q4363">
        <f>INDEX(NoSettings!$C$2:$AH$6843,MATCH(EPS!$F4363,NoSettings!$A$2:$A$6843,0),MATCH(EPS!Q$2,NoSettings!$C$1:$AH$1,0))</f>
        <v>0</v>
      </c>
      <c r="R4363">
        <f>INDEX(NoSettings!$C$2:$AH$6843,MATCH(EPS!$F4363,NoSettings!$A$2:$A$6843,0),MATCH(EPS!R$2,NoSettings!$C$1:$AH$1,0))</f>
        <v>0</v>
      </c>
      <c r="S4363">
        <f>INDEX(NoSettings!$C$2:$AH$6843,MATCH(EPS!$F4363,NoSettings!$A$2:$A$6843,0),MATCH(EPS!S$2,NoSettings!$C$1:$AH$1,0))</f>
        <v>0</v>
      </c>
      <c r="T4363">
        <f>INDEX(NoSettings!$C$2:$AH$6843,MATCH(EPS!$F4363,NoSettings!$A$2:$A$6843,0),MATCH(EPS!T$2,NoSettings!$C$1:$AH$1,0))</f>
        <v>0</v>
      </c>
      <c r="U4363">
        <f>INDEX(NoSettings!$C$2:$AH$6843,MATCH(EPS!$F4363,NoSettings!$A$2:$A$6843,0),MATCH(EPS!U$2,NoSettings!$C$1:$AH$1,0))</f>
        <v>0</v>
      </c>
      <c r="V4363">
        <f>INDEX(NoSettings!$C$2:$AH$6843,MATCH(EPS!$F4363,NoSettings!$A$2:$A$6843,0),MATCH(EPS!V$2,NoSettings!$C$1:$AH$1,0))</f>
        <v>0</v>
      </c>
      <c r="W4363">
        <f>INDEX(NoSettings!$C$2:$AH$6843,MATCH(EPS!$F4363,NoSettings!$A$2:$A$6843,0),MATCH(EPS!W$2,NoSettings!$C$1:$AH$1,0))</f>
        <v>0</v>
      </c>
      <c r="X4363">
        <f>INDEX(NoSettings!$C$2:$AH$6843,MATCH(EPS!$F4363,NoSettings!$A$2:$A$6843,0),MATCH(EPS!X$2,NoSettings!$C$1:$AH$1,0))</f>
        <v>0</v>
      </c>
      <c r="Y4363">
        <f>INDEX(NoSettings!$C$2:$AH$6843,MATCH(EPS!$F4363,NoSettings!$A$2:$A$6843,0),MATCH(EPS!Y$2,NoSettings!$C$1:$AH$1,0))</f>
        <v>0</v>
      </c>
      <c r="Z4363">
        <f>INDEX(NoSettings!$C$2:$AH$6843,MATCH(EPS!$F4363,NoSettings!$A$2:$A$6843,0),MATCH(EPS!Z$2,NoSettings!$C$1:$AH$1,0))</f>
        <v>0</v>
      </c>
      <c r="AA4363">
        <f>INDEX(NoSettings!$C$2:$AH$6843,MATCH(EPS!$F4363,NoSettings!$A$2:$A$6843,0),MATCH(EPS!AA$2,NoSettings!$C$1:$AH$1,0))</f>
        <v>0</v>
      </c>
      <c r="AB4363">
        <f>INDEX(NoSettings!$C$2:$AH$6843,MATCH(EPS!$F4363,NoSettings!$A$2:$A$6843,0),MATCH(EPS!AB$2,NoSettings!$C$1:$AH$1,0))</f>
        <v>0</v>
      </c>
      <c r="AC4363">
        <f>INDEX(NoSettings!$C$2:$AH$6843,MATCH(EPS!$F4363,NoSettings!$A$2:$A$6843,0),MATCH(EPS!AC$2,NoSettings!$C$1:$AH$1,0))</f>
        <v>0</v>
      </c>
      <c r="AD4363">
        <f>INDEX(NoSettings!$C$2:$AH$6843,MATCH(EPS!$F4363,NoSettings!$A$2:$A$6843,0),MATCH(EPS!AD$2,NoSettings!$C$1:$AH$1,0))</f>
        <v>0</v>
      </c>
      <c r="AE4363">
        <f>INDEX(NoSettings!$C$2:$AH$6843,MATCH(EPS!$F4363,NoSettings!$A$2:$A$6843,0),MATCH(EPS!AE$2,NoSettings!$C$1:$AH$1,0))</f>
        <v>0</v>
      </c>
      <c r="AF4363">
        <f>INDEX(NoSettings!$C$2:$AH$6843,MATCH(EPS!$F4363,NoSettings!$A$2:$A$6843,0),MATCH(EPS!AF$2,NoSettings!$C$1:$AH$1,0))</f>
        <v>0</v>
      </c>
      <c r="AG4363">
        <f>INDEX(NoSettings!$C$2:$AH$6843,MATCH(EPS!$F4363,NoSettings!$A$2:$A$6843,0),MATCH(EPS!AG$2,NoSettings!$C$1:$AH$1,0))</f>
        <v>0</v>
      </c>
      <c r="AH4363">
        <f>INDEX(NoSettings!$C$2:$AH$6843,MATCH(EPS!$F4363,NoSettings!$A$2:$A$6843,0),MATCH(EPS!AH$2,NoSettings!$C$1:$AH$1,0))</f>
        <v>0</v>
      </c>
      <c r="AI4363">
        <f>INDEX(NoSettings!$C$2:$AH$6843,MATCH(EPS!$F4363,NoSettings!$A$2:$A$6843,0),MATCH(EPS!AI$2,NoSettings!$C$1:$AH$1,0))</f>
        <v>0</v>
      </c>
      <c r="AJ4363">
        <f>INDEX(NoSettings!$C$2:$AH$6843,MATCH(EPS!$F4363,NoSettings!$A$2:$A$6843,0),MATCH(EPS!AJ$2,NoSettings!$C$1:$AH$1,0))</f>
        <v>0</v>
      </c>
      <c r="AK4363">
        <f>INDEX(NoSettings!$C$2:$AH$6843,MATCH(EPS!$F4363,NoSettings!$A$2:$A$6843,0),MATCH(EPS!AK$2,NoSettings!$C$1:$AH$1,0))</f>
        <v>0</v>
      </c>
    </row>
    <row r="4364" spans="1:37" hidden="1" x14ac:dyDescent="0.25">
      <c r="A4364" s="63" t="s">
        <v>8043</v>
      </c>
      <c r="B4364" t="s">
        <v>7936</v>
      </c>
      <c r="C4364" t="s">
        <v>7911</v>
      </c>
      <c r="D4364" t="s">
        <v>8022</v>
      </c>
      <c r="E4364"/>
      <c r="F4364" t="s">
        <v>4363</v>
      </c>
      <c r="G4364">
        <f>INDEX(NoSettings!$C$2:$AH$6843,MATCH(EPS!$F4364,NoSettings!$A$2:$A$6843,0),MATCH(EPS!G$2,NoSettings!$C$1:$AH$1,0))</f>
        <v>0</v>
      </c>
      <c r="H4364">
        <f>INDEX(NoSettings!$C$2:$AH$6843,MATCH(EPS!$F4364,NoSettings!$A$2:$A$6843,0),MATCH(EPS!H$2,NoSettings!$C$1:$AH$1,0))</f>
        <v>0</v>
      </c>
      <c r="I4364">
        <f>INDEX(NoSettings!$C$2:$AH$6843,MATCH(EPS!$F4364,NoSettings!$A$2:$A$6843,0),MATCH(EPS!I$2,NoSettings!$C$1:$AH$1,0))</f>
        <v>0</v>
      </c>
      <c r="J4364">
        <f>INDEX(NoSettings!$C$2:$AH$6843,MATCH(EPS!$F4364,NoSettings!$A$2:$A$6843,0),MATCH(EPS!J$2,NoSettings!$C$1:$AH$1,0))</f>
        <v>0</v>
      </c>
      <c r="K4364">
        <f>INDEX(NoSettings!$C$2:$AH$6843,MATCH(EPS!$F4364,NoSettings!$A$2:$A$6843,0),MATCH(EPS!K$2,NoSettings!$C$1:$AH$1,0))</f>
        <v>0</v>
      </c>
      <c r="L4364">
        <f>INDEX(NoSettings!$C$2:$AH$6843,MATCH(EPS!$F4364,NoSettings!$A$2:$A$6843,0),MATCH(EPS!L$2,NoSettings!$C$1:$AH$1,0))</f>
        <v>0</v>
      </c>
      <c r="M4364">
        <f>INDEX(NoSettings!$C$2:$AH$6843,MATCH(EPS!$F4364,NoSettings!$A$2:$A$6843,0),MATCH(EPS!M$2,NoSettings!$C$1:$AH$1,0))</f>
        <v>0</v>
      </c>
      <c r="N4364">
        <f>INDEX(NoSettings!$C$2:$AH$6843,MATCH(EPS!$F4364,NoSettings!$A$2:$A$6843,0),MATCH(EPS!N$2,NoSettings!$C$1:$AH$1,0))</f>
        <v>0</v>
      </c>
      <c r="O4364">
        <f>INDEX(NoSettings!$C$2:$AH$6843,MATCH(EPS!$F4364,NoSettings!$A$2:$A$6843,0),MATCH(EPS!O$2,NoSettings!$C$1:$AH$1,0))</f>
        <v>0</v>
      </c>
      <c r="P4364">
        <f>INDEX(NoSettings!$C$2:$AH$6843,MATCH(EPS!$F4364,NoSettings!$A$2:$A$6843,0),MATCH(EPS!P$2,NoSettings!$C$1:$AH$1,0))</f>
        <v>0</v>
      </c>
      <c r="Q4364">
        <f>INDEX(NoSettings!$C$2:$AH$6843,MATCH(EPS!$F4364,NoSettings!$A$2:$A$6843,0),MATCH(EPS!Q$2,NoSettings!$C$1:$AH$1,0))</f>
        <v>0</v>
      </c>
      <c r="R4364">
        <f>INDEX(NoSettings!$C$2:$AH$6843,MATCH(EPS!$F4364,NoSettings!$A$2:$A$6843,0),MATCH(EPS!R$2,NoSettings!$C$1:$AH$1,0))</f>
        <v>0</v>
      </c>
      <c r="S4364">
        <f>INDEX(NoSettings!$C$2:$AH$6843,MATCH(EPS!$F4364,NoSettings!$A$2:$A$6843,0),MATCH(EPS!S$2,NoSettings!$C$1:$AH$1,0))</f>
        <v>0</v>
      </c>
      <c r="T4364">
        <f>INDEX(NoSettings!$C$2:$AH$6843,MATCH(EPS!$F4364,NoSettings!$A$2:$A$6843,0),MATCH(EPS!T$2,NoSettings!$C$1:$AH$1,0))</f>
        <v>0</v>
      </c>
      <c r="U4364">
        <f>INDEX(NoSettings!$C$2:$AH$6843,MATCH(EPS!$F4364,NoSettings!$A$2:$A$6843,0),MATCH(EPS!U$2,NoSettings!$C$1:$AH$1,0))</f>
        <v>0</v>
      </c>
      <c r="V4364">
        <f>INDEX(NoSettings!$C$2:$AH$6843,MATCH(EPS!$F4364,NoSettings!$A$2:$A$6843,0),MATCH(EPS!V$2,NoSettings!$C$1:$AH$1,0))</f>
        <v>0</v>
      </c>
      <c r="W4364">
        <f>INDEX(NoSettings!$C$2:$AH$6843,MATCH(EPS!$F4364,NoSettings!$A$2:$A$6843,0),MATCH(EPS!W$2,NoSettings!$C$1:$AH$1,0))</f>
        <v>0</v>
      </c>
      <c r="X4364">
        <f>INDEX(NoSettings!$C$2:$AH$6843,MATCH(EPS!$F4364,NoSettings!$A$2:$A$6843,0),MATCH(EPS!X$2,NoSettings!$C$1:$AH$1,0))</f>
        <v>0</v>
      </c>
      <c r="Y4364">
        <f>INDEX(NoSettings!$C$2:$AH$6843,MATCH(EPS!$F4364,NoSettings!$A$2:$A$6843,0),MATCH(EPS!Y$2,NoSettings!$C$1:$AH$1,0))</f>
        <v>0</v>
      </c>
      <c r="Z4364">
        <f>INDEX(NoSettings!$C$2:$AH$6843,MATCH(EPS!$F4364,NoSettings!$A$2:$A$6843,0),MATCH(EPS!Z$2,NoSettings!$C$1:$AH$1,0))</f>
        <v>0</v>
      </c>
      <c r="AA4364">
        <f>INDEX(NoSettings!$C$2:$AH$6843,MATCH(EPS!$F4364,NoSettings!$A$2:$A$6843,0),MATCH(EPS!AA$2,NoSettings!$C$1:$AH$1,0))</f>
        <v>0</v>
      </c>
      <c r="AB4364">
        <f>INDEX(NoSettings!$C$2:$AH$6843,MATCH(EPS!$F4364,NoSettings!$A$2:$A$6843,0),MATCH(EPS!AB$2,NoSettings!$C$1:$AH$1,0))</f>
        <v>0</v>
      </c>
      <c r="AC4364">
        <f>INDEX(NoSettings!$C$2:$AH$6843,MATCH(EPS!$F4364,NoSettings!$A$2:$A$6843,0),MATCH(EPS!AC$2,NoSettings!$C$1:$AH$1,0))</f>
        <v>0</v>
      </c>
      <c r="AD4364">
        <f>INDEX(NoSettings!$C$2:$AH$6843,MATCH(EPS!$F4364,NoSettings!$A$2:$A$6843,0),MATCH(EPS!AD$2,NoSettings!$C$1:$AH$1,0))</f>
        <v>0</v>
      </c>
      <c r="AE4364">
        <f>INDEX(NoSettings!$C$2:$AH$6843,MATCH(EPS!$F4364,NoSettings!$A$2:$A$6843,0),MATCH(EPS!AE$2,NoSettings!$C$1:$AH$1,0))</f>
        <v>0</v>
      </c>
      <c r="AF4364">
        <f>INDEX(NoSettings!$C$2:$AH$6843,MATCH(EPS!$F4364,NoSettings!$A$2:$A$6843,0),MATCH(EPS!AF$2,NoSettings!$C$1:$AH$1,0))</f>
        <v>0</v>
      </c>
      <c r="AG4364">
        <f>INDEX(NoSettings!$C$2:$AH$6843,MATCH(EPS!$F4364,NoSettings!$A$2:$A$6843,0),MATCH(EPS!AG$2,NoSettings!$C$1:$AH$1,0))</f>
        <v>0</v>
      </c>
      <c r="AH4364">
        <f>INDEX(NoSettings!$C$2:$AH$6843,MATCH(EPS!$F4364,NoSettings!$A$2:$A$6843,0),MATCH(EPS!AH$2,NoSettings!$C$1:$AH$1,0))</f>
        <v>0</v>
      </c>
      <c r="AI4364">
        <f>INDEX(NoSettings!$C$2:$AH$6843,MATCH(EPS!$F4364,NoSettings!$A$2:$A$6843,0),MATCH(EPS!AI$2,NoSettings!$C$1:$AH$1,0))</f>
        <v>0</v>
      </c>
      <c r="AJ4364">
        <f>INDEX(NoSettings!$C$2:$AH$6843,MATCH(EPS!$F4364,NoSettings!$A$2:$A$6843,0),MATCH(EPS!AJ$2,NoSettings!$C$1:$AH$1,0))</f>
        <v>0</v>
      </c>
      <c r="AK4364">
        <f>INDEX(NoSettings!$C$2:$AH$6843,MATCH(EPS!$F4364,NoSettings!$A$2:$A$6843,0),MATCH(EPS!AK$2,NoSettings!$C$1:$AH$1,0))</f>
        <v>0</v>
      </c>
    </row>
    <row r="4365" spans="1:37" hidden="1" x14ac:dyDescent="0.25">
      <c r="A4365" s="63" t="s">
        <v>8043</v>
      </c>
      <c r="B4365" t="s">
        <v>7936</v>
      </c>
      <c r="C4365" t="s">
        <v>7911</v>
      </c>
      <c r="D4365" t="s">
        <v>8023</v>
      </c>
      <c r="E4365"/>
      <c r="F4365" t="s">
        <v>4364</v>
      </c>
      <c r="G4365">
        <f>INDEX(NoSettings!$C$2:$AH$6843,MATCH(EPS!$F4365,NoSettings!$A$2:$A$6843,0),MATCH(EPS!G$2,NoSettings!$C$1:$AH$1,0))</f>
        <v>0</v>
      </c>
      <c r="H4365">
        <f>INDEX(NoSettings!$C$2:$AH$6843,MATCH(EPS!$F4365,NoSettings!$A$2:$A$6843,0),MATCH(EPS!H$2,NoSettings!$C$1:$AH$1,0))</f>
        <v>0</v>
      </c>
      <c r="I4365">
        <f>INDEX(NoSettings!$C$2:$AH$6843,MATCH(EPS!$F4365,NoSettings!$A$2:$A$6843,0),MATCH(EPS!I$2,NoSettings!$C$1:$AH$1,0))</f>
        <v>0</v>
      </c>
      <c r="J4365">
        <f>INDEX(NoSettings!$C$2:$AH$6843,MATCH(EPS!$F4365,NoSettings!$A$2:$A$6843,0),MATCH(EPS!J$2,NoSettings!$C$1:$AH$1,0))</f>
        <v>0</v>
      </c>
      <c r="K4365">
        <f>INDEX(NoSettings!$C$2:$AH$6843,MATCH(EPS!$F4365,NoSettings!$A$2:$A$6843,0),MATCH(EPS!K$2,NoSettings!$C$1:$AH$1,0))</f>
        <v>0</v>
      </c>
      <c r="L4365">
        <f>INDEX(NoSettings!$C$2:$AH$6843,MATCH(EPS!$F4365,NoSettings!$A$2:$A$6843,0),MATCH(EPS!L$2,NoSettings!$C$1:$AH$1,0))</f>
        <v>0</v>
      </c>
      <c r="M4365">
        <f>INDEX(NoSettings!$C$2:$AH$6843,MATCH(EPS!$F4365,NoSettings!$A$2:$A$6843,0),MATCH(EPS!M$2,NoSettings!$C$1:$AH$1,0))</f>
        <v>0</v>
      </c>
      <c r="N4365">
        <f>INDEX(NoSettings!$C$2:$AH$6843,MATCH(EPS!$F4365,NoSettings!$A$2:$A$6843,0),MATCH(EPS!N$2,NoSettings!$C$1:$AH$1,0))</f>
        <v>0</v>
      </c>
      <c r="O4365">
        <f>INDEX(NoSettings!$C$2:$AH$6843,MATCH(EPS!$F4365,NoSettings!$A$2:$A$6843,0),MATCH(EPS!O$2,NoSettings!$C$1:$AH$1,0))</f>
        <v>0</v>
      </c>
      <c r="P4365">
        <f>INDEX(NoSettings!$C$2:$AH$6843,MATCH(EPS!$F4365,NoSettings!$A$2:$A$6843,0),MATCH(EPS!P$2,NoSettings!$C$1:$AH$1,0))</f>
        <v>0</v>
      </c>
      <c r="Q4365">
        <f>INDEX(NoSettings!$C$2:$AH$6843,MATCH(EPS!$F4365,NoSettings!$A$2:$A$6843,0),MATCH(EPS!Q$2,NoSettings!$C$1:$AH$1,0))</f>
        <v>0</v>
      </c>
      <c r="R4365">
        <f>INDEX(NoSettings!$C$2:$AH$6843,MATCH(EPS!$F4365,NoSettings!$A$2:$A$6843,0),MATCH(EPS!R$2,NoSettings!$C$1:$AH$1,0))</f>
        <v>0</v>
      </c>
      <c r="S4365">
        <f>INDEX(NoSettings!$C$2:$AH$6843,MATCH(EPS!$F4365,NoSettings!$A$2:$A$6843,0),MATCH(EPS!S$2,NoSettings!$C$1:$AH$1,0))</f>
        <v>0</v>
      </c>
      <c r="T4365">
        <f>INDEX(NoSettings!$C$2:$AH$6843,MATCH(EPS!$F4365,NoSettings!$A$2:$A$6843,0),MATCH(EPS!T$2,NoSettings!$C$1:$AH$1,0))</f>
        <v>0</v>
      </c>
      <c r="U4365">
        <f>INDEX(NoSettings!$C$2:$AH$6843,MATCH(EPS!$F4365,NoSettings!$A$2:$A$6843,0),MATCH(EPS!U$2,NoSettings!$C$1:$AH$1,0))</f>
        <v>0</v>
      </c>
      <c r="V4365">
        <f>INDEX(NoSettings!$C$2:$AH$6843,MATCH(EPS!$F4365,NoSettings!$A$2:$A$6843,0),MATCH(EPS!V$2,NoSettings!$C$1:$AH$1,0))</f>
        <v>0</v>
      </c>
      <c r="W4365">
        <f>INDEX(NoSettings!$C$2:$AH$6843,MATCH(EPS!$F4365,NoSettings!$A$2:$A$6843,0),MATCH(EPS!W$2,NoSettings!$C$1:$AH$1,0))</f>
        <v>0</v>
      </c>
      <c r="X4365">
        <f>INDEX(NoSettings!$C$2:$AH$6843,MATCH(EPS!$F4365,NoSettings!$A$2:$A$6843,0),MATCH(EPS!X$2,NoSettings!$C$1:$AH$1,0))</f>
        <v>0</v>
      </c>
      <c r="Y4365">
        <f>INDEX(NoSettings!$C$2:$AH$6843,MATCH(EPS!$F4365,NoSettings!$A$2:$A$6843,0),MATCH(EPS!Y$2,NoSettings!$C$1:$AH$1,0))</f>
        <v>0</v>
      </c>
      <c r="Z4365">
        <f>INDEX(NoSettings!$C$2:$AH$6843,MATCH(EPS!$F4365,NoSettings!$A$2:$A$6843,0),MATCH(EPS!Z$2,NoSettings!$C$1:$AH$1,0))</f>
        <v>0</v>
      </c>
      <c r="AA4365">
        <f>INDEX(NoSettings!$C$2:$AH$6843,MATCH(EPS!$F4365,NoSettings!$A$2:$A$6843,0),MATCH(EPS!AA$2,NoSettings!$C$1:$AH$1,0))</f>
        <v>0</v>
      </c>
      <c r="AB4365">
        <f>INDEX(NoSettings!$C$2:$AH$6843,MATCH(EPS!$F4365,NoSettings!$A$2:$A$6843,0),MATCH(EPS!AB$2,NoSettings!$C$1:$AH$1,0))</f>
        <v>0</v>
      </c>
      <c r="AC4365">
        <f>INDEX(NoSettings!$C$2:$AH$6843,MATCH(EPS!$F4365,NoSettings!$A$2:$A$6843,0),MATCH(EPS!AC$2,NoSettings!$C$1:$AH$1,0))</f>
        <v>0</v>
      </c>
      <c r="AD4365">
        <f>INDEX(NoSettings!$C$2:$AH$6843,MATCH(EPS!$F4365,NoSettings!$A$2:$A$6843,0),MATCH(EPS!AD$2,NoSettings!$C$1:$AH$1,0))</f>
        <v>0</v>
      </c>
      <c r="AE4365">
        <f>INDEX(NoSettings!$C$2:$AH$6843,MATCH(EPS!$F4365,NoSettings!$A$2:$A$6843,0),MATCH(EPS!AE$2,NoSettings!$C$1:$AH$1,0))</f>
        <v>0</v>
      </c>
      <c r="AF4365">
        <f>INDEX(NoSettings!$C$2:$AH$6843,MATCH(EPS!$F4365,NoSettings!$A$2:$A$6843,0),MATCH(EPS!AF$2,NoSettings!$C$1:$AH$1,0))</f>
        <v>0</v>
      </c>
      <c r="AG4365">
        <f>INDEX(NoSettings!$C$2:$AH$6843,MATCH(EPS!$F4365,NoSettings!$A$2:$A$6843,0),MATCH(EPS!AG$2,NoSettings!$C$1:$AH$1,0))</f>
        <v>0</v>
      </c>
      <c r="AH4365">
        <f>INDEX(NoSettings!$C$2:$AH$6843,MATCH(EPS!$F4365,NoSettings!$A$2:$A$6843,0),MATCH(EPS!AH$2,NoSettings!$C$1:$AH$1,0))</f>
        <v>0</v>
      </c>
      <c r="AI4365">
        <f>INDEX(NoSettings!$C$2:$AH$6843,MATCH(EPS!$F4365,NoSettings!$A$2:$A$6843,0),MATCH(EPS!AI$2,NoSettings!$C$1:$AH$1,0))</f>
        <v>0</v>
      </c>
      <c r="AJ4365">
        <f>INDEX(NoSettings!$C$2:$AH$6843,MATCH(EPS!$F4365,NoSettings!$A$2:$A$6843,0),MATCH(EPS!AJ$2,NoSettings!$C$1:$AH$1,0))</f>
        <v>0</v>
      </c>
      <c r="AK4365">
        <f>INDEX(NoSettings!$C$2:$AH$6843,MATCH(EPS!$F4365,NoSettings!$A$2:$A$6843,0),MATCH(EPS!AK$2,NoSettings!$C$1:$AH$1,0))</f>
        <v>0</v>
      </c>
    </row>
    <row r="4366" spans="1:37" hidden="1" x14ac:dyDescent="0.25">
      <c r="A4366" s="63" t="s">
        <v>8043</v>
      </c>
      <c r="B4366" t="s">
        <v>7936</v>
      </c>
      <c r="C4366" t="s">
        <v>7911</v>
      </c>
      <c r="D4366" t="s">
        <v>7251</v>
      </c>
      <c r="E4366"/>
      <c r="F4366" t="s">
        <v>4365</v>
      </c>
      <c r="G4366">
        <f>INDEX(NoSettings!$C$2:$AH$6843,MATCH(EPS!$F4366,NoSettings!$A$2:$A$6843,0),MATCH(EPS!G$2,NoSettings!$C$1:$AH$1,0))</f>
        <v>0</v>
      </c>
      <c r="H4366">
        <f>INDEX(NoSettings!$C$2:$AH$6843,MATCH(EPS!$F4366,NoSettings!$A$2:$A$6843,0),MATCH(EPS!H$2,NoSettings!$C$1:$AH$1,0))</f>
        <v>0</v>
      </c>
      <c r="I4366">
        <f>INDEX(NoSettings!$C$2:$AH$6843,MATCH(EPS!$F4366,NoSettings!$A$2:$A$6843,0),MATCH(EPS!I$2,NoSettings!$C$1:$AH$1,0))</f>
        <v>0</v>
      </c>
      <c r="J4366">
        <f>INDEX(NoSettings!$C$2:$AH$6843,MATCH(EPS!$F4366,NoSettings!$A$2:$A$6843,0),MATCH(EPS!J$2,NoSettings!$C$1:$AH$1,0))</f>
        <v>0</v>
      </c>
      <c r="K4366">
        <f>INDEX(NoSettings!$C$2:$AH$6843,MATCH(EPS!$F4366,NoSettings!$A$2:$A$6843,0),MATCH(EPS!K$2,NoSettings!$C$1:$AH$1,0))</f>
        <v>0</v>
      </c>
      <c r="L4366">
        <f>INDEX(NoSettings!$C$2:$AH$6843,MATCH(EPS!$F4366,NoSettings!$A$2:$A$6843,0),MATCH(EPS!L$2,NoSettings!$C$1:$AH$1,0))</f>
        <v>0</v>
      </c>
      <c r="M4366">
        <f>INDEX(NoSettings!$C$2:$AH$6843,MATCH(EPS!$F4366,NoSettings!$A$2:$A$6843,0),MATCH(EPS!M$2,NoSettings!$C$1:$AH$1,0))</f>
        <v>0</v>
      </c>
      <c r="N4366">
        <f>INDEX(NoSettings!$C$2:$AH$6843,MATCH(EPS!$F4366,NoSettings!$A$2:$A$6843,0),MATCH(EPS!N$2,NoSettings!$C$1:$AH$1,0))</f>
        <v>0</v>
      </c>
      <c r="O4366">
        <f>INDEX(NoSettings!$C$2:$AH$6843,MATCH(EPS!$F4366,NoSettings!$A$2:$A$6843,0),MATCH(EPS!O$2,NoSettings!$C$1:$AH$1,0))</f>
        <v>0</v>
      </c>
      <c r="P4366">
        <f>INDEX(NoSettings!$C$2:$AH$6843,MATCH(EPS!$F4366,NoSettings!$A$2:$A$6843,0),MATCH(EPS!P$2,NoSettings!$C$1:$AH$1,0))</f>
        <v>0</v>
      </c>
      <c r="Q4366">
        <f>INDEX(NoSettings!$C$2:$AH$6843,MATCH(EPS!$F4366,NoSettings!$A$2:$A$6843,0),MATCH(EPS!Q$2,NoSettings!$C$1:$AH$1,0))</f>
        <v>0</v>
      </c>
      <c r="R4366">
        <f>INDEX(NoSettings!$C$2:$AH$6843,MATCH(EPS!$F4366,NoSettings!$A$2:$A$6843,0),MATCH(EPS!R$2,NoSettings!$C$1:$AH$1,0))</f>
        <v>0</v>
      </c>
      <c r="S4366">
        <f>INDEX(NoSettings!$C$2:$AH$6843,MATCH(EPS!$F4366,NoSettings!$A$2:$A$6843,0),MATCH(EPS!S$2,NoSettings!$C$1:$AH$1,0))</f>
        <v>0</v>
      </c>
      <c r="T4366">
        <f>INDEX(NoSettings!$C$2:$AH$6843,MATCH(EPS!$F4366,NoSettings!$A$2:$A$6843,0),MATCH(EPS!T$2,NoSettings!$C$1:$AH$1,0))</f>
        <v>0</v>
      </c>
      <c r="U4366">
        <f>INDEX(NoSettings!$C$2:$AH$6843,MATCH(EPS!$F4366,NoSettings!$A$2:$A$6843,0),MATCH(EPS!U$2,NoSettings!$C$1:$AH$1,0))</f>
        <v>0</v>
      </c>
      <c r="V4366">
        <f>INDEX(NoSettings!$C$2:$AH$6843,MATCH(EPS!$F4366,NoSettings!$A$2:$A$6843,0),MATCH(EPS!V$2,NoSettings!$C$1:$AH$1,0))</f>
        <v>0</v>
      </c>
      <c r="W4366">
        <f>INDEX(NoSettings!$C$2:$AH$6843,MATCH(EPS!$F4366,NoSettings!$A$2:$A$6843,0),MATCH(EPS!W$2,NoSettings!$C$1:$AH$1,0))</f>
        <v>0</v>
      </c>
      <c r="X4366">
        <f>INDEX(NoSettings!$C$2:$AH$6843,MATCH(EPS!$F4366,NoSettings!$A$2:$A$6843,0),MATCH(EPS!X$2,NoSettings!$C$1:$AH$1,0))</f>
        <v>0</v>
      </c>
      <c r="Y4366">
        <f>INDEX(NoSettings!$C$2:$AH$6843,MATCH(EPS!$F4366,NoSettings!$A$2:$A$6843,0),MATCH(EPS!Y$2,NoSettings!$C$1:$AH$1,0))</f>
        <v>0</v>
      </c>
      <c r="Z4366">
        <f>INDEX(NoSettings!$C$2:$AH$6843,MATCH(EPS!$F4366,NoSettings!$A$2:$A$6843,0),MATCH(EPS!Z$2,NoSettings!$C$1:$AH$1,0))</f>
        <v>0</v>
      </c>
      <c r="AA4366">
        <f>INDEX(NoSettings!$C$2:$AH$6843,MATCH(EPS!$F4366,NoSettings!$A$2:$A$6843,0),MATCH(EPS!AA$2,NoSettings!$C$1:$AH$1,0))</f>
        <v>0</v>
      </c>
      <c r="AB4366">
        <f>INDEX(NoSettings!$C$2:$AH$6843,MATCH(EPS!$F4366,NoSettings!$A$2:$A$6843,0),MATCH(EPS!AB$2,NoSettings!$C$1:$AH$1,0))</f>
        <v>0</v>
      </c>
      <c r="AC4366">
        <f>INDEX(NoSettings!$C$2:$AH$6843,MATCH(EPS!$F4366,NoSettings!$A$2:$A$6843,0),MATCH(EPS!AC$2,NoSettings!$C$1:$AH$1,0))</f>
        <v>0</v>
      </c>
      <c r="AD4366">
        <f>INDEX(NoSettings!$C$2:$AH$6843,MATCH(EPS!$F4366,NoSettings!$A$2:$A$6843,0),MATCH(EPS!AD$2,NoSettings!$C$1:$AH$1,0))</f>
        <v>0</v>
      </c>
      <c r="AE4366">
        <f>INDEX(NoSettings!$C$2:$AH$6843,MATCH(EPS!$F4366,NoSettings!$A$2:$A$6843,0),MATCH(EPS!AE$2,NoSettings!$C$1:$AH$1,0))</f>
        <v>0</v>
      </c>
      <c r="AF4366">
        <f>INDEX(NoSettings!$C$2:$AH$6843,MATCH(EPS!$F4366,NoSettings!$A$2:$A$6843,0),MATCH(EPS!AF$2,NoSettings!$C$1:$AH$1,0))</f>
        <v>0</v>
      </c>
      <c r="AG4366">
        <f>INDEX(NoSettings!$C$2:$AH$6843,MATCH(EPS!$F4366,NoSettings!$A$2:$A$6843,0),MATCH(EPS!AG$2,NoSettings!$C$1:$AH$1,0))</f>
        <v>0</v>
      </c>
      <c r="AH4366">
        <f>INDEX(NoSettings!$C$2:$AH$6843,MATCH(EPS!$F4366,NoSettings!$A$2:$A$6843,0),MATCH(EPS!AH$2,NoSettings!$C$1:$AH$1,0))</f>
        <v>0</v>
      </c>
      <c r="AI4366">
        <f>INDEX(NoSettings!$C$2:$AH$6843,MATCH(EPS!$F4366,NoSettings!$A$2:$A$6843,0),MATCH(EPS!AI$2,NoSettings!$C$1:$AH$1,0))</f>
        <v>0</v>
      </c>
      <c r="AJ4366">
        <f>INDEX(NoSettings!$C$2:$AH$6843,MATCH(EPS!$F4366,NoSettings!$A$2:$A$6843,0),MATCH(EPS!AJ$2,NoSettings!$C$1:$AH$1,0))</f>
        <v>0</v>
      </c>
      <c r="AK4366">
        <f>INDEX(NoSettings!$C$2:$AH$6843,MATCH(EPS!$F4366,NoSettings!$A$2:$A$6843,0),MATCH(EPS!AK$2,NoSettings!$C$1:$AH$1,0))</f>
        <v>0</v>
      </c>
    </row>
    <row r="4367" spans="1:37" hidden="1" x14ac:dyDescent="0.25">
      <c r="A4367" s="63" t="s">
        <v>8043</v>
      </c>
      <c r="B4367" t="s">
        <v>7936</v>
      </c>
      <c r="C4367" t="s">
        <v>7911</v>
      </c>
      <c r="D4367" t="s">
        <v>8024</v>
      </c>
      <c r="E4367"/>
      <c r="F4367" t="s">
        <v>4366</v>
      </c>
      <c r="G4367">
        <f>INDEX(NoSettings!$C$2:$AH$6843,MATCH(EPS!$F4367,NoSettings!$A$2:$A$6843,0),MATCH(EPS!G$2,NoSettings!$C$1:$AH$1,0))</f>
        <v>0</v>
      </c>
      <c r="H4367">
        <f>INDEX(NoSettings!$C$2:$AH$6843,MATCH(EPS!$F4367,NoSettings!$A$2:$A$6843,0),MATCH(EPS!H$2,NoSettings!$C$1:$AH$1,0))</f>
        <v>0</v>
      </c>
      <c r="I4367">
        <f>INDEX(NoSettings!$C$2:$AH$6843,MATCH(EPS!$F4367,NoSettings!$A$2:$A$6843,0),MATCH(EPS!I$2,NoSettings!$C$1:$AH$1,0))</f>
        <v>0</v>
      </c>
      <c r="J4367">
        <f>INDEX(NoSettings!$C$2:$AH$6843,MATCH(EPS!$F4367,NoSettings!$A$2:$A$6843,0),MATCH(EPS!J$2,NoSettings!$C$1:$AH$1,0))</f>
        <v>0</v>
      </c>
      <c r="K4367">
        <f>INDEX(NoSettings!$C$2:$AH$6843,MATCH(EPS!$F4367,NoSettings!$A$2:$A$6843,0),MATCH(EPS!K$2,NoSettings!$C$1:$AH$1,0))</f>
        <v>0</v>
      </c>
      <c r="L4367">
        <f>INDEX(NoSettings!$C$2:$AH$6843,MATCH(EPS!$F4367,NoSettings!$A$2:$A$6843,0),MATCH(EPS!L$2,NoSettings!$C$1:$AH$1,0))</f>
        <v>0</v>
      </c>
      <c r="M4367">
        <f>INDEX(NoSettings!$C$2:$AH$6843,MATCH(EPS!$F4367,NoSettings!$A$2:$A$6843,0),MATCH(EPS!M$2,NoSettings!$C$1:$AH$1,0))</f>
        <v>0</v>
      </c>
      <c r="N4367">
        <f>INDEX(NoSettings!$C$2:$AH$6843,MATCH(EPS!$F4367,NoSettings!$A$2:$A$6843,0),MATCH(EPS!N$2,NoSettings!$C$1:$AH$1,0))</f>
        <v>0</v>
      </c>
      <c r="O4367">
        <f>INDEX(NoSettings!$C$2:$AH$6843,MATCH(EPS!$F4367,NoSettings!$A$2:$A$6843,0),MATCH(EPS!O$2,NoSettings!$C$1:$AH$1,0))</f>
        <v>0</v>
      </c>
      <c r="P4367">
        <f>INDEX(NoSettings!$C$2:$AH$6843,MATCH(EPS!$F4367,NoSettings!$A$2:$A$6843,0),MATCH(EPS!P$2,NoSettings!$C$1:$AH$1,0))</f>
        <v>0</v>
      </c>
      <c r="Q4367">
        <f>INDEX(NoSettings!$C$2:$AH$6843,MATCH(EPS!$F4367,NoSettings!$A$2:$A$6843,0),MATCH(EPS!Q$2,NoSettings!$C$1:$AH$1,0))</f>
        <v>0</v>
      </c>
      <c r="R4367">
        <f>INDEX(NoSettings!$C$2:$AH$6843,MATCH(EPS!$F4367,NoSettings!$A$2:$A$6843,0),MATCH(EPS!R$2,NoSettings!$C$1:$AH$1,0))</f>
        <v>0</v>
      </c>
      <c r="S4367">
        <f>INDEX(NoSettings!$C$2:$AH$6843,MATCH(EPS!$F4367,NoSettings!$A$2:$A$6843,0),MATCH(EPS!S$2,NoSettings!$C$1:$AH$1,0))</f>
        <v>0</v>
      </c>
      <c r="T4367">
        <f>INDEX(NoSettings!$C$2:$AH$6843,MATCH(EPS!$F4367,NoSettings!$A$2:$A$6843,0),MATCH(EPS!T$2,NoSettings!$C$1:$AH$1,0))</f>
        <v>0</v>
      </c>
      <c r="U4367">
        <f>INDEX(NoSettings!$C$2:$AH$6843,MATCH(EPS!$F4367,NoSettings!$A$2:$A$6843,0),MATCH(EPS!U$2,NoSettings!$C$1:$AH$1,0))</f>
        <v>0</v>
      </c>
      <c r="V4367">
        <f>INDEX(NoSettings!$C$2:$AH$6843,MATCH(EPS!$F4367,NoSettings!$A$2:$A$6843,0),MATCH(EPS!V$2,NoSettings!$C$1:$AH$1,0))</f>
        <v>0</v>
      </c>
      <c r="W4367">
        <f>INDEX(NoSettings!$C$2:$AH$6843,MATCH(EPS!$F4367,NoSettings!$A$2:$A$6843,0),MATCH(EPS!W$2,NoSettings!$C$1:$AH$1,0))</f>
        <v>0</v>
      </c>
      <c r="X4367">
        <f>INDEX(NoSettings!$C$2:$AH$6843,MATCH(EPS!$F4367,NoSettings!$A$2:$A$6843,0),MATCH(EPS!X$2,NoSettings!$C$1:$AH$1,0))</f>
        <v>0</v>
      </c>
      <c r="Y4367">
        <f>INDEX(NoSettings!$C$2:$AH$6843,MATCH(EPS!$F4367,NoSettings!$A$2:$A$6843,0),MATCH(EPS!Y$2,NoSettings!$C$1:$AH$1,0))</f>
        <v>0</v>
      </c>
      <c r="Z4367">
        <f>INDEX(NoSettings!$C$2:$AH$6843,MATCH(EPS!$F4367,NoSettings!$A$2:$A$6843,0),MATCH(EPS!Z$2,NoSettings!$C$1:$AH$1,0))</f>
        <v>0</v>
      </c>
      <c r="AA4367">
        <f>INDEX(NoSettings!$C$2:$AH$6843,MATCH(EPS!$F4367,NoSettings!$A$2:$A$6843,0),MATCH(EPS!AA$2,NoSettings!$C$1:$AH$1,0))</f>
        <v>0</v>
      </c>
      <c r="AB4367">
        <f>INDEX(NoSettings!$C$2:$AH$6843,MATCH(EPS!$F4367,NoSettings!$A$2:$A$6843,0),MATCH(EPS!AB$2,NoSettings!$C$1:$AH$1,0))</f>
        <v>0</v>
      </c>
      <c r="AC4367">
        <f>INDEX(NoSettings!$C$2:$AH$6843,MATCH(EPS!$F4367,NoSettings!$A$2:$A$6843,0),MATCH(EPS!AC$2,NoSettings!$C$1:$AH$1,0))</f>
        <v>0</v>
      </c>
      <c r="AD4367">
        <f>INDEX(NoSettings!$C$2:$AH$6843,MATCH(EPS!$F4367,NoSettings!$A$2:$A$6843,0),MATCH(EPS!AD$2,NoSettings!$C$1:$AH$1,0))</f>
        <v>0</v>
      </c>
      <c r="AE4367">
        <f>INDEX(NoSettings!$C$2:$AH$6843,MATCH(EPS!$F4367,NoSettings!$A$2:$A$6843,0),MATCH(EPS!AE$2,NoSettings!$C$1:$AH$1,0))</f>
        <v>0</v>
      </c>
      <c r="AF4367">
        <f>INDEX(NoSettings!$C$2:$AH$6843,MATCH(EPS!$F4367,NoSettings!$A$2:$A$6843,0),MATCH(EPS!AF$2,NoSettings!$C$1:$AH$1,0))</f>
        <v>0</v>
      </c>
      <c r="AG4367">
        <f>INDEX(NoSettings!$C$2:$AH$6843,MATCH(EPS!$F4367,NoSettings!$A$2:$A$6843,0),MATCH(EPS!AG$2,NoSettings!$C$1:$AH$1,0))</f>
        <v>0</v>
      </c>
      <c r="AH4367">
        <f>INDEX(NoSettings!$C$2:$AH$6843,MATCH(EPS!$F4367,NoSettings!$A$2:$A$6843,0),MATCH(EPS!AH$2,NoSettings!$C$1:$AH$1,0))</f>
        <v>0</v>
      </c>
      <c r="AI4367">
        <f>INDEX(NoSettings!$C$2:$AH$6843,MATCH(EPS!$F4367,NoSettings!$A$2:$A$6843,0),MATCH(EPS!AI$2,NoSettings!$C$1:$AH$1,0))</f>
        <v>0</v>
      </c>
      <c r="AJ4367">
        <f>INDEX(NoSettings!$C$2:$AH$6843,MATCH(EPS!$F4367,NoSettings!$A$2:$A$6843,0),MATCH(EPS!AJ$2,NoSettings!$C$1:$AH$1,0))</f>
        <v>0</v>
      </c>
      <c r="AK4367">
        <f>INDEX(NoSettings!$C$2:$AH$6843,MATCH(EPS!$F4367,NoSettings!$A$2:$A$6843,0),MATCH(EPS!AK$2,NoSettings!$C$1:$AH$1,0))</f>
        <v>0</v>
      </c>
    </row>
    <row r="4368" spans="1:37" hidden="1" x14ac:dyDescent="0.25">
      <c r="A4368" s="63" t="s">
        <v>8043</v>
      </c>
      <c r="B4368" t="s">
        <v>7936</v>
      </c>
      <c r="C4368" t="s">
        <v>7911</v>
      </c>
      <c r="D4368" t="s">
        <v>8025</v>
      </c>
      <c r="E4368"/>
      <c r="F4368" t="s">
        <v>4367</v>
      </c>
      <c r="G4368">
        <f>INDEX(NoSettings!$C$2:$AH$6843,MATCH(EPS!$F4368,NoSettings!$A$2:$A$6843,0),MATCH(EPS!G$2,NoSettings!$C$1:$AH$1,0))</f>
        <v>0</v>
      </c>
      <c r="H4368">
        <f>INDEX(NoSettings!$C$2:$AH$6843,MATCH(EPS!$F4368,NoSettings!$A$2:$A$6843,0),MATCH(EPS!H$2,NoSettings!$C$1:$AH$1,0))</f>
        <v>0</v>
      </c>
      <c r="I4368">
        <f>INDEX(NoSettings!$C$2:$AH$6843,MATCH(EPS!$F4368,NoSettings!$A$2:$A$6843,0),MATCH(EPS!I$2,NoSettings!$C$1:$AH$1,0))</f>
        <v>0</v>
      </c>
      <c r="J4368">
        <f>INDEX(NoSettings!$C$2:$AH$6843,MATCH(EPS!$F4368,NoSettings!$A$2:$A$6843,0),MATCH(EPS!J$2,NoSettings!$C$1:$AH$1,0))</f>
        <v>0</v>
      </c>
      <c r="K4368">
        <f>INDEX(NoSettings!$C$2:$AH$6843,MATCH(EPS!$F4368,NoSettings!$A$2:$A$6843,0),MATCH(EPS!K$2,NoSettings!$C$1:$AH$1,0))</f>
        <v>0</v>
      </c>
      <c r="L4368">
        <f>INDEX(NoSettings!$C$2:$AH$6843,MATCH(EPS!$F4368,NoSettings!$A$2:$A$6843,0),MATCH(EPS!L$2,NoSettings!$C$1:$AH$1,0))</f>
        <v>0</v>
      </c>
      <c r="M4368">
        <f>INDEX(NoSettings!$C$2:$AH$6843,MATCH(EPS!$F4368,NoSettings!$A$2:$A$6843,0),MATCH(EPS!M$2,NoSettings!$C$1:$AH$1,0))</f>
        <v>0</v>
      </c>
      <c r="N4368">
        <f>INDEX(NoSettings!$C$2:$AH$6843,MATCH(EPS!$F4368,NoSettings!$A$2:$A$6843,0),MATCH(EPS!N$2,NoSettings!$C$1:$AH$1,0))</f>
        <v>0</v>
      </c>
      <c r="O4368">
        <f>INDEX(NoSettings!$C$2:$AH$6843,MATCH(EPS!$F4368,NoSettings!$A$2:$A$6843,0),MATCH(EPS!O$2,NoSettings!$C$1:$AH$1,0))</f>
        <v>0</v>
      </c>
      <c r="P4368">
        <f>INDEX(NoSettings!$C$2:$AH$6843,MATCH(EPS!$F4368,NoSettings!$A$2:$A$6843,0),MATCH(EPS!P$2,NoSettings!$C$1:$AH$1,0))</f>
        <v>0</v>
      </c>
      <c r="Q4368">
        <f>INDEX(NoSettings!$C$2:$AH$6843,MATCH(EPS!$F4368,NoSettings!$A$2:$A$6843,0),MATCH(EPS!Q$2,NoSettings!$C$1:$AH$1,0))</f>
        <v>0</v>
      </c>
      <c r="R4368">
        <f>INDEX(NoSettings!$C$2:$AH$6843,MATCH(EPS!$F4368,NoSettings!$A$2:$A$6843,0),MATCH(EPS!R$2,NoSettings!$C$1:$AH$1,0))</f>
        <v>0</v>
      </c>
      <c r="S4368">
        <f>INDEX(NoSettings!$C$2:$AH$6843,MATCH(EPS!$F4368,NoSettings!$A$2:$A$6843,0),MATCH(EPS!S$2,NoSettings!$C$1:$AH$1,0))</f>
        <v>0</v>
      </c>
      <c r="T4368">
        <f>INDEX(NoSettings!$C$2:$AH$6843,MATCH(EPS!$F4368,NoSettings!$A$2:$A$6843,0),MATCH(EPS!T$2,NoSettings!$C$1:$AH$1,0))</f>
        <v>0</v>
      </c>
      <c r="U4368">
        <f>INDEX(NoSettings!$C$2:$AH$6843,MATCH(EPS!$F4368,NoSettings!$A$2:$A$6843,0),MATCH(EPS!U$2,NoSettings!$C$1:$AH$1,0))</f>
        <v>0</v>
      </c>
      <c r="V4368">
        <f>INDEX(NoSettings!$C$2:$AH$6843,MATCH(EPS!$F4368,NoSettings!$A$2:$A$6843,0),MATCH(EPS!V$2,NoSettings!$C$1:$AH$1,0))</f>
        <v>0</v>
      </c>
      <c r="W4368">
        <f>INDEX(NoSettings!$C$2:$AH$6843,MATCH(EPS!$F4368,NoSettings!$A$2:$A$6843,0),MATCH(EPS!W$2,NoSettings!$C$1:$AH$1,0))</f>
        <v>0</v>
      </c>
      <c r="X4368">
        <f>INDEX(NoSettings!$C$2:$AH$6843,MATCH(EPS!$F4368,NoSettings!$A$2:$A$6843,0),MATCH(EPS!X$2,NoSettings!$C$1:$AH$1,0))</f>
        <v>0</v>
      </c>
      <c r="Y4368">
        <f>INDEX(NoSettings!$C$2:$AH$6843,MATCH(EPS!$F4368,NoSettings!$A$2:$A$6843,0),MATCH(EPS!Y$2,NoSettings!$C$1:$AH$1,0))</f>
        <v>0</v>
      </c>
      <c r="Z4368">
        <f>INDEX(NoSettings!$C$2:$AH$6843,MATCH(EPS!$F4368,NoSettings!$A$2:$A$6843,0),MATCH(EPS!Z$2,NoSettings!$C$1:$AH$1,0))</f>
        <v>0</v>
      </c>
      <c r="AA4368">
        <f>INDEX(NoSettings!$C$2:$AH$6843,MATCH(EPS!$F4368,NoSettings!$A$2:$A$6843,0),MATCH(EPS!AA$2,NoSettings!$C$1:$AH$1,0))</f>
        <v>0</v>
      </c>
      <c r="AB4368">
        <f>INDEX(NoSettings!$C$2:$AH$6843,MATCH(EPS!$F4368,NoSettings!$A$2:$A$6843,0),MATCH(EPS!AB$2,NoSettings!$C$1:$AH$1,0))</f>
        <v>0</v>
      </c>
      <c r="AC4368">
        <f>INDEX(NoSettings!$C$2:$AH$6843,MATCH(EPS!$F4368,NoSettings!$A$2:$A$6843,0),MATCH(EPS!AC$2,NoSettings!$C$1:$AH$1,0))</f>
        <v>0</v>
      </c>
      <c r="AD4368">
        <f>INDEX(NoSettings!$C$2:$AH$6843,MATCH(EPS!$F4368,NoSettings!$A$2:$A$6843,0),MATCH(EPS!AD$2,NoSettings!$C$1:$AH$1,0))</f>
        <v>0</v>
      </c>
      <c r="AE4368">
        <f>INDEX(NoSettings!$C$2:$AH$6843,MATCH(EPS!$F4368,NoSettings!$A$2:$A$6843,0),MATCH(EPS!AE$2,NoSettings!$C$1:$AH$1,0))</f>
        <v>0</v>
      </c>
      <c r="AF4368">
        <f>INDEX(NoSettings!$C$2:$AH$6843,MATCH(EPS!$F4368,NoSettings!$A$2:$A$6843,0),MATCH(EPS!AF$2,NoSettings!$C$1:$AH$1,0))</f>
        <v>0</v>
      </c>
      <c r="AG4368">
        <f>INDEX(NoSettings!$C$2:$AH$6843,MATCH(EPS!$F4368,NoSettings!$A$2:$A$6843,0),MATCH(EPS!AG$2,NoSettings!$C$1:$AH$1,0))</f>
        <v>0</v>
      </c>
      <c r="AH4368">
        <f>INDEX(NoSettings!$C$2:$AH$6843,MATCH(EPS!$F4368,NoSettings!$A$2:$A$6843,0),MATCH(EPS!AH$2,NoSettings!$C$1:$AH$1,0))</f>
        <v>0</v>
      </c>
      <c r="AI4368">
        <f>INDEX(NoSettings!$C$2:$AH$6843,MATCH(EPS!$F4368,NoSettings!$A$2:$A$6843,0),MATCH(EPS!AI$2,NoSettings!$C$1:$AH$1,0))</f>
        <v>0</v>
      </c>
      <c r="AJ4368">
        <f>INDEX(NoSettings!$C$2:$AH$6843,MATCH(EPS!$F4368,NoSettings!$A$2:$A$6843,0),MATCH(EPS!AJ$2,NoSettings!$C$1:$AH$1,0))</f>
        <v>0</v>
      </c>
      <c r="AK4368">
        <f>INDEX(NoSettings!$C$2:$AH$6843,MATCH(EPS!$F4368,NoSettings!$A$2:$A$6843,0),MATCH(EPS!AK$2,NoSettings!$C$1:$AH$1,0))</f>
        <v>0</v>
      </c>
    </row>
    <row r="4369" spans="1:37" hidden="1" x14ac:dyDescent="0.25">
      <c r="A4369" s="63" t="s">
        <v>8043</v>
      </c>
      <c r="B4369" t="s">
        <v>7936</v>
      </c>
      <c r="C4369" t="s">
        <v>7911</v>
      </c>
      <c r="D4369" t="s">
        <v>8026</v>
      </c>
      <c r="E4369"/>
      <c r="F4369" t="s">
        <v>4368</v>
      </c>
      <c r="G4369">
        <f>INDEX(NoSettings!$C$2:$AH$6843,MATCH(EPS!$F4369,NoSettings!$A$2:$A$6843,0),MATCH(EPS!G$2,NoSettings!$C$1:$AH$1,0))</f>
        <v>0</v>
      </c>
      <c r="H4369">
        <f>INDEX(NoSettings!$C$2:$AH$6843,MATCH(EPS!$F4369,NoSettings!$A$2:$A$6843,0),MATCH(EPS!H$2,NoSettings!$C$1:$AH$1,0))</f>
        <v>0</v>
      </c>
      <c r="I4369">
        <f>INDEX(NoSettings!$C$2:$AH$6843,MATCH(EPS!$F4369,NoSettings!$A$2:$A$6843,0),MATCH(EPS!I$2,NoSettings!$C$1:$AH$1,0))</f>
        <v>0</v>
      </c>
      <c r="J4369">
        <f>INDEX(NoSettings!$C$2:$AH$6843,MATCH(EPS!$F4369,NoSettings!$A$2:$A$6843,0),MATCH(EPS!J$2,NoSettings!$C$1:$AH$1,0))</f>
        <v>0</v>
      </c>
      <c r="K4369">
        <f>INDEX(NoSettings!$C$2:$AH$6843,MATCH(EPS!$F4369,NoSettings!$A$2:$A$6843,0),MATCH(EPS!K$2,NoSettings!$C$1:$AH$1,0))</f>
        <v>0</v>
      </c>
      <c r="L4369">
        <f>INDEX(NoSettings!$C$2:$AH$6843,MATCH(EPS!$F4369,NoSettings!$A$2:$A$6843,0),MATCH(EPS!L$2,NoSettings!$C$1:$AH$1,0))</f>
        <v>0</v>
      </c>
      <c r="M4369">
        <f>INDEX(NoSettings!$C$2:$AH$6843,MATCH(EPS!$F4369,NoSettings!$A$2:$A$6843,0),MATCH(EPS!M$2,NoSettings!$C$1:$AH$1,0))</f>
        <v>0</v>
      </c>
      <c r="N4369">
        <f>INDEX(NoSettings!$C$2:$AH$6843,MATCH(EPS!$F4369,NoSettings!$A$2:$A$6843,0),MATCH(EPS!N$2,NoSettings!$C$1:$AH$1,0))</f>
        <v>0</v>
      </c>
      <c r="O4369">
        <f>INDEX(NoSettings!$C$2:$AH$6843,MATCH(EPS!$F4369,NoSettings!$A$2:$A$6843,0),MATCH(EPS!O$2,NoSettings!$C$1:$AH$1,0))</f>
        <v>0</v>
      </c>
      <c r="P4369">
        <f>INDEX(NoSettings!$C$2:$AH$6843,MATCH(EPS!$F4369,NoSettings!$A$2:$A$6843,0),MATCH(EPS!P$2,NoSettings!$C$1:$AH$1,0))</f>
        <v>0</v>
      </c>
      <c r="Q4369">
        <f>INDEX(NoSettings!$C$2:$AH$6843,MATCH(EPS!$F4369,NoSettings!$A$2:$A$6843,0),MATCH(EPS!Q$2,NoSettings!$C$1:$AH$1,0))</f>
        <v>0</v>
      </c>
      <c r="R4369">
        <f>INDEX(NoSettings!$C$2:$AH$6843,MATCH(EPS!$F4369,NoSettings!$A$2:$A$6843,0),MATCH(EPS!R$2,NoSettings!$C$1:$AH$1,0))</f>
        <v>0</v>
      </c>
      <c r="S4369">
        <f>INDEX(NoSettings!$C$2:$AH$6843,MATCH(EPS!$F4369,NoSettings!$A$2:$A$6843,0),MATCH(EPS!S$2,NoSettings!$C$1:$AH$1,0))</f>
        <v>0</v>
      </c>
      <c r="T4369">
        <f>INDEX(NoSettings!$C$2:$AH$6843,MATCH(EPS!$F4369,NoSettings!$A$2:$A$6843,0),MATCH(EPS!T$2,NoSettings!$C$1:$AH$1,0))</f>
        <v>0</v>
      </c>
      <c r="U4369">
        <f>INDEX(NoSettings!$C$2:$AH$6843,MATCH(EPS!$F4369,NoSettings!$A$2:$A$6843,0),MATCH(EPS!U$2,NoSettings!$C$1:$AH$1,0))</f>
        <v>0</v>
      </c>
      <c r="V4369">
        <f>INDEX(NoSettings!$C$2:$AH$6843,MATCH(EPS!$F4369,NoSettings!$A$2:$A$6843,0),MATCH(EPS!V$2,NoSettings!$C$1:$AH$1,0))</f>
        <v>0</v>
      </c>
      <c r="W4369">
        <f>INDEX(NoSettings!$C$2:$AH$6843,MATCH(EPS!$F4369,NoSettings!$A$2:$A$6843,0),MATCH(EPS!W$2,NoSettings!$C$1:$AH$1,0))</f>
        <v>0</v>
      </c>
      <c r="X4369">
        <f>INDEX(NoSettings!$C$2:$AH$6843,MATCH(EPS!$F4369,NoSettings!$A$2:$A$6843,0),MATCH(EPS!X$2,NoSettings!$C$1:$AH$1,0))</f>
        <v>0</v>
      </c>
      <c r="Y4369">
        <f>INDEX(NoSettings!$C$2:$AH$6843,MATCH(EPS!$F4369,NoSettings!$A$2:$A$6843,0),MATCH(EPS!Y$2,NoSettings!$C$1:$AH$1,0))</f>
        <v>0</v>
      </c>
      <c r="Z4369">
        <f>INDEX(NoSettings!$C$2:$AH$6843,MATCH(EPS!$F4369,NoSettings!$A$2:$A$6843,0),MATCH(EPS!Z$2,NoSettings!$C$1:$AH$1,0))</f>
        <v>0</v>
      </c>
      <c r="AA4369">
        <f>INDEX(NoSettings!$C$2:$AH$6843,MATCH(EPS!$F4369,NoSettings!$A$2:$A$6843,0),MATCH(EPS!AA$2,NoSettings!$C$1:$AH$1,0))</f>
        <v>0</v>
      </c>
      <c r="AB4369">
        <f>INDEX(NoSettings!$C$2:$AH$6843,MATCH(EPS!$F4369,NoSettings!$A$2:$A$6843,0),MATCH(EPS!AB$2,NoSettings!$C$1:$AH$1,0))</f>
        <v>0</v>
      </c>
      <c r="AC4369">
        <f>INDEX(NoSettings!$C$2:$AH$6843,MATCH(EPS!$F4369,NoSettings!$A$2:$A$6843,0),MATCH(EPS!AC$2,NoSettings!$C$1:$AH$1,0))</f>
        <v>0</v>
      </c>
      <c r="AD4369">
        <f>INDEX(NoSettings!$C$2:$AH$6843,MATCH(EPS!$F4369,NoSettings!$A$2:$A$6843,0),MATCH(EPS!AD$2,NoSettings!$C$1:$AH$1,0))</f>
        <v>0</v>
      </c>
      <c r="AE4369">
        <f>INDEX(NoSettings!$C$2:$AH$6843,MATCH(EPS!$F4369,NoSettings!$A$2:$A$6843,0),MATCH(EPS!AE$2,NoSettings!$C$1:$AH$1,0))</f>
        <v>0</v>
      </c>
      <c r="AF4369">
        <f>INDEX(NoSettings!$C$2:$AH$6843,MATCH(EPS!$F4369,NoSettings!$A$2:$A$6843,0),MATCH(EPS!AF$2,NoSettings!$C$1:$AH$1,0))</f>
        <v>0</v>
      </c>
      <c r="AG4369">
        <f>INDEX(NoSettings!$C$2:$AH$6843,MATCH(EPS!$F4369,NoSettings!$A$2:$A$6843,0),MATCH(EPS!AG$2,NoSettings!$C$1:$AH$1,0))</f>
        <v>0</v>
      </c>
      <c r="AH4369">
        <f>INDEX(NoSettings!$C$2:$AH$6843,MATCH(EPS!$F4369,NoSettings!$A$2:$A$6843,0),MATCH(EPS!AH$2,NoSettings!$C$1:$AH$1,0))</f>
        <v>0</v>
      </c>
      <c r="AI4369">
        <f>INDEX(NoSettings!$C$2:$AH$6843,MATCH(EPS!$F4369,NoSettings!$A$2:$A$6843,0),MATCH(EPS!AI$2,NoSettings!$C$1:$AH$1,0))</f>
        <v>0</v>
      </c>
      <c r="AJ4369">
        <f>INDEX(NoSettings!$C$2:$AH$6843,MATCH(EPS!$F4369,NoSettings!$A$2:$A$6843,0),MATCH(EPS!AJ$2,NoSettings!$C$1:$AH$1,0))</f>
        <v>0</v>
      </c>
      <c r="AK4369">
        <f>INDEX(NoSettings!$C$2:$AH$6843,MATCH(EPS!$F4369,NoSettings!$A$2:$A$6843,0),MATCH(EPS!AK$2,NoSettings!$C$1:$AH$1,0))</f>
        <v>0</v>
      </c>
    </row>
    <row r="4370" spans="1:37" hidden="1" x14ac:dyDescent="0.25">
      <c r="A4370" s="63" t="s">
        <v>8043</v>
      </c>
      <c r="B4370" t="s">
        <v>7936</v>
      </c>
      <c r="C4370" t="s">
        <v>7911</v>
      </c>
      <c r="D4370" t="s">
        <v>8027</v>
      </c>
      <c r="E4370"/>
      <c r="F4370" t="s">
        <v>4369</v>
      </c>
      <c r="G4370">
        <f>INDEX(NoSettings!$C$2:$AH$6843,MATCH(EPS!$F4370,NoSettings!$A$2:$A$6843,0),MATCH(EPS!G$2,NoSettings!$C$1:$AH$1,0))</f>
        <v>0</v>
      </c>
      <c r="H4370">
        <f>INDEX(NoSettings!$C$2:$AH$6843,MATCH(EPS!$F4370,NoSettings!$A$2:$A$6843,0),MATCH(EPS!H$2,NoSettings!$C$1:$AH$1,0))</f>
        <v>0</v>
      </c>
      <c r="I4370">
        <f>INDEX(NoSettings!$C$2:$AH$6843,MATCH(EPS!$F4370,NoSettings!$A$2:$A$6843,0),MATCH(EPS!I$2,NoSettings!$C$1:$AH$1,0))</f>
        <v>0</v>
      </c>
      <c r="J4370">
        <f>INDEX(NoSettings!$C$2:$AH$6843,MATCH(EPS!$F4370,NoSettings!$A$2:$A$6843,0),MATCH(EPS!J$2,NoSettings!$C$1:$AH$1,0))</f>
        <v>0</v>
      </c>
      <c r="K4370">
        <f>INDEX(NoSettings!$C$2:$AH$6843,MATCH(EPS!$F4370,NoSettings!$A$2:$A$6843,0),MATCH(EPS!K$2,NoSettings!$C$1:$AH$1,0))</f>
        <v>0</v>
      </c>
      <c r="L4370">
        <f>INDEX(NoSettings!$C$2:$AH$6843,MATCH(EPS!$F4370,NoSettings!$A$2:$A$6843,0),MATCH(EPS!L$2,NoSettings!$C$1:$AH$1,0))</f>
        <v>0</v>
      </c>
      <c r="M4370">
        <f>INDEX(NoSettings!$C$2:$AH$6843,MATCH(EPS!$F4370,NoSettings!$A$2:$A$6843,0),MATCH(EPS!M$2,NoSettings!$C$1:$AH$1,0))</f>
        <v>0</v>
      </c>
      <c r="N4370">
        <f>INDEX(NoSettings!$C$2:$AH$6843,MATCH(EPS!$F4370,NoSettings!$A$2:$A$6843,0),MATCH(EPS!N$2,NoSettings!$C$1:$AH$1,0))</f>
        <v>0</v>
      </c>
      <c r="O4370">
        <f>INDEX(NoSettings!$C$2:$AH$6843,MATCH(EPS!$F4370,NoSettings!$A$2:$A$6843,0),MATCH(EPS!O$2,NoSettings!$C$1:$AH$1,0))</f>
        <v>0</v>
      </c>
      <c r="P4370">
        <f>INDEX(NoSettings!$C$2:$AH$6843,MATCH(EPS!$F4370,NoSettings!$A$2:$A$6843,0),MATCH(EPS!P$2,NoSettings!$C$1:$AH$1,0))</f>
        <v>0</v>
      </c>
      <c r="Q4370">
        <f>INDEX(NoSettings!$C$2:$AH$6843,MATCH(EPS!$F4370,NoSettings!$A$2:$A$6843,0),MATCH(EPS!Q$2,NoSettings!$C$1:$AH$1,0))</f>
        <v>0</v>
      </c>
      <c r="R4370">
        <f>INDEX(NoSettings!$C$2:$AH$6843,MATCH(EPS!$F4370,NoSettings!$A$2:$A$6843,0),MATCH(EPS!R$2,NoSettings!$C$1:$AH$1,0))</f>
        <v>0</v>
      </c>
      <c r="S4370">
        <f>INDEX(NoSettings!$C$2:$AH$6843,MATCH(EPS!$F4370,NoSettings!$A$2:$A$6843,0),MATCH(EPS!S$2,NoSettings!$C$1:$AH$1,0))</f>
        <v>0</v>
      </c>
      <c r="T4370">
        <f>INDEX(NoSettings!$C$2:$AH$6843,MATCH(EPS!$F4370,NoSettings!$A$2:$A$6843,0),MATCH(EPS!T$2,NoSettings!$C$1:$AH$1,0))</f>
        <v>0</v>
      </c>
      <c r="U4370">
        <f>INDEX(NoSettings!$C$2:$AH$6843,MATCH(EPS!$F4370,NoSettings!$A$2:$A$6843,0),MATCH(EPS!U$2,NoSettings!$C$1:$AH$1,0))</f>
        <v>0</v>
      </c>
      <c r="V4370">
        <f>INDEX(NoSettings!$C$2:$AH$6843,MATCH(EPS!$F4370,NoSettings!$A$2:$A$6843,0),MATCH(EPS!V$2,NoSettings!$C$1:$AH$1,0))</f>
        <v>0</v>
      </c>
      <c r="W4370">
        <f>INDEX(NoSettings!$C$2:$AH$6843,MATCH(EPS!$F4370,NoSettings!$A$2:$A$6843,0),MATCH(EPS!W$2,NoSettings!$C$1:$AH$1,0))</f>
        <v>0</v>
      </c>
      <c r="X4370">
        <f>INDEX(NoSettings!$C$2:$AH$6843,MATCH(EPS!$F4370,NoSettings!$A$2:$A$6843,0),MATCH(EPS!X$2,NoSettings!$C$1:$AH$1,0))</f>
        <v>0</v>
      </c>
      <c r="Y4370">
        <f>INDEX(NoSettings!$C$2:$AH$6843,MATCH(EPS!$F4370,NoSettings!$A$2:$A$6843,0),MATCH(EPS!Y$2,NoSettings!$C$1:$AH$1,0))</f>
        <v>0</v>
      </c>
      <c r="Z4370">
        <f>INDEX(NoSettings!$C$2:$AH$6843,MATCH(EPS!$F4370,NoSettings!$A$2:$A$6843,0),MATCH(EPS!Z$2,NoSettings!$C$1:$AH$1,0))</f>
        <v>0</v>
      </c>
      <c r="AA4370">
        <f>INDEX(NoSettings!$C$2:$AH$6843,MATCH(EPS!$F4370,NoSettings!$A$2:$A$6843,0),MATCH(EPS!AA$2,NoSettings!$C$1:$AH$1,0))</f>
        <v>0</v>
      </c>
      <c r="AB4370">
        <f>INDEX(NoSettings!$C$2:$AH$6843,MATCH(EPS!$F4370,NoSettings!$A$2:$A$6843,0),MATCH(EPS!AB$2,NoSettings!$C$1:$AH$1,0))</f>
        <v>0</v>
      </c>
      <c r="AC4370">
        <f>INDEX(NoSettings!$C$2:$AH$6843,MATCH(EPS!$F4370,NoSettings!$A$2:$A$6843,0),MATCH(EPS!AC$2,NoSettings!$C$1:$AH$1,0))</f>
        <v>0</v>
      </c>
      <c r="AD4370">
        <f>INDEX(NoSettings!$C$2:$AH$6843,MATCH(EPS!$F4370,NoSettings!$A$2:$A$6843,0),MATCH(EPS!AD$2,NoSettings!$C$1:$AH$1,0))</f>
        <v>0</v>
      </c>
      <c r="AE4370">
        <f>INDEX(NoSettings!$C$2:$AH$6843,MATCH(EPS!$F4370,NoSettings!$A$2:$A$6843,0),MATCH(EPS!AE$2,NoSettings!$C$1:$AH$1,0))</f>
        <v>0</v>
      </c>
      <c r="AF4370">
        <f>INDEX(NoSettings!$C$2:$AH$6843,MATCH(EPS!$F4370,NoSettings!$A$2:$A$6843,0),MATCH(EPS!AF$2,NoSettings!$C$1:$AH$1,0))</f>
        <v>0</v>
      </c>
      <c r="AG4370">
        <f>INDEX(NoSettings!$C$2:$AH$6843,MATCH(EPS!$F4370,NoSettings!$A$2:$A$6843,0),MATCH(EPS!AG$2,NoSettings!$C$1:$AH$1,0))</f>
        <v>0</v>
      </c>
      <c r="AH4370">
        <f>INDEX(NoSettings!$C$2:$AH$6843,MATCH(EPS!$F4370,NoSettings!$A$2:$A$6843,0),MATCH(EPS!AH$2,NoSettings!$C$1:$AH$1,0))</f>
        <v>0</v>
      </c>
      <c r="AI4370">
        <f>INDEX(NoSettings!$C$2:$AH$6843,MATCH(EPS!$F4370,NoSettings!$A$2:$A$6843,0),MATCH(EPS!AI$2,NoSettings!$C$1:$AH$1,0))</f>
        <v>0</v>
      </c>
      <c r="AJ4370">
        <f>INDEX(NoSettings!$C$2:$AH$6843,MATCH(EPS!$F4370,NoSettings!$A$2:$A$6843,0),MATCH(EPS!AJ$2,NoSettings!$C$1:$AH$1,0))</f>
        <v>0</v>
      </c>
      <c r="AK4370">
        <f>INDEX(NoSettings!$C$2:$AH$6843,MATCH(EPS!$F4370,NoSettings!$A$2:$A$6843,0),MATCH(EPS!AK$2,NoSettings!$C$1:$AH$1,0))</f>
        <v>0</v>
      </c>
    </row>
    <row r="4371" spans="1:37" hidden="1" x14ac:dyDescent="0.25">
      <c r="A4371" s="63" t="s">
        <v>8043</v>
      </c>
      <c r="B4371" t="s">
        <v>7936</v>
      </c>
      <c r="C4371" t="s">
        <v>7911</v>
      </c>
      <c r="D4371" t="s">
        <v>8028</v>
      </c>
      <c r="E4371"/>
      <c r="F4371" t="s">
        <v>4370</v>
      </c>
      <c r="G4371">
        <f>INDEX(NoSettings!$C$2:$AH$6843,MATCH(EPS!$F4371,NoSettings!$A$2:$A$6843,0),MATCH(EPS!G$2,NoSettings!$C$1:$AH$1,0))</f>
        <v>0</v>
      </c>
      <c r="H4371">
        <f>INDEX(NoSettings!$C$2:$AH$6843,MATCH(EPS!$F4371,NoSettings!$A$2:$A$6843,0),MATCH(EPS!H$2,NoSettings!$C$1:$AH$1,0))</f>
        <v>0</v>
      </c>
      <c r="I4371">
        <f>INDEX(NoSettings!$C$2:$AH$6843,MATCH(EPS!$F4371,NoSettings!$A$2:$A$6843,0),MATCH(EPS!I$2,NoSettings!$C$1:$AH$1,0))</f>
        <v>0</v>
      </c>
      <c r="J4371">
        <f>INDEX(NoSettings!$C$2:$AH$6843,MATCH(EPS!$F4371,NoSettings!$A$2:$A$6843,0),MATCH(EPS!J$2,NoSettings!$C$1:$AH$1,0))</f>
        <v>0</v>
      </c>
      <c r="K4371">
        <f>INDEX(NoSettings!$C$2:$AH$6843,MATCH(EPS!$F4371,NoSettings!$A$2:$A$6843,0),MATCH(EPS!K$2,NoSettings!$C$1:$AH$1,0))</f>
        <v>0</v>
      </c>
      <c r="L4371">
        <f>INDEX(NoSettings!$C$2:$AH$6843,MATCH(EPS!$F4371,NoSettings!$A$2:$A$6843,0),MATCH(EPS!L$2,NoSettings!$C$1:$AH$1,0))</f>
        <v>0</v>
      </c>
      <c r="M4371">
        <f>INDEX(NoSettings!$C$2:$AH$6843,MATCH(EPS!$F4371,NoSettings!$A$2:$A$6843,0),MATCH(EPS!M$2,NoSettings!$C$1:$AH$1,0))</f>
        <v>0</v>
      </c>
      <c r="N4371">
        <f>INDEX(NoSettings!$C$2:$AH$6843,MATCH(EPS!$F4371,NoSettings!$A$2:$A$6843,0),MATCH(EPS!N$2,NoSettings!$C$1:$AH$1,0))</f>
        <v>0</v>
      </c>
      <c r="O4371">
        <f>INDEX(NoSettings!$C$2:$AH$6843,MATCH(EPS!$F4371,NoSettings!$A$2:$A$6843,0),MATCH(EPS!O$2,NoSettings!$C$1:$AH$1,0))</f>
        <v>0</v>
      </c>
      <c r="P4371">
        <f>INDEX(NoSettings!$C$2:$AH$6843,MATCH(EPS!$F4371,NoSettings!$A$2:$A$6843,0),MATCH(EPS!P$2,NoSettings!$C$1:$AH$1,0))</f>
        <v>0</v>
      </c>
      <c r="Q4371">
        <f>INDEX(NoSettings!$C$2:$AH$6843,MATCH(EPS!$F4371,NoSettings!$A$2:$A$6843,0),MATCH(EPS!Q$2,NoSettings!$C$1:$AH$1,0))</f>
        <v>0</v>
      </c>
      <c r="R4371">
        <f>INDEX(NoSettings!$C$2:$AH$6843,MATCH(EPS!$F4371,NoSettings!$A$2:$A$6843,0),MATCH(EPS!R$2,NoSettings!$C$1:$AH$1,0))</f>
        <v>0</v>
      </c>
      <c r="S4371">
        <f>INDEX(NoSettings!$C$2:$AH$6843,MATCH(EPS!$F4371,NoSettings!$A$2:$A$6843,0),MATCH(EPS!S$2,NoSettings!$C$1:$AH$1,0))</f>
        <v>0</v>
      </c>
      <c r="T4371">
        <f>INDEX(NoSettings!$C$2:$AH$6843,MATCH(EPS!$F4371,NoSettings!$A$2:$A$6843,0),MATCH(EPS!T$2,NoSettings!$C$1:$AH$1,0))</f>
        <v>0</v>
      </c>
      <c r="U4371">
        <f>INDEX(NoSettings!$C$2:$AH$6843,MATCH(EPS!$F4371,NoSettings!$A$2:$A$6843,0),MATCH(EPS!U$2,NoSettings!$C$1:$AH$1,0))</f>
        <v>0</v>
      </c>
      <c r="V4371">
        <f>INDEX(NoSettings!$C$2:$AH$6843,MATCH(EPS!$F4371,NoSettings!$A$2:$A$6843,0),MATCH(EPS!V$2,NoSettings!$C$1:$AH$1,0))</f>
        <v>0</v>
      </c>
      <c r="W4371">
        <f>INDEX(NoSettings!$C$2:$AH$6843,MATCH(EPS!$F4371,NoSettings!$A$2:$A$6843,0),MATCH(EPS!W$2,NoSettings!$C$1:$AH$1,0))</f>
        <v>0</v>
      </c>
      <c r="X4371">
        <f>INDEX(NoSettings!$C$2:$AH$6843,MATCH(EPS!$F4371,NoSettings!$A$2:$A$6843,0),MATCH(EPS!X$2,NoSettings!$C$1:$AH$1,0))</f>
        <v>0</v>
      </c>
      <c r="Y4371">
        <f>INDEX(NoSettings!$C$2:$AH$6843,MATCH(EPS!$F4371,NoSettings!$A$2:$A$6843,0),MATCH(EPS!Y$2,NoSettings!$C$1:$AH$1,0))</f>
        <v>0</v>
      </c>
      <c r="Z4371">
        <f>INDEX(NoSettings!$C$2:$AH$6843,MATCH(EPS!$F4371,NoSettings!$A$2:$A$6843,0),MATCH(EPS!Z$2,NoSettings!$C$1:$AH$1,0))</f>
        <v>0</v>
      </c>
      <c r="AA4371">
        <f>INDEX(NoSettings!$C$2:$AH$6843,MATCH(EPS!$F4371,NoSettings!$A$2:$A$6843,0),MATCH(EPS!AA$2,NoSettings!$C$1:$AH$1,0))</f>
        <v>0</v>
      </c>
      <c r="AB4371">
        <f>INDEX(NoSettings!$C$2:$AH$6843,MATCH(EPS!$F4371,NoSettings!$A$2:$A$6843,0),MATCH(EPS!AB$2,NoSettings!$C$1:$AH$1,0))</f>
        <v>0</v>
      </c>
      <c r="AC4371">
        <f>INDEX(NoSettings!$C$2:$AH$6843,MATCH(EPS!$F4371,NoSettings!$A$2:$A$6843,0),MATCH(EPS!AC$2,NoSettings!$C$1:$AH$1,0))</f>
        <v>0</v>
      </c>
      <c r="AD4371">
        <f>INDEX(NoSettings!$C$2:$AH$6843,MATCH(EPS!$F4371,NoSettings!$A$2:$A$6843,0),MATCH(EPS!AD$2,NoSettings!$C$1:$AH$1,0))</f>
        <v>0</v>
      </c>
      <c r="AE4371">
        <f>INDEX(NoSettings!$C$2:$AH$6843,MATCH(EPS!$F4371,NoSettings!$A$2:$A$6843,0),MATCH(EPS!AE$2,NoSettings!$C$1:$AH$1,0))</f>
        <v>0</v>
      </c>
      <c r="AF4371">
        <f>INDEX(NoSettings!$C$2:$AH$6843,MATCH(EPS!$F4371,NoSettings!$A$2:$A$6843,0),MATCH(EPS!AF$2,NoSettings!$C$1:$AH$1,0))</f>
        <v>0</v>
      </c>
      <c r="AG4371">
        <f>INDEX(NoSettings!$C$2:$AH$6843,MATCH(EPS!$F4371,NoSettings!$A$2:$A$6843,0),MATCH(EPS!AG$2,NoSettings!$C$1:$AH$1,0))</f>
        <v>0</v>
      </c>
      <c r="AH4371">
        <f>INDEX(NoSettings!$C$2:$AH$6843,MATCH(EPS!$F4371,NoSettings!$A$2:$A$6843,0),MATCH(EPS!AH$2,NoSettings!$C$1:$AH$1,0))</f>
        <v>0</v>
      </c>
      <c r="AI4371">
        <f>INDEX(NoSettings!$C$2:$AH$6843,MATCH(EPS!$F4371,NoSettings!$A$2:$A$6843,0),MATCH(EPS!AI$2,NoSettings!$C$1:$AH$1,0))</f>
        <v>0</v>
      </c>
      <c r="AJ4371">
        <f>INDEX(NoSettings!$C$2:$AH$6843,MATCH(EPS!$F4371,NoSettings!$A$2:$A$6843,0),MATCH(EPS!AJ$2,NoSettings!$C$1:$AH$1,0))</f>
        <v>0</v>
      </c>
      <c r="AK4371">
        <f>INDEX(NoSettings!$C$2:$AH$6843,MATCH(EPS!$F4371,NoSettings!$A$2:$A$6843,0),MATCH(EPS!AK$2,NoSettings!$C$1:$AH$1,0))</f>
        <v>0</v>
      </c>
    </row>
    <row r="4372" spans="1:37" hidden="1" x14ac:dyDescent="0.25">
      <c r="A4372" s="63" t="s">
        <v>8043</v>
      </c>
      <c r="B4372" t="s">
        <v>7936</v>
      </c>
      <c r="C4372" t="s">
        <v>7911</v>
      </c>
      <c r="D4372" t="s">
        <v>8029</v>
      </c>
      <c r="E4372"/>
      <c r="F4372" t="s">
        <v>4371</v>
      </c>
      <c r="G4372">
        <f>INDEX(NoSettings!$C$2:$AH$6843,MATCH(EPS!$F4372,NoSettings!$A$2:$A$6843,0),MATCH(EPS!G$2,NoSettings!$C$1:$AH$1,0))</f>
        <v>0</v>
      </c>
      <c r="H4372">
        <f>INDEX(NoSettings!$C$2:$AH$6843,MATCH(EPS!$F4372,NoSettings!$A$2:$A$6843,0),MATCH(EPS!H$2,NoSettings!$C$1:$AH$1,0))</f>
        <v>0</v>
      </c>
      <c r="I4372">
        <f>INDEX(NoSettings!$C$2:$AH$6843,MATCH(EPS!$F4372,NoSettings!$A$2:$A$6843,0),MATCH(EPS!I$2,NoSettings!$C$1:$AH$1,0))</f>
        <v>0</v>
      </c>
      <c r="J4372">
        <f>INDEX(NoSettings!$C$2:$AH$6843,MATCH(EPS!$F4372,NoSettings!$A$2:$A$6843,0),MATCH(EPS!J$2,NoSettings!$C$1:$AH$1,0))</f>
        <v>0</v>
      </c>
      <c r="K4372">
        <f>INDEX(NoSettings!$C$2:$AH$6843,MATCH(EPS!$F4372,NoSettings!$A$2:$A$6843,0),MATCH(EPS!K$2,NoSettings!$C$1:$AH$1,0))</f>
        <v>0</v>
      </c>
      <c r="L4372">
        <f>INDEX(NoSettings!$C$2:$AH$6843,MATCH(EPS!$F4372,NoSettings!$A$2:$A$6843,0),MATCH(EPS!L$2,NoSettings!$C$1:$AH$1,0))</f>
        <v>0</v>
      </c>
      <c r="M4372">
        <f>INDEX(NoSettings!$C$2:$AH$6843,MATCH(EPS!$F4372,NoSettings!$A$2:$A$6843,0),MATCH(EPS!M$2,NoSettings!$C$1:$AH$1,0))</f>
        <v>0</v>
      </c>
      <c r="N4372">
        <f>INDEX(NoSettings!$C$2:$AH$6843,MATCH(EPS!$F4372,NoSettings!$A$2:$A$6843,0),MATCH(EPS!N$2,NoSettings!$C$1:$AH$1,0))</f>
        <v>0</v>
      </c>
      <c r="O4372">
        <f>INDEX(NoSettings!$C$2:$AH$6843,MATCH(EPS!$F4372,NoSettings!$A$2:$A$6843,0),MATCH(EPS!O$2,NoSettings!$C$1:$AH$1,0))</f>
        <v>0</v>
      </c>
      <c r="P4372">
        <f>INDEX(NoSettings!$C$2:$AH$6843,MATCH(EPS!$F4372,NoSettings!$A$2:$A$6843,0),MATCH(EPS!P$2,NoSettings!$C$1:$AH$1,0))</f>
        <v>0</v>
      </c>
      <c r="Q4372">
        <f>INDEX(NoSettings!$C$2:$AH$6843,MATCH(EPS!$F4372,NoSettings!$A$2:$A$6843,0),MATCH(EPS!Q$2,NoSettings!$C$1:$AH$1,0))</f>
        <v>0</v>
      </c>
      <c r="R4372">
        <f>INDEX(NoSettings!$C$2:$AH$6843,MATCH(EPS!$F4372,NoSettings!$A$2:$A$6843,0),MATCH(EPS!R$2,NoSettings!$C$1:$AH$1,0))</f>
        <v>0</v>
      </c>
      <c r="S4372">
        <f>INDEX(NoSettings!$C$2:$AH$6843,MATCH(EPS!$F4372,NoSettings!$A$2:$A$6843,0),MATCH(EPS!S$2,NoSettings!$C$1:$AH$1,0))</f>
        <v>0</v>
      </c>
      <c r="T4372">
        <f>INDEX(NoSettings!$C$2:$AH$6843,MATCH(EPS!$F4372,NoSettings!$A$2:$A$6843,0),MATCH(EPS!T$2,NoSettings!$C$1:$AH$1,0))</f>
        <v>0</v>
      </c>
      <c r="U4372">
        <f>INDEX(NoSettings!$C$2:$AH$6843,MATCH(EPS!$F4372,NoSettings!$A$2:$A$6843,0),MATCH(EPS!U$2,NoSettings!$C$1:$AH$1,0))</f>
        <v>0</v>
      </c>
      <c r="V4372">
        <f>INDEX(NoSettings!$C$2:$AH$6843,MATCH(EPS!$F4372,NoSettings!$A$2:$A$6843,0),MATCH(EPS!V$2,NoSettings!$C$1:$AH$1,0))</f>
        <v>0</v>
      </c>
      <c r="W4372">
        <f>INDEX(NoSettings!$C$2:$AH$6843,MATCH(EPS!$F4372,NoSettings!$A$2:$A$6843,0),MATCH(EPS!W$2,NoSettings!$C$1:$AH$1,0))</f>
        <v>0</v>
      </c>
      <c r="X4372">
        <f>INDEX(NoSettings!$C$2:$AH$6843,MATCH(EPS!$F4372,NoSettings!$A$2:$A$6843,0),MATCH(EPS!X$2,NoSettings!$C$1:$AH$1,0))</f>
        <v>0</v>
      </c>
      <c r="Y4372">
        <f>INDEX(NoSettings!$C$2:$AH$6843,MATCH(EPS!$F4372,NoSettings!$A$2:$A$6843,0),MATCH(EPS!Y$2,NoSettings!$C$1:$AH$1,0))</f>
        <v>0</v>
      </c>
      <c r="Z4372">
        <f>INDEX(NoSettings!$C$2:$AH$6843,MATCH(EPS!$F4372,NoSettings!$A$2:$A$6843,0),MATCH(EPS!Z$2,NoSettings!$C$1:$AH$1,0))</f>
        <v>0</v>
      </c>
      <c r="AA4372">
        <f>INDEX(NoSettings!$C$2:$AH$6843,MATCH(EPS!$F4372,NoSettings!$A$2:$A$6843,0),MATCH(EPS!AA$2,NoSettings!$C$1:$AH$1,0))</f>
        <v>0</v>
      </c>
      <c r="AB4372">
        <f>INDEX(NoSettings!$C$2:$AH$6843,MATCH(EPS!$F4372,NoSettings!$A$2:$A$6843,0),MATCH(EPS!AB$2,NoSettings!$C$1:$AH$1,0))</f>
        <v>0</v>
      </c>
      <c r="AC4372">
        <f>INDEX(NoSettings!$C$2:$AH$6843,MATCH(EPS!$F4372,NoSettings!$A$2:$A$6843,0),MATCH(EPS!AC$2,NoSettings!$C$1:$AH$1,0))</f>
        <v>0</v>
      </c>
      <c r="AD4372">
        <f>INDEX(NoSettings!$C$2:$AH$6843,MATCH(EPS!$F4372,NoSettings!$A$2:$A$6843,0),MATCH(EPS!AD$2,NoSettings!$C$1:$AH$1,0))</f>
        <v>0</v>
      </c>
      <c r="AE4372">
        <f>INDEX(NoSettings!$C$2:$AH$6843,MATCH(EPS!$F4372,NoSettings!$A$2:$A$6843,0),MATCH(EPS!AE$2,NoSettings!$C$1:$AH$1,0))</f>
        <v>0</v>
      </c>
      <c r="AF4372">
        <f>INDEX(NoSettings!$C$2:$AH$6843,MATCH(EPS!$F4372,NoSettings!$A$2:$A$6843,0),MATCH(EPS!AF$2,NoSettings!$C$1:$AH$1,0))</f>
        <v>0</v>
      </c>
      <c r="AG4372">
        <f>INDEX(NoSettings!$C$2:$AH$6843,MATCH(EPS!$F4372,NoSettings!$A$2:$A$6843,0),MATCH(EPS!AG$2,NoSettings!$C$1:$AH$1,0))</f>
        <v>0</v>
      </c>
      <c r="AH4372">
        <f>INDEX(NoSettings!$C$2:$AH$6843,MATCH(EPS!$F4372,NoSettings!$A$2:$A$6843,0),MATCH(EPS!AH$2,NoSettings!$C$1:$AH$1,0))</f>
        <v>0</v>
      </c>
      <c r="AI4372">
        <f>INDEX(NoSettings!$C$2:$AH$6843,MATCH(EPS!$F4372,NoSettings!$A$2:$A$6843,0),MATCH(EPS!AI$2,NoSettings!$C$1:$AH$1,0))</f>
        <v>0</v>
      </c>
      <c r="AJ4372">
        <f>INDEX(NoSettings!$C$2:$AH$6843,MATCH(EPS!$F4372,NoSettings!$A$2:$A$6843,0),MATCH(EPS!AJ$2,NoSettings!$C$1:$AH$1,0))</f>
        <v>0</v>
      </c>
      <c r="AK4372">
        <f>INDEX(NoSettings!$C$2:$AH$6843,MATCH(EPS!$F4372,NoSettings!$A$2:$A$6843,0),MATCH(EPS!AK$2,NoSettings!$C$1:$AH$1,0))</f>
        <v>0</v>
      </c>
    </row>
    <row r="4373" spans="1:37" hidden="1" x14ac:dyDescent="0.25">
      <c r="A4373" s="63" t="s">
        <v>8043</v>
      </c>
      <c r="B4373" t="s">
        <v>7936</v>
      </c>
      <c r="C4373" t="s">
        <v>7911</v>
      </c>
      <c r="D4373" t="s">
        <v>8030</v>
      </c>
      <c r="E4373"/>
      <c r="F4373" t="s">
        <v>4372</v>
      </c>
      <c r="G4373">
        <f>INDEX(NoSettings!$C$2:$AH$6843,MATCH(EPS!$F4373,NoSettings!$A$2:$A$6843,0),MATCH(EPS!G$2,NoSettings!$C$1:$AH$1,0))</f>
        <v>0</v>
      </c>
      <c r="H4373">
        <f>INDEX(NoSettings!$C$2:$AH$6843,MATCH(EPS!$F4373,NoSettings!$A$2:$A$6843,0),MATCH(EPS!H$2,NoSettings!$C$1:$AH$1,0))</f>
        <v>0</v>
      </c>
      <c r="I4373">
        <f>INDEX(NoSettings!$C$2:$AH$6843,MATCH(EPS!$F4373,NoSettings!$A$2:$A$6843,0),MATCH(EPS!I$2,NoSettings!$C$1:$AH$1,0))</f>
        <v>0</v>
      </c>
      <c r="J4373">
        <f>INDEX(NoSettings!$C$2:$AH$6843,MATCH(EPS!$F4373,NoSettings!$A$2:$A$6843,0),MATCH(EPS!J$2,NoSettings!$C$1:$AH$1,0))</f>
        <v>0</v>
      </c>
      <c r="K4373">
        <f>INDEX(NoSettings!$C$2:$AH$6843,MATCH(EPS!$F4373,NoSettings!$A$2:$A$6843,0),MATCH(EPS!K$2,NoSettings!$C$1:$AH$1,0))</f>
        <v>0</v>
      </c>
      <c r="L4373">
        <f>INDEX(NoSettings!$C$2:$AH$6843,MATCH(EPS!$F4373,NoSettings!$A$2:$A$6843,0),MATCH(EPS!L$2,NoSettings!$C$1:$AH$1,0))</f>
        <v>0</v>
      </c>
      <c r="M4373">
        <f>INDEX(NoSettings!$C$2:$AH$6843,MATCH(EPS!$F4373,NoSettings!$A$2:$A$6843,0),MATCH(EPS!M$2,NoSettings!$C$1:$AH$1,0))</f>
        <v>0</v>
      </c>
      <c r="N4373">
        <f>INDEX(NoSettings!$C$2:$AH$6843,MATCH(EPS!$F4373,NoSettings!$A$2:$A$6843,0),MATCH(EPS!N$2,NoSettings!$C$1:$AH$1,0))</f>
        <v>0</v>
      </c>
      <c r="O4373">
        <f>INDEX(NoSettings!$C$2:$AH$6843,MATCH(EPS!$F4373,NoSettings!$A$2:$A$6843,0),MATCH(EPS!O$2,NoSettings!$C$1:$AH$1,0))</f>
        <v>0</v>
      </c>
      <c r="P4373">
        <f>INDEX(NoSettings!$C$2:$AH$6843,MATCH(EPS!$F4373,NoSettings!$A$2:$A$6843,0),MATCH(EPS!P$2,NoSettings!$C$1:$AH$1,0))</f>
        <v>0</v>
      </c>
      <c r="Q4373">
        <f>INDEX(NoSettings!$C$2:$AH$6843,MATCH(EPS!$F4373,NoSettings!$A$2:$A$6843,0),MATCH(EPS!Q$2,NoSettings!$C$1:$AH$1,0))</f>
        <v>0</v>
      </c>
      <c r="R4373">
        <f>INDEX(NoSettings!$C$2:$AH$6843,MATCH(EPS!$F4373,NoSettings!$A$2:$A$6843,0),MATCH(EPS!R$2,NoSettings!$C$1:$AH$1,0))</f>
        <v>0</v>
      </c>
      <c r="S4373">
        <f>INDEX(NoSettings!$C$2:$AH$6843,MATCH(EPS!$F4373,NoSettings!$A$2:$A$6843,0),MATCH(EPS!S$2,NoSettings!$C$1:$AH$1,0))</f>
        <v>0</v>
      </c>
      <c r="T4373">
        <f>INDEX(NoSettings!$C$2:$AH$6843,MATCH(EPS!$F4373,NoSettings!$A$2:$A$6843,0),MATCH(EPS!T$2,NoSettings!$C$1:$AH$1,0))</f>
        <v>0</v>
      </c>
      <c r="U4373">
        <f>INDEX(NoSettings!$C$2:$AH$6843,MATCH(EPS!$F4373,NoSettings!$A$2:$A$6843,0),MATCH(EPS!U$2,NoSettings!$C$1:$AH$1,0))</f>
        <v>0</v>
      </c>
      <c r="V4373">
        <f>INDEX(NoSettings!$C$2:$AH$6843,MATCH(EPS!$F4373,NoSettings!$A$2:$A$6843,0),MATCH(EPS!V$2,NoSettings!$C$1:$AH$1,0))</f>
        <v>0</v>
      </c>
      <c r="W4373">
        <f>INDEX(NoSettings!$C$2:$AH$6843,MATCH(EPS!$F4373,NoSettings!$A$2:$A$6843,0),MATCH(EPS!W$2,NoSettings!$C$1:$AH$1,0))</f>
        <v>0</v>
      </c>
      <c r="X4373">
        <f>INDEX(NoSettings!$C$2:$AH$6843,MATCH(EPS!$F4373,NoSettings!$A$2:$A$6843,0),MATCH(EPS!X$2,NoSettings!$C$1:$AH$1,0))</f>
        <v>0</v>
      </c>
      <c r="Y4373">
        <f>INDEX(NoSettings!$C$2:$AH$6843,MATCH(EPS!$F4373,NoSettings!$A$2:$A$6843,0),MATCH(EPS!Y$2,NoSettings!$C$1:$AH$1,0))</f>
        <v>0</v>
      </c>
      <c r="Z4373">
        <f>INDEX(NoSettings!$C$2:$AH$6843,MATCH(EPS!$F4373,NoSettings!$A$2:$A$6843,0),MATCH(EPS!Z$2,NoSettings!$C$1:$AH$1,0))</f>
        <v>0</v>
      </c>
      <c r="AA4373">
        <f>INDEX(NoSettings!$C$2:$AH$6843,MATCH(EPS!$F4373,NoSettings!$A$2:$A$6843,0),MATCH(EPS!AA$2,NoSettings!$C$1:$AH$1,0))</f>
        <v>0</v>
      </c>
      <c r="AB4373">
        <f>INDEX(NoSettings!$C$2:$AH$6843,MATCH(EPS!$F4373,NoSettings!$A$2:$A$6843,0),MATCH(EPS!AB$2,NoSettings!$C$1:$AH$1,0))</f>
        <v>0</v>
      </c>
      <c r="AC4373">
        <f>INDEX(NoSettings!$C$2:$AH$6843,MATCH(EPS!$F4373,NoSettings!$A$2:$A$6843,0),MATCH(EPS!AC$2,NoSettings!$C$1:$AH$1,0))</f>
        <v>0</v>
      </c>
      <c r="AD4373">
        <f>INDEX(NoSettings!$C$2:$AH$6843,MATCH(EPS!$F4373,NoSettings!$A$2:$A$6843,0),MATCH(EPS!AD$2,NoSettings!$C$1:$AH$1,0))</f>
        <v>0</v>
      </c>
      <c r="AE4373">
        <f>INDEX(NoSettings!$C$2:$AH$6843,MATCH(EPS!$F4373,NoSettings!$A$2:$A$6843,0),MATCH(EPS!AE$2,NoSettings!$C$1:$AH$1,0))</f>
        <v>0</v>
      </c>
      <c r="AF4373">
        <f>INDEX(NoSettings!$C$2:$AH$6843,MATCH(EPS!$F4373,NoSettings!$A$2:$A$6843,0),MATCH(EPS!AF$2,NoSettings!$C$1:$AH$1,0))</f>
        <v>0</v>
      </c>
      <c r="AG4373">
        <f>INDEX(NoSettings!$C$2:$AH$6843,MATCH(EPS!$F4373,NoSettings!$A$2:$A$6843,0),MATCH(EPS!AG$2,NoSettings!$C$1:$AH$1,0))</f>
        <v>0</v>
      </c>
      <c r="AH4373">
        <f>INDEX(NoSettings!$C$2:$AH$6843,MATCH(EPS!$F4373,NoSettings!$A$2:$A$6843,0),MATCH(EPS!AH$2,NoSettings!$C$1:$AH$1,0))</f>
        <v>0</v>
      </c>
      <c r="AI4373">
        <f>INDEX(NoSettings!$C$2:$AH$6843,MATCH(EPS!$F4373,NoSettings!$A$2:$A$6843,0),MATCH(EPS!AI$2,NoSettings!$C$1:$AH$1,0))</f>
        <v>0</v>
      </c>
      <c r="AJ4373">
        <f>INDEX(NoSettings!$C$2:$AH$6843,MATCH(EPS!$F4373,NoSettings!$A$2:$A$6843,0),MATCH(EPS!AJ$2,NoSettings!$C$1:$AH$1,0))</f>
        <v>0</v>
      </c>
      <c r="AK4373">
        <f>INDEX(NoSettings!$C$2:$AH$6843,MATCH(EPS!$F4373,NoSettings!$A$2:$A$6843,0),MATCH(EPS!AK$2,NoSettings!$C$1:$AH$1,0))</f>
        <v>0</v>
      </c>
    </row>
    <row r="4374" spans="1:37" hidden="1" x14ac:dyDescent="0.25">
      <c r="A4374" s="63" t="s">
        <v>8043</v>
      </c>
      <c r="B4374" t="s">
        <v>7936</v>
      </c>
      <c r="C4374" t="s">
        <v>7911</v>
      </c>
      <c r="D4374" t="s">
        <v>8031</v>
      </c>
      <c r="E4374"/>
      <c r="F4374" t="s">
        <v>4373</v>
      </c>
      <c r="G4374">
        <f>INDEX(NoSettings!$C$2:$AH$6843,MATCH(EPS!$F4374,NoSettings!$A$2:$A$6843,0),MATCH(EPS!G$2,NoSettings!$C$1:$AH$1,0))</f>
        <v>0</v>
      </c>
      <c r="H4374">
        <f>INDEX(NoSettings!$C$2:$AH$6843,MATCH(EPS!$F4374,NoSettings!$A$2:$A$6843,0),MATCH(EPS!H$2,NoSettings!$C$1:$AH$1,0))</f>
        <v>0</v>
      </c>
      <c r="I4374">
        <f>INDEX(NoSettings!$C$2:$AH$6843,MATCH(EPS!$F4374,NoSettings!$A$2:$A$6843,0),MATCH(EPS!I$2,NoSettings!$C$1:$AH$1,0))</f>
        <v>0</v>
      </c>
      <c r="J4374">
        <f>INDEX(NoSettings!$C$2:$AH$6843,MATCH(EPS!$F4374,NoSettings!$A$2:$A$6843,0),MATCH(EPS!J$2,NoSettings!$C$1:$AH$1,0))</f>
        <v>0</v>
      </c>
      <c r="K4374">
        <f>INDEX(NoSettings!$C$2:$AH$6843,MATCH(EPS!$F4374,NoSettings!$A$2:$A$6843,0),MATCH(EPS!K$2,NoSettings!$C$1:$AH$1,0))</f>
        <v>0</v>
      </c>
      <c r="L4374">
        <f>INDEX(NoSettings!$C$2:$AH$6843,MATCH(EPS!$F4374,NoSettings!$A$2:$A$6843,0),MATCH(EPS!L$2,NoSettings!$C$1:$AH$1,0))</f>
        <v>0</v>
      </c>
      <c r="M4374">
        <f>INDEX(NoSettings!$C$2:$AH$6843,MATCH(EPS!$F4374,NoSettings!$A$2:$A$6843,0),MATCH(EPS!M$2,NoSettings!$C$1:$AH$1,0))</f>
        <v>0</v>
      </c>
      <c r="N4374">
        <f>INDEX(NoSettings!$C$2:$AH$6843,MATCH(EPS!$F4374,NoSettings!$A$2:$A$6843,0),MATCH(EPS!N$2,NoSettings!$C$1:$AH$1,0))</f>
        <v>0</v>
      </c>
      <c r="O4374">
        <f>INDEX(NoSettings!$C$2:$AH$6843,MATCH(EPS!$F4374,NoSettings!$A$2:$A$6843,0),MATCH(EPS!O$2,NoSettings!$C$1:$AH$1,0))</f>
        <v>0</v>
      </c>
      <c r="P4374">
        <f>INDEX(NoSettings!$C$2:$AH$6843,MATCH(EPS!$F4374,NoSettings!$A$2:$A$6843,0),MATCH(EPS!P$2,NoSettings!$C$1:$AH$1,0))</f>
        <v>0</v>
      </c>
      <c r="Q4374">
        <f>INDEX(NoSettings!$C$2:$AH$6843,MATCH(EPS!$F4374,NoSettings!$A$2:$A$6843,0),MATCH(EPS!Q$2,NoSettings!$C$1:$AH$1,0))</f>
        <v>0</v>
      </c>
      <c r="R4374">
        <f>INDEX(NoSettings!$C$2:$AH$6843,MATCH(EPS!$F4374,NoSettings!$A$2:$A$6843,0),MATCH(EPS!R$2,NoSettings!$C$1:$AH$1,0))</f>
        <v>0</v>
      </c>
      <c r="S4374">
        <f>INDEX(NoSettings!$C$2:$AH$6843,MATCH(EPS!$F4374,NoSettings!$A$2:$A$6843,0),MATCH(EPS!S$2,NoSettings!$C$1:$AH$1,0))</f>
        <v>0</v>
      </c>
      <c r="T4374">
        <f>INDEX(NoSettings!$C$2:$AH$6843,MATCH(EPS!$F4374,NoSettings!$A$2:$A$6843,0),MATCH(EPS!T$2,NoSettings!$C$1:$AH$1,0))</f>
        <v>0</v>
      </c>
      <c r="U4374">
        <f>INDEX(NoSettings!$C$2:$AH$6843,MATCH(EPS!$F4374,NoSettings!$A$2:$A$6843,0),MATCH(EPS!U$2,NoSettings!$C$1:$AH$1,0))</f>
        <v>0</v>
      </c>
      <c r="V4374">
        <f>INDEX(NoSettings!$C$2:$AH$6843,MATCH(EPS!$F4374,NoSettings!$A$2:$A$6843,0),MATCH(EPS!V$2,NoSettings!$C$1:$AH$1,0))</f>
        <v>0</v>
      </c>
      <c r="W4374">
        <f>INDEX(NoSettings!$C$2:$AH$6843,MATCH(EPS!$F4374,NoSettings!$A$2:$A$6843,0),MATCH(EPS!W$2,NoSettings!$C$1:$AH$1,0))</f>
        <v>0</v>
      </c>
      <c r="X4374">
        <f>INDEX(NoSettings!$C$2:$AH$6843,MATCH(EPS!$F4374,NoSettings!$A$2:$A$6843,0),MATCH(EPS!X$2,NoSettings!$C$1:$AH$1,0))</f>
        <v>0</v>
      </c>
      <c r="Y4374">
        <f>INDEX(NoSettings!$C$2:$AH$6843,MATCH(EPS!$F4374,NoSettings!$A$2:$A$6843,0),MATCH(EPS!Y$2,NoSettings!$C$1:$AH$1,0))</f>
        <v>0</v>
      </c>
      <c r="Z4374">
        <f>INDEX(NoSettings!$C$2:$AH$6843,MATCH(EPS!$F4374,NoSettings!$A$2:$A$6843,0),MATCH(EPS!Z$2,NoSettings!$C$1:$AH$1,0))</f>
        <v>0</v>
      </c>
      <c r="AA4374">
        <f>INDEX(NoSettings!$C$2:$AH$6843,MATCH(EPS!$F4374,NoSettings!$A$2:$A$6843,0),MATCH(EPS!AA$2,NoSettings!$C$1:$AH$1,0))</f>
        <v>0</v>
      </c>
      <c r="AB4374">
        <f>INDEX(NoSettings!$C$2:$AH$6843,MATCH(EPS!$F4374,NoSettings!$A$2:$A$6843,0),MATCH(EPS!AB$2,NoSettings!$C$1:$AH$1,0))</f>
        <v>0</v>
      </c>
      <c r="AC4374">
        <f>INDEX(NoSettings!$C$2:$AH$6843,MATCH(EPS!$F4374,NoSettings!$A$2:$A$6843,0),MATCH(EPS!AC$2,NoSettings!$C$1:$AH$1,0))</f>
        <v>0</v>
      </c>
      <c r="AD4374">
        <f>INDEX(NoSettings!$C$2:$AH$6843,MATCH(EPS!$F4374,NoSettings!$A$2:$A$6843,0),MATCH(EPS!AD$2,NoSettings!$C$1:$AH$1,0))</f>
        <v>0</v>
      </c>
      <c r="AE4374">
        <f>INDEX(NoSettings!$C$2:$AH$6843,MATCH(EPS!$F4374,NoSettings!$A$2:$A$6843,0),MATCH(EPS!AE$2,NoSettings!$C$1:$AH$1,0))</f>
        <v>0</v>
      </c>
      <c r="AF4374">
        <f>INDEX(NoSettings!$C$2:$AH$6843,MATCH(EPS!$F4374,NoSettings!$A$2:$A$6843,0),MATCH(EPS!AF$2,NoSettings!$C$1:$AH$1,0))</f>
        <v>0</v>
      </c>
      <c r="AG4374">
        <f>INDEX(NoSettings!$C$2:$AH$6843,MATCH(EPS!$F4374,NoSettings!$A$2:$A$6843,0),MATCH(EPS!AG$2,NoSettings!$C$1:$AH$1,0))</f>
        <v>0</v>
      </c>
      <c r="AH4374">
        <f>INDEX(NoSettings!$C$2:$AH$6843,MATCH(EPS!$F4374,NoSettings!$A$2:$A$6843,0),MATCH(EPS!AH$2,NoSettings!$C$1:$AH$1,0))</f>
        <v>0</v>
      </c>
      <c r="AI4374">
        <f>INDEX(NoSettings!$C$2:$AH$6843,MATCH(EPS!$F4374,NoSettings!$A$2:$A$6843,0),MATCH(EPS!AI$2,NoSettings!$C$1:$AH$1,0))</f>
        <v>0</v>
      </c>
      <c r="AJ4374">
        <f>INDEX(NoSettings!$C$2:$AH$6843,MATCH(EPS!$F4374,NoSettings!$A$2:$A$6843,0),MATCH(EPS!AJ$2,NoSettings!$C$1:$AH$1,0))</f>
        <v>0</v>
      </c>
      <c r="AK4374">
        <f>INDEX(NoSettings!$C$2:$AH$6843,MATCH(EPS!$F4374,NoSettings!$A$2:$A$6843,0),MATCH(EPS!AK$2,NoSettings!$C$1:$AH$1,0))</f>
        <v>0</v>
      </c>
    </row>
    <row r="4375" spans="1:37" hidden="1" x14ac:dyDescent="0.25">
      <c r="A4375" s="63" t="s">
        <v>8043</v>
      </c>
      <c r="B4375" t="s">
        <v>7936</v>
      </c>
      <c r="C4375" t="s">
        <v>7911</v>
      </c>
      <c r="D4375" t="s">
        <v>8032</v>
      </c>
      <c r="E4375"/>
      <c r="F4375" t="s">
        <v>4374</v>
      </c>
      <c r="G4375">
        <f>INDEX(NoSettings!$C$2:$AH$6843,MATCH(EPS!$F4375,NoSettings!$A$2:$A$6843,0),MATCH(EPS!G$2,NoSettings!$C$1:$AH$1,0))</f>
        <v>0</v>
      </c>
      <c r="H4375">
        <f>INDEX(NoSettings!$C$2:$AH$6843,MATCH(EPS!$F4375,NoSettings!$A$2:$A$6843,0),MATCH(EPS!H$2,NoSettings!$C$1:$AH$1,0))</f>
        <v>0</v>
      </c>
      <c r="I4375">
        <f>INDEX(NoSettings!$C$2:$AH$6843,MATCH(EPS!$F4375,NoSettings!$A$2:$A$6843,0),MATCH(EPS!I$2,NoSettings!$C$1:$AH$1,0))</f>
        <v>0</v>
      </c>
      <c r="J4375">
        <f>INDEX(NoSettings!$C$2:$AH$6843,MATCH(EPS!$F4375,NoSettings!$A$2:$A$6843,0),MATCH(EPS!J$2,NoSettings!$C$1:$AH$1,0))</f>
        <v>0</v>
      </c>
      <c r="K4375">
        <f>INDEX(NoSettings!$C$2:$AH$6843,MATCH(EPS!$F4375,NoSettings!$A$2:$A$6843,0),MATCH(EPS!K$2,NoSettings!$C$1:$AH$1,0))</f>
        <v>0</v>
      </c>
      <c r="L4375">
        <f>INDEX(NoSettings!$C$2:$AH$6843,MATCH(EPS!$F4375,NoSettings!$A$2:$A$6843,0),MATCH(EPS!L$2,NoSettings!$C$1:$AH$1,0))</f>
        <v>0</v>
      </c>
      <c r="M4375">
        <f>INDEX(NoSettings!$C$2:$AH$6843,MATCH(EPS!$F4375,NoSettings!$A$2:$A$6843,0),MATCH(EPS!M$2,NoSettings!$C$1:$AH$1,0))</f>
        <v>0</v>
      </c>
      <c r="N4375">
        <f>INDEX(NoSettings!$C$2:$AH$6843,MATCH(EPS!$F4375,NoSettings!$A$2:$A$6843,0),MATCH(EPS!N$2,NoSettings!$C$1:$AH$1,0))</f>
        <v>0</v>
      </c>
      <c r="O4375">
        <f>INDEX(NoSettings!$C$2:$AH$6843,MATCH(EPS!$F4375,NoSettings!$A$2:$A$6843,0),MATCH(EPS!O$2,NoSettings!$C$1:$AH$1,0))</f>
        <v>0</v>
      </c>
      <c r="P4375">
        <f>INDEX(NoSettings!$C$2:$AH$6843,MATCH(EPS!$F4375,NoSettings!$A$2:$A$6843,0),MATCH(EPS!P$2,NoSettings!$C$1:$AH$1,0))</f>
        <v>0</v>
      </c>
      <c r="Q4375">
        <f>INDEX(NoSettings!$C$2:$AH$6843,MATCH(EPS!$F4375,NoSettings!$A$2:$A$6843,0),MATCH(EPS!Q$2,NoSettings!$C$1:$AH$1,0))</f>
        <v>0</v>
      </c>
      <c r="R4375">
        <f>INDEX(NoSettings!$C$2:$AH$6843,MATCH(EPS!$F4375,NoSettings!$A$2:$A$6843,0),MATCH(EPS!R$2,NoSettings!$C$1:$AH$1,0))</f>
        <v>0</v>
      </c>
      <c r="S4375">
        <f>INDEX(NoSettings!$C$2:$AH$6843,MATCH(EPS!$F4375,NoSettings!$A$2:$A$6843,0),MATCH(EPS!S$2,NoSettings!$C$1:$AH$1,0))</f>
        <v>0</v>
      </c>
      <c r="T4375">
        <f>INDEX(NoSettings!$C$2:$AH$6843,MATCH(EPS!$F4375,NoSettings!$A$2:$A$6843,0),MATCH(EPS!T$2,NoSettings!$C$1:$AH$1,0))</f>
        <v>0</v>
      </c>
      <c r="U4375">
        <f>INDEX(NoSettings!$C$2:$AH$6843,MATCH(EPS!$F4375,NoSettings!$A$2:$A$6843,0),MATCH(EPS!U$2,NoSettings!$C$1:$AH$1,0))</f>
        <v>0</v>
      </c>
      <c r="V4375">
        <f>INDEX(NoSettings!$C$2:$AH$6843,MATCH(EPS!$F4375,NoSettings!$A$2:$A$6843,0),MATCH(EPS!V$2,NoSettings!$C$1:$AH$1,0))</f>
        <v>0</v>
      </c>
      <c r="W4375">
        <f>INDEX(NoSettings!$C$2:$AH$6843,MATCH(EPS!$F4375,NoSettings!$A$2:$A$6843,0),MATCH(EPS!W$2,NoSettings!$C$1:$AH$1,0))</f>
        <v>0</v>
      </c>
      <c r="X4375">
        <f>INDEX(NoSettings!$C$2:$AH$6843,MATCH(EPS!$F4375,NoSettings!$A$2:$A$6843,0),MATCH(EPS!X$2,NoSettings!$C$1:$AH$1,0))</f>
        <v>0</v>
      </c>
      <c r="Y4375">
        <f>INDEX(NoSettings!$C$2:$AH$6843,MATCH(EPS!$F4375,NoSettings!$A$2:$A$6843,0),MATCH(EPS!Y$2,NoSettings!$C$1:$AH$1,0))</f>
        <v>0</v>
      </c>
      <c r="Z4375">
        <f>INDEX(NoSettings!$C$2:$AH$6843,MATCH(EPS!$F4375,NoSettings!$A$2:$A$6843,0),MATCH(EPS!Z$2,NoSettings!$C$1:$AH$1,0))</f>
        <v>0</v>
      </c>
      <c r="AA4375">
        <f>INDEX(NoSettings!$C$2:$AH$6843,MATCH(EPS!$F4375,NoSettings!$A$2:$A$6843,0),MATCH(EPS!AA$2,NoSettings!$C$1:$AH$1,0))</f>
        <v>0</v>
      </c>
      <c r="AB4375">
        <f>INDEX(NoSettings!$C$2:$AH$6843,MATCH(EPS!$F4375,NoSettings!$A$2:$A$6843,0),MATCH(EPS!AB$2,NoSettings!$C$1:$AH$1,0))</f>
        <v>0</v>
      </c>
      <c r="AC4375">
        <f>INDEX(NoSettings!$C$2:$AH$6843,MATCH(EPS!$F4375,NoSettings!$A$2:$A$6843,0),MATCH(EPS!AC$2,NoSettings!$C$1:$AH$1,0))</f>
        <v>0</v>
      </c>
      <c r="AD4375">
        <f>INDEX(NoSettings!$C$2:$AH$6843,MATCH(EPS!$F4375,NoSettings!$A$2:$A$6843,0),MATCH(EPS!AD$2,NoSettings!$C$1:$AH$1,0))</f>
        <v>0</v>
      </c>
      <c r="AE4375">
        <f>INDEX(NoSettings!$C$2:$AH$6843,MATCH(EPS!$F4375,NoSettings!$A$2:$A$6843,0),MATCH(EPS!AE$2,NoSettings!$C$1:$AH$1,0))</f>
        <v>0</v>
      </c>
      <c r="AF4375">
        <f>INDEX(NoSettings!$C$2:$AH$6843,MATCH(EPS!$F4375,NoSettings!$A$2:$A$6843,0),MATCH(EPS!AF$2,NoSettings!$C$1:$AH$1,0))</f>
        <v>0</v>
      </c>
      <c r="AG4375">
        <f>INDEX(NoSettings!$C$2:$AH$6843,MATCH(EPS!$F4375,NoSettings!$A$2:$A$6843,0),MATCH(EPS!AG$2,NoSettings!$C$1:$AH$1,0))</f>
        <v>0</v>
      </c>
      <c r="AH4375">
        <f>INDEX(NoSettings!$C$2:$AH$6843,MATCH(EPS!$F4375,NoSettings!$A$2:$A$6843,0),MATCH(EPS!AH$2,NoSettings!$C$1:$AH$1,0))</f>
        <v>0</v>
      </c>
      <c r="AI4375">
        <f>INDEX(NoSettings!$C$2:$AH$6843,MATCH(EPS!$F4375,NoSettings!$A$2:$A$6843,0),MATCH(EPS!AI$2,NoSettings!$C$1:$AH$1,0))</f>
        <v>0</v>
      </c>
      <c r="AJ4375">
        <f>INDEX(NoSettings!$C$2:$AH$6843,MATCH(EPS!$F4375,NoSettings!$A$2:$A$6843,0),MATCH(EPS!AJ$2,NoSettings!$C$1:$AH$1,0))</f>
        <v>0</v>
      </c>
      <c r="AK4375">
        <f>INDEX(NoSettings!$C$2:$AH$6843,MATCH(EPS!$F4375,NoSettings!$A$2:$A$6843,0),MATCH(EPS!AK$2,NoSettings!$C$1:$AH$1,0))</f>
        <v>0</v>
      </c>
    </row>
    <row r="4376" spans="1:37" hidden="1" x14ac:dyDescent="0.25">
      <c r="A4376" s="63" t="s">
        <v>8043</v>
      </c>
      <c r="B4376" t="s">
        <v>7936</v>
      </c>
      <c r="C4376" t="s">
        <v>7912</v>
      </c>
      <c r="D4376" t="s">
        <v>8022</v>
      </c>
      <c r="E4376"/>
      <c r="F4376" t="s">
        <v>4375</v>
      </c>
      <c r="G4376">
        <f>INDEX(NoSettings!$C$2:$AH$6843,MATCH(EPS!$F4376,NoSettings!$A$2:$A$6843,0),MATCH(EPS!G$2,NoSettings!$C$1:$AH$1,0))</f>
        <v>0</v>
      </c>
      <c r="H4376">
        <f>INDEX(NoSettings!$C$2:$AH$6843,MATCH(EPS!$F4376,NoSettings!$A$2:$A$6843,0),MATCH(EPS!H$2,NoSettings!$C$1:$AH$1,0))</f>
        <v>0</v>
      </c>
      <c r="I4376">
        <f>INDEX(NoSettings!$C$2:$AH$6843,MATCH(EPS!$F4376,NoSettings!$A$2:$A$6843,0),MATCH(EPS!I$2,NoSettings!$C$1:$AH$1,0))</f>
        <v>0</v>
      </c>
      <c r="J4376">
        <f>INDEX(NoSettings!$C$2:$AH$6843,MATCH(EPS!$F4376,NoSettings!$A$2:$A$6843,0),MATCH(EPS!J$2,NoSettings!$C$1:$AH$1,0))</f>
        <v>0</v>
      </c>
      <c r="K4376">
        <f>INDEX(NoSettings!$C$2:$AH$6843,MATCH(EPS!$F4376,NoSettings!$A$2:$A$6843,0),MATCH(EPS!K$2,NoSettings!$C$1:$AH$1,0))</f>
        <v>0</v>
      </c>
      <c r="L4376">
        <f>INDEX(NoSettings!$C$2:$AH$6843,MATCH(EPS!$F4376,NoSettings!$A$2:$A$6843,0),MATCH(EPS!L$2,NoSettings!$C$1:$AH$1,0))</f>
        <v>0</v>
      </c>
      <c r="M4376">
        <f>INDEX(NoSettings!$C$2:$AH$6843,MATCH(EPS!$F4376,NoSettings!$A$2:$A$6843,0),MATCH(EPS!M$2,NoSettings!$C$1:$AH$1,0))</f>
        <v>0</v>
      </c>
      <c r="N4376">
        <f>INDEX(NoSettings!$C$2:$AH$6843,MATCH(EPS!$F4376,NoSettings!$A$2:$A$6843,0),MATCH(EPS!N$2,NoSettings!$C$1:$AH$1,0))</f>
        <v>0</v>
      </c>
      <c r="O4376">
        <f>INDEX(NoSettings!$C$2:$AH$6843,MATCH(EPS!$F4376,NoSettings!$A$2:$A$6843,0),MATCH(EPS!O$2,NoSettings!$C$1:$AH$1,0))</f>
        <v>0</v>
      </c>
      <c r="P4376">
        <f>INDEX(NoSettings!$C$2:$AH$6843,MATCH(EPS!$F4376,NoSettings!$A$2:$A$6843,0),MATCH(EPS!P$2,NoSettings!$C$1:$AH$1,0))</f>
        <v>0</v>
      </c>
      <c r="Q4376">
        <f>INDEX(NoSettings!$C$2:$AH$6843,MATCH(EPS!$F4376,NoSettings!$A$2:$A$6843,0),MATCH(EPS!Q$2,NoSettings!$C$1:$AH$1,0))</f>
        <v>0</v>
      </c>
      <c r="R4376">
        <f>INDEX(NoSettings!$C$2:$AH$6843,MATCH(EPS!$F4376,NoSettings!$A$2:$A$6843,0),MATCH(EPS!R$2,NoSettings!$C$1:$AH$1,0))</f>
        <v>0</v>
      </c>
      <c r="S4376">
        <f>INDEX(NoSettings!$C$2:$AH$6843,MATCH(EPS!$F4376,NoSettings!$A$2:$A$6843,0),MATCH(EPS!S$2,NoSettings!$C$1:$AH$1,0))</f>
        <v>0</v>
      </c>
      <c r="T4376">
        <f>INDEX(NoSettings!$C$2:$AH$6843,MATCH(EPS!$F4376,NoSettings!$A$2:$A$6843,0),MATCH(EPS!T$2,NoSettings!$C$1:$AH$1,0))</f>
        <v>0</v>
      </c>
      <c r="U4376">
        <f>INDEX(NoSettings!$C$2:$AH$6843,MATCH(EPS!$F4376,NoSettings!$A$2:$A$6843,0),MATCH(EPS!U$2,NoSettings!$C$1:$AH$1,0))</f>
        <v>0</v>
      </c>
      <c r="V4376">
        <f>INDEX(NoSettings!$C$2:$AH$6843,MATCH(EPS!$F4376,NoSettings!$A$2:$A$6843,0),MATCH(EPS!V$2,NoSettings!$C$1:$AH$1,0))</f>
        <v>0</v>
      </c>
      <c r="W4376">
        <f>INDEX(NoSettings!$C$2:$AH$6843,MATCH(EPS!$F4376,NoSettings!$A$2:$A$6843,0),MATCH(EPS!W$2,NoSettings!$C$1:$AH$1,0))</f>
        <v>0</v>
      </c>
      <c r="X4376">
        <f>INDEX(NoSettings!$C$2:$AH$6843,MATCH(EPS!$F4376,NoSettings!$A$2:$A$6843,0),MATCH(EPS!X$2,NoSettings!$C$1:$AH$1,0))</f>
        <v>0</v>
      </c>
      <c r="Y4376">
        <f>INDEX(NoSettings!$C$2:$AH$6843,MATCH(EPS!$F4376,NoSettings!$A$2:$A$6843,0),MATCH(EPS!Y$2,NoSettings!$C$1:$AH$1,0))</f>
        <v>0</v>
      </c>
      <c r="Z4376">
        <f>INDEX(NoSettings!$C$2:$AH$6843,MATCH(EPS!$F4376,NoSettings!$A$2:$A$6843,0),MATCH(EPS!Z$2,NoSettings!$C$1:$AH$1,0))</f>
        <v>0</v>
      </c>
      <c r="AA4376">
        <f>INDEX(NoSettings!$C$2:$AH$6843,MATCH(EPS!$F4376,NoSettings!$A$2:$A$6843,0),MATCH(EPS!AA$2,NoSettings!$C$1:$AH$1,0))</f>
        <v>0</v>
      </c>
      <c r="AB4376">
        <f>INDEX(NoSettings!$C$2:$AH$6843,MATCH(EPS!$F4376,NoSettings!$A$2:$A$6843,0),MATCH(EPS!AB$2,NoSettings!$C$1:$AH$1,0))</f>
        <v>0</v>
      </c>
      <c r="AC4376">
        <f>INDEX(NoSettings!$C$2:$AH$6843,MATCH(EPS!$F4376,NoSettings!$A$2:$A$6843,0),MATCH(EPS!AC$2,NoSettings!$C$1:$AH$1,0))</f>
        <v>0</v>
      </c>
      <c r="AD4376">
        <f>INDEX(NoSettings!$C$2:$AH$6843,MATCH(EPS!$F4376,NoSettings!$A$2:$A$6843,0),MATCH(EPS!AD$2,NoSettings!$C$1:$AH$1,0))</f>
        <v>0</v>
      </c>
      <c r="AE4376">
        <f>INDEX(NoSettings!$C$2:$AH$6843,MATCH(EPS!$F4376,NoSettings!$A$2:$A$6843,0),MATCH(EPS!AE$2,NoSettings!$C$1:$AH$1,0))</f>
        <v>0</v>
      </c>
      <c r="AF4376">
        <f>INDEX(NoSettings!$C$2:$AH$6843,MATCH(EPS!$F4376,NoSettings!$A$2:$A$6843,0),MATCH(EPS!AF$2,NoSettings!$C$1:$AH$1,0))</f>
        <v>0</v>
      </c>
      <c r="AG4376">
        <f>INDEX(NoSettings!$C$2:$AH$6843,MATCH(EPS!$F4376,NoSettings!$A$2:$A$6843,0),MATCH(EPS!AG$2,NoSettings!$C$1:$AH$1,0))</f>
        <v>0</v>
      </c>
      <c r="AH4376">
        <f>INDEX(NoSettings!$C$2:$AH$6843,MATCH(EPS!$F4376,NoSettings!$A$2:$A$6843,0),MATCH(EPS!AH$2,NoSettings!$C$1:$AH$1,0))</f>
        <v>0</v>
      </c>
      <c r="AI4376">
        <f>INDEX(NoSettings!$C$2:$AH$6843,MATCH(EPS!$F4376,NoSettings!$A$2:$A$6843,0),MATCH(EPS!AI$2,NoSettings!$C$1:$AH$1,0))</f>
        <v>0</v>
      </c>
      <c r="AJ4376">
        <f>INDEX(NoSettings!$C$2:$AH$6843,MATCH(EPS!$F4376,NoSettings!$A$2:$A$6843,0),MATCH(EPS!AJ$2,NoSettings!$C$1:$AH$1,0))</f>
        <v>0</v>
      </c>
      <c r="AK4376">
        <f>INDEX(NoSettings!$C$2:$AH$6843,MATCH(EPS!$F4376,NoSettings!$A$2:$A$6843,0),MATCH(EPS!AK$2,NoSettings!$C$1:$AH$1,0))</f>
        <v>0</v>
      </c>
    </row>
    <row r="4377" spans="1:37" hidden="1" x14ac:dyDescent="0.25">
      <c r="A4377" s="63" t="s">
        <v>8043</v>
      </c>
      <c r="B4377" t="s">
        <v>7936</v>
      </c>
      <c r="C4377" t="s">
        <v>7912</v>
      </c>
      <c r="D4377" t="s">
        <v>8023</v>
      </c>
      <c r="E4377"/>
      <c r="F4377" t="s">
        <v>4376</v>
      </c>
      <c r="G4377">
        <f>INDEX(NoSettings!$C$2:$AH$6843,MATCH(EPS!$F4377,NoSettings!$A$2:$A$6843,0),MATCH(EPS!G$2,NoSettings!$C$1:$AH$1,0))</f>
        <v>0</v>
      </c>
      <c r="H4377">
        <f>INDEX(NoSettings!$C$2:$AH$6843,MATCH(EPS!$F4377,NoSettings!$A$2:$A$6843,0),MATCH(EPS!H$2,NoSettings!$C$1:$AH$1,0))</f>
        <v>0</v>
      </c>
      <c r="I4377">
        <f>INDEX(NoSettings!$C$2:$AH$6843,MATCH(EPS!$F4377,NoSettings!$A$2:$A$6843,0),MATCH(EPS!I$2,NoSettings!$C$1:$AH$1,0))</f>
        <v>0</v>
      </c>
      <c r="J4377">
        <f>INDEX(NoSettings!$C$2:$AH$6843,MATCH(EPS!$F4377,NoSettings!$A$2:$A$6843,0),MATCH(EPS!J$2,NoSettings!$C$1:$AH$1,0))</f>
        <v>0</v>
      </c>
      <c r="K4377">
        <f>INDEX(NoSettings!$C$2:$AH$6843,MATCH(EPS!$F4377,NoSettings!$A$2:$A$6843,0),MATCH(EPS!K$2,NoSettings!$C$1:$AH$1,0))</f>
        <v>0</v>
      </c>
      <c r="L4377">
        <f>INDEX(NoSettings!$C$2:$AH$6843,MATCH(EPS!$F4377,NoSettings!$A$2:$A$6843,0),MATCH(EPS!L$2,NoSettings!$C$1:$AH$1,0))</f>
        <v>0</v>
      </c>
      <c r="M4377">
        <f>INDEX(NoSettings!$C$2:$AH$6843,MATCH(EPS!$F4377,NoSettings!$A$2:$A$6843,0),MATCH(EPS!M$2,NoSettings!$C$1:$AH$1,0))</f>
        <v>0</v>
      </c>
      <c r="N4377">
        <f>INDEX(NoSettings!$C$2:$AH$6843,MATCH(EPS!$F4377,NoSettings!$A$2:$A$6843,0),MATCH(EPS!N$2,NoSettings!$C$1:$AH$1,0))</f>
        <v>0</v>
      </c>
      <c r="O4377">
        <f>INDEX(NoSettings!$C$2:$AH$6843,MATCH(EPS!$F4377,NoSettings!$A$2:$A$6843,0),MATCH(EPS!O$2,NoSettings!$C$1:$AH$1,0))</f>
        <v>0</v>
      </c>
      <c r="P4377">
        <f>INDEX(NoSettings!$C$2:$AH$6843,MATCH(EPS!$F4377,NoSettings!$A$2:$A$6843,0),MATCH(EPS!P$2,NoSettings!$C$1:$AH$1,0))</f>
        <v>0</v>
      </c>
      <c r="Q4377">
        <f>INDEX(NoSettings!$C$2:$AH$6843,MATCH(EPS!$F4377,NoSettings!$A$2:$A$6843,0),MATCH(EPS!Q$2,NoSettings!$C$1:$AH$1,0))</f>
        <v>0</v>
      </c>
      <c r="R4377">
        <f>INDEX(NoSettings!$C$2:$AH$6843,MATCH(EPS!$F4377,NoSettings!$A$2:$A$6843,0),MATCH(EPS!R$2,NoSettings!$C$1:$AH$1,0))</f>
        <v>0</v>
      </c>
      <c r="S4377">
        <f>INDEX(NoSettings!$C$2:$AH$6843,MATCH(EPS!$F4377,NoSettings!$A$2:$A$6843,0),MATCH(EPS!S$2,NoSettings!$C$1:$AH$1,0))</f>
        <v>0</v>
      </c>
      <c r="T4377">
        <f>INDEX(NoSettings!$C$2:$AH$6843,MATCH(EPS!$F4377,NoSettings!$A$2:$A$6843,0),MATCH(EPS!T$2,NoSettings!$C$1:$AH$1,0))</f>
        <v>0</v>
      </c>
      <c r="U4377">
        <f>INDEX(NoSettings!$C$2:$AH$6843,MATCH(EPS!$F4377,NoSettings!$A$2:$A$6843,0),MATCH(EPS!U$2,NoSettings!$C$1:$AH$1,0))</f>
        <v>0</v>
      </c>
      <c r="V4377">
        <f>INDEX(NoSettings!$C$2:$AH$6843,MATCH(EPS!$F4377,NoSettings!$A$2:$A$6843,0),MATCH(EPS!V$2,NoSettings!$C$1:$AH$1,0))</f>
        <v>0</v>
      </c>
      <c r="W4377">
        <f>INDEX(NoSettings!$C$2:$AH$6843,MATCH(EPS!$F4377,NoSettings!$A$2:$A$6843,0),MATCH(EPS!W$2,NoSettings!$C$1:$AH$1,0))</f>
        <v>0</v>
      </c>
      <c r="X4377">
        <f>INDEX(NoSettings!$C$2:$AH$6843,MATCH(EPS!$F4377,NoSettings!$A$2:$A$6843,0),MATCH(EPS!X$2,NoSettings!$C$1:$AH$1,0))</f>
        <v>0</v>
      </c>
      <c r="Y4377">
        <f>INDEX(NoSettings!$C$2:$AH$6843,MATCH(EPS!$F4377,NoSettings!$A$2:$A$6843,0),MATCH(EPS!Y$2,NoSettings!$C$1:$AH$1,0))</f>
        <v>0</v>
      </c>
      <c r="Z4377">
        <f>INDEX(NoSettings!$C$2:$AH$6843,MATCH(EPS!$F4377,NoSettings!$A$2:$A$6843,0),MATCH(EPS!Z$2,NoSettings!$C$1:$AH$1,0))</f>
        <v>0</v>
      </c>
      <c r="AA4377">
        <f>INDEX(NoSettings!$C$2:$AH$6843,MATCH(EPS!$F4377,NoSettings!$A$2:$A$6843,0),MATCH(EPS!AA$2,NoSettings!$C$1:$AH$1,0))</f>
        <v>0</v>
      </c>
      <c r="AB4377">
        <f>INDEX(NoSettings!$C$2:$AH$6843,MATCH(EPS!$F4377,NoSettings!$A$2:$A$6843,0),MATCH(EPS!AB$2,NoSettings!$C$1:$AH$1,0))</f>
        <v>0</v>
      </c>
      <c r="AC4377">
        <f>INDEX(NoSettings!$C$2:$AH$6843,MATCH(EPS!$F4377,NoSettings!$A$2:$A$6843,0),MATCH(EPS!AC$2,NoSettings!$C$1:$AH$1,0))</f>
        <v>0</v>
      </c>
      <c r="AD4377">
        <f>INDEX(NoSettings!$C$2:$AH$6843,MATCH(EPS!$F4377,NoSettings!$A$2:$A$6843,0),MATCH(EPS!AD$2,NoSettings!$C$1:$AH$1,0))</f>
        <v>0</v>
      </c>
      <c r="AE4377">
        <f>INDEX(NoSettings!$C$2:$AH$6843,MATCH(EPS!$F4377,NoSettings!$A$2:$A$6843,0),MATCH(EPS!AE$2,NoSettings!$C$1:$AH$1,0))</f>
        <v>0</v>
      </c>
      <c r="AF4377">
        <f>INDEX(NoSettings!$C$2:$AH$6843,MATCH(EPS!$F4377,NoSettings!$A$2:$A$6843,0),MATCH(EPS!AF$2,NoSettings!$C$1:$AH$1,0))</f>
        <v>0</v>
      </c>
      <c r="AG4377">
        <f>INDEX(NoSettings!$C$2:$AH$6843,MATCH(EPS!$F4377,NoSettings!$A$2:$A$6843,0),MATCH(EPS!AG$2,NoSettings!$C$1:$AH$1,0))</f>
        <v>0</v>
      </c>
      <c r="AH4377">
        <f>INDEX(NoSettings!$C$2:$AH$6843,MATCH(EPS!$F4377,NoSettings!$A$2:$A$6843,0),MATCH(EPS!AH$2,NoSettings!$C$1:$AH$1,0))</f>
        <v>0</v>
      </c>
      <c r="AI4377">
        <f>INDEX(NoSettings!$C$2:$AH$6843,MATCH(EPS!$F4377,NoSettings!$A$2:$A$6843,0),MATCH(EPS!AI$2,NoSettings!$C$1:$AH$1,0))</f>
        <v>0</v>
      </c>
      <c r="AJ4377">
        <f>INDEX(NoSettings!$C$2:$AH$6843,MATCH(EPS!$F4377,NoSettings!$A$2:$A$6843,0),MATCH(EPS!AJ$2,NoSettings!$C$1:$AH$1,0))</f>
        <v>0</v>
      </c>
      <c r="AK4377">
        <f>INDEX(NoSettings!$C$2:$AH$6843,MATCH(EPS!$F4377,NoSettings!$A$2:$A$6843,0),MATCH(EPS!AK$2,NoSettings!$C$1:$AH$1,0))</f>
        <v>0</v>
      </c>
    </row>
    <row r="4378" spans="1:37" hidden="1" x14ac:dyDescent="0.25">
      <c r="A4378" s="63" t="s">
        <v>8043</v>
      </c>
      <c r="B4378" t="s">
        <v>7936</v>
      </c>
      <c r="C4378" t="s">
        <v>7912</v>
      </c>
      <c r="D4378" t="s">
        <v>7251</v>
      </c>
      <c r="E4378"/>
      <c r="F4378" t="s">
        <v>4377</v>
      </c>
      <c r="G4378">
        <f>INDEX(NoSettings!$C$2:$AH$6843,MATCH(EPS!$F4378,NoSettings!$A$2:$A$6843,0),MATCH(EPS!G$2,NoSettings!$C$1:$AH$1,0))</f>
        <v>0</v>
      </c>
      <c r="H4378">
        <f>INDEX(NoSettings!$C$2:$AH$6843,MATCH(EPS!$F4378,NoSettings!$A$2:$A$6843,0),MATCH(EPS!H$2,NoSettings!$C$1:$AH$1,0))</f>
        <v>0</v>
      </c>
      <c r="I4378">
        <f>INDEX(NoSettings!$C$2:$AH$6843,MATCH(EPS!$F4378,NoSettings!$A$2:$A$6843,0),MATCH(EPS!I$2,NoSettings!$C$1:$AH$1,0))</f>
        <v>0</v>
      </c>
      <c r="J4378">
        <f>INDEX(NoSettings!$C$2:$AH$6843,MATCH(EPS!$F4378,NoSettings!$A$2:$A$6843,0),MATCH(EPS!J$2,NoSettings!$C$1:$AH$1,0))</f>
        <v>0</v>
      </c>
      <c r="K4378">
        <f>INDEX(NoSettings!$C$2:$AH$6843,MATCH(EPS!$F4378,NoSettings!$A$2:$A$6843,0),MATCH(EPS!K$2,NoSettings!$C$1:$AH$1,0))</f>
        <v>0</v>
      </c>
      <c r="L4378">
        <f>INDEX(NoSettings!$C$2:$AH$6843,MATCH(EPS!$F4378,NoSettings!$A$2:$A$6843,0),MATCH(EPS!L$2,NoSettings!$C$1:$AH$1,0))</f>
        <v>0</v>
      </c>
      <c r="M4378">
        <f>INDEX(NoSettings!$C$2:$AH$6843,MATCH(EPS!$F4378,NoSettings!$A$2:$A$6843,0),MATCH(EPS!M$2,NoSettings!$C$1:$AH$1,0))</f>
        <v>0</v>
      </c>
      <c r="N4378">
        <f>INDEX(NoSettings!$C$2:$AH$6843,MATCH(EPS!$F4378,NoSettings!$A$2:$A$6843,0),MATCH(EPS!N$2,NoSettings!$C$1:$AH$1,0))</f>
        <v>0</v>
      </c>
      <c r="O4378">
        <f>INDEX(NoSettings!$C$2:$AH$6843,MATCH(EPS!$F4378,NoSettings!$A$2:$A$6843,0),MATCH(EPS!O$2,NoSettings!$C$1:$AH$1,0))</f>
        <v>0</v>
      </c>
      <c r="P4378">
        <f>INDEX(NoSettings!$C$2:$AH$6843,MATCH(EPS!$F4378,NoSettings!$A$2:$A$6843,0),MATCH(EPS!P$2,NoSettings!$C$1:$AH$1,0))</f>
        <v>0</v>
      </c>
      <c r="Q4378">
        <f>INDEX(NoSettings!$C$2:$AH$6843,MATCH(EPS!$F4378,NoSettings!$A$2:$A$6843,0),MATCH(EPS!Q$2,NoSettings!$C$1:$AH$1,0))</f>
        <v>0</v>
      </c>
      <c r="R4378">
        <f>INDEX(NoSettings!$C$2:$AH$6843,MATCH(EPS!$F4378,NoSettings!$A$2:$A$6843,0),MATCH(EPS!R$2,NoSettings!$C$1:$AH$1,0))</f>
        <v>0</v>
      </c>
      <c r="S4378">
        <f>INDEX(NoSettings!$C$2:$AH$6843,MATCH(EPS!$F4378,NoSettings!$A$2:$A$6843,0),MATCH(EPS!S$2,NoSettings!$C$1:$AH$1,0))</f>
        <v>0</v>
      </c>
      <c r="T4378">
        <f>INDEX(NoSettings!$C$2:$AH$6843,MATCH(EPS!$F4378,NoSettings!$A$2:$A$6843,0),MATCH(EPS!T$2,NoSettings!$C$1:$AH$1,0))</f>
        <v>0</v>
      </c>
      <c r="U4378">
        <f>INDEX(NoSettings!$C$2:$AH$6843,MATCH(EPS!$F4378,NoSettings!$A$2:$A$6843,0),MATCH(EPS!U$2,NoSettings!$C$1:$AH$1,0))</f>
        <v>0</v>
      </c>
      <c r="V4378">
        <f>INDEX(NoSettings!$C$2:$AH$6843,MATCH(EPS!$F4378,NoSettings!$A$2:$A$6843,0),MATCH(EPS!V$2,NoSettings!$C$1:$AH$1,0))</f>
        <v>0</v>
      </c>
      <c r="W4378">
        <f>INDEX(NoSettings!$C$2:$AH$6843,MATCH(EPS!$F4378,NoSettings!$A$2:$A$6843,0),MATCH(EPS!W$2,NoSettings!$C$1:$AH$1,0))</f>
        <v>0</v>
      </c>
      <c r="X4378">
        <f>INDEX(NoSettings!$C$2:$AH$6843,MATCH(EPS!$F4378,NoSettings!$A$2:$A$6843,0),MATCH(EPS!X$2,NoSettings!$C$1:$AH$1,0))</f>
        <v>0</v>
      </c>
      <c r="Y4378">
        <f>INDEX(NoSettings!$C$2:$AH$6843,MATCH(EPS!$F4378,NoSettings!$A$2:$A$6843,0),MATCH(EPS!Y$2,NoSettings!$C$1:$AH$1,0))</f>
        <v>0</v>
      </c>
      <c r="Z4378">
        <f>INDEX(NoSettings!$C$2:$AH$6843,MATCH(EPS!$F4378,NoSettings!$A$2:$A$6843,0),MATCH(EPS!Z$2,NoSettings!$C$1:$AH$1,0))</f>
        <v>0</v>
      </c>
      <c r="AA4378">
        <f>INDEX(NoSettings!$C$2:$AH$6843,MATCH(EPS!$F4378,NoSettings!$A$2:$A$6843,0),MATCH(EPS!AA$2,NoSettings!$C$1:$AH$1,0))</f>
        <v>0</v>
      </c>
      <c r="AB4378">
        <f>INDEX(NoSettings!$C$2:$AH$6843,MATCH(EPS!$F4378,NoSettings!$A$2:$A$6843,0),MATCH(EPS!AB$2,NoSettings!$C$1:$AH$1,0))</f>
        <v>0</v>
      </c>
      <c r="AC4378">
        <f>INDEX(NoSettings!$C$2:$AH$6843,MATCH(EPS!$F4378,NoSettings!$A$2:$A$6843,0),MATCH(EPS!AC$2,NoSettings!$C$1:$AH$1,0))</f>
        <v>0</v>
      </c>
      <c r="AD4378">
        <f>INDEX(NoSettings!$C$2:$AH$6843,MATCH(EPS!$F4378,NoSettings!$A$2:$A$6843,0),MATCH(EPS!AD$2,NoSettings!$C$1:$AH$1,0))</f>
        <v>0</v>
      </c>
      <c r="AE4378">
        <f>INDEX(NoSettings!$C$2:$AH$6843,MATCH(EPS!$F4378,NoSettings!$A$2:$A$6843,0),MATCH(EPS!AE$2,NoSettings!$C$1:$AH$1,0))</f>
        <v>0</v>
      </c>
      <c r="AF4378">
        <f>INDEX(NoSettings!$C$2:$AH$6843,MATCH(EPS!$F4378,NoSettings!$A$2:$A$6843,0),MATCH(EPS!AF$2,NoSettings!$C$1:$AH$1,0))</f>
        <v>0</v>
      </c>
      <c r="AG4378">
        <f>INDEX(NoSettings!$C$2:$AH$6843,MATCH(EPS!$F4378,NoSettings!$A$2:$A$6843,0),MATCH(EPS!AG$2,NoSettings!$C$1:$AH$1,0))</f>
        <v>0</v>
      </c>
      <c r="AH4378">
        <f>INDEX(NoSettings!$C$2:$AH$6843,MATCH(EPS!$F4378,NoSettings!$A$2:$A$6843,0),MATCH(EPS!AH$2,NoSettings!$C$1:$AH$1,0))</f>
        <v>0</v>
      </c>
      <c r="AI4378">
        <f>INDEX(NoSettings!$C$2:$AH$6843,MATCH(EPS!$F4378,NoSettings!$A$2:$A$6843,0),MATCH(EPS!AI$2,NoSettings!$C$1:$AH$1,0))</f>
        <v>0</v>
      </c>
      <c r="AJ4378">
        <f>INDEX(NoSettings!$C$2:$AH$6843,MATCH(EPS!$F4378,NoSettings!$A$2:$A$6843,0),MATCH(EPS!AJ$2,NoSettings!$C$1:$AH$1,0))</f>
        <v>0</v>
      </c>
      <c r="AK4378">
        <f>INDEX(NoSettings!$C$2:$AH$6843,MATCH(EPS!$F4378,NoSettings!$A$2:$A$6843,0),MATCH(EPS!AK$2,NoSettings!$C$1:$AH$1,0))</f>
        <v>0</v>
      </c>
    </row>
    <row r="4379" spans="1:37" hidden="1" x14ac:dyDescent="0.25">
      <c r="A4379" s="63" t="s">
        <v>8043</v>
      </c>
      <c r="B4379" t="s">
        <v>7936</v>
      </c>
      <c r="C4379" t="s">
        <v>7912</v>
      </c>
      <c r="D4379" t="s">
        <v>8024</v>
      </c>
      <c r="E4379"/>
      <c r="F4379" t="s">
        <v>4378</v>
      </c>
      <c r="G4379">
        <f>INDEX(NoSettings!$C$2:$AH$6843,MATCH(EPS!$F4379,NoSettings!$A$2:$A$6843,0),MATCH(EPS!G$2,NoSettings!$C$1:$AH$1,0))</f>
        <v>0</v>
      </c>
      <c r="H4379">
        <f>INDEX(NoSettings!$C$2:$AH$6843,MATCH(EPS!$F4379,NoSettings!$A$2:$A$6843,0),MATCH(EPS!H$2,NoSettings!$C$1:$AH$1,0))</f>
        <v>0</v>
      </c>
      <c r="I4379">
        <f>INDEX(NoSettings!$C$2:$AH$6843,MATCH(EPS!$F4379,NoSettings!$A$2:$A$6843,0),MATCH(EPS!I$2,NoSettings!$C$1:$AH$1,0))</f>
        <v>0</v>
      </c>
      <c r="J4379">
        <f>INDEX(NoSettings!$C$2:$AH$6843,MATCH(EPS!$F4379,NoSettings!$A$2:$A$6843,0),MATCH(EPS!J$2,NoSettings!$C$1:$AH$1,0))</f>
        <v>0</v>
      </c>
      <c r="K4379">
        <f>INDEX(NoSettings!$C$2:$AH$6843,MATCH(EPS!$F4379,NoSettings!$A$2:$A$6843,0),MATCH(EPS!K$2,NoSettings!$C$1:$AH$1,0))</f>
        <v>0</v>
      </c>
      <c r="L4379">
        <f>INDEX(NoSettings!$C$2:$AH$6843,MATCH(EPS!$F4379,NoSettings!$A$2:$A$6843,0),MATCH(EPS!L$2,NoSettings!$C$1:$AH$1,0))</f>
        <v>0</v>
      </c>
      <c r="M4379">
        <f>INDEX(NoSettings!$C$2:$AH$6843,MATCH(EPS!$F4379,NoSettings!$A$2:$A$6843,0),MATCH(EPS!M$2,NoSettings!$C$1:$AH$1,0))</f>
        <v>0</v>
      </c>
      <c r="N4379">
        <f>INDEX(NoSettings!$C$2:$AH$6843,MATCH(EPS!$F4379,NoSettings!$A$2:$A$6843,0),MATCH(EPS!N$2,NoSettings!$C$1:$AH$1,0))</f>
        <v>0</v>
      </c>
      <c r="O4379">
        <f>INDEX(NoSettings!$C$2:$AH$6843,MATCH(EPS!$F4379,NoSettings!$A$2:$A$6843,0),MATCH(EPS!O$2,NoSettings!$C$1:$AH$1,0))</f>
        <v>0</v>
      </c>
      <c r="P4379">
        <f>INDEX(NoSettings!$C$2:$AH$6843,MATCH(EPS!$F4379,NoSettings!$A$2:$A$6843,0),MATCH(EPS!P$2,NoSettings!$C$1:$AH$1,0))</f>
        <v>0</v>
      </c>
      <c r="Q4379">
        <f>INDEX(NoSettings!$C$2:$AH$6843,MATCH(EPS!$F4379,NoSettings!$A$2:$A$6843,0),MATCH(EPS!Q$2,NoSettings!$C$1:$AH$1,0))</f>
        <v>0</v>
      </c>
      <c r="R4379">
        <f>INDEX(NoSettings!$C$2:$AH$6843,MATCH(EPS!$F4379,NoSettings!$A$2:$A$6843,0),MATCH(EPS!R$2,NoSettings!$C$1:$AH$1,0))</f>
        <v>0</v>
      </c>
      <c r="S4379">
        <f>INDEX(NoSettings!$C$2:$AH$6843,MATCH(EPS!$F4379,NoSettings!$A$2:$A$6843,0),MATCH(EPS!S$2,NoSettings!$C$1:$AH$1,0))</f>
        <v>0</v>
      </c>
      <c r="T4379">
        <f>INDEX(NoSettings!$C$2:$AH$6843,MATCH(EPS!$F4379,NoSettings!$A$2:$A$6843,0),MATCH(EPS!T$2,NoSettings!$C$1:$AH$1,0))</f>
        <v>0</v>
      </c>
      <c r="U4379">
        <f>INDEX(NoSettings!$C$2:$AH$6843,MATCH(EPS!$F4379,NoSettings!$A$2:$A$6843,0),MATCH(EPS!U$2,NoSettings!$C$1:$AH$1,0))</f>
        <v>0</v>
      </c>
      <c r="V4379">
        <f>INDEX(NoSettings!$C$2:$AH$6843,MATCH(EPS!$F4379,NoSettings!$A$2:$A$6843,0),MATCH(EPS!V$2,NoSettings!$C$1:$AH$1,0))</f>
        <v>0</v>
      </c>
      <c r="W4379">
        <f>INDEX(NoSettings!$C$2:$AH$6843,MATCH(EPS!$F4379,NoSettings!$A$2:$A$6843,0),MATCH(EPS!W$2,NoSettings!$C$1:$AH$1,0))</f>
        <v>0</v>
      </c>
      <c r="X4379">
        <f>INDEX(NoSettings!$C$2:$AH$6843,MATCH(EPS!$F4379,NoSettings!$A$2:$A$6843,0),MATCH(EPS!X$2,NoSettings!$C$1:$AH$1,0))</f>
        <v>0</v>
      </c>
      <c r="Y4379">
        <f>INDEX(NoSettings!$C$2:$AH$6843,MATCH(EPS!$F4379,NoSettings!$A$2:$A$6843,0),MATCH(EPS!Y$2,NoSettings!$C$1:$AH$1,0))</f>
        <v>0</v>
      </c>
      <c r="Z4379">
        <f>INDEX(NoSettings!$C$2:$AH$6843,MATCH(EPS!$F4379,NoSettings!$A$2:$A$6843,0),MATCH(EPS!Z$2,NoSettings!$C$1:$AH$1,0))</f>
        <v>0</v>
      </c>
      <c r="AA4379">
        <f>INDEX(NoSettings!$C$2:$AH$6843,MATCH(EPS!$F4379,NoSettings!$A$2:$A$6843,0),MATCH(EPS!AA$2,NoSettings!$C$1:$AH$1,0))</f>
        <v>0</v>
      </c>
      <c r="AB4379">
        <f>INDEX(NoSettings!$C$2:$AH$6843,MATCH(EPS!$F4379,NoSettings!$A$2:$A$6843,0),MATCH(EPS!AB$2,NoSettings!$C$1:$AH$1,0))</f>
        <v>0</v>
      </c>
      <c r="AC4379">
        <f>INDEX(NoSettings!$C$2:$AH$6843,MATCH(EPS!$F4379,NoSettings!$A$2:$A$6843,0),MATCH(EPS!AC$2,NoSettings!$C$1:$AH$1,0))</f>
        <v>0</v>
      </c>
      <c r="AD4379">
        <f>INDEX(NoSettings!$C$2:$AH$6843,MATCH(EPS!$F4379,NoSettings!$A$2:$A$6843,0),MATCH(EPS!AD$2,NoSettings!$C$1:$AH$1,0))</f>
        <v>0</v>
      </c>
      <c r="AE4379">
        <f>INDEX(NoSettings!$C$2:$AH$6843,MATCH(EPS!$F4379,NoSettings!$A$2:$A$6843,0),MATCH(EPS!AE$2,NoSettings!$C$1:$AH$1,0))</f>
        <v>0</v>
      </c>
      <c r="AF4379">
        <f>INDEX(NoSettings!$C$2:$AH$6843,MATCH(EPS!$F4379,NoSettings!$A$2:$A$6843,0),MATCH(EPS!AF$2,NoSettings!$C$1:$AH$1,0))</f>
        <v>0</v>
      </c>
      <c r="AG4379">
        <f>INDEX(NoSettings!$C$2:$AH$6843,MATCH(EPS!$F4379,NoSettings!$A$2:$A$6843,0),MATCH(EPS!AG$2,NoSettings!$C$1:$AH$1,0))</f>
        <v>0</v>
      </c>
      <c r="AH4379">
        <f>INDEX(NoSettings!$C$2:$AH$6843,MATCH(EPS!$F4379,NoSettings!$A$2:$A$6843,0),MATCH(EPS!AH$2,NoSettings!$C$1:$AH$1,0))</f>
        <v>0</v>
      </c>
      <c r="AI4379">
        <f>INDEX(NoSettings!$C$2:$AH$6843,MATCH(EPS!$F4379,NoSettings!$A$2:$A$6843,0),MATCH(EPS!AI$2,NoSettings!$C$1:$AH$1,0))</f>
        <v>0</v>
      </c>
      <c r="AJ4379">
        <f>INDEX(NoSettings!$C$2:$AH$6843,MATCH(EPS!$F4379,NoSettings!$A$2:$A$6843,0),MATCH(EPS!AJ$2,NoSettings!$C$1:$AH$1,0))</f>
        <v>0</v>
      </c>
      <c r="AK4379">
        <f>INDEX(NoSettings!$C$2:$AH$6843,MATCH(EPS!$F4379,NoSettings!$A$2:$A$6843,0),MATCH(EPS!AK$2,NoSettings!$C$1:$AH$1,0))</f>
        <v>0</v>
      </c>
    </row>
    <row r="4380" spans="1:37" hidden="1" x14ac:dyDescent="0.25">
      <c r="A4380" s="63" t="s">
        <v>8043</v>
      </c>
      <c r="B4380" t="s">
        <v>7936</v>
      </c>
      <c r="C4380" t="s">
        <v>7912</v>
      </c>
      <c r="D4380" t="s">
        <v>8025</v>
      </c>
      <c r="E4380"/>
      <c r="F4380" t="s">
        <v>4379</v>
      </c>
      <c r="G4380">
        <f>INDEX(NoSettings!$C$2:$AH$6843,MATCH(EPS!$F4380,NoSettings!$A$2:$A$6843,0),MATCH(EPS!G$2,NoSettings!$C$1:$AH$1,0))</f>
        <v>0</v>
      </c>
      <c r="H4380">
        <f>INDEX(NoSettings!$C$2:$AH$6843,MATCH(EPS!$F4380,NoSettings!$A$2:$A$6843,0),MATCH(EPS!H$2,NoSettings!$C$1:$AH$1,0))</f>
        <v>0</v>
      </c>
      <c r="I4380">
        <f>INDEX(NoSettings!$C$2:$AH$6843,MATCH(EPS!$F4380,NoSettings!$A$2:$A$6843,0),MATCH(EPS!I$2,NoSettings!$C$1:$AH$1,0))</f>
        <v>0</v>
      </c>
      <c r="J4380">
        <f>INDEX(NoSettings!$C$2:$AH$6843,MATCH(EPS!$F4380,NoSettings!$A$2:$A$6843,0),MATCH(EPS!J$2,NoSettings!$C$1:$AH$1,0))</f>
        <v>0</v>
      </c>
      <c r="K4380">
        <f>INDEX(NoSettings!$C$2:$AH$6843,MATCH(EPS!$F4380,NoSettings!$A$2:$A$6843,0),MATCH(EPS!K$2,NoSettings!$C$1:$AH$1,0))</f>
        <v>0</v>
      </c>
      <c r="L4380">
        <f>INDEX(NoSettings!$C$2:$AH$6843,MATCH(EPS!$F4380,NoSettings!$A$2:$A$6843,0),MATCH(EPS!L$2,NoSettings!$C$1:$AH$1,0))</f>
        <v>0</v>
      </c>
      <c r="M4380">
        <f>INDEX(NoSettings!$C$2:$AH$6843,MATCH(EPS!$F4380,NoSettings!$A$2:$A$6843,0),MATCH(EPS!M$2,NoSettings!$C$1:$AH$1,0))</f>
        <v>0</v>
      </c>
      <c r="N4380">
        <f>INDEX(NoSettings!$C$2:$AH$6843,MATCH(EPS!$F4380,NoSettings!$A$2:$A$6843,0),MATCH(EPS!N$2,NoSettings!$C$1:$AH$1,0))</f>
        <v>0</v>
      </c>
      <c r="O4380">
        <f>INDEX(NoSettings!$C$2:$AH$6843,MATCH(EPS!$F4380,NoSettings!$A$2:$A$6843,0),MATCH(EPS!O$2,NoSettings!$C$1:$AH$1,0))</f>
        <v>0</v>
      </c>
      <c r="P4380">
        <f>INDEX(NoSettings!$C$2:$AH$6843,MATCH(EPS!$F4380,NoSettings!$A$2:$A$6843,0),MATCH(EPS!P$2,NoSettings!$C$1:$AH$1,0))</f>
        <v>0</v>
      </c>
      <c r="Q4380">
        <f>INDEX(NoSettings!$C$2:$AH$6843,MATCH(EPS!$F4380,NoSettings!$A$2:$A$6843,0),MATCH(EPS!Q$2,NoSettings!$C$1:$AH$1,0))</f>
        <v>0</v>
      </c>
      <c r="R4380">
        <f>INDEX(NoSettings!$C$2:$AH$6843,MATCH(EPS!$F4380,NoSettings!$A$2:$A$6843,0),MATCH(EPS!R$2,NoSettings!$C$1:$AH$1,0))</f>
        <v>0</v>
      </c>
      <c r="S4380">
        <f>INDEX(NoSettings!$C$2:$AH$6843,MATCH(EPS!$F4380,NoSettings!$A$2:$A$6843,0),MATCH(EPS!S$2,NoSettings!$C$1:$AH$1,0))</f>
        <v>0</v>
      </c>
      <c r="T4380">
        <f>INDEX(NoSettings!$C$2:$AH$6843,MATCH(EPS!$F4380,NoSettings!$A$2:$A$6843,0),MATCH(EPS!T$2,NoSettings!$C$1:$AH$1,0))</f>
        <v>0</v>
      </c>
      <c r="U4380">
        <f>INDEX(NoSettings!$C$2:$AH$6843,MATCH(EPS!$F4380,NoSettings!$A$2:$A$6843,0),MATCH(EPS!U$2,NoSettings!$C$1:$AH$1,0))</f>
        <v>0</v>
      </c>
      <c r="V4380">
        <f>INDEX(NoSettings!$C$2:$AH$6843,MATCH(EPS!$F4380,NoSettings!$A$2:$A$6843,0),MATCH(EPS!V$2,NoSettings!$C$1:$AH$1,0))</f>
        <v>0</v>
      </c>
      <c r="W4380">
        <f>INDEX(NoSettings!$C$2:$AH$6843,MATCH(EPS!$F4380,NoSettings!$A$2:$A$6843,0),MATCH(EPS!W$2,NoSettings!$C$1:$AH$1,0))</f>
        <v>0</v>
      </c>
      <c r="X4380">
        <f>INDEX(NoSettings!$C$2:$AH$6843,MATCH(EPS!$F4380,NoSettings!$A$2:$A$6843,0),MATCH(EPS!X$2,NoSettings!$C$1:$AH$1,0))</f>
        <v>0</v>
      </c>
      <c r="Y4380">
        <f>INDEX(NoSettings!$C$2:$AH$6843,MATCH(EPS!$F4380,NoSettings!$A$2:$A$6843,0),MATCH(EPS!Y$2,NoSettings!$C$1:$AH$1,0))</f>
        <v>0</v>
      </c>
      <c r="Z4380">
        <f>INDEX(NoSettings!$C$2:$AH$6843,MATCH(EPS!$F4380,NoSettings!$A$2:$A$6843,0),MATCH(EPS!Z$2,NoSettings!$C$1:$AH$1,0))</f>
        <v>0</v>
      </c>
      <c r="AA4380">
        <f>INDEX(NoSettings!$C$2:$AH$6843,MATCH(EPS!$F4380,NoSettings!$A$2:$A$6843,0),MATCH(EPS!AA$2,NoSettings!$C$1:$AH$1,0))</f>
        <v>0</v>
      </c>
      <c r="AB4380">
        <f>INDEX(NoSettings!$C$2:$AH$6843,MATCH(EPS!$F4380,NoSettings!$A$2:$A$6843,0),MATCH(EPS!AB$2,NoSettings!$C$1:$AH$1,0))</f>
        <v>0</v>
      </c>
      <c r="AC4380">
        <f>INDEX(NoSettings!$C$2:$AH$6843,MATCH(EPS!$F4380,NoSettings!$A$2:$A$6843,0),MATCH(EPS!AC$2,NoSettings!$C$1:$AH$1,0))</f>
        <v>0</v>
      </c>
      <c r="AD4380">
        <f>INDEX(NoSettings!$C$2:$AH$6843,MATCH(EPS!$F4380,NoSettings!$A$2:$A$6843,0),MATCH(EPS!AD$2,NoSettings!$C$1:$AH$1,0))</f>
        <v>0</v>
      </c>
      <c r="AE4380">
        <f>INDEX(NoSettings!$C$2:$AH$6843,MATCH(EPS!$F4380,NoSettings!$A$2:$A$6843,0),MATCH(EPS!AE$2,NoSettings!$C$1:$AH$1,0))</f>
        <v>0</v>
      </c>
      <c r="AF4380">
        <f>INDEX(NoSettings!$C$2:$AH$6843,MATCH(EPS!$F4380,NoSettings!$A$2:$A$6843,0),MATCH(EPS!AF$2,NoSettings!$C$1:$AH$1,0))</f>
        <v>0</v>
      </c>
      <c r="AG4380">
        <f>INDEX(NoSettings!$C$2:$AH$6843,MATCH(EPS!$F4380,NoSettings!$A$2:$A$6843,0),MATCH(EPS!AG$2,NoSettings!$C$1:$AH$1,0))</f>
        <v>0</v>
      </c>
      <c r="AH4380">
        <f>INDEX(NoSettings!$C$2:$AH$6843,MATCH(EPS!$F4380,NoSettings!$A$2:$A$6843,0),MATCH(EPS!AH$2,NoSettings!$C$1:$AH$1,0))</f>
        <v>0</v>
      </c>
      <c r="AI4380">
        <f>INDEX(NoSettings!$C$2:$AH$6843,MATCH(EPS!$F4380,NoSettings!$A$2:$A$6843,0),MATCH(EPS!AI$2,NoSettings!$C$1:$AH$1,0))</f>
        <v>0</v>
      </c>
      <c r="AJ4380">
        <f>INDEX(NoSettings!$C$2:$AH$6843,MATCH(EPS!$F4380,NoSettings!$A$2:$A$6843,0),MATCH(EPS!AJ$2,NoSettings!$C$1:$AH$1,0))</f>
        <v>0</v>
      </c>
      <c r="AK4380">
        <f>INDEX(NoSettings!$C$2:$AH$6843,MATCH(EPS!$F4380,NoSettings!$A$2:$A$6843,0),MATCH(EPS!AK$2,NoSettings!$C$1:$AH$1,0))</f>
        <v>0</v>
      </c>
    </row>
    <row r="4381" spans="1:37" hidden="1" x14ac:dyDescent="0.25">
      <c r="A4381" s="63" t="s">
        <v>8043</v>
      </c>
      <c r="B4381" t="s">
        <v>7936</v>
      </c>
      <c r="C4381" t="s">
        <v>7912</v>
      </c>
      <c r="D4381" t="s">
        <v>8026</v>
      </c>
      <c r="E4381"/>
      <c r="F4381" t="s">
        <v>4380</v>
      </c>
      <c r="G4381">
        <f>INDEX(NoSettings!$C$2:$AH$6843,MATCH(EPS!$F4381,NoSettings!$A$2:$A$6843,0),MATCH(EPS!G$2,NoSettings!$C$1:$AH$1,0))</f>
        <v>0</v>
      </c>
      <c r="H4381">
        <f>INDEX(NoSettings!$C$2:$AH$6843,MATCH(EPS!$F4381,NoSettings!$A$2:$A$6843,0),MATCH(EPS!H$2,NoSettings!$C$1:$AH$1,0))</f>
        <v>0</v>
      </c>
      <c r="I4381">
        <f>INDEX(NoSettings!$C$2:$AH$6843,MATCH(EPS!$F4381,NoSettings!$A$2:$A$6843,0),MATCH(EPS!I$2,NoSettings!$C$1:$AH$1,0))</f>
        <v>0</v>
      </c>
      <c r="J4381">
        <f>INDEX(NoSettings!$C$2:$AH$6843,MATCH(EPS!$F4381,NoSettings!$A$2:$A$6843,0),MATCH(EPS!J$2,NoSettings!$C$1:$AH$1,0))</f>
        <v>0</v>
      </c>
      <c r="K4381">
        <f>INDEX(NoSettings!$C$2:$AH$6843,MATCH(EPS!$F4381,NoSettings!$A$2:$A$6843,0),MATCH(EPS!K$2,NoSettings!$C$1:$AH$1,0))</f>
        <v>0</v>
      </c>
      <c r="L4381">
        <f>INDEX(NoSettings!$C$2:$AH$6843,MATCH(EPS!$F4381,NoSettings!$A$2:$A$6843,0),MATCH(EPS!L$2,NoSettings!$C$1:$AH$1,0))</f>
        <v>0</v>
      </c>
      <c r="M4381">
        <f>INDEX(NoSettings!$C$2:$AH$6843,MATCH(EPS!$F4381,NoSettings!$A$2:$A$6843,0),MATCH(EPS!M$2,NoSettings!$C$1:$AH$1,0))</f>
        <v>0</v>
      </c>
      <c r="N4381">
        <f>INDEX(NoSettings!$C$2:$AH$6843,MATCH(EPS!$F4381,NoSettings!$A$2:$A$6843,0),MATCH(EPS!N$2,NoSettings!$C$1:$AH$1,0))</f>
        <v>0</v>
      </c>
      <c r="O4381">
        <f>INDEX(NoSettings!$C$2:$AH$6843,MATCH(EPS!$F4381,NoSettings!$A$2:$A$6843,0),MATCH(EPS!O$2,NoSettings!$C$1:$AH$1,0))</f>
        <v>0</v>
      </c>
      <c r="P4381">
        <f>INDEX(NoSettings!$C$2:$AH$6843,MATCH(EPS!$F4381,NoSettings!$A$2:$A$6843,0),MATCH(EPS!P$2,NoSettings!$C$1:$AH$1,0))</f>
        <v>0</v>
      </c>
      <c r="Q4381">
        <f>INDEX(NoSettings!$C$2:$AH$6843,MATCH(EPS!$F4381,NoSettings!$A$2:$A$6843,0),MATCH(EPS!Q$2,NoSettings!$C$1:$AH$1,0))</f>
        <v>0</v>
      </c>
      <c r="R4381">
        <f>INDEX(NoSettings!$C$2:$AH$6843,MATCH(EPS!$F4381,NoSettings!$A$2:$A$6843,0),MATCH(EPS!R$2,NoSettings!$C$1:$AH$1,0))</f>
        <v>0</v>
      </c>
      <c r="S4381">
        <f>INDEX(NoSettings!$C$2:$AH$6843,MATCH(EPS!$F4381,NoSettings!$A$2:$A$6843,0),MATCH(EPS!S$2,NoSettings!$C$1:$AH$1,0))</f>
        <v>0</v>
      </c>
      <c r="T4381">
        <f>INDEX(NoSettings!$C$2:$AH$6843,MATCH(EPS!$F4381,NoSettings!$A$2:$A$6843,0),MATCH(EPS!T$2,NoSettings!$C$1:$AH$1,0))</f>
        <v>0</v>
      </c>
      <c r="U4381">
        <f>INDEX(NoSettings!$C$2:$AH$6843,MATCH(EPS!$F4381,NoSettings!$A$2:$A$6843,0),MATCH(EPS!U$2,NoSettings!$C$1:$AH$1,0))</f>
        <v>0</v>
      </c>
      <c r="V4381">
        <f>INDEX(NoSettings!$C$2:$AH$6843,MATCH(EPS!$F4381,NoSettings!$A$2:$A$6843,0),MATCH(EPS!V$2,NoSettings!$C$1:$AH$1,0))</f>
        <v>0</v>
      </c>
      <c r="W4381">
        <f>INDEX(NoSettings!$C$2:$AH$6843,MATCH(EPS!$F4381,NoSettings!$A$2:$A$6843,0),MATCH(EPS!W$2,NoSettings!$C$1:$AH$1,0))</f>
        <v>0</v>
      </c>
      <c r="X4381">
        <f>INDEX(NoSettings!$C$2:$AH$6843,MATCH(EPS!$F4381,NoSettings!$A$2:$A$6843,0),MATCH(EPS!X$2,NoSettings!$C$1:$AH$1,0))</f>
        <v>0</v>
      </c>
      <c r="Y4381">
        <f>INDEX(NoSettings!$C$2:$AH$6843,MATCH(EPS!$F4381,NoSettings!$A$2:$A$6843,0),MATCH(EPS!Y$2,NoSettings!$C$1:$AH$1,0))</f>
        <v>0</v>
      </c>
      <c r="Z4381">
        <f>INDEX(NoSettings!$C$2:$AH$6843,MATCH(EPS!$F4381,NoSettings!$A$2:$A$6843,0),MATCH(EPS!Z$2,NoSettings!$C$1:$AH$1,0))</f>
        <v>0</v>
      </c>
      <c r="AA4381">
        <f>INDEX(NoSettings!$C$2:$AH$6843,MATCH(EPS!$F4381,NoSettings!$A$2:$A$6843,0),MATCH(EPS!AA$2,NoSettings!$C$1:$AH$1,0))</f>
        <v>0</v>
      </c>
      <c r="AB4381">
        <f>INDEX(NoSettings!$C$2:$AH$6843,MATCH(EPS!$F4381,NoSettings!$A$2:$A$6843,0),MATCH(EPS!AB$2,NoSettings!$C$1:$AH$1,0))</f>
        <v>0</v>
      </c>
      <c r="AC4381">
        <f>INDEX(NoSettings!$C$2:$AH$6843,MATCH(EPS!$F4381,NoSettings!$A$2:$A$6843,0),MATCH(EPS!AC$2,NoSettings!$C$1:$AH$1,0))</f>
        <v>0</v>
      </c>
      <c r="AD4381">
        <f>INDEX(NoSettings!$C$2:$AH$6843,MATCH(EPS!$F4381,NoSettings!$A$2:$A$6843,0),MATCH(EPS!AD$2,NoSettings!$C$1:$AH$1,0))</f>
        <v>0</v>
      </c>
      <c r="AE4381">
        <f>INDEX(NoSettings!$C$2:$AH$6843,MATCH(EPS!$F4381,NoSettings!$A$2:$A$6843,0),MATCH(EPS!AE$2,NoSettings!$C$1:$AH$1,0))</f>
        <v>0</v>
      </c>
      <c r="AF4381">
        <f>INDEX(NoSettings!$C$2:$AH$6843,MATCH(EPS!$F4381,NoSettings!$A$2:$A$6843,0),MATCH(EPS!AF$2,NoSettings!$C$1:$AH$1,0))</f>
        <v>0</v>
      </c>
      <c r="AG4381">
        <f>INDEX(NoSettings!$C$2:$AH$6843,MATCH(EPS!$F4381,NoSettings!$A$2:$A$6843,0),MATCH(EPS!AG$2,NoSettings!$C$1:$AH$1,0))</f>
        <v>0</v>
      </c>
      <c r="AH4381">
        <f>INDEX(NoSettings!$C$2:$AH$6843,MATCH(EPS!$F4381,NoSettings!$A$2:$A$6843,0),MATCH(EPS!AH$2,NoSettings!$C$1:$AH$1,0))</f>
        <v>0</v>
      </c>
      <c r="AI4381">
        <f>INDEX(NoSettings!$C$2:$AH$6843,MATCH(EPS!$F4381,NoSettings!$A$2:$A$6843,0),MATCH(EPS!AI$2,NoSettings!$C$1:$AH$1,0))</f>
        <v>0</v>
      </c>
      <c r="AJ4381">
        <f>INDEX(NoSettings!$C$2:$AH$6843,MATCH(EPS!$F4381,NoSettings!$A$2:$A$6843,0),MATCH(EPS!AJ$2,NoSettings!$C$1:$AH$1,0))</f>
        <v>0</v>
      </c>
      <c r="AK4381">
        <f>INDEX(NoSettings!$C$2:$AH$6843,MATCH(EPS!$F4381,NoSettings!$A$2:$A$6843,0),MATCH(EPS!AK$2,NoSettings!$C$1:$AH$1,0))</f>
        <v>0</v>
      </c>
    </row>
    <row r="4382" spans="1:37" hidden="1" x14ac:dyDescent="0.25">
      <c r="A4382" s="63" t="s">
        <v>8043</v>
      </c>
      <c r="B4382" t="s">
        <v>7936</v>
      </c>
      <c r="C4382" t="s">
        <v>7912</v>
      </c>
      <c r="D4382" t="s">
        <v>8027</v>
      </c>
      <c r="E4382"/>
      <c r="F4382" t="s">
        <v>4381</v>
      </c>
      <c r="G4382">
        <f>INDEX(NoSettings!$C$2:$AH$6843,MATCH(EPS!$F4382,NoSettings!$A$2:$A$6843,0),MATCH(EPS!G$2,NoSettings!$C$1:$AH$1,0))</f>
        <v>0</v>
      </c>
      <c r="H4382">
        <f>INDEX(NoSettings!$C$2:$AH$6843,MATCH(EPS!$F4382,NoSettings!$A$2:$A$6843,0),MATCH(EPS!H$2,NoSettings!$C$1:$AH$1,0))</f>
        <v>0</v>
      </c>
      <c r="I4382">
        <f>INDEX(NoSettings!$C$2:$AH$6843,MATCH(EPS!$F4382,NoSettings!$A$2:$A$6843,0),MATCH(EPS!I$2,NoSettings!$C$1:$AH$1,0))</f>
        <v>0</v>
      </c>
      <c r="J4382">
        <f>INDEX(NoSettings!$C$2:$AH$6843,MATCH(EPS!$F4382,NoSettings!$A$2:$A$6843,0),MATCH(EPS!J$2,NoSettings!$C$1:$AH$1,0))</f>
        <v>0</v>
      </c>
      <c r="K4382">
        <f>INDEX(NoSettings!$C$2:$AH$6843,MATCH(EPS!$F4382,NoSettings!$A$2:$A$6843,0),MATCH(EPS!K$2,NoSettings!$C$1:$AH$1,0))</f>
        <v>0</v>
      </c>
      <c r="L4382">
        <f>INDEX(NoSettings!$C$2:$AH$6843,MATCH(EPS!$F4382,NoSettings!$A$2:$A$6843,0),MATCH(EPS!L$2,NoSettings!$C$1:$AH$1,0))</f>
        <v>0</v>
      </c>
      <c r="M4382">
        <f>INDEX(NoSettings!$C$2:$AH$6843,MATCH(EPS!$F4382,NoSettings!$A$2:$A$6843,0),MATCH(EPS!M$2,NoSettings!$C$1:$AH$1,0))</f>
        <v>0</v>
      </c>
      <c r="N4382">
        <f>INDEX(NoSettings!$C$2:$AH$6843,MATCH(EPS!$F4382,NoSettings!$A$2:$A$6843,0),MATCH(EPS!N$2,NoSettings!$C$1:$AH$1,0))</f>
        <v>0</v>
      </c>
      <c r="O4382">
        <f>INDEX(NoSettings!$C$2:$AH$6843,MATCH(EPS!$F4382,NoSettings!$A$2:$A$6843,0),MATCH(EPS!O$2,NoSettings!$C$1:$AH$1,0))</f>
        <v>0</v>
      </c>
      <c r="P4382">
        <f>INDEX(NoSettings!$C$2:$AH$6843,MATCH(EPS!$F4382,NoSettings!$A$2:$A$6843,0),MATCH(EPS!P$2,NoSettings!$C$1:$AH$1,0))</f>
        <v>0</v>
      </c>
      <c r="Q4382">
        <f>INDEX(NoSettings!$C$2:$AH$6843,MATCH(EPS!$F4382,NoSettings!$A$2:$A$6843,0),MATCH(EPS!Q$2,NoSettings!$C$1:$AH$1,0))</f>
        <v>0</v>
      </c>
      <c r="R4382">
        <f>INDEX(NoSettings!$C$2:$AH$6843,MATCH(EPS!$F4382,NoSettings!$A$2:$A$6843,0),MATCH(EPS!R$2,NoSettings!$C$1:$AH$1,0))</f>
        <v>0</v>
      </c>
      <c r="S4382">
        <f>INDEX(NoSettings!$C$2:$AH$6843,MATCH(EPS!$F4382,NoSettings!$A$2:$A$6843,0),MATCH(EPS!S$2,NoSettings!$C$1:$AH$1,0))</f>
        <v>0</v>
      </c>
      <c r="T4382">
        <f>INDEX(NoSettings!$C$2:$AH$6843,MATCH(EPS!$F4382,NoSettings!$A$2:$A$6843,0),MATCH(EPS!T$2,NoSettings!$C$1:$AH$1,0))</f>
        <v>0</v>
      </c>
      <c r="U4382">
        <f>INDEX(NoSettings!$C$2:$AH$6843,MATCH(EPS!$F4382,NoSettings!$A$2:$A$6843,0),MATCH(EPS!U$2,NoSettings!$C$1:$AH$1,0))</f>
        <v>0</v>
      </c>
      <c r="V4382">
        <f>INDEX(NoSettings!$C$2:$AH$6843,MATCH(EPS!$F4382,NoSettings!$A$2:$A$6843,0),MATCH(EPS!V$2,NoSettings!$C$1:$AH$1,0))</f>
        <v>0</v>
      </c>
      <c r="W4382">
        <f>INDEX(NoSettings!$C$2:$AH$6843,MATCH(EPS!$F4382,NoSettings!$A$2:$A$6843,0),MATCH(EPS!W$2,NoSettings!$C$1:$AH$1,0))</f>
        <v>0</v>
      </c>
      <c r="X4382">
        <f>INDEX(NoSettings!$C$2:$AH$6843,MATCH(EPS!$F4382,NoSettings!$A$2:$A$6843,0),MATCH(EPS!X$2,NoSettings!$C$1:$AH$1,0))</f>
        <v>0</v>
      </c>
      <c r="Y4382">
        <f>INDEX(NoSettings!$C$2:$AH$6843,MATCH(EPS!$F4382,NoSettings!$A$2:$A$6843,0),MATCH(EPS!Y$2,NoSettings!$C$1:$AH$1,0))</f>
        <v>0</v>
      </c>
      <c r="Z4382">
        <f>INDEX(NoSettings!$C$2:$AH$6843,MATCH(EPS!$F4382,NoSettings!$A$2:$A$6843,0),MATCH(EPS!Z$2,NoSettings!$C$1:$AH$1,0))</f>
        <v>0</v>
      </c>
      <c r="AA4382">
        <f>INDEX(NoSettings!$C$2:$AH$6843,MATCH(EPS!$F4382,NoSettings!$A$2:$A$6843,0),MATCH(EPS!AA$2,NoSettings!$C$1:$AH$1,0))</f>
        <v>0</v>
      </c>
      <c r="AB4382">
        <f>INDEX(NoSettings!$C$2:$AH$6843,MATCH(EPS!$F4382,NoSettings!$A$2:$A$6843,0),MATCH(EPS!AB$2,NoSettings!$C$1:$AH$1,0))</f>
        <v>0</v>
      </c>
      <c r="AC4382">
        <f>INDEX(NoSettings!$C$2:$AH$6843,MATCH(EPS!$F4382,NoSettings!$A$2:$A$6843,0),MATCH(EPS!AC$2,NoSettings!$C$1:$AH$1,0))</f>
        <v>0</v>
      </c>
      <c r="AD4382">
        <f>INDEX(NoSettings!$C$2:$AH$6843,MATCH(EPS!$F4382,NoSettings!$A$2:$A$6843,0),MATCH(EPS!AD$2,NoSettings!$C$1:$AH$1,0))</f>
        <v>0</v>
      </c>
      <c r="AE4382">
        <f>INDEX(NoSettings!$C$2:$AH$6843,MATCH(EPS!$F4382,NoSettings!$A$2:$A$6843,0),MATCH(EPS!AE$2,NoSettings!$C$1:$AH$1,0))</f>
        <v>0</v>
      </c>
      <c r="AF4382">
        <f>INDEX(NoSettings!$C$2:$AH$6843,MATCH(EPS!$F4382,NoSettings!$A$2:$A$6843,0),MATCH(EPS!AF$2,NoSettings!$C$1:$AH$1,0))</f>
        <v>0</v>
      </c>
      <c r="AG4382">
        <f>INDEX(NoSettings!$C$2:$AH$6843,MATCH(EPS!$F4382,NoSettings!$A$2:$A$6843,0),MATCH(EPS!AG$2,NoSettings!$C$1:$AH$1,0))</f>
        <v>0</v>
      </c>
      <c r="AH4382">
        <f>INDEX(NoSettings!$C$2:$AH$6843,MATCH(EPS!$F4382,NoSettings!$A$2:$A$6843,0),MATCH(EPS!AH$2,NoSettings!$C$1:$AH$1,0))</f>
        <v>0</v>
      </c>
      <c r="AI4382">
        <f>INDEX(NoSettings!$C$2:$AH$6843,MATCH(EPS!$F4382,NoSettings!$A$2:$A$6843,0),MATCH(EPS!AI$2,NoSettings!$C$1:$AH$1,0))</f>
        <v>0</v>
      </c>
      <c r="AJ4382">
        <f>INDEX(NoSettings!$C$2:$AH$6843,MATCH(EPS!$F4382,NoSettings!$A$2:$A$6843,0),MATCH(EPS!AJ$2,NoSettings!$C$1:$AH$1,0))</f>
        <v>0</v>
      </c>
      <c r="AK4382">
        <f>INDEX(NoSettings!$C$2:$AH$6843,MATCH(EPS!$F4382,NoSettings!$A$2:$A$6843,0),MATCH(EPS!AK$2,NoSettings!$C$1:$AH$1,0))</f>
        <v>0</v>
      </c>
    </row>
    <row r="4383" spans="1:37" hidden="1" x14ac:dyDescent="0.25">
      <c r="A4383" s="63" t="s">
        <v>8043</v>
      </c>
      <c r="B4383" t="s">
        <v>7936</v>
      </c>
      <c r="C4383" t="s">
        <v>7912</v>
      </c>
      <c r="D4383" t="s">
        <v>8028</v>
      </c>
      <c r="E4383"/>
      <c r="F4383" t="s">
        <v>4382</v>
      </c>
      <c r="G4383">
        <f>INDEX(NoSettings!$C$2:$AH$6843,MATCH(EPS!$F4383,NoSettings!$A$2:$A$6843,0),MATCH(EPS!G$2,NoSettings!$C$1:$AH$1,0))</f>
        <v>0</v>
      </c>
      <c r="H4383">
        <f>INDEX(NoSettings!$C$2:$AH$6843,MATCH(EPS!$F4383,NoSettings!$A$2:$A$6843,0),MATCH(EPS!H$2,NoSettings!$C$1:$AH$1,0))</f>
        <v>0</v>
      </c>
      <c r="I4383">
        <f>INDEX(NoSettings!$C$2:$AH$6843,MATCH(EPS!$F4383,NoSettings!$A$2:$A$6843,0),MATCH(EPS!I$2,NoSettings!$C$1:$AH$1,0))</f>
        <v>0</v>
      </c>
      <c r="J4383">
        <f>INDEX(NoSettings!$C$2:$AH$6843,MATCH(EPS!$F4383,NoSettings!$A$2:$A$6843,0),MATCH(EPS!J$2,NoSettings!$C$1:$AH$1,0))</f>
        <v>0</v>
      </c>
      <c r="K4383">
        <f>INDEX(NoSettings!$C$2:$AH$6843,MATCH(EPS!$F4383,NoSettings!$A$2:$A$6843,0),MATCH(EPS!K$2,NoSettings!$C$1:$AH$1,0))</f>
        <v>0</v>
      </c>
      <c r="L4383">
        <f>INDEX(NoSettings!$C$2:$AH$6843,MATCH(EPS!$F4383,NoSettings!$A$2:$A$6843,0),MATCH(EPS!L$2,NoSettings!$C$1:$AH$1,0))</f>
        <v>0</v>
      </c>
      <c r="M4383">
        <f>INDEX(NoSettings!$C$2:$AH$6843,MATCH(EPS!$F4383,NoSettings!$A$2:$A$6843,0),MATCH(EPS!M$2,NoSettings!$C$1:$AH$1,0))</f>
        <v>0</v>
      </c>
      <c r="N4383">
        <f>INDEX(NoSettings!$C$2:$AH$6843,MATCH(EPS!$F4383,NoSettings!$A$2:$A$6843,0),MATCH(EPS!N$2,NoSettings!$C$1:$AH$1,0))</f>
        <v>0</v>
      </c>
      <c r="O4383">
        <f>INDEX(NoSettings!$C$2:$AH$6843,MATCH(EPS!$F4383,NoSettings!$A$2:$A$6843,0),MATCH(EPS!O$2,NoSettings!$C$1:$AH$1,0))</f>
        <v>0</v>
      </c>
      <c r="P4383">
        <f>INDEX(NoSettings!$C$2:$AH$6843,MATCH(EPS!$F4383,NoSettings!$A$2:$A$6843,0),MATCH(EPS!P$2,NoSettings!$C$1:$AH$1,0))</f>
        <v>0</v>
      </c>
      <c r="Q4383">
        <f>INDEX(NoSettings!$C$2:$AH$6843,MATCH(EPS!$F4383,NoSettings!$A$2:$A$6843,0),MATCH(EPS!Q$2,NoSettings!$C$1:$AH$1,0))</f>
        <v>0</v>
      </c>
      <c r="R4383">
        <f>INDEX(NoSettings!$C$2:$AH$6843,MATCH(EPS!$F4383,NoSettings!$A$2:$A$6843,0),MATCH(EPS!R$2,NoSettings!$C$1:$AH$1,0))</f>
        <v>0</v>
      </c>
      <c r="S4383">
        <f>INDEX(NoSettings!$C$2:$AH$6843,MATCH(EPS!$F4383,NoSettings!$A$2:$A$6843,0),MATCH(EPS!S$2,NoSettings!$C$1:$AH$1,0))</f>
        <v>0</v>
      </c>
      <c r="T4383">
        <f>INDEX(NoSettings!$C$2:$AH$6843,MATCH(EPS!$F4383,NoSettings!$A$2:$A$6843,0),MATCH(EPS!T$2,NoSettings!$C$1:$AH$1,0))</f>
        <v>0</v>
      </c>
      <c r="U4383">
        <f>INDEX(NoSettings!$C$2:$AH$6843,MATCH(EPS!$F4383,NoSettings!$A$2:$A$6843,0),MATCH(EPS!U$2,NoSettings!$C$1:$AH$1,0))</f>
        <v>0</v>
      </c>
      <c r="V4383">
        <f>INDEX(NoSettings!$C$2:$AH$6843,MATCH(EPS!$F4383,NoSettings!$A$2:$A$6843,0),MATCH(EPS!V$2,NoSettings!$C$1:$AH$1,0))</f>
        <v>0</v>
      </c>
      <c r="W4383">
        <f>INDEX(NoSettings!$C$2:$AH$6843,MATCH(EPS!$F4383,NoSettings!$A$2:$A$6843,0),MATCH(EPS!W$2,NoSettings!$C$1:$AH$1,0))</f>
        <v>0</v>
      </c>
      <c r="X4383">
        <f>INDEX(NoSettings!$C$2:$AH$6843,MATCH(EPS!$F4383,NoSettings!$A$2:$A$6843,0),MATCH(EPS!X$2,NoSettings!$C$1:$AH$1,0))</f>
        <v>0</v>
      </c>
      <c r="Y4383">
        <f>INDEX(NoSettings!$C$2:$AH$6843,MATCH(EPS!$F4383,NoSettings!$A$2:$A$6843,0),MATCH(EPS!Y$2,NoSettings!$C$1:$AH$1,0))</f>
        <v>0</v>
      </c>
      <c r="Z4383">
        <f>INDEX(NoSettings!$C$2:$AH$6843,MATCH(EPS!$F4383,NoSettings!$A$2:$A$6843,0),MATCH(EPS!Z$2,NoSettings!$C$1:$AH$1,0))</f>
        <v>0</v>
      </c>
      <c r="AA4383">
        <f>INDEX(NoSettings!$C$2:$AH$6843,MATCH(EPS!$F4383,NoSettings!$A$2:$A$6843,0),MATCH(EPS!AA$2,NoSettings!$C$1:$AH$1,0))</f>
        <v>0</v>
      </c>
      <c r="AB4383">
        <f>INDEX(NoSettings!$C$2:$AH$6843,MATCH(EPS!$F4383,NoSettings!$A$2:$A$6843,0),MATCH(EPS!AB$2,NoSettings!$C$1:$AH$1,0))</f>
        <v>0</v>
      </c>
      <c r="AC4383">
        <f>INDEX(NoSettings!$C$2:$AH$6843,MATCH(EPS!$F4383,NoSettings!$A$2:$A$6843,0),MATCH(EPS!AC$2,NoSettings!$C$1:$AH$1,0))</f>
        <v>0</v>
      </c>
      <c r="AD4383">
        <f>INDEX(NoSettings!$C$2:$AH$6843,MATCH(EPS!$F4383,NoSettings!$A$2:$A$6843,0),MATCH(EPS!AD$2,NoSettings!$C$1:$AH$1,0))</f>
        <v>0</v>
      </c>
      <c r="AE4383">
        <f>INDEX(NoSettings!$C$2:$AH$6843,MATCH(EPS!$F4383,NoSettings!$A$2:$A$6843,0),MATCH(EPS!AE$2,NoSettings!$C$1:$AH$1,0))</f>
        <v>0</v>
      </c>
      <c r="AF4383">
        <f>INDEX(NoSettings!$C$2:$AH$6843,MATCH(EPS!$F4383,NoSettings!$A$2:$A$6843,0),MATCH(EPS!AF$2,NoSettings!$C$1:$AH$1,0))</f>
        <v>0</v>
      </c>
      <c r="AG4383">
        <f>INDEX(NoSettings!$C$2:$AH$6843,MATCH(EPS!$F4383,NoSettings!$A$2:$A$6843,0),MATCH(EPS!AG$2,NoSettings!$C$1:$AH$1,0))</f>
        <v>0</v>
      </c>
      <c r="AH4383">
        <f>INDEX(NoSettings!$C$2:$AH$6843,MATCH(EPS!$F4383,NoSettings!$A$2:$A$6843,0),MATCH(EPS!AH$2,NoSettings!$C$1:$AH$1,0))</f>
        <v>0</v>
      </c>
      <c r="AI4383">
        <f>INDEX(NoSettings!$C$2:$AH$6843,MATCH(EPS!$F4383,NoSettings!$A$2:$A$6843,0),MATCH(EPS!AI$2,NoSettings!$C$1:$AH$1,0))</f>
        <v>0</v>
      </c>
      <c r="AJ4383">
        <f>INDEX(NoSettings!$C$2:$AH$6843,MATCH(EPS!$F4383,NoSettings!$A$2:$A$6843,0),MATCH(EPS!AJ$2,NoSettings!$C$1:$AH$1,0))</f>
        <v>0</v>
      </c>
      <c r="AK4383">
        <f>INDEX(NoSettings!$C$2:$AH$6843,MATCH(EPS!$F4383,NoSettings!$A$2:$A$6843,0),MATCH(EPS!AK$2,NoSettings!$C$1:$AH$1,0))</f>
        <v>0</v>
      </c>
    </row>
    <row r="4384" spans="1:37" hidden="1" x14ac:dyDescent="0.25">
      <c r="A4384" s="63" t="s">
        <v>8043</v>
      </c>
      <c r="B4384" t="s">
        <v>7936</v>
      </c>
      <c r="C4384" t="s">
        <v>7912</v>
      </c>
      <c r="D4384" t="s">
        <v>8029</v>
      </c>
      <c r="E4384"/>
      <c r="F4384" t="s">
        <v>4383</v>
      </c>
      <c r="G4384">
        <f>INDEX(NoSettings!$C$2:$AH$6843,MATCH(EPS!$F4384,NoSettings!$A$2:$A$6843,0),MATCH(EPS!G$2,NoSettings!$C$1:$AH$1,0))</f>
        <v>0</v>
      </c>
      <c r="H4384">
        <f>INDEX(NoSettings!$C$2:$AH$6843,MATCH(EPS!$F4384,NoSettings!$A$2:$A$6843,0),MATCH(EPS!H$2,NoSettings!$C$1:$AH$1,0))</f>
        <v>0</v>
      </c>
      <c r="I4384">
        <f>INDEX(NoSettings!$C$2:$AH$6843,MATCH(EPS!$F4384,NoSettings!$A$2:$A$6843,0),MATCH(EPS!I$2,NoSettings!$C$1:$AH$1,0))</f>
        <v>0</v>
      </c>
      <c r="J4384">
        <f>INDEX(NoSettings!$C$2:$AH$6843,MATCH(EPS!$F4384,NoSettings!$A$2:$A$6843,0),MATCH(EPS!J$2,NoSettings!$C$1:$AH$1,0))</f>
        <v>0</v>
      </c>
      <c r="K4384">
        <f>INDEX(NoSettings!$C$2:$AH$6843,MATCH(EPS!$F4384,NoSettings!$A$2:$A$6843,0),MATCH(EPS!K$2,NoSettings!$C$1:$AH$1,0))</f>
        <v>0</v>
      </c>
      <c r="L4384">
        <f>INDEX(NoSettings!$C$2:$AH$6843,MATCH(EPS!$F4384,NoSettings!$A$2:$A$6843,0),MATCH(EPS!L$2,NoSettings!$C$1:$AH$1,0))</f>
        <v>0</v>
      </c>
      <c r="M4384">
        <f>INDEX(NoSettings!$C$2:$AH$6843,MATCH(EPS!$F4384,NoSettings!$A$2:$A$6843,0),MATCH(EPS!M$2,NoSettings!$C$1:$AH$1,0))</f>
        <v>0</v>
      </c>
      <c r="N4384">
        <f>INDEX(NoSettings!$C$2:$AH$6843,MATCH(EPS!$F4384,NoSettings!$A$2:$A$6843,0),MATCH(EPS!N$2,NoSettings!$C$1:$AH$1,0))</f>
        <v>0</v>
      </c>
      <c r="O4384">
        <f>INDEX(NoSettings!$C$2:$AH$6843,MATCH(EPS!$F4384,NoSettings!$A$2:$A$6843,0),MATCH(EPS!O$2,NoSettings!$C$1:$AH$1,0))</f>
        <v>0</v>
      </c>
      <c r="P4384">
        <f>INDEX(NoSettings!$C$2:$AH$6843,MATCH(EPS!$F4384,NoSettings!$A$2:$A$6843,0),MATCH(EPS!P$2,NoSettings!$C$1:$AH$1,0))</f>
        <v>0</v>
      </c>
      <c r="Q4384">
        <f>INDEX(NoSettings!$C$2:$AH$6843,MATCH(EPS!$F4384,NoSettings!$A$2:$A$6843,0),MATCH(EPS!Q$2,NoSettings!$C$1:$AH$1,0))</f>
        <v>0</v>
      </c>
      <c r="R4384">
        <f>INDEX(NoSettings!$C$2:$AH$6843,MATCH(EPS!$F4384,NoSettings!$A$2:$A$6843,0),MATCH(EPS!R$2,NoSettings!$C$1:$AH$1,0))</f>
        <v>0</v>
      </c>
      <c r="S4384">
        <f>INDEX(NoSettings!$C$2:$AH$6843,MATCH(EPS!$F4384,NoSettings!$A$2:$A$6843,0),MATCH(EPS!S$2,NoSettings!$C$1:$AH$1,0))</f>
        <v>0</v>
      </c>
      <c r="T4384">
        <f>INDEX(NoSettings!$C$2:$AH$6843,MATCH(EPS!$F4384,NoSettings!$A$2:$A$6843,0),MATCH(EPS!T$2,NoSettings!$C$1:$AH$1,0))</f>
        <v>0</v>
      </c>
      <c r="U4384">
        <f>INDEX(NoSettings!$C$2:$AH$6843,MATCH(EPS!$F4384,NoSettings!$A$2:$A$6843,0),MATCH(EPS!U$2,NoSettings!$C$1:$AH$1,0))</f>
        <v>0</v>
      </c>
      <c r="V4384">
        <f>INDEX(NoSettings!$C$2:$AH$6843,MATCH(EPS!$F4384,NoSettings!$A$2:$A$6843,0),MATCH(EPS!V$2,NoSettings!$C$1:$AH$1,0))</f>
        <v>0</v>
      </c>
      <c r="W4384">
        <f>INDEX(NoSettings!$C$2:$AH$6843,MATCH(EPS!$F4384,NoSettings!$A$2:$A$6843,0),MATCH(EPS!W$2,NoSettings!$C$1:$AH$1,0))</f>
        <v>0</v>
      </c>
      <c r="X4384">
        <f>INDEX(NoSettings!$C$2:$AH$6843,MATCH(EPS!$F4384,NoSettings!$A$2:$A$6843,0),MATCH(EPS!X$2,NoSettings!$C$1:$AH$1,0))</f>
        <v>0</v>
      </c>
      <c r="Y4384">
        <f>INDEX(NoSettings!$C$2:$AH$6843,MATCH(EPS!$F4384,NoSettings!$A$2:$A$6843,0),MATCH(EPS!Y$2,NoSettings!$C$1:$AH$1,0))</f>
        <v>0</v>
      </c>
      <c r="Z4384">
        <f>INDEX(NoSettings!$C$2:$AH$6843,MATCH(EPS!$F4384,NoSettings!$A$2:$A$6843,0),MATCH(EPS!Z$2,NoSettings!$C$1:$AH$1,0))</f>
        <v>0</v>
      </c>
      <c r="AA4384">
        <f>INDEX(NoSettings!$C$2:$AH$6843,MATCH(EPS!$F4384,NoSettings!$A$2:$A$6843,0),MATCH(EPS!AA$2,NoSettings!$C$1:$AH$1,0))</f>
        <v>0</v>
      </c>
      <c r="AB4384">
        <f>INDEX(NoSettings!$C$2:$AH$6843,MATCH(EPS!$F4384,NoSettings!$A$2:$A$6843,0),MATCH(EPS!AB$2,NoSettings!$C$1:$AH$1,0))</f>
        <v>0</v>
      </c>
      <c r="AC4384">
        <f>INDEX(NoSettings!$C$2:$AH$6843,MATCH(EPS!$F4384,NoSettings!$A$2:$A$6843,0),MATCH(EPS!AC$2,NoSettings!$C$1:$AH$1,0))</f>
        <v>0</v>
      </c>
      <c r="AD4384">
        <f>INDEX(NoSettings!$C$2:$AH$6843,MATCH(EPS!$F4384,NoSettings!$A$2:$A$6843,0),MATCH(EPS!AD$2,NoSettings!$C$1:$AH$1,0))</f>
        <v>0</v>
      </c>
      <c r="AE4384">
        <f>INDEX(NoSettings!$C$2:$AH$6843,MATCH(EPS!$F4384,NoSettings!$A$2:$A$6843,0),MATCH(EPS!AE$2,NoSettings!$C$1:$AH$1,0))</f>
        <v>0</v>
      </c>
      <c r="AF4384">
        <f>INDEX(NoSettings!$C$2:$AH$6843,MATCH(EPS!$F4384,NoSettings!$A$2:$A$6843,0),MATCH(EPS!AF$2,NoSettings!$C$1:$AH$1,0))</f>
        <v>0</v>
      </c>
      <c r="AG4384">
        <f>INDEX(NoSettings!$C$2:$AH$6843,MATCH(EPS!$F4384,NoSettings!$A$2:$A$6843,0),MATCH(EPS!AG$2,NoSettings!$C$1:$AH$1,0))</f>
        <v>0</v>
      </c>
      <c r="AH4384">
        <f>INDEX(NoSettings!$C$2:$AH$6843,MATCH(EPS!$F4384,NoSettings!$A$2:$A$6843,0),MATCH(EPS!AH$2,NoSettings!$C$1:$AH$1,0))</f>
        <v>0</v>
      </c>
      <c r="AI4384">
        <f>INDEX(NoSettings!$C$2:$AH$6843,MATCH(EPS!$F4384,NoSettings!$A$2:$A$6843,0),MATCH(EPS!AI$2,NoSettings!$C$1:$AH$1,0))</f>
        <v>0</v>
      </c>
      <c r="AJ4384">
        <f>INDEX(NoSettings!$C$2:$AH$6843,MATCH(EPS!$F4384,NoSettings!$A$2:$A$6843,0),MATCH(EPS!AJ$2,NoSettings!$C$1:$AH$1,0))</f>
        <v>0</v>
      </c>
      <c r="AK4384">
        <f>INDEX(NoSettings!$C$2:$AH$6843,MATCH(EPS!$F4384,NoSettings!$A$2:$A$6843,0),MATCH(EPS!AK$2,NoSettings!$C$1:$AH$1,0))</f>
        <v>0</v>
      </c>
    </row>
    <row r="4385" spans="1:37" hidden="1" x14ac:dyDescent="0.25">
      <c r="A4385" s="63" t="s">
        <v>8043</v>
      </c>
      <c r="B4385" t="s">
        <v>7936</v>
      </c>
      <c r="C4385" t="s">
        <v>7912</v>
      </c>
      <c r="D4385" t="s">
        <v>8030</v>
      </c>
      <c r="E4385"/>
      <c r="F4385" t="s">
        <v>4384</v>
      </c>
      <c r="G4385">
        <f>INDEX(NoSettings!$C$2:$AH$6843,MATCH(EPS!$F4385,NoSettings!$A$2:$A$6843,0),MATCH(EPS!G$2,NoSettings!$C$1:$AH$1,0))</f>
        <v>0</v>
      </c>
      <c r="H4385">
        <f>INDEX(NoSettings!$C$2:$AH$6843,MATCH(EPS!$F4385,NoSettings!$A$2:$A$6843,0),MATCH(EPS!H$2,NoSettings!$C$1:$AH$1,0))</f>
        <v>0</v>
      </c>
      <c r="I4385">
        <f>INDEX(NoSettings!$C$2:$AH$6843,MATCH(EPS!$F4385,NoSettings!$A$2:$A$6843,0),MATCH(EPS!I$2,NoSettings!$C$1:$AH$1,0))</f>
        <v>0</v>
      </c>
      <c r="J4385">
        <f>INDEX(NoSettings!$C$2:$AH$6843,MATCH(EPS!$F4385,NoSettings!$A$2:$A$6843,0),MATCH(EPS!J$2,NoSettings!$C$1:$AH$1,0))</f>
        <v>0</v>
      </c>
      <c r="K4385">
        <f>INDEX(NoSettings!$C$2:$AH$6843,MATCH(EPS!$F4385,NoSettings!$A$2:$A$6843,0),MATCH(EPS!K$2,NoSettings!$C$1:$AH$1,0))</f>
        <v>0</v>
      </c>
      <c r="L4385">
        <f>INDEX(NoSettings!$C$2:$AH$6843,MATCH(EPS!$F4385,NoSettings!$A$2:$A$6843,0),MATCH(EPS!L$2,NoSettings!$C$1:$AH$1,0))</f>
        <v>0</v>
      </c>
      <c r="M4385">
        <f>INDEX(NoSettings!$C$2:$AH$6843,MATCH(EPS!$F4385,NoSettings!$A$2:$A$6843,0),MATCH(EPS!M$2,NoSettings!$C$1:$AH$1,0))</f>
        <v>0</v>
      </c>
      <c r="N4385">
        <f>INDEX(NoSettings!$C$2:$AH$6843,MATCH(EPS!$F4385,NoSettings!$A$2:$A$6843,0),MATCH(EPS!N$2,NoSettings!$C$1:$AH$1,0))</f>
        <v>0</v>
      </c>
      <c r="O4385">
        <f>INDEX(NoSettings!$C$2:$AH$6843,MATCH(EPS!$F4385,NoSettings!$A$2:$A$6843,0),MATCH(EPS!O$2,NoSettings!$C$1:$AH$1,0))</f>
        <v>0</v>
      </c>
      <c r="P4385">
        <f>INDEX(NoSettings!$C$2:$AH$6843,MATCH(EPS!$F4385,NoSettings!$A$2:$A$6843,0),MATCH(EPS!P$2,NoSettings!$C$1:$AH$1,0))</f>
        <v>0</v>
      </c>
      <c r="Q4385">
        <f>INDEX(NoSettings!$C$2:$AH$6843,MATCH(EPS!$F4385,NoSettings!$A$2:$A$6843,0),MATCH(EPS!Q$2,NoSettings!$C$1:$AH$1,0))</f>
        <v>0</v>
      </c>
      <c r="R4385">
        <f>INDEX(NoSettings!$C$2:$AH$6843,MATCH(EPS!$F4385,NoSettings!$A$2:$A$6843,0),MATCH(EPS!R$2,NoSettings!$C$1:$AH$1,0))</f>
        <v>0</v>
      </c>
      <c r="S4385">
        <f>INDEX(NoSettings!$C$2:$AH$6843,MATCH(EPS!$F4385,NoSettings!$A$2:$A$6843,0),MATCH(EPS!S$2,NoSettings!$C$1:$AH$1,0))</f>
        <v>0</v>
      </c>
      <c r="T4385">
        <f>INDEX(NoSettings!$C$2:$AH$6843,MATCH(EPS!$F4385,NoSettings!$A$2:$A$6843,0),MATCH(EPS!T$2,NoSettings!$C$1:$AH$1,0))</f>
        <v>0</v>
      </c>
      <c r="U4385">
        <f>INDEX(NoSettings!$C$2:$AH$6843,MATCH(EPS!$F4385,NoSettings!$A$2:$A$6843,0),MATCH(EPS!U$2,NoSettings!$C$1:$AH$1,0))</f>
        <v>0</v>
      </c>
      <c r="V4385">
        <f>INDEX(NoSettings!$C$2:$AH$6843,MATCH(EPS!$F4385,NoSettings!$A$2:$A$6843,0),MATCH(EPS!V$2,NoSettings!$C$1:$AH$1,0))</f>
        <v>0</v>
      </c>
      <c r="W4385">
        <f>INDEX(NoSettings!$C$2:$AH$6843,MATCH(EPS!$F4385,NoSettings!$A$2:$A$6843,0),MATCH(EPS!W$2,NoSettings!$C$1:$AH$1,0))</f>
        <v>0</v>
      </c>
      <c r="X4385">
        <f>INDEX(NoSettings!$C$2:$AH$6843,MATCH(EPS!$F4385,NoSettings!$A$2:$A$6843,0),MATCH(EPS!X$2,NoSettings!$C$1:$AH$1,0))</f>
        <v>0</v>
      </c>
      <c r="Y4385">
        <f>INDEX(NoSettings!$C$2:$AH$6843,MATCH(EPS!$F4385,NoSettings!$A$2:$A$6843,0),MATCH(EPS!Y$2,NoSettings!$C$1:$AH$1,0))</f>
        <v>0</v>
      </c>
      <c r="Z4385">
        <f>INDEX(NoSettings!$C$2:$AH$6843,MATCH(EPS!$F4385,NoSettings!$A$2:$A$6843,0),MATCH(EPS!Z$2,NoSettings!$C$1:$AH$1,0))</f>
        <v>0</v>
      </c>
      <c r="AA4385">
        <f>INDEX(NoSettings!$C$2:$AH$6843,MATCH(EPS!$F4385,NoSettings!$A$2:$A$6843,0),MATCH(EPS!AA$2,NoSettings!$C$1:$AH$1,0))</f>
        <v>0</v>
      </c>
      <c r="AB4385">
        <f>INDEX(NoSettings!$C$2:$AH$6843,MATCH(EPS!$F4385,NoSettings!$A$2:$A$6843,0),MATCH(EPS!AB$2,NoSettings!$C$1:$AH$1,0))</f>
        <v>0</v>
      </c>
      <c r="AC4385">
        <f>INDEX(NoSettings!$C$2:$AH$6843,MATCH(EPS!$F4385,NoSettings!$A$2:$A$6843,0),MATCH(EPS!AC$2,NoSettings!$C$1:$AH$1,0))</f>
        <v>0</v>
      </c>
      <c r="AD4385">
        <f>INDEX(NoSettings!$C$2:$AH$6843,MATCH(EPS!$F4385,NoSettings!$A$2:$A$6843,0),MATCH(EPS!AD$2,NoSettings!$C$1:$AH$1,0))</f>
        <v>0</v>
      </c>
      <c r="AE4385">
        <f>INDEX(NoSettings!$C$2:$AH$6843,MATCH(EPS!$F4385,NoSettings!$A$2:$A$6843,0),MATCH(EPS!AE$2,NoSettings!$C$1:$AH$1,0))</f>
        <v>0</v>
      </c>
      <c r="AF4385">
        <f>INDEX(NoSettings!$C$2:$AH$6843,MATCH(EPS!$F4385,NoSettings!$A$2:$A$6843,0),MATCH(EPS!AF$2,NoSettings!$C$1:$AH$1,0))</f>
        <v>0</v>
      </c>
      <c r="AG4385">
        <f>INDEX(NoSettings!$C$2:$AH$6843,MATCH(EPS!$F4385,NoSettings!$A$2:$A$6843,0),MATCH(EPS!AG$2,NoSettings!$C$1:$AH$1,0))</f>
        <v>0</v>
      </c>
      <c r="AH4385">
        <f>INDEX(NoSettings!$C$2:$AH$6843,MATCH(EPS!$F4385,NoSettings!$A$2:$A$6843,0),MATCH(EPS!AH$2,NoSettings!$C$1:$AH$1,0))</f>
        <v>0</v>
      </c>
      <c r="AI4385">
        <f>INDEX(NoSettings!$C$2:$AH$6843,MATCH(EPS!$F4385,NoSettings!$A$2:$A$6843,0),MATCH(EPS!AI$2,NoSettings!$C$1:$AH$1,0))</f>
        <v>0</v>
      </c>
      <c r="AJ4385">
        <f>INDEX(NoSettings!$C$2:$AH$6843,MATCH(EPS!$F4385,NoSettings!$A$2:$A$6843,0),MATCH(EPS!AJ$2,NoSettings!$C$1:$AH$1,0))</f>
        <v>0</v>
      </c>
      <c r="AK4385">
        <f>INDEX(NoSettings!$C$2:$AH$6843,MATCH(EPS!$F4385,NoSettings!$A$2:$A$6843,0),MATCH(EPS!AK$2,NoSettings!$C$1:$AH$1,0))</f>
        <v>0</v>
      </c>
    </row>
    <row r="4386" spans="1:37" hidden="1" x14ac:dyDescent="0.25">
      <c r="A4386" s="63" t="s">
        <v>8043</v>
      </c>
      <c r="B4386" t="s">
        <v>7936</v>
      </c>
      <c r="C4386" t="s">
        <v>7912</v>
      </c>
      <c r="D4386" t="s">
        <v>8031</v>
      </c>
      <c r="E4386"/>
      <c r="F4386" t="s">
        <v>4385</v>
      </c>
      <c r="G4386">
        <f>INDEX(NoSettings!$C$2:$AH$6843,MATCH(EPS!$F4386,NoSettings!$A$2:$A$6843,0),MATCH(EPS!G$2,NoSettings!$C$1:$AH$1,0))</f>
        <v>0</v>
      </c>
      <c r="H4386">
        <f>INDEX(NoSettings!$C$2:$AH$6843,MATCH(EPS!$F4386,NoSettings!$A$2:$A$6843,0),MATCH(EPS!H$2,NoSettings!$C$1:$AH$1,0))</f>
        <v>0</v>
      </c>
      <c r="I4386">
        <f>INDEX(NoSettings!$C$2:$AH$6843,MATCH(EPS!$F4386,NoSettings!$A$2:$A$6843,0),MATCH(EPS!I$2,NoSettings!$C$1:$AH$1,0))</f>
        <v>0</v>
      </c>
      <c r="J4386">
        <f>INDEX(NoSettings!$C$2:$AH$6843,MATCH(EPS!$F4386,NoSettings!$A$2:$A$6843,0),MATCH(EPS!J$2,NoSettings!$C$1:$AH$1,0))</f>
        <v>0</v>
      </c>
      <c r="K4386">
        <f>INDEX(NoSettings!$C$2:$AH$6843,MATCH(EPS!$F4386,NoSettings!$A$2:$A$6843,0),MATCH(EPS!K$2,NoSettings!$C$1:$AH$1,0))</f>
        <v>0</v>
      </c>
      <c r="L4386">
        <f>INDEX(NoSettings!$C$2:$AH$6843,MATCH(EPS!$F4386,NoSettings!$A$2:$A$6843,0),MATCH(EPS!L$2,NoSettings!$C$1:$AH$1,0))</f>
        <v>0</v>
      </c>
      <c r="M4386">
        <f>INDEX(NoSettings!$C$2:$AH$6843,MATCH(EPS!$F4386,NoSettings!$A$2:$A$6843,0),MATCH(EPS!M$2,NoSettings!$C$1:$AH$1,0))</f>
        <v>0</v>
      </c>
      <c r="N4386">
        <f>INDEX(NoSettings!$C$2:$AH$6843,MATCH(EPS!$F4386,NoSettings!$A$2:$A$6843,0),MATCH(EPS!N$2,NoSettings!$C$1:$AH$1,0))</f>
        <v>0</v>
      </c>
      <c r="O4386">
        <f>INDEX(NoSettings!$C$2:$AH$6843,MATCH(EPS!$F4386,NoSettings!$A$2:$A$6843,0),MATCH(EPS!O$2,NoSettings!$C$1:$AH$1,0))</f>
        <v>0</v>
      </c>
      <c r="P4386">
        <f>INDEX(NoSettings!$C$2:$AH$6843,MATCH(EPS!$F4386,NoSettings!$A$2:$A$6843,0),MATCH(EPS!P$2,NoSettings!$C$1:$AH$1,0))</f>
        <v>0</v>
      </c>
      <c r="Q4386">
        <f>INDEX(NoSettings!$C$2:$AH$6843,MATCH(EPS!$F4386,NoSettings!$A$2:$A$6843,0),MATCH(EPS!Q$2,NoSettings!$C$1:$AH$1,0))</f>
        <v>0</v>
      </c>
      <c r="R4386">
        <f>INDEX(NoSettings!$C$2:$AH$6843,MATCH(EPS!$F4386,NoSettings!$A$2:$A$6843,0),MATCH(EPS!R$2,NoSettings!$C$1:$AH$1,0))</f>
        <v>0</v>
      </c>
      <c r="S4386">
        <f>INDEX(NoSettings!$C$2:$AH$6843,MATCH(EPS!$F4386,NoSettings!$A$2:$A$6843,0),MATCH(EPS!S$2,NoSettings!$C$1:$AH$1,0))</f>
        <v>0</v>
      </c>
      <c r="T4386">
        <f>INDEX(NoSettings!$C$2:$AH$6843,MATCH(EPS!$F4386,NoSettings!$A$2:$A$6843,0),MATCH(EPS!T$2,NoSettings!$C$1:$AH$1,0))</f>
        <v>0</v>
      </c>
      <c r="U4386">
        <f>INDEX(NoSettings!$C$2:$AH$6843,MATCH(EPS!$F4386,NoSettings!$A$2:$A$6843,0),MATCH(EPS!U$2,NoSettings!$C$1:$AH$1,0))</f>
        <v>0</v>
      </c>
      <c r="V4386">
        <f>INDEX(NoSettings!$C$2:$AH$6843,MATCH(EPS!$F4386,NoSettings!$A$2:$A$6843,0),MATCH(EPS!V$2,NoSettings!$C$1:$AH$1,0))</f>
        <v>0</v>
      </c>
      <c r="W4386">
        <f>INDEX(NoSettings!$C$2:$AH$6843,MATCH(EPS!$F4386,NoSettings!$A$2:$A$6843,0),MATCH(EPS!W$2,NoSettings!$C$1:$AH$1,0))</f>
        <v>0</v>
      </c>
      <c r="X4386">
        <f>INDEX(NoSettings!$C$2:$AH$6843,MATCH(EPS!$F4386,NoSettings!$A$2:$A$6843,0),MATCH(EPS!X$2,NoSettings!$C$1:$AH$1,0))</f>
        <v>0</v>
      </c>
      <c r="Y4386">
        <f>INDEX(NoSettings!$C$2:$AH$6843,MATCH(EPS!$F4386,NoSettings!$A$2:$A$6843,0),MATCH(EPS!Y$2,NoSettings!$C$1:$AH$1,0))</f>
        <v>0</v>
      </c>
      <c r="Z4386">
        <f>INDEX(NoSettings!$C$2:$AH$6843,MATCH(EPS!$F4386,NoSettings!$A$2:$A$6843,0),MATCH(EPS!Z$2,NoSettings!$C$1:$AH$1,0))</f>
        <v>0</v>
      </c>
      <c r="AA4386">
        <f>INDEX(NoSettings!$C$2:$AH$6843,MATCH(EPS!$F4386,NoSettings!$A$2:$A$6843,0),MATCH(EPS!AA$2,NoSettings!$C$1:$AH$1,0))</f>
        <v>0</v>
      </c>
      <c r="AB4386">
        <f>INDEX(NoSettings!$C$2:$AH$6843,MATCH(EPS!$F4386,NoSettings!$A$2:$A$6843,0),MATCH(EPS!AB$2,NoSettings!$C$1:$AH$1,0))</f>
        <v>0</v>
      </c>
      <c r="AC4386">
        <f>INDEX(NoSettings!$C$2:$AH$6843,MATCH(EPS!$F4386,NoSettings!$A$2:$A$6843,0),MATCH(EPS!AC$2,NoSettings!$C$1:$AH$1,0))</f>
        <v>0</v>
      </c>
      <c r="AD4386">
        <f>INDEX(NoSettings!$C$2:$AH$6843,MATCH(EPS!$F4386,NoSettings!$A$2:$A$6843,0),MATCH(EPS!AD$2,NoSettings!$C$1:$AH$1,0))</f>
        <v>0</v>
      </c>
      <c r="AE4386">
        <f>INDEX(NoSettings!$C$2:$AH$6843,MATCH(EPS!$F4386,NoSettings!$A$2:$A$6843,0),MATCH(EPS!AE$2,NoSettings!$C$1:$AH$1,0))</f>
        <v>0</v>
      </c>
      <c r="AF4386">
        <f>INDEX(NoSettings!$C$2:$AH$6843,MATCH(EPS!$F4386,NoSettings!$A$2:$A$6843,0),MATCH(EPS!AF$2,NoSettings!$C$1:$AH$1,0))</f>
        <v>0</v>
      </c>
      <c r="AG4386">
        <f>INDEX(NoSettings!$C$2:$AH$6843,MATCH(EPS!$F4386,NoSettings!$A$2:$A$6843,0),MATCH(EPS!AG$2,NoSettings!$C$1:$AH$1,0))</f>
        <v>0</v>
      </c>
      <c r="AH4386">
        <f>INDEX(NoSettings!$C$2:$AH$6843,MATCH(EPS!$F4386,NoSettings!$A$2:$A$6843,0),MATCH(EPS!AH$2,NoSettings!$C$1:$AH$1,0))</f>
        <v>0</v>
      </c>
      <c r="AI4386">
        <f>INDEX(NoSettings!$C$2:$AH$6843,MATCH(EPS!$F4386,NoSettings!$A$2:$A$6843,0),MATCH(EPS!AI$2,NoSettings!$C$1:$AH$1,0))</f>
        <v>0</v>
      </c>
      <c r="AJ4386">
        <f>INDEX(NoSettings!$C$2:$AH$6843,MATCH(EPS!$F4386,NoSettings!$A$2:$A$6843,0),MATCH(EPS!AJ$2,NoSettings!$C$1:$AH$1,0))</f>
        <v>0</v>
      </c>
      <c r="AK4386">
        <f>INDEX(NoSettings!$C$2:$AH$6843,MATCH(EPS!$F4386,NoSettings!$A$2:$A$6843,0),MATCH(EPS!AK$2,NoSettings!$C$1:$AH$1,0))</f>
        <v>0</v>
      </c>
    </row>
    <row r="4387" spans="1:37" hidden="1" x14ac:dyDescent="0.25">
      <c r="A4387" s="63" t="s">
        <v>8043</v>
      </c>
      <c r="B4387" t="s">
        <v>7936</v>
      </c>
      <c r="C4387" t="s">
        <v>7912</v>
      </c>
      <c r="D4387" t="s">
        <v>8032</v>
      </c>
      <c r="E4387"/>
      <c r="F4387" t="s">
        <v>4386</v>
      </c>
      <c r="G4387">
        <f>INDEX(NoSettings!$C$2:$AH$6843,MATCH(EPS!$F4387,NoSettings!$A$2:$A$6843,0),MATCH(EPS!G$2,NoSettings!$C$1:$AH$1,0))</f>
        <v>0</v>
      </c>
      <c r="H4387">
        <f>INDEX(NoSettings!$C$2:$AH$6843,MATCH(EPS!$F4387,NoSettings!$A$2:$A$6843,0),MATCH(EPS!H$2,NoSettings!$C$1:$AH$1,0))</f>
        <v>0</v>
      </c>
      <c r="I4387">
        <f>INDEX(NoSettings!$C$2:$AH$6843,MATCH(EPS!$F4387,NoSettings!$A$2:$A$6843,0),MATCH(EPS!I$2,NoSettings!$C$1:$AH$1,0))</f>
        <v>0</v>
      </c>
      <c r="J4387">
        <f>INDEX(NoSettings!$C$2:$AH$6843,MATCH(EPS!$F4387,NoSettings!$A$2:$A$6843,0),MATCH(EPS!J$2,NoSettings!$C$1:$AH$1,0))</f>
        <v>0</v>
      </c>
      <c r="K4387">
        <f>INDEX(NoSettings!$C$2:$AH$6843,MATCH(EPS!$F4387,NoSettings!$A$2:$A$6843,0),MATCH(EPS!K$2,NoSettings!$C$1:$AH$1,0))</f>
        <v>0</v>
      </c>
      <c r="L4387">
        <f>INDEX(NoSettings!$C$2:$AH$6843,MATCH(EPS!$F4387,NoSettings!$A$2:$A$6843,0),MATCH(EPS!L$2,NoSettings!$C$1:$AH$1,0))</f>
        <v>0</v>
      </c>
      <c r="M4387">
        <f>INDEX(NoSettings!$C$2:$AH$6843,MATCH(EPS!$F4387,NoSettings!$A$2:$A$6843,0),MATCH(EPS!M$2,NoSettings!$C$1:$AH$1,0))</f>
        <v>0</v>
      </c>
      <c r="N4387">
        <f>INDEX(NoSettings!$C$2:$AH$6843,MATCH(EPS!$F4387,NoSettings!$A$2:$A$6843,0),MATCH(EPS!N$2,NoSettings!$C$1:$AH$1,0))</f>
        <v>0</v>
      </c>
      <c r="O4387">
        <f>INDEX(NoSettings!$C$2:$AH$6843,MATCH(EPS!$F4387,NoSettings!$A$2:$A$6843,0),MATCH(EPS!O$2,NoSettings!$C$1:$AH$1,0))</f>
        <v>0</v>
      </c>
      <c r="P4387">
        <f>INDEX(NoSettings!$C$2:$AH$6843,MATCH(EPS!$F4387,NoSettings!$A$2:$A$6843,0),MATCH(EPS!P$2,NoSettings!$C$1:$AH$1,0))</f>
        <v>0</v>
      </c>
      <c r="Q4387">
        <f>INDEX(NoSettings!$C$2:$AH$6843,MATCH(EPS!$F4387,NoSettings!$A$2:$A$6843,0),MATCH(EPS!Q$2,NoSettings!$C$1:$AH$1,0))</f>
        <v>0</v>
      </c>
      <c r="R4387">
        <f>INDEX(NoSettings!$C$2:$AH$6843,MATCH(EPS!$F4387,NoSettings!$A$2:$A$6843,0),MATCH(EPS!R$2,NoSettings!$C$1:$AH$1,0))</f>
        <v>0</v>
      </c>
      <c r="S4387">
        <f>INDEX(NoSettings!$C$2:$AH$6843,MATCH(EPS!$F4387,NoSettings!$A$2:$A$6843,0),MATCH(EPS!S$2,NoSettings!$C$1:$AH$1,0))</f>
        <v>0</v>
      </c>
      <c r="T4387">
        <f>INDEX(NoSettings!$C$2:$AH$6843,MATCH(EPS!$F4387,NoSettings!$A$2:$A$6843,0),MATCH(EPS!T$2,NoSettings!$C$1:$AH$1,0))</f>
        <v>0</v>
      </c>
      <c r="U4387">
        <f>INDEX(NoSettings!$C$2:$AH$6843,MATCH(EPS!$F4387,NoSettings!$A$2:$A$6843,0),MATCH(EPS!U$2,NoSettings!$C$1:$AH$1,0))</f>
        <v>0</v>
      </c>
      <c r="V4387">
        <f>INDEX(NoSettings!$C$2:$AH$6843,MATCH(EPS!$F4387,NoSettings!$A$2:$A$6843,0),MATCH(EPS!V$2,NoSettings!$C$1:$AH$1,0))</f>
        <v>0</v>
      </c>
      <c r="W4387">
        <f>INDEX(NoSettings!$C$2:$AH$6843,MATCH(EPS!$F4387,NoSettings!$A$2:$A$6843,0),MATCH(EPS!W$2,NoSettings!$C$1:$AH$1,0))</f>
        <v>0</v>
      </c>
      <c r="X4387">
        <f>INDEX(NoSettings!$C$2:$AH$6843,MATCH(EPS!$F4387,NoSettings!$A$2:$A$6843,0),MATCH(EPS!X$2,NoSettings!$C$1:$AH$1,0))</f>
        <v>0</v>
      </c>
      <c r="Y4387">
        <f>INDEX(NoSettings!$C$2:$AH$6843,MATCH(EPS!$F4387,NoSettings!$A$2:$A$6843,0),MATCH(EPS!Y$2,NoSettings!$C$1:$AH$1,0))</f>
        <v>0</v>
      </c>
      <c r="Z4387">
        <f>INDEX(NoSettings!$C$2:$AH$6843,MATCH(EPS!$F4387,NoSettings!$A$2:$A$6843,0),MATCH(EPS!Z$2,NoSettings!$C$1:$AH$1,0))</f>
        <v>0</v>
      </c>
      <c r="AA4387">
        <f>INDEX(NoSettings!$C$2:$AH$6843,MATCH(EPS!$F4387,NoSettings!$A$2:$A$6843,0),MATCH(EPS!AA$2,NoSettings!$C$1:$AH$1,0))</f>
        <v>0</v>
      </c>
      <c r="AB4387">
        <f>INDEX(NoSettings!$C$2:$AH$6843,MATCH(EPS!$F4387,NoSettings!$A$2:$A$6843,0),MATCH(EPS!AB$2,NoSettings!$C$1:$AH$1,0))</f>
        <v>0</v>
      </c>
      <c r="AC4387">
        <f>INDEX(NoSettings!$C$2:$AH$6843,MATCH(EPS!$F4387,NoSettings!$A$2:$A$6843,0),MATCH(EPS!AC$2,NoSettings!$C$1:$AH$1,0))</f>
        <v>0</v>
      </c>
      <c r="AD4387">
        <f>INDEX(NoSettings!$C$2:$AH$6843,MATCH(EPS!$F4387,NoSettings!$A$2:$A$6843,0),MATCH(EPS!AD$2,NoSettings!$C$1:$AH$1,0))</f>
        <v>0</v>
      </c>
      <c r="AE4387">
        <f>INDEX(NoSettings!$C$2:$AH$6843,MATCH(EPS!$F4387,NoSettings!$A$2:$A$6843,0),MATCH(EPS!AE$2,NoSettings!$C$1:$AH$1,0))</f>
        <v>0</v>
      </c>
      <c r="AF4387">
        <f>INDEX(NoSettings!$C$2:$AH$6843,MATCH(EPS!$F4387,NoSettings!$A$2:$A$6843,0),MATCH(EPS!AF$2,NoSettings!$C$1:$AH$1,0))</f>
        <v>0</v>
      </c>
      <c r="AG4387">
        <f>INDEX(NoSettings!$C$2:$AH$6843,MATCH(EPS!$F4387,NoSettings!$A$2:$A$6843,0),MATCH(EPS!AG$2,NoSettings!$C$1:$AH$1,0))</f>
        <v>0</v>
      </c>
      <c r="AH4387">
        <f>INDEX(NoSettings!$C$2:$AH$6843,MATCH(EPS!$F4387,NoSettings!$A$2:$A$6843,0),MATCH(EPS!AH$2,NoSettings!$C$1:$AH$1,0))</f>
        <v>0</v>
      </c>
      <c r="AI4387">
        <f>INDEX(NoSettings!$C$2:$AH$6843,MATCH(EPS!$F4387,NoSettings!$A$2:$A$6843,0),MATCH(EPS!AI$2,NoSettings!$C$1:$AH$1,0))</f>
        <v>0</v>
      </c>
      <c r="AJ4387">
        <f>INDEX(NoSettings!$C$2:$AH$6843,MATCH(EPS!$F4387,NoSettings!$A$2:$A$6843,0),MATCH(EPS!AJ$2,NoSettings!$C$1:$AH$1,0))</f>
        <v>0</v>
      </c>
      <c r="AK4387">
        <f>INDEX(NoSettings!$C$2:$AH$6843,MATCH(EPS!$F4387,NoSettings!$A$2:$A$6843,0),MATCH(EPS!AK$2,NoSettings!$C$1:$AH$1,0))</f>
        <v>0</v>
      </c>
    </row>
    <row r="4388" spans="1:37" hidden="1" x14ac:dyDescent="0.25">
      <c r="A4388" s="63" t="s">
        <v>8043</v>
      </c>
      <c r="B4388" t="s">
        <v>7936</v>
      </c>
      <c r="C4388" t="s">
        <v>7913</v>
      </c>
      <c r="D4388" t="s">
        <v>8022</v>
      </c>
      <c r="E4388"/>
      <c r="F4388" t="s">
        <v>4387</v>
      </c>
      <c r="G4388">
        <f>INDEX(NoSettings!$C$2:$AH$6843,MATCH(EPS!$F4388,NoSettings!$A$2:$A$6843,0),MATCH(EPS!G$2,NoSettings!$C$1:$AH$1,0))</f>
        <v>0</v>
      </c>
      <c r="H4388">
        <f>INDEX(NoSettings!$C$2:$AH$6843,MATCH(EPS!$F4388,NoSettings!$A$2:$A$6843,0),MATCH(EPS!H$2,NoSettings!$C$1:$AH$1,0))</f>
        <v>0</v>
      </c>
      <c r="I4388">
        <f>INDEX(NoSettings!$C$2:$AH$6843,MATCH(EPS!$F4388,NoSettings!$A$2:$A$6843,0),MATCH(EPS!I$2,NoSettings!$C$1:$AH$1,0))</f>
        <v>0</v>
      </c>
      <c r="J4388">
        <f>INDEX(NoSettings!$C$2:$AH$6843,MATCH(EPS!$F4388,NoSettings!$A$2:$A$6843,0),MATCH(EPS!J$2,NoSettings!$C$1:$AH$1,0))</f>
        <v>0</v>
      </c>
      <c r="K4388">
        <f>INDEX(NoSettings!$C$2:$AH$6843,MATCH(EPS!$F4388,NoSettings!$A$2:$A$6843,0),MATCH(EPS!K$2,NoSettings!$C$1:$AH$1,0))</f>
        <v>0</v>
      </c>
      <c r="L4388">
        <f>INDEX(NoSettings!$C$2:$AH$6843,MATCH(EPS!$F4388,NoSettings!$A$2:$A$6843,0),MATCH(EPS!L$2,NoSettings!$C$1:$AH$1,0))</f>
        <v>0</v>
      </c>
      <c r="M4388">
        <f>INDEX(NoSettings!$C$2:$AH$6843,MATCH(EPS!$F4388,NoSettings!$A$2:$A$6843,0),MATCH(EPS!M$2,NoSettings!$C$1:$AH$1,0))</f>
        <v>0</v>
      </c>
      <c r="N4388">
        <f>INDEX(NoSettings!$C$2:$AH$6843,MATCH(EPS!$F4388,NoSettings!$A$2:$A$6843,0),MATCH(EPS!N$2,NoSettings!$C$1:$AH$1,0))</f>
        <v>0</v>
      </c>
      <c r="O4388">
        <f>INDEX(NoSettings!$C$2:$AH$6843,MATCH(EPS!$F4388,NoSettings!$A$2:$A$6843,0),MATCH(EPS!O$2,NoSettings!$C$1:$AH$1,0))</f>
        <v>0</v>
      </c>
      <c r="P4388">
        <f>INDEX(NoSettings!$C$2:$AH$6843,MATCH(EPS!$F4388,NoSettings!$A$2:$A$6843,0),MATCH(EPS!P$2,NoSettings!$C$1:$AH$1,0))</f>
        <v>0</v>
      </c>
      <c r="Q4388">
        <f>INDEX(NoSettings!$C$2:$AH$6843,MATCH(EPS!$F4388,NoSettings!$A$2:$A$6843,0),MATCH(EPS!Q$2,NoSettings!$C$1:$AH$1,0))</f>
        <v>0</v>
      </c>
      <c r="R4388">
        <f>INDEX(NoSettings!$C$2:$AH$6843,MATCH(EPS!$F4388,NoSettings!$A$2:$A$6843,0),MATCH(EPS!R$2,NoSettings!$C$1:$AH$1,0))</f>
        <v>0</v>
      </c>
      <c r="S4388">
        <f>INDEX(NoSettings!$C$2:$AH$6843,MATCH(EPS!$F4388,NoSettings!$A$2:$A$6843,0),MATCH(EPS!S$2,NoSettings!$C$1:$AH$1,0))</f>
        <v>0</v>
      </c>
      <c r="T4388">
        <f>INDEX(NoSettings!$C$2:$AH$6843,MATCH(EPS!$F4388,NoSettings!$A$2:$A$6843,0),MATCH(EPS!T$2,NoSettings!$C$1:$AH$1,0))</f>
        <v>0</v>
      </c>
      <c r="U4388">
        <f>INDEX(NoSettings!$C$2:$AH$6843,MATCH(EPS!$F4388,NoSettings!$A$2:$A$6843,0),MATCH(EPS!U$2,NoSettings!$C$1:$AH$1,0))</f>
        <v>0</v>
      </c>
      <c r="V4388">
        <f>INDEX(NoSettings!$C$2:$AH$6843,MATCH(EPS!$F4388,NoSettings!$A$2:$A$6843,0),MATCH(EPS!V$2,NoSettings!$C$1:$AH$1,0))</f>
        <v>0</v>
      </c>
      <c r="W4388">
        <f>INDEX(NoSettings!$C$2:$AH$6843,MATCH(EPS!$F4388,NoSettings!$A$2:$A$6843,0),MATCH(EPS!W$2,NoSettings!$C$1:$AH$1,0))</f>
        <v>0</v>
      </c>
      <c r="X4388">
        <f>INDEX(NoSettings!$C$2:$AH$6843,MATCH(EPS!$F4388,NoSettings!$A$2:$A$6843,0),MATCH(EPS!X$2,NoSettings!$C$1:$AH$1,0))</f>
        <v>0</v>
      </c>
      <c r="Y4388">
        <f>INDEX(NoSettings!$C$2:$AH$6843,MATCH(EPS!$F4388,NoSettings!$A$2:$A$6843,0),MATCH(EPS!Y$2,NoSettings!$C$1:$AH$1,0))</f>
        <v>0</v>
      </c>
      <c r="Z4388">
        <f>INDEX(NoSettings!$C$2:$AH$6843,MATCH(EPS!$F4388,NoSettings!$A$2:$A$6843,0),MATCH(EPS!Z$2,NoSettings!$C$1:$AH$1,0))</f>
        <v>0</v>
      </c>
      <c r="AA4388">
        <f>INDEX(NoSettings!$C$2:$AH$6843,MATCH(EPS!$F4388,NoSettings!$A$2:$A$6843,0),MATCH(EPS!AA$2,NoSettings!$C$1:$AH$1,0))</f>
        <v>0</v>
      </c>
      <c r="AB4388">
        <f>INDEX(NoSettings!$C$2:$AH$6843,MATCH(EPS!$F4388,NoSettings!$A$2:$A$6843,0),MATCH(EPS!AB$2,NoSettings!$C$1:$AH$1,0))</f>
        <v>0</v>
      </c>
      <c r="AC4388">
        <f>INDEX(NoSettings!$C$2:$AH$6843,MATCH(EPS!$F4388,NoSettings!$A$2:$A$6843,0),MATCH(EPS!AC$2,NoSettings!$C$1:$AH$1,0))</f>
        <v>0</v>
      </c>
      <c r="AD4388">
        <f>INDEX(NoSettings!$C$2:$AH$6843,MATCH(EPS!$F4388,NoSettings!$A$2:$A$6843,0),MATCH(EPS!AD$2,NoSettings!$C$1:$AH$1,0))</f>
        <v>0</v>
      </c>
      <c r="AE4388">
        <f>INDEX(NoSettings!$C$2:$AH$6843,MATCH(EPS!$F4388,NoSettings!$A$2:$A$6843,0),MATCH(EPS!AE$2,NoSettings!$C$1:$AH$1,0))</f>
        <v>0</v>
      </c>
      <c r="AF4388">
        <f>INDEX(NoSettings!$C$2:$AH$6843,MATCH(EPS!$F4388,NoSettings!$A$2:$A$6843,0),MATCH(EPS!AF$2,NoSettings!$C$1:$AH$1,0))</f>
        <v>0</v>
      </c>
      <c r="AG4388">
        <f>INDEX(NoSettings!$C$2:$AH$6843,MATCH(EPS!$F4388,NoSettings!$A$2:$A$6843,0),MATCH(EPS!AG$2,NoSettings!$C$1:$AH$1,0))</f>
        <v>0</v>
      </c>
      <c r="AH4388">
        <f>INDEX(NoSettings!$C$2:$AH$6843,MATCH(EPS!$F4388,NoSettings!$A$2:$A$6843,0),MATCH(EPS!AH$2,NoSettings!$C$1:$AH$1,0))</f>
        <v>0</v>
      </c>
      <c r="AI4388">
        <f>INDEX(NoSettings!$C$2:$AH$6843,MATCH(EPS!$F4388,NoSettings!$A$2:$A$6843,0),MATCH(EPS!AI$2,NoSettings!$C$1:$AH$1,0))</f>
        <v>0</v>
      </c>
      <c r="AJ4388">
        <f>INDEX(NoSettings!$C$2:$AH$6843,MATCH(EPS!$F4388,NoSettings!$A$2:$A$6843,0),MATCH(EPS!AJ$2,NoSettings!$C$1:$AH$1,0))</f>
        <v>0</v>
      </c>
      <c r="AK4388">
        <f>INDEX(NoSettings!$C$2:$AH$6843,MATCH(EPS!$F4388,NoSettings!$A$2:$A$6843,0),MATCH(EPS!AK$2,NoSettings!$C$1:$AH$1,0))</f>
        <v>0</v>
      </c>
    </row>
    <row r="4389" spans="1:37" hidden="1" x14ac:dyDescent="0.25">
      <c r="A4389" s="63" t="s">
        <v>8043</v>
      </c>
      <c r="B4389" t="s">
        <v>7936</v>
      </c>
      <c r="C4389" t="s">
        <v>7913</v>
      </c>
      <c r="D4389" t="s">
        <v>8023</v>
      </c>
      <c r="E4389"/>
      <c r="F4389" t="s">
        <v>4388</v>
      </c>
      <c r="G4389">
        <f>INDEX(NoSettings!$C$2:$AH$6843,MATCH(EPS!$F4389,NoSettings!$A$2:$A$6843,0),MATCH(EPS!G$2,NoSettings!$C$1:$AH$1,0))</f>
        <v>0</v>
      </c>
      <c r="H4389">
        <f>INDEX(NoSettings!$C$2:$AH$6843,MATCH(EPS!$F4389,NoSettings!$A$2:$A$6843,0),MATCH(EPS!H$2,NoSettings!$C$1:$AH$1,0))</f>
        <v>0</v>
      </c>
      <c r="I4389">
        <f>INDEX(NoSettings!$C$2:$AH$6843,MATCH(EPS!$F4389,NoSettings!$A$2:$A$6843,0),MATCH(EPS!I$2,NoSettings!$C$1:$AH$1,0))</f>
        <v>0</v>
      </c>
      <c r="J4389">
        <f>INDEX(NoSettings!$C$2:$AH$6843,MATCH(EPS!$F4389,NoSettings!$A$2:$A$6843,0),MATCH(EPS!J$2,NoSettings!$C$1:$AH$1,0))</f>
        <v>0</v>
      </c>
      <c r="K4389">
        <f>INDEX(NoSettings!$C$2:$AH$6843,MATCH(EPS!$F4389,NoSettings!$A$2:$A$6843,0),MATCH(EPS!K$2,NoSettings!$C$1:$AH$1,0))</f>
        <v>0</v>
      </c>
      <c r="L4389">
        <f>INDEX(NoSettings!$C$2:$AH$6843,MATCH(EPS!$F4389,NoSettings!$A$2:$A$6843,0),MATCH(EPS!L$2,NoSettings!$C$1:$AH$1,0))</f>
        <v>0</v>
      </c>
      <c r="M4389">
        <f>INDEX(NoSettings!$C$2:$AH$6843,MATCH(EPS!$F4389,NoSettings!$A$2:$A$6843,0),MATCH(EPS!M$2,NoSettings!$C$1:$AH$1,0))</f>
        <v>0</v>
      </c>
      <c r="N4389">
        <f>INDEX(NoSettings!$C$2:$AH$6843,MATCH(EPS!$F4389,NoSettings!$A$2:$A$6843,0),MATCH(EPS!N$2,NoSettings!$C$1:$AH$1,0))</f>
        <v>0</v>
      </c>
      <c r="O4389">
        <f>INDEX(NoSettings!$C$2:$AH$6843,MATCH(EPS!$F4389,NoSettings!$A$2:$A$6843,0),MATCH(EPS!O$2,NoSettings!$C$1:$AH$1,0))</f>
        <v>0</v>
      </c>
      <c r="P4389">
        <f>INDEX(NoSettings!$C$2:$AH$6843,MATCH(EPS!$F4389,NoSettings!$A$2:$A$6843,0),MATCH(EPS!P$2,NoSettings!$C$1:$AH$1,0))</f>
        <v>0</v>
      </c>
      <c r="Q4389">
        <f>INDEX(NoSettings!$C$2:$AH$6843,MATCH(EPS!$F4389,NoSettings!$A$2:$A$6843,0),MATCH(EPS!Q$2,NoSettings!$C$1:$AH$1,0))</f>
        <v>0</v>
      </c>
      <c r="R4389">
        <f>INDEX(NoSettings!$C$2:$AH$6843,MATCH(EPS!$F4389,NoSettings!$A$2:$A$6843,0),MATCH(EPS!R$2,NoSettings!$C$1:$AH$1,0))</f>
        <v>0</v>
      </c>
      <c r="S4389">
        <f>INDEX(NoSettings!$C$2:$AH$6843,MATCH(EPS!$F4389,NoSettings!$A$2:$A$6843,0),MATCH(EPS!S$2,NoSettings!$C$1:$AH$1,0))</f>
        <v>0</v>
      </c>
      <c r="T4389">
        <f>INDEX(NoSettings!$C$2:$AH$6843,MATCH(EPS!$F4389,NoSettings!$A$2:$A$6843,0),MATCH(EPS!T$2,NoSettings!$C$1:$AH$1,0))</f>
        <v>0</v>
      </c>
      <c r="U4389">
        <f>INDEX(NoSettings!$C$2:$AH$6843,MATCH(EPS!$F4389,NoSettings!$A$2:$A$6843,0),MATCH(EPS!U$2,NoSettings!$C$1:$AH$1,0))</f>
        <v>0</v>
      </c>
      <c r="V4389">
        <f>INDEX(NoSettings!$C$2:$AH$6843,MATCH(EPS!$F4389,NoSettings!$A$2:$A$6843,0),MATCH(EPS!V$2,NoSettings!$C$1:$AH$1,0))</f>
        <v>0</v>
      </c>
      <c r="W4389">
        <f>INDEX(NoSettings!$C$2:$AH$6843,MATCH(EPS!$F4389,NoSettings!$A$2:$A$6843,0),MATCH(EPS!W$2,NoSettings!$C$1:$AH$1,0))</f>
        <v>0</v>
      </c>
      <c r="X4389">
        <f>INDEX(NoSettings!$C$2:$AH$6843,MATCH(EPS!$F4389,NoSettings!$A$2:$A$6843,0),MATCH(EPS!X$2,NoSettings!$C$1:$AH$1,0))</f>
        <v>0</v>
      </c>
      <c r="Y4389">
        <f>INDEX(NoSettings!$C$2:$AH$6843,MATCH(EPS!$F4389,NoSettings!$A$2:$A$6843,0),MATCH(EPS!Y$2,NoSettings!$C$1:$AH$1,0))</f>
        <v>0</v>
      </c>
      <c r="Z4389">
        <f>INDEX(NoSettings!$C$2:$AH$6843,MATCH(EPS!$F4389,NoSettings!$A$2:$A$6843,0),MATCH(EPS!Z$2,NoSettings!$C$1:$AH$1,0))</f>
        <v>0</v>
      </c>
      <c r="AA4389">
        <f>INDEX(NoSettings!$C$2:$AH$6843,MATCH(EPS!$F4389,NoSettings!$A$2:$A$6843,0),MATCH(EPS!AA$2,NoSettings!$C$1:$AH$1,0))</f>
        <v>0</v>
      </c>
      <c r="AB4389">
        <f>INDEX(NoSettings!$C$2:$AH$6843,MATCH(EPS!$F4389,NoSettings!$A$2:$A$6843,0),MATCH(EPS!AB$2,NoSettings!$C$1:$AH$1,0))</f>
        <v>0</v>
      </c>
      <c r="AC4389">
        <f>INDEX(NoSettings!$C$2:$AH$6843,MATCH(EPS!$F4389,NoSettings!$A$2:$A$6843,0),MATCH(EPS!AC$2,NoSettings!$C$1:$AH$1,0))</f>
        <v>0</v>
      </c>
      <c r="AD4389">
        <f>INDEX(NoSettings!$C$2:$AH$6843,MATCH(EPS!$F4389,NoSettings!$A$2:$A$6843,0),MATCH(EPS!AD$2,NoSettings!$C$1:$AH$1,0))</f>
        <v>0</v>
      </c>
      <c r="AE4389">
        <f>INDEX(NoSettings!$C$2:$AH$6843,MATCH(EPS!$F4389,NoSettings!$A$2:$A$6843,0),MATCH(EPS!AE$2,NoSettings!$C$1:$AH$1,0))</f>
        <v>0</v>
      </c>
      <c r="AF4389">
        <f>INDEX(NoSettings!$C$2:$AH$6843,MATCH(EPS!$F4389,NoSettings!$A$2:$A$6843,0),MATCH(EPS!AF$2,NoSettings!$C$1:$AH$1,0))</f>
        <v>0</v>
      </c>
      <c r="AG4389">
        <f>INDEX(NoSettings!$C$2:$AH$6843,MATCH(EPS!$F4389,NoSettings!$A$2:$A$6843,0),MATCH(EPS!AG$2,NoSettings!$C$1:$AH$1,0))</f>
        <v>0</v>
      </c>
      <c r="AH4389">
        <f>INDEX(NoSettings!$C$2:$AH$6843,MATCH(EPS!$F4389,NoSettings!$A$2:$A$6843,0),MATCH(EPS!AH$2,NoSettings!$C$1:$AH$1,0))</f>
        <v>0</v>
      </c>
      <c r="AI4389">
        <f>INDEX(NoSettings!$C$2:$AH$6843,MATCH(EPS!$F4389,NoSettings!$A$2:$A$6843,0),MATCH(EPS!AI$2,NoSettings!$C$1:$AH$1,0))</f>
        <v>0</v>
      </c>
      <c r="AJ4389">
        <f>INDEX(NoSettings!$C$2:$AH$6843,MATCH(EPS!$F4389,NoSettings!$A$2:$A$6843,0),MATCH(EPS!AJ$2,NoSettings!$C$1:$AH$1,0))</f>
        <v>0</v>
      </c>
      <c r="AK4389">
        <f>INDEX(NoSettings!$C$2:$AH$6843,MATCH(EPS!$F4389,NoSettings!$A$2:$A$6843,0),MATCH(EPS!AK$2,NoSettings!$C$1:$AH$1,0))</f>
        <v>0</v>
      </c>
    </row>
    <row r="4390" spans="1:37" hidden="1" x14ac:dyDescent="0.25">
      <c r="A4390" s="63" t="s">
        <v>8043</v>
      </c>
      <c r="B4390" t="s">
        <v>7936</v>
      </c>
      <c r="C4390" t="s">
        <v>7913</v>
      </c>
      <c r="D4390" t="s">
        <v>7251</v>
      </c>
      <c r="E4390"/>
      <c r="F4390" t="s">
        <v>4389</v>
      </c>
      <c r="G4390">
        <f>INDEX(NoSettings!$C$2:$AH$6843,MATCH(EPS!$F4390,NoSettings!$A$2:$A$6843,0),MATCH(EPS!G$2,NoSettings!$C$1:$AH$1,0))</f>
        <v>0</v>
      </c>
      <c r="H4390">
        <f>INDEX(NoSettings!$C$2:$AH$6843,MATCH(EPS!$F4390,NoSettings!$A$2:$A$6843,0),MATCH(EPS!H$2,NoSettings!$C$1:$AH$1,0))</f>
        <v>0</v>
      </c>
      <c r="I4390">
        <f>INDEX(NoSettings!$C$2:$AH$6843,MATCH(EPS!$F4390,NoSettings!$A$2:$A$6843,0),MATCH(EPS!I$2,NoSettings!$C$1:$AH$1,0))</f>
        <v>0</v>
      </c>
      <c r="J4390">
        <f>INDEX(NoSettings!$C$2:$AH$6843,MATCH(EPS!$F4390,NoSettings!$A$2:$A$6843,0),MATCH(EPS!J$2,NoSettings!$C$1:$AH$1,0))</f>
        <v>0</v>
      </c>
      <c r="K4390">
        <f>INDEX(NoSettings!$C$2:$AH$6843,MATCH(EPS!$F4390,NoSettings!$A$2:$A$6843,0),MATCH(EPS!K$2,NoSettings!$C$1:$AH$1,0))</f>
        <v>0</v>
      </c>
      <c r="L4390">
        <f>INDEX(NoSettings!$C$2:$AH$6843,MATCH(EPS!$F4390,NoSettings!$A$2:$A$6843,0),MATCH(EPS!L$2,NoSettings!$C$1:$AH$1,0))</f>
        <v>0</v>
      </c>
      <c r="M4390">
        <f>INDEX(NoSettings!$C$2:$AH$6843,MATCH(EPS!$F4390,NoSettings!$A$2:$A$6843,0),MATCH(EPS!M$2,NoSettings!$C$1:$AH$1,0))</f>
        <v>0</v>
      </c>
      <c r="N4390">
        <f>INDEX(NoSettings!$C$2:$AH$6843,MATCH(EPS!$F4390,NoSettings!$A$2:$A$6843,0),MATCH(EPS!N$2,NoSettings!$C$1:$AH$1,0))</f>
        <v>0</v>
      </c>
      <c r="O4390">
        <f>INDEX(NoSettings!$C$2:$AH$6843,MATCH(EPS!$F4390,NoSettings!$A$2:$A$6843,0),MATCH(EPS!O$2,NoSettings!$C$1:$AH$1,0))</f>
        <v>0</v>
      </c>
      <c r="P4390">
        <f>INDEX(NoSettings!$C$2:$AH$6843,MATCH(EPS!$F4390,NoSettings!$A$2:$A$6843,0),MATCH(EPS!P$2,NoSettings!$C$1:$AH$1,0))</f>
        <v>0</v>
      </c>
      <c r="Q4390">
        <f>INDEX(NoSettings!$C$2:$AH$6843,MATCH(EPS!$F4390,NoSettings!$A$2:$A$6843,0),MATCH(EPS!Q$2,NoSettings!$C$1:$AH$1,0))</f>
        <v>0</v>
      </c>
      <c r="R4390">
        <f>INDEX(NoSettings!$C$2:$AH$6843,MATCH(EPS!$F4390,NoSettings!$A$2:$A$6843,0),MATCH(EPS!R$2,NoSettings!$C$1:$AH$1,0))</f>
        <v>0</v>
      </c>
      <c r="S4390">
        <f>INDEX(NoSettings!$C$2:$AH$6843,MATCH(EPS!$F4390,NoSettings!$A$2:$A$6843,0),MATCH(EPS!S$2,NoSettings!$C$1:$AH$1,0))</f>
        <v>0</v>
      </c>
      <c r="T4390">
        <f>INDEX(NoSettings!$C$2:$AH$6843,MATCH(EPS!$F4390,NoSettings!$A$2:$A$6843,0),MATCH(EPS!T$2,NoSettings!$C$1:$AH$1,0))</f>
        <v>0</v>
      </c>
      <c r="U4390">
        <f>INDEX(NoSettings!$C$2:$AH$6843,MATCH(EPS!$F4390,NoSettings!$A$2:$A$6843,0),MATCH(EPS!U$2,NoSettings!$C$1:$AH$1,0))</f>
        <v>0</v>
      </c>
      <c r="V4390">
        <f>INDEX(NoSettings!$C$2:$AH$6843,MATCH(EPS!$F4390,NoSettings!$A$2:$A$6843,0),MATCH(EPS!V$2,NoSettings!$C$1:$AH$1,0))</f>
        <v>0</v>
      </c>
      <c r="W4390">
        <f>INDEX(NoSettings!$C$2:$AH$6843,MATCH(EPS!$F4390,NoSettings!$A$2:$A$6843,0),MATCH(EPS!W$2,NoSettings!$C$1:$AH$1,0))</f>
        <v>0</v>
      </c>
      <c r="X4390">
        <f>INDEX(NoSettings!$C$2:$AH$6843,MATCH(EPS!$F4390,NoSettings!$A$2:$A$6843,0),MATCH(EPS!X$2,NoSettings!$C$1:$AH$1,0))</f>
        <v>0</v>
      </c>
      <c r="Y4390">
        <f>INDEX(NoSettings!$C$2:$AH$6843,MATCH(EPS!$F4390,NoSettings!$A$2:$A$6843,0),MATCH(EPS!Y$2,NoSettings!$C$1:$AH$1,0))</f>
        <v>0</v>
      </c>
      <c r="Z4390">
        <f>INDEX(NoSettings!$C$2:$AH$6843,MATCH(EPS!$F4390,NoSettings!$A$2:$A$6843,0),MATCH(EPS!Z$2,NoSettings!$C$1:$AH$1,0))</f>
        <v>0</v>
      </c>
      <c r="AA4390">
        <f>INDEX(NoSettings!$C$2:$AH$6843,MATCH(EPS!$F4390,NoSettings!$A$2:$A$6843,0),MATCH(EPS!AA$2,NoSettings!$C$1:$AH$1,0))</f>
        <v>0</v>
      </c>
      <c r="AB4390">
        <f>INDEX(NoSettings!$C$2:$AH$6843,MATCH(EPS!$F4390,NoSettings!$A$2:$A$6843,0),MATCH(EPS!AB$2,NoSettings!$C$1:$AH$1,0))</f>
        <v>0</v>
      </c>
      <c r="AC4390">
        <f>INDEX(NoSettings!$C$2:$AH$6843,MATCH(EPS!$F4390,NoSettings!$A$2:$A$6843,0),MATCH(EPS!AC$2,NoSettings!$C$1:$AH$1,0))</f>
        <v>0</v>
      </c>
      <c r="AD4390">
        <f>INDEX(NoSettings!$C$2:$AH$6843,MATCH(EPS!$F4390,NoSettings!$A$2:$A$6843,0),MATCH(EPS!AD$2,NoSettings!$C$1:$AH$1,0))</f>
        <v>0</v>
      </c>
      <c r="AE4390">
        <f>INDEX(NoSettings!$C$2:$AH$6843,MATCH(EPS!$F4390,NoSettings!$A$2:$A$6843,0),MATCH(EPS!AE$2,NoSettings!$C$1:$AH$1,0))</f>
        <v>0</v>
      </c>
      <c r="AF4390">
        <f>INDEX(NoSettings!$C$2:$AH$6843,MATCH(EPS!$F4390,NoSettings!$A$2:$A$6843,0),MATCH(EPS!AF$2,NoSettings!$C$1:$AH$1,0))</f>
        <v>0</v>
      </c>
      <c r="AG4390">
        <f>INDEX(NoSettings!$C$2:$AH$6843,MATCH(EPS!$F4390,NoSettings!$A$2:$A$6843,0),MATCH(EPS!AG$2,NoSettings!$C$1:$AH$1,0))</f>
        <v>0</v>
      </c>
      <c r="AH4390">
        <f>INDEX(NoSettings!$C$2:$AH$6843,MATCH(EPS!$F4390,NoSettings!$A$2:$A$6843,0),MATCH(EPS!AH$2,NoSettings!$C$1:$AH$1,0))</f>
        <v>0</v>
      </c>
      <c r="AI4390">
        <f>INDEX(NoSettings!$C$2:$AH$6843,MATCH(EPS!$F4390,NoSettings!$A$2:$A$6843,0),MATCH(EPS!AI$2,NoSettings!$C$1:$AH$1,0))</f>
        <v>0</v>
      </c>
      <c r="AJ4390">
        <f>INDEX(NoSettings!$C$2:$AH$6843,MATCH(EPS!$F4390,NoSettings!$A$2:$A$6843,0),MATCH(EPS!AJ$2,NoSettings!$C$1:$AH$1,0))</f>
        <v>0</v>
      </c>
      <c r="AK4390">
        <f>INDEX(NoSettings!$C$2:$AH$6843,MATCH(EPS!$F4390,NoSettings!$A$2:$A$6843,0),MATCH(EPS!AK$2,NoSettings!$C$1:$AH$1,0))</f>
        <v>0</v>
      </c>
    </row>
    <row r="4391" spans="1:37" hidden="1" x14ac:dyDescent="0.25">
      <c r="A4391" s="63" t="s">
        <v>8043</v>
      </c>
      <c r="B4391" t="s">
        <v>7936</v>
      </c>
      <c r="C4391" t="s">
        <v>7913</v>
      </c>
      <c r="D4391" t="s">
        <v>8024</v>
      </c>
      <c r="E4391"/>
      <c r="F4391" t="s">
        <v>4390</v>
      </c>
      <c r="G4391">
        <f>INDEX(NoSettings!$C$2:$AH$6843,MATCH(EPS!$F4391,NoSettings!$A$2:$A$6843,0),MATCH(EPS!G$2,NoSettings!$C$1:$AH$1,0))</f>
        <v>0</v>
      </c>
      <c r="H4391">
        <f>INDEX(NoSettings!$C$2:$AH$6843,MATCH(EPS!$F4391,NoSettings!$A$2:$A$6843,0),MATCH(EPS!H$2,NoSettings!$C$1:$AH$1,0))</f>
        <v>0</v>
      </c>
      <c r="I4391">
        <f>INDEX(NoSettings!$C$2:$AH$6843,MATCH(EPS!$F4391,NoSettings!$A$2:$A$6843,0),MATCH(EPS!I$2,NoSettings!$C$1:$AH$1,0))</f>
        <v>0</v>
      </c>
      <c r="J4391">
        <f>INDEX(NoSettings!$C$2:$AH$6843,MATCH(EPS!$F4391,NoSettings!$A$2:$A$6843,0),MATCH(EPS!J$2,NoSettings!$C$1:$AH$1,0))</f>
        <v>0</v>
      </c>
      <c r="K4391">
        <f>INDEX(NoSettings!$C$2:$AH$6843,MATCH(EPS!$F4391,NoSettings!$A$2:$A$6843,0),MATCH(EPS!K$2,NoSettings!$C$1:$AH$1,0))</f>
        <v>0</v>
      </c>
      <c r="L4391">
        <f>INDEX(NoSettings!$C$2:$AH$6843,MATCH(EPS!$F4391,NoSettings!$A$2:$A$6843,0),MATCH(EPS!L$2,NoSettings!$C$1:$AH$1,0))</f>
        <v>0</v>
      </c>
      <c r="M4391">
        <f>INDEX(NoSettings!$C$2:$AH$6843,MATCH(EPS!$F4391,NoSettings!$A$2:$A$6843,0),MATCH(EPS!M$2,NoSettings!$C$1:$AH$1,0))</f>
        <v>0</v>
      </c>
      <c r="N4391">
        <f>INDEX(NoSettings!$C$2:$AH$6843,MATCH(EPS!$F4391,NoSettings!$A$2:$A$6843,0),MATCH(EPS!N$2,NoSettings!$C$1:$AH$1,0))</f>
        <v>0</v>
      </c>
      <c r="O4391">
        <f>INDEX(NoSettings!$C$2:$AH$6843,MATCH(EPS!$F4391,NoSettings!$A$2:$A$6843,0),MATCH(EPS!O$2,NoSettings!$C$1:$AH$1,0))</f>
        <v>0</v>
      </c>
      <c r="P4391">
        <f>INDEX(NoSettings!$C$2:$AH$6843,MATCH(EPS!$F4391,NoSettings!$A$2:$A$6843,0),MATCH(EPS!P$2,NoSettings!$C$1:$AH$1,0))</f>
        <v>0</v>
      </c>
      <c r="Q4391">
        <f>INDEX(NoSettings!$C$2:$AH$6843,MATCH(EPS!$F4391,NoSettings!$A$2:$A$6843,0),MATCH(EPS!Q$2,NoSettings!$C$1:$AH$1,0))</f>
        <v>0</v>
      </c>
      <c r="R4391">
        <f>INDEX(NoSettings!$C$2:$AH$6843,MATCH(EPS!$F4391,NoSettings!$A$2:$A$6843,0),MATCH(EPS!R$2,NoSettings!$C$1:$AH$1,0))</f>
        <v>0</v>
      </c>
      <c r="S4391">
        <f>INDEX(NoSettings!$C$2:$AH$6843,MATCH(EPS!$F4391,NoSettings!$A$2:$A$6843,0),MATCH(EPS!S$2,NoSettings!$C$1:$AH$1,0))</f>
        <v>0</v>
      </c>
      <c r="T4391">
        <f>INDEX(NoSettings!$C$2:$AH$6843,MATCH(EPS!$F4391,NoSettings!$A$2:$A$6843,0),MATCH(EPS!T$2,NoSettings!$C$1:$AH$1,0))</f>
        <v>0</v>
      </c>
      <c r="U4391">
        <f>INDEX(NoSettings!$C$2:$AH$6843,MATCH(EPS!$F4391,NoSettings!$A$2:$A$6843,0),MATCH(EPS!U$2,NoSettings!$C$1:$AH$1,0))</f>
        <v>0</v>
      </c>
      <c r="V4391">
        <f>INDEX(NoSettings!$C$2:$AH$6843,MATCH(EPS!$F4391,NoSettings!$A$2:$A$6843,0),MATCH(EPS!V$2,NoSettings!$C$1:$AH$1,0))</f>
        <v>0</v>
      </c>
      <c r="W4391">
        <f>INDEX(NoSettings!$C$2:$AH$6843,MATCH(EPS!$F4391,NoSettings!$A$2:$A$6843,0),MATCH(EPS!W$2,NoSettings!$C$1:$AH$1,0))</f>
        <v>0</v>
      </c>
      <c r="X4391">
        <f>INDEX(NoSettings!$C$2:$AH$6843,MATCH(EPS!$F4391,NoSettings!$A$2:$A$6843,0),MATCH(EPS!X$2,NoSettings!$C$1:$AH$1,0))</f>
        <v>0</v>
      </c>
      <c r="Y4391">
        <f>INDEX(NoSettings!$C$2:$AH$6843,MATCH(EPS!$F4391,NoSettings!$A$2:$A$6843,0),MATCH(EPS!Y$2,NoSettings!$C$1:$AH$1,0))</f>
        <v>0</v>
      </c>
      <c r="Z4391">
        <f>INDEX(NoSettings!$C$2:$AH$6843,MATCH(EPS!$F4391,NoSettings!$A$2:$A$6843,0),MATCH(EPS!Z$2,NoSettings!$C$1:$AH$1,0))</f>
        <v>0</v>
      </c>
      <c r="AA4391">
        <f>INDEX(NoSettings!$C$2:$AH$6843,MATCH(EPS!$F4391,NoSettings!$A$2:$A$6843,0),MATCH(EPS!AA$2,NoSettings!$C$1:$AH$1,0))</f>
        <v>0</v>
      </c>
      <c r="AB4391">
        <f>INDEX(NoSettings!$C$2:$AH$6843,MATCH(EPS!$F4391,NoSettings!$A$2:$A$6843,0),MATCH(EPS!AB$2,NoSettings!$C$1:$AH$1,0))</f>
        <v>0</v>
      </c>
      <c r="AC4391">
        <f>INDEX(NoSettings!$C$2:$AH$6843,MATCH(EPS!$F4391,NoSettings!$A$2:$A$6843,0),MATCH(EPS!AC$2,NoSettings!$C$1:$AH$1,0))</f>
        <v>0</v>
      </c>
      <c r="AD4391">
        <f>INDEX(NoSettings!$C$2:$AH$6843,MATCH(EPS!$F4391,NoSettings!$A$2:$A$6843,0),MATCH(EPS!AD$2,NoSettings!$C$1:$AH$1,0))</f>
        <v>0</v>
      </c>
      <c r="AE4391">
        <f>INDEX(NoSettings!$C$2:$AH$6843,MATCH(EPS!$F4391,NoSettings!$A$2:$A$6843,0),MATCH(EPS!AE$2,NoSettings!$C$1:$AH$1,0))</f>
        <v>0</v>
      </c>
      <c r="AF4391">
        <f>INDEX(NoSettings!$C$2:$AH$6843,MATCH(EPS!$F4391,NoSettings!$A$2:$A$6843,0),MATCH(EPS!AF$2,NoSettings!$C$1:$AH$1,0))</f>
        <v>0</v>
      </c>
      <c r="AG4391">
        <f>INDEX(NoSettings!$C$2:$AH$6843,MATCH(EPS!$F4391,NoSettings!$A$2:$A$6843,0),MATCH(EPS!AG$2,NoSettings!$C$1:$AH$1,0))</f>
        <v>0</v>
      </c>
      <c r="AH4391">
        <f>INDEX(NoSettings!$C$2:$AH$6843,MATCH(EPS!$F4391,NoSettings!$A$2:$A$6843,0),MATCH(EPS!AH$2,NoSettings!$C$1:$AH$1,0))</f>
        <v>0</v>
      </c>
      <c r="AI4391">
        <f>INDEX(NoSettings!$C$2:$AH$6843,MATCH(EPS!$F4391,NoSettings!$A$2:$A$6843,0),MATCH(EPS!AI$2,NoSettings!$C$1:$AH$1,0))</f>
        <v>0</v>
      </c>
      <c r="AJ4391">
        <f>INDEX(NoSettings!$C$2:$AH$6843,MATCH(EPS!$F4391,NoSettings!$A$2:$A$6843,0),MATCH(EPS!AJ$2,NoSettings!$C$1:$AH$1,0))</f>
        <v>0</v>
      </c>
      <c r="AK4391">
        <f>INDEX(NoSettings!$C$2:$AH$6843,MATCH(EPS!$F4391,NoSettings!$A$2:$A$6843,0),MATCH(EPS!AK$2,NoSettings!$C$1:$AH$1,0))</f>
        <v>0</v>
      </c>
    </row>
    <row r="4392" spans="1:37" hidden="1" x14ac:dyDescent="0.25">
      <c r="A4392" s="63" t="s">
        <v>8043</v>
      </c>
      <c r="B4392" t="s">
        <v>7936</v>
      </c>
      <c r="C4392" t="s">
        <v>7913</v>
      </c>
      <c r="D4392" t="s">
        <v>8025</v>
      </c>
      <c r="E4392"/>
      <c r="F4392" t="s">
        <v>4391</v>
      </c>
      <c r="G4392">
        <f>INDEX(NoSettings!$C$2:$AH$6843,MATCH(EPS!$F4392,NoSettings!$A$2:$A$6843,0),MATCH(EPS!G$2,NoSettings!$C$1:$AH$1,0))</f>
        <v>0</v>
      </c>
      <c r="H4392">
        <f>INDEX(NoSettings!$C$2:$AH$6843,MATCH(EPS!$F4392,NoSettings!$A$2:$A$6843,0),MATCH(EPS!H$2,NoSettings!$C$1:$AH$1,0))</f>
        <v>0</v>
      </c>
      <c r="I4392">
        <f>INDEX(NoSettings!$C$2:$AH$6843,MATCH(EPS!$F4392,NoSettings!$A$2:$A$6843,0),MATCH(EPS!I$2,NoSettings!$C$1:$AH$1,0))</f>
        <v>0</v>
      </c>
      <c r="J4392">
        <f>INDEX(NoSettings!$C$2:$AH$6843,MATCH(EPS!$F4392,NoSettings!$A$2:$A$6843,0),MATCH(EPS!J$2,NoSettings!$C$1:$AH$1,0))</f>
        <v>0</v>
      </c>
      <c r="K4392">
        <f>INDEX(NoSettings!$C$2:$AH$6843,MATCH(EPS!$F4392,NoSettings!$A$2:$A$6843,0),MATCH(EPS!K$2,NoSettings!$C$1:$AH$1,0))</f>
        <v>0</v>
      </c>
      <c r="L4392">
        <f>INDEX(NoSettings!$C$2:$AH$6843,MATCH(EPS!$F4392,NoSettings!$A$2:$A$6843,0),MATCH(EPS!L$2,NoSettings!$C$1:$AH$1,0))</f>
        <v>0</v>
      </c>
      <c r="M4392">
        <f>INDEX(NoSettings!$C$2:$AH$6843,MATCH(EPS!$F4392,NoSettings!$A$2:$A$6843,0),MATCH(EPS!M$2,NoSettings!$C$1:$AH$1,0))</f>
        <v>0</v>
      </c>
      <c r="N4392">
        <f>INDEX(NoSettings!$C$2:$AH$6843,MATCH(EPS!$F4392,NoSettings!$A$2:$A$6843,0),MATCH(EPS!N$2,NoSettings!$C$1:$AH$1,0))</f>
        <v>0</v>
      </c>
      <c r="O4392">
        <f>INDEX(NoSettings!$C$2:$AH$6843,MATCH(EPS!$F4392,NoSettings!$A$2:$A$6843,0),MATCH(EPS!O$2,NoSettings!$C$1:$AH$1,0))</f>
        <v>0</v>
      </c>
      <c r="P4392">
        <f>INDEX(NoSettings!$C$2:$AH$6843,MATCH(EPS!$F4392,NoSettings!$A$2:$A$6843,0),MATCH(EPS!P$2,NoSettings!$C$1:$AH$1,0))</f>
        <v>0</v>
      </c>
      <c r="Q4392">
        <f>INDEX(NoSettings!$C$2:$AH$6843,MATCH(EPS!$F4392,NoSettings!$A$2:$A$6843,0),MATCH(EPS!Q$2,NoSettings!$C$1:$AH$1,0))</f>
        <v>0</v>
      </c>
      <c r="R4392">
        <f>INDEX(NoSettings!$C$2:$AH$6843,MATCH(EPS!$F4392,NoSettings!$A$2:$A$6843,0),MATCH(EPS!R$2,NoSettings!$C$1:$AH$1,0))</f>
        <v>0</v>
      </c>
      <c r="S4392">
        <f>INDEX(NoSettings!$C$2:$AH$6843,MATCH(EPS!$F4392,NoSettings!$A$2:$A$6843,0),MATCH(EPS!S$2,NoSettings!$C$1:$AH$1,0))</f>
        <v>0</v>
      </c>
      <c r="T4392">
        <f>INDEX(NoSettings!$C$2:$AH$6843,MATCH(EPS!$F4392,NoSettings!$A$2:$A$6843,0),MATCH(EPS!T$2,NoSettings!$C$1:$AH$1,0))</f>
        <v>0</v>
      </c>
      <c r="U4392">
        <f>INDEX(NoSettings!$C$2:$AH$6843,MATCH(EPS!$F4392,NoSettings!$A$2:$A$6843,0),MATCH(EPS!U$2,NoSettings!$C$1:$AH$1,0))</f>
        <v>0</v>
      </c>
      <c r="V4392">
        <f>INDEX(NoSettings!$C$2:$AH$6843,MATCH(EPS!$F4392,NoSettings!$A$2:$A$6843,0),MATCH(EPS!V$2,NoSettings!$C$1:$AH$1,0))</f>
        <v>0</v>
      </c>
      <c r="W4392">
        <f>INDEX(NoSettings!$C$2:$AH$6843,MATCH(EPS!$F4392,NoSettings!$A$2:$A$6843,0),MATCH(EPS!W$2,NoSettings!$C$1:$AH$1,0))</f>
        <v>0</v>
      </c>
      <c r="X4392">
        <f>INDEX(NoSettings!$C$2:$AH$6843,MATCH(EPS!$F4392,NoSettings!$A$2:$A$6843,0),MATCH(EPS!X$2,NoSettings!$C$1:$AH$1,0))</f>
        <v>0</v>
      </c>
      <c r="Y4392">
        <f>INDEX(NoSettings!$C$2:$AH$6843,MATCH(EPS!$F4392,NoSettings!$A$2:$A$6843,0),MATCH(EPS!Y$2,NoSettings!$C$1:$AH$1,0))</f>
        <v>0</v>
      </c>
      <c r="Z4392">
        <f>INDEX(NoSettings!$C$2:$AH$6843,MATCH(EPS!$F4392,NoSettings!$A$2:$A$6843,0),MATCH(EPS!Z$2,NoSettings!$C$1:$AH$1,0))</f>
        <v>0</v>
      </c>
      <c r="AA4392">
        <f>INDEX(NoSettings!$C$2:$AH$6843,MATCH(EPS!$F4392,NoSettings!$A$2:$A$6843,0),MATCH(EPS!AA$2,NoSettings!$C$1:$AH$1,0))</f>
        <v>0</v>
      </c>
      <c r="AB4392">
        <f>INDEX(NoSettings!$C$2:$AH$6843,MATCH(EPS!$F4392,NoSettings!$A$2:$A$6843,0),MATCH(EPS!AB$2,NoSettings!$C$1:$AH$1,0))</f>
        <v>0</v>
      </c>
      <c r="AC4392">
        <f>INDEX(NoSettings!$C$2:$AH$6843,MATCH(EPS!$F4392,NoSettings!$A$2:$A$6843,0),MATCH(EPS!AC$2,NoSettings!$C$1:$AH$1,0))</f>
        <v>0</v>
      </c>
      <c r="AD4392">
        <f>INDEX(NoSettings!$C$2:$AH$6843,MATCH(EPS!$F4392,NoSettings!$A$2:$A$6843,0),MATCH(EPS!AD$2,NoSettings!$C$1:$AH$1,0))</f>
        <v>0</v>
      </c>
      <c r="AE4392">
        <f>INDEX(NoSettings!$C$2:$AH$6843,MATCH(EPS!$F4392,NoSettings!$A$2:$A$6843,0),MATCH(EPS!AE$2,NoSettings!$C$1:$AH$1,0))</f>
        <v>0</v>
      </c>
      <c r="AF4392">
        <f>INDEX(NoSettings!$C$2:$AH$6843,MATCH(EPS!$F4392,NoSettings!$A$2:$A$6843,0),MATCH(EPS!AF$2,NoSettings!$C$1:$AH$1,0))</f>
        <v>0</v>
      </c>
      <c r="AG4392">
        <f>INDEX(NoSettings!$C$2:$AH$6843,MATCH(EPS!$F4392,NoSettings!$A$2:$A$6843,0),MATCH(EPS!AG$2,NoSettings!$C$1:$AH$1,0))</f>
        <v>0</v>
      </c>
      <c r="AH4392">
        <f>INDEX(NoSettings!$C$2:$AH$6843,MATCH(EPS!$F4392,NoSettings!$A$2:$A$6843,0),MATCH(EPS!AH$2,NoSettings!$C$1:$AH$1,0))</f>
        <v>0</v>
      </c>
      <c r="AI4392">
        <f>INDEX(NoSettings!$C$2:$AH$6843,MATCH(EPS!$F4392,NoSettings!$A$2:$A$6843,0),MATCH(EPS!AI$2,NoSettings!$C$1:$AH$1,0))</f>
        <v>0</v>
      </c>
      <c r="AJ4392">
        <f>INDEX(NoSettings!$C$2:$AH$6843,MATCH(EPS!$F4392,NoSettings!$A$2:$A$6843,0),MATCH(EPS!AJ$2,NoSettings!$C$1:$AH$1,0))</f>
        <v>0</v>
      </c>
      <c r="AK4392">
        <f>INDEX(NoSettings!$C$2:$AH$6843,MATCH(EPS!$F4392,NoSettings!$A$2:$A$6843,0),MATCH(EPS!AK$2,NoSettings!$C$1:$AH$1,0))</f>
        <v>0</v>
      </c>
    </row>
    <row r="4393" spans="1:37" hidden="1" x14ac:dyDescent="0.25">
      <c r="A4393" s="63" t="s">
        <v>8043</v>
      </c>
      <c r="B4393" t="s">
        <v>7936</v>
      </c>
      <c r="C4393" t="s">
        <v>7913</v>
      </c>
      <c r="D4393" t="s">
        <v>8026</v>
      </c>
      <c r="E4393"/>
      <c r="F4393" t="s">
        <v>4392</v>
      </c>
      <c r="G4393">
        <f>INDEX(NoSettings!$C$2:$AH$6843,MATCH(EPS!$F4393,NoSettings!$A$2:$A$6843,0),MATCH(EPS!G$2,NoSettings!$C$1:$AH$1,0))</f>
        <v>0</v>
      </c>
      <c r="H4393">
        <f>INDEX(NoSettings!$C$2:$AH$6843,MATCH(EPS!$F4393,NoSettings!$A$2:$A$6843,0),MATCH(EPS!H$2,NoSettings!$C$1:$AH$1,0))</f>
        <v>0</v>
      </c>
      <c r="I4393">
        <f>INDEX(NoSettings!$C$2:$AH$6843,MATCH(EPS!$F4393,NoSettings!$A$2:$A$6843,0),MATCH(EPS!I$2,NoSettings!$C$1:$AH$1,0))</f>
        <v>0</v>
      </c>
      <c r="J4393">
        <f>INDEX(NoSettings!$C$2:$AH$6843,MATCH(EPS!$F4393,NoSettings!$A$2:$A$6843,0),MATCH(EPS!J$2,NoSettings!$C$1:$AH$1,0))</f>
        <v>0</v>
      </c>
      <c r="K4393">
        <f>INDEX(NoSettings!$C$2:$AH$6843,MATCH(EPS!$F4393,NoSettings!$A$2:$A$6843,0),MATCH(EPS!K$2,NoSettings!$C$1:$AH$1,0))</f>
        <v>0</v>
      </c>
      <c r="L4393">
        <f>INDEX(NoSettings!$C$2:$AH$6843,MATCH(EPS!$F4393,NoSettings!$A$2:$A$6843,0),MATCH(EPS!L$2,NoSettings!$C$1:$AH$1,0))</f>
        <v>0</v>
      </c>
      <c r="M4393">
        <f>INDEX(NoSettings!$C$2:$AH$6843,MATCH(EPS!$F4393,NoSettings!$A$2:$A$6843,0),MATCH(EPS!M$2,NoSettings!$C$1:$AH$1,0))</f>
        <v>0</v>
      </c>
      <c r="N4393">
        <f>INDEX(NoSettings!$C$2:$AH$6843,MATCH(EPS!$F4393,NoSettings!$A$2:$A$6843,0),MATCH(EPS!N$2,NoSettings!$C$1:$AH$1,0))</f>
        <v>0</v>
      </c>
      <c r="O4393">
        <f>INDEX(NoSettings!$C$2:$AH$6843,MATCH(EPS!$F4393,NoSettings!$A$2:$A$6843,0),MATCH(EPS!O$2,NoSettings!$C$1:$AH$1,0))</f>
        <v>0</v>
      </c>
      <c r="P4393">
        <f>INDEX(NoSettings!$C$2:$AH$6843,MATCH(EPS!$F4393,NoSettings!$A$2:$A$6843,0),MATCH(EPS!P$2,NoSettings!$C$1:$AH$1,0))</f>
        <v>0</v>
      </c>
      <c r="Q4393">
        <f>INDEX(NoSettings!$C$2:$AH$6843,MATCH(EPS!$F4393,NoSettings!$A$2:$A$6843,0),MATCH(EPS!Q$2,NoSettings!$C$1:$AH$1,0))</f>
        <v>0</v>
      </c>
      <c r="R4393">
        <f>INDEX(NoSettings!$C$2:$AH$6843,MATCH(EPS!$F4393,NoSettings!$A$2:$A$6843,0),MATCH(EPS!R$2,NoSettings!$C$1:$AH$1,0))</f>
        <v>0</v>
      </c>
      <c r="S4393">
        <f>INDEX(NoSettings!$C$2:$AH$6843,MATCH(EPS!$F4393,NoSettings!$A$2:$A$6843,0),MATCH(EPS!S$2,NoSettings!$C$1:$AH$1,0))</f>
        <v>0</v>
      </c>
      <c r="T4393">
        <f>INDEX(NoSettings!$C$2:$AH$6843,MATCH(EPS!$F4393,NoSettings!$A$2:$A$6843,0),MATCH(EPS!T$2,NoSettings!$C$1:$AH$1,0))</f>
        <v>0</v>
      </c>
      <c r="U4393">
        <f>INDEX(NoSettings!$C$2:$AH$6843,MATCH(EPS!$F4393,NoSettings!$A$2:$A$6843,0),MATCH(EPS!U$2,NoSettings!$C$1:$AH$1,0))</f>
        <v>0</v>
      </c>
      <c r="V4393">
        <f>INDEX(NoSettings!$C$2:$AH$6843,MATCH(EPS!$F4393,NoSettings!$A$2:$A$6843,0),MATCH(EPS!V$2,NoSettings!$C$1:$AH$1,0))</f>
        <v>0</v>
      </c>
      <c r="W4393">
        <f>INDEX(NoSettings!$C$2:$AH$6843,MATCH(EPS!$F4393,NoSettings!$A$2:$A$6843,0),MATCH(EPS!W$2,NoSettings!$C$1:$AH$1,0))</f>
        <v>0</v>
      </c>
      <c r="X4393">
        <f>INDEX(NoSettings!$C$2:$AH$6843,MATCH(EPS!$F4393,NoSettings!$A$2:$A$6843,0),MATCH(EPS!X$2,NoSettings!$C$1:$AH$1,0))</f>
        <v>0</v>
      </c>
      <c r="Y4393">
        <f>INDEX(NoSettings!$C$2:$AH$6843,MATCH(EPS!$F4393,NoSettings!$A$2:$A$6843,0),MATCH(EPS!Y$2,NoSettings!$C$1:$AH$1,0))</f>
        <v>0</v>
      </c>
      <c r="Z4393">
        <f>INDEX(NoSettings!$C$2:$AH$6843,MATCH(EPS!$F4393,NoSettings!$A$2:$A$6843,0),MATCH(EPS!Z$2,NoSettings!$C$1:$AH$1,0))</f>
        <v>0</v>
      </c>
      <c r="AA4393">
        <f>INDEX(NoSettings!$C$2:$AH$6843,MATCH(EPS!$F4393,NoSettings!$A$2:$A$6843,0),MATCH(EPS!AA$2,NoSettings!$C$1:$AH$1,0))</f>
        <v>0</v>
      </c>
      <c r="AB4393">
        <f>INDEX(NoSettings!$C$2:$AH$6843,MATCH(EPS!$F4393,NoSettings!$A$2:$A$6843,0),MATCH(EPS!AB$2,NoSettings!$C$1:$AH$1,0))</f>
        <v>0</v>
      </c>
      <c r="AC4393">
        <f>INDEX(NoSettings!$C$2:$AH$6843,MATCH(EPS!$F4393,NoSettings!$A$2:$A$6843,0),MATCH(EPS!AC$2,NoSettings!$C$1:$AH$1,0))</f>
        <v>0</v>
      </c>
      <c r="AD4393">
        <f>INDEX(NoSettings!$C$2:$AH$6843,MATCH(EPS!$F4393,NoSettings!$A$2:$A$6843,0),MATCH(EPS!AD$2,NoSettings!$C$1:$AH$1,0))</f>
        <v>0</v>
      </c>
      <c r="AE4393">
        <f>INDEX(NoSettings!$C$2:$AH$6843,MATCH(EPS!$F4393,NoSettings!$A$2:$A$6843,0),MATCH(EPS!AE$2,NoSettings!$C$1:$AH$1,0))</f>
        <v>0</v>
      </c>
      <c r="AF4393">
        <f>INDEX(NoSettings!$C$2:$AH$6843,MATCH(EPS!$F4393,NoSettings!$A$2:$A$6843,0),MATCH(EPS!AF$2,NoSettings!$C$1:$AH$1,0))</f>
        <v>0</v>
      </c>
      <c r="AG4393">
        <f>INDEX(NoSettings!$C$2:$AH$6843,MATCH(EPS!$F4393,NoSettings!$A$2:$A$6843,0),MATCH(EPS!AG$2,NoSettings!$C$1:$AH$1,0))</f>
        <v>0</v>
      </c>
      <c r="AH4393">
        <f>INDEX(NoSettings!$C$2:$AH$6843,MATCH(EPS!$F4393,NoSettings!$A$2:$A$6843,0),MATCH(EPS!AH$2,NoSettings!$C$1:$AH$1,0))</f>
        <v>0</v>
      </c>
      <c r="AI4393">
        <f>INDEX(NoSettings!$C$2:$AH$6843,MATCH(EPS!$F4393,NoSettings!$A$2:$A$6843,0),MATCH(EPS!AI$2,NoSettings!$C$1:$AH$1,0))</f>
        <v>0</v>
      </c>
      <c r="AJ4393">
        <f>INDEX(NoSettings!$C$2:$AH$6843,MATCH(EPS!$F4393,NoSettings!$A$2:$A$6843,0),MATCH(EPS!AJ$2,NoSettings!$C$1:$AH$1,0))</f>
        <v>0</v>
      </c>
      <c r="AK4393">
        <f>INDEX(NoSettings!$C$2:$AH$6843,MATCH(EPS!$F4393,NoSettings!$A$2:$A$6843,0),MATCH(EPS!AK$2,NoSettings!$C$1:$AH$1,0))</f>
        <v>0</v>
      </c>
    </row>
    <row r="4394" spans="1:37" hidden="1" x14ac:dyDescent="0.25">
      <c r="A4394" s="63" t="s">
        <v>8043</v>
      </c>
      <c r="B4394" t="s">
        <v>7936</v>
      </c>
      <c r="C4394" t="s">
        <v>7913</v>
      </c>
      <c r="D4394" t="s">
        <v>8027</v>
      </c>
      <c r="E4394"/>
      <c r="F4394" t="s">
        <v>4393</v>
      </c>
      <c r="G4394">
        <f>INDEX(NoSettings!$C$2:$AH$6843,MATCH(EPS!$F4394,NoSettings!$A$2:$A$6843,0),MATCH(EPS!G$2,NoSettings!$C$1:$AH$1,0))</f>
        <v>0</v>
      </c>
      <c r="H4394">
        <f>INDEX(NoSettings!$C$2:$AH$6843,MATCH(EPS!$F4394,NoSettings!$A$2:$A$6843,0),MATCH(EPS!H$2,NoSettings!$C$1:$AH$1,0))</f>
        <v>0</v>
      </c>
      <c r="I4394">
        <f>INDEX(NoSettings!$C$2:$AH$6843,MATCH(EPS!$F4394,NoSettings!$A$2:$A$6843,0),MATCH(EPS!I$2,NoSettings!$C$1:$AH$1,0))</f>
        <v>0</v>
      </c>
      <c r="J4394">
        <f>INDEX(NoSettings!$C$2:$AH$6843,MATCH(EPS!$F4394,NoSettings!$A$2:$A$6843,0),MATCH(EPS!J$2,NoSettings!$C$1:$AH$1,0))</f>
        <v>0</v>
      </c>
      <c r="K4394">
        <f>INDEX(NoSettings!$C$2:$AH$6843,MATCH(EPS!$F4394,NoSettings!$A$2:$A$6843,0),MATCH(EPS!K$2,NoSettings!$C$1:$AH$1,0))</f>
        <v>0</v>
      </c>
      <c r="L4394">
        <f>INDEX(NoSettings!$C$2:$AH$6843,MATCH(EPS!$F4394,NoSettings!$A$2:$A$6843,0),MATCH(EPS!L$2,NoSettings!$C$1:$AH$1,0))</f>
        <v>0</v>
      </c>
      <c r="M4394">
        <f>INDEX(NoSettings!$C$2:$AH$6843,MATCH(EPS!$F4394,NoSettings!$A$2:$A$6843,0),MATCH(EPS!M$2,NoSettings!$C$1:$AH$1,0))</f>
        <v>0</v>
      </c>
      <c r="N4394">
        <f>INDEX(NoSettings!$C$2:$AH$6843,MATCH(EPS!$F4394,NoSettings!$A$2:$A$6843,0),MATCH(EPS!N$2,NoSettings!$C$1:$AH$1,0))</f>
        <v>0</v>
      </c>
      <c r="O4394">
        <f>INDEX(NoSettings!$C$2:$AH$6843,MATCH(EPS!$F4394,NoSettings!$A$2:$A$6843,0),MATCH(EPS!O$2,NoSettings!$C$1:$AH$1,0))</f>
        <v>0</v>
      </c>
      <c r="P4394">
        <f>INDEX(NoSettings!$C$2:$AH$6843,MATCH(EPS!$F4394,NoSettings!$A$2:$A$6843,0),MATCH(EPS!P$2,NoSettings!$C$1:$AH$1,0))</f>
        <v>0</v>
      </c>
      <c r="Q4394">
        <f>INDEX(NoSettings!$C$2:$AH$6843,MATCH(EPS!$F4394,NoSettings!$A$2:$A$6843,0),MATCH(EPS!Q$2,NoSettings!$C$1:$AH$1,0))</f>
        <v>0</v>
      </c>
      <c r="R4394">
        <f>INDEX(NoSettings!$C$2:$AH$6843,MATCH(EPS!$F4394,NoSettings!$A$2:$A$6843,0),MATCH(EPS!R$2,NoSettings!$C$1:$AH$1,0))</f>
        <v>0</v>
      </c>
      <c r="S4394">
        <f>INDEX(NoSettings!$C$2:$AH$6843,MATCH(EPS!$F4394,NoSettings!$A$2:$A$6843,0),MATCH(EPS!S$2,NoSettings!$C$1:$AH$1,0))</f>
        <v>0</v>
      </c>
      <c r="T4394">
        <f>INDEX(NoSettings!$C$2:$AH$6843,MATCH(EPS!$F4394,NoSettings!$A$2:$A$6843,0),MATCH(EPS!T$2,NoSettings!$C$1:$AH$1,0))</f>
        <v>0</v>
      </c>
      <c r="U4394">
        <f>INDEX(NoSettings!$C$2:$AH$6843,MATCH(EPS!$F4394,NoSettings!$A$2:$A$6843,0),MATCH(EPS!U$2,NoSettings!$C$1:$AH$1,0))</f>
        <v>0</v>
      </c>
      <c r="V4394">
        <f>INDEX(NoSettings!$C$2:$AH$6843,MATCH(EPS!$F4394,NoSettings!$A$2:$A$6843,0),MATCH(EPS!V$2,NoSettings!$C$1:$AH$1,0))</f>
        <v>0</v>
      </c>
      <c r="W4394">
        <f>INDEX(NoSettings!$C$2:$AH$6843,MATCH(EPS!$F4394,NoSettings!$A$2:$A$6843,0),MATCH(EPS!W$2,NoSettings!$C$1:$AH$1,0))</f>
        <v>0</v>
      </c>
      <c r="X4394">
        <f>INDEX(NoSettings!$C$2:$AH$6843,MATCH(EPS!$F4394,NoSettings!$A$2:$A$6843,0),MATCH(EPS!X$2,NoSettings!$C$1:$AH$1,0))</f>
        <v>0</v>
      </c>
      <c r="Y4394">
        <f>INDEX(NoSettings!$C$2:$AH$6843,MATCH(EPS!$F4394,NoSettings!$A$2:$A$6843,0),MATCH(EPS!Y$2,NoSettings!$C$1:$AH$1,0))</f>
        <v>0</v>
      </c>
      <c r="Z4394">
        <f>INDEX(NoSettings!$C$2:$AH$6843,MATCH(EPS!$F4394,NoSettings!$A$2:$A$6843,0),MATCH(EPS!Z$2,NoSettings!$C$1:$AH$1,0))</f>
        <v>0</v>
      </c>
      <c r="AA4394">
        <f>INDEX(NoSettings!$C$2:$AH$6843,MATCH(EPS!$F4394,NoSettings!$A$2:$A$6843,0),MATCH(EPS!AA$2,NoSettings!$C$1:$AH$1,0))</f>
        <v>0</v>
      </c>
      <c r="AB4394">
        <f>INDEX(NoSettings!$C$2:$AH$6843,MATCH(EPS!$F4394,NoSettings!$A$2:$A$6843,0),MATCH(EPS!AB$2,NoSettings!$C$1:$AH$1,0))</f>
        <v>0</v>
      </c>
      <c r="AC4394">
        <f>INDEX(NoSettings!$C$2:$AH$6843,MATCH(EPS!$F4394,NoSettings!$A$2:$A$6843,0),MATCH(EPS!AC$2,NoSettings!$C$1:$AH$1,0))</f>
        <v>0</v>
      </c>
      <c r="AD4394">
        <f>INDEX(NoSettings!$C$2:$AH$6843,MATCH(EPS!$F4394,NoSettings!$A$2:$A$6843,0),MATCH(EPS!AD$2,NoSettings!$C$1:$AH$1,0))</f>
        <v>0</v>
      </c>
      <c r="AE4394">
        <f>INDEX(NoSettings!$C$2:$AH$6843,MATCH(EPS!$F4394,NoSettings!$A$2:$A$6843,0),MATCH(EPS!AE$2,NoSettings!$C$1:$AH$1,0))</f>
        <v>0</v>
      </c>
      <c r="AF4394">
        <f>INDEX(NoSettings!$C$2:$AH$6843,MATCH(EPS!$F4394,NoSettings!$A$2:$A$6843,0),MATCH(EPS!AF$2,NoSettings!$C$1:$AH$1,0))</f>
        <v>0</v>
      </c>
      <c r="AG4394">
        <f>INDEX(NoSettings!$C$2:$AH$6843,MATCH(EPS!$F4394,NoSettings!$A$2:$A$6843,0),MATCH(EPS!AG$2,NoSettings!$C$1:$AH$1,0))</f>
        <v>0</v>
      </c>
      <c r="AH4394">
        <f>INDEX(NoSettings!$C$2:$AH$6843,MATCH(EPS!$F4394,NoSettings!$A$2:$A$6843,0),MATCH(EPS!AH$2,NoSettings!$C$1:$AH$1,0))</f>
        <v>0</v>
      </c>
      <c r="AI4394">
        <f>INDEX(NoSettings!$C$2:$AH$6843,MATCH(EPS!$F4394,NoSettings!$A$2:$A$6843,0),MATCH(EPS!AI$2,NoSettings!$C$1:$AH$1,0))</f>
        <v>0</v>
      </c>
      <c r="AJ4394">
        <f>INDEX(NoSettings!$C$2:$AH$6843,MATCH(EPS!$F4394,NoSettings!$A$2:$A$6843,0),MATCH(EPS!AJ$2,NoSettings!$C$1:$AH$1,0))</f>
        <v>0</v>
      </c>
      <c r="AK4394">
        <f>INDEX(NoSettings!$C$2:$AH$6843,MATCH(EPS!$F4394,NoSettings!$A$2:$A$6843,0),MATCH(EPS!AK$2,NoSettings!$C$1:$AH$1,0))</f>
        <v>0</v>
      </c>
    </row>
    <row r="4395" spans="1:37" hidden="1" x14ac:dyDescent="0.25">
      <c r="A4395" s="63" t="s">
        <v>8043</v>
      </c>
      <c r="B4395" t="s">
        <v>7936</v>
      </c>
      <c r="C4395" t="s">
        <v>7913</v>
      </c>
      <c r="D4395" t="s">
        <v>8028</v>
      </c>
      <c r="E4395"/>
      <c r="F4395" t="s">
        <v>4394</v>
      </c>
      <c r="G4395">
        <f>INDEX(NoSettings!$C$2:$AH$6843,MATCH(EPS!$F4395,NoSettings!$A$2:$A$6843,0),MATCH(EPS!G$2,NoSettings!$C$1:$AH$1,0))</f>
        <v>0</v>
      </c>
      <c r="H4395">
        <f>INDEX(NoSettings!$C$2:$AH$6843,MATCH(EPS!$F4395,NoSettings!$A$2:$A$6843,0),MATCH(EPS!H$2,NoSettings!$C$1:$AH$1,0))</f>
        <v>0</v>
      </c>
      <c r="I4395">
        <f>INDEX(NoSettings!$C$2:$AH$6843,MATCH(EPS!$F4395,NoSettings!$A$2:$A$6843,0),MATCH(EPS!I$2,NoSettings!$C$1:$AH$1,0))</f>
        <v>0</v>
      </c>
      <c r="J4395">
        <f>INDEX(NoSettings!$C$2:$AH$6843,MATCH(EPS!$F4395,NoSettings!$A$2:$A$6843,0),MATCH(EPS!J$2,NoSettings!$C$1:$AH$1,0))</f>
        <v>0</v>
      </c>
      <c r="K4395">
        <f>INDEX(NoSettings!$C$2:$AH$6843,MATCH(EPS!$F4395,NoSettings!$A$2:$A$6843,0),MATCH(EPS!K$2,NoSettings!$C$1:$AH$1,0))</f>
        <v>0</v>
      </c>
      <c r="L4395">
        <f>INDEX(NoSettings!$C$2:$AH$6843,MATCH(EPS!$F4395,NoSettings!$A$2:$A$6843,0),MATCH(EPS!L$2,NoSettings!$C$1:$AH$1,0))</f>
        <v>0</v>
      </c>
      <c r="M4395">
        <f>INDEX(NoSettings!$C$2:$AH$6843,MATCH(EPS!$F4395,NoSettings!$A$2:$A$6843,0),MATCH(EPS!M$2,NoSettings!$C$1:$AH$1,0))</f>
        <v>0</v>
      </c>
      <c r="N4395">
        <f>INDEX(NoSettings!$C$2:$AH$6843,MATCH(EPS!$F4395,NoSettings!$A$2:$A$6843,0),MATCH(EPS!N$2,NoSettings!$C$1:$AH$1,0))</f>
        <v>0</v>
      </c>
      <c r="O4395">
        <f>INDEX(NoSettings!$C$2:$AH$6843,MATCH(EPS!$F4395,NoSettings!$A$2:$A$6843,0),MATCH(EPS!O$2,NoSettings!$C$1:$AH$1,0))</f>
        <v>0</v>
      </c>
      <c r="P4395">
        <f>INDEX(NoSettings!$C$2:$AH$6843,MATCH(EPS!$F4395,NoSettings!$A$2:$A$6843,0),MATCH(EPS!P$2,NoSettings!$C$1:$AH$1,0))</f>
        <v>0</v>
      </c>
      <c r="Q4395">
        <f>INDEX(NoSettings!$C$2:$AH$6843,MATCH(EPS!$F4395,NoSettings!$A$2:$A$6843,0),MATCH(EPS!Q$2,NoSettings!$C$1:$AH$1,0))</f>
        <v>0</v>
      </c>
      <c r="R4395">
        <f>INDEX(NoSettings!$C$2:$AH$6843,MATCH(EPS!$F4395,NoSettings!$A$2:$A$6843,0),MATCH(EPS!R$2,NoSettings!$C$1:$AH$1,0))</f>
        <v>0</v>
      </c>
      <c r="S4395">
        <f>INDEX(NoSettings!$C$2:$AH$6843,MATCH(EPS!$F4395,NoSettings!$A$2:$A$6843,0),MATCH(EPS!S$2,NoSettings!$C$1:$AH$1,0))</f>
        <v>0</v>
      </c>
      <c r="T4395">
        <f>INDEX(NoSettings!$C$2:$AH$6843,MATCH(EPS!$F4395,NoSettings!$A$2:$A$6843,0),MATCH(EPS!T$2,NoSettings!$C$1:$AH$1,0))</f>
        <v>0</v>
      </c>
      <c r="U4395">
        <f>INDEX(NoSettings!$C$2:$AH$6843,MATCH(EPS!$F4395,NoSettings!$A$2:$A$6843,0),MATCH(EPS!U$2,NoSettings!$C$1:$AH$1,0))</f>
        <v>0</v>
      </c>
      <c r="V4395">
        <f>INDEX(NoSettings!$C$2:$AH$6843,MATCH(EPS!$F4395,NoSettings!$A$2:$A$6843,0),MATCH(EPS!V$2,NoSettings!$C$1:$AH$1,0))</f>
        <v>0</v>
      </c>
      <c r="W4395">
        <f>INDEX(NoSettings!$C$2:$AH$6843,MATCH(EPS!$F4395,NoSettings!$A$2:$A$6843,0),MATCH(EPS!W$2,NoSettings!$C$1:$AH$1,0))</f>
        <v>0</v>
      </c>
      <c r="X4395">
        <f>INDEX(NoSettings!$C$2:$AH$6843,MATCH(EPS!$F4395,NoSettings!$A$2:$A$6843,0),MATCH(EPS!X$2,NoSettings!$C$1:$AH$1,0))</f>
        <v>0</v>
      </c>
      <c r="Y4395">
        <f>INDEX(NoSettings!$C$2:$AH$6843,MATCH(EPS!$F4395,NoSettings!$A$2:$A$6843,0),MATCH(EPS!Y$2,NoSettings!$C$1:$AH$1,0))</f>
        <v>0</v>
      </c>
      <c r="Z4395">
        <f>INDEX(NoSettings!$C$2:$AH$6843,MATCH(EPS!$F4395,NoSettings!$A$2:$A$6843,0),MATCH(EPS!Z$2,NoSettings!$C$1:$AH$1,0))</f>
        <v>0</v>
      </c>
      <c r="AA4395">
        <f>INDEX(NoSettings!$C$2:$AH$6843,MATCH(EPS!$F4395,NoSettings!$A$2:$A$6843,0),MATCH(EPS!AA$2,NoSettings!$C$1:$AH$1,0))</f>
        <v>0</v>
      </c>
      <c r="AB4395">
        <f>INDEX(NoSettings!$C$2:$AH$6843,MATCH(EPS!$F4395,NoSettings!$A$2:$A$6843,0),MATCH(EPS!AB$2,NoSettings!$C$1:$AH$1,0))</f>
        <v>0</v>
      </c>
      <c r="AC4395">
        <f>INDEX(NoSettings!$C$2:$AH$6843,MATCH(EPS!$F4395,NoSettings!$A$2:$A$6843,0),MATCH(EPS!AC$2,NoSettings!$C$1:$AH$1,0))</f>
        <v>0</v>
      </c>
      <c r="AD4395">
        <f>INDEX(NoSettings!$C$2:$AH$6843,MATCH(EPS!$F4395,NoSettings!$A$2:$A$6843,0),MATCH(EPS!AD$2,NoSettings!$C$1:$AH$1,0))</f>
        <v>0</v>
      </c>
      <c r="AE4395">
        <f>INDEX(NoSettings!$C$2:$AH$6843,MATCH(EPS!$F4395,NoSettings!$A$2:$A$6843,0),MATCH(EPS!AE$2,NoSettings!$C$1:$AH$1,0))</f>
        <v>0</v>
      </c>
      <c r="AF4395">
        <f>INDEX(NoSettings!$C$2:$AH$6843,MATCH(EPS!$F4395,NoSettings!$A$2:$A$6843,0),MATCH(EPS!AF$2,NoSettings!$C$1:$AH$1,0))</f>
        <v>0</v>
      </c>
      <c r="AG4395">
        <f>INDEX(NoSettings!$C$2:$AH$6843,MATCH(EPS!$F4395,NoSettings!$A$2:$A$6843,0),MATCH(EPS!AG$2,NoSettings!$C$1:$AH$1,0))</f>
        <v>0</v>
      </c>
      <c r="AH4395">
        <f>INDEX(NoSettings!$C$2:$AH$6843,MATCH(EPS!$F4395,NoSettings!$A$2:$A$6843,0),MATCH(EPS!AH$2,NoSettings!$C$1:$AH$1,0))</f>
        <v>0</v>
      </c>
      <c r="AI4395">
        <f>INDEX(NoSettings!$C$2:$AH$6843,MATCH(EPS!$F4395,NoSettings!$A$2:$A$6843,0),MATCH(EPS!AI$2,NoSettings!$C$1:$AH$1,0))</f>
        <v>0</v>
      </c>
      <c r="AJ4395">
        <f>INDEX(NoSettings!$C$2:$AH$6843,MATCH(EPS!$F4395,NoSettings!$A$2:$A$6843,0),MATCH(EPS!AJ$2,NoSettings!$C$1:$AH$1,0))</f>
        <v>0</v>
      </c>
      <c r="AK4395">
        <f>INDEX(NoSettings!$C$2:$AH$6843,MATCH(EPS!$F4395,NoSettings!$A$2:$A$6843,0),MATCH(EPS!AK$2,NoSettings!$C$1:$AH$1,0))</f>
        <v>0</v>
      </c>
    </row>
    <row r="4396" spans="1:37" hidden="1" x14ac:dyDescent="0.25">
      <c r="A4396" s="63" t="s">
        <v>8043</v>
      </c>
      <c r="B4396" t="s">
        <v>7936</v>
      </c>
      <c r="C4396" t="s">
        <v>7913</v>
      </c>
      <c r="D4396" t="s">
        <v>8029</v>
      </c>
      <c r="E4396"/>
      <c r="F4396" t="s">
        <v>4395</v>
      </c>
      <c r="G4396">
        <f>INDEX(NoSettings!$C$2:$AH$6843,MATCH(EPS!$F4396,NoSettings!$A$2:$A$6843,0),MATCH(EPS!G$2,NoSettings!$C$1:$AH$1,0))</f>
        <v>0</v>
      </c>
      <c r="H4396">
        <f>INDEX(NoSettings!$C$2:$AH$6843,MATCH(EPS!$F4396,NoSettings!$A$2:$A$6843,0),MATCH(EPS!H$2,NoSettings!$C$1:$AH$1,0))</f>
        <v>0</v>
      </c>
      <c r="I4396">
        <f>INDEX(NoSettings!$C$2:$AH$6843,MATCH(EPS!$F4396,NoSettings!$A$2:$A$6843,0),MATCH(EPS!I$2,NoSettings!$C$1:$AH$1,0))</f>
        <v>0</v>
      </c>
      <c r="J4396">
        <f>INDEX(NoSettings!$C$2:$AH$6843,MATCH(EPS!$F4396,NoSettings!$A$2:$A$6843,0),MATCH(EPS!J$2,NoSettings!$C$1:$AH$1,0))</f>
        <v>0</v>
      </c>
      <c r="K4396">
        <f>INDEX(NoSettings!$C$2:$AH$6843,MATCH(EPS!$F4396,NoSettings!$A$2:$A$6843,0),MATCH(EPS!K$2,NoSettings!$C$1:$AH$1,0))</f>
        <v>0</v>
      </c>
      <c r="L4396">
        <f>INDEX(NoSettings!$C$2:$AH$6843,MATCH(EPS!$F4396,NoSettings!$A$2:$A$6843,0),MATCH(EPS!L$2,NoSettings!$C$1:$AH$1,0))</f>
        <v>0</v>
      </c>
      <c r="M4396">
        <f>INDEX(NoSettings!$C$2:$AH$6843,MATCH(EPS!$F4396,NoSettings!$A$2:$A$6843,0),MATCH(EPS!M$2,NoSettings!$C$1:$AH$1,0))</f>
        <v>0</v>
      </c>
      <c r="N4396">
        <f>INDEX(NoSettings!$C$2:$AH$6843,MATCH(EPS!$F4396,NoSettings!$A$2:$A$6843,0),MATCH(EPS!N$2,NoSettings!$C$1:$AH$1,0))</f>
        <v>0</v>
      </c>
      <c r="O4396">
        <f>INDEX(NoSettings!$C$2:$AH$6843,MATCH(EPS!$F4396,NoSettings!$A$2:$A$6843,0),MATCH(EPS!O$2,NoSettings!$C$1:$AH$1,0))</f>
        <v>0</v>
      </c>
      <c r="P4396">
        <f>INDEX(NoSettings!$C$2:$AH$6843,MATCH(EPS!$F4396,NoSettings!$A$2:$A$6843,0),MATCH(EPS!P$2,NoSettings!$C$1:$AH$1,0))</f>
        <v>0</v>
      </c>
      <c r="Q4396">
        <f>INDEX(NoSettings!$C$2:$AH$6843,MATCH(EPS!$F4396,NoSettings!$A$2:$A$6843,0),MATCH(EPS!Q$2,NoSettings!$C$1:$AH$1,0))</f>
        <v>0</v>
      </c>
      <c r="R4396">
        <f>INDEX(NoSettings!$C$2:$AH$6843,MATCH(EPS!$F4396,NoSettings!$A$2:$A$6843,0),MATCH(EPS!R$2,NoSettings!$C$1:$AH$1,0))</f>
        <v>0</v>
      </c>
      <c r="S4396">
        <f>INDEX(NoSettings!$C$2:$AH$6843,MATCH(EPS!$F4396,NoSettings!$A$2:$A$6843,0),MATCH(EPS!S$2,NoSettings!$C$1:$AH$1,0))</f>
        <v>0</v>
      </c>
      <c r="T4396">
        <f>INDEX(NoSettings!$C$2:$AH$6843,MATCH(EPS!$F4396,NoSettings!$A$2:$A$6843,0),MATCH(EPS!T$2,NoSettings!$C$1:$AH$1,0))</f>
        <v>0</v>
      </c>
      <c r="U4396">
        <f>INDEX(NoSettings!$C$2:$AH$6843,MATCH(EPS!$F4396,NoSettings!$A$2:$A$6843,0),MATCH(EPS!U$2,NoSettings!$C$1:$AH$1,0))</f>
        <v>0</v>
      </c>
      <c r="V4396">
        <f>INDEX(NoSettings!$C$2:$AH$6843,MATCH(EPS!$F4396,NoSettings!$A$2:$A$6843,0),MATCH(EPS!V$2,NoSettings!$C$1:$AH$1,0))</f>
        <v>0</v>
      </c>
      <c r="W4396">
        <f>INDEX(NoSettings!$C$2:$AH$6843,MATCH(EPS!$F4396,NoSettings!$A$2:$A$6843,0),MATCH(EPS!W$2,NoSettings!$C$1:$AH$1,0))</f>
        <v>0</v>
      </c>
      <c r="X4396">
        <f>INDEX(NoSettings!$C$2:$AH$6843,MATCH(EPS!$F4396,NoSettings!$A$2:$A$6843,0),MATCH(EPS!X$2,NoSettings!$C$1:$AH$1,0))</f>
        <v>0</v>
      </c>
      <c r="Y4396">
        <f>INDEX(NoSettings!$C$2:$AH$6843,MATCH(EPS!$F4396,NoSettings!$A$2:$A$6843,0),MATCH(EPS!Y$2,NoSettings!$C$1:$AH$1,0))</f>
        <v>0</v>
      </c>
      <c r="Z4396">
        <f>INDEX(NoSettings!$C$2:$AH$6843,MATCH(EPS!$F4396,NoSettings!$A$2:$A$6843,0),MATCH(EPS!Z$2,NoSettings!$C$1:$AH$1,0))</f>
        <v>0</v>
      </c>
      <c r="AA4396">
        <f>INDEX(NoSettings!$C$2:$AH$6843,MATCH(EPS!$F4396,NoSettings!$A$2:$A$6843,0),MATCH(EPS!AA$2,NoSettings!$C$1:$AH$1,0))</f>
        <v>0</v>
      </c>
      <c r="AB4396">
        <f>INDEX(NoSettings!$C$2:$AH$6843,MATCH(EPS!$F4396,NoSettings!$A$2:$A$6843,0),MATCH(EPS!AB$2,NoSettings!$C$1:$AH$1,0))</f>
        <v>0</v>
      </c>
      <c r="AC4396">
        <f>INDEX(NoSettings!$C$2:$AH$6843,MATCH(EPS!$F4396,NoSettings!$A$2:$A$6843,0),MATCH(EPS!AC$2,NoSettings!$C$1:$AH$1,0))</f>
        <v>0</v>
      </c>
      <c r="AD4396">
        <f>INDEX(NoSettings!$C$2:$AH$6843,MATCH(EPS!$F4396,NoSettings!$A$2:$A$6843,0),MATCH(EPS!AD$2,NoSettings!$C$1:$AH$1,0))</f>
        <v>0</v>
      </c>
      <c r="AE4396">
        <f>INDEX(NoSettings!$C$2:$AH$6843,MATCH(EPS!$F4396,NoSettings!$A$2:$A$6843,0),MATCH(EPS!AE$2,NoSettings!$C$1:$AH$1,0))</f>
        <v>0</v>
      </c>
      <c r="AF4396">
        <f>INDEX(NoSettings!$C$2:$AH$6843,MATCH(EPS!$F4396,NoSettings!$A$2:$A$6843,0),MATCH(EPS!AF$2,NoSettings!$C$1:$AH$1,0))</f>
        <v>0</v>
      </c>
      <c r="AG4396">
        <f>INDEX(NoSettings!$C$2:$AH$6843,MATCH(EPS!$F4396,NoSettings!$A$2:$A$6843,0),MATCH(EPS!AG$2,NoSettings!$C$1:$AH$1,0))</f>
        <v>0</v>
      </c>
      <c r="AH4396">
        <f>INDEX(NoSettings!$C$2:$AH$6843,MATCH(EPS!$F4396,NoSettings!$A$2:$A$6843,0),MATCH(EPS!AH$2,NoSettings!$C$1:$AH$1,0))</f>
        <v>0</v>
      </c>
      <c r="AI4396">
        <f>INDEX(NoSettings!$C$2:$AH$6843,MATCH(EPS!$F4396,NoSettings!$A$2:$A$6843,0),MATCH(EPS!AI$2,NoSettings!$C$1:$AH$1,0))</f>
        <v>0</v>
      </c>
      <c r="AJ4396">
        <f>INDEX(NoSettings!$C$2:$AH$6843,MATCH(EPS!$F4396,NoSettings!$A$2:$A$6843,0),MATCH(EPS!AJ$2,NoSettings!$C$1:$AH$1,0))</f>
        <v>0</v>
      </c>
      <c r="AK4396">
        <f>INDEX(NoSettings!$C$2:$AH$6843,MATCH(EPS!$F4396,NoSettings!$A$2:$A$6843,0),MATCH(EPS!AK$2,NoSettings!$C$1:$AH$1,0))</f>
        <v>0</v>
      </c>
    </row>
    <row r="4397" spans="1:37" hidden="1" x14ac:dyDescent="0.25">
      <c r="A4397" s="63" t="s">
        <v>8043</v>
      </c>
      <c r="B4397" t="s">
        <v>7936</v>
      </c>
      <c r="C4397" t="s">
        <v>7913</v>
      </c>
      <c r="D4397" t="s">
        <v>8030</v>
      </c>
      <c r="E4397"/>
      <c r="F4397" t="s">
        <v>4396</v>
      </c>
      <c r="G4397">
        <f>INDEX(NoSettings!$C$2:$AH$6843,MATCH(EPS!$F4397,NoSettings!$A$2:$A$6843,0),MATCH(EPS!G$2,NoSettings!$C$1:$AH$1,0))</f>
        <v>0</v>
      </c>
      <c r="H4397">
        <f>INDEX(NoSettings!$C$2:$AH$6843,MATCH(EPS!$F4397,NoSettings!$A$2:$A$6843,0),MATCH(EPS!H$2,NoSettings!$C$1:$AH$1,0))</f>
        <v>0</v>
      </c>
      <c r="I4397">
        <f>INDEX(NoSettings!$C$2:$AH$6843,MATCH(EPS!$F4397,NoSettings!$A$2:$A$6843,0),MATCH(EPS!I$2,NoSettings!$C$1:$AH$1,0))</f>
        <v>0</v>
      </c>
      <c r="J4397">
        <f>INDEX(NoSettings!$C$2:$AH$6843,MATCH(EPS!$F4397,NoSettings!$A$2:$A$6843,0),MATCH(EPS!J$2,NoSettings!$C$1:$AH$1,0))</f>
        <v>0</v>
      </c>
      <c r="K4397">
        <f>INDEX(NoSettings!$C$2:$AH$6843,MATCH(EPS!$F4397,NoSettings!$A$2:$A$6843,0),MATCH(EPS!K$2,NoSettings!$C$1:$AH$1,0))</f>
        <v>0</v>
      </c>
      <c r="L4397">
        <f>INDEX(NoSettings!$C$2:$AH$6843,MATCH(EPS!$F4397,NoSettings!$A$2:$A$6843,0),MATCH(EPS!L$2,NoSettings!$C$1:$AH$1,0))</f>
        <v>0</v>
      </c>
      <c r="M4397">
        <f>INDEX(NoSettings!$C$2:$AH$6843,MATCH(EPS!$F4397,NoSettings!$A$2:$A$6843,0),MATCH(EPS!M$2,NoSettings!$C$1:$AH$1,0))</f>
        <v>0</v>
      </c>
      <c r="N4397">
        <f>INDEX(NoSettings!$C$2:$AH$6843,MATCH(EPS!$F4397,NoSettings!$A$2:$A$6843,0),MATCH(EPS!N$2,NoSettings!$C$1:$AH$1,0))</f>
        <v>0</v>
      </c>
      <c r="O4397">
        <f>INDEX(NoSettings!$C$2:$AH$6843,MATCH(EPS!$F4397,NoSettings!$A$2:$A$6843,0),MATCH(EPS!O$2,NoSettings!$C$1:$AH$1,0))</f>
        <v>0</v>
      </c>
      <c r="P4397">
        <f>INDEX(NoSettings!$C$2:$AH$6843,MATCH(EPS!$F4397,NoSettings!$A$2:$A$6843,0),MATCH(EPS!P$2,NoSettings!$C$1:$AH$1,0))</f>
        <v>0</v>
      </c>
      <c r="Q4397">
        <f>INDEX(NoSettings!$C$2:$AH$6843,MATCH(EPS!$F4397,NoSettings!$A$2:$A$6843,0),MATCH(EPS!Q$2,NoSettings!$C$1:$AH$1,0))</f>
        <v>0</v>
      </c>
      <c r="R4397">
        <f>INDEX(NoSettings!$C$2:$AH$6843,MATCH(EPS!$F4397,NoSettings!$A$2:$A$6843,0),MATCH(EPS!R$2,NoSettings!$C$1:$AH$1,0))</f>
        <v>0</v>
      </c>
      <c r="S4397">
        <f>INDEX(NoSettings!$C$2:$AH$6843,MATCH(EPS!$F4397,NoSettings!$A$2:$A$6843,0),MATCH(EPS!S$2,NoSettings!$C$1:$AH$1,0))</f>
        <v>0</v>
      </c>
      <c r="T4397">
        <f>INDEX(NoSettings!$C$2:$AH$6843,MATCH(EPS!$F4397,NoSettings!$A$2:$A$6843,0),MATCH(EPS!T$2,NoSettings!$C$1:$AH$1,0))</f>
        <v>0</v>
      </c>
      <c r="U4397">
        <f>INDEX(NoSettings!$C$2:$AH$6843,MATCH(EPS!$F4397,NoSettings!$A$2:$A$6843,0),MATCH(EPS!U$2,NoSettings!$C$1:$AH$1,0))</f>
        <v>0</v>
      </c>
      <c r="V4397">
        <f>INDEX(NoSettings!$C$2:$AH$6843,MATCH(EPS!$F4397,NoSettings!$A$2:$A$6843,0),MATCH(EPS!V$2,NoSettings!$C$1:$AH$1,0))</f>
        <v>0</v>
      </c>
      <c r="W4397">
        <f>INDEX(NoSettings!$C$2:$AH$6843,MATCH(EPS!$F4397,NoSettings!$A$2:$A$6843,0),MATCH(EPS!W$2,NoSettings!$C$1:$AH$1,0))</f>
        <v>0</v>
      </c>
      <c r="X4397">
        <f>INDEX(NoSettings!$C$2:$AH$6843,MATCH(EPS!$F4397,NoSettings!$A$2:$A$6843,0),MATCH(EPS!X$2,NoSettings!$C$1:$AH$1,0))</f>
        <v>0</v>
      </c>
      <c r="Y4397">
        <f>INDEX(NoSettings!$C$2:$AH$6843,MATCH(EPS!$F4397,NoSettings!$A$2:$A$6843,0),MATCH(EPS!Y$2,NoSettings!$C$1:$AH$1,0))</f>
        <v>0</v>
      </c>
      <c r="Z4397">
        <f>INDEX(NoSettings!$C$2:$AH$6843,MATCH(EPS!$F4397,NoSettings!$A$2:$A$6843,0),MATCH(EPS!Z$2,NoSettings!$C$1:$AH$1,0))</f>
        <v>0</v>
      </c>
      <c r="AA4397">
        <f>INDEX(NoSettings!$C$2:$AH$6843,MATCH(EPS!$F4397,NoSettings!$A$2:$A$6843,0),MATCH(EPS!AA$2,NoSettings!$C$1:$AH$1,0))</f>
        <v>0</v>
      </c>
      <c r="AB4397">
        <f>INDEX(NoSettings!$C$2:$AH$6843,MATCH(EPS!$F4397,NoSettings!$A$2:$A$6843,0),MATCH(EPS!AB$2,NoSettings!$C$1:$AH$1,0))</f>
        <v>0</v>
      </c>
      <c r="AC4397">
        <f>INDEX(NoSettings!$C$2:$AH$6843,MATCH(EPS!$F4397,NoSettings!$A$2:$A$6843,0),MATCH(EPS!AC$2,NoSettings!$C$1:$AH$1,0))</f>
        <v>0</v>
      </c>
      <c r="AD4397">
        <f>INDEX(NoSettings!$C$2:$AH$6843,MATCH(EPS!$F4397,NoSettings!$A$2:$A$6843,0),MATCH(EPS!AD$2,NoSettings!$C$1:$AH$1,0))</f>
        <v>0</v>
      </c>
      <c r="AE4397">
        <f>INDEX(NoSettings!$C$2:$AH$6843,MATCH(EPS!$F4397,NoSettings!$A$2:$A$6843,0),MATCH(EPS!AE$2,NoSettings!$C$1:$AH$1,0))</f>
        <v>0</v>
      </c>
      <c r="AF4397">
        <f>INDEX(NoSettings!$C$2:$AH$6843,MATCH(EPS!$F4397,NoSettings!$A$2:$A$6843,0),MATCH(EPS!AF$2,NoSettings!$C$1:$AH$1,0))</f>
        <v>0</v>
      </c>
      <c r="AG4397">
        <f>INDEX(NoSettings!$C$2:$AH$6843,MATCH(EPS!$F4397,NoSettings!$A$2:$A$6843,0),MATCH(EPS!AG$2,NoSettings!$C$1:$AH$1,0))</f>
        <v>0</v>
      </c>
      <c r="AH4397">
        <f>INDEX(NoSettings!$C$2:$AH$6843,MATCH(EPS!$F4397,NoSettings!$A$2:$A$6843,0),MATCH(EPS!AH$2,NoSettings!$C$1:$AH$1,0))</f>
        <v>0</v>
      </c>
      <c r="AI4397">
        <f>INDEX(NoSettings!$C$2:$AH$6843,MATCH(EPS!$F4397,NoSettings!$A$2:$A$6843,0),MATCH(EPS!AI$2,NoSettings!$C$1:$AH$1,0))</f>
        <v>0</v>
      </c>
      <c r="AJ4397">
        <f>INDEX(NoSettings!$C$2:$AH$6843,MATCH(EPS!$F4397,NoSettings!$A$2:$A$6843,0),MATCH(EPS!AJ$2,NoSettings!$C$1:$AH$1,0))</f>
        <v>0</v>
      </c>
      <c r="AK4397">
        <f>INDEX(NoSettings!$C$2:$AH$6843,MATCH(EPS!$F4397,NoSettings!$A$2:$A$6843,0),MATCH(EPS!AK$2,NoSettings!$C$1:$AH$1,0))</f>
        <v>0</v>
      </c>
    </row>
    <row r="4398" spans="1:37" hidden="1" x14ac:dyDescent="0.25">
      <c r="A4398" s="63" t="s">
        <v>8043</v>
      </c>
      <c r="B4398" t="s">
        <v>7936</v>
      </c>
      <c r="C4398" t="s">
        <v>7913</v>
      </c>
      <c r="D4398" t="s">
        <v>8031</v>
      </c>
      <c r="E4398"/>
      <c r="F4398" t="s">
        <v>4397</v>
      </c>
      <c r="G4398">
        <f>INDEX(NoSettings!$C$2:$AH$6843,MATCH(EPS!$F4398,NoSettings!$A$2:$A$6843,0),MATCH(EPS!G$2,NoSettings!$C$1:$AH$1,0))</f>
        <v>0</v>
      </c>
      <c r="H4398">
        <f>INDEX(NoSettings!$C$2:$AH$6843,MATCH(EPS!$F4398,NoSettings!$A$2:$A$6843,0),MATCH(EPS!H$2,NoSettings!$C$1:$AH$1,0))</f>
        <v>0</v>
      </c>
      <c r="I4398">
        <f>INDEX(NoSettings!$C$2:$AH$6843,MATCH(EPS!$F4398,NoSettings!$A$2:$A$6843,0),MATCH(EPS!I$2,NoSettings!$C$1:$AH$1,0))</f>
        <v>0</v>
      </c>
      <c r="J4398">
        <f>INDEX(NoSettings!$C$2:$AH$6843,MATCH(EPS!$F4398,NoSettings!$A$2:$A$6843,0),MATCH(EPS!J$2,NoSettings!$C$1:$AH$1,0))</f>
        <v>0</v>
      </c>
      <c r="K4398">
        <f>INDEX(NoSettings!$C$2:$AH$6843,MATCH(EPS!$F4398,NoSettings!$A$2:$A$6843,0),MATCH(EPS!K$2,NoSettings!$C$1:$AH$1,0))</f>
        <v>0</v>
      </c>
      <c r="L4398">
        <f>INDEX(NoSettings!$C$2:$AH$6843,MATCH(EPS!$F4398,NoSettings!$A$2:$A$6843,0),MATCH(EPS!L$2,NoSettings!$C$1:$AH$1,0))</f>
        <v>0</v>
      </c>
      <c r="M4398">
        <f>INDEX(NoSettings!$C$2:$AH$6843,MATCH(EPS!$F4398,NoSettings!$A$2:$A$6843,0),MATCH(EPS!M$2,NoSettings!$C$1:$AH$1,0))</f>
        <v>0</v>
      </c>
      <c r="N4398">
        <f>INDEX(NoSettings!$C$2:$AH$6843,MATCH(EPS!$F4398,NoSettings!$A$2:$A$6843,0),MATCH(EPS!N$2,NoSettings!$C$1:$AH$1,0))</f>
        <v>0</v>
      </c>
      <c r="O4398">
        <f>INDEX(NoSettings!$C$2:$AH$6843,MATCH(EPS!$F4398,NoSettings!$A$2:$A$6843,0),MATCH(EPS!O$2,NoSettings!$C$1:$AH$1,0))</f>
        <v>0</v>
      </c>
      <c r="P4398">
        <f>INDEX(NoSettings!$C$2:$AH$6843,MATCH(EPS!$F4398,NoSettings!$A$2:$A$6843,0),MATCH(EPS!P$2,NoSettings!$C$1:$AH$1,0))</f>
        <v>0</v>
      </c>
      <c r="Q4398">
        <f>INDEX(NoSettings!$C$2:$AH$6843,MATCH(EPS!$F4398,NoSettings!$A$2:$A$6843,0),MATCH(EPS!Q$2,NoSettings!$C$1:$AH$1,0))</f>
        <v>0</v>
      </c>
      <c r="R4398">
        <f>INDEX(NoSettings!$C$2:$AH$6843,MATCH(EPS!$F4398,NoSettings!$A$2:$A$6843,0),MATCH(EPS!R$2,NoSettings!$C$1:$AH$1,0))</f>
        <v>0</v>
      </c>
      <c r="S4398">
        <f>INDEX(NoSettings!$C$2:$AH$6843,MATCH(EPS!$F4398,NoSettings!$A$2:$A$6843,0),MATCH(EPS!S$2,NoSettings!$C$1:$AH$1,0))</f>
        <v>0</v>
      </c>
      <c r="T4398">
        <f>INDEX(NoSettings!$C$2:$AH$6843,MATCH(EPS!$F4398,NoSettings!$A$2:$A$6843,0),MATCH(EPS!T$2,NoSettings!$C$1:$AH$1,0))</f>
        <v>0</v>
      </c>
      <c r="U4398">
        <f>INDEX(NoSettings!$C$2:$AH$6843,MATCH(EPS!$F4398,NoSettings!$A$2:$A$6843,0),MATCH(EPS!U$2,NoSettings!$C$1:$AH$1,0))</f>
        <v>0</v>
      </c>
      <c r="V4398">
        <f>INDEX(NoSettings!$C$2:$AH$6843,MATCH(EPS!$F4398,NoSettings!$A$2:$A$6843,0),MATCH(EPS!V$2,NoSettings!$C$1:$AH$1,0))</f>
        <v>0</v>
      </c>
      <c r="W4398">
        <f>INDEX(NoSettings!$C$2:$AH$6843,MATCH(EPS!$F4398,NoSettings!$A$2:$A$6843,0),MATCH(EPS!W$2,NoSettings!$C$1:$AH$1,0))</f>
        <v>0</v>
      </c>
      <c r="X4398">
        <f>INDEX(NoSettings!$C$2:$AH$6843,MATCH(EPS!$F4398,NoSettings!$A$2:$A$6843,0),MATCH(EPS!X$2,NoSettings!$C$1:$AH$1,0))</f>
        <v>0</v>
      </c>
      <c r="Y4398">
        <f>INDEX(NoSettings!$C$2:$AH$6843,MATCH(EPS!$F4398,NoSettings!$A$2:$A$6843,0),MATCH(EPS!Y$2,NoSettings!$C$1:$AH$1,0))</f>
        <v>0</v>
      </c>
      <c r="Z4398">
        <f>INDEX(NoSettings!$C$2:$AH$6843,MATCH(EPS!$F4398,NoSettings!$A$2:$A$6843,0),MATCH(EPS!Z$2,NoSettings!$C$1:$AH$1,0))</f>
        <v>0</v>
      </c>
      <c r="AA4398">
        <f>INDEX(NoSettings!$C$2:$AH$6843,MATCH(EPS!$F4398,NoSettings!$A$2:$A$6843,0),MATCH(EPS!AA$2,NoSettings!$C$1:$AH$1,0))</f>
        <v>0</v>
      </c>
      <c r="AB4398">
        <f>INDEX(NoSettings!$C$2:$AH$6843,MATCH(EPS!$F4398,NoSettings!$A$2:$A$6843,0),MATCH(EPS!AB$2,NoSettings!$C$1:$AH$1,0))</f>
        <v>0</v>
      </c>
      <c r="AC4398">
        <f>INDEX(NoSettings!$C$2:$AH$6843,MATCH(EPS!$F4398,NoSettings!$A$2:$A$6843,0),MATCH(EPS!AC$2,NoSettings!$C$1:$AH$1,0))</f>
        <v>0</v>
      </c>
      <c r="AD4398">
        <f>INDEX(NoSettings!$C$2:$AH$6843,MATCH(EPS!$F4398,NoSettings!$A$2:$A$6843,0),MATCH(EPS!AD$2,NoSettings!$C$1:$AH$1,0))</f>
        <v>0</v>
      </c>
      <c r="AE4398">
        <f>INDEX(NoSettings!$C$2:$AH$6843,MATCH(EPS!$F4398,NoSettings!$A$2:$A$6843,0),MATCH(EPS!AE$2,NoSettings!$C$1:$AH$1,0))</f>
        <v>0</v>
      </c>
      <c r="AF4398">
        <f>INDEX(NoSettings!$C$2:$AH$6843,MATCH(EPS!$F4398,NoSettings!$A$2:$A$6843,0),MATCH(EPS!AF$2,NoSettings!$C$1:$AH$1,0))</f>
        <v>0</v>
      </c>
      <c r="AG4398">
        <f>INDEX(NoSettings!$C$2:$AH$6843,MATCH(EPS!$F4398,NoSettings!$A$2:$A$6843,0),MATCH(EPS!AG$2,NoSettings!$C$1:$AH$1,0))</f>
        <v>0</v>
      </c>
      <c r="AH4398">
        <f>INDEX(NoSettings!$C$2:$AH$6843,MATCH(EPS!$F4398,NoSettings!$A$2:$A$6843,0),MATCH(EPS!AH$2,NoSettings!$C$1:$AH$1,0))</f>
        <v>0</v>
      </c>
      <c r="AI4398">
        <f>INDEX(NoSettings!$C$2:$AH$6843,MATCH(EPS!$F4398,NoSettings!$A$2:$A$6843,0),MATCH(EPS!AI$2,NoSettings!$C$1:$AH$1,0))</f>
        <v>0</v>
      </c>
      <c r="AJ4398">
        <f>INDEX(NoSettings!$C$2:$AH$6843,MATCH(EPS!$F4398,NoSettings!$A$2:$A$6843,0),MATCH(EPS!AJ$2,NoSettings!$C$1:$AH$1,0))</f>
        <v>0</v>
      </c>
      <c r="AK4398">
        <f>INDEX(NoSettings!$C$2:$AH$6843,MATCH(EPS!$F4398,NoSettings!$A$2:$A$6843,0),MATCH(EPS!AK$2,NoSettings!$C$1:$AH$1,0))</f>
        <v>0</v>
      </c>
    </row>
    <row r="4399" spans="1:37" hidden="1" x14ac:dyDescent="0.25">
      <c r="A4399" s="63" t="s">
        <v>8043</v>
      </c>
      <c r="B4399" t="s">
        <v>7936</v>
      </c>
      <c r="C4399" t="s">
        <v>7913</v>
      </c>
      <c r="D4399" t="s">
        <v>8032</v>
      </c>
      <c r="E4399"/>
      <c r="F4399" t="s">
        <v>4398</v>
      </c>
      <c r="G4399">
        <f>INDEX(NoSettings!$C$2:$AH$6843,MATCH(EPS!$F4399,NoSettings!$A$2:$A$6843,0),MATCH(EPS!G$2,NoSettings!$C$1:$AH$1,0))</f>
        <v>0</v>
      </c>
      <c r="H4399">
        <f>INDEX(NoSettings!$C$2:$AH$6843,MATCH(EPS!$F4399,NoSettings!$A$2:$A$6843,0),MATCH(EPS!H$2,NoSettings!$C$1:$AH$1,0))</f>
        <v>0</v>
      </c>
      <c r="I4399">
        <f>INDEX(NoSettings!$C$2:$AH$6843,MATCH(EPS!$F4399,NoSettings!$A$2:$A$6843,0),MATCH(EPS!I$2,NoSettings!$C$1:$AH$1,0))</f>
        <v>0</v>
      </c>
      <c r="J4399">
        <f>INDEX(NoSettings!$C$2:$AH$6843,MATCH(EPS!$F4399,NoSettings!$A$2:$A$6843,0),MATCH(EPS!J$2,NoSettings!$C$1:$AH$1,0))</f>
        <v>0</v>
      </c>
      <c r="K4399">
        <f>INDEX(NoSettings!$C$2:$AH$6843,MATCH(EPS!$F4399,NoSettings!$A$2:$A$6843,0),MATCH(EPS!K$2,NoSettings!$C$1:$AH$1,0))</f>
        <v>0</v>
      </c>
      <c r="L4399">
        <f>INDEX(NoSettings!$C$2:$AH$6843,MATCH(EPS!$F4399,NoSettings!$A$2:$A$6843,0),MATCH(EPS!L$2,NoSettings!$C$1:$AH$1,0))</f>
        <v>0</v>
      </c>
      <c r="M4399">
        <f>INDEX(NoSettings!$C$2:$AH$6843,MATCH(EPS!$F4399,NoSettings!$A$2:$A$6843,0),MATCH(EPS!M$2,NoSettings!$C$1:$AH$1,0))</f>
        <v>0</v>
      </c>
      <c r="N4399">
        <f>INDEX(NoSettings!$C$2:$AH$6843,MATCH(EPS!$F4399,NoSettings!$A$2:$A$6843,0),MATCH(EPS!N$2,NoSettings!$C$1:$AH$1,0))</f>
        <v>0</v>
      </c>
      <c r="O4399">
        <f>INDEX(NoSettings!$C$2:$AH$6843,MATCH(EPS!$F4399,NoSettings!$A$2:$A$6843,0),MATCH(EPS!O$2,NoSettings!$C$1:$AH$1,0))</f>
        <v>0</v>
      </c>
      <c r="P4399">
        <f>INDEX(NoSettings!$C$2:$AH$6843,MATCH(EPS!$F4399,NoSettings!$A$2:$A$6843,0),MATCH(EPS!P$2,NoSettings!$C$1:$AH$1,0))</f>
        <v>0</v>
      </c>
      <c r="Q4399">
        <f>INDEX(NoSettings!$C$2:$AH$6843,MATCH(EPS!$F4399,NoSettings!$A$2:$A$6843,0),MATCH(EPS!Q$2,NoSettings!$C$1:$AH$1,0))</f>
        <v>0</v>
      </c>
      <c r="R4399">
        <f>INDEX(NoSettings!$C$2:$AH$6843,MATCH(EPS!$F4399,NoSettings!$A$2:$A$6843,0),MATCH(EPS!R$2,NoSettings!$C$1:$AH$1,0))</f>
        <v>0</v>
      </c>
      <c r="S4399">
        <f>INDEX(NoSettings!$C$2:$AH$6843,MATCH(EPS!$F4399,NoSettings!$A$2:$A$6843,0),MATCH(EPS!S$2,NoSettings!$C$1:$AH$1,0))</f>
        <v>0</v>
      </c>
      <c r="T4399">
        <f>INDEX(NoSettings!$C$2:$AH$6843,MATCH(EPS!$F4399,NoSettings!$A$2:$A$6843,0),MATCH(EPS!T$2,NoSettings!$C$1:$AH$1,0))</f>
        <v>0</v>
      </c>
      <c r="U4399">
        <f>INDEX(NoSettings!$C$2:$AH$6843,MATCH(EPS!$F4399,NoSettings!$A$2:$A$6843,0),MATCH(EPS!U$2,NoSettings!$C$1:$AH$1,0))</f>
        <v>0</v>
      </c>
      <c r="V4399">
        <f>INDEX(NoSettings!$C$2:$AH$6843,MATCH(EPS!$F4399,NoSettings!$A$2:$A$6843,0),MATCH(EPS!V$2,NoSettings!$C$1:$AH$1,0))</f>
        <v>0</v>
      </c>
      <c r="W4399">
        <f>INDEX(NoSettings!$C$2:$AH$6843,MATCH(EPS!$F4399,NoSettings!$A$2:$A$6843,0),MATCH(EPS!W$2,NoSettings!$C$1:$AH$1,0))</f>
        <v>0</v>
      </c>
      <c r="X4399">
        <f>INDEX(NoSettings!$C$2:$AH$6843,MATCH(EPS!$F4399,NoSettings!$A$2:$A$6843,0),MATCH(EPS!X$2,NoSettings!$C$1:$AH$1,0))</f>
        <v>0</v>
      </c>
      <c r="Y4399">
        <f>INDEX(NoSettings!$C$2:$AH$6843,MATCH(EPS!$F4399,NoSettings!$A$2:$A$6843,0),MATCH(EPS!Y$2,NoSettings!$C$1:$AH$1,0))</f>
        <v>0</v>
      </c>
      <c r="Z4399">
        <f>INDEX(NoSettings!$C$2:$AH$6843,MATCH(EPS!$F4399,NoSettings!$A$2:$A$6843,0),MATCH(EPS!Z$2,NoSettings!$C$1:$AH$1,0))</f>
        <v>0</v>
      </c>
      <c r="AA4399">
        <f>INDEX(NoSettings!$C$2:$AH$6843,MATCH(EPS!$F4399,NoSettings!$A$2:$A$6843,0),MATCH(EPS!AA$2,NoSettings!$C$1:$AH$1,0))</f>
        <v>0</v>
      </c>
      <c r="AB4399">
        <f>INDEX(NoSettings!$C$2:$AH$6843,MATCH(EPS!$F4399,NoSettings!$A$2:$A$6843,0),MATCH(EPS!AB$2,NoSettings!$C$1:$AH$1,0))</f>
        <v>0</v>
      </c>
      <c r="AC4399">
        <f>INDEX(NoSettings!$C$2:$AH$6843,MATCH(EPS!$F4399,NoSettings!$A$2:$A$6843,0),MATCH(EPS!AC$2,NoSettings!$C$1:$AH$1,0))</f>
        <v>0</v>
      </c>
      <c r="AD4399">
        <f>INDEX(NoSettings!$C$2:$AH$6843,MATCH(EPS!$F4399,NoSettings!$A$2:$A$6843,0),MATCH(EPS!AD$2,NoSettings!$C$1:$AH$1,0))</f>
        <v>0</v>
      </c>
      <c r="AE4399">
        <f>INDEX(NoSettings!$C$2:$AH$6843,MATCH(EPS!$F4399,NoSettings!$A$2:$A$6843,0),MATCH(EPS!AE$2,NoSettings!$C$1:$AH$1,0))</f>
        <v>0</v>
      </c>
      <c r="AF4399">
        <f>INDEX(NoSettings!$C$2:$AH$6843,MATCH(EPS!$F4399,NoSettings!$A$2:$A$6843,0),MATCH(EPS!AF$2,NoSettings!$C$1:$AH$1,0))</f>
        <v>0</v>
      </c>
      <c r="AG4399">
        <f>INDEX(NoSettings!$C$2:$AH$6843,MATCH(EPS!$F4399,NoSettings!$A$2:$A$6843,0),MATCH(EPS!AG$2,NoSettings!$C$1:$AH$1,0))</f>
        <v>0</v>
      </c>
      <c r="AH4399">
        <f>INDEX(NoSettings!$C$2:$AH$6843,MATCH(EPS!$F4399,NoSettings!$A$2:$A$6843,0),MATCH(EPS!AH$2,NoSettings!$C$1:$AH$1,0))</f>
        <v>0</v>
      </c>
      <c r="AI4399">
        <f>INDEX(NoSettings!$C$2:$AH$6843,MATCH(EPS!$F4399,NoSettings!$A$2:$A$6843,0),MATCH(EPS!AI$2,NoSettings!$C$1:$AH$1,0))</f>
        <v>0</v>
      </c>
      <c r="AJ4399">
        <f>INDEX(NoSettings!$C$2:$AH$6843,MATCH(EPS!$F4399,NoSettings!$A$2:$A$6843,0),MATCH(EPS!AJ$2,NoSettings!$C$1:$AH$1,0))</f>
        <v>0</v>
      </c>
      <c r="AK4399">
        <f>INDEX(NoSettings!$C$2:$AH$6843,MATCH(EPS!$F4399,NoSettings!$A$2:$A$6843,0),MATCH(EPS!AK$2,NoSettings!$C$1:$AH$1,0))</f>
        <v>0</v>
      </c>
    </row>
    <row r="4400" spans="1:37" hidden="1" x14ac:dyDescent="0.25">
      <c r="A4400" s="63" t="s">
        <v>8043</v>
      </c>
      <c r="B4400" t="s">
        <v>7936</v>
      </c>
      <c r="C4400" t="s">
        <v>7914</v>
      </c>
      <c r="D4400" t="s">
        <v>8022</v>
      </c>
      <c r="E4400"/>
      <c r="F4400" t="s">
        <v>4399</v>
      </c>
      <c r="G4400">
        <f>INDEX(NoSettings!$C$2:$AH$6843,MATCH(EPS!$F4400,NoSettings!$A$2:$A$6843,0),MATCH(EPS!G$2,NoSettings!$C$1:$AH$1,0))</f>
        <v>0</v>
      </c>
      <c r="H4400">
        <f>INDEX(NoSettings!$C$2:$AH$6843,MATCH(EPS!$F4400,NoSettings!$A$2:$A$6843,0),MATCH(EPS!H$2,NoSettings!$C$1:$AH$1,0))</f>
        <v>0</v>
      </c>
      <c r="I4400">
        <f>INDEX(NoSettings!$C$2:$AH$6843,MATCH(EPS!$F4400,NoSettings!$A$2:$A$6843,0),MATCH(EPS!I$2,NoSettings!$C$1:$AH$1,0))</f>
        <v>0</v>
      </c>
      <c r="J4400">
        <f>INDEX(NoSettings!$C$2:$AH$6843,MATCH(EPS!$F4400,NoSettings!$A$2:$A$6843,0),MATCH(EPS!J$2,NoSettings!$C$1:$AH$1,0))</f>
        <v>0</v>
      </c>
      <c r="K4400">
        <f>INDEX(NoSettings!$C$2:$AH$6843,MATCH(EPS!$F4400,NoSettings!$A$2:$A$6843,0),MATCH(EPS!K$2,NoSettings!$C$1:$AH$1,0))</f>
        <v>0</v>
      </c>
      <c r="L4400">
        <f>INDEX(NoSettings!$C$2:$AH$6843,MATCH(EPS!$F4400,NoSettings!$A$2:$A$6843,0),MATCH(EPS!L$2,NoSettings!$C$1:$AH$1,0))</f>
        <v>0</v>
      </c>
      <c r="M4400">
        <f>INDEX(NoSettings!$C$2:$AH$6843,MATCH(EPS!$F4400,NoSettings!$A$2:$A$6843,0),MATCH(EPS!M$2,NoSettings!$C$1:$AH$1,0))</f>
        <v>0</v>
      </c>
      <c r="N4400">
        <f>INDEX(NoSettings!$C$2:$AH$6843,MATCH(EPS!$F4400,NoSettings!$A$2:$A$6843,0),MATCH(EPS!N$2,NoSettings!$C$1:$AH$1,0))</f>
        <v>0</v>
      </c>
      <c r="O4400">
        <f>INDEX(NoSettings!$C$2:$AH$6843,MATCH(EPS!$F4400,NoSettings!$A$2:$A$6843,0),MATCH(EPS!O$2,NoSettings!$C$1:$AH$1,0))</f>
        <v>0</v>
      </c>
      <c r="P4400">
        <f>INDEX(NoSettings!$C$2:$AH$6843,MATCH(EPS!$F4400,NoSettings!$A$2:$A$6843,0),MATCH(EPS!P$2,NoSettings!$C$1:$AH$1,0))</f>
        <v>0</v>
      </c>
      <c r="Q4400">
        <f>INDEX(NoSettings!$C$2:$AH$6843,MATCH(EPS!$F4400,NoSettings!$A$2:$A$6843,0),MATCH(EPS!Q$2,NoSettings!$C$1:$AH$1,0))</f>
        <v>0</v>
      </c>
      <c r="R4400">
        <f>INDEX(NoSettings!$C$2:$AH$6843,MATCH(EPS!$F4400,NoSettings!$A$2:$A$6843,0),MATCH(EPS!R$2,NoSettings!$C$1:$AH$1,0))</f>
        <v>0</v>
      </c>
      <c r="S4400">
        <f>INDEX(NoSettings!$C$2:$AH$6843,MATCH(EPS!$F4400,NoSettings!$A$2:$A$6843,0),MATCH(EPS!S$2,NoSettings!$C$1:$AH$1,0))</f>
        <v>0</v>
      </c>
      <c r="T4400">
        <f>INDEX(NoSettings!$C$2:$AH$6843,MATCH(EPS!$F4400,NoSettings!$A$2:$A$6843,0),MATCH(EPS!T$2,NoSettings!$C$1:$AH$1,0))</f>
        <v>0</v>
      </c>
      <c r="U4400">
        <f>INDEX(NoSettings!$C$2:$AH$6843,MATCH(EPS!$F4400,NoSettings!$A$2:$A$6843,0),MATCH(EPS!U$2,NoSettings!$C$1:$AH$1,0))</f>
        <v>0</v>
      </c>
      <c r="V4400">
        <f>INDEX(NoSettings!$C$2:$AH$6843,MATCH(EPS!$F4400,NoSettings!$A$2:$A$6843,0),MATCH(EPS!V$2,NoSettings!$C$1:$AH$1,0))</f>
        <v>0</v>
      </c>
      <c r="W4400">
        <f>INDEX(NoSettings!$C$2:$AH$6843,MATCH(EPS!$F4400,NoSettings!$A$2:$A$6843,0),MATCH(EPS!W$2,NoSettings!$C$1:$AH$1,0))</f>
        <v>0</v>
      </c>
      <c r="X4400">
        <f>INDEX(NoSettings!$C$2:$AH$6843,MATCH(EPS!$F4400,NoSettings!$A$2:$A$6843,0),MATCH(EPS!X$2,NoSettings!$C$1:$AH$1,0))</f>
        <v>0</v>
      </c>
      <c r="Y4400">
        <f>INDEX(NoSettings!$C$2:$AH$6843,MATCH(EPS!$F4400,NoSettings!$A$2:$A$6843,0),MATCH(EPS!Y$2,NoSettings!$C$1:$AH$1,0))</f>
        <v>0</v>
      </c>
      <c r="Z4400">
        <f>INDEX(NoSettings!$C$2:$AH$6843,MATCH(EPS!$F4400,NoSettings!$A$2:$A$6843,0),MATCH(EPS!Z$2,NoSettings!$C$1:$AH$1,0))</f>
        <v>0</v>
      </c>
      <c r="AA4400">
        <f>INDEX(NoSettings!$C$2:$AH$6843,MATCH(EPS!$F4400,NoSettings!$A$2:$A$6843,0),MATCH(EPS!AA$2,NoSettings!$C$1:$AH$1,0))</f>
        <v>0</v>
      </c>
      <c r="AB4400">
        <f>INDEX(NoSettings!$C$2:$AH$6843,MATCH(EPS!$F4400,NoSettings!$A$2:$A$6843,0),MATCH(EPS!AB$2,NoSettings!$C$1:$AH$1,0))</f>
        <v>0</v>
      </c>
      <c r="AC4400">
        <f>INDEX(NoSettings!$C$2:$AH$6843,MATCH(EPS!$F4400,NoSettings!$A$2:$A$6843,0),MATCH(EPS!AC$2,NoSettings!$C$1:$AH$1,0))</f>
        <v>0</v>
      </c>
      <c r="AD4400">
        <f>INDEX(NoSettings!$C$2:$AH$6843,MATCH(EPS!$F4400,NoSettings!$A$2:$A$6843,0),MATCH(EPS!AD$2,NoSettings!$C$1:$AH$1,0))</f>
        <v>0</v>
      </c>
      <c r="AE4400">
        <f>INDEX(NoSettings!$C$2:$AH$6843,MATCH(EPS!$F4400,NoSettings!$A$2:$A$6843,0),MATCH(EPS!AE$2,NoSettings!$C$1:$AH$1,0))</f>
        <v>0</v>
      </c>
      <c r="AF4400">
        <f>INDEX(NoSettings!$C$2:$AH$6843,MATCH(EPS!$F4400,NoSettings!$A$2:$A$6843,0),MATCH(EPS!AF$2,NoSettings!$C$1:$AH$1,0))</f>
        <v>0</v>
      </c>
      <c r="AG4400">
        <f>INDEX(NoSettings!$C$2:$AH$6843,MATCH(EPS!$F4400,NoSettings!$A$2:$A$6843,0),MATCH(EPS!AG$2,NoSettings!$C$1:$AH$1,0))</f>
        <v>0</v>
      </c>
      <c r="AH4400">
        <f>INDEX(NoSettings!$C$2:$AH$6843,MATCH(EPS!$F4400,NoSettings!$A$2:$A$6843,0),MATCH(EPS!AH$2,NoSettings!$C$1:$AH$1,0))</f>
        <v>0</v>
      </c>
      <c r="AI4400">
        <f>INDEX(NoSettings!$C$2:$AH$6843,MATCH(EPS!$F4400,NoSettings!$A$2:$A$6843,0),MATCH(EPS!AI$2,NoSettings!$C$1:$AH$1,0))</f>
        <v>0</v>
      </c>
      <c r="AJ4400">
        <f>INDEX(NoSettings!$C$2:$AH$6843,MATCH(EPS!$F4400,NoSettings!$A$2:$A$6843,0),MATCH(EPS!AJ$2,NoSettings!$C$1:$AH$1,0))</f>
        <v>0</v>
      </c>
      <c r="AK4400">
        <f>INDEX(NoSettings!$C$2:$AH$6843,MATCH(EPS!$F4400,NoSettings!$A$2:$A$6843,0),MATCH(EPS!AK$2,NoSettings!$C$1:$AH$1,0))</f>
        <v>0</v>
      </c>
    </row>
    <row r="4401" spans="1:37" hidden="1" x14ac:dyDescent="0.25">
      <c r="A4401" s="63" t="s">
        <v>8043</v>
      </c>
      <c r="B4401" t="s">
        <v>7936</v>
      </c>
      <c r="C4401" t="s">
        <v>7914</v>
      </c>
      <c r="D4401" t="s">
        <v>8023</v>
      </c>
      <c r="E4401"/>
      <c r="F4401" t="s">
        <v>4400</v>
      </c>
      <c r="G4401">
        <f>INDEX(NoSettings!$C$2:$AH$6843,MATCH(EPS!$F4401,NoSettings!$A$2:$A$6843,0),MATCH(EPS!G$2,NoSettings!$C$1:$AH$1,0))</f>
        <v>0</v>
      </c>
      <c r="H4401">
        <f>INDEX(NoSettings!$C$2:$AH$6843,MATCH(EPS!$F4401,NoSettings!$A$2:$A$6843,0),MATCH(EPS!H$2,NoSettings!$C$1:$AH$1,0))</f>
        <v>0</v>
      </c>
      <c r="I4401">
        <f>INDEX(NoSettings!$C$2:$AH$6843,MATCH(EPS!$F4401,NoSettings!$A$2:$A$6843,0),MATCH(EPS!I$2,NoSettings!$C$1:$AH$1,0))</f>
        <v>0</v>
      </c>
      <c r="J4401">
        <f>INDEX(NoSettings!$C$2:$AH$6843,MATCH(EPS!$F4401,NoSettings!$A$2:$A$6843,0),MATCH(EPS!J$2,NoSettings!$C$1:$AH$1,0))</f>
        <v>0</v>
      </c>
      <c r="K4401">
        <f>INDEX(NoSettings!$C$2:$AH$6843,MATCH(EPS!$F4401,NoSettings!$A$2:$A$6843,0),MATCH(EPS!K$2,NoSettings!$C$1:$AH$1,0))</f>
        <v>0</v>
      </c>
      <c r="L4401">
        <f>INDEX(NoSettings!$C$2:$AH$6843,MATCH(EPS!$F4401,NoSettings!$A$2:$A$6843,0),MATCH(EPS!L$2,NoSettings!$C$1:$AH$1,0))</f>
        <v>0</v>
      </c>
      <c r="M4401">
        <f>INDEX(NoSettings!$C$2:$AH$6843,MATCH(EPS!$F4401,NoSettings!$A$2:$A$6843,0),MATCH(EPS!M$2,NoSettings!$C$1:$AH$1,0))</f>
        <v>0</v>
      </c>
      <c r="N4401">
        <f>INDEX(NoSettings!$C$2:$AH$6843,MATCH(EPS!$F4401,NoSettings!$A$2:$A$6843,0),MATCH(EPS!N$2,NoSettings!$C$1:$AH$1,0))</f>
        <v>0</v>
      </c>
      <c r="O4401">
        <f>INDEX(NoSettings!$C$2:$AH$6843,MATCH(EPS!$F4401,NoSettings!$A$2:$A$6843,0),MATCH(EPS!O$2,NoSettings!$C$1:$AH$1,0))</f>
        <v>0</v>
      </c>
      <c r="P4401">
        <f>INDEX(NoSettings!$C$2:$AH$6843,MATCH(EPS!$F4401,NoSettings!$A$2:$A$6843,0),MATCH(EPS!P$2,NoSettings!$C$1:$AH$1,0))</f>
        <v>0</v>
      </c>
      <c r="Q4401">
        <f>INDEX(NoSettings!$C$2:$AH$6843,MATCH(EPS!$F4401,NoSettings!$A$2:$A$6843,0),MATCH(EPS!Q$2,NoSettings!$C$1:$AH$1,0))</f>
        <v>0</v>
      </c>
      <c r="R4401">
        <f>INDEX(NoSettings!$C$2:$AH$6843,MATCH(EPS!$F4401,NoSettings!$A$2:$A$6843,0),MATCH(EPS!R$2,NoSettings!$C$1:$AH$1,0))</f>
        <v>0</v>
      </c>
      <c r="S4401">
        <f>INDEX(NoSettings!$C$2:$AH$6843,MATCH(EPS!$F4401,NoSettings!$A$2:$A$6843,0),MATCH(EPS!S$2,NoSettings!$C$1:$AH$1,0))</f>
        <v>0</v>
      </c>
      <c r="T4401">
        <f>INDEX(NoSettings!$C$2:$AH$6843,MATCH(EPS!$F4401,NoSettings!$A$2:$A$6843,0),MATCH(EPS!T$2,NoSettings!$C$1:$AH$1,0))</f>
        <v>0</v>
      </c>
      <c r="U4401">
        <f>INDEX(NoSettings!$C$2:$AH$6843,MATCH(EPS!$F4401,NoSettings!$A$2:$A$6843,0),MATCH(EPS!U$2,NoSettings!$C$1:$AH$1,0))</f>
        <v>0</v>
      </c>
      <c r="V4401">
        <f>INDEX(NoSettings!$C$2:$AH$6843,MATCH(EPS!$F4401,NoSettings!$A$2:$A$6843,0),MATCH(EPS!V$2,NoSettings!$C$1:$AH$1,0))</f>
        <v>0</v>
      </c>
      <c r="W4401">
        <f>INDEX(NoSettings!$C$2:$AH$6843,MATCH(EPS!$F4401,NoSettings!$A$2:$A$6843,0),MATCH(EPS!W$2,NoSettings!$C$1:$AH$1,0))</f>
        <v>0</v>
      </c>
      <c r="X4401">
        <f>INDEX(NoSettings!$C$2:$AH$6843,MATCH(EPS!$F4401,NoSettings!$A$2:$A$6843,0),MATCH(EPS!X$2,NoSettings!$C$1:$AH$1,0))</f>
        <v>0</v>
      </c>
      <c r="Y4401">
        <f>INDEX(NoSettings!$C$2:$AH$6843,MATCH(EPS!$F4401,NoSettings!$A$2:$A$6843,0),MATCH(EPS!Y$2,NoSettings!$C$1:$AH$1,0))</f>
        <v>0</v>
      </c>
      <c r="Z4401">
        <f>INDEX(NoSettings!$C$2:$AH$6843,MATCH(EPS!$F4401,NoSettings!$A$2:$A$6843,0),MATCH(EPS!Z$2,NoSettings!$C$1:$AH$1,0))</f>
        <v>0</v>
      </c>
      <c r="AA4401">
        <f>INDEX(NoSettings!$C$2:$AH$6843,MATCH(EPS!$F4401,NoSettings!$A$2:$A$6843,0),MATCH(EPS!AA$2,NoSettings!$C$1:$AH$1,0))</f>
        <v>0</v>
      </c>
      <c r="AB4401">
        <f>INDEX(NoSettings!$C$2:$AH$6843,MATCH(EPS!$F4401,NoSettings!$A$2:$A$6843,0),MATCH(EPS!AB$2,NoSettings!$C$1:$AH$1,0))</f>
        <v>0</v>
      </c>
      <c r="AC4401">
        <f>INDEX(NoSettings!$C$2:$AH$6843,MATCH(EPS!$F4401,NoSettings!$A$2:$A$6843,0),MATCH(EPS!AC$2,NoSettings!$C$1:$AH$1,0))</f>
        <v>0</v>
      </c>
      <c r="AD4401">
        <f>INDEX(NoSettings!$C$2:$AH$6843,MATCH(EPS!$F4401,NoSettings!$A$2:$A$6843,0),MATCH(EPS!AD$2,NoSettings!$C$1:$AH$1,0))</f>
        <v>0</v>
      </c>
      <c r="AE4401">
        <f>INDEX(NoSettings!$C$2:$AH$6843,MATCH(EPS!$F4401,NoSettings!$A$2:$A$6843,0),MATCH(EPS!AE$2,NoSettings!$C$1:$AH$1,0))</f>
        <v>0</v>
      </c>
      <c r="AF4401">
        <f>INDEX(NoSettings!$C$2:$AH$6843,MATCH(EPS!$F4401,NoSettings!$A$2:$A$6843,0),MATCH(EPS!AF$2,NoSettings!$C$1:$AH$1,0))</f>
        <v>0</v>
      </c>
      <c r="AG4401">
        <f>INDEX(NoSettings!$C$2:$AH$6843,MATCH(EPS!$F4401,NoSettings!$A$2:$A$6843,0),MATCH(EPS!AG$2,NoSettings!$C$1:$AH$1,0))</f>
        <v>0</v>
      </c>
      <c r="AH4401">
        <f>INDEX(NoSettings!$C$2:$AH$6843,MATCH(EPS!$F4401,NoSettings!$A$2:$A$6843,0),MATCH(EPS!AH$2,NoSettings!$C$1:$AH$1,0))</f>
        <v>0</v>
      </c>
      <c r="AI4401">
        <f>INDEX(NoSettings!$C$2:$AH$6843,MATCH(EPS!$F4401,NoSettings!$A$2:$A$6843,0),MATCH(EPS!AI$2,NoSettings!$C$1:$AH$1,0))</f>
        <v>0</v>
      </c>
      <c r="AJ4401">
        <f>INDEX(NoSettings!$C$2:$AH$6843,MATCH(EPS!$F4401,NoSettings!$A$2:$A$6843,0),MATCH(EPS!AJ$2,NoSettings!$C$1:$AH$1,0))</f>
        <v>0</v>
      </c>
      <c r="AK4401">
        <f>INDEX(NoSettings!$C$2:$AH$6843,MATCH(EPS!$F4401,NoSettings!$A$2:$A$6843,0),MATCH(EPS!AK$2,NoSettings!$C$1:$AH$1,0))</f>
        <v>0</v>
      </c>
    </row>
    <row r="4402" spans="1:37" hidden="1" x14ac:dyDescent="0.25">
      <c r="A4402" s="63" t="s">
        <v>8043</v>
      </c>
      <c r="B4402" t="s">
        <v>7936</v>
      </c>
      <c r="C4402" t="s">
        <v>7914</v>
      </c>
      <c r="D4402" t="s">
        <v>7251</v>
      </c>
      <c r="E4402"/>
      <c r="F4402" t="s">
        <v>4401</v>
      </c>
      <c r="G4402">
        <f>INDEX(NoSettings!$C$2:$AH$6843,MATCH(EPS!$F4402,NoSettings!$A$2:$A$6843,0),MATCH(EPS!G$2,NoSettings!$C$1:$AH$1,0))</f>
        <v>0</v>
      </c>
      <c r="H4402">
        <f>INDEX(NoSettings!$C$2:$AH$6843,MATCH(EPS!$F4402,NoSettings!$A$2:$A$6843,0),MATCH(EPS!H$2,NoSettings!$C$1:$AH$1,0))</f>
        <v>0</v>
      </c>
      <c r="I4402">
        <f>INDEX(NoSettings!$C$2:$AH$6843,MATCH(EPS!$F4402,NoSettings!$A$2:$A$6843,0),MATCH(EPS!I$2,NoSettings!$C$1:$AH$1,0))</f>
        <v>0</v>
      </c>
      <c r="J4402">
        <f>INDEX(NoSettings!$C$2:$AH$6843,MATCH(EPS!$F4402,NoSettings!$A$2:$A$6843,0),MATCH(EPS!J$2,NoSettings!$C$1:$AH$1,0))</f>
        <v>0</v>
      </c>
      <c r="K4402">
        <f>INDEX(NoSettings!$C$2:$AH$6843,MATCH(EPS!$F4402,NoSettings!$A$2:$A$6843,0),MATCH(EPS!K$2,NoSettings!$C$1:$AH$1,0))</f>
        <v>0</v>
      </c>
      <c r="L4402">
        <f>INDEX(NoSettings!$C$2:$AH$6843,MATCH(EPS!$F4402,NoSettings!$A$2:$A$6843,0),MATCH(EPS!L$2,NoSettings!$C$1:$AH$1,0))</f>
        <v>0</v>
      </c>
      <c r="M4402">
        <f>INDEX(NoSettings!$C$2:$AH$6843,MATCH(EPS!$F4402,NoSettings!$A$2:$A$6843,0),MATCH(EPS!M$2,NoSettings!$C$1:$AH$1,0))</f>
        <v>0</v>
      </c>
      <c r="N4402">
        <f>INDEX(NoSettings!$C$2:$AH$6843,MATCH(EPS!$F4402,NoSettings!$A$2:$A$6843,0),MATCH(EPS!N$2,NoSettings!$C$1:$AH$1,0))</f>
        <v>0</v>
      </c>
      <c r="O4402">
        <f>INDEX(NoSettings!$C$2:$AH$6843,MATCH(EPS!$F4402,NoSettings!$A$2:$A$6843,0),MATCH(EPS!O$2,NoSettings!$C$1:$AH$1,0))</f>
        <v>0</v>
      </c>
      <c r="P4402">
        <f>INDEX(NoSettings!$C$2:$AH$6843,MATCH(EPS!$F4402,NoSettings!$A$2:$A$6843,0),MATCH(EPS!P$2,NoSettings!$C$1:$AH$1,0))</f>
        <v>0</v>
      </c>
      <c r="Q4402">
        <f>INDEX(NoSettings!$C$2:$AH$6843,MATCH(EPS!$F4402,NoSettings!$A$2:$A$6843,0),MATCH(EPS!Q$2,NoSettings!$C$1:$AH$1,0))</f>
        <v>0</v>
      </c>
      <c r="R4402">
        <f>INDEX(NoSettings!$C$2:$AH$6843,MATCH(EPS!$F4402,NoSettings!$A$2:$A$6843,0),MATCH(EPS!R$2,NoSettings!$C$1:$AH$1,0))</f>
        <v>0</v>
      </c>
      <c r="S4402">
        <f>INDEX(NoSettings!$C$2:$AH$6843,MATCH(EPS!$F4402,NoSettings!$A$2:$A$6843,0),MATCH(EPS!S$2,NoSettings!$C$1:$AH$1,0))</f>
        <v>0</v>
      </c>
      <c r="T4402">
        <f>INDEX(NoSettings!$C$2:$AH$6843,MATCH(EPS!$F4402,NoSettings!$A$2:$A$6843,0),MATCH(EPS!T$2,NoSettings!$C$1:$AH$1,0))</f>
        <v>0</v>
      </c>
      <c r="U4402">
        <f>INDEX(NoSettings!$C$2:$AH$6843,MATCH(EPS!$F4402,NoSettings!$A$2:$A$6843,0),MATCH(EPS!U$2,NoSettings!$C$1:$AH$1,0))</f>
        <v>0</v>
      </c>
      <c r="V4402">
        <f>INDEX(NoSettings!$C$2:$AH$6843,MATCH(EPS!$F4402,NoSettings!$A$2:$A$6843,0),MATCH(EPS!V$2,NoSettings!$C$1:$AH$1,0))</f>
        <v>0</v>
      </c>
      <c r="W4402">
        <f>INDEX(NoSettings!$C$2:$AH$6843,MATCH(EPS!$F4402,NoSettings!$A$2:$A$6843,0),MATCH(EPS!W$2,NoSettings!$C$1:$AH$1,0))</f>
        <v>0</v>
      </c>
      <c r="X4402">
        <f>INDEX(NoSettings!$C$2:$AH$6843,MATCH(EPS!$F4402,NoSettings!$A$2:$A$6843,0),MATCH(EPS!X$2,NoSettings!$C$1:$AH$1,0))</f>
        <v>0</v>
      </c>
      <c r="Y4402">
        <f>INDEX(NoSettings!$C$2:$AH$6843,MATCH(EPS!$F4402,NoSettings!$A$2:$A$6843,0),MATCH(EPS!Y$2,NoSettings!$C$1:$AH$1,0))</f>
        <v>0</v>
      </c>
      <c r="Z4402">
        <f>INDEX(NoSettings!$C$2:$AH$6843,MATCH(EPS!$F4402,NoSettings!$A$2:$A$6843,0),MATCH(EPS!Z$2,NoSettings!$C$1:$AH$1,0))</f>
        <v>0</v>
      </c>
      <c r="AA4402">
        <f>INDEX(NoSettings!$C$2:$AH$6843,MATCH(EPS!$F4402,NoSettings!$A$2:$A$6843,0),MATCH(EPS!AA$2,NoSettings!$C$1:$AH$1,0))</f>
        <v>0</v>
      </c>
      <c r="AB4402">
        <f>INDEX(NoSettings!$C$2:$AH$6843,MATCH(EPS!$F4402,NoSettings!$A$2:$A$6843,0),MATCH(EPS!AB$2,NoSettings!$C$1:$AH$1,0))</f>
        <v>0</v>
      </c>
      <c r="AC4402">
        <f>INDEX(NoSettings!$C$2:$AH$6843,MATCH(EPS!$F4402,NoSettings!$A$2:$A$6843,0),MATCH(EPS!AC$2,NoSettings!$C$1:$AH$1,0))</f>
        <v>0</v>
      </c>
      <c r="AD4402">
        <f>INDEX(NoSettings!$C$2:$AH$6843,MATCH(EPS!$F4402,NoSettings!$A$2:$A$6843,0),MATCH(EPS!AD$2,NoSettings!$C$1:$AH$1,0))</f>
        <v>0</v>
      </c>
      <c r="AE4402">
        <f>INDEX(NoSettings!$C$2:$AH$6843,MATCH(EPS!$F4402,NoSettings!$A$2:$A$6843,0),MATCH(EPS!AE$2,NoSettings!$C$1:$AH$1,0))</f>
        <v>0</v>
      </c>
      <c r="AF4402">
        <f>INDEX(NoSettings!$C$2:$AH$6843,MATCH(EPS!$F4402,NoSettings!$A$2:$A$6843,0),MATCH(EPS!AF$2,NoSettings!$C$1:$AH$1,0))</f>
        <v>0</v>
      </c>
      <c r="AG4402">
        <f>INDEX(NoSettings!$C$2:$AH$6843,MATCH(EPS!$F4402,NoSettings!$A$2:$A$6843,0),MATCH(EPS!AG$2,NoSettings!$C$1:$AH$1,0))</f>
        <v>0</v>
      </c>
      <c r="AH4402">
        <f>INDEX(NoSettings!$C$2:$AH$6843,MATCH(EPS!$F4402,NoSettings!$A$2:$A$6843,0),MATCH(EPS!AH$2,NoSettings!$C$1:$AH$1,0))</f>
        <v>0</v>
      </c>
      <c r="AI4402">
        <f>INDEX(NoSettings!$C$2:$AH$6843,MATCH(EPS!$F4402,NoSettings!$A$2:$A$6843,0),MATCH(EPS!AI$2,NoSettings!$C$1:$AH$1,0))</f>
        <v>0</v>
      </c>
      <c r="AJ4402">
        <f>INDEX(NoSettings!$C$2:$AH$6843,MATCH(EPS!$F4402,NoSettings!$A$2:$A$6843,0),MATCH(EPS!AJ$2,NoSettings!$C$1:$AH$1,0))</f>
        <v>0</v>
      </c>
      <c r="AK4402">
        <f>INDEX(NoSettings!$C$2:$AH$6843,MATCH(EPS!$F4402,NoSettings!$A$2:$A$6843,0),MATCH(EPS!AK$2,NoSettings!$C$1:$AH$1,0))</f>
        <v>0</v>
      </c>
    </row>
    <row r="4403" spans="1:37" hidden="1" x14ac:dyDescent="0.25">
      <c r="A4403" s="63" t="s">
        <v>8043</v>
      </c>
      <c r="B4403" t="s">
        <v>7936</v>
      </c>
      <c r="C4403" t="s">
        <v>7914</v>
      </c>
      <c r="D4403" t="s">
        <v>8024</v>
      </c>
      <c r="E4403"/>
      <c r="F4403" t="s">
        <v>4402</v>
      </c>
      <c r="G4403">
        <f>INDEX(NoSettings!$C$2:$AH$6843,MATCH(EPS!$F4403,NoSettings!$A$2:$A$6843,0),MATCH(EPS!G$2,NoSettings!$C$1:$AH$1,0))</f>
        <v>0</v>
      </c>
      <c r="H4403">
        <f>INDEX(NoSettings!$C$2:$AH$6843,MATCH(EPS!$F4403,NoSettings!$A$2:$A$6843,0),MATCH(EPS!H$2,NoSettings!$C$1:$AH$1,0))</f>
        <v>0</v>
      </c>
      <c r="I4403">
        <f>INDEX(NoSettings!$C$2:$AH$6843,MATCH(EPS!$F4403,NoSettings!$A$2:$A$6843,0),MATCH(EPS!I$2,NoSettings!$C$1:$AH$1,0))</f>
        <v>0</v>
      </c>
      <c r="J4403">
        <f>INDEX(NoSettings!$C$2:$AH$6843,MATCH(EPS!$F4403,NoSettings!$A$2:$A$6843,0),MATCH(EPS!J$2,NoSettings!$C$1:$AH$1,0))</f>
        <v>0</v>
      </c>
      <c r="K4403">
        <f>INDEX(NoSettings!$C$2:$AH$6843,MATCH(EPS!$F4403,NoSettings!$A$2:$A$6843,0),MATCH(EPS!K$2,NoSettings!$C$1:$AH$1,0))</f>
        <v>0</v>
      </c>
      <c r="L4403">
        <f>INDEX(NoSettings!$C$2:$AH$6843,MATCH(EPS!$F4403,NoSettings!$A$2:$A$6843,0),MATCH(EPS!L$2,NoSettings!$C$1:$AH$1,0))</f>
        <v>0</v>
      </c>
      <c r="M4403">
        <f>INDEX(NoSettings!$C$2:$AH$6843,MATCH(EPS!$F4403,NoSettings!$A$2:$A$6843,0),MATCH(EPS!M$2,NoSettings!$C$1:$AH$1,0))</f>
        <v>0</v>
      </c>
      <c r="N4403">
        <f>INDEX(NoSettings!$C$2:$AH$6843,MATCH(EPS!$F4403,NoSettings!$A$2:$A$6843,0),MATCH(EPS!N$2,NoSettings!$C$1:$AH$1,0))</f>
        <v>0</v>
      </c>
      <c r="O4403">
        <f>INDEX(NoSettings!$C$2:$AH$6843,MATCH(EPS!$F4403,NoSettings!$A$2:$A$6843,0),MATCH(EPS!O$2,NoSettings!$C$1:$AH$1,0))</f>
        <v>0</v>
      </c>
      <c r="P4403">
        <f>INDEX(NoSettings!$C$2:$AH$6843,MATCH(EPS!$F4403,NoSettings!$A$2:$A$6843,0),MATCH(EPS!P$2,NoSettings!$C$1:$AH$1,0))</f>
        <v>0</v>
      </c>
      <c r="Q4403">
        <f>INDEX(NoSettings!$C$2:$AH$6843,MATCH(EPS!$F4403,NoSettings!$A$2:$A$6843,0),MATCH(EPS!Q$2,NoSettings!$C$1:$AH$1,0))</f>
        <v>0</v>
      </c>
      <c r="R4403">
        <f>INDEX(NoSettings!$C$2:$AH$6843,MATCH(EPS!$F4403,NoSettings!$A$2:$A$6843,0),MATCH(EPS!R$2,NoSettings!$C$1:$AH$1,0))</f>
        <v>0</v>
      </c>
      <c r="S4403">
        <f>INDEX(NoSettings!$C$2:$AH$6843,MATCH(EPS!$F4403,NoSettings!$A$2:$A$6843,0),MATCH(EPS!S$2,NoSettings!$C$1:$AH$1,0))</f>
        <v>0</v>
      </c>
      <c r="T4403">
        <f>INDEX(NoSettings!$C$2:$AH$6843,MATCH(EPS!$F4403,NoSettings!$A$2:$A$6843,0),MATCH(EPS!T$2,NoSettings!$C$1:$AH$1,0))</f>
        <v>0</v>
      </c>
      <c r="U4403">
        <f>INDEX(NoSettings!$C$2:$AH$6843,MATCH(EPS!$F4403,NoSettings!$A$2:$A$6843,0),MATCH(EPS!U$2,NoSettings!$C$1:$AH$1,0))</f>
        <v>0</v>
      </c>
      <c r="V4403">
        <f>INDEX(NoSettings!$C$2:$AH$6843,MATCH(EPS!$F4403,NoSettings!$A$2:$A$6843,0),MATCH(EPS!V$2,NoSettings!$C$1:$AH$1,0))</f>
        <v>0</v>
      </c>
      <c r="W4403">
        <f>INDEX(NoSettings!$C$2:$AH$6843,MATCH(EPS!$F4403,NoSettings!$A$2:$A$6843,0),MATCH(EPS!W$2,NoSettings!$C$1:$AH$1,0))</f>
        <v>0</v>
      </c>
      <c r="X4403">
        <f>INDEX(NoSettings!$C$2:$AH$6843,MATCH(EPS!$F4403,NoSettings!$A$2:$A$6843,0),MATCH(EPS!X$2,NoSettings!$C$1:$AH$1,0))</f>
        <v>0</v>
      </c>
      <c r="Y4403">
        <f>INDEX(NoSettings!$C$2:$AH$6843,MATCH(EPS!$F4403,NoSettings!$A$2:$A$6843,0),MATCH(EPS!Y$2,NoSettings!$C$1:$AH$1,0))</f>
        <v>0</v>
      </c>
      <c r="Z4403">
        <f>INDEX(NoSettings!$C$2:$AH$6843,MATCH(EPS!$F4403,NoSettings!$A$2:$A$6843,0),MATCH(EPS!Z$2,NoSettings!$C$1:$AH$1,0))</f>
        <v>0</v>
      </c>
      <c r="AA4403">
        <f>INDEX(NoSettings!$C$2:$AH$6843,MATCH(EPS!$F4403,NoSettings!$A$2:$A$6843,0),MATCH(EPS!AA$2,NoSettings!$C$1:$AH$1,0))</f>
        <v>0</v>
      </c>
      <c r="AB4403">
        <f>INDEX(NoSettings!$C$2:$AH$6843,MATCH(EPS!$F4403,NoSettings!$A$2:$A$6843,0),MATCH(EPS!AB$2,NoSettings!$C$1:$AH$1,0))</f>
        <v>0</v>
      </c>
      <c r="AC4403">
        <f>INDEX(NoSettings!$C$2:$AH$6843,MATCH(EPS!$F4403,NoSettings!$A$2:$A$6843,0),MATCH(EPS!AC$2,NoSettings!$C$1:$AH$1,0))</f>
        <v>0</v>
      </c>
      <c r="AD4403">
        <f>INDEX(NoSettings!$C$2:$AH$6843,MATCH(EPS!$F4403,NoSettings!$A$2:$A$6843,0),MATCH(EPS!AD$2,NoSettings!$C$1:$AH$1,0))</f>
        <v>0</v>
      </c>
      <c r="AE4403">
        <f>INDEX(NoSettings!$C$2:$AH$6843,MATCH(EPS!$F4403,NoSettings!$A$2:$A$6843,0),MATCH(EPS!AE$2,NoSettings!$C$1:$AH$1,0))</f>
        <v>0</v>
      </c>
      <c r="AF4403">
        <f>INDEX(NoSettings!$C$2:$AH$6843,MATCH(EPS!$F4403,NoSettings!$A$2:$A$6843,0),MATCH(EPS!AF$2,NoSettings!$C$1:$AH$1,0))</f>
        <v>0</v>
      </c>
      <c r="AG4403">
        <f>INDEX(NoSettings!$C$2:$AH$6843,MATCH(EPS!$F4403,NoSettings!$A$2:$A$6843,0),MATCH(EPS!AG$2,NoSettings!$C$1:$AH$1,0))</f>
        <v>0</v>
      </c>
      <c r="AH4403">
        <f>INDEX(NoSettings!$C$2:$AH$6843,MATCH(EPS!$F4403,NoSettings!$A$2:$A$6843,0),MATCH(EPS!AH$2,NoSettings!$C$1:$AH$1,0))</f>
        <v>0</v>
      </c>
      <c r="AI4403">
        <f>INDEX(NoSettings!$C$2:$AH$6843,MATCH(EPS!$F4403,NoSettings!$A$2:$A$6843,0),MATCH(EPS!AI$2,NoSettings!$C$1:$AH$1,0))</f>
        <v>0</v>
      </c>
      <c r="AJ4403">
        <f>INDEX(NoSettings!$C$2:$AH$6843,MATCH(EPS!$F4403,NoSettings!$A$2:$A$6843,0),MATCH(EPS!AJ$2,NoSettings!$C$1:$AH$1,0))</f>
        <v>0</v>
      </c>
      <c r="AK4403">
        <f>INDEX(NoSettings!$C$2:$AH$6843,MATCH(EPS!$F4403,NoSettings!$A$2:$A$6843,0),MATCH(EPS!AK$2,NoSettings!$C$1:$AH$1,0))</f>
        <v>0</v>
      </c>
    </row>
    <row r="4404" spans="1:37" hidden="1" x14ac:dyDescent="0.25">
      <c r="A4404" s="63" t="s">
        <v>8043</v>
      </c>
      <c r="B4404" t="s">
        <v>7936</v>
      </c>
      <c r="C4404" t="s">
        <v>7914</v>
      </c>
      <c r="D4404" t="s">
        <v>8025</v>
      </c>
      <c r="E4404"/>
      <c r="F4404" t="s">
        <v>4403</v>
      </c>
      <c r="G4404">
        <f>INDEX(NoSettings!$C$2:$AH$6843,MATCH(EPS!$F4404,NoSettings!$A$2:$A$6843,0),MATCH(EPS!G$2,NoSettings!$C$1:$AH$1,0))</f>
        <v>0</v>
      </c>
      <c r="H4404">
        <f>INDEX(NoSettings!$C$2:$AH$6843,MATCH(EPS!$F4404,NoSettings!$A$2:$A$6843,0),MATCH(EPS!H$2,NoSettings!$C$1:$AH$1,0))</f>
        <v>0</v>
      </c>
      <c r="I4404">
        <f>INDEX(NoSettings!$C$2:$AH$6843,MATCH(EPS!$F4404,NoSettings!$A$2:$A$6843,0),MATCH(EPS!I$2,NoSettings!$C$1:$AH$1,0))</f>
        <v>0</v>
      </c>
      <c r="J4404">
        <f>INDEX(NoSettings!$C$2:$AH$6843,MATCH(EPS!$F4404,NoSettings!$A$2:$A$6843,0),MATCH(EPS!J$2,NoSettings!$C$1:$AH$1,0))</f>
        <v>0</v>
      </c>
      <c r="K4404">
        <f>INDEX(NoSettings!$C$2:$AH$6843,MATCH(EPS!$F4404,NoSettings!$A$2:$A$6843,0),MATCH(EPS!K$2,NoSettings!$C$1:$AH$1,0))</f>
        <v>0</v>
      </c>
      <c r="L4404">
        <f>INDEX(NoSettings!$C$2:$AH$6843,MATCH(EPS!$F4404,NoSettings!$A$2:$A$6843,0),MATCH(EPS!L$2,NoSettings!$C$1:$AH$1,0))</f>
        <v>0</v>
      </c>
      <c r="M4404">
        <f>INDEX(NoSettings!$C$2:$AH$6843,MATCH(EPS!$F4404,NoSettings!$A$2:$A$6843,0),MATCH(EPS!M$2,NoSettings!$C$1:$AH$1,0))</f>
        <v>0</v>
      </c>
      <c r="N4404">
        <f>INDEX(NoSettings!$C$2:$AH$6843,MATCH(EPS!$F4404,NoSettings!$A$2:$A$6843,0),MATCH(EPS!N$2,NoSettings!$C$1:$AH$1,0))</f>
        <v>0</v>
      </c>
      <c r="O4404">
        <f>INDEX(NoSettings!$C$2:$AH$6843,MATCH(EPS!$F4404,NoSettings!$A$2:$A$6843,0),MATCH(EPS!O$2,NoSettings!$C$1:$AH$1,0))</f>
        <v>0</v>
      </c>
      <c r="P4404">
        <f>INDEX(NoSettings!$C$2:$AH$6843,MATCH(EPS!$F4404,NoSettings!$A$2:$A$6843,0),MATCH(EPS!P$2,NoSettings!$C$1:$AH$1,0))</f>
        <v>0</v>
      </c>
      <c r="Q4404">
        <f>INDEX(NoSettings!$C$2:$AH$6843,MATCH(EPS!$F4404,NoSettings!$A$2:$A$6843,0),MATCH(EPS!Q$2,NoSettings!$C$1:$AH$1,0))</f>
        <v>0</v>
      </c>
      <c r="R4404">
        <f>INDEX(NoSettings!$C$2:$AH$6843,MATCH(EPS!$F4404,NoSettings!$A$2:$A$6843,0),MATCH(EPS!R$2,NoSettings!$C$1:$AH$1,0))</f>
        <v>0</v>
      </c>
      <c r="S4404">
        <f>INDEX(NoSettings!$C$2:$AH$6843,MATCH(EPS!$F4404,NoSettings!$A$2:$A$6843,0),MATCH(EPS!S$2,NoSettings!$C$1:$AH$1,0))</f>
        <v>0</v>
      </c>
      <c r="T4404">
        <f>INDEX(NoSettings!$C$2:$AH$6843,MATCH(EPS!$F4404,NoSettings!$A$2:$A$6843,0),MATCH(EPS!T$2,NoSettings!$C$1:$AH$1,0))</f>
        <v>0</v>
      </c>
      <c r="U4404">
        <f>INDEX(NoSettings!$C$2:$AH$6843,MATCH(EPS!$F4404,NoSettings!$A$2:$A$6843,0),MATCH(EPS!U$2,NoSettings!$C$1:$AH$1,0))</f>
        <v>0</v>
      </c>
      <c r="V4404">
        <f>INDEX(NoSettings!$C$2:$AH$6843,MATCH(EPS!$F4404,NoSettings!$A$2:$A$6843,0),MATCH(EPS!V$2,NoSettings!$C$1:$AH$1,0))</f>
        <v>0</v>
      </c>
      <c r="W4404">
        <f>INDEX(NoSettings!$C$2:$AH$6843,MATCH(EPS!$F4404,NoSettings!$A$2:$A$6843,0),MATCH(EPS!W$2,NoSettings!$C$1:$AH$1,0))</f>
        <v>0</v>
      </c>
      <c r="X4404">
        <f>INDEX(NoSettings!$C$2:$AH$6843,MATCH(EPS!$F4404,NoSettings!$A$2:$A$6843,0),MATCH(EPS!X$2,NoSettings!$C$1:$AH$1,0))</f>
        <v>0</v>
      </c>
      <c r="Y4404">
        <f>INDEX(NoSettings!$C$2:$AH$6843,MATCH(EPS!$F4404,NoSettings!$A$2:$A$6843,0),MATCH(EPS!Y$2,NoSettings!$C$1:$AH$1,0))</f>
        <v>0</v>
      </c>
      <c r="Z4404">
        <f>INDEX(NoSettings!$C$2:$AH$6843,MATCH(EPS!$F4404,NoSettings!$A$2:$A$6843,0),MATCH(EPS!Z$2,NoSettings!$C$1:$AH$1,0))</f>
        <v>0</v>
      </c>
      <c r="AA4404">
        <f>INDEX(NoSettings!$C$2:$AH$6843,MATCH(EPS!$F4404,NoSettings!$A$2:$A$6843,0),MATCH(EPS!AA$2,NoSettings!$C$1:$AH$1,0))</f>
        <v>0</v>
      </c>
      <c r="AB4404">
        <f>INDEX(NoSettings!$C$2:$AH$6843,MATCH(EPS!$F4404,NoSettings!$A$2:$A$6843,0),MATCH(EPS!AB$2,NoSettings!$C$1:$AH$1,0))</f>
        <v>0</v>
      </c>
      <c r="AC4404">
        <f>INDEX(NoSettings!$C$2:$AH$6843,MATCH(EPS!$F4404,NoSettings!$A$2:$A$6843,0),MATCH(EPS!AC$2,NoSettings!$C$1:$AH$1,0))</f>
        <v>0</v>
      </c>
      <c r="AD4404">
        <f>INDEX(NoSettings!$C$2:$AH$6843,MATCH(EPS!$F4404,NoSettings!$A$2:$A$6843,0),MATCH(EPS!AD$2,NoSettings!$C$1:$AH$1,0))</f>
        <v>0</v>
      </c>
      <c r="AE4404">
        <f>INDEX(NoSettings!$C$2:$AH$6843,MATCH(EPS!$F4404,NoSettings!$A$2:$A$6843,0),MATCH(EPS!AE$2,NoSettings!$C$1:$AH$1,0))</f>
        <v>0</v>
      </c>
      <c r="AF4404">
        <f>INDEX(NoSettings!$C$2:$AH$6843,MATCH(EPS!$F4404,NoSettings!$A$2:$A$6843,0),MATCH(EPS!AF$2,NoSettings!$C$1:$AH$1,0))</f>
        <v>0</v>
      </c>
      <c r="AG4404">
        <f>INDEX(NoSettings!$C$2:$AH$6843,MATCH(EPS!$F4404,NoSettings!$A$2:$A$6843,0),MATCH(EPS!AG$2,NoSettings!$C$1:$AH$1,0))</f>
        <v>0</v>
      </c>
      <c r="AH4404">
        <f>INDEX(NoSettings!$C$2:$AH$6843,MATCH(EPS!$F4404,NoSettings!$A$2:$A$6843,0),MATCH(EPS!AH$2,NoSettings!$C$1:$AH$1,0))</f>
        <v>0</v>
      </c>
      <c r="AI4404">
        <f>INDEX(NoSettings!$C$2:$AH$6843,MATCH(EPS!$F4404,NoSettings!$A$2:$A$6843,0),MATCH(EPS!AI$2,NoSettings!$C$1:$AH$1,0))</f>
        <v>0</v>
      </c>
      <c r="AJ4404">
        <f>INDEX(NoSettings!$C$2:$AH$6843,MATCH(EPS!$F4404,NoSettings!$A$2:$A$6843,0),MATCH(EPS!AJ$2,NoSettings!$C$1:$AH$1,0))</f>
        <v>0</v>
      </c>
      <c r="AK4404">
        <f>INDEX(NoSettings!$C$2:$AH$6843,MATCH(EPS!$F4404,NoSettings!$A$2:$A$6843,0),MATCH(EPS!AK$2,NoSettings!$C$1:$AH$1,0))</f>
        <v>0</v>
      </c>
    </row>
    <row r="4405" spans="1:37" hidden="1" x14ac:dyDescent="0.25">
      <c r="A4405" s="63" t="s">
        <v>8043</v>
      </c>
      <c r="B4405" t="s">
        <v>7936</v>
      </c>
      <c r="C4405" t="s">
        <v>7914</v>
      </c>
      <c r="D4405" t="s">
        <v>8026</v>
      </c>
      <c r="E4405"/>
      <c r="F4405" t="s">
        <v>4404</v>
      </c>
      <c r="G4405">
        <f>INDEX(NoSettings!$C$2:$AH$6843,MATCH(EPS!$F4405,NoSettings!$A$2:$A$6843,0),MATCH(EPS!G$2,NoSettings!$C$1:$AH$1,0))</f>
        <v>0</v>
      </c>
      <c r="H4405">
        <f>INDEX(NoSettings!$C$2:$AH$6843,MATCH(EPS!$F4405,NoSettings!$A$2:$A$6843,0),MATCH(EPS!H$2,NoSettings!$C$1:$AH$1,0))</f>
        <v>0</v>
      </c>
      <c r="I4405">
        <f>INDEX(NoSettings!$C$2:$AH$6843,MATCH(EPS!$F4405,NoSettings!$A$2:$A$6843,0),MATCH(EPS!I$2,NoSettings!$C$1:$AH$1,0))</f>
        <v>0</v>
      </c>
      <c r="J4405">
        <f>INDEX(NoSettings!$C$2:$AH$6843,MATCH(EPS!$F4405,NoSettings!$A$2:$A$6843,0),MATCH(EPS!J$2,NoSettings!$C$1:$AH$1,0))</f>
        <v>0</v>
      </c>
      <c r="K4405">
        <f>INDEX(NoSettings!$C$2:$AH$6843,MATCH(EPS!$F4405,NoSettings!$A$2:$A$6843,0),MATCH(EPS!K$2,NoSettings!$C$1:$AH$1,0))</f>
        <v>0</v>
      </c>
      <c r="L4405">
        <f>INDEX(NoSettings!$C$2:$AH$6843,MATCH(EPS!$F4405,NoSettings!$A$2:$A$6843,0),MATCH(EPS!L$2,NoSettings!$C$1:$AH$1,0))</f>
        <v>0</v>
      </c>
      <c r="M4405">
        <f>INDEX(NoSettings!$C$2:$AH$6843,MATCH(EPS!$F4405,NoSettings!$A$2:$A$6843,0),MATCH(EPS!M$2,NoSettings!$C$1:$AH$1,0))</f>
        <v>0</v>
      </c>
      <c r="N4405">
        <f>INDEX(NoSettings!$C$2:$AH$6843,MATCH(EPS!$F4405,NoSettings!$A$2:$A$6843,0),MATCH(EPS!N$2,NoSettings!$C$1:$AH$1,0))</f>
        <v>0</v>
      </c>
      <c r="O4405">
        <f>INDEX(NoSettings!$C$2:$AH$6843,MATCH(EPS!$F4405,NoSettings!$A$2:$A$6843,0),MATCH(EPS!O$2,NoSettings!$C$1:$AH$1,0))</f>
        <v>0</v>
      </c>
      <c r="P4405">
        <f>INDEX(NoSettings!$C$2:$AH$6843,MATCH(EPS!$F4405,NoSettings!$A$2:$A$6843,0),MATCH(EPS!P$2,NoSettings!$C$1:$AH$1,0))</f>
        <v>0</v>
      </c>
      <c r="Q4405">
        <f>INDEX(NoSettings!$C$2:$AH$6843,MATCH(EPS!$F4405,NoSettings!$A$2:$A$6843,0),MATCH(EPS!Q$2,NoSettings!$C$1:$AH$1,0))</f>
        <v>0</v>
      </c>
      <c r="R4405">
        <f>INDEX(NoSettings!$C$2:$AH$6843,MATCH(EPS!$F4405,NoSettings!$A$2:$A$6843,0),MATCH(EPS!R$2,NoSettings!$C$1:$AH$1,0))</f>
        <v>0</v>
      </c>
      <c r="S4405">
        <f>INDEX(NoSettings!$C$2:$AH$6843,MATCH(EPS!$F4405,NoSettings!$A$2:$A$6843,0),MATCH(EPS!S$2,NoSettings!$C$1:$AH$1,0))</f>
        <v>0</v>
      </c>
      <c r="T4405">
        <f>INDEX(NoSettings!$C$2:$AH$6843,MATCH(EPS!$F4405,NoSettings!$A$2:$A$6843,0),MATCH(EPS!T$2,NoSettings!$C$1:$AH$1,0))</f>
        <v>0</v>
      </c>
      <c r="U4405">
        <f>INDEX(NoSettings!$C$2:$AH$6843,MATCH(EPS!$F4405,NoSettings!$A$2:$A$6843,0),MATCH(EPS!U$2,NoSettings!$C$1:$AH$1,0))</f>
        <v>0</v>
      </c>
      <c r="V4405">
        <f>INDEX(NoSettings!$C$2:$AH$6843,MATCH(EPS!$F4405,NoSettings!$A$2:$A$6843,0),MATCH(EPS!V$2,NoSettings!$C$1:$AH$1,0))</f>
        <v>0</v>
      </c>
      <c r="W4405">
        <f>INDEX(NoSettings!$C$2:$AH$6843,MATCH(EPS!$F4405,NoSettings!$A$2:$A$6843,0),MATCH(EPS!W$2,NoSettings!$C$1:$AH$1,0))</f>
        <v>0</v>
      </c>
      <c r="X4405">
        <f>INDEX(NoSettings!$C$2:$AH$6843,MATCH(EPS!$F4405,NoSettings!$A$2:$A$6843,0),MATCH(EPS!X$2,NoSettings!$C$1:$AH$1,0))</f>
        <v>0</v>
      </c>
      <c r="Y4405">
        <f>INDEX(NoSettings!$C$2:$AH$6843,MATCH(EPS!$F4405,NoSettings!$A$2:$A$6843,0),MATCH(EPS!Y$2,NoSettings!$C$1:$AH$1,0))</f>
        <v>0</v>
      </c>
      <c r="Z4405">
        <f>INDEX(NoSettings!$C$2:$AH$6843,MATCH(EPS!$F4405,NoSettings!$A$2:$A$6843,0),MATCH(EPS!Z$2,NoSettings!$C$1:$AH$1,0))</f>
        <v>0</v>
      </c>
      <c r="AA4405">
        <f>INDEX(NoSettings!$C$2:$AH$6843,MATCH(EPS!$F4405,NoSettings!$A$2:$A$6843,0),MATCH(EPS!AA$2,NoSettings!$C$1:$AH$1,0))</f>
        <v>0</v>
      </c>
      <c r="AB4405">
        <f>INDEX(NoSettings!$C$2:$AH$6843,MATCH(EPS!$F4405,NoSettings!$A$2:$A$6843,0),MATCH(EPS!AB$2,NoSettings!$C$1:$AH$1,0))</f>
        <v>0</v>
      </c>
      <c r="AC4405">
        <f>INDEX(NoSettings!$C$2:$AH$6843,MATCH(EPS!$F4405,NoSettings!$A$2:$A$6843,0),MATCH(EPS!AC$2,NoSettings!$C$1:$AH$1,0))</f>
        <v>0</v>
      </c>
      <c r="AD4405">
        <f>INDEX(NoSettings!$C$2:$AH$6843,MATCH(EPS!$F4405,NoSettings!$A$2:$A$6843,0),MATCH(EPS!AD$2,NoSettings!$C$1:$AH$1,0))</f>
        <v>0</v>
      </c>
      <c r="AE4405">
        <f>INDEX(NoSettings!$C$2:$AH$6843,MATCH(EPS!$F4405,NoSettings!$A$2:$A$6843,0),MATCH(EPS!AE$2,NoSettings!$C$1:$AH$1,0))</f>
        <v>0</v>
      </c>
      <c r="AF4405">
        <f>INDEX(NoSettings!$C$2:$AH$6843,MATCH(EPS!$F4405,NoSettings!$A$2:$A$6843,0),MATCH(EPS!AF$2,NoSettings!$C$1:$AH$1,0))</f>
        <v>0</v>
      </c>
      <c r="AG4405">
        <f>INDEX(NoSettings!$C$2:$AH$6843,MATCH(EPS!$F4405,NoSettings!$A$2:$A$6843,0),MATCH(EPS!AG$2,NoSettings!$C$1:$AH$1,0))</f>
        <v>0</v>
      </c>
      <c r="AH4405">
        <f>INDEX(NoSettings!$C$2:$AH$6843,MATCH(EPS!$F4405,NoSettings!$A$2:$A$6843,0),MATCH(EPS!AH$2,NoSettings!$C$1:$AH$1,0))</f>
        <v>0</v>
      </c>
      <c r="AI4405">
        <f>INDEX(NoSettings!$C$2:$AH$6843,MATCH(EPS!$F4405,NoSettings!$A$2:$A$6843,0),MATCH(EPS!AI$2,NoSettings!$C$1:$AH$1,0))</f>
        <v>0</v>
      </c>
      <c r="AJ4405">
        <f>INDEX(NoSettings!$C$2:$AH$6843,MATCH(EPS!$F4405,NoSettings!$A$2:$A$6843,0),MATCH(EPS!AJ$2,NoSettings!$C$1:$AH$1,0))</f>
        <v>0</v>
      </c>
      <c r="AK4405">
        <f>INDEX(NoSettings!$C$2:$AH$6843,MATCH(EPS!$F4405,NoSettings!$A$2:$A$6843,0),MATCH(EPS!AK$2,NoSettings!$C$1:$AH$1,0))</f>
        <v>0</v>
      </c>
    </row>
    <row r="4406" spans="1:37" hidden="1" x14ac:dyDescent="0.25">
      <c r="A4406" s="63" t="s">
        <v>8043</v>
      </c>
      <c r="B4406" t="s">
        <v>7936</v>
      </c>
      <c r="C4406" t="s">
        <v>7914</v>
      </c>
      <c r="D4406" t="s">
        <v>8027</v>
      </c>
      <c r="E4406"/>
      <c r="F4406" t="s">
        <v>4405</v>
      </c>
      <c r="G4406">
        <f>INDEX(NoSettings!$C$2:$AH$6843,MATCH(EPS!$F4406,NoSettings!$A$2:$A$6843,0),MATCH(EPS!G$2,NoSettings!$C$1:$AH$1,0))</f>
        <v>0</v>
      </c>
      <c r="H4406">
        <f>INDEX(NoSettings!$C$2:$AH$6843,MATCH(EPS!$F4406,NoSettings!$A$2:$A$6843,0),MATCH(EPS!H$2,NoSettings!$C$1:$AH$1,0))</f>
        <v>0</v>
      </c>
      <c r="I4406">
        <f>INDEX(NoSettings!$C$2:$AH$6843,MATCH(EPS!$F4406,NoSettings!$A$2:$A$6843,0),MATCH(EPS!I$2,NoSettings!$C$1:$AH$1,0))</f>
        <v>0</v>
      </c>
      <c r="J4406">
        <f>INDEX(NoSettings!$C$2:$AH$6843,MATCH(EPS!$F4406,NoSettings!$A$2:$A$6843,0),MATCH(EPS!J$2,NoSettings!$C$1:$AH$1,0))</f>
        <v>0</v>
      </c>
      <c r="K4406">
        <f>INDEX(NoSettings!$C$2:$AH$6843,MATCH(EPS!$F4406,NoSettings!$A$2:$A$6843,0),MATCH(EPS!K$2,NoSettings!$C$1:$AH$1,0))</f>
        <v>0</v>
      </c>
      <c r="L4406">
        <f>INDEX(NoSettings!$C$2:$AH$6843,MATCH(EPS!$F4406,NoSettings!$A$2:$A$6843,0),MATCH(EPS!L$2,NoSettings!$C$1:$AH$1,0))</f>
        <v>0</v>
      </c>
      <c r="M4406">
        <f>INDEX(NoSettings!$C$2:$AH$6843,MATCH(EPS!$F4406,NoSettings!$A$2:$A$6843,0),MATCH(EPS!M$2,NoSettings!$C$1:$AH$1,0))</f>
        <v>0</v>
      </c>
      <c r="N4406">
        <f>INDEX(NoSettings!$C$2:$AH$6843,MATCH(EPS!$F4406,NoSettings!$A$2:$A$6843,0),MATCH(EPS!N$2,NoSettings!$C$1:$AH$1,0))</f>
        <v>0</v>
      </c>
      <c r="O4406">
        <f>INDEX(NoSettings!$C$2:$AH$6843,MATCH(EPS!$F4406,NoSettings!$A$2:$A$6843,0),MATCH(EPS!O$2,NoSettings!$C$1:$AH$1,0))</f>
        <v>0</v>
      </c>
      <c r="P4406">
        <f>INDEX(NoSettings!$C$2:$AH$6843,MATCH(EPS!$F4406,NoSettings!$A$2:$A$6843,0),MATCH(EPS!P$2,NoSettings!$C$1:$AH$1,0))</f>
        <v>0</v>
      </c>
      <c r="Q4406">
        <f>INDEX(NoSettings!$C$2:$AH$6843,MATCH(EPS!$F4406,NoSettings!$A$2:$A$6843,0),MATCH(EPS!Q$2,NoSettings!$C$1:$AH$1,0))</f>
        <v>0</v>
      </c>
      <c r="R4406">
        <f>INDEX(NoSettings!$C$2:$AH$6843,MATCH(EPS!$F4406,NoSettings!$A$2:$A$6843,0),MATCH(EPS!R$2,NoSettings!$C$1:$AH$1,0))</f>
        <v>0</v>
      </c>
      <c r="S4406">
        <f>INDEX(NoSettings!$C$2:$AH$6843,MATCH(EPS!$F4406,NoSettings!$A$2:$A$6843,0),MATCH(EPS!S$2,NoSettings!$C$1:$AH$1,0))</f>
        <v>0</v>
      </c>
      <c r="T4406">
        <f>INDEX(NoSettings!$C$2:$AH$6843,MATCH(EPS!$F4406,NoSettings!$A$2:$A$6843,0),MATCH(EPS!T$2,NoSettings!$C$1:$AH$1,0))</f>
        <v>0</v>
      </c>
      <c r="U4406">
        <f>INDEX(NoSettings!$C$2:$AH$6843,MATCH(EPS!$F4406,NoSettings!$A$2:$A$6843,0),MATCH(EPS!U$2,NoSettings!$C$1:$AH$1,0))</f>
        <v>0</v>
      </c>
      <c r="V4406">
        <f>INDEX(NoSettings!$C$2:$AH$6843,MATCH(EPS!$F4406,NoSettings!$A$2:$A$6843,0),MATCH(EPS!V$2,NoSettings!$C$1:$AH$1,0))</f>
        <v>0</v>
      </c>
      <c r="W4406">
        <f>INDEX(NoSettings!$C$2:$AH$6843,MATCH(EPS!$F4406,NoSettings!$A$2:$A$6843,0),MATCH(EPS!W$2,NoSettings!$C$1:$AH$1,0))</f>
        <v>0</v>
      </c>
      <c r="X4406">
        <f>INDEX(NoSettings!$C$2:$AH$6843,MATCH(EPS!$F4406,NoSettings!$A$2:$A$6843,0),MATCH(EPS!X$2,NoSettings!$C$1:$AH$1,0))</f>
        <v>0</v>
      </c>
      <c r="Y4406">
        <f>INDEX(NoSettings!$C$2:$AH$6843,MATCH(EPS!$F4406,NoSettings!$A$2:$A$6843,0),MATCH(EPS!Y$2,NoSettings!$C$1:$AH$1,0))</f>
        <v>0</v>
      </c>
      <c r="Z4406">
        <f>INDEX(NoSettings!$C$2:$AH$6843,MATCH(EPS!$F4406,NoSettings!$A$2:$A$6843,0),MATCH(EPS!Z$2,NoSettings!$C$1:$AH$1,0))</f>
        <v>0</v>
      </c>
      <c r="AA4406">
        <f>INDEX(NoSettings!$C$2:$AH$6843,MATCH(EPS!$F4406,NoSettings!$A$2:$A$6843,0),MATCH(EPS!AA$2,NoSettings!$C$1:$AH$1,0))</f>
        <v>0</v>
      </c>
      <c r="AB4406">
        <f>INDEX(NoSettings!$C$2:$AH$6843,MATCH(EPS!$F4406,NoSettings!$A$2:$A$6843,0),MATCH(EPS!AB$2,NoSettings!$C$1:$AH$1,0))</f>
        <v>0</v>
      </c>
      <c r="AC4406">
        <f>INDEX(NoSettings!$C$2:$AH$6843,MATCH(EPS!$F4406,NoSettings!$A$2:$A$6843,0),MATCH(EPS!AC$2,NoSettings!$C$1:$AH$1,0))</f>
        <v>0</v>
      </c>
      <c r="AD4406">
        <f>INDEX(NoSettings!$C$2:$AH$6843,MATCH(EPS!$F4406,NoSettings!$A$2:$A$6843,0),MATCH(EPS!AD$2,NoSettings!$C$1:$AH$1,0))</f>
        <v>0</v>
      </c>
      <c r="AE4406">
        <f>INDEX(NoSettings!$C$2:$AH$6843,MATCH(EPS!$F4406,NoSettings!$A$2:$A$6843,0),MATCH(EPS!AE$2,NoSettings!$C$1:$AH$1,0))</f>
        <v>0</v>
      </c>
      <c r="AF4406">
        <f>INDEX(NoSettings!$C$2:$AH$6843,MATCH(EPS!$F4406,NoSettings!$A$2:$A$6843,0),MATCH(EPS!AF$2,NoSettings!$C$1:$AH$1,0))</f>
        <v>0</v>
      </c>
      <c r="AG4406">
        <f>INDEX(NoSettings!$C$2:$AH$6843,MATCH(EPS!$F4406,NoSettings!$A$2:$A$6843,0),MATCH(EPS!AG$2,NoSettings!$C$1:$AH$1,0))</f>
        <v>0</v>
      </c>
      <c r="AH4406">
        <f>INDEX(NoSettings!$C$2:$AH$6843,MATCH(EPS!$F4406,NoSettings!$A$2:$A$6843,0),MATCH(EPS!AH$2,NoSettings!$C$1:$AH$1,0))</f>
        <v>0</v>
      </c>
      <c r="AI4406">
        <f>INDEX(NoSettings!$C$2:$AH$6843,MATCH(EPS!$F4406,NoSettings!$A$2:$A$6843,0),MATCH(EPS!AI$2,NoSettings!$C$1:$AH$1,0))</f>
        <v>0</v>
      </c>
      <c r="AJ4406">
        <f>INDEX(NoSettings!$C$2:$AH$6843,MATCH(EPS!$F4406,NoSettings!$A$2:$A$6843,0),MATCH(EPS!AJ$2,NoSettings!$C$1:$AH$1,0))</f>
        <v>0</v>
      </c>
      <c r="AK4406">
        <f>INDEX(NoSettings!$C$2:$AH$6843,MATCH(EPS!$F4406,NoSettings!$A$2:$A$6843,0),MATCH(EPS!AK$2,NoSettings!$C$1:$AH$1,0))</f>
        <v>0</v>
      </c>
    </row>
    <row r="4407" spans="1:37" hidden="1" x14ac:dyDescent="0.25">
      <c r="A4407" s="63" t="s">
        <v>8043</v>
      </c>
      <c r="B4407" t="s">
        <v>7936</v>
      </c>
      <c r="C4407" t="s">
        <v>7914</v>
      </c>
      <c r="D4407" t="s">
        <v>8028</v>
      </c>
      <c r="E4407"/>
      <c r="F4407" t="s">
        <v>4406</v>
      </c>
      <c r="G4407">
        <f>INDEX(NoSettings!$C$2:$AH$6843,MATCH(EPS!$F4407,NoSettings!$A$2:$A$6843,0),MATCH(EPS!G$2,NoSettings!$C$1:$AH$1,0))</f>
        <v>0</v>
      </c>
      <c r="H4407">
        <f>INDEX(NoSettings!$C$2:$AH$6843,MATCH(EPS!$F4407,NoSettings!$A$2:$A$6843,0),MATCH(EPS!H$2,NoSettings!$C$1:$AH$1,0))</f>
        <v>0</v>
      </c>
      <c r="I4407">
        <f>INDEX(NoSettings!$C$2:$AH$6843,MATCH(EPS!$F4407,NoSettings!$A$2:$A$6843,0),MATCH(EPS!I$2,NoSettings!$C$1:$AH$1,0))</f>
        <v>0</v>
      </c>
      <c r="J4407">
        <f>INDEX(NoSettings!$C$2:$AH$6843,MATCH(EPS!$F4407,NoSettings!$A$2:$A$6843,0),MATCH(EPS!J$2,NoSettings!$C$1:$AH$1,0))</f>
        <v>0</v>
      </c>
      <c r="K4407">
        <f>INDEX(NoSettings!$C$2:$AH$6843,MATCH(EPS!$F4407,NoSettings!$A$2:$A$6843,0),MATCH(EPS!K$2,NoSettings!$C$1:$AH$1,0))</f>
        <v>0</v>
      </c>
      <c r="L4407">
        <f>INDEX(NoSettings!$C$2:$AH$6843,MATCH(EPS!$F4407,NoSettings!$A$2:$A$6843,0),MATCH(EPS!L$2,NoSettings!$C$1:$AH$1,0))</f>
        <v>0</v>
      </c>
      <c r="M4407">
        <f>INDEX(NoSettings!$C$2:$AH$6843,MATCH(EPS!$F4407,NoSettings!$A$2:$A$6843,0),MATCH(EPS!M$2,NoSettings!$C$1:$AH$1,0))</f>
        <v>0</v>
      </c>
      <c r="N4407">
        <f>INDEX(NoSettings!$C$2:$AH$6843,MATCH(EPS!$F4407,NoSettings!$A$2:$A$6843,0),MATCH(EPS!N$2,NoSettings!$C$1:$AH$1,0))</f>
        <v>0</v>
      </c>
      <c r="O4407">
        <f>INDEX(NoSettings!$C$2:$AH$6843,MATCH(EPS!$F4407,NoSettings!$A$2:$A$6843,0),MATCH(EPS!O$2,NoSettings!$C$1:$AH$1,0))</f>
        <v>0</v>
      </c>
      <c r="P4407">
        <f>INDEX(NoSettings!$C$2:$AH$6843,MATCH(EPS!$F4407,NoSettings!$A$2:$A$6843,0),MATCH(EPS!P$2,NoSettings!$C$1:$AH$1,0))</f>
        <v>0</v>
      </c>
      <c r="Q4407">
        <f>INDEX(NoSettings!$C$2:$AH$6843,MATCH(EPS!$F4407,NoSettings!$A$2:$A$6843,0),MATCH(EPS!Q$2,NoSettings!$C$1:$AH$1,0))</f>
        <v>0</v>
      </c>
      <c r="R4407">
        <f>INDEX(NoSettings!$C$2:$AH$6843,MATCH(EPS!$F4407,NoSettings!$A$2:$A$6843,0),MATCH(EPS!R$2,NoSettings!$C$1:$AH$1,0))</f>
        <v>0</v>
      </c>
      <c r="S4407">
        <f>INDEX(NoSettings!$C$2:$AH$6843,MATCH(EPS!$F4407,NoSettings!$A$2:$A$6843,0),MATCH(EPS!S$2,NoSettings!$C$1:$AH$1,0))</f>
        <v>0</v>
      </c>
      <c r="T4407">
        <f>INDEX(NoSettings!$C$2:$AH$6843,MATCH(EPS!$F4407,NoSettings!$A$2:$A$6843,0),MATCH(EPS!T$2,NoSettings!$C$1:$AH$1,0))</f>
        <v>0</v>
      </c>
      <c r="U4407">
        <f>INDEX(NoSettings!$C$2:$AH$6843,MATCH(EPS!$F4407,NoSettings!$A$2:$A$6843,0),MATCH(EPS!U$2,NoSettings!$C$1:$AH$1,0))</f>
        <v>0</v>
      </c>
      <c r="V4407">
        <f>INDEX(NoSettings!$C$2:$AH$6843,MATCH(EPS!$F4407,NoSettings!$A$2:$A$6843,0),MATCH(EPS!V$2,NoSettings!$C$1:$AH$1,0))</f>
        <v>0</v>
      </c>
      <c r="W4407">
        <f>INDEX(NoSettings!$C$2:$AH$6843,MATCH(EPS!$F4407,NoSettings!$A$2:$A$6843,0),MATCH(EPS!W$2,NoSettings!$C$1:$AH$1,0))</f>
        <v>0</v>
      </c>
      <c r="X4407">
        <f>INDEX(NoSettings!$C$2:$AH$6843,MATCH(EPS!$F4407,NoSettings!$A$2:$A$6843,0),MATCH(EPS!X$2,NoSettings!$C$1:$AH$1,0))</f>
        <v>0</v>
      </c>
      <c r="Y4407">
        <f>INDEX(NoSettings!$C$2:$AH$6843,MATCH(EPS!$F4407,NoSettings!$A$2:$A$6843,0),MATCH(EPS!Y$2,NoSettings!$C$1:$AH$1,0))</f>
        <v>0</v>
      </c>
      <c r="Z4407">
        <f>INDEX(NoSettings!$C$2:$AH$6843,MATCH(EPS!$F4407,NoSettings!$A$2:$A$6843,0),MATCH(EPS!Z$2,NoSettings!$C$1:$AH$1,0))</f>
        <v>0</v>
      </c>
      <c r="AA4407">
        <f>INDEX(NoSettings!$C$2:$AH$6843,MATCH(EPS!$F4407,NoSettings!$A$2:$A$6843,0),MATCH(EPS!AA$2,NoSettings!$C$1:$AH$1,0))</f>
        <v>0</v>
      </c>
      <c r="AB4407">
        <f>INDEX(NoSettings!$C$2:$AH$6843,MATCH(EPS!$F4407,NoSettings!$A$2:$A$6843,0),MATCH(EPS!AB$2,NoSettings!$C$1:$AH$1,0))</f>
        <v>0</v>
      </c>
      <c r="AC4407">
        <f>INDEX(NoSettings!$C$2:$AH$6843,MATCH(EPS!$F4407,NoSettings!$A$2:$A$6843,0),MATCH(EPS!AC$2,NoSettings!$C$1:$AH$1,0))</f>
        <v>0</v>
      </c>
      <c r="AD4407">
        <f>INDEX(NoSettings!$C$2:$AH$6843,MATCH(EPS!$F4407,NoSettings!$A$2:$A$6843,0),MATCH(EPS!AD$2,NoSettings!$C$1:$AH$1,0))</f>
        <v>0</v>
      </c>
      <c r="AE4407">
        <f>INDEX(NoSettings!$C$2:$AH$6843,MATCH(EPS!$F4407,NoSettings!$A$2:$A$6843,0),MATCH(EPS!AE$2,NoSettings!$C$1:$AH$1,0))</f>
        <v>0</v>
      </c>
      <c r="AF4407">
        <f>INDEX(NoSettings!$C$2:$AH$6843,MATCH(EPS!$F4407,NoSettings!$A$2:$A$6843,0),MATCH(EPS!AF$2,NoSettings!$C$1:$AH$1,0))</f>
        <v>0</v>
      </c>
      <c r="AG4407">
        <f>INDEX(NoSettings!$C$2:$AH$6843,MATCH(EPS!$F4407,NoSettings!$A$2:$A$6843,0),MATCH(EPS!AG$2,NoSettings!$C$1:$AH$1,0))</f>
        <v>0</v>
      </c>
      <c r="AH4407">
        <f>INDEX(NoSettings!$C$2:$AH$6843,MATCH(EPS!$F4407,NoSettings!$A$2:$A$6843,0),MATCH(EPS!AH$2,NoSettings!$C$1:$AH$1,0))</f>
        <v>0</v>
      </c>
      <c r="AI4407">
        <f>INDEX(NoSettings!$C$2:$AH$6843,MATCH(EPS!$F4407,NoSettings!$A$2:$A$6843,0),MATCH(EPS!AI$2,NoSettings!$C$1:$AH$1,0))</f>
        <v>0</v>
      </c>
      <c r="AJ4407">
        <f>INDEX(NoSettings!$C$2:$AH$6843,MATCH(EPS!$F4407,NoSettings!$A$2:$A$6843,0),MATCH(EPS!AJ$2,NoSettings!$C$1:$AH$1,0))</f>
        <v>0</v>
      </c>
      <c r="AK4407">
        <f>INDEX(NoSettings!$C$2:$AH$6843,MATCH(EPS!$F4407,NoSettings!$A$2:$A$6843,0),MATCH(EPS!AK$2,NoSettings!$C$1:$AH$1,0))</f>
        <v>0</v>
      </c>
    </row>
    <row r="4408" spans="1:37" hidden="1" x14ac:dyDescent="0.25">
      <c r="A4408" s="63" t="s">
        <v>8043</v>
      </c>
      <c r="B4408" t="s">
        <v>7936</v>
      </c>
      <c r="C4408" t="s">
        <v>7914</v>
      </c>
      <c r="D4408" t="s">
        <v>8029</v>
      </c>
      <c r="E4408"/>
      <c r="F4408" t="s">
        <v>4407</v>
      </c>
      <c r="G4408">
        <f>INDEX(NoSettings!$C$2:$AH$6843,MATCH(EPS!$F4408,NoSettings!$A$2:$A$6843,0),MATCH(EPS!G$2,NoSettings!$C$1:$AH$1,0))</f>
        <v>0</v>
      </c>
      <c r="H4408">
        <f>INDEX(NoSettings!$C$2:$AH$6843,MATCH(EPS!$F4408,NoSettings!$A$2:$A$6843,0),MATCH(EPS!H$2,NoSettings!$C$1:$AH$1,0))</f>
        <v>0</v>
      </c>
      <c r="I4408">
        <f>INDEX(NoSettings!$C$2:$AH$6843,MATCH(EPS!$F4408,NoSettings!$A$2:$A$6843,0),MATCH(EPS!I$2,NoSettings!$C$1:$AH$1,0))</f>
        <v>0</v>
      </c>
      <c r="J4408">
        <f>INDEX(NoSettings!$C$2:$AH$6843,MATCH(EPS!$F4408,NoSettings!$A$2:$A$6843,0),MATCH(EPS!J$2,NoSettings!$C$1:$AH$1,0))</f>
        <v>0</v>
      </c>
      <c r="K4408">
        <f>INDEX(NoSettings!$C$2:$AH$6843,MATCH(EPS!$F4408,NoSettings!$A$2:$A$6843,0),MATCH(EPS!K$2,NoSettings!$C$1:$AH$1,0))</f>
        <v>0</v>
      </c>
      <c r="L4408">
        <f>INDEX(NoSettings!$C$2:$AH$6843,MATCH(EPS!$F4408,NoSettings!$A$2:$A$6843,0),MATCH(EPS!L$2,NoSettings!$C$1:$AH$1,0))</f>
        <v>0</v>
      </c>
      <c r="M4408">
        <f>INDEX(NoSettings!$C$2:$AH$6843,MATCH(EPS!$F4408,NoSettings!$A$2:$A$6843,0),MATCH(EPS!M$2,NoSettings!$C$1:$AH$1,0))</f>
        <v>0</v>
      </c>
      <c r="N4408">
        <f>INDEX(NoSettings!$C$2:$AH$6843,MATCH(EPS!$F4408,NoSettings!$A$2:$A$6843,0),MATCH(EPS!N$2,NoSettings!$C$1:$AH$1,0))</f>
        <v>0</v>
      </c>
      <c r="O4408">
        <f>INDEX(NoSettings!$C$2:$AH$6843,MATCH(EPS!$F4408,NoSettings!$A$2:$A$6843,0),MATCH(EPS!O$2,NoSettings!$C$1:$AH$1,0))</f>
        <v>0</v>
      </c>
      <c r="P4408">
        <f>INDEX(NoSettings!$C$2:$AH$6843,MATCH(EPS!$F4408,NoSettings!$A$2:$A$6843,0),MATCH(EPS!P$2,NoSettings!$C$1:$AH$1,0))</f>
        <v>0</v>
      </c>
      <c r="Q4408">
        <f>INDEX(NoSettings!$C$2:$AH$6843,MATCH(EPS!$F4408,NoSettings!$A$2:$A$6843,0),MATCH(EPS!Q$2,NoSettings!$C$1:$AH$1,0))</f>
        <v>0</v>
      </c>
      <c r="R4408">
        <f>INDEX(NoSettings!$C$2:$AH$6843,MATCH(EPS!$F4408,NoSettings!$A$2:$A$6843,0),MATCH(EPS!R$2,NoSettings!$C$1:$AH$1,0))</f>
        <v>0</v>
      </c>
      <c r="S4408">
        <f>INDEX(NoSettings!$C$2:$AH$6843,MATCH(EPS!$F4408,NoSettings!$A$2:$A$6843,0),MATCH(EPS!S$2,NoSettings!$C$1:$AH$1,0))</f>
        <v>0</v>
      </c>
      <c r="T4408">
        <f>INDEX(NoSettings!$C$2:$AH$6843,MATCH(EPS!$F4408,NoSettings!$A$2:$A$6843,0),MATCH(EPS!T$2,NoSettings!$C$1:$AH$1,0))</f>
        <v>0</v>
      </c>
      <c r="U4408">
        <f>INDEX(NoSettings!$C$2:$AH$6843,MATCH(EPS!$F4408,NoSettings!$A$2:$A$6843,0),MATCH(EPS!U$2,NoSettings!$C$1:$AH$1,0))</f>
        <v>0</v>
      </c>
      <c r="V4408">
        <f>INDEX(NoSettings!$C$2:$AH$6843,MATCH(EPS!$F4408,NoSettings!$A$2:$A$6843,0),MATCH(EPS!V$2,NoSettings!$C$1:$AH$1,0))</f>
        <v>0</v>
      </c>
      <c r="W4408">
        <f>INDEX(NoSettings!$C$2:$AH$6843,MATCH(EPS!$F4408,NoSettings!$A$2:$A$6843,0),MATCH(EPS!W$2,NoSettings!$C$1:$AH$1,0))</f>
        <v>0</v>
      </c>
      <c r="X4408">
        <f>INDEX(NoSettings!$C$2:$AH$6843,MATCH(EPS!$F4408,NoSettings!$A$2:$A$6843,0),MATCH(EPS!X$2,NoSettings!$C$1:$AH$1,0))</f>
        <v>0</v>
      </c>
      <c r="Y4408">
        <f>INDEX(NoSettings!$C$2:$AH$6843,MATCH(EPS!$F4408,NoSettings!$A$2:$A$6843,0),MATCH(EPS!Y$2,NoSettings!$C$1:$AH$1,0))</f>
        <v>0</v>
      </c>
      <c r="Z4408">
        <f>INDEX(NoSettings!$C$2:$AH$6843,MATCH(EPS!$F4408,NoSettings!$A$2:$A$6843,0),MATCH(EPS!Z$2,NoSettings!$C$1:$AH$1,0))</f>
        <v>0</v>
      </c>
      <c r="AA4408">
        <f>INDEX(NoSettings!$C$2:$AH$6843,MATCH(EPS!$F4408,NoSettings!$A$2:$A$6843,0),MATCH(EPS!AA$2,NoSettings!$C$1:$AH$1,0))</f>
        <v>0</v>
      </c>
      <c r="AB4408">
        <f>INDEX(NoSettings!$C$2:$AH$6843,MATCH(EPS!$F4408,NoSettings!$A$2:$A$6843,0),MATCH(EPS!AB$2,NoSettings!$C$1:$AH$1,0))</f>
        <v>0</v>
      </c>
      <c r="AC4408">
        <f>INDEX(NoSettings!$C$2:$AH$6843,MATCH(EPS!$F4408,NoSettings!$A$2:$A$6843,0),MATCH(EPS!AC$2,NoSettings!$C$1:$AH$1,0))</f>
        <v>0</v>
      </c>
      <c r="AD4408">
        <f>INDEX(NoSettings!$C$2:$AH$6843,MATCH(EPS!$F4408,NoSettings!$A$2:$A$6843,0),MATCH(EPS!AD$2,NoSettings!$C$1:$AH$1,0))</f>
        <v>0</v>
      </c>
      <c r="AE4408">
        <f>INDEX(NoSettings!$C$2:$AH$6843,MATCH(EPS!$F4408,NoSettings!$A$2:$A$6843,0),MATCH(EPS!AE$2,NoSettings!$C$1:$AH$1,0))</f>
        <v>0</v>
      </c>
      <c r="AF4408">
        <f>INDEX(NoSettings!$C$2:$AH$6843,MATCH(EPS!$F4408,NoSettings!$A$2:$A$6843,0),MATCH(EPS!AF$2,NoSettings!$C$1:$AH$1,0))</f>
        <v>0</v>
      </c>
      <c r="AG4408">
        <f>INDEX(NoSettings!$C$2:$AH$6843,MATCH(EPS!$F4408,NoSettings!$A$2:$A$6843,0),MATCH(EPS!AG$2,NoSettings!$C$1:$AH$1,0))</f>
        <v>0</v>
      </c>
      <c r="AH4408">
        <f>INDEX(NoSettings!$C$2:$AH$6843,MATCH(EPS!$F4408,NoSettings!$A$2:$A$6843,0),MATCH(EPS!AH$2,NoSettings!$C$1:$AH$1,0))</f>
        <v>0</v>
      </c>
      <c r="AI4408">
        <f>INDEX(NoSettings!$C$2:$AH$6843,MATCH(EPS!$F4408,NoSettings!$A$2:$A$6843,0),MATCH(EPS!AI$2,NoSettings!$C$1:$AH$1,0))</f>
        <v>0</v>
      </c>
      <c r="AJ4408">
        <f>INDEX(NoSettings!$C$2:$AH$6843,MATCH(EPS!$F4408,NoSettings!$A$2:$A$6843,0),MATCH(EPS!AJ$2,NoSettings!$C$1:$AH$1,0))</f>
        <v>0</v>
      </c>
      <c r="AK4408">
        <f>INDEX(NoSettings!$C$2:$AH$6843,MATCH(EPS!$F4408,NoSettings!$A$2:$A$6843,0),MATCH(EPS!AK$2,NoSettings!$C$1:$AH$1,0))</f>
        <v>0</v>
      </c>
    </row>
    <row r="4409" spans="1:37" hidden="1" x14ac:dyDescent="0.25">
      <c r="A4409" s="63" t="s">
        <v>8043</v>
      </c>
      <c r="B4409" t="s">
        <v>7936</v>
      </c>
      <c r="C4409" t="s">
        <v>7914</v>
      </c>
      <c r="D4409" t="s">
        <v>8030</v>
      </c>
      <c r="E4409"/>
      <c r="F4409" t="s">
        <v>4408</v>
      </c>
      <c r="G4409">
        <f>INDEX(NoSettings!$C$2:$AH$6843,MATCH(EPS!$F4409,NoSettings!$A$2:$A$6843,0),MATCH(EPS!G$2,NoSettings!$C$1:$AH$1,0))</f>
        <v>0</v>
      </c>
      <c r="H4409">
        <f>INDEX(NoSettings!$C$2:$AH$6843,MATCH(EPS!$F4409,NoSettings!$A$2:$A$6843,0),MATCH(EPS!H$2,NoSettings!$C$1:$AH$1,0))</f>
        <v>0</v>
      </c>
      <c r="I4409">
        <f>INDEX(NoSettings!$C$2:$AH$6843,MATCH(EPS!$F4409,NoSettings!$A$2:$A$6843,0),MATCH(EPS!I$2,NoSettings!$C$1:$AH$1,0))</f>
        <v>0</v>
      </c>
      <c r="J4409">
        <f>INDEX(NoSettings!$C$2:$AH$6843,MATCH(EPS!$F4409,NoSettings!$A$2:$A$6843,0),MATCH(EPS!J$2,NoSettings!$C$1:$AH$1,0))</f>
        <v>0</v>
      </c>
      <c r="K4409">
        <f>INDEX(NoSettings!$C$2:$AH$6843,MATCH(EPS!$F4409,NoSettings!$A$2:$A$6843,0),MATCH(EPS!K$2,NoSettings!$C$1:$AH$1,0))</f>
        <v>0</v>
      </c>
      <c r="L4409">
        <f>INDEX(NoSettings!$C$2:$AH$6843,MATCH(EPS!$F4409,NoSettings!$A$2:$A$6843,0),MATCH(EPS!L$2,NoSettings!$C$1:$AH$1,0))</f>
        <v>0</v>
      </c>
      <c r="M4409">
        <f>INDEX(NoSettings!$C$2:$AH$6843,MATCH(EPS!$F4409,NoSettings!$A$2:$A$6843,0),MATCH(EPS!M$2,NoSettings!$C$1:$AH$1,0))</f>
        <v>0</v>
      </c>
      <c r="N4409">
        <f>INDEX(NoSettings!$C$2:$AH$6843,MATCH(EPS!$F4409,NoSettings!$A$2:$A$6843,0),MATCH(EPS!N$2,NoSettings!$C$1:$AH$1,0))</f>
        <v>0</v>
      </c>
      <c r="O4409">
        <f>INDEX(NoSettings!$C$2:$AH$6843,MATCH(EPS!$F4409,NoSettings!$A$2:$A$6843,0),MATCH(EPS!O$2,NoSettings!$C$1:$AH$1,0))</f>
        <v>0</v>
      </c>
      <c r="P4409">
        <f>INDEX(NoSettings!$C$2:$AH$6843,MATCH(EPS!$F4409,NoSettings!$A$2:$A$6843,0),MATCH(EPS!P$2,NoSettings!$C$1:$AH$1,0))</f>
        <v>0</v>
      </c>
      <c r="Q4409">
        <f>INDEX(NoSettings!$C$2:$AH$6843,MATCH(EPS!$F4409,NoSettings!$A$2:$A$6843,0),MATCH(EPS!Q$2,NoSettings!$C$1:$AH$1,0))</f>
        <v>0</v>
      </c>
      <c r="R4409">
        <f>INDEX(NoSettings!$C$2:$AH$6843,MATCH(EPS!$F4409,NoSettings!$A$2:$A$6843,0),MATCH(EPS!R$2,NoSettings!$C$1:$AH$1,0))</f>
        <v>0</v>
      </c>
      <c r="S4409">
        <f>INDEX(NoSettings!$C$2:$AH$6843,MATCH(EPS!$F4409,NoSettings!$A$2:$A$6843,0),MATCH(EPS!S$2,NoSettings!$C$1:$AH$1,0))</f>
        <v>0</v>
      </c>
      <c r="T4409">
        <f>INDEX(NoSettings!$C$2:$AH$6843,MATCH(EPS!$F4409,NoSettings!$A$2:$A$6843,0),MATCH(EPS!T$2,NoSettings!$C$1:$AH$1,0))</f>
        <v>0</v>
      </c>
      <c r="U4409">
        <f>INDEX(NoSettings!$C$2:$AH$6843,MATCH(EPS!$F4409,NoSettings!$A$2:$A$6843,0),MATCH(EPS!U$2,NoSettings!$C$1:$AH$1,0))</f>
        <v>0</v>
      </c>
      <c r="V4409">
        <f>INDEX(NoSettings!$C$2:$AH$6843,MATCH(EPS!$F4409,NoSettings!$A$2:$A$6843,0),MATCH(EPS!V$2,NoSettings!$C$1:$AH$1,0))</f>
        <v>0</v>
      </c>
      <c r="W4409">
        <f>INDEX(NoSettings!$C$2:$AH$6843,MATCH(EPS!$F4409,NoSettings!$A$2:$A$6843,0),MATCH(EPS!W$2,NoSettings!$C$1:$AH$1,0))</f>
        <v>0</v>
      </c>
      <c r="X4409">
        <f>INDEX(NoSettings!$C$2:$AH$6843,MATCH(EPS!$F4409,NoSettings!$A$2:$A$6843,0),MATCH(EPS!X$2,NoSettings!$C$1:$AH$1,0))</f>
        <v>0</v>
      </c>
      <c r="Y4409">
        <f>INDEX(NoSettings!$C$2:$AH$6843,MATCH(EPS!$F4409,NoSettings!$A$2:$A$6843,0),MATCH(EPS!Y$2,NoSettings!$C$1:$AH$1,0))</f>
        <v>0</v>
      </c>
      <c r="Z4409">
        <f>INDEX(NoSettings!$C$2:$AH$6843,MATCH(EPS!$F4409,NoSettings!$A$2:$A$6843,0),MATCH(EPS!Z$2,NoSettings!$C$1:$AH$1,0))</f>
        <v>0</v>
      </c>
      <c r="AA4409">
        <f>INDEX(NoSettings!$C$2:$AH$6843,MATCH(EPS!$F4409,NoSettings!$A$2:$A$6843,0),MATCH(EPS!AA$2,NoSettings!$C$1:$AH$1,0))</f>
        <v>0</v>
      </c>
      <c r="AB4409">
        <f>INDEX(NoSettings!$C$2:$AH$6843,MATCH(EPS!$F4409,NoSettings!$A$2:$A$6843,0),MATCH(EPS!AB$2,NoSettings!$C$1:$AH$1,0))</f>
        <v>0</v>
      </c>
      <c r="AC4409">
        <f>INDEX(NoSettings!$C$2:$AH$6843,MATCH(EPS!$F4409,NoSettings!$A$2:$A$6843,0),MATCH(EPS!AC$2,NoSettings!$C$1:$AH$1,0))</f>
        <v>0</v>
      </c>
      <c r="AD4409">
        <f>INDEX(NoSettings!$C$2:$AH$6843,MATCH(EPS!$F4409,NoSettings!$A$2:$A$6843,0),MATCH(EPS!AD$2,NoSettings!$C$1:$AH$1,0))</f>
        <v>0</v>
      </c>
      <c r="AE4409">
        <f>INDEX(NoSettings!$C$2:$AH$6843,MATCH(EPS!$F4409,NoSettings!$A$2:$A$6843,0),MATCH(EPS!AE$2,NoSettings!$C$1:$AH$1,0))</f>
        <v>0</v>
      </c>
      <c r="AF4409">
        <f>INDEX(NoSettings!$C$2:$AH$6843,MATCH(EPS!$F4409,NoSettings!$A$2:$A$6843,0),MATCH(EPS!AF$2,NoSettings!$C$1:$AH$1,0))</f>
        <v>0</v>
      </c>
      <c r="AG4409">
        <f>INDEX(NoSettings!$C$2:$AH$6843,MATCH(EPS!$F4409,NoSettings!$A$2:$A$6843,0),MATCH(EPS!AG$2,NoSettings!$C$1:$AH$1,0))</f>
        <v>0</v>
      </c>
      <c r="AH4409">
        <f>INDEX(NoSettings!$C$2:$AH$6843,MATCH(EPS!$F4409,NoSettings!$A$2:$A$6843,0),MATCH(EPS!AH$2,NoSettings!$C$1:$AH$1,0))</f>
        <v>0</v>
      </c>
      <c r="AI4409">
        <f>INDEX(NoSettings!$C$2:$AH$6843,MATCH(EPS!$F4409,NoSettings!$A$2:$A$6843,0),MATCH(EPS!AI$2,NoSettings!$C$1:$AH$1,0))</f>
        <v>0</v>
      </c>
      <c r="AJ4409">
        <f>INDEX(NoSettings!$C$2:$AH$6843,MATCH(EPS!$F4409,NoSettings!$A$2:$A$6843,0),MATCH(EPS!AJ$2,NoSettings!$C$1:$AH$1,0))</f>
        <v>0</v>
      </c>
      <c r="AK4409">
        <f>INDEX(NoSettings!$C$2:$AH$6843,MATCH(EPS!$F4409,NoSettings!$A$2:$A$6843,0),MATCH(EPS!AK$2,NoSettings!$C$1:$AH$1,0))</f>
        <v>0</v>
      </c>
    </row>
    <row r="4410" spans="1:37" hidden="1" x14ac:dyDescent="0.25">
      <c r="A4410" s="63" t="s">
        <v>8043</v>
      </c>
      <c r="B4410" t="s">
        <v>7936</v>
      </c>
      <c r="C4410" t="s">
        <v>7914</v>
      </c>
      <c r="D4410" t="s">
        <v>8031</v>
      </c>
      <c r="E4410"/>
      <c r="F4410" t="s">
        <v>4409</v>
      </c>
      <c r="G4410">
        <f>INDEX(NoSettings!$C$2:$AH$6843,MATCH(EPS!$F4410,NoSettings!$A$2:$A$6843,0),MATCH(EPS!G$2,NoSettings!$C$1:$AH$1,0))</f>
        <v>0</v>
      </c>
      <c r="H4410">
        <f>INDEX(NoSettings!$C$2:$AH$6843,MATCH(EPS!$F4410,NoSettings!$A$2:$A$6843,0),MATCH(EPS!H$2,NoSettings!$C$1:$AH$1,0))</f>
        <v>0</v>
      </c>
      <c r="I4410">
        <f>INDEX(NoSettings!$C$2:$AH$6843,MATCH(EPS!$F4410,NoSettings!$A$2:$A$6843,0),MATCH(EPS!I$2,NoSettings!$C$1:$AH$1,0))</f>
        <v>0</v>
      </c>
      <c r="J4410">
        <f>INDEX(NoSettings!$C$2:$AH$6843,MATCH(EPS!$F4410,NoSettings!$A$2:$A$6843,0),MATCH(EPS!J$2,NoSettings!$C$1:$AH$1,0))</f>
        <v>0</v>
      </c>
      <c r="K4410">
        <f>INDEX(NoSettings!$C$2:$AH$6843,MATCH(EPS!$F4410,NoSettings!$A$2:$A$6843,0),MATCH(EPS!K$2,NoSettings!$C$1:$AH$1,0))</f>
        <v>0</v>
      </c>
      <c r="L4410">
        <f>INDEX(NoSettings!$C$2:$AH$6843,MATCH(EPS!$F4410,NoSettings!$A$2:$A$6843,0),MATCH(EPS!L$2,NoSettings!$C$1:$AH$1,0))</f>
        <v>0</v>
      </c>
      <c r="M4410">
        <f>INDEX(NoSettings!$C$2:$AH$6843,MATCH(EPS!$F4410,NoSettings!$A$2:$A$6843,0),MATCH(EPS!M$2,NoSettings!$C$1:$AH$1,0))</f>
        <v>0</v>
      </c>
      <c r="N4410">
        <f>INDEX(NoSettings!$C$2:$AH$6843,MATCH(EPS!$F4410,NoSettings!$A$2:$A$6843,0),MATCH(EPS!N$2,NoSettings!$C$1:$AH$1,0))</f>
        <v>0</v>
      </c>
      <c r="O4410">
        <f>INDEX(NoSettings!$C$2:$AH$6843,MATCH(EPS!$F4410,NoSettings!$A$2:$A$6843,0),MATCH(EPS!O$2,NoSettings!$C$1:$AH$1,0))</f>
        <v>0</v>
      </c>
      <c r="P4410">
        <f>INDEX(NoSettings!$C$2:$AH$6843,MATCH(EPS!$F4410,NoSettings!$A$2:$A$6843,0),MATCH(EPS!P$2,NoSettings!$C$1:$AH$1,0))</f>
        <v>0</v>
      </c>
      <c r="Q4410">
        <f>INDEX(NoSettings!$C$2:$AH$6843,MATCH(EPS!$F4410,NoSettings!$A$2:$A$6843,0),MATCH(EPS!Q$2,NoSettings!$C$1:$AH$1,0))</f>
        <v>0</v>
      </c>
      <c r="R4410">
        <f>INDEX(NoSettings!$C$2:$AH$6843,MATCH(EPS!$F4410,NoSettings!$A$2:$A$6843,0),MATCH(EPS!R$2,NoSettings!$C$1:$AH$1,0))</f>
        <v>0</v>
      </c>
      <c r="S4410">
        <f>INDEX(NoSettings!$C$2:$AH$6843,MATCH(EPS!$F4410,NoSettings!$A$2:$A$6843,0),MATCH(EPS!S$2,NoSettings!$C$1:$AH$1,0))</f>
        <v>0</v>
      </c>
      <c r="T4410">
        <f>INDEX(NoSettings!$C$2:$AH$6843,MATCH(EPS!$F4410,NoSettings!$A$2:$A$6843,0),MATCH(EPS!T$2,NoSettings!$C$1:$AH$1,0))</f>
        <v>0</v>
      </c>
      <c r="U4410">
        <f>INDEX(NoSettings!$C$2:$AH$6843,MATCH(EPS!$F4410,NoSettings!$A$2:$A$6843,0),MATCH(EPS!U$2,NoSettings!$C$1:$AH$1,0))</f>
        <v>0</v>
      </c>
      <c r="V4410">
        <f>INDEX(NoSettings!$C$2:$AH$6843,MATCH(EPS!$F4410,NoSettings!$A$2:$A$6843,0),MATCH(EPS!V$2,NoSettings!$C$1:$AH$1,0))</f>
        <v>0</v>
      </c>
      <c r="W4410">
        <f>INDEX(NoSettings!$C$2:$AH$6843,MATCH(EPS!$F4410,NoSettings!$A$2:$A$6843,0),MATCH(EPS!W$2,NoSettings!$C$1:$AH$1,0))</f>
        <v>0</v>
      </c>
      <c r="X4410">
        <f>INDEX(NoSettings!$C$2:$AH$6843,MATCH(EPS!$F4410,NoSettings!$A$2:$A$6843,0),MATCH(EPS!X$2,NoSettings!$C$1:$AH$1,0))</f>
        <v>0</v>
      </c>
      <c r="Y4410">
        <f>INDEX(NoSettings!$C$2:$AH$6843,MATCH(EPS!$F4410,NoSettings!$A$2:$A$6843,0),MATCH(EPS!Y$2,NoSettings!$C$1:$AH$1,0))</f>
        <v>0</v>
      </c>
      <c r="Z4410">
        <f>INDEX(NoSettings!$C$2:$AH$6843,MATCH(EPS!$F4410,NoSettings!$A$2:$A$6843,0),MATCH(EPS!Z$2,NoSettings!$C$1:$AH$1,0))</f>
        <v>0</v>
      </c>
      <c r="AA4410">
        <f>INDEX(NoSettings!$C$2:$AH$6843,MATCH(EPS!$F4410,NoSettings!$A$2:$A$6843,0),MATCH(EPS!AA$2,NoSettings!$C$1:$AH$1,0))</f>
        <v>0</v>
      </c>
      <c r="AB4410">
        <f>INDEX(NoSettings!$C$2:$AH$6843,MATCH(EPS!$F4410,NoSettings!$A$2:$A$6843,0),MATCH(EPS!AB$2,NoSettings!$C$1:$AH$1,0))</f>
        <v>0</v>
      </c>
      <c r="AC4410">
        <f>INDEX(NoSettings!$C$2:$AH$6843,MATCH(EPS!$F4410,NoSettings!$A$2:$A$6843,0),MATCH(EPS!AC$2,NoSettings!$C$1:$AH$1,0))</f>
        <v>0</v>
      </c>
      <c r="AD4410">
        <f>INDEX(NoSettings!$C$2:$AH$6843,MATCH(EPS!$F4410,NoSettings!$A$2:$A$6843,0),MATCH(EPS!AD$2,NoSettings!$C$1:$AH$1,0))</f>
        <v>0</v>
      </c>
      <c r="AE4410">
        <f>INDEX(NoSettings!$C$2:$AH$6843,MATCH(EPS!$F4410,NoSettings!$A$2:$A$6843,0),MATCH(EPS!AE$2,NoSettings!$C$1:$AH$1,0))</f>
        <v>0</v>
      </c>
      <c r="AF4410">
        <f>INDEX(NoSettings!$C$2:$AH$6843,MATCH(EPS!$F4410,NoSettings!$A$2:$A$6843,0),MATCH(EPS!AF$2,NoSettings!$C$1:$AH$1,0))</f>
        <v>0</v>
      </c>
      <c r="AG4410">
        <f>INDEX(NoSettings!$C$2:$AH$6843,MATCH(EPS!$F4410,NoSettings!$A$2:$A$6843,0),MATCH(EPS!AG$2,NoSettings!$C$1:$AH$1,0))</f>
        <v>0</v>
      </c>
      <c r="AH4410">
        <f>INDEX(NoSettings!$C$2:$AH$6843,MATCH(EPS!$F4410,NoSettings!$A$2:$A$6843,0),MATCH(EPS!AH$2,NoSettings!$C$1:$AH$1,0))</f>
        <v>0</v>
      </c>
      <c r="AI4410">
        <f>INDEX(NoSettings!$C$2:$AH$6843,MATCH(EPS!$F4410,NoSettings!$A$2:$A$6843,0),MATCH(EPS!AI$2,NoSettings!$C$1:$AH$1,0))</f>
        <v>0</v>
      </c>
      <c r="AJ4410">
        <f>INDEX(NoSettings!$C$2:$AH$6843,MATCH(EPS!$F4410,NoSettings!$A$2:$A$6843,0),MATCH(EPS!AJ$2,NoSettings!$C$1:$AH$1,0))</f>
        <v>0</v>
      </c>
      <c r="AK4410">
        <f>INDEX(NoSettings!$C$2:$AH$6843,MATCH(EPS!$F4410,NoSettings!$A$2:$A$6843,0),MATCH(EPS!AK$2,NoSettings!$C$1:$AH$1,0))</f>
        <v>0</v>
      </c>
    </row>
    <row r="4411" spans="1:37" hidden="1" x14ac:dyDescent="0.25">
      <c r="A4411" s="63" t="s">
        <v>8043</v>
      </c>
      <c r="B4411" t="s">
        <v>7936</v>
      </c>
      <c r="C4411" t="s">
        <v>7914</v>
      </c>
      <c r="D4411" t="s">
        <v>8032</v>
      </c>
      <c r="E4411"/>
      <c r="F4411" t="s">
        <v>4410</v>
      </c>
      <c r="G4411">
        <f>INDEX(NoSettings!$C$2:$AH$6843,MATCH(EPS!$F4411,NoSettings!$A$2:$A$6843,0),MATCH(EPS!G$2,NoSettings!$C$1:$AH$1,0))</f>
        <v>0</v>
      </c>
      <c r="H4411">
        <f>INDEX(NoSettings!$C$2:$AH$6843,MATCH(EPS!$F4411,NoSettings!$A$2:$A$6843,0),MATCH(EPS!H$2,NoSettings!$C$1:$AH$1,0))</f>
        <v>0</v>
      </c>
      <c r="I4411">
        <f>INDEX(NoSettings!$C$2:$AH$6843,MATCH(EPS!$F4411,NoSettings!$A$2:$A$6843,0),MATCH(EPS!I$2,NoSettings!$C$1:$AH$1,0))</f>
        <v>0</v>
      </c>
      <c r="J4411">
        <f>INDEX(NoSettings!$C$2:$AH$6843,MATCH(EPS!$F4411,NoSettings!$A$2:$A$6843,0),MATCH(EPS!J$2,NoSettings!$C$1:$AH$1,0))</f>
        <v>0</v>
      </c>
      <c r="K4411">
        <f>INDEX(NoSettings!$C$2:$AH$6843,MATCH(EPS!$F4411,NoSettings!$A$2:$A$6843,0),MATCH(EPS!K$2,NoSettings!$C$1:$AH$1,0))</f>
        <v>0</v>
      </c>
      <c r="L4411">
        <f>INDEX(NoSettings!$C$2:$AH$6843,MATCH(EPS!$F4411,NoSettings!$A$2:$A$6843,0),MATCH(EPS!L$2,NoSettings!$C$1:$AH$1,0))</f>
        <v>0</v>
      </c>
      <c r="M4411">
        <f>INDEX(NoSettings!$C$2:$AH$6843,MATCH(EPS!$F4411,NoSettings!$A$2:$A$6843,0),MATCH(EPS!M$2,NoSettings!$C$1:$AH$1,0))</f>
        <v>0</v>
      </c>
      <c r="N4411">
        <f>INDEX(NoSettings!$C$2:$AH$6843,MATCH(EPS!$F4411,NoSettings!$A$2:$A$6843,0),MATCH(EPS!N$2,NoSettings!$C$1:$AH$1,0))</f>
        <v>0</v>
      </c>
      <c r="O4411">
        <f>INDEX(NoSettings!$C$2:$AH$6843,MATCH(EPS!$F4411,NoSettings!$A$2:$A$6843,0),MATCH(EPS!O$2,NoSettings!$C$1:$AH$1,0))</f>
        <v>0</v>
      </c>
      <c r="P4411">
        <f>INDEX(NoSettings!$C$2:$AH$6843,MATCH(EPS!$F4411,NoSettings!$A$2:$A$6843,0),MATCH(EPS!P$2,NoSettings!$C$1:$AH$1,0))</f>
        <v>0</v>
      </c>
      <c r="Q4411">
        <f>INDEX(NoSettings!$C$2:$AH$6843,MATCH(EPS!$F4411,NoSettings!$A$2:$A$6843,0),MATCH(EPS!Q$2,NoSettings!$C$1:$AH$1,0))</f>
        <v>0</v>
      </c>
      <c r="R4411">
        <f>INDEX(NoSettings!$C$2:$AH$6843,MATCH(EPS!$F4411,NoSettings!$A$2:$A$6843,0),MATCH(EPS!R$2,NoSettings!$C$1:$AH$1,0))</f>
        <v>0</v>
      </c>
      <c r="S4411">
        <f>INDEX(NoSettings!$C$2:$AH$6843,MATCH(EPS!$F4411,NoSettings!$A$2:$A$6843,0),MATCH(EPS!S$2,NoSettings!$C$1:$AH$1,0))</f>
        <v>0</v>
      </c>
      <c r="T4411">
        <f>INDEX(NoSettings!$C$2:$AH$6843,MATCH(EPS!$F4411,NoSettings!$A$2:$A$6843,0),MATCH(EPS!T$2,NoSettings!$C$1:$AH$1,0))</f>
        <v>0</v>
      </c>
      <c r="U4411">
        <f>INDEX(NoSettings!$C$2:$AH$6843,MATCH(EPS!$F4411,NoSettings!$A$2:$A$6843,0),MATCH(EPS!U$2,NoSettings!$C$1:$AH$1,0))</f>
        <v>0</v>
      </c>
      <c r="V4411">
        <f>INDEX(NoSettings!$C$2:$AH$6843,MATCH(EPS!$F4411,NoSettings!$A$2:$A$6843,0),MATCH(EPS!V$2,NoSettings!$C$1:$AH$1,0))</f>
        <v>0</v>
      </c>
      <c r="W4411">
        <f>INDEX(NoSettings!$C$2:$AH$6843,MATCH(EPS!$F4411,NoSettings!$A$2:$A$6843,0),MATCH(EPS!W$2,NoSettings!$C$1:$AH$1,0))</f>
        <v>0</v>
      </c>
      <c r="X4411">
        <f>INDEX(NoSettings!$C$2:$AH$6843,MATCH(EPS!$F4411,NoSettings!$A$2:$A$6843,0),MATCH(EPS!X$2,NoSettings!$C$1:$AH$1,0))</f>
        <v>0</v>
      </c>
      <c r="Y4411">
        <f>INDEX(NoSettings!$C$2:$AH$6843,MATCH(EPS!$F4411,NoSettings!$A$2:$A$6843,0),MATCH(EPS!Y$2,NoSettings!$C$1:$AH$1,0))</f>
        <v>0</v>
      </c>
      <c r="Z4411">
        <f>INDEX(NoSettings!$C$2:$AH$6843,MATCH(EPS!$F4411,NoSettings!$A$2:$A$6843,0),MATCH(EPS!Z$2,NoSettings!$C$1:$AH$1,0))</f>
        <v>0</v>
      </c>
      <c r="AA4411">
        <f>INDEX(NoSettings!$C$2:$AH$6843,MATCH(EPS!$F4411,NoSettings!$A$2:$A$6843,0),MATCH(EPS!AA$2,NoSettings!$C$1:$AH$1,0))</f>
        <v>0</v>
      </c>
      <c r="AB4411">
        <f>INDEX(NoSettings!$C$2:$AH$6843,MATCH(EPS!$F4411,NoSettings!$A$2:$A$6843,0),MATCH(EPS!AB$2,NoSettings!$C$1:$AH$1,0))</f>
        <v>0</v>
      </c>
      <c r="AC4411">
        <f>INDEX(NoSettings!$C$2:$AH$6843,MATCH(EPS!$F4411,NoSettings!$A$2:$A$6843,0),MATCH(EPS!AC$2,NoSettings!$C$1:$AH$1,0))</f>
        <v>0</v>
      </c>
      <c r="AD4411">
        <f>INDEX(NoSettings!$C$2:$AH$6843,MATCH(EPS!$F4411,NoSettings!$A$2:$A$6843,0),MATCH(EPS!AD$2,NoSettings!$C$1:$AH$1,0))</f>
        <v>0</v>
      </c>
      <c r="AE4411">
        <f>INDEX(NoSettings!$C$2:$AH$6843,MATCH(EPS!$F4411,NoSettings!$A$2:$A$6843,0),MATCH(EPS!AE$2,NoSettings!$C$1:$AH$1,0))</f>
        <v>0</v>
      </c>
      <c r="AF4411">
        <f>INDEX(NoSettings!$C$2:$AH$6843,MATCH(EPS!$F4411,NoSettings!$A$2:$A$6843,0),MATCH(EPS!AF$2,NoSettings!$C$1:$AH$1,0))</f>
        <v>0</v>
      </c>
      <c r="AG4411">
        <f>INDEX(NoSettings!$C$2:$AH$6843,MATCH(EPS!$F4411,NoSettings!$A$2:$A$6843,0),MATCH(EPS!AG$2,NoSettings!$C$1:$AH$1,0))</f>
        <v>0</v>
      </c>
      <c r="AH4411">
        <f>INDEX(NoSettings!$C$2:$AH$6843,MATCH(EPS!$F4411,NoSettings!$A$2:$A$6843,0),MATCH(EPS!AH$2,NoSettings!$C$1:$AH$1,0))</f>
        <v>0</v>
      </c>
      <c r="AI4411">
        <f>INDEX(NoSettings!$C$2:$AH$6843,MATCH(EPS!$F4411,NoSettings!$A$2:$A$6843,0),MATCH(EPS!AI$2,NoSettings!$C$1:$AH$1,0))</f>
        <v>0</v>
      </c>
      <c r="AJ4411">
        <f>INDEX(NoSettings!$C$2:$AH$6843,MATCH(EPS!$F4411,NoSettings!$A$2:$A$6843,0),MATCH(EPS!AJ$2,NoSettings!$C$1:$AH$1,0))</f>
        <v>0</v>
      </c>
      <c r="AK4411">
        <f>INDEX(NoSettings!$C$2:$AH$6843,MATCH(EPS!$F4411,NoSettings!$A$2:$A$6843,0),MATCH(EPS!AK$2,NoSettings!$C$1:$AH$1,0))</f>
        <v>0</v>
      </c>
    </row>
    <row r="4412" spans="1:37" hidden="1" x14ac:dyDescent="0.25">
      <c r="A4412" s="63" t="s">
        <v>8043</v>
      </c>
      <c r="B4412" t="s">
        <v>7936</v>
      </c>
      <c r="C4412" t="s">
        <v>7915</v>
      </c>
      <c r="D4412" t="s">
        <v>8022</v>
      </c>
      <c r="E4412"/>
      <c r="F4412" t="s">
        <v>4411</v>
      </c>
      <c r="G4412">
        <f>INDEX(NoSettings!$C$2:$AH$6843,MATCH(EPS!$F4412,NoSettings!$A$2:$A$6843,0),MATCH(EPS!G$2,NoSettings!$C$1:$AH$1,0))</f>
        <v>0</v>
      </c>
      <c r="H4412">
        <f>INDEX(NoSettings!$C$2:$AH$6843,MATCH(EPS!$F4412,NoSettings!$A$2:$A$6843,0),MATCH(EPS!H$2,NoSettings!$C$1:$AH$1,0))</f>
        <v>0</v>
      </c>
      <c r="I4412">
        <f>INDEX(NoSettings!$C$2:$AH$6843,MATCH(EPS!$F4412,NoSettings!$A$2:$A$6843,0),MATCH(EPS!I$2,NoSettings!$C$1:$AH$1,0))</f>
        <v>0</v>
      </c>
      <c r="J4412">
        <f>INDEX(NoSettings!$C$2:$AH$6843,MATCH(EPS!$F4412,NoSettings!$A$2:$A$6843,0),MATCH(EPS!J$2,NoSettings!$C$1:$AH$1,0))</f>
        <v>0</v>
      </c>
      <c r="K4412">
        <f>INDEX(NoSettings!$C$2:$AH$6843,MATCH(EPS!$F4412,NoSettings!$A$2:$A$6843,0),MATCH(EPS!K$2,NoSettings!$C$1:$AH$1,0))</f>
        <v>0</v>
      </c>
      <c r="L4412">
        <f>INDEX(NoSettings!$C$2:$AH$6843,MATCH(EPS!$F4412,NoSettings!$A$2:$A$6843,0),MATCH(EPS!L$2,NoSettings!$C$1:$AH$1,0))</f>
        <v>0</v>
      </c>
      <c r="M4412">
        <f>INDEX(NoSettings!$C$2:$AH$6843,MATCH(EPS!$F4412,NoSettings!$A$2:$A$6843,0),MATCH(EPS!M$2,NoSettings!$C$1:$AH$1,0))</f>
        <v>0</v>
      </c>
      <c r="N4412">
        <f>INDEX(NoSettings!$C$2:$AH$6843,MATCH(EPS!$F4412,NoSettings!$A$2:$A$6843,0),MATCH(EPS!N$2,NoSettings!$C$1:$AH$1,0))</f>
        <v>0</v>
      </c>
      <c r="O4412">
        <f>INDEX(NoSettings!$C$2:$AH$6843,MATCH(EPS!$F4412,NoSettings!$A$2:$A$6843,0),MATCH(EPS!O$2,NoSettings!$C$1:$AH$1,0))</f>
        <v>0</v>
      </c>
      <c r="P4412">
        <f>INDEX(NoSettings!$C$2:$AH$6843,MATCH(EPS!$F4412,NoSettings!$A$2:$A$6843,0),MATCH(EPS!P$2,NoSettings!$C$1:$AH$1,0))</f>
        <v>0</v>
      </c>
      <c r="Q4412">
        <f>INDEX(NoSettings!$C$2:$AH$6843,MATCH(EPS!$F4412,NoSettings!$A$2:$A$6843,0),MATCH(EPS!Q$2,NoSettings!$C$1:$AH$1,0))</f>
        <v>0</v>
      </c>
      <c r="R4412">
        <f>INDEX(NoSettings!$C$2:$AH$6843,MATCH(EPS!$F4412,NoSettings!$A$2:$A$6843,0),MATCH(EPS!R$2,NoSettings!$C$1:$AH$1,0))</f>
        <v>0</v>
      </c>
      <c r="S4412">
        <f>INDEX(NoSettings!$C$2:$AH$6843,MATCH(EPS!$F4412,NoSettings!$A$2:$A$6843,0),MATCH(EPS!S$2,NoSettings!$C$1:$AH$1,0))</f>
        <v>0</v>
      </c>
      <c r="T4412">
        <f>INDEX(NoSettings!$C$2:$AH$6843,MATCH(EPS!$F4412,NoSettings!$A$2:$A$6843,0),MATCH(EPS!T$2,NoSettings!$C$1:$AH$1,0))</f>
        <v>0</v>
      </c>
      <c r="U4412">
        <f>INDEX(NoSettings!$C$2:$AH$6843,MATCH(EPS!$F4412,NoSettings!$A$2:$A$6843,0),MATCH(EPS!U$2,NoSettings!$C$1:$AH$1,0))</f>
        <v>0</v>
      </c>
      <c r="V4412">
        <f>INDEX(NoSettings!$C$2:$AH$6843,MATCH(EPS!$F4412,NoSettings!$A$2:$A$6843,0),MATCH(EPS!V$2,NoSettings!$C$1:$AH$1,0))</f>
        <v>0</v>
      </c>
      <c r="W4412">
        <f>INDEX(NoSettings!$C$2:$AH$6843,MATCH(EPS!$F4412,NoSettings!$A$2:$A$6843,0),MATCH(EPS!W$2,NoSettings!$C$1:$AH$1,0))</f>
        <v>0</v>
      </c>
      <c r="X4412">
        <f>INDEX(NoSettings!$C$2:$AH$6843,MATCH(EPS!$F4412,NoSettings!$A$2:$A$6843,0),MATCH(EPS!X$2,NoSettings!$C$1:$AH$1,0))</f>
        <v>0</v>
      </c>
      <c r="Y4412">
        <f>INDEX(NoSettings!$C$2:$AH$6843,MATCH(EPS!$F4412,NoSettings!$A$2:$A$6843,0),MATCH(EPS!Y$2,NoSettings!$C$1:$AH$1,0))</f>
        <v>0</v>
      </c>
      <c r="Z4412">
        <f>INDEX(NoSettings!$C$2:$AH$6843,MATCH(EPS!$F4412,NoSettings!$A$2:$A$6843,0),MATCH(EPS!Z$2,NoSettings!$C$1:$AH$1,0))</f>
        <v>0</v>
      </c>
      <c r="AA4412">
        <f>INDEX(NoSettings!$C$2:$AH$6843,MATCH(EPS!$F4412,NoSettings!$A$2:$A$6843,0),MATCH(EPS!AA$2,NoSettings!$C$1:$AH$1,0))</f>
        <v>0</v>
      </c>
      <c r="AB4412">
        <f>INDEX(NoSettings!$C$2:$AH$6843,MATCH(EPS!$F4412,NoSettings!$A$2:$A$6843,0),MATCH(EPS!AB$2,NoSettings!$C$1:$AH$1,0))</f>
        <v>0</v>
      </c>
      <c r="AC4412">
        <f>INDEX(NoSettings!$C$2:$AH$6843,MATCH(EPS!$F4412,NoSettings!$A$2:$A$6843,0),MATCH(EPS!AC$2,NoSettings!$C$1:$AH$1,0))</f>
        <v>0</v>
      </c>
      <c r="AD4412">
        <f>INDEX(NoSettings!$C$2:$AH$6843,MATCH(EPS!$F4412,NoSettings!$A$2:$A$6843,0),MATCH(EPS!AD$2,NoSettings!$C$1:$AH$1,0))</f>
        <v>0</v>
      </c>
      <c r="AE4412">
        <f>INDEX(NoSettings!$C$2:$AH$6843,MATCH(EPS!$F4412,NoSettings!$A$2:$A$6843,0),MATCH(EPS!AE$2,NoSettings!$C$1:$AH$1,0))</f>
        <v>0</v>
      </c>
      <c r="AF4412">
        <f>INDEX(NoSettings!$C$2:$AH$6843,MATCH(EPS!$F4412,NoSettings!$A$2:$A$6843,0),MATCH(EPS!AF$2,NoSettings!$C$1:$AH$1,0))</f>
        <v>0</v>
      </c>
      <c r="AG4412">
        <f>INDEX(NoSettings!$C$2:$AH$6843,MATCH(EPS!$F4412,NoSettings!$A$2:$A$6843,0),MATCH(EPS!AG$2,NoSettings!$C$1:$AH$1,0))</f>
        <v>0</v>
      </c>
      <c r="AH4412">
        <f>INDEX(NoSettings!$C$2:$AH$6843,MATCH(EPS!$F4412,NoSettings!$A$2:$A$6843,0),MATCH(EPS!AH$2,NoSettings!$C$1:$AH$1,0))</f>
        <v>0</v>
      </c>
      <c r="AI4412">
        <f>INDEX(NoSettings!$C$2:$AH$6843,MATCH(EPS!$F4412,NoSettings!$A$2:$A$6843,0),MATCH(EPS!AI$2,NoSettings!$C$1:$AH$1,0))</f>
        <v>0</v>
      </c>
      <c r="AJ4412">
        <f>INDEX(NoSettings!$C$2:$AH$6843,MATCH(EPS!$F4412,NoSettings!$A$2:$A$6843,0),MATCH(EPS!AJ$2,NoSettings!$C$1:$AH$1,0))</f>
        <v>0</v>
      </c>
      <c r="AK4412">
        <f>INDEX(NoSettings!$C$2:$AH$6843,MATCH(EPS!$F4412,NoSettings!$A$2:$A$6843,0),MATCH(EPS!AK$2,NoSettings!$C$1:$AH$1,0))</f>
        <v>0</v>
      </c>
    </row>
    <row r="4413" spans="1:37" hidden="1" x14ac:dyDescent="0.25">
      <c r="A4413" s="63" t="s">
        <v>8043</v>
      </c>
      <c r="B4413" t="s">
        <v>7936</v>
      </c>
      <c r="C4413" t="s">
        <v>7915</v>
      </c>
      <c r="D4413" t="s">
        <v>8023</v>
      </c>
      <c r="E4413"/>
      <c r="F4413" t="s">
        <v>4412</v>
      </c>
      <c r="G4413">
        <f>INDEX(NoSettings!$C$2:$AH$6843,MATCH(EPS!$F4413,NoSettings!$A$2:$A$6843,0),MATCH(EPS!G$2,NoSettings!$C$1:$AH$1,0))</f>
        <v>0</v>
      </c>
      <c r="H4413">
        <f>INDEX(NoSettings!$C$2:$AH$6843,MATCH(EPS!$F4413,NoSettings!$A$2:$A$6843,0),MATCH(EPS!H$2,NoSettings!$C$1:$AH$1,0))</f>
        <v>0</v>
      </c>
      <c r="I4413">
        <f>INDEX(NoSettings!$C$2:$AH$6843,MATCH(EPS!$F4413,NoSettings!$A$2:$A$6843,0),MATCH(EPS!I$2,NoSettings!$C$1:$AH$1,0))</f>
        <v>0</v>
      </c>
      <c r="J4413">
        <f>INDEX(NoSettings!$C$2:$AH$6843,MATCH(EPS!$F4413,NoSettings!$A$2:$A$6843,0),MATCH(EPS!J$2,NoSettings!$C$1:$AH$1,0))</f>
        <v>0</v>
      </c>
      <c r="K4413">
        <f>INDEX(NoSettings!$C$2:$AH$6843,MATCH(EPS!$F4413,NoSettings!$A$2:$A$6843,0),MATCH(EPS!K$2,NoSettings!$C$1:$AH$1,0))</f>
        <v>0</v>
      </c>
      <c r="L4413">
        <f>INDEX(NoSettings!$C$2:$AH$6843,MATCH(EPS!$F4413,NoSettings!$A$2:$A$6843,0),MATCH(EPS!L$2,NoSettings!$C$1:$AH$1,0))</f>
        <v>0</v>
      </c>
      <c r="M4413">
        <f>INDEX(NoSettings!$C$2:$AH$6843,MATCH(EPS!$F4413,NoSettings!$A$2:$A$6843,0),MATCH(EPS!M$2,NoSettings!$C$1:$AH$1,0))</f>
        <v>0</v>
      </c>
      <c r="N4413">
        <f>INDEX(NoSettings!$C$2:$AH$6843,MATCH(EPS!$F4413,NoSettings!$A$2:$A$6843,0),MATCH(EPS!N$2,NoSettings!$C$1:$AH$1,0))</f>
        <v>0</v>
      </c>
      <c r="O4413">
        <f>INDEX(NoSettings!$C$2:$AH$6843,MATCH(EPS!$F4413,NoSettings!$A$2:$A$6843,0),MATCH(EPS!O$2,NoSettings!$C$1:$AH$1,0))</f>
        <v>0</v>
      </c>
      <c r="P4413">
        <f>INDEX(NoSettings!$C$2:$AH$6843,MATCH(EPS!$F4413,NoSettings!$A$2:$A$6843,0),MATCH(EPS!P$2,NoSettings!$C$1:$AH$1,0))</f>
        <v>0</v>
      </c>
      <c r="Q4413">
        <f>INDEX(NoSettings!$C$2:$AH$6843,MATCH(EPS!$F4413,NoSettings!$A$2:$A$6843,0),MATCH(EPS!Q$2,NoSettings!$C$1:$AH$1,0))</f>
        <v>0</v>
      </c>
      <c r="R4413">
        <f>INDEX(NoSettings!$C$2:$AH$6843,MATCH(EPS!$F4413,NoSettings!$A$2:$A$6843,0),MATCH(EPS!R$2,NoSettings!$C$1:$AH$1,0))</f>
        <v>0</v>
      </c>
      <c r="S4413">
        <f>INDEX(NoSettings!$C$2:$AH$6843,MATCH(EPS!$F4413,NoSettings!$A$2:$A$6843,0),MATCH(EPS!S$2,NoSettings!$C$1:$AH$1,0))</f>
        <v>0</v>
      </c>
      <c r="T4413">
        <f>INDEX(NoSettings!$C$2:$AH$6843,MATCH(EPS!$F4413,NoSettings!$A$2:$A$6843,0),MATCH(EPS!T$2,NoSettings!$C$1:$AH$1,0))</f>
        <v>0</v>
      </c>
      <c r="U4413">
        <f>INDEX(NoSettings!$C$2:$AH$6843,MATCH(EPS!$F4413,NoSettings!$A$2:$A$6843,0),MATCH(EPS!U$2,NoSettings!$C$1:$AH$1,0))</f>
        <v>0</v>
      </c>
      <c r="V4413">
        <f>INDEX(NoSettings!$C$2:$AH$6843,MATCH(EPS!$F4413,NoSettings!$A$2:$A$6843,0),MATCH(EPS!V$2,NoSettings!$C$1:$AH$1,0))</f>
        <v>0</v>
      </c>
      <c r="W4413">
        <f>INDEX(NoSettings!$C$2:$AH$6843,MATCH(EPS!$F4413,NoSettings!$A$2:$A$6843,0),MATCH(EPS!W$2,NoSettings!$C$1:$AH$1,0))</f>
        <v>0</v>
      </c>
      <c r="X4413">
        <f>INDEX(NoSettings!$C$2:$AH$6843,MATCH(EPS!$F4413,NoSettings!$A$2:$A$6843,0),MATCH(EPS!X$2,NoSettings!$C$1:$AH$1,0))</f>
        <v>0</v>
      </c>
      <c r="Y4413">
        <f>INDEX(NoSettings!$C$2:$AH$6843,MATCH(EPS!$F4413,NoSettings!$A$2:$A$6843,0),MATCH(EPS!Y$2,NoSettings!$C$1:$AH$1,0))</f>
        <v>0</v>
      </c>
      <c r="Z4413">
        <f>INDEX(NoSettings!$C$2:$AH$6843,MATCH(EPS!$F4413,NoSettings!$A$2:$A$6843,0),MATCH(EPS!Z$2,NoSettings!$C$1:$AH$1,0))</f>
        <v>0</v>
      </c>
      <c r="AA4413">
        <f>INDEX(NoSettings!$C$2:$AH$6843,MATCH(EPS!$F4413,NoSettings!$A$2:$A$6843,0),MATCH(EPS!AA$2,NoSettings!$C$1:$AH$1,0))</f>
        <v>0</v>
      </c>
      <c r="AB4413">
        <f>INDEX(NoSettings!$C$2:$AH$6843,MATCH(EPS!$F4413,NoSettings!$A$2:$A$6843,0),MATCH(EPS!AB$2,NoSettings!$C$1:$AH$1,0))</f>
        <v>0</v>
      </c>
      <c r="AC4413">
        <f>INDEX(NoSettings!$C$2:$AH$6843,MATCH(EPS!$F4413,NoSettings!$A$2:$A$6843,0),MATCH(EPS!AC$2,NoSettings!$C$1:$AH$1,0))</f>
        <v>0</v>
      </c>
      <c r="AD4413">
        <f>INDEX(NoSettings!$C$2:$AH$6843,MATCH(EPS!$F4413,NoSettings!$A$2:$A$6843,0),MATCH(EPS!AD$2,NoSettings!$C$1:$AH$1,0))</f>
        <v>0</v>
      </c>
      <c r="AE4413">
        <f>INDEX(NoSettings!$C$2:$AH$6843,MATCH(EPS!$F4413,NoSettings!$A$2:$A$6843,0),MATCH(EPS!AE$2,NoSettings!$C$1:$AH$1,0))</f>
        <v>0</v>
      </c>
      <c r="AF4413">
        <f>INDEX(NoSettings!$C$2:$AH$6843,MATCH(EPS!$F4413,NoSettings!$A$2:$A$6843,0),MATCH(EPS!AF$2,NoSettings!$C$1:$AH$1,0))</f>
        <v>0</v>
      </c>
      <c r="AG4413">
        <f>INDEX(NoSettings!$C$2:$AH$6843,MATCH(EPS!$F4413,NoSettings!$A$2:$A$6843,0),MATCH(EPS!AG$2,NoSettings!$C$1:$AH$1,0))</f>
        <v>0</v>
      </c>
      <c r="AH4413">
        <f>INDEX(NoSettings!$C$2:$AH$6843,MATCH(EPS!$F4413,NoSettings!$A$2:$A$6843,0),MATCH(EPS!AH$2,NoSettings!$C$1:$AH$1,0))</f>
        <v>0</v>
      </c>
      <c r="AI4413">
        <f>INDEX(NoSettings!$C$2:$AH$6843,MATCH(EPS!$F4413,NoSettings!$A$2:$A$6843,0),MATCH(EPS!AI$2,NoSettings!$C$1:$AH$1,0))</f>
        <v>0</v>
      </c>
      <c r="AJ4413">
        <f>INDEX(NoSettings!$C$2:$AH$6843,MATCH(EPS!$F4413,NoSettings!$A$2:$A$6843,0),MATCH(EPS!AJ$2,NoSettings!$C$1:$AH$1,0))</f>
        <v>0</v>
      </c>
      <c r="AK4413">
        <f>INDEX(NoSettings!$C$2:$AH$6843,MATCH(EPS!$F4413,NoSettings!$A$2:$A$6843,0),MATCH(EPS!AK$2,NoSettings!$C$1:$AH$1,0))</f>
        <v>0</v>
      </c>
    </row>
    <row r="4414" spans="1:37" hidden="1" x14ac:dyDescent="0.25">
      <c r="A4414" s="63" t="s">
        <v>8043</v>
      </c>
      <c r="B4414" t="s">
        <v>7936</v>
      </c>
      <c r="C4414" t="s">
        <v>7915</v>
      </c>
      <c r="D4414" t="s">
        <v>7251</v>
      </c>
      <c r="E4414"/>
      <c r="F4414" t="s">
        <v>4413</v>
      </c>
      <c r="G4414">
        <f>INDEX(NoSettings!$C$2:$AH$6843,MATCH(EPS!$F4414,NoSettings!$A$2:$A$6843,0),MATCH(EPS!G$2,NoSettings!$C$1:$AH$1,0))</f>
        <v>0</v>
      </c>
      <c r="H4414">
        <f>INDEX(NoSettings!$C$2:$AH$6843,MATCH(EPS!$F4414,NoSettings!$A$2:$A$6843,0),MATCH(EPS!H$2,NoSettings!$C$1:$AH$1,0))</f>
        <v>0</v>
      </c>
      <c r="I4414">
        <f>INDEX(NoSettings!$C$2:$AH$6843,MATCH(EPS!$F4414,NoSettings!$A$2:$A$6843,0),MATCH(EPS!I$2,NoSettings!$C$1:$AH$1,0))</f>
        <v>0</v>
      </c>
      <c r="J4414">
        <f>INDEX(NoSettings!$C$2:$AH$6843,MATCH(EPS!$F4414,NoSettings!$A$2:$A$6843,0),MATCH(EPS!J$2,NoSettings!$C$1:$AH$1,0))</f>
        <v>0</v>
      </c>
      <c r="K4414">
        <f>INDEX(NoSettings!$C$2:$AH$6843,MATCH(EPS!$F4414,NoSettings!$A$2:$A$6843,0),MATCH(EPS!K$2,NoSettings!$C$1:$AH$1,0))</f>
        <v>0</v>
      </c>
      <c r="L4414">
        <f>INDEX(NoSettings!$C$2:$AH$6843,MATCH(EPS!$F4414,NoSettings!$A$2:$A$6843,0),MATCH(EPS!L$2,NoSettings!$C$1:$AH$1,0))</f>
        <v>0</v>
      </c>
      <c r="M4414">
        <f>INDEX(NoSettings!$C$2:$AH$6843,MATCH(EPS!$F4414,NoSettings!$A$2:$A$6843,0),MATCH(EPS!M$2,NoSettings!$C$1:$AH$1,0))</f>
        <v>0</v>
      </c>
      <c r="N4414">
        <f>INDEX(NoSettings!$C$2:$AH$6843,MATCH(EPS!$F4414,NoSettings!$A$2:$A$6843,0),MATCH(EPS!N$2,NoSettings!$C$1:$AH$1,0))</f>
        <v>0</v>
      </c>
      <c r="O4414">
        <f>INDEX(NoSettings!$C$2:$AH$6843,MATCH(EPS!$F4414,NoSettings!$A$2:$A$6843,0),MATCH(EPS!O$2,NoSettings!$C$1:$AH$1,0))</f>
        <v>0</v>
      </c>
      <c r="P4414">
        <f>INDEX(NoSettings!$C$2:$AH$6843,MATCH(EPS!$F4414,NoSettings!$A$2:$A$6843,0),MATCH(EPS!P$2,NoSettings!$C$1:$AH$1,0))</f>
        <v>0</v>
      </c>
      <c r="Q4414">
        <f>INDEX(NoSettings!$C$2:$AH$6843,MATCH(EPS!$F4414,NoSettings!$A$2:$A$6843,0),MATCH(EPS!Q$2,NoSettings!$C$1:$AH$1,0))</f>
        <v>0</v>
      </c>
      <c r="R4414">
        <f>INDEX(NoSettings!$C$2:$AH$6843,MATCH(EPS!$F4414,NoSettings!$A$2:$A$6843,0),MATCH(EPS!R$2,NoSettings!$C$1:$AH$1,0))</f>
        <v>0</v>
      </c>
      <c r="S4414">
        <f>INDEX(NoSettings!$C$2:$AH$6843,MATCH(EPS!$F4414,NoSettings!$A$2:$A$6843,0),MATCH(EPS!S$2,NoSettings!$C$1:$AH$1,0))</f>
        <v>0</v>
      </c>
      <c r="T4414">
        <f>INDEX(NoSettings!$C$2:$AH$6843,MATCH(EPS!$F4414,NoSettings!$A$2:$A$6843,0),MATCH(EPS!T$2,NoSettings!$C$1:$AH$1,0))</f>
        <v>0</v>
      </c>
      <c r="U4414">
        <f>INDEX(NoSettings!$C$2:$AH$6843,MATCH(EPS!$F4414,NoSettings!$A$2:$A$6843,0),MATCH(EPS!U$2,NoSettings!$C$1:$AH$1,0))</f>
        <v>0</v>
      </c>
      <c r="V4414">
        <f>INDEX(NoSettings!$C$2:$AH$6843,MATCH(EPS!$F4414,NoSettings!$A$2:$A$6843,0),MATCH(EPS!V$2,NoSettings!$C$1:$AH$1,0))</f>
        <v>0</v>
      </c>
      <c r="W4414">
        <f>INDEX(NoSettings!$C$2:$AH$6843,MATCH(EPS!$F4414,NoSettings!$A$2:$A$6843,0),MATCH(EPS!W$2,NoSettings!$C$1:$AH$1,0))</f>
        <v>0</v>
      </c>
      <c r="X4414">
        <f>INDEX(NoSettings!$C$2:$AH$6843,MATCH(EPS!$F4414,NoSettings!$A$2:$A$6843,0),MATCH(EPS!X$2,NoSettings!$C$1:$AH$1,0))</f>
        <v>0</v>
      </c>
      <c r="Y4414">
        <f>INDEX(NoSettings!$C$2:$AH$6843,MATCH(EPS!$F4414,NoSettings!$A$2:$A$6843,0),MATCH(EPS!Y$2,NoSettings!$C$1:$AH$1,0))</f>
        <v>0</v>
      </c>
      <c r="Z4414">
        <f>INDEX(NoSettings!$C$2:$AH$6843,MATCH(EPS!$F4414,NoSettings!$A$2:$A$6843,0),MATCH(EPS!Z$2,NoSettings!$C$1:$AH$1,0))</f>
        <v>0</v>
      </c>
      <c r="AA4414">
        <f>INDEX(NoSettings!$C$2:$AH$6843,MATCH(EPS!$F4414,NoSettings!$A$2:$A$6843,0),MATCH(EPS!AA$2,NoSettings!$C$1:$AH$1,0))</f>
        <v>0</v>
      </c>
      <c r="AB4414">
        <f>INDEX(NoSettings!$C$2:$AH$6843,MATCH(EPS!$F4414,NoSettings!$A$2:$A$6843,0),MATCH(EPS!AB$2,NoSettings!$C$1:$AH$1,0))</f>
        <v>0</v>
      </c>
      <c r="AC4414">
        <f>INDEX(NoSettings!$C$2:$AH$6843,MATCH(EPS!$F4414,NoSettings!$A$2:$A$6843,0),MATCH(EPS!AC$2,NoSettings!$C$1:$AH$1,0))</f>
        <v>0</v>
      </c>
      <c r="AD4414">
        <f>INDEX(NoSettings!$C$2:$AH$6843,MATCH(EPS!$F4414,NoSettings!$A$2:$A$6843,0),MATCH(EPS!AD$2,NoSettings!$C$1:$AH$1,0))</f>
        <v>0</v>
      </c>
      <c r="AE4414">
        <f>INDEX(NoSettings!$C$2:$AH$6843,MATCH(EPS!$F4414,NoSettings!$A$2:$A$6843,0),MATCH(EPS!AE$2,NoSettings!$C$1:$AH$1,0))</f>
        <v>0</v>
      </c>
      <c r="AF4414">
        <f>INDEX(NoSettings!$C$2:$AH$6843,MATCH(EPS!$F4414,NoSettings!$A$2:$A$6843,0),MATCH(EPS!AF$2,NoSettings!$C$1:$AH$1,0))</f>
        <v>0</v>
      </c>
      <c r="AG4414">
        <f>INDEX(NoSettings!$C$2:$AH$6843,MATCH(EPS!$F4414,NoSettings!$A$2:$A$6843,0),MATCH(EPS!AG$2,NoSettings!$C$1:$AH$1,0))</f>
        <v>0</v>
      </c>
      <c r="AH4414">
        <f>INDEX(NoSettings!$C$2:$AH$6843,MATCH(EPS!$F4414,NoSettings!$A$2:$A$6843,0),MATCH(EPS!AH$2,NoSettings!$C$1:$AH$1,0))</f>
        <v>0</v>
      </c>
      <c r="AI4414">
        <f>INDEX(NoSettings!$C$2:$AH$6843,MATCH(EPS!$F4414,NoSettings!$A$2:$A$6843,0),MATCH(EPS!AI$2,NoSettings!$C$1:$AH$1,0))</f>
        <v>0</v>
      </c>
      <c r="AJ4414">
        <f>INDEX(NoSettings!$C$2:$AH$6843,MATCH(EPS!$F4414,NoSettings!$A$2:$A$6843,0),MATCH(EPS!AJ$2,NoSettings!$C$1:$AH$1,0))</f>
        <v>0</v>
      </c>
      <c r="AK4414">
        <f>INDEX(NoSettings!$C$2:$AH$6843,MATCH(EPS!$F4414,NoSettings!$A$2:$A$6843,0),MATCH(EPS!AK$2,NoSettings!$C$1:$AH$1,0))</f>
        <v>0</v>
      </c>
    </row>
    <row r="4415" spans="1:37" hidden="1" x14ac:dyDescent="0.25">
      <c r="A4415" s="63" t="s">
        <v>8043</v>
      </c>
      <c r="B4415" t="s">
        <v>7936</v>
      </c>
      <c r="C4415" t="s">
        <v>7915</v>
      </c>
      <c r="D4415" t="s">
        <v>8024</v>
      </c>
      <c r="E4415"/>
      <c r="F4415" t="s">
        <v>4414</v>
      </c>
      <c r="G4415">
        <f>INDEX(NoSettings!$C$2:$AH$6843,MATCH(EPS!$F4415,NoSettings!$A$2:$A$6843,0),MATCH(EPS!G$2,NoSettings!$C$1:$AH$1,0))</f>
        <v>0</v>
      </c>
      <c r="H4415">
        <f>INDEX(NoSettings!$C$2:$AH$6843,MATCH(EPS!$F4415,NoSettings!$A$2:$A$6843,0),MATCH(EPS!H$2,NoSettings!$C$1:$AH$1,0))</f>
        <v>0</v>
      </c>
      <c r="I4415">
        <f>INDEX(NoSettings!$C$2:$AH$6843,MATCH(EPS!$F4415,NoSettings!$A$2:$A$6843,0),MATCH(EPS!I$2,NoSettings!$C$1:$AH$1,0))</f>
        <v>0</v>
      </c>
      <c r="J4415">
        <f>INDEX(NoSettings!$C$2:$AH$6843,MATCH(EPS!$F4415,NoSettings!$A$2:$A$6843,0),MATCH(EPS!J$2,NoSettings!$C$1:$AH$1,0))</f>
        <v>0</v>
      </c>
      <c r="K4415">
        <f>INDEX(NoSettings!$C$2:$AH$6843,MATCH(EPS!$F4415,NoSettings!$A$2:$A$6843,0),MATCH(EPS!K$2,NoSettings!$C$1:$AH$1,0))</f>
        <v>0</v>
      </c>
      <c r="L4415">
        <f>INDEX(NoSettings!$C$2:$AH$6843,MATCH(EPS!$F4415,NoSettings!$A$2:$A$6843,0),MATCH(EPS!L$2,NoSettings!$C$1:$AH$1,0))</f>
        <v>0</v>
      </c>
      <c r="M4415">
        <f>INDEX(NoSettings!$C$2:$AH$6843,MATCH(EPS!$F4415,NoSettings!$A$2:$A$6843,0),MATCH(EPS!M$2,NoSettings!$C$1:$AH$1,0))</f>
        <v>0</v>
      </c>
      <c r="N4415">
        <f>INDEX(NoSettings!$C$2:$AH$6843,MATCH(EPS!$F4415,NoSettings!$A$2:$A$6843,0),MATCH(EPS!N$2,NoSettings!$C$1:$AH$1,0))</f>
        <v>0</v>
      </c>
      <c r="O4415">
        <f>INDEX(NoSettings!$C$2:$AH$6843,MATCH(EPS!$F4415,NoSettings!$A$2:$A$6843,0),MATCH(EPS!O$2,NoSettings!$C$1:$AH$1,0))</f>
        <v>0</v>
      </c>
      <c r="P4415">
        <f>INDEX(NoSettings!$C$2:$AH$6843,MATCH(EPS!$F4415,NoSettings!$A$2:$A$6843,0),MATCH(EPS!P$2,NoSettings!$C$1:$AH$1,0))</f>
        <v>0</v>
      </c>
      <c r="Q4415">
        <f>INDEX(NoSettings!$C$2:$AH$6843,MATCH(EPS!$F4415,NoSettings!$A$2:$A$6843,0),MATCH(EPS!Q$2,NoSettings!$C$1:$AH$1,0))</f>
        <v>0</v>
      </c>
      <c r="R4415">
        <f>INDEX(NoSettings!$C$2:$AH$6843,MATCH(EPS!$F4415,NoSettings!$A$2:$A$6843,0),MATCH(EPS!R$2,NoSettings!$C$1:$AH$1,0))</f>
        <v>0</v>
      </c>
      <c r="S4415">
        <f>INDEX(NoSettings!$C$2:$AH$6843,MATCH(EPS!$F4415,NoSettings!$A$2:$A$6843,0),MATCH(EPS!S$2,NoSettings!$C$1:$AH$1,0))</f>
        <v>0</v>
      </c>
      <c r="T4415">
        <f>INDEX(NoSettings!$C$2:$AH$6843,MATCH(EPS!$F4415,NoSettings!$A$2:$A$6843,0),MATCH(EPS!T$2,NoSettings!$C$1:$AH$1,0))</f>
        <v>0</v>
      </c>
      <c r="U4415">
        <f>INDEX(NoSettings!$C$2:$AH$6843,MATCH(EPS!$F4415,NoSettings!$A$2:$A$6843,0),MATCH(EPS!U$2,NoSettings!$C$1:$AH$1,0))</f>
        <v>0</v>
      </c>
      <c r="V4415">
        <f>INDEX(NoSettings!$C$2:$AH$6843,MATCH(EPS!$F4415,NoSettings!$A$2:$A$6843,0),MATCH(EPS!V$2,NoSettings!$C$1:$AH$1,0))</f>
        <v>0</v>
      </c>
      <c r="W4415">
        <f>INDEX(NoSettings!$C$2:$AH$6843,MATCH(EPS!$F4415,NoSettings!$A$2:$A$6843,0),MATCH(EPS!W$2,NoSettings!$C$1:$AH$1,0))</f>
        <v>0</v>
      </c>
      <c r="X4415">
        <f>INDEX(NoSettings!$C$2:$AH$6843,MATCH(EPS!$F4415,NoSettings!$A$2:$A$6843,0),MATCH(EPS!X$2,NoSettings!$C$1:$AH$1,0))</f>
        <v>0</v>
      </c>
      <c r="Y4415">
        <f>INDEX(NoSettings!$C$2:$AH$6843,MATCH(EPS!$F4415,NoSettings!$A$2:$A$6843,0),MATCH(EPS!Y$2,NoSettings!$C$1:$AH$1,0))</f>
        <v>0</v>
      </c>
      <c r="Z4415">
        <f>INDEX(NoSettings!$C$2:$AH$6843,MATCH(EPS!$F4415,NoSettings!$A$2:$A$6843,0),MATCH(EPS!Z$2,NoSettings!$C$1:$AH$1,0))</f>
        <v>0</v>
      </c>
      <c r="AA4415">
        <f>INDEX(NoSettings!$C$2:$AH$6843,MATCH(EPS!$F4415,NoSettings!$A$2:$A$6843,0),MATCH(EPS!AA$2,NoSettings!$C$1:$AH$1,0))</f>
        <v>0</v>
      </c>
      <c r="AB4415">
        <f>INDEX(NoSettings!$C$2:$AH$6843,MATCH(EPS!$F4415,NoSettings!$A$2:$A$6843,0),MATCH(EPS!AB$2,NoSettings!$C$1:$AH$1,0))</f>
        <v>0</v>
      </c>
      <c r="AC4415">
        <f>INDEX(NoSettings!$C$2:$AH$6843,MATCH(EPS!$F4415,NoSettings!$A$2:$A$6843,0),MATCH(EPS!AC$2,NoSettings!$C$1:$AH$1,0))</f>
        <v>0</v>
      </c>
      <c r="AD4415">
        <f>INDEX(NoSettings!$C$2:$AH$6843,MATCH(EPS!$F4415,NoSettings!$A$2:$A$6843,0),MATCH(EPS!AD$2,NoSettings!$C$1:$AH$1,0))</f>
        <v>0</v>
      </c>
      <c r="AE4415">
        <f>INDEX(NoSettings!$C$2:$AH$6843,MATCH(EPS!$F4415,NoSettings!$A$2:$A$6843,0),MATCH(EPS!AE$2,NoSettings!$C$1:$AH$1,0))</f>
        <v>0</v>
      </c>
      <c r="AF4415">
        <f>INDEX(NoSettings!$C$2:$AH$6843,MATCH(EPS!$F4415,NoSettings!$A$2:$A$6843,0),MATCH(EPS!AF$2,NoSettings!$C$1:$AH$1,0))</f>
        <v>0</v>
      </c>
      <c r="AG4415">
        <f>INDEX(NoSettings!$C$2:$AH$6843,MATCH(EPS!$F4415,NoSettings!$A$2:$A$6843,0),MATCH(EPS!AG$2,NoSettings!$C$1:$AH$1,0))</f>
        <v>0</v>
      </c>
      <c r="AH4415">
        <f>INDEX(NoSettings!$C$2:$AH$6843,MATCH(EPS!$F4415,NoSettings!$A$2:$A$6843,0),MATCH(EPS!AH$2,NoSettings!$C$1:$AH$1,0))</f>
        <v>0</v>
      </c>
      <c r="AI4415">
        <f>INDEX(NoSettings!$C$2:$AH$6843,MATCH(EPS!$F4415,NoSettings!$A$2:$A$6843,0),MATCH(EPS!AI$2,NoSettings!$C$1:$AH$1,0))</f>
        <v>0</v>
      </c>
      <c r="AJ4415">
        <f>INDEX(NoSettings!$C$2:$AH$6843,MATCH(EPS!$F4415,NoSettings!$A$2:$A$6843,0),MATCH(EPS!AJ$2,NoSettings!$C$1:$AH$1,0))</f>
        <v>0</v>
      </c>
      <c r="AK4415">
        <f>INDEX(NoSettings!$C$2:$AH$6843,MATCH(EPS!$F4415,NoSettings!$A$2:$A$6843,0),MATCH(EPS!AK$2,NoSettings!$C$1:$AH$1,0))</f>
        <v>0</v>
      </c>
    </row>
    <row r="4416" spans="1:37" hidden="1" x14ac:dyDescent="0.25">
      <c r="A4416" s="63" t="s">
        <v>8043</v>
      </c>
      <c r="B4416" t="s">
        <v>7936</v>
      </c>
      <c r="C4416" t="s">
        <v>7915</v>
      </c>
      <c r="D4416" t="s">
        <v>8025</v>
      </c>
      <c r="E4416"/>
      <c r="F4416" t="s">
        <v>4415</v>
      </c>
      <c r="G4416">
        <f>INDEX(NoSettings!$C$2:$AH$6843,MATCH(EPS!$F4416,NoSettings!$A$2:$A$6843,0),MATCH(EPS!G$2,NoSettings!$C$1:$AH$1,0))</f>
        <v>0</v>
      </c>
      <c r="H4416">
        <f>INDEX(NoSettings!$C$2:$AH$6843,MATCH(EPS!$F4416,NoSettings!$A$2:$A$6843,0),MATCH(EPS!H$2,NoSettings!$C$1:$AH$1,0))</f>
        <v>0</v>
      </c>
      <c r="I4416">
        <f>INDEX(NoSettings!$C$2:$AH$6843,MATCH(EPS!$F4416,NoSettings!$A$2:$A$6843,0),MATCH(EPS!I$2,NoSettings!$C$1:$AH$1,0))</f>
        <v>0</v>
      </c>
      <c r="J4416">
        <f>INDEX(NoSettings!$C$2:$AH$6843,MATCH(EPS!$F4416,NoSettings!$A$2:$A$6843,0),MATCH(EPS!J$2,NoSettings!$C$1:$AH$1,0))</f>
        <v>0</v>
      </c>
      <c r="K4416">
        <f>INDEX(NoSettings!$C$2:$AH$6843,MATCH(EPS!$F4416,NoSettings!$A$2:$A$6843,0),MATCH(EPS!K$2,NoSettings!$C$1:$AH$1,0))</f>
        <v>0</v>
      </c>
      <c r="L4416">
        <f>INDEX(NoSettings!$C$2:$AH$6843,MATCH(EPS!$F4416,NoSettings!$A$2:$A$6843,0),MATCH(EPS!L$2,NoSettings!$C$1:$AH$1,0))</f>
        <v>0</v>
      </c>
      <c r="M4416">
        <f>INDEX(NoSettings!$C$2:$AH$6843,MATCH(EPS!$F4416,NoSettings!$A$2:$A$6843,0),MATCH(EPS!M$2,NoSettings!$C$1:$AH$1,0))</f>
        <v>0</v>
      </c>
      <c r="N4416">
        <f>INDEX(NoSettings!$C$2:$AH$6843,MATCH(EPS!$F4416,NoSettings!$A$2:$A$6843,0),MATCH(EPS!N$2,NoSettings!$C$1:$AH$1,0))</f>
        <v>0</v>
      </c>
      <c r="O4416">
        <f>INDEX(NoSettings!$C$2:$AH$6843,MATCH(EPS!$F4416,NoSettings!$A$2:$A$6843,0),MATCH(EPS!O$2,NoSettings!$C$1:$AH$1,0))</f>
        <v>0</v>
      </c>
      <c r="P4416">
        <f>INDEX(NoSettings!$C$2:$AH$6843,MATCH(EPS!$F4416,NoSettings!$A$2:$A$6843,0),MATCH(EPS!P$2,NoSettings!$C$1:$AH$1,0))</f>
        <v>0</v>
      </c>
      <c r="Q4416">
        <f>INDEX(NoSettings!$C$2:$AH$6843,MATCH(EPS!$F4416,NoSettings!$A$2:$A$6843,0),MATCH(EPS!Q$2,NoSettings!$C$1:$AH$1,0))</f>
        <v>0</v>
      </c>
      <c r="R4416">
        <f>INDEX(NoSettings!$C$2:$AH$6843,MATCH(EPS!$F4416,NoSettings!$A$2:$A$6843,0),MATCH(EPS!R$2,NoSettings!$C$1:$AH$1,0))</f>
        <v>0</v>
      </c>
      <c r="S4416">
        <f>INDEX(NoSettings!$C$2:$AH$6843,MATCH(EPS!$F4416,NoSettings!$A$2:$A$6843,0),MATCH(EPS!S$2,NoSettings!$C$1:$AH$1,0))</f>
        <v>0</v>
      </c>
      <c r="T4416">
        <f>INDEX(NoSettings!$C$2:$AH$6843,MATCH(EPS!$F4416,NoSettings!$A$2:$A$6843,0),MATCH(EPS!T$2,NoSettings!$C$1:$AH$1,0))</f>
        <v>0</v>
      </c>
      <c r="U4416">
        <f>INDEX(NoSettings!$C$2:$AH$6843,MATCH(EPS!$F4416,NoSettings!$A$2:$A$6843,0),MATCH(EPS!U$2,NoSettings!$C$1:$AH$1,0))</f>
        <v>0</v>
      </c>
      <c r="V4416">
        <f>INDEX(NoSettings!$C$2:$AH$6843,MATCH(EPS!$F4416,NoSettings!$A$2:$A$6843,0),MATCH(EPS!V$2,NoSettings!$C$1:$AH$1,0))</f>
        <v>0</v>
      </c>
      <c r="W4416">
        <f>INDEX(NoSettings!$C$2:$AH$6843,MATCH(EPS!$F4416,NoSettings!$A$2:$A$6843,0),MATCH(EPS!W$2,NoSettings!$C$1:$AH$1,0))</f>
        <v>0</v>
      </c>
      <c r="X4416">
        <f>INDEX(NoSettings!$C$2:$AH$6843,MATCH(EPS!$F4416,NoSettings!$A$2:$A$6843,0),MATCH(EPS!X$2,NoSettings!$C$1:$AH$1,0))</f>
        <v>0</v>
      </c>
      <c r="Y4416">
        <f>INDEX(NoSettings!$C$2:$AH$6843,MATCH(EPS!$F4416,NoSettings!$A$2:$A$6843,0),MATCH(EPS!Y$2,NoSettings!$C$1:$AH$1,0))</f>
        <v>0</v>
      </c>
      <c r="Z4416">
        <f>INDEX(NoSettings!$C$2:$AH$6843,MATCH(EPS!$F4416,NoSettings!$A$2:$A$6843,0),MATCH(EPS!Z$2,NoSettings!$C$1:$AH$1,0))</f>
        <v>0</v>
      </c>
      <c r="AA4416">
        <f>INDEX(NoSettings!$C$2:$AH$6843,MATCH(EPS!$F4416,NoSettings!$A$2:$A$6843,0),MATCH(EPS!AA$2,NoSettings!$C$1:$AH$1,0))</f>
        <v>0</v>
      </c>
      <c r="AB4416">
        <f>INDEX(NoSettings!$C$2:$AH$6843,MATCH(EPS!$F4416,NoSettings!$A$2:$A$6843,0),MATCH(EPS!AB$2,NoSettings!$C$1:$AH$1,0))</f>
        <v>0</v>
      </c>
      <c r="AC4416">
        <f>INDEX(NoSettings!$C$2:$AH$6843,MATCH(EPS!$F4416,NoSettings!$A$2:$A$6843,0),MATCH(EPS!AC$2,NoSettings!$C$1:$AH$1,0))</f>
        <v>0</v>
      </c>
      <c r="AD4416">
        <f>INDEX(NoSettings!$C$2:$AH$6843,MATCH(EPS!$F4416,NoSettings!$A$2:$A$6843,0),MATCH(EPS!AD$2,NoSettings!$C$1:$AH$1,0))</f>
        <v>0</v>
      </c>
      <c r="AE4416">
        <f>INDEX(NoSettings!$C$2:$AH$6843,MATCH(EPS!$F4416,NoSettings!$A$2:$A$6843,0),MATCH(EPS!AE$2,NoSettings!$C$1:$AH$1,0))</f>
        <v>0</v>
      </c>
      <c r="AF4416">
        <f>INDEX(NoSettings!$C$2:$AH$6843,MATCH(EPS!$F4416,NoSettings!$A$2:$A$6843,0),MATCH(EPS!AF$2,NoSettings!$C$1:$AH$1,0))</f>
        <v>0</v>
      </c>
      <c r="AG4416">
        <f>INDEX(NoSettings!$C$2:$AH$6843,MATCH(EPS!$F4416,NoSettings!$A$2:$A$6843,0),MATCH(EPS!AG$2,NoSettings!$C$1:$AH$1,0))</f>
        <v>0</v>
      </c>
      <c r="AH4416">
        <f>INDEX(NoSettings!$C$2:$AH$6843,MATCH(EPS!$F4416,NoSettings!$A$2:$A$6843,0),MATCH(EPS!AH$2,NoSettings!$C$1:$AH$1,0))</f>
        <v>0</v>
      </c>
      <c r="AI4416">
        <f>INDEX(NoSettings!$C$2:$AH$6843,MATCH(EPS!$F4416,NoSettings!$A$2:$A$6843,0),MATCH(EPS!AI$2,NoSettings!$C$1:$AH$1,0))</f>
        <v>0</v>
      </c>
      <c r="AJ4416">
        <f>INDEX(NoSettings!$C$2:$AH$6843,MATCH(EPS!$F4416,NoSettings!$A$2:$A$6843,0),MATCH(EPS!AJ$2,NoSettings!$C$1:$AH$1,0))</f>
        <v>0</v>
      </c>
      <c r="AK4416">
        <f>INDEX(NoSettings!$C$2:$AH$6843,MATCH(EPS!$F4416,NoSettings!$A$2:$A$6843,0),MATCH(EPS!AK$2,NoSettings!$C$1:$AH$1,0))</f>
        <v>0</v>
      </c>
    </row>
    <row r="4417" spans="1:37" hidden="1" x14ac:dyDescent="0.25">
      <c r="A4417" s="63" t="s">
        <v>8043</v>
      </c>
      <c r="B4417" t="s">
        <v>7936</v>
      </c>
      <c r="C4417" t="s">
        <v>7915</v>
      </c>
      <c r="D4417" t="s">
        <v>8026</v>
      </c>
      <c r="E4417"/>
      <c r="F4417" t="s">
        <v>4416</v>
      </c>
      <c r="G4417">
        <f>INDEX(NoSettings!$C$2:$AH$6843,MATCH(EPS!$F4417,NoSettings!$A$2:$A$6843,0),MATCH(EPS!G$2,NoSettings!$C$1:$AH$1,0))</f>
        <v>0</v>
      </c>
      <c r="H4417">
        <f>INDEX(NoSettings!$C$2:$AH$6843,MATCH(EPS!$F4417,NoSettings!$A$2:$A$6843,0),MATCH(EPS!H$2,NoSettings!$C$1:$AH$1,0))</f>
        <v>0</v>
      </c>
      <c r="I4417">
        <f>INDEX(NoSettings!$C$2:$AH$6843,MATCH(EPS!$F4417,NoSettings!$A$2:$A$6843,0),MATCH(EPS!I$2,NoSettings!$C$1:$AH$1,0))</f>
        <v>0</v>
      </c>
      <c r="J4417">
        <f>INDEX(NoSettings!$C$2:$AH$6843,MATCH(EPS!$F4417,NoSettings!$A$2:$A$6843,0),MATCH(EPS!J$2,NoSettings!$C$1:$AH$1,0))</f>
        <v>0</v>
      </c>
      <c r="K4417">
        <f>INDEX(NoSettings!$C$2:$AH$6843,MATCH(EPS!$F4417,NoSettings!$A$2:$A$6843,0),MATCH(EPS!K$2,NoSettings!$C$1:$AH$1,0))</f>
        <v>0</v>
      </c>
      <c r="L4417">
        <f>INDEX(NoSettings!$C$2:$AH$6843,MATCH(EPS!$F4417,NoSettings!$A$2:$A$6843,0),MATCH(EPS!L$2,NoSettings!$C$1:$AH$1,0))</f>
        <v>0</v>
      </c>
      <c r="M4417">
        <f>INDEX(NoSettings!$C$2:$AH$6843,MATCH(EPS!$F4417,NoSettings!$A$2:$A$6843,0),MATCH(EPS!M$2,NoSettings!$C$1:$AH$1,0))</f>
        <v>0</v>
      </c>
      <c r="N4417">
        <f>INDEX(NoSettings!$C$2:$AH$6843,MATCH(EPS!$F4417,NoSettings!$A$2:$A$6843,0),MATCH(EPS!N$2,NoSettings!$C$1:$AH$1,0))</f>
        <v>0</v>
      </c>
      <c r="O4417">
        <f>INDEX(NoSettings!$C$2:$AH$6843,MATCH(EPS!$F4417,NoSettings!$A$2:$A$6843,0),MATCH(EPS!O$2,NoSettings!$C$1:$AH$1,0))</f>
        <v>0</v>
      </c>
      <c r="P4417">
        <f>INDEX(NoSettings!$C$2:$AH$6843,MATCH(EPS!$F4417,NoSettings!$A$2:$A$6843,0),MATCH(EPS!P$2,NoSettings!$C$1:$AH$1,0))</f>
        <v>0</v>
      </c>
      <c r="Q4417">
        <f>INDEX(NoSettings!$C$2:$AH$6843,MATCH(EPS!$F4417,NoSettings!$A$2:$A$6843,0),MATCH(EPS!Q$2,NoSettings!$C$1:$AH$1,0))</f>
        <v>0</v>
      </c>
      <c r="R4417">
        <f>INDEX(NoSettings!$C$2:$AH$6843,MATCH(EPS!$F4417,NoSettings!$A$2:$A$6843,0),MATCH(EPS!R$2,NoSettings!$C$1:$AH$1,0))</f>
        <v>0</v>
      </c>
      <c r="S4417">
        <f>INDEX(NoSettings!$C$2:$AH$6843,MATCH(EPS!$F4417,NoSettings!$A$2:$A$6843,0),MATCH(EPS!S$2,NoSettings!$C$1:$AH$1,0))</f>
        <v>0</v>
      </c>
      <c r="T4417">
        <f>INDEX(NoSettings!$C$2:$AH$6843,MATCH(EPS!$F4417,NoSettings!$A$2:$A$6843,0),MATCH(EPS!T$2,NoSettings!$C$1:$AH$1,0))</f>
        <v>0</v>
      </c>
      <c r="U4417">
        <f>INDEX(NoSettings!$C$2:$AH$6843,MATCH(EPS!$F4417,NoSettings!$A$2:$A$6843,0),MATCH(EPS!U$2,NoSettings!$C$1:$AH$1,0))</f>
        <v>0</v>
      </c>
      <c r="V4417">
        <f>INDEX(NoSettings!$C$2:$AH$6843,MATCH(EPS!$F4417,NoSettings!$A$2:$A$6843,0),MATCH(EPS!V$2,NoSettings!$C$1:$AH$1,0))</f>
        <v>0</v>
      </c>
      <c r="W4417">
        <f>INDEX(NoSettings!$C$2:$AH$6843,MATCH(EPS!$F4417,NoSettings!$A$2:$A$6843,0),MATCH(EPS!W$2,NoSettings!$C$1:$AH$1,0))</f>
        <v>0</v>
      </c>
      <c r="X4417">
        <f>INDEX(NoSettings!$C$2:$AH$6843,MATCH(EPS!$F4417,NoSettings!$A$2:$A$6843,0),MATCH(EPS!X$2,NoSettings!$C$1:$AH$1,0))</f>
        <v>0</v>
      </c>
      <c r="Y4417">
        <f>INDEX(NoSettings!$C$2:$AH$6843,MATCH(EPS!$F4417,NoSettings!$A$2:$A$6843,0),MATCH(EPS!Y$2,NoSettings!$C$1:$AH$1,0))</f>
        <v>0</v>
      </c>
      <c r="Z4417">
        <f>INDEX(NoSettings!$C$2:$AH$6843,MATCH(EPS!$F4417,NoSettings!$A$2:$A$6843,0),MATCH(EPS!Z$2,NoSettings!$C$1:$AH$1,0))</f>
        <v>0</v>
      </c>
      <c r="AA4417">
        <f>INDEX(NoSettings!$C$2:$AH$6843,MATCH(EPS!$F4417,NoSettings!$A$2:$A$6843,0),MATCH(EPS!AA$2,NoSettings!$C$1:$AH$1,0))</f>
        <v>0</v>
      </c>
      <c r="AB4417">
        <f>INDEX(NoSettings!$C$2:$AH$6843,MATCH(EPS!$F4417,NoSettings!$A$2:$A$6843,0),MATCH(EPS!AB$2,NoSettings!$C$1:$AH$1,0))</f>
        <v>0</v>
      </c>
      <c r="AC4417">
        <f>INDEX(NoSettings!$C$2:$AH$6843,MATCH(EPS!$F4417,NoSettings!$A$2:$A$6843,0),MATCH(EPS!AC$2,NoSettings!$C$1:$AH$1,0))</f>
        <v>0</v>
      </c>
      <c r="AD4417">
        <f>INDEX(NoSettings!$C$2:$AH$6843,MATCH(EPS!$F4417,NoSettings!$A$2:$A$6843,0),MATCH(EPS!AD$2,NoSettings!$C$1:$AH$1,0))</f>
        <v>0</v>
      </c>
      <c r="AE4417">
        <f>INDEX(NoSettings!$C$2:$AH$6843,MATCH(EPS!$F4417,NoSettings!$A$2:$A$6843,0),MATCH(EPS!AE$2,NoSettings!$C$1:$AH$1,0))</f>
        <v>0</v>
      </c>
      <c r="AF4417">
        <f>INDEX(NoSettings!$C$2:$AH$6843,MATCH(EPS!$F4417,NoSettings!$A$2:$A$6843,0),MATCH(EPS!AF$2,NoSettings!$C$1:$AH$1,0))</f>
        <v>0</v>
      </c>
      <c r="AG4417">
        <f>INDEX(NoSettings!$C$2:$AH$6843,MATCH(EPS!$F4417,NoSettings!$A$2:$A$6843,0),MATCH(EPS!AG$2,NoSettings!$C$1:$AH$1,0))</f>
        <v>0</v>
      </c>
      <c r="AH4417">
        <f>INDEX(NoSettings!$C$2:$AH$6843,MATCH(EPS!$F4417,NoSettings!$A$2:$A$6843,0),MATCH(EPS!AH$2,NoSettings!$C$1:$AH$1,0))</f>
        <v>0</v>
      </c>
      <c r="AI4417">
        <f>INDEX(NoSettings!$C$2:$AH$6843,MATCH(EPS!$F4417,NoSettings!$A$2:$A$6843,0),MATCH(EPS!AI$2,NoSettings!$C$1:$AH$1,0))</f>
        <v>0</v>
      </c>
      <c r="AJ4417">
        <f>INDEX(NoSettings!$C$2:$AH$6843,MATCH(EPS!$F4417,NoSettings!$A$2:$A$6843,0),MATCH(EPS!AJ$2,NoSettings!$C$1:$AH$1,0))</f>
        <v>0</v>
      </c>
      <c r="AK4417">
        <f>INDEX(NoSettings!$C$2:$AH$6843,MATCH(EPS!$F4417,NoSettings!$A$2:$A$6843,0),MATCH(EPS!AK$2,NoSettings!$C$1:$AH$1,0))</f>
        <v>0</v>
      </c>
    </row>
    <row r="4418" spans="1:37" hidden="1" x14ac:dyDescent="0.25">
      <c r="A4418" s="63" t="s">
        <v>8043</v>
      </c>
      <c r="B4418" t="s">
        <v>7936</v>
      </c>
      <c r="C4418" t="s">
        <v>7915</v>
      </c>
      <c r="D4418" t="s">
        <v>8027</v>
      </c>
      <c r="E4418"/>
      <c r="F4418" t="s">
        <v>4417</v>
      </c>
      <c r="G4418">
        <f>INDEX(NoSettings!$C$2:$AH$6843,MATCH(EPS!$F4418,NoSettings!$A$2:$A$6843,0),MATCH(EPS!G$2,NoSettings!$C$1:$AH$1,0))</f>
        <v>0</v>
      </c>
      <c r="H4418">
        <f>INDEX(NoSettings!$C$2:$AH$6843,MATCH(EPS!$F4418,NoSettings!$A$2:$A$6843,0),MATCH(EPS!H$2,NoSettings!$C$1:$AH$1,0))</f>
        <v>0</v>
      </c>
      <c r="I4418">
        <f>INDEX(NoSettings!$C$2:$AH$6843,MATCH(EPS!$F4418,NoSettings!$A$2:$A$6843,0),MATCH(EPS!I$2,NoSettings!$C$1:$AH$1,0))</f>
        <v>0</v>
      </c>
      <c r="J4418">
        <f>INDEX(NoSettings!$C$2:$AH$6843,MATCH(EPS!$F4418,NoSettings!$A$2:$A$6843,0),MATCH(EPS!J$2,NoSettings!$C$1:$AH$1,0))</f>
        <v>0</v>
      </c>
      <c r="K4418">
        <f>INDEX(NoSettings!$C$2:$AH$6843,MATCH(EPS!$F4418,NoSettings!$A$2:$A$6843,0),MATCH(EPS!K$2,NoSettings!$C$1:$AH$1,0))</f>
        <v>0</v>
      </c>
      <c r="L4418">
        <f>INDEX(NoSettings!$C$2:$AH$6843,MATCH(EPS!$F4418,NoSettings!$A$2:$A$6843,0),MATCH(EPS!L$2,NoSettings!$C$1:$AH$1,0))</f>
        <v>0</v>
      </c>
      <c r="M4418">
        <f>INDEX(NoSettings!$C$2:$AH$6843,MATCH(EPS!$F4418,NoSettings!$A$2:$A$6843,0),MATCH(EPS!M$2,NoSettings!$C$1:$AH$1,0))</f>
        <v>0</v>
      </c>
      <c r="N4418">
        <f>INDEX(NoSettings!$C$2:$AH$6843,MATCH(EPS!$F4418,NoSettings!$A$2:$A$6843,0),MATCH(EPS!N$2,NoSettings!$C$1:$AH$1,0))</f>
        <v>0</v>
      </c>
      <c r="O4418">
        <f>INDEX(NoSettings!$C$2:$AH$6843,MATCH(EPS!$F4418,NoSettings!$A$2:$A$6843,0),MATCH(EPS!O$2,NoSettings!$C$1:$AH$1,0))</f>
        <v>0</v>
      </c>
      <c r="P4418">
        <f>INDEX(NoSettings!$C$2:$AH$6843,MATCH(EPS!$F4418,NoSettings!$A$2:$A$6843,0),MATCH(EPS!P$2,NoSettings!$C$1:$AH$1,0))</f>
        <v>0</v>
      </c>
      <c r="Q4418">
        <f>INDEX(NoSettings!$C$2:$AH$6843,MATCH(EPS!$F4418,NoSettings!$A$2:$A$6843,0),MATCH(EPS!Q$2,NoSettings!$C$1:$AH$1,0))</f>
        <v>0</v>
      </c>
      <c r="R4418">
        <f>INDEX(NoSettings!$C$2:$AH$6843,MATCH(EPS!$F4418,NoSettings!$A$2:$A$6843,0),MATCH(EPS!R$2,NoSettings!$C$1:$AH$1,0))</f>
        <v>0</v>
      </c>
      <c r="S4418">
        <f>INDEX(NoSettings!$C$2:$AH$6843,MATCH(EPS!$F4418,NoSettings!$A$2:$A$6843,0),MATCH(EPS!S$2,NoSettings!$C$1:$AH$1,0))</f>
        <v>0</v>
      </c>
      <c r="T4418">
        <f>INDEX(NoSettings!$C$2:$AH$6843,MATCH(EPS!$F4418,NoSettings!$A$2:$A$6843,0),MATCH(EPS!T$2,NoSettings!$C$1:$AH$1,0))</f>
        <v>0</v>
      </c>
      <c r="U4418">
        <f>INDEX(NoSettings!$C$2:$AH$6843,MATCH(EPS!$F4418,NoSettings!$A$2:$A$6843,0),MATCH(EPS!U$2,NoSettings!$C$1:$AH$1,0))</f>
        <v>0</v>
      </c>
      <c r="V4418">
        <f>INDEX(NoSettings!$C$2:$AH$6843,MATCH(EPS!$F4418,NoSettings!$A$2:$A$6843,0),MATCH(EPS!V$2,NoSettings!$C$1:$AH$1,0))</f>
        <v>0</v>
      </c>
      <c r="W4418">
        <f>INDEX(NoSettings!$C$2:$AH$6843,MATCH(EPS!$F4418,NoSettings!$A$2:$A$6843,0),MATCH(EPS!W$2,NoSettings!$C$1:$AH$1,0))</f>
        <v>0</v>
      </c>
      <c r="X4418">
        <f>INDEX(NoSettings!$C$2:$AH$6843,MATCH(EPS!$F4418,NoSettings!$A$2:$A$6843,0),MATCH(EPS!X$2,NoSettings!$C$1:$AH$1,0))</f>
        <v>0</v>
      </c>
      <c r="Y4418">
        <f>INDEX(NoSettings!$C$2:$AH$6843,MATCH(EPS!$F4418,NoSettings!$A$2:$A$6843,0),MATCH(EPS!Y$2,NoSettings!$C$1:$AH$1,0))</f>
        <v>0</v>
      </c>
      <c r="Z4418">
        <f>INDEX(NoSettings!$C$2:$AH$6843,MATCH(EPS!$F4418,NoSettings!$A$2:$A$6843,0),MATCH(EPS!Z$2,NoSettings!$C$1:$AH$1,0))</f>
        <v>0</v>
      </c>
      <c r="AA4418">
        <f>INDEX(NoSettings!$C$2:$AH$6843,MATCH(EPS!$F4418,NoSettings!$A$2:$A$6843,0),MATCH(EPS!AA$2,NoSettings!$C$1:$AH$1,0))</f>
        <v>0</v>
      </c>
      <c r="AB4418">
        <f>INDEX(NoSettings!$C$2:$AH$6843,MATCH(EPS!$F4418,NoSettings!$A$2:$A$6843,0),MATCH(EPS!AB$2,NoSettings!$C$1:$AH$1,0))</f>
        <v>0</v>
      </c>
      <c r="AC4418">
        <f>INDEX(NoSettings!$C$2:$AH$6843,MATCH(EPS!$F4418,NoSettings!$A$2:$A$6843,0),MATCH(EPS!AC$2,NoSettings!$C$1:$AH$1,0))</f>
        <v>0</v>
      </c>
      <c r="AD4418">
        <f>INDEX(NoSettings!$C$2:$AH$6843,MATCH(EPS!$F4418,NoSettings!$A$2:$A$6843,0),MATCH(EPS!AD$2,NoSettings!$C$1:$AH$1,0))</f>
        <v>0</v>
      </c>
      <c r="AE4418">
        <f>INDEX(NoSettings!$C$2:$AH$6843,MATCH(EPS!$F4418,NoSettings!$A$2:$A$6843,0),MATCH(EPS!AE$2,NoSettings!$C$1:$AH$1,0))</f>
        <v>0</v>
      </c>
      <c r="AF4418">
        <f>INDEX(NoSettings!$C$2:$AH$6843,MATCH(EPS!$F4418,NoSettings!$A$2:$A$6843,0),MATCH(EPS!AF$2,NoSettings!$C$1:$AH$1,0))</f>
        <v>0</v>
      </c>
      <c r="AG4418">
        <f>INDEX(NoSettings!$C$2:$AH$6843,MATCH(EPS!$F4418,NoSettings!$A$2:$A$6843,0),MATCH(EPS!AG$2,NoSettings!$C$1:$AH$1,0))</f>
        <v>0</v>
      </c>
      <c r="AH4418">
        <f>INDEX(NoSettings!$C$2:$AH$6843,MATCH(EPS!$F4418,NoSettings!$A$2:$A$6843,0),MATCH(EPS!AH$2,NoSettings!$C$1:$AH$1,0))</f>
        <v>0</v>
      </c>
      <c r="AI4418">
        <f>INDEX(NoSettings!$C$2:$AH$6843,MATCH(EPS!$F4418,NoSettings!$A$2:$A$6843,0),MATCH(EPS!AI$2,NoSettings!$C$1:$AH$1,0))</f>
        <v>0</v>
      </c>
      <c r="AJ4418">
        <f>INDEX(NoSettings!$C$2:$AH$6843,MATCH(EPS!$F4418,NoSettings!$A$2:$A$6843,0),MATCH(EPS!AJ$2,NoSettings!$C$1:$AH$1,0))</f>
        <v>0</v>
      </c>
      <c r="AK4418">
        <f>INDEX(NoSettings!$C$2:$AH$6843,MATCH(EPS!$F4418,NoSettings!$A$2:$A$6843,0),MATCH(EPS!AK$2,NoSettings!$C$1:$AH$1,0))</f>
        <v>0</v>
      </c>
    </row>
    <row r="4419" spans="1:37" hidden="1" x14ac:dyDescent="0.25">
      <c r="A4419" s="63" t="s">
        <v>8043</v>
      </c>
      <c r="B4419" t="s">
        <v>7936</v>
      </c>
      <c r="C4419" t="s">
        <v>7915</v>
      </c>
      <c r="D4419" t="s">
        <v>8028</v>
      </c>
      <c r="E4419"/>
      <c r="F4419" t="s">
        <v>4418</v>
      </c>
      <c r="G4419">
        <f>INDEX(NoSettings!$C$2:$AH$6843,MATCH(EPS!$F4419,NoSettings!$A$2:$A$6843,0),MATCH(EPS!G$2,NoSettings!$C$1:$AH$1,0))</f>
        <v>0</v>
      </c>
      <c r="H4419">
        <f>INDEX(NoSettings!$C$2:$AH$6843,MATCH(EPS!$F4419,NoSettings!$A$2:$A$6843,0),MATCH(EPS!H$2,NoSettings!$C$1:$AH$1,0))</f>
        <v>0</v>
      </c>
      <c r="I4419">
        <f>INDEX(NoSettings!$C$2:$AH$6843,MATCH(EPS!$F4419,NoSettings!$A$2:$A$6843,0),MATCH(EPS!I$2,NoSettings!$C$1:$AH$1,0))</f>
        <v>0</v>
      </c>
      <c r="J4419">
        <f>INDEX(NoSettings!$C$2:$AH$6843,MATCH(EPS!$F4419,NoSettings!$A$2:$A$6843,0),MATCH(EPS!J$2,NoSettings!$C$1:$AH$1,0))</f>
        <v>0</v>
      </c>
      <c r="K4419">
        <f>INDEX(NoSettings!$C$2:$AH$6843,MATCH(EPS!$F4419,NoSettings!$A$2:$A$6843,0),MATCH(EPS!K$2,NoSettings!$C$1:$AH$1,0))</f>
        <v>0</v>
      </c>
      <c r="L4419">
        <f>INDEX(NoSettings!$C$2:$AH$6843,MATCH(EPS!$F4419,NoSettings!$A$2:$A$6843,0),MATCH(EPS!L$2,NoSettings!$C$1:$AH$1,0))</f>
        <v>0</v>
      </c>
      <c r="M4419">
        <f>INDEX(NoSettings!$C$2:$AH$6843,MATCH(EPS!$F4419,NoSettings!$A$2:$A$6843,0),MATCH(EPS!M$2,NoSettings!$C$1:$AH$1,0))</f>
        <v>0</v>
      </c>
      <c r="N4419">
        <f>INDEX(NoSettings!$C$2:$AH$6843,MATCH(EPS!$F4419,NoSettings!$A$2:$A$6843,0),MATCH(EPS!N$2,NoSettings!$C$1:$AH$1,0))</f>
        <v>0</v>
      </c>
      <c r="O4419">
        <f>INDEX(NoSettings!$C$2:$AH$6843,MATCH(EPS!$F4419,NoSettings!$A$2:$A$6843,0),MATCH(EPS!O$2,NoSettings!$C$1:$AH$1,0))</f>
        <v>0</v>
      </c>
      <c r="P4419">
        <f>INDEX(NoSettings!$C$2:$AH$6843,MATCH(EPS!$F4419,NoSettings!$A$2:$A$6843,0),MATCH(EPS!P$2,NoSettings!$C$1:$AH$1,0))</f>
        <v>0</v>
      </c>
      <c r="Q4419">
        <f>INDEX(NoSettings!$C$2:$AH$6843,MATCH(EPS!$F4419,NoSettings!$A$2:$A$6843,0),MATCH(EPS!Q$2,NoSettings!$C$1:$AH$1,0))</f>
        <v>0</v>
      </c>
      <c r="R4419">
        <f>INDEX(NoSettings!$C$2:$AH$6843,MATCH(EPS!$F4419,NoSettings!$A$2:$A$6843,0),MATCH(EPS!R$2,NoSettings!$C$1:$AH$1,0))</f>
        <v>0</v>
      </c>
      <c r="S4419">
        <f>INDEX(NoSettings!$C$2:$AH$6843,MATCH(EPS!$F4419,NoSettings!$A$2:$A$6843,0),MATCH(EPS!S$2,NoSettings!$C$1:$AH$1,0))</f>
        <v>0</v>
      </c>
      <c r="T4419">
        <f>INDEX(NoSettings!$C$2:$AH$6843,MATCH(EPS!$F4419,NoSettings!$A$2:$A$6843,0),MATCH(EPS!T$2,NoSettings!$C$1:$AH$1,0))</f>
        <v>0</v>
      </c>
      <c r="U4419">
        <f>INDEX(NoSettings!$C$2:$AH$6843,MATCH(EPS!$F4419,NoSettings!$A$2:$A$6843,0),MATCH(EPS!U$2,NoSettings!$C$1:$AH$1,0))</f>
        <v>0</v>
      </c>
      <c r="V4419">
        <f>INDEX(NoSettings!$C$2:$AH$6843,MATCH(EPS!$F4419,NoSettings!$A$2:$A$6843,0),MATCH(EPS!V$2,NoSettings!$C$1:$AH$1,0))</f>
        <v>0</v>
      </c>
      <c r="W4419">
        <f>INDEX(NoSettings!$C$2:$AH$6843,MATCH(EPS!$F4419,NoSettings!$A$2:$A$6843,0),MATCH(EPS!W$2,NoSettings!$C$1:$AH$1,0))</f>
        <v>0</v>
      </c>
      <c r="X4419">
        <f>INDEX(NoSettings!$C$2:$AH$6843,MATCH(EPS!$F4419,NoSettings!$A$2:$A$6843,0),MATCH(EPS!X$2,NoSettings!$C$1:$AH$1,0))</f>
        <v>0</v>
      </c>
      <c r="Y4419">
        <f>INDEX(NoSettings!$C$2:$AH$6843,MATCH(EPS!$F4419,NoSettings!$A$2:$A$6843,0),MATCH(EPS!Y$2,NoSettings!$C$1:$AH$1,0))</f>
        <v>0</v>
      </c>
      <c r="Z4419">
        <f>INDEX(NoSettings!$C$2:$AH$6843,MATCH(EPS!$F4419,NoSettings!$A$2:$A$6843,0),MATCH(EPS!Z$2,NoSettings!$C$1:$AH$1,0))</f>
        <v>0</v>
      </c>
      <c r="AA4419">
        <f>INDEX(NoSettings!$C$2:$AH$6843,MATCH(EPS!$F4419,NoSettings!$A$2:$A$6843,0),MATCH(EPS!AA$2,NoSettings!$C$1:$AH$1,0))</f>
        <v>0</v>
      </c>
      <c r="AB4419">
        <f>INDEX(NoSettings!$C$2:$AH$6843,MATCH(EPS!$F4419,NoSettings!$A$2:$A$6843,0),MATCH(EPS!AB$2,NoSettings!$C$1:$AH$1,0))</f>
        <v>0</v>
      </c>
      <c r="AC4419">
        <f>INDEX(NoSettings!$C$2:$AH$6843,MATCH(EPS!$F4419,NoSettings!$A$2:$A$6843,0),MATCH(EPS!AC$2,NoSettings!$C$1:$AH$1,0))</f>
        <v>0</v>
      </c>
      <c r="AD4419">
        <f>INDEX(NoSettings!$C$2:$AH$6843,MATCH(EPS!$F4419,NoSettings!$A$2:$A$6843,0),MATCH(EPS!AD$2,NoSettings!$C$1:$AH$1,0))</f>
        <v>0</v>
      </c>
      <c r="AE4419">
        <f>INDEX(NoSettings!$C$2:$AH$6843,MATCH(EPS!$F4419,NoSettings!$A$2:$A$6843,0),MATCH(EPS!AE$2,NoSettings!$C$1:$AH$1,0))</f>
        <v>0</v>
      </c>
      <c r="AF4419">
        <f>INDEX(NoSettings!$C$2:$AH$6843,MATCH(EPS!$F4419,NoSettings!$A$2:$A$6843,0),MATCH(EPS!AF$2,NoSettings!$C$1:$AH$1,0))</f>
        <v>0</v>
      </c>
      <c r="AG4419">
        <f>INDEX(NoSettings!$C$2:$AH$6843,MATCH(EPS!$F4419,NoSettings!$A$2:$A$6843,0),MATCH(EPS!AG$2,NoSettings!$C$1:$AH$1,0))</f>
        <v>0</v>
      </c>
      <c r="AH4419">
        <f>INDEX(NoSettings!$C$2:$AH$6843,MATCH(EPS!$F4419,NoSettings!$A$2:$A$6843,0),MATCH(EPS!AH$2,NoSettings!$C$1:$AH$1,0))</f>
        <v>0</v>
      </c>
      <c r="AI4419">
        <f>INDEX(NoSettings!$C$2:$AH$6843,MATCH(EPS!$F4419,NoSettings!$A$2:$A$6843,0),MATCH(EPS!AI$2,NoSettings!$C$1:$AH$1,0))</f>
        <v>0</v>
      </c>
      <c r="AJ4419">
        <f>INDEX(NoSettings!$C$2:$AH$6843,MATCH(EPS!$F4419,NoSettings!$A$2:$A$6843,0),MATCH(EPS!AJ$2,NoSettings!$C$1:$AH$1,0))</f>
        <v>0</v>
      </c>
      <c r="AK4419">
        <f>INDEX(NoSettings!$C$2:$AH$6843,MATCH(EPS!$F4419,NoSettings!$A$2:$A$6843,0),MATCH(EPS!AK$2,NoSettings!$C$1:$AH$1,0))</f>
        <v>0</v>
      </c>
    </row>
    <row r="4420" spans="1:37" hidden="1" x14ac:dyDescent="0.25">
      <c r="A4420" s="63" t="s">
        <v>8043</v>
      </c>
      <c r="B4420" t="s">
        <v>7936</v>
      </c>
      <c r="C4420" t="s">
        <v>7915</v>
      </c>
      <c r="D4420" t="s">
        <v>8029</v>
      </c>
      <c r="E4420"/>
      <c r="F4420" t="s">
        <v>4419</v>
      </c>
      <c r="G4420">
        <f>INDEX(NoSettings!$C$2:$AH$6843,MATCH(EPS!$F4420,NoSettings!$A$2:$A$6843,0),MATCH(EPS!G$2,NoSettings!$C$1:$AH$1,0))</f>
        <v>0</v>
      </c>
      <c r="H4420">
        <f>INDEX(NoSettings!$C$2:$AH$6843,MATCH(EPS!$F4420,NoSettings!$A$2:$A$6843,0),MATCH(EPS!H$2,NoSettings!$C$1:$AH$1,0))</f>
        <v>0</v>
      </c>
      <c r="I4420">
        <f>INDEX(NoSettings!$C$2:$AH$6843,MATCH(EPS!$F4420,NoSettings!$A$2:$A$6843,0),MATCH(EPS!I$2,NoSettings!$C$1:$AH$1,0))</f>
        <v>0</v>
      </c>
      <c r="J4420">
        <f>INDEX(NoSettings!$C$2:$AH$6843,MATCH(EPS!$F4420,NoSettings!$A$2:$A$6843,0),MATCH(EPS!J$2,NoSettings!$C$1:$AH$1,0))</f>
        <v>0</v>
      </c>
      <c r="K4420">
        <f>INDEX(NoSettings!$C$2:$AH$6843,MATCH(EPS!$F4420,NoSettings!$A$2:$A$6843,0),MATCH(EPS!K$2,NoSettings!$C$1:$AH$1,0))</f>
        <v>0</v>
      </c>
      <c r="L4420">
        <f>INDEX(NoSettings!$C$2:$AH$6843,MATCH(EPS!$F4420,NoSettings!$A$2:$A$6843,0),MATCH(EPS!L$2,NoSettings!$C$1:$AH$1,0))</f>
        <v>0</v>
      </c>
      <c r="M4420">
        <f>INDEX(NoSettings!$C$2:$AH$6843,MATCH(EPS!$F4420,NoSettings!$A$2:$A$6843,0),MATCH(EPS!M$2,NoSettings!$C$1:$AH$1,0))</f>
        <v>0</v>
      </c>
      <c r="N4420">
        <f>INDEX(NoSettings!$C$2:$AH$6843,MATCH(EPS!$F4420,NoSettings!$A$2:$A$6843,0),MATCH(EPS!N$2,NoSettings!$C$1:$AH$1,0))</f>
        <v>0</v>
      </c>
      <c r="O4420">
        <f>INDEX(NoSettings!$C$2:$AH$6843,MATCH(EPS!$F4420,NoSettings!$A$2:$A$6843,0),MATCH(EPS!O$2,NoSettings!$C$1:$AH$1,0))</f>
        <v>0</v>
      </c>
      <c r="P4420">
        <f>INDEX(NoSettings!$C$2:$AH$6843,MATCH(EPS!$F4420,NoSettings!$A$2:$A$6843,0),MATCH(EPS!P$2,NoSettings!$C$1:$AH$1,0))</f>
        <v>0</v>
      </c>
      <c r="Q4420">
        <f>INDEX(NoSettings!$C$2:$AH$6843,MATCH(EPS!$F4420,NoSettings!$A$2:$A$6843,0),MATCH(EPS!Q$2,NoSettings!$C$1:$AH$1,0))</f>
        <v>0</v>
      </c>
      <c r="R4420">
        <f>INDEX(NoSettings!$C$2:$AH$6843,MATCH(EPS!$F4420,NoSettings!$A$2:$A$6843,0),MATCH(EPS!R$2,NoSettings!$C$1:$AH$1,0))</f>
        <v>0</v>
      </c>
      <c r="S4420">
        <f>INDEX(NoSettings!$C$2:$AH$6843,MATCH(EPS!$F4420,NoSettings!$A$2:$A$6843,0),MATCH(EPS!S$2,NoSettings!$C$1:$AH$1,0))</f>
        <v>0</v>
      </c>
      <c r="T4420">
        <f>INDEX(NoSettings!$C$2:$AH$6843,MATCH(EPS!$F4420,NoSettings!$A$2:$A$6843,0),MATCH(EPS!T$2,NoSettings!$C$1:$AH$1,0))</f>
        <v>0</v>
      </c>
      <c r="U4420">
        <f>INDEX(NoSettings!$C$2:$AH$6843,MATCH(EPS!$F4420,NoSettings!$A$2:$A$6843,0),MATCH(EPS!U$2,NoSettings!$C$1:$AH$1,0))</f>
        <v>0</v>
      </c>
      <c r="V4420">
        <f>INDEX(NoSettings!$C$2:$AH$6843,MATCH(EPS!$F4420,NoSettings!$A$2:$A$6843,0),MATCH(EPS!V$2,NoSettings!$C$1:$AH$1,0))</f>
        <v>0</v>
      </c>
      <c r="W4420">
        <f>INDEX(NoSettings!$C$2:$AH$6843,MATCH(EPS!$F4420,NoSettings!$A$2:$A$6843,0),MATCH(EPS!W$2,NoSettings!$C$1:$AH$1,0))</f>
        <v>0</v>
      </c>
      <c r="X4420">
        <f>INDEX(NoSettings!$C$2:$AH$6843,MATCH(EPS!$F4420,NoSettings!$A$2:$A$6843,0),MATCH(EPS!X$2,NoSettings!$C$1:$AH$1,0))</f>
        <v>0</v>
      </c>
      <c r="Y4420">
        <f>INDEX(NoSettings!$C$2:$AH$6843,MATCH(EPS!$F4420,NoSettings!$A$2:$A$6843,0),MATCH(EPS!Y$2,NoSettings!$C$1:$AH$1,0))</f>
        <v>0</v>
      </c>
      <c r="Z4420">
        <f>INDEX(NoSettings!$C$2:$AH$6843,MATCH(EPS!$F4420,NoSettings!$A$2:$A$6843,0),MATCH(EPS!Z$2,NoSettings!$C$1:$AH$1,0))</f>
        <v>0</v>
      </c>
      <c r="AA4420">
        <f>INDEX(NoSettings!$C$2:$AH$6843,MATCH(EPS!$F4420,NoSettings!$A$2:$A$6843,0),MATCH(EPS!AA$2,NoSettings!$C$1:$AH$1,0))</f>
        <v>0</v>
      </c>
      <c r="AB4420">
        <f>INDEX(NoSettings!$C$2:$AH$6843,MATCH(EPS!$F4420,NoSettings!$A$2:$A$6843,0),MATCH(EPS!AB$2,NoSettings!$C$1:$AH$1,0))</f>
        <v>0</v>
      </c>
      <c r="AC4420">
        <f>INDEX(NoSettings!$C$2:$AH$6843,MATCH(EPS!$F4420,NoSettings!$A$2:$A$6843,0),MATCH(EPS!AC$2,NoSettings!$C$1:$AH$1,0))</f>
        <v>0</v>
      </c>
      <c r="AD4420">
        <f>INDEX(NoSettings!$C$2:$AH$6843,MATCH(EPS!$F4420,NoSettings!$A$2:$A$6843,0),MATCH(EPS!AD$2,NoSettings!$C$1:$AH$1,0))</f>
        <v>0</v>
      </c>
      <c r="AE4420">
        <f>INDEX(NoSettings!$C$2:$AH$6843,MATCH(EPS!$F4420,NoSettings!$A$2:$A$6843,0),MATCH(EPS!AE$2,NoSettings!$C$1:$AH$1,0))</f>
        <v>0</v>
      </c>
      <c r="AF4420">
        <f>INDEX(NoSettings!$C$2:$AH$6843,MATCH(EPS!$F4420,NoSettings!$A$2:$A$6843,0),MATCH(EPS!AF$2,NoSettings!$C$1:$AH$1,0))</f>
        <v>0</v>
      </c>
      <c r="AG4420">
        <f>INDEX(NoSettings!$C$2:$AH$6843,MATCH(EPS!$F4420,NoSettings!$A$2:$A$6843,0),MATCH(EPS!AG$2,NoSettings!$C$1:$AH$1,0))</f>
        <v>0</v>
      </c>
      <c r="AH4420">
        <f>INDEX(NoSettings!$C$2:$AH$6843,MATCH(EPS!$F4420,NoSettings!$A$2:$A$6843,0),MATCH(EPS!AH$2,NoSettings!$C$1:$AH$1,0))</f>
        <v>0</v>
      </c>
      <c r="AI4420">
        <f>INDEX(NoSettings!$C$2:$AH$6843,MATCH(EPS!$F4420,NoSettings!$A$2:$A$6843,0),MATCH(EPS!AI$2,NoSettings!$C$1:$AH$1,0))</f>
        <v>0</v>
      </c>
      <c r="AJ4420">
        <f>INDEX(NoSettings!$C$2:$AH$6843,MATCH(EPS!$F4420,NoSettings!$A$2:$A$6843,0),MATCH(EPS!AJ$2,NoSettings!$C$1:$AH$1,0))</f>
        <v>0</v>
      </c>
      <c r="AK4420">
        <f>INDEX(NoSettings!$C$2:$AH$6843,MATCH(EPS!$F4420,NoSettings!$A$2:$A$6843,0),MATCH(EPS!AK$2,NoSettings!$C$1:$AH$1,0))</f>
        <v>0</v>
      </c>
    </row>
    <row r="4421" spans="1:37" hidden="1" x14ac:dyDescent="0.25">
      <c r="A4421" s="63" t="s">
        <v>8043</v>
      </c>
      <c r="B4421" t="s">
        <v>7936</v>
      </c>
      <c r="C4421" t="s">
        <v>7915</v>
      </c>
      <c r="D4421" t="s">
        <v>8030</v>
      </c>
      <c r="E4421"/>
      <c r="F4421" t="s">
        <v>4420</v>
      </c>
      <c r="G4421">
        <f>INDEX(NoSettings!$C$2:$AH$6843,MATCH(EPS!$F4421,NoSettings!$A$2:$A$6843,0),MATCH(EPS!G$2,NoSettings!$C$1:$AH$1,0))</f>
        <v>0</v>
      </c>
      <c r="H4421">
        <f>INDEX(NoSettings!$C$2:$AH$6843,MATCH(EPS!$F4421,NoSettings!$A$2:$A$6843,0),MATCH(EPS!H$2,NoSettings!$C$1:$AH$1,0))</f>
        <v>0</v>
      </c>
      <c r="I4421">
        <f>INDEX(NoSettings!$C$2:$AH$6843,MATCH(EPS!$F4421,NoSettings!$A$2:$A$6843,0),MATCH(EPS!I$2,NoSettings!$C$1:$AH$1,0))</f>
        <v>0</v>
      </c>
      <c r="J4421">
        <f>INDEX(NoSettings!$C$2:$AH$6843,MATCH(EPS!$F4421,NoSettings!$A$2:$A$6843,0),MATCH(EPS!J$2,NoSettings!$C$1:$AH$1,0))</f>
        <v>0</v>
      </c>
      <c r="K4421">
        <f>INDEX(NoSettings!$C$2:$AH$6843,MATCH(EPS!$F4421,NoSettings!$A$2:$A$6843,0),MATCH(EPS!K$2,NoSettings!$C$1:$AH$1,0))</f>
        <v>0</v>
      </c>
      <c r="L4421">
        <f>INDEX(NoSettings!$C$2:$AH$6843,MATCH(EPS!$F4421,NoSettings!$A$2:$A$6843,0),MATCH(EPS!L$2,NoSettings!$C$1:$AH$1,0))</f>
        <v>0</v>
      </c>
      <c r="M4421">
        <f>INDEX(NoSettings!$C$2:$AH$6843,MATCH(EPS!$F4421,NoSettings!$A$2:$A$6843,0),MATCH(EPS!M$2,NoSettings!$C$1:$AH$1,0))</f>
        <v>0</v>
      </c>
      <c r="N4421">
        <f>INDEX(NoSettings!$C$2:$AH$6843,MATCH(EPS!$F4421,NoSettings!$A$2:$A$6843,0),MATCH(EPS!N$2,NoSettings!$C$1:$AH$1,0))</f>
        <v>0</v>
      </c>
      <c r="O4421">
        <f>INDEX(NoSettings!$C$2:$AH$6843,MATCH(EPS!$F4421,NoSettings!$A$2:$A$6843,0),MATCH(EPS!O$2,NoSettings!$C$1:$AH$1,0))</f>
        <v>0</v>
      </c>
      <c r="P4421">
        <f>INDEX(NoSettings!$C$2:$AH$6843,MATCH(EPS!$F4421,NoSettings!$A$2:$A$6843,0),MATCH(EPS!P$2,NoSettings!$C$1:$AH$1,0))</f>
        <v>0</v>
      </c>
      <c r="Q4421">
        <f>INDEX(NoSettings!$C$2:$AH$6843,MATCH(EPS!$F4421,NoSettings!$A$2:$A$6843,0),MATCH(EPS!Q$2,NoSettings!$C$1:$AH$1,0))</f>
        <v>0</v>
      </c>
      <c r="R4421">
        <f>INDEX(NoSettings!$C$2:$AH$6843,MATCH(EPS!$F4421,NoSettings!$A$2:$A$6843,0),MATCH(EPS!R$2,NoSettings!$C$1:$AH$1,0))</f>
        <v>0</v>
      </c>
      <c r="S4421">
        <f>INDEX(NoSettings!$C$2:$AH$6843,MATCH(EPS!$F4421,NoSettings!$A$2:$A$6843,0),MATCH(EPS!S$2,NoSettings!$C$1:$AH$1,0))</f>
        <v>0</v>
      </c>
      <c r="T4421">
        <f>INDEX(NoSettings!$C$2:$AH$6843,MATCH(EPS!$F4421,NoSettings!$A$2:$A$6843,0),MATCH(EPS!T$2,NoSettings!$C$1:$AH$1,0))</f>
        <v>0</v>
      </c>
      <c r="U4421">
        <f>INDEX(NoSettings!$C$2:$AH$6843,MATCH(EPS!$F4421,NoSettings!$A$2:$A$6843,0),MATCH(EPS!U$2,NoSettings!$C$1:$AH$1,0))</f>
        <v>0</v>
      </c>
      <c r="V4421">
        <f>INDEX(NoSettings!$C$2:$AH$6843,MATCH(EPS!$F4421,NoSettings!$A$2:$A$6843,0),MATCH(EPS!V$2,NoSettings!$C$1:$AH$1,0))</f>
        <v>0</v>
      </c>
      <c r="W4421">
        <f>INDEX(NoSettings!$C$2:$AH$6843,MATCH(EPS!$F4421,NoSettings!$A$2:$A$6843,0),MATCH(EPS!W$2,NoSettings!$C$1:$AH$1,0))</f>
        <v>0</v>
      </c>
      <c r="X4421">
        <f>INDEX(NoSettings!$C$2:$AH$6843,MATCH(EPS!$F4421,NoSettings!$A$2:$A$6843,0),MATCH(EPS!X$2,NoSettings!$C$1:$AH$1,0))</f>
        <v>0</v>
      </c>
      <c r="Y4421">
        <f>INDEX(NoSettings!$C$2:$AH$6843,MATCH(EPS!$F4421,NoSettings!$A$2:$A$6843,0),MATCH(EPS!Y$2,NoSettings!$C$1:$AH$1,0))</f>
        <v>0</v>
      </c>
      <c r="Z4421">
        <f>INDEX(NoSettings!$C$2:$AH$6843,MATCH(EPS!$F4421,NoSettings!$A$2:$A$6843,0),MATCH(EPS!Z$2,NoSettings!$C$1:$AH$1,0))</f>
        <v>0</v>
      </c>
      <c r="AA4421">
        <f>INDEX(NoSettings!$C$2:$AH$6843,MATCH(EPS!$F4421,NoSettings!$A$2:$A$6843,0),MATCH(EPS!AA$2,NoSettings!$C$1:$AH$1,0))</f>
        <v>0</v>
      </c>
      <c r="AB4421">
        <f>INDEX(NoSettings!$C$2:$AH$6843,MATCH(EPS!$F4421,NoSettings!$A$2:$A$6843,0),MATCH(EPS!AB$2,NoSettings!$C$1:$AH$1,0))</f>
        <v>0</v>
      </c>
      <c r="AC4421">
        <f>INDEX(NoSettings!$C$2:$AH$6843,MATCH(EPS!$F4421,NoSettings!$A$2:$A$6843,0),MATCH(EPS!AC$2,NoSettings!$C$1:$AH$1,0))</f>
        <v>0</v>
      </c>
      <c r="AD4421">
        <f>INDEX(NoSettings!$C$2:$AH$6843,MATCH(EPS!$F4421,NoSettings!$A$2:$A$6843,0),MATCH(EPS!AD$2,NoSettings!$C$1:$AH$1,0))</f>
        <v>0</v>
      </c>
      <c r="AE4421">
        <f>INDEX(NoSettings!$C$2:$AH$6843,MATCH(EPS!$F4421,NoSettings!$A$2:$A$6843,0),MATCH(EPS!AE$2,NoSettings!$C$1:$AH$1,0))</f>
        <v>0</v>
      </c>
      <c r="AF4421">
        <f>INDEX(NoSettings!$C$2:$AH$6843,MATCH(EPS!$F4421,NoSettings!$A$2:$A$6843,0),MATCH(EPS!AF$2,NoSettings!$C$1:$AH$1,0))</f>
        <v>0</v>
      </c>
      <c r="AG4421">
        <f>INDEX(NoSettings!$C$2:$AH$6843,MATCH(EPS!$F4421,NoSettings!$A$2:$A$6843,0),MATCH(EPS!AG$2,NoSettings!$C$1:$AH$1,0))</f>
        <v>0</v>
      </c>
      <c r="AH4421">
        <f>INDEX(NoSettings!$C$2:$AH$6843,MATCH(EPS!$F4421,NoSettings!$A$2:$A$6843,0),MATCH(EPS!AH$2,NoSettings!$C$1:$AH$1,0))</f>
        <v>0</v>
      </c>
      <c r="AI4421">
        <f>INDEX(NoSettings!$C$2:$AH$6843,MATCH(EPS!$F4421,NoSettings!$A$2:$A$6843,0),MATCH(EPS!AI$2,NoSettings!$C$1:$AH$1,0))</f>
        <v>0</v>
      </c>
      <c r="AJ4421">
        <f>INDEX(NoSettings!$C$2:$AH$6843,MATCH(EPS!$F4421,NoSettings!$A$2:$A$6843,0),MATCH(EPS!AJ$2,NoSettings!$C$1:$AH$1,0))</f>
        <v>0</v>
      </c>
      <c r="AK4421">
        <f>INDEX(NoSettings!$C$2:$AH$6843,MATCH(EPS!$F4421,NoSettings!$A$2:$A$6843,0),MATCH(EPS!AK$2,NoSettings!$C$1:$AH$1,0))</f>
        <v>0</v>
      </c>
    </row>
    <row r="4422" spans="1:37" hidden="1" x14ac:dyDescent="0.25">
      <c r="A4422" s="63" t="s">
        <v>8043</v>
      </c>
      <c r="B4422" t="s">
        <v>7936</v>
      </c>
      <c r="C4422" t="s">
        <v>7915</v>
      </c>
      <c r="D4422" t="s">
        <v>8031</v>
      </c>
      <c r="E4422"/>
      <c r="F4422" t="s">
        <v>4421</v>
      </c>
      <c r="G4422">
        <f>INDEX(NoSettings!$C$2:$AH$6843,MATCH(EPS!$F4422,NoSettings!$A$2:$A$6843,0),MATCH(EPS!G$2,NoSettings!$C$1:$AH$1,0))</f>
        <v>0</v>
      </c>
      <c r="H4422">
        <f>INDEX(NoSettings!$C$2:$AH$6843,MATCH(EPS!$F4422,NoSettings!$A$2:$A$6843,0),MATCH(EPS!H$2,NoSettings!$C$1:$AH$1,0))</f>
        <v>0</v>
      </c>
      <c r="I4422">
        <f>INDEX(NoSettings!$C$2:$AH$6843,MATCH(EPS!$F4422,NoSettings!$A$2:$A$6843,0),MATCH(EPS!I$2,NoSettings!$C$1:$AH$1,0))</f>
        <v>0</v>
      </c>
      <c r="J4422">
        <f>INDEX(NoSettings!$C$2:$AH$6843,MATCH(EPS!$F4422,NoSettings!$A$2:$A$6843,0),MATCH(EPS!J$2,NoSettings!$C$1:$AH$1,0))</f>
        <v>0</v>
      </c>
      <c r="K4422">
        <f>INDEX(NoSettings!$C$2:$AH$6843,MATCH(EPS!$F4422,NoSettings!$A$2:$A$6843,0),MATCH(EPS!K$2,NoSettings!$C$1:$AH$1,0))</f>
        <v>0</v>
      </c>
      <c r="L4422">
        <f>INDEX(NoSettings!$C$2:$AH$6843,MATCH(EPS!$F4422,NoSettings!$A$2:$A$6843,0),MATCH(EPS!L$2,NoSettings!$C$1:$AH$1,0))</f>
        <v>0</v>
      </c>
      <c r="M4422">
        <f>INDEX(NoSettings!$C$2:$AH$6843,MATCH(EPS!$F4422,NoSettings!$A$2:$A$6843,0),MATCH(EPS!M$2,NoSettings!$C$1:$AH$1,0))</f>
        <v>0</v>
      </c>
      <c r="N4422">
        <f>INDEX(NoSettings!$C$2:$AH$6843,MATCH(EPS!$F4422,NoSettings!$A$2:$A$6843,0),MATCH(EPS!N$2,NoSettings!$C$1:$AH$1,0))</f>
        <v>0</v>
      </c>
      <c r="O4422">
        <f>INDEX(NoSettings!$C$2:$AH$6843,MATCH(EPS!$F4422,NoSettings!$A$2:$A$6843,0),MATCH(EPS!O$2,NoSettings!$C$1:$AH$1,0))</f>
        <v>0</v>
      </c>
      <c r="P4422">
        <f>INDEX(NoSettings!$C$2:$AH$6843,MATCH(EPS!$F4422,NoSettings!$A$2:$A$6843,0),MATCH(EPS!P$2,NoSettings!$C$1:$AH$1,0))</f>
        <v>0</v>
      </c>
      <c r="Q4422">
        <f>INDEX(NoSettings!$C$2:$AH$6843,MATCH(EPS!$F4422,NoSettings!$A$2:$A$6843,0),MATCH(EPS!Q$2,NoSettings!$C$1:$AH$1,0))</f>
        <v>0</v>
      </c>
      <c r="R4422">
        <f>INDEX(NoSettings!$C$2:$AH$6843,MATCH(EPS!$F4422,NoSettings!$A$2:$A$6843,0),MATCH(EPS!R$2,NoSettings!$C$1:$AH$1,0))</f>
        <v>0</v>
      </c>
      <c r="S4422">
        <f>INDEX(NoSettings!$C$2:$AH$6843,MATCH(EPS!$F4422,NoSettings!$A$2:$A$6843,0),MATCH(EPS!S$2,NoSettings!$C$1:$AH$1,0))</f>
        <v>0</v>
      </c>
      <c r="T4422">
        <f>INDEX(NoSettings!$C$2:$AH$6843,MATCH(EPS!$F4422,NoSettings!$A$2:$A$6843,0),MATCH(EPS!T$2,NoSettings!$C$1:$AH$1,0))</f>
        <v>0</v>
      </c>
      <c r="U4422">
        <f>INDEX(NoSettings!$C$2:$AH$6843,MATCH(EPS!$F4422,NoSettings!$A$2:$A$6843,0),MATCH(EPS!U$2,NoSettings!$C$1:$AH$1,0))</f>
        <v>0</v>
      </c>
      <c r="V4422">
        <f>INDEX(NoSettings!$C$2:$AH$6843,MATCH(EPS!$F4422,NoSettings!$A$2:$A$6843,0),MATCH(EPS!V$2,NoSettings!$C$1:$AH$1,0))</f>
        <v>0</v>
      </c>
      <c r="W4422">
        <f>INDEX(NoSettings!$C$2:$AH$6843,MATCH(EPS!$F4422,NoSettings!$A$2:$A$6843,0),MATCH(EPS!W$2,NoSettings!$C$1:$AH$1,0))</f>
        <v>0</v>
      </c>
      <c r="X4422">
        <f>INDEX(NoSettings!$C$2:$AH$6843,MATCH(EPS!$F4422,NoSettings!$A$2:$A$6843,0),MATCH(EPS!X$2,NoSettings!$C$1:$AH$1,0))</f>
        <v>0</v>
      </c>
      <c r="Y4422">
        <f>INDEX(NoSettings!$C$2:$AH$6843,MATCH(EPS!$F4422,NoSettings!$A$2:$A$6843,0),MATCH(EPS!Y$2,NoSettings!$C$1:$AH$1,0))</f>
        <v>0</v>
      </c>
      <c r="Z4422">
        <f>INDEX(NoSettings!$C$2:$AH$6843,MATCH(EPS!$F4422,NoSettings!$A$2:$A$6843,0),MATCH(EPS!Z$2,NoSettings!$C$1:$AH$1,0))</f>
        <v>0</v>
      </c>
      <c r="AA4422">
        <f>INDEX(NoSettings!$C$2:$AH$6843,MATCH(EPS!$F4422,NoSettings!$A$2:$A$6843,0),MATCH(EPS!AA$2,NoSettings!$C$1:$AH$1,0))</f>
        <v>0</v>
      </c>
      <c r="AB4422">
        <f>INDEX(NoSettings!$C$2:$AH$6843,MATCH(EPS!$F4422,NoSettings!$A$2:$A$6843,0),MATCH(EPS!AB$2,NoSettings!$C$1:$AH$1,0))</f>
        <v>0</v>
      </c>
      <c r="AC4422">
        <f>INDEX(NoSettings!$C$2:$AH$6843,MATCH(EPS!$F4422,NoSettings!$A$2:$A$6843,0),MATCH(EPS!AC$2,NoSettings!$C$1:$AH$1,0))</f>
        <v>0</v>
      </c>
      <c r="AD4422">
        <f>INDEX(NoSettings!$C$2:$AH$6843,MATCH(EPS!$F4422,NoSettings!$A$2:$A$6843,0),MATCH(EPS!AD$2,NoSettings!$C$1:$AH$1,0))</f>
        <v>0</v>
      </c>
      <c r="AE4422">
        <f>INDEX(NoSettings!$C$2:$AH$6843,MATCH(EPS!$F4422,NoSettings!$A$2:$A$6843,0),MATCH(EPS!AE$2,NoSettings!$C$1:$AH$1,0))</f>
        <v>0</v>
      </c>
      <c r="AF4422">
        <f>INDEX(NoSettings!$C$2:$AH$6843,MATCH(EPS!$F4422,NoSettings!$A$2:$A$6843,0),MATCH(EPS!AF$2,NoSettings!$C$1:$AH$1,0))</f>
        <v>0</v>
      </c>
      <c r="AG4422">
        <f>INDEX(NoSettings!$C$2:$AH$6843,MATCH(EPS!$F4422,NoSettings!$A$2:$A$6843,0),MATCH(EPS!AG$2,NoSettings!$C$1:$AH$1,0))</f>
        <v>0</v>
      </c>
      <c r="AH4422">
        <f>INDEX(NoSettings!$C$2:$AH$6843,MATCH(EPS!$F4422,NoSettings!$A$2:$A$6843,0),MATCH(EPS!AH$2,NoSettings!$C$1:$AH$1,0))</f>
        <v>0</v>
      </c>
      <c r="AI4422">
        <f>INDEX(NoSettings!$C$2:$AH$6843,MATCH(EPS!$F4422,NoSettings!$A$2:$A$6843,0),MATCH(EPS!AI$2,NoSettings!$C$1:$AH$1,0))</f>
        <v>0</v>
      </c>
      <c r="AJ4422">
        <f>INDEX(NoSettings!$C$2:$AH$6843,MATCH(EPS!$F4422,NoSettings!$A$2:$A$6843,0),MATCH(EPS!AJ$2,NoSettings!$C$1:$AH$1,0))</f>
        <v>0</v>
      </c>
      <c r="AK4422">
        <f>INDEX(NoSettings!$C$2:$AH$6843,MATCH(EPS!$F4422,NoSettings!$A$2:$A$6843,0),MATCH(EPS!AK$2,NoSettings!$C$1:$AH$1,0))</f>
        <v>0</v>
      </c>
    </row>
    <row r="4423" spans="1:37" hidden="1" x14ac:dyDescent="0.25">
      <c r="A4423" s="63" t="s">
        <v>8043</v>
      </c>
      <c r="B4423" t="s">
        <v>7936</v>
      </c>
      <c r="C4423" t="s">
        <v>7915</v>
      </c>
      <c r="D4423" t="s">
        <v>8032</v>
      </c>
      <c r="E4423"/>
      <c r="F4423" t="s">
        <v>4422</v>
      </c>
      <c r="G4423">
        <f>INDEX(NoSettings!$C$2:$AH$6843,MATCH(EPS!$F4423,NoSettings!$A$2:$A$6843,0),MATCH(EPS!G$2,NoSettings!$C$1:$AH$1,0))</f>
        <v>0</v>
      </c>
      <c r="H4423">
        <f>INDEX(NoSettings!$C$2:$AH$6843,MATCH(EPS!$F4423,NoSettings!$A$2:$A$6843,0),MATCH(EPS!H$2,NoSettings!$C$1:$AH$1,0))</f>
        <v>0</v>
      </c>
      <c r="I4423">
        <f>INDEX(NoSettings!$C$2:$AH$6843,MATCH(EPS!$F4423,NoSettings!$A$2:$A$6843,0),MATCH(EPS!I$2,NoSettings!$C$1:$AH$1,0))</f>
        <v>0</v>
      </c>
      <c r="J4423">
        <f>INDEX(NoSettings!$C$2:$AH$6843,MATCH(EPS!$F4423,NoSettings!$A$2:$A$6843,0),MATCH(EPS!J$2,NoSettings!$C$1:$AH$1,0))</f>
        <v>0</v>
      </c>
      <c r="K4423">
        <f>INDEX(NoSettings!$C$2:$AH$6843,MATCH(EPS!$F4423,NoSettings!$A$2:$A$6843,0),MATCH(EPS!K$2,NoSettings!$C$1:$AH$1,0))</f>
        <v>0</v>
      </c>
      <c r="L4423">
        <f>INDEX(NoSettings!$C$2:$AH$6843,MATCH(EPS!$F4423,NoSettings!$A$2:$A$6843,0),MATCH(EPS!L$2,NoSettings!$C$1:$AH$1,0))</f>
        <v>0</v>
      </c>
      <c r="M4423">
        <f>INDEX(NoSettings!$C$2:$AH$6843,MATCH(EPS!$F4423,NoSettings!$A$2:$A$6843,0),MATCH(EPS!M$2,NoSettings!$C$1:$AH$1,0))</f>
        <v>0</v>
      </c>
      <c r="N4423">
        <f>INDEX(NoSettings!$C$2:$AH$6843,MATCH(EPS!$F4423,NoSettings!$A$2:$A$6843,0),MATCH(EPS!N$2,NoSettings!$C$1:$AH$1,0))</f>
        <v>0</v>
      </c>
      <c r="O4423">
        <f>INDEX(NoSettings!$C$2:$AH$6843,MATCH(EPS!$F4423,NoSettings!$A$2:$A$6843,0),MATCH(EPS!O$2,NoSettings!$C$1:$AH$1,0))</f>
        <v>0</v>
      </c>
      <c r="P4423">
        <f>INDEX(NoSettings!$C$2:$AH$6843,MATCH(EPS!$F4423,NoSettings!$A$2:$A$6843,0),MATCH(EPS!P$2,NoSettings!$C$1:$AH$1,0))</f>
        <v>0</v>
      </c>
      <c r="Q4423">
        <f>INDEX(NoSettings!$C$2:$AH$6843,MATCH(EPS!$F4423,NoSettings!$A$2:$A$6843,0),MATCH(EPS!Q$2,NoSettings!$C$1:$AH$1,0))</f>
        <v>0</v>
      </c>
      <c r="R4423">
        <f>INDEX(NoSettings!$C$2:$AH$6843,MATCH(EPS!$F4423,NoSettings!$A$2:$A$6843,0),MATCH(EPS!R$2,NoSettings!$C$1:$AH$1,0))</f>
        <v>0</v>
      </c>
      <c r="S4423">
        <f>INDEX(NoSettings!$C$2:$AH$6843,MATCH(EPS!$F4423,NoSettings!$A$2:$A$6843,0),MATCH(EPS!S$2,NoSettings!$C$1:$AH$1,0))</f>
        <v>0</v>
      </c>
      <c r="T4423">
        <f>INDEX(NoSettings!$C$2:$AH$6843,MATCH(EPS!$F4423,NoSettings!$A$2:$A$6843,0),MATCH(EPS!T$2,NoSettings!$C$1:$AH$1,0))</f>
        <v>0</v>
      </c>
      <c r="U4423">
        <f>INDEX(NoSettings!$C$2:$AH$6843,MATCH(EPS!$F4423,NoSettings!$A$2:$A$6843,0),MATCH(EPS!U$2,NoSettings!$C$1:$AH$1,0))</f>
        <v>0</v>
      </c>
      <c r="V4423">
        <f>INDEX(NoSettings!$C$2:$AH$6843,MATCH(EPS!$F4423,NoSettings!$A$2:$A$6843,0),MATCH(EPS!V$2,NoSettings!$C$1:$AH$1,0))</f>
        <v>0</v>
      </c>
      <c r="W4423">
        <f>INDEX(NoSettings!$C$2:$AH$6843,MATCH(EPS!$F4423,NoSettings!$A$2:$A$6843,0),MATCH(EPS!W$2,NoSettings!$C$1:$AH$1,0))</f>
        <v>0</v>
      </c>
      <c r="X4423">
        <f>INDEX(NoSettings!$C$2:$AH$6843,MATCH(EPS!$F4423,NoSettings!$A$2:$A$6843,0),MATCH(EPS!X$2,NoSettings!$C$1:$AH$1,0))</f>
        <v>0</v>
      </c>
      <c r="Y4423">
        <f>INDEX(NoSettings!$C$2:$AH$6843,MATCH(EPS!$F4423,NoSettings!$A$2:$A$6843,0),MATCH(EPS!Y$2,NoSettings!$C$1:$AH$1,0))</f>
        <v>0</v>
      </c>
      <c r="Z4423">
        <f>INDEX(NoSettings!$C$2:$AH$6843,MATCH(EPS!$F4423,NoSettings!$A$2:$A$6843,0),MATCH(EPS!Z$2,NoSettings!$C$1:$AH$1,0))</f>
        <v>0</v>
      </c>
      <c r="AA4423">
        <f>INDEX(NoSettings!$C$2:$AH$6843,MATCH(EPS!$F4423,NoSettings!$A$2:$A$6843,0),MATCH(EPS!AA$2,NoSettings!$C$1:$AH$1,0))</f>
        <v>0</v>
      </c>
      <c r="AB4423">
        <f>INDEX(NoSettings!$C$2:$AH$6843,MATCH(EPS!$F4423,NoSettings!$A$2:$A$6843,0),MATCH(EPS!AB$2,NoSettings!$C$1:$AH$1,0))</f>
        <v>0</v>
      </c>
      <c r="AC4423">
        <f>INDEX(NoSettings!$C$2:$AH$6843,MATCH(EPS!$F4423,NoSettings!$A$2:$A$6843,0),MATCH(EPS!AC$2,NoSettings!$C$1:$AH$1,0))</f>
        <v>0</v>
      </c>
      <c r="AD4423">
        <f>INDEX(NoSettings!$C$2:$AH$6843,MATCH(EPS!$F4423,NoSettings!$A$2:$A$6843,0),MATCH(EPS!AD$2,NoSettings!$C$1:$AH$1,0))</f>
        <v>0</v>
      </c>
      <c r="AE4423">
        <f>INDEX(NoSettings!$C$2:$AH$6843,MATCH(EPS!$F4423,NoSettings!$A$2:$A$6843,0),MATCH(EPS!AE$2,NoSettings!$C$1:$AH$1,0))</f>
        <v>0</v>
      </c>
      <c r="AF4423">
        <f>INDEX(NoSettings!$C$2:$AH$6843,MATCH(EPS!$F4423,NoSettings!$A$2:$A$6843,0),MATCH(EPS!AF$2,NoSettings!$C$1:$AH$1,0))</f>
        <v>0</v>
      </c>
      <c r="AG4423">
        <f>INDEX(NoSettings!$C$2:$AH$6843,MATCH(EPS!$F4423,NoSettings!$A$2:$A$6843,0),MATCH(EPS!AG$2,NoSettings!$C$1:$AH$1,0))</f>
        <v>0</v>
      </c>
      <c r="AH4423">
        <f>INDEX(NoSettings!$C$2:$AH$6843,MATCH(EPS!$F4423,NoSettings!$A$2:$A$6843,0),MATCH(EPS!AH$2,NoSettings!$C$1:$AH$1,0))</f>
        <v>0</v>
      </c>
      <c r="AI4423">
        <f>INDEX(NoSettings!$C$2:$AH$6843,MATCH(EPS!$F4423,NoSettings!$A$2:$A$6843,0),MATCH(EPS!AI$2,NoSettings!$C$1:$AH$1,0))</f>
        <v>0</v>
      </c>
      <c r="AJ4423">
        <f>INDEX(NoSettings!$C$2:$AH$6843,MATCH(EPS!$F4423,NoSettings!$A$2:$A$6843,0),MATCH(EPS!AJ$2,NoSettings!$C$1:$AH$1,0))</f>
        <v>0</v>
      </c>
      <c r="AK4423">
        <f>INDEX(NoSettings!$C$2:$AH$6843,MATCH(EPS!$F4423,NoSettings!$A$2:$A$6843,0),MATCH(EPS!AK$2,NoSettings!$C$1:$AH$1,0))</f>
        <v>0</v>
      </c>
    </row>
    <row r="4424" spans="1:37" hidden="1" x14ac:dyDescent="0.25">
      <c r="A4424" s="63" t="s">
        <v>8043</v>
      </c>
      <c r="B4424" t="s">
        <v>7936</v>
      </c>
      <c r="C4424" t="s">
        <v>7916</v>
      </c>
      <c r="D4424" t="s">
        <v>8022</v>
      </c>
      <c r="E4424"/>
      <c r="F4424" t="s">
        <v>4423</v>
      </c>
      <c r="G4424">
        <f>INDEX(NoSettings!$C$2:$AH$6843,MATCH(EPS!$F4424,NoSettings!$A$2:$A$6843,0),MATCH(EPS!G$2,NoSettings!$C$1:$AH$1,0))</f>
        <v>0</v>
      </c>
      <c r="H4424">
        <f>INDEX(NoSettings!$C$2:$AH$6843,MATCH(EPS!$F4424,NoSettings!$A$2:$A$6843,0),MATCH(EPS!H$2,NoSettings!$C$1:$AH$1,0))</f>
        <v>0</v>
      </c>
      <c r="I4424">
        <f>INDEX(NoSettings!$C$2:$AH$6843,MATCH(EPS!$F4424,NoSettings!$A$2:$A$6843,0),MATCH(EPS!I$2,NoSettings!$C$1:$AH$1,0))</f>
        <v>0</v>
      </c>
      <c r="J4424">
        <f>INDEX(NoSettings!$C$2:$AH$6843,MATCH(EPS!$F4424,NoSettings!$A$2:$A$6843,0),MATCH(EPS!J$2,NoSettings!$C$1:$AH$1,0))</f>
        <v>0</v>
      </c>
      <c r="K4424">
        <f>INDEX(NoSettings!$C$2:$AH$6843,MATCH(EPS!$F4424,NoSettings!$A$2:$A$6843,0),MATCH(EPS!K$2,NoSettings!$C$1:$AH$1,0))</f>
        <v>0</v>
      </c>
      <c r="L4424">
        <f>INDEX(NoSettings!$C$2:$AH$6843,MATCH(EPS!$F4424,NoSettings!$A$2:$A$6843,0),MATCH(EPS!L$2,NoSettings!$C$1:$AH$1,0))</f>
        <v>0</v>
      </c>
      <c r="M4424">
        <f>INDEX(NoSettings!$C$2:$AH$6843,MATCH(EPS!$F4424,NoSettings!$A$2:$A$6843,0),MATCH(EPS!M$2,NoSettings!$C$1:$AH$1,0))</f>
        <v>0</v>
      </c>
      <c r="N4424">
        <f>INDEX(NoSettings!$C$2:$AH$6843,MATCH(EPS!$F4424,NoSettings!$A$2:$A$6843,0),MATCH(EPS!N$2,NoSettings!$C$1:$AH$1,0))</f>
        <v>0</v>
      </c>
      <c r="O4424">
        <f>INDEX(NoSettings!$C$2:$AH$6843,MATCH(EPS!$F4424,NoSettings!$A$2:$A$6843,0),MATCH(EPS!O$2,NoSettings!$C$1:$AH$1,0))</f>
        <v>0</v>
      </c>
      <c r="P4424">
        <f>INDEX(NoSettings!$C$2:$AH$6843,MATCH(EPS!$F4424,NoSettings!$A$2:$A$6843,0),MATCH(EPS!P$2,NoSettings!$C$1:$AH$1,0))</f>
        <v>0</v>
      </c>
      <c r="Q4424">
        <f>INDEX(NoSettings!$C$2:$AH$6843,MATCH(EPS!$F4424,NoSettings!$A$2:$A$6843,0),MATCH(EPS!Q$2,NoSettings!$C$1:$AH$1,0))</f>
        <v>0</v>
      </c>
      <c r="R4424">
        <f>INDEX(NoSettings!$C$2:$AH$6843,MATCH(EPS!$F4424,NoSettings!$A$2:$A$6843,0),MATCH(EPS!R$2,NoSettings!$C$1:$AH$1,0))</f>
        <v>0</v>
      </c>
      <c r="S4424">
        <f>INDEX(NoSettings!$C$2:$AH$6843,MATCH(EPS!$F4424,NoSettings!$A$2:$A$6843,0),MATCH(EPS!S$2,NoSettings!$C$1:$AH$1,0))</f>
        <v>0</v>
      </c>
      <c r="T4424">
        <f>INDEX(NoSettings!$C$2:$AH$6843,MATCH(EPS!$F4424,NoSettings!$A$2:$A$6843,0),MATCH(EPS!T$2,NoSettings!$C$1:$AH$1,0))</f>
        <v>0</v>
      </c>
      <c r="U4424">
        <f>INDEX(NoSettings!$C$2:$AH$6843,MATCH(EPS!$F4424,NoSettings!$A$2:$A$6843,0),MATCH(EPS!U$2,NoSettings!$C$1:$AH$1,0))</f>
        <v>0</v>
      </c>
      <c r="V4424">
        <f>INDEX(NoSettings!$C$2:$AH$6843,MATCH(EPS!$F4424,NoSettings!$A$2:$A$6843,0),MATCH(EPS!V$2,NoSettings!$C$1:$AH$1,0))</f>
        <v>0</v>
      </c>
      <c r="W4424">
        <f>INDEX(NoSettings!$C$2:$AH$6843,MATCH(EPS!$F4424,NoSettings!$A$2:$A$6843,0),MATCH(EPS!W$2,NoSettings!$C$1:$AH$1,0))</f>
        <v>0</v>
      </c>
      <c r="X4424">
        <f>INDEX(NoSettings!$C$2:$AH$6843,MATCH(EPS!$F4424,NoSettings!$A$2:$A$6843,0),MATCH(EPS!X$2,NoSettings!$C$1:$AH$1,0))</f>
        <v>0</v>
      </c>
      <c r="Y4424">
        <f>INDEX(NoSettings!$C$2:$AH$6843,MATCH(EPS!$F4424,NoSettings!$A$2:$A$6843,0),MATCH(EPS!Y$2,NoSettings!$C$1:$AH$1,0))</f>
        <v>0</v>
      </c>
      <c r="Z4424">
        <f>INDEX(NoSettings!$C$2:$AH$6843,MATCH(EPS!$F4424,NoSettings!$A$2:$A$6843,0),MATCH(EPS!Z$2,NoSettings!$C$1:$AH$1,0))</f>
        <v>0</v>
      </c>
      <c r="AA4424">
        <f>INDEX(NoSettings!$C$2:$AH$6843,MATCH(EPS!$F4424,NoSettings!$A$2:$A$6843,0),MATCH(EPS!AA$2,NoSettings!$C$1:$AH$1,0))</f>
        <v>0</v>
      </c>
      <c r="AB4424">
        <f>INDEX(NoSettings!$C$2:$AH$6843,MATCH(EPS!$F4424,NoSettings!$A$2:$A$6843,0),MATCH(EPS!AB$2,NoSettings!$C$1:$AH$1,0))</f>
        <v>0</v>
      </c>
      <c r="AC4424">
        <f>INDEX(NoSettings!$C$2:$AH$6843,MATCH(EPS!$F4424,NoSettings!$A$2:$A$6843,0),MATCH(EPS!AC$2,NoSettings!$C$1:$AH$1,0))</f>
        <v>0</v>
      </c>
      <c r="AD4424">
        <f>INDEX(NoSettings!$C$2:$AH$6843,MATCH(EPS!$F4424,NoSettings!$A$2:$A$6843,0),MATCH(EPS!AD$2,NoSettings!$C$1:$AH$1,0))</f>
        <v>0</v>
      </c>
      <c r="AE4424">
        <f>INDEX(NoSettings!$C$2:$AH$6843,MATCH(EPS!$F4424,NoSettings!$A$2:$A$6843,0),MATCH(EPS!AE$2,NoSettings!$C$1:$AH$1,0))</f>
        <v>0</v>
      </c>
      <c r="AF4424">
        <f>INDEX(NoSettings!$C$2:$AH$6843,MATCH(EPS!$F4424,NoSettings!$A$2:$A$6843,0),MATCH(EPS!AF$2,NoSettings!$C$1:$AH$1,0))</f>
        <v>0</v>
      </c>
      <c r="AG4424">
        <f>INDEX(NoSettings!$C$2:$AH$6843,MATCH(EPS!$F4424,NoSettings!$A$2:$A$6843,0),MATCH(EPS!AG$2,NoSettings!$C$1:$AH$1,0))</f>
        <v>0</v>
      </c>
      <c r="AH4424">
        <f>INDEX(NoSettings!$C$2:$AH$6843,MATCH(EPS!$F4424,NoSettings!$A$2:$A$6843,0),MATCH(EPS!AH$2,NoSettings!$C$1:$AH$1,0))</f>
        <v>0</v>
      </c>
      <c r="AI4424">
        <f>INDEX(NoSettings!$C$2:$AH$6843,MATCH(EPS!$F4424,NoSettings!$A$2:$A$6843,0),MATCH(EPS!AI$2,NoSettings!$C$1:$AH$1,0))</f>
        <v>0</v>
      </c>
      <c r="AJ4424">
        <f>INDEX(NoSettings!$C$2:$AH$6843,MATCH(EPS!$F4424,NoSettings!$A$2:$A$6843,0),MATCH(EPS!AJ$2,NoSettings!$C$1:$AH$1,0))</f>
        <v>0</v>
      </c>
      <c r="AK4424">
        <f>INDEX(NoSettings!$C$2:$AH$6843,MATCH(EPS!$F4424,NoSettings!$A$2:$A$6843,0),MATCH(EPS!AK$2,NoSettings!$C$1:$AH$1,0))</f>
        <v>0</v>
      </c>
    </row>
    <row r="4425" spans="1:37" hidden="1" x14ac:dyDescent="0.25">
      <c r="A4425" s="63" t="s">
        <v>8043</v>
      </c>
      <c r="B4425" t="s">
        <v>7936</v>
      </c>
      <c r="C4425" t="s">
        <v>7916</v>
      </c>
      <c r="D4425" t="s">
        <v>8023</v>
      </c>
      <c r="E4425"/>
      <c r="F4425" t="s">
        <v>4424</v>
      </c>
      <c r="G4425">
        <f>INDEX(NoSettings!$C$2:$AH$6843,MATCH(EPS!$F4425,NoSettings!$A$2:$A$6843,0),MATCH(EPS!G$2,NoSettings!$C$1:$AH$1,0))</f>
        <v>0</v>
      </c>
      <c r="H4425">
        <f>INDEX(NoSettings!$C$2:$AH$6843,MATCH(EPS!$F4425,NoSettings!$A$2:$A$6843,0),MATCH(EPS!H$2,NoSettings!$C$1:$AH$1,0))</f>
        <v>0</v>
      </c>
      <c r="I4425">
        <f>INDEX(NoSettings!$C$2:$AH$6843,MATCH(EPS!$F4425,NoSettings!$A$2:$A$6843,0),MATCH(EPS!I$2,NoSettings!$C$1:$AH$1,0))</f>
        <v>0</v>
      </c>
      <c r="J4425">
        <f>INDEX(NoSettings!$C$2:$AH$6843,MATCH(EPS!$F4425,NoSettings!$A$2:$A$6843,0),MATCH(EPS!J$2,NoSettings!$C$1:$AH$1,0))</f>
        <v>0</v>
      </c>
      <c r="K4425">
        <f>INDEX(NoSettings!$C$2:$AH$6843,MATCH(EPS!$F4425,NoSettings!$A$2:$A$6843,0),MATCH(EPS!K$2,NoSettings!$C$1:$AH$1,0))</f>
        <v>0</v>
      </c>
      <c r="L4425">
        <f>INDEX(NoSettings!$C$2:$AH$6843,MATCH(EPS!$F4425,NoSettings!$A$2:$A$6843,0),MATCH(EPS!L$2,NoSettings!$C$1:$AH$1,0))</f>
        <v>0</v>
      </c>
      <c r="M4425">
        <f>INDEX(NoSettings!$C$2:$AH$6843,MATCH(EPS!$F4425,NoSettings!$A$2:$A$6843,0),MATCH(EPS!M$2,NoSettings!$C$1:$AH$1,0))</f>
        <v>0</v>
      </c>
      <c r="N4425">
        <f>INDEX(NoSettings!$C$2:$AH$6843,MATCH(EPS!$F4425,NoSettings!$A$2:$A$6843,0),MATCH(EPS!N$2,NoSettings!$C$1:$AH$1,0))</f>
        <v>0</v>
      </c>
      <c r="O4425">
        <f>INDEX(NoSettings!$C$2:$AH$6843,MATCH(EPS!$F4425,NoSettings!$A$2:$A$6843,0),MATCH(EPS!O$2,NoSettings!$C$1:$AH$1,0))</f>
        <v>0</v>
      </c>
      <c r="P4425">
        <f>INDEX(NoSettings!$C$2:$AH$6843,MATCH(EPS!$F4425,NoSettings!$A$2:$A$6843,0),MATCH(EPS!P$2,NoSettings!$C$1:$AH$1,0))</f>
        <v>0</v>
      </c>
      <c r="Q4425">
        <f>INDEX(NoSettings!$C$2:$AH$6843,MATCH(EPS!$F4425,NoSettings!$A$2:$A$6843,0),MATCH(EPS!Q$2,NoSettings!$C$1:$AH$1,0))</f>
        <v>0</v>
      </c>
      <c r="R4425">
        <f>INDEX(NoSettings!$C$2:$AH$6843,MATCH(EPS!$F4425,NoSettings!$A$2:$A$6843,0),MATCH(EPS!R$2,NoSettings!$C$1:$AH$1,0))</f>
        <v>0</v>
      </c>
      <c r="S4425">
        <f>INDEX(NoSettings!$C$2:$AH$6843,MATCH(EPS!$F4425,NoSettings!$A$2:$A$6843,0),MATCH(EPS!S$2,NoSettings!$C$1:$AH$1,0))</f>
        <v>0</v>
      </c>
      <c r="T4425">
        <f>INDEX(NoSettings!$C$2:$AH$6843,MATCH(EPS!$F4425,NoSettings!$A$2:$A$6843,0),MATCH(EPS!T$2,NoSettings!$C$1:$AH$1,0))</f>
        <v>0</v>
      </c>
      <c r="U4425">
        <f>INDEX(NoSettings!$C$2:$AH$6843,MATCH(EPS!$F4425,NoSettings!$A$2:$A$6843,0),MATCH(EPS!U$2,NoSettings!$C$1:$AH$1,0))</f>
        <v>0</v>
      </c>
      <c r="V4425">
        <f>INDEX(NoSettings!$C$2:$AH$6843,MATCH(EPS!$F4425,NoSettings!$A$2:$A$6843,0),MATCH(EPS!V$2,NoSettings!$C$1:$AH$1,0))</f>
        <v>0</v>
      </c>
      <c r="W4425">
        <f>INDEX(NoSettings!$C$2:$AH$6843,MATCH(EPS!$F4425,NoSettings!$A$2:$A$6843,0),MATCH(EPS!W$2,NoSettings!$C$1:$AH$1,0))</f>
        <v>0</v>
      </c>
      <c r="X4425">
        <f>INDEX(NoSettings!$C$2:$AH$6843,MATCH(EPS!$F4425,NoSettings!$A$2:$A$6843,0),MATCH(EPS!X$2,NoSettings!$C$1:$AH$1,0))</f>
        <v>0</v>
      </c>
      <c r="Y4425">
        <f>INDEX(NoSettings!$C$2:$AH$6843,MATCH(EPS!$F4425,NoSettings!$A$2:$A$6843,0),MATCH(EPS!Y$2,NoSettings!$C$1:$AH$1,0))</f>
        <v>0</v>
      </c>
      <c r="Z4425">
        <f>INDEX(NoSettings!$C$2:$AH$6843,MATCH(EPS!$F4425,NoSettings!$A$2:$A$6843,0),MATCH(EPS!Z$2,NoSettings!$C$1:$AH$1,0))</f>
        <v>0</v>
      </c>
      <c r="AA4425">
        <f>INDEX(NoSettings!$C$2:$AH$6843,MATCH(EPS!$F4425,NoSettings!$A$2:$A$6843,0),MATCH(EPS!AA$2,NoSettings!$C$1:$AH$1,0))</f>
        <v>0</v>
      </c>
      <c r="AB4425">
        <f>INDEX(NoSettings!$C$2:$AH$6843,MATCH(EPS!$F4425,NoSettings!$A$2:$A$6843,0),MATCH(EPS!AB$2,NoSettings!$C$1:$AH$1,0))</f>
        <v>0</v>
      </c>
      <c r="AC4425">
        <f>INDEX(NoSettings!$C$2:$AH$6843,MATCH(EPS!$F4425,NoSettings!$A$2:$A$6843,0),MATCH(EPS!AC$2,NoSettings!$C$1:$AH$1,0))</f>
        <v>0</v>
      </c>
      <c r="AD4425">
        <f>INDEX(NoSettings!$C$2:$AH$6843,MATCH(EPS!$F4425,NoSettings!$A$2:$A$6843,0),MATCH(EPS!AD$2,NoSettings!$C$1:$AH$1,0))</f>
        <v>0</v>
      </c>
      <c r="AE4425">
        <f>INDEX(NoSettings!$C$2:$AH$6843,MATCH(EPS!$F4425,NoSettings!$A$2:$A$6843,0),MATCH(EPS!AE$2,NoSettings!$C$1:$AH$1,0))</f>
        <v>0</v>
      </c>
      <c r="AF4425">
        <f>INDEX(NoSettings!$C$2:$AH$6843,MATCH(EPS!$F4425,NoSettings!$A$2:$A$6843,0),MATCH(EPS!AF$2,NoSettings!$C$1:$AH$1,0))</f>
        <v>0</v>
      </c>
      <c r="AG4425">
        <f>INDEX(NoSettings!$C$2:$AH$6843,MATCH(EPS!$F4425,NoSettings!$A$2:$A$6843,0),MATCH(EPS!AG$2,NoSettings!$C$1:$AH$1,0))</f>
        <v>0</v>
      </c>
      <c r="AH4425">
        <f>INDEX(NoSettings!$C$2:$AH$6843,MATCH(EPS!$F4425,NoSettings!$A$2:$A$6843,0),MATCH(EPS!AH$2,NoSettings!$C$1:$AH$1,0))</f>
        <v>0</v>
      </c>
      <c r="AI4425">
        <f>INDEX(NoSettings!$C$2:$AH$6843,MATCH(EPS!$F4425,NoSettings!$A$2:$A$6843,0),MATCH(EPS!AI$2,NoSettings!$C$1:$AH$1,0))</f>
        <v>0</v>
      </c>
      <c r="AJ4425">
        <f>INDEX(NoSettings!$C$2:$AH$6843,MATCH(EPS!$F4425,NoSettings!$A$2:$A$6843,0),MATCH(EPS!AJ$2,NoSettings!$C$1:$AH$1,0))</f>
        <v>0</v>
      </c>
      <c r="AK4425">
        <f>INDEX(NoSettings!$C$2:$AH$6843,MATCH(EPS!$F4425,NoSettings!$A$2:$A$6843,0),MATCH(EPS!AK$2,NoSettings!$C$1:$AH$1,0))</f>
        <v>0</v>
      </c>
    </row>
    <row r="4426" spans="1:37" hidden="1" x14ac:dyDescent="0.25">
      <c r="A4426" s="63" t="s">
        <v>8043</v>
      </c>
      <c r="B4426" t="s">
        <v>7936</v>
      </c>
      <c r="C4426" t="s">
        <v>7916</v>
      </c>
      <c r="D4426" t="s">
        <v>7251</v>
      </c>
      <c r="E4426"/>
      <c r="F4426" t="s">
        <v>4425</v>
      </c>
      <c r="G4426">
        <f>INDEX(NoSettings!$C$2:$AH$6843,MATCH(EPS!$F4426,NoSettings!$A$2:$A$6843,0),MATCH(EPS!G$2,NoSettings!$C$1:$AH$1,0))</f>
        <v>0</v>
      </c>
      <c r="H4426">
        <f>INDEX(NoSettings!$C$2:$AH$6843,MATCH(EPS!$F4426,NoSettings!$A$2:$A$6843,0),MATCH(EPS!H$2,NoSettings!$C$1:$AH$1,0))</f>
        <v>0</v>
      </c>
      <c r="I4426">
        <f>INDEX(NoSettings!$C$2:$AH$6843,MATCH(EPS!$F4426,NoSettings!$A$2:$A$6843,0),MATCH(EPS!I$2,NoSettings!$C$1:$AH$1,0))</f>
        <v>0</v>
      </c>
      <c r="J4426">
        <f>INDEX(NoSettings!$C$2:$AH$6843,MATCH(EPS!$F4426,NoSettings!$A$2:$A$6843,0),MATCH(EPS!J$2,NoSettings!$C$1:$AH$1,0))</f>
        <v>0</v>
      </c>
      <c r="K4426">
        <f>INDEX(NoSettings!$C$2:$AH$6843,MATCH(EPS!$F4426,NoSettings!$A$2:$A$6843,0),MATCH(EPS!K$2,NoSettings!$C$1:$AH$1,0))</f>
        <v>0</v>
      </c>
      <c r="L4426">
        <f>INDEX(NoSettings!$C$2:$AH$6843,MATCH(EPS!$F4426,NoSettings!$A$2:$A$6843,0),MATCH(EPS!L$2,NoSettings!$C$1:$AH$1,0))</f>
        <v>0</v>
      </c>
      <c r="M4426">
        <f>INDEX(NoSettings!$C$2:$AH$6843,MATCH(EPS!$F4426,NoSettings!$A$2:$A$6843,0),MATCH(EPS!M$2,NoSettings!$C$1:$AH$1,0))</f>
        <v>0</v>
      </c>
      <c r="N4426">
        <f>INDEX(NoSettings!$C$2:$AH$6843,MATCH(EPS!$F4426,NoSettings!$A$2:$A$6843,0),MATCH(EPS!N$2,NoSettings!$C$1:$AH$1,0))</f>
        <v>0</v>
      </c>
      <c r="O4426">
        <f>INDEX(NoSettings!$C$2:$AH$6843,MATCH(EPS!$F4426,NoSettings!$A$2:$A$6843,0),MATCH(EPS!O$2,NoSettings!$C$1:$AH$1,0))</f>
        <v>0</v>
      </c>
      <c r="P4426">
        <f>INDEX(NoSettings!$C$2:$AH$6843,MATCH(EPS!$F4426,NoSettings!$A$2:$A$6843,0),MATCH(EPS!P$2,NoSettings!$C$1:$AH$1,0))</f>
        <v>0</v>
      </c>
      <c r="Q4426">
        <f>INDEX(NoSettings!$C$2:$AH$6843,MATCH(EPS!$F4426,NoSettings!$A$2:$A$6843,0),MATCH(EPS!Q$2,NoSettings!$C$1:$AH$1,0))</f>
        <v>0</v>
      </c>
      <c r="R4426">
        <f>INDEX(NoSettings!$C$2:$AH$6843,MATCH(EPS!$F4426,NoSettings!$A$2:$A$6843,0),MATCH(EPS!R$2,NoSettings!$C$1:$AH$1,0))</f>
        <v>0</v>
      </c>
      <c r="S4426">
        <f>INDEX(NoSettings!$C$2:$AH$6843,MATCH(EPS!$F4426,NoSettings!$A$2:$A$6843,0),MATCH(EPS!S$2,NoSettings!$C$1:$AH$1,0))</f>
        <v>0</v>
      </c>
      <c r="T4426">
        <f>INDEX(NoSettings!$C$2:$AH$6843,MATCH(EPS!$F4426,NoSettings!$A$2:$A$6843,0),MATCH(EPS!T$2,NoSettings!$C$1:$AH$1,0))</f>
        <v>0</v>
      </c>
      <c r="U4426">
        <f>INDEX(NoSettings!$C$2:$AH$6843,MATCH(EPS!$F4426,NoSettings!$A$2:$A$6843,0),MATCH(EPS!U$2,NoSettings!$C$1:$AH$1,0))</f>
        <v>0</v>
      </c>
      <c r="V4426">
        <f>INDEX(NoSettings!$C$2:$AH$6843,MATCH(EPS!$F4426,NoSettings!$A$2:$A$6843,0),MATCH(EPS!V$2,NoSettings!$C$1:$AH$1,0))</f>
        <v>0</v>
      </c>
      <c r="W4426">
        <f>INDEX(NoSettings!$C$2:$AH$6843,MATCH(EPS!$F4426,NoSettings!$A$2:$A$6843,0),MATCH(EPS!W$2,NoSettings!$C$1:$AH$1,0))</f>
        <v>0</v>
      </c>
      <c r="X4426">
        <f>INDEX(NoSettings!$C$2:$AH$6843,MATCH(EPS!$F4426,NoSettings!$A$2:$A$6843,0),MATCH(EPS!X$2,NoSettings!$C$1:$AH$1,0))</f>
        <v>0</v>
      </c>
      <c r="Y4426">
        <f>INDEX(NoSettings!$C$2:$AH$6843,MATCH(EPS!$F4426,NoSettings!$A$2:$A$6843,0),MATCH(EPS!Y$2,NoSettings!$C$1:$AH$1,0))</f>
        <v>0</v>
      </c>
      <c r="Z4426">
        <f>INDEX(NoSettings!$C$2:$AH$6843,MATCH(EPS!$F4426,NoSettings!$A$2:$A$6843,0),MATCH(EPS!Z$2,NoSettings!$C$1:$AH$1,0))</f>
        <v>0</v>
      </c>
      <c r="AA4426">
        <f>INDEX(NoSettings!$C$2:$AH$6843,MATCH(EPS!$F4426,NoSettings!$A$2:$A$6843,0),MATCH(EPS!AA$2,NoSettings!$C$1:$AH$1,0))</f>
        <v>0</v>
      </c>
      <c r="AB4426">
        <f>INDEX(NoSettings!$C$2:$AH$6843,MATCH(EPS!$F4426,NoSettings!$A$2:$A$6843,0),MATCH(EPS!AB$2,NoSettings!$C$1:$AH$1,0))</f>
        <v>0</v>
      </c>
      <c r="AC4426">
        <f>INDEX(NoSettings!$C$2:$AH$6843,MATCH(EPS!$F4426,NoSettings!$A$2:$A$6843,0),MATCH(EPS!AC$2,NoSettings!$C$1:$AH$1,0))</f>
        <v>0</v>
      </c>
      <c r="AD4426">
        <f>INDEX(NoSettings!$C$2:$AH$6843,MATCH(EPS!$F4426,NoSettings!$A$2:$A$6843,0),MATCH(EPS!AD$2,NoSettings!$C$1:$AH$1,0))</f>
        <v>0</v>
      </c>
      <c r="AE4426">
        <f>INDEX(NoSettings!$C$2:$AH$6843,MATCH(EPS!$F4426,NoSettings!$A$2:$A$6843,0),MATCH(EPS!AE$2,NoSettings!$C$1:$AH$1,0))</f>
        <v>0</v>
      </c>
      <c r="AF4426">
        <f>INDEX(NoSettings!$C$2:$AH$6843,MATCH(EPS!$F4426,NoSettings!$A$2:$A$6843,0),MATCH(EPS!AF$2,NoSettings!$C$1:$AH$1,0))</f>
        <v>0</v>
      </c>
      <c r="AG4426">
        <f>INDEX(NoSettings!$C$2:$AH$6843,MATCH(EPS!$F4426,NoSettings!$A$2:$A$6843,0),MATCH(EPS!AG$2,NoSettings!$C$1:$AH$1,0))</f>
        <v>0</v>
      </c>
      <c r="AH4426">
        <f>INDEX(NoSettings!$C$2:$AH$6843,MATCH(EPS!$F4426,NoSettings!$A$2:$A$6843,0),MATCH(EPS!AH$2,NoSettings!$C$1:$AH$1,0))</f>
        <v>0</v>
      </c>
      <c r="AI4426">
        <f>INDEX(NoSettings!$C$2:$AH$6843,MATCH(EPS!$F4426,NoSettings!$A$2:$A$6843,0),MATCH(EPS!AI$2,NoSettings!$C$1:$AH$1,0))</f>
        <v>0</v>
      </c>
      <c r="AJ4426">
        <f>INDEX(NoSettings!$C$2:$AH$6843,MATCH(EPS!$F4426,NoSettings!$A$2:$A$6843,0),MATCH(EPS!AJ$2,NoSettings!$C$1:$AH$1,0))</f>
        <v>0</v>
      </c>
      <c r="AK4426">
        <f>INDEX(NoSettings!$C$2:$AH$6843,MATCH(EPS!$F4426,NoSettings!$A$2:$A$6843,0),MATCH(EPS!AK$2,NoSettings!$C$1:$AH$1,0))</f>
        <v>0</v>
      </c>
    </row>
    <row r="4427" spans="1:37" hidden="1" x14ac:dyDescent="0.25">
      <c r="A4427" s="63" t="s">
        <v>8043</v>
      </c>
      <c r="B4427" t="s">
        <v>7936</v>
      </c>
      <c r="C4427" t="s">
        <v>7916</v>
      </c>
      <c r="D4427" t="s">
        <v>8024</v>
      </c>
      <c r="E4427"/>
      <c r="F4427" t="s">
        <v>4426</v>
      </c>
      <c r="G4427">
        <f>INDEX(NoSettings!$C$2:$AH$6843,MATCH(EPS!$F4427,NoSettings!$A$2:$A$6843,0),MATCH(EPS!G$2,NoSettings!$C$1:$AH$1,0))</f>
        <v>0</v>
      </c>
      <c r="H4427">
        <f>INDEX(NoSettings!$C$2:$AH$6843,MATCH(EPS!$F4427,NoSettings!$A$2:$A$6843,0),MATCH(EPS!H$2,NoSettings!$C$1:$AH$1,0))</f>
        <v>0</v>
      </c>
      <c r="I4427">
        <f>INDEX(NoSettings!$C$2:$AH$6843,MATCH(EPS!$F4427,NoSettings!$A$2:$A$6843,0),MATCH(EPS!I$2,NoSettings!$C$1:$AH$1,0))</f>
        <v>0</v>
      </c>
      <c r="J4427">
        <f>INDEX(NoSettings!$C$2:$AH$6843,MATCH(EPS!$F4427,NoSettings!$A$2:$A$6843,0),MATCH(EPS!J$2,NoSettings!$C$1:$AH$1,0))</f>
        <v>0</v>
      </c>
      <c r="K4427">
        <f>INDEX(NoSettings!$C$2:$AH$6843,MATCH(EPS!$F4427,NoSettings!$A$2:$A$6843,0),MATCH(EPS!K$2,NoSettings!$C$1:$AH$1,0))</f>
        <v>0</v>
      </c>
      <c r="L4427">
        <f>INDEX(NoSettings!$C$2:$AH$6843,MATCH(EPS!$F4427,NoSettings!$A$2:$A$6843,0),MATCH(EPS!L$2,NoSettings!$C$1:$AH$1,0))</f>
        <v>0</v>
      </c>
      <c r="M4427">
        <f>INDEX(NoSettings!$C$2:$AH$6843,MATCH(EPS!$F4427,NoSettings!$A$2:$A$6843,0),MATCH(EPS!M$2,NoSettings!$C$1:$AH$1,0))</f>
        <v>0</v>
      </c>
      <c r="N4427">
        <f>INDEX(NoSettings!$C$2:$AH$6843,MATCH(EPS!$F4427,NoSettings!$A$2:$A$6843,0),MATCH(EPS!N$2,NoSettings!$C$1:$AH$1,0))</f>
        <v>0</v>
      </c>
      <c r="O4427">
        <f>INDEX(NoSettings!$C$2:$AH$6843,MATCH(EPS!$F4427,NoSettings!$A$2:$A$6843,0),MATCH(EPS!O$2,NoSettings!$C$1:$AH$1,0))</f>
        <v>0</v>
      </c>
      <c r="P4427">
        <f>INDEX(NoSettings!$C$2:$AH$6843,MATCH(EPS!$F4427,NoSettings!$A$2:$A$6843,0),MATCH(EPS!P$2,NoSettings!$C$1:$AH$1,0))</f>
        <v>0</v>
      </c>
      <c r="Q4427">
        <f>INDEX(NoSettings!$C$2:$AH$6843,MATCH(EPS!$F4427,NoSettings!$A$2:$A$6843,0),MATCH(EPS!Q$2,NoSettings!$C$1:$AH$1,0))</f>
        <v>0</v>
      </c>
      <c r="R4427">
        <f>INDEX(NoSettings!$C$2:$AH$6843,MATCH(EPS!$F4427,NoSettings!$A$2:$A$6843,0),MATCH(EPS!R$2,NoSettings!$C$1:$AH$1,0))</f>
        <v>0</v>
      </c>
      <c r="S4427">
        <f>INDEX(NoSettings!$C$2:$AH$6843,MATCH(EPS!$F4427,NoSettings!$A$2:$A$6843,0),MATCH(EPS!S$2,NoSettings!$C$1:$AH$1,0))</f>
        <v>0</v>
      </c>
      <c r="T4427">
        <f>INDEX(NoSettings!$C$2:$AH$6843,MATCH(EPS!$F4427,NoSettings!$A$2:$A$6843,0),MATCH(EPS!T$2,NoSettings!$C$1:$AH$1,0))</f>
        <v>0</v>
      </c>
      <c r="U4427">
        <f>INDEX(NoSettings!$C$2:$AH$6843,MATCH(EPS!$F4427,NoSettings!$A$2:$A$6843,0),MATCH(EPS!U$2,NoSettings!$C$1:$AH$1,0))</f>
        <v>0</v>
      </c>
      <c r="V4427">
        <f>INDEX(NoSettings!$C$2:$AH$6843,MATCH(EPS!$F4427,NoSettings!$A$2:$A$6843,0),MATCH(EPS!V$2,NoSettings!$C$1:$AH$1,0))</f>
        <v>0</v>
      </c>
      <c r="W4427">
        <f>INDEX(NoSettings!$C$2:$AH$6843,MATCH(EPS!$F4427,NoSettings!$A$2:$A$6843,0),MATCH(EPS!W$2,NoSettings!$C$1:$AH$1,0))</f>
        <v>0</v>
      </c>
      <c r="X4427">
        <f>INDEX(NoSettings!$C$2:$AH$6843,MATCH(EPS!$F4427,NoSettings!$A$2:$A$6843,0),MATCH(EPS!X$2,NoSettings!$C$1:$AH$1,0))</f>
        <v>0</v>
      </c>
      <c r="Y4427">
        <f>INDEX(NoSettings!$C$2:$AH$6843,MATCH(EPS!$F4427,NoSettings!$A$2:$A$6843,0),MATCH(EPS!Y$2,NoSettings!$C$1:$AH$1,0))</f>
        <v>0</v>
      </c>
      <c r="Z4427">
        <f>INDEX(NoSettings!$C$2:$AH$6843,MATCH(EPS!$F4427,NoSettings!$A$2:$A$6843,0),MATCH(EPS!Z$2,NoSettings!$C$1:$AH$1,0))</f>
        <v>0</v>
      </c>
      <c r="AA4427">
        <f>INDEX(NoSettings!$C$2:$AH$6843,MATCH(EPS!$F4427,NoSettings!$A$2:$A$6843,0),MATCH(EPS!AA$2,NoSettings!$C$1:$AH$1,0))</f>
        <v>0</v>
      </c>
      <c r="AB4427">
        <f>INDEX(NoSettings!$C$2:$AH$6843,MATCH(EPS!$F4427,NoSettings!$A$2:$A$6843,0),MATCH(EPS!AB$2,NoSettings!$C$1:$AH$1,0))</f>
        <v>0</v>
      </c>
      <c r="AC4427">
        <f>INDEX(NoSettings!$C$2:$AH$6843,MATCH(EPS!$F4427,NoSettings!$A$2:$A$6843,0),MATCH(EPS!AC$2,NoSettings!$C$1:$AH$1,0))</f>
        <v>0</v>
      </c>
      <c r="AD4427">
        <f>INDEX(NoSettings!$C$2:$AH$6843,MATCH(EPS!$F4427,NoSettings!$A$2:$A$6843,0),MATCH(EPS!AD$2,NoSettings!$C$1:$AH$1,0))</f>
        <v>0</v>
      </c>
      <c r="AE4427">
        <f>INDEX(NoSettings!$C$2:$AH$6843,MATCH(EPS!$F4427,NoSettings!$A$2:$A$6843,0),MATCH(EPS!AE$2,NoSettings!$C$1:$AH$1,0))</f>
        <v>0</v>
      </c>
      <c r="AF4427">
        <f>INDEX(NoSettings!$C$2:$AH$6843,MATCH(EPS!$F4427,NoSettings!$A$2:$A$6843,0),MATCH(EPS!AF$2,NoSettings!$C$1:$AH$1,0))</f>
        <v>0</v>
      </c>
      <c r="AG4427">
        <f>INDEX(NoSettings!$C$2:$AH$6843,MATCH(EPS!$F4427,NoSettings!$A$2:$A$6843,0),MATCH(EPS!AG$2,NoSettings!$C$1:$AH$1,0))</f>
        <v>0</v>
      </c>
      <c r="AH4427">
        <f>INDEX(NoSettings!$C$2:$AH$6843,MATCH(EPS!$F4427,NoSettings!$A$2:$A$6843,0),MATCH(EPS!AH$2,NoSettings!$C$1:$AH$1,0))</f>
        <v>0</v>
      </c>
      <c r="AI4427">
        <f>INDEX(NoSettings!$C$2:$AH$6843,MATCH(EPS!$F4427,NoSettings!$A$2:$A$6843,0),MATCH(EPS!AI$2,NoSettings!$C$1:$AH$1,0))</f>
        <v>0</v>
      </c>
      <c r="AJ4427">
        <f>INDEX(NoSettings!$C$2:$AH$6843,MATCH(EPS!$F4427,NoSettings!$A$2:$A$6843,0),MATCH(EPS!AJ$2,NoSettings!$C$1:$AH$1,0))</f>
        <v>0</v>
      </c>
      <c r="AK4427">
        <f>INDEX(NoSettings!$C$2:$AH$6843,MATCH(EPS!$F4427,NoSettings!$A$2:$A$6843,0),MATCH(EPS!AK$2,NoSettings!$C$1:$AH$1,0))</f>
        <v>0</v>
      </c>
    </row>
    <row r="4428" spans="1:37" hidden="1" x14ac:dyDescent="0.25">
      <c r="A4428" s="63" t="s">
        <v>8043</v>
      </c>
      <c r="B4428" t="s">
        <v>7936</v>
      </c>
      <c r="C4428" t="s">
        <v>7916</v>
      </c>
      <c r="D4428" t="s">
        <v>8025</v>
      </c>
      <c r="E4428"/>
      <c r="F4428" t="s">
        <v>4427</v>
      </c>
      <c r="G4428">
        <f>INDEX(NoSettings!$C$2:$AH$6843,MATCH(EPS!$F4428,NoSettings!$A$2:$A$6843,0),MATCH(EPS!G$2,NoSettings!$C$1:$AH$1,0))</f>
        <v>0</v>
      </c>
      <c r="H4428">
        <f>INDEX(NoSettings!$C$2:$AH$6843,MATCH(EPS!$F4428,NoSettings!$A$2:$A$6843,0),MATCH(EPS!H$2,NoSettings!$C$1:$AH$1,0))</f>
        <v>0</v>
      </c>
      <c r="I4428">
        <f>INDEX(NoSettings!$C$2:$AH$6843,MATCH(EPS!$F4428,NoSettings!$A$2:$A$6843,0),MATCH(EPS!I$2,NoSettings!$C$1:$AH$1,0))</f>
        <v>0</v>
      </c>
      <c r="J4428">
        <f>INDEX(NoSettings!$C$2:$AH$6843,MATCH(EPS!$F4428,NoSettings!$A$2:$A$6843,0),MATCH(EPS!J$2,NoSettings!$C$1:$AH$1,0))</f>
        <v>0</v>
      </c>
      <c r="K4428">
        <f>INDEX(NoSettings!$C$2:$AH$6843,MATCH(EPS!$F4428,NoSettings!$A$2:$A$6843,0),MATCH(EPS!K$2,NoSettings!$C$1:$AH$1,0))</f>
        <v>0</v>
      </c>
      <c r="L4428">
        <f>INDEX(NoSettings!$C$2:$AH$6843,MATCH(EPS!$F4428,NoSettings!$A$2:$A$6843,0),MATCH(EPS!L$2,NoSettings!$C$1:$AH$1,0))</f>
        <v>0</v>
      </c>
      <c r="M4428">
        <f>INDEX(NoSettings!$C$2:$AH$6843,MATCH(EPS!$F4428,NoSettings!$A$2:$A$6843,0),MATCH(EPS!M$2,NoSettings!$C$1:$AH$1,0))</f>
        <v>0</v>
      </c>
      <c r="N4428">
        <f>INDEX(NoSettings!$C$2:$AH$6843,MATCH(EPS!$F4428,NoSettings!$A$2:$A$6843,0),MATCH(EPS!N$2,NoSettings!$C$1:$AH$1,0))</f>
        <v>0</v>
      </c>
      <c r="O4428">
        <f>INDEX(NoSettings!$C$2:$AH$6843,MATCH(EPS!$F4428,NoSettings!$A$2:$A$6843,0),MATCH(EPS!O$2,NoSettings!$C$1:$AH$1,0))</f>
        <v>0</v>
      </c>
      <c r="P4428">
        <f>INDEX(NoSettings!$C$2:$AH$6843,MATCH(EPS!$F4428,NoSettings!$A$2:$A$6843,0),MATCH(EPS!P$2,NoSettings!$C$1:$AH$1,0))</f>
        <v>0</v>
      </c>
      <c r="Q4428">
        <f>INDEX(NoSettings!$C$2:$AH$6843,MATCH(EPS!$F4428,NoSettings!$A$2:$A$6843,0),MATCH(EPS!Q$2,NoSettings!$C$1:$AH$1,0))</f>
        <v>0</v>
      </c>
      <c r="R4428">
        <f>INDEX(NoSettings!$C$2:$AH$6843,MATCH(EPS!$F4428,NoSettings!$A$2:$A$6843,0),MATCH(EPS!R$2,NoSettings!$C$1:$AH$1,0))</f>
        <v>0</v>
      </c>
      <c r="S4428">
        <f>INDEX(NoSettings!$C$2:$AH$6843,MATCH(EPS!$F4428,NoSettings!$A$2:$A$6843,0),MATCH(EPS!S$2,NoSettings!$C$1:$AH$1,0))</f>
        <v>0</v>
      </c>
      <c r="T4428">
        <f>INDEX(NoSettings!$C$2:$AH$6843,MATCH(EPS!$F4428,NoSettings!$A$2:$A$6843,0),MATCH(EPS!T$2,NoSettings!$C$1:$AH$1,0))</f>
        <v>0</v>
      </c>
      <c r="U4428">
        <f>INDEX(NoSettings!$C$2:$AH$6843,MATCH(EPS!$F4428,NoSettings!$A$2:$A$6843,0),MATCH(EPS!U$2,NoSettings!$C$1:$AH$1,0))</f>
        <v>0</v>
      </c>
      <c r="V4428">
        <f>INDEX(NoSettings!$C$2:$AH$6843,MATCH(EPS!$F4428,NoSettings!$A$2:$A$6843,0),MATCH(EPS!V$2,NoSettings!$C$1:$AH$1,0))</f>
        <v>0</v>
      </c>
      <c r="W4428">
        <f>INDEX(NoSettings!$C$2:$AH$6843,MATCH(EPS!$F4428,NoSettings!$A$2:$A$6843,0),MATCH(EPS!W$2,NoSettings!$C$1:$AH$1,0))</f>
        <v>0</v>
      </c>
      <c r="X4428">
        <f>INDEX(NoSettings!$C$2:$AH$6843,MATCH(EPS!$F4428,NoSettings!$A$2:$A$6843,0),MATCH(EPS!X$2,NoSettings!$C$1:$AH$1,0))</f>
        <v>0</v>
      </c>
      <c r="Y4428">
        <f>INDEX(NoSettings!$C$2:$AH$6843,MATCH(EPS!$F4428,NoSettings!$A$2:$A$6843,0),MATCH(EPS!Y$2,NoSettings!$C$1:$AH$1,0))</f>
        <v>0</v>
      </c>
      <c r="Z4428">
        <f>INDEX(NoSettings!$C$2:$AH$6843,MATCH(EPS!$F4428,NoSettings!$A$2:$A$6843,0),MATCH(EPS!Z$2,NoSettings!$C$1:$AH$1,0))</f>
        <v>0</v>
      </c>
      <c r="AA4428">
        <f>INDEX(NoSettings!$C$2:$AH$6843,MATCH(EPS!$F4428,NoSettings!$A$2:$A$6843,0),MATCH(EPS!AA$2,NoSettings!$C$1:$AH$1,0))</f>
        <v>0</v>
      </c>
      <c r="AB4428">
        <f>INDEX(NoSettings!$C$2:$AH$6843,MATCH(EPS!$F4428,NoSettings!$A$2:$A$6843,0),MATCH(EPS!AB$2,NoSettings!$C$1:$AH$1,0))</f>
        <v>0</v>
      </c>
      <c r="AC4428">
        <f>INDEX(NoSettings!$C$2:$AH$6843,MATCH(EPS!$F4428,NoSettings!$A$2:$A$6843,0),MATCH(EPS!AC$2,NoSettings!$C$1:$AH$1,0))</f>
        <v>0</v>
      </c>
      <c r="AD4428">
        <f>INDEX(NoSettings!$C$2:$AH$6843,MATCH(EPS!$F4428,NoSettings!$A$2:$A$6843,0),MATCH(EPS!AD$2,NoSettings!$C$1:$AH$1,0))</f>
        <v>0</v>
      </c>
      <c r="AE4428">
        <f>INDEX(NoSettings!$C$2:$AH$6843,MATCH(EPS!$F4428,NoSettings!$A$2:$A$6843,0),MATCH(EPS!AE$2,NoSettings!$C$1:$AH$1,0))</f>
        <v>0</v>
      </c>
      <c r="AF4428">
        <f>INDEX(NoSettings!$C$2:$AH$6843,MATCH(EPS!$F4428,NoSettings!$A$2:$A$6843,0),MATCH(EPS!AF$2,NoSettings!$C$1:$AH$1,0))</f>
        <v>0</v>
      </c>
      <c r="AG4428">
        <f>INDEX(NoSettings!$C$2:$AH$6843,MATCH(EPS!$F4428,NoSettings!$A$2:$A$6843,0),MATCH(EPS!AG$2,NoSettings!$C$1:$AH$1,0))</f>
        <v>0</v>
      </c>
      <c r="AH4428">
        <f>INDEX(NoSettings!$C$2:$AH$6843,MATCH(EPS!$F4428,NoSettings!$A$2:$A$6843,0),MATCH(EPS!AH$2,NoSettings!$C$1:$AH$1,0))</f>
        <v>0</v>
      </c>
      <c r="AI4428">
        <f>INDEX(NoSettings!$C$2:$AH$6843,MATCH(EPS!$F4428,NoSettings!$A$2:$A$6843,0),MATCH(EPS!AI$2,NoSettings!$C$1:$AH$1,0))</f>
        <v>0</v>
      </c>
      <c r="AJ4428">
        <f>INDEX(NoSettings!$C$2:$AH$6843,MATCH(EPS!$F4428,NoSettings!$A$2:$A$6843,0),MATCH(EPS!AJ$2,NoSettings!$C$1:$AH$1,0))</f>
        <v>0</v>
      </c>
      <c r="AK4428">
        <f>INDEX(NoSettings!$C$2:$AH$6843,MATCH(EPS!$F4428,NoSettings!$A$2:$A$6843,0),MATCH(EPS!AK$2,NoSettings!$C$1:$AH$1,0))</f>
        <v>0</v>
      </c>
    </row>
    <row r="4429" spans="1:37" hidden="1" x14ac:dyDescent="0.25">
      <c r="A4429" s="63" t="s">
        <v>8043</v>
      </c>
      <c r="B4429" t="s">
        <v>7936</v>
      </c>
      <c r="C4429" t="s">
        <v>7916</v>
      </c>
      <c r="D4429" t="s">
        <v>8026</v>
      </c>
      <c r="E4429"/>
      <c r="F4429" t="s">
        <v>4428</v>
      </c>
      <c r="G4429">
        <f>INDEX(NoSettings!$C$2:$AH$6843,MATCH(EPS!$F4429,NoSettings!$A$2:$A$6843,0),MATCH(EPS!G$2,NoSettings!$C$1:$AH$1,0))</f>
        <v>0</v>
      </c>
      <c r="H4429">
        <f>INDEX(NoSettings!$C$2:$AH$6843,MATCH(EPS!$F4429,NoSettings!$A$2:$A$6843,0),MATCH(EPS!H$2,NoSettings!$C$1:$AH$1,0))</f>
        <v>0</v>
      </c>
      <c r="I4429">
        <f>INDEX(NoSettings!$C$2:$AH$6843,MATCH(EPS!$F4429,NoSettings!$A$2:$A$6843,0),MATCH(EPS!I$2,NoSettings!$C$1:$AH$1,0))</f>
        <v>0</v>
      </c>
      <c r="J4429">
        <f>INDEX(NoSettings!$C$2:$AH$6843,MATCH(EPS!$F4429,NoSettings!$A$2:$A$6843,0),MATCH(EPS!J$2,NoSettings!$C$1:$AH$1,0))</f>
        <v>0</v>
      </c>
      <c r="K4429">
        <f>INDEX(NoSettings!$C$2:$AH$6843,MATCH(EPS!$F4429,NoSettings!$A$2:$A$6843,0),MATCH(EPS!K$2,NoSettings!$C$1:$AH$1,0))</f>
        <v>0</v>
      </c>
      <c r="L4429">
        <f>INDEX(NoSettings!$C$2:$AH$6843,MATCH(EPS!$F4429,NoSettings!$A$2:$A$6843,0),MATCH(EPS!L$2,NoSettings!$C$1:$AH$1,0))</f>
        <v>0</v>
      </c>
      <c r="M4429">
        <f>INDEX(NoSettings!$C$2:$AH$6843,MATCH(EPS!$F4429,NoSettings!$A$2:$A$6843,0),MATCH(EPS!M$2,NoSettings!$C$1:$AH$1,0))</f>
        <v>0</v>
      </c>
      <c r="N4429">
        <f>INDEX(NoSettings!$C$2:$AH$6843,MATCH(EPS!$F4429,NoSettings!$A$2:$A$6843,0),MATCH(EPS!N$2,NoSettings!$C$1:$AH$1,0))</f>
        <v>0</v>
      </c>
      <c r="O4429">
        <f>INDEX(NoSettings!$C$2:$AH$6843,MATCH(EPS!$F4429,NoSettings!$A$2:$A$6843,0),MATCH(EPS!O$2,NoSettings!$C$1:$AH$1,0))</f>
        <v>0</v>
      </c>
      <c r="P4429">
        <f>INDEX(NoSettings!$C$2:$AH$6843,MATCH(EPS!$F4429,NoSettings!$A$2:$A$6843,0),MATCH(EPS!P$2,NoSettings!$C$1:$AH$1,0))</f>
        <v>0</v>
      </c>
      <c r="Q4429">
        <f>INDEX(NoSettings!$C$2:$AH$6843,MATCH(EPS!$F4429,NoSettings!$A$2:$A$6843,0),MATCH(EPS!Q$2,NoSettings!$C$1:$AH$1,0))</f>
        <v>0</v>
      </c>
      <c r="R4429">
        <f>INDEX(NoSettings!$C$2:$AH$6843,MATCH(EPS!$F4429,NoSettings!$A$2:$A$6843,0),MATCH(EPS!R$2,NoSettings!$C$1:$AH$1,0))</f>
        <v>0</v>
      </c>
      <c r="S4429">
        <f>INDEX(NoSettings!$C$2:$AH$6843,MATCH(EPS!$F4429,NoSettings!$A$2:$A$6843,0),MATCH(EPS!S$2,NoSettings!$C$1:$AH$1,0))</f>
        <v>0</v>
      </c>
      <c r="T4429">
        <f>INDEX(NoSettings!$C$2:$AH$6843,MATCH(EPS!$F4429,NoSettings!$A$2:$A$6843,0),MATCH(EPS!T$2,NoSettings!$C$1:$AH$1,0))</f>
        <v>0</v>
      </c>
      <c r="U4429">
        <f>INDEX(NoSettings!$C$2:$AH$6843,MATCH(EPS!$F4429,NoSettings!$A$2:$A$6843,0),MATCH(EPS!U$2,NoSettings!$C$1:$AH$1,0))</f>
        <v>0</v>
      </c>
      <c r="V4429">
        <f>INDEX(NoSettings!$C$2:$AH$6843,MATCH(EPS!$F4429,NoSettings!$A$2:$A$6843,0),MATCH(EPS!V$2,NoSettings!$C$1:$AH$1,0))</f>
        <v>0</v>
      </c>
      <c r="W4429">
        <f>INDEX(NoSettings!$C$2:$AH$6843,MATCH(EPS!$F4429,NoSettings!$A$2:$A$6843,0),MATCH(EPS!W$2,NoSettings!$C$1:$AH$1,0))</f>
        <v>0</v>
      </c>
      <c r="X4429">
        <f>INDEX(NoSettings!$C$2:$AH$6843,MATCH(EPS!$F4429,NoSettings!$A$2:$A$6843,0),MATCH(EPS!X$2,NoSettings!$C$1:$AH$1,0))</f>
        <v>0</v>
      </c>
      <c r="Y4429">
        <f>INDEX(NoSettings!$C$2:$AH$6843,MATCH(EPS!$F4429,NoSettings!$A$2:$A$6843,0),MATCH(EPS!Y$2,NoSettings!$C$1:$AH$1,0))</f>
        <v>0</v>
      </c>
      <c r="Z4429">
        <f>INDEX(NoSettings!$C$2:$AH$6843,MATCH(EPS!$F4429,NoSettings!$A$2:$A$6843,0),MATCH(EPS!Z$2,NoSettings!$C$1:$AH$1,0))</f>
        <v>0</v>
      </c>
      <c r="AA4429">
        <f>INDEX(NoSettings!$C$2:$AH$6843,MATCH(EPS!$F4429,NoSettings!$A$2:$A$6843,0),MATCH(EPS!AA$2,NoSettings!$C$1:$AH$1,0))</f>
        <v>0</v>
      </c>
      <c r="AB4429">
        <f>INDEX(NoSettings!$C$2:$AH$6843,MATCH(EPS!$F4429,NoSettings!$A$2:$A$6843,0),MATCH(EPS!AB$2,NoSettings!$C$1:$AH$1,0))</f>
        <v>0</v>
      </c>
      <c r="AC4429">
        <f>INDEX(NoSettings!$C$2:$AH$6843,MATCH(EPS!$F4429,NoSettings!$A$2:$A$6843,0),MATCH(EPS!AC$2,NoSettings!$C$1:$AH$1,0))</f>
        <v>0</v>
      </c>
      <c r="AD4429">
        <f>INDEX(NoSettings!$C$2:$AH$6843,MATCH(EPS!$F4429,NoSettings!$A$2:$A$6843,0),MATCH(EPS!AD$2,NoSettings!$C$1:$AH$1,0))</f>
        <v>0</v>
      </c>
      <c r="AE4429">
        <f>INDEX(NoSettings!$C$2:$AH$6843,MATCH(EPS!$F4429,NoSettings!$A$2:$A$6843,0),MATCH(EPS!AE$2,NoSettings!$C$1:$AH$1,0))</f>
        <v>0</v>
      </c>
      <c r="AF4429">
        <f>INDEX(NoSettings!$C$2:$AH$6843,MATCH(EPS!$F4429,NoSettings!$A$2:$A$6843,0),MATCH(EPS!AF$2,NoSettings!$C$1:$AH$1,0))</f>
        <v>0</v>
      </c>
      <c r="AG4429">
        <f>INDEX(NoSettings!$C$2:$AH$6843,MATCH(EPS!$F4429,NoSettings!$A$2:$A$6843,0),MATCH(EPS!AG$2,NoSettings!$C$1:$AH$1,0))</f>
        <v>0</v>
      </c>
      <c r="AH4429">
        <f>INDEX(NoSettings!$C$2:$AH$6843,MATCH(EPS!$F4429,NoSettings!$A$2:$A$6843,0),MATCH(EPS!AH$2,NoSettings!$C$1:$AH$1,0))</f>
        <v>0</v>
      </c>
      <c r="AI4429">
        <f>INDEX(NoSettings!$C$2:$AH$6843,MATCH(EPS!$F4429,NoSettings!$A$2:$A$6843,0),MATCH(EPS!AI$2,NoSettings!$C$1:$AH$1,0))</f>
        <v>0</v>
      </c>
      <c r="AJ4429">
        <f>INDEX(NoSettings!$C$2:$AH$6843,MATCH(EPS!$F4429,NoSettings!$A$2:$A$6843,0),MATCH(EPS!AJ$2,NoSettings!$C$1:$AH$1,0))</f>
        <v>0</v>
      </c>
      <c r="AK4429">
        <f>INDEX(NoSettings!$C$2:$AH$6843,MATCH(EPS!$F4429,NoSettings!$A$2:$A$6843,0),MATCH(EPS!AK$2,NoSettings!$C$1:$AH$1,0))</f>
        <v>0</v>
      </c>
    </row>
    <row r="4430" spans="1:37" hidden="1" x14ac:dyDescent="0.25">
      <c r="A4430" s="63" t="s">
        <v>8043</v>
      </c>
      <c r="B4430" t="s">
        <v>7936</v>
      </c>
      <c r="C4430" t="s">
        <v>7916</v>
      </c>
      <c r="D4430" t="s">
        <v>8027</v>
      </c>
      <c r="E4430"/>
      <c r="F4430" t="s">
        <v>4429</v>
      </c>
      <c r="G4430">
        <f>INDEX(NoSettings!$C$2:$AH$6843,MATCH(EPS!$F4430,NoSettings!$A$2:$A$6843,0),MATCH(EPS!G$2,NoSettings!$C$1:$AH$1,0))</f>
        <v>0</v>
      </c>
      <c r="H4430">
        <f>INDEX(NoSettings!$C$2:$AH$6843,MATCH(EPS!$F4430,NoSettings!$A$2:$A$6843,0),MATCH(EPS!H$2,NoSettings!$C$1:$AH$1,0))</f>
        <v>0</v>
      </c>
      <c r="I4430">
        <f>INDEX(NoSettings!$C$2:$AH$6843,MATCH(EPS!$F4430,NoSettings!$A$2:$A$6843,0),MATCH(EPS!I$2,NoSettings!$C$1:$AH$1,0))</f>
        <v>0</v>
      </c>
      <c r="J4430">
        <f>INDEX(NoSettings!$C$2:$AH$6843,MATCH(EPS!$F4430,NoSettings!$A$2:$A$6843,0),MATCH(EPS!J$2,NoSettings!$C$1:$AH$1,0))</f>
        <v>0</v>
      </c>
      <c r="K4430">
        <f>INDEX(NoSettings!$C$2:$AH$6843,MATCH(EPS!$F4430,NoSettings!$A$2:$A$6843,0),MATCH(EPS!K$2,NoSettings!$C$1:$AH$1,0))</f>
        <v>0</v>
      </c>
      <c r="L4430">
        <f>INDEX(NoSettings!$C$2:$AH$6843,MATCH(EPS!$F4430,NoSettings!$A$2:$A$6843,0),MATCH(EPS!L$2,NoSettings!$C$1:$AH$1,0))</f>
        <v>0</v>
      </c>
      <c r="M4430">
        <f>INDEX(NoSettings!$C$2:$AH$6843,MATCH(EPS!$F4430,NoSettings!$A$2:$A$6843,0),MATCH(EPS!M$2,NoSettings!$C$1:$AH$1,0))</f>
        <v>0</v>
      </c>
      <c r="N4430">
        <f>INDEX(NoSettings!$C$2:$AH$6843,MATCH(EPS!$F4430,NoSettings!$A$2:$A$6843,0),MATCH(EPS!N$2,NoSettings!$C$1:$AH$1,0))</f>
        <v>0</v>
      </c>
      <c r="O4430">
        <f>INDEX(NoSettings!$C$2:$AH$6843,MATCH(EPS!$F4430,NoSettings!$A$2:$A$6843,0),MATCH(EPS!O$2,NoSettings!$C$1:$AH$1,0))</f>
        <v>0</v>
      </c>
      <c r="P4430">
        <f>INDEX(NoSettings!$C$2:$AH$6843,MATCH(EPS!$F4430,NoSettings!$A$2:$A$6843,0),MATCH(EPS!P$2,NoSettings!$C$1:$AH$1,0))</f>
        <v>0</v>
      </c>
      <c r="Q4430">
        <f>INDEX(NoSettings!$C$2:$AH$6843,MATCH(EPS!$F4430,NoSettings!$A$2:$A$6843,0),MATCH(EPS!Q$2,NoSettings!$C$1:$AH$1,0))</f>
        <v>0</v>
      </c>
      <c r="R4430">
        <f>INDEX(NoSettings!$C$2:$AH$6843,MATCH(EPS!$F4430,NoSettings!$A$2:$A$6843,0),MATCH(EPS!R$2,NoSettings!$C$1:$AH$1,0))</f>
        <v>0</v>
      </c>
      <c r="S4430">
        <f>INDEX(NoSettings!$C$2:$AH$6843,MATCH(EPS!$F4430,NoSettings!$A$2:$A$6843,0),MATCH(EPS!S$2,NoSettings!$C$1:$AH$1,0))</f>
        <v>0</v>
      </c>
      <c r="T4430">
        <f>INDEX(NoSettings!$C$2:$AH$6843,MATCH(EPS!$F4430,NoSettings!$A$2:$A$6843,0),MATCH(EPS!T$2,NoSettings!$C$1:$AH$1,0))</f>
        <v>0</v>
      </c>
      <c r="U4430">
        <f>INDEX(NoSettings!$C$2:$AH$6843,MATCH(EPS!$F4430,NoSettings!$A$2:$A$6843,0),MATCH(EPS!U$2,NoSettings!$C$1:$AH$1,0))</f>
        <v>0</v>
      </c>
      <c r="V4430">
        <f>INDEX(NoSettings!$C$2:$AH$6843,MATCH(EPS!$F4430,NoSettings!$A$2:$A$6843,0),MATCH(EPS!V$2,NoSettings!$C$1:$AH$1,0))</f>
        <v>0</v>
      </c>
      <c r="W4430">
        <f>INDEX(NoSettings!$C$2:$AH$6843,MATCH(EPS!$F4430,NoSettings!$A$2:$A$6843,0),MATCH(EPS!W$2,NoSettings!$C$1:$AH$1,0))</f>
        <v>0</v>
      </c>
      <c r="X4430">
        <f>INDEX(NoSettings!$C$2:$AH$6843,MATCH(EPS!$F4430,NoSettings!$A$2:$A$6843,0),MATCH(EPS!X$2,NoSettings!$C$1:$AH$1,0))</f>
        <v>0</v>
      </c>
      <c r="Y4430">
        <f>INDEX(NoSettings!$C$2:$AH$6843,MATCH(EPS!$F4430,NoSettings!$A$2:$A$6843,0),MATCH(EPS!Y$2,NoSettings!$C$1:$AH$1,0))</f>
        <v>0</v>
      </c>
      <c r="Z4430">
        <f>INDEX(NoSettings!$C$2:$AH$6843,MATCH(EPS!$F4430,NoSettings!$A$2:$A$6843,0),MATCH(EPS!Z$2,NoSettings!$C$1:$AH$1,0))</f>
        <v>0</v>
      </c>
      <c r="AA4430">
        <f>INDEX(NoSettings!$C$2:$AH$6843,MATCH(EPS!$F4430,NoSettings!$A$2:$A$6843,0),MATCH(EPS!AA$2,NoSettings!$C$1:$AH$1,0))</f>
        <v>0</v>
      </c>
      <c r="AB4430">
        <f>INDEX(NoSettings!$C$2:$AH$6843,MATCH(EPS!$F4430,NoSettings!$A$2:$A$6843,0),MATCH(EPS!AB$2,NoSettings!$C$1:$AH$1,0))</f>
        <v>0</v>
      </c>
      <c r="AC4430">
        <f>INDEX(NoSettings!$C$2:$AH$6843,MATCH(EPS!$F4430,NoSettings!$A$2:$A$6843,0),MATCH(EPS!AC$2,NoSettings!$C$1:$AH$1,0))</f>
        <v>0</v>
      </c>
      <c r="AD4430">
        <f>INDEX(NoSettings!$C$2:$AH$6843,MATCH(EPS!$F4430,NoSettings!$A$2:$A$6843,0),MATCH(EPS!AD$2,NoSettings!$C$1:$AH$1,0))</f>
        <v>0</v>
      </c>
      <c r="AE4430">
        <f>INDEX(NoSettings!$C$2:$AH$6843,MATCH(EPS!$F4430,NoSettings!$A$2:$A$6843,0),MATCH(EPS!AE$2,NoSettings!$C$1:$AH$1,0))</f>
        <v>0</v>
      </c>
      <c r="AF4430">
        <f>INDEX(NoSettings!$C$2:$AH$6843,MATCH(EPS!$F4430,NoSettings!$A$2:$A$6843,0),MATCH(EPS!AF$2,NoSettings!$C$1:$AH$1,0))</f>
        <v>0</v>
      </c>
      <c r="AG4430">
        <f>INDEX(NoSettings!$C$2:$AH$6843,MATCH(EPS!$F4430,NoSettings!$A$2:$A$6843,0),MATCH(EPS!AG$2,NoSettings!$C$1:$AH$1,0))</f>
        <v>0</v>
      </c>
      <c r="AH4430">
        <f>INDEX(NoSettings!$C$2:$AH$6843,MATCH(EPS!$F4430,NoSettings!$A$2:$A$6843,0),MATCH(EPS!AH$2,NoSettings!$C$1:$AH$1,0))</f>
        <v>0</v>
      </c>
      <c r="AI4430">
        <f>INDEX(NoSettings!$C$2:$AH$6843,MATCH(EPS!$F4430,NoSettings!$A$2:$A$6843,0),MATCH(EPS!AI$2,NoSettings!$C$1:$AH$1,0))</f>
        <v>0</v>
      </c>
      <c r="AJ4430">
        <f>INDEX(NoSettings!$C$2:$AH$6843,MATCH(EPS!$F4430,NoSettings!$A$2:$A$6843,0),MATCH(EPS!AJ$2,NoSettings!$C$1:$AH$1,0))</f>
        <v>0</v>
      </c>
      <c r="AK4430">
        <f>INDEX(NoSettings!$C$2:$AH$6843,MATCH(EPS!$F4430,NoSettings!$A$2:$A$6843,0),MATCH(EPS!AK$2,NoSettings!$C$1:$AH$1,0))</f>
        <v>0</v>
      </c>
    </row>
    <row r="4431" spans="1:37" hidden="1" x14ac:dyDescent="0.25">
      <c r="A4431" s="63" t="s">
        <v>8043</v>
      </c>
      <c r="B4431" t="s">
        <v>7936</v>
      </c>
      <c r="C4431" t="s">
        <v>7916</v>
      </c>
      <c r="D4431" t="s">
        <v>8028</v>
      </c>
      <c r="E4431"/>
      <c r="F4431" t="s">
        <v>4430</v>
      </c>
      <c r="G4431">
        <f>INDEX(NoSettings!$C$2:$AH$6843,MATCH(EPS!$F4431,NoSettings!$A$2:$A$6843,0),MATCH(EPS!G$2,NoSettings!$C$1:$AH$1,0))</f>
        <v>0</v>
      </c>
      <c r="H4431">
        <f>INDEX(NoSettings!$C$2:$AH$6843,MATCH(EPS!$F4431,NoSettings!$A$2:$A$6843,0),MATCH(EPS!H$2,NoSettings!$C$1:$AH$1,0))</f>
        <v>0</v>
      </c>
      <c r="I4431">
        <f>INDEX(NoSettings!$C$2:$AH$6843,MATCH(EPS!$F4431,NoSettings!$A$2:$A$6843,0),MATCH(EPS!I$2,NoSettings!$C$1:$AH$1,0))</f>
        <v>0</v>
      </c>
      <c r="J4431">
        <f>INDEX(NoSettings!$C$2:$AH$6843,MATCH(EPS!$F4431,NoSettings!$A$2:$A$6843,0),MATCH(EPS!J$2,NoSettings!$C$1:$AH$1,0))</f>
        <v>0</v>
      </c>
      <c r="K4431">
        <f>INDEX(NoSettings!$C$2:$AH$6843,MATCH(EPS!$F4431,NoSettings!$A$2:$A$6843,0),MATCH(EPS!K$2,NoSettings!$C$1:$AH$1,0))</f>
        <v>0</v>
      </c>
      <c r="L4431">
        <f>INDEX(NoSettings!$C$2:$AH$6843,MATCH(EPS!$F4431,NoSettings!$A$2:$A$6843,0),MATCH(EPS!L$2,NoSettings!$C$1:$AH$1,0))</f>
        <v>0</v>
      </c>
      <c r="M4431">
        <f>INDEX(NoSettings!$C$2:$AH$6843,MATCH(EPS!$F4431,NoSettings!$A$2:$A$6843,0),MATCH(EPS!M$2,NoSettings!$C$1:$AH$1,0))</f>
        <v>0</v>
      </c>
      <c r="N4431">
        <f>INDEX(NoSettings!$C$2:$AH$6843,MATCH(EPS!$F4431,NoSettings!$A$2:$A$6843,0),MATCH(EPS!N$2,NoSettings!$C$1:$AH$1,0))</f>
        <v>0</v>
      </c>
      <c r="O4431">
        <f>INDEX(NoSettings!$C$2:$AH$6843,MATCH(EPS!$F4431,NoSettings!$A$2:$A$6843,0),MATCH(EPS!O$2,NoSettings!$C$1:$AH$1,0))</f>
        <v>0</v>
      </c>
      <c r="P4431">
        <f>INDEX(NoSettings!$C$2:$AH$6843,MATCH(EPS!$F4431,NoSettings!$A$2:$A$6843,0),MATCH(EPS!P$2,NoSettings!$C$1:$AH$1,0))</f>
        <v>0</v>
      </c>
      <c r="Q4431">
        <f>INDEX(NoSettings!$C$2:$AH$6843,MATCH(EPS!$F4431,NoSettings!$A$2:$A$6843,0),MATCH(EPS!Q$2,NoSettings!$C$1:$AH$1,0))</f>
        <v>0</v>
      </c>
      <c r="R4431">
        <f>INDEX(NoSettings!$C$2:$AH$6843,MATCH(EPS!$F4431,NoSettings!$A$2:$A$6843,0),MATCH(EPS!R$2,NoSettings!$C$1:$AH$1,0))</f>
        <v>0</v>
      </c>
      <c r="S4431">
        <f>INDEX(NoSettings!$C$2:$AH$6843,MATCH(EPS!$F4431,NoSettings!$A$2:$A$6843,0),MATCH(EPS!S$2,NoSettings!$C$1:$AH$1,0))</f>
        <v>0</v>
      </c>
      <c r="T4431">
        <f>INDEX(NoSettings!$C$2:$AH$6843,MATCH(EPS!$F4431,NoSettings!$A$2:$A$6843,0),MATCH(EPS!T$2,NoSettings!$C$1:$AH$1,0))</f>
        <v>0</v>
      </c>
      <c r="U4431">
        <f>INDEX(NoSettings!$C$2:$AH$6843,MATCH(EPS!$F4431,NoSettings!$A$2:$A$6843,0),MATCH(EPS!U$2,NoSettings!$C$1:$AH$1,0))</f>
        <v>0</v>
      </c>
      <c r="V4431">
        <f>INDEX(NoSettings!$C$2:$AH$6843,MATCH(EPS!$F4431,NoSettings!$A$2:$A$6843,0),MATCH(EPS!V$2,NoSettings!$C$1:$AH$1,0))</f>
        <v>0</v>
      </c>
      <c r="W4431">
        <f>INDEX(NoSettings!$C$2:$AH$6843,MATCH(EPS!$F4431,NoSettings!$A$2:$A$6843,0),MATCH(EPS!W$2,NoSettings!$C$1:$AH$1,0))</f>
        <v>0</v>
      </c>
      <c r="X4431">
        <f>INDEX(NoSettings!$C$2:$AH$6843,MATCH(EPS!$F4431,NoSettings!$A$2:$A$6843,0),MATCH(EPS!X$2,NoSettings!$C$1:$AH$1,0))</f>
        <v>0</v>
      </c>
      <c r="Y4431">
        <f>INDEX(NoSettings!$C$2:$AH$6843,MATCH(EPS!$F4431,NoSettings!$A$2:$A$6843,0),MATCH(EPS!Y$2,NoSettings!$C$1:$AH$1,0))</f>
        <v>0</v>
      </c>
      <c r="Z4431">
        <f>INDEX(NoSettings!$C$2:$AH$6843,MATCH(EPS!$F4431,NoSettings!$A$2:$A$6843,0),MATCH(EPS!Z$2,NoSettings!$C$1:$AH$1,0))</f>
        <v>0</v>
      </c>
      <c r="AA4431">
        <f>INDEX(NoSettings!$C$2:$AH$6843,MATCH(EPS!$F4431,NoSettings!$A$2:$A$6843,0),MATCH(EPS!AA$2,NoSettings!$C$1:$AH$1,0))</f>
        <v>0</v>
      </c>
      <c r="AB4431">
        <f>INDEX(NoSettings!$C$2:$AH$6843,MATCH(EPS!$F4431,NoSettings!$A$2:$A$6843,0),MATCH(EPS!AB$2,NoSettings!$C$1:$AH$1,0))</f>
        <v>0</v>
      </c>
      <c r="AC4431">
        <f>INDEX(NoSettings!$C$2:$AH$6843,MATCH(EPS!$F4431,NoSettings!$A$2:$A$6843,0),MATCH(EPS!AC$2,NoSettings!$C$1:$AH$1,0))</f>
        <v>0</v>
      </c>
      <c r="AD4431">
        <f>INDEX(NoSettings!$C$2:$AH$6843,MATCH(EPS!$F4431,NoSettings!$A$2:$A$6843,0),MATCH(EPS!AD$2,NoSettings!$C$1:$AH$1,0))</f>
        <v>0</v>
      </c>
      <c r="AE4431">
        <f>INDEX(NoSettings!$C$2:$AH$6843,MATCH(EPS!$F4431,NoSettings!$A$2:$A$6843,0),MATCH(EPS!AE$2,NoSettings!$C$1:$AH$1,0))</f>
        <v>0</v>
      </c>
      <c r="AF4431">
        <f>INDEX(NoSettings!$C$2:$AH$6843,MATCH(EPS!$F4431,NoSettings!$A$2:$A$6843,0),MATCH(EPS!AF$2,NoSettings!$C$1:$AH$1,0))</f>
        <v>0</v>
      </c>
      <c r="AG4431">
        <f>INDEX(NoSettings!$C$2:$AH$6843,MATCH(EPS!$F4431,NoSettings!$A$2:$A$6843,0),MATCH(EPS!AG$2,NoSettings!$C$1:$AH$1,0))</f>
        <v>0</v>
      </c>
      <c r="AH4431">
        <f>INDEX(NoSettings!$C$2:$AH$6843,MATCH(EPS!$F4431,NoSettings!$A$2:$A$6843,0),MATCH(EPS!AH$2,NoSettings!$C$1:$AH$1,0))</f>
        <v>0</v>
      </c>
      <c r="AI4431">
        <f>INDEX(NoSettings!$C$2:$AH$6843,MATCH(EPS!$F4431,NoSettings!$A$2:$A$6843,0),MATCH(EPS!AI$2,NoSettings!$C$1:$AH$1,0))</f>
        <v>0</v>
      </c>
      <c r="AJ4431">
        <f>INDEX(NoSettings!$C$2:$AH$6843,MATCH(EPS!$F4431,NoSettings!$A$2:$A$6843,0),MATCH(EPS!AJ$2,NoSettings!$C$1:$AH$1,0))</f>
        <v>0</v>
      </c>
      <c r="AK4431">
        <f>INDEX(NoSettings!$C$2:$AH$6843,MATCH(EPS!$F4431,NoSettings!$A$2:$A$6843,0),MATCH(EPS!AK$2,NoSettings!$C$1:$AH$1,0))</f>
        <v>0</v>
      </c>
    </row>
    <row r="4432" spans="1:37" hidden="1" x14ac:dyDescent="0.25">
      <c r="A4432" s="63" t="s">
        <v>8043</v>
      </c>
      <c r="B4432" t="s">
        <v>7936</v>
      </c>
      <c r="C4432" t="s">
        <v>7916</v>
      </c>
      <c r="D4432" t="s">
        <v>8029</v>
      </c>
      <c r="E4432"/>
      <c r="F4432" t="s">
        <v>4431</v>
      </c>
      <c r="G4432">
        <f>INDEX(NoSettings!$C$2:$AH$6843,MATCH(EPS!$F4432,NoSettings!$A$2:$A$6843,0),MATCH(EPS!G$2,NoSettings!$C$1:$AH$1,0))</f>
        <v>0</v>
      </c>
      <c r="H4432">
        <f>INDEX(NoSettings!$C$2:$AH$6843,MATCH(EPS!$F4432,NoSettings!$A$2:$A$6843,0),MATCH(EPS!H$2,NoSettings!$C$1:$AH$1,0))</f>
        <v>0</v>
      </c>
      <c r="I4432">
        <f>INDEX(NoSettings!$C$2:$AH$6843,MATCH(EPS!$F4432,NoSettings!$A$2:$A$6843,0),MATCH(EPS!I$2,NoSettings!$C$1:$AH$1,0))</f>
        <v>0</v>
      </c>
      <c r="J4432">
        <f>INDEX(NoSettings!$C$2:$AH$6843,MATCH(EPS!$F4432,NoSettings!$A$2:$A$6843,0),MATCH(EPS!J$2,NoSettings!$C$1:$AH$1,0))</f>
        <v>0</v>
      </c>
      <c r="K4432">
        <f>INDEX(NoSettings!$C$2:$AH$6843,MATCH(EPS!$F4432,NoSettings!$A$2:$A$6843,0),MATCH(EPS!K$2,NoSettings!$C$1:$AH$1,0))</f>
        <v>0</v>
      </c>
      <c r="L4432">
        <f>INDEX(NoSettings!$C$2:$AH$6843,MATCH(EPS!$F4432,NoSettings!$A$2:$A$6843,0),MATCH(EPS!L$2,NoSettings!$C$1:$AH$1,0))</f>
        <v>0</v>
      </c>
      <c r="M4432">
        <f>INDEX(NoSettings!$C$2:$AH$6843,MATCH(EPS!$F4432,NoSettings!$A$2:$A$6843,0),MATCH(EPS!M$2,NoSettings!$C$1:$AH$1,0))</f>
        <v>0</v>
      </c>
      <c r="N4432">
        <f>INDEX(NoSettings!$C$2:$AH$6843,MATCH(EPS!$F4432,NoSettings!$A$2:$A$6843,0),MATCH(EPS!N$2,NoSettings!$C$1:$AH$1,0))</f>
        <v>0</v>
      </c>
      <c r="O4432">
        <f>INDEX(NoSettings!$C$2:$AH$6843,MATCH(EPS!$F4432,NoSettings!$A$2:$A$6843,0),MATCH(EPS!O$2,NoSettings!$C$1:$AH$1,0))</f>
        <v>0</v>
      </c>
      <c r="P4432">
        <f>INDEX(NoSettings!$C$2:$AH$6843,MATCH(EPS!$F4432,NoSettings!$A$2:$A$6843,0),MATCH(EPS!P$2,NoSettings!$C$1:$AH$1,0))</f>
        <v>0</v>
      </c>
      <c r="Q4432">
        <f>INDEX(NoSettings!$C$2:$AH$6843,MATCH(EPS!$F4432,NoSettings!$A$2:$A$6843,0),MATCH(EPS!Q$2,NoSettings!$C$1:$AH$1,0))</f>
        <v>0</v>
      </c>
      <c r="R4432">
        <f>INDEX(NoSettings!$C$2:$AH$6843,MATCH(EPS!$F4432,NoSettings!$A$2:$A$6843,0),MATCH(EPS!R$2,NoSettings!$C$1:$AH$1,0))</f>
        <v>0</v>
      </c>
      <c r="S4432">
        <f>INDEX(NoSettings!$C$2:$AH$6843,MATCH(EPS!$F4432,NoSettings!$A$2:$A$6843,0),MATCH(EPS!S$2,NoSettings!$C$1:$AH$1,0))</f>
        <v>0</v>
      </c>
      <c r="T4432">
        <f>INDEX(NoSettings!$C$2:$AH$6843,MATCH(EPS!$F4432,NoSettings!$A$2:$A$6843,0),MATCH(EPS!T$2,NoSettings!$C$1:$AH$1,0))</f>
        <v>0</v>
      </c>
      <c r="U4432">
        <f>INDEX(NoSettings!$C$2:$AH$6843,MATCH(EPS!$F4432,NoSettings!$A$2:$A$6843,0),MATCH(EPS!U$2,NoSettings!$C$1:$AH$1,0))</f>
        <v>0</v>
      </c>
      <c r="V4432">
        <f>INDEX(NoSettings!$C$2:$AH$6843,MATCH(EPS!$F4432,NoSettings!$A$2:$A$6843,0),MATCH(EPS!V$2,NoSettings!$C$1:$AH$1,0))</f>
        <v>0</v>
      </c>
      <c r="W4432">
        <f>INDEX(NoSettings!$C$2:$AH$6843,MATCH(EPS!$F4432,NoSettings!$A$2:$A$6843,0),MATCH(EPS!W$2,NoSettings!$C$1:$AH$1,0))</f>
        <v>0</v>
      </c>
      <c r="X4432">
        <f>INDEX(NoSettings!$C$2:$AH$6843,MATCH(EPS!$F4432,NoSettings!$A$2:$A$6843,0),MATCH(EPS!X$2,NoSettings!$C$1:$AH$1,0))</f>
        <v>0</v>
      </c>
      <c r="Y4432">
        <f>INDEX(NoSettings!$C$2:$AH$6843,MATCH(EPS!$F4432,NoSettings!$A$2:$A$6843,0),MATCH(EPS!Y$2,NoSettings!$C$1:$AH$1,0))</f>
        <v>0</v>
      </c>
      <c r="Z4432">
        <f>INDEX(NoSettings!$C$2:$AH$6843,MATCH(EPS!$F4432,NoSettings!$A$2:$A$6843,0),MATCH(EPS!Z$2,NoSettings!$C$1:$AH$1,0))</f>
        <v>0</v>
      </c>
      <c r="AA4432">
        <f>INDEX(NoSettings!$C$2:$AH$6843,MATCH(EPS!$F4432,NoSettings!$A$2:$A$6843,0),MATCH(EPS!AA$2,NoSettings!$C$1:$AH$1,0))</f>
        <v>0</v>
      </c>
      <c r="AB4432">
        <f>INDEX(NoSettings!$C$2:$AH$6843,MATCH(EPS!$F4432,NoSettings!$A$2:$A$6843,0),MATCH(EPS!AB$2,NoSettings!$C$1:$AH$1,0))</f>
        <v>0</v>
      </c>
      <c r="AC4432">
        <f>INDEX(NoSettings!$C$2:$AH$6843,MATCH(EPS!$F4432,NoSettings!$A$2:$A$6843,0),MATCH(EPS!AC$2,NoSettings!$C$1:$AH$1,0))</f>
        <v>0</v>
      </c>
      <c r="AD4432">
        <f>INDEX(NoSettings!$C$2:$AH$6843,MATCH(EPS!$F4432,NoSettings!$A$2:$A$6843,0),MATCH(EPS!AD$2,NoSettings!$C$1:$AH$1,0))</f>
        <v>0</v>
      </c>
      <c r="AE4432">
        <f>INDEX(NoSettings!$C$2:$AH$6843,MATCH(EPS!$F4432,NoSettings!$A$2:$A$6843,0),MATCH(EPS!AE$2,NoSettings!$C$1:$AH$1,0))</f>
        <v>0</v>
      </c>
      <c r="AF4432">
        <f>INDEX(NoSettings!$C$2:$AH$6843,MATCH(EPS!$F4432,NoSettings!$A$2:$A$6843,0),MATCH(EPS!AF$2,NoSettings!$C$1:$AH$1,0))</f>
        <v>0</v>
      </c>
      <c r="AG4432">
        <f>INDEX(NoSettings!$C$2:$AH$6843,MATCH(EPS!$F4432,NoSettings!$A$2:$A$6843,0),MATCH(EPS!AG$2,NoSettings!$C$1:$AH$1,0))</f>
        <v>0</v>
      </c>
      <c r="AH4432">
        <f>INDEX(NoSettings!$C$2:$AH$6843,MATCH(EPS!$F4432,NoSettings!$A$2:$A$6843,0),MATCH(EPS!AH$2,NoSettings!$C$1:$AH$1,0))</f>
        <v>0</v>
      </c>
      <c r="AI4432">
        <f>INDEX(NoSettings!$C$2:$AH$6843,MATCH(EPS!$F4432,NoSettings!$A$2:$A$6843,0),MATCH(EPS!AI$2,NoSettings!$C$1:$AH$1,0))</f>
        <v>0</v>
      </c>
      <c r="AJ4432">
        <f>INDEX(NoSettings!$C$2:$AH$6843,MATCH(EPS!$F4432,NoSettings!$A$2:$A$6843,0),MATCH(EPS!AJ$2,NoSettings!$C$1:$AH$1,0))</f>
        <v>0</v>
      </c>
      <c r="AK4432">
        <f>INDEX(NoSettings!$C$2:$AH$6843,MATCH(EPS!$F4432,NoSettings!$A$2:$A$6843,0),MATCH(EPS!AK$2,NoSettings!$C$1:$AH$1,0))</f>
        <v>0</v>
      </c>
    </row>
    <row r="4433" spans="1:37" hidden="1" x14ac:dyDescent="0.25">
      <c r="A4433" s="63" t="s">
        <v>8043</v>
      </c>
      <c r="B4433" t="s">
        <v>7936</v>
      </c>
      <c r="C4433" t="s">
        <v>7916</v>
      </c>
      <c r="D4433" t="s">
        <v>8030</v>
      </c>
      <c r="E4433"/>
      <c r="F4433" t="s">
        <v>4432</v>
      </c>
      <c r="G4433">
        <f>INDEX(NoSettings!$C$2:$AH$6843,MATCH(EPS!$F4433,NoSettings!$A$2:$A$6843,0),MATCH(EPS!G$2,NoSettings!$C$1:$AH$1,0))</f>
        <v>0</v>
      </c>
      <c r="H4433">
        <f>INDEX(NoSettings!$C$2:$AH$6843,MATCH(EPS!$F4433,NoSettings!$A$2:$A$6843,0),MATCH(EPS!H$2,NoSettings!$C$1:$AH$1,0))</f>
        <v>0</v>
      </c>
      <c r="I4433">
        <f>INDEX(NoSettings!$C$2:$AH$6843,MATCH(EPS!$F4433,NoSettings!$A$2:$A$6843,0),MATCH(EPS!I$2,NoSettings!$C$1:$AH$1,0))</f>
        <v>0</v>
      </c>
      <c r="J4433">
        <f>INDEX(NoSettings!$C$2:$AH$6843,MATCH(EPS!$F4433,NoSettings!$A$2:$A$6843,0),MATCH(EPS!J$2,NoSettings!$C$1:$AH$1,0))</f>
        <v>0</v>
      </c>
      <c r="K4433">
        <f>INDEX(NoSettings!$C$2:$AH$6843,MATCH(EPS!$F4433,NoSettings!$A$2:$A$6843,0),MATCH(EPS!K$2,NoSettings!$C$1:$AH$1,0))</f>
        <v>0</v>
      </c>
      <c r="L4433">
        <f>INDEX(NoSettings!$C$2:$AH$6843,MATCH(EPS!$F4433,NoSettings!$A$2:$A$6843,0),MATCH(EPS!L$2,NoSettings!$C$1:$AH$1,0))</f>
        <v>0</v>
      </c>
      <c r="M4433">
        <f>INDEX(NoSettings!$C$2:$AH$6843,MATCH(EPS!$F4433,NoSettings!$A$2:$A$6843,0),MATCH(EPS!M$2,NoSettings!$C$1:$AH$1,0))</f>
        <v>0</v>
      </c>
      <c r="N4433">
        <f>INDEX(NoSettings!$C$2:$AH$6843,MATCH(EPS!$F4433,NoSettings!$A$2:$A$6843,0),MATCH(EPS!N$2,NoSettings!$C$1:$AH$1,0))</f>
        <v>0</v>
      </c>
      <c r="O4433">
        <f>INDEX(NoSettings!$C$2:$AH$6843,MATCH(EPS!$F4433,NoSettings!$A$2:$A$6843,0),MATCH(EPS!O$2,NoSettings!$C$1:$AH$1,0))</f>
        <v>0</v>
      </c>
      <c r="P4433">
        <f>INDEX(NoSettings!$C$2:$AH$6843,MATCH(EPS!$F4433,NoSettings!$A$2:$A$6843,0),MATCH(EPS!P$2,NoSettings!$C$1:$AH$1,0))</f>
        <v>0</v>
      </c>
      <c r="Q4433">
        <f>INDEX(NoSettings!$C$2:$AH$6843,MATCH(EPS!$F4433,NoSettings!$A$2:$A$6843,0),MATCH(EPS!Q$2,NoSettings!$C$1:$AH$1,0))</f>
        <v>0</v>
      </c>
      <c r="R4433">
        <f>INDEX(NoSettings!$C$2:$AH$6843,MATCH(EPS!$F4433,NoSettings!$A$2:$A$6843,0),MATCH(EPS!R$2,NoSettings!$C$1:$AH$1,0))</f>
        <v>0</v>
      </c>
      <c r="S4433">
        <f>INDEX(NoSettings!$C$2:$AH$6843,MATCH(EPS!$F4433,NoSettings!$A$2:$A$6843,0),MATCH(EPS!S$2,NoSettings!$C$1:$AH$1,0))</f>
        <v>0</v>
      </c>
      <c r="T4433">
        <f>INDEX(NoSettings!$C$2:$AH$6843,MATCH(EPS!$F4433,NoSettings!$A$2:$A$6843,0),MATCH(EPS!T$2,NoSettings!$C$1:$AH$1,0))</f>
        <v>0</v>
      </c>
      <c r="U4433">
        <f>INDEX(NoSettings!$C$2:$AH$6843,MATCH(EPS!$F4433,NoSettings!$A$2:$A$6843,0),MATCH(EPS!U$2,NoSettings!$C$1:$AH$1,0))</f>
        <v>0</v>
      </c>
      <c r="V4433">
        <f>INDEX(NoSettings!$C$2:$AH$6843,MATCH(EPS!$F4433,NoSettings!$A$2:$A$6843,0),MATCH(EPS!V$2,NoSettings!$C$1:$AH$1,0))</f>
        <v>0</v>
      </c>
      <c r="W4433">
        <f>INDEX(NoSettings!$C$2:$AH$6843,MATCH(EPS!$F4433,NoSettings!$A$2:$A$6843,0),MATCH(EPS!W$2,NoSettings!$C$1:$AH$1,0))</f>
        <v>0</v>
      </c>
      <c r="X4433">
        <f>INDEX(NoSettings!$C$2:$AH$6843,MATCH(EPS!$F4433,NoSettings!$A$2:$A$6843,0),MATCH(EPS!X$2,NoSettings!$C$1:$AH$1,0))</f>
        <v>0</v>
      </c>
      <c r="Y4433">
        <f>INDEX(NoSettings!$C$2:$AH$6843,MATCH(EPS!$F4433,NoSettings!$A$2:$A$6843,0),MATCH(EPS!Y$2,NoSettings!$C$1:$AH$1,0))</f>
        <v>0</v>
      </c>
      <c r="Z4433">
        <f>INDEX(NoSettings!$C$2:$AH$6843,MATCH(EPS!$F4433,NoSettings!$A$2:$A$6843,0),MATCH(EPS!Z$2,NoSettings!$C$1:$AH$1,0))</f>
        <v>0</v>
      </c>
      <c r="AA4433">
        <f>INDEX(NoSettings!$C$2:$AH$6843,MATCH(EPS!$F4433,NoSettings!$A$2:$A$6843,0),MATCH(EPS!AA$2,NoSettings!$C$1:$AH$1,0))</f>
        <v>0</v>
      </c>
      <c r="AB4433">
        <f>INDEX(NoSettings!$C$2:$AH$6843,MATCH(EPS!$F4433,NoSettings!$A$2:$A$6843,0),MATCH(EPS!AB$2,NoSettings!$C$1:$AH$1,0))</f>
        <v>0</v>
      </c>
      <c r="AC4433">
        <f>INDEX(NoSettings!$C$2:$AH$6843,MATCH(EPS!$F4433,NoSettings!$A$2:$A$6843,0),MATCH(EPS!AC$2,NoSettings!$C$1:$AH$1,0))</f>
        <v>0</v>
      </c>
      <c r="AD4433">
        <f>INDEX(NoSettings!$C$2:$AH$6843,MATCH(EPS!$F4433,NoSettings!$A$2:$A$6843,0),MATCH(EPS!AD$2,NoSettings!$C$1:$AH$1,0))</f>
        <v>0</v>
      </c>
      <c r="AE4433">
        <f>INDEX(NoSettings!$C$2:$AH$6843,MATCH(EPS!$F4433,NoSettings!$A$2:$A$6843,0),MATCH(EPS!AE$2,NoSettings!$C$1:$AH$1,0))</f>
        <v>0</v>
      </c>
      <c r="AF4433">
        <f>INDEX(NoSettings!$C$2:$AH$6843,MATCH(EPS!$F4433,NoSettings!$A$2:$A$6843,0),MATCH(EPS!AF$2,NoSettings!$C$1:$AH$1,0))</f>
        <v>0</v>
      </c>
      <c r="AG4433">
        <f>INDEX(NoSettings!$C$2:$AH$6843,MATCH(EPS!$F4433,NoSettings!$A$2:$A$6843,0),MATCH(EPS!AG$2,NoSettings!$C$1:$AH$1,0))</f>
        <v>0</v>
      </c>
      <c r="AH4433">
        <f>INDEX(NoSettings!$C$2:$AH$6843,MATCH(EPS!$F4433,NoSettings!$A$2:$A$6843,0),MATCH(EPS!AH$2,NoSettings!$C$1:$AH$1,0))</f>
        <v>0</v>
      </c>
      <c r="AI4433">
        <f>INDEX(NoSettings!$C$2:$AH$6843,MATCH(EPS!$F4433,NoSettings!$A$2:$A$6843,0),MATCH(EPS!AI$2,NoSettings!$C$1:$AH$1,0))</f>
        <v>0</v>
      </c>
      <c r="AJ4433">
        <f>INDEX(NoSettings!$C$2:$AH$6843,MATCH(EPS!$F4433,NoSettings!$A$2:$A$6843,0),MATCH(EPS!AJ$2,NoSettings!$C$1:$AH$1,0))</f>
        <v>0</v>
      </c>
      <c r="AK4433">
        <f>INDEX(NoSettings!$C$2:$AH$6843,MATCH(EPS!$F4433,NoSettings!$A$2:$A$6843,0),MATCH(EPS!AK$2,NoSettings!$C$1:$AH$1,0))</f>
        <v>0</v>
      </c>
    </row>
    <row r="4434" spans="1:37" hidden="1" x14ac:dyDescent="0.25">
      <c r="A4434" s="63" t="s">
        <v>8043</v>
      </c>
      <c r="B4434" t="s">
        <v>7936</v>
      </c>
      <c r="C4434" t="s">
        <v>7916</v>
      </c>
      <c r="D4434" t="s">
        <v>8031</v>
      </c>
      <c r="E4434"/>
      <c r="F4434" t="s">
        <v>4433</v>
      </c>
      <c r="G4434">
        <f>INDEX(NoSettings!$C$2:$AH$6843,MATCH(EPS!$F4434,NoSettings!$A$2:$A$6843,0),MATCH(EPS!G$2,NoSettings!$C$1:$AH$1,0))</f>
        <v>0</v>
      </c>
      <c r="H4434">
        <f>INDEX(NoSettings!$C$2:$AH$6843,MATCH(EPS!$F4434,NoSettings!$A$2:$A$6843,0),MATCH(EPS!H$2,NoSettings!$C$1:$AH$1,0))</f>
        <v>0</v>
      </c>
      <c r="I4434">
        <f>INDEX(NoSettings!$C$2:$AH$6843,MATCH(EPS!$F4434,NoSettings!$A$2:$A$6843,0),MATCH(EPS!I$2,NoSettings!$C$1:$AH$1,0))</f>
        <v>0</v>
      </c>
      <c r="J4434">
        <f>INDEX(NoSettings!$C$2:$AH$6843,MATCH(EPS!$F4434,NoSettings!$A$2:$A$6843,0),MATCH(EPS!J$2,NoSettings!$C$1:$AH$1,0))</f>
        <v>0</v>
      </c>
      <c r="K4434">
        <f>INDEX(NoSettings!$C$2:$AH$6843,MATCH(EPS!$F4434,NoSettings!$A$2:$A$6843,0),MATCH(EPS!K$2,NoSettings!$C$1:$AH$1,0))</f>
        <v>0</v>
      </c>
      <c r="L4434">
        <f>INDEX(NoSettings!$C$2:$AH$6843,MATCH(EPS!$F4434,NoSettings!$A$2:$A$6843,0),MATCH(EPS!L$2,NoSettings!$C$1:$AH$1,0))</f>
        <v>0</v>
      </c>
      <c r="M4434">
        <f>INDEX(NoSettings!$C$2:$AH$6843,MATCH(EPS!$F4434,NoSettings!$A$2:$A$6843,0),MATCH(EPS!M$2,NoSettings!$C$1:$AH$1,0))</f>
        <v>0</v>
      </c>
      <c r="N4434">
        <f>INDEX(NoSettings!$C$2:$AH$6843,MATCH(EPS!$F4434,NoSettings!$A$2:$A$6843,0),MATCH(EPS!N$2,NoSettings!$C$1:$AH$1,0))</f>
        <v>0</v>
      </c>
      <c r="O4434">
        <f>INDEX(NoSettings!$C$2:$AH$6843,MATCH(EPS!$F4434,NoSettings!$A$2:$A$6843,0),MATCH(EPS!O$2,NoSettings!$C$1:$AH$1,0))</f>
        <v>0</v>
      </c>
      <c r="P4434">
        <f>INDEX(NoSettings!$C$2:$AH$6843,MATCH(EPS!$F4434,NoSettings!$A$2:$A$6843,0),MATCH(EPS!P$2,NoSettings!$C$1:$AH$1,0))</f>
        <v>0</v>
      </c>
      <c r="Q4434">
        <f>INDEX(NoSettings!$C$2:$AH$6843,MATCH(EPS!$F4434,NoSettings!$A$2:$A$6843,0),MATCH(EPS!Q$2,NoSettings!$C$1:$AH$1,0))</f>
        <v>0</v>
      </c>
      <c r="R4434">
        <f>INDEX(NoSettings!$C$2:$AH$6843,MATCH(EPS!$F4434,NoSettings!$A$2:$A$6843,0),MATCH(EPS!R$2,NoSettings!$C$1:$AH$1,0))</f>
        <v>0</v>
      </c>
      <c r="S4434">
        <f>INDEX(NoSettings!$C$2:$AH$6843,MATCH(EPS!$F4434,NoSettings!$A$2:$A$6843,0),MATCH(EPS!S$2,NoSettings!$C$1:$AH$1,0))</f>
        <v>0</v>
      </c>
      <c r="T4434">
        <f>INDEX(NoSettings!$C$2:$AH$6843,MATCH(EPS!$F4434,NoSettings!$A$2:$A$6843,0),MATCH(EPS!T$2,NoSettings!$C$1:$AH$1,0))</f>
        <v>0</v>
      </c>
      <c r="U4434">
        <f>INDEX(NoSettings!$C$2:$AH$6843,MATCH(EPS!$F4434,NoSettings!$A$2:$A$6843,0),MATCH(EPS!U$2,NoSettings!$C$1:$AH$1,0))</f>
        <v>0</v>
      </c>
      <c r="V4434">
        <f>INDEX(NoSettings!$C$2:$AH$6843,MATCH(EPS!$F4434,NoSettings!$A$2:$A$6843,0),MATCH(EPS!V$2,NoSettings!$C$1:$AH$1,0))</f>
        <v>0</v>
      </c>
      <c r="W4434">
        <f>INDEX(NoSettings!$C$2:$AH$6843,MATCH(EPS!$F4434,NoSettings!$A$2:$A$6843,0),MATCH(EPS!W$2,NoSettings!$C$1:$AH$1,0))</f>
        <v>0</v>
      </c>
      <c r="X4434">
        <f>INDEX(NoSettings!$C$2:$AH$6843,MATCH(EPS!$F4434,NoSettings!$A$2:$A$6843,0),MATCH(EPS!X$2,NoSettings!$C$1:$AH$1,0))</f>
        <v>0</v>
      </c>
      <c r="Y4434">
        <f>INDEX(NoSettings!$C$2:$AH$6843,MATCH(EPS!$F4434,NoSettings!$A$2:$A$6843,0),MATCH(EPS!Y$2,NoSettings!$C$1:$AH$1,0))</f>
        <v>0</v>
      </c>
      <c r="Z4434">
        <f>INDEX(NoSettings!$C$2:$AH$6843,MATCH(EPS!$F4434,NoSettings!$A$2:$A$6843,0),MATCH(EPS!Z$2,NoSettings!$C$1:$AH$1,0))</f>
        <v>0</v>
      </c>
      <c r="AA4434">
        <f>INDEX(NoSettings!$C$2:$AH$6843,MATCH(EPS!$F4434,NoSettings!$A$2:$A$6843,0),MATCH(EPS!AA$2,NoSettings!$C$1:$AH$1,0))</f>
        <v>0</v>
      </c>
      <c r="AB4434">
        <f>INDEX(NoSettings!$C$2:$AH$6843,MATCH(EPS!$F4434,NoSettings!$A$2:$A$6843,0),MATCH(EPS!AB$2,NoSettings!$C$1:$AH$1,0))</f>
        <v>0</v>
      </c>
      <c r="AC4434">
        <f>INDEX(NoSettings!$C$2:$AH$6843,MATCH(EPS!$F4434,NoSettings!$A$2:$A$6843,0),MATCH(EPS!AC$2,NoSettings!$C$1:$AH$1,0))</f>
        <v>0</v>
      </c>
      <c r="AD4434">
        <f>INDEX(NoSettings!$C$2:$AH$6843,MATCH(EPS!$F4434,NoSettings!$A$2:$A$6843,0),MATCH(EPS!AD$2,NoSettings!$C$1:$AH$1,0))</f>
        <v>0</v>
      </c>
      <c r="AE4434">
        <f>INDEX(NoSettings!$C$2:$AH$6843,MATCH(EPS!$F4434,NoSettings!$A$2:$A$6843,0),MATCH(EPS!AE$2,NoSettings!$C$1:$AH$1,0))</f>
        <v>0</v>
      </c>
      <c r="AF4434">
        <f>INDEX(NoSettings!$C$2:$AH$6843,MATCH(EPS!$F4434,NoSettings!$A$2:$A$6843,0),MATCH(EPS!AF$2,NoSettings!$C$1:$AH$1,0))</f>
        <v>0</v>
      </c>
      <c r="AG4434">
        <f>INDEX(NoSettings!$C$2:$AH$6843,MATCH(EPS!$F4434,NoSettings!$A$2:$A$6843,0),MATCH(EPS!AG$2,NoSettings!$C$1:$AH$1,0))</f>
        <v>0</v>
      </c>
      <c r="AH4434">
        <f>INDEX(NoSettings!$C$2:$AH$6843,MATCH(EPS!$F4434,NoSettings!$A$2:$A$6843,0),MATCH(EPS!AH$2,NoSettings!$C$1:$AH$1,0))</f>
        <v>0</v>
      </c>
      <c r="AI4434">
        <f>INDEX(NoSettings!$C$2:$AH$6843,MATCH(EPS!$F4434,NoSettings!$A$2:$A$6843,0),MATCH(EPS!AI$2,NoSettings!$C$1:$AH$1,0))</f>
        <v>0</v>
      </c>
      <c r="AJ4434">
        <f>INDEX(NoSettings!$C$2:$AH$6843,MATCH(EPS!$F4434,NoSettings!$A$2:$A$6843,0),MATCH(EPS!AJ$2,NoSettings!$C$1:$AH$1,0))</f>
        <v>0</v>
      </c>
      <c r="AK4434">
        <f>INDEX(NoSettings!$C$2:$AH$6843,MATCH(EPS!$F4434,NoSettings!$A$2:$A$6843,0),MATCH(EPS!AK$2,NoSettings!$C$1:$AH$1,0))</f>
        <v>0</v>
      </c>
    </row>
    <row r="4435" spans="1:37" hidden="1" x14ac:dyDescent="0.25">
      <c r="A4435" s="63" t="s">
        <v>8043</v>
      </c>
      <c r="B4435" t="s">
        <v>7936</v>
      </c>
      <c r="C4435" t="s">
        <v>7916</v>
      </c>
      <c r="D4435" t="s">
        <v>8032</v>
      </c>
      <c r="E4435"/>
      <c r="F4435" t="s">
        <v>4434</v>
      </c>
      <c r="G4435">
        <f>INDEX(NoSettings!$C$2:$AH$6843,MATCH(EPS!$F4435,NoSettings!$A$2:$A$6843,0),MATCH(EPS!G$2,NoSettings!$C$1:$AH$1,0))</f>
        <v>0</v>
      </c>
      <c r="H4435">
        <f>INDEX(NoSettings!$C$2:$AH$6843,MATCH(EPS!$F4435,NoSettings!$A$2:$A$6843,0),MATCH(EPS!H$2,NoSettings!$C$1:$AH$1,0))</f>
        <v>0</v>
      </c>
      <c r="I4435">
        <f>INDEX(NoSettings!$C$2:$AH$6843,MATCH(EPS!$F4435,NoSettings!$A$2:$A$6843,0),MATCH(EPS!I$2,NoSettings!$C$1:$AH$1,0))</f>
        <v>0</v>
      </c>
      <c r="J4435">
        <f>INDEX(NoSettings!$C$2:$AH$6843,MATCH(EPS!$F4435,NoSettings!$A$2:$A$6843,0),MATCH(EPS!J$2,NoSettings!$C$1:$AH$1,0))</f>
        <v>0</v>
      </c>
      <c r="K4435">
        <f>INDEX(NoSettings!$C$2:$AH$6843,MATCH(EPS!$F4435,NoSettings!$A$2:$A$6843,0),MATCH(EPS!K$2,NoSettings!$C$1:$AH$1,0))</f>
        <v>0</v>
      </c>
      <c r="L4435">
        <f>INDEX(NoSettings!$C$2:$AH$6843,MATCH(EPS!$F4435,NoSettings!$A$2:$A$6843,0),MATCH(EPS!L$2,NoSettings!$C$1:$AH$1,0))</f>
        <v>0</v>
      </c>
      <c r="M4435">
        <f>INDEX(NoSettings!$C$2:$AH$6843,MATCH(EPS!$F4435,NoSettings!$A$2:$A$6843,0),MATCH(EPS!M$2,NoSettings!$C$1:$AH$1,0))</f>
        <v>0</v>
      </c>
      <c r="N4435">
        <f>INDEX(NoSettings!$C$2:$AH$6843,MATCH(EPS!$F4435,NoSettings!$A$2:$A$6843,0),MATCH(EPS!N$2,NoSettings!$C$1:$AH$1,0))</f>
        <v>0</v>
      </c>
      <c r="O4435">
        <f>INDEX(NoSettings!$C$2:$AH$6843,MATCH(EPS!$F4435,NoSettings!$A$2:$A$6843,0),MATCH(EPS!O$2,NoSettings!$C$1:$AH$1,0))</f>
        <v>0</v>
      </c>
      <c r="P4435">
        <f>INDEX(NoSettings!$C$2:$AH$6843,MATCH(EPS!$F4435,NoSettings!$A$2:$A$6843,0),MATCH(EPS!P$2,NoSettings!$C$1:$AH$1,0))</f>
        <v>0</v>
      </c>
      <c r="Q4435">
        <f>INDEX(NoSettings!$C$2:$AH$6843,MATCH(EPS!$F4435,NoSettings!$A$2:$A$6843,0),MATCH(EPS!Q$2,NoSettings!$C$1:$AH$1,0))</f>
        <v>0</v>
      </c>
      <c r="R4435">
        <f>INDEX(NoSettings!$C$2:$AH$6843,MATCH(EPS!$F4435,NoSettings!$A$2:$A$6843,0),MATCH(EPS!R$2,NoSettings!$C$1:$AH$1,0))</f>
        <v>0</v>
      </c>
      <c r="S4435">
        <f>INDEX(NoSettings!$C$2:$AH$6843,MATCH(EPS!$F4435,NoSettings!$A$2:$A$6843,0),MATCH(EPS!S$2,NoSettings!$C$1:$AH$1,0))</f>
        <v>0</v>
      </c>
      <c r="T4435">
        <f>INDEX(NoSettings!$C$2:$AH$6843,MATCH(EPS!$F4435,NoSettings!$A$2:$A$6843,0),MATCH(EPS!T$2,NoSettings!$C$1:$AH$1,0))</f>
        <v>0</v>
      </c>
      <c r="U4435">
        <f>INDEX(NoSettings!$C$2:$AH$6843,MATCH(EPS!$F4435,NoSettings!$A$2:$A$6843,0),MATCH(EPS!U$2,NoSettings!$C$1:$AH$1,0))</f>
        <v>0</v>
      </c>
      <c r="V4435">
        <f>INDEX(NoSettings!$C$2:$AH$6843,MATCH(EPS!$F4435,NoSettings!$A$2:$A$6843,0),MATCH(EPS!V$2,NoSettings!$C$1:$AH$1,0))</f>
        <v>0</v>
      </c>
      <c r="W4435">
        <f>INDEX(NoSettings!$C$2:$AH$6843,MATCH(EPS!$F4435,NoSettings!$A$2:$A$6843,0),MATCH(EPS!W$2,NoSettings!$C$1:$AH$1,0))</f>
        <v>0</v>
      </c>
      <c r="X4435">
        <f>INDEX(NoSettings!$C$2:$AH$6843,MATCH(EPS!$F4435,NoSettings!$A$2:$A$6843,0),MATCH(EPS!X$2,NoSettings!$C$1:$AH$1,0))</f>
        <v>0</v>
      </c>
      <c r="Y4435">
        <f>INDEX(NoSettings!$C$2:$AH$6843,MATCH(EPS!$F4435,NoSettings!$A$2:$A$6843,0),MATCH(EPS!Y$2,NoSettings!$C$1:$AH$1,0))</f>
        <v>0</v>
      </c>
      <c r="Z4435">
        <f>INDEX(NoSettings!$C$2:$AH$6843,MATCH(EPS!$F4435,NoSettings!$A$2:$A$6843,0),MATCH(EPS!Z$2,NoSettings!$C$1:$AH$1,0))</f>
        <v>0</v>
      </c>
      <c r="AA4435">
        <f>INDEX(NoSettings!$C$2:$AH$6843,MATCH(EPS!$F4435,NoSettings!$A$2:$A$6843,0),MATCH(EPS!AA$2,NoSettings!$C$1:$AH$1,0))</f>
        <v>0</v>
      </c>
      <c r="AB4435">
        <f>INDEX(NoSettings!$C$2:$AH$6843,MATCH(EPS!$F4435,NoSettings!$A$2:$A$6843,0),MATCH(EPS!AB$2,NoSettings!$C$1:$AH$1,0))</f>
        <v>0</v>
      </c>
      <c r="AC4435">
        <f>INDEX(NoSettings!$C$2:$AH$6843,MATCH(EPS!$F4435,NoSettings!$A$2:$A$6843,0),MATCH(EPS!AC$2,NoSettings!$C$1:$AH$1,0))</f>
        <v>0</v>
      </c>
      <c r="AD4435">
        <f>INDEX(NoSettings!$C$2:$AH$6843,MATCH(EPS!$F4435,NoSettings!$A$2:$A$6843,0),MATCH(EPS!AD$2,NoSettings!$C$1:$AH$1,0))</f>
        <v>0</v>
      </c>
      <c r="AE4435">
        <f>INDEX(NoSettings!$C$2:$AH$6843,MATCH(EPS!$F4435,NoSettings!$A$2:$A$6843,0),MATCH(EPS!AE$2,NoSettings!$C$1:$AH$1,0))</f>
        <v>0</v>
      </c>
      <c r="AF4435">
        <f>INDEX(NoSettings!$C$2:$AH$6843,MATCH(EPS!$F4435,NoSettings!$A$2:$A$6843,0),MATCH(EPS!AF$2,NoSettings!$C$1:$AH$1,0))</f>
        <v>0</v>
      </c>
      <c r="AG4435">
        <f>INDEX(NoSettings!$C$2:$AH$6843,MATCH(EPS!$F4435,NoSettings!$A$2:$A$6843,0),MATCH(EPS!AG$2,NoSettings!$C$1:$AH$1,0))</f>
        <v>0</v>
      </c>
      <c r="AH4435">
        <f>INDEX(NoSettings!$C$2:$AH$6843,MATCH(EPS!$F4435,NoSettings!$A$2:$A$6843,0),MATCH(EPS!AH$2,NoSettings!$C$1:$AH$1,0))</f>
        <v>0</v>
      </c>
      <c r="AI4435">
        <f>INDEX(NoSettings!$C$2:$AH$6843,MATCH(EPS!$F4435,NoSettings!$A$2:$A$6843,0),MATCH(EPS!AI$2,NoSettings!$C$1:$AH$1,0))</f>
        <v>0</v>
      </c>
      <c r="AJ4435">
        <f>INDEX(NoSettings!$C$2:$AH$6843,MATCH(EPS!$F4435,NoSettings!$A$2:$A$6843,0),MATCH(EPS!AJ$2,NoSettings!$C$1:$AH$1,0))</f>
        <v>0</v>
      </c>
      <c r="AK4435">
        <f>INDEX(NoSettings!$C$2:$AH$6843,MATCH(EPS!$F4435,NoSettings!$A$2:$A$6843,0),MATCH(EPS!AK$2,NoSettings!$C$1:$AH$1,0))</f>
        <v>0</v>
      </c>
    </row>
    <row r="4436" spans="1:37" hidden="1" x14ac:dyDescent="0.25">
      <c r="A4436" s="63" t="s">
        <v>8043</v>
      </c>
      <c r="B4436" t="s">
        <v>7936</v>
      </c>
      <c r="C4436" t="s">
        <v>7917</v>
      </c>
      <c r="D4436" t="s">
        <v>8022</v>
      </c>
      <c r="E4436"/>
      <c r="F4436" t="s">
        <v>4435</v>
      </c>
      <c r="G4436">
        <f>INDEX(NoSettings!$C$2:$AH$6843,MATCH(EPS!$F4436,NoSettings!$A$2:$A$6843,0),MATCH(EPS!G$2,NoSettings!$C$1:$AH$1,0))</f>
        <v>0</v>
      </c>
      <c r="H4436">
        <f>INDEX(NoSettings!$C$2:$AH$6843,MATCH(EPS!$F4436,NoSettings!$A$2:$A$6843,0),MATCH(EPS!H$2,NoSettings!$C$1:$AH$1,0))</f>
        <v>0</v>
      </c>
      <c r="I4436">
        <f>INDEX(NoSettings!$C$2:$AH$6843,MATCH(EPS!$F4436,NoSettings!$A$2:$A$6843,0),MATCH(EPS!I$2,NoSettings!$C$1:$AH$1,0))</f>
        <v>0</v>
      </c>
      <c r="J4436">
        <f>INDEX(NoSettings!$C$2:$AH$6843,MATCH(EPS!$F4436,NoSettings!$A$2:$A$6843,0),MATCH(EPS!J$2,NoSettings!$C$1:$AH$1,0))</f>
        <v>0</v>
      </c>
      <c r="K4436">
        <f>INDEX(NoSettings!$C$2:$AH$6843,MATCH(EPS!$F4436,NoSettings!$A$2:$A$6843,0),MATCH(EPS!K$2,NoSettings!$C$1:$AH$1,0))</f>
        <v>0</v>
      </c>
      <c r="L4436">
        <f>INDEX(NoSettings!$C$2:$AH$6843,MATCH(EPS!$F4436,NoSettings!$A$2:$A$6843,0),MATCH(EPS!L$2,NoSettings!$C$1:$AH$1,0))</f>
        <v>0</v>
      </c>
      <c r="M4436">
        <f>INDEX(NoSettings!$C$2:$AH$6843,MATCH(EPS!$F4436,NoSettings!$A$2:$A$6843,0),MATCH(EPS!M$2,NoSettings!$C$1:$AH$1,0))</f>
        <v>0</v>
      </c>
      <c r="N4436">
        <f>INDEX(NoSettings!$C$2:$AH$6843,MATCH(EPS!$F4436,NoSettings!$A$2:$A$6843,0),MATCH(EPS!N$2,NoSettings!$C$1:$AH$1,0))</f>
        <v>0</v>
      </c>
      <c r="O4436">
        <f>INDEX(NoSettings!$C$2:$AH$6843,MATCH(EPS!$F4436,NoSettings!$A$2:$A$6843,0),MATCH(EPS!O$2,NoSettings!$C$1:$AH$1,0))</f>
        <v>0</v>
      </c>
      <c r="P4436">
        <f>INDEX(NoSettings!$C$2:$AH$6843,MATCH(EPS!$F4436,NoSettings!$A$2:$A$6843,0),MATCH(EPS!P$2,NoSettings!$C$1:$AH$1,0))</f>
        <v>0</v>
      </c>
      <c r="Q4436">
        <f>INDEX(NoSettings!$C$2:$AH$6843,MATCH(EPS!$F4436,NoSettings!$A$2:$A$6843,0),MATCH(EPS!Q$2,NoSettings!$C$1:$AH$1,0))</f>
        <v>0</v>
      </c>
      <c r="R4436">
        <f>INDEX(NoSettings!$C$2:$AH$6843,MATCH(EPS!$F4436,NoSettings!$A$2:$A$6843,0),MATCH(EPS!R$2,NoSettings!$C$1:$AH$1,0))</f>
        <v>0</v>
      </c>
      <c r="S4436">
        <f>INDEX(NoSettings!$C$2:$AH$6843,MATCH(EPS!$F4436,NoSettings!$A$2:$A$6843,0),MATCH(EPS!S$2,NoSettings!$C$1:$AH$1,0))</f>
        <v>0</v>
      </c>
      <c r="T4436">
        <f>INDEX(NoSettings!$C$2:$AH$6843,MATCH(EPS!$F4436,NoSettings!$A$2:$A$6843,0),MATCH(EPS!T$2,NoSettings!$C$1:$AH$1,0))</f>
        <v>0</v>
      </c>
      <c r="U4436">
        <f>INDEX(NoSettings!$C$2:$AH$6843,MATCH(EPS!$F4436,NoSettings!$A$2:$A$6843,0),MATCH(EPS!U$2,NoSettings!$C$1:$AH$1,0))</f>
        <v>0</v>
      </c>
      <c r="V4436">
        <f>INDEX(NoSettings!$C$2:$AH$6843,MATCH(EPS!$F4436,NoSettings!$A$2:$A$6843,0),MATCH(EPS!V$2,NoSettings!$C$1:$AH$1,0))</f>
        <v>0</v>
      </c>
      <c r="W4436">
        <f>INDEX(NoSettings!$C$2:$AH$6843,MATCH(EPS!$F4436,NoSettings!$A$2:$A$6843,0),MATCH(EPS!W$2,NoSettings!$C$1:$AH$1,0))</f>
        <v>0</v>
      </c>
      <c r="X4436">
        <f>INDEX(NoSettings!$C$2:$AH$6843,MATCH(EPS!$F4436,NoSettings!$A$2:$A$6843,0),MATCH(EPS!X$2,NoSettings!$C$1:$AH$1,0))</f>
        <v>0</v>
      </c>
      <c r="Y4436">
        <f>INDEX(NoSettings!$C$2:$AH$6843,MATCH(EPS!$F4436,NoSettings!$A$2:$A$6843,0),MATCH(EPS!Y$2,NoSettings!$C$1:$AH$1,0))</f>
        <v>0</v>
      </c>
      <c r="Z4436">
        <f>INDEX(NoSettings!$C$2:$AH$6843,MATCH(EPS!$F4436,NoSettings!$A$2:$A$6843,0),MATCH(EPS!Z$2,NoSettings!$C$1:$AH$1,0))</f>
        <v>0</v>
      </c>
      <c r="AA4436">
        <f>INDEX(NoSettings!$C$2:$AH$6843,MATCH(EPS!$F4436,NoSettings!$A$2:$A$6843,0),MATCH(EPS!AA$2,NoSettings!$C$1:$AH$1,0))</f>
        <v>0</v>
      </c>
      <c r="AB4436">
        <f>INDEX(NoSettings!$C$2:$AH$6843,MATCH(EPS!$F4436,NoSettings!$A$2:$A$6843,0),MATCH(EPS!AB$2,NoSettings!$C$1:$AH$1,0))</f>
        <v>0</v>
      </c>
      <c r="AC4436">
        <f>INDEX(NoSettings!$C$2:$AH$6843,MATCH(EPS!$F4436,NoSettings!$A$2:$A$6843,0),MATCH(EPS!AC$2,NoSettings!$C$1:$AH$1,0))</f>
        <v>0</v>
      </c>
      <c r="AD4436">
        <f>INDEX(NoSettings!$C$2:$AH$6843,MATCH(EPS!$F4436,NoSettings!$A$2:$A$6843,0),MATCH(EPS!AD$2,NoSettings!$C$1:$AH$1,0))</f>
        <v>0</v>
      </c>
      <c r="AE4436">
        <f>INDEX(NoSettings!$C$2:$AH$6843,MATCH(EPS!$F4436,NoSettings!$A$2:$A$6843,0),MATCH(EPS!AE$2,NoSettings!$C$1:$AH$1,0))</f>
        <v>0</v>
      </c>
      <c r="AF4436">
        <f>INDEX(NoSettings!$C$2:$AH$6843,MATCH(EPS!$F4436,NoSettings!$A$2:$A$6843,0),MATCH(EPS!AF$2,NoSettings!$C$1:$AH$1,0))</f>
        <v>0</v>
      </c>
      <c r="AG4436">
        <f>INDEX(NoSettings!$C$2:$AH$6843,MATCH(EPS!$F4436,NoSettings!$A$2:$A$6843,0),MATCH(EPS!AG$2,NoSettings!$C$1:$AH$1,0))</f>
        <v>0</v>
      </c>
      <c r="AH4436">
        <f>INDEX(NoSettings!$C$2:$AH$6843,MATCH(EPS!$F4436,NoSettings!$A$2:$A$6843,0),MATCH(EPS!AH$2,NoSettings!$C$1:$AH$1,0))</f>
        <v>0</v>
      </c>
      <c r="AI4436">
        <f>INDEX(NoSettings!$C$2:$AH$6843,MATCH(EPS!$F4436,NoSettings!$A$2:$A$6843,0),MATCH(EPS!AI$2,NoSettings!$C$1:$AH$1,0))</f>
        <v>0</v>
      </c>
      <c r="AJ4436">
        <f>INDEX(NoSettings!$C$2:$AH$6843,MATCH(EPS!$F4436,NoSettings!$A$2:$A$6843,0),MATCH(EPS!AJ$2,NoSettings!$C$1:$AH$1,0))</f>
        <v>0</v>
      </c>
      <c r="AK4436">
        <f>INDEX(NoSettings!$C$2:$AH$6843,MATCH(EPS!$F4436,NoSettings!$A$2:$A$6843,0),MATCH(EPS!AK$2,NoSettings!$C$1:$AH$1,0))</f>
        <v>0</v>
      </c>
    </row>
    <row r="4437" spans="1:37" hidden="1" x14ac:dyDescent="0.25">
      <c r="A4437" s="63" t="s">
        <v>8043</v>
      </c>
      <c r="B4437" t="s">
        <v>7936</v>
      </c>
      <c r="C4437" t="s">
        <v>7917</v>
      </c>
      <c r="D4437" t="s">
        <v>8023</v>
      </c>
      <c r="E4437"/>
      <c r="F4437" t="s">
        <v>4436</v>
      </c>
      <c r="G4437">
        <f>INDEX(NoSettings!$C$2:$AH$6843,MATCH(EPS!$F4437,NoSettings!$A$2:$A$6843,0),MATCH(EPS!G$2,NoSettings!$C$1:$AH$1,0))</f>
        <v>11430200</v>
      </c>
      <c r="H4437">
        <f>INDEX(NoSettings!$C$2:$AH$6843,MATCH(EPS!$F4437,NoSettings!$A$2:$A$6843,0),MATCH(EPS!H$2,NoSettings!$C$1:$AH$1,0))</f>
        <v>12446700</v>
      </c>
      <c r="I4437">
        <f>INDEX(NoSettings!$C$2:$AH$6843,MATCH(EPS!$F4437,NoSettings!$A$2:$A$6843,0),MATCH(EPS!I$2,NoSettings!$C$1:$AH$1,0))</f>
        <v>13937000</v>
      </c>
      <c r="J4437">
        <f>INDEX(NoSettings!$C$2:$AH$6843,MATCH(EPS!$F4437,NoSettings!$A$2:$A$6843,0),MATCH(EPS!J$2,NoSettings!$C$1:$AH$1,0))</f>
        <v>14064700</v>
      </c>
      <c r="K4437">
        <f>INDEX(NoSettings!$C$2:$AH$6843,MATCH(EPS!$F4437,NoSettings!$A$2:$A$6843,0),MATCH(EPS!K$2,NoSettings!$C$1:$AH$1,0))</f>
        <v>14219700</v>
      </c>
      <c r="L4437">
        <f>INDEX(NoSettings!$C$2:$AH$6843,MATCH(EPS!$F4437,NoSettings!$A$2:$A$6843,0),MATCH(EPS!L$2,NoSettings!$C$1:$AH$1,0))</f>
        <v>14407900</v>
      </c>
      <c r="M4437">
        <f>INDEX(NoSettings!$C$2:$AH$6843,MATCH(EPS!$F4437,NoSettings!$A$2:$A$6843,0),MATCH(EPS!M$2,NoSettings!$C$1:$AH$1,0))</f>
        <v>14529000</v>
      </c>
      <c r="N4437">
        <f>INDEX(NoSettings!$C$2:$AH$6843,MATCH(EPS!$F4437,NoSettings!$A$2:$A$6843,0),MATCH(EPS!N$2,NoSettings!$C$1:$AH$1,0))</f>
        <v>14606400</v>
      </c>
      <c r="O4437">
        <f>INDEX(NoSettings!$C$2:$AH$6843,MATCH(EPS!$F4437,NoSettings!$A$2:$A$6843,0),MATCH(EPS!O$2,NoSettings!$C$1:$AH$1,0))</f>
        <v>14633000</v>
      </c>
      <c r="P4437">
        <f>INDEX(NoSettings!$C$2:$AH$6843,MATCH(EPS!$F4437,NoSettings!$A$2:$A$6843,0),MATCH(EPS!P$2,NoSettings!$C$1:$AH$1,0))</f>
        <v>14682400</v>
      </c>
      <c r="Q4437">
        <f>INDEX(NoSettings!$C$2:$AH$6843,MATCH(EPS!$F4437,NoSettings!$A$2:$A$6843,0),MATCH(EPS!Q$2,NoSettings!$C$1:$AH$1,0))</f>
        <v>14792200</v>
      </c>
      <c r="R4437">
        <f>INDEX(NoSettings!$C$2:$AH$6843,MATCH(EPS!$F4437,NoSettings!$A$2:$A$6843,0),MATCH(EPS!R$2,NoSettings!$C$1:$AH$1,0))</f>
        <v>14910700</v>
      </c>
      <c r="S4437">
        <f>INDEX(NoSettings!$C$2:$AH$6843,MATCH(EPS!$F4437,NoSettings!$A$2:$A$6843,0),MATCH(EPS!S$2,NoSettings!$C$1:$AH$1,0))</f>
        <v>14971800</v>
      </c>
      <c r="T4437">
        <f>INDEX(NoSettings!$C$2:$AH$6843,MATCH(EPS!$F4437,NoSettings!$A$2:$A$6843,0),MATCH(EPS!T$2,NoSettings!$C$1:$AH$1,0))</f>
        <v>14990000</v>
      </c>
      <c r="U4437">
        <f>INDEX(NoSettings!$C$2:$AH$6843,MATCH(EPS!$F4437,NoSettings!$A$2:$A$6843,0),MATCH(EPS!U$2,NoSettings!$C$1:$AH$1,0))</f>
        <v>15007900</v>
      </c>
      <c r="V4437">
        <f>INDEX(NoSettings!$C$2:$AH$6843,MATCH(EPS!$F4437,NoSettings!$A$2:$A$6843,0),MATCH(EPS!V$2,NoSettings!$C$1:$AH$1,0))</f>
        <v>15104500</v>
      </c>
      <c r="W4437">
        <f>INDEX(NoSettings!$C$2:$AH$6843,MATCH(EPS!$F4437,NoSettings!$A$2:$A$6843,0),MATCH(EPS!W$2,NoSettings!$C$1:$AH$1,0))</f>
        <v>15188300</v>
      </c>
      <c r="X4437">
        <f>INDEX(NoSettings!$C$2:$AH$6843,MATCH(EPS!$F4437,NoSettings!$A$2:$A$6843,0),MATCH(EPS!X$2,NoSettings!$C$1:$AH$1,0))</f>
        <v>15272200</v>
      </c>
      <c r="Y4437">
        <f>INDEX(NoSettings!$C$2:$AH$6843,MATCH(EPS!$F4437,NoSettings!$A$2:$A$6843,0),MATCH(EPS!Y$2,NoSettings!$C$1:$AH$1,0))</f>
        <v>15427400</v>
      </c>
      <c r="Z4437">
        <f>INDEX(NoSettings!$C$2:$AH$6843,MATCH(EPS!$F4437,NoSettings!$A$2:$A$6843,0),MATCH(EPS!Z$2,NoSettings!$C$1:$AH$1,0))</f>
        <v>15570500</v>
      </c>
      <c r="AA4437">
        <f>INDEX(NoSettings!$C$2:$AH$6843,MATCH(EPS!$F4437,NoSettings!$A$2:$A$6843,0),MATCH(EPS!AA$2,NoSettings!$C$1:$AH$1,0))</f>
        <v>15695600</v>
      </c>
      <c r="AB4437">
        <f>INDEX(NoSettings!$C$2:$AH$6843,MATCH(EPS!$F4437,NoSettings!$A$2:$A$6843,0),MATCH(EPS!AB$2,NoSettings!$C$1:$AH$1,0))</f>
        <v>15875400</v>
      </c>
      <c r="AC4437">
        <f>INDEX(NoSettings!$C$2:$AH$6843,MATCH(EPS!$F4437,NoSettings!$A$2:$A$6843,0),MATCH(EPS!AC$2,NoSettings!$C$1:$AH$1,0))</f>
        <v>16074000</v>
      </c>
      <c r="AD4437">
        <f>INDEX(NoSettings!$C$2:$AH$6843,MATCH(EPS!$F4437,NoSettings!$A$2:$A$6843,0),MATCH(EPS!AD$2,NoSettings!$C$1:$AH$1,0))</f>
        <v>16292900</v>
      </c>
      <c r="AE4437">
        <f>INDEX(NoSettings!$C$2:$AH$6843,MATCH(EPS!$F4437,NoSettings!$A$2:$A$6843,0),MATCH(EPS!AE$2,NoSettings!$C$1:$AH$1,0))</f>
        <v>16512800</v>
      </c>
      <c r="AF4437">
        <f>INDEX(NoSettings!$C$2:$AH$6843,MATCH(EPS!$F4437,NoSettings!$A$2:$A$6843,0),MATCH(EPS!AF$2,NoSettings!$C$1:$AH$1,0))</f>
        <v>16745700</v>
      </c>
      <c r="AG4437">
        <f>INDEX(NoSettings!$C$2:$AH$6843,MATCH(EPS!$F4437,NoSettings!$A$2:$A$6843,0),MATCH(EPS!AG$2,NoSettings!$C$1:$AH$1,0))</f>
        <v>16978700</v>
      </c>
      <c r="AH4437">
        <f>INDEX(NoSettings!$C$2:$AH$6843,MATCH(EPS!$F4437,NoSettings!$A$2:$A$6843,0),MATCH(EPS!AH$2,NoSettings!$C$1:$AH$1,0))</f>
        <v>17225400</v>
      </c>
      <c r="AI4437">
        <f>INDEX(NoSettings!$C$2:$AH$6843,MATCH(EPS!$F4437,NoSettings!$A$2:$A$6843,0),MATCH(EPS!AI$2,NoSettings!$C$1:$AH$1,0))</f>
        <v>17470300</v>
      </c>
      <c r="AJ4437">
        <f>INDEX(NoSettings!$C$2:$AH$6843,MATCH(EPS!$F4437,NoSettings!$A$2:$A$6843,0),MATCH(EPS!AJ$2,NoSettings!$C$1:$AH$1,0))</f>
        <v>17737700</v>
      </c>
      <c r="AK4437">
        <f>INDEX(NoSettings!$C$2:$AH$6843,MATCH(EPS!$F4437,NoSettings!$A$2:$A$6843,0),MATCH(EPS!AK$2,NoSettings!$C$1:$AH$1,0))</f>
        <v>18011500</v>
      </c>
    </row>
    <row r="4438" spans="1:37" hidden="1" x14ac:dyDescent="0.25">
      <c r="A4438" s="63" t="s">
        <v>8043</v>
      </c>
      <c r="B4438" t="s">
        <v>7936</v>
      </c>
      <c r="C4438" t="s">
        <v>7917</v>
      </c>
      <c r="D4438" t="s">
        <v>7251</v>
      </c>
      <c r="E4438"/>
      <c r="F4438" t="s">
        <v>4437</v>
      </c>
      <c r="G4438">
        <f>INDEX(NoSettings!$C$2:$AH$6843,MATCH(EPS!$F4438,NoSettings!$A$2:$A$6843,0),MATCH(EPS!G$2,NoSettings!$C$1:$AH$1,0))</f>
        <v>181239000</v>
      </c>
      <c r="H4438">
        <f>INDEX(NoSettings!$C$2:$AH$6843,MATCH(EPS!$F4438,NoSettings!$A$2:$A$6843,0),MATCH(EPS!H$2,NoSettings!$C$1:$AH$1,0))</f>
        <v>197358000</v>
      </c>
      <c r="I4438">
        <f>INDEX(NoSettings!$C$2:$AH$6843,MATCH(EPS!$F4438,NoSettings!$A$2:$A$6843,0),MATCH(EPS!I$2,NoSettings!$C$1:$AH$1,0))</f>
        <v>220987000</v>
      </c>
      <c r="J4438">
        <f>INDEX(NoSettings!$C$2:$AH$6843,MATCH(EPS!$F4438,NoSettings!$A$2:$A$6843,0),MATCH(EPS!J$2,NoSettings!$C$1:$AH$1,0))</f>
        <v>223013000</v>
      </c>
      <c r="K4438">
        <f>INDEX(NoSettings!$C$2:$AH$6843,MATCH(EPS!$F4438,NoSettings!$A$2:$A$6843,0),MATCH(EPS!K$2,NoSettings!$C$1:$AH$1,0))</f>
        <v>225471000</v>
      </c>
      <c r="L4438">
        <f>INDEX(NoSettings!$C$2:$AH$6843,MATCH(EPS!$F4438,NoSettings!$A$2:$A$6843,0),MATCH(EPS!L$2,NoSettings!$C$1:$AH$1,0))</f>
        <v>228454000</v>
      </c>
      <c r="M4438">
        <f>INDEX(NoSettings!$C$2:$AH$6843,MATCH(EPS!$F4438,NoSettings!$A$2:$A$6843,0),MATCH(EPS!M$2,NoSettings!$C$1:$AH$1,0))</f>
        <v>230375000</v>
      </c>
      <c r="N4438">
        <f>INDEX(NoSettings!$C$2:$AH$6843,MATCH(EPS!$F4438,NoSettings!$A$2:$A$6843,0),MATCH(EPS!N$2,NoSettings!$C$1:$AH$1,0))</f>
        <v>231601000</v>
      </c>
      <c r="O4438">
        <f>INDEX(NoSettings!$C$2:$AH$6843,MATCH(EPS!$F4438,NoSettings!$A$2:$A$6843,0),MATCH(EPS!O$2,NoSettings!$C$1:$AH$1,0))</f>
        <v>232024000</v>
      </c>
      <c r="P4438">
        <f>INDEX(NoSettings!$C$2:$AH$6843,MATCH(EPS!$F4438,NoSettings!$A$2:$A$6843,0),MATCH(EPS!P$2,NoSettings!$C$1:$AH$1,0))</f>
        <v>232806000</v>
      </c>
      <c r="Q4438">
        <f>INDEX(NoSettings!$C$2:$AH$6843,MATCH(EPS!$F4438,NoSettings!$A$2:$A$6843,0),MATCH(EPS!Q$2,NoSettings!$C$1:$AH$1,0))</f>
        <v>234548000</v>
      </c>
      <c r="R4438">
        <f>INDEX(NoSettings!$C$2:$AH$6843,MATCH(EPS!$F4438,NoSettings!$A$2:$A$6843,0),MATCH(EPS!R$2,NoSettings!$C$1:$AH$1,0))</f>
        <v>236426000</v>
      </c>
      <c r="S4438">
        <f>INDEX(NoSettings!$C$2:$AH$6843,MATCH(EPS!$F4438,NoSettings!$A$2:$A$6843,0),MATCH(EPS!S$2,NoSettings!$C$1:$AH$1,0))</f>
        <v>237395000</v>
      </c>
      <c r="T4438">
        <f>INDEX(NoSettings!$C$2:$AH$6843,MATCH(EPS!$F4438,NoSettings!$A$2:$A$6843,0),MATCH(EPS!T$2,NoSettings!$C$1:$AH$1,0))</f>
        <v>237684000</v>
      </c>
      <c r="U4438">
        <f>INDEX(NoSettings!$C$2:$AH$6843,MATCH(EPS!$F4438,NoSettings!$A$2:$A$6843,0),MATCH(EPS!U$2,NoSettings!$C$1:$AH$1,0))</f>
        <v>237968000</v>
      </c>
      <c r="V4438">
        <f>INDEX(NoSettings!$C$2:$AH$6843,MATCH(EPS!$F4438,NoSettings!$A$2:$A$6843,0),MATCH(EPS!V$2,NoSettings!$C$1:$AH$1,0))</f>
        <v>239500000</v>
      </c>
      <c r="W4438">
        <f>INDEX(NoSettings!$C$2:$AH$6843,MATCH(EPS!$F4438,NoSettings!$A$2:$A$6843,0),MATCH(EPS!W$2,NoSettings!$C$1:$AH$1,0))</f>
        <v>240829000</v>
      </c>
      <c r="X4438">
        <f>INDEX(NoSettings!$C$2:$AH$6843,MATCH(EPS!$F4438,NoSettings!$A$2:$A$6843,0),MATCH(EPS!X$2,NoSettings!$C$1:$AH$1,0))</f>
        <v>242159000</v>
      </c>
      <c r="Y4438">
        <f>INDEX(NoSettings!$C$2:$AH$6843,MATCH(EPS!$F4438,NoSettings!$A$2:$A$6843,0),MATCH(EPS!Y$2,NoSettings!$C$1:$AH$1,0))</f>
        <v>244620000</v>
      </c>
      <c r="Z4438">
        <f>INDEX(NoSettings!$C$2:$AH$6843,MATCH(EPS!$F4438,NoSettings!$A$2:$A$6843,0),MATCH(EPS!Z$2,NoSettings!$C$1:$AH$1,0))</f>
        <v>246889000</v>
      </c>
      <c r="AA4438">
        <f>INDEX(NoSettings!$C$2:$AH$6843,MATCH(EPS!$F4438,NoSettings!$A$2:$A$6843,0),MATCH(EPS!AA$2,NoSettings!$C$1:$AH$1,0))</f>
        <v>248872000</v>
      </c>
      <c r="AB4438">
        <f>INDEX(NoSettings!$C$2:$AH$6843,MATCH(EPS!$F4438,NoSettings!$A$2:$A$6843,0),MATCH(EPS!AB$2,NoSettings!$C$1:$AH$1,0))</f>
        <v>251723000</v>
      </c>
      <c r="AC4438">
        <f>INDEX(NoSettings!$C$2:$AH$6843,MATCH(EPS!$F4438,NoSettings!$A$2:$A$6843,0),MATCH(EPS!AC$2,NoSettings!$C$1:$AH$1,0))</f>
        <v>254873000</v>
      </c>
      <c r="AD4438">
        <f>INDEX(NoSettings!$C$2:$AH$6843,MATCH(EPS!$F4438,NoSettings!$A$2:$A$6843,0),MATCH(EPS!AD$2,NoSettings!$C$1:$AH$1,0))</f>
        <v>258343000</v>
      </c>
      <c r="AE4438">
        <f>INDEX(NoSettings!$C$2:$AH$6843,MATCH(EPS!$F4438,NoSettings!$A$2:$A$6843,0),MATCH(EPS!AE$2,NoSettings!$C$1:$AH$1,0))</f>
        <v>261830000</v>
      </c>
      <c r="AF4438">
        <f>INDEX(NoSettings!$C$2:$AH$6843,MATCH(EPS!$F4438,NoSettings!$A$2:$A$6843,0),MATCH(EPS!AF$2,NoSettings!$C$1:$AH$1,0))</f>
        <v>265524000</v>
      </c>
      <c r="AG4438">
        <f>INDEX(NoSettings!$C$2:$AH$6843,MATCH(EPS!$F4438,NoSettings!$A$2:$A$6843,0),MATCH(EPS!AG$2,NoSettings!$C$1:$AH$1,0))</f>
        <v>269218000</v>
      </c>
      <c r="AH4438">
        <f>INDEX(NoSettings!$C$2:$AH$6843,MATCH(EPS!$F4438,NoSettings!$A$2:$A$6843,0),MATCH(EPS!AH$2,NoSettings!$C$1:$AH$1,0))</f>
        <v>273130000</v>
      </c>
      <c r="AI4438">
        <f>INDEX(NoSettings!$C$2:$AH$6843,MATCH(EPS!$F4438,NoSettings!$A$2:$A$6843,0),MATCH(EPS!AI$2,NoSettings!$C$1:$AH$1,0))</f>
        <v>277013000</v>
      </c>
      <c r="AJ4438">
        <f>INDEX(NoSettings!$C$2:$AH$6843,MATCH(EPS!$F4438,NoSettings!$A$2:$A$6843,0),MATCH(EPS!AJ$2,NoSettings!$C$1:$AH$1,0))</f>
        <v>281253000</v>
      </c>
      <c r="AK4438">
        <f>INDEX(NoSettings!$C$2:$AH$6843,MATCH(EPS!$F4438,NoSettings!$A$2:$A$6843,0),MATCH(EPS!AK$2,NoSettings!$C$1:$AH$1,0))</f>
        <v>285594000</v>
      </c>
    </row>
    <row r="4439" spans="1:37" hidden="1" x14ac:dyDescent="0.25">
      <c r="A4439" s="63" t="s">
        <v>8043</v>
      </c>
      <c r="B4439" t="s">
        <v>7936</v>
      </c>
      <c r="C4439" t="s">
        <v>7917</v>
      </c>
      <c r="D4439" t="s">
        <v>8024</v>
      </c>
      <c r="E4439"/>
      <c r="F4439" t="s">
        <v>4438</v>
      </c>
      <c r="G4439">
        <f>INDEX(NoSettings!$C$2:$AH$6843,MATCH(EPS!$F4439,NoSettings!$A$2:$A$6843,0),MATCH(EPS!G$2,NoSettings!$C$1:$AH$1,0))</f>
        <v>1193480000</v>
      </c>
      <c r="H4439">
        <f>INDEX(NoSettings!$C$2:$AH$6843,MATCH(EPS!$F4439,NoSettings!$A$2:$A$6843,0),MATCH(EPS!H$2,NoSettings!$C$1:$AH$1,0))</f>
        <v>1299620000</v>
      </c>
      <c r="I4439">
        <f>INDEX(NoSettings!$C$2:$AH$6843,MATCH(EPS!$F4439,NoSettings!$A$2:$A$6843,0),MATCH(EPS!I$2,NoSettings!$C$1:$AH$1,0))</f>
        <v>1455220000</v>
      </c>
      <c r="J4439">
        <f>INDEX(NoSettings!$C$2:$AH$6843,MATCH(EPS!$F4439,NoSettings!$A$2:$A$6843,0),MATCH(EPS!J$2,NoSettings!$C$1:$AH$1,0))</f>
        <v>1468560000</v>
      </c>
      <c r="K4439">
        <f>INDEX(NoSettings!$C$2:$AH$6843,MATCH(EPS!$F4439,NoSettings!$A$2:$A$6843,0),MATCH(EPS!K$2,NoSettings!$C$1:$AH$1,0))</f>
        <v>1484740000</v>
      </c>
      <c r="L4439">
        <f>INDEX(NoSettings!$C$2:$AH$6843,MATCH(EPS!$F4439,NoSettings!$A$2:$A$6843,0),MATCH(EPS!L$2,NoSettings!$C$1:$AH$1,0))</f>
        <v>1504390000</v>
      </c>
      <c r="M4439">
        <f>INDEX(NoSettings!$C$2:$AH$6843,MATCH(EPS!$F4439,NoSettings!$A$2:$A$6843,0),MATCH(EPS!M$2,NoSettings!$C$1:$AH$1,0))</f>
        <v>1517040000</v>
      </c>
      <c r="N4439">
        <f>INDEX(NoSettings!$C$2:$AH$6843,MATCH(EPS!$F4439,NoSettings!$A$2:$A$6843,0),MATCH(EPS!N$2,NoSettings!$C$1:$AH$1,0))</f>
        <v>1525120000</v>
      </c>
      <c r="O4439">
        <f>INDEX(NoSettings!$C$2:$AH$6843,MATCH(EPS!$F4439,NoSettings!$A$2:$A$6843,0),MATCH(EPS!O$2,NoSettings!$C$1:$AH$1,0))</f>
        <v>1527900000</v>
      </c>
      <c r="P4439">
        <f>INDEX(NoSettings!$C$2:$AH$6843,MATCH(EPS!$F4439,NoSettings!$A$2:$A$6843,0),MATCH(EPS!P$2,NoSettings!$C$1:$AH$1,0))</f>
        <v>1533050000</v>
      </c>
      <c r="Q4439">
        <f>INDEX(NoSettings!$C$2:$AH$6843,MATCH(EPS!$F4439,NoSettings!$A$2:$A$6843,0),MATCH(EPS!Q$2,NoSettings!$C$1:$AH$1,0))</f>
        <v>1544520000</v>
      </c>
      <c r="R4439">
        <f>INDEX(NoSettings!$C$2:$AH$6843,MATCH(EPS!$F4439,NoSettings!$A$2:$A$6843,0),MATCH(EPS!R$2,NoSettings!$C$1:$AH$1,0))</f>
        <v>1556890000</v>
      </c>
      <c r="S4439">
        <f>INDEX(NoSettings!$C$2:$AH$6843,MATCH(EPS!$F4439,NoSettings!$A$2:$A$6843,0),MATCH(EPS!S$2,NoSettings!$C$1:$AH$1,0))</f>
        <v>1563270000</v>
      </c>
      <c r="T4439">
        <f>INDEX(NoSettings!$C$2:$AH$6843,MATCH(EPS!$F4439,NoSettings!$A$2:$A$6843,0),MATCH(EPS!T$2,NoSettings!$C$1:$AH$1,0))</f>
        <v>1565170000</v>
      </c>
      <c r="U4439">
        <f>INDEX(NoSettings!$C$2:$AH$6843,MATCH(EPS!$F4439,NoSettings!$A$2:$A$6843,0),MATCH(EPS!U$2,NoSettings!$C$1:$AH$1,0))</f>
        <v>1567040000</v>
      </c>
      <c r="V4439">
        <f>INDEX(NoSettings!$C$2:$AH$6843,MATCH(EPS!$F4439,NoSettings!$A$2:$A$6843,0),MATCH(EPS!V$2,NoSettings!$C$1:$AH$1,0))</f>
        <v>1577130000</v>
      </c>
      <c r="W4439">
        <f>INDEX(NoSettings!$C$2:$AH$6843,MATCH(EPS!$F4439,NoSettings!$A$2:$A$6843,0),MATCH(EPS!W$2,NoSettings!$C$1:$AH$1,0))</f>
        <v>1585880000</v>
      </c>
      <c r="X4439">
        <f>INDEX(NoSettings!$C$2:$AH$6843,MATCH(EPS!$F4439,NoSettings!$A$2:$A$6843,0),MATCH(EPS!X$2,NoSettings!$C$1:$AH$1,0))</f>
        <v>1594640000</v>
      </c>
      <c r="Y4439">
        <f>INDEX(NoSettings!$C$2:$AH$6843,MATCH(EPS!$F4439,NoSettings!$A$2:$A$6843,0),MATCH(EPS!Y$2,NoSettings!$C$1:$AH$1,0))</f>
        <v>1610840000</v>
      </c>
      <c r="Z4439">
        <f>INDEX(NoSettings!$C$2:$AH$6843,MATCH(EPS!$F4439,NoSettings!$A$2:$A$6843,0),MATCH(EPS!Z$2,NoSettings!$C$1:$AH$1,0))</f>
        <v>1625780000</v>
      </c>
      <c r="AA4439">
        <f>INDEX(NoSettings!$C$2:$AH$6843,MATCH(EPS!$F4439,NoSettings!$A$2:$A$6843,0),MATCH(EPS!AA$2,NoSettings!$C$1:$AH$1,0))</f>
        <v>1638850000</v>
      </c>
      <c r="AB4439">
        <f>INDEX(NoSettings!$C$2:$AH$6843,MATCH(EPS!$F4439,NoSettings!$A$2:$A$6843,0),MATCH(EPS!AB$2,NoSettings!$C$1:$AH$1,0))</f>
        <v>1657620000</v>
      </c>
      <c r="AC4439">
        <f>INDEX(NoSettings!$C$2:$AH$6843,MATCH(EPS!$F4439,NoSettings!$A$2:$A$6843,0),MATCH(EPS!AC$2,NoSettings!$C$1:$AH$1,0))</f>
        <v>1678360000</v>
      </c>
      <c r="AD4439">
        <f>INDEX(NoSettings!$C$2:$AH$6843,MATCH(EPS!$F4439,NoSettings!$A$2:$A$6843,0),MATCH(EPS!AD$2,NoSettings!$C$1:$AH$1,0))</f>
        <v>1701210000</v>
      </c>
      <c r="AE4439">
        <f>INDEX(NoSettings!$C$2:$AH$6843,MATCH(EPS!$F4439,NoSettings!$A$2:$A$6843,0),MATCH(EPS!AE$2,NoSettings!$C$1:$AH$1,0))</f>
        <v>1724170000</v>
      </c>
      <c r="AF4439">
        <f>INDEX(NoSettings!$C$2:$AH$6843,MATCH(EPS!$F4439,NoSettings!$A$2:$A$6843,0),MATCH(EPS!AF$2,NoSettings!$C$1:$AH$1,0))</f>
        <v>1748500000</v>
      </c>
      <c r="AG4439">
        <f>INDEX(NoSettings!$C$2:$AH$6843,MATCH(EPS!$F4439,NoSettings!$A$2:$A$6843,0),MATCH(EPS!AG$2,NoSettings!$C$1:$AH$1,0))</f>
        <v>1772820000</v>
      </c>
      <c r="AH4439">
        <f>INDEX(NoSettings!$C$2:$AH$6843,MATCH(EPS!$F4439,NoSettings!$A$2:$A$6843,0),MATCH(EPS!AH$2,NoSettings!$C$1:$AH$1,0))</f>
        <v>1798580000</v>
      </c>
      <c r="AI4439">
        <f>INDEX(NoSettings!$C$2:$AH$6843,MATCH(EPS!$F4439,NoSettings!$A$2:$A$6843,0),MATCH(EPS!AI$2,NoSettings!$C$1:$AH$1,0))</f>
        <v>1824150000</v>
      </c>
      <c r="AJ4439">
        <f>INDEX(NoSettings!$C$2:$AH$6843,MATCH(EPS!$F4439,NoSettings!$A$2:$A$6843,0),MATCH(EPS!AJ$2,NoSettings!$C$1:$AH$1,0))</f>
        <v>1852070000</v>
      </c>
      <c r="AK4439">
        <f>INDEX(NoSettings!$C$2:$AH$6843,MATCH(EPS!$F4439,NoSettings!$A$2:$A$6843,0),MATCH(EPS!AK$2,NoSettings!$C$1:$AH$1,0))</f>
        <v>1880660000</v>
      </c>
    </row>
    <row r="4440" spans="1:37" hidden="1" x14ac:dyDescent="0.25">
      <c r="A4440" s="63" t="s">
        <v>8043</v>
      </c>
      <c r="B4440" t="s">
        <v>7936</v>
      </c>
      <c r="C4440" t="s">
        <v>7917</v>
      </c>
      <c r="D4440" t="s">
        <v>8025</v>
      </c>
      <c r="E4440"/>
      <c r="F4440" t="s">
        <v>4439</v>
      </c>
      <c r="G4440">
        <f>INDEX(NoSettings!$C$2:$AH$6843,MATCH(EPS!$F4440,NoSettings!$A$2:$A$6843,0),MATCH(EPS!G$2,NoSettings!$C$1:$AH$1,0))</f>
        <v>26665500</v>
      </c>
      <c r="H4440">
        <f>INDEX(NoSettings!$C$2:$AH$6843,MATCH(EPS!$F4440,NoSettings!$A$2:$A$6843,0),MATCH(EPS!H$2,NoSettings!$C$1:$AH$1,0))</f>
        <v>29037000</v>
      </c>
      <c r="I4440">
        <f>INDEX(NoSettings!$C$2:$AH$6843,MATCH(EPS!$F4440,NoSettings!$A$2:$A$6843,0),MATCH(EPS!I$2,NoSettings!$C$1:$AH$1,0))</f>
        <v>32513500</v>
      </c>
      <c r="J4440">
        <f>INDEX(NoSettings!$C$2:$AH$6843,MATCH(EPS!$F4440,NoSettings!$A$2:$A$6843,0),MATCH(EPS!J$2,NoSettings!$C$1:$AH$1,0))</f>
        <v>32811500</v>
      </c>
      <c r="K4440">
        <f>INDEX(NoSettings!$C$2:$AH$6843,MATCH(EPS!$F4440,NoSettings!$A$2:$A$6843,0),MATCH(EPS!K$2,NoSettings!$C$1:$AH$1,0))</f>
        <v>33173100</v>
      </c>
      <c r="L4440">
        <f>INDEX(NoSettings!$C$2:$AH$6843,MATCH(EPS!$F4440,NoSettings!$A$2:$A$6843,0),MATCH(EPS!L$2,NoSettings!$C$1:$AH$1,0))</f>
        <v>33612100</v>
      </c>
      <c r="M4440">
        <f>INDEX(NoSettings!$C$2:$AH$6843,MATCH(EPS!$F4440,NoSettings!$A$2:$A$6843,0),MATCH(EPS!M$2,NoSettings!$C$1:$AH$1,0))</f>
        <v>33894700</v>
      </c>
      <c r="N4440">
        <f>INDEX(NoSettings!$C$2:$AH$6843,MATCH(EPS!$F4440,NoSettings!$A$2:$A$6843,0),MATCH(EPS!N$2,NoSettings!$C$1:$AH$1,0))</f>
        <v>34075100</v>
      </c>
      <c r="O4440">
        <f>INDEX(NoSettings!$C$2:$AH$6843,MATCH(EPS!$F4440,NoSettings!$A$2:$A$6843,0),MATCH(EPS!O$2,NoSettings!$C$1:$AH$1,0))</f>
        <v>34137300</v>
      </c>
      <c r="P4440">
        <f>INDEX(NoSettings!$C$2:$AH$6843,MATCH(EPS!$F4440,NoSettings!$A$2:$A$6843,0),MATCH(EPS!P$2,NoSettings!$C$1:$AH$1,0))</f>
        <v>34252400</v>
      </c>
      <c r="Q4440">
        <f>INDEX(NoSettings!$C$2:$AH$6843,MATCH(EPS!$F4440,NoSettings!$A$2:$A$6843,0),MATCH(EPS!Q$2,NoSettings!$C$1:$AH$1,0))</f>
        <v>34508700</v>
      </c>
      <c r="R4440">
        <f>INDEX(NoSettings!$C$2:$AH$6843,MATCH(EPS!$F4440,NoSettings!$A$2:$A$6843,0),MATCH(EPS!R$2,NoSettings!$C$1:$AH$1,0))</f>
        <v>34785000</v>
      </c>
      <c r="S4440">
        <f>INDEX(NoSettings!$C$2:$AH$6843,MATCH(EPS!$F4440,NoSettings!$A$2:$A$6843,0),MATCH(EPS!S$2,NoSettings!$C$1:$AH$1,0))</f>
        <v>34927600</v>
      </c>
      <c r="T4440">
        <f>INDEX(NoSettings!$C$2:$AH$6843,MATCH(EPS!$F4440,NoSettings!$A$2:$A$6843,0),MATCH(EPS!T$2,NoSettings!$C$1:$AH$1,0))</f>
        <v>34970000</v>
      </c>
      <c r="U4440">
        <f>INDEX(NoSettings!$C$2:$AH$6843,MATCH(EPS!$F4440,NoSettings!$A$2:$A$6843,0),MATCH(EPS!U$2,NoSettings!$C$1:$AH$1,0))</f>
        <v>35011800</v>
      </c>
      <c r="V4440">
        <f>INDEX(NoSettings!$C$2:$AH$6843,MATCH(EPS!$F4440,NoSettings!$A$2:$A$6843,0),MATCH(EPS!V$2,NoSettings!$C$1:$AH$1,0))</f>
        <v>35237200</v>
      </c>
      <c r="W4440">
        <f>INDEX(NoSettings!$C$2:$AH$6843,MATCH(EPS!$F4440,NoSettings!$A$2:$A$6843,0),MATCH(EPS!W$2,NoSettings!$C$1:$AH$1,0))</f>
        <v>35432700</v>
      </c>
      <c r="X4440">
        <f>INDEX(NoSettings!$C$2:$AH$6843,MATCH(EPS!$F4440,NoSettings!$A$2:$A$6843,0),MATCH(EPS!X$2,NoSettings!$C$1:$AH$1,0))</f>
        <v>35628500</v>
      </c>
      <c r="Y4440">
        <f>INDEX(NoSettings!$C$2:$AH$6843,MATCH(EPS!$F4440,NoSettings!$A$2:$A$6843,0),MATCH(EPS!Y$2,NoSettings!$C$1:$AH$1,0))</f>
        <v>35990500</v>
      </c>
      <c r="Z4440">
        <f>INDEX(NoSettings!$C$2:$AH$6843,MATCH(EPS!$F4440,NoSettings!$A$2:$A$6843,0),MATCH(EPS!Z$2,NoSettings!$C$1:$AH$1,0))</f>
        <v>36324400</v>
      </c>
      <c r="AA4440">
        <f>INDEX(NoSettings!$C$2:$AH$6843,MATCH(EPS!$F4440,NoSettings!$A$2:$A$6843,0),MATCH(EPS!AA$2,NoSettings!$C$1:$AH$1,0))</f>
        <v>36616200</v>
      </c>
      <c r="AB4440">
        <f>INDEX(NoSettings!$C$2:$AH$6843,MATCH(EPS!$F4440,NoSettings!$A$2:$A$6843,0),MATCH(EPS!AB$2,NoSettings!$C$1:$AH$1,0))</f>
        <v>37035600</v>
      </c>
      <c r="AC4440">
        <f>INDEX(NoSettings!$C$2:$AH$6843,MATCH(EPS!$F4440,NoSettings!$A$2:$A$6843,0),MATCH(EPS!AC$2,NoSettings!$C$1:$AH$1,0))</f>
        <v>37499000</v>
      </c>
      <c r="AD4440">
        <f>INDEX(NoSettings!$C$2:$AH$6843,MATCH(EPS!$F4440,NoSettings!$A$2:$A$6843,0),MATCH(EPS!AD$2,NoSettings!$C$1:$AH$1,0))</f>
        <v>38009600</v>
      </c>
      <c r="AE4440">
        <f>INDEX(NoSettings!$C$2:$AH$6843,MATCH(EPS!$F4440,NoSettings!$A$2:$A$6843,0),MATCH(EPS!AE$2,NoSettings!$C$1:$AH$1,0))</f>
        <v>38522600</v>
      </c>
      <c r="AF4440">
        <f>INDEX(NoSettings!$C$2:$AH$6843,MATCH(EPS!$F4440,NoSettings!$A$2:$A$6843,0),MATCH(EPS!AF$2,NoSettings!$C$1:$AH$1,0))</f>
        <v>39066100</v>
      </c>
      <c r="AG4440">
        <f>INDEX(NoSettings!$C$2:$AH$6843,MATCH(EPS!$F4440,NoSettings!$A$2:$A$6843,0),MATCH(EPS!AG$2,NoSettings!$C$1:$AH$1,0))</f>
        <v>39609600</v>
      </c>
      <c r="AH4440">
        <f>INDEX(NoSettings!$C$2:$AH$6843,MATCH(EPS!$F4440,NoSettings!$A$2:$A$6843,0),MATCH(EPS!AH$2,NoSettings!$C$1:$AH$1,0))</f>
        <v>40185200</v>
      </c>
      <c r="AI4440">
        <f>INDEX(NoSettings!$C$2:$AH$6843,MATCH(EPS!$F4440,NoSettings!$A$2:$A$6843,0),MATCH(EPS!AI$2,NoSettings!$C$1:$AH$1,0))</f>
        <v>40756400</v>
      </c>
      <c r="AJ4440">
        <f>INDEX(NoSettings!$C$2:$AH$6843,MATCH(EPS!$F4440,NoSettings!$A$2:$A$6843,0),MATCH(EPS!AJ$2,NoSettings!$C$1:$AH$1,0))</f>
        <v>41380200</v>
      </c>
      <c r="AK4440">
        <f>INDEX(NoSettings!$C$2:$AH$6843,MATCH(EPS!$F4440,NoSettings!$A$2:$A$6843,0),MATCH(EPS!AK$2,NoSettings!$C$1:$AH$1,0))</f>
        <v>42019000</v>
      </c>
    </row>
    <row r="4441" spans="1:37" hidden="1" x14ac:dyDescent="0.25">
      <c r="A4441" s="63" t="s">
        <v>8043</v>
      </c>
      <c r="B4441" t="s">
        <v>7936</v>
      </c>
      <c r="C4441" t="s">
        <v>7917</v>
      </c>
      <c r="D4441" t="s">
        <v>8026</v>
      </c>
      <c r="E4441"/>
      <c r="F4441" t="s">
        <v>4440</v>
      </c>
      <c r="G4441">
        <f>INDEX(NoSettings!$C$2:$AH$6843,MATCH(EPS!$F4441,NoSettings!$A$2:$A$6843,0),MATCH(EPS!G$2,NoSettings!$C$1:$AH$1,0))</f>
        <v>23550500</v>
      </c>
      <c r="H4441">
        <f>INDEX(NoSettings!$C$2:$AH$6843,MATCH(EPS!$F4441,NoSettings!$A$2:$A$6843,0),MATCH(EPS!H$2,NoSettings!$C$1:$AH$1,0))</f>
        <v>25645000</v>
      </c>
      <c r="I4441">
        <f>INDEX(NoSettings!$C$2:$AH$6843,MATCH(EPS!$F4441,NoSettings!$A$2:$A$6843,0),MATCH(EPS!I$2,NoSettings!$C$1:$AH$1,0))</f>
        <v>28715500</v>
      </c>
      <c r="J4441">
        <f>INDEX(NoSettings!$C$2:$AH$6843,MATCH(EPS!$F4441,NoSettings!$A$2:$A$6843,0),MATCH(EPS!J$2,NoSettings!$C$1:$AH$1,0))</f>
        <v>28978600</v>
      </c>
      <c r="K4441">
        <f>INDEX(NoSettings!$C$2:$AH$6843,MATCH(EPS!$F4441,NoSettings!$A$2:$A$6843,0),MATCH(EPS!K$2,NoSettings!$C$1:$AH$1,0))</f>
        <v>29298000</v>
      </c>
      <c r="L4441">
        <f>INDEX(NoSettings!$C$2:$AH$6843,MATCH(EPS!$F4441,NoSettings!$A$2:$A$6843,0),MATCH(EPS!L$2,NoSettings!$C$1:$AH$1,0))</f>
        <v>29685700</v>
      </c>
      <c r="M4441">
        <f>INDEX(NoSettings!$C$2:$AH$6843,MATCH(EPS!$F4441,NoSettings!$A$2:$A$6843,0),MATCH(EPS!M$2,NoSettings!$C$1:$AH$1,0))</f>
        <v>29935300</v>
      </c>
      <c r="N4441">
        <f>INDEX(NoSettings!$C$2:$AH$6843,MATCH(EPS!$F4441,NoSettings!$A$2:$A$6843,0),MATCH(EPS!N$2,NoSettings!$C$1:$AH$1,0))</f>
        <v>30094700</v>
      </c>
      <c r="O4441">
        <f>INDEX(NoSettings!$C$2:$AH$6843,MATCH(EPS!$F4441,NoSettings!$A$2:$A$6843,0),MATCH(EPS!O$2,NoSettings!$C$1:$AH$1,0))</f>
        <v>30149600</v>
      </c>
      <c r="P4441">
        <f>INDEX(NoSettings!$C$2:$AH$6843,MATCH(EPS!$F4441,NoSettings!$A$2:$A$6843,0),MATCH(EPS!P$2,NoSettings!$C$1:$AH$1,0))</f>
        <v>30251300</v>
      </c>
      <c r="Q4441">
        <f>INDEX(NoSettings!$C$2:$AH$6843,MATCH(EPS!$F4441,NoSettings!$A$2:$A$6843,0),MATCH(EPS!Q$2,NoSettings!$C$1:$AH$1,0))</f>
        <v>30477600</v>
      </c>
      <c r="R4441">
        <f>INDEX(NoSettings!$C$2:$AH$6843,MATCH(EPS!$F4441,NoSettings!$A$2:$A$6843,0),MATCH(EPS!R$2,NoSettings!$C$1:$AH$1,0))</f>
        <v>30721600</v>
      </c>
      <c r="S4441">
        <f>INDEX(NoSettings!$C$2:$AH$6843,MATCH(EPS!$F4441,NoSettings!$A$2:$A$6843,0),MATCH(EPS!S$2,NoSettings!$C$1:$AH$1,0))</f>
        <v>30847500</v>
      </c>
      <c r="T4441">
        <f>INDEX(NoSettings!$C$2:$AH$6843,MATCH(EPS!$F4441,NoSettings!$A$2:$A$6843,0),MATCH(EPS!T$2,NoSettings!$C$1:$AH$1,0))</f>
        <v>30885000</v>
      </c>
      <c r="U4441">
        <f>INDEX(NoSettings!$C$2:$AH$6843,MATCH(EPS!$F4441,NoSettings!$A$2:$A$6843,0),MATCH(EPS!U$2,NoSettings!$C$1:$AH$1,0))</f>
        <v>30922000</v>
      </c>
      <c r="V4441">
        <f>INDEX(NoSettings!$C$2:$AH$6843,MATCH(EPS!$F4441,NoSettings!$A$2:$A$6843,0),MATCH(EPS!V$2,NoSettings!$C$1:$AH$1,0))</f>
        <v>31121000</v>
      </c>
      <c r="W4441">
        <f>INDEX(NoSettings!$C$2:$AH$6843,MATCH(EPS!$F4441,NoSettings!$A$2:$A$6843,0),MATCH(EPS!W$2,NoSettings!$C$1:$AH$1,0))</f>
        <v>31293600</v>
      </c>
      <c r="X4441">
        <f>INDEX(NoSettings!$C$2:$AH$6843,MATCH(EPS!$F4441,NoSettings!$A$2:$A$6843,0),MATCH(EPS!X$2,NoSettings!$C$1:$AH$1,0))</f>
        <v>31466600</v>
      </c>
      <c r="Y4441">
        <f>INDEX(NoSettings!$C$2:$AH$6843,MATCH(EPS!$F4441,NoSettings!$A$2:$A$6843,0),MATCH(EPS!Y$2,NoSettings!$C$1:$AH$1,0))</f>
        <v>31786300</v>
      </c>
      <c r="Z4441">
        <f>INDEX(NoSettings!$C$2:$AH$6843,MATCH(EPS!$F4441,NoSettings!$A$2:$A$6843,0),MATCH(EPS!Z$2,NoSettings!$C$1:$AH$1,0))</f>
        <v>32081100</v>
      </c>
      <c r="AA4441">
        <f>INDEX(NoSettings!$C$2:$AH$6843,MATCH(EPS!$F4441,NoSettings!$A$2:$A$6843,0),MATCH(EPS!AA$2,NoSettings!$C$1:$AH$1,0))</f>
        <v>32338900</v>
      </c>
      <c r="AB4441">
        <f>INDEX(NoSettings!$C$2:$AH$6843,MATCH(EPS!$F4441,NoSettings!$A$2:$A$6843,0),MATCH(EPS!AB$2,NoSettings!$C$1:$AH$1,0))</f>
        <v>32709300</v>
      </c>
      <c r="AC4441">
        <f>INDEX(NoSettings!$C$2:$AH$6843,MATCH(EPS!$F4441,NoSettings!$A$2:$A$6843,0),MATCH(EPS!AC$2,NoSettings!$C$1:$AH$1,0))</f>
        <v>33118600</v>
      </c>
      <c r="AD4441">
        <f>INDEX(NoSettings!$C$2:$AH$6843,MATCH(EPS!$F4441,NoSettings!$A$2:$A$6843,0),MATCH(EPS!AD$2,NoSettings!$C$1:$AH$1,0))</f>
        <v>33569500</v>
      </c>
      <c r="AE4441">
        <f>INDEX(NoSettings!$C$2:$AH$6843,MATCH(EPS!$F4441,NoSettings!$A$2:$A$6843,0),MATCH(EPS!AE$2,NoSettings!$C$1:$AH$1,0))</f>
        <v>34022600</v>
      </c>
      <c r="AF4441">
        <f>INDEX(NoSettings!$C$2:$AH$6843,MATCH(EPS!$F4441,NoSettings!$A$2:$A$6843,0),MATCH(EPS!AF$2,NoSettings!$C$1:$AH$1,0))</f>
        <v>34502600</v>
      </c>
      <c r="AG4441">
        <f>INDEX(NoSettings!$C$2:$AH$6843,MATCH(EPS!$F4441,NoSettings!$A$2:$A$6843,0),MATCH(EPS!AG$2,NoSettings!$C$1:$AH$1,0))</f>
        <v>34982600</v>
      </c>
      <c r="AH4441">
        <f>INDEX(NoSettings!$C$2:$AH$6843,MATCH(EPS!$F4441,NoSettings!$A$2:$A$6843,0),MATCH(EPS!AH$2,NoSettings!$C$1:$AH$1,0))</f>
        <v>35491000</v>
      </c>
      <c r="AI4441">
        <f>INDEX(NoSettings!$C$2:$AH$6843,MATCH(EPS!$F4441,NoSettings!$A$2:$A$6843,0),MATCH(EPS!AI$2,NoSettings!$C$1:$AH$1,0))</f>
        <v>35995500</v>
      </c>
      <c r="AJ4441">
        <f>INDEX(NoSettings!$C$2:$AH$6843,MATCH(EPS!$F4441,NoSettings!$A$2:$A$6843,0),MATCH(EPS!AJ$2,NoSettings!$C$1:$AH$1,0))</f>
        <v>36546400</v>
      </c>
      <c r="AK4441">
        <f>INDEX(NoSettings!$C$2:$AH$6843,MATCH(EPS!$F4441,NoSettings!$A$2:$A$6843,0),MATCH(EPS!AK$2,NoSettings!$C$1:$AH$1,0))</f>
        <v>37110600</v>
      </c>
    </row>
    <row r="4442" spans="1:37" hidden="1" x14ac:dyDescent="0.25">
      <c r="A4442" s="63" t="s">
        <v>8043</v>
      </c>
      <c r="B4442" t="s">
        <v>7936</v>
      </c>
      <c r="C4442" t="s">
        <v>7917</v>
      </c>
      <c r="D4442" t="s">
        <v>8027</v>
      </c>
      <c r="E4442"/>
      <c r="F4442" t="s">
        <v>4441</v>
      </c>
      <c r="G4442">
        <f>INDEX(NoSettings!$C$2:$AH$6843,MATCH(EPS!$F4442,NoSettings!$A$2:$A$6843,0),MATCH(EPS!G$2,NoSettings!$C$1:$AH$1,0))</f>
        <v>808504000</v>
      </c>
      <c r="H4442">
        <f>INDEX(NoSettings!$C$2:$AH$6843,MATCH(EPS!$F4442,NoSettings!$A$2:$A$6843,0),MATCH(EPS!H$2,NoSettings!$C$1:$AH$1,0))</f>
        <v>880409000</v>
      </c>
      <c r="I4442">
        <f>INDEX(NoSettings!$C$2:$AH$6843,MATCH(EPS!$F4442,NoSettings!$A$2:$A$6843,0),MATCH(EPS!I$2,NoSettings!$C$1:$AH$1,0))</f>
        <v>985819000</v>
      </c>
      <c r="J4442">
        <f>INDEX(NoSettings!$C$2:$AH$6843,MATCH(EPS!$F4442,NoSettings!$A$2:$A$6843,0),MATCH(EPS!J$2,NoSettings!$C$1:$AH$1,0))</f>
        <v>994853000</v>
      </c>
      <c r="K4442">
        <f>INDEX(NoSettings!$C$2:$AH$6843,MATCH(EPS!$F4442,NoSettings!$A$2:$A$6843,0),MATCH(EPS!K$2,NoSettings!$C$1:$AH$1,0))</f>
        <v>1005820000</v>
      </c>
      <c r="L4442">
        <f>INDEX(NoSettings!$C$2:$AH$6843,MATCH(EPS!$F4442,NoSettings!$A$2:$A$6843,0),MATCH(EPS!L$2,NoSettings!$C$1:$AH$1,0))</f>
        <v>1019130000</v>
      </c>
      <c r="M4442">
        <f>INDEX(NoSettings!$C$2:$AH$6843,MATCH(EPS!$F4442,NoSettings!$A$2:$A$6843,0),MATCH(EPS!M$2,NoSettings!$C$1:$AH$1,0))</f>
        <v>1027700000</v>
      </c>
      <c r="N4442">
        <f>INDEX(NoSettings!$C$2:$AH$6843,MATCH(EPS!$F4442,NoSettings!$A$2:$A$6843,0),MATCH(EPS!N$2,NoSettings!$C$1:$AH$1,0))</f>
        <v>1033170000</v>
      </c>
      <c r="O4442">
        <f>INDEX(NoSettings!$C$2:$AH$6843,MATCH(EPS!$F4442,NoSettings!$A$2:$A$6843,0),MATCH(EPS!O$2,NoSettings!$C$1:$AH$1,0))</f>
        <v>1035050000</v>
      </c>
      <c r="P4442">
        <f>INDEX(NoSettings!$C$2:$AH$6843,MATCH(EPS!$F4442,NoSettings!$A$2:$A$6843,0),MATCH(EPS!P$2,NoSettings!$C$1:$AH$1,0))</f>
        <v>1038540000</v>
      </c>
      <c r="Q4442">
        <f>INDEX(NoSettings!$C$2:$AH$6843,MATCH(EPS!$F4442,NoSettings!$A$2:$A$6843,0),MATCH(EPS!Q$2,NoSettings!$C$1:$AH$1,0))</f>
        <v>1046310000</v>
      </c>
      <c r="R4442">
        <f>INDEX(NoSettings!$C$2:$AH$6843,MATCH(EPS!$F4442,NoSettings!$A$2:$A$6843,0),MATCH(EPS!R$2,NoSettings!$C$1:$AH$1,0))</f>
        <v>1054690000</v>
      </c>
      <c r="S4442">
        <f>INDEX(NoSettings!$C$2:$AH$6843,MATCH(EPS!$F4442,NoSettings!$A$2:$A$6843,0),MATCH(EPS!S$2,NoSettings!$C$1:$AH$1,0))</f>
        <v>1059010000</v>
      </c>
      <c r="T4442">
        <f>INDEX(NoSettings!$C$2:$AH$6843,MATCH(EPS!$F4442,NoSettings!$A$2:$A$6843,0),MATCH(EPS!T$2,NoSettings!$C$1:$AH$1,0))</f>
        <v>1060300000</v>
      </c>
      <c r="U4442">
        <f>INDEX(NoSettings!$C$2:$AH$6843,MATCH(EPS!$F4442,NoSettings!$A$2:$A$6843,0),MATCH(EPS!U$2,NoSettings!$C$1:$AH$1,0))</f>
        <v>1061570000</v>
      </c>
      <c r="V4442">
        <f>INDEX(NoSettings!$C$2:$AH$6843,MATCH(EPS!$F4442,NoSettings!$A$2:$A$6843,0),MATCH(EPS!V$2,NoSettings!$C$1:$AH$1,0))</f>
        <v>1068400000</v>
      </c>
      <c r="W4442">
        <f>INDEX(NoSettings!$C$2:$AH$6843,MATCH(EPS!$F4442,NoSettings!$A$2:$A$6843,0),MATCH(EPS!W$2,NoSettings!$C$1:$AH$1,0))</f>
        <v>1074330000</v>
      </c>
      <c r="X4442">
        <f>INDEX(NoSettings!$C$2:$AH$6843,MATCH(EPS!$F4442,NoSettings!$A$2:$A$6843,0),MATCH(EPS!X$2,NoSettings!$C$1:$AH$1,0))</f>
        <v>1080270000</v>
      </c>
      <c r="Y4442">
        <f>INDEX(NoSettings!$C$2:$AH$6843,MATCH(EPS!$F4442,NoSettings!$A$2:$A$6843,0),MATCH(EPS!Y$2,NoSettings!$C$1:$AH$1,0))</f>
        <v>1091240000</v>
      </c>
      <c r="Z4442">
        <f>INDEX(NoSettings!$C$2:$AH$6843,MATCH(EPS!$F4442,NoSettings!$A$2:$A$6843,0),MATCH(EPS!Z$2,NoSettings!$C$1:$AH$1,0))</f>
        <v>1101360000</v>
      </c>
      <c r="AA4442">
        <f>INDEX(NoSettings!$C$2:$AH$6843,MATCH(EPS!$F4442,NoSettings!$A$2:$A$6843,0),MATCH(EPS!AA$2,NoSettings!$C$1:$AH$1,0))</f>
        <v>1110210000</v>
      </c>
      <c r="AB4442">
        <f>INDEX(NoSettings!$C$2:$AH$6843,MATCH(EPS!$F4442,NoSettings!$A$2:$A$6843,0),MATCH(EPS!AB$2,NoSettings!$C$1:$AH$1,0))</f>
        <v>1122930000</v>
      </c>
      <c r="AC4442">
        <f>INDEX(NoSettings!$C$2:$AH$6843,MATCH(EPS!$F4442,NoSettings!$A$2:$A$6843,0),MATCH(EPS!AC$2,NoSettings!$C$1:$AH$1,0))</f>
        <v>1136980000</v>
      </c>
      <c r="AD4442">
        <f>INDEX(NoSettings!$C$2:$AH$6843,MATCH(EPS!$F4442,NoSettings!$A$2:$A$6843,0),MATCH(EPS!AD$2,NoSettings!$C$1:$AH$1,0))</f>
        <v>1152460000</v>
      </c>
      <c r="AE4442">
        <f>INDEX(NoSettings!$C$2:$AH$6843,MATCH(EPS!$F4442,NoSettings!$A$2:$A$6843,0),MATCH(EPS!AE$2,NoSettings!$C$1:$AH$1,0))</f>
        <v>1168020000</v>
      </c>
      <c r="AF4442">
        <f>INDEX(NoSettings!$C$2:$AH$6843,MATCH(EPS!$F4442,NoSettings!$A$2:$A$6843,0),MATCH(EPS!AF$2,NoSettings!$C$1:$AH$1,0))</f>
        <v>1184490000</v>
      </c>
      <c r="AG4442">
        <f>INDEX(NoSettings!$C$2:$AH$6843,MATCH(EPS!$F4442,NoSettings!$A$2:$A$6843,0),MATCH(EPS!AG$2,NoSettings!$C$1:$AH$1,0))</f>
        <v>1200970000</v>
      </c>
      <c r="AH4442">
        <f>INDEX(NoSettings!$C$2:$AH$6843,MATCH(EPS!$F4442,NoSettings!$A$2:$A$6843,0),MATCH(EPS!AH$2,NoSettings!$C$1:$AH$1,0))</f>
        <v>1218430000</v>
      </c>
      <c r="AI4442">
        <f>INDEX(NoSettings!$C$2:$AH$6843,MATCH(EPS!$F4442,NoSettings!$A$2:$A$6843,0),MATCH(EPS!AI$2,NoSettings!$C$1:$AH$1,0))</f>
        <v>1235750000</v>
      </c>
      <c r="AJ4442">
        <f>INDEX(NoSettings!$C$2:$AH$6843,MATCH(EPS!$F4442,NoSettings!$A$2:$A$6843,0),MATCH(EPS!AJ$2,NoSettings!$C$1:$AH$1,0))</f>
        <v>1254660000</v>
      </c>
      <c r="AK4442">
        <f>INDEX(NoSettings!$C$2:$AH$6843,MATCH(EPS!$F4442,NoSettings!$A$2:$A$6843,0),MATCH(EPS!AK$2,NoSettings!$C$1:$AH$1,0))</f>
        <v>1274030000</v>
      </c>
    </row>
    <row r="4443" spans="1:37" hidden="1" x14ac:dyDescent="0.25">
      <c r="A4443" s="63" t="s">
        <v>8043</v>
      </c>
      <c r="B4443" t="s">
        <v>7936</v>
      </c>
      <c r="C4443" t="s">
        <v>7917</v>
      </c>
      <c r="D4443" t="s">
        <v>8028</v>
      </c>
      <c r="E4443"/>
      <c r="F4443" t="s">
        <v>4442</v>
      </c>
      <c r="G4443">
        <f>INDEX(NoSettings!$C$2:$AH$6843,MATCH(EPS!$F4443,NoSettings!$A$2:$A$6843,0),MATCH(EPS!G$2,NoSettings!$C$1:$AH$1,0))</f>
        <v>3249970</v>
      </c>
      <c r="H4443">
        <f>INDEX(NoSettings!$C$2:$AH$6843,MATCH(EPS!$F4443,NoSettings!$A$2:$A$6843,0),MATCH(EPS!H$2,NoSettings!$C$1:$AH$1,0))</f>
        <v>3539010</v>
      </c>
      <c r="I4443">
        <f>INDEX(NoSettings!$C$2:$AH$6843,MATCH(EPS!$F4443,NoSettings!$A$2:$A$6843,0),MATCH(EPS!I$2,NoSettings!$C$1:$AH$1,0))</f>
        <v>3962730</v>
      </c>
      <c r="J4443">
        <f>INDEX(NoSettings!$C$2:$AH$6843,MATCH(EPS!$F4443,NoSettings!$A$2:$A$6843,0),MATCH(EPS!J$2,NoSettings!$C$1:$AH$1,0))</f>
        <v>3999050</v>
      </c>
      <c r="K4443">
        <f>INDEX(NoSettings!$C$2:$AH$6843,MATCH(EPS!$F4443,NoSettings!$A$2:$A$6843,0),MATCH(EPS!K$2,NoSettings!$C$1:$AH$1,0))</f>
        <v>4043130</v>
      </c>
      <c r="L4443">
        <f>INDEX(NoSettings!$C$2:$AH$6843,MATCH(EPS!$F4443,NoSettings!$A$2:$A$6843,0),MATCH(EPS!L$2,NoSettings!$C$1:$AH$1,0))</f>
        <v>4096630</v>
      </c>
      <c r="M4443">
        <f>INDEX(NoSettings!$C$2:$AH$6843,MATCH(EPS!$F4443,NoSettings!$A$2:$A$6843,0),MATCH(EPS!M$2,NoSettings!$C$1:$AH$1,0))</f>
        <v>4131080</v>
      </c>
      <c r="N4443">
        <f>INDEX(NoSettings!$C$2:$AH$6843,MATCH(EPS!$F4443,NoSettings!$A$2:$A$6843,0),MATCH(EPS!N$2,NoSettings!$C$1:$AH$1,0))</f>
        <v>4153060</v>
      </c>
      <c r="O4443">
        <f>INDEX(NoSettings!$C$2:$AH$6843,MATCH(EPS!$F4443,NoSettings!$A$2:$A$6843,0),MATCH(EPS!O$2,NoSettings!$C$1:$AH$1,0))</f>
        <v>4160640</v>
      </c>
      <c r="P4443">
        <f>INDEX(NoSettings!$C$2:$AH$6843,MATCH(EPS!$F4443,NoSettings!$A$2:$A$6843,0),MATCH(EPS!P$2,NoSettings!$C$1:$AH$1,0))</f>
        <v>4174670</v>
      </c>
      <c r="Q4443">
        <f>INDEX(NoSettings!$C$2:$AH$6843,MATCH(EPS!$F4443,NoSettings!$A$2:$A$6843,0),MATCH(EPS!Q$2,NoSettings!$C$1:$AH$1,0))</f>
        <v>4205910</v>
      </c>
      <c r="R4443">
        <f>INDEX(NoSettings!$C$2:$AH$6843,MATCH(EPS!$F4443,NoSettings!$A$2:$A$6843,0),MATCH(EPS!R$2,NoSettings!$C$1:$AH$1,0))</f>
        <v>4239580</v>
      </c>
      <c r="S4443">
        <f>INDEX(NoSettings!$C$2:$AH$6843,MATCH(EPS!$F4443,NoSettings!$A$2:$A$6843,0),MATCH(EPS!S$2,NoSettings!$C$1:$AH$1,0))</f>
        <v>4256960</v>
      </c>
      <c r="T4443">
        <f>INDEX(NoSettings!$C$2:$AH$6843,MATCH(EPS!$F4443,NoSettings!$A$2:$A$6843,0),MATCH(EPS!T$2,NoSettings!$C$1:$AH$1,0))</f>
        <v>4262130</v>
      </c>
      <c r="U4443">
        <f>INDEX(NoSettings!$C$2:$AH$6843,MATCH(EPS!$F4443,NoSettings!$A$2:$A$6843,0),MATCH(EPS!U$2,NoSettings!$C$1:$AH$1,0))</f>
        <v>4267230</v>
      </c>
      <c r="V4443">
        <f>INDEX(NoSettings!$C$2:$AH$6843,MATCH(EPS!$F4443,NoSettings!$A$2:$A$6843,0),MATCH(EPS!V$2,NoSettings!$C$1:$AH$1,0))</f>
        <v>4294690</v>
      </c>
      <c r="W4443">
        <f>INDEX(NoSettings!$C$2:$AH$6843,MATCH(EPS!$F4443,NoSettings!$A$2:$A$6843,0),MATCH(EPS!W$2,NoSettings!$C$1:$AH$1,0))</f>
        <v>4318520</v>
      </c>
      <c r="X4443">
        <f>INDEX(NoSettings!$C$2:$AH$6843,MATCH(EPS!$F4443,NoSettings!$A$2:$A$6843,0),MATCH(EPS!X$2,NoSettings!$C$1:$AH$1,0))</f>
        <v>4342380</v>
      </c>
      <c r="Y4443">
        <f>INDEX(NoSettings!$C$2:$AH$6843,MATCH(EPS!$F4443,NoSettings!$A$2:$A$6843,0),MATCH(EPS!Y$2,NoSettings!$C$1:$AH$1,0))</f>
        <v>4386510</v>
      </c>
      <c r="Z4443">
        <f>INDEX(NoSettings!$C$2:$AH$6843,MATCH(EPS!$F4443,NoSettings!$A$2:$A$6843,0),MATCH(EPS!Z$2,NoSettings!$C$1:$AH$1,0))</f>
        <v>4427200</v>
      </c>
      <c r="AA4443">
        <f>INDEX(NoSettings!$C$2:$AH$6843,MATCH(EPS!$F4443,NoSettings!$A$2:$A$6843,0),MATCH(EPS!AA$2,NoSettings!$C$1:$AH$1,0))</f>
        <v>4462760</v>
      </c>
      <c r="AB4443">
        <f>INDEX(NoSettings!$C$2:$AH$6843,MATCH(EPS!$F4443,NoSettings!$A$2:$A$6843,0),MATCH(EPS!AB$2,NoSettings!$C$1:$AH$1,0))</f>
        <v>4513880</v>
      </c>
      <c r="AC4443">
        <f>INDEX(NoSettings!$C$2:$AH$6843,MATCH(EPS!$F4443,NoSettings!$A$2:$A$6843,0),MATCH(EPS!AC$2,NoSettings!$C$1:$AH$1,0))</f>
        <v>4570370</v>
      </c>
      <c r="AD4443">
        <f>INDEX(NoSettings!$C$2:$AH$6843,MATCH(EPS!$F4443,NoSettings!$A$2:$A$6843,0),MATCH(EPS!AD$2,NoSettings!$C$1:$AH$1,0))</f>
        <v>4632590</v>
      </c>
      <c r="AE4443">
        <f>INDEX(NoSettings!$C$2:$AH$6843,MATCH(EPS!$F4443,NoSettings!$A$2:$A$6843,0),MATCH(EPS!AE$2,NoSettings!$C$1:$AH$1,0))</f>
        <v>4695120</v>
      </c>
      <c r="AF4443">
        <f>INDEX(NoSettings!$C$2:$AH$6843,MATCH(EPS!$F4443,NoSettings!$A$2:$A$6843,0),MATCH(EPS!AF$2,NoSettings!$C$1:$AH$1,0))</f>
        <v>4761360</v>
      </c>
      <c r="AG4443">
        <f>INDEX(NoSettings!$C$2:$AH$6843,MATCH(EPS!$F4443,NoSettings!$A$2:$A$6843,0),MATCH(EPS!AG$2,NoSettings!$C$1:$AH$1,0))</f>
        <v>4827610</v>
      </c>
      <c r="AH4443">
        <f>INDEX(NoSettings!$C$2:$AH$6843,MATCH(EPS!$F4443,NoSettings!$A$2:$A$6843,0),MATCH(EPS!AH$2,NoSettings!$C$1:$AH$1,0))</f>
        <v>4897750</v>
      </c>
      <c r="AI4443">
        <f>INDEX(NoSettings!$C$2:$AH$6843,MATCH(EPS!$F4443,NoSettings!$A$2:$A$6843,0),MATCH(EPS!AI$2,NoSettings!$C$1:$AH$1,0))</f>
        <v>4967370</v>
      </c>
      <c r="AJ4443">
        <f>INDEX(NoSettings!$C$2:$AH$6843,MATCH(EPS!$F4443,NoSettings!$A$2:$A$6843,0),MATCH(EPS!AJ$2,NoSettings!$C$1:$AH$1,0))</f>
        <v>5043400</v>
      </c>
      <c r="AK4443">
        <f>INDEX(NoSettings!$C$2:$AH$6843,MATCH(EPS!$F4443,NoSettings!$A$2:$A$6843,0),MATCH(EPS!AK$2,NoSettings!$C$1:$AH$1,0))</f>
        <v>5121260</v>
      </c>
    </row>
    <row r="4444" spans="1:37" hidden="1" x14ac:dyDescent="0.25">
      <c r="A4444" s="63" t="s">
        <v>8043</v>
      </c>
      <c r="B4444" t="s">
        <v>7936</v>
      </c>
      <c r="C4444" t="s">
        <v>7917</v>
      </c>
      <c r="D4444" t="s">
        <v>8029</v>
      </c>
      <c r="E4444"/>
      <c r="F4444" t="s">
        <v>4443</v>
      </c>
      <c r="G4444">
        <f>INDEX(NoSettings!$C$2:$AH$6843,MATCH(EPS!$F4444,NoSettings!$A$2:$A$6843,0),MATCH(EPS!G$2,NoSettings!$C$1:$AH$1,0))</f>
        <v>7677480</v>
      </c>
      <c r="H4444">
        <f>INDEX(NoSettings!$C$2:$AH$6843,MATCH(EPS!$F4444,NoSettings!$A$2:$A$6843,0),MATCH(EPS!H$2,NoSettings!$C$1:$AH$1,0))</f>
        <v>8360280</v>
      </c>
      <c r="I4444">
        <f>INDEX(NoSettings!$C$2:$AH$6843,MATCH(EPS!$F4444,NoSettings!$A$2:$A$6843,0),MATCH(EPS!I$2,NoSettings!$C$1:$AH$1,0))</f>
        <v>9361240</v>
      </c>
      <c r="J4444">
        <f>INDEX(NoSettings!$C$2:$AH$6843,MATCH(EPS!$F4444,NoSettings!$A$2:$A$6843,0),MATCH(EPS!J$2,NoSettings!$C$1:$AH$1,0))</f>
        <v>9447030</v>
      </c>
      <c r="K4444">
        <f>INDEX(NoSettings!$C$2:$AH$6843,MATCH(EPS!$F4444,NoSettings!$A$2:$A$6843,0),MATCH(EPS!K$2,NoSettings!$C$1:$AH$1,0))</f>
        <v>9551160</v>
      </c>
      <c r="L4444">
        <f>INDEX(NoSettings!$C$2:$AH$6843,MATCH(EPS!$F4444,NoSettings!$A$2:$A$6843,0),MATCH(EPS!L$2,NoSettings!$C$1:$AH$1,0))</f>
        <v>9677550</v>
      </c>
      <c r="M4444">
        <f>INDEX(NoSettings!$C$2:$AH$6843,MATCH(EPS!$F4444,NoSettings!$A$2:$A$6843,0),MATCH(EPS!M$2,NoSettings!$C$1:$AH$1,0))</f>
        <v>9758920</v>
      </c>
      <c r="N4444">
        <f>INDEX(NoSettings!$C$2:$AH$6843,MATCH(EPS!$F4444,NoSettings!$A$2:$A$6843,0),MATCH(EPS!N$2,NoSettings!$C$1:$AH$1,0))</f>
        <v>9810860</v>
      </c>
      <c r="O4444">
        <f>INDEX(NoSettings!$C$2:$AH$6843,MATCH(EPS!$F4444,NoSettings!$A$2:$A$6843,0),MATCH(EPS!O$2,NoSettings!$C$1:$AH$1,0))</f>
        <v>9828760</v>
      </c>
      <c r="P4444">
        <f>INDEX(NoSettings!$C$2:$AH$6843,MATCH(EPS!$F4444,NoSettings!$A$2:$A$6843,0),MATCH(EPS!P$2,NoSettings!$C$1:$AH$1,0))</f>
        <v>9861910</v>
      </c>
      <c r="Q4444">
        <f>INDEX(NoSettings!$C$2:$AH$6843,MATCH(EPS!$F4444,NoSettings!$A$2:$A$6843,0),MATCH(EPS!Q$2,NoSettings!$C$1:$AH$1,0))</f>
        <v>9935690</v>
      </c>
      <c r="R4444">
        <f>INDEX(NoSettings!$C$2:$AH$6843,MATCH(EPS!$F4444,NoSettings!$A$2:$A$6843,0),MATCH(EPS!R$2,NoSettings!$C$1:$AH$1,0))</f>
        <v>10015200</v>
      </c>
      <c r="S4444">
        <f>INDEX(NoSettings!$C$2:$AH$6843,MATCH(EPS!$F4444,NoSettings!$A$2:$A$6843,0),MATCH(EPS!S$2,NoSettings!$C$1:$AH$1,0))</f>
        <v>10056300</v>
      </c>
      <c r="T4444">
        <f>INDEX(NoSettings!$C$2:$AH$6843,MATCH(EPS!$F4444,NoSettings!$A$2:$A$6843,0),MATCH(EPS!T$2,NoSettings!$C$1:$AH$1,0))</f>
        <v>10068500</v>
      </c>
      <c r="U4444">
        <f>INDEX(NoSettings!$C$2:$AH$6843,MATCH(EPS!$F4444,NoSettings!$A$2:$A$6843,0),MATCH(EPS!U$2,NoSettings!$C$1:$AH$1,0))</f>
        <v>10080600</v>
      </c>
      <c r="V4444">
        <f>INDEX(NoSettings!$C$2:$AH$6843,MATCH(EPS!$F4444,NoSettings!$A$2:$A$6843,0),MATCH(EPS!V$2,NoSettings!$C$1:$AH$1,0))</f>
        <v>10145400</v>
      </c>
      <c r="W4444">
        <f>INDEX(NoSettings!$C$2:$AH$6843,MATCH(EPS!$F4444,NoSettings!$A$2:$A$6843,0),MATCH(EPS!W$2,NoSettings!$C$1:$AH$1,0))</f>
        <v>10201700</v>
      </c>
      <c r="X4444">
        <f>INDEX(NoSettings!$C$2:$AH$6843,MATCH(EPS!$F4444,NoSettings!$A$2:$A$6843,0),MATCH(EPS!X$2,NoSettings!$C$1:$AH$1,0))</f>
        <v>10258100</v>
      </c>
      <c r="Y4444">
        <f>INDEX(NoSettings!$C$2:$AH$6843,MATCH(EPS!$F4444,NoSettings!$A$2:$A$6843,0),MATCH(EPS!Y$2,NoSettings!$C$1:$AH$1,0))</f>
        <v>10362300</v>
      </c>
      <c r="Z4444">
        <f>INDEX(NoSettings!$C$2:$AH$6843,MATCH(EPS!$F4444,NoSettings!$A$2:$A$6843,0),MATCH(EPS!Z$2,NoSettings!$C$1:$AH$1,0))</f>
        <v>10458500</v>
      </c>
      <c r="AA4444">
        <f>INDEX(NoSettings!$C$2:$AH$6843,MATCH(EPS!$F4444,NoSettings!$A$2:$A$6843,0),MATCH(EPS!AA$2,NoSettings!$C$1:$AH$1,0))</f>
        <v>10542500</v>
      </c>
      <c r="AB4444">
        <f>INDEX(NoSettings!$C$2:$AH$6843,MATCH(EPS!$F4444,NoSettings!$A$2:$A$6843,0),MATCH(EPS!AB$2,NoSettings!$C$1:$AH$1,0))</f>
        <v>10663200</v>
      </c>
      <c r="AC4444">
        <f>INDEX(NoSettings!$C$2:$AH$6843,MATCH(EPS!$F4444,NoSettings!$A$2:$A$6843,0),MATCH(EPS!AC$2,NoSettings!$C$1:$AH$1,0))</f>
        <v>10796700</v>
      </c>
      <c r="AD4444">
        <f>INDEX(NoSettings!$C$2:$AH$6843,MATCH(EPS!$F4444,NoSettings!$A$2:$A$6843,0),MATCH(EPS!AD$2,NoSettings!$C$1:$AH$1,0))</f>
        <v>10943700</v>
      </c>
      <c r="AE4444">
        <f>INDEX(NoSettings!$C$2:$AH$6843,MATCH(EPS!$F4444,NoSettings!$A$2:$A$6843,0),MATCH(EPS!AE$2,NoSettings!$C$1:$AH$1,0))</f>
        <v>11091400</v>
      </c>
      <c r="AF4444">
        <f>INDEX(NoSettings!$C$2:$AH$6843,MATCH(EPS!$F4444,NoSettings!$A$2:$A$6843,0),MATCH(EPS!AF$2,NoSettings!$C$1:$AH$1,0))</f>
        <v>11247800</v>
      </c>
      <c r="AG4444">
        <f>INDEX(NoSettings!$C$2:$AH$6843,MATCH(EPS!$F4444,NoSettings!$A$2:$A$6843,0),MATCH(EPS!AG$2,NoSettings!$C$1:$AH$1,0))</f>
        <v>11404300</v>
      </c>
      <c r="AH4444">
        <f>INDEX(NoSettings!$C$2:$AH$6843,MATCH(EPS!$F4444,NoSettings!$A$2:$A$6843,0),MATCH(EPS!AH$2,NoSettings!$C$1:$AH$1,0))</f>
        <v>11570000</v>
      </c>
      <c r="AI4444">
        <f>INDEX(NoSettings!$C$2:$AH$6843,MATCH(EPS!$F4444,NoSettings!$A$2:$A$6843,0),MATCH(EPS!AI$2,NoSettings!$C$1:$AH$1,0))</f>
        <v>11734500</v>
      </c>
      <c r="AJ4444">
        <f>INDEX(NoSettings!$C$2:$AH$6843,MATCH(EPS!$F4444,NoSettings!$A$2:$A$6843,0),MATCH(EPS!AJ$2,NoSettings!$C$1:$AH$1,0))</f>
        <v>11914100</v>
      </c>
      <c r="AK4444">
        <f>INDEX(NoSettings!$C$2:$AH$6843,MATCH(EPS!$F4444,NoSettings!$A$2:$A$6843,0),MATCH(EPS!AK$2,NoSettings!$C$1:$AH$1,0))</f>
        <v>12098100</v>
      </c>
    </row>
    <row r="4445" spans="1:37" hidden="1" x14ac:dyDescent="0.25">
      <c r="A4445" s="63" t="s">
        <v>8043</v>
      </c>
      <c r="B4445" t="s">
        <v>7936</v>
      </c>
      <c r="C4445" t="s">
        <v>7917</v>
      </c>
      <c r="D4445" t="s">
        <v>8030</v>
      </c>
      <c r="E4445"/>
      <c r="F4445" t="s">
        <v>4444</v>
      </c>
      <c r="G4445">
        <f>INDEX(NoSettings!$C$2:$AH$6843,MATCH(EPS!$F4445,NoSettings!$A$2:$A$6843,0),MATCH(EPS!G$2,NoSettings!$C$1:$AH$1,0))</f>
        <v>0</v>
      </c>
      <c r="H4445">
        <f>INDEX(NoSettings!$C$2:$AH$6843,MATCH(EPS!$F4445,NoSettings!$A$2:$A$6843,0),MATCH(EPS!H$2,NoSettings!$C$1:$AH$1,0))</f>
        <v>0</v>
      </c>
      <c r="I4445">
        <f>INDEX(NoSettings!$C$2:$AH$6843,MATCH(EPS!$F4445,NoSettings!$A$2:$A$6843,0),MATCH(EPS!I$2,NoSettings!$C$1:$AH$1,0))</f>
        <v>0</v>
      </c>
      <c r="J4445">
        <f>INDEX(NoSettings!$C$2:$AH$6843,MATCH(EPS!$F4445,NoSettings!$A$2:$A$6843,0),MATCH(EPS!J$2,NoSettings!$C$1:$AH$1,0))</f>
        <v>0</v>
      </c>
      <c r="K4445">
        <f>INDEX(NoSettings!$C$2:$AH$6843,MATCH(EPS!$F4445,NoSettings!$A$2:$A$6843,0),MATCH(EPS!K$2,NoSettings!$C$1:$AH$1,0))</f>
        <v>0</v>
      </c>
      <c r="L4445">
        <f>INDEX(NoSettings!$C$2:$AH$6843,MATCH(EPS!$F4445,NoSettings!$A$2:$A$6843,0),MATCH(EPS!L$2,NoSettings!$C$1:$AH$1,0))</f>
        <v>0</v>
      </c>
      <c r="M4445">
        <f>INDEX(NoSettings!$C$2:$AH$6843,MATCH(EPS!$F4445,NoSettings!$A$2:$A$6843,0),MATCH(EPS!M$2,NoSettings!$C$1:$AH$1,0))</f>
        <v>0</v>
      </c>
      <c r="N4445">
        <f>INDEX(NoSettings!$C$2:$AH$6843,MATCH(EPS!$F4445,NoSettings!$A$2:$A$6843,0),MATCH(EPS!N$2,NoSettings!$C$1:$AH$1,0))</f>
        <v>0</v>
      </c>
      <c r="O4445">
        <f>INDEX(NoSettings!$C$2:$AH$6843,MATCH(EPS!$F4445,NoSettings!$A$2:$A$6843,0),MATCH(EPS!O$2,NoSettings!$C$1:$AH$1,0))</f>
        <v>0</v>
      </c>
      <c r="P4445">
        <f>INDEX(NoSettings!$C$2:$AH$6843,MATCH(EPS!$F4445,NoSettings!$A$2:$A$6843,0),MATCH(EPS!P$2,NoSettings!$C$1:$AH$1,0))</f>
        <v>0</v>
      </c>
      <c r="Q4445">
        <f>INDEX(NoSettings!$C$2:$AH$6843,MATCH(EPS!$F4445,NoSettings!$A$2:$A$6843,0),MATCH(EPS!Q$2,NoSettings!$C$1:$AH$1,0))</f>
        <v>0</v>
      </c>
      <c r="R4445">
        <f>INDEX(NoSettings!$C$2:$AH$6843,MATCH(EPS!$F4445,NoSettings!$A$2:$A$6843,0),MATCH(EPS!R$2,NoSettings!$C$1:$AH$1,0))</f>
        <v>0</v>
      </c>
      <c r="S4445">
        <f>INDEX(NoSettings!$C$2:$AH$6843,MATCH(EPS!$F4445,NoSettings!$A$2:$A$6843,0),MATCH(EPS!S$2,NoSettings!$C$1:$AH$1,0))</f>
        <v>0</v>
      </c>
      <c r="T4445">
        <f>INDEX(NoSettings!$C$2:$AH$6843,MATCH(EPS!$F4445,NoSettings!$A$2:$A$6843,0),MATCH(EPS!T$2,NoSettings!$C$1:$AH$1,0))</f>
        <v>0</v>
      </c>
      <c r="U4445">
        <f>INDEX(NoSettings!$C$2:$AH$6843,MATCH(EPS!$F4445,NoSettings!$A$2:$A$6843,0),MATCH(EPS!U$2,NoSettings!$C$1:$AH$1,0))</f>
        <v>0</v>
      </c>
      <c r="V4445">
        <f>INDEX(NoSettings!$C$2:$AH$6843,MATCH(EPS!$F4445,NoSettings!$A$2:$A$6843,0),MATCH(EPS!V$2,NoSettings!$C$1:$AH$1,0))</f>
        <v>0</v>
      </c>
      <c r="W4445">
        <f>INDEX(NoSettings!$C$2:$AH$6843,MATCH(EPS!$F4445,NoSettings!$A$2:$A$6843,0),MATCH(EPS!W$2,NoSettings!$C$1:$AH$1,0))</f>
        <v>0</v>
      </c>
      <c r="X4445">
        <f>INDEX(NoSettings!$C$2:$AH$6843,MATCH(EPS!$F4445,NoSettings!$A$2:$A$6843,0),MATCH(EPS!X$2,NoSettings!$C$1:$AH$1,0))</f>
        <v>0</v>
      </c>
      <c r="Y4445">
        <f>INDEX(NoSettings!$C$2:$AH$6843,MATCH(EPS!$F4445,NoSettings!$A$2:$A$6843,0),MATCH(EPS!Y$2,NoSettings!$C$1:$AH$1,0))</f>
        <v>0</v>
      </c>
      <c r="Z4445">
        <f>INDEX(NoSettings!$C$2:$AH$6843,MATCH(EPS!$F4445,NoSettings!$A$2:$A$6843,0),MATCH(EPS!Z$2,NoSettings!$C$1:$AH$1,0))</f>
        <v>0</v>
      </c>
      <c r="AA4445">
        <f>INDEX(NoSettings!$C$2:$AH$6843,MATCH(EPS!$F4445,NoSettings!$A$2:$A$6843,0),MATCH(EPS!AA$2,NoSettings!$C$1:$AH$1,0))</f>
        <v>0</v>
      </c>
      <c r="AB4445">
        <f>INDEX(NoSettings!$C$2:$AH$6843,MATCH(EPS!$F4445,NoSettings!$A$2:$A$6843,0),MATCH(EPS!AB$2,NoSettings!$C$1:$AH$1,0))</f>
        <v>0</v>
      </c>
      <c r="AC4445">
        <f>INDEX(NoSettings!$C$2:$AH$6843,MATCH(EPS!$F4445,NoSettings!$A$2:$A$6843,0),MATCH(EPS!AC$2,NoSettings!$C$1:$AH$1,0))</f>
        <v>0</v>
      </c>
      <c r="AD4445">
        <f>INDEX(NoSettings!$C$2:$AH$6843,MATCH(EPS!$F4445,NoSettings!$A$2:$A$6843,0),MATCH(EPS!AD$2,NoSettings!$C$1:$AH$1,0))</f>
        <v>0</v>
      </c>
      <c r="AE4445">
        <f>INDEX(NoSettings!$C$2:$AH$6843,MATCH(EPS!$F4445,NoSettings!$A$2:$A$6843,0),MATCH(EPS!AE$2,NoSettings!$C$1:$AH$1,0))</f>
        <v>0</v>
      </c>
      <c r="AF4445">
        <f>INDEX(NoSettings!$C$2:$AH$6843,MATCH(EPS!$F4445,NoSettings!$A$2:$A$6843,0),MATCH(EPS!AF$2,NoSettings!$C$1:$AH$1,0))</f>
        <v>0</v>
      </c>
      <c r="AG4445">
        <f>INDEX(NoSettings!$C$2:$AH$6843,MATCH(EPS!$F4445,NoSettings!$A$2:$A$6843,0),MATCH(EPS!AG$2,NoSettings!$C$1:$AH$1,0))</f>
        <v>0</v>
      </c>
      <c r="AH4445">
        <f>INDEX(NoSettings!$C$2:$AH$6843,MATCH(EPS!$F4445,NoSettings!$A$2:$A$6843,0),MATCH(EPS!AH$2,NoSettings!$C$1:$AH$1,0))</f>
        <v>0</v>
      </c>
      <c r="AI4445">
        <f>INDEX(NoSettings!$C$2:$AH$6843,MATCH(EPS!$F4445,NoSettings!$A$2:$A$6843,0),MATCH(EPS!AI$2,NoSettings!$C$1:$AH$1,0))</f>
        <v>0</v>
      </c>
      <c r="AJ4445">
        <f>INDEX(NoSettings!$C$2:$AH$6843,MATCH(EPS!$F4445,NoSettings!$A$2:$A$6843,0),MATCH(EPS!AJ$2,NoSettings!$C$1:$AH$1,0))</f>
        <v>0</v>
      </c>
      <c r="AK4445">
        <f>INDEX(NoSettings!$C$2:$AH$6843,MATCH(EPS!$F4445,NoSettings!$A$2:$A$6843,0),MATCH(EPS!AK$2,NoSettings!$C$1:$AH$1,0))</f>
        <v>0</v>
      </c>
    </row>
    <row r="4446" spans="1:37" hidden="1" x14ac:dyDescent="0.25">
      <c r="A4446" s="63" t="s">
        <v>8043</v>
      </c>
      <c r="B4446" t="s">
        <v>7936</v>
      </c>
      <c r="C4446" t="s">
        <v>7917</v>
      </c>
      <c r="D4446" t="s">
        <v>8031</v>
      </c>
      <c r="E4446"/>
      <c r="F4446" t="s">
        <v>4445</v>
      </c>
      <c r="G4446">
        <f>INDEX(NoSettings!$C$2:$AH$6843,MATCH(EPS!$F4446,NoSettings!$A$2:$A$6843,0),MATCH(EPS!G$2,NoSettings!$C$1:$AH$1,0))</f>
        <v>0</v>
      </c>
      <c r="H4446">
        <f>INDEX(NoSettings!$C$2:$AH$6843,MATCH(EPS!$F4446,NoSettings!$A$2:$A$6843,0),MATCH(EPS!H$2,NoSettings!$C$1:$AH$1,0))</f>
        <v>0</v>
      </c>
      <c r="I4446">
        <f>INDEX(NoSettings!$C$2:$AH$6843,MATCH(EPS!$F4446,NoSettings!$A$2:$A$6843,0),MATCH(EPS!I$2,NoSettings!$C$1:$AH$1,0))</f>
        <v>0</v>
      </c>
      <c r="J4446">
        <f>INDEX(NoSettings!$C$2:$AH$6843,MATCH(EPS!$F4446,NoSettings!$A$2:$A$6843,0),MATCH(EPS!J$2,NoSettings!$C$1:$AH$1,0))</f>
        <v>0</v>
      </c>
      <c r="K4446">
        <f>INDEX(NoSettings!$C$2:$AH$6843,MATCH(EPS!$F4446,NoSettings!$A$2:$A$6843,0),MATCH(EPS!K$2,NoSettings!$C$1:$AH$1,0))</f>
        <v>0</v>
      </c>
      <c r="L4446">
        <f>INDEX(NoSettings!$C$2:$AH$6843,MATCH(EPS!$F4446,NoSettings!$A$2:$A$6843,0),MATCH(EPS!L$2,NoSettings!$C$1:$AH$1,0))</f>
        <v>0</v>
      </c>
      <c r="M4446">
        <f>INDEX(NoSettings!$C$2:$AH$6843,MATCH(EPS!$F4446,NoSettings!$A$2:$A$6843,0),MATCH(EPS!M$2,NoSettings!$C$1:$AH$1,0))</f>
        <v>0</v>
      </c>
      <c r="N4446">
        <f>INDEX(NoSettings!$C$2:$AH$6843,MATCH(EPS!$F4446,NoSettings!$A$2:$A$6843,0),MATCH(EPS!N$2,NoSettings!$C$1:$AH$1,0))</f>
        <v>0</v>
      </c>
      <c r="O4446">
        <f>INDEX(NoSettings!$C$2:$AH$6843,MATCH(EPS!$F4446,NoSettings!$A$2:$A$6843,0),MATCH(EPS!O$2,NoSettings!$C$1:$AH$1,0))</f>
        <v>0</v>
      </c>
      <c r="P4446">
        <f>INDEX(NoSettings!$C$2:$AH$6843,MATCH(EPS!$F4446,NoSettings!$A$2:$A$6843,0),MATCH(EPS!P$2,NoSettings!$C$1:$AH$1,0))</f>
        <v>0</v>
      </c>
      <c r="Q4446">
        <f>INDEX(NoSettings!$C$2:$AH$6843,MATCH(EPS!$F4446,NoSettings!$A$2:$A$6843,0),MATCH(EPS!Q$2,NoSettings!$C$1:$AH$1,0))</f>
        <v>0</v>
      </c>
      <c r="R4446">
        <f>INDEX(NoSettings!$C$2:$AH$6843,MATCH(EPS!$F4446,NoSettings!$A$2:$A$6843,0),MATCH(EPS!R$2,NoSettings!$C$1:$AH$1,0))</f>
        <v>0</v>
      </c>
      <c r="S4446">
        <f>INDEX(NoSettings!$C$2:$AH$6843,MATCH(EPS!$F4446,NoSettings!$A$2:$A$6843,0),MATCH(EPS!S$2,NoSettings!$C$1:$AH$1,0))</f>
        <v>0</v>
      </c>
      <c r="T4446">
        <f>INDEX(NoSettings!$C$2:$AH$6843,MATCH(EPS!$F4446,NoSettings!$A$2:$A$6843,0),MATCH(EPS!T$2,NoSettings!$C$1:$AH$1,0))</f>
        <v>0</v>
      </c>
      <c r="U4446">
        <f>INDEX(NoSettings!$C$2:$AH$6843,MATCH(EPS!$F4446,NoSettings!$A$2:$A$6843,0),MATCH(EPS!U$2,NoSettings!$C$1:$AH$1,0))</f>
        <v>0</v>
      </c>
      <c r="V4446">
        <f>INDEX(NoSettings!$C$2:$AH$6843,MATCH(EPS!$F4446,NoSettings!$A$2:$A$6843,0),MATCH(EPS!V$2,NoSettings!$C$1:$AH$1,0))</f>
        <v>0</v>
      </c>
      <c r="W4446">
        <f>INDEX(NoSettings!$C$2:$AH$6843,MATCH(EPS!$F4446,NoSettings!$A$2:$A$6843,0),MATCH(EPS!W$2,NoSettings!$C$1:$AH$1,0))</f>
        <v>0</v>
      </c>
      <c r="X4446">
        <f>INDEX(NoSettings!$C$2:$AH$6843,MATCH(EPS!$F4446,NoSettings!$A$2:$A$6843,0),MATCH(EPS!X$2,NoSettings!$C$1:$AH$1,0))</f>
        <v>0</v>
      </c>
      <c r="Y4446">
        <f>INDEX(NoSettings!$C$2:$AH$6843,MATCH(EPS!$F4446,NoSettings!$A$2:$A$6843,0),MATCH(EPS!Y$2,NoSettings!$C$1:$AH$1,0))</f>
        <v>0</v>
      </c>
      <c r="Z4446">
        <f>INDEX(NoSettings!$C$2:$AH$6843,MATCH(EPS!$F4446,NoSettings!$A$2:$A$6843,0),MATCH(EPS!Z$2,NoSettings!$C$1:$AH$1,0))</f>
        <v>0</v>
      </c>
      <c r="AA4446">
        <f>INDEX(NoSettings!$C$2:$AH$6843,MATCH(EPS!$F4446,NoSettings!$A$2:$A$6843,0),MATCH(EPS!AA$2,NoSettings!$C$1:$AH$1,0))</f>
        <v>0</v>
      </c>
      <c r="AB4446">
        <f>INDEX(NoSettings!$C$2:$AH$6843,MATCH(EPS!$F4446,NoSettings!$A$2:$A$6843,0),MATCH(EPS!AB$2,NoSettings!$C$1:$AH$1,0))</f>
        <v>0</v>
      </c>
      <c r="AC4446">
        <f>INDEX(NoSettings!$C$2:$AH$6843,MATCH(EPS!$F4446,NoSettings!$A$2:$A$6843,0),MATCH(EPS!AC$2,NoSettings!$C$1:$AH$1,0))</f>
        <v>0</v>
      </c>
      <c r="AD4446">
        <f>INDEX(NoSettings!$C$2:$AH$6843,MATCH(EPS!$F4446,NoSettings!$A$2:$A$6843,0),MATCH(EPS!AD$2,NoSettings!$C$1:$AH$1,0))</f>
        <v>0</v>
      </c>
      <c r="AE4446">
        <f>INDEX(NoSettings!$C$2:$AH$6843,MATCH(EPS!$F4446,NoSettings!$A$2:$A$6843,0),MATCH(EPS!AE$2,NoSettings!$C$1:$AH$1,0))</f>
        <v>0</v>
      </c>
      <c r="AF4446">
        <f>INDEX(NoSettings!$C$2:$AH$6843,MATCH(EPS!$F4446,NoSettings!$A$2:$A$6843,0),MATCH(EPS!AF$2,NoSettings!$C$1:$AH$1,0))</f>
        <v>0</v>
      </c>
      <c r="AG4446">
        <f>INDEX(NoSettings!$C$2:$AH$6843,MATCH(EPS!$F4446,NoSettings!$A$2:$A$6843,0),MATCH(EPS!AG$2,NoSettings!$C$1:$AH$1,0))</f>
        <v>0</v>
      </c>
      <c r="AH4446">
        <f>INDEX(NoSettings!$C$2:$AH$6843,MATCH(EPS!$F4446,NoSettings!$A$2:$A$6843,0),MATCH(EPS!AH$2,NoSettings!$C$1:$AH$1,0))</f>
        <v>0</v>
      </c>
      <c r="AI4446">
        <f>INDEX(NoSettings!$C$2:$AH$6843,MATCH(EPS!$F4446,NoSettings!$A$2:$A$6843,0),MATCH(EPS!AI$2,NoSettings!$C$1:$AH$1,0))</f>
        <v>0</v>
      </c>
      <c r="AJ4446">
        <f>INDEX(NoSettings!$C$2:$AH$6843,MATCH(EPS!$F4446,NoSettings!$A$2:$A$6843,0),MATCH(EPS!AJ$2,NoSettings!$C$1:$AH$1,0))</f>
        <v>0</v>
      </c>
      <c r="AK4446">
        <f>INDEX(NoSettings!$C$2:$AH$6843,MATCH(EPS!$F4446,NoSettings!$A$2:$A$6843,0),MATCH(EPS!AK$2,NoSettings!$C$1:$AH$1,0))</f>
        <v>0</v>
      </c>
    </row>
    <row r="4447" spans="1:37" hidden="1" x14ac:dyDescent="0.25">
      <c r="A4447" s="63" t="s">
        <v>8043</v>
      </c>
      <c r="B4447" t="s">
        <v>7936</v>
      </c>
      <c r="C4447" t="s">
        <v>7917</v>
      </c>
      <c r="D4447" t="s">
        <v>8032</v>
      </c>
      <c r="E4447"/>
      <c r="F4447" t="s">
        <v>4446</v>
      </c>
      <c r="G4447">
        <f>INDEX(NoSettings!$C$2:$AH$6843,MATCH(EPS!$F4447,NoSettings!$A$2:$A$6843,0),MATCH(EPS!G$2,NoSettings!$C$1:$AH$1,0))</f>
        <v>0</v>
      </c>
      <c r="H4447">
        <f>INDEX(NoSettings!$C$2:$AH$6843,MATCH(EPS!$F4447,NoSettings!$A$2:$A$6843,0),MATCH(EPS!H$2,NoSettings!$C$1:$AH$1,0))</f>
        <v>0</v>
      </c>
      <c r="I4447">
        <f>INDEX(NoSettings!$C$2:$AH$6843,MATCH(EPS!$F4447,NoSettings!$A$2:$A$6843,0),MATCH(EPS!I$2,NoSettings!$C$1:$AH$1,0))</f>
        <v>0</v>
      </c>
      <c r="J4447">
        <f>INDEX(NoSettings!$C$2:$AH$6843,MATCH(EPS!$F4447,NoSettings!$A$2:$A$6843,0),MATCH(EPS!J$2,NoSettings!$C$1:$AH$1,0))</f>
        <v>0</v>
      </c>
      <c r="K4447">
        <f>INDEX(NoSettings!$C$2:$AH$6843,MATCH(EPS!$F4447,NoSettings!$A$2:$A$6843,0),MATCH(EPS!K$2,NoSettings!$C$1:$AH$1,0))</f>
        <v>0</v>
      </c>
      <c r="L4447">
        <f>INDEX(NoSettings!$C$2:$AH$6843,MATCH(EPS!$F4447,NoSettings!$A$2:$A$6843,0),MATCH(EPS!L$2,NoSettings!$C$1:$AH$1,0))</f>
        <v>0</v>
      </c>
      <c r="M4447">
        <f>INDEX(NoSettings!$C$2:$AH$6843,MATCH(EPS!$F4447,NoSettings!$A$2:$A$6843,0),MATCH(EPS!M$2,NoSettings!$C$1:$AH$1,0))</f>
        <v>0</v>
      </c>
      <c r="N4447">
        <f>INDEX(NoSettings!$C$2:$AH$6843,MATCH(EPS!$F4447,NoSettings!$A$2:$A$6843,0),MATCH(EPS!N$2,NoSettings!$C$1:$AH$1,0))</f>
        <v>0</v>
      </c>
      <c r="O4447">
        <f>INDEX(NoSettings!$C$2:$AH$6843,MATCH(EPS!$F4447,NoSettings!$A$2:$A$6843,0),MATCH(EPS!O$2,NoSettings!$C$1:$AH$1,0))</f>
        <v>0</v>
      </c>
      <c r="P4447">
        <f>INDEX(NoSettings!$C$2:$AH$6843,MATCH(EPS!$F4447,NoSettings!$A$2:$A$6843,0),MATCH(EPS!P$2,NoSettings!$C$1:$AH$1,0))</f>
        <v>0</v>
      </c>
      <c r="Q4447">
        <f>INDEX(NoSettings!$C$2:$AH$6843,MATCH(EPS!$F4447,NoSettings!$A$2:$A$6843,0),MATCH(EPS!Q$2,NoSettings!$C$1:$AH$1,0))</f>
        <v>0</v>
      </c>
      <c r="R4447">
        <f>INDEX(NoSettings!$C$2:$AH$6843,MATCH(EPS!$F4447,NoSettings!$A$2:$A$6843,0),MATCH(EPS!R$2,NoSettings!$C$1:$AH$1,0))</f>
        <v>0</v>
      </c>
      <c r="S4447">
        <f>INDEX(NoSettings!$C$2:$AH$6843,MATCH(EPS!$F4447,NoSettings!$A$2:$A$6843,0),MATCH(EPS!S$2,NoSettings!$C$1:$AH$1,0))</f>
        <v>0</v>
      </c>
      <c r="T4447">
        <f>INDEX(NoSettings!$C$2:$AH$6843,MATCH(EPS!$F4447,NoSettings!$A$2:$A$6843,0),MATCH(EPS!T$2,NoSettings!$C$1:$AH$1,0))</f>
        <v>0</v>
      </c>
      <c r="U4447">
        <f>INDEX(NoSettings!$C$2:$AH$6843,MATCH(EPS!$F4447,NoSettings!$A$2:$A$6843,0),MATCH(EPS!U$2,NoSettings!$C$1:$AH$1,0))</f>
        <v>0</v>
      </c>
      <c r="V4447">
        <f>INDEX(NoSettings!$C$2:$AH$6843,MATCH(EPS!$F4447,NoSettings!$A$2:$A$6843,0),MATCH(EPS!V$2,NoSettings!$C$1:$AH$1,0))</f>
        <v>0</v>
      </c>
      <c r="W4447">
        <f>INDEX(NoSettings!$C$2:$AH$6843,MATCH(EPS!$F4447,NoSettings!$A$2:$A$6843,0),MATCH(EPS!W$2,NoSettings!$C$1:$AH$1,0))</f>
        <v>0</v>
      </c>
      <c r="X4447">
        <f>INDEX(NoSettings!$C$2:$AH$6843,MATCH(EPS!$F4447,NoSettings!$A$2:$A$6843,0),MATCH(EPS!X$2,NoSettings!$C$1:$AH$1,0))</f>
        <v>0</v>
      </c>
      <c r="Y4447">
        <f>INDEX(NoSettings!$C$2:$AH$6843,MATCH(EPS!$F4447,NoSettings!$A$2:$A$6843,0),MATCH(EPS!Y$2,NoSettings!$C$1:$AH$1,0))</f>
        <v>0</v>
      </c>
      <c r="Z4447">
        <f>INDEX(NoSettings!$C$2:$AH$6843,MATCH(EPS!$F4447,NoSettings!$A$2:$A$6843,0),MATCH(EPS!Z$2,NoSettings!$C$1:$AH$1,0))</f>
        <v>0</v>
      </c>
      <c r="AA4447">
        <f>INDEX(NoSettings!$C$2:$AH$6843,MATCH(EPS!$F4447,NoSettings!$A$2:$A$6843,0),MATCH(EPS!AA$2,NoSettings!$C$1:$AH$1,0))</f>
        <v>0</v>
      </c>
      <c r="AB4447">
        <f>INDEX(NoSettings!$C$2:$AH$6843,MATCH(EPS!$F4447,NoSettings!$A$2:$A$6843,0),MATCH(EPS!AB$2,NoSettings!$C$1:$AH$1,0))</f>
        <v>0</v>
      </c>
      <c r="AC4447">
        <f>INDEX(NoSettings!$C$2:$AH$6843,MATCH(EPS!$F4447,NoSettings!$A$2:$A$6843,0),MATCH(EPS!AC$2,NoSettings!$C$1:$AH$1,0))</f>
        <v>0</v>
      </c>
      <c r="AD4447">
        <f>INDEX(NoSettings!$C$2:$AH$6843,MATCH(EPS!$F4447,NoSettings!$A$2:$A$6843,0),MATCH(EPS!AD$2,NoSettings!$C$1:$AH$1,0))</f>
        <v>0</v>
      </c>
      <c r="AE4447">
        <f>INDEX(NoSettings!$C$2:$AH$6843,MATCH(EPS!$F4447,NoSettings!$A$2:$A$6843,0),MATCH(EPS!AE$2,NoSettings!$C$1:$AH$1,0))</f>
        <v>0</v>
      </c>
      <c r="AF4447">
        <f>INDEX(NoSettings!$C$2:$AH$6843,MATCH(EPS!$F4447,NoSettings!$A$2:$A$6843,0),MATCH(EPS!AF$2,NoSettings!$C$1:$AH$1,0))</f>
        <v>0</v>
      </c>
      <c r="AG4447">
        <f>INDEX(NoSettings!$C$2:$AH$6843,MATCH(EPS!$F4447,NoSettings!$A$2:$A$6843,0),MATCH(EPS!AG$2,NoSettings!$C$1:$AH$1,0))</f>
        <v>0</v>
      </c>
      <c r="AH4447">
        <f>INDEX(NoSettings!$C$2:$AH$6843,MATCH(EPS!$F4447,NoSettings!$A$2:$A$6843,0),MATCH(EPS!AH$2,NoSettings!$C$1:$AH$1,0))</f>
        <v>0</v>
      </c>
      <c r="AI4447">
        <f>INDEX(NoSettings!$C$2:$AH$6843,MATCH(EPS!$F4447,NoSettings!$A$2:$A$6843,0),MATCH(EPS!AI$2,NoSettings!$C$1:$AH$1,0))</f>
        <v>0</v>
      </c>
      <c r="AJ4447">
        <f>INDEX(NoSettings!$C$2:$AH$6843,MATCH(EPS!$F4447,NoSettings!$A$2:$A$6843,0),MATCH(EPS!AJ$2,NoSettings!$C$1:$AH$1,0))</f>
        <v>0</v>
      </c>
      <c r="AK4447">
        <f>INDEX(NoSettings!$C$2:$AH$6843,MATCH(EPS!$F4447,NoSettings!$A$2:$A$6843,0),MATCH(EPS!AK$2,NoSettings!$C$1:$AH$1,0))</f>
        <v>0</v>
      </c>
    </row>
    <row r="4448" spans="1:37" hidden="1" x14ac:dyDescent="0.25">
      <c r="A4448" s="63" t="s">
        <v>8043</v>
      </c>
      <c r="B4448" t="s">
        <v>7936</v>
      </c>
      <c r="C4448" t="s">
        <v>7918</v>
      </c>
      <c r="D4448" t="s">
        <v>8022</v>
      </c>
      <c r="E4448"/>
      <c r="F4448" t="s">
        <v>4447</v>
      </c>
      <c r="G4448">
        <f>INDEX(NoSettings!$C$2:$AH$6843,MATCH(EPS!$F4448,NoSettings!$A$2:$A$6843,0),MATCH(EPS!G$2,NoSettings!$C$1:$AH$1,0))</f>
        <v>0</v>
      </c>
      <c r="H4448">
        <f>INDEX(NoSettings!$C$2:$AH$6843,MATCH(EPS!$F4448,NoSettings!$A$2:$A$6843,0),MATCH(EPS!H$2,NoSettings!$C$1:$AH$1,0))</f>
        <v>0</v>
      </c>
      <c r="I4448">
        <f>INDEX(NoSettings!$C$2:$AH$6843,MATCH(EPS!$F4448,NoSettings!$A$2:$A$6843,0),MATCH(EPS!I$2,NoSettings!$C$1:$AH$1,0))</f>
        <v>0</v>
      </c>
      <c r="J4448">
        <f>INDEX(NoSettings!$C$2:$AH$6843,MATCH(EPS!$F4448,NoSettings!$A$2:$A$6843,0),MATCH(EPS!J$2,NoSettings!$C$1:$AH$1,0))</f>
        <v>0</v>
      </c>
      <c r="K4448">
        <f>INDEX(NoSettings!$C$2:$AH$6843,MATCH(EPS!$F4448,NoSettings!$A$2:$A$6843,0),MATCH(EPS!K$2,NoSettings!$C$1:$AH$1,0))</f>
        <v>0</v>
      </c>
      <c r="L4448">
        <f>INDEX(NoSettings!$C$2:$AH$6843,MATCH(EPS!$F4448,NoSettings!$A$2:$A$6843,0),MATCH(EPS!L$2,NoSettings!$C$1:$AH$1,0))</f>
        <v>0</v>
      </c>
      <c r="M4448">
        <f>INDEX(NoSettings!$C$2:$AH$6843,MATCH(EPS!$F4448,NoSettings!$A$2:$A$6843,0),MATCH(EPS!M$2,NoSettings!$C$1:$AH$1,0))</f>
        <v>0</v>
      </c>
      <c r="N4448">
        <f>INDEX(NoSettings!$C$2:$AH$6843,MATCH(EPS!$F4448,NoSettings!$A$2:$A$6843,0),MATCH(EPS!N$2,NoSettings!$C$1:$AH$1,0))</f>
        <v>0</v>
      </c>
      <c r="O4448">
        <f>INDEX(NoSettings!$C$2:$AH$6843,MATCH(EPS!$F4448,NoSettings!$A$2:$A$6843,0),MATCH(EPS!O$2,NoSettings!$C$1:$AH$1,0))</f>
        <v>0</v>
      </c>
      <c r="P4448">
        <f>INDEX(NoSettings!$C$2:$AH$6843,MATCH(EPS!$F4448,NoSettings!$A$2:$A$6843,0),MATCH(EPS!P$2,NoSettings!$C$1:$AH$1,0))</f>
        <v>0</v>
      </c>
      <c r="Q4448">
        <f>INDEX(NoSettings!$C$2:$AH$6843,MATCH(EPS!$F4448,NoSettings!$A$2:$A$6843,0),MATCH(EPS!Q$2,NoSettings!$C$1:$AH$1,0))</f>
        <v>0</v>
      </c>
      <c r="R4448">
        <f>INDEX(NoSettings!$C$2:$AH$6843,MATCH(EPS!$F4448,NoSettings!$A$2:$A$6843,0),MATCH(EPS!R$2,NoSettings!$C$1:$AH$1,0))</f>
        <v>0</v>
      </c>
      <c r="S4448">
        <f>INDEX(NoSettings!$C$2:$AH$6843,MATCH(EPS!$F4448,NoSettings!$A$2:$A$6843,0),MATCH(EPS!S$2,NoSettings!$C$1:$AH$1,0))</f>
        <v>0</v>
      </c>
      <c r="T4448">
        <f>INDEX(NoSettings!$C$2:$AH$6843,MATCH(EPS!$F4448,NoSettings!$A$2:$A$6843,0),MATCH(EPS!T$2,NoSettings!$C$1:$AH$1,0))</f>
        <v>0</v>
      </c>
      <c r="U4448">
        <f>INDEX(NoSettings!$C$2:$AH$6843,MATCH(EPS!$F4448,NoSettings!$A$2:$A$6843,0),MATCH(EPS!U$2,NoSettings!$C$1:$AH$1,0))</f>
        <v>0</v>
      </c>
      <c r="V4448">
        <f>INDEX(NoSettings!$C$2:$AH$6843,MATCH(EPS!$F4448,NoSettings!$A$2:$A$6843,0),MATCH(EPS!V$2,NoSettings!$C$1:$AH$1,0))</f>
        <v>0</v>
      </c>
      <c r="W4448">
        <f>INDEX(NoSettings!$C$2:$AH$6843,MATCH(EPS!$F4448,NoSettings!$A$2:$A$6843,0),MATCH(EPS!W$2,NoSettings!$C$1:$AH$1,0))</f>
        <v>0</v>
      </c>
      <c r="X4448">
        <f>INDEX(NoSettings!$C$2:$AH$6843,MATCH(EPS!$F4448,NoSettings!$A$2:$A$6843,0),MATCH(EPS!X$2,NoSettings!$C$1:$AH$1,0))</f>
        <v>0</v>
      </c>
      <c r="Y4448">
        <f>INDEX(NoSettings!$C$2:$AH$6843,MATCH(EPS!$F4448,NoSettings!$A$2:$A$6843,0),MATCH(EPS!Y$2,NoSettings!$C$1:$AH$1,0))</f>
        <v>0</v>
      </c>
      <c r="Z4448">
        <f>INDEX(NoSettings!$C$2:$AH$6843,MATCH(EPS!$F4448,NoSettings!$A$2:$A$6843,0),MATCH(EPS!Z$2,NoSettings!$C$1:$AH$1,0))</f>
        <v>0</v>
      </c>
      <c r="AA4448">
        <f>INDEX(NoSettings!$C$2:$AH$6843,MATCH(EPS!$F4448,NoSettings!$A$2:$A$6843,0),MATCH(EPS!AA$2,NoSettings!$C$1:$AH$1,0))</f>
        <v>0</v>
      </c>
      <c r="AB4448">
        <f>INDEX(NoSettings!$C$2:$AH$6843,MATCH(EPS!$F4448,NoSettings!$A$2:$A$6843,0),MATCH(EPS!AB$2,NoSettings!$C$1:$AH$1,0))</f>
        <v>0</v>
      </c>
      <c r="AC4448">
        <f>INDEX(NoSettings!$C$2:$AH$6843,MATCH(EPS!$F4448,NoSettings!$A$2:$A$6843,0),MATCH(EPS!AC$2,NoSettings!$C$1:$AH$1,0))</f>
        <v>0</v>
      </c>
      <c r="AD4448">
        <f>INDEX(NoSettings!$C$2:$AH$6843,MATCH(EPS!$F4448,NoSettings!$A$2:$A$6843,0),MATCH(EPS!AD$2,NoSettings!$C$1:$AH$1,0))</f>
        <v>0</v>
      </c>
      <c r="AE4448">
        <f>INDEX(NoSettings!$C$2:$AH$6843,MATCH(EPS!$F4448,NoSettings!$A$2:$A$6843,0),MATCH(EPS!AE$2,NoSettings!$C$1:$AH$1,0))</f>
        <v>0</v>
      </c>
      <c r="AF4448">
        <f>INDEX(NoSettings!$C$2:$AH$6843,MATCH(EPS!$F4448,NoSettings!$A$2:$A$6843,0),MATCH(EPS!AF$2,NoSettings!$C$1:$AH$1,0))</f>
        <v>0</v>
      </c>
      <c r="AG4448">
        <f>INDEX(NoSettings!$C$2:$AH$6843,MATCH(EPS!$F4448,NoSettings!$A$2:$A$6843,0),MATCH(EPS!AG$2,NoSettings!$C$1:$AH$1,0))</f>
        <v>0</v>
      </c>
      <c r="AH4448">
        <f>INDEX(NoSettings!$C$2:$AH$6843,MATCH(EPS!$F4448,NoSettings!$A$2:$A$6843,0),MATCH(EPS!AH$2,NoSettings!$C$1:$AH$1,0))</f>
        <v>0</v>
      </c>
      <c r="AI4448">
        <f>INDEX(NoSettings!$C$2:$AH$6843,MATCH(EPS!$F4448,NoSettings!$A$2:$A$6843,0),MATCH(EPS!AI$2,NoSettings!$C$1:$AH$1,0))</f>
        <v>0</v>
      </c>
      <c r="AJ4448">
        <f>INDEX(NoSettings!$C$2:$AH$6843,MATCH(EPS!$F4448,NoSettings!$A$2:$A$6843,0),MATCH(EPS!AJ$2,NoSettings!$C$1:$AH$1,0))</f>
        <v>0</v>
      </c>
      <c r="AK4448">
        <f>INDEX(NoSettings!$C$2:$AH$6843,MATCH(EPS!$F4448,NoSettings!$A$2:$A$6843,0),MATCH(EPS!AK$2,NoSettings!$C$1:$AH$1,0))</f>
        <v>0</v>
      </c>
    </row>
    <row r="4449" spans="1:37" hidden="1" x14ac:dyDescent="0.25">
      <c r="A4449" s="63" t="s">
        <v>8043</v>
      </c>
      <c r="B4449" t="s">
        <v>7936</v>
      </c>
      <c r="C4449" t="s">
        <v>7918</v>
      </c>
      <c r="D4449" t="s">
        <v>8023</v>
      </c>
      <c r="E4449"/>
      <c r="F4449" t="s">
        <v>4448</v>
      </c>
      <c r="G4449">
        <f>INDEX(NoSettings!$C$2:$AH$6843,MATCH(EPS!$F4449,NoSettings!$A$2:$A$6843,0),MATCH(EPS!G$2,NoSettings!$C$1:$AH$1,0))</f>
        <v>0</v>
      </c>
      <c r="H4449">
        <f>INDEX(NoSettings!$C$2:$AH$6843,MATCH(EPS!$F4449,NoSettings!$A$2:$A$6843,0),MATCH(EPS!H$2,NoSettings!$C$1:$AH$1,0))</f>
        <v>9289.27</v>
      </c>
      <c r="I4449">
        <f>INDEX(NoSettings!$C$2:$AH$6843,MATCH(EPS!$F4449,NoSettings!$A$2:$A$6843,0),MATCH(EPS!I$2,NoSettings!$C$1:$AH$1,0))</f>
        <v>12226.6</v>
      </c>
      <c r="J4449">
        <f>INDEX(NoSettings!$C$2:$AH$6843,MATCH(EPS!$F4449,NoSettings!$A$2:$A$6843,0),MATCH(EPS!J$2,NoSettings!$C$1:$AH$1,0))</f>
        <v>14390.5</v>
      </c>
      <c r="K4449">
        <f>INDEX(NoSettings!$C$2:$AH$6843,MATCH(EPS!$F4449,NoSettings!$A$2:$A$6843,0),MATCH(EPS!K$2,NoSettings!$C$1:$AH$1,0))</f>
        <v>16655.8</v>
      </c>
      <c r="L4449">
        <f>INDEX(NoSettings!$C$2:$AH$6843,MATCH(EPS!$F4449,NoSettings!$A$2:$A$6843,0),MATCH(EPS!L$2,NoSettings!$C$1:$AH$1,0))</f>
        <v>18881.7</v>
      </c>
      <c r="M4449">
        <f>INDEX(NoSettings!$C$2:$AH$6843,MATCH(EPS!$F4449,NoSettings!$A$2:$A$6843,0),MATCH(EPS!M$2,NoSettings!$C$1:$AH$1,0))</f>
        <v>21258.400000000001</v>
      </c>
      <c r="N4449">
        <f>INDEX(NoSettings!$C$2:$AH$6843,MATCH(EPS!$F4449,NoSettings!$A$2:$A$6843,0),MATCH(EPS!N$2,NoSettings!$C$1:$AH$1,0))</f>
        <v>23563.7</v>
      </c>
      <c r="O4449">
        <f>INDEX(NoSettings!$C$2:$AH$6843,MATCH(EPS!$F4449,NoSettings!$A$2:$A$6843,0),MATCH(EPS!O$2,NoSettings!$C$1:$AH$1,0))</f>
        <v>25819.200000000001</v>
      </c>
      <c r="P4449">
        <f>INDEX(NoSettings!$C$2:$AH$6843,MATCH(EPS!$F4449,NoSettings!$A$2:$A$6843,0),MATCH(EPS!P$2,NoSettings!$C$1:$AH$1,0))</f>
        <v>28130.1</v>
      </c>
      <c r="Q4449">
        <f>INDEX(NoSettings!$C$2:$AH$6843,MATCH(EPS!$F4449,NoSettings!$A$2:$A$6843,0),MATCH(EPS!Q$2,NoSettings!$C$1:$AH$1,0))</f>
        <v>30593.7</v>
      </c>
      <c r="R4449">
        <f>INDEX(NoSettings!$C$2:$AH$6843,MATCH(EPS!$F4449,NoSettings!$A$2:$A$6843,0),MATCH(EPS!R$2,NoSettings!$C$1:$AH$1,0))</f>
        <v>32934.300000000003</v>
      </c>
      <c r="S4449">
        <f>INDEX(NoSettings!$C$2:$AH$6843,MATCH(EPS!$F4449,NoSettings!$A$2:$A$6843,0),MATCH(EPS!S$2,NoSettings!$C$1:$AH$1,0))</f>
        <v>35308.400000000001</v>
      </c>
      <c r="T4449">
        <f>INDEX(NoSettings!$C$2:$AH$6843,MATCH(EPS!$F4449,NoSettings!$A$2:$A$6843,0),MATCH(EPS!T$2,NoSettings!$C$1:$AH$1,0))</f>
        <v>37606.199999999997</v>
      </c>
      <c r="U4449">
        <f>INDEX(NoSettings!$C$2:$AH$6843,MATCH(EPS!$F4449,NoSettings!$A$2:$A$6843,0),MATCH(EPS!U$2,NoSettings!$C$1:$AH$1,0))</f>
        <v>39913.599999999999</v>
      </c>
      <c r="V4449">
        <f>INDEX(NoSettings!$C$2:$AH$6843,MATCH(EPS!$F4449,NoSettings!$A$2:$A$6843,0),MATCH(EPS!V$2,NoSettings!$C$1:$AH$1,0))</f>
        <v>42435.4</v>
      </c>
      <c r="W4449">
        <f>INDEX(NoSettings!$C$2:$AH$6843,MATCH(EPS!$F4449,NoSettings!$A$2:$A$6843,0),MATCH(EPS!W$2,NoSettings!$C$1:$AH$1,0))</f>
        <v>44961.5</v>
      </c>
      <c r="X4449">
        <f>INDEX(NoSettings!$C$2:$AH$6843,MATCH(EPS!$F4449,NoSettings!$A$2:$A$6843,0),MATCH(EPS!X$2,NoSettings!$C$1:$AH$1,0))</f>
        <v>47513.1</v>
      </c>
      <c r="Y4449">
        <f>INDEX(NoSettings!$C$2:$AH$6843,MATCH(EPS!$F4449,NoSettings!$A$2:$A$6843,0),MATCH(EPS!Y$2,NoSettings!$C$1:$AH$1,0))</f>
        <v>50303.199999999997</v>
      </c>
      <c r="Z4449">
        <f>INDEX(NoSettings!$C$2:$AH$6843,MATCH(EPS!$F4449,NoSettings!$A$2:$A$6843,0),MATCH(EPS!Z$2,NoSettings!$C$1:$AH$1,0))</f>
        <v>53114.3</v>
      </c>
      <c r="AA4449">
        <f>INDEX(NoSettings!$C$2:$AH$6843,MATCH(EPS!$F4449,NoSettings!$A$2:$A$6843,0),MATCH(EPS!AA$2,NoSettings!$C$1:$AH$1,0))</f>
        <v>55904.1</v>
      </c>
      <c r="AB4449">
        <f>INDEX(NoSettings!$C$2:$AH$6843,MATCH(EPS!$F4449,NoSettings!$A$2:$A$6843,0),MATCH(EPS!AB$2,NoSettings!$C$1:$AH$1,0))</f>
        <v>58934.1</v>
      </c>
      <c r="AC4449">
        <f>INDEX(NoSettings!$C$2:$AH$6843,MATCH(EPS!$F4449,NoSettings!$A$2:$A$6843,0),MATCH(EPS!AC$2,NoSettings!$C$1:$AH$1,0))</f>
        <v>62081.2</v>
      </c>
      <c r="AD4449">
        <f>INDEX(NoSettings!$C$2:$AH$6843,MATCH(EPS!$F4449,NoSettings!$A$2:$A$6843,0),MATCH(EPS!AD$2,NoSettings!$C$1:$AH$1,0))</f>
        <v>65369.5</v>
      </c>
      <c r="AE4449">
        <f>INDEX(NoSettings!$C$2:$AH$6843,MATCH(EPS!$F4449,NoSettings!$A$2:$A$6843,0),MATCH(EPS!AE$2,NoSettings!$C$1:$AH$1,0))</f>
        <v>68735.7</v>
      </c>
      <c r="AF4449">
        <f>INDEX(NoSettings!$C$2:$AH$6843,MATCH(EPS!$F4449,NoSettings!$A$2:$A$6843,0),MATCH(EPS!AF$2,NoSettings!$C$1:$AH$1,0))</f>
        <v>72215.5</v>
      </c>
      <c r="AG4449">
        <f>INDEX(NoSettings!$C$2:$AH$6843,MATCH(EPS!$F4449,NoSettings!$A$2:$A$6843,0),MATCH(EPS!AG$2,NoSettings!$C$1:$AH$1,0))</f>
        <v>75768.100000000006</v>
      </c>
      <c r="AH4449">
        <f>INDEX(NoSettings!$C$2:$AH$6843,MATCH(EPS!$F4449,NoSettings!$A$2:$A$6843,0),MATCH(EPS!AH$2,NoSettings!$C$1:$AH$1,0))</f>
        <v>79466</v>
      </c>
      <c r="AI4449">
        <f>INDEX(NoSettings!$C$2:$AH$6843,MATCH(EPS!$F4449,NoSettings!$A$2:$A$6843,0),MATCH(EPS!AI$2,NoSettings!$C$1:$AH$1,0))</f>
        <v>83213.100000000006</v>
      </c>
      <c r="AJ4449">
        <f>INDEX(NoSettings!$C$2:$AH$6843,MATCH(EPS!$F4449,NoSettings!$A$2:$A$6843,0),MATCH(EPS!AJ$2,NoSettings!$C$1:$AH$1,0))</f>
        <v>87138</v>
      </c>
      <c r="AK4449">
        <f>INDEX(NoSettings!$C$2:$AH$6843,MATCH(EPS!$F4449,NoSettings!$A$2:$A$6843,0),MATCH(EPS!AK$2,NoSettings!$C$1:$AH$1,0))</f>
        <v>91195.1</v>
      </c>
    </row>
    <row r="4450" spans="1:37" hidden="1" x14ac:dyDescent="0.25">
      <c r="A4450" s="63" t="s">
        <v>8043</v>
      </c>
      <c r="B4450" t="s">
        <v>7936</v>
      </c>
      <c r="C4450" t="s">
        <v>7918</v>
      </c>
      <c r="D4450" t="s">
        <v>7251</v>
      </c>
      <c r="E4450"/>
      <c r="F4450" t="s">
        <v>4449</v>
      </c>
      <c r="G4450">
        <f>INDEX(NoSettings!$C$2:$AH$6843,MATCH(EPS!$F4450,NoSettings!$A$2:$A$6843,0),MATCH(EPS!G$2,NoSettings!$C$1:$AH$1,0))</f>
        <v>0</v>
      </c>
      <c r="H4450">
        <f>INDEX(NoSettings!$C$2:$AH$6843,MATCH(EPS!$F4450,NoSettings!$A$2:$A$6843,0),MATCH(EPS!H$2,NoSettings!$C$1:$AH$1,0))</f>
        <v>147292</v>
      </c>
      <c r="I4450">
        <f>INDEX(NoSettings!$C$2:$AH$6843,MATCH(EPS!$F4450,NoSettings!$A$2:$A$6843,0),MATCH(EPS!I$2,NoSettings!$C$1:$AH$1,0))</f>
        <v>193867</v>
      </c>
      <c r="J4450">
        <f>INDEX(NoSettings!$C$2:$AH$6843,MATCH(EPS!$F4450,NoSettings!$A$2:$A$6843,0),MATCH(EPS!J$2,NoSettings!$C$1:$AH$1,0))</f>
        <v>228179</v>
      </c>
      <c r="K4450">
        <f>INDEX(NoSettings!$C$2:$AH$6843,MATCH(EPS!$F4450,NoSettings!$A$2:$A$6843,0),MATCH(EPS!K$2,NoSettings!$C$1:$AH$1,0))</f>
        <v>264098</v>
      </c>
      <c r="L4450">
        <f>INDEX(NoSettings!$C$2:$AH$6843,MATCH(EPS!$F4450,NoSettings!$A$2:$A$6843,0),MATCH(EPS!L$2,NoSettings!$C$1:$AH$1,0))</f>
        <v>299392</v>
      </c>
      <c r="M4450">
        <f>INDEX(NoSettings!$C$2:$AH$6843,MATCH(EPS!$F4450,NoSettings!$A$2:$A$6843,0),MATCH(EPS!M$2,NoSettings!$C$1:$AH$1,0))</f>
        <v>337077</v>
      </c>
      <c r="N4450">
        <f>INDEX(NoSettings!$C$2:$AH$6843,MATCH(EPS!$F4450,NoSettings!$A$2:$A$6843,0),MATCH(EPS!N$2,NoSettings!$C$1:$AH$1,0))</f>
        <v>373631</v>
      </c>
      <c r="O4450">
        <f>INDEX(NoSettings!$C$2:$AH$6843,MATCH(EPS!$F4450,NoSettings!$A$2:$A$6843,0),MATCH(EPS!O$2,NoSettings!$C$1:$AH$1,0))</f>
        <v>409394</v>
      </c>
      <c r="P4450">
        <f>INDEX(NoSettings!$C$2:$AH$6843,MATCH(EPS!$F4450,NoSettings!$A$2:$A$6843,0),MATCH(EPS!P$2,NoSettings!$C$1:$AH$1,0))</f>
        <v>446036</v>
      </c>
      <c r="Q4450">
        <f>INDEX(NoSettings!$C$2:$AH$6843,MATCH(EPS!$F4450,NoSettings!$A$2:$A$6843,0),MATCH(EPS!Q$2,NoSettings!$C$1:$AH$1,0))</f>
        <v>485099</v>
      </c>
      <c r="R4450">
        <f>INDEX(NoSettings!$C$2:$AH$6843,MATCH(EPS!$F4450,NoSettings!$A$2:$A$6843,0),MATCH(EPS!R$2,NoSettings!$C$1:$AH$1,0))</f>
        <v>522213</v>
      </c>
      <c r="S4450">
        <f>INDEX(NoSettings!$C$2:$AH$6843,MATCH(EPS!$F4450,NoSettings!$A$2:$A$6843,0),MATCH(EPS!S$2,NoSettings!$C$1:$AH$1,0))</f>
        <v>559857</v>
      </c>
      <c r="T4450">
        <f>INDEX(NoSettings!$C$2:$AH$6843,MATCH(EPS!$F4450,NoSettings!$A$2:$A$6843,0),MATCH(EPS!T$2,NoSettings!$C$1:$AH$1,0))</f>
        <v>596291</v>
      </c>
      <c r="U4450">
        <f>INDEX(NoSettings!$C$2:$AH$6843,MATCH(EPS!$F4450,NoSettings!$A$2:$A$6843,0),MATCH(EPS!U$2,NoSettings!$C$1:$AH$1,0))</f>
        <v>632878</v>
      </c>
      <c r="V4450">
        <f>INDEX(NoSettings!$C$2:$AH$6843,MATCH(EPS!$F4450,NoSettings!$A$2:$A$6843,0),MATCH(EPS!V$2,NoSettings!$C$1:$AH$1,0))</f>
        <v>672864</v>
      </c>
      <c r="W4450">
        <f>INDEX(NoSettings!$C$2:$AH$6843,MATCH(EPS!$F4450,NoSettings!$A$2:$A$6843,0),MATCH(EPS!W$2,NoSettings!$C$1:$AH$1,0))</f>
        <v>712918</v>
      </c>
      <c r="X4450">
        <f>INDEX(NoSettings!$C$2:$AH$6843,MATCH(EPS!$F4450,NoSettings!$A$2:$A$6843,0),MATCH(EPS!X$2,NoSettings!$C$1:$AH$1,0))</f>
        <v>753378</v>
      </c>
      <c r="Y4450">
        <f>INDEX(NoSettings!$C$2:$AH$6843,MATCH(EPS!$F4450,NoSettings!$A$2:$A$6843,0),MATCH(EPS!Y$2,NoSettings!$C$1:$AH$1,0))</f>
        <v>797617</v>
      </c>
      <c r="Z4450">
        <f>INDEX(NoSettings!$C$2:$AH$6843,MATCH(EPS!$F4450,NoSettings!$A$2:$A$6843,0),MATCH(EPS!Z$2,NoSettings!$C$1:$AH$1,0))</f>
        <v>842190</v>
      </c>
      <c r="AA4450">
        <f>INDEX(NoSettings!$C$2:$AH$6843,MATCH(EPS!$F4450,NoSettings!$A$2:$A$6843,0),MATCH(EPS!AA$2,NoSettings!$C$1:$AH$1,0))</f>
        <v>886426</v>
      </c>
      <c r="AB4450">
        <f>INDEX(NoSettings!$C$2:$AH$6843,MATCH(EPS!$F4450,NoSettings!$A$2:$A$6843,0),MATCH(EPS!AB$2,NoSettings!$C$1:$AH$1,0))</f>
        <v>934470</v>
      </c>
      <c r="AC4450">
        <f>INDEX(NoSettings!$C$2:$AH$6843,MATCH(EPS!$F4450,NoSettings!$A$2:$A$6843,0),MATCH(EPS!AC$2,NoSettings!$C$1:$AH$1,0))</f>
        <v>984371</v>
      </c>
      <c r="AD4450">
        <f>INDEX(NoSettings!$C$2:$AH$6843,MATCH(EPS!$F4450,NoSettings!$A$2:$A$6843,0),MATCH(EPS!AD$2,NoSettings!$C$1:$AH$1,0))</f>
        <v>1036510</v>
      </c>
      <c r="AE4450">
        <f>INDEX(NoSettings!$C$2:$AH$6843,MATCH(EPS!$F4450,NoSettings!$A$2:$A$6843,0),MATCH(EPS!AE$2,NoSettings!$C$1:$AH$1,0))</f>
        <v>1089890</v>
      </c>
      <c r="AF4450">
        <f>INDEX(NoSettings!$C$2:$AH$6843,MATCH(EPS!$F4450,NoSettings!$A$2:$A$6843,0),MATCH(EPS!AF$2,NoSettings!$C$1:$AH$1,0))</f>
        <v>1145060</v>
      </c>
      <c r="AG4450">
        <f>INDEX(NoSettings!$C$2:$AH$6843,MATCH(EPS!$F4450,NoSettings!$A$2:$A$6843,0),MATCH(EPS!AG$2,NoSettings!$C$1:$AH$1,0))</f>
        <v>1201390</v>
      </c>
      <c r="AH4450">
        <f>INDEX(NoSettings!$C$2:$AH$6843,MATCH(EPS!$F4450,NoSettings!$A$2:$A$6843,0),MATCH(EPS!AH$2,NoSettings!$C$1:$AH$1,0))</f>
        <v>1260030</v>
      </c>
      <c r="AI4450">
        <f>INDEX(NoSettings!$C$2:$AH$6843,MATCH(EPS!$F4450,NoSettings!$A$2:$A$6843,0),MATCH(EPS!AI$2,NoSettings!$C$1:$AH$1,0))</f>
        <v>1319440</v>
      </c>
      <c r="AJ4450">
        <f>INDEX(NoSettings!$C$2:$AH$6843,MATCH(EPS!$F4450,NoSettings!$A$2:$A$6843,0),MATCH(EPS!AJ$2,NoSettings!$C$1:$AH$1,0))</f>
        <v>1381680</v>
      </c>
      <c r="AK4450">
        <f>INDEX(NoSettings!$C$2:$AH$6843,MATCH(EPS!$F4450,NoSettings!$A$2:$A$6843,0),MATCH(EPS!AK$2,NoSettings!$C$1:$AH$1,0))</f>
        <v>1446010</v>
      </c>
    </row>
    <row r="4451" spans="1:37" hidden="1" x14ac:dyDescent="0.25">
      <c r="A4451" s="63" t="s">
        <v>8043</v>
      </c>
      <c r="B4451" t="s">
        <v>7936</v>
      </c>
      <c r="C4451" t="s">
        <v>7918</v>
      </c>
      <c r="D4451" t="s">
        <v>8024</v>
      </c>
      <c r="E4451"/>
      <c r="F4451" t="s">
        <v>4450</v>
      </c>
      <c r="G4451">
        <f>INDEX(NoSettings!$C$2:$AH$6843,MATCH(EPS!$F4451,NoSettings!$A$2:$A$6843,0),MATCH(EPS!G$2,NoSettings!$C$1:$AH$1,0))</f>
        <v>0</v>
      </c>
      <c r="H4451">
        <f>INDEX(NoSettings!$C$2:$AH$6843,MATCH(EPS!$F4451,NoSettings!$A$2:$A$6843,0),MATCH(EPS!H$2,NoSettings!$C$1:$AH$1,0))</f>
        <v>969933</v>
      </c>
      <c r="I4451">
        <f>INDEX(NoSettings!$C$2:$AH$6843,MATCH(EPS!$F4451,NoSettings!$A$2:$A$6843,0),MATCH(EPS!I$2,NoSettings!$C$1:$AH$1,0))</f>
        <v>1276630</v>
      </c>
      <c r="J4451">
        <f>INDEX(NoSettings!$C$2:$AH$6843,MATCH(EPS!$F4451,NoSettings!$A$2:$A$6843,0),MATCH(EPS!J$2,NoSettings!$C$1:$AH$1,0))</f>
        <v>1502580</v>
      </c>
      <c r="K4451">
        <f>INDEX(NoSettings!$C$2:$AH$6843,MATCH(EPS!$F4451,NoSettings!$A$2:$A$6843,0),MATCH(EPS!K$2,NoSettings!$C$1:$AH$1,0))</f>
        <v>1739110</v>
      </c>
      <c r="L4451">
        <f>INDEX(NoSettings!$C$2:$AH$6843,MATCH(EPS!$F4451,NoSettings!$A$2:$A$6843,0),MATCH(EPS!L$2,NoSettings!$C$1:$AH$1,0))</f>
        <v>1971520</v>
      </c>
      <c r="M4451">
        <f>INDEX(NoSettings!$C$2:$AH$6843,MATCH(EPS!$F4451,NoSettings!$A$2:$A$6843,0),MATCH(EPS!M$2,NoSettings!$C$1:$AH$1,0))</f>
        <v>2219680</v>
      </c>
      <c r="N4451">
        <f>INDEX(NoSettings!$C$2:$AH$6843,MATCH(EPS!$F4451,NoSettings!$A$2:$A$6843,0),MATCH(EPS!N$2,NoSettings!$C$1:$AH$1,0))</f>
        <v>2460390</v>
      </c>
      <c r="O4451">
        <f>INDEX(NoSettings!$C$2:$AH$6843,MATCH(EPS!$F4451,NoSettings!$A$2:$A$6843,0),MATCH(EPS!O$2,NoSettings!$C$1:$AH$1,0))</f>
        <v>2695890</v>
      </c>
      <c r="P4451">
        <f>INDEX(NoSettings!$C$2:$AH$6843,MATCH(EPS!$F4451,NoSettings!$A$2:$A$6843,0),MATCH(EPS!P$2,NoSettings!$C$1:$AH$1,0))</f>
        <v>2937180</v>
      </c>
      <c r="Q4451">
        <f>INDEX(NoSettings!$C$2:$AH$6843,MATCH(EPS!$F4451,NoSettings!$A$2:$A$6843,0),MATCH(EPS!Q$2,NoSettings!$C$1:$AH$1,0))</f>
        <v>3194420</v>
      </c>
      <c r="R4451">
        <f>INDEX(NoSettings!$C$2:$AH$6843,MATCH(EPS!$F4451,NoSettings!$A$2:$A$6843,0),MATCH(EPS!R$2,NoSettings!$C$1:$AH$1,0))</f>
        <v>3438820</v>
      </c>
      <c r="S4451">
        <f>INDEX(NoSettings!$C$2:$AH$6843,MATCH(EPS!$F4451,NoSettings!$A$2:$A$6843,0),MATCH(EPS!S$2,NoSettings!$C$1:$AH$1,0))</f>
        <v>3686710</v>
      </c>
      <c r="T4451">
        <f>INDEX(NoSettings!$C$2:$AH$6843,MATCH(EPS!$F4451,NoSettings!$A$2:$A$6843,0),MATCH(EPS!T$2,NoSettings!$C$1:$AH$1,0))</f>
        <v>3926630</v>
      </c>
      <c r="U4451">
        <f>INDEX(NoSettings!$C$2:$AH$6843,MATCH(EPS!$F4451,NoSettings!$A$2:$A$6843,0),MATCH(EPS!U$2,NoSettings!$C$1:$AH$1,0))</f>
        <v>4167550</v>
      </c>
      <c r="V4451">
        <f>INDEX(NoSettings!$C$2:$AH$6843,MATCH(EPS!$F4451,NoSettings!$A$2:$A$6843,0),MATCH(EPS!V$2,NoSettings!$C$1:$AH$1,0))</f>
        <v>4430870</v>
      </c>
      <c r="W4451">
        <f>INDEX(NoSettings!$C$2:$AH$6843,MATCH(EPS!$F4451,NoSettings!$A$2:$A$6843,0),MATCH(EPS!W$2,NoSettings!$C$1:$AH$1,0))</f>
        <v>4694620</v>
      </c>
      <c r="X4451">
        <f>INDEX(NoSettings!$C$2:$AH$6843,MATCH(EPS!$F4451,NoSettings!$A$2:$A$6843,0),MATCH(EPS!X$2,NoSettings!$C$1:$AH$1,0))</f>
        <v>4961050</v>
      </c>
      <c r="Y4451">
        <f>INDEX(NoSettings!$C$2:$AH$6843,MATCH(EPS!$F4451,NoSettings!$A$2:$A$6843,0),MATCH(EPS!Y$2,NoSettings!$C$1:$AH$1,0))</f>
        <v>5252370</v>
      </c>
      <c r="Z4451">
        <f>INDEX(NoSettings!$C$2:$AH$6843,MATCH(EPS!$F4451,NoSettings!$A$2:$A$6843,0),MATCH(EPS!Z$2,NoSettings!$C$1:$AH$1,0))</f>
        <v>5545890</v>
      </c>
      <c r="AA4451">
        <f>INDEX(NoSettings!$C$2:$AH$6843,MATCH(EPS!$F4451,NoSettings!$A$2:$A$6843,0),MATCH(EPS!AA$2,NoSettings!$C$1:$AH$1,0))</f>
        <v>5837190</v>
      </c>
      <c r="AB4451">
        <f>INDEX(NoSettings!$C$2:$AH$6843,MATCH(EPS!$F4451,NoSettings!$A$2:$A$6843,0),MATCH(EPS!AB$2,NoSettings!$C$1:$AH$1,0))</f>
        <v>6153560</v>
      </c>
      <c r="AC4451">
        <f>INDEX(NoSettings!$C$2:$AH$6843,MATCH(EPS!$F4451,NoSettings!$A$2:$A$6843,0),MATCH(EPS!AC$2,NoSettings!$C$1:$AH$1,0))</f>
        <v>6482170</v>
      </c>
      <c r="AD4451">
        <f>INDEX(NoSettings!$C$2:$AH$6843,MATCH(EPS!$F4451,NoSettings!$A$2:$A$6843,0),MATCH(EPS!AD$2,NoSettings!$C$1:$AH$1,0))</f>
        <v>6825510</v>
      </c>
      <c r="AE4451">
        <f>INDEX(NoSettings!$C$2:$AH$6843,MATCH(EPS!$F4451,NoSettings!$A$2:$A$6843,0),MATCH(EPS!AE$2,NoSettings!$C$1:$AH$1,0))</f>
        <v>7177000</v>
      </c>
      <c r="AF4451">
        <f>INDEX(NoSettings!$C$2:$AH$6843,MATCH(EPS!$F4451,NoSettings!$A$2:$A$6843,0),MATCH(EPS!AF$2,NoSettings!$C$1:$AH$1,0))</f>
        <v>7540330</v>
      </c>
      <c r="AG4451">
        <f>INDEX(NoSettings!$C$2:$AH$6843,MATCH(EPS!$F4451,NoSettings!$A$2:$A$6843,0),MATCH(EPS!AG$2,NoSettings!$C$1:$AH$1,0))</f>
        <v>7911280</v>
      </c>
      <c r="AH4451">
        <f>INDEX(NoSettings!$C$2:$AH$6843,MATCH(EPS!$F4451,NoSettings!$A$2:$A$6843,0),MATCH(EPS!AH$2,NoSettings!$C$1:$AH$1,0))</f>
        <v>8297390</v>
      </c>
      <c r="AI4451">
        <f>INDEX(NoSettings!$C$2:$AH$6843,MATCH(EPS!$F4451,NoSettings!$A$2:$A$6843,0),MATCH(EPS!AI$2,NoSettings!$C$1:$AH$1,0))</f>
        <v>8688650</v>
      </c>
      <c r="AJ4451">
        <f>INDEX(NoSettings!$C$2:$AH$6843,MATCH(EPS!$F4451,NoSettings!$A$2:$A$6843,0),MATCH(EPS!AJ$2,NoSettings!$C$1:$AH$1,0))</f>
        <v>9098450</v>
      </c>
      <c r="AK4451">
        <f>INDEX(NoSettings!$C$2:$AH$6843,MATCH(EPS!$F4451,NoSettings!$A$2:$A$6843,0),MATCH(EPS!AK$2,NoSettings!$C$1:$AH$1,0))</f>
        <v>9522080</v>
      </c>
    </row>
    <row r="4452" spans="1:37" hidden="1" x14ac:dyDescent="0.25">
      <c r="A4452" s="63" t="s">
        <v>8043</v>
      </c>
      <c r="B4452" t="s">
        <v>7936</v>
      </c>
      <c r="C4452" t="s">
        <v>7918</v>
      </c>
      <c r="D4452" t="s">
        <v>8025</v>
      </c>
      <c r="E4452"/>
      <c r="F4452" t="s">
        <v>4451</v>
      </c>
      <c r="G4452">
        <f>INDEX(NoSettings!$C$2:$AH$6843,MATCH(EPS!$F4452,NoSettings!$A$2:$A$6843,0),MATCH(EPS!G$2,NoSettings!$C$1:$AH$1,0))</f>
        <v>0</v>
      </c>
      <c r="H4452">
        <f>INDEX(NoSettings!$C$2:$AH$6843,MATCH(EPS!$F4452,NoSettings!$A$2:$A$6843,0),MATCH(EPS!H$2,NoSettings!$C$1:$AH$1,0))</f>
        <v>21670.9</v>
      </c>
      <c r="I4452">
        <f>INDEX(NoSettings!$C$2:$AH$6843,MATCH(EPS!$F4452,NoSettings!$A$2:$A$6843,0),MATCH(EPS!I$2,NoSettings!$C$1:$AH$1,0))</f>
        <v>28523.4</v>
      </c>
      <c r="J4452">
        <f>INDEX(NoSettings!$C$2:$AH$6843,MATCH(EPS!$F4452,NoSettings!$A$2:$A$6843,0),MATCH(EPS!J$2,NoSettings!$C$1:$AH$1,0))</f>
        <v>33571.599999999999</v>
      </c>
      <c r="K4452">
        <f>INDEX(NoSettings!$C$2:$AH$6843,MATCH(EPS!$F4452,NoSettings!$A$2:$A$6843,0),MATCH(EPS!K$2,NoSettings!$C$1:$AH$1,0))</f>
        <v>38856.300000000003</v>
      </c>
      <c r="L4452">
        <f>INDEX(NoSettings!$C$2:$AH$6843,MATCH(EPS!$F4452,NoSettings!$A$2:$A$6843,0),MATCH(EPS!L$2,NoSettings!$C$1:$AH$1,0))</f>
        <v>44049.1</v>
      </c>
      <c r="M4452">
        <f>INDEX(NoSettings!$C$2:$AH$6843,MATCH(EPS!$F4452,NoSettings!$A$2:$A$6843,0),MATCH(EPS!M$2,NoSettings!$C$1:$AH$1,0))</f>
        <v>49593.5</v>
      </c>
      <c r="N4452">
        <f>INDEX(NoSettings!$C$2:$AH$6843,MATCH(EPS!$F4452,NoSettings!$A$2:$A$6843,0),MATCH(EPS!N$2,NoSettings!$C$1:$AH$1,0))</f>
        <v>54971.7</v>
      </c>
      <c r="O4452">
        <f>INDEX(NoSettings!$C$2:$AH$6843,MATCH(EPS!$F4452,NoSettings!$A$2:$A$6843,0),MATCH(EPS!O$2,NoSettings!$C$1:$AH$1,0))</f>
        <v>60233.4</v>
      </c>
      <c r="P4452">
        <f>INDEX(NoSettings!$C$2:$AH$6843,MATCH(EPS!$F4452,NoSettings!$A$2:$A$6843,0),MATCH(EPS!P$2,NoSettings!$C$1:$AH$1,0))</f>
        <v>65624.5</v>
      </c>
      <c r="Q4452">
        <f>INDEX(NoSettings!$C$2:$AH$6843,MATCH(EPS!$F4452,NoSettings!$A$2:$A$6843,0),MATCH(EPS!Q$2,NoSettings!$C$1:$AH$1,0))</f>
        <v>71371.899999999994</v>
      </c>
      <c r="R4452">
        <f>INDEX(NoSettings!$C$2:$AH$6843,MATCH(EPS!$F4452,NoSettings!$A$2:$A$6843,0),MATCH(EPS!R$2,NoSettings!$C$1:$AH$1,0))</f>
        <v>76832.3</v>
      </c>
      <c r="S4452">
        <f>INDEX(NoSettings!$C$2:$AH$6843,MATCH(EPS!$F4452,NoSettings!$A$2:$A$6843,0),MATCH(EPS!S$2,NoSettings!$C$1:$AH$1,0))</f>
        <v>82370.899999999994</v>
      </c>
      <c r="T4452">
        <f>INDEX(NoSettings!$C$2:$AH$6843,MATCH(EPS!$F4452,NoSettings!$A$2:$A$6843,0),MATCH(EPS!T$2,NoSettings!$C$1:$AH$1,0))</f>
        <v>87731.3</v>
      </c>
      <c r="U4452">
        <f>INDEX(NoSettings!$C$2:$AH$6843,MATCH(EPS!$F4452,NoSettings!$A$2:$A$6843,0),MATCH(EPS!U$2,NoSettings!$C$1:$AH$1,0))</f>
        <v>93114.2</v>
      </c>
      <c r="V4452">
        <f>INDEX(NoSettings!$C$2:$AH$6843,MATCH(EPS!$F4452,NoSettings!$A$2:$A$6843,0),MATCH(EPS!V$2,NoSettings!$C$1:$AH$1,0))</f>
        <v>98997.3</v>
      </c>
      <c r="W4452">
        <f>INDEX(NoSettings!$C$2:$AH$6843,MATCH(EPS!$F4452,NoSettings!$A$2:$A$6843,0),MATCH(EPS!W$2,NoSettings!$C$1:$AH$1,0))</f>
        <v>104890</v>
      </c>
      <c r="X4452">
        <f>INDEX(NoSettings!$C$2:$AH$6843,MATCH(EPS!$F4452,NoSettings!$A$2:$A$6843,0),MATCH(EPS!X$2,NoSettings!$C$1:$AH$1,0))</f>
        <v>110843</v>
      </c>
      <c r="Y4452">
        <f>INDEX(NoSettings!$C$2:$AH$6843,MATCH(EPS!$F4452,NoSettings!$A$2:$A$6843,0),MATCH(EPS!Y$2,NoSettings!$C$1:$AH$1,0))</f>
        <v>117352</v>
      </c>
      <c r="Z4452">
        <f>INDEX(NoSettings!$C$2:$AH$6843,MATCH(EPS!$F4452,NoSettings!$A$2:$A$6843,0),MATCH(EPS!Z$2,NoSettings!$C$1:$AH$1,0))</f>
        <v>123910</v>
      </c>
      <c r="AA4452">
        <f>INDEX(NoSettings!$C$2:$AH$6843,MATCH(EPS!$F4452,NoSettings!$A$2:$A$6843,0),MATCH(EPS!AA$2,NoSettings!$C$1:$AH$1,0))</f>
        <v>130418</v>
      </c>
      <c r="AB4452">
        <f>INDEX(NoSettings!$C$2:$AH$6843,MATCH(EPS!$F4452,NoSettings!$A$2:$A$6843,0),MATCH(EPS!AB$2,NoSettings!$C$1:$AH$1,0))</f>
        <v>137487</v>
      </c>
      <c r="AC4452">
        <f>INDEX(NoSettings!$C$2:$AH$6843,MATCH(EPS!$F4452,NoSettings!$A$2:$A$6843,0),MATCH(EPS!AC$2,NoSettings!$C$1:$AH$1,0))</f>
        <v>144829</v>
      </c>
      <c r="AD4452">
        <f>INDEX(NoSettings!$C$2:$AH$6843,MATCH(EPS!$F4452,NoSettings!$A$2:$A$6843,0),MATCH(EPS!AD$2,NoSettings!$C$1:$AH$1,0))</f>
        <v>152500</v>
      </c>
      <c r="AE4452">
        <f>INDEX(NoSettings!$C$2:$AH$6843,MATCH(EPS!$F4452,NoSettings!$A$2:$A$6843,0),MATCH(EPS!AE$2,NoSettings!$C$1:$AH$1,0))</f>
        <v>160353</v>
      </c>
      <c r="AF4452">
        <f>INDEX(NoSettings!$C$2:$AH$6843,MATCH(EPS!$F4452,NoSettings!$A$2:$A$6843,0),MATCH(EPS!AF$2,NoSettings!$C$1:$AH$1,0))</f>
        <v>168471</v>
      </c>
      <c r="AG4452">
        <f>INDEX(NoSettings!$C$2:$AH$6843,MATCH(EPS!$F4452,NoSettings!$A$2:$A$6843,0),MATCH(EPS!AG$2,NoSettings!$C$1:$AH$1,0))</f>
        <v>176759</v>
      </c>
      <c r="AH4452">
        <f>INDEX(NoSettings!$C$2:$AH$6843,MATCH(EPS!$F4452,NoSettings!$A$2:$A$6843,0),MATCH(EPS!AH$2,NoSettings!$C$1:$AH$1,0))</f>
        <v>185386</v>
      </c>
      <c r="AI4452">
        <f>INDEX(NoSettings!$C$2:$AH$6843,MATCH(EPS!$F4452,NoSettings!$A$2:$A$6843,0),MATCH(EPS!AI$2,NoSettings!$C$1:$AH$1,0))</f>
        <v>194128</v>
      </c>
      <c r="AJ4452">
        <f>INDEX(NoSettings!$C$2:$AH$6843,MATCH(EPS!$F4452,NoSettings!$A$2:$A$6843,0),MATCH(EPS!AJ$2,NoSettings!$C$1:$AH$1,0))</f>
        <v>203284</v>
      </c>
      <c r="AK4452">
        <f>INDEX(NoSettings!$C$2:$AH$6843,MATCH(EPS!$F4452,NoSettings!$A$2:$A$6843,0),MATCH(EPS!AK$2,NoSettings!$C$1:$AH$1,0))</f>
        <v>212749</v>
      </c>
    </row>
    <row r="4453" spans="1:37" hidden="1" x14ac:dyDescent="0.25">
      <c r="A4453" s="63" t="s">
        <v>8043</v>
      </c>
      <c r="B4453" t="s">
        <v>7936</v>
      </c>
      <c r="C4453" t="s">
        <v>7918</v>
      </c>
      <c r="D4453" t="s">
        <v>8026</v>
      </c>
      <c r="E4453"/>
      <c r="F4453" t="s">
        <v>4452</v>
      </c>
      <c r="G4453">
        <f>INDEX(NoSettings!$C$2:$AH$6843,MATCH(EPS!$F4453,NoSettings!$A$2:$A$6843,0),MATCH(EPS!G$2,NoSettings!$C$1:$AH$1,0))</f>
        <v>0</v>
      </c>
      <c r="H4453">
        <f>INDEX(NoSettings!$C$2:$AH$6843,MATCH(EPS!$F4453,NoSettings!$A$2:$A$6843,0),MATCH(EPS!H$2,NoSettings!$C$1:$AH$1,0))</f>
        <v>19139.400000000001</v>
      </c>
      <c r="I4453">
        <f>INDEX(NoSettings!$C$2:$AH$6843,MATCH(EPS!$F4453,NoSettings!$A$2:$A$6843,0),MATCH(EPS!I$2,NoSettings!$C$1:$AH$1,0))</f>
        <v>25191.4</v>
      </c>
      <c r="J4453">
        <f>INDEX(NoSettings!$C$2:$AH$6843,MATCH(EPS!$F4453,NoSettings!$A$2:$A$6843,0),MATCH(EPS!J$2,NoSettings!$C$1:$AH$1,0))</f>
        <v>29649.9</v>
      </c>
      <c r="K4453">
        <f>INDEX(NoSettings!$C$2:$AH$6843,MATCH(EPS!$F4453,NoSettings!$A$2:$A$6843,0),MATCH(EPS!K$2,NoSettings!$C$1:$AH$1,0))</f>
        <v>34317.300000000003</v>
      </c>
      <c r="L4453">
        <f>INDEX(NoSettings!$C$2:$AH$6843,MATCH(EPS!$F4453,NoSettings!$A$2:$A$6843,0),MATCH(EPS!L$2,NoSettings!$C$1:$AH$1,0))</f>
        <v>38903.5</v>
      </c>
      <c r="M4453">
        <f>INDEX(NoSettings!$C$2:$AH$6843,MATCH(EPS!$F4453,NoSettings!$A$2:$A$6843,0),MATCH(EPS!M$2,NoSettings!$C$1:$AH$1,0))</f>
        <v>43800.3</v>
      </c>
      <c r="N4453">
        <f>INDEX(NoSettings!$C$2:$AH$6843,MATCH(EPS!$F4453,NoSettings!$A$2:$A$6843,0),MATCH(EPS!N$2,NoSettings!$C$1:$AH$1,0))</f>
        <v>48550.2</v>
      </c>
      <c r="O4453">
        <f>INDEX(NoSettings!$C$2:$AH$6843,MATCH(EPS!$F4453,NoSettings!$A$2:$A$6843,0),MATCH(EPS!O$2,NoSettings!$C$1:$AH$1,0))</f>
        <v>53197.3</v>
      </c>
      <c r="P4453">
        <f>INDEX(NoSettings!$C$2:$AH$6843,MATCH(EPS!$F4453,NoSettings!$A$2:$A$6843,0),MATCH(EPS!P$2,NoSettings!$C$1:$AH$1,0))</f>
        <v>57958.6</v>
      </c>
      <c r="Q4453">
        <f>INDEX(NoSettings!$C$2:$AH$6843,MATCH(EPS!$F4453,NoSettings!$A$2:$A$6843,0),MATCH(EPS!Q$2,NoSettings!$C$1:$AH$1,0))</f>
        <v>63034.6</v>
      </c>
      <c r="R4453">
        <f>INDEX(NoSettings!$C$2:$AH$6843,MATCH(EPS!$F4453,NoSettings!$A$2:$A$6843,0),MATCH(EPS!R$2,NoSettings!$C$1:$AH$1,0))</f>
        <v>67857.2</v>
      </c>
      <c r="S4453">
        <f>INDEX(NoSettings!$C$2:$AH$6843,MATCH(EPS!$F4453,NoSettings!$A$2:$A$6843,0),MATCH(EPS!S$2,NoSettings!$C$1:$AH$1,0))</f>
        <v>72748.800000000003</v>
      </c>
      <c r="T4453">
        <f>INDEX(NoSettings!$C$2:$AH$6843,MATCH(EPS!$F4453,NoSettings!$A$2:$A$6843,0),MATCH(EPS!T$2,NoSettings!$C$1:$AH$1,0))</f>
        <v>77483</v>
      </c>
      <c r="U4453">
        <f>INDEX(NoSettings!$C$2:$AH$6843,MATCH(EPS!$F4453,NoSettings!$A$2:$A$6843,0),MATCH(EPS!U$2,NoSettings!$C$1:$AH$1,0))</f>
        <v>82237.100000000006</v>
      </c>
      <c r="V4453">
        <f>INDEX(NoSettings!$C$2:$AH$6843,MATCH(EPS!$F4453,NoSettings!$A$2:$A$6843,0),MATCH(EPS!V$2,NoSettings!$C$1:$AH$1,0))</f>
        <v>87433</v>
      </c>
      <c r="W4453">
        <f>INDEX(NoSettings!$C$2:$AH$6843,MATCH(EPS!$F4453,NoSettings!$A$2:$A$6843,0),MATCH(EPS!W$2,NoSettings!$C$1:$AH$1,0))</f>
        <v>92637.7</v>
      </c>
      <c r="X4453">
        <f>INDEX(NoSettings!$C$2:$AH$6843,MATCH(EPS!$F4453,NoSettings!$A$2:$A$6843,0),MATCH(EPS!X$2,NoSettings!$C$1:$AH$1,0))</f>
        <v>97895.1</v>
      </c>
      <c r="Y4453">
        <f>INDEX(NoSettings!$C$2:$AH$6843,MATCH(EPS!$F4453,NoSettings!$A$2:$A$6843,0),MATCH(EPS!Y$2,NoSettings!$C$1:$AH$1,0))</f>
        <v>103644</v>
      </c>
      <c r="Z4453">
        <f>INDEX(NoSettings!$C$2:$AH$6843,MATCH(EPS!$F4453,NoSettings!$A$2:$A$6843,0),MATCH(EPS!Z$2,NoSettings!$C$1:$AH$1,0))</f>
        <v>109436</v>
      </c>
      <c r="AA4453">
        <f>INDEX(NoSettings!$C$2:$AH$6843,MATCH(EPS!$F4453,NoSettings!$A$2:$A$6843,0),MATCH(EPS!AA$2,NoSettings!$C$1:$AH$1,0))</f>
        <v>115184</v>
      </c>
      <c r="AB4453">
        <f>INDEX(NoSettings!$C$2:$AH$6843,MATCH(EPS!$F4453,NoSettings!$A$2:$A$6843,0),MATCH(EPS!AB$2,NoSettings!$C$1:$AH$1,0))</f>
        <v>121427</v>
      </c>
      <c r="AC4453">
        <f>INDEX(NoSettings!$C$2:$AH$6843,MATCH(EPS!$F4453,NoSettings!$A$2:$A$6843,0),MATCH(EPS!AC$2,NoSettings!$C$1:$AH$1,0))</f>
        <v>127911</v>
      </c>
      <c r="AD4453">
        <f>INDEX(NoSettings!$C$2:$AH$6843,MATCH(EPS!$F4453,NoSettings!$A$2:$A$6843,0),MATCH(EPS!AD$2,NoSettings!$C$1:$AH$1,0))</f>
        <v>134686</v>
      </c>
      <c r="AE4453">
        <f>INDEX(NoSettings!$C$2:$AH$6843,MATCH(EPS!$F4453,NoSettings!$A$2:$A$6843,0),MATCH(EPS!AE$2,NoSettings!$C$1:$AH$1,0))</f>
        <v>141622</v>
      </c>
      <c r="AF4453">
        <f>INDEX(NoSettings!$C$2:$AH$6843,MATCH(EPS!$F4453,NoSettings!$A$2:$A$6843,0),MATCH(EPS!AF$2,NoSettings!$C$1:$AH$1,0))</f>
        <v>148791</v>
      </c>
      <c r="AG4453">
        <f>INDEX(NoSettings!$C$2:$AH$6843,MATCH(EPS!$F4453,NoSettings!$A$2:$A$6843,0),MATCH(EPS!AG$2,NoSettings!$C$1:$AH$1,0))</f>
        <v>156111</v>
      </c>
      <c r="AH4453">
        <f>INDEX(NoSettings!$C$2:$AH$6843,MATCH(EPS!$F4453,NoSettings!$A$2:$A$6843,0),MATCH(EPS!AH$2,NoSettings!$C$1:$AH$1,0))</f>
        <v>163730</v>
      </c>
      <c r="AI4453">
        <f>INDEX(NoSettings!$C$2:$AH$6843,MATCH(EPS!$F4453,NoSettings!$A$2:$A$6843,0),MATCH(EPS!AI$2,NoSettings!$C$1:$AH$1,0))</f>
        <v>171451</v>
      </c>
      <c r="AJ4453">
        <f>INDEX(NoSettings!$C$2:$AH$6843,MATCH(EPS!$F4453,NoSettings!$A$2:$A$6843,0),MATCH(EPS!AJ$2,NoSettings!$C$1:$AH$1,0))</f>
        <v>179537</v>
      </c>
      <c r="AK4453">
        <f>INDEX(NoSettings!$C$2:$AH$6843,MATCH(EPS!$F4453,NoSettings!$A$2:$A$6843,0),MATCH(EPS!AK$2,NoSettings!$C$1:$AH$1,0))</f>
        <v>187897</v>
      </c>
    </row>
    <row r="4454" spans="1:37" hidden="1" x14ac:dyDescent="0.25">
      <c r="A4454" s="63" t="s">
        <v>8043</v>
      </c>
      <c r="B4454" t="s">
        <v>7936</v>
      </c>
      <c r="C4454" t="s">
        <v>7918</v>
      </c>
      <c r="D4454" t="s">
        <v>8027</v>
      </c>
      <c r="E4454"/>
      <c r="F4454" t="s">
        <v>4453</v>
      </c>
      <c r="G4454">
        <f>INDEX(NoSettings!$C$2:$AH$6843,MATCH(EPS!$F4454,NoSettings!$A$2:$A$6843,0),MATCH(EPS!G$2,NoSettings!$C$1:$AH$1,0))</f>
        <v>0</v>
      </c>
      <c r="H4454">
        <f>INDEX(NoSettings!$C$2:$AH$6843,MATCH(EPS!$F4454,NoSettings!$A$2:$A$6843,0),MATCH(EPS!H$2,NoSettings!$C$1:$AH$1,0))</f>
        <v>657067</v>
      </c>
      <c r="I4454">
        <f>INDEX(NoSettings!$C$2:$AH$6843,MATCH(EPS!$F4454,NoSettings!$A$2:$A$6843,0),MATCH(EPS!I$2,NoSettings!$C$1:$AH$1,0))</f>
        <v>864836</v>
      </c>
      <c r="J4454">
        <f>INDEX(NoSettings!$C$2:$AH$6843,MATCH(EPS!$F4454,NoSettings!$A$2:$A$6843,0),MATCH(EPS!J$2,NoSettings!$C$1:$AH$1,0))</f>
        <v>1017900</v>
      </c>
      <c r="K4454">
        <f>INDEX(NoSettings!$C$2:$AH$6843,MATCH(EPS!$F4454,NoSettings!$A$2:$A$6843,0),MATCH(EPS!K$2,NoSettings!$C$1:$AH$1,0))</f>
        <v>1178130</v>
      </c>
      <c r="L4454">
        <f>INDEX(NoSettings!$C$2:$AH$6843,MATCH(EPS!$F4454,NoSettings!$A$2:$A$6843,0),MATCH(EPS!L$2,NoSettings!$C$1:$AH$1,0))</f>
        <v>1335580</v>
      </c>
      <c r="M4454">
        <f>INDEX(NoSettings!$C$2:$AH$6843,MATCH(EPS!$F4454,NoSettings!$A$2:$A$6843,0),MATCH(EPS!M$2,NoSettings!$C$1:$AH$1,0))</f>
        <v>1503690</v>
      </c>
      <c r="N4454">
        <f>INDEX(NoSettings!$C$2:$AH$6843,MATCH(EPS!$F4454,NoSettings!$A$2:$A$6843,0),MATCH(EPS!N$2,NoSettings!$C$1:$AH$1,0))</f>
        <v>1666760</v>
      </c>
      <c r="O4454">
        <f>INDEX(NoSettings!$C$2:$AH$6843,MATCH(EPS!$F4454,NoSettings!$A$2:$A$6843,0),MATCH(EPS!O$2,NoSettings!$C$1:$AH$1,0))</f>
        <v>1826290</v>
      </c>
      <c r="P4454">
        <f>INDEX(NoSettings!$C$2:$AH$6843,MATCH(EPS!$F4454,NoSettings!$A$2:$A$6843,0),MATCH(EPS!P$2,NoSettings!$C$1:$AH$1,0))</f>
        <v>1989750</v>
      </c>
      <c r="Q4454">
        <f>INDEX(NoSettings!$C$2:$AH$6843,MATCH(EPS!$F4454,NoSettings!$A$2:$A$6843,0),MATCH(EPS!Q$2,NoSettings!$C$1:$AH$1,0))</f>
        <v>2164020</v>
      </c>
      <c r="R4454">
        <f>INDEX(NoSettings!$C$2:$AH$6843,MATCH(EPS!$F4454,NoSettings!$A$2:$A$6843,0),MATCH(EPS!R$2,NoSettings!$C$1:$AH$1,0))</f>
        <v>2329580</v>
      </c>
      <c r="S4454">
        <f>INDEX(NoSettings!$C$2:$AH$6843,MATCH(EPS!$F4454,NoSettings!$A$2:$A$6843,0),MATCH(EPS!S$2,NoSettings!$C$1:$AH$1,0))</f>
        <v>2497510</v>
      </c>
      <c r="T4454">
        <f>INDEX(NoSettings!$C$2:$AH$6843,MATCH(EPS!$F4454,NoSettings!$A$2:$A$6843,0),MATCH(EPS!T$2,NoSettings!$C$1:$AH$1,0))</f>
        <v>2660040</v>
      </c>
      <c r="U4454">
        <f>INDEX(NoSettings!$C$2:$AH$6843,MATCH(EPS!$F4454,NoSettings!$A$2:$A$6843,0),MATCH(EPS!U$2,NoSettings!$C$1:$AH$1,0))</f>
        <v>2823250</v>
      </c>
      <c r="V4454">
        <f>INDEX(NoSettings!$C$2:$AH$6843,MATCH(EPS!$F4454,NoSettings!$A$2:$A$6843,0),MATCH(EPS!V$2,NoSettings!$C$1:$AH$1,0))</f>
        <v>3001630</v>
      </c>
      <c r="W4454">
        <f>INDEX(NoSettings!$C$2:$AH$6843,MATCH(EPS!$F4454,NoSettings!$A$2:$A$6843,0),MATCH(EPS!W$2,NoSettings!$C$1:$AH$1,0))</f>
        <v>3180310</v>
      </c>
      <c r="X4454">
        <f>INDEX(NoSettings!$C$2:$AH$6843,MATCH(EPS!$F4454,NoSettings!$A$2:$A$6843,0),MATCH(EPS!X$2,NoSettings!$C$1:$AH$1,0))</f>
        <v>3360800</v>
      </c>
      <c r="Y4454">
        <f>INDEX(NoSettings!$C$2:$AH$6843,MATCH(EPS!$F4454,NoSettings!$A$2:$A$6843,0),MATCH(EPS!Y$2,NoSettings!$C$1:$AH$1,0))</f>
        <v>3558150</v>
      </c>
      <c r="Z4454">
        <f>INDEX(NoSettings!$C$2:$AH$6843,MATCH(EPS!$F4454,NoSettings!$A$2:$A$6843,0),MATCH(EPS!Z$2,NoSettings!$C$1:$AH$1,0))</f>
        <v>3756990</v>
      </c>
      <c r="AA4454">
        <f>INDEX(NoSettings!$C$2:$AH$6843,MATCH(EPS!$F4454,NoSettings!$A$2:$A$6843,0),MATCH(EPS!AA$2,NoSettings!$C$1:$AH$1,0))</f>
        <v>3954320</v>
      </c>
      <c r="AB4454">
        <f>INDEX(NoSettings!$C$2:$AH$6843,MATCH(EPS!$F4454,NoSettings!$A$2:$A$6843,0),MATCH(EPS!AB$2,NoSettings!$C$1:$AH$1,0))</f>
        <v>4168640</v>
      </c>
      <c r="AC4454">
        <f>INDEX(NoSettings!$C$2:$AH$6843,MATCH(EPS!$F4454,NoSettings!$A$2:$A$6843,0),MATCH(EPS!AC$2,NoSettings!$C$1:$AH$1,0))</f>
        <v>4391250</v>
      </c>
      <c r="AD4454">
        <f>INDEX(NoSettings!$C$2:$AH$6843,MATCH(EPS!$F4454,NoSettings!$A$2:$A$6843,0),MATCH(EPS!AD$2,NoSettings!$C$1:$AH$1,0))</f>
        <v>4623850</v>
      </c>
      <c r="AE4454">
        <f>INDEX(NoSettings!$C$2:$AH$6843,MATCH(EPS!$F4454,NoSettings!$A$2:$A$6843,0),MATCH(EPS!AE$2,NoSettings!$C$1:$AH$1,0))</f>
        <v>4861950</v>
      </c>
      <c r="AF4454">
        <f>INDEX(NoSettings!$C$2:$AH$6843,MATCH(EPS!$F4454,NoSettings!$A$2:$A$6843,0),MATCH(EPS!AF$2,NoSettings!$C$1:$AH$1,0))</f>
        <v>5108090</v>
      </c>
      <c r="AG4454">
        <f>INDEX(NoSettings!$C$2:$AH$6843,MATCH(EPS!$F4454,NoSettings!$A$2:$A$6843,0),MATCH(EPS!AG$2,NoSettings!$C$1:$AH$1,0))</f>
        <v>5359380</v>
      </c>
      <c r="AH4454">
        <f>INDEX(NoSettings!$C$2:$AH$6843,MATCH(EPS!$F4454,NoSettings!$A$2:$A$6843,0),MATCH(EPS!AH$2,NoSettings!$C$1:$AH$1,0))</f>
        <v>5620950</v>
      </c>
      <c r="AI4454">
        <f>INDEX(NoSettings!$C$2:$AH$6843,MATCH(EPS!$F4454,NoSettings!$A$2:$A$6843,0),MATCH(EPS!AI$2,NoSettings!$C$1:$AH$1,0))</f>
        <v>5886000</v>
      </c>
      <c r="AJ4454">
        <f>INDEX(NoSettings!$C$2:$AH$6843,MATCH(EPS!$F4454,NoSettings!$A$2:$A$6843,0),MATCH(EPS!AJ$2,NoSettings!$C$1:$AH$1,0))</f>
        <v>6163620</v>
      </c>
      <c r="AK4454">
        <f>INDEX(NoSettings!$C$2:$AH$6843,MATCH(EPS!$F4454,NoSettings!$A$2:$A$6843,0),MATCH(EPS!AK$2,NoSettings!$C$1:$AH$1,0))</f>
        <v>6450600</v>
      </c>
    </row>
    <row r="4455" spans="1:37" hidden="1" x14ac:dyDescent="0.25">
      <c r="A4455" s="63" t="s">
        <v>8043</v>
      </c>
      <c r="B4455" t="s">
        <v>7936</v>
      </c>
      <c r="C4455" t="s">
        <v>7918</v>
      </c>
      <c r="D4455" t="s">
        <v>8028</v>
      </c>
      <c r="E4455"/>
      <c r="F4455" t="s">
        <v>4454</v>
      </c>
      <c r="G4455">
        <f>INDEX(NoSettings!$C$2:$AH$6843,MATCH(EPS!$F4455,NoSettings!$A$2:$A$6843,0),MATCH(EPS!G$2,NoSettings!$C$1:$AH$1,0))</f>
        <v>0</v>
      </c>
      <c r="H4455">
        <f>INDEX(NoSettings!$C$2:$AH$6843,MATCH(EPS!$F4455,NoSettings!$A$2:$A$6843,0),MATCH(EPS!H$2,NoSettings!$C$1:$AH$1,0))</f>
        <v>2641.24</v>
      </c>
      <c r="I4455">
        <f>INDEX(NoSettings!$C$2:$AH$6843,MATCH(EPS!$F4455,NoSettings!$A$2:$A$6843,0),MATCH(EPS!I$2,NoSettings!$C$1:$AH$1,0))</f>
        <v>3476.42</v>
      </c>
      <c r="J4455">
        <f>INDEX(NoSettings!$C$2:$AH$6843,MATCH(EPS!$F4455,NoSettings!$A$2:$A$6843,0),MATCH(EPS!J$2,NoSettings!$C$1:$AH$1,0))</f>
        <v>4091.69</v>
      </c>
      <c r="K4455">
        <f>INDEX(NoSettings!$C$2:$AH$6843,MATCH(EPS!$F4455,NoSettings!$A$2:$A$6843,0),MATCH(EPS!K$2,NoSettings!$C$1:$AH$1,0))</f>
        <v>4735.79</v>
      </c>
      <c r="L4455">
        <f>INDEX(NoSettings!$C$2:$AH$6843,MATCH(EPS!$F4455,NoSettings!$A$2:$A$6843,0),MATCH(EPS!L$2,NoSettings!$C$1:$AH$1,0))</f>
        <v>5368.69</v>
      </c>
      <c r="M4455">
        <f>INDEX(NoSettings!$C$2:$AH$6843,MATCH(EPS!$F4455,NoSettings!$A$2:$A$6843,0),MATCH(EPS!M$2,NoSettings!$C$1:$AH$1,0))</f>
        <v>6044.44</v>
      </c>
      <c r="N4455">
        <f>INDEX(NoSettings!$C$2:$AH$6843,MATCH(EPS!$F4455,NoSettings!$A$2:$A$6843,0),MATCH(EPS!N$2,NoSettings!$C$1:$AH$1,0))</f>
        <v>6699.93</v>
      </c>
      <c r="O4455">
        <f>INDEX(NoSettings!$C$2:$AH$6843,MATCH(EPS!$F4455,NoSettings!$A$2:$A$6843,0),MATCH(EPS!O$2,NoSettings!$C$1:$AH$1,0))</f>
        <v>7341.23</v>
      </c>
      <c r="P4455">
        <f>INDEX(NoSettings!$C$2:$AH$6843,MATCH(EPS!$F4455,NoSettings!$A$2:$A$6843,0),MATCH(EPS!P$2,NoSettings!$C$1:$AH$1,0))</f>
        <v>7998.29</v>
      </c>
      <c r="Q4455">
        <f>INDEX(NoSettings!$C$2:$AH$6843,MATCH(EPS!$F4455,NoSettings!$A$2:$A$6843,0),MATCH(EPS!Q$2,NoSettings!$C$1:$AH$1,0))</f>
        <v>8698.7800000000007</v>
      </c>
      <c r="R4455">
        <f>INDEX(NoSettings!$C$2:$AH$6843,MATCH(EPS!$F4455,NoSettings!$A$2:$A$6843,0),MATCH(EPS!R$2,NoSettings!$C$1:$AH$1,0))</f>
        <v>9364.2999999999993</v>
      </c>
      <c r="S4455">
        <f>INDEX(NoSettings!$C$2:$AH$6843,MATCH(EPS!$F4455,NoSettings!$A$2:$A$6843,0),MATCH(EPS!S$2,NoSettings!$C$1:$AH$1,0))</f>
        <v>10039.299999999999</v>
      </c>
      <c r="T4455">
        <f>INDEX(NoSettings!$C$2:$AH$6843,MATCH(EPS!$F4455,NoSettings!$A$2:$A$6843,0),MATCH(EPS!T$2,NoSettings!$C$1:$AH$1,0))</f>
        <v>10692.7</v>
      </c>
      <c r="U4455">
        <f>INDEX(NoSettings!$C$2:$AH$6843,MATCH(EPS!$F4455,NoSettings!$A$2:$A$6843,0),MATCH(EPS!U$2,NoSettings!$C$1:$AH$1,0))</f>
        <v>11348.7</v>
      </c>
      <c r="V4455">
        <f>INDEX(NoSettings!$C$2:$AH$6843,MATCH(EPS!$F4455,NoSettings!$A$2:$A$6843,0),MATCH(EPS!V$2,NoSettings!$C$1:$AH$1,0))</f>
        <v>12065.8</v>
      </c>
      <c r="W4455">
        <f>INDEX(NoSettings!$C$2:$AH$6843,MATCH(EPS!$F4455,NoSettings!$A$2:$A$6843,0),MATCH(EPS!W$2,NoSettings!$C$1:$AH$1,0))</f>
        <v>12784</v>
      </c>
      <c r="X4455">
        <f>INDEX(NoSettings!$C$2:$AH$6843,MATCH(EPS!$F4455,NoSettings!$A$2:$A$6843,0),MATCH(EPS!X$2,NoSettings!$C$1:$AH$1,0))</f>
        <v>13509.5</v>
      </c>
      <c r="Y4455">
        <f>INDEX(NoSettings!$C$2:$AH$6843,MATCH(EPS!$F4455,NoSettings!$A$2:$A$6843,0),MATCH(EPS!Y$2,NoSettings!$C$1:$AH$1,0))</f>
        <v>14302.8</v>
      </c>
      <c r="Z4455">
        <f>INDEX(NoSettings!$C$2:$AH$6843,MATCH(EPS!$F4455,NoSettings!$A$2:$A$6843,0),MATCH(EPS!Z$2,NoSettings!$C$1:$AH$1,0))</f>
        <v>15102.1</v>
      </c>
      <c r="AA4455">
        <f>INDEX(NoSettings!$C$2:$AH$6843,MATCH(EPS!$F4455,NoSettings!$A$2:$A$6843,0),MATCH(EPS!AA$2,NoSettings!$C$1:$AH$1,0))</f>
        <v>15895.3</v>
      </c>
      <c r="AB4455">
        <f>INDEX(NoSettings!$C$2:$AH$6843,MATCH(EPS!$F4455,NoSettings!$A$2:$A$6843,0),MATCH(EPS!AB$2,NoSettings!$C$1:$AH$1,0))</f>
        <v>16756.900000000001</v>
      </c>
      <c r="AC4455">
        <f>INDEX(NoSettings!$C$2:$AH$6843,MATCH(EPS!$F4455,NoSettings!$A$2:$A$6843,0),MATCH(EPS!AC$2,NoSettings!$C$1:$AH$1,0))</f>
        <v>17651.7</v>
      </c>
      <c r="AD4455">
        <f>INDEX(NoSettings!$C$2:$AH$6843,MATCH(EPS!$F4455,NoSettings!$A$2:$A$6843,0),MATCH(EPS!AD$2,NoSettings!$C$1:$AH$1,0))</f>
        <v>18586.7</v>
      </c>
      <c r="AE4455">
        <f>INDEX(NoSettings!$C$2:$AH$6843,MATCH(EPS!$F4455,NoSettings!$A$2:$A$6843,0),MATCH(EPS!AE$2,NoSettings!$C$1:$AH$1,0))</f>
        <v>19543.8</v>
      </c>
      <c r="AF4455">
        <f>INDEX(NoSettings!$C$2:$AH$6843,MATCH(EPS!$F4455,NoSettings!$A$2:$A$6843,0),MATCH(EPS!AF$2,NoSettings!$C$1:$AH$1,0))</f>
        <v>20533.2</v>
      </c>
      <c r="AG4455">
        <f>INDEX(NoSettings!$C$2:$AH$6843,MATCH(EPS!$F4455,NoSettings!$A$2:$A$6843,0),MATCH(EPS!AG$2,NoSettings!$C$1:$AH$1,0))</f>
        <v>21543.3</v>
      </c>
      <c r="AH4455">
        <f>INDEX(NoSettings!$C$2:$AH$6843,MATCH(EPS!$F4455,NoSettings!$A$2:$A$6843,0),MATCH(EPS!AH$2,NoSettings!$C$1:$AH$1,0))</f>
        <v>22594.799999999999</v>
      </c>
      <c r="AI4455">
        <f>INDEX(NoSettings!$C$2:$AH$6843,MATCH(EPS!$F4455,NoSettings!$A$2:$A$6843,0),MATCH(EPS!AI$2,NoSettings!$C$1:$AH$1,0))</f>
        <v>23660.2</v>
      </c>
      <c r="AJ4455">
        <f>INDEX(NoSettings!$C$2:$AH$6843,MATCH(EPS!$F4455,NoSettings!$A$2:$A$6843,0),MATCH(EPS!AJ$2,NoSettings!$C$1:$AH$1,0))</f>
        <v>24776.1</v>
      </c>
      <c r="AK4455">
        <f>INDEX(NoSettings!$C$2:$AH$6843,MATCH(EPS!$F4455,NoSettings!$A$2:$A$6843,0),MATCH(EPS!AK$2,NoSettings!$C$1:$AH$1,0))</f>
        <v>25929.7</v>
      </c>
    </row>
    <row r="4456" spans="1:37" hidden="1" x14ac:dyDescent="0.25">
      <c r="A4456" s="63" t="s">
        <v>8043</v>
      </c>
      <c r="B4456" t="s">
        <v>7936</v>
      </c>
      <c r="C4456" t="s">
        <v>7918</v>
      </c>
      <c r="D4456" t="s">
        <v>8029</v>
      </c>
      <c r="E4456"/>
      <c r="F4456" t="s">
        <v>4455</v>
      </c>
      <c r="G4456">
        <f>INDEX(NoSettings!$C$2:$AH$6843,MATCH(EPS!$F4456,NoSettings!$A$2:$A$6843,0),MATCH(EPS!G$2,NoSettings!$C$1:$AH$1,0))</f>
        <v>0</v>
      </c>
      <c r="H4456">
        <f>INDEX(NoSettings!$C$2:$AH$6843,MATCH(EPS!$F4456,NoSettings!$A$2:$A$6843,0),MATCH(EPS!H$2,NoSettings!$C$1:$AH$1,0))</f>
        <v>6239.45</v>
      </c>
      <c r="I4456">
        <f>INDEX(NoSettings!$C$2:$AH$6843,MATCH(EPS!$F4456,NoSettings!$A$2:$A$6843,0),MATCH(EPS!I$2,NoSettings!$C$1:$AH$1,0))</f>
        <v>8212.4</v>
      </c>
      <c r="J4456">
        <f>INDEX(NoSettings!$C$2:$AH$6843,MATCH(EPS!$F4456,NoSettings!$A$2:$A$6843,0),MATCH(EPS!J$2,NoSettings!$C$1:$AH$1,0))</f>
        <v>9665.8799999999992</v>
      </c>
      <c r="K4456">
        <f>INDEX(NoSettings!$C$2:$AH$6843,MATCH(EPS!$F4456,NoSettings!$A$2:$A$6843,0),MATCH(EPS!K$2,NoSettings!$C$1:$AH$1,0))</f>
        <v>11187.4</v>
      </c>
      <c r="L4456">
        <f>INDEX(NoSettings!$C$2:$AH$6843,MATCH(EPS!$F4456,NoSettings!$A$2:$A$6843,0),MATCH(EPS!L$2,NoSettings!$C$1:$AH$1,0))</f>
        <v>12682.5</v>
      </c>
      <c r="M4456">
        <f>INDEX(NoSettings!$C$2:$AH$6843,MATCH(EPS!$F4456,NoSettings!$A$2:$A$6843,0),MATCH(EPS!M$2,NoSettings!$C$1:$AH$1,0))</f>
        <v>14278.9</v>
      </c>
      <c r="N4456">
        <f>INDEX(NoSettings!$C$2:$AH$6843,MATCH(EPS!$F4456,NoSettings!$A$2:$A$6843,0),MATCH(EPS!N$2,NoSettings!$C$1:$AH$1,0))</f>
        <v>15827.4</v>
      </c>
      <c r="O4456">
        <f>INDEX(NoSettings!$C$2:$AH$6843,MATCH(EPS!$F4456,NoSettings!$A$2:$A$6843,0),MATCH(EPS!O$2,NoSettings!$C$1:$AH$1,0))</f>
        <v>17342.3</v>
      </c>
      <c r="P4456">
        <f>INDEX(NoSettings!$C$2:$AH$6843,MATCH(EPS!$F4456,NoSettings!$A$2:$A$6843,0),MATCH(EPS!P$2,NoSettings!$C$1:$AH$1,0))</f>
        <v>18894.5</v>
      </c>
      <c r="Q4456">
        <f>INDEX(NoSettings!$C$2:$AH$6843,MATCH(EPS!$F4456,NoSettings!$A$2:$A$6843,0),MATCH(EPS!Q$2,NoSettings!$C$1:$AH$1,0))</f>
        <v>20549.3</v>
      </c>
      <c r="R4456">
        <f>INDEX(NoSettings!$C$2:$AH$6843,MATCH(EPS!$F4456,NoSettings!$A$2:$A$6843,0),MATCH(EPS!R$2,NoSettings!$C$1:$AH$1,0))</f>
        <v>22121.5</v>
      </c>
      <c r="S4456">
        <f>INDEX(NoSettings!$C$2:$AH$6843,MATCH(EPS!$F4456,NoSettings!$A$2:$A$6843,0),MATCH(EPS!S$2,NoSettings!$C$1:$AH$1,0))</f>
        <v>23716.1</v>
      </c>
      <c r="T4456">
        <f>INDEX(NoSettings!$C$2:$AH$6843,MATCH(EPS!$F4456,NoSettings!$A$2:$A$6843,0),MATCH(EPS!T$2,NoSettings!$C$1:$AH$1,0))</f>
        <v>25259.5</v>
      </c>
      <c r="U4456">
        <f>INDEX(NoSettings!$C$2:$AH$6843,MATCH(EPS!$F4456,NoSettings!$A$2:$A$6843,0),MATCH(EPS!U$2,NoSettings!$C$1:$AH$1,0))</f>
        <v>26809.3</v>
      </c>
      <c r="V4456">
        <f>INDEX(NoSettings!$C$2:$AH$6843,MATCH(EPS!$F4456,NoSettings!$A$2:$A$6843,0),MATCH(EPS!V$2,NoSettings!$C$1:$AH$1,0))</f>
        <v>28503.200000000001</v>
      </c>
      <c r="W4456">
        <f>INDEX(NoSettings!$C$2:$AH$6843,MATCH(EPS!$F4456,NoSettings!$A$2:$A$6843,0),MATCH(EPS!W$2,NoSettings!$C$1:$AH$1,0))</f>
        <v>30199.9</v>
      </c>
      <c r="X4456">
        <f>INDEX(NoSettings!$C$2:$AH$6843,MATCH(EPS!$F4456,NoSettings!$A$2:$A$6843,0),MATCH(EPS!X$2,NoSettings!$C$1:$AH$1,0))</f>
        <v>31913.8</v>
      </c>
      <c r="Y4456">
        <f>INDEX(NoSettings!$C$2:$AH$6843,MATCH(EPS!$F4456,NoSettings!$A$2:$A$6843,0),MATCH(EPS!Y$2,NoSettings!$C$1:$AH$1,0))</f>
        <v>33787.800000000003</v>
      </c>
      <c r="Z4456">
        <f>INDEX(NoSettings!$C$2:$AH$6843,MATCH(EPS!$F4456,NoSettings!$A$2:$A$6843,0),MATCH(EPS!Z$2,NoSettings!$C$1:$AH$1,0))</f>
        <v>35676</v>
      </c>
      <c r="AA4456">
        <f>INDEX(NoSettings!$C$2:$AH$6843,MATCH(EPS!$F4456,NoSettings!$A$2:$A$6843,0),MATCH(EPS!AA$2,NoSettings!$C$1:$AH$1,0))</f>
        <v>37549.9</v>
      </c>
      <c r="AB4456">
        <f>INDEX(NoSettings!$C$2:$AH$6843,MATCH(EPS!$F4456,NoSettings!$A$2:$A$6843,0),MATCH(EPS!AB$2,NoSettings!$C$1:$AH$1,0))</f>
        <v>39585.1</v>
      </c>
      <c r="AC4456">
        <f>INDEX(NoSettings!$C$2:$AH$6843,MATCH(EPS!$F4456,NoSettings!$A$2:$A$6843,0),MATCH(EPS!AC$2,NoSettings!$C$1:$AH$1,0))</f>
        <v>41698.9</v>
      </c>
      <c r="AD4456">
        <f>INDEX(NoSettings!$C$2:$AH$6843,MATCH(EPS!$F4456,NoSettings!$A$2:$A$6843,0),MATCH(EPS!AD$2,NoSettings!$C$1:$AH$1,0))</f>
        <v>43907.6</v>
      </c>
      <c r="AE4456">
        <f>INDEX(NoSettings!$C$2:$AH$6843,MATCH(EPS!$F4456,NoSettings!$A$2:$A$6843,0),MATCH(EPS!AE$2,NoSettings!$C$1:$AH$1,0))</f>
        <v>46168.7</v>
      </c>
      <c r="AF4456">
        <f>INDEX(NoSettings!$C$2:$AH$6843,MATCH(EPS!$F4456,NoSettings!$A$2:$A$6843,0),MATCH(EPS!AF$2,NoSettings!$C$1:$AH$1,0))</f>
        <v>48506</v>
      </c>
      <c r="AG4456">
        <f>INDEX(NoSettings!$C$2:$AH$6843,MATCH(EPS!$F4456,NoSettings!$A$2:$A$6843,0),MATCH(EPS!AG$2,NoSettings!$C$1:$AH$1,0))</f>
        <v>50892.2</v>
      </c>
      <c r="AH4456">
        <f>INDEX(NoSettings!$C$2:$AH$6843,MATCH(EPS!$F4456,NoSettings!$A$2:$A$6843,0),MATCH(EPS!AH$2,NoSettings!$C$1:$AH$1,0))</f>
        <v>53376</v>
      </c>
      <c r="AI4456">
        <f>INDEX(NoSettings!$C$2:$AH$6843,MATCH(EPS!$F4456,NoSettings!$A$2:$A$6843,0),MATCH(EPS!AI$2,NoSettings!$C$1:$AH$1,0))</f>
        <v>55892.9</v>
      </c>
      <c r="AJ4456">
        <f>INDEX(NoSettings!$C$2:$AH$6843,MATCH(EPS!$F4456,NoSettings!$A$2:$A$6843,0),MATCH(EPS!AJ$2,NoSettings!$C$1:$AH$1,0))</f>
        <v>58529.1</v>
      </c>
      <c r="AK4456">
        <f>INDEX(NoSettings!$C$2:$AH$6843,MATCH(EPS!$F4456,NoSettings!$A$2:$A$6843,0),MATCH(EPS!AK$2,NoSettings!$C$1:$AH$1,0))</f>
        <v>61254.3</v>
      </c>
    </row>
    <row r="4457" spans="1:37" hidden="1" x14ac:dyDescent="0.25">
      <c r="A4457" s="63" t="s">
        <v>8043</v>
      </c>
      <c r="B4457" t="s">
        <v>7936</v>
      </c>
      <c r="C4457" t="s">
        <v>7918</v>
      </c>
      <c r="D4457" t="s">
        <v>8030</v>
      </c>
      <c r="E4457"/>
      <c r="F4457" t="s">
        <v>4456</v>
      </c>
      <c r="G4457">
        <f>INDEX(NoSettings!$C$2:$AH$6843,MATCH(EPS!$F4457,NoSettings!$A$2:$A$6843,0),MATCH(EPS!G$2,NoSettings!$C$1:$AH$1,0))</f>
        <v>0</v>
      </c>
      <c r="H4457">
        <f>INDEX(NoSettings!$C$2:$AH$6843,MATCH(EPS!$F4457,NoSettings!$A$2:$A$6843,0),MATCH(EPS!H$2,NoSettings!$C$1:$AH$1,0))</f>
        <v>0</v>
      </c>
      <c r="I4457">
        <f>INDEX(NoSettings!$C$2:$AH$6843,MATCH(EPS!$F4457,NoSettings!$A$2:$A$6843,0),MATCH(EPS!I$2,NoSettings!$C$1:$AH$1,0))</f>
        <v>0</v>
      </c>
      <c r="J4457">
        <f>INDEX(NoSettings!$C$2:$AH$6843,MATCH(EPS!$F4457,NoSettings!$A$2:$A$6843,0),MATCH(EPS!J$2,NoSettings!$C$1:$AH$1,0))</f>
        <v>0</v>
      </c>
      <c r="K4457">
        <f>INDEX(NoSettings!$C$2:$AH$6843,MATCH(EPS!$F4457,NoSettings!$A$2:$A$6843,0),MATCH(EPS!K$2,NoSettings!$C$1:$AH$1,0))</f>
        <v>0</v>
      </c>
      <c r="L4457">
        <f>INDEX(NoSettings!$C$2:$AH$6843,MATCH(EPS!$F4457,NoSettings!$A$2:$A$6843,0),MATCH(EPS!L$2,NoSettings!$C$1:$AH$1,0))</f>
        <v>0</v>
      </c>
      <c r="M4457">
        <f>INDEX(NoSettings!$C$2:$AH$6843,MATCH(EPS!$F4457,NoSettings!$A$2:$A$6843,0),MATCH(EPS!M$2,NoSettings!$C$1:$AH$1,0))</f>
        <v>0</v>
      </c>
      <c r="N4457">
        <f>INDEX(NoSettings!$C$2:$AH$6843,MATCH(EPS!$F4457,NoSettings!$A$2:$A$6843,0),MATCH(EPS!N$2,NoSettings!$C$1:$AH$1,0))</f>
        <v>0</v>
      </c>
      <c r="O4457">
        <f>INDEX(NoSettings!$C$2:$AH$6843,MATCH(EPS!$F4457,NoSettings!$A$2:$A$6843,0),MATCH(EPS!O$2,NoSettings!$C$1:$AH$1,0))</f>
        <v>0</v>
      </c>
      <c r="P4457">
        <f>INDEX(NoSettings!$C$2:$AH$6843,MATCH(EPS!$F4457,NoSettings!$A$2:$A$6843,0),MATCH(EPS!P$2,NoSettings!$C$1:$AH$1,0))</f>
        <v>0</v>
      </c>
      <c r="Q4457">
        <f>INDEX(NoSettings!$C$2:$AH$6843,MATCH(EPS!$F4457,NoSettings!$A$2:$A$6843,0),MATCH(EPS!Q$2,NoSettings!$C$1:$AH$1,0))</f>
        <v>0</v>
      </c>
      <c r="R4457">
        <f>INDEX(NoSettings!$C$2:$AH$6843,MATCH(EPS!$F4457,NoSettings!$A$2:$A$6843,0),MATCH(EPS!R$2,NoSettings!$C$1:$AH$1,0))</f>
        <v>0</v>
      </c>
      <c r="S4457">
        <f>INDEX(NoSettings!$C$2:$AH$6843,MATCH(EPS!$F4457,NoSettings!$A$2:$A$6843,0),MATCH(EPS!S$2,NoSettings!$C$1:$AH$1,0))</f>
        <v>0</v>
      </c>
      <c r="T4457">
        <f>INDEX(NoSettings!$C$2:$AH$6843,MATCH(EPS!$F4457,NoSettings!$A$2:$A$6843,0),MATCH(EPS!T$2,NoSettings!$C$1:$AH$1,0))</f>
        <v>0</v>
      </c>
      <c r="U4457">
        <f>INDEX(NoSettings!$C$2:$AH$6843,MATCH(EPS!$F4457,NoSettings!$A$2:$A$6843,0),MATCH(EPS!U$2,NoSettings!$C$1:$AH$1,0))</f>
        <v>0</v>
      </c>
      <c r="V4457">
        <f>INDEX(NoSettings!$C$2:$AH$6843,MATCH(EPS!$F4457,NoSettings!$A$2:$A$6843,0),MATCH(EPS!V$2,NoSettings!$C$1:$AH$1,0))</f>
        <v>0</v>
      </c>
      <c r="W4457">
        <f>INDEX(NoSettings!$C$2:$AH$6843,MATCH(EPS!$F4457,NoSettings!$A$2:$A$6843,0),MATCH(EPS!W$2,NoSettings!$C$1:$AH$1,0))</f>
        <v>0</v>
      </c>
      <c r="X4457">
        <f>INDEX(NoSettings!$C$2:$AH$6843,MATCH(EPS!$F4457,NoSettings!$A$2:$A$6843,0),MATCH(EPS!X$2,NoSettings!$C$1:$AH$1,0))</f>
        <v>0</v>
      </c>
      <c r="Y4457">
        <f>INDEX(NoSettings!$C$2:$AH$6843,MATCH(EPS!$F4457,NoSettings!$A$2:$A$6843,0),MATCH(EPS!Y$2,NoSettings!$C$1:$AH$1,0))</f>
        <v>0</v>
      </c>
      <c r="Z4457">
        <f>INDEX(NoSettings!$C$2:$AH$6843,MATCH(EPS!$F4457,NoSettings!$A$2:$A$6843,0),MATCH(EPS!Z$2,NoSettings!$C$1:$AH$1,0))</f>
        <v>0</v>
      </c>
      <c r="AA4457">
        <f>INDEX(NoSettings!$C$2:$AH$6843,MATCH(EPS!$F4457,NoSettings!$A$2:$A$6843,0),MATCH(EPS!AA$2,NoSettings!$C$1:$AH$1,0))</f>
        <v>0</v>
      </c>
      <c r="AB4457">
        <f>INDEX(NoSettings!$C$2:$AH$6843,MATCH(EPS!$F4457,NoSettings!$A$2:$A$6843,0),MATCH(EPS!AB$2,NoSettings!$C$1:$AH$1,0))</f>
        <v>0</v>
      </c>
      <c r="AC4457">
        <f>INDEX(NoSettings!$C$2:$AH$6843,MATCH(EPS!$F4457,NoSettings!$A$2:$A$6843,0),MATCH(EPS!AC$2,NoSettings!$C$1:$AH$1,0))</f>
        <v>0</v>
      </c>
      <c r="AD4457">
        <f>INDEX(NoSettings!$C$2:$AH$6843,MATCH(EPS!$F4457,NoSettings!$A$2:$A$6843,0),MATCH(EPS!AD$2,NoSettings!$C$1:$AH$1,0))</f>
        <v>0</v>
      </c>
      <c r="AE4457">
        <f>INDEX(NoSettings!$C$2:$AH$6843,MATCH(EPS!$F4457,NoSettings!$A$2:$A$6843,0),MATCH(EPS!AE$2,NoSettings!$C$1:$AH$1,0))</f>
        <v>0</v>
      </c>
      <c r="AF4457">
        <f>INDEX(NoSettings!$C$2:$AH$6843,MATCH(EPS!$F4457,NoSettings!$A$2:$A$6843,0),MATCH(EPS!AF$2,NoSettings!$C$1:$AH$1,0))</f>
        <v>0</v>
      </c>
      <c r="AG4457">
        <f>INDEX(NoSettings!$C$2:$AH$6843,MATCH(EPS!$F4457,NoSettings!$A$2:$A$6843,0),MATCH(EPS!AG$2,NoSettings!$C$1:$AH$1,0))</f>
        <v>0</v>
      </c>
      <c r="AH4457">
        <f>INDEX(NoSettings!$C$2:$AH$6843,MATCH(EPS!$F4457,NoSettings!$A$2:$A$6843,0),MATCH(EPS!AH$2,NoSettings!$C$1:$AH$1,0))</f>
        <v>0</v>
      </c>
      <c r="AI4457">
        <f>INDEX(NoSettings!$C$2:$AH$6843,MATCH(EPS!$F4457,NoSettings!$A$2:$A$6843,0),MATCH(EPS!AI$2,NoSettings!$C$1:$AH$1,0))</f>
        <v>0</v>
      </c>
      <c r="AJ4457">
        <f>INDEX(NoSettings!$C$2:$AH$6843,MATCH(EPS!$F4457,NoSettings!$A$2:$A$6843,0),MATCH(EPS!AJ$2,NoSettings!$C$1:$AH$1,0))</f>
        <v>0</v>
      </c>
      <c r="AK4457">
        <f>INDEX(NoSettings!$C$2:$AH$6843,MATCH(EPS!$F4457,NoSettings!$A$2:$A$6843,0),MATCH(EPS!AK$2,NoSettings!$C$1:$AH$1,0))</f>
        <v>0</v>
      </c>
    </row>
    <row r="4458" spans="1:37" hidden="1" x14ac:dyDescent="0.25">
      <c r="A4458" s="63" t="s">
        <v>8043</v>
      </c>
      <c r="B4458" t="s">
        <v>7936</v>
      </c>
      <c r="C4458" t="s">
        <v>7918</v>
      </c>
      <c r="D4458" t="s">
        <v>8031</v>
      </c>
      <c r="E4458"/>
      <c r="F4458" t="s">
        <v>4457</v>
      </c>
      <c r="G4458">
        <f>INDEX(NoSettings!$C$2:$AH$6843,MATCH(EPS!$F4458,NoSettings!$A$2:$A$6843,0),MATCH(EPS!G$2,NoSettings!$C$1:$AH$1,0))</f>
        <v>0</v>
      </c>
      <c r="H4458">
        <f>INDEX(NoSettings!$C$2:$AH$6843,MATCH(EPS!$F4458,NoSettings!$A$2:$A$6843,0),MATCH(EPS!H$2,NoSettings!$C$1:$AH$1,0))</f>
        <v>0</v>
      </c>
      <c r="I4458">
        <f>INDEX(NoSettings!$C$2:$AH$6843,MATCH(EPS!$F4458,NoSettings!$A$2:$A$6843,0),MATCH(EPS!I$2,NoSettings!$C$1:$AH$1,0))</f>
        <v>0</v>
      </c>
      <c r="J4458">
        <f>INDEX(NoSettings!$C$2:$AH$6843,MATCH(EPS!$F4458,NoSettings!$A$2:$A$6843,0),MATCH(EPS!J$2,NoSettings!$C$1:$AH$1,0))</f>
        <v>0</v>
      </c>
      <c r="K4458">
        <f>INDEX(NoSettings!$C$2:$AH$6843,MATCH(EPS!$F4458,NoSettings!$A$2:$A$6843,0),MATCH(EPS!K$2,NoSettings!$C$1:$AH$1,0))</f>
        <v>0</v>
      </c>
      <c r="L4458">
        <f>INDEX(NoSettings!$C$2:$AH$6843,MATCH(EPS!$F4458,NoSettings!$A$2:$A$6843,0),MATCH(EPS!L$2,NoSettings!$C$1:$AH$1,0))</f>
        <v>0</v>
      </c>
      <c r="M4458">
        <f>INDEX(NoSettings!$C$2:$AH$6843,MATCH(EPS!$F4458,NoSettings!$A$2:$A$6843,0),MATCH(EPS!M$2,NoSettings!$C$1:$AH$1,0))</f>
        <v>0</v>
      </c>
      <c r="N4458">
        <f>INDEX(NoSettings!$C$2:$AH$6843,MATCH(EPS!$F4458,NoSettings!$A$2:$A$6843,0),MATCH(EPS!N$2,NoSettings!$C$1:$AH$1,0))</f>
        <v>0</v>
      </c>
      <c r="O4458">
        <f>INDEX(NoSettings!$C$2:$AH$6843,MATCH(EPS!$F4458,NoSettings!$A$2:$A$6843,0),MATCH(EPS!O$2,NoSettings!$C$1:$AH$1,0))</f>
        <v>0</v>
      </c>
      <c r="P4458">
        <f>INDEX(NoSettings!$C$2:$AH$6843,MATCH(EPS!$F4458,NoSettings!$A$2:$A$6843,0),MATCH(EPS!P$2,NoSettings!$C$1:$AH$1,0))</f>
        <v>0</v>
      </c>
      <c r="Q4458">
        <f>INDEX(NoSettings!$C$2:$AH$6843,MATCH(EPS!$F4458,NoSettings!$A$2:$A$6843,0),MATCH(EPS!Q$2,NoSettings!$C$1:$AH$1,0))</f>
        <v>0</v>
      </c>
      <c r="R4458">
        <f>INDEX(NoSettings!$C$2:$AH$6843,MATCH(EPS!$F4458,NoSettings!$A$2:$A$6843,0),MATCH(EPS!R$2,NoSettings!$C$1:$AH$1,0))</f>
        <v>0</v>
      </c>
      <c r="S4458">
        <f>INDEX(NoSettings!$C$2:$AH$6843,MATCH(EPS!$F4458,NoSettings!$A$2:$A$6843,0),MATCH(EPS!S$2,NoSettings!$C$1:$AH$1,0))</f>
        <v>0</v>
      </c>
      <c r="T4458">
        <f>INDEX(NoSettings!$C$2:$AH$6843,MATCH(EPS!$F4458,NoSettings!$A$2:$A$6843,0),MATCH(EPS!T$2,NoSettings!$C$1:$AH$1,0))</f>
        <v>0</v>
      </c>
      <c r="U4458">
        <f>INDEX(NoSettings!$C$2:$AH$6843,MATCH(EPS!$F4458,NoSettings!$A$2:$A$6843,0),MATCH(EPS!U$2,NoSettings!$C$1:$AH$1,0))</f>
        <v>0</v>
      </c>
      <c r="V4458">
        <f>INDEX(NoSettings!$C$2:$AH$6843,MATCH(EPS!$F4458,NoSettings!$A$2:$A$6843,0),MATCH(EPS!V$2,NoSettings!$C$1:$AH$1,0))</f>
        <v>0</v>
      </c>
      <c r="W4458">
        <f>INDEX(NoSettings!$C$2:$AH$6843,MATCH(EPS!$F4458,NoSettings!$A$2:$A$6843,0),MATCH(EPS!W$2,NoSettings!$C$1:$AH$1,0))</f>
        <v>0</v>
      </c>
      <c r="X4458">
        <f>INDEX(NoSettings!$C$2:$AH$6843,MATCH(EPS!$F4458,NoSettings!$A$2:$A$6843,0),MATCH(EPS!X$2,NoSettings!$C$1:$AH$1,0))</f>
        <v>0</v>
      </c>
      <c r="Y4458">
        <f>INDEX(NoSettings!$C$2:$AH$6843,MATCH(EPS!$F4458,NoSettings!$A$2:$A$6843,0),MATCH(EPS!Y$2,NoSettings!$C$1:$AH$1,0))</f>
        <v>0</v>
      </c>
      <c r="Z4458">
        <f>INDEX(NoSettings!$C$2:$AH$6843,MATCH(EPS!$F4458,NoSettings!$A$2:$A$6843,0),MATCH(EPS!Z$2,NoSettings!$C$1:$AH$1,0))</f>
        <v>0</v>
      </c>
      <c r="AA4458">
        <f>INDEX(NoSettings!$C$2:$AH$6843,MATCH(EPS!$F4458,NoSettings!$A$2:$A$6843,0),MATCH(EPS!AA$2,NoSettings!$C$1:$AH$1,0))</f>
        <v>0</v>
      </c>
      <c r="AB4458">
        <f>INDEX(NoSettings!$C$2:$AH$6843,MATCH(EPS!$F4458,NoSettings!$A$2:$A$6843,0),MATCH(EPS!AB$2,NoSettings!$C$1:$AH$1,0))</f>
        <v>0</v>
      </c>
      <c r="AC4458">
        <f>INDEX(NoSettings!$C$2:$AH$6843,MATCH(EPS!$F4458,NoSettings!$A$2:$A$6843,0),MATCH(EPS!AC$2,NoSettings!$C$1:$AH$1,0))</f>
        <v>0</v>
      </c>
      <c r="AD4458">
        <f>INDEX(NoSettings!$C$2:$AH$6843,MATCH(EPS!$F4458,NoSettings!$A$2:$A$6843,0),MATCH(EPS!AD$2,NoSettings!$C$1:$AH$1,0))</f>
        <v>0</v>
      </c>
      <c r="AE4458">
        <f>INDEX(NoSettings!$C$2:$AH$6843,MATCH(EPS!$F4458,NoSettings!$A$2:$A$6843,0),MATCH(EPS!AE$2,NoSettings!$C$1:$AH$1,0))</f>
        <v>0</v>
      </c>
      <c r="AF4458">
        <f>INDEX(NoSettings!$C$2:$AH$6843,MATCH(EPS!$F4458,NoSettings!$A$2:$A$6843,0),MATCH(EPS!AF$2,NoSettings!$C$1:$AH$1,0))</f>
        <v>0</v>
      </c>
      <c r="AG4458">
        <f>INDEX(NoSettings!$C$2:$AH$6843,MATCH(EPS!$F4458,NoSettings!$A$2:$A$6843,0),MATCH(EPS!AG$2,NoSettings!$C$1:$AH$1,0))</f>
        <v>0</v>
      </c>
      <c r="AH4458">
        <f>INDEX(NoSettings!$C$2:$AH$6843,MATCH(EPS!$F4458,NoSettings!$A$2:$A$6843,0),MATCH(EPS!AH$2,NoSettings!$C$1:$AH$1,0))</f>
        <v>0</v>
      </c>
      <c r="AI4458">
        <f>INDEX(NoSettings!$C$2:$AH$6843,MATCH(EPS!$F4458,NoSettings!$A$2:$A$6843,0),MATCH(EPS!AI$2,NoSettings!$C$1:$AH$1,0))</f>
        <v>0</v>
      </c>
      <c r="AJ4458">
        <f>INDEX(NoSettings!$C$2:$AH$6843,MATCH(EPS!$F4458,NoSettings!$A$2:$A$6843,0),MATCH(EPS!AJ$2,NoSettings!$C$1:$AH$1,0))</f>
        <v>0</v>
      </c>
      <c r="AK4458">
        <f>INDEX(NoSettings!$C$2:$AH$6843,MATCH(EPS!$F4458,NoSettings!$A$2:$A$6843,0),MATCH(EPS!AK$2,NoSettings!$C$1:$AH$1,0))</f>
        <v>0</v>
      </c>
    </row>
    <row r="4459" spans="1:37" hidden="1" x14ac:dyDescent="0.25">
      <c r="A4459" s="63" t="s">
        <v>8043</v>
      </c>
      <c r="B4459" t="s">
        <v>7936</v>
      </c>
      <c r="C4459" t="s">
        <v>7918</v>
      </c>
      <c r="D4459" t="s">
        <v>8032</v>
      </c>
      <c r="E4459"/>
      <c r="F4459" t="s">
        <v>4458</v>
      </c>
      <c r="G4459">
        <f>INDEX(NoSettings!$C$2:$AH$6843,MATCH(EPS!$F4459,NoSettings!$A$2:$A$6843,0),MATCH(EPS!G$2,NoSettings!$C$1:$AH$1,0))</f>
        <v>0</v>
      </c>
      <c r="H4459">
        <f>INDEX(NoSettings!$C$2:$AH$6843,MATCH(EPS!$F4459,NoSettings!$A$2:$A$6843,0),MATCH(EPS!H$2,NoSettings!$C$1:$AH$1,0))</f>
        <v>0</v>
      </c>
      <c r="I4459">
        <f>INDEX(NoSettings!$C$2:$AH$6843,MATCH(EPS!$F4459,NoSettings!$A$2:$A$6843,0),MATCH(EPS!I$2,NoSettings!$C$1:$AH$1,0))</f>
        <v>0</v>
      </c>
      <c r="J4459">
        <f>INDEX(NoSettings!$C$2:$AH$6843,MATCH(EPS!$F4459,NoSettings!$A$2:$A$6843,0),MATCH(EPS!J$2,NoSettings!$C$1:$AH$1,0))</f>
        <v>0</v>
      </c>
      <c r="K4459">
        <f>INDEX(NoSettings!$C$2:$AH$6843,MATCH(EPS!$F4459,NoSettings!$A$2:$A$6843,0),MATCH(EPS!K$2,NoSettings!$C$1:$AH$1,0))</f>
        <v>0</v>
      </c>
      <c r="L4459">
        <f>INDEX(NoSettings!$C$2:$AH$6843,MATCH(EPS!$F4459,NoSettings!$A$2:$A$6843,0),MATCH(EPS!L$2,NoSettings!$C$1:$AH$1,0))</f>
        <v>0</v>
      </c>
      <c r="M4459">
        <f>INDEX(NoSettings!$C$2:$AH$6843,MATCH(EPS!$F4459,NoSettings!$A$2:$A$6843,0),MATCH(EPS!M$2,NoSettings!$C$1:$AH$1,0))</f>
        <v>0</v>
      </c>
      <c r="N4459">
        <f>INDEX(NoSettings!$C$2:$AH$6843,MATCH(EPS!$F4459,NoSettings!$A$2:$A$6843,0),MATCH(EPS!N$2,NoSettings!$C$1:$AH$1,0))</f>
        <v>0</v>
      </c>
      <c r="O4459">
        <f>INDEX(NoSettings!$C$2:$AH$6843,MATCH(EPS!$F4459,NoSettings!$A$2:$A$6843,0),MATCH(EPS!O$2,NoSettings!$C$1:$AH$1,0))</f>
        <v>0</v>
      </c>
      <c r="P4459">
        <f>INDEX(NoSettings!$C$2:$AH$6843,MATCH(EPS!$F4459,NoSettings!$A$2:$A$6843,0),MATCH(EPS!P$2,NoSettings!$C$1:$AH$1,0))</f>
        <v>0</v>
      </c>
      <c r="Q4459">
        <f>INDEX(NoSettings!$C$2:$AH$6843,MATCH(EPS!$F4459,NoSettings!$A$2:$A$6843,0),MATCH(EPS!Q$2,NoSettings!$C$1:$AH$1,0))</f>
        <v>0</v>
      </c>
      <c r="R4459">
        <f>INDEX(NoSettings!$C$2:$AH$6843,MATCH(EPS!$F4459,NoSettings!$A$2:$A$6843,0),MATCH(EPS!R$2,NoSettings!$C$1:$AH$1,0))</f>
        <v>0</v>
      </c>
      <c r="S4459">
        <f>INDEX(NoSettings!$C$2:$AH$6843,MATCH(EPS!$F4459,NoSettings!$A$2:$A$6843,0),MATCH(EPS!S$2,NoSettings!$C$1:$AH$1,0))</f>
        <v>0</v>
      </c>
      <c r="T4459">
        <f>INDEX(NoSettings!$C$2:$AH$6843,MATCH(EPS!$F4459,NoSettings!$A$2:$A$6843,0),MATCH(EPS!T$2,NoSettings!$C$1:$AH$1,0))</f>
        <v>0</v>
      </c>
      <c r="U4459">
        <f>INDEX(NoSettings!$C$2:$AH$6843,MATCH(EPS!$F4459,NoSettings!$A$2:$A$6843,0),MATCH(EPS!U$2,NoSettings!$C$1:$AH$1,0))</f>
        <v>0</v>
      </c>
      <c r="V4459">
        <f>INDEX(NoSettings!$C$2:$AH$6843,MATCH(EPS!$F4459,NoSettings!$A$2:$A$6843,0),MATCH(EPS!V$2,NoSettings!$C$1:$AH$1,0))</f>
        <v>0</v>
      </c>
      <c r="W4459">
        <f>INDEX(NoSettings!$C$2:$AH$6843,MATCH(EPS!$F4459,NoSettings!$A$2:$A$6843,0),MATCH(EPS!W$2,NoSettings!$C$1:$AH$1,0))</f>
        <v>0</v>
      </c>
      <c r="X4459">
        <f>INDEX(NoSettings!$C$2:$AH$6843,MATCH(EPS!$F4459,NoSettings!$A$2:$A$6843,0),MATCH(EPS!X$2,NoSettings!$C$1:$AH$1,0))</f>
        <v>0</v>
      </c>
      <c r="Y4459">
        <f>INDEX(NoSettings!$C$2:$AH$6843,MATCH(EPS!$F4459,NoSettings!$A$2:$A$6843,0),MATCH(EPS!Y$2,NoSettings!$C$1:$AH$1,0))</f>
        <v>0</v>
      </c>
      <c r="Z4459">
        <f>INDEX(NoSettings!$C$2:$AH$6843,MATCH(EPS!$F4459,NoSettings!$A$2:$A$6843,0),MATCH(EPS!Z$2,NoSettings!$C$1:$AH$1,0))</f>
        <v>0</v>
      </c>
      <c r="AA4459">
        <f>INDEX(NoSettings!$C$2:$AH$6843,MATCH(EPS!$F4459,NoSettings!$A$2:$A$6843,0),MATCH(EPS!AA$2,NoSettings!$C$1:$AH$1,0))</f>
        <v>0</v>
      </c>
      <c r="AB4459">
        <f>INDEX(NoSettings!$C$2:$AH$6843,MATCH(EPS!$F4459,NoSettings!$A$2:$A$6843,0),MATCH(EPS!AB$2,NoSettings!$C$1:$AH$1,0))</f>
        <v>0</v>
      </c>
      <c r="AC4459">
        <f>INDEX(NoSettings!$C$2:$AH$6843,MATCH(EPS!$F4459,NoSettings!$A$2:$A$6843,0),MATCH(EPS!AC$2,NoSettings!$C$1:$AH$1,0))</f>
        <v>0</v>
      </c>
      <c r="AD4459">
        <f>INDEX(NoSettings!$C$2:$AH$6843,MATCH(EPS!$F4459,NoSettings!$A$2:$A$6843,0),MATCH(EPS!AD$2,NoSettings!$C$1:$AH$1,0))</f>
        <v>0</v>
      </c>
      <c r="AE4459">
        <f>INDEX(NoSettings!$C$2:$AH$6843,MATCH(EPS!$F4459,NoSettings!$A$2:$A$6843,0),MATCH(EPS!AE$2,NoSettings!$C$1:$AH$1,0))</f>
        <v>0</v>
      </c>
      <c r="AF4459">
        <f>INDEX(NoSettings!$C$2:$AH$6843,MATCH(EPS!$F4459,NoSettings!$A$2:$A$6843,0),MATCH(EPS!AF$2,NoSettings!$C$1:$AH$1,0))</f>
        <v>0</v>
      </c>
      <c r="AG4459">
        <f>INDEX(NoSettings!$C$2:$AH$6843,MATCH(EPS!$F4459,NoSettings!$A$2:$A$6843,0),MATCH(EPS!AG$2,NoSettings!$C$1:$AH$1,0))</f>
        <v>0</v>
      </c>
      <c r="AH4459">
        <f>INDEX(NoSettings!$C$2:$AH$6843,MATCH(EPS!$F4459,NoSettings!$A$2:$A$6843,0),MATCH(EPS!AH$2,NoSettings!$C$1:$AH$1,0))</f>
        <v>0</v>
      </c>
      <c r="AI4459">
        <f>INDEX(NoSettings!$C$2:$AH$6843,MATCH(EPS!$F4459,NoSettings!$A$2:$A$6843,0),MATCH(EPS!AI$2,NoSettings!$C$1:$AH$1,0))</f>
        <v>0</v>
      </c>
      <c r="AJ4459">
        <f>INDEX(NoSettings!$C$2:$AH$6843,MATCH(EPS!$F4459,NoSettings!$A$2:$A$6843,0),MATCH(EPS!AJ$2,NoSettings!$C$1:$AH$1,0))</f>
        <v>0</v>
      </c>
      <c r="AK4459">
        <f>INDEX(NoSettings!$C$2:$AH$6843,MATCH(EPS!$F4459,NoSettings!$A$2:$A$6843,0),MATCH(EPS!AK$2,NoSettings!$C$1:$AH$1,0))</f>
        <v>0</v>
      </c>
    </row>
    <row r="4460" spans="1:37" hidden="1" x14ac:dyDescent="0.25">
      <c r="A4460" s="63" t="s">
        <v>8043</v>
      </c>
      <c r="B4460" t="s">
        <v>7936</v>
      </c>
      <c r="C4460" t="s">
        <v>7919</v>
      </c>
      <c r="D4460" t="s">
        <v>8022</v>
      </c>
      <c r="E4460"/>
      <c r="F4460" t="s">
        <v>4459</v>
      </c>
      <c r="G4460">
        <f>INDEX(NoSettings!$C$2:$AH$6843,MATCH(EPS!$F4460,NoSettings!$A$2:$A$6843,0),MATCH(EPS!G$2,NoSettings!$C$1:$AH$1,0))</f>
        <v>0</v>
      </c>
      <c r="H4460">
        <f>INDEX(NoSettings!$C$2:$AH$6843,MATCH(EPS!$F4460,NoSettings!$A$2:$A$6843,0),MATCH(EPS!H$2,NoSettings!$C$1:$AH$1,0))</f>
        <v>0</v>
      </c>
      <c r="I4460">
        <f>INDEX(NoSettings!$C$2:$AH$6843,MATCH(EPS!$F4460,NoSettings!$A$2:$A$6843,0),MATCH(EPS!I$2,NoSettings!$C$1:$AH$1,0))</f>
        <v>0</v>
      </c>
      <c r="J4460">
        <f>INDEX(NoSettings!$C$2:$AH$6843,MATCH(EPS!$F4460,NoSettings!$A$2:$A$6843,0),MATCH(EPS!J$2,NoSettings!$C$1:$AH$1,0))</f>
        <v>0</v>
      </c>
      <c r="K4460">
        <f>INDEX(NoSettings!$C$2:$AH$6843,MATCH(EPS!$F4460,NoSettings!$A$2:$A$6843,0),MATCH(EPS!K$2,NoSettings!$C$1:$AH$1,0))</f>
        <v>0</v>
      </c>
      <c r="L4460">
        <f>INDEX(NoSettings!$C$2:$AH$6843,MATCH(EPS!$F4460,NoSettings!$A$2:$A$6843,0),MATCH(EPS!L$2,NoSettings!$C$1:$AH$1,0))</f>
        <v>0</v>
      </c>
      <c r="M4460">
        <f>INDEX(NoSettings!$C$2:$AH$6843,MATCH(EPS!$F4460,NoSettings!$A$2:$A$6843,0),MATCH(EPS!M$2,NoSettings!$C$1:$AH$1,0))</f>
        <v>0</v>
      </c>
      <c r="N4460">
        <f>INDEX(NoSettings!$C$2:$AH$6843,MATCH(EPS!$F4460,NoSettings!$A$2:$A$6843,0),MATCH(EPS!N$2,NoSettings!$C$1:$AH$1,0))</f>
        <v>0</v>
      </c>
      <c r="O4460">
        <f>INDEX(NoSettings!$C$2:$AH$6843,MATCH(EPS!$F4460,NoSettings!$A$2:$A$6843,0),MATCH(EPS!O$2,NoSettings!$C$1:$AH$1,0))</f>
        <v>0</v>
      </c>
      <c r="P4460">
        <f>INDEX(NoSettings!$C$2:$AH$6843,MATCH(EPS!$F4460,NoSettings!$A$2:$A$6843,0),MATCH(EPS!P$2,NoSettings!$C$1:$AH$1,0))</f>
        <v>0</v>
      </c>
      <c r="Q4460">
        <f>INDEX(NoSettings!$C$2:$AH$6843,MATCH(EPS!$F4460,NoSettings!$A$2:$A$6843,0),MATCH(EPS!Q$2,NoSettings!$C$1:$AH$1,0))</f>
        <v>0</v>
      </c>
      <c r="R4460">
        <f>INDEX(NoSettings!$C$2:$AH$6843,MATCH(EPS!$F4460,NoSettings!$A$2:$A$6843,0),MATCH(EPS!R$2,NoSettings!$C$1:$AH$1,0))</f>
        <v>0</v>
      </c>
      <c r="S4460">
        <f>INDEX(NoSettings!$C$2:$AH$6843,MATCH(EPS!$F4460,NoSettings!$A$2:$A$6843,0),MATCH(EPS!S$2,NoSettings!$C$1:$AH$1,0))</f>
        <v>0</v>
      </c>
      <c r="T4460">
        <f>INDEX(NoSettings!$C$2:$AH$6843,MATCH(EPS!$F4460,NoSettings!$A$2:$A$6843,0),MATCH(EPS!T$2,NoSettings!$C$1:$AH$1,0))</f>
        <v>0</v>
      </c>
      <c r="U4460">
        <f>INDEX(NoSettings!$C$2:$AH$6843,MATCH(EPS!$F4460,NoSettings!$A$2:$A$6843,0),MATCH(EPS!U$2,NoSettings!$C$1:$AH$1,0))</f>
        <v>0</v>
      </c>
      <c r="V4460">
        <f>INDEX(NoSettings!$C$2:$AH$6843,MATCH(EPS!$F4460,NoSettings!$A$2:$A$6843,0),MATCH(EPS!V$2,NoSettings!$C$1:$AH$1,0))</f>
        <v>0</v>
      </c>
      <c r="W4460">
        <f>INDEX(NoSettings!$C$2:$AH$6843,MATCH(EPS!$F4460,NoSettings!$A$2:$A$6843,0),MATCH(EPS!W$2,NoSettings!$C$1:$AH$1,0))</f>
        <v>0</v>
      </c>
      <c r="X4460">
        <f>INDEX(NoSettings!$C$2:$AH$6843,MATCH(EPS!$F4460,NoSettings!$A$2:$A$6843,0),MATCH(EPS!X$2,NoSettings!$C$1:$AH$1,0))</f>
        <v>0</v>
      </c>
      <c r="Y4460">
        <f>INDEX(NoSettings!$C$2:$AH$6843,MATCH(EPS!$F4460,NoSettings!$A$2:$A$6843,0),MATCH(EPS!Y$2,NoSettings!$C$1:$AH$1,0))</f>
        <v>0</v>
      </c>
      <c r="Z4460">
        <f>INDEX(NoSettings!$C$2:$AH$6843,MATCH(EPS!$F4460,NoSettings!$A$2:$A$6843,0),MATCH(EPS!Z$2,NoSettings!$C$1:$AH$1,0))</f>
        <v>0</v>
      </c>
      <c r="AA4460">
        <f>INDEX(NoSettings!$C$2:$AH$6843,MATCH(EPS!$F4460,NoSettings!$A$2:$A$6843,0),MATCH(EPS!AA$2,NoSettings!$C$1:$AH$1,0))</f>
        <v>0</v>
      </c>
      <c r="AB4460">
        <f>INDEX(NoSettings!$C$2:$AH$6843,MATCH(EPS!$F4460,NoSettings!$A$2:$A$6843,0),MATCH(EPS!AB$2,NoSettings!$C$1:$AH$1,0))</f>
        <v>0</v>
      </c>
      <c r="AC4460">
        <f>INDEX(NoSettings!$C$2:$AH$6843,MATCH(EPS!$F4460,NoSettings!$A$2:$A$6843,0),MATCH(EPS!AC$2,NoSettings!$C$1:$AH$1,0))</f>
        <v>0</v>
      </c>
      <c r="AD4460">
        <f>INDEX(NoSettings!$C$2:$AH$6843,MATCH(EPS!$F4460,NoSettings!$A$2:$A$6843,0),MATCH(EPS!AD$2,NoSettings!$C$1:$AH$1,0))</f>
        <v>0</v>
      </c>
      <c r="AE4460">
        <f>INDEX(NoSettings!$C$2:$AH$6843,MATCH(EPS!$F4460,NoSettings!$A$2:$A$6843,0),MATCH(EPS!AE$2,NoSettings!$C$1:$AH$1,0))</f>
        <v>0</v>
      </c>
      <c r="AF4460">
        <f>INDEX(NoSettings!$C$2:$AH$6843,MATCH(EPS!$F4460,NoSettings!$A$2:$A$6843,0),MATCH(EPS!AF$2,NoSettings!$C$1:$AH$1,0))</f>
        <v>0</v>
      </c>
      <c r="AG4460">
        <f>INDEX(NoSettings!$C$2:$AH$6843,MATCH(EPS!$F4460,NoSettings!$A$2:$A$6843,0),MATCH(EPS!AG$2,NoSettings!$C$1:$AH$1,0))</f>
        <v>0</v>
      </c>
      <c r="AH4460">
        <f>INDEX(NoSettings!$C$2:$AH$6843,MATCH(EPS!$F4460,NoSettings!$A$2:$A$6843,0),MATCH(EPS!AH$2,NoSettings!$C$1:$AH$1,0))</f>
        <v>0</v>
      </c>
      <c r="AI4460">
        <f>INDEX(NoSettings!$C$2:$AH$6843,MATCH(EPS!$F4460,NoSettings!$A$2:$A$6843,0),MATCH(EPS!AI$2,NoSettings!$C$1:$AH$1,0))</f>
        <v>0</v>
      </c>
      <c r="AJ4460">
        <f>INDEX(NoSettings!$C$2:$AH$6843,MATCH(EPS!$F4460,NoSettings!$A$2:$A$6843,0),MATCH(EPS!AJ$2,NoSettings!$C$1:$AH$1,0))</f>
        <v>0</v>
      </c>
      <c r="AK4460">
        <f>INDEX(NoSettings!$C$2:$AH$6843,MATCH(EPS!$F4460,NoSettings!$A$2:$A$6843,0),MATCH(EPS!AK$2,NoSettings!$C$1:$AH$1,0))</f>
        <v>0</v>
      </c>
    </row>
    <row r="4461" spans="1:37" hidden="1" x14ac:dyDescent="0.25">
      <c r="A4461" s="63" t="s">
        <v>8043</v>
      </c>
      <c r="B4461" t="s">
        <v>7936</v>
      </c>
      <c r="C4461" t="s">
        <v>7919</v>
      </c>
      <c r="D4461" t="s">
        <v>8023</v>
      </c>
      <c r="E4461"/>
      <c r="F4461" t="s">
        <v>4460</v>
      </c>
      <c r="G4461">
        <f>INDEX(NoSettings!$C$2:$AH$6843,MATCH(EPS!$F4461,NoSettings!$A$2:$A$6843,0),MATCH(EPS!G$2,NoSettings!$C$1:$AH$1,0))</f>
        <v>0</v>
      </c>
      <c r="H4461">
        <f>INDEX(NoSettings!$C$2:$AH$6843,MATCH(EPS!$F4461,NoSettings!$A$2:$A$6843,0),MATCH(EPS!H$2,NoSettings!$C$1:$AH$1,0))</f>
        <v>0</v>
      </c>
      <c r="I4461">
        <f>INDEX(NoSettings!$C$2:$AH$6843,MATCH(EPS!$F4461,NoSettings!$A$2:$A$6843,0),MATCH(EPS!I$2,NoSettings!$C$1:$AH$1,0))</f>
        <v>0</v>
      </c>
      <c r="J4461">
        <f>INDEX(NoSettings!$C$2:$AH$6843,MATCH(EPS!$F4461,NoSettings!$A$2:$A$6843,0),MATCH(EPS!J$2,NoSettings!$C$1:$AH$1,0))</f>
        <v>0</v>
      </c>
      <c r="K4461">
        <f>INDEX(NoSettings!$C$2:$AH$6843,MATCH(EPS!$F4461,NoSettings!$A$2:$A$6843,0),MATCH(EPS!K$2,NoSettings!$C$1:$AH$1,0))</f>
        <v>0</v>
      </c>
      <c r="L4461">
        <f>INDEX(NoSettings!$C$2:$AH$6843,MATCH(EPS!$F4461,NoSettings!$A$2:$A$6843,0),MATCH(EPS!L$2,NoSettings!$C$1:$AH$1,0))</f>
        <v>0</v>
      </c>
      <c r="M4461">
        <f>INDEX(NoSettings!$C$2:$AH$6843,MATCH(EPS!$F4461,NoSettings!$A$2:$A$6843,0),MATCH(EPS!M$2,NoSettings!$C$1:$AH$1,0))</f>
        <v>0</v>
      </c>
      <c r="N4461">
        <f>INDEX(NoSettings!$C$2:$AH$6843,MATCH(EPS!$F4461,NoSettings!$A$2:$A$6843,0),MATCH(EPS!N$2,NoSettings!$C$1:$AH$1,0))</f>
        <v>0</v>
      </c>
      <c r="O4461">
        <f>INDEX(NoSettings!$C$2:$AH$6843,MATCH(EPS!$F4461,NoSettings!$A$2:$A$6843,0),MATCH(EPS!O$2,NoSettings!$C$1:$AH$1,0))</f>
        <v>0</v>
      </c>
      <c r="P4461">
        <f>INDEX(NoSettings!$C$2:$AH$6843,MATCH(EPS!$F4461,NoSettings!$A$2:$A$6843,0),MATCH(EPS!P$2,NoSettings!$C$1:$AH$1,0))</f>
        <v>0</v>
      </c>
      <c r="Q4461">
        <f>INDEX(NoSettings!$C$2:$AH$6843,MATCH(EPS!$F4461,NoSettings!$A$2:$A$6843,0),MATCH(EPS!Q$2,NoSettings!$C$1:$AH$1,0))</f>
        <v>0</v>
      </c>
      <c r="R4461">
        <f>INDEX(NoSettings!$C$2:$AH$6843,MATCH(EPS!$F4461,NoSettings!$A$2:$A$6843,0),MATCH(EPS!R$2,NoSettings!$C$1:$AH$1,0))</f>
        <v>0</v>
      </c>
      <c r="S4461">
        <f>INDEX(NoSettings!$C$2:$AH$6843,MATCH(EPS!$F4461,NoSettings!$A$2:$A$6843,0),MATCH(EPS!S$2,NoSettings!$C$1:$AH$1,0))</f>
        <v>0</v>
      </c>
      <c r="T4461">
        <f>INDEX(NoSettings!$C$2:$AH$6843,MATCH(EPS!$F4461,NoSettings!$A$2:$A$6843,0),MATCH(EPS!T$2,NoSettings!$C$1:$AH$1,0))</f>
        <v>0</v>
      </c>
      <c r="U4461">
        <f>INDEX(NoSettings!$C$2:$AH$6843,MATCH(EPS!$F4461,NoSettings!$A$2:$A$6843,0),MATCH(EPS!U$2,NoSettings!$C$1:$AH$1,0))</f>
        <v>0</v>
      </c>
      <c r="V4461">
        <f>INDEX(NoSettings!$C$2:$AH$6843,MATCH(EPS!$F4461,NoSettings!$A$2:$A$6843,0),MATCH(EPS!V$2,NoSettings!$C$1:$AH$1,0))</f>
        <v>0</v>
      </c>
      <c r="W4461">
        <f>INDEX(NoSettings!$C$2:$AH$6843,MATCH(EPS!$F4461,NoSettings!$A$2:$A$6843,0),MATCH(EPS!W$2,NoSettings!$C$1:$AH$1,0))</f>
        <v>0</v>
      </c>
      <c r="X4461">
        <f>INDEX(NoSettings!$C$2:$AH$6843,MATCH(EPS!$F4461,NoSettings!$A$2:$A$6843,0),MATCH(EPS!X$2,NoSettings!$C$1:$AH$1,0))</f>
        <v>0</v>
      </c>
      <c r="Y4461">
        <f>INDEX(NoSettings!$C$2:$AH$6843,MATCH(EPS!$F4461,NoSettings!$A$2:$A$6843,0),MATCH(EPS!Y$2,NoSettings!$C$1:$AH$1,0))</f>
        <v>0</v>
      </c>
      <c r="Z4461">
        <f>INDEX(NoSettings!$C$2:$AH$6843,MATCH(EPS!$F4461,NoSettings!$A$2:$A$6843,0),MATCH(EPS!Z$2,NoSettings!$C$1:$AH$1,0))</f>
        <v>0</v>
      </c>
      <c r="AA4461">
        <f>INDEX(NoSettings!$C$2:$AH$6843,MATCH(EPS!$F4461,NoSettings!$A$2:$A$6843,0),MATCH(EPS!AA$2,NoSettings!$C$1:$AH$1,0))</f>
        <v>0</v>
      </c>
      <c r="AB4461">
        <f>INDEX(NoSettings!$C$2:$AH$6843,MATCH(EPS!$F4461,NoSettings!$A$2:$A$6843,0),MATCH(EPS!AB$2,NoSettings!$C$1:$AH$1,0))</f>
        <v>0</v>
      </c>
      <c r="AC4461">
        <f>INDEX(NoSettings!$C$2:$AH$6843,MATCH(EPS!$F4461,NoSettings!$A$2:$A$6843,0),MATCH(EPS!AC$2,NoSettings!$C$1:$AH$1,0))</f>
        <v>0</v>
      </c>
      <c r="AD4461">
        <f>INDEX(NoSettings!$C$2:$AH$6843,MATCH(EPS!$F4461,NoSettings!$A$2:$A$6843,0),MATCH(EPS!AD$2,NoSettings!$C$1:$AH$1,0))</f>
        <v>0</v>
      </c>
      <c r="AE4461">
        <f>INDEX(NoSettings!$C$2:$AH$6843,MATCH(EPS!$F4461,NoSettings!$A$2:$A$6843,0),MATCH(EPS!AE$2,NoSettings!$C$1:$AH$1,0))</f>
        <v>0</v>
      </c>
      <c r="AF4461">
        <f>INDEX(NoSettings!$C$2:$AH$6843,MATCH(EPS!$F4461,NoSettings!$A$2:$A$6843,0),MATCH(EPS!AF$2,NoSettings!$C$1:$AH$1,0))</f>
        <v>0</v>
      </c>
      <c r="AG4461">
        <f>INDEX(NoSettings!$C$2:$AH$6843,MATCH(EPS!$F4461,NoSettings!$A$2:$A$6843,0),MATCH(EPS!AG$2,NoSettings!$C$1:$AH$1,0))</f>
        <v>0</v>
      </c>
      <c r="AH4461">
        <f>INDEX(NoSettings!$C$2:$AH$6843,MATCH(EPS!$F4461,NoSettings!$A$2:$A$6843,0),MATCH(EPS!AH$2,NoSettings!$C$1:$AH$1,0))</f>
        <v>0</v>
      </c>
      <c r="AI4461">
        <f>INDEX(NoSettings!$C$2:$AH$6843,MATCH(EPS!$F4461,NoSettings!$A$2:$A$6843,0),MATCH(EPS!AI$2,NoSettings!$C$1:$AH$1,0))</f>
        <v>0</v>
      </c>
      <c r="AJ4461">
        <f>INDEX(NoSettings!$C$2:$AH$6843,MATCH(EPS!$F4461,NoSettings!$A$2:$A$6843,0),MATCH(EPS!AJ$2,NoSettings!$C$1:$AH$1,0))</f>
        <v>0</v>
      </c>
      <c r="AK4461">
        <f>INDEX(NoSettings!$C$2:$AH$6843,MATCH(EPS!$F4461,NoSettings!$A$2:$A$6843,0),MATCH(EPS!AK$2,NoSettings!$C$1:$AH$1,0))</f>
        <v>0</v>
      </c>
    </row>
    <row r="4462" spans="1:37" hidden="1" x14ac:dyDescent="0.25">
      <c r="A4462" s="63" t="s">
        <v>8043</v>
      </c>
      <c r="B4462" t="s">
        <v>7936</v>
      </c>
      <c r="C4462" t="s">
        <v>7919</v>
      </c>
      <c r="D4462" t="s">
        <v>7251</v>
      </c>
      <c r="E4462"/>
      <c r="F4462" t="s">
        <v>4461</v>
      </c>
      <c r="G4462">
        <f>INDEX(NoSettings!$C$2:$AH$6843,MATCH(EPS!$F4462,NoSettings!$A$2:$A$6843,0),MATCH(EPS!G$2,NoSettings!$C$1:$AH$1,0))</f>
        <v>0</v>
      </c>
      <c r="H4462">
        <f>INDEX(NoSettings!$C$2:$AH$6843,MATCH(EPS!$F4462,NoSettings!$A$2:$A$6843,0),MATCH(EPS!H$2,NoSettings!$C$1:$AH$1,0))</f>
        <v>0</v>
      </c>
      <c r="I4462">
        <f>INDEX(NoSettings!$C$2:$AH$6843,MATCH(EPS!$F4462,NoSettings!$A$2:$A$6843,0),MATCH(EPS!I$2,NoSettings!$C$1:$AH$1,0))</f>
        <v>0</v>
      </c>
      <c r="J4462">
        <f>INDEX(NoSettings!$C$2:$AH$6843,MATCH(EPS!$F4462,NoSettings!$A$2:$A$6843,0),MATCH(EPS!J$2,NoSettings!$C$1:$AH$1,0))</f>
        <v>0</v>
      </c>
      <c r="K4462">
        <f>INDEX(NoSettings!$C$2:$AH$6843,MATCH(EPS!$F4462,NoSettings!$A$2:$A$6843,0),MATCH(EPS!K$2,NoSettings!$C$1:$AH$1,0))</f>
        <v>0</v>
      </c>
      <c r="L4462">
        <f>INDEX(NoSettings!$C$2:$AH$6843,MATCH(EPS!$F4462,NoSettings!$A$2:$A$6843,0),MATCH(EPS!L$2,NoSettings!$C$1:$AH$1,0))</f>
        <v>0</v>
      </c>
      <c r="M4462">
        <f>INDEX(NoSettings!$C$2:$AH$6843,MATCH(EPS!$F4462,NoSettings!$A$2:$A$6843,0),MATCH(EPS!M$2,NoSettings!$C$1:$AH$1,0))</f>
        <v>0</v>
      </c>
      <c r="N4462">
        <f>INDEX(NoSettings!$C$2:$AH$6843,MATCH(EPS!$F4462,NoSettings!$A$2:$A$6843,0),MATCH(EPS!N$2,NoSettings!$C$1:$AH$1,0))</f>
        <v>0</v>
      </c>
      <c r="O4462">
        <f>INDEX(NoSettings!$C$2:$AH$6843,MATCH(EPS!$F4462,NoSettings!$A$2:$A$6843,0),MATCH(EPS!O$2,NoSettings!$C$1:$AH$1,0))</f>
        <v>0</v>
      </c>
      <c r="P4462">
        <f>INDEX(NoSettings!$C$2:$AH$6843,MATCH(EPS!$F4462,NoSettings!$A$2:$A$6843,0),MATCH(EPS!P$2,NoSettings!$C$1:$AH$1,0))</f>
        <v>0</v>
      </c>
      <c r="Q4462">
        <f>INDEX(NoSettings!$C$2:$AH$6843,MATCH(EPS!$F4462,NoSettings!$A$2:$A$6843,0),MATCH(EPS!Q$2,NoSettings!$C$1:$AH$1,0))</f>
        <v>0</v>
      </c>
      <c r="R4462">
        <f>INDEX(NoSettings!$C$2:$AH$6843,MATCH(EPS!$F4462,NoSettings!$A$2:$A$6843,0),MATCH(EPS!R$2,NoSettings!$C$1:$AH$1,0))</f>
        <v>0</v>
      </c>
      <c r="S4462">
        <f>INDEX(NoSettings!$C$2:$AH$6843,MATCH(EPS!$F4462,NoSettings!$A$2:$A$6843,0),MATCH(EPS!S$2,NoSettings!$C$1:$AH$1,0))</f>
        <v>0</v>
      </c>
      <c r="T4462">
        <f>INDEX(NoSettings!$C$2:$AH$6843,MATCH(EPS!$F4462,NoSettings!$A$2:$A$6843,0),MATCH(EPS!T$2,NoSettings!$C$1:$AH$1,0))</f>
        <v>0</v>
      </c>
      <c r="U4462">
        <f>INDEX(NoSettings!$C$2:$AH$6843,MATCH(EPS!$F4462,NoSettings!$A$2:$A$6843,0),MATCH(EPS!U$2,NoSettings!$C$1:$AH$1,0))</f>
        <v>0</v>
      </c>
      <c r="V4462">
        <f>INDEX(NoSettings!$C$2:$AH$6843,MATCH(EPS!$F4462,NoSettings!$A$2:$A$6843,0),MATCH(EPS!V$2,NoSettings!$C$1:$AH$1,0))</f>
        <v>0</v>
      </c>
      <c r="W4462">
        <f>INDEX(NoSettings!$C$2:$AH$6843,MATCH(EPS!$F4462,NoSettings!$A$2:$A$6843,0),MATCH(EPS!W$2,NoSettings!$C$1:$AH$1,0))</f>
        <v>0</v>
      </c>
      <c r="X4462">
        <f>INDEX(NoSettings!$C$2:$AH$6843,MATCH(EPS!$F4462,NoSettings!$A$2:$A$6843,0),MATCH(EPS!X$2,NoSettings!$C$1:$AH$1,0))</f>
        <v>0</v>
      </c>
      <c r="Y4462">
        <f>INDEX(NoSettings!$C$2:$AH$6843,MATCH(EPS!$F4462,NoSettings!$A$2:$A$6843,0),MATCH(EPS!Y$2,NoSettings!$C$1:$AH$1,0))</f>
        <v>0</v>
      </c>
      <c r="Z4462">
        <f>INDEX(NoSettings!$C$2:$AH$6843,MATCH(EPS!$F4462,NoSettings!$A$2:$A$6843,0),MATCH(EPS!Z$2,NoSettings!$C$1:$AH$1,0))</f>
        <v>0</v>
      </c>
      <c r="AA4462">
        <f>INDEX(NoSettings!$C$2:$AH$6843,MATCH(EPS!$F4462,NoSettings!$A$2:$A$6843,0),MATCH(EPS!AA$2,NoSettings!$C$1:$AH$1,0))</f>
        <v>0</v>
      </c>
      <c r="AB4462">
        <f>INDEX(NoSettings!$C$2:$AH$6843,MATCH(EPS!$F4462,NoSettings!$A$2:$A$6843,0),MATCH(EPS!AB$2,NoSettings!$C$1:$AH$1,0))</f>
        <v>0</v>
      </c>
      <c r="AC4462">
        <f>INDEX(NoSettings!$C$2:$AH$6843,MATCH(EPS!$F4462,NoSettings!$A$2:$A$6843,0),MATCH(EPS!AC$2,NoSettings!$C$1:$AH$1,0))</f>
        <v>0</v>
      </c>
      <c r="AD4462">
        <f>INDEX(NoSettings!$C$2:$AH$6843,MATCH(EPS!$F4462,NoSettings!$A$2:$A$6843,0),MATCH(EPS!AD$2,NoSettings!$C$1:$AH$1,0))</f>
        <v>0</v>
      </c>
      <c r="AE4462">
        <f>INDEX(NoSettings!$C$2:$AH$6843,MATCH(EPS!$F4462,NoSettings!$A$2:$A$6843,0),MATCH(EPS!AE$2,NoSettings!$C$1:$AH$1,0))</f>
        <v>0</v>
      </c>
      <c r="AF4462">
        <f>INDEX(NoSettings!$C$2:$AH$6843,MATCH(EPS!$F4462,NoSettings!$A$2:$A$6843,0),MATCH(EPS!AF$2,NoSettings!$C$1:$AH$1,0))</f>
        <v>0</v>
      </c>
      <c r="AG4462">
        <f>INDEX(NoSettings!$C$2:$AH$6843,MATCH(EPS!$F4462,NoSettings!$A$2:$A$6843,0),MATCH(EPS!AG$2,NoSettings!$C$1:$AH$1,0))</f>
        <v>0</v>
      </c>
      <c r="AH4462">
        <f>INDEX(NoSettings!$C$2:$AH$6843,MATCH(EPS!$F4462,NoSettings!$A$2:$A$6843,0),MATCH(EPS!AH$2,NoSettings!$C$1:$AH$1,0))</f>
        <v>0</v>
      </c>
      <c r="AI4462">
        <f>INDEX(NoSettings!$C$2:$AH$6843,MATCH(EPS!$F4462,NoSettings!$A$2:$A$6843,0),MATCH(EPS!AI$2,NoSettings!$C$1:$AH$1,0))</f>
        <v>0</v>
      </c>
      <c r="AJ4462">
        <f>INDEX(NoSettings!$C$2:$AH$6843,MATCH(EPS!$F4462,NoSettings!$A$2:$A$6843,0),MATCH(EPS!AJ$2,NoSettings!$C$1:$AH$1,0))</f>
        <v>0</v>
      </c>
      <c r="AK4462">
        <f>INDEX(NoSettings!$C$2:$AH$6843,MATCH(EPS!$F4462,NoSettings!$A$2:$A$6843,0),MATCH(EPS!AK$2,NoSettings!$C$1:$AH$1,0))</f>
        <v>0</v>
      </c>
    </row>
    <row r="4463" spans="1:37" hidden="1" x14ac:dyDescent="0.25">
      <c r="A4463" s="63" t="s">
        <v>8043</v>
      </c>
      <c r="B4463" t="s">
        <v>7936</v>
      </c>
      <c r="C4463" t="s">
        <v>7919</v>
      </c>
      <c r="D4463" t="s">
        <v>8024</v>
      </c>
      <c r="E4463"/>
      <c r="F4463" t="s">
        <v>4462</v>
      </c>
      <c r="G4463">
        <f>INDEX(NoSettings!$C$2:$AH$6843,MATCH(EPS!$F4463,NoSettings!$A$2:$A$6843,0),MATCH(EPS!G$2,NoSettings!$C$1:$AH$1,0))</f>
        <v>0</v>
      </c>
      <c r="H4463">
        <f>INDEX(NoSettings!$C$2:$AH$6843,MATCH(EPS!$F4463,NoSettings!$A$2:$A$6843,0),MATCH(EPS!H$2,NoSettings!$C$1:$AH$1,0))</f>
        <v>0</v>
      </c>
      <c r="I4463">
        <f>INDEX(NoSettings!$C$2:$AH$6843,MATCH(EPS!$F4463,NoSettings!$A$2:$A$6843,0),MATCH(EPS!I$2,NoSettings!$C$1:$AH$1,0))</f>
        <v>0</v>
      </c>
      <c r="J4463">
        <f>INDEX(NoSettings!$C$2:$AH$6843,MATCH(EPS!$F4463,NoSettings!$A$2:$A$6843,0),MATCH(EPS!J$2,NoSettings!$C$1:$AH$1,0))</f>
        <v>0</v>
      </c>
      <c r="K4463">
        <f>INDEX(NoSettings!$C$2:$AH$6843,MATCH(EPS!$F4463,NoSettings!$A$2:$A$6843,0),MATCH(EPS!K$2,NoSettings!$C$1:$AH$1,0))</f>
        <v>0</v>
      </c>
      <c r="L4463">
        <f>INDEX(NoSettings!$C$2:$AH$6843,MATCH(EPS!$F4463,NoSettings!$A$2:$A$6843,0),MATCH(EPS!L$2,NoSettings!$C$1:$AH$1,0))</f>
        <v>0</v>
      </c>
      <c r="M4463">
        <f>INDEX(NoSettings!$C$2:$AH$6843,MATCH(EPS!$F4463,NoSettings!$A$2:$A$6843,0),MATCH(EPS!M$2,NoSettings!$C$1:$AH$1,0))</f>
        <v>0</v>
      </c>
      <c r="N4463">
        <f>INDEX(NoSettings!$C$2:$AH$6843,MATCH(EPS!$F4463,NoSettings!$A$2:$A$6843,0),MATCH(EPS!N$2,NoSettings!$C$1:$AH$1,0))</f>
        <v>0</v>
      </c>
      <c r="O4463">
        <f>INDEX(NoSettings!$C$2:$AH$6843,MATCH(EPS!$F4463,NoSettings!$A$2:$A$6843,0),MATCH(EPS!O$2,NoSettings!$C$1:$AH$1,0))</f>
        <v>0</v>
      </c>
      <c r="P4463">
        <f>INDEX(NoSettings!$C$2:$AH$6843,MATCH(EPS!$F4463,NoSettings!$A$2:$A$6843,0),MATCH(EPS!P$2,NoSettings!$C$1:$AH$1,0))</f>
        <v>0</v>
      </c>
      <c r="Q4463">
        <f>INDEX(NoSettings!$C$2:$AH$6843,MATCH(EPS!$F4463,NoSettings!$A$2:$A$6843,0),MATCH(EPS!Q$2,NoSettings!$C$1:$AH$1,0))</f>
        <v>0</v>
      </c>
      <c r="R4463">
        <f>INDEX(NoSettings!$C$2:$AH$6843,MATCH(EPS!$F4463,NoSettings!$A$2:$A$6843,0),MATCH(EPS!R$2,NoSettings!$C$1:$AH$1,0))</f>
        <v>0</v>
      </c>
      <c r="S4463">
        <f>INDEX(NoSettings!$C$2:$AH$6843,MATCH(EPS!$F4463,NoSettings!$A$2:$A$6843,0),MATCH(EPS!S$2,NoSettings!$C$1:$AH$1,0))</f>
        <v>0</v>
      </c>
      <c r="T4463">
        <f>INDEX(NoSettings!$C$2:$AH$6843,MATCH(EPS!$F4463,NoSettings!$A$2:$A$6843,0),MATCH(EPS!T$2,NoSettings!$C$1:$AH$1,0))</f>
        <v>0</v>
      </c>
      <c r="U4463">
        <f>INDEX(NoSettings!$C$2:$AH$6843,MATCH(EPS!$F4463,NoSettings!$A$2:$A$6843,0),MATCH(EPS!U$2,NoSettings!$C$1:$AH$1,0))</f>
        <v>0</v>
      </c>
      <c r="V4463">
        <f>INDEX(NoSettings!$C$2:$AH$6843,MATCH(EPS!$F4463,NoSettings!$A$2:$A$6843,0),MATCH(EPS!V$2,NoSettings!$C$1:$AH$1,0))</f>
        <v>0</v>
      </c>
      <c r="W4463">
        <f>INDEX(NoSettings!$C$2:$AH$6843,MATCH(EPS!$F4463,NoSettings!$A$2:$A$6843,0),MATCH(EPS!W$2,NoSettings!$C$1:$AH$1,0))</f>
        <v>0</v>
      </c>
      <c r="X4463">
        <f>INDEX(NoSettings!$C$2:$AH$6843,MATCH(EPS!$F4463,NoSettings!$A$2:$A$6843,0),MATCH(EPS!X$2,NoSettings!$C$1:$AH$1,0))</f>
        <v>0</v>
      </c>
      <c r="Y4463">
        <f>INDEX(NoSettings!$C$2:$AH$6843,MATCH(EPS!$F4463,NoSettings!$A$2:$A$6843,0),MATCH(EPS!Y$2,NoSettings!$C$1:$AH$1,0))</f>
        <v>0</v>
      </c>
      <c r="Z4463">
        <f>INDEX(NoSettings!$C$2:$AH$6843,MATCH(EPS!$F4463,NoSettings!$A$2:$A$6843,0),MATCH(EPS!Z$2,NoSettings!$C$1:$AH$1,0))</f>
        <v>0</v>
      </c>
      <c r="AA4463">
        <f>INDEX(NoSettings!$C$2:$AH$6843,MATCH(EPS!$F4463,NoSettings!$A$2:$A$6843,0),MATCH(EPS!AA$2,NoSettings!$C$1:$AH$1,0))</f>
        <v>0</v>
      </c>
      <c r="AB4463">
        <f>INDEX(NoSettings!$C$2:$AH$6843,MATCH(EPS!$F4463,NoSettings!$A$2:$A$6843,0),MATCH(EPS!AB$2,NoSettings!$C$1:$AH$1,0))</f>
        <v>0</v>
      </c>
      <c r="AC4463">
        <f>INDEX(NoSettings!$C$2:$AH$6843,MATCH(EPS!$F4463,NoSettings!$A$2:$A$6843,0),MATCH(EPS!AC$2,NoSettings!$C$1:$AH$1,0))</f>
        <v>0</v>
      </c>
      <c r="AD4463">
        <f>INDEX(NoSettings!$C$2:$AH$6843,MATCH(EPS!$F4463,NoSettings!$A$2:$A$6843,0),MATCH(EPS!AD$2,NoSettings!$C$1:$AH$1,0))</f>
        <v>0</v>
      </c>
      <c r="AE4463">
        <f>INDEX(NoSettings!$C$2:$AH$6843,MATCH(EPS!$F4463,NoSettings!$A$2:$A$6843,0),MATCH(EPS!AE$2,NoSettings!$C$1:$AH$1,0))</f>
        <v>0</v>
      </c>
      <c r="AF4463">
        <f>INDEX(NoSettings!$C$2:$AH$6843,MATCH(EPS!$F4463,NoSettings!$A$2:$A$6843,0),MATCH(EPS!AF$2,NoSettings!$C$1:$AH$1,0))</f>
        <v>0</v>
      </c>
      <c r="AG4463">
        <f>INDEX(NoSettings!$C$2:$AH$6843,MATCH(EPS!$F4463,NoSettings!$A$2:$A$6843,0),MATCH(EPS!AG$2,NoSettings!$C$1:$AH$1,0))</f>
        <v>0</v>
      </c>
      <c r="AH4463">
        <f>INDEX(NoSettings!$C$2:$AH$6843,MATCH(EPS!$F4463,NoSettings!$A$2:$A$6843,0),MATCH(EPS!AH$2,NoSettings!$C$1:$AH$1,0))</f>
        <v>0</v>
      </c>
      <c r="AI4463">
        <f>INDEX(NoSettings!$C$2:$AH$6843,MATCH(EPS!$F4463,NoSettings!$A$2:$A$6843,0),MATCH(EPS!AI$2,NoSettings!$C$1:$AH$1,0))</f>
        <v>0</v>
      </c>
      <c r="AJ4463">
        <f>INDEX(NoSettings!$C$2:$AH$6843,MATCH(EPS!$F4463,NoSettings!$A$2:$A$6843,0),MATCH(EPS!AJ$2,NoSettings!$C$1:$AH$1,0))</f>
        <v>0</v>
      </c>
      <c r="AK4463">
        <f>INDEX(NoSettings!$C$2:$AH$6843,MATCH(EPS!$F4463,NoSettings!$A$2:$A$6843,0),MATCH(EPS!AK$2,NoSettings!$C$1:$AH$1,0))</f>
        <v>0</v>
      </c>
    </row>
    <row r="4464" spans="1:37" hidden="1" x14ac:dyDescent="0.25">
      <c r="A4464" s="63" t="s">
        <v>8043</v>
      </c>
      <c r="B4464" t="s">
        <v>7936</v>
      </c>
      <c r="C4464" t="s">
        <v>7919</v>
      </c>
      <c r="D4464" t="s">
        <v>8025</v>
      </c>
      <c r="E4464"/>
      <c r="F4464" t="s">
        <v>4463</v>
      </c>
      <c r="G4464">
        <f>INDEX(NoSettings!$C$2:$AH$6843,MATCH(EPS!$F4464,NoSettings!$A$2:$A$6843,0),MATCH(EPS!G$2,NoSettings!$C$1:$AH$1,0))</f>
        <v>0</v>
      </c>
      <c r="H4464">
        <f>INDEX(NoSettings!$C$2:$AH$6843,MATCH(EPS!$F4464,NoSettings!$A$2:$A$6843,0),MATCH(EPS!H$2,NoSettings!$C$1:$AH$1,0))</f>
        <v>0</v>
      </c>
      <c r="I4464">
        <f>INDEX(NoSettings!$C$2:$AH$6843,MATCH(EPS!$F4464,NoSettings!$A$2:$A$6843,0),MATCH(EPS!I$2,NoSettings!$C$1:$AH$1,0))</f>
        <v>0</v>
      </c>
      <c r="J4464">
        <f>INDEX(NoSettings!$C$2:$AH$6843,MATCH(EPS!$F4464,NoSettings!$A$2:$A$6843,0),MATCH(EPS!J$2,NoSettings!$C$1:$AH$1,0))</f>
        <v>0</v>
      </c>
      <c r="K4464">
        <f>INDEX(NoSettings!$C$2:$AH$6843,MATCH(EPS!$F4464,NoSettings!$A$2:$A$6843,0),MATCH(EPS!K$2,NoSettings!$C$1:$AH$1,0))</f>
        <v>0</v>
      </c>
      <c r="L4464">
        <f>INDEX(NoSettings!$C$2:$AH$6843,MATCH(EPS!$F4464,NoSettings!$A$2:$A$6843,0),MATCH(EPS!L$2,NoSettings!$C$1:$AH$1,0))</f>
        <v>0</v>
      </c>
      <c r="M4464">
        <f>INDEX(NoSettings!$C$2:$AH$6843,MATCH(EPS!$F4464,NoSettings!$A$2:$A$6843,0),MATCH(EPS!M$2,NoSettings!$C$1:$AH$1,0))</f>
        <v>0</v>
      </c>
      <c r="N4464">
        <f>INDEX(NoSettings!$C$2:$AH$6843,MATCH(EPS!$F4464,NoSettings!$A$2:$A$6843,0),MATCH(EPS!N$2,NoSettings!$C$1:$AH$1,0))</f>
        <v>0</v>
      </c>
      <c r="O4464">
        <f>INDEX(NoSettings!$C$2:$AH$6843,MATCH(EPS!$F4464,NoSettings!$A$2:$A$6843,0),MATCH(EPS!O$2,NoSettings!$C$1:$AH$1,0))</f>
        <v>0</v>
      </c>
      <c r="P4464">
        <f>INDEX(NoSettings!$C$2:$AH$6843,MATCH(EPS!$F4464,NoSettings!$A$2:$A$6843,0),MATCH(EPS!P$2,NoSettings!$C$1:$AH$1,0))</f>
        <v>0</v>
      </c>
      <c r="Q4464">
        <f>INDEX(NoSettings!$C$2:$AH$6843,MATCH(EPS!$F4464,NoSettings!$A$2:$A$6843,0),MATCH(EPS!Q$2,NoSettings!$C$1:$AH$1,0))</f>
        <v>0</v>
      </c>
      <c r="R4464">
        <f>INDEX(NoSettings!$C$2:$AH$6843,MATCH(EPS!$F4464,NoSettings!$A$2:$A$6843,0),MATCH(EPS!R$2,NoSettings!$C$1:$AH$1,0))</f>
        <v>0</v>
      </c>
      <c r="S4464">
        <f>INDEX(NoSettings!$C$2:$AH$6843,MATCH(EPS!$F4464,NoSettings!$A$2:$A$6843,0),MATCH(EPS!S$2,NoSettings!$C$1:$AH$1,0))</f>
        <v>0</v>
      </c>
      <c r="T4464">
        <f>INDEX(NoSettings!$C$2:$AH$6843,MATCH(EPS!$F4464,NoSettings!$A$2:$A$6843,0),MATCH(EPS!T$2,NoSettings!$C$1:$AH$1,0))</f>
        <v>0</v>
      </c>
      <c r="U4464">
        <f>INDEX(NoSettings!$C$2:$AH$6843,MATCH(EPS!$F4464,NoSettings!$A$2:$A$6843,0),MATCH(EPS!U$2,NoSettings!$C$1:$AH$1,0))</f>
        <v>0</v>
      </c>
      <c r="V4464">
        <f>INDEX(NoSettings!$C$2:$AH$6843,MATCH(EPS!$F4464,NoSettings!$A$2:$A$6843,0),MATCH(EPS!V$2,NoSettings!$C$1:$AH$1,0))</f>
        <v>0</v>
      </c>
      <c r="W4464">
        <f>INDEX(NoSettings!$C$2:$AH$6843,MATCH(EPS!$F4464,NoSettings!$A$2:$A$6843,0),MATCH(EPS!W$2,NoSettings!$C$1:$AH$1,0))</f>
        <v>0</v>
      </c>
      <c r="X4464">
        <f>INDEX(NoSettings!$C$2:$AH$6843,MATCH(EPS!$F4464,NoSettings!$A$2:$A$6843,0),MATCH(EPS!X$2,NoSettings!$C$1:$AH$1,0))</f>
        <v>0</v>
      </c>
      <c r="Y4464">
        <f>INDEX(NoSettings!$C$2:$AH$6843,MATCH(EPS!$F4464,NoSettings!$A$2:$A$6843,0),MATCH(EPS!Y$2,NoSettings!$C$1:$AH$1,0))</f>
        <v>0</v>
      </c>
      <c r="Z4464">
        <f>INDEX(NoSettings!$C$2:$AH$6843,MATCH(EPS!$F4464,NoSettings!$A$2:$A$6843,0),MATCH(EPS!Z$2,NoSettings!$C$1:$AH$1,0))</f>
        <v>0</v>
      </c>
      <c r="AA4464">
        <f>INDEX(NoSettings!$C$2:$AH$6843,MATCH(EPS!$F4464,NoSettings!$A$2:$A$6843,0),MATCH(EPS!AA$2,NoSettings!$C$1:$AH$1,0))</f>
        <v>0</v>
      </c>
      <c r="AB4464">
        <f>INDEX(NoSettings!$C$2:$AH$6843,MATCH(EPS!$F4464,NoSettings!$A$2:$A$6843,0),MATCH(EPS!AB$2,NoSettings!$C$1:$AH$1,0))</f>
        <v>0</v>
      </c>
      <c r="AC4464">
        <f>INDEX(NoSettings!$C$2:$AH$6843,MATCH(EPS!$F4464,NoSettings!$A$2:$A$6843,0),MATCH(EPS!AC$2,NoSettings!$C$1:$AH$1,0))</f>
        <v>0</v>
      </c>
      <c r="AD4464">
        <f>INDEX(NoSettings!$C$2:$AH$6843,MATCH(EPS!$F4464,NoSettings!$A$2:$A$6843,0),MATCH(EPS!AD$2,NoSettings!$C$1:$AH$1,0))</f>
        <v>0</v>
      </c>
      <c r="AE4464">
        <f>INDEX(NoSettings!$C$2:$AH$6843,MATCH(EPS!$F4464,NoSettings!$A$2:$A$6843,0),MATCH(EPS!AE$2,NoSettings!$C$1:$AH$1,0))</f>
        <v>0</v>
      </c>
      <c r="AF4464">
        <f>INDEX(NoSettings!$C$2:$AH$6843,MATCH(EPS!$F4464,NoSettings!$A$2:$A$6843,0),MATCH(EPS!AF$2,NoSettings!$C$1:$AH$1,0))</f>
        <v>0</v>
      </c>
      <c r="AG4464">
        <f>INDEX(NoSettings!$C$2:$AH$6843,MATCH(EPS!$F4464,NoSettings!$A$2:$A$6843,0),MATCH(EPS!AG$2,NoSettings!$C$1:$AH$1,0))</f>
        <v>0</v>
      </c>
      <c r="AH4464">
        <f>INDEX(NoSettings!$C$2:$AH$6843,MATCH(EPS!$F4464,NoSettings!$A$2:$A$6843,0),MATCH(EPS!AH$2,NoSettings!$C$1:$AH$1,0))</f>
        <v>0</v>
      </c>
      <c r="AI4464">
        <f>INDEX(NoSettings!$C$2:$AH$6843,MATCH(EPS!$F4464,NoSettings!$A$2:$A$6843,0),MATCH(EPS!AI$2,NoSettings!$C$1:$AH$1,0))</f>
        <v>0</v>
      </c>
      <c r="AJ4464">
        <f>INDEX(NoSettings!$C$2:$AH$6843,MATCH(EPS!$F4464,NoSettings!$A$2:$A$6843,0),MATCH(EPS!AJ$2,NoSettings!$C$1:$AH$1,0))</f>
        <v>0</v>
      </c>
      <c r="AK4464">
        <f>INDEX(NoSettings!$C$2:$AH$6843,MATCH(EPS!$F4464,NoSettings!$A$2:$A$6843,0),MATCH(EPS!AK$2,NoSettings!$C$1:$AH$1,0))</f>
        <v>0</v>
      </c>
    </row>
    <row r="4465" spans="1:37" hidden="1" x14ac:dyDescent="0.25">
      <c r="A4465" s="63" t="s">
        <v>8043</v>
      </c>
      <c r="B4465" t="s">
        <v>7936</v>
      </c>
      <c r="C4465" t="s">
        <v>7919</v>
      </c>
      <c r="D4465" t="s">
        <v>8026</v>
      </c>
      <c r="E4465"/>
      <c r="F4465" t="s">
        <v>4464</v>
      </c>
      <c r="G4465">
        <f>INDEX(NoSettings!$C$2:$AH$6843,MATCH(EPS!$F4465,NoSettings!$A$2:$A$6843,0),MATCH(EPS!G$2,NoSettings!$C$1:$AH$1,0))</f>
        <v>0</v>
      </c>
      <c r="H4465">
        <f>INDEX(NoSettings!$C$2:$AH$6843,MATCH(EPS!$F4465,NoSettings!$A$2:$A$6843,0),MATCH(EPS!H$2,NoSettings!$C$1:$AH$1,0))</f>
        <v>0</v>
      </c>
      <c r="I4465">
        <f>INDEX(NoSettings!$C$2:$AH$6843,MATCH(EPS!$F4465,NoSettings!$A$2:$A$6843,0),MATCH(EPS!I$2,NoSettings!$C$1:$AH$1,0))</f>
        <v>0</v>
      </c>
      <c r="J4465">
        <f>INDEX(NoSettings!$C$2:$AH$6843,MATCH(EPS!$F4465,NoSettings!$A$2:$A$6843,0),MATCH(EPS!J$2,NoSettings!$C$1:$AH$1,0))</f>
        <v>0</v>
      </c>
      <c r="K4465">
        <f>INDEX(NoSettings!$C$2:$AH$6843,MATCH(EPS!$F4465,NoSettings!$A$2:$A$6843,0),MATCH(EPS!K$2,NoSettings!$C$1:$AH$1,0))</f>
        <v>0</v>
      </c>
      <c r="L4465">
        <f>INDEX(NoSettings!$C$2:$AH$6843,MATCH(EPS!$F4465,NoSettings!$A$2:$A$6843,0),MATCH(EPS!L$2,NoSettings!$C$1:$AH$1,0))</f>
        <v>0</v>
      </c>
      <c r="M4465">
        <f>INDEX(NoSettings!$C$2:$AH$6843,MATCH(EPS!$F4465,NoSettings!$A$2:$A$6843,0),MATCH(EPS!M$2,NoSettings!$C$1:$AH$1,0))</f>
        <v>0</v>
      </c>
      <c r="N4465">
        <f>INDEX(NoSettings!$C$2:$AH$6843,MATCH(EPS!$F4465,NoSettings!$A$2:$A$6843,0),MATCH(EPS!N$2,NoSettings!$C$1:$AH$1,0))</f>
        <v>0</v>
      </c>
      <c r="O4465">
        <f>INDEX(NoSettings!$C$2:$AH$6843,MATCH(EPS!$F4465,NoSettings!$A$2:$A$6843,0),MATCH(EPS!O$2,NoSettings!$C$1:$AH$1,0))</f>
        <v>0</v>
      </c>
      <c r="P4465">
        <f>INDEX(NoSettings!$C$2:$AH$6843,MATCH(EPS!$F4465,NoSettings!$A$2:$A$6843,0),MATCH(EPS!P$2,NoSettings!$C$1:$AH$1,0))</f>
        <v>0</v>
      </c>
      <c r="Q4465">
        <f>INDEX(NoSettings!$C$2:$AH$6843,MATCH(EPS!$F4465,NoSettings!$A$2:$A$6843,0),MATCH(EPS!Q$2,NoSettings!$C$1:$AH$1,0))</f>
        <v>0</v>
      </c>
      <c r="R4465">
        <f>INDEX(NoSettings!$C$2:$AH$6843,MATCH(EPS!$F4465,NoSettings!$A$2:$A$6843,0),MATCH(EPS!R$2,NoSettings!$C$1:$AH$1,0))</f>
        <v>0</v>
      </c>
      <c r="S4465">
        <f>INDEX(NoSettings!$C$2:$AH$6843,MATCH(EPS!$F4465,NoSettings!$A$2:$A$6843,0),MATCH(EPS!S$2,NoSettings!$C$1:$AH$1,0))</f>
        <v>0</v>
      </c>
      <c r="T4465">
        <f>INDEX(NoSettings!$C$2:$AH$6843,MATCH(EPS!$F4465,NoSettings!$A$2:$A$6843,0),MATCH(EPS!T$2,NoSettings!$C$1:$AH$1,0))</f>
        <v>0</v>
      </c>
      <c r="U4465">
        <f>INDEX(NoSettings!$C$2:$AH$6843,MATCH(EPS!$F4465,NoSettings!$A$2:$A$6843,0),MATCH(EPS!U$2,NoSettings!$C$1:$AH$1,0))</f>
        <v>0</v>
      </c>
      <c r="V4465">
        <f>INDEX(NoSettings!$C$2:$AH$6843,MATCH(EPS!$F4465,NoSettings!$A$2:$A$6843,0),MATCH(EPS!V$2,NoSettings!$C$1:$AH$1,0))</f>
        <v>0</v>
      </c>
      <c r="W4465">
        <f>INDEX(NoSettings!$C$2:$AH$6843,MATCH(EPS!$F4465,NoSettings!$A$2:$A$6843,0),MATCH(EPS!W$2,NoSettings!$C$1:$AH$1,0))</f>
        <v>0</v>
      </c>
      <c r="X4465">
        <f>INDEX(NoSettings!$C$2:$AH$6843,MATCH(EPS!$F4465,NoSettings!$A$2:$A$6843,0),MATCH(EPS!X$2,NoSettings!$C$1:$AH$1,0))</f>
        <v>0</v>
      </c>
      <c r="Y4465">
        <f>INDEX(NoSettings!$C$2:$AH$6843,MATCH(EPS!$F4465,NoSettings!$A$2:$A$6843,0),MATCH(EPS!Y$2,NoSettings!$C$1:$AH$1,0))</f>
        <v>0</v>
      </c>
      <c r="Z4465">
        <f>INDEX(NoSettings!$C$2:$AH$6843,MATCH(EPS!$F4465,NoSettings!$A$2:$A$6843,0),MATCH(EPS!Z$2,NoSettings!$C$1:$AH$1,0))</f>
        <v>0</v>
      </c>
      <c r="AA4465">
        <f>INDEX(NoSettings!$C$2:$AH$6843,MATCH(EPS!$F4465,NoSettings!$A$2:$A$6843,0),MATCH(EPS!AA$2,NoSettings!$C$1:$AH$1,0))</f>
        <v>0</v>
      </c>
      <c r="AB4465">
        <f>INDEX(NoSettings!$C$2:$AH$6843,MATCH(EPS!$F4465,NoSettings!$A$2:$A$6843,0),MATCH(EPS!AB$2,NoSettings!$C$1:$AH$1,0))</f>
        <v>0</v>
      </c>
      <c r="AC4465">
        <f>INDEX(NoSettings!$C$2:$AH$6843,MATCH(EPS!$F4465,NoSettings!$A$2:$A$6843,0),MATCH(EPS!AC$2,NoSettings!$C$1:$AH$1,0))</f>
        <v>0</v>
      </c>
      <c r="AD4465">
        <f>INDEX(NoSettings!$C$2:$AH$6843,MATCH(EPS!$F4465,NoSettings!$A$2:$A$6843,0),MATCH(EPS!AD$2,NoSettings!$C$1:$AH$1,0))</f>
        <v>0</v>
      </c>
      <c r="AE4465">
        <f>INDEX(NoSettings!$C$2:$AH$6843,MATCH(EPS!$F4465,NoSettings!$A$2:$A$6843,0),MATCH(EPS!AE$2,NoSettings!$C$1:$AH$1,0))</f>
        <v>0</v>
      </c>
      <c r="AF4465">
        <f>INDEX(NoSettings!$C$2:$AH$6843,MATCH(EPS!$F4465,NoSettings!$A$2:$A$6843,0),MATCH(EPS!AF$2,NoSettings!$C$1:$AH$1,0))</f>
        <v>0</v>
      </c>
      <c r="AG4465">
        <f>INDEX(NoSettings!$C$2:$AH$6843,MATCH(EPS!$F4465,NoSettings!$A$2:$A$6843,0),MATCH(EPS!AG$2,NoSettings!$C$1:$AH$1,0))</f>
        <v>0</v>
      </c>
      <c r="AH4465">
        <f>INDEX(NoSettings!$C$2:$AH$6843,MATCH(EPS!$F4465,NoSettings!$A$2:$A$6843,0),MATCH(EPS!AH$2,NoSettings!$C$1:$AH$1,0))</f>
        <v>0</v>
      </c>
      <c r="AI4465">
        <f>INDEX(NoSettings!$C$2:$AH$6843,MATCH(EPS!$F4465,NoSettings!$A$2:$A$6843,0),MATCH(EPS!AI$2,NoSettings!$C$1:$AH$1,0))</f>
        <v>0</v>
      </c>
      <c r="AJ4465">
        <f>INDEX(NoSettings!$C$2:$AH$6843,MATCH(EPS!$F4465,NoSettings!$A$2:$A$6843,0),MATCH(EPS!AJ$2,NoSettings!$C$1:$AH$1,0))</f>
        <v>0</v>
      </c>
      <c r="AK4465">
        <f>INDEX(NoSettings!$C$2:$AH$6843,MATCH(EPS!$F4465,NoSettings!$A$2:$A$6843,0),MATCH(EPS!AK$2,NoSettings!$C$1:$AH$1,0))</f>
        <v>0</v>
      </c>
    </row>
    <row r="4466" spans="1:37" hidden="1" x14ac:dyDescent="0.25">
      <c r="A4466" s="63" t="s">
        <v>8043</v>
      </c>
      <c r="B4466" t="s">
        <v>7936</v>
      </c>
      <c r="C4466" t="s">
        <v>7919</v>
      </c>
      <c r="D4466" t="s">
        <v>8027</v>
      </c>
      <c r="E4466"/>
      <c r="F4466" t="s">
        <v>4465</v>
      </c>
      <c r="G4466">
        <f>INDEX(NoSettings!$C$2:$AH$6843,MATCH(EPS!$F4466,NoSettings!$A$2:$A$6843,0),MATCH(EPS!G$2,NoSettings!$C$1:$AH$1,0))</f>
        <v>0</v>
      </c>
      <c r="H4466">
        <f>INDEX(NoSettings!$C$2:$AH$6843,MATCH(EPS!$F4466,NoSettings!$A$2:$A$6843,0),MATCH(EPS!H$2,NoSettings!$C$1:$AH$1,0))</f>
        <v>0</v>
      </c>
      <c r="I4466">
        <f>INDEX(NoSettings!$C$2:$AH$6843,MATCH(EPS!$F4466,NoSettings!$A$2:$A$6843,0),MATCH(EPS!I$2,NoSettings!$C$1:$AH$1,0))</f>
        <v>0</v>
      </c>
      <c r="J4466">
        <f>INDEX(NoSettings!$C$2:$AH$6843,MATCH(EPS!$F4466,NoSettings!$A$2:$A$6843,0),MATCH(EPS!J$2,NoSettings!$C$1:$AH$1,0))</f>
        <v>0</v>
      </c>
      <c r="K4466">
        <f>INDEX(NoSettings!$C$2:$AH$6843,MATCH(EPS!$F4466,NoSettings!$A$2:$A$6843,0),MATCH(EPS!K$2,NoSettings!$C$1:$AH$1,0))</f>
        <v>0</v>
      </c>
      <c r="L4466">
        <f>INDEX(NoSettings!$C$2:$AH$6843,MATCH(EPS!$F4466,NoSettings!$A$2:$A$6843,0),MATCH(EPS!L$2,NoSettings!$C$1:$AH$1,0))</f>
        <v>0</v>
      </c>
      <c r="M4466">
        <f>INDEX(NoSettings!$C$2:$AH$6843,MATCH(EPS!$F4466,NoSettings!$A$2:$A$6843,0),MATCH(EPS!M$2,NoSettings!$C$1:$AH$1,0))</f>
        <v>0</v>
      </c>
      <c r="N4466">
        <f>INDEX(NoSettings!$C$2:$AH$6843,MATCH(EPS!$F4466,NoSettings!$A$2:$A$6843,0),MATCH(EPS!N$2,NoSettings!$C$1:$AH$1,0))</f>
        <v>0</v>
      </c>
      <c r="O4466">
        <f>INDEX(NoSettings!$C$2:$AH$6843,MATCH(EPS!$F4466,NoSettings!$A$2:$A$6843,0),MATCH(EPS!O$2,NoSettings!$C$1:$AH$1,0))</f>
        <v>0</v>
      </c>
      <c r="P4466">
        <f>INDEX(NoSettings!$C$2:$AH$6843,MATCH(EPS!$F4466,NoSettings!$A$2:$A$6843,0),MATCH(EPS!P$2,NoSettings!$C$1:$AH$1,0))</f>
        <v>0</v>
      </c>
      <c r="Q4466">
        <f>INDEX(NoSettings!$C$2:$AH$6843,MATCH(EPS!$F4466,NoSettings!$A$2:$A$6843,0),MATCH(EPS!Q$2,NoSettings!$C$1:$AH$1,0))</f>
        <v>0</v>
      </c>
      <c r="R4466">
        <f>INDEX(NoSettings!$C$2:$AH$6843,MATCH(EPS!$F4466,NoSettings!$A$2:$A$6843,0),MATCH(EPS!R$2,NoSettings!$C$1:$AH$1,0))</f>
        <v>0</v>
      </c>
      <c r="S4466">
        <f>INDEX(NoSettings!$C$2:$AH$6843,MATCH(EPS!$F4466,NoSettings!$A$2:$A$6843,0),MATCH(EPS!S$2,NoSettings!$C$1:$AH$1,0))</f>
        <v>0</v>
      </c>
      <c r="T4466">
        <f>INDEX(NoSettings!$C$2:$AH$6843,MATCH(EPS!$F4466,NoSettings!$A$2:$A$6843,0),MATCH(EPS!T$2,NoSettings!$C$1:$AH$1,0))</f>
        <v>0</v>
      </c>
      <c r="U4466">
        <f>INDEX(NoSettings!$C$2:$AH$6843,MATCH(EPS!$F4466,NoSettings!$A$2:$A$6843,0),MATCH(EPS!U$2,NoSettings!$C$1:$AH$1,0))</f>
        <v>0</v>
      </c>
      <c r="V4466">
        <f>INDEX(NoSettings!$C$2:$AH$6843,MATCH(EPS!$F4466,NoSettings!$A$2:$A$6843,0),MATCH(EPS!V$2,NoSettings!$C$1:$AH$1,0))</f>
        <v>0</v>
      </c>
      <c r="W4466">
        <f>INDEX(NoSettings!$C$2:$AH$6843,MATCH(EPS!$F4466,NoSettings!$A$2:$A$6843,0),MATCH(EPS!W$2,NoSettings!$C$1:$AH$1,0))</f>
        <v>0</v>
      </c>
      <c r="X4466">
        <f>INDEX(NoSettings!$C$2:$AH$6843,MATCH(EPS!$F4466,NoSettings!$A$2:$A$6843,0),MATCH(EPS!X$2,NoSettings!$C$1:$AH$1,0))</f>
        <v>0</v>
      </c>
      <c r="Y4466">
        <f>INDEX(NoSettings!$C$2:$AH$6843,MATCH(EPS!$F4466,NoSettings!$A$2:$A$6843,0),MATCH(EPS!Y$2,NoSettings!$C$1:$AH$1,0))</f>
        <v>0</v>
      </c>
      <c r="Z4466">
        <f>INDEX(NoSettings!$C$2:$AH$6843,MATCH(EPS!$F4466,NoSettings!$A$2:$A$6843,0),MATCH(EPS!Z$2,NoSettings!$C$1:$AH$1,0))</f>
        <v>0</v>
      </c>
      <c r="AA4466">
        <f>INDEX(NoSettings!$C$2:$AH$6843,MATCH(EPS!$F4466,NoSettings!$A$2:$A$6843,0),MATCH(EPS!AA$2,NoSettings!$C$1:$AH$1,0))</f>
        <v>0</v>
      </c>
      <c r="AB4466">
        <f>INDEX(NoSettings!$C$2:$AH$6843,MATCH(EPS!$F4466,NoSettings!$A$2:$A$6843,0),MATCH(EPS!AB$2,NoSettings!$C$1:$AH$1,0))</f>
        <v>0</v>
      </c>
      <c r="AC4466">
        <f>INDEX(NoSettings!$C$2:$AH$6843,MATCH(EPS!$F4466,NoSettings!$A$2:$A$6843,0),MATCH(EPS!AC$2,NoSettings!$C$1:$AH$1,0))</f>
        <v>0</v>
      </c>
      <c r="AD4466">
        <f>INDEX(NoSettings!$C$2:$AH$6843,MATCH(EPS!$F4466,NoSettings!$A$2:$A$6843,0),MATCH(EPS!AD$2,NoSettings!$C$1:$AH$1,0))</f>
        <v>0</v>
      </c>
      <c r="AE4466">
        <f>INDEX(NoSettings!$C$2:$AH$6843,MATCH(EPS!$F4466,NoSettings!$A$2:$A$6843,0),MATCH(EPS!AE$2,NoSettings!$C$1:$AH$1,0))</f>
        <v>0</v>
      </c>
      <c r="AF4466">
        <f>INDEX(NoSettings!$C$2:$AH$6843,MATCH(EPS!$F4466,NoSettings!$A$2:$A$6843,0),MATCH(EPS!AF$2,NoSettings!$C$1:$AH$1,0))</f>
        <v>0</v>
      </c>
      <c r="AG4466">
        <f>INDEX(NoSettings!$C$2:$AH$6843,MATCH(EPS!$F4466,NoSettings!$A$2:$A$6843,0),MATCH(EPS!AG$2,NoSettings!$C$1:$AH$1,0))</f>
        <v>0</v>
      </c>
      <c r="AH4466">
        <f>INDEX(NoSettings!$C$2:$AH$6843,MATCH(EPS!$F4466,NoSettings!$A$2:$A$6843,0),MATCH(EPS!AH$2,NoSettings!$C$1:$AH$1,0))</f>
        <v>0</v>
      </c>
      <c r="AI4466">
        <f>INDEX(NoSettings!$C$2:$AH$6843,MATCH(EPS!$F4466,NoSettings!$A$2:$A$6843,0),MATCH(EPS!AI$2,NoSettings!$C$1:$AH$1,0))</f>
        <v>0</v>
      </c>
      <c r="AJ4466">
        <f>INDEX(NoSettings!$C$2:$AH$6843,MATCH(EPS!$F4466,NoSettings!$A$2:$A$6843,0),MATCH(EPS!AJ$2,NoSettings!$C$1:$AH$1,0))</f>
        <v>0</v>
      </c>
      <c r="AK4466">
        <f>INDEX(NoSettings!$C$2:$AH$6843,MATCH(EPS!$F4466,NoSettings!$A$2:$A$6843,0),MATCH(EPS!AK$2,NoSettings!$C$1:$AH$1,0))</f>
        <v>0</v>
      </c>
    </row>
    <row r="4467" spans="1:37" hidden="1" x14ac:dyDescent="0.25">
      <c r="A4467" s="63" t="s">
        <v>8043</v>
      </c>
      <c r="B4467" t="s">
        <v>7936</v>
      </c>
      <c r="C4467" t="s">
        <v>7919</v>
      </c>
      <c r="D4467" t="s">
        <v>8028</v>
      </c>
      <c r="E4467"/>
      <c r="F4467" t="s">
        <v>4466</v>
      </c>
      <c r="G4467">
        <f>INDEX(NoSettings!$C$2:$AH$6843,MATCH(EPS!$F4467,NoSettings!$A$2:$A$6843,0),MATCH(EPS!G$2,NoSettings!$C$1:$AH$1,0))</f>
        <v>0</v>
      </c>
      <c r="H4467">
        <f>INDEX(NoSettings!$C$2:$AH$6843,MATCH(EPS!$F4467,NoSettings!$A$2:$A$6843,0),MATCH(EPS!H$2,NoSettings!$C$1:$AH$1,0))</f>
        <v>0</v>
      </c>
      <c r="I4467">
        <f>INDEX(NoSettings!$C$2:$AH$6843,MATCH(EPS!$F4467,NoSettings!$A$2:$A$6843,0),MATCH(EPS!I$2,NoSettings!$C$1:$AH$1,0))</f>
        <v>0</v>
      </c>
      <c r="J4467">
        <f>INDEX(NoSettings!$C$2:$AH$6843,MATCH(EPS!$F4467,NoSettings!$A$2:$A$6843,0),MATCH(EPS!J$2,NoSettings!$C$1:$AH$1,0))</f>
        <v>0</v>
      </c>
      <c r="K4467">
        <f>INDEX(NoSettings!$C$2:$AH$6843,MATCH(EPS!$F4467,NoSettings!$A$2:$A$6843,0),MATCH(EPS!K$2,NoSettings!$C$1:$AH$1,0))</f>
        <v>0</v>
      </c>
      <c r="L4467">
        <f>INDEX(NoSettings!$C$2:$AH$6843,MATCH(EPS!$F4467,NoSettings!$A$2:$A$6843,0),MATCH(EPS!L$2,NoSettings!$C$1:$AH$1,0))</f>
        <v>0</v>
      </c>
      <c r="M4467">
        <f>INDEX(NoSettings!$C$2:$AH$6843,MATCH(EPS!$F4467,NoSettings!$A$2:$A$6843,0),MATCH(EPS!M$2,NoSettings!$C$1:$AH$1,0))</f>
        <v>0</v>
      </c>
      <c r="N4467">
        <f>INDEX(NoSettings!$C$2:$AH$6843,MATCH(EPS!$F4467,NoSettings!$A$2:$A$6843,0),MATCH(EPS!N$2,NoSettings!$C$1:$AH$1,0))</f>
        <v>0</v>
      </c>
      <c r="O4467">
        <f>INDEX(NoSettings!$C$2:$AH$6843,MATCH(EPS!$F4467,NoSettings!$A$2:$A$6843,0),MATCH(EPS!O$2,NoSettings!$C$1:$AH$1,0))</f>
        <v>0</v>
      </c>
      <c r="P4467">
        <f>INDEX(NoSettings!$C$2:$AH$6843,MATCH(EPS!$F4467,NoSettings!$A$2:$A$6843,0),MATCH(EPS!P$2,NoSettings!$C$1:$AH$1,0))</f>
        <v>0</v>
      </c>
      <c r="Q4467">
        <f>INDEX(NoSettings!$C$2:$AH$6843,MATCH(EPS!$F4467,NoSettings!$A$2:$A$6843,0),MATCH(EPS!Q$2,NoSettings!$C$1:$AH$1,0))</f>
        <v>0</v>
      </c>
      <c r="R4467">
        <f>INDEX(NoSettings!$C$2:$AH$6843,MATCH(EPS!$F4467,NoSettings!$A$2:$A$6843,0),MATCH(EPS!R$2,NoSettings!$C$1:$AH$1,0))</f>
        <v>0</v>
      </c>
      <c r="S4467">
        <f>INDEX(NoSettings!$C$2:$AH$6843,MATCH(EPS!$F4467,NoSettings!$A$2:$A$6843,0),MATCH(EPS!S$2,NoSettings!$C$1:$AH$1,0))</f>
        <v>0</v>
      </c>
      <c r="T4467">
        <f>INDEX(NoSettings!$C$2:$AH$6843,MATCH(EPS!$F4467,NoSettings!$A$2:$A$6843,0),MATCH(EPS!T$2,NoSettings!$C$1:$AH$1,0))</f>
        <v>0</v>
      </c>
      <c r="U4467">
        <f>INDEX(NoSettings!$C$2:$AH$6843,MATCH(EPS!$F4467,NoSettings!$A$2:$A$6843,0),MATCH(EPS!U$2,NoSettings!$C$1:$AH$1,0))</f>
        <v>0</v>
      </c>
      <c r="V4467">
        <f>INDEX(NoSettings!$C$2:$AH$6843,MATCH(EPS!$F4467,NoSettings!$A$2:$A$6843,0),MATCH(EPS!V$2,NoSettings!$C$1:$AH$1,0))</f>
        <v>0</v>
      </c>
      <c r="W4467">
        <f>INDEX(NoSettings!$C$2:$AH$6843,MATCH(EPS!$F4467,NoSettings!$A$2:$A$6843,0),MATCH(EPS!W$2,NoSettings!$C$1:$AH$1,0))</f>
        <v>0</v>
      </c>
      <c r="X4467">
        <f>INDEX(NoSettings!$C$2:$AH$6843,MATCH(EPS!$F4467,NoSettings!$A$2:$A$6843,0),MATCH(EPS!X$2,NoSettings!$C$1:$AH$1,0))</f>
        <v>0</v>
      </c>
      <c r="Y4467">
        <f>INDEX(NoSettings!$C$2:$AH$6843,MATCH(EPS!$F4467,NoSettings!$A$2:$A$6843,0),MATCH(EPS!Y$2,NoSettings!$C$1:$AH$1,0))</f>
        <v>0</v>
      </c>
      <c r="Z4467">
        <f>INDEX(NoSettings!$C$2:$AH$6843,MATCH(EPS!$F4467,NoSettings!$A$2:$A$6843,0),MATCH(EPS!Z$2,NoSettings!$C$1:$AH$1,0))</f>
        <v>0</v>
      </c>
      <c r="AA4467">
        <f>INDEX(NoSettings!$C$2:$AH$6843,MATCH(EPS!$F4467,NoSettings!$A$2:$A$6843,0),MATCH(EPS!AA$2,NoSettings!$C$1:$AH$1,0))</f>
        <v>0</v>
      </c>
      <c r="AB4467">
        <f>INDEX(NoSettings!$C$2:$AH$6843,MATCH(EPS!$F4467,NoSettings!$A$2:$A$6843,0),MATCH(EPS!AB$2,NoSettings!$C$1:$AH$1,0))</f>
        <v>0</v>
      </c>
      <c r="AC4467">
        <f>INDEX(NoSettings!$C$2:$AH$6843,MATCH(EPS!$F4467,NoSettings!$A$2:$A$6843,0),MATCH(EPS!AC$2,NoSettings!$C$1:$AH$1,0))</f>
        <v>0</v>
      </c>
      <c r="AD4467">
        <f>INDEX(NoSettings!$C$2:$AH$6843,MATCH(EPS!$F4467,NoSettings!$A$2:$A$6843,0),MATCH(EPS!AD$2,NoSettings!$C$1:$AH$1,0))</f>
        <v>0</v>
      </c>
      <c r="AE4467">
        <f>INDEX(NoSettings!$C$2:$AH$6843,MATCH(EPS!$F4467,NoSettings!$A$2:$A$6843,0),MATCH(EPS!AE$2,NoSettings!$C$1:$AH$1,0))</f>
        <v>0</v>
      </c>
      <c r="AF4467">
        <f>INDEX(NoSettings!$C$2:$AH$6843,MATCH(EPS!$F4467,NoSettings!$A$2:$A$6843,0),MATCH(EPS!AF$2,NoSettings!$C$1:$AH$1,0))</f>
        <v>0</v>
      </c>
      <c r="AG4467">
        <f>INDEX(NoSettings!$C$2:$AH$6843,MATCH(EPS!$F4467,NoSettings!$A$2:$A$6843,0),MATCH(EPS!AG$2,NoSettings!$C$1:$AH$1,0))</f>
        <v>0</v>
      </c>
      <c r="AH4467">
        <f>INDEX(NoSettings!$C$2:$AH$6843,MATCH(EPS!$F4467,NoSettings!$A$2:$A$6843,0),MATCH(EPS!AH$2,NoSettings!$C$1:$AH$1,0))</f>
        <v>0</v>
      </c>
      <c r="AI4467">
        <f>INDEX(NoSettings!$C$2:$AH$6843,MATCH(EPS!$F4467,NoSettings!$A$2:$A$6843,0),MATCH(EPS!AI$2,NoSettings!$C$1:$AH$1,0))</f>
        <v>0</v>
      </c>
      <c r="AJ4467">
        <f>INDEX(NoSettings!$C$2:$AH$6843,MATCH(EPS!$F4467,NoSettings!$A$2:$A$6843,0),MATCH(EPS!AJ$2,NoSettings!$C$1:$AH$1,0))</f>
        <v>0</v>
      </c>
      <c r="AK4467">
        <f>INDEX(NoSettings!$C$2:$AH$6843,MATCH(EPS!$F4467,NoSettings!$A$2:$A$6843,0),MATCH(EPS!AK$2,NoSettings!$C$1:$AH$1,0))</f>
        <v>0</v>
      </c>
    </row>
    <row r="4468" spans="1:37" hidden="1" x14ac:dyDescent="0.25">
      <c r="A4468" s="63" t="s">
        <v>8043</v>
      </c>
      <c r="B4468" t="s">
        <v>7936</v>
      </c>
      <c r="C4468" t="s">
        <v>7919</v>
      </c>
      <c r="D4468" t="s">
        <v>8029</v>
      </c>
      <c r="E4468"/>
      <c r="F4468" t="s">
        <v>4467</v>
      </c>
      <c r="G4468">
        <f>INDEX(NoSettings!$C$2:$AH$6843,MATCH(EPS!$F4468,NoSettings!$A$2:$A$6843,0),MATCH(EPS!G$2,NoSettings!$C$1:$AH$1,0))</f>
        <v>0</v>
      </c>
      <c r="H4468">
        <f>INDEX(NoSettings!$C$2:$AH$6843,MATCH(EPS!$F4468,NoSettings!$A$2:$A$6843,0),MATCH(EPS!H$2,NoSettings!$C$1:$AH$1,0))</f>
        <v>0</v>
      </c>
      <c r="I4468">
        <f>INDEX(NoSettings!$C$2:$AH$6843,MATCH(EPS!$F4468,NoSettings!$A$2:$A$6843,0),MATCH(EPS!I$2,NoSettings!$C$1:$AH$1,0))</f>
        <v>0</v>
      </c>
      <c r="J4468">
        <f>INDEX(NoSettings!$C$2:$AH$6843,MATCH(EPS!$F4468,NoSettings!$A$2:$A$6843,0),MATCH(EPS!J$2,NoSettings!$C$1:$AH$1,0))</f>
        <v>0</v>
      </c>
      <c r="K4468">
        <f>INDEX(NoSettings!$C$2:$AH$6843,MATCH(EPS!$F4468,NoSettings!$A$2:$A$6843,0),MATCH(EPS!K$2,NoSettings!$C$1:$AH$1,0))</f>
        <v>0</v>
      </c>
      <c r="L4468">
        <f>INDEX(NoSettings!$C$2:$AH$6843,MATCH(EPS!$F4468,NoSettings!$A$2:$A$6843,0),MATCH(EPS!L$2,NoSettings!$C$1:$AH$1,0))</f>
        <v>0</v>
      </c>
      <c r="M4468">
        <f>INDEX(NoSettings!$C$2:$AH$6843,MATCH(EPS!$F4468,NoSettings!$A$2:$A$6843,0),MATCH(EPS!M$2,NoSettings!$C$1:$AH$1,0))</f>
        <v>0</v>
      </c>
      <c r="N4468">
        <f>INDEX(NoSettings!$C$2:$AH$6843,MATCH(EPS!$F4468,NoSettings!$A$2:$A$6843,0),MATCH(EPS!N$2,NoSettings!$C$1:$AH$1,0))</f>
        <v>0</v>
      </c>
      <c r="O4468">
        <f>INDEX(NoSettings!$C$2:$AH$6843,MATCH(EPS!$F4468,NoSettings!$A$2:$A$6843,0),MATCH(EPS!O$2,NoSettings!$C$1:$AH$1,0))</f>
        <v>0</v>
      </c>
      <c r="P4468">
        <f>INDEX(NoSettings!$C$2:$AH$6843,MATCH(EPS!$F4468,NoSettings!$A$2:$A$6843,0),MATCH(EPS!P$2,NoSettings!$C$1:$AH$1,0))</f>
        <v>0</v>
      </c>
      <c r="Q4468">
        <f>INDEX(NoSettings!$C$2:$AH$6843,MATCH(EPS!$F4468,NoSettings!$A$2:$A$6843,0),MATCH(EPS!Q$2,NoSettings!$C$1:$AH$1,0))</f>
        <v>0</v>
      </c>
      <c r="R4468">
        <f>INDEX(NoSettings!$C$2:$AH$6843,MATCH(EPS!$F4468,NoSettings!$A$2:$A$6843,0),MATCH(EPS!R$2,NoSettings!$C$1:$AH$1,0))</f>
        <v>0</v>
      </c>
      <c r="S4468">
        <f>INDEX(NoSettings!$C$2:$AH$6843,MATCH(EPS!$F4468,NoSettings!$A$2:$A$6843,0),MATCH(EPS!S$2,NoSettings!$C$1:$AH$1,0))</f>
        <v>0</v>
      </c>
      <c r="T4468">
        <f>INDEX(NoSettings!$C$2:$AH$6843,MATCH(EPS!$F4468,NoSettings!$A$2:$A$6843,0),MATCH(EPS!T$2,NoSettings!$C$1:$AH$1,0))</f>
        <v>0</v>
      </c>
      <c r="U4468">
        <f>INDEX(NoSettings!$C$2:$AH$6843,MATCH(EPS!$F4468,NoSettings!$A$2:$A$6843,0),MATCH(EPS!U$2,NoSettings!$C$1:$AH$1,0))</f>
        <v>0</v>
      </c>
      <c r="V4468">
        <f>INDEX(NoSettings!$C$2:$AH$6843,MATCH(EPS!$F4468,NoSettings!$A$2:$A$6843,0),MATCH(EPS!V$2,NoSettings!$C$1:$AH$1,0))</f>
        <v>0</v>
      </c>
      <c r="W4468">
        <f>INDEX(NoSettings!$C$2:$AH$6843,MATCH(EPS!$F4468,NoSettings!$A$2:$A$6843,0),MATCH(EPS!W$2,NoSettings!$C$1:$AH$1,0))</f>
        <v>0</v>
      </c>
      <c r="X4468">
        <f>INDEX(NoSettings!$C$2:$AH$6843,MATCH(EPS!$F4468,NoSettings!$A$2:$A$6843,0),MATCH(EPS!X$2,NoSettings!$C$1:$AH$1,0))</f>
        <v>0</v>
      </c>
      <c r="Y4468">
        <f>INDEX(NoSettings!$C$2:$AH$6843,MATCH(EPS!$F4468,NoSettings!$A$2:$A$6843,0),MATCH(EPS!Y$2,NoSettings!$C$1:$AH$1,0))</f>
        <v>0</v>
      </c>
      <c r="Z4468">
        <f>INDEX(NoSettings!$C$2:$AH$6843,MATCH(EPS!$F4468,NoSettings!$A$2:$A$6843,0),MATCH(EPS!Z$2,NoSettings!$C$1:$AH$1,0))</f>
        <v>0</v>
      </c>
      <c r="AA4468">
        <f>INDEX(NoSettings!$C$2:$AH$6843,MATCH(EPS!$F4468,NoSettings!$A$2:$A$6843,0),MATCH(EPS!AA$2,NoSettings!$C$1:$AH$1,0))</f>
        <v>0</v>
      </c>
      <c r="AB4468">
        <f>INDEX(NoSettings!$C$2:$AH$6843,MATCH(EPS!$F4468,NoSettings!$A$2:$A$6843,0),MATCH(EPS!AB$2,NoSettings!$C$1:$AH$1,0))</f>
        <v>0</v>
      </c>
      <c r="AC4468">
        <f>INDEX(NoSettings!$C$2:$AH$6843,MATCH(EPS!$F4468,NoSettings!$A$2:$A$6843,0),MATCH(EPS!AC$2,NoSettings!$C$1:$AH$1,0))</f>
        <v>0</v>
      </c>
      <c r="AD4468">
        <f>INDEX(NoSettings!$C$2:$AH$6843,MATCH(EPS!$F4468,NoSettings!$A$2:$A$6843,0),MATCH(EPS!AD$2,NoSettings!$C$1:$AH$1,0))</f>
        <v>0</v>
      </c>
      <c r="AE4468">
        <f>INDEX(NoSettings!$C$2:$AH$6843,MATCH(EPS!$F4468,NoSettings!$A$2:$A$6843,0),MATCH(EPS!AE$2,NoSettings!$C$1:$AH$1,0))</f>
        <v>0</v>
      </c>
      <c r="AF4468">
        <f>INDEX(NoSettings!$C$2:$AH$6843,MATCH(EPS!$F4468,NoSettings!$A$2:$A$6843,0),MATCH(EPS!AF$2,NoSettings!$C$1:$AH$1,0))</f>
        <v>0</v>
      </c>
      <c r="AG4468">
        <f>INDEX(NoSettings!$C$2:$AH$6843,MATCH(EPS!$F4468,NoSettings!$A$2:$A$6843,0),MATCH(EPS!AG$2,NoSettings!$C$1:$AH$1,0))</f>
        <v>0</v>
      </c>
      <c r="AH4468">
        <f>INDEX(NoSettings!$C$2:$AH$6843,MATCH(EPS!$F4468,NoSettings!$A$2:$A$6843,0),MATCH(EPS!AH$2,NoSettings!$C$1:$AH$1,0))</f>
        <v>0</v>
      </c>
      <c r="AI4468">
        <f>INDEX(NoSettings!$C$2:$AH$6843,MATCH(EPS!$F4468,NoSettings!$A$2:$A$6843,0),MATCH(EPS!AI$2,NoSettings!$C$1:$AH$1,0))</f>
        <v>0</v>
      </c>
      <c r="AJ4468">
        <f>INDEX(NoSettings!$C$2:$AH$6843,MATCH(EPS!$F4468,NoSettings!$A$2:$A$6843,0),MATCH(EPS!AJ$2,NoSettings!$C$1:$AH$1,0))</f>
        <v>0</v>
      </c>
      <c r="AK4468">
        <f>INDEX(NoSettings!$C$2:$AH$6843,MATCH(EPS!$F4468,NoSettings!$A$2:$A$6843,0),MATCH(EPS!AK$2,NoSettings!$C$1:$AH$1,0))</f>
        <v>0</v>
      </c>
    </row>
    <row r="4469" spans="1:37" hidden="1" x14ac:dyDescent="0.25">
      <c r="A4469" s="63" t="s">
        <v>8043</v>
      </c>
      <c r="B4469" t="s">
        <v>7936</v>
      </c>
      <c r="C4469" t="s">
        <v>7919</v>
      </c>
      <c r="D4469" t="s">
        <v>8030</v>
      </c>
      <c r="E4469"/>
      <c r="F4469" t="s">
        <v>4468</v>
      </c>
      <c r="G4469">
        <f>INDEX(NoSettings!$C$2:$AH$6843,MATCH(EPS!$F4469,NoSettings!$A$2:$A$6843,0),MATCH(EPS!G$2,NoSettings!$C$1:$AH$1,0))</f>
        <v>0</v>
      </c>
      <c r="H4469">
        <f>INDEX(NoSettings!$C$2:$AH$6843,MATCH(EPS!$F4469,NoSettings!$A$2:$A$6843,0),MATCH(EPS!H$2,NoSettings!$C$1:$AH$1,0))</f>
        <v>0</v>
      </c>
      <c r="I4469">
        <f>INDEX(NoSettings!$C$2:$AH$6843,MATCH(EPS!$F4469,NoSettings!$A$2:$A$6843,0),MATCH(EPS!I$2,NoSettings!$C$1:$AH$1,0))</f>
        <v>0</v>
      </c>
      <c r="J4469">
        <f>INDEX(NoSettings!$C$2:$AH$6843,MATCH(EPS!$F4469,NoSettings!$A$2:$A$6843,0),MATCH(EPS!J$2,NoSettings!$C$1:$AH$1,0))</f>
        <v>0</v>
      </c>
      <c r="K4469">
        <f>INDEX(NoSettings!$C$2:$AH$6843,MATCH(EPS!$F4469,NoSettings!$A$2:$A$6843,0),MATCH(EPS!K$2,NoSettings!$C$1:$AH$1,0))</f>
        <v>0</v>
      </c>
      <c r="L4469">
        <f>INDEX(NoSettings!$C$2:$AH$6843,MATCH(EPS!$F4469,NoSettings!$A$2:$A$6843,0),MATCH(EPS!L$2,NoSettings!$C$1:$AH$1,0))</f>
        <v>0</v>
      </c>
      <c r="M4469">
        <f>INDEX(NoSettings!$C$2:$AH$6843,MATCH(EPS!$F4469,NoSettings!$A$2:$A$6843,0),MATCH(EPS!M$2,NoSettings!$C$1:$AH$1,0))</f>
        <v>0</v>
      </c>
      <c r="N4469">
        <f>INDEX(NoSettings!$C$2:$AH$6843,MATCH(EPS!$F4469,NoSettings!$A$2:$A$6843,0),MATCH(EPS!N$2,NoSettings!$C$1:$AH$1,0))</f>
        <v>0</v>
      </c>
      <c r="O4469">
        <f>INDEX(NoSettings!$C$2:$AH$6843,MATCH(EPS!$F4469,NoSettings!$A$2:$A$6843,0),MATCH(EPS!O$2,NoSettings!$C$1:$AH$1,0))</f>
        <v>0</v>
      </c>
      <c r="P4469">
        <f>INDEX(NoSettings!$C$2:$AH$6843,MATCH(EPS!$F4469,NoSettings!$A$2:$A$6843,0),MATCH(EPS!P$2,NoSettings!$C$1:$AH$1,0))</f>
        <v>0</v>
      </c>
      <c r="Q4469">
        <f>INDEX(NoSettings!$C$2:$AH$6843,MATCH(EPS!$F4469,NoSettings!$A$2:$A$6843,0),MATCH(EPS!Q$2,NoSettings!$C$1:$AH$1,0))</f>
        <v>0</v>
      </c>
      <c r="R4469">
        <f>INDEX(NoSettings!$C$2:$AH$6843,MATCH(EPS!$F4469,NoSettings!$A$2:$A$6843,0),MATCH(EPS!R$2,NoSettings!$C$1:$AH$1,0))</f>
        <v>0</v>
      </c>
      <c r="S4469">
        <f>INDEX(NoSettings!$C$2:$AH$6843,MATCH(EPS!$F4469,NoSettings!$A$2:$A$6843,0),MATCH(EPS!S$2,NoSettings!$C$1:$AH$1,0))</f>
        <v>0</v>
      </c>
      <c r="T4469">
        <f>INDEX(NoSettings!$C$2:$AH$6843,MATCH(EPS!$F4469,NoSettings!$A$2:$A$6843,0),MATCH(EPS!T$2,NoSettings!$C$1:$AH$1,0))</f>
        <v>0</v>
      </c>
      <c r="U4469">
        <f>INDEX(NoSettings!$C$2:$AH$6843,MATCH(EPS!$F4469,NoSettings!$A$2:$A$6843,0),MATCH(EPS!U$2,NoSettings!$C$1:$AH$1,0))</f>
        <v>0</v>
      </c>
      <c r="V4469">
        <f>INDEX(NoSettings!$C$2:$AH$6843,MATCH(EPS!$F4469,NoSettings!$A$2:$A$6843,0),MATCH(EPS!V$2,NoSettings!$C$1:$AH$1,0))</f>
        <v>0</v>
      </c>
      <c r="W4469">
        <f>INDEX(NoSettings!$C$2:$AH$6843,MATCH(EPS!$F4469,NoSettings!$A$2:$A$6843,0),MATCH(EPS!W$2,NoSettings!$C$1:$AH$1,0))</f>
        <v>0</v>
      </c>
      <c r="X4469">
        <f>INDEX(NoSettings!$C$2:$AH$6843,MATCH(EPS!$F4469,NoSettings!$A$2:$A$6843,0),MATCH(EPS!X$2,NoSettings!$C$1:$AH$1,0))</f>
        <v>0</v>
      </c>
      <c r="Y4469">
        <f>INDEX(NoSettings!$C$2:$AH$6843,MATCH(EPS!$F4469,NoSettings!$A$2:$A$6843,0),MATCH(EPS!Y$2,NoSettings!$C$1:$AH$1,0))</f>
        <v>0</v>
      </c>
      <c r="Z4469">
        <f>INDEX(NoSettings!$C$2:$AH$6843,MATCH(EPS!$F4469,NoSettings!$A$2:$A$6843,0),MATCH(EPS!Z$2,NoSettings!$C$1:$AH$1,0))</f>
        <v>0</v>
      </c>
      <c r="AA4469">
        <f>INDEX(NoSettings!$C$2:$AH$6843,MATCH(EPS!$F4469,NoSettings!$A$2:$A$6843,0),MATCH(EPS!AA$2,NoSettings!$C$1:$AH$1,0))</f>
        <v>0</v>
      </c>
      <c r="AB4469">
        <f>INDEX(NoSettings!$C$2:$AH$6843,MATCH(EPS!$F4469,NoSettings!$A$2:$A$6843,0),MATCH(EPS!AB$2,NoSettings!$C$1:$AH$1,0))</f>
        <v>0</v>
      </c>
      <c r="AC4469">
        <f>INDEX(NoSettings!$C$2:$AH$6843,MATCH(EPS!$F4469,NoSettings!$A$2:$A$6843,0),MATCH(EPS!AC$2,NoSettings!$C$1:$AH$1,0))</f>
        <v>0</v>
      </c>
      <c r="AD4469">
        <f>INDEX(NoSettings!$C$2:$AH$6843,MATCH(EPS!$F4469,NoSettings!$A$2:$A$6843,0),MATCH(EPS!AD$2,NoSettings!$C$1:$AH$1,0))</f>
        <v>0</v>
      </c>
      <c r="AE4469">
        <f>INDEX(NoSettings!$C$2:$AH$6843,MATCH(EPS!$F4469,NoSettings!$A$2:$A$6843,0),MATCH(EPS!AE$2,NoSettings!$C$1:$AH$1,0))</f>
        <v>0</v>
      </c>
      <c r="AF4469">
        <f>INDEX(NoSettings!$C$2:$AH$6843,MATCH(EPS!$F4469,NoSettings!$A$2:$A$6843,0),MATCH(EPS!AF$2,NoSettings!$C$1:$AH$1,0))</f>
        <v>0</v>
      </c>
      <c r="AG4469">
        <f>INDEX(NoSettings!$C$2:$AH$6843,MATCH(EPS!$F4469,NoSettings!$A$2:$A$6843,0),MATCH(EPS!AG$2,NoSettings!$C$1:$AH$1,0))</f>
        <v>0</v>
      </c>
      <c r="AH4469">
        <f>INDEX(NoSettings!$C$2:$AH$6843,MATCH(EPS!$F4469,NoSettings!$A$2:$A$6843,0),MATCH(EPS!AH$2,NoSettings!$C$1:$AH$1,0))</f>
        <v>0</v>
      </c>
      <c r="AI4469">
        <f>INDEX(NoSettings!$C$2:$AH$6843,MATCH(EPS!$F4469,NoSettings!$A$2:$A$6843,0),MATCH(EPS!AI$2,NoSettings!$C$1:$AH$1,0))</f>
        <v>0</v>
      </c>
      <c r="AJ4469">
        <f>INDEX(NoSettings!$C$2:$AH$6843,MATCH(EPS!$F4469,NoSettings!$A$2:$A$6843,0),MATCH(EPS!AJ$2,NoSettings!$C$1:$AH$1,0))</f>
        <v>0</v>
      </c>
      <c r="AK4469">
        <f>INDEX(NoSettings!$C$2:$AH$6843,MATCH(EPS!$F4469,NoSettings!$A$2:$A$6843,0),MATCH(EPS!AK$2,NoSettings!$C$1:$AH$1,0))</f>
        <v>0</v>
      </c>
    </row>
    <row r="4470" spans="1:37" hidden="1" x14ac:dyDescent="0.25">
      <c r="A4470" s="63" t="s">
        <v>8043</v>
      </c>
      <c r="B4470" t="s">
        <v>7936</v>
      </c>
      <c r="C4470" t="s">
        <v>7919</v>
      </c>
      <c r="D4470" t="s">
        <v>8031</v>
      </c>
      <c r="E4470"/>
      <c r="F4470" t="s">
        <v>4469</v>
      </c>
      <c r="G4470">
        <f>INDEX(NoSettings!$C$2:$AH$6843,MATCH(EPS!$F4470,NoSettings!$A$2:$A$6843,0),MATCH(EPS!G$2,NoSettings!$C$1:$AH$1,0))</f>
        <v>0</v>
      </c>
      <c r="H4470">
        <f>INDEX(NoSettings!$C$2:$AH$6843,MATCH(EPS!$F4470,NoSettings!$A$2:$A$6843,0),MATCH(EPS!H$2,NoSettings!$C$1:$AH$1,0))</f>
        <v>0</v>
      </c>
      <c r="I4470">
        <f>INDEX(NoSettings!$C$2:$AH$6843,MATCH(EPS!$F4470,NoSettings!$A$2:$A$6843,0),MATCH(EPS!I$2,NoSettings!$C$1:$AH$1,0))</f>
        <v>0</v>
      </c>
      <c r="J4470">
        <f>INDEX(NoSettings!$C$2:$AH$6843,MATCH(EPS!$F4470,NoSettings!$A$2:$A$6843,0),MATCH(EPS!J$2,NoSettings!$C$1:$AH$1,0))</f>
        <v>0</v>
      </c>
      <c r="K4470">
        <f>INDEX(NoSettings!$C$2:$AH$6843,MATCH(EPS!$F4470,NoSettings!$A$2:$A$6843,0),MATCH(EPS!K$2,NoSettings!$C$1:$AH$1,0))</f>
        <v>0</v>
      </c>
      <c r="L4470">
        <f>INDEX(NoSettings!$C$2:$AH$6843,MATCH(EPS!$F4470,NoSettings!$A$2:$A$6843,0),MATCH(EPS!L$2,NoSettings!$C$1:$AH$1,0))</f>
        <v>0</v>
      </c>
      <c r="M4470">
        <f>INDEX(NoSettings!$C$2:$AH$6843,MATCH(EPS!$F4470,NoSettings!$A$2:$A$6843,0),MATCH(EPS!M$2,NoSettings!$C$1:$AH$1,0))</f>
        <v>0</v>
      </c>
      <c r="N4470">
        <f>INDEX(NoSettings!$C$2:$AH$6843,MATCH(EPS!$F4470,NoSettings!$A$2:$A$6843,0),MATCH(EPS!N$2,NoSettings!$C$1:$AH$1,0))</f>
        <v>0</v>
      </c>
      <c r="O4470">
        <f>INDEX(NoSettings!$C$2:$AH$6843,MATCH(EPS!$F4470,NoSettings!$A$2:$A$6843,0),MATCH(EPS!O$2,NoSettings!$C$1:$AH$1,0))</f>
        <v>0</v>
      </c>
      <c r="P4470">
        <f>INDEX(NoSettings!$C$2:$AH$6843,MATCH(EPS!$F4470,NoSettings!$A$2:$A$6843,0),MATCH(EPS!P$2,NoSettings!$C$1:$AH$1,0))</f>
        <v>0</v>
      </c>
      <c r="Q4470">
        <f>INDEX(NoSettings!$C$2:$AH$6843,MATCH(EPS!$F4470,NoSettings!$A$2:$A$6843,0),MATCH(EPS!Q$2,NoSettings!$C$1:$AH$1,0))</f>
        <v>0</v>
      </c>
      <c r="R4470">
        <f>INDEX(NoSettings!$C$2:$AH$6843,MATCH(EPS!$F4470,NoSettings!$A$2:$A$6843,0),MATCH(EPS!R$2,NoSettings!$C$1:$AH$1,0))</f>
        <v>0</v>
      </c>
      <c r="S4470">
        <f>INDEX(NoSettings!$C$2:$AH$6843,MATCH(EPS!$F4470,NoSettings!$A$2:$A$6843,0),MATCH(EPS!S$2,NoSettings!$C$1:$AH$1,0))</f>
        <v>0</v>
      </c>
      <c r="T4470">
        <f>INDEX(NoSettings!$C$2:$AH$6843,MATCH(EPS!$F4470,NoSettings!$A$2:$A$6843,0),MATCH(EPS!T$2,NoSettings!$C$1:$AH$1,0))</f>
        <v>0</v>
      </c>
      <c r="U4470">
        <f>INDEX(NoSettings!$C$2:$AH$6843,MATCH(EPS!$F4470,NoSettings!$A$2:$A$6843,0),MATCH(EPS!U$2,NoSettings!$C$1:$AH$1,0))</f>
        <v>0</v>
      </c>
      <c r="V4470">
        <f>INDEX(NoSettings!$C$2:$AH$6843,MATCH(EPS!$F4470,NoSettings!$A$2:$A$6843,0),MATCH(EPS!V$2,NoSettings!$C$1:$AH$1,0))</f>
        <v>0</v>
      </c>
      <c r="W4470">
        <f>INDEX(NoSettings!$C$2:$AH$6843,MATCH(EPS!$F4470,NoSettings!$A$2:$A$6843,0),MATCH(EPS!W$2,NoSettings!$C$1:$AH$1,0))</f>
        <v>0</v>
      </c>
      <c r="X4470">
        <f>INDEX(NoSettings!$C$2:$AH$6843,MATCH(EPS!$F4470,NoSettings!$A$2:$A$6843,0),MATCH(EPS!X$2,NoSettings!$C$1:$AH$1,0))</f>
        <v>0</v>
      </c>
      <c r="Y4470">
        <f>INDEX(NoSettings!$C$2:$AH$6843,MATCH(EPS!$F4470,NoSettings!$A$2:$A$6843,0),MATCH(EPS!Y$2,NoSettings!$C$1:$AH$1,0))</f>
        <v>0</v>
      </c>
      <c r="Z4470">
        <f>INDEX(NoSettings!$C$2:$AH$6843,MATCH(EPS!$F4470,NoSettings!$A$2:$A$6843,0),MATCH(EPS!Z$2,NoSettings!$C$1:$AH$1,0))</f>
        <v>0</v>
      </c>
      <c r="AA4470">
        <f>INDEX(NoSettings!$C$2:$AH$6843,MATCH(EPS!$F4470,NoSettings!$A$2:$A$6843,0),MATCH(EPS!AA$2,NoSettings!$C$1:$AH$1,0))</f>
        <v>0</v>
      </c>
      <c r="AB4470">
        <f>INDEX(NoSettings!$C$2:$AH$6843,MATCH(EPS!$F4470,NoSettings!$A$2:$A$6843,0),MATCH(EPS!AB$2,NoSettings!$C$1:$AH$1,0))</f>
        <v>0</v>
      </c>
      <c r="AC4470">
        <f>INDEX(NoSettings!$C$2:$AH$6843,MATCH(EPS!$F4470,NoSettings!$A$2:$A$6843,0),MATCH(EPS!AC$2,NoSettings!$C$1:$AH$1,0))</f>
        <v>0</v>
      </c>
      <c r="AD4470">
        <f>INDEX(NoSettings!$C$2:$AH$6843,MATCH(EPS!$F4470,NoSettings!$A$2:$A$6843,0),MATCH(EPS!AD$2,NoSettings!$C$1:$AH$1,0))</f>
        <v>0</v>
      </c>
      <c r="AE4470">
        <f>INDEX(NoSettings!$C$2:$AH$6843,MATCH(EPS!$F4470,NoSettings!$A$2:$A$6843,0),MATCH(EPS!AE$2,NoSettings!$C$1:$AH$1,0))</f>
        <v>0</v>
      </c>
      <c r="AF4470">
        <f>INDEX(NoSettings!$C$2:$AH$6843,MATCH(EPS!$F4470,NoSettings!$A$2:$A$6843,0),MATCH(EPS!AF$2,NoSettings!$C$1:$AH$1,0))</f>
        <v>0</v>
      </c>
      <c r="AG4470">
        <f>INDEX(NoSettings!$C$2:$AH$6843,MATCH(EPS!$F4470,NoSettings!$A$2:$A$6843,0),MATCH(EPS!AG$2,NoSettings!$C$1:$AH$1,0))</f>
        <v>0</v>
      </c>
      <c r="AH4470">
        <f>INDEX(NoSettings!$C$2:$AH$6843,MATCH(EPS!$F4470,NoSettings!$A$2:$A$6843,0),MATCH(EPS!AH$2,NoSettings!$C$1:$AH$1,0))</f>
        <v>0</v>
      </c>
      <c r="AI4470">
        <f>INDEX(NoSettings!$C$2:$AH$6843,MATCH(EPS!$F4470,NoSettings!$A$2:$A$6843,0),MATCH(EPS!AI$2,NoSettings!$C$1:$AH$1,0))</f>
        <v>0</v>
      </c>
      <c r="AJ4470">
        <f>INDEX(NoSettings!$C$2:$AH$6843,MATCH(EPS!$F4470,NoSettings!$A$2:$A$6843,0),MATCH(EPS!AJ$2,NoSettings!$C$1:$AH$1,0))</f>
        <v>0</v>
      </c>
      <c r="AK4470">
        <f>INDEX(NoSettings!$C$2:$AH$6843,MATCH(EPS!$F4470,NoSettings!$A$2:$A$6843,0),MATCH(EPS!AK$2,NoSettings!$C$1:$AH$1,0))</f>
        <v>0</v>
      </c>
    </row>
    <row r="4471" spans="1:37" hidden="1" x14ac:dyDescent="0.25">
      <c r="A4471" s="63" t="s">
        <v>8043</v>
      </c>
      <c r="B4471" t="s">
        <v>7936</v>
      </c>
      <c r="C4471" t="s">
        <v>7919</v>
      </c>
      <c r="D4471" t="s">
        <v>8032</v>
      </c>
      <c r="E4471"/>
      <c r="F4471" t="s">
        <v>4470</v>
      </c>
      <c r="G4471">
        <f>INDEX(NoSettings!$C$2:$AH$6843,MATCH(EPS!$F4471,NoSettings!$A$2:$A$6843,0),MATCH(EPS!G$2,NoSettings!$C$1:$AH$1,0))</f>
        <v>0</v>
      </c>
      <c r="H4471">
        <f>INDEX(NoSettings!$C$2:$AH$6843,MATCH(EPS!$F4471,NoSettings!$A$2:$A$6843,0),MATCH(EPS!H$2,NoSettings!$C$1:$AH$1,0))</f>
        <v>0</v>
      </c>
      <c r="I4471">
        <f>INDEX(NoSettings!$C$2:$AH$6843,MATCH(EPS!$F4471,NoSettings!$A$2:$A$6843,0),MATCH(EPS!I$2,NoSettings!$C$1:$AH$1,0))</f>
        <v>0</v>
      </c>
      <c r="J4471">
        <f>INDEX(NoSettings!$C$2:$AH$6843,MATCH(EPS!$F4471,NoSettings!$A$2:$A$6843,0),MATCH(EPS!J$2,NoSettings!$C$1:$AH$1,0))</f>
        <v>0</v>
      </c>
      <c r="K4471">
        <f>INDEX(NoSettings!$C$2:$AH$6843,MATCH(EPS!$F4471,NoSettings!$A$2:$A$6843,0),MATCH(EPS!K$2,NoSettings!$C$1:$AH$1,0))</f>
        <v>0</v>
      </c>
      <c r="L4471">
        <f>INDEX(NoSettings!$C$2:$AH$6843,MATCH(EPS!$F4471,NoSettings!$A$2:$A$6843,0),MATCH(EPS!L$2,NoSettings!$C$1:$AH$1,0))</f>
        <v>0</v>
      </c>
      <c r="M4471">
        <f>INDEX(NoSettings!$C$2:$AH$6843,MATCH(EPS!$F4471,NoSettings!$A$2:$A$6843,0),MATCH(EPS!M$2,NoSettings!$C$1:$AH$1,0))</f>
        <v>0</v>
      </c>
      <c r="N4471">
        <f>INDEX(NoSettings!$C$2:$AH$6843,MATCH(EPS!$F4471,NoSettings!$A$2:$A$6843,0),MATCH(EPS!N$2,NoSettings!$C$1:$AH$1,0))</f>
        <v>0</v>
      </c>
      <c r="O4471">
        <f>INDEX(NoSettings!$C$2:$AH$6843,MATCH(EPS!$F4471,NoSettings!$A$2:$A$6843,0),MATCH(EPS!O$2,NoSettings!$C$1:$AH$1,0))</f>
        <v>0</v>
      </c>
      <c r="P4471">
        <f>INDEX(NoSettings!$C$2:$AH$6843,MATCH(EPS!$F4471,NoSettings!$A$2:$A$6843,0),MATCH(EPS!P$2,NoSettings!$C$1:$AH$1,0))</f>
        <v>0</v>
      </c>
      <c r="Q4471">
        <f>INDEX(NoSettings!$C$2:$AH$6843,MATCH(EPS!$F4471,NoSettings!$A$2:$A$6843,0),MATCH(EPS!Q$2,NoSettings!$C$1:$AH$1,0))</f>
        <v>0</v>
      </c>
      <c r="R4471">
        <f>INDEX(NoSettings!$C$2:$AH$6843,MATCH(EPS!$F4471,NoSettings!$A$2:$A$6843,0),MATCH(EPS!R$2,NoSettings!$C$1:$AH$1,0))</f>
        <v>0</v>
      </c>
      <c r="S4471">
        <f>INDEX(NoSettings!$C$2:$AH$6843,MATCH(EPS!$F4471,NoSettings!$A$2:$A$6843,0),MATCH(EPS!S$2,NoSettings!$C$1:$AH$1,0))</f>
        <v>0</v>
      </c>
      <c r="T4471">
        <f>INDEX(NoSettings!$C$2:$AH$6843,MATCH(EPS!$F4471,NoSettings!$A$2:$A$6843,0),MATCH(EPS!T$2,NoSettings!$C$1:$AH$1,0))</f>
        <v>0</v>
      </c>
      <c r="U4471">
        <f>INDEX(NoSettings!$C$2:$AH$6843,MATCH(EPS!$F4471,NoSettings!$A$2:$A$6843,0),MATCH(EPS!U$2,NoSettings!$C$1:$AH$1,0))</f>
        <v>0</v>
      </c>
      <c r="V4471">
        <f>INDEX(NoSettings!$C$2:$AH$6843,MATCH(EPS!$F4471,NoSettings!$A$2:$A$6843,0),MATCH(EPS!V$2,NoSettings!$C$1:$AH$1,0))</f>
        <v>0</v>
      </c>
      <c r="W4471">
        <f>INDEX(NoSettings!$C$2:$AH$6843,MATCH(EPS!$F4471,NoSettings!$A$2:$A$6843,0),MATCH(EPS!W$2,NoSettings!$C$1:$AH$1,0))</f>
        <v>0</v>
      </c>
      <c r="X4471">
        <f>INDEX(NoSettings!$C$2:$AH$6843,MATCH(EPS!$F4471,NoSettings!$A$2:$A$6843,0),MATCH(EPS!X$2,NoSettings!$C$1:$AH$1,0))</f>
        <v>0</v>
      </c>
      <c r="Y4471">
        <f>INDEX(NoSettings!$C$2:$AH$6843,MATCH(EPS!$F4471,NoSettings!$A$2:$A$6843,0),MATCH(EPS!Y$2,NoSettings!$C$1:$AH$1,0))</f>
        <v>0</v>
      </c>
      <c r="Z4471">
        <f>INDEX(NoSettings!$C$2:$AH$6843,MATCH(EPS!$F4471,NoSettings!$A$2:$A$6843,0),MATCH(EPS!Z$2,NoSettings!$C$1:$AH$1,0))</f>
        <v>0</v>
      </c>
      <c r="AA4471">
        <f>INDEX(NoSettings!$C$2:$AH$6843,MATCH(EPS!$F4471,NoSettings!$A$2:$A$6843,0),MATCH(EPS!AA$2,NoSettings!$C$1:$AH$1,0))</f>
        <v>0</v>
      </c>
      <c r="AB4471">
        <f>INDEX(NoSettings!$C$2:$AH$6843,MATCH(EPS!$F4471,NoSettings!$A$2:$A$6843,0),MATCH(EPS!AB$2,NoSettings!$C$1:$AH$1,0))</f>
        <v>0</v>
      </c>
      <c r="AC4471">
        <f>INDEX(NoSettings!$C$2:$AH$6843,MATCH(EPS!$F4471,NoSettings!$A$2:$A$6843,0),MATCH(EPS!AC$2,NoSettings!$C$1:$AH$1,0))</f>
        <v>0</v>
      </c>
      <c r="AD4471">
        <f>INDEX(NoSettings!$C$2:$AH$6843,MATCH(EPS!$F4471,NoSettings!$A$2:$A$6843,0),MATCH(EPS!AD$2,NoSettings!$C$1:$AH$1,0))</f>
        <v>0</v>
      </c>
      <c r="AE4471">
        <f>INDEX(NoSettings!$C$2:$AH$6843,MATCH(EPS!$F4471,NoSettings!$A$2:$A$6843,0),MATCH(EPS!AE$2,NoSettings!$C$1:$AH$1,0))</f>
        <v>0</v>
      </c>
      <c r="AF4471">
        <f>INDEX(NoSettings!$C$2:$AH$6843,MATCH(EPS!$F4471,NoSettings!$A$2:$A$6843,0),MATCH(EPS!AF$2,NoSettings!$C$1:$AH$1,0))</f>
        <v>0</v>
      </c>
      <c r="AG4471">
        <f>INDEX(NoSettings!$C$2:$AH$6843,MATCH(EPS!$F4471,NoSettings!$A$2:$A$6843,0),MATCH(EPS!AG$2,NoSettings!$C$1:$AH$1,0))</f>
        <v>0</v>
      </c>
      <c r="AH4471">
        <f>INDEX(NoSettings!$C$2:$AH$6843,MATCH(EPS!$F4471,NoSettings!$A$2:$A$6843,0),MATCH(EPS!AH$2,NoSettings!$C$1:$AH$1,0))</f>
        <v>0</v>
      </c>
      <c r="AI4471">
        <f>INDEX(NoSettings!$C$2:$AH$6843,MATCH(EPS!$F4471,NoSettings!$A$2:$A$6843,0),MATCH(EPS!AI$2,NoSettings!$C$1:$AH$1,0))</f>
        <v>0</v>
      </c>
      <c r="AJ4471">
        <f>INDEX(NoSettings!$C$2:$AH$6843,MATCH(EPS!$F4471,NoSettings!$A$2:$A$6843,0),MATCH(EPS!AJ$2,NoSettings!$C$1:$AH$1,0))</f>
        <v>0</v>
      </c>
      <c r="AK4471">
        <f>INDEX(NoSettings!$C$2:$AH$6843,MATCH(EPS!$F4471,NoSettings!$A$2:$A$6843,0),MATCH(EPS!AK$2,NoSettings!$C$1:$AH$1,0))</f>
        <v>0</v>
      </c>
    </row>
    <row r="4472" spans="1:37" hidden="1" x14ac:dyDescent="0.25">
      <c r="A4472" s="63" t="s">
        <v>8043</v>
      </c>
      <c r="B4472" t="s">
        <v>7936</v>
      </c>
      <c r="C4472" t="s">
        <v>7920</v>
      </c>
      <c r="D4472" t="s">
        <v>8022</v>
      </c>
      <c r="E4472"/>
      <c r="F4472" t="s">
        <v>4471</v>
      </c>
      <c r="G4472">
        <f>INDEX(NoSettings!$C$2:$AH$6843,MATCH(EPS!$F4472,NoSettings!$A$2:$A$6843,0),MATCH(EPS!G$2,NoSettings!$C$1:$AH$1,0))</f>
        <v>0</v>
      </c>
      <c r="H4472">
        <f>INDEX(NoSettings!$C$2:$AH$6843,MATCH(EPS!$F4472,NoSettings!$A$2:$A$6843,0),MATCH(EPS!H$2,NoSettings!$C$1:$AH$1,0))</f>
        <v>0</v>
      </c>
      <c r="I4472">
        <f>INDEX(NoSettings!$C$2:$AH$6843,MATCH(EPS!$F4472,NoSettings!$A$2:$A$6843,0),MATCH(EPS!I$2,NoSettings!$C$1:$AH$1,0))</f>
        <v>0</v>
      </c>
      <c r="J4472">
        <f>INDEX(NoSettings!$C$2:$AH$6843,MATCH(EPS!$F4472,NoSettings!$A$2:$A$6843,0),MATCH(EPS!J$2,NoSettings!$C$1:$AH$1,0))</f>
        <v>0</v>
      </c>
      <c r="K4472">
        <f>INDEX(NoSettings!$C$2:$AH$6843,MATCH(EPS!$F4472,NoSettings!$A$2:$A$6843,0),MATCH(EPS!K$2,NoSettings!$C$1:$AH$1,0))</f>
        <v>0</v>
      </c>
      <c r="L4472">
        <f>INDEX(NoSettings!$C$2:$AH$6843,MATCH(EPS!$F4472,NoSettings!$A$2:$A$6843,0),MATCH(EPS!L$2,NoSettings!$C$1:$AH$1,0))</f>
        <v>0</v>
      </c>
      <c r="M4472">
        <f>INDEX(NoSettings!$C$2:$AH$6843,MATCH(EPS!$F4472,NoSettings!$A$2:$A$6843,0),MATCH(EPS!M$2,NoSettings!$C$1:$AH$1,0))</f>
        <v>0</v>
      </c>
      <c r="N4472">
        <f>INDEX(NoSettings!$C$2:$AH$6843,MATCH(EPS!$F4472,NoSettings!$A$2:$A$6843,0),MATCH(EPS!N$2,NoSettings!$C$1:$AH$1,0))</f>
        <v>0</v>
      </c>
      <c r="O4472">
        <f>INDEX(NoSettings!$C$2:$AH$6843,MATCH(EPS!$F4472,NoSettings!$A$2:$A$6843,0),MATCH(EPS!O$2,NoSettings!$C$1:$AH$1,0))</f>
        <v>0</v>
      </c>
      <c r="P4472">
        <f>INDEX(NoSettings!$C$2:$AH$6843,MATCH(EPS!$F4472,NoSettings!$A$2:$A$6843,0),MATCH(EPS!P$2,NoSettings!$C$1:$AH$1,0))</f>
        <v>0</v>
      </c>
      <c r="Q4472">
        <f>INDEX(NoSettings!$C$2:$AH$6843,MATCH(EPS!$F4472,NoSettings!$A$2:$A$6843,0),MATCH(EPS!Q$2,NoSettings!$C$1:$AH$1,0))</f>
        <v>0</v>
      </c>
      <c r="R4472">
        <f>INDEX(NoSettings!$C$2:$AH$6843,MATCH(EPS!$F4472,NoSettings!$A$2:$A$6843,0),MATCH(EPS!R$2,NoSettings!$C$1:$AH$1,0))</f>
        <v>0</v>
      </c>
      <c r="S4472">
        <f>INDEX(NoSettings!$C$2:$AH$6843,MATCH(EPS!$F4472,NoSettings!$A$2:$A$6843,0),MATCH(EPS!S$2,NoSettings!$C$1:$AH$1,0))</f>
        <v>0</v>
      </c>
      <c r="T4472">
        <f>INDEX(NoSettings!$C$2:$AH$6843,MATCH(EPS!$F4472,NoSettings!$A$2:$A$6843,0),MATCH(EPS!T$2,NoSettings!$C$1:$AH$1,0))</f>
        <v>0</v>
      </c>
      <c r="U4472">
        <f>INDEX(NoSettings!$C$2:$AH$6843,MATCH(EPS!$F4472,NoSettings!$A$2:$A$6843,0),MATCH(EPS!U$2,NoSettings!$C$1:$AH$1,0))</f>
        <v>0</v>
      </c>
      <c r="V4472">
        <f>INDEX(NoSettings!$C$2:$AH$6843,MATCH(EPS!$F4472,NoSettings!$A$2:$A$6843,0),MATCH(EPS!V$2,NoSettings!$C$1:$AH$1,0))</f>
        <v>0</v>
      </c>
      <c r="W4472">
        <f>INDEX(NoSettings!$C$2:$AH$6843,MATCH(EPS!$F4472,NoSettings!$A$2:$A$6843,0),MATCH(EPS!W$2,NoSettings!$C$1:$AH$1,0))</f>
        <v>0</v>
      </c>
      <c r="X4472">
        <f>INDEX(NoSettings!$C$2:$AH$6843,MATCH(EPS!$F4472,NoSettings!$A$2:$A$6843,0),MATCH(EPS!X$2,NoSettings!$C$1:$AH$1,0))</f>
        <v>0</v>
      </c>
      <c r="Y4472">
        <f>INDEX(NoSettings!$C$2:$AH$6843,MATCH(EPS!$F4472,NoSettings!$A$2:$A$6843,0),MATCH(EPS!Y$2,NoSettings!$C$1:$AH$1,0))</f>
        <v>0</v>
      </c>
      <c r="Z4472">
        <f>INDEX(NoSettings!$C$2:$AH$6843,MATCH(EPS!$F4472,NoSettings!$A$2:$A$6843,0),MATCH(EPS!Z$2,NoSettings!$C$1:$AH$1,0))</f>
        <v>0</v>
      </c>
      <c r="AA4472">
        <f>INDEX(NoSettings!$C$2:$AH$6843,MATCH(EPS!$F4472,NoSettings!$A$2:$A$6843,0),MATCH(EPS!AA$2,NoSettings!$C$1:$AH$1,0))</f>
        <v>0</v>
      </c>
      <c r="AB4472">
        <f>INDEX(NoSettings!$C$2:$AH$6843,MATCH(EPS!$F4472,NoSettings!$A$2:$A$6843,0),MATCH(EPS!AB$2,NoSettings!$C$1:$AH$1,0))</f>
        <v>0</v>
      </c>
      <c r="AC4472">
        <f>INDEX(NoSettings!$C$2:$AH$6843,MATCH(EPS!$F4472,NoSettings!$A$2:$A$6843,0),MATCH(EPS!AC$2,NoSettings!$C$1:$AH$1,0))</f>
        <v>0</v>
      </c>
      <c r="AD4472">
        <f>INDEX(NoSettings!$C$2:$AH$6843,MATCH(EPS!$F4472,NoSettings!$A$2:$A$6843,0),MATCH(EPS!AD$2,NoSettings!$C$1:$AH$1,0))</f>
        <v>0</v>
      </c>
      <c r="AE4472">
        <f>INDEX(NoSettings!$C$2:$AH$6843,MATCH(EPS!$F4472,NoSettings!$A$2:$A$6843,0),MATCH(EPS!AE$2,NoSettings!$C$1:$AH$1,0))</f>
        <v>0</v>
      </c>
      <c r="AF4472">
        <f>INDEX(NoSettings!$C$2:$AH$6843,MATCH(EPS!$F4472,NoSettings!$A$2:$A$6843,0),MATCH(EPS!AF$2,NoSettings!$C$1:$AH$1,0))</f>
        <v>0</v>
      </c>
      <c r="AG4472">
        <f>INDEX(NoSettings!$C$2:$AH$6843,MATCH(EPS!$F4472,NoSettings!$A$2:$A$6843,0),MATCH(EPS!AG$2,NoSettings!$C$1:$AH$1,0))</f>
        <v>0</v>
      </c>
      <c r="AH4472">
        <f>INDEX(NoSettings!$C$2:$AH$6843,MATCH(EPS!$F4472,NoSettings!$A$2:$A$6843,0),MATCH(EPS!AH$2,NoSettings!$C$1:$AH$1,0))</f>
        <v>0</v>
      </c>
      <c r="AI4472">
        <f>INDEX(NoSettings!$C$2:$AH$6843,MATCH(EPS!$F4472,NoSettings!$A$2:$A$6843,0),MATCH(EPS!AI$2,NoSettings!$C$1:$AH$1,0))</f>
        <v>0</v>
      </c>
      <c r="AJ4472">
        <f>INDEX(NoSettings!$C$2:$AH$6843,MATCH(EPS!$F4472,NoSettings!$A$2:$A$6843,0),MATCH(EPS!AJ$2,NoSettings!$C$1:$AH$1,0))</f>
        <v>0</v>
      </c>
      <c r="AK4472">
        <f>INDEX(NoSettings!$C$2:$AH$6843,MATCH(EPS!$F4472,NoSettings!$A$2:$A$6843,0),MATCH(EPS!AK$2,NoSettings!$C$1:$AH$1,0))</f>
        <v>0</v>
      </c>
    </row>
    <row r="4473" spans="1:37" hidden="1" x14ac:dyDescent="0.25">
      <c r="A4473" s="63" t="s">
        <v>8043</v>
      </c>
      <c r="B4473" t="s">
        <v>7936</v>
      </c>
      <c r="C4473" t="s">
        <v>7920</v>
      </c>
      <c r="D4473" t="s">
        <v>8023</v>
      </c>
      <c r="E4473"/>
      <c r="F4473" t="s">
        <v>4472</v>
      </c>
      <c r="G4473">
        <f>INDEX(NoSettings!$C$2:$AH$6843,MATCH(EPS!$F4473,NoSettings!$A$2:$A$6843,0),MATCH(EPS!G$2,NoSettings!$C$1:$AH$1,0))</f>
        <v>0</v>
      </c>
      <c r="H4473">
        <f>INDEX(NoSettings!$C$2:$AH$6843,MATCH(EPS!$F4473,NoSettings!$A$2:$A$6843,0),MATCH(EPS!H$2,NoSettings!$C$1:$AH$1,0))</f>
        <v>0</v>
      </c>
      <c r="I4473">
        <f>INDEX(NoSettings!$C$2:$AH$6843,MATCH(EPS!$F4473,NoSettings!$A$2:$A$6843,0),MATCH(EPS!I$2,NoSettings!$C$1:$AH$1,0))</f>
        <v>0</v>
      </c>
      <c r="J4473">
        <f>INDEX(NoSettings!$C$2:$AH$6843,MATCH(EPS!$F4473,NoSettings!$A$2:$A$6843,0),MATCH(EPS!J$2,NoSettings!$C$1:$AH$1,0))</f>
        <v>0</v>
      </c>
      <c r="K4473">
        <f>INDEX(NoSettings!$C$2:$AH$6843,MATCH(EPS!$F4473,NoSettings!$A$2:$A$6843,0),MATCH(EPS!K$2,NoSettings!$C$1:$AH$1,0))</f>
        <v>0</v>
      </c>
      <c r="L4473">
        <f>INDEX(NoSettings!$C$2:$AH$6843,MATCH(EPS!$F4473,NoSettings!$A$2:$A$6843,0),MATCH(EPS!L$2,NoSettings!$C$1:$AH$1,0))</f>
        <v>0</v>
      </c>
      <c r="M4473">
        <f>INDEX(NoSettings!$C$2:$AH$6843,MATCH(EPS!$F4473,NoSettings!$A$2:$A$6843,0),MATCH(EPS!M$2,NoSettings!$C$1:$AH$1,0))</f>
        <v>0</v>
      </c>
      <c r="N4473">
        <f>INDEX(NoSettings!$C$2:$AH$6843,MATCH(EPS!$F4473,NoSettings!$A$2:$A$6843,0),MATCH(EPS!N$2,NoSettings!$C$1:$AH$1,0))</f>
        <v>0</v>
      </c>
      <c r="O4473">
        <f>INDEX(NoSettings!$C$2:$AH$6843,MATCH(EPS!$F4473,NoSettings!$A$2:$A$6843,0),MATCH(EPS!O$2,NoSettings!$C$1:$AH$1,0))</f>
        <v>0</v>
      </c>
      <c r="P4473">
        <f>INDEX(NoSettings!$C$2:$AH$6843,MATCH(EPS!$F4473,NoSettings!$A$2:$A$6843,0),MATCH(EPS!P$2,NoSettings!$C$1:$AH$1,0))</f>
        <v>0</v>
      </c>
      <c r="Q4473">
        <f>INDEX(NoSettings!$C$2:$AH$6843,MATCH(EPS!$F4473,NoSettings!$A$2:$A$6843,0),MATCH(EPS!Q$2,NoSettings!$C$1:$AH$1,0))</f>
        <v>0</v>
      </c>
      <c r="R4473">
        <f>INDEX(NoSettings!$C$2:$AH$6843,MATCH(EPS!$F4473,NoSettings!$A$2:$A$6843,0),MATCH(EPS!R$2,NoSettings!$C$1:$AH$1,0))</f>
        <v>0</v>
      </c>
      <c r="S4473">
        <f>INDEX(NoSettings!$C$2:$AH$6843,MATCH(EPS!$F4473,NoSettings!$A$2:$A$6843,0),MATCH(EPS!S$2,NoSettings!$C$1:$AH$1,0))</f>
        <v>0</v>
      </c>
      <c r="T4473">
        <f>INDEX(NoSettings!$C$2:$AH$6843,MATCH(EPS!$F4473,NoSettings!$A$2:$A$6843,0),MATCH(EPS!T$2,NoSettings!$C$1:$AH$1,0))</f>
        <v>0</v>
      </c>
      <c r="U4473">
        <f>INDEX(NoSettings!$C$2:$AH$6843,MATCH(EPS!$F4473,NoSettings!$A$2:$A$6843,0),MATCH(EPS!U$2,NoSettings!$C$1:$AH$1,0))</f>
        <v>0</v>
      </c>
      <c r="V4473">
        <f>INDEX(NoSettings!$C$2:$AH$6843,MATCH(EPS!$F4473,NoSettings!$A$2:$A$6843,0),MATCH(EPS!V$2,NoSettings!$C$1:$AH$1,0))</f>
        <v>0</v>
      </c>
      <c r="W4473">
        <f>INDEX(NoSettings!$C$2:$AH$6843,MATCH(EPS!$F4473,NoSettings!$A$2:$A$6843,0),MATCH(EPS!W$2,NoSettings!$C$1:$AH$1,0))</f>
        <v>0</v>
      </c>
      <c r="X4473">
        <f>INDEX(NoSettings!$C$2:$AH$6843,MATCH(EPS!$F4473,NoSettings!$A$2:$A$6843,0),MATCH(EPS!X$2,NoSettings!$C$1:$AH$1,0))</f>
        <v>0</v>
      </c>
      <c r="Y4473">
        <f>INDEX(NoSettings!$C$2:$AH$6843,MATCH(EPS!$F4473,NoSettings!$A$2:$A$6843,0),MATCH(EPS!Y$2,NoSettings!$C$1:$AH$1,0))</f>
        <v>0</v>
      </c>
      <c r="Z4473">
        <f>INDEX(NoSettings!$C$2:$AH$6843,MATCH(EPS!$F4473,NoSettings!$A$2:$A$6843,0),MATCH(EPS!Z$2,NoSettings!$C$1:$AH$1,0))</f>
        <v>0</v>
      </c>
      <c r="AA4473">
        <f>INDEX(NoSettings!$C$2:$AH$6843,MATCH(EPS!$F4473,NoSettings!$A$2:$A$6843,0),MATCH(EPS!AA$2,NoSettings!$C$1:$AH$1,0))</f>
        <v>0</v>
      </c>
      <c r="AB4473">
        <f>INDEX(NoSettings!$C$2:$AH$6843,MATCH(EPS!$F4473,NoSettings!$A$2:$A$6843,0),MATCH(EPS!AB$2,NoSettings!$C$1:$AH$1,0))</f>
        <v>0</v>
      </c>
      <c r="AC4473">
        <f>INDEX(NoSettings!$C$2:$AH$6843,MATCH(EPS!$F4473,NoSettings!$A$2:$A$6843,0),MATCH(EPS!AC$2,NoSettings!$C$1:$AH$1,0))</f>
        <v>0</v>
      </c>
      <c r="AD4473">
        <f>INDEX(NoSettings!$C$2:$AH$6843,MATCH(EPS!$F4473,NoSettings!$A$2:$A$6843,0),MATCH(EPS!AD$2,NoSettings!$C$1:$AH$1,0))</f>
        <v>0</v>
      </c>
      <c r="AE4473">
        <f>INDEX(NoSettings!$C$2:$AH$6843,MATCH(EPS!$F4473,NoSettings!$A$2:$A$6843,0),MATCH(EPS!AE$2,NoSettings!$C$1:$AH$1,0))</f>
        <v>0</v>
      </c>
      <c r="AF4473">
        <f>INDEX(NoSettings!$C$2:$AH$6843,MATCH(EPS!$F4473,NoSettings!$A$2:$A$6843,0),MATCH(EPS!AF$2,NoSettings!$C$1:$AH$1,0))</f>
        <v>0</v>
      </c>
      <c r="AG4473">
        <f>INDEX(NoSettings!$C$2:$AH$6843,MATCH(EPS!$F4473,NoSettings!$A$2:$A$6843,0),MATCH(EPS!AG$2,NoSettings!$C$1:$AH$1,0))</f>
        <v>0</v>
      </c>
      <c r="AH4473">
        <f>INDEX(NoSettings!$C$2:$AH$6843,MATCH(EPS!$F4473,NoSettings!$A$2:$A$6843,0),MATCH(EPS!AH$2,NoSettings!$C$1:$AH$1,0))</f>
        <v>0</v>
      </c>
      <c r="AI4473">
        <f>INDEX(NoSettings!$C$2:$AH$6843,MATCH(EPS!$F4473,NoSettings!$A$2:$A$6843,0),MATCH(EPS!AI$2,NoSettings!$C$1:$AH$1,0))</f>
        <v>0</v>
      </c>
      <c r="AJ4473">
        <f>INDEX(NoSettings!$C$2:$AH$6843,MATCH(EPS!$F4473,NoSettings!$A$2:$A$6843,0),MATCH(EPS!AJ$2,NoSettings!$C$1:$AH$1,0))</f>
        <v>0</v>
      </c>
      <c r="AK4473">
        <f>INDEX(NoSettings!$C$2:$AH$6843,MATCH(EPS!$F4473,NoSettings!$A$2:$A$6843,0),MATCH(EPS!AK$2,NoSettings!$C$1:$AH$1,0))</f>
        <v>0</v>
      </c>
    </row>
    <row r="4474" spans="1:37" hidden="1" x14ac:dyDescent="0.25">
      <c r="A4474" s="63" t="s">
        <v>8043</v>
      </c>
      <c r="B4474" t="s">
        <v>7936</v>
      </c>
      <c r="C4474" t="s">
        <v>7920</v>
      </c>
      <c r="D4474" t="s">
        <v>7251</v>
      </c>
      <c r="E4474"/>
      <c r="F4474" t="s">
        <v>4473</v>
      </c>
      <c r="G4474">
        <f>INDEX(NoSettings!$C$2:$AH$6843,MATCH(EPS!$F4474,NoSettings!$A$2:$A$6843,0),MATCH(EPS!G$2,NoSettings!$C$1:$AH$1,0))</f>
        <v>0</v>
      </c>
      <c r="H4474">
        <f>INDEX(NoSettings!$C$2:$AH$6843,MATCH(EPS!$F4474,NoSettings!$A$2:$A$6843,0),MATCH(EPS!H$2,NoSettings!$C$1:$AH$1,0))</f>
        <v>0</v>
      </c>
      <c r="I4474">
        <f>INDEX(NoSettings!$C$2:$AH$6843,MATCH(EPS!$F4474,NoSettings!$A$2:$A$6843,0),MATCH(EPS!I$2,NoSettings!$C$1:$AH$1,0))</f>
        <v>0</v>
      </c>
      <c r="J4474">
        <f>INDEX(NoSettings!$C$2:$AH$6843,MATCH(EPS!$F4474,NoSettings!$A$2:$A$6843,0),MATCH(EPS!J$2,NoSettings!$C$1:$AH$1,0))</f>
        <v>0</v>
      </c>
      <c r="K4474">
        <f>INDEX(NoSettings!$C$2:$AH$6843,MATCH(EPS!$F4474,NoSettings!$A$2:$A$6843,0),MATCH(EPS!K$2,NoSettings!$C$1:$AH$1,0))</f>
        <v>0</v>
      </c>
      <c r="L4474">
        <f>INDEX(NoSettings!$C$2:$AH$6843,MATCH(EPS!$F4474,NoSettings!$A$2:$A$6843,0),MATCH(EPS!L$2,NoSettings!$C$1:$AH$1,0))</f>
        <v>0</v>
      </c>
      <c r="M4474">
        <f>INDEX(NoSettings!$C$2:$AH$6843,MATCH(EPS!$F4474,NoSettings!$A$2:$A$6843,0),MATCH(EPS!M$2,NoSettings!$C$1:$AH$1,0))</f>
        <v>0</v>
      </c>
      <c r="N4474">
        <f>INDEX(NoSettings!$C$2:$AH$6843,MATCH(EPS!$F4474,NoSettings!$A$2:$A$6843,0),MATCH(EPS!N$2,NoSettings!$C$1:$AH$1,0))</f>
        <v>0</v>
      </c>
      <c r="O4474">
        <f>INDEX(NoSettings!$C$2:$AH$6843,MATCH(EPS!$F4474,NoSettings!$A$2:$A$6843,0),MATCH(EPS!O$2,NoSettings!$C$1:$AH$1,0))</f>
        <v>0</v>
      </c>
      <c r="P4474">
        <f>INDEX(NoSettings!$C$2:$AH$6843,MATCH(EPS!$F4474,NoSettings!$A$2:$A$6843,0),MATCH(EPS!P$2,NoSettings!$C$1:$AH$1,0))</f>
        <v>0</v>
      </c>
      <c r="Q4474">
        <f>INDEX(NoSettings!$C$2:$AH$6843,MATCH(EPS!$F4474,NoSettings!$A$2:$A$6843,0),MATCH(EPS!Q$2,NoSettings!$C$1:$AH$1,0))</f>
        <v>0</v>
      </c>
      <c r="R4474">
        <f>INDEX(NoSettings!$C$2:$AH$6843,MATCH(EPS!$F4474,NoSettings!$A$2:$A$6843,0),MATCH(EPS!R$2,NoSettings!$C$1:$AH$1,0))</f>
        <v>0</v>
      </c>
      <c r="S4474">
        <f>INDEX(NoSettings!$C$2:$AH$6843,MATCH(EPS!$F4474,NoSettings!$A$2:$A$6843,0),MATCH(EPS!S$2,NoSettings!$C$1:$AH$1,0))</f>
        <v>0</v>
      </c>
      <c r="T4474">
        <f>INDEX(NoSettings!$C$2:$AH$6843,MATCH(EPS!$F4474,NoSettings!$A$2:$A$6843,0),MATCH(EPS!T$2,NoSettings!$C$1:$AH$1,0))</f>
        <v>0</v>
      </c>
      <c r="U4474">
        <f>INDEX(NoSettings!$C$2:$AH$6843,MATCH(EPS!$F4474,NoSettings!$A$2:$A$6843,0),MATCH(EPS!U$2,NoSettings!$C$1:$AH$1,0))</f>
        <v>0</v>
      </c>
      <c r="V4474">
        <f>INDEX(NoSettings!$C$2:$AH$6843,MATCH(EPS!$F4474,NoSettings!$A$2:$A$6843,0),MATCH(EPS!V$2,NoSettings!$C$1:$AH$1,0))</f>
        <v>0</v>
      </c>
      <c r="W4474">
        <f>INDEX(NoSettings!$C$2:$AH$6843,MATCH(EPS!$F4474,NoSettings!$A$2:$A$6843,0),MATCH(EPS!W$2,NoSettings!$C$1:$AH$1,0))</f>
        <v>0</v>
      </c>
      <c r="X4474">
        <f>INDEX(NoSettings!$C$2:$AH$6843,MATCH(EPS!$F4474,NoSettings!$A$2:$A$6843,0),MATCH(EPS!X$2,NoSettings!$C$1:$AH$1,0))</f>
        <v>0</v>
      </c>
      <c r="Y4474">
        <f>INDEX(NoSettings!$C$2:$AH$6843,MATCH(EPS!$F4474,NoSettings!$A$2:$A$6843,0),MATCH(EPS!Y$2,NoSettings!$C$1:$AH$1,0))</f>
        <v>0</v>
      </c>
      <c r="Z4474">
        <f>INDEX(NoSettings!$C$2:$AH$6843,MATCH(EPS!$F4474,NoSettings!$A$2:$A$6843,0),MATCH(EPS!Z$2,NoSettings!$C$1:$AH$1,0))</f>
        <v>0</v>
      </c>
      <c r="AA4474">
        <f>INDEX(NoSettings!$C$2:$AH$6843,MATCH(EPS!$F4474,NoSettings!$A$2:$A$6843,0),MATCH(EPS!AA$2,NoSettings!$C$1:$AH$1,0))</f>
        <v>0</v>
      </c>
      <c r="AB4474">
        <f>INDEX(NoSettings!$C$2:$AH$6843,MATCH(EPS!$F4474,NoSettings!$A$2:$A$6843,0),MATCH(EPS!AB$2,NoSettings!$C$1:$AH$1,0))</f>
        <v>0</v>
      </c>
      <c r="AC4474">
        <f>INDEX(NoSettings!$C$2:$AH$6843,MATCH(EPS!$F4474,NoSettings!$A$2:$A$6843,0),MATCH(EPS!AC$2,NoSettings!$C$1:$AH$1,0))</f>
        <v>0</v>
      </c>
      <c r="AD4474">
        <f>INDEX(NoSettings!$C$2:$AH$6843,MATCH(EPS!$F4474,NoSettings!$A$2:$A$6843,0),MATCH(EPS!AD$2,NoSettings!$C$1:$AH$1,0))</f>
        <v>0</v>
      </c>
      <c r="AE4474">
        <f>INDEX(NoSettings!$C$2:$AH$6843,MATCH(EPS!$F4474,NoSettings!$A$2:$A$6843,0),MATCH(EPS!AE$2,NoSettings!$C$1:$AH$1,0))</f>
        <v>0</v>
      </c>
      <c r="AF4474">
        <f>INDEX(NoSettings!$C$2:$AH$6843,MATCH(EPS!$F4474,NoSettings!$A$2:$A$6843,0),MATCH(EPS!AF$2,NoSettings!$C$1:$AH$1,0))</f>
        <v>0</v>
      </c>
      <c r="AG4474">
        <f>INDEX(NoSettings!$C$2:$AH$6843,MATCH(EPS!$F4474,NoSettings!$A$2:$A$6843,0),MATCH(EPS!AG$2,NoSettings!$C$1:$AH$1,0))</f>
        <v>0</v>
      </c>
      <c r="AH4474">
        <f>INDEX(NoSettings!$C$2:$AH$6843,MATCH(EPS!$F4474,NoSettings!$A$2:$A$6843,0),MATCH(EPS!AH$2,NoSettings!$C$1:$AH$1,0))</f>
        <v>0</v>
      </c>
      <c r="AI4474">
        <f>INDEX(NoSettings!$C$2:$AH$6843,MATCH(EPS!$F4474,NoSettings!$A$2:$A$6843,0),MATCH(EPS!AI$2,NoSettings!$C$1:$AH$1,0))</f>
        <v>0</v>
      </c>
      <c r="AJ4474">
        <f>INDEX(NoSettings!$C$2:$AH$6843,MATCH(EPS!$F4474,NoSettings!$A$2:$A$6843,0),MATCH(EPS!AJ$2,NoSettings!$C$1:$AH$1,0))</f>
        <v>0</v>
      </c>
      <c r="AK4474">
        <f>INDEX(NoSettings!$C$2:$AH$6843,MATCH(EPS!$F4474,NoSettings!$A$2:$A$6843,0),MATCH(EPS!AK$2,NoSettings!$C$1:$AH$1,0))</f>
        <v>0</v>
      </c>
    </row>
    <row r="4475" spans="1:37" hidden="1" x14ac:dyDescent="0.25">
      <c r="A4475" s="63" t="s">
        <v>8043</v>
      </c>
      <c r="B4475" t="s">
        <v>7936</v>
      </c>
      <c r="C4475" t="s">
        <v>7920</v>
      </c>
      <c r="D4475" t="s">
        <v>8024</v>
      </c>
      <c r="E4475"/>
      <c r="F4475" t="s">
        <v>4474</v>
      </c>
      <c r="G4475">
        <f>INDEX(NoSettings!$C$2:$AH$6843,MATCH(EPS!$F4475,NoSettings!$A$2:$A$6843,0),MATCH(EPS!G$2,NoSettings!$C$1:$AH$1,0))</f>
        <v>0</v>
      </c>
      <c r="H4475">
        <f>INDEX(NoSettings!$C$2:$AH$6843,MATCH(EPS!$F4475,NoSettings!$A$2:$A$6843,0),MATCH(EPS!H$2,NoSettings!$C$1:$AH$1,0))</f>
        <v>0</v>
      </c>
      <c r="I4475">
        <f>INDEX(NoSettings!$C$2:$AH$6843,MATCH(EPS!$F4475,NoSettings!$A$2:$A$6843,0),MATCH(EPS!I$2,NoSettings!$C$1:$AH$1,0))</f>
        <v>0</v>
      </c>
      <c r="J4475">
        <f>INDEX(NoSettings!$C$2:$AH$6843,MATCH(EPS!$F4475,NoSettings!$A$2:$A$6843,0),MATCH(EPS!J$2,NoSettings!$C$1:$AH$1,0))</f>
        <v>0</v>
      </c>
      <c r="K4475">
        <f>INDEX(NoSettings!$C$2:$AH$6843,MATCH(EPS!$F4475,NoSettings!$A$2:$A$6843,0),MATCH(EPS!K$2,NoSettings!$C$1:$AH$1,0))</f>
        <v>0</v>
      </c>
      <c r="L4475">
        <f>INDEX(NoSettings!$C$2:$AH$6843,MATCH(EPS!$F4475,NoSettings!$A$2:$A$6843,0),MATCH(EPS!L$2,NoSettings!$C$1:$AH$1,0))</f>
        <v>0</v>
      </c>
      <c r="M4475">
        <f>INDEX(NoSettings!$C$2:$AH$6843,MATCH(EPS!$F4475,NoSettings!$A$2:$A$6843,0),MATCH(EPS!M$2,NoSettings!$C$1:$AH$1,0))</f>
        <v>0</v>
      </c>
      <c r="N4475">
        <f>INDEX(NoSettings!$C$2:$AH$6843,MATCH(EPS!$F4475,NoSettings!$A$2:$A$6843,0),MATCH(EPS!N$2,NoSettings!$C$1:$AH$1,0))</f>
        <v>0</v>
      </c>
      <c r="O4475">
        <f>INDEX(NoSettings!$C$2:$AH$6843,MATCH(EPS!$F4475,NoSettings!$A$2:$A$6843,0),MATCH(EPS!O$2,NoSettings!$C$1:$AH$1,0))</f>
        <v>0</v>
      </c>
      <c r="P4475">
        <f>INDEX(NoSettings!$C$2:$AH$6843,MATCH(EPS!$F4475,NoSettings!$A$2:$A$6843,0),MATCH(EPS!P$2,NoSettings!$C$1:$AH$1,0))</f>
        <v>0</v>
      </c>
      <c r="Q4475">
        <f>INDEX(NoSettings!$C$2:$AH$6843,MATCH(EPS!$F4475,NoSettings!$A$2:$A$6843,0),MATCH(EPS!Q$2,NoSettings!$C$1:$AH$1,0))</f>
        <v>0</v>
      </c>
      <c r="R4475">
        <f>INDEX(NoSettings!$C$2:$AH$6843,MATCH(EPS!$F4475,NoSettings!$A$2:$A$6843,0),MATCH(EPS!R$2,NoSettings!$C$1:$AH$1,0))</f>
        <v>0</v>
      </c>
      <c r="S4475">
        <f>INDEX(NoSettings!$C$2:$AH$6843,MATCH(EPS!$F4475,NoSettings!$A$2:$A$6843,0),MATCH(EPS!S$2,NoSettings!$C$1:$AH$1,0))</f>
        <v>0</v>
      </c>
      <c r="T4475">
        <f>INDEX(NoSettings!$C$2:$AH$6843,MATCH(EPS!$F4475,NoSettings!$A$2:$A$6843,0),MATCH(EPS!T$2,NoSettings!$C$1:$AH$1,0))</f>
        <v>0</v>
      </c>
      <c r="U4475">
        <f>INDEX(NoSettings!$C$2:$AH$6843,MATCH(EPS!$F4475,NoSettings!$A$2:$A$6843,0),MATCH(EPS!U$2,NoSettings!$C$1:$AH$1,0))</f>
        <v>0</v>
      </c>
      <c r="V4475">
        <f>INDEX(NoSettings!$C$2:$AH$6843,MATCH(EPS!$F4475,NoSettings!$A$2:$A$6843,0),MATCH(EPS!V$2,NoSettings!$C$1:$AH$1,0))</f>
        <v>0</v>
      </c>
      <c r="W4475">
        <f>INDEX(NoSettings!$C$2:$AH$6843,MATCH(EPS!$F4475,NoSettings!$A$2:$A$6843,0),MATCH(EPS!W$2,NoSettings!$C$1:$AH$1,0))</f>
        <v>0</v>
      </c>
      <c r="X4475">
        <f>INDEX(NoSettings!$C$2:$AH$6843,MATCH(EPS!$F4475,NoSettings!$A$2:$A$6843,0),MATCH(EPS!X$2,NoSettings!$C$1:$AH$1,0))</f>
        <v>0</v>
      </c>
      <c r="Y4475">
        <f>INDEX(NoSettings!$C$2:$AH$6843,MATCH(EPS!$F4475,NoSettings!$A$2:$A$6843,0),MATCH(EPS!Y$2,NoSettings!$C$1:$AH$1,0))</f>
        <v>0</v>
      </c>
      <c r="Z4475">
        <f>INDEX(NoSettings!$C$2:$AH$6843,MATCH(EPS!$F4475,NoSettings!$A$2:$A$6843,0),MATCH(EPS!Z$2,NoSettings!$C$1:$AH$1,0))</f>
        <v>0</v>
      </c>
      <c r="AA4475">
        <f>INDEX(NoSettings!$C$2:$AH$6843,MATCH(EPS!$F4475,NoSettings!$A$2:$A$6843,0),MATCH(EPS!AA$2,NoSettings!$C$1:$AH$1,0))</f>
        <v>0</v>
      </c>
      <c r="AB4475">
        <f>INDEX(NoSettings!$C$2:$AH$6843,MATCH(EPS!$F4475,NoSettings!$A$2:$A$6843,0),MATCH(EPS!AB$2,NoSettings!$C$1:$AH$1,0))</f>
        <v>0</v>
      </c>
      <c r="AC4475">
        <f>INDEX(NoSettings!$C$2:$AH$6843,MATCH(EPS!$F4475,NoSettings!$A$2:$A$6843,0),MATCH(EPS!AC$2,NoSettings!$C$1:$AH$1,0))</f>
        <v>0</v>
      </c>
      <c r="AD4475">
        <f>INDEX(NoSettings!$C$2:$AH$6843,MATCH(EPS!$F4475,NoSettings!$A$2:$A$6843,0),MATCH(EPS!AD$2,NoSettings!$C$1:$AH$1,0))</f>
        <v>0</v>
      </c>
      <c r="AE4475">
        <f>INDEX(NoSettings!$C$2:$AH$6843,MATCH(EPS!$F4475,NoSettings!$A$2:$A$6843,0),MATCH(EPS!AE$2,NoSettings!$C$1:$AH$1,0))</f>
        <v>0</v>
      </c>
      <c r="AF4475">
        <f>INDEX(NoSettings!$C$2:$AH$6843,MATCH(EPS!$F4475,NoSettings!$A$2:$A$6843,0),MATCH(EPS!AF$2,NoSettings!$C$1:$AH$1,0))</f>
        <v>0</v>
      </c>
      <c r="AG4475">
        <f>INDEX(NoSettings!$C$2:$AH$6843,MATCH(EPS!$F4475,NoSettings!$A$2:$A$6843,0),MATCH(EPS!AG$2,NoSettings!$C$1:$AH$1,0))</f>
        <v>0</v>
      </c>
      <c r="AH4475">
        <f>INDEX(NoSettings!$C$2:$AH$6843,MATCH(EPS!$F4475,NoSettings!$A$2:$A$6843,0),MATCH(EPS!AH$2,NoSettings!$C$1:$AH$1,0))</f>
        <v>0</v>
      </c>
      <c r="AI4475">
        <f>INDEX(NoSettings!$C$2:$AH$6843,MATCH(EPS!$F4475,NoSettings!$A$2:$A$6843,0),MATCH(EPS!AI$2,NoSettings!$C$1:$AH$1,0))</f>
        <v>0</v>
      </c>
      <c r="AJ4475">
        <f>INDEX(NoSettings!$C$2:$AH$6843,MATCH(EPS!$F4475,NoSettings!$A$2:$A$6843,0),MATCH(EPS!AJ$2,NoSettings!$C$1:$AH$1,0))</f>
        <v>0</v>
      </c>
      <c r="AK4475">
        <f>INDEX(NoSettings!$C$2:$AH$6843,MATCH(EPS!$F4475,NoSettings!$A$2:$A$6843,0),MATCH(EPS!AK$2,NoSettings!$C$1:$AH$1,0))</f>
        <v>0</v>
      </c>
    </row>
    <row r="4476" spans="1:37" hidden="1" x14ac:dyDescent="0.25">
      <c r="A4476" s="63" t="s">
        <v>8043</v>
      </c>
      <c r="B4476" t="s">
        <v>7936</v>
      </c>
      <c r="C4476" t="s">
        <v>7920</v>
      </c>
      <c r="D4476" t="s">
        <v>8025</v>
      </c>
      <c r="E4476"/>
      <c r="F4476" t="s">
        <v>4475</v>
      </c>
      <c r="G4476">
        <f>INDEX(NoSettings!$C$2:$AH$6843,MATCH(EPS!$F4476,NoSettings!$A$2:$A$6843,0),MATCH(EPS!G$2,NoSettings!$C$1:$AH$1,0))</f>
        <v>0</v>
      </c>
      <c r="H4476">
        <f>INDEX(NoSettings!$C$2:$AH$6843,MATCH(EPS!$F4476,NoSettings!$A$2:$A$6843,0),MATCH(EPS!H$2,NoSettings!$C$1:$AH$1,0))</f>
        <v>0</v>
      </c>
      <c r="I4476">
        <f>INDEX(NoSettings!$C$2:$AH$6843,MATCH(EPS!$F4476,NoSettings!$A$2:$A$6843,0),MATCH(EPS!I$2,NoSettings!$C$1:$AH$1,0))</f>
        <v>0</v>
      </c>
      <c r="J4476">
        <f>INDEX(NoSettings!$C$2:$AH$6843,MATCH(EPS!$F4476,NoSettings!$A$2:$A$6843,0),MATCH(EPS!J$2,NoSettings!$C$1:$AH$1,0))</f>
        <v>0</v>
      </c>
      <c r="K4476">
        <f>INDEX(NoSettings!$C$2:$AH$6843,MATCH(EPS!$F4476,NoSettings!$A$2:$A$6843,0),MATCH(EPS!K$2,NoSettings!$C$1:$AH$1,0))</f>
        <v>0</v>
      </c>
      <c r="L4476">
        <f>INDEX(NoSettings!$C$2:$AH$6843,MATCH(EPS!$F4476,NoSettings!$A$2:$A$6843,0),MATCH(EPS!L$2,NoSettings!$C$1:$AH$1,0))</f>
        <v>0</v>
      </c>
      <c r="M4476">
        <f>INDEX(NoSettings!$C$2:$AH$6843,MATCH(EPS!$F4476,NoSettings!$A$2:$A$6843,0),MATCH(EPS!M$2,NoSettings!$C$1:$AH$1,0))</f>
        <v>0</v>
      </c>
      <c r="N4476">
        <f>INDEX(NoSettings!$C$2:$AH$6843,MATCH(EPS!$F4476,NoSettings!$A$2:$A$6843,0),MATCH(EPS!N$2,NoSettings!$C$1:$AH$1,0))</f>
        <v>0</v>
      </c>
      <c r="O4476">
        <f>INDEX(NoSettings!$C$2:$AH$6843,MATCH(EPS!$F4476,NoSettings!$A$2:$A$6843,0),MATCH(EPS!O$2,NoSettings!$C$1:$AH$1,0))</f>
        <v>0</v>
      </c>
      <c r="P4476">
        <f>INDEX(NoSettings!$C$2:$AH$6843,MATCH(EPS!$F4476,NoSettings!$A$2:$A$6843,0),MATCH(EPS!P$2,NoSettings!$C$1:$AH$1,0))</f>
        <v>0</v>
      </c>
      <c r="Q4476">
        <f>INDEX(NoSettings!$C$2:$AH$6843,MATCH(EPS!$F4476,NoSettings!$A$2:$A$6843,0),MATCH(EPS!Q$2,NoSettings!$C$1:$AH$1,0))</f>
        <v>0</v>
      </c>
      <c r="R4476">
        <f>INDEX(NoSettings!$C$2:$AH$6843,MATCH(EPS!$F4476,NoSettings!$A$2:$A$6843,0),MATCH(EPS!R$2,NoSettings!$C$1:$AH$1,0))</f>
        <v>0</v>
      </c>
      <c r="S4476">
        <f>INDEX(NoSettings!$C$2:$AH$6843,MATCH(EPS!$F4476,NoSettings!$A$2:$A$6843,0),MATCH(EPS!S$2,NoSettings!$C$1:$AH$1,0))</f>
        <v>0</v>
      </c>
      <c r="T4476">
        <f>INDEX(NoSettings!$C$2:$AH$6843,MATCH(EPS!$F4476,NoSettings!$A$2:$A$6843,0),MATCH(EPS!T$2,NoSettings!$C$1:$AH$1,0))</f>
        <v>0</v>
      </c>
      <c r="U4476">
        <f>INDEX(NoSettings!$C$2:$AH$6843,MATCH(EPS!$F4476,NoSettings!$A$2:$A$6843,0),MATCH(EPS!U$2,NoSettings!$C$1:$AH$1,0))</f>
        <v>0</v>
      </c>
      <c r="V4476">
        <f>INDEX(NoSettings!$C$2:$AH$6843,MATCH(EPS!$F4476,NoSettings!$A$2:$A$6843,0),MATCH(EPS!V$2,NoSettings!$C$1:$AH$1,0))</f>
        <v>0</v>
      </c>
      <c r="W4476">
        <f>INDEX(NoSettings!$C$2:$AH$6843,MATCH(EPS!$F4476,NoSettings!$A$2:$A$6843,0),MATCH(EPS!W$2,NoSettings!$C$1:$AH$1,0))</f>
        <v>0</v>
      </c>
      <c r="X4476">
        <f>INDEX(NoSettings!$C$2:$AH$6843,MATCH(EPS!$F4476,NoSettings!$A$2:$A$6843,0),MATCH(EPS!X$2,NoSettings!$C$1:$AH$1,0))</f>
        <v>0</v>
      </c>
      <c r="Y4476">
        <f>INDEX(NoSettings!$C$2:$AH$6843,MATCH(EPS!$F4476,NoSettings!$A$2:$A$6843,0),MATCH(EPS!Y$2,NoSettings!$C$1:$AH$1,0))</f>
        <v>0</v>
      </c>
      <c r="Z4476">
        <f>INDEX(NoSettings!$C$2:$AH$6843,MATCH(EPS!$F4476,NoSettings!$A$2:$A$6843,0),MATCH(EPS!Z$2,NoSettings!$C$1:$AH$1,0))</f>
        <v>0</v>
      </c>
      <c r="AA4476">
        <f>INDEX(NoSettings!$C$2:$AH$6843,MATCH(EPS!$F4476,NoSettings!$A$2:$A$6843,0),MATCH(EPS!AA$2,NoSettings!$C$1:$AH$1,0))</f>
        <v>0</v>
      </c>
      <c r="AB4476">
        <f>INDEX(NoSettings!$C$2:$AH$6843,MATCH(EPS!$F4476,NoSettings!$A$2:$A$6843,0),MATCH(EPS!AB$2,NoSettings!$C$1:$AH$1,0))</f>
        <v>0</v>
      </c>
      <c r="AC4476">
        <f>INDEX(NoSettings!$C$2:$AH$6843,MATCH(EPS!$F4476,NoSettings!$A$2:$A$6843,0),MATCH(EPS!AC$2,NoSettings!$C$1:$AH$1,0))</f>
        <v>0</v>
      </c>
      <c r="AD4476">
        <f>INDEX(NoSettings!$C$2:$AH$6843,MATCH(EPS!$F4476,NoSettings!$A$2:$A$6843,0),MATCH(EPS!AD$2,NoSettings!$C$1:$AH$1,0))</f>
        <v>0</v>
      </c>
      <c r="AE4476">
        <f>INDEX(NoSettings!$C$2:$AH$6843,MATCH(EPS!$F4476,NoSettings!$A$2:$A$6843,0),MATCH(EPS!AE$2,NoSettings!$C$1:$AH$1,0))</f>
        <v>0</v>
      </c>
      <c r="AF4476">
        <f>INDEX(NoSettings!$C$2:$AH$6843,MATCH(EPS!$F4476,NoSettings!$A$2:$A$6843,0),MATCH(EPS!AF$2,NoSettings!$C$1:$AH$1,0))</f>
        <v>0</v>
      </c>
      <c r="AG4476">
        <f>INDEX(NoSettings!$C$2:$AH$6843,MATCH(EPS!$F4476,NoSettings!$A$2:$A$6843,0),MATCH(EPS!AG$2,NoSettings!$C$1:$AH$1,0))</f>
        <v>0</v>
      </c>
      <c r="AH4476">
        <f>INDEX(NoSettings!$C$2:$AH$6843,MATCH(EPS!$F4476,NoSettings!$A$2:$A$6843,0),MATCH(EPS!AH$2,NoSettings!$C$1:$AH$1,0))</f>
        <v>0</v>
      </c>
      <c r="AI4476">
        <f>INDEX(NoSettings!$C$2:$AH$6843,MATCH(EPS!$F4476,NoSettings!$A$2:$A$6843,0),MATCH(EPS!AI$2,NoSettings!$C$1:$AH$1,0))</f>
        <v>0</v>
      </c>
      <c r="AJ4476">
        <f>INDEX(NoSettings!$C$2:$AH$6843,MATCH(EPS!$F4476,NoSettings!$A$2:$A$6843,0),MATCH(EPS!AJ$2,NoSettings!$C$1:$AH$1,0))</f>
        <v>0</v>
      </c>
      <c r="AK4476">
        <f>INDEX(NoSettings!$C$2:$AH$6843,MATCH(EPS!$F4476,NoSettings!$A$2:$A$6843,0),MATCH(EPS!AK$2,NoSettings!$C$1:$AH$1,0))</f>
        <v>0</v>
      </c>
    </row>
    <row r="4477" spans="1:37" hidden="1" x14ac:dyDescent="0.25">
      <c r="A4477" s="63" t="s">
        <v>8043</v>
      </c>
      <c r="B4477" t="s">
        <v>7936</v>
      </c>
      <c r="C4477" t="s">
        <v>7920</v>
      </c>
      <c r="D4477" t="s">
        <v>8026</v>
      </c>
      <c r="E4477"/>
      <c r="F4477" t="s">
        <v>4476</v>
      </c>
      <c r="G4477">
        <f>INDEX(NoSettings!$C$2:$AH$6843,MATCH(EPS!$F4477,NoSettings!$A$2:$A$6843,0),MATCH(EPS!G$2,NoSettings!$C$1:$AH$1,0))</f>
        <v>0</v>
      </c>
      <c r="H4477">
        <f>INDEX(NoSettings!$C$2:$AH$6843,MATCH(EPS!$F4477,NoSettings!$A$2:$A$6843,0),MATCH(EPS!H$2,NoSettings!$C$1:$AH$1,0))</f>
        <v>0</v>
      </c>
      <c r="I4477">
        <f>INDEX(NoSettings!$C$2:$AH$6843,MATCH(EPS!$F4477,NoSettings!$A$2:$A$6843,0),MATCH(EPS!I$2,NoSettings!$C$1:$AH$1,0))</f>
        <v>0</v>
      </c>
      <c r="J4477">
        <f>INDEX(NoSettings!$C$2:$AH$6843,MATCH(EPS!$F4477,NoSettings!$A$2:$A$6843,0),MATCH(EPS!J$2,NoSettings!$C$1:$AH$1,0))</f>
        <v>0</v>
      </c>
      <c r="K4477">
        <f>INDEX(NoSettings!$C$2:$AH$6843,MATCH(EPS!$F4477,NoSettings!$A$2:$A$6843,0),MATCH(EPS!K$2,NoSettings!$C$1:$AH$1,0))</f>
        <v>0</v>
      </c>
      <c r="L4477">
        <f>INDEX(NoSettings!$C$2:$AH$6843,MATCH(EPS!$F4477,NoSettings!$A$2:$A$6843,0),MATCH(EPS!L$2,NoSettings!$C$1:$AH$1,0))</f>
        <v>0</v>
      </c>
      <c r="M4477">
        <f>INDEX(NoSettings!$C$2:$AH$6843,MATCH(EPS!$F4477,NoSettings!$A$2:$A$6843,0),MATCH(EPS!M$2,NoSettings!$C$1:$AH$1,0))</f>
        <v>0</v>
      </c>
      <c r="N4477">
        <f>INDEX(NoSettings!$C$2:$AH$6843,MATCH(EPS!$F4477,NoSettings!$A$2:$A$6843,0),MATCH(EPS!N$2,NoSettings!$C$1:$AH$1,0))</f>
        <v>0</v>
      </c>
      <c r="O4477">
        <f>INDEX(NoSettings!$C$2:$AH$6843,MATCH(EPS!$F4477,NoSettings!$A$2:$A$6843,0),MATCH(EPS!O$2,NoSettings!$C$1:$AH$1,0))</f>
        <v>0</v>
      </c>
      <c r="P4477">
        <f>INDEX(NoSettings!$C$2:$AH$6843,MATCH(EPS!$F4477,NoSettings!$A$2:$A$6843,0),MATCH(EPS!P$2,NoSettings!$C$1:$AH$1,0))</f>
        <v>0</v>
      </c>
      <c r="Q4477">
        <f>INDEX(NoSettings!$C$2:$AH$6843,MATCH(EPS!$F4477,NoSettings!$A$2:$A$6843,0),MATCH(EPS!Q$2,NoSettings!$C$1:$AH$1,0))</f>
        <v>0</v>
      </c>
      <c r="R4477">
        <f>INDEX(NoSettings!$C$2:$AH$6843,MATCH(EPS!$F4477,NoSettings!$A$2:$A$6843,0),MATCH(EPS!R$2,NoSettings!$C$1:$AH$1,0))</f>
        <v>0</v>
      </c>
      <c r="S4477">
        <f>INDEX(NoSettings!$C$2:$AH$6843,MATCH(EPS!$F4477,NoSettings!$A$2:$A$6843,0),MATCH(EPS!S$2,NoSettings!$C$1:$AH$1,0))</f>
        <v>0</v>
      </c>
      <c r="T4477">
        <f>INDEX(NoSettings!$C$2:$AH$6843,MATCH(EPS!$F4477,NoSettings!$A$2:$A$6843,0),MATCH(EPS!T$2,NoSettings!$C$1:$AH$1,0))</f>
        <v>0</v>
      </c>
      <c r="U4477">
        <f>INDEX(NoSettings!$C$2:$AH$6843,MATCH(EPS!$F4477,NoSettings!$A$2:$A$6843,0),MATCH(EPS!U$2,NoSettings!$C$1:$AH$1,0))</f>
        <v>0</v>
      </c>
      <c r="V4477">
        <f>INDEX(NoSettings!$C$2:$AH$6843,MATCH(EPS!$F4477,NoSettings!$A$2:$A$6843,0),MATCH(EPS!V$2,NoSettings!$C$1:$AH$1,0))</f>
        <v>0</v>
      </c>
      <c r="W4477">
        <f>INDEX(NoSettings!$C$2:$AH$6843,MATCH(EPS!$F4477,NoSettings!$A$2:$A$6843,0),MATCH(EPS!W$2,NoSettings!$C$1:$AH$1,0))</f>
        <v>0</v>
      </c>
      <c r="X4477">
        <f>INDEX(NoSettings!$C$2:$AH$6843,MATCH(EPS!$F4477,NoSettings!$A$2:$A$6843,0),MATCH(EPS!X$2,NoSettings!$C$1:$AH$1,0))</f>
        <v>0</v>
      </c>
      <c r="Y4477">
        <f>INDEX(NoSettings!$C$2:$AH$6843,MATCH(EPS!$F4477,NoSettings!$A$2:$A$6843,0),MATCH(EPS!Y$2,NoSettings!$C$1:$AH$1,0))</f>
        <v>0</v>
      </c>
      <c r="Z4477">
        <f>INDEX(NoSettings!$C$2:$AH$6843,MATCH(EPS!$F4477,NoSettings!$A$2:$A$6843,0),MATCH(EPS!Z$2,NoSettings!$C$1:$AH$1,0))</f>
        <v>0</v>
      </c>
      <c r="AA4477">
        <f>INDEX(NoSettings!$C$2:$AH$6843,MATCH(EPS!$F4477,NoSettings!$A$2:$A$6843,0),MATCH(EPS!AA$2,NoSettings!$C$1:$AH$1,0))</f>
        <v>0</v>
      </c>
      <c r="AB4477">
        <f>INDEX(NoSettings!$C$2:$AH$6843,MATCH(EPS!$F4477,NoSettings!$A$2:$A$6843,0),MATCH(EPS!AB$2,NoSettings!$C$1:$AH$1,0))</f>
        <v>0</v>
      </c>
      <c r="AC4477">
        <f>INDEX(NoSettings!$C$2:$AH$6843,MATCH(EPS!$F4477,NoSettings!$A$2:$A$6843,0),MATCH(EPS!AC$2,NoSettings!$C$1:$AH$1,0))</f>
        <v>0</v>
      </c>
      <c r="AD4477">
        <f>INDEX(NoSettings!$C$2:$AH$6843,MATCH(EPS!$F4477,NoSettings!$A$2:$A$6843,0),MATCH(EPS!AD$2,NoSettings!$C$1:$AH$1,0))</f>
        <v>0</v>
      </c>
      <c r="AE4477">
        <f>INDEX(NoSettings!$C$2:$AH$6843,MATCH(EPS!$F4477,NoSettings!$A$2:$A$6843,0),MATCH(EPS!AE$2,NoSettings!$C$1:$AH$1,0))</f>
        <v>0</v>
      </c>
      <c r="AF4477">
        <f>INDEX(NoSettings!$C$2:$AH$6843,MATCH(EPS!$F4477,NoSettings!$A$2:$A$6843,0),MATCH(EPS!AF$2,NoSettings!$C$1:$AH$1,0))</f>
        <v>0</v>
      </c>
      <c r="AG4477">
        <f>INDEX(NoSettings!$C$2:$AH$6843,MATCH(EPS!$F4477,NoSettings!$A$2:$A$6843,0),MATCH(EPS!AG$2,NoSettings!$C$1:$AH$1,0))</f>
        <v>0</v>
      </c>
      <c r="AH4477">
        <f>INDEX(NoSettings!$C$2:$AH$6843,MATCH(EPS!$F4477,NoSettings!$A$2:$A$6843,0),MATCH(EPS!AH$2,NoSettings!$C$1:$AH$1,0))</f>
        <v>0</v>
      </c>
      <c r="AI4477">
        <f>INDEX(NoSettings!$C$2:$AH$6843,MATCH(EPS!$F4477,NoSettings!$A$2:$A$6843,0),MATCH(EPS!AI$2,NoSettings!$C$1:$AH$1,0))</f>
        <v>0</v>
      </c>
      <c r="AJ4477">
        <f>INDEX(NoSettings!$C$2:$AH$6843,MATCH(EPS!$F4477,NoSettings!$A$2:$A$6843,0),MATCH(EPS!AJ$2,NoSettings!$C$1:$AH$1,0))</f>
        <v>0</v>
      </c>
      <c r="AK4477">
        <f>INDEX(NoSettings!$C$2:$AH$6843,MATCH(EPS!$F4477,NoSettings!$A$2:$A$6843,0),MATCH(EPS!AK$2,NoSettings!$C$1:$AH$1,0))</f>
        <v>0</v>
      </c>
    </row>
    <row r="4478" spans="1:37" hidden="1" x14ac:dyDescent="0.25">
      <c r="A4478" s="63" t="s">
        <v>8043</v>
      </c>
      <c r="B4478" t="s">
        <v>7936</v>
      </c>
      <c r="C4478" t="s">
        <v>7920</v>
      </c>
      <c r="D4478" t="s">
        <v>8027</v>
      </c>
      <c r="E4478"/>
      <c r="F4478" t="s">
        <v>4477</v>
      </c>
      <c r="G4478">
        <f>INDEX(NoSettings!$C$2:$AH$6843,MATCH(EPS!$F4478,NoSettings!$A$2:$A$6843,0),MATCH(EPS!G$2,NoSettings!$C$1:$AH$1,0))</f>
        <v>0</v>
      </c>
      <c r="H4478">
        <f>INDEX(NoSettings!$C$2:$AH$6843,MATCH(EPS!$F4478,NoSettings!$A$2:$A$6843,0),MATCH(EPS!H$2,NoSettings!$C$1:$AH$1,0))</f>
        <v>0</v>
      </c>
      <c r="I4478">
        <f>INDEX(NoSettings!$C$2:$AH$6843,MATCH(EPS!$F4478,NoSettings!$A$2:$A$6843,0),MATCH(EPS!I$2,NoSettings!$C$1:$AH$1,0))</f>
        <v>0</v>
      </c>
      <c r="J4478">
        <f>INDEX(NoSettings!$C$2:$AH$6843,MATCH(EPS!$F4478,NoSettings!$A$2:$A$6843,0),MATCH(EPS!J$2,NoSettings!$C$1:$AH$1,0))</f>
        <v>0</v>
      </c>
      <c r="K4478">
        <f>INDEX(NoSettings!$C$2:$AH$6843,MATCH(EPS!$F4478,NoSettings!$A$2:$A$6843,0),MATCH(EPS!K$2,NoSettings!$C$1:$AH$1,0))</f>
        <v>0</v>
      </c>
      <c r="L4478">
        <f>INDEX(NoSettings!$C$2:$AH$6843,MATCH(EPS!$F4478,NoSettings!$A$2:$A$6843,0),MATCH(EPS!L$2,NoSettings!$C$1:$AH$1,0))</f>
        <v>0</v>
      </c>
      <c r="M4478">
        <f>INDEX(NoSettings!$C$2:$AH$6843,MATCH(EPS!$F4478,NoSettings!$A$2:$A$6843,0),MATCH(EPS!M$2,NoSettings!$C$1:$AH$1,0))</f>
        <v>0</v>
      </c>
      <c r="N4478">
        <f>INDEX(NoSettings!$C$2:$AH$6843,MATCH(EPS!$F4478,NoSettings!$A$2:$A$6843,0),MATCH(EPS!N$2,NoSettings!$C$1:$AH$1,0))</f>
        <v>0</v>
      </c>
      <c r="O4478">
        <f>INDEX(NoSettings!$C$2:$AH$6843,MATCH(EPS!$F4478,NoSettings!$A$2:$A$6843,0),MATCH(EPS!O$2,NoSettings!$C$1:$AH$1,0))</f>
        <v>0</v>
      </c>
      <c r="P4478">
        <f>INDEX(NoSettings!$C$2:$AH$6843,MATCH(EPS!$F4478,NoSettings!$A$2:$A$6843,0),MATCH(EPS!P$2,NoSettings!$C$1:$AH$1,0))</f>
        <v>0</v>
      </c>
      <c r="Q4478">
        <f>INDEX(NoSettings!$C$2:$AH$6843,MATCH(EPS!$F4478,NoSettings!$A$2:$A$6843,0),MATCH(EPS!Q$2,NoSettings!$C$1:$AH$1,0))</f>
        <v>0</v>
      </c>
      <c r="R4478">
        <f>INDEX(NoSettings!$C$2:$AH$6843,MATCH(EPS!$F4478,NoSettings!$A$2:$A$6843,0),MATCH(EPS!R$2,NoSettings!$C$1:$AH$1,0))</f>
        <v>0</v>
      </c>
      <c r="S4478">
        <f>INDEX(NoSettings!$C$2:$AH$6843,MATCH(EPS!$F4478,NoSettings!$A$2:$A$6843,0),MATCH(EPS!S$2,NoSettings!$C$1:$AH$1,0))</f>
        <v>0</v>
      </c>
      <c r="T4478">
        <f>INDEX(NoSettings!$C$2:$AH$6843,MATCH(EPS!$F4478,NoSettings!$A$2:$A$6843,0),MATCH(EPS!T$2,NoSettings!$C$1:$AH$1,0))</f>
        <v>0</v>
      </c>
      <c r="U4478">
        <f>INDEX(NoSettings!$C$2:$AH$6843,MATCH(EPS!$F4478,NoSettings!$A$2:$A$6843,0),MATCH(EPS!U$2,NoSettings!$C$1:$AH$1,0))</f>
        <v>0</v>
      </c>
      <c r="V4478">
        <f>INDEX(NoSettings!$C$2:$AH$6843,MATCH(EPS!$F4478,NoSettings!$A$2:$A$6843,0),MATCH(EPS!V$2,NoSettings!$C$1:$AH$1,0))</f>
        <v>0</v>
      </c>
      <c r="W4478">
        <f>INDEX(NoSettings!$C$2:$AH$6843,MATCH(EPS!$F4478,NoSettings!$A$2:$A$6843,0),MATCH(EPS!W$2,NoSettings!$C$1:$AH$1,0))</f>
        <v>0</v>
      </c>
      <c r="X4478">
        <f>INDEX(NoSettings!$C$2:$AH$6843,MATCH(EPS!$F4478,NoSettings!$A$2:$A$6843,0),MATCH(EPS!X$2,NoSettings!$C$1:$AH$1,0))</f>
        <v>0</v>
      </c>
      <c r="Y4478">
        <f>INDEX(NoSettings!$C$2:$AH$6843,MATCH(EPS!$F4478,NoSettings!$A$2:$A$6843,0),MATCH(EPS!Y$2,NoSettings!$C$1:$AH$1,0))</f>
        <v>0</v>
      </c>
      <c r="Z4478">
        <f>INDEX(NoSettings!$C$2:$AH$6843,MATCH(EPS!$F4478,NoSettings!$A$2:$A$6843,0),MATCH(EPS!Z$2,NoSettings!$C$1:$AH$1,0))</f>
        <v>0</v>
      </c>
      <c r="AA4478">
        <f>INDEX(NoSettings!$C$2:$AH$6843,MATCH(EPS!$F4478,NoSettings!$A$2:$A$6843,0),MATCH(EPS!AA$2,NoSettings!$C$1:$AH$1,0))</f>
        <v>0</v>
      </c>
      <c r="AB4478">
        <f>INDEX(NoSettings!$C$2:$AH$6843,MATCH(EPS!$F4478,NoSettings!$A$2:$A$6843,0),MATCH(EPS!AB$2,NoSettings!$C$1:$AH$1,0))</f>
        <v>0</v>
      </c>
      <c r="AC4478">
        <f>INDEX(NoSettings!$C$2:$AH$6843,MATCH(EPS!$F4478,NoSettings!$A$2:$A$6843,0),MATCH(EPS!AC$2,NoSettings!$C$1:$AH$1,0))</f>
        <v>0</v>
      </c>
      <c r="AD4478">
        <f>INDEX(NoSettings!$C$2:$AH$6843,MATCH(EPS!$F4478,NoSettings!$A$2:$A$6843,0),MATCH(EPS!AD$2,NoSettings!$C$1:$AH$1,0))</f>
        <v>0</v>
      </c>
      <c r="AE4478">
        <f>INDEX(NoSettings!$C$2:$AH$6843,MATCH(EPS!$F4478,NoSettings!$A$2:$A$6843,0),MATCH(EPS!AE$2,NoSettings!$C$1:$AH$1,0))</f>
        <v>0</v>
      </c>
      <c r="AF4478">
        <f>INDEX(NoSettings!$C$2:$AH$6843,MATCH(EPS!$F4478,NoSettings!$A$2:$A$6843,0),MATCH(EPS!AF$2,NoSettings!$C$1:$AH$1,0))</f>
        <v>0</v>
      </c>
      <c r="AG4478">
        <f>INDEX(NoSettings!$C$2:$AH$6843,MATCH(EPS!$F4478,NoSettings!$A$2:$A$6843,0),MATCH(EPS!AG$2,NoSettings!$C$1:$AH$1,0))</f>
        <v>0</v>
      </c>
      <c r="AH4478">
        <f>INDEX(NoSettings!$C$2:$AH$6843,MATCH(EPS!$F4478,NoSettings!$A$2:$A$6843,0),MATCH(EPS!AH$2,NoSettings!$C$1:$AH$1,0))</f>
        <v>0</v>
      </c>
      <c r="AI4478">
        <f>INDEX(NoSettings!$C$2:$AH$6843,MATCH(EPS!$F4478,NoSettings!$A$2:$A$6843,0),MATCH(EPS!AI$2,NoSettings!$C$1:$AH$1,0))</f>
        <v>0</v>
      </c>
      <c r="AJ4478">
        <f>INDEX(NoSettings!$C$2:$AH$6843,MATCH(EPS!$F4478,NoSettings!$A$2:$A$6843,0),MATCH(EPS!AJ$2,NoSettings!$C$1:$AH$1,0))</f>
        <v>0</v>
      </c>
      <c r="AK4478">
        <f>INDEX(NoSettings!$C$2:$AH$6843,MATCH(EPS!$F4478,NoSettings!$A$2:$A$6843,0),MATCH(EPS!AK$2,NoSettings!$C$1:$AH$1,0))</f>
        <v>0</v>
      </c>
    </row>
    <row r="4479" spans="1:37" hidden="1" x14ac:dyDescent="0.25">
      <c r="A4479" s="63" t="s">
        <v>8043</v>
      </c>
      <c r="B4479" t="s">
        <v>7936</v>
      </c>
      <c r="C4479" t="s">
        <v>7920</v>
      </c>
      <c r="D4479" t="s">
        <v>8028</v>
      </c>
      <c r="E4479"/>
      <c r="F4479" t="s">
        <v>4478</v>
      </c>
      <c r="G4479">
        <f>INDEX(NoSettings!$C$2:$AH$6843,MATCH(EPS!$F4479,NoSettings!$A$2:$A$6843,0),MATCH(EPS!G$2,NoSettings!$C$1:$AH$1,0))</f>
        <v>0</v>
      </c>
      <c r="H4479">
        <f>INDEX(NoSettings!$C$2:$AH$6843,MATCH(EPS!$F4479,NoSettings!$A$2:$A$6843,0),MATCH(EPS!H$2,NoSettings!$C$1:$AH$1,0))</f>
        <v>0</v>
      </c>
      <c r="I4479">
        <f>INDEX(NoSettings!$C$2:$AH$6843,MATCH(EPS!$F4479,NoSettings!$A$2:$A$6843,0),MATCH(EPS!I$2,NoSettings!$C$1:$AH$1,0))</f>
        <v>0</v>
      </c>
      <c r="J4479">
        <f>INDEX(NoSettings!$C$2:$AH$6843,MATCH(EPS!$F4479,NoSettings!$A$2:$A$6843,0),MATCH(EPS!J$2,NoSettings!$C$1:$AH$1,0))</f>
        <v>0</v>
      </c>
      <c r="K4479">
        <f>INDEX(NoSettings!$C$2:$AH$6843,MATCH(EPS!$F4479,NoSettings!$A$2:$A$6843,0),MATCH(EPS!K$2,NoSettings!$C$1:$AH$1,0))</f>
        <v>0</v>
      </c>
      <c r="L4479">
        <f>INDEX(NoSettings!$C$2:$AH$6843,MATCH(EPS!$F4479,NoSettings!$A$2:$A$6843,0),MATCH(EPS!L$2,NoSettings!$C$1:$AH$1,0))</f>
        <v>0</v>
      </c>
      <c r="M4479">
        <f>INDEX(NoSettings!$C$2:$AH$6843,MATCH(EPS!$F4479,NoSettings!$A$2:$A$6843,0),MATCH(EPS!M$2,NoSettings!$C$1:$AH$1,0))</f>
        <v>0</v>
      </c>
      <c r="N4479">
        <f>INDEX(NoSettings!$C$2:$AH$6843,MATCH(EPS!$F4479,NoSettings!$A$2:$A$6843,0),MATCH(EPS!N$2,NoSettings!$C$1:$AH$1,0))</f>
        <v>0</v>
      </c>
      <c r="O4479">
        <f>INDEX(NoSettings!$C$2:$AH$6843,MATCH(EPS!$F4479,NoSettings!$A$2:$A$6843,0),MATCH(EPS!O$2,NoSettings!$C$1:$AH$1,0))</f>
        <v>0</v>
      </c>
      <c r="P4479">
        <f>INDEX(NoSettings!$C$2:$AH$6843,MATCH(EPS!$F4479,NoSettings!$A$2:$A$6843,0),MATCH(EPS!P$2,NoSettings!$C$1:$AH$1,0))</f>
        <v>0</v>
      </c>
      <c r="Q4479">
        <f>INDEX(NoSettings!$C$2:$AH$6843,MATCH(EPS!$F4479,NoSettings!$A$2:$A$6843,0),MATCH(EPS!Q$2,NoSettings!$C$1:$AH$1,0))</f>
        <v>0</v>
      </c>
      <c r="R4479">
        <f>INDEX(NoSettings!$C$2:$AH$6843,MATCH(EPS!$F4479,NoSettings!$A$2:$A$6843,0),MATCH(EPS!R$2,NoSettings!$C$1:$AH$1,0))</f>
        <v>0</v>
      </c>
      <c r="S4479">
        <f>INDEX(NoSettings!$C$2:$AH$6843,MATCH(EPS!$F4479,NoSettings!$A$2:$A$6843,0),MATCH(EPS!S$2,NoSettings!$C$1:$AH$1,0))</f>
        <v>0</v>
      </c>
      <c r="T4479">
        <f>INDEX(NoSettings!$C$2:$AH$6843,MATCH(EPS!$F4479,NoSettings!$A$2:$A$6843,0),MATCH(EPS!T$2,NoSettings!$C$1:$AH$1,0))</f>
        <v>0</v>
      </c>
      <c r="U4479">
        <f>INDEX(NoSettings!$C$2:$AH$6843,MATCH(EPS!$F4479,NoSettings!$A$2:$A$6843,0),MATCH(EPS!U$2,NoSettings!$C$1:$AH$1,0))</f>
        <v>0</v>
      </c>
      <c r="V4479">
        <f>INDEX(NoSettings!$C$2:$AH$6843,MATCH(EPS!$F4479,NoSettings!$A$2:$A$6843,0),MATCH(EPS!V$2,NoSettings!$C$1:$AH$1,0))</f>
        <v>0</v>
      </c>
      <c r="W4479">
        <f>INDEX(NoSettings!$C$2:$AH$6843,MATCH(EPS!$F4479,NoSettings!$A$2:$A$6843,0),MATCH(EPS!W$2,NoSettings!$C$1:$AH$1,0))</f>
        <v>0</v>
      </c>
      <c r="X4479">
        <f>INDEX(NoSettings!$C$2:$AH$6843,MATCH(EPS!$F4479,NoSettings!$A$2:$A$6843,0),MATCH(EPS!X$2,NoSettings!$C$1:$AH$1,0))</f>
        <v>0</v>
      </c>
      <c r="Y4479">
        <f>INDEX(NoSettings!$C$2:$AH$6843,MATCH(EPS!$F4479,NoSettings!$A$2:$A$6843,0),MATCH(EPS!Y$2,NoSettings!$C$1:$AH$1,0))</f>
        <v>0</v>
      </c>
      <c r="Z4479">
        <f>INDEX(NoSettings!$C$2:$AH$6843,MATCH(EPS!$F4479,NoSettings!$A$2:$A$6843,0),MATCH(EPS!Z$2,NoSettings!$C$1:$AH$1,0))</f>
        <v>0</v>
      </c>
      <c r="AA4479">
        <f>INDEX(NoSettings!$C$2:$AH$6843,MATCH(EPS!$F4479,NoSettings!$A$2:$A$6843,0),MATCH(EPS!AA$2,NoSettings!$C$1:$AH$1,0))</f>
        <v>0</v>
      </c>
      <c r="AB4479">
        <f>INDEX(NoSettings!$C$2:$AH$6843,MATCH(EPS!$F4479,NoSettings!$A$2:$A$6843,0),MATCH(EPS!AB$2,NoSettings!$C$1:$AH$1,0))</f>
        <v>0</v>
      </c>
      <c r="AC4479">
        <f>INDEX(NoSettings!$C$2:$AH$6843,MATCH(EPS!$F4479,NoSettings!$A$2:$A$6843,0),MATCH(EPS!AC$2,NoSettings!$C$1:$AH$1,0))</f>
        <v>0</v>
      </c>
      <c r="AD4479">
        <f>INDEX(NoSettings!$C$2:$AH$6843,MATCH(EPS!$F4479,NoSettings!$A$2:$A$6843,0),MATCH(EPS!AD$2,NoSettings!$C$1:$AH$1,0))</f>
        <v>0</v>
      </c>
      <c r="AE4479">
        <f>INDEX(NoSettings!$C$2:$AH$6843,MATCH(EPS!$F4479,NoSettings!$A$2:$A$6843,0),MATCH(EPS!AE$2,NoSettings!$C$1:$AH$1,0))</f>
        <v>0</v>
      </c>
      <c r="AF4479">
        <f>INDEX(NoSettings!$C$2:$AH$6843,MATCH(EPS!$F4479,NoSettings!$A$2:$A$6843,0),MATCH(EPS!AF$2,NoSettings!$C$1:$AH$1,0))</f>
        <v>0</v>
      </c>
      <c r="AG4479">
        <f>INDEX(NoSettings!$C$2:$AH$6843,MATCH(EPS!$F4479,NoSettings!$A$2:$A$6843,0),MATCH(EPS!AG$2,NoSettings!$C$1:$AH$1,0))</f>
        <v>0</v>
      </c>
      <c r="AH4479">
        <f>INDEX(NoSettings!$C$2:$AH$6843,MATCH(EPS!$F4479,NoSettings!$A$2:$A$6843,0),MATCH(EPS!AH$2,NoSettings!$C$1:$AH$1,0))</f>
        <v>0</v>
      </c>
      <c r="AI4479">
        <f>INDEX(NoSettings!$C$2:$AH$6843,MATCH(EPS!$F4479,NoSettings!$A$2:$A$6843,0),MATCH(EPS!AI$2,NoSettings!$C$1:$AH$1,0))</f>
        <v>0</v>
      </c>
      <c r="AJ4479">
        <f>INDEX(NoSettings!$C$2:$AH$6843,MATCH(EPS!$F4479,NoSettings!$A$2:$A$6843,0),MATCH(EPS!AJ$2,NoSettings!$C$1:$AH$1,0))</f>
        <v>0</v>
      </c>
      <c r="AK4479">
        <f>INDEX(NoSettings!$C$2:$AH$6843,MATCH(EPS!$F4479,NoSettings!$A$2:$A$6843,0),MATCH(EPS!AK$2,NoSettings!$C$1:$AH$1,0))</f>
        <v>0</v>
      </c>
    </row>
    <row r="4480" spans="1:37" hidden="1" x14ac:dyDescent="0.25">
      <c r="A4480" s="63" t="s">
        <v>8043</v>
      </c>
      <c r="B4480" t="s">
        <v>7936</v>
      </c>
      <c r="C4480" t="s">
        <v>7920</v>
      </c>
      <c r="D4480" t="s">
        <v>8029</v>
      </c>
      <c r="E4480"/>
      <c r="F4480" t="s">
        <v>4479</v>
      </c>
      <c r="G4480">
        <f>INDEX(NoSettings!$C$2:$AH$6843,MATCH(EPS!$F4480,NoSettings!$A$2:$A$6843,0),MATCH(EPS!G$2,NoSettings!$C$1:$AH$1,0))</f>
        <v>0</v>
      </c>
      <c r="H4480">
        <f>INDEX(NoSettings!$C$2:$AH$6843,MATCH(EPS!$F4480,NoSettings!$A$2:$A$6843,0),MATCH(EPS!H$2,NoSettings!$C$1:$AH$1,0))</f>
        <v>0</v>
      </c>
      <c r="I4480">
        <f>INDEX(NoSettings!$C$2:$AH$6843,MATCH(EPS!$F4480,NoSettings!$A$2:$A$6843,0),MATCH(EPS!I$2,NoSettings!$C$1:$AH$1,0))</f>
        <v>0</v>
      </c>
      <c r="J4480">
        <f>INDEX(NoSettings!$C$2:$AH$6843,MATCH(EPS!$F4480,NoSettings!$A$2:$A$6843,0),MATCH(EPS!J$2,NoSettings!$C$1:$AH$1,0))</f>
        <v>0</v>
      </c>
      <c r="K4480">
        <f>INDEX(NoSettings!$C$2:$AH$6843,MATCH(EPS!$F4480,NoSettings!$A$2:$A$6843,0),MATCH(EPS!K$2,NoSettings!$C$1:$AH$1,0))</f>
        <v>0</v>
      </c>
      <c r="L4480">
        <f>INDEX(NoSettings!$C$2:$AH$6843,MATCH(EPS!$F4480,NoSettings!$A$2:$A$6843,0),MATCH(EPS!L$2,NoSettings!$C$1:$AH$1,0))</f>
        <v>0</v>
      </c>
      <c r="M4480">
        <f>INDEX(NoSettings!$C$2:$AH$6843,MATCH(EPS!$F4480,NoSettings!$A$2:$A$6843,0),MATCH(EPS!M$2,NoSettings!$C$1:$AH$1,0))</f>
        <v>0</v>
      </c>
      <c r="N4480">
        <f>INDEX(NoSettings!$C$2:$AH$6843,MATCH(EPS!$F4480,NoSettings!$A$2:$A$6843,0),MATCH(EPS!N$2,NoSettings!$C$1:$AH$1,0))</f>
        <v>0</v>
      </c>
      <c r="O4480">
        <f>INDEX(NoSettings!$C$2:$AH$6843,MATCH(EPS!$F4480,NoSettings!$A$2:$A$6843,0),MATCH(EPS!O$2,NoSettings!$C$1:$AH$1,0))</f>
        <v>0</v>
      </c>
      <c r="P4480">
        <f>INDEX(NoSettings!$C$2:$AH$6843,MATCH(EPS!$F4480,NoSettings!$A$2:$A$6843,0),MATCH(EPS!P$2,NoSettings!$C$1:$AH$1,0))</f>
        <v>0</v>
      </c>
      <c r="Q4480">
        <f>INDEX(NoSettings!$C$2:$AH$6843,MATCH(EPS!$F4480,NoSettings!$A$2:$A$6843,0),MATCH(EPS!Q$2,NoSettings!$C$1:$AH$1,0))</f>
        <v>0</v>
      </c>
      <c r="R4480">
        <f>INDEX(NoSettings!$C$2:$AH$6843,MATCH(EPS!$F4480,NoSettings!$A$2:$A$6843,0),MATCH(EPS!R$2,NoSettings!$C$1:$AH$1,0))</f>
        <v>0</v>
      </c>
      <c r="S4480">
        <f>INDEX(NoSettings!$C$2:$AH$6843,MATCH(EPS!$F4480,NoSettings!$A$2:$A$6843,0),MATCH(EPS!S$2,NoSettings!$C$1:$AH$1,0))</f>
        <v>0</v>
      </c>
      <c r="T4480">
        <f>INDEX(NoSettings!$C$2:$AH$6843,MATCH(EPS!$F4480,NoSettings!$A$2:$A$6843,0),MATCH(EPS!T$2,NoSettings!$C$1:$AH$1,0))</f>
        <v>0</v>
      </c>
      <c r="U4480">
        <f>INDEX(NoSettings!$C$2:$AH$6843,MATCH(EPS!$F4480,NoSettings!$A$2:$A$6843,0),MATCH(EPS!U$2,NoSettings!$C$1:$AH$1,0))</f>
        <v>0</v>
      </c>
      <c r="V4480">
        <f>INDEX(NoSettings!$C$2:$AH$6843,MATCH(EPS!$F4480,NoSettings!$A$2:$A$6843,0),MATCH(EPS!V$2,NoSettings!$C$1:$AH$1,0))</f>
        <v>0</v>
      </c>
      <c r="W4480">
        <f>INDEX(NoSettings!$C$2:$AH$6843,MATCH(EPS!$F4480,NoSettings!$A$2:$A$6843,0),MATCH(EPS!W$2,NoSettings!$C$1:$AH$1,0))</f>
        <v>0</v>
      </c>
      <c r="X4480">
        <f>INDEX(NoSettings!$C$2:$AH$6843,MATCH(EPS!$F4480,NoSettings!$A$2:$A$6843,0),MATCH(EPS!X$2,NoSettings!$C$1:$AH$1,0))</f>
        <v>0</v>
      </c>
      <c r="Y4480">
        <f>INDEX(NoSettings!$C$2:$AH$6843,MATCH(EPS!$F4480,NoSettings!$A$2:$A$6843,0),MATCH(EPS!Y$2,NoSettings!$C$1:$AH$1,0))</f>
        <v>0</v>
      </c>
      <c r="Z4480">
        <f>INDEX(NoSettings!$C$2:$AH$6843,MATCH(EPS!$F4480,NoSettings!$A$2:$A$6843,0),MATCH(EPS!Z$2,NoSettings!$C$1:$AH$1,0))</f>
        <v>0</v>
      </c>
      <c r="AA4480">
        <f>INDEX(NoSettings!$C$2:$AH$6843,MATCH(EPS!$F4480,NoSettings!$A$2:$A$6843,0),MATCH(EPS!AA$2,NoSettings!$C$1:$AH$1,0))</f>
        <v>0</v>
      </c>
      <c r="AB4480">
        <f>INDEX(NoSettings!$C$2:$AH$6843,MATCH(EPS!$F4480,NoSettings!$A$2:$A$6843,0),MATCH(EPS!AB$2,NoSettings!$C$1:$AH$1,0))</f>
        <v>0</v>
      </c>
      <c r="AC4480">
        <f>INDEX(NoSettings!$C$2:$AH$6843,MATCH(EPS!$F4480,NoSettings!$A$2:$A$6843,0),MATCH(EPS!AC$2,NoSettings!$C$1:$AH$1,0))</f>
        <v>0</v>
      </c>
      <c r="AD4480">
        <f>INDEX(NoSettings!$C$2:$AH$6843,MATCH(EPS!$F4480,NoSettings!$A$2:$A$6843,0),MATCH(EPS!AD$2,NoSettings!$C$1:$AH$1,0))</f>
        <v>0</v>
      </c>
      <c r="AE4480">
        <f>INDEX(NoSettings!$C$2:$AH$6843,MATCH(EPS!$F4480,NoSettings!$A$2:$A$6843,0),MATCH(EPS!AE$2,NoSettings!$C$1:$AH$1,0))</f>
        <v>0</v>
      </c>
      <c r="AF4480">
        <f>INDEX(NoSettings!$C$2:$AH$6843,MATCH(EPS!$F4480,NoSettings!$A$2:$A$6843,0),MATCH(EPS!AF$2,NoSettings!$C$1:$AH$1,0))</f>
        <v>0</v>
      </c>
      <c r="AG4480">
        <f>INDEX(NoSettings!$C$2:$AH$6843,MATCH(EPS!$F4480,NoSettings!$A$2:$A$6843,0),MATCH(EPS!AG$2,NoSettings!$C$1:$AH$1,0))</f>
        <v>0</v>
      </c>
      <c r="AH4480">
        <f>INDEX(NoSettings!$C$2:$AH$6843,MATCH(EPS!$F4480,NoSettings!$A$2:$A$6843,0),MATCH(EPS!AH$2,NoSettings!$C$1:$AH$1,0))</f>
        <v>0</v>
      </c>
      <c r="AI4480">
        <f>INDEX(NoSettings!$C$2:$AH$6843,MATCH(EPS!$F4480,NoSettings!$A$2:$A$6843,0),MATCH(EPS!AI$2,NoSettings!$C$1:$AH$1,0))</f>
        <v>0</v>
      </c>
      <c r="AJ4480">
        <f>INDEX(NoSettings!$C$2:$AH$6843,MATCH(EPS!$F4480,NoSettings!$A$2:$A$6843,0),MATCH(EPS!AJ$2,NoSettings!$C$1:$AH$1,0))</f>
        <v>0</v>
      </c>
      <c r="AK4480">
        <f>INDEX(NoSettings!$C$2:$AH$6843,MATCH(EPS!$F4480,NoSettings!$A$2:$A$6843,0),MATCH(EPS!AK$2,NoSettings!$C$1:$AH$1,0))</f>
        <v>0</v>
      </c>
    </row>
    <row r="4481" spans="1:37" hidden="1" x14ac:dyDescent="0.25">
      <c r="A4481" s="63" t="s">
        <v>8043</v>
      </c>
      <c r="B4481" t="s">
        <v>7936</v>
      </c>
      <c r="C4481" t="s">
        <v>7920</v>
      </c>
      <c r="D4481" t="s">
        <v>8030</v>
      </c>
      <c r="E4481"/>
      <c r="F4481" t="s">
        <v>4480</v>
      </c>
      <c r="G4481">
        <f>INDEX(NoSettings!$C$2:$AH$6843,MATCH(EPS!$F4481,NoSettings!$A$2:$A$6843,0),MATCH(EPS!G$2,NoSettings!$C$1:$AH$1,0))</f>
        <v>0</v>
      </c>
      <c r="H4481">
        <f>INDEX(NoSettings!$C$2:$AH$6843,MATCH(EPS!$F4481,NoSettings!$A$2:$A$6843,0),MATCH(EPS!H$2,NoSettings!$C$1:$AH$1,0))</f>
        <v>0</v>
      </c>
      <c r="I4481">
        <f>INDEX(NoSettings!$C$2:$AH$6843,MATCH(EPS!$F4481,NoSettings!$A$2:$A$6843,0),MATCH(EPS!I$2,NoSettings!$C$1:$AH$1,0))</f>
        <v>0</v>
      </c>
      <c r="J4481">
        <f>INDEX(NoSettings!$C$2:$AH$6843,MATCH(EPS!$F4481,NoSettings!$A$2:$A$6843,0),MATCH(EPS!J$2,NoSettings!$C$1:$AH$1,0))</f>
        <v>0</v>
      </c>
      <c r="K4481">
        <f>INDEX(NoSettings!$C$2:$AH$6843,MATCH(EPS!$F4481,NoSettings!$A$2:$A$6843,0),MATCH(EPS!K$2,NoSettings!$C$1:$AH$1,0))</f>
        <v>0</v>
      </c>
      <c r="L4481">
        <f>INDEX(NoSettings!$C$2:$AH$6843,MATCH(EPS!$F4481,NoSettings!$A$2:$A$6843,0),MATCH(EPS!L$2,NoSettings!$C$1:$AH$1,0))</f>
        <v>0</v>
      </c>
      <c r="M4481">
        <f>INDEX(NoSettings!$C$2:$AH$6843,MATCH(EPS!$F4481,NoSettings!$A$2:$A$6843,0),MATCH(EPS!M$2,NoSettings!$C$1:$AH$1,0))</f>
        <v>0</v>
      </c>
      <c r="N4481">
        <f>INDEX(NoSettings!$C$2:$AH$6843,MATCH(EPS!$F4481,NoSettings!$A$2:$A$6843,0),MATCH(EPS!N$2,NoSettings!$C$1:$AH$1,0))</f>
        <v>0</v>
      </c>
      <c r="O4481">
        <f>INDEX(NoSettings!$C$2:$AH$6843,MATCH(EPS!$F4481,NoSettings!$A$2:$A$6843,0),MATCH(EPS!O$2,NoSettings!$C$1:$AH$1,0))</f>
        <v>0</v>
      </c>
      <c r="P4481">
        <f>INDEX(NoSettings!$C$2:$AH$6843,MATCH(EPS!$F4481,NoSettings!$A$2:$A$6843,0),MATCH(EPS!P$2,NoSettings!$C$1:$AH$1,0))</f>
        <v>0</v>
      </c>
      <c r="Q4481">
        <f>INDEX(NoSettings!$C$2:$AH$6843,MATCH(EPS!$F4481,NoSettings!$A$2:$A$6843,0),MATCH(EPS!Q$2,NoSettings!$C$1:$AH$1,0))</f>
        <v>0</v>
      </c>
      <c r="R4481">
        <f>INDEX(NoSettings!$C$2:$AH$6843,MATCH(EPS!$F4481,NoSettings!$A$2:$A$6843,0),MATCH(EPS!R$2,NoSettings!$C$1:$AH$1,0))</f>
        <v>0</v>
      </c>
      <c r="S4481">
        <f>INDEX(NoSettings!$C$2:$AH$6843,MATCH(EPS!$F4481,NoSettings!$A$2:$A$6843,0),MATCH(EPS!S$2,NoSettings!$C$1:$AH$1,0))</f>
        <v>0</v>
      </c>
      <c r="T4481">
        <f>INDEX(NoSettings!$C$2:$AH$6843,MATCH(EPS!$F4481,NoSettings!$A$2:$A$6843,0),MATCH(EPS!T$2,NoSettings!$C$1:$AH$1,0))</f>
        <v>0</v>
      </c>
      <c r="U4481">
        <f>INDEX(NoSettings!$C$2:$AH$6843,MATCH(EPS!$F4481,NoSettings!$A$2:$A$6843,0),MATCH(EPS!U$2,NoSettings!$C$1:$AH$1,0))</f>
        <v>0</v>
      </c>
      <c r="V4481">
        <f>INDEX(NoSettings!$C$2:$AH$6843,MATCH(EPS!$F4481,NoSettings!$A$2:$A$6843,0),MATCH(EPS!V$2,NoSettings!$C$1:$AH$1,0))</f>
        <v>0</v>
      </c>
      <c r="W4481">
        <f>INDEX(NoSettings!$C$2:$AH$6843,MATCH(EPS!$F4481,NoSettings!$A$2:$A$6843,0),MATCH(EPS!W$2,NoSettings!$C$1:$AH$1,0))</f>
        <v>0</v>
      </c>
      <c r="X4481">
        <f>INDEX(NoSettings!$C$2:$AH$6843,MATCH(EPS!$F4481,NoSettings!$A$2:$A$6843,0),MATCH(EPS!X$2,NoSettings!$C$1:$AH$1,0))</f>
        <v>0</v>
      </c>
      <c r="Y4481">
        <f>INDEX(NoSettings!$C$2:$AH$6843,MATCH(EPS!$F4481,NoSettings!$A$2:$A$6843,0),MATCH(EPS!Y$2,NoSettings!$C$1:$AH$1,0))</f>
        <v>0</v>
      </c>
      <c r="Z4481">
        <f>INDEX(NoSettings!$C$2:$AH$6843,MATCH(EPS!$F4481,NoSettings!$A$2:$A$6843,0),MATCH(EPS!Z$2,NoSettings!$C$1:$AH$1,0))</f>
        <v>0</v>
      </c>
      <c r="AA4481">
        <f>INDEX(NoSettings!$C$2:$AH$6843,MATCH(EPS!$F4481,NoSettings!$A$2:$A$6843,0),MATCH(EPS!AA$2,NoSettings!$C$1:$AH$1,0))</f>
        <v>0</v>
      </c>
      <c r="AB4481">
        <f>INDEX(NoSettings!$C$2:$AH$6843,MATCH(EPS!$F4481,NoSettings!$A$2:$A$6843,0),MATCH(EPS!AB$2,NoSettings!$C$1:$AH$1,0))</f>
        <v>0</v>
      </c>
      <c r="AC4481">
        <f>INDEX(NoSettings!$C$2:$AH$6843,MATCH(EPS!$F4481,NoSettings!$A$2:$A$6843,0),MATCH(EPS!AC$2,NoSettings!$C$1:$AH$1,0))</f>
        <v>0</v>
      </c>
      <c r="AD4481">
        <f>INDEX(NoSettings!$C$2:$AH$6843,MATCH(EPS!$F4481,NoSettings!$A$2:$A$6843,0),MATCH(EPS!AD$2,NoSettings!$C$1:$AH$1,0))</f>
        <v>0</v>
      </c>
      <c r="AE4481">
        <f>INDEX(NoSettings!$C$2:$AH$6843,MATCH(EPS!$F4481,NoSettings!$A$2:$A$6843,0),MATCH(EPS!AE$2,NoSettings!$C$1:$AH$1,0))</f>
        <v>0</v>
      </c>
      <c r="AF4481">
        <f>INDEX(NoSettings!$C$2:$AH$6843,MATCH(EPS!$F4481,NoSettings!$A$2:$A$6843,0),MATCH(EPS!AF$2,NoSettings!$C$1:$AH$1,0))</f>
        <v>0</v>
      </c>
      <c r="AG4481">
        <f>INDEX(NoSettings!$C$2:$AH$6843,MATCH(EPS!$F4481,NoSettings!$A$2:$A$6843,0),MATCH(EPS!AG$2,NoSettings!$C$1:$AH$1,0))</f>
        <v>0</v>
      </c>
      <c r="AH4481">
        <f>INDEX(NoSettings!$C$2:$AH$6843,MATCH(EPS!$F4481,NoSettings!$A$2:$A$6843,0),MATCH(EPS!AH$2,NoSettings!$C$1:$AH$1,0))</f>
        <v>0</v>
      </c>
      <c r="AI4481">
        <f>INDEX(NoSettings!$C$2:$AH$6843,MATCH(EPS!$F4481,NoSettings!$A$2:$A$6843,0),MATCH(EPS!AI$2,NoSettings!$C$1:$AH$1,0))</f>
        <v>0</v>
      </c>
      <c r="AJ4481">
        <f>INDEX(NoSettings!$C$2:$AH$6843,MATCH(EPS!$F4481,NoSettings!$A$2:$A$6843,0),MATCH(EPS!AJ$2,NoSettings!$C$1:$AH$1,0))</f>
        <v>0</v>
      </c>
      <c r="AK4481">
        <f>INDEX(NoSettings!$C$2:$AH$6843,MATCH(EPS!$F4481,NoSettings!$A$2:$A$6843,0),MATCH(EPS!AK$2,NoSettings!$C$1:$AH$1,0))</f>
        <v>0</v>
      </c>
    </row>
    <row r="4482" spans="1:37" hidden="1" x14ac:dyDescent="0.25">
      <c r="A4482" s="63" t="s">
        <v>8043</v>
      </c>
      <c r="B4482" t="s">
        <v>7936</v>
      </c>
      <c r="C4482" t="s">
        <v>7920</v>
      </c>
      <c r="D4482" t="s">
        <v>8031</v>
      </c>
      <c r="E4482"/>
      <c r="F4482" t="s">
        <v>4481</v>
      </c>
      <c r="G4482">
        <f>INDEX(NoSettings!$C$2:$AH$6843,MATCH(EPS!$F4482,NoSettings!$A$2:$A$6843,0),MATCH(EPS!G$2,NoSettings!$C$1:$AH$1,0))</f>
        <v>0</v>
      </c>
      <c r="H4482">
        <f>INDEX(NoSettings!$C$2:$AH$6843,MATCH(EPS!$F4482,NoSettings!$A$2:$A$6843,0),MATCH(EPS!H$2,NoSettings!$C$1:$AH$1,0))</f>
        <v>0</v>
      </c>
      <c r="I4482">
        <f>INDEX(NoSettings!$C$2:$AH$6843,MATCH(EPS!$F4482,NoSettings!$A$2:$A$6843,0),MATCH(EPS!I$2,NoSettings!$C$1:$AH$1,0))</f>
        <v>0</v>
      </c>
      <c r="J4482">
        <f>INDEX(NoSettings!$C$2:$AH$6843,MATCH(EPS!$F4482,NoSettings!$A$2:$A$6843,0),MATCH(EPS!J$2,NoSettings!$C$1:$AH$1,0))</f>
        <v>0</v>
      </c>
      <c r="K4482">
        <f>INDEX(NoSettings!$C$2:$AH$6843,MATCH(EPS!$F4482,NoSettings!$A$2:$A$6843,0),MATCH(EPS!K$2,NoSettings!$C$1:$AH$1,0))</f>
        <v>0</v>
      </c>
      <c r="L4482">
        <f>INDEX(NoSettings!$C$2:$AH$6843,MATCH(EPS!$F4482,NoSettings!$A$2:$A$6843,0),MATCH(EPS!L$2,NoSettings!$C$1:$AH$1,0))</f>
        <v>0</v>
      </c>
      <c r="M4482">
        <f>INDEX(NoSettings!$C$2:$AH$6843,MATCH(EPS!$F4482,NoSettings!$A$2:$A$6843,0),MATCH(EPS!M$2,NoSettings!$C$1:$AH$1,0))</f>
        <v>0</v>
      </c>
      <c r="N4482">
        <f>INDEX(NoSettings!$C$2:$AH$6843,MATCH(EPS!$F4482,NoSettings!$A$2:$A$6843,0),MATCH(EPS!N$2,NoSettings!$C$1:$AH$1,0))</f>
        <v>0</v>
      </c>
      <c r="O4482">
        <f>INDEX(NoSettings!$C$2:$AH$6843,MATCH(EPS!$F4482,NoSettings!$A$2:$A$6843,0),MATCH(EPS!O$2,NoSettings!$C$1:$AH$1,0))</f>
        <v>0</v>
      </c>
      <c r="P4482">
        <f>INDEX(NoSettings!$C$2:$AH$6843,MATCH(EPS!$F4482,NoSettings!$A$2:$A$6843,0),MATCH(EPS!P$2,NoSettings!$C$1:$AH$1,0))</f>
        <v>0</v>
      </c>
      <c r="Q4482">
        <f>INDEX(NoSettings!$C$2:$AH$6843,MATCH(EPS!$F4482,NoSettings!$A$2:$A$6843,0),MATCH(EPS!Q$2,NoSettings!$C$1:$AH$1,0))</f>
        <v>0</v>
      </c>
      <c r="R4482">
        <f>INDEX(NoSettings!$C$2:$AH$6843,MATCH(EPS!$F4482,NoSettings!$A$2:$A$6843,0),MATCH(EPS!R$2,NoSettings!$C$1:$AH$1,0))</f>
        <v>0</v>
      </c>
      <c r="S4482">
        <f>INDEX(NoSettings!$C$2:$AH$6843,MATCH(EPS!$F4482,NoSettings!$A$2:$A$6843,0),MATCH(EPS!S$2,NoSettings!$C$1:$AH$1,0))</f>
        <v>0</v>
      </c>
      <c r="T4482">
        <f>INDEX(NoSettings!$C$2:$AH$6843,MATCH(EPS!$F4482,NoSettings!$A$2:$A$6843,0),MATCH(EPS!T$2,NoSettings!$C$1:$AH$1,0))</f>
        <v>0</v>
      </c>
      <c r="U4482">
        <f>INDEX(NoSettings!$C$2:$AH$6843,MATCH(EPS!$F4482,NoSettings!$A$2:$A$6843,0),MATCH(EPS!U$2,NoSettings!$C$1:$AH$1,0))</f>
        <v>0</v>
      </c>
      <c r="V4482">
        <f>INDEX(NoSettings!$C$2:$AH$6843,MATCH(EPS!$F4482,NoSettings!$A$2:$A$6843,0),MATCH(EPS!V$2,NoSettings!$C$1:$AH$1,0))</f>
        <v>0</v>
      </c>
      <c r="W4482">
        <f>INDEX(NoSettings!$C$2:$AH$6843,MATCH(EPS!$F4482,NoSettings!$A$2:$A$6843,0),MATCH(EPS!W$2,NoSettings!$C$1:$AH$1,0))</f>
        <v>0</v>
      </c>
      <c r="X4482">
        <f>INDEX(NoSettings!$C$2:$AH$6843,MATCH(EPS!$F4482,NoSettings!$A$2:$A$6843,0),MATCH(EPS!X$2,NoSettings!$C$1:$AH$1,0))</f>
        <v>0</v>
      </c>
      <c r="Y4482">
        <f>INDEX(NoSettings!$C$2:$AH$6843,MATCH(EPS!$F4482,NoSettings!$A$2:$A$6843,0),MATCH(EPS!Y$2,NoSettings!$C$1:$AH$1,0))</f>
        <v>0</v>
      </c>
      <c r="Z4482">
        <f>INDEX(NoSettings!$C$2:$AH$6843,MATCH(EPS!$F4482,NoSettings!$A$2:$A$6843,0),MATCH(EPS!Z$2,NoSettings!$C$1:$AH$1,0))</f>
        <v>0</v>
      </c>
      <c r="AA4482">
        <f>INDEX(NoSettings!$C$2:$AH$6843,MATCH(EPS!$F4482,NoSettings!$A$2:$A$6843,0),MATCH(EPS!AA$2,NoSettings!$C$1:$AH$1,0))</f>
        <v>0</v>
      </c>
      <c r="AB4482">
        <f>INDEX(NoSettings!$C$2:$AH$6843,MATCH(EPS!$F4482,NoSettings!$A$2:$A$6843,0),MATCH(EPS!AB$2,NoSettings!$C$1:$AH$1,0))</f>
        <v>0</v>
      </c>
      <c r="AC4482">
        <f>INDEX(NoSettings!$C$2:$AH$6843,MATCH(EPS!$F4482,NoSettings!$A$2:$A$6843,0),MATCH(EPS!AC$2,NoSettings!$C$1:$AH$1,0))</f>
        <v>0</v>
      </c>
      <c r="AD4482">
        <f>INDEX(NoSettings!$C$2:$AH$6843,MATCH(EPS!$F4482,NoSettings!$A$2:$A$6843,0),MATCH(EPS!AD$2,NoSettings!$C$1:$AH$1,0))</f>
        <v>0</v>
      </c>
      <c r="AE4482">
        <f>INDEX(NoSettings!$C$2:$AH$6843,MATCH(EPS!$F4482,NoSettings!$A$2:$A$6843,0),MATCH(EPS!AE$2,NoSettings!$C$1:$AH$1,0))</f>
        <v>0</v>
      </c>
      <c r="AF4482">
        <f>INDEX(NoSettings!$C$2:$AH$6843,MATCH(EPS!$F4482,NoSettings!$A$2:$A$6843,0),MATCH(EPS!AF$2,NoSettings!$C$1:$AH$1,0))</f>
        <v>0</v>
      </c>
      <c r="AG4482">
        <f>INDEX(NoSettings!$C$2:$AH$6843,MATCH(EPS!$F4482,NoSettings!$A$2:$A$6843,0),MATCH(EPS!AG$2,NoSettings!$C$1:$AH$1,0))</f>
        <v>0</v>
      </c>
      <c r="AH4482">
        <f>INDEX(NoSettings!$C$2:$AH$6843,MATCH(EPS!$F4482,NoSettings!$A$2:$A$6843,0),MATCH(EPS!AH$2,NoSettings!$C$1:$AH$1,0))</f>
        <v>0</v>
      </c>
      <c r="AI4482">
        <f>INDEX(NoSettings!$C$2:$AH$6843,MATCH(EPS!$F4482,NoSettings!$A$2:$A$6843,0),MATCH(EPS!AI$2,NoSettings!$C$1:$AH$1,0))</f>
        <v>0</v>
      </c>
      <c r="AJ4482">
        <f>INDEX(NoSettings!$C$2:$AH$6843,MATCH(EPS!$F4482,NoSettings!$A$2:$A$6843,0),MATCH(EPS!AJ$2,NoSettings!$C$1:$AH$1,0))</f>
        <v>0</v>
      </c>
      <c r="AK4482">
        <f>INDEX(NoSettings!$C$2:$AH$6843,MATCH(EPS!$F4482,NoSettings!$A$2:$A$6843,0),MATCH(EPS!AK$2,NoSettings!$C$1:$AH$1,0))</f>
        <v>0</v>
      </c>
    </row>
    <row r="4483" spans="1:37" hidden="1" x14ac:dyDescent="0.25">
      <c r="A4483" s="63" t="s">
        <v>8043</v>
      </c>
      <c r="B4483" t="s">
        <v>7936</v>
      </c>
      <c r="C4483" t="s">
        <v>7920</v>
      </c>
      <c r="D4483" t="s">
        <v>8032</v>
      </c>
      <c r="E4483"/>
      <c r="F4483" t="s">
        <v>4482</v>
      </c>
      <c r="G4483">
        <f>INDEX(NoSettings!$C$2:$AH$6843,MATCH(EPS!$F4483,NoSettings!$A$2:$A$6843,0),MATCH(EPS!G$2,NoSettings!$C$1:$AH$1,0))</f>
        <v>0</v>
      </c>
      <c r="H4483">
        <f>INDEX(NoSettings!$C$2:$AH$6843,MATCH(EPS!$F4483,NoSettings!$A$2:$A$6843,0),MATCH(EPS!H$2,NoSettings!$C$1:$AH$1,0))</f>
        <v>0</v>
      </c>
      <c r="I4483">
        <f>INDEX(NoSettings!$C$2:$AH$6843,MATCH(EPS!$F4483,NoSettings!$A$2:$A$6843,0),MATCH(EPS!I$2,NoSettings!$C$1:$AH$1,0))</f>
        <v>0</v>
      </c>
      <c r="J4483">
        <f>INDEX(NoSettings!$C$2:$AH$6843,MATCH(EPS!$F4483,NoSettings!$A$2:$A$6843,0),MATCH(EPS!J$2,NoSettings!$C$1:$AH$1,0))</f>
        <v>0</v>
      </c>
      <c r="K4483">
        <f>INDEX(NoSettings!$C$2:$AH$6843,MATCH(EPS!$F4483,NoSettings!$A$2:$A$6843,0),MATCH(EPS!K$2,NoSettings!$C$1:$AH$1,0))</f>
        <v>0</v>
      </c>
      <c r="L4483">
        <f>INDEX(NoSettings!$C$2:$AH$6843,MATCH(EPS!$F4483,NoSettings!$A$2:$A$6843,0),MATCH(EPS!L$2,NoSettings!$C$1:$AH$1,0))</f>
        <v>0</v>
      </c>
      <c r="M4483">
        <f>INDEX(NoSettings!$C$2:$AH$6843,MATCH(EPS!$F4483,NoSettings!$A$2:$A$6843,0),MATCH(EPS!M$2,NoSettings!$C$1:$AH$1,0))</f>
        <v>0</v>
      </c>
      <c r="N4483">
        <f>INDEX(NoSettings!$C$2:$AH$6843,MATCH(EPS!$F4483,NoSettings!$A$2:$A$6843,0),MATCH(EPS!N$2,NoSettings!$C$1:$AH$1,0))</f>
        <v>0</v>
      </c>
      <c r="O4483">
        <f>INDEX(NoSettings!$C$2:$AH$6843,MATCH(EPS!$F4483,NoSettings!$A$2:$A$6843,0),MATCH(EPS!O$2,NoSettings!$C$1:$AH$1,0))</f>
        <v>0</v>
      </c>
      <c r="P4483">
        <f>INDEX(NoSettings!$C$2:$AH$6843,MATCH(EPS!$F4483,NoSettings!$A$2:$A$6843,0),MATCH(EPS!P$2,NoSettings!$C$1:$AH$1,0))</f>
        <v>0</v>
      </c>
      <c r="Q4483">
        <f>INDEX(NoSettings!$C$2:$AH$6843,MATCH(EPS!$F4483,NoSettings!$A$2:$A$6843,0),MATCH(EPS!Q$2,NoSettings!$C$1:$AH$1,0))</f>
        <v>0</v>
      </c>
      <c r="R4483">
        <f>INDEX(NoSettings!$C$2:$AH$6843,MATCH(EPS!$F4483,NoSettings!$A$2:$A$6843,0),MATCH(EPS!R$2,NoSettings!$C$1:$AH$1,0))</f>
        <v>0</v>
      </c>
      <c r="S4483">
        <f>INDEX(NoSettings!$C$2:$AH$6843,MATCH(EPS!$F4483,NoSettings!$A$2:$A$6843,0),MATCH(EPS!S$2,NoSettings!$C$1:$AH$1,0))</f>
        <v>0</v>
      </c>
      <c r="T4483">
        <f>INDEX(NoSettings!$C$2:$AH$6843,MATCH(EPS!$F4483,NoSettings!$A$2:$A$6843,0),MATCH(EPS!T$2,NoSettings!$C$1:$AH$1,0))</f>
        <v>0</v>
      </c>
      <c r="U4483">
        <f>INDEX(NoSettings!$C$2:$AH$6843,MATCH(EPS!$F4483,NoSettings!$A$2:$A$6843,0),MATCH(EPS!U$2,NoSettings!$C$1:$AH$1,0))</f>
        <v>0</v>
      </c>
      <c r="V4483">
        <f>INDEX(NoSettings!$C$2:$AH$6843,MATCH(EPS!$F4483,NoSettings!$A$2:$A$6843,0),MATCH(EPS!V$2,NoSettings!$C$1:$AH$1,0))</f>
        <v>0</v>
      </c>
      <c r="W4483">
        <f>INDEX(NoSettings!$C$2:$AH$6843,MATCH(EPS!$F4483,NoSettings!$A$2:$A$6843,0),MATCH(EPS!W$2,NoSettings!$C$1:$AH$1,0))</f>
        <v>0</v>
      </c>
      <c r="X4483">
        <f>INDEX(NoSettings!$C$2:$AH$6843,MATCH(EPS!$F4483,NoSettings!$A$2:$A$6843,0),MATCH(EPS!X$2,NoSettings!$C$1:$AH$1,0))</f>
        <v>0</v>
      </c>
      <c r="Y4483">
        <f>INDEX(NoSettings!$C$2:$AH$6843,MATCH(EPS!$F4483,NoSettings!$A$2:$A$6843,0),MATCH(EPS!Y$2,NoSettings!$C$1:$AH$1,0))</f>
        <v>0</v>
      </c>
      <c r="Z4483">
        <f>INDEX(NoSettings!$C$2:$AH$6843,MATCH(EPS!$F4483,NoSettings!$A$2:$A$6843,0),MATCH(EPS!Z$2,NoSettings!$C$1:$AH$1,0))</f>
        <v>0</v>
      </c>
      <c r="AA4483">
        <f>INDEX(NoSettings!$C$2:$AH$6843,MATCH(EPS!$F4483,NoSettings!$A$2:$A$6843,0),MATCH(EPS!AA$2,NoSettings!$C$1:$AH$1,0))</f>
        <v>0</v>
      </c>
      <c r="AB4483">
        <f>INDEX(NoSettings!$C$2:$AH$6843,MATCH(EPS!$F4483,NoSettings!$A$2:$A$6843,0),MATCH(EPS!AB$2,NoSettings!$C$1:$AH$1,0))</f>
        <v>0</v>
      </c>
      <c r="AC4483">
        <f>INDEX(NoSettings!$C$2:$AH$6843,MATCH(EPS!$F4483,NoSettings!$A$2:$A$6843,0),MATCH(EPS!AC$2,NoSettings!$C$1:$AH$1,0))</f>
        <v>0</v>
      </c>
      <c r="AD4483">
        <f>INDEX(NoSettings!$C$2:$AH$6843,MATCH(EPS!$F4483,NoSettings!$A$2:$A$6843,0),MATCH(EPS!AD$2,NoSettings!$C$1:$AH$1,0))</f>
        <v>0</v>
      </c>
      <c r="AE4483">
        <f>INDEX(NoSettings!$C$2:$AH$6843,MATCH(EPS!$F4483,NoSettings!$A$2:$A$6843,0),MATCH(EPS!AE$2,NoSettings!$C$1:$AH$1,0))</f>
        <v>0</v>
      </c>
      <c r="AF4483">
        <f>INDEX(NoSettings!$C$2:$AH$6843,MATCH(EPS!$F4483,NoSettings!$A$2:$A$6843,0),MATCH(EPS!AF$2,NoSettings!$C$1:$AH$1,0))</f>
        <v>0</v>
      </c>
      <c r="AG4483">
        <f>INDEX(NoSettings!$C$2:$AH$6843,MATCH(EPS!$F4483,NoSettings!$A$2:$A$6843,0),MATCH(EPS!AG$2,NoSettings!$C$1:$AH$1,0))</f>
        <v>0</v>
      </c>
      <c r="AH4483">
        <f>INDEX(NoSettings!$C$2:$AH$6843,MATCH(EPS!$F4483,NoSettings!$A$2:$A$6843,0),MATCH(EPS!AH$2,NoSettings!$C$1:$AH$1,0))</f>
        <v>0</v>
      </c>
      <c r="AI4483">
        <f>INDEX(NoSettings!$C$2:$AH$6843,MATCH(EPS!$F4483,NoSettings!$A$2:$A$6843,0),MATCH(EPS!AI$2,NoSettings!$C$1:$AH$1,0))</f>
        <v>0</v>
      </c>
      <c r="AJ4483">
        <f>INDEX(NoSettings!$C$2:$AH$6843,MATCH(EPS!$F4483,NoSettings!$A$2:$A$6843,0),MATCH(EPS!AJ$2,NoSettings!$C$1:$AH$1,0))</f>
        <v>0</v>
      </c>
      <c r="AK4483">
        <f>INDEX(NoSettings!$C$2:$AH$6843,MATCH(EPS!$F4483,NoSettings!$A$2:$A$6843,0),MATCH(EPS!AK$2,NoSettings!$C$1:$AH$1,0))</f>
        <v>0</v>
      </c>
    </row>
    <row r="4484" spans="1:37" hidden="1" x14ac:dyDescent="0.25">
      <c r="A4484" s="63" t="s">
        <v>8043</v>
      </c>
      <c r="B4484" t="s">
        <v>7936</v>
      </c>
      <c r="C4484" t="s">
        <v>7921</v>
      </c>
      <c r="D4484" t="s">
        <v>8022</v>
      </c>
      <c r="E4484"/>
      <c r="F4484" t="s">
        <v>4483</v>
      </c>
      <c r="G4484">
        <f>INDEX(NoSettings!$C$2:$AH$6843,MATCH(EPS!$F4484,NoSettings!$A$2:$A$6843,0),MATCH(EPS!G$2,NoSettings!$C$1:$AH$1,0))</f>
        <v>0</v>
      </c>
      <c r="H4484">
        <f>INDEX(NoSettings!$C$2:$AH$6843,MATCH(EPS!$F4484,NoSettings!$A$2:$A$6843,0),MATCH(EPS!H$2,NoSettings!$C$1:$AH$1,0))</f>
        <v>0</v>
      </c>
      <c r="I4484">
        <f>INDEX(NoSettings!$C$2:$AH$6843,MATCH(EPS!$F4484,NoSettings!$A$2:$A$6843,0),MATCH(EPS!I$2,NoSettings!$C$1:$AH$1,0))</f>
        <v>0</v>
      </c>
      <c r="J4484">
        <f>INDEX(NoSettings!$C$2:$AH$6843,MATCH(EPS!$F4484,NoSettings!$A$2:$A$6843,0),MATCH(EPS!J$2,NoSettings!$C$1:$AH$1,0))</f>
        <v>0</v>
      </c>
      <c r="K4484">
        <f>INDEX(NoSettings!$C$2:$AH$6843,MATCH(EPS!$F4484,NoSettings!$A$2:$A$6843,0),MATCH(EPS!K$2,NoSettings!$C$1:$AH$1,0))</f>
        <v>0</v>
      </c>
      <c r="L4484">
        <f>INDEX(NoSettings!$C$2:$AH$6843,MATCH(EPS!$F4484,NoSettings!$A$2:$A$6843,0),MATCH(EPS!L$2,NoSettings!$C$1:$AH$1,0))</f>
        <v>0</v>
      </c>
      <c r="M4484">
        <f>INDEX(NoSettings!$C$2:$AH$6843,MATCH(EPS!$F4484,NoSettings!$A$2:$A$6843,0),MATCH(EPS!M$2,NoSettings!$C$1:$AH$1,0))</f>
        <v>0</v>
      </c>
      <c r="N4484">
        <f>INDEX(NoSettings!$C$2:$AH$6843,MATCH(EPS!$F4484,NoSettings!$A$2:$A$6843,0),MATCH(EPS!N$2,NoSettings!$C$1:$AH$1,0))</f>
        <v>0</v>
      </c>
      <c r="O4484">
        <f>INDEX(NoSettings!$C$2:$AH$6843,MATCH(EPS!$F4484,NoSettings!$A$2:$A$6843,0),MATCH(EPS!O$2,NoSettings!$C$1:$AH$1,0))</f>
        <v>0</v>
      </c>
      <c r="P4484">
        <f>INDEX(NoSettings!$C$2:$AH$6843,MATCH(EPS!$F4484,NoSettings!$A$2:$A$6843,0),MATCH(EPS!P$2,NoSettings!$C$1:$AH$1,0))</f>
        <v>0</v>
      </c>
      <c r="Q4484">
        <f>INDEX(NoSettings!$C$2:$AH$6843,MATCH(EPS!$F4484,NoSettings!$A$2:$A$6843,0),MATCH(EPS!Q$2,NoSettings!$C$1:$AH$1,0))</f>
        <v>0</v>
      </c>
      <c r="R4484">
        <f>INDEX(NoSettings!$C$2:$AH$6843,MATCH(EPS!$F4484,NoSettings!$A$2:$A$6843,0),MATCH(EPS!R$2,NoSettings!$C$1:$AH$1,0))</f>
        <v>0</v>
      </c>
      <c r="S4484">
        <f>INDEX(NoSettings!$C$2:$AH$6843,MATCH(EPS!$F4484,NoSettings!$A$2:$A$6843,0),MATCH(EPS!S$2,NoSettings!$C$1:$AH$1,0))</f>
        <v>0</v>
      </c>
      <c r="T4484">
        <f>INDEX(NoSettings!$C$2:$AH$6843,MATCH(EPS!$F4484,NoSettings!$A$2:$A$6843,0),MATCH(EPS!T$2,NoSettings!$C$1:$AH$1,0))</f>
        <v>0</v>
      </c>
      <c r="U4484">
        <f>INDEX(NoSettings!$C$2:$AH$6843,MATCH(EPS!$F4484,NoSettings!$A$2:$A$6843,0),MATCH(EPS!U$2,NoSettings!$C$1:$AH$1,0))</f>
        <v>0</v>
      </c>
      <c r="V4484">
        <f>INDEX(NoSettings!$C$2:$AH$6843,MATCH(EPS!$F4484,NoSettings!$A$2:$A$6843,0),MATCH(EPS!V$2,NoSettings!$C$1:$AH$1,0))</f>
        <v>0</v>
      </c>
      <c r="W4484">
        <f>INDEX(NoSettings!$C$2:$AH$6843,MATCH(EPS!$F4484,NoSettings!$A$2:$A$6843,0),MATCH(EPS!W$2,NoSettings!$C$1:$AH$1,0))</f>
        <v>0</v>
      </c>
      <c r="X4484">
        <f>INDEX(NoSettings!$C$2:$AH$6843,MATCH(EPS!$F4484,NoSettings!$A$2:$A$6843,0),MATCH(EPS!X$2,NoSettings!$C$1:$AH$1,0))</f>
        <v>0</v>
      </c>
      <c r="Y4484">
        <f>INDEX(NoSettings!$C$2:$AH$6843,MATCH(EPS!$F4484,NoSettings!$A$2:$A$6843,0),MATCH(EPS!Y$2,NoSettings!$C$1:$AH$1,0))</f>
        <v>0</v>
      </c>
      <c r="Z4484">
        <f>INDEX(NoSettings!$C$2:$AH$6843,MATCH(EPS!$F4484,NoSettings!$A$2:$A$6843,0),MATCH(EPS!Z$2,NoSettings!$C$1:$AH$1,0))</f>
        <v>0</v>
      </c>
      <c r="AA4484">
        <f>INDEX(NoSettings!$C$2:$AH$6843,MATCH(EPS!$F4484,NoSettings!$A$2:$A$6843,0),MATCH(EPS!AA$2,NoSettings!$C$1:$AH$1,0))</f>
        <v>0</v>
      </c>
      <c r="AB4484">
        <f>INDEX(NoSettings!$C$2:$AH$6843,MATCH(EPS!$F4484,NoSettings!$A$2:$A$6843,0),MATCH(EPS!AB$2,NoSettings!$C$1:$AH$1,0))</f>
        <v>0</v>
      </c>
      <c r="AC4484">
        <f>INDEX(NoSettings!$C$2:$AH$6843,MATCH(EPS!$F4484,NoSettings!$A$2:$A$6843,0),MATCH(EPS!AC$2,NoSettings!$C$1:$AH$1,0))</f>
        <v>0</v>
      </c>
      <c r="AD4484">
        <f>INDEX(NoSettings!$C$2:$AH$6843,MATCH(EPS!$F4484,NoSettings!$A$2:$A$6843,0),MATCH(EPS!AD$2,NoSettings!$C$1:$AH$1,0))</f>
        <v>0</v>
      </c>
      <c r="AE4484">
        <f>INDEX(NoSettings!$C$2:$AH$6843,MATCH(EPS!$F4484,NoSettings!$A$2:$A$6843,0),MATCH(EPS!AE$2,NoSettings!$C$1:$AH$1,0))</f>
        <v>0</v>
      </c>
      <c r="AF4484">
        <f>INDEX(NoSettings!$C$2:$AH$6843,MATCH(EPS!$F4484,NoSettings!$A$2:$A$6843,0),MATCH(EPS!AF$2,NoSettings!$C$1:$AH$1,0))</f>
        <v>0</v>
      </c>
      <c r="AG4484">
        <f>INDEX(NoSettings!$C$2:$AH$6843,MATCH(EPS!$F4484,NoSettings!$A$2:$A$6843,0),MATCH(EPS!AG$2,NoSettings!$C$1:$AH$1,0))</f>
        <v>0</v>
      </c>
      <c r="AH4484">
        <f>INDEX(NoSettings!$C$2:$AH$6843,MATCH(EPS!$F4484,NoSettings!$A$2:$A$6843,0),MATCH(EPS!AH$2,NoSettings!$C$1:$AH$1,0))</f>
        <v>0</v>
      </c>
      <c r="AI4484">
        <f>INDEX(NoSettings!$C$2:$AH$6843,MATCH(EPS!$F4484,NoSettings!$A$2:$A$6843,0),MATCH(EPS!AI$2,NoSettings!$C$1:$AH$1,0))</f>
        <v>0</v>
      </c>
      <c r="AJ4484">
        <f>INDEX(NoSettings!$C$2:$AH$6843,MATCH(EPS!$F4484,NoSettings!$A$2:$A$6843,0),MATCH(EPS!AJ$2,NoSettings!$C$1:$AH$1,0))</f>
        <v>0</v>
      </c>
      <c r="AK4484">
        <f>INDEX(NoSettings!$C$2:$AH$6843,MATCH(EPS!$F4484,NoSettings!$A$2:$A$6843,0),MATCH(EPS!AK$2,NoSettings!$C$1:$AH$1,0))</f>
        <v>0</v>
      </c>
    </row>
    <row r="4485" spans="1:37" hidden="1" x14ac:dyDescent="0.25">
      <c r="A4485" s="63" t="s">
        <v>8043</v>
      </c>
      <c r="B4485" t="s">
        <v>7936</v>
      </c>
      <c r="C4485" t="s">
        <v>7921</v>
      </c>
      <c r="D4485" t="s">
        <v>8023</v>
      </c>
      <c r="E4485"/>
      <c r="F4485" t="s">
        <v>4484</v>
      </c>
      <c r="G4485">
        <f>INDEX(NoSettings!$C$2:$AH$6843,MATCH(EPS!$F4485,NoSettings!$A$2:$A$6843,0),MATCH(EPS!G$2,NoSettings!$C$1:$AH$1,0))</f>
        <v>819157</v>
      </c>
      <c r="H4485">
        <f>INDEX(NoSettings!$C$2:$AH$6843,MATCH(EPS!$F4485,NoSettings!$A$2:$A$6843,0),MATCH(EPS!H$2,NoSettings!$C$1:$AH$1,0))</f>
        <v>840719</v>
      </c>
      <c r="I4485">
        <f>INDEX(NoSettings!$C$2:$AH$6843,MATCH(EPS!$F4485,NoSettings!$A$2:$A$6843,0),MATCH(EPS!I$2,NoSettings!$C$1:$AH$1,0))</f>
        <v>893063</v>
      </c>
      <c r="J4485">
        <f>INDEX(NoSettings!$C$2:$AH$6843,MATCH(EPS!$F4485,NoSettings!$A$2:$A$6843,0),MATCH(EPS!J$2,NoSettings!$C$1:$AH$1,0))</f>
        <v>901212</v>
      </c>
      <c r="K4485">
        <f>INDEX(NoSettings!$C$2:$AH$6843,MATCH(EPS!$F4485,NoSettings!$A$2:$A$6843,0),MATCH(EPS!K$2,NoSettings!$C$1:$AH$1,0))</f>
        <v>911142</v>
      </c>
      <c r="L4485">
        <f>INDEX(NoSettings!$C$2:$AH$6843,MATCH(EPS!$F4485,NoSettings!$A$2:$A$6843,0),MATCH(EPS!L$2,NoSettings!$C$1:$AH$1,0))</f>
        <v>923198</v>
      </c>
      <c r="M4485">
        <f>INDEX(NoSettings!$C$2:$AH$6843,MATCH(EPS!$F4485,NoSettings!$A$2:$A$6843,0),MATCH(EPS!M$2,NoSettings!$C$1:$AH$1,0))</f>
        <v>930968</v>
      </c>
      <c r="N4485">
        <f>INDEX(NoSettings!$C$2:$AH$6843,MATCH(EPS!$F4485,NoSettings!$A$2:$A$6843,0),MATCH(EPS!N$2,NoSettings!$C$1:$AH$1,0))</f>
        <v>935918</v>
      </c>
      <c r="O4485">
        <f>INDEX(NoSettings!$C$2:$AH$6843,MATCH(EPS!$F4485,NoSettings!$A$2:$A$6843,0),MATCH(EPS!O$2,NoSettings!$C$1:$AH$1,0))</f>
        <v>937632</v>
      </c>
      <c r="P4485">
        <f>INDEX(NoSettings!$C$2:$AH$6843,MATCH(EPS!$F4485,NoSettings!$A$2:$A$6843,0),MATCH(EPS!P$2,NoSettings!$C$1:$AH$1,0))</f>
        <v>940795</v>
      </c>
      <c r="Q4485">
        <f>INDEX(NoSettings!$C$2:$AH$6843,MATCH(EPS!$F4485,NoSettings!$A$2:$A$6843,0),MATCH(EPS!Q$2,NoSettings!$C$1:$AH$1,0))</f>
        <v>947837</v>
      </c>
      <c r="R4485">
        <f>INDEX(NoSettings!$C$2:$AH$6843,MATCH(EPS!$F4485,NoSettings!$A$2:$A$6843,0),MATCH(EPS!R$2,NoSettings!$C$1:$AH$1,0))</f>
        <v>955429</v>
      </c>
      <c r="S4485">
        <f>INDEX(NoSettings!$C$2:$AH$6843,MATCH(EPS!$F4485,NoSettings!$A$2:$A$6843,0),MATCH(EPS!S$2,NoSettings!$C$1:$AH$1,0))</f>
        <v>959343</v>
      </c>
      <c r="T4485">
        <f>INDEX(NoSettings!$C$2:$AH$6843,MATCH(EPS!$F4485,NoSettings!$A$2:$A$6843,0),MATCH(EPS!T$2,NoSettings!$C$1:$AH$1,0))</f>
        <v>960512</v>
      </c>
      <c r="U4485">
        <f>INDEX(NoSettings!$C$2:$AH$6843,MATCH(EPS!$F4485,NoSettings!$A$2:$A$6843,0),MATCH(EPS!U$2,NoSettings!$C$1:$AH$1,0))</f>
        <v>961664</v>
      </c>
      <c r="V4485">
        <f>INDEX(NoSettings!$C$2:$AH$6843,MATCH(EPS!$F4485,NoSettings!$A$2:$A$6843,0),MATCH(EPS!V$2,NoSettings!$C$1:$AH$1,0))</f>
        <v>967852</v>
      </c>
      <c r="W4485">
        <f>INDEX(NoSettings!$C$2:$AH$6843,MATCH(EPS!$F4485,NoSettings!$A$2:$A$6843,0),MATCH(EPS!W$2,NoSettings!$C$1:$AH$1,0))</f>
        <v>973227</v>
      </c>
      <c r="X4485">
        <f>INDEX(NoSettings!$C$2:$AH$6843,MATCH(EPS!$F4485,NoSettings!$A$2:$A$6843,0),MATCH(EPS!X$2,NoSettings!$C$1:$AH$1,0))</f>
        <v>978607</v>
      </c>
      <c r="Y4485">
        <f>INDEX(NoSettings!$C$2:$AH$6843,MATCH(EPS!$F4485,NoSettings!$A$2:$A$6843,0),MATCH(EPS!Y$2,NoSettings!$C$1:$AH$1,0))</f>
        <v>988549</v>
      </c>
      <c r="Z4485">
        <f>INDEX(NoSettings!$C$2:$AH$6843,MATCH(EPS!$F4485,NoSettings!$A$2:$A$6843,0),MATCH(EPS!Z$2,NoSettings!$C$1:$AH$1,0))</f>
        <v>997723</v>
      </c>
      <c r="AA4485">
        <f>INDEX(NoSettings!$C$2:$AH$6843,MATCH(EPS!$F4485,NoSettings!$A$2:$A$6843,0),MATCH(EPS!AA$2,NoSettings!$C$1:$AH$1,0))</f>
        <v>1005740</v>
      </c>
      <c r="AB4485">
        <f>INDEX(NoSettings!$C$2:$AH$6843,MATCH(EPS!$F4485,NoSettings!$A$2:$A$6843,0),MATCH(EPS!AB$2,NoSettings!$C$1:$AH$1,0))</f>
        <v>1017260</v>
      </c>
      <c r="AC4485">
        <f>INDEX(NoSettings!$C$2:$AH$6843,MATCH(EPS!$F4485,NoSettings!$A$2:$A$6843,0),MATCH(EPS!AC$2,NoSettings!$C$1:$AH$1,0))</f>
        <v>1029990</v>
      </c>
      <c r="AD4485">
        <f>INDEX(NoSettings!$C$2:$AH$6843,MATCH(EPS!$F4485,NoSettings!$A$2:$A$6843,0),MATCH(EPS!AD$2,NoSettings!$C$1:$AH$1,0))</f>
        <v>1044020</v>
      </c>
      <c r="AE4485">
        <f>INDEX(NoSettings!$C$2:$AH$6843,MATCH(EPS!$F4485,NoSettings!$A$2:$A$6843,0),MATCH(EPS!AE$2,NoSettings!$C$1:$AH$1,0))</f>
        <v>1058110</v>
      </c>
      <c r="AF4485">
        <f>INDEX(NoSettings!$C$2:$AH$6843,MATCH(EPS!$F4485,NoSettings!$A$2:$A$6843,0),MATCH(EPS!AF$2,NoSettings!$C$1:$AH$1,0))</f>
        <v>1073040</v>
      </c>
      <c r="AG4485">
        <f>INDEX(NoSettings!$C$2:$AH$6843,MATCH(EPS!$F4485,NoSettings!$A$2:$A$6843,0),MATCH(EPS!AG$2,NoSettings!$C$1:$AH$1,0))</f>
        <v>1087970</v>
      </c>
      <c r="AH4485">
        <f>INDEX(NoSettings!$C$2:$AH$6843,MATCH(EPS!$F4485,NoSettings!$A$2:$A$6843,0),MATCH(EPS!AH$2,NoSettings!$C$1:$AH$1,0))</f>
        <v>1103780</v>
      </c>
      <c r="AI4485">
        <f>INDEX(NoSettings!$C$2:$AH$6843,MATCH(EPS!$F4485,NoSettings!$A$2:$A$6843,0),MATCH(EPS!AI$2,NoSettings!$C$1:$AH$1,0))</f>
        <v>1119480</v>
      </c>
      <c r="AJ4485">
        <f>INDEX(NoSettings!$C$2:$AH$6843,MATCH(EPS!$F4485,NoSettings!$A$2:$A$6843,0),MATCH(EPS!AJ$2,NoSettings!$C$1:$AH$1,0))</f>
        <v>1136610</v>
      </c>
      <c r="AK4485">
        <f>INDEX(NoSettings!$C$2:$AH$6843,MATCH(EPS!$F4485,NoSettings!$A$2:$A$6843,0),MATCH(EPS!AK$2,NoSettings!$C$1:$AH$1,0))</f>
        <v>1154160</v>
      </c>
    </row>
    <row r="4486" spans="1:37" hidden="1" x14ac:dyDescent="0.25">
      <c r="A4486" s="63" t="s">
        <v>8043</v>
      </c>
      <c r="B4486" t="s">
        <v>7936</v>
      </c>
      <c r="C4486" t="s">
        <v>7921</v>
      </c>
      <c r="D4486" t="s">
        <v>7251</v>
      </c>
      <c r="E4486"/>
      <c r="F4486" t="s">
        <v>4485</v>
      </c>
      <c r="G4486">
        <f>INDEX(NoSettings!$C$2:$AH$6843,MATCH(EPS!$F4486,NoSettings!$A$2:$A$6843,0),MATCH(EPS!G$2,NoSettings!$C$1:$AH$1,0))</f>
        <v>12988700</v>
      </c>
      <c r="H4486">
        <f>INDEX(NoSettings!$C$2:$AH$6843,MATCH(EPS!$F4486,NoSettings!$A$2:$A$6843,0),MATCH(EPS!H$2,NoSettings!$C$1:$AH$1,0))</f>
        <v>13330600</v>
      </c>
      <c r="I4486">
        <f>INDEX(NoSettings!$C$2:$AH$6843,MATCH(EPS!$F4486,NoSettings!$A$2:$A$6843,0),MATCH(EPS!I$2,NoSettings!$C$1:$AH$1,0))</f>
        <v>14160600</v>
      </c>
      <c r="J4486">
        <f>INDEX(NoSettings!$C$2:$AH$6843,MATCH(EPS!$F4486,NoSettings!$A$2:$A$6843,0),MATCH(EPS!J$2,NoSettings!$C$1:$AH$1,0))</f>
        <v>14289800</v>
      </c>
      <c r="K4486">
        <f>INDEX(NoSettings!$C$2:$AH$6843,MATCH(EPS!$F4486,NoSettings!$A$2:$A$6843,0),MATCH(EPS!K$2,NoSettings!$C$1:$AH$1,0))</f>
        <v>14447200</v>
      </c>
      <c r="L4486">
        <f>INDEX(NoSettings!$C$2:$AH$6843,MATCH(EPS!$F4486,NoSettings!$A$2:$A$6843,0),MATCH(EPS!L$2,NoSettings!$C$1:$AH$1,0))</f>
        <v>14638400</v>
      </c>
      <c r="M4486">
        <f>INDEX(NoSettings!$C$2:$AH$6843,MATCH(EPS!$F4486,NoSettings!$A$2:$A$6843,0),MATCH(EPS!M$2,NoSettings!$C$1:$AH$1,0))</f>
        <v>14761600</v>
      </c>
      <c r="N4486">
        <f>INDEX(NoSettings!$C$2:$AH$6843,MATCH(EPS!$F4486,NoSettings!$A$2:$A$6843,0),MATCH(EPS!N$2,NoSettings!$C$1:$AH$1,0))</f>
        <v>14840100</v>
      </c>
      <c r="O4486">
        <f>INDEX(NoSettings!$C$2:$AH$6843,MATCH(EPS!$F4486,NoSettings!$A$2:$A$6843,0),MATCH(EPS!O$2,NoSettings!$C$1:$AH$1,0))</f>
        <v>14867300</v>
      </c>
      <c r="P4486">
        <f>INDEX(NoSettings!$C$2:$AH$6843,MATCH(EPS!$F4486,NoSettings!$A$2:$A$6843,0),MATCH(EPS!P$2,NoSettings!$C$1:$AH$1,0))</f>
        <v>14917400</v>
      </c>
      <c r="Q4486">
        <f>INDEX(NoSettings!$C$2:$AH$6843,MATCH(EPS!$F4486,NoSettings!$A$2:$A$6843,0),MATCH(EPS!Q$2,NoSettings!$C$1:$AH$1,0))</f>
        <v>15029100</v>
      </c>
      <c r="R4486">
        <f>INDEX(NoSettings!$C$2:$AH$6843,MATCH(EPS!$F4486,NoSettings!$A$2:$A$6843,0),MATCH(EPS!R$2,NoSettings!$C$1:$AH$1,0))</f>
        <v>15149500</v>
      </c>
      <c r="S4486">
        <f>INDEX(NoSettings!$C$2:$AH$6843,MATCH(EPS!$F4486,NoSettings!$A$2:$A$6843,0),MATCH(EPS!S$2,NoSettings!$C$1:$AH$1,0))</f>
        <v>15211500</v>
      </c>
      <c r="T4486">
        <f>INDEX(NoSettings!$C$2:$AH$6843,MATCH(EPS!$F4486,NoSettings!$A$2:$A$6843,0),MATCH(EPS!T$2,NoSettings!$C$1:$AH$1,0))</f>
        <v>15230100</v>
      </c>
      <c r="U4486">
        <f>INDEX(NoSettings!$C$2:$AH$6843,MATCH(EPS!$F4486,NoSettings!$A$2:$A$6843,0),MATCH(EPS!U$2,NoSettings!$C$1:$AH$1,0))</f>
        <v>15248300</v>
      </c>
      <c r="V4486">
        <f>INDEX(NoSettings!$C$2:$AH$6843,MATCH(EPS!$F4486,NoSettings!$A$2:$A$6843,0),MATCH(EPS!V$2,NoSettings!$C$1:$AH$1,0))</f>
        <v>15346400</v>
      </c>
      <c r="W4486">
        <f>INDEX(NoSettings!$C$2:$AH$6843,MATCH(EPS!$F4486,NoSettings!$A$2:$A$6843,0),MATCH(EPS!W$2,NoSettings!$C$1:$AH$1,0))</f>
        <v>15431700</v>
      </c>
      <c r="X4486">
        <f>INDEX(NoSettings!$C$2:$AH$6843,MATCH(EPS!$F4486,NoSettings!$A$2:$A$6843,0),MATCH(EPS!X$2,NoSettings!$C$1:$AH$1,0))</f>
        <v>15517000</v>
      </c>
      <c r="Y4486">
        <f>INDEX(NoSettings!$C$2:$AH$6843,MATCH(EPS!$F4486,NoSettings!$A$2:$A$6843,0),MATCH(EPS!Y$2,NoSettings!$C$1:$AH$1,0))</f>
        <v>15674600</v>
      </c>
      <c r="Z4486">
        <f>INDEX(NoSettings!$C$2:$AH$6843,MATCH(EPS!$F4486,NoSettings!$A$2:$A$6843,0),MATCH(EPS!Z$2,NoSettings!$C$1:$AH$1,0))</f>
        <v>15820100</v>
      </c>
      <c r="AA4486">
        <f>INDEX(NoSettings!$C$2:$AH$6843,MATCH(EPS!$F4486,NoSettings!$A$2:$A$6843,0),MATCH(EPS!AA$2,NoSettings!$C$1:$AH$1,0))</f>
        <v>15947200</v>
      </c>
      <c r="AB4486">
        <f>INDEX(NoSettings!$C$2:$AH$6843,MATCH(EPS!$F4486,NoSettings!$A$2:$A$6843,0),MATCH(EPS!AB$2,NoSettings!$C$1:$AH$1,0))</f>
        <v>16129900</v>
      </c>
      <c r="AC4486">
        <f>INDEX(NoSettings!$C$2:$AH$6843,MATCH(EPS!$F4486,NoSettings!$A$2:$A$6843,0),MATCH(EPS!AC$2,NoSettings!$C$1:$AH$1,0))</f>
        <v>16331800</v>
      </c>
      <c r="AD4486">
        <f>INDEX(NoSettings!$C$2:$AH$6843,MATCH(EPS!$F4486,NoSettings!$A$2:$A$6843,0),MATCH(EPS!AD$2,NoSettings!$C$1:$AH$1,0))</f>
        <v>16554100</v>
      </c>
      <c r="AE4486">
        <f>INDEX(NoSettings!$C$2:$AH$6843,MATCH(EPS!$F4486,NoSettings!$A$2:$A$6843,0),MATCH(EPS!AE$2,NoSettings!$C$1:$AH$1,0))</f>
        <v>16777600</v>
      </c>
      <c r="AF4486">
        <f>INDEX(NoSettings!$C$2:$AH$6843,MATCH(EPS!$F4486,NoSettings!$A$2:$A$6843,0),MATCH(EPS!AF$2,NoSettings!$C$1:$AH$1,0))</f>
        <v>17014400</v>
      </c>
      <c r="AG4486">
        <f>INDEX(NoSettings!$C$2:$AH$6843,MATCH(EPS!$F4486,NoSettings!$A$2:$A$6843,0),MATCH(EPS!AG$2,NoSettings!$C$1:$AH$1,0))</f>
        <v>17251100</v>
      </c>
      <c r="AH4486">
        <f>INDEX(NoSettings!$C$2:$AH$6843,MATCH(EPS!$F4486,NoSettings!$A$2:$A$6843,0),MATCH(EPS!AH$2,NoSettings!$C$1:$AH$1,0))</f>
        <v>17501800</v>
      </c>
      <c r="AI4486">
        <f>INDEX(NoSettings!$C$2:$AH$6843,MATCH(EPS!$F4486,NoSettings!$A$2:$A$6843,0),MATCH(EPS!AI$2,NoSettings!$C$1:$AH$1,0))</f>
        <v>17750600</v>
      </c>
      <c r="AJ4486">
        <f>INDEX(NoSettings!$C$2:$AH$6843,MATCH(EPS!$F4486,NoSettings!$A$2:$A$6843,0),MATCH(EPS!AJ$2,NoSettings!$C$1:$AH$1,0))</f>
        <v>18022400</v>
      </c>
      <c r="AK4486">
        <f>INDEX(NoSettings!$C$2:$AH$6843,MATCH(EPS!$F4486,NoSettings!$A$2:$A$6843,0),MATCH(EPS!AK$2,NoSettings!$C$1:$AH$1,0))</f>
        <v>18300600</v>
      </c>
    </row>
    <row r="4487" spans="1:37" hidden="1" x14ac:dyDescent="0.25">
      <c r="A4487" s="63" t="s">
        <v>8043</v>
      </c>
      <c r="B4487" t="s">
        <v>7936</v>
      </c>
      <c r="C4487" t="s">
        <v>7921</v>
      </c>
      <c r="D4487" t="s">
        <v>8024</v>
      </c>
      <c r="E4487"/>
      <c r="F4487" t="s">
        <v>4486</v>
      </c>
      <c r="G4487">
        <f>INDEX(NoSettings!$C$2:$AH$6843,MATCH(EPS!$F4487,NoSettings!$A$2:$A$6843,0),MATCH(EPS!G$2,NoSettings!$C$1:$AH$1,0))</f>
        <v>85531800</v>
      </c>
      <c r="H4487">
        <f>INDEX(NoSettings!$C$2:$AH$6843,MATCH(EPS!$F4487,NoSettings!$A$2:$A$6843,0),MATCH(EPS!H$2,NoSettings!$C$1:$AH$1,0))</f>
        <v>87783200</v>
      </c>
      <c r="I4487">
        <f>INDEX(NoSettings!$C$2:$AH$6843,MATCH(EPS!$F4487,NoSettings!$A$2:$A$6843,0),MATCH(EPS!I$2,NoSettings!$C$1:$AH$1,0))</f>
        <v>93248600</v>
      </c>
      <c r="J4487">
        <f>INDEX(NoSettings!$C$2:$AH$6843,MATCH(EPS!$F4487,NoSettings!$A$2:$A$6843,0),MATCH(EPS!J$2,NoSettings!$C$1:$AH$1,0))</f>
        <v>94099400</v>
      </c>
      <c r="K4487">
        <f>INDEX(NoSettings!$C$2:$AH$6843,MATCH(EPS!$F4487,NoSettings!$A$2:$A$6843,0),MATCH(EPS!K$2,NoSettings!$C$1:$AH$1,0))</f>
        <v>95136300</v>
      </c>
      <c r="L4487">
        <f>INDEX(NoSettings!$C$2:$AH$6843,MATCH(EPS!$F4487,NoSettings!$A$2:$A$6843,0),MATCH(EPS!L$2,NoSettings!$C$1:$AH$1,0))</f>
        <v>96395100</v>
      </c>
      <c r="M4487">
        <f>INDEX(NoSettings!$C$2:$AH$6843,MATCH(EPS!$F4487,NoSettings!$A$2:$A$6843,0),MATCH(EPS!M$2,NoSettings!$C$1:$AH$1,0))</f>
        <v>97206400</v>
      </c>
      <c r="N4487">
        <f>INDEX(NoSettings!$C$2:$AH$6843,MATCH(EPS!$F4487,NoSettings!$A$2:$A$6843,0),MATCH(EPS!N$2,NoSettings!$C$1:$AH$1,0))</f>
        <v>97723300</v>
      </c>
      <c r="O4487">
        <f>INDEX(NoSettings!$C$2:$AH$6843,MATCH(EPS!$F4487,NoSettings!$A$2:$A$6843,0),MATCH(EPS!O$2,NoSettings!$C$1:$AH$1,0))</f>
        <v>97902200</v>
      </c>
      <c r="P4487">
        <f>INDEX(NoSettings!$C$2:$AH$6843,MATCH(EPS!$F4487,NoSettings!$A$2:$A$6843,0),MATCH(EPS!P$2,NoSettings!$C$1:$AH$1,0))</f>
        <v>98232500</v>
      </c>
      <c r="Q4487">
        <f>INDEX(NoSettings!$C$2:$AH$6843,MATCH(EPS!$F4487,NoSettings!$A$2:$A$6843,0),MATCH(EPS!Q$2,NoSettings!$C$1:$AH$1,0))</f>
        <v>98967800</v>
      </c>
      <c r="R4487">
        <f>INDEX(NoSettings!$C$2:$AH$6843,MATCH(EPS!$F4487,NoSettings!$A$2:$A$6843,0),MATCH(EPS!R$2,NoSettings!$C$1:$AH$1,0))</f>
        <v>99760500</v>
      </c>
      <c r="S4487">
        <f>INDEX(NoSettings!$C$2:$AH$6843,MATCH(EPS!$F4487,NoSettings!$A$2:$A$6843,0),MATCH(EPS!S$2,NoSettings!$C$1:$AH$1,0))</f>
        <v>100169000</v>
      </c>
      <c r="T4487">
        <f>INDEX(NoSettings!$C$2:$AH$6843,MATCH(EPS!$F4487,NoSettings!$A$2:$A$6843,0),MATCH(EPS!T$2,NoSettings!$C$1:$AH$1,0))</f>
        <v>100291000</v>
      </c>
      <c r="U4487">
        <f>INDEX(NoSettings!$C$2:$AH$6843,MATCH(EPS!$F4487,NoSettings!$A$2:$A$6843,0),MATCH(EPS!U$2,NoSettings!$C$1:$AH$1,0))</f>
        <v>100411000</v>
      </c>
      <c r="V4487">
        <f>INDEX(NoSettings!$C$2:$AH$6843,MATCH(EPS!$F4487,NoSettings!$A$2:$A$6843,0),MATCH(EPS!V$2,NoSettings!$C$1:$AH$1,0))</f>
        <v>101058000</v>
      </c>
      <c r="W4487">
        <f>INDEX(NoSettings!$C$2:$AH$6843,MATCH(EPS!$F4487,NoSettings!$A$2:$A$6843,0),MATCH(EPS!W$2,NoSettings!$C$1:$AH$1,0))</f>
        <v>101619000</v>
      </c>
      <c r="X4487">
        <f>INDEX(NoSettings!$C$2:$AH$6843,MATCH(EPS!$F4487,NoSettings!$A$2:$A$6843,0),MATCH(EPS!X$2,NoSettings!$C$1:$AH$1,0))</f>
        <v>102181000</v>
      </c>
      <c r="Y4487">
        <f>INDEX(NoSettings!$C$2:$AH$6843,MATCH(EPS!$F4487,NoSettings!$A$2:$A$6843,0),MATCH(EPS!Y$2,NoSettings!$C$1:$AH$1,0))</f>
        <v>103219000</v>
      </c>
      <c r="Z4487">
        <f>INDEX(NoSettings!$C$2:$AH$6843,MATCH(EPS!$F4487,NoSettings!$A$2:$A$6843,0),MATCH(EPS!Z$2,NoSettings!$C$1:$AH$1,0))</f>
        <v>104177000</v>
      </c>
      <c r="AA4487">
        <f>INDEX(NoSettings!$C$2:$AH$6843,MATCH(EPS!$F4487,NoSettings!$A$2:$A$6843,0),MATCH(EPS!AA$2,NoSettings!$C$1:$AH$1,0))</f>
        <v>105014000</v>
      </c>
      <c r="AB4487">
        <f>INDEX(NoSettings!$C$2:$AH$6843,MATCH(EPS!$F4487,NoSettings!$A$2:$A$6843,0),MATCH(EPS!AB$2,NoSettings!$C$1:$AH$1,0))</f>
        <v>106217000</v>
      </c>
      <c r="AC4487">
        <f>INDEX(NoSettings!$C$2:$AH$6843,MATCH(EPS!$F4487,NoSettings!$A$2:$A$6843,0),MATCH(EPS!AC$2,NoSettings!$C$1:$AH$1,0))</f>
        <v>107546000</v>
      </c>
      <c r="AD4487">
        <f>INDEX(NoSettings!$C$2:$AH$6843,MATCH(EPS!$F4487,NoSettings!$A$2:$A$6843,0),MATCH(EPS!AD$2,NoSettings!$C$1:$AH$1,0))</f>
        <v>109010000</v>
      </c>
      <c r="AE4487">
        <f>INDEX(NoSettings!$C$2:$AH$6843,MATCH(EPS!$F4487,NoSettings!$A$2:$A$6843,0),MATCH(EPS!AE$2,NoSettings!$C$1:$AH$1,0))</f>
        <v>110482000</v>
      </c>
      <c r="AF4487">
        <f>INDEX(NoSettings!$C$2:$AH$6843,MATCH(EPS!$F4487,NoSettings!$A$2:$A$6843,0),MATCH(EPS!AF$2,NoSettings!$C$1:$AH$1,0))</f>
        <v>112041000</v>
      </c>
      <c r="AG4487">
        <f>INDEX(NoSettings!$C$2:$AH$6843,MATCH(EPS!$F4487,NoSettings!$A$2:$A$6843,0),MATCH(EPS!AG$2,NoSettings!$C$1:$AH$1,0))</f>
        <v>113600000</v>
      </c>
      <c r="AH4487">
        <f>INDEX(NoSettings!$C$2:$AH$6843,MATCH(EPS!$F4487,NoSettings!$A$2:$A$6843,0),MATCH(EPS!AH$2,NoSettings!$C$1:$AH$1,0))</f>
        <v>115251000</v>
      </c>
      <c r="AI4487">
        <f>INDEX(NoSettings!$C$2:$AH$6843,MATCH(EPS!$F4487,NoSettings!$A$2:$A$6843,0),MATCH(EPS!AI$2,NoSettings!$C$1:$AH$1,0))</f>
        <v>116889000</v>
      </c>
      <c r="AJ4487">
        <f>INDEX(NoSettings!$C$2:$AH$6843,MATCH(EPS!$F4487,NoSettings!$A$2:$A$6843,0),MATCH(EPS!AJ$2,NoSettings!$C$1:$AH$1,0))</f>
        <v>118679000</v>
      </c>
      <c r="AK4487">
        <f>INDEX(NoSettings!$C$2:$AH$6843,MATCH(EPS!$F4487,NoSettings!$A$2:$A$6843,0),MATCH(EPS!AK$2,NoSettings!$C$1:$AH$1,0))</f>
        <v>120511000</v>
      </c>
    </row>
    <row r="4488" spans="1:37" hidden="1" x14ac:dyDescent="0.25">
      <c r="A4488" s="63" t="s">
        <v>8043</v>
      </c>
      <c r="B4488" t="s">
        <v>7936</v>
      </c>
      <c r="C4488" t="s">
        <v>7921</v>
      </c>
      <c r="D4488" t="s">
        <v>8025</v>
      </c>
      <c r="E4488"/>
      <c r="F4488" t="s">
        <v>4487</v>
      </c>
      <c r="G4488">
        <f>INDEX(NoSettings!$C$2:$AH$6843,MATCH(EPS!$F4488,NoSettings!$A$2:$A$6843,0),MATCH(EPS!G$2,NoSettings!$C$1:$AH$1,0))</f>
        <v>1911010</v>
      </c>
      <c r="H4488">
        <f>INDEX(NoSettings!$C$2:$AH$6843,MATCH(EPS!$F4488,NoSettings!$A$2:$A$6843,0),MATCH(EPS!H$2,NoSettings!$C$1:$AH$1,0))</f>
        <v>1961310</v>
      </c>
      <c r="I4488">
        <f>INDEX(NoSettings!$C$2:$AH$6843,MATCH(EPS!$F4488,NoSettings!$A$2:$A$6843,0),MATCH(EPS!I$2,NoSettings!$C$1:$AH$1,0))</f>
        <v>2083420</v>
      </c>
      <c r="J4488">
        <f>INDEX(NoSettings!$C$2:$AH$6843,MATCH(EPS!$F4488,NoSettings!$A$2:$A$6843,0),MATCH(EPS!J$2,NoSettings!$C$1:$AH$1,0))</f>
        <v>2102430</v>
      </c>
      <c r="K4488">
        <f>INDEX(NoSettings!$C$2:$AH$6843,MATCH(EPS!$F4488,NoSettings!$A$2:$A$6843,0),MATCH(EPS!K$2,NoSettings!$C$1:$AH$1,0))</f>
        <v>2125600</v>
      </c>
      <c r="L4488">
        <f>INDEX(NoSettings!$C$2:$AH$6843,MATCH(EPS!$F4488,NoSettings!$A$2:$A$6843,0),MATCH(EPS!L$2,NoSettings!$C$1:$AH$1,0))</f>
        <v>2153720</v>
      </c>
      <c r="M4488">
        <f>INDEX(NoSettings!$C$2:$AH$6843,MATCH(EPS!$F4488,NoSettings!$A$2:$A$6843,0),MATCH(EPS!M$2,NoSettings!$C$1:$AH$1,0))</f>
        <v>2171850</v>
      </c>
      <c r="N4488">
        <f>INDEX(NoSettings!$C$2:$AH$6843,MATCH(EPS!$F4488,NoSettings!$A$2:$A$6843,0),MATCH(EPS!N$2,NoSettings!$C$1:$AH$1,0))</f>
        <v>2183400</v>
      </c>
      <c r="O4488">
        <f>INDEX(NoSettings!$C$2:$AH$6843,MATCH(EPS!$F4488,NoSettings!$A$2:$A$6843,0),MATCH(EPS!O$2,NoSettings!$C$1:$AH$1,0))</f>
        <v>2187400</v>
      </c>
      <c r="P4488">
        <f>INDEX(NoSettings!$C$2:$AH$6843,MATCH(EPS!$F4488,NoSettings!$A$2:$A$6843,0),MATCH(EPS!P$2,NoSettings!$C$1:$AH$1,0))</f>
        <v>2194780</v>
      </c>
      <c r="Q4488">
        <f>INDEX(NoSettings!$C$2:$AH$6843,MATCH(EPS!$F4488,NoSettings!$A$2:$A$6843,0),MATCH(EPS!Q$2,NoSettings!$C$1:$AH$1,0))</f>
        <v>2211200</v>
      </c>
      <c r="R4488">
        <f>INDEX(NoSettings!$C$2:$AH$6843,MATCH(EPS!$F4488,NoSettings!$A$2:$A$6843,0),MATCH(EPS!R$2,NoSettings!$C$1:$AH$1,0))</f>
        <v>2228920</v>
      </c>
      <c r="S4488">
        <f>INDEX(NoSettings!$C$2:$AH$6843,MATCH(EPS!$F4488,NoSettings!$A$2:$A$6843,0),MATCH(EPS!S$2,NoSettings!$C$1:$AH$1,0))</f>
        <v>2238050</v>
      </c>
      <c r="T4488">
        <f>INDEX(NoSettings!$C$2:$AH$6843,MATCH(EPS!$F4488,NoSettings!$A$2:$A$6843,0),MATCH(EPS!T$2,NoSettings!$C$1:$AH$1,0))</f>
        <v>2240770</v>
      </c>
      <c r="U4488">
        <f>INDEX(NoSettings!$C$2:$AH$6843,MATCH(EPS!$F4488,NoSettings!$A$2:$A$6843,0),MATCH(EPS!U$2,NoSettings!$C$1:$AH$1,0))</f>
        <v>2243460</v>
      </c>
      <c r="V4488">
        <f>INDEX(NoSettings!$C$2:$AH$6843,MATCH(EPS!$F4488,NoSettings!$A$2:$A$6843,0),MATCH(EPS!V$2,NoSettings!$C$1:$AH$1,0))</f>
        <v>2257900</v>
      </c>
      <c r="W4488">
        <f>INDEX(NoSettings!$C$2:$AH$6843,MATCH(EPS!$F4488,NoSettings!$A$2:$A$6843,0),MATCH(EPS!W$2,NoSettings!$C$1:$AH$1,0))</f>
        <v>2270440</v>
      </c>
      <c r="X4488">
        <f>INDEX(NoSettings!$C$2:$AH$6843,MATCH(EPS!$F4488,NoSettings!$A$2:$A$6843,0),MATCH(EPS!X$2,NoSettings!$C$1:$AH$1,0))</f>
        <v>2282990</v>
      </c>
      <c r="Y4488">
        <f>INDEX(NoSettings!$C$2:$AH$6843,MATCH(EPS!$F4488,NoSettings!$A$2:$A$6843,0),MATCH(EPS!Y$2,NoSettings!$C$1:$AH$1,0))</f>
        <v>2306180</v>
      </c>
      <c r="Z4488">
        <f>INDEX(NoSettings!$C$2:$AH$6843,MATCH(EPS!$F4488,NoSettings!$A$2:$A$6843,0),MATCH(EPS!Z$2,NoSettings!$C$1:$AH$1,0))</f>
        <v>2327580</v>
      </c>
      <c r="AA4488">
        <f>INDEX(NoSettings!$C$2:$AH$6843,MATCH(EPS!$F4488,NoSettings!$A$2:$A$6843,0),MATCH(EPS!AA$2,NoSettings!$C$1:$AH$1,0))</f>
        <v>2346280</v>
      </c>
      <c r="AB4488">
        <f>INDEX(NoSettings!$C$2:$AH$6843,MATCH(EPS!$F4488,NoSettings!$A$2:$A$6843,0),MATCH(EPS!AB$2,NoSettings!$C$1:$AH$1,0))</f>
        <v>2373170</v>
      </c>
      <c r="AC4488">
        <f>INDEX(NoSettings!$C$2:$AH$6843,MATCH(EPS!$F4488,NoSettings!$A$2:$A$6843,0),MATCH(EPS!AC$2,NoSettings!$C$1:$AH$1,0))</f>
        <v>2402870</v>
      </c>
      <c r="AD4488">
        <f>INDEX(NoSettings!$C$2:$AH$6843,MATCH(EPS!$F4488,NoSettings!$A$2:$A$6843,0),MATCH(EPS!AD$2,NoSettings!$C$1:$AH$1,0))</f>
        <v>2435580</v>
      </c>
      <c r="AE4488">
        <f>INDEX(NoSettings!$C$2:$AH$6843,MATCH(EPS!$F4488,NoSettings!$A$2:$A$6843,0),MATCH(EPS!AE$2,NoSettings!$C$1:$AH$1,0))</f>
        <v>2468460</v>
      </c>
      <c r="AF4488">
        <f>INDEX(NoSettings!$C$2:$AH$6843,MATCH(EPS!$F4488,NoSettings!$A$2:$A$6843,0),MATCH(EPS!AF$2,NoSettings!$C$1:$AH$1,0))</f>
        <v>2503300</v>
      </c>
      <c r="AG4488">
        <f>INDEX(NoSettings!$C$2:$AH$6843,MATCH(EPS!$F4488,NoSettings!$A$2:$A$6843,0),MATCH(EPS!AG$2,NoSettings!$C$1:$AH$1,0))</f>
        <v>2538120</v>
      </c>
      <c r="AH4488">
        <f>INDEX(NoSettings!$C$2:$AH$6843,MATCH(EPS!$F4488,NoSettings!$A$2:$A$6843,0),MATCH(EPS!AH$2,NoSettings!$C$1:$AH$1,0))</f>
        <v>2575000</v>
      </c>
      <c r="AI4488">
        <f>INDEX(NoSettings!$C$2:$AH$6843,MATCH(EPS!$F4488,NoSettings!$A$2:$A$6843,0),MATCH(EPS!AI$2,NoSettings!$C$1:$AH$1,0))</f>
        <v>2611620</v>
      </c>
      <c r="AJ4488">
        <f>INDEX(NoSettings!$C$2:$AH$6843,MATCH(EPS!$F4488,NoSettings!$A$2:$A$6843,0),MATCH(EPS!AJ$2,NoSettings!$C$1:$AH$1,0))</f>
        <v>2651600</v>
      </c>
      <c r="AK4488">
        <f>INDEX(NoSettings!$C$2:$AH$6843,MATCH(EPS!$F4488,NoSettings!$A$2:$A$6843,0),MATCH(EPS!AK$2,NoSettings!$C$1:$AH$1,0))</f>
        <v>2692530</v>
      </c>
    </row>
    <row r="4489" spans="1:37" hidden="1" x14ac:dyDescent="0.25">
      <c r="A4489" s="63" t="s">
        <v>8043</v>
      </c>
      <c r="B4489" t="s">
        <v>7936</v>
      </c>
      <c r="C4489" t="s">
        <v>7921</v>
      </c>
      <c r="D4489" t="s">
        <v>8026</v>
      </c>
      <c r="E4489"/>
      <c r="F4489" t="s">
        <v>4488</v>
      </c>
      <c r="G4489">
        <f>INDEX(NoSettings!$C$2:$AH$6843,MATCH(EPS!$F4489,NoSettings!$A$2:$A$6843,0),MATCH(EPS!G$2,NoSettings!$C$1:$AH$1,0))</f>
        <v>1687770</v>
      </c>
      <c r="H4489">
        <f>INDEX(NoSettings!$C$2:$AH$6843,MATCH(EPS!$F4489,NoSettings!$A$2:$A$6843,0),MATCH(EPS!H$2,NoSettings!$C$1:$AH$1,0))</f>
        <v>1732200</v>
      </c>
      <c r="I4489">
        <f>INDEX(NoSettings!$C$2:$AH$6843,MATCH(EPS!$F4489,NoSettings!$A$2:$A$6843,0),MATCH(EPS!I$2,NoSettings!$C$1:$AH$1,0))</f>
        <v>1840050</v>
      </c>
      <c r="J4489">
        <f>INDEX(NoSettings!$C$2:$AH$6843,MATCH(EPS!$F4489,NoSettings!$A$2:$A$6843,0),MATCH(EPS!J$2,NoSettings!$C$1:$AH$1,0))</f>
        <v>1856840</v>
      </c>
      <c r="K4489">
        <f>INDEX(NoSettings!$C$2:$AH$6843,MATCH(EPS!$F4489,NoSettings!$A$2:$A$6843,0),MATCH(EPS!K$2,NoSettings!$C$1:$AH$1,0))</f>
        <v>1877300</v>
      </c>
      <c r="L4489">
        <f>INDEX(NoSettings!$C$2:$AH$6843,MATCH(EPS!$F4489,NoSettings!$A$2:$A$6843,0),MATCH(EPS!L$2,NoSettings!$C$1:$AH$1,0))</f>
        <v>1902140</v>
      </c>
      <c r="M4489">
        <f>INDEX(NoSettings!$C$2:$AH$6843,MATCH(EPS!$F4489,NoSettings!$A$2:$A$6843,0),MATCH(EPS!M$2,NoSettings!$C$1:$AH$1,0))</f>
        <v>1918150</v>
      </c>
      <c r="N4489">
        <f>INDEX(NoSettings!$C$2:$AH$6843,MATCH(EPS!$F4489,NoSettings!$A$2:$A$6843,0),MATCH(EPS!N$2,NoSettings!$C$1:$AH$1,0))</f>
        <v>1928350</v>
      </c>
      <c r="O4489">
        <f>INDEX(NoSettings!$C$2:$AH$6843,MATCH(EPS!$F4489,NoSettings!$A$2:$A$6843,0),MATCH(EPS!O$2,NoSettings!$C$1:$AH$1,0))</f>
        <v>1931880</v>
      </c>
      <c r="P4489">
        <f>INDEX(NoSettings!$C$2:$AH$6843,MATCH(EPS!$F4489,NoSettings!$A$2:$A$6843,0),MATCH(EPS!P$2,NoSettings!$C$1:$AH$1,0))</f>
        <v>1938390</v>
      </c>
      <c r="Q4489">
        <f>INDEX(NoSettings!$C$2:$AH$6843,MATCH(EPS!$F4489,NoSettings!$A$2:$A$6843,0),MATCH(EPS!Q$2,NoSettings!$C$1:$AH$1,0))</f>
        <v>1952900</v>
      </c>
      <c r="R4489">
        <f>INDEX(NoSettings!$C$2:$AH$6843,MATCH(EPS!$F4489,NoSettings!$A$2:$A$6843,0),MATCH(EPS!R$2,NoSettings!$C$1:$AH$1,0))</f>
        <v>1968550</v>
      </c>
      <c r="S4489">
        <f>INDEX(NoSettings!$C$2:$AH$6843,MATCH(EPS!$F4489,NoSettings!$A$2:$A$6843,0),MATCH(EPS!S$2,NoSettings!$C$1:$AH$1,0))</f>
        <v>1976610</v>
      </c>
      <c r="T4489">
        <f>INDEX(NoSettings!$C$2:$AH$6843,MATCH(EPS!$F4489,NoSettings!$A$2:$A$6843,0),MATCH(EPS!T$2,NoSettings!$C$1:$AH$1,0))</f>
        <v>1979020</v>
      </c>
      <c r="U4489">
        <f>INDEX(NoSettings!$C$2:$AH$6843,MATCH(EPS!$F4489,NoSettings!$A$2:$A$6843,0),MATCH(EPS!U$2,NoSettings!$C$1:$AH$1,0))</f>
        <v>1981390</v>
      </c>
      <c r="V4489">
        <f>INDEX(NoSettings!$C$2:$AH$6843,MATCH(EPS!$F4489,NoSettings!$A$2:$A$6843,0),MATCH(EPS!V$2,NoSettings!$C$1:$AH$1,0))</f>
        <v>1994140</v>
      </c>
      <c r="W4489">
        <f>INDEX(NoSettings!$C$2:$AH$6843,MATCH(EPS!$F4489,NoSettings!$A$2:$A$6843,0),MATCH(EPS!W$2,NoSettings!$C$1:$AH$1,0))</f>
        <v>2005220</v>
      </c>
      <c r="X4489">
        <f>INDEX(NoSettings!$C$2:$AH$6843,MATCH(EPS!$F4489,NoSettings!$A$2:$A$6843,0),MATCH(EPS!X$2,NoSettings!$C$1:$AH$1,0))</f>
        <v>2016300</v>
      </c>
      <c r="Y4489">
        <f>INDEX(NoSettings!$C$2:$AH$6843,MATCH(EPS!$F4489,NoSettings!$A$2:$A$6843,0),MATCH(EPS!Y$2,NoSettings!$C$1:$AH$1,0))</f>
        <v>2036790</v>
      </c>
      <c r="Z4489">
        <f>INDEX(NoSettings!$C$2:$AH$6843,MATCH(EPS!$F4489,NoSettings!$A$2:$A$6843,0),MATCH(EPS!Z$2,NoSettings!$C$1:$AH$1,0))</f>
        <v>2055690</v>
      </c>
      <c r="AA4489">
        <f>INDEX(NoSettings!$C$2:$AH$6843,MATCH(EPS!$F4489,NoSettings!$A$2:$A$6843,0),MATCH(EPS!AA$2,NoSettings!$C$1:$AH$1,0))</f>
        <v>2072200</v>
      </c>
      <c r="AB4489">
        <f>INDEX(NoSettings!$C$2:$AH$6843,MATCH(EPS!$F4489,NoSettings!$A$2:$A$6843,0),MATCH(EPS!AB$2,NoSettings!$C$1:$AH$1,0))</f>
        <v>2095950</v>
      </c>
      <c r="AC4489">
        <f>INDEX(NoSettings!$C$2:$AH$6843,MATCH(EPS!$F4489,NoSettings!$A$2:$A$6843,0),MATCH(EPS!AC$2,NoSettings!$C$1:$AH$1,0))</f>
        <v>2122180</v>
      </c>
      <c r="AD4489">
        <f>INDEX(NoSettings!$C$2:$AH$6843,MATCH(EPS!$F4489,NoSettings!$A$2:$A$6843,0),MATCH(EPS!AD$2,NoSettings!$C$1:$AH$1,0))</f>
        <v>2151070</v>
      </c>
      <c r="AE4489">
        <f>INDEX(NoSettings!$C$2:$AH$6843,MATCH(EPS!$F4489,NoSettings!$A$2:$A$6843,0),MATCH(EPS!AE$2,NoSettings!$C$1:$AH$1,0))</f>
        <v>2180110</v>
      </c>
      <c r="AF4489">
        <f>INDEX(NoSettings!$C$2:$AH$6843,MATCH(EPS!$F4489,NoSettings!$A$2:$A$6843,0),MATCH(EPS!AF$2,NoSettings!$C$1:$AH$1,0))</f>
        <v>2210880</v>
      </c>
      <c r="AG4489">
        <f>INDEX(NoSettings!$C$2:$AH$6843,MATCH(EPS!$F4489,NoSettings!$A$2:$A$6843,0),MATCH(EPS!AG$2,NoSettings!$C$1:$AH$1,0))</f>
        <v>2241630</v>
      </c>
      <c r="AH4489">
        <f>INDEX(NoSettings!$C$2:$AH$6843,MATCH(EPS!$F4489,NoSettings!$A$2:$A$6843,0),MATCH(EPS!AH$2,NoSettings!$C$1:$AH$1,0))</f>
        <v>2274210</v>
      </c>
      <c r="AI4489">
        <f>INDEX(NoSettings!$C$2:$AH$6843,MATCH(EPS!$F4489,NoSettings!$A$2:$A$6843,0),MATCH(EPS!AI$2,NoSettings!$C$1:$AH$1,0))</f>
        <v>2306540</v>
      </c>
      <c r="AJ4489">
        <f>INDEX(NoSettings!$C$2:$AH$6843,MATCH(EPS!$F4489,NoSettings!$A$2:$A$6843,0),MATCH(EPS!AJ$2,NoSettings!$C$1:$AH$1,0))</f>
        <v>2341860</v>
      </c>
      <c r="AK4489">
        <f>INDEX(NoSettings!$C$2:$AH$6843,MATCH(EPS!$F4489,NoSettings!$A$2:$A$6843,0),MATCH(EPS!AK$2,NoSettings!$C$1:$AH$1,0))</f>
        <v>2378010</v>
      </c>
    </row>
    <row r="4490" spans="1:37" hidden="1" x14ac:dyDescent="0.25">
      <c r="A4490" s="63" t="s">
        <v>8043</v>
      </c>
      <c r="B4490" t="s">
        <v>7936</v>
      </c>
      <c r="C4490" t="s">
        <v>7921</v>
      </c>
      <c r="D4490" t="s">
        <v>8027</v>
      </c>
      <c r="E4490"/>
      <c r="F4490" t="s">
        <v>4489</v>
      </c>
      <c r="G4490">
        <f>INDEX(NoSettings!$C$2:$AH$6843,MATCH(EPS!$F4490,NoSettings!$A$2:$A$6843,0),MATCH(EPS!G$2,NoSettings!$C$1:$AH$1,0))</f>
        <v>57942300</v>
      </c>
      <c r="H4490">
        <f>INDEX(NoSettings!$C$2:$AH$6843,MATCH(EPS!$F4490,NoSettings!$A$2:$A$6843,0),MATCH(EPS!H$2,NoSettings!$C$1:$AH$1,0))</f>
        <v>59467500</v>
      </c>
      <c r="I4490">
        <f>INDEX(NoSettings!$C$2:$AH$6843,MATCH(EPS!$F4490,NoSettings!$A$2:$A$6843,0),MATCH(EPS!I$2,NoSettings!$C$1:$AH$1,0))</f>
        <v>63170000</v>
      </c>
      <c r="J4490">
        <f>INDEX(NoSettings!$C$2:$AH$6843,MATCH(EPS!$F4490,NoSettings!$A$2:$A$6843,0),MATCH(EPS!J$2,NoSettings!$C$1:$AH$1,0))</f>
        <v>63746300</v>
      </c>
      <c r="K4490">
        <f>INDEX(NoSettings!$C$2:$AH$6843,MATCH(EPS!$F4490,NoSettings!$A$2:$A$6843,0),MATCH(EPS!K$2,NoSettings!$C$1:$AH$1,0))</f>
        <v>64448700</v>
      </c>
      <c r="L4490">
        <f>INDEX(NoSettings!$C$2:$AH$6843,MATCH(EPS!$F4490,NoSettings!$A$2:$A$6843,0),MATCH(EPS!L$2,NoSettings!$C$1:$AH$1,0))</f>
        <v>65301500</v>
      </c>
      <c r="M4490">
        <f>INDEX(NoSettings!$C$2:$AH$6843,MATCH(EPS!$F4490,NoSettings!$A$2:$A$6843,0),MATCH(EPS!M$2,NoSettings!$C$1:$AH$1,0))</f>
        <v>65851100</v>
      </c>
      <c r="N4490">
        <f>INDEX(NoSettings!$C$2:$AH$6843,MATCH(EPS!$F4490,NoSettings!$A$2:$A$6843,0),MATCH(EPS!N$2,NoSettings!$C$1:$AH$1,0))</f>
        <v>66201300</v>
      </c>
      <c r="O4490">
        <f>INDEX(NoSettings!$C$2:$AH$6843,MATCH(EPS!$F4490,NoSettings!$A$2:$A$6843,0),MATCH(EPS!O$2,NoSettings!$C$1:$AH$1,0))</f>
        <v>66322500</v>
      </c>
      <c r="P4490">
        <f>INDEX(NoSettings!$C$2:$AH$6843,MATCH(EPS!$F4490,NoSettings!$A$2:$A$6843,0),MATCH(EPS!P$2,NoSettings!$C$1:$AH$1,0))</f>
        <v>66546200</v>
      </c>
      <c r="Q4490">
        <f>INDEX(NoSettings!$C$2:$AH$6843,MATCH(EPS!$F4490,NoSettings!$A$2:$A$6843,0),MATCH(EPS!Q$2,NoSettings!$C$1:$AH$1,0))</f>
        <v>67044300</v>
      </c>
      <c r="R4490">
        <f>INDEX(NoSettings!$C$2:$AH$6843,MATCH(EPS!$F4490,NoSettings!$A$2:$A$6843,0),MATCH(EPS!R$2,NoSettings!$C$1:$AH$1,0))</f>
        <v>67581400</v>
      </c>
      <c r="S4490">
        <f>INDEX(NoSettings!$C$2:$AH$6843,MATCH(EPS!$F4490,NoSettings!$A$2:$A$6843,0),MATCH(EPS!S$2,NoSettings!$C$1:$AH$1,0))</f>
        <v>67858200</v>
      </c>
      <c r="T4490">
        <f>INDEX(NoSettings!$C$2:$AH$6843,MATCH(EPS!$F4490,NoSettings!$A$2:$A$6843,0),MATCH(EPS!T$2,NoSettings!$C$1:$AH$1,0))</f>
        <v>67940900</v>
      </c>
      <c r="U4490">
        <f>INDEX(NoSettings!$C$2:$AH$6843,MATCH(EPS!$F4490,NoSettings!$A$2:$A$6843,0),MATCH(EPS!U$2,NoSettings!$C$1:$AH$1,0))</f>
        <v>68022300</v>
      </c>
      <c r="V4490">
        <f>INDEX(NoSettings!$C$2:$AH$6843,MATCH(EPS!$F4490,NoSettings!$A$2:$A$6843,0),MATCH(EPS!V$2,NoSettings!$C$1:$AH$1,0))</f>
        <v>68460100</v>
      </c>
      <c r="W4490">
        <f>INDEX(NoSettings!$C$2:$AH$6843,MATCH(EPS!$F4490,NoSettings!$A$2:$A$6843,0),MATCH(EPS!W$2,NoSettings!$C$1:$AH$1,0))</f>
        <v>68840300</v>
      </c>
      <c r="X4490">
        <f>INDEX(NoSettings!$C$2:$AH$6843,MATCH(EPS!$F4490,NoSettings!$A$2:$A$6843,0),MATCH(EPS!X$2,NoSettings!$C$1:$AH$1,0))</f>
        <v>69220800</v>
      </c>
      <c r="Y4490">
        <f>INDEX(NoSettings!$C$2:$AH$6843,MATCH(EPS!$F4490,NoSettings!$A$2:$A$6843,0),MATCH(EPS!Y$2,NoSettings!$C$1:$AH$1,0))</f>
        <v>69924100</v>
      </c>
      <c r="Z4490">
        <f>INDEX(NoSettings!$C$2:$AH$6843,MATCH(EPS!$F4490,NoSettings!$A$2:$A$6843,0),MATCH(EPS!Z$2,NoSettings!$C$1:$AH$1,0))</f>
        <v>70573000</v>
      </c>
      <c r="AA4490">
        <f>INDEX(NoSettings!$C$2:$AH$6843,MATCH(EPS!$F4490,NoSettings!$A$2:$A$6843,0),MATCH(EPS!AA$2,NoSettings!$C$1:$AH$1,0))</f>
        <v>71140000</v>
      </c>
      <c r="AB4490">
        <f>INDEX(NoSettings!$C$2:$AH$6843,MATCH(EPS!$F4490,NoSettings!$A$2:$A$6843,0),MATCH(EPS!AB$2,NoSettings!$C$1:$AH$1,0))</f>
        <v>71955100</v>
      </c>
      <c r="AC4490">
        <f>INDEX(NoSettings!$C$2:$AH$6843,MATCH(EPS!$F4490,NoSettings!$A$2:$A$6843,0),MATCH(EPS!AC$2,NoSettings!$C$1:$AH$1,0))</f>
        <v>72855700</v>
      </c>
      <c r="AD4490">
        <f>INDEX(NoSettings!$C$2:$AH$6843,MATCH(EPS!$F4490,NoSettings!$A$2:$A$6843,0),MATCH(EPS!AD$2,NoSettings!$C$1:$AH$1,0))</f>
        <v>73847500</v>
      </c>
      <c r="AE4490">
        <f>INDEX(NoSettings!$C$2:$AH$6843,MATCH(EPS!$F4490,NoSettings!$A$2:$A$6843,0),MATCH(EPS!AE$2,NoSettings!$C$1:$AH$1,0))</f>
        <v>74844500</v>
      </c>
      <c r="AF4490">
        <f>INDEX(NoSettings!$C$2:$AH$6843,MATCH(EPS!$F4490,NoSettings!$A$2:$A$6843,0),MATCH(EPS!AF$2,NoSettings!$C$1:$AH$1,0))</f>
        <v>75900800</v>
      </c>
      <c r="AG4490">
        <f>INDEX(NoSettings!$C$2:$AH$6843,MATCH(EPS!$F4490,NoSettings!$A$2:$A$6843,0),MATCH(EPS!AG$2,NoSettings!$C$1:$AH$1,0))</f>
        <v>76956600</v>
      </c>
      <c r="AH4490">
        <f>INDEX(NoSettings!$C$2:$AH$6843,MATCH(EPS!$F4490,NoSettings!$A$2:$A$6843,0),MATCH(EPS!AH$2,NoSettings!$C$1:$AH$1,0))</f>
        <v>78074800</v>
      </c>
      <c r="AI4490">
        <f>INDEX(NoSettings!$C$2:$AH$6843,MATCH(EPS!$F4490,NoSettings!$A$2:$A$6843,0),MATCH(EPS!AI$2,NoSettings!$C$1:$AH$1,0))</f>
        <v>79185000</v>
      </c>
      <c r="AJ4490">
        <f>INDEX(NoSettings!$C$2:$AH$6843,MATCH(EPS!$F4490,NoSettings!$A$2:$A$6843,0),MATCH(EPS!AJ$2,NoSettings!$C$1:$AH$1,0))</f>
        <v>80397300</v>
      </c>
      <c r="AK4490">
        <f>INDEX(NoSettings!$C$2:$AH$6843,MATCH(EPS!$F4490,NoSettings!$A$2:$A$6843,0),MATCH(EPS!AK$2,NoSettings!$C$1:$AH$1,0))</f>
        <v>81638300</v>
      </c>
    </row>
    <row r="4491" spans="1:37" hidden="1" x14ac:dyDescent="0.25">
      <c r="A4491" s="63" t="s">
        <v>8043</v>
      </c>
      <c r="B4491" t="s">
        <v>7936</v>
      </c>
      <c r="C4491" t="s">
        <v>7921</v>
      </c>
      <c r="D4491" t="s">
        <v>8028</v>
      </c>
      <c r="E4491"/>
      <c r="F4491" t="s">
        <v>4490</v>
      </c>
      <c r="G4491">
        <f>INDEX(NoSettings!$C$2:$AH$6843,MATCH(EPS!$F4491,NoSettings!$A$2:$A$6843,0),MATCH(EPS!G$2,NoSettings!$C$1:$AH$1,0))</f>
        <v>232913</v>
      </c>
      <c r="H4491">
        <f>INDEX(NoSettings!$C$2:$AH$6843,MATCH(EPS!$F4491,NoSettings!$A$2:$A$6843,0),MATCH(EPS!H$2,NoSettings!$C$1:$AH$1,0))</f>
        <v>239044</v>
      </c>
      <c r="I4491">
        <f>INDEX(NoSettings!$C$2:$AH$6843,MATCH(EPS!$F4491,NoSettings!$A$2:$A$6843,0),MATCH(EPS!I$2,NoSettings!$C$1:$AH$1,0))</f>
        <v>253927</v>
      </c>
      <c r="J4491">
        <f>INDEX(NoSettings!$C$2:$AH$6843,MATCH(EPS!$F4491,NoSettings!$A$2:$A$6843,0),MATCH(EPS!J$2,NoSettings!$C$1:$AH$1,0))</f>
        <v>256244</v>
      </c>
      <c r="K4491">
        <f>INDEX(NoSettings!$C$2:$AH$6843,MATCH(EPS!$F4491,NoSettings!$A$2:$A$6843,0),MATCH(EPS!K$2,NoSettings!$C$1:$AH$1,0))</f>
        <v>259067</v>
      </c>
      <c r="L4491">
        <f>INDEX(NoSettings!$C$2:$AH$6843,MATCH(EPS!$F4491,NoSettings!$A$2:$A$6843,0),MATCH(EPS!L$2,NoSettings!$C$1:$AH$1,0))</f>
        <v>262495</v>
      </c>
      <c r="M4491">
        <f>INDEX(NoSettings!$C$2:$AH$6843,MATCH(EPS!$F4491,NoSettings!$A$2:$A$6843,0),MATCH(EPS!M$2,NoSettings!$C$1:$AH$1,0))</f>
        <v>264704</v>
      </c>
      <c r="N4491">
        <f>INDEX(NoSettings!$C$2:$AH$6843,MATCH(EPS!$F4491,NoSettings!$A$2:$A$6843,0),MATCH(EPS!N$2,NoSettings!$C$1:$AH$1,0))</f>
        <v>266112</v>
      </c>
      <c r="O4491">
        <f>INDEX(NoSettings!$C$2:$AH$6843,MATCH(EPS!$F4491,NoSettings!$A$2:$A$6843,0),MATCH(EPS!O$2,NoSettings!$C$1:$AH$1,0))</f>
        <v>266599</v>
      </c>
      <c r="P4491">
        <f>INDEX(NoSettings!$C$2:$AH$6843,MATCH(EPS!$F4491,NoSettings!$A$2:$A$6843,0),MATCH(EPS!P$2,NoSettings!$C$1:$AH$1,0))</f>
        <v>267498</v>
      </c>
      <c r="Q4491">
        <f>INDEX(NoSettings!$C$2:$AH$6843,MATCH(EPS!$F4491,NoSettings!$A$2:$A$6843,0),MATCH(EPS!Q$2,NoSettings!$C$1:$AH$1,0))</f>
        <v>269501</v>
      </c>
      <c r="R4491">
        <f>INDEX(NoSettings!$C$2:$AH$6843,MATCH(EPS!$F4491,NoSettings!$A$2:$A$6843,0),MATCH(EPS!R$2,NoSettings!$C$1:$AH$1,0))</f>
        <v>271659</v>
      </c>
      <c r="S4491">
        <f>INDEX(NoSettings!$C$2:$AH$6843,MATCH(EPS!$F4491,NoSettings!$A$2:$A$6843,0),MATCH(EPS!S$2,NoSettings!$C$1:$AH$1,0))</f>
        <v>272772</v>
      </c>
      <c r="T4491">
        <f>INDEX(NoSettings!$C$2:$AH$6843,MATCH(EPS!$F4491,NoSettings!$A$2:$A$6843,0),MATCH(EPS!T$2,NoSettings!$C$1:$AH$1,0))</f>
        <v>273105</v>
      </c>
      <c r="U4491">
        <f>INDEX(NoSettings!$C$2:$AH$6843,MATCH(EPS!$F4491,NoSettings!$A$2:$A$6843,0),MATCH(EPS!U$2,NoSettings!$C$1:$AH$1,0))</f>
        <v>273432</v>
      </c>
      <c r="V4491">
        <f>INDEX(NoSettings!$C$2:$AH$6843,MATCH(EPS!$F4491,NoSettings!$A$2:$A$6843,0),MATCH(EPS!V$2,NoSettings!$C$1:$AH$1,0))</f>
        <v>275192</v>
      </c>
      <c r="W4491">
        <f>INDEX(NoSettings!$C$2:$AH$6843,MATCH(EPS!$F4491,NoSettings!$A$2:$A$6843,0),MATCH(EPS!W$2,NoSettings!$C$1:$AH$1,0))</f>
        <v>276720</v>
      </c>
      <c r="X4491">
        <f>INDEX(NoSettings!$C$2:$AH$6843,MATCH(EPS!$F4491,NoSettings!$A$2:$A$6843,0),MATCH(EPS!X$2,NoSettings!$C$1:$AH$1,0))</f>
        <v>278250</v>
      </c>
      <c r="Y4491">
        <f>INDEX(NoSettings!$C$2:$AH$6843,MATCH(EPS!$F4491,NoSettings!$A$2:$A$6843,0),MATCH(EPS!Y$2,NoSettings!$C$1:$AH$1,0))</f>
        <v>281076</v>
      </c>
      <c r="Z4491">
        <f>INDEX(NoSettings!$C$2:$AH$6843,MATCH(EPS!$F4491,NoSettings!$A$2:$A$6843,0),MATCH(EPS!Z$2,NoSettings!$C$1:$AH$1,0))</f>
        <v>283685</v>
      </c>
      <c r="AA4491">
        <f>INDEX(NoSettings!$C$2:$AH$6843,MATCH(EPS!$F4491,NoSettings!$A$2:$A$6843,0),MATCH(EPS!AA$2,NoSettings!$C$1:$AH$1,0))</f>
        <v>285964</v>
      </c>
      <c r="AB4491">
        <f>INDEX(NoSettings!$C$2:$AH$6843,MATCH(EPS!$F4491,NoSettings!$A$2:$A$6843,0),MATCH(EPS!AB$2,NoSettings!$C$1:$AH$1,0))</f>
        <v>289241</v>
      </c>
      <c r="AC4491">
        <f>INDEX(NoSettings!$C$2:$AH$6843,MATCH(EPS!$F4491,NoSettings!$A$2:$A$6843,0),MATCH(EPS!AC$2,NoSettings!$C$1:$AH$1,0))</f>
        <v>292861</v>
      </c>
      <c r="AD4491">
        <f>INDEX(NoSettings!$C$2:$AH$6843,MATCH(EPS!$F4491,NoSettings!$A$2:$A$6843,0),MATCH(EPS!AD$2,NoSettings!$C$1:$AH$1,0))</f>
        <v>296847</v>
      </c>
      <c r="AE4491">
        <f>INDEX(NoSettings!$C$2:$AH$6843,MATCH(EPS!$F4491,NoSettings!$A$2:$A$6843,0),MATCH(EPS!AE$2,NoSettings!$C$1:$AH$1,0))</f>
        <v>300855</v>
      </c>
      <c r="AF4491">
        <f>INDEX(NoSettings!$C$2:$AH$6843,MATCH(EPS!$F4491,NoSettings!$A$2:$A$6843,0),MATCH(EPS!AF$2,NoSettings!$C$1:$AH$1,0))</f>
        <v>305101</v>
      </c>
      <c r="AG4491">
        <f>INDEX(NoSettings!$C$2:$AH$6843,MATCH(EPS!$F4491,NoSettings!$A$2:$A$6843,0),MATCH(EPS!AG$2,NoSettings!$C$1:$AH$1,0))</f>
        <v>309345</v>
      </c>
      <c r="AH4491">
        <f>INDEX(NoSettings!$C$2:$AH$6843,MATCH(EPS!$F4491,NoSettings!$A$2:$A$6843,0),MATCH(EPS!AH$2,NoSettings!$C$1:$AH$1,0))</f>
        <v>313840</v>
      </c>
      <c r="AI4491">
        <f>INDEX(NoSettings!$C$2:$AH$6843,MATCH(EPS!$F4491,NoSettings!$A$2:$A$6843,0),MATCH(EPS!AI$2,NoSettings!$C$1:$AH$1,0))</f>
        <v>318303</v>
      </c>
      <c r="AJ4491">
        <f>INDEX(NoSettings!$C$2:$AH$6843,MATCH(EPS!$F4491,NoSettings!$A$2:$A$6843,0),MATCH(EPS!AJ$2,NoSettings!$C$1:$AH$1,0))</f>
        <v>323176</v>
      </c>
      <c r="AK4491">
        <f>INDEX(NoSettings!$C$2:$AH$6843,MATCH(EPS!$F4491,NoSettings!$A$2:$A$6843,0),MATCH(EPS!AK$2,NoSettings!$C$1:$AH$1,0))</f>
        <v>328165</v>
      </c>
    </row>
    <row r="4492" spans="1:37" hidden="1" x14ac:dyDescent="0.25">
      <c r="A4492" s="63" t="s">
        <v>8043</v>
      </c>
      <c r="B4492" t="s">
        <v>7936</v>
      </c>
      <c r="C4492" t="s">
        <v>7921</v>
      </c>
      <c r="D4492" t="s">
        <v>8029</v>
      </c>
      <c r="E4492"/>
      <c r="F4492" t="s">
        <v>4491</v>
      </c>
      <c r="G4492">
        <f>INDEX(NoSettings!$C$2:$AH$6843,MATCH(EPS!$F4492,NoSettings!$A$2:$A$6843,0),MATCH(EPS!G$2,NoSettings!$C$1:$AH$1,0))</f>
        <v>550214</v>
      </c>
      <c r="H4492">
        <f>INDEX(NoSettings!$C$2:$AH$6843,MATCH(EPS!$F4492,NoSettings!$A$2:$A$6843,0),MATCH(EPS!H$2,NoSettings!$C$1:$AH$1,0))</f>
        <v>564697</v>
      </c>
      <c r="I4492">
        <f>INDEX(NoSettings!$C$2:$AH$6843,MATCH(EPS!$F4492,NoSettings!$A$2:$A$6843,0),MATCH(EPS!I$2,NoSettings!$C$1:$AH$1,0))</f>
        <v>599856</v>
      </c>
      <c r="J4492">
        <f>INDEX(NoSettings!$C$2:$AH$6843,MATCH(EPS!$F4492,NoSettings!$A$2:$A$6843,0),MATCH(EPS!J$2,NoSettings!$C$1:$AH$1,0))</f>
        <v>605329</v>
      </c>
      <c r="K4492">
        <f>INDEX(NoSettings!$C$2:$AH$6843,MATCH(EPS!$F4492,NoSettings!$A$2:$A$6843,0),MATCH(EPS!K$2,NoSettings!$C$1:$AH$1,0))</f>
        <v>611999</v>
      </c>
      <c r="L4492">
        <f>INDEX(NoSettings!$C$2:$AH$6843,MATCH(EPS!$F4492,NoSettings!$A$2:$A$6843,0),MATCH(EPS!L$2,NoSettings!$C$1:$AH$1,0))</f>
        <v>620097</v>
      </c>
      <c r="M4492">
        <f>INDEX(NoSettings!$C$2:$AH$6843,MATCH(EPS!$F4492,NoSettings!$A$2:$A$6843,0),MATCH(EPS!M$2,NoSettings!$C$1:$AH$1,0))</f>
        <v>625316</v>
      </c>
      <c r="N4492">
        <f>INDEX(NoSettings!$C$2:$AH$6843,MATCH(EPS!$F4492,NoSettings!$A$2:$A$6843,0),MATCH(EPS!N$2,NoSettings!$C$1:$AH$1,0))</f>
        <v>628641</v>
      </c>
      <c r="O4492">
        <f>INDEX(NoSettings!$C$2:$AH$6843,MATCH(EPS!$F4492,NoSettings!$A$2:$A$6843,0),MATCH(EPS!O$2,NoSettings!$C$1:$AH$1,0))</f>
        <v>629792</v>
      </c>
      <c r="P4492">
        <f>INDEX(NoSettings!$C$2:$AH$6843,MATCH(EPS!$F4492,NoSettings!$A$2:$A$6843,0),MATCH(EPS!P$2,NoSettings!$C$1:$AH$1,0))</f>
        <v>631916</v>
      </c>
      <c r="Q4492">
        <f>INDEX(NoSettings!$C$2:$AH$6843,MATCH(EPS!$F4492,NoSettings!$A$2:$A$6843,0),MATCH(EPS!Q$2,NoSettings!$C$1:$AH$1,0))</f>
        <v>636647</v>
      </c>
      <c r="R4492">
        <f>INDEX(NoSettings!$C$2:$AH$6843,MATCH(EPS!$F4492,NoSettings!$A$2:$A$6843,0),MATCH(EPS!R$2,NoSettings!$C$1:$AH$1,0))</f>
        <v>641746</v>
      </c>
      <c r="S4492">
        <f>INDEX(NoSettings!$C$2:$AH$6843,MATCH(EPS!$F4492,NoSettings!$A$2:$A$6843,0),MATCH(EPS!S$2,NoSettings!$C$1:$AH$1,0))</f>
        <v>644375</v>
      </c>
      <c r="T4492">
        <f>INDEX(NoSettings!$C$2:$AH$6843,MATCH(EPS!$F4492,NoSettings!$A$2:$A$6843,0),MATCH(EPS!T$2,NoSettings!$C$1:$AH$1,0))</f>
        <v>645160</v>
      </c>
      <c r="U4492">
        <f>INDEX(NoSettings!$C$2:$AH$6843,MATCH(EPS!$F4492,NoSettings!$A$2:$A$6843,0),MATCH(EPS!U$2,NoSettings!$C$1:$AH$1,0))</f>
        <v>645934</v>
      </c>
      <c r="V4492">
        <f>INDEX(NoSettings!$C$2:$AH$6843,MATCH(EPS!$F4492,NoSettings!$A$2:$A$6843,0),MATCH(EPS!V$2,NoSettings!$C$1:$AH$1,0))</f>
        <v>650090</v>
      </c>
      <c r="W4492">
        <f>INDEX(NoSettings!$C$2:$AH$6843,MATCH(EPS!$F4492,NoSettings!$A$2:$A$6843,0),MATCH(EPS!W$2,NoSettings!$C$1:$AH$1,0))</f>
        <v>653701</v>
      </c>
      <c r="X4492">
        <f>INDEX(NoSettings!$C$2:$AH$6843,MATCH(EPS!$F4492,NoSettings!$A$2:$A$6843,0),MATCH(EPS!X$2,NoSettings!$C$1:$AH$1,0))</f>
        <v>657315</v>
      </c>
      <c r="Y4492">
        <f>INDEX(NoSettings!$C$2:$AH$6843,MATCH(EPS!$F4492,NoSettings!$A$2:$A$6843,0),MATCH(EPS!Y$2,NoSettings!$C$1:$AH$1,0))</f>
        <v>663992</v>
      </c>
      <c r="Z4492">
        <f>INDEX(NoSettings!$C$2:$AH$6843,MATCH(EPS!$F4492,NoSettings!$A$2:$A$6843,0),MATCH(EPS!Z$2,NoSettings!$C$1:$AH$1,0))</f>
        <v>670154</v>
      </c>
      <c r="AA4492">
        <f>INDEX(NoSettings!$C$2:$AH$6843,MATCH(EPS!$F4492,NoSettings!$A$2:$A$6843,0),MATCH(EPS!AA$2,NoSettings!$C$1:$AH$1,0))</f>
        <v>675539</v>
      </c>
      <c r="AB4492">
        <f>INDEX(NoSettings!$C$2:$AH$6843,MATCH(EPS!$F4492,NoSettings!$A$2:$A$6843,0),MATCH(EPS!AB$2,NoSettings!$C$1:$AH$1,0))</f>
        <v>683278</v>
      </c>
      <c r="AC4492">
        <f>INDEX(NoSettings!$C$2:$AH$6843,MATCH(EPS!$F4492,NoSettings!$A$2:$A$6843,0),MATCH(EPS!AC$2,NoSettings!$C$1:$AH$1,0))</f>
        <v>691830</v>
      </c>
      <c r="AD4492">
        <f>INDEX(NoSettings!$C$2:$AH$6843,MATCH(EPS!$F4492,NoSettings!$A$2:$A$6843,0),MATCH(EPS!AD$2,NoSettings!$C$1:$AH$1,0))</f>
        <v>701248</v>
      </c>
      <c r="AE4492">
        <f>INDEX(NoSettings!$C$2:$AH$6843,MATCH(EPS!$F4492,NoSettings!$A$2:$A$6843,0),MATCH(EPS!AE$2,NoSettings!$C$1:$AH$1,0))</f>
        <v>710716</v>
      </c>
      <c r="AF4492">
        <f>INDEX(NoSettings!$C$2:$AH$6843,MATCH(EPS!$F4492,NoSettings!$A$2:$A$6843,0),MATCH(EPS!AF$2,NoSettings!$C$1:$AH$1,0))</f>
        <v>720746</v>
      </c>
      <c r="AG4492">
        <f>INDEX(NoSettings!$C$2:$AH$6843,MATCH(EPS!$F4492,NoSettings!$A$2:$A$6843,0),MATCH(EPS!AG$2,NoSettings!$C$1:$AH$1,0))</f>
        <v>730772</v>
      </c>
      <c r="AH4492">
        <f>INDEX(NoSettings!$C$2:$AH$6843,MATCH(EPS!$F4492,NoSettings!$A$2:$A$6843,0),MATCH(EPS!AH$2,NoSettings!$C$1:$AH$1,0))</f>
        <v>741391</v>
      </c>
      <c r="AI4492">
        <f>INDEX(NoSettings!$C$2:$AH$6843,MATCH(EPS!$F4492,NoSettings!$A$2:$A$6843,0),MATCH(EPS!AI$2,NoSettings!$C$1:$AH$1,0))</f>
        <v>751933</v>
      </c>
      <c r="AJ4492">
        <f>INDEX(NoSettings!$C$2:$AH$6843,MATCH(EPS!$F4492,NoSettings!$A$2:$A$6843,0),MATCH(EPS!AJ$2,NoSettings!$C$1:$AH$1,0))</f>
        <v>763445</v>
      </c>
      <c r="AK4492">
        <f>INDEX(NoSettings!$C$2:$AH$6843,MATCH(EPS!$F4492,NoSettings!$A$2:$A$6843,0),MATCH(EPS!AK$2,NoSettings!$C$1:$AH$1,0))</f>
        <v>775230</v>
      </c>
    </row>
    <row r="4493" spans="1:37" hidden="1" x14ac:dyDescent="0.25">
      <c r="A4493" s="63" t="s">
        <v>8043</v>
      </c>
      <c r="B4493" t="s">
        <v>7936</v>
      </c>
      <c r="C4493" t="s">
        <v>7921</v>
      </c>
      <c r="D4493" t="s">
        <v>8030</v>
      </c>
      <c r="E4493"/>
      <c r="F4493" t="s">
        <v>4492</v>
      </c>
      <c r="G4493">
        <f>INDEX(NoSettings!$C$2:$AH$6843,MATCH(EPS!$F4493,NoSettings!$A$2:$A$6843,0),MATCH(EPS!G$2,NoSettings!$C$1:$AH$1,0))</f>
        <v>0</v>
      </c>
      <c r="H4493">
        <f>INDEX(NoSettings!$C$2:$AH$6843,MATCH(EPS!$F4493,NoSettings!$A$2:$A$6843,0),MATCH(EPS!H$2,NoSettings!$C$1:$AH$1,0))</f>
        <v>0</v>
      </c>
      <c r="I4493">
        <f>INDEX(NoSettings!$C$2:$AH$6843,MATCH(EPS!$F4493,NoSettings!$A$2:$A$6843,0),MATCH(EPS!I$2,NoSettings!$C$1:$AH$1,0))</f>
        <v>0</v>
      </c>
      <c r="J4493">
        <f>INDEX(NoSettings!$C$2:$AH$6843,MATCH(EPS!$F4493,NoSettings!$A$2:$A$6843,0),MATCH(EPS!J$2,NoSettings!$C$1:$AH$1,0))</f>
        <v>0</v>
      </c>
      <c r="K4493">
        <f>INDEX(NoSettings!$C$2:$AH$6843,MATCH(EPS!$F4493,NoSettings!$A$2:$A$6843,0),MATCH(EPS!K$2,NoSettings!$C$1:$AH$1,0))</f>
        <v>0</v>
      </c>
      <c r="L4493">
        <f>INDEX(NoSettings!$C$2:$AH$6843,MATCH(EPS!$F4493,NoSettings!$A$2:$A$6843,0),MATCH(EPS!L$2,NoSettings!$C$1:$AH$1,0))</f>
        <v>0</v>
      </c>
      <c r="M4493">
        <f>INDEX(NoSettings!$C$2:$AH$6843,MATCH(EPS!$F4493,NoSettings!$A$2:$A$6843,0),MATCH(EPS!M$2,NoSettings!$C$1:$AH$1,0))</f>
        <v>0</v>
      </c>
      <c r="N4493">
        <f>INDEX(NoSettings!$C$2:$AH$6843,MATCH(EPS!$F4493,NoSettings!$A$2:$A$6843,0),MATCH(EPS!N$2,NoSettings!$C$1:$AH$1,0))</f>
        <v>0</v>
      </c>
      <c r="O4493">
        <f>INDEX(NoSettings!$C$2:$AH$6843,MATCH(EPS!$F4493,NoSettings!$A$2:$A$6843,0),MATCH(EPS!O$2,NoSettings!$C$1:$AH$1,0))</f>
        <v>0</v>
      </c>
      <c r="P4493">
        <f>INDEX(NoSettings!$C$2:$AH$6843,MATCH(EPS!$F4493,NoSettings!$A$2:$A$6843,0),MATCH(EPS!P$2,NoSettings!$C$1:$AH$1,0))</f>
        <v>0</v>
      </c>
      <c r="Q4493">
        <f>INDEX(NoSettings!$C$2:$AH$6843,MATCH(EPS!$F4493,NoSettings!$A$2:$A$6843,0),MATCH(EPS!Q$2,NoSettings!$C$1:$AH$1,0))</f>
        <v>0</v>
      </c>
      <c r="R4493">
        <f>INDEX(NoSettings!$C$2:$AH$6843,MATCH(EPS!$F4493,NoSettings!$A$2:$A$6843,0),MATCH(EPS!R$2,NoSettings!$C$1:$AH$1,0))</f>
        <v>0</v>
      </c>
      <c r="S4493">
        <f>INDEX(NoSettings!$C$2:$AH$6843,MATCH(EPS!$F4493,NoSettings!$A$2:$A$6843,0),MATCH(EPS!S$2,NoSettings!$C$1:$AH$1,0))</f>
        <v>0</v>
      </c>
      <c r="T4493">
        <f>INDEX(NoSettings!$C$2:$AH$6843,MATCH(EPS!$F4493,NoSettings!$A$2:$A$6843,0),MATCH(EPS!T$2,NoSettings!$C$1:$AH$1,0))</f>
        <v>0</v>
      </c>
      <c r="U4493">
        <f>INDEX(NoSettings!$C$2:$AH$6843,MATCH(EPS!$F4493,NoSettings!$A$2:$A$6843,0),MATCH(EPS!U$2,NoSettings!$C$1:$AH$1,0))</f>
        <v>0</v>
      </c>
      <c r="V4493">
        <f>INDEX(NoSettings!$C$2:$AH$6843,MATCH(EPS!$F4493,NoSettings!$A$2:$A$6843,0),MATCH(EPS!V$2,NoSettings!$C$1:$AH$1,0))</f>
        <v>0</v>
      </c>
      <c r="W4493">
        <f>INDEX(NoSettings!$C$2:$AH$6843,MATCH(EPS!$F4493,NoSettings!$A$2:$A$6843,0),MATCH(EPS!W$2,NoSettings!$C$1:$AH$1,0))</f>
        <v>0</v>
      </c>
      <c r="X4493">
        <f>INDEX(NoSettings!$C$2:$AH$6843,MATCH(EPS!$F4493,NoSettings!$A$2:$A$6843,0),MATCH(EPS!X$2,NoSettings!$C$1:$AH$1,0))</f>
        <v>0</v>
      </c>
      <c r="Y4493">
        <f>INDEX(NoSettings!$C$2:$AH$6843,MATCH(EPS!$F4493,NoSettings!$A$2:$A$6843,0),MATCH(EPS!Y$2,NoSettings!$C$1:$AH$1,0))</f>
        <v>0</v>
      </c>
      <c r="Z4493">
        <f>INDEX(NoSettings!$C$2:$AH$6843,MATCH(EPS!$F4493,NoSettings!$A$2:$A$6843,0),MATCH(EPS!Z$2,NoSettings!$C$1:$AH$1,0))</f>
        <v>0</v>
      </c>
      <c r="AA4493">
        <f>INDEX(NoSettings!$C$2:$AH$6843,MATCH(EPS!$F4493,NoSettings!$A$2:$A$6843,0),MATCH(EPS!AA$2,NoSettings!$C$1:$AH$1,0))</f>
        <v>0</v>
      </c>
      <c r="AB4493">
        <f>INDEX(NoSettings!$C$2:$AH$6843,MATCH(EPS!$F4493,NoSettings!$A$2:$A$6843,0),MATCH(EPS!AB$2,NoSettings!$C$1:$AH$1,0))</f>
        <v>0</v>
      </c>
      <c r="AC4493">
        <f>INDEX(NoSettings!$C$2:$AH$6843,MATCH(EPS!$F4493,NoSettings!$A$2:$A$6843,0),MATCH(EPS!AC$2,NoSettings!$C$1:$AH$1,0))</f>
        <v>0</v>
      </c>
      <c r="AD4493">
        <f>INDEX(NoSettings!$C$2:$AH$6843,MATCH(EPS!$F4493,NoSettings!$A$2:$A$6843,0),MATCH(EPS!AD$2,NoSettings!$C$1:$AH$1,0))</f>
        <v>0</v>
      </c>
      <c r="AE4493">
        <f>INDEX(NoSettings!$C$2:$AH$6843,MATCH(EPS!$F4493,NoSettings!$A$2:$A$6843,0),MATCH(EPS!AE$2,NoSettings!$C$1:$AH$1,0))</f>
        <v>0</v>
      </c>
      <c r="AF4493">
        <f>INDEX(NoSettings!$C$2:$AH$6843,MATCH(EPS!$F4493,NoSettings!$A$2:$A$6843,0),MATCH(EPS!AF$2,NoSettings!$C$1:$AH$1,0))</f>
        <v>0</v>
      </c>
      <c r="AG4493">
        <f>INDEX(NoSettings!$C$2:$AH$6843,MATCH(EPS!$F4493,NoSettings!$A$2:$A$6843,0),MATCH(EPS!AG$2,NoSettings!$C$1:$AH$1,0))</f>
        <v>0</v>
      </c>
      <c r="AH4493">
        <f>INDEX(NoSettings!$C$2:$AH$6843,MATCH(EPS!$F4493,NoSettings!$A$2:$A$6843,0),MATCH(EPS!AH$2,NoSettings!$C$1:$AH$1,0))</f>
        <v>0</v>
      </c>
      <c r="AI4493">
        <f>INDEX(NoSettings!$C$2:$AH$6843,MATCH(EPS!$F4493,NoSettings!$A$2:$A$6843,0),MATCH(EPS!AI$2,NoSettings!$C$1:$AH$1,0))</f>
        <v>0</v>
      </c>
      <c r="AJ4493">
        <f>INDEX(NoSettings!$C$2:$AH$6843,MATCH(EPS!$F4493,NoSettings!$A$2:$A$6843,0),MATCH(EPS!AJ$2,NoSettings!$C$1:$AH$1,0))</f>
        <v>0</v>
      </c>
      <c r="AK4493">
        <f>INDEX(NoSettings!$C$2:$AH$6843,MATCH(EPS!$F4493,NoSettings!$A$2:$A$6843,0),MATCH(EPS!AK$2,NoSettings!$C$1:$AH$1,0))</f>
        <v>0</v>
      </c>
    </row>
    <row r="4494" spans="1:37" hidden="1" x14ac:dyDescent="0.25">
      <c r="A4494" s="63" t="s">
        <v>8043</v>
      </c>
      <c r="B4494" t="s">
        <v>7936</v>
      </c>
      <c r="C4494" t="s">
        <v>7921</v>
      </c>
      <c r="D4494" t="s">
        <v>8031</v>
      </c>
      <c r="E4494"/>
      <c r="F4494" t="s">
        <v>4493</v>
      </c>
      <c r="G4494">
        <f>INDEX(NoSettings!$C$2:$AH$6843,MATCH(EPS!$F4494,NoSettings!$A$2:$A$6843,0),MATCH(EPS!G$2,NoSettings!$C$1:$AH$1,0))</f>
        <v>0</v>
      </c>
      <c r="H4494">
        <f>INDEX(NoSettings!$C$2:$AH$6843,MATCH(EPS!$F4494,NoSettings!$A$2:$A$6843,0),MATCH(EPS!H$2,NoSettings!$C$1:$AH$1,0))</f>
        <v>0</v>
      </c>
      <c r="I4494">
        <f>INDEX(NoSettings!$C$2:$AH$6843,MATCH(EPS!$F4494,NoSettings!$A$2:$A$6843,0),MATCH(EPS!I$2,NoSettings!$C$1:$AH$1,0))</f>
        <v>0</v>
      </c>
      <c r="J4494">
        <f>INDEX(NoSettings!$C$2:$AH$6843,MATCH(EPS!$F4494,NoSettings!$A$2:$A$6843,0),MATCH(EPS!J$2,NoSettings!$C$1:$AH$1,0))</f>
        <v>0</v>
      </c>
      <c r="K4494">
        <f>INDEX(NoSettings!$C$2:$AH$6843,MATCH(EPS!$F4494,NoSettings!$A$2:$A$6843,0),MATCH(EPS!K$2,NoSettings!$C$1:$AH$1,0))</f>
        <v>0</v>
      </c>
      <c r="L4494">
        <f>INDEX(NoSettings!$C$2:$AH$6843,MATCH(EPS!$F4494,NoSettings!$A$2:$A$6843,0),MATCH(EPS!L$2,NoSettings!$C$1:$AH$1,0))</f>
        <v>0</v>
      </c>
      <c r="M4494">
        <f>INDEX(NoSettings!$C$2:$AH$6843,MATCH(EPS!$F4494,NoSettings!$A$2:$A$6843,0),MATCH(EPS!M$2,NoSettings!$C$1:$AH$1,0))</f>
        <v>0</v>
      </c>
      <c r="N4494">
        <f>INDEX(NoSettings!$C$2:$AH$6843,MATCH(EPS!$F4494,NoSettings!$A$2:$A$6843,0),MATCH(EPS!N$2,NoSettings!$C$1:$AH$1,0))</f>
        <v>0</v>
      </c>
      <c r="O4494">
        <f>INDEX(NoSettings!$C$2:$AH$6843,MATCH(EPS!$F4494,NoSettings!$A$2:$A$6843,0),MATCH(EPS!O$2,NoSettings!$C$1:$AH$1,0))</f>
        <v>0</v>
      </c>
      <c r="P4494">
        <f>INDEX(NoSettings!$C$2:$AH$6843,MATCH(EPS!$F4494,NoSettings!$A$2:$A$6843,0),MATCH(EPS!P$2,NoSettings!$C$1:$AH$1,0))</f>
        <v>0</v>
      </c>
      <c r="Q4494">
        <f>INDEX(NoSettings!$C$2:$AH$6843,MATCH(EPS!$F4494,NoSettings!$A$2:$A$6843,0),MATCH(EPS!Q$2,NoSettings!$C$1:$AH$1,0))</f>
        <v>0</v>
      </c>
      <c r="R4494">
        <f>INDEX(NoSettings!$C$2:$AH$6843,MATCH(EPS!$F4494,NoSettings!$A$2:$A$6843,0),MATCH(EPS!R$2,NoSettings!$C$1:$AH$1,0))</f>
        <v>0</v>
      </c>
      <c r="S4494">
        <f>INDEX(NoSettings!$C$2:$AH$6843,MATCH(EPS!$F4494,NoSettings!$A$2:$A$6843,0),MATCH(EPS!S$2,NoSettings!$C$1:$AH$1,0))</f>
        <v>0</v>
      </c>
      <c r="T4494">
        <f>INDEX(NoSettings!$C$2:$AH$6843,MATCH(EPS!$F4494,NoSettings!$A$2:$A$6843,0),MATCH(EPS!T$2,NoSettings!$C$1:$AH$1,0))</f>
        <v>0</v>
      </c>
      <c r="U4494">
        <f>INDEX(NoSettings!$C$2:$AH$6843,MATCH(EPS!$F4494,NoSettings!$A$2:$A$6843,0),MATCH(EPS!U$2,NoSettings!$C$1:$AH$1,0))</f>
        <v>0</v>
      </c>
      <c r="V4494">
        <f>INDEX(NoSettings!$C$2:$AH$6843,MATCH(EPS!$F4494,NoSettings!$A$2:$A$6843,0),MATCH(EPS!V$2,NoSettings!$C$1:$AH$1,0))</f>
        <v>0</v>
      </c>
      <c r="W4494">
        <f>INDEX(NoSettings!$C$2:$AH$6843,MATCH(EPS!$F4494,NoSettings!$A$2:$A$6843,0),MATCH(EPS!W$2,NoSettings!$C$1:$AH$1,0))</f>
        <v>0</v>
      </c>
      <c r="X4494">
        <f>INDEX(NoSettings!$C$2:$AH$6843,MATCH(EPS!$F4494,NoSettings!$A$2:$A$6843,0),MATCH(EPS!X$2,NoSettings!$C$1:$AH$1,0))</f>
        <v>0</v>
      </c>
      <c r="Y4494">
        <f>INDEX(NoSettings!$C$2:$AH$6843,MATCH(EPS!$F4494,NoSettings!$A$2:$A$6843,0),MATCH(EPS!Y$2,NoSettings!$C$1:$AH$1,0))</f>
        <v>0</v>
      </c>
      <c r="Z4494">
        <f>INDEX(NoSettings!$C$2:$AH$6843,MATCH(EPS!$F4494,NoSettings!$A$2:$A$6843,0),MATCH(EPS!Z$2,NoSettings!$C$1:$AH$1,0))</f>
        <v>0</v>
      </c>
      <c r="AA4494">
        <f>INDEX(NoSettings!$C$2:$AH$6843,MATCH(EPS!$F4494,NoSettings!$A$2:$A$6843,0),MATCH(EPS!AA$2,NoSettings!$C$1:$AH$1,0))</f>
        <v>0</v>
      </c>
      <c r="AB4494">
        <f>INDEX(NoSettings!$C$2:$AH$6843,MATCH(EPS!$F4494,NoSettings!$A$2:$A$6843,0),MATCH(EPS!AB$2,NoSettings!$C$1:$AH$1,0))</f>
        <v>0</v>
      </c>
      <c r="AC4494">
        <f>INDEX(NoSettings!$C$2:$AH$6843,MATCH(EPS!$F4494,NoSettings!$A$2:$A$6843,0),MATCH(EPS!AC$2,NoSettings!$C$1:$AH$1,0))</f>
        <v>0</v>
      </c>
      <c r="AD4494">
        <f>INDEX(NoSettings!$C$2:$AH$6843,MATCH(EPS!$F4494,NoSettings!$A$2:$A$6843,0),MATCH(EPS!AD$2,NoSettings!$C$1:$AH$1,0))</f>
        <v>0</v>
      </c>
      <c r="AE4494">
        <f>INDEX(NoSettings!$C$2:$AH$6843,MATCH(EPS!$F4494,NoSettings!$A$2:$A$6843,0),MATCH(EPS!AE$2,NoSettings!$C$1:$AH$1,0))</f>
        <v>0</v>
      </c>
      <c r="AF4494">
        <f>INDEX(NoSettings!$C$2:$AH$6843,MATCH(EPS!$F4494,NoSettings!$A$2:$A$6843,0),MATCH(EPS!AF$2,NoSettings!$C$1:$AH$1,0))</f>
        <v>0</v>
      </c>
      <c r="AG4494">
        <f>INDEX(NoSettings!$C$2:$AH$6843,MATCH(EPS!$F4494,NoSettings!$A$2:$A$6843,0),MATCH(EPS!AG$2,NoSettings!$C$1:$AH$1,0))</f>
        <v>0</v>
      </c>
      <c r="AH4494">
        <f>INDEX(NoSettings!$C$2:$AH$6843,MATCH(EPS!$F4494,NoSettings!$A$2:$A$6843,0),MATCH(EPS!AH$2,NoSettings!$C$1:$AH$1,0))</f>
        <v>0</v>
      </c>
      <c r="AI4494">
        <f>INDEX(NoSettings!$C$2:$AH$6843,MATCH(EPS!$F4494,NoSettings!$A$2:$A$6843,0),MATCH(EPS!AI$2,NoSettings!$C$1:$AH$1,0))</f>
        <v>0</v>
      </c>
      <c r="AJ4494">
        <f>INDEX(NoSettings!$C$2:$AH$6843,MATCH(EPS!$F4494,NoSettings!$A$2:$A$6843,0),MATCH(EPS!AJ$2,NoSettings!$C$1:$AH$1,0))</f>
        <v>0</v>
      </c>
      <c r="AK4494">
        <f>INDEX(NoSettings!$C$2:$AH$6843,MATCH(EPS!$F4494,NoSettings!$A$2:$A$6843,0),MATCH(EPS!AK$2,NoSettings!$C$1:$AH$1,0))</f>
        <v>0</v>
      </c>
    </row>
    <row r="4495" spans="1:37" hidden="1" x14ac:dyDescent="0.25">
      <c r="A4495" s="63" t="s">
        <v>8043</v>
      </c>
      <c r="B4495" t="s">
        <v>7936</v>
      </c>
      <c r="C4495" t="s">
        <v>7921</v>
      </c>
      <c r="D4495" t="s">
        <v>8032</v>
      </c>
      <c r="E4495"/>
      <c r="F4495" t="s">
        <v>4494</v>
      </c>
      <c r="G4495">
        <f>INDEX(NoSettings!$C$2:$AH$6843,MATCH(EPS!$F4495,NoSettings!$A$2:$A$6843,0),MATCH(EPS!G$2,NoSettings!$C$1:$AH$1,0))</f>
        <v>0</v>
      </c>
      <c r="H4495">
        <f>INDEX(NoSettings!$C$2:$AH$6843,MATCH(EPS!$F4495,NoSettings!$A$2:$A$6843,0),MATCH(EPS!H$2,NoSettings!$C$1:$AH$1,0))</f>
        <v>0</v>
      </c>
      <c r="I4495">
        <f>INDEX(NoSettings!$C$2:$AH$6843,MATCH(EPS!$F4495,NoSettings!$A$2:$A$6843,0),MATCH(EPS!I$2,NoSettings!$C$1:$AH$1,0))</f>
        <v>0</v>
      </c>
      <c r="J4495">
        <f>INDEX(NoSettings!$C$2:$AH$6843,MATCH(EPS!$F4495,NoSettings!$A$2:$A$6843,0),MATCH(EPS!J$2,NoSettings!$C$1:$AH$1,0))</f>
        <v>0</v>
      </c>
      <c r="K4495">
        <f>INDEX(NoSettings!$C$2:$AH$6843,MATCH(EPS!$F4495,NoSettings!$A$2:$A$6843,0),MATCH(EPS!K$2,NoSettings!$C$1:$AH$1,0))</f>
        <v>0</v>
      </c>
      <c r="L4495">
        <f>INDEX(NoSettings!$C$2:$AH$6843,MATCH(EPS!$F4495,NoSettings!$A$2:$A$6843,0),MATCH(EPS!L$2,NoSettings!$C$1:$AH$1,0))</f>
        <v>0</v>
      </c>
      <c r="M4495">
        <f>INDEX(NoSettings!$C$2:$AH$6843,MATCH(EPS!$F4495,NoSettings!$A$2:$A$6843,0),MATCH(EPS!M$2,NoSettings!$C$1:$AH$1,0))</f>
        <v>0</v>
      </c>
      <c r="N4495">
        <f>INDEX(NoSettings!$C$2:$AH$6843,MATCH(EPS!$F4495,NoSettings!$A$2:$A$6843,0),MATCH(EPS!N$2,NoSettings!$C$1:$AH$1,0))</f>
        <v>0</v>
      </c>
      <c r="O4495">
        <f>INDEX(NoSettings!$C$2:$AH$6843,MATCH(EPS!$F4495,NoSettings!$A$2:$A$6843,0),MATCH(EPS!O$2,NoSettings!$C$1:$AH$1,0))</f>
        <v>0</v>
      </c>
      <c r="P4495">
        <f>INDEX(NoSettings!$C$2:$AH$6843,MATCH(EPS!$F4495,NoSettings!$A$2:$A$6843,0),MATCH(EPS!P$2,NoSettings!$C$1:$AH$1,0))</f>
        <v>0</v>
      </c>
      <c r="Q4495">
        <f>INDEX(NoSettings!$C$2:$AH$6843,MATCH(EPS!$F4495,NoSettings!$A$2:$A$6843,0),MATCH(EPS!Q$2,NoSettings!$C$1:$AH$1,0))</f>
        <v>0</v>
      </c>
      <c r="R4495">
        <f>INDEX(NoSettings!$C$2:$AH$6843,MATCH(EPS!$F4495,NoSettings!$A$2:$A$6843,0),MATCH(EPS!R$2,NoSettings!$C$1:$AH$1,0))</f>
        <v>0</v>
      </c>
      <c r="S4495">
        <f>INDEX(NoSettings!$C$2:$AH$6843,MATCH(EPS!$F4495,NoSettings!$A$2:$A$6843,0),MATCH(EPS!S$2,NoSettings!$C$1:$AH$1,0))</f>
        <v>0</v>
      </c>
      <c r="T4495">
        <f>INDEX(NoSettings!$C$2:$AH$6843,MATCH(EPS!$F4495,NoSettings!$A$2:$A$6843,0),MATCH(EPS!T$2,NoSettings!$C$1:$AH$1,0))</f>
        <v>0</v>
      </c>
      <c r="U4495">
        <f>INDEX(NoSettings!$C$2:$AH$6843,MATCH(EPS!$F4495,NoSettings!$A$2:$A$6843,0),MATCH(EPS!U$2,NoSettings!$C$1:$AH$1,0))</f>
        <v>0</v>
      </c>
      <c r="V4495">
        <f>INDEX(NoSettings!$C$2:$AH$6843,MATCH(EPS!$F4495,NoSettings!$A$2:$A$6843,0),MATCH(EPS!V$2,NoSettings!$C$1:$AH$1,0))</f>
        <v>0</v>
      </c>
      <c r="W4495">
        <f>INDEX(NoSettings!$C$2:$AH$6843,MATCH(EPS!$F4495,NoSettings!$A$2:$A$6843,0),MATCH(EPS!W$2,NoSettings!$C$1:$AH$1,0))</f>
        <v>0</v>
      </c>
      <c r="X4495">
        <f>INDEX(NoSettings!$C$2:$AH$6843,MATCH(EPS!$F4495,NoSettings!$A$2:$A$6843,0),MATCH(EPS!X$2,NoSettings!$C$1:$AH$1,0))</f>
        <v>0</v>
      </c>
      <c r="Y4495">
        <f>INDEX(NoSettings!$C$2:$AH$6843,MATCH(EPS!$F4495,NoSettings!$A$2:$A$6843,0),MATCH(EPS!Y$2,NoSettings!$C$1:$AH$1,0))</f>
        <v>0</v>
      </c>
      <c r="Z4495">
        <f>INDEX(NoSettings!$C$2:$AH$6843,MATCH(EPS!$F4495,NoSettings!$A$2:$A$6843,0),MATCH(EPS!Z$2,NoSettings!$C$1:$AH$1,0))</f>
        <v>0</v>
      </c>
      <c r="AA4495">
        <f>INDEX(NoSettings!$C$2:$AH$6843,MATCH(EPS!$F4495,NoSettings!$A$2:$A$6843,0),MATCH(EPS!AA$2,NoSettings!$C$1:$AH$1,0))</f>
        <v>0</v>
      </c>
      <c r="AB4495">
        <f>INDEX(NoSettings!$C$2:$AH$6843,MATCH(EPS!$F4495,NoSettings!$A$2:$A$6843,0),MATCH(EPS!AB$2,NoSettings!$C$1:$AH$1,0))</f>
        <v>0</v>
      </c>
      <c r="AC4495">
        <f>INDEX(NoSettings!$C$2:$AH$6843,MATCH(EPS!$F4495,NoSettings!$A$2:$A$6843,0),MATCH(EPS!AC$2,NoSettings!$C$1:$AH$1,0))</f>
        <v>0</v>
      </c>
      <c r="AD4495">
        <f>INDEX(NoSettings!$C$2:$AH$6843,MATCH(EPS!$F4495,NoSettings!$A$2:$A$6843,0),MATCH(EPS!AD$2,NoSettings!$C$1:$AH$1,0))</f>
        <v>0</v>
      </c>
      <c r="AE4495">
        <f>INDEX(NoSettings!$C$2:$AH$6843,MATCH(EPS!$F4495,NoSettings!$A$2:$A$6843,0),MATCH(EPS!AE$2,NoSettings!$C$1:$AH$1,0))</f>
        <v>0</v>
      </c>
      <c r="AF4495">
        <f>INDEX(NoSettings!$C$2:$AH$6843,MATCH(EPS!$F4495,NoSettings!$A$2:$A$6843,0),MATCH(EPS!AF$2,NoSettings!$C$1:$AH$1,0))</f>
        <v>0</v>
      </c>
      <c r="AG4495">
        <f>INDEX(NoSettings!$C$2:$AH$6843,MATCH(EPS!$F4495,NoSettings!$A$2:$A$6843,0),MATCH(EPS!AG$2,NoSettings!$C$1:$AH$1,0))</f>
        <v>0</v>
      </c>
      <c r="AH4495">
        <f>INDEX(NoSettings!$C$2:$AH$6843,MATCH(EPS!$F4495,NoSettings!$A$2:$A$6843,0),MATCH(EPS!AH$2,NoSettings!$C$1:$AH$1,0))</f>
        <v>0</v>
      </c>
      <c r="AI4495">
        <f>INDEX(NoSettings!$C$2:$AH$6843,MATCH(EPS!$F4495,NoSettings!$A$2:$A$6843,0),MATCH(EPS!AI$2,NoSettings!$C$1:$AH$1,0))</f>
        <v>0</v>
      </c>
      <c r="AJ4495">
        <f>INDEX(NoSettings!$C$2:$AH$6843,MATCH(EPS!$F4495,NoSettings!$A$2:$A$6843,0),MATCH(EPS!AJ$2,NoSettings!$C$1:$AH$1,0))</f>
        <v>0</v>
      </c>
      <c r="AK4495">
        <f>INDEX(NoSettings!$C$2:$AH$6843,MATCH(EPS!$F4495,NoSettings!$A$2:$A$6843,0),MATCH(EPS!AK$2,NoSettings!$C$1:$AH$1,0))</f>
        <v>0</v>
      </c>
    </row>
    <row r="4496" spans="1:37" hidden="1" x14ac:dyDescent="0.25">
      <c r="A4496" s="63" t="s">
        <v>8043</v>
      </c>
      <c r="B4496" t="s">
        <v>7936</v>
      </c>
      <c r="C4496" t="s">
        <v>7922</v>
      </c>
      <c r="D4496" t="s">
        <v>8022</v>
      </c>
      <c r="E4496"/>
      <c r="F4496" t="s">
        <v>4495</v>
      </c>
      <c r="G4496">
        <f>INDEX(NoSettings!$C$2:$AH$6843,MATCH(EPS!$F4496,NoSettings!$A$2:$A$6843,0),MATCH(EPS!G$2,NoSettings!$C$1:$AH$1,0))</f>
        <v>0</v>
      </c>
      <c r="H4496">
        <f>INDEX(NoSettings!$C$2:$AH$6843,MATCH(EPS!$F4496,NoSettings!$A$2:$A$6843,0),MATCH(EPS!H$2,NoSettings!$C$1:$AH$1,0))</f>
        <v>0</v>
      </c>
      <c r="I4496">
        <f>INDEX(NoSettings!$C$2:$AH$6843,MATCH(EPS!$F4496,NoSettings!$A$2:$A$6843,0),MATCH(EPS!I$2,NoSettings!$C$1:$AH$1,0))</f>
        <v>0</v>
      </c>
      <c r="J4496">
        <f>INDEX(NoSettings!$C$2:$AH$6843,MATCH(EPS!$F4496,NoSettings!$A$2:$A$6843,0),MATCH(EPS!J$2,NoSettings!$C$1:$AH$1,0))</f>
        <v>0</v>
      </c>
      <c r="K4496">
        <f>INDEX(NoSettings!$C$2:$AH$6843,MATCH(EPS!$F4496,NoSettings!$A$2:$A$6843,0),MATCH(EPS!K$2,NoSettings!$C$1:$AH$1,0))</f>
        <v>0</v>
      </c>
      <c r="L4496">
        <f>INDEX(NoSettings!$C$2:$AH$6843,MATCH(EPS!$F4496,NoSettings!$A$2:$A$6843,0),MATCH(EPS!L$2,NoSettings!$C$1:$AH$1,0))</f>
        <v>0</v>
      </c>
      <c r="M4496">
        <f>INDEX(NoSettings!$C$2:$AH$6843,MATCH(EPS!$F4496,NoSettings!$A$2:$A$6843,0),MATCH(EPS!M$2,NoSettings!$C$1:$AH$1,0))</f>
        <v>0</v>
      </c>
      <c r="N4496">
        <f>INDEX(NoSettings!$C$2:$AH$6843,MATCH(EPS!$F4496,NoSettings!$A$2:$A$6843,0),MATCH(EPS!N$2,NoSettings!$C$1:$AH$1,0))</f>
        <v>0</v>
      </c>
      <c r="O4496">
        <f>INDEX(NoSettings!$C$2:$AH$6843,MATCH(EPS!$F4496,NoSettings!$A$2:$A$6843,0),MATCH(EPS!O$2,NoSettings!$C$1:$AH$1,0))</f>
        <v>0</v>
      </c>
      <c r="P4496">
        <f>INDEX(NoSettings!$C$2:$AH$6843,MATCH(EPS!$F4496,NoSettings!$A$2:$A$6843,0),MATCH(EPS!P$2,NoSettings!$C$1:$AH$1,0))</f>
        <v>0</v>
      </c>
      <c r="Q4496">
        <f>INDEX(NoSettings!$C$2:$AH$6843,MATCH(EPS!$F4496,NoSettings!$A$2:$A$6843,0),MATCH(EPS!Q$2,NoSettings!$C$1:$AH$1,0))</f>
        <v>0</v>
      </c>
      <c r="R4496">
        <f>INDEX(NoSettings!$C$2:$AH$6843,MATCH(EPS!$F4496,NoSettings!$A$2:$A$6843,0),MATCH(EPS!R$2,NoSettings!$C$1:$AH$1,0))</f>
        <v>0</v>
      </c>
      <c r="S4496">
        <f>INDEX(NoSettings!$C$2:$AH$6843,MATCH(EPS!$F4496,NoSettings!$A$2:$A$6843,0),MATCH(EPS!S$2,NoSettings!$C$1:$AH$1,0))</f>
        <v>0</v>
      </c>
      <c r="T4496">
        <f>INDEX(NoSettings!$C$2:$AH$6843,MATCH(EPS!$F4496,NoSettings!$A$2:$A$6843,0),MATCH(EPS!T$2,NoSettings!$C$1:$AH$1,0))</f>
        <v>0</v>
      </c>
      <c r="U4496">
        <f>INDEX(NoSettings!$C$2:$AH$6843,MATCH(EPS!$F4496,NoSettings!$A$2:$A$6843,0),MATCH(EPS!U$2,NoSettings!$C$1:$AH$1,0))</f>
        <v>0</v>
      </c>
      <c r="V4496">
        <f>INDEX(NoSettings!$C$2:$AH$6843,MATCH(EPS!$F4496,NoSettings!$A$2:$A$6843,0),MATCH(EPS!V$2,NoSettings!$C$1:$AH$1,0))</f>
        <v>0</v>
      </c>
      <c r="W4496">
        <f>INDEX(NoSettings!$C$2:$AH$6843,MATCH(EPS!$F4496,NoSettings!$A$2:$A$6843,0),MATCH(EPS!W$2,NoSettings!$C$1:$AH$1,0))</f>
        <v>0</v>
      </c>
      <c r="X4496">
        <f>INDEX(NoSettings!$C$2:$AH$6843,MATCH(EPS!$F4496,NoSettings!$A$2:$A$6843,0),MATCH(EPS!X$2,NoSettings!$C$1:$AH$1,0))</f>
        <v>0</v>
      </c>
      <c r="Y4496">
        <f>INDEX(NoSettings!$C$2:$AH$6843,MATCH(EPS!$F4496,NoSettings!$A$2:$A$6843,0),MATCH(EPS!Y$2,NoSettings!$C$1:$AH$1,0))</f>
        <v>0</v>
      </c>
      <c r="Z4496">
        <f>INDEX(NoSettings!$C$2:$AH$6843,MATCH(EPS!$F4496,NoSettings!$A$2:$A$6843,0),MATCH(EPS!Z$2,NoSettings!$C$1:$AH$1,0))</f>
        <v>0</v>
      </c>
      <c r="AA4496">
        <f>INDEX(NoSettings!$C$2:$AH$6843,MATCH(EPS!$F4496,NoSettings!$A$2:$A$6843,0),MATCH(EPS!AA$2,NoSettings!$C$1:$AH$1,0))</f>
        <v>0</v>
      </c>
      <c r="AB4496">
        <f>INDEX(NoSettings!$C$2:$AH$6843,MATCH(EPS!$F4496,NoSettings!$A$2:$A$6843,0),MATCH(EPS!AB$2,NoSettings!$C$1:$AH$1,0))</f>
        <v>0</v>
      </c>
      <c r="AC4496">
        <f>INDEX(NoSettings!$C$2:$AH$6843,MATCH(EPS!$F4496,NoSettings!$A$2:$A$6843,0),MATCH(EPS!AC$2,NoSettings!$C$1:$AH$1,0))</f>
        <v>0</v>
      </c>
      <c r="AD4496">
        <f>INDEX(NoSettings!$C$2:$AH$6843,MATCH(EPS!$F4496,NoSettings!$A$2:$A$6843,0),MATCH(EPS!AD$2,NoSettings!$C$1:$AH$1,0))</f>
        <v>0</v>
      </c>
      <c r="AE4496">
        <f>INDEX(NoSettings!$C$2:$AH$6843,MATCH(EPS!$F4496,NoSettings!$A$2:$A$6843,0),MATCH(EPS!AE$2,NoSettings!$C$1:$AH$1,0))</f>
        <v>0</v>
      </c>
      <c r="AF4496">
        <f>INDEX(NoSettings!$C$2:$AH$6843,MATCH(EPS!$F4496,NoSettings!$A$2:$A$6843,0),MATCH(EPS!AF$2,NoSettings!$C$1:$AH$1,0))</f>
        <v>0</v>
      </c>
      <c r="AG4496">
        <f>INDEX(NoSettings!$C$2:$AH$6843,MATCH(EPS!$F4496,NoSettings!$A$2:$A$6843,0),MATCH(EPS!AG$2,NoSettings!$C$1:$AH$1,0))</f>
        <v>0</v>
      </c>
      <c r="AH4496">
        <f>INDEX(NoSettings!$C$2:$AH$6843,MATCH(EPS!$F4496,NoSettings!$A$2:$A$6843,0),MATCH(EPS!AH$2,NoSettings!$C$1:$AH$1,0))</f>
        <v>0</v>
      </c>
      <c r="AI4496">
        <f>INDEX(NoSettings!$C$2:$AH$6843,MATCH(EPS!$F4496,NoSettings!$A$2:$A$6843,0),MATCH(EPS!AI$2,NoSettings!$C$1:$AH$1,0))</f>
        <v>0</v>
      </c>
      <c r="AJ4496">
        <f>INDEX(NoSettings!$C$2:$AH$6843,MATCH(EPS!$F4496,NoSettings!$A$2:$A$6843,0),MATCH(EPS!AJ$2,NoSettings!$C$1:$AH$1,0))</f>
        <v>0</v>
      </c>
      <c r="AK4496">
        <f>INDEX(NoSettings!$C$2:$AH$6843,MATCH(EPS!$F4496,NoSettings!$A$2:$A$6843,0),MATCH(EPS!AK$2,NoSettings!$C$1:$AH$1,0))</f>
        <v>0</v>
      </c>
    </row>
    <row r="4497" spans="1:37" hidden="1" x14ac:dyDescent="0.25">
      <c r="A4497" s="63" t="s">
        <v>8043</v>
      </c>
      <c r="B4497" t="s">
        <v>7936</v>
      </c>
      <c r="C4497" t="s">
        <v>7922</v>
      </c>
      <c r="D4497" t="s">
        <v>8023</v>
      </c>
      <c r="E4497"/>
      <c r="F4497" t="s">
        <v>4496</v>
      </c>
      <c r="G4497">
        <f>INDEX(NoSettings!$C$2:$AH$6843,MATCH(EPS!$F4497,NoSettings!$A$2:$A$6843,0),MATCH(EPS!G$2,NoSettings!$C$1:$AH$1,0))</f>
        <v>0</v>
      </c>
      <c r="H4497">
        <f>INDEX(NoSettings!$C$2:$AH$6843,MATCH(EPS!$F4497,NoSettings!$A$2:$A$6843,0),MATCH(EPS!H$2,NoSettings!$C$1:$AH$1,0))</f>
        <v>0</v>
      </c>
      <c r="I4497">
        <f>INDEX(NoSettings!$C$2:$AH$6843,MATCH(EPS!$F4497,NoSettings!$A$2:$A$6843,0),MATCH(EPS!I$2,NoSettings!$C$1:$AH$1,0))</f>
        <v>0</v>
      </c>
      <c r="J4497">
        <f>INDEX(NoSettings!$C$2:$AH$6843,MATCH(EPS!$F4497,NoSettings!$A$2:$A$6843,0),MATCH(EPS!J$2,NoSettings!$C$1:$AH$1,0))</f>
        <v>0</v>
      </c>
      <c r="K4497">
        <f>INDEX(NoSettings!$C$2:$AH$6843,MATCH(EPS!$F4497,NoSettings!$A$2:$A$6843,0),MATCH(EPS!K$2,NoSettings!$C$1:$AH$1,0))</f>
        <v>0</v>
      </c>
      <c r="L4497">
        <f>INDEX(NoSettings!$C$2:$AH$6843,MATCH(EPS!$F4497,NoSettings!$A$2:$A$6843,0),MATCH(EPS!L$2,NoSettings!$C$1:$AH$1,0))</f>
        <v>0</v>
      </c>
      <c r="M4497">
        <f>INDEX(NoSettings!$C$2:$AH$6843,MATCH(EPS!$F4497,NoSettings!$A$2:$A$6843,0),MATCH(EPS!M$2,NoSettings!$C$1:$AH$1,0))</f>
        <v>0</v>
      </c>
      <c r="N4497">
        <f>INDEX(NoSettings!$C$2:$AH$6843,MATCH(EPS!$F4497,NoSettings!$A$2:$A$6843,0),MATCH(EPS!N$2,NoSettings!$C$1:$AH$1,0))</f>
        <v>0</v>
      </c>
      <c r="O4497">
        <f>INDEX(NoSettings!$C$2:$AH$6843,MATCH(EPS!$F4497,NoSettings!$A$2:$A$6843,0),MATCH(EPS!O$2,NoSettings!$C$1:$AH$1,0))</f>
        <v>0</v>
      </c>
      <c r="P4497">
        <f>INDEX(NoSettings!$C$2:$AH$6843,MATCH(EPS!$F4497,NoSettings!$A$2:$A$6843,0),MATCH(EPS!P$2,NoSettings!$C$1:$AH$1,0))</f>
        <v>0</v>
      </c>
      <c r="Q4497">
        <f>INDEX(NoSettings!$C$2:$AH$6843,MATCH(EPS!$F4497,NoSettings!$A$2:$A$6843,0),MATCH(EPS!Q$2,NoSettings!$C$1:$AH$1,0))</f>
        <v>0</v>
      </c>
      <c r="R4497">
        <f>INDEX(NoSettings!$C$2:$AH$6843,MATCH(EPS!$F4497,NoSettings!$A$2:$A$6843,0),MATCH(EPS!R$2,NoSettings!$C$1:$AH$1,0))</f>
        <v>0</v>
      </c>
      <c r="S4497">
        <f>INDEX(NoSettings!$C$2:$AH$6843,MATCH(EPS!$F4497,NoSettings!$A$2:$A$6843,0),MATCH(EPS!S$2,NoSettings!$C$1:$AH$1,0))</f>
        <v>0</v>
      </c>
      <c r="T4497">
        <f>INDEX(NoSettings!$C$2:$AH$6843,MATCH(EPS!$F4497,NoSettings!$A$2:$A$6843,0),MATCH(EPS!T$2,NoSettings!$C$1:$AH$1,0))</f>
        <v>0</v>
      </c>
      <c r="U4497">
        <f>INDEX(NoSettings!$C$2:$AH$6843,MATCH(EPS!$F4497,NoSettings!$A$2:$A$6843,0),MATCH(EPS!U$2,NoSettings!$C$1:$AH$1,0))</f>
        <v>0</v>
      </c>
      <c r="V4497">
        <f>INDEX(NoSettings!$C$2:$AH$6843,MATCH(EPS!$F4497,NoSettings!$A$2:$A$6843,0),MATCH(EPS!V$2,NoSettings!$C$1:$AH$1,0))</f>
        <v>0</v>
      </c>
      <c r="W4497">
        <f>INDEX(NoSettings!$C$2:$AH$6843,MATCH(EPS!$F4497,NoSettings!$A$2:$A$6843,0),MATCH(EPS!W$2,NoSettings!$C$1:$AH$1,0))</f>
        <v>0</v>
      </c>
      <c r="X4497">
        <f>INDEX(NoSettings!$C$2:$AH$6843,MATCH(EPS!$F4497,NoSettings!$A$2:$A$6843,0),MATCH(EPS!X$2,NoSettings!$C$1:$AH$1,0))</f>
        <v>0</v>
      </c>
      <c r="Y4497">
        <f>INDEX(NoSettings!$C$2:$AH$6843,MATCH(EPS!$F4497,NoSettings!$A$2:$A$6843,0),MATCH(EPS!Y$2,NoSettings!$C$1:$AH$1,0))</f>
        <v>0</v>
      </c>
      <c r="Z4497">
        <f>INDEX(NoSettings!$C$2:$AH$6843,MATCH(EPS!$F4497,NoSettings!$A$2:$A$6843,0),MATCH(EPS!Z$2,NoSettings!$C$1:$AH$1,0))</f>
        <v>0</v>
      </c>
      <c r="AA4497">
        <f>INDEX(NoSettings!$C$2:$AH$6843,MATCH(EPS!$F4497,NoSettings!$A$2:$A$6843,0),MATCH(EPS!AA$2,NoSettings!$C$1:$AH$1,0))</f>
        <v>0</v>
      </c>
      <c r="AB4497">
        <f>INDEX(NoSettings!$C$2:$AH$6843,MATCH(EPS!$F4497,NoSettings!$A$2:$A$6843,0),MATCH(EPS!AB$2,NoSettings!$C$1:$AH$1,0))</f>
        <v>0</v>
      </c>
      <c r="AC4497">
        <f>INDEX(NoSettings!$C$2:$AH$6843,MATCH(EPS!$F4497,NoSettings!$A$2:$A$6843,0),MATCH(EPS!AC$2,NoSettings!$C$1:$AH$1,0))</f>
        <v>0</v>
      </c>
      <c r="AD4497">
        <f>INDEX(NoSettings!$C$2:$AH$6843,MATCH(EPS!$F4497,NoSettings!$A$2:$A$6843,0),MATCH(EPS!AD$2,NoSettings!$C$1:$AH$1,0))</f>
        <v>0</v>
      </c>
      <c r="AE4497">
        <f>INDEX(NoSettings!$C$2:$AH$6843,MATCH(EPS!$F4497,NoSettings!$A$2:$A$6843,0),MATCH(EPS!AE$2,NoSettings!$C$1:$AH$1,0))</f>
        <v>0</v>
      </c>
      <c r="AF4497">
        <f>INDEX(NoSettings!$C$2:$AH$6843,MATCH(EPS!$F4497,NoSettings!$A$2:$A$6843,0),MATCH(EPS!AF$2,NoSettings!$C$1:$AH$1,0))</f>
        <v>0</v>
      </c>
      <c r="AG4497">
        <f>INDEX(NoSettings!$C$2:$AH$6843,MATCH(EPS!$F4497,NoSettings!$A$2:$A$6843,0),MATCH(EPS!AG$2,NoSettings!$C$1:$AH$1,0))</f>
        <v>0</v>
      </c>
      <c r="AH4497">
        <f>INDEX(NoSettings!$C$2:$AH$6843,MATCH(EPS!$F4497,NoSettings!$A$2:$A$6843,0),MATCH(EPS!AH$2,NoSettings!$C$1:$AH$1,0))</f>
        <v>0</v>
      </c>
      <c r="AI4497">
        <f>INDEX(NoSettings!$C$2:$AH$6843,MATCH(EPS!$F4497,NoSettings!$A$2:$A$6843,0),MATCH(EPS!AI$2,NoSettings!$C$1:$AH$1,0))</f>
        <v>0</v>
      </c>
      <c r="AJ4497">
        <f>INDEX(NoSettings!$C$2:$AH$6843,MATCH(EPS!$F4497,NoSettings!$A$2:$A$6843,0),MATCH(EPS!AJ$2,NoSettings!$C$1:$AH$1,0))</f>
        <v>0</v>
      </c>
      <c r="AK4497">
        <f>INDEX(NoSettings!$C$2:$AH$6843,MATCH(EPS!$F4497,NoSettings!$A$2:$A$6843,0),MATCH(EPS!AK$2,NoSettings!$C$1:$AH$1,0))</f>
        <v>0</v>
      </c>
    </row>
    <row r="4498" spans="1:37" hidden="1" x14ac:dyDescent="0.25">
      <c r="A4498" s="63" t="s">
        <v>8043</v>
      </c>
      <c r="B4498" t="s">
        <v>7936</v>
      </c>
      <c r="C4498" t="s">
        <v>7922</v>
      </c>
      <c r="D4498" t="s">
        <v>7251</v>
      </c>
      <c r="E4498"/>
      <c r="F4498" t="s">
        <v>4497</v>
      </c>
      <c r="G4498">
        <f>INDEX(NoSettings!$C$2:$AH$6843,MATCH(EPS!$F4498,NoSettings!$A$2:$A$6843,0),MATCH(EPS!G$2,NoSettings!$C$1:$AH$1,0))</f>
        <v>0</v>
      </c>
      <c r="H4498">
        <f>INDEX(NoSettings!$C$2:$AH$6843,MATCH(EPS!$F4498,NoSettings!$A$2:$A$6843,0),MATCH(EPS!H$2,NoSettings!$C$1:$AH$1,0))</f>
        <v>0</v>
      </c>
      <c r="I4498">
        <f>INDEX(NoSettings!$C$2:$AH$6843,MATCH(EPS!$F4498,NoSettings!$A$2:$A$6843,0),MATCH(EPS!I$2,NoSettings!$C$1:$AH$1,0))</f>
        <v>0</v>
      </c>
      <c r="J4498">
        <f>INDEX(NoSettings!$C$2:$AH$6843,MATCH(EPS!$F4498,NoSettings!$A$2:$A$6843,0),MATCH(EPS!J$2,NoSettings!$C$1:$AH$1,0))</f>
        <v>0</v>
      </c>
      <c r="K4498">
        <f>INDEX(NoSettings!$C$2:$AH$6843,MATCH(EPS!$F4498,NoSettings!$A$2:$A$6843,0),MATCH(EPS!K$2,NoSettings!$C$1:$AH$1,0))</f>
        <v>0</v>
      </c>
      <c r="L4498">
        <f>INDEX(NoSettings!$C$2:$AH$6843,MATCH(EPS!$F4498,NoSettings!$A$2:$A$6843,0),MATCH(EPS!L$2,NoSettings!$C$1:$AH$1,0))</f>
        <v>0</v>
      </c>
      <c r="M4498">
        <f>INDEX(NoSettings!$C$2:$AH$6843,MATCH(EPS!$F4498,NoSettings!$A$2:$A$6843,0),MATCH(EPS!M$2,NoSettings!$C$1:$AH$1,0))</f>
        <v>0</v>
      </c>
      <c r="N4498">
        <f>INDEX(NoSettings!$C$2:$AH$6843,MATCH(EPS!$F4498,NoSettings!$A$2:$A$6843,0),MATCH(EPS!N$2,NoSettings!$C$1:$AH$1,0))</f>
        <v>0</v>
      </c>
      <c r="O4498">
        <f>INDEX(NoSettings!$C$2:$AH$6843,MATCH(EPS!$F4498,NoSettings!$A$2:$A$6843,0),MATCH(EPS!O$2,NoSettings!$C$1:$AH$1,0))</f>
        <v>0</v>
      </c>
      <c r="P4498">
        <f>INDEX(NoSettings!$C$2:$AH$6843,MATCH(EPS!$F4498,NoSettings!$A$2:$A$6843,0),MATCH(EPS!P$2,NoSettings!$C$1:$AH$1,0))</f>
        <v>0</v>
      </c>
      <c r="Q4498">
        <f>INDEX(NoSettings!$C$2:$AH$6843,MATCH(EPS!$F4498,NoSettings!$A$2:$A$6843,0),MATCH(EPS!Q$2,NoSettings!$C$1:$AH$1,0))</f>
        <v>0</v>
      </c>
      <c r="R4498">
        <f>INDEX(NoSettings!$C$2:$AH$6843,MATCH(EPS!$F4498,NoSettings!$A$2:$A$6843,0),MATCH(EPS!R$2,NoSettings!$C$1:$AH$1,0))</f>
        <v>0</v>
      </c>
      <c r="S4498">
        <f>INDEX(NoSettings!$C$2:$AH$6843,MATCH(EPS!$F4498,NoSettings!$A$2:$A$6843,0),MATCH(EPS!S$2,NoSettings!$C$1:$AH$1,0))</f>
        <v>0</v>
      </c>
      <c r="T4498">
        <f>INDEX(NoSettings!$C$2:$AH$6843,MATCH(EPS!$F4498,NoSettings!$A$2:$A$6843,0),MATCH(EPS!T$2,NoSettings!$C$1:$AH$1,0))</f>
        <v>0</v>
      </c>
      <c r="U4498">
        <f>INDEX(NoSettings!$C$2:$AH$6843,MATCH(EPS!$F4498,NoSettings!$A$2:$A$6843,0),MATCH(EPS!U$2,NoSettings!$C$1:$AH$1,0))</f>
        <v>0</v>
      </c>
      <c r="V4498">
        <f>INDEX(NoSettings!$C$2:$AH$6843,MATCH(EPS!$F4498,NoSettings!$A$2:$A$6843,0),MATCH(EPS!V$2,NoSettings!$C$1:$AH$1,0))</f>
        <v>0</v>
      </c>
      <c r="W4498">
        <f>INDEX(NoSettings!$C$2:$AH$6843,MATCH(EPS!$F4498,NoSettings!$A$2:$A$6843,0),MATCH(EPS!W$2,NoSettings!$C$1:$AH$1,0))</f>
        <v>0</v>
      </c>
      <c r="X4498">
        <f>INDEX(NoSettings!$C$2:$AH$6843,MATCH(EPS!$F4498,NoSettings!$A$2:$A$6843,0),MATCH(EPS!X$2,NoSettings!$C$1:$AH$1,0))</f>
        <v>0</v>
      </c>
      <c r="Y4498">
        <f>INDEX(NoSettings!$C$2:$AH$6843,MATCH(EPS!$F4498,NoSettings!$A$2:$A$6843,0),MATCH(EPS!Y$2,NoSettings!$C$1:$AH$1,0))</f>
        <v>0</v>
      </c>
      <c r="Z4498">
        <f>INDEX(NoSettings!$C$2:$AH$6843,MATCH(EPS!$F4498,NoSettings!$A$2:$A$6843,0),MATCH(EPS!Z$2,NoSettings!$C$1:$AH$1,0))</f>
        <v>0</v>
      </c>
      <c r="AA4498">
        <f>INDEX(NoSettings!$C$2:$AH$6843,MATCH(EPS!$F4498,NoSettings!$A$2:$A$6843,0),MATCH(EPS!AA$2,NoSettings!$C$1:$AH$1,0))</f>
        <v>0</v>
      </c>
      <c r="AB4498">
        <f>INDEX(NoSettings!$C$2:$AH$6843,MATCH(EPS!$F4498,NoSettings!$A$2:$A$6843,0),MATCH(EPS!AB$2,NoSettings!$C$1:$AH$1,0))</f>
        <v>0</v>
      </c>
      <c r="AC4498">
        <f>INDEX(NoSettings!$C$2:$AH$6843,MATCH(EPS!$F4498,NoSettings!$A$2:$A$6843,0),MATCH(EPS!AC$2,NoSettings!$C$1:$AH$1,0))</f>
        <v>0</v>
      </c>
      <c r="AD4498">
        <f>INDEX(NoSettings!$C$2:$AH$6843,MATCH(EPS!$F4498,NoSettings!$A$2:$A$6843,0),MATCH(EPS!AD$2,NoSettings!$C$1:$AH$1,0))</f>
        <v>0</v>
      </c>
      <c r="AE4498">
        <f>INDEX(NoSettings!$C$2:$AH$6843,MATCH(EPS!$F4498,NoSettings!$A$2:$A$6843,0),MATCH(EPS!AE$2,NoSettings!$C$1:$AH$1,0))</f>
        <v>0</v>
      </c>
      <c r="AF4498">
        <f>INDEX(NoSettings!$C$2:$AH$6843,MATCH(EPS!$F4498,NoSettings!$A$2:$A$6843,0),MATCH(EPS!AF$2,NoSettings!$C$1:$AH$1,0))</f>
        <v>0</v>
      </c>
      <c r="AG4498">
        <f>INDEX(NoSettings!$C$2:$AH$6843,MATCH(EPS!$F4498,NoSettings!$A$2:$A$6843,0),MATCH(EPS!AG$2,NoSettings!$C$1:$AH$1,0))</f>
        <v>0</v>
      </c>
      <c r="AH4498">
        <f>INDEX(NoSettings!$C$2:$AH$6843,MATCH(EPS!$F4498,NoSettings!$A$2:$A$6843,0),MATCH(EPS!AH$2,NoSettings!$C$1:$AH$1,0))</f>
        <v>0</v>
      </c>
      <c r="AI4498">
        <f>INDEX(NoSettings!$C$2:$AH$6843,MATCH(EPS!$F4498,NoSettings!$A$2:$A$6843,0),MATCH(EPS!AI$2,NoSettings!$C$1:$AH$1,0))</f>
        <v>0</v>
      </c>
      <c r="AJ4498">
        <f>INDEX(NoSettings!$C$2:$AH$6843,MATCH(EPS!$F4498,NoSettings!$A$2:$A$6843,0),MATCH(EPS!AJ$2,NoSettings!$C$1:$AH$1,0))</f>
        <v>0</v>
      </c>
      <c r="AK4498">
        <f>INDEX(NoSettings!$C$2:$AH$6843,MATCH(EPS!$F4498,NoSettings!$A$2:$A$6843,0),MATCH(EPS!AK$2,NoSettings!$C$1:$AH$1,0))</f>
        <v>0</v>
      </c>
    </row>
    <row r="4499" spans="1:37" hidden="1" x14ac:dyDescent="0.25">
      <c r="A4499" s="63" t="s">
        <v>8043</v>
      </c>
      <c r="B4499" t="s">
        <v>7936</v>
      </c>
      <c r="C4499" t="s">
        <v>7922</v>
      </c>
      <c r="D4499" t="s">
        <v>8024</v>
      </c>
      <c r="E4499"/>
      <c r="F4499" t="s">
        <v>4498</v>
      </c>
      <c r="G4499">
        <f>INDEX(NoSettings!$C$2:$AH$6843,MATCH(EPS!$F4499,NoSettings!$A$2:$A$6843,0),MATCH(EPS!G$2,NoSettings!$C$1:$AH$1,0))</f>
        <v>0</v>
      </c>
      <c r="H4499">
        <f>INDEX(NoSettings!$C$2:$AH$6843,MATCH(EPS!$F4499,NoSettings!$A$2:$A$6843,0),MATCH(EPS!H$2,NoSettings!$C$1:$AH$1,0))</f>
        <v>0</v>
      </c>
      <c r="I4499">
        <f>INDEX(NoSettings!$C$2:$AH$6843,MATCH(EPS!$F4499,NoSettings!$A$2:$A$6843,0),MATCH(EPS!I$2,NoSettings!$C$1:$AH$1,0))</f>
        <v>0</v>
      </c>
      <c r="J4499">
        <f>INDEX(NoSettings!$C$2:$AH$6843,MATCH(EPS!$F4499,NoSettings!$A$2:$A$6843,0),MATCH(EPS!J$2,NoSettings!$C$1:$AH$1,0))</f>
        <v>0</v>
      </c>
      <c r="K4499">
        <f>INDEX(NoSettings!$C$2:$AH$6843,MATCH(EPS!$F4499,NoSettings!$A$2:$A$6843,0),MATCH(EPS!K$2,NoSettings!$C$1:$AH$1,0))</f>
        <v>0</v>
      </c>
      <c r="L4499">
        <f>INDEX(NoSettings!$C$2:$AH$6843,MATCH(EPS!$F4499,NoSettings!$A$2:$A$6843,0),MATCH(EPS!L$2,NoSettings!$C$1:$AH$1,0))</f>
        <v>0</v>
      </c>
      <c r="M4499">
        <f>INDEX(NoSettings!$C$2:$AH$6843,MATCH(EPS!$F4499,NoSettings!$A$2:$A$6843,0),MATCH(EPS!M$2,NoSettings!$C$1:$AH$1,0))</f>
        <v>0</v>
      </c>
      <c r="N4499">
        <f>INDEX(NoSettings!$C$2:$AH$6843,MATCH(EPS!$F4499,NoSettings!$A$2:$A$6843,0),MATCH(EPS!N$2,NoSettings!$C$1:$AH$1,0))</f>
        <v>0</v>
      </c>
      <c r="O4499">
        <f>INDEX(NoSettings!$C$2:$AH$6843,MATCH(EPS!$F4499,NoSettings!$A$2:$A$6843,0),MATCH(EPS!O$2,NoSettings!$C$1:$AH$1,0))</f>
        <v>0</v>
      </c>
      <c r="P4499">
        <f>INDEX(NoSettings!$C$2:$AH$6843,MATCH(EPS!$F4499,NoSettings!$A$2:$A$6843,0),MATCH(EPS!P$2,NoSettings!$C$1:$AH$1,0))</f>
        <v>0</v>
      </c>
      <c r="Q4499">
        <f>INDEX(NoSettings!$C$2:$AH$6843,MATCH(EPS!$F4499,NoSettings!$A$2:$A$6843,0),MATCH(EPS!Q$2,NoSettings!$C$1:$AH$1,0))</f>
        <v>0</v>
      </c>
      <c r="R4499">
        <f>INDEX(NoSettings!$C$2:$AH$6843,MATCH(EPS!$F4499,NoSettings!$A$2:$A$6843,0),MATCH(EPS!R$2,NoSettings!$C$1:$AH$1,0))</f>
        <v>0</v>
      </c>
      <c r="S4499">
        <f>INDEX(NoSettings!$C$2:$AH$6843,MATCH(EPS!$F4499,NoSettings!$A$2:$A$6843,0),MATCH(EPS!S$2,NoSettings!$C$1:$AH$1,0))</f>
        <v>0</v>
      </c>
      <c r="T4499">
        <f>INDEX(NoSettings!$C$2:$AH$6843,MATCH(EPS!$F4499,NoSettings!$A$2:$A$6843,0),MATCH(EPS!T$2,NoSettings!$C$1:$AH$1,0))</f>
        <v>0</v>
      </c>
      <c r="U4499">
        <f>INDEX(NoSettings!$C$2:$AH$6843,MATCH(EPS!$F4499,NoSettings!$A$2:$A$6843,0),MATCH(EPS!U$2,NoSettings!$C$1:$AH$1,0))</f>
        <v>0</v>
      </c>
      <c r="V4499">
        <f>INDEX(NoSettings!$C$2:$AH$6843,MATCH(EPS!$F4499,NoSettings!$A$2:$A$6843,0),MATCH(EPS!V$2,NoSettings!$C$1:$AH$1,0))</f>
        <v>0</v>
      </c>
      <c r="W4499">
        <f>INDEX(NoSettings!$C$2:$AH$6843,MATCH(EPS!$F4499,NoSettings!$A$2:$A$6843,0),MATCH(EPS!W$2,NoSettings!$C$1:$AH$1,0))</f>
        <v>0</v>
      </c>
      <c r="X4499">
        <f>INDEX(NoSettings!$C$2:$AH$6843,MATCH(EPS!$F4499,NoSettings!$A$2:$A$6843,0),MATCH(EPS!X$2,NoSettings!$C$1:$AH$1,0))</f>
        <v>0</v>
      </c>
      <c r="Y4499">
        <f>INDEX(NoSettings!$C$2:$AH$6843,MATCH(EPS!$F4499,NoSettings!$A$2:$A$6843,0),MATCH(EPS!Y$2,NoSettings!$C$1:$AH$1,0))</f>
        <v>0</v>
      </c>
      <c r="Z4499">
        <f>INDEX(NoSettings!$C$2:$AH$6843,MATCH(EPS!$F4499,NoSettings!$A$2:$A$6843,0),MATCH(EPS!Z$2,NoSettings!$C$1:$AH$1,0))</f>
        <v>0</v>
      </c>
      <c r="AA4499">
        <f>INDEX(NoSettings!$C$2:$AH$6843,MATCH(EPS!$F4499,NoSettings!$A$2:$A$6843,0),MATCH(EPS!AA$2,NoSettings!$C$1:$AH$1,0))</f>
        <v>0</v>
      </c>
      <c r="AB4499">
        <f>INDEX(NoSettings!$C$2:$AH$6843,MATCH(EPS!$F4499,NoSettings!$A$2:$A$6843,0),MATCH(EPS!AB$2,NoSettings!$C$1:$AH$1,0))</f>
        <v>0</v>
      </c>
      <c r="AC4499">
        <f>INDEX(NoSettings!$C$2:$AH$6843,MATCH(EPS!$F4499,NoSettings!$A$2:$A$6843,0),MATCH(EPS!AC$2,NoSettings!$C$1:$AH$1,0))</f>
        <v>0</v>
      </c>
      <c r="AD4499">
        <f>INDEX(NoSettings!$C$2:$AH$6843,MATCH(EPS!$F4499,NoSettings!$A$2:$A$6843,0),MATCH(EPS!AD$2,NoSettings!$C$1:$AH$1,0))</f>
        <v>0</v>
      </c>
      <c r="AE4499">
        <f>INDEX(NoSettings!$C$2:$AH$6843,MATCH(EPS!$F4499,NoSettings!$A$2:$A$6843,0),MATCH(EPS!AE$2,NoSettings!$C$1:$AH$1,0))</f>
        <v>0</v>
      </c>
      <c r="AF4499">
        <f>INDEX(NoSettings!$C$2:$AH$6843,MATCH(EPS!$F4499,NoSettings!$A$2:$A$6843,0),MATCH(EPS!AF$2,NoSettings!$C$1:$AH$1,0))</f>
        <v>0</v>
      </c>
      <c r="AG4499">
        <f>INDEX(NoSettings!$C$2:$AH$6843,MATCH(EPS!$F4499,NoSettings!$A$2:$A$6843,0),MATCH(EPS!AG$2,NoSettings!$C$1:$AH$1,0))</f>
        <v>0</v>
      </c>
      <c r="AH4499">
        <f>INDEX(NoSettings!$C$2:$AH$6843,MATCH(EPS!$F4499,NoSettings!$A$2:$A$6843,0),MATCH(EPS!AH$2,NoSettings!$C$1:$AH$1,0))</f>
        <v>0</v>
      </c>
      <c r="AI4499">
        <f>INDEX(NoSettings!$C$2:$AH$6843,MATCH(EPS!$F4499,NoSettings!$A$2:$A$6843,0),MATCH(EPS!AI$2,NoSettings!$C$1:$AH$1,0))</f>
        <v>0</v>
      </c>
      <c r="AJ4499">
        <f>INDEX(NoSettings!$C$2:$AH$6843,MATCH(EPS!$F4499,NoSettings!$A$2:$A$6843,0),MATCH(EPS!AJ$2,NoSettings!$C$1:$AH$1,0))</f>
        <v>0</v>
      </c>
      <c r="AK4499">
        <f>INDEX(NoSettings!$C$2:$AH$6843,MATCH(EPS!$F4499,NoSettings!$A$2:$A$6843,0),MATCH(EPS!AK$2,NoSettings!$C$1:$AH$1,0))</f>
        <v>0</v>
      </c>
    </row>
    <row r="4500" spans="1:37" hidden="1" x14ac:dyDescent="0.25">
      <c r="A4500" s="63" t="s">
        <v>8043</v>
      </c>
      <c r="B4500" t="s">
        <v>7936</v>
      </c>
      <c r="C4500" t="s">
        <v>7922</v>
      </c>
      <c r="D4500" t="s">
        <v>8025</v>
      </c>
      <c r="E4500"/>
      <c r="F4500" t="s">
        <v>4499</v>
      </c>
      <c r="G4500">
        <f>INDEX(NoSettings!$C$2:$AH$6843,MATCH(EPS!$F4500,NoSettings!$A$2:$A$6843,0),MATCH(EPS!G$2,NoSettings!$C$1:$AH$1,0))</f>
        <v>0</v>
      </c>
      <c r="H4500">
        <f>INDEX(NoSettings!$C$2:$AH$6843,MATCH(EPS!$F4500,NoSettings!$A$2:$A$6843,0),MATCH(EPS!H$2,NoSettings!$C$1:$AH$1,0))</f>
        <v>0</v>
      </c>
      <c r="I4500">
        <f>INDEX(NoSettings!$C$2:$AH$6843,MATCH(EPS!$F4500,NoSettings!$A$2:$A$6843,0),MATCH(EPS!I$2,NoSettings!$C$1:$AH$1,0))</f>
        <v>0</v>
      </c>
      <c r="J4500">
        <f>INDEX(NoSettings!$C$2:$AH$6843,MATCH(EPS!$F4500,NoSettings!$A$2:$A$6843,0),MATCH(EPS!J$2,NoSettings!$C$1:$AH$1,0))</f>
        <v>0</v>
      </c>
      <c r="K4500">
        <f>INDEX(NoSettings!$C$2:$AH$6843,MATCH(EPS!$F4500,NoSettings!$A$2:$A$6843,0),MATCH(EPS!K$2,NoSettings!$C$1:$AH$1,0))</f>
        <v>0</v>
      </c>
      <c r="L4500">
        <f>INDEX(NoSettings!$C$2:$AH$6843,MATCH(EPS!$F4500,NoSettings!$A$2:$A$6843,0),MATCH(EPS!L$2,NoSettings!$C$1:$AH$1,0))</f>
        <v>0</v>
      </c>
      <c r="M4500">
        <f>INDEX(NoSettings!$C$2:$AH$6843,MATCH(EPS!$F4500,NoSettings!$A$2:$A$6843,0),MATCH(EPS!M$2,NoSettings!$C$1:$AH$1,0))</f>
        <v>0</v>
      </c>
      <c r="N4500">
        <f>INDEX(NoSettings!$C$2:$AH$6843,MATCH(EPS!$F4500,NoSettings!$A$2:$A$6843,0),MATCH(EPS!N$2,NoSettings!$C$1:$AH$1,0))</f>
        <v>0</v>
      </c>
      <c r="O4500">
        <f>INDEX(NoSettings!$C$2:$AH$6843,MATCH(EPS!$F4500,NoSettings!$A$2:$A$6843,0),MATCH(EPS!O$2,NoSettings!$C$1:$AH$1,0))</f>
        <v>0</v>
      </c>
      <c r="P4500">
        <f>INDEX(NoSettings!$C$2:$AH$6843,MATCH(EPS!$F4500,NoSettings!$A$2:$A$6843,0),MATCH(EPS!P$2,NoSettings!$C$1:$AH$1,0))</f>
        <v>0</v>
      </c>
      <c r="Q4500">
        <f>INDEX(NoSettings!$C$2:$AH$6843,MATCH(EPS!$F4500,NoSettings!$A$2:$A$6843,0),MATCH(EPS!Q$2,NoSettings!$C$1:$AH$1,0))</f>
        <v>0</v>
      </c>
      <c r="R4500">
        <f>INDEX(NoSettings!$C$2:$AH$6843,MATCH(EPS!$F4500,NoSettings!$A$2:$A$6843,0),MATCH(EPS!R$2,NoSettings!$C$1:$AH$1,0))</f>
        <v>0</v>
      </c>
      <c r="S4500">
        <f>INDEX(NoSettings!$C$2:$AH$6843,MATCH(EPS!$F4500,NoSettings!$A$2:$A$6843,0),MATCH(EPS!S$2,NoSettings!$C$1:$AH$1,0))</f>
        <v>0</v>
      </c>
      <c r="T4500">
        <f>INDEX(NoSettings!$C$2:$AH$6843,MATCH(EPS!$F4500,NoSettings!$A$2:$A$6843,0),MATCH(EPS!T$2,NoSettings!$C$1:$AH$1,0))</f>
        <v>0</v>
      </c>
      <c r="U4500">
        <f>INDEX(NoSettings!$C$2:$AH$6843,MATCH(EPS!$F4500,NoSettings!$A$2:$A$6843,0),MATCH(EPS!U$2,NoSettings!$C$1:$AH$1,0))</f>
        <v>0</v>
      </c>
      <c r="V4500">
        <f>INDEX(NoSettings!$C$2:$AH$6843,MATCH(EPS!$F4500,NoSettings!$A$2:$A$6843,0),MATCH(EPS!V$2,NoSettings!$C$1:$AH$1,0))</f>
        <v>0</v>
      </c>
      <c r="W4500">
        <f>INDEX(NoSettings!$C$2:$AH$6843,MATCH(EPS!$F4500,NoSettings!$A$2:$A$6843,0),MATCH(EPS!W$2,NoSettings!$C$1:$AH$1,0))</f>
        <v>0</v>
      </c>
      <c r="X4500">
        <f>INDEX(NoSettings!$C$2:$AH$6843,MATCH(EPS!$F4500,NoSettings!$A$2:$A$6843,0),MATCH(EPS!X$2,NoSettings!$C$1:$AH$1,0))</f>
        <v>0</v>
      </c>
      <c r="Y4500">
        <f>INDEX(NoSettings!$C$2:$AH$6843,MATCH(EPS!$F4500,NoSettings!$A$2:$A$6843,0),MATCH(EPS!Y$2,NoSettings!$C$1:$AH$1,0))</f>
        <v>0</v>
      </c>
      <c r="Z4500">
        <f>INDEX(NoSettings!$C$2:$AH$6843,MATCH(EPS!$F4500,NoSettings!$A$2:$A$6843,0),MATCH(EPS!Z$2,NoSettings!$C$1:$AH$1,0))</f>
        <v>0</v>
      </c>
      <c r="AA4500">
        <f>INDEX(NoSettings!$C$2:$AH$6843,MATCH(EPS!$F4500,NoSettings!$A$2:$A$6843,0),MATCH(EPS!AA$2,NoSettings!$C$1:$AH$1,0))</f>
        <v>0</v>
      </c>
      <c r="AB4500">
        <f>INDEX(NoSettings!$C$2:$AH$6843,MATCH(EPS!$F4500,NoSettings!$A$2:$A$6843,0),MATCH(EPS!AB$2,NoSettings!$C$1:$AH$1,0))</f>
        <v>0</v>
      </c>
      <c r="AC4500">
        <f>INDEX(NoSettings!$C$2:$AH$6843,MATCH(EPS!$F4500,NoSettings!$A$2:$A$6843,0),MATCH(EPS!AC$2,NoSettings!$C$1:$AH$1,0))</f>
        <v>0</v>
      </c>
      <c r="AD4500">
        <f>INDEX(NoSettings!$C$2:$AH$6843,MATCH(EPS!$F4500,NoSettings!$A$2:$A$6843,0),MATCH(EPS!AD$2,NoSettings!$C$1:$AH$1,0))</f>
        <v>0</v>
      </c>
      <c r="AE4500">
        <f>INDEX(NoSettings!$C$2:$AH$6843,MATCH(EPS!$F4500,NoSettings!$A$2:$A$6843,0),MATCH(EPS!AE$2,NoSettings!$C$1:$AH$1,0))</f>
        <v>0</v>
      </c>
      <c r="AF4500">
        <f>INDEX(NoSettings!$C$2:$AH$6843,MATCH(EPS!$F4500,NoSettings!$A$2:$A$6843,0),MATCH(EPS!AF$2,NoSettings!$C$1:$AH$1,0))</f>
        <v>0</v>
      </c>
      <c r="AG4500">
        <f>INDEX(NoSettings!$C$2:$AH$6843,MATCH(EPS!$F4500,NoSettings!$A$2:$A$6843,0),MATCH(EPS!AG$2,NoSettings!$C$1:$AH$1,0))</f>
        <v>0</v>
      </c>
      <c r="AH4500">
        <f>INDEX(NoSettings!$C$2:$AH$6843,MATCH(EPS!$F4500,NoSettings!$A$2:$A$6843,0),MATCH(EPS!AH$2,NoSettings!$C$1:$AH$1,0))</f>
        <v>0</v>
      </c>
      <c r="AI4500">
        <f>INDEX(NoSettings!$C$2:$AH$6843,MATCH(EPS!$F4500,NoSettings!$A$2:$A$6843,0),MATCH(EPS!AI$2,NoSettings!$C$1:$AH$1,0))</f>
        <v>0</v>
      </c>
      <c r="AJ4500">
        <f>INDEX(NoSettings!$C$2:$AH$6843,MATCH(EPS!$F4500,NoSettings!$A$2:$A$6843,0),MATCH(EPS!AJ$2,NoSettings!$C$1:$AH$1,0))</f>
        <v>0</v>
      </c>
      <c r="AK4500">
        <f>INDEX(NoSettings!$C$2:$AH$6843,MATCH(EPS!$F4500,NoSettings!$A$2:$A$6843,0),MATCH(EPS!AK$2,NoSettings!$C$1:$AH$1,0))</f>
        <v>0</v>
      </c>
    </row>
    <row r="4501" spans="1:37" hidden="1" x14ac:dyDescent="0.25">
      <c r="A4501" s="63" t="s">
        <v>8043</v>
      </c>
      <c r="B4501" t="s">
        <v>7936</v>
      </c>
      <c r="C4501" t="s">
        <v>7922</v>
      </c>
      <c r="D4501" t="s">
        <v>8026</v>
      </c>
      <c r="E4501"/>
      <c r="F4501" t="s">
        <v>4500</v>
      </c>
      <c r="G4501">
        <f>INDEX(NoSettings!$C$2:$AH$6843,MATCH(EPS!$F4501,NoSettings!$A$2:$A$6843,0),MATCH(EPS!G$2,NoSettings!$C$1:$AH$1,0))</f>
        <v>0</v>
      </c>
      <c r="H4501">
        <f>INDEX(NoSettings!$C$2:$AH$6843,MATCH(EPS!$F4501,NoSettings!$A$2:$A$6843,0),MATCH(EPS!H$2,NoSettings!$C$1:$AH$1,0))</f>
        <v>0</v>
      </c>
      <c r="I4501">
        <f>INDEX(NoSettings!$C$2:$AH$6843,MATCH(EPS!$F4501,NoSettings!$A$2:$A$6843,0),MATCH(EPS!I$2,NoSettings!$C$1:$AH$1,0))</f>
        <v>0</v>
      </c>
      <c r="J4501">
        <f>INDEX(NoSettings!$C$2:$AH$6843,MATCH(EPS!$F4501,NoSettings!$A$2:$A$6843,0),MATCH(EPS!J$2,NoSettings!$C$1:$AH$1,0))</f>
        <v>0</v>
      </c>
      <c r="K4501">
        <f>INDEX(NoSettings!$C$2:$AH$6843,MATCH(EPS!$F4501,NoSettings!$A$2:$A$6843,0),MATCH(EPS!K$2,NoSettings!$C$1:$AH$1,0))</f>
        <v>0</v>
      </c>
      <c r="L4501">
        <f>INDEX(NoSettings!$C$2:$AH$6843,MATCH(EPS!$F4501,NoSettings!$A$2:$A$6843,0),MATCH(EPS!L$2,NoSettings!$C$1:$AH$1,0))</f>
        <v>0</v>
      </c>
      <c r="M4501">
        <f>INDEX(NoSettings!$C$2:$AH$6843,MATCH(EPS!$F4501,NoSettings!$A$2:$A$6843,0),MATCH(EPS!M$2,NoSettings!$C$1:$AH$1,0))</f>
        <v>0</v>
      </c>
      <c r="N4501">
        <f>INDEX(NoSettings!$C$2:$AH$6843,MATCH(EPS!$F4501,NoSettings!$A$2:$A$6843,0),MATCH(EPS!N$2,NoSettings!$C$1:$AH$1,0))</f>
        <v>0</v>
      </c>
      <c r="O4501">
        <f>INDEX(NoSettings!$C$2:$AH$6843,MATCH(EPS!$F4501,NoSettings!$A$2:$A$6843,0),MATCH(EPS!O$2,NoSettings!$C$1:$AH$1,0))</f>
        <v>0</v>
      </c>
      <c r="P4501">
        <f>INDEX(NoSettings!$C$2:$AH$6843,MATCH(EPS!$F4501,NoSettings!$A$2:$A$6843,0),MATCH(EPS!P$2,NoSettings!$C$1:$AH$1,0))</f>
        <v>0</v>
      </c>
      <c r="Q4501">
        <f>INDEX(NoSettings!$C$2:$AH$6843,MATCH(EPS!$F4501,NoSettings!$A$2:$A$6843,0),MATCH(EPS!Q$2,NoSettings!$C$1:$AH$1,0))</f>
        <v>0</v>
      </c>
      <c r="R4501">
        <f>INDEX(NoSettings!$C$2:$AH$6843,MATCH(EPS!$F4501,NoSettings!$A$2:$A$6843,0),MATCH(EPS!R$2,NoSettings!$C$1:$AH$1,0))</f>
        <v>0</v>
      </c>
      <c r="S4501">
        <f>INDEX(NoSettings!$C$2:$AH$6843,MATCH(EPS!$F4501,NoSettings!$A$2:$A$6843,0),MATCH(EPS!S$2,NoSettings!$C$1:$AH$1,0))</f>
        <v>0</v>
      </c>
      <c r="T4501">
        <f>INDEX(NoSettings!$C$2:$AH$6843,MATCH(EPS!$F4501,NoSettings!$A$2:$A$6843,0),MATCH(EPS!T$2,NoSettings!$C$1:$AH$1,0))</f>
        <v>0</v>
      </c>
      <c r="U4501">
        <f>INDEX(NoSettings!$C$2:$AH$6843,MATCH(EPS!$F4501,NoSettings!$A$2:$A$6843,0),MATCH(EPS!U$2,NoSettings!$C$1:$AH$1,0))</f>
        <v>0</v>
      </c>
      <c r="V4501">
        <f>INDEX(NoSettings!$C$2:$AH$6843,MATCH(EPS!$F4501,NoSettings!$A$2:$A$6843,0),MATCH(EPS!V$2,NoSettings!$C$1:$AH$1,0))</f>
        <v>0</v>
      </c>
      <c r="W4501">
        <f>INDEX(NoSettings!$C$2:$AH$6843,MATCH(EPS!$F4501,NoSettings!$A$2:$A$6843,0),MATCH(EPS!W$2,NoSettings!$C$1:$AH$1,0))</f>
        <v>0</v>
      </c>
      <c r="X4501">
        <f>INDEX(NoSettings!$C$2:$AH$6843,MATCH(EPS!$F4501,NoSettings!$A$2:$A$6843,0),MATCH(EPS!X$2,NoSettings!$C$1:$AH$1,0))</f>
        <v>0</v>
      </c>
      <c r="Y4501">
        <f>INDEX(NoSettings!$C$2:$AH$6843,MATCH(EPS!$F4501,NoSettings!$A$2:$A$6843,0),MATCH(EPS!Y$2,NoSettings!$C$1:$AH$1,0))</f>
        <v>0</v>
      </c>
      <c r="Z4501">
        <f>INDEX(NoSettings!$C$2:$AH$6843,MATCH(EPS!$F4501,NoSettings!$A$2:$A$6843,0),MATCH(EPS!Z$2,NoSettings!$C$1:$AH$1,0))</f>
        <v>0</v>
      </c>
      <c r="AA4501">
        <f>INDEX(NoSettings!$C$2:$AH$6843,MATCH(EPS!$F4501,NoSettings!$A$2:$A$6843,0),MATCH(EPS!AA$2,NoSettings!$C$1:$AH$1,0))</f>
        <v>0</v>
      </c>
      <c r="AB4501">
        <f>INDEX(NoSettings!$C$2:$AH$6843,MATCH(EPS!$F4501,NoSettings!$A$2:$A$6843,0),MATCH(EPS!AB$2,NoSettings!$C$1:$AH$1,0))</f>
        <v>0</v>
      </c>
      <c r="AC4501">
        <f>INDEX(NoSettings!$C$2:$AH$6843,MATCH(EPS!$F4501,NoSettings!$A$2:$A$6843,0),MATCH(EPS!AC$2,NoSettings!$C$1:$AH$1,0))</f>
        <v>0</v>
      </c>
      <c r="AD4501">
        <f>INDEX(NoSettings!$C$2:$AH$6843,MATCH(EPS!$F4501,NoSettings!$A$2:$A$6843,0),MATCH(EPS!AD$2,NoSettings!$C$1:$AH$1,0))</f>
        <v>0</v>
      </c>
      <c r="AE4501">
        <f>INDEX(NoSettings!$C$2:$AH$6843,MATCH(EPS!$F4501,NoSettings!$A$2:$A$6843,0),MATCH(EPS!AE$2,NoSettings!$C$1:$AH$1,0))</f>
        <v>0</v>
      </c>
      <c r="AF4501">
        <f>INDEX(NoSettings!$C$2:$AH$6843,MATCH(EPS!$F4501,NoSettings!$A$2:$A$6843,0),MATCH(EPS!AF$2,NoSettings!$C$1:$AH$1,0))</f>
        <v>0</v>
      </c>
      <c r="AG4501">
        <f>INDEX(NoSettings!$C$2:$AH$6843,MATCH(EPS!$F4501,NoSettings!$A$2:$A$6843,0),MATCH(EPS!AG$2,NoSettings!$C$1:$AH$1,0))</f>
        <v>0</v>
      </c>
      <c r="AH4501">
        <f>INDEX(NoSettings!$C$2:$AH$6843,MATCH(EPS!$F4501,NoSettings!$A$2:$A$6843,0),MATCH(EPS!AH$2,NoSettings!$C$1:$AH$1,0))</f>
        <v>0</v>
      </c>
      <c r="AI4501">
        <f>INDEX(NoSettings!$C$2:$AH$6843,MATCH(EPS!$F4501,NoSettings!$A$2:$A$6843,0),MATCH(EPS!AI$2,NoSettings!$C$1:$AH$1,0))</f>
        <v>0</v>
      </c>
      <c r="AJ4501">
        <f>INDEX(NoSettings!$C$2:$AH$6843,MATCH(EPS!$F4501,NoSettings!$A$2:$A$6843,0),MATCH(EPS!AJ$2,NoSettings!$C$1:$AH$1,0))</f>
        <v>0</v>
      </c>
      <c r="AK4501">
        <f>INDEX(NoSettings!$C$2:$AH$6843,MATCH(EPS!$F4501,NoSettings!$A$2:$A$6843,0),MATCH(EPS!AK$2,NoSettings!$C$1:$AH$1,0))</f>
        <v>0</v>
      </c>
    </row>
    <row r="4502" spans="1:37" hidden="1" x14ac:dyDescent="0.25">
      <c r="A4502" s="63" t="s">
        <v>8043</v>
      </c>
      <c r="B4502" t="s">
        <v>7936</v>
      </c>
      <c r="C4502" t="s">
        <v>7922</v>
      </c>
      <c r="D4502" t="s">
        <v>8027</v>
      </c>
      <c r="E4502"/>
      <c r="F4502" t="s">
        <v>4501</v>
      </c>
      <c r="G4502">
        <f>INDEX(NoSettings!$C$2:$AH$6843,MATCH(EPS!$F4502,NoSettings!$A$2:$A$6843,0),MATCH(EPS!G$2,NoSettings!$C$1:$AH$1,0))</f>
        <v>0</v>
      </c>
      <c r="H4502">
        <f>INDEX(NoSettings!$C$2:$AH$6843,MATCH(EPS!$F4502,NoSettings!$A$2:$A$6843,0),MATCH(EPS!H$2,NoSettings!$C$1:$AH$1,0))</f>
        <v>0</v>
      </c>
      <c r="I4502">
        <f>INDEX(NoSettings!$C$2:$AH$6843,MATCH(EPS!$F4502,NoSettings!$A$2:$A$6843,0),MATCH(EPS!I$2,NoSettings!$C$1:$AH$1,0))</f>
        <v>0</v>
      </c>
      <c r="J4502">
        <f>INDEX(NoSettings!$C$2:$AH$6843,MATCH(EPS!$F4502,NoSettings!$A$2:$A$6843,0),MATCH(EPS!J$2,NoSettings!$C$1:$AH$1,0))</f>
        <v>0</v>
      </c>
      <c r="K4502">
        <f>INDEX(NoSettings!$C$2:$AH$6843,MATCH(EPS!$F4502,NoSettings!$A$2:$A$6843,0),MATCH(EPS!K$2,NoSettings!$C$1:$AH$1,0))</f>
        <v>0</v>
      </c>
      <c r="L4502">
        <f>INDEX(NoSettings!$C$2:$AH$6843,MATCH(EPS!$F4502,NoSettings!$A$2:$A$6843,0),MATCH(EPS!L$2,NoSettings!$C$1:$AH$1,0))</f>
        <v>0</v>
      </c>
      <c r="M4502">
        <f>INDEX(NoSettings!$C$2:$AH$6843,MATCH(EPS!$F4502,NoSettings!$A$2:$A$6843,0),MATCH(EPS!M$2,NoSettings!$C$1:$AH$1,0))</f>
        <v>0</v>
      </c>
      <c r="N4502">
        <f>INDEX(NoSettings!$C$2:$AH$6843,MATCH(EPS!$F4502,NoSettings!$A$2:$A$6843,0),MATCH(EPS!N$2,NoSettings!$C$1:$AH$1,0))</f>
        <v>0</v>
      </c>
      <c r="O4502">
        <f>INDEX(NoSettings!$C$2:$AH$6843,MATCH(EPS!$F4502,NoSettings!$A$2:$A$6843,0),MATCH(EPS!O$2,NoSettings!$C$1:$AH$1,0))</f>
        <v>0</v>
      </c>
      <c r="P4502">
        <f>INDEX(NoSettings!$C$2:$AH$6843,MATCH(EPS!$F4502,NoSettings!$A$2:$A$6843,0),MATCH(EPS!P$2,NoSettings!$C$1:$AH$1,0))</f>
        <v>0</v>
      </c>
      <c r="Q4502">
        <f>INDEX(NoSettings!$C$2:$AH$6843,MATCH(EPS!$F4502,NoSettings!$A$2:$A$6843,0),MATCH(EPS!Q$2,NoSettings!$C$1:$AH$1,0))</f>
        <v>0</v>
      </c>
      <c r="R4502">
        <f>INDEX(NoSettings!$C$2:$AH$6843,MATCH(EPS!$F4502,NoSettings!$A$2:$A$6843,0),MATCH(EPS!R$2,NoSettings!$C$1:$AH$1,0))</f>
        <v>0</v>
      </c>
      <c r="S4502">
        <f>INDEX(NoSettings!$C$2:$AH$6843,MATCH(EPS!$F4502,NoSettings!$A$2:$A$6843,0),MATCH(EPS!S$2,NoSettings!$C$1:$AH$1,0))</f>
        <v>0</v>
      </c>
      <c r="T4502">
        <f>INDEX(NoSettings!$C$2:$AH$6843,MATCH(EPS!$F4502,NoSettings!$A$2:$A$6843,0),MATCH(EPS!T$2,NoSettings!$C$1:$AH$1,0))</f>
        <v>0</v>
      </c>
      <c r="U4502">
        <f>INDEX(NoSettings!$C$2:$AH$6843,MATCH(EPS!$F4502,NoSettings!$A$2:$A$6843,0),MATCH(EPS!U$2,NoSettings!$C$1:$AH$1,0))</f>
        <v>0</v>
      </c>
      <c r="V4502">
        <f>INDEX(NoSettings!$C$2:$AH$6843,MATCH(EPS!$F4502,NoSettings!$A$2:$A$6843,0),MATCH(EPS!V$2,NoSettings!$C$1:$AH$1,0))</f>
        <v>0</v>
      </c>
      <c r="W4502">
        <f>INDEX(NoSettings!$C$2:$AH$6843,MATCH(EPS!$F4502,NoSettings!$A$2:$A$6843,0),MATCH(EPS!W$2,NoSettings!$C$1:$AH$1,0))</f>
        <v>0</v>
      </c>
      <c r="X4502">
        <f>INDEX(NoSettings!$C$2:$AH$6843,MATCH(EPS!$F4502,NoSettings!$A$2:$A$6843,0),MATCH(EPS!X$2,NoSettings!$C$1:$AH$1,0))</f>
        <v>0</v>
      </c>
      <c r="Y4502">
        <f>INDEX(NoSettings!$C$2:$AH$6843,MATCH(EPS!$F4502,NoSettings!$A$2:$A$6843,0),MATCH(EPS!Y$2,NoSettings!$C$1:$AH$1,0))</f>
        <v>0</v>
      </c>
      <c r="Z4502">
        <f>INDEX(NoSettings!$C$2:$AH$6843,MATCH(EPS!$F4502,NoSettings!$A$2:$A$6843,0),MATCH(EPS!Z$2,NoSettings!$C$1:$AH$1,0))</f>
        <v>0</v>
      </c>
      <c r="AA4502">
        <f>INDEX(NoSettings!$C$2:$AH$6843,MATCH(EPS!$F4502,NoSettings!$A$2:$A$6843,0),MATCH(EPS!AA$2,NoSettings!$C$1:$AH$1,0))</f>
        <v>0</v>
      </c>
      <c r="AB4502">
        <f>INDEX(NoSettings!$C$2:$AH$6843,MATCH(EPS!$F4502,NoSettings!$A$2:$A$6843,0),MATCH(EPS!AB$2,NoSettings!$C$1:$AH$1,0))</f>
        <v>0</v>
      </c>
      <c r="AC4502">
        <f>INDEX(NoSettings!$C$2:$AH$6843,MATCH(EPS!$F4502,NoSettings!$A$2:$A$6843,0),MATCH(EPS!AC$2,NoSettings!$C$1:$AH$1,0))</f>
        <v>0</v>
      </c>
      <c r="AD4502">
        <f>INDEX(NoSettings!$C$2:$AH$6843,MATCH(EPS!$F4502,NoSettings!$A$2:$A$6843,0),MATCH(EPS!AD$2,NoSettings!$C$1:$AH$1,0))</f>
        <v>0</v>
      </c>
      <c r="AE4502">
        <f>INDEX(NoSettings!$C$2:$AH$6843,MATCH(EPS!$F4502,NoSettings!$A$2:$A$6843,0),MATCH(EPS!AE$2,NoSettings!$C$1:$AH$1,0))</f>
        <v>0</v>
      </c>
      <c r="AF4502">
        <f>INDEX(NoSettings!$C$2:$AH$6843,MATCH(EPS!$F4502,NoSettings!$A$2:$A$6843,0),MATCH(EPS!AF$2,NoSettings!$C$1:$AH$1,0))</f>
        <v>0</v>
      </c>
      <c r="AG4502">
        <f>INDEX(NoSettings!$C$2:$AH$6843,MATCH(EPS!$F4502,NoSettings!$A$2:$A$6843,0),MATCH(EPS!AG$2,NoSettings!$C$1:$AH$1,0))</f>
        <v>0</v>
      </c>
      <c r="AH4502">
        <f>INDEX(NoSettings!$C$2:$AH$6843,MATCH(EPS!$F4502,NoSettings!$A$2:$A$6843,0),MATCH(EPS!AH$2,NoSettings!$C$1:$AH$1,0))</f>
        <v>0</v>
      </c>
      <c r="AI4502">
        <f>INDEX(NoSettings!$C$2:$AH$6843,MATCH(EPS!$F4502,NoSettings!$A$2:$A$6843,0),MATCH(EPS!AI$2,NoSettings!$C$1:$AH$1,0))</f>
        <v>0</v>
      </c>
      <c r="AJ4502">
        <f>INDEX(NoSettings!$C$2:$AH$6843,MATCH(EPS!$F4502,NoSettings!$A$2:$A$6843,0),MATCH(EPS!AJ$2,NoSettings!$C$1:$AH$1,0))</f>
        <v>0</v>
      </c>
      <c r="AK4502">
        <f>INDEX(NoSettings!$C$2:$AH$6843,MATCH(EPS!$F4502,NoSettings!$A$2:$A$6843,0),MATCH(EPS!AK$2,NoSettings!$C$1:$AH$1,0))</f>
        <v>0</v>
      </c>
    </row>
    <row r="4503" spans="1:37" hidden="1" x14ac:dyDescent="0.25">
      <c r="A4503" s="63" t="s">
        <v>8043</v>
      </c>
      <c r="B4503" t="s">
        <v>7936</v>
      </c>
      <c r="C4503" t="s">
        <v>7922</v>
      </c>
      <c r="D4503" t="s">
        <v>8028</v>
      </c>
      <c r="E4503"/>
      <c r="F4503" t="s">
        <v>4502</v>
      </c>
      <c r="G4503">
        <f>INDEX(NoSettings!$C$2:$AH$6843,MATCH(EPS!$F4503,NoSettings!$A$2:$A$6843,0),MATCH(EPS!G$2,NoSettings!$C$1:$AH$1,0))</f>
        <v>0</v>
      </c>
      <c r="H4503">
        <f>INDEX(NoSettings!$C$2:$AH$6843,MATCH(EPS!$F4503,NoSettings!$A$2:$A$6843,0),MATCH(EPS!H$2,NoSettings!$C$1:$AH$1,0))</f>
        <v>0</v>
      </c>
      <c r="I4503">
        <f>INDEX(NoSettings!$C$2:$AH$6843,MATCH(EPS!$F4503,NoSettings!$A$2:$A$6843,0),MATCH(EPS!I$2,NoSettings!$C$1:$AH$1,0))</f>
        <v>0</v>
      </c>
      <c r="J4503">
        <f>INDEX(NoSettings!$C$2:$AH$6843,MATCH(EPS!$F4503,NoSettings!$A$2:$A$6843,0),MATCH(EPS!J$2,NoSettings!$C$1:$AH$1,0))</f>
        <v>0</v>
      </c>
      <c r="K4503">
        <f>INDEX(NoSettings!$C$2:$AH$6843,MATCH(EPS!$F4503,NoSettings!$A$2:$A$6843,0),MATCH(EPS!K$2,NoSettings!$C$1:$AH$1,0))</f>
        <v>0</v>
      </c>
      <c r="L4503">
        <f>INDEX(NoSettings!$C$2:$AH$6843,MATCH(EPS!$F4503,NoSettings!$A$2:$A$6843,0),MATCH(EPS!L$2,NoSettings!$C$1:$AH$1,0))</f>
        <v>0</v>
      </c>
      <c r="M4503">
        <f>INDEX(NoSettings!$C$2:$AH$6843,MATCH(EPS!$F4503,NoSettings!$A$2:$A$6843,0),MATCH(EPS!M$2,NoSettings!$C$1:$AH$1,0))</f>
        <v>0</v>
      </c>
      <c r="N4503">
        <f>INDEX(NoSettings!$C$2:$AH$6843,MATCH(EPS!$F4503,NoSettings!$A$2:$A$6843,0),MATCH(EPS!N$2,NoSettings!$C$1:$AH$1,0))</f>
        <v>0</v>
      </c>
      <c r="O4503">
        <f>INDEX(NoSettings!$C$2:$AH$6843,MATCH(EPS!$F4503,NoSettings!$A$2:$A$6843,0),MATCH(EPS!O$2,NoSettings!$C$1:$AH$1,0))</f>
        <v>0</v>
      </c>
      <c r="P4503">
        <f>INDEX(NoSettings!$C$2:$AH$6843,MATCH(EPS!$F4503,NoSettings!$A$2:$A$6843,0),MATCH(EPS!P$2,NoSettings!$C$1:$AH$1,0))</f>
        <v>0</v>
      </c>
      <c r="Q4503">
        <f>INDEX(NoSettings!$C$2:$AH$6843,MATCH(EPS!$F4503,NoSettings!$A$2:$A$6843,0),MATCH(EPS!Q$2,NoSettings!$C$1:$AH$1,0))</f>
        <v>0</v>
      </c>
      <c r="R4503">
        <f>INDEX(NoSettings!$C$2:$AH$6843,MATCH(EPS!$F4503,NoSettings!$A$2:$A$6843,0),MATCH(EPS!R$2,NoSettings!$C$1:$AH$1,0))</f>
        <v>0</v>
      </c>
      <c r="S4503">
        <f>INDEX(NoSettings!$C$2:$AH$6843,MATCH(EPS!$F4503,NoSettings!$A$2:$A$6843,0),MATCH(EPS!S$2,NoSettings!$C$1:$AH$1,0))</f>
        <v>0</v>
      </c>
      <c r="T4503">
        <f>INDEX(NoSettings!$C$2:$AH$6843,MATCH(EPS!$F4503,NoSettings!$A$2:$A$6843,0),MATCH(EPS!T$2,NoSettings!$C$1:$AH$1,0))</f>
        <v>0</v>
      </c>
      <c r="U4503">
        <f>INDEX(NoSettings!$C$2:$AH$6843,MATCH(EPS!$F4503,NoSettings!$A$2:$A$6843,0),MATCH(EPS!U$2,NoSettings!$C$1:$AH$1,0))</f>
        <v>0</v>
      </c>
      <c r="V4503">
        <f>INDEX(NoSettings!$C$2:$AH$6843,MATCH(EPS!$F4503,NoSettings!$A$2:$A$6843,0),MATCH(EPS!V$2,NoSettings!$C$1:$AH$1,0))</f>
        <v>0</v>
      </c>
      <c r="W4503">
        <f>INDEX(NoSettings!$C$2:$AH$6843,MATCH(EPS!$F4503,NoSettings!$A$2:$A$6843,0),MATCH(EPS!W$2,NoSettings!$C$1:$AH$1,0))</f>
        <v>0</v>
      </c>
      <c r="X4503">
        <f>INDEX(NoSettings!$C$2:$AH$6843,MATCH(EPS!$F4503,NoSettings!$A$2:$A$6843,0),MATCH(EPS!X$2,NoSettings!$C$1:$AH$1,0))</f>
        <v>0</v>
      </c>
      <c r="Y4503">
        <f>INDEX(NoSettings!$C$2:$AH$6843,MATCH(EPS!$F4503,NoSettings!$A$2:$A$6843,0),MATCH(EPS!Y$2,NoSettings!$C$1:$AH$1,0))</f>
        <v>0</v>
      </c>
      <c r="Z4503">
        <f>INDEX(NoSettings!$C$2:$AH$6843,MATCH(EPS!$F4503,NoSettings!$A$2:$A$6843,0),MATCH(EPS!Z$2,NoSettings!$C$1:$AH$1,0))</f>
        <v>0</v>
      </c>
      <c r="AA4503">
        <f>INDEX(NoSettings!$C$2:$AH$6843,MATCH(EPS!$F4503,NoSettings!$A$2:$A$6843,0),MATCH(EPS!AA$2,NoSettings!$C$1:$AH$1,0))</f>
        <v>0</v>
      </c>
      <c r="AB4503">
        <f>INDEX(NoSettings!$C$2:$AH$6843,MATCH(EPS!$F4503,NoSettings!$A$2:$A$6843,0),MATCH(EPS!AB$2,NoSettings!$C$1:$AH$1,0))</f>
        <v>0</v>
      </c>
      <c r="AC4503">
        <f>INDEX(NoSettings!$C$2:$AH$6843,MATCH(EPS!$F4503,NoSettings!$A$2:$A$6843,0),MATCH(EPS!AC$2,NoSettings!$C$1:$AH$1,0))</f>
        <v>0</v>
      </c>
      <c r="AD4503">
        <f>INDEX(NoSettings!$C$2:$AH$6843,MATCH(EPS!$F4503,NoSettings!$A$2:$A$6843,0),MATCH(EPS!AD$2,NoSettings!$C$1:$AH$1,0))</f>
        <v>0</v>
      </c>
      <c r="AE4503">
        <f>INDEX(NoSettings!$C$2:$AH$6843,MATCH(EPS!$F4503,NoSettings!$A$2:$A$6843,0),MATCH(EPS!AE$2,NoSettings!$C$1:$AH$1,0))</f>
        <v>0</v>
      </c>
      <c r="AF4503">
        <f>INDEX(NoSettings!$C$2:$AH$6843,MATCH(EPS!$F4503,NoSettings!$A$2:$A$6843,0),MATCH(EPS!AF$2,NoSettings!$C$1:$AH$1,0))</f>
        <v>0</v>
      </c>
      <c r="AG4503">
        <f>INDEX(NoSettings!$C$2:$AH$6843,MATCH(EPS!$F4503,NoSettings!$A$2:$A$6843,0),MATCH(EPS!AG$2,NoSettings!$C$1:$AH$1,0))</f>
        <v>0</v>
      </c>
      <c r="AH4503">
        <f>INDEX(NoSettings!$C$2:$AH$6843,MATCH(EPS!$F4503,NoSettings!$A$2:$A$6843,0),MATCH(EPS!AH$2,NoSettings!$C$1:$AH$1,0))</f>
        <v>0</v>
      </c>
      <c r="AI4503">
        <f>INDEX(NoSettings!$C$2:$AH$6843,MATCH(EPS!$F4503,NoSettings!$A$2:$A$6843,0),MATCH(EPS!AI$2,NoSettings!$C$1:$AH$1,0))</f>
        <v>0</v>
      </c>
      <c r="AJ4503">
        <f>INDEX(NoSettings!$C$2:$AH$6843,MATCH(EPS!$F4503,NoSettings!$A$2:$A$6843,0),MATCH(EPS!AJ$2,NoSettings!$C$1:$AH$1,0))</f>
        <v>0</v>
      </c>
      <c r="AK4503">
        <f>INDEX(NoSettings!$C$2:$AH$6843,MATCH(EPS!$F4503,NoSettings!$A$2:$A$6843,0),MATCH(EPS!AK$2,NoSettings!$C$1:$AH$1,0))</f>
        <v>0</v>
      </c>
    </row>
    <row r="4504" spans="1:37" hidden="1" x14ac:dyDescent="0.25">
      <c r="A4504" s="63" t="s">
        <v>8043</v>
      </c>
      <c r="B4504" t="s">
        <v>7936</v>
      </c>
      <c r="C4504" t="s">
        <v>7922</v>
      </c>
      <c r="D4504" t="s">
        <v>8029</v>
      </c>
      <c r="E4504"/>
      <c r="F4504" t="s">
        <v>4503</v>
      </c>
      <c r="G4504">
        <f>INDEX(NoSettings!$C$2:$AH$6843,MATCH(EPS!$F4504,NoSettings!$A$2:$A$6843,0),MATCH(EPS!G$2,NoSettings!$C$1:$AH$1,0))</f>
        <v>0</v>
      </c>
      <c r="H4504">
        <f>INDEX(NoSettings!$C$2:$AH$6843,MATCH(EPS!$F4504,NoSettings!$A$2:$A$6843,0),MATCH(EPS!H$2,NoSettings!$C$1:$AH$1,0))</f>
        <v>0</v>
      </c>
      <c r="I4504">
        <f>INDEX(NoSettings!$C$2:$AH$6843,MATCH(EPS!$F4504,NoSettings!$A$2:$A$6843,0),MATCH(EPS!I$2,NoSettings!$C$1:$AH$1,0))</f>
        <v>0</v>
      </c>
      <c r="J4504">
        <f>INDEX(NoSettings!$C$2:$AH$6843,MATCH(EPS!$F4504,NoSettings!$A$2:$A$6843,0),MATCH(EPS!J$2,NoSettings!$C$1:$AH$1,0))</f>
        <v>0</v>
      </c>
      <c r="K4504">
        <f>INDEX(NoSettings!$C$2:$AH$6843,MATCH(EPS!$F4504,NoSettings!$A$2:$A$6843,0),MATCH(EPS!K$2,NoSettings!$C$1:$AH$1,0))</f>
        <v>0</v>
      </c>
      <c r="L4504">
        <f>INDEX(NoSettings!$C$2:$AH$6843,MATCH(EPS!$F4504,NoSettings!$A$2:$A$6843,0),MATCH(EPS!L$2,NoSettings!$C$1:$AH$1,0))</f>
        <v>0</v>
      </c>
      <c r="M4504">
        <f>INDEX(NoSettings!$C$2:$AH$6843,MATCH(EPS!$F4504,NoSettings!$A$2:$A$6843,0),MATCH(EPS!M$2,NoSettings!$C$1:$AH$1,0))</f>
        <v>0</v>
      </c>
      <c r="N4504">
        <f>INDEX(NoSettings!$C$2:$AH$6843,MATCH(EPS!$F4504,NoSettings!$A$2:$A$6843,0),MATCH(EPS!N$2,NoSettings!$C$1:$AH$1,0))</f>
        <v>0</v>
      </c>
      <c r="O4504">
        <f>INDEX(NoSettings!$C$2:$AH$6843,MATCH(EPS!$F4504,NoSettings!$A$2:$A$6843,0),MATCH(EPS!O$2,NoSettings!$C$1:$AH$1,0))</f>
        <v>0</v>
      </c>
      <c r="P4504">
        <f>INDEX(NoSettings!$C$2:$AH$6843,MATCH(EPS!$F4504,NoSettings!$A$2:$A$6843,0),MATCH(EPS!P$2,NoSettings!$C$1:$AH$1,0))</f>
        <v>0</v>
      </c>
      <c r="Q4504">
        <f>INDEX(NoSettings!$C$2:$AH$6843,MATCH(EPS!$F4504,NoSettings!$A$2:$A$6843,0),MATCH(EPS!Q$2,NoSettings!$C$1:$AH$1,0))</f>
        <v>0</v>
      </c>
      <c r="R4504">
        <f>INDEX(NoSettings!$C$2:$AH$6843,MATCH(EPS!$F4504,NoSettings!$A$2:$A$6843,0),MATCH(EPS!R$2,NoSettings!$C$1:$AH$1,0))</f>
        <v>0</v>
      </c>
      <c r="S4504">
        <f>INDEX(NoSettings!$C$2:$AH$6843,MATCH(EPS!$F4504,NoSettings!$A$2:$A$6843,0),MATCH(EPS!S$2,NoSettings!$C$1:$AH$1,0))</f>
        <v>0</v>
      </c>
      <c r="T4504">
        <f>INDEX(NoSettings!$C$2:$AH$6843,MATCH(EPS!$F4504,NoSettings!$A$2:$A$6843,0),MATCH(EPS!T$2,NoSettings!$C$1:$AH$1,0))</f>
        <v>0</v>
      </c>
      <c r="U4504">
        <f>INDEX(NoSettings!$C$2:$AH$6843,MATCH(EPS!$F4504,NoSettings!$A$2:$A$6843,0),MATCH(EPS!U$2,NoSettings!$C$1:$AH$1,0))</f>
        <v>0</v>
      </c>
      <c r="V4504">
        <f>INDEX(NoSettings!$C$2:$AH$6843,MATCH(EPS!$F4504,NoSettings!$A$2:$A$6843,0),MATCH(EPS!V$2,NoSettings!$C$1:$AH$1,0))</f>
        <v>0</v>
      </c>
      <c r="W4504">
        <f>INDEX(NoSettings!$C$2:$AH$6843,MATCH(EPS!$F4504,NoSettings!$A$2:$A$6843,0),MATCH(EPS!W$2,NoSettings!$C$1:$AH$1,0))</f>
        <v>0</v>
      </c>
      <c r="X4504">
        <f>INDEX(NoSettings!$C$2:$AH$6843,MATCH(EPS!$F4504,NoSettings!$A$2:$A$6843,0),MATCH(EPS!X$2,NoSettings!$C$1:$AH$1,0))</f>
        <v>0</v>
      </c>
      <c r="Y4504">
        <f>INDEX(NoSettings!$C$2:$AH$6843,MATCH(EPS!$F4504,NoSettings!$A$2:$A$6843,0),MATCH(EPS!Y$2,NoSettings!$C$1:$AH$1,0))</f>
        <v>0</v>
      </c>
      <c r="Z4504">
        <f>INDEX(NoSettings!$C$2:$AH$6843,MATCH(EPS!$F4504,NoSettings!$A$2:$A$6843,0),MATCH(EPS!Z$2,NoSettings!$C$1:$AH$1,0))</f>
        <v>0</v>
      </c>
      <c r="AA4504">
        <f>INDEX(NoSettings!$C$2:$AH$6843,MATCH(EPS!$F4504,NoSettings!$A$2:$A$6843,0),MATCH(EPS!AA$2,NoSettings!$C$1:$AH$1,0))</f>
        <v>0</v>
      </c>
      <c r="AB4504">
        <f>INDEX(NoSettings!$C$2:$AH$6843,MATCH(EPS!$F4504,NoSettings!$A$2:$A$6843,0),MATCH(EPS!AB$2,NoSettings!$C$1:$AH$1,0))</f>
        <v>0</v>
      </c>
      <c r="AC4504">
        <f>INDEX(NoSettings!$C$2:$AH$6843,MATCH(EPS!$F4504,NoSettings!$A$2:$A$6843,0),MATCH(EPS!AC$2,NoSettings!$C$1:$AH$1,0))</f>
        <v>0</v>
      </c>
      <c r="AD4504">
        <f>INDEX(NoSettings!$C$2:$AH$6843,MATCH(EPS!$F4504,NoSettings!$A$2:$A$6843,0),MATCH(EPS!AD$2,NoSettings!$C$1:$AH$1,0))</f>
        <v>0</v>
      </c>
      <c r="AE4504">
        <f>INDEX(NoSettings!$C$2:$AH$6843,MATCH(EPS!$F4504,NoSettings!$A$2:$A$6843,0),MATCH(EPS!AE$2,NoSettings!$C$1:$AH$1,0))</f>
        <v>0</v>
      </c>
      <c r="AF4504">
        <f>INDEX(NoSettings!$C$2:$AH$6843,MATCH(EPS!$F4504,NoSettings!$A$2:$A$6843,0),MATCH(EPS!AF$2,NoSettings!$C$1:$AH$1,0))</f>
        <v>0</v>
      </c>
      <c r="AG4504">
        <f>INDEX(NoSettings!$C$2:$AH$6843,MATCH(EPS!$F4504,NoSettings!$A$2:$A$6843,0),MATCH(EPS!AG$2,NoSettings!$C$1:$AH$1,0))</f>
        <v>0</v>
      </c>
      <c r="AH4504">
        <f>INDEX(NoSettings!$C$2:$AH$6843,MATCH(EPS!$F4504,NoSettings!$A$2:$A$6843,0),MATCH(EPS!AH$2,NoSettings!$C$1:$AH$1,0))</f>
        <v>0</v>
      </c>
      <c r="AI4504">
        <f>INDEX(NoSettings!$C$2:$AH$6843,MATCH(EPS!$F4504,NoSettings!$A$2:$A$6843,0),MATCH(EPS!AI$2,NoSettings!$C$1:$AH$1,0))</f>
        <v>0</v>
      </c>
      <c r="AJ4504">
        <f>INDEX(NoSettings!$C$2:$AH$6843,MATCH(EPS!$F4504,NoSettings!$A$2:$A$6843,0),MATCH(EPS!AJ$2,NoSettings!$C$1:$AH$1,0))</f>
        <v>0</v>
      </c>
      <c r="AK4504">
        <f>INDEX(NoSettings!$C$2:$AH$6843,MATCH(EPS!$F4504,NoSettings!$A$2:$A$6843,0),MATCH(EPS!AK$2,NoSettings!$C$1:$AH$1,0))</f>
        <v>0</v>
      </c>
    </row>
    <row r="4505" spans="1:37" hidden="1" x14ac:dyDescent="0.25">
      <c r="A4505" s="63" t="s">
        <v>8043</v>
      </c>
      <c r="B4505" t="s">
        <v>7936</v>
      </c>
      <c r="C4505" t="s">
        <v>7922</v>
      </c>
      <c r="D4505" t="s">
        <v>8030</v>
      </c>
      <c r="E4505"/>
      <c r="F4505" t="s">
        <v>4504</v>
      </c>
      <c r="G4505">
        <f>INDEX(NoSettings!$C$2:$AH$6843,MATCH(EPS!$F4505,NoSettings!$A$2:$A$6843,0),MATCH(EPS!G$2,NoSettings!$C$1:$AH$1,0))</f>
        <v>0</v>
      </c>
      <c r="H4505">
        <f>INDEX(NoSettings!$C$2:$AH$6843,MATCH(EPS!$F4505,NoSettings!$A$2:$A$6843,0),MATCH(EPS!H$2,NoSettings!$C$1:$AH$1,0))</f>
        <v>0</v>
      </c>
      <c r="I4505">
        <f>INDEX(NoSettings!$C$2:$AH$6843,MATCH(EPS!$F4505,NoSettings!$A$2:$A$6843,0),MATCH(EPS!I$2,NoSettings!$C$1:$AH$1,0))</f>
        <v>0</v>
      </c>
      <c r="J4505">
        <f>INDEX(NoSettings!$C$2:$AH$6843,MATCH(EPS!$F4505,NoSettings!$A$2:$A$6843,0),MATCH(EPS!J$2,NoSettings!$C$1:$AH$1,0))</f>
        <v>0</v>
      </c>
      <c r="K4505">
        <f>INDEX(NoSettings!$C$2:$AH$6843,MATCH(EPS!$F4505,NoSettings!$A$2:$A$6843,0),MATCH(EPS!K$2,NoSettings!$C$1:$AH$1,0))</f>
        <v>0</v>
      </c>
      <c r="L4505">
        <f>INDEX(NoSettings!$C$2:$AH$6843,MATCH(EPS!$F4505,NoSettings!$A$2:$A$6843,0),MATCH(EPS!L$2,NoSettings!$C$1:$AH$1,0))</f>
        <v>0</v>
      </c>
      <c r="M4505">
        <f>INDEX(NoSettings!$C$2:$AH$6843,MATCH(EPS!$F4505,NoSettings!$A$2:$A$6843,0),MATCH(EPS!M$2,NoSettings!$C$1:$AH$1,0))</f>
        <v>0</v>
      </c>
      <c r="N4505">
        <f>INDEX(NoSettings!$C$2:$AH$6843,MATCH(EPS!$F4505,NoSettings!$A$2:$A$6843,0),MATCH(EPS!N$2,NoSettings!$C$1:$AH$1,0))</f>
        <v>0</v>
      </c>
      <c r="O4505">
        <f>INDEX(NoSettings!$C$2:$AH$6843,MATCH(EPS!$F4505,NoSettings!$A$2:$A$6843,0),MATCH(EPS!O$2,NoSettings!$C$1:$AH$1,0))</f>
        <v>0</v>
      </c>
      <c r="P4505">
        <f>INDEX(NoSettings!$C$2:$AH$6843,MATCH(EPS!$F4505,NoSettings!$A$2:$A$6843,0),MATCH(EPS!P$2,NoSettings!$C$1:$AH$1,0))</f>
        <v>0</v>
      </c>
      <c r="Q4505">
        <f>INDEX(NoSettings!$C$2:$AH$6843,MATCH(EPS!$F4505,NoSettings!$A$2:$A$6843,0),MATCH(EPS!Q$2,NoSettings!$C$1:$AH$1,0))</f>
        <v>0</v>
      </c>
      <c r="R4505">
        <f>INDEX(NoSettings!$C$2:$AH$6843,MATCH(EPS!$F4505,NoSettings!$A$2:$A$6843,0),MATCH(EPS!R$2,NoSettings!$C$1:$AH$1,0))</f>
        <v>0</v>
      </c>
      <c r="S4505">
        <f>INDEX(NoSettings!$C$2:$AH$6843,MATCH(EPS!$F4505,NoSettings!$A$2:$A$6843,0),MATCH(EPS!S$2,NoSettings!$C$1:$AH$1,0))</f>
        <v>0</v>
      </c>
      <c r="T4505">
        <f>INDEX(NoSettings!$C$2:$AH$6843,MATCH(EPS!$F4505,NoSettings!$A$2:$A$6843,0),MATCH(EPS!T$2,NoSettings!$C$1:$AH$1,0))</f>
        <v>0</v>
      </c>
      <c r="U4505">
        <f>INDEX(NoSettings!$C$2:$AH$6843,MATCH(EPS!$F4505,NoSettings!$A$2:$A$6843,0),MATCH(EPS!U$2,NoSettings!$C$1:$AH$1,0))</f>
        <v>0</v>
      </c>
      <c r="V4505">
        <f>INDEX(NoSettings!$C$2:$AH$6843,MATCH(EPS!$F4505,NoSettings!$A$2:$A$6843,0),MATCH(EPS!V$2,NoSettings!$C$1:$AH$1,0))</f>
        <v>0</v>
      </c>
      <c r="W4505">
        <f>INDEX(NoSettings!$C$2:$AH$6843,MATCH(EPS!$F4505,NoSettings!$A$2:$A$6843,0),MATCH(EPS!W$2,NoSettings!$C$1:$AH$1,0))</f>
        <v>0</v>
      </c>
      <c r="X4505">
        <f>INDEX(NoSettings!$C$2:$AH$6843,MATCH(EPS!$F4505,NoSettings!$A$2:$A$6843,0),MATCH(EPS!X$2,NoSettings!$C$1:$AH$1,0))</f>
        <v>0</v>
      </c>
      <c r="Y4505">
        <f>INDEX(NoSettings!$C$2:$AH$6843,MATCH(EPS!$F4505,NoSettings!$A$2:$A$6843,0),MATCH(EPS!Y$2,NoSettings!$C$1:$AH$1,0))</f>
        <v>0</v>
      </c>
      <c r="Z4505">
        <f>INDEX(NoSettings!$C$2:$AH$6843,MATCH(EPS!$F4505,NoSettings!$A$2:$A$6843,0),MATCH(EPS!Z$2,NoSettings!$C$1:$AH$1,0))</f>
        <v>0</v>
      </c>
      <c r="AA4505">
        <f>INDEX(NoSettings!$C$2:$AH$6843,MATCH(EPS!$F4505,NoSettings!$A$2:$A$6843,0),MATCH(EPS!AA$2,NoSettings!$C$1:$AH$1,0))</f>
        <v>0</v>
      </c>
      <c r="AB4505">
        <f>INDEX(NoSettings!$C$2:$AH$6843,MATCH(EPS!$F4505,NoSettings!$A$2:$A$6843,0),MATCH(EPS!AB$2,NoSettings!$C$1:$AH$1,0))</f>
        <v>0</v>
      </c>
      <c r="AC4505">
        <f>INDEX(NoSettings!$C$2:$AH$6843,MATCH(EPS!$F4505,NoSettings!$A$2:$A$6843,0),MATCH(EPS!AC$2,NoSettings!$C$1:$AH$1,0))</f>
        <v>0</v>
      </c>
      <c r="AD4505">
        <f>INDEX(NoSettings!$C$2:$AH$6843,MATCH(EPS!$F4505,NoSettings!$A$2:$A$6843,0),MATCH(EPS!AD$2,NoSettings!$C$1:$AH$1,0))</f>
        <v>0</v>
      </c>
      <c r="AE4505">
        <f>INDEX(NoSettings!$C$2:$AH$6843,MATCH(EPS!$F4505,NoSettings!$A$2:$A$6843,0),MATCH(EPS!AE$2,NoSettings!$C$1:$AH$1,0))</f>
        <v>0</v>
      </c>
      <c r="AF4505">
        <f>INDEX(NoSettings!$C$2:$AH$6843,MATCH(EPS!$F4505,NoSettings!$A$2:$A$6843,0),MATCH(EPS!AF$2,NoSettings!$C$1:$AH$1,0))</f>
        <v>0</v>
      </c>
      <c r="AG4505">
        <f>INDEX(NoSettings!$C$2:$AH$6843,MATCH(EPS!$F4505,NoSettings!$A$2:$A$6843,0),MATCH(EPS!AG$2,NoSettings!$C$1:$AH$1,0))</f>
        <v>0</v>
      </c>
      <c r="AH4505">
        <f>INDEX(NoSettings!$C$2:$AH$6843,MATCH(EPS!$F4505,NoSettings!$A$2:$A$6843,0),MATCH(EPS!AH$2,NoSettings!$C$1:$AH$1,0))</f>
        <v>0</v>
      </c>
      <c r="AI4505">
        <f>INDEX(NoSettings!$C$2:$AH$6843,MATCH(EPS!$F4505,NoSettings!$A$2:$A$6843,0),MATCH(EPS!AI$2,NoSettings!$C$1:$AH$1,0))</f>
        <v>0</v>
      </c>
      <c r="AJ4505">
        <f>INDEX(NoSettings!$C$2:$AH$6843,MATCH(EPS!$F4505,NoSettings!$A$2:$A$6843,0),MATCH(EPS!AJ$2,NoSettings!$C$1:$AH$1,0))</f>
        <v>0</v>
      </c>
      <c r="AK4505">
        <f>INDEX(NoSettings!$C$2:$AH$6843,MATCH(EPS!$F4505,NoSettings!$A$2:$A$6843,0),MATCH(EPS!AK$2,NoSettings!$C$1:$AH$1,0))</f>
        <v>0</v>
      </c>
    </row>
    <row r="4506" spans="1:37" hidden="1" x14ac:dyDescent="0.25">
      <c r="A4506" s="63" t="s">
        <v>8043</v>
      </c>
      <c r="B4506" t="s">
        <v>7936</v>
      </c>
      <c r="C4506" t="s">
        <v>7922</v>
      </c>
      <c r="D4506" t="s">
        <v>8031</v>
      </c>
      <c r="E4506"/>
      <c r="F4506" t="s">
        <v>4505</v>
      </c>
      <c r="G4506">
        <f>INDEX(NoSettings!$C$2:$AH$6843,MATCH(EPS!$F4506,NoSettings!$A$2:$A$6843,0),MATCH(EPS!G$2,NoSettings!$C$1:$AH$1,0))</f>
        <v>0</v>
      </c>
      <c r="H4506">
        <f>INDEX(NoSettings!$C$2:$AH$6843,MATCH(EPS!$F4506,NoSettings!$A$2:$A$6843,0),MATCH(EPS!H$2,NoSettings!$C$1:$AH$1,0))</f>
        <v>0</v>
      </c>
      <c r="I4506">
        <f>INDEX(NoSettings!$C$2:$AH$6843,MATCH(EPS!$F4506,NoSettings!$A$2:$A$6843,0),MATCH(EPS!I$2,NoSettings!$C$1:$AH$1,0))</f>
        <v>0</v>
      </c>
      <c r="J4506">
        <f>INDEX(NoSettings!$C$2:$AH$6843,MATCH(EPS!$F4506,NoSettings!$A$2:$A$6843,0),MATCH(EPS!J$2,NoSettings!$C$1:$AH$1,0))</f>
        <v>0</v>
      </c>
      <c r="K4506">
        <f>INDEX(NoSettings!$C$2:$AH$6843,MATCH(EPS!$F4506,NoSettings!$A$2:$A$6843,0),MATCH(EPS!K$2,NoSettings!$C$1:$AH$1,0))</f>
        <v>0</v>
      </c>
      <c r="L4506">
        <f>INDEX(NoSettings!$C$2:$AH$6843,MATCH(EPS!$F4506,NoSettings!$A$2:$A$6843,0),MATCH(EPS!L$2,NoSettings!$C$1:$AH$1,0))</f>
        <v>0</v>
      </c>
      <c r="M4506">
        <f>INDEX(NoSettings!$C$2:$AH$6843,MATCH(EPS!$F4506,NoSettings!$A$2:$A$6843,0),MATCH(EPS!M$2,NoSettings!$C$1:$AH$1,0))</f>
        <v>0</v>
      </c>
      <c r="N4506">
        <f>INDEX(NoSettings!$C$2:$AH$6843,MATCH(EPS!$F4506,NoSettings!$A$2:$A$6843,0),MATCH(EPS!N$2,NoSettings!$C$1:$AH$1,0))</f>
        <v>0</v>
      </c>
      <c r="O4506">
        <f>INDEX(NoSettings!$C$2:$AH$6843,MATCH(EPS!$F4506,NoSettings!$A$2:$A$6843,0),MATCH(EPS!O$2,NoSettings!$C$1:$AH$1,0))</f>
        <v>0</v>
      </c>
      <c r="P4506">
        <f>INDEX(NoSettings!$C$2:$AH$6843,MATCH(EPS!$F4506,NoSettings!$A$2:$A$6843,0),MATCH(EPS!P$2,NoSettings!$C$1:$AH$1,0))</f>
        <v>0</v>
      </c>
      <c r="Q4506">
        <f>INDEX(NoSettings!$C$2:$AH$6843,MATCH(EPS!$F4506,NoSettings!$A$2:$A$6843,0),MATCH(EPS!Q$2,NoSettings!$C$1:$AH$1,0))</f>
        <v>0</v>
      </c>
      <c r="R4506">
        <f>INDEX(NoSettings!$C$2:$AH$6843,MATCH(EPS!$F4506,NoSettings!$A$2:$A$6843,0),MATCH(EPS!R$2,NoSettings!$C$1:$AH$1,0))</f>
        <v>0</v>
      </c>
      <c r="S4506">
        <f>INDEX(NoSettings!$C$2:$AH$6843,MATCH(EPS!$F4506,NoSettings!$A$2:$A$6843,0),MATCH(EPS!S$2,NoSettings!$C$1:$AH$1,0))</f>
        <v>0</v>
      </c>
      <c r="T4506">
        <f>INDEX(NoSettings!$C$2:$AH$6843,MATCH(EPS!$F4506,NoSettings!$A$2:$A$6843,0),MATCH(EPS!T$2,NoSettings!$C$1:$AH$1,0))</f>
        <v>0</v>
      </c>
      <c r="U4506">
        <f>INDEX(NoSettings!$C$2:$AH$6843,MATCH(EPS!$F4506,NoSettings!$A$2:$A$6843,0),MATCH(EPS!U$2,NoSettings!$C$1:$AH$1,0))</f>
        <v>0</v>
      </c>
      <c r="V4506">
        <f>INDEX(NoSettings!$C$2:$AH$6843,MATCH(EPS!$F4506,NoSettings!$A$2:$A$6843,0),MATCH(EPS!V$2,NoSettings!$C$1:$AH$1,0))</f>
        <v>0</v>
      </c>
      <c r="W4506">
        <f>INDEX(NoSettings!$C$2:$AH$6843,MATCH(EPS!$F4506,NoSettings!$A$2:$A$6843,0),MATCH(EPS!W$2,NoSettings!$C$1:$AH$1,0))</f>
        <v>0</v>
      </c>
      <c r="X4506">
        <f>INDEX(NoSettings!$C$2:$AH$6843,MATCH(EPS!$F4506,NoSettings!$A$2:$A$6843,0),MATCH(EPS!X$2,NoSettings!$C$1:$AH$1,0))</f>
        <v>0</v>
      </c>
      <c r="Y4506">
        <f>INDEX(NoSettings!$C$2:$AH$6843,MATCH(EPS!$F4506,NoSettings!$A$2:$A$6843,0),MATCH(EPS!Y$2,NoSettings!$C$1:$AH$1,0))</f>
        <v>0</v>
      </c>
      <c r="Z4506">
        <f>INDEX(NoSettings!$C$2:$AH$6843,MATCH(EPS!$F4506,NoSettings!$A$2:$A$6843,0),MATCH(EPS!Z$2,NoSettings!$C$1:$AH$1,0))</f>
        <v>0</v>
      </c>
      <c r="AA4506">
        <f>INDEX(NoSettings!$C$2:$AH$6843,MATCH(EPS!$F4506,NoSettings!$A$2:$A$6843,0),MATCH(EPS!AA$2,NoSettings!$C$1:$AH$1,0))</f>
        <v>0</v>
      </c>
      <c r="AB4506">
        <f>INDEX(NoSettings!$C$2:$AH$6843,MATCH(EPS!$F4506,NoSettings!$A$2:$A$6843,0),MATCH(EPS!AB$2,NoSettings!$C$1:$AH$1,0))</f>
        <v>0</v>
      </c>
      <c r="AC4506">
        <f>INDEX(NoSettings!$C$2:$AH$6843,MATCH(EPS!$F4506,NoSettings!$A$2:$A$6843,0),MATCH(EPS!AC$2,NoSettings!$C$1:$AH$1,0))</f>
        <v>0</v>
      </c>
      <c r="AD4506">
        <f>INDEX(NoSettings!$C$2:$AH$6843,MATCH(EPS!$F4506,NoSettings!$A$2:$A$6843,0),MATCH(EPS!AD$2,NoSettings!$C$1:$AH$1,0))</f>
        <v>0</v>
      </c>
      <c r="AE4506">
        <f>INDEX(NoSettings!$C$2:$AH$6843,MATCH(EPS!$F4506,NoSettings!$A$2:$A$6843,0),MATCH(EPS!AE$2,NoSettings!$C$1:$AH$1,0))</f>
        <v>0</v>
      </c>
      <c r="AF4506">
        <f>INDEX(NoSettings!$C$2:$AH$6843,MATCH(EPS!$F4506,NoSettings!$A$2:$A$6843,0),MATCH(EPS!AF$2,NoSettings!$C$1:$AH$1,0))</f>
        <v>0</v>
      </c>
      <c r="AG4506">
        <f>INDEX(NoSettings!$C$2:$AH$6843,MATCH(EPS!$F4506,NoSettings!$A$2:$A$6843,0),MATCH(EPS!AG$2,NoSettings!$C$1:$AH$1,0))</f>
        <v>0</v>
      </c>
      <c r="AH4506">
        <f>INDEX(NoSettings!$C$2:$AH$6843,MATCH(EPS!$F4506,NoSettings!$A$2:$A$6843,0),MATCH(EPS!AH$2,NoSettings!$C$1:$AH$1,0))</f>
        <v>0</v>
      </c>
      <c r="AI4506">
        <f>INDEX(NoSettings!$C$2:$AH$6843,MATCH(EPS!$F4506,NoSettings!$A$2:$A$6843,0),MATCH(EPS!AI$2,NoSettings!$C$1:$AH$1,0))</f>
        <v>0</v>
      </c>
      <c r="AJ4506">
        <f>INDEX(NoSettings!$C$2:$AH$6843,MATCH(EPS!$F4506,NoSettings!$A$2:$A$6843,0),MATCH(EPS!AJ$2,NoSettings!$C$1:$AH$1,0))</f>
        <v>0</v>
      </c>
      <c r="AK4506">
        <f>INDEX(NoSettings!$C$2:$AH$6843,MATCH(EPS!$F4506,NoSettings!$A$2:$A$6843,0),MATCH(EPS!AK$2,NoSettings!$C$1:$AH$1,0))</f>
        <v>0</v>
      </c>
    </row>
    <row r="4507" spans="1:37" hidden="1" x14ac:dyDescent="0.25">
      <c r="A4507" s="63" t="s">
        <v>8043</v>
      </c>
      <c r="B4507" t="s">
        <v>7936</v>
      </c>
      <c r="C4507" t="s">
        <v>7922</v>
      </c>
      <c r="D4507" t="s">
        <v>8032</v>
      </c>
      <c r="E4507"/>
      <c r="F4507" t="s">
        <v>4506</v>
      </c>
      <c r="G4507">
        <f>INDEX(NoSettings!$C$2:$AH$6843,MATCH(EPS!$F4507,NoSettings!$A$2:$A$6843,0),MATCH(EPS!G$2,NoSettings!$C$1:$AH$1,0))</f>
        <v>0</v>
      </c>
      <c r="H4507">
        <f>INDEX(NoSettings!$C$2:$AH$6843,MATCH(EPS!$F4507,NoSettings!$A$2:$A$6843,0),MATCH(EPS!H$2,NoSettings!$C$1:$AH$1,0))</f>
        <v>0</v>
      </c>
      <c r="I4507">
        <f>INDEX(NoSettings!$C$2:$AH$6843,MATCH(EPS!$F4507,NoSettings!$A$2:$A$6843,0),MATCH(EPS!I$2,NoSettings!$C$1:$AH$1,0))</f>
        <v>0</v>
      </c>
      <c r="J4507">
        <f>INDEX(NoSettings!$C$2:$AH$6843,MATCH(EPS!$F4507,NoSettings!$A$2:$A$6843,0),MATCH(EPS!J$2,NoSettings!$C$1:$AH$1,0))</f>
        <v>0</v>
      </c>
      <c r="K4507">
        <f>INDEX(NoSettings!$C$2:$AH$6843,MATCH(EPS!$F4507,NoSettings!$A$2:$A$6843,0),MATCH(EPS!K$2,NoSettings!$C$1:$AH$1,0))</f>
        <v>0</v>
      </c>
      <c r="L4507">
        <f>INDEX(NoSettings!$C$2:$AH$6843,MATCH(EPS!$F4507,NoSettings!$A$2:$A$6843,0),MATCH(EPS!L$2,NoSettings!$C$1:$AH$1,0))</f>
        <v>0</v>
      </c>
      <c r="M4507">
        <f>INDEX(NoSettings!$C$2:$AH$6843,MATCH(EPS!$F4507,NoSettings!$A$2:$A$6843,0),MATCH(EPS!M$2,NoSettings!$C$1:$AH$1,0))</f>
        <v>0</v>
      </c>
      <c r="N4507">
        <f>INDEX(NoSettings!$C$2:$AH$6843,MATCH(EPS!$F4507,NoSettings!$A$2:$A$6843,0),MATCH(EPS!N$2,NoSettings!$C$1:$AH$1,0))</f>
        <v>0</v>
      </c>
      <c r="O4507">
        <f>INDEX(NoSettings!$C$2:$AH$6843,MATCH(EPS!$F4507,NoSettings!$A$2:$A$6843,0),MATCH(EPS!O$2,NoSettings!$C$1:$AH$1,0))</f>
        <v>0</v>
      </c>
      <c r="P4507">
        <f>INDEX(NoSettings!$C$2:$AH$6843,MATCH(EPS!$F4507,NoSettings!$A$2:$A$6843,0),MATCH(EPS!P$2,NoSettings!$C$1:$AH$1,0))</f>
        <v>0</v>
      </c>
      <c r="Q4507">
        <f>INDEX(NoSettings!$C$2:$AH$6843,MATCH(EPS!$F4507,NoSettings!$A$2:$A$6843,0),MATCH(EPS!Q$2,NoSettings!$C$1:$AH$1,0))</f>
        <v>0</v>
      </c>
      <c r="R4507">
        <f>INDEX(NoSettings!$C$2:$AH$6843,MATCH(EPS!$F4507,NoSettings!$A$2:$A$6843,0),MATCH(EPS!R$2,NoSettings!$C$1:$AH$1,0))</f>
        <v>0</v>
      </c>
      <c r="S4507">
        <f>INDEX(NoSettings!$C$2:$AH$6843,MATCH(EPS!$F4507,NoSettings!$A$2:$A$6843,0),MATCH(EPS!S$2,NoSettings!$C$1:$AH$1,0))</f>
        <v>0</v>
      </c>
      <c r="T4507">
        <f>INDEX(NoSettings!$C$2:$AH$6843,MATCH(EPS!$F4507,NoSettings!$A$2:$A$6843,0),MATCH(EPS!T$2,NoSettings!$C$1:$AH$1,0))</f>
        <v>0</v>
      </c>
      <c r="U4507">
        <f>INDEX(NoSettings!$C$2:$AH$6843,MATCH(EPS!$F4507,NoSettings!$A$2:$A$6843,0),MATCH(EPS!U$2,NoSettings!$C$1:$AH$1,0))</f>
        <v>0</v>
      </c>
      <c r="V4507">
        <f>INDEX(NoSettings!$C$2:$AH$6843,MATCH(EPS!$F4507,NoSettings!$A$2:$A$6843,0),MATCH(EPS!V$2,NoSettings!$C$1:$AH$1,0))</f>
        <v>0</v>
      </c>
      <c r="W4507">
        <f>INDEX(NoSettings!$C$2:$AH$6843,MATCH(EPS!$F4507,NoSettings!$A$2:$A$6843,0),MATCH(EPS!W$2,NoSettings!$C$1:$AH$1,0))</f>
        <v>0</v>
      </c>
      <c r="X4507">
        <f>INDEX(NoSettings!$C$2:$AH$6843,MATCH(EPS!$F4507,NoSettings!$A$2:$A$6843,0),MATCH(EPS!X$2,NoSettings!$C$1:$AH$1,0))</f>
        <v>0</v>
      </c>
      <c r="Y4507">
        <f>INDEX(NoSettings!$C$2:$AH$6843,MATCH(EPS!$F4507,NoSettings!$A$2:$A$6843,0),MATCH(EPS!Y$2,NoSettings!$C$1:$AH$1,0))</f>
        <v>0</v>
      </c>
      <c r="Z4507">
        <f>INDEX(NoSettings!$C$2:$AH$6843,MATCH(EPS!$F4507,NoSettings!$A$2:$A$6843,0),MATCH(EPS!Z$2,NoSettings!$C$1:$AH$1,0))</f>
        <v>0</v>
      </c>
      <c r="AA4507">
        <f>INDEX(NoSettings!$C$2:$AH$6843,MATCH(EPS!$F4507,NoSettings!$A$2:$A$6843,0),MATCH(EPS!AA$2,NoSettings!$C$1:$AH$1,0))</f>
        <v>0</v>
      </c>
      <c r="AB4507">
        <f>INDEX(NoSettings!$C$2:$AH$6843,MATCH(EPS!$F4507,NoSettings!$A$2:$A$6843,0),MATCH(EPS!AB$2,NoSettings!$C$1:$AH$1,0))</f>
        <v>0</v>
      </c>
      <c r="AC4507">
        <f>INDEX(NoSettings!$C$2:$AH$6843,MATCH(EPS!$F4507,NoSettings!$A$2:$A$6843,0),MATCH(EPS!AC$2,NoSettings!$C$1:$AH$1,0))</f>
        <v>0</v>
      </c>
      <c r="AD4507">
        <f>INDEX(NoSettings!$C$2:$AH$6843,MATCH(EPS!$F4507,NoSettings!$A$2:$A$6843,0),MATCH(EPS!AD$2,NoSettings!$C$1:$AH$1,0))</f>
        <v>0</v>
      </c>
      <c r="AE4507">
        <f>INDEX(NoSettings!$C$2:$AH$6843,MATCH(EPS!$F4507,NoSettings!$A$2:$A$6843,0),MATCH(EPS!AE$2,NoSettings!$C$1:$AH$1,0))</f>
        <v>0</v>
      </c>
      <c r="AF4507">
        <f>INDEX(NoSettings!$C$2:$AH$6843,MATCH(EPS!$F4507,NoSettings!$A$2:$A$6843,0),MATCH(EPS!AF$2,NoSettings!$C$1:$AH$1,0))</f>
        <v>0</v>
      </c>
      <c r="AG4507">
        <f>INDEX(NoSettings!$C$2:$AH$6843,MATCH(EPS!$F4507,NoSettings!$A$2:$A$6843,0),MATCH(EPS!AG$2,NoSettings!$C$1:$AH$1,0))</f>
        <v>0</v>
      </c>
      <c r="AH4507">
        <f>INDEX(NoSettings!$C$2:$AH$6843,MATCH(EPS!$F4507,NoSettings!$A$2:$A$6843,0),MATCH(EPS!AH$2,NoSettings!$C$1:$AH$1,0))</f>
        <v>0</v>
      </c>
      <c r="AI4507">
        <f>INDEX(NoSettings!$C$2:$AH$6843,MATCH(EPS!$F4507,NoSettings!$A$2:$A$6843,0),MATCH(EPS!AI$2,NoSettings!$C$1:$AH$1,0))</f>
        <v>0</v>
      </c>
      <c r="AJ4507">
        <f>INDEX(NoSettings!$C$2:$AH$6843,MATCH(EPS!$F4507,NoSettings!$A$2:$A$6843,0),MATCH(EPS!AJ$2,NoSettings!$C$1:$AH$1,0))</f>
        <v>0</v>
      </c>
      <c r="AK4507">
        <f>INDEX(NoSettings!$C$2:$AH$6843,MATCH(EPS!$F4507,NoSettings!$A$2:$A$6843,0),MATCH(EPS!AK$2,NoSettings!$C$1:$AH$1,0))</f>
        <v>0</v>
      </c>
    </row>
    <row r="4508" spans="1:37" hidden="1" x14ac:dyDescent="0.25">
      <c r="A4508" s="63" t="s">
        <v>8043</v>
      </c>
      <c r="B4508" t="s">
        <v>7936</v>
      </c>
      <c r="C4508" t="s">
        <v>7923</v>
      </c>
      <c r="D4508" t="s">
        <v>8022</v>
      </c>
      <c r="E4508"/>
      <c r="F4508" t="s">
        <v>4507</v>
      </c>
      <c r="G4508">
        <f>INDEX(NoSettings!$C$2:$AH$6843,MATCH(EPS!$F4508,NoSettings!$A$2:$A$6843,0),MATCH(EPS!G$2,NoSettings!$C$1:$AH$1,0))</f>
        <v>0</v>
      </c>
      <c r="H4508">
        <f>INDEX(NoSettings!$C$2:$AH$6843,MATCH(EPS!$F4508,NoSettings!$A$2:$A$6843,0),MATCH(EPS!H$2,NoSettings!$C$1:$AH$1,0))</f>
        <v>0</v>
      </c>
      <c r="I4508">
        <f>INDEX(NoSettings!$C$2:$AH$6843,MATCH(EPS!$F4508,NoSettings!$A$2:$A$6843,0),MATCH(EPS!I$2,NoSettings!$C$1:$AH$1,0))</f>
        <v>0</v>
      </c>
      <c r="J4508">
        <f>INDEX(NoSettings!$C$2:$AH$6843,MATCH(EPS!$F4508,NoSettings!$A$2:$A$6843,0),MATCH(EPS!J$2,NoSettings!$C$1:$AH$1,0))</f>
        <v>0</v>
      </c>
      <c r="K4508">
        <f>INDEX(NoSettings!$C$2:$AH$6843,MATCH(EPS!$F4508,NoSettings!$A$2:$A$6843,0),MATCH(EPS!K$2,NoSettings!$C$1:$AH$1,0))</f>
        <v>0</v>
      </c>
      <c r="L4508">
        <f>INDEX(NoSettings!$C$2:$AH$6843,MATCH(EPS!$F4508,NoSettings!$A$2:$A$6843,0),MATCH(EPS!L$2,NoSettings!$C$1:$AH$1,0))</f>
        <v>0</v>
      </c>
      <c r="M4508">
        <f>INDEX(NoSettings!$C$2:$AH$6843,MATCH(EPS!$F4508,NoSettings!$A$2:$A$6843,0),MATCH(EPS!M$2,NoSettings!$C$1:$AH$1,0))</f>
        <v>0</v>
      </c>
      <c r="N4508">
        <f>INDEX(NoSettings!$C$2:$AH$6843,MATCH(EPS!$F4508,NoSettings!$A$2:$A$6843,0),MATCH(EPS!N$2,NoSettings!$C$1:$AH$1,0))</f>
        <v>0</v>
      </c>
      <c r="O4508">
        <f>INDEX(NoSettings!$C$2:$AH$6843,MATCH(EPS!$F4508,NoSettings!$A$2:$A$6843,0),MATCH(EPS!O$2,NoSettings!$C$1:$AH$1,0))</f>
        <v>0</v>
      </c>
      <c r="P4508">
        <f>INDEX(NoSettings!$C$2:$AH$6843,MATCH(EPS!$F4508,NoSettings!$A$2:$A$6843,0),MATCH(EPS!P$2,NoSettings!$C$1:$AH$1,0))</f>
        <v>0</v>
      </c>
      <c r="Q4508">
        <f>INDEX(NoSettings!$C$2:$AH$6843,MATCH(EPS!$F4508,NoSettings!$A$2:$A$6843,0),MATCH(EPS!Q$2,NoSettings!$C$1:$AH$1,0))</f>
        <v>0</v>
      </c>
      <c r="R4508">
        <f>INDEX(NoSettings!$C$2:$AH$6843,MATCH(EPS!$F4508,NoSettings!$A$2:$A$6843,0),MATCH(EPS!R$2,NoSettings!$C$1:$AH$1,0))</f>
        <v>0</v>
      </c>
      <c r="S4508">
        <f>INDEX(NoSettings!$C$2:$AH$6843,MATCH(EPS!$F4508,NoSettings!$A$2:$A$6843,0),MATCH(EPS!S$2,NoSettings!$C$1:$AH$1,0))</f>
        <v>0</v>
      </c>
      <c r="T4508">
        <f>INDEX(NoSettings!$C$2:$AH$6843,MATCH(EPS!$F4508,NoSettings!$A$2:$A$6843,0),MATCH(EPS!T$2,NoSettings!$C$1:$AH$1,0))</f>
        <v>0</v>
      </c>
      <c r="U4508">
        <f>INDEX(NoSettings!$C$2:$AH$6843,MATCH(EPS!$F4508,NoSettings!$A$2:$A$6843,0),MATCH(EPS!U$2,NoSettings!$C$1:$AH$1,0))</f>
        <v>0</v>
      </c>
      <c r="V4508">
        <f>INDEX(NoSettings!$C$2:$AH$6843,MATCH(EPS!$F4508,NoSettings!$A$2:$A$6843,0),MATCH(EPS!V$2,NoSettings!$C$1:$AH$1,0))</f>
        <v>0</v>
      </c>
      <c r="W4508">
        <f>INDEX(NoSettings!$C$2:$AH$6843,MATCH(EPS!$F4508,NoSettings!$A$2:$A$6843,0),MATCH(EPS!W$2,NoSettings!$C$1:$AH$1,0))</f>
        <v>0</v>
      </c>
      <c r="X4508">
        <f>INDEX(NoSettings!$C$2:$AH$6843,MATCH(EPS!$F4508,NoSettings!$A$2:$A$6843,0),MATCH(EPS!X$2,NoSettings!$C$1:$AH$1,0))</f>
        <v>0</v>
      </c>
      <c r="Y4508">
        <f>INDEX(NoSettings!$C$2:$AH$6843,MATCH(EPS!$F4508,NoSettings!$A$2:$A$6843,0),MATCH(EPS!Y$2,NoSettings!$C$1:$AH$1,0))</f>
        <v>0</v>
      </c>
      <c r="Z4508">
        <f>INDEX(NoSettings!$C$2:$AH$6843,MATCH(EPS!$F4508,NoSettings!$A$2:$A$6843,0),MATCH(EPS!Z$2,NoSettings!$C$1:$AH$1,0))</f>
        <v>0</v>
      </c>
      <c r="AA4508">
        <f>INDEX(NoSettings!$C$2:$AH$6843,MATCH(EPS!$F4508,NoSettings!$A$2:$A$6843,0),MATCH(EPS!AA$2,NoSettings!$C$1:$AH$1,0))</f>
        <v>0</v>
      </c>
      <c r="AB4508">
        <f>INDEX(NoSettings!$C$2:$AH$6843,MATCH(EPS!$F4508,NoSettings!$A$2:$A$6843,0),MATCH(EPS!AB$2,NoSettings!$C$1:$AH$1,0))</f>
        <v>0</v>
      </c>
      <c r="AC4508">
        <f>INDEX(NoSettings!$C$2:$AH$6843,MATCH(EPS!$F4508,NoSettings!$A$2:$A$6843,0),MATCH(EPS!AC$2,NoSettings!$C$1:$AH$1,0))</f>
        <v>0</v>
      </c>
      <c r="AD4508">
        <f>INDEX(NoSettings!$C$2:$AH$6843,MATCH(EPS!$F4508,NoSettings!$A$2:$A$6843,0),MATCH(EPS!AD$2,NoSettings!$C$1:$AH$1,0))</f>
        <v>0</v>
      </c>
      <c r="AE4508">
        <f>INDEX(NoSettings!$C$2:$AH$6843,MATCH(EPS!$F4508,NoSettings!$A$2:$A$6843,0),MATCH(EPS!AE$2,NoSettings!$C$1:$AH$1,0))</f>
        <v>0</v>
      </c>
      <c r="AF4508">
        <f>INDEX(NoSettings!$C$2:$AH$6843,MATCH(EPS!$F4508,NoSettings!$A$2:$A$6843,0),MATCH(EPS!AF$2,NoSettings!$C$1:$AH$1,0))</f>
        <v>0</v>
      </c>
      <c r="AG4508">
        <f>INDEX(NoSettings!$C$2:$AH$6843,MATCH(EPS!$F4508,NoSettings!$A$2:$A$6843,0),MATCH(EPS!AG$2,NoSettings!$C$1:$AH$1,0))</f>
        <v>0</v>
      </c>
      <c r="AH4508">
        <f>INDEX(NoSettings!$C$2:$AH$6843,MATCH(EPS!$F4508,NoSettings!$A$2:$A$6843,0),MATCH(EPS!AH$2,NoSettings!$C$1:$AH$1,0))</f>
        <v>0</v>
      </c>
      <c r="AI4508">
        <f>INDEX(NoSettings!$C$2:$AH$6843,MATCH(EPS!$F4508,NoSettings!$A$2:$A$6843,0),MATCH(EPS!AI$2,NoSettings!$C$1:$AH$1,0))</f>
        <v>0</v>
      </c>
      <c r="AJ4508">
        <f>INDEX(NoSettings!$C$2:$AH$6843,MATCH(EPS!$F4508,NoSettings!$A$2:$A$6843,0),MATCH(EPS!AJ$2,NoSettings!$C$1:$AH$1,0))</f>
        <v>0</v>
      </c>
      <c r="AK4508">
        <f>INDEX(NoSettings!$C$2:$AH$6843,MATCH(EPS!$F4508,NoSettings!$A$2:$A$6843,0),MATCH(EPS!AK$2,NoSettings!$C$1:$AH$1,0))</f>
        <v>0</v>
      </c>
    </row>
    <row r="4509" spans="1:37" hidden="1" x14ac:dyDescent="0.25">
      <c r="A4509" s="63" t="s">
        <v>8043</v>
      </c>
      <c r="B4509" t="s">
        <v>7936</v>
      </c>
      <c r="C4509" t="s">
        <v>7923</v>
      </c>
      <c r="D4509" t="s">
        <v>8023</v>
      </c>
      <c r="E4509"/>
      <c r="F4509" t="s">
        <v>4508</v>
      </c>
      <c r="G4509">
        <f>INDEX(NoSettings!$C$2:$AH$6843,MATCH(EPS!$F4509,NoSettings!$A$2:$A$6843,0),MATCH(EPS!G$2,NoSettings!$C$1:$AH$1,0))</f>
        <v>0</v>
      </c>
      <c r="H4509">
        <f>INDEX(NoSettings!$C$2:$AH$6843,MATCH(EPS!$F4509,NoSettings!$A$2:$A$6843,0),MATCH(EPS!H$2,NoSettings!$C$1:$AH$1,0))</f>
        <v>0</v>
      </c>
      <c r="I4509">
        <f>INDEX(NoSettings!$C$2:$AH$6843,MATCH(EPS!$F4509,NoSettings!$A$2:$A$6843,0),MATCH(EPS!I$2,NoSettings!$C$1:$AH$1,0))</f>
        <v>0</v>
      </c>
      <c r="J4509">
        <f>INDEX(NoSettings!$C$2:$AH$6843,MATCH(EPS!$F4509,NoSettings!$A$2:$A$6843,0),MATCH(EPS!J$2,NoSettings!$C$1:$AH$1,0))</f>
        <v>0</v>
      </c>
      <c r="K4509">
        <f>INDEX(NoSettings!$C$2:$AH$6843,MATCH(EPS!$F4509,NoSettings!$A$2:$A$6843,0),MATCH(EPS!K$2,NoSettings!$C$1:$AH$1,0))</f>
        <v>0</v>
      </c>
      <c r="L4509">
        <f>INDEX(NoSettings!$C$2:$AH$6843,MATCH(EPS!$F4509,NoSettings!$A$2:$A$6843,0),MATCH(EPS!L$2,NoSettings!$C$1:$AH$1,0))</f>
        <v>0</v>
      </c>
      <c r="M4509">
        <f>INDEX(NoSettings!$C$2:$AH$6843,MATCH(EPS!$F4509,NoSettings!$A$2:$A$6843,0),MATCH(EPS!M$2,NoSettings!$C$1:$AH$1,0))</f>
        <v>0</v>
      </c>
      <c r="N4509">
        <f>INDEX(NoSettings!$C$2:$AH$6843,MATCH(EPS!$F4509,NoSettings!$A$2:$A$6843,0),MATCH(EPS!N$2,NoSettings!$C$1:$AH$1,0))</f>
        <v>0</v>
      </c>
      <c r="O4509">
        <f>INDEX(NoSettings!$C$2:$AH$6843,MATCH(EPS!$F4509,NoSettings!$A$2:$A$6843,0),MATCH(EPS!O$2,NoSettings!$C$1:$AH$1,0))</f>
        <v>0</v>
      </c>
      <c r="P4509">
        <f>INDEX(NoSettings!$C$2:$AH$6843,MATCH(EPS!$F4509,NoSettings!$A$2:$A$6843,0),MATCH(EPS!P$2,NoSettings!$C$1:$AH$1,0))</f>
        <v>0</v>
      </c>
      <c r="Q4509">
        <f>INDEX(NoSettings!$C$2:$AH$6843,MATCH(EPS!$F4509,NoSettings!$A$2:$A$6843,0),MATCH(EPS!Q$2,NoSettings!$C$1:$AH$1,0))</f>
        <v>0</v>
      </c>
      <c r="R4509">
        <f>INDEX(NoSettings!$C$2:$AH$6843,MATCH(EPS!$F4509,NoSettings!$A$2:$A$6843,0),MATCH(EPS!R$2,NoSettings!$C$1:$AH$1,0))</f>
        <v>0</v>
      </c>
      <c r="S4509">
        <f>INDEX(NoSettings!$C$2:$AH$6843,MATCH(EPS!$F4509,NoSettings!$A$2:$A$6843,0),MATCH(EPS!S$2,NoSettings!$C$1:$AH$1,0))</f>
        <v>0</v>
      </c>
      <c r="T4509">
        <f>INDEX(NoSettings!$C$2:$AH$6843,MATCH(EPS!$F4509,NoSettings!$A$2:$A$6843,0),MATCH(EPS!T$2,NoSettings!$C$1:$AH$1,0))</f>
        <v>0</v>
      </c>
      <c r="U4509">
        <f>INDEX(NoSettings!$C$2:$AH$6843,MATCH(EPS!$F4509,NoSettings!$A$2:$A$6843,0),MATCH(EPS!U$2,NoSettings!$C$1:$AH$1,0))</f>
        <v>0</v>
      </c>
      <c r="V4509">
        <f>INDEX(NoSettings!$C$2:$AH$6843,MATCH(EPS!$F4509,NoSettings!$A$2:$A$6843,0),MATCH(EPS!V$2,NoSettings!$C$1:$AH$1,0))</f>
        <v>0</v>
      </c>
      <c r="W4509">
        <f>INDEX(NoSettings!$C$2:$AH$6843,MATCH(EPS!$F4509,NoSettings!$A$2:$A$6843,0),MATCH(EPS!W$2,NoSettings!$C$1:$AH$1,0))</f>
        <v>0</v>
      </c>
      <c r="X4509">
        <f>INDEX(NoSettings!$C$2:$AH$6843,MATCH(EPS!$F4509,NoSettings!$A$2:$A$6843,0),MATCH(EPS!X$2,NoSettings!$C$1:$AH$1,0))</f>
        <v>0</v>
      </c>
      <c r="Y4509">
        <f>INDEX(NoSettings!$C$2:$AH$6843,MATCH(EPS!$F4509,NoSettings!$A$2:$A$6843,0),MATCH(EPS!Y$2,NoSettings!$C$1:$AH$1,0))</f>
        <v>0</v>
      </c>
      <c r="Z4509">
        <f>INDEX(NoSettings!$C$2:$AH$6843,MATCH(EPS!$F4509,NoSettings!$A$2:$A$6843,0),MATCH(EPS!Z$2,NoSettings!$C$1:$AH$1,0))</f>
        <v>0</v>
      </c>
      <c r="AA4509">
        <f>INDEX(NoSettings!$C$2:$AH$6843,MATCH(EPS!$F4509,NoSettings!$A$2:$A$6843,0),MATCH(EPS!AA$2,NoSettings!$C$1:$AH$1,0))</f>
        <v>0</v>
      </c>
      <c r="AB4509">
        <f>INDEX(NoSettings!$C$2:$AH$6843,MATCH(EPS!$F4509,NoSettings!$A$2:$A$6843,0),MATCH(EPS!AB$2,NoSettings!$C$1:$AH$1,0))</f>
        <v>0</v>
      </c>
      <c r="AC4509">
        <f>INDEX(NoSettings!$C$2:$AH$6843,MATCH(EPS!$F4509,NoSettings!$A$2:$A$6843,0),MATCH(EPS!AC$2,NoSettings!$C$1:$AH$1,0))</f>
        <v>0</v>
      </c>
      <c r="AD4509">
        <f>INDEX(NoSettings!$C$2:$AH$6843,MATCH(EPS!$F4509,NoSettings!$A$2:$A$6843,0),MATCH(EPS!AD$2,NoSettings!$C$1:$AH$1,0))</f>
        <v>0</v>
      </c>
      <c r="AE4509">
        <f>INDEX(NoSettings!$C$2:$AH$6843,MATCH(EPS!$F4509,NoSettings!$A$2:$A$6843,0),MATCH(EPS!AE$2,NoSettings!$C$1:$AH$1,0))</f>
        <v>0</v>
      </c>
      <c r="AF4509">
        <f>INDEX(NoSettings!$C$2:$AH$6843,MATCH(EPS!$F4509,NoSettings!$A$2:$A$6843,0),MATCH(EPS!AF$2,NoSettings!$C$1:$AH$1,0))</f>
        <v>0</v>
      </c>
      <c r="AG4509">
        <f>INDEX(NoSettings!$C$2:$AH$6843,MATCH(EPS!$F4509,NoSettings!$A$2:$A$6843,0),MATCH(EPS!AG$2,NoSettings!$C$1:$AH$1,0))</f>
        <v>0</v>
      </c>
      <c r="AH4509">
        <f>INDEX(NoSettings!$C$2:$AH$6843,MATCH(EPS!$F4509,NoSettings!$A$2:$A$6843,0),MATCH(EPS!AH$2,NoSettings!$C$1:$AH$1,0))</f>
        <v>0</v>
      </c>
      <c r="AI4509">
        <f>INDEX(NoSettings!$C$2:$AH$6843,MATCH(EPS!$F4509,NoSettings!$A$2:$A$6843,0),MATCH(EPS!AI$2,NoSettings!$C$1:$AH$1,0))</f>
        <v>0</v>
      </c>
      <c r="AJ4509">
        <f>INDEX(NoSettings!$C$2:$AH$6843,MATCH(EPS!$F4509,NoSettings!$A$2:$A$6843,0),MATCH(EPS!AJ$2,NoSettings!$C$1:$AH$1,0))</f>
        <v>0</v>
      </c>
      <c r="AK4509">
        <f>INDEX(NoSettings!$C$2:$AH$6843,MATCH(EPS!$F4509,NoSettings!$A$2:$A$6843,0),MATCH(EPS!AK$2,NoSettings!$C$1:$AH$1,0))</f>
        <v>0</v>
      </c>
    </row>
    <row r="4510" spans="1:37" hidden="1" x14ac:dyDescent="0.25">
      <c r="A4510" s="63" t="s">
        <v>8043</v>
      </c>
      <c r="B4510" t="s">
        <v>7936</v>
      </c>
      <c r="C4510" t="s">
        <v>7923</v>
      </c>
      <c r="D4510" t="s">
        <v>7251</v>
      </c>
      <c r="E4510"/>
      <c r="F4510" t="s">
        <v>4509</v>
      </c>
      <c r="G4510">
        <f>INDEX(NoSettings!$C$2:$AH$6843,MATCH(EPS!$F4510,NoSettings!$A$2:$A$6843,0),MATCH(EPS!G$2,NoSettings!$C$1:$AH$1,0))</f>
        <v>0</v>
      </c>
      <c r="H4510">
        <f>INDEX(NoSettings!$C$2:$AH$6843,MATCH(EPS!$F4510,NoSettings!$A$2:$A$6843,0),MATCH(EPS!H$2,NoSettings!$C$1:$AH$1,0))</f>
        <v>0</v>
      </c>
      <c r="I4510">
        <f>INDEX(NoSettings!$C$2:$AH$6843,MATCH(EPS!$F4510,NoSettings!$A$2:$A$6843,0),MATCH(EPS!I$2,NoSettings!$C$1:$AH$1,0))</f>
        <v>0</v>
      </c>
      <c r="J4510">
        <f>INDEX(NoSettings!$C$2:$AH$6843,MATCH(EPS!$F4510,NoSettings!$A$2:$A$6843,0),MATCH(EPS!J$2,NoSettings!$C$1:$AH$1,0))</f>
        <v>0</v>
      </c>
      <c r="K4510">
        <f>INDEX(NoSettings!$C$2:$AH$6843,MATCH(EPS!$F4510,NoSettings!$A$2:$A$6843,0),MATCH(EPS!K$2,NoSettings!$C$1:$AH$1,0))</f>
        <v>0</v>
      </c>
      <c r="L4510">
        <f>INDEX(NoSettings!$C$2:$AH$6843,MATCH(EPS!$F4510,NoSettings!$A$2:$A$6843,0),MATCH(EPS!L$2,NoSettings!$C$1:$AH$1,0))</f>
        <v>0</v>
      </c>
      <c r="M4510">
        <f>INDEX(NoSettings!$C$2:$AH$6843,MATCH(EPS!$F4510,NoSettings!$A$2:$A$6843,0),MATCH(EPS!M$2,NoSettings!$C$1:$AH$1,0))</f>
        <v>0</v>
      </c>
      <c r="N4510">
        <f>INDEX(NoSettings!$C$2:$AH$6843,MATCH(EPS!$F4510,NoSettings!$A$2:$A$6843,0),MATCH(EPS!N$2,NoSettings!$C$1:$AH$1,0))</f>
        <v>0</v>
      </c>
      <c r="O4510">
        <f>INDEX(NoSettings!$C$2:$AH$6843,MATCH(EPS!$F4510,NoSettings!$A$2:$A$6843,0),MATCH(EPS!O$2,NoSettings!$C$1:$AH$1,0))</f>
        <v>0</v>
      </c>
      <c r="P4510">
        <f>INDEX(NoSettings!$C$2:$AH$6843,MATCH(EPS!$F4510,NoSettings!$A$2:$A$6843,0),MATCH(EPS!P$2,NoSettings!$C$1:$AH$1,0))</f>
        <v>0</v>
      </c>
      <c r="Q4510">
        <f>INDEX(NoSettings!$C$2:$AH$6843,MATCH(EPS!$F4510,NoSettings!$A$2:$A$6843,0),MATCH(EPS!Q$2,NoSettings!$C$1:$AH$1,0))</f>
        <v>0</v>
      </c>
      <c r="R4510">
        <f>INDEX(NoSettings!$C$2:$AH$6843,MATCH(EPS!$F4510,NoSettings!$A$2:$A$6843,0),MATCH(EPS!R$2,NoSettings!$C$1:$AH$1,0))</f>
        <v>0</v>
      </c>
      <c r="S4510">
        <f>INDEX(NoSettings!$C$2:$AH$6843,MATCH(EPS!$F4510,NoSettings!$A$2:$A$6843,0),MATCH(EPS!S$2,NoSettings!$C$1:$AH$1,0))</f>
        <v>0</v>
      </c>
      <c r="T4510">
        <f>INDEX(NoSettings!$C$2:$AH$6843,MATCH(EPS!$F4510,NoSettings!$A$2:$A$6843,0),MATCH(EPS!T$2,NoSettings!$C$1:$AH$1,0))</f>
        <v>0</v>
      </c>
      <c r="U4510">
        <f>INDEX(NoSettings!$C$2:$AH$6843,MATCH(EPS!$F4510,NoSettings!$A$2:$A$6843,0),MATCH(EPS!U$2,NoSettings!$C$1:$AH$1,0))</f>
        <v>0</v>
      </c>
      <c r="V4510">
        <f>INDEX(NoSettings!$C$2:$AH$6843,MATCH(EPS!$F4510,NoSettings!$A$2:$A$6843,0),MATCH(EPS!V$2,NoSettings!$C$1:$AH$1,0))</f>
        <v>0</v>
      </c>
      <c r="W4510">
        <f>INDEX(NoSettings!$C$2:$AH$6843,MATCH(EPS!$F4510,NoSettings!$A$2:$A$6843,0),MATCH(EPS!W$2,NoSettings!$C$1:$AH$1,0))</f>
        <v>0</v>
      </c>
      <c r="X4510">
        <f>INDEX(NoSettings!$C$2:$AH$6843,MATCH(EPS!$F4510,NoSettings!$A$2:$A$6843,0),MATCH(EPS!X$2,NoSettings!$C$1:$AH$1,0))</f>
        <v>0</v>
      </c>
      <c r="Y4510">
        <f>INDEX(NoSettings!$C$2:$AH$6843,MATCH(EPS!$F4510,NoSettings!$A$2:$A$6843,0),MATCH(EPS!Y$2,NoSettings!$C$1:$AH$1,0))</f>
        <v>0</v>
      </c>
      <c r="Z4510">
        <f>INDEX(NoSettings!$C$2:$AH$6843,MATCH(EPS!$F4510,NoSettings!$A$2:$A$6843,0),MATCH(EPS!Z$2,NoSettings!$C$1:$AH$1,0))</f>
        <v>0</v>
      </c>
      <c r="AA4510">
        <f>INDEX(NoSettings!$C$2:$AH$6843,MATCH(EPS!$F4510,NoSettings!$A$2:$A$6843,0),MATCH(EPS!AA$2,NoSettings!$C$1:$AH$1,0))</f>
        <v>0</v>
      </c>
      <c r="AB4510">
        <f>INDEX(NoSettings!$C$2:$AH$6843,MATCH(EPS!$F4510,NoSettings!$A$2:$A$6843,0),MATCH(EPS!AB$2,NoSettings!$C$1:$AH$1,0))</f>
        <v>0</v>
      </c>
      <c r="AC4510">
        <f>INDEX(NoSettings!$C$2:$AH$6843,MATCH(EPS!$F4510,NoSettings!$A$2:$A$6843,0),MATCH(EPS!AC$2,NoSettings!$C$1:$AH$1,0))</f>
        <v>0</v>
      </c>
      <c r="AD4510">
        <f>INDEX(NoSettings!$C$2:$AH$6843,MATCH(EPS!$F4510,NoSettings!$A$2:$A$6843,0),MATCH(EPS!AD$2,NoSettings!$C$1:$AH$1,0))</f>
        <v>0</v>
      </c>
      <c r="AE4510">
        <f>INDEX(NoSettings!$C$2:$AH$6843,MATCH(EPS!$F4510,NoSettings!$A$2:$A$6843,0),MATCH(EPS!AE$2,NoSettings!$C$1:$AH$1,0))</f>
        <v>0</v>
      </c>
      <c r="AF4510">
        <f>INDEX(NoSettings!$C$2:$AH$6843,MATCH(EPS!$F4510,NoSettings!$A$2:$A$6843,0),MATCH(EPS!AF$2,NoSettings!$C$1:$AH$1,0))</f>
        <v>0</v>
      </c>
      <c r="AG4510">
        <f>INDEX(NoSettings!$C$2:$AH$6843,MATCH(EPS!$F4510,NoSettings!$A$2:$A$6843,0),MATCH(EPS!AG$2,NoSettings!$C$1:$AH$1,0))</f>
        <v>0</v>
      </c>
      <c r="AH4510">
        <f>INDEX(NoSettings!$C$2:$AH$6843,MATCH(EPS!$F4510,NoSettings!$A$2:$A$6843,0),MATCH(EPS!AH$2,NoSettings!$C$1:$AH$1,0))</f>
        <v>0</v>
      </c>
      <c r="AI4510">
        <f>INDEX(NoSettings!$C$2:$AH$6843,MATCH(EPS!$F4510,NoSettings!$A$2:$A$6843,0),MATCH(EPS!AI$2,NoSettings!$C$1:$AH$1,0))</f>
        <v>0</v>
      </c>
      <c r="AJ4510">
        <f>INDEX(NoSettings!$C$2:$AH$6843,MATCH(EPS!$F4510,NoSettings!$A$2:$A$6843,0),MATCH(EPS!AJ$2,NoSettings!$C$1:$AH$1,0))</f>
        <v>0</v>
      </c>
      <c r="AK4510">
        <f>INDEX(NoSettings!$C$2:$AH$6843,MATCH(EPS!$F4510,NoSettings!$A$2:$A$6843,0),MATCH(EPS!AK$2,NoSettings!$C$1:$AH$1,0))</f>
        <v>0</v>
      </c>
    </row>
    <row r="4511" spans="1:37" hidden="1" x14ac:dyDescent="0.25">
      <c r="A4511" s="63" t="s">
        <v>8043</v>
      </c>
      <c r="B4511" t="s">
        <v>7936</v>
      </c>
      <c r="C4511" t="s">
        <v>7923</v>
      </c>
      <c r="D4511" t="s">
        <v>8024</v>
      </c>
      <c r="E4511"/>
      <c r="F4511" t="s">
        <v>4510</v>
      </c>
      <c r="G4511">
        <f>INDEX(NoSettings!$C$2:$AH$6843,MATCH(EPS!$F4511,NoSettings!$A$2:$A$6843,0),MATCH(EPS!G$2,NoSettings!$C$1:$AH$1,0))</f>
        <v>0</v>
      </c>
      <c r="H4511">
        <f>INDEX(NoSettings!$C$2:$AH$6843,MATCH(EPS!$F4511,NoSettings!$A$2:$A$6843,0),MATCH(EPS!H$2,NoSettings!$C$1:$AH$1,0))</f>
        <v>0</v>
      </c>
      <c r="I4511">
        <f>INDEX(NoSettings!$C$2:$AH$6843,MATCH(EPS!$F4511,NoSettings!$A$2:$A$6843,0),MATCH(EPS!I$2,NoSettings!$C$1:$AH$1,0))</f>
        <v>0</v>
      </c>
      <c r="J4511">
        <f>INDEX(NoSettings!$C$2:$AH$6843,MATCH(EPS!$F4511,NoSettings!$A$2:$A$6843,0),MATCH(EPS!J$2,NoSettings!$C$1:$AH$1,0))</f>
        <v>0</v>
      </c>
      <c r="K4511">
        <f>INDEX(NoSettings!$C$2:$AH$6843,MATCH(EPS!$F4511,NoSettings!$A$2:$A$6843,0),MATCH(EPS!K$2,NoSettings!$C$1:$AH$1,0))</f>
        <v>0</v>
      </c>
      <c r="L4511">
        <f>INDEX(NoSettings!$C$2:$AH$6843,MATCH(EPS!$F4511,NoSettings!$A$2:$A$6843,0),MATCH(EPS!L$2,NoSettings!$C$1:$AH$1,0))</f>
        <v>0</v>
      </c>
      <c r="M4511">
        <f>INDEX(NoSettings!$C$2:$AH$6843,MATCH(EPS!$F4511,NoSettings!$A$2:$A$6843,0),MATCH(EPS!M$2,NoSettings!$C$1:$AH$1,0))</f>
        <v>0</v>
      </c>
      <c r="N4511">
        <f>INDEX(NoSettings!$C$2:$AH$6843,MATCH(EPS!$F4511,NoSettings!$A$2:$A$6843,0),MATCH(EPS!N$2,NoSettings!$C$1:$AH$1,0))</f>
        <v>0</v>
      </c>
      <c r="O4511">
        <f>INDEX(NoSettings!$C$2:$AH$6843,MATCH(EPS!$F4511,NoSettings!$A$2:$A$6843,0),MATCH(EPS!O$2,NoSettings!$C$1:$AH$1,0))</f>
        <v>0</v>
      </c>
      <c r="P4511">
        <f>INDEX(NoSettings!$C$2:$AH$6843,MATCH(EPS!$F4511,NoSettings!$A$2:$A$6843,0),MATCH(EPS!P$2,NoSettings!$C$1:$AH$1,0))</f>
        <v>0</v>
      </c>
      <c r="Q4511">
        <f>INDEX(NoSettings!$C$2:$AH$6843,MATCH(EPS!$F4511,NoSettings!$A$2:$A$6843,0),MATCH(EPS!Q$2,NoSettings!$C$1:$AH$1,0))</f>
        <v>0</v>
      </c>
      <c r="R4511">
        <f>INDEX(NoSettings!$C$2:$AH$6843,MATCH(EPS!$F4511,NoSettings!$A$2:$A$6843,0),MATCH(EPS!R$2,NoSettings!$C$1:$AH$1,0))</f>
        <v>0</v>
      </c>
      <c r="S4511">
        <f>INDEX(NoSettings!$C$2:$AH$6843,MATCH(EPS!$F4511,NoSettings!$A$2:$A$6843,0),MATCH(EPS!S$2,NoSettings!$C$1:$AH$1,0))</f>
        <v>0</v>
      </c>
      <c r="T4511">
        <f>INDEX(NoSettings!$C$2:$AH$6843,MATCH(EPS!$F4511,NoSettings!$A$2:$A$6843,0),MATCH(EPS!T$2,NoSettings!$C$1:$AH$1,0))</f>
        <v>0</v>
      </c>
      <c r="U4511">
        <f>INDEX(NoSettings!$C$2:$AH$6843,MATCH(EPS!$F4511,NoSettings!$A$2:$A$6843,0),MATCH(EPS!U$2,NoSettings!$C$1:$AH$1,0))</f>
        <v>0</v>
      </c>
      <c r="V4511">
        <f>INDEX(NoSettings!$C$2:$AH$6843,MATCH(EPS!$F4511,NoSettings!$A$2:$A$6843,0),MATCH(EPS!V$2,NoSettings!$C$1:$AH$1,0))</f>
        <v>0</v>
      </c>
      <c r="W4511">
        <f>INDEX(NoSettings!$C$2:$AH$6843,MATCH(EPS!$F4511,NoSettings!$A$2:$A$6843,0),MATCH(EPS!W$2,NoSettings!$C$1:$AH$1,0))</f>
        <v>0</v>
      </c>
      <c r="X4511">
        <f>INDEX(NoSettings!$C$2:$AH$6843,MATCH(EPS!$F4511,NoSettings!$A$2:$A$6843,0),MATCH(EPS!X$2,NoSettings!$C$1:$AH$1,0))</f>
        <v>0</v>
      </c>
      <c r="Y4511">
        <f>INDEX(NoSettings!$C$2:$AH$6843,MATCH(EPS!$F4511,NoSettings!$A$2:$A$6843,0),MATCH(EPS!Y$2,NoSettings!$C$1:$AH$1,0))</f>
        <v>0</v>
      </c>
      <c r="Z4511">
        <f>INDEX(NoSettings!$C$2:$AH$6843,MATCH(EPS!$F4511,NoSettings!$A$2:$A$6843,0),MATCH(EPS!Z$2,NoSettings!$C$1:$AH$1,0))</f>
        <v>0</v>
      </c>
      <c r="AA4511">
        <f>INDEX(NoSettings!$C$2:$AH$6843,MATCH(EPS!$F4511,NoSettings!$A$2:$A$6843,0),MATCH(EPS!AA$2,NoSettings!$C$1:$AH$1,0))</f>
        <v>0</v>
      </c>
      <c r="AB4511">
        <f>INDEX(NoSettings!$C$2:$AH$6843,MATCH(EPS!$F4511,NoSettings!$A$2:$A$6843,0),MATCH(EPS!AB$2,NoSettings!$C$1:$AH$1,0))</f>
        <v>0</v>
      </c>
      <c r="AC4511">
        <f>INDEX(NoSettings!$C$2:$AH$6843,MATCH(EPS!$F4511,NoSettings!$A$2:$A$6843,0),MATCH(EPS!AC$2,NoSettings!$C$1:$AH$1,0))</f>
        <v>0</v>
      </c>
      <c r="AD4511">
        <f>INDEX(NoSettings!$C$2:$AH$6843,MATCH(EPS!$F4511,NoSettings!$A$2:$A$6843,0),MATCH(EPS!AD$2,NoSettings!$C$1:$AH$1,0))</f>
        <v>0</v>
      </c>
      <c r="AE4511">
        <f>INDEX(NoSettings!$C$2:$AH$6843,MATCH(EPS!$F4511,NoSettings!$A$2:$A$6843,0),MATCH(EPS!AE$2,NoSettings!$C$1:$AH$1,0))</f>
        <v>0</v>
      </c>
      <c r="AF4511">
        <f>INDEX(NoSettings!$C$2:$AH$6843,MATCH(EPS!$F4511,NoSettings!$A$2:$A$6843,0),MATCH(EPS!AF$2,NoSettings!$C$1:$AH$1,0))</f>
        <v>0</v>
      </c>
      <c r="AG4511">
        <f>INDEX(NoSettings!$C$2:$AH$6843,MATCH(EPS!$F4511,NoSettings!$A$2:$A$6843,0),MATCH(EPS!AG$2,NoSettings!$C$1:$AH$1,0))</f>
        <v>0</v>
      </c>
      <c r="AH4511">
        <f>INDEX(NoSettings!$C$2:$AH$6843,MATCH(EPS!$F4511,NoSettings!$A$2:$A$6843,0),MATCH(EPS!AH$2,NoSettings!$C$1:$AH$1,0))</f>
        <v>0</v>
      </c>
      <c r="AI4511">
        <f>INDEX(NoSettings!$C$2:$AH$6843,MATCH(EPS!$F4511,NoSettings!$A$2:$A$6843,0),MATCH(EPS!AI$2,NoSettings!$C$1:$AH$1,0))</f>
        <v>0</v>
      </c>
      <c r="AJ4511">
        <f>INDEX(NoSettings!$C$2:$AH$6843,MATCH(EPS!$F4511,NoSettings!$A$2:$A$6843,0),MATCH(EPS!AJ$2,NoSettings!$C$1:$AH$1,0))</f>
        <v>0</v>
      </c>
      <c r="AK4511">
        <f>INDEX(NoSettings!$C$2:$AH$6843,MATCH(EPS!$F4511,NoSettings!$A$2:$A$6843,0),MATCH(EPS!AK$2,NoSettings!$C$1:$AH$1,0))</f>
        <v>0</v>
      </c>
    </row>
    <row r="4512" spans="1:37" hidden="1" x14ac:dyDescent="0.25">
      <c r="A4512" s="63" t="s">
        <v>8043</v>
      </c>
      <c r="B4512" t="s">
        <v>7936</v>
      </c>
      <c r="C4512" t="s">
        <v>7923</v>
      </c>
      <c r="D4512" t="s">
        <v>8025</v>
      </c>
      <c r="E4512"/>
      <c r="F4512" t="s">
        <v>4511</v>
      </c>
      <c r="G4512">
        <f>INDEX(NoSettings!$C$2:$AH$6843,MATCH(EPS!$F4512,NoSettings!$A$2:$A$6843,0),MATCH(EPS!G$2,NoSettings!$C$1:$AH$1,0))</f>
        <v>0</v>
      </c>
      <c r="H4512">
        <f>INDEX(NoSettings!$C$2:$AH$6843,MATCH(EPS!$F4512,NoSettings!$A$2:$A$6843,0),MATCH(EPS!H$2,NoSettings!$C$1:$AH$1,0))</f>
        <v>0</v>
      </c>
      <c r="I4512">
        <f>INDEX(NoSettings!$C$2:$AH$6843,MATCH(EPS!$F4512,NoSettings!$A$2:$A$6843,0),MATCH(EPS!I$2,NoSettings!$C$1:$AH$1,0))</f>
        <v>0</v>
      </c>
      <c r="J4512">
        <f>INDEX(NoSettings!$C$2:$AH$6843,MATCH(EPS!$F4512,NoSettings!$A$2:$A$6843,0),MATCH(EPS!J$2,NoSettings!$C$1:$AH$1,0))</f>
        <v>0</v>
      </c>
      <c r="K4512">
        <f>INDEX(NoSettings!$C$2:$AH$6843,MATCH(EPS!$F4512,NoSettings!$A$2:$A$6843,0),MATCH(EPS!K$2,NoSettings!$C$1:$AH$1,0))</f>
        <v>0</v>
      </c>
      <c r="L4512">
        <f>INDEX(NoSettings!$C$2:$AH$6843,MATCH(EPS!$F4512,NoSettings!$A$2:$A$6843,0),MATCH(EPS!L$2,NoSettings!$C$1:$AH$1,0))</f>
        <v>0</v>
      </c>
      <c r="M4512">
        <f>INDEX(NoSettings!$C$2:$AH$6843,MATCH(EPS!$F4512,NoSettings!$A$2:$A$6843,0),MATCH(EPS!M$2,NoSettings!$C$1:$AH$1,0))</f>
        <v>0</v>
      </c>
      <c r="N4512">
        <f>INDEX(NoSettings!$C$2:$AH$6843,MATCH(EPS!$F4512,NoSettings!$A$2:$A$6843,0),MATCH(EPS!N$2,NoSettings!$C$1:$AH$1,0))</f>
        <v>0</v>
      </c>
      <c r="O4512">
        <f>INDEX(NoSettings!$C$2:$AH$6843,MATCH(EPS!$F4512,NoSettings!$A$2:$A$6843,0),MATCH(EPS!O$2,NoSettings!$C$1:$AH$1,0))</f>
        <v>0</v>
      </c>
      <c r="P4512">
        <f>INDEX(NoSettings!$C$2:$AH$6843,MATCH(EPS!$F4512,NoSettings!$A$2:$A$6843,0),MATCH(EPS!P$2,NoSettings!$C$1:$AH$1,0))</f>
        <v>0</v>
      </c>
      <c r="Q4512">
        <f>INDEX(NoSettings!$C$2:$AH$6843,MATCH(EPS!$F4512,NoSettings!$A$2:$A$6843,0),MATCH(EPS!Q$2,NoSettings!$C$1:$AH$1,0))</f>
        <v>0</v>
      </c>
      <c r="R4512">
        <f>INDEX(NoSettings!$C$2:$AH$6843,MATCH(EPS!$F4512,NoSettings!$A$2:$A$6843,0),MATCH(EPS!R$2,NoSettings!$C$1:$AH$1,0))</f>
        <v>0</v>
      </c>
      <c r="S4512">
        <f>INDEX(NoSettings!$C$2:$AH$6843,MATCH(EPS!$F4512,NoSettings!$A$2:$A$6843,0),MATCH(EPS!S$2,NoSettings!$C$1:$AH$1,0))</f>
        <v>0</v>
      </c>
      <c r="T4512">
        <f>INDEX(NoSettings!$C$2:$AH$6843,MATCH(EPS!$F4512,NoSettings!$A$2:$A$6843,0),MATCH(EPS!T$2,NoSettings!$C$1:$AH$1,0))</f>
        <v>0</v>
      </c>
      <c r="U4512">
        <f>INDEX(NoSettings!$C$2:$AH$6843,MATCH(EPS!$F4512,NoSettings!$A$2:$A$6843,0),MATCH(EPS!U$2,NoSettings!$C$1:$AH$1,0))</f>
        <v>0</v>
      </c>
      <c r="V4512">
        <f>INDEX(NoSettings!$C$2:$AH$6843,MATCH(EPS!$F4512,NoSettings!$A$2:$A$6843,0),MATCH(EPS!V$2,NoSettings!$C$1:$AH$1,0))</f>
        <v>0</v>
      </c>
      <c r="W4512">
        <f>INDEX(NoSettings!$C$2:$AH$6843,MATCH(EPS!$F4512,NoSettings!$A$2:$A$6843,0),MATCH(EPS!W$2,NoSettings!$C$1:$AH$1,0))</f>
        <v>0</v>
      </c>
      <c r="X4512">
        <f>INDEX(NoSettings!$C$2:$AH$6843,MATCH(EPS!$F4512,NoSettings!$A$2:$A$6843,0),MATCH(EPS!X$2,NoSettings!$C$1:$AH$1,0))</f>
        <v>0</v>
      </c>
      <c r="Y4512">
        <f>INDEX(NoSettings!$C$2:$AH$6843,MATCH(EPS!$F4512,NoSettings!$A$2:$A$6843,0),MATCH(EPS!Y$2,NoSettings!$C$1:$AH$1,0))</f>
        <v>0</v>
      </c>
      <c r="Z4512">
        <f>INDEX(NoSettings!$C$2:$AH$6843,MATCH(EPS!$F4512,NoSettings!$A$2:$A$6843,0),MATCH(EPS!Z$2,NoSettings!$C$1:$AH$1,0))</f>
        <v>0</v>
      </c>
      <c r="AA4512">
        <f>INDEX(NoSettings!$C$2:$AH$6843,MATCH(EPS!$F4512,NoSettings!$A$2:$A$6843,0),MATCH(EPS!AA$2,NoSettings!$C$1:$AH$1,0))</f>
        <v>0</v>
      </c>
      <c r="AB4512">
        <f>INDEX(NoSettings!$C$2:$AH$6843,MATCH(EPS!$F4512,NoSettings!$A$2:$A$6843,0),MATCH(EPS!AB$2,NoSettings!$C$1:$AH$1,0))</f>
        <v>0</v>
      </c>
      <c r="AC4512">
        <f>INDEX(NoSettings!$C$2:$AH$6843,MATCH(EPS!$F4512,NoSettings!$A$2:$A$6843,0),MATCH(EPS!AC$2,NoSettings!$C$1:$AH$1,0))</f>
        <v>0</v>
      </c>
      <c r="AD4512">
        <f>INDEX(NoSettings!$C$2:$AH$6843,MATCH(EPS!$F4512,NoSettings!$A$2:$A$6843,0),MATCH(EPS!AD$2,NoSettings!$C$1:$AH$1,0))</f>
        <v>0</v>
      </c>
      <c r="AE4512">
        <f>INDEX(NoSettings!$C$2:$AH$6843,MATCH(EPS!$F4512,NoSettings!$A$2:$A$6843,0),MATCH(EPS!AE$2,NoSettings!$C$1:$AH$1,0))</f>
        <v>0</v>
      </c>
      <c r="AF4512">
        <f>INDEX(NoSettings!$C$2:$AH$6843,MATCH(EPS!$F4512,NoSettings!$A$2:$A$6843,0),MATCH(EPS!AF$2,NoSettings!$C$1:$AH$1,0))</f>
        <v>0</v>
      </c>
      <c r="AG4512">
        <f>INDEX(NoSettings!$C$2:$AH$6843,MATCH(EPS!$F4512,NoSettings!$A$2:$A$6843,0),MATCH(EPS!AG$2,NoSettings!$C$1:$AH$1,0))</f>
        <v>0</v>
      </c>
      <c r="AH4512">
        <f>INDEX(NoSettings!$C$2:$AH$6843,MATCH(EPS!$F4512,NoSettings!$A$2:$A$6843,0),MATCH(EPS!AH$2,NoSettings!$C$1:$AH$1,0))</f>
        <v>0</v>
      </c>
      <c r="AI4512">
        <f>INDEX(NoSettings!$C$2:$AH$6843,MATCH(EPS!$F4512,NoSettings!$A$2:$A$6843,0),MATCH(EPS!AI$2,NoSettings!$C$1:$AH$1,0))</f>
        <v>0</v>
      </c>
      <c r="AJ4512">
        <f>INDEX(NoSettings!$C$2:$AH$6843,MATCH(EPS!$F4512,NoSettings!$A$2:$A$6843,0),MATCH(EPS!AJ$2,NoSettings!$C$1:$AH$1,0))</f>
        <v>0</v>
      </c>
      <c r="AK4512">
        <f>INDEX(NoSettings!$C$2:$AH$6843,MATCH(EPS!$F4512,NoSettings!$A$2:$A$6843,0),MATCH(EPS!AK$2,NoSettings!$C$1:$AH$1,0))</f>
        <v>0</v>
      </c>
    </row>
    <row r="4513" spans="1:37" hidden="1" x14ac:dyDescent="0.25">
      <c r="A4513" s="63" t="s">
        <v>8043</v>
      </c>
      <c r="B4513" t="s">
        <v>7936</v>
      </c>
      <c r="C4513" t="s">
        <v>7923</v>
      </c>
      <c r="D4513" t="s">
        <v>8026</v>
      </c>
      <c r="E4513"/>
      <c r="F4513" t="s">
        <v>4512</v>
      </c>
      <c r="G4513">
        <f>INDEX(NoSettings!$C$2:$AH$6843,MATCH(EPS!$F4513,NoSettings!$A$2:$A$6843,0),MATCH(EPS!G$2,NoSettings!$C$1:$AH$1,0))</f>
        <v>0</v>
      </c>
      <c r="H4513">
        <f>INDEX(NoSettings!$C$2:$AH$6843,MATCH(EPS!$F4513,NoSettings!$A$2:$A$6843,0),MATCH(EPS!H$2,NoSettings!$C$1:$AH$1,0))</f>
        <v>0</v>
      </c>
      <c r="I4513">
        <f>INDEX(NoSettings!$C$2:$AH$6843,MATCH(EPS!$F4513,NoSettings!$A$2:$A$6843,0),MATCH(EPS!I$2,NoSettings!$C$1:$AH$1,0))</f>
        <v>0</v>
      </c>
      <c r="J4513">
        <f>INDEX(NoSettings!$C$2:$AH$6843,MATCH(EPS!$F4513,NoSettings!$A$2:$A$6843,0),MATCH(EPS!J$2,NoSettings!$C$1:$AH$1,0))</f>
        <v>0</v>
      </c>
      <c r="K4513">
        <f>INDEX(NoSettings!$C$2:$AH$6843,MATCH(EPS!$F4513,NoSettings!$A$2:$A$6843,0),MATCH(EPS!K$2,NoSettings!$C$1:$AH$1,0))</f>
        <v>0</v>
      </c>
      <c r="L4513">
        <f>INDEX(NoSettings!$C$2:$AH$6843,MATCH(EPS!$F4513,NoSettings!$A$2:$A$6843,0),MATCH(EPS!L$2,NoSettings!$C$1:$AH$1,0))</f>
        <v>0</v>
      </c>
      <c r="M4513">
        <f>INDEX(NoSettings!$C$2:$AH$6843,MATCH(EPS!$F4513,NoSettings!$A$2:$A$6843,0),MATCH(EPS!M$2,NoSettings!$C$1:$AH$1,0))</f>
        <v>0</v>
      </c>
      <c r="N4513">
        <f>INDEX(NoSettings!$C$2:$AH$6843,MATCH(EPS!$F4513,NoSettings!$A$2:$A$6843,0),MATCH(EPS!N$2,NoSettings!$C$1:$AH$1,0))</f>
        <v>0</v>
      </c>
      <c r="O4513">
        <f>INDEX(NoSettings!$C$2:$AH$6843,MATCH(EPS!$F4513,NoSettings!$A$2:$A$6843,0),MATCH(EPS!O$2,NoSettings!$C$1:$AH$1,0))</f>
        <v>0</v>
      </c>
      <c r="P4513">
        <f>INDEX(NoSettings!$C$2:$AH$6843,MATCH(EPS!$F4513,NoSettings!$A$2:$A$6843,0),MATCH(EPS!P$2,NoSettings!$C$1:$AH$1,0))</f>
        <v>0</v>
      </c>
      <c r="Q4513">
        <f>INDEX(NoSettings!$C$2:$AH$6843,MATCH(EPS!$F4513,NoSettings!$A$2:$A$6843,0),MATCH(EPS!Q$2,NoSettings!$C$1:$AH$1,0))</f>
        <v>0</v>
      </c>
      <c r="R4513">
        <f>INDEX(NoSettings!$C$2:$AH$6843,MATCH(EPS!$F4513,NoSettings!$A$2:$A$6843,0),MATCH(EPS!R$2,NoSettings!$C$1:$AH$1,0))</f>
        <v>0</v>
      </c>
      <c r="S4513">
        <f>INDEX(NoSettings!$C$2:$AH$6843,MATCH(EPS!$F4513,NoSettings!$A$2:$A$6843,0),MATCH(EPS!S$2,NoSettings!$C$1:$AH$1,0))</f>
        <v>0</v>
      </c>
      <c r="T4513">
        <f>INDEX(NoSettings!$C$2:$AH$6843,MATCH(EPS!$F4513,NoSettings!$A$2:$A$6843,0),MATCH(EPS!T$2,NoSettings!$C$1:$AH$1,0))</f>
        <v>0</v>
      </c>
      <c r="U4513">
        <f>INDEX(NoSettings!$C$2:$AH$6843,MATCH(EPS!$F4513,NoSettings!$A$2:$A$6843,0),MATCH(EPS!U$2,NoSettings!$C$1:$AH$1,0))</f>
        <v>0</v>
      </c>
      <c r="V4513">
        <f>INDEX(NoSettings!$C$2:$AH$6843,MATCH(EPS!$F4513,NoSettings!$A$2:$A$6843,0),MATCH(EPS!V$2,NoSettings!$C$1:$AH$1,0))</f>
        <v>0</v>
      </c>
      <c r="W4513">
        <f>INDEX(NoSettings!$C$2:$AH$6843,MATCH(EPS!$F4513,NoSettings!$A$2:$A$6843,0),MATCH(EPS!W$2,NoSettings!$C$1:$AH$1,0))</f>
        <v>0</v>
      </c>
      <c r="X4513">
        <f>INDEX(NoSettings!$C$2:$AH$6843,MATCH(EPS!$F4513,NoSettings!$A$2:$A$6843,0),MATCH(EPS!X$2,NoSettings!$C$1:$AH$1,0))</f>
        <v>0</v>
      </c>
      <c r="Y4513">
        <f>INDEX(NoSettings!$C$2:$AH$6843,MATCH(EPS!$F4513,NoSettings!$A$2:$A$6843,0),MATCH(EPS!Y$2,NoSettings!$C$1:$AH$1,0))</f>
        <v>0</v>
      </c>
      <c r="Z4513">
        <f>INDEX(NoSettings!$C$2:$AH$6843,MATCH(EPS!$F4513,NoSettings!$A$2:$A$6843,0),MATCH(EPS!Z$2,NoSettings!$C$1:$AH$1,0))</f>
        <v>0</v>
      </c>
      <c r="AA4513">
        <f>INDEX(NoSettings!$C$2:$AH$6843,MATCH(EPS!$F4513,NoSettings!$A$2:$A$6843,0),MATCH(EPS!AA$2,NoSettings!$C$1:$AH$1,0))</f>
        <v>0</v>
      </c>
      <c r="AB4513">
        <f>INDEX(NoSettings!$C$2:$AH$6843,MATCH(EPS!$F4513,NoSettings!$A$2:$A$6843,0),MATCH(EPS!AB$2,NoSettings!$C$1:$AH$1,0))</f>
        <v>0</v>
      </c>
      <c r="AC4513">
        <f>INDEX(NoSettings!$C$2:$AH$6843,MATCH(EPS!$F4513,NoSettings!$A$2:$A$6843,0),MATCH(EPS!AC$2,NoSettings!$C$1:$AH$1,0))</f>
        <v>0</v>
      </c>
      <c r="AD4513">
        <f>INDEX(NoSettings!$C$2:$AH$6843,MATCH(EPS!$F4513,NoSettings!$A$2:$A$6843,0),MATCH(EPS!AD$2,NoSettings!$C$1:$AH$1,0))</f>
        <v>0</v>
      </c>
      <c r="AE4513">
        <f>INDEX(NoSettings!$C$2:$AH$6843,MATCH(EPS!$F4513,NoSettings!$A$2:$A$6843,0),MATCH(EPS!AE$2,NoSettings!$C$1:$AH$1,0))</f>
        <v>0</v>
      </c>
      <c r="AF4513">
        <f>INDEX(NoSettings!$C$2:$AH$6843,MATCH(EPS!$F4513,NoSettings!$A$2:$A$6843,0),MATCH(EPS!AF$2,NoSettings!$C$1:$AH$1,0))</f>
        <v>0</v>
      </c>
      <c r="AG4513">
        <f>INDEX(NoSettings!$C$2:$AH$6843,MATCH(EPS!$F4513,NoSettings!$A$2:$A$6843,0),MATCH(EPS!AG$2,NoSettings!$C$1:$AH$1,0))</f>
        <v>0</v>
      </c>
      <c r="AH4513">
        <f>INDEX(NoSettings!$C$2:$AH$6843,MATCH(EPS!$F4513,NoSettings!$A$2:$A$6843,0),MATCH(EPS!AH$2,NoSettings!$C$1:$AH$1,0))</f>
        <v>0</v>
      </c>
      <c r="AI4513">
        <f>INDEX(NoSettings!$C$2:$AH$6843,MATCH(EPS!$F4513,NoSettings!$A$2:$A$6843,0),MATCH(EPS!AI$2,NoSettings!$C$1:$AH$1,0))</f>
        <v>0</v>
      </c>
      <c r="AJ4513">
        <f>INDEX(NoSettings!$C$2:$AH$6843,MATCH(EPS!$F4513,NoSettings!$A$2:$A$6843,0),MATCH(EPS!AJ$2,NoSettings!$C$1:$AH$1,0))</f>
        <v>0</v>
      </c>
      <c r="AK4513">
        <f>INDEX(NoSettings!$C$2:$AH$6843,MATCH(EPS!$F4513,NoSettings!$A$2:$A$6843,0),MATCH(EPS!AK$2,NoSettings!$C$1:$AH$1,0))</f>
        <v>0</v>
      </c>
    </row>
    <row r="4514" spans="1:37" hidden="1" x14ac:dyDescent="0.25">
      <c r="A4514" s="63" t="s">
        <v>8043</v>
      </c>
      <c r="B4514" t="s">
        <v>7936</v>
      </c>
      <c r="C4514" t="s">
        <v>7923</v>
      </c>
      <c r="D4514" t="s">
        <v>8027</v>
      </c>
      <c r="E4514"/>
      <c r="F4514" t="s">
        <v>4513</v>
      </c>
      <c r="G4514">
        <f>INDEX(NoSettings!$C$2:$AH$6843,MATCH(EPS!$F4514,NoSettings!$A$2:$A$6843,0),MATCH(EPS!G$2,NoSettings!$C$1:$AH$1,0))</f>
        <v>0</v>
      </c>
      <c r="H4514">
        <f>INDEX(NoSettings!$C$2:$AH$6843,MATCH(EPS!$F4514,NoSettings!$A$2:$A$6843,0),MATCH(EPS!H$2,NoSettings!$C$1:$AH$1,0))</f>
        <v>0</v>
      </c>
      <c r="I4514">
        <f>INDEX(NoSettings!$C$2:$AH$6843,MATCH(EPS!$F4514,NoSettings!$A$2:$A$6843,0),MATCH(EPS!I$2,NoSettings!$C$1:$AH$1,0))</f>
        <v>0</v>
      </c>
      <c r="J4514">
        <f>INDEX(NoSettings!$C$2:$AH$6843,MATCH(EPS!$F4514,NoSettings!$A$2:$A$6843,0),MATCH(EPS!J$2,NoSettings!$C$1:$AH$1,0))</f>
        <v>0</v>
      </c>
      <c r="K4514">
        <f>INDEX(NoSettings!$C$2:$AH$6843,MATCH(EPS!$F4514,NoSettings!$A$2:$A$6843,0),MATCH(EPS!K$2,NoSettings!$C$1:$AH$1,0))</f>
        <v>0</v>
      </c>
      <c r="L4514">
        <f>INDEX(NoSettings!$C$2:$AH$6843,MATCH(EPS!$F4514,NoSettings!$A$2:$A$6843,0),MATCH(EPS!L$2,NoSettings!$C$1:$AH$1,0))</f>
        <v>0</v>
      </c>
      <c r="M4514">
        <f>INDEX(NoSettings!$C$2:$AH$6843,MATCH(EPS!$F4514,NoSettings!$A$2:$A$6843,0),MATCH(EPS!M$2,NoSettings!$C$1:$AH$1,0))</f>
        <v>0</v>
      </c>
      <c r="N4514">
        <f>INDEX(NoSettings!$C$2:$AH$6843,MATCH(EPS!$F4514,NoSettings!$A$2:$A$6843,0),MATCH(EPS!N$2,NoSettings!$C$1:$AH$1,0))</f>
        <v>0</v>
      </c>
      <c r="O4514">
        <f>INDEX(NoSettings!$C$2:$AH$6843,MATCH(EPS!$F4514,NoSettings!$A$2:$A$6843,0),MATCH(EPS!O$2,NoSettings!$C$1:$AH$1,0))</f>
        <v>0</v>
      </c>
      <c r="P4514">
        <f>INDEX(NoSettings!$C$2:$AH$6843,MATCH(EPS!$F4514,NoSettings!$A$2:$A$6843,0),MATCH(EPS!P$2,NoSettings!$C$1:$AH$1,0))</f>
        <v>0</v>
      </c>
      <c r="Q4514">
        <f>INDEX(NoSettings!$C$2:$AH$6843,MATCH(EPS!$F4514,NoSettings!$A$2:$A$6843,0),MATCH(EPS!Q$2,NoSettings!$C$1:$AH$1,0))</f>
        <v>0</v>
      </c>
      <c r="R4514">
        <f>INDEX(NoSettings!$C$2:$AH$6843,MATCH(EPS!$F4514,NoSettings!$A$2:$A$6843,0),MATCH(EPS!R$2,NoSettings!$C$1:$AH$1,0))</f>
        <v>0</v>
      </c>
      <c r="S4514">
        <f>INDEX(NoSettings!$C$2:$AH$6843,MATCH(EPS!$F4514,NoSettings!$A$2:$A$6843,0),MATCH(EPS!S$2,NoSettings!$C$1:$AH$1,0))</f>
        <v>0</v>
      </c>
      <c r="T4514">
        <f>INDEX(NoSettings!$C$2:$AH$6843,MATCH(EPS!$F4514,NoSettings!$A$2:$A$6843,0),MATCH(EPS!T$2,NoSettings!$C$1:$AH$1,0))</f>
        <v>0</v>
      </c>
      <c r="U4514">
        <f>INDEX(NoSettings!$C$2:$AH$6843,MATCH(EPS!$F4514,NoSettings!$A$2:$A$6843,0),MATCH(EPS!U$2,NoSettings!$C$1:$AH$1,0))</f>
        <v>0</v>
      </c>
      <c r="V4514">
        <f>INDEX(NoSettings!$C$2:$AH$6843,MATCH(EPS!$F4514,NoSettings!$A$2:$A$6843,0),MATCH(EPS!V$2,NoSettings!$C$1:$AH$1,0))</f>
        <v>0</v>
      </c>
      <c r="W4514">
        <f>INDEX(NoSettings!$C$2:$AH$6843,MATCH(EPS!$F4514,NoSettings!$A$2:$A$6843,0),MATCH(EPS!W$2,NoSettings!$C$1:$AH$1,0))</f>
        <v>0</v>
      </c>
      <c r="X4514">
        <f>INDEX(NoSettings!$C$2:$AH$6843,MATCH(EPS!$F4514,NoSettings!$A$2:$A$6843,0),MATCH(EPS!X$2,NoSettings!$C$1:$AH$1,0))</f>
        <v>0</v>
      </c>
      <c r="Y4514">
        <f>INDEX(NoSettings!$C$2:$AH$6843,MATCH(EPS!$F4514,NoSettings!$A$2:$A$6843,0),MATCH(EPS!Y$2,NoSettings!$C$1:$AH$1,0))</f>
        <v>0</v>
      </c>
      <c r="Z4514">
        <f>INDEX(NoSettings!$C$2:$AH$6843,MATCH(EPS!$F4514,NoSettings!$A$2:$A$6843,0),MATCH(EPS!Z$2,NoSettings!$C$1:$AH$1,0))</f>
        <v>0</v>
      </c>
      <c r="AA4514">
        <f>INDEX(NoSettings!$C$2:$AH$6843,MATCH(EPS!$F4514,NoSettings!$A$2:$A$6843,0),MATCH(EPS!AA$2,NoSettings!$C$1:$AH$1,0))</f>
        <v>0</v>
      </c>
      <c r="AB4514">
        <f>INDEX(NoSettings!$C$2:$AH$6843,MATCH(EPS!$F4514,NoSettings!$A$2:$A$6843,0),MATCH(EPS!AB$2,NoSettings!$C$1:$AH$1,0))</f>
        <v>0</v>
      </c>
      <c r="AC4514">
        <f>INDEX(NoSettings!$C$2:$AH$6843,MATCH(EPS!$F4514,NoSettings!$A$2:$A$6843,0),MATCH(EPS!AC$2,NoSettings!$C$1:$AH$1,0))</f>
        <v>0</v>
      </c>
      <c r="AD4514">
        <f>INDEX(NoSettings!$C$2:$AH$6843,MATCH(EPS!$F4514,NoSettings!$A$2:$A$6843,0),MATCH(EPS!AD$2,NoSettings!$C$1:$AH$1,0))</f>
        <v>0</v>
      </c>
      <c r="AE4514">
        <f>INDEX(NoSettings!$C$2:$AH$6843,MATCH(EPS!$F4514,NoSettings!$A$2:$A$6843,0),MATCH(EPS!AE$2,NoSettings!$C$1:$AH$1,0))</f>
        <v>0</v>
      </c>
      <c r="AF4514">
        <f>INDEX(NoSettings!$C$2:$AH$6843,MATCH(EPS!$F4514,NoSettings!$A$2:$A$6843,0),MATCH(EPS!AF$2,NoSettings!$C$1:$AH$1,0))</f>
        <v>0</v>
      </c>
      <c r="AG4514">
        <f>INDEX(NoSettings!$C$2:$AH$6843,MATCH(EPS!$F4514,NoSettings!$A$2:$A$6843,0),MATCH(EPS!AG$2,NoSettings!$C$1:$AH$1,0))</f>
        <v>0</v>
      </c>
      <c r="AH4514">
        <f>INDEX(NoSettings!$C$2:$AH$6843,MATCH(EPS!$F4514,NoSettings!$A$2:$A$6843,0),MATCH(EPS!AH$2,NoSettings!$C$1:$AH$1,0))</f>
        <v>0</v>
      </c>
      <c r="AI4514">
        <f>INDEX(NoSettings!$C$2:$AH$6843,MATCH(EPS!$F4514,NoSettings!$A$2:$A$6843,0),MATCH(EPS!AI$2,NoSettings!$C$1:$AH$1,0))</f>
        <v>0</v>
      </c>
      <c r="AJ4514">
        <f>INDEX(NoSettings!$C$2:$AH$6843,MATCH(EPS!$F4514,NoSettings!$A$2:$A$6843,0),MATCH(EPS!AJ$2,NoSettings!$C$1:$AH$1,0))</f>
        <v>0</v>
      </c>
      <c r="AK4514">
        <f>INDEX(NoSettings!$C$2:$AH$6843,MATCH(EPS!$F4514,NoSettings!$A$2:$A$6843,0),MATCH(EPS!AK$2,NoSettings!$C$1:$AH$1,0))</f>
        <v>0</v>
      </c>
    </row>
    <row r="4515" spans="1:37" hidden="1" x14ac:dyDescent="0.25">
      <c r="A4515" s="63" t="s">
        <v>8043</v>
      </c>
      <c r="B4515" t="s">
        <v>7936</v>
      </c>
      <c r="C4515" t="s">
        <v>7923</v>
      </c>
      <c r="D4515" t="s">
        <v>8028</v>
      </c>
      <c r="E4515"/>
      <c r="F4515" t="s">
        <v>4514</v>
      </c>
      <c r="G4515">
        <f>INDEX(NoSettings!$C$2:$AH$6843,MATCH(EPS!$F4515,NoSettings!$A$2:$A$6843,0),MATCH(EPS!G$2,NoSettings!$C$1:$AH$1,0))</f>
        <v>0</v>
      </c>
      <c r="H4515">
        <f>INDEX(NoSettings!$C$2:$AH$6843,MATCH(EPS!$F4515,NoSettings!$A$2:$A$6843,0),MATCH(EPS!H$2,NoSettings!$C$1:$AH$1,0))</f>
        <v>0</v>
      </c>
      <c r="I4515">
        <f>INDEX(NoSettings!$C$2:$AH$6843,MATCH(EPS!$F4515,NoSettings!$A$2:$A$6843,0),MATCH(EPS!I$2,NoSettings!$C$1:$AH$1,0))</f>
        <v>0</v>
      </c>
      <c r="J4515">
        <f>INDEX(NoSettings!$C$2:$AH$6843,MATCH(EPS!$F4515,NoSettings!$A$2:$A$6843,0),MATCH(EPS!J$2,NoSettings!$C$1:$AH$1,0))</f>
        <v>0</v>
      </c>
      <c r="K4515">
        <f>INDEX(NoSettings!$C$2:$AH$6843,MATCH(EPS!$F4515,NoSettings!$A$2:$A$6843,0),MATCH(EPS!K$2,NoSettings!$C$1:$AH$1,0))</f>
        <v>0</v>
      </c>
      <c r="L4515">
        <f>INDEX(NoSettings!$C$2:$AH$6843,MATCH(EPS!$F4515,NoSettings!$A$2:$A$6843,0),MATCH(EPS!L$2,NoSettings!$C$1:$AH$1,0))</f>
        <v>0</v>
      </c>
      <c r="M4515">
        <f>INDEX(NoSettings!$C$2:$AH$6843,MATCH(EPS!$F4515,NoSettings!$A$2:$A$6843,0),MATCH(EPS!M$2,NoSettings!$C$1:$AH$1,0))</f>
        <v>0</v>
      </c>
      <c r="N4515">
        <f>INDEX(NoSettings!$C$2:$AH$6843,MATCH(EPS!$F4515,NoSettings!$A$2:$A$6843,0),MATCH(EPS!N$2,NoSettings!$C$1:$AH$1,0))</f>
        <v>0</v>
      </c>
      <c r="O4515">
        <f>INDEX(NoSettings!$C$2:$AH$6843,MATCH(EPS!$F4515,NoSettings!$A$2:$A$6843,0),MATCH(EPS!O$2,NoSettings!$C$1:$AH$1,0))</f>
        <v>0</v>
      </c>
      <c r="P4515">
        <f>INDEX(NoSettings!$C$2:$AH$6843,MATCH(EPS!$F4515,NoSettings!$A$2:$A$6843,0),MATCH(EPS!P$2,NoSettings!$C$1:$AH$1,0))</f>
        <v>0</v>
      </c>
      <c r="Q4515">
        <f>INDEX(NoSettings!$C$2:$AH$6843,MATCH(EPS!$F4515,NoSettings!$A$2:$A$6843,0),MATCH(EPS!Q$2,NoSettings!$C$1:$AH$1,0))</f>
        <v>0</v>
      </c>
      <c r="R4515">
        <f>INDEX(NoSettings!$C$2:$AH$6843,MATCH(EPS!$F4515,NoSettings!$A$2:$A$6843,0),MATCH(EPS!R$2,NoSettings!$C$1:$AH$1,0))</f>
        <v>0</v>
      </c>
      <c r="S4515">
        <f>INDEX(NoSettings!$C$2:$AH$6843,MATCH(EPS!$F4515,NoSettings!$A$2:$A$6843,0),MATCH(EPS!S$2,NoSettings!$C$1:$AH$1,0))</f>
        <v>0</v>
      </c>
      <c r="T4515">
        <f>INDEX(NoSettings!$C$2:$AH$6843,MATCH(EPS!$F4515,NoSettings!$A$2:$A$6843,0),MATCH(EPS!T$2,NoSettings!$C$1:$AH$1,0))</f>
        <v>0</v>
      </c>
      <c r="U4515">
        <f>INDEX(NoSettings!$C$2:$AH$6843,MATCH(EPS!$F4515,NoSettings!$A$2:$A$6843,0),MATCH(EPS!U$2,NoSettings!$C$1:$AH$1,0))</f>
        <v>0</v>
      </c>
      <c r="V4515">
        <f>INDEX(NoSettings!$C$2:$AH$6843,MATCH(EPS!$F4515,NoSettings!$A$2:$A$6843,0),MATCH(EPS!V$2,NoSettings!$C$1:$AH$1,0))</f>
        <v>0</v>
      </c>
      <c r="W4515">
        <f>INDEX(NoSettings!$C$2:$AH$6843,MATCH(EPS!$F4515,NoSettings!$A$2:$A$6843,0),MATCH(EPS!W$2,NoSettings!$C$1:$AH$1,0))</f>
        <v>0</v>
      </c>
      <c r="X4515">
        <f>INDEX(NoSettings!$C$2:$AH$6843,MATCH(EPS!$F4515,NoSettings!$A$2:$A$6843,0),MATCH(EPS!X$2,NoSettings!$C$1:$AH$1,0))</f>
        <v>0</v>
      </c>
      <c r="Y4515">
        <f>INDEX(NoSettings!$C$2:$AH$6843,MATCH(EPS!$F4515,NoSettings!$A$2:$A$6843,0),MATCH(EPS!Y$2,NoSettings!$C$1:$AH$1,0))</f>
        <v>0</v>
      </c>
      <c r="Z4515">
        <f>INDEX(NoSettings!$C$2:$AH$6843,MATCH(EPS!$F4515,NoSettings!$A$2:$A$6843,0),MATCH(EPS!Z$2,NoSettings!$C$1:$AH$1,0))</f>
        <v>0</v>
      </c>
      <c r="AA4515">
        <f>INDEX(NoSettings!$C$2:$AH$6843,MATCH(EPS!$F4515,NoSettings!$A$2:$A$6843,0),MATCH(EPS!AA$2,NoSettings!$C$1:$AH$1,0))</f>
        <v>0</v>
      </c>
      <c r="AB4515">
        <f>INDEX(NoSettings!$C$2:$AH$6843,MATCH(EPS!$F4515,NoSettings!$A$2:$A$6843,0),MATCH(EPS!AB$2,NoSettings!$C$1:$AH$1,0))</f>
        <v>0</v>
      </c>
      <c r="AC4515">
        <f>INDEX(NoSettings!$C$2:$AH$6843,MATCH(EPS!$F4515,NoSettings!$A$2:$A$6843,0),MATCH(EPS!AC$2,NoSettings!$C$1:$AH$1,0))</f>
        <v>0</v>
      </c>
      <c r="AD4515">
        <f>INDEX(NoSettings!$C$2:$AH$6843,MATCH(EPS!$F4515,NoSettings!$A$2:$A$6843,0),MATCH(EPS!AD$2,NoSettings!$C$1:$AH$1,0))</f>
        <v>0</v>
      </c>
      <c r="AE4515">
        <f>INDEX(NoSettings!$C$2:$AH$6843,MATCH(EPS!$F4515,NoSettings!$A$2:$A$6843,0),MATCH(EPS!AE$2,NoSettings!$C$1:$AH$1,0))</f>
        <v>0</v>
      </c>
      <c r="AF4515">
        <f>INDEX(NoSettings!$C$2:$AH$6843,MATCH(EPS!$F4515,NoSettings!$A$2:$A$6843,0),MATCH(EPS!AF$2,NoSettings!$C$1:$AH$1,0))</f>
        <v>0</v>
      </c>
      <c r="AG4515">
        <f>INDEX(NoSettings!$C$2:$AH$6843,MATCH(EPS!$F4515,NoSettings!$A$2:$A$6843,0),MATCH(EPS!AG$2,NoSettings!$C$1:$AH$1,0))</f>
        <v>0</v>
      </c>
      <c r="AH4515">
        <f>INDEX(NoSettings!$C$2:$AH$6843,MATCH(EPS!$F4515,NoSettings!$A$2:$A$6843,0),MATCH(EPS!AH$2,NoSettings!$C$1:$AH$1,0))</f>
        <v>0</v>
      </c>
      <c r="AI4515">
        <f>INDEX(NoSettings!$C$2:$AH$6843,MATCH(EPS!$F4515,NoSettings!$A$2:$A$6843,0),MATCH(EPS!AI$2,NoSettings!$C$1:$AH$1,0))</f>
        <v>0</v>
      </c>
      <c r="AJ4515">
        <f>INDEX(NoSettings!$C$2:$AH$6843,MATCH(EPS!$F4515,NoSettings!$A$2:$A$6843,0),MATCH(EPS!AJ$2,NoSettings!$C$1:$AH$1,0))</f>
        <v>0</v>
      </c>
      <c r="AK4515">
        <f>INDEX(NoSettings!$C$2:$AH$6843,MATCH(EPS!$F4515,NoSettings!$A$2:$A$6843,0),MATCH(EPS!AK$2,NoSettings!$C$1:$AH$1,0))</f>
        <v>0</v>
      </c>
    </row>
    <row r="4516" spans="1:37" hidden="1" x14ac:dyDescent="0.25">
      <c r="A4516" s="63" t="s">
        <v>8043</v>
      </c>
      <c r="B4516" t="s">
        <v>7936</v>
      </c>
      <c r="C4516" t="s">
        <v>7923</v>
      </c>
      <c r="D4516" t="s">
        <v>8029</v>
      </c>
      <c r="E4516"/>
      <c r="F4516" t="s">
        <v>4515</v>
      </c>
      <c r="G4516">
        <f>INDEX(NoSettings!$C$2:$AH$6843,MATCH(EPS!$F4516,NoSettings!$A$2:$A$6843,0),MATCH(EPS!G$2,NoSettings!$C$1:$AH$1,0))</f>
        <v>0</v>
      </c>
      <c r="H4516">
        <f>INDEX(NoSettings!$C$2:$AH$6843,MATCH(EPS!$F4516,NoSettings!$A$2:$A$6843,0),MATCH(EPS!H$2,NoSettings!$C$1:$AH$1,0))</f>
        <v>0</v>
      </c>
      <c r="I4516">
        <f>INDEX(NoSettings!$C$2:$AH$6843,MATCH(EPS!$F4516,NoSettings!$A$2:$A$6843,0),MATCH(EPS!I$2,NoSettings!$C$1:$AH$1,0))</f>
        <v>0</v>
      </c>
      <c r="J4516">
        <f>INDEX(NoSettings!$C$2:$AH$6843,MATCH(EPS!$F4516,NoSettings!$A$2:$A$6843,0),MATCH(EPS!J$2,NoSettings!$C$1:$AH$1,0))</f>
        <v>0</v>
      </c>
      <c r="K4516">
        <f>INDEX(NoSettings!$C$2:$AH$6843,MATCH(EPS!$F4516,NoSettings!$A$2:$A$6843,0),MATCH(EPS!K$2,NoSettings!$C$1:$AH$1,0))</f>
        <v>0</v>
      </c>
      <c r="L4516">
        <f>INDEX(NoSettings!$C$2:$AH$6843,MATCH(EPS!$F4516,NoSettings!$A$2:$A$6843,0),MATCH(EPS!L$2,NoSettings!$C$1:$AH$1,0))</f>
        <v>0</v>
      </c>
      <c r="M4516">
        <f>INDEX(NoSettings!$C$2:$AH$6843,MATCH(EPS!$F4516,NoSettings!$A$2:$A$6843,0),MATCH(EPS!M$2,NoSettings!$C$1:$AH$1,0))</f>
        <v>0</v>
      </c>
      <c r="N4516">
        <f>INDEX(NoSettings!$C$2:$AH$6843,MATCH(EPS!$F4516,NoSettings!$A$2:$A$6843,0),MATCH(EPS!N$2,NoSettings!$C$1:$AH$1,0))</f>
        <v>0</v>
      </c>
      <c r="O4516">
        <f>INDEX(NoSettings!$C$2:$AH$6843,MATCH(EPS!$F4516,NoSettings!$A$2:$A$6843,0),MATCH(EPS!O$2,NoSettings!$C$1:$AH$1,0))</f>
        <v>0</v>
      </c>
      <c r="P4516">
        <f>INDEX(NoSettings!$C$2:$AH$6843,MATCH(EPS!$F4516,NoSettings!$A$2:$A$6843,0),MATCH(EPS!P$2,NoSettings!$C$1:$AH$1,0))</f>
        <v>0</v>
      </c>
      <c r="Q4516">
        <f>INDEX(NoSettings!$C$2:$AH$6843,MATCH(EPS!$F4516,NoSettings!$A$2:$A$6843,0),MATCH(EPS!Q$2,NoSettings!$C$1:$AH$1,0))</f>
        <v>0</v>
      </c>
      <c r="R4516">
        <f>INDEX(NoSettings!$C$2:$AH$6843,MATCH(EPS!$F4516,NoSettings!$A$2:$A$6843,0),MATCH(EPS!R$2,NoSettings!$C$1:$AH$1,0))</f>
        <v>0</v>
      </c>
      <c r="S4516">
        <f>INDEX(NoSettings!$C$2:$AH$6843,MATCH(EPS!$F4516,NoSettings!$A$2:$A$6843,0),MATCH(EPS!S$2,NoSettings!$C$1:$AH$1,0))</f>
        <v>0</v>
      </c>
      <c r="T4516">
        <f>INDEX(NoSettings!$C$2:$AH$6843,MATCH(EPS!$F4516,NoSettings!$A$2:$A$6843,0),MATCH(EPS!T$2,NoSettings!$C$1:$AH$1,0))</f>
        <v>0</v>
      </c>
      <c r="U4516">
        <f>INDEX(NoSettings!$C$2:$AH$6843,MATCH(EPS!$F4516,NoSettings!$A$2:$A$6843,0),MATCH(EPS!U$2,NoSettings!$C$1:$AH$1,0))</f>
        <v>0</v>
      </c>
      <c r="V4516">
        <f>INDEX(NoSettings!$C$2:$AH$6843,MATCH(EPS!$F4516,NoSettings!$A$2:$A$6843,0),MATCH(EPS!V$2,NoSettings!$C$1:$AH$1,0))</f>
        <v>0</v>
      </c>
      <c r="W4516">
        <f>INDEX(NoSettings!$C$2:$AH$6843,MATCH(EPS!$F4516,NoSettings!$A$2:$A$6843,0),MATCH(EPS!W$2,NoSettings!$C$1:$AH$1,0))</f>
        <v>0</v>
      </c>
      <c r="X4516">
        <f>INDEX(NoSettings!$C$2:$AH$6843,MATCH(EPS!$F4516,NoSettings!$A$2:$A$6843,0),MATCH(EPS!X$2,NoSettings!$C$1:$AH$1,0))</f>
        <v>0</v>
      </c>
      <c r="Y4516">
        <f>INDEX(NoSettings!$C$2:$AH$6843,MATCH(EPS!$F4516,NoSettings!$A$2:$A$6843,0),MATCH(EPS!Y$2,NoSettings!$C$1:$AH$1,0))</f>
        <v>0</v>
      </c>
      <c r="Z4516">
        <f>INDEX(NoSettings!$C$2:$AH$6843,MATCH(EPS!$F4516,NoSettings!$A$2:$A$6843,0),MATCH(EPS!Z$2,NoSettings!$C$1:$AH$1,0))</f>
        <v>0</v>
      </c>
      <c r="AA4516">
        <f>INDEX(NoSettings!$C$2:$AH$6843,MATCH(EPS!$F4516,NoSettings!$A$2:$A$6843,0),MATCH(EPS!AA$2,NoSettings!$C$1:$AH$1,0))</f>
        <v>0</v>
      </c>
      <c r="AB4516">
        <f>INDEX(NoSettings!$C$2:$AH$6843,MATCH(EPS!$F4516,NoSettings!$A$2:$A$6843,0),MATCH(EPS!AB$2,NoSettings!$C$1:$AH$1,0))</f>
        <v>0</v>
      </c>
      <c r="AC4516">
        <f>INDEX(NoSettings!$C$2:$AH$6843,MATCH(EPS!$F4516,NoSettings!$A$2:$A$6843,0),MATCH(EPS!AC$2,NoSettings!$C$1:$AH$1,0))</f>
        <v>0</v>
      </c>
      <c r="AD4516">
        <f>INDEX(NoSettings!$C$2:$AH$6843,MATCH(EPS!$F4516,NoSettings!$A$2:$A$6843,0),MATCH(EPS!AD$2,NoSettings!$C$1:$AH$1,0))</f>
        <v>0</v>
      </c>
      <c r="AE4516">
        <f>INDEX(NoSettings!$C$2:$AH$6843,MATCH(EPS!$F4516,NoSettings!$A$2:$A$6843,0),MATCH(EPS!AE$2,NoSettings!$C$1:$AH$1,0))</f>
        <v>0</v>
      </c>
      <c r="AF4516">
        <f>INDEX(NoSettings!$C$2:$AH$6843,MATCH(EPS!$F4516,NoSettings!$A$2:$A$6843,0),MATCH(EPS!AF$2,NoSettings!$C$1:$AH$1,0))</f>
        <v>0</v>
      </c>
      <c r="AG4516">
        <f>INDEX(NoSettings!$C$2:$AH$6843,MATCH(EPS!$F4516,NoSettings!$A$2:$A$6843,0),MATCH(EPS!AG$2,NoSettings!$C$1:$AH$1,0))</f>
        <v>0</v>
      </c>
      <c r="AH4516">
        <f>INDEX(NoSettings!$C$2:$AH$6843,MATCH(EPS!$F4516,NoSettings!$A$2:$A$6843,0),MATCH(EPS!AH$2,NoSettings!$C$1:$AH$1,0))</f>
        <v>0</v>
      </c>
      <c r="AI4516">
        <f>INDEX(NoSettings!$C$2:$AH$6843,MATCH(EPS!$F4516,NoSettings!$A$2:$A$6843,0),MATCH(EPS!AI$2,NoSettings!$C$1:$AH$1,0))</f>
        <v>0</v>
      </c>
      <c r="AJ4516">
        <f>INDEX(NoSettings!$C$2:$AH$6843,MATCH(EPS!$F4516,NoSettings!$A$2:$A$6843,0),MATCH(EPS!AJ$2,NoSettings!$C$1:$AH$1,0))</f>
        <v>0</v>
      </c>
      <c r="AK4516">
        <f>INDEX(NoSettings!$C$2:$AH$6843,MATCH(EPS!$F4516,NoSettings!$A$2:$A$6843,0),MATCH(EPS!AK$2,NoSettings!$C$1:$AH$1,0))</f>
        <v>0</v>
      </c>
    </row>
    <row r="4517" spans="1:37" hidden="1" x14ac:dyDescent="0.25">
      <c r="A4517" s="63" t="s">
        <v>8043</v>
      </c>
      <c r="B4517" t="s">
        <v>7936</v>
      </c>
      <c r="C4517" t="s">
        <v>7923</v>
      </c>
      <c r="D4517" t="s">
        <v>8030</v>
      </c>
      <c r="E4517"/>
      <c r="F4517" t="s">
        <v>4516</v>
      </c>
      <c r="G4517">
        <f>INDEX(NoSettings!$C$2:$AH$6843,MATCH(EPS!$F4517,NoSettings!$A$2:$A$6843,0),MATCH(EPS!G$2,NoSettings!$C$1:$AH$1,0))</f>
        <v>0</v>
      </c>
      <c r="H4517">
        <f>INDEX(NoSettings!$C$2:$AH$6843,MATCH(EPS!$F4517,NoSettings!$A$2:$A$6843,0),MATCH(EPS!H$2,NoSettings!$C$1:$AH$1,0))</f>
        <v>0</v>
      </c>
      <c r="I4517">
        <f>INDEX(NoSettings!$C$2:$AH$6843,MATCH(EPS!$F4517,NoSettings!$A$2:$A$6843,0),MATCH(EPS!I$2,NoSettings!$C$1:$AH$1,0))</f>
        <v>0</v>
      </c>
      <c r="J4517">
        <f>INDEX(NoSettings!$C$2:$AH$6843,MATCH(EPS!$F4517,NoSettings!$A$2:$A$6843,0),MATCH(EPS!J$2,NoSettings!$C$1:$AH$1,0))</f>
        <v>0</v>
      </c>
      <c r="K4517">
        <f>INDEX(NoSettings!$C$2:$AH$6843,MATCH(EPS!$F4517,NoSettings!$A$2:$A$6843,0),MATCH(EPS!K$2,NoSettings!$C$1:$AH$1,0))</f>
        <v>0</v>
      </c>
      <c r="L4517">
        <f>INDEX(NoSettings!$C$2:$AH$6843,MATCH(EPS!$F4517,NoSettings!$A$2:$A$6843,0),MATCH(EPS!L$2,NoSettings!$C$1:$AH$1,0))</f>
        <v>0</v>
      </c>
      <c r="M4517">
        <f>INDEX(NoSettings!$C$2:$AH$6843,MATCH(EPS!$F4517,NoSettings!$A$2:$A$6843,0),MATCH(EPS!M$2,NoSettings!$C$1:$AH$1,0))</f>
        <v>0</v>
      </c>
      <c r="N4517">
        <f>INDEX(NoSettings!$C$2:$AH$6843,MATCH(EPS!$F4517,NoSettings!$A$2:$A$6843,0),MATCH(EPS!N$2,NoSettings!$C$1:$AH$1,0))</f>
        <v>0</v>
      </c>
      <c r="O4517">
        <f>INDEX(NoSettings!$C$2:$AH$6843,MATCH(EPS!$F4517,NoSettings!$A$2:$A$6843,0),MATCH(EPS!O$2,NoSettings!$C$1:$AH$1,0))</f>
        <v>0</v>
      </c>
      <c r="P4517">
        <f>INDEX(NoSettings!$C$2:$AH$6843,MATCH(EPS!$F4517,NoSettings!$A$2:$A$6843,0),MATCH(EPS!P$2,NoSettings!$C$1:$AH$1,0))</f>
        <v>0</v>
      </c>
      <c r="Q4517">
        <f>INDEX(NoSettings!$C$2:$AH$6843,MATCH(EPS!$F4517,NoSettings!$A$2:$A$6843,0),MATCH(EPS!Q$2,NoSettings!$C$1:$AH$1,0))</f>
        <v>0</v>
      </c>
      <c r="R4517">
        <f>INDEX(NoSettings!$C$2:$AH$6843,MATCH(EPS!$F4517,NoSettings!$A$2:$A$6843,0),MATCH(EPS!R$2,NoSettings!$C$1:$AH$1,0))</f>
        <v>0</v>
      </c>
      <c r="S4517">
        <f>INDEX(NoSettings!$C$2:$AH$6843,MATCH(EPS!$F4517,NoSettings!$A$2:$A$6843,0),MATCH(EPS!S$2,NoSettings!$C$1:$AH$1,0))</f>
        <v>0</v>
      </c>
      <c r="T4517">
        <f>INDEX(NoSettings!$C$2:$AH$6843,MATCH(EPS!$F4517,NoSettings!$A$2:$A$6843,0),MATCH(EPS!T$2,NoSettings!$C$1:$AH$1,0))</f>
        <v>0</v>
      </c>
      <c r="U4517">
        <f>INDEX(NoSettings!$C$2:$AH$6843,MATCH(EPS!$F4517,NoSettings!$A$2:$A$6843,0),MATCH(EPS!U$2,NoSettings!$C$1:$AH$1,0))</f>
        <v>0</v>
      </c>
      <c r="V4517">
        <f>INDEX(NoSettings!$C$2:$AH$6843,MATCH(EPS!$F4517,NoSettings!$A$2:$A$6843,0),MATCH(EPS!V$2,NoSettings!$C$1:$AH$1,0))</f>
        <v>0</v>
      </c>
      <c r="W4517">
        <f>INDEX(NoSettings!$C$2:$AH$6843,MATCH(EPS!$F4517,NoSettings!$A$2:$A$6843,0),MATCH(EPS!W$2,NoSettings!$C$1:$AH$1,0))</f>
        <v>0</v>
      </c>
      <c r="X4517">
        <f>INDEX(NoSettings!$C$2:$AH$6843,MATCH(EPS!$F4517,NoSettings!$A$2:$A$6843,0),MATCH(EPS!X$2,NoSettings!$C$1:$AH$1,0))</f>
        <v>0</v>
      </c>
      <c r="Y4517">
        <f>INDEX(NoSettings!$C$2:$AH$6843,MATCH(EPS!$F4517,NoSettings!$A$2:$A$6843,0),MATCH(EPS!Y$2,NoSettings!$C$1:$AH$1,0))</f>
        <v>0</v>
      </c>
      <c r="Z4517">
        <f>INDEX(NoSettings!$C$2:$AH$6843,MATCH(EPS!$F4517,NoSettings!$A$2:$A$6843,0),MATCH(EPS!Z$2,NoSettings!$C$1:$AH$1,0))</f>
        <v>0</v>
      </c>
      <c r="AA4517">
        <f>INDEX(NoSettings!$C$2:$AH$6843,MATCH(EPS!$F4517,NoSettings!$A$2:$A$6843,0),MATCH(EPS!AA$2,NoSettings!$C$1:$AH$1,0))</f>
        <v>0</v>
      </c>
      <c r="AB4517">
        <f>INDEX(NoSettings!$C$2:$AH$6843,MATCH(EPS!$F4517,NoSettings!$A$2:$A$6843,0),MATCH(EPS!AB$2,NoSettings!$C$1:$AH$1,0))</f>
        <v>0</v>
      </c>
      <c r="AC4517">
        <f>INDEX(NoSettings!$C$2:$AH$6843,MATCH(EPS!$F4517,NoSettings!$A$2:$A$6843,0),MATCH(EPS!AC$2,NoSettings!$C$1:$AH$1,0))</f>
        <v>0</v>
      </c>
      <c r="AD4517">
        <f>INDEX(NoSettings!$C$2:$AH$6843,MATCH(EPS!$F4517,NoSettings!$A$2:$A$6843,0),MATCH(EPS!AD$2,NoSettings!$C$1:$AH$1,0))</f>
        <v>0</v>
      </c>
      <c r="AE4517">
        <f>INDEX(NoSettings!$C$2:$AH$6843,MATCH(EPS!$F4517,NoSettings!$A$2:$A$6843,0),MATCH(EPS!AE$2,NoSettings!$C$1:$AH$1,0))</f>
        <v>0</v>
      </c>
      <c r="AF4517">
        <f>INDEX(NoSettings!$C$2:$AH$6843,MATCH(EPS!$F4517,NoSettings!$A$2:$A$6843,0),MATCH(EPS!AF$2,NoSettings!$C$1:$AH$1,0))</f>
        <v>0</v>
      </c>
      <c r="AG4517">
        <f>INDEX(NoSettings!$C$2:$AH$6843,MATCH(EPS!$F4517,NoSettings!$A$2:$A$6843,0),MATCH(EPS!AG$2,NoSettings!$C$1:$AH$1,0))</f>
        <v>0</v>
      </c>
      <c r="AH4517">
        <f>INDEX(NoSettings!$C$2:$AH$6843,MATCH(EPS!$F4517,NoSettings!$A$2:$A$6843,0),MATCH(EPS!AH$2,NoSettings!$C$1:$AH$1,0))</f>
        <v>0</v>
      </c>
      <c r="AI4517">
        <f>INDEX(NoSettings!$C$2:$AH$6843,MATCH(EPS!$F4517,NoSettings!$A$2:$A$6843,0),MATCH(EPS!AI$2,NoSettings!$C$1:$AH$1,0))</f>
        <v>0</v>
      </c>
      <c r="AJ4517">
        <f>INDEX(NoSettings!$C$2:$AH$6843,MATCH(EPS!$F4517,NoSettings!$A$2:$A$6843,0),MATCH(EPS!AJ$2,NoSettings!$C$1:$AH$1,0))</f>
        <v>0</v>
      </c>
      <c r="AK4517">
        <f>INDEX(NoSettings!$C$2:$AH$6843,MATCH(EPS!$F4517,NoSettings!$A$2:$A$6843,0),MATCH(EPS!AK$2,NoSettings!$C$1:$AH$1,0))</f>
        <v>0</v>
      </c>
    </row>
    <row r="4518" spans="1:37" hidden="1" x14ac:dyDescent="0.25">
      <c r="A4518" s="63" t="s">
        <v>8043</v>
      </c>
      <c r="B4518" t="s">
        <v>7936</v>
      </c>
      <c r="C4518" t="s">
        <v>7923</v>
      </c>
      <c r="D4518" t="s">
        <v>8031</v>
      </c>
      <c r="E4518"/>
      <c r="F4518" t="s">
        <v>4517</v>
      </c>
      <c r="G4518">
        <f>INDEX(NoSettings!$C$2:$AH$6843,MATCH(EPS!$F4518,NoSettings!$A$2:$A$6843,0),MATCH(EPS!G$2,NoSettings!$C$1:$AH$1,0))</f>
        <v>0</v>
      </c>
      <c r="H4518">
        <f>INDEX(NoSettings!$C$2:$AH$6843,MATCH(EPS!$F4518,NoSettings!$A$2:$A$6843,0),MATCH(EPS!H$2,NoSettings!$C$1:$AH$1,0))</f>
        <v>0</v>
      </c>
      <c r="I4518">
        <f>INDEX(NoSettings!$C$2:$AH$6843,MATCH(EPS!$F4518,NoSettings!$A$2:$A$6843,0),MATCH(EPS!I$2,NoSettings!$C$1:$AH$1,0))</f>
        <v>0</v>
      </c>
      <c r="J4518">
        <f>INDEX(NoSettings!$C$2:$AH$6843,MATCH(EPS!$F4518,NoSettings!$A$2:$A$6843,0),MATCH(EPS!J$2,NoSettings!$C$1:$AH$1,0))</f>
        <v>0</v>
      </c>
      <c r="K4518">
        <f>INDEX(NoSettings!$C$2:$AH$6843,MATCH(EPS!$F4518,NoSettings!$A$2:$A$6843,0),MATCH(EPS!K$2,NoSettings!$C$1:$AH$1,0))</f>
        <v>0</v>
      </c>
      <c r="L4518">
        <f>INDEX(NoSettings!$C$2:$AH$6843,MATCH(EPS!$F4518,NoSettings!$A$2:$A$6843,0),MATCH(EPS!L$2,NoSettings!$C$1:$AH$1,0))</f>
        <v>0</v>
      </c>
      <c r="M4518">
        <f>INDEX(NoSettings!$C$2:$AH$6843,MATCH(EPS!$F4518,NoSettings!$A$2:$A$6843,0),MATCH(EPS!M$2,NoSettings!$C$1:$AH$1,0))</f>
        <v>0</v>
      </c>
      <c r="N4518">
        <f>INDEX(NoSettings!$C$2:$AH$6843,MATCH(EPS!$F4518,NoSettings!$A$2:$A$6843,0),MATCH(EPS!N$2,NoSettings!$C$1:$AH$1,0))</f>
        <v>0</v>
      </c>
      <c r="O4518">
        <f>INDEX(NoSettings!$C$2:$AH$6843,MATCH(EPS!$F4518,NoSettings!$A$2:$A$6843,0),MATCH(EPS!O$2,NoSettings!$C$1:$AH$1,0))</f>
        <v>0</v>
      </c>
      <c r="P4518">
        <f>INDEX(NoSettings!$C$2:$AH$6843,MATCH(EPS!$F4518,NoSettings!$A$2:$A$6843,0),MATCH(EPS!P$2,NoSettings!$C$1:$AH$1,0))</f>
        <v>0</v>
      </c>
      <c r="Q4518">
        <f>INDEX(NoSettings!$C$2:$AH$6843,MATCH(EPS!$F4518,NoSettings!$A$2:$A$6843,0),MATCH(EPS!Q$2,NoSettings!$C$1:$AH$1,0))</f>
        <v>0</v>
      </c>
      <c r="R4518">
        <f>INDEX(NoSettings!$C$2:$AH$6843,MATCH(EPS!$F4518,NoSettings!$A$2:$A$6843,0),MATCH(EPS!R$2,NoSettings!$C$1:$AH$1,0))</f>
        <v>0</v>
      </c>
      <c r="S4518">
        <f>INDEX(NoSettings!$C$2:$AH$6843,MATCH(EPS!$F4518,NoSettings!$A$2:$A$6843,0),MATCH(EPS!S$2,NoSettings!$C$1:$AH$1,0))</f>
        <v>0</v>
      </c>
      <c r="T4518">
        <f>INDEX(NoSettings!$C$2:$AH$6843,MATCH(EPS!$F4518,NoSettings!$A$2:$A$6843,0),MATCH(EPS!T$2,NoSettings!$C$1:$AH$1,0))</f>
        <v>0</v>
      </c>
      <c r="U4518">
        <f>INDEX(NoSettings!$C$2:$AH$6843,MATCH(EPS!$F4518,NoSettings!$A$2:$A$6843,0),MATCH(EPS!U$2,NoSettings!$C$1:$AH$1,0))</f>
        <v>0</v>
      </c>
      <c r="V4518">
        <f>INDEX(NoSettings!$C$2:$AH$6843,MATCH(EPS!$F4518,NoSettings!$A$2:$A$6843,0),MATCH(EPS!V$2,NoSettings!$C$1:$AH$1,0))</f>
        <v>0</v>
      </c>
      <c r="W4518">
        <f>INDEX(NoSettings!$C$2:$AH$6843,MATCH(EPS!$F4518,NoSettings!$A$2:$A$6843,0),MATCH(EPS!W$2,NoSettings!$C$1:$AH$1,0))</f>
        <v>0</v>
      </c>
      <c r="X4518">
        <f>INDEX(NoSettings!$C$2:$AH$6843,MATCH(EPS!$F4518,NoSettings!$A$2:$A$6843,0),MATCH(EPS!X$2,NoSettings!$C$1:$AH$1,0))</f>
        <v>0</v>
      </c>
      <c r="Y4518">
        <f>INDEX(NoSettings!$C$2:$AH$6843,MATCH(EPS!$F4518,NoSettings!$A$2:$A$6843,0),MATCH(EPS!Y$2,NoSettings!$C$1:$AH$1,0))</f>
        <v>0</v>
      </c>
      <c r="Z4518">
        <f>INDEX(NoSettings!$C$2:$AH$6843,MATCH(EPS!$F4518,NoSettings!$A$2:$A$6843,0),MATCH(EPS!Z$2,NoSettings!$C$1:$AH$1,0))</f>
        <v>0</v>
      </c>
      <c r="AA4518">
        <f>INDEX(NoSettings!$C$2:$AH$6843,MATCH(EPS!$F4518,NoSettings!$A$2:$A$6843,0),MATCH(EPS!AA$2,NoSettings!$C$1:$AH$1,0))</f>
        <v>0</v>
      </c>
      <c r="AB4518">
        <f>INDEX(NoSettings!$C$2:$AH$6843,MATCH(EPS!$F4518,NoSettings!$A$2:$A$6843,0),MATCH(EPS!AB$2,NoSettings!$C$1:$AH$1,0))</f>
        <v>0</v>
      </c>
      <c r="AC4518">
        <f>INDEX(NoSettings!$C$2:$AH$6843,MATCH(EPS!$F4518,NoSettings!$A$2:$A$6843,0),MATCH(EPS!AC$2,NoSettings!$C$1:$AH$1,0))</f>
        <v>0</v>
      </c>
      <c r="AD4518">
        <f>INDEX(NoSettings!$C$2:$AH$6843,MATCH(EPS!$F4518,NoSettings!$A$2:$A$6843,0),MATCH(EPS!AD$2,NoSettings!$C$1:$AH$1,0))</f>
        <v>0</v>
      </c>
      <c r="AE4518">
        <f>INDEX(NoSettings!$C$2:$AH$6843,MATCH(EPS!$F4518,NoSettings!$A$2:$A$6843,0),MATCH(EPS!AE$2,NoSettings!$C$1:$AH$1,0))</f>
        <v>0</v>
      </c>
      <c r="AF4518">
        <f>INDEX(NoSettings!$C$2:$AH$6843,MATCH(EPS!$F4518,NoSettings!$A$2:$A$6843,0),MATCH(EPS!AF$2,NoSettings!$C$1:$AH$1,0))</f>
        <v>0</v>
      </c>
      <c r="AG4518">
        <f>INDEX(NoSettings!$C$2:$AH$6843,MATCH(EPS!$F4518,NoSettings!$A$2:$A$6843,0),MATCH(EPS!AG$2,NoSettings!$C$1:$AH$1,0))</f>
        <v>0</v>
      </c>
      <c r="AH4518">
        <f>INDEX(NoSettings!$C$2:$AH$6843,MATCH(EPS!$F4518,NoSettings!$A$2:$A$6843,0),MATCH(EPS!AH$2,NoSettings!$C$1:$AH$1,0))</f>
        <v>0</v>
      </c>
      <c r="AI4518">
        <f>INDEX(NoSettings!$C$2:$AH$6843,MATCH(EPS!$F4518,NoSettings!$A$2:$A$6843,0),MATCH(EPS!AI$2,NoSettings!$C$1:$AH$1,0))</f>
        <v>0</v>
      </c>
      <c r="AJ4518">
        <f>INDEX(NoSettings!$C$2:$AH$6843,MATCH(EPS!$F4518,NoSettings!$A$2:$A$6843,0),MATCH(EPS!AJ$2,NoSettings!$C$1:$AH$1,0))</f>
        <v>0</v>
      </c>
      <c r="AK4518">
        <f>INDEX(NoSettings!$C$2:$AH$6843,MATCH(EPS!$F4518,NoSettings!$A$2:$A$6843,0),MATCH(EPS!AK$2,NoSettings!$C$1:$AH$1,0))</f>
        <v>0</v>
      </c>
    </row>
    <row r="4519" spans="1:37" hidden="1" x14ac:dyDescent="0.25">
      <c r="A4519" s="63" t="s">
        <v>8043</v>
      </c>
      <c r="B4519" t="s">
        <v>7936</v>
      </c>
      <c r="C4519" t="s">
        <v>7923</v>
      </c>
      <c r="D4519" t="s">
        <v>8032</v>
      </c>
      <c r="E4519"/>
      <c r="F4519" t="s">
        <v>4518</v>
      </c>
      <c r="G4519">
        <f>INDEX(NoSettings!$C$2:$AH$6843,MATCH(EPS!$F4519,NoSettings!$A$2:$A$6843,0),MATCH(EPS!G$2,NoSettings!$C$1:$AH$1,0))</f>
        <v>0</v>
      </c>
      <c r="H4519">
        <f>INDEX(NoSettings!$C$2:$AH$6843,MATCH(EPS!$F4519,NoSettings!$A$2:$A$6843,0),MATCH(EPS!H$2,NoSettings!$C$1:$AH$1,0))</f>
        <v>0</v>
      </c>
      <c r="I4519">
        <f>INDEX(NoSettings!$C$2:$AH$6843,MATCH(EPS!$F4519,NoSettings!$A$2:$A$6843,0),MATCH(EPS!I$2,NoSettings!$C$1:$AH$1,0))</f>
        <v>0</v>
      </c>
      <c r="J4519">
        <f>INDEX(NoSettings!$C$2:$AH$6843,MATCH(EPS!$F4519,NoSettings!$A$2:$A$6843,0),MATCH(EPS!J$2,NoSettings!$C$1:$AH$1,0))</f>
        <v>0</v>
      </c>
      <c r="K4519">
        <f>INDEX(NoSettings!$C$2:$AH$6843,MATCH(EPS!$F4519,NoSettings!$A$2:$A$6843,0),MATCH(EPS!K$2,NoSettings!$C$1:$AH$1,0))</f>
        <v>0</v>
      </c>
      <c r="L4519">
        <f>INDEX(NoSettings!$C$2:$AH$6843,MATCH(EPS!$F4519,NoSettings!$A$2:$A$6843,0),MATCH(EPS!L$2,NoSettings!$C$1:$AH$1,0))</f>
        <v>0</v>
      </c>
      <c r="M4519">
        <f>INDEX(NoSettings!$C$2:$AH$6843,MATCH(EPS!$F4519,NoSettings!$A$2:$A$6843,0),MATCH(EPS!M$2,NoSettings!$C$1:$AH$1,0))</f>
        <v>0</v>
      </c>
      <c r="N4519">
        <f>INDEX(NoSettings!$C$2:$AH$6843,MATCH(EPS!$F4519,NoSettings!$A$2:$A$6843,0),MATCH(EPS!N$2,NoSettings!$C$1:$AH$1,0))</f>
        <v>0</v>
      </c>
      <c r="O4519">
        <f>INDEX(NoSettings!$C$2:$AH$6843,MATCH(EPS!$F4519,NoSettings!$A$2:$A$6843,0),MATCH(EPS!O$2,NoSettings!$C$1:$AH$1,0))</f>
        <v>0</v>
      </c>
      <c r="P4519">
        <f>INDEX(NoSettings!$C$2:$AH$6843,MATCH(EPS!$F4519,NoSettings!$A$2:$A$6843,0),MATCH(EPS!P$2,NoSettings!$C$1:$AH$1,0))</f>
        <v>0</v>
      </c>
      <c r="Q4519">
        <f>INDEX(NoSettings!$C$2:$AH$6843,MATCH(EPS!$F4519,NoSettings!$A$2:$A$6843,0),MATCH(EPS!Q$2,NoSettings!$C$1:$AH$1,0))</f>
        <v>0</v>
      </c>
      <c r="R4519">
        <f>INDEX(NoSettings!$C$2:$AH$6843,MATCH(EPS!$F4519,NoSettings!$A$2:$A$6843,0),MATCH(EPS!R$2,NoSettings!$C$1:$AH$1,0))</f>
        <v>0</v>
      </c>
      <c r="S4519">
        <f>INDEX(NoSettings!$C$2:$AH$6843,MATCH(EPS!$F4519,NoSettings!$A$2:$A$6843,0),MATCH(EPS!S$2,NoSettings!$C$1:$AH$1,0))</f>
        <v>0</v>
      </c>
      <c r="T4519">
        <f>INDEX(NoSettings!$C$2:$AH$6843,MATCH(EPS!$F4519,NoSettings!$A$2:$A$6843,0),MATCH(EPS!T$2,NoSettings!$C$1:$AH$1,0))</f>
        <v>0</v>
      </c>
      <c r="U4519">
        <f>INDEX(NoSettings!$C$2:$AH$6843,MATCH(EPS!$F4519,NoSettings!$A$2:$A$6843,0),MATCH(EPS!U$2,NoSettings!$C$1:$AH$1,0))</f>
        <v>0</v>
      </c>
      <c r="V4519">
        <f>INDEX(NoSettings!$C$2:$AH$6843,MATCH(EPS!$F4519,NoSettings!$A$2:$A$6843,0),MATCH(EPS!V$2,NoSettings!$C$1:$AH$1,0))</f>
        <v>0</v>
      </c>
      <c r="W4519">
        <f>INDEX(NoSettings!$C$2:$AH$6843,MATCH(EPS!$F4519,NoSettings!$A$2:$A$6843,0),MATCH(EPS!W$2,NoSettings!$C$1:$AH$1,0))</f>
        <v>0</v>
      </c>
      <c r="X4519">
        <f>INDEX(NoSettings!$C$2:$AH$6843,MATCH(EPS!$F4519,NoSettings!$A$2:$A$6843,0),MATCH(EPS!X$2,NoSettings!$C$1:$AH$1,0))</f>
        <v>0</v>
      </c>
      <c r="Y4519">
        <f>INDEX(NoSettings!$C$2:$AH$6843,MATCH(EPS!$F4519,NoSettings!$A$2:$A$6843,0),MATCH(EPS!Y$2,NoSettings!$C$1:$AH$1,0))</f>
        <v>0</v>
      </c>
      <c r="Z4519">
        <f>INDEX(NoSettings!$C$2:$AH$6843,MATCH(EPS!$F4519,NoSettings!$A$2:$A$6843,0),MATCH(EPS!Z$2,NoSettings!$C$1:$AH$1,0))</f>
        <v>0</v>
      </c>
      <c r="AA4519">
        <f>INDEX(NoSettings!$C$2:$AH$6843,MATCH(EPS!$F4519,NoSettings!$A$2:$A$6843,0),MATCH(EPS!AA$2,NoSettings!$C$1:$AH$1,0))</f>
        <v>0</v>
      </c>
      <c r="AB4519">
        <f>INDEX(NoSettings!$C$2:$AH$6843,MATCH(EPS!$F4519,NoSettings!$A$2:$A$6843,0),MATCH(EPS!AB$2,NoSettings!$C$1:$AH$1,0))</f>
        <v>0</v>
      </c>
      <c r="AC4519">
        <f>INDEX(NoSettings!$C$2:$AH$6843,MATCH(EPS!$F4519,NoSettings!$A$2:$A$6843,0),MATCH(EPS!AC$2,NoSettings!$C$1:$AH$1,0))</f>
        <v>0</v>
      </c>
      <c r="AD4519">
        <f>INDEX(NoSettings!$C$2:$AH$6843,MATCH(EPS!$F4519,NoSettings!$A$2:$A$6843,0),MATCH(EPS!AD$2,NoSettings!$C$1:$AH$1,0))</f>
        <v>0</v>
      </c>
      <c r="AE4519">
        <f>INDEX(NoSettings!$C$2:$AH$6843,MATCH(EPS!$F4519,NoSettings!$A$2:$A$6843,0),MATCH(EPS!AE$2,NoSettings!$C$1:$AH$1,0))</f>
        <v>0</v>
      </c>
      <c r="AF4519">
        <f>INDEX(NoSettings!$C$2:$AH$6843,MATCH(EPS!$F4519,NoSettings!$A$2:$A$6843,0),MATCH(EPS!AF$2,NoSettings!$C$1:$AH$1,0))</f>
        <v>0</v>
      </c>
      <c r="AG4519">
        <f>INDEX(NoSettings!$C$2:$AH$6843,MATCH(EPS!$F4519,NoSettings!$A$2:$A$6843,0),MATCH(EPS!AG$2,NoSettings!$C$1:$AH$1,0))</f>
        <v>0</v>
      </c>
      <c r="AH4519">
        <f>INDEX(NoSettings!$C$2:$AH$6843,MATCH(EPS!$F4519,NoSettings!$A$2:$A$6843,0),MATCH(EPS!AH$2,NoSettings!$C$1:$AH$1,0))</f>
        <v>0</v>
      </c>
      <c r="AI4519">
        <f>INDEX(NoSettings!$C$2:$AH$6843,MATCH(EPS!$F4519,NoSettings!$A$2:$A$6843,0),MATCH(EPS!AI$2,NoSettings!$C$1:$AH$1,0))</f>
        <v>0</v>
      </c>
      <c r="AJ4519">
        <f>INDEX(NoSettings!$C$2:$AH$6843,MATCH(EPS!$F4519,NoSettings!$A$2:$A$6843,0),MATCH(EPS!AJ$2,NoSettings!$C$1:$AH$1,0))</f>
        <v>0</v>
      </c>
      <c r="AK4519">
        <f>INDEX(NoSettings!$C$2:$AH$6843,MATCH(EPS!$F4519,NoSettings!$A$2:$A$6843,0),MATCH(EPS!AK$2,NoSettings!$C$1:$AH$1,0))</f>
        <v>0</v>
      </c>
    </row>
    <row r="4520" spans="1:37" hidden="1" x14ac:dyDescent="0.25">
      <c r="A4520" s="63" t="s">
        <v>8043</v>
      </c>
      <c r="B4520" t="s">
        <v>7936</v>
      </c>
      <c r="C4520" t="s">
        <v>7924</v>
      </c>
      <c r="D4520" t="s">
        <v>8022</v>
      </c>
      <c r="E4520"/>
      <c r="F4520" t="s">
        <v>4519</v>
      </c>
      <c r="G4520">
        <f>INDEX(NoSettings!$C$2:$AH$6843,MATCH(EPS!$F4520,NoSettings!$A$2:$A$6843,0),MATCH(EPS!G$2,NoSettings!$C$1:$AH$1,0))</f>
        <v>0</v>
      </c>
      <c r="H4520">
        <f>INDEX(NoSettings!$C$2:$AH$6843,MATCH(EPS!$F4520,NoSettings!$A$2:$A$6843,0),MATCH(EPS!H$2,NoSettings!$C$1:$AH$1,0))</f>
        <v>0</v>
      </c>
      <c r="I4520">
        <f>INDEX(NoSettings!$C$2:$AH$6843,MATCH(EPS!$F4520,NoSettings!$A$2:$A$6843,0),MATCH(EPS!I$2,NoSettings!$C$1:$AH$1,0))</f>
        <v>0</v>
      </c>
      <c r="J4520">
        <f>INDEX(NoSettings!$C$2:$AH$6843,MATCH(EPS!$F4520,NoSettings!$A$2:$A$6843,0),MATCH(EPS!J$2,NoSettings!$C$1:$AH$1,0))</f>
        <v>0</v>
      </c>
      <c r="K4520">
        <f>INDEX(NoSettings!$C$2:$AH$6843,MATCH(EPS!$F4520,NoSettings!$A$2:$A$6843,0),MATCH(EPS!K$2,NoSettings!$C$1:$AH$1,0))</f>
        <v>0</v>
      </c>
      <c r="L4520">
        <f>INDEX(NoSettings!$C$2:$AH$6843,MATCH(EPS!$F4520,NoSettings!$A$2:$A$6843,0),MATCH(EPS!L$2,NoSettings!$C$1:$AH$1,0))</f>
        <v>0</v>
      </c>
      <c r="M4520">
        <f>INDEX(NoSettings!$C$2:$AH$6843,MATCH(EPS!$F4520,NoSettings!$A$2:$A$6843,0),MATCH(EPS!M$2,NoSettings!$C$1:$AH$1,0))</f>
        <v>0</v>
      </c>
      <c r="N4520">
        <f>INDEX(NoSettings!$C$2:$AH$6843,MATCH(EPS!$F4520,NoSettings!$A$2:$A$6843,0),MATCH(EPS!N$2,NoSettings!$C$1:$AH$1,0))</f>
        <v>0</v>
      </c>
      <c r="O4520">
        <f>INDEX(NoSettings!$C$2:$AH$6843,MATCH(EPS!$F4520,NoSettings!$A$2:$A$6843,0),MATCH(EPS!O$2,NoSettings!$C$1:$AH$1,0))</f>
        <v>0</v>
      </c>
      <c r="P4520">
        <f>INDEX(NoSettings!$C$2:$AH$6843,MATCH(EPS!$F4520,NoSettings!$A$2:$A$6843,0),MATCH(EPS!P$2,NoSettings!$C$1:$AH$1,0))</f>
        <v>0</v>
      </c>
      <c r="Q4520">
        <f>INDEX(NoSettings!$C$2:$AH$6843,MATCH(EPS!$F4520,NoSettings!$A$2:$A$6843,0),MATCH(EPS!Q$2,NoSettings!$C$1:$AH$1,0))</f>
        <v>0</v>
      </c>
      <c r="R4520">
        <f>INDEX(NoSettings!$C$2:$AH$6843,MATCH(EPS!$F4520,NoSettings!$A$2:$A$6843,0),MATCH(EPS!R$2,NoSettings!$C$1:$AH$1,0))</f>
        <v>0</v>
      </c>
      <c r="S4520">
        <f>INDEX(NoSettings!$C$2:$AH$6843,MATCH(EPS!$F4520,NoSettings!$A$2:$A$6843,0),MATCH(EPS!S$2,NoSettings!$C$1:$AH$1,0))</f>
        <v>0</v>
      </c>
      <c r="T4520">
        <f>INDEX(NoSettings!$C$2:$AH$6843,MATCH(EPS!$F4520,NoSettings!$A$2:$A$6843,0),MATCH(EPS!T$2,NoSettings!$C$1:$AH$1,0))</f>
        <v>0</v>
      </c>
      <c r="U4520">
        <f>INDEX(NoSettings!$C$2:$AH$6843,MATCH(EPS!$F4520,NoSettings!$A$2:$A$6843,0),MATCH(EPS!U$2,NoSettings!$C$1:$AH$1,0))</f>
        <v>0</v>
      </c>
      <c r="V4520">
        <f>INDEX(NoSettings!$C$2:$AH$6843,MATCH(EPS!$F4520,NoSettings!$A$2:$A$6843,0),MATCH(EPS!V$2,NoSettings!$C$1:$AH$1,0))</f>
        <v>0</v>
      </c>
      <c r="W4520">
        <f>INDEX(NoSettings!$C$2:$AH$6843,MATCH(EPS!$F4520,NoSettings!$A$2:$A$6843,0),MATCH(EPS!W$2,NoSettings!$C$1:$AH$1,0))</f>
        <v>0</v>
      </c>
      <c r="X4520">
        <f>INDEX(NoSettings!$C$2:$AH$6843,MATCH(EPS!$F4520,NoSettings!$A$2:$A$6843,0),MATCH(EPS!X$2,NoSettings!$C$1:$AH$1,0))</f>
        <v>0</v>
      </c>
      <c r="Y4520">
        <f>INDEX(NoSettings!$C$2:$AH$6843,MATCH(EPS!$F4520,NoSettings!$A$2:$A$6843,0),MATCH(EPS!Y$2,NoSettings!$C$1:$AH$1,0))</f>
        <v>0</v>
      </c>
      <c r="Z4520">
        <f>INDEX(NoSettings!$C$2:$AH$6843,MATCH(EPS!$F4520,NoSettings!$A$2:$A$6843,0),MATCH(EPS!Z$2,NoSettings!$C$1:$AH$1,0))</f>
        <v>0</v>
      </c>
      <c r="AA4520">
        <f>INDEX(NoSettings!$C$2:$AH$6843,MATCH(EPS!$F4520,NoSettings!$A$2:$A$6843,0),MATCH(EPS!AA$2,NoSettings!$C$1:$AH$1,0))</f>
        <v>0</v>
      </c>
      <c r="AB4520">
        <f>INDEX(NoSettings!$C$2:$AH$6843,MATCH(EPS!$F4520,NoSettings!$A$2:$A$6843,0),MATCH(EPS!AB$2,NoSettings!$C$1:$AH$1,0))</f>
        <v>0</v>
      </c>
      <c r="AC4520">
        <f>INDEX(NoSettings!$C$2:$AH$6843,MATCH(EPS!$F4520,NoSettings!$A$2:$A$6843,0),MATCH(EPS!AC$2,NoSettings!$C$1:$AH$1,0))</f>
        <v>0</v>
      </c>
      <c r="AD4520">
        <f>INDEX(NoSettings!$C$2:$AH$6843,MATCH(EPS!$F4520,NoSettings!$A$2:$A$6843,0),MATCH(EPS!AD$2,NoSettings!$C$1:$AH$1,0))</f>
        <v>0</v>
      </c>
      <c r="AE4520">
        <f>INDEX(NoSettings!$C$2:$AH$6843,MATCH(EPS!$F4520,NoSettings!$A$2:$A$6843,0),MATCH(EPS!AE$2,NoSettings!$C$1:$AH$1,0))</f>
        <v>0</v>
      </c>
      <c r="AF4520">
        <f>INDEX(NoSettings!$C$2:$AH$6843,MATCH(EPS!$F4520,NoSettings!$A$2:$A$6843,0),MATCH(EPS!AF$2,NoSettings!$C$1:$AH$1,0))</f>
        <v>0</v>
      </c>
      <c r="AG4520">
        <f>INDEX(NoSettings!$C$2:$AH$6843,MATCH(EPS!$F4520,NoSettings!$A$2:$A$6843,0),MATCH(EPS!AG$2,NoSettings!$C$1:$AH$1,0))</f>
        <v>0</v>
      </c>
      <c r="AH4520">
        <f>INDEX(NoSettings!$C$2:$AH$6843,MATCH(EPS!$F4520,NoSettings!$A$2:$A$6843,0),MATCH(EPS!AH$2,NoSettings!$C$1:$AH$1,0))</f>
        <v>0</v>
      </c>
      <c r="AI4520">
        <f>INDEX(NoSettings!$C$2:$AH$6843,MATCH(EPS!$F4520,NoSettings!$A$2:$A$6843,0),MATCH(EPS!AI$2,NoSettings!$C$1:$AH$1,0))</f>
        <v>0</v>
      </c>
      <c r="AJ4520">
        <f>INDEX(NoSettings!$C$2:$AH$6843,MATCH(EPS!$F4520,NoSettings!$A$2:$A$6843,0),MATCH(EPS!AJ$2,NoSettings!$C$1:$AH$1,0))</f>
        <v>0</v>
      </c>
      <c r="AK4520">
        <f>INDEX(NoSettings!$C$2:$AH$6843,MATCH(EPS!$F4520,NoSettings!$A$2:$A$6843,0),MATCH(EPS!AK$2,NoSettings!$C$1:$AH$1,0))</f>
        <v>0</v>
      </c>
    </row>
    <row r="4521" spans="1:37" hidden="1" x14ac:dyDescent="0.25">
      <c r="A4521" s="63" t="s">
        <v>8043</v>
      </c>
      <c r="B4521" t="s">
        <v>7936</v>
      </c>
      <c r="C4521" t="s">
        <v>7924</v>
      </c>
      <c r="D4521" t="s">
        <v>8023</v>
      </c>
      <c r="E4521"/>
      <c r="F4521" t="s">
        <v>4520</v>
      </c>
      <c r="G4521">
        <f>INDEX(NoSettings!$C$2:$AH$6843,MATCH(EPS!$F4521,NoSettings!$A$2:$A$6843,0),MATCH(EPS!G$2,NoSettings!$C$1:$AH$1,0))</f>
        <v>0</v>
      </c>
      <c r="H4521">
        <f>INDEX(NoSettings!$C$2:$AH$6843,MATCH(EPS!$F4521,NoSettings!$A$2:$A$6843,0),MATCH(EPS!H$2,NoSettings!$C$1:$AH$1,0))</f>
        <v>0</v>
      </c>
      <c r="I4521">
        <f>INDEX(NoSettings!$C$2:$AH$6843,MATCH(EPS!$F4521,NoSettings!$A$2:$A$6843,0),MATCH(EPS!I$2,NoSettings!$C$1:$AH$1,0))</f>
        <v>0</v>
      </c>
      <c r="J4521">
        <f>INDEX(NoSettings!$C$2:$AH$6843,MATCH(EPS!$F4521,NoSettings!$A$2:$A$6843,0),MATCH(EPS!J$2,NoSettings!$C$1:$AH$1,0))</f>
        <v>0</v>
      </c>
      <c r="K4521">
        <f>INDEX(NoSettings!$C$2:$AH$6843,MATCH(EPS!$F4521,NoSettings!$A$2:$A$6843,0),MATCH(EPS!K$2,NoSettings!$C$1:$AH$1,0))</f>
        <v>0</v>
      </c>
      <c r="L4521">
        <f>INDEX(NoSettings!$C$2:$AH$6843,MATCH(EPS!$F4521,NoSettings!$A$2:$A$6843,0),MATCH(EPS!L$2,NoSettings!$C$1:$AH$1,0))</f>
        <v>0</v>
      </c>
      <c r="M4521">
        <f>INDEX(NoSettings!$C$2:$AH$6843,MATCH(EPS!$F4521,NoSettings!$A$2:$A$6843,0),MATCH(EPS!M$2,NoSettings!$C$1:$AH$1,0))</f>
        <v>0</v>
      </c>
      <c r="N4521">
        <f>INDEX(NoSettings!$C$2:$AH$6843,MATCH(EPS!$F4521,NoSettings!$A$2:$A$6843,0),MATCH(EPS!N$2,NoSettings!$C$1:$AH$1,0))</f>
        <v>0</v>
      </c>
      <c r="O4521">
        <f>INDEX(NoSettings!$C$2:$AH$6843,MATCH(EPS!$F4521,NoSettings!$A$2:$A$6843,0),MATCH(EPS!O$2,NoSettings!$C$1:$AH$1,0))</f>
        <v>0</v>
      </c>
      <c r="P4521">
        <f>INDEX(NoSettings!$C$2:$AH$6843,MATCH(EPS!$F4521,NoSettings!$A$2:$A$6843,0),MATCH(EPS!P$2,NoSettings!$C$1:$AH$1,0))</f>
        <v>0</v>
      </c>
      <c r="Q4521">
        <f>INDEX(NoSettings!$C$2:$AH$6843,MATCH(EPS!$F4521,NoSettings!$A$2:$A$6843,0),MATCH(EPS!Q$2,NoSettings!$C$1:$AH$1,0))</f>
        <v>0</v>
      </c>
      <c r="R4521">
        <f>INDEX(NoSettings!$C$2:$AH$6843,MATCH(EPS!$F4521,NoSettings!$A$2:$A$6843,0),MATCH(EPS!R$2,NoSettings!$C$1:$AH$1,0))</f>
        <v>0</v>
      </c>
      <c r="S4521">
        <f>INDEX(NoSettings!$C$2:$AH$6843,MATCH(EPS!$F4521,NoSettings!$A$2:$A$6843,0),MATCH(EPS!S$2,NoSettings!$C$1:$AH$1,0))</f>
        <v>0</v>
      </c>
      <c r="T4521">
        <f>INDEX(NoSettings!$C$2:$AH$6843,MATCH(EPS!$F4521,NoSettings!$A$2:$A$6843,0),MATCH(EPS!T$2,NoSettings!$C$1:$AH$1,0))</f>
        <v>0</v>
      </c>
      <c r="U4521">
        <f>INDEX(NoSettings!$C$2:$AH$6843,MATCH(EPS!$F4521,NoSettings!$A$2:$A$6843,0),MATCH(EPS!U$2,NoSettings!$C$1:$AH$1,0))</f>
        <v>0</v>
      </c>
      <c r="V4521">
        <f>INDEX(NoSettings!$C$2:$AH$6843,MATCH(EPS!$F4521,NoSettings!$A$2:$A$6843,0),MATCH(EPS!V$2,NoSettings!$C$1:$AH$1,0))</f>
        <v>0</v>
      </c>
      <c r="W4521">
        <f>INDEX(NoSettings!$C$2:$AH$6843,MATCH(EPS!$F4521,NoSettings!$A$2:$A$6843,0),MATCH(EPS!W$2,NoSettings!$C$1:$AH$1,0))</f>
        <v>0</v>
      </c>
      <c r="X4521">
        <f>INDEX(NoSettings!$C$2:$AH$6843,MATCH(EPS!$F4521,NoSettings!$A$2:$A$6843,0),MATCH(EPS!X$2,NoSettings!$C$1:$AH$1,0))</f>
        <v>0</v>
      </c>
      <c r="Y4521">
        <f>INDEX(NoSettings!$C$2:$AH$6843,MATCH(EPS!$F4521,NoSettings!$A$2:$A$6843,0),MATCH(EPS!Y$2,NoSettings!$C$1:$AH$1,0))</f>
        <v>0</v>
      </c>
      <c r="Z4521">
        <f>INDEX(NoSettings!$C$2:$AH$6843,MATCH(EPS!$F4521,NoSettings!$A$2:$A$6843,0),MATCH(EPS!Z$2,NoSettings!$C$1:$AH$1,0))</f>
        <v>0</v>
      </c>
      <c r="AA4521">
        <f>INDEX(NoSettings!$C$2:$AH$6843,MATCH(EPS!$F4521,NoSettings!$A$2:$A$6843,0),MATCH(EPS!AA$2,NoSettings!$C$1:$AH$1,0))</f>
        <v>0</v>
      </c>
      <c r="AB4521">
        <f>INDEX(NoSettings!$C$2:$AH$6843,MATCH(EPS!$F4521,NoSettings!$A$2:$A$6843,0),MATCH(EPS!AB$2,NoSettings!$C$1:$AH$1,0))</f>
        <v>0</v>
      </c>
      <c r="AC4521">
        <f>INDEX(NoSettings!$C$2:$AH$6843,MATCH(EPS!$F4521,NoSettings!$A$2:$A$6843,0),MATCH(EPS!AC$2,NoSettings!$C$1:$AH$1,0))</f>
        <v>0</v>
      </c>
      <c r="AD4521">
        <f>INDEX(NoSettings!$C$2:$AH$6843,MATCH(EPS!$F4521,NoSettings!$A$2:$A$6843,0),MATCH(EPS!AD$2,NoSettings!$C$1:$AH$1,0))</f>
        <v>0</v>
      </c>
      <c r="AE4521">
        <f>INDEX(NoSettings!$C$2:$AH$6843,MATCH(EPS!$F4521,NoSettings!$A$2:$A$6843,0),MATCH(EPS!AE$2,NoSettings!$C$1:$AH$1,0))</f>
        <v>0</v>
      </c>
      <c r="AF4521">
        <f>INDEX(NoSettings!$C$2:$AH$6843,MATCH(EPS!$F4521,NoSettings!$A$2:$A$6843,0),MATCH(EPS!AF$2,NoSettings!$C$1:$AH$1,0))</f>
        <v>0</v>
      </c>
      <c r="AG4521">
        <f>INDEX(NoSettings!$C$2:$AH$6843,MATCH(EPS!$F4521,NoSettings!$A$2:$A$6843,0),MATCH(EPS!AG$2,NoSettings!$C$1:$AH$1,0))</f>
        <v>0</v>
      </c>
      <c r="AH4521">
        <f>INDEX(NoSettings!$C$2:$AH$6843,MATCH(EPS!$F4521,NoSettings!$A$2:$A$6843,0),MATCH(EPS!AH$2,NoSettings!$C$1:$AH$1,0))</f>
        <v>0</v>
      </c>
      <c r="AI4521">
        <f>INDEX(NoSettings!$C$2:$AH$6843,MATCH(EPS!$F4521,NoSettings!$A$2:$A$6843,0),MATCH(EPS!AI$2,NoSettings!$C$1:$AH$1,0))</f>
        <v>0</v>
      </c>
      <c r="AJ4521">
        <f>INDEX(NoSettings!$C$2:$AH$6843,MATCH(EPS!$F4521,NoSettings!$A$2:$A$6843,0),MATCH(EPS!AJ$2,NoSettings!$C$1:$AH$1,0))</f>
        <v>0</v>
      </c>
      <c r="AK4521">
        <f>INDEX(NoSettings!$C$2:$AH$6843,MATCH(EPS!$F4521,NoSettings!$A$2:$A$6843,0),MATCH(EPS!AK$2,NoSettings!$C$1:$AH$1,0))</f>
        <v>0</v>
      </c>
    </row>
    <row r="4522" spans="1:37" hidden="1" x14ac:dyDescent="0.25">
      <c r="A4522" s="63" t="s">
        <v>8043</v>
      </c>
      <c r="B4522" t="s">
        <v>7936</v>
      </c>
      <c r="C4522" t="s">
        <v>7924</v>
      </c>
      <c r="D4522" t="s">
        <v>7251</v>
      </c>
      <c r="E4522"/>
      <c r="F4522" t="s">
        <v>4521</v>
      </c>
      <c r="G4522">
        <f>INDEX(NoSettings!$C$2:$AH$6843,MATCH(EPS!$F4522,NoSettings!$A$2:$A$6843,0),MATCH(EPS!G$2,NoSettings!$C$1:$AH$1,0))</f>
        <v>0</v>
      </c>
      <c r="H4522">
        <f>INDEX(NoSettings!$C$2:$AH$6843,MATCH(EPS!$F4522,NoSettings!$A$2:$A$6843,0),MATCH(EPS!H$2,NoSettings!$C$1:$AH$1,0))</f>
        <v>0</v>
      </c>
      <c r="I4522">
        <f>INDEX(NoSettings!$C$2:$AH$6843,MATCH(EPS!$F4522,NoSettings!$A$2:$A$6843,0),MATCH(EPS!I$2,NoSettings!$C$1:$AH$1,0))</f>
        <v>0</v>
      </c>
      <c r="J4522">
        <f>INDEX(NoSettings!$C$2:$AH$6843,MATCH(EPS!$F4522,NoSettings!$A$2:$A$6843,0),MATCH(EPS!J$2,NoSettings!$C$1:$AH$1,0))</f>
        <v>0</v>
      </c>
      <c r="K4522">
        <f>INDEX(NoSettings!$C$2:$AH$6843,MATCH(EPS!$F4522,NoSettings!$A$2:$A$6843,0),MATCH(EPS!K$2,NoSettings!$C$1:$AH$1,0))</f>
        <v>0</v>
      </c>
      <c r="L4522">
        <f>INDEX(NoSettings!$C$2:$AH$6843,MATCH(EPS!$F4522,NoSettings!$A$2:$A$6843,0),MATCH(EPS!L$2,NoSettings!$C$1:$AH$1,0))</f>
        <v>0</v>
      </c>
      <c r="M4522">
        <f>INDEX(NoSettings!$C$2:$AH$6843,MATCH(EPS!$F4522,NoSettings!$A$2:$A$6843,0),MATCH(EPS!M$2,NoSettings!$C$1:$AH$1,0))</f>
        <v>0</v>
      </c>
      <c r="N4522">
        <f>INDEX(NoSettings!$C$2:$AH$6843,MATCH(EPS!$F4522,NoSettings!$A$2:$A$6843,0),MATCH(EPS!N$2,NoSettings!$C$1:$AH$1,0))</f>
        <v>0</v>
      </c>
      <c r="O4522">
        <f>INDEX(NoSettings!$C$2:$AH$6843,MATCH(EPS!$F4522,NoSettings!$A$2:$A$6843,0),MATCH(EPS!O$2,NoSettings!$C$1:$AH$1,0))</f>
        <v>0</v>
      </c>
      <c r="P4522">
        <f>INDEX(NoSettings!$C$2:$AH$6843,MATCH(EPS!$F4522,NoSettings!$A$2:$A$6843,0),MATCH(EPS!P$2,NoSettings!$C$1:$AH$1,0))</f>
        <v>0</v>
      </c>
      <c r="Q4522">
        <f>INDEX(NoSettings!$C$2:$AH$6843,MATCH(EPS!$F4522,NoSettings!$A$2:$A$6843,0),MATCH(EPS!Q$2,NoSettings!$C$1:$AH$1,0))</f>
        <v>0</v>
      </c>
      <c r="R4522">
        <f>INDEX(NoSettings!$C$2:$AH$6843,MATCH(EPS!$F4522,NoSettings!$A$2:$A$6843,0),MATCH(EPS!R$2,NoSettings!$C$1:$AH$1,0))</f>
        <v>0</v>
      </c>
      <c r="S4522">
        <f>INDEX(NoSettings!$C$2:$AH$6843,MATCH(EPS!$F4522,NoSettings!$A$2:$A$6843,0),MATCH(EPS!S$2,NoSettings!$C$1:$AH$1,0))</f>
        <v>0</v>
      </c>
      <c r="T4522">
        <f>INDEX(NoSettings!$C$2:$AH$6843,MATCH(EPS!$F4522,NoSettings!$A$2:$A$6843,0),MATCH(EPS!T$2,NoSettings!$C$1:$AH$1,0))</f>
        <v>0</v>
      </c>
      <c r="U4522">
        <f>INDEX(NoSettings!$C$2:$AH$6843,MATCH(EPS!$F4522,NoSettings!$A$2:$A$6843,0),MATCH(EPS!U$2,NoSettings!$C$1:$AH$1,0))</f>
        <v>0</v>
      </c>
      <c r="V4522">
        <f>INDEX(NoSettings!$C$2:$AH$6843,MATCH(EPS!$F4522,NoSettings!$A$2:$A$6843,0),MATCH(EPS!V$2,NoSettings!$C$1:$AH$1,0))</f>
        <v>0</v>
      </c>
      <c r="W4522">
        <f>INDEX(NoSettings!$C$2:$AH$6843,MATCH(EPS!$F4522,NoSettings!$A$2:$A$6843,0),MATCH(EPS!W$2,NoSettings!$C$1:$AH$1,0))</f>
        <v>0</v>
      </c>
      <c r="X4522">
        <f>INDEX(NoSettings!$C$2:$AH$6843,MATCH(EPS!$F4522,NoSettings!$A$2:$A$6843,0),MATCH(EPS!X$2,NoSettings!$C$1:$AH$1,0))</f>
        <v>0</v>
      </c>
      <c r="Y4522">
        <f>INDEX(NoSettings!$C$2:$AH$6843,MATCH(EPS!$F4522,NoSettings!$A$2:$A$6843,0),MATCH(EPS!Y$2,NoSettings!$C$1:$AH$1,0))</f>
        <v>0</v>
      </c>
      <c r="Z4522">
        <f>INDEX(NoSettings!$C$2:$AH$6843,MATCH(EPS!$F4522,NoSettings!$A$2:$A$6843,0),MATCH(EPS!Z$2,NoSettings!$C$1:$AH$1,0))</f>
        <v>0</v>
      </c>
      <c r="AA4522">
        <f>INDEX(NoSettings!$C$2:$AH$6843,MATCH(EPS!$F4522,NoSettings!$A$2:$A$6843,0),MATCH(EPS!AA$2,NoSettings!$C$1:$AH$1,0))</f>
        <v>0</v>
      </c>
      <c r="AB4522">
        <f>INDEX(NoSettings!$C$2:$AH$6843,MATCH(EPS!$F4522,NoSettings!$A$2:$A$6843,0),MATCH(EPS!AB$2,NoSettings!$C$1:$AH$1,0))</f>
        <v>0</v>
      </c>
      <c r="AC4522">
        <f>INDEX(NoSettings!$C$2:$AH$6843,MATCH(EPS!$F4522,NoSettings!$A$2:$A$6843,0),MATCH(EPS!AC$2,NoSettings!$C$1:$AH$1,0))</f>
        <v>0</v>
      </c>
      <c r="AD4522">
        <f>INDEX(NoSettings!$C$2:$AH$6843,MATCH(EPS!$F4522,NoSettings!$A$2:$A$6843,0),MATCH(EPS!AD$2,NoSettings!$C$1:$AH$1,0))</f>
        <v>0</v>
      </c>
      <c r="AE4522">
        <f>INDEX(NoSettings!$C$2:$AH$6843,MATCH(EPS!$F4522,NoSettings!$A$2:$A$6843,0),MATCH(EPS!AE$2,NoSettings!$C$1:$AH$1,0))</f>
        <v>0</v>
      </c>
      <c r="AF4522">
        <f>INDEX(NoSettings!$C$2:$AH$6843,MATCH(EPS!$F4522,NoSettings!$A$2:$A$6843,0),MATCH(EPS!AF$2,NoSettings!$C$1:$AH$1,0))</f>
        <v>0</v>
      </c>
      <c r="AG4522">
        <f>INDEX(NoSettings!$C$2:$AH$6843,MATCH(EPS!$F4522,NoSettings!$A$2:$A$6843,0),MATCH(EPS!AG$2,NoSettings!$C$1:$AH$1,0))</f>
        <v>0</v>
      </c>
      <c r="AH4522">
        <f>INDEX(NoSettings!$C$2:$AH$6843,MATCH(EPS!$F4522,NoSettings!$A$2:$A$6843,0),MATCH(EPS!AH$2,NoSettings!$C$1:$AH$1,0))</f>
        <v>0</v>
      </c>
      <c r="AI4522">
        <f>INDEX(NoSettings!$C$2:$AH$6843,MATCH(EPS!$F4522,NoSettings!$A$2:$A$6843,0),MATCH(EPS!AI$2,NoSettings!$C$1:$AH$1,0))</f>
        <v>0</v>
      </c>
      <c r="AJ4522">
        <f>INDEX(NoSettings!$C$2:$AH$6843,MATCH(EPS!$F4522,NoSettings!$A$2:$A$6843,0),MATCH(EPS!AJ$2,NoSettings!$C$1:$AH$1,0))</f>
        <v>0</v>
      </c>
      <c r="AK4522">
        <f>INDEX(NoSettings!$C$2:$AH$6843,MATCH(EPS!$F4522,NoSettings!$A$2:$A$6843,0),MATCH(EPS!AK$2,NoSettings!$C$1:$AH$1,0))</f>
        <v>0</v>
      </c>
    </row>
    <row r="4523" spans="1:37" hidden="1" x14ac:dyDescent="0.25">
      <c r="A4523" s="63" t="s">
        <v>8043</v>
      </c>
      <c r="B4523" t="s">
        <v>7936</v>
      </c>
      <c r="C4523" t="s">
        <v>7924</v>
      </c>
      <c r="D4523" t="s">
        <v>8024</v>
      </c>
      <c r="E4523"/>
      <c r="F4523" t="s">
        <v>4522</v>
      </c>
      <c r="G4523">
        <f>INDEX(NoSettings!$C$2:$AH$6843,MATCH(EPS!$F4523,NoSettings!$A$2:$A$6843,0),MATCH(EPS!G$2,NoSettings!$C$1:$AH$1,0))</f>
        <v>0</v>
      </c>
      <c r="H4523">
        <f>INDEX(NoSettings!$C$2:$AH$6843,MATCH(EPS!$F4523,NoSettings!$A$2:$A$6843,0),MATCH(EPS!H$2,NoSettings!$C$1:$AH$1,0))</f>
        <v>0</v>
      </c>
      <c r="I4523">
        <f>INDEX(NoSettings!$C$2:$AH$6843,MATCH(EPS!$F4523,NoSettings!$A$2:$A$6843,0),MATCH(EPS!I$2,NoSettings!$C$1:$AH$1,0))</f>
        <v>0</v>
      </c>
      <c r="J4523">
        <f>INDEX(NoSettings!$C$2:$AH$6843,MATCH(EPS!$F4523,NoSettings!$A$2:$A$6843,0),MATCH(EPS!J$2,NoSettings!$C$1:$AH$1,0))</f>
        <v>0</v>
      </c>
      <c r="K4523">
        <f>INDEX(NoSettings!$C$2:$AH$6843,MATCH(EPS!$F4523,NoSettings!$A$2:$A$6843,0),MATCH(EPS!K$2,NoSettings!$C$1:$AH$1,0))</f>
        <v>0</v>
      </c>
      <c r="L4523">
        <f>INDEX(NoSettings!$C$2:$AH$6843,MATCH(EPS!$F4523,NoSettings!$A$2:$A$6843,0),MATCH(EPS!L$2,NoSettings!$C$1:$AH$1,0))</f>
        <v>0</v>
      </c>
      <c r="M4523">
        <f>INDEX(NoSettings!$C$2:$AH$6843,MATCH(EPS!$F4523,NoSettings!$A$2:$A$6843,0),MATCH(EPS!M$2,NoSettings!$C$1:$AH$1,0))</f>
        <v>0</v>
      </c>
      <c r="N4523">
        <f>INDEX(NoSettings!$C$2:$AH$6843,MATCH(EPS!$F4523,NoSettings!$A$2:$A$6843,0),MATCH(EPS!N$2,NoSettings!$C$1:$AH$1,0))</f>
        <v>0</v>
      </c>
      <c r="O4523">
        <f>INDEX(NoSettings!$C$2:$AH$6843,MATCH(EPS!$F4523,NoSettings!$A$2:$A$6843,0),MATCH(EPS!O$2,NoSettings!$C$1:$AH$1,0))</f>
        <v>0</v>
      </c>
      <c r="P4523">
        <f>INDEX(NoSettings!$C$2:$AH$6843,MATCH(EPS!$F4523,NoSettings!$A$2:$A$6843,0),MATCH(EPS!P$2,NoSettings!$C$1:$AH$1,0))</f>
        <v>0</v>
      </c>
      <c r="Q4523">
        <f>INDEX(NoSettings!$C$2:$AH$6843,MATCH(EPS!$F4523,NoSettings!$A$2:$A$6843,0),MATCH(EPS!Q$2,NoSettings!$C$1:$AH$1,0))</f>
        <v>0</v>
      </c>
      <c r="R4523">
        <f>INDEX(NoSettings!$C$2:$AH$6843,MATCH(EPS!$F4523,NoSettings!$A$2:$A$6843,0),MATCH(EPS!R$2,NoSettings!$C$1:$AH$1,0))</f>
        <v>0</v>
      </c>
      <c r="S4523">
        <f>INDEX(NoSettings!$C$2:$AH$6843,MATCH(EPS!$F4523,NoSettings!$A$2:$A$6843,0),MATCH(EPS!S$2,NoSettings!$C$1:$AH$1,0))</f>
        <v>0</v>
      </c>
      <c r="T4523">
        <f>INDEX(NoSettings!$C$2:$AH$6843,MATCH(EPS!$F4523,NoSettings!$A$2:$A$6843,0),MATCH(EPS!T$2,NoSettings!$C$1:$AH$1,0))</f>
        <v>0</v>
      </c>
      <c r="U4523">
        <f>INDEX(NoSettings!$C$2:$AH$6843,MATCH(EPS!$F4523,NoSettings!$A$2:$A$6843,0),MATCH(EPS!U$2,NoSettings!$C$1:$AH$1,0))</f>
        <v>0</v>
      </c>
      <c r="V4523">
        <f>INDEX(NoSettings!$C$2:$AH$6843,MATCH(EPS!$F4523,NoSettings!$A$2:$A$6843,0),MATCH(EPS!V$2,NoSettings!$C$1:$AH$1,0))</f>
        <v>0</v>
      </c>
      <c r="W4523">
        <f>INDEX(NoSettings!$C$2:$AH$6843,MATCH(EPS!$F4523,NoSettings!$A$2:$A$6843,0),MATCH(EPS!W$2,NoSettings!$C$1:$AH$1,0))</f>
        <v>0</v>
      </c>
      <c r="X4523">
        <f>INDEX(NoSettings!$C$2:$AH$6843,MATCH(EPS!$F4523,NoSettings!$A$2:$A$6843,0),MATCH(EPS!X$2,NoSettings!$C$1:$AH$1,0))</f>
        <v>0</v>
      </c>
      <c r="Y4523">
        <f>INDEX(NoSettings!$C$2:$AH$6843,MATCH(EPS!$F4523,NoSettings!$A$2:$A$6843,0),MATCH(EPS!Y$2,NoSettings!$C$1:$AH$1,0))</f>
        <v>0</v>
      </c>
      <c r="Z4523">
        <f>INDEX(NoSettings!$C$2:$AH$6843,MATCH(EPS!$F4523,NoSettings!$A$2:$A$6843,0),MATCH(EPS!Z$2,NoSettings!$C$1:$AH$1,0))</f>
        <v>0</v>
      </c>
      <c r="AA4523">
        <f>INDEX(NoSettings!$C$2:$AH$6843,MATCH(EPS!$F4523,NoSettings!$A$2:$A$6843,0),MATCH(EPS!AA$2,NoSettings!$C$1:$AH$1,0))</f>
        <v>0</v>
      </c>
      <c r="AB4523">
        <f>INDEX(NoSettings!$C$2:$AH$6843,MATCH(EPS!$F4523,NoSettings!$A$2:$A$6843,0),MATCH(EPS!AB$2,NoSettings!$C$1:$AH$1,0))</f>
        <v>0</v>
      </c>
      <c r="AC4523">
        <f>INDEX(NoSettings!$C$2:$AH$6843,MATCH(EPS!$F4523,NoSettings!$A$2:$A$6843,0),MATCH(EPS!AC$2,NoSettings!$C$1:$AH$1,0))</f>
        <v>0</v>
      </c>
      <c r="AD4523">
        <f>INDEX(NoSettings!$C$2:$AH$6843,MATCH(EPS!$F4523,NoSettings!$A$2:$A$6843,0),MATCH(EPS!AD$2,NoSettings!$C$1:$AH$1,0))</f>
        <v>0</v>
      </c>
      <c r="AE4523">
        <f>INDEX(NoSettings!$C$2:$AH$6843,MATCH(EPS!$F4523,NoSettings!$A$2:$A$6843,0),MATCH(EPS!AE$2,NoSettings!$C$1:$AH$1,0))</f>
        <v>0</v>
      </c>
      <c r="AF4523">
        <f>INDEX(NoSettings!$C$2:$AH$6843,MATCH(EPS!$F4523,NoSettings!$A$2:$A$6843,0),MATCH(EPS!AF$2,NoSettings!$C$1:$AH$1,0))</f>
        <v>0</v>
      </c>
      <c r="AG4523">
        <f>INDEX(NoSettings!$C$2:$AH$6843,MATCH(EPS!$F4523,NoSettings!$A$2:$A$6843,0),MATCH(EPS!AG$2,NoSettings!$C$1:$AH$1,0))</f>
        <v>0</v>
      </c>
      <c r="AH4523">
        <f>INDEX(NoSettings!$C$2:$AH$6843,MATCH(EPS!$F4523,NoSettings!$A$2:$A$6843,0),MATCH(EPS!AH$2,NoSettings!$C$1:$AH$1,0))</f>
        <v>0</v>
      </c>
      <c r="AI4523">
        <f>INDEX(NoSettings!$C$2:$AH$6843,MATCH(EPS!$F4523,NoSettings!$A$2:$A$6843,0),MATCH(EPS!AI$2,NoSettings!$C$1:$AH$1,0))</f>
        <v>0</v>
      </c>
      <c r="AJ4523">
        <f>INDEX(NoSettings!$C$2:$AH$6843,MATCH(EPS!$F4523,NoSettings!$A$2:$A$6843,0),MATCH(EPS!AJ$2,NoSettings!$C$1:$AH$1,0))</f>
        <v>0</v>
      </c>
      <c r="AK4523">
        <f>INDEX(NoSettings!$C$2:$AH$6843,MATCH(EPS!$F4523,NoSettings!$A$2:$A$6843,0),MATCH(EPS!AK$2,NoSettings!$C$1:$AH$1,0))</f>
        <v>0</v>
      </c>
    </row>
    <row r="4524" spans="1:37" hidden="1" x14ac:dyDescent="0.25">
      <c r="A4524" s="63" t="s">
        <v>8043</v>
      </c>
      <c r="B4524" t="s">
        <v>7936</v>
      </c>
      <c r="C4524" t="s">
        <v>7924</v>
      </c>
      <c r="D4524" t="s">
        <v>8025</v>
      </c>
      <c r="E4524"/>
      <c r="F4524" t="s">
        <v>4523</v>
      </c>
      <c r="G4524">
        <f>INDEX(NoSettings!$C$2:$AH$6843,MATCH(EPS!$F4524,NoSettings!$A$2:$A$6843,0),MATCH(EPS!G$2,NoSettings!$C$1:$AH$1,0))</f>
        <v>0</v>
      </c>
      <c r="H4524">
        <f>INDEX(NoSettings!$C$2:$AH$6843,MATCH(EPS!$F4524,NoSettings!$A$2:$A$6843,0),MATCH(EPS!H$2,NoSettings!$C$1:$AH$1,0))</f>
        <v>0</v>
      </c>
      <c r="I4524">
        <f>INDEX(NoSettings!$C$2:$AH$6843,MATCH(EPS!$F4524,NoSettings!$A$2:$A$6843,0),MATCH(EPS!I$2,NoSettings!$C$1:$AH$1,0))</f>
        <v>0</v>
      </c>
      <c r="J4524">
        <f>INDEX(NoSettings!$C$2:$AH$6843,MATCH(EPS!$F4524,NoSettings!$A$2:$A$6843,0),MATCH(EPS!J$2,NoSettings!$C$1:$AH$1,0))</f>
        <v>0</v>
      </c>
      <c r="K4524">
        <f>INDEX(NoSettings!$C$2:$AH$6843,MATCH(EPS!$F4524,NoSettings!$A$2:$A$6843,0),MATCH(EPS!K$2,NoSettings!$C$1:$AH$1,0))</f>
        <v>0</v>
      </c>
      <c r="L4524">
        <f>INDEX(NoSettings!$C$2:$AH$6843,MATCH(EPS!$F4524,NoSettings!$A$2:$A$6843,0),MATCH(EPS!L$2,NoSettings!$C$1:$AH$1,0))</f>
        <v>0</v>
      </c>
      <c r="M4524">
        <f>INDEX(NoSettings!$C$2:$AH$6843,MATCH(EPS!$F4524,NoSettings!$A$2:$A$6843,0),MATCH(EPS!M$2,NoSettings!$C$1:$AH$1,0))</f>
        <v>0</v>
      </c>
      <c r="N4524">
        <f>INDEX(NoSettings!$C$2:$AH$6843,MATCH(EPS!$F4524,NoSettings!$A$2:$A$6843,0),MATCH(EPS!N$2,NoSettings!$C$1:$AH$1,0))</f>
        <v>0</v>
      </c>
      <c r="O4524">
        <f>INDEX(NoSettings!$C$2:$AH$6843,MATCH(EPS!$F4524,NoSettings!$A$2:$A$6843,0),MATCH(EPS!O$2,NoSettings!$C$1:$AH$1,0))</f>
        <v>0</v>
      </c>
      <c r="P4524">
        <f>INDEX(NoSettings!$C$2:$AH$6843,MATCH(EPS!$F4524,NoSettings!$A$2:$A$6843,0),MATCH(EPS!P$2,NoSettings!$C$1:$AH$1,0))</f>
        <v>0</v>
      </c>
      <c r="Q4524">
        <f>INDEX(NoSettings!$C$2:$AH$6843,MATCH(EPS!$F4524,NoSettings!$A$2:$A$6843,0),MATCH(EPS!Q$2,NoSettings!$C$1:$AH$1,0))</f>
        <v>0</v>
      </c>
      <c r="R4524">
        <f>INDEX(NoSettings!$C$2:$AH$6843,MATCH(EPS!$F4524,NoSettings!$A$2:$A$6843,0),MATCH(EPS!R$2,NoSettings!$C$1:$AH$1,0))</f>
        <v>0</v>
      </c>
      <c r="S4524">
        <f>INDEX(NoSettings!$C$2:$AH$6843,MATCH(EPS!$F4524,NoSettings!$A$2:$A$6843,0),MATCH(EPS!S$2,NoSettings!$C$1:$AH$1,0))</f>
        <v>0</v>
      </c>
      <c r="T4524">
        <f>INDEX(NoSettings!$C$2:$AH$6843,MATCH(EPS!$F4524,NoSettings!$A$2:$A$6843,0),MATCH(EPS!T$2,NoSettings!$C$1:$AH$1,0))</f>
        <v>0</v>
      </c>
      <c r="U4524">
        <f>INDEX(NoSettings!$C$2:$AH$6843,MATCH(EPS!$F4524,NoSettings!$A$2:$A$6843,0),MATCH(EPS!U$2,NoSettings!$C$1:$AH$1,0))</f>
        <v>0</v>
      </c>
      <c r="V4524">
        <f>INDEX(NoSettings!$C$2:$AH$6843,MATCH(EPS!$F4524,NoSettings!$A$2:$A$6843,0),MATCH(EPS!V$2,NoSettings!$C$1:$AH$1,0))</f>
        <v>0</v>
      </c>
      <c r="W4524">
        <f>INDEX(NoSettings!$C$2:$AH$6843,MATCH(EPS!$F4524,NoSettings!$A$2:$A$6843,0),MATCH(EPS!W$2,NoSettings!$C$1:$AH$1,0))</f>
        <v>0</v>
      </c>
      <c r="X4524">
        <f>INDEX(NoSettings!$C$2:$AH$6843,MATCH(EPS!$F4524,NoSettings!$A$2:$A$6843,0),MATCH(EPS!X$2,NoSettings!$C$1:$AH$1,0))</f>
        <v>0</v>
      </c>
      <c r="Y4524">
        <f>INDEX(NoSettings!$C$2:$AH$6843,MATCH(EPS!$F4524,NoSettings!$A$2:$A$6843,0),MATCH(EPS!Y$2,NoSettings!$C$1:$AH$1,0))</f>
        <v>0</v>
      </c>
      <c r="Z4524">
        <f>INDEX(NoSettings!$C$2:$AH$6843,MATCH(EPS!$F4524,NoSettings!$A$2:$A$6843,0),MATCH(EPS!Z$2,NoSettings!$C$1:$AH$1,0))</f>
        <v>0</v>
      </c>
      <c r="AA4524">
        <f>INDEX(NoSettings!$C$2:$AH$6843,MATCH(EPS!$F4524,NoSettings!$A$2:$A$6843,0),MATCH(EPS!AA$2,NoSettings!$C$1:$AH$1,0))</f>
        <v>0</v>
      </c>
      <c r="AB4524">
        <f>INDEX(NoSettings!$C$2:$AH$6843,MATCH(EPS!$F4524,NoSettings!$A$2:$A$6843,0),MATCH(EPS!AB$2,NoSettings!$C$1:$AH$1,0))</f>
        <v>0</v>
      </c>
      <c r="AC4524">
        <f>INDEX(NoSettings!$C$2:$AH$6843,MATCH(EPS!$F4524,NoSettings!$A$2:$A$6843,0),MATCH(EPS!AC$2,NoSettings!$C$1:$AH$1,0))</f>
        <v>0</v>
      </c>
      <c r="AD4524">
        <f>INDEX(NoSettings!$C$2:$AH$6843,MATCH(EPS!$F4524,NoSettings!$A$2:$A$6843,0),MATCH(EPS!AD$2,NoSettings!$C$1:$AH$1,0))</f>
        <v>0</v>
      </c>
      <c r="AE4524">
        <f>INDEX(NoSettings!$C$2:$AH$6843,MATCH(EPS!$F4524,NoSettings!$A$2:$A$6843,0),MATCH(EPS!AE$2,NoSettings!$C$1:$AH$1,0))</f>
        <v>0</v>
      </c>
      <c r="AF4524">
        <f>INDEX(NoSettings!$C$2:$AH$6843,MATCH(EPS!$F4524,NoSettings!$A$2:$A$6843,0),MATCH(EPS!AF$2,NoSettings!$C$1:$AH$1,0))</f>
        <v>0</v>
      </c>
      <c r="AG4524">
        <f>INDEX(NoSettings!$C$2:$AH$6843,MATCH(EPS!$F4524,NoSettings!$A$2:$A$6843,0),MATCH(EPS!AG$2,NoSettings!$C$1:$AH$1,0))</f>
        <v>0</v>
      </c>
      <c r="AH4524">
        <f>INDEX(NoSettings!$C$2:$AH$6843,MATCH(EPS!$F4524,NoSettings!$A$2:$A$6843,0),MATCH(EPS!AH$2,NoSettings!$C$1:$AH$1,0))</f>
        <v>0</v>
      </c>
      <c r="AI4524">
        <f>INDEX(NoSettings!$C$2:$AH$6843,MATCH(EPS!$F4524,NoSettings!$A$2:$A$6843,0),MATCH(EPS!AI$2,NoSettings!$C$1:$AH$1,0))</f>
        <v>0</v>
      </c>
      <c r="AJ4524">
        <f>INDEX(NoSettings!$C$2:$AH$6843,MATCH(EPS!$F4524,NoSettings!$A$2:$A$6843,0),MATCH(EPS!AJ$2,NoSettings!$C$1:$AH$1,0))</f>
        <v>0</v>
      </c>
      <c r="AK4524">
        <f>INDEX(NoSettings!$C$2:$AH$6843,MATCH(EPS!$F4524,NoSettings!$A$2:$A$6843,0),MATCH(EPS!AK$2,NoSettings!$C$1:$AH$1,0))</f>
        <v>0</v>
      </c>
    </row>
    <row r="4525" spans="1:37" hidden="1" x14ac:dyDescent="0.25">
      <c r="A4525" s="63" t="s">
        <v>8043</v>
      </c>
      <c r="B4525" t="s">
        <v>7936</v>
      </c>
      <c r="C4525" t="s">
        <v>7924</v>
      </c>
      <c r="D4525" t="s">
        <v>8026</v>
      </c>
      <c r="E4525"/>
      <c r="F4525" t="s">
        <v>4524</v>
      </c>
      <c r="G4525">
        <f>INDEX(NoSettings!$C$2:$AH$6843,MATCH(EPS!$F4525,NoSettings!$A$2:$A$6843,0),MATCH(EPS!G$2,NoSettings!$C$1:$AH$1,0))</f>
        <v>0</v>
      </c>
      <c r="H4525">
        <f>INDEX(NoSettings!$C$2:$AH$6843,MATCH(EPS!$F4525,NoSettings!$A$2:$A$6843,0),MATCH(EPS!H$2,NoSettings!$C$1:$AH$1,0))</f>
        <v>0</v>
      </c>
      <c r="I4525">
        <f>INDEX(NoSettings!$C$2:$AH$6843,MATCH(EPS!$F4525,NoSettings!$A$2:$A$6843,0),MATCH(EPS!I$2,NoSettings!$C$1:$AH$1,0))</f>
        <v>0</v>
      </c>
      <c r="J4525">
        <f>INDEX(NoSettings!$C$2:$AH$6843,MATCH(EPS!$F4525,NoSettings!$A$2:$A$6843,0),MATCH(EPS!J$2,NoSettings!$C$1:$AH$1,0))</f>
        <v>0</v>
      </c>
      <c r="K4525">
        <f>INDEX(NoSettings!$C$2:$AH$6843,MATCH(EPS!$F4525,NoSettings!$A$2:$A$6843,0),MATCH(EPS!K$2,NoSettings!$C$1:$AH$1,0))</f>
        <v>0</v>
      </c>
      <c r="L4525">
        <f>INDEX(NoSettings!$C$2:$AH$6843,MATCH(EPS!$F4525,NoSettings!$A$2:$A$6843,0),MATCH(EPS!L$2,NoSettings!$C$1:$AH$1,0))</f>
        <v>0</v>
      </c>
      <c r="M4525">
        <f>INDEX(NoSettings!$C$2:$AH$6843,MATCH(EPS!$F4525,NoSettings!$A$2:$A$6843,0),MATCH(EPS!M$2,NoSettings!$C$1:$AH$1,0))</f>
        <v>0</v>
      </c>
      <c r="N4525">
        <f>INDEX(NoSettings!$C$2:$AH$6843,MATCH(EPS!$F4525,NoSettings!$A$2:$A$6843,0),MATCH(EPS!N$2,NoSettings!$C$1:$AH$1,0))</f>
        <v>0</v>
      </c>
      <c r="O4525">
        <f>INDEX(NoSettings!$C$2:$AH$6843,MATCH(EPS!$F4525,NoSettings!$A$2:$A$6843,0),MATCH(EPS!O$2,NoSettings!$C$1:$AH$1,0))</f>
        <v>0</v>
      </c>
      <c r="P4525">
        <f>INDEX(NoSettings!$C$2:$AH$6843,MATCH(EPS!$F4525,NoSettings!$A$2:$A$6843,0),MATCH(EPS!P$2,NoSettings!$C$1:$AH$1,0))</f>
        <v>0</v>
      </c>
      <c r="Q4525">
        <f>INDEX(NoSettings!$C$2:$AH$6843,MATCH(EPS!$F4525,NoSettings!$A$2:$A$6843,0),MATCH(EPS!Q$2,NoSettings!$C$1:$AH$1,0))</f>
        <v>0</v>
      </c>
      <c r="R4525">
        <f>INDEX(NoSettings!$C$2:$AH$6843,MATCH(EPS!$F4525,NoSettings!$A$2:$A$6843,0),MATCH(EPS!R$2,NoSettings!$C$1:$AH$1,0))</f>
        <v>0</v>
      </c>
      <c r="S4525">
        <f>INDEX(NoSettings!$C$2:$AH$6843,MATCH(EPS!$F4525,NoSettings!$A$2:$A$6843,0),MATCH(EPS!S$2,NoSettings!$C$1:$AH$1,0))</f>
        <v>0</v>
      </c>
      <c r="T4525">
        <f>INDEX(NoSettings!$C$2:$AH$6843,MATCH(EPS!$F4525,NoSettings!$A$2:$A$6843,0),MATCH(EPS!T$2,NoSettings!$C$1:$AH$1,0))</f>
        <v>0</v>
      </c>
      <c r="U4525">
        <f>INDEX(NoSettings!$C$2:$AH$6843,MATCH(EPS!$F4525,NoSettings!$A$2:$A$6843,0),MATCH(EPS!U$2,NoSettings!$C$1:$AH$1,0))</f>
        <v>0</v>
      </c>
      <c r="V4525">
        <f>INDEX(NoSettings!$C$2:$AH$6843,MATCH(EPS!$F4525,NoSettings!$A$2:$A$6843,0),MATCH(EPS!V$2,NoSettings!$C$1:$AH$1,0))</f>
        <v>0</v>
      </c>
      <c r="W4525">
        <f>INDEX(NoSettings!$C$2:$AH$6843,MATCH(EPS!$F4525,NoSettings!$A$2:$A$6843,0),MATCH(EPS!W$2,NoSettings!$C$1:$AH$1,0))</f>
        <v>0</v>
      </c>
      <c r="X4525">
        <f>INDEX(NoSettings!$C$2:$AH$6843,MATCH(EPS!$F4525,NoSettings!$A$2:$A$6843,0),MATCH(EPS!X$2,NoSettings!$C$1:$AH$1,0))</f>
        <v>0</v>
      </c>
      <c r="Y4525">
        <f>INDEX(NoSettings!$C$2:$AH$6843,MATCH(EPS!$F4525,NoSettings!$A$2:$A$6843,0),MATCH(EPS!Y$2,NoSettings!$C$1:$AH$1,0))</f>
        <v>0</v>
      </c>
      <c r="Z4525">
        <f>INDEX(NoSettings!$C$2:$AH$6843,MATCH(EPS!$F4525,NoSettings!$A$2:$A$6843,0),MATCH(EPS!Z$2,NoSettings!$C$1:$AH$1,0))</f>
        <v>0</v>
      </c>
      <c r="AA4525">
        <f>INDEX(NoSettings!$C$2:$AH$6843,MATCH(EPS!$F4525,NoSettings!$A$2:$A$6843,0),MATCH(EPS!AA$2,NoSettings!$C$1:$AH$1,0))</f>
        <v>0</v>
      </c>
      <c r="AB4525">
        <f>INDEX(NoSettings!$C$2:$AH$6843,MATCH(EPS!$F4525,NoSettings!$A$2:$A$6843,0),MATCH(EPS!AB$2,NoSettings!$C$1:$AH$1,0))</f>
        <v>0</v>
      </c>
      <c r="AC4525">
        <f>INDEX(NoSettings!$C$2:$AH$6843,MATCH(EPS!$F4525,NoSettings!$A$2:$A$6843,0),MATCH(EPS!AC$2,NoSettings!$C$1:$AH$1,0))</f>
        <v>0</v>
      </c>
      <c r="AD4525">
        <f>INDEX(NoSettings!$C$2:$AH$6843,MATCH(EPS!$F4525,NoSettings!$A$2:$A$6843,0),MATCH(EPS!AD$2,NoSettings!$C$1:$AH$1,0))</f>
        <v>0</v>
      </c>
      <c r="AE4525">
        <f>INDEX(NoSettings!$C$2:$AH$6843,MATCH(EPS!$F4525,NoSettings!$A$2:$A$6843,0),MATCH(EPS!AE$2,NoSettings!$C$1:$AH$1,0))</f>
        <v>0</v>
      </c>
      <c r="AF4525">
        <f>INDEX(NoSettings!$C$2:$AH$6843,MATCH(EPS!$F4525,NoSettings!$A$2:$A$6843,0),MATCH(EPS!AF$2,NoSettings!$C$1:$AH$1,0))</f>
        <v>0</v>
      </c>
      <c r="AG4525">
        <f>INDEX(NoSettings!$C$2:$AH$6843,MATCH(EPS!$F4525,NoSettings!$A$2:$A$6843,0),MATCH(EPS!AG$2,NoSettings!$C$1:$AH$1,0))</f>
        <v>0</v>
      </c>
      <c r="AH4525">
        <f>INDEX(NoSettings!$C$2:$AH$6843,MATCH(EPS!$F4525,NoSettings!$A$2:$A$6843,0),MATCH(EPS!AH$2,NoSettings!$C$1:$AH$1,0))</f>
        <v>0</v>
      </c>
      <c r="AI4525">
        <f>INDEX(NoSettings!$C$2:$AH$6843,MATCH(EPS!$F4525,NoSettings!$A$2:$A$6843,0),MATCH(EPS!AI$2,NoSettings!$C$1:$AH$1,0))</f>
        <v>0</v>
      </c>
      <c r="AJ4525">
        <f>INDEX(NoSettings!$C$2:$AH$6843,MATCH(EPS!$F4525,NoSettings!$A$2:$A$6843,0),MATCH(EPS!AJ$2,NoSettings!$C$1:$AH$1,0))</f>
        <v>0</v>
      </c>
      <c r="AK4525">
        <f>INDEX(NoSettings!$C$2:$AH$6843,MATCH(EPS!$F4525,NoSettings!$A$2:$A$6843,0),MATCH(EPS!AK$2,NoSettings!$C$1:$AH$1,0))</f>
        <v>0</v>
      </c>
    </row>
    <row r="4526" spans="1:37" hidden="1" x14ac:dyDescent="0.25">
      <c r="A4526" s="63" t="s">
        <v>8043</v>
      </c>
      <c r="B4526" t="s">
        <v>7936</v>
      </c>
      <c r="C4526" t="s">
        <v>7924</v>
      </c>
      <c r="D4526" t="s">
        <v>8027</v>
      </c>
      <c r="E4526"/>
      <c r="F4526" t="s">
        <v>4525</v>
      </c>
      <c r="G4526">
        <f>INDEX(NoSettings!$C$2:$AH$6843,MATCH(EPS!$F4526,NoSettings!$A$2:$A$6843,0),MATCH(EPS!G$2,NoSettings!$C$1:$AH$1,0))</f>
        <v>0</v>
      </c>
      <c r="H4526">
        <f>INDEX(NoSettings!$C$2:$AH$6843,MATCH(EPS!$F4526,NoSettings!$A$2:$A$6843,0),MATCH(EPS!H$2,NoSettings!$C$1:$AH$1,0))</f>
        <v>0</v>
      </c>
      <c r="I4526">
        <f>INDEX(NoSettings!$C$2:$AH$6843,MATCH(EPS!$F4526,NoSettings!$A$2:$A$6843,0),MATCH(EPS!I$2,NoSettings!$C$1:$AH$1,0))</f>
        <v>0</v>
      </c>
      <c r="J4526">
        <f>INDEX(NoSettings!$C$2:$AH$6843,MATCH(EPS!$F4526,NoSettings!$A$2:$A$6843,0),MATCH(EPS!J$2,NoSettings!$C$1:$AH$1,0))</f>
        <v>0</v>
      </c>
      <c r="K4526">
        <f>INDEX(NoSettings!$C$2:$AH$6843,MATCH(EPS!$F4526,NoSettings!$A$2:$A$6843,0),MATCH(EPS!K$2,NoSettings!$C$1:$AH$1,0))</f>
        <v>0</v>
      </c>
      <c r="L4526">
        <f>INDEX(NoSettings!$C$2:$AH$6843,MATCH(EPS!$F4526,NoSettings!$A$2:$A$6843,0),MATCH(EPS!L$2,NoSettings!$C$1:$AH$1,0))</f>
        <v>0</v>
      </c>
      <c r="M4526">
        <f>INDEX(NoSettings!$C$2:$AH$6843,MATCH(EPS!$F4526,NoSettings!$A$2:$A$6843,0),MATCH(EPS!M$2,NoSettings!$C$1:$AH$1,0))</f>
        <v>0</v>
      </c>
      <c r="N4526">
        <f>INDEX(NoSettings!$C$2:$AH$6843,MATCH(EPS!$F4526,NoSettings!$A$2:$A$6843,0),MATCH(EPS!N$2,NoSettings!$C$1:$AH$1,0))</f>
        <v>0</v>
      </c>
      <c r="O4526">
        <f>INDEX(NoSettings!$C$2:$AH$6843,MATCH(EPS!$F4526,NoSettings!$A$2:$A$6843,0),MATCH(EPS!O$2,NoSettings!$C$1:$AH$1,0))</f>
        <v>0</v>
      </c>
      <c r="P4526">
        <f>INDEX(NoSettings!$C$2:$AH$6843,MATCH(EPS!$F4526,NoSettings!$A$2:$A$6843,0),MATCH(EPS!P$2,NoSettings!$C$1:$AH$1,0))</f>
        <v>0</v>
      </c>
      <c r="Q4526">
        <f>INDEX(NoSettings!$C$2:$AH$6843,MATCH(EPS!$F4526,NoSettings!$A$2:$A$6843,0),MATCH(EPS!Q$2,NoSettings!$C$1:$AH$1,0))</f>
        <v>0</v>
      </c>
      <c r="R4526">
        <f>INDEX(NoSettings!$C$2:$AH$6843,MATCH(EPS!$F4526,NoSettings!$A$2:$A$6843,0),MATCH(EPS!R$2,NoSettings!$C$1:$AH$1,0))</f>
        <v>0</v>
      </c>
      <c r="S4526">
        <f>INDEX(NoSettings!$C$2:$AH$6843,MATCH(EPS!$F4526,NoSettings!$A$2:$A$6843,0),MATCH(EPS!S$2,NoSettings!$C$1:$AH$1,0))</f>
        <v>0</v>
      </c>
      <c r="T4526">
        <f>INDEX(NoSettings!$C$2:$AH$6843,MATCH(EPS!$F4526,NoSettings!$A$2:$A$6843,0),MATCH(EPS!T$2,NoSettings!$C$1:$AH$1,0))</f>
        <v>0</v>
      </c>
      <c r="U4526">
        <f>INDEX(NoSettings!$C$2:$AH$6843,MATCH(EPS!$F4526,NoSettings!$A$2:$A$6843,0),MATCH(EPS!U$2,NoSettings!$C$1:$AH$1,0))</f>
        <v>0</v>
      </c>
      <c r="V4526">
        <f>INDEX(NoSettings!$C$2:$AH$6843,MATCH(EPS!$F4526,NoSettings!$A$2:$A$6843,0),MATCH(EPS!V$2,NoSettings!$C$1:$AH$1,0))</f>
        <v>0</v>
      </c>
      <c r="W4526">
        <f>INDEX(NoSettings!$C$2:$AH$6843,MATCH(EPS!$F4526,NoSettings!$A$2:$A$6843,0),MATCH(EPS!W$2,NoSettings!$C$1:$AH$1,0))</f>
        <v>0</v>
      </c>
      <c r="X4526">
        <f>INDEX(NoSettings!$C$2:$AH$6843,MATCH(EPS!$F4526,NoSettings!$A$2:$A$6843,0),MATCH(EPS!X$2,NoSettings!$C$1:$AH$1,0))</f>
        <v>0</v>
      </c>
      <c r="Y4526">
        <f>INDEX(NoSettings!$C$2:$AH$6843,MATCH(EPS!$F4526,NoSettings!$A$2:$A$6843,0),MATCH(EPS!Y$2,NoSettings!$C$1:$AH$1,0))</f>
        <v>0</v>
      </c>
      <c r="Z4526">
        <f>INDEX(NoSettings!$C$2:$AH$6843,MATCH(EPS!$F4526,NoSettings!$A$2:$A$6843,0),MATCH(EPS!Z$2,NoSettings!$C$1:$AH$1,0))</f>
        <v>0</v>
      </c>
      <c r="AA4526">
        <f>INDEX(NoSettings!$C$2:$AH$6843,MATCH(EPS!$F4526,NoSettings!$A$2:$A$6843,0),MATCH(EPS!AA$2,NoSettings!$C$1:$AH$1,0))</f>
        <v>0</v>
      </c>
      <c r="AB4526">
        <f>INDEX(NoSettings!$C$2:$AH$6843,MATCH(EPS!$F4526,NoSettings!$A$2:$A$6843,0),MATCH(EPS!AB$2,NoSettings!$C$1:$AH$1,0))</f>
        <v>0</v>
      </c>
      <c r="AC4526">
        <f>INDEX(NoSettings!$C$2:$AH$6843,MATCH(EPS!$F4526,NoSettings!$A$2:$A$6843,0),MATCH(EPS!AC$2,NoSettings!$C$1:$AH$1,0))</f>
        <v>0</v>
      </c>
      <c r="AD4526">
        <f>INDEX(NoSettings!$C$2:$AH$6843,MATCH(EPS!$F4526,NoSettings!$A$2:$A$6843,0),MATCH(EPS!AD$2,NoSettings!$C$1:$AH$1,0))</f>
        <v>0</v>
      </c>
      <c r="AE4526">
        <f>INDEX(NoSettings!$C$2:$AH$6843,MATCH(EPS!$F4526,NoSettings!$A$2:$A$6843,0),MATCH(EPS!AE$2,NoSettings!$C$1:$AH$1,0))</f>
        <v>0</v>
      </c>
      <c r="AF4526">
        <f>INDEX(NoSettings!$C$2:$AH$6843,MATCH(EPS!$F4526,NoSettings!$A$2:$A$6843,0),MATCH(EPS!AF$2,NoSettings!$C$1:$AH$1,0))</f>
        <v>0</v>
      </c>
      <c r="AG4526">
        <f>INDEX(NoSettings!$C$2:$AH$6843,MATCH(EPS!$F4526,NoSettings!$A$2:$A$6843,0),MATCH(EPS!AG$2,NoSettings!$C$1:$AH$1,0))</f>
        <v>0</v>
      </c>
      <c r="AH4526">
        <f>INDEX(NoSettings!$C$2:$AH$6843,MATCH(EPS!$F4526,NoSettings!$A$2:$A$6843,0),MATCH(EPS!AH$2,NoSettings!$C$1:$AH$1,0))</f>
        <v>0</v>
      </c>
      <c r="AI4526">
        <f>INDEX(NoSettings!$C$2:$AH$6843,MATCH(EPS!$F4526,NoSettings!$A$2:$A$6843,0),MATCH(EPS!AI$2,NoSettings!$C$1:$AH$1,0))</f>
        <v>0</v>
      </c>
      <c r="AJ4526">
        <f>INDEX(NoSettings!$C$2:$AH$6843,MATCH(EPS!$F4526,NoSettings!$A$2:$A$6843,0),MATCH(EPS!AJ$2,NoSettings!$C$1:$AH$1,0))</f>
        <v>0</v>
      </c>
      <c r="AK4526">
        <f>INDEX(NoSettings!$C$2:$AH$6843,MATCH(EPS!$F4526,NoSettings!$A$2:$A$6843,0),MATCH(EPS!AK$2,NoSettings!$C$1:$AH$1,0))</f>
        <v>0</v>
      </c>
    </row>
    <row r="4527" spans="1:37" hidden="1" x14ac:dyDescent="0.25">
      <c r="A4527" s="63" t="s">
        <v>8043</v>
      </c>
      <c r="B4527" t="s">
        <v>7936</v>
      </c>
      <c r="C4527" t="s">
        <v>7924</v>
      </c>
      <c r="D4527" t="s">
        <v>8028</v>
      </c>
      <c r="E4527"/>
      <c r="F4527" t="s">
        <v>4526</v>
      </c>
      <c r="G4527">
        <f>INDEX(NoSettings!$C$2:$AH$6843,MATCH(EPS!$F4527,NoSettings!$A$2:$A$6843,0),MATCH(EPS!G$2,NoSettings!$C$1:$AH$1,0))</f>
        <v>0</v>
      </c>
      <c r="H4527">
        <f>INDEX(NoSettings!$C$2:$AH$6843,MATCH(EPS!$F4527,NoSettings!$A$2:$A$6843,0),MATCH(EPS!H$2,NoSettings!$C$1:$AH$1,0))</f>
        <v>0</v>
      </c>
      <c r="I4527">
        <f>INDEX(NoSettings!$C$2:$AH$6843,MATCH(EPS!$F4527,NoSettings!$A$2:$A$6843,0),MATCH(EPS!I$2,NoSettings!$C$1:$AH$1,0))</f>
        <v>0</v>
      </c>
      <c r="J4527">
        <f>INDEX(NoSettings!$C$2:$AH$6843,MATCH(EPS!$F4527,NoSettings!$A$2:$A$6843,0),MATCH(EPS!J$2,NoSettings!$C$1:$AH$1,0))</f>
        <v>0</v>
      </c>
      <c r="K4527">
        <f>INDEX(NoSettings!$C$2:$AH$6843,MATCH(EPS!$F4527,NoSettings!$A$2:$A$6843,0),MATCH(EPS!K$2,NoSettings!$C$1:$AH$1,0))</f>
        <v>0</v>
      </c>
      <c r="L4527">
        <f>INDEX(NoSettings!$C$2:$AH$6843,MATCH(EPS!$F4527,NoSettings!$A$2:$A$6843,0),MATCH(EPS!L$2,NoSettings!$C$1:$AH$1,0))</f>
        <v>0</v>
      </c>
      <c r="M4527">
        <f>INDEX(NoSettings!$C$2:$AH$6843,MATCH(EPS!$F4527,NoSettings!$A$2:$A$6843,0),MATCH(EPS!M$2,NoSettings!$C$1:$AH$1,0))</f>
        <v>0</v>
      </c>
      <c r="N4527">
        <f>INDEX(NoSettings!$C$2:$AH$6843,MATCH(EPS!$F4527,NoSettings!$A$2:$A$6843,0),MATCH(EPS!N$2,NoSettings!$C$1:$AH$1,0))</f>
        <v>0</v>
      </c>
      <c r="O4527">
        <f>INDEX(NoSettings!$C$2:$AH$6843,MATCH(EPS!$F4527,NoSettings!$A$2:$A$6843,0),MATCH(EPS!O$2,NoSettings!$C$1:$AH$1,0))</f>
        <v>0</v>
      </c>
      <c r="P4527">
        <f>INDEX(NoSettings!$C$2:$AH$6843,MATCH(EPS!$F4527,NoSettings!$A$2:$A$6843,0),MATCH(EPS!P$2,NoSettings!$C$1:$AH$1,0))</f>
        <v>0</v>
      </c>
      <c r="Q4527">
        <f>INDEX(NoSettings!$C$2:$AH$6843,MATCH(EPS!$F4527,NoSettings!$A$2:$A$6843,0),MATCH(EPS!Q$2,NoSettings!$C$1:$AH$1,0))</f>
        <v>0</v>
      </c>
      <c r="R4527">
        <f>INDEX(NoSettings!$C$2:$AH$6843,MATCH(EPS!$F4527,NoSettings!$A$2:$A$6843,0),MATCH(EPS!R$2,NoSettings!$C$1:$AH$1,0))</f>
        <v>0</v>
      </c>
      <c r="S4527">
        <f>INDEX(NoSettings!$C$2:$AH$6843,MATCH(EPS!$F4527,NoSettings!$A$2:$A$6843,0),MATCH(EPS!S$2,NoSettings!$C$1:$AH$1,0))</f>
        <v>0</v>
      </c>
      <c r="T4527">
        <f>INDEX(NoSettings!$C$2:$AH$6843,MATCH(EPS!$F4527,NoSettings!$A$2:$A$6843,0),MATCH(EPS!T$2,NoSettings!$C$1:$AH$1,0))</f>
        <v>0</v>
      </c>
      <c r="U4527">
        <f>INDEX(NoSettings!$C$2:$AH$6843,MATCH(EPS!$F4527,NoSettings!$A$2:$A$6843,0),MATCH(EPS!U$2,NoSettings!$C$1:$AH$1,0))</f>
        <v>0</v>
      </c>
      <c r="V4527">
        <f>INDEX(NoSettings!$C$2:$AH$6843,MATCH(EPS!$F4527,NoSettings!$A$2:$A$6843,0),MATCH(EPS!V$2,NoSettings!$C$1:$AH$1,0))</f>
        <v>0</v>
      </c>
      <c r="W4527">
        <f>INDEX(NoSettings!$C$2:$AH$6843,MATCH(EPS!$F4527,NoSettings!$A$2:$A$6843,0),MATCH(EPS!W$2,NoSettings!$C$1:$AH$1,0))</f>
        <v>0</v>
      </c>
      <c r="X4527">
        <f>INDEX(NoSettings!$C$2:$AH$6843,MATCH(EPS!$F4527,NoSettings!$A$2:$A$6843,0),MATCH(EPS!X$2,NoSettings!$C$1:$AH$1,0))</f>
        <v>0</v>
      </c>
      <c r="Y4527">
        <f>INDEX(NoSettings!$C$2:$AH$6843,MATCH(EPS!$F4527,NoSettings!$A$2:$A$6843,0),MATCH(EPS!Y$2,NoSettings!$C$1:$AH$1,0))</f>
        <v>0</v>
      </c>
      <c r="Z4527">
        <f>INDEX(NoSettings!$C$2:$AH$6843,MATCH(EPS!$F4527,NoSettings!$A$2:$A$6843,0),MATCH(EPS!Z$2,NoSettings!$C$1:$AH$1,0))</f>
        <v>0</v>
      </c>
      <c r="AA4527">
        <f>INDEX(NoSettings!$C$2:$AH$6843,MATCH(EPS!$F4527,NoSettings!$A$2:$A$6843,0),MATCH(EPS!AA$2,NoSettings!$C$1:$AH$1,0))</f>
        <v>0</v>
      </c>
      <c r="AB4527">
        <f>INDEX(NoSettings!$C$2:$AH$6843,MATCH(EPS!$F4527,NoSettings!$A$2:$A$6843,0),MATCH(EPS!AB$2,NoSettings!$C$1:$AH$1,0))</f>
        <v>0</v>
      </c>
      <c r="AC4527">
        <f>INDEX(NoSettings!$C$2:$AH$6843,MATCH(EPS!$F4527,NoSettings!$A$2:$A$6843,0),MATCH(EPS!AC$2,NoSettings!$C$1:$AH$1,0))</f>
        <v>0</v>
      </c>
      <c r="AD4527">
        <f>INDEX(NoSettings!$C$2:$AH$6843,MATCH(EPS!$F4527,NoSettings!$A$2:$A$6843,0),MATCH(EPS!AD$2,NoSettings!$C$1:$AH$1,0))</f>
        <v>0</v>
      </c>
      <c r="AE4527">
        <f>INDEX(NoSettings!$C$2:$AH$6843,MATCH(EPS!$F4527,NoSettings!$A$2:$A$6843,0),MATCH(EPS!AE$2,NoSettings!$C$1:$AH$1,0))</f>
        <v>0</v>
      </c>
      <c r="AF4527">
        <f>INDEX(NoSettings!$C$2:$AH$6843,MATCH(EPS!$F4527,NoSettings!$A$2:$A$6843,0),MATCH(EPS!AF$2,NoSettings!$C$1:$AH$1,0))</f>
        <v>0</v>
      </c>
      <c r="AG4527">
        <f>INDEX(NoSettings!$C$2:$AH$6843,MATCH(EPS!$F4527,NoSettings!$A$2:$A$6843,0),MATCH(EPS!AG$2,NoSettings!$C$1:$AH$1,0))</f>
        <v>0</v>
      </c>
      <c r="AH4527">
        <f>INDEX(NoSettings!$C$2:$AH$6843,MATCH(EPS!$F4527,NoSettings!$A$2:$A$6843,0),MATCH(EPS!AH$2,NoSettings!$C$1:$AH$1,0))</f>
        <v>0</v>
      </c>
      <c r="AI4527">
        <f>INDEX(NoSettings!$C$2:$AH$6843,MATCH(EPS!$F4527,NoSettings!$A$2:$A$6843,0),MATCH(EPS!AI$2,NoSettings!$C$1:$AH$1,0))</f>
        <v>0</v>
      </c>
      <c r="AJ4527">
        <f>INDEX(NoSettings!$C$2:$AH$6843,MATCH(EPS!$F4527,NoSettings!$A$2:$A$6843,0),MATCH(EPS!AJ$2,NoSettings!$C$1:$AH$1,0))</f>
        <v>0</v>
      </c>
      <c r="AK4527">
        <f>INDEX(NoSettings!$C$2:$AH$6843,MATCH(EPS!$F4527,NoSettings!$A$2:$A$6843,0),MATCH(EPS!AK$2,NoSettings!$C$1:$AH$1,0))</f>
        <v>0</v>
      </c>
    </row>
    <row r="4528" spans="1:37" hidden="1" x14ac:dyDescent="0.25">
      <c r="A4528" s="63" t="s">
        <v>8043</v>
      </c>
      <c r="B4528" t="s">
        <v>7936</v>
      </c>
      <c r="C4528" t="s">
        <v>7924</v>
      </c>
      <c r="D4528" t="s">
        <v>8029</v>
      </c>
      <c r="E4528"/>
      <c r="F4528" t="s">
        <v>4527</v>
      </c>
      <c r="G4528">
        <f>INDEX(NoSettings!$C$2:$AH$6843,MATCH(EPS!$F4528,NoSettings!$A$2:$A$6843,0),MATCH(EPS!G$2,NoSettings!$C$1:$AH$1,0))</f>
        <v>0</v>
      </c>
      <c r="H4528">
        <f>INDEX(NoSettings!$C$2:$AH$6843,MATCH(EPS!$F4528,NoSettings!$A$2:$A$6843,0),MATCH(EPS!H$2,NoSettings!$C$1:$AH$1,0))</f>
        <v>0</v>
      </c>
      <c r="I4528">
        <f>INDEX(NoSettings!$C$2:$AH$6843,MATCH(EPS!$F4528,NoSettings!$A$2:$A$6843,0),MATCH(EPS!I$2,NoSettings!$C$1:$AH$1,0))</f>
        <v>0</v>
      </c>
      <c r="J4528">
        <f>INDEX(NoSettings!$C$2:$AH$6843,MATCH(EPS!$F4528,NoSettings!$A$2:$A$6843,0),MATCH(EPS!J$2,NoSettings!$C$1:$AH$1,0))</f>
        <v>0</v>
      </c>
      <c r="K4528">
        <f>INDEX(NoSettings!$C$2:$AH$6843,MATCH(EPS!$F4528,NoSettings!$A$2:$A$6843,0),MATCH(EPS!K$2,NoSettings!$C$1:$AH$1,0))</f>
        <v>0</v>
      </c>
      <c r="L4528">
        <f>INDEX(NoSettings!$C$2:$AH$6843,MATCH(EPS!$F4528,NoSettings!$A$2:$A$6843,0),MATCH(EPS!L$2,NoSettings!$C$1:$AH$1,0))</f>
        <v>0</v>
      </c>
      <c r="M4528">
        <f>INDEX(NoSettings!$C$2:$AH$6843,MATCH(EPS!$F4528,NoSettings!$A$2:$A$6843,0),MATCH(EPS!M$2,NoSettings!$C$1:$AH$1,0))</f>
        <v>0</v>
      </c>
      <c r="N4528">
        <f>INDEX(NoSettings!$C$2:$AH$6843,MATCH(EPS!$F4528,NoSettings!$A$2:$A$6843,0),MATCH(EPS!N$2,NoSettings!$C$1:$AH$1,0))</f>
        <v>0</v>
      </c>
      <c r="O4528">
        <f>INDEX(NoSettings!$C$2:$AH$6843,MATCH(EPS!$F4528,NoSettings!$A$2:$A$6843,0),MATCH(EPS!O$2,NoSettings!$C$1:$AH$1,0))</f>
        <v>0</v>
      </c>
      <c r="P4528">
        <f>INDEX(NoSettings!$C$2:$AH$6843,MATCH(EPS!$F4528,NoSettings!$A$2:$A$6843,0),MATCH(EPS!P$2,NoSettings!$C$1:$AH$1,0))</f>
        <v>0</v>
      </c>
      <c r="Q4528">
        <f>INDEX(NoSettings!$C$2:$AH$6843,MATCH(EPS!$F4528,NoSettings!$A$2:$A$6843,0),MATCH(EPS!Q$2,NoSettings!$C$1:$AH$1,0))</f>
        <v>0</v>
      </c>
      <c r="R4528">
        <f>INDEX(NoSettings!$C$2:$AH$6843,MATCH(EPS!$F4528,NoSettings!$A$2:$A$6843,0),MATCH(EPS!R$2,NoSettings!$C$1:$AH$1,0))</f>
        <v>0</v>
      </c>
      <c r="S4528">
        <f>INDEX(NoSettings!$C$2:$AH$6843,MATCH(EPS!$F4528,NoSettings!$A$2:$A$6843,0),MATCH(EPS!S$2,NoSettings!$C$1:$AH$1,0))</f>
        <v>0</v>
      </c>
      <c r="T4528">
        <f>INDEX(NoSettings!$C$2:$AH$6843,MATCH(EPS!$F4528,NoSettings!$A$2:$A$6843,0),MATCH(EPS!T$2,NoSettings!$C$1:$AH$1,0))</f>
        <v>0</v>
      </c>
      <c r="U4528">
        <f>INDEX(NoSettings!$C$2:$AH$6843,MATCH(EPS!$F4528,NoSettings!$A$2:$A$6843,0),MATCH(EPS!U$2,NoSettings!$C$1:$AH$1,0))</f>
        <v>0</v>
      </c>
      <c r="V4528">
        <f>INDEX(NoSettings!$C$2:$AH$6843,MATCH(EPS!$F4528,NoSettings!$A$2:$A$6843,0),MATCH(EPS!V$2,NoSettings!$C$1:$AH$1,0))</f>
        <v>0</v>
      </c>
      <c r="W4528">
        <f>INDEX(NoSettings!$C$2:$AH$6843,MATCH(EPS!$F4528,NoSettings!$A$2:$A$6843,0),MATCH(EPS!W$2,NoSettings!$C$1:$AH$1,0))</f>
        <v>0</v>
      </c>
      <c r="X4528">
        <f>INDEX(NoSettings!$C$2:$AH$6843,MATCH(EPS!$F4528,NoSettings!$A$2:$A$6843,0),MATCH(EPS!X$2,NoSettings!$C$1:$AH$1,0))</f>
        <v>0</v>
      </c>
      <c r="Y4528">
        <f>INDEX(NoSettings!$C$2:$AH$6843,MATCH(EPS!$F4528,NoSettings!$A$2:$A$6843,0),MATCH(EPS!Y$2,NoSettings!$C$1:$AH$1,0))</f>
        <v>0</v>
      </c>
      <c r="Z4528">
        <f>INDEX(NoSettings!$C$2:$AH$6843,MATCH(EPS!$F4528,NoSettings!$A$2:$A$6843,0),MATCH(EPS!Z$2,NoSettings!$C$1:$AH$1,0))</f>
        <v>0</v>
      </c>
      <c r="AA4528">
        <f>INDEX(NoSettings!$C$2:$AH$6843,MATCH(EPS!$F4528,NoSettings!$A$2:$A$6843,0),MATCH(EPS!AA$2,NoSettings!$C$1:$AH$1,0))</f>
        <v>0</v>
      </c>
      <c r="AB4528">
        <f>INDEX(NoSettings!$C$2:$AH$6843,MATCH(EPS!$F4528,NoSettings!$A$2:$A$6843,0),MATCH(EPS!AB$2,NoSettings!$C$1:$AH$1,0))</f>
        <v>0</v>
      </c>
      <c r="AC4528">
        <f>INDEX(NoSettings!$C$2:$AH$6843,MATCH(EPS!$F4528,NoSettings!$A$2:$A$6843,0),MATCH(EPS!AC$2,NoSettings!$C$1:$AH$1,0))</f>
        <v>0</v>
      </c>
      <c r="AD4528">
        <f>INDEX(NoSettings!$C$2:$AH$6843,MATCH(EPS!$F4528,NoSettings!$A$2:$A$6843,0),MATCH(EPS!AD$2,NoSettings!$C$1:$AH$1,0))</f>
        <v>0</v>
      </c>
      <c r="AE4528">
        <f>INDEX(NoSettings!$C$2:$AH$6843,MATCH(EPS!$F4528,NoSettings!$A$2:$A$6843,0),MATCH(EPS!AE$2,NoSettings!$C$1:$AH$1,0))</f>
        <v>0</v>
      </c>
      <c r="AF4528">
        <f>INDEX(NoSettings!$C$2:$AH$6843,MATCH(EPS!$F4528,NoSettings!$A$2:$A$6843,0),MATCH(EPS!AF$2,NoSettings!$C$1:$AH$1,0))</f>
        <v>0</v>
      </c>
      <c r="AG4528">
        <f>INDEX(NoSettings!$C$2:$AH$6843,MATCH(EPS!$F4528,NoSettings!$A$2:$A$6843,0),MATCH(EPS!AG$2,NoSettings!$C$1:$AH$1,0))</f>
        <v>0</v>
      </c>
      <c r="AH4528">
        <f>INDEX(NoSettings!$C$2:$AH$6843,MATCH(EPS!$F4528,NoSettings!$A$2:$A$6843,0),MATCH(EPS!AH$2,NoSettings!$C$1:$AH$1,0))</f>
        <v>0</v>
      </c>
      <c r="AI4528">
        <f>INDEX(NoSettings!$C$2:$AH$6843,MATCH(EPS!$F4528,NoSettings!$A$2:$A$6843,0),MATCH(EPS!AI$2,NoSettings!$C$1:$AH$1,0))</f>
        <v>0</v>
      </c>
      <c r="AJ4528">
        <f>INDEX(NoSettings!$C$2:$AH$6843,MATCH(EPS!$F4528,NoSettings!$A$2:$A$6843,0),MATCH(EPS!AJ$2,NoSettings!$C$1:$AH$1,0))</f>
        <v>0</v>
      </c>
      <c r="AK4528">
        <f>INDEX(NoSettings!$C$2:$AH$6843,MATCH(EPS!$F4528,NoSettings!$A$2:$A$6843,0),MATCH(EPS!AK$2,NoSettings!$C$1:$AH$1,0))</f>
        <v>0</v>
      </c>
    </row>
    <row r="4529" spans="1:37" hidden="1" x14ac:dyDescent="0.25">
      <c r="A4529" s="63" t="s">
        <v>8043</v>
      </c>
      <c r="B4529" t="s">
        <v>7936</v>
      </c>
      <c r="C4529" t="s">
        <v>7924</v>
      </c>
      <c r="D4529" t="s">
        <v>8030</v>
      </c>
      <c r="E4529"/>
      <c r="F4529" t="s">
        <v>4528</v>
      </c>
      <c r="G4529">
        <f>INDEX(NoSettings!$C$2:$AH$6843,MATCH(EPS!$F4529,NoSettings!$A$2:$A$6843,0),MATCH(EPS!G$2,NoSettings!$C$1:$AH$1,0))</f>
        <v>0</v>
      </c>
      <c r="H4529">
        <f>INDEX(NoSettings!$C$2:$AH$6843,MATCH(EPS!$F4529,NoSettings!$A$2:$A$6843,0),MATCH(EPS!H$2,NoSettings!$C$1:$AH$1,0))</f>
        <v>0</v>
      </c>
      <c r="I4529">
        <f>INDEX(NoSettings!$C$2:$AH$6843,MATCH(EPS!$F4529,NoSettings!$A$2:$A$6843,0),MATCH(EPS!I$2,NoSettings!$C$1:$AH$1,0))</f>
        <v>0</v>
      </c>
      <c r="J4529">
        <f>INDEX(NoSettings!$C$2:$AH$6843,MATCH(EPS!$F4529,NoSettings!$A$2:$A$6843,0),MATCH(EPS!J$2,NoSettings!$C$1:$AH$1,0))</f>
        <v>0</v>
      </c>
      <c r="K4529">
        <f>INDEX(NoSettings!$C$2:$AH$6843,MATCH(EPS!$F4529,NoSettings!$A$2:$A$6843,0),MATCH(EPS!K$2,NoSettings!$C$1:$AH$1,0))</f>
        <v>0</v>
      </c>
      <c r="L4529">
        <f>INDEX(NoSettings!$C$2:$AH$6843,MATCH(EPS!$F4529,NoSettings!$A$2:$A$6843,0),MATCH(EPS!L$2,NoSettings!$C$1:$AH$1,0))</f>
        <v>0</v>
      </c>
      <c r="M4529">
        <f>INDEX(NoSettings!$C$2:$AH$6843,MATCH(EPS!$F4529,NoSettings!$A$2:$A$6843,0),MATCH(EPS!M$2,NoSettings!$C$1:$AH$1,0))</f>
        <v>0</v>
      </c>
      <c r="N4529">
        <f>INDEX(NoSettings!$C$2:$AH$6843,MATCH(EPS!$F4529,NoSettings!$A$2:$A$6843,0),MATCH(EPS!N$2,NoSettings!$C$1:$AH$1,0))</f>
        <v>0</v>
      </c>
      <c r="O4529">
        <f>INDEX(NoSettings!$C$2:$AH$6843,MATCH(EPS!$F4529,NoSettings!$A$2:$A$6843,0),MATCH(EPS!O$2,NoSettings!$C$1:$AH$1,0))</f>
        <v>0</v>
      </c>
      <c r="P4529">
        <f>INDEX(NoSettings!$C$2:$AH$6843,MATCH(EPS!$F4529,NoSettings!$A$2:$A$6843,0),MATCH(EPS!P$2,NoSettings!$C$1:$AH$1,0))</f>
        <v>0</v>
      </c>
      <c r="Q4529">
        <f>INDEX(NoSettings!$C$2:$AH$6843,MATCH(EPS!$F4529,NoSettings!$A$2:$A$6843,0),MATCH(EPS!Q$2,NoSettings!$C$1:$AH$1,0))</f>
        <v>0</v>
      </c>
      <c r="R4529">
        <f>INDEX(NoSettings!$C$2:$AH$6843,MATCH(EPS!$F4529,NoSettings!$A$2:$A$6843,0),MATCH(EPS!R$2,NoSettings!$C$1:$AH$1,0))</f>
        <v>0</v>
      </c>
      <c r="S4529">
        <f>INDEX(NoSettings!$C$2:$AH$6843,MATCH(EPS!$F4529,NoSettings!$A$2:$A$6843,0),MATCH(EPS!S$2,NoSettings!$C$1:$AH$1,0))</f>
        <v>0</v>
      </c>
      <c r="T4529">
        <f>INDEX(NoSettings!$C$2:$AH$6843,MATCH(EPS!$F4529,NoSettings!$A$2:$A$6843,0),MATCH(EPS!T$2,NoSettings!$C$1:$AH$1,0))</f>
        <v>0</v>
      </c>
      <c r="U4529">
        <f>INDEX(NoSettings!$C$2:$AH$6843,MATCH(EPS!$F4529,NoSettings!$A$2:$A$6843,0),MATCH(EPS!U$2,NoSettings!$C$1:$AH$1,0))</f>
        <v>0</v>
      </c>
      <c r="V4529">
        <f>INDEX(NoSettings!$C$2:$AH$6843,MATCH(EPS!$F4529,NoSettings!$A$2:$A$6843,0),MATCH(EPS!V$2,NoSettings!$C$1:$AH$1,0))</f>
        <v>0</v>
      </c>
      <c r="W4529">
        <f>INDEX(NoSettings!$C$2:$AH$6843,MATCH(EPS!$F4529,NoSettings!$A$2:$A$6843,0),MATCH(EPS!W$2,NoSettings!$C$1:$AH$1,0))</f>
        <v>0</v>
      </c>
      <c r="X4529">
        <f>INDEX(NoSettings!$C$2:$AH$6843,MATCH(EPS!$F4529,NoSettings!$A$2:$A$6843,0),MATCH(EPS!X$2,NoSettings!$C$1:$AH$1,0))</f>
        <v>0</v>
      </c>
      <c r="Y4529">
        <f>INDEX(NoSettings!$C$2:$AH$6843,MATCH(EPS!$F4529,NoSettings!$A$2:$A$6843,0),MATCH(EPS!Y$2,NoSettings!$C$1:$AH$1,0))</f>
        <v>0</v>
      </c>
      <c r="Z4529">
        <f>INDEX(NoSettings!$C$2:$AH$6843,MATCH(EPS!$F4529,NoSettings!$A$2:$A$6843,0),MATCH(EPS!Z$2,NoSettings!$C$1:$AH$1,0))</f>
        <v>0</v>
      </c>
      <c r="AA4529">
        <f>INDEX(NoSettings!$C$2:$AH$6843,MATCH(EPS!$F4529,NoSettings!$A$2:$A$6843,0),MATCH(EPS!AA$2,NoSettings!$C$1:$AH$1,0))</f>
        <v>0</v>
      </c>
      <c r="AB4529">
        <f>INDEX(NoSettings!$C$2:$AH$6843,MATCH(EPS!$F4529,NoSettings!$A$2:$A$6843,0),MATCH(EPS!AB$2,NoSettings!$C$1:$AH$1,0))</f>
        <v>0</v>
      </c>
      <c r="AC4529">
        <f>INDEX(NoSettings!$C$2:$AH$6843,MATCH(EPS!$F4529,NoSettings!$A$2:$A$6843,0),MATCH(EPS!AC$2,NoSettings!$C$1:$AH$1,0))</f>
        <v>0</v>
      </c>
      <c r="AD4529">
        <f>INDEX(NoSettings!$C$2:$AH$6843,MATCH(EPS!$F4529,NoSettings!$A$2:$A$6843,0),MATCH(EPS!AD$2,NoSettings!$C$1:$AH$1,0))</f>
        <v>0</v>
      </c>
      <c r="AE4529">
        <f>INDEX(NoSettings!$C$2:$AH$6843,MATCH(EPS!$F4529,NoSettings!$A$2:$A$6843,0),MATCH(EPS!AE$2,NoSettings!$C$1:$AH$1,0))</f>
        <v>0</v>
      </c>
      <c r="AF4529">
        <f>INDEX(NoSettings!$C$2:$AH$6843,MATCH(EPS!$F4529,NoSettings!$A$2:$A$6843,0),MATCH(EPS!AF$2,NoSettings!$C$1:$AH$1,0))</f>
        <v>0</v>
      </c>
      <c r="AG4529">
        <f>INDEX(NoSettings!$C$2:$AH$6843,MATCH(EPS!$F4529,NoSettings!$A$2:$A$6843,0),MATCH(EPS!AG$2,NoSettings!$C$1:$AH$1,0))</f>
        <v>0</v>
      </c>
      <c r="AH4529">
        <f>INDEX(NoSettings!$C$2:$AH$6843,MATCH(EPS!$F4529,NoSettings!$A$2:$A$6843,0),MATCH(EPS!AH$2,NoSettings!$C$1:$AH$1,0))</f>
        <v>0</v>
      </c>
      <c r="AI4529">
        <f>INDEX(NoSettings!$C$2:$AH$6843,MATCH(EPS!$F4529,NoSettings!$A$2:$A$6843,0),MATCH(EPS!AI$2,NoSettings!$C$1:$AH$1,0))</f>
        <v>0</v>
      </c>
      <c r="AJ4529">
        <f>INDEX(NoSettings!$C$2:$AH$6843,MATCH(EPS!$F4529,NoSettings!$A$2:$A$6843,0),MATCH(EPS!AJ$2,NoSettings!$C$1:$AH$1,0))</f>
        <v>0</v>
      </c>
      <c r="AK4529">
        <f>INDEX(NoSettings!$C$2:$AH$6843,MATCH(EPS!$F4529,NoSettings!$A$2:$A$6843,0),MATCH(EPS!AK$2,NoSettings!$C$1:$AH$1,0))</f>
        <v>0</v>
      </c>
    </row>
    <row r="4530" spans="1:37" hidden="1" x14ac:dyDescent="0.25">
      <c r="A4530" s="63" t="s">
        <v>8043</v>
      </c>
      <c r="B4530" t="s">
        <v>7936</v>
      </c>
      <c r="C4530" t="s">
        <v>7924</v>
      </c>
      <c r="D4530" t="s">
        <v>8031</v>
      </c>
      <c r="E4530"/>
      <c r="F4530" t="s">
        <v>4529</v>
      </c>
      <c r="G4530">
        <f>INDEX(NoSettings!$C$2:$AH$6843,MATCH(EPS!$F4530,NoSettings!$A$2:$A$6843,0),MATCH(EPS!G$2,NoSettings!$C$1:$AH$1,0))</f>
        <v>0</v>
      </c>
      <c r="H4530">
        <f>INDEX(NoSettings!$C$2:$AH$6843,MATCH(EPS!$F4530,NoSettings!$A$2:$A$6843,0),MATCH(EPS!H$2,NoSettings!$C$1:$AH$1,0))</f>
        <v>0</v>
      </c>
      <c r="I4530">
        <f>INDEX(NoSettings!$C$2:$AH$6843,MATCH(EPS!$F4530,NoSettings!$A$2:$A$6843,0),MATCH(EPS!I$2,NoSettings!$C$1:$AH$1,0))</f>
        <v>0</v>
      </c>
      <c r="J4530">
        <f>INDEX(NoSettings!$C$2:$AH$6843,MATCH(EPS!$F4530,NoSettings!$A$2:$A$6843,0),MATCH(EPS!J$2,NoSettings!$C$1:$AH$1,0))</f>
        <v>0</v>
      </c>
      <c r="K4530">
        <f>INDEX(NoSettings!$C$2:$AH$6843,MATCH(EPS!$F4530,NoSettings!$A$2:$A$6843,0),MATCH(EPS!K$2,NoSettings!$C$1:$AH$1,0))</f>
        <v>0</v>
      </c>
      <c r="L4530">
        <f>INDEX(NoSettings!$C$2:$AH$6843,MATCH(EPS!$F4530,NoSettings!$A$2:$A$6843,0),MATCH(EPS!L$2,NoSettings!$C$1:$AH$1,0))</f>
        <v>0</v>
      </c>
      <c r="M4530">
        <f>INDEX(NoSettings!$C$2:$AH$6843,MATCH(EPS!$F4530,NoSettings!$A$2:$A$6843,0),MATCH(EPS!M$2,NoSettings!$C$1:$AH$1,0))</f>
        <v>0</v>
      </c>
      <c r="N4530">
        <f>INDEX(NoSettings!$C$2:$AH$6843,MATCH(EPS!$F4530,NoSettings!$A$2:$A$6843,0),MATCH(EPS!N$2,NoSettings!$C$1:$AH$1,0))</f>
        <v>0</v>
      </c>
      <c r="O4530">
        <f>INDEX(NoSettings!$C$2:$AH$6843,MATCH(EPS!$F4530,NoSettings!$A$2:$A$6843,0),MATCH(EPS!O$2,NoSettings!$C$1:$AH$1,0))</f>
        <v>0</v>
      </c>
      <c r="P4530">
        <f>INDEX(NoSettings!$C$2:$AH$6843,MATCH(EPS!$F4530,NoSettings!$A$2:$A$6843,0),MATCH(EPS!P$2,NoSettings!$C$1:$AH$1,0))</f>
        <v>0</v>
      </c>
      <c r="Q4530">
        <f>INDEX(NoSettings!$C$2:$AH$6843,MATCH(EPS!$F4530,NoSettings!$A$2:$A$6843,0),MATCH(EPS!Q$2,NoSettings!$C$1:$AH$1,0))</f>
        <v>0</v>
      </c>
      <c r="R4530">
        <f>INDEX(NoSettings!$C$2:$AH$6843,MATCH(EPS!$F4530,NoSettings!$A$2:$A$6843,0),MATCH(EPS!R$2,NoSettings!$C$1:$AH$1,0))</f>
        <v>0</v>
      </c>
      <c r="S4530">
        <f>INDEX(NoSettings!$C$2:$AH$6843,MATCH(EPS!$F4530,NoSettings!$A$2:$A$6843,0),MATCH(EPS!S$2,NoSettings!$C$1:$AH$1,0))</f>
        <v>0</v>
      </c>
      <c r="T4530">
        <f>INDEX(NoSettings!$C$2:$AH$6843,MATCH(EPS!$F4530,NoSettings!$A$2:$A$6843,0),MATCH(EPS!T$2,NoSettings!$C$1:$AH$1,0))</f>
        <v>0</v>
      </c>
      <c r="U4530">
        <f>INDEX(NoSettings!$C$2:$AH$6843,MATCH(EPS!$F4530,NoSettings!$A$2:$A$6843,0),MATCH(EPS!U$2,NoSettings!$C$1:$AH$1,0))</f>
        <v>0</v>
      </c>
      <c r="V4530">
        <f>INDEX(NoSettings!$C$2:$AH$6843,MATCH(EPS!$F4530,NoSettings!$A$2:$A$6843,0),MATCH(EPS!V$2,NoSettings!$C$1:$AH$1,0))</f>
        <v>0</v>
      </c>
      <c r="W4530">
        <f>INDEX(NoSettings!$C$2:$AH$6843,MATCH(EPS!$F4530,NoSettings!$A$2:$A$6843,0),MATCH(EPS!W$2,NoSettings!$C$1:$AH$1,0))</f>
        <v>0</v>
      </c>
      <c r="X4530">
        <f>INDEX(NoSettings!$C$2:$AH$6843,MATCH(EPS!$F4530,NoSettings!$A$2:$A$6843,0),MATCH(EPS!X$2,NoSettings!$C$1:$AH$1,0))</f>
        <v>0</v>
      </c>
      <c r="Y4530">
        <f>INDEX(NoSettings!$C$2:$AH$6843,MATCH(EPS!$F4530,NoSettings!$A$2:$A$6843,0),MATCH(EPS!Y$2,NoSettings!$C$1:$AH$1,0))</f>
        <v>0</v>
      </c>
      <c r="Z4530">
        <f>INDEX(NoSettings!$C$2:$AH$6843,MATCH(EPS!$F4530,NoSettings!$A$2:$A$6843,0),MATCH(EPS!Z$2,NoSettings!$C$1:$AH$1,0))</f>
        <v>0</v>
      </c>
      <c r="AA4530">
        <f>INDEX(NoSettings!$C$2:$AH$6843,MATCH(EPS!$F4530,NoSettings!$A$2:$A$6843,0),MATCH(EPS!AA$2,NoSettings!$C$1:$AH$1,0))</f>
        <v>0</v>
      </c>
      <c r="AB4530">
        <f>INDEX(NoSettings!$C$2:$AH$6843,MATCH(EPS!$F4530,NoSettings!$A$2:$A$6843,0),MATCH(EPS!AB$2,NoSettings!$C$1:$AH$1,0))</f>
        <v>0</v>
      </c>
      <c r="AC4530">
        <f>INDEX(NoSettings!$C$2:$AH$6843,MATCH(EPS!$F4530,NoSettings!$A$2:$A$6843,0),MATCH(EPS!AC$2,NoSettings!$C$1:$AH$1,0))</f>
        <v>0</v>
      </c>
      <c r="AD4530">
        <f>INDEX(NoSettings!$C$2:$AH$6843,MATCH(EPS!$F4530,NoSettings!$A$2:$A$6843,0),MATCH(EPS!AD$2,NoSettings!$C$1:$AH$1,0))</f>
        <v>0</v>
      </c>
      <c r="AE4530">
        <f>INDEX(NoSettings!$C$2:$AH$6843,MATCH(EPS!$F4530,NoSettings!$A$2:$A$6843,0),MATCH(EPS!AE$2,NoSettings!$C$1:$AH$1,0))</f>
        <v>0</v>
      </c>
      <c r="AF4530">
        <f>INDEX(NoSettings!$C$2:$AH$6843,MATCH(EPS!$F4530,NoSettings!$A$2:$A$6843,0),MATCH(EPS!AF$2,NoSettings!$C$1:$AH$1,0))</f>
        <v>0</v>
      </c>
      <c r="AG4530">
        <f>INDEX(NoSettings!$C$2:$AH$6843,MATCH(EPS!$F4530,NoSettings!$A$2:$A$6843,0),MATCH(EPS!AG$2,NoSettings!$C$1:$AH$1,0))</f>
        <v>0</v>
      </c>
      <c r="AH4530">
        <f>INDEX(NoSettings!$C$2:$AH$6843,MATCH(EPS!$F4530,NoSettings!$A$2:$A$6843,0),MATCH(EPS!AH$2,NoSettings!$C$1:$AH$1,0))</f>
        <v>0</v>
      </c>
      <c r="AI4530">
        <f>INDEX(NoSettings!$C$2:$AH$6843,MATCH(EPS!$F4530,NoSettings!$A$2:$A$6843,0),MATCH(EPS!AI$2,NoSettings!$C$1:$AH$1,0))</f>
        <v>0</v>
      </c>
      <c r="AJ4530">
        <f>INDEX(NoSettings!$C$2:$AH$6843,MATCH(EPS!$F4530,NoSettings!$A$2:$A$6843,0),MATCH(EPS!AJ$2,NoSettings!$C$1:$AH$1,0))</f>
        <v>0</v>
      </c>
      <c r="AK4530">
        <f>INDEX(NoSettings!$C$2:$AH$6843,MATCH(EPS!$F4530,NoSettings!$A$2:$A$6843,0),MATCH(EPS!AK$2,NoSettings!$C$1:$AH$1,0))</f>
        <v>0</v>
      </c>
    </row>
    <row r="4531" spans="1:37" hidden="1" x14ac:dyDescent="0.25">
      <c r="A4531" s="63" t="s">
        <v>8043</v>
      </c>
      <c r="B4531" t="s">
        <v>7936</v>
      </c>
      <c r="C4531" t="s">
        <v>7924</v>
      </c>
      <c r="D4531" t="s">
        <v>8032</v>
      </c>
      <c r="E4531"/>
      <c r="F4531" t="s">
        <v>4530</v>
      </c>
      <c r="G4531">
        <f>INDEX(NoSettings!$C$2:$AH$6843,MATCH(EPS!$F4531,NoSettings!$A$2:$A$6843,0),MATCH(EPS!G$2,NoSettings!$C$1:$AH$1,0))</f>
        <v>0</v>
      </c>
      <c r="H4531">
        <f>INDEX(NoSettings!$C$2:$AH$6843,MATCH(EPS!$F4531,NoSettings!$A$2:$A$6843,0),MATCH(EPS!H$2,NoSettings!$C$1:$AH$1,0))</f>
        <v>0</v>
      </c>
      <c r="I4531">
        <f>INDEX(NoSettings!$C$2:$AH$6843,MATCH(EPS!$F4531,NoSettings!$A$2:$A$6843,0),MATCH(EPS!I$2,NoSettings!$C$1:$AH$1,0))</f>
        <v>0</v>
      </c>
      <c r="J4531">
        <f>INDEX(NoSettings!$C$2:$AH$6843,MATCH(EPS!$F4531,NoSettings!$A$2:$A$6843,0),MATCH(EPS!J$2,NoSettings!$C$1:$AH$1,0))</f>
        <v>0</v>
      </c>
      <c r="K4531">
        <f>INDEX(NoSettings!$C$2:$AH$6843,MATCH(EPS!$F4531,NoSettings!$A$2:$A$6843,0),MATCH(EPS!K$2,NoSettings!$C$1:$AH$1,0))</f>
        <v>0</v>
      </c>
      <c r="L4531">
        <f>INDEX(NoSettings!$C$2:$AH$6843,MATCH(EPS!$F4531,NoSettings!$A$2:$A$6843,0),MATCH(EPS!L$2,NoSettings!$C$1:$AH$1,0))</f>
        <v>0</v>
      </c>
      <c r="M4531">
        <f>INDEX(NoSettings!$C$2:$AH$6843,MATCH(EPS!$F4531,NoSettings!$A$2:$A$6843,0),MATCH(EPS!M$2,NoSettings!$C$1:$AH$1,0))</f>
        <v>0</v>
      </c>
      <c r="N4531">
        <f>INDEX(NoSettings!$C$2:$AH$6843,MATCH(EPS!$F4531,NoSettings!$A$2:$A$6843,0),MATCH(EPS!N$2,NoSettings!$C$1:$AH$1,0))</f>
        <v>0</v>
      </c>
      <c r="O4531">
        <f>INDEX(NoSettings!$C$2:$AH$6843,MATCH(EPS!$F4531,NoSettings!$A$2:$A$6843,0),MATCH(EPS!O$2,NoSettings!$C$1:$AH$1,0))</f>
        <v>0</v>
      </c>
      <c r="P4531">
        <f>INDEX(NoSettings!$C$2:$AH$6843,MATCH(EPS!$F4531,NoSettings!$A$2:$A$6843,0),MATCH(EPS!P$2,NoSettings!$C$1:$AH$1,0))</f>
        <v>0</v>
      </c>
      <c r="Q4531">
        <f>INDEX(NoSettings!$C$2:$AH$6843,MATCH(EPS!$F4531,NoSettings!$A$2:$A$6843,0),MATCH(EPS!Q$2,NoSettings!$C$1:$AH$1,0))</f>
        <v>0</v>
      </c>
      <c r="R4531">
        <f>INDEX(NoSettings!$C$2:$AH$6843,MATCH(EPS!$F4531,NoSettings!$A$2:$A$6843,0),MATCH(EPS!R$2,NoSettings!$C$1:$AH$1,0))</f>
        <v>0</v>
      </c>
      <c r="S4531">
        <f>INDEX(NoSettings!$C$2:$AH$6843,MATCH(EPS!$F4531,NoSettings!$A$2:$A$6843,0),MATCH(EPS!S$2,NoSettings!$C$1:$AH$1,0))</f>
        <v>0</v>
      </c>
      <c r="T4531">
        <f>INDEX(NoSettings!$C$2:$AH$6843,MATCH(EPS!$F4531,NoSettings!$A$2:$A$6843,0),MATCH(EPS!T$2,NoSettings!$C$1:$AH$1,0))</f>
        <v>0</v>
      </c>
      <c r="U4531">
        <f>INDEX(NoSettings!$C$2:$AH$6843,MATCH(EPS!$F4531,NoSettings!$A$2:$A$6843,0),MATCH(EPS!U$2,NoSettings!$C$1:$AH$1,0))</f>
        <v>0</v>
      </c>
      <c r="V4531">
        <f>INDEX(NoSettings!$C$2:$AH$6843,MATCH(EPS!$F4531,NoSettings!$A$2:$A$6843,0),MATCH(EPS!V$2,NoSettings!$C$1:$AH$1,0))</f>
        <v>0</v>
      </c>
      <c r="W4531">
        <f>INDEX(NoSettings!$C$2:$AH$6843,MATCH(EPS!$F4531,NoSettings!$A$2:$A$6843,0),MATCH(EPS!W$2,NoSettings!$C$1:$AH$1,0))</f>
        <v>0</v>
      </c>
      <c r="X4531">
        <f>INDEX(NoSettings!$C$2:$AH$6843,MATCH(EPS!$F4531,NoSettings!$A$2:$A$6843,0),MATCH(EPS!X$2,NoSettings!$C$1:$AH$1,0))</f>
        <v>0</v>
      </c>
      <c r="Y4531">
        <f>INDEX(NoSettings!$C$2:$AH$6843,MATCH(EPS!$F4531,NoSettings!$A$2:$A$6843,0),MATCH(EPS!Y$2,NoSettings!$C$1:$AH$1,0))</f>
        <v>0</v>
      </c>
      <c r="Z4531">
        <f>INDEX(NoSettings!$C$2:$AH$6843,MATCH(EPS!$F4531,NoSettings!$A$2:$A$6843,0),MATCH(EPS!Z$2,NoSettings!$C$1:$AH$1,0))</f>
        <v>0</v>
      </c>
      <c r="AA4531">
        <f>INDEX(NoSettings!$C$2:$AH$6843,MATCH(EPS!$F4531,NoSettings!$A$2:$A$6843,0),MATCH(EPS!AA$2,NoSettings!$C$1:$AH$1,0))</f>
        <v>0</v>
      </c>
      <c r="AB4531">
        <f>INDEX(NoSettings!$C$2:$AH$6843,MATCH(EPS!$F4531,NoSettings!$A$2:$A$6843,0),MATCH(EPS!AB$2,NoSettings!$C$1:$AH$1,0))</f>
        <v>0</v>
      </c>
      <c r="AC4531">
        <f>INDEX(NoSettings!$C$2:$AH$6843,MATCH(EPS!$F4531,NoSettings!$A$2:$A$6843,0),MATCH(EPS!AC$2,NoSettings!$C$1:$AH$1,0))</f>
        <v>0</v>
      </c>
      <c r="AD4531">
        <f>INDEX(NoSettings!$C$2:$AH$6843,MATCH(EPS!$F4531,NoSettings!$A$2:$A$6843,0),MATCH(EPS!AD$2,NoSettings!$C$1:$AH$1,0))</f>
        <v>0</v>
      </c>
      <c r="AE4531">
        <f>INDEX(NoSettings!$C$2:$AH$6843,MATCH(EPS!$F4531,NoSettings!$A$2:$A$6843,0),MATCH(EPS!AE$2,NoSettings!$C$1:$AH$1,0))</f>
        <v>0</v>
      </c>
      <c r="AF4531">
        <f>INDEX(NoSettings!$C$2:$AH$6843,MATCH(EPS!$F4531,NoSettings!$A$2:$A$6843,0),MATCH(EPS!AF$2,NoSettings!$C$1:$AH$1,0))</f>
        <v>0</v>
      </c>
      <c r="AG4531">
        <f>INDEX(NoSettings!$C$2:$AH$6843,MATCH(EPS!$F4531,NoSettings!$A$2:$A$6843,0),MATCH(EPS!AG$2,NoSettings!$C$1:$AH$1,0))</f>
        <v>0</v>
      </c>
      <c r="AH4531">
        <f>INDEX(NoSettings!$C$2:$AH$6843,MATCH(EPS!$F4531,NoSettings!$A$2:$A$6843,0),MATCH(EPS!AH$2,NoSettings!$C$1:$AH$1,0))</f>
        <v>0</v>
      </c>
      <c r="AI4531">
        <f>INDEX(NoSettings!$C$2:$AH$6843,MATCH(EPS!$F4531,NoSettings!$A$2:$A$6843,0),MATCH(EPS!AI$2,NoSettings!$C$1:$AH$1,0))</f>
        <v>0</v>
      </c>
      <c r="AJ4531">
        <f>INDEX(NoSettings!$C$2:$AH$6843,MATCH(EPS!$F4531,NoSettings!$A$2:$A$6843,0),MATCH(EPS!AJ$2,NoSettings!$C$1:$AH$1,0))</f>
        <v>0</v>
      </c>
      <c r="AK4531">
        <f>INDEX(NoSettings!$C$2:$AH$6843,MATCH(EPS!$F4531,NoSettings!$A$2:$A$6843,0),MATCH(EPS!AK$2,NoSettings!$C$1:$AH$1,0))</f>
        <v>0</v>
      </c>
    </row>
    <row r="4532" spans="1:37" hidden="1" x14ac:dyDescent="0.25">
      <c r="A4532" s="63" t="s">
        <v>8043</v>
      </c>
      <c r="B4532" t="s">
        <v>7936</v>
      </c>
      <c r="C4532" t="s">
        <v>7925</v>
      </c>
      <c r="D4532" t="s">
        <v>8022</v>
      </c>
      <c r="E4532"/>
      <c r="F4532" t="s">
        <v>4531</v>
      </c>
      <c r="G4532">
        <f>INDEX(NoSettings!$C$2:$AH$6843,MATCH(EPS!$F4532,NoSettings!$A$2:$A$6843,0),MATCH(EPS!G$2,NoSettings!$C$1:$AH$1,0))</f>
        <v>0</v>
      </c>
      <c r="H4532">
        <f>INDEX(NoSettings!$C$2:$AH$6843,MATCH(EPS!$F4532,NoSettings!$A$2:$A$6843,0),MATCH(EPS!H$2,NoSettings!$C$1:$AH$1,0))</f>
        <v>0</v>
      </c>
      <c r="I4532">
        <f>INDEX(NoSettings!$C$2:$AH$6843,MATCH(EPS!$F4532,NoSettings!$A$2:$A$6843,0),MATCH(EPS!I$2,NoSettings!$C$1:$AH$1,0))</f>
        <v>0</v>
      </c>
      <c r="J4532">
        <f>INDEX(NoSettings!$C$2:$AH$6843,MATCH(EPS!$F4532,NoSettings!$A$2:$A$6843,0),MATCH(EPS!J$2,NoSettings!$C$1:$AH$1,0))</f>
        <v>0</v>
      </c>
      <c r="K4532">
        <f>INDEX(NoSettings!$C$2:$AH$6843,MATCH(EPS!$F4532,NoSettings!$A$2:$A$6843,0),MATCH(EPS!K$2,NoSettings!$C$1:$AH$1,0))</f>
        <v>0</v>
      </c>
      <c r="L4532">
        <f>INDEX(NoSettings!$C$2:$AH$6843,MATCH(EPS!$F4532,NoSettings!$A$2:$A$6843,0),MATCH(EPS!L$2,NoSettings!$C$1:$AH$1,0))</f>
        <v>0</v>
      </c>
      <c r="M4532">
        <f>INDEX(NoSettings!$C$2:$AH$6843,MATCH(EPS!$F4532,NoSettings!$A$2:$A$6843,0),MATCH(EPS!M$2,NoSettings!$C$1:$AH$1,0))</f>
        <v>0</v>
      </c>
      <c r="N4532">
        <f>INDEX(NoSettings!$C$2:$AH$6843,MATCH(EPS!$F4532,NoSettings!$A$2:$A$6843,0),MATCH(EPS!N$2,NoSettings!$C$1:$AH$1,0))</f>
        <v>0</v>
      </c>
      <c r="O4532">
        <f>INDEX(NoSettings!$C$2:$AH$6843,MATCH(EPS!$F4532,NoSettings!$A$2:$A$6843,0),MATCH(EPS!O$2,NoSettings!$C$1:$AH$1,0))</f>
        <v>0</v>
      </c>
      <c r="P4532">
        <f>INDEX(NoSettings!$C$2:$AH$6843,MATCH(EPS!$F4532,NoSettings!$A$2:$A$6843,0),MATCH(EPS!P$2,NoSettings!$C$1:$AH$1,0))</f>
        <v>0</v>
      </c>
      <c r="Q4532">
        <f>INDEX(NoSettings!$C$2:$AH$6843,MATCH(EPS!$F4532,NoSettings!$A$2:$A$6843,0),MATCH(EPS!Q$2,NoSettings!$C$1:$AH$1,0))</f>
        <v>0</v>
      </c>
      <c r="R4532">
        <f>INDEX(NoSettings!$C$2:$AH$6843,MATCH(EPS!$F4532,NoSettings!$A$2:$A$6843,0),MATCH(EPS!R$2,NoSettings!$C$1:$AH$1,0))</f>
        <v>0</v>
      </c>
      <c r="S4532">
        <f>INDEX(NoSettings!$C$2:$AH$6843,MATCH(EPS!$F4532,NoSettings!$A$2:$A$6843,0),MATCH(EPS!S$2,NoSettings!$C$1:$AH$1,0))</f>
        <v>0</v>
      </c>
      <c r="T4532">
        <f>INDEX(NoSettings!$C$2:$AH$6843,MATCH(EPS!$F4532,NoSettings!$A$2:$A$6843,0),MATCH(EPS!T$2,NoSettings!$C$1:$AH$1,0))</f>
        <v>0</v>
      </c>
      <c r="U4532">
        <f>INDEX(NoSettings!$C$2:$AH$6843,MATCH(EPS!$F4532,NoSettings!$A$2:$A$6843,0),MATCH(EPS!U$2,NoSettings!$C$1:$AH$1,0))</f>
        <v>0</v>
      </c>
      <c r="V4532">
        <f>INDEX(NoSettings!$C$2:$AH$6843,MATCH(EPS!$F4532,NoSettings!$A$2:$A$6843,0),MATCH(EPS!V$2,NoSettings!$C$1:$AH$1,0))</f>
        <v>0</v>
      </c>
      <c r="W4532">
        <f>INDEX(NoSettings!$C$2:$AH$6843,MATCH(EPS!$F4532,NoSettings!$A$2:$A$6843,0),MATCH(EPS!W$2,NoSettings!$C$1:$AH$1,0))</f>
        <v>0</v>
      </c>
      <c r="X4532">
        <f>INDEX(NoSettings!$C$2:$AH$6843,MATCH(EPS!$F4532,NoSettings!$A$2:$A$6843,0),MATCH(EPS!X$2,NoSettings!$C$1:$AH$1,0))</f>
        <v>0</v>
      </c>
      <c r="Y4532">
        <f>INDEX(NoSettings!$C$2:$AH$6843,MATCH(EPS!$F4532,NoSettings!$A$2:$A$6843,0),MATCH(EPS!Y$2,NoSettings!$C$1:$AH$1,0))</f>
        <v>0</v>
      </c>
      <c r="Z4532">
        <f>INDEX(NoSettings!$C$2:$AH$6843,MATCH(EPS!$F4532,NoSettings!$A$2:$A$6843,0),MATCH(EPS!Z$2,NoSettings!$C$1:$AH$1,0))</f>
        <v>0</v>
      </c>
      <c r="AA4532">
        <f>INDEX(NoSettings!$C$2:$AH$6843,MATCH(EPS!$F4532,NoSettings!$A$2:$A$6843,0),MATCH(EPS!AA$2,NoSettings!$C$1:$AH$1,0))</f>
        <v>0</v>
      </c>
      <c r="AB4532">
        <f>INDEX(NoSettings!$C$2:$AH$6843,MATCH(EPS!$F4532,NoSettings!$A$2:$A$6843,0),MATCH(EPS!AB$2,NoSettings!$C$1:$AH$1,0))</f>
        <v>0</v>
      </c>
      <c r="AC4532">
        <f>INDEX(NoSettings!$C$2:$AH$6843,MATCH(EPS!$F4532,NoSettings!$A$2:$A$6843,0),MATCH(EPS!AC$2,NoSettings!$C$1:$AH$1,0))</f>
        <v>0</v>
      </c>
      <c r="AD4532">
        <f>INDEX(NoSettings!$C$2:$AH$6843,MATCH(EPS!$F4532,NoSettings!$A$2:$A$6843,0),MATCH(EPS!AD$2,NoSettings!$C$1:$AH$1,0))</f>
        <v>0</v>
      </c>
      <c r="AE4532">
        <f>INDEX(NoSettings!$C$2:$AH$6843,MATCH(EPS!$F4532,NoSettings!$A$2:$A$6843,0),MATCH(EPS!AE$2,NoSettings!$C$1:$AH$1,0))</f>
        <v>0</v>
      </c>
      <c r="AF4532">
        <f>INDEX(NoSettings!$C$2:$AH$6843,MATCH(EPS!$F4532,NoSettings!$A$2:$A$6843,0),MATCH(EPS!AF$2,NoSettings!$C$1:$AH$1,0))</f>
        <v>0</v>
      </c>
      <c r="AG4532">
        <f>INDEX(NoSettings!$C$2:$AH$6843,MATCH(EPS!$F4532,NoSettings!$A$2:$A$6843,0),MATCH(EPS!AG$2,NoSettings!$C$1:$AH$1,0))</f>
        <v>0</v>
      </c>
      <c r="AH4532">
        <f>INDEX(NoSettings!$C$2:$AH$6843,MATCH(EPS!$F4532,NoSettings!$A$2:$A$6843,0),MATCH(EPS!AH$2,NoSettings!$C$1:$AH$1,0))</f>
        <v>0</v>
      </c>
      <c r="AI4532">
        <f>INDEX(NoSettings!$C$2:$AH$6843,MATCH(EPS!$F4532,NoSettings!$A$2:$A$6843,0),MATCH(EPS!AI$2,NoSettings!$C$1:$AH$1,0))</f>
        <v>0</v>
      </c>
      <c r="AJ4532">
        <f>INDEX(NoSettings!$C$2:$AH$6843,MATCH(EPS!$F4532,NoSettings!$A$2:$A$6843,0),MATCH(EPS!AJ$2,NoSettings!$C$1:$AH$1,0))</f>
        <v>0</v>
      </c>
      <c r="AK4532">
        <f>INDEX(NoSettings!$C$2:$AH$6843,MATCH(EPS!$F4532,NoSettings!$A$2:$A$6843,0),MATCH(EPS!AK$2,NoSettings!$C$1:$AH$1,0))</f>
        <v>0</v>
      </c>
    </row>
    <row r="4533" spans="1:37" hidden="1" x14ac:dyDescent="0.25">
      <c r="A4533" s="63" t="s">
        <v>8043</v>
      </c>
      <c r="B4533" t="s">
        <v>7936</v>
      </c>
      <c r="C4533" t="s">
        <v>7925</v>
      </c>
      <c r="D4533" t="s">
        <v>8023</v>
      </c>
      <c r="E4533"/>
      <c r="F4533" t="s">
        <v>4532</v>
      </c>
      <c r="G4533">
        <f>INDEX(NoSettings!$C$2:$AH$6843,MATCH(EPS!$F4533,NoSettings!$A$2:$A$6843,0),MATCH(EPS!G$2,NoSettings!$C$1:$AH$1,0))</f>
        <v>0</v>
      </c>
      <c r="H4533">
        <f>INDEX(NoSettings!$C$2:$AH$6843,MATCH(EPS!$F4533,NoSettings!$A$2:$A$6843,0),MATCH(EPS!H$2,NoSettings!$C$1:$AH$1,0))</f>
        <v>0</v>
      </c>
      <c r="I4533">
        <f>INDEX(NoSettings!$C$2:$AH$6843,MATCH(EPS!$F4533,NoSettings!$A$2:$A$6843,0),MATCH(EPS!I$2,NoSettings!$C$1:$AH$1,0))</f>
        <v>0</v>
      </c>
      <c r="J4533">
        <f>INDEX(NoSettings!$C$2:$AH$6843,MATCH(EPS!$F4533,NoSettings!$A$2:$A$6843,0),MATCH(EPS!J$2,NoSettings!$C$1:$AH$1,0))</f>
        <v>0</v>
      </c>
      <c r="K4533">
        <f>INDEX(NoSettings!$C$2:$AH$6843,MATCH(EPS!$F4533,NoSettings!$A$2:$A$6843,0),MATCH(EPS!K$2,NoSettings!$C$1:$AH$1,0))</f>
        <v>0</v>
      </c>
      <c r="L4533">
        <f>INDEX(NoSettings!$C$2:$AH$6843,MATCH(EPS!$F4533,NoSettings!$A$2:$A$6843,0),MATCH(EPS!L$2,NoSettings!$C$1:$AH$1,0))</f>
        <v>0</v>
      </c>
      <c r="M4533">
        <f>INDEX(NoSettings!$C$2:$AH$6843,MATCH(EPS!$F4533,NoSettings!$A$2:$A$6843,0),MATCH(EPS!M$2,NoSettings!$C$1:$AH$1,0))</f>
        <v>0</v>
      </c>
      <c r="N4533">
        <f>INDEX(NoSettings!$C$2:$AH$6843,MATCH(EPS!$F4533,NoSettings!$A$2:$A$6843,0),MATCH(EPS!N$2,NoSettings!$C$1:$AH$1,0))</f>
        <v>0</v>
      </c>
      <c r="O4533">
        <f>INDEX(NoSettings!$C$2:$AH$6843,MATCH(EPS!$F4533,NoSettings!$A$2:$A$6843,0),MATCH(EPS!O$2,NoSettings!$C$1:$AH$1,0))</f>
        <v>0</v>
      </c>
      <c r="P4533">
        <f>INDEX(NoSettings!$C$2:$AH$6843,MATCH(EPS!$F4533,NoSettings!$A$2:$A$6843,0),MATCH(EPS!P$2,NoSettings!$C$1:$AH$1,0))</f>
        <v>0</v>
      </c>
      <c r="Q4533">
        <f>INDEX(NoSettings!$C$2:$AH$6843,MATCH(EPS!$F4533,NoSettings!$A$2:$A$6843,0),MATCH(EPS!Q$2,NoSettings!$C$1:$AH$1,0))</f>
        <v>0</v>
      </c>
      <c r="R4533">
        <f>INDEX(NoSettings!$C$2:$AH$6843,MATCH(EPS!$F4533,NoSettings!$A$2:$A$6843,0),MATCH(EPS!R$2,NoSettings!$C$1:$AH$1,0))</f>
        <v>0</v>
      </c>
      <c r="S4533">
        <f>INDEX(NoSettings!$C$2:$AH$6843,MATCH(EPS!$F4533,NoSettings!$A$2:$A$6843,0),MATCH(EPS!S$2,NoSettings!$C$1:$AH$1,0))</f>
        <v>0</v>
      </c>
      <c r="T4533">
        <f>INDEX(NoSettings!$C$2:$AH$6843,MATCH(EPS!$F4533,NoSettings!$A$2:$A$6843,0),MATCH(EPS!T$2,NoSettings!$C$1:$AH$1,0))</f>
        <v>0</v>
      </c>
      <c r="U4533">
        <f>INDEX(NoSettings!$C$2:$AH$6843,MATCH(EPS!$F4533,NoSettings!$A$2:$A$6843,0),MATCH(EPS!U$2,NoSettings!$C$1:$AH$1,0))</f>
        <v>0</v>
      </c>
      <c r="V4533">
        <f>INDEX(NoSettings!$C$2:$AH$6843,MATCH(EPS!$F4533,NoSettings!$A$2:$A$6843,0),MATCH(EPS!V$2,NoSettings!$C$1:$AH$1,0))</f>
        <v>0</v>
      </c>
      <c r="W4533">
        <f>INDEX(NoSettings!$C$2:$AH$6843,MATCH(EPS!$F4533,NoSettings!$A$2:$A$6843,0),MATCH(EPS!W$2,NoSettings!$C$1:$AH$1,0))</f>
        <v>0</v>
      </c>
      <c r="X4533">
        <f>INDEX(NoSettings!$C$2:$AH$6843,MATCH(EPS!$F4533,NoSettings!$A$2:$A$6843,0),MATCH(EPS!X$2,NoSettings!$C$1:$AH$1,0))</f>
        <v>0</v>
      </c>
      <c r="Y4533">
        <f>INDEX(NoSettings!$C$2:$AH$6843,MATCH(EPS!$F4533,NoSettings!$A$2:$A$6843,0),MATCH(EPS!Y$2,NoSettings!$C$1:$AH$1,0))</f>
        <v>0</v>
      </c>
      <c r="Z4533">
        <f>INDEX(NoSettings!$C$2:$AH$6843,MATCH(EPS!$F4533,NoSettings!$A$2:$A$6843,0),MATCH(EPS!Z$2,NoSettings!$C$1:$AH$1,0))</f>
        <v>0</v>
      </c>
      <c r="AA4533">
        <f>INDEX(NoSettings!$C$2:$AH$6843,MATCH(EPS!$F4533,NoSettings!$A$2:$A$6843,0),MATCH(EPS!AA$2,NoSettings!$C$1:$AH$1,0))</f>
        <v>0</v>
      </c>
      <c r="AB4533">
        <f>INDEX(NoSettings!$C$2:$AH$6843,MATCH(EPS!$F4533,NoSettings!$A$2:$A$6843,0),MATCH(EPS!AB$2,NoSettings!$C$1:$AH$1,0))</f>
        <v>0</v>
      </c>
      <c r="AC4533">
        <f>INDEX(NoSettings!$C$2:$AH$6843,MATCH(EPS!$F4533,NoSettings!$A$2:$A$6843,0),MATCH(EPS!AC$2,NoSettings!$C$1:$AH$1,0))</f>
        <v>0</v>
      </c>
      <c r="AD4533">
        <f>INDEX(NoSettings!$C$2:$AH$6843,MATCH(EPS!$F4533,NoSettings!$A$2:$A$6843,0),MATCH(EPS!AD$2,NoSettings!$C$1:$AH$1,0))</f>
        <v>0</v>
      </c>
      <c r="AE4533">
        <f>INDEX(NoSettings!$C$2:$AH$6843,MATCH(EPS!$F4533,NoSettings!$A$2:$A$6843,0),MATCH(EPS!AE$2,NoSettings!$C$1:$AH$1,0))</f>
        <v>0</v>
      </c>
      <c r="AF4533">
        <f>INDEX(NoSettings!$C$2:$AH$6843,MATCH(EPS!$F4533,NoSettings!$A$2:$A$6843,0),MATCH(EPS!AF$2,NoSettings!$C$1:$AH$1,0))</f>
        <v>0</v>
      </c>
      <c r="AG4533">
        <f>INDEX(NoSettings!$C$2:$AH$6843,MATCH(EPS!$F4533,NoSettings!$A$2:$A$6843,0),MATCH(EPS!AG$2,NoSettings!$C$1:$AH$1,0))</f>
        <v>0</v>
      </c>
      <c r="AH4533">
        <f>INDEX(NoSettings!$C$2:$AH$6843,MATCH(EPS!$F4533,NoSettings!$A$2:$A$6843,0),MATCH(EPS!AH$2,NoSettings!$C$1:$AH$1,0))</f>
        <v>0</v>
      </c>
      <c r="AI4533">
        <f>INDEX(NoSettings!$C$2:$AH$6843,MATCH(EPS!$F4533,NoSettings!$A$2:$A$6843,0),MATCH(EPS!AI$2,NoSettings!$C$1:$AH$1,0))</f>
        <v>0</v>
      </c>
      <c r="AJ4533">
        <f>INDEX(NoSettings!$C$2:$AH$6843,MATCH(EPS!$F4533,NoSettings!$A$2:$A$6843,0),MATCH(EPS!AJ$2,NoSettings!$C$1:$AH$1,0))</f>
        <v>0</v>
      </c>
      <c r="AK4533">
        <f>INDEX(NoSettings!$C$2:$AH$6843,MATCH(EPS!$F4533,NoSettings!$A$2:$A$6843,0),MATCH(EPS!AK$2,NoSettings!$C$1:$AH$1,0))</f>
        <v>0</v>
      </c>
    </row>
    <row r="4534" spans="1:37" hidden="1" x14ac:dyDescent="0.25">
      <c r="A4534" s="63" t="s">
        <v>8043</v>
      </c>
      <c r="B4534" t="s">
        <v>7936</v>
      </c>
      <c r="C4534" t="s">
        <v>7925</v>
      </c>
      <c r="D4534" t="s">
        <v>7251</v>
      </c>
      <c r="E4534"/>
      <c r="F4534" t="s">
        <v>4533</v>
      </c>
      <c r="G4534">
        <f>INDEX(NoSettings!$C$2:$AH$6843,MATCH(EPS!$F4534,NoSettings!$A$2:$A$6843,0),MATCH(EPS!G$2,NoSettings!$C$1:$AH$1,0))</f>
        <v>0</v>
      </c>
      <c r="H4534">
        <f>INDEX(NoSettings!$C$2:$AH$6843,MATCH(EPS!$F4534,NoSettings!$A$2:$A$6843,0),MATCH(EPS!H$2,NoSettings!$C$1:$AH$1,0))</f>
        <v>0</v>
      </c>
      <c r="I4534">
        <f>INDEX(NoSettings!$C$2:$AH$6843,MATCH(EPS!$F4534,NoSettings!$A$2:$A$6843,0),MATCH(EPS!I$2,NoSettings!$C$1:$AH$1,0))</f>
        <v>0</v>
      </c>
      <c r="J4534">
        <f>INDEX(NoSettings!$C$2:$AH$6843,MATCH(EPS!$F4534,NoSettings!$A$2:$A$6843,0),MATCH(EPS!J$2,NoSettings!$C$1:$AH$1,0))</f>
        <v>0</v>
      </c>
      <c r="K4534">
        <f>INDEX(NoSettings!$C$2:$AH$6843,MATCH(EPS!$F4534,NoSettings!$A$2:$A$6843,0),MATCH(EPS!K$2,NoSettings!$C$1:$AH$1,0))</f>
        <v>0</v>
      </c>
      <c r="L4534">
        <f>INDEX(NoSettings!$C$2:$AH$6843,MATCH(EPS!$F4534,NoSettings!$A$2:$A$6843,0),MATCH(EPS!L$2,NoSettings!$C$1:$AH$1,0))</f>
        <v>0</v>
      </c>
      <c r="M4534">
        <f>INDEX(NoSettings!$C$2:$AH$6843,MATCH(EPS!$F4534,NoSettings!$A$2:$A$6843,0),MATCH(EPS!M$2,NoSettings!$C$1:$AH$1,0))</f>
        <v>0</v>
      </c>
      <c r="N4534">
        <f>INDEX(NoSettings!$C$2:$AH$6843,MATCH(EPS!$F4534,NoSettings!$A$2:$A$6843,0),MATCH(EPS!N$2,NoSettings!$C$1:$AH$1,0))</f>
        <v>0</v>
      </c>
      <c r="O4534">
        <f>INDEX(NoSettings!$C$2:$AH$6843,MATCH(EPS!$F4534,NoSettings!$A$2:$A$6843,0),MATCH(EPS!O$2,NoSettings!$C$1:$AH$1,0))</f>
        <v>0</v>
      </c>
      <c r="P4534">
        <f>INDEX(NoSettings!$C$2:$AH$6843,MATCH(EPS!$F4534,NoSettings!$A$2:$A$6843,0),MATCH(EPS!P$2,NoSettings!$C$1:$AH$1,0))</f>
        <v>0</v>
      </c>
      <c r="Q4534">
        <f>INDEX(NoSettings!$C$2:$AH$6843,MATCH(EPS!$F4534,NoSettings!$A$2:$A$6843,0),MATCH(EPS!Q$2,NoSettings!$C$1:$AH$1,0))</f>
        <v>0</v>
      </c>
      <c r="R4534">
        <f>INDEX(NoSettings!$C$2:$AH$6843,MATCH(EPS!$F4534,NoSettings!$A$2:$A$6843,0),MATCH(EPS!R$2,NoSettings!$C$1:$AH$1,0))</f>
        <v>0</v>
      </c>
      <c r="S4534">
        <f>INDEX(NoSettings!$C$2:$AH$6843,MATCH(EPS!$F4534,NoSettings!$A$2:$A$6843,0),MATCH(EPS!S$2,NoSettings!$C$1:$AH$1,0))</f>
        <v>0</v>
      </c>
      <c r="T4534">
        <f>INDEX(NoSettings!$C$2:$AH$6843,MATCH(EPS!$F4534,NoSettings!$A$2:$A$6843,0),MATCH(EPS!T$2,NoSettings!$C$1:$AH$1,0))</f>
        <v>0</v>
      </c>
      <c r="U4534">
        <f>INDEX(NoSettings!$C$2:$AH$6843,MATCH(EPS!$F4534,NoSettings!$A$2:$A$6843,0),MATCH(EPS!U$2,NoSettings!$C$1:$AH$1,0))</f>
        <v>0</v>
      </c>
      <c r="V4534">
        <f>INDEX(NoSettings!$C$2:$AH$6843,MATCH(EPS!$F4534,NoSettings!$A$2:$A$6843,0),MATCH(EPS!V$2,NoSettings!$C$1:$AH$1,0))</f>
        <v>0</v>
      </c>
      <c r="W4534">
        <f>INDEX(NoSettings!$C$2:$AH$6843,MATCH(EPS!$F4534,NoSettings!$A$2:$A$6843,0),MATCH(EPS!W$2,NoSettings!$C$1:$AH$1,0))</f>
        <v>0</v>
      </c>
      <c r="X4534">
        <f>INDEX(NoSettings!$C$2:$AH$6843,MATCH(EPS!$F4534,NoSettings!$A$2:$A$6843,0),MATCH(EPS!X$2,NoSettings!$C$1:$AH$1,0))</f>
        <v>0</v>
      </c>
      <c r="Y4534">
        <f>INDEX(NoSettings!$C$2:$AH$6843,MATCH(EPS!$F4534,NoSettings!$A$2:$A$6843,0),MATCH(EPS!Y$2,NoSettings!$C$1:$AH$1,0))</f>
        <v>0</v>
      </c>
      <c r="Z4534">
        <f>INDEX(NoSettings!$C$2:$AH$6843,MATCH(EPS!$F4534,NoSettings!$A$2:$A$6843,0),MATCH(EPS!Z$2,NoSettings!$C$1:$AH$1,0))</f>
        <v>0</v>
      </c>
      <c r="AA4534">
        <f>INDEX(NoSettings!$C$2:$AH$6843,MATCH(EPS!$F4534,NoSettings!$A$2:$A$6843,0),MATCH(EPS!AA$2,NoSettings!$C$1:$AH$1,0))</f>
        <v>0</v>
      </c>
      <c r="AB4534">
        <f>INDEX(NoSettings!$C$2:$AH$6843,MATCH(EPS!$F4534,NoSettings!$A$2:$A$6843,0),MATCH(EPS!AB$2,NoSettings!$C$1:$AH$1,0))</f>
        <v>0</v>
      </c>
      <c r="AC4534">
        <f>INDEX(NoSettings!$C$2:$AH$6843,MATCH(EPS!$F4534,NoSettings!$A$2:$A$6843,0),MATCH(EPS!AC$2,NoSettings!$C$1:$AH$1,0))</f>
        <v>0</v>
      </c>
      <c r="AD4534">
        <f>INDEX(NoSettings!$C$2:$AH$6843,MATCH(EPS!$F4534,NoSettings!$A$2:$A$6843,0),MATCH(EPS!AD$2,NoSettings!$C$1:$AH$1,0))</f>
        <v>0</v>
      </c>
      <c r="AE4534">
        <f>INDEX(NoSettings!$C$2:$AH$6843,MATCH(EPS!$F4534,NoSettings!$A$2:$A$6843,0),MATCH(EPS!AE$2,NoSettings!$C$1:$AH$1,0))</f>
        <v>0</v>
      </c>
      <c r="AF4534">
        <f>INDEX(NoSettings!$C$2:$AH$6843,MATCH(EPS!$F4534,NoSettings!$A$2:$A$6843,0),MATCH(EPS!AF$2,NoSettings!$C$1:$AH$1,0))</f>
        <v>0</v>
      </c>
      <c r="AG4534">
        <f>INDEX(NoSettings!$C$2:$AH$6843,MATCH(EPS!$F4534,NoSettings!$A$2:$A$6843,0),MATCH(EPS!AG$2,NoSettings!$C$1:$AH$1,0))</f>
        <v>0</v>
      </c>
      <c r="AH4534">
        <f>INDEX(NoSettings!$C$2:$AH$6843,MATCH(EPS!$F4534,NoSettings!$A$2:$A$6843,0),MATCH(EPS!AH$2,NoSettings!$C$1:$AH$1,0))</f>
        <v>0</v>
      </c>
      <c r="AI4534">
        <f>INDEX(NoSettings!$C$2:$AH$6843,MATCH(EPS!$F4534,NoSettings!$A$2:$A$6843,0),MATCH(EPS!AI$2,NoSettings!$C$1:$AH$1,0))</f>
        <v>0</v>
      </c>
      <c r="AJ4534">
        <f>INDEX(NoSettings!$C$2:$AH$6843,MATCH(EPS!$F4534,NoSettings!$A$2:$A$6843,0),MATCH(EPS!AJ$2,NoSettings!$C$1:$AH$1,0))</f>
        <v>0</v>
      </c>
      <c r="AK4534">
        <f>INDEX(NoSettings!$C$2:$AH$6843,MATCH(EPS!$F4534,NoSettings!$A$2:$A$6843,0),MATCH(EPS!AK$2,NoSettings!$C$1:$AH$1,0))</f>
        <v>0</v>
      </c>
    </row>
    <row r="4535" spans="1:37" hidden="1" x14ac:dyDescent="0.25">
      <c r="A4535" s="63" t="s">
        <v>8043</v>
      </c>
      <c r="B4535" t="s">
        <v>7936</v>
      </c>
      <c r="C4535" t="s">
        <v>7925</v>
      </c>
      <c r="D4535" t="s">
        <v>8024</v>
      </c>
      <c r="E4535"/>
      <c r="F4535" t="s">
        <v>4534</v>
      </c>
      <c r="G4535">
        <f>INDEX(NoSettings!$C$2:$AH$6843,MATCH(EPS!$F4535,NoSettings!$A$2:$A$6843,0),MATCH(EPS!G$2,NoSettings!$C$1:$AH$1,0))</f>
        <v>0</v>
      </c>
      <c r="H4535">
        <f>INDEX(NoSettings!$C$2:$AH$6843,MATCH(EPS!$F4535,NoSettings!$A$2:$A$6843,0),MATCH(EPS!H$2,NoSettings!$C$1:$AH$1,0))</f>
        <v>0</v>
      </c>
      <c r="I4535">
        <f>INDEX(NoSettings!$C$2:$AH$6843,MATCH(EPS!$F4535,NoSettings!$A$2:$A$6843,0),MATCH(EPS!I$2,NoSettings!$C$1:$AH$1,0))</f>
        <v>0</v>
      </c>
      <c r="J4535">
        <f>INDEX(NoSettings!$C$2:$AH$6843,MATCH(EPS!$F4535,NoSettings!$A$2:$A$6843,0),MATCH(EPS!J$2,NoSettings!$C$1:$AH$1,0))</f>
        <v>0</v>
      </c>
      <c r="K4535">
        <f>INDEX(NoSettings!$C$2:$AH$6843,MATCH(EPS!$F4535,NoSettings!$A$2:$A$6843,0),MATCH(EPS!K$2,NoSettings!$C$1:$AH$1,0))</f>
        <v>0</v>
      </c>
      <c r="L4535">
        <f>INDEX(NoSettings!$C$2:$AH$6843,MATCH(EPS!$F4535,NoSettings!$A$2:$A$6843,0),MATCH(EPS!L$2,NoSettings!$C$1:$AH$1,0))</f>
        <v>0</v>
      </c>
      <c r="M4535">
        <f>INDEX(NoSettings!$C$2:$AH$6843,MATCH(EPS!$F4535,NoSettings!$A$2:$A$6843,0),MATCH(EPS!M$2,NoSettings!$C$1:$AH$1,0))</f>
        <v>0</v>
      </c>
      <c r="N4535">
        <f>INDEX(NoSettings!$C$2:$AH$6843,MATCH(EPS!$F4535,NoSettings!$A$2:$A$6843,0),MATCH(EPS!N$2,NoSettings!$C$1:$AH$1,0))</f>
        <v>0</v>
      </c>
      <c r="O4535">
        <f>INDEX(NoSettings!$C$2:$AH$6843,MATCH(EPS!$F4535,NoSettings!$A$2:$A$6843,0),MATCH(EPS!O$2,NoSettings!$C$1:$AH$1,0))</f>
        <v>0</v>
      </c>
      <c r="P4535">
        <f>INDEX(NoSettings!$C$2:$AH$6843,MATCH(EPS!$F4535,NoSettings!$A$2:$A$6843,0),MATCH(EPS!P$2,NoSettings!$C$1:$AH$1,0))</f>
        <v>0</v>
      </c>
      <c r="Q4535">
        <f>INDEX(NoSettings!$C$2:$AH$6843,MATCH(EPS!$F4535,NoSettings!$A$2:$A$6843,0),MATCH(EPS!Q$2,NoSettings!$C$1:$AH$1,0))</f>
        <v>0</v>
      </c>
      <c r="R4535">
        <f>INDEX(NoSettings!$C$2:$AH$6843,MATCH(EPS!$F4535,NoSettings!$A$2:$A$6843,0),MATCH(EPS!R$2,NoSettings!$C$1:$AH$1,0))</f>
        <v>0</v>
      </c>
      <c r="S4535">
        <f>INDEX(NoSettings!$C$2:$AH$6843,MATCH(EPS!$F4535,NoSettings!$A$2:$A$6843,0),MATCH(EPS!S$2,NoSettings!$C$1:$AH$1,0))</f>
        <v>0</v>
      </c>
      <c r="T4535">
        <f>INDEX(NoSettings!$C$2:$AH$6843,MATCH(EPS!$F4535,NoSettings!$A$2:$A$6843,0),MATCH(EPS!T$2,NoSettings!$C$1:$AH$1,0))</f>
        <v>0</v>
      </c>
      <c r="U4535">
        <f>INDEX(NoSettings!$C$2:$AH$6843,MATCH(EPS!$F4535,NoSettings!$A$2:$A$6843,0),MATCH(EPS!U$2,NoSettings!$C$1:$AH$1,0))</f>
        <v>0</v>
      </c>
      <c r="V4535">
        <f>INDEX(NoSettings!$C$2:$AH$6843,MATCH(EPS!$F4535,NoSettings!$A$2:$A$6843,0),MATCH(EPS!V$2,NoSettings!$C$1:$AH$1,0))</f>
        <v>0</v>
      </c>
      <c r="W4535">
        <f>INDEX(NoSettings!$C$2:$AH$6843,MATCH(EPS!$F4535,NoSettings!$A$2:$A$6843,0),MATCH(EPS!W$2,NoSettings!$C$1:$AH$1,0))</f>
        <v>0</v>
      </c>
      <c r="X4535">
        <f>INDEX(NoSettings!$C$2:$AH$6843,MATCH(EPS!$F4535,NoSettings!$A$2:$A$6843,0),MATCH(EPS!X$2,NoSettings!$C$1:$AH$1,0))</f>
        <v>0</v>
      </c>
      <c r="Y4535">
        <f>INDEX(NoSettings!$C$2:$AH$6843,MATCH(EPS!$F4535,NoSettings!$A$2:$A$6843,0),MATCH(EPS!Y$2,NoSettings!$C$1:$AH$1,0))</f>
        <v>0</v>
      </c>
      <c r="Z4535">
        <f>INDEX(NoSettings!$C$2:$AH$6843,MATCH(EPS!$F4535,NoSettings!$A$2:$A$6843,0),MATCH(EPS!Z$2,NoSettings!$C$1:$AH$1,0))</f>
        <v>0</v>
      </c>
      <c r="AA4535">
        <f>INDEX(NoSettings!$C$2:$AH$6843,MATCH(EPS!$F4535,NoSettings!$A$2:$A$6843,0),MATCH(EPS!AA$2,NoSettings!$C$1:$AH$1,0))</f>
        <v>0</v>
      </c>
      <c r="AB4535">
        <f>INDEX(NoSettings!$C$2:$AH$6843,MATCH(EPS!$F4535,NoSettings!$A$2:$A$6843,0),MATCH(EPS!AB$2,NoSettings!$C$1:$AH$1,0))</f>
        <v>0</v>
      </c>
      <c r="AC4535">
        <f>INDEX(NoSettings!$C$2:$AH$6843,MATCH(EPS!$F4535,NoSettings!$A$2:$A$6843,0),MATCH(EPS!AC$2,NoSettings!$C$1:$AH$1,0))</f>
        <v>0</v>
      </c>
      <c r="AD4535">
        <f>INDEX(NoSettings!$C$2:$AH$6843,MATCH(EPS!$F4535,NoSettings!$A$2:$A$6843,0),MATCH(EPS!AD$2,NoSettings!$C$1:$AH$1,0))</f>
        <v>0</v>
      </c>
      <c r="AE4535">
        <f>INDEX(NoSettings!$C$2:$AH$6843,MATCH(EPS!$F4535,NoSettings!$A$2:$A$6843,0),MATCH(EPS!AE$2,NoSettings!$C$1:$AH$1,0))</f>
        <v>0</v>
      </c>
      <c r="AF4535">
        <f>INDEX(NoSettings!$C$2:$AH$6843,MATCH(EPS!$F4535,NoSettings!$A$2:$A$6843,0),MATCH(EPS!AF$2,NoSettings!$C$1:$AH$1,0))</f>
        <v>0</v>
      </c>
      <c r="AG4535">
        <f>INDEX(NoSettings!$C$2:$AH$6843,MATCH(EPS!$F4535,NoSettings!$A$2:$A$6843,0),MATCH(EPS!AG$2,NoSettings!$C$1:$AH$1,0))</f>
        <v>0</v>
      </c>
      <c r="AH4535">
        <f>INDEX(NoSettings!$C$2:$AH$6843,MATCH(EPS!$F4535,NoSettings!$A$2:$A$6843,0),MATCH(EPS!AH$2,NoSettings!$C$1:$AH$1,0))</f>
        <v>0</v>
      </c>
      <c r="AI4535">
        <f>INDEX(NoSettings!$C$2:$AH$6843,MATCH(EPS!$F4535,NoSettings!$A$2:$A$6843,0),MATCH(EPS!AI$2,NoSettings!$C$1:$AH$1,0))</f>
        <v>0</v>
      </c>
      <c r="AJ4535">
        <f>INDEX(NoSettings!$C$2:$AH$6843,MATCH(EPS!$F4535,NoSettings!$A$2:$A$6843,0),MATCH(EPS!AJ$2,NoSettings!$C$1:$AH$1,0))</f>
        <v>0</v>
      </c>
      <c r="AK4535">
        <f>INDEX(NoSettings!$C$2:$AH$6843,MATCH(EPS!$F4535,NoSettings!$A$2:$A$6843,0),MATCH(EPS!AK$2,NoSettings!$C$1:$AH$1,0))</f>
        <v>0</v>
      </c>
    </row>
    <row r="4536" spans="1:37" hidden="1" x14ac:dyDescent="0.25">
      <c r="A4536" s="63" t="s">
        <v>8043</v>
      </c>
      <c r="B4536" t="s">
        <v>7936</v>
      </c>
      <c r="C4536" t="s">
        <v>7925</v>
      </c>
      <c r="D4536" t="s">
        <v>8025</v>
      </c>
      <c r="E4536"/>
      <c r="F4536" t="s">
        <v>4535</v>
      </c>
      <c r="G4536">
        <f>INDEX(NoSettings!$C$2:$AH$6843,MATCH(EPS!$F4536,NoSettings!$A$2:$A$6843,0),MATCH(EPS!G$2,NoSettings!$C$1:$AH$1,0))</f>
        <v>0</v>
      </c>
      <c r="H4536">
        <f>INDEX(NoSettings!$C$2:$AH$6843,MATCH(EPS!$F4536,NoSettings!$A$2:$A$6843,0),MATCH(EPS!H$2,NoSettings!$C$1:$AH$1,0))</f>
        <v>0</v>
      </c>
      <c r="I4536">
        <f>INDEX(NoSettings!$C$2:$AH$6843,MATCH(EPS!$F4536,NoSettings!$A$2:$A$6843,0),MATCH(EPS!I$2,NoSettings!$C$1:$AH$1,0))</f>
        <v>0</v>
      </c>
      <c r="J4536">
        <f>INDEX(NoSettings!$C$2:$AH$6843,MATCH(EPS!$F4536,NoSettings!$A$2:$A$6843,0),MATCH(EPS!J$2,NoSettings!$C$1:$AH$1,0))</f>
        <v>0</v>
      </c>
      <c r="K4536">
        <f>INDEX(NoSettings!$C$2:$AH$6843,MATCH(EPS!$F4536,NoSettings!$A$2:$A$6843,0),MATCH(EPS!K$2,NoSettings!$C$1:$AH$1,0))</f>
        <v>0</v>
      </c>
      <c r="L4536">
        <f>INDEX(NoSettings!$C$2:$AH$6843,MATCH(EPS!$F4536,NoSettings!$A$2:$A$6843,0),MATCH(EPS!L$2,NoSettings!$C$1:$AH$1,0))</f>
        <v>0</v>
      </c>
      <c r="M4536">
        <f>INDEX(NoSettings!$C$2:$AH$6843,MATCH(EPS!$F4536,NoSettings!$A$2:$A$6843,0),MATCH(EPS!M$2,NoSettings!$C$1:$AH$1,0))</f>
        <v>0</v>
      </c>
      <c r="N4536">
        <f>INDEX(NoSettings!$C$2:$AH$6843,MATCH(EPS!$F4536,NoSettings!$A$2:$A$6843,0),MATCH(EPS!N$2,NoSettings!$C$1:$AH$1,0))</f>
        <v>0</v>
      </c>
      <c r="O4536">
        <f>INDEX(NoSettings!$C$2:$AH$6843,MATCH(EPS!$F4536,NoSettings!$A$2:$A$6843,0),MATCH(EPS!O$2,NoSettings!$C$1:$AH$1,0))</f>
        <v>0</v>
      </c>
      <c r="P4536">
        <f>INDEX(NoSettings!$C$2:$AH$6843,MATCH(EPS!$F4536,NoSettings!$A$2:$A$6843,0),MATCH(EPS!P$2,NoSettings!$C$1:$AH$1,0))</f>
        <v>0</v>
      </c>
      <c r="Q4536">
        <f>INDEX(NoSettings!$C$2:$AH$6843,MATCH(EPS!$F4536,NoSettings!$A$2:$A$6843,0),MATCH(EPS!Q$2,NoSettings!$C$1:$AH$1,0))</f>
        <v>0</v>
      </c>
      <c r="R4536">
        <f>INDEX(NoSettings!$C$2:$AH$6843,MATCH(EPS!$F4536,NoSettings!$A$2:$A$6843,0),MATCH(EPS!R$2,NoSettings!$C$1:$AH$1,0))</f>
        <v>0</v>
      </c>
      <c r="S4536">
        <f>INDEX(NoSettings!$C$2:$AH$6843,MATCH(EPS!$F4536,NoSettings!$A$2:$A$6843,0),MATCH(EPS!S$2,NoSettings!$C$1:$AH$1,0))</f>
        <v>0</v>
      </c>
      <c r="T4536">
        <f>INDEX(NoSettings!$C$2:$AH$6843,MATCH(EPS!$F4536,NoSettings!$A$2:$A$6843,0),MATCH(EPS!T$2,NoSettings!$C$1:$AH$1,0))</f>
        <v>0</v>
      </c>
      <c r="U4536">
        <f>INDEX(NoSettings!$C$2:$AH$6843,MATCH(EPS!$F4536,NoSettings!$A$2:$A$6843,0),MATCH(EPS!U$2,NoSettings!$C$1:$AH$1,0))</f>
        <v>0</v>
      </c>
      <c r="V4536">
        <f>INDEX(NoSettings!$C$2:$AH$6843,MATCH(EPS!$F4536,NoSettings!$A$2:$A$6843,0),MATCH(EPS!V$2,NoSettings!$C$1:$AH$1,0))</f>
        <v>0</v>
      </c>
      <c r="W4536">
        <f>INDEX(NoSettings!$C$2:$AH$6843,MATCH(EPS!$F4536,NoSettings!$A$2:$A$6843,0),MATCH(EPS!W$2,NoSettings!$C$1:$AH$1,0))</f>
        <v>0</v>
      </c>
      <c r="X4536">
        <f>INDEX(NoSettings!$C$2:$AH$6843,MATCH(EPS!$F4536,NoSettings!$A$2:$A$6843,0),MATCH(EPS!X$2,NoSettings!$C$1:$AH$1,0))</f>
        <v>0</v>
      </c>
      <c r="Y4536">
        <f>INDEX(NoSettings!$C$2:$AH$6843,MATCH(EPS!$F4536,NoSettings!$A$2:$A$6843,0),MATCH(EPS!Y$2,NoSettings!$C$1:$AH$1,0))</f>
        <v>0</v>
      </c>
      <c r="Z4536">
        <f>INDEX(NoSettings!$C$2:$AH$6843,MATCH(EPS!$F4536,NoSettings!$A$2:$A$6843,0),MATCH(EPS!Z$2,NoSettings!$C$1:$AH$1,0))</f>
        <v>0</v>
      </c>
      <c r="AA4536">
        <f>INDEX(NoSettings!$C$2:$AH$6843,MATCH(EPS!$F4536,NoSettings!$A$2:$A$6843,0),MATCH(EPS!AA$2,NoSettings!$C$1:$AH$1,0))</f>
        <v>0</v>
      </c>
      <c r="AB4536">
        <f>INDEX(NoSettings!$C$2:$AH$6843,MATCH(EPS!$F4536,NoSettings!$A$2:$A$6843,0),MATCH(EPS!AB$2,NoSettings!$C$1:$AH$1,0))</f>
        <v>0</v>
      </c>
      <c r="AC4536">
        <f>INDEX(NoSettings!$C$2:$AH$6843,MATCH(EPS!$F4536,NoSettings!$A$2:$A$6843,0),MATCH(EPS!AC$2,NoSettings!$C$1:$AH$1,0))</f>
        <v>0</v>
      </c>
      <c r="AD4536">
        <f>INDEX(NoSettings!$C$2:$AH$6843,MATCH(EPS!$F4536,NoSettings!$A$2:$A$6843,0),MATCH(EPS!AD$2,NoSettings!$C$1:$AH$1,0))</f>
        <v>0</v>
      </c>
      <c r="AE4536">
        <f>INDEX(NoSettings!$C$2:$AH$6843,MATCH(EPS!$F4536,NoSettings!$A$2:$A$6843,0),MATCH(EPS!AE$2,NoSettings!$C$1:$AH$1,0))</f>
        <v>0</v>
      </c>
      <c r="AF4536">
        <f>INDEX(NoSettings!$C$2:$AH$6843,MATCH(EPS!$F4536,NoSettings!$A$2:$A$6843,0),MATCH(EPS!AF$2,NoSettings!$C$1:$AH$1,0))</f>
        <v>0</v>
      </c>
      <c r="AG4536">
        <f>INDEX(NoSettings!$C$2:$AH$6843,MATCH(EPS!$F4536,NoSettings!$A$2:$A$6843,0),MATCH(EPS!AG$2,NoSettings!$C$1:$AH$1,0))</f>
        <v>0</v>
      </c>
      <c r="AH4536">
        <f>INDEX(NoSettings!$C$2:$AH$6843,MATCH(EPS!$F4536,NoSettings!$A$2:$A$6843,0),MATCH(EPS!AH$2,NoSettings!$C$1:$AH$1,0))</f>
        <v>0</v>
      </c>
      <c r="AI4536">
        <f>INDEX(NoSettings!$C$2:$AH$6843,MATCH(EPS!$F4536,NoSettings!$A$2:$A$6843,0),MATCH(EPS!AI$2,NoSettings!$C$1:$AH$1,0))</f>
        <v>0</v>
      </c>
      <c r="AJ4536">
        <f>INDEX(NoSettings!$C$2:$AH$6843,MATCH(EPS!$F4536,NoSettings!$A$2:$A$6843,0),MATCH(EPS!AJ$2,NoSettings!$C$1:$AH$1,0))</f>
        <v>0</v>
      </c>
      <c r="AK4536">
        <f>INDEX(NoSettings!$C$2:$AH$6843,MATCH(EPS!$F4536,NoSettings!$A$2:$A$6843,0),MATCH(EPS!AK$2,NoSettings!$C$1:$AH$1,0))</f>
        <v>0</v>
      </c>
    </row>
    <row r="4537" spans="1:37" hidden="1" x14ac:dyDescent="0.25">
      <c r="A4537" s="63" t="s">
        <v>8043</v>
      </c>
      <c r="B4537" t="s">
        <v>7936</v>
      </c>
      <c r="C4537" t="s">
        <v>7925</v>
      </c>
      <c r="D4537" t="s">
        <v>8026</v>
      </c>
      <c r="E4537"/>
      <c r="F4537" t="s">
        <v>4536</v>
      </c>
      <c r="G4537">
        <f>INDEX(NoSettings!$C$2:$AH$6843,MATCH(EPS!$F4537,NoSettings!$A$2:$A$6843,0),MATCH(EPS!G$2,NoSettings!$C$1:$AH$1,0))</f>
        <v>0</v>
      </c>
      <c r="H4537">
        <f>INDEX(NoSettings!$C$2:$AH$6843,MATCH(EPS!$F4537,NoSettings!$A$2:$A$6843,0),MATCH(EPS!H$2,NoSettings!$C$1:$AH$1,0))</f>
        <v>0</v>
      </c>
      <c r="I4537">
        <f>INDEX(NoSettings!$C$2:$AH$6843,MATCH(EPS!$F4537,NoSettings!$A$2:$A$6843,0),MATCH(EPS!I$2,NoSettings!$C$1:$AH$1,0))</f>
        <v>0</v>
      </c>
      <c r="J4537">
        <f>INDEX(NoSettings!$C$2:$AH$6843,MATCH(EPS!$F4537,NoSettings!$A$2:$A$6843,0),MATCH(EPS!J$2,NoSettings!$C$1:$AH$1,0))</f>
        <v>0</v>
      </c>
      <c r="K4537">
        <f>INDEX(NoSettings!$C$2:$AH$6843,MATCH(EPS!$F4537,NoSettings!$A$2:$A$6843,0),MATCH(EPS!K$2,NoSettings!$C$1:$AH$1,0))</f>
        <v>0</v>
      </c>
      <c r="L4537">
        <f>INDEX(NoSettings!$C$2:$AH$6843,MATCH(EPS!$F4537,NoSettings!$A$2:$A$6843,0),MATCH(EPS!L$2,NoSettings!$C$1:$AH$1,0))</f>
        <v>0</v>
      </c>
      <c r="M4537">
        <f>INDEX(NoSettings!$C$2:$AH$6843,MATCH(EPS!$F4537,NoSettings!$A$2:$A$6843,0),MATCH(EPS!M$2,NoSettings!$C$1:$AH$1,0))</f>
        <v>0</v>
      </c>
      <c r="N4537">
        <f>INDEX(NoSettings!$C$2:$AH$6843,MATCH(EPS!$F4537,NoSettings!$A$2:$A$6843,0),MATCH(EPS!N$2,NoSettings!$C$1:$AH$1,0))</f>
        <v>0</v>
      </c>
      <c r="O4537">
        <f>INDEX(NoSettings!$C$2:$AH$6843,MATCH(EPS!$F4537,NoSettings!$A$2:$A$6843,0),MATCH(EPS!O$2,NoSettings!$C$1:$AH$1,0))</f>
        <v>0</v>
      </c>
      <c r="P4537">
        <f>INDEX(NoSettings!$C$2:$AH$6843,MATCH(EPS!$F4537,NoSettings!$A$2:$A$6843,0),MATCH(EPS!P$2,NoSettings!$C$1:$AH$1,0))</f>
        <v>0</v>
      </c>
      <c r="Q4537">
        <f>INDEX(NoSettings!$C$2:$AH$6843,MATCH(EPS!$F4537,NoSettings!$A$2:$A$6843,0),MATCH(EPS!Q$2,NoSettings!$C$1:$AH$1,0))</f>
        <v>0</v>
      </c>
      <c r="R4537">
        <f>INDEX(NoSettings!$C$2:$AH$6843,MATCH(EPS!$F4537,NoSettings!$A$2:$A$6843,0),MATCH(EPS!R$2,NoSettings!$C$1:$AH$1,0))</f>
        <v>0</v>
      </c>
      <c r="S4537">
        <f>INDEX(NoSettings!$C$2:$AH$6843,MATCH(EPS!$F4537,NoSettings!$A$2:$A$6843,0),MATCH(EPS!S$2,NoSettings!$C$1:$AH$1,0))</f>
        <v>0</v>
      </c>
      <c r="T4537">
        <f>INDEX(NoSettings!$C$2:$AH$6843,MATCH(EPS!$F4537,NoSettings!$A$2:$A$6843,0),MATCH(EPS!T$2,NoSettings!$C$1:$AH$1,0))</f>
        <v>0</v>
      </c>
      <c r="U4537">
        <f>INDEX(NoSettings!$C$2:$AH$6843,MATCH(EPS!$F4537,NoSettings!$A$2:$A$6843,0),MATCH(EPS!U$2,NoSettings!$C$1:$AH$1,0))</f>
        <v>0</v>
      </c>
      <c r="V4537">
        <f>INDEX(NoSettings!$C$2:$AH$6843,MATCH(EPS!$F4537,NoSettings!$A$2:$A$6843,0),MATCH(EPS!V$2,NoSettings!$C$1:$AH$1,0))</f>
        <v>0</v>
      </c>
      <c r="W4537">
        <f>INDEX(NoSettings!$C$2:$AH$6843,MATCH(EPS!$F4537,NoSettings!$A$2:$A$6843,0),MATCH(EPS!W$2,NoSettings!$C$1:$AH$1,0))</f>
        <v>0</v>
      </c>
      <c r="X4537">
        <f>INDEX(NoSettings!$C$2:$AH$6843,MATCH(EPS!$F4537,NoSettings!$A$2:$A$6843,0),MATCH(EPS!X$2,NoSettings!$C$1:$AH$1,0))</f>
        <v>0</v>
      </c>
      <c r="Y4537">
        <f>INDEX(NoSettings!$C$2:$AH$6843,MATCH(EPS!$F4537,NoSettings!$A$2:$A$6843,0),MATCH(EPS!Y$2,NoSettings!$C$1:$AH$1,0))</f>
        <v>0</v>
      </c>
      <c r="Z4537">
        <f>INDEX(NoSettings!$C$2:$AH$6843,MATCH(EPS!$F4537,NoSettings!$A$2:$A$6843,0),MATCH(EPS!Z$2,NoSettings!$C$1:$AH$1,0))</f>
        <v>0</v>
      </c>
      <c r="AA4537">
        <f>INDEX(NoSettings!$C$2:$AH$6843,MATCH(EPS!$F4537,NoSettings!$A$2:$A$6843,0),MATCH(EPS!AA$2,NoSettings!$C$1:$AH$1,0))</f>
        <v>0</v>
      </c>
      <c r="AB4537">
        <f>INDEX(NoSettings!$C$2:$AH$6843,MATCH(EPS!$F4537,NoSettings!$A$2:$A$6843,0),MATCH(EPS!AB$2,NoSettings!$C$1:$AH$1,0))</f>
        <v>0</v>
      </c>
      <c r="AC4537">
        <f>INDEX(NoSettings!$C$2:$AH$6843,MATCH(EPS!$F4537,NoSettings!$A$2:$A$6843,0),MATCH(EPS!AC$2,NoSettings!$C$1:$AH$1,0))</f>
        <v>0</v>
      </c>
      <c r="AD4537">
        <f>INDEX(NoSettings!$C$2:$AH$6843,MATCH(EPS!$F4537,NoSettings!$A$2:$A$6843,0),MATCH(EPS!AD$2,NoSettings!$C$1:$AH$1,0))</f>
        <v>0</v>
      </c>
      <c r="AE4537">
        <f>INDEX(NoSettings!$C$2:$AH$6843,MATCH(EPS!$F4537,NoSettings!$A$2:$A$6843,0),MATCH(EPS!AE$2,NoSettings!$C$1:$AH$1,0))</f>
        <v>0</v>
      </c>
      <c r="AF4537">
        <f>INDEX(NoSettings!$C$2:$AH$6843,MATCH(EPS!$F4537,NoSettings!$A$2:$A$6843,0),MATCH(EPS!AF$2,NoSettings!$C$1:$AH$1,0))</f>
        <v>0</v>
      </c>
      <c r="AG4537">
        <f>INDEX(NoSettings!$C$2:$AH$6843,MATCH(EPS!$F4537,NoSettings!$A$2:$A$6843,0),MATCH(EPS!AG$2,NoSettings!$C$1:$AH$1,0))</f>
        <v>0</v>
      </c>
      <c r="AH4537">
        <f>INDEX(NoSettings!$C$2:$AH$6843,MATCH(EPS!$F4537,NoSettings!$A$2:$A$6843,0),MATCH(EPS!AH$2,NoSettings!$C$1:$AH$1,0))</f>
        <v>0</v>
      </c>
      <c r="AI4537">
        <f>INDEX(NoSettings!$C$2:$AH$6843,MATCH(EPS!$F4537,NoSettings!$A$2:$A$6843,0),MATCH(EPS!AI$2,NoSettings!$C$1:$AH$1,0))</f>
        <v>0</v>
      </c>
      <c r="AJ4537">
        <f>INDEX(NoSettings!$C$2:$AH$6843,MATCH(EPS!$F4537,NoSettings!$A$2:$A$6843,0),MATCH(EPS!AJ$2,NoSettings!$C$1:$AH$1,0))</f>
        <v>0</v>
      </c>
      <c r="AK4537">
        <f>INDEX(NoSettings!$C$2:$AH$6843,MATCH(EPS!$F4537,NoSettings!$A$2:$A$6843,0),MATCH(EPS!AK$2,NoSettings!$C$1:$AH$1,0))</f>
        <v>0</v>
      </c>
    </row>
    <row r="4538" spans="1:37" hidden="1" x14ac:dyDescent="0.25">
      <c r="A4538" s="63" t="s">
        <v>8043</v>
      </c>
      <c r="B4538" t="s">
        <v>7936</v>
      </c>
      <c r="C4538" t="s">
        <v>7925</v>
      </c>
      <c r="D4538" t="s">
        <v>8027</v>
      </c>
      <c r="E4538"/>
      <c r="F4538" t="s">
        <v>4537</v>
      </c>
      <c r="G4538">
        <f>INDEX(NoSettings!$C$2:$AH$6843,MATCH(EPS!$F4538,NoSettings!$A$2:$A$6843,0),MATCH(EPS!G$2,NoSettings!$C$1:$AH$1,0))</f>
        <v>0</v>
      </c>
      <c r="H4538">
        <f>INDEX(NoSettings!$C$2:$AH$6843,MATCH(EPS!$F4538,NoSettings!$A$2:$A$6843,0),MATCH(EPS!H$2,NoSettings!$C$1:$AH$1,0))</f>
        <v>0</v>
      </c>
      <c r="I4538">
        <f>INDEX(NoSettings!$C$2:$AH$6843,MATCH(EPS!$F4538,NoSettings!$A$2:$A$6843,0),MATCH(EPS!I$2,NoSettings!$C$1:$AH$1,0))</f>
        <v>0</v>
      </c>
      <c r="J4538">
        <f>INDEX(NoSettings!$C$2:$AH$6843,MATCH(EPS!$F4538,NoSettings!$A$2:$A$6843,0),MATCH(EPS!J$2,NoSettings!$C$1:$AH$1,0))</f>
        <v>0</v>
      </c>
      <c r="K4538">
        <f>INDEX(NoSettings!$C$2:$AH$6843,MATCH(EPS!$F4538,NoSettings!$A$2:$A$6843,0),MATCH(EPS!K$2,NoSettings!$C$1:$AH$1,0))</f>
        <v>0</v>
      </c>
      <c r="L4538">
        <f>INDEX(NoSettings!$C$2:$AH$6843,MATCH(EPS!$F4538,NoSettings!$A$2:$A$6843,0),MATCH(EPS!L$2,NoSettings!$C$1:$AH$1,0))</f>
        <v>0</v>
      </c>
      <c r="M4538">
        <f>INDEX(NoSettings!$C$2:$AH$6843,MATCH(EPS!$F4538,NoSettings!$A$2:$A$6843,0),MATCH(EPS!M$2,NoSettings!$C$1:$AH$1,0))</f>
        <v>0</v>
      </c>
      <c r="N4538">
        <f>INDEX(NoSettings!$C$2:$AH$6843,MATCH(EPS!$F4538,NoSettings!$A$2:$A$6843,0),MATCH(EPS!N$2,NoSettings!$C$1:$AH$1,0))</f>
        <v>0</v>
      </c>
      <c r="O4538">
        <f>INDEX(NoSettings!$C$2:$AH$6843,MATCH(EPS!$F4538,NoSettings!$A$2:$A$6843,0),MATCH(EPS!O$2,NoSettings!$C$1:$AH$1,0))</f>
        <v>0</v>
      </c>
      <c r="P4538">
        <f>INDEX(NoSettings!$C$2:$AH$6843,MATCH(EPS!$F4538,NoSettings!$A$2:$A$6843,0),MATCH(EPS!P$2,NoSettings!$C$1:$AH$1,0))</f>
        <v>0</v>
      </c>
      <c r="Q4538">
        <f>INDEX(NoSettings!$C$2:$AH$6843,MATCH(EPS!$F4538,NoSettings!$A$2:$A$6843,0),MATCH(EPS!Q$2,NoSettings!$C$1:$AH$1,0))</f>
        <v>0</v>
      </c>
      <c r="R4538">
        <f>INDEX(NoSettings!$C$2:$AH$6843,MATCH(EPS!$F4538,NoSettings!$A$2:$A$6843,0),MATCH(EPS!R$2,NoSettings!$C$1:$AH$1,0))</f>
        <v>0</v>
      </c>
      <c r="S4538">
        <f>INDEX(NoSettings!$C$2:$AH$6843,MATCH(EPS!$F4538,NoSettings!$A$2:$A$6843,0),MATCH(EPS!S$2,NoSettings!$C$1:$AH$1,0))</f>
        <v>0</v>
      </c>
      <c r="T4538">
        <f>INDEX(NoSettings!$C$2:$AH$6843,MATCH(EPS!$F4538,NoSettings!$A$2:$A$6843,0),MATCH(EPS!T$2,NoSettings!$C$1:$AH$1,0))</f>
        <v>0</v>
      </c>
      <c r="U4538">
        <f>INDEX(NoSettings!$C$2:$AH$6843,MATCH(EPS!$F4538,NoSettings!$A$2:$A$6843,0),MATCH(EPS!U$2,NoSettings!$C$1:$AH$1,0))</f>
        <v>0</v>
      </c>
      <c r="V4538">
        <f>INDEX(NoSettings!$C$2:$AH$6843,MATCH(EPS!$F4538,NoSettings!$A$2:$A$6843,0),MATCH(EPS!V$2,NoSettings!$C$1:$AH$1,0))</f>
        <v>0</v>
      </c>
      <c r="W4538">
        <f>INDEX(NoSettings!$C$2:$AH$6843,MATCH(EPS!$F4538,NoSettings!$A$2:$A$6843,0),MATCH(EPS!W$2,NoSettings!$C$1:$AH$1,0))</f>
        <v>0</v>
      </c>
      <c r="X4538">
        <f>INDEX(NoSettings!$C$2:$AH$6843,MATCH(EPS!$F4538,NoSettings!$A$2:$A$6843,0),MATCH(EPS!X$2,NoSettings!$C$1:$AH$1,0))</f>
        <v>0</v>
      </c>
      <c r="Y4538">
        <f>INDEX(NoSettings!$C$2:$AH$6843,MATCH(EPS!$F4538,NoSettings!$A$2:$A$6843,0),MATCH(EPS!Y$2,NoSettings!$C$1:$AH$1,0))</f>
        <v>0</v>
      </c>
      <c r="Z4538">
        <f>INDEX(NoSettings!$C$2:$AH$6843,MATCH(EPS!$F4538,NoSettings!$A$2:$A$6843,0),MATCH(EPS!Z$2,NoSettings!$C$1:$AH$1,0))</f>
        <v>0</v>
      </c>
      <c r="AA4538">
        <f>INDEX(NoSettings!$C$2:$AH$6843,MATCH(EPS!$F4538,NoSettings!$A$2:$A$6843,0),MATCH(EPS!AA$2,NoSettings!$C$1:$AH$1,0))</f>
        <v>0</v>
      </c>
      <c r="AB4538">
        <f>INDEX(NoSettings!$C$2:$AH$6843,MATCH(EPS!$F4538,NoSettings!$A$2:$A$6843,0),MATCH(EPS!AB$2,NoSettings!$C$1:$AH$1,0))</f>
        <v>0</v>
      </c>
      <c r="AC4538">
        <f>INDEX(NoSettings!$C$2:$AH$6843,MATCH(EPS!$F4538,NoSettings!$A$2:$A$6843,0),MATCH(EPS!AC$2,NoSettings!$C$1:$AH$1,0))</f>
        <v>0</v>
      </c>
      <c r="AD4538">
        <f>INDEX(NoSettings!$C$2:$AH$6843,MATCH(EPS!$F4538,NoSettings!$A$2:$A$6843,0),MATCH(EPS!AD$2,NoSettings!$C$1:$AH$1,0))</f>
        <v>0</v>
      </c>
      <c r="AE4538">
        <f>INDEX(NoSettings!$C$2:$AH$6843,MATCH(EPS!$F4538,NoSettings!$A$2:$A$6843,0),MATCH(EPS!AE$2,NoSettings!$C$1:$AH$1,0))</f>
        <v>0</v>
      </c>
      <c r="AF4538">
        <f>INDEX(NoSettings!$C$2:$AH$6843,MATCH(EPS!$F4538,NoSettings!$A$2:$A$6843,0),MATCH(EPS!AF$2,NoSettings!$C$1:$AH$1,0))</f>
        <v>0</v>
      </c>
      <c r="AG4538">
        <f>INDEX(NoSettings!$C$2:$AH$6843,MATCH(EPS!$F4538,NoSettings!$A$2:$A$6843,0),MATCH(EPS!AG$2,NoSettings!$C$1:$AH$1,0))</f>
        <v>0</v>
      </c>
      <c r="AH4538">
        <f>INDEX(NoSettings!$C$2:$AH$6843,MATCH(EPS!$F4538,NoSettings!$A$2:$A$6843,0),MATCH(EPS!AH$2,NoSettings!$C$1:$AH$1,0))</f>
        <v>0</v>
      </c>
      <c r="AI4538">
        <f>INDEX(NoSettings!$C$2:$AH$6843,MATCH(EPS!$F4538,NoSettings!$A$2:$A$6843,0),MATCH(EPS!AI$2,NoSettings!$C$1:$AH$1,0))</f>
        <v>0</v>
      </c>
      <c r="AJ4538">
        <f>INDEX(NoSettings!$C$2:$AH$6843,MATCH(EPS!$F4538,NoSettings!$A$2:$A$6843,0),MATCH(EPS!AJ$2,NoSettings!$C$1:$AH$1,0))</f>
        <v>0</v>
      </c>
      <c r="AK4538">
        <f>INDEX(NoSettings!$C$2:$AH$6843,MATCH(EPS!$F4538,NoSettings!$A$2:$A$6843,0),MATCH(EPS!AK$2,NoSettings!$C$1:$AH$1,0))</f>
        <v>0</v>
      </c>
    </row>
    <row r="4539" spans="1:37" hidden="1" x14ac:dyDescent="0.25">
      <c r="A4539" s="63" t="s">
        <v>8043</v>
      </c>
      <c r="B4539" t="s">
        <v>7936</v>
      </c>
      <c r="C4539" t="s">
        <v>7925</v>
      </c>
      <c r="D4539" t="s">
        <v>8028</v>
      </c>
      <c r="E4539"/>
      <c r="F4539" t="s">
        <v>4538</v>
      </c>
      <c r="G4539">
        <f>INDEX(NoSettings!$C$2:$AH$6843,MATCH(EPS!$F4539,NoSettings!$A$2:$A$6843,0),MATCH(EPS!G$2,NoSettings!$C$1:$AH$1,0))</f>
        <v>0</v>
      </c>
      <c r="H4539">
        <f>INDEX(NoSettings!$C$2:$AH$6843,MATCH(EPS!$F4539,NoSettings!$A$2:$A$6843,0),MATCH(EPS!H$2,NoSettings!$C$1:$AH$1,0))</f>
        <v>0</v>
      </c>
      <c r="I4539">
        <f>INDEX(NoSettings!$C$2:$AH$6843,MATCH(EPS!$F4539,NoSettings!$A$2:$A$6843,0),MATCH(EPS!I$2,NoSettings!$C$1:$AH$1,0))</f>
        <v>0</v>
      </c>
      <c r="J4539">
        <f>INDEX(NoSettings!$C$2:$AH$6843,MATCH(EPS!$F4539,NoSettings!$A$2:$A$6843,0),MATCH(EPS!J$2,NoSettings!$C$1:$AH$1,0))</f>
        <v>0</v>
      </c>
      <c r="K4539">
        <f>INDEX(NoSettings!$C$2:$AH$6843,MATCH(EPS!$F4539,NoSettings!$A$2:$A$6843,0),MATCH(EPS!K$2,NoSettings!$C$1:$AH$1,0))</f>
        <v>0</v>
      </c>
      <c r="L4539">
        <f>INDEX(NoSettings!$C$2:$AH$6843,MATCH(EPS!$F4539,NoSettings!$A$2:$A$6843,0),MATCH(EPS!L$2,NoSettings!$C$1:$AH$1,0))</f>
        <v>0</v>
      </c>
      <c r="M4539">
        <f>INDEX(NoSettings!$C$2:$AH$6843,MATCH(EPS!$F4539,NoSettings!$A$2:$A$6843,0),MATCH(EPS!M$2,NoSettings!$C$1:$AH$1,0))</f>
        <v>0</v>
      </c>
      <c r="N4539">
        <f>INDEX(NoSettings!$C$2:$AH$6843,MATCH(EPS!$F4539,NoSettings!$A$2:$A$6843,0),MATCH(EPS!N$2,NoSettings!$C$1:$AH$1,0))</f>
        <v>0</v>
      </c>
      <c r="O4539">
        <f>INDEX(NoSettings!$C$2:$AH$6843,MATCH(EPS!$F4539,NoSettings!$A$2:$A$6843,0),MATCH(EPS!O$2,NoSettings!$C$1:$AH$1,0))</f>
        <v>0</v>
      </c>
      <c r="P4539">
        <f>INDEX(NoSettings!$C$2:$AH$6843,MATCH(EPS!$F4539,NoSettings!$A$2:$A$6843,0),MATCH(EPS!P$2,NoSettings!$C$1:$AH$1,0))</f>
        <v>0</v>
      </c>
      <c r="Q4539">
        <f>INDEX(NoSettings!$C$2:$AH$6843,MATCH(EPS!$F4539,NoSettings!$A$2:$A$6843,0),MATCH(EPS!Q$2,NoSettings!$C$1:$AH$1,0))</f>
        <v>0</v>
      </c>
      <c r="R4539">
        <f>INDEX(NoSettings!$C$2:$AH$6843,MATCH(EPS!$F4539,NoSettings!$A$2:$A$6843,0),MATCH(EPS!R$2,NoSettings!$C$1:$AH$1,0))</f>
        <v>0</v>
      </c>
      <c r="S4539">
        <f>INDEX(NoSettings!$C$2:$AH$6843,MATCH(EPS!$F4539,NoSettings!$A$2:$A$6843,0),MATCH(EPS!S$2,NoSettings!$C$1:$AH$1,0))</f>
        <v>0</v>
      </c>
      <c r="T4539">
        <f>INDEX(NoSettings!$C$2:$AH$6843,MATCH(EPS!$F4539,NoSettings!$A$2:$A$6843,0),MATCH(EPS!T$2,NoSettings!$C$1:$AH$1,0))</f>
        <v>0</v>
      </c>
      <c r="U4539">
        <f>INDEX(NoSettings!$C$2:$AH$6843,MATCH(EPS!$F4539,NoSettings!$A$2:$A$6843,0),MATCH(EPS!U$2,NoSettings!$C$1:$AH$1,0))</f>
        <v>0</v>
      </c>
      <c r="V4539">
        <f>INDEX(NoSettings!$C$2:$AH$6843,MATCH(EPS!$F4539,NoSettings!$A$2:$A$6843,0),MATCH(EPS!V$2,NoSettings!$C$1:$AH$1,0))</f>
        <v>0</v>
      </c>
      <c r="W4539">
        <f>INDEX(NoSettings!$C$2:$AH$6843,MATCH(EPS!$F4539,NoSettings!$A$2:$A$6843,0),MATCH(EPS!W$2,NoSettings!$C$1:$AH$1,0))</f>
        <v>0</v>
      </c>
      <c r="X4539">
        <f>INDEX(NoSettings!$C$2:$AH$6843,MATCH(EPS!$F4539,NoSettings!$A$2:$A$6843,0),MATCH(EPS!X$2,NoSettings!$C$1:$AH$1,0))</f>
        <v>0</v>
      </c>
      <c r="Y4539">
        <f>INDEX(NoSettings!$C$2:$AH$6843,MATCH(EPS!$F4539,NoSettings!$A$2:$A$6843,0),MATCH(EPS!Y$2,NoSettings!$C$1:$AH$1,0))</f>
        <v>0</v>
      </c>
      <c r="Z4539">
        <f>INDEX(NoSettings!$C$2:$AH$6843,MATCH(EPS!$F4539,NoSettings!$A$2:$A$6843,0),MATCH(EPS!Z$2,NoSettings!$C$1:$AH$1,0))</f>
        <v>0</v>
      </c>
      <c r="AA4539">
        <f>INDEX(NoSettings!$C$2:$AH$6843,MATCH(EPS!$F4539,NoSettings!$A$2:$A$6843,0),MATCH(EPS!AA$2,NoSettings!$C$1:$AH$1,0))</f>
        <v>0</v>
      </c>
      <c r="AB4539">
        <f>INDEX(NoSettings!$C$2:$AH$6843,MATCH(EPS!$F4539,NoSettings!$A$2:$A$6843,0),MATCH(EPS!AB$2,NoSettings!$C$1:$AH$1,0))</f>
        <v>0</v>
      </c>
      <c r="AC4539">
        <f>INDEX(NoSettings!$C$2:$AH$6843,MATCH(EPS!$F4539,NoSettings!$A$2:$A$6843,0),MATCH(EPS!AC$2,NoSettings!$C$1:$AH$1,0))</f>
        <v>0</v>
      </c>
      <c r="AD4539">
        <f>INDEX(NoSettings!$C$2:$AH$6843,MATCH(EPS!$F4539,NoSettings!$A$2:$A$6843,0),MATCH(EPS!AD$2,NoSettings!$C$1:$AH$1,0))</f>
        <v>0</v>
      </c>
      <c r="AE4539">
        <f>INDEX(NoSettings!$C$2:$AH$6843,MATCH(EPS!$F4539,NoSettings!$A$2:$A$6843,0),MATCH(EPS!AE$2,NoSettings!$C$1:$AH$1,0))</f>
        <v>0</v>
      </c>
      <c r="AF4539">
        <f>INDEX(NoSettings!$C$2:$AH$6843,MATCH(EPS!$F4539,NoSettings!$A$2:$A$6843,0),MATCH(EPS!AF$2,NoSettings!$C$1:$AH$1,0))</f>
        <v>0</v>
      </c>
      <c r="AG4539">
        <f>INDEX(NoSettings!$C$2:$AH$6843,MATCH(EPS!$F4539,NoSettings!$A$2:$A$6843,0),MATCH(EPS!AG$2,NoSettings!$C$1:$AH$1,0))</f>
        <v>0</v>
      </c>
      <c r="AH4539">
        <f>INDEX(NoSettings!$C$2:$AH$6843,MATCH(EPS!$F4539,NoSettings!$A$2:$A$6843,0),MATCH(EPS!AH$2,NoSettings!$C$1:$AH$1,0))</f>
        <v>0</v>
      </c>
      <c r="AI4539">
        <f>INDEX(NoSettings!$C$2:$AH$6843,MATCH(EPS!$F4539,NoSettings!$A$2:$A$6843,0),MATCH(EPS!AI$2,NoSettings!$C$1:$AH$1,0))</f>
        <v>0</v>
      </c>
      <c r="AJ4539">
        <f>INDEX(NoSettings!$C$2:$AH$6843,MATCH(EPS!$F4539,NoSettings!$A$2:$A$6843,0),MATCH(EPS!AJ$2,NoSettings!$C$1:$AH$1,0))</f>
        <v>0</v>
      </c>
      <c r="AK4539">
        <f>INDEX(NoSettings!$C$2:$AH$6843,MATCH(EPS!$F4539,NoSettings!$A$2:$A$6843,0),MATCH(EPS!AK$2,NoSettings!$C$1:$AH$1,0))</f>
        <v>0</v>
      </c>
    </row>
    <row r="4540" spans="1:37" hidden="1" x14ac:dyDescent="0.25">
      <c r="A4540" s="63" t="s">
        <v>8043</v>
      </c>
      <c r="B4540" t="s">
        <v>7936</v>
      </c>
      <c r="C4540" t="s">
        <v>7925</v>
      </c>
      <c r="D4540" t="s">
        <v>8029</v>
      </c>
      <c r="E4540"/>
      <c r="F4540" t="s">
        <v>4539</v>
      </c>
      <c r="G4540">
        <f>INDEX(NoSettings!$C$2:$AH$6843,MATCH(EPS!$F4540,NoSettings!$A$2:$A$6843,0),MATCH(EPS!G$2,NoSettings!$C$1:$AH$1,0))</f>
        <v>0</v>
      </c>
      <c r="H4540">
        <f>INDEX(NoSettings!$C$2:$AH$6843,MATCH(EPS!$F4540,NoSettings!$A$2:$A$6843,0),MATCH(EPS!H$2,NoSettings!$C$1:$AH$1,0))</f>
        <v>0</v>
      </c>
      <c r="I4540">
        <f>INDEX(NoSettings!$C$2:$AH$6843,MATCH(EPS!$F4540,NoSettings!$A$2:$A$6843,0),MATCH(EPS!I$2,NoSettings!$C$1:$AH$1,0))</f>
        <v>0</v>
      </c>
      <c r="J4540">
        <f>INDEX(NoSettings!$C$2:$AH$6843,MATCH(EPS!$F4540,NoSettings!$A$2:$A$6843,0),MATCH(EPS!J$2,NoSettings!$C$1:$AH$1,0))</f>
        <v>0</v>
      </c>
      <c r="K4540">
        <f>INDEX(NoSettings!$C$2:$AH$6843,MATCH(EPS!$F4540,NoSettings!$A$2:$A$6843,0),MATCH(EPS!K$2,NoSettings!$C$1:$AH$1,0))</f>
        <v>0</v>
      </c>
      <c r="L4540">
        <f>INDEX(NoSettings!$C$2:$AH$6843,MATCH(EPS!$F4540,NoSettings!$A$2:$A$6843,0),MATCH(EPS!L$2,NoSettings!$C$1:$AH$1,0))</f>
        <v>0</v>
      </c>
      <c r="M4540">
        <f>INDEX(NoSettings!$C$2:$AH$6843,MATCH(EPS!$F4540,NoSettings!$A$2:$A$6843,0),MATCH(EPS!M$2,NoSettings!$C$1:$AH$1,0))</f>
        <v>0</v>
      </c>
      <c r="N4540">
        <f>INDEX(NoSettings!$C$2:$AH$6843,MATCH(EPS!$F4540,NoSettings!$A$2:$A$6843,0),MATCH(EPS!N$2,NoSettings!$C$1:$AH$1,0))</f>
        <v>0</v>
      </c>
      <c r="O4540">
        <f>INDEX(NoSettings!$C$2:$AH$6843,MATCH(EPS!$F4540,NoSettings!$A$2:$A$6843,0),MATCH(EPS!O$2,NoSettings!$C$1:$AH$1,0))</f>
        <v>0</v>
      </c>
      <c r="P4540">
        <f>INDEX(NoSettings!$C$2:$AH$6843,MATCH(EPS!$F4540,NoSettings!$A$2:$A$6843,0),MATCH(EPS!P$2,NoSettings!$C$1:$AH$1,0))</f>
        <v>0</v>
      </c>
      <c r="Q4540">
        <f>INDEX(NoSettings!$C$2:$AH$6843,MATCH(EPS!$F4540,NoSettings!$A$2:$A$6843,0),MATCH(EPS!Q$2,NoSettings!$C$1:$AH$1,0))</f>
        <v>0</v>
      </c>
      <c r="R4540">
        <f>INDEX(NoSettings!$C$2:$AH$6843,MATCH(EPS!$F4540,NoSettings!$A$2:$A$6843,0),MATCH(EPS!R$2,NoSettings!$C$1:$AH$1,0))</f>
        <v>0</v>
      </c>
      <c r="S4540">
        <f>INDEX(NoSettings!$C$2:$AH$6843,MATCH(EPS!$F4540,NoSettings!$A$2:$A$6843,0),MATCH(EPS!S$2,NoSettings!$C$1:$AH$1,0))</f>
        <v>0</v>
      </c>
      <c r="T4540">
        <f>INDEX(NoSettings!$C$2:$AH$6843,MATCH(EPS!$F4540,NoSettings!$A$2:$A$6843,0),MATCH(EPS!T$2,NoSettings!$C$1:$AH$1,0))</f>
        <v>0</v>
      </c>
      <c r="U4540">
        <f>INDEX(NoSettings!$C$2:$AH$6843,MATCH(EPS!$F4540,NoSettings!$A$2:$A$6843,0),MATCH(EPS!U$2,NoSettings!$C$1:$AH$1,0))</f>
        <v>0</v>
      </c>
      <c r="V4540">
        <f>INDEX(NoSettings!$C$2:$AH$6843,MATCH(EPS!$F4540,NoSettings!$A$2:$A$6843,0),MATCH(EPS!V$2,NoSettings!$C$1:$AH$1,0))</f>
        <v>0</v>
      </c>
      <c r="W4540">
        <f>INDEX(NoSettings!$C$2:$AH$6843,MATCH(EPS!$F4540,NoSettings!$A$2:$A$6843,0),MATCH(EPS!W$2,NoSettings!$C$1:$AH$1,0))</f>
        <v>0</v>
      </c>
      <c r="X4540">
        <f>INDEX(NoSettings!$C$2:$AH$6843,MATCH(EPS!$F4540,NoSettings!$A$2:$A$6843,0),MATCH(EPS!X$2,NoSettings!$C$1:$AH$1,0))</f>
        <v>0</v>
      </c>
      <c r="Y4540">
        <f>INDEX(NoSettings!$C$2:$AH$6843,MATCH(EPS!$F4540,NoSettings!$A$2:$A$6843,0),MATCH(EPS!Y$2,NoSettings!$C$1:$AH$1,0))</f>
        <v>0</v>
      </c>
      <c r="Z4540">
        <f>INDEX(NoSettings!$C$2:$AH$6843,MATCH(EPS!$F4540,NoSettings!$A$2:$A$6843,0),MATCH(EPS!Z$2,NoSettings!$C$1:$AH$1,0))</f>
        <v>0</v>
      </c>
      <c r="AA4540">
        <f>INDEX(NoSettings!$C$2:$AH$6843,MATCH(EPS!$F4540,NoSettings!$A$2:$A$6843,0),MATCH(EPS!AA$2,NoSettings!$C$1:$AH$1,0))</f>
        <v>0</v>
      </c>
      <c r="AB4540">
        <f>INDEX(NoSettings!$C$2:$AH$6843,MATCH(EPS!$F4540,NoSettings!$A$2:$A$6843,0),MATCH(EPS!AB$2,NoSettings!$C$1:$AH$1,0))</f>
        <v>0</v>
      </c>
      <c r="AC4540">
        <f>INDEX(NoSettings!$C$2:$AH$6843,MATCH(EPS!$F4540,NoSettings!$A$2:$A$6843,0),MATCH(EPS!AC$2,NoSettings!$C$1:$AH$1,0))</f>
        <v>0</v>
      </c>
      <c r="AD4540">
        <f>INDEX(NoSettings!$C$2:$AH$6843,MATCH(EPS!$F4540,NoSettings!$A$2:$A$6843,0),MATCH(EPS!AD$2,NoSettings!$C$1:$AH$1,0))</f>
        <v>0</v>
      </c>
      <c r="AE4540">
        <f>INDEX(NoSettings!$C$2:$AH$6843,MATCH(EPS!$F4540,NoSettings!$A$2:$A$6843,0),MATCH(EPS!AE$2,NoSettings!$C$1:$AH$1,0))</f>
        <v>0</v>
      </c>
      <c r="AF4540">
        <f>INDEX(NoSettings!$C$2:$AH$6843,MATCH(EPS!$F4540,NoSettings!$A$2:$A$6843,0),MATCH(EPS!AF$2,NoSettings!$C$1:$AH$1,0))</f>
        <v>0</v>
      </c>
      <c r="AG4540">
        <f>INDEX(NoSettings!$C$2:$AH$6843,MATCH(EPS!$F4540,NoSettings!$A$2:$A$6843,0),MATCH(EPS!AG$2,NoSettings!$C$1:$AH$1,0))</f>
        <v>0</v>
      </c>
      <c r="AH4540">
        <f>INDEX(NoSettings!$C$2:$AH$6843,MATCH(EPS!$F4540,NoSettings!$A$2:$A$6843,0),MATCH(EPS!AH$2,NoSettings!$C$1:$AH$1,0))</f>
        <v>0</v>
      </c>
      <c r="AI4540">
        <f>INDEX(NoSettings!$C$2:$AH$6843,MATCH(EPS!$F4540,NoSettings!$A$2:$A$6843,0),MATCH(EPS!AI$2,NoSettings!$C$1:$AH$1,0))</f>
        <v>0</v>
      </c>
      <c r="AJ4540">
        <f>INDEX(NoSettings!$C$2:$AH$6843,MATCH(EPS!$F4540,NoSettings!$A$2:$A$6843,0),MATCH(EPS!AJ$2,NoSettings!$C$1:$AH$1,0))</f>
        <v>0</v>
      </c>
      <c r="AK4540">
        <f>INDEX(NoSettings!$C$2:$AH$6843,MATCH(EPS!$F4540,NoSettings!$A$2:$A$6843,0),MATCH(EPS!AK$2,NoSettings!$C$1:$AH$1,0))</f>
        <v>0</v>
      </c>
    </row>
    <row r="4541" spans="1:37" hidden="1" x14ac:dyDescent="0.25">
      <c r="A4541" s="63" t="s">
        <v>8043</v>
      </c>
      <c r="B4541" t="s">
        <v>7936</v>
      </c>
      <c r="C4541" t="s">
        <v>7925</v>
      </c>
      <c r="D4541" t="s">
        <v>8030</v>
      </c>
      <c r="E4541"/>
      <c r="F4541" t="s">
        <v>4540</v>
      </c>
      <c r="G4541">
        <f>INDEX(NoSettings!$C$2:$AH$6843,MATCH(EPS!$F4541,NoSettings!$A$2:$A$6843,0),MATCH(EPS!G$2,NoSettings!$C$1:$AH$1,0))</f>
        <v>0</v>
      </c>
      <c r="H4541">
        <f>INDEX(NoSettings!$C$2:$AH$6843,MATCH(EPS!$F4541,NoSettings!$A$2:$A$6843,0),MATCH(EPS!H$2,NoSettings!$C$1:$AH$1,0))</f>
        <v>0</v>
      </c>
      <c r="I4541">
        <f>INDEX(NoSettings!$C$2:$AH$6843,MATCH(EPS!$F4541,NoSettings!$A$2:$A$6843,0),MATCH(EPS!I$2,NoSettings!$C$1:$AH$1,0))</f>
        <v>0</v>
      </c>
      <c r="J4541">
        <f>INDEX(NoSettings!$C$2:$AH$6843,MATCH(EPS!$F4541,NoSettings!$A$2:$A$6843,0),MATCH(EPS!J$2,NoSettings!$C$1:$AH$1,0))</f>
        <v>0</v>
      </c>
      <c r="K4541">
        <f>INDEX(NoSettings!$C$2:$AH$6843,MATCH(EPS!$F4541,NoSettings!$A$2:$A$6843,0),MATCH(EPS!K$2,NoSettings!$C$1:$AH$1,0))</f>
        <v>0</v>
      </c>
      <c r="L4541">
        <f>INDEX(NoSettings!$C$2:$AH$6843,MATCH(EPS!$F4541,NoSettings!$A$2:$A$6843,0),MATCH(EPS!L$2,NoSettings!$C$1:$AH$1,0))</f>
        <v>0</v>
      </c>
      <c r="M4541">
        <f>INDEX(NoSettings!$C$2:$AH$6843,MATCH(EPS!$F4541,NoSettings!$A$2:$A$6843,0),MATCH(EPS!M$2,NoSettings!$C$1:$AH$1,0))</f>
        <v>0</v>
      </c>
      <c r="N4541">
        <f>INDEX(NoSettings!$C$2:$AH$6843,MATCH(EPS!$F4541,NoSettings!$A$2:$A$6843,0),MATCH(EPS!N$2,NoSettings!$C$1:$AH$1,0))</f>
        <v>0</v>
      </c>
      <c r="O4541">
        <f>INDEX(NoSettings!$C$2:$AH$6843,MATCH(EPS!$F4541,NoSettings!$A$2:$A$6843,0),MATCH(EPS!O$2,NoSettings!$C$1:$AH$1,0))</f>
        <v>0</v>
      </c>
      <c r="P4541">
        <f>INDEX(NoSettings!$C$2:$AH$6843,MATCH(EPS!$F4541,NoSettings!$A$2:$A$6843,0),MATCH(EPS!P$2,NoSettings!$C$1:$AH$1,0))</f>
        <v>0</v>
      </c>
      <c r="Q4541">
        <f>INDEX(NoSettings!$C$2:$AH$6843,MATCH(EPS!$F4541,NoSettings!$A$2:$A$6843,0),MATCH(EPS!Q$2,NoSettings!$C$1:$AH$1,0))</f>
        <v>0</v>
      </c>
      <c r="R4541">
        <f>INDEX(NoSettings!$C$2:$AH$6843,MATCH(EPS!$F4541,NoSettings!$A$2:$A$6843,0),MATCH(EPS!R$2,NoSettings!$C$1:$AH$1,0))</f>
        <v>0</v>
      </c>
      <c r="S4541">
        <f>INDEX(NoSettings!$C$2:$AH$6843,MATCH(EPS!$F4541,NoSettings!$A$2:$A$6843,0),MATCH(EPS!S$2,NoSettings!$C$1:$AH$1,0))</f>
        <v>0</v>
      </c>
      <c r="T4541">
        <f>INDEX(NoSettings!$C$2:$AH$6843,MATCH(EPS!$F4541,NoSettings!$A$2:$A$6843,0),MATCH(EPS!T$2,NoSettings!$C$1:$AH$1,0))</f>
        <v>0</v>
      </c>
      <c r="U4541">
        <f>INDEX(NoSettings!$C$2:$AH$6843,MATCH(EPS!$F4541,NoSettings!$A$2:$A$6843,0),MATCH(EPS!U$2,NoSettings!$C$1:$AH$1,0))</f>
        <v>0</v>
      </c>
      <c r="V4541">
        <f>INDEX(NoSettings!$C$2:$AH$6843,MATCH(EPS!$F4541,NoSettings!$A$2:$A$6843,0),MATCH(EPS!V$2,NoSettings!$C$1:$AH$1,0))</f>
        <v>0</v>
      </c>
      <c r="W4541">
        <f>INDEX(NoSettings!$C$2:$AH$6843,MATCH(EPS!$F4541,NoSettings!$A$2:$A$6843,0),MATCH(EPS!W$2,NoSettings!$C$1:$AH$1,0))</f>
        <v>0</v>
      </c>
      <c r="X4541">
        <f>INDEX(NoSettings!$C$2:$AH$6843,MATCH(EPS!$F4541,NoSettings!$A$2:$A$6843,0),MATCH(EPS!X$2,NoSettings!$C$1:$AH$1,0))</f>
        <v>0</v>
      </c>
      <c r="Y4541">
        <f>INDEX(NoSettings!$C$2:$AH$6843,MATCH(EPS!$F4541,NoSettings!$A$2:$A$6843,0),MATCH(EPS!Y$2,NoSettings!$C$1:$AH$1,0))</f>
        <v>0</v>
      </c>
      <c r="Z4541">
        <f>INDEX(NoSettings!$C$2:$AH$6843,MATCH(EPS!$F4541,NoSettings!$A$2:$A$6843,0),MATCH(EPS!Z$2,NoSettings!$C$1:$AH$1,0))</f>
        <v>0</v>
      </c>
      <c r="AA4541">
        <f>INDEX(NoSettings!$C$2:$AH$6843,MATCH(EPS!$F4541,NoSettings!$A$2:$A$6843,0),MATCH(EPS!AA$2,NoSettings!$C$1:$AH$1,0))</f>
        <v>0</v>
      </c>
      <c r="AB4541">
        <f>INDEX(NoSettings!$C$2:$AH$6843,MATCH(EPS!$F4541,NoSettings!$A$2:$A$6843,0),MATCH(EPS!AB$2,NoSettings!$C$1:$AH$1,0))</f>
        <v>0</v>
      </c>
      <c r="AC4541">
        <f>INDEX(NoSettings!$C$2:$AH$6843,MATCH(EPS!$F4541,NoSettings!$A$2:$A$6843,0),MATCH(EPS!AC$2,NoSettings!$C$1:$AH$1,0))</f>
        <v>0</v>
      </c>
      <c r="AD4541">
        <f>INDEX(NoSettings!$C$2:$AH$6843,MATCH(EPS!$F4541,NoSettings!$A$2:$A$6843,0),MATCH(EPS!AD$2,NoSettings!$C$1:$AH$1,0))</f>
        <v>0</v>
      </c>
      <c r="AE4541">
        <f>INDEX(NoSettings!$C$2:$AH$6843,MATCH(EPS!$F4541,NoSettings!$A$2:$A$6843,0),MATCH(EPS!AE$2,NoSettings!$C$1:$AH$1,0))</f>
        <v>0</v>
      </c>
      <c r="AF4541">
        <f>INDEX(NoSettings!$C$2:$AH$6843,MATCH(EPS!$F4541,NoSettings!$A$2:$A$6843,0),MATCH(EPS!AF$2,NoSettings!$C$1:$AH$1,0))</f>
        <v>0</v>
      </c>
      <c r="AG4541">
        <f>INDEX(NoSettings!$C$2:$AH$6843,MATCH(EPS!$F4541,NoSettings!$A$2:$A$6843,0),MATCH(EPS!AG$2,NoSettings!$C$1:$AH$1,0))</f>
        <v>0</v>
      </c>
      <c r="AH4541">
        <f>INDEX(NoSettings!$C$2:$AH$6843,MATCH(EPS!$F4541,NoSettings!$A$2:$A$6843,0),MATCH(EPS!AH$2,NoSettings!$C$1:$AH$1,0))</f>
        <v>0</v>
      </c>
      <c r="AI4541">
        <f>INDEX(NoSettings!$C$2:$AH$6843,MATCH(EPS!$F4541,NoSettings!$A$2:$A$6843,0),MATCH(EPS!AI$2,NoSettings!$C$1:$AH$1,0))</f>
        <v>0</v>
      </c>
      <c r="AJ4541">
        <f>INDEX(NoSettings!$C$2:$AH$6843,MATCH(EPS!$F4541,NoSettings!$A$2:$A$6843,0),MATCH(EPS!AJ$2,NoSettings!$C$1:$AH$1,0))</f>
        <v>0</v>
      </c>
      <c r="AK4541">
        <f>INDEX(NoSettings!$C$2:$AH$6843,MATCH(EPS!$F4541,NoSettings!$A$2:$A$6843,0),MATCH(EPS!AK$2,NoSettings!$C$1:$AH$1,0))</f>
        <v>0</v>
      </c>
    </row>
    <row r="4542" spans="1:37" hidden="1" x14ac:dyDescent="0.25">
      <c r="A4542" s="63" t="s">
        <v>8043</v>
      </c>
      <c r="B4542" t="s">
        <v>7936</v>
      </c>
      <c r="C4542" t="s">
        <v>7925</v>
      </c>
      <c r="D4542" t="s">
        <v>8031</v>
      </c>
      <c r="E4542"/>
      <c r="F4542" t="s">
        <v>4541</v>
      </c>
      <c r="G4542">
        <f>INDEX(NoSettings!$C$2:$AH$6843,MATCH(EPS!$F4542,NoSettings!$A$2:$A$6843,0),MATCH(EPS!G$2,NoSettings!$C$1:$AH$1,0))</f>
        <v>0</v>
      </c>
      <c r="H4542">
        <f>INDEX(NoSettings!$C$2:$AH$6843,MATCH(EPS!$F4542,NoSettings!$A$2:$A$6843,0),MATCH(EPS!H$2,NoSettings!$C$1:$AH$1,0))</f>
        <v>0</v>
      </c>
      <c r="I4542">
        <f>INDEX(NoSettings!$C$2:$AH$6843,MATCH(EPS!$F4542,NoSettings!$A$2:$A$6843,0),MATCH(EPS!I$2,NoSettings!$C$1:$AH$1,0))</f>
        <v>0</v>
      </c>
      <c r="J4542">
        <f>INDEX(NoSettings!$C$2:$AH$6843,MATCH(EPS!$F4542,NoSettings!$A$2:$A$6843,0),MATCH(EPS!J$2,NoSettings!$C$1:$AH$1,0))</f>
        <v>0</v>
      </c>
      <c r="K4542">
        <f>INDEX(NoSettings!$C$2:$AH$6843,MATCH(EPS!$F4542,NoSettings!$A$2:$A$6843,0),MATCH(EPS!K$2,NoSettings!$C$1:$AH$1,0))</f>
        <v>0</v>
      </c>
      <c r="L4542">
        <f>INDEX(NoSettings!$C$2:$AH$6843,MATCH(EPS!$F4542,NoSettings!$A$2:$A$6843,0),MATCH(EPS!L$2,NoSettings!$C$1:$AH$1,0))</f>
        <v>0</v>
      </c>
      <c r="M4542">
        <f>INDEX(NoSettings!$C$2:$AH$6843,MATCH(EPS!$F4542,NoSettings!$A$2:$A$6843,0),MATCH(EPS!M$2,NoSettings!$C$1:$AH$1,0))</f>
        <v>0</v>
      </c>
      <c r="N4542">
        <f>INDEX(NoSettings!$C$2:$AH$6843,MATCH(EPS!$F4542,NoSettings!$A$2:$A$6843,0),MATCH(EPS!N$2,NoSettings!$C$1:$AH$1,0))</f>
        <v>0</v>
      </c>
      <c r="O4542">
        <f>INDEX(NoSettings!$C$2:$AH$6843,MATCH(EPS!$F4542,NoSettings!$A$2:$A$6843,0),MATCH(EPS!O$2,NoSettings!$C$1:$AH$1,0))</f>
        <v>0</v>
      </c>
      <c r="P4542">
        <f>INDEX(NoSettings!$C$2:$AH$6843,MATCH(EPS!$F4542,NoSettings!$A$2:$A$6843,0),MATCH(EPS!P$2,NoSettings!$C$1:$AH$1,0))</f>
        <v>0</v>
      </c>
      <c r="Q4542">
        <f>INDEX(NoSettings!$C$2:$AH$6843,MATCH(EPS!$F4542,NoSettings!$A$2:$A$6843,0),MATCH(EPS!Q$2,NoSettings!$C$1:$AH$1,0))</f>
        <v>0</v>
      </c>
      <c r="R4542">
        <f>INDEX(NoSettings!$C$2:$AH$6843,MATCH(EPS!$F4542,NoSettings!$A$2:$A$6843,0),MATCH(EPS!R$2,NoSettings!$C$1:$AH$1,0))</f>
        <v>0</v>
      </c>
      <c r="S4542">
        <f>INDEX(NoSettings!$C$2:$AH$6843,MATCH(EPS!$F4542,NoSettings!$A$2:$A$6843,0),MATCH(EPS!S$2,NoSettings!$C$1:$AH$1,0))</f>
        <v>0</v>
      </c>
      <c r="T4542">
        <f>INDEX(NoSettings!$C$2:$AH$6843,MATCH(EPS!$F4542,NoSettings!$A$2:$A$6843,0),MATCH(EPS!T$2,NoSettings!$C$1:$AH$1,0))</f>
        <v>0</v>
      </c>
      <c r="U4542">
        <f>INDEX(NoSettings!$C$2:$AH$6843,MATCH(EPS!$F4542,NoSettings!$A$2:$A$6843,0),MATCH(EPS!U$2,NoSettings!$C$1:$AH$1,0))</f>
        <v>0</v>
      </c>
      <c r="V4542">
        <f>INDEX(NoSettings!$C$2:$AH$6843,MATCH(EPS!$F4542,NoSettings!$A$2:$A$6843,0),MATCH(EPS!V$2,NoSettings!$C$1:$AH$1,0))</f>
        <v>0</v>
      </c>
      <c r="W4542">
        <f>INDEX(NoSettings!$C$2:$AH$6843,MATCH(EPS!$F4542,NoSettings!$A$2:$A$6843,0),MATCH(EPS!W$2,NoSettings!$C$1:$AH$1,0))</f>
        <v>0</v>
      </c>
      <c r="X4542">
        <f>INDEX(NoSettings!$C$2:$AH$6843,MATCH(EPS!$F4542,NoSettings!$A$2:$A$6843,0),MATCH(EPS!X$2,NoSettings!$C$1:$AH$1,0))</f>
        <v>0</v>
      </c>
      <c r="Y4542">
        <f>INDEX(NoSettings!$C$2:$AH$6843,MATCH(EPS!$F4542,NoSettings!$A$2:$A$6843,0),MATCH(EPS!Y$2,NoSettings!$C$1:$AH$1,0))</f>
        <v>0</v>
      </c>
      <c r="Z4542">
        <f>INDEX(NoSettings!$C$2:$AH$6843,MATCH(EPS!$F4542,NoSettings!$A$2:$A$6843,0),MATCH(EPS!Z$2,NoSettings!$C$1:$AH$1,0))</f>
        <v>0</v>
      </c>
      <c r="AA4542">
        <f>INDEX(NoSettings!$C$2:$AH$6843,MATCH(EPS!$F4542,NoSettings!$A$2:$A$6843,0),MATCH(EPS!AA$2,NoSettings!$C$1:$AH$1,0))</f>
        <v>0</v>
      </c>
      <c r="AB4542">
        <f>INDEX(NoSettings!$C$2:$AH$6843,MATCH(EPS!$F4542,NoSettings!$A$2:$A$6843,0),MATCH(EPS!AB$2,NoSettings!$C$1:$AH$1,0))</f>
        <v>0</v>
      </c>
      <c r="AC4542">
        <f>INDEX(NoSettings!$C$2:$AH$6843,MATCH(EPS!$F4542,NoSettings!$A$2:$A$6843,0),MATCH(EPS!AC$2,NoSettings!$C$1:$AH$1,0))</f>
        <v>0</v>
      </c>
      <c r="AD4542">
        <f>INDEX(NoSettings!$C$2:$AH$6843,MATCH(EPS!$F4542,NoSettings!$A$2:$A$6843,0),MATCH(EPS!AD$2,NoSettings!$C$1:$AH$1,0))</f>
        <v>0</v>
      </c>
      <c r="AE4542">
        <f>INDEX(NoSettings!$C$2:$AH$6843,MATCH(EPS!$F4542,NoSettings!$A$2:$A$6843,0),MATCH(EPS!AE$2,NoSettings!$C$1:$AH$1,0))</f>
        <v>0</v>
      </c>
      <c r="AF4542">
        <f>INDEX(NoSettings!$C$2:$AH$6843,MATCH(EPS!$F4542,NoSettings!$A$2:$A$6843,0),MATCH(EPS!AF$2,NoSettings!$C$1:$AH$1,0))</f>
        <v>0</v>
      </c>
      <c r="AG4542">
        <f>INDEX(NoSettings!$C$2:$AH$6843,MATCH(EPS!$F4542,NoSettings!$A$2:$A$6843,0),MATCH(EPS!AG$2,NoSettings!$C$1:$AH$1,0))</f>
        <v>0</v>
      </c>
      <c r="AH4542">
        <f>INDEX(NoSettings!$C$2:$AH$6843,MATCH(EPS!$F4542,NoSettings!$A$2:$A$6843,0),MATCH(EPS!AH$2,NoSettings!$C$1:$AH$1,0))</f>
        <v>0</v>
      </c>
      <c r="AI4542">
        <f>INDEX(NoSettings!$C$2:$AH$6843,MATCH(EPS!$F4542,NoSettings!$A$2:$A$6843,0),MATCH(EPS!AI$2,NoSettings!$C$1:$AH$1,0))</f>
        <v>0</v>
      </c>
      <c r="AJ4542">
        <f>INDEX(NoSettings!$C$2:$AH$6843,MATCH(EPS!$F4542,NoSettings!$A$2:$A$6843,0),MATCH(EPS!AJ$2,NoSettings!$C$1:$AH$1,0))</f>
        <v>0</v>
      </c>
      <c r="AK4542">
        <f>INDEX(NoSettings!$C$2:$AH$6843,MATCH(EPS!$F4542,NoSettings!$A$2:$A$6843,0),MATCH(EPS!AK$2,NoSettings!$C$1:$AH$1,0))</f>
        <v>0</v>
      </c>
    </row>
    <row r="4543" spans="1:37" hidden="1" x14ac:dyDescent="0.25">
      <c r="A4543" s="63" t="s">
        <v>8043</v>
      </c>
      <c r="B4543" t="s">
        <v>7936</v>
      </c>
      <c r="C4543" t="s">
        <v>7925</v>
      </c>
      <c r="D4543" t="s">
        <v>8032</v>
      </c>
      <c r="E4543"/>
      <c r="F4543" t="s">
        <v>4542</v>
      </c>
      <c r="G4543">
        <f>INDEX(NoSettings!$C$2:$AH$6843,MATCH(EPS!$F4543,NoSettings!$A$2:$A$6843,0),MATCH(EPS!G$2,NoSettings!$C$1:$AH$1,0))</f>
        <v>0</v>
      </c>
      <c r="H4543">
        <f>INDEX(NoSettings!$C$2:$AH$6843,MATCH(EPS!$F4543,NoSettings!$A$2:$A$6843,0),MATCH(EPS!H$2,NoSettings!$C$1:$AH$1,0))</f>
        <v>0</v>
      </c>
      <c r="I4543">
        <f>INDEX(NoSettings!$C$2:$AH$6843,MATCH(EPS!$F4543,NoSettings!$A$2:$A$6843,0),MATCH(EPS!I$2,NoSettings!$C$1:$AH$1,0))</f>
        <v>0</v>
      </c>
      <c r="J4543">
        <f>INDEX(NoSettings!$C$2:$AH$6843,MATCH(EPS!$F4543,NoSettings!$A$2:$A$6843,0),MATCH(EPS!J$2,NoSettings!$C$1:$AH$1,0))</f>
        <v>0</v>
      </c>
      <c r="K4543">
        <f>INDEX(NoSettings!$C$2:$AH$6843,MATCH(EPS!$F4543,NoSettings!$A$2:$A$6843,0),MATCH(EPS!K$2,NoSettings!$C$1:$AH$1,0))</f>
        <v>0</v>
      </c>
      <c r="L4543">
        <f>INDEX(NoSettings!$C$2:$AH$6843,MATCH(EPS!$F4543,NoSettings!$A$2:$A$6843,0),MATCH(EPS!L$2,NoSettings!$C$1:$AH$1,0))</f>
        <v>0</v>
      </c>
      <c r="M4543">
        <f>INDEX(NoSettings!$C$2:$AH$6843,MATCH(EPS!$F4543,NoSettings!$A$2:$A$6843,0),MATCH(EPS!M$2,NoSettings!$C$1:$AH$1,0))</f>
        <v>0</v>
      </c>
      <c r="N4543">
        <f>INDEX(NoSettings!$C$2:$AH$6843,MATCH(EPS!$F4543,NoSettings!$A$2:$A$6843,0),MATCH(EPS!N$2,NoSettings!$C$1:$AH$1,0))</f>
        <v>0</v>
      </c>
      <c r="O4543">
        <f>INDEX(NoSettings!$C$2:$AH$6843,MATCH(EPS!$F4543,NoSettings!$A$2:$A$6843,0),MATCH(EPS!O$2,NoSettings!$C$1:$AH$1,0))</f>
        <v>0</v>
      </c>
      <c r="P4543">
        <f>INDEX(NoSettings!$C$2:$AH$6843,MATCH(EPS!$F4543,NoSettings!$A$2:$A$6843,0),MATCH(EPS!P$2,NoSettings!$C$1:$AH$1,0))</f>
        <v>0</v>
      </c>
      <c r="Q4543">
        <f>INDEX(NoSettings!$C$2:$AH$6843,MATCH(EPS!$F4543,NoSettings!$A$2:$A$6843,0),MATCH(EPS!Q$2,NoSettings!$C$1:$AH$1,0))</f>
        <v>0</v>
      </c>
      <c r="R4543">
        <f>INDEX(NoSettings!$C$2:$AH$6843,MATCH(EPS!$F4543,NoSettings!$A$2:$A$6843,0),MATCH(EPS!R$2,NoSettings!$C$1:$AH$1,0))</f>
        <v>0</v>
      </c>
      <c r="S4543">
        <f>INDEX(NoSettings!$C$2:$AH$6843,MATCH(EPS!$F4543,NoSettings!$A$2:$A$6843,0),MATCH(EPS!S$2,NoSettings!$C$1:$AH$1,0))</f>
        <v>0</v>
      </c>
      <c r="T4543">
        <f>INDEX(NoSettings!$C$2:$AH$6843,MATCH(EPS!$F4543,NoSettings!$A$2:$A$6843,0),MATCH(EPS!T$2,NoSettings!$C$1:$AH$1,0))</f>
        <v>0</v>
      </c>
      <c r="U4543">
        <f>INDEX(NoSettings!$C$2:$AH$6843,MATCH(EPS!$F4543,NoSettings!$A$2:$A$6843,0),MATCH(EPS!U$2,NoSettings!$C$1:$AH$1,0))</f>
        <v>0</v>
      </c>
      <c r="V4543">
        <f>INDEX(NoSettings!$C$2:$AH$6843,MATCH(EPS!$F4543,NoSettings!$A$2:$A$6843,0),MATCH(EPS!V$2,NoSettings!$C$1:$AH$1,0))</f>
        <v>0</v>
      </c>
      <c r="W4543">
        <f>INDEX(NoSettings!$C$2:$AH$6843,MATCH(EPS!$F4543,NoSettings!$A$2:$A$6843,0),MATCH(EPS!W$2,NoSettings!$C$1:$AH$1,0))</f>
        <v>0</v>
      </c>
      <c r="X4543">
        <f>INDEX(NoSettings!$C$2:$AH$6843,MATCH(EPS!$F4543,NoSettings!$A$2:$A$6843,0),MATCH(EPS!X$2,NoSettings!$C$1:$AH$1,0))</f>
        <v>0</v>
      </c>
      <c r="Y4543">
        <f>INDEX(NoSettings!$C$2:$AH$6843,MATCH(EPS!$F4543,NoSettings!$A$2:$A$6843,0),MATCH(EPS!Y$2,NoSettings!$C$1:$AH$1,0))</f>
        <v>0</v>
      </c>
      <c r="Z4543">
        <f>INDEX(NoSettings!$C$2:$AH$6843,MATCH(EPS!$F4543,NoSettings!$A$2:$A$6843,0),MATCH(EPS!Z$2,NoSettings!$C$1:$AH$1,0))</f>
        <v>0</v>
      </c>
      <c r="AA4543">
        <f>INDEX(NoSettings!$C$2:$AH$6843,MATCH(EPS!$F4543,NoSettings!$A$2:$A$6843,0),MATCH(EPS!AA$2,NoSettings!$C$1:$AH$1,0))</f>
        <v>0</v>
      </c>
      <c r="AB4543">
        <f>INDEX(NoSettings!$C$2:$AH$6843,MATCH(EPS!$F4543,NoSettings!$A$2:$A$6843,0),MATCH(EPS!AB$2,NoSettings!$C$1:$AH$1,0))</f>
        <v>0</v>
      </c>
      <c r="AC4543">
        <f>INDEX(NoSettings!$C$2:$AH$6843,MATCH(EPS!$F4543,NoSettings!$A$2:$A$6843,0),MATCH(EPS!AC$2,NoSettings!$C$1:$AH$1,0))</f>
        <v>0</v>
      </c>
      <c r="AD4543">
        <f>INDEX(NoSettings!$C$2:$AH$6843,MATCH(EPS!$F4543,NoSettings!$A$2:$A$6843,0),MATCH(EPS!AD$2,NoSettings!$C$1:$AH$1,0))</f>
        <v>0</v>
      </c>
      <c r="AE4543">
        <f>INDEX(NoSettings!$C$2:$AH$6843,MATCH(EPS!$F4543,NoSettings!$A$2:$A$6843,0),MATCH(EPS!AE$2,NoSettings!$C$1:$AH$1,0))</f>
        <v>0</v>
      </c>
      <c r="AF4543">
        <f>INDEX(NoSettings!$C$2:$AH$6843,MATCH(EPS!$F4543,NoSettings!$A$2:$A$6843,0),MATCH(EPS!AF$2,NoSettings!$C$1:$AH$1,0))</f>
        <v>0</v>
      </c>
      <c r="AG4543">
        <f>INDEX(NoSettings!$C$2:$AH$6843,MATCH(EPS!$F4543,NoSettings!$A$2:$A$6843,0),MATCH(EPS!AG$2,NoSettings!$C$1:$AH$1,0))</f>
        <v>0</v>
      </c>
      <c r="AH4543">
        <f>INDEX(NoSettings!$C$2:$AH$6843,MATCH(EPS!$F4543,NoSettings!$A$2:$A$6843,0),MATCH(EPS!AH$2,NoSettings!$C$1:$AH$1,0))</f>
        <v>0</v>
      </c>
      <c r="AI4543">
        <f>INDEX(NoSettings!$C$2:$AH$6843,MATCH(EPS!$F4543,NoSettings!$A$2:$A$6843,0),MATCH(EPS!AI$2,NoSettings!$C$1:$AH$1,0))</f>
        <v>0</v>
      </c>
      <c r="AJ4543">
        <f>INDEX(NoSettings!$C$2:$AH$6843,MATCH(EPS!$F4543,NoSettings!$A$2:$A$6843,0),MATCH(EPS!AJ$2,NoSettings!$C$1:$AH$1,0))</f>
        <v>0</v>
      </c>
      <c r="AK4543">
        <f>INDEX(NoSettings!$C$2:$AH$6843,MATCH(EPS!$F4543,NoSettings!$A$2:$A$6843,0),MATCH(EPS!AK$2,NoSettings!$C$1:$AH$1,0))</f>
        <v>0</v>
      </c>
    </row>
    <row r="4544" spans="1:37" hidden="1" x14ac:dyDescent="0.25">
      <c r="A4544" s="63" t="s">
        <v>8043</v>
      </c>
      <c r="B4544" t="s">
        <v>7936</v>
      </c>
      <c r="C4544" t="s">
        <v>7926</v>
      </c>
      <c r="D4544" t="s">
        <v>8022</v>
      </c>
      <c r="E4544"/>
      <c r="F4544" t="s">
        <v>4543</v>
      </c>
      <c r="G4544">
        <f>INDEX(NoSettings!$C$2:$AH$6843,MATCH(EPS!$F4544,NoSettings!$A$2:$A$6843,0),MATCH(EPS!G$2,NoSettings!$C$1:$AH$1,0))</f>
        <v>0</v>
      </c>
      <c r="H4544">
        <f>INDEX(NoSettings!$C$2:$AH$6843,MATCH(EPS!$F4544,NoSettings!$A$2:$A$6843,0),MATCH(EPS!H$2,NoSettings!$C$1:$AH$1,0))</f>
        <v>0</v>
      </c>
      <c r="I4544">
        <f>INDEX(NoSettings!$C$2:$AH$6843,MATCH(EPS!$F4544,NoSettings!$A$2:$A$6843,0),MATCH(EPS!I$2,NoSettings!$C$1:$AH$1,0))</f>
        <v>0</v>
      </c>
      <c r="J4544">
        <f>INDEX(NoSettings!$C$2:$AH$6843,MATCH(EPS!$F4544,NoSettings!$A$2:$A$6843,0),MATCH(EPS!J$2,NoSettings!$C$1:$AH$1,0))</f>
        <v>0</v>
      </c>
      <c r="K4544">
        <f>INDEX(NoSettings!$C$2:$AH$6843,MATCH(EPS!$F4544,NoSettings!$A$2:$A$6843,0),MATCH(EPS!K$2,NoSettings!$C$1:$AH$1,0))</f>
        <v>0</v>
      </c>
      <c r="L4544">
        <f>INDEX(NoSettings!$C$2:$AH$6843,MATCH(EPS!$F4544,NoSettings!$A$2:$A$6843,0),MATCH(EPS!L$2,NoSettings!$C$1:$AH$1,0))</f>
        <v>0</v>
      </c>
      <c r="M4544">
        <f>INDEX(NoSettings!$C$2:$AH$6843,MATCH(EPS!$F4544,NoSettings!$A$2:$A$6843,0),MATCH(EPS!M$2,NoSettings!$C$1:$AH$1,0))</f>
        <v>0</v>
      </c>
      <c r="N4544">
        <f>INDEX(NoSettings!$C$2:$AH$6843,MATCH(EPS!$F4544,NoSettings!$A$2:$A$6843,0),MATCH(EPS!N$2,NoSettings!$C$1:$AH$1,0))</f>
        <v>0</v>
      </c>
      <c r="O4544">
        <f>INDEX(NoSettings!$C$2:$AH$6843,MATCH(EPS!$F4544,NoSettings!$A$2:$A$6843,0),MATCH(EPS!O$2,NoSettings!$C$1:$AH$1,0))</f>
        <v>0</v>
      </c>
      <c r="P4544">
        <f>INDEX(NoSettings!$C$2:$AH$6843,MATCH(EPS!$F4544,NoSettings!$A$2:$A$6843,0),MATCH(EPS!P$2,NoSettings!$C$1:$AH$1,0))</f>
        <v>0</v>
      </c>
      <c r="Q4544">
        <f>INDEX(NoSettings!$C$2:$AH$6843,MATCH(EPS!$F4544,NoSettings!$A$2:$A$6843,0),MATCH(EPS!Q$2,NoSettings!$C$1:$AH$1,0))</f>
        <v>0</v>
      </c>
      <c r="R4544">
        <f>INDEX(NoSettings!$C$2:$AH$6843,MATCH(EPS!$F4544,NoSettings!$A$2:$A$6843,0),MATCH(EPS!R$2,NoSettings!$C$1:$AH$1,0))</f>
        <v>0</v>
      </c>
      <c r="S4544">
        <f>INDEX(NoSettings!$C$2:$AH$6843,MATCH(EPS!$F4544,NoSettings!$A$2:$A$6843,0),MATCH(EPS!S$2,NoSettings!$C$1:$AH$1,0))</f>
        <v>0</v>
      </c>
      <c r="T4544">
        <f>INDEX(NoSettings!$C$2:$AH$6843,MATCH(EPS!$F4544,NoSettings!$A$2:$A$6843,0),MATCH(EPS!T$2,NoSettings!$C$1:$AH$1,0))</f>
        <v>0</v>
      </c>
      <c r="U4544">
        <f>INDEX(NoSettings!$C$2:$AH$6843,MATCH(EPS!$F4544,NoSettings!$A$2:$A$6843,0),MATCH(EPS!U$2,NoSettings!$C$1:$AH$1,0))</f>
        <v>0</v>
      </c>
      <c r="V4544">
        <f>INDEX(NoSettings!$C$2:$AH$6843,MATCH(EPS!$F4544,NoSettings!$A$2:$A$6843,0),MATCH(EPS!V$2,NoSettings!$C$1:$AH$1,0))</f>
        <v>0</v>
      </c>
      <c r="W4544">
        <f>INDEX(NoSettings!$C$2:$AH$6843,MATCH(EPS!$F4544,NoSettings!$A$2:$A$6843,0),MATCH(EPS!W$2,NoSettings!$C$1:$AH$1,0))</f>
        <v>0</v>
      </c>
      <c r="X4544">
        <f>INDEX(NoSettings!$C$2:$AH$6843,MATCH(EPS!$F4544,NoSettings!$A$2:$A$6843,0),MATCH(EPS!X$2,NoSettings!$C$1:$AH$1,0))</f>
        <v>0</v>
      </c>
      <c r="Y4544">
        <f>INDEX(NoSettings!$C$2:$AH$6843,MATCH(EPS!$F4544,NoSettings!$A$2:$A$6843,0),MATCH(EPS!Y$2,NoSettings!$C$1:$AH$1,0))</f>
        <v>0</v>
      </c>
      <c r="Z4544">
        <f>INDEX(NoSettings!$C$2:$AH$6843,MATCH(EPS!$F4544,NoSettings!$A$2:$A$6843,0),MATCH(EPS!Z$2,NoSettings!$C$1:$AH$1,0))</f>
        <v>0</v>
      </c>
      <c r="AA4544">
        <f>INDEX(NoSettings!$C$2:$AH$6843,MATCH(EPS!$F4544,NoSettings!$A$2:$A$6843,0),MATCH(EPS!AA$2,NoSettings!$C$1:$AH$1,0))</f>
        <v>0</v>
      </c>
      <c r="AB4544">
        <f>INDEX(NoSettings!$C$2:$AH$6843,MATCH(EPS!$F4544,NoSettings!$A$2:$A$6843,0),MATCH(EPS!AB$2,NoSettings!$C$1:$AH$1,0))</f>
        <v>0</v>
      </c>
      <c r="AC4544">
        <f>INDEX(NoSettings!$C$2:$AH$6843,MATCH(EPS!$F4544,NoSettings!$A$2:$A$6843,0),MATCH(EPS!AC$2,NoSettings!$C$1:$AH$1,0))</f>
        <v>0</v>
      </c>
      <c r="AD4544">
        <f>INDEX(NoSettings!$C$2:$AH$6843,MATCH(EPS!$F4544,NoSettings!$A$2:$A$6843,0),MATCH(EPS!AD$2,NoSettings!$C$1:$AH$1,0))</f>
        <v>0</v>
      </c>
      <c r="AE4544">
        <f>INDEX(NoSettings!$C$2:$AH$6843,MATCH(EPS!$F4544,NoSettings!$A$2:$A$6843,0),MATCH(EPS!AE$2,NoSettings!$C$1:$AH$1,0))</f>
        <v>0</v>
      </c>
      <c r="AF4544">
        <f>INDEX(NoSettings!$C$2:$AH$6843,MATCH(EPS!$F4544,NoSettings!$A$2:$A$6843,0),MATCH(EPS!AF$2,NoSettings!$C$1:$AH$1,0))</f>
        <v>0</v>
      </c>
      <c r="AG4544">
        <f>INDEX(NoSettings!$C$2:$AH$6843,MATCH(EPS!$F4544,NoSettings!$A$2:$A$6843,0),MATCH(EPS!AG$2,NoSettings!$C$1:$AH$1,0))</f>
        <v>0</v>
      </c>
      <c r="AH4544">
        <f>INDEX(NoSettings!$C$2:$AH$6843,MATCH(EPS!$F4544,NoSettings!$A$2:$A$6843,0),MATCH(EPS!AH$2,NoSettings!$C$1:$AH$1,0))</f>
        <v>0</v>
      </c>
      <c r="AI4544">
        <f>INDEX(NoSettings!$C$2:$AH$6843,MATCH(EPS!$F4544,NoSettings!$A$2:$A$6843,0),MATCH(EPS!AI$2,NoSettings!$C$1:$AH$1,0))</f>
        <v>0</v>
      </c>
      <c r="AJ4544">
        <f>INDEX(NoSettings!$C$2:$AH$6843,MATCH(EPS!$F4544,NoSettings!$A$2:$A$6843,0),MATCH(EPS!AJ$2,NoSettings!$C$1:$AH$1,0))</f>
        <v>0</v>
      </c>
      <c r="AK4544">
        <f>INDEX(NoSettings!$C$2:$AH$6843,MATCH(EPS!$F4544,NoSettings!$A$2:$A$6843,0),MATCH(EPS!AK$2,NoSettings!$C$1:$AH$1,0))</f>
        <v>0</v>
      </c>
    </row>
    <row r="4545" spans="1:37" hidden="1" x14ac:dyDescent="0.25">
      <c r="A4545" s="63" t="s">
        <v>8043</v>
      </c>
      <c r="B4545" t="s">
        <v>7936</v>
      </c>
      <c r="C4545" t="s">
        <v>7926</v>
      </c>
      <c r="D4545" t="s">
        <v>8023</v>
      </c>
      <c r="E4545"/>
      <c r="F4545" t="s">
        <v>4544</v>
      </c>
      <c r="G4545">
        <f>INDEX(NoSettings!$C$2:$AH$6843,MATCH(EPS!$F4545,NoSettings!$A$2:$A$6843,0),MATCH(EPS!G$2,NoSettings!$C$1:$AH$1,0))</f>
        <v>0</v>
      </c>
      <c r="H4545">
        <f>INDEX(NoSettings!$C$2:$AH$6843,MATCH(EPS!$F4545,NoSettings!$A$2:$A$6843,0),MATCH(EPS!H$2,NoSettings!$C$1:$AH$1,0))</f>
        <v>0</v>
      </c>
      <c r="I4545">
        <f>INDEX(NoSettings!$C$2:$AH$6843,MATCH(EPS!$F4545,NoSettings!$A$2:$A$6843,0),MATCH(EPS!I$2,NoSettings!$C$1:$AH$1,0))</f>
        <v>0</v>
      </c>
      <c r="J4545">
        <f>INDEX(NoSettings!$C$2:$AH$6843,MATCH(EPS!$F4545,NoSettings!$A$2:$A$6843,0),MATCH(EPS!J$2,NoSettings!$C$1:$AH$1,0))</f>
        <v>0</v>
      </c>
      <c r="K4545">
        <f>INDEX(NoSettings!$C$2:$AH$6843,MATCH(EPS!$F4545,NoSettings!$A$2:$A$6843,0),MATCH(EPS!K$2,NoSettings!$C$1:$AH$1,0))</f>
        <v>0</v>
      </c>
      <c r="L4545">
        <f>INDEX(NoSettings!$C$2:$AH$6843,MATCH(EPS!$F4545,NoSettings!$A$2:$A$6843,0),MATCH(EPS!L$2,NoSettings!$C$1:$AH$1,0))</f>
        <v>0</v>
      </c>
      <c r="M4545">
        <f>INDEX(NoSettings!$C$2:$AH$6843,MATCH(EPS!$F4545,NoSettings!$A$2:$A$6843,0),MATCH(EPS!M$2,NoSettings!$C$1:$AH$1,0))</f>
        <v>0</v>
      </c>
      <c r="N4545">
        <f>INDEX(NoSettings!$C$2:$AH$6843,MATCH(EPS!$F4545,NoSettings!$A$2:$A$6843,0),MATCH(EPS!N$2,NoSettings!$C$1:$AH$1,0))</f>
        <v>0</v>
      </c>
      <c r="O4545">
        <f>INDEX(NoSettings!$C$2:$AH$6843,MATCH(EPS!$F4545,NoSettings!$A$2:$A$6843,0),MATCH(EPS!O$2,NoSettings!$C$1:$AH$1,0))</f>
        <v>0</v>
      </c>
      <c r="P4545">
        <f>INDEX(NoSettings!$C$2:$AH$6843,MATCH(EPS!$F4545,NoSettings!$A$2:$A$6843,0),MATCH(EPS!P$2,NoSettings!$C$1:$AH$1,0))</f>
        <v>0</v>
      </c>
      <c r="Q4545">
        <f>INDEX(NoSettings!$C$2:$AH$6843,MATCH(EPS!$F4545,NoSettings!$A$2:$A$6843,0),MATCH(EPS!Q$2,NoSettings!$C$1:$AH$1,0))</f>
        <v>0</v>
      </c>
      <c r="R4545">
        <f>INDEX(NoSettings!$C$2:$AH$6843,MATCH(EPS!$F4545,NoSettings!$A$2:$A$6843,0),MATCH(EPS!R$2,NoSettings!$C$1:$AH$1,0))</f>
        <v>0</v>
      </c>
      <c r="S4545">
        <f>INDEX(NoSettings!$C$2:$AH$6843,MATCH(EPS!$F4545,NoSettings!$A$2:$A$6843,0),MATCH(EPS!S$2,NoSettings!$C$1:$AH$1,0))</f>
        <v>0</v>
      </c>
      <c r="T4545">
        <f>INDEX(NoSettings!$C$2:$AH$6843,MATCH(EPS!$F4545,NoSettings!$A$2:$A$6843,0),MATCH(EPS!T$2,NoSettings!$C$1:$AH$1,0))</f>
        <v>0</v>
      </c>
      <c r="U4545">
        <f>INDEX(NoSettings!$C$2:$AH$6843,MATCH(EPS!$F4545,NoSettings!$A$2:$A$6843,0),MATCH(EPS!U$2,NoSettings!$C$1:$AH$1,0))</f>
        <v>0</v>
      </c>
      <c r="V4545">
        <f>INDEX(NoSettings!$C$2:$AH$6843,MATCH(EPS!$F4545,NoSettings!$A$2:$A$6843,0),MATCH(EPS!V$2,NoSettings!$C$1:$AH$1,0))</f>
        <v>0</v>
      </c>
      <c r="W4545">
        <f>INDEX(NoSettings!$C$2:$AH$6843,MATCH(EPS!$F4545,NoSettings!$A$2:$A$6843,0),MATCH(EPS!W$2,NoSettings!$C$1:$AH$1,0))</f>
        <v>0</v>
      </c>
      <c r="X4545">
        <f>INDEX(NoSettings!$C$2:$AH$6843,MATCH(EPS!$F4545,NoSettings!$A$2:$A$6843,0),MATCH(EPS!X$2,NoSettings!$C$1:$AH$1,0))</f>
        <v>0</v>
      </c>
      <c r="Y4545">
        <f>INDEX(NoSettings!$C$2:$AH$6843,MATCH(EPS!$F4545,NoSettings!$A$2:$A$6843,0),MATCH(EPS!Y$2,NoSettings!$C$1:$AH$1,0))</f>
        <v>0</v>
      </c>
      <c r="Z4545">
        <f>INDEX(NoSettings!$C$2:$AH$6843,MATCH(EPS!$F4545,NoSettings!$A$2:$A$6843,0),MATCH(EPS!Z$2,NoSettings!$C$1:$AH$1,0))</f>
        <v>0</v>
      </c>
      <c r="AA4545">
        <f>INDEX(NoSettings!$C$2:$AH$6843,MATCH(EPS!$F4545,NoSettings!$A$2:$A$6843,0),MATCH(EPS!AA$2,NoSettings!$C$1:$AH$1,0))</f>
        <v>0</v>
      </c>
      <c r="AB4545">
        <f>INDEX(NoSettings!$C$2:$AH$6843,MATCH(EPS!$F4545,NoSettings!$A$2:$A$6843,0),MATCH(EPS!AB$2,NoSettings!$C$1:$AH$1,0))</f>
        <v>0</v>
      </c>
      <c r="AC4545">
        <f>INDEX(NoSettings!$C$2:$AH$6843,MATCH(EPS!$F4545,NoSettings!$A$2:$A$6843,0),MATCH(EPS!AC$2,NoSettings!$C$1:$AH$1,0))</f>
        <v>0</v>
      </c>
      <c r="AD4545">
        <f>INDEX(NoSettings!$C$2:$AH$6843,MATCH(EPS!$F4545,NoSettings!$A$2:$A$6843,0),MATCH(EPS!AD$2,NoSettings!$C$1:$AH$1,0))</f>
        <v>0</v>
      </c>
      <c r="AE4545">
        <f>INDEX(NoSettings!$C$2:$AH$6843,MATCH(EPS!$F4545,NoSettings!$A$2:$A$6843,0),MATCH(EPS!AE$2,NoSettings!$C$1:$AH$1,0))</f>
        <v>0</v>
      </c>
      <c r="AF4545">
        <f>INDEX(NoSettings!$C$2:$AH$6843,MATCH(EPS!$F4545,NoSettings!$A$2:$A$6843,0),MATCH(EPS!AF$2,NoSettings!$C$1:$AH$1,0))</f>
        <v>0</v>
      </c>
      <c r="AG4545">
        <f>INDEX(NoSettings!$C$2:$AH$6843,MATCH(EPS!$F4545,NoSettings!$A$2:$A$6843,0),MATCH(EPS!AG$2,NoSettings!$C$1:$AH$1,0))</f>
        <v>0</v>
      </c>
      <c r="AH4545">
        <f>INDEX(NoSettings!$C$2:$AH$6843,MATCH(EPS!$F4545,NoSettings!$A$2:$A$6843,0),MATCH(EPS!AH$2,NoSettings!$C$1:$AH$1,0))</f>
        <v>0</v>
      </c>
      <c r="AI4545">
        <f>INDEX(NoSettings!$C$2:$AH$6843,MATCH(EPS!$F4545,NoSettings!$A$2:$A$6843,0),MATCH(EPS!AI$2,NoSettings!$C$1:$AH$1,0))</f>
        <v>0</v>
      </c>
      <c r="AJ4545">
        <f>INDEX(NoSettings!$C$2:$AH$6843,MATCH(EPS!$F4545,NoSettings!$A$2:$A$6843,0),MATCH(EPS!AJ$2,NoSettings!$C$1:$AH$1,0))</f>
        <v>0</v>
      </c>
      <c r="AK4545">
        <f>INDEX(NoSettings!$C$2:$AH$6843,MATCH(EPS!$F4545,NoSettings!$A$2:$A$6843,0),MATCH(EPS!AK$2,NoSettings!$C$1:$AH$1,0))</f>
        <v>0</v>
      </c>
    </row>
    <row r="4546" spans="1:37" hidden="1" x14ac:dyDescent="0.25">
      <c r="A4546" s="63" t="s">
        <v>8043</v>
      </c>
      <c r="B4546" t="s">
        <v>7936</v>
      </c>
      <c r="C4546" t="s">
        <v>7926</v>
      </c>
      <c r="D4546" t="s">
        <v>7251</v>
      </c>
      <c r="E4546"/>
      <c r="F4546" t="s">
        <v>4545</v>
      </c>
      <c r="G4546">
        <f>INDEX(NoSettings!$C$2:$AH$6843,MATCH(EPS!$F4546,NoSettings!$A$2:$A$6843,0),MATCH(EPS!G$2,NoSettings!$C$1:$AH$1,0))</f>
        <v>0</v>
      </c>
      <c r="H4546">
        <f>INDEX(NoSettings!$C$2:$AH$6843,MATCH(EPS!$F4546,NoSettings!$A$2:$A$6843,0),MATCH(EPS!H$2,NoSettings!$C$1:$AH$1,0))</f>
        <v>0</v>
      </c>
      <c r="I4546">
        <f>INDEX(NoSettings!$C$2:$AH$6843,MATCH(EPS!$F4546,NoSettings!$A$2:$A$6843,0),MATCH(EPS!I$2,NoSettings!$C$1:$AH$1,0))</f>
        <v>0</v>
      </c>
      <c r="J4546">
        <f>INDEX(NoSettings!$C$2:$AH$6843,MATCH(EPS!$F4546,NoSettings!$A$2:$A$6843,0),MATCH(EPS!J$2,NoSettings!$C$1:$AH$1,0))</f>
        <v>0</v>
      </c>
      <c r="K4546">
        <f>INDEX(NoSettings!$C$2:$AH$6843,MATCH(EPS!$F4546,NoSettings!$A$2:$A$6843,0),MATCH(EPS!K$2,NoSettings!$C$1:$AH$1,0))</f>
        <v>0</v>
      </c>
      <c r="L4546">
        <f>INDEX(NoSettings!$C$2:$AH$6843,MATCH(EPS!$F4546,NoSettings!$A$2:$A$6843,0),MATCH(EPS!L$2,NoSettings!$C$1:$AH$1,0))</f>
        <v>0</v>
      </c>
      <c r="M4546">
        <f>INDEX(NoSettings!$C$2:$AH$6843,MATCH(EPS!$F4546,NoSettings!$A$2:$A$6843,0),MATCH(EPS!M$2,NoSettings!$C$1:$AH$1,0))</f>
        <v>0</v>
      </c>
      <c r="N4546">
        <f>INDEX(NoSettings!$C$2:$AH$6843,MATCH(EPS!$F4546,NoSettings!$A$2:$A$6843,0),MATCH(EPS!N$2,NoSettings!$C$1:$AH$1,0))</f>
        <v>0</v>
      </c>
      <c r="O4546">
        <f>INDEX(NoSettings!$C$2:$AH$6843,MATCH(EPS!$F4546,NoSettings!$A$2:$A$6843,0),MATCH(EPS!O$2,NoSettings!$C$1:$AH$1,0))</f>
        <v>0</v>
      </c>
      <c r="P4546">
        <f>INDEX(NoSettings!$C$2:$AH$6843,MATCH(EPS!$F4546,NoSettings!$A$2:$A$6843,0),MATCH(EPS!P$2,NoSettings!$C$1:$AH$1,0))</f>
        <v>0</v>
      </c>
      <c r="Q4546">
        <f>INDEX(NoSettings!$C$2:$AH$6843,MATCH(EPS!$F4546,NoSettings!$A$2:$A$6843,0),MATCH(EPS!Q$2,NoSettings!$C$1:$AH$1,0))</f>
        <v>0</v>
      </c>
      <c r="R4546">
        <f>INDEX(NoSettings!$C$2:$AH$6843,MATCH(EPS!$F4546,NoSettings!$A$2:$A$6843,0),MATCH(EPS!R$2,NoSettings!$C$1:$AH$1,0))</f>
        <v>0</v>
      </c>
      <c r="S4546">
        <f>INDEX(NoSettings!$C$2:$AH$6843,MATCH(EPS!$F4546,NoSettings!$A$2:$A$6843,0),MATCH(EPS!S$2,NoSettings!$C$1:$AH$1,0))</f>
        <v>0</v>
      </c>
      <c r="T4546">
        <f>INDEX(NoSettings!$C$2:$AH$6843,MATCH(EPS!$F4546,NoSettings!$A$2:$A$6843,0),MATCH(EPS!T$2,NoSettings!$C$1:$AH$1,0))</f>
        <v>0</v>
      </c>
      <c r="U4546">
        <f>INDEX(NoSettings!$C$2:$AH$6843,MATCH(EPS!$F4546,NoSettings!$A$2:$A$6843,0),MATCH(EPS!U$2,NoSettings!$C$1:$AH$1,0))</f>
        <v>0</v>
      </c>
      <c r="V4546">
        <f>INDEX(NoSettings!$C$2:$AH$6843,MATCH(EPS!$F4546,NoSettings!$A$2:$A$6843,0),MATCH(EPS!V$2,NoSettings!$C$1:$AH$1,0))</f>
        <v>0</v>
      </c>
      <c r="W4546">
        <f>INDEX(NoSettings!$C$2:$AH$6843,MATCH(EPS!$F4546,NoSettings!$A$2:$A$6843,0),MATCH(EPS!W$2,NoSettings!$C$1:$AH$1,0))</f>
        <v>0</v>
      </c>
      <c r="X4546">
        <f>INDEX(NoSettings!$C$2:$AH$6843,MATCH(EPS!$F4546,NoSettings!$A$2:$A$6843,0),MATCH(EPS!X$2,NoSettings!$C$1:$AH$1,0))</f>
        <v>0</v>
      </c>
      <c r="Y4546">
        <f>INDEX(NoSettings!$C$2:$AH$6843,MATCH(EPS!$F4546,NoSettings!$A$2:$A$6843,0),MATCH(EPS!Y$2,NoSettings!$C$1:$AH$1,0))</f>
        <v>0</v>
      </c>
      <c r="Z4546">
        <f>INDEX(NoSettings!$C$2:$AH$6843,MATCH(EPS!$F4546,NoSettings!$A$2:$A$6843,0),MATCH(EPS!Z$2,NoSettings!$C$1:$AH$1,0))</f>
        <v>0</v>
      </c>
      <c r="AA4546">
        <f>INDEX(NoSettings!$C$2:$AH$6843,MATCH(EPS!$F4546,NoSettings!$A$2:$A$6843,0),MATCH(EPS!AA$2,NoSettings!$C$1:$AH$1,0))</f>
        <v>0</v>
      </c>
      <c r="AB4546">
        <f>INDEX(NoSettings!$C$2:$AH$6843,MATCH(EPS!$F4546,NoSettings!$A$2:$A$6843,0),MATCH(EPS!AB$2,NoSettings!$C$1:$AH$1,0))</f>
        <v>0</v>
      </c>
      <c r="AC4546">
        <f>INDEX(NoSettings!$C$2:$AH$6843,MATCH(EPS!$F4546,NoSettings!$A$2:$A$6843,0),MATCH(EPS!AC$2,NoSettings!$C$1:$AH$1,0))</f>
        <v>0</v>
      </c>
      <c r="AD4546">
        <f>INDEX(NoSettings!$C$2:$AH$6843,MATCH(EPS!$F4546,NoSettings!$A$2:$A$6843,0),MATCH(EPS!AD$2,NoSettings!$C$1:$AH$1,0))</f>
        <v>0</v>
      </c>
      <c r="AE4546">
        <f>INDEX(NoSettings!$C$2:$AH$6843,MATCH(EPS!$F4546,NoSettings!$A$2:$A$6843,0),MATCH(EPS!AE$2,NoSettings!$C$1:$AH$1,0))</f>
        <v>0</v>
      </c>
      <c r="AF4546">
        <f>INDEX(NoSettings!$C$2:$AH$6843,MATCH(EPS!$F4546,NoSettings!$A$2:$A$6843,0),MATCH(EPS!AF$2,NoSettings!$C$1:$AH$1,0))</f>
        <v>0</v>
      </c>
      <c r="AG4546">
        <f>INDEX(NoSettings!$C$2:$AH$6843,MATCH(EPS!$F4546,NoSettings!$A$2:$A$6843,0),MATCH(EPS!AG$2,NoSettings!$C$1:$AH$1,0))</f>
        <v>0</v>
      </c>
      <c r="AH4546">
        <f>INDEX(NoSettings!$C$2:$AH$6843,MATCH(EPS!$F4546,NoSettings!$A$2:$A$6843,0),MATCH(EPS!AH$2,NoSettings!$C$1:$AH$1,0))</f>
        <v>0</v>
      </c>
      <c r="AI4546">
        <f>INDEX(NoSettings!$C$2:$AH$6843,MATCH(EPS!$F4546,NoSettings!$A$2:$A$6843,0),MATCH(EPS!AI$2,NoSettings!$C$1:$AH$1,0))</f>
        <v>0</v>
      </c>
      <c r="AJ4546">
        <f>INDEX(NoSettings!$C$2:$AH$6843,MATCH(EPS!$F4546,NoSettings!$A$2:$A$6843,0),MATCH(EPS!AJ$2,NoSettings!$C$1:$AH$1,0))</f>
        <v>0</v>
      </c>
      <c r="AK4546">
        <f>INDEX(NoSettings!$C$2:$AH$6843,MATCH(EPS!$F4546,NoSettings!$A$2:$A$6843,0),MATCH(EPS!AK$2,NoSettings!$C$1:$AH$1,0))</f>
        <v>0</v>
      </c>
    </row>
    <row r="4547" spans="1:37" hidden="1" x14ac:dyDescent="0.25">
      <c r="A4547" s="63" t="s">
        <v>8043</v>
      </c>
      <c r="B4547" t="s">
        <v>7936</v>
      </c>
      <c r="C4547" t="s">
        <v>7926</v>
      </c>
      <c r="D4547" t="s">
        <v>8024</v>
      </c>
      <c r="E4547"/>
      <c r="F4547" t="s">
        <v>4546</v>
      </c>
      <c r="G4547">
        <f>INDEX(NoSettings!$C$2:$AH$6843,MATCH(EPS!$F4547,NoSettings!$A$2:$A$6843,0),MATCH(EPS!G$2,NoSettings!$C$1:$AH$1,0))</f>
        <v>0</v>
      </c>
      <c r="H4547">
        <f>INDEX(NoSettings!$C$2:$AH$6843,MATCH(EPS!$F4547,NoSettings!$A$2:$A$6843,0),MATCH(EPS!H$2,NoSettings!$C$1:$AH$1,0))</f>
        <v>0</v>
      </c>
      <c r="I4547">
        <f>INDEX(NoSettings!$C$2:$AH$6843,MATCH(EPS!$F4547,NoSettings!$A$2:$A$6843,0),MATCH(EPS!I$2,NoSettings!$C$1:$AH$1,0))</f>
        <v>0</v>
      </c>
      <c r="J4547">
        <f>INDEX(NoSettings!$C$2:$AH$6843,MATCH(EPS!$F4547,NoSettings!$A$2:$A$6843,0),MATCH(EPS!J$2,NoSettings!$C$1:$AH$1,0))</f>
        <v>0</v>
      </c>
      <c r="K4547">
        <f>INDEX(NoSettings!$C$2:$AH$6843,MATCH(EPS!$F4547,NoSettings!$A$2:$A$6843,0),MATCH(EPS!K$2,NoSettings!$C$1:$AH$1,0))</f>
        <v>0</v>
      </c>
      <c r="L4547">
        <f>INDEX(NoSettings!$C$2:$AH$6843,MATCH(EPS!$F4547,NoSettings!$A$2:$A$6843,0),MATCH(EPS!L$2,NoSettings!$C$1:$AH$1,0))</f>
        <v>0</v>
      </c>
      <c r="M4547">
        <f>INDEX(NoSettings!$C$2:$AH$6843,MATCH(EPS!$F4547,NoSettings!$A$2:$A$6843,0),MATCH(EPS!M$2,NoSettings!$C$1:$AH$1,0))</f>
        <v>0</v>
      </c>
      <c r="N4547">
        <f>INDEX(NoSettings!$C$2:$AH$6843,MATCH(EPS!$F4547,NoSettings!$A$2:$A$6843,0),MATCH(EPS!N$2,NoSettings!$C$1:$AH$1,0))</f>
        <v>0</v>
      </c>
      <c r="O4547">
        <f>INDEX(NoSettings!$C$2:$AH$6843,MATCH(EPS!$F4547,NoSettings!$A$2:$A$6843,0),MATCH(EPS!O$2,NoSettings!$C$1:$AH$1,0))</f>
        <v>0</v>
      </c>
      <c r="P4547">
        <f>INDEX(NoSettings!$C$2:$AH$6843,MATCH(EPS!$F4547,NoSettings!$A$2:$A$6843,0),MATCH(EPS!P$2,NoSettings!$C$1:$AH$1,0))</f>
        <v>0</v>
      </c>
      <c r="Q4547">
        <f>INDEX(NoSettings!$C$2:$AH$6843,MATCH(EPS!$F4547,NoSettings!$A$2:$A$6843,0),MATCH(EPS!Q$2,NoSettings!$C$1:$AH$1,0))</f>
        <v>0</v>
      </c>
      <c r="R4547">
        <f>INDEX(NoSettings!$C$2:$AH$6843,MATCH(EPS!$F4547,NoSettings!$A$2:$A$6843,0),MATCH(EPS!R$2,NoSettings!$C$1:$AH$1,0))</f>
        <v>0</v>
      </c>
      <c r="S4547">
        <f>INDEX(NoSettings!$C$2:$AH$6843,MATCH(EPS!$F4547,NoSettings!$A$2:$A$6843,0),MATCH(EPS!S$2,NoSettings!$C$1:$AH$1,0))</f>
        <v>0</v>
      </c>
      <c r="T4547">
        <f>INDEX(NoSettings!$C$2:$AH$6843,MATCH(EPS!$F4547,NoSettings!$A$2:$A$6843,0),MATCH(EPS!T$2,NoSettings!$C$1:$AH$1,0))</f>
        <v>0</v>
      </c>
      <c r="U4547">
        <f>INDEX(NoSettings!$C$2:$AH$6843,MATCH(EPS!$F4547,NoSettings!$A$2:$A$6843,0),MATCH(EPS!U$2,NoSettings!$C$1:$AH$1,0))</f>
        <v>0</v>
      </c>
      <c r="V4547">
        <f>INDEX(NoSettings!$C$2:$AH$6843,MATCH(EPS!$F4547,NoSettings!$A$2:$A$6843,0),MATCH(EPS!V$2,NoSettings!$C$1:$AH$1,0))</f>
        <v>0</v>
      </c>
      <c r="W4547">
        <f>INDEX(NoSettings!$C$2:$AH$6843,MATCH(EPS!$F4547,NoSettings!$A$2:$A$6843,0),MATCH(EPS!W$2,NoSettings!$C$1:$AH$1,0))</f>
        <v>0</v>
      </c>
      <c r="X4547">
        <f>INDEX(NoSettings!$C$2:$AH$6843,MATCH(EPS!$F4547,NoSettings!$A$2:$A$6843,0),MATCH(EPS!X$2,NoSettings!$C$1:$AH$1,0))</f>
        <v>0</v>
      </c>
      <c r="Y4547">
        <f>INDEX(NoSettings!$C$2:$AH$6843,MATCH(EPS!$F4547,NoSettings!$A$2:$A$6843,0),MATCH(EPS!Y$2,NoSettings!$C$1:$AH$1,0))</f>
        <v>0</v>
      </c>
      <c r="Z4547">
        <f>INDEX(NoSettings!$C$2:$AH$6843,MATCH(EPS!$F4547,NoSettings!$A$2:$A$6843,0),MATCH(EPS!Z$2,NoSettings!$C$1:$AH$1,0))</f>
        <v>0</v>
      </c>
      <c r="AA4547">
        <f>INDEX(NoSettings!$C$2:$AH$6843,MATCH(EPS!$F4547,NoSettings!$A$2:$A$6843,0),MATCH(EPS!AA$2,NoSettings!$C$1:$AH$1,0))</f>
        <v>0</v>
      </c>
      <c r="AB4547">
        <f>INDEX(NoSettings!$C$2:$AH$6843,MATCH(EPS!$F4547,NoSettings!$A$2:$A$6843,0),MATCH(EPS!AB$2,NoSettings!$C$1:$AH$1,0))</f>
        <v>0</v>
      </c>
      <c r="AC4547">
        <f>INDEX(NoSettings!$C$2:$AH$6843,MATCH(EPS!$F4547,NoSettings!$A$2:$A$6843,0),MATCH(EPS!AC$2,NoSettings!$C$1:$AH$1,0))</f>
        <v>0</v>
      </c>
      <c r="AD4547">
        <f>INDEX(NoSettings!$C$2:$AH$6843,MATCH(EPS!$F4547,NoSettings!$A$2:$A$6843,0),MATCH(EPS!AD$2,NoSettings!$C$1:$AH$1,0))</f>
        <v>0</v>
      </c>
      <c r="AE4547">
        <f>INDEX(NoSettings!$C$2:$AH$6843,MATCH(EPS!$F4547,NoSettings!$A$2:$A$6843,0),MATCH(EPS!AE$2,NoSettings!$C$1:$AH$1,0))</f>
        <v>0</v>
      </c>
      <c r="AF4547">
        <f>INDEX(NoSettings!$C$2:$AH$6843,MATCH(EPS!$F4547,NoSettings!$A$2:$A$6843,0),MATCH(EPS!AF$2,NoSettings!$C$1:$AH$1,0))</f>
        <v>0</v>
      </c>
      <c r="AG4547">
        <f>INDEX(NoSettings!$C$2:$AH$6843,MATCH(EPS!$F4547,NoSettings!$A$2:$A$6843,0),MATCH(EPS!AG$2,NoSettings!$C$1:$AH$1,0))</f>
        <v>0</v>
      </c>
      <c r="AH4547">
        <f>INDEX(NoSettings!$C$2:$AH$6843,MATCH(EPS!$F4547,NoSettings!$A$2:$A$6843,0),MATCH(EPS!AH$2,NoSettings!$C$1:$AH$1,0))</f>
        <v>0</v>
      </c>
      <c r="AI4547">
        <f>INDEX(NoSettings!$C$2:$AH$6843,MATCH(EPS!$F4547,NoSettings!$A$2:$A$6843,0),MATCH(EPS!AI$2,NoSettings!$C$1:$AH$1,0))</f>
        <v>0</v>
      </c>
      <c r="AJ4547">
        <f>INDEX(NoSettings!$C$2:$AH$6843,MATCH(EPS!$F4547,NoSettings!$A$2:$A$6843,0),MATCH(EPS!AJ$2,NoSettings!$C$1:$AH$1,0))</f>
        <v>0</v>
      </c>
      <c r="AK4547">
        <f>INDEX(NoSettings!$C$2:$AH$6843,MATCH(EPS!$F4547,NoSettings!$A$2:$A$6843,0),MATCH(EPS!AK$2,NoSettings!$C$1:$AH$1,0))</f>
        <v>0</v>
      </c>
    </row>
    <row r="4548" spans="1:37" hidden="1" x14ac:dyDescent="0.25">
      <c r="A4548" s="63" t="s">
        <v>8043</v>
      </c>
      <c r="B4548" t="s">
        <v>7936</v>
      </c>
      <c r="C4548" t="s">
        <v>7926</v>
      </c>
      <c r="D4548" t="s">
        <v>8025</v>
      </c>
      <c r="E4548"/>
      <c r="F4548" t="s">
        <v>4547</v>
      </c>
      <c r="G4548">
        <f>INDEX(NoSettings!$C$2:$AH$6843,MATCH(EPS!$F4548,NoSettings!$A$2:$A$6843,0),MATCH(EPS!G$2,NoSettings!$C$1:$AH$1,0))</f>
        <v>0</v>
      </c>
      <c r="H4548">
        <f>INDEX(NoSettings!$C$2:$AH$6843,MATCH(EPS!$F4548,NoSettings!$A$2:$A$6843,0),MATCH(EPS!H$2,NoSettings!$C$1:$AH$1,0))</f>
        <v>0</v>
      </c>
      <c r="I4548">
        <f>INDEX(NoSettings!$C$2:$AH$6843,MATCH(EPS!$F4548,NoSettings!$A$2:$A$6843,0),MATCH(EPS!I$2,NoSettings!$C$1:$AH$1,0))</f>
        <v>0</v>
      </c>
      <c r="J4548">
        <f>INDEX(NoSettings!$C$2:$AH$6843,MATCH(EPS!$F4548,NoSettings!$A$2:$A$6843,0),MATCH(EPS!J$2,NoSettings!$C$1:$AH$1,0))</f>
        <v>0</v>
      </c>
      <c r="K4548">
        <f>INDEX(NoSettings!$C$2:$AH$6843,MATCH(EPS!$F4548,NoSettings!$A$2:$A$6843,0),MATCH(EPS!K$2,NoSettings!$C$1:$AH$1,0))</f>
        <v>0</v>
      </c>
      <c r="L4548">
        <f>INDEX(NoSettings!$C$2:$AH$6843,MATCH(EPS!$F4548,NoSettings!$A$2:$A$6843,0),MATCH(EPS!L$2,NoSettings!$C$1:$AH$1,0))</f>
        <v>0</v>
      </c>
      <c r="M4548">
        <f>INDEX(NoSettings!$C$2:$AH$6843,MATCH(EPS!$F4548,NoSettings!$A$2:$A$6843,0),MATCH(EPS!M$2,NoSettings!$C$1:$AH$1,0))</f>
        <v>0</v>
      </c>
      <c r="N4548">
        <f>INDEX(NoSettings!$C$2:$AH$6843,MATCH(EPS!$F4548,NoSettings!$A$2:$A$6843,0),MATCH(EPS!N$2,NoSettings!$C$1:$AH$1,0))</f>
        <v>0</v>
      </c>
      <c r="O4548">
        <f>INDEX(NoSettings!$C$2:$AH$6843,MATCH(EPS!$F4548,NoSettings!$A$2:$A$6843,0),MATCH(EPS!O$2,NoSettings!$C$1:$AH$1,0))</f>
        <v>0</v>
      </c>
      <c r="P4548">
        <f>INDEX(NoSettings!$C$2:$AH$6843,MATCH(EPS!$F4548,NoSettings!$A$2:$A$6843,0),MATCH(EPS!P$2,NoSettings!$C$1:$AH$1,0))</f>
        <v>0</v>
      </c>
      <c r="Q4548">
        <f>INDEX(NoSettings!$C$2:$AH$6843,MATCH(EPS!$F4548,NoSettings!$A$2:$A$6843,0),MATCH(EPS!Q$2,NoSettings!$C$1:$AH$1,0))</f>
        <v>0</v>
      </c>
      <c r="R4548">
        <f>INDEX(NoSettings!$C$2:$AH$6843,MATCH(EPS!$F4548,NoSettings!$A$2:$A$6843,0),MATCH(EPS!R$2,NoSettings!$C$1:$AH$1,0))</f>
        <v>0</v>
      </c>
      <c r="S4548">
        <f>INDEX(NoSettings!$C$2:$AH$6843,MATCH(EPS!$F4548,NoSettings!$A$2:$A$6843,0),MATCH(EPS!S$2,NoSettings!$C$1:$AH$1,0))</f>
        <v>0</v>
      </c>
      <c r="T4548">
        <f>INDEX(NoSettings!$C$2:$AH$6843,MATCH(EPS!$F4548,NoSettings!$A$2:$A$6843,0),MATCH(EPS!T$2,NoSettings!$C$1:$AH$1,0))</f>
        <v>0</v>
      </c>
      <c r="U4548">
        <f>INDEX(NoSettings!$C$2:$AH$6843,MATCH(EPS!$F4548,NoSettings!$A$2:$A$6843,0),MATCH(EPS!U$2,NoSettings!$C$1:$AH$1,0))</f>
        <v>0</v>
      </c>
      <c r="V4548">
        <f>INDEX(NoSettings!$C$2:$AH$6843,MATCH(EPS!$F4548,NoSettings!$A$2:$A$6843,0),MATCH(EPS!V$2,NoSettings!$C$1:$AH$1,0))</f>
        <v>0</v>
      </c>
      <c r="W4548">
        <f>INDEX(NoSettings!$C$2:$AH$6843,MATCH(EPS!$F4548,NoSettings!$A$2:$A$6843,0),MATCH(EPS!W$2,NoSettings!$C$1:$AH$1,0))</f>
        <v>0</v>
      </c>
      <c r="X4548">
        <f>INDEX(NoSettings!$C$2:$AH$6843,MATCH(EPS!$F4548,NoSettings!$A$2:$A$6843,0),MATCH(EPS!X$2,NoSettings!$C$1:$AH$1,0))</f>
        <v>0</v>
      </c>
      <c r="Y4548">
        <f>INDEX(NoSettings!$C$2:$AH$6843,MATCH(EPS!$F4548,NoSettings!$A$2:$A$6843,0),MATCH(EPS!Y$2,NoSettings!$C$1:$AH$1,0))</f>
        <v>0</v>
      </c>
      <c r="Z4548">
        <f>INDEX(NoSettings!$C$2:$AH$6843,MATCH(EPS!$F4548,NoSettings!$A$2:$A$6843,0),MATCH(EPS!Z$2,NoSettings!$C$1:$AH$1,0))</f>
        <v>0</v>
      </c>
      <c r="AA4548">
        <f>INDEX(NoSettings!$C$2:$AH$6843,MATCH(EPS!$F4548,NoSettings!$A$2:$A$6843,0),MATCH(EPS!AA$2,NoSettings!$C$1:$AH$1,0))</f>
        <v>0</v>
      </c>
      <c r="AB4548">
        <f>INDEX(NoSettings!$C$2:$AH$6843,MATCH(EPS!$F4548,NoSettings!$A$2:$A$6843,0),MATCH(EPS!AB$2,NoSettings!$C$1:$AH$1,0))</f>
        <v>0</v>
      </c>
      <c r="AC4548">
        <f>INDEX(NoSettings!$C$2:$AH$6843,MATCH(EPS!$F4548,NoSettings!$A$2:$A$6843,0),MATCH(EPS!AC$2,NoSettings!$C$1:$AH$1,0))</f>
        <v>0</v>
      </c>
      <c r="AD4548">
        <f>INDEX(NoSettings!$C$2:$AH$6843,MATCH(EPS!$F4548,NoSettings!$A$2:$A$6843,0),MATCH(EPS!AD$2,NoSettings!$C$1:$AH$1,0))</f>
        <v>0</v>
      </c>
      <c r="AE4548">
        <f>INDEX(NoSettings!$C$2:$AH$6843,MATCH(EPS!$F4548,NoSettings!$A$2:$A$6843,0),MATCH(EPS!AE$2,NoSettings!$C$1:$AH$1,0))</f>
        <v>0</v>
      </c>
      <c r="AF4548">
        <f>INDEX(NoSettings!$C$2:$AH$6843,MATCH(EPS!$F4548,NoSettings!$A$2:$A$6843,0),MATCH(EPS!AF$2,NoSettings!$C$1:$AH$1,0))</f>
        <v>0</v>
      </c>
      <c r="AG4548">
        <f>INDEX(NoSettings!$C$2:$AH$6843,MATCH(EPS!$F4548,NoSettings!$A$2:$A$6843,0),MATCH(EPS!AG$2,NoSettings!$C$1:$AH$1,0))</f>
        <v>0</v>
      </c>
      <c r="AH4548">
        <f>INDEX(NoSettings!$C$2:$AH$6843,MATCH(EPS!$F4548,NoSettings!$A$2:$A$6843,0),MATCH(EPS!AH$2,NoSettings!$C$1:$AH$1,0))</f>
        <v>0</v>
      </c>
      <c r="AI4548">
        <f>INDEX(NoSettings!$C$2:$AH$6843,MATCH(EPS!$F4548,NoSettings!$A$2:$A$6843,0),MATCH(EPS!AI$2,NoSettings!$C$1:$AH$1,0))</f>
        <v>0</v>
      </c>
      <c r="AJ4548">
        <f>INDEX(NoSettings!$C$2:$AH$6843,MATCH(EPS!$F4548,NoSettings!$A$2:$A$6843,0),MATCH(EPS!AJ$2,NoSettings!$C$1:$AH$1,0))</f>
        <v>0</v>
      </c>
      <c r="AK4548">
        <f>INDEX(NoSettings!$C$2:$AH$6843,MATCH(EPS!$F4548,NoSettings!$A$2:$A$6843,0),MATCH(EPS!AK$2,NoSettings!$C$1:$AH$1,0))</f>
        <v>0</v>
      </c>
    </row>
    <row r="4549" spans="1:37" hidden="1" x14ac:dyDescent="0.25">
      <c r="A4549" s="63" t="s">
        <v>8043</v>
      </c>
      <c r="B4549" t="s">
        <v>7936</v>
      </c>
      <c r="C4549" t="s">
        <v>7926</v>
      </c>
      <c r="D4549" t="s">
        <v>8026</v>
      </c>
      <c r="E4549"/>
      <c r="F4549" t="s">
        <v>4548</v>
      </c>
      <c r="G4549">
        <f>INDEX(NoSettings!$C$2:$AH$6843,MATCH(EPS!$F4549,NoSettings!$A$2:$A$6843,0),MATCH(EPS!G$2,NoSettings!$C$1:$AH$1,0))</f>
        <v>0</v>
      </c>
      <c r="H4549">
        <f>INDEX(NoSettings!$C$2:$AH$6843,MATCH(EPS!$F4549,NoSettings!$A$2:$A$6843,0),MATCH(EPS!H$2,NoSettings!$C$1:$AH$1,0))</f>
        <v>0</v>
      </c>
      <c r="I4549">
        <f>INDEX(NoSettings!$C$2:$AH$6843,MATCH(EPS!$F4549,NoSettings!$A$2:$A$6843,0),MATCH(EPS!I$2,NoSettings!$C$1:$AH$1,0))</f>
        <v>0</v>
      </c>
      <c r="J4549">
        <f>INDEX(NoSettings!$C$2:$AH$6843,MATCH(EPS!$F4549,NoSettings!$A$2:$A$6843,0),MATCH(EPS!J$2,NoSettings!$C$1:$AH$1,0))</f>
        <v>0</v>
      </c>
      <c r="K4549">
        <f>INDEX(NoSettings!$C$2:$AH$6843,MATCH(EPS!$F4549,NoSettings!$A$2:$A$6843,0),MATCH(EPS!K$2,NoSettings!$C$1:$AH$1,0))</f>
        <v>0</v>
      </c>
      <c r="L4549">
        <f>INDEX(NoSettings!$C$2:$AH$6843,MATCH(EPS!$F4549,NoSettings!$A$2:$A$6843,0),MATCH(EPS!L$2,NoSettings!$C$1:$AH$1,0))</f>
        <v>0</v>
      </c>
      <c r="M4549">
        <f>INDEX(NoSettings!$C$2:$AH$6843,MATCH(EPS!$F4549,NoSettings!$A$2:$A$6843,0),MATCH(EPS!M$2,NoSettings!$C$1:$AH$1,0))</f>
        <v>0</v>
      </c>
      <c r="N4549">
        <f>INDEX(NoSettings!$C$2:$AH$6843,MATCH(EPS!$F4549,NoSettings!$A$2:$A$6843,0),MATCH(EPS!N$2,NoSettings!$C$1:$AH$1,0))</f>
        <v>0</v>
      </c>
      <c r="O4549">
        <f>INDEX(NoSettings!$C$2:$AH$6843,MATCH(EPS!$F4549,NoSettings!$A$2:$A$6843,0),MATCH(EPS!O$2,NoSettings!$C$1:$AH$1,0))</f>
        <v>0</v>
      </c>
      <c r="P4549">
        <f>INDEX(NoSettings!$C$2:$AH$6843,MATCH(EPS!$F4549,NoSettings!$A$2:$A$6843,0),MATCH(EPS!P$2,NoSettings!$C$1:$AH$1,0))</f>
        <v>0</v>
      </c>
      <c r="Q4549">
        <f>INDEX(NoSettings!$C$2:$AH$6843,MATCH(EPS!$F4549,NoSettings!$A$2:$A$6843,0),MATCH(EPS!Q$2,NoSettings!$C$1:$AH$1,0))</f>
        <v>0</v>
      </c>
      <c r="R4549">
        <f>INDEX(NoSettings!$C$2:$AH$6843,MATCH(EPS!$F4549,NoSettings!$A$2:$A$6843,0),MATCH(EPS!R$2,NoSettings!$C$1:$AH$1,0))</f>
        <v>0</v>
      </c>
      <c r="S4549">
        <f>INDEX(NoSettings!$C$2:$AH$6843,MATCH(EPS!$F4549,NoSettings!$A$2:$A$6843,0),MATCH(EPS!S$2,NoSettings!$C$1:$AH$1,0))</f>
        <v>0</v>
      </c>
      <c r="T4549">
        <f>INDEX(NoSettings!$C$2:$AH$6843,MATCH(EPS!$F4549,NoSettings!$A$2:$A$6843,0),MATCH(EPS!T$2,NoSettings!$C$1:$AH$1,0))</f>
        <v>0</v>
      </c>
      <c r="U4549">
        <f>INDEX(NoSettings!$C$2:$AH$6843,MATCH(EPS!$F4549,NoSettings!$A$2:$A$6843,0),MATCH(EPS!U$2,NoSettings!$C$1:$AH$1,0))</f>
        <v>0</v>
      </c>
      <c r="V4549">
        <f>INDEX(NoSettings!$C$2:$AH$6843,MATCH(EPS!$F4549,NoSettings!$A$2:$A$6843,0),MATCH(EPS!V$2,NoSettings!$C$1:$AH$1,0))</f>
        <v>0</v>
      </c>
      <c r="W4549">
        <f>INDEX(NoSettings!$C$2:$AH$6843,MATCH(EPS!$F4549,NoSettings!$A$2:$A$6843,0),MATCH(EPS!W$2,NoSettings!$C$1:$AH$1,0))</f>
        <v>0</v>
      </c>
      <c r="X4549">
        <f>INDEX(NoSettings!$C$2:$AH$6843,MATCH(EPS!$F4549,NoSettings!$A$2:$A$6843,0),MATCH(EPS!X$2,NoSettings!$C$1:$AH$1,0))</f>
        <v>0</v>
      </c>
      <c r="Y4549">
        <f>INDEX(NoSettings!$C$2:$AH$6843,MATCH(EPS!$F4549,NoSettings!$A$2:$A$6843,0),MATCH(EPS!Y$2,NoSettings!$C$1:$AH$1,0))</f>
        <v>0</v>
      </c>
      <c r="Z4549">
        <f>INDEX(NoSettings!$C$2:$AH$6843,MATCH(EPS!$F4549,NoSettings!$A$2:$A$6843,0),MATCH(EPS!Z$2,NoSettings!$C$1:$AH$1,0))</f>
        <v>0</v>
      </c>
      <c r="AA4549">
        <f>INDEX(NoSettings!$C$2:$AH$6843,MATCH(EPS!$F4549,NoSettings!$A$2:$A$6843,0),MATCH(EPS!AA$2,NoSettings!$C$1:$AH$1,0))</f>
        <v>0</v>
      </c>
      <c r="AB4549">
        <f>INDEX(NoSettings!$C$2:$AH$6843,MATCH(EPS!$F4549,NoSettings!$A$2:$A$6843,0),MATCH(EPS!AB$2,NoSettings!$C$1:$AH$1,0))</f>
        <v>0</v>
      </c>
      <c r="AC4549">
        <f>INDEX(NoSettings!$C$2:$AH$6843,MATCH(EPS!$F4549,NoSettings!$A$2:$A$6843,0),MATCH(EPS!AC$2,NoSettings!$C$1:$AH$1,0))</f>
        <v>0</v>
      </c>
      <c r="AD4549">
        <f>INDEX(NoSettings!$C$2:$AH$6843,MATCH(EPS!$F4549,NoSettings!$A$2:$A$6843,0),MATCH(EPS!AD$2,NoSettings!$C$1:$AH$1,0))</f>
        <v>0</v>
      </c>
      <c r="AE4549">
        <f>INDEX(NoSettings!$C$2:$AH$6843,MATCH(EPS!$F4549,NoSettings!$A$2:$A$6843,0),MATCH(EPS!AE$2,NoSettings!$C$1:$AH$1,0))</f>
        <v>0</v>
      </c>
      <c r="AF4549">
        <f>INDEX(NoSettings!$C$2:$AH$6843,MATCH(EPS!$F4549,NoSettings!$A$2:$A$6843,0),MATCH(EPS!AF$2,NoSettings!$C$1:$AH$1,0))</f>
        <v>0</v>
      </c>
      <c r="AG4549">
        <f>INDEX(NoSettings!$C$2:$AH$6843,MATCH(EPS!$F4549,NoSettings!$A$2:$A$6843,0),MATCH(EPS!AG$2,NoSettings!$C$1:$AH$1,0))</f>
        <v>0</v>
      </c>
      <c r="AH4549">
        <f>INDEX(NoSettings!$C$2:$AH$6843,MATCH(EPS!$F4549,NoSettings!$A$2:$A$6843,0),MATCH(EPS!AH$2,NoSettings!$C$1:$AH$1,0))</f>
        <v>0</v>
      </c>
      <c r="AI4549">
        <f>INDEX(NoSettings!$C$2:$AH$6843,MATCH(EPS!$F4549,NoSettings!$A$2:$A$6843,0),MATCH(EPS!AI$2,NoSettings!$C$1:$AH$1,0))</f>
        <v>0</v>
      </c>
      <c r="AJ4549">
        <f>INDEX(NoSettings!$C$2:$AH$6843,MATCH(EPS!$F4549,NoSettings!$A$2:$A$6843,0),MATCH(EPS!AJ$2,NoSettings!$C$1:$AH$1,0))</f>
        <v>0</v>
      </c>
      <c r="AK4549">
        <f>INDEX(NoSettings!$C$2:$AH$6843,MATCH(EPS!$F4549,NoSettings!$A$2:$A$6843,0),MATCH(EPS!AK$2,NoSettings!$C$1:$AH$1,0))</f>
        <v>0</v>
      </c>
    </row>
    <row r="4550" spans="1:37" hidden="1" x14ac:dyDescent="0.25">
      <c r="A4550" s="63" t="s">
        <v>8043</v>
      </c>
      <c r="B4550" t="s">
        <v>7936</v>
      </c>
      <c r="C4550" t="s">
        <v>7926</v>
      </c>
      <c r="D4550" t="s">
        <v>8027</v>
      </c>
      <c r="E4550"/>
      <c r="F4550" t="s">
        <v>4549</v>
      </c>
      <c r="G4550">
        <f>INDEX(NoSettings!$C$2:$AH$6843,MATCH(EPS!$F4550,NoSettings!$A$2:$A$6843,0),MATCH(EPS!G$2,NoSettings!$C$1:$AH$1,0))</f>
        <v>0</v>
      </c>
      <c r="H4550">
        <f>INDEX(NoSettings!$C$2:$AH$6843,MATCH(EPS!$F4550,NoSettings!$A$2:$A$6843,0),MATCH(EPS!H$2,NoSettings!$C$1:$AH$1,0))</f>
        <v>0</v>
      </c>
      <c r="I4550">
        <f>INDEX(NoSettings!$C$2:$AH$6843,MATCH(EPS!$F4550,NoSettings!$A$2:$A$6843,0),MATCH(EPS!I$2,NoSettings!$C$1:$AH$1,0))</f>
        <v>0</v>
      </c>
      <c r="J4550">
        <f>INDEX(NoSettings!$C$2:$AH$6843,MATCH(EPS!$F4550,NoSettings!$A$2:$A$6843,0),MATCH(EPS!J$2,NoSettings!$C$1:$AH$1,0))</f>
        <v>0</v>
      </c>
      <c r="K4550">
        <f>INDEX(NoSettings!$C$2:$AH$6843,MATCH(EPS!$F4550,NoSettings!$A$2:$A$6843,0),MATCH(EPS!K$2,NoSettings!$C$1:$AH$1,0))</f>
        <v>0</v>
      </c>
      <c r="L4550">
        <f>INDEX(NoSettings!$C$2:$AH$6843,MATCH(EPS!$F4550,NoSettings!$A$2:$A$6843,0),MATCH(EPS!L$2,NoSettings!$C$1:$AH$1,0))</f>
        <v>0</v>
      </c>
      <c r="M4550">
        <f>INDEX(NoSettings!$C$2:$AH$6843,MATCH(EPS!$F4550,NoSettings!$A$2:$A$6843,0),MATCH(EPS!M$2,NoSettings!$C$1:$AH$1,0))</f>
        <v>0</v>
      </c>
      <c r="N4550">
        <f>INDEX(NoSettings!$C$2:$AH$6843,MATCH(EPS!$F4550,NoSettings!$A$2:$A$6843,0),MATCH(EPS!N$2,NoSettings!$C$1:$AH$1,0))</f>
        <v>0</v>
      </c>
      <c r="O4550">
        <f>INDEX(NoSettings!$C$2:$AH$6843,MATCH(EPS!$F4550,NoSettings!$A$2:$A$6843,0),MATCH(EPS!O$2,NoSettings!$C$1:$AH$1,0))</f>
        <v>0</v>
      </c>
      <c r="P4550">
        <f>INDEX(NoSettings!$C$2:$AH$6843,MATCH(EPS!$F4550,NoSettings!$A$2:$A$6843,0),MATCH(EPS!P$2,NoSettings!$C$1:$AH$1,0))</f>
        <v>0</v>
      </c>
      <c r="Q4550">
        <f>INDEX(NoSettings!$C$2:$AH$6843,MATCH(EPS!$F4550,NoSettings!$A$2:$A$6843,0),MATCH(EPS!Q$2,NoSettings!$C$1:$AH$1,0))</f>
        <v>0</v>
      </c>
      <c r="R4550">
        <f>INDEX(NoSettings!$C$2:$AH$6843,MATCH(EPS!$F4550,NoSettings!$A$2:$A$6843,0),MATCH(EPS!R$2,NoSettings!$C$1:$AH$1,0))</f>
        <v>0</v>
      </c>
      <c r="S4550">
        <f>INDEX(NoSettings!$C$2:$AH$6843,MATCH(EPS!$F4550,NoSettings!$A$2:$A$6843,0),MATCH(EPS!S$2,NoSettings!$C$1:$AH$1,0))</f>
        <v>0</v>
      </c>
      <c r="T4550">
        <f>INDEX(NoSettings!$C$2:$AH$6843,MATCH(EPS!$F4550,NoSettings!$A$2:$A$6843,0),MATCH(EPS!T$2,NoSettings!$C$1:$AH$1,0))</f>
        <v>0</v>
      </c>
      <c r="U4550">
        <f>INDEX(NoSettings!$C$2:$AH$6843,MATCH(EPS!$F4550,NoSettings!$A$2:$A$6843,0),MATCH(EPS!U$2,NoSettings!$C$1:$AH$1,0))</f>
        <v>0</v>
      </c>
      <c r="V4550">
        <f>INDEX(NoSettings!$C$2:$AH$6843,MATCH(EPS!$F4550,NoSettings!$A$2:$A$6843,0),MATCH(EPS!V$2,NoSettings!$C$1:$AH$1,0))</f>
        <v>0</v>
      </c>
      <c r="W4550">
        <f>INDEX(NoSettings!$C$2:$AH$6843,MATCH(EPS!$F4550,NoSettings!$A$2:$A$6843,0),MATCH(EPS!W$2,NoSettings!$C$1:$AH$1,0))</f>
        <v>0</v>
      </c>
      <c r="X4550">
        <f>INDEX(NoSettings!$C$2:$AH$6843,MATCH(EPS!$F4550,NoSettings!$A$2:$A$6843,0),MATCH(EPS!X$2,NoSettings!$C$1:$AH$1,0))</f>
        <v>0</v>
      </c>
      <c r="Y4550">
        <f>INDEX(NoSettings!$C$2:$AH$6843,MATCH(EPS!$F4550,NoSettings!$A$2:$A$6843,0),MATCH(EPS!Y$2,NoSettings!$C$1:$AH$1,0))</f>
        <v>0</v>
      </c>
      <c r="Z4550">
        <f>INDEX(NoSettings!$C$2:$AH$6843,MATCH(EPS!$F4550,NoSettings!$A$2:$A$6843,0),MATCH(EPS!Z$2,NoSettings!$C$1:$AH$1,0))</f>
        <v>0</v>
      </c>
      <c r="AA4550">
        <f>INDEX(NoSettings!$C$2:$AH$6843,MATCH(EPS!$F4550,NoSettings!$A$2:$A$6843,0),MATCH(EPS!AA$2,NoSettings!$C$1:$AH$1,0))</f>
        <v>0</v>
      </c>
      <c r="AB4550">
        <f>INDEX(NoSettings!$C$2:$AH$6843,MATCH(EPS!$F4550,NoSettings!$A$2:$A$6843,0),MATCH(EPS!AB$2,NoSettings!$C$1:$AH$1,0))</f>
        <v>0</v>
      </c>
      <c r="AC4550">
        <f>INDEX(NoSettings!$C$2:$AH$6843,MATCH(EPS!$F4550,NoSettings!$A$2:$A$6843,0),MATCH(EPS!AC$2,NoSettings!$C$1:$AH$1,0))</f>
        <v>0</v>
      </c>
      <c r="AD4550">
        <f>INDEX(NoSettings!$C$2:$AH$6843,MATCH(EPS!$F4550,NoSettings!$A$2:$A$6843,0),MATCH(EPS!AD$2,NoSettings!$C$1:$AH$1,0))</f>
        <v>0</v>
      </c>
      <c r="AE4550">
        <f>INDEX(NoSettings!$C$2:$AH$6843,MATCH(EPS!$F4550,NoSettings!$A$2:$A$6843,0),MATCH(EPS!AE$2,NoSettings!$C$1:$AH$1,0))</f>
        <v>0</v>
      </c>
      <c r="AF4550">
        <f>INDEX(NoSettings!$C$2:$AH$6843,MATCH(EPS!$F4550,NoSettings!$A$2:$A$6843,0),MATCH(EPS!AF$2,NoSettings!$C$1:$AH$1,0))</f>
        <v>0</v>
      </c>
      <c r="AG4550">
        <f>INDEX(NoSettings!$C$2:$AH$6843,MATCH(EPS!$F4550,NoSettings!$A$2:$A$6843,0),MATCH(EPS!AG$2,NoSettings!$C$1:$AH$1,0))</f>
        <v>0</v>
      </c>
      <c r="AH4550">
        <f>INDEX(NoSettings!$C$2:$AH$6843,MATCH(EPS!$F4550,NoSettings!$A$2:$A$6843,0),MATCH(EPS!AH$2,NoSettings!$C$1:$AH$1,0))</f>
        <v>0</v>
      </c>
      <c r="AI4550">
        <f>INDEX(NoSettings!$C$2:$AH$6843,MATCH(EPS!$F4550,NoSettings!$A$2:$A$6843,0),MATCH(EPS!AI$2,NoSettings!$C$1:$AH$1,0))</f>
        <v>0</v>
      </c>
      <c r="AJ4550">
        <f>INDEX(NoSettings!$C$2:$AH$6843,MATCH(EPS!$F4550,NoSettings!$A$2:$A$6843,0),MATCH(EPS!AJ$2,NoSettings!$C$1:$AH$1,0))</f>
        <v>0</v>
      </c>
      <c r="AK4550">
        <f>INDEX(NoSettings!$C$2:$AH$6843,MATCH(EPS!$F4550,NoSettings!$A$2:$A$6843,0),MATCH(EPS!AK$2,NoSettings!$C$1:$AH$1,0))</f>
        <v>0</v>
      </c>
    </row>
    <row r="4551" spans="1:37" hidden="1" x14ac:dyDescent="0.25">
      <c r="A4551" s="63" t="s">
        <v>8043</v>
      </c>
      <c r="B4551" t="s">
        <v>7936</v>
      </c>
      <c r="C4551" t="s">
        <v>7926</v>
      </c>
      <c r="D4551" t="s">
        <v>8028</v>
      </c>
      <c r="E4551"/>
      <c r="F4551" t="s">
        <v>4550</v>
      </c>
      <c r="G4551">
        <f>INDEX(NoSettings!$C$2:$AH$6843,MATCH(EPS!$F4551,NoSettings!$A$2:$A$6843,0),MATCH(EPS!G$2,NoSettings!$C$1:$AH$1,0))</f>
        <v>0</v>
      </c>
      <c r="H4551">
        <f>INDEX(NoSettings!$C$2:$AH$6843,MATCH(EPS!$F4551,NoSettings!$A$2:$A$6843,0),MATCH(EPS!H$2,NoSettings!$C$1:$AH$1,0))</f>
        <v>0</v>
      </c>
      <c r="I4551">
        <f>INDEX(NoSettings!$C$2:$AH$6843,MATCH(EPS!$F4551,NoSettings!$A$2:$A$6843,0),MATCH(EPS!I$2,NoSettings!$C$1:$AH$1,0))</f>
        <v>0</v>
      </c>
      <c r="J4551">
        <f>INDEX(NoSettings!$C$2:$AH$6843,MATCH(EPS!$F4551,NoSettings!$A$2:$A$6843,0),MATCH(EPS!J$2,NoSettings!$C$1:$AH$1,0))</f>
        <v>0</v>
      </c>
      <c r="K4551">
        <f>INDEX(NoSettings!$C$2:$AH$6843,MATCH(EPS!$F4551,NoSettings!$A$2:$A$6843,0),MATCH(EPS!K$2,NoSettings!$C$1:$AH$1,0))</f>
        <v>0</v>
      </c>
      <c r="L4551">
        <f>INDEX(NoSettings!$C$2:$AH$6843,MATCH(EPS!$F4551,NoSettings!$A$2:$A$6843,0),MATCH(EPS!L$2,NoSettings!$C$1:$AH$1,0))</f>
        <v>0</v>
      </c>
      <c r="M4551">
        <f>INDEX(NoSettings!$C$2:$AH$6843,MATCH(EPS!$F4551,NoSettings!$A$2:$A$6843,0),MATCH(EPS!M$2,NoSettings!$C$1:$AH$1,0))</f>
        <v>0</v>
      </c>
      <c r="N4551">
        <f>INDEX(NoSettings!$C$2:$AH$6843,MATCH(EPS!$F4551,NoSettings!$A$2:$A$6843,0),MATCH(EPS!N$2,NoSettings!$C$1:$AH$1,0))</f>
        <v>0</v>
      </c>
      <c r="O4551">
        <f>INDEX(NoSettings!$C$2:$AH$6843,MATCH(EPS!$F4551,NoSettings!$A$2:$A$6843,0),MATCH(EPS!O$2,NoSettings!$C$1:$AH$1,0))</f>
        <v>0</v>
      </c>
      <c r="P4551">
        <f>INDEX(NoSettings!$C$2:$AH$6843,MATCH(EPS!$F4551,NoSettings!$A$2:$A$6843,0),MATCH(EPS!P$2,NoSettings!$C$1:$AH$1,0))</f>
        <v>0</v>
      </c>
      <c r="Q4551">
        <f>INDEX(NoSettings!$C$2:$AH$6843,MATCH(EPS!$F4551,NoSettings!$A$2:$A$6843,0),MATCH(EPS!Q$2,NoSettings!$C$1:$AH$1,0))</f>
        <v>0</v>
      </c>
      <c r="R4551">
        <f>INDEX(NoSettings!$C$2:$AH$6843,MATCH(EPS!$F4551,NoSettings!$A$2:$A$6843,0),MATCH(EPS!R$2,NoSettings!$C$1:$AH$1,0))</f>
        <v>0</v>
      </c>
      <c r="S4551">
        <f>INDEX(NoSettings!$C$2:$AH$6843,MATCH(EPS!$F4551,NoSettings!$A$2:$A$6843,0),MATCH(EPS!S$2,NoSettings!$C$1:$AH$1,0))</f>
        <v>0</v>
      </c>
      <c r="T4551">
        <f>INDEX(NoSettings!$C$2:$AH$6843,MATCH(EPS!$F4551,NoSettings!$A$2:$A$6843,0),MATCH(EPS!T$2,NoSettings!$C$1:$AH$1,0))</f>
        <v>0</v>
      </c>
      <c r="U4551">
        <f>INDEX(NoSettings!$C$2:$AH$6843,MATCH(EPS!$F4551,NoSettings!$A$2:$A$6843,0),MATCH(EPS!U$2,NoSettings!$C$1:$AH$1,0))</f>
        <v>0</v>
      </c>
      <c r="V4551">
        <f>INDEX(NoSettings!$C$2:$AH$6843,MATCH(EPS!$F4551,NoSettings!$A$2:$A$6843,0),MATCH(EPS!V$2,NoSettings!$C$1:$AH$1,0))</f>
        <v>0</v>
      </c>
      <c r="W4551">
        <f>INDEX(NoSettings!$C$2:$AH$6843,MATCH(EPS!$F4551,NoSettings!$A$2:$A$6843,0),MATCH(EPS!W$2,NoSettings!$C$1:$AH$1,0))</f>
        <v>0</v>
      </c>
      <c r="X4551">
        <f>INDEX(NoSettings!$C$2:$AH$6843,MATCH(EPS!$F4551,NoSettings!$A$2:$A$6843,0),MATCH(EPS!X$2,NoSettings!$C$1:$AH$1,0))</f>
        <v>0</v>
      </c>
      <c r="Y4551">
        <f>INDEX(NoSettings!$C$2:$AH$6843,MATCH(EPS!$F4551,NoSettings!$A$2:$A$6843,0),MATCH(EPS!Y$2,NoSettings!$C$1:$AH$1,0))</f>
        <v>0</v>
      </c>
      <c r="Z4551">
        <f>INDEX(NoSettings!$C$2:$AH$6843,MATCH(EPS!$F4551,NoSettings!$A$2:$A$6843,0),MATCH(EPS!Z$2,NoSettings!$C$1:$AH$1,0))</f>
        <v>0</v>
      </c>
      <c r="AA4551">
        <f>INDEX(NoSettings!$C$2:$AH$6843,MATCH(EPS!$F4551,NoSettings!$A$2:$A$6843,0),MATCH(EPS!AA$2,NoSettings!$C$1:$AH$1,0))</f>
        <v>0</v>
      </c>
      <c r="AB4551">
        <f>INDEX(NoSettings!$C$2:$AH$6843,MATCH(EPS!$F4551,NoSettings!$A$2:$A$6843,0),MATCH(EPS!AB$2,NoSettings!$C$1:$AH$1,0))</f>
        <v>0</v>
      </c>
      <c r="AC4551">
        <f>INDEX(NoSettings!$C$2:$AH$6843,MATCH(EPS!$F4551,NoSettings!$A$2:$A$6843,0),MATCH(EPS!AC$2,NoSettings!$C$1:$AH$1,0))</f>
        <v>0</v>
      </c>
      <c r="AD4551">
        <f>INDEX(NoSettings!$C$2:$AH$6843,MATCH(EPS!$F4551,NoSettings!$A$2:$A$6843,0),MATCH(EPS!AD$2,NoSettings!$C$1:$AH$1,0))</f>
        <v>0</v>
      </c>
      <c r="AE4551">
        <f>INDEX(NoSettings!$C$2:$AH$6843,MATCH(EPS!$F4551,NoSettings!$A$2:$A$6843,0),MATCH(EPS!AE$2,NoSettings!$C$1:$AH$1,0))</f>
        <v>0</v>
      </c>
      <c r="AF4551">
        <f>INDEX(NoSettings!$C$2:$AH$6843,MATCH(EPS!$F4551,NoSettings!$A$2:$A$6843,0),MATCH(EPS!AF$2,NoSettings!$C$1:$AH$1,0))</f>
        <v>0</v>
      </c>
      <c r="AG4551">
        <f>INDEX(NoSettings!$C$2:$AH$6843,MATCH(EPS!$F4551,NoSettings!$A$2:$A$6843,0),MATCH(EPS!AG$2,NoSettings!$C$1:$AH$1,0))</f>
        <v>0</v>
      </c>
      <c r="AH4551">
        <f>INDEX(NoSettings!$C$2:$AH$6843,MATCH(EPS!$F4551,NoSettings!$A$2:$A$6843,0),MATCH(EPS!AH$2,NoSettings!$C$1:$AH$1,0))</f>
        <v>0</v>
      </c>
      <c r="AI4551">
        <f>INDEX(NoSettings!$C$2:$AH$6843,MATCH(EPS!$F4551,NoSettings!$A$2:$A$6843,0),MATCH(EPS!AI$2,NoSettings!$C$1:$AH$1,0))</f>
        <v>0</v>
      </c>
      <c r="AJ4551">
        <f>INDEX(NoSettings!$C$2:$AH$6843,MATCH(EPS!$F4551,NoSettings!$A$2:$A$6843,0),MATCH(EPS!AJ$2,NoSettings!$C$1:$AH$1,0))</f>
        <v>0</v>
      </c>
      <c r="AK4551">
        <f>INDEX(NoSettings!$C$2:$AH$6843,MATCH(EPS!$F4551,NoSettings!$A$2:$A$6843,0),MATCH(EPS!AK$2,NoSettings!$C$1:$AH$1,0))</f>
        <v>0</v>
      </c>
    </row>
    <row r="4552" spans="1:37" hidden="1" x14ac:dyDescent="0.25">
      <c r="A4552" s="63" t="s">
        <v>8043</v>
      </c>
      <c r="B4552" t="s">
        <v>7936</v>
      </c>
      <c r="C4552" t="s">
        <v>7926</v>
      </c>
      <c r="D4552" t="s">
        <v>8029</v>
      </c>
      <c r="E4552"/>
      <c r="F4552" t="s">
        <v>4551</v>
      </c>
      <c r="G4552">
        <f>INDEX(NoSettings!$C$2:$AH$6843,MATCH(EPS!$F4552,NoSettings!$A$2:$A$6843,0),MATCH(EPS!G$2,NoSettings!$C$1:$AH$1,0))</f>
        <v>0</v>
      </c>
      <c r="H4552">
        <f>INDEX(NoSettings!$C$2:$AH$6843,MATCH(EPS!$F4552,NoSettings!$A$2:$A$6843,0),MATCH(EPS!H$2,NoSettings!$C$1:$AH$1,0))</f>
        <v>0</v>
      </c>
      <c r="I4552">
        <f>INDEX(NoSettings!$C$2:$AH$6843,MATCH(EPS!$F4552,NoSettings!$A$2:$A$6843,0),MATCH(EPS!I$2,NoSettings!$C$1:$AH$1,0))</f>
        <v>0</v>
      </c>
      <c r="J4552">
        <f>INDEX(NoSettings!$C$2:$AH$6843,MATCH(EPS!$F4552,NoSettings!$A$2:$A$6843,0),MATCH(EPS!J$2,NoSettings!$C$1:$AH$1,0))</f>
        <v>0</v>
      </c>
      <c r="K4552">
        <f>INDEX(NoSettings!$C$2:$AH$6843,MATCH(EPS!$F4552,NoSettings!$A$2:$A$6843,0),MATCH(EPS!K$2,NoSettings!$C$1:$AH$1,0))</f>
        <v>0</v>
      </c>
      <c r="L4552">
        <f>INDEX(NoSettings!$C$2:$AH$6843,MATCH(EPS!$F4552,NoSettings!$A$2:$A$6843,0),MATCH(EPS!L$2,NoSettings!$C$1:$AH$1,0))</f>
        <v>0</v>
      </c>
      <c r="M4552">
        <f>INDEX(NoSettings!$C$2:$AH$6843,MATCH(EPS!$F4552,NoSettings!$A$2:$A$6843,0),MATCH(EPS!M$2,NoSettings!$C$1:$AH$1,0))</f>
        <v>0</v>
      </c>
      <c r="N4552">
        <f>INDEX(NoSettings!$C$2:$AH$6843,MATCH(EPS!$F4552,NoSettings!$A$2:$A$6843,0),MATCH(EPS!N$2,NoSettings!$C$1:$AH$1,0))</f>
        <v>0</v>
      </c>
      <c r="O4552">
        <f>INDEX(NoSettings!$C$2:$AH$6843,MATCH(EPS!$F4552,NoSettings!$A$2:$A$6843,0),MATCH(EPS!O$2,NoSettings!$C$1:$AH$1,0))</f>
        <v>0</v>
      </c>
      <c r="P4552">
        <f>INDEX(NoSettings!$C$2:$AH$6843,MATCH(EPS!$F4552,NoSettings!$A$2:$A$6843,0),MATCH(EPS!P$2,NoSettings!$C$1:$AH$1,0))</f>
        <v>0</v>
      </c>
      <c r="Q4552">
        <f>INDEX(NoSettings!$C$2:$AH$6843,MATCH(EPS!$F4552,NoSettings!$A$2:$A$6843,0),MATCH(EPS!Q$2,NoSettings!$C$1:$AH$1,0))</f>
        <v>0</v>
      </c>
      <c r="R4552">
        <f>INDEX(NoSettings!$C$2:$AH$6843,MATCH(EPS!$F4552,NoSettings!$A$2:$A$6843,0),MATCH(EPS!R$2,NoSettings!$C$1:$AH$1,0))</f>
        <v>0</v>
      </c>
      <c r="S4552">
        <f>INDEX(NoSettings!$C$2:$AH$6843,MATCH(EPS!$F4552,NoSettings!$A$2:$A$6843,0),MATCH(EPS!S$2,NoSettings!$C$1:$AH$1,0))</f>
        <v>0</v>
      </c>
      <c r="T4552">
        <f>INDEX(NoSettings!$C$2:$AH$6843,MATCH(EPS!$F4552,NoSettings!$A$2:$A$6843,0),MATCH(EPS!T$2,NoSettings!$C$1:$AH$1,0))</f>
        <v>0</v>
      </c>
      <c r="U4552">
        <f>INDEX(NoSettings!$C$2:$AH$6843,MATCH(EPS!$F4552,NoSettings!$A$2:$A$6843,0),MATCH(EPS!U$2,NoSettings!$C$1:$AH$1,0))</f>
        <v>0</v>
      </c>
      <c r="V4552">
        <f>INDEX(NoSettings!$C$2:$AH$6843,MATCH(EPS!$F4552,NoSettings!$A$2:$A$6843,0),MATCH(EPS!V$2,NoSettings!$C$1:$AH$1,0))</f>
        <v>0</v>
      </c>
      <c r="W4552">
        <f>INDEX(NoSettings!$C$2:$AH$6843,MATCH(EPS!$F4552,NoSettings!$A$2:$A$6843,0),MATCH(EPS!W$2,NoSettings!$C$1:$AH$1,0))</f>
        <v>0</v>
      </c>
      <c r="X4552">
        <f>INDEX(NoSettings!$C$2:$AH$6843,MATCH(EPS!$F4552,NoSettings!$A$2:$A$6843,0),MATCH(EPS!X$2,NoSettings!$C$1:$AH$1,0))</f>
        <v>0</v>
      </c>
      <c r="Y4552">
        <f>INDEX(NoSettings!$C$2:$AH$6843,MATCH(EPS!$F4552,NoSettings!$A$2:$A$6843,0),MATCH(EPS!Y$2,NoSettings!$C$1:$AH$1,0))</f>
        <v>0</v>
      </c>
      <c r="Z4552">
        <f>INDEX(NoSettings!$C$2:$AH$6843,MATCH(EPS!$F4552,NoSettings!$A$2:$A$6843,0),MATCH(EPS!Z$2,NoSettings!$C$1:$AH$1,0))</f>
        <v>0</v>
      </c>
      <c r="AA4552">
        <f>INDEX(NoSettings!$C$2:$AH$6843,MATCH(EPS!$F4552,NoSettings!$A$2:$A$6843,0),MATCH(EPS!AA$2,NoSettings!$C$1:$AH$1,0))</f>
        <v>0</v>
      </c>
      <c r="AB4552">
        <f>INDEX(NoSettings!$C$2:$AH$6843,MATCH(EPS!$F4552,NoSettings!$A$2:$A$6843,0),MATCH(EPS!AB$2,NoSettings!$C$1:$AH$1,0))</f>
        <v>0</v>
      </c>
      <c r="AC4552">
        <f>INDEX(NoSettings!$C$2:$AH$6843,MATCH(EPS!$F4552,NoSettings!$A$2:$A$6843,0),MATCH(EPS!AC$2,NoSettings!$C$1:$AH$1,0))</f>
        <v>0</v>
      </c>
      <c r="AD4552">
        <f>INDEX(NoSettings!$C$2:$AH$6843,MATCH(EPS!$F4552,NoSettings!$A$2:$A$6843,0),MATCH(EPS!AD$2,NoSettings!$C$1:$AH$1,0))</f>
        <v>0</v>
      </c>
      <c r="AE4552">
        <f>INDEX(NoSettings!$C$2:$AH$6843,MATCH(EPS!$F4552,NoSettings!$A$2:$A$6843,0),MATCH(EPS!AE$2,NoSettings!$C$1:$AH$1,0))</f>
        <v>0</v>
      </c>
      <c r="AF4552">
        <f>INDEX(NoSettings!$C$2:$AH$6843,MATCH(EPS!$F4552,NoSettings!$A$2:$A$6843,0),MATCH(EPS!AF$2,NoSettings!$C$1:$AH$1,0))</f>
        <v>0</v>
      </c>
      <c r="AG4552">
        <f>INDEX(NoSettings!$C$2:$AH$6843,MATCH(EPS!$F4552,NoSettings!$A$2:$A$6843,0),MATCH(EPS!AG$2,NoSettings!$C$1:$AH$1,0))</f>
        <v>0</v>
      </c>
      <c r="AH4552">
        <f>INDEX(NoSettings!$C$2:$AH$6843,MATCH(EPS!$F4552,NoSettings!$A$2:$A$6843,0),MATCH(EPS!AH$2,NoSettings!$C$1:$AH$1,0))</f>
        <v>0</v>
      </c>
      <c r="AI4552">
        <f>INDEX(NoSettings!$C$2:$AH$6843,MATCH(EPS!$F4552,NoSettings!$A$2:$A$6843,0),MATCH(EPS!AI$2,NoSettings!$C$1:$AH$1,0))</f>
        <v>0</v>
      </c>
      <c r="AJ4552">
        <f>INDEX(NoSettings!$C$2:$AH$6843,MATCH(EPS!$F4552,NoSettings!$A$2:$A$6843,0),MATCH(EPS!AJ$2,NoSettings!$C$1:$AH$1,0))</f>
        <v>0</v>
      </c>
      <c r="AK4552">
        <f>INDEX(NoSettings!$C$2:$AH$6843,MATCH(EPS!$F4552,NoSettings!$A$2:$A$6843,0),MATCH(EPS!AK$2,NoSettings!$C$1:$AH$1,0))</f>
        <v>0</v>
      </c>
    </row>
    <row r="4553" spans="1:37" hidden="1" x14ac:dyDescent="0.25">
      <c r="A4553" s="63" t="s">
        <v>8043</v>
      </c>
      <c r="B4553" t="s">
        <v>7936</v>
      </c>
      <c r="C4553" t="s">
        <v>7926</v>
      </c>
      <c r="D4553" t="s">
        <v>8030</v>
      </c>
      <c r="E4553"/>
      <c r="F4553" t="s">
        <v>4552</v>
      </c>
      <c r="G4553">
        <f>INDEX(NoSettings!$C$2:$AH$6843,MATCH(EPS!$F4553,NoSettings!$A$2:$A$6843,0),MATCH(EPS!G$2,NoSettings!$C$1:$AH$1,0))</f>
        <v>0</v>
      </c>
      <c r="H4553">
        <f>INDEX(NoSettings!$C$2:$AH$6843,MATCH(EPS!$F4553,NoSettings!$A$2:$A$6843,0),MATCH(EPS!H$2,NoSettings!$C$1:$AH$1,0))</f>
        <v>0</v>
      </c>
      <c r="I4553">
        <f>INDEX(NoSettings!$C$2:$AH$6843,MATCH(EPS!$F4553,NoSettings!$A$2:$A$6843,0),MATCH(EPS!I$2,NoSettings!$C$1:$AH$1,0))</f>
        <v>0</v>
      </c>
      <c r="J4553">
        <f>INDEX(NoSettings!$C$2:$AH$6843,MATCH(EPS!$F4553,NoSettings!$A$2:$A$6843,0),MATCH(EPS!J$2,NoSettings!$C$1:$AH$1,0))</f>
        <v>0</v>
      </c>
      <c r="K4553">
        <f>INDEX(NoSettings!$C$2:$AH$6843,MATCH(EPS!$F4553,NoSettings!$A$2:$A$6843,0),MATCH(EPS!K$2,NoSettings!$C$1:$AH$1,0))</f>
        <v>0</v>
      </c>
      <c r="L4553">
        <f>INDEX(NoSettings!$C$2:$AH$6843,MATCH(EPS!$F4553,NoSettings!$A$2:$A$6843,0),MATCH(EPS!L$2,NoSettings!$C$1:$AH$1,0))</f>
        <v>0</v>
      </c>
      <c r="M4553">
        <f>INDEX(NoSettings!$C$2:$AH$6843,MATCH(EPS!$F4553,NoSettings!$A$2:$A$6843,0),MATCH(EPS!M$2,NoSettings!$C$1:$AH$1,0))</f>
        <v>0</v>
      </c>
      <c r="N4553">
        <f>INDEX(NoSettings!$C$2:$AH$6843,MATCH(EPS!$F4553,NoSettings!$A$2:$A$6843,0),MATCH(EPS!N$2,NoSettings!$C$1:$AH$1,0))</f>
        <v>0</v>
      </c>
      <c r="O4553">
        <f>INDEX(NoSettings!$C$2:$AH$6843,MATCH(EPS!$F4553,NoSettings!$A$2:$A$6843,0),MATCH(EPS!O$2,NoSettings!$C$1:$AH$1,0))</f>
        <v>0</v>
      </c>
      <c r="P4553">
        <f>INDEX(NoSettings!$C$2:$AH$6843,MATCH(EPS!$F4553,NoSettings!$A$2:$A$6843,0),MATCH(EPS!P$2,NoSettings!$C$1:$AH$1,0))</f>
        <v>0</v>
      </c>
      <c r="Q4553">
        <f>INDEX(NoSettings!$C$2:$AH$6843,MATCH(EPS!$F4553,NoSettings!$A$2:$A$6843,0),MATCH(EPS!Q$2,NoSettings!$C$1:$AH$1,0))</f>
        <v>0</v>
      </c>
      <c r="R4553">
        <f>INDEX(NoSettings!$C$2:$AH$6843,MATCH(EPS!$F4553,NoSettings!$A$2:$A$6843,0),MATCH(EPS!R$2,NoSettings!$C$1:$AH$1,0))</f>
        <v>0</v>
      </c>
      <c r="S4553">
        <f>INDEX(NoSettings!$C$2:$AH$6843,MATCH(EPS!$F4553,NoSettings!$A$2:$A$6843,0),MATCH(EPS!S$2,NoSettings!$C$1:$AH$1,0))</f>
        <v>0</v>
      </c>
      <c r="T4553">
        <f>INDEX(NoSettings!$C$2:$AH$6843,MATCH(EPS!$F4553,NoSettings!$A$2:$A$6843,0),MATCH(EPS!T$2,NoSettings!$C$1:$AH$1,0))</f>
        <v>0</v>
      </c>
      <c r="U4553">
        <f>INDEX(NoSettings!$C$2:$AH$6843,MATCH(EPS!$F4553,NoSettings!$A$2:$A$6843,0),MATCH(EPS!U$2,NoSettings!$C$1:$AH$1,0))</f>
        <v>0</v>
      </c>
      <c r="V4553">
        <f>INDEX(NoSettings!$C$2:$AH$6843,MATCH(EPS!$F4553,NoSettings!$A$2:$A$6843,0),MATCH(EPS!V$2,NoSettings!$C$1:$AH$1,0))</f>
        <v>0</v>
      </c>
      <c r="W4553">
        <f>INDEX(NoSettings!$C$2:$AH$6843,MATCH(EPS!$F4553,NoSettings!$A$2:$A$6843,0),MATCH(EPS!W$2,NoSettings!$C$1:$AH$1,0))</f>
        <v>0</v>
      </c>
      <c r="X4553">
        <f>INDEX(NoSettings!$C$2:$AH$6843,MATCH(EPS!$F4553,NoSettings!$A$2:$A$6843,0),MATCH(EPS!X$2,NoSettings!$C$1:$AH$1,0))</f>
        <v>0</v>
      </c>
      <c r="Y4553">
        <f>INDEX(NoSettings!$C$2:$AH$6843,MATCH(EPS!$F4553,NoSettings!$A$2:$A$6843,0),MATCH(EPS!Y$2,NoSettings!$C$1:$AH$1,0))</f>
        <v>0</v>
      </c>
      <c r="Z4553">
        <f>INDEX(NoSettings!$C$2:$AH$6843,MATCH(EPS!$F4553,NoSettings!$A$2:$A$6843,0),MATCH(EPS!Z$2,NoSettings!$C$1:$AH$1,0))</f>
        <v>0</v>
      </c>
      <c r="AA4553">
        <f>INDEX(NoSettings!$C$2:$AH$6843,MATCH(EPS!$F4553,NoSettings!$A$2:$A$6843,0),MATCH(EPS!AA$2,NoSettings!$C$1:$AH$1,0))</f>
        <v>0</v>
      </c>
      <c r="AB4553">
        <f>INDEX(NoSettings!$C$2:$AH$6843,MATCH(EPS!$F4553,NoSettings!$A$2:$A$6843,0),MATCH(EPS!AB$2,NoSettings!$C$1:$AH$1,0))</f>
        <v>0</v>
      </c>
      <c r="AC4553">
        <f>INDEX(NoSettings!$C$2:$AH$6843,MATCH(EPS!$F4553,NoSettings!$A$2:$A$6843,0),MATCH(EPS!AC$2,NoSettings!$C$1:$AH$1,0))</f>
        <v>0</v>
      </c>
      <c r="AD4553">
        <f>INDEX(NoSettings!$C$2:$AH$6843,MATCH(EPS!$F4553,NoSettings!$A$2:$A$6843,0),MATCH(EPS!AD$2,NoSettings!$C$1:$AH$1,0))</f>
        <v>0</v>
      </c>
      <c r="AE4553">
        <f>INDEX(NoSettings!$C$2:$AH$6843,MATCH(EPS!$F4553,NoSettings!$A$2:$A$6843,0),MATCH(EPS!AE$2,NoSettings!$C$1:$AH$1,0))</f>
        <v>0</v>
      </c>
      <c r="AF4553">
        <f>INDEX(NoSettings!$C$2:$AH$6843,MATCH(EPS!$F4553,NoSettings!$A$2:$A$6843,0),MATCH(EPS!AF$2,NoSettings!$C$1:$AH$1,0))</f>
        <v>0</v>
      </c>
      <c r="AG4553">
        <f>INDEX(NoSettings!$C$2:$AH$6843,MATCH(EPS!$F4553,NoSettings!$A$2:$A$6843,0),MATCH(EPS!AG$2,NoSettings!$C$1:$AH$1,0))</f>
        <v>0</v>
      </c>
      <c r="AH4553">
        <f>INDEX(NoSettings!$C$2:$AH$6843,MATCH(EPS!$F4553,NoSettings!$A$2:$A$6843,0),MATCH(EPS!AH$2,NoSettings!$C$1:$AH$1,0))</f>
        <v>0</v>
      </c>
      <c r="AI4553">
        <f>INDEX(NoSettings!$C$2:$AH$6843,MATCH(EPS!$F4553,NoSettings!$A$2:$A$6843,0),MATCH(EPS!AI$2,NoSettings!$C$1:$AH$1,0))</f>
        <v>0</v>
      </c>
      <c r="AJ4553">
        <f>INDEX(NoSettings!$C$2:$AH$6843,MATCH(EPS!$F4553,NoSettings!$A$2:$A$6843,0),MATCH(EPS!AJ$2,NoSettings!$C$1:$AH$1,0))</f>
        <v>0</v>
      </c>
      <c r="AK4553">
        <f>INDEX(NoSettings!$C$2:$AH$6843,MATCH(EPS!$F4553,NoSettings!$A$2:$A$6843,0),MATCH(EPS!AK$2,NoSettings!$C$1:$AH$1,0))</f>
        <v>0</v>
      </c>
    </row>
    <row r="4554" spans="1:37" hidden="1" x14ac:dyDescent="0.25">
      <c r="A4554" s="63" t="s">
        <v>8043</v>
      </c>
      <c r="B4554" t="s">
        <v>7936</v>
      </c>
      <c r="C4554" t="s">
        <v>7926</v>
      </c>
      <c r="D4554" t="s">
        <v>8031</v>
      </c>
      <c r="E4554"/>
      <c r="F4554" t="s">
        <v>4553</v>
      </c>
      <c r="G4554">
        <f>INDEX(NoSettings!$C$2:$AH$6843,MATCH(EPS!$F4554,NoSettings!$A$2:$A$6843,0),MATCH(EPS!G$2,NoSettings!$C$1:$AH$1,0))</f>
        <v>0</v>
      </c>
      <c r="H4554">
        <f>INDEX(NoSettings!$C$2:$AH$6843,MATCH(EPS!$F4554,NoSettings!$A$2:$A$6843,0),MATCH(EPS!H$2,NoSettings!$C$1:$AH$1,0))</f>
        <v>0</v>
      </c>
      <c r="I4554">
        <f>INDEX(NoSettings!$C$2:$AH$6843,MATCH(EPS!$F4554,NoSettings!$A$2:$A$6843,0),MATCH(EPS!I$2,NoSettings!$C$1:$AH$1,0))</f>
        <v>0</v>
      </c>
      <c r="J4554">
        <f>INDEX(NoSettings!$C$2:$AH$6843,MATCH(EPS!$F4554,NoSettings!$A$2:$A$6843,0),MATCH(EPS!J$2,NoSettings!$C$1:$AH$1,0))</f>
        <v>0</v>
      </c>
      <c r="K4554">
        <f>INDEX(NoSettings!$C$2:$AH$6843,MATCH(EPS!$F4554,NoSettings!$A$2:$A$6843,0),MATCH(EPS!K$2,NoSettings!$C$1:$AH$1,0))</f>
        <v>0</v>
      </c>
      <c r="L4554">
        <f>INDEX(NoSettings!$C$2:$AH$6843,MATCH(EPS!$F4554,NoSettings!$A$2:$A$6843,0),MATCH(EPS!L$2,NoSettings!$C$1:$AH$1,0))</f>
        <v>0</v>
      </c>
      <c r="M4554">
        <f>INDEX(NoSettings!$C$2:$AH$6843,MATCH(EPS!$F4554,NoSettings!$A$2:$A$6843,0),MATCH(EPS!M$2,NoSettings!$C$1:$AH$1,0))</f>
        <v>0</v>
      </c>
      <c r="N4554">
        <f>INDEX(NoSettings!$C$2:$AH$6843,MATCH(EPS!$F4554,NoSettings!$A$2:$A$6843,0),MATCH(EPS!N$2,NoSettings!$C$1:$AH$1,0))</f>
        <v>0</v>
      </c>
      <c r="O4554">
        <f>INDEX(NoSettings!$C$2:$AH$6843,MATCH(EPS!$F4554,NoSettings!$A$2:$A$6843,0),MATCH(EPS!O$2,NoSettings!$C$1:$AH$1,0))</f>
        <v>0</v>
      </c>
      <c r="P4554">
        <f>INDEX(NoSettings!$C$2:$AH$6843,MATCH(EPS!$F4554,NoSettings!$A$2:$A$6843,0),MATCH(EPS!P$2,NoSettings!$C$1:$AH$1,0))</f>
        <v>0</v>
      </c>
      <c r="Q4554">
        <f>INDEX(NoSettings!$C$2:$AH$6843,MATCH(EPS!$F4554,NoSettings!$A$2:$A$6843,0),MATCH(EPS!Q$2,NoSettings!$C$1:$AH$1,0))</f>
        <v>0</v>
      </c>
      <c r="R4554">
        <f>INDEX(NoSettings!$C$2:$AH$6843,MATCH(EPS!$F4554,NoSettings!$A$2:$A$6843,0),MATCH(EPS!R$2,NoSettings!$C$1:$AH$1,0))</f>
        <v>0</v>
      </c>
      <c r="S4554">
        <f>INDEX(NoSettings!$C$2:$AH$6843,MATCH(EPS!$F4554,NoSettings!$A$2:$A$6843,0),MATCH(EPS!S$2,NoSettings!$C$1:$AH$1,0))</f>
        <v>0</v>
      </c>
      <c r="T4554">
        <f>INDEX(NoSettings!$C$2:$AH$6843,MATCH(EPS!$F4554,NoSettings!$A$2:$A$6843,0),MATCH(EPS!T$2,NoSettings!$C$1:$AH$1,0))</f>
        <v>0</v>
      </c>
      <c r="U4554">
        <f>INDEX(NoSettings!$C$2:$AH$6843,MATCH(EPS!$F4554,NoSettings!$A$2:$A$6843,0),MATCH(EPS!U$2,NoSettings!$C$1:$AH$1,0))</f>
        <v>0</v>
      </c>
      <c r="V4554">
        <f>INDEX(NoSettings!$C$2:$AH$6843,MATCH(EPS!$F4554,NoSettings!$A$2:$A$6843,0),MATCH(EPS!V$2,NoSettings!$C$1:$AH$1,0))</f>
        <v>0</v>
      </c>
      <c r="W4554">
        <f>INDEX(NoSettings!$C$2:$AH$6843,MATCH(EPS!$F4554,NoSettings!$A$2:$A$6843,0),MATCH(EPS!W$2,NoSettings!$C$1:$AH$1,0))</f>
        <v>0</v>
      </c>
      <c r="X4554">
        <f>INDEX(NoSettings!$C$2:$AH$6843,MATCH(EPS!$F4554,NoSettings!$A$2:$A$6843,0),MATCH(EPS!X$2,NoSettings!$C$1:$AH$1,0))</f>
        <v>0</v>
      </c>
      <c r="Y4554">
        <f>INDEX(NoSettings!$C$2:$AH$6843,MATCH(EPS!$F4554,NoSettings!$A$2:$A$6843,0),MATCH(EPS!Y$2,NoSettings!$C$1:$AH$1,0))</f>
        <v>0</v>
      </c>
      <c r="Z4554">
        <f>INDEX(NoSettings!$C$2:$AH$6843,MATCH(EPS!$F4554,NoSettings!$A$2:$A$6843,0),MATCH(EPS!Z$2,NoSettings!$C$1:$AH$1,0))</f>
        <v>0</v>
      </c>
      <c r="AA4554">
        <f>INDEX(NoSettings!$C$2:$AH$6843,MATCH(EPS!$F4554,NoSettings!$A$2:$A$6843,0),MATCH(EPS!AA$2,NoSettings!$C$1:$AH$1,0))</f>
        <v>0</v>
      </c>
      <c r="AB4554">
        <f>INDEX(NoSettings!$C$2:$AH$6843,MATCH(EPS!$F4554,NoSettings!$A$2:$A$6843,0),MATCH(EPS!AB$2,NoSettings!$C$1:$AH$1,0))</f>
        <v>0</v>
      </c>
      <c r="AC4554">
        <f>INDEX(NoSettings!$C$2:$AH$6843,MATCH(EPS!$F4554,NoSettings!$A$2:$A$6843,0),MATCH(EPS!AC$2,NoSettings!$C$1:$AH$1,0))</f>
        <v>0</v>
      </c>
      <c r="AD4554">
        <f>INDEX(NoSettings!$C$2:$AH$6843,MATCH(EPS!$F4554,NoSettings!$A$2:$A$6843,0),MATCH(EPS!AD$2,NoSettings!$C$1:$AH$1,0))</f>
        <v>0</v>
      </c>
      <c r="AE4554">
        <f>INDEX(NoSettings!$C$2:$AH$6843,MATCH(EPS!$F4554,NoSettings!$A$2:$A$6843,0),MATCH(EPS!AE$2,NoSettings!$C$1:$AH$1,0))</f>
        <v>0</v>
      </c>
      <c r="AF4554">
        <f>INDEX(NoSettings!$C$2:$AH$6843,MATCH(EPS!$F4554,NoSettings!$A$2:$A$6843,0),MATCH(EPS!AF$2,NoSettings!$C$1:$AH$1,0))</f>
        <v>0</v>
      </c>
      <c r="AG4554">
        <f>INDEX(NoSettings!$C$2:$AH$6843,MATCH(EPS!$F4554,NoSettings!$A$2:$A$6843,0),MATCH(EPS!AG$2,NoSettings!$C$1:$AH$1,0))</f>
        <v>0</v>
      </c>
      <c r="AH4554">
        <f>INDEX(NoSettings!$C$2:$AH$6843,MATCH(EPS!$F4554,NoSettings!$A$2:$A$6843,0),MATCH(EPS!AH$2,NoSettings!$C$1:$AH$1,0))</f>
        <v>0</v>
      </c>
      <c r="AI4554">
        <f>INDEX(NoSettings!$C$2:$AH$6843,MATCH(EPS!$F4554,NoSettings!$A$2:$A$6843,0),MATCH(EPS!AI$2,NoSettings!$C$1:$AH$1,0))</f>
        <v>0</v>
      </c>
      <c r="AJ4554">
        <f>INDEX(NoSettings!$C$2:$AH$6843,MATCH(EPS!$F4554,NoSettings!$A$2:$A$6843,0),MATCH(EPS!AJ$2,NoSettings!$C$1:$AH$1,0))</f>
        <v>0</v>
      </c>
      <c r="AK4554">
        <f>INDEX(NoSettings!$C$2:$AH$6843,MATCH(EPS!$F4554,NoSettings!$A$2:$A$6843,0),MATCH(EPS!AK$2,NoSettings!$C$1:$AH$1,0))</f>
        <v>0</v>
      </c>
    </row>
    <row r="4555" spans="1:37" hidden="1" x14ac:dyDescent="0.25">
      <c r="A4555" s="63" t="s">
        <v>8043</v>
      </c>
      <c r="B4555" t="s">
        <v>7936</v>
      </c>
      <c r="C4555" t="s">
        <v>7926</v>
      </c>
      <c r="D4555" t="s">
        <v>8032</v>
      </c>
      <c r="E4555"/>
      <c r="F4555" t="s">
        <v>4554</v>
      </c>
      <c r="G4555">
        <f>INDEX(NoSettings!$C$2:$AH$6843,MATCH(EPS!$F4555,NoSettings!$A$2:$A$6843,0),MATCH(EPS!G$2,NoSettings!$C$1:$AH$1,0))</f>
        <v>0</v>
      </c>
      <c r="H4555">
        <f>INDEX(NoSettings!$C$2:$AH$6843,MATCH(EPS!$F4555,NoSettings!$A$2:$A$6843,0),MATCH(EPS!H$2,NoSettings!$C$1:$AH$1,0))</f>
        <v>0</v>
      </c>
      <c r="I4555">
        <f>INDEX(NoSettings!$C$2:$AH$6843,MATCH(EPS!$F4555,NoSettings!$A$2:$A$6843,0),MATCH(EPS!I$2,NoSettings!$C$1:$AH$1,0))</f>
        <v>0</v>
      </c>
      <c r="J4555">
        <f>INDEX(NoSettings!$C$2:$AH$6843,MATCH(EPS!$F4555,NoSettings!$A$2:$A$6843,0),MATCH(EPS!J$2,NoSettings!$C$1:$AH$1,0))</f>
        <v>0</v>
      </c>
      <c r="K4555">
        <f>INDEX(NoSettings!$C$2:$AH$6843,MATCH(EPS!$F4555,NoSettings!$A$2:$A$6843,0),MATCH(EPS!K$2,NoSettings!$C$1:$AH$1,0))</f>
        <v>0</v>
      </c>
      <c r="L4555">
        <f>INDEX(NoSettings!$C$2:$AH$6843,MATCH(EPS!$F4555,NoSettings!$A$2:$A$6843,0),MATCH(EPS!L$2,NoSettings!$C$1:$AH$1,0))</f>
        <v>0</v>
      </c>
      <c r="M4555">
        <f>INDEX(NoSettings!$C$2:$AH$6843,MATCH(EPS!$F4555,NoSettings!$A$2:$A$6843,0),MATCH(EPS!M$2,NoSettings!$C$1:$AH$1,0))</f>
        <v>0</v>
      </c>
      <c r="N4555">
        <f>INDEX(NoSettings!$C$2:$AH$6843,MATCH(EPS!$F4555,NoSettings!$A$2:$A$6843,0),MATCH(EPS!N$2,NoSettings!$C$1:$AH$1,0))</f>
        <v>0</v>
      </c>
      <c r="O4555">
        <f>INDEX(NoSettings!$C$2:$AH$6843,MATCH(EPS!$F4555,NoSettings!$A$2:$A$6843,0),MATCH(EPS!O$2,NoSettings!$C$1:$AH$1,0))</f>
        <v>0</v>
      </c>
      <c r="P4555">
        <f>INDEX(NoSettings!$C$2:$AH$6843,MATCH(EPS!$F4555,NoSettings!$A$2:$A$6843,0),MATCH(EPS!P$2,NoSettings!$C$1:$AH$1,0))</f>
        <v>0</v>
      </c>
      <c r="Q4555">
        <f>INDEX(NoSettings!$C$2:$AH$6843,MATCH(EPS!$F4555,NoSettings!$A$2:$A$6843,0),MATCH(EPS!Q$2,NoSettings!$C$1:$AH$1,0))</f>
        <v>0</v>
      </c>
      <c r="R4555">
        <f>INDEX(NoSettings!$C$2:$AH$6843,MATCH(EPS!$F4555,NoSettings!$A$2:$A$6843,0),MATCH(EPS!R$2,NoSettings!$C$1:$AH$1,0))</f>
        <v>0</v>
      </c>
      <c r="S4555">
        <f>INDEX(NoSettings!$C$2:$AH$6843,MATCH(EPS!$F4555,NoSettings!$A$2:$A$6843,0),MATCH(EPS!S$2,NoSettings!$C$1:$AH$1,0))</f>
        <v>0</v>
      </c>
      <c r="T4555">
        <f>INDEX(NoSettings!$C$2:$AH$6843,MATCH(EPS!$F4555,NoSettings!$A$2:$A$6843,0),MATCH(EPS!T$2,NoSettings!$C$1:$AH$1,0))</f>
        <v>0</v>
      </c>
      <c r="U4555">
        <f>INDEX(NoSettings!$C$2:$AH$6843,MATCH(EPS!$F4555,NoSettings!$A$2:$A$6843,0),MATCH(EPS!U$2,NoSettings!$C$1:$AH$1,0))</f>
        <v>0</v>
      </c>
      <c r="V4555">
        <f>INDEX(NoSettings!$C$2:$AH$6843,MATCH(EPS!$F4555,NoSettings!$A$2:$A$6843,0),MATCH(EPS!V$2,NoSettings!$C$1:$AH$1,0))</f>
        <v>0</v>
      </c>
      <c r="W4555">
        <f>INDEX(NoSettings!$C$2:$AH$6843,MATCH(EPS!$F4555,NoSettings!$A$2:$A$6843,0),MATCH(EPS!W$2,NoSettings!$C$1:$AH$1,0))</f>
        <v>0</v>
      </c>
      <c r="X4555">
        <f>INDEX(NoSettings!$C$2:$AH$6843,MATCH(EPS!$F4555,NoSettings!$A$2:$A$6843,0),MATCH(EPS!X$2,NoSettings!$C$1:$AH$1,0))</f>
        <v>0</v>
      </c>
      <c r="Y4555">
        <f>INDEX(NoSettings!$C$2:$AH$6843,MATCH(EPS!$F4555,NoSettings!$A$2:$A$6843,0),MATCH(EPS!Y$2,NoSettings!$C$1:$AH$1,0))</f>
        <v>0</v>
      </c>
      <c r="Z4555">
        <f>INDEX(NoSettings!$C$2:$AH$6843,MATCH(EPS!$F4555,NoSettings!$A$2:$A$6843,0),MATCH(EPS!Z$2,NoSettings!$C$1:$AH$1,0))</f>
        <v>0</v>
      </c>
      <c r="AA4555">
        <f>INDEX(NoSettings!$C$2:$AH$6843,MATCH(EPS!$F4555,NoSettings!$A$2:$A$6843,0),MATCH(EPS!AA$2,NoSettings!$C$1:$AH$1,0))</f>
        <v>0</v>
      </c>
      <c r="AB4555">
        <f>INDEX(NoSettings!$C$2:$AH$6843,MATCH(EPS!$F4555,NoSettings!$A$2:$A$6843,0),MATCH(EPS!AB$2,NoSettings!$C$1:$AH$1,0))</f>
        <v>0</v>
      </c>
      <c r="AC4555">
        <f>INDEX(NoSettings!$C$2:$AH$6843,MATCH(EPS!$F4555,NoSettings!$A$2:$A$6843,0),MATCH(EPS!AC$2,NoSettings!$C$1:$AH$1,0))</f>
        <v>0</v>
      </c>
      <c r="AD4555">
        <f>INDEX(NoSettings!$C$2:$AH$6843,MATCH(EPS!$F4555,NoSettings!$A$2:$A$6843,0),MATCH(EPS!AD$2,NoSettings!$C$1:$AH$1,0))</f>
        <v>0</v>
      </c>
      <c r="AE4555">
        <f>INDEX(NoSettings!$C$2:$AH$6843,MATCH(EPS!$F4555,NoSettings!$A$2:$A$6843,0),MATCH(EPS!AE$2,NoSettings!$C$1:$AH$1,0))</f>
        <v>0</v>
      </c>
      <c r="AF4555">
        <f>INDEX(NoSettings!$C$2:$AH$6843,MATCH(EPS!$F4555,NoSettings!$A$2:$A$6843,0),MATCH(EPS!AF$2,NoSettings!$C$1:$AH$1,0))</f>
        <v>0</v>
      </c>
      <c r="AG4555">
        <f>INDEX(NoSettings!$C$2:$AH$6843,MATCH(EPS!$F4555,NoSettings!$A$2:$A$6843,0),MATCH(EPS!AG$2,NoSettings!$C$1:$AH$1,0))</f>
        <v>0</v>
      </c>
      <c r="AH4555">
        <f>INDEX(NoSettings!$C$2:$AH$6843,MATCH(EPS!$F4555,NoSettings!$A$2:$A$6843,0),MATCH(EPS!AH$2,NoSettings!$C$1:$AH$1,0))</f>
        <v>0</v>
      </c>
      <c r="AI4555">
        <f>INDEX(NoSettings!$C$2:$AH$6843,MATCH(EPS!$F4555,NoSettings!$A$2:$A$6843,0),MATCH(EPS!AI$2,NoSettings!$C$1:$AH$1,0))</f>
        <v>0</v>
      </c>
      <c r="AJ4555">
        <f>INDEX(NoSettings!$C$2:$AH$6843,MATCH(EPS!$F4555,NoSettings!$A$2:$A$6843,0),MATCH(EPS!AJ$2,NoSettings!$C$1:$AH$1,0))</f>
        <v>0</v>
      </c>
      <c r="AK4555">
        <f>INDEX(NoSettings!$C$2:$AH$6843,MATCH(EPS!$F4555,NoSettings!$A$2:$A$6843,0),MATCH(EPS!AK$2,NoSettings!$C$1:$AH$1,0))</f>
        <v>0</v>
      </c>
    </row>
    <row r="4556" spans="1:37" hidden="1" x14ac:dyDescent="0.25">
      <c r="A4556" s="63" t="s">
        <v>8043</v>
      </c>
      <c r="B4556" t="s">
        <v>7936</v>
      </c>
      <c r="C4556" t="s">
        <v>7927</v>
      </c>
      <c r="D4556" t="s">
        <v>8022</v>
      </c>
      <c r="E4556"/>
      <c r="F4556" t="s">
        <v>4555</v>
      </c>
      <c r="G4556">
        <f>INDEX(NoSettings!$C$2:$AH$6843,MATCH(EPS!$F4556,NoSettings!$A$2:$A$6843,0),MATCH(EPS!G$2,NoSettings!$C$1:$AH$1,0))</f>
        <v>0</v>
      </c>
      <c r="H4556">
        <f>INDEX(NoSettings!$C$2:$AH$6843,MATCH(EPS!$F4556,NoSettings!$A$2:$A$6843,0),MATCH(EPS!H$2,NoSettings!$C$1:$AH$1,0))</f>
        <v>0</v>
      </c>
      <c r="I4556">
        <f>INDEX(NoSettings!$C$2:$AH$6843,MATCH(EPS!$F4556,NoSettings!$A$2:$A$6843,0),MATCH(EPS!I$2,NoSettings!$C$1:$AH$1,0))</f>
        <v>0</v>
      </c>
      <c r="J4556">
        <f>INDEX(NoSettings!$C$2:$AH$6843,MATCH(EPS!$F4556,NoSettings!$A$2:$A$6843,0),MATCH(EPS!J$2,NoSettings!$C$1:$AH$1,0))</f>
        <v>0</v>
      </c>
      <c r="K4556">
        <f>INDEX(NoSettings!$C$2:$AH$6843,MATCH(EPS!$F4556,NoSettings!$A$2:$A$6843,0),MATCH(EPS!K$2,NoSettings!$C$1:$AH$1,0))</f>
        <v>0</v>
      </c>
      <c r="L4556">
        <f>INDEX(NoSettings!$C$2:$AH$6843,MATCH(EPS!$F4556,NoSettings!$A$2:$A$6843,0),MATCH(EPS!L$2,NoSettings!$C$1:$AH$1,0))</f>
        <v>0</v>
      </c>
      <c r="M4556">
        <f>INDEX(NoSettings!$C$2:$AH$6843,MATCH(EPS!$F4556,NoSettings!$A$2:$A$6843,0),MATCH(EPS!M$2,NoSettings!$C$1:$AH$1,0))</f>
        <v>0</v>
      </c>
      <c r="N4556">
        <f>INDEX(NoSettings!$C$2:$AH$6843,MATCH(EPS!$F4556,NoSettings!$A$2:$A$6843,0),MATCH(EPS!N$2,NoSettings!$C$1:$AH$1,0))</f>
        <v>0</v>
      </c>
      <c r="O4556">
        <f>INDEX(NoSettings!$C$2:$AH$6843,MATCH(EPS!$F4556,NoSettings!$A$2:$A$6843,0),MATCH(EPS!O$2,NoSettings!$C$1:$AH$1,0))</f>
        <v>0</v>
      </c>
      <c r="P4556">
        <f>INDEX(NoSettings!$C$2:$AH$6843,MATCH(EPS!$F4556,NoSettings!$A$2:$A$6843,0),MATCH(EPS!P$2,NoSettings!$C$1:$AH$1,0))</f>
        <v>0</v>
      </c>
      <c r="Q4556">
        <f>INDEX(NoSettings!$C$2:$AH$6843,MATCH(EPS!$F4556,NoSettings!$A$2:$A$6843,0),MATCH(EPS!Q$2,NoSettings!$C$1:$AH$1,0))</f>
        <v>0</v>
      </c>
      <c r="R4556">
        <f>INDEX(NoSettings!$C$2:$AH$6843,MATCH(EPS!$F4556,NoSettings!$A$2:$A$6843,0),MATCH(EPS!R$2,NoSettings!$C$1:$AH$1,0))</f>
        <v>0</v>
      </c>
      <c r="S4556">
        <f>INDEX(NoSettings!$C$2:$AH$6843,MATCH(EPS!$F4556,NoSettings!$A$2:$A$6843,0),MATCH(EPS!S$2,NoSettings!$C$1:$AH$1,0))</f>
        <v>0</v>
      </c>
      <c r="T4556">
        <f>INDEX(NoSettings!$C$2:$AH$6843,MATCH(EPS!$F4556,NoSettings!$A$2:$A$6843,0),MATCH(EPS!T$2,NoSettings!$C$1:$AH$1,0))</f>
        <v>0</v>
      </c>
      <c r="U4556">
        <f>INDEX(NoSettings!$C$2:$AH$6843,MATCH(EPS!$F4556,NoSettings!$A$2:$A$6843,0),MATCH(EPS!U$2,NoSettings!$C$1:$AH$1,0))</f>
        <v>0</v>
      </c>
      <c r="V4556">
        <f>INDEX(NoSettings!$C$2:$AH$6843,MATCH(EPS!$F4556,NoSettings!$A$2:$A$6843,0),MATCH(EPS!V$2,NoSettings!$C$1:$AH$1,0))</f>
        <v>0</v>
      </c>
      <c r="W4556">
        <f>INDEX(NoSettings!$C$2:$AH$6843,MATCH(EPS!$F4556,NoSettings!$A$2:$A$6843,0),MATCH(EPS!W$2,NoSettings!$C$1:$AH$1,0))</f>
        <v>0</v>
      </c>
      <c r="X4556">
        <f>INDEX(NoSettings!$C$2:$AH$6843,MATCH(EPS!$F4556,NoSettings!$A$2:$A$6843,0),MATCH(EPS!X$2,NoSettings!$C$1:$AH$1,0))</f>
        <v>0</v>
      </c>
      <c r="Y4556">
        <f>INDEX(NoSettings!$C$2:$AH$6843,MATCH(EPS!$F4556,NoSettings!$A$2:$A$6843,0),MATCH(EPS!Y$2,NoSettings!$C$1:$AH$1,0))</f>
        <v>0</v>
      </c>
      <c r="Z4556">
        <f>INDEX(NoSettings!$C$2:$AH$6843,MATCH(EPS!$F4556,NoSettings!$A$2:$A$6843,0),MATCH(EPS!Z$2,NoSettings!$C$1:$AH$1,0))</f>
        <v>0</v>
      </c>
      <c r="AA4556">
        <f>INDEX(NoSettings!$C$2:$AH$6843,MATCH(EPS!$F4556,NoSettings!$A$2:$A$6843,0),MATCH(EPS!AA$2,NoSettings!$C$1:$AH$1,0))</f>
        <v>0</v>
      </c>
      <c r="AB4556">
        <f>INDEX(NoSettings!$C$2:$AH$6843,MATCH(EPS!$F4556,NoSettings!$A$2:$A$6843,0),MATCH(EPS!AB$2,NoSettings!$C$1:$AH$1,0))</f>
        <v>0</v>
      </c>
      <c r="AC4556">
        <f>INDEX(NoSettings!$C$2:$AH$6843,MATCH(EPS!$F4556,NoSettings!$A$2:$A$6843,0),MATCH(EPS!AC$2,NoSettings!$C$1:$AH$1,0))</f>
        <v>0</v>
      </c>
      <c r="AD4556">
        <f>INDEX(NoSettings!$C$2:$AH$6843,MATCH(EPS!$F4556,NoSettings!$A$2:$A$6843,0),MATCH(EPS!AD$2,NoSettings!$C$1:$AH$1,0))</f>
        <v>0</v>
      </c>
      <c r="AE4556">
        <f>INDEX(NoSettings!$C$2:$AH$6843,MATCH(EPS!$F4556,NoSettings!$A$2:$A$6843,0),MATCH(EPS!AE$2,NoSettings!$C$1:$AH$1,0))</f>
        <v>0</v>
      </c>
      <c r="AF4556">
        <f>INDEX(NoSettings!$C$2:$AH$6843,MATCH(EPS!$F4556,NoSettings!$A$2:$A$6843,0),MATCH(EPS!AF$2,NoSettings!$C$1:$AH$1,0))</f>
        <v>0</v>
      </c>
      <c r="AG4556">
        <f>INDEX(NoSettings!$C$2:$AH$6843,MATCH(EPS!$F4556,NoSettings!$A$2:$A$6843,0),MATCH(EPS!AG$2,NoSettings!$C$1:$AH$1,0))</f>
        <v>0</v>
      </c>
      <c r="AH4556">
        <f>INDEX(NoSettings!$C$2:$AH$6843,MATCH(EPS!$F4556,NoSettings!$A$2:$A$6843,0),MATCH(EPS!AH$2,NoSettings!$C$1:$AH$1,0))</f>
        <v>0</v>
      </c>
      <c r="AI4556">
        <f>INDEX(NoSettings!$C$2:$AH$6843,MATCH(EPS!$F4556,NoSettings!$A$2:$A$6843,0),MATCH(EPS!AI$2,NoSettings!$C$1:$AH$1,0))</f>
        <v>0</v>
      </c>
      <c r="AJ4556">
        <f>INDEX(NoSettings!$C$2:$AH$6843,MATCH(EPS!$F4556,NoSettings!$A$2:$A$6843,0),MATCH(EPS!AJ$2,NoSettings!$C$1:$AH$1,0))</f>
        <v>0</v>
      </c>
      <c r="AK4556">
        <f>INDEX(NoSettings!$C$2:$AH$6843,MATCH(EPS!$F4556,NoSettings!$A$2:$A$6843,0),MATCH(EPS!AK$2,NoSettings!$C$1:$AH$1,0))</f>
        <v>0</v>
      </c>
    </row>
    <row r="4557" spans="1:37" hidden="1" x14ac:dyDescent="0.25">
      <c r="A4557" s="63" t="s">
        <v>8043</v>
      </c>
      <c r="B4557" t="s">
        <v>7936</v>
      </c>
      <c r="C4557" t="s">
        <v>7927</v>
      </c>
      <c r="D4557" t="s">
        <v>8023</v>
      </c>
      <c r="E4557"/>
      <c r="F4557" t="s">
        <v>4556</v>
      </c>
      <c r="G4557">
        <f>INDEX(NoSettings!$C$2:$AH$6843,MATCH(EPS!$F4557,NoSettings!$A$2:$A$6843,0),MATCH(EPS!G$2,NoSettings!$C$1:$AH$1,0))</f>
        <v>13850500</v>
      </c>
      <c r="H4557">
        <f>INDEX(NoSettings!$C$2:$AH$6843,MATCH(EPS!$F4557,NoSettings!$A$2:$A$6843,0),MATCH(EPS!H$2,NoSettings!$C$1:$AH$1,0))</f>
        <v>14371700</v>
      </c>
      <c r="I4557">
        <f>INDEX(NoSettings!$C$2:$AH$6843,MATCH(EPS!$F4557,NoSettings!$A$2:$A$6843,0),MATCH(EPS!I$2,NoSettings!$C$1:$AH$1,0))</f>
        <v>15424800</v>
      </c>
      <c r="J4557">
        <f>INDEX(NoSettings!$C$2:$AH$6843,MATCH(EPS!$F4557,NoSettings!$A$2:$A$6843,0),MATCH(EPS!J$2,NoSettings!$C$1:$AH$1,0))</f>
        <v>15565500</v>
      </c>
      <c r="K4557">
        <f>INDEX(NoSettings!$C$2:$AH$6843,MATCH(EPS!$F4557,NoSettings!$A$2:$A$6843,0),MATCH(EPS!K$2,NoSettings!$C$1:$AH$1,0))</f>
        <v>15737100</v>
      </c>
      <c r="L4557">
        <f>INDEX(NoSettings!$C$2:$AH$6843,MATCH(EPS!$F4557,NoSettings!$A$2:$A$6843,0),MATCH(EPS!L$2,NoSettings!$C$1:$AH$1,0))</f>
        <v>15945300</v>
      </c>
      <c r="M4557">
        <f>INDEX(NoSettings!$C$2:$AH$6843,MATCH(EPS!$F4557,NoSettings!$A$2:$A$6843,0),MATCH(EPS!M$2,NoSettings!$C$1:$AH$1,0))</f>
        <v>16079500</v>
      </c>
      <c r="N4557">
        <f>INDEX(NoSettings!$C$2:$AH$6843,MATCH(EPS!$F4557,NoSettings!$A$2:$A$6843,0),MATCH(EPS!N$2,NoSettings!$C$1:$AH$1,0))</f>
        <v>16165000</v>
      </c>
      <c r="O4557">
        <f>INDEX(NoSettings!$C$2:$AH$6843,MATCH(EPS!$F4557,NoSettings!$A$2:$A$6843,0),MATCH(EPS!O$2,NoSettings!$C$1:$AH$1,0))</f>
        <v>16194600</v>
      </c>
      <c r="P4557">
        <f>INDEX(NoSettings!$C$2:$AH$6843,MATCH(EPS!$F4557,NoSettings!$A$2:$A$6843,0),MATCH(EPS!P$2,NoSettings!$C$1:$AH$1,0))</f>
        <v>16249200</v>
      </c>
      <c r="Q4557">
        <f>INDEX(NoSettings!$C$2:$AH$6843,MATCH(EPS!$F4557,NoSettings!$A$2:$A$6843,0),MATCH(EPS!Q$2,NoSettings!$C$1:$AH$1,0))</f>
        <v>16370800</v>
      </c>
      <c r="R4557">
        <f>INDEX(NoSettings!$C$2:$AH$6843,MATCH(EPS!$F4557,NoSettings!$A$2:$A$6843,0),MATCH(EPS!R$2,NoSettings!$C$1:$AH$1,0))</f>
        <v>16501900</v>
      </c>
      <c r="S4557">
        <f>INDEX(NoSettings!$C$2:$AH$6843,MATCH(EPS!$F4557,NoSettings!$A$2:$A$6843,0),MATCH(EPS!S$2,NoSettings!$C$1:$AH$1,0))</f>
        <v>16569500</v>
      </c>
      <c r="T4557">
        <f>INDEX(NoSettings!$C$2:$AH$6843,MATCH(EPS!$F4557,NoSettings!$A$2:$A$6843,0),MATCH(EPS!T$2,NoSettings!$C$1:$AH$1,0))</f>
        <v>16589800</v>
      </c>
      <c r="U4557">
        <f>INDEX(NoSettings!$C$2:$AH$6843,MATCH(EPS!$F4557,NoSettings!$A$2:$A$6843,0),MATCH(EPS!U$2,NoSettings!$C$1:$AH$1,0))</f>
        <v>16609700</v>
      </c>
      <c r="V4557">
        <f>INDEX(NoSettings!$C$2:$AH$6843,MATCH(EPS!$F4557,NoSettings!$A$2:$A$6843,0),MATCH(EPS!V$2,NoSettings!$C$1:$AH$1,0))</f>
        <v>16716600</v>
      </c>
      <c r="W4557">
        <f>INDEX(NoSettings!$C$2:$AH$6843,MATCH(EPS!$F4557,NoSettings!$A$2:$A$6843,0),MATCH(EPS!W$2,NoSettings!$C$1:$AH$1,0))</f>
        <v>16809300</v>
      </c>
      <c r="X4557">
        <f>INDEX(NoSettings!$C$2:$AH$6843,MATCH(EPS!$F4557,NoSettings!$A$2:$A$6843,0),MATCH(EPS!X$2,NoSettings!$C$1:$AH$1,0))</f>
        <v>16902200</v>
      </c>
      <c r="Y4557">
        <f>INDEX(NoSettings!$C$2:$AH$6843,MATCH(EPS!$F4557,NoSettings!$A$2:$A$6843,0),MATCH(EPS!Y$2,NoSettings!$C$1:$AH$1,0))</f>
        <v>17074000</v>
      </c>
      <c r="Z4557">
        <f>INDEX(NoSettings!$C$2:$AH$6843,MATCH(EPS!$F4557,NoSettings!$A$2:$A$6843,0),MATCH(EPS!Z$2,NoSettings!$C$1:$AH$1,0))</f>
        <v>17232400</v>
      </c>
      <c r="AA4557">
        <f>INDEX(NoSettings!$C$2:$AH$6843,MATCH(EPS!$F4557,NoSettings!$A$2:$A$6843,0),MATCH(EPS!AA$2,NoSettings!$C$1:$AH$1,0))</f>
        <v>17370900</v>
      </c>
      <c r="AB4557">
        <f>INDEX(NoSettings!$C$2:$AH$6843,MATCH(EPS!$F4557,NoSettings!$A$2:$A$6843,0),MATCH(EPS!AB$2,NoSettings!$C$1:$AH$1,0))</f>
        <v>17569900</v>
      </c>
      <c r="AC4557">
        <f>INDEX(NoSettings!$C$2:$AH$6843,MATCH(EPS!$F4557,NoSettings!$A$2:$A$6843,0),MATCH(EPS!AC$2,NoSettings!$C$1:$AH$1,0))</f>
        <v>17789800</v>
      </c>
      <c r="AD4557">
        <f>INDEX(NoSettings!$C$2:$AH$6843,MATCH(EPS!$F4557,NoSettings!$A$2:$A$6843,0),MATCH(EPS!AD$2,NoSettings!$C$1:$AH$1,0))</f>
        <v>18032000</v>
      </c>
      <c r="AE4557">
        <f>INDEX(NoSettings!$C$2:$AH$6843,MATCH(EPS!$F4557,NoSettings!$A$2:$A$6843,0),MATCH(EPS!AE$2,NoSettings!$C$1:$AH$1,0))</f>
        <v>18275400</v>
      </c>
      <c r="AF4557">
        <f>INDEX(NoSettings!$C$2:$AH$6843,MATCH(EPS!$F4557,NoSettings!$A$2:$A$6843,0),MATCH(EPS!AF$2,NoSettings!$C$1:$AH$1,0))</f>
        <v>18533300</v>
      </c>
      <c r="AG4557">
        <f>INDEX(NoSettings!$C$2:$AH$6843,MATCH(EPS!$F4557,NoSettings!$A$2:$A$6843,0),MATCH(EPS!AG$2,NoSettings!$C$1:$AH$1,0))</f>
        <v>18791200</v>
      </c>
      <c r="AH4557">
        <f>INDEX(NoSettings!$C$2:$AH$6843,MATCH(EPS!$F4557,NoSettings!$A$2:$A$6843,0),MATCH(EPS!AH$2,NoSettings!$C$1:$AH$1,0))</f>
        <v>19064200</v>
      </c>
      <c r="AI4557">
        <f>INDEX(NoSettings!$C$2:$AH$6843,MATCH(EPS!$F4557,NoSettings!$A$2:$A$6843,0),MATCH(EPS!AI$2,NoSettings!$C$1:$AH$1,0))</f>
        <v>19335300</v>
      </c>
      <c r="AJ4557">
        <f>INDEX(NoSettings!$C$2:$AH$6843,MATCH(EPS!$F4557,NoSettings!$A$2:$A$6843,0),MATCH(EPS!AJ$2,NoSettings!$C$1:$AH$1,0))</f>
        <v>19631300</v>
      </c>
      <c r="AK4557">
        <f>INDEX(NoSettings!$C$2:$AH$6843,MATCH(EPS!$F4557,NoSettings!$A$2:$A$6843,0),MATCH(EPS!AK$2,NoSettings!$C$1:$AH$1,0))</f>
        <v>19934400</v>
      </c>
    </row>
    <row r="4558" spans="1:37" hidden="1" x14ac:dyDescent="0.25">
      <c r="A4558" s="63" t="s">
        <v>8043</v>
      </c>
      <c r="B4558" t="s">
        <v>7936</v>
      </c>
      <c r="C4558" t="s">
        <v>7927</v>
      </c>
      <c r="D4558" t="s">
        <v>7251</v>
      </c>
      <c r="E4558"/>
      <c r="F4558" t="s">
        <v>4557</v>
      </c>
      <c r="G4558">
        <f>INDEX(NoSettings!$C$2:$AH$6843,MATCH(EPS!$F4558,NoSettings!$A$2:$A$6843,0),MATCH(EPS!G$2,NoSettings!$C$1:$AH$1,0))</f>
        <v>219616000</v>
      </c>
      <c r="H4558">
        <f>INDEX(NoSettings!$C$2:$AH$6843,MATCH(EPS!$F4558,NoSettings!$A$2:$A$6843,0),MATCH(EPS!H$2,NoSettings!$C$1:$AH$1,0))</f>
        <v>227881000</v>
      </c>
      <c r="I4558">
        <f>INDEX(NoSettings!$C$2:$AH$6843,MATCH(EPS!$F4558,NoSettings!$A$2:$A$6843,0),MATCH(EPS!I$2,NoSettings!$C$1:$AH$1,0))</f>
        <v>244578000</v>
      </c>
      <c r="J4558">
        <f>INDEX(NoSettings!$C$2:$AH$6843,MATCH(EPS!$F4558,NoSettings!$A$2:$A$6843,0),MATCH(EPS!J$2,NoSettings!$C$1:$AH$1,0))</f>
        <v>246810000</v>
      </c>
      <c r="K4558">
        <f>INDEX(NoSettings!$C$2:$AH$6843,MATCH(EPS!$F4558,NoSettings!$A$2:$A$6843,0),MATCH(EPS!K$2,NoSettings!$C$1:$AH$1,0))</f>
        <v>249530000</v>
      </c>
      <c r="L4558">
        <f>INDEX(NoSettings!$C$2:$AH$6843,MATCH(EPS!$F4558,NoSettings!$A$2:$A$6843,0),MATCH(EPS!L$2,NoSettings!$C$1:$AH$1,0))</f>
        <v>252832000</v>
      </c>
      <c r="M4558">
        <f>INDEX(NoSettings!$C$2:$AH$6843,MATCH(EPS!$F4558,NoSettings!$A$2:$A$6843,0),MATCH(EPS!M$2,NoSettings!$C$1:$AH$1,0))</f>
        <v>254959000</v>
      </c>
      <c r="N4558">
        <f>INDEX(NoSettings!$C$2:$AH$6843,MATCH(EPS!$F4558,NoSettings!$A$2:$A$6843,0),MATCH(EPS!N$2,NoSettings!$C$1:$AH$1,0))</f>
        <v>256315000</v>
      </c>
      <c r="O4558">
        <f>INDEX(NoSettings!$C$2:$AH$6843,MATCH(EPS!$F4558,NoSettings!$A$2:$A$6843,0),MATCH(EPS!O$2,NoSettings!$C$1:$AH$1,0))</f>
        <v>256784000</v>
      </c>
      <c r="P4558">
        <f>INDEX(NoSettings!$C$2:$AH$6843,MATCH(EPS!$F4558,NoSettings!$A$2:$A$6843,0),MATCH(EPS!P$2,NoSettings!$C$1:$AH$1,0))</f>
        <v>257650000</v>
      </c>
      <c r="Q4558">
        <f>INDEX(NoSettings!$C$2:$AH$6843,MATCH(EPS!$F4558,NoSettings!$A$2:$A$6843,0),MATCH(EPS!Q$2,NoSettings!$C$1:$AH$1,0))</f>
        <v>259578000</v>
      </c>
      <c r="R4558">
        <f>INDEX(NoSettings!$C$2:$AH$6843,MATCH(EPS!$F4558,NoSettings!$A$2:$A$6843,0),MATCH(EPS!R$2,NoSettings!$C$1:$AH$1,0))</f>
        <v>261658000</v>
      </c>
      <c r="S4558">
        <f>INDEX(NoSettings!$C$2:$AH$6843,MATCH(EPS!$F4558,NoSettings!$A$2:$A$6843,0),MATCH(EPS!S$2,NoSettings!$C$1:$AH$1,0))</f>
        <v>262730000</v>
      </c>
      <c r="T4558">
        <f>INDEX(NoSettings!$C$2:$AH$6843,MATCH(EPS!$F4558,NoSettings!$A$2:$A$6843,0),MATCH(EPS!T$2,NoSettings!$C$1:$AH$1,0))</f>
        <v>263051000</v>
      </c>
      <c r="U4558">
        <f>INDEX(NoSettings!$C$2:$AH$6843,MATCH(EPS!$F4558,NoSettings!$A$2:$A$6843,0),MATCH(EPS!U$2,NoSettings!$C$1:$AH$1,0))</f>
        <v>263366000</v>
      </c>
      <c r="V4558">
        <f>INDEX(NoSettings!$C$2:$AH$6843,MATCH(EPS!$F4558,NoSettings!$A$2:$A$6843,0),MATCH(EPS!V$2,NoSettings!$C$1:$AH$1,0))</f>
        <v>265061000</v>
      </c>
      <c r="W4558">
        <f>INDEX(NoSettings!$C$2:$AH$6843,MATCH(EPS!$F4558,NoSettings!$A$2:$A$6843,0),MATCH(EPS!W$2,NoSettings!$C$1:$AH$1,0))</f>
        <v>266532000</v>
      </c>
      <c r="X4558">
        <f>INDEX(NoSettings!$C$2:$AH$6843,MATCH(EPS!$F4558,NoSettings!$A$2:$A$6843,0),MATCH(EPS!X$2,NoSettings!$C$1:$AH$1,0))</f>
        <v>268005000</v>
      </c>
      <c r="Y4558">
        <f>INDEX(NoSettings!$C$2:$AH$6843,MATCH(EPS!$F4558,NoSettings!$A$2:$A$6843,0),MATCH(EPS!Y$2,NoSettings!$C$1:$AH$1,0))</f>
        <v>270729000</v>
      </c>
      <c r="Z4558">
        <f>INDEX(NoSettings!$C$2:$AH$6843,MATCH(EPS!$F4558,NoSettings!$A$2:$A$6843,0),MATCH(EPS!Z$2,NoSettings!$C$1:$AH$1,0))</f>
        <v>273240000</v>
      </c>
      <c r="AA4558">
        <f>INDEX(NoSettings!$C$2:$AH$6843,MATCH(EPS!$F4558,NoSettings!$A$2:$A$6843,0),MATCH(EPS!AA$2,NoSettings!$C$1:$AH$1,0))</f>
        <v>275436000</v>
      </c>
      <c r="AB4558">
        <f>INDEX(NoSettings!$C$2:$AH$6843,MATCH(EPS!$F4558,NoSettings!$A$2:$A$6843,0),MATCH(EPS!AB$2,NoSettings!$C$1:$AH$1,0))</f>
        <v>278592000</v>
      </c>
      <c r="AC4558">
        <f>INDEX(NoSettings!$C$2:$AH$6843,MATCH(EPS!$F4558,NoSettings!$A$2:$A$6843,0),MATCH(EPS!AC$2,NoSettings!$C$1:$AH$1,0))</f>
        <v>282079000</v>
      </c>
      <c r="AD4558">
        <f>INDEX(NoSettings!$C$2:$AH$6843,MATCH(EPS!$F4558,NoSettings!$A$2:$A$6843,0),MATCH(EPS!AD$2,NoSettings!$C$1:$AH$1,0))</f>
        <v>285919000</v>
      </c>
      <c r="AE4558">
        <f>INDEX(NoSettings!$C$2:$AH$6843,MATCH(EPS!$F4558,NoSettings!$A$2:$A$6843,0),MATCH(EPS!AE$2,NoSettings!$C$1:$AH$1,0))</f>
        <v>289779000</v>
      </c>
      <c r="AF4558">
        <f>INDEX(NoSettings!$C$2:$AH$6843,MATCH(EPS!$F4558,NoSettings!$A$2:$A$6843,0),MATCH(EPS!AF$2,NoSettings!$C$1:$AH$1,0))</f>
        <v>293868000</v>
      </c>
      <c r="AG4558">
        <f>INDEX(NoSettings!$C$2:$AH$6843,MATCH(EPS!$F4558,NoSettings!$A$2:$A$6843,0),MATCH(EPS!AG$2,NoSettings!$C$1:$AH$1,0))</f>
        <v>297957000</v>
      </c>
      <c r="AH4558">
        <f>INDEX(NoSettings!$C$2:$AH$6843,MATCH(EPS!$F4558,NoSettings!$A$2:$A$6843,0),MATCH(EPS!AH$2,NoSettings!$C$1:$AH$1,0))</f>
        <v>302286000</v>
      </c>
      <c r="AI4558">
        <f>INDEX(NoSettings!$C$2:$AH$6843,MATCH(EPS!$F4558,NoSettings!$A$2:$A$6843,0),MATCH(EPS!AI$2,NoSettings!$C$1:$AH$1,0))</f>
        <v>306585000</v>
      </c>
      <c r="AJ4558">
        <f>INDEX(NoSettings!$C$2:$AH$6843,MATCH(EPS!$F4558,NoSettings!$A$2:$A$6843,0),MATCH(EPS!AJ$2,NoSettings!$C$1:$AH$1,0))</f>
        <v>311278000</v>
      </c>
      <c r="AK4558">
        <f>INDEX(NoSettings!$C$2:$AH$6843,MATCH(EPS!$F4558,NoSettings!$A$2:$A$6843,0),MATCH(EPS!AK$2,NoSettings!$C$1:$AH$1,0))</f>
        <v>316084000</v>
      </c>
    </row>
    <row r="4559" spans="1:37" hidden="1" x14ac:dyDescent="0.25">
      <c r="A4559" s="63" t="s">
        <v>8043</v>
      </c>
      <c r="B4559" t="s">
        <v>7936</v>
      </c>
      <c r="C4559" t="s">
        <v>7927</v>
      </c>
      <c r="D4559" t="s">
        <v>8024</v>
      </c>
      <c r="E4559"/>
      <c r="F4559" t="s">
        <v>4558</v>
      </c>
      <c r="G4559">
        <f>INDEX(NoSettings!$C$2:$AH$6843,MATCH(EPS!$F4559,NoSettings!$A$2:$A$6843,0),MATCH(EPS!G$2,NoSettings!$C$1:$AH$1,0))</f>
        <v>1446190000</v>
      </c>
      <c r="H4559">
        <f>INDEX(NoSettings!$C$2:$AH$6843,MATCH(EPS!$F4559,NoSettings!$A$2:$A$6843,0),MATCH(EPS!H$2,NoSettings!$C$1:$AH$1,0))</f>
        <v>1500610000</v>
      </c>
      <c r="I4559">
        <f>INDEX(NoSettings!$C$2:$AH$6843,MATCH(EPS!$F4559,NoSettings!$A$2:$A$6843,0),MATCH(EPS!I$2,NoSettings!$C$1:$AH$1,0))</f>
        <v>1610570000</v>
      </c>
      <c r="J4559">
        <f>INDEX(NoSettings!$C$2:$AH$6843,MATCH(EPS!$F4559,NoSettings!$A$2:$A$6843,0),MATCH(EPS!J$2,NoSettings!$C$1:$AH$1,0))</f>
        <v>1625260000</v>
      </c>
      <c r="K4559">
        <f>INDEX(NoSettings!$C$2:$AH$6843,MATCH(EPS!$F4559,NoSettings!$A$2:$A$6843,0),MATCH(EPS!K$2,NoSettings!$C$1:$AH$1,0))</f>
        <v>1643180000</v>
      </c>
      <c r="L4559">
        <f>INDEX(NoSettings!$C$2:$AH$6843,MATCH(EPS!$F4559,NoSettings!$A$2:$A$6843,0),MATCH(EPS!L$2,NoSettings!$C$1:$AH$1,0))</f>
        <v>1664920000</v>
      </c>
      <c r="M4559">
        <f>INDEX(NoSettings!$C$2:$AH$6843,MATCH(EPS!$F4559,NoSettings!$A$2:$A$6843,0),MATCH(EPS!M$2,NoSettings!$C$1:$AH$1,0))</f>
        <v>1678930000</v>
      </c>
      <c r="N4559">
        <f>INDEX(NoSettings!$C$2:$AH$6843,MATCH(EPS!$F4559,NoSettings!$A$2:$A$6843,0),MATCH(EPS!N$2,NoSettings!$C$1:$AH$1,0))</f>
        <v>1687860000</v>
      </c>
      <c r="O4559">
        <f>INDEX(NoSettings!$C$2:$AH$6843,MATCH(EPS!$F4559,NoSettings!$A$2:$A$6843,0),MATCH(EPS!O$2,NoSettings!$C$1:$AH$1,0))</f>
        <v>1690950000</v>
      </c>
      <c r="P4559">
        <f>INDEX(NoSettings!$C$2:$AH$6843,MATCH(EPS!$F4559,NoSettings!$A$2:$A$6843,0),MATCH(EPS!P$2,NoSettings!$C$1:$AH$1,0))</f>
        <v>1696650000</v>
      </c>
      <c r="Q4559">
        <f>INDEX(NoSettings!$C$2:$AH$6843,MATCH(EPS!$F4559,NoSettings!$A$2:$A$6843,0),MATCH(EPS!Q$2,NoSettings!$C$1:$AH$1,0))</f>
        <v>1709340000</v>
      </c>
      <c r="R4559">
        <f>INDEX(NoSettings!$C$2:$AH$6843,MATCH(EPS!$F4559,NoSettings!$A$2:$A$6843,0),MATCH(EPS!R$2,NoSettings!$C$1:$AH$1,0))</f>
        <v>1723040000</v>
      </c>
      <c r="S4559">
        <f>INDEX(NoSettings!$C$2:$AH$6843,MATCH(EPS!$F4559,NoSettings!$A$2:$A$6843,0),MATCH(EPS!S$2,NoSettings!$C$1:$AH$1,0))</f>
        <v>1730100000</v>
      </c>
      <c r="T4559">
        <f>INDEX(NoSettings!$C$2:$AH$6843,MATCH(EPS!$F4559,NoSettings!$A$2:$A$6843,0),MATCH(EPS!T$2,NoSettings!$C$1:$AH$1,0))</f>
        <v>1732210000</v>
      </c>
      <c r="U4559">
        <f>INDEX(NoSettings!$C$2:$AH$6843,MATCH(EPS!$F4559,NoSettings!$A$2:$A$6843,0),MATCH(EPS!U$2,NoSettings!$C$1:$AH$1,0))</f>
        <v>1734290000</v>
      </c>
      <c r="V4559">
        <f>INDEX(NoSettings!$C$2:$AH$6843,MATCH(EPS!$F4559,NoSettings!$A$2:$A$6843,0),MATCH(EPS!V$2,NoSettings!$C$1:$AH$1,0))</f>
        <v>1745450000</v>
      </c>
      <c r="W4559">
        <f>INDEX(NoSettings!$C$2:$AH$6843,MATCH(EPS!$F4559,NoSettings!$A$2:$A$6843,0),MATCH(EPS!W$2,NoSettings!$C$1:$AH$1,0))</f>
        <v>1755140000</v>
      </c>
      <c r="X4559">
        <f>INDEX(NoSettings!$C$2:$AH$6843,MATCH(EPS!$F4559,NoSettings!$A$2:$A$6843,0),MATCH(EPS!X$2,NoSettings!$C$1:$AH$1,0))</f>
        <v>1764840000</v>
      </c>
      <c r="Y4559">
        <f>INDEX(NoSettings!$C$2:$AH$6843,MATCH(EPS!$F4559,NoSettings!$A$2:$A$6843,0),MATCH(EPS!Y$2,NoSettings!$C$1:$AH$1,0))</f>
        <v>1782770000</v>
      </c>
      <c r="Z4559">
        <f>INDEX(NoSettings!$C$2:$AH$6843,MATCH(EPS!$F4559,NoSettings!$A$2:$A$6843,0),MATCH(EPS!Z$2,NoSettings!$C$1:$AH$1,0))</f>
        <v>1799310000</v>
      </c>
      <c r="AA4559">
        <f>INDEX(NoSettings!$C$2:$AH$6843,MATCH(EPS!$F4559,NoSettings!$A$2:$A$6843,0),MATCH(EPS!AA$2,NoSettings!$C$1:$AH$1,0))</f>
        <v>1813770000</v>
      </c>
      <c r="AB4559">
        <f>INDEX(NoSettings!$C$2:$AH$6843,MATCH(EPS!$F4559,NoSettings!$A$2:$A$6843,0),MATCH(EPS!AB$2,NoSettings!$C$1:$AH$1,0))</f>
        <v>1834550000</v>
      </c>
      <c r="AC4559">
        <f>INDEX(NoSettings!$C$2:$AH$6843,MATCH(EPS!$F4559,NoSettings!$A$2:$A$6843,0),MATCH(EPS!AC$2,NoSettings!$C$1:$AH$1,0))</f>
        <v>1857510000</v>
      </c>
      <c r="AD4559">
        <f>INDEX(NoSettings!$C$2:$AH$6843,MATCH(EPS!$F4559,NoSettings!$A$2:$A$6843,0),MATCH(EPS!AD$2,NoSettings!$C$1:$AH$1,0))</f>
        <v>1882800000</v>
      </c>
      <c r="AE4559">
        <f>INDEX(NoSettings!$C$2:$AH$6843,MATCH(EPS!$F4559,NoSettings!$A$2:$A$6843,0),MATCH(EPS!AE$2,NoSettings!$C$1:$AH$1,0))</f>
        <v>1908220000</v>
      </c>
      <c r="AF4559">
        <f>INDEX(NoSettings!$C$2:$AH$6843,MATCH(EPS!$F4559,NoSettings!$A$2:$A$6843,0),MATCH(EPS!AF$2,NoSettings!$C$1:$AH$1,0))</f>
        <v>1935150000</v>
      </c>
      <c r="AG4559">
        <f>INDEX(NoSettings!$C$2:$AH$6843,MATCH(EPS!$F4559,NoSettings!$A$2:$A$6843,0),MATCH(EPS!AG$2,NoSettings!$C$1:$AH$1,0))</f>
        <v>1962070000</v>
      </c>
      <c r="AH4559">
        <f>INDEX(NoSettings!$C$2:$AH$6843,MATCH(EPS!$F4559,NoSettings!$A$2:$A$6843,0),MATCH(EPS!AH$2,NoSettings!$C$1:$AH$1,0))</f>
        <v>1990580000</v>
      </c>
      <c r="AI4559">
        <f>INDEX(NoSettings!$C$2:$AH$6843,MATCH(EPS!$F4559,NoSettings!$A$2:$A$6843,0),MATCH(EPS!AI$2,NoSettings!$C$1:$AH$1,0))</f>
        <v>2018890000</v>
      </c>
      <c r="AJ4559">
        <f>INDEX(NoSettings!$C$2:$AH$6843,MATCH(EPS!$F4559,NoSettings!$A$2:$A$6843,0),MATCH(EPS!AJ$2,NoSettings!$C$1:$AH$1,0))</f>
        <v>2049790000</v>
      </c>
      <c r="AK4559">
        <f>INDEX(NoSettings!$C$2:$AH$6843,MATCH(EPS!$F4559,NoSettings!$A$2:$A$6843,0),MATCH(EPS!AK$2,NoSettings!$C$1:$AH$1,0))</f>
        <v>2081440000</v>
      </c>
    </row>
    <row r="4560" spans="1:37" hidden="1" x14ac:dyDescent="0.25">
      <c r="A4560" s="63" t="s">
        <v>8043</v>
      </c>
      <c r="B4560" t="s">
        <v>7936</v>
      </c>
      <c r="C4560" t="s">
        <v>7927</v>
      </c>
      <c r="D4560" t="s">
        <v>8025</v>
      </c>
      <c r="E4560"/>
      <c r="F4560" t="s">
        <v>4559</v>
      </c>
      <c r="G4560">
        <f>INDEX(NoSettings!$C$2:$AH$6843,MATCH(EPS!$F4560,NoSettings!$A$2:$A$6843,0),MATCH(EPS!G$2,NoSettings!$C$1:$AH$1,0))</f>
        <v>32311700</v>
      </c>
      <c r="H4560">
        <f>INDEX(NoSettings!$C$2:$AH$6843,MATCH(EPS!$F4560,NoSettings!$A$2:$A$6843,0),MATCH(EPS!H$2,NoSettings!$C$1:$AH$1,0))</f>
        <v>33527700</v>
      </c>
      <c r="I4560">
        <f>INDEX(NoSettings!$C$2:$AH$6843,MATCH(EPS!$F4560,NoSettings!$A$2:$A$6843,0),MATCH(EPS!I$2,NoSettings!$C$1:$AH$1,0))</f>
        <v>35984400</v>
      </c>
      <c r="J4560">
        <f>INDEX(NoSettings!$C$2:$AH$6843,MATCH(EPS!$F4560,NoSettings!$A$2:$A$6843,0),MATCH(EPS!J$2,NoSettings!$C$1:$AH$1,0))</f>
        <v>36312700</v>
      </c>
      <c r="K4560">
        <f>INDEX(NoSettings!$C$2:$AH$6843,MATCH(EPS!$F4560,NoSettings!$A$2:$A$6843,0),MATCH(EPS!K$2,NoSettings!$C$1:$AH$1,0))</f>
        <v>36713000</v>
      </c>
      <c r="L4560">
        <f>INDEX(NoSettings!$C$2:$AH$6843,MATCH(EPS!$F4560,NoSettings!$A$2:$A$6843,0),MATCH(EPS!L$2,NoSettings!$C$1:$AH$1,0))</f>
        <v>37198700</v>
      </c>
      <c r="M4560">
        <f>INDEX(NoSettings!$C$2:$AH$6843,MATCH(EPS!$F4560,NoSettings!$A$2:$A$6843,0),MATCH(EPS!M$2,NoSettings!$C$1:$AH$1,0))</f>
        <v>37511700</v>
      </c>
      <c r="N4560">
        <f>INDEX(NoSettings!$C$2:$AH$6843,MATCH(EPS!$F4560,NoSettings!$A$2:$A$6843,0),MATCH(EPS!N$2,NoSettings!$C$1:$AH$1,0))</f>
        <v>37711200</v>
      </c>
      <c r="O4560">
        <f>INDEX(NoSettings!$C$2:$AH$6843,MATCH(EPS!$F4560,NoSettings!$A$2:$A$6843,0),MATCH(EPS!O$2,NoSettings!$C$1:$AH$1,0))</f>
        <v>37780200</v>
      </c>
      <c r="P4560">
        <f>INDEX(NoSettings!$C$2:$AH$6843,MATCH(EPS!$F4560,NoSettings!$A$2:$A$6843,0),MATCH(EPS!P$2,NoSettings!$C$1:$AH$1,0))</f>
        <v>37907600</v>
      </c>
      <c r="Q4560">
        <f>INDEX(NoSettings!$C$2:$AH$6843,MATCH(EPS!$F4560,NoSettings!$A$2:$A$6843,0),MATCH(EPS!Q$2,NoSettings!$C$1:$AH$1,0))</f>
        <v>38191300</v>
      </c>
      <c r="R4560">
        <f>INDEX(NoSettings!$C$2:$AH$6843,MATCH(EPS!$F4560,NoSettings!$A$2:$A$6843,0),MATCH(EPS!R$2,NoSettings!$C$1:$AH$1,0))</f>
        <v>38497300</v>
      </c>
      <c r="S4560">
        <f>INDEX(NoSettings!$C$2:$AH$6843,MATCH(EPS!$F4560,NoSettings!$A$2:$A$6843,0),MATCH(EPS!S$2,NoSettings!$C$1:$AH$1,0))</f>
        <v>38655000</v>
      </c>
      <c r="T4560">
        <f>INDEX(NoSettings!$C$2:$AH$6843,MATCH(EPS!$F4560,NoSettings!$A$2:$A$6843,0),MATCH(EPS!T$2,NoSettings!$C$1:$AH$1,0))</f>
        <v>38702200</v>
      </c>
      <c r="U4560">
        <f>INDEX(NoSettings!$C$2:$AH$6843,MATCH(EPS!$F4560,NoSettings!$A$2:$A$6843,0),MATCH(EPS!U$2,NoSettings!$C$1:$AH$1,0))</f>
        <v>38748600</v>
      </c>
      <c r="V4560">
        <f>INDEX(NoSettings!$C$2:$AH$6843,MATCH(EPS!$F4560,NoSettings!$A$2:$A$6843,0),MATCH(EPS!V$2,NoSettings!$C$1:$AH$1,0))</f>
        <v>38998000</v>
      </c>
      <c r="W4560">
        <f>INDEX(NoSettings!$C$2:$AH$6843,MATCH(EPS!$F4560,NoSettings!$A$2:$A$6843,0),MATCH(EPS!W$2,NoSettings!$C$1:$AH$1,0))</f>
        <v>39214400</v>
      </c>
      <c r="X4560">
        <f>INDEX(NoSettings!$C$2:$AH$6843,MATCH(EPS!$F4560,NoSettings!$A$2:$A$6843,0),MATCH(EPS!X$2,NoSettings!$C$1:$AH$1,0))</f>
        <v>39431100</v>
      </c>
      <c r="Y4560">
        <f>INDEX(NoSettings!$C$2:$AH$6843,MATCH(EPS!$F4560,NoSettings!$A$2:$A$6843,0),MATCH(EPS!Y$2,NoSettings!$C$1:$AH$1,0))</f>
        <v>39831900</v>
      </c>
      <c r="Z4560">
        <f>INDEX(NoSettings!$C$2:$AH$6843,MATCH(EPS!$F4560,NoSettings!$A$2:$A$6843,0),MATCH(EPS!Z$2,NoSettings!$C$1:$AH$1,0))</f>
        <v>40201400</v>
      </c>
      <c r="AA4560">
        <f>INDEX(NoSettings!$C$2:$AH$6843,MATCH(EPS!$F4560,NoSettings!$A$2:$A$6843,0),MATCH(EPS!AA$2,NoSettings!$C$1:$AH$1,0))</f>
        <v>40524500</v>
      </c>
      <c r="AB4560">
        <f>INDEX(NoSettings!$C$2:$AH$6843,MATCH(EPS!$F4560,NoSettings!$A$2:$A$6843,0),MATCH(EPS!AB$2,NoSettings!$C$1:$AH$1,0))</f>
        <v>40988700</v>
      </c>
      <c r="AC4560">
        <f>INDEX(NoSettings!$C$2:$AH$6843,MATCH(EPS!$F4560,NoSettings!$A$2:$A$6843,0),MATCH(EPS!AC$2,NoSettings!$C$1:$AH$1,0))</f>
        <v>41501800</v>
      </c>
      <c r="AD4560">
        <f>INDEX(NoSettings!$C$2:$AH$6843,MATCH(EPS!$F4560,NoSettings!$A$2:$A$6843,0),MATCH(EPS!AD$2,NoSettings!$C$1:$AH$1,0))</f>
        <v>42066800</v>
      </c>
      <c r="AE4560">
        <f>INDEX(NoSettings!$C$2:$AH$6843,MATCH(EPS!$F4560,NoSettings!$A$2:$A$6843,0),MATCH(EPS!AE$2,NoSettings!$C$1:$AH$1,0))</f>
        <v>42634700</v>
      </c>
      <c r="AF4560">
        <f>INDEX(NoSettings!$C$2:$AH$6843,MATCH(EPS!$F4560,NoSettings!$A$2:$A$6843,0),MATCH(EPS!AF$2,NoSettings!$C$1:$AH$1,0))</f>
        <v>43236400</v>
      </c>
      <c r="AG4560">
        <f>INDEX(NoSettings!$C$2:$AH$6843,MATCH(EPS!$F4560,NoSettings!$A$2:$A$6843,0),MATCH(EPS!AG$2,NoSettings!$C$1:$AH$1,0))</f>
        <v>43837900</v>
      </c>
      <c r="AH4560">
        <f>INDEX(NoSettings!$C$2:$AH$6843,MATCH(EPS!$F4560,NoSettings!$A$2:$A$6843,0),MATCH(EPS!AH$2,NoSettings!$C$1:$AH$1,0))</f>
        <v>44474900</v>
      </c>
      <c r="AI4560">
        <f>INDEX(NoSettings!$C$2:$AH$6843,MATCH(EPS!$F4560,NoSettings!$A$2:$A$6843,0),MATCH(EPS!AI$2,NoSettings!$C$1:$AH$1,0))</f>
        <v>45107300</v>
      </c>
      <c r="AJ4560">
        <f>INDEX(NoSettings!$C$2:$AH$6843,MATCH(EPS!$F4560,NoSettings!$A$2:$A$6843,0),MATCH(EPS!AJ$2,NoSettings!$C$1:$AH$1,0))</f>
        <v>45797900</v>
      </c>
      <c r="AK4560">
        <f>INDEX(NoSettings!$C$2:$AH$6843,MATCH(EPS!$F4560,NoSettings!$A$2:$A$6843,0),MATCH(EPS!AK$2,NoSettings!$C$1:$AH$1,0))</f>
        <v>46504900</v>
      </c>
    </row>
    <row r="4561" spans="1:37" hidden="1" x14ac:dyDescent="0.25">
      <c r="A4561" s="63" t="s">
        <v>8043</v>
      </c>
      <c r="B4561" t="s">
        <v>7936</v>
      </c>
      <c r="C4561" t="s">
        <v>7927</v>
      </c>
      <c r="D4561" t="s">
        <v>8026</v>
      </c>
      <c r="E4561"/>
      <c r="F4561" t="s">
        <v>4560</v>
      </c>
      <c r="G4561">
        <f>INDEX(NoSettings!$C$2:$AH$6843,MATCH(EPS!$F4561,NoSettings!$A$2:$A$6843,0),MATCH(EPS!G$2,NoSettings!$C$1:$AH$1,0))</f>
        <v>28537200</v>
      </c>
      <c r="H4561">
        <f>INDEX(NoSettings!$C$2:$AH$6843,MATCH(EPS!$F4561,NoSettings!$A$2:$A$6843,0),MATCH(EPS!H$2,NoSettings!$C$1:$AH$1,0))</f>
        <v>29611200</v>
      </c>
      <c r="I4561">
        <f>INDEX(NoSettings!$C$2:$AH$6843,MATCH(EPS!$F4561,NoSettings!$A$2:$A$6843,0),MATCH(EPS!I$2,NoSettings!$C$1:$AH$1,0))</f>
        <v>31780900</v>
      </c>
      <c r="J4561">
        <f>INDEX(NoSettings!$C$2:$AH$6843,MATCH(EPS!$F4561,NoSettings!$A$2:$A$6843,0),MATCH(EPS!J$2,NoSettings!$C$1:$AH$1,0))</f>
        <v>32070900</v>
      </c>
      <c r="K4561">
        <f>INDEX(NoSettings!$C$2:$AH$6843,MATCH(EPS!$F4561,NoSettings!$A$2:$A$6843,0),MATCH(EPS!K$2,NoSettings!$C$1:$AH$1,0))</f>
        <v>32424300</v>
      </c>
      <c r="L4561">
        <f>INDEX(NoSettings!$C$2:$AH$6843,MATCH(EPS!$F4561,NoSettings!$A$2:$A$6843,0),MATCH(EPS!L$2,NoSettings!$C$1:$AH$1,0))</f>
        <v>32853400</v>
      </c>
      <c r="M4561">
        <f>INDEX(NoSettings!$C$2:$AH$6843,MATCH(EPS!$F4561,NoSettings!$A$2:$A$6843,0),MATCH(EPS!M$2,NoSettings!$C$1:$AH$1,0))</f>
        <v>33129800</v>
      </c>
      <c r="N4561">
        <f>INDEX(NoSettings!$C$2:$AH$6843,MATCH(EPS!$F4561,NoSettings!$A$2:$A$6843,0),MATCH(EPS!N$2,NoSettings!$C$1:$AH$1,0))</f>
        <v>33306000</v>
      </c>
      <c r="O4561">
        <f>INDEX(NoSettings!$C$2:$AH$6843,MATCH(EPS!$F4561,NoSettings!$A$2:$A$6843,0),MATCH(EPS!O$2,NoSettings!$C$1:$AH$1,0))</f>
        <v>33366900</v>
      </c>
      <c r="P4561">
        <f>INDEX(NoSettings!$C$2:$AH$6843,MATCH(EPS!$F4561,NoSettings!$A$2:$A$6843,0),MATCH(EPS!P$2,NoSettings!$C$1:$AH$1,0))</f>
        <v>33479500</v>
      </c>
      <c r="Q4561">
        <f>INDEX(NoSettings!$C$2:$AH$6843,MATCH(EPS!$F4561,NoSettings!$A$2:$A$6843,0),MATCH(EPS!Q$2,NoSettings!$C$1:$AH$1,0))</f>
        <v>33730000</v>
      </c>
      <c r="R4561">
        <f>INDEX(NoSettings!$C$2:$AH$6843,MATCH(EPS!$F4561,NoSettings!$A$2:$A$6843,0),MATCH(EPS!R$2,NoSettings!$C$1:$AH$1,0))</f>
        <v>34000200</v>
      </c>
      <c r="S4561">
        <f>INDEX(NoSettings!$C$2:$AH$6843,MATCH(EPS!$F4561,NoSettings!$A$2:$A$6843,0),MATCH(EPS!S$2,NoSettings!$C$1:$AH$1,0))</f>
        <v>34139500</v>
      </c>
      <c r="T4561">
        <f>INDEX(NoSettings!$C$2:$AH$6843,MATCH(EPS!$F4561,NoSettings!$A$2:$A$6843,0),MATCH(EPS!T$2,NoSettings!$C$1:$AH$1,0))</f>
        <v>34181200</v>
      </c>
      <c r="U4561">
        <f>INDEX(NoSettings!$C$2:$AH$6843,MATCH(EPS!$F4561,NoSettings!$A$2:$A$6843,0),MATCH(EPS!U$2,NoSettings!$C$1:$AH$1,0))</f>
        <v>34222200</v>
      </c>
      <c r="V4561">
        <f>INDEX(NoSettings!$C$2:$AH$6843,MATCH(EPS!$F4561,NoSettings!$A$2:$A$6843,0),MATCH(EPS!V$2,NoSettings!$C$1:$AH$1,0))</f>
        <v>34442500</v>
      </c>
      <c r="W4561">
        <f>INDEX(NoSettings!$C$2:$AH$6843,MATCH(EPS!$F4561,NoSettings!$A$2:$A$6843,0),MATCH(EPS!W$2,NoSettings!$C$1:$AH$1,0))</f>
        <v>34633600</v>
      </c>
      <c r="X4561">
        <f>INDEX(NoSettings!$C$2:$AH$6843,MATCH(EPS!$F4561,NoSettings!$A$2:$A$6843,0),MATCH(EPS!X$2,NoSettings!$C$1:$AH$1,0))</f>
        <v>34825000</v>
      </c>
      <c r="Y4561">
        <f>INDEX(NoSettings!$C$2:$AH$6843,MATCH(EPS!$F4561,NoSettings!$A$2:$A$6843,0),MATCH(EPS!Y$2,NoSettings!$C$1:$AH$1,0))</f>
        <v>35178900</v>
      </c>
      <c r="Z4561">
        <f>INDEX(NoSettings!$C$2:$AH$6843,MATCH(EPS!$F4561,NoSettings!$A$2:$A$6843,0),MATCH(EPS!Z$2,NoSettings!$C$1:$AH$1,0))</f>
        <v>35505300</v>
      </c>
      <c r="AA4561">
        <f>INDEX(NoSettings!$C$2:$AH$6843,MATCH(EPS!$F4561,NoSettings!$A$2:$A$6843,0),MATCH(EPS!AA$2,NoSettings!$C$1:$AH$1,0))</f>
        <v>35790600</v>
      </c>
      <c r="AB4561">
        <f>INDEX(NoSettings!$C$2:$AH$6843,MATCH(EPS!$F4561,NoSettings!$A$2:$A$6843,0),MATCH(EPS!AB$2,NoSettings!$C$1:$AH$1,0))</f>
        <v>36200600</v>
      </c>
      <c r="AC4561">
        <f>INDEX(NoSettings!$C$2:$AH$6843,MATCH(EPS!$F4561,NoSettings!$A$2:$A$6843,0),MATCH(EPS!AC$2,NoSettings!$C$1:$AH$1,0))</f>
        <v>36653800</v>
      </c>
      <c r="AD4561">
        <f>INDEX(NoSettings!$C$2:$AH$6843,MATCH(EPS!$F4561,NoSettings!$A$2:$A$6843,0),MATCH(EPS!AD$2,NoSettings!$C$1:$AH$1,0))</f>
        <v>37152800</v>
      </c>
      <c r="AE4561">
        <f>INDEX(NoSettings!$C$2:$AH$6843,MATCH(EPS!$F4561,NoSettings!$A$2:$A$6843,0),MATCH(EPS!AE$2,NoSettings!$C$1:$AH$1,0))</f>
        <v>37654300</v>
      </c>
      <c r="AF4561">
        <f>INDEX(NoSettings!$C$2:$AH$6843,MATCH(EPS!$F4561,NoSettings!$A$2:$A$6843,0),MATCH(EPS!AF$2,NoSettings!$C$1:$AH$1,0))</f>
        <v>38185700</v>
      </c>
      <c r="AG4561">
        <f>INDEX(NoSettings!$C$2:$AH$6843,MATCH(EPS!$F4561,NoSettings!$A$2:$A$6843,0),MATCH(EPS!AG$2,NoSettings!$C$1:$AH$1,0))</f>
        <v>38717000</v>
      </c>
      <c r="AH4561">
        <f>INDEX(NoSettings!$C$2:$AH$6843,MATCH(EPS!$F4561,NoSettings!$A$2:$A$6843,0),MATCH(EPS!AH$2,NoSettings!$C$1:$AH$1,0))</f>
        <v>39279600</v>
      </c>
      <c r="AI4561">
        <f>INDEX(NoSettings!$C$2:$AH$6843,MATCH(EPS!$F4561,NoSettings!$A$2:$A$6843,0),MATCH(EPS!AI$2,NoSettings!$C$1:$AH$1,0))</f>
        <v>39838100</v>
      </c>
      <c r="AJ4561">
        <f>INDEX(NoSettings!$C$2:$AH$6843,MATCH(EPS!$F4561,NoSettings!$A$2:$A$6843,0),MATCH(EPS!AJ$2,NoSettings!$C$1:$AH$1,0))</f>
        <v>40448000</v>
      </c>
      <c r="AK4561">
        <f>INDEX(NoSettings!$C$2:$AH$6843,MATCH(EPS!$F4561,NoSettings!$A$2:$A$6843,0),MATCH(EPS!AK$2,NoSettings!$C$1:$AH$1,0))</f>
        <v>41072400</v>
      </c>
    </row>
    <row r="4562" spans="1:37" hidden="1" x14ac:dyDescent="0.25">
      <c r="A4562" s="63" t="s">
        <v>8043</v>
      </c>
      <c r="B4562" t="s">
        <v>7936</v>
      </c>
      <c r="C4562" t="s">
        <v>7927</v>
      </c>
      <c r="D4562" t="s">
        <v>8027</v>
      </c>
      <c r="E4562"/>
      <c r="F4562" t="s">
        <v>4561</v>
      </c>
      <c r="G4562">
        <f>INDEX(NoSettings!$C$2:$AH$6843,MATCH(EPS!$F4562,NoSettings!$A$2:$A$6843,0),MATCH(EPS!G$2,NoSettings!$C$1:$AH$1,0))</f>
        <v>979699000</v>
      </c>
      <c r="H4562">
        <f>INDEX(NoSettings!$C$2:$AH$6843,MATCH(EPS!$F4562,NoSettings!$A$2:$A$6843,0),MATCH(EPS!H$2,NoSettings!$C$1:$AH$1,0))</f>
        <v>1016570000</v>
      </c>
      <c r="I4562">
        <f>INDEX(NoSettings!$C$2:$AH$6843,MATCH(EPS!$F4562,NoSettings!$A$2:$A$6843,0),MATCH(EPS!I$2,NoSettings!$C$1:$AH$1,0))</f>
        <v>1091060000</v>
      </c>
      <c r="J4562">
        <f>INDEX(NoSettings!$C$2:$AH$6843,MATCH(EPS!$F4562,NoSettings!$A$2:$A$6843,0),MATCH(EPS!J$2,NoSettings!$C$1:$AH$1,0))</f>
        <v>1101010000</v>
      </c>
      <c r="K4562">
        <f>INDEX(NoSettings!$C$2:$AH$6843,MATCH(EPS!$F4562,NoSettings!$A$2:$A$6843,0),MATCH(EPS!K$2,NoSettings!$C$1:$AH$1,0))</f>
        <v>1113150000</v>
      </c>
      <c r="L4562">
        <f>INDEX(NoSettings!$C$2:$AH$6843,MATCH(EPS!$F4562,NoSettings!$A$2:$A$6843,0),MATCH(EPS!L$2,NoSettings!$C$1:$AH$1,0))</f>
        <v>1127880000</v>
      </c>
      <c r="M4562">
        <f>INDEX(NoSettings!$C$2:$AH$6843,MATCH(EPS!$F4562,NoSettings!$A$2:$A$6843,0),MATCH(EPS!M$2,NoSettings!$C$1:$AH$1,0))</f>
        <v>1137360000</v>
      </c>
      <c r="N4562">
        <f>INDEX(NoSettings!$C$2:$AH$6843,MATCH(EPS!$F4562,NoSettings!$A$2:$A$6843,0),MATCH(EPS!N$2,NoSettings!$C$1:$AH$1,0))</f>
        <v>1143420000</v>
      </c>
      <c r="O4562">
        <f>INDEX(NoSettings!$C$2:$AH$6843,MATCH(EPS!$F4562,NoSettings!$A$2:$A$6843,0),MATCH(EPS!O$2,NoSettings!$C$1:$AH$1,0))</f>
        <v>1145510000</v>
      </c>
      <c r="P4562">
        <f>INDEX(NoSettings!$C$2:$AH$6843,MATCH(EPS!$F4562,NoSettings!$A$2:$A$6843,0),MATCH(EPS!P$2,NoSettings!$C$1:$AH$1,0))</f>
        <v>1149370000</v>
      </c>
      <c r="Q4562">
        <f>INDEX(NoSettings!$C$2:$AH$6843,MATCH(EPS!$F4562,NoSettings!$A$2:$A$6843,0),MATCH(EPS!Q$2,NoSettings!$C$1:$AH$1,0))</f>
        <v>1157970000</v>
      </c>
      <c r="R4562">
        <f>INDEX(NoSettings!$C$2:$AH$6843,MATCH(EPS!$F4562,NoSettings!$A$2:$A$6843,0),MATCH(EPS!R$2,NoSettings!$C$1:$AH$1,0))</f>
        <v>1167250000</v>
      </c>
      <c r="S4562">
        <f>INDEX(NoSettings!$C$2:$AH$6843,MATCH(EPS!$F4562,NoSettings!$A$2:$A$6843,0),MATCH(EPS!S$2,NoSettings!$C$1:$AH$1,0))</f>
        <v>1172030000</v>
      </c>
      <c r="T4562">
        <f>INDEX(NoSettings!$C$2:$AH$6843,MATCH(EPS!$F4562,NoSettings!$A$2:$A$6843,0),MATCH(EPS!T$2,NoSettings!$C$1:$AH$1,0))</f>
        <v>1173460000</v>
      </c>
      <c r="U4562">
        <f>INDEX(NoSettings!$C$2:$AH$6843,MATCH(EPS!$F4562,NoSettings!$A$2:$A$6843,0),MATCH(EPS!U$2,NoSettings!$C$1:$AH$1,0))</f>
        <v>1174870000</v>
      </c>
      <c r="V4562">
        <f>INDEX(NoSettings!$C$2:$AH$6843,MATCH(EPS!$F4562,NoSettings!$A$2:$A$6843,0),MATCH(EPS!V$2,NoSettings!$C$1:$AH$1,0))</f>
        <v>1182430000</v>
      </c>
      <c r="W4562">
        <f>INDEX(NoSettings!$C$2:$AH$6843,MATCH(EPS!$F4562,NoSettings!$A$2:$A$6843,0),MATCH(EPS!W$2,NoSettings!$C$1:$AH$1,0))</f>
        <v>1188990000</v>
      </c>
      <c r="X4562">
        <f>INDEX(NoSettings!$C$2:$AH$6843,MATCH(EPS!$F4562,NoSettings!$A$2:$A$6843,0),MATCH(EPS!X$2,NoSettings!$C$1:$AH$1,0))</f>
        <v>1195560000</v>
      </c>
      <c r="Y4562">
        <f>INDEX(NoSettings!$C$2:$AH$6843,MATCH(EPS!$F4562,NoSettings!$A$2:$A$6843,0),MATCH(EPS!Y$2,NoSettings!$C$1:$AH$1,0))</f>
        <v>1207710000</v>
      </c>
      <c r="Z4562">
        <f>INDEX(NoSettings!$C$2:$AH$6843,MATCH(EPS!$F4562,NoSettings!$A$2:$A$6843,0),MATCH(EPS!Z$2,NoSettings!$C$1:$AH$1,0))</f>
        <v>1218920000</v>
      </c>
      <c r="AA4562">
        <f>INDEX(NoSettings!$C$2:$AH$6843,MATCH(EPS!$F4562,NoSettings!$A$2:$A$6843,0),MATCH(EPS!AA$2,NoSettings!$C$1:$AH$1,0))</f>
        <v>1228710000</v>
      </c>
      <c r="AB4562">
        <f>INDEX(NoSettings!$C$2:$AH$6843,MATCH(EPS!$F4562,NoSettings!$A$2:$A$6843,0),MATCH(EPS!AB$2,NoSettings!$C$1:$AH$1,0))</f>
        <v>1242790000</v>
      </c>
      <c r="AC4562">
        <f>INDEX(NoSettings!$C$2:$AH$6843,MATCH(EPS!$F4562,NoSettings!$A$2:$A$6843,0),MATCH(EPS!AC$2,NoSettings!$C$1:$AH$1,0))</f>
        <v>1258350000</v>
      </c>
      <c r="AD4562">
        <f>INDEX(NoSettings!$C$2:$AH$6843,MATCH(EPS!$F4562,NoSettings!$A$2:$A$6843,0),MATCH(EPS!AD$2,NoSettings!$C$1:$AH$1,0))</f>
        <v>1275480000</v>
      </c>
      <c r="AE4562">
        <f>INDEX(NoSettings!$C$2:$AH$6843,MATCH(EPS!$F4562,NoSettings!$A$2:$A$6843,0),MATCH(EPS!AE$2,NoSettings!$C$1:$AH$1,0))</f>
        <v>1292700000</v>
      </c>
      <c r="AF4562">
        <f>INDEX(NoSettings!$C$2:$AH$6843,MATCH(EPS!$F4562,NoSettings!$A$2:$A$6843,0),MATCH(EPS!AF$2,NoSettings!$C$1:$AH$1,0))</f>
        <v>1310940000</v>
      </c>
      <c r="AG4562">
        <f>INDEX(NoSettings!$C$2:$AH$6843,MATCH(EPS!$F4562,NoSettings!$A$2:$A$6843,0),MATCH(EPS!AG$2,NoSettings!$C$1:$AH$1,0))</f>
        <v>1329180000</v>
      </c>
      <c r="AH4562">
        <f>INDEX(NoSettings!$C$2:$AH$6843,MATCH(EPS!$F4562,NoSettings!$A$2:$A$6843,0),MATCH(EPS!AH$2,NoSettings!$C$1:$AH$1,0))</f>
        <v>1348490000</v>
      </c>
      <c r="AI4562">
        <f>INDEX(NoSettings!$C$2:$AH$6843,MATCH(EPS!$F4562,NoSettings!$A$2:$A$6843,0),MATCH(EPS!AI$2,NoSettings!$C$1:$AH$1,0))</f>
        <v>1367670000</v>
      </c>
      <c r="AJ4562">
        <f>INDEX(NoSettings!$C$2:$AH$6843,MATCH(EPS!$F4562,NoSettings!$A$2:$A$6843,0),MATCH(EPS!AJ$2,NoSettings!$C$1:$AH$1,0))</f>
        <v>1388600000</v>
      </c>
      <c r="AK4562">
        <f>INDEX(NoSettings!$C$2:$AH$6843,MATCH(EPS!$F4562,NoSettings!$A$2:$A$6843,0),MATCH(EPS!AK$2,NoSettings!$C$1:$AH$1,0))</f>
        <v>1410040000</v>
      </c>
    </row>
    <row r="4563" spans="1:37" hidden="1" x14ac:dyDescent="0.25">
      <c r="A4563" s="63" t="s">
        <v>8043</v>
      </c>
      <c r="B4563" t="s">
        <v>7936</v>
      </c>
      <c r="C4563" t="s">
        <v>7927</v>
      </c>
      <c r="D4563" t="s">
        <v>8028</v>
      </c>
      <c r="E4563"/>
      <c r="F4563" t="s">
        <v>4562</v>
      </c>
      <c r="G4563">
        <f>INDEX(NoSettings!$C$2:$AH$6843,MATCH(EPS!$F4563,NoSettings!$A$2:$A$6843,0),MATCH(EPS!G$2,NoSettings!$C$1:$AH$1,0))</f>
        <v>3938130</v>
      </c>
      <c r="H4563">
        <f>INDEX(NoSettings!$C$2:$AH$6843,MATCH(EPS!$F4563,NoSettings!$A$2:$A$6843,0),MATCH(EPS!H$2,NoSettings!$C$1:$AH$1,0))</f>
        <v>4086350</v>
      </c>
      <c r="I4563">
        <f>INDEX(NoSettings!$C$2:$AH$6843,MATCH(EPS!$F4563,NoSettings!$A$2:$A$6843,0),MATCH(EPS!I$2,NoSettings!$C$1:$AH$1,0))</f>
        <v>4385770</v>
      </c>
      <c r="J4563">
        <f>INDEX(NoSettings!$C$2:$AH$6843,MATCH(EPS!$F4563,NoSettings!$A$2:$A$6843,0),MATCH(EPS!J$2,NoSettings!$C$1:$AH$1,0))</f>
        <v>4425780</v>
      </c>
      <c r="K4563">
        <f>INDEX(NoSettings!$C$2:$AH$6843,MATCH(EPS!$F4563,NoSettings!$A$2:$A$6843,0),MATCH(EPS!K$2,NoSettings!$C$1:$AH$1,0))</f>
        <v>4474560</v>
      </c>
      <c r="L4563">
        <f>INDEX(NoSettings!$C$2:$AH$6843,MATCH(EPS!$F4563,NoSettings!$A$2:$A$6843,0),MATCH(EPS!L$2,NoSettings!$C$1:$AH$1,0))</f>
        <v>4533770</v>
      </c>
      <c r="M4563">
        <f>INDEX(NoSettings!$C$2:$AH$6843,MATCH(EPS!$F4563,NoSettings!$A$2:$A$6843,0),MATCH(EPS!M$2,NoSettings!$C$1:$AH$1,0))</f>
        <v>4571910</v>
      </c>
      <c r="N4563">
        <f>INDEX(NoSettings!$C$2:$AH$6843,MATCH(EPS!$F4563,NoSettings!$A$2:$A$6843,0),MATCH(EPS!N$2,NoSettings!$C$1:$AH$1,0))</f>
        <v>4596230</v>
      </c>
      <c r="O4563">
        <f>INDEX(NoSettings!$C$2:$AH$6843,MATCH(EPS!$F4563,NoSettings!$A$2:$A$6843,0),MATCH(EPS!O$2,NoSettings!$C$1:$AH$1,0))</f>
        <v>4604640</v>
      </c>
      <c r="P4563">
        <f>INDEX(NoSettings!$C$2:$AH$6843,MATCH(EPS!$F4563,NoSettings!$A$2:$A$6843,0),MATCH(EPS!P$2,NoSettings!$C$1:$AH$1,0))</f>
        <v>4620170</v>
      </c>
      <c r="Q4563">
        <f>INDEX(NoSettings!$C$2:$AH$6843,MATCH(EPS!$F4563,NoSettings!$A$2:$A$6843,0),MATCH(EPS!Q$2,NoSettings!$C$1:$AH$1,0))</f>
        <v>4654740</v>
      </c>
      <c r="R4563">
        <f>INDEX(NoSettings!$C$2:$AH$6843,MATCH(EPS!$F4563,NoSettings!$A$2:$A$6843,0),MATCH(EPS!R$2,NoSettings!$C$1:$AH$1,0))</f>
        <v>4692030</v>
      </c>
      <c r="S4563">
        <f>INDEX(NoSettings!$C$2:$AH$6843,MATCH(EPS!$F4563,NoSettings!$A$2:$A$6843,0),MATCH(EPS!S$2,NoSettings!$C$1:$AH$1,0))</f>
        <v>4711260</v>
      </c>
      <c r="T4563">
        <f>INDEX(NoSettings!$C$2:$AH$6843,MATCH(EPS!$F4563,NoSettings!$A$2:$A$6843,0),MATCH(EPS!T$2,NoSettings!$C$1:$AH$1,0))</f>
        <v>4717010</v>
      </c>
      <c r="U4563">
        <f>INDEX(NoSettings!$C$2:$AH$6843,MATCH(EPS!$F4563,NoSettings!$A$2:$A$6843,0),MATCH(EPS!U$2,NoSettings!$C$1:$AH$1,0))</f>
        <v>4722660</v>
      </c>
      <c r="V4563">
        <f>INDEX(NoSettings!$C$2:$AH$6843,MATCH(EPS!$F4563,NoSettings!$A$2:$A$6843,0),MATCH(EPS!V$2,NoSettings!$C$1:$AH$1,0))</f>
        <v>4753060</v>
      </c>
      <c r="W4563">
        <f>INDEX(NoSettings!$C$2:$AH$6843,MATCH(EPS!$F4563,NoSettings!$A$2:$A$6843,0),MATCH(EPS!W$2,NoSettings!$C$1:$AH$1,0))</f>
        <v>4779440</v>
      </c>
      <c r="X4563">
        <f>INDEX(NoSettings!$C$2:$AH$6843,MATCH(EPS!$F4563,NoSettings!$A$2:$A$6843,0),MATCH(EPS!X$2,NoSettings!$C$1:$AH$1,0))</f>
        <v>4805850</v>
      </c>
      <c r="Y4563">
        <f>INDEX(NoSettings!$C$2:$AH$6843,MATCH(EPS!$F4563,NoSettings!$A$2:$A$6843,0),MATCH(EPS!Y$2,NoSettings!$C$1:$AH$1,0))</f>
        <v>4854690</v>
      </c>
      <c r="Z4563">
        <f>INDEX(NoSettings!$C$2:$AH$6843,MATCH(EPS!$F4563,NoSettings!$A$2:$A$6843,0),MATCH(EPS!Z$2,NoSettings!$C$1:$AH$1,0))</f>
        <v>4899730</v>
      </c>
      <c r="AA4563">
        <f>INDEX(NoSettings!$C$2:$AH$6843,MATCH(EPS!$F4563,NoSettings!$A$2:$A$6843,0),MATCH(EPS!AA$2,NoSettings!$C$1:$AH$1,0))</f>
        <v>4939110</v>
      </c>
      <c r="AB4563">
        <f>INDEX(NoSettings!$C$2:$AH$6843,MATCH(EPS!$F4563,NoSettings!$A$2:$A$6843,0),MATCH(EPS!AB$2,NoSettings!$C$1:$AH$1,0))</f>
        <v>4995690</v>
      </c>
      <c r="AC4563">
        <f>INDEX(NoSettings!$C$2:$AH$6843,MATCH(EPS!$F4563,NoSettings!$A$2:$A$6843,0),MATCH(EPS!AC$2,NoSettings!$C$1:$AH$1,0))</f>
        <v>5058220</v>
      </c>
      <c r="AD4563">
        <f>INDEX(NoSettings!$C$2:$AH$6843,MATCH(EPS!$F4563,NoSettings!$A$2:$A$6843,0),MATCH(EPS!AD$2,NoSettings!$C$1:$AH$1,0))</f>
        <v>5127090</v>
      </c>
      <c r="AE4563">
        <f>INDEX(NoSettings!$C$2:$AH$6843,MATCH(EPS!$F4563,NoSettings!$A$2:$A$6843,0),MATCH(EPS!AE$2,NoSettings!$C$1:$AH$1,0))</f>
        <v>5196300</v>
      </c>
      <c r="AF4563">
        <f>INDEX(NoSettings!$C$2:$AH$6843,MATCH(EPS!$F4563,NoSettings!$A$2:$A$6843,0),MATCH(EPS!AF$2,NoSettings!$C$1:$AH$1,0))</f>
        <v>5269630</v>
      </c>
      <c r="AG4563">
        <f>INDEX(NoSettings!$C$2:$AH$6843,MATCH(EPS!$F4563,NoSettings!$A$2:$A$6843,0),MATCH(EPS!AG$2,NoSettings!$C$1:$AH$1,0))</f>
        <v>5342950</v>
      </c>
      <c r="AH4563">
        <f>INDEX(NoSettings!$C$2:$AH$6843,MATCH(EPS!$F4563,NoSettings!$A$2:$A$6843,0),MATCH(EPS!AH$2,NoSettings!$C$1:$AH$1,0))</f>
        <v>5420580</v>
      </c>
      <c r="AI4563">
        <f>INDEX(NoSettings!$C$2:$AH$6843,MATCH(EPS!$F4563,NoSettings!$A$2:$A$6843,0),MATCH(EPS!AI$2,NoSettings!$C$1:$AH$1,0))</f>
        <v>5497660</v>
      </c>
      <c r="AJ4563">
        <f>INDEX(NoSettings!$C$2:$AH$6843,MATCH(EPS!$F4563,NoSettings!$A$2:$A$6843,0),MATCH(EPS!AJ$2,NoSettings!$C$1:$AH$1,0))</f>
        <v>5581820</v>
      </c>
      <c r="AK4563">
        <f>INDEX(NoSettings!$C$2:$AH$6843,MATCH(EPS!$F4563,NoSettings!$A$2:$A$6843,0),MATCH(EPS!AK$2,NoSettings!$C$1:$AH$1,0))</f>
        <v>5667990</v>
      </c>
    </row>
    <row r="4564" spans="1:37" hidden="1" x14ac:dyDescent="0.25">
      <c r="A4564" s="63" t="s">
        <v>8043</v>
      </c>
      <c r="B4564" t="s">
        <v>7936</v>
      </c>
      <c r="C4564" t="s">
        <v>7927</v>
      </c>
      <c r="D4564" t="s">
        <v>8029</v>
      </c>
      <c r="E4564"/>
      <c r="F4564" t="s">
        <v>4563</v>
      </c>
      <c r="G4564">
        <f>INDEX(NoSettings!$C$2:$AH$6843,MATCH(EPS!$F4564,NoSettings!$A$2:$A$6843,0),MATCH(EPS!G$2,NoSettings!$C$1:$AH$1,0))</f>
        <v>9303130</v>
      </c>
      <c r="H4564">
        <f>INDEX(NoSettings!$C$2:$AH$6843,MATCH(EPS!$F4564,NoSettings!$A$2:$A$6843,0),MATCH(EPS!H$2,NoSettings!$C$1:$AH$1,0))</f>
        <v>9653250</v>
      </c>
      <c r="I4564">
        <f>INDEX(NoSettings!$C$2:$AH$6843,MATCH(EPS!$F4564,NoSettings!$A$2:$A$6843,0),MATCH(EPS!I$2,NoSettings!$C$1:$AH$1,0))</f>
        <v>10360600</v>
      </c>
      <c r="J4564">
        <f>INDEX(NoSettings!$C$2:$AH$6843,MATCH(EPS!$F4564,NoSettings!$A$2:$A$6843,0),MATCH(EPS!J$2,NoSettings!$C$1:$AH$1,0))</f>
        <v>10455100</v>
      </c>
      <c r="K4564">
        <f>INDEX(NoSettings!$C$2:$AH$6843,MATCH(EPS!$F4564,NoSettings!$A$2:$A$6843,0),MATCH(EPS!K$2,NoSettings!$C$1:$AH$1,0))</f>
        <v>10570300</v>
      </c>
      <c r="L4564">
        <f>INDEX(NoSettings!$C$2:$AH$6843,MATCH(EPS!$F4564,NoSettings!$A$2:$A$6843,0),MATCH(EPS!L$2,NoSettings!$C$1:$AH$1,0))</f>
        <v>10710200</v>
      </c>
      <c r="M4564">
        <f>INDEX(NoSettings!$C$2:$AH$6843,MATCH(EPS!$F4564,NoSettings!$A$2:$A$6843,0),MATCH(EPS!M$2,NoSettings!$C$1:$AH$1,0))</f>
        <v>10800300</v>
      </c>
      <c r="N4564">
        <f>INDEX(NoSettings!$C$2:$AH$6843,MATCH(EPS!$F4564,NoSettings!$A$2:$A$6843,0),MATCH(EPS!N$2,NoSettings!$C$1:$AH$1,0))</f>
        <v>10857800</v>
      </c>
      <c r="O4564">
        <f>INDEX(NoSettings!$C$2:$AH$6843,MATCH(EPS!$F4564,NoSettings!$A$2:$A$6843,0),MATCH(EPS!O$2,NoSettings!$C$1:$AH$1,0))</f>
        <v>10877600</v>
      </c>
      <c r="P4564">
        <f>INDEX(NoSettings!$C$2:$AH$6843,MATCH(EPS!$F4564,NoSettings!$A$2:$A$6843,0),MATCH(EPS!P$2,NoSettings!$C$1:$AH$1,0))</f>
        <v>10914300</v>
      </c>
      <c r="Q4564">
        <f>INDEX(NoSettings!$C$2:$AH$6843,MATCH(EPS!$F4564,NoSettings!$A$2:$A$6843,0),MATCH(EPS!Q$2,NoSettings!$C$1:$AH$1,0))</f>
        <v>10996000</v>
      </c>
      <c r="R4564">
        <f>INDEX(NoSettings!$C$2:$AH$6843,MATCH(EPS!$F4564,NoSettings!$A$2:$A$6843,0),MATCH(EPS!R$2,NoSettings!$C$1:$AH$1,0))</f>
        <v>11084100</v>
      </c>
      <c r="S4564">
        <f>INDEX(NoSettings!$C$2:$AH$6843,MATCH(EPS!$F4564,NoSettings!$A$2:$A$6843,0),MATCH(EPS!S$2,NoSettings!$C$1:$AH$1,0))</f>
        <v>11129500</v>
      </c>
      <c r="T4564">
        <f>INDEX(NoSettings!$C$2:$AH$6843,MATCH(EPS!$F4564,NoSettings!$A$2:$A$6843,0),MATCH(EPS!T$2,NoSettings!$C$1:$AH$1,0))</f>
        <v>11143100</v>
      </c>
      <c r="U4564">
        <f>INDEX(NoSettings!$C$2:$AH$6843,MATCH(EPS!$F4564,NoSettings!$A$2:$A$6843,0),MATCH(EPS!U$2,NoSettings!$C$1:$AH$1,0))</f>
        <v>11156400</v>
      </c>
      <c r="V4564">
        <f>INDEX(NoSettings!$C$2:$AH$6843,MATCH(EPS!$F4564,NoSettings!$A$2:$A$6843,0),MATCH(EPS!V$2,NoSettings!$C$1:$AH$1,0))</f>
        <v>11228200</v>
      </c>
      <c r="W4564">
        <f>INDEX(NoSettings!$C$2:$AH$6843,MATCH(EPS!$F4564,NoSettings!$A$2:$A$6843,0),MATCH(EPS!W$2,NoSettings!$C$1:$AH$1,0))</f>
        <v>11290600</v>
      </c>
      <c r="X4564">
        <f>INDEX(NoSettings!$C$2:$AH$6843,MATCH(EPS!$F4564,NoSettings!$A$2:$A$6843,0),MATCH(EPS!X$2,NoSettings!$C$1:$AH$1,0))</f>
        <v>11352900</v>
      </c>
      <c r="Y4564">
        <f>INDEX(NoSettings!$C$2:$AH$6843,MATCH(EPS!$F4564,NoSettings!$A$2:$A$6843,0),MATCH(EPS!Y$2,NoSettings!$C$1:$AH$1,0))</f>
        <v>11468300</v>
      </c>
      <c r="Z4564">
        <f>INDEX(NoSettings!$C$2:$AH$6843,MATCH(EPS!$F4564,NoSettings!$A$2:$A$6843,0),MATCH(EPS!Z$2,NoSettings!$C$1:$AH$1,0))</f>
        <v>11574700</v>
      </c>
      <c r="AA4564">
        <f>INDEX(NoSettings!$C$2:$AH$6843,MATCH(EPS!$F4564,NoSettings!$A$2:$A$6843,0),MATCH(EPS!AA$2,NoSettings!$C$1:$AH$1,0))</f>
        <v>11667700</v>
      </c>
      <c r="AB4564">
        <f>INDEX(NoSettings!$C$2:$AH$6843,MATCH(EPS!$F4564,NoSettings!$A$2:$A$6843,0),MATCH(EPS!AB$2,NoSettings!$C$1:$AH$1,0))</f>
        <v>11801400</v>
      </c>
      <c r="AC4564">
        <f>INDEX(NoSettings!$C$2:$AH$6843,MATCH(EPS!$F4564,NoSettings!$A$2:$A$6843,0),MATCH(EPS!AC$2,NoSettings!$C$1:$AH$1,0))</f>
        <v>11949100</v>
      </c>
      <c r="AD4564">
        <f>INDEX(NoSettings!$C$2:$AH$6843,MATCH(EPS!$F4564,NoSettings!$A$2:$A$6843,0),MATCH(EPS!AD$2,NoSettings!$C$1:$AH$1,0))</f>
        <v>12111800</v>
      </c>
      <c r="AE4564">
        <f>INDEX(NoSettings!$C$2:$AH$6843,MATCH(EPS!$F4564,NoSettings!$A$2:$A$6843,0),MATCH(EPS!AE$2,NoSettings!$C$1:$AH$1,0))</f>
        <v>12275300</v>
      </c>
      <c r="AF4564">
        <f>INDEX(NoSettings!$C$2:$AH$6843,MATCH(EPS!$F4564,NoSettings!$A$2:$A$6843,0),MATCH(EPS!AF$2,NoSettings!$C$1:$AH$1,0))</f>
        <v>12448500</v>
      </c>
      <c r="AG4564">
        <f>INDEX(NoSettings!$C$2:$AH$6843,MATCH(EPS!$F4564,NoSettings!$A$2:$A$6843,0),MATCH(EPS!AG$2,NoSettings!$C$1:$AH$1,0))</f>
        <v>12621700</v>
      </c>
      <c r="AH4564">
        <f>INDEX(NoSettings!$C$2:$AH$6843,MATCH(EPS!$F4564,NoSettings!$A$2:$A$6843,0),MATCH(EPS!AH$2,NoSettings!$C$1:$AH$1,0))</f>
        <v>12805100</v>
      </c>
      <c r="AI4564">
        <f>INDEX(NoSettings!$C$2:$AH$6843,MATCH(EPS!$F4564,NoSettings!$A$2:$A$6843,0),MATCH(EPS!AI$2,NoSettings!$C$1:$AH$1,0))</f>
        <v>12987200</v>
      </c>
      <c r="AJ4564">
        <f>INDEX(NoSettings!$C$2:$AH$6843,MATCH(EPS!$F4564,NoSettings!$A$2:$A$6843,0),MATCH(EPS!AJ$2,NoSettings!$C$1:$AH$1,0))</f>
        <v>13186000</v>
      </c>
      <c r="AK4564">
        <f>INDEX(NoSettings!$C$2:$AH$6843,MATCH(EPS!$F4564,NoSettings!$A$2:$A$6843,0),MATCH(EPS!AK$2,NoSettings!$C$1:$AH$1,0))</f>
        <v>13389600</v>
      </c>
    </row>
    <row r="4565" spans="1:37" hidden="1" x14ac:dyDescent="0.25">
      <c r="A4565" s="63" t="s">
        <v>8043</v>
      </c>
      <c r="B4565" t="s">
        <v>7936</v>
      </c>
      <c r="C4565" t="s">
        <v>7927</v>
      </c>
      <c r="D4565" t="s">
        <v>8030</v>
      </c>
      <c r="E4565"/>
      <c r="F4565" t="s">
        <v>4564</v>
      </c>
      <c r="G4565">
        <f>INDEX(NoSettings!$C$2:$AH$6843,MATCH(EPS!$F4565,NoSettings!$A$2:$A$6843,0),MATCH(EPS!G$2,NoSettings!$C$1:$AH$1,0))</f>
        <v>0</v>
      </c>
      <c r="H4565">
        <f>INDEX(NoSettings!$C$2:$AH$6843,MATCH(EPS!$F4565,NoSettings!$A$2:$A$6843,0),MATCH(EPS!H$2,NoSettings!$C$1:$AH$1,0))</f>
        <v>0</v>
      </c>
      <c r="I4565">
        <f>INDEX(NoSettings!$C$2:$AH$6843,MATCH(EPS!$F4565,NoSettings!$A$2:$A$6843,0),MATCH(EPS!I$2,NoSettings!$C$1:$AH$1,0))</f>
        <v>0</v>
      </c>
      <c r="J4565">
        <f>INDEX(NoSettings!$C$2:$AH$6843,MATCH(EPS!$F4565,NoSettings!$A$2:$A$6843,0),MATCH(EPS!J$2,NoSettings!$C$1:$AH$1,0))</f>
        <v>0</v>
      </c>
      <c r="K4565">
        <f>INDEX(NoSettings!$C$2:$AH$6843,MATCH(EPS!$F4565,NoSettings!$A$2:$A$6843,0),MATCH(EPS!K$2,NoSettings!$C$1:$AH$1,0))</f>
        <v>0</v>
      </c>
      <c r="L4565">
        <f>INDEX(NoSettings!$C$2:$AH$6843,MATCH(EPS!$F4565,NoSettings!$A$2:$A$6843,0),MATCH(EPS!L$2,NoSettings!$C$1:$AH$1,0))</f>
        <v>0</v>
      </c>
      <c r="M4565">
        <f>INDEX(NoSettings!$C$2:$AH$6843,MATCH(EPS!$F4565,NoSettings!$A$2:$A$6843,0),MATCH(EPS!M$2,NoSettings!$C$1:$AH$1,0))</f>
        <v>0</v>
      </c>
      <c r="N4565">
        <f>INDEX(NoSettings!$C$2:$AH$6843,MATCH(EPS!$F4565,NoSettings!$A$2:$A$6843,0),MATCH(EPS!N$2,NoSettings!$C$1:$AH$1,0))</f>
        <v>0</v>
      </c>
      <c r="O4565">
        <f>INDEX(NoSettings!$C$2:$AH$6843,MATCH(EPS!$F4565,NoSettings!$A$2:$A$6843,0),MATCH(EPS!O$2,NoSettings!$C$1:$AH$1,0))</f>
        <v>0</v>
      </c>
      <c r="P4565">
        <f>INDEX(NoSettings!$C$2:$AH$6843,MATCH(EPS!$F4565,NoSettings!$A$2:$A$6843,0),MATCH(EPS!P$2,NoSettings!$C$1:$AH$1,0))</f>
        <v>0</v>
      </c>
      <c r="Q4565">
        <f>INDEX(NoSettings!$C$2:$AH$6843,MATCH(EPS!$F4565,NoSettings!$A$2:$A$6843,0),MATCH(EPS!Q$2,NoSettings!$C$1:$AH$1,0))</f>
        <v>0</v>
      </c>
      <c r="R4565">
        <f>INDEX(NoSettings!$C$2:$AH$6843,MATCH(EPS!$F4565,NoSettings!$A$2:$A$6843,0),MATCH(EPS!R$2,NoSettings!$C$1:$AH$1,0))</f>
        <v>0</v>
      </c>
      <c r="S4565">
        <f>INDEX(NoSettings!$C$2:$AH$6843,MATCH(EPS!$F4565,NoSettings!$A$2:$A$6843,0),MATCH(EPS!S$2,NoSettings!$C$1:$AH$1,0))</f>
        <v>0</v>
      </c>
      <c r="T4565">
        <f>INDEX(NoSettings!$C$2:$AH$6843,MATCH(EPS!$F4565,NoSettings!$A$2:$A$6843,0),MATCH(EPS!T$2,NoSettings!$C$1:$AH$1,0))</f>
        <v>0</v>
      </c>
      <c r="U4565">
        <f>INDEX(NoSettings!$C$2:$AH$6843,MATCH(EPS!$F4565,NoSettings!$A$2:$A$6843,0),MATCH(EPS!U$2,NoSettings!$C$1:$AH$1,0))</f>
        <v>0</v>
      </c>
      <c r="V4565">
        <f>INDEX(NoSettings!$C$2:$AH$6843,MATCH(EPS!$F4565,NoSettings!$A$2:$A$6843,0),MATCH(EPS!V$2,NoSettings!$C$1:$AH$1,0))</f>
        <v>0</v>
      </c>
      <c r="W4565">
        <f>INDEX(NoSettings!$C$2:$AH$6843,MATCH(EPS!$F4565,NoSettings!$A$2:$A$6843,0),MATCH(EPS!W$2,NoSettings!$C$1:$AH$1,0))</f>
        <v>0</v>
      </c>
      <c r="X4565">
        <f>INDEX(NoSettings!$C$2:$AH$6843,MATCH(EPS!$F4565,NoSettings!$A$2:$A$6843,0),MATCH(EPS!X$2,NoSettings!$C$1:$AH$1,0))</f>
        <v>0</v>
      </c>
      <c r="Y4565">
        <f>INDEX(NoSettings!$C$2:$AH$6843,MATCH(EPS!$F4565,NoSettings!$A$2:$A$6843,0),MATCH(EPS!Y$2,NoSettings!$C$1:$AH$1,0))</f>
        <v>0</v>
      </c>
      <c r="Z4565">
        <f>INDEX(NoSettings!$C$2:$AH$6843,MATCH(EPS!$F4565,NoSettings!$A$2:$A$6843,0),MATCH(EPS!Z$2,NoSettings!$C$1:$AH$1,0))</f>
        <v>0</v>
      </c>
      <c r="AA4565">
        <f>INDEX(NoSettings!$C$2:$AH$6843,MATCH(EPS!$F4565,NoSettings!$A$2:$A$6843,0),MATCH(EPS!AA$2,NoSettings!$C$1:$AH$1,0))</f>
        <v>0</v>
      </c>
      <c r="AB4565">
        <f>INDEX(NoSettings!$C$2:$AH$6843,MATCH(EPS!$F4565,NoSettings!$A$2:$A$6843,0),MATCH(EPS!AB$2,NoSettings!$C$1:$AH$1,0))</f>
        <v>0</v>
      </c>
      <c r="AC4565">
        <f>INDEX(NoSettings!$C$2:$AH$6843,MATCH(EPS!$F4565,NoSettings!$A$2:$A$6843,0),MATCH(EPS!AC$2,NoSettings!$C$1:$AH$1,0))</f>
        <v>0</v>
      </c>
      <c r="AD4565">
        <f>INDEX(NoSettings!$C$2:$AH$6843,MATCH(EPS!$F4565,NoSettings!$A$2:$A$6843,0),MATCH(EPS!AD$2,NoSettings!$C$1:$AH$1,0))</f>
        <v>0</v>
      </c>
      <c r="AE4565">
        <f>INDEX(NoSettings!$C$2:$AH$6843,MATCH(EPS!$F4565,NoSettings!$A$2:$A$6843,0),MATCH(EPS!AE$2,NoSettings!$C$1:$AH$1,0))</f>
        <v>0</v>
      </c>
      <c r="AF4565">
        <f>INDEX(NoSettings!$C$2:$AH$6843,MATCH(EPS!$F4565,NoSettings!$A$2:$A$6843,0),MATCH(EPS!AF$2,NoSettings!$C$1:$AH$1,0))</f>
        <v>0</v>
      </c>
      <c r="AG4565">
        <f>INDEX(NoSettings!$C$2:$AH$6843,MATCH(EPS!$F4565,NoSettings!$A$2:$A$6843,0),MATCH(EPS!AG$2,NoSettings!$C$1:$AH$1,0))</f>
        <v>0</v>
      </c>
      <c r="AH4565">
        <f>INDEX(NoSettings!$C$2:$AH$6843,MATCH(EPS!$F4565,NoSettings!$A$2:$A$6843,0),MATCH(EPS!AH$2,NoSettings!$C$1:$AH$1,0))</f>
        <v>0</v>
      </c>
      <c r="AI4565">
        <f>INDEX(NoSettings!$C$2:$AH$6843,MATCH(EPS!$F4565,NoSettings!$A$2:$A$6843,0),MATCH(EPS!AI$2,NoSettings!$C$1:$AH$1,0))</f>
        <v>0</v>
      </c>
      <c r="AJ4565">
        <f>INDEX(NoSettings!$C$2:$AH$6843,MATCH(EPS!$F4565,NoSettings!$A$2:$A$6843,0),MATCH(EPS!AJ$2,NoSettings!$C$1:$AH$1,0))</f>
        <v>0</v>
      </c>
      <c r="AK4565">
        <f>INDEX(NoSettings!$C$2:$AH$6843,MATCH(EPS!$F4565,NoSettings!$A$2:$A$6843,0),MATCH(EPS!AK$2,NoSettings!$C$1:$AH$1,0))</f>
        <v>0</v>
      </c>
    </row>
    <row r="4566" spans="1:37" hidden="1" x14ac:dyDescent="0.25">
      <c r="A4566" s="63" t="s">
        <v>8043</v>
      </c>
      <c r="B4566" t="s">
        <v>7936</v>
      </c>
      <c r="C4566" t="s">
        <v>7927</v>
      </c>
      <c r="D4566" t="s">
        <v>8031</v>
      </c>
      <c r="E4566"/>
      <c r="F4566" t="s">
        <v>4565</v>
      </c>
      <c r="G4566">
        <f>INDEX(NoSettings!$C$2:$AH$6843,MATCH(EPS!$F4566,NoSettings!$A$2:$A$6843,0),MATCH(EPS!G$2,NoSettings!$C$1:$AH$1,0))</f>
        <v>0</v>
      </c>
      <c r="H4566">
        <f>INDEX(NoSettings!$C$2:$AH$6843,MATCH(EPS!$F4566,NoSettings!$A$2:$A$6843,0),MATCH(EPS!H$2,NoSettings!$C$1:$AH$1,0))</f>
        <v>0</v>
      </c>
      <c r="I4566">
        <f>INDEX(NoSettings!$C$2:$AH$6843,MATCH(EPS!$F4566,NoSettings!$A$2:$A$6843,0),MATCH(EPS!I$2,NoSettings!$C$1:$AH$1,0))</f>
        <v>0</v>
      </c>
      <c r="J4566">
        <f>INDEX(NoSettings!$C$2:$AH$6843,MATCH(EPS!$F4566,NoSettings!$A$2:$A$6843,0),MATCH(EPS!J$2,NoSettings!$C$1:$AH$1,0))</f>
        <v>0</v>
      </c>
      <c r="K4566">
        <f>INDEX(NoSettings!$C$2:$AH$6843,MATCH(EPS!$F4566,NoSettings!$A$2:$A$6843,0),MATCH(EPS!K$2,NoSettings!$C$1:$AH$1,0))</f>
        <v>0</v>
      </c>
      <c r="L4566">
        <f>INDEX(NoSettings!$C$2:$AH$6843,MATCH(EPS!$F4566,NoSettings!$A$2:$A$6843,0),MATCH(EPS!L$2,NoSettings!$C$1:$AH$1,0))</f>
        <v>0</v>
      </c>
      <c r="M4566">
        <f>INDEX(NoSettings!$C$2:$AH$6843,MATCH(EPS!$F4566,NoSettings!$A$2:$A$6843,0),MATCH(EPS!M$2,NoSettings!$C$1:$AH$1,0))</f>
        <v>0</v>
      </c>
      <c r="N4566">
        <f>INDEX(NoSettings!$C$2:$AH$6843,MATCH(EPS!$F4566,NoSettings!$A$2:$A$6843,0),MATCH(EPS!N$2,NoSettings!$C$1:$AH$1,0))</f>
        <v>0</v>
      </c>
      <c r="O4566">
        <f>INDEX(NoSettings!$C$2:$AH$6843,MATCH(EPS!$F4566,NoSettings!$A$2:$A$6843,0),MATCH(EPS!O$2,NoSettings!$C$1:$AH$1,0))</f>
        <v>0</v>
      </c>
      <c r="P4566">
        <f>INDEX(NoSettings!$C$2:$AH$6843,MATCH(EPS!$F4566,NoSettings!$A$2:$A$6843,0),MATCH(EPS!P$2,NoSettings!$C$1:$AH$1,0))</f>
        <v>0</v>
      </c>
      <c r="Q4566">
        <f>INDEX(NoSettings!$C$2:$AH$6843,MATCH(EPS!$F4566,NoSettings!$A$2:$A$6843,0),MATCH(EPS!Q$2,NoSettings!$C$1:$AH$1,0))</f>
        <v>0</v>
      </c>
      <c r="R4566">
        <f>INDEX(NoSettings!$C$2:$AH$6843,MATCH(EPS!$F4566,NoSettings!$A$2:$A$6843,0),MATCH(EPS!R$2,NoSettings!$C$1:$AH$1,0))</f>
        <v>0</v>
      </c>
      <c r="S4566">
        <f>INDEX(NoSettings!$C$2:$AH$6843,MATCH(EPS!$F4566,NoSettings!$A$2:$A$6843,0),MATCH(EPS!S$2,NoSettings!$C$1:$AH$1,0))</f>
        <v>0</v>
      </c>
      <c r="T4566">
        <f>INDEX(NoSettings!$C$2:$AH$6843,MATCH(EPS!$F4566,NoSettings!$A$2:$A$6843,0),MATCH(EPS!T$2,NoSettings!$C$1:$AH$1,0))</f>
        <v>0</v>
      </c>
      <c r="U4566">
        <f>INDEX(NoSettings!$C$2:$AH$6843,MATCH(EPS!$F4566,NoSettings!$A$2:$A$6843,0),MATCH(EPS!U$2,NoSettings!$C$1:$AH$1,0))</f>
        <v>0</v>
      </c>
      <c r="V4566">
        <f>INDEX(NoSettings!$C$2:$AH$6843,MATCH(EPS!$F4566,NoSettings!$A$2:$A$6843,0),MATCH(EPS!V$2,NoSettings!$C$1:$AH$1,0))</f>
        <v>0</v>
      </c>
      <c r="W4566">
        <f>INDEX(NoSettings!$C$2:$AH$6843,MATCH(EPS!$F4566,NoSettings!$A$2:$A$6843,0),MATCH(EPS!W$2,NoSettings!$C$1:$AH$1,0))</f>
        <v>0</v>
      </c>
      <c r="X4566">
        <f>INDEX(NoSettings!$C$2:$AH$6843,MATCH(EPS!$F4566,NoSettings!$A$2:$A$6843,0),MATCH(EPS!X$2,NoSettings!$C$1:$AH$1,0))</f>
        <v>0</v>
      </c>
      <c r="Y4566">
        <f>INDEX(NoSettings!$C$2:$AH$6843,MATCH(EPS!$F4566,NoSettings!$A$2:$A$6843,0),MATCH(EPS!Y$2,NoSettings!$C$1:$AH$1,0))</f>
        <v>0</v>
      </c>
      <c r="Z4566">
        <f>INDEX(NoSettings!$C$2:$AH$6843,MATCH(EPS!$F4566,NoSettings!$A$2:$A$6843,0),MATCH(EPS!Z$2,NoSettings!$C$1:$AH$1,0))</f>
        <v>0</v>
      </c>
      <c r="AA4566">
        <f>INDEX(NoSettings!$C$2:$AH$6843,MATCH(EPS!$F4566,NoSettings!$A$2:$A$6843,0),MATCH(EPS!AA$2,NoSettings!$C$1:$AH$1,0))</f>
        <v>0</v>
      </c>
      <c r="AB4566">
        <f>INDEX(NoSettings!$C$2:$AH$6843,MATCH(EPS!$F4566,NoSettings!$A$2:$A$6843,0),MATCH(EPS!AB$2,NoSettings!$C$1:$AH$1,0))</f>
        <v>0</v>
      </c>
      <c r="AC4566">
        <f>INDEX(NoSettings!$C$2:$AH$6843,MATCH(EPS!$F4566,NoSettings!$A$2:$A$6843,0),MATCH(EPS!AC$2,NoSettings!$C$1:$AH$1,0))</f>
        <v>0</v>
      </c>
      <c r="AD4566">
        <f>INDEX(NoSettings!$C$2:$AH$6843,MATCH(EPS!$F4566,NoSettings!$A$2:$A$6843,0),MATCH(EPS!AD$2,NoSettings!$C$1:$AH$1,0))</f>
        <v>0</v>
      </c>
      <c r="AE4566">
        <f>INDEX(NoSettings!$C$2:$AH$6843,MATCH(EPS!$F4566,NoSettings!$A$2:$A$6843,0),MATCH(EPS!AE$2,NoSettings!$C$1:$AH$1,0))</f>
        <v>0</v>
      </c>
      <c r="AF4566">
        <f>INDEX(NoSettings!$C$2:$AH$6843,MATCH(EPS!$F4566,NoSettings!$A$2:$A$6843,0),MATCH(EPS!AF$2,NoSettings!$C$1:$AH$1,0))</f>
        <v>0</v>
      </c>
      <c r="AG4566">
        <f>INDEX(NoSettings!$C$2:$AH$6843,MATCH(EPS!$F4566,NoSettings!$A$2:$A$6843,0),MATCH(EPS!AG$2,NoSettings!$C$1:$AH$1,0))</f>
        <v>0</v>
      </c>
      <c r="AH4566">
        <f>INDEX(NoSettings!$C$2:$AH$6843,MATCH(EPS!$F4566,NoSettings!$A$2:$A$6843,0),MATCH(EPS!AH$2,NoSettings!$C$1:$AH$1,0))</f>
        <v>0</v>
      </c>
      <c r="AI4566">
        <f>INDEX(NoSettings!$C$2:$AH$6843,MATCH(EPS!$F4566,NoSettings!$A$2:$A$6843,0),MATCH(EPS!AI$2,NoSettings!$C$1:$AH$1,0))</f>
        <v>0</v>
      </c>
      <c r="AJ4566">
        <f>INDEX(NoSettings!$C$2:$AH$6843,MATCH(EPS!$F4566,NoSettings!$A$2:$A$6843,0),MATCH(EPS!AJ$2,NoSettings!$C$1:$AH$1,0))</f>
        <v>0</v>
      </c>
      <c r="AK4566">
        <f>INDEX(NoSettings!$C$2:$AH$6843,MATCH(EPS!$F4566,NoSettings!$A$2:$A$6843,0),MATCH(EPS!AK$2,NoSettings!$C$1:$AH$1,0))</f>
        <v>0</v>
      </c>
    </row>
    <row r="4567" spans="1:37" hidden="1" x14ac:dyDescent="0.25">
      <c r="A4567" s="63" t="s">
        <v>8043</v>
      </c>
      <c r="B4567" t="s">
        <v>7936</v>
      </c>
      <c r="C4567" t="s">
        <v>7927</v>
      </c>
      <c r="D4567" t="s">
        <v>8032</v>
      </c>
      <c r="E4567"/>
      <c r="F4567" t="s">
        <v>4566</v>
      </c>
      <c r="G4567">
        <f>INDEX(NoSettings!$C$2:$AH$6843,MATCH(EPS!$F4567,NoSettings!$A$2:$A$6843,0),MATCH(EPS!G$2,NoSettings!$C$1:$AH$1,0))</f>
        <v>0</v>
      </c>
      <c r="H4567">
        <f>INDEX(NoSettings!$C$2:$AH$6843,MATCH(EPS!$F4567,NoSettings!$A$2:$A$6843,0),MATCH(EPS!H$2,NoSettings!$C$1:$AH$1,0))</f>
        <v>0</v>
      </c>
      <c r="I4567">
        <f>INDEX(NoSettings!$C$2:$AH$6843,MATCH(EPS!$F4567,NoSettings!$A$2:$A$6843,0),MATCH(EPS!I$2,NoSettings!$C$1:$AH$1,0))</f>
        <v>0</v>
      </c>
      <c r="J4567">
        <f>INDEX(NoSettings!$C$2:$AH$6843,MATCH(EPS!$F4567,NoSettings!$A$2:$A$6843,0),MATCH(EPS!J$2,NoSettings!$C$1:$AH$1,0))</f>
        <v>0</v>
      </c>
      <c r="K4567">
        <f>INDEX(NoSettings!$C$2:$AH$6843,MATCH(EPS!$F4567,NoSettings!$A$2:$A$6843,0),MATCH(EPS!K$2,NoSettings!$C$1:$AH$1,0))</f>
        <v>0</v>
      </c>
      <c r="L4567">
        <f>INDEX(NoSettings!$C$2:$AH$6843,MATCH(EPS!$F4567,NoSettings!$A$2:$A$6843,0),MATCH(EPS!L$2,NoSettings!$C$1:$AH$1,0))</f>
        <v>0</v>
      </c>
      <c r="M4567">
        <f>INDEX(NoSettings!$C$2:$AH$6843,MATCH(EPS!$F4567,NoSettings!$A$2:$A$6843,0),MATCH(EPS!M$2,NoSettings!$C$1:$AH$1,0))</f>
        <v>0</v>
      </c>
      <c r="N4567">
        <f>INDEX(NoSettings!$C$2:$AH$6843,MATCH(EPS!$F4567,NoSettings!$A$2:$A$6843,0),MATCH(EPS!N$2,NoSettings!$C$1:$AH$1,0))</f>
        <v>0</v>
      </c>
      <c r="O4567">
        <f>INDEX(NoSettings!$C$2:$AH$6843,MATCH(EPS!$F4567,NoSettings!$A$2:$A$6843,0),MATCH(EPS!O$2,NoSettings!$C$1:$AH$1,0))</f>
        <v>0</v>
      </c>
      <c r="P4567">
        <f>INDEX(NoSettings!$C$2:$AH$6843,MATCH(EPS!$F4567,NoSettings!$A$2:$A$6843,0),MATCH(EPS!P$2,NoSettings!$C$1:$AH$1,0))</f>
        <v>0</v>
      </c>
      <c r="Q4567">
        <f>INDEX(NoSettings!$C$2:$AH$6843,MATCH(EPS!$F4567,NoSettings!$A$2:$A$6843,0),MATCH(EPS!Q$2,NoSettings!$C$1:$AH$1,0))</f>
        <v>0</v>
      </c>
      <c r="R4567">
        <f>INDEX(NoSettings!$C$2:$AH$6843,MATCH(EPS!$F4567,NoSettings!$A$2:$A$6843,0),MATCH(EPS!R$2,NoSettings!$C$1:$AH$1,0))</f>
        <v>0</v>
      </c>
      <c r="S4567">
        <f>INDEX(NoSettings!$C$2:$AH$6843,MATCH(EPS!$F4567,NoSettings!$A$2:$A$6843,0),MATCH(EPS!S$2,NoSettings!$C$1:$AH$1,0))</f>
        <v>0</v>
      </c>
      <c r="T4567">
        <f>INDEX(NoSettings!$C$2:$AH$6843,MATCH(EPS!$F4567,NoSettings!$A$2:$A$6843,0),MATCH(EPS!T$2,NoSettings!$C$1:$AH$1,0))</f>
        <v>0</v>
      </c>
      <c r="U4567">
        <f>INDEX(NoSettings!$C$2:$AH$6843,MATCH(EPS!$F4567,NoSettings!$A$2:$A$6843,0),MATCH(EPS!U$2,NoSettings!$C$1:$AH$1,0))</f>
        <v>0</v>
      </c>
      <c r="V4567">
        <f>INDEX(NoSettings!$C$2:$AH$6843,MATCH(EPS!$F4567,NoSettings!$A$2:$A$6843,0),MATCH(EPS!V$2,NoSettings!$C$1:$AH$1,0))</f>
        <v>0</v>
      </c>
      <c r="W4567">
        <f>INDEX(NoSettings!$C$2:$AH$6843,MATCH(EPS!$F4567,NoSettings!$A$2:$A$6843,0),MATCH(EPS!W$2,NoSettings!$C$1:$AH$1,0))</f>
        <v>0</v>
      </c>
      <c r="X4567">
        <f>INDEX(NoSettings!$C$2:$AH$6843,MATCH(EPS!$F4567,NoSettings!$A$2:$A$6843,0),MATCH(EPS!X$2,NoSettings!$C$1:$AH$1,0))</f>
        <v>0</v>
      </c>
      <c r="Y4567">
        <f>INDEX(NoSettings!$C$2:$AH$6843,MATCH(EPS!$F4567,NoSettings!$A$2:$A$6843,0),MATCH(EPS!Y$2,NoSettings!$C$1:$AH$1,0))</f>
        <v>0</v>
      </c>
      <c r="Z4567">
        <f>INDEX(NoSettings!$C$2:$AH$6843,MATCH(EPS!$F4567,NoSettings!$A$2:$A$6843,0),MATCH(EPS!Z$2,NoSettings!$C$1:$AH$1,0))</f>
        <v>0</v>
      </c>
      <c r="AA4567">
        <f>INDEX(NoSettings!$C$2:$AH$6843,MATCH(EPS!$F4567,NoSettings!$A$2:$A$6843,0),MATCH(EPS!AA$2,NoSettings!$C$1:$AH$1,0))</f>
        <v>0</v>
      </c>
      <c r="AB4567">
        <f>INDEX(NoSettings!$C$2:$AH$6843,MATCH(EPS!$F4567,NoSettings!$A$2:$A$6843,0),MATCH(EPS!AB$2,NoSettings!$C$1:$AH$1,0))</f>
        <v>0</v>
      </c>
      <c r="AC4567">
        <f>INDEX(NoSettings!$C$2:$AH$6843,MATCH(EPS!$F4567,NoSettings!$A$2:$A$6843,0),MATCH(EPS!AC$2,NoSettings!$C$1:$AH$1,0))</f>
        <v>0</v>
      </c>
      <c r="AD4567">
        <f>INDEX(NoSettings!$C$2:$AH$6843,MATCH(EPS!$F4567,NoSettings!$A$2:$A$6843,0),MATCH(EPS!AD$2,NoSettings!$C$1:$AH$1,0))</f>
        <v>0</v>
      </c>
      <c r="AE4567">
        <f>INDEX(NoSettings!$C$2:$AH$6843,MATCH(EPS!$F4567,NoSettings!$A$2:$A$6843,0),MATCH(EPS!AE$2,NoSettings!$C$1:$AH$1,0))</f>
        <v>0</v>
      </c>
      <c r="AF4567">
        <f>INDEX(NoSettings!$C$2:$AH$6843,MATCH(EPS!$F4567,NoSettings!$A$2:$A$6843,0),MATCH(EPS!AF$2,NoSettings!$C$1:$AH$1,0))</f>
        <v>0</v>
      </c>
      <c r="AG4567">
        <f>INDEX(NoSettings!$C$2:$AH$6843,MATCH(EPS!$F4567,NoSettings!$A$2:$A$6843,0),MATCH(EPS!AG$2,NoSettings!$C$1:$AH$1,0))</f>
        <v>0</v>
      </c>
      <c r="AH4567">
        <f>INDEX(NoSettings!$C$2:$AH$6843,MATCH(EPS!$F4567,NoSettings!$A$2:$A$6843,0),MATCH(EPS!AH$2,NoSettings!$C$1:$AH$1,0))</f>
        <v>0</v>
      </c>
      <c r="AI4567">
        <f>INDEX(NoSettings!$C$2:$AH$6843,MATCH(EPS!$F4567,NoSettings!$A$2:$A$6843,0),MATCH(EPS!AI$2,NoSettings!$C$1:$AH$1,0))</f>
        <v>0</v>
      </c>
      <c r="AJ4567">
        <f>INDEX(NoSettings!$C$2:$AH$6843,MATCH(EPS!$F4567,NoSettings!$A$2:$A$6843,0),MATCH(EPS!AJ$2,NoSettings!$C$1:$AH$1,0))</f>
        <v>0</v>
      </c>
      <c r="AK4567">
        <f>INDEX(NoSettings!$C$2:$AH$6843,MATCH(EPS!$F4567,NoSettings!$A$2:$A$6843,0),MATCH(EPS!AK$2,NoSettings!$C$1:$AH$1,0))</f>
        <v>0</v>
      </c>
    </row>
    <row r="4568" spans="1:37" hidden="1" x14ac:dyDescent="0.25">
      <c r="A4568" s="63" t="s">
        <v>8043</v>
      </c>
      <c r="B4568" t="s">
        <v>7936</v>
      </c>
      <c r="C4568" t="s">
        <v>7928</v>
      </c>
      <c r="D4568" t="s">
        <v>8022</v>
      </c>
      <c r="E4568"/>
      <c r="F4568" t="s">
        <v>4567</v>
      </c>
      <c r="G4568">
        <f>INDEX(NoSettings!$C$2:$AH$6843,MATCH(EPS!$F4568,NoSettings!$A$2:$A$6843,0),MATCH(EPS!G$2,NoSettings!$C$1:$AH$1,0))</f>
        <v>0</v>
      </c>
      <c r="H4568">
        <f>INDEX(NoSettings!$C$2:$AH$6843,MATCH(EPS!$F4568,NoSettings!$A$2:$A$6843,0),MATCH(EPS!H$2,NoSettings!$C$1:$AH$1,0))</f>
        <v>0</v>
      </c>
      <c r="I4568">
        <f>INDEX(NoSettings!$C$2:$AH$6843,MATCH(EPS!$F4568,NoSettings!$A$2:$A$6843,0),MATCH(EPS!I$2,NoSettings!$C$1:$AH$1,0))</f>
        <v>0</v>
      </c>
      <c r="J4568">
        <f>INDEX(NoSettings!$C$2:$AH$6843,MATCH(EPS!$F4568,NoSettings!$A$2:$A$6843,0),MATCH(EPS!J$2,NoSettings!$C$1:$AH$1,0))</f>
        <v>0</v>
      </c>
      <c r="K4568">
        <f>INDEX(NoSettings!$C$2:$AH$6843,MATCH(EPS!$F4568,NoSettings!$A$2:$A$6843,0),MATCH(EPS!K$2,NoSettings!$C$1:$AH$1,0))</f>
        <v>0</v>
      </c>
      <c r="L4568">
        <f>INDEX(NoSettings!$C$2:$AH$6843,MATCH(EPS!$F4568,NoSettings!$A$2:$A$6843,0),MATCH(EPS!L$2,NoSettings!$C$1:$AH$1,0))</f>
        <v>0</v>
      </c>
      <c r="M4568">
        <f>INDEX(NoSettings!$C$2:$AH$6843,MATCH(EPS!$F4568,NoSettings!$A$2:$A$6843,0),MATCH(EPS!M$2,NoSettings!$C$1:$AH$1,0))</f>
        <v>0</v>
      </c>
      <c r="N4568">
        <f>INDEX(NoSettings!$C$2:$AH$6843,MATCH(EPS!$F4568,NoSettings!$A$2:$A$6843,0),MATCH(EPS!N$2,NoSettings!$C$1:$AH$1,0))</f>
        <v>0</v>
      </c>
      <c r="O4568">
        <f>INDEX(NoSettings!$C$2:$AH$6843,MATCH(EPS!$F4568,NoSettings!$A$2:$A$6843,0),MATCH(EPS!O$2,NoSettings!$C$1:$AH$1,0))</f>
        <v>0</v>
      </c>
      <c r="P4568">
        <f>INDEX(NoSettings!$C$2:$AH$6843,MATCH(EPS!$F4568,NoSettings!$A$2:$A$6843,0),MATCH(EPS!P$2,NoSettings!$C$1:$AH$1,0))</f>
        <v>0</v>
      </c>
      <c r="Q4568">
        <f>INDEX(NoSettings!$C$2:$AH$6843,MATCH(EPS!$F4568,NoSettings!$A$2:$A$6843,0),MATCH(EPS!Q$2,NoSettings!$C$1:$AH$1,0))</f>
        <v>0</v>
      </c>
      <c r="R4568">
        <f>INDEX(NoSettings!$C$2:$AH$6843,MATCH(EPS!$F4568,NoSettings!$A$2:$A$6843,0),MATCH(EPS!R$2,NoSettings!$C$1:$AH$1,0))</f>
        <v>0</v>
      </c>
      <c r="S4568">
        <f>INDEX(NoSettings!$C$2:$AH$6843,MATCH(EPS!$F4568,NoSettings!$A$2:$A$6843,0),MATCH(EPS!S$2,NoSettings!$C$1:$AH$1,0))</f>
        <v>0</v>
      </c>
      <c r="T4568">
        <f>INDEX(NoSettings!$C$2:$AH$6843,MATCH(EPS!$F4568,NoSettings!$A$2:$A$6843,0),MATCH(EPS!T$2,NoSettings!$C$1:$AH$1,0))</f>
        <v>0</v>
      </c>
      <c r="U4568">
        <f>INDEX(NoSettings!$C$2:$AH$6843,MATCH(EPS!$F4568,NoSettings!$A$2:$A$6843,0),MATCH(EPS!U$2,NoSettings!$C$1:$AH$1,0))</f>
        <v>0</v>
      </c>
      <c r="V4568">
        <f>INDEX(NoSettings!$C$2:$AH$6843,MATCH(EPS!$F4568,NoSettings!$A$2:$A$6843,0),MATCH(EPS!V$2,NoSettings!$C$1:$AH$1,0))</f>
        <v>0</v>
      </c>
      <c r="W4568">
        <f>INDEX(NoSettings!$C$2:$AH$6843,MATCH(EPS!$F4568,NoSettings!$A$2:$A$6843,0),MATCH(EPS!W$2,NoSettings!$C$1:$AH$1,0))</f>
        <v>0</v>
      </c>
      <c r="X4568">
        <f>INDEX(NoSettings!$C$2:$AH$6843,MATCH(EPS!$F4568,NoSettings!$A$2:$A$6843,0),MATCH(EPS!X$2,NoSettings!$C$1:$AH$1,0))</f>
        <v>0</v>
      </c>
      <c r="Y4568">
        <f>INDEX(NoSettings!$C$2:$AH$6843,MATCH(EPS!$F4568,NoSettings!$A$2:$A$6843,0),MATCH(EPS!Y$2,NoSettings!$C$1:$AH$1,0))</f>
        <v>0</v>
      </c>
      <c r="Z4568">
        <f>INDEX(NoSettings!$C$2:$AH$6843,MATCH(EPS!$F4568,NoSettings!$A$2:$A$6843,0),MATCH(EPS!Z$2,NoSettings!$C$1:$AH$1,0))</f>
        <v>0</v>
      </c>
      <c r="AA4568">
        <f>INDEX(NoSettings!$C$2:$AH$6843,MATCH(EPS!$F4568,NoSettings!$A$2:$A$6843,0),MATCH(EPS!AA$2,NoSettings!$C$1:$AH$1,0))</f>
        <v>0</v>
      </c>
      <c r="AB4568">
        <f>INDEX(NoSettings!$C$2:$AH$6843,MATCH(EPS!$F4568,NoSettings!$A$2:$A$6843,0),MATCH(EPS!AB$2,NoSettings!$C$1:$AH$1,0))</f>
        <v>0</v>
      </c>
      <c r="AC4568">
        <f>INDEX(NoSettings!$C$2:$AH$6843,MATCH(EPS!$F4568,NoSettings!$A$2:$A$6843,0),MATCH(EPS!AC$2,NoSettings!$C$1:$AH$1,0))</f>
        <v>0</v>
      </c>
      <c r="AD4568">
        <f>INDEX(NoSettings!$C$2:$AH$6843,MATCH(EPS!$F4568,NoSettings!$A$2:$A$6843,0),MATCH(EPS!AD$2,NoSettings!$C$1:$AH$1,0))</f>
        <v>0</v>
      </c>
      <c r="AE4568">
        <f>INDEX(NoSettings!$C$2:$AH$6843,MATCH(EPS!$F4568,NoSettings!$A$2:$A$6843,0),MATCH(EPS!AE$2,NoSettings!$C$1:$AH$1,0))</f>
        <v>0</v>
      </c>
      <c r="AF4568">
        <f>INDEX(NoSettings!$C$2:$AH$6843,MATCH(EPS!$F4568,NoSettings!$A$2:$A$6843,0),MATCH(EPS!AF$2,NoSettings!$C$1:$AH$1,0))</f>
        <v>0</v>
      </c>
      <c r="AG4568">
        <f>INDEX(NoSettings!$C$2:$AH$6843,MATCH(EPS!$F4568,NoSettings!$A$2:$A$6843,0),MATCH(EPS!AG$2,NoSettings!$C$1:$AH$1,0))</f>
        <v>0</v>
      </c>
      <c r="AH4568">
        <f>INDEX(NoSettings!$C$2:$AH$6843,MATCH(EPS!$F4568,NoSettings!$A$2:$A$6843,0),MATCH(EPS!AH$2,NoSettings!$C$1:$AH$1,0))</f>
        <v>0</v>
      </c>
      <c r="AI4568">
        <f>INDEX(NoSettings!$C$2:$AH$6843,MATCH(EPS!$F4568,NoSettings!$A$2:$A$6843,0),MATCH(EPS!AI$2,NoSettings!$C$1:$AH$1,0))</f>
        <v>0</v>
      </c>
      <c r="AJ4568">
        <f>INDEX(NoSettings!$C$2:$AH$6843,MATCH(EPS!$F4568,NoSettings!$A$2:$A$6843,0),MATCH(EPS!AJ$2,NoSettings!$C$1:$AH$1,0))</f>
        <v>0</v>
      </c>
      <c r="AK4568">
        <f>INDEX(NoSettings!$C$2:$AH$6843,MATCH(EPS!$F4568,NoSettings!$A$2:$A$6843,0),MATCH(EPS!AK$2,NoSettings!$C$1:$AH$1,0))</f>
        <v>0</v>
      </c>
    </row>
    <row r="4569" spans="1:37" hidden="1" x14ac:dyDescent="0.25">
      <c r="A4569" s="63" t="s">
        <v>8043</v>
      </c>
      <c r="B4569" t="s">
        <v>7936</v>
      </c>
      <c r="C4569" t="s">
        <v>7928</v>
      </c>
      <c r="D4569" t="s">
        <v>8023</v>
      </c>
      <c r="E4569"/>
      <c r="F4569" t="s">
        <v>4568</v>
      </c>
      <c r="G4569">
        <f>INDEX(NoSettings!$C$2:$AH$6843,MATCH(EPS!$F4569,NoSettings!$A$2:$A$6843,0),MATCH(EPS!G$2,NoSettings!$C$1:$AH$1,0))</f>
        <v>0</v>
      </c>
      <c r="H4569">
        <f>INDEX(NoSettings!$C$2:$AH$6843,MATCH(EPS!$F4569,NoSettings!$A$2:$A$6843,0),MATCH(EPS!H$2,NoSettings!$C$1:$AH$1,0))</f>
        <v>0</v>
      </c>
      <c r="I4569">
        <f>INDEX(NoSettings!$C$2:$AH$6843,MATCH(EPS!$F4569,NoSettings!$A$2:$A$6843,0),MATCH(EPS!I$2,NoSettings!$C$1:$AH$1,0))</f>
        <v>0</v>
      </c>
      <c r="J4569">
        <f>INDEX(NoSettings!$C$2:$AH$6843,MATCH(EPS!$F4569,NoSettings!$A$2:$A$6843,0),MATCH(EPS!J$2,NoSettings!$C$1:$AH$1,0))</f>
        <v>0</v>
      </c>
      <c r="K4569">
        <f>INDEX(NoSettings!$C$2:$AH$6843,MATCH(EPS!$F4569,NoSettings!$A$2:$A$6843,0),MATCH(EPS!K$2,NoSettings!$C$1:$AH$1,0))</f>
        <v>0</v>
      </c>
      <c r="L4569">
        <f>INDEX(NoSettings!$C$2:$AH$6843,MATCH(EPS!$F4569,NoSettings!$A$2:$A$6843,0),MATCH(EPS!L$2,NoSettings!$C$1:$AH$1,0))</f>
        <v>0</v>
      </c>
      <c r="M4569">
        <f>INDEX(NoSettings!$C$2:$AH$6843,MATCH(EPS!$F4569,NoSettings!$A$2:$A$6843,0),MATCH(EPS!M$2,NoSettings!$C$1:$AH$1,0))</f>
        <v>0</v>
      </c>
      <c r="N4569">
        <f>INDEX(NoSettings!$C$2:$AH$6843,MATCH(EPS!$F4569,NoSettings!$A$2:$A$6843,0),MATCH(EPS!N$2,NoSettings!$C$1:$AH$1,0))</f>
        <v>0</v>
      </c>
      <c r="O4569">
        <f>INDEX(NoSettings!$C$2:$AH$6843,MATCH(EPS!$F4569,NoSettings!$A$2:$A$6843,0),MATCH(EPS!O$2,NoSettings!$C$1:$AH$1,0))</f>
        <v>0</v>
      </c>
      <c r="P4569">
        <f>INDEX(NoSettings!$C$2:$AH$6843,MATCH(EPS!$F4569,NoSettings!$A$2:$A$6843,0),MATCH(EPS!P$2,NoSettings!$C$1:$AH$1,0))</f>
        <v>0</v>
      </c>
      <c r="Q4569">
        <f>INDEX(NoSettings!$C$2:$AH$6843,MATCH(EPS!$F4569,NoSettings!$A$2:$A$6843,0),MATCH(EPS!Q$2,NoSettings!$C$1:$AH$1,0))</f>
        <v>0</v>
      </c>
      <c r="R4569">
        <f>INDEX(NoSettings!$C$2:$AH$6843,MATCH(EPS!$F4569,NoSettings!$A$2:$A$6843,0),MATCH(EPS!R$2,NoSettings!$C$1:$AH$1,0))</f>
        <v>0</v>
      </c>
      <c r="S4569">
        <f>INDEX(NoSettings!$C$2:$AH$6843,MATCH(EPS!$F4569,NoSettings!$A$2:$A$6843,0),MATCH(EPS!S$2,NoSettings!$C$1:$AH$1,0))</f>
        <v>0</v>
      </c>
      <c r="T4569">
        <f>INDEX(NoSettings!$C$2:$AH$6843,MATCH(EPS!$F4569,NoSettings!$A$2:$A$6843,0),MATCH(EPS!T$2,NoSettings!$C$1:$AH$1,0))</f>
        <v>0</v>
      </c>
      <c r="U4569">
        <f>INDEX(NoSettings!$C$2:$AH$6843,MATCH(EPS!$F4569,NoSettings!$A$2:$A$6843,0),MATCH(EPS!U$2,NoSettings!$C$1:$AH$1,0))</f>
        <v>0</v>
      </c>
      <c r="V4569">
        <f>INDEX(NoSettings!$C$2:$AH$6843,MATCH(EPS!$F4569,NoSettings!$A$2:$A$6843,0),MATCH(EPS!V$2,NoSettings!$C$1:$AH$1,0))</f>
        <v>0</v>
      </c>
      <c r="W4569">
        <f>INDEX(NoSettings!$C$2:$AH$6843,MATCH(EPS!$F4569,NoSettings!$A$2:$A$6843,0),MATCH(EPS!W$2,NoSettings!$C$1:$AH$1,0))</f>
        <v>0</v>
      </c>
      <c r="X4569">
        <f>INDEX(NoSettings!$C$2:$AH$6843,MATCH(EPS!$F4569,NoSettings!$A$2:$A$6843,0),MATCH(EPS!X$2,NoSettings!$C$1:$AH$1,0))</f>
        <v>0</v>
      </c>
      <c r="Y4569">
        <f>INDEX(NoSettings!$C$2:$AH$6843,MATCH(EPS!$F4569,NoSettings!$A$2:$A$6843,0),MATCH(EPS!Y$2,NoSettings!$C$1:$AH$1,0))</f>
        <v>0</v>
      </c>
      <c r="Z4569">
        <f>INDEX(NoSettings!$C$2:$AH$6843,MATCH(EPS!$F4569,NoSettings!$A$2:$A$6843,0),MATCH(EPS!Z$2,NoSettings!$C$1:$AH$1,0))</f>
        <v>0</v>
      </c>
      <c r="AA4569">
        <f>INDEX(NoSettings!$C$2:$AH$6843,MATCH(EPS!$F4569,NoSettings!$A$2:$A$6843,0),MATCH(EPS!AA$2,NoSettings!$C$1:$AH$1,0))</f>
        <v>0</v>
      </c>
      <c r="AB4569">
        <f>INDEX(NoSettings!$C$2:$AH$6843,MATCH(EPS!$F4569,NoSettings!$A$2:$A$6843,0),MATCH(EPS!AB$2,NoSettings!$C$1:$AH$1,0))</f>
        <v>0</v>
      </c>
      <c r="AC4569">
        <f>INDEX(NoSettings!$C$2:$AH$6843,MATCH(EPS!$F4569,NoSettings!$A$2:$A$6843,0),MATCH(EPS!AC$2,NoSettings!$C$1:$AH$1,0))</f>
        <v>0</v>
      </c>
      <c r="AD4569">
        <f>INDEX(NoSettings!$C$2:$AH$6843,MATCH(EPS!$F4569,NoSettings!$A$2:$A$6843,0),MATCH(EPS!AD$2,NoSettings!$C$1:$AH$1,0))</f>
        <v>0</v>
      </c>
      <c r="AE4569">
        <f>INDEX(NoSettings!$C$2:$AH$6843,MATCH(EPS!$F4569,NoSettings!$A$2:$A$6843,0),MATCH(EPS!AE$2,NoSettings!$C$1:$AH$1,0))</f>
        <v>0</v>
      </c>
      <c r="AF4569">
        <f>INDEX(NoSettings!$C$2:$AH$6843,MATCH(EPS!$F4569,NoSettings!$A$2:$A$6843,0),MATCH(EPS!AF$2,NoSettings!$C$1:$AH$1,0))</f>
        <v>0</v>
      </c>
      <c r="AG4569">
        <f>INDEX(NoSettings!$C$2:$AH$6843,MATCH(EPS!$F4569,NoSettings!$A$2:$A$6843,0),MATCH(EPS!AG$2,NoSettings!$C$1:$AH$1,0))</f>
        <v>0</v>
      </c>
      <c r="AH4569">
        <f>INDEX(NoSettings!$C$2:$AH$6843,MATCH(EPS!$F4569,NoSettings!$A$2:$A$6843,0),MATCH(EPS!AH$2,NoSettings!$C$1:$AH$1,0))</f>
        <v>0</v>
      </c>
      <c r="AI4569">
        <f>INDEX(NoSettings!$C$2:$AH$6843,MATCH(EPS!$F4569,NoSettings!$A$2:$A$6843,0),MATCH(EPS!AI$2,NoSettings!$C$1:$AH$1,0))</f>
        <v>0</v>
      </c>
      <c r="AJ4569">
        <f>INDEX(NoSettings!$C$2:$AH$6843,MATCH(EPS!$F4569,NoSettings!$A$2:$A$6843,0),MATCH(EPS!AJ$2,NoSettings!$C$1:$AH$1,0))</f>
        <v>0</v>
      </c>
      <c r="AK4569">
        <f>INDEX(NoSettings!$C$2:$AH$6843,MATCH(EPS!$F4569,NoSettings!$A$2:$A$6843,0),MATCH(EPS!AK$2,NoSettings!$C$1:$AH$1,0))</f>
        <v>0</v>
      </c>
    </row>
    <row r="4570" spans="1:37" hidden="1" x14ac:dyDescent="0.25">
      <c r="A4570" s="63" t="s">
        <v>8043</v>
      </c>
      <c r="B4570" t="s">
        <v>7936</v>
      </c>
      <c r="C4570" t="s">
        <v>7928</v>
      </c>
      <c r="D4570" t="s">
        <v>7251</v>
      </c>
      <c r="E4570"/>
      <c r="F4570" t="s">
        <v>4569</v>
      </c>
      <c r="G4570">
        <f>INDEX(NoSettings!$C$2:$AH$6843,MATCH(EPS!$F4570,NoSettings!$A$2:$A$6843,0),MATCH(EPS!G$2,NoSettings!$C$1:$AH$1,0))</f>
        <v>0</v>
      </c>
      <c r="H4570">
        <f>INDEX(NoSettings!$C$2:$AH$6843,MATCH(EPS!$F4570,NoSettings!$A$2:$A$6843,0),MATCH(EPS!H$2,NoSettings!$C$1:$AH$1,0))</f>
        <v>0</v>
      </c>
      <c r="I4570">
        <f>INDEX(NoSettings!$C$2:$AH$6843,MATCH(EPS!$F4570,NoSettings!$A$2:$A$6843,0),MATCH(EPS!I$2,NoSettings!$C$1:$AH$1,0))</f>
        <v>0</v>
      </c>
      <c r="J4570">
        <f>INDEX(NoSettings!$C$2:$AH$6843,MATCH(EPS!$F4570,NoSettings!$A$2:$A$6843,0),MATCH(EPS!J$2,NoSettings!$C$1:$AH$1,0))</f>
        <v>0</v>
      </c>
      <c r="K4570">
        <f>INDEX(NoSettings!$C$2:$AH$6843,MATCH(EPS!$F4570,NoSettings!$A$2:$A$6843,0),MATCH(EPS!K$2,NoSettings!$C$1:$AH$1,0))</f>
        <v>0</v>
      </c>
      <c r="L4570">
        <f>INDEX(NoSettings!$C$2:$AH$6843,MATCH(EPS!$F4570,NoSettings!$A$2:$A$6843,0),MATCH(EPS!L$2,NoSettings!$C$1:$AH$1,0))</f>
        <v>0</v>
      </c>
      <c r="M4570">
        <f>INDEX(NoSettings!$C$2:$AH$6843,MATCH(EPS!$F4570,NoSettings!$A$2:$A$6843,0),MATCH(EPS!M$2,NoSettings!$C$1:$AH$1,0))</f>
        <v>0</v>
      </c>
      <c r="N4570">
        <f>INDEX(NoSettings!$C$2:$AH$6843,MATCH(EPS!$F4570,NoSettings!$A$2:$A$6843,0),MATCH(EPS!N$2,NoSettings!$C$1:$AH$1,0))</f>
        <v>0</v>
      </c>
      <c r="O4570">
        <f>INDEX(NoSettings!$C$2:$AH$6843,MATCH(EPS!$F4570,NoSettings!$A$2:$A$6843,0),MATCH(EPS!O$2,NoSettings!$C$1:$AH$1,0))</f>
        <v>0</v>
      </c>
      <c r="P4570">
        <f>INDEX(NoSettings!$C$2:$AH$6843,MATCH(EPS!$F4570,NoSettings!$A$2:$A$6843,0),MATCH(EPS!P$2,NoSettings!$C$1:$AH$1,0))</f>
        <v>0</v>
      </c>
      <c r="Q4570">
        <f>INDEX(NoSettings!$C$2:$AH$6843,MATCH(EPS!$F4570,NoSettings!$A$2:$A$6843,0),MATCH(EPS!Q$2,NoSettings!$C$1:$AH$1,0))</f>
        <v>0</v>
      </c>
      <c r="R4570">
        <f>INDEX(NoSettings!$C$2:$AH$6843,MATCH(EPS!$F4570,NoSettings!$A$2:$A$6843,0),MATCH(EPS!R$2,NoSettings!$C$1:$AH$1,0))</f>
        <v>0</v>
      </c>
      <c r="S4570">
        <f>INDEX(NoSettings!$C$2:$AH$6843,MATCH(EPS!$F4570,NoSettings!$A$2:$A$6843,0),MATCH(EPS!S$2,NoSettings!$C$1:$AH$1,0))</f>
        <v>0</v>
      </c>
      <c r="T4570">
        <f>INDEX(NoSettings!$C$2:$AH$6843,MATCH(EPS!$F4570,NoSettings!$A$2:$A$6843,0),MATCH(EPS!T$2,NoSettings!$C$1:$AH$1,0))</f>
        <v>0</v>
      </c>
      <c r="U4570">
        <f>INDEX(NoSettings!$C$2:$AH$6843,MATCH(EPS!$F4570,NoSettings!$A$2:$A$6843,0),MATCH(EPS!U$2,NoSettings!$C$1:$AH$1,0))</f>
        <v>0</v>
      </c>
      <c r="V4570">
        <f>INDEX(NoSettings!$C$2:$AH$6843,MATCH(EPS!$F4570,NoSettings!$A$2:$A$6843,0),MATCH(EPS!V$2,NoSettings!$C$1:$AH$1,0))</f>
        <v>0</v>
      </c>
      <c r="W4570">
        <f>INDEX(NoSettings!$C$2:$AH$6843,MATCH(EPS!$F4570,NoSettings!$A$2:$A$6843,0),MATCH(EPS!W$2,NoSettings!$C$1:$AH$1,0))</f>
        <v>0</v>
      </c>
      <c r="X4570">
        <f>INDEX(NoSettings!$C$2:$AH$6843,MATCH(EPS!$F4570,NoSettings!$A$2:$A$6843,0),MATCH(EPS!X$2,NoSettings!$C$1:$AH$1,0))</f>
        <v>0</v>
      </c>
      <c r="Y4570">
        <f>INDEX(NoSettings!$C$2:$AH$6843,MATCH(EPS!$F4570,NoSettings!$A$2:$A$6843,0),MATCH(EPS!Y$2,NoSettings!$C$1:$AH$1,0))</f>
        <v>0</v>
      </c>
      <c r="Z4570">
        <f>INDEX(NoSettings!$C$2:$AH$6843,MATCH(EPS!$F4570,NoSettings!$A$2:$A$6843,0),MATCH(EPS!Z$2,NoSettings!$C$1:$AH$1,0))</f>
        <v>0</v>
      </c>
      <c r="AA4570">
        <f>INDEX(NoSettings!$C$2:$AH$6843,MATCH(EPS!$F4570,NoSettings!$A$2:$A$6843,0),MATCH(EPS!AA$2,NoSettings!$C$1:$AH$1,0))</f>
        <v>0</v>
      </c>
      <c r="AB4570">
        <f>INDEX(NoSettings!$C$2:$AH$6843,MATCH(EPS!$F4570,NoSettings!$A$2:$A$6843,0),MATCH(EPS!AB$2,NoSettings!$C$1:$AH$1,0))</f>
        <v>0</v>
      </c>
      <c r="AC4570">
        <f>INDEX(NoSettings!$C$2:$AH$6843,MATCH(EPS!$F4570,NoSettings!$A$2:$A$6843,0),MATCH(EPS!AC$2,NoSettings!$C$1:$AH$1,0))</f>
        <v>0</v>
      </c>
      <c r="AD4570">
        <f>INDEX(NoSettings!$C$2:$AH$6843,MATCH(EPS!$F4570,NoSettings!$A$2:$A$6843,0),MATCH(EPS!AD$2,NoSettings!$C$1:$AH$1,0))</f>
        <v>0</v>
      </c>
      <c r="AE4570">
        <f>INDEX(NoSettings!$C$2:$AH$6843,MATCH(EPS!$F4570,NoSettings!$A$2:$A$6843,0),MATCH(EPS!AE$2,NoSettings!$C$1:$AH$1,0))</f>
        <v>0</v>
      </c>
      <c r="AF4570">
        <f>INDEX(NoSettings!$C$2:$AH$6843,MATCH(EPS!$F4570,NoSettings!$A$2:$A$6843,0),MATCH(EPS!AF$2,NoSettings!$C$1:$AH$1,0))</f>
        <v>0</v>
      </c>
      <c r="AG4570">
        <f>INDEX(NoSettings!$C$2:$AH$6843,MATCH(EPS!$F4570,NoSettings!$A$2:$A$6843,0),MATCH(EPS!AG$2,NoSettings!$C$1:$AH$1,0))</f>
        <v>0</v>
      </c>
      <c r="AH4570">
        <f>INDEX(NoSettings!$C$2:$AH$6843,MATCH(EPS!$F4570,NoSettings!$A$2:$A$6843,0),MATCH(EPS!AH$2,NoSettings!$C$1:$AH$1,0))</f>
        <v>0</v>
      </c>
      <c r="AI4570">
        <f>INDEX(NoSettings!$C$2:$AH$6843,MATCH(EPS!$F4570,NoSettings!$A$2:$A$6843,0),MATCH(EPS!AI$2,NoSettings!$C$1:$AH$1,0))</f>
        <v>0</v>
      </c>
      <c r="AJ4570">
        <f>INDEX(NoSettings!$C$2:$AH$6843,MATCH(EPS!$F4570,NoSettings!$A$2:$A$6843,0),MATCH(EPS!AJ$2,NoSettings!$C$1:$AH$1,0))</f>
        <v>0</v>
      </c>
      <c r="AK4570">
        <f>INDEX(NoSettings!$C$2:$AH$6843,MATCH(EPS!$F4570,NoSettings!$A$2:$A$6843,0),MATCH(EPS!AK$2,NoSettings!$C$1:$AH$1,0))</f>
        <v>0</v>
      </c>
    </row>
    <row r="4571" spans="1:37" hidden="1" x14ac:dyDescent="0.25">
      <c r="A4571" s="63" t="s">
        <v>8043</v>
      </c>
      <c r="B4571" t="s">
        <v>7936</v>
      </c>
      <c r="C4571" t="s">
        <v>7928</v>
      </c>
      <c r="D4571" t="s">
        <v>8024</v>
      </c>
      <c r="E4571"/>
      <c r="F4571" t="s">
        <v>4570</v>
      </c>
      <c r="G4571">
        <f>INDEX(NoSettings!$C$2:$AH$6843,MATCH(EPS!$F4571,NoSettings!$A$2:$A$6843,0),MATCH(EPS!G$2,NoSettings!$C$1:$AH$1,0))</f>
        <v>0</v>
      </c>
      <c r="H4571">
        <f>INDEX(NoSettings!$C$2:$AH$6843,MATCH(EPS!$F4571,NoSettings!$A$2:$A$6843,0),MATCH(EPS!H$2,NoSettings!$C$1:$AH$1,0))</f>
        <v>0</v>
      </c>
      <c r="I4571">
        <f>INDEX(NoSettings!$C$2:$AH$6843,MATCH(EPS!$F4571,NoSettings!$A$2:$A$6843,0),MATCH(EPS!I$2,NoSettings!$C$1:$AH$1,0))</f>
        <v>0</v>
      </c>
      <c r="J4571">
        <f>INDEX(NoSettings!$C$2:$AH$6843,MATCH(EPS!$F4571,NoSettings!$A$2:$A$6843,0),MATCH(EPS!J$2,NoSettings!$C$1:$AH$1,0))</f>
        <v>0</v>
      </c>
      <c r="K4571">
        <f>INDEX(NoSettings!$C$2:$AH$6843,MATCH(EPS!$F4571,NoSettings!$A$2:$A$6843,0),MATCH(EPS!K$2,NoSettings!$C$1:$AH$1,0))</f>
        <v>0</v>
      </c>
      <c r="L4571">
        <f>INDEX(NoSettings!$C$2:$AH$6843,MATCH(EPS!$F4571,NoSettings!$A$2:$A$6843,0),MATCH(EPS!L$2,NoSettings!$C$1:$AH$1,0))</f>
        <v>0</v>
      </c>
      <c r="M4571">
        <f>INDEX(NoSettings!$C$2:$AH$6843,MATCH(EPS!$F4571,NoSettings!$A$2:$A$6843,0),MATCH(EPS!M$2,NoSettings!$C$1:$AH$1,0))</f>
        <v>0</v>
      </c>
      <c r="N4571">
        <f>INDEX(NoSettings!$C$2:$AH$6843,MATCH(EPS!$F4571,NoSettings!$A$2:$A$6843,0),MATCH(EPS!N$2,NoSettings!$C$1:$AH$1,0))</f>
        <v>0</v>
      </c>
      <c r="O4571">
        <f>INDEX(NoSettings!$C$2:$AH$6843,MATCH(EPS!$F4571,NoSettings!$A$2:$A$6843,0),MATCH(EPS!O$2,NoSettings!$C$1:$AH$1,0))</f>
        <v>0</v>
      </c>
      <c r="P4571">
        <f>INDEX(NoSettings!$C$2:$AH$6843,MATCH(EPS!$F4571,NoSettings!$A$2:$A$6843,0),MATCH(EPS!P$2,NoSettings!$C$1:$AH$1,0))</f>
        <v>0</v>
      </c>
      <c r="Q4571">
        <f>INDEX(NoSettings!$C$2:$AH$6843,MATCH(EPS!$F4571,NoSettings!$A$2:$A$6843,0),MATCH(EPS!Q$2,NoSettings!$C$1:$AH$1,0))</f>
        <v>0</v>
      </c>
      <c r="R4571">
        <f>INDEX(NoSettings!$C$2:$AH$6843,MATCH(EPS!$F4571,NoSettings!$A$2:$A$6843,0),MATCH(EPS!R$2,NoSettings!$C$1:$AH$1,0))</f>
        <v>0</v>
      </c>
      <c r="S4571">
        <f>INDEX(NoSettings!$C$2:$AH$6843,MATCH(EPS!$F4571,NoSettings!$A$2:$A$6843,0),MATCH(EPS!S$2,NoSettings!$C$1:$AH$1,0))</f>
        <v>0</v>
      </c>
      <c r="T4571">
        <f>INDEX(NoSettings!$C$2:$AH$6843,MATCH(EPS!$F4571,NoSettings!$A$2:$A$6843,0),MATCH(EPS!T$2,NoSettings!$C$1:$AH$1,0))</f>
        <v>0</v>
      </c>
      <c r="U4571">
        <f>INDEX(NoSettings!$C$2:$AH$6843,MATCH(EPS!$F4571,NoSettings!$A$2:$A$6843,0),MATCH(EPS!U$2,NoSettings!$C$1:$AH$1,0))</f>
        <v>0</v>
      </c>
      <c r="V4571">
        <f>INDEX(NoSettings!$C$2:$AH$6843,MATCH(EPS!$F4571,NoSettings!$A$2:$A$6843,0),MATCH(EPS!V$2,NoSettings!$C$1:$AH$1,0))</f>
        <v>0</v>
      </c>
      <c r="W4571">
        <f>INDEX(NoSettings!$C$2:$AH$6843,MATCH(EPS!$F4571,NoSettings!$A$2:$A$6843,0),MATCH(EPS!W$2,NoSettings!$C$1:$AH$1,0))</f>
        <v>0</v>
      </c>
      <c r="X4571">
        <f>INDEX(NoSettings!$C$2:$AH$6843,MATCH(EPS!$F4571,NoSettings!$A$2:$A$6843,0),MATCH(EPS!X$2,NoSettings!$C$1:$AH$1,0))</f>
        <v>0</v>
      </c>
      <c r="Y4571">
        <f>INDEX(NoSettings!$C$2:$AH$6843,MATCH(EPS!$F4571,NoSettings!$A$2:$A$6843,0),MATCH(EPS!Y$2,NoSettings!$C$1:$AH$1,0))</f>
        <v>0</v>
      </c>
      <c r="Z4571">
        <f>INDEX(NoSettings!$C$2:$AH$6843,MATCH(EPS!$F4571,NoSettings!$A$2:$A$6843,0),MATCH(EPS!Z$2,NoSettings!$C$1:$AH$1,0))</f>
        <v>0</v>
      </c>
      <c r="AA4571">
        <f>INDEX(NoSettings!$C$2:$AH$6843,MATCH(EPS!$F4571,NoSettings!$A$2:$A$6843,0),MATCH(EPS!AA$2,NoSettings!$C$1:$AH$1,0))</f>
        <v>0</v>
      </c>
      <c r="AB4571">
        <f>INDEX(NoSettings!$C$2:$AH$6843,MATCH(EPS!$F4571,NoSettings!$A$2:$A$6843,0),MATCH(EPS!AB$2,NoSettings!$C$1:$AH$1,0))</f>
        <v>0</v>
      </c>
      <c r="AC4571">
        <f>INDEX(NoSettings!$C$2:$AH$6843,MATCH(EPS!$F4571,NoSettings!$A$2:$A$6843,0),MATCH(EPS!AC$2,NoSettings!$C$1:$AH$1,0))</f>
        <v>0</v>
      </c>
      <c r="AD4571">
        <f>INDEX(NoSettings!$C$2:$AH$6843,MATCH(EPS!$F4571,NoSettings!$A$2:$A$6843,0),MATCH(EPS!AD$2,NoSettings!$C$1:$AH$1,0))</f>
        <v>0</v>
      </c>
      <c r="AE4571">
        <f>INDEX(NoSettings!$C$2:$AH$6843,MATCH(EPS!$F4571,NoSettings!$A$2:$A$6843,0),MATCH(EPS!AE$2,NoSettings!$C$1:$AH$1,0))</f>
        <v>0</v>
      </c>
      <c r="AF4571">
        <f>INDEX(NoSettings!$C$2:$AH$6843,MATCH(EPS!$F4571,NoSettings!$A$2:$A$6843,0),MATCH(EPS!AF$2,NoSettings!$C$1:$AH$1,0))</f>
        <v>0</v>
      </c>
      <c r="AG4571">
        <f>INDEX(NoSettings!$C$2:$AH$6843,MATCH(EPS!$F4571,NoSettings!$A$2:$A$6843,0),MATCH(EPS!AG$2,NoSettings!$C$1:$AH$1,0))</f>
        <v>0</v>
      </c>
      <c r="AH4571">
        <f>INDEX(NoSettings!$C$2:$AH$6843,MATCH(EPS!$F4571,NoSettings!$A$2:$A$6843,0),MATCH(EPS!AH$2,NoSettings!$C$1:$AH$1,0))</f>
        <v>0</v>
      </c>
      <c r="AI4571">
        <f>INDEX(NoSettings!$C$2:$AH$6843,MATCH(EPS!$F4571,NoSettings!$A$2:$A$6843,0),MATCH(EPS!AI$2,NoSettings!$C$1:$AH$1,0))</f>
        <v>0</v>
      </c>
      <c r="AJ4571">
        <f>INDEX(NoSettings!$C$2:$AH$6843,MATCH(EPS!$F4571,NoSettings!$A$2:$A$6843,0),MATCH(EPS!AJ$2,NoSettings!$C$1:$AH$1,0))</f>
        <v>0</v>
      </c>
      <c r="AK4571">
        <f>INDEX(NoSettings!$C$2:$AH$6843,MATCH(EPS!$F4571,NoSettings!$A$2:$A$6843,0),MATCH(EPS!AK$2,NoSettings!$C$1:$AH$1,0))</f>
        <v>0</v>
      </c>
    </row>
    <row r="4572" spans="1:37" hidden="1" x14ac:dyDescent="0.25">
      <c r="A4572" s="63" t="s">
        <v>8043</v>
      </c>
      <c r="B4572" t="s">
        <v>7936</v>
      </c>
      <c r="C4572" t="s">
        <v>7928</v>
      </c>
      <c r="D4572" t="s">
        <v>8025</v>
      </c>
      <c r="E4572"/>
      <c r="F4572" t="s">
        <v>4571</v>
      </c>
      <c r="G4572">
        <f>INDEX(NoSettings!$C$2:$AH$6843,MATCH(EPS!$F4572,NoSettings!$A$2:$A$6843,0),MATCH(EPS!G$2,NoSettings!$C$1:$AH$1,0))</f>
        <v>0</v>
      </c>
      <c r="H4572">
        <f>INDEX(NoSettings!$C$2:$AH$6843,MATCH(EPS!$F4572,NoSettings!$A$2:$A$6843,0),MATCH(EPS!H$2,NoSettings!$C$1:$AH$1,0))</f>
        <v>0</v>
      </c>
      <c r="I4572">
        <f>INDEX(NoSettings!$C$2:$AH$6843,MATCH(EPS!$F4572,NoSettings!$A$2:$A$6843,0),MATCH(EPS!I$2,NoSettings!$C$1:$AH$1,0))</f>
        <v>0</v>
      </c>
      <c r="J4572">
        <f>INDEX(NoSettings!$C$2:$AH$6843,MATCH(EPS!$F4572,NoSettings!$A$2:$A$6843,0),MATCH(EPS!J$2,NoSettings!$C$1:$AH$1,0))</f>
        <v>0</v>
      </c>
      <c r="K4572">
        <f>INDEX(NoSettings!$C$2:$AH$6843,MATCH(EPS!$F4572,NoSettings!$A$2:$A$6843,0),MATCH(EPS!K$2,NoSettings!$C$1:$AH$1,0))</f>
        <v>0</v>
      </c>
      <c r="L4572">
        <f>INDEX(NoSettings!$C$2:$AH$6843,MATCH(EPS!$F4572,NoSettings!$A$2:$A$6843,0),MATCH(EPS!L$2,NoSettings!$C$1:$AH$1,0))</f>
        <v>0</v>
      </c>
      <c r="M4572">
        <f>INDEX(NoSettings!$C$2:$AH$6843,MATCH(EPS!$F4572,NoSettings!$A$2:$A$6843,0),MATCH(EPS!M$2,NoSettings!$C$1:$AH$1,0))</f>
        <v>0</v>
      </c>
      <c r="N4572">
        <f>INDEX(NoSettings!$C$2:$AH$6843,MATCH(EPS!$F4572,NoSettings!$A$2:$A$6843,0),MATCH(EPS!N$2,NoSettings!$C$1:$AH$1,0))</f>
        <v>0</v>
      </c>
      <c r="O4572">
        <f>INDEX(NoSettings!$C$2:$AH$6843,MATCH(EPS!$F4572,NoSettings!$A$2:$A$6843,0),MATCH(EPS!O$2,NoSettings!$C$1:$AH$1,0))</f>
        <v>0</v>
      </c>
      <c r="P4572">
        <f>INDEX(NoSettings!$C$2:$AH$6843,MATCH(EPS!$F4572,NoSettings!$A$2:$A$6843,0),MATCH(EPS!P$2,NoSettings!$C$1:$AH$1,0))</f>
        <v>0</v>
      </c>
      <c r="Q4572">
        <f>INDEX(NoSettings!$C$2:$AH$6843,MATCH(EPS!$F4572,NoSettings!$A$2:$A$6843,0),MATCH(EPS!Q$2,NoSettings!$C$1:$AH$1,0))</f>
        <v>0</v>
      </c>
      <c r="R4572">
        <f>INDEX(NoSettings!$C$2:$AH$6843,MATCH(EPS!$F4572,NoSettings!$A$2:$A$6843,0),MATCH(EPS!R$2,NoSettings!$C$1:$AH$1,0))</f>
        <v>0</v>
      </c>
      <c r="S4572">
        <f>INDEX(NoSettings!$C$2:$AH$6843,MATCH(EPS!$F4572,NoSettings!$A$2:$A$6843,0),MATCH(EPS!S$2,NoSettings!$C$1:$AH$1,0))</f>
        <v>0</v>
      </c>
      <c r="T4572">
        <f>INDEX(NoSettings!$C$2:$AH$6843,MATCH(EPS!$F4572,NoSettings!$A$2:$A$6843,0),MATCH(EPS!T$2,NoSettings!$C$1:$AH$1,0))</f>
        <v>0</v>
      </c>
      <c r="U4572">
        <f>INDEX(NoSettings!$C$2:$AH$6843,MATCH(EPS!$F4572,NoSettings!$A$2:$A$6843,0),MATCH(EPS!U$2,NoSettings!$C$1:$AH$1,0))</f>
        <v>0</v>
      </c>
      <c r="V4572">
        <f>INDEX(NoSettings!$C$2:$AH$6843,MATCH(EPS!$F4572,NoSettings!$A$2:$A$6843,0),MATCH(EPS!V$2,NoSettings!$C$1:$AH$1,0))</f>
        <v>0</v>
      </c>
      <c r="W4572">
        <f>INDEX(NoSettings!$C$2:$AH$6843,MATCH(EPS!$F4572,NoSettings!$A$2:$A$6843,0),MATCH(EPS!W$2,NoSettings!$C$1:$AH$1,0))</f>
        <v>0</v>
      </c>
      <c r="X4572">
        <f>INDEX(NoSettings!$C$2:$AH$6843,MATCH(EPS!$F4572,NoSettings!$A$2:$A$6843,0),MATCH(EPS!X$2,NoSettings!$C$1:$AH$1,0))</f>
        <v>0</v>
      </c>
      <c r="Y4572">
        <f>INDEX(NoSettings!$C$2:$AH$6843,MATCH(EPS!$F4572,NoSettings!$A$2:$A$6843,0),MATCH(EPS!Y$2,NoSettings!$C$1:$AH$1,0))</f>
        <v>0</v>
      </c>
      <c r="Z4572">
        <f>INDEX(NoSettings!$C$2:$AH$6843,MATCH(EPS!$F4572,NoSettings!$A$2:$A$6843,0),MATCH(EPS!Z$2,NoSettings!$C$1:$AH$1,0))</f>
        <v>0</v>
      </c>
      <c r="AA4572">
        <f>INDEX(NoSettings!$C$2:$AH$6843,MATCH(EPS!$F4572,NoSettings!$A$2:$A$6843,0),MATCH(EPS!AA$2,NoSettings!$C$1:$AH$1,0))</f>
        <v>0</v>
      </c>
      <c r="AB4572">
        <f>INDEX(NoSettings!$C$2:$AH$6843,MATCH(EPS!$F4572,NoSettings!$A$2:$A$6843,0),MATCH(EPS!AB$2,NoSettings!$C$1:$AH$1,0))</f>
        <v>0</v>
      </c>
      <c r="AC4572">
        <f>INDEX(NoSettings!$C$2:$AH$6843,MATCH(EPS!$F4572,NoSettings!$A$2:$A$6843,0),MATCH(EPS!AC$2,NoSettings!$C$1:$AH$1,0))</f>
        <v>0</v>
      </c>
      <c r="AD4572">
        <f>INDEX(NoSettings!$C$2:$AH$6843,MATCH(EPS!$F4572,NoSettings!$A$2:$A$6843,0),MATCH(EPS!AD$2,NoSettings!$C$1:$AH$1,0))</f>
        <v>0</v>
      </c>
      <c r="AE4572">
        <f>INDEX(NoSettings!$C$2:$AH$6843,MATCH(EPS!$F4572,NoSettings!$A$2:$A$6843,0),MATCH(EPS!AE$2,NoSettings!$C$1:$AH$1,0))</f>
        <v>0</v>
      </c>
      <c r="AF4572">
        <f>INDEX(NoSettings!$C$2:$AH$6843,MATCH(EPS!$F4572,NoSettings!$A$2:$A$6843,0),MATCH(EPS!AF$2,NoSettings!$C$1:$AH$1,0))</f>
        <v>0</v>
      </c>
      <c r="AG4572">
        <f>INDEX(NoSettings!$C$2:$AH$6843,MATCH(EPS!$F4572,NoSettings!$A$2:$A$6843,0),MATCH(EPS!AG$2,NoSettings!$C$1:$AH$1,0))</f>
        <v>0</v>
      </c>
      <c r="AH4572">
        <f>INDEX(NoSettings!$C$2:$AH$6843,MATCH(EPS!$F4572,NoSettings!$A$2:$A$6843,0),MATCH(EPS!AH$2,NoSettings!$C$1:$AH$1,0))</f>
        <v>0</v>
      </c>
      <c r="AI4572">
        <f>INDEX(NoSettings!$C$2:$AH$6843,MATCH(EPS!$F4572,NoSettings!$A$2:$A$6843,0),MATCH(EPS!AI$2,NoSettings!$C$1:$AH$1,0))</f>
        <v>0</v>
      </c>
      <c r="AJ4572">
        <f>INDEX(NoSettings!$C$2:$AH$6843,MATCH(EPS!$F4572,NoSettings!$A$2:$A$6843,0),MATCH(EPS!AJ$2,NoSettings!$C$1:$AH$1,0))</f>
        <v>0</v>
      </c>
      <c r="AK4572">
        <f>INDEX(NoSettings!$C$2:$AH$6843,MATCH(EPS!$F4572,NoSettings!$A$2:$A$6843,0),MATCH(EPS!AK$2,NoSettings!$C$1:$AH$1,0))</f>
        <v>0</v>
      </c>
    </row>
    <row r="4573" spans="1:37" hidden="1" x14ac:dyDescent="0.25">
      <c r="A4573" s="63" t="s">
        <v>8043</v>
      </c>
      <c r="B4573" t="s">
        <v>7936</v>
      </c>
      <c r="C4573" t="s">
        <v>7928</v>
      </c>
      <c r="D4573" t="s">
        <v>8026</v>
      </c>
      <c r="E4573"/>
      <c r="F4573" t="s">
        <v>4572</v>
      </c>
      <c r="G4573">
        <f>INDEX(NoSettings!$C$2:$AH$6843,MATCH(EPS!$F4573,NoSettings!$A$2:$A$6843,0),MATCH(EPS!G$2,NoSettings!$C$1:$AH$1,0))</f>
        <v>0</v>
      </c>
      <c r="H4573">
        <f>INDEX(NoSettings!$C$2:$AH$6843,MATCH(EPS!$F4573,NoSettings!$A$2:$A$6843,0),MATCH(EPS!H$2,NoSettings!$C$1:$AH$1,0))</f>
        <v>0</v>
      </c>
      <c r="I4573">
        <f>INDEX(NoSettings!$C$2:$AH$6843,MATCH(EPS!$F4573,NoSettings!$A$2:$A$6843,0),MATCH(EPS!I$2,NoSettings!$C$1:$AH$1,0))</f>
        <v>0</v>
      </c>
      <c r="J4573">
        <f>INDEX(NoSettings!$C$2:$AH$6843,MATCH(EPS!$F4573,NoSettings!$A$2:$A$6843,0),MATCH(EPS!J$2,NoSettings!$C$1:$AH$1,0))</f>
        <v>0</v>
      </c>
      <c r="K4573">
        <f>INDEX(NoSettings!$C$2:$AH$6843,MATCH(EPS!$F4573,NoSettings!$A$2:$A$6843,0),MATCH(EPS!K$2,NoSettings!$C$1:$AH$1,0))</f>
        <v>0</v>
      </c>
      <c r="L4573">
        <f>INDEX(NoSettings!$C$2:$AH$6843,MATCH(EPS!$F4573,NoSettings!$A$2:$A$6843,0),MATCH(EPS!L$2,NoSettings!$C$1:$AH$1,0))</f>
        <v>0</v>
      </c>
      <c r="M4573">
        <f>INDEX(NoSettings!$C$2:$AH$6843,MATCH(EPS!$F4573,NoSettings!$A$2:$A$6843,0),MATCH(EPS!M$2,NoSettings!$C$1:$AH$1,0))</f>
        <v>0</v>
      </c>
      <c r="N4573">
        <f>INDEX(NoSettings!$C$2:$AH$6843,MATCH(EPS!$F4573,NoSettings!$A$2:$A$6843,0),MATCH(EPS!N$2,NoSettings!$C$1:$AH$1,0))</f>
        <v>0</v>
      </c>
      <c r="O4573">
        <f>INDEX(NoSettings!$C$2:$AH$6843,MATCH(EPS!$F4573,NoSettings!$A$2:$A$6843,0),MATCH(EPS!O$2,NoSettings!$C$1:$AH$1,0))</f>
        <v>0</v>
      </c>
      <c r="P4573">
        <f>INDEX(NoSettings!$C$2:$AH$6843,MATCH(EPS!$F4573,NoSettings!$A$2:$A$6843,0),MATCH(EPS!P$2,NoSettings!$C$1:$AH$1,0))</f>
        <v>0</v>
      </c>
      <c r="Q4573">
        <f>INDEX(NoSettings!$C$2:$AH$6843,MATCH(EPS!$F4573,NoSettings!$A$2:$A$6843,0),MATCH(EPS!Q$2,NoSettings!$C$1:$AH$1,0))</f>
        <v>0</v>
      </c>
      <c r="R4573">
        <f>INDEX(NoSettings!$C$2:$AH$6843,MATCH(EPS!$F4573,NoSettings!$A$2:$A$6843,0),MATCH(EPS!R$2,NoSettings!$C$1:$AH$1,0))</f>
        <v>0</v>
      </c>
      <c r="S4573">
        <f>INDEX(NoSettings!$C$2:$AH$6843,MATCH(EPS!$F4573,NoSettings!$A$2:$A$6843,0),MATCH(EPS!S$2,NoSettings!$C$1:$AH$1,0))</f>
        <v>0</v>
      </c>
      <c r="T4573">
        <f>INDEX(NoSettings!$C$2:$AH$6843,MATCH(EPS!$F4573,NoSettings!$A$2:$A$6843,0),MATCH(EPS!T$2,NoSettings!$C$1:$AH$1,0))</f>
        <v>0</v>
      </c>
      <c r="U4573">
        <f>INDEX(NoSettings!$C$2:$AH$6843,MATCH(EPS!$F4573,NoSettings!$A$2:$A$6843,0),MATCH(EPS!U$2,NoSettings!$C$1:$AH$1,0))</f>
        <v>0</v>
      </c>
      <c r="V4573">
        <f>INDEX(NoSettings!$C$2:$AH$6843,MATCH(EPS!$F4573,NoSettings!$A$2:$A$6843,0),MATCH(EPS!V$2,NoSettings!$C$1:$AH$1,0))</f>
        <v>0</v>
      </c>
      <c r="W4573">
        <f>INDEX(NoSettings!$C$2:$AH$6843,MATCH(EPS!$F4573,NoSettings!$A$2:$A$6843,0),MATCH(EPS!W$2,NoSettings!$C$1:$AH$1,0))</f>
        <v>0</v>
      </c>
      <c r="X4573">
        <f>INDEX(NoSettings!$C$2:$AH$6843,MATCH(EPS!$F4573,NoSettings!$A$2:$A$6843,0),MATCH(EPS!X$2,NoSettings!$C$1:$AH$1,0))</f>
        <v>0</v>
      </c>
      <c r="Y4573">
        <f>INDEX(NoSettings!$C$2:$AH$6843,MATCH(EPS!$F4573,NoSettings!$A$2:$A$6843,0),MATCH(EPS!Y$2,NoSettings!$C$1:$AH$1,0))</f>
        <v>0</v>
      </c>
      <c r="Z4573">
        <f>INDEX(NoSettings!$C$2:$AH$6843,MATCH(EPS!$F4573,NoSettings!$A$2:$A$6843,0),MATCH(EPS!Z$2,NoSettings!$C$1:$AH$1,0))</f>
        <v>0</v>
      </c>
      <c r="AA4573">
        <f>INDEX(NoSettings!$C$2:$AH$6843,MATCH(EPS!$F4573,NoSettings!$A$2:$A$6843,0),MATCH(EPS!AA$2,NoSettings!$C$1:$AH$1,0))</f>
        <v>0</v>
      </c>
      <c r="AB4573">
        <f>INDEX(NoSettings!$C$2:$AH$6843,MATCH(EPS!$F4573,NoSettings!$A$2:$A$6843,0),MATCH(EPS!AB$2,NoSettings!$C$1:$AH$1,0))</f>
        <v>0</v>
      </c>
      <c r="AC4573">
        <f>INDEX(NoSettings!$C$2:$AH$6843,MATCH(EPS!$F4573,NoSettings!$A$2:$A$6843,0),MATCH(EPS!AC$2,NoSettings!$C$1:$AH$1,0))</f>
        <v>0</v>
      </c>
      <c r="AD4573">
        <f>INDEX(NoSettings!$C$2:$AH$6843,MATCH(EPS!$F4573,NoSettings!$A$2:$A$6843,0),MATCH(EPS!AD$2,NoSettings!$C$1:$AH$1,0))</f>
        <v>0</v>
      </c>
      <c r="AE4573">
        <f>INDEX(NoSettings!$C$2:$AH$6843,MATCH(EPS!$F4573,NoSettings!$A$2:$A$6843,0),MATCH(EPS!AE$2,NoSettings!$C$1:$AH$1,0))</f>
        <v>0</v>
      </c>
      <c r="AF4573">
        <f>INDEX(NoSettings!$C$2:$AH$6843,MATCH(EPS!$F4573,NoSettings!$A$2:$A$6843,0),MATCH(EPS!AF$2,NoSettings!$C$1:$AH$1,0))</f>
        <v>0</v>
      </c>
      <c r="AG4573">
        <f>INDEX(NoSettings!$C$2:$AH$6843,MATCH(EPS!$F4573,NoSettings!$A$2:$A$6843,0),MATCH(EPS!AG$2,NoSettings!$C$1:$AH$1,0))</f>
        <v>0</v>
      </c>
      <c r="AH4573">
        <f>INDEX(NoSettings!$C$2:$AH$6843,MATCH(EPS!$F4573,NoSettings!$A$2:$A$6843,0),MATCH(EPS!AH$2,NoSettings!$C$1:$AH$1,0))</f>
        <v>0</v>
      </c>
      <c r="AI4573">
        <f>INDEX(NoSettings!$C$2:$AH$6843,MATCH(EPS!$F4573,NoSettings!$A$2:$A$6843,0),MATCH(EPS!AI$2,NoSettings!$C$1:$AH$1,0))</f>
        <v>0</v>
      </c>
      <c r="AJ4573">
        <f>INDEX(NoSettings!$C$2:$AH$6843,MATCH(EPS!$F4573,NoSettings!$A$2:$A$6843,0),MATCH(EPS!AJ$2,NoSettings!$C$1:$AH$1,0))</f>
        <v>0</v>
      </c>
      <c r="AK4573">
        <f>INDEX(NoSettings!$C$2:$AH$6843,MATCH(EPS!$F4573,NoSettings!$A$2:$A$6843,0),MATCH(EPS!AK$2,NoSettings!$C$1:$AH$1,0))</f>
        <v>0</v>
      </c>
    </row>
    <row r="4574" spans="1:37" hidden="1" x14ac:dyDescent="0.25">
      <c r="A4574" s="63" t="s">
        <v>8043</v>
      </c>
      <c r="B4574" t="s">
        <v>7936</v>
      </c>
      <c r="C4574" t="s">
        <v>7928</v>
      </c>
      <c r="D4574" t="s">
        <v>8027</v>
      </c>
      <c r="E4574"/>
      <c r="F4574" t="s">
        <v>4573</v>
      </c>
      <c r="G4574">
        <f>INDEX(NoSettings!$C$2:$AH$6843,MATCH(EPS!$F4574,NoSettings!$A$2:$A$6843,0),MATCH(EPS!G$2,NoSettings!$C$1:$AH$1,0))</f>
        <v>0</v>
      </c>
      <c r="H4574">
        <f>INDEX(NoSettings!$C$2:$AH$6843,MATCH(EPS!$F4574,NoSettings!$A$2:$A$6843,0),MATCH(EPS!H$2,NoSettings!$C$1:$AH$1,0))</f>
        <v>0</v>
      </c>
      <c r="I4574">
        <f>INDEX(NoSettings!$C$2:$AH$6843,MATCH(EPS!$F4574,NoSettings!$A$2:$A$6843,0),MATCH(EPS!I$2,NoSettings!$C$1:$AH$1,0))</f>
        <v>0</v>
      </c>
      <c r="J4574">
        <f>INDEX(NoSettings!$C$2:$AH$6843,MATCH(EPS!$F4574,NoSettings!$A$2:$A$6843,0),MATCH(EPS!J$2,NoSettings!$C$1:$AH$1,0))</f>
        <v>0</v>
      </c>
      <c r="K4574">
        <f>INDEX(NoSettings!$C$2:$AH$6843,MATCH(EPS!$F4574,NoSettings!$A$2:$A$6843,0),MATCH(EPS!K$2,NoSettings!$C$1:$AH$1,0))</f>
        <v>0</v>
      </c>
      <c r="L4574">
        <f>INDEX(NoSettings!$C$2:$AH$6843,MATCH(EPS!$F4574,NoSettings!$A$2:$A$6843,0),MATCH(EPS!L$2,NoSettings!$C$1:$AH$1,0))</f>
        <v>0</v>
      </c>
      <c r="M4574">
        <f>INDEX(NoSettings!$C$2:$AH$6843,MATCH(EPS!$F4574,NoSettings!$A$2:$A$6843,0),MATCH(EPS!M$2,NoSettings!$C$1:$AH$1,0))</f>
        <v>0</v>
      </c>
      <c r="N4574">
        <f>INDEX(NoSettings!$C$2:$AH$6843,MATCH(EPS!$F4574,NoSettings!$A$2:$A$6843,0),MATCH(EPS!N$2,NoSettings!$C$1:$AH$1,0))</f>
        <v>0</v>
      </c>
      <c r="O4574">
        <f>INDEX(NoSettings!$C$2:$AH$6843,MATCH(EPS!$F4574,NoSettings!$A$2:$A$6843,0),MATCH(EPS!O$2,NoSettings!$C$1:$AH$1,0))</f>
        <v>0</v>
      </c>
      <c r="P4574">
        <f>INDEX(NoSettings!$C$2:$AH$6843,MATCH(EPS!$F4574,NoSettings!$A$2:$A$6843,0),MATCH(EPS!P$2,NoSettings!$C$1:$AH$1,0))</f>
        <v>0</v>
      </c>
      <c r="Q4574">
        <f>INDEX(NoSettings!$C$2:$AH$6843,MATCH(EPS!$F4574,NoSettings!$A$2:$A$6843,0),MATCH(EPS!Q$2,NoSettings!$C$1:$AH$1,0))</f>
        <v>0</v>
      </c>
      <c r="R4574">
        <f>INDEX(NoSettings!$C$2:$AH$6843,MATCH(EPS!$F4574,NoSettings!$A$2:$A$6843,0),MATCH(EPS!R$2,NoSettings!$C$1:$AH$1,0))</f>
        <v>0</v>
      </c>
      <c r="S4574">
        <f>INDEX(NoSettings!$C$2:$AH$6843,MATCH(EPS!$F4574,NoSettings!$A$2:$A$6843,0),MATCH(EPS!S$2,NoSettings!$C$1:$AH$1,0))</f>
        <v>0</v>
      </c>
      <c r="T4574">
        <f>INDEX(NoSettings!$C$2:$AH$6843,MATCH(EPS!$F4574,NoSettings!$A$2:$A$6843,0),MATCH(EPS!T$2,NoSettings!$C$1:$AH$1,0))</f>
        <v>0</v>
      </c>
      <c r="U4574">
        <f>INDEX(NoSettings!$C$2:$AH$6843,MATCH(EPS!$F4574,NoSettings!$A$2:$A$6843,0),MATCH(EPS!U$2,NoSettings!$C$1:$AH$1,0))</f>
        <v>0</v>
      </c>
      <c r="V4574">
        <f>INDEX(NoSettings!$C$2:$AH$6843,MATCH(EPS!$F4574,NoSettings!$A$2:$A$6843,0),MATCH(EPS!V$2,NoSettings!$C$1:$AH$1,0))</f>
        <v>0</v>
      </c>
      <c r="W4574">
        <f>INDEX(NoSettings!$C$2:$AH$6843,MATCH(EPS!$F4574,NoSettings!$A$2:$A$6843,0),MATCH(EPS!W$2,NoSettings!$C$1:$AH$1,0))</f>
        <v>0</v>
      </c>
      <c r="X4574">
        <f>INDEX(NoSettings!$C$2:$AH$6843,MATCH(EPS!$F4574,NoSettings!$A$2:$A$6843,0),MATCH(EPS!X$2,NoSettings!$C$1:$AH$1,0))</f>
        <v>0</v>
      </c>
      <c r="Y4574">
        <f>INDEX(NoSettings!$C$2:$AH$6843,MATCH(EPS!$F4574,NoSettings!$A$2:$A$6843,0),MATCH(EPS!Y$2,NoSettings!$C$1:$AH$1,0))</f>
        <v>0</v>
      </c>
      <c r="Z4574">
        <f>INDEX(NoSettings!$C$2:$AH$6843,MATCH(EPS!$F4574,NoSettings!$A$2:$A$6843,0),MATCH(EPS!Z$2,NoSettings!$C$1:$AH$1,0))</f>
        <v>0</v>
      </c>
      <c r="AA4574">
        <f>INDEX(NoSettings!$C$2:$AH$6843,MATCH(EPS!$F4574,NoSettings!$A$2:$A$6843,0),MATCH(EPS!AA$2,NoSettings!$C$1:$AH$1,0))</f>
        <v>0</v>
      </c>
      <c r="AB4574">
        <f>INDEX(NoSettings!$C$2:$AH$6843,MATCH(EPS!$F4574,NoSettings!$A$2:$A$6843,0),MATCH(EPS!AB$2,NoSettings!$C$1:$AH$1,0))</f>
        <v>0</v>
      </c>
      <c r="AC4574">
        <f>INDEX(NoSettings!$C$2:$AH$6843,MATCH(EPS!$F4574,NoSettings!$A$2:$A$6843,0),MATCH(EPS!AC$2,NoSettings!$C$1:$AH$1,0))</f>
        <v>0</v>
      </c>
      <c r="AD4574">
        <f>INDEX(NoSettings!$C$2:$AH$6843,MATCH(EPS!$F4574,NoSettings!$A$2:$A$6843,0),MATCH(EPS!AD$2,NoSettings!$C$1:$AH$1,0))</f>
        <v>0</v>
      </c>
      <c r="AE4574">
        <f>INDEX(NoSettings!$C$2:$AH$6843,MATCH(EPS!$F4574,NoSettings!$A$2:$A$6843,0),MATCH(EPS!AE$2,NoSettings!$C$1:$AH$1,0))</f>
        <v>0</v>
      </c>
      <c r="AF4574">
        <f>INDEX(NoSettings!$C$2:$AH$6843,MATCH(EPS!$F4574,NoSettings!$A$2:$A$6843,0),MATCH(EPS!AF$2,NoSettings!$C$1:$AH$1,0))</f>
        <v>0</v>
      </c>
      <c r="AG4574">
        <f>INDEX(NoSettings!$C$2:$AH$6843,MATCH(EPS!$F4574,NoSettings!$A$2:$A$6843,0),MATCH(EPS!AG$2,NoSettings!$C$1:$AH$1,0))</f>
        <v>0</v>
      </c>
      <c r="AH4574">
        <f>INDEX(NoSettings!$C$2:$AH$6843,MATCH(EPS!$F4574,NoSettings!$A$2:$A$6843,0),MATCH(EPS!AH$2,NoSettings!$C$1:$AH$1,0))</f>
        <v>0</v>
      </c>
      <c r="AI4574">
        <f>INDEX(NoSettings!$C$2:$AH$6843,MATCH(EPS!$F4574,NoSettings!$A$2:$A$6843,0),MATCH(EPS!AI$2,NoSettings!$C$1:$AH$1,0))</f>
        <v>0</v>
      </c>
      <c r="AJ4574">
        <f>INDEX(NoSettings!$C$2:$AH$6843,MATCH(EPS!$F4574,NoSettings!$A$2:$A$6843,0),MATCH(EPS!AJ$2,NoSettings!$C$1:$AH$1,0))</f>
        <v>0</v>
      </c>
      <c r="AK4574">
        <f>INDEX(NoSettings!$C$2:$AH$6843,MATCH(EPS!$F4574,NoSettings!$A$2:$A$6843,0),MATCH(EPS!AK$2,NoSettings!$C$1:$AH$1,0))</f>
        <v>0</v>
      </c>
    </row>
    <row r="4575" spans="1:37" hidden="1" x14ac:dyDescent="0.25">
      <c r="A4575" s="63" t="s">
        <v>8043</v>
      </c>
      <c r="B4575" t="s">
        <v>7936</v>
      </c>
      <c r="C4575" t="s">
        <v>7928</v>
      </c>
      <c r="D4575" t="s">
        <v>8028</v>
      </c>
      <c r="E4575"/>
      <c r="F4575" t="s">
        <v>4574</v>
      </c>
      <c r="G4575">
        <f>INDEX(NoSettings!$C$2:$AH$6843,MATCH(EPS!$F4575,NoSettings!$A$2:$A$6843,0),MATCH(EPS!G$2,NoSettings!$C$1:$AH$1,0))</f>
        <v>0</v>
      </c>
      <c r="H4575">
        <f>INDEX(NoSettings!$C$2:$AH$6843,MATCH(EPS!$F4575,NoSettings!$A$2:$A$6843,0),MATCH(EPS!H$2,NoSettings!$C$1:$AH$1,0))</f>
        <v>0</v>
      </c>
      <c r="I4575">
        <f>INDEX(NoSettings!$C$2:$AH$6843,MATCH(EPS!$F4575,NoSettings!$A$2:$A$6843,0),MATCH(EPS!I$2,NoSettings!$C$1:$AH$1,0))</f>
        <v>0</v>
      </c>
      <c r="J4575">
        <f>INDEX(NoSettings!$C$2:$AH$6843,MATCH(EPS!$F4575,NoSettings!$A$2:$A$6843,0),MATCH(EPS!J$2,NoSettings!$C$1:$AH$1,0))</f>
        <v>0</v>
      </c>
      <c r="K4575">
        <f>INDEX(NoSettings!$C$2:$AH$6843,MATCH(EPS!$F4575,NoSettings!$A$2:$A$6843,0),MATCH(EPS!K$2,NoSettings!$C$1:$AH$1,0))</f>
        <v>0</v>
      </c>
      <c r="L4575">
        <f>INDEX(NoSettings!$C$2:$AH$6843,MATCH(EPS!$F4575,NoSettings!$A$2:$A$6843,0),MATCH(EPS!L$2,NoSettings!$C$1:$AH$1,0))</f>
        <v>0</v>
      </c>
      <c r="M4575">
        <f>INDEX(NoSettings!$C$2:$AH$6843,MATCH(EPS!$F4575,NoSettings!$A$2:$A$6843,0),MATCH(EPS!M$2,NoSettings!$C$1:$AH$1,0))</f>
        <v>0</v>
      </c>
      <c r="N4575">
        <f>INDEX(NoSettings!$C$2:$AH$6843,MATCH(EPS!$F4575,NoSettings!$A$2:$A$6843,0),MATCH(EPS!N$2,NoSettings!$C$1:$AH$1,0))</f>
        <v>0</v>
      </c>
      <c r="O4575">
        <f>INDEX(NoSettings!$C$2:$AH$6843,MATCH(EPS!$F4575,NoSettings!$A$2:$A$6843,0),MATCH(EPS!O$2,NoSettings!$C$1:$AH$1,0))</f>
        <v>0</v>
      </c>
      <c r="P4575">
        <f>INDEX(NoSettings!$C$2:$AH$6843,MATCH(EPS!$F4575,NoSettings!$A$2:$A$6843,0),MATCH(EPS!P$2,NoSettings!$C$1:$AH$1,0))</f>
        <v>0</v>
      </c>
      <c r="Q4575">
        <f>INDEX(NoSettings!$C$2:$AH$6843,MATCH(EPS!$F4575,NoSettings!$A$2:$A$6843,0),MATCH(EPS!Q$2,NoSettings!$C$1:$AH$1,0))</f>
        <v>0</v>
      </c>
      <c r="R4575">
        <f>INDEX(NoSettings!$C$2:$AH$6843,MATCH(EPS!$F4575,NoSettings!$A$2:$A$6843,0),MATCH(EPS!R$2,NoSettings!$C$1:$AH$1,0))</f>
        <v>0</v>
      </c>
      <c r="S4575">
        <f>INDEX(NoSettings!$C$2:$AH$6843,MATCH(EPS!$F4575,NoSettings!$A$2:$A$6843,0),MATCH(EPS!S$2,NoSettings!$C$1:$AH$1,0))</f>
        <v>0</v>
      </c>
      <c r="T4575">
        <f>INDEX(NoSettings!$C$2:$AH$6843,MATCH(EPS!$F4575,NoSettings!$A$2:$A$6843,0),MATCH(EPS!T$2,NoSettings!$C$1:$AH$1,0))</f>
        <v>0</v>
      </c>
      <c r="U4575">
        <f>INDEX(NoSettings!$C$2:$AH$6843,MATCH(EPS!$F4575,NoSettings!$A$2:$A$6843,0),MATCH(EPS!U$2,NoSettings!$C$1:$AH$1,0))</f>
        <v>0</v>
      </c>
      <c r="V4575">
        <f>INDEX(NoSettings!$C$2:$AH$6843,MATCH(EPS!$F4575,NoSettings!$A$2:$A$6843,0),MATCH(EPS!V$2,NoSettings!$C$1:$AH$1,0))</f>
        <v>0</v>
      </c>
      <c r="W4575">
        <f>INDEX(NoSettings!$C$2:$AH$6843,MATCH(EPS!$F4575,NoSettings!$A$2:$A$6843,0),MATCH(EPS!W$2,NoSettings!$C$1:$AH$1,0))</f>
        <v>0</v>
      </c>
      <c r="X4575">
        <f>INDEX(NoSettings!$C$2:$AH$6843,MATCH(EPS!$F4575,NoSettings!$A$2:$A$6843,0),MATCH(EPS!X$2,NoSettings!$C$1:$AH$1,0))</f>
        <v>0</v>
      </c>
      <c r="Y4575">
        <f>INDEX(NoSettings!$C$2:$AH$6843,MATCH(EPS!$F4575,NoSettings!$A$2:$A$6843,0),MATCH(EPS!Y$2,NoSettings!$C$1:$AH$1,0))</f>
        <v>0</v>
      </c>
      <c r="Z4575">
        <f>INDEX(NoSettings!$C$2:$AH$6843,MATCH(EPS!$F4575,NoSettings!$A$2:$A$6843,0),MATCH(EPS!Z$2,NoSettings!$C$1:$AH$1,0))</f>
        <v>0</v>
      </c>
      <c r="AA4575">
        <f>INDEX(NoSettings!$C$2:$AH$6843,MATCH(EPS!$F4575,NoSettings!$A$2:$A$6843,0),MATCH(EPS!AA$2,NoSettings!$C$1:$AH$1,0))</f>
        <v>0</v>
      </c>
      <c r="AB4575">
        <f>INDEX(NoSettings!$C$2:$AH$6843,MATCH(EPS!$F4575,NoSettings!$A$2:$A$6843,0),MATCH(EPS!AB$2,NoSettings!$C$1:$AH$1,0))</f>
        <v>0</v>
      </c>
      <c r="AC4575">
        <f>INDEX(NoSettings!$C$2:$AH$6843,MATCH(EPS!$F4575,NoSettings!$A$2:$A$6843,0),MATCH(EPS!AC$2,NoSettings!$C$1:$AH$1,0))</f>
        <v>0</v>
      </c>
      <c r="AD4575">
        <f>INDEX(NoSettings!$C$2:$AH$6843,MATCH(EPS!$F4575,NoSettings!$A$2:$A$6843,0),MATCH(EPS!AD$2,NoSettings!$C$1:$AH$1,0))</f>
        <v>0</v>
      </c>
      <c r="AE4575">
        <f>INDEX(NoSettings!$C$2:$AH$6843,MATCH(EPS!$F4575,NoSettings!$A$2:$A$6843,0),MATCH(EPS!AE$2,NoSettings!$C$1:$AH$1,0))</f>
        <v>0</v>
      </c>
      <c r="AF4575">
        <f>INDEX(NoSettings!$C$2:$AH$6843,MATCH(EPS!$F4575,NoSettings!$A$2:$A$6843,0),MATCH(EPS!AF$2,NoSettings!$C$1:$AH$1,0))</f>
        <v>0</v>
      </c>
      <c r="AG4575">
        <f>INDEX(NoSettings!$C$2:$AH$6843,MATCH(EPS!$F4575,NoSettings!$A$2:$A$6843,0),MATCH(EPS!AG$2,NoSettings!$C$1:$AH$1,0))</f>
        <v>0</v>
      </c>
      <c r="AH4575">
        <f>INDEX(NoSettings!$C$2:$AH$6843,MATCH(EPS!$F4575,NoSettings!$A$2:$A$6843,0),MATCH(EPS!AH$2,NoSettings!$C$1:$AH$1,0))</f>
        <v>0</v>
      </c>
      <c r="AI4575">
        <f>INDEX(NoSettings!$C$2:$AH$6843,MATCH(EPS!$F4575,NoSettings!$A$2:$A$6843,0),MATCH(EPS!AI$2,NoSettings!$C$1:$AH$1,0))</f>
        <v>0</v>
      </c>
      <c r="AJ4575">
        <f>INDEX(NoSettings!$C$2:$AH$6843,MATCH(EPS!$F4575,NoSettings!$A$2:$A$6843,0),MATCH(EPS!AJ$2,NoSettings!$C$1:$AH$1,0))</f>
        <v>0</v>
      </c>
      <c r="AK4575">
        <f>INDEX(NoSettings!$C$2:$AH$6843,MATCH(EPS!$F4575,NoSettings!$A$2:$A$6843,0),MATCH(EPS!AK$2,NoSettings!$C$1:$AH$1,0))</f>
        <v>0</v>
      </c>
    </row>
    <row r="4576" spans="1:37" hidden="1" x14ac:dyDescent="0.25">
      <c r="A4576" s="63" t="s">
        <v>8043</v>
      </c>
      <c r="B4576" t="s">
        <v>7936</v>
      </c>
      <c r="C4576" t="s">
        <v>7928</v>
      </c>
      <c r="D4576" t="s">
        <v>8029</v>
      </c>
      <c r="E4576"/>
      <c r="F4576" t="s">
        <v>4575</v>
      </c>
      <c r="G4576">
        <f>INDEX(NoSettings!$C$2:$AH$6843,MATCH(EPS!$F4576,NoSettings!$A$2:$A$6843,0),MATCH(EPS!G$2,NoSettings!$C$1:$AH$1,0))</f>
        <v>0</v>
      </c>
      <c r="H4576">
        <f>INDEX(NoSettings!$C$2:$AH$6843,MATCH(EPS!$F4576,NoSettings!$A$2:$A$6843,0),MATCH(EPS!H$2,NoSettings!$C$1:$AH$1,0))</f>
        <v>0</v>
      </c>
      <c r="I4576">
        <f>INDEX(NoSettings!$C$2:$AH$6843,MATCH(EPS!$F4576,NoSettings!$A$2:$A$6843,0),MATCH(EPS!I$2,NoSettings!$C$1:$AH$1,0))</f>
        <v>0</v>
      </c>
      <c r="J4576">
        <f>INDEX(NoSettings!$C$2:$AH$6843,MATCH(EPS!$F4576,NoSettings!$A$2:$A$6843,0),MATCH(EPS!J$2,NoSettings!$C$1:$AH$1,0))</f>
        <v>0</v>
      </c>
      <c r="K4576">
        <f>INDEX(NoSettings!$C$2:$AH$6843,MATCH(EPS!$F4576,NoSettings!$A$2:$A$6843,0),MATCH(EPS!K$2,NoSettings!$C$1:$AH$1,0))</f>
        <v>0</v>
      </c>
      <c r="L4576">
        <f>INDEX(NoSettings!$C$2:$AH$6843,MATCH(EPS!$F4576,NoSettings!$A$2:$A$6843,0),MATCH(EPS!L$2,NoSettings!$C$1:$AH$1,0))</f>
        <v>0</v>
      </c>
      <c r="M4576">
        <f>INDEX(NoSettings!$C$2:$AH$6843,MATCH(EPS!$F4576,NoSettings!$A$2:$A$6843,0),MATCH(EPS!M$2,NoSettings!$C$1:$AH$1,0))</f>
        <v>0</v>
      </c>
      <c r="N4576">
        <f>INDEX(NoSettings!$C$2:$AH$6843,MATCH(EPS!$F4576,NoSettings!$A$2:$A$6843,0),MATCH(EPS!N$2,NoSettings!$C$1:$AH$1,0))</f>
        <v>0</v>
      </c>
      <c r="O4576">
        <f>INDEX(NoSettings!$C$2:$AH$6843,MATCH(EPS!$F4576,NoSettings!$A$2:$A$6843,0),MATCH(EPS!O$2,NoSettings!$C$1:$AH$1,0))</f>
        <v>0</v>
      </c>
      <c r="P4576">
        <f>INDEX(NoSettings!$C$2:$AH$6843,MATCH(EPS!$F4576,NoSettings!$A$2:$A$6843,0),MATCH(EPS!P$2,NoSettings!$C$1:$AH$1,0))</f>
        <v>0</v>
      </c>
      <c r="Q4576">
        <f>INDEX(NoSettings!$C$2:$AH$6843,MATCH(EPS!$F4576,NoSettings!$A$2:$A$6843,0),MATCH(EPS!Q$2,NoSettings!$C$1:$AH$1,0))</f>
        <v>0</v>
      </c>
      <c r="R4576">
        <f>INDEX(NoSettings!$C$2:$AH$6843,MATCH(EPS!$F4576,NoSettings!$A$2:$A$6843,0),MATCH(EPS!R$2,NoSettings!$C$1:$AH$1,0))</f>
        <v>0</v>
      </c>
      <c r="S4576">
        <f>INDEX(NoSettings!$C$2:$AH$6843,MATCH(EPS!$F4576,NoSettings!$A$2:$A$6843,0),MATCH(EPS!S$2,NoSettings!$C$1:$AH$1,0))</f>
        <v>0</v>
      </c>
      <c r="T4576">
        <f>INDEX(NoSettings!$C$2:$AH$6843,MATCH(EPS!$F4576,NoSettings!$A$2:$A$6843,0),MATCH(EPS!T$2,NoSettings!$C$1:$AH$1,0))</f>
        <v>0</v>
      </c>
      <c r="U4576">
        <f>INDEX(NoSettings!$C$2:$AH$6843,MATCH(EPS!$F4576,NoSettings!$A$2:$A$6843,0),MATCH(EPS!U$2,NoSettings!$C$1:$AH$1,0))</f>
        <v>0</v>
      </c>
      <c r="V4576">
        <f>INDEX(NoSettings!$C$2:$AH$6843,MATCH(EPS!$F4576,NoSettings!$A$2:$A$6843,0),MATCH(EPS!V$2,NoSettings!$C$1:$AH$1,0))</f>
        <v>0</v>
      </c>
      <c r="W4576">
        <f>INDEX(NoSettings!$C$2:$AH$6843,MATCH(EPS!$F4576,NoSettings!$A$2:$A$6843,0),MATCH(EPS!W$2,NoSettings!$C$1:$AH$1,0))</f>
        <v>0</v>
      </c>
      <c r="X4576">
        <f>INDEX(NoSettings!$C$2:$AH$6843,MATCH(EPS!$F4576,NoSettings!$A$2:$A$6843,0),MATCH(EPS!X$2,NoSettings!$C$1:$AH$1,0))</f>
        <v>0</v>
      </c>
      <c r="Y4576">
        <f>INDEX(NoSettings!$C$2:$AH$6843,MATCH(EPS!$F4576,NoSettings!$A$2:$A$6843,0),MATCH(EPS!Y$2,NoSettings!$C$1:$AH$1,0))</f>
        <v>0</v>
      </c>
      <c r="Z4576">
        <f>INDEX(NoSettings!$C$2:$AH$6843,MATCH(EPS!$F4576,NoSettings!$A$2:$A$6843,0),MATCH(EPS!Z$2,NoSettings!$C$1:$AH$1,0))</f>
        <v>0</v>
      </c>
      <c r="AA4576">
        <f>INDEX(NoSettings!$C$2:$AH$6843,MATCH(EPS!$F4576,NoSettings!$A$2:$A$6843,0),MATCH(EPS!AA$2,NoSettings!$C$1:$AH$1,0))</f>
        <v>0</v>
      </c>
      <c r="AB4576">
        <f>INDEX(NoSettings!$C$2:$AH$6843,MATCH(EPS!$F4576,NoSettings!$A$2:$A$6843,0),MATCH(EPS!AB$2,NoSettings!$C$1:$AH$1,0))</f>
        <v>0</v>
      </c>
      <c r="AC4576">
        <f>INDEX(NoSettings!$C$2:$AH$6843,MATCH(EPS!$F4576,NoSettings!$A$2:$A$6843,0),MATCH(EPS!AC$2,NoSettings!$C$1:$AH$1,0))</f>
        <v>0</v>
      </c>
      <c r="AD4576">
        <f>INDEX(NoSettings!$C$2:$AH$6843,MATCH(EPS!$F4576,NoSettings!$A$2:$A$6843,0),MATCH(EPS!AD$2,NoSettings!$C$1:$AH$1,0))</f>
        <v>0</v>
      </c>
      <c r="AE4576">
        <f>INDEX(NoSettings!$C$2:$AH$6843,MATCH(EPS!$F4576,NoSettings!$A$2:$A$6843,0),MATCH(EPS!AE$2,NoSettings!$C$1:$AH$1,0))</f>
        <v>0</v>
      </c>
      <c r="AF4576">
        <f>INDEX(NoSettings!$C$2:$AH$6843,MATCH(EPS!$F4576,NoSettings!$A$2:$A$6843,0),MATCH(EPS!AF$2,NoSettings!$C$1:$AH$1,0))</f>
        <v>0</v>
      </c>
      <c r="AG4576">
        <f>INDEX(NoSettings!$C$2:$AH$6843,MATCH(EPS!$F4576,NoSettings!$A$2:$A$6843,0),MATCH(EPS!AG$2,NoSettings!$C$1:$AH$1,0))</f>
        <v>0</v>
      </c>
      <c r="AH4576">
        <f>INDEX(NoSettings!$C$2:$AH$6843,MATCH(EPS!$F4576,NoSettings!$A$2:$A$6843,0),MATCH(EPS!AH$2,NoSettings!$C$1:$AH$1,0))</f>
        <v>0</v>
      </c>
      <c r="AI4576">
        <f>INDEX(NoSettings!$C$2:$AH$6843,MATCH(EPS!$F4576,NoSettings!$A$2:$A$6843,0),MATCH(EPS!AI$2,NoSettings!$C$1:$AH$1,0))</f>
        <v>0</v>
      </c>
      <c r="AJ4576">
        <f>INDEX(NoSettings!$C$2:$AH$6843,MATCH(EPS!$F4576,NoSettings!$A$2:$A$6843,0),MATCH(EPS!AJ$2,NoSettings!$C$1:$AH$1,0))</f>
        <v>0</v>
      </c>
      <c r="AK4576">
        <f>INDEX(NoSettings!$C$2:$AH$6843,MATCH(EPS!$F4576,NoSettings!$A$2:$A$6843,0),MATCH(EPS!AK$2,NoSettings!$C$1:$AH$1,0))</f>
        <v>0</v>
      </c>
    </row>
    <row r="4577" spans="1:37" hidden="1" x14ac:dyDescent="0.25">
      <c r="A4577" s="63" t="s">
        <v>8043</v>
      </c>
      <c r="B4577" t="s">
        <v>7936</v>
      </c>
      <c r="C4577" t="s">
        <v>7928</v>
      </c>
      <c r="D4577" t="s">
        <v>8030</v>
      </c>
      <c r="E4577"/>
      <c r="F4577" t="s">
        <v>4576</v>
      </c>
      <c r="G4577">
        <f>INDEX(NoSettings!$C$2:$AH$6843,MATCH(EPS!$F4577,NoSettings!$A$2:$A$6843,0),MATCH(EPS!G$2,NoSettings!$C$1:$AH$1,0))</f>
        <v>0</v>
      </c>
      <c r="H4577">
        <f>INDEX(NoSettings!$C$2:$AH$6843,MATCH(EPS!$F4577,NoSettings!$A$2:$A$6843,0),MATCH(EPS!H$2,NoSettings!$C$1:$AH$1,0))</f>
        <v>0</v>
      </c>
      <c r="I4577">
        <f>INDEX(NoSettings!$C$2:$AH$6843,MATCH(EPS!$F4577,NoSettings!$A$2:$A$6843,0),MATCH(EPS!I$2,NoSettings!$C$1:$AH$1,0))</f>
        <v>0</v>
      </c>
      <c r="J4577">
        <f>INDEX(NoSettings!$C$2:$AH$6843,MATCH(EPS!$F4577,NoSettings!$A$2:$A$6843,0),MATCH(EPS!J$2,NoSettings!$C$1:$AH$1,0))</f>
        <v>0</v>
      </c>
      <c r="K4577">
        <f>INDEX(NoSettings!$C$2:$AH$6843,MATCH(EPS!$F4577,NoSettings!$A$2:$A$6843,0),MATCH(EPS!K$2,NoSettings!$C$1:$AH$1,0))</f>
        <v>0</v>
      </c>
      <c r="L4577">
        <f>INDEX(NoSettings!$C$2:$AH$6843,MATCH(EPS!$F4577,NoSettings!$A$2:$A$6843,0),MATCH(EPS!L$2,NoSettings!$C$1:$AH$1,0))</f>
        <v>0</v>
      </c>
      <c r="M4577">
        <f>INDEX(NoSettings!$C$2:$AH$6843,MATCH(EPS!$F4577,NoSettings!$A$2:$A$6843,0),MATCH(EPS!M$2,NoSettings!$C$1:$AH$1,0))</f>
        <v>0</v>
      </c>
      <c r="N4577">
        <f>INDEX(NoSettings!$C$2:$AH$6843,MATCH(EPS!$F4577,NoSettings!$A$2:$A$6843,0),MATCH(EPS!N$2,NoSettings!$C$1:$AH$1,0))</f>
        <v>0</v>
      </c>
      <c r="O4577">
        <f>INDEX(NoSettings!$C$2:$AH$6843,MATCH(EPS!$F4577,NoSettings!$A$2:$A$6843,0),MATCH(EPS!O$2,NoSettings!$C$1:$AH$1,0))</f>
        <v>0</v>
      </c>
      <c r="P4577">
        <f>INDEX(NoSettings!$C$2:$AH$6843,MATCH(EPS!$F4577,NoSettings!$A$2:$A$6843,0),MATCH(EPS!P$2,NoSettings!$C$1:$AH$1,0))</f>
        <v>0</v>
      </c>
      <c r="Q4577">
        <f>INDEX(NoSettings!$C$2:$AH$6843,MATCH(EPS!$F4577,NoSettings!$A$2:$A$6843,0),MATCH(EPS!Q$2,NoSettings!$C$1:$AH$1,0))</f>
        <v>0</v>
      </c>
      <c r="R4577">
        <f>INDEX(NoSettings!$C$2:$AH$6843,MATCH(EPS!$F4577,NoSettings!$A$2:$A$6843,0),MATCH(EPS!R$2,NoSettings!$C$1:$AH$1,0))</f>
        <v>0</v>
      </c>
      <c r="S4577">
        <f>INDEX(NoSettings!$C$2:$AH$6843,MATCH(EPS!$F4577,NoSettings!$A$2:$A$6843,0),MATCH(EPS!S$2,NoSettings!$C$1:$AH$1,0))</f>
        <v>0</v>
      </c>
      <c r="T4577">
        <f>INDEX(NoSettings!$C$2:$AH$6843,MATCH(EPS!$F4577,NoSettings!$A$2:$A$6843,0),MATCH(EPS!T$2,NoSettings!$C$1:$AH$1,0))</f>
        <v>0</v>
      </c>
      <c r="U4577">
        <f>INDEX(NoSettings!$C$2:$AH$6843,MATCH(EPS!$F4577,NoSettings!$A$2:$A$6843,0),MATCH(EPS!U$2,NoSettings!$C$1:$AH$1,0))</f>
        <v>0</v>
      </c>
      <c r="V4577">
        <f>INDEX(NoSettings!$C$2:$AH$6843,MATCH(EPS!$F4577,NoSettings!$A$2:$A$6843,0),MATCH(EPS!V$2,NoSettings!$C$1:$AH$1,0))</f>
        <v>0</v>
      </c>
      <c r="W4577">
        <f>INDEX(NoSettings!$C$2:$AH$6843,MATCH(EPS!$F4577,NoSettings!$A$2:$A$6843,0),MATCH(EPS!W$2,NoSettings!$C$1:$AH$1,0))</f>
        <v>0</v>
      </c>
      <c r="X4577">
        <f>INDEX(NoSettings!$C$2:$AH$6843,MATCH(EPS!$F4577,NoSettings!$A$2:$A$6843,0),MATCH(EPS!X$2,NoSettings!$C$1:$AH$1,0))</f>
        <v>0</v>
      </c>
      <c r="Y4577">
        <f>INDEX(NoSettings!$C$2:$AH$6843,MATCH(EPS!$F4577,NoSettings!$A$2:$A$6843,0),MATCH(EPS!Y$2,NoSettings!$C$1:$AH$1,0))</f>
        <v>0</v>
      </c>
      <c r="Z4577">
        <f>INDEX(NoSettings!$C$2:$AH$6843,MATCH(EPS!$F4577,NoSettings!$A$2:$A$6843,0),MATCH(EPS!Z$2,NoSettings!$C$1:$AH$1,0))</f>
        <v>0</v>
      </c>
      <c r="AA4577">
        <f>INDEX(NoSettings!$C$2:$AH$6843,MATCH(EPS!$F4577,NoSettings!$A$2:$A$6843,0),MATCH(EPS!AA$2,NoSettings!$C$1:$AH$1,0))</f>
        <v>0</v>
      </c>
      <c r="AB4577">
        <f>INDEX(NoSettings!$C$2:$AH$6843,MATCH(EPS!$F4577,NoSettings!$A$2:$A$6843,0),MATCH(EPS!AB$2,NoSettings!$C$1:$AH$1,0))</f>
        <v>0</v>
      </c>
      <c r="AC4577">
        <f>INDEX(NoSettings!$C$2:$AH$6843,MATCH(EPS!$F4577,NoSettings!$A$2:$A$6843,0),MATCH(EPS!AC$2,NoSettings!$C$1:$AH$1,0))</f>
        <v>0</v>
      </c>
      <c r="AD4577">
        <f>INDEX(NoSettings!$C$2:$AH$6843,MATCH(EPS!$F4577,NoSettings!$A$2:$A$6843,0),MATCH(EPS!AD$2,NoSettings!$C$1:$AH$1,0))</f>
        <v>0</v>
      </c>
      <c r="AE4577">
        <f>INDEX(NoSettings!$C$2:$AH$6843,MATCH(EPS!$F4577,NoSettings!$A$2:$A$6843,0),MATCH(EPS!AE$2,NoSettings!$C$1:$AH$1,0))</f>
        <v>0</v>
      </c>
      <c r="AF4577">
        <f>INDEX(NoSettings!$C$2:$AH$6843,MATCH(EPS!$F4577,NoSettings!$A$2:$A$6843,0),MATCH(EPS!AF$2,NoSettings!$C$1:$AH$1,0))</f>
        <v>0</v>
      </c>
      <c r="AG4577">
        <f>INDEX(NoSettings!$C$2:$AH$6843,MATCH(EPS!$F4577,NoSettings!$A$2:$A$6843,0),MATCH(EPS!AG$2,NoSettings!$C$1:$AH$1,0))</f>
        <v>0</v>
      </c>
      <c r="AH4577">
        <f>INDEX(NoSettings!$C$2:$AH$6843,MATCH(EPS!$F4577,NoSettings!$A$2:$A$6843,0),MATCH(EPS!AH$2,NoSettings!$C$1:$AH$1,0))</f>
        <v>0</v>
      </c>
      <c r="AI4577">
        <f>INDEX(NoSettings!$C$2:$AH$6843,MATCH(EPS!$F4577,NoSettings!$A$2:$A$6843,0),MATCH(EPS!AI$2,NoSettings!$C$1:$AH$1,0))</f>
        <v>0</v>
      </c>
      <c r="AJ4577">
        <f>INDEX(NoSettings!$C$2:$AH$6843,MATCH(EPS!$F4577,NoSettings!$A$2:$A$6843,0),MATCH(EPS!AJ$2,NoSettings!$C$1:$AH$1,0))</f>
        <v>0</v>
      </c>
      <c r="AK4577">
        <f>INDEX(NoSettings!$C$2:$AH$6843,MATCH(EPS!$F4577,NoSettings!$A$2:$A$6843,0),MATCH(EPS!AK$2,NoSettings!$C$1:$AH$1,0))</f>
        <v>0</v>
      </c>
    </row>
    <row r="4578" spans="1:37" hidden="1" x14ac:dyDescent="0.25">
      <c r="A4578" s="63" t="s">
        <v>8043</v>
      </c>
      <c r="B4578" t="s">
        <v>7936</v>
      </c>
      <c r="C4578" t="s">
        <v>7928</v>
      </c>
      <c r="D4578" t="s">
        <v>8031</v>
      </c>
      <c r="E4578"/>
      <c r="F4578" t="s">
        <v>4577</v>
      </c>
      <c r="G4578">
        <f>INDEX(NoSettings!$C$2:$AH$6843,MATCH(EPS!$F4578,NoSettings!$A$2:$A$6843,0),MATCH(EPS!G$2,NoSettings!$C$1:$AH$1,0))</f>
        <v>0</v>
      </c>
      <c r="H4578">
        <f>INDEX(NoSettings!$C$2:$AH$6843,MATCH(EPS!$F4578,NoSettings!$A$2:$A$6843,0),MATCH(EPS!H$2,NoSettings!$C$1:$AH$1,0))</f>
        <v>0</v>
      </c>
      <c r="I4578">
        <f>INDEX(NoSettings!$C$2:$AH$6843,MATCH(EPS!$F4578,NoSettings!$A$2:$A$6843,0),MATCH(EPS!I$2,NoSettings!$C$1:$AH$1,0))</f>
        <v>0</v>
      </c>
      <c r="J4578">
        <f>INDEX(NoSettings!$C$2:$AH$6843,MATCH(EPS!$F4578,NoSettings!$A$2:$A$6843,0),MATCH(EPS!J$2,NoSettings!$C$1:$AH$1,0))</f>
        <v>0</v>
      </c>
      <c r="K4578">
        <f>INDEX(NoSettings!$C$2:$AH$6843,MATCH(EPS!$F4578,NoSettings!$A$2:$A$6843,0),MATCH(EPS!K$2,NoSettings!$C$1:$AH$1,0))</f>
        <v>0</v>
      </c>
      <c r="L4578">
        <f>INDEX(NoSettings!$C$2:$AH$6843,MATCH(EPS!$F4578,NoSettings!$A$2:$A$6843,0),MATCH(EPS!L$2,NoSettings!$C$1:$AH$1,0))</f>
        <v>0</v>
      </c>
      <c r="M4578">
        <f>INDEX(NoSettings!$C$2:$AH$6843,MATCH(EPS!$F4578,NoSettings!$A$2:$A$6843,0),MATCH(EPS!M$2,NoSettings!$C$1:$AH$1,0))</f>
        <v>0</v>
      </c>
      <c r="N4578">
        <f>INDEX(NoSettings!$C$2:$AH$6843,MATCH(EPS!$F4578,NoSettings!$A$2:$A$6843,0),MATCH(EPS!N$2,NoSettings!$C$1:$AH$1,0))</f>
        <v>0</v>
      </c>
      <c r="O4578">
        <f>INDEX(NoSettings!$C$2:$AH$6843,MATCH(EPS!$F4578,NoSettings!$A$2:$A$6843,0),MATCH(EPS!O$2,NoSettings!$C$1:$AH$1,0))</f>
        <v>0</v>
      </c>
      <c r="P4578">
        <f>INDEX(NoSettings!$C$2:$AH$6843,MATCH(EPS!$F4578,NoSettings!$A$2:$A$6843,0),MATCH(EPS!P$2,NoSettings!$C$1:$AH$1,0))</f>
        <v>0</v>
      </c>
      <c r="Q4578">
        <f>INDEX(NoSettings!$C$2:$AH$6843,MATCH(EPS!$F4578,NoSettings!$A$2:$A$6843,0),MATCH(EPS!Q$2,NoSettings!$C$1:$AH$1,0))</f>
        <v>0</v>
      </c>
      <c r="R4578">
        <f>INDEX(NoSettings!$C$2:$AH$6843,MATCH(EPS!$F4578,NoSettings!$A$2:$A$6843,0),MATCH(EPS!R$2,NoSettings!$C$1:$AH$1,0))</f>
        <v>0</v>
      </c>
      <c r="S4578">
        <f>INDEX(NoSettings!$C$2:$AH$6843,MATCH(EPS!$F4578,NoSettings!$A$2:$A$6843,0),MATCH(EPS!S$2,NoSettings!$C$1:$AH$1,0))</f>
        <v>0</v>
      </c>
      <c r="T4578">
        <f>INDEX(NoSettings!$C$2:$AH$6843,MATCH(EPS!$F4578,NoSettings!$A$2:$A$6843,0),MATCH(EPS!T$2,NoSettings!$C$1:$AH$1,0))</f>
        <v>0</v>
      </c>
      <c r="U4578">
        <f>INDEX(NoSettings!$C$2:$AH$6843,MATCH(EPS!$F4578,NoSettings!$A$2:$A$6843,0),MATCH(EPS!U$2,NoSettings!$C$1:$AH$1,0))</f>
        <v>0</v>
      </c>
      <c r="V4578">
        <f>INDEX(NoSettings!$C$2:$AH$6843,MATCH(EPS!$F4578,NoSettings!$A$2:$A$6843,0),MATCH(EPS!V$2,NoSettings!$C$1:$AH$1,0))</f>
        <v>0</v>
      </c>
      <c r="W4578">
        <f>INDEX(NoSettings!$C$2:$AH$6843,MATCH(EPS!$F4578,NoSettings!$A$2:$A$6843,0),MATCH(EPS!W$2,NoSettings!$C$1:$AH$1,0))</f>
        <v>0</v>
      </c>
      <c r="X4578">
        <f>INDEX(NoSettings!$C$2:$AH$6843,MATCH(EPS!$F4578,NoSettings!$A$2:$A$6843,0),MATCH(EPS!X$2,NoSettings!$C$1:$AH$1,0))</f>
        <v>0</v>
      </c>
      <c r="Y4578">
        <f>INDEX(NoSettings!$C$2:$AH$6843,MATCH(EPS!$F4578,NoSettings!$A$2:$A$6843,0),MATCH(EPS!Y$2,NoSettings!$C$1:$AH$1,0))</f>
        <v>0</v>
      </c>
      <c r="Z4578">
        <f>INDEX(NoSettings!$C$2:$AH$6843,MATCH(EPS!$F4578,NoSettings!$A$2:$A$6843,0),MATCH(EPS!Z$2,NoSettings!$C$1:$AH$1,0))</f>
        <v>0</v>
      </c>
      <c r="AA4578">
        <f>INDEX(NoSettings!$C$2:$AH$6843,MATCH(EPS!$F4578,NoSettings!$A$2:$A$6843,0),MATCH(EPS!AA$2,NoSettings!$C$1:$AH$1,0))</f>
        <v>0</v>
      </c>
      <c r="AB4578">
        <f>INDEX(NoSettings!$C$2:$AH$6843,MATCH(EPS!$F4578,NoSettings!$A$2:$A$6843,0),MATCH(EPS!AB$2,NoSettings!$C$1:$AH$1,0))</f>
        <v>0</v>
      </c>
      <c r="AC4578">
        <f>INDEX(NoSettings!$C$2:$AH$6843,MATCH(EPS!$F4578,NoSettings!$A$2:$A$6843,0),MATCH(EPS!AC$2,NoSettings!$C$1:$AH$1,0))</f>
        <v>0</v>
      </c>
      <c r="AD4578">
        <f>INDEX(NoSettings!$C$2:$AH$6843,MATCH(EPS!$F4578,NoSettings!$A$2:$A$6843,0),MATCH(EPS!AD$2,NoSettings!$C$1:$AH$1,0))</f>
        <v>0</v>
      </c>
      <c r="AE4578">
        <f>INDEX(NoSettings!$C$2:$AH$6843,MATCH(EPS!$F4578,NoSettings!$A$2:$A$6843,0),MATCH(EPS!AE$2,NoSettings!$C$1:$AH$1,0))</f>
        <v>0</v>
      </c>
      <c r="AF4578">
        <f>INDEX(NoSettings!$C$2:$AH$6843,MATCH(EPS!$F4578,NoSettings!$A$2:$A$6843,0),MATCH(EPS!AF$2,NoSettings!$C$1:$AH$1,0))</f>
        <v>0</v>
      </c>
      <c r="AG4578">
        <f>INDEX(NoSettings!$C$2:$AH$6843,MATCH(EPS!$F4578,NoSettings!$A$2:$A$6843,0),MATCH(EPS!AG$2,NoSettings!$C$1:$AH$1,0))</f>
        <v>0</v>
      </c>
      <c r="AH4578">
        <f>INDEX(NoSettings!$C$2:$AH$6843,MATCH(EPS!$F4578,NoSettings!$A$2:$A$6843,0),MATCH(EPS!AH$2,NoSettings!$C$1:$AH$1,0))</f>
        <v>0</v>
      </c>
      <c r="AI4578">
        <f>INDEX(NoSettings!$C$2:$AH$6843,MATCH(EPS!$F4578,NoSettings!$A$2:$A$6843,0),MATCH(EPS!AI$2,NoSettings!$C$1:$AH$1,0))</f>
        <v>0</v>
      </c>
      <c r="AJ4578">
        <f>INDEX(NoSettings!$C$2:$AH$6843,MATCH(EPS!$F4578,NoSettings!$A$2:$A$6843,0),MATCH(EPS!AJ$2,NoSettings!$C$1:$AH$1,0))</f>
        <v>0</v>
      </c>
      <c r="AK4578">
        <f>INDEX(NoSettings!$C$2:$AH$6843,MATCH(EPS!$F4578,NoSettings!$A$2:$A$6843,0),MATCH(EPS!AK$2,NoSettings!$C$1:$AH$1,0))</f>
        <v>0</v>
      </c>
    </row>
    <row r="4579" spans="1:37" hidden="1" x14ac:dyDescent="0.25">
      <c r="A4579" s="63" t="s">
        <v>8043</v>
      </c>
      <c r="B4579" t="s">
        <v>7936</v>
      </c>
      <c r="C4579" t="s">
        <v>7928</v>
      </c>
      <c r="D4579" t="s">
        <v>8032</v>
      </c>
      <c r="E4579"/>
      <c r="F4579" t="s">
        <v>4578</v>
      </c>
      <c r="G4579">
        <f>INDEX(NoSettings!$C$2:$AH$6843,MATCH(EPS!$F4579,NoSettings!$A$2:$A$6843,0),MATCH(EPS!G$2,NoSettings!$C$1:$AH$1,0))</f>
        <v>0</v>
      </c>
      <c r="H4579">
        <f>INDEX(NoSettings!$C$2:$AH$6843,MATCH(EPS!$F4579,NoSettings!$A$2:$A$6843,0),MATCH(EPS!H$2,NoSettings!$C$1:$AH$1,0))</f>
        <v>0</v>
      </c>
      <c r="I4579">
        <f>INDEX(NoSettings!$C$2:$AH$6843,MATCH(EPS!$F4579,NoSettings!$A$2:$A$6843,0),MATCH(EPS!I$2,NoSettings!$C$1:$AH$1,0))</f>
        <v>0</v>
      </c>
      <c r="J4579">
        <f>INDEX(NoSettings!$C$2:$AH$6843,MATCH(EPS!$F4579,NoSettings!$A$2:$A$6843,0),MATCH(EPS!J$2,NoSettings!$C$1:$AH$1,0))</f>
        <v>0</v>
      </c>
      <c r="K4579">
        <f>INDEX(NoSettings!$C$2:$AH$6843,MATCH(EPS!$F4579,NoSettings!$A$2:$A$6843,0),MATCH(EPS!K$2,NoSettings!$C$1:$AH$1,0))</f>
        <v>0</v>
      </c>
      <c r="L4579">
        <f>INDEX(NoSettings!$C$2:$AH$6843,MATCH(EPS!$F4579,NoSettings!$A$2:$A$6843,0),MATCH(EPS!L$2,NoSettings!$C$1:$AH$1,0))</f>
        <v>0</v>
      </c>
      <c r="M4579">
        <f>INDEX(NoSettings!$C$2:$AH$6843,MATCH(EPS!$F4579,NoSettings!$A$2:$A$6843,0),MATCH(EPS!M$2,NoSettings!$C$1:$AH$1,0))</f>
        <v>0</v>
      </c>
      <c r="N4579">
        <f>INDEX(NoSettings!$C$2:$AH$6843,MATCH(EPS!$F4579,NoSettings!$A$2:$A$6843,0),MATCH(EPS!N$2,NoSettings!$C$1:$AH$1,0))</f>
        <v>0</v>
      </c>
      <c r="O4579">
        <f>INDEX(NoSettings!$C$2:$AH$6843,MATCH(EPS!$F4579,NoSettings!$A$2:$A$6843,0),MATCH(EPS!O$2,NoSettings!$C$1:$AH$1,0))</f>
        <v>0</v>
      </c>
      <c r="P4579">
        <f>INDEX(NoSettings!$C$2:$AH$6843,MATCH(EPS!$F4579,NoSettings!$A$2:$A$6843,0),MATCH(EPS!P$2,NoSettings!$C$1:$AH$1,0))</f>
        <v>0</v>
      </c>
      <c r="Q4579">
        <f>INDEX(NoSettings!$C$2:$AH$6843,MATCH(EPS!$F4579,NoSettings!$A$2:$A$6843,0),MATCH(EPS!Q$2,NoSettings!$C$1:$AH$1,0))</f>
        <v>0</v>
      </c>
      <c r="R4579">
        <f>INDEX(NoSettings!$C$2:$AH$6843,MATCH(EPS!$F4579,NoSettings!$A$2:$A$6843,0),MATCH(EPS!R$2,NoSettings!$C$1:$AH$1,0))</f>
        <v>0</v>
      </c>
      <c r="S4579">
        <f>INDEX(NoSettings!$C$2:$AH$6843,MATCH(EPS!$F4579,NoSettings!$A$2:$A$6843,0),MATCH(EPS!S$2,NoSettings!$C$1:$AH$1,0))</f>
        <v>0</v>
      </c>
      <c r="T4579">
        <f>INDEX(NoSettings!$C$2:$AH$6843,MATCH(EPS!$F4579,NoSettings!$A$2:$A$6843,0),MATCH(EPS!T$2,NoSettings!$C$1:$AH$1,0))</f>
        <v>0</v>
      </c>
      <c r="U4579">
        <f>INDEX(NoSettings!$C$2:$AH$6843,MATCH(EPS!$F4579,NoSettings!$A$2:$A$6843,0),MATCH(EPS!U$2,NoSettings!$C$1:$AH$1,0))</f>
        <v>0</v>
      </c>
      <c r="V4579">
        <f>INDEX(NoSettings!$C$2:$AH$6843,MATCH(EPS!$F4579,NoSettings!$A$2:$A$6843,0),MATCH(EPS!V$2,NoSettings!$C$1:$AH$1,0))</f>
        <v>0</v>
      </c>
      <c r="W4579">
        <f>INDEX(NoSettings!$C$2:$AH$6843,MATCH(EPS!$F4579,NoSettings!$A$2:$A$6843,0),MATCH(EPS!W$2,NoSettings!$C$1:$AH$1,0))</f>
        <v>0</v>
      </c>
      <c r="X4579">
        <f>INDEX(NoSettings!$C$2:$AH$6843,MATCH(EPS!$F4579,NoSettings!$A$2:$A$6843,0),MATCH(EPS!X$2,NoSettings!$C$1:$AH$1,0))</f>
        <v>0</v>
      </c>
      <c r="Y4579">
        <f>INDEX(NoSettings!$C$2:$AH$6843,MATCH(EPS!$F4579,NoSettings!$A$2:$A$6843,0),MATCH(EPS!Y$2,NoSettings!$C$1:$AH$1,0))</f>
        <v>0</v>
      </c>
      <c r="Z4579">
        <f>INDEX(NoSettings!$C$2:$AH$6843,MATCH(EPS!$F4579,NoSettings!$A$2:$A$6843,0),MATCH(EPS!Z$2,NoSettings!$C$1:$AH$1,0))</f>
        <v>0</v>
      </c>
      <c r="AA4579">
        <f>INDEX(NoSettings!$C$2:$AH$6843,MATCH(EPS!$F4579,NoSettings!$A$2:$A$6843,0),MATCH(EPS!AA$2,NoSettings!$C$1:$AH$1,0))</f>
        <v>0</v>
      </c>
      <c r="AB4579">
        <f>INDEX(NoSettings!$C$2:$AH$6843,MATCH(EPS!$F4579,NoSettings!$A$2:$A$6843,0),MATCH(EPS!AB$2,NoSettings!$C$1:$AH$1,0))</f>
        <v>0</v>
      </c>
      <c r="AC4579">
        <f>INDEX(NoSettings!$C$2:$AH$6843,MATCH(EPS!$F4579,NoSettings!$A$2:$A$6843,0),MATCH(EPS!AC$2,NoSettings!$C$1:$AH$1,0))</f>
        <v>0</v>
      </c>
      <c r="AD4579">
        <f>INDEX(NoSettings!$C$2:$AH$6843,MATCH(EPS!$F4579,NoSettings!$A$2:$A$6843,0),MATCH(EPS!AD$2,NoSettings!$C$1:$AH$1,0))</f>
        <v>0</v>
      </c>
      <c r="AE4579">
        <f>INDEX(NoSettings!$C$2:$AH$6843,MATCH(EPS!$F4579,NoSettings!$A$2:$A$6843,0),MATCH(EPS!AE$2,NoSettings!$C$1:$AH$1,0))</f>
        <v>0</v>
      </c>
      <c r="AF4579">
        <f>INDEX(NoSettings!$C$2:$AH$6843,MATCH(EPS!$F4579,NoSettings!$A$2:$A$6843,0),MATCH(EPS!AF$2,NoSettings!$C$1:$AH$1,0))</f>
        <v>0</v>
      </c>
      <c r="AG4579">
        <f>INDEX(NoSettings!$C$2:$AH$6843,MATCH(EPS!$F4579,NoSettings!$A$2:$A$6843,0),MATCH(EPS!AG$2,NoSettings!$C$1:$AH$1,0))</f>
        <v>0</v>
      </c>
      <c r="AH4579">
        <f>INDEX(NoSettings!$C$2:$AH$6843,MATCH(EPS!$F4579,NoSettings!$A$2:$A$6843,0),MATCH(EPS!AH$2,NoSettings!$C$1:$AH$1,0))</f>
        <v>0</v>
      </c>
      <c r="AI4579">
        <f>INDEX(NoSettings!$C$2:$AH$6843,MATCH(EPS!$F4579,NoSettings!$A$2:$A$6843,0),MATCH(EPS!AI$2,NoSettings!$C$1:$AH$1,0))</f>
        <v>0</v>
      </c>
      <c r="AJ4579">
        <f>INDEX(NoSettings!$C$2:$AH$6843,MATCH(EPS!$F4579,NoSettings!$A$2:$A$6843,0),MATCH(EPS!AJ$2,NoSettings!$C$1:$AH$1,0))</f>
        <v>0</v>
      </c>
      <c r="AK4579">
        <f>INDEX(NoSettings!$C$2:$AH$6843,MATCH(EPS!$F4579,NoSettings!$A$2:$A$6843,0),MATCH(EPS!AK$2,NoSettings!$C$1:$AH$1,0))</f>
        <v>0</v>
      </c>
    </row>
    <row r="4580" spans="1:37" hidden="1" x14ac:dyDescent="0.25">
      <c r="A4580" s="63" t="s">
        <v>8043</v>
      </c>
      <c r="B4580" t="s">
        <v>7936</v>
      </c>
      <c r="C4580" t="s">
        <v>7929</v>
      </c>
      <c r="D4580" t="s">
        <v>8022</v>
      </c>
      <c r="E4580"/>
      <c r="F4580" t="s">
        <v>4579</v>
      </c>
      <c r="G4580">
        <f>INDEX(NoSettings!$C$2:$AH$6843,MATCH(EPS!$F4580,NoSettings!$A$2:$A$6843,0),MATCH(EPS!G$2,NoSettings!$C$1:$AH$1,0))</f>
        <v>0</v>
      </c>
      <c r="H4580">
        <f>INDEX(NoSettings!$C$2:$AH$6843,MATCH(EPS!$F4580,NoSettings!$A$2:$A$6843,0),MATCH(EPS!H$2,NoSettings!$C$1:$AH$1,0))</f>
        <v>0</v>
      </c>
      <c r="I4580">
        <f>INDEX(NoSettings!$C$2:$AH$6843,MATCH(EPS!$F4580,NoSettings!$A$2:$A$6843,0),MATCH(EPS!I$2,NoSettings!$C$1:$AH$1,0))</f>
        <v>0</v>
      </c>
      <c r="J4580">
        <f>INDEX(NoSettings!$C$2:$AH$6843,MATCH(EPS!$F4580,NoSettings!$A$2:$A$6843,0),MATCH(EPS!J$2,NoSettings!$C$1:$AH$1,0))</f>
        <v>0</v>
      </c>
      <c r="K4580">
        <f>INDEX(NoSettings!$C$2:$AH$6843,MATCH(EPS!$F4580,NoSettings!$A$2:$A$6843,0),MATCH(EPS!K$2,NoSettings!$C$1:$AH$1,0))</f>
        <v>0</v>
      </c>
      <c r="L4580">
        <f>INDEX(NoSettings!$C$2:$AH$6843,MATCH(EPS!$F4580,NoSettings!$A$2:$A$6843,0),MATCH(EPS!L$2,NoSettings!$C$1:$AH$1,0))</f>
        <v>0</v>
      </c>
      <c r="M4580">
        <f>INDEX(NoSettings!$C$2:$AH$6843,MATCH(EPS!$F4580,NoSettings!$A$2:$A$6843,0),MATCH(EPS!M$2,NoSettings!$C$1:$AH$1,0))</f>
        <v>0</v>
      </c>
      <c r="N4580">
        <f>INDEX(NoSettings!$C$2:$AH$6843,MATCH(EPS!$F4580,NoSettings!$A$2:$A$6843,0),MATCH(EPS!N$2,NoSettings!$C$1:$AH$1,0))</f>
        <v>0</v>
      </c>
      <c r="O4580">
        <f>INDEX(NoSettings!$C$2:$AH$6843,MATCH(EPS!$F4580,NoSettings!$A$2:$A$6843,0),MATCH(EPS!O$2,NoSettings!$C$1:$AH$1,0))</f>
        <v>0</v>
      </c>
      <c r="P4580">
        <f>INDEX(NoSettings!$C$2:$AH$6843,MATCH(EPS!$F4580,NoSettings!$A$2:$A$6843,0),MATCH(EPS!P$2,NoSettings!$C$1:$AH$1,0))</f>
        <v>0</v>
      </c>
      <c r="Q4580">
        <f>INDEX(NoSettings!$C$2:$AH$6843,MATCH(EPS!$F4580,NoSettings!$A$2:$A$6843,0),MATCH(EPS!Q$2,NoSettings!$C$1:$AH$1,0))</f>
        <v>0</v>
      </c>
      <c r="R4580">
        <f>INDEX(NoSettings!$C$2:$AH$6843,MATCH(EPS!$F4580,NoSettings!$A$2:$A$6843,0),MATCH(EPS!R$2,NoSettings!$C$1:$AH$1,0))</f>
        <v>0</v>
      </c>
      <c r="S4580">
        <f>INDEX(NoSettings!$C$2:$AH$6843,MATCH(EPS!$F4580,NoSettings!$A$2:$A$6843,0),MATCH(EPS!S$2,NoSettings!$C$1:$AH$1,0))</f>
        <v>0</v>
      </c>
      <c r="T4580">
        <f>INDEX(NoSettings!$C$2:$AH$6843,MATCH(EPS!$F4580,NoSettings!$A$2:$A$6843,0),MATCH(EPS!T$2,NoSettings!$C$1:$AH$1,0))</f>
        <v>0</v>
      </c>
      <c r="U4580">
        <f>INDEX(NoSettings!$C$2:$AH$6843,MATCH(EPS!$F4580,NoSettings!$A$2:$A$6843,0),MATCH(EPS!U$2,NoSettings!$C$1:$AH$1,0))</f>
        <v>0</v>
      </c>
      <c r="V4580">
        <f>INDEX(NoSettings!$C$2:$AH$6843,MATCH(EPS!$F4580,NoSettings!$A$2:$A$6843,0),MATCH(EPS!V$2,NoSettings!$C$1:$AH$1,0))</f>
        <v>0</v>
      </c>
      <c r="W4580">
        <f>INDEX(NoSettings!$C$2:$AH$6843,MATCH(EPS!$F4580,NoSettings!$A$2:$A$6843,0),MATCH(EPS!W$2,NoSettings!$C$1:$AH$1,0))</f>
        <v>0</v>
      </c>
      <c r="X4580">
        <f>INDEX(NoSettings!$C$2:$AH$6843,MATCH(EPS!$F4580,NoSettings!$A$2:$A$6843,0),MATCH(EPS!X$2,NoSettings!$C$1:$AH$1,0))</f>
        <v>0</v>
      </c>
      <c r="Y4580">
        <f>INDEX(NoSettings!$C$2:$AH$6843,MATCH(EPS!$F4580,NoSettings!$A$2:$A$6843,0),MATCH(EPS!Y$2,NoSettings!$C$1:$AH$1,0))</f>
        <v>0</v>
      </c>
      <c r="Z4580">
        <f>INDEX(NoSettings!$C$2:$AH$6843,MATCH(EPS!$F4580,NoSettings!$A$2:$A$6843,0),MATCH(EPS!Z$2,NoSettings!$C$1:$AH$1,0))</f>
        <v>0</v>
      </c>
      <c r="AA4580">
        <f>INDEX(NoSettings!$C$2:$AH$6843,MATCH(EPS!$F4580,NoSettings!$A$2:$A$6843,0),MATCH(EPS!AA$2,NoSettings!$C$1:$AH$1,0))</f>
        <v>0</v>
      </c>
      <c r="AB4580">
        <f>INDEX(NoSettings!$C$2:$AH$6843,MATCH(EPS!$F4580,NoSettings!$A$2:$A$6843,0),MATCH(EPS!AB$2,NoSettings!$C$1:$AH$1,0))</f>
        <v>0</v>
      </c>
      <c r="AC4580">
        <f>INDEX(NoSettings!$C$2:$AH$6843,MATCH(EPS!$F4580,NoSettings!$A$2:$A$6843,0),MATCH(EPS!AC$2,NoSettings!$C$1:$AH$1,0))</f>
        <v>0</v>
      </c>
      <c r="AD4580">
        <f>INDEX(NoSettings!$C$2:$AH$6843,MATCH(EPS!$F4580,NoSettings!$A$2:$A$6843,0),MATCH(EPS!AD$2,NoSettings!$C$1:$AH$1,0))</f>
        <v>0</v>
      </c>
      <c r="AE4580">
        <f>INDEX(NoSettings!$C$2:$AH$6843,MATCH(EPS!$F4580,NoSettings!$A$2:$A$6843,0),MATCH(EPS!AE$2,NoSettings!$C$1:$AH$1,0))</f>
        <v>0</v>
      </c>
      <c r="AF4580">
        <f>INDEX(NoSettings!$C$2:$AH$6843,MATCH(EPS!$F4580,NoSettings!$A$2:$A$6843,0),MATCH(EPS!AF$2,NoSettings!$C$1:$AH$1,0))</f>
        <v>0</v>
      </c>
      <c r="AG4580">
        <f>INDEX(NoSettings!$C$2:$AH$6843,MATCH(EPS!$F4580,NoSettings!$A$2:$A$6843,0),MATCH(EPS!AG$2,NoSettings!$C$1:$AH$1,0))</f>
        <v>0</v>
      </c>
      <c r="AH4580">
        <f>INDEX(NoSettings!$C$2:$AH$6843,MATCH(EPS!$F4580,NoSettings!$A$2:$A$6843,0),MATCH(EPS!AH$2,NoSettings!$C$1:$AH$1,0))</f>
        <v>0</v>
      </c>
      <c r="AI4580">
        <f>INDEX(NoSettings!$C$2:$AH$6843,MATCH(EPS!$F4580,NoSettings!$A$2:$A$6843,0),MATCH(EPS!AI$2,NoSettings!$C$1:$AH$1,0))</f>
        <v>0</v>
      </c>
      <c r="AJ4580">
        <f>INDEX(NoSettings!$C$2:$AH$6843,MATCH(EPS!$F4580,NoSettings!$A$2:$A$6843,0),MATCH(EPS!AJ$2,NoSettings!$C$1:$AH$1,0))</f>
        <v>0</v>
      </c>
      <c r="AK4580">
        <f>INDEX(NoSettings!$C$2:$AH$6843,MATCH(EPS!$F4580,NoSettings!$A$2:$A$6843,0),MATCH(EPS!AK$2,NoSettings!$C$1:$AH$1,0))</f>
        <v>0</v>
      </c>
    </row>
    <row r="4581" spans="1:37" hidden="1" x14ac:dyDescent="0.25">
      <c r="A4581" s="63" t="s">
        <v>8043</v>
      </c>
      <c r="B4581" t="s">
        <v>7936</v>
      </c>
      <c r="C4581" t="s">
        <v>7929</v>
      </c>
      <c r="D4581" t="s">
        <v>8023</v>
      </c>
      <c r="E4581"/>
      <c r="F4581" t="s">
        <v>4580</v>
      </c>
      <c r="G4581">
        <f>INDEX(NoSettings!$C$2:$AH$6843,MATCH(EPS!$F4581,NoSettings!$A$2:$A$6843,0),MATCH(EPS!G$2,NoSettings!$C$1:$AH$1,0))</f>
        <v>0</v>
      </c>
      <c r="H4581">
        <f>INDEX(NoSettings!$C$2:$AH$6843,MATCH(EPS!$F4581,NoSettings!$A$2:$A$6843,0),MATCH(EPS!H$2,NoSettings!$C$1:$AH$1,0))</f>
        <v>0</v>
      </c>
      <c r="I4581">
        <f>INDEX(NoSettings!$C$2:$AH$6843,MATCH(EPS!$F4581,NoSettings!$A$2:$A$6843,0),MATCH(EPS!I$2,NoSettings!$C$1:$AH$1,0))</f>
        <v>0</v>
      </c>
      <c r="J4581">
        <f>INDEX(NoSettings!$C$2:$AH$6843,MATCH(EPS!$F4581,NoSettings!$A$2:$A$6843,0),MATCH(EPS!J$2,NoSettings!$C$1:$AH$1,0))</f>
        <v>0</v>
      </c>
      <c r="K4581">
        <f>INDEX(NoSettings!$C$2:$AH$6843,MATCH(EPS!$F4581,NoSettings!$A$2:$A$6843,0),MATCH(EPS!K$2,NoSettings!$C$1:$AH$1,0))</f>
        <v>0</v>
      </c>
      <c r="L4581">
        <f>INDEX(NoSettings!$C$2:$AH$6843,MATCH(EPS!$F4581,NoSettings!$A$2:$A$6843,0),MATCH(EPS!L$2,NoSettings!$C$1:$AH$1,0))</f>
        <v>0</v>
      </c>
      <c r="M4581">
        <f>INDEX(NoSettings!$C$2:$AH$6843,MATCH(EPS!$F4581,NoSettings!$A$2:$A$6843,0),MATCH(EPS!M$2,NoSettings!$C$1:$AH$1,0))</f>
        <v>0</v>
      </c>
      <c r="N4581">
        <f>INDEX(NoSettings!$C$2:$AH$6843,MATCH(EPS!$F4581,NoSettings!$A$2:$A$6843,0),MATCH(EPS!N$2,NoSettings!$C$1:$AH$1,0))</f>
        <v>0</v>
      </c>
      <c r="O4581">
        <f>INDEX(NoSettings!$C$2:$AH$6843,MATCH(EPS!$F4581,NoSettings!$A$2:$A$6843,0),MATCH(EPS!O$2,NoSettings!$C$1:$AH$1,0))</f>
        <v>0</v>
      </c>
      <c r="P4581">
        <f>INDEX(NoSettings!$C$2:$AH$6843,MATCH(EPS!$F4581,NoSettings!$A$2:$A$6843,0),MATCH(EPS!P$2,NoSettings!$C$1:$AH$1,0))</f>
        <v>0</v>
      </c>
      <c r="Q4581">
        <f>INDEX(NoSettings!$C$2:$AH$6843,MATCH(EPS!$F4581,NoSettings!$A$2:$A$6843,0),MATCH(EPS!Q$2,NoSettings!$C$1:$AH$1,0))</f>
        <v>0</v>
      </c>
      <c r="R4581">
        <f>INDEX(NoSettings!$C$2:$AH$6843,MATCH(EPS!$F4581,NoSettings!$A$2:$A$6843,0),MATCH(EPS!R$2,NoSettings!$C$1:$AH$1,0))</f>
        <v>0</v>
      </c>
      <c r="S4581">
        <f>INDEX(NoSettings!$C$2:$AH$6843,MATCH(EPS!$F4581,NoSettings!$A$2:$A$6843,0),MATCH(EPS!S$2,NoSettings!$C$1:$AH$1,0))</f>
        <v>0</v>
      </c>
      <c r="T4581">
        <f>INDEX(NoSettings!$C$2:$AH$6843,MATCH(EPS!$F4581,NoSettings!$A$2:$A$6843,0),MATCH(EPS!T$2,NoSettings!$C$1:$AH$1,0))</f>
        <v>0</v>
      </c>
      <c r="U4581">
        <f>INDEX(NoSettings!$C$2:$AH$6843,MATCH(EPS!$F4581,NoSettings!$A$2:$A$6843,0),MATCH(EPS!U$2,NoSettings!$C$1:$AH$1,0))</f>
        <v>0</v>
      </c>
      <c r="V4581">
        <f>INDEX(NoSettings!$C$2:$AH$6843,MATCH(EPS!$F4581,NoSettings!$A$2:$A$6843,0),MATCH(EPS!V$2,NoSettings!$C$1:$AH$1,0))</f>
        <v>0</v>
      </c>
      <c r="W4581">
        <f>INDEX(NoSettings!$C$2:$AH$6843,MATCH(EPS!$F4581,NoSettings!$A$2:$A$6843,0),MATCH(EPS!W$2,NoSettings!$C$1:$AH$1,0))</f>
        <v>0</v>
      </c>
      <c r="X4581">
        <f>INDEX(NoSettings!$C$2:$AH$6843,MATCH(EPS!$F4581,NoSettings!$A$2:$A$6843,0),MATCH(EPS!X$2,NoSettings!$C$1:$AH$1,0))</f>
        <v>0</v>
      </c>
      <c r="Y4581">
        <f>INDEX(NoSettings!$C$2:$AH$6843,MATCH(EPS!$F4581,NoSettings!$A$2:$A$6843,0),MATCH(EPS!Y$2,NoSettings!$C$1:$AH$1,0))</f>
        <v>0</v>
      </c>
      <c r="Z4581">
        <f>INDEX(NoSettings!$C$2:$AH$6843,MATCH(EPS!$F4581,NoSettings!$A$2:$A$6843,0),MATCH(EPS!Z$2,NoSettings!$C$1:$AH$1,0))</f>
        <v>0</v>
      </c>
      <c r="AA4581">
        <f>INDEX(NoSettings!$C$2:$AH$6843,MATCH(EPS!$F4581,NoSettings!$A$2:$A$6843,0),MATCH(EPS!AA$2,NoSettings!$C$1:$AH$1,0))</f>
        <v>0</v>
      </c>
      <c r="AB4581">
        <f>INDEX(NoSettings!$C$2:$AH$6843,MATCH(EPS!$F4581,NoSettings!$A$2:$A$6843,0),MATCH(EPS!AB$2,NoSettings!$C$1:$AH$1,0))</f>
        <v>0</v>
      </c>
      <c r="AC4581">
        <f>INDEX(NoSettings!$C$2:$AH$6843,MATCH(EPS!$F4581,NoSettings!$A$2:$A$6843,0),MATCH(EPS!AC$2,NoSettings!$C$1:$AH$1,0))</f>
        <v>0</v>
      </c>
      <c r="AD4581">
        <f>INDEX(NoSettings!$C$2:$AH$6843,MATCH(EPS!$F4581,NoSettings!$A$2:$A$6843,0),MATCH(EPS!AD$2,NoSettings!$C$1:$AH$1,0))</f>
        <v>0</v>
      </c>
      <c r="AE4581">
        <f>INDEX(NoSettings!$C$2:$AH$6843,MATCH(EPS!$F4581,NoSettings!$A$2:$A$6843,0),MATCH(EPS!AE$2,NoSettings!$C$1:$AH$1,0))</f>
        <v>0</v>
      </c>
      <c r="AF4581">
        <f>INDEX(NoSettings!$C$2:$AH$6843,MATCH(EPS!$F4581,NoSettings!$A$2:$A$6843,0),MATCH(EPS!AF$2,NoSettings!$C$1:$AH$1,0))</f>
        <v>0</v>
      </c>
      <c r="AG4581">
        <f>INDEX(NoSettings!$C$2:$AH$6843,MATCH(EPS!$F4581,NoSettings!$A$2:$A$6843,0),MATCH(EPS!AG$2,NoSettings!$C$1:$AH$1,0))</f>
        <v>0</v>
      </c>
      <c r="AH4581">
        <f>INDEX(NoSettings!$C$2:$AH$6843,MATCH(EPS!$F4581,NoSettings!$A$2:$A$6843,0),MATCH(EPS!AH$2,NoSettings!$C$1:$AH$1,0))</f>
        <v>0</v>
      </c>
      <c r="AI4581">
        <f>INDEX(NoSettings!$C$2:$AH$6843,MATCH(EPS!$F4581,NoSettings!$A$2:$A$6843,0),MATCH(EPS!AI$2,NoSettings!$C$1:$AH$1,0))</f>
        <v>0</v>
      </c>
      <c r="AJ4581">
        <f>INDEX(NoSettings!$C$2:$AH$6843,MATCH(EPS!$F4581,NoSettings!$A$2:$A$6843,0),MATCH(EPS!AJ$2,NoSettings!$C$1:$AH$1,0))</f>
        <v>0</v>
      </c>
      <c r="AK4581">
        <f>INDEX(NoSettings!$C$2:$AH$6843,MATCH(EPS!$F4581,NoSettings!$A$2:$A$6843,0),MATCH(EPS!AK$2,NoSettings!$C$1:$AH$1,0))</f>
        <v>0</v>
      </c>
    </row>
    <row r="4582" spans="1:37" hidden="1" x14ac:dyDescent="0.25">
      <c r="A4582" s="63" t="s">
        <v>8043</v>
      </c>
      <c r="B4582" t="s">
        <v>7936</v>
      </c>
      <c r="C4582" t="s">
        <v>7929</v>
      </c>
      <c r="D4582" t="s">
        <v>7251</v>
      </c>
      <c r="E4582"/>
      <c r="F4582" t="s">
        <v>4581</v>
      </c>
      <c r="G4582">
        <f>INDEX(NoSettings!$C$2:$AH$6843,MATCH(EPS!$F4582,NoSettings!$A$2:$A$6843,0),MATCH(EPS!G$2,NoSettings!$C$1:$AH$1,0))</f>
        <v>0</v>
      </c>
      <c r="H4582">
        <f>INDEX(NoSettings!$C$2:$AH$6843,MATCH(EPS!$F4582,NoSettings!$A$2:$A$6843,0),MATCH(EPS!H$2,NoSettings!$C$1:$AH$1,0))</f>
        <v>0</v>
      </c>
      <c r="I4582">
        <f>INDEX(NoSettings!$C$2:$AH$6843,MATCH(EPS!$F4582,NoSettings!$A$2:$A$6843,0),MATCH(EPS!I$2,NoSettings!$C$1:$AH$1,0))</f>
        <v>0</v>
      </c>
      <c r="J4582">
        <f>INDEX(NoSettings!$C$2:$AH$6843,MATCH(EPS!$F4582,NoSettings!$A$2:$A$6843,0),MATCH(EPS!J$2,NoSettings!$C$1:$AH$1,0))</f>
        <v>0</v>
      </c>
      <c r="K4582">
        <f>INDEX(NoSettings!$C$2:$AH$6843,MATCH(EPS!$F4582,NoSettings!$A$2:$A$6843,0),MATCH(EPS!K$2,NoSettings!$C$1:$AH$1,0))</f>
        <v>0</v>
      </c>
      <c r="L4582">
        <f>INDEX(NoSettings!$C$2:$AH$6843,MATCH(EPS!$F4582,NoSettings!$A$2:$A$6843,0),MATCH(EPS!L$2,NoSettings!$C$1:$AH$1,0))</f>
        <v>0</v>
      </c>
      <c r="M4582">
        <f>INDEX(NoSettings!$C$2:$AH$6843,MATCH(EPS!$F4582,NoSettings!$A$2:$A$6843,0),MATCH(EPS!M$2,NoSettings!$C$1:$AH$1,0))</f>
        <v>0</v>
      </c>
      <c r="N4582">
        <f>INDEX(NoSettings!$C$2:$AH$6843,MATCH(EPS!$F4582,NoSettings!$A$2:$A$6843,0),MATCH(EPS!N$2,NoSettings!$C$1:$AH$1,0))</f>
        <v>0</v>
      </c>
      <c r="O4582">
        <f>INDEX(NoSettings!$C$2:$AH$6843,MATCH(EPS!$F4582,NoSettings!$A$2:$A$6843,0),MATCH(EPS!O$2,NoSettings!$C$1:$AH$1,0))</f>
        <v>0</v>
      </c>
      <c r="P4582">
        <f>INDEX(NoSettings!$C$2:$AH$6843,MATCH(EPS!$F4582,NoSettings!$A$2:$A$6843,0),MATCH(EPS!P$2,NoSettings!$C$1:$AH$1,0))</f>
        <v>0</v>
      </c>
      <c r="Q4582">
        <f>INDEX(NoSettings!$C$2:$AH$6843,MATCH(EPS!$F4582,NoSettings!$A$2:$A$6843,0),MATCH(EPS!Q$2,NoSettings!$C$1:$AH$1,0))</f>
        <v>0</v>
      </c>
      <c r="R4582">
        <f>INDEX(NoSettings!$C$2:$AH$6843,MATCH(EPS!$F4582,NoSettings!$A$2:$A$6843,0),MATCH(EPS!R$2,NoSettings!$C$1:$AH$1,0))</f>
        <v>0</v>
      </c>
      <c r="S4582">
        <f>INDEX(NoSettings!$C$2:$AH$6843,MATCH(EPS!$F4582,NoSettings!$A$2:$A$6843,0),MATCH(EPS!S$2,NoSettings!$C$1:$AH$1,0))</f>
        <v>0</v>
      </c>
      <c r="T4582">
        <f>INDEX(NoSettings!$C$2:$AH$6843,MATCH(EPS!$F4582,NoSettings!$A$2:$A$6843,0),MATCH(EPS!T$2,NoSettings!$C$1:$AH$1,0))</f>
        <v>0</v>
      </c>
      <c r="U4582">
        <f>INDEX(NoSettings!$C$2:$AH$6843,MATCH(EPS!$F4582,NoSettings!$A$2:$A$6843,0),MATCH(EPS!U$2,NoSettings!$C$1:$AH$1,0))</f>
        <v>0</v>
      </c>
      <c r="V4582">
        <f>INDEX(NoSettings!$C$2:$AH$6843,MATCH(EPS!$F4582,NoSettings!$A$2:$A$6843,0),MATCH(EPS!V$2,NoSettings!$C$1:$AH$1,0))</f>
        <v>0</v>
      </c>
      <c r="W4582">
        <f>INDEX(NoSettings!$C$2:$AH$6843,MATCH(EPS!$F4582,NoSettings!$A$2:$A$6843,0),MATCH(EPS!W$2,NoSettings!$C$1:$AH$1,0))</f>
        <v>0</v>
      </c>
      <c r="X4582">
        <f>INDEX(NoSettings!$C$2:$AH$6843,MATCH(EPS!$F4582,NoSettings!$A$2:$A$6843,0),MATCH(EPS!X$2,NoSettings!$C$1:$AH$1,0))</f>
        <v>0</v>
      </c>
      <c r="Y4582">
        <f>INDEX(NoSettings!$C$2:$AH$6843,MATCH(EPS!$F4582,NoSettings!$A$2:$A$6843,0),MATCH(EPS!Y$2,NoSettings!$C$1:$AH$1,0))</f>
        <v>0</v>
      </c>
      <c r="Z4582">
        <f>INDEX(NoSettings!$C$2:$AH$6843,MATCH(EPS!$F4582,NoSettings!$A$2:$A$6843,0),MATCH(EPS!Z$2,NoSettings!$C$1:$AH$1,0))</f>
        <v>0</v>
      </c>
      <c r="AA4582">
        <f>INDEX(NoSettings!$C$2:$AH$6843,MATCH(EPS!$F4582,NoSettings!$A$2:$A$6843,0),MATCH(EPS!AA$2,NoSettings!$C$1:$AH$1,0))</f>
        <v>0</v>
      </c>
      <c r="AB4582">
        <f>INDEX(NoSettings!$C$2:$AH$6843,MATCH(EPS!$F4582,NoSettings!$A$2:$A$6843,0),MATCH(EPS!AB$2,NoSettings!$C$1:$AH$1,0))</f>
        <v>0</v>
      </c>
      <c r="AC4582">
        <f>INDEX(NoSettings!$C$2:$AH$6843,MATCH(EPS!$F4582,NoSettings!$A$2:$A$6843,0),MATCH(EPS!AC$2,NoSettings!$C$1:$AH$1,0))</f>
        <v>0</v>
      </c>
      <c r="AD4582">
        <f>INDEX(NoSettings!$C$2:$AH$6843,MATCH(EPS!$F4582,NoSettings!$A$2:$A$6843,0),MATCH(EPS!AD$2,NoSettings!$C$1:$AH$1,0))</f>
        <v>0</v>
      </c>
      <c r="AE4582">
        <f>INDEX(NoSettings!$C$2:$AH$6843,MATCH(EPS!$F4582,NoSettings!$A$2:$A$6843,0),MATCH(EPS!AE$2,NoSettings!$C$1:$AH$1,0))</f>
        <v>0</v>
      </c>
      <c r="AF4582">
        <f>INDEX(NoSettings!$C$2:$AH$6843,MATCH(EPS!$F4582,NoSettings!$A$2:$A$6843,0),MATCH(EPS!AF$2,NoSettings!$C$1:$AH$1,0))</f>
        <v>0</v>
      </c>
      <c r="AG4582">
        <f>INDEX(NoSettings!$C$2:$AH$6843,MATCH(EPS!$F4582,NoSettings!$A$2:$A$6843,0),MATCH(EPS!AG$2,NoSettings!$C$1:$AH$1,0))</f>
        <v>0</v>
      </c>
      <c r="AH4582">
        <f>INDEX(NoSettings!$C$2:$AH$6843,MATCH(EPS!$F4582,NoSettings!$A$2:$A$6843,0),MATCH(EPS!AH$2,NoSettings!$C$1:$AH$1,0))</f>
        <v>0</v>
      </c>
      <c r="AI4582">
        <f>INDEX(NoSettings!$C$2:$AH$6843,MATCH(EPS!$F4582,NoSettings!$A$2:$A$6843,0),MATCH(EPS!AI$2,NoSettings!$C$1:$AH$1,0))</f>
        <v>0</v>
      </c>
      <c r="AJ4582">
        <f>INDEX(NoSettings!$C$2:$AH$6843,MATCH(EPS!$F4582,NoSettings!$A$2:$A$6843,0),MATCH(EPS!AJ$2,NoSettings!$C$1:$AH$1,0))</f>
        <v>0</v>
      </c>
      <c r="AK4582">
        <f>INDEX(NoSettings!$C$2:$AH$6843,MATCH(EPS!$F4582,NoSettings!$A$2:$A$6843,0),MATCH(EPS!AK$2,NoSettings!$C$1:$AH$1,0))</f>
        <v>0</v>
      </c>
    </row>
    <row r="4583" spans="1:37" hidden="1" x14ac:dyDescent="0.25">
      <c r="A4583" s="63" t="s">
        <v>8043</v>
      </c>
      <c r="B4583" t="s">
        <v>7936</v>
      </c>
      <c r="C4583" t="s">
        <v>7929</v>
      </c>
      <c r="D4583" t="s">
        <v>8024</v>
      </c>
      <c r="E4583"/>
      <c r="F4583" t="s">
        <v>4582</v>
      </c>
      <c r="G4583">
        <f>INDEX(NoSettings!$C$2:$AH$6843,MATCH(EPS!$F4583,NoSettings!$A$2:$A$6843,0),MATCH(EPS!G$2,NoSettings!$C$1:$AH$1,0))</f>
        <v>0</v>
      </c>
      <c r="H4583">
        <f>INDEX(NoSettings!$C$2:$AH$6843,MATCH(EPS!$F4583,NoSettings!$A$2:$A$6843,0),MATCH(EPS!H$2,NoSettings!$C$1:$AH$1,0))</f>
        <v>0</v>
      </c>
      <c r="I4583">
        <f>INDEX(NoSettings!$C$2:$AH$6843,MATCH(EPS!$F4583,NoSettings!$A$2:$A$6843,0),MATCH(EPS!I$2,NoSettings!$C$1:$AH$1,0))</f>
        <v>0</v>
      </c>
      <c r="J4583">
        <f>INDEX(NoSettings!$C$2:$AH$6843,MATCH(EPS!$F4583,NoSettings!$A$2:$A$6843,0),MATCH(EPS!J$2,NoSettings!$C$1:$AH$1,0))</f>
        <v>0</v>
      </c>
      <c r="K4583">
        <f>INDEX(NoSettings!$C$2:$AH$6843,MATCH(EPS!$F4583,NoSettings!$A$2:$A$6843,0),MATCH(EPS!K$2,NoSettings!$C$1:$AH$1,0))</f>
        <v>0</v>
      </c>
      <c r="L4583">
        <f>INDEX(NoSettings!$C$2:$AH$6843,MATCH(EPS!$F4583,NoSettings!$A$2:$A$6843,0),MATCH(EPS!L$2,NoSettings!$C$1:$AH$1,0))</f>
        <v>0</v>
      </c>
      <c r="M4583">
        <f>INDEX(NoSettings!$C$2:$AH$6843,MATCH(EPS!$F4583,NoSettings!$A$2:$A$6843,0),MATCH(EPS!M$2,NoSettings!$C$1:$AH$1,0))</f>
        <v>0</v>
      </c>
      <c r="N4583">
        <f>INDEX(NoSettings!$C$2:$AH$6843,MATCH(EPS!$F4583,NoSettings!$A$2:$A$6843,0),MATCH(EPS!N$2,NoSettings!$C$1:$AH$1,0))</f>
        <v>0</v>
      </c>
      <c r="O4583">
        <f>INDEX(NoSettings!$C$2:$AH$6843,MATCH(EPS!$F4583,NoSettings!$A$2:$A$6843,0),MATCH(EPS!O$2,NoSettings!$C$1:$AH$1,0))</f>
        <v>0</v>
      </c>
      <c r="P4583">
        <f>INDEX(NoSettings!$C$2:$AH$6843,MATCH(EPS!$F4583,NoSettings!$A$2:$A$6843,0),MATCH(EPS!P$2,NoSettings!$C$1:$AH$1,0))</f>
        <v>0</v>
      </c>
      <c r="Q4583">
        <f>INDEX(NoSettings!$C$2:$AH$6843,MATCH(EPS!$F4583,NoSettings!$A$2:$A$6843,0),MATCH(EPS!Q$2,NoSettings!$C$1:$AH$1,0))</f>
        <v>0</v>
      </c>
      <c r="R4583">
        <f>INDEX(NoSettings!$C$2:$AH$6843,MATCH(EPS!$F4583,NoSettings!$A$2:$A$6843,0),MATCH(EPS!R$2,NoSettings!$C$1:$AH$1,0))</f>
        <v>0</v>
      </c>
      <c r="S4583">
        <f>INDEX(NoSettings!$C$2:$AH$6843,MATCH(EPS!$F4583,NoSettings!$A$2:$A$6843,0),MATCH(EPS!S$2,NoSettings!$C$1:$AH$1,0))</f>
        <v>0</v>
      </c>
      <c r="T4583">
        <f>INDEX(NoSettings!$C$2:$AH$6843,MATCH(EPS!$F4583,NoSettings!$A$2:$A$6843,0),MATCH(EPS!T$2,NoSettings!$C$1:$AH$1,0))</f>
        <v>0</v>
      </c>
      <c r="U4583">
        <f>INDEX(NoSettings!$C$2:$AH$6843,MATCH(EPS!$F4583,NoSettings!$A$2:$A$6843,0),MATCH(EPS!U$2,NoSettings!$C$1:$AH$1,0))</f>
        <v>0</v>
      </c>
      <c r="V4583">
        <f>INDEX(NoSettings!$C$2:$AH$6843,MATCH(EPS!$F4583,NoSettings!$A$2:$A$6843,0),MATCH(EPS!V$2,NoSettings!$C$1:$AH$1,0))</f>
        <v>0</v>
      </c>
      <c r="W4583">
        <f>INDEX(NoSettings!$C$2:$AH$6843,MATCH(EPS!$F4583,NoSettings!$A$2:$A$6843,0),MATCH(EPS!W$2,NoSettings!$C$1:$AH$1,0))</f>
        <v>0</v>
      </c>
      <c r="X4583">
        <f>INDEX(NoSettings!$C$2:$AH$6843,MATCH(EPS!$F4583,NoSettings!$A$2:$A$6843,0),MATCH(EPS!X$2,NoSettings!$C$1:$AH$1,0))</f>
        <v>0</v>
      </c>
      <c r="Y4583">
        <f>INDEX(NoSettings!$C$2:$AH$6843,MATCH(EPS!$F4583,NoSettings!$A$2:$A$6843,0),MATCH(EPS!Y$2,NoSettings!$C$1:$AH$1,0))</f>
        <v>0</v>
      </c>
      <c r="Z4583">
        <f>INDEX(NoSettings!$C$2:$AH$6843,MATCH(EPS!$F4583,NoSettings!$A$2:$A$6843,0),MATCH(EPS!Z$2,NoSettings!$C$1:$AH$1,0))</f>
        <v>0</v>
      </c>
      <c r="AA4583">
        <f>INDEX(NoSettings!$C$2:$AH$6843,MATCH(EPS!$F4583,NoSettings!$A$2:$A$6843,0),MATCH(EPS!AA$2,NoSettings!$C$1:$AH$1,0))</f>
        <v>0</v>
      </c>
      <c r="AB4583">
        <f>INDEX(NoSettings!$C$2:$AH$6843,MATCH(EPS!$F4583,NoSettings!$A$2:$A$6843,0),MATCH(EPS!AB$2,NoSettings!$C$1:$AH$1,0))</f>
        <v>0</v>
      </c>
      <c r="AC4583">
        <f>INDEX(NoSettings!$C$2:$AH$6843,MATCH(EPS!$F4583,NoSettings!$A$2:$A$6843,0),MATCH(EPS!AC$2,NoSettings!$C$1:$AH$1,0))</f>
        <v>0</v>
      </c>
      <c r="AD4583">
        <f>INDEX(NoSettings!$C$2:$AH$6843,MATCH(EPS!$F4583,NoSettings!$A$2:$A$6843,0),MATCH(EPS!AD$2,NoSettings!$C$1:$AH$1,0))</f>
        <v>0</v>
      </c>
      <c r="AE4583">
        <f>INDEX(NoSettings!$C$2:$AH$6843,MATCH(EPS!$F4583,NoSettings!$A$2:$A$6843,0),MATCH(EPS!AE$2,NoSettings!$C$1:$AH$1,0))</f>
        <v>0</v>
      </c>
      <c r="AF4583">
        <f>INDEX(NoSettings!$C$2:$AH$6843,MATCH(EPS!$F4583,NoSettings!$A$2:$A$6843,0),MATCH(EPS!AF$2,NoSettings!$C$1:$AH$1,0))</f>
        <v>0</v>
      </c>
      <c r="AG4583">
        <f>INDEX(NoSettings!$C$2:$AH$6843,MATCH(EPS!$F4583,NoSettings!$A$2:$A$6843,0),MATCH(EPS!AG$2,NoSettings!$C$1:$AH$1,0))</f>
        <v>0</v>
      </c>
      <c r="AH4583">
        <f>INDEX(NoSettings!$C$2:$AH$6843,MATCH(EPS!$F4583,NoSettings!$A$2:$A$6843,0),MATCH(EPS!AH$2,NoSettings!$C$1:$AH$1,0))</f>
        <v>0</v>
      </c>
      <c r="AI4583">
        <f>INDEX(NoSettings!$C$2:$AH$6843,MATCH(EPS!$F4583,NoSettings!$A$2:$A$6843,0),MATCH(EPS!AI$2,NoSettings!$C$1:$AH$1,0))</f>
        <v>0</v>
      </c>
      <c r="AJ4583">
        <f>INDEX(NoSettings!$C$2:$AH$6843,MATCH(EPS!$F4583,NoSettings!$A$2:$A$6843,0),MATCH(EPS!AJ$2,NoSettings!$C$1:$AH$1,0))</f>
        <v>0</v>
      </c>
      <c r="AK4583">
        <f>INDEX(NoSettings!$C$2:$AH$6843,MATCH(EPS!$F4583,NoSettings!$A$2:$A$6843,0),MATCH(EPS!AK$2,NoSettings!$C$1:$AH$1,0))</f>
        <v>0</v>
      </c>
    </row>
    <row r="4584" spans="1:37" hidden="1" x14ac:dyDescent="0.25">
      <c r="A4584" s="63" t="s">
        <v>8043</v>
      </c>
      <c r="B4584" t="s">
        <v>7936</v>
      </c>
      <c r="C4584" t="s">
        <v>7929</v>
      </c>
      <c r="D4584" t="s">
        <v>8025</v>
      </c>
      <c r="E4584"/>
      <c r="F4584" t="s">
        <v>4583</v>
      </c>
      <c r="G4584">
        <f>INDEX(NoSettings!$C$2:$AH$6843,MATCH(EPS!$F4584,NoSettings!$A$2:$A$6843,0),MATCH(EPS!G$2,NoSettings!$C$1:$AH$1,0))</f>
        <v>0</v>
      </c>
      <c r="H4584">
        <f>INDEX(NoSettings!$C$2:$AH$6843,MATCH(EPS!$F4584,NoSettings!$A$2:$A$6843,0),MATCH(EPS!H$2,NoSettings!$C$1:$AH$1,0))</f>
        <v>0</v>
      </c>
      <c r="I4584">
        <f>INDEX(NoSettings!$C$2:$AH$6843,MATCH(EPS!$F4584,NoSettings!$A$2:$A$6843,0),MATCH(EPS!I$2,NoSettings!$C$1:$AH$1,0))</f>
        <v>0</v>
      </c>
      <c r="J4584">
        <f>INDEX(NoSettings!$C$2:$AH$6843,MATCH(EPS!$F4584,NoSettings!$A$2:$A$6843,0),MATCH(EPS!J$2,NoSettings!$C$1:$AH$1,0))</f>
        <v>0</v>
      </c>
      <c r="K4584">
        <f>INDEX(NoSettings!$C$2:$AH$6843,MATCH(EPS!$F4584,NoSettings!$A$2:$A$6843,0),MATCH(EPS!K$2,NoSettings!$C$1:$AH$1,0))</f>
        <v>0</v>
      </c>
      <c r="L4584">
        <f>INDEX(NoSettings!$C$2:$AH$6843,MATCH(EPS!$F4584,NoSettings!$A$2:$A$6843,0),MATCH(EPS!L$2,NoSettings!$C$1:$AH$1,0))</f>
        <v>0</v>
      </c>
      <c r="M4584">
        <f>INDEX(NoSettings!$C$2:$AH$6843,MATCH(EPS!$F4584,NoSettings!$A$2:$A$6843,0),MATCH(EPS!M$2,NoSettings!$C$1:$AH$1,0))</f>
        <v>0</v>
      </c>
      <c r="N4584">
        <f>INDEX(NoSettings!$C$2:$AH$6843,MATCH(EPS!$F4584,NoSettings!$A$2:$A$6843,0),MATCH(EPS!N$2,NoSettings!$C$1:$AH$1,0))</f>
        <v>0</v>
      </c>
      <c r="O4584">
        <f>INDEX(NoSettings!$C$2:$AH$6843,MATCH(EPS!$F4584,NoSettings!$A$2:$A$6843,0),MATCH(EPS!O$2,NoSettings!$C$1:$AH$1,0))</f>
        <v>0</v>
      </c>
      <c r="P4584">
        <f>INDEX(NoSettings!$C$2:$AH$6843,MATCH(EPS!$F4584,NoSettings!$A$2:$A$6843,0),MATCH(EPS!P$2,NoSettings!$C$1:$AH$1,0))</f>
        <v>0</v>
      </c>
      <c r="Q4584">
        <f>INDEX(NoSettings!$C$2:$AH$6843,MATCH(EPS!$F4584,NoSettings!$A$2:$A$6843,0),MATCH(EPS!Q$2,NoSettings!$C$1:$AH$1,0))</f>
        <v>0</v>
      </c>
      <c r="R4584">
        <f>INDEX(NoSettings!$C$2:$AH$6843,MATCH(EPS!$F4584,NoSettings!$A$2:$A$6843,0),MATCH(EPS!R$2,NoSettings!$C$1:$AH$1,0))</f>
        <v>0</v>
      </c>
      <c r="S4584">
        <f>INDEX(NoSettings!$C$2:$AH$6843,MATCH(EPS!$F4584,NoSettings!$A$2:$A$6843,0),MATCH(EPS!S$2,NoSettings!$C$1:$AH$1,0))</f>
        <v>0</v>
      </c>
      <c r="T4584">
        <f>INDEX(NoSettings!$C$2:$AH$6843,MATCH(EPS!$F4584,NoSettings!$A$2:$A$6843,0),MATCH(EPS!T$2,NoSettings!$C$1:$AH$1,0))</f>
        <v>0</v>
      </c>
      <c r="U4584">
        <f>INDEX(NoSettings!$C$2:$AH$6843,MATCH(EPS!$F4584,NoSettings!$A$2:$A$6843,0),MATCH(EPS!U$2,NoSettings!$C$1:$AH$1,0))</f>
        <v>0</v>
      </c>
      <c r="V4584">
        <f>INDEX(NoSettings!$C$2:$AH$6843,MATCH(EPS!$F4584,NoSettings!$A$2:$A$6843,0),MATCH(EPS!V$2,NoSettings!$C$1:$AH$1,0))</f>
        <v>0</v>
      </c>
      <c r="W4584">
        <f>INDEX(NoSettings!$C$2:$AH$6843,MATCH(EPS!$F4584,NoSettings!$A$2:$A$6843,0),MATCH(EPS!W$2,NoSettings!$C$1:$AH$1,0))</f>
        <v>0</v>
      </c>
      <c r="X4584">
        <f>INDEX(NoSettings!$C$2:$AH$6843,MATCH(EPS!$F4584,NoSettings!$A$2:$A$6843,0),MATCH(EPS!X$2,NoSettings!$C$1:$AH$1,0))</f>
        <v>0</v>
      </c>
      <c r="Y4584">
        <f>INDEX(NoSettings!$C$2:$AH$6843,MATCH(EPS!$F4584,NoSettings!$A$2:$A$6843,0),MATCH(EPS!Y$2,NoSettings!$C$1:$AH$1,0))</f>
        <v>0</v>
      </c>
      <c r="Z4584">
        <f>INDEX(NoSettings!$C$2:$AH$6843,MATCH(EPS!$F4584,NoSettings!$A$2:$A$6843,0),MATCH(EPS!Z$2,NoSettings!$C$1:$AH$1,0))</f>
        <v>0</v>
      </c>
      <c r="AA4584">
        <f>INDEX(NoSettings!$C$2:$AH$6843,MATCH(EPS!$F4584,NoSettings!$A$2:$A$6843,0),MATCH(EPS!AA$2,NoSettings!$C$1:$AH$1,0))</f>
        <v>0</v>
      </c>
      <c r="AB4584">
        <f>INDEX(NoSettings!$C$2:$AH$6843,MATCH(EPS!$F4584,NoSettings!$A$2:$A$6843,0),MATCH(EPS!AB$2,NoSettings!$C$1:$AH$1,0))</f>
        <v>0</v>
      </c>
      <c r="AC4584">
        <f>INDEX(NoSettings!$C$2:$AH$6843,MATCH(EPS!$F4584,NoSettings!$A$2:$A$6843,0),MATCH(EPS!AC$2,NoSettings!$C$1:$AH$1,0))</f>
        <v>0</v>
      </c>
      <c r="AD4584">
        <f>INDEX(NoSettings!$C$2:$AH$6843,MATCH(EPS!$F4584,NoSettings!$A$2:$A$6843,0),MATCH(EPS!AD$2,NoSettings!$C$1:$AH$1,0))</f>
        <v>0</v>
      </c>
      <c r="AE4584">
        <f>INDEX(NoSettings!$C$2:$AH$6843,MATCH(EPS!$F4584,NoSettings!$A$2:$A$6843,0),MATCH(EPS!AE$2,NoSettings!$C$1:$AH$1,0))</f>
        <v>0</v>
      </c>
      <c r="AF4584">
        <f>INDEX(NoSettings!$C$2:$AH$6843,MATCH(EPS!$F4584,NoSettings!$A$2:$A$6843,0),MATCH(EPS!AF$2,NoSettings!$C$1:$AH$1,0))</f>
        <v>0</v>
      </c>
      <c r="AG4584">
        <f>INDEX(NoSettings!$C$2:$AH$6843,MATCH(EPS!$F4584,NoSettings!$A$2:$A$6843,0),MATCH(EPS!AG$2,NoSettings!$C$1:$AH$1,0))</f>
        <v>0</v>
      </c>
      <c r="AH4584">
        <f>INDEX(NoSettings!$C$2:$AH$6843,MATCH(EPS!$F4584,NoSettings!$A$2:$A$6843,0),MATCH(EPS!AH$2,NoSettings!$C$1:$AH$1,0))</f>
        <v>0</v>
      </c>
      <c r="AI4584">
        <f>INDEX(NoSettings!$C$2:$AH$6843,MATCH(EPS!$F4584,NoSettings!$A$2:$A$6843,0),MATCH(EPS!AI$2,NoSettings!$C$1:$AH$1,0))</f>
        <v>0</v>
      </c>
      <c r="AJ4584">
        <f>INDEX(NoSettings!$C$2:$AH$6843,MATCH(EPS!$F4584,NoSettings!$A$2:$A$6843,0),MATCH(EPS!AJ$2,NoSettings!$C$1:$AH$1,0))</f>
        <v>0</v>
      </c>
      <c r="AK4584">
        <f>INDEX(NoSettings!$C$2:$AH$6843,MATCH(EPS!$F4584,NoSettings!$A$2:$A$6843,0),MATCH(EPS!AK$2,NoSettings!$C$1:$AH$1,0))</f>
        <v>0</v>
      </c>
    </row>
    <row r="4585" spans="1:37" hidden="1" x14ac:dyDescent="0.25">
      <c r="A4585" s="63" t="s">
        <v>8043</v>
      </c>
      <c r="B4585" t="s">
        <v>7936</v>
      </c>
      <c r="C4585" t="s">
        <v>7929</v>
      </c>
      <c r="D4585" t="s">
        <v>8026</v>
      </c>
      <c r="E4585"/>
      <c r="F4585" t="s">
        <v>4584</v>
      </c>
      <c r="G4585">
        <f>INDEX(NoSettings!$C$2:$AH$6843,MATCH(EPS!$F4585,NoSettings!$A$2:$A$6843,0),MATCH(EPS!G$2,NoSettings!$C$1:$AH$1,0))</f>
        <v>0</v>
      </c>
      <c r="H4585">
        <f>INDEX(NoSettings!$C$2:$AH$6843,MATCH(EPS!$F4585,NoSettings!$A$2:$A$6843,0),MATCH(EPS!H$2,NoSettings!$C$1:$AH$1,0))</f>
        <v>0</v>
      </c>
      <c r="I4585">
        <f>INDEX(NoSettings!$C$2:$AH$6843,MATCH(EPS!$F4585,NoSettings!$A$2:$A$6843,0),MATCH(EPS!I$2,NoSettings!$C$1:$AH$1,0))</f>
        <v>0</v>
      </c>
      <c r="J4585">
        <f>INDEX(NoSettings!$C$2:$AH$6843,MATCH(EPS!$F4585,NoSettings!$A$2:$A$6843,0),MATCH(EPS!J$2,NoSettings!$C$1:$AH$1,0))</f>
        <v>0</v>
      </c>
      <c r="K4585">
        <f>INDEX(NoSettings!$C$2:$AH$6843,MATCH(EPS!$F4585,NoSettings!$A$2:$A$6843,0),MATCH(EPS!K$2,NoSettings!$C$1:$AH$1,0))</f>
        <v>0</v>
      </c>
      <c r="L4585">
        <f>INDEX(NoSettings!$C$2:$AH$6843,MATCH(EPS!$F4585,NoSettings!$A$2:$A$6843,0),MATCH(EPS!L$2,NoSettings!$C$1:$AH$1,0))</f>
        <v>0</v>
      </c>
      <c r="M4585">
        <f>INDEX(NoSettings!$C$2:$AH$6843,MATCH(EPS!$F4585,NoSettings!$A$2:$A$6843,0),MATCH(EPS!M$2,NoSettings!$C$1:$AH$1,0))</f>
        <v>0</v>
      </c>
      <c r="N4585">
        <f>INDEX(NoSettings!$C$2:$AH$6843,MATCH(EPS!$F4585,NoSettings!$A$2:$A$6843,0),MATCH(EPS!N$2,NoSettings!$C$1:$AH$1,0))</f>
        <v>0</v>
      </c>
      <c r="O4585">
        <f>INDEX(NoSettings!$C$2:$AH$6843,MATCH(EPS!$F4585,NoSettings!$A$2:$A$6843,0),MATCH(EPS!O$2,NoSettings!$C$1:$AH$1,0))</f>
        <v>0</v>
      </c>
      <c r="P4585">
        <f>INDEX(NoSettings!$C$2:$AH$6843,MATCH(EPS!$F4585,NoSettings!$A$2:$A$6843,0),MATCH(EPS!P$2,NoSettings!$C$1:$AH$1,0))</f>
        <v>0</v>
      </c>
      <c r="Q4585">
        <f>INDEX(NoSettings!$C$2:$AH$6843,MATCH(EPS!$F4585,NoSettings!$A$2:$A$6843,0),MATCH(EPS!Q$2,NoSettings!$C$1:$AH$1,0))</f>
        <v>0</v>
      </c>
      <c r="R4585">
        <f>INDEX(NoSettings!$C$2:$AH$6843,MATCH(EPS!$F4585,NoSettings!$A$2:$A$6843,0),MATCH(EPS!R$2,NoSettings!$C$1:$AH$1,0))</f>
        <v>0</v>
      </c>
      <c r="S4585">
        <f>INDEX(NoSettings!$C$2:$AH$6843,MATCH(EPS!$F4585,NoSettings!$A$2:$A$6843,0),MATCH(EPS!S$2,NoSettings!$C$1:$AH$1,0))</f>
        <v>0</v>
      </c>
      <c r="T4585">
        <f>INDEX(NoSettings!$C$2:$AH$6843,MATCH(EPS!$F4585,NoSettings!$A$2:$A$6843,0),MATCH(EPS!T$2,NoSettings!$C$1:$AH$1,0))</f>
        <v>0</v>
      </c>
      <c r="U4585">
        <f>INDEX(NoSettings!$C$2:$AH$6843,MATCH(EPS!$F4585,NoSettings!$A$2:$A$6843,0),MATCH(EPS!U$2,NoSettings!$C$1:$AH$1,0))</f>
        <v>0</v>
      </c>
      <c r="V4585">
        <f>INDEX(NoSettings!$C$2:$AH$6843,MATCH(EPS!$F4585,NoSettings!$A$2:$A$6843,0),MATCH(EPS!V$2,NoSettings!$C$1:$AH$1,0))</f>
        <v>0</v>
      </c>
      <c r="W4585">
        <f>INDEX(NoSettings!$C$2:$AH$6843,MATCH(EPS!$F4585,NoSettings!$A$2:$A$6843,0),MATCH(EPS!W$2,NoSettings!$C$1:$AH$1,0))</f>
        <v>0</v>
      </c>
      <c r="X4585">
        <f>INDEX(NoSettings!$C$2:$AH$6843,MATCH(EPS!$F4585,NoSettings!$A$2:$A$6843,0),MATCH(EPS!X$2,NoSettings!$C$1:$AH$1,0))</f>
        <v>0</v>
      </c>
      <c r="Y4585">
        <f>INDEX(NoSettings!$C$2:$AH$6843,MATCH(EPS!$F4585,NoSettings!$A$2:$A$6843,0),MATCH(EPS!Y$2,NoSettings!$C$1:$AH$1,0))</f>
        <v>0</v>
      </c>
      <c r="Z4585">
        <f>INDEX(NoSettings!$C$2:$AH$6843,MATCH(EPS!$F4585,NoSettings!$A$2:$A$6843,0),MATCH(EPS!Z$2,NoSettings!$C$1:$AH$1,0))</f>
        <v>0</v>
      </c>
      <c r="AA4585">
        <f>INDEX(NoSettings!$C$2:$AH$6843,MATCH(EPS!$F4585,NoSettings!$A$2:$A$6843,0),MATCH(EPS!AA$2,NoSettings!$C$1:$AH$1,0))</f>
        <v>0</v>
      </c>
      <c r="AB4585">
        <f>INDEX(NoSettings!$C$2:$AH$6843,MATCH(EPS!$F4585,NoSettings!$A$2:$A$6843,0),MATCH(EPS!AB$2,NoSettings!$C$1:$AH$1,0))</f>
        <v>0</v>
      </c>
      <c r="AC4585">
        <f>INDEX(NoSettings!$C$2:$AH$6843,MATCH(EPS!$F4585,NoSettings!$A$2:$A$6843,0),MATCH(EPS!AC$2,NoSettings!$C$1:$AH$1,0))</f>
        <v>0</v>
      </c>
      <c r="AD4585">
        <f>INDEX(NoSettings!$C$2:$AH$6843,MATCH(EPS!$F4585,NoSettings!$A$2:$A$6843,0),MATCH(EPS!AD$2,NoSettings!$C$1:$AH$1,0))</f>
        <v>0</v>
      </c>
      <c r="AE4585">
        <f>INDEX(NoSettings!$C$2:$AH$6843,MATCH(EPS!$F4585,NoSettings!$A$2:$A$6843,0),MATCH(EPS!AE$2,NoSettings!$C$1:$AH$1,0))</f>
        <v>0</v>
      </c>
      <c r="AF4585">
        <f>INDEX(NoSettings!$C$2:$AH$6843,MATCH(EPS!$F4585,NoSettings!$A$2:$A$6843,0),MATCH(EPS!AF$2,NoSettings!$C$1:$AH$1,0))</f>
        <v>0</v>
      </c>
      <c r="AG4585">
        <f>INDEX(NoSettings!$C$2:$AH$6843,MATCH(EPS!$F4585,NoSettings!$A$2:$A$6843,0),MATCH(EPS!AG$2,NoSettings!$C$1:$AH$1,0))</f>
        <v>0</v>
      </c>
      <c r="AH4585">
        <f>INDEX(NoSettings!$C$2:$AH$6843,MATCH(EPS!$F4585,NoSettings!$A$2:$A$6843,0),MATCH(EPS!AH$2,NoSettings!$C$1:$AH$1,0))</f>
        <v>0</v>
      </c>
      <c r="AI4585">
        <f>INDEX(NoSettings!$C$2:$AH$6843,MATCH(EPS!$F4585,NoSettings!$A$2:$A$6843,0),MATCH(EPS!AI$2,NoSettings!$C$1:$AH$1,0))</f>
        <v>0</v>
      </c>
      <c r="AJ4585">
        <f>INDEX(NoSettings!$C$2:$AH$6843,MATCH(EPS!$F4585,NoSettings!$A$2:$A$6843,0),MATCH(EPS!AJ$2,NoSettings!$C$1:$AH$1,0))</f>
        <v>0</v>
      </c>
      <c r="AK4585">
        <f>INDEX(NoSettings!$C$2:$AH$6843,MATCH(EPS!$F4585,NoSettings!$A$2:$A$6843,0),MATCH(EPS!AK$2,NoSettings!$C$1:$AH$1,0))</f>
        <v>0</v>
      </c>
    </row>
    <row r="4586" spans="1:37" hidden="1" x14ac:dyDescent="0.25">
      <c r="A4586" s="63" t="s">
        <v>8043</v>
      </c>
      <c r="B4586" t="s">
        <v>7936</v>
      </c>
      <c r="C4586" t="s">
        <v>7929</v>
      </c>
      <c r="D4586" t="s">
        <v>8027</v>
      </c>
      <c r="E4586"/>
      <c r="F4586" t="s">
        <v>4585</v>
      </c>
      <c r="G4586">
        <f>INDEX(NoSettings!$C$2:$AH$6843,MATCH(EPS!$F4586,NoSettings!$A$2:$A$6843,0),MATCH(EPS!G$2,NoSettings!$C$1:$AH$1,0))</f>
        <v>0</v>
      </c>
      <c r="H4586">
        <f>INDEX(NoSettings!$C$2:$AH$6843,MATCH(EPS!$F4586,NoSettings!$A$2:$A$6843,0),MATCH(EPS!H$2,NoSettings!$C$1:$AH$1,0))</f>
        <v>0</v>
      </c>
      <c r="I4586">
        <f>INDEX(NoSettings!$C$2:$AH$6843,MATCH(EPS!$F4586,NoSettings!$A$2:$A$6843,0),MATCH(EPS!I$2,NoSettings!$C$1:$AH$1,0))</f>
        <v>0</v>
      </c>
      <c r="J4586">
        <f>INDEX(NoSettings!$C$2:$AH$6843,MATCH(EPS!$F4586,NoSettings!$A$2:$A$6843,0),MATCH(EPS!J$2,NoSettings!$C$1:$AH$1,0))</f>
        <v>0</v>
      </c>
      <c r="K4586">
        <f>INDEX(NoSettings!$C$2:$AH$6843,MATCH(EPS!$F4586,NoSettings!$A$2:$A$6843,0),MATCH(EPS!K$2,NoSettings!$C$1:$AH$1,0))</f>
        <v>0</v>
      </c>
      <c r="L4586">
        <f>INDEX(NoSettings!$C$2:$AH$6843,MATCH(EPS!$F4586,NoSettings!$A$2:$A$6843,0),MATCH(EPS!L$2,NoSettings!$C$1:$AH$1,0))</f>
        <v>0</v>
      </c>
      <c r="M4586">
        <f>INDEX(NoSettings!$C$2:$AH$6843,MATCH(EPS!$F4586,NoSettings!$A$2:$A$6843,0),MATCH(EPS!M$2,NoSettings!$C$1:$AH$1,0))</f>
        <v>0</v>
      </c>
      <c r="N4586">
        <f>INDEX(NoSettings!$C$2:$AH$6843,MATCH(EPS!$F4586,NoSettings!$A$2:$A$6843,0),MATCH(EPS!N$2,NoSettings!$C$1:$AH$1,0))</f>
        <v>0</v>
      </c>
      <c r="O4586">
        <f>INDEX(NoSettings!$C$2:$AH$6843,MATCH(EPS!$F4586,NoSettings!$A$2:$A$6843,0),MATCH(EPS!O$2,NoSettings!$C$1:$AH$1,0))</f>
        <v>0</v>
      </c>
      <c r="P4586">
        <f>INDEX(NoSettings!$C$2:$AH$6843,MATCH(EPS!$F4586,NoSettings!$A$2:$A$6843,0),MATCH(EPS!P$2,NoSettings!$C$1:$AH$1,0))</f>
        <v>0</v>
      </c>
      <c r="Q4586">
        <f>INDEX(NoSettings!$C$2:$AH$6843,MATCH(EPS!$F4586,NoSettings!$A$2:$A$6843,0),MATCH(EPS!Q$2,NoSettings!$C$1:$AH$1,0))</f>
        <v>0</v>
      </c>
      <c r="R4586">
        <f>INDEX(NoSettings!$C$2:$AH$6843,MATCH(EPS!$F4586,NoSettings!$A$2:$A$6843,0),MATCH(EPS!R$2,NoSettings!$C$1:$AH$1,0))</f>
        <v>0</v>
      </c>
      <c r="S4586">
        <f>INDEX(NoSettings!$C$2:$AH$6843,MATCH(EPS!$F4586,NoSettings!$A$2:$A$6843,0),MATCH(EPS!S$2,NoSettings!$C$1:$AH$1,0))</f>
        <v>0</v>
      </c>
      <c r="T4586">
        <f>INDEX(NoSettings!$C$2:$AH$6843,MATCH(EPS!$F4586,NoSettings!$A$2:$A$6843,0),MATCH(EPS!T$2,NoSettings!$C$1:$AH$1,0))</f>
        <v>0</v>
      </c>
      <c r="U4586">
        <f>INDEX(NoSettings!$C$2:$AH$6843,MATCH(EPS!$F4586,NoSettings!$A$2:$A$6843,0),MATCH(EPS!U$2,NoSettings!$C$1:$AH$1,0))</f>
        <v>0</v>
      </c>
      <c r="V4586">
        <f>INDEX(NoSettings!$C$2:$AH$6843,MATCH(EPS!$F4586,NoSettings!$A$2:$A$6843,0),MATCH(EPS!V$2,NoSettings!$C$1:$AH$1,0))</f>
        <v>0</v>
      </c>
      <c r="W4586">
        <f>INDEX(NoSettings!$C$2:$AH$6843,MATCH(EPS!$F4586,NoSettings!$A$2:$A$6843,0),MATCH(EPS!W$2,NoSettings!$C$1:$AH$1,0))</f>
        <v>0</v>
      </c>
      <c r="X4586">
        <f>INDEX(NoSettings!$C$2:$AH$6843,MATCH(EPS!$F4586,NoSettings!$A$2:$A$6843,0),MATCH(EPS!X$2,NoSettings!$C$1:$AH$1,0))</f>
        <v>0</v>
      </c>
      <c r="Y4586">
        <f>INDEX(NoSettings!$C$2:$AH$6843,MATCH(EPS!$F4586,NoSettings!$A$2:$A$6843,0),MATCH(EPS!Y$2,NoSettings!$C$1:$AH$1,0))</f>
        <v>0</v>
      </c>
      <c r="Z4586">
        <f>INDEX(NoSettings!$C$2:$AH$6843,MATCH(EPS!$F4586,NoSettings!$A$2:$A$6843,0),MATCH(EPS!Z$2,NoSettings!$C$1:$AH$1,0))</f>
        <v>0</v>
      </c>
      <c r="AA4586">
        <f>INDEX(NoSettings!$C$2:$AH$6843,MATCH(EPS!$F4586,NoSettings!$A$2:$A$6843,0),MATCH(EPS!AA$2,NoSettings!$C$1:$AH$1,0))</f>
        <v>0</v>
      </c>
      <c r="AB4586">
        <f>INDEX(NoSettings!$C$2:$AH$6843,MATCH(EPS!$F4586,NoSettings!$A$2:$A$6843,0),MATCH(EPS!AB$2,NoSettings!$C$1:$AH$1,0))</f>
        <v>0</v>
      </c>
      <c r="AC4586">
        <f>INDEX(NoSettings!$C$2:$AH$6843,MATCH(EPS!$F4586,NoSettings!$A$2:$A$6843,0),MATCH(EPS!AC$2,NoSettings!$C$1:$AH$1,0))</f>
        <v>0</v>
      </c>
      <c r="AD4586">
        <f>INDEX(NoSettings!$C$2:$AH$6843,MATCH(EPS!$F4586,NoSettings!$A$2:$A$6843,0),MATCH(EPS!AD$2,NoSettings!$C$1:$AH$1,0))</f>
        <v>0</v>
      </c>
      <c r="AE4586">
        <f>INDEX(NoSettings!$C$2:$AH$6843,MATCH(EPS!$F4586,NoSettings!$A$2:$A$6843,0),MATCH(EPS!AE$2,NoSettings!$C$1:$AH$1,0))</f>
        <v>0</v>
      </c>
      <c r="AF4586">
        <f>INDEX(NoSettings!$C$2:$AH$6843,MATCH(EPS!$F4586,NoSettings!$A$2:$A$6843,0),MATCH(EPS!AF$2,NoSettings!$C$1:$AH$1,0))</f>
        <v>0</v>
      </c>
      <c r="AG4586">
        <f>INDEX(NoSettings!$C$2:$AH$6843,MATCH(EPS!$F4586,NoSettings!$A$2:$A$6843,0),MATCH(EPS!AG$2,NoSettings!$C$1:$AH$1,0))</f>
        <v>0</v>
      </c>
      <c r="AH4586">
        <f>INDEX(NoSettings!$C$2:$AH$6843,MATCH(EPS!$F4586,NoSettings!$A$2:$A$6843,0),MATCH(EPS!AH$2,NoSettings!$C$1:$AH$1,0))</f>
        <v>0</v>
      </c>
      <c r="AI4586">
        <f>INDEX(NoSettings!$C$2:$AH$6843,MATCH(EPS!$F4586,NoSettings!$A$2:$A$6843,0),MATCH(EPS!AI$2,NoSettings!$C$1:$AH$1,0))</f>
        <v>0</v>
      </c>
      <c r="AJ4586">
        <f>INDEX(NoSettings!$C$2:$AH$6843,MATCH(EPS!$F4586,NoSettings!$A$2:$A$6843,0),MATCH(EPS!AJ$2,NoSettings!$C$1:$AH$1,0))</f>
        <v>0</v>
      </c>
      <c r="AK4586">
        <f>INDEX(NoSettings!$C$2:$AH$6843,MATCH(EPS!$F4586,NoSettings!$A$2:$A$6843,0),MATCH(EPS!AK$2,NoSettings!$C$1:$AH$1,0))</f>
        <v>0</v>
      </c>
    </row>
    <row r="4587" spans="1:37" hidden="1" x14ac:dyDescent="0.25">
      <c r="A4587" s="63" t="s">
        <v>8043</v>
      </c>
      <c r="B4587" t="s">
        <v>7936</v>
      </c>
      <c r="C4587" t="s">
        <v>7929</v>
      </c>
      <c r="D4587" t="s">
        <v>8028</v>
      </c>
      <c r="E4587"/>
      <c r="F4587" t="s">
        <v>4586</v>
      </c>
      <c r="G4587">
        <f>INDEX(NoSettings!$C$2:$AH$6843,MATCH(EPS!$F4587,NoSettings!$A$2:$A$6843,0),MATCH(EPS!G$2,NoSettings!$C$1:$AH$1,0))</f>
        <v>0</v>
      </c>
      <c r="H4587">
        <f>INDEX(NoSettings!$C$2:$AH$6843,MATCH(EPS!$F4587,NoSettings!$A$2:$A$6843,0),MATCH(EPS!H$2,NoSettings!$C$1:$AH$1,0))</f>
        <v>0</v>
      </c>
      <c r="I4587">
        <f>INDEX(NoSettings!$C$2:$AH$6843,MATCH(EPS!$F4587,NoSettings!$A$2:$A$6843,0),MATCH(EPS!I$2,NoSettings!$C$1:$AH$1,0))</f>
        <v>0</v>
      </c>
      <c r="J4587">
        <f>INDEX(NoSettings!$C$2:$AH$6843,MATCH(EPS!$F4587,NoSettings!$A$2:$A$6843,0),MATCH(EPS!J$2,NoSettings!$C$1:$AH$1,0))</f>
        <v>0</v>
      </c>
      <c r="K4587">
        <f>INDEX(NoSettings!$C$2:$AH$6843,MATCH(EPS!$F4587,NoSettings!$A$2:$A$6843,0),MATCH(EPS!K$2,NoSettings!$C$1:$AH$1,0))</f>
        <v>0</v>
      </c>
      <c r="L4587">
        <f>INDEX(NoSettings!$C$2:$AH$6843,MATCH(EPS!$F4587,NoSettings!$A$2:$A$6843,0),MATCH(EPS!L$2,NoSettings!$C$1:$AH$1,0))</f>
        <v>0</v>
      </c>
      <c r="M4587">
        <f>INDEX(NoSettings!$C$2:$AH$6843,MATCH(EPS!$F4587,NoSettings!$A$2:$A$6843,0),MATCH(EPS!M$2,NoSettings!$C$1:$AH$1,0))</f>
        <v>0</v>
      </c>
      <c r="N4587">
        <f>INDEX(NoSettings!$C$2:$AH$6843,MATCH(EPS!$F4587,NoSettings!$A$2:$A$6843,0),MATCH(EPS!N$2,NoSettings!$C$1:$AH$1,0))</f>
        <v>0</v>
      </c>
      <c r="O4587">
        <f>INDEX(NoSettings!$C$2:$AH$6843,MATCH(EPS!$F4587,NoSettings!$A$2:$A$6843,0),MATCH(EPS!O$2,NoSettings!$C$1:$AH$1,0))</f>
        <v>0</v>
      </c>
      <c r="P4587">
        <f>INDEX(NoSettings!$C$2:$AH$6843,MATCH(EPS!$F4587,NoSettings!$A$2:$A$6843,0),MATCH(EPS!P$2,NoSettings!$C$1:$AH$1,0))</f>
        <v>0</v>
      </c>
      <c r="Q4587">
        <f>INDEX(NoSettings!$C$2:$AH$6843,MATCH(EPS!$F4587,NoSettings!$A$2:$A$6843,0),MATCH(EPS!Q$2,NoSettings!$C$1:$AH$1,0))</f>
        <v>0</v>
      </c>
      <c r="R4587">
        <f>INDEX(NoSettings!$C$2:$AH$6843,MATCH(EPS!$F4587,NoSettings!$A$2:$A$6843,0),MATCH(EPS!R$2,NoSettings!$C$1:$AH$1,0))</f>
        <v>0</v>
      </c>
      <c r="S4587">
        <f>INDEX(NoSettings!$C$2:$AH$6843,MATCH(EPS!$F4587,NoSettings!$A$2:$A$6843,0),MATCH(EPS!S$2,NoSettings!$C$1:$AH$1,0))</f>
        <v>0</v>
      </c>
      <c r="T4587">
        <f>INDEX(NoSettings!$C$2:$AH$6843,MATCH(EPS!$F4587,NoSettings!$A$2:$A$6843,0),MATCH(EPS!T$2,NoSettings!$C$1:$AH$1,0))</f>
        <v>0</v>
      </c>
      <c r="U4587">
        <f>INDEX(NoSettings!$C$2:$AH$6843,MATCH(EPS!$F4587,NoSettings!$A$2:$A$6843,0),MATCH(EPS!U$2,NoSettings!$C$1:$AH$1,0))</f>
        <v>0</v>
      </c>
      <c r="V4587">
        <f>INDEX(NoSettings!$C$2:$AH$6843,MATCH(EPS!$F4587,NoSettings!$A$2:$A$6843,0),MATCH(EPS!V$2,NoSettings!$C$1:$AH$1,0))</f>
        <v>0</v>
      </c>
      <c r="W4587">
        <f>INDEX(NoSettings!$C$2:$AH$6843,MATCH(EPS!$F4587,NoSettings!$A$2:$A$6843,0),MATCH(EPS!W$2,NoSettings!$C$1:$AH$1,0))</f>
        <v>0</v>
      </c>
      <c r="X4587">
        <f>INDEX(NoSettings!$C$2:$AH$6843,MATCH(EPS!$F4587,NoSettings!$A$2:$A$6843,0),MATCH(EPS!X$2,NoSettings!$C$1:$AH$1,0))</f>
        <v>0</v>
      </c>
      <c r="Y4587">
        <f>INDEX(NoSettings!$C$2:$AH$6843,MATCH(EPS!$F4587,NoSettings!$A$2:$A$6843,0),MATCH(EPS!Y$2,NoSettings!$C$1:$AH$1,0))</f>
        <v>0</v>
      </c>
      <c r="Z4587">
        <f>INDEX(NoSettings!$C$2:$AH$6843,MATCH(EPS!$F4587,NoSettings!$A$2:$A$6843,0),MATCH(EPS!Z$2,NoSettings!$C$1:$AH$1,0))</f>
        <v>0</v>
      </c>
      <c r="AA4587">
        <f>INDEX(NoSettings!$C$2:$AH$6843,MATCH(EPS!$F4587,NoSettings!$A$2:$A$6843,0),MATCH(EPS!AA$2,NoSettings!$C$1:$AH$1,0))</f>
        <v>0</v>
      </c>
      <c r="AB4587">
        <f>INDEX(NoSettings!$C$2:$AH$6843,MATCH(EPS!$F4587,NoSettings!$A$2:$A$6843,0),MATCH(EPS!AB$2,NoSettings!$C$1:$AH$1,0))</f>
        <v>0</v>
      </c>
      <c r="AC4587">
        <f>INDEX(NoSettings!$C$2:$AH$6843,MATCH(EPS!$F4587,NoSettings!$A$2:$A$6843,0),MATCH(EPS!AC$2,NoSettings!$C$1:$AH$1,0))</f>
        <v>0</v>
      </c>
      <c r="AD4587">
        <f>INDEX(NoSettings!$C$2:$AH$6843,MATCH(EPS!$F4587,NoSettings!$A$2:$A$6843,0),MATCH(EPS!AD$2,NoSettings!$C$1:$AH$1,0))</f>
        <v>0</v>
      </c>
      <c r="AE4587">
        <f>INDEX(NoSettings!$C$2:$AH$6843,MATCH(EPS!$F4587,NoSettings!$A$2:$A$6843,0),MATCH(EPS!AE$2,NoSettings!$C$1:$AH$1,0))</f>
        <v>0</v>
      </c>
      <c r="AF4587">
        <f>INDEX(NoSettings!$C$2:$AH$6843,MATCH(EPS!$F4587,NoSettings!$A$2:$A$6843,0),MATCH(EPS!AF$2,NoSettings!$C$1:$AH$1,0))</f>
        <v>0</v>
      </c>
      <c r="AG4587">
        <f>INDEX(NoSettings!$C$2:$AH$6843,MATCH(EPS!$F4587,NoSettings!$A$2:$A$6843,0),MATCH(EPS!AG$2,NoSettings!$C$1:$AH$1,0))</f>
        <v>0</v>
      </c>
      <c r="AH4587">
        <f>INDEX(NoSettings!$C$2:$AH$6843,MATCH(EPS!$F4587,NoSettings!$A$2:$A$6843,0),MATCH(EPS!AH$2,NoSettings!$C$1:$AH$1,0))</f>
        <v>0</v>
      </c>
      <c r="AI4587">
        <f>INDEX(NoSettings!$C$2:$AH$6843,MATCH(EPS!$F4587,NoSettings!$A$2:$A$6843,0),MATCH(EPS!AI$2,NoSettings!$C$1:$AH$1,0))</f>
        <v>0</v>
      </c>
      <c r="AJ4587">
        <f>INDEX(NoSettings!$C$2:$AH$6843,MATCH(EPS!$F4587,NoSettings!$A$2:$A$6843,0),MATCH(EPS!AJ$2,NoSettings!$C$1:$AH$1,0))</f>
        <v>0</v>
      </c>
      <c r="AK4587">
        <f>INDEX(NoSettings!$C$2:$AH$6843,MATCH(EPS!$F4587,NoSettings!$A$2:$A$6843,0),MATCH(EPS!AK$2,NoSettings!$C$1:$AH$1,0))</f>
        <v>0</v>
      </c>
    </row>
    <row r="4588" spans="1:37" hidden="1" x14ac:dyDescent="0.25">
      <c r="A4588" s="63" t="s">
        <v>8043</v>
      </c>
      <c r="B4588" t="s">
        <v>7936</v>
      </c>
      <c r="C4588" t="s">
        <v>7929</v>
      </c>
      <c r="D4588" t="s">
        <v>8029</v>
      </c>
      <c r="E4588"/>
      <c r="F4588" t="s">
        <v>4587</v>
      </c>
      <c r="G4588">
        <f>INDEX(NoSettings!$C$2:$AH$6843,MATCH(EPS!$F4588,NoSettings!$A$2:$A$6843,0),MATCH(EPS!G$2,NoSettings!$C$1:$AH$1,0))</f>
        <v>0</v>
      </c>
      <c r="H4588">
        <f>INDEX(NoSettings!$C$2:$AH$6843,MATCH(EPS!$F4588,NoSettings!$A$2:$A$6843,0),MATCH(EPS!H$2,NoSettings!$C$1:$AH$1,0))</f>
        <v>0</v>
      </c>
      <c r="I4588">
        <f>INDEX(NoSettings!$C$2:$AH$6843,MATCH(EPS!$F4588,NoSettings!$A$2:$A$6843,0),MATCH(EPS!I$2,NoSettings!$C$1:$AH$1,0))</f>
        <v>0</v>
      </c>
      <c r="J4588">
        <f>INDEX(NoSettings!$C$2:$AH$6843,MATCH(EPS!$F4588,NoSettings!$A$2:$A$6843,0),MATCH(EPS!J$2,NoSettings!$C$1:$AH$1,0))</f>
        <v>0</v>
      </c>
      <c r="K4588">
        <f>INDEX(NoSettings!$C$2:$AH$6843,MATCH(EPS!$F4588,NoSettings!$A$2:$A$6843,0),MATCH(EPS!K$2,NoSettings!$C$1:$AH$1,0))</f>
        <v>0</v>
      </c>
      <c r="L4588">
        <f>INDEX(NoSettings!$C$2:$AH$6843,MATCH(EPS!$F4588,NoSettings!$A$2:$A$6843,0),MATCH(EPS!L$2,NoSettings!$C$1:$AH$1,0))</f>
        <v>0</v>
      </c>
      <c r="M4588">
        <f>INDEX(NoSettings!$C$2:$AH$6843,MATCH(EPS!$F4588,NoSettings!$A$2:$A$6843,0),MATCH(EPS!M$2,NoSettings!$C$1:$AH$1,0))</f>
        <v>0</v>
      </c>
      <c r="N4588">
        <f>INDEX(NoSettings!$C$2:$AH$6843,MATCH(EPS!$F4588,NoSettings!$A$2:$A$6843,0),MATCH(EPS!N$2,NoSettings!$C$1:$AH$1,0))</f>
        <v>0</v>
      </c>
      <c r="O4588">
        <f>INDEX(NoSettings!$C$2:$AH$6843,MATCH(EPS!$F4588,NoSettings!$A$2:$A$6843,0),MATCH(EPS!O$2,NoSettings!$C$1:$AH$1,0))</f>
        <v>0</v>
      </c>
      <c r="P4588">
        <f>INDEX(NoSettings!$C$2:$AH$6843,MATCH(EPS!$F4588,NoSettings!$A$2:$A$6843,0),MATCH(EPS!P$2,NoSettings!$C$1:$AH$1,0))</f>
        <v>0</v>
      </c>
      <c r="Q4588">
        <f>INDEX(NoSettings!$C$2:$AH$6843,MATCH(EPS!$F4588,NoSettings!$A$2:$A$6843,0),MATCH(EPS!Q$2,NoSettings!$C$1:$AH$1,0))</f>
        <v>0</v>
      </c>
      <c r="R4588">
        <f>INDEX(NoSettings!$C$2:$AH$6843,MATCH(EPS!$F4588,NoSettings!$A$2:$A$6843,0),MATCH(EPS!R$2,NoSettings!$C$1:$AH$1,0))</f>
        <v>0</v>
      </c>
      <c r="S4588">
        <f>INDEX(NoSettings!$C$2:$AH$6843,MATCH(EPS!$F4588,NoSettings!$A$2:$A$6843,0),MATCH(EPS!S$2,NoSettings!$C$1:$AH$1,0))</f>
        <v>0</v>
      </c>
      <c r="T4588">
        <f>INDEX(NoSettings!$C$2:$AH$6843,MATCH(EPS!$F4588,NoSettings!$A$2:$A$6843,0),MATCH(EPS!T$2,NoSettings!$C$1:$AH$1,0))</f>
        <v>0</v>
      </c>
      <c r="U4588">
        <f>INDEX(NoSettings!$C$2:$AH$6843,MATCH(EPS!$F4588,NoSettings!$A$2:$A$6843,0),MATCH(EPS!U$2,NoSettings!$C$1:$AH$1,0))</f>
        <v>0</v>
      </c>
      <c r="V4588">
        <f>INDEX(NoSettings!$C$2:$AH$6843,MATCH(EPS!$F4588,NoSettings!$A$2:$A$6843,0),MATCH(EPS!V$2,NoSettings!$C$1:$AH$1,0))</f>
        <v>0</v>
      </c>
      <c r="W4588">
        <f>INDEX(NoSettings!$C$2:$AH$6843,MATCH(EPS!$F4588,NoSettings!$A$2:$A$6843,0),MATCH(EPS!W$2,NoSettings!$C$1:$AH$1,0))</f>
        <v>0</v>
      </c>
      <c r="X4588">
        <f>INDEX(NoSettings!$C$2:$AH$6843,MATCH(EPS!$F4588,NoSettings!$A$2:$A$6843,0),MATCH(EPS!X$2,NoSettings!$C$1:$AH$1,0))</f>
        <v>0</v>
      </c>
      <c r="Y4588">
        <f>INDEX(NoSettings!$C$2:$AH$6843,MATCH(EPS!$F4588,NoSettings!$A$2:$A$6843,0),MATCH(EPS!Y$2,NoSettings!$C$1:$AH$1,0))</f>
        <v>0</v>
      </c>
      <c r="Z4588">
        <f>INDEX(NoSettings!$C$2:$AH$6843,MATCH(EPS!$F4588,NoSettings!$A$2:$A$6843,0),MATCH(EPS!Z$2,NoSettings!$C$1:$AH$1,0))</f>
        <v>0</v>
      </c>
      <c r="AA4588">
        <f>INDEX(NoSettings!$C$2:$AH$6843,MATCH(EPS!$F4588,NoSettings!$A$2:$A$6843,0),MATCH(EPS!AA$2,NoSettings!$C$1:$AH$1,0))</f>
        <v>0</v>
      </c>
      <c r="AB4588">
        <f>INDEX(NoSettings!$C$2:$AH$6843,MATCH(EPS!$F4588,NoSettings!$A$2:$A$6843,0),MATCH(EPS!AB$2,NoSettings!$C$1:$AH$1,0))</f>
        <v>0</v>
      </c>
      <c r="AC4588">
        <f>INDEX(NoSettings!$C$2:$AH$6843,MATCH(EPS!$F4588,NoSettings!$A$2:$A$6843,0),MATCH(EPS!AC$2,NoSettings!$C$1:$AH$1,0))</f>
        <v>0</v>
      </c>
      <c r="AD4588">
        <f>INDEX(NoSettings!$C$2:$AH$6843,MATCH(EPS!$F4588,NoSettings!$A$2:$A$6843,0),MATCH(EPS!AD$2,NoSettings!$C$1:$AH$1,0))</f>
        <v>0</v>
      </c>
      <c r="AE4588">
        <f>INDEX(NoSettings!$C$2:$AH$6843,MATCH(EPS!$F4588,NoSettings!$A$2:$A$6843,0),MATCH(EPS!AE$2,NoSettings!$C$1:$AH$1,0))</f>
        <v>0</v>
      </c>
      <c r="AF4588">
        <f>INDEX(NoSettings!$C$2:$AH$6843,MATCH(EPS!$F4588,NoSettings!$A$2:$A$6843,0),MATCH(EPS!AF$2,NoSettings!$C$1:$AH$1,0))</f>
        <v>0</v>
      </c>
      <c r="AG4588">
        <f>INDEX(NoSettings!$C$2:$AH$6843,MATCH(EPS!$F4588,NoSettings!$A$2:$A$6843,0),MATCH(EPS!AG$2,NoSettings!$C$1:$AH$1,0))</f>
        <v>0</v>
      </c>
      <c r="AH4588">
        <f>INDEX(NoSettings!$C$2:$AH$6843,MATCH(EPS!$F4588,NoSettings!$A$2:$A$6843,0),MATCH(EPS!AH$2,NoSettings!$C$1:$AH$1,0))</f>
        <v>0</v>
      </c>
      <c r="AI4588">
        <f>INDEX(NoSettings!$C$2:$AH$6843,MATCH(EPS!$F4588,NoSettings!$A$2:$A$6843,0),MATCH(EPS!AI$2,NoSettings!$C$1:$AH$1,0))</f>
        <v>0</v>
      </c>
      <c r="AJ4588">
        <f>INDEX(NoSettings!$C$2:$AH$6843,MATCH(EPS!$F4588,NoSettings!$A$2:$A$6843,0),MATCH(EPS!AJ$2,NoSettings!$C$1:$AH$1,0))</f>
        <v>0</v>
      </c>
      <c r="AK4588">
        <f>INDEX(NoSettings!$C$2:$AH$6843,MATCH(EPS!$F4588,NoSettings!$A$2:$A$6843,0),MATCH(EPS!AK$2,NoSettings!$C$1:$AH$1,0))</f>
        <v>0</v>
      </c>
    </row>
    <row r="4589" spans="1:37" hidden="1" x14ac:dyDescent="0.25">
      <c r="A4589" s="63" t="s">
        <v>8043</v>
      </c>
      <c r="B4589" t="s">
        <v>7936</v>
      </c>
      <c r="C4589" t="s">
        <v>7929</v>
      </c>
      <c r="D4589" t="s">
        <v>8030</v>
      </c>
      <c r="E4589"/>
      <c r="F4589" t="s">
        <v>4588</v>
      </c>
      <c r="G4589">
        <f>INDEX(NoSettings!$C$2:$AH$6843,MATCH(EPS!$F4589,NoSettings!$A$2:$A$6843,0),MATCH(EPS!G$2,NoSettings!$C$1:$AH$1,0))</f>
        <v>0</v>
      </c>
      <c r="H4589">
        <f>INDEX(NoSettings!$C$2:$AH$6843,MATCH(EPS!$F4589,NoSettings!$A$2:$A$6843,0),MATCH(EPS!H$2,NoSettings!$C$1:$AH$1,0))</f>
        <v>0</v>
      </c>
      <c r="I4589">
        <f>INDEX(NoSettings!$C$2:$AH$6843,MATCH(EPS!$F4589,NoSettings!$A$2:$A$6843,0),MATCH(EPS!I$2,NoSettings!$C$1:$AH$1,0))</f>
        <v>0</v>
      </c>
      <c r="J4589">
        <f>INDEX(NoSettings!$C$2:$AH$6843,MATCH(EPS!$F4589,NoSettings!$A$2:$A$6843,0),MATCH(EPS!J$2,NoSettings!$C$1:$AH$1,0))</f>
        <v>0</v>
      </c>
      <c r="K4589">
        <f>INDEX(NoSettings!$C$2:$AH$6843,MATCH(EPS!$F4589,NoSettings!$A$2:$A$6843,0),MATCH(EPS!K$2,NoSettings!$C$1:$AH$1,0))</f>
        <v>0</v>
      </c>
      <c r="L4589">
        <f>INDEX(NoSettings!$C$2:$AH$6843,MATCH(EPS!$F4589,NoSettings!$A$2:$A$6843,0),MATCH(EPS!L$2,NoSettings!$C$1:$AH$1,0))</f>
        <v>0</v>
      </c>
      <c r="M4589">
        <f>INDEX(NoSettings!$C$2:$AH$6843,MATCH(EPS!$F4589,NoSettings!$A$2:$A$6843,0),MATCH(EPS!M$2,NoSettings!$C$1:$AH$1,0))</f>
        <v>0</v>
      </c>
      <c r="N4589">
        <f>INDEX(NoSettings!$C$2:$AH$6843,MATCH(EPS!$F4589,NoSettings!$A$2:$A$6843,0),MATCH(EPS!N$2,NoSettings!$C$1:$AH$1,0))</f>
        <v>0</v>
      </c>
      <c r="O4589">
        <f>INDEX(NoSettings!$C$2:$AH$6843,MATCH(EPS!$F4589,NoSettings!$A$2:$A$6843,0),MATCH(EPS!O$2,NoSettings!$C$1:$AH$1,0))</f>
        <v>0</v>
      </c>
      <c r="P4589">
        <f>INDEX(NoSettings!$C$2:$AH$6843,MATCH(EPS!$F4589,NoSettings!$A$2:$A$6843,0),MATCH(EPS!P$2,NoSettings!$C$1:$AH$1,0))</f>
        <v>0</v>
      </c>
      <c r="Q4589">
        <f>INDEX(NoSettings!$C$2:$AH$6843,MATCH(EPS!$F4589,NoSettings!$A$2:$A$6843,0),MATCH(EPS!Q$2,NoSettings!$C$1:$AH$1,0))</f>
        <v>0</v>
      </c>
      <c r="R4589">
        <f>INDEX(NoSettings!$C$2:$AH$6843,MATCH(EPS!$F4589,NoSettings!$A$2:$A$6843,0),MATCH(EPS!R$2,NoSettings!$C$1:$AH$1,0))</f>
        <v>0</v>
      </c>
      <c r="S4589">
        <f>INDEX(NoSettings!$C$2:$AH$6843,MATCH(EPS!$F4589,NoSettings!$A$2:$A$6843,0),MATCH(EPS!S$2,NoSettings!$C$1:$AH$1,0))</f>
        <v>0</v>
      </c>
      <c r="T4589">
        <f>INDEX(NoSettings!$C$2:$AH$6843,MATCH(EPS!$F4589,NoSettings!$A$2:$A$6843,0),MATCH(EPS!T$2,NoSettings!$C$1:$AH$1,0))</f>
        <v>0</v>
      </c>
      <c r="U4589">
        <f>INDEX(NoSettings!$C$2:$AH$6843,MATCH(EPS!$F4589,NoSettings!$A$2:$A$6843,0),MATCH(EPS!U$2,NoSettings!$C$1:$AH$1,0))</f>
        <v>0</v>
      </c>
      <c r="V4589">
        <f>INDEX(NoSettings!$C$2:$AH$6843,MATCH(EPS!$F4589,NoSettings!$A$2:$A$6843,0),MATCH(EPS!V$2,NoSettings!$C$1:$AH$1,0))</f>
        <v>0</v>
      </c>
      <c r="W4589">
        <f>INDEX(NoSettings!$C$2:$AH$6843,MATCH(EPS!$F4589,NoSettings!$A$2:$A$6843,0),MATCH(EPS!W$2,NoSettings!$C$1:$AH$1,0))</f>
        <v>0</v>
      </c>
      <c r="X4589">
        <f>INDEX(NoSettings!$C$2:$AH$6843,MATCH(EPS!$F4589,NoSettings!$A$2:$A$6843,0),MATCH(EPS!X$2,NoSettings!$C$1:$AH$1,0))</f>
        <v>0</v>
      </c>
      <c r="Y4589">
        <f>INDEX(NoSettings!$C$2:$AH$6843,MATCH(EPS!$F4589,NoSettings!$A$2:$A$6843,0),MATCH(EPS!Y$2,NoSettings!$C$1:$AH$1,0))</f>
        <v>0</v>
      </c>
      <c r="Z4589">
        <f>INDEX(NoSettings!$C$2:$AH$6843,MATCH(EPS!$F4589,NoSettings!$A$2:$A$6843,0),MATCH(EPS!Z$2,NoSettings!$C$1:$AH$1,0))</f>
        <v>0</v>
      </c>
      <c r="AA4589">
        <f>INDEX(NoSettings!$C$2:$AH$6843,MATCH(EPS!$F4589,NoSettings!$A$2:$A$6843,0),MATCH(EPS!AA$2,NoSettings!$C$1:$AH$1,0))</f>
        <v>0</v>
      </c>
      <c r="AB4589">
        <f>INDEX(NoSettings!$C$2:$AH$6843,MATCH(EPS!$F4589,NoSettings!$A$2:$A$6843,0),MATCH(EPS!AB$2,NoSettings!$C$1:$AH$1,0))</f>
        <v>0</v>
      </c>
      <c r="AC4589">
        <f>INDEX(NoSettings!$C$2:$AH$6843,MATCH(EPS!$F4589,NoSettings!$A$2:$A$6843,0),MATCH(EPS!AC$2,NoSettings!$C$1:$AH$1,0))</f>
        <v>0</v>
      </c>
      <c r="AD4589">
        <f>INDEX(NoSettings!$C$2:$AH$6843,MATCH(EPS!$F4589,NoSettings!$A$2:$A$6843,0),MATCH(EPS!AD$2,NoSettings!$C$1:$AH$1,0))</f>
        <v>0</v>
      </c>
      <c r="AE4589">
        <f>INDEX(NoSettings!$C$2:$AH$6843,MATCH(EPS!$F4589,NoSettings!$A$2:$A$6843,0),MATCH(EPS!AE$2,NoSettings!$C$1:$AH$1,0))</f>
        <v>0</v>
      </c>
      <c r="AF4589">
        <f>INDEX(NoSettings!$C$2:$AH$6843,MATCH(EPS!$F4589,NoSettings!$A$2:$A$6843,0),MATCH(EPS!AF$2,NoSettings!$C$1:$AH$1,0))</f>
        <v>0</v>
      </c>
      <c r="AG4589">
        <f>INDEX(NoSettings!$C$2:$AH$6843,MATCH(EPS!$F4589,NoSettings!$A$2:$A$6843,0),MATCH(EPS!AG$2,NoSettings!$C$1:$AH$1,0))</f>
        <v>0</v>
      </c>
      <c r="AH4589">
        <f>INDEX(NoSettings!$C$2:$AH$6843,MATCH(EPS!$F4589,NoSettings!$A$2:$A$6843,0),MATCH(EPS!AH$2,NoSettings!$C$1:$AH$1,0))</f>
        <v>0</v>
      </c>
      <c r="AI4589">
        <f>INDEX(NoSettings!$C$2:$AH$6843,MATCH(EPS!$F4589,NoSettings!$A$2:$A$6843,0),MATCH(EPS!AI$2,NoSettings!$C$1:$AH$1,0))</f>
        <v>0</v>
      </c>
      <c r="AJ4589">
        <f>INDEX(NoSettings!$C$2:$AH$6843,MATCH(EPS!$F4589,NoSettings!$A$2:$A$6843,0),MATCH(EPS!AJ$2,NoSettings!$C$1:$AH$1,0))</f>
        <v>0</v>
      </c>
      <c r="AK4589">
        <f>INDEX(NoSettings!$C$2:$AH$6843,MATCH(EPS!$F4589,NoSettings!$A$2:$A$6843,0),MATCH(EPS!AK$2,NoSettings!$C$1:$AH$1,0))</f>
        <v>0</v>
      </c>
    </row>
    <row r="4590" spans="1:37" hidden="1" x14ac:dyDescent="0.25">
      <c r="A4590" s="63" t="s">
        <v>8043</v>
      </c>
      <c r="B4590" t="s">
        <v>7936</v>
      </c>
      <c r="C4590" t="s">
        <v>7929</v>
      </c>
      <c r="D4590" t="s">
        <v>8031</v>
      </c>
      <c r="E4590"/>
      <c r="F4590" t="s">
        <v>4589</v>
      </c>
      <c r="G4590">
        <f>INDEX(NoSettings!$C$2:$AH$6843,MATCH(EPS!$F4590,NoSettings!$A$2:$A$6843,0),MATCH(EPS!G$2,NoSettings!$C$1:$AH$1,0))</f>
        <v>0</v>
      </c>
      <c r="H4590">
        <f>INDEX(NoSettings!$C$2:$AH$6843,MATCH(EPS!$F4590,NoSettings!$A$2:$A$6843,0),MATCH(EPS!H$2,NoSettings!$C$1:$AH$1,0))</f>
        <v>0</v>
      </c>
      <c r="I4590">
        <f>INDEX(NoSettings!$C$2:$AH$6843,MATCH(EPS!$F4590,NoSettings!$A$2:$A$6843,0),MATCH(EPS!I$2,NoSettings!$C$1:$AH$1,0))</f>
        <v>0</v>
      </c>
      <c r="J4590">
        <f>INDEX(NoSettings!$C$2:$AH$6843,MATCH(EPS!$F4590,NoSettings!$A$2:$A$6843,0),MATCH(EPS!J$2,NoSettings!$C$1:$AH$1,0))</f>
        <v>0</v>
      </c>
      <c r="K4590">
        <f>INDEX(NoSettings!$C$2:$AH$6843,MATCH(EPS!$F4590,NoSettings!$A$2:$A$6843,0),MATCH(EPS!K$2,NoSettings!$C$1:$AH$1,0))</f>
        <v>0</v>
      </c>
      <c r="L4590">
        <f>INDEX(NoSettings!$C$2:$AH$6843,MATCH(EPS!$F4590,NoSettings!$A$2:$A$6843,0),MATCH(EPS!L$2,NoSettings!$C$1:$AH$1,0))</f>
        <v>0</v>
      </c>
      <c r="M4590">
        <f>INDEX(NoSettings!$C$2:$AH$6843,MATCH(EPS!$F4590,NoSettings!$A$2:$A$6843,0),MATCH(EPS!M$2,NoSettings!$C$1:$AH$1,0))</f>
        <v>0</v>
      </c>
      <c r="N4590">
        <f>INDEX(NoSettings!$C$2:$AH$6843,MATCH(EPS!$F4590,NoSettings!$A$2:$A$6843,0),MATCH(EPS!N$2,NoSettings!$C$1:$AH$1,0))</f>
        <v>0</v>
      </c>
      <c r="O4590">
        <f>INDEX(NoSettings!$C$2:$AH$6843,MATCH(EPS!$F4590,NoSettings!$A$2:$A$6843,0),MATCH(EPS!O$2,NoSettings!$C$1:$AH$1,0))</f>
        <v>0</v>
      </c>
      <c r="P4590">
        <f>INDEX(NoSettings!$C$2:$AH$6843,MATCH(EPS!$F4590,NoSettings!$A$2:$A$6843,0),MATCH(EPS!P$2,NoSettings!$C$1:$AH$1,0))</f>
        <v>0</v>
      </c>
      <c r="Q4590">
        <f>INDEX(NoSettings!$C$2:$AH$6843,MATCH(EPS!$F4590,NoSettings!$A$2:$A$6843,0),MATCH(EPS!Q$2,NoSettings!$C$1:$AH$1,0))</f>
        <v>0</v>
      </c>
      <c r="R4590">
        <f>INDEX(NoSettings!$C$2:$AH$6843,MATCH(EPS!$F4590,NoSettings!$A$2:$A$6843,0),MATCH(EPS!R$2,NoSettings!$C$1:$AH$1,0))</f>
        <v>0</v>
      </c>
      <c r="S4590">
        <f>INDEX(NoSettings!$C$2:$AH$6843,MATCH(EPS!$F4590,NoSettings!$A$2:$A$6843,0),MATCH(EPS!S$2,NoSettings!$C$1:$AH$1,0))</f>
        <v>0</v>
      </c>
      <c r="T4590">
        <f>INDEX(NoSettings!$C$2:$AH$6843,MATCH(EPS!$F4590,NoSettings!$A$2:$A$6843,0),MATCH(EPS!T$2,NoSettings!$C$1:$AH$1,0))</f>
        <v>0</v>
      </c>
      <c r="U4590">
        <f>INDEX(NoSettings!$C$2:$AH$6843,MATCH(EPS!$F4590,NoSettings!$A$2:$A$6843,0),MATCH(EPS!U$2,NoSettings!$C$1:$AH$1,0))</f>
        <v>0</v>
      </c>
      <c r="V4590">
        <f>INDEX(NoSettings!$C$2:$AH$6843,MATCH(EPS!$F4590,NoSettings!$A$2:$A$6843,0),MATCH(EPS!V$2,NoSettings!$C$1:$AH$1,0))</f>
        <v>0</v>
      </c>
      <c r="W4590">
        <f>INDEX(NoSettings!$C$2:$AH$6843,MATCH(EPS!$F4590,NoSettings!$A$2:$A$6843,0),MATCH(EPS!W$2,NoSettings!$C$1:$AH$1,0))</f>
        <v>0</v>
      </c>
      <c r="X4590">
        <f>INDEX(NoSettings!$C$2:$AH$6843,MATCH(EPS!$F4590,NoSettings!$A$2:$A$6843,0),MATCH(EPS!X$2,NoSettings!$C$1:$AH$1,0))</f>
        <v>0</v>
      </c>
      <c r="Y4590">
        <f>INDEX(NoSettings!$C$2:$AH$6843,MATCH(EPS!$F4590,NoSettings!$A$2:$A$6843,0),MATCH(EPS!Y$2,NoSettings!$C$1:$AH$1,0))</f>
        <v>0</v>
      </c>
      <c r="Z4590">
        <f>INDEX(NoSettings!$C$2:$AH$6843,MATCH(EPS!$F4590,NoSettings!$A$2:$A$6843,0),MATCH(EPS!Z$2,NoSettings!$C$1:$AH$1,0))</f>
        <v>0</v>
      </c>
      <c r="AA4590">
        <f>INDEX(NoSettings!$C$2:$AH$6843,MATCH(EPS!$F4590,NoSettings!$A$2:$A$6843,0),MATCH(EPS!AA$2,NoSettings!$C$1:$AH$1,0))</f>
        <v>0</v>
      </c>
      <c r="AB4590">
        <f>INDEX(NoSettings!$C$2:$AH$6843,MATCH(EPS!$F4590,NoSettings!$A$2:$A$6843,0),MATCH(EPS!AB$2,NoSettings!$C$1:$AH$1,0))</f>
        <v>0</v>
      </c>
      <c r="AC4590">
        <f>INDEX(NoSettings!$C$2:$AH$6843,MATCH(EPS!$F4590,NoSettings!$A$2:$A$6843,0),MATCH(EPS!AC$2,NoSettings!$C$1:$AH$1,0))</f>
        <v>0</v>
      </c>
      <c r="AD4590">
        <f>INDEX(NoSettings!$C$2:$AH$6843,MATCH(EPS!$F4590,NoSettings!$A$2:$A$6843,0),MATCH(EPS!AD$2,NoSettings!$C$1:$AH$1,0))</f>
        <v>0</v>
      </c>
      <c r="AE4590">
        <f>INDEX(NoSettings!$C$2:$AH$6843,MATCH(EPS!$F4590,NoSettings!$A$2:$A$6843,0),MATCH(EPS!AE$2,NoSettings!$C$1:$AH$1,0))</f>
        <v>0</v>
      </c>
      <c r="AF4590">
        <f>INDEX(NoSettings!$C$2:$AH$6843,MATCH(EPS!$F4590,NoSettings!$A$2:$A$6843,0),MATCH(EPS!AF$2,NoSettings!$C$1:$AH$1,0))</f>
        <v>0</v>
      </c>
      <c r="AG4590">
        <f>INDEX(NoSettings!$C$2:$AH$6843,MATCH(EPS!$F4590,NoSettings!$A$2:$A$6843,0),MATCH(EPS!AG$2,NoSettings!$C$1:$AH$1,0))</f>
        <v>0</v>
      </c>
      <c r="AH4590">
        <f>INDEX(NoSettings!$C$2:$AH$6843,MATCH(EPS!$F4590,NoSettings!$A$2:$A$6843,0),MATCH(EPS!AH$2,NoSettings!$C$1:$AH$1,0))</f>
        <v>0</v>
      </c>
      <c r="AI4590">
        <f>INDEX(NoSettings!$C$2:$AH$6843,MATCH(EPS!$F4590,NoSettings!$A$2:$A$6843,0),MATCH(EPS!AI$2,NoSettings!$C$1:$AH$1,0))</f>
        <v>0</v>
      </c>
      <c r="AJ4590">
        <f>INDEX(NoSettings!$C$2:$AH$6843,MATCH(EPS!$F4590,NoSettings!$A$2:$A$6843,0),MATCH(EPS!AJ$2,NoSettings!$C$1:$AH$1,0))</f>
        <v>0</v>
      </c>
      <c r="AK4590">
        <f>INDEX(NoSettings!$C$2:$AH$6843,MATCH(EPS!$F4590,NoSettings!$A$2:$A$6843,0),MATCH(EPS!AK$2,NoSettings!$C$1:$AH$1,0))</f>
        <v>0</v>
      </c>
    </row>
    <row r="4591" spans="1:37" hidden="1" x14ac:dyDescent="0.25">
      <c r="A4591" s="63" t="s">
        <v>8043</v>
      </c>
      <c r="B4591" t="s">
        <v>7936</v>
      </c>
      <c r="C4591" t="s">
        <v>7929</v>
      </c>
      <c r="D4591" t="s">
        <v>8032</v>
      </c>
      <c r="E4591"/>
      <c r="F4591" t="s">
        <v>4590</v>
      </c>
      <c r="G4591">
        <f>INDEX(NoSettings!$C$2:$AH$6843,MATCH(EPS!$F4591,NoSettings!$A$2:$A$6843,0),MATCH(EPS!G$2,NoSettings!$C$1:$AH$1,0))</f>
        <v>0</v>
      </c>
      <c r="H4591">
        <f>INDEX(NoSettings!$C$2:$AH$6843,MATCH(EPS!$F4591,NoSettings!$A$2:$A$6843,0),MATCH(EPS!H$2,NoSettings!$C$1:$AH$1,0))</f>
        <v>0</v>
      </c>
      <c r="I4591">
        <f>INDEX(NoSettings!$C$2:$AH$6843,MATCH(EPS!$F4591,NoSettings!$A$2:$A$6843,0),MATCH(EPS!I$2,NoSettings!$C$1:$AH$1,0))</f>
        <v>0</v>
      </c>
      <c r="J4591">
        <f>INDEX(NoSettings!$C$2:$AH$6843,MATCH(EPS!$F4591,NoSettings!$A$2:$A$6843,0),MATCH(EPS!J$2,NoSettings!$C$1:$AH$1,0))</f>
        <v>0</v>
      </c>
      <c r="K4591">
        <f>INDEX(NoSettings!$C$2:$AH$6843,MATCH(EPS!$F4591,NoSettings!$A$2:$A$6843,0),MATCH(EPS!K$2,NoSettings!$C$1:$AH$1,0))</f>
        <v>0</v>
      </c>
      <c r="L4591">
        <f>INDEX(NoSettings!$C$2:$AH$6843,MATCH(EPS!$F4591,NoSettings!$A$2:$A$6843,0),MATCH(EPS!L$2,NoSettings!$C$1:$AH$1,0))</f>
        <v>0</v>
      </c>
      <c r="M4591">
        <f>INDEX(NoSettings!$C$2:$AH$6843,MATCH(EPS!$F4591,NoSettings!$A$2:$A$6843,0),MATCH(EPS!M$2,NoSettings!$C$1:$AH$1,0))</f>
        <v>0</v>
      </c>
      <c r="N4591">
        <f>INDEX(NoSettings!$C$2:$AH$6843,MATCH(EPS!$F4591,NoSettings!$A$2:$A$6843,0),MATCH(EPS!N$2,NoSettings!$C$1:$AH$1,0))</f>
        <v>0</v>
      </c>
      <c r="O4591">
        <f>INDEX(NoSettings!$C$2:$AH$6843,MATCH(EPS!$F4591,NoSettings!$A$2:$A$6843,0),MATCH(EPS!O$2,NoSettings!$C$1:$AH$1,0))</f>
        <v>0</v>
      </c>
      <c r="P4591">
        <f>INDEX(NoSettings!$C$2:$AH$6843,MATCH(EPS!$F4591,NoSettings!$A$2:$A$6843,0),MATCH(EPS!P$2,NoSettings!$C$1:$AH$1,0))</f>
        <v>0</v>
      </c>
      <c r="Q4591">
        <f>INDEX(NoSettings!$C$2:$AH$6843,MATCH(EPS!$F4591,NoSettings!$A$2:$A$6843,0),MATCH(EPS!Q$2,NoSettings!$C$1:$AH$1,0))</f>
        <v>0</v>
      </c>
      <c r="R4591">
        <f>INDEX(NoSettings!$C$2:$AH$6843,MATCH(EPS!$F4591,NoSettings!$A$2:$A$6843,0),MATCH(EPS!R$2,NoSettings!$C$1:$AH$1,0))</f>
        <v>0</v>
      </c>
      <c r="S4591">
        <f>INDEX(NoSettings!$C$2:$AH$6843,MATCH(EPS!$F4591,NoSettings!$A$2:$A$6843,0),MATCH(EPS!S$2,NoSettings!$C$1:$AH$1,0))</f>
        <v>0</v>
      </c>
      <c r="T4591">
        <f>INDEX(NoSettings!$C$2:$AH$6843,MATCH(EPS!$F4591,NoSettings!$A$2:$A$6843,0),MATCH(EPS!T$2,NoSettings!$C$1:$AH$1,0))</f>
        <v>0</v>
      </c>
      <c r="U4591">
        <f>INDEX(NoSettings!$C$2:$AH$6843,MATCH(EPS!$F4591,NoSettings!$A$2:$A$6843,0),MATCH(EPS!U$2,NoSettings!$C$1:$AH$1,0))</f>
        <v>0</v>
      </c>
      <c r="V4591">
        <f>INDEX(NoSettings!$C$2:$AH$6843,MATCH(EPS!$F4591,NoSettings!$A$2:$A$6843,0),MATCH(EPS!V$2,NoSettings!$C$1:$AH$1,0))</f>
        <v>0</v>
      </c>
      <c r="W4591">
        <f>INDEX(NoSettings!$C$2:$AH$6843,MATCH(EPS!$F4591,NoSettings!$A$2:$A$6843,0),MATCH(EPS!W$2,NoSettings!$C$1:$AH$1,0))</f>
        <v>0</v>
      </c>
      <c r="X4591">
        <f>INDEX(NoSettings!$C$2:$AH$6843,MATCH(EPS!$F4591,NoSettings!$A$2:$A$6843,0),MATCH(EPS!X$2,NoSettings!$C$1:$AH$1,0))</f>
        <v>0</v>
      </c>
      <c r="Y4591">
        <f>INDEX(NoSettings!$C$2:$AH$6843,MATCH(EPS!$F4591,NoSettings!$A$2:$A$6843,0),MATCH(EPS!Y$2,NoSettings!$C$1:$AH$1,0))</f>
        <v>0</v>
      </c>
      <c r="Z4591">
        <f>INDEX(NoSettings!$C$2:$AH$6843,MATCH(EPS!$F4591,NoSettings!$A$2:$A$6843,0),MATCH(EPS!Z$2,NoSettings!$C$1:$AH$1,0))</f>
        <v>0</v>
      </c>
      <c r="AA4591">
        <f>INDEX(NoSettings!$C$2:$AH$6843,MATCH(EPS!$F4591,NoSettings!$A$2:$A$6843,0),MATCH(EPS!AA$2,NoSettings!$C$1:$AH$1,0))</f>
        <v>0</v>
      </c>
      <c r="AB4591">
        <f>INDEX(NoSettings!$C$2:$AH$6843,MATCH(EPS!$F4591,NoSettings!$A$2:$A$6843,0),MATCH(EPS!AB$2,NoSettings!$C$1:$AH$1,0))</f>
        <v>0</v>
      </c>
      <c r="AC4591">
        <f>INDEX(NoSettings!$C$2:$AH$6843,MATCH(EPS!$F4591,NoSettings!$A$2:$A$6843,0),MATCH(EPS!AC$2,NoSettings!$C$1:$AH$1,0))</f>
        <v>0</v>
      </c>
      <c r="AD4591">
        <f>INDEX(NoSettings!$C$2:$AH$6843,MATCH(EPS!$F4591,NoSettings!$A$2:$A$6843,0),MATCH(EPS!AD$2,NoSettings!$C$1:$AH$1,0))</f>
        <v>0</v>
      </c>
      <c r="AE4591">
        <f>INDEX(NoSettings!$C$2:$AH$6843,MATCH(EPS!$F4591,NoSettings!$A$2:$A$6843,0),MATCH(EPS!AE$2,NoSettings!$C$1:$AH$1,0))</f>
        <v>0</v>
      </c>
      <c r="AF4591">
        <f>INDEX(NoSettings!$C$2:$AH$6843,MATCH(EPS!$F4591,NoSettings!$A$2:$A$6843,0),MATCH(EPS!AF$2,NoSettings!$C$1:$AH$1,0))</f>
        <v>0</v>
      </c>
      <c r="AG4591">
        <f>INDEX(NoSettings!$C$2:$AH$6843,MATCH(EPS!$F4591,NoSettings!$A$2:$A$6843,0),MATCH(EPS!AG$2,NoSettings!$C$1:$AH$1,0))</f>
        <v>0</v>
      </c>
      <c r="AH4591">
        <f>INDEX(NoSettings!$C$2:$AH$6843,MATCH(EPS!$F4591,NoSettings!$A$2:$A$6843,0),MATCH(EPS!AH$2,NoSettings!$C$1:$AH$1,0))</f>
        <v>0</v>
      </c>
      <c r="AI4591">
        <f>INDEX(NoSettings!$C$2:$AH$6843,MATCH(EPS!$F4591,NoSettings!$A$2:$A$6843,0),MATCH(EPS!AI$2,NoSettings!$C$1:$AH$1,0))</f>
        <v>0</v>
      </c>
      <c r="AJ4591">
        <f>INDEX(NoSettings!$C$2:$AH$6843,MATCH(EPS!$F4591,NoSettings!$A$2:$A$6843,0),MATCH(EPS!AJ$2,NoSettings!$C$1:$AH$1,0))</f>
        <v>0</v>
      </c>
      <c r="AK4591">
        <f>INDEX(NoSettings!$C$2:$AH$6843,MATCH(EPS!$F4591,NoSettings!$A$2:$A$6843,0),MATCH(EPS!AK$2,NoSettings!$C$1:$AH$1,0))</f>
        <v>0</v>
      </c>
    </row>
    <row r="4592" spans="1:37" hidden="1" x14ac:dyDescent="0.25">
      <c r="A4592" s="63" t="s">
        <v>8043</v>
      </c>
      <c r="B4592" t="s">
        <v>7936</v>
      </c>
      <c r="C4592" t="s">
        <v>7930</v>
      </c>
      <c r="D4592" t="s">
        <v>8022</v>
      </c>
      <c r="E4592"/>
      <c r="F4592" t="s">
        <v>4591</v>
      </c>
      <c r="G4592">
        <f>INDEX(NoSettings!$C$2:$AH$6843,MATCH(EPS!$F4592,NoSettings!$A$2:$A$6843,0),MATCH(EPS!G$2,NoSettings!$C$1:$AH$1,0))</f>
        <v>0</v>
      </c>
      <c r="H4592">
        <f>INDEX(NoSettings!$C$2:$AH$6843,MATCH(EPS!$F4592,NoSettings!$A$2:$A$6843,0),MATCH(EPS!H$2,NoSettings!$C$1:$AH$1,0))</f>
        <v>0</v>
      </c>
      <c r="I4592">
        <f>INDEX(NoSettings!$C$2:$AH$6843,MATCH(EPS!$F4592,NoSettings!$A$2:$A$6843,0),MATCH(EPS!I$2,NoSettings!$C$1:$AH$1,0))</f>
        <v>0</v>
      </c>
      <c r="J4592">
        <f>INDEX(NoSettings!$C$2:$AH$6843,MATCH(EPS!$F4592,NoSettings!$A$2:$A$6843,0),MATCH(EPS!J$2,NoSettings!$C$1:$AH$1,0))</f>
        <v>0</v>
      </c>
      <c r="K4592">
        <f>INDEX(NoSettings!$C$2:$AH$6843,MATCH(EPS!$F4592,NoSettings!$A$2:$A$6843,0),MATCH(EPS!K$2,NoSettings!$C$1:$AH$1,0))</f>
        <v>0</v>
      </c>
      <c r="L4592">
        <f>INDEX(NoSettings!$C$2:$AH$6843,MATCH(EPS!$F4592,NoSettings!$A$2:$A$6843,0),MATCH(EPS!L$2,NoSettings!$C$1:$AH$1,0))</f>
        <v>0</v>
      </c>
      <c r="M4592">
        <f>INDEX(NoSettings!$C$2:$AH$6843,MATCH(EPS!$F4592,NoSettings!$A$2:$A$6843,0),MATCH(EPS!M$2,NoSettings!$C$1:$AH$1,0))</f>
        <v>0</v>
      </c>
      <c r="N4592">
        <f>INDEX(NoSettings!$C$2:$AH$6843,MATCH(EPS!$F4592,NoSettings!$A$2:$A$6843,0),MATCH(EPS!N$2,NoSettings!$C$1:$AH$1,0))</f>
        <v>0</v>
      </c>
      <c r="O4592">
        <f>INDEX(NoSettings!$C$2:$AH$6843,MATCH(EPS!$F4592,NoSettings!$A$2:$A$6843,0),MATCH(EPS!O$2,NoSettings!$C$1:$AH$1,0))</f>
        <v>0</v>
      </c>
      <c r="P4592">
        <f>INDEX(NoSettings!$C$2:$AH$6843,MATCH(EPS!$F4592,NoSettings!$A$2:$A$6843,0),MATCH(EPS!P$2,NoSettings!$C$1:$AH$1,0))</f>
        <v>0</v>
      </c>
      <c r="Q4592">
        <f>INDEX(NoSettings!$C$2:$AH$6843,MATCH(EPS!$F4592,NoSettings!$A$2:$A$6843,0),MATCH(EPS!Q$2,NoSettings!$C$1:$AH$1,0))</f>
        <v>0</v>
      </c>
      <c r="R4592">
        <f>INDEX(NoSettings!$C$2:$AH$6843,MATCH(EPS!$F4592,NoSettings!$A$2:$A$6843,0),MATCH(EPS!R$2,NoSettings!$C$1:$AH$1,0))</f>
        <v>0</v>
      </c>
      <c r="S4592">
        <f>INDEX(NoSettings!$C$2:$AH$6843,MATCH(EPS!$F4592,NoSettings!$A$2:$A$6843,0),MATCH(EPS!S$2,NoSettings!$C$1:$AH$1,0))</f>
        <v>0</v>
      </c>
      <c r="T4592">
        <f>INDEX(NoSettings!$C$2:$AH$6843,MATCH(EPS!$F4592,NoSettings!$A$2:$A$6843,0),MATCH(EPS!T$2,NoSettings!$C$1:$AH$1,0))</f>
        <v>0</v>
      </c>
      <c r="U4592">
        <f>INDEX(NoSettings!$C$2:$AH$6843,MATCH(EPS!$F4592,NoSettings!$A$2:$A$6843,0),MATCH(EPS!U$2,NoSettings!$C$1:$AH$1,0))</f>
        <v>0</v>
      </c>
      <c r="V4592">
        <f>INDEX(NoSettings!$C$2:$AH$6843,MATCH(EPS!$F4592,NoSettings!$A$2:$A$6843,0),MATCH(EPS!V$2,NoSettings!$C$1:$AH$1,0))</f>
        <v>0</v>
      </c>
      <c r="W4592">
        <f>INDEX(NoSettings!$C$2:$AH$6843,MATCH(EPS!$F4592,NoSettings!$A$2:$A$6843,0),MATCH(EPS!W$2,NoSettings!$C$1:$AH$1,0))</f>
        <v>0</v>
      </c>
      <c r="X4592">
        <f>INDEX(NoSettings!$C$2:$AH$6843,MATCH(EPS!$F4592,NoSettings!$A$2:$A$6843,0),MATCH(EPS!X$2,NoSettings!$C$1:$AH$1,0))</f>
        <v>0</v>
      </c>
      <c r="Y4592">
        <f>INDEX(NoSettings!$C$2:$AH$6843,MATCH(EPS!$F4592,NoSettings!$A$2:$A$6843,0),MATCH(EPS!Y$2,NoSettings!$C$1:$AH$1,0))</f>
        <v>0</v>
      </c>
      <c r="Z4592">
        <f>INDEX(NoSettings!$C$2:$AH$6843,MATCH(EPS!$F4592,NoSettings!$A$2:$A$6843,0),MATCH(EPS!Z$2,NoSettings!$C$1:$AH$1,0))</f>
        <v>0</v>
      </c>
      <c r="AA4592">
        <f>INDEX(NoSettings!$C$2:$AH$6843,MATCH(EPS!$F4592,NoSettings!$A$2:$A$6843,0),MATCH(EPS!AA$2,NoSettings!$C$1:$AH$1,0))</f>
        <v>0</v>
      </c>
      <c r="AB4592">
        <f>INDEX(NoSettings!$C$2:$AH$6843,MATCH(EPS!$F4592,NoSettings!$A$2:$A$6843,0),MATCH(EPS!AB$2,NoSettings!$C$1:$AH$1,0))</f>
        <v>0</v>
      </c>
      <c r="AC4592">
        <f>INDEX(NoSettings!$C$2:$AH$6843,MATCH(EPS!$F4592,NoSettings!$A$2:$A$6843,0),MATCH(EPS!AC$2,NoSettings!$C$1:$AH$1,0))</f>
        <v>0</v>
      </c>
      <c r="AD4592">
        <f>INDEX(NoSettings!$C$2:$AH$6843,MATCH(EPS!$F4592,NoSettings!$A$2:$A$6843,0),MATCH(EPS!AD$2,NoSettings!$C$1:$AH$1,0))</f>
        <v>0</v>
      </c>
      <c r="AE4592">
        <f>INDEX(NoSettings!$C$2:$AH$6843,MATCH(EPS!$F4592,NoSettings!$A$2:$A$6843,0),MATCH(EPS!AE$2,NoSettings!$C$1:$AH$1,0))</f>
        <v>0</v>
      </c>
      <c r="AF4592">
        <f>INDEX(NoSettings!$C$2:$AH$6843,MATCH(EPS!$F4592,NoSettings!$A$2:$A$6843,0),MATCH(EPS!AF$2,NoSettings!$C$1:$AH$1,0))</f>
        <v>0</v>
      </c>
      <c r="AG4592">
        <f>INDEX(NoSettings!$C$2:$AH$6843,MATCH(EPS!$F4592,NoSettings!$A$2:$A$6843,0),MATCH(EPS!AG$2,NoSettings!$C$1:$AH$1,0))</f>
        <v>0</v>
      </c>
      <c r="AH4592">
        <f>INDEX(NoSettings!$C$2:$AH$6843,MATCH(EPS!$F4592,NoSettings!$A$2:$A$6843,0),MATCH(EPS!AH$2,NoSettings!$C$1:$AH$1,0))</f>
        <v>0</v>
      </c>
      <c r="AI4592">
        <f>INDEX(NoSettings!$C$2:$AH$6843,MATCH(EPS!$F4592,NoSettings!$A$2:$A$6843,0),MATCH(EPS!AI$2,NoSettings!$C$1:$AH$1,0))</f>
        <v>0</v>
      </c>
      <c r="AJ4592">
        <f>INDEX(NoSettings!$C$2:$AH$6843,MATCH(EPS!$F4592,NoSettings!$A$2:$A$6843,0),MATCH(EPS!AJ$2,NoSettings!$C$1:$AH$1,0))</f>
        <v>0</v>
      </c>
      <c r="AK4592">
        <f>INDEX(NoSettings!$C$2:$AH$6843,MATCH(EPS!$F4592,NoSettings!$A$2:$A$6843,0),MATCH(EPS!AK$2,NoSettings!$C$1:$AH$1,0))</f>
        <v>0</v>
      </c>
    </row>
    <row r="4593" spans="1:37" hidden="1" x14ac:dyDescent="0.25">
      <c r="A4593" s="63" t="s">
        <v>8043</v>
      </c>
      <c r="B4593" t="s">
        <v>7936</v>
      </c>
      <c r="C4593" t="s">
        <v>7930</v>
      </c>
      <c r="D4593" t="s">
        <v>8023</v>
      </c>
      <c r="E4593"/>
      <c r="F4593" t="s">
        <v>4592</v>
      </c>
      <c r="G4593">
        <f>INDEX(NoSettings!$C$2:$AH$6843,MATCH(EPS!$F4593,NoSettings!$A$2:$A$6843,0),MATCH(EPS!G$2,NoSettings!$C$1:$AH$1,0))</f>
        <v>0</v>
      </c>
      <c r="H4593">
        <f>INDEX(NoSettings!$C$2:$AH$6843,MATCH(EPS!$F4593,NoSettings!$A$2:$A$6843,0),MATCH(EPS!H$2,NoSettings!$C$1:$AH$1,0))</f>
        <v>0</v>
      </c>
      <c r="I4593">
        <f>INDEX(NoSettings!$C$2:$AH$6843,MATCH(EPS!$F4593,NoSettings!$A$2:$A$6843,0),MATCH(EPS!I$2,NoSettings!$C$1:$AH$1,0))</f>
        <v>0</v>
      </c>
      <c r="J4593">
        <f>INDEX(NoSettings!$C$2:$AH$6843,MATCH(EPS!$F4593,NoSettings!$A$2:$A$6843,0),MATCH(EPS!J$2,NoSettings!$C$1:$AH$1,0))</f>
        <v>0</v>
      </c>
      <c r="K4593">
        <f>INDEX(NoSettings!$C$2:$AH$6843,MATCH(EPS!$F4593,NoSettings!$A$2:$A$6843,0),MATCH(EPS!K$2,NoSettings!$C$1:$AH$1,0))</f>
        <v>0</v>
      </c>
      <c r="L4593">
        <f>INDEX(NoSettings!$C$2:$AH$6843,MATCH(EPS!$F4593,NoSettings!$A$2:$A$6843,0),MATCH(EPS!L$2,NoSettings!$C$1:$AH$1,0))</f>
        <v>0</v>
      </c>
      <c r="M4593">
        <f>INDEX(NoSettings!$C$2:$AH$6843,MATCH(EPS!$F4593,NoSettings!$A$2:$A$6843,0),MATCH(EPS!M$2,NoSettings!$C$1:$AH$1,0))</f>
        <v>0</v>
      </c>
      <c r="N4593">
        <f>INDEX(NoSettings!$C$2:$AH$6843,MATCH(EPS!$F4593,NoSettings!$A$2:$A$6843,0),MATCH(EPS!N$2,NoSettings!$C$1:$AH$1,0))</f>
        <v>0</v>
      </c>
      <c r="O4593">
        <f>INDEX(NoSettings!$C$2:$AH$6843,MATCH(EPS!$F4593,NoSettings!$A$2:$A$6843,0),MATCH(EPS!O$2,NoSettings!$C$1:$AH$1,0))</f>
        <v>0</v>
      </c>
      <c r="P4593">
        <f>INDEX(NoSettings!$C$2:$AH$6843,MATCH(EPS!$F4593,NoSettings!$A$2:$A$6843,0),MATCH(EPS!P$2,NoSettings!$C$1:$AH$1,0))</f>
        <v>0</v>
      </c>
      <c r="Q4593">
        <f>INDEX(NoSettings!$C$2:$AH$6843,MATCH(EPS!$F4593,NoSettings!$A$2:$A$6843,0),MATCH(EPS!Q$2,NoSettings!$C$1:$AH$1,0))</f>
        <v>0</v>
      </c>
      <c r="R4593">
        <f>INDEX(NoSettings!$C$2:$AH$6843,MATCH(EPS!$F4593,NoSettings!$A$2:$A$6843,0),MATCH(EPS!R$2,NoSettings!$C$1:$AH$1,0))</f>
        <v>0</v>
      </c>
      <c r="S4593">
        <f>INDEX(NoSettings!$C$2:$AH$6843,MATCH(EPS!$F4593,NoSettings!$A$2:$A$6843,0),MATCH(EPS!S$2,NoSettings!$C$1:$AH$1,0))</f>
        <v>0</v>
      </c>
      <c r="T4593">
        <f>INDEX(NoSettings!$C$2:$AH$6843,MATCH(EPS!$F4593,NoSettings!$A$2:$A$6843,0),MATCH(EPS!T$2,NoSettings!$C$1:$AH$1,0))</f>
        <v>0</v>
      </c>
      <c r="U4593">
        <f>INDEX(NoSettings!$C$2:$AH$6843,MATCH(EPS!$F4593,NoSettings!$A$2:$A$6843,0),MATCH(EPS!U$2,NoSettings!$C$1:$AH$1,0))</f>
        <v>0</v>
      </c>
      <c r="V4593">
        <f>INDEX(NoSettings!$C$2:$AH$6843,MATCH(EPS!$F4593,NoSettings!$A$2:$A$6843,0),MATCH(EPS!V$2,NoSettings!$C$1:$AH$1,0))</f>
        <v>0</v>
      </c>
      <c r="W4593">
        <f>INDEX(NoSettings!$C$2:$AH$6843,MATCH(EPS!$F4593,NoSettings!$A$2:$A$6843,0),MATCH(EPS!W$2,NoSettings!$C$1:$AH$1,0))</f>
        <v>0</v>
      </c>
      <c r="X4593">
        <f>INDEX(NoSettings!$C$2:$AH$6843,MATCH(EPS!$F4593,NoSettings!$A$2:$A$6843,0),MATCH(EPS!X$2,NoSettings!$C$1:$AH$1,0))</f>
        <v>0</v>
      </c>
      <c r="Y4593">
        <f>INDEX(NoSettings!$C$2:$AH$6843,MATCH(EPS!$F4593,NoSettings!$A$2:$A$6843,0),MATCH(EPS!Y$2,NoSettings!$C$1:$AH$1,0))</f>
        <v>0</v>
      </c>
      <c r="Z4593">
        <f>INDEX(NoSettings!$C$2:$AH$6843,MATCH(EPS!$F4593,NoSettings!$A$2:$A$6843,0),MATCH(EPS!Z$2,NoSettings!$C$1:$AH$1,0))</f>
        <v>0</v>
      </c>
      <c r="AA4593">
        <f>INDEX(NoSettings!$C$2:$AH$6843,MATCH(EPS!$F4593,NoSettings!$A$2:$A$6843,0),MATCH(EPS!AA$2,NoSettings!$C$1:$AH$1,0))</f>
        <v>0</v>
      </c>
      <c r="AB4593">
        <f>INDEX(NoSettings!$C$2:$AH$6843,MATCH(EPS!$F4593,NoSettings!$A$2:$A$6843,0),MATCH(EPS!AB$2,NoSettings!$C$1:$AH$1,0))</f>
        <v>0</v>
      </c>
      <c r="AC4593">
        <f>INDEX(NoSettings!$C$2:$AH$6843,MATCH(EPS!$F4593,NoSettings!$A$2:$A$6843,0),MATCH(EPS!AC$2,NoSettings!$C$1:$AH$1,0))</f>
        <v>0</v>
      </c>
      <c r="AD4593">
        <f>INDEX(NoSettings!$C$2:$AH$6843,MATCH(EPS!$F4593,NoSettings!$A$2:$A$6843,0),MATCH(EPS!AD$2,NoSettings!$C$1:$AH$1,0))</f>
        <v>0</v>
      </c>
      <c r="AE4593">
        <f>INDEX(NoSettings!$C$2:$AH$6843,MATCH(EPS!$F4593,NoSettings!$A$2:$A$6843,0),MATCH(EPS!AE$2,NoSettings!$C$1:$AH$1,0))</f>
        <v>0</v>
      </c>
      <c r="AF4593">
        <f>INDEX(NoSettings!$C$2:$AH$6843,MATCH(EPS!$F4593,NoSettings!$A$2:$A$6843,0),MATCH(EPS!AF$2,NoSettings!$C$1:$AH$1,0))</f>
        <v>0</v>
      </c>
      <c r="AG4593">
        <f>INDEX(NoSettings!$C$2:$AH$6843,MATCH(EPS!$F4593,NoSettings!$A$2:$A$6843,0),MATCH(EPS!AG$2,NoSettings!$C$1:$AH$1,0))</f>
        <v>0</v>
      </c>
      <c r="AH4593">
        <f>INDEX(NoSettings!$C$2:$AH$6843,MATCH(EPS!$F4593,NoSettings!$A$2:$A$6843,0),MATCH(EPS!AH$2,NoSettings!$C$1:$AH$1,0))</f>
        <v>0</v>
      </c>
      <c r="AI4593">
        <f>INDEX(NoSettings!$C$2:$AH$6843,MATCH(EPS!$F4593,NoSettings!$A$2:$A$6843,0),MATCH(EPS!AI$2,NoSettings!$C$1:$AH$1,0))</f>
        <v>0</v>
      </c>
      <c r="AJ4593">
        <f>INDEX(NoSettings!$C$2:$AH$6843,MATCH(EPS!$F4593,NoSettings!$A$2:$A$6843,0),MATCH(EPS!AJ$2,NoSettings!$C$1:$AH$1,0))</f>
        <v>0</v>
      </c>
      <c r="AK4593">
        <f>INDEX(NoSettings!$C$2:$AH$6843,MATCH(EPS!$F4593,NoSettings!$A$2:$A$6843,0),MATCH(EPS!AK$2,NoSettings!$C$1:$AH$1,0))</f>
        <v>0</v>
      </c>
    </row>
    <row r="4594" spans="1:37" hidden="1" x14ac:dyDescent="0.25">
      <c r="A4594" s="63" t="s">
        <v>8043</v>
      </c>
      <c r="B4594" t="s">
        <v>7936</v>
      </c>
      <c r="C4594" t="s">
        <v>7930</v>
      </c>
      <c r="D4594" t="s">
        <v>7251</v>
      </c>
      <c r="E4594"/>
      <c r="F4594" t="s">
        <v>4593</v>
      </c>
      <c r="G4594">
        <f>INDEX(NoSettings!$C$2:$AH$6843,MATCH(EPS!$F4594,NoSettings!$A$2:$A$6843,0),MATCH(EPS!G$2,NoSettings!$C$1:$AH$1,0))</f>
        <v>0</v>
      </c>
      <c r="H4594">
        <f>INDEX(NoSettings!$C$2:$AH$6843,MATCH(EPS!$F4594,NoSettings!$A$2:$A$6843,0),MATCH(EPS!H$2,NoSettings!$C$1:$AH$1,0))</f>
        <v>0</v>
      </c>
      <c r="I4594">
        <f>INDEX(NoSettings!$C$2:$AH$6843,MATCH(EPS!$F4594,NoSettings!$A$2:$A$6843,0),MATCH(EPS!I$2,NoSettings!$C$1:$AH$1,0))</f>
        <v>0</v>
      </c>
      <c r="J4594">
        <f>INDEX(NoSettings!$C$2:$AH$6843,MATCH(EPS!$F4594,NoSettings!$A$2:$A$6843,0),MATCH(EPS!J$2,NoSettings!$C$1:$AH$1,0))</f>
        <v>0</v>
      </c>
      <c r="K4594">
        <f>INDEX(NoSettings!$C$2:$AH$6843,MATCH(EPS!$F4594,NoSettings!$A$2:$A$6843,0),MATCH(EPS!K$2,NoSettings!$C$1:$AH$1,0))</f>
        <v>0</v>
      </c>
      <c r="L4594">
        <f>INDEX(NoSettings!$C$2:$AH$6843,MATCH(EPS!$F4594,NoSettings!$A$2:$A$6843,0),MATCH(EPS!L$2,NoSettings!$C$1:$AH$1,0))</f>
        <v>0</v>
      </c>
      <c r="M4594">
        <f>INDEX(NoSettings!$C$2:$AH$6843,MATCH(EPS!$F4594,NoSettings!$A$2:$A$6843,0),MATCH(EPS!M$2,NoSettings!$C$1:$AH$1,0))</f>
        <v>0</v>
      </c>
      <c r="N4594">
        <f>INDEX(NoSettings!$C$2:$AH$6843,MATCH(EPS!$F4594,NoSettings!$A$2:$A$6843,0),MATCH(EPS!N$2,NoSettings!$C$1:$AH$1,0))</f>
        <v>0</v>
      </c>
      <c r="O4594">
        <f>INDEX(NoSettings!$C$2:$AH$6843,MATCH(EPS!$F4594,NoSettings!$A$2:$A$6843,0),MATCH(EPS!O$2,NoSettings!$C$1:$AH$1,0))</f>
        <v>0</v>
      </c>
      <c r="P4594">
        <f>INDEX(NoSettings!$C$2:$AH$6843,MATCH(EPS!$F4594,NoSettings!$A$2:$A$6843,0),MATCH(EPS!P$2,NoSettings!$C$1:$AH$1,0))</f>
        <v>0</v>
      </c>
      <c r="Q4594">
        <f>INDEX(NoSettings!$C$2:$AH$6843,MATCH(EPS!$F4594,NoSettings!$A$2:$A$6843,0),MATCH(EPS!Q$2,NoSettings!$C$1:$AH$1,0))</f>
        <v>0</v>
      </c>
      <c r="R4594">
        <f>INDEX(NoSettings!$C$2:$AH$6843,MATCH(EPS!$F4594,NoSettings!$A$2:$A$6843,0),MATCH(EPS!R$2,NoSettings!$C$1:$AH$1,0))</f>
        <v>0</v>
      </c>
      <c r="S4594">
        <f>INDEX(NoSettings!$C$2:$AH$6843,MATCH(EPS!$F4594,NoSettings!$A$2:$A$6843,0),MATCH(EPS!S$2,NoSettings!$C$1:$AH$1,0))</f>
        <v>0</v>
      </c>
      <c r="T4594">
        <f>INDEX(NoSettings!$C$2:$AH$6843,MATCH(EPS!$F4594,NoSettings!$A$2:$A$6843,0),MATCH(EPS!T$2,NoSettings!$C$1:$AH$1,0))</f>
        <v>0</v>
      </c>
      <c r="U4594">
        <f>INDEX(NoSettings!$C$2:$AH$6843,MATCH(EPS!$F4594,NoSettings!$A$2:$A$6843,0),MATCH(EPS!U$2,NoSettings!$C$1:$AH$1,0))</f>
        <v>0</v>
      </c>
      <c r="V4594">
        <f>INDEX(NoSettings!$C$2:$AH$6843,MATCH(EPS!$F4594,NoSettings!$A$2:$A$6843,0),MATCH(EPS!V$2,NoSettings!$C$1:$AH$1,0))</f>
        <v>0</v>
      </c>
      <c r="W4594">
        <f>INDEX(NoSettings!$C$2:$AH$6843,MATCH(EPS!$F4594,NoSettings!$A$2:$A$6843,0),MATCH(EPS!W$2,NoSettings!$C$1:$AH$1,0))</f>
        <v>0</v>
      </c>
      <c r="X4594">
        <f>INDEX(NoSettings!$C$2:$AH$6843,MATCH(EPS!$F4594,NoSettings!$A$2:$A$6843,0),MATCH(EPS!X$2,NoSettings!$C$1:$AH$1,0))</f>
        <v>0</v>
      </c>
      <c r="Y4594">
        <f>INDEX(NoSettings!$C$2:$AH$6843,MATCH(EPS!$F4594,NoSettings!$A$2:$A$6843,0),MATCH(EPS!Y$2,NoSettings!$C$1:$AH$1,0))</f>
        <v>0</v>
      </c>
      <c r="Z4594">
        <f>INDEX(NoSettings!$C$2:$AH$6843,MATCH(EPS!$F4594,NoSettings!$A$2:$A$6843,0),MATCH(EPS!Z$2,NoSettings!$C$1:$AH$1,0))</f>
        <v>0</v>
      </c>
      <c r="AA4594">
        <f>INDEX(NoSettings!$C$2:$AH$6843,MATCH(EPS!$F4594,NoSettings!$A$2:$A$6843,0),MATCH(EPS!AA$2,NoSettings!$C$1:$AH$1,0))</f>
        <v>0</v>
      </c>
      <c r="AB4594">
        <f>INDEX(NoSettings!$C$2:$AH$6843,MATCH(EPS!$F4594,NoSettings!$A$2:$A$6843,0),MATCH(EPS!AB$2,NoSettings!$C$1:$AH$1,0))</f>
        <v>0</v>
      </c>
      <c r="AC4594">
        <f>INDEX(NoSettings!$C$2:$AH$6843,MATCH(EPS!$F4594,NoSettings!$A$2:$A$6843,0),MATCH(EPS!AC$2,NoSettings!$C$1:$AH$1,0))</f>
        <v>0</v>
      </c>
      <c r="AD4594">
        <f>INDEX(NoSettings!$C$2:$AH$6843,MATCH(EPS!$F4594,NoSettings!$A$2:$A$6843,0),MATCH(EPS!AD$2,NoSettings!$C$1:$AH$1,0))</f>
        <v>0</v>
      </c>
      <c r="AE4594">
        <f>INDEX(NoSettings!$C$2:$AH$6843,MATCH(EPS!$F4594,NoSettings!$A$2:$A$6843,0),MATCH(EPS!AE$2,NoSettings!$C$1:$AH$1,0))</f>
        <v>0</v>
      </c>
      <c r="AF4594">
        <f>INDEX(NoSettings!$C$2:$AH$6843,MATCH(EPS!$F4594,NoSettings!$A$2:$A$6843,0),MATCH(EPS!AF$2,NoSettings!$C$1:$AH$1,0))</f>
        <v>0</v>
      </c>
      <c r="AG4594">
        <f>INDEX(NoSettings!$C$2:$AH$6843,MATCH(EPS!$F4594,NoSettings!$A$2:$A$6843,0),MATCH(EPS!AG$2,NoSettings!$C$1:$AH$1,0))</f>
        <v>0</v>
      </c>
      <c r="AH4594">
        <f>INDEX(NoSettings!$C$2:$AH$6843,MATCH(EPS!$F4594,NoSettings!$A$2:$A$6843,0),MATCH(EPS!AH$2,NoSettings!$C$1:$AH$1,0))</f>
        <v>0</v>
      </c>
      <c r="AI4594">
        <f>INDEX(NoSettings!$C$2:$AH$6843,MATCH(EPS!$F4594,NoSettings!$A$2:$A$6843,0),MATCH(EPS!AI$2,NoSettings!$C$1:$AH$1,0))</f>
        <v>0</v>
      </c>
      <c r="AJ4594">
        <f>INDEX(NoSettings!$C$2:$AH$6843,MATCH(EPS!$F4594,NoSettings!$A$2:$A$6843,0),MATCH(EPS!AJ$2,NoSettings!$C$1:$AH$1,0))</f>
        <v>0</v>
      </c>
      <c r="AK4594">
        <f>INDEX(NoSettings!$C$2:$AH$6843,MATCH(EPS!$F4594,NoSettings!$A$2:$A$6843,0),MATCH(EPS!AK$2,NoSettings!$C$1:$AH$1,0))</f>
        <v>0</v>
      </c>
    </row>
    <row r="4595" spans="1:37" hidden="1" x14ac:dyDescent="0.25">
      <c r="A4595" s="63" t="s">
        <v>8043</v>
      </c>
      <c r="B4595" t="s">
        <v>7936</v>
      </c>
      <c r="C4595" t="s">
        <v>7930</v>
      </c>
      <c r="D4595" t="s">
        <v>8024</v>
      </c>
      <c r="E4595"/>
      <c r="F4595" t="s">
        <v>4594</v>
      </c>
      <c r="G4595">
        <f>INDEX(NoSettings!$C$2:$AH$6843,MATCH(EPS!$F4595,NoSettings!$A$2:$A$6843,0),MATCH(EPS!G$2,NoSettings!$C$1:$AH$1,0))</f>
        <v>0</v>
      </c>
      <c r="H4595">
        <f>INDEX(NoSettings!$C$2:$AH$6843,MATCH(EPS!$F4595,NoSettings!$A$2:$A$6843,0),MATCH(EPS!H$2,NoSettings!$C$1:$AH$1,0))</f>
        <v>0</v>
      </c>
      <c r="I4595">
        <f>INDEX(NoSettings!$C$2:$AH$6843,MATCH(EPS!$F4595,NoSettings!$A$2:$A$6843,0),MATCH(EPS!I$2,NoSettings!$C$1:$AH$1,0))</f>
        <v>0</v>
      </c>
      <c r="J4595">
        <f>INDEX(NoSettings!$C$2:$AH$6843,MATCH(EPS!$F4595,NoSettings!$A$2:$A$6843,0),MATCH(EPS!J$2,NoSettings!$C$1:$AH$1,0))</f>
        <v>0</v>
      </c>
      <c r="K4595">
        <f>INDEX(NoSettings!$C$2:$AH$6843,MATCH(EPS!$F4595,NoSettings!$A$2:$A$6843,0),MATCH(EPS!K$2,NoSettings!$C$1:$AH$1,0))</f>
        <v>0</v>
      </c>
      <c r="L4595">
        <f>INDEX(NoSettings!$C$2:$AH$6843,MATCH(EPS!$F4595,NoSettings!$A$2:$A$6843,0),MATCH(EPS!L$2,NoSettings!$C$1:$AH$1,0))</f>
        <v>0</v>
      </c>
      <c r="M4595">
        <f>INDEX(NoSettings!$C$2:$AH$6843,MATCH(EPS!$F4595,NoSettings!$A$2:$A$6843,0),MATCH(EPS!M$2,NoSettings!$C$1:$AH$1,0))</f>
        <v>0</v>
      </c>
      <c r="N4595">
        <f>INDEX(NoSettings!$C$2:$AH$6843,MATCH(EPS!$F4595,NoSettings!$A$2:$A$6843,0),MATCH(EPS!N$2,NoSettings!$C$1:$AH$1,0))</f>
        <v>0</v>
      </c>
      <c r="O4595">
        <f>INDEX(NoSettings!$C$2:$AH$6843,MATCH(EPS!$F4595,NoSettings!$A$2:$A$6843,0),MATCH(EPS!O$2,NoSettings!$C$1:$AH$1,0))</f>
        <v>0</v>
      </c>
      <c r="P4595">
        <f>INDEX(NoSettings!$C$2:$AH$6843,MATCH(EPS!$F4595,NoSettings!$A$2:$A$6843,0),MATCH(EPS!P$2,NoSettings!$C$1:$AH$1,0))</f>
        <v>0</v>
      </c>
      <c r="Q4595">
        <f>INDEX(NoSettings!$C$2:$AH$6843,MATCH(EPS!$F4595,NoSettings!$A$2:$A$6843,0),MATCH(EPS!Q$2,NoSettings!$C$1:$AH$1,0))</f>
        <v>0</v>
      </c>
      <c r="R4595">
        <f>INDEX(NoSettings!$C$2:$AH$6843,MATCH(EPS!$F4595,NoSettings!$A$2:$A$6843,0),MATCH(EPS!R$2,NoSettings!$C$1:$AH$1,0))</f>
        <v>0</v>
      </c>
      <c r="S4595">
        <f>INDEX(NoSettings!$C$2:$AH$6843,MATCH(EPS!$F4595,NoSettings!$A$2:$A$6843,0),MATCH(EPS!S$2,NoSettings!$C$1:$AH$1,0))</f>
        <v>0</v>
      </c>
      <c r="T4595">
        <f>INDEX(NoSettings!$C$2:$AH$6843,MATCH(EPS!$F4595,NoSettings!$A$2:$A$6843,0),MATCH(EPS!T$2,NoSettings!$C$1:$AH$1,0))</f>
        <v>0</v>
      </c>
      <c r="U4595">
        <f>INDEX(NoSettings!$C$2:$AH$6843,MATCH(EPS!$F4595,NoSettings!$A$2:$A$6843,0),MATCH(EPS!U$2,NoSettings!$C$1:$AH$1,0))</f>
        <v>0</v>
      </c>
      <c r="V4595">
        <f>INDEX(NoSettings!$C$2:$AH$6843,MATCH(EPS!$F4595,NoSettings!$A$2:$A$6843,0),MATCH(EPS!V$2,NoSettings!$C$1:$AH$1,0))</f>
        <v>0</v>
      </c>
      <c r="W4595">
        <f>INDEX(NoSettings!$C$2:$AH$6843,MATCH(EPS!$F4595,NoSettings!$A$2:$A$6843,0),MATCH(EPS!W$2,NoSettings!$C$1:$AH$1,0))</f>
        <v>0</v>
      </c>
      <c r="X4595">
        <f>INDEX(NoSettings!$C$2:$AH$6843,MATCH(EPS!$F4595,NoSettings!$A$2:$A$6843,0),MATCH(EPS!X$2,NoSettings!$C$1:$AH$1,0))</f>
        <v>0</v>
      </c>
      <c r="Y4595">
        <f>INDEX(NoSettings!$C$2:$AH$6843,MATCH(EPS!$F4595,NoSettings!$A$2:$A$6843,0),MATCH(EPS!Y$2,NoSettings!$C$1:$AH$1,0))</f>
        <v>0</v>
      </c>
      <c r="Z4595">
        <f>INDEX(NoSettings!$C$2:$AH$6843,MATCH(EPS!$F4595,NoSettings!$A$2:$A$6843,0),MATCH(EPS!Z$2,NoSettings!$C$1:$AH$1,0))</f>
        <v>0</v>
      </c>
      <c r="AA4595">
        <f>INDEX(NoSettings!$C$2:$AH$6843,MATCH(EPS!$F4595,NoSettings!$A$2:$A$6843,0),MATCH(EPS!AA$2,NoSettings!$C$1:$AH$1,0))</f>
        <v>0</v>
      </c>
      <c r="AB4595">
        <f>INDEX(NoSettings!$C$2:$AH$6843,MATCH(EPS!$F4595,NoSettings!$A$2:$A$6843,0),MATCH(EPS!AB$2,NoSettings!$C$1:$AH$1,0))</f>
        <v>0</v>
      </c>
      <c r="AC4595">
        <f>INDEX(NoSettings!$C$2:$AH$6843,MATCH(EPS!$F4595,NoSettings!$A$2:$A$6843,0),MATCH(EPS!AC$2,NoSettings!$C$1:$AH$1,0))</f>
        <v>0</v>
      </c>
      <c r="AD4595">
        <f>INDEX(NoSettings!$C$2:$AH$6843,MATCH(EPS!$F4595,NoSettings!$A$2:$A$6843,0),MATCH(EPS!AD$2,NoSettings!$C$1:$AH$1,0))</f>
        <v>0</v>
      </c>
      <c r="AE4595">
        <f>INDEX(NoSettings!$C$2:$AH$6843,MATCH(EPS!$F4595,NoSettings!$A$2:$A$6843,0),MATCH(EPS!AE$2,NoSettings!$C$1:$AH$1,0))</f>
        <v>0</v>
      </c>
      <c r="AF4595">
        <f>INDEX(NoSettings!$C$2:$AH$6843,MATCH(EPS!$F4595,NoSettings!$A$2:$A$6843,0),MATCH(EPS!AF$2,NoSettings!$C$1:$AH$1,0))</f>
        <v>0</v>
      </c>
      <c r="AG4595">
        <f>INDEX(NoSettings!$C$2:$AH$6843,MATCH(EPS!$F4595,NoSettings!$A$2:$A$6843,0),MATCH(EPS!AG$2,NoSettings!$C$1:$AH$1,0))</f>
        <v>0</v>
      </c>
      <c r="AH4595">
        <f>INDEX(NoSettings!$C$2:$AH$6843,MATCH(EPS!$F4595,NoSettings!$A$2:$A$6843,0),MATCH(EPS!AH$2,NoSettings!$C$1:$AH$1,0))</f>
        <v>0</v>
      </c>
      <c r="AI4595">
        <f>INDEX(NoSettings!$C$2:$AH$6843,MATCH(EPS!$F4595,NoSettings!$A$2:$A$6843,0),MATCH(EPS!AI$2,NoSettings!$C$1:$AH$1,0))</f>
        <v>0</v>
      </c>
      <c r="AJ4595">
        <f>INDEX(NoSettings!$C$2:$AH$6843,MATCH(EPS!$F4595,NoSettings!$A$2:$A$6843,0),MATCH(EPS!AJ$2,NoSettings!$C$1:$AH$1,0))</f>
        <v>0</v>
      </c>
      <c r="AK4595">
        <f>INDEX(NoSettings!$C$2:$AH$6843,MATCH(EPS!$F4595,NoSettings!$A$2:$A$6843,0),MATCH(EPS!AK$2,NoSettings!$C$1:$AH$1,0))</f>
        <v>0</v>
      </c>
    </row>
    <row r="4596" spans="1:37" hidden="1" x14ac:dyDescent="0.25">
      <c r="A4596" s="63" t="s">
        <v>8043</v>
      </c>
      <c r="B4596" t="s">
        <v>7936</v>
      </c>
      <c r="C4596" t="s">
        <v>7930</v>
      </c>
      <c r="D4596" t="s">
        <v>8025</v>
      </c>
      <c r="E4596"/>
      <c r="F4596" t="s">
        <v>4595</v>
      </c>
      <c r="G4596">
        <f>INDEX(NoSettings!$C$2:$AH$6843,MATCH(EPS!$F4596,NoSettings!$A$2:$A$6843,0),MATCH(EPS!G$2,NoSettings!$C$1:$AH$1,0))</f>
        <v>0</v>
      </c>
      <c r="H4596">
        <f>INDEX(NoSettings!$C$2:$AH$6843,MATCH(EPS!$F4596,NoSettings!$A$2:$A$6843,0),MATCH(EPS!H$2,NoSettings!$C$1:$AH$1,0))</f>
        <v>0</v>
      </c>
      <c r="I4596">
        <f>INDEX(NoSettings!$C$2:$AH$6843,MATCH(EPS!$F4596,NoSettings!$A$2:$A$6843,0),MATCH(EPS!I$2,NoSettings!$C$1:$AH$1,0))</f>
        <v>0</v>
      </c>
      <c r="J4596">
        <f>INDEX(NoSettings!$C$2:$AH$6843,MATCH(EPS!$F4596,NoSettings!$A$2:$A$6843,0),MATCH(EPS!J$2,NoSettings!$C$1:$AH$1,0))</f>
        <v>0</v>
      </c>
      <c r="K4596">
        <f>INDEX(NoSettings!$C$2:$AH$6843,MATCH(EPS!$F4596,NoSettings!$A$2:$A$6843,0),MATCH(EPS!K$2,NoSettings!$C$1:$AH$1,0))</f>
        <v>0</v>
      </c>
      <c r="L4596">
        <f>INDEX(NoSettings!$C$2:$AH$6843,MATCH(EPS!$F4596,NoSettings!$A$2:$A$6843,0),MATCH(EPS!L$2,NoSettings!$C$1:$AH$1,0))</f>
        <v>0</v>
      </c>
      <c r="M4596">
        <f>INDEX(NoSettings!$C$2:$AH$6843,MATCH(EPS!$F4596,NoSettings!$A$2:$A$6843,0),MATCH(EPS!M$2,NoSettings!$C$1:$AH$1,0))</f>
        <v>0</v>
      </c>
      <c r="N4596">
        <f>INDEX(NoSettings!$C$2:$AH$6843,MATCH(EPS!$F4596,NoSettings!$A$2:$A$6843,0),MATCH(EPS!N$2,NoSettings!$C$1:$AH$1,0))</f>
        <v>0</v>
      </c>
      <c r="O4596">
        <f>INDEX(NoSettings!$C$2:$AH$6843,MATCH(EPS!$F4596,NoSettings!$A$2:$A$6843,0),MATCH(EPS!O$2,NoSettings!$C$1:$AH$1,0))</f>
        <v>0</v>
      </c>
      <c r="P4596">
        <f>INDEX(NoSettings!$C$2:$AH$6843,MATCH(EPS!$F4596,NoSettings!$A$2:$A$6843,0),MATCH(EPS!P$2,NoSettings!$C$1:$AH$1,0))</f>
        <v>0</v>
      </c>
      <c r="Q4596">
        <f>INDEX(NoSettings!$C$2:$AH$6843,MATCH(EPS!$F4596,NoSettings!$A$2:$A$6843,0),MATCH(EPS!Q$2,NoSettings!$C$1:$AH$1,0))</f>
        <v>0</v>
      </c>
      <c r="R4596">
        <f>INDEX(NoSettings!$C$2:$AH$6843,MATCH(EPS!$F4596,NoSettings!$A$2:$A$6843,0),MATCH(EPS!R$2,NoSettings!$C$1:$AH$1,0))</f>
        <v>0</v>
      </c>
      <c r="S4596">
        <f>INDEX(NoSettings!$C$2:$AH$6843,MATCH(EPS!$F4596,NoSettings!$A$2:$A$6843,0),MATCH(EPS!S$2,NoSettings!$C$1:$AH$1,0))</f>
        <v>0</v>
      </c>
      <c r="T4596">
        <f>INDEX(NoSettings!$C$2:$AH$6843,MATCH(EPS!$F4596,NoSettings!$A$2:$A$6843,0),MATCH(EPS!T$2,NoSettings!$C$1:$AH$1,0))</f>
        <v>0</v>
      </c>
      <c r="U4596">
        <f>INDEX(NoSettings!$C$2:$AH$6843,MATCH(EPS!$F4596,NoSettings!$A$2:$A$6843,0),MATCH(EPS!U$2,NoSettings!$C$1:$AH$1,0))</f>
        <v>0</v>
      </c>
      <c r="V4596">
        <f>INDEX(NoSettings!$C$2:$AH$6843,MATCH(EPS!$F4596,NoSettings!$A$2:$A$6843,0),MATCH(EPS!V$2,NoSettings!$C$1:$AH$1,0))</f>
        <v>0</v>
      </c>
      <c r="W4596">
        <f>INDEX(NoSettings!$C$2:$AH$6843,MATCH(EPS!$F4596,NoSettings!$A$2:$A$6843,0),MATCH(EPS!W$2,NoSettings!$C$1:$AH$1,0))</f>
        <v>0</v>
      </c>
      <c r="X4596">
        <f>INDEX(NoSettings!$C$2:$AH$6843,MATCH(EPS!$F4596,NoSettings!$A$2:$A$6843,0),MATCH(EPS!X$2,NoSettings!$C$1:$AH$1,0))</f>
        <v>0</v>
      </c>
      <c r="Y4596">
        <f>INDEX(NoSettings!$C$2:$AH$6843,MATCH(EPS!$F4596,NoSettings!$A$2:$A$6843,0),MATCH(EPS!Y$2,NoSettings!$C$1:$AH$1,0))</f>
        <v>0</v>
      </c>
      <c r="Z4596">
        <f>INDEX(NoSettings!$C$2:$AH$6843,MATCH(EPS!$F4596,NoSettings!$A$2:$A$6843,0),MATCH(EPS!Z$2,NoSettings!$C$1:$AH$1,0))</f>
        <v>0</v>
      </c>
      <c r="AA4596">
        <f>INDEX(NoSettings!$C$2:$AH$6843,MATCH(EPS!$F4596,NoSettings!$A$2:$A$6843,0),MATCH(EPS!AA$2,NoSettings!$C$1:$AH$1,0))</f>
        <v>0</v>
      </c>
      <c r="AB4596">
        <f>INDEX(NoSettings!$C$2:$AH$6843,MATCH(EPS!$F4596,NoSettings!$A$2:$A$6843,0),MATCH(EPS!AB$2,NoSettings!$C$1:$AH$1,0))</f>
        <v>0</v>
      </c>
      <c r="AC4596">
        <f>INDEX(NoSettings!$C$2:$AH$6843,MATCH(EPS!$F4596,NoSettings!$A$2:$A$6843,0),MATCH(EPS!AC$2,NoSettings!$C$1:$AH$1,0))</f>
        <v>0</v>
      </c>
      <c r="AD4596">
        <f>INDEX(NoSettings!$C$2:$AH$6843,MATCH(EPS!$F4596,NoSettings!$A$2:$A$6843,0),MATCH(EPS!AD$2,NoSettings!$C$1:$AH$1,0))</f>
        <v>0</v>
      </c>
      <c r="AE4596">
        <f>INDEX(NoSettings!$C$2:$AH$6843,MATCH(EPS!$F4596,NoSettings!$A$2:$A$6843,0),MATCH(EPS!AE$2,NoSettings!$C$1:$AH$1,0))</f>
        <v>0</v>
      </c>
      <c r="AF4596">
        <f>INDEX(NoSettings!$C$2:$AH$6843,MATCH(EPS!$F4596,NoSettings!$A$2:$A$6843,0),MATCH(EPS!AF$2,NoSettings!$C$1:$AH$1,0))</f>
        <v>0</v>
      </c>
      <c r="AG4596">
        <f>INDEX(NoSettings!$C$2:$AH$6843,MATCH(EPS!$F4596,NoSettings!$A$2:$A$6843,0),MATCH(EPS!AG$2,NoSettings!$C$1:$AH$1,0))</f>
        <v>0</v>
      </c>
      <c r="AH4596">
        <f>INDEX(NoSettings!$C$2:$AH$6843,MATCH(EPS!$F4596,NoSettings!$A$2:$A$6843,0),MATCH(EPS!AH$2,NoSettings!$C$1:$AH$1,0))</f>
        <v>0</v>
      </c>
      <c r="AI4596">
        <f>INDEX(NoSettings!$C$2:$AH$6843,MATCH(EPS!$F4596,NoSettings!$A$2:$A$6843,0),MATCH(EPS!AI$2,NoSettings!$C$1:$AH$1,0))</f>
        <v>0</v>
      </c>
      <c r="AJ4596">
        <f>INDEX(NoSettings!$C$2:$AH$6843,MATCH(EPS!$F4596,NoSettings!$A$2:$A$6843,0),MATCH(EPS!AJ$2,NoSettings!$C$1:$AH$1,0))</f>
        <v>0</v>
      </c>
      <c r="AK4596">
        <f>INDEX(NoSettings!$C$2:$AH$6843,MATCH(EPS!$F4596,NoSettings!$A$2:$A$6843,0),MATCH(EPS!AK$2,NoSettings!$C$1:$AH$1,0))</f>
        <v>0</v>
      </c>
    </row>
    <row r="4597" spans="1:37" hidden="1" x14ac:dyDescent="0.25">
      <c r="A4597" s="63" t="s">
        <v>8043</v>
      </c>
      <c r="B4597" t="s">
        <v>7936</v>
      </c>
      <c r="C4597" t="s">
        <v>7930</v>
      </c>
      <c r="D4597" t="s">
        <v>8026</v>
      </c>
      <c r="E4597"/>
      <c r="F4597" t="s">
        <v>4596</v>
      </c>
      <c r="G4597">
        <f>INDEX(NoSettings!$C$2:$AH$6843,MATCH(EPS!$F4597,NoSettings!$A$2:$A$6843,0),MATCH(EPS!G$2,NoSettings!$C$1:$AH$1,0))</f>
        <v>0</v>
      </c>
      <c r="H4597">
        <f>INDEX(NoSettings!$C$2:$AH$6843,MATCH(EPS!$F4597,NoSettings!$A$2:$A$6843,0),MATCH(EPS!H$2,NoSettings!$C$1:$AH$1,0))</f>
        <v>0</v>
      </c>
      <c r="I4597">
        <f>INDEX(NoSettings!$C$2:$AH$6843,MATCH(EPS!$F4597,NoSettings!$A$2:$A$6843,0),MATCH(EPS!I$2,NoSettings!$C$1:$AH$1,0))</f>
        <v>0</v>
      </c>
      <c r="J4597">
        <f>INDEX(NoSettings!$C$2:$AH$6843,MATCH(EPS!$F4597,NoSettings!$A$2:$A$6843,0),MATCH(EPS!J$2,NoSettings!$C$1:$AH$1,0))</f>
        <v>0</v>
      </c>
      <c r="K4597">
        <f>INDEX(NoSettings!$C$2:$AH$6843,MATCH(EPS!$F4597,NoSettings!$A$2:$A$6843,0),MATCH(EPS!K$2,NoSettings!$C$1:$AH$1,0))</f>
        <v>0</v>
      </c>
      <c r="L4597">
        <f>INDEX(NoSettings!$C$2:$AH$6843,MATCH(EPS!$F4597,NoSettings!$A$2:$A$6843,0),MATCH(EPS!L$2,NoSettings!$C$1:$AH$1,0))</f>
        <v>0</v>
      </c>
      <c r="M4597">
        <f>INDEX(NoSettings!$C$2:$AH$6843,MATCH(EPS!$F4597,NoSettings!$A$2:$A$6843,0),MATCH(EPS!M$2,NoSettings!$C$1:$AH$1,0))</f>
        <v>0</v>
      </c>
      <c r="N4597">
        <f>INDEX(NoSettings!$C$2:$AH$6843,MATCH(EPS!$F4597,NoSettings!$A$2:$A$6843,0),MATCH(EPS!N$2,NoSettings!$C$1:$AH$1,0))</f>
        <v>0</v>
      </c>
      <c r="O4597">
        <f>INDEX(NoSettings!$C$2:$AH$6843,MATCH(EPS!$F4597,NoSettings!$A$2:$A$6843,0),MATCH(EPS!O$2,NoSettings!$C$1:$AH$1,0))</f>
        <v>0</v>
      </c>
      <c r="P4597">
        <f>INDEX(NoSettings!$C$2:$AH$6843,MATCH(EPS!$F4597,NoSettings!$A$2:$A$6843,0),MATCH(EPS!P$2,NoSettings!$C$1:$AH$1,0))</f>
        <v>0</v>
      </c>
      <c r="Q4597">
        <f>INDEX(NoSettings!$C$2:$AH$6843,MATCH(EPS!$F4597,NoSettings!$A$2:$A$6843,0),MATCH(EPS!Q$2,NoSettings!$C$1:$AH$1,0))</f>
        <v>0</v>
      </c>
      <c r="R4597">
        <f>INDEX(NoSettings!$C$2:$AH$6843,MATCH(EPS!$F4597,NoSettings!$A$2:$A$6843,0),MATCH(EPS!R$2,NoSettings!$C$1:$AH$1,0))</f>
        <v>0</v>
      </c>
      <c r="S4597">
        <f>INDEX(NoSettings!$C$2:$AH$6843,MATCH(EPS!$F4597,NoSettings!$A$2:$A$6843,0),MATCH(EPS!S$2,NoSettings!$C$1:$AH$1,0))</f>
        <v>0</v>
      </c>
      <c r="T4597">
        <f>INDEX(NoSettings!$C$2:$AH$6843,MATCH(EPS!$F4597,NoSettings!$A$2:$A$6843,0),MATCH(EPS!T$2,NoSettings!$C$1:$AH$1,0))</f>
        <v>0</v>
      </c>
      <c r="U4597">
        <f>INDEX(NoSettings!$C$2:$AH$6843,MATCH(EPS!$F4597,NoSettings!$A$2:$A$6843,0),MATCH(EPS!U$2,NoSettings!$C$1:$AH$1,0))</f>
        <v>0</v>
      </c>
      <c r="V4597">
        <f>INDEX(NoSettings!$C$2:$AH$6843,MATCH(EPS!$F4597,NoSettings!$A$2:$A$6843,0),MATCH(EPS!V$2,NoSettings!$C$1:$AH$1,0))</f>
        <v>0</v>
      </c>
      <c r="W4597">
        <f>INDEX(NoSettings!$C$2:$AH$6843,MATCH(EPS!$F4597,NoSettings!$A$2:$A$6843,0),MATCH(EPS!W$2,NoSettings!$C$1:$AH$1,0))</f>
        <v>0</v>
      </c>
      <c r="X4597">
        <f>INDEX(NoSettings!$C$2:$AH$6843,MATCH(EPS!$F4597,NoSettings!$A$2:$A$6843,0),MATCH(EPS!X$2,NoSettings!$C$1:$AH$1,0))</f>
        <v>0</v>
      </c>
      <c r="Y4597">
        <f>INDEX(NoSettings!$C$2:$AH$6843,MATCH(EPS!$F4597,NoSettings!$A$2:$A$6843,0),MATCH(EPS!Y$2,NoSettings!$C$1:$AH$1,0))</f>
        <v>0</v>
      </c>
      <c r="Z4597">
        <f>INDEX(NoSettings!$C$2:$AH$6843,MATCH(EPS!$F4597,NoSettings!$A$2:$A$6843,0),MATCH(EPS!Z$2,NoSettings!$C$1:$AH$1,0))</f>
        <v>0</v>
      </c>
      <c r="AA4597">
        <f>INDEX(NoSettings!$C$2:$AH$6843,MATCH(EPS!$F4597,NoSettings!$A$2:$A$6843,0),MATCH(EPS!AA$2,NoSettings!$C$1:$AH$1,0))</f>
        <v>0</v>
      </c>
      <c r="AB4597">
        <f>INDEX(NoSettings!$C$2:$AH$6843,MATCH(EPS!$F4597,NoSettings!$A$2:$A$6843,0),MATCH(EPS!AB$2,NoSettings!$C$1:$AH$1,0))</f>
        <v>0</v>
      </c>
      <c r="AC4597">
        <f>INDEX(NoSettings!$C$2:$AH$6843,MATCH(EPS!$F4597,NoSettings!$A$2:$A$6843,0),MATCH(EPS!AC$2,NoSettings!$C$1:$AH$1,0))</f>
        <v>0</v>
      </c>
      <c r="AD4597">
        <f>INDEX(NoSettings!$C$2:$AH$6843,MATCH(EPS!$F4597,NoSettings!$A$2:$A$6843,0),MATCH(EPS!AD$2,NoSettings!$C$1:$AH$1,0))</f>
        <v>0</v>
      </c>
      <c r="AE4597">
        <f>INDEX(NoSettings!$C$2:$AH$6843,MATCH(EPS!$F4597,NoSettings!$A$2:$A$6843,0),MATCH(EPS!AE$2,NoSettings!$C$1:$AH$1,0))</f>
        <v>0</v>
      </c>
      <c r="AF4597">
        <f>INDEX(NoSettings!$C$2:$AH$6843,MATCH(EPS!$F4597,NoSettings!$A$2:$A$6843,0),MATCH(EPS!AF$2,NoSettings!$C$1:$AH$1,0))</f>
        <v>0</v>
      </c>
      <c r="AG4597">
        <f>INDEX(NoSettings!$C$2:$AH$6843,MATCH(EPS!$F4597,NoSettings!$A$2:$A$6843,0),MATCH(EPS!AG$2,NoSettings!$C$1:$AH$1,0))</f>
        <v>0</v>
      </c>
      <c r="AH4597">
        <f>INDEX(NoSettings!$C$2:$AH$6843,MATCH(EPS!$F4597,NoSettings!$A$2:$A$6843,0),MATCH(EPS!AH$2,NoSettings!$C$1:$AH$1,0))</f>
        <v>0</v>
      </c>
      <c r="AI4597">
        <f>INDEX(NoSettings!$C$2:$AH$6843,MATCH(EPS!$F4597,NoSettings!$A$2:$A$6843,0),MATCH(EPS!AI$2,NoSettings!$C$1:$AH$1,0))</f>
        <v>0</v>
      </c>
      <c r="AJ4597">
        <f>INDEX(NoSettings!$C$2:$AH$6843,MATCH(EPS!$F4597,NoSettings!$A$2:$A$6843,0),MATCH(EPS!AJ$2,NoSettings!$C$1:$AH$1,0))</f>
        <v>0</v>
      </c>
      <c r="AK4597">
        <f>INDEX(NoSettings!$C$2:$AH$6843,MATCH(EPS!$F4597,NoSettings!$A$2:$A$6843,0),MATCH(EPS!AK$2,NoSettings!$C$1:$AH$1,0))</f>
        <v>0</v>
      </c>
    </row>
    <row r="4598" spans="1:37" hidden="1" x14ac:dyDescent="0.25">
      <c r="A4598" s="63" t="s">
        <v>8043</v>
      </c>
      <c r="B4598" t="s">
        <v>7936</v>
      </c>
      <c r="C4598" t="s">
        <v>7930</v>
      </c>
      <c r="D4598" t="s">
        <v>8027</v>
      </c>
      <c r="E4598"/>
      <c r="F4598" t="s">
        <v>4597</v>
      </c>
      <c r="G4598">
        <f>INDEX(NoSettings!$C$2:$AH$6843,MATCH(EPS!$F4598,NoSettings!$A$2:$A$6843,0),MATCH(EPS!G$2,NoSettings!$C$1:$AH$1,0))</f>
        <v>0</v>
      </c>
      <c r="H4598">
        <f>INDEX(NoSettings!$C$2:$AH$6843,MATCH(EPS!$F4598,NoSettings!$A$2:$A$6843,0),MATCH(EPS!H$2,NoSettings!$C$1:$AH$1,0))</f>
        <v>0</v>
      </c>
      <c r="I4598">
        <f>INDEX(NoSettings!$C$2:$AH$6843,MATCH(EPS!$F4598,NoSettings!$A$2:$A$6843,0),MATCH(EPS!I$2,NoSettings!$C$1:$AH$1,0))</f>
        <v>0</v>
      </c>
      <c r="J4598">
        <f>INDEX(NoSettings!$C$2:$AH$6843,MATCH(EPS!$F4598,NoSettings!$A$2:$A$6843,0),MATCH(EPS!J$2,NoSettings!$C$1:$AH$1,0))</f>
        <v>0</v>
      </c>
      <c r="K4598">
        <f>INDEX(NoSettings!$C$2:$AH$6843,MATCH(EPS!$F4598,NoSettings!$A$2:$A$6843,0),MATCH(EPS!K$2,NoSettings!$C$1:$AH$1,0))</f>
        <v>0</v>
      </c>
      <c r="L4598">
        <f>INDEX(NoSettings!$C$2:$AH$6843,MATCH(EPS!$F4598,NoSettings!$A$2:$A$6843,0),MATCH(EPS!L$2,NoSettings!$C$1:$AH$1,0))</f>
        <v>0</v>
      </c>
      <c r="M4598">
        <f>INDEX(NoSettings!$C$2:$AH$6843,MATCH(EPS!$F4598,NoSettings!$A$2:$A$6843,0),MATCH(EPS!M$2,NoSettings!$C$1:$AH$1,0))</f>
        <v>0</v>
      </c>
      <c r="N4598">
        <f>INDEX(NoSettings!$C$2:$AH$6843,MATCH(EPS!$F4598,NoSettings!$A$2:$A$6843,0),MATCH(EPS!N$2,NoSettings!$C$1:$AH$1,0))</f>
        <v>0</v>
      </c>
      <c r="O4598">
        <f>INDEX(NoSettings!$C$2:$AH$6843,MATCH(EPS!$F4598,NoSettings!$A$2:$A$6843,0),MATCH(EPS!O$2,NoSettings!$C$1:$AH$1,0))</f>
        <v>0</v>
      </c>
      <c r="P4598">
        <f>INDEX(NoSettings!$C$2:$AH$6843,MATCH(EPS!$F4598,NoSettings!$A$2:$A$6843,0),MATCH(EPS!P$2,NoSettings!$C$1:$AH$1,0))</f>
        <v>0</v>
      </c>
      <c r="Q4598">
        <f>INDEX(NoSettings!$C$2:$AH$6843,MATCH(EPS!$F4598,NoSettings!$A$2:$A$6843,0),MATCH(EPS!Q$2,NoSettings!$C$1:$AH$1,0))</f>
        <v>0</v>
      </c>
      <c r="R4598">
        <f>INDEX(NoSettings!$C$2:$AH$6843,MATCH(EPS!$F4598,NoSettings!$A$2:$A$6843,0),MATCH(EPS!R$2,NoSettings!$C$1:$AH$1,0))</f>
        <v>0</v>
      </c>
      <c r="S4598">
        <f>INDEX(NoSettings!$C$2:$AH$6843,MATCH(EPS!$F4598,NoSettings!$A$2:$A$6843,0),MATCH(EPS!S$2,NoSettings!$C$1:$AH$1,0))</f>
        <v>0</v>
      </c>
      <c r="T4598">
        <f>INDEX(NoSettings!$C$2:$AH$6843,MATCH(EPS!$F4598,NoSettings!$A$2:$A$6843,0),MATCH(EPS!T$2,NoSettings!$C$1:$AH$1,0))</f>
        <v>0</v>
      </c>
      <c r="U4598">
        <f>INDEX(NoSettings!$C$2:$AH$6843,MATCH(EPS!$F4598,NoSettings!$A$2:$A$6843,0),MATCH(EPS!U$2,NoSettings!$C$1:$AH$1,0))</f>
        <v>0</v>
      </c>
      <c r="V4598">
        <f>INDEX(NoSettings!$C$2:$AH$6843,MATCH(EPS!$F4598,NoSettings!$A$2:$A$6843,0),MATCH(EPS!V$2,NoSettings!$C$1:$AH$1,0))</f>
        <v>0</v>
      </c>
      <c r="W4598">
        <f>INDEX(NoSettings!$C$2:$AH$6843,MATCH(EPS!$F4598,NoSettings!$A$2:$A$6843,0),MATCH(EPS!W$2,NoSettings!$C$1:$AH$1,0))</f>
        <v>0</v>
      </c>
      <c r="X4598">
        <f>INDEX(NoSettings!$C$2:$AH$6843,MATCH(EPS!$F4598,NoSettings!$A$2:$A$6843,0),MATCH(EPS!X$2,NoSettings!$C$1:$AH$1,0))</f>
        <v>0</v>
      </c>
      <c r="Y4598">
        <f>INDEX(NoSettings!$C$2:$AH$6843,MATCH(EPS!$F4598,NoSettings!$A$2:$A$6843,0),MATCH(EPS!Y$2,NoSettings!$C$1:$AH$1,0))</f>
        <v>0</v>
      </c>
      <c r="Z4598">
        <f>INDEX(NoSettings!$C$2:$AH$6843,MATCH(EPS!$F4598,NoSettings!$A$2:$A$6843,0),MATCH(EPS!Z$2,NoSettings!$C$1:$AH$1,0))</f>
        <v>0</v>
      </c>
      <c r="AA4598">
        <f>INDEX(NoSettings!$C$2:$AH$6843,MATCH(EPS!$F4598,NoSettings!$A$2:$A$6843,0),MATCH(EPS!AA$2,NoSettings!$C$1:$AH$1,0))</f>
        <v>0</v>
      </c>
      <c r="AB4598">
        <f>INDEX(NoSettings!$C$2:$AH$6843,MATCH(EPS!$F4598,NoSettings!$A$2:$A$6843,0),MATCH(EPS!AB$2,NoSettings!$C$1:$AH$1,0))</f>
        <v>0</v>
      </c>
      <c r="AC4598">
        <f>INDEX(NoSettings!$C$2:$AH$6843,MATCH(EPS!$F4598,NoSettings!$A$2:$A$6843,0),MATCH(EPS!AC$2,NoSettings!$C$1:$AH$1,0))</f>
        <v>0</v>
      </c>
      <c r="AD4598">
        <f>INDEX(NoSettings!$C$2:$AH$6843,MATCH(EPS!$F4598,NoSettings!$A$2:$A$6843,0),MATCH(EPS!AD$2,NoSettings!$C$1:$AH$1,0))</f>
        <v>0</v>
      </c>
      <c r="AE4598">
        <f>INDEX(NoSettings!$C$2:$AH$6843,MATCH(EPS!$F4598,NoSettings!$A$2:$A$6843,0),MATCH(EPS!AE$2,NoSettings!$C$1:$AH$1,0))</f>
        <v>0</v>
      </c>
      <c r="AF4598">
        <f>INDEX(NoSettings!$C$2:$AH$6843,MATCH(EPS!$F4598,NoSettings!$A$2:$A$6843,0),MATCH(EPS!AF$2,NoSettings!$C$1:$AH$1,0))</f>
        <v>0</v>
      </c>
      <c r="AG4598">
        <f>INDEX(NoSettings!$C$2:$AH$6843,MATCH(EPS!$F4598,NoSettings!$A$2:$A$6843,0),MATCH(EPS!AG$2,NoSettings!$C$1:$AH$1,0))</f>
        <v>0</v>
      </c>
      <c r="AH4598">
        <f>INDEX(NoSettings!$C$2:$AH$6843,MATCH(EPS!$F4598,NoSettings!$A$2:$A$6843,0),MATCH(EPS!AH$2,NoSettings!$C$1:$AH$1,0))</f>
        <v>0</v>
      </c>
      <c r="AI4598">
        <f>INDEX(NoSettings!$C$2:$AH$6843,MATCH(EPS!$F4598,NoSettings!$A$2:$A$6843,0),MATCH(EPS!AI$2,NoSettings!$C$1:$AH$1,0))</f>
        <v>0</v>
      </c>
      <c r="AJ4598">
        <f>INDEX(NoSettings!$C$2:$AH$6843,MATCH(EPS!$F4598,NoSettings!$A$2:$A$6843,0),MATCH(EPS!AJ$2,NoSettings!$C$1:$AH$1,0))</f>
        <v>0</v>
      </c>
      <c r="AK4598">
        <f>INDEX(NoSettings!$C$2:$AH$6843,MATCH(EPS!$F4598,NoSettings!$A$2:$A$6843,0),MATCH(EPS!AK$2,NoSettings!$C$1:$AH$1,0))</f>
        <v>0</v>
      </c>
    </row>
    <row r="4599" spans="1:37" hidden="1" x14ac:dyDescent="0.25">
      <c r="A4599" s="63" t="s">
        <v>8043</v>
      </c>
      <c r="B4599" t="s">
        <v>7936</v>
      </c>
      <c r="C4599" t="s">
        <v>7930</v>
      </c>
      <c r="D4599" t="s">
        <v>8028</v>
      </c>
      <c r="E4599"/>
      <c r="F4599" t="s">
        <v>4598</v>
      </c>
      <c r="G4599">
        <f>INDEX(NoSettings!$C$2:$AH$6843,MATCH(EPS!$F4599,NoSettings!$A$2:$A$6843,0),MATCH(EPS!G$2,NoSettings!$C$1:$AH$1,0))</f>
        <v>0</v>
      </c>
      <c r="H4599">
        <f>INDEX(NoSettings!$C$2:$AH$6843,MATCH(EPS!$F4599,NoSettings!$A$2:$A$6843,0),MATCH(EPS!H$2,NoSettings!$C$1:$AH$1,0))</f>
        <v>0</v>
      </c>
      <c r="I4599">
        <f>INDEX(NoSettings!$C$2:$AH$6843,MATCH(EPS!$F4599,NoSettings!$A$2:$A$6843,0),MATCH(EPS!I$2,NoSettings!$C$1:$AH$1,0))</f>
        <v>0</v>
      </c>
      <c r="J4599">
        <f>INDEX(NoSettings!$C$2:$AH$6843,MATCH(EPS!$F4599,NoSettings!$A$2:$A$6843,0),MATCH(EPS!J$2,NoSettings!$C$1:$AH$1,0))</f>
        <v>0</v>
      </c>
      <c r="K4599">
        <f>INDEX(NoSettings!$C$2:$AH$6843,MATCH(EPS!$F4599,NoSettings!$A$2:$A$6843,0),MATCH(EPS!K$2,NoSettings!$C$1:$AH$1,0))</f>
        <v>0</v>
      </c>
      <c r="L4599">
        <f>INDEX(NoSettings!$C$2:$AH$6843,MATCH(EPS!$F4599,NoSettings!$A$2:$A$6843,0),MATCH(EPS!L$2,NoSettings!$C$1:$AH$1,0))</f>
        <v>0</v>
      </c>
      <c r="M4599">
        <f>INDEX(NoSettings!$C$2:$AH$6843,MATCH(EPS!$F4599,NoSettings!$A$2:$A$6843,0),MATCH(EPS!M$2,NoSettings!$C$1:$AH$1,0))</f>
        <v>0</v>
      </c>
      <c r="N4599">
        <f>INDEX(NoSettings!$C$2:$AH$6843,MATCH(EPS!$F4599,NoSettings!$A$2:$A$6843,0),MATCH(EPS!N$2,NoSettings!$C$1:$AH$1,0))</f>
        <v>0</v>
      </c>
      <c r="O4599">
        <f>INDEX(NoSettings!$C$2:$AH$6843,MATCH(EPS!$F4599,NoSettings!$A$2:$A$6843,0),MATCH(EPS!O$2,NoSettings!$C$1:$AH$1,0))</f>
        <v>0</v>
      </c>
      <c r="P4599">
        <f>INDEX(NoSettings!$C$2:$AH$6843,MATCH(EPS!$F4599,NoSettings!$A$2:$A$6843,0),MATCH(EPS!P$2,NoSettings!$C$1:$AH$1,0))</f>
        <v>0</v>
      </c>
      <c r="Q4599">
        <f>INDEX(NoSettings!$C$2:$AH$6843,MATCH(EPS!$F4599,NoSettings!$A$2:$A$6843,0),MATCH(EPS!Q$2,NoSettings!$C$1:$AH$1,0))</f>
        <v>0</v>
      </c>
      <c r="R4599">
        <f>INDEX(NoSettings!$C$2:$AH$6843,MATCH(EPS!$F4599,NoSettings!$A$2:$A$6843,0),MATCH(EPS!R$2,NoSettings!$C$1:$AH$1,0))</f>
        <v>0</v>
      </c>
      <c r="S4599">
        <f>INDEX(NoSettings!$C$2:$AH$6843,MATCH(EPS!$F4599,NoSettings!$A$2:$A$6843,0),MATCH(EPS!S$2,NoSettings!$C$1:$AH$1,0))</f>
        <v>0</v>
      </c>
      <c r="T4599">
        <f>INDEX(NoSettings!$C$2:$AH$6843,MATCH(EPS!$F4599,NoSettings!$A$2:$A$6843,0),MATCH(EPS!T$2,NoSettings!$C$1:$AH$1,0))</f>
        <v>0</v>
      </c>
      <c r="U4599">
        <f>INDEX(NoSettings!$C$2:$AH$6843,MATCH(EPS!$F4599,NoSettings!$A$2:$A$6843,0),MATCH(EPS!U$2,NoSettings!$C$1:$AH$1,0))</f>
        <v>0</v>
      </c>
      <c r="V4599">
        <f>INDEX(NoSettings!$C$2:$AH$6843,MATCH(EPS!$F4599,NoSettings!$A$2:$A$6843,0),MATCH(EPS!V$2,NoSettings!$C$1:$AH$1,0))</f>
        <v>0</v>
      </c>
      <c r="W4599">
        <f>INDEX(NoSettings!$C$2:$AH$6843,MATCH(EPS!$F4599,NoSettings!$A$2:$A$6843,0),MATCH(EPS!W$2,NoSettings!$C$1:$AH$1,0))</f>
        <v>0</v>
      </c>
      <c r="X4599">
        <f>INDEX(NoSettings!$C$2:$AH$6843,MATCH(EPS!$F4599,NoSettings!$A$2:$A$6843,0),MATCH(EPS!X$2,NoSettings!$C$1:$AH$1,0))</f>
        <v>0</v>
      </c>
      <c r="Y4599">
        <f>INDEX(NoSettings!$C$2:$AH$6843,MATCH(EPS!$F4599,NoSettings!$A$2:$A$6843,0),MATCH(EPS!Y$2,NoSettings!$C$1:$AH$1,0))</f>
        <v>0</v>
      </c>
      <c r="Z4599">
        <f>INDEX(NoSettings!$C$2:$AH$6843,MATCH(EPS!$F4599,NoSettings!$A$2:$A$6843,0),MATCH(EPS!Z$2,NoSettings!$C$1:$AH$1,0))</f>
        <v>0</v>
      </c>
      <c r="AA4599">
        <f>INDEX(NoSettings!$C$2:$AH$6843,MATCH(EPS!$F4599,NoSettings!$A$2:$A$6843,0),MATCH(EPS!AA$2,NoSettings!$C$1:$AH$1,0))</f>
        <v>0</v>
      </c>
      <c r="AB4599">
        <f>INDEX(NoSettings!$C$2:$AH$6843,MATCH(EPS!$F4599,NoSettings!$A$2:$A$6843,0),MATCH(EPS!AB$2,NoSettings!$C$1:$AH$1,0))</f>
        <v>0</v>
      </c>
      <c r="AC4599">
        <f>INDEX(NoSettings!$C$2:$AH$6843,MATCH(EPS!$F4599,NoSettings!$A$2:$A$6843,0),MATCH(EPS!AC$2,NoSettings!$C$1:$AH$1,0))</f>
        <v>0</v>
      </c>
      <c r="AD4599">
        <f>INDEX(NoSettings!$C$2:$AH$6843,MATCH(EPS!$F4599,NoSettings!$A$2:$A$6843,0),MATCH(EPS!AD$2,NoSettings!$C$1:$AH$1,0))</f>
        <v>0</v>
      </c>
      <c r="AE4599">
        <f>INDEX(NoSettings!$C$2:$AH$6843,MATCH(EPS!$F4599,NoSettings!$A$2:$A$6843,0),MATCH(EPS!AE$2,NoSettings!$C$1:$AH$1,0))</f>
        <v>0</v>
      </c>
      <c r="AF4599">
        <f>INDEX(NoSettings!$C$2:$AH$6843,MATCH(EPS!$F4599,NoSettings!$A$2:$A$6843,0),MATCH(EPS!AF$2,NoSettings!$C$1:$AH$1,0))</f>
        <v>0</v>
      </c>
      <c r="AG4599">
        <f>INDEX(NoSettings!$C$2:$AH$6843,MATCH(EPS!$F4599,NoSettings!$A$2:$A$6843,0),MATCH(EPS!AG$2,NoSettings!$C$1:$AH$1,0))</f>
        <v>0</v>
      </c>
      <c r="AH4599">
        <f>INDEX(NoSettings!$C$2:$AH$6843,MATCH(EPS!$F4599,NoSettings!$A$2:$A$6843,0),MATCH(EPS!AH$2,NoSettings!$C$1:$AH$1,0))</f>
        <v>0</v>
      </c>
      <c r="AI4599">
        <f>INDEX(NoSettings!$C$2:$AH$6843,MATCH(EPS!$F4599,NoSettings!$A$2:$A$6843,0),MATCH(EPS!AI$2,NoSettings!$C$1:$AH$1,0))</f>
        <v>0</v>
      </c>
      <c r="AJ4599">
        <f>INDEX(NoSettings!$C$2:$AH$6843,MATCH(EPS!$F4599,NoSettings!$A$2:$A$6843,0),MATCH(EPS!AJ$2,NoSettings!$C$1:$AH$1,0))</f>
        <v>0</v>
      </c>
      <c r="AK4599">
        <f>INDEX(NoSettings!$C$2:$AH$6843,MATCH(EPS!$F4599,NoSettings!$A$2:$A$6843,0),MATCH(EPS!AK$2,NoSettings!$C$1:$AH$1,0))</f>
        <v>0</v>
      </c>
    </row>
    <row r="4600" spans="1:37" hidden="1" x14ac:dyDescent="0.25">
      <c r="A4600" s="63" t="s">
        <v>8043</v>
      </c>
      <c r="B4600" t="s">
        <v>7936</v>
      </c>
      <c r="C4600" t="s">
        <v>7930</v>
      </c>
      <c r="D4600" t="s">
        <v>8029</v>
      </c>
      <c r="E4600"/>
      <c r="F4600" t="s">
        <v>4599</v>
      </c>
      <c r="G4600">
        <f>INDEX(NoSettings!$C$2:$AH$6843,MATCH(EPS!$F4600,NoSettings!$A$2:$A$6843,0),MATCH(EPS!G$2,NoSettings!$C$1:$AH$1,0))</f>
        <v>0</v>
      </c>
      <c r="H4600">
        <f>INDEX(NoSettings!$C$2:$AH$6843,MATCH(EPS!$F4600,NoSettings!$A$2:$A$6843,0),MATCH(EPS!H$2,NoSettings!$C$1:$AH$1,0))</f>
        <v>0</v>
      </c>
      <c r="I4600">
        <f>INDEX(NoSettings!$C$2:$AH$6843,MATCH(EPS!$F4600,NoSettings!$A$2:$A$6843,0),MATCH(EPS!I$2,NoSettings!$C$1:$AH$1,0))</f>
        <v>0</v>
      </c>
      <c r="J4600">
        <f>INDEX(NoSettings!$C$2:$AH$6843,MATCH(EPS!$F4600,NoSettings!$A$2:$A$6843,0),MATCH(EPS!J$2,NoSettings!$C$1:$AH$1,0))</f>
        <v>0</v>
      </c>
      <c r="K4600">
        <f>INDEX(NoSettings!$C$2:$AH$6843,MATCH(EPS!$F4600,NoSettings!$A$2:$A$6843,0),MATCH(EPS!K$2,NoSettings!$C$1:$AH$1,0))</f>
        <v>0</v>
      </c>
      <c r="L4600">
        <f>INDEX(NoSettings!$C$2:$AH$6843,MATCH(EPS!$F4600,NoSettings!$A$2:$A$6843,0),MATCH(EPS!L$2,NoSettings!$C$1:$AH$1,0))</f>
        <v>0</v>
      </c>
      <c r="M4600">
        <f>INDEX(NoSettings!$C$2:$AH$6843,MATCH(EPS!$F4600,NoSettings!$A$2:$A$6843,0),MATCH(EPS!M$2,NoSettings!$C$1:$AH$1,0))</f>
        <v>0</v>
      </c>
      <c r="N4600">
        <f>INDEX(NoSettings!$C$2:$AH$6843,MATCH(EPS!$F4600,NoSettings!$A$2:$A$6843,0),MATCH(EPS!N$2,NoSettings!$C$1:$AH$1,0))</f>
        <v>0</v>
      </c>
      <c r="O4600">
        <f>INDEX(NoSettings!$C$2:$AH$6843,MATCH(EPS!$F4600,NoSettings!$A$2:$A$6843,0),MATCH(EPS!O$2,NoSettings!$C$1:$AH$1,0))</f>
        <v>0</v>
      </c>
      <c r="P4600">
        <f>INDEX(NoSettings!$C$2:$AH$6843,MATCH(EPS!$F4600,NoSettings!$A$2:$A$6843,0),MATCH(EPS!P$2,NoSettings!$C$1:$AH$1,0))</f>
        <v>0</v>
      </c>
      <c r="Q4600">
        <f>INDEX(NoSettings!$C$2:$AH$6843,MATCH(EPS!$F4600,NoSettings!$A$2:$A$6843,0),MATCH(EPS!Q$2,NoSettings!$C$1:$AH$1,0))</f>
        <v>0</v>
      </c>
      <c r="R4600">
        <f>INDEX(NoSettings!$C$2:$AH$6843,MATCH(EPS!$F4600,NoSettings!$A$2:$A$6843,0),MATCH(EPS!R$2,NoSettings!$C$1:$AH$1,0))</f>
        <v>0</v>
      </c>
      <c r="S4600">
        <f>INDEX(NoSettings!$C$2:$AH$6843,MATCH(EPS!$F4600,NoSettings!$A$2:$A$6843,0),MATCH(EPS!S$2,NoSettings!$C$1:$AH$1,0))</f>
        <v>0</v>
      </c>
      <c r="T4600">
        <f>INDEX(NoSettings!$C$2:$AH$6843,MATCH(EPS!$F4600,NoSettings!$A$2:$A$6843,0),MATCH(EPS!T$2,NoSettings!$C$1:$AH$1,0))</f>
        <v>0</v>
      </c>
      <c r="U4600">
        <f>INDEX(NoSettings!$C$2:$AH$6843,MATCH(EPS!$F4600,NoSettings!$A$2:$A$6843,0),MATCH(EPS!U$2,NoSettings!$C$1:$AH$1,0))</f>
        <v>0</v>
      </c>
      <c r="V4600">
        <f>INDEX(NoSettings!$C$2:$AH$6843,MATCH(EPS!$F4600,NoSettings!$A$2:$A$6843,0),MATCH(EPS!V$2,NoSettings!$C$1:$AH$1,0))</f>
        <v>0</v>
      </c>
      <c r="W4600">
        <f>INDEX(NoSettings!$C$2:$AH$6843,MATCH(EPS!$F4600,NoSettings!$A$2:$A$6843,0),MATCH(EPS!W$2,NoSettings!$C$1:$AH$1,0))</f>
        <v>0</v>
      </c>
      <c r="X4600">
        <f>INDEX(NoSettings!$C$2:$AH$6843,MATCH(EPS!$F4600,NoSettings!$A$2:$A$6843,0),MATCH(EPS!X$2,NoSettings!$C$1:$AH$1,0))</f>
        <v>0</v>
      </c>
      <c r="Y4600">
        <f>INDEX(NoSettings!$C$2:$AH$6843,MATCH(EPS!$F4600,NoSettings!$A$2:$A$6843,0),MATCH(EPS!Y$2,NoSettings!$C$1:$AH$1,0))</f>
        <v>0</v>
      </c>
      <c r="Z4600">
        <f>INDEX(NoSettings!$C$2:$AH$6843,MATCH(EPS!$F4600,NoSettings!$A$2:$A$6843,0),MATCH(EPS!Z$2,NoSettings!$C$1:$AH$1,0))</f>
        <v>0</v>
      </c>
      <c r="AA4600">
        <f>INDEX(NoSettings!$C$2:$AH$6843,MATCH(EPS!$F4600,NoSettings!$A$2:$A$6843,0),MATCH(EPS!AA$2,NoSettings!$C$1:$AH$1,0))</f>
        <v>0</v>
      </c>
      <c r="AB4600">
        <f>INDEX(NoSettings!$C$2:$AH$6843,MATCH(EPS!$F4600,NoSettings!$A$2:$A$6843,0),MATCH(EPS!AB$2,NoSettings!$C$1:$AH$1,0))</f>
        <v>0</v>
      </c>
      <c r="AC4600">
        <f>INDEX(NoSettings!$C$2:$AH$6843,MATCH(EPS!$F4600,NoSettings!$A$2:$A$6843,0),MATCH(EPS!AC$2,NoSettings!$C$1:$AH$1,0))</f>
        <v>0</v>
      </c>
      <c r="AD4600">
        <f>INDEX(NoSettings!$C$2:$AH$6843,MATCH(EPS!$F4600,NoSettings!$A$2:$A$6843,0),MATCH(EPS!AD$2,NoSettings!$C$1:$AH$1,0))</f>
        <v>0</v>
      </c>
      <c r="AE4600">
        <f>INDEX(NoSettings!$C$2:$AH$6843,MATCH(EPS!$F4600,NoSettings!$A$2:$A$6843,0),MATCH(EPS!AE$2,NoSettings!$C$1:$AH$1,0))</f>
        <v>0</v>
      </c>
      <c r="AF4600">
        <f>INDEX(NoSettings!$C$2:$AH$6843,MATCH(EPS!$F4600,NoSettings!$A$2:$A$6843,0),MATCH(EPS!AF$2,NoSettings!$C$1:$AH$1,0))</f>
        <v>0</v>
      </c>
      <c r="AG4600">
        <f>INDEX(NoSettings!$C$2:$AH$6843,MATCH(EPS!$F4600,NoSettings!$A$2:$A$6843,0),MATCH(EPS!AG$2,NoSettings!$C$1:$AH$1,0))</f>
        <v>0</v>
      </c>
      <c r="AH4600">
        <f>INDEX(NoSettings!$C$2:$AH$6843,MATCH(EPS!$F4600,NoSettings!$A$2:$A$6843,0),MATCH(EPS!AH$2,NoSettings!$C$1:$AH$1,0))</f>
        <v>0</v>
      </c>
      <c r="AI4600">
        <f>INDEX(NoSettings!$C$2:$AH$6843,MATCH(EPS!$F4600,NoSettings!$A$2:$A$6843,0),MATCH(EPS!AI$2,NoSettings!$C$1:$AH$1,0))</f>
        <v>0</v>
      </c>
      <c r="AJ4600">
        <f>INDEX(NoSettings!$C$2:$AH$6843,MATCH(EPS!$F4600,NoSettings!$A$2:$A$6843,0),MATCH(EPS!AJ$2,NoSettings!$C$1:$AH$1,0))</f>
        <v>0</v>
      </c>
      <c r="AK4600">
        <f>INDEX(NoSettings!$C$2:$AH$6843,MATCH(EPS!$F4600,NoSettings!$A$2:$A$6843,0),MATCH(EPS!AK$2,NoSettings!$C$1:$AH$1,0))</f>
        <v>0</v>
      </c>
    </row>
    <row r="4601" spans="1:37" hidden="1" x14ac:dyDescent="0.25">
      <c r="A4601" s="63" t="s">
        <v>8043</v>
      </c>
      <c r="B4601" t="s">
        <v>7936</v>
      </c>
      <c r="C4601" t="s">
        <v>7930</v>
      </c>
      <c r="D4601" t="s">
        <v>8030</v>
      </c>
      <c r="E4601"/>
      <c r="F4601" t="s">
        <v>4600</v>
      </c>
      <c r="G4601">
        <f>INDEX(NoSettings!$C$2:$AH$6843,MATCH(EPS!$F4601,NoSettings!$A$2:$A$6843,0),MATCH(EPS!G$2,NoSettings!$C$1:$AH$1,0))</f>
        <v>0</v>
      </c>
      <c r="H4601">
        <f>INDEX(NoSettings!$C$2:$AH$6843,MATCH(EPS!$F4601,NoSettings!$A$2:$A$6843,0),MATCH(EPS!H$2,NoSettings!$C$1:$AH$1,0))</f>
        <v>0</v>
      </c>
      <c r="I4601">
        <f>INDEX(NoSettings!$C$2:$AH$6843,MATCH(EPS!$F4601,NoSettings!$A$2:$A$6843,0),MATCH(EPS!I$2,NoSettings!$C$1:$AH$1,0))</f>
        <v>0</v>
      </c>
      <c r="J4601">
        <f>INDEX(NoSettings!$C$2:$AH$6843,MATCH(EPS!$F4601,NoSettings!$A$2:$A$6843,0),MATCH(EPS!J$2,NoSettings!$C$1:$AH$1,0))</f>
        <v>0</v>
      </c>
      <c r="K4601">
        <f>INDEX(NoSettings!$C$2:$AH$6843,MATCH(EPS!$F4601,NoSettings!$A$2:$A$6843,0),MATCH(EPS!K$2,NoSettings!$C$1:$AH$1,0))</f>
        <v>0</v>
      </c>
      <c r="L4601">
        <f>INDEX(NoSettings!$C$2:$AH$6843,MATCH(EPS!$F4601,NoSettings!$A$2:$A$6843,0),MATCH(EPS!L$2,NoSettings!$C$1:$AH$1,0))</f>
        <v>0</v>
      </c>
      <c r="M4601">
        <f>INDEX(NoSettings!$C$2:$AH$6843,MATCH(EPS!$F4601,NoSettings!$A$2:$A$6843,0),MATCH(EPS!M$2,NoSettings!$C$1:$AH$1,0))</f>
        <v>0</v>
      </c>
      <c r="N4601">
        <f>INDEX(NoSettings!$C$2:$AH$6843,MATCH(EPS!$F4601,NoSettings!$A$2:$A$6843,0),MATCH(EPS!N$2,NoSettings!$C$1:$AH$1,0))</f>
        <v>0</v>
      </c>
      <c r="O4601">
        <f>INDEX(NoSettings!$C$2:$AH$6843,MATCH(EPS!$F4601,NoSettings!$A$2:$A$6843,0),MATCH(EPS!O$2,NoSettings!$C$1:$AH$1,0))</f>
        <v>0</v>
      </c>
      <c r="P4601">
        <f>INDEX(NoSettings!$C$2:$AH$6843,MATCH(EPS!$F4601,NoSettings!$A$2:$A$6843,0),MATCH(EPS!P$2,NoSettings!$C$1:$AH$1,0))</f>
        <v>0</v>
      </c>
      <c r="Q4601">
        <f>INDEX(NoSettings!$C$2:$AH$6843,MATCH(EPS!$F4601,NoSettings!$A$2:$A$6843,0),MATCH(EPS!Q$2,NoSettings!$C$1:$AH$1,0))</f>
        <v>0</v>
      </c>
      <c r="R4601">
        <f>INDEX(NoSettings!$C$2:$AH$6843,MATCH(EPS!$F4601,NoSettings!$A$2:$A$6843,0),MATCH(EPS!R$2,NoSettings!$C$1:$AH$1,0))</f>
        <v>0</v>
      </c>
      <c r="S4601">
        <f>INDEX(NoSettings!$C$2:$AH$6843,MATCH(EPS!$F4601,NoSettings!$A$2:$A$6843,0),MATCH(EPS!S$2,NoSettings!$C$1:$AH$1,0))</f>
        <v>0</v>
      </c>
      <c r="T4601">
        <f>INDEX(NoSettings!$C$2:$AH$6843,MATCH(EPS!$F4601,NoSettings!$A$2:$A$6843,0),MATCH(EPS!T$2,NoSettings!$C$1:$AH$1,0))</f>
        <v>0</v>
      </c>
      <c r="U4601">
        <f>INDEX(NoSettings!$C$2:$AH$6843,MATCH(EPS!$F4601,NoSettings!$A$2:$A$6843,0),MATCH(EPS!U$2,NoSettings!$C$1:$AH$1,0))</f>
        <v>0</v>
      </c>
      <c r="V4601">
        <f>INDEX(NoSettings!$C$2:$AH$6843,MATCH(EPS!$F4601,NoSettings!$A$2:$A$6843,0),MATCH(EPS!V$2,NoSettings!$C$1:$AH$1,0))</f>
        <v>0</v>
      </c>
      <c r="W4601">
        <f>INDEX(NoSettings!$C$2:$AH$6843,MATCH(EPS!$F4601,NoSettings!$A$2:$A$6843,0),MATCH(EPS!W$2,NoSettings!$C$1:$AH$1,0))</f>
        <v>0</v>
      </c>
      <c r="X4601">
        <f>INDEX(NoSettings!$C$2:$AH$6843,MATCH(EPS!$F4601,NoSettings!$A$2:$A$6843,0),MATCH(EPS!X$2,NoSettings!$C$1:$AH$1,0))</f>
        <v>0</v>
      </c>
      <c r="Y4601">
        <f>INDEX(NoSettings!$C$2:$AH$6843,MATCH(EPS!$F4601,NoSettings!$A$2:$A$6843,0),MATCH(EPS!Y$2,NoSettings!$C$1:$AH$1,0))</f>
        <v>0</v>
      </c>
      <c r="Z4601">
        <f>INDEX(NoSettings!$C$2:$AH$6843,MATCH(EPS!$F4601,NoSettings!$A$2:$A$6843,0),MATCH(EPS!Z$2,NoSettings!$C$1:$AH$1,0))</f>
        <v>0</v>
      </c>
      <c r="AA4601">
        <f>INDEX(NoSettings!$C$2:$AH$6843,MATCH(EPS!$F4601,NoSettings!$A$2:$A$6843,0),MATCH(EPS!AA$2,NoSettings!$C$1:$AH$1,0))</f>
        <v>0</v>
      </c>
      <c r="AB4601">
        <f>INDEX(NoSettings!$C$2:$AH$6843,MATCH(EPS!$F4601,NoSettings!$A$2:$A$6843,0),MATCH(EPS!AB$2,NoSettings!$C$1:$AH$1,0))</f>
        <v>0</v>
      </c>
      <c r="AC4601">
        <f>INDEX(NoSettings!$C$2:$AH$6843,MATCH(EPS!$F4601,NoSettings!$A$2:$A$6843,0),MATCH(EPS!AC$2,NoSettings!$C$1:$AH$1,0))</f>
        <v>0</v>
      </c>
      <c r="AD4601">
        <f>INDEX(NoSettings!$C$2:$AH$6843,MATCH(EPS!$F4601,NoSettings!$A$2:$A$6843,0),MATCH(EPS!AD$2,NoSettings!$C$1:$AH$1,0))</f>
        <v>0</v>
      </c>
      <c r="AE4601">
        <f>INDEX(NoSettings!$C$2:$AH$6843,MATCH(EPS!$F4601,NoSettings!$A$2:$A$6843,0),MATCH(EPS!AE$2,NoSettings!$C$1:$AH$1,0))</f>
        <v>0</v>
      </c>
      <c r="AF4601">
        <f>INDEX(NoSettings!$C$2:$AH$6843,MATCH(EPS!$F4601,NoSettings!$A$2:$A$6843,0),MATCH(EPS!AF$2,NoSettings!$C$1:$AH$1,0))</f>
        <v>0</v>
      </c>
      <c r="AG4601">
        <f>INDEX(NoSettings!$C$2:$AH$6843,MATCH(EPS!$F4601,NoSettings!$A$2:$A$6843,0),MATCH(EPS!AG$2,NoSettings!$C$1:$AH$1,0))</f>
        <v>0</v>
      </c>
      <c r="AH4601">
        <f>INDEX(NoSettings!$C$2:$AH$6843,MATCH(EPS!$F4601,NoSettings!$A$2:$A$6843,0),MATCH(EPS!AH$2,NoSettings!$C$1:$AH$1,0))</f>
        <v>0</v>
      </c>
      <c r="AI4601">
        <f>INDEX(NoSettings!$C$2:$AH$6843,MATCH(EPS!$F4601,NoSettings!$A$2:$A$6843,0),MATCH(EPS!AI$2,NoSettings!$C$1:$AH$1,0))</f>
        <v>0</v>
      </c>
      <c r="AJ4601">
        <f>INDEX(NoSettings!$C$2:$AH$6843,MATCH(EPS!$F4601,NoSettings!$A$2:$A$6843,0),MATCH(EPS!AJ$2,NoSettings!$C$1:$AH$1,0))</f>
        <v>0</v>
      </c>
      <c r="AK4601">
        <f>INDEX(NoSettings!$C$2:$AH$6843,MATCH(EPS!$F4601,NoSettings!$A$2:$A$6843,0),MATCH(EPS!AK$2,NoSettings!$C$1:$AH$1,0))</f>
        <v>0</v>
      </c>
    </row>
    <row r="4602" spans="1:37" hidden="1" x14ac:dyDescent="0.25">
      <c r="A4602" s="63" t="s">
        <v>8043</v>
      </c>
      <c r="B4602" t="s">
        <v>7936</v>
      </c>
      <c r="C4602" t="s">
        <v>7930</v>
      </c>
      <c r="D4602" t="s">
        <v>8031</v>
      </c>
      <c r="E4602"/>
      <c r="F4602" t="s">
        <v>4601</v>
      </c>
      <c r="G4602">
        <f>INDEX(NoSettings!$C$2:$AH$6843,MATCH(EPS!$F4602,NoSettings!$A$2:$A$6843,0),MATCH(EPS!G$2,NoSettings!$C$1:$AH$1,0))</f>
        <v>0</v>
      </c>
      <c r="H4602">
        <f>INDEX(NoSettings!$C$2:$AH$6843,MATCH(EPS!$F4602,NoSettings!$A$2:$A$6843,0),MATCH(EPS!H$2,NoSettings!$C$1:$AH$1,0))</f>
        <v>0</v>
      </c>
      <c r="I4602">
        <f>INDEX(NoSettings!$C$2:$AH$6843,MATCH(EPS!$F4602,NoSettings!$A$2:$A$6843,0),MATCH(EPS!I$2,NoSettings!$C$1:$AH$1,0))</f>
        <v>0</v>
      </c>
      <c r="J4602">
        <f>INDEX(NoSettings!$C$2:$AH$6843,MATCH(EPS!$F4602,NoSettings!$A$2:$A$6843,0),MATCH(EPS!J$2,NoSettings!$C$1:$AH$1,0))</f>
        <v>0</v>
      </c>
      <c r="K4602">
        <f>INDEX(NoSettings!$C$2:$AH$6843,MATCH(EPS!$F4602,NoSettings!$A$2:$A$6843,0),MATCH(EPS!K$2,NoSettings!$C$1:$AH$1,0))</f>
        <v>0</v>
      </c>
      <c r="L4602">
        <f>INDEX(NoSettings!$C$2:$AH$6843,MATCH(EPS!$F4602,NoSettings!$A$2:$A$6843,0),MATCH(EPS!L$2,NoSettings!$C$1:$AH$1,0))</f>
        <v>0</v>
      </c>
      <c r="M4602">
        <f>INDEX(NoSettings!$C$2:$AH$6843,MATCH(EPS!$F4602,NoSettings!$A$2:$A$6843,0),MATCH(EPS!M$2,NoSettings!$C$1:$AH$1,0))</f>
        <v>0</v>
      </c>
      <c r="N4602">
        <f>INDEX(NoSettings!$C$2:$AH$6843,MATCH(EPS!$F4602,NoSettings!$A$2:$A$6843,0),MATCH(EPS!N$2,NoSettings!$C$1:$AH$1,0))</f>
        <v>0</v>
      </c>
      <c r="O4602">
        <f>INDEX(NoSettings!$C$2:$AH$6843,MATCH(EPS!$F4602,NoSettings!$A$2:$A$6843,0),MATCH(EPS!O$2,NoSettings!$C$1:$AH$1,0))</f>
        <v>0</v>
      </c>
      <c r="P4602">
        <f>INDEX(NoSettings!$C$2:$AH$6843,MATCH(EPS!$F4602,NoSettings!$A$2:$A$6843,0),MATCH(EPS!P$2,NoSettings!$C$1:$AH$1,0))</f>
        <v>0</v>
      </c>
      <c r="Q4602">
        <f>INDEX(NoSettings!$C$2:$AH$6843,MATCH(EPS!$F4602,NoSettings!$A$2:$A$6843,0),MATCH(EPS!Q$2,NoSettings!$C$1:$AH$1,0))</f>
        <v>0</v>
      </c>
      <c r="R4602">
        <f>INDEX(NoSettings!$C$2:$AH$6843,MATCH(EPS!$F4602,NoSettings!$A$2:$A$6843,0),MATCH(EPS!R$2,NoSettings!$C$1:$AH$1,0))</f>
        <v>0</v>
      </c>
      <c r="S4602">
        <f>INDEX(NoSettings!$C$2:$AH$6843,MATCH(EPS!$F4602,NoSettings!$A$2:$A$6843,0),MATCH(EPS!S$2,NoSettings!$C$1:$AH$1,0))</f>
        <v>0</v>
      </c>
      <c r="T4602">
        <f>INDEX(NoSettings!$C$2:$AH$6843,MATCH(EPS!$F4602,NoSettings!$A$2:$A$6843,0),MATCH(EPS!T$2,NoSettings!$C$1:$AH$1,0))</f>
        <v>0</v>
      </c>
      <c r="U4602">
        <f>INDEX(NoSettings!$C$2:$AH$6843,MATCH(EPS!$F4602,NoSettings!$A$2:$A$6843,0),MATCH(EPS!U$2,NoSettings!$C$1:$AH$1,0))</f>
        <v>0</v>
      </c>
      <c r="V4602">
        <f>INDEX(NoSettings!$C$2:$AH$6843,MATCH(EPS!$F4602,NoSettings!$A$2:$A$6843,0),MATCH(EPS!V$2,NoSettings!$C$1:$AH$1,0))</f>
        <v>0</v>
      </c>
      <c r="W4602">
        <f>INDEX(NoSettings!$C$2:$AH$6843,MATCH(EPS!$F4602,NoSettings!$A$2:$A$6843,0),MATCH(EPS!W$2,NoSettings!$C$1:$AH$1,0))</f>
        <v>0</v>
      </c>
      <c r="X4602">
        <f>INDEX(NoSettings!$C$2:$AH$6843,MATCH(EPS!$F4602,NoSettings!$A$2:$A$6843,0),MATCH(EPS!X$2,NoSettings!$C$1:$AH$1,0))</f>
        <v>0</v>
      </c>
      <c r="Y4602">
        <f>INDEX(NoSettings!$C$2:$AH$6843,MATCH(EPS!$F4602,NoSettings!$A$2:$A$6843,0),MATCH(EPS!Y$2,NoSettings!$C$1:$AH$1,0))</f>
        <v>0</v>
      </c>
      <c r="Z4602">
        <f>INDEX(NoSettings!$C$2:$AH$6843,MATCH(EPS!$F4602,NoSettings!$A$2:$A$6843,0),MATCH(EPS!Z$2,NoSettings!$C$1:$AH$1,0))</f>
        <v>0</v>
      </c>
      <c r="AA4602">
        <f>INDEX(NoSettings!$C$2:$AH$6843,MATCH(EPS!$F4602,NoSettings!$A$2:$A$6843,0),MATCH(EPS!AA$2,NoSettings!$C$1:$AH$1,0))</f>
        <v>0</v>
      </c>
      <c r="AB4602">
        <f>INDEX(NoSettings!$C$2:$AH$6843,MATCH(EPS!$F4602,NoSettings!$A$2:$A$6843,0),MATCH(EPS!AB$2,NoSettings!$C$1:$AH$1,0))</f>
        <v>0</v>
      </c>
      <c r="AC4602">
        <f>INDEX(NoSettings!$C$2:$AH$6843,MATCH(EPS!$F4602,NoSettings!$A$2:$A$6843,0),MATCH(EPS!AC$2,NoSettings!$C$1:$AH$1,0))</f>
        <v>0</v>
      </c>
      <c r="AD4602">
        <f>INDEX(NoSettings!$C$2:$AH$6843,MATCH(EPS!$F4602,NoSettings!$A$2:$A$6843,0),MATCH(EPS!AD$2,NoSettings!$C$1:$AH$1,0))</f>
        <v>0</v>
      </c>
      <c r="AE4602">
        <f>INDEX(NoSettings!$C$2:$AH$6843,MATCH(EPS!$F4602,NoSettings!$A$2:$A$6843,0),MATCH(EPS!AE$2,NoSettings!$C$1:$AH$1,0))</f>
        <v>0</v>
      </c>
      <c r="AF4602">
        <f>INDEX(NoSettings!$C$2:$AH$6843,MATCH(EPS!$F4602,NoSettings!$A$2:$A$6843,0),MATCH(EPS!AF$2,NoSettings!$C$1:$AH$1,0))</f>
        <v>0</v>
      </c>
      <c r="AG4602">
        <f>INDEX(NoSettings!$C$2:$AH$6843,MATCH(EPS!$F4602,NoSettings!$A$2:$A$6843,0),MATCH(EPS!AG$2,NoSettings!$C$1:$AH$1,0))</f>
        <v>0</v>
      </c>
      <c r="AH4602">
        <f>INDEX(NoSettings!$C$2:$AH$6843,MATCH(EPS!$F4602,NoSettings!$A$2:$A$6843,0),MATCH(EPS!AH$2,NoSettings!$C$1:$AH$1,0))</f>
        <v>0</v>
      </c>
      <c r="AI4602">
        <f>INDEX(NoSettings!$C$2:$AH$6843,MATCH(EPS!$F4602,NoSettings!$A$2:$A$6843,0),MATCH(EPS!AI$2,NoSettings!$C$1:$AH$1,0))</f>
        <v>0</v>
      </c>
      <c r="AJ4602">
        <f>INDEX(NoSettings!$C$2:$AH$6843,MATCH(EPS!$F4602,NoSettings!$A$2:$A$6843,0),MATCH(EPS!AJ$2,NoSettings!$C$1:$AH$1,0))</f>
        <v>0</v>
      </c>
      <c r="AK4602">
        <f>INDEX(NoSettings!$C$2:$AH$6843,MATCH(EPS!$F4602,NoSettings!$A$2:$A$6843,0),MATCH(EPS!AK$2,NoSettings!$C$1:$AH$1,0))</f>
        <v>0</v>
      </c>
    </row>
    <row r="4603" spans="1:37" hidden="1" x14ac:dyDescent="0.25">
      <c r="A4603" s="63" t="s">
        <v>8043</v>
      </c>
      <c r="B4603" t="s">
        <v>7936</v>
      </c>
      <c r="C4603" t="s">
        <v>7930</v>
      </c>
      <c r="D4603" t="s">
        <v>8032</v>
      </c>
      <c r="E4603"/>
      <c r="F4603" t="s">
        <v>4602</v>
      </c>
      <c r="G4603">
        <f>INDEX(NoSettings!$C$2:$AH$6843,MATCH(EPS!$F4603,NoSettings!$A$2:$A$6843,0),MATCH(EPS!G$2,NoSettings!$C$1:$AH$1,0))</f>
        <v>0</v>
      </c>
      <c r="H4603">
        <f>INDEX(NoSettings!$C$2:$AH$6843,MATCH(EPS!$F4603,NoSettings!$A$2:$A$6843,0),MATCH(EPS!H$2,NoSettings!$C$1:$AH$1,0))</f>
        <v>0</v>
      </c>
      <c r="I4603">
        <f>INDEX(NoSettings!$C$2:$AH$6843,MATCH(EPS!$F4603,NoSettings!$A$2:$A$6843,0),MATCH(EPS!I$2,NoSettings!$C$1:$AH$1,0))</f>
        <v>0</v>
      </c>
      <c r="J4603">
        <f>INDEX(NoSettings!$C$2:$AH$6843,MATCH(EPS!$F4603,NoSettings!$A$2:$A$6843,0),MATCH(EPS!J$2,NoSettings!$C$1:$AH$1,0))</f>
        <v>0</v>
      </c>
      <c r="K4603">
        <f>INDEX(NoSettings!$C$2:$AH$6843,MATCH(EPS!$F4603,NoSettings!$A$2:$A$6843,0),MATCH(EPS!K$2,NoSettings!$C$1:$AH$1,0))</f>
        <v>0</v>
      </c>
      <c r="L4603">
        <f>INDEX(NoSettings!$C$2:$AH$6843,MATCH(EPS!$F4603,NoSettings!$A$2:$A$6843,0),MATCH(EPS!L$2,NoSettings!$C$1:$AH$1,0))</f>
        <v>0</v>
      </c>
      <c r="M4603">
        <f>INDEX(NoSettings!$C$2:$AH$6843,MATCH(EPS!$F4603,NoSettings!$A$2:$A$6843,0),MATCH(EPS!M$2,NoSettings!$C$1:$AH$1,0))</f>
        <v>0</v>
      </c>
      <c r="N4603">
        <f>INDEX(NoSettings!$C$2:$AH$6843,MATCH(EPS!$F4603,NoSettings!$A$2:$A$6843,0),MATCH(EPS!N$2,NoSettings!$C$1:$AH$1,0))</f>
        <v>0</v>
      </c>
      <c r="O4603">
        <f>INDEX(NoSettings!$C$2:$AH$6843,MATCH(EPS!$F4603,NoSettings!$A$2:$A$6843,0),MATCH(EPS!O$2,NoSettings!$C$1:$AH$1,0))</f>
        <v>0</v>
      </c>
      <c r="P4603">
        <f>INDEX(NoSettings!$C$2:$AH$6843,MATCH(EPS!$F4603,NoSettings!$A$2:$A$6843,0),MATCH(EPS!P$2,NoSettings!$C$1:$AH$1,0))</f>
        <v>0</v>
      </c>
      <c r="Q4603">
        <f>INDEX(NoSettings!$C$2:$AH$6843,MATCH(EPS!$F4603,NoSettings!$A$2:$A$6843,0),MATCH(EPS!Q$2,NoSettings!$C$1:$AH$1,0))</f>
        <v>0</v>
      </c>
      <c r="R4603">
        <f>INDEX(NoSettings!$C$2:$AH$6843,MATCH(EPS!$F4603,NoSettings!$A$2:$A$6843,0),MATCH(EPS!R$2,NoSettings!$C$1:$AH$1,0))</f>
        <v>0</v>
      </c>
      <c r="S4603">
        <f>INDEX(NoSettings!$C$2:$AH$6843,MATCH(EPS!$F4603,NoSettings!$A$2:$A$6843,0),MATCH(EPS!S$2,NoSettings!$C$1:$AH$1,0))</f>
        <v>0</v>
      </c>
      <c r="T4603">
        <f>INDEX(NoSettings!$C$2:$AH$6843,MATCH(EPS!$F4603,NoSettings!$A$2:$A$6843,0),MATCH(EPS!T$2,NoSettings!$C$1:$AH$1,0))</f>
        <v>0</v>
      </c>
      <c r="U4603">
        <f>INDEX(NoSettings!$C$2:$AH$6843,MATCH(EPS!$F4603,NoSettings!$A$2:$A$6843,0),MATCH(EPS!U$2,NoSettings!$C$1:$AH$1,0))</f>
        <v>0</v>
      </c>
      <c r="V4603">
        <f>INDEX(NoSettings!$C$2:$AH$6843,MATCH(EPS!$F4603,NoSettings!$A$2:$A$6843,0),MATCH(EPS!V$2,NoSettings!$C$1:$AH$1,0))</f>
        <v>0</v>
      </c>
      <c r="W4603">
        <f>INDEX(NoSettings!$C$2:$AH$6843,MATCH(EPS!$F4603,NoSettings!$A$2:$A$6843,0),MATCH(EPS!W$2,NoSettings!$C$1:$AH$1,0))</f>
        <v>0</v>
      </c>
      <c r="X4603">
        <f>INDEX(NoSettings!$C$2:$AH$6843,MATCH(EPS!$F4603,NoSettings!$A$2:$A$6843,0),MATCH(EPS!X$2,NoSettings!$C$1:$AH$1,0))</f>
        <v>0</v>
      </c>
      <c r="Y4603">
        <f>INDEX(NoSettings!$C$2:$AH$6843,MATCH(EPS!$F4603,NoSettings!$A$2:$A$6843,0),MATCH(EPS!Y$2,NoSettings!$C$1:$AH$1,0))</f>
        <v>0</v>
      </c>
      <c r="Z4603">
        <f>INDEX(NoSettings!$C$2:$AH$6843,MATCH(EPS!$F4603,NoSettings!$A$2:$A$6843,0),MATCH(EPS!Z$2,NoSettings!$C$1:$AH$1,0))</f>
        <v>0</v>
      </c>
      <c r="AA4603">
        <f>INDEX(NoSettings!$C$2:$AH$6843,MATCH(EPS!$F4603,NoSettings!$A$2:$A$6843,0),MATCH(EPS!AA$2,NoSettings!$C$1:$AH$1,0))</f>
        <v>0</v>
      </c>
      <c r="AB4603">
        <f>INDEX(NoSettings!$C$2:$AH$6843,MATCH(EPS!$F4603,NoSettings!$A$2:$A$6843,0),MATCH(EPS!AB$2,NoSettings!$C$1:$AH$1,0))</f>
        <v>0</v>
      </c>
      <c r="AC4603">
        <f>INDEX(NoSettings!$C$2:$AH$6843,MATCH(EPS!$F4603,NoSettings!$A$2:$A$6843,0),MATCH(EPS!AC$2,NoSettings!$C$1:$AH$1,0))</f>
        <v>0</v>
      </c>
      <c r="AD4603">
        <f>INDEX(NoSettings!$C$2:$AH$6843,MATCH(EPS!$F4603,NoSettings!$A$2:$A$6843,0),MATCH(EPS!AD$2,NoSettings!$C$1:$AH$1,0))</f>
        <v>0</v>
      </c>
      <c r="AE4603">
        <f>INDEX(NoSettings!$C$2:$AH$6843,MATCH(EPS!$F4603,NoSettings!$A$2:$A$6843,0),MATCH(EPS!AE$2,NoSettings!$C$1:$AH$1,0))</f>
        <v>0</v>
      </c>
      <c r="AF4603">
        <f>INDEX(NoSettings!$C$2:$AH$6843,MATCH(EPS!$F4603,NoSettings!$A$2:$A$6843,0),MATCH(EPS!AF$2,NoSettings!$C$1:$AH$1,0))</f>
        <v>0</v>
      </c>
      <c r="AG4603">
        <f>INDEX(NoSettings!$C$2:$AH$6843,MATCH(EPS!$F4603,NoSettings!$A$2:$A$6843,0),MATCH(EPS!AG$2,NoSettings!$C$1:$AH$1,0))</f>
        <v>0</v>
      </c>
      <c r="AH4603">
        <f>INDEX(NoSettings!$C$2:$AH$6843,MATCH(EPS!$F4603,NoSettings!$A$2:$A$6843,0),MATCH(EPS!AH$2,NoSettings!$C$1:$AH$1,0))</f>
        <v>0</v>
      </c>
      <c r="AI4603">
        <f>INDEX(NoSettings!$C$2:$AH$6843,MATCH(EPS!$F4603,NoSettings!$A$2:$A$6843,0),MATCH(EPS!AI$2,NoSettings!$C$1:$AH$1,0))</f>
        <v>0</v>
      </c>
      <c r="AJ4603">
        <f>INDEX(NoSettings!$C$2:$AH$6843,MATCH(EPS!$F4603,NoSettings!$A$2:$A$6843,0),MATCH(EPS!AJ$2,NoSettings!$C$1:$AH$1,0))</f>
        <v>0</v>
      </c>
      <c r="AK4603">
        <f>INDEX(NoSettings!$C$2:$AH$6843,MATCH(EPS!$F4603,NoSettings!$A$2:$A$6843,0),MATCH(EPS!AK$2,NoSettings!$C$1:$AH$1,0))</f>
        <v>0</v>
      </c>
    </row>
    <row r="4604" spans="1:37" hidden="1" x14ac:dyDescent="0.25">
      <c r="A4604" s="63" t="s">
        <v>8043</v>
      </c>
      <c r="B4604" t="s">
        <v>7936</v>
      </c>
      <c r="C4604" t="s">
        <v>7931</v>
      </c>
      <c r="D4604" t="s">
        <v>8022</v>
      </c>
      <c r="E4604"/>
      <c r="F4604" t="s">
        <v>4603</v>
      </c>
      <c r="G4604">
        <f>INDEX(NoSettings!$C$2:$AH$6843,MATCH(EPS!$F4604,NoSettings!$A$2:$A$6843,0),MATCH(EPS!G$2,NoSettings!$C$1:$AH$1,0))</f>
        <v>0</v>
      </c>
      <c r="H4604">
        <f>INDEX(NoSettings!$C$2:$AH$6843,MATCH(EPS!$F4604,NoSettings!$A$2:$A$6843,0),MATCH(EPS!H$2,NoSettings!$C$1:$AH$1,0))</f>
        <v>0</v>
      </c>
      <c r="I4604">
        <f>INDEX(NoSettings!$C$2:$AH$6843,MATCH(EPS!$F4604,NoSettings!$A$2:$A$6843,0),MATCH(EPS!I$2,NoSettings!$C$1:$AH$1,0))</f>
        <v>0</v>
      </c>
      <c r="J4604">
        <f>INDEX(NoSettings!$C$2:$AH$6843,MATCH(EPS!$F4604,NoSettings!$A$2:$A$6843,0),MATCH(EPS!J$2,NoSettings!$C$1:$AH$1,0))</f>
        <v>0</v>
      </c>
      <c r="K4604">
        <f>INDEX(NoSettings!$C$2:$AH$6843,MATCH(EPS!$F4604,NoSettings!$A$2:$A$6843,0),MATCH(EPS!K$2,NoSettings!$C$1:$AH$1,0))</f>
        <v>0</v>
      </c>
      <c r="L4604">
        <f>INDEX(NoSettings!$C$2:$AH$6843,MATCH(EPS!$F4604,NoSettings!$A$2:$A$6843,0),MATCH(EPS!L$2,NoSettings!$C$1:$AH$1,0))</f>
        <v>0</v>
      </c>
      <c r="M4604">
        <f>INDEX(NoSettings!$C$2:$AH$6843,MATCH(EPS!$F4604,NoSettings!$A$2:$A$6843,0),MATCH(EPS!M$2,NoSettings!$C$1:$AH$1,0))</f>
        <v>0</v>
      </c>
      <c r="N4604">
        <f>INDEX(NoSettings!$C$2:$AH$6843,MATCH(EPS!$F4604,NoSettings!$A$2:$A$6843,0),MATCH(EPS!N$2,NoSettings!$C$1:$AH$1,0))</f>
        <v>0</v>
      </c>
      <c r="O4604">
        <f>INDEX(NoSettings!$C$2:$AH$6843,MATCH(EPS!$F4604,NoSettings!$A$2:$A$6843,0),MATCH(EPS!O$2,NoSettings!$C$1:$AH$1,0))</f>
        <v>0</v>
      </c>
      <c r="P4604">
        <f>INDEX(NoSettings!$C$2:$AH$6843,MATCH(EPS!$F4604,NoSettings!$A$2:$A$6843,0),MATCH(EPS!P$2,NoSettings!$C$1:$AH$1,0))</f>
        <v>0</v>
      </c>
      <c r="Q4604">
        <f>INDEX(NoSettings!$C$2:$AH$6843,MATCH(EPS!$F4604,NoSettings!$A$2:$A$6843,0),MATCH(EPS!Q$2,NoSettings!$C$1:$AH$1,0))</f>
        <v>0</v>
      </c>
      <c r="R4604">
        <f>INDEX(NoSettings!$C$2:$AH$6843,MATCH(EPS!$F4604,NoSettings!$A$2:$A$6843,0),MATCH(EPS!R$2,NoSettings!$C$1:$AH$1,0))</f>
        <v>0</v>
      </c>
      <c r="S4604">
        <f>INDEX(NoSettings!$C$2:$AH$6843,MATCH(EPS!$F4604,NoSettings!$A$2:$A$6843,0),MATCH(EPS!S$2,NoSettings!$C$1:$AH$1,0))</f>
        <v>0</v>
      </c>
      <c r="T4604">
        <f>INDEX(NoSettings!$C$2:$AH$6843,MATCH(EPS!$F4604,NoSettings!$A$2:$A$6843,0),MATCH(EPS!T$2,NoSettings!$C$1:$AH$1,0))</f>
        <v>0</v>
      </c>
      <c r="U4604">
        <f>INDEX(NoSettings!$C$2:$AH$6843,MATCH(EPS!$F4604,NoSettings!$A$2:$A$6843,0),MATCH(EPS!U$2,NoSettings!$C$1:$AH$1,0))</f>
        <v>0</v>
      </c>
      <c r="V4604">
        <f>INDEX(NoSettings!$C$2:$AH$6843,MATCH(EPS!$F4604,NoSettings!$A$2:$A$6843,0),MATCH(EPS!V$2,NoSettings!$C$1:$AH$1,0))</f>
        <v>0</v>
      </c>
      <c r="W4604">
        <f>INDEX(NoSettings!$C$2:$AH$6843,MATCH(EPS!$F4604,NoSettings!$A$2:$A$6843,0),MATCH(EPS!W$2,NoSettings!$C$1:$AH$1,0))</f>
        <v>0</v>
      </c>
      <c r="X4604">
        <f>INDEX(NoSettings!$C$2:$AH$6843,MATCH(EPS!$F4604,NoSettings!$A$2:$A$6843,0),MATCH(EPS!X$2,NoSettings!$C$1:$AH$1,0))</f>
        <v>0</v>
      </c>
      <c r="Y4604">
        <f>INDEX(NoSettings!$C$2:$AH$6843,MATCH(EPS!$F4604,NoSettings!$A$2:$A$6843,0),MATCH(EPS!Y$2,NoSettings!$C$1:$AH$1,0))</f>
        <v>0</v>
      </c>
      <c r="Z4604">
        <f>INDEX(NoSettings!$C$2:$AH$6843,MATCH(EPS!$F4604,NoSettings!$A$2:$A$6843,0),MATCH(EPS!Z$2,NoSettings!$C$1:$AH$1,0))</f>
        <v>0</v>
      </c>
      <c r="AA4604">
        <f>INDEX(NoSettings!$C$2:$AH$6843,MATCH(EPS!$F4604,NoSettings!$A$2:$A$6843,0),MATCH(EPS!AA$2,NoSettings!$C$1:$AH$1,0))</f>
        <v>0</v>
      </c>
      <c r="AB4604">
        <f>INDEX(NoSettings!$C$2:$AH$6843,MATCH(EPS!$F4604,NoSettings!$A$2:$A$6843,0),MATCH(EPS!AB$2,NoSettings!$C$1:$AH$1,0))</f>
        <v>0</v>
      </c>
      <c r="AC4604">
        <f>INDEX(NoSettings!$C$2:$AH$6843,MATCH(EPS!$F4604,NoSettings!$A$2:$A$6843,0),MATCH(EPS!AC$2,NoSettings!$C$1:$AH$1,0))</f>
        <v>0</v>
      </c>
      <c r="AD4604">
        <f>INDEX(NoSettings!$C$2:$AH$6843,MATCH(EPS!$F4604,NoSettings!$A$2:$A$6843,0),MATCH(EPS!AD$2,NoSettings!$C$1:$AH$1,0))</f>
        <v>0</v>
      </c>
      <c r="AE4604">
        <f>INDEX(NoSettings!$C$2:$AH$6843,MATCH(EPS!$F4604,NoSettings!$A$2:$A$6843,0),MATCH(EPS!AE$2,NoSettings!$C$1:$AH$1,0))</f>
        <v>0</v>
      </c>
      <c r="AF4604">
        <f>INDEX(NoSettings!$C$2:$AH$6843,MATCH(EPS!$F4604,NoSettings!$A$2:$A$6843,0),MATCH(EPS!AF$2,NoSettings!$C$1:$AH$1,0))</f>
        <v>0</v>
      </c>
      <c r="AG4604">
        <f>INDEX(NoSettings!$C$2:$AH$6843,MATCH(EPS!$F4604,NoSettings!$A$2:$A$6843,0),MATCH(EPS!AG$2,NoSettings!$C$1:$AH$1,0))</f>
        <v>0</v>
      </c>
      <c r="AH4604">
        <f>INDEX(NoSettings!$C$2:$AH$6843,MATCH(EPS!$F4604,NoSettings!$A$2:$A$6843,0),MATCH(EPS!AH$2,NoSettings!$C$1:$AH$1,0))</f>
        <v>0</v>
      </c>
      <c r="AI4604">
        <f>INDEX(NoSettings!$C$2:$AH$6843,MATCH(EPS!$F4604,NoSettings!$A$2:$A$6843,0),MATCH(EPS!AI$2,NoSettings!$C$1:$AH$1,0))</f>
        <v>0</v>
      </c>
      <c r="AJ4604">
        <f>INDEX(NoSettings!$C$2:$AH$6843,MATCH(EPS!$F4604,NoSettings!$A$2:$A$6843,0),MATCH(EPS!AJ$2,NoSettings!$C$1:$AH$1,0))</f>
        <v>0</v>
      </c>
      <c r="AK4604">
        <f>INDEX(NoSettings!$C$2:$AH$6843,MATCH(EPS!$F4604,NoSettings!$A$2:$A$6843,0),MATCH(EPS!AK$2,NoSettings!$C$1:$AH$1,0))</f>
        <v>0</v>
      </c>
    </row>
    <row r="4605" spans="1:37" hidden="1" x14ac:dyDescent="0.25">
      <c r="A4605" s="63" t="s">
        <v>8043</v>
      </c>
      <c r="B4605" t="s">
        <v>7936</v>
      </c>
      <c r="C4605" t="s">
        <v>7931</v>
      </c>
      <c r="D4605" t="s">
        <v>8023</v>
      </c>
      <c r="E4605"/>
      <c r="F4605" t="s">
        <v>4604</v>
      </c>
      <c r="G4605">
        <f>INDEX(NoSettings!$C$2:$AH$6843,MATCH(EPS!$F4605,NoSettings!$A$2:$A$6843,0),MATCH(EPS!G$2,NoSettings!$C$1:$AH$1,0))</f>
        <v>0</v>
      </c>
      <c r="H4605">
        <f>INDEX(NoSettings!$C$2:$AH$6843,MATCH(EPS!$F4605,NoSettings!$A$2:$A$6843,0),MATCH(EPS!H$2,NoSettings!$C$1:$AH$1,0))</f>
        <v>3501.48</v>
      </c>
      <c r="I4605">
        <f>INDEX(NoSettings!$C$2:$AH$6843,MATCH(EPS!$F4605,NoSettings!$A$2:$A$6843,0),MATCH(EPS!I$2,NoSettings!$C$1:$AH$1,0))</f>
        <v>4081.64</v>
      </c>
      <c r="J4605">
        <f>INDEX(NoSettings!$C$2:$AH$6843,MATCH(EPS!$F4605,NoSettings!$A$2:$A$6843,0),MATCH(EPS!J$2,NoSettings!$C$1:$AH$1,0))</f>
        <v>4133.45</v>
      </c>
      <c r="K4605">
        <f>INDEX(NoSettings!$C$2:$AH$6843,MATCH(EPS!$F4605,NoSettings!$A$2:$A$6843,0),MATCH(EPS!K$2,NoSettings!$C$1:$AH$1,0))</f>
        <v>4198.96</v>
      </c>
      <c r="L4605">
        <f>INDEX(NoSettings!$C$2:$AH$6843,MATCH(EPS!$F4605,NoSettings!$A$2:$A$6843,0),MATCH(EPS!L$2,NoSettings!$C$1:$AH$1,0))</f>
        <v>4247.21</v>
      </c>
      <c r="M4605">
        <f>INDEX(NoSettings!$C$2:$AH$6843,MATCH(EPS!$F4605,NoSettings!$A$2:$A$6843,0),MATCH(EPS!M$2,NoSettings!$C$1:$AH$1,0))</f>
        <v>4280.6499999999996</v>
      </c>
      <c r="N4605">
        <f>INDEX(NoSettings!$C$2:$AH$6843,MATCH(EPS!$F4605,NoSettings!$A$2:$A$6843,0),MATCH(EPS!N$2,NoSettings!$C$1:$AH$1,0))</f>
        <v>4302.62</v>
      </c>
      <c r="O4605">
        <f>INDEX(NoSettings!$C$2:$AH$6843,MATCH(EPS!$F4605,NoSettings!$A$2:$A$6843,0),MATCH(EPS!O$2,NoSettings!$C$1:$AH$1,0))</f>
        <v>4310.57</v>
      </c>
      <c r="P4605">
        <f>INDEX(NoSettings!$C$2:$AH$6843,MATCH(EPS!$F4605,NoSettings!$A$2:$A$6843,0),MATCH(EPS!P$2,NoSettings!$C$1:$AH$1,0))</f>
        <v>4324.0200000000004</v>
      </c>
      <c r="Q4605">
        <f>INDEX(NoSettings!$C$2:$AH$6843,MATCH(EPS!$F4605,NoSettings!$A$2:$A$6843,0),MATCH(EPS!Q$2,NoSettings!$C$1:$AH$1,0))</f>
        <v>4355.6499999999996</v>
      </c>
      <c r="R4605">
        <f>INDEX(NoSettings!$C$2:$AH$6843,MATCH(EPS!$F4605,NoSettings!$A$2:$A$6843,0),MATCH(EPS!R$2,NoSettings!$C$1:$AH$1,0))</f>
        <v>4365.2</v>
      </c>
      <c r="S4605">
        <f>INDEX(NoSettings!$C$2:$AH$6843,MATCH(EPS!$F4605,NoSettings!$A$2:$A$6843,0),MATCH(EPS!S$2,NoSettings!$C$1:$AH$1,0))</f>
        <v>4359.0600000000004</v>
      </c>
      <c r="T4605">
        <f>INDEX(NoSettings!$C$2:$AH$6843,MATCH(EPS!$F4605,NoSettings!$A$2:$A$6843,0),MATCH(EPS!T$2,NoSettings!$C$1:$AH$1,0))</f>
        <v>4341.41</v>
      </c>
      <c r="U4605">
        <f>INDEX(NoSettings!$C$2:$AH$6843,MATCH(EPS!$F4605,NoSettings!$A$2:$A$6843,0),MATCH(EPS!U$2,NoSettings!$C$1:$AH$1,0))</f>
        <v>4323.7</v>
      </c>
      <c r="V4605">
        <f>INDEX(NoSettings!$C$2:$AH$6843,MATCH(EPS!$F4605,NoSettings!$A$2:$A$6843,0),MATCH(EPS!V$2,NoSettings!$C$1:$AH$1,0))</f>
        <v>4326.95</v>
      </c>
      <c r="W4605">
        <f>INDEX(NoSettings!$C$2:$AH$6843,MATCH(EPS!$F4605,NoSettings!$A$2:$A$6843,0),MATCH(EPS!W$2,NoSettings!$C$1:$AH$1,0))</f>
        <v>4327.3100000000004</v>
      </c>
      <c r="X4605">
        <f>INDEX(NoSettings!$C$2:$AH$6843,MATCH(EPS!$F4605,NoSettings!$A$2:$A$6843,0),MATCH(EPS!X$2,NoSettings!$C$1:$AH$1,0))</f>
        <v>4327.26</v>
      </c>
      <c r="Y4605">
        <f>INDEX(NoSettings!$C$2:$AH$6843,MATCH(EPS!$F4605,NoSettings!$A$2:$A$6843,0),MATCH(EPS!Y$2,NoSettings!$C$1:$AH$1,0))</f>
        <v>4345.28</v>
      </c>
      <c r="Z4605">
        <f>INDEX(NoSettings!$C$2:$AH$6843,MATCH(EPS!$F4605,NoSettings!$A$2:$A$6843,0),MATCH(EPS!Z$2,NoSettings!$C$1:$AH$1,0))</f>
        <v>4360.74</v>
      </c>
      <c r="AA4605">
        <f>INDEX(NoSettings!$C$2:$AH$6843,MATCH(EPS!$F4605,NoSettings!$A$2:$A$6843,0),MATCH(EPS!AA$2,NoSettings!$C$1:$AH$1,0))</f>
        <v>4370.75</v>
      </c>
      <c r="AB4605">
        <f>INDEX(NoSettings!$C$2:$AH$6843,MATCH(EPS!$F4605,NoSettings!$A$2:$A$6843,0),MATCH(EPS!AB$2,NoSettings!$C$1:$AH$1,0))</f>
        <v>4395.47</v>
      </c>
      <c r="AC4605">
        <f>INDEX(NoSettings!$C$2:$AH$6843,MATCH(EPS!$F4605,NoSettings!$A$2:$A$6843,0),MATCH(EPS!AC$2,NoSettings!$C$1:$AH$1,0))</f>
        <v>4424.17</v>
      </c>
      <c r="AD4605">
        <f>INDEX(NoSettings!$C$2:$AH$6843,MATCH(EPS!$F4605,NoSettings!$A$2:$A$6843,0),MATCH(EPS!AD$2,NoSettings!$C$1:$AH$1,0))</f>
        <v>4458.01</v>
      </c>
      <c r="AE4605">
        <f>INDEX(NoSettings!$C$2:$AH$6843,MATCH(EPS!$F4605,NoSettings!$A$2:$A$6843,0),MATCH(EPS!AE$2,NoSettings!$C$1:$AH$1,0))</f>
        <v>4492.05</v>
      </c>
      <c r="AF4605">
        <f>INDEX(NoSettings!$C$2:$AH$6843,MATCH(EPS!$F4605,NoSettings!$A$2:$A$6843,0),MATCH(EPS!AF$2,NoSettings!$C$1:$AH$1,0))</f>
        <v>4528.58</v>
      </c>
      <c r="AG4605">
        <f>INDEX(NoSettings!$C$2:$AH$6843,MATCH(EPS!$F4605,NoSettings!$A$2:$A$6843,0),MATCH(EPS!AG$2,NoSettings!$C$1:$AH$1,0))</f>
        <v>4564.6899999999996</v>
      </c>
      <c r="AH4605">
        <f>INDEX(NoSettings!$C$2:$AH$6843,MATCH(EPS!$F4605,NoSettings!$A$2:$A$6843,0),MATCH(EPS!AH$2,NoSettings!$C$1:$AH$1,0))</f>
        <v>4604.63</v>
      </c>
      <c r="AI4605">
        <f>INDEX(NoSettings!$C$2:$AH$6843,MATCH(EPS!$F4605,NoSettings!$A$2:$A$6843,0),MATCH(EPS!AI$2,NoSettings!$C$1:$AH$1,0))</f>
        <v>4642.6400000000003</v>
      </c>
      <c r="AJ4605">
        <f>INDEX(NoSettings!$C$2:$AH$6843,MATCH(EPS!$F4605,NoSettings!$A$2:$A$6843,0),MATCH(EPS!AJ$2,NoSettings!$C$1:$AH$1,0))</f>
        <v>4685.67</v>
      </c>
      <c r="AK4605">
        <f>INDEX(NoSettings!$C$2:$AH$6843,MATCH(EPS!$F4605,NoSettings!$A$2:$A$6843,0),MATCH(EPS!AK$2,NoSettings!$C$1:$AH$1,0))</f>
        <v>4730.92</v>
      </c>
    </row>
    <row r="4606" spans="1:37" hidden="1" x14ac:dyDescent="0.25">
      <c r="A4606" s="63" t="s">
        <v>8043</v>
      </c>
      <c r="B4606" t="s">
        <v>7936</v>
      </c>
      <c r="C4606" t="s">
        <v>7931</v>
      </c>
      <c r="D4606" t="s">
        <v>7251</v>
      </c>
      <c r="E4606"/>
      <c r="F4606" t="s">
        <v>4605</v>
      </c>
      <c r="G4606">
        <f>INDEX(NoSettings!$C$2:$AH$6843,MATCH(EPS!$F4606,NoSettings!$A$2:$A$6843,0),MATCH(EPS!G$2,NoSettings!$C$1:$AH$1,0))</f>
        <v>0</v>
      </c>
      <c r="H4606">
        <f>INDEX(NoSettings!$C$2:$AH$6843,MATCH(EPS!$F4606,NoSettings!$A$2:$A$6843,0),MATCH(EPS!H$2,NoSettings!$C$1:$AH$1,0))</f>
        <v>55520.1</v>
      </c>
      <c r="I4606">
        <f>INDEX(NoSettings!$C$2:$AH$6843,MATCH(EPS!$F4606,NoSettings!$A$2:$A$6843,0),MATCH(EPS!I$2,NoSettings!$C$1:$AH$1,0))</f>
        <v>64719.199999999997</v>
      </c>
      <c r="J4606">
        <f>INDEX(NoSettings!$C$2:$AH$6843,MATCH(EPS!$F4606,NoSettings!$A$2:$A$6843,0),MATCH(EPS!J$2,NoSettings!$C$1:$AH$1,0))</f>
        <v>65540.800000000003</v>
      </c>
      <c r="K4606">
        <f>INDEX(NoSettings!$C$2:$AH$6843,MATCH(EPS!$F4606,NoSettings!$A$2:$A$6843,0),MATCH(EPS!K$2,NoSettings!$C$1:$AH$1,0))</f>
        <v>66579.399999999994</v>
      </c>
      <c r="L4606">
        <f>INDEX(NoSettings!$C$2:$AH$6843,MATCH(EPS!$F4606,NoSettings!$A$2:$A$6843,0),MATCH(EPS!L$2,NoSettings!$C$1:$AH$1,0))</f>
        <v>67344.600000000006</v>
      </c>
      <c r="M4606">
        <f>INDEX(NoSettings!$C$2:$AH$6843,MATCH(EPS!$F4606,NoSettings!$A$2:$A$6843,0),MATCH(EPS!M$2,NoSettings!$C$1:$AH$1,0))</f>
        <v>67874.899999999994</v>
      </c>
      <c r="N4606">
        <f>INDEX(NoSettings!$C$2:$AH$6843,MATCH(EPS!$F4606,NoSettings!$A$2:$A$6843,0),MATCH(EPS!N$2,NoSettings!$C$1:$AH$1,0))</f>
        <v>68223.199999999997</v>
      </c>
      <c r="O4606">
        <f>INDEX(NoSettings!$C$2:$AH$6843,MATCH(EPS!$F4606,NoSettings!$A$2:$A$6843,0),MATCH(EPS!O$2,NoSettings!$C$1:$AH$1,0))</f>
        <v>68349.2</v>
      </c>
      <c r="P4606">
        <f>INDEX(NoSettings!$C$2:$AH$6843,MATCH(EPS!$F4606,NoSettings!$A$2:$A$6843,0),MATCH(EPS!P$2,NoSettings!$C$1:$AH$1,0))</f>
        <v>68562.5</v>
      </c>
      <c r="Q4606">
        <f>INDEX(NoSettings!$C$2:$AH$6843,MATCH(EPS!$F4606,NoSettings!$A$2:$A$6843,0),MATCH(EPS!Q$2,NoSettings!$C$1:$AH$1,0))</f>
        <v>69064</v>
      </c>
      <c r="R4606">
        <f>INDEX(NoSettings!$C$2:$AH$6843,MATCH(EPS!$F4606,NoSettings!$A$2:$A$6843,0),MATCH(EPS!R$2,NoSettings!$C$1:$AH$1,0))</f>
        <v>69215.5</v>
      </c>
      <c r="S4606">
        <f>INDEX(NoSettings!$C$2:$AH$6843,MATCH(EPS!$F4606,NoSettings!$A$2:$A$6843,0),MATCH(EPS!S$2,NoSettings!$C$1:$AH$1,0))</f>
        <v>69118.100000000006</v>
      </c>
      <c r="T4606">
        <f>INDEX(NoSettings!$C$2:$AH$6843,MATCH(EPS!$F4606,NoSettings!$A$2:$A$6843,0),MATCH(EPS!T$2,NoSettings!$C$1:$AH$1,0))</f>
        <v>68838.3</v>
      </c>
      <c r="U4606">
        <f>INDEX(NoSettings!$C$2:$AH$6843,MATCH(EPS!$F4606,NoSettings!$A$2:$A$6843,0),MATCH(EPS!U$2,NoSettings!$C$1:$AH$1,0))</f>
        <v>68557.5</v>
      </c>
      <c r="V4606">
        <f>INDEX(NoSettings!$C$2:$AH$6843,MATCH(EPS!$F4606,NoSettings!$A$2:$A$6843,0),MATCH(EPS!V$2,NoSettings!$C$1:$AH$1,0))</f>
        <v>68608.899999999994</v>
      </c>
      <c r="W4606">
        <f>INDEX(NoSettings!$C$2:$AH$6843,MATCH(EPS!$F4606,NoSettings!$A$2:$A$6843,0),MATCH(EPS!W$2,NoSettings!$C$1:$AH$1,0))</f>
        <v>68614.600000000006</v>
      </c>
      <c r="X4606">
        <f>INDEX(NoSettings!$C$2:$AH$6843,MATCH(EPS!$F4606,NoSettings!$A$2:$A$6843,0),MATCH(EPS!X$2,NoSettings!$C$1:$AH$1,0))</f>
        <v>68613.8</v>
      </c>
      <c r="Y4606">
        <f>INDEX(NoSettings!$C$2:$AH$6843,MATCH(EPS!$F4606,NoSettings!$A$2:$A$6843,0),MATCH(EPS!Y$2,NoSettings!$C$1:$AH$1,0))</f>
        <v>68899.600000000006</v>
      </c>
      <c r="Z4606">
        <f>INDEX(NoSettings!$C$2:$AH$6843,MATCH(EPS!$F4606,NoSettings!$A$2:$A$6843,0),MATCH(EPS!Z$2,NoSettings!$C$1:$AH$1,0))</f>
        <v>69144.7</v>
      </c>
      <c r="AA4606">
        <f>INDEX(NoSettings!$C$2:$AH$6843,MATCH(EPS!$F4606,NoSettings!$A$2:$A$6843,0),MATCH(EPS!AA$2,NoSettings!$C$1:$AH$1,0))</f>
        <v>69303.5</v>
      </c>
      <c r="AB4606">
        <f>INDEX(NoSettings!$C$2:$AH$6843,MATCH(EPS!$F4606,NoSettings!$A$2:$A$6843,0),MATCH(EPS!AB$2,NoSettings!$C$1:$AH$1,0))</f>
        <v>69695.3</v>
      </c>
      <c r="AC4606">
        <f>INDEX(NoSettings!$C$2:$AH$6843,MATCH(EPS!$F4606,NoSettings!$A$2:$A$6843,0),MATCH(EPS!AC$2,NoSettings!$C$1:$AH$1,0))</f>
        <v>70150.5</v>
      </c>
      <c r="AD4606">
        <f>INDEX(NoSettings!$C$2:$AH$6843,MATCH(EPS!$F4606,NoSettings!$A$2:$A$6843,0),MATCH(EPS!AD$2,NoSettings!$C$1:$AH$1,0))</f>
        <v>70687.100000000006</v>
      </c>
      <c r="AE4606">
        <f>INDEX(NoSettings!$C$2:$AH$6843,MATCH(EPS!$F4606,NoSettings!$A$2:$A$6843,0),MATCH(EPS!AE$2,NoSettings!$C$1:$AH$1,0))</f>
        <v>71226.8</v>
      </c>
      <c r="AF4606">
        <f>INDEX(NoSettings!$C$2:$AH$6843,MATCH(EPS!$F4606,NoSettings!$A$2:$A$6843,0),MATCH(EPS!AF$2,NoSettings!$C$1:$AH$1,0))</f>
        <v>71806</v>
      </c>
      <c r="AG4606">
        <f>INDEX(NoSettings!$C$2:$AH$6843,MATCH(EPS!$F4606,NoSettings!$A$2:$A$6843,0),MATCH(EPS!AG$2,NoSettings!$C$1:$AH$1,0))</f>
        <v>72378.7</v>
      </c>
      <c r="AH4606">
        <f>INDEX(NoSettings!$C$2:$AH$6843,MATCH(EPS!$F4606,NoSettings!$A$2:$A$6843,0),MATCH(EPS!AH$2,NoSettings!$C$1:$AH$1,0))</f>
        <v>73011.899999999994</v>
      </c>
      <c r="AI4606">
        <f>INDEX(NoSettings!$C$2:$AH$6843,MATCH(EPS!$F4606,NoSettings!$A$2:$A$6843,0),MATCH(EPS!AI$2,NoSettings!$C$1:$AH$1,0))</f>
        <v>73614.600000000006</v>
      </c>
      <c r="AJ4606">
        <f>INDEX(NoSettings!$C$2:$AH$6843,MATCH(EPS!$F4606,NoSettings!$A$2:$A$6843,0),MATCH(EPS!AJ$2,NoSettings!$C$1:$AH$1,0))</f>
        <v>74296.899999999994</v>
      </c>
      <c r="AK4606">
        <f>INDEX(NoSettings!$C$2:$AH$6843,MATCH(EPS!$F4606,NoSettings!$A$2:$A$6843,0),MATCH(EPS!AK$2,NoSettings!$C$1:$AH$1,0))</f>
        <v>75014.3</v>
      </c>
    </row>
    <row r="4607" spans="1:37" hidden="1" x14ac:dyDescent="0.25">
      <c r="A4607" s="63" t="s">
        <v>8043</v>
      </c>
      <c r="B4607" t="s">
        <v>7936</v>
      </c>
      <c r="C4607" t="s">
        <v>7931</v>
      </c>
      <c r="D4607" t="s">
        <v>8024</v>
      </c>
      <c r="E4607"/>
      <c r="F4607" t="s">
        <v>4606</v>
      </c>
      <c r="G4607">
        <f>INDEX(NoSettings!$C$2:$AH$6843,MATCH(EPS!$F4607,NoSettings!$A$2:$A$6843,0),MATCH(EPS!G$2,NoSettings!$C$1:$AH$1,0))</f>
        <v>0</v>
      </c>
      <c r="H4607">
        <f>INDEX(NoSettings!$C$2:$AH$6843,MATCH(EPS!$F4607,NoSettings!$A$2:$A$6843,0),MATCH(EPS!H$2,NoSettings!$C$1:$AH$1,0))</f>
        <v>365605</v>
      </c>
      <c r="I4607">
        <f>INDEX(NoSettings!$C$2:$AH$6843,MATCH(EPS!$F4607,NoSettings!$A$2:$A$6843,0),MATCH(EPS!I$2,NoSettings!$C$1:$AH$1,0))</f>
        <v>426181</v>
      </c>
      <c r="J4607">
        <f>INDEX(NoSettings!$C$2:$AH$6843,MATCH(EPS!$F4607,NoSettings!$A$2:$A$6843,0),MATCH(EPS!J$2,NoSettings!$C$1:$AH$1,0))</f>
        <v>431592</v>
      </c>
      <c r="K4607">
        <f>INDEX(NoSettings!$C$2:$AH$6843,MATCH(EPS!$F4607,NoSettings!$A$2:$A$6843,0),MATCH(EPS!K$2,NoSettings!$C$1:$AH$1,0))</f>
        <v>438431</v>
      </c>
      <c r="L4607">
        <f>INDEX(NoSettings!$C$2:$AH$6843,MATCH(EPS!$F4607,NoSettings!$A$2:$A$6843,0),MATCH(EPS!L$2,NoSettings!$C$1:$AH$1,0))</f>
        <v>443470</v>
      </c>
      <c r="M4607">
        <f>INDEX(NoSettings!$C$2:$AH$6843,MATCH(EPS!$F4607,NoSettings!$A$2:$A$6843,0),MATCH(EPS!M$2,NoSettings!$C$1:$AH$1,0))</f>
        <v>446962</v>
      </c>
      <c r="N4607">
        <f>INDEX(NoSettings!$C$2:$AH$6843,MATCH(EPS!$F4607,NoSettings!$A$2:$A$6843,0),MATCH(EPS!N$2,NoSettings!$C$1:$AH$1,0))</f>
        <v>449256</v>
      </c>
      <c r="O4607">
        <f>INDEX(NoSettings!$C$2:$AH$6843,MATCH(EPS!$F4607,NoSettings!$A$2:$A$6843,0),MATCH(EPS!O$2,NoSettings!$C$1:$AH$1,0))</f>
        <v>450085</v>
      </c>
      <c r="P4607">
        <f>INDEX(NoSettings!$C$2:$AH$6843,MATCH(EPS!$F4607,NoSettings!$A$2:$A$6843,0),MATCH(EPS!P$2,NoSettings!$C$1:$AH$1,0))</f>
        <v>451490</v>
      </c>
      <c r="Q4607">
        <f>INDEX(NoSettings!$C$2:$AH$6843,MATCH(EPS!$F4607,NoSettings!$A$2:$A$6843,0),MATCH(EPS!Q$2,NoSettings!$C$1:$AH$1,0))</f>
        <v>454792</v>
      </c>
      <c r="R4607">
        <f>INDEX(NoSettings!$C$2:$AH$6843,MATCH(EPS!$F4607,NoSettings!$A$2:$A$6843,0),MATCH(EPS!R$2,NoSettings!$C$1:$AH$1,0))</f>
        <v>455790</v>
      </c>
      <c r="S4607">
        <f>INDEX(NoSettings!$C$2:$AH$6843,MATCH(EPS!$F4607,NoSettings!$A$2:$A$6843,0),MATCH(EPS!S$2,NoSettings!$C$1:$AH$1,0))</f>
        <v>455149</v>
      </c>
      <c r="T4607">
        <f>INDEX(NoSettings!$C$2:$AH$6843,MATCH(EPS!$F4607,NoSettings!$A$2:$A$6843,0),MATCH(EPS!T$2,NoSettings!$C$1:$AH$1,0))</f>
        <v>453306</v>
      </c>
      <c r="U4607">
        <f>INDEX(NoSettings!$C$2:$AH$6843,MATCH(EPS!$F4607,NoSettings!$A$2:$A$6843,0),MATCH(EPS!U$2,NoSettings!$C$1:$AH$1,0))</f>
        <v>451457</v>
      </c>
      <c r="V4607">
        <f>INDEX(NoSettings!$C$2:$AH$6843,MATCH(EPS!$F4607,NoSettings!$A$2:$A$6843,0),MATCH(EPS!V$2,NoSettings!$C$1:$AH$1,0))</f>
        <v>451796</v>
      </c>
      <c r="W4607">
        <f>INDEX(NoSettings!$C$2:$AH$6843,MATCH(EPS!$F4607,NoSettings!$A$2:$A$6843,0),MATCH(EPS!W$2,NoSettings!$C$1:$AH$1,0))</f>
        <v>451833</v>
      </c>
      <c r="X4607">
        <f>INDEX(NoSettings!$C$2:$AH$6843,MATCH(EPS!$F4607,NoSettings!$A$2:$A$6843,0),MATCH(EPS!X$2,NoSettings!$C$1:$AH$1,0))</f>
        <v>451828</v>
      </c>
      <c r="Y4607">
        <f>INDEX(NoSettings!$C$2:$AH$6843,MATCH(EPS!$F4607,NoSettings!$A$2:$A$6843,0),MATCH(EPS!Y$2,NoSettings!$C$1:$AH$1,0))</f>
        <v>453710</v>
      </c>
      <c r="Z4607">
        <f>INDEX(NoSettings!$C$2:$AH$6843,MATCH(EPS!$F4607,NoSettings!$A$2:$A$6843,0),MATCH(EPS!Z$2,NoSettings!$C$1:$AH$1,0))</f>
        <v>455324</v>
      </c>
      <c r="AA4607">
        <f>INDEX(NoSettings!$C$2:$AH$6843,MATCH(EPS!$F4607,NoSettings!$A$2:$A$6843,0),MATCH(EPS!AA$2,NoSettings!$C$1:$AH$1,0))</f>
        <v>456369</v>
      </c>
      <c r="AB4607">
        <f>INDEX(NoSettings!$C$2:$AH$6843,MATCH(EPS!$F4607,NoSettings!$A$2:$A$6843,0),MATCH(EPS!AB$2,NoSettings!$C$1:$AH$1,0))</f>
        <v>458950</v>
      </c>
      <c r="AC4607">
        <f>INDEX(NoSettings!$C$2:$AH$6843,MATCH(EPS!$F4607,NoSettings!$A$2:$A$6843,0),MATCH(EPS!AC$2,NoSettings!$C$1:$AH$1,0))</f>
        <v>461947</v>
      </c>
      <c r="AD4607">
        <f>INDEX(NoSettings!$C$2:$AH$6843,MATCH(EPS!$F4607,NoSettings!$A$2:$A$6843,0),MATCH(EPS!AD$2,NoSettings!$C$1:$AH$1,0))</f>
        <v>465480</v>
      </c>
      <c r="AE4607">
        <f>INDEX(NoSettings!$C$2:$AH$6843,MATCH(EPS!$F4607,NoSettings!$A$2:$A$6843,0),MATCH(EPS!AE$2,NoSettings!$C$1:$AH$1,0))</f>
        <v>469034</v>
      </c>
      <c r="AF4607">
        <f>INDEX(NoSettings!$C$2:$AH$6843,MATCH(EPS!$F4607,NoSettings!$A$2:$A$6843,0),MATCH(EPS!AF$2,NoSettings!$C$1:$AH$1,0))</f>
        <v>472848</v>
      </c>
      <c r="AG4607">
        <f>INDEX(NoSettings!$C$2:$AH$6843,MATCH(EPS!$F4607,NoSettings!$A$2:$A$6843,0),MATCH(EPS!AG$2,NoSettings!$C$1:$AH$1,0))</f>
        <v>476620</v>
      </c>
      <c r="AH4607">
        <f>INDEX(NoSettings!$C$2:$AH$6843,MATCH(EPS!$F4607,NoSettings!$A$2:$A$6843,0),MATCH(EPS!AH$2,NoSettings!$C$1:$AH$1,0))</f>
        <v>480789</v>
      </c>
      <c r="AI4607">
        <f>INDEX(NoSettings!$C$2:$AH$6843,MATCH(EPS!$F4607,NoSettings!$A$2:$A$6843,0),MATCH(EPS!AI$2,NoSettings!$C$1:$AH$1,0))</f>
        <v>484758</v>
      </c>
      <c r="AJ4607">
        <f>INDEX(NoSettings!$C$2:$AH$6843,MATCH(EPS!$F4607,NoSettings!$A$2:$A$6843,0),MATCH(EPS!AJ$2,NoSettings!$C$1:$AH$1,0))</f>
        <v>489252</v>
      </c>
      <c r="AK4607">
        <f>INDEX(NoSettings!$C$2:$AH$6843,MATCH(EPS!$F4607,NoSettings!$A$2:$A$6843,0),MATCH(EPS!AK$2,NoSettings!$C$1:$AH$1,0))</f>
        <v>493976</v>
      </c>
    </row>
    <row r="4608" spans="1:37" hidden="1" x14ac:dyDescent="0.25">
      <c r="A4608" s="63" t="s">
        <v>8043</v>
      </c>
      <c r="B4608" t="s">
        <v>7936</v>
      </c>
      <c r="C4608" t="s">
        <v>7931</v>
      </c>
      <c r="D4608" t="s">
        <v>8025</v>
      </c>
      <c r="E4608"/>
      <c r="F4608" t="s">
        <v>4607</v>
      </c>
      <c r="G4608">
        <f>INDEX(NoSettings!$C$2:$AH$6843,MATCH(EPS!$F4608,NoSettings!$A$2:$A$6843,0),MATCH(EPS!G$2,NoSettings!$C$1:$AH$1,0))</f>
        <v>0</v>
      </c>
      <c r="H4608">
        <f>INDEX(NoSettings!$C$2:$AH$6843,MATCH(EPS!$F4608,NoSettings!$A$2:$A$6843,0),MATCH(EPS!H$2,NoSettings!$C$1:$AH$1,0))</f>
        <v>8168.58</v>
      </c>
      <c r="I4608">
        <f>INDEX(NoSettings!$C$2:$AH$6843,MATCH(EPS!$F4608,NoSettings!$A$2:$A$6843,0),MATCH(EPS!I$2,NoSettings!$C$1:$AH$1,0))</f>
        <v>9522.0300000000007</v>
      </c>
      <c r="J4608">
        <f>INDEX(NoSettings!$C$2:$AH$6843,MATCH(EPS!$F4608,NoSettings!$A$2:$A$6843,0),MATCH(EPS!J$2,NoSettings!$C$1:$AH$1,0))</f>
        <v>9642.91</v>
      </c>
      <c r="K4608">
        <f>INDEX(NoSettings!$C$2:$AH$6843,MATCH(EPS!$F4608,NoSettings!$A$2:$A$6843,0),MATCH(EPS!K$2,NoSettings!$C$1:$AH$1,0))</f>
        <v>9795.7199999999993</v>
      </c>
      <c r="L4608">
        <f>INDEX(NoSettings!$C$2:$AH$6843,MATCH(EPS!$F4608,NoSettings!$A$2:$A$6843,0),MATCH(EPS!L$2,NoSettings!$C$1:$AH$1,0))</f>
        <v>9908.2999999999993</v>
      </c>
      <c r="M4608">
        <f>INDEX(NoSettings!$C$2:$AH$6843,MATCH(EPS!$F4608,NoSettings!$A$2:$A$6843,0),MATCH(EPS!M$2,NoSettings!$C$1:$AH$1,0))</f>
        <v>9986.32</v>
      </c>
      <c r="N4608">
        <f>INDEX(NoSettings!$C$2:$AH$6843,MATCH(EPS!$F4608,NoSettings!$A$2:$A$6843,0),MATCH(EPS!N$2,NoSettings!$C$1:$AH$1,0))</f>
        <v>10037.6</v>
      </c>
      <c r="O4608">
        <f>INDEX(NoSettings!$C$2:$AH$6843,MATCH(EPS!$F4608,NoSettings!$A$2:$A$6843,0),MATCH(EPS!O$2,NoSettings!$C$1:$AH$1,0))</f>
        <v>10056.1</v>
      </c>
      <c r="P4608">
        <f>INDEX(NoSettings!$C$2:$AH$6843,MATCH(EPS!$F4608,NoSettings!$A$2:$A$6843,0),MATCH(EPS!P$2,NoSettings!$C$1:$AH$1,0))</f>
        <v>10087.5</v>
      </c>
      <c r="Q4608">
        <f>INDEX(NoSettings!$C$2:$AH$6843,MATCH(EPS!$F4608,NoSettings!$A$2:$A$6843,0),MATCH(EPS!Q$2,NoSettings!$C$1:$AH$1,0))</f>
        <v>10161.299999999999</v>
      </c>
      <c r="R4608">
        <f>INDEX(NoSettings!$C$2:$AH$6843,MATCH(EPS!$F4608,NoSettings!$A$2:$A$6843,0),MATCH(EPS!R$2,NoSettings!$C$1:$AH$1,0))</f>
        <v>10183.6</v>
      </c>
      <c r="S4608">
        <f>INDEX(NoSettings!$C$2:$AH$6843,MATCH(EPS!$F4608,NoSettings!$A$2:$A$6843,0),MATCH(EPS!S$2,NoSettings!$C$1:$AH$1,0))</f>
        <v>10169.200000000001</v>
      </c>
      <c r="T4608">
        <f>INDEX(NoSettings!$C$2:$AH$6843,MATCH(EPS!$F4608,NoSettings!$A$2:$A$6843,0),MATCH(EPS!T$2,NoSettings!$C$1:$AH$1,0))</f>
        <v>10128.1</v>
      </c>
      <c r="U4608">
        <f>INDEX(NoSettings!$C$2:$AH$6843,MATCH(EPS!$F4608,NoSettings!$A$2:$A$6843,0),MATCH(EPS!U$2,NoSettings!$C$1:$AH$1,0))</f>
        <v>10086.700000000001</v>
      </c>
      <c r="V4608">
        <f>INDEX(NoSettings!$C$2:$AH$6843,MATCH(EPS!$F4608,NoSettings!$A$2:$A$6843,0),MATCH(EPS!V$2,NoSettings!$C$1:$AH$1,0))</f>
        <v>10094.299999999999</v>
      </c>
      <c r="W4608">
        <f>INDEX(NoSettings!$C$2:$AH$6843,MATCH(EPS!$F4608,NoSettings!$A$2:$A$6843,0),MATCH(EPS!W$2,NoSettings!$C$1:$AH$1,0))</f>
        <v>10095.200000000001</v>
      </c>
      <c r="X4608">
        <f>INDEX(NoSettings!$C$2:$AH$6843,MATCH(EPS!$F4608,NoSettings!$A$2:$A$6843,0),MATCH(EPS!X$2,NoSettings!$C$1:$AH$1,0))</f>
        <v>10095</v>
      </c>
      <c r="Y4608">
        <f>INDEX(NoSettings!$C$2:$AH$6843,MATCH(EPS!$F4608,NoSettings!$A$2:$A$6843,0),MATCH(EPS!Y$2,NoSettings!$C$1:$AH$1,0))</f>
        <v>10137.1</v>
      </c>
      <c r="Z4608">
        <f>INDEX(NoSettings!$C$2:$AH$6843,MATCH(EPS!$F4608,NoSettings!$A$2:$A$6843,0),MATCH(EPS!Z$2,NoSettings!$C$1:$AH$1,0))</f>
        <v>10173.1</v>
      </c>
      <c r="AA4608">
        <f>INDEX(NoSettings!$C$2:$AH$6843,MATCH(EPS!$F4608,NoSettings!$A$2:$A$6843,0),MATCH(EPS!AA$2,NoSettings!$C$1:$AH$1,0))</f>
        <v>10196.5</v>
      </c>
      <c r="AB4608">
        <f>INDEX(NoSettings!$C$2:$AH$6843,MATCH(EPS!$F4608,NoSettings!$A$2:$A$6843,0),MATCH(EPS!AB$2,NoSettings!$C$1:$AH$1,0))</f>
        <v>10254.200000000001</v>
      </c>
      <c r="AC4608">
        <f>INDEX(NoSettings!$C$2:$AH$6843,MATCH(EPS!$F4608,NoSettings!$A$2:$A$6843,0),MATCH(EPS!AC$2,NoSettings!$C$1:$AH$1,0))</f>
        <v>10321.1</v>
      </c>
      <c r="AD4608">
        <f>INDEX(NoSettings!$C$2:$AH$6843,MATCH(EPS!$F4608,NoSettings!$A$2:$A$6843,0),MATCH(EPS!AD$2,NoSettings!$C$1:$AH$1,0))</f>
        <v>10400.1</v>
      </c>
      <c r="AE4608">
        <f>INDEX(NoSettings!$C$2:$AH$6843,MATCH(EPS!$F4608,NoSettings!$A$2:$A$6843,0),MATCH(EPS!AE$2,NoSettings!$C$1:$AH$1,0))</f>
        <v>10479.5</v>
      </c>
      <c r="AF4608">
        <f>INDEX(NoSettings!$C$2:$AH$6843,MATCH(EPS!$F4608,NoSettings!$A$2:$A$6843,0),MATCH(EPS!AF$2,NoSettings!$C$1:$AH$1,0))</f>
        <v>10564.7</v>
      </c>
      <c r="AG4608">
        <f>INDEX(NoSettings!$C$2:$AH$6843,MATCH(EPS!$F4608,NoSettings!$A$2:$A$6843,0),MATCH(EPS!AG$2,NoSettings!$C$1:$AH$1,0))</f>
        <v>10649</v>
      </c>
      <c r="AH4608">
        <f>INDEX(NoSettings!$C$2:$AH$6843,MATCH(EPS!$F4608,NoSettings!$A$2:$A$6843,0),MATCH(EPS!AH$2,NoSettings!$C$1:$AH$1,0))</f>
        <v>10742.1</v>
      </c>
      <c r="AI4608">
        <f>INDEX(NoSettings!$C$2:$AH$6843,MATCH(EPS!$F4608,NoSettings!$A$2:$A$6843,0),MATCH(EPS!AI$2,NoSettings!$C$1:$AH$1,0))</f>
        <v>10830.8</v>
      </c>
      <c r="AJ4608">
        <f>INDEX(NoSettings!$C$2:$AH$6843,MATCH(EPS!$F4608,NoSettings!$A$2:$A$6843,0),MATCH(EPS!AJ$2,NoSettings!$C$1:$AH$1,0))</f>
        <v>10931.2</v>
      </c>
      <c r="AK4608">
        <f>INDEX(NoSettings!$C$2:$AH$6843,MATCH(EPS!$F4608,NoSettings!$A$2:$A$6843,0),MATCH(EPS!AK$2,NoSettings!$C$1:$AH$1,0))</f>
        <v>11036.7</v>
      </c>
    </row>
    <row r="4609" spans="1:37" hidden="1" x14ac:dyDescent="0.25">
      <c r="A4609" s="63" t="s">
        <v>8043</v>
      </c>
      <c r="B4609" t="s">
        <v>7936</v>
      </c>
      <c r="C4609" t="s">
        <v>7931</v>
      </c>
      <c r="D4609" t="s">
        <v>8026</v>
      </c>
      <c r="E4609"/>
      <c r="F4609" t="s">
        <v>4608</v>
      </c>
      <c r="G4609">
        <f>INDEX(NoSettings!$C$2:$AH$6843,MATCH(EPS!$F4609,NoSettings!$A$2:$A$6843,0),MATCH(EPS!G$2,NoSettings!$C$1:$AH$1,0))</f>
        <v>0</v>
      </c>
      <c r="H4609">
        <f>INDEX(NoSettings!$C$2:$AH$6843,MATCH(EPS!$F4609,NoSettings!$A$2:$A$6843,0),MATCH(EPS!H$2,NoSettings!$C$1:$AH$1,0))</f>
        <v>7214.37</v>
      </c>
      <c r="I4609">
        <f>INDEX(NoSettings!$C$2:$AH$6843,MATCH(EPS!$F4609,NoSettings!$A$2:$A$6843,0),MATCH(EPS!I$2,NoSettings!$C$1:$AH$1,0))</f>
        <v>8409.7199999999993</v>
      </c>
      <c r="J4609">
        <f>INDEX(NoSettings!$C$2:$AH$6843,MATCH(EPS!$F4609,NoSettings!$A$2:$A$6843,0),MATCH(EPS!J$2,NoSettings!$C$1:$AH$1,0))</f>
        <v>8516.48</v>
      </c>
      <c r="K4609">
        <f>INDEX(NoSettings!$C$2:$AH$6843,MATCH(EPS!$F4609,NoSettings!$A$2:$A$6843,0),MATCH(EPS!K$2,NoSettings!$C$1:$AH$1,0))</f>
        <v>8651.44</v>
      </c>
      <c r="L4609">
        <f>INDEX(NoSettings!$C$2:$AH$6843,MATCH(EPS!$F4609,NoSettings!$A$2:$A$6843,0),MATCH(EPS!L$2,NoSettings!$C$1:$AH$1,0))</f>
        <v>8750.8700000000008</v>
      </c>
      <c r="M4609">
        <f>INDEX(NoSettings!$C$2:$AH$6843,MATCH(EPS!$F4609,NoSettings!$A$2:$A$6843,0),MATCH(EPS!M$2,NoSettings!$C$1:$AH$1,0))</f>
        <v>8819.77</v>
      </c>
      <c r="N4609">
        <f>INDEX(NoSettings!$C$2:$AH$6843,MATCH(EPS!$F4609,NoSettings!$A$2:$A$6843,0),MATCH(EPS!N$2,NoSettings!$C$1:$AH$1,0))</f>
        <v>8865.0400000000009</v>
      </c>
      <c r="O4609">
        <f>INDEX(NoSettings!$C$2:$AH$6843,MATCH(EPS!$F4609,NoSettings!$A$2:$A$6843,0),MATCH(EPS!O$2,NoSettings!$C$1:$AH$1,0))</f>
        <v>8881.4</v>
      </c>
      <c r="P4609">
        <f>INDEX(NoSettings!$C$2:$AH$6843,MATCH(EPS!$F4609,NoSettings!$A$2:$A$6843,0),MATCH(EPS!P$2,NoSettings!$C$1:$AH$1,0))</f>
        <v>8909.1299999999992</v>
      </c>
      <c r="Q4609">
        <f>INDEX(NoSettings!$C$2:$AH$6843,MATCH(EPS!$F4609,NoSettings!$A$2:$A$6843,0),MATCH(EPS!Q$2,NoSettings!$C$1:$AH$1,0))</f>
        <v>8974.2900000000009</v>
      </c>
      <c r="R4609">
        <f>INDEX(NoSettings!$C$2:$AH$6843,MATCH(EPS!$F4609,NoSettings!$A$2:$A$6843,0),MATCH(EPS!R$2,NoSettings!$C$1:$AH$1,0))</f>
        <v>8993.9699999999993</v>
      </c>
      <c r="S4609">
        <f>INDEX(NoSettings!$C$2:$AH$6843,MATCH(EPS!$F4609,NoSettings!$A$2:$A$6843,0),MATCH(EPS!S$2,NoSettings!$C$1:$AH$1,0))</f>
        <v>8981.32</v>
      </c>
      <c r="T4609">
        <f>INDEX(NoSettings!$C$2:$AH$6843,MATCH(EPS!$F4609,NoSettings!$A$2:$A$6843,0),MATCH(EPS!T$2,NoSettings!$C$1:$AH$1,0))</f>
        <v>8944.9500000000007</v>
      </c>
      <c r="U4609">
        <f>INDEX(NoSettings!$C$2:$AH$6843,MATCH(EPS!$F4609,NoSettings!$A$2:$A$6843,0),MATCH(EPS!U$2,NoSettings!$C$1:$AH$1,0))</f>
        <v>8908.4699999999993</v>
      </c>
      <c r="V4609">
        <f>INDEX(NoSettings!$C$2:$AH$6843,MATCH(EPS!$F4609,NoSettings!$A$2:$A$6843,0),MATCH(EPS!V$2,NoSettings!$C$1:$AH$1,0))</f>
        <v>8915.16</v>
      </c>
      <c r="W4609">
        <f>INDEX(NoSettings!$C$2:$AH$6843,MATCH(EPS!$F4609,NoSettings!$A$2:$A$6843,0),MATCH(EPS!W$2,NoSettings!$C$1:$AH$1,0))</f>
        <v>8915.89</v>
      </c>
      <c r="X4609">
        <f>INDEX(NoSettings!$C$2:$AH$6843,MATCH(EPS!$F4609,NoSettings!$A$2:$A$6843,0),MATCH(EPS!X$2,NoSettings!$C$1:$AH$1,0))</f>
        <v>8915.7900000000009</v>
      </c>
      <c r="Y4609">
        <f>INDEX(NoSettings!$C$2:$AH$6843,MATCH(EPS!$F4609,NoSettings!$A$2:$A$6843,0),MATCH(EPS!Y$2,NoSettings!$C$1:$AH$1,0))</f>
        <v>8952.92</v>
      </c>
      <c r="Z4609">
        <f>INDEX(NoSettings!$C$2:$AH$6843,MATCH(EPS!$F4609,NoSettings!$A$2:$A$6843,0),MATCH(EPS!Z$2,NoSettings!$C$1:$AH$1,0))</f>
        <v>8984.77</v>
      </c>
      <c r="AA4609">
        <f>INDEX(NoSettings!$C$2:$AH$6843,MATCH(EPS!$F4609,NoSettings!$A$2:$A$6843,0),MATCH(EPS!AA$2,NoSettings!$C$1:$AH$1,0))</f>
        <v>9005.41</v>
      </c>
      <c r="AB4609">
        <f>INDEX(NoSettings!$C$2:$AH$6843,MATCH(EPS!$F4609,NoSettings!$A$2:$A$6843,0),MATCH(EPS!AB$2,NoSettings!$C$1:$AH$1,0))</f>
        <v>9056.33</v>
      </c>
      <c r="AC4609">
        <f>INDEX(NoSettings!$C$2:$AH$6843,MATCH(EPS!$F4609,NoSettings!$A$2:$A$6843,0),MATCH(EPS!AC$2,NoSettings!$C$1:$AH$1,0))</f>
        <v>9115.4699999999993</v>
      </c>
      <c r="AD4609">
        <f>INDEX(NoSettings!$C$2:$AH$6843,MATCH(EPS!$F4609,NoSettings!$A$2:$A$6843,0),MATCH(EPS!AD$2,NoSettings!$C$1:$AH$1,0))</f>
        <v>9185.19</v>
      </c>
      <c r="AE4609">
        <f>INDEX(NoSettings!$C$2:$AH$6843,MATCH(EPS!$F4609,NoSettings!$A$2:$A$6843,0),MATCH(EPS!AE$2,NoSettings!$C$1:$AH$1,0))</f>
        <v>9255.32</v>
      </c>
      <c r="AF4609">
        <f>INDEX(NoSettings!$C$2:$AH$6843,MATCH(EPS!$F4609,NoSettings!$A$2:$A$6843,0),MATCH(EPS!AF$2,NoSettings!$C$1:$AH$1,0))</f>
        <v>9330.58</v>
      </c>
      <c r="AG4609">
        <f>INDEX(NoSettings!$C$2:$AH$6843,MATCH(EPS!$F4609,NoSettings!$A$2:$A$6843,0),MATCH(EPS!AG$2,NoSettings!$C$1:$AH$1,0))</f>
        <v>9405</v>
      </c>
      <c r="AH4609">
        <f>INDEX(NoSettings!$C$2:$AH$6843,MATCH(EPS!$F4609,NoSettings!$A$2:$A$6843,0),MATCH(EPS!AH$2,NoSettings!$C$1:$AH$1,0))</f>
        <v>9487.2800000000007</v>
      </c>
      <c r="AI4609">
        <f>INDEX(NoSettings!$C$2:$AH$6843,MATCH(EPS!$F4609,NoSettings!$A$2:$A$6843,0),MATCH(EPS!AI$2,NoSettings!$C$1:$AH$1,0))</f>
        <v>9565.6</v>
      </c>
      <c r="AJ4609">
        <f>INDEX(NoSettings!$C$2:$AH$6843,MATCH(EPS!$F4609,NoSettings!$A$2:$A$6843,0),MATCH(EPS!AJ$2,NoSettings!$C$1:$AH$1,0))</f>
        <v>9654.26</v>
      </c>
      <c r="AK4609">
        <f>INDEX(NoSettings!$C$2:$AH$6843,MATCH(EPS!$F4609,NoSettings!$A$2:$A$6843,0),MATCH(EPS!AK$2,NoSettings!$C$1:$AH$1,0))</f>
        <v>9747.48</v>
      </c>
    </row>
    <row r="4610" spans="1:37" hidden="1" x14ac:dyDescent="0.25">
      <c r="A4610" s="63" t="s">
        <v>8043</v>
      </c>
      <c r="B4610" t="s">
        <v>7936</v>
      </c>
      <c r="C4610" t="s">
        <v>7931</v>
      </c>
      <c r="D4610" t="s">
        <v>8027</v>
      </c>
      <c r="E4610"/>
      <c r="F4610" t="s">
        <v>4609</v>
      </c>
      <c r="G4610">
        <f>INDEX(NoSettings!$C$2:$AH$6843,MATCH(EPS!$F4610,NoSettings!$A$2:$A$6843,0),MATCH(EPS!G$2,NoSettings!$C$1:$AH$1,0))</f>
        <v>0</v>
      </c>
      <c r="H4610">
        <f>INDEX(NoSettings!$C$2:$AH$6843,MATCH(EPS!$F4610,NoSettings!$A$2:$A$6843,0),MATCH(EPS!H$2,NoSettings!$C$1:$AH$1,0))</f>
        <v>247674</v>
      </c>
      <c r="I4610">
        <f>INDEX(NoSettings!$C$2:$AH$6843,MATCH(EPS!$F4610,NoSettings!$A$2:$A$6843,0),MATCH(EPS!I$2,NoSettings!$C$1:$AH$1,0))</f>
        <v>288711</v>
      </c>
      <c r="J4610">
        <f>INDEX(NoSettings!$C$2:$AH$6843,MATCH(EPS!$F4610,NoSettings!$A$2:$A$6843,0),MATCH(EPS!J$2,NoSettings!$C$1:$AH$1,0))</f>
        <v>292376</v>
      </c>
      <c r="K4610">
        <f>INDEX(NoSettings!$C$2:$AH$6843,MATCH(EPS!$F4610,NoSettings!$A$2:$A$6843,0),MATCH(EPS!K$2,NoSettings!$C$1:$AH$1,0))</f>
        <v>297009</v>
      </c>
      <c r="L4610">
        <f>INDEX(NoSettings!$C$2:$AH$6843,MATCH(EPS!$F4610,NoSettings!$A$2:$A$6843,0),MATCH(EPS!L$2,NoSettings!$C$1:$AH$1,0))</f>
        <v>300423</v>
      </c>
      <c r="M4610">
        <f>INDEX(NoSettings!$C$2:$AH$6843,MATCH(EPS!$F4610,NoSettings!$A$2:$A$6843,0),MATCH(EPS!M$2,NoSettings!$C$1:$AH$1,0))</f>
        <v>302788</v>
      </c>
      <c r="N4610">
        <f>INDEX(NoSettings!$C$2:$AH$6843,MATCH(EPS!$F4610,NoSettings!$A$2:$A$6843,0),MATCH(EPS!N$2,NoSettings!$C$1:$AH$1,0))</f>
        <v>304342</v>
      </c>
      <c r="O4610">
        <f>INDEX(NoSettings!$C$2:$AH$6843,MATCH(EPS!$F4610,NoSettings!$A$2:$A$6843,0),MATCH(EPS!O$2,NoSettings!$C$1:$AH$1,0))</f>
        <v>304904</v>
      </c>
      <c r="P4610">
        <f>INDEX(NoSettings!$C$2:$AH$6843,MATCH(EPS!$F4610,NoSettings!$A$2:$A$6843,0),MATCH(EPS!P$2,NoSettings!$C$1:$AH$1,0))</f>
        <v>305856</v>
      </c>
      <c r="Q4610">
        <f>INDEX(NoSettings!$C$2:$AH$6843,MATCH(EPS!$F4610,NoSettings!$A$2:$A$6843,0),MATCH(EPS!Q$2,NoSettings!$C$1:$AH$1,0))</f>
        <v>308093</v>
      </c>
      <c r="R4610">
        <f>INDEX(NoSettings!$C$2:$AH$6843,MATCH(EPS!$F4610,NoSettings!$A$2:$A$6843,0),MATCH(EPS!R$2,NoSettings!$C$1:$AH$1,0))</f>
        <v>308768</v>
      </c>
      <c r="S4610">
        <f>INDEX(NoSettings!$C$2:$AH$6843,MATCH(EPS!$F4610,NoSettings!$A$2:$A$6843,0),MATCH(EPS!S$2,NoSettings!$C$1:$AH$1,0))</f>
        <v>308334</v>
      </c>
      <c r="T4610">
        <f>INDEX(NoSettings!$C$2:$AH$6843,MATCH(EPS!$F4610,NoSettings!$A$2:$A$6843,0),MATCH(EPS!T$2,NoSettings!$C$1:$AH$1,0))</f>
        <v>307086</v>
      </c>
      <c r="U4610">
        <f>INDEX(NoSettings!$C$2:$AH$6843,MATCH(EPS!$F4610,NoSettings!$A$2:$A$6843,0),MATCH(EPS!U$2,NoSettings!$C$1:$AH$1,0))</f>
        <v>305833</v>
      </c>
      <c r="V4610">
        <f>INDEX(NoSettings!$C$2:$AH$6843,MATCH(EPS!$F4610,NoSettings!$A$2:$A$6843,0),MATCH(EPS!V$2,NoSettings!$C$1:$AH$1,0))</f>
        <v>306063</v>
      </c>
      <c r="W4610">
        <f>INDEX(NoSettings!$C$2:$AH$6843,MATCH(EPS!$F4610,NoSettings!$A$2:$A$6843,0),MATCH(EPS!W$2,NoSettings!$C$1:$AH$1,0))</f>
        <v>306088</v>
      </c>
      <c r="X4610">
        <f>INDEX(NoSettings!$C$2:$AH$6843,MATCH(EPS!$F4610,NoSettings!$A$2:$A$6843,0),MATCH(EPS!X$2,NoSettings!$C$1:$AH$1,0))</f>
        <v>306084</v>
      </c>
      <c r="Y4610">
        <f>INDEX(NoSettings!$C$2:$AH$6843,MATCH(EPS!$F4610,NoSettings!$A$2:$A$6843,0),MATCH(EPS!Y$2,NoSettings!$C$1:$AH$1,0))</f>
        <v>307359</v>
      </c>
      <c r="Z4610">
        <f>INDEX(NoSettings!$C$2:$AH$6843,MATCH(EPS!$F4610,NoSettings!$A$2:$A$6843,0),MATCH(EPS!Z$2,NoSettings!$C$1:$AH$1,0))</f>
        <v>308453</v>
      </c>
      <c r="AA4610">
        <f>INDEX(NoSettings!$C$2:$AH$6843,MATCH(EPS!$F4610,NoSettings!$A$2:$A$6843,0),MATCH(EPS!AA$2,NoSettings!$C$1:$AH$1,0))</f>
        <v>309161</v>
      </c>
      <c r="AB4610">
        <f>INDEX(NoSettings!$C$2:$AH$6843,MATCH(EPS!$F4610,NoSettings!$A$2:$A$6843,0),MATCH(EPS!AB$2,NoSettings!$C$1:$AH$1,0))</f>
        <v>310909</v>
      </c>
      <c r="AC4610">
        <f>INDEX(NoSettings!$C$2:$AH$6843,MATCH(EPS!$F4610,NoSettings!$A$2:$A$6843,0),MATCH(EPS!AC$2,NoSettings!$C$1:$AH$1,0))</f>
        <v>312939</v>
      </c>
      <c r="AD4610">
        <f>INDEX(NoSettings!$C$2:$AH$6843,MATCH(EPS!$F4610,NoSettings!$A$2:$A$6843,0),MATCH(EPS!AD$2,NoSettings!$C$1:$AH$1,0))</f>
        <v>315333</v>
      </c>
      <c r="AE4610">
        <f>INDEX(NoSettings!$C$2:$AH$6843,MATCH(EPS!$F4610,NoSettings!$A$2:$A$6843,0),MATCH(EPS!AE$2,NoSettings!$C$1:$AH$1,0))</f>
        <v>317741</v>
      </c>
      <c r="AF4610">
        <f>INDEX(NoSettings!$C$2:$AH$6843,MATCH(EPS!$F4610,NoSettings!$A$2:$A$6843,0),MATCH(EPS!AF$2,NoSettings!$C$1:$AH$1,0))</f>
        <v>320324</v>
      </c>
      <c r="AG4610">
        <f>INDEX(NoSettings!$C$2:$AH$6843,MATCH(EPS!$F4610,NoSettings!$A$2:$A$6843,0),MATCH(EPS!AG$2,NoSettings!$C$1:$AH$1,0))</f>
        <v>322879</v>
      </c>
      <c r="AH4610">
        <f>INDEX(NoSettings!$C$2:$AH$6843,MATCH(EPS!$F4610,NoSettings!$A$2:$A$6843,0),MATCH(EPS!AH$2,NoSettings!$C$1:$AH$1,0))</f>
        <v>325704</v>
      </c>
      <c r="AI4610">
        <f>INDEX(NoSettings!$C$2:$AH$6843,MATCH(EPS!$F4610,NoSettings!$A$2:$A$6843,0),MATCH(EPS!AI$2,NoSettings!$C$1:$AH$1,0))</f>
        <v>328393</v>
      </c>
      <c r="AJ4610">
        <f>INDEX(NoSettings!$C$2:$AH$6843,MATCH(EPS!$F4610,NoSettings!$A$2:$A$6843,0),MATCH(EPS!AJ$2,NoSettings!$C$1:$AH$1,0))</f>
        <v>331437</v>
      </c>
      <c r="AK4610">
        <f>INDEX(NoSettings!$C$2:$AH$6843,MATCH(EPS!$F4610,NoSettings!$A$2:$A$6843,0),MATCH(EPS!AK$2,NoSettings!$C$1:$AH$1,0))</f>
        <v>334637</v>
      </c>
    </row>
    <row r="4611" spans="1:37" hidden="1" x14ac:dyDescent="0.25">
      <c r="A4611" s="63" t="s">
        <v>8043</v>
      </c>
      <c r="B4611" t="s">
        <v>7936</v>
      </c>
      <c r="C4611" t="s">
        <v>7931</v>
      </c>
      <c r="D4611" t="s">
        <v>8028</v>
      </c>
      <c r="E4611"/>
      <c r="F4611" t="s">
        <v>4610</v>
      </c>
      <c r="G4611">
        <f>INDEX(NoSettings!$C$2:$AH$6843,MATCH(EPS!$F4611,NoSettings!$A$2:$A$6843,0),MATCH(EPS!G$2,NoSettings!$C$1:$AH$1,0))</f>
        <v>0</v>
      </c>
      <c r="H4611">
        <f>INDEX(NoSettings!$C$2:$AH$6843,MATCH(EPS!$F4611,NoSettings!$A$2:$A$6843,0),MATCH(EPS!H$2,NoSettings!$C$1:$AH$1,0))</f>
        <v>995.58299999999997</v>
      </c>
      <c r="I4611">
        <f>INDEX(NoSettings!$C$2:$AH$6843,MATCH(EPS!$F4611,NoSettings!$A$2:$A$6843,0),MATCH(EPS!I$2,NoSettings!$C$1:$AH$1,0))</f>
        <v>1160.54</v>
      </c>
      <c r="J4611">
        <f>INDEX(NoSettings!$C$2:$AH$6843,MATCH(EPS!$F4611,NoSettings!$A$2:$A$6843,0),MATCH(EPS!J$2,NoSettings!$C$1:$AH$1,0))</f>
        <v>1175.27</v>
      </c>
      <c r="K4611">
        <f>INDEX(NoSettings!$C$2:$AH$6843,MATCH(EPS!$F4611,NoSettings!$A$2:$A$6843,0),MATCH(EPS!K$2,NoSettings!$C$1:$AH$1,0))</f>
        <v>1193.9000000000001</v>
      </c>
      <c r="L4611">
        <f>INDEX(NoSettings!$C$2:$AH$6843,MATCH(EPS!$F4611,NoSettings!$A$2:$A$6843,0),MATCH(EPS!L$2,NoSettings!$C$1:$AH$1,0))</f>
        <v>1207.6199999999999</v>
      </c>
      <c r="M4611">
        <f>INDEX(NoSettings!$C$2:$AH$6843,MATCH(EPS!$F4611,NoSettings!$A$2:$A$6843,0),MATCH(EPS!M$2,NoSettings!$C$1:$AH$1,0))</f>
        <v>1217.1300000000001</v>
      </c>
      <c r="N4611">
        <f>INDEX(NoSettings!$C$2:$AH$6843,MATCH(EPS!$F4611,NoSettings!$A$2:$A$6843,0),MATCH(EPS!N$2,NoSettings!$C$1:$AH$1,0))</f>
        <v>1223.3699999999999</v>
      </c>
      <c r="O4611">
        <f>INDEX(NoSettings!$C$2:$AH$6843,MATCH(EPS!$F4611,NoSettings!$A$2:$A$6843,0),MATCH(EPS!O$2,NoSettings!$C$1:$AH$1,0))</f>
        <v>1225.6300000000001</v>
      </c>
      <c r="P4611">
        <f>INDEX(NoSettings!$C$2:$AH$6843,MATCH(EPS!$F4611,NoSettings!$A$2:$A$6843,0),MATCH(EPS!P$2,NoSettings!$C$1:$AH$1,0))</f>
        <v>1229.46</v>
      </c>
      <c r="Q4611">
        <f>INDEX(NoSettings!$C$2:$AH$6843,MATCH(EPS!$F4611,NoSettings!$A$2:$A$6843,0),MATCH(EPS!Q$2,NoSettings!$C$1:$AH$1,0))</f>
        <v>1238.45</v>
      </c>
      <c r="R4611">
        <f>INDEX(NoSettings!$C$2:$AH$6843,MATCH(EPS!$F4611,NoSettings!$A$2:$A$6843,0),MATCH(EPS!R$2,NoSettings!$C$1:$AH$1,0))</f>
        <v>1241.17</v>
      </c>
      <c r="S4611">
        <f>INDEX(NoSettings!$C$2:$AH$6843,MATCH(EPS!$F4611,NoSettings!$A$2:$A$6843,0),MATCH(EPS!S$2,NoSettings!$C$1:$AH$1,0))</f>
        <v>1239.42</v>
      </c>
      <c r="T4611">
        <f>INDEX(NoSettings!$C$2:$AH$6843,MATCH(EPS!$F4611,NoSettings!$A$2:$A$6843,0),MATCH(EPS!T$2,NoSettings!$C$1:$AH$1,0))</f>
        <v>1234.4000000000001</v>
      </c>
      <c r="U4611">
        <f>INDEX(NoSettings!$C$2:$AH$6843,MATCH(EPS!$F4611,NoSettings!$A$2:$A$6843,0),MATCH(EPS!U$2,NoSettings!$C$1:$AH$1,0))</f>
        <v>1229.3699999999999</v>
      </c>
      <c r="V4611">
        <f>INDEX(NoSettings!$C$2:$AH$6843,MATCH(EPS!$F4611,NoSettings!$A$2:$A$6843,0),MATCH(EPS!V$2,NoSettings!$C$1:$AH$1,0))</f>
        <v>1230.29</v>
      </c>
      <c r="W4611">
        <f>INDEX(NoSettings!$C$2:$AH$6843,MATCH(EPS!$F4611,NoSettings!$A$2:$A$6843,0),MATCH(EPS!W$2,NoSettings!$C$1:$AH$1,0))</f>
        <v>1230.3900000000001</v>
      </c>
      <c r="X4611">
        <f>INDEX(NoSettings!$C$2:$AH$6843,MATCH(EPS!$F4611,NoSettings!$A$2:$A$6843,0),MATCH(EPS!X$2,NoSettings!$C$1:$AH$1,0))</f>
        <v>1230.3800000000001</v>
      </c>
      <c r="Y4611">
        <f>INDEX(NoSettings!$C$2:$AH$6843,MATCH(EPS!$F4611,NoSettings!$A$2:$A$6843,0),MATCH(EPS!Y$2,NoSettings!$C$1:$AH$1,0))</f>
        <v>1235.5</v>
      </c>
      <c r="Z4611">
        <f>INDEX(NoSettings!$C$2:$AH$6843,MATCH(EPS!$F4611,NoSettings!$A$2:$A$6843,0),MATCH(EPS!Z$2,NoSettings!$C$1:$AH$1,0))</f>
        <v>1239.9000000000001</v>
      </c>
      <c r="AA4611">
        <f>INDEX(NoSettings!$C$2:$AH$6843,MATCH(EPS!$F4611,NoSettings!$A$2:$A$6843,0),MATCH(EPS!AA$2,NoSettings!$C$1:$AH$1,0))</f>
        <v>1242.75</v>
      </c>
      <c r="AB4611">
        <f>INDEX(NoSettings!$C$2:$AH$6843,MATCH(EPS!$F4611,NoSettings!$A$2:$A$6843,0),MATCH(EPS!AB$2,NoSettings!$C$1:$AH$1,0))</f>
        <v>1249.77</v>
      </c>
      <c r="AC4611">
        <f>INDEX(NoSettings!$C$2:$AH$6843,MATCH(EPS!$F4611,NoSettings!$A$2:$A$6843,0),MATCH(EPS!AC$2,NoSettings!$C$1:$AH$1,0))</f>
        <v>1257.93</v>
      </c>
      <c r="AD4611">
        <f>INDEX(NoSettings!$C$2:$AH$6843,MATCH(EPS!$F4611,NoSettings!$A$2:$A$6843,0),MATCH(EPS!AD$2,NoSettings!$C$1:$AH$1,0))</f>
        <v>1267.56</v>
      </c>
      <c r="AE4611">
        <f>INDEX(NoSettings!$C$2:$AH$6843,MATCH(EPS!$F4611,NoSettings!$A$2:$A$6843,0),MATCH(EPS!AE$2,NoSettings!$C$1:$AH$1,0))</f>
        <v>1277.23</v>
      </c>
      <c r="AF4611">
        <f>INDEX(NoSettings!$C$2:$AH$6843,MATCH(EPS!$F4611,NoSettings!$A$2:$A$6843,0),MATCH(EPS!AF$2,NoSettings!$C$1:$AH$1,0))</f>
        <v>1287.6199999999999</v>
      </c>
      <c r="AG4611">
        <f>INDEX(NoSettings!$C$2:$AH$6843,MATCH(EPS!$F4611,NoSettings!$A$2:$A$6843,0),MATCH(EPS!AG$2,NoSettings!$C$1:$AH$1,0))</f>
        <v>1297.8900000000001</v>
      </c>
      <c r="AH4611">
        <f>INDEX(NoSettings!$C$2:$AH$6843,MATCH(EPS!$F4611,NoSettings!$A$2:$A$6843,0),MATCH(EPS!AH$2,NoSettings!$C$1:$AH$1,0))</f>
        <v>1309.24</v>
      </c>
      <c r="AI4611">
        <f>INDEX(NoSettings!$C$2:$AH$6843,MATCH(EPS!$F4611,NoSettings!$A$2:$A$6843,0),MATCH(EPS!AI$2,NoSettings!$C$1:$AH$1,0))</f>
        <v>1320.05</v>
      </c>
      <c r="AJ4611">
        <f>INDEX(NoSettings!$C$2:$AH$6843,MATCH(EPS!$F4611,NoSettings!$A$2:$A$6843,0),MATCH(EPS!AJ$2,NoSettings!$C$1:$AH$1,0))</f>
        <v>1332.29</v>
      </c>
      <c r="AK4611">
        <f>INDEX(NoSettings!$C$2:$AH$6843,MATCH(EPS!$F4611,NoSettings!$A$2:$A$6843,0),MATCH(EPS!AK$2,NoSettings!$C$1:$AH$1,0))</f>
        <v>1345.15</v>
      </c>
    </row>
    <row r="4612" spans="1:37" hidden="1" x14ac:dyDescent="0.25">
      <c r="A4612" s="63" t="s">
        <v>8043</v>
      </c>
      <c r="B4612" t="s">
        <v>7936</v>
      </c>
      <c r="C4612" t="s">
        <v>7931</v>
      </c>
      <c r="D4612" t="s">
        <v>8029</v>
      </c>
      <c r="E4612"/>
      <c r="F4612" t="s">
        <v>4611</v>
      </c>
      <c r="G4612">
        <f>INDEX(NoSettings!$C$2:$AH$6843,MATCH(EPS!$F4612,NoSettings!$A$2:$A$6843,0),MATCH(EPS!G$2,NoSettings!$C$1:$AH$1,0))</f>
        <v>0</v>
      </c>
      <c r="H4612">
        <f>INDEX(NoSettings!$C$2:$AH$6843,MATCH(EPS!$F4612,NoSettings!$A$2:$A$6843,0),MATCH(EPS!H$2,NoSettings!$C$1:$AH$1,0))</f>
        <v>2351.89</v>
      </c>
      <c r="I4612">
        <f>INDEX(NoSettings!$C$2:$AH$6843,MATCH(EPS!$F4612,NoSettings!$A$2:$A$6843,0),MATCH(EPS!I$2,NoSettings!$C$1:$AH$1,0))</f>
        <v>2741.57</v>
      </c>
      <c r="J4612">
        <f>INDEX(NoSettings!$C$2:$AH$6843,MATCH(EPS!$F4612,NoSettings!$A$2:$A$6843,0),MATCH(EPS!J$2,NoSettings!$C$1:$AH$1,0))</f>
        <v>2776.37</v>
      </c>
      <c r="K4612">
        <f>INDEX(NoSettings!$C$2:$AH$6843,MATCH(EPS!$F4612,NoSettings!$A$2:$A$6843,0),MATCH(EPS!K$2,NoSettings!$C$1:$AH$1,0))</f>
        <v>2820.37</v>
      </c>
      <c r="L4612">
        <f>INDEX(NoSettings!$C$2:$AH$6843,MATCH(EPS!$F4612,NoSettings!$A$2:$A$6843,0),MATCH(EPS!L$2,NoSettings!$C$1:$AH$1,0))</f>
        <v>2852.78</v>
      </c>
      <c r="M4612">
        <f>INDEX(NoSettings!$C$2:$AH$6843,MATCH(EPS!$F4612,NoSettings!$A$2:$A$6843,0),MATCH(EPS!M$2,NoSettings!$C$1:$AH$1,0))</f>
        <v>2875.24</v>
      </c>
      <c r="N4612">
        <f>INDEX(NoSettings!$C$2:$AH$6843,MATCH(EPS!$F4612,NoSettings!$A$2:$A$6843,0),MATCH(EPS!N$2,NoSettings!$C$1:$AH$1,0))</f>
        <v>2890</v>
      </c>
      <c r="O4612">
        <f>INDEX(NoSettings!$C$2:$AH$6843,MATCH(EPS!$F4612,NoSettings!$A$2:$A$6843,0),MATCH(EPS!O$2,NoSettings!$C$1:$AH$1,0))</f>
        <v>2895.34</v>
      </c>
      <c r="P4612">
        <f>INDEX(NoSettings!$C$2:$AH$6843,MATCH(EPS!$F4612,NoSettings!$A$2:$A$6843,0),MATCH(EPS!P$2,NoSettings!$C$1:$AH$1,0))</f>
        <v>2904.37</v>
      </c>
      <c r="Q4612">
        <f>INDEX(NoSettings!$C$2:$AH$6843,MATCH(EPS!$F4612,NoSettings!$A$2:$A$6843,0),MATCH(EPS!Q$2,NoSettings!$C$1:$AH$1,0))</f>
        <v>2925.62</v>
      </c>
      <c r="R4612">
        <f>INDEX(NoSettings!$C$2:$AH$6843,MATCH(EPS!$F4612,NoSettings!$A$2:$A$6843,0),MATCH(EPS!R$2,NoSettings!$C$1:$AH$1,0))</f>
        <v>2932.04</v>
      </c>
      <c r="S4612">
        <f>INDEX(NoSettings!$C$2:$AH$6843,MATCH(EPS!$F4612,NoSettings!$A$2:$A$6843,0),MATCH(EPS!S$2,NoSettings!$C$1:$AH$1,0))</f>
        <v>2927.91</v>
      </c>
      <c r="T4612">
        <f>INDEX(NoSettings!$C$2:$AH$6843,MATCH(EPS!$F4612,NoSettings!$A$2:$A$6843,0),MATCH(EPS!T$2,NoSettings!$C$1:$AH$1,0))</f>
        <v>2916.06</v>
      </c>
      <c r="U4612">
        <f>INDEX(NoSettings!$C$2:$AH$6843,MATCH(EPS!$F4612,NoSettings!$A$2:$A$6843,0),MATCH(EPS!U$2,NoSettings!$C$1:$AH$1,0))</f>
        <v>2904.16</v>
      </c>
      <c r="V4612">
        <f>INDEX(NoSettings!$C$2:$AH$6843,MATCH(EPS!$F4612,NoSettings!$A$2:$A$6843,0),MATCH(EPS!V$2,NoSettings!$C$1:$AH$1,0))</f>
        <v>2906.34</v>
      </c>
      <c r="W4612">
        <f>INDEX(NoSettings!$C$2:$AH$6843,MATCH(EPS!$F4612,NoSettings!$A$2:$A$6843,0),MATCH(EPS!W$2,NoSettings!$C$1:$AH$1,0))</f>
        <v>2906.58</v>
      </c>
      <c r="X4612">
        <f>INDEX(NoSettings!$C$2:$AH$6843,MATCH(EPS!$F4612,NoSettings!$A$2:$A$6843,0),MATCH(EPS!X$2,NoSettings!$C$1:$AH$1,0))</f>
        <v>2906.55</v>
      </c>
      <c r="Y4612">
        <f>INDEX(NoSettings!$C$2:$AH$6843,MATCH(EPS!$F4612,NoSettings!$A$2:$A$6843,0),MATCH(EPS!Y$2,NoSettings!$C$1:$AH$1,0))</f>
        <v>2918.65</v>
      </c>
      <c r="Z4612">
        <f>INDEX(NoSettings!$C$2:$AH$6843,MATCH(EPS!$F4612,NoSettings!$A$2:$A$6843,0),MATCH(EPS!Z$2,NoSettings!$C$1:$AH$1,0))</f>
        <v>2929.04</v>
      </c>
      <c r="AA4612">
        <f>INDEX(NoSettings!$C$2:$AH$6843,MATCH(EPS!$F4612,NoSettings!$A$2:$A$6843,0),MATCH(EPS!AA$2,NoSettings!$C$1:$AH$1,0))</f>
        <v>2935.76</v>
      </c>
      <c r="AB4612">
        <f>INDEX(NoSettings!$C$2:$AH$6843,MATCH(EPS!$F4612,NoSettings!$A$2:$A$6843,0),MATCH(EPS!AB$2,NoSettings!$C$1:$AH$1,0))</f>
        <v>2952.36</v>
      </c>
      <c r="AC4612">
        <f>INDEX(NoSettings!$C$2:$AH$6843,MATCH(EPS!$F4612,NoSettings!$A$2:$A$6843,0),MATCH(EPS!AC$2,NoSettings!$C$1:$AH$1,0))</f>
        <v>2971.64</v>
      </c>
      <c r="AD4612">
        <f>INDEX(NoSettings!$C$2:$AH$6843,MATCH(EPS!$F4612,NoSettings!$A$2:$A$6843,0),MATCH(EPS!AD$2,NoSettings!$C$1:$AH$1,0))</f>
        <v>2994.37</v>
      </c>
      <c r="AE4612">
        <f>INDEX(NoSettings!$C$2:$AH$6843,MATCH(EPS!$F4612,NoSettings!$A$2:$A$6843,0),MATCH(EPS!AE$2,NoSettings!$C$1:$AH$1,0))</f>
        <v>3017.23</v>
      </c>
      <c r="AF4612">
        <f>INDEX(NoSettings!$C$2:$AH$6843,MATCH(EPS!$F4612,NoSettings!$A$2:$A$6843,0),MATCH(EPS!AF$2,NoSettings!$C$1:$AH$1,0))</f>
        <v>3041.77</v>
      </c>
      <c r="AG4612">
        <f>INDEX(NoSettings!$C$2:$AH$6843,MATCH(EPS!$F4612,NoSettings!$A$2:$A$6843,0),MATCH(EPS!AG$2,NoSettings!$C$1:$AH$1,0))</f>
        <v>3066.03</v>
      </c>
      <c r="AH4612">
        <f>INDEX(NoSettings!$C$2:$AH$6843,MATCH(EPS!$F4612,NoSettings!$A$2:$A$6843,0),MATCH(EPS!AH$2,NoSettings!$C$1:$AH$1,0))</f>
        <v>3092.85</v>
      </c>
      <c r="AI4612">
        <f>INDEX(NoSettings!$C$2:$AH$6843,MATCH(EPS!$F4612,NoSettings!$A$2:$A$6843,0),MATCH(EPS!AI$2,NoSettings!$C$1:$AH$1,0))</f>
        <v>3118.38</v>
      </c>
      <c r="AJ4612">
        <f>INDEX(NoSettings!$C$2:$AH$6843,MATCH(EPS!$F4612,NoSettings!$A$2:$A$6843,0),MATCH(EPS!AJ$2,NoSettings!$C$1:$AH$1,0))</f>
        <v>3147.29</v>
      </c>
      <c r="AK4612">
        <f>INDEX(NoSettings!$C$2:$AH$6843,MATCH(EPS!$F4612,NoSettings!$A$2:$A$6843,0),MATCH(EPS!AK$2,NoSettings!$C$1:$AH$1,0))</f>
        <v>3177.68</v>
      </c>
    </row>
    <row r="4613" spans="1:37" hidden="1" x14ac:dyDescent="0.25">
      <c r="A4613" s="63" t="s">
        <v>8043</v>
      </c>
      <c r="B4613" t="s">
        <v>7936</v>
      </c>
      <c r="C4613" t="s">
        <v>7931</v>
      </c>
      <c r="D4613" t="s">
        <v>8030</v>
      </c>
      <c r="E4613"/>
      <c r="F4613" t="s">
        <v>4612</v>
      </c>
      <c r="G4613">
        <f>INDEX(NoSettings!$C$2:$AH$6843,MATCH(EPS!$F4613,NoSettings!$A$2:$A$6843,0),MATCH(EPS!G$2,NoSettings!$C$1:$AH$1,0))</f>
        <v>0</v>
      </c>
      <c r="H4613">
        <f>INDEX(NoSettings!$C$2:$AH$6843,MATCH(EPS!$F4613,NoSettings!$A$2:$A$6843,0),MATCH(EPS!H$2,NoSettings!$C$1:$AH$1,0))</f>
        <v>0</v>
      </c>
      <c r="I4613">
        <f>INDEX(NoSettings!$C$2:$AH$6843,MATCH(EPS!$F4613,NoSettings!$A$2:$A$6843,0),MATCH(EPS!I$2,NoSettings!$C$1:$AH$1,0))</f>
        <v>0</v>
      </c>
      <c r="J4613">
        <f>INDEX(NoSettings!$C$2:$AH$6843,MATCH(EPS!$F4613,NoSettings!$A$2:$A$6843,0),MATCH(EPS!J$2,NoSettings!$C$1:$AH$1,0))</f>
        <v>0</v>
      </c>
      <c r="K4613">
        <f>INDEX(NoSettings!$C$2:$AH$6843,MATCH(EPS!$F4613,NoSettings!$A$2:$A$6843,0),MATCH(EPS!K$2,NoSettings!$C$1:$AH$1,0))</f>
        <v>0</v>
      </c>
      <c r="L4613">
        <f>INDEX(NoSettings!$C$2:$AH$6843,MATCH(EPS!$F4613,NoSettings!$A$2:$A$6843,0),MATCH(EPS!L$2,NoSettings!$C$1:$AH$1,0))</f>
        <v>0</v>
      </c>
      <c r="M4613">
        <f>INDEX(NoSettings!$C$2:$AH$6843,MATCH(EPS!$F4613,NoSettings!$A$2:$A$6843,0),MATCH(EPS!M$2,NoSettings!$C$1:$AH$1,0))</f>
        <v>0</v>
      </c>
      <c r="N4613">
        <f>INDEX(NoSettings!$C$2:$AH$6843,MATCH(EPS!$F4613,NoSettings!$A$2:$A$6843,0),MATCH(EPS!N$2,NoSettings!$C$1:$AH$1,0))</f>
        <v>0</v>
      </c>
      <c r="O4613">
        <f>INDEX(NoSettings!$C$2:$AH$6843,MATCH(EPS!$F4613,NoSettings!$A$2:$A$6843,0),MATCH(EPS!O$2,NoSettings!$C$1:$AH$1,0))</f>
        <v>0</v>
      </c>
      <c r="P4613">
        <f>INDEX(NoSettings!$C$2:$AH$6843,MATCH(EPS!$F4613,NoSettings!$A$2:$A$6843,0),MATCH(EPS!P$2,NoSettings!$C$1:$AH$1,0))</f>
        <v>0</v>
      </c>
      <c r="Q4613">
        <f>INDEX(NoSettings!$C$2:$AH$6843,MATCH(EPS!$F4613,NoSettings!$A$2:$A$6843,0),MATCH(EPS!Q$2,NoSettings!$C$1:$AH$1,0))</f>
        <v>0</v>
      </c>
      <c r="R4613">
        <f>INDEX(NoSettings!$C$2:$AH$6843,MATCH(EPS!$F4613,NoSettings!$A$2:$A$6843,0),MATCH(EPS!R$2,NoSettings!$C$1:$AH$1,0))</f>
        <v>0</v>
      </c>
      <c r="S4613">
        <f>INDEX(NoSettings!$C$2:$AH$6843,MATCH(EPS!$F4613,NoSettings!$A$2:$A$6843,0),MATCH(EPS!S$2,NoSettings!$C$1:$AH$1,0))</f>
        <v>0</v>
      </c>
      <c r="T4613">
        <f>INDEX(NoSettings!$C$2:$AH$6843,MATCH(EPS!$F4613,NoSettings!$A$2:$A$6843,0),MATCH(EPS!T$2,NoSettings!$C$1:$AH$1,0))</f>
        <v>0</v>
      </c>
      <c r="U4613">
        <f>INDEX(NoSettings!$C$2:$AH$6843,MATCH(EPS!$F4613,NoSettings!$A$2:$A$6843,0),MATCH(EPS!U$2,NoSettings!$C$1:$AH$1,0))</f>
        <v>0</v>
      </c>
      <c r="V4613">
        <f>INDEX(NoSettings!$C$2:$AH$6843,MATCH(EPS!$F4613,NoSettings!$A$2:$A$6843,0),MATCH(EPS!V$2,NoSettings!$C$1:$AH$1,0))</f>
        <v>0</v>
      </c>
      <c r="W4613">
        <f>INDEX(NoSettings!$C$2:$AH$6843,MATCH(EPS!$F4613,NoSettings!$A$2:$A$6843,0),MATCH(EPS!W$2,NoSettings!$C$1:$AH$1,0))</f>
        <v>0</v>
      </c>
      <c r="X4613">
        <f>INDEX(NoSettings!$C$2:$AH$6843,MATCH(EPS!$F4613,NoSettings!$A$2:$A$6843,0),MATCH(EPS!X$2,NoSettings!$C$1:$AH$1,0))</f>
        <v>0</v>
      </c>
      <c r="Y4613">
        <f>INDEX(NoSettings!$C$2:$AH$6843,MATCH(EPS!$F4613,NoSettings!$A$2:$A$6843,0),MATCH(EPS!Y$2,NoSettings!$C$1:$AH$1,0))</f>
        <v>0</v>
      </c>
      <c r="Z4613">
        <f>INDEX(NoSettings!$C$2:$AH$6843,MATCH(EPS!$F4613,NoSettings!$A$2:$A$6843,0),MATCH(EPS!Z$2,NoSettings!$C$1:$AH$1,0))</f>
        <v>0</v>
      </c>
      <c r="AA4613">
        <f>INDEX(NoSettings!$C$2:$AH$6843,MATCH(EPS!$F4613,NoSettings!$A$2:$A$6843,0),MATCH(EPS!AA$2,NoSettings!$C$1:$AH$1,0))</f>
        <v>0</v>
      </c>
      <c r="AB4613">
        <f>INDEX(NoSettings!$C$2:$AH$6843,MATCH(EPS!$F4613,NoSettings!$A$2:$A$6843,0),MATCH(EPS!AB$2,NoSettings!$C$1:$AH$1,0))</f>
        <v>0</v>
      </c>
      <c r="AC4613">
        <f>INDEX(NoSettings!$C$2:$AH$6843,MATCH(EPS!$F4613,NoSettings!$A$2:$A$6843,0),MATCH(EPS!AC$2,NoSettings!$C$1:$AH$1,0))</f>
        <v>0</v>
      </c>
      <c r="AD4613">
        <f>INDEX(NoSettings!$C$2:$AH$6843,MATCH(EPS!$F4613,NoSettings!$A$2:$A$6843,0),MATCH(EPS!AD$2,NoSettings!$C$1:$AH$1,0))</f>
        <v>0</v>
      </c>
      <c r="AE4613">
        <f>INDEX(NoSettings!$C$2:$AH$6843,MATCH(EPS!$F4613,NoSettings!$A$2:$A$6843,0),MATCH(EPS!AE$2,NoSettings!$C$1:$AH$1,0))</f>
        <v>0</v>
      </c>
      <c r="AF4613">
        <f>INDEX(NoSettings!$C$2:$AH$6843,MATCH(EPS!$F4613,NoSettings!$A$2:$A$6843,0),MATCH(EPS!AF$2,NoSettings!$C$1:$AH$1,0))</f>
        <v>0</v>
      </c>
      <c r="AG4613">
        <f>INDEX(NoSettings!$C$2:$AH$6843,MATCH(EPS!$F4613,NoSettings!$A$2:$A$6843,0),MATCH(EPS!AG$2,NoSettings!$C$1:$AH$1,0))</f>
        <v>0</v>
      </c>
      <c r="AH4613">
        <f>INDEX(NoSettings!$C$2:$AH$6843,MATCH(EPS!$F4613,NoSettings!$A$2:$A$6843,0),MATCH(EPS!AH$2,NoSettings!$C$1:$AH$1,0))</f>
        <v>0</v>
      </c>
      <c r="AI4613">
        <f>INDEX(NoSettings!$C$2:$AH$6843,MATCH(EPS!$F4613,NoSettings!$A$2:$A$6843,0),MATCH(EPS!AI$2,NoSettings!$C$1:$AH$1,0))</f>
        <v>0</v>
      </c>
      <c r="AJ4613">
        <f>INDEX(NoSettings!$C$2:$AH$6843,MATCH(EPS!$F4613,NoSettings!$A$2:$A$6843,0),MATCH(EPS!AJ$2,NoSettings!$C$1:$AH$1,0))</f>
        <v>0</v>
      </c>
      <c r="AK4613">
        <f>INDEX(NoSettings!$C$2:$AH$6843,MATCH(EPS!$F4613,NoSettings!$A$2:$A$6843,0),MATCH(EPS!AK$2,NoSettings!$C$1:$AH$1,0))</f>
        <v>0</v>
      </c>
    </row>
    <row r="4614" spans="1:37" hidden="1" x14ac:dyDescent="0.25">
      <c r="A4614" s="63" t="s">
        <v>8043</v>
      </c>
      <c r="B4614" t="s">
        <v>7936</v>
      </c>
      <c r="C4614" t="s">
        <v>7931</v>
      </c>
      <c r="D4614" t="s">
        <v>8031</v>
      </c>
      <c r="E4614"/>
      <c r="F4614" t="s">
        <v>4613</v>
      </c>
      <c r="G4614">
        <f>INDEX(NoSettings!$C$2:$AH$6843,MATCH(EPS!$F4614,NoSettings!$A$2:$A$6843,0),MATCH(EPS!G$2,NoSettings!$C$1:$AH$1,0))</f>
        <v>0</v>
      </c>
      <c r="H4614">
        <f>INDEX(NoSettings!$C$2:$AH$6843,MATCH(EPS!$F4614,NoSettings!$A$2:$A$6843,0),MATCH(EPS!H$2,NoSettings!$C$1:$AH$1,0))</f>
        <v>0</v>
      </c>
      <c r="I4614">
        <f>INDEX(NoSettings!$C$2:$AH$6843,MATCH(EPS!$F4614,NoSettings!$A$2:$A$6843,0),MATCH(EPS!I$2,NoSettings!$C$1:$AH$1,0))</f>
        <v>0</v>
      </c>
      <c r="J4614">
        <f>INDEX(NoSettings!$C$2:$AH$6843,MATCH(EPS!$F4614,NoSettings!$A$2:$A$6843,0),MATCH(EPS!J$2,NoSettings!$C$1:$AH$1,0))</f>
        <v>0</v>
      </c>
      <c r="K4614">
        <f>INDEX(NoSettings!$C$2:$AH$6843,MATCH(EPS!$F4614,NoSettings!$A$2:$A$6843,0),MATCH(EPS!K$2,NoSettings!$C$1:$AH$1,0))</f>
        <v>0</v>
      </c>
      <c r="L4614">
        <f>INDEX(NoSettings!$C$2:$AH$6843,MATCH(EPS!$F4614,NoSettings!$A$2:$A$6843,0),MATCH(EPS!L$2,NoSettings!$C$1:$AH$1,0))</f>
        <v>0</v>
      </c>
      <c r="M4614">
        <f>INDEX(NoSettings!$C$2:$AH$6843,MATCH(EPS!$F4614,NoSettings!$A$2:$A$6843,0),MATCH(EPS!M$2,NoSettings!$C$1:$AH$1,0))</f>
        <v>0</v>
      </c>
      <c r="N4614">
        <f>INDEX(NoSettings!$C$2:$AH$6843,MATCH(EPS!$F4614,NoSettings!$A$2:$A$6843,0),MATCH(EPS!N$2,NoSettings!$C$1:$AH$1,0))</f>
        <v>0</v>
      </c>
      <c r="O4614">
        <f>INDEX(NoSettings!$C$2:$AH$6843,MATCH(EPS!$F4614,NoSettings!$A$2:$A$6843,0),MATCH(EPS!O$2,NoSettings!$C$1:$AH$1,0))</f>
        <v>0</v>
      </c>
      <c r="P4614">
        <f>INDEX(NoSettings!$C$2:$AH$6843,MATCH(EPS!$F4614,NoSettings!$A$2:$A$6843,0),MATCH(EPS!P$2,NoSettings!$C$1:$AH$1,0))</f>
        <v>0</v>
      </c>
      <c r="Q4614">
        <f>INDEX(NoSettings!$C$2:$AH$6843,MATCH(EPS!$F4614,NoSettings!$A$2:$A$6843,0),MATCH(EPS!Q$2,NoSettings!$C$1:$AH$1,0))</f>
        <v>0</v>
      </c>
      <c r="R4614">
        <f>INDEX(NoSettings!$C$2:$AH$6843,MATCH(EPS!$F4614,NoSettings!$A$2:$A$6843,0),MATCH(EPS!R$2,NoSettings!$C$1:$AH$1,0))</f>
        <v>0</v>
      </c>
      <c r="S4614">
        <f>INDEX(NoSettings!$C$2:$AH$6843,MATCH(EPS!$F4614,NoSettings!$A$2:$A$6843,0),MATCH(EPS!S$2,NoSettings!$C$1:$AH$1,0))</f>
        <v>0</v>
      </c>
      <c r="T4614">
        <f>INDEX(NoSettings!$C$2:$AH$6843,MATCH(EPS!$F4614,NoSettings!$A$2:$A$6843,0),MATCH(EPS!T$2,NoSettings!$C$1:$AH$1,0))</f>
        <v>0</v>
      </c>
      <c r="U4614">
        <f>INDEX(NoSettings!$C$2:$AH$6843,MATCH(EPS!$F4614,NoSettings!$A$2:$A$6843,0),MATCH(EPS!U$2,NoSettings!$C$1:$AH$1,0))</f>
        <v>0</v>
      </c>
      <c r="V4614">
        <f>INDEX(NoSettings!$C$2:$AH$6843,MATCH(EPS!$F4614,NoSettings!$A$2:$A$6843,0),MATCH(EPS!V$2,NoSettings!$C$1:$AH$1,0))</f>
        <v>0</v>
      </c>
      <c r="W4614">
        <f>INDEX(NoSettings!$C$2:$AH$6843,MATCH(EPS!$F4614,NoSettings!$A$2:$A$6843,0),MATCH(EPS!W$2,NoSettings!$C$1:$AH$1,0))</f>
        <v>0</v>
      </c>
      <c r="X4614">
        <f>INDEX(NoSettings!$C$2:$AH$6843,MATCH(EPS!$F4614,NoSettings!$A$2:$A$6843,0),MATCH(EPS!X$2,NoSettings!$C$1:$AH$1,0))</f>
        <v>0</v>
      </c>
      <c r="Y4614">
        <f>INDEX(NoSettings!$C$2:$AH$6843,MATCH(EPS!$F4614,NoSettings!$A$2:$A$6843,0),MATCH(EPS!Y$2,NoSettings!$C$1:$AH$1,0))</f>
        <v>0</v>
      </c>
      <c r="Z4614">
        <f>INDEX(NoSettings!$C$2:$AH$6843,MATCH(EPS!$F4614,NoSettings!$A$2:$A$6843,0),MATCH(EPS!Z$2,NoSettings!$C$1:$AH$1,0))</f>
        <v>0</v>
      </c>
      <c r="AA4614">
        <f>INDEX(NoSettings!$C$2:$AH$6843,MATCH(EPS!$F4614,NoSettings!$A$2:$A$6843,0),MATCH(EPS!AA$2,NoSettings!$C$1:$AH$1,0))</f>
        <v>0</v>
      </c>
      <c r="AB4614">
        <f>INDEX(NoSettings!$C$2:$AH$6843,MATCH(EPS!$F4614,NoSettings!$A$2:$A$6843,0),MATCH(EPS!AB$2,NoSettings!$C$1:$AH$1,0))</f>
        <v>0</v>
      </c>
      <c r="AC4614">
        <f>INDEX(NoSettings!$C$2:$AH$6843,MATCH(EPS!$F4614,NoSettings!$A$2:$A$6843,0),MATCH(EPS!AC$2,NoSettings!$C$1:$AH$1,0))</f>
        <v>0</v>
      </c>
      <c r="AD4614">
        <f>INDEX(NoSettings!$C$2:$AH$6843,MATCH(EPS!$F4614,NoSettings!$A$2:$A$6843,0),MATCH(EPS!AD$2,NoSettings!$C$1:$AH$1,0))</f>
        <v>0</v>
      </c>
      <c r="AE4614">
        <f>INDEX(NoSettings!$C$2:$AH$6843,MATCH(EPS!$F4614,NoSettings!$A$2:$A$6843,0),MATCH(EPS!AE$2,NoSettings!$C$1:$AH$1,0))</f>
        <v>0</v>
      </c>
      <c r="AF4614">
        <f>INDEX(NoSettings!$C$2:$AH$6843,MATCH(EPS!$F4614,NoSettings!$A$2:$A$6843,0),MATCH(EPS!AF$2,NoSettings!$C$1:$AH$1,0))</f>
        <v>0</v>
      </c>
      <c r="AG4614">
        <f>INDEX(NoSettings!$C$2:$AH$6843,MATCH(EPS!$F4614,NoSettings!$A$2:$A$6843,0),MATCH(EPS!AG$2,NoSettings!$C$1:$AH$1,0))</f>
        <v>0</v>
      </c>
      <c r="AH4614">
        <f>INDEX(NoSettings!$C$2:$AH$6843,MATCH(EPS!$F4614,NoSettings!$A$2:$A$6843,0),MATCH(EPS!AH$2,NoSettings!$C$1:$AH$1,0))</f>
        <v>0</v>
      </c>
      <c r="AI4614">
        <f>INDEX(NoSettings!$C$2:$AH$6843,MATCH(EPS!$F4614,NoSettings!$A$2:$A$6843,0),MATCH(EPS!AI$2,NoSettings!$C$1:$AH$1,0))</f>
        <v>0</v>
      </c>
      <c r="AJ4614">
        <f>INDEX(NoSettings!$C$2:$AH$6843,MATCH(EPS!$F4614,NoSettings!$A$2:$A$6843,0),MATCH(EPS!AJ$2,NoSettings!$C$1:$AH$1,0))</f>
        <v>0</v>
      </c>
      <c r="AK4614">
        <f>INDEX(NoSettings!$C$2:$AH$6843,MATCH(EPS!$F4614,NoSettings!$A$2:$A$6843,0),MATCH(EPS!AK$2,NoSettings!$C$1:$AH$1,0))</f>
        <v>0</v>
      </c>
    </row>
    <row r="4615" spans="1:37" hidden="1" x14ac:dyDescent="0.25">
      <c r="A4615" s="63" t="s">
        <v>8043</v>
      </c>
      <c r="B4615" t="s">
        <v>7936</v>
      </c>
      <c r="C4615" t="s">
        <v>7931</v>
      </c>
      <c r="D4615" t="s">
        <v>8032</v>
      </c>
      <c r="E4615"/>
      <c r="F4615" t="s">
        <v>4614</v>
      </c>
      <c r="G4615">
        <f>INDEX(NoSettings!$C$2:$AH$6843,MATCH(EPS!$F4615,NoSettings!$A$2:$A$6843,0),MATCH(EPS!G$2,NoSettings!$C$1:$AH$1,0))</f>
        <v>0</v>
      </c>
      <c r="H4615">
        <f>INDEX(NoSettings!$C$2:$AH$6843,MATCH(EPS!$F4615,NoSettings!$A$2:$A$6843,0),MATCH(EPS!H$2,NoSettings!$C$1:$AH$1,0))</f>
        <v>0</v>
      </c>
      <c r="I4615">
        <f>INDEX(NoSettings!$C$2:$AH$6843,MATCH(EPS!$F4615,NoSettings!$A$2:$A$6843,0),MATCH(EPS!I$2,NoSettings!$C$1:$AH$1,0))</f>
        <v>0</v>
      </c>
      <c r="J4615">
        <f>INDEX(NoSettings!$C$2:$AH$6843,MATCH(EPS!$F4615,NoSettings!$A$2:$A$6843,0),MATCH(EPS!J$2,NoSettings!$C$1:$AH$1,0))</f>
        <v>0</v>
      </c>
      <c r="K4615">
        <f>INDEX(NoSettings!$C$2:$AH$6843,MATCH(EPS!$F4615,NoSettings!$A$2:$A$6843,0),MATCH(EPS!K$2,NoSettings!$C$1:$AH$1,0))</f>
        <v>0</v>
      </c>
      <c r="L4615">
        <f>INDEX(NoSettings!$C$2:$AH$6843,MATCH(EPS!$F4615,NoSettings!$A$2:$A$6843,0),MATCH(EPS!L$2,NoSettings!$C$1:$AH$1,0))</f>
        <v>0</v>
      </c>
      <c r="M4615">
        <f>INDEX(NoSettings!$C$2:$AH$6843,MATCH(EPS!$F4615,NoSettings!$A$2:$A$6843,0),MATCH(EPS!M$2,NoSettings!$C$1:$AH$1,0))</f>
        <v>0</v>
      </c>
      <c r="N4615">
        <f>INDEX(NoSettings!$C$2:$AH$6843,MATCH(EPS!$F4615,NoSettings!$A$2:$A$6843,0),MATCH(EPS!N$2,NoSettings!$C$1:$AH$1,0))</f>
        <v>0</v>
      </c>
      <c r="O4615">
        <f>INDEX(NoSettings!$C$2:$AH$6843,MATCH(EPS!$F4615,NoSettings!$A$2:$A$6843,0),MATCH(EPS!O$2,NoSettings!$C$1:$AH$1,0))</f>
        <v>0</v>
      </c>
      <c r="P4615">
        <f>INDEX(NoSettings!$C$2:$AH$6843,MATCH(EPS!$F4615,NoSettings!$A$2:$A$6843,0),MATCH(EPS!P$2,NoSettings!$C$1:$AH$1,0))</f>
        <v>0</v>
      </c>
      <c r="Q4615">
        <f>INDEX(NoSettings!$C$2:$AH$6843,MATCH(EPS!$F4615,NoSettings!$A$2:$A$6843,0),MATCH(EPS!Q$2,NoSettings!$C$1:$AH$1,0))</f>
        <v>0</v>
      </c>
      <c r="R4615">
        <f>INDEX(NoSettings!$C$2:$AH$6843,MATCH(EPS!$F4615,NoSettings!$A$2:$A$6843,0),MATCH(EPS!R$2,NoSettings!$C$1:$AH$1,0))</f>
        <v>0</v>
      </c>
      <c r="S4615">
        <f>INDEX(NoSettings!$C$2:$AH$6843,MATCH(EPS!$F4615,NoSettings!$A$2:$A$6843,0),MATCH(EPS!S$2,NoSettings!$C$1:$AH$1,0))</f>
        <v>0</v>
      </c>
      <c r="T4615">
        <f>INDEX(NoSettings!$C$2:$AH$6843,MATCH(EPS!$F4615,NoSettings!$A$2:$A$6843,0),MATCH(EPS!T$2,NoSettings!$C$1:$AH$1,0))</f>
        <v>0</v>
      </c>
      <c r="U4615">
        <f>INDEX(NoSettings!$C$2:$AH$6843,MATCH(EPS!$F4615,NoSettings!$A$2:$A$6843,0),MATCH(EPS!U$2,NoSettings!$C$1:$AH$1,0))</f>
        <v>0</v>
      </c>
      <c r="V4615">
        <f>INDEX(NoSettings!$C$2:$AH$6843,MATCH(EPS!$F4615,NoSettings!$A$2:$A$6843,0),MATCH(EPS!V$2,NoSettings!$C$1:$AH$1,0))</f>
        <v>0</v>
      </c>
      <c r="W4615">
        <f>INDEX(NoSettings!$C$2:$AH$6843,MATCH(EPS!$F4615,NoSettings!$A$2:$A$6843,0),MATCH(EPS!W$2,NoSettings!$C$1:$AH$1,0))</f>
        <v>0</v>
      </c>
      <c r="X4615">
        <f>INDEX(NoSettings!$C$2:$AH$6843,MATCH(EPS!$F4615,NoSettings!$A$2:$A$6843,0),MATCH(EPS!X$2,NoSettings!$C$1:$AH$1,0))</f>
        <v>0</v>
      </c>
      <c r="Y4615">
        <f>INDEX(NoSettings!$C$2:$AH$6843,MATCH(EPS!$F4615,NoSettings!$A$2:$A$6843,0),MATCH(EPS!Y$2,NoSettings!$C$1:$AH$1,0))</f>
        <v>0</v>
      </c>
      <c r="Z4615">
        <f>INDEX(NoSettings!$C$2:$AH$6843,MATCH(EPS!$F4615,NoSettings!$A$2:$A$6843,0),MATCH(EPS!Z$2,NoSettings!$C$1:$AH$1,0))</f>
        <v>0</v>
      </c>
      <c r="AA4615">
        <f>INDEX(NoSettings!$C$2:$AH$6843,MATCH(EPS!$F4615,NoSettings!$A$2:$A$6843,0),MATCH(EPS!AA$2,NoSettings!$C$1:$AH$1,0))</f>
        <v>0</v>
      </c>
      <c r="AB4615">
        <f>INDEX(NoSettings!$C$2:$AH$6843,MATCH(EPS!$F4615,NoSettings!$A$2:$A$6843,0),MATCH(EPS!AB$2,NoSettings!$C$1:$AH$1,0))</f>
        <v>0</v>
      </c>
      <c r="AC4615">
        <f>INDEX(NoSettings!$C$2:$AH$6843,MATCH(EPS!$F4615,NoSettings!$A$2:$A$6843,0),MATCH(EPS!AC$2,NoSettings!$C$1:$AH$1,0))</f>
        <v>0</v>
      </c>
      <c r="AD4615">
        <f>INDEX(NoSettings!$C$2:$AH$6843,MATCH(EPS!$F4615,NoSettings!$A$2:$A$6843,0),MATCH(EPS!AD$2,NoSettings!$C$1:$AH$1,0))</f>
        <v>0</v>
      </c>
      <c r="AE4615">
        <f>INDEX(NoSettings!$C$2:$AH$6843,MATCH(EPS!$F4615,NoSettings!$A$2:$A$6843,0),MATCH(EPS!AE$2,NoSettings!$C$1:$AH$1,0))</f>
        <v>0</v>
      </c>
      <c r="AF4615">
        <f>INDEX(NoSettings!$C$2:$AH$6843,MATCH(EPS!$F4615,NoSettings!$A$2:$A$6843,0),MATCH(EPS!AF$2,NoSettings!$C$1:$AH$1,0))</f>
        <v>0</v>
      </c>
      <c r="AG4615">
        <f>INDEX(NoSettings!$C$2:$AH$6843,MATCH(EPS!$F4615,NoSettings!$A$2:$A$6843,0),MATCH(EPS!AG$2,NoSettings!$C$1:$AH$1,0))</f>
        <v>0</v>
      </c>
      <c r="AH4615">
        <f>INDEX(NoSettings!$C$2:$AH$6843,MATCH(EPS!$F4615,NoSettings!$A$2:$A$6843,0),MATCH(EPS!AH$2,NoSettings!$C$1:$AH$1,0))</f>
        <v>0</v>
      </c>
      <c r="AI4615">
        <f>INDEX(NoSettings!$C$2:$AH$6843,MATCH(EPS!$F4615,NoSettings!$A$2:$A$6843,0),MATCH(EPS!AI$2,NoSettings!$C$1:$AH$1,0))</f>
        <v>0</v>
      </c>
      <c r="AJ4615">
        <f>INDEX(NoSettings!$C$2:$AH$6843,MATCH(EPS!$F4615,NoSettings!$A$2:$A$6843,0),MATCH(EPS!AJ$2,NoSettings!$C$1:$AH$1,0))</f>
        <v>0</v>
      </c>
      <c r="AK4615">
        <f>INDEX(NoSettings!$C$2:$AH$6843,MATCH(EPS!$F4615,NoSettings!$A$2:$A$6843,0),MATCH(EPS!AK$2,NoSettings!$C$1:$AH$1,0))</f>
        <v>0</v>
      </c>
    </row>
    <row r="4616" spans="1:37" hidden="1" x14ac:dyDescent="0.25">
      <c r="A4616" s="63" t="s">
        <v>8043</v>
      </c>
      <c r="B4616" t="s">
        <v>7936</v>
      </c>
      <c r="C4616" t="s">
        <v>7932</v>
      </c>
      <c r="D4616" t="s">
        <v>8022</v>
      </c>
      <c r="E4616"/>
      <c r="F4616" t="s">
        <v>4615</v>
      </c>
      <c r="G4616">
        <f>INDEX(NoSettings!$C$2:$AH$6843,MATCH(EPS!$F4616,NoSettings!$A$2:$A$6843,0),MATCH(EPS!G$2,NoSettings!$C$1:$AH$1,0))</f>
        <v>0</v>
      </c>
      <c r="H4616">
        <f>INDEX(NoSettings!$C$2:$AH$6843,MATCH(EPS!$F4616,NoSettings!$A$2:$A$6843,0),MATCH(EPS!H$2,NoSettings!$C$1:$AH$1,0))</f>
        <v>0</v>
      </c>
      <c r="I4616">
        <f>INDEX(NoSettings!$C$2:$AH$6843,MATCH(EPS!$F4616,NoSettings!$A$2:$A$6843,0),MATCH(EPS!I$2,NoSettings!$C$1:$AH$1,0))</f>
        <v>0</v>
      </c>
      <c r="J4616">
        <f>INDEX(NoSettings!$C$2:$AH$6843,MATCH(EPS!$F4616,NoSettings!$A$2:$A$6843,0),MATCH(EPS!J$2,NoSettings!$C$1:$AH$1,0))</f>
        <v>0</v>
      </c>
      <c r="K4616">
        <f>INDEX(NoSettings!$C$2:$AH$6843,MATCH(EPS!$F4616,NoSettings!$A$2:$A$6843,0),MATCH(EPS!K$2,NoSettings!$C$1:$AH$1,0))</f>
        <v>0</v>
      </c>
      <c r="L4616">
        <f>INDEX(NoSettings!$C$2:$AH$6843,MATCH(EPS!$F4616,NoSettings!$A$2:$A$6843,0),MATCH(EPS!L$2,NoSettings!$C$1:$AH$1,0))</f>
        <v>0</v>
      </c>
      <c r="M4616">
        <f>INDEX(NoSettings!$C$2:$AH$6843,MATCH(EPS!$F4616,NoSettings!$A$2:$A$6843,0),MATCH(EPS!M$2,NoSettings!$C$1:$AH$1,0))</f>
        <v>0</v>
      </c>
      <c r="N4616">
        <f>INDEX(NoSettings!$C$2:$AH$6843,MATCH(EPS!$F4616,NoSettings!$A$2:$A$6843,0),MATCH(EPS!N$2,NoSettings!$C$1:$AH$1,0))</f>
        <v>0</v>
      </c>
      <c r="O4616">
        <f>INDEX(NoSettings!$C$2:$AH$6843,MATCH(EPS!$F4616,NoSettings!$A$2:$A$6843,0),MATCH(EPS!O$2,NoSettings!$C$1:$AH$1,0))</f>
        <v>0</v>
      </c>
      <c r="P4616">
        <f>INDEX(NoSettings!$C$2:$AH$6843,MATCH(EPS!$F4616,NoSettings!$A$2:$A$6843,0),MATCH(EPS!P$2,NoSettings!$C$1:$AH$1,0))</f>
        <v>0</v>
      </c>
      <c r="Q4616">
        <f>INDEX(NoSettings!$C$2:$AH$6843,MATCH(EPS!$F4616,NoSettings!$A$2:$A$6843,0),MATCH(EPS!Q$2,NoSettings!$C$1:$AH$1,0))</f>
        <v>0</v>
      </c>
      <c r="R4616">
        <f>INDEX(NoSettings!$C$2:$AH$6843,MATCH(EPS!$F4616,NoSettings!$A$2:$A$6843,0),MATCH(EPS!R$2,NoSettings!$C$1:$AH$1,0))</f>
        <v>0</v>
      </c>
      <c r="S4616">
        <f>INDEX(NoSettings!$C$2:$AH$6843,MATCH(EPS!$F4616,NoSettings!$A$2:$A$6843,0),MATCH(EPS!S$2,NoSettings!$C$1:$AH$1,0))</f>
        <v>0</v>
      </c>
      <c r="T4616">
        <f>INDEX(NoSettings!$C$2:$AH$6843,MATCH(EPS!$F4616,NoSettings!$A$2:$A$6843,0),MATCH(EPS!T$2,NoSettings!$C$1:$AH$1,0))</f>
        <v>0</v>
      </c>
      <c r="U4616">
        <f>INDEX(NoSettings!$C$2:$AH$6843,MATCH(EPS!$F4616,NoSettings!$A$2:$A$6843,0),MATCH(EPS!U$2,NoSettings!$C$1:$AH$1,0))</f>
        <v>0</v>
      </c>
      <c r="V4616">
        <f>INDEX(NoSettings!$C$2:$AH$6843,MATCH(EPS!$F4616,NoSettings!$A$2:$A$6843,0),MATCH(EPS!V$2,NoSettings!$C$1:$AH$1,0))</f>
        <v>0</v>
      </c>
      <c r="W4616">
        <f>INDEX(NoSettings!$C$2:$AH$6843,MATCH(EPS!$F4616,NoSettings!$A$2:$A$6843,0),MATCH(EPS!W$2,NoSettings!$C$1:$AH$1,0))</f>
        <v>0</v>
      </c>
      <c r="X4616">
        <f>INDEX(NoSettings!$C$2:$AH$6843,MATCH(EPS!$F4616,NoSettings!$A$2:$A$6843,0),MATCH(EPS!X$2,NoSettings!$C$1:$AH$1,0))</f>
        <v>0</v>
      </c>
      <c r="Y4616">
        <f>INDEX(NoSettings!$C$2:$AH$6843,MATCH(EPS!$F4616,NoSettings!$A$2:$A$6843,0),MATCH(EPS!Y$2,NoSettings!$C$1:$AH$1,0))</f>
        <v>0</v>
      </c>
      <c r="Z4616">
        <f>INDEX(NoSettings!$C$2:$AH$6843,MATCH(EPS!$F4616,NoSettings!$A$2:$A$6843,0),MATCH(EPS!Z$2,NoSettings!$C$1:$AH$1,0))</f>
        <v>0</v>
      </c>
      <c r="AA4616">
        <f>INDEX(NoSettings!$C$2:$AH$6843,MATCH(EPS!$F4616,NoSettings!$A$2:$A$6843,0),MATCH(EPS!AA$2,NoSettings!$C$1:$AH$1,0))</f>
        <v>0</v>
      </c>
      <c r="AB4616">
        <f>INDEX(NoSettings!$C$2:$AH$6843,MATCH(EPS!$F4616,NoSettings!$A$2:$A$6843,0),MATCH(EPS!AB$2,NoSettings!$C$1:$AH$1,0))</f>
        <v>0</v>
      </c>
      <c r="AC4616">
        <f>INDEX(NoSettings!$C$2:$AH$6843,MATCH(EPS!$F4616,NoSettings!$A$2:$A$6843,0),MATCH(EPS!AC$2,NoSettings!$C$1:$AH$1,0))</f>
        <v>0</v>
      </c>
      <c r="AD4616">
        <f>INDEX(NoSettings!$C$2:$AH$6843,MATCH(EPS!$F4616,NoSettings!$A$2:$A$6843,0),MATCH(EPS!AD$2,NoSettings!$C$1:$AH$1,0))</f>
        <v>0</v>
      </c>
      <c r="AE4616">
        <f>INDEX(NoSettings!$C$2:$AH$6843,MATCH(EPS!$F4616,NoSettings!$A$2:$A$6843,0),MATCH(EPS!AE$2,NoSettings!$C$1:$AH$1,0))</f>
        <v>0</v>
      </c>
      <c r="AF4616">
        <f>INDEX(NoSettings!$C$2:$AH$6843,MATCH(EPS!$F4616,NoSettings!$A$2:$A$6843,0),MATCH(EPS!AF$2,NoSettings!$C$1:$AH$1,0))</f>
        <v>0</v>
      </c>
      <c r="AG4616">
        <f>INDEX(NoSettings!$C$2:$AH$6843,MATCH(EPS!$F4616,NoSettings!$A$2:$A$6843,0),MATCH(EPS!AG$2,NoSettings!$C$1:$AH$1,0))</f>
        <v>0</v>
      </c>
      <c r="AH4616">
        <f>INDEX(NoSettings!$C$2:$AH$6843,MATCH(EPS!$F4616,NoSettings!$A$2:$A$6843,0),MATCH(EPS!AH$2,NoSettings!$C$1:$AH$1,0))</f>
        <v>0</v>
      </c>
      <c r="AI4616">
        <f>INDEX(NoSettings!$C$2:$AH$6843,MATCH(EPS!$F4616,NoSettings!$A$2:$A$6843,0),MATCH(EPS!AI$2,NoSettings!$C$1:$AH$1,0))</f>
        <v>0</v>
      </c>
      <c r="AJ4616">
        <f>INDEX(NoSettings!$C$2:$AH$6843,MATCH(EPS!$F4616,NoSettings!$A$2:$A$6843,0),MATCH(EPS!AJ$2,NoSettings!$C$1:$AH$1,0))</f>
        <v>0</v>
      </c>
      <c r="AK4616">
        <f>INDEX(NoSettings!$C$2:$AH$6843,MATCH(EPS!$F4616,NoSettings!$A$2:$A$6843,0),MATCH(EPS!AK$2,NoSettings!$C$1:$AH$1,0))</f>
        <v>0</v>
      </c>
    </row>
    <row r="4617" spans="1:37" hidden="1" x14ac:dyDescent="0.25">
      <c r="A4617" s="63" t="s">
        <v>8043</v>
      </c>
      <c r="B4617" t="s">
        <v>7936</v>
      </c>
      <c r="C4617" t="s">
        <v>7932</v>
      </c>
      <c r="D4617" t="s">
        <v>8023</v>
      </c>
      <c r="E4617"/>
      <c r="F4617" t="s">
        <v>4616</v>
      </c>
      <c r="G4617">
        <f>INDEX(NoSettings!$C$2:$AH$6843,MATCH(EPS!$F4617,NoSettings!$A$2:$A$6843,0),MATCH(EPS!G$2,NoSettings!$C$1:$AH$1,0))</f>
        <v>0</v>
      </c>
      <c r="H4617">
        <f>INDEX(NoSettings!$C$2:$AH$6843,MATCH(EPS!$F4617,NoSettings!$A$2:$A$6843,0),MATCH(EPS!H$2,NoSettings!$C$1:$AH$1,0))</f>
        <v>0</v>
      </c>
      <c r="I4617">
        <f>INDEX(NoSettings!$C$2:$AH$6843,MATCH(EPS!$F4617,NoSettings!$A$2:$A$6843,0),MATCH(EPS!I$2,NoSettings!$C$1:$AH$1,0))</f>
        <v>0</v>
      </c>
      <c r="J4617">
        <f>INDEX(NoSettings!$C$2:$AH$6843,MATCH(EPS!$F4617,NoSettings!$A$2:$A$6843,0),MATCH(EPS!J$2,NoSettings!$C$1:$AH$1,0))</f>
        <v>0</v>
      </c>
      <c r="K4617">
        <f>INDEX(NoSettings!$C$2:$AH$6843,MATCH(EPS!$F4617,NoSettings!$A$2:$A$6843,0),MATCH(EPS!K$2,NoSettings!$C$1:$AH$1,0))</f>
        <v>0</v>
      </c>
      <c r="L4617">
        <f>INDEX(NoSettings!$C$2:$AH$6843,MATCH(EPS!$F4617,NoSettings!$A$2:$A$6843,0),MATCH(EPS!L$2,NoSettings!$C$1:$AH$1,0))</f>
        <v>0</v>
      </c>
      <c r="M4617">
        <f>INDEX(NoSettings!$C$2:$AH$6843,MATCH(EPS!$F4617,NoSettings!$A$2:$A$6843,0),MATCH(EPS!M$2,NoSettings!$C$1:$AH$1,0))</f>
        <v>0</v>
      </c>
      <c r="N4617">
        <f>INDEX(NoSettings!$C$2:$AH$6843,MATCH(EPS!$F4617,NoSettings!$A$2:$A$6843,0),MATCH(EPS!N$2,NoSettings!$C$1:$AH$1,0))</f>
        <v>0</v>
      </c>
      <c r="O4617">
        <f>INDEX(NoSettings!$C$2:$AH$6843,MATCH(EPS!$F4617,NoSettings!$A$2:$A$6843,0),MATCH(EPS!O$2,NoSettings!$C$1:$AH$1,0))</f>
        <v>0</v>
      </c>
      <c r="P4617">
        <f>INDEX(NoSettings!$C$2:$AH$6843,MATCH(EPS!$F4617,NoSettings!$A$2:$A$6843,0),MATCH(EPS!P$2,NoSettings!$C$1:$AH$1,0))</f>
        <v>0</v>
      </c>
      <c r="Q4617">
        <f>INDEX(NoSettings!$C$2:$AH$6843,MATCH(EPS!$F4617,NoSettings!$A$2:$A$6843,0),MATCH(EPS!Q$2,NoSettings!$C$1:$AH$1,0))</f>
        <v>0</v>
      </c>
      <c r="R4617">
        <f>INDEX(NoSettings!$C$2:$AH$6843,MATCH(EPS!$F4617,NoSettings!$A$2:$A$6843,0),MATCH(EPS!R$2,NoSettings!$C$1:$AH$1,0))</f>
        <v>0</v>
      </c>
      <c r="S4617">
        <f>INDEX(NoSettings!$C$2:$AH$6843,MATCH(EPS!$F4617,NoSettings!$A$2:$A$6843,0),MATCH(EPS!S$2,NoSettings!$C$1:$AH$1,0))</f>
        <v>0</v>
      </c>
      <c r="T4617">
        <f>INDEX(NoSettings!$C$2:$AH$6843,MATCH(EPS!$F4617,NoSettings!$A$2:$A$6843,0),MATCH(EPS!T$2,NoSettings!$C$1:$AH$1,0))</f>
        <v>0</v>
      </c>
      <c r="U4617">
        <f>INDEX(NoSettings!$C$2:$AH$6843,MATCH(EPS!$F4617,NoSettings!$A$2:$A$6843,0),MATCH(EPS!U$2,NoSettings!$C$1:$AH$1,0))</f>
        <v>0</v>
      </c>
      <c r="V4617">
        <f>INDEX(NoSettings!$C$2:$AH$6843,MATCH(EPS!$F4617,NoSettings!$A$2:$A$6843,0),MATCH(EPS!V$2,NoSettings!$C$1:$AH$1,0))</f>
        <v>0</v>
      </c>
      <c r="W4617">
        <f>INDEX(NoSettings!$C$2:$AH$6843,MATCH(EPS!$F4617,NoSettings!$A$2:$A$6843,0),MATCH(EPS!W$2,NoSettings!$C$1:$AH$1,0))</f>
        <v>0</v>
      </c>
      <c r="X4617">
        <f>INDEX(NoSettings!$C$2:$AH$6843,MATCH(EPS!$F4617,NoSettings!$A$2:$A$6843,0),MATCH(EPS!X$2,NoSettings!$C$1:$AH$1,0))</f>
        <v>0</v>
      </c>
      <c r="Y4617">
        <f>INDEX(NoSettings!$C$2:$AH$6843,MATCH(EPS!$F4617,NoSettings!$A$2:$A$6843,0),MATCH(EPS!Y$2,NoSettings!$C$1:$AH$1,0))</f>
        <v>0</v>
      </c>
      <c r="Z4617">
        <f>INDEX(NoSettings!$C$2:$AH$6843,MATCH(EPS!$F4617,NoSettings!$A$2:$A$6843,0),MATCH(EPS!Z$2,NoSettings!$C$1:$AH$1,0))</f>
        <v>0</v>
      </c>
      <c r="AA4617">
        <f>INDEX(NoSettings!$C$2:$AH$6843,MATCH(EPS!$F4617,NoSettings!$A$2:$A$6843,0),MATCH(EPS!AA$2,NoSettings!$C$1:$AH$1,0))</f>
        <v>0</v>
      </c>
      <c r="AB4617">
        <f>INDEX(NoSettings!$C$2:$AH$6843,MATCH(EPS!$F4617,NoSettings!$A$2:$A$6843,0),MATCH(EPS!AB$2,NoSettings!$C$1:$AH$1,0))</f>
        <v>0</v>
      </c>
      <c r="AC4617">
        <f>INDEX(NoSettings!$C$2:$AH$6843,MATCH(EPS!$F4617,NoSettings!$A$2:$A$6843,0),MATCH(EPS!AC$2,NoSettings!$C$1:$AH$1,0))</f>
        <v>0</v>
      </c>
      <c r="AD4617">
        <f>INDEX(NoSettings!$C$2:$AH$6843,MATCH(EPS!$F4617,NoSettings!$A$2:$A$6843,0),MATCH(EPS!AD$2,NoSettings!$C$1:$AH$1,0))</f>
        <v>0</v>
      </c>
      <c r="AE4617">
        <f>INDEX(NoSettings!$C$2:$AH$6843,MATCH(EPS!$F4617,NoSettings!$A$2:$A$6843,0),MATCH(EPS!AE$2,NoSettings!$C$1:$AH$1,0))</f>
        <v>0</v>
      </c>
      <c r="AF4617">
        <f>INDEX(NoSettings!$C$2:$AH$6843,MATCH(EPS!$F4617,NoSettings!$A$2:$A$6843,0),MATCH(EPS!AF$2,NoSettings!$C$1:$AH$1,0))</f>
        <v>0</v>
      </c>
      <c r="AG4617">
        <f>INDEX(NoSettings!$C$2:$AH$6843,MATCH(EPS!$F4617,NoSettings!$A$2:$A$6843,0),MATCH(EPS!AG$2,NoSettings!$C$1:$AH$1,0))</f>
        <v>0</v>
      </c>
      <c r="AH4617">
        <f>INDEX(NoSettings!$C$2:$AH$6843,MATCH(EPS!$F4617,NoSettings!$A$2:$A$6843,0),MATCH(EPS!AH$2,NoSettings!$C$1:$AH$1,0))</f>
        <v>0</v>
      </c>
      <c r="AI4617">
        <f>INDEX(NoSettings!$C$2:$AH$6843,MATCH(EPS!$F4617,NoSettings!$A$2:$A$6843,0),MATCH(EPS!AI$2,NoSettings!$C$1:$AH$1,0))</f>
        <v>0</v>
      </c>
      <c r="AJ4617">
        <f>INDEX(NoSettings!$C$2:$AH$6843,MATCH(EPS!$F4617,NoSettings!$A$2:$A$6843,0),MATCH(EPS!AJ$2,NoSettings!$C$1:$AH$1,0))</f>
        <v>0</v>
      </c>
      <c r="AK4617">
        <f>INDEX(NoSettings!$C$2:$AH$6843,MATCH(EPS!$F4617,NoSettings!$A$2:$A$6843,0),MATCH(EPS!AK$2,NoSettings!$C$1:$AH$1,0))</f>
        <v>0</v>
      </c>
    </row>
    <row r="4618" spans="1:37" hidden="1" x14ac:dyDescent="0.25">
      <c r="A4618" s="63" t="s">
        <v>8043</v>
      </c>
      <c r="B4618" t="s">
        <v>7936</v>
      </c>
      <c r="C4618" t="s">
        <v>7932</v>
      </c>
      <c r="D4618" t="s">
        <v>7251</v>
      </c>
      <c r="E4618"/>
      <c r="F4618" t="s">
        <v>4617</v>
      </c>
      <c r="G4618">
        <f>INDEX(NoSettings!$C$2:$AH$6843,MATCH(EPS!$F4618,NoSettings!$A$2:$A$6843,0),MATCH(EPS!G$2,NoSettings!$C$1:$AH$1,0))</f>
        <v>0</v>
      </c>
      <c r="H4618">
        <f>INDEX(NoSettings!$C$2:$AH$6843,MATCH(EPS!$F4618,NoSettings!$A$2:$A$6843,0),MATCH(EPS!H$2,NoSettings!$C$1:$AH$1,0))</f>
        <v>0</v>
      </c>
      <c r="I4618">
        <f>INDEX(NoSettings!$C$2:$AH$6843,MATCH(EPS!$F4618,NoSettings!$A$2:$A$6843,0),MATCH(EPS!I$2,NoSettings!$C$1:$AH$1,0))</f>
        <v>0</v>
      </c>
      <c r="J4618">
        <f>INDEX(NoSettings!$C$2:$AH$6843,MATCH(EPS!$F4618,NoSettings!$A$2:$A$6843,0),MATCH(EPS!J$2,NoSettings!$C$1:$AH$1,0))</f>
        <v>0</v>
      </c>
      <c r="K4618">
        <f>INDEX(NoSettings!$C$2:$AH$6843,MATCH(EPS!$F4618,NoSettings!$A$2:$A$6843,0),MATCH(EPS!K$2,NoSettings!$C$1:$AH$1,0))</f>
        <v>0</v>
      </c>
      <c r="L4618">
        <f>INDEX(NoSettings!$C$2:$AH$6843,MATCH(EPS!$F4618,NoSettings!$A$2:$A$6843,0),MATCH(EPS!L$2,NoSettings!$C$1:$AH$1,0))</f>
        <v>0</v>
      </c>
      <c r="M4618">
        <f>INDEX(NoSettings!$C$2:$AH$6843,MATCH(EPS!$F4618,NoSettings!$A$2:$A$6843,0),MATCH(EPS!M$2,NoSettings!$C$1:$AH$1,0))</f>
        <v>0</v>
      </c>
      <c r="N4618">
        <f>INDEX(NoSettings!$C$2:$AH$6843,MATCH(EPS!$F4618,NoSettings!$A$2:$A$6843,0),MATCH(EPS!N$2,NoSettings!$C$1:$AH$1,0))</f>
        <v>0</v>
      </c>
      <c r="O4618">
        <f>INDEX(NoSettings!$C$2:$AH$6843,MATCH(EPS!$F4618,NoSettings!$A$2:$A$6843,0),MATCH(EPS!O$2,NoSettings!$C$1:$AH$1,0))</f>
        <v>0</v>
      </c>
      <c r="P4618">
        <f>INDEX(NoSettings!$C$2:$AH$6843,MATCH(EPS!$F4618,NoSettings!$A$2:$A$6843,0),MATCH(EPS!P$2,NoSettings!$C$1:$AH$1,0))</f>
        <v>0</v>
      </c>
      <c r="Q4618">
        <f>INDEX(NoSettings!$C$2:$AH$6843,MATCH(EPS!$F4618,NoSettings!$A$2:$A$6843,0),MATCH(EPS!Q$2,NoSettings!$C$1:$AH$1,0))</f>
        <v>0</v>
      </c>
      <c r="R4618">
        <f>INDEX(NoSettings!$C$2:$AH$6843,MATCH(EPS!$F4618,NoSettings!$A$2:$A$6843,0),MATCH(EPS!R$2,NoSettings!$C$1:$AH$1,0))</f>
        <v>0</v>
      </c>
      <c r="S4618">
        <f>INDEX(NoSettings!$C$2:$AH$6843,MATCH(EPS!$F4618,NoSettings!$A$2:$A$6843,0),MATCH(EPS!S$2,NoSettings!$C$1:$AH$1,0))</f>
        <v>0</v>
      </c>
      <c r="T4618">
        <f>INDEX(NoSettings!$C$2:$AH$6843,MATCH(EPS!$F4618,NoSettings!$A$2:$A$6843,0),MATCH(EPS!T$2,NoSettings!$C$1:$AH$1,0))</f>
        <v>0</v>
      </c>
      <c r="U4618">
        <f>INDEX(NoSettings!$C$2:$AH$6843,MATCH(EPS!$F4618,NoSettings!$A$2:$A$6843,0),MATCH(EPS!U$2,NoSettings!$C$1:$AH$1,0))</f>
        <v>0</v>
      </c>
      <c r="V4618">
        <f>INDEX(NoSettings!$C$2:$AH$6843,MATCH(EPS!$F4618,NoSettings!$A$2:$A$6843,0),MATCH(EPS!V$2,NoSettings!$C$1:$AH$1,0))</f>
        <v>0</v>
      </c>
      <c r="W4618">
        <f>INDEX(NoSettings!$C$2:$AH$6843,MATCH(EPS!$F4618,NoSettings!$A$2:$A$6843,0),MATCH(EPS!W$2,NoSettings!$C$1:$AH$1,0))</f>
        <v>0</v>
      </c>
      <c r="X4618">
        <f>INDEX(NoSettings!$C$2:$AH$6843,MATCH(EPS!$F4618,NoSettings!$A$2:$A$6843,0),MATCH(EPS!X$2,NoSettings!$C$1:$AH$1,0))</f>
        <v>0</v>
      </c>
      <c r="Y4618">
        <f>INDEX(NoSettings!$C$2:$AH$6843,MATCH(EPS!$F4618,NoSettings!$A$2:$A$6843,0),MATCH(EPS!Y$2,NoSettings!$C$1:$AH$1,0))</f>
        <v>0</v>
      </c>
      <c r="Z4618">
        <f>INDEX(NoSettings!$C$2:$AH$6843,MATCH(EPS!$F4618,NoSettings!$A$2:$A$6843,0),MATCH(EPS!Z$2,NoSettings!$C$1:$AH$1,0))</f>
        <v>0</v>
      </c>
      <c r="AA4618">
        <f>INDEX(NoSettings!$C$2:$AH$6843,MATCH(EPS!$F4618,NoSettings!$A$2:$A$6843,0),MATCH(EPS!AA$2,NoSettings!$C$1:$AH$1,0))</f>
        <v>0</v>
      </c>
      <c r="AB4618">
        <f>INDEX(NoSettings!$C$2:$AH$6843,MATCH(EPS!$F4618,NoSettings!$A$2:$A$6843,0),MATCH(EPS!AB$2,NoSettings!$C$1:$AH$1,0))</f>
        <v>0</v>
      </c>
      <c r="AC4618">
        <f>INDEX(NoSettings!$C$2:$AH$6843,MATCH(EPS!$F4618,NoSettings!$A$2:$A$6843,0),MATCH(EPS!AC$2,NoSettings!$C$1:$AH$1,0))</f>
        <v>0</v>
      </c>
      <c r="AD4618">
        <f>INDEX(NoSettings!$C$2:$AH$6843,MATCH(EPS!$F4618,NoSettings!$A$2:$A$6843,0),MATCH(EPS!AD$2,NoSettings!$C$1:$AH$1,0))</f>
        <v>0</v>
      </c>
      <c r="AE4618">
        <f>INDEX(NoSettings!$C$2:$AH$6843,MATCH(EPS!$F4618,NoSettings!$A$2:$A$6843,0),MATCH(EPS!AE$2,NoSettings!$C$1:$AH$1,0))</f>
        <v>0</v>
      </c>
      <c r="AF4618">
        <f>INDEX(NoSettings!$C$2:$AH$6843,MATCH(EPS!$F4618,NoSettings!$A$2:$A$6843,0),MATCH(EPS!AF$2,NoSettings!$C$1:$AH$1,0))</f>
        <v>0</v>
      </c>
      <c r="AG4618">
        <f>INDEX(NoSettings!$C$2:$AH$6843,MATCH(EPS!$F4618,NoSettings!$A$2:$A$6843,0),MATCH(EPS!AG$2,NoSettings!$C$1:$AH$1,0))</f>
        <v>0</v>
      </c>
      <c r="AH4618">
        <f>INDEX(NoSettings!$C$2:$AH$6843,MATCH(EPS!$F4618,NoSettings!$A$2:$A$6843,0),MATCH(EPS!AH$2,NoSettings!$C$1:$AH$1,0))</f>
        <v>0</v>
      </c>
      <c r="AI4618">
        <f>INDEX(NoSettings!$C$2:$AH$6843,MATCH(EPS!$F4618,NoSettings!$A$2:$A$6843,0),MATCH(EPS!AI$2,NoSettings!$C$1:$AH$1,0))</f>
        <v>0</v>
      </c>
      <c r="AJ4618">
        <f>INDEX(NoSettings!$C$2:$AH$6843,MATCH(EPS!$F4618,NoSettings!$A$2:$A$6843,0),MATCH(EPS!AJ$2,NoSettings!$C$1:$AH$1,0))</f>
        <v>0</v>
      </c>
      <c r="AK4618">
        <f>INDEX(NoSettings!$C$2:$AH$6843,MATCH(EPS!$F4618,NoSettings!$A$2:$A$6843,0),MATCH(EPS!AK$2,NoSettings!$C$1:$AH$1,0))</f>
        <v>0</v>
      </c>
    </row>
    <row r="4619" spans="1:37" hidden="1" x14ac:dyDescent="0.25">
      <c r="A4619" s="63" t="s">
        <v>8043</v>
      </c>
      <c r="B4619" t="s">
        <v>7936</v>
      </c>
      <c r="C4619" t="s">
        <v>7932</v>
      </c>
      <c r="D4619" t="s">
        <v>8024</v>
      </c>
      <c r="E4619"/>
      <c r="F4619" t="s">
        <v>4618</v>
      </c>
      <c r="G4619">
        <f>INDEX(NoSettings!$C$2:$AH$6843,MATCH(EPS!$F4619,NoSettings!$A$2:$A$6843,0),MATCH(EPS!G$2,NoSettings!$C$1:$AH$1,0))</f>
        <v>0</v>
      </c>
      <c r="H4619">
        <f>INDEX(NoSettings!$C$2:$AH$6843,MATCH(EPS!$F4619,NoSettings!$A$2:$A$6843,0),MATCH(EPS!H$2,NoSettings!$C$1:$AH$1,0))</f>
        <v>0</v>
      </c>
      <c r="I4619">
        <f>INDEX(NoSettings!$C$2:$AH$6843,MATCH(EPS!$F4619,NoSettings!$A$2:$A$6843,0),MATCH(EPS!I$2,NoSettings!$C$1:$AH$1,0))</f>
        <v>0</v>
      </c>
      <c r="J4619">
        <f>INDEX(NoSettings!$C$2:$AH$6843,MATCH(EPS!$F4619,NoSettings!$A$2:$A$6843,0),MATCH(EPS!J$2,NoSettings!$C$1:$AH$1,0))</f>
        <v>0</v>
      </c>
      <c r="K4619">
        <f>INDEX(NoSettings!$C$2:$AH$6843,MATCH(EPS!$F4619,NoSettings!$A$2:$A$6843,0),MATCH(EPS!K$2,NoSettings!$C$1:$AH$1,0))</f>
        <v>0</v>
      </c>
      <c r="L4619">
        <f>INDEX(NoSettings!$C$2:$AH$6843,MATCH(EPS!$F4619,NoSettings!$A$2:$A$6843,0),MATCH(EPS!L$2,NoSettings!$C$1:$AH$1,0))</f>
        <v>0</v>
      </c>
      <c r="M4619">
        <f>INDEX(NoSettings!$C$2:$AH$6843,MATCH(EPS!$F4619,NoSettings!$A$2:$A$6843,0),MATCH(EPS!M$2,NoSettings!$C$1:$AH$1,0))</f>
        <v>0</v>
      </c>
      <c r="N4619">
        <f>INDEX(NoSettings!$C$2:$AH$6843,MATCH(EPS!$F4619,NoSettings!$A$2:$A$6843,0),MATCH(EPS!N$2,NoSettings!$C$1:$AH$1,0))</f>
        <v>0</v>
      </c>
      <c r="O4619">
        <f>INDEX(NoSettings!$C$2:$AH$6843,MATCH(EPS!$F4619,NoSettings!$A$2:$A$6843,0),MATCH(EPS!O$2,NoSettings!$C$1:$AH$1,0))</f>
        <v>0</v>
      </c>
      <c r="P4619">
        <f>INDEX(NoSettings!$C$2:$AH$6843,MATCH(EPS!$F4619,NoSettings!$A$2:$A$6843,0),MATCH(EPS!P$2,NoSettings!$C$1:$AH$1,0))</f>
        <v>0</v>
      </c>
      <c r="Q4619">
        <f>INDEX(NoSettings!$C$2:$AH$6843,MATCH(EPS!$F4619,NoSettings!$A$2:$A$6843,0),MATCH(EPS!Q$2,NoSettings!$C$1:$AH$1,0))</f>
        <v>0</v>
      </c>
      <c r="R4619">
        <f>INDEX(NoSettings!$C$2:$AH$6843,MATCH(EPS!$F4619,NoSettings!$A$2:$A$6843,0),MATCH(EPS!R$2,NoSettings!$C$1:$AH$1,0))</f>
        <v>0</v>
      </c>
      <c r="S4619">
        <f>INDEX(NoSettings!$C$2:$AH$6843,MATCH(EPS!$F4619,NoSettings!$A$2:$A$6843,0),MATCH(EPS!S$2,NoSettings!$C$1:$AH$1,0))</f>
        <v>0</v>
      </c>
      <c r="T4619">
        <f>INDEX(NoSettings!$C$2:$AH$6843,MATCH(EPS!$F4619,NoSettings!$A$2:$A$6843,0),MATCH(EPS!T$2,NoSettings!$C$1:$AH$1,0))</f>
        <v>0</v>
      </c>
      <c r="U4619">
        <f>INDEX(NoSettings!$C$2:$AH$6843,MATCH(EPS!$F4619,NoSettings!$A$2:$A$6843,0),MATCH(EPS!U$2,NoSettings!$C$1:$AH$1,0))</f>
        <v>0</v>
      </c>
      <c r="V4619">
        <f>INDEX(NoSettings!$C$2:$AH$6843,MATCH(EPS!$F4619,NoSettings!$A$2:$A$6843,0),MATCH(EPS!V$2,NoSettings!$C$1:$AH$1,0))</f>
        <v>0</v>
      </c>
      <c r="W4619">
        <f>INDEX(NoSettings!$C$2:$AH$6843,MATCH(EPS!$F4619,NoSettings!$A$2:$A$6843,0),MATCH(EPS!W$2,NoSettings!$C$1:$AH$1,0))</f>
        <v>0</v>
      </c>
      <c r="X4619">
        <f>INDEX(NoSettings!$C$2:$AH$6843,MATCH(EPS!$F4619,NoSettings!$A$2:$A$6843,0),MATCH(EPS!X$2,NoSettings!$C$1:$AH$1,0))</f>
        <v>0</v>
      </c>
      <c r="Y4619">
        <f>INDEX(NoSettings!$C$2:$AH$6843,MATCH(EPS!$F4619,NoSettings!$A$2:$A$6843,0),MATCH(EPS!Y$2,NoSettings!$C$1:$AH$1,0))</f>
        <v>0</v>
      </c>
      <c r="Z4619">
        <f>INDEX(NoSettings!$C$2:$AH$6843,MATCH(EPS!$F4619,NoSettings!$A$2:$A$6843,0),MATCH(EPS!Z$2,NoSettings!$C$1:$AH$1,0))</f>
        <v>0</v>
      </c>
      <c r="AA4619">
        <f>INDEX(NoSettings!$C$2:$AH$6843,MATCH(EPS!$F4619,NoSettings!$A$2:$A$6843,0),MATCH(EPS!AA$2,NoSettings!$C$1:$AH$1,0))</f>
        <v>0</v>
      </c>
      <c r="AB4619">
        <f>INDEX(NoSettings!$C$2:$AH$6843,MATCH(EPS!$F4619,NoSettings!$A$2:$A$6843,0),MATCH(EPS!AB$2,NoSettings!$C$1:$AH$1,0))</f>
        <v>0</v>
      </c>
      <c r="AC4619">
        <f>INDEX(NoSettings!$C$2:$AH$6843,MATCH(EPS!$F4619,NoSettings!$A$2:$A$6843,0),MATCH(EPS!AC$2,NoSettings!$C$1:$AH$1,0))</f>
        <v>0</v>
      </c>
      <c r="AD4619">
        <f>INDEX(NoSettings!$C$2:$AH$6843,MATCH(EPS!$F4619,NoSettings!$A$2:$A$6843,0),MATCH(EPS!AD$2,NoSettings!$C$1:$AH$1,0))</f>
        <v>0</v>
      </c>
      <c r="AE4619">
        <f>INDEX(NoSettings!$C$2:$AH$6843,MATCH(EPS!$F4619,NoSettings!$A$2:$A$6843,0),MATCH(EPS!AE$2,NoSettings!$C$1:$AH$1,0))</f>
        <v>0</v>
      </c>
      <c r="AF4619">
        <f>INDEX(NoSettings!$C$2:$AH$6843,MATCH(EPS!$F4619,NoSettings!$A$2:$A$6843,0),MATCH(EPS!AF$2,NoSettings!$C$1:$AH$1,0))</f>
        <v>0</v>
      </c>
      <c r="AG4619">
        <f>INDEX(NoSettings!$C$2:$AH$6843,MATCH(EPS!$F4619,NoSettings!$A$2:$A$6843,0),MATCH(EPS!AG$2,NoSettings!$C$1:$AH$1,0))</f>
        <v>0</v>
      </c>
      <c r="AH4619">
        <f>INDEX(NoSettings!$C$2:$AH$6843,MATCH(EPS!$F4619,NoSettings!$A$2:$A$6843,0),MATCH(EPS!AH$2,NoSettings!$C$1:$AH$1,0))</f>
        <v>0</v>
      </c>
      <c r="AI4619">
        <f>INDEX(NoSettings!$C$2:$AH$6843,MATCH(EPS!$F4619,NoSettings!$A$2:$A$6843,0),MATCH(EPS!AI$2,NoSettings!$C$1:$AH$1,0))</f>
        <v>0</v>
      </c>
      <c r="AJ4619">
        <f>INDEX(NoSettings!$C$2:$AH$6843,MATCH(EPS!$F4619,NoSettings!$A$2:$A$6843,0),MATCH(EPS!AJ$2,NoSettings!$C$1:$AH$1,0))</f>
        <v>0</v>
      </c>
      <c r="AK4619">
        <f>INDEX(NoSettings!$C$2:$AH$6843,MATCH(EPS!$F4619,NoSettings!$A$2:$A$6843,0),MATCH(EPS!AK$2,NoSettings!$C$1:$AH$1,0))</f>
        <v>0</v>
      </c>
    </row>
    <row r="4620" spans="1:37" hidden="1" x14ac:dyDescent="0.25">
      <c r="A4620" s="63" t="s">
        <v>8043</v>
      </c>
      <c r="B4620" t="s">
        <v>7936</v>
      </c>
      <c r="C4620" t="s">
        <v>7932</v>
      </c>
      <c r="D4620" t="s">
        <v>8025</v>
      </c>
      <c r="E4620"/>
      <c r="F4620" t="s">
        <v>4619</v>
      </c>
      <c r="G4620">
        <f>INDEX(NoSettings!$C$2:$AH$6843,MATCH(EPS!$F4620,NoSettings!$A$2:$A$6843,0),MATCH(EPS!G$2,NoSettings!$C$1:$AH$1,0))</f>
        <v>0</v>
      </c>
      <c r="H4620">
        <f>INDEX(NoSettings!$C$2:$AH$6843,MATCH(EPS!$F4620,NoSettings!$A$2:$A$6843,0),MATCH(EPS!H$2,NoSettings!$C$1:$AH$1,0))</f>
        <v>0</v>
      </c>
      <c r="I4620">
        <f>INDEX(NoSettings!$C$2:$AH$6843,MATCH(EPS!$F4620,NoSettings!$A$2:$A$6843,0),MATCH(EPS!I$2,NoSettings!$C$1:$AH$1,0))</f>
        <v>0</v>
      </c>
      <c r="J4620">
        <f>INDEX(NoSettings!$C$2:$AH$6843,MATCH(EPS!$F4620,NoSettings!$A$2:$A$6843,0),MATCH(EPS!J$2,NoSettings!$C$1:$AH$1,0))</f>
        <v>0</v>
      </c>
      <c r="K4620">
        <f>INDEX(NoSettings!$C$2:$AH$6843,MATCH(EPS!$F4620,NoSettings!$A$2:$A$6843,0),MATCH(EPS!K$2,NoSettings!$C$1:$AH$1,0))</f>
        <v>0</v>
      </c>
      <c r="L4620">
        <f>INDEX(NoSettings!$C$2:$AH$6843,MATCH(EPS!$F4620,NoSettings!$A$2:$A$6843,0),MATCH(EPS!L$2,NoSettings!$C$1:$AH$1,0))</f>
        <v>0</v>
      </c>
      <c r="M4620">
        <f>INDEX(NoSettings!$C$2:$AH$6843,MATCH(EPS!$F4620,NoSettings!$A$2:$A$6843,0),MATCH(EPS!M$2,NoSettings!$C$1:$AH$1,0))</f>
        <v>0</v>
      </c>
      <c r="N4620">
        <f>INDEX(NoSettings!$C$2:$AH$6843,MATCH(EPS!$F4620,NoSettings!$A$2:$A$6843,0),MATCH(EPS!N$2,NoSettings!$C$1:$AH$1,0))</f>
        <v>0</v>
      </c>
      <c r="O4620">
        <f>INDEX(NoSettings!$C$2:$AH$6843,MATCH(EPS!$F4620,NoSettings!$A$2:$A$6843,0),MATCH(EPS!O$2,NoSettings!$C$1:$AH$1,0))</f>
        <v>0</v>
      </c>
      <c r="P4620">
        <f>INDEX(NoSettings!$C$2:$AH$6843,MATCH(EPS!$F4620,NoSettings!$A$2:$A$6843,0),MATCH(EPS!P$2,NoSettings!$C$1:$AH$1,0))</f>
        <v>0</v>
      </c>
      <c r="Q4620">
        <f>INDEX(NoSettings!$C$2:$AH$6843,MATCH(EPS!$F4620,NoSettings!$A$2:$A$6843,0),MATCH(EPS!Q$2,NoSettings!$C$1:$AH$1,0))</f>
        <v>0</v>
      </c>
      <c r="R4620">
        <f>INDEX(NoSettings!$C$2:$AH$6843,MATCH(EPS!$F4620,NoSettings!$A$2:$A$6843,0),MATCH(EPS!R$2,NoSettings!$C$1:$AH$1,0))</f>
        <v>0</v>
      </c>
      <c r="S4620">
        <f>INDEX(NoSettings!$C$2:$AH$6843,MATCH(EPS!$F4620,NoSettings!$A$2:$A$6843,0),MATCH(EPS!S$2,NoSettings!$C$1:$AH$1,0))</f>
        <v>0</v>
      </c>
      <c r="T4620">
        <f>INDEX(NoSettings!$C$2:$AH$6843,MATCH(EPS!$F4620,NoSettings!$A$2:$A$6843,0),MATCH(EPS!T$2,NoSettings!$C$1:$AH$1,0))</f>
        <v>0</v>
      </c>
      <c r="U4620">
        <f>INDEX(NoSettings!$C$2:$AH$6843,MATCH(EPS!$F4620,NoSettings!$A$2:$A$6843,0),MATCH(EPS!U$2,NoSettings!$C$1:$AH$1,0))</f>
        <v>0</v>
      </c>
      <c r="V4620">
        <f>INDEX(NoSettings!$C$2:$AH$6843,MATCH(EPS!$F4620,NoSettings!$A$2:$A$6843,0),MATCH(EPS!V$2,NoSettings!$C$1:$AH$1,0))</f>
        <v>0</v>
      </c>
      <c r="W4620">
        <f>INDEX(NoSettings!$C$2:$AH$6843,MATCH(EPS!$F4620,NoSettings!$A$2:$A$6843,0),MATCH(EPS!W$2,NoSettings!$C$1:$AH$1,0))</f>
        <v>0</v>
      </c>
      <c r="X4620">
        <f>INDEX(NoSettings!$C$2:$AH$6843,MATCH(EPS!$F4620,NoSettings!$A$2:$A$6843,0),MATCH(EPS!X$2,NoSettings!$C$1:$AH$1,0))</f>
        <v>0</v>
      </c>
      <c r="Y4620">
        <f>INDEX(NoSettings!$C$2:$AH$6843,MATCH(EPS!$F4620,NoSettings!$A$2:$A$6843,0),MATCH(EPS!Y$2,NoSettings!$C$1:$AH$1,0))</f>
        <v>0</v>
      </c>
      <c r="Z4620">
        <f>INDEX(NoSettings!$C$2:$AH$6843,MATCH(EPS!$F4620,NoSettings!$A$2:$A$6843,0),MATCH(EPS!Z$2,NoSettings!$C$1:$AH$1,0))</f>
        <v>0</v>
      </c>
      <c r="AA4620">
        <f>INDEX(NoSettings!$C$2:$AH$6843,MATCH(EPS!$F4620,NoSettings!$A$2:$A$6843,0),MATCH(EPS!AA$2,NoSettings!$C$1:$AH$1,0))</f>
        <v>0</v>
      </c>
      <c r="AB4620">
        <f>INDEX(NoSettings!$C$2:$AH$6843,MATCH(EPS!$F4620,NoSettings!$A$2:$A$6843,0),MATCH(EPS!AB$2,NoSettings!$C$1:$AH$1,0))</f>
        <v>0</v>
      </c>
      <c r="AC4620">
        <f>INDEX(NoSettings!$C$2:$AH$6843,MATCH(EPS!$F4620,NoSettings!$A$2:$A$6843,0),MATCH(EPS!AC$2,NoSettings!$C$1:$AH$1,0))</f>
        <v>0</v>
      </c>
      <c r="AD4620">
        <f>INDEX(NoSettings!$C$2:$AH$6843,MATCH(EPS!$F4620,NoSettings!$A$2:$A$6843,0),MATCH(EPS!AD$2,NoSettings!$C$1:$AH$1,0))</f>
        <v>0</v>
      </c>
      <c r="AE4620">
        <f>INDEX(NoSettings!$C$2:$AH$6843,MATCH(EPS!$F4620,NoSettings!$A$2:$A$6843,0),MATCH(EPS!AE$2,NoSettings!$C$1:$AH$1,0))</f>
        <v>0</v>
      </c>
      <c r="AF4620">
        <f>INDEX(NoSettings!$C$2:$AH$6843,MATCH(EPS!$F4620,NoSettings!$A$2:$A$6843,0),MATCH(EPS!AF$2,NoSettings!$C$1:$AH$1,0))</f>
        <v>0</v>
      </c>
      <c r="AG4620">
        <f>INDEX(NoSettings!$C$2:$AH$6843,MATCH(EPS!$F4620,NoSettings!$A$2:$A$6843,0),MATCH(EPS!AG$2,NoSettings!$C$1:$AH$1,0))</f>
        <v>0</v>
      </c>
      <c r="AH4620">
        <f>INDEX(NoSettings!$C$2:$AH$6843,MATCH(EPS!$F4620,NoSettings!$A$2:$A$6843,0),MATCH(EPS!AH$2,NoSettings!$C$1:$AH$1,0))</f>
        <v>0</v>
      </c>
      <c r="AI4620">
        <f>INDEX(NoSettings!$C$2:$AH$6843,MATCH(EPS!$F4620,NoSettings!$A$2:$A$6843,0),MATCH(EPS!AI$2,NoSettings!$C$1:$AH$1,0))</f>
        <v>0</v>
      </c>
      <c r="AJ4620">
        <f>INDEX(NoSettings!$C$2:$AH$6843,MATCH(EPS!$F4620,NoSettings!$A$2:$A$6843,0),MATCH(EPS!AJ$2,NoSettings!$C$1:$AH$1,0))</f>
        <v>0</v>
      </c>
      <c r="AK4620">
        <f>INDEX(NoSettings!$C$2:$AH$6843,MATCH(EPS!$F4620,NoSettings!$A$2:$A$6843,0),MATCH(EPS!AK$2,NoSettings!$C$1:$AH$1,0))</f>
        <v>0</v>
      </c>
    </row>
    <row r="4621" spans="1:37" hidden="1" x14ac:dyDescent="0.25">
      <c r="A4621" s="63" t="s">
        <v>8043</v>
      </c>
      <c r="B4621" t="s">
        <v>7936</v>
      </c>
      <c r="C4621" t="s">
        <v>7932</v>
      </c>
      <c r="D4621" t="s">
        <v>8026</v>
      </c>
      <c r="E4621"/>
      <c r="F4621" t="s">
        <v>4620</v>
      </c>
      <c r="G4621">
        <f>INDEX(NoSettings!$C$2:$AH$6843,MATCH(EPS!$F4621,NoSettings!$A$2:$A$6843,0),MATCH(EPS!G$2,NoSettings!$C$1:$AH$1,0))</f>
        <v>0</v>
      </c>
      <c r="H4621">
        <f>INDEX(NoSettings!$C$2:$AH$6843,MATCH(EPS!$F4621,NoSettings!$A$2:$A$6843,0),MATCH(EPS!H$2,NoSettings!$C$1:$AH$1,0))</f>
        <v>0</v>
      </c>
      <c r="I4621">
        <f>INDEX(NoSettings!$C$2:$AH$6843,MATCH(EPS!$F4621,NoSettings!$A$2:$A$6843,0),MATCH(EPS!I$2,NoSettings!$C$1:$AH$1,0))</f>
        <v>0</v>
      </c>
      <c r="J4621">
        <f>INDEX(NoSettings!$C$2:$AH$6843,MATCH(EPS!$F4621,NoSettings!$A$2:$A$6843,0),MATCH(EPS!J$2,NoSettings!$C$1:$AH$1,0))</f>
        <v>0</v>
      </c>
      <c r="K4621">
        <f>INDEX(NoSettings!$C$2:$AH$6843,MATCH(EPS!$F4621,NoSettings!$A$2:$A$6843,0),MATCH(EPS!K$2,NoSettings!$C$1:$AH$1,0))</f>
        <v>0</v>
      </c>
      <c r="L4621">
        <f>INDEX(NoSettings!$C$2:$AH$6843,MATCH(EPS!$F4621,NoSettings!$A$2:$A$6843,0),MATCH(EPS!L$2,NoSettings!$C$1:$AH$1,0))</f>
        <v>0</v>
      </c>
      <c r="M4621">
        <f>INDEX(NoSettings!$C$2:$AH$6843,MATCH(EPS!$F4621,NoSettings!$A$2:$A$6843,0),MATCH(EPS!M$2,NoSettings!$C$1:$AH$1,0))</f>
        <v>0</v>
      </c>
      <c r="N4621">
        <f>INDEX(NoSettings!$C$2:$AH$6843,MATCH(EPS!$F4621,NoSettings!$A$2:$A$6843,0),MATCH(EPS!N$2,NoSettings!$C$1:$AH$1,0))</f>
        <v>0</v>
      </c>
      <c r="O4621">
        <f>INDEX(NoSettings!$C$2:$AH$6843,MATCH(EPS!$F4621,NoSettings!$A$2:$A$6843,0),MATCH(EPS!O$2,NoSettings!$C$1:$AH$1,0))</f>
        <v>0</v>
      </c>
      <c r="P4621">
        <f>INDEX(NoSettings!$C$2:$AH$6843,MATCH(EPS!$F4621,NoSettings!$A$2:$A$6843,0),MATCH(EPS!P$2,NoSettings!$C$1:$AH$1,0))</f>
        <v>0</v>
      </c>
      <c r="Q4621">
        <f>INDEX(NoSettings!$C$2:$AH$6843,MATCH(EPS!$F4621,NoSettings!$A$2:$A$6843,0),MATCH(EPS!Q$2,NoSettings!$C$1:$AH$1,0))</f>
        <v>0</v>
      </c>
      <c r="R4621">
        <f>INDEX(NoSettings!$C$2:$AH$6843,MATCH(EPS!$F4621,NoSettings!$A$2:$A$6843,0),MATCH(EPS!R$2,NoSettings!$C$1:$AH$1,0))</f>
        <v>0</v>
      </c>
      <c r="S4621">
        <f>INDEX(NoSettings!$C$2:$AH$6843,MATCH(EPS!$F4621,NoSettings!$A$2:$A$6843,0),MATCH(EPS!S$2,NoSettings!$C$1:$AH$1,0))</f>
        <v>0</v>
      </c>
      <c r="T4621">
        <f>INDEX(NoSettings!$C$2:$AH$6843,MATCH(EPS!$F4621,NoSettings!$A$2:$A$6843,0),MATCH(EPS!T$2,NoSettings!$C$1:$AH$1,0))</f>
        <v>0</v>
      </c>
      <c r="U4621">
        <f>INDEX(NoSettings!$C$2:$AH$6843,MATCH(EPS!$F4621,NoSettings!$A$2:$A$6843,0),MATCH(EPS!U$2,NoSettings!$C$1:$AH$1,0))</f>
        <v>0</v>
      </c>
      <c r="V4621">
        <f>INDEX(NoSettings!$C$2:$AH$6843,MATCH(EPS!$F4621,NoSettings!$A$2:$A$6843,0),MATCH(EPS!V$2,NoSettings!$C$1:$AH$1,0))</f>
        <v>0</v>
      </c>
      <c r="W4621">
        <f>INDEX(NoSettings!$C$2:$AH$6843,MATCH(EPS!$F4621,NoSettings!$A$2:$A$6843,0),MATCH(EPS!W$2,NoSettings!$C$1:$AH$1,0))</f>
        <v>0</v>
      </c>
      <c r="X4621">
        <f>INDEX(NoSettings!$C$2:$AH$6843,MATCH(EPS!$F4621,NoSettings!$A$2:$A$6843,0),MATCH(EPS!X$2,NoSettings!$C$1:$AH$1,0))</f>
        <v>0</v>
      </c>
      <c r="Y4621">
        <f>INDEX(NoSettings!$C$2:$AH$6843,MATCH(EPS!$F4621,NoSettings!$A$2:$A$6843,0),MATCH(EPS!Y$2,NoSettings!$C$1:$AH$1,0))</f>
        <v>0</v>
      </c>
      <c r="Z4621">
        <f>INDEX(NoSettings!$C$2:$AH$6843,MATCH(EPS!$F4621,NoSettings!$A$2:$A$6843,0),MATCH(EPS!Z$2,NoSettings!$C$1:$AH$1,0))</f>
        <v>0</v>
      </c>
      <c r="AA4621">
        <f>INDEX(NoSettings!$C$2:$AH$6843,MATCH(EPS!$F4621,NoSettings!$A$2:$A$6843,0),MATCH(EPS!AA$2,NoSettings!$C$1:$AH$1,0))</f>
        <v>0</v>
      </c>
      <c r="AB4621">
        <f>INDEX(NoSettings!$C$2:$AH$6843,MATCH(EPS!$F4621,NoSettings!$A$2:$A$6843,0),MATCH(EPS!AB$2,NoSettings!$C$1:$AH$1,0))</f>
        <v>0</v>
      </c>
      <c r="AC4621">
        <f>INDEX(NoSettings!$C$2:$AH$6843,MATCH(EPS!$F4621,NoSettings!$A$2:$A$6843,0),MATCH(EPS!AC$2,NoSettings!$C$1:$AH$1,0))</f>
        <v>0</v>
      </c>
      <c r="AD4621">
        <f>INDEX(NoSettings!$C$2:$AH$6843,MATCH(EPS!$F4621,NoSettings!$A$2:$A$6843,0),MATCH(EPS!AD$2,NoSettings!$C$1:$AH$1,0))</f>
        <v>0</v>
      </c>
      <c r="AE4621">
        <f>INDEX(NoSettings!$C$2:$AH$6843,MATCH(EPS!$F4621,NoSettings!$A$2:$A$6843,0),MATCH(EPS!AE$2,NoSettings!$C$1:$AH$1,0))</f>
        <v>0</v>
      </c>
      <c r="AF4621">
        <f>INDEX(NoSettings!$C$2:$AH$6843,MATCH(EPS!$F4621,NoSettings!$A$2:$A$6843,0),MATCH(EPS!AF$2,NoSettings!$C$1:$AH$1,0))</f>
        <v>0</v>
      </c>
      <c r="AG4621">
        <f>INDEX(NoSettings!$C$2:$AH$6843,MATCH(EPS!$F4621,NoSettings!$A$2:$A$6843,0),MATCH(EPS!AG$2,NoSettings!$C$1:$AH$1,0))</f>
        <v>0</v>
      </c>
      <c r="AH4621">
        <f>INDEX(NoSettings!$C$2:$AH$6843,MATCH(EPS!$F4621,NoSettings!$A$2:$A$6843,0),MATCH(EPS!AH$2,NoSettings!$C$1:$AH$1,0))</f>
        <v>0</v>
      </c>
      <c r="AI4621">
        <f>INDEX(NoSettings!$C$2:$AH$6843,MATCH(EPS!$F4621,NoSettings!$A$2:$A$6843,0),MATCH(EPS!AI$2,NoSettings!$C$1:$AH$1,0))</f>
        <v>0</v>
      </c>
      <c r="AJ4621">
        <f>INDEX(NoSettings!$C$2:$AH$6843,MATCH(EPS!$F4621,NoSettings!$A$2:$A$6843,0),MATCH(EPS!AJ$2,NoSettings!$C$1:$AH$1,0))</f>
        <v>0</v>
      </c>
      <c r="AK4621">
        <f>INDEX(NoSettings!$C$2:$AH$6843,MATCH(EPS!$F4621,NoSettings!$A$2:$A$6843,0),MATCH(EPS!AK$2,NoSettings!$C$1:$AH$1,0))</f>
        <v>0</v>
      </c>
    </row>
    <row r="4622" spans="1:37" hidden="1" x14ac:dyDescent="0.25">
      <c r="A4622" s="63" t="s">
        <v>8043</v>
      </c>
      <c r="B4622" t="s">
        <v>7936</v>
      </c>
      <c r="C4622" t="s">
        <v>7932</v>
      </c>
      <c r="D4622" t="s">
        <v>8027</v>
      </c>
      <c r="E4622"/>
      <c r="F4622" t="s">
        <v>4621</v>
      </c>
      <c r="G4622">
        <f>INDEX(NoSettings!$C$2:$AH$6843,MATCH(EPS!$F4622,NoSettings!$A$2:$A$6843,0),MATCH(EPS!G$2,NoSettings!$C$1:$AH$1,0))</f>
        <v>0</v>
      </c>
      <c r="H4622">
        <f>INDEX(NoSettings!$C$2:$AH$6843,MATCH(EPS!$F4622,NoSettings!$A$2:$A$6843,0),MATCH(EPS!H$2,NoSettings!$C$1:$AH$1,0))</f>
        <v>0</v>
      </c>
      <c r="I4622">
        <f>INDEX(NoSettings!$C$2:$AH$6843,MATCH(EPS!$F4622,NoSettings!$A$2:$A$6843,0),MATCH(EPS!I$2,NoSettings!$C$1:$AH$1,0))</f>
        <v>0</v>
      </c>
      <c r="J4622">
        <f>INDEX(NoSettings!$C$2:$AH$6843,MATCH(EPS!$F4622,NoSettings!$A$2:$A$6843,0),MATCH(EPS!J$2,NoSettings!$C$1:$AH$1,0))</f>
        <v>0</v>
      </c>
      <c r="K4622">
        <f>INDEX(NoSettings!$C$2:$AH$6843,MATCH(EPS!$F4622,NoSettings!$A$2:$A$6843,0),MATCH(EPS!K$2,NoSettings!$C$1:$AH$1,0))</f>
        <v>0</v>
      </c>
      <c r="L4622">
        <f>INDEX(NoSettings!$C$2:$AH$6843,MATCH(EPS!$F4622,NoSettings!$A$2:$A$6843,0),MATCH(EPS!L$2,NoSettings!$C$1:$AH$1,0))</f>
        <v>0</v>
      </c>
      <c r="M4622">
        <f>INDEX(NoSettings!$C$2:$AH$6843,MATCH(EPS!$F4622,NoSettings!$A$2:$A$6843,0),MATCH(EPS!M$2,NoSettings!$C$1:$AH$1,0))</f>
        <v>0</v>
      </c>
      <c r="N4622">
        <f>INDEX(NoSettings!$C$2:$AH$6843,MATCH(EPS!$F4622,NoSettings!$A$2:$A$6843,0),MATCH(EPS!N$2,NoSettings!$C$1:$AH$1,0))</f>
        <v>0</v>
      </c>
      <c r="O4622">
        <f>INDEX(NoSettings!$C$2:$AH$6843,MATCH(EPS!$F4622,NoSettings!$A$2:$A$6843,0),MATCH(EPS!O$2,NoSettings!$C$1:$AH$1,0))</f>
        <v>0</v>
      </c>
      <c r="P4622">
        <f>INDEX(NoSettings!$C$2:$AH$6843,MATCH(EPS!$F4622,NoSettings!$A$2:$A$6843,0),MATCH(EPS!P$2,NoSettings!$C$1:$AH$1,0))</f>
        <v>0</v>
      </c>
      <c r="Q4622">
        <f>INDEX(NoSettings!$C$2:$AH$6843,MATCH(EPS!$F4622,NoSettings!$A$2:$A$6843,0),MATCH(EPS!Q$2,NoSettings!$C$1:$AH$1,0))</f>
        <v>0</v>
      </c>
      <c r="R4622">
        <f>INDEX(NoSettings!$C$2:$AH$6843,MATCH(EPS!$F4622,NoSettings!$A$2:$A$6843,0),MATCH(EPS!R$2,NoSettings!$C$1:$AH$1,0))</f>
        <v>0</v>
      </c>
      <c r="S4622">
        <f>INDEX(NoSettings!$C$2:$AH$6843,MATCH(EPS!$F4622,NoSettings!$A$2:$A$6843,0),MATCH(EPS!S$2,NoSettings!$C$1:$AH$1,0))</f>
        <v>0</v>
      </c>
      <c r="T4622">
        <f>INDEX(NoSettings!$C$2:$AH$6843,MATCH(EPS!$F4622,NoSettings!$A$2:$A$6843,0),MATCH(EPS!T$2,NoSettings!$C$1:$AH$1,0))</f>
        <v>0</v>
      </c>
      <c r="U4622">
        <f>INDEX(NoSettings!$C$2:$AH$6843,MATCH(EPS!$F4622,NoSettings!$A$2:$A$6843,0),MATCH(EPS!U$2,NoSettings!$C$1:$AH$1,0))</f>
        <v>0</v>
      </c>
      <c r="V4622">
        <f>INDEX(NoSettings!$C$2:$AH$6843,MATCH(EPS!$F4622,NoSettings!$A$2:$A$6843,0),MATCH(EPS!V$2,NoSettings!$C$1:$AH$1,0))</f>
        <v>0</v>
      </c>
      <c r="W4622">
        <f>INDEX(NoSettings!$C$2:$AH$6843,MATCH(EPS!$F4622,NoSettings!$A$2:$A$6843,0),MATCH(EPS!W$2,NoSettings!$C$1:$AH$1,0))</f>
        <v>0</v>
      </c>
      <c r="X4622">
        <f>INDEX(NoSettings!$C$2:$AH$6843,MATCH(EPS!$F4622,NoSettings!$A$2:$A$6843,0),MATCH(EPS!X$2,NoSettings!$C$1:$AH$1,0))</f>
        <v>0</v>
      </c>
      <c r="Y4622">
        <f>INDEX(NoSettings!$C$2:$AH$6843,MATCH(EPS!$F4622,NoSettings!$A$2:$A$6843,0),MATCH(EPS!Y$2,NoSettings!$C$1:$AH$1,0))</f>
        <v>0</v>
      </c>
      <c r="Z4622">
        <f>INDEX(NoSettings!$C$2:$AH$6843,MATCH(EPS!$F4622,NoSettings!$A$2:$A$6843,0),MATCH(EPS!Z$2,NoSettings!$C$1:$AH$1,0))</f>
        <v>0</v>
      </c>
      <c r="AA4622">
        <f>INDEX(NoSettings!$C$2:$AH$6843,MATCH(EPS!$F4622,NoSettings!$A$2:$A$6843,0),MATCH(EPS!AA$2,NoSettings!$C$1:$AH$1,0))</f>
        <v>0</v>
      </c>
      <c r="AB4622">
        <f>INDEX(NoSettings!$C$2:$AH$6843,MATCH(EPS!$F4622,NoSettings!$A$2:$A$6843,0),MATCH(EPS!AB$2,NoSettings!$C$1:$AH$1,0))</f>
        <v>0</v>
      </c>
      <c r="AC4622">
        <f>INDEX(NoSettings!$C$2:$AH$6843,MATCH(EPS!$F4622,NoSettings!$A$2:$A$6843,0),MATCH(EPS!AC$2,NoSettings!$C$1:$AH$1,0))</f>
        <v>0</v>
      </c>
      <c r="AD4622">
        <f>INDEX(NoSettings!$C$2:$AH$6843,MATCH(EPS!$F4622,NoSettings!$A$2:$A$6843,0),MATCH(EPS!AD$2,NoSettings!$C$1:$AH$1,0))</f>
        <v>0</v>
      </c>
      <c r="AE4622">
        <f>INDEX(NoSettings!$C$2:$AH$6843,MATCH(EPS!$F4622,NoSettings!$A$2:$A$6843,0),MATCH(EPS!AE$2,NoSettings!$C$1:$AH$1,0))</f>
        <v>0</v>
      </c>
      <c r="AF4622">
        <f>INDEX(NoSettings!$C$2:$AH$6843,MATCH(EPS!$F4622,NoSettings!$A$2:$A$6843,0),MATCH(EPS!AF$2,NoSettings!$C$1:$AH$1,0))</f>
        <v>0</v>
      </c>
      <c r="AG4622">
        <f>INDEX(NoSettings!$C$2:$AH$6843,MATCH(EPS!$F4622,NoSettings!$A$2:$A$6843,0),MATCH(EPS!AG$2,NoSettings!$C$1:$AH$1,0))</f>
        <v>0</v>
      </c>
      <c r="AH4622">
        <f>INDEX(NoSettings!$C$2:$AH$6843,MATCH(EPS!$F4622,NoSettings!$A$2:$A$6843,0),MATCH(EPS!AH$2,NoSettings!$C$1:$AH$1,0))</f>
        <v>0</v>
      </c>
      <c r="AI4622">
        <f>INDEX(NoSettings!$C$2:$AH$6843,MATCH(EPS!$F4622,NoSettings!$A$2:$A$6843,0),MATCH(EPS!AI$2,NoSettings!$C$1:$AH$1,0))</f>
        <v>0</v>
      </c>
      <c r="AJ4622">
        <f>INDEX(NoSettings!$C$2:$AH$6843,MATCH(EPS!$F4622,NoSettings!$A$2:$A$6843,0),MATCH(EPS!AJ$2,NoSettings!$C$1:$AH$1,0))</f>
        <v>0</v>
      </c>
      <c r="AK4622">
        <f>INDEX(NoSettings!$C$2:$AH$6843,MATCH(EPS!$F4622,NoSettings!$A$2:$A$6843,0),MATCH(EPS!AK$2,NoSettings!$C$1:$AH$1,0))</f>
        <v>0</v>
      </c>
    </row>
    <row r="4623" spans="1:37" hidden="1" x14ac:dyDescent="0.25">
      <c r="A4623" s="63" t="s">
        <v>8043</v>
      </c>
      <c r="B4623" t="s">
        <v>7936</v>
      </c>
      <c r="C4623" t="s">
        <v>7932</v>
      </c>
      <c r="D4623" t="s">
        <v>8028</v>
      </c>
      <c r="E4623"/>
      <c r="F4623" t="s">
        <v>4622</v>
      </c>
      <c r="G4623">
        <f>INDEX(NoSettings!$C$2:$AH$6843,MATCH(EPS!$F4623,NoSettings!$A$2:$A$6843,0),MATCH(EPS!G$2,NoSettings!$C$1:$AH$1,0))</f>
        <v>0</v>
      </c>
      <c r="H4623">
        <f>INDEX(NoSettings!$C$2:$AH$6843,MATCH(EPS!$F4623,NoSettings!$A$2:$A$6843,0),MATCH(EPS!H$2,NoSettings!$C$1:$AH$1,0))</f>
        <v>0</v>
      </c>
      <c r="I4623">
        <f>INDEX(NoSettings!$C$2:$AH$6843,MATCH(EPS!$F4623,NoSettings!$A$2:$A$6843,0),MATCH(EPS!I$2,NoSettings!$C$1:$AH$1,0))</f>
        <v>0</v>
      </c>
      <c r="J4623">
        <f>INDEX(NoSettings!$C$2:$AH$6843,MATCH(EPS!$F4623,NoSettings!$A$2:$A$6843,0),MATCH(EPS!J$2,NoSettings!$C$1:$AH$1,0))</f>
        <v>0</v>
      </c>
      <c r="K4623">
        <f>INDEX(NoSettings!$C$2:$AH$6843,MATCH(EPS!$F4623,NoSettings!$A$2:$A$6843,0),MATCH(EPS!K$2,NoSettings!$C$1:$AH$1,0))</f>
        <v>0</v>
      </c>
      <c r="L4623">
        <f>INDEX(NoSettings!$C$2:$AH$6843,MATCH(EPS!$F4623,NoSettings!$A$2:$A$6843,0),MATCH(EPS!L$2,NoSettings!$C$1:$AH$1,0))</f>
        <v>0</v>
      </c>
      <c r="M4623">
        <f>INDEX(NoSettings!$C$2:$AH$6843,MATCH(EPS!$F4623,NoSettings!$A$2:$A$6843,0),MATCH(EPS!M$2,NoSettings!$C$1:$AH$1,0))</f>
        <v>0</v>
      </c>
      <c r="N4623">
        <f>INDEX(NoSettings!$C$2:$AH$6843,MATCH(EPS!$F4623,NoSettings!$A$2:$A$6843,0),MATCH(EPS!N$2,NoSettings!$C$1:$AH$1,0))</f>
        <v>0</v>
      </c>
      <c r="O4623">
        <f>INDEX(NoSettings!$C$2:$AH$6843,MATCH(EPS!$F4623,NoSettings!$A$2:$A$6843,0),MATCH(EPS!O$2,NoSettings!$C$1:$AH$1,0))</f>
        <v>0</v>
      </c>
      <c r="P4623">
        <f>INDEX(NoSettings!$C$2:$AH$6843,MATCH(EPS!$F4623,NoSettings!$A$2:$A$6843,0),MATCH(EPS!P$2,NoSettings!$C$1:$AH$1,0))</f>
        <v>0</v>
      </c>
      <c r="Q4623">
        <f>INDEX(NoSettings!$C$2:$AH$6843,MATCH(EPS!$F4623,NoSettings!$A$2:$A$6843,0),MATCH(EPS!Q$2,NoSettings!$C$1:$AH$1,0))</f>
        <v>0</v>
      </c>
      <c r="R4623">
        <f>INDEX(NoSettings!$C$2:$AH$6843,MATCH(EPS!$F4623,NoSettings!$A$2:$A$6843,0),MATCH(EPS!R$2,NoSettings!$C$1:$AH$1,0))</f>
        <v>0</v>
      </c>
      <c r="S4623">
        <f>INDEX(NoSettings!$C$2:$AH$6843,MATCH(EPS!$F4623,NoSettings!$A$2:$A$6843,0),MATCH(EPS!S$2,NoSettings!$C$1:$AH$1,0))</f>
        <v>0</v>
      </c>
      <c r="T4623">
        <f>INDEX(NoSettings!$C$2:$AH$6843,MATCH(EPS!$F4623,NoSettings!$A$2:$A$6843,0),MATCH(EPS!T$2,NoSettings!$C$1:$AH$1,0))</f>
        <v>0</v>
      </c>
      <c r="U4623">
        <f>INDEX(NoSettings!$C$2:$AH$6843,MATCH(EPS!$F4623,NoSettings!$A$2:$A$6843,0),MATCH(EPS!U$2,NoSettings!$C$1:$AH$1,0))</f>
        <v>0</v>
      </c>
      <c r="V4623">
        <f>INDEX(NoSettings!$C$2:$AH$6843,MATCH(EPS!$F4623,NoSettings!$A$2:$A$6843,0),MATCH(EPS!V$2,NoSettings!$C$1:$AH$1,0))</f>
        <v>0</v>
      </c>
      <c r="W4623">
        <f>INDEX(NoSettings!$C$2:$AH$6843,MATCH(EPS!$F4623,NoSettings!$A$2:$A$6843,0),MATCH(EPS!W$2,NoSettings!$C$1:$AH$1,0))</f>
        <v>0</v>
      </c>
      <c r="X4623">
        <f>INDEX(NoSettings!$C$2:$AH$6843,MATCH(EPS!$F4623,NoSettings!$A$2:$A$6843,0),MATCH(EPS!X$2,NoSettings!$C$1:$AH$1,0))</f>
        <v>0</v>
      </c>
      <c r="Y4623">
        <f>INDEX(NoSettings!$C$2:$AH$6843,MATCH(EPS!$F4623,NoSettings!$A$2:$A$6843,0),MATCH(EPS!Y$2,NoSettings!$C$1:$AH$1,0))</f>
        <v>0</v>
      </c>
      <c r="Z4623">
        <f>INDEX(NoSettings!$C$2:$AH$6843,MATCH(EPS!$F4623,NoSettings!$A$2:$A$6843,0),MATCH(EPS!Z$2,NoSettings!$C$1:$AH$1,0))</f>
        <v>0</v>
      </c>
      <c r="AA4623">
        <f>INDEX(NoSettings!$C$2:$AH$6843,MATCH(EPS!$F4623,NoSettings!$A$2:$A$6843,0),MATCH(EPS!AA$2,NoSettings!$C$1:$AH$1,0))</f>
        <v>0</v>
      </c>
      <c r="AB4623">
        <f>INDEX(NoSettings!$C$2:$AH$6843,MATCH(EPS!$F4623,NoSettings!$A$2:$A$6843,0),MATCH(EPS!AB$2,NoSettings!$C$1:$AH$1,0))</f>
        <v>0</v>
      </c>
      <c r="AC4623">
        <f>INDEX(NoSettings!$C$2:$AH$6843,MATCH(EPS!$F4623,NoSettings!$A$2:$A$6843,0),MATCH(EPS!AC$2,NoSettings!$C$1:$AH$1,0))</f>
        <v>0</v>
      </c>
      <c r="AD4623">
        <f>INDEX(NoSettings!$C$2:$AH$6843,MATCH(EPS!$F4623,NoSettings!$A$2:$A$6843,0),MATCH(EPS!AD$2,NoSettings!$C$1:$AH$1,0))</f>
        <v>0</v>
      </c>
      <c r="AE4623">
        <f>INDEX(NoSettings!$C$2:$AH$6843,MATCH(EPS!$F4623,NoSettings!$A$2:$A$6843,0),MATCH(EPS!AE$2,NoSettings!$C$1:$AH$1,0))</f>
        <v>0</v>
      </c>
      <c r="AF4623">
        <f>INDEX(NoSettings!$C$2:$AH$6843,MATCH(EPS!$F4623,NoSettings!$A$2:$A$6843,0),MATCH(EPS!AF$2,NoSettings!$C$1:$AH$1,0))</f>
        <v>0</v>
      </c>
      <c r="AG4623">
        <f>INDEX(NoSettings!$C$2:$AH$6843,MATCH(EPS!$F4623,NoSettings!$A$2:$A$6843,0),MATCH(EPS!AG$2,NoSettings!$C$1:$AH$1,0))</f>
        <v>0</v>
      </c>
      <c r="AH4623">
        <f>INDEX(NoSettings!$C$2:$AH$6843,MATCH(EPS!$F4623,NoSettings!$A$2:$A$6843,0),MATCH(EPS!AH$2,NoSettings!$C$1:$AH$1,0))</f>
        <v>0</v>
      </c>
      <c r="AI4623">
        <f>INDEX(NoSettings!$C$2:$AH$6843,MATCH(EPS!$F4623,NoSettings!$A$2:$A$6843,0),MATCH(EPS!AI$2,NoSettings!$C$1:$AH$1,0))</f>
        <v>0</v>
      </c>
      <c r="AJ4623">
        <f>INDEX(NoSettings!$C$2:$AH$6843,MATCH(EPS!$F4623,NoSettings!$A$2:$A$6843,0),MATCH(EPS!AJ$2,NoSettings!$C$1:$AH$1,0))</f>
        <v>0</v>
      </c>
      <c r="AK4623">
        <f>INDEX(NoSettings!$C$2:$AH$6843,MATCH(EPS!$F4623,NoSettings!$A$2:$A$6843,0),MATCH(EPS!AK$2,NoSettings!$C$1:$AH$1,0))</f>
        <v>0</v>
      </c>
    </row>
    <row r="4624" spans="1:37" hidden="1" x14ac:dyDescent="0.25">
      <c r="A4624" s="63" t="s">
        <v>8043</v>
      </c>
      <c r="B4624" t="s">
        <v>7936</v>
      </c>
      <c r="C4624" t="s">
        <v>7932</v>
      </c>
      <c r="D4624" t="s">
        <v>8029</v>
      </c>
      <c r="E4624"/>
      <c r="F4624" t="s">
        <v>4623</v>
      </c>
      <c r="G4624">
        <f>INDEX(NoSettings!$C$2:$AH$6843,MATCH(EPS!$F4624,NoSettings!$A$2:$A$6843,0),MATCH(EPS!G$2,NoSettings!$C$1:$AH$1,0))</f>
        <v>0</v>
      </c>
      <c r="H4624">
        <f>INDEX(NoSettings!$C$2:$AH$6843,MATCH(EPS!$F4624,NoSettings!$A$2:$A$6843,0),MATCH(EPS!H$2,NoSettings!$C$1:$AH$1,0))</f>
        <v>0</v>
      </c>
      <c r="I4624">
        <f>INDEX(NoSettings!$C$2:$AH$6843,MATCH(EPS!$F4624,NoSettings!$A$2:$A$6843,0),MATCH(EPS!I$2,NoSettings!$C$1:$AH$1,0))</f>
        <v>0</v>
      </c>
      <c r="J4624">
        <f>INDEX(NoSettings!$C$2:$AH$6843,MATCH(EPS!$F4624,NoSettings!$A$2:$A$6843,0),MATCH(EPS!J$2,NoSettings!$C$1:$AH$1,0))</f>
        <v>0</v>
      </c>
      <c r="K4624">
        <f>INDEX(NoSettings!$C$2:$AH$6843,MATCH(EPS!$F4624,NoSettings!$A$2:$A$6843,0),MATCH(EPS!K$2,NoSettings!$C$1:$AH$1,0))</f>
        <v>0</v>
      </c>
      <c r="L4624">
        <f>INDEX(NoSettings!$C$2:$AH$6843,MATCH(EPS!$F4624,NoSettings!$A$2:$A$6843,0),MATCH(EPS!L$2,NoSettings!$C$1:$AH$1,0))</f>
        <v>0</v>
      </c>
      <c r="M4624">
        <f>INDEX(NoSettings!$C$2:$AH$6843,MATCH(EPS!$F4624,NoSettings!$A$2:$A$6843,0),MATCH(EPS!M$2,NoSettings!$C$1:$AH$1,0))</f>
        <v>0</v>
      </c>
      <c r="N4624">
        <f>INDEX(NoSettings!$C$2:$AH$6843,MATCH(EPS!$F4624,NoSettings!$A$2:$A$6843,0),MATCH(EPS!N$2,NoSettings!$C$1:$AH$1,0))</f>
        <v>0</v>
      </c>
      <c r="O4624">
        <f>INDEX(NoSettings!$C$2:$AH$6843,MATCH(EPS!$F4624,NoSettings!$A$2:$A$6843,0),MATCH(EPS!O$2,NoSettings!$C$1:$AH$1,0))</f>
        <v>0</v>
      </c>
      <c r="P4624">
        <f>INDEX(NoSettings!$C$2:$AH$6843,MATCH(EPS!$F4624,NoSettings!$A$2:$A$6843,0),MATCH(EPS!P$2,NoSettings!$C$1:$AH$1,0))</f>
        <v>0</v>
      </c>
      <c r="Q4624">
        <f>INDEX(NoSettings!$C$2:$AH$6843,MATCH(EPS!$F4624,NoSettings!$A$2:$A$6843,0),MATCH(EPS!Q$2,NoSettings!$C$1:$AH$1,0))</f>
        <v>0</v>
      </c>
      <c r="R4624">
        <f>INDEX(NoSettings!$C$2:$AH$6843,MATCH(EPS!$F4624,NoSettings!$A$2:$A$6843,0),MATCH(EPS!R$2,NoSettings!$C$1:$AH$1,0))</f>
        <v>0</v>
      </c>
      <c r="S4624">
        <f>INDEX(NoSettings!$C$2:$AH$6843,MATCH(EPS!$F4624,NoSettings!$A$2:$A$6843,0),MATCH(EPS!S$2,NoSettings!$C$1:$AH$1,0))</f>
        <v>0</v>
      </c>
      <c r="T4624">
        <f>INDEX(NoSettings!$C$2:$AH$6843,MATCH(EPS!$F4624,NoSettings!$A$2:$A$6843,0),MATCH(EPS!T$2,NoSettings!$C$1:$AH$1,0))</f>
        <v>0</v>
      </c>
      <c r="U4624">
        <f>INDEX(NoSettings!$C$2:$AH$6843,MATCH(EPS!$F4624,NoSettings!$A$2:$A$6843,0),MATCH(EPS!U$2,NoSettings!$C$1:$AH$1,0))</f>
        <v>0</v>
      </c>
      <c r="V4624">
        <f>INDEX(NoSettings!$C$2:$AH$6843,MATCH(EPS!$F4624,NoSettings!$A$2:$A$6843,0),MATCH(EPS!V$2,NoSettings!$C$1:$AH$1,0))</f>
        <v>0</v>
      </c>
      <c r="W4624">
        <f>INDEX(NoSettings!$C$2:$AH$6843,MATCH(EPS!$F4624,NoSettings!$A$2:$A$6843,0),MATCH(EPS!W$2,NoSettings!$C$1:$AH$1,0))</f>
        <v>0</v>
      </c>
      <c r="X4624">
        <f>INDEX(NoSettings!$C$2:$AH$6843,MATCH(EPS!$F4624,NoSettings!$A$2:$A$6843,0),MATCH(EPS!X$2,NoSettings!$C$1:$AH$1,0))</f>
        <v>0</v>
      </c>
      <c r="Y4624">
        <f>INDEX(NoSettings!$C$2:$AH$6843,MATCH(EPS!$F4624,NoSettings!$A$2:$A$6843,0),MATCH(EPS!Y$2,NoSettings!$C$1:$AH$1,0))</f>
        <v>0</v>
      </c>
      <c r="Z4624">
        <f>INDEX(NoSettings!$C$2:$AH$6843,MATCH(EPS!$F4624,NoSettings!$A$2:$A$6843,0),MATCH(EPS!Z$2,NoSettings!$C$1:$AH$1,0))</f>
        <v>0</v>
      </c>
      <c r="AA4624">
        <f>INDEX(NoSettings!$C$2:$AH$6843,MATCH(EPS!$F4624,NoSettings!$A$2:$A$6843,0),MATCH(EPS!AA$2,NoSettings!$C$1:$AH$1,0))</f>
        <v>0</v>
      </c>
      <c r="AB4624">
        <f>INDEX(NoSettings!$C$2:$AH$6843,MATCH(EPS!$F4624,NoSettings!$A$2:$A$6843,0),MATCH(EPS!AB$2,NoSettings!$C$1:$AH$1,0))</f>
        <v>0</v>
      </c>
      <c r="AC4624">
        <f>INDEX(NoSettings!$C$2:$AH$6843,MATCH(EPS!$F4624,NoSettings!$A$2:$A$6843,0),MATCH(EPS!AC$2,NoSettings!$C$1:$AH$1,0))</f>
        <v>0</v>
      </c>
      <c r="AD4624">
        <f>INDEX(NoSettings!$C$2:$AH$6843,MATCH(EPS!$F4624,NoSettings!$A$2:$A$6843,0),MATCH(EPS!AD$2,NoSettings!$C$1:$AH$1,0))</f>
        <v>0</v>
      </c>
      <c r="AE4624">
        <f>INDEX(NoSettings!$C$2:$AH$6843,MATCH(EPS!$F4624,NoSettings!$A$2:$A$6843,0),MATCH(EPS!AE$2,NoSettings!$C$1:$AH$1,0))</f>
        <v>0</v>
      </c>
      <c r="AF4624">
        <f>INDEX(NoSettings!$C$2:$AH$6843,MATCH(EPS!$F4624,NoSettings!$A$2:$A$6843,0),MATCH(EPS!AF$2,NoSettings!$C$1:$AH$1,0))</f>
        <v>0</v>
      </c>
      <c r="AG4624">
        <f>INDEX(NoSettings!$C$2:$AH$6843,MATCH(EPS!$F4624,NoSettings!$A$2:$A$6843,0),MATCH(EPS!AG$2,NoSettings!$C$1:$AH$1,0))</f>
        <v>0</v>
      </c>
      <c r="AH4624">
        <f>INDEX(NoSettings!$C$2:$AH$6843,MATCH(EPS!$F4624,NoSettings!$A$2:$A$6843,0),MATCH(EPS!AH$2,NoSettings!$C$1:$AH$1,0))</f>
        <v>0</v>
      </c>
      <c r="AI4624">
        <f>INDEX(NoSettings!$C$2:$AH$6843,MATCH(EPS!$F4624,NoSettings!$A$2:$A$6843,0),MATCH(EPS!AI$2,NoSettings!$C$1:$AH$1,0))</f>
        <v>0</v>
      </c>
      <c r="AJ4624">
        <f>INDEX(NoSettings!$C$2:$AH$6843,MATCH(EPS!$F4624,NoSettings!$A$2:$A$6843,0),MATCH(EPS!AJ$2,NoSettings!$C$1:$AH$1,0))</f>
        <v>0</v>
      </c>
      <c r="AK4624">
        <f>INDEX(NoSettings!$C$2:$AH$6843,MATCH(EPS!$F4624,NoSettings!$A$2:$A$6843,0),MATCH(EPS!AK$2,NoSettings!$C$1:$AH$1,0))</f>
        <v>0</v>
      </c>
    </row>
    <row r="4625" spans="1:37" hidden="1" x14ac:dyDescent="0.25">
      <c r="A4625" s="63" t="s">
        <v>8043</v>
      </c>
      <c r="B4625" t="s">
        <v>7936</v>
      </c>
      <c r="C4625" t="s">
        <v>7932</v>
      </c>
      <c r="D4625" t="s">
        <v>8030</v>
      </c>
      <c r="E4625"/>
      <c r="F4625" t="s">
        <v>4624</v>
      </c>
      <c r="G4625">
        <f>INDEX(NoSettings!$C$2:$AH$6843,MATCH(EPS!$F4625,NoSettings!$A$2:$A$6843,0),MATCH(EPS!G$2,NoSettings!$C$1:$AH$1,0))</f>
        <v>0</v>
      </c>
      <c r="H4625">
        <f>INDEX(NoSettings!$C$2:$AH$6843,MATCH(EPS!$F4625,NoSettings!$A$2:$A$6843,0),MATCH(EPS!H$2,NoSettings!$C$1:$AH$1,0))</f>
        <v>0</v>
      </c>
      <c r="I4625">
        <f>INDEX(NoSettings!$C$2:$AH$6843,MATCH(EPS!$F4625,NoSettings!$A$2:$A$6843,0),MATCH(EPS!I$2,NoSettings!$C$1:$AH$1,0))</f>
        <v>0</v>
      </c>
      <c r="J4625">
        <f>INDEX(NoSettings!$C$2:$AH$6843,MATCH(EPS!$F4625,NoSettings!$A$2:$A$6843,0),MATCH(EPS!J$2,NoSettings!$C$1:$AH$1,0))</f>
        <v>0</v>
      </c>
      <c r="K4625">
        <f>INDEX(NoSettings!$C$2:$AH$6843,MATCH(EPS!$F4625,NoSettings!$A$2:$A$6843,0),MATCH(EPS!K$2,NoSettings!$C$1:$AH$1,0))</f>
        <v>0</v>
      </c>
      <c r="L4625">
        <f>INDEX(NoSettings!$C$2:$AH$6843,MATCH(EPS!$F4625,NoSettings!$A$2:$A$6843,0),MATCH(EPS!L$2,NoSettings!$C$1:$AH$1,0))</f>
        <v>0</v>
      </c>
      <c r="M4625">
        <f>INDEX(NoSettings!$C$2:$AH$6843,MATCH(EPS!$F4625,NoSettings!$A$2:$A$6843,0),MATCH(EPS!M$2,NoSettings!$C$1:$AH$1,0))</f>
        <v>0</v>
      </c>
      <c r="N4625">
        <f>INDEX(NoSettings!$C$2:$AH$6843,MATCH(EPS!$F4625,NoSettings!$A$2:$A$6843,0),MATCH(EPS!N$2,NoSettings!$C$1:$AH$1,0))</f>
        <v>0</v>
      </c>
      <c r="O4625">
        <f>INDEX(NoSettings!$C$2:$AH$6843,MATCH(EPS!$F4625,NoSettings!$A$2:$A$6843,0),MATCH(EPS!O$2,NoSettings!$C$1:$AH$1,0))</f>
        <v>0</v>
      </c>
      <c r="P4625">
        <f>INDEX(NoSettings!$C$2:$AH$6843,MATCH(EPS!$F4625,NoSettings!$A$2:$A$6843,0),MATCH(EPS!P$2,NoSettings!$C$1:$AH$1,0))</f>
        <v>0</v>
      </c>
      <c r="Q4625">
        <f>INDEX(NoSettings!$C$2:$AH$6843,MATCH(EPS!$F4625,NoSettings!$A$2:$A$6843,0),MATCH(EPS!Q$2,NoSettings!$C$1:$AH$1,0))</f>
        <v>0</v>
      </c>
      <c r="R4625">
        <f>INDEX(NoSettings!$C$2:$AH$6843,MATCH(EPS!$F4625,NoSettings!$A$2:$A$6843,0),MATCH(EPS!R$2,NoSettings!$C$1:$AH$1,0))</f>
        <v>0</v>
      </c>
      <c r="S4625">
        <f>INDEX(NoSettings!$C$2:$AH$6843,MATCH(EPS!$F4625,NoSettings!$A$2:$A$6843,0),MATCH(EPS!S$2,NoSettings!$C$1:$AH$1,0))</f>
        <v>0</v>
      </c>
      <c r="T4625">
        <f>INDEX(NoSettings!$C$2:$AH$6843,MATCH(EPS!$F4625,NoSettings!$A$2:$A$6843,0),MATCH(EPS!T$2,NoSettings!$C$1:$AH$1,0))</f>
        <v>0</v>
      </c>
      <c r="U4625">
        <f>INDEX(NoSettings!$C$2:$AH$6843,MATCH(EPS!$F4625,NoSettings!$A$2:$A$6843,0),MATCH(EPS!U$2,NoSettings!$C$1:$AH$1,0))</f>
        <v>0</v>
      </c>
      <c r="V4625">
        <f>INDEX(NoSettings!$C$2:$AH$6843,MATCH(EPS!$F4625,NoSettings!$A$2:$A$6843,0),MATCH(EPS!V$2,NoSettings!$C$1:$AH$1,0))</f>
        <v>0</v>
      </c>
      <c r="W4625">
        <f>INDEX(NoSettings!$C$2:$AH$6843,MATCH(EPS!$F4625,NoSettings!$A$2:$A$6843,0),MATCH(EPS!W$2,NoSettings!$C$1:$AH$1,0))</f>
        <v>0</v>
      </c>
      <c r="X4625">
        <f>INDEX(NoSettings!$C$2:$AH$6843,MATCH(EPS!$F4625,NoSettings!$A$2:$A$6843,0),MATCH(EPS!X$2,NoSettings!$C$1:$AH$1,0))</f>
        <v>0</v>
      </c>
      <c r="Y4625">
        <f>INDEX(NoSettings!$C$2:$AH$6843,MATCH(EPS!$F4625,NoSettings!$A$2:$A$6843,0),MATCH(EPS!Y$2,NoSettings!$C$1:$AH$1,0))</f>
        <v>0</v>
      </c>
      <c r="Z4625">
        <f>INDEX(NoSettings!$C$2:$AH$6843,MATCH(EPS!$F4625,NoSettings!$A$2:$A$6843,0),MATCH(EPS!Z$2,NoSettings!$C$1:$AH$1,0))</f>
        <v>0</v>
      </c>
      <c r="AA4625">
        <f>INDEX(NoSettings!$C$2:$AH$6843,MATCH(EPS!$F4625,NoSettings!$A$2:$A$6843,0),MATCH(EPS!AA$2,NoSettings!$C$1:$AH$1,0))</f>
        <v>0</v>
      </c>
      <c r="AB4625">
        <f>INDEX(NoSettings!$C$2:$AH$6843,MATCH(EPS!$F4625,NoSettings!$A$2:$A$6843,0),MATCH(EPS!AB$2,NoSettings!$C$1:$AH$1,0))</f>
        <v>0</v>
      </c>
      <c r="AC4625">
        <f>INDEX(NoSettings!$C$2:$AH$6843,MATCH(EPS!$F4625,NoSettings!$A$2:$A$6843,0),MATCH(EPS!AC$2,NoSettings!$C$1:$AH$1,0))</f>
        <v>0</v>
      </c>
      <c r="AD4625">
        <f>INDEX(NoSettings!$C$2:$AH$6843,MATCH(EPS!$F4625,NoSettings!$A$2:$A$6843,0),MATCH(EPS!AD$2,NoSettings!$C$1:$AH$1,0))</f>
        <v>0</v>
      </c>
      <c r="AE4625">
        <f>INDEX(NoSettings!$C$2:$AH$6843,MATCH(EPS!$F4625,NoSettings!$A$2:$A$6843,0),MATCH(EPS!AE$2,NoSettings!$C$1:$AH$1,0))</f>
        <v>0</v>
      </c>
      <c r="AF4625">
        <f>INDEX(NoSettings!$C$2:$AH$6843,MATCH(EPS!$F4625,NoSettings!$A$2:$A$6843,0),MATCH(EPS!AF$2,NoSettings!$C$1:$AH$1,0))</f>
        <v>0</v>
      </c>
      <c r="AG4625">
        <f>INDEX(NoSettings!$C$2:$AH$6843,MATCH(EPS!$F4625,NoSettings!$A$2:$A$6843,0),MATCH(EPS!AG$2,NoSettings!$C$1:$AH$1,0))</f>
        <v>0</v>
      </c>
      <c r="AH4625">
        <f>INDEX(NoSettings!$C$2:$AH$6843,MATCH(EPS!$F4625,NoSettings!$A$2:$A$6843,0),MATCH(EPS!AH$2,NoSettings!$C$1:$AH$1,0))</f>
        <v>0</v>
      </c>
      <c r="AI4625">
        <f>INDEX(NoSettings!$C$2:$AH$6843,MATCH(EPS!$F4625,NoSettings!$A$2:$A$6843,0),MATCH(EPS!AI$2,NoSettings!$C$1:$AH$1,0))</f>
        <v>0</v>
      </c>
      <c r="AJ4625">
        <f>INDEX(NoSettings!$C$2:$AH$6843,MATCH(EPS!$F4625,NoSettings!$A$2:$A$6843,0),MATCH(EPS!AJ$2,NoSettings!$C$1:$AH$1,0))</f>
        <v>0</v>
      </c>
      <c r="AK4625">
        <f>INDEX(NoSettings!$C$2:$AH$6843,MATCH(EPS!$F4625,NoSettings!$A$2:$A$6843,0),MATCH(EPS!AK$2,NoSettings!$C$1:$AH$1,0))</f>
        <v>0</v>
      </c>
    </row>
    <row r="4626" spans="1:37" hidden="1" x14ac:dyDescent="0.25">
      <c r="A4626" s="63" t="s">
        <v>8043</v>
      </c>
      <c r="B4626" t="s">
        <v>7936</v>
      </c>
      <c r="C4626" t="s">
        <v>7932</v>
      </c>
      <c r="D4626" t="s">
        <v>8031</v>
      </c>
      <c r="E4626"/>
      <c r="F4626" t="s">
        <v>4625</v>
      </c>
      <c r="G4626">
        <f>INDEX(NoSettings!$C$2:$AH$6843,MATCH(EPS!$F4626,NoSettings!$A$2:$A$6843,0),MATCH(EPS!G$2,NoSettings!$C$1:$AH$1,0))</f>
        <v>0</v>
      </c>
      <c r="H4626">
        <f>INDEX(NoSettings!$C$2:$AH$6843,MATCH(EPS!$F4626,NoSettings!$A$2:$A$6843,0),MATCH(EPS!H$2,NoSettings!$C$1:$AH$1,0))</f>
        <v>0</v>
      </c>
      <c r="I4626">
        <f>INDEX(NoSettings!$C$2:$AH$6843,MATCH(EPS!$F4626,NoSettings!$A$2:$A$6843,0),MATCH(EPS!I$2,NoSettings!$C$1:$AH$1,0))</f>
        <v>0</v>
      </c>
      <c r="J4626">
        <f>INDEX(NoSettings!$C$2:$AH$6843,MATCH(EPS!$F4626,NoSettings!$A$2:$A$6843,0),MATCH(EPS!J$2,NoSettings!$C$1:$AH$1,0))</f>
        <v>0</v>
      </c>
      <c r="K4626">
        <f>INDEX(NoSettings!$C$2:$AH$6843,MATCH(EPS!$F4626,NoSettings!$A$2:$A$6843,0),MATCH(EPS!K$2,NoSettings!$C$1:$AH$1,0))</f>
        <v>0</v>
      </c>
      <c r="L4626">
        <f>INDEX(NoSettings!$C$2:$AH$6843,MATCH(EPS!$F4626,NoSettings!$A$2:$A$6843,0),MATCH(EPS!L$2,NoSettings!$C$1:$AH$1,0))</f>
        <v>0</v>
      </c>
      <c r="M4626">
        <f>INDEX(NoSettings!$C$2:$AH$6843,MATCH(EPS!$F4626,NoSettings!$A$2:$A$6843,0),MATCH(EPS!M$2,NoSettings!$C$1:$AH$1,0))</f>
        <v>0</v>
      </c>
      <c r="N4626">
        <f>INDEX(NoSettings!$C$2:$AH$6843,MATCH(EPS!$F4626,NoSettings!$A$2:$A$6843,0),MATCH(EPS!N$2,NoSettings!$C$1:$AH$1,0))</f>
        <v>0</v>
      </c>
      <c r="O4626">
        <f>INDEX(NoSettings!$C$2:$AH$6843,MATCH(EPS!$F4626,NoSettings!$A$2:$A$6843,0),MATCH(EPS!O$2,NoSettings!$C$1:$AH$1,0))</f>
        <v>0</v>
      </c>
      <c r="P4626">
        <f>INDEX(NoSettings!$C$2:$AH$6843,MATCH(EPS!$F4626,NoSettings!$A$2:$A$6843,0),MATCH(EPS!P$2,NoSettings!$C$1:$AH$1,0))</f>
        <v>0</v>
      </c>
      <c r="Q4626">
        <f>INDEX(NoSettings!$C$2:$AH$6843,MATCH(EPS!$F4626,NoSettings!$A$2:$A$6843,0),MATCH(EPS!Q$2,NoSettings!$C$1:$AH$1,0))</f>
        <v>0</v>
      </c>
      <c r="R4626">
        <f>INDEX(NoSettings!$C$2:$AH$6843,MATCH(EPS!$F4626,NoSettings!$A$2:$A$6843,0),MATCH(EPS!R$2,NoSettings!$C$1:$AH$1,0))</f>
        <v>0</v>
      </c>
      <c r="S4626">
        <f>INDEX(NoSettings!$C$2:$AH$6843,MATCH(EPS!$F4626,NoSettings!$A$2:$A$6843,0),MATCH(EPS!S$2,NoSettings!$C$1:$AH$1,0))</f>
        <v>0</v>
      </c>
      <c r="T4626">
        <f>INDEX(NoSettings!$C$2:$AH$6843,MATCH(EPS!$F4626,NoSettings!$A$2:$A$6843,0),MATCH(EPS!T$2,NoSettings!$C$1:$AH$1,0))</f>
        <v>0</v>
      </c>
      <c r="U4626">
        <f>INDEX(NoSettings!$C$2:$AH$6843,MATCH(EPS!$F4626,NoSettings!$A$2:$A$6843,0),MATCH(EPS!U$2,NoSettings!$C$1:$AH$1,0))</f>
        <v>0</v>
      </c>
      <c r="V4626">
        <f>INDEX(NoSettings!$C$2:$AH$6843,MATCH(EPS!$F4626,NoSettings!$A$2:$A$6843,0),MATCH(EPS!V$2,NoSettings!$C$1:$AH$1,0))</f>
        <v>0</v>
      </c>
      <c r="W4626">
        <f>INDEX(NoSettings!$C$2:$AH$6843,MATCH(EPS!$F4626,NoSettings!$A$2:$A$6843,0),MATCH(EPS!W$2,NoSettings!$C$1:$AH$1,0))</f>
        <v>0</v>
      </c>
      <c r="X4626">
        <f>INDEX(NoSettings!$C$2:$AH$6843,MATCH(EPS!$F4626,NoSettings!$A$2:$A$6843,0),MATCH(EPS!X$2,NoSettings!$C$1:$AH$1,0))</f>
        <v>0</v>
      </c>
      <c r="Y4626">
        <f>INDEX(NoSettings!$C$2:$AH$6843,MATCH(EPS!$F4626,NoSettings!$A$2:$A$6843,0),MATCH(EPS!Y$2,NoSettings!$C$1:$AH$1,0))</f>
        <v>0</v>
      </c>
      <c r="Z4626">
        <f>INDEX(NoSettings!$C$2:$AH$6843,MATCH(EPS!$F4626,NoSettings!$A$2:$A$6843,0),MATCH(EPS!Z$2,NoSettings!$C$1:$AH$1,0))</f>
        <v>0</v>
      </c>
      <c r="AA4626">
        <f>INDEX(NoSettings!$C$2:$AH$6843,MATCH(EPS!$F4626,NoSettings!$A$2:$A$6843,0),MATCH(EPS!AA$2,NoSettings!$C$1:$AH$1,0))</f>
        <v>0</v>
      </c>
      <c r="AB4626">
        <f>INDEX(NoSettings!$C$2:$AH$6843,MATCH(EPS!$F4626,NoSettings!$A$2:$A$6843,0),MATCH(EPS!AB$2,NoSettings!$C$1:$AH$1,0))</f>
        <v>0</v>
      </c>
      <c r="AC4626">
        <f>INDEX(NoSettings!$C$2:$AH$6843,MATCH(EPS!$F4626,NoSettings!$A$2:$A$6843,0),MATCH(EPS!AC$2,NoSettings!$C$1:$AH$1,0))</f>
        <v>0</v>
      </c>
      <c r="AD4626">
        <f>INDEX(NoSettings!$C$2:$AH$6843,MATCH(EPS!$F4626,NoSettings!$A$2:$A$6843,0),MATCH(EPS!AD$2,NoSettings!$C$1:$AH$1,0))</f>
        <v>0</v>
      </c>
      <c r="AE4626">
        <f>INDEX(NoSettings!$C$2:$AH$6843,MATCH(EPS!$F4626,NoSettings!$A$2:$A$6843,0),MATCH(EPS!AE$2,NoSettings!$C$1:$AH$1,0))</f>
        <v>0</v>
      </c>
      <c r="AF4626">
        <f>INDEX(NoSettings!$C$2:$AH$6843,MATCH(EPS!$F4626,NoSettings!$A$2:$A$6843,0),MATCH(EPS!AF$2,NoSettings!$C$1:$AH$1,0))</f>
        <v>0</v>
      </c>
      <c r="AG4626">
        <f>INDEX(NoSettings!$C$2:$AH$6843,MATCH(EPS!$F4626,NoSettings!$A$2:$A$6843,0),MATCH(EPS!AG$2,NoSettings!$C$1:$AH$1,0))</f>
        <v>0</v>
      </c>
      <c r="AH4626">
        <f>INDEX(NoSettings!$C$2:$AH$6843,MATCH(EPS!$F4626,NoSettings!$A$2:$A$6843,0),MATCH(EPS!AH$2,NoSettings!$C$1:$AH$1,0))</f>
        <v>0</v>
      </c>
      <c r="AI4626">
        <f>INDEX(NoSettings!$C$2:$AH$6843,MATCH(EPS!$F4626,NoSettings!$A$2:$A$6843,0),MATCH(EPS!AI$2,NoSettings!$C$1:$AH$1,0))</f>
        <v>0</v>
      </c>
      <c r="AJ4626">
        <f>INDEX(NoSettings!$C$2:$AH$6843,MATCH(EPS!$F4626,NoSettings!$A$2:$A$6843,0),MATCH(EPS!AJ$2,NoSettings!$C$1:$AH$1,0))</f>
        <v>0</v>
      </c>
      <c r="AK4626">
        <f>INDEX(NoSettings!$C$2:$AH$6843,MATCH(EPS!$F4626,NoSettings!$A$2:$A$6843,0),MATCH(EPS!AK$2,NoSettings!$C$1:$AH$1,0))</f>
        <v>0</v>
      </c>
    </row>
    <row r="4627" spans="1:37" hidden="1" x14ac:dyDescent="0.25">
      <c r="A4627" s="63" t="s">
        <v>8043</v>
      </c>
      <c r="B4627" t="s">
        <v>7936</v>
      </c>
      <c r="C4627" t="s">
        <v>7932</v>
      </c>
      <c r="D4627" t="s">
        <v>8032</v>
      </c>
      <c r="E4627"/>
      <c r="F4627" t="s">
        <v>4626</v>
      </c>
      <c r="G4627">
        <f>INDEX(NoSettings!$C$2:$AH$6843,MATCH(EPS!$F4627,NoSettings!$A$2:$A$6843,0),MATCH(EPS!G$2,NoSettings!$C$1:$AH$1,0))</f>
        <v>0</v>
      </c>
      <c r="H4627">
        <f>INDEX(NoSettings!$C$2:$AH$6843,MATCH(EPS!$F4627,NoSettings!$A$2:$A$6843,0),MATCH(EPS!H$2,NoSettings!$C$1:$AH$1,0))</f>
        <v>0</v>
      </c>
      <c r="I4627">
        <f>INDEX(NoSettings!$C$2:$AH$6843,MATCH(EPS!$F4627,NoSettings!$A$2:$A$6843,0),MATCH(EPS!I$2,NoSettings!$C$1:$AH$1,0))</f>
        <v>0</v>
      </c>
      <c r="J4627">
        <f>INDEX(NoSettings!$C$2:$AH$6843,MATCH(EPS!$F4627,NoSettings!$A$2:$A$6843,0),MATCH(EPS!J$2,NoSettings!$C$1:$AH$1,0))</f>
        <v>0</v>
      </c>
      <c r="K4627">
        <f>INDEX(NoSettings!$C$2:$AH$6843,MATCH(EPS!$F4627,NoSettings!$A$2:$A$6843,0),MATCH(EPS!K$2,NoSettings!$C$1:$AH$1,0))</f>
        <v>0</v>
      </c>
      <c r="L4627">
        <f>INDEX(NoSettings!$C$2:$AH$6843,MATCH(EPS!$F4627,NoSettings!$A$2:$A$6843,0),MATCH(EPS!L$2,NoSettings!$C$1:$AH$1,0))</f>
        <v>0</v>
      </c>
      <c r="M4627">
        <f>INDEX(NoSettings!$C$2:$AH$6843,MATCH(EPS!$F4627,NoSettings!$A$2:$A$6843,0),MATCH(EPS!M$2,NoSettings!$C$1:$AH$1,0))</f>
        <v>0</v>
      </c>
      <c r="N4627">
        <f>INDEX(NoSettings!$C$2:$AH$6843,MATCH(EPS!$F4627,NoSettings!$A$2:$A$6843,0),MATCH(EPS!N$2,NoSettings!$C$1:$AH$1,0))</f>
        <v>0</v>
      </c>
      <c r="O4627">
        <f>INDEX(NoSettings!$C$2:$AH$6843,MATCH(EPS!$F4627,NoSettings!$A$2:$A$6843,0),MATCH(EPS!O$2,NoSettings!$C$1:$AH$1,0))</f>
        <v>0</v>
      </c>
      <c r="P4627">
        <f>INDEX(NoSettings!$C$2:$AH$6843,MATCH(EPS!$F4627,NoSettings!$A$2:$A$6843,0),MATCH(EPS!P$2,NoSettings!$C$1:$AH$1,0))</f>
        <v>0</v>
      </c>
      <c r="Q4627">
        <f>INDEX(NoSettings!$C$2:$AH$6843,MATCH(EPS!$F4627,NoSettings!$A$2:$A$6843,0),MATCH(EPS!Q$2,NoSettings!$C$1:$AH$1,0))</f>
        <v>0</v>
      </c>
      <c r="R4627">
        <f>INDEX(NoSettings!$C$2:$AH$6843,MATCH(EPS!$F4627,NoSettings!$A$2:$A$6843,0),MATCH(EPS!R$2,NoSettings!$C$1:$AH$1,0))</f>
        <v>0</v>
      </c>
      <c r="S4627">
        <f>INDEX(NoSettings!$C$2:$AH$6843,MATCH(EPS!$F4627,NoSettings!$A$2:$A$6843,0),MATCH(EPS!S$2,NoSettings!$C$1:$AH$1,0))</f>
        <v>0</v>
      </c>
      <c r="T4627">
        <f>INDEX(NoSettings!$C$2:$AH$6843,MATCH(EPS!$F4627,NoSettings!$A$2:$A$6843,0),MATCH(EPS!T$2,NoSettings!$C$1:$AH$1,0))</f>
        <v>0</v>
      </c>
      <c r="U4627">
        <f>INDEX(NoSettings!$C$2:$AH$6843,MATCH(EPS!$F4627,NoSettings!$A$2:$A$6843,0),MATCH(EPS!U$2,NoSettings!$C$1:$AH$1,0))</f>
        <v>0</v>
      </c>
      <c r="V4627">
        <f>INDEX(NoSettings!$C$2:$AH$6843,MATCH(EPS!$F4627,NoSettings!$A$2:$A$6843,0),MATCH(EPS!V$2,NoSettings!$C$1:$AH$1,0))</f>
        <v>0</v>
      </c>
      <c r="W4627">
        <f>INDEX(NoSettings!$C$2:$AH$6843,MATCH(EPS!$F4627,NoSettings!$A$2:$A$6843,0),MATCH(EPS!W$2,NoSettings!$C$1:$AH$1,0))</f>
        <v>0</v>
      </c>
      <c r="X4627">
        <f>INDEX(NoSettings!$C$2:$AH$6843,MATCH(EPS!$F4627,NoSettings!$A$2:$A$6843,0),MATCH(EPS!X$2,NoSettings!$C$1:$AH$1,0))</f>
        <v>0</v>
      </c>
      <c r="Y4627">
        <f>INDEX(NoSettings!$C$2:$AH$6843,MATCH(EPS!$F4627,NoSettings!$A$2:$A$6843,0),MATCH(EPS!Y$2,NoSettings!$C$1:$AH$1,0))</f>
        <v>0</v>
      </c>
      <c r="Z4627">
        <f>INDEX(NoSettings!$C$2:$AH$6843,MATCH(EPS!$F4627,NoSettings!$A$2:$A$6843,0),MATCH(EPS!Z$2,NoSettings!$C$1:$AH$1,0))</f>
        <v>0</v>
      </c>
      <c r="AA4627">
        <f>INDEX(NoSettings!$C$2:$AH$6843,MATCH(EPS!$F4627,NoSettings!$A$2:$A$6843,0),MATCH(EPS!AA$2,NoSettings!$C$1:$AH$1,0))</f>
        <v>0</v>
      </c>
      <c r="AB4627">
        <f>INDEX(NoSettings!$C$2:$AH$6843,MATCH(EPS!$F4627,NoSettings!$A$2:$A$6843,0),MATCH(EPS!AB$2,NoSettings!$C$1:$AH$1,0))</f>
        <v>0</v>
      </c>
      <c r="AC4627">
        <f>INDEX(NoSettings!$C$2:$AH$6843,MATCH(EPS!$F4627,NoSettings!$A$2:$A$6843,0),MATCH(EPS!AC$2,NoSettings!$C$1:$AH$1,0))</f>
        <v>0</v>
      </c>
      <c r="AD4627">
        <f>INDEX(NoSettings!$C$2:$AH$6843,MATCH(EPS!$F4627,NoSettings!$A$2:$A$6843,0),MATCH(EPS!AD$2,NoSettings!$C$1:$AH$1,0))</f>
        <v>0</v>
      </c>
      <c r="AE4627">
        <f>INDEX(NoSettings!$C$2:$AH$6843,MATCH(EPS!$F4627,NoSettings!$A$2:$A$6843,0),MATCH(EPS!AE$2,NoSettings!$C$1:$AH$1,0))</f>
        <v>0</v>
      </c>
      <c r="AF4627">
        <f>INDEX(NoSettings!$C$2:$AH$6843,MATCH(EPS!$F4627,NoSettings!$A$2:$A$6843,0),MATCH(EPS!AF$2,NoSettings!$C$1:$AH$1,0))</f>
        <v>0</v>
      </c>
      <c r="AG4627">
        <f>INDEX(NoSettings!$C$2:$AH$6843,MATCH(EPS!$F4627,NoSettings!$A$2:$A$6843,0),MATCH(EPS!AG$2,NoSettings!$C$1:$AH$1,0))</f>
        <v>0</v>
      </c>
      <c r="AH4627">
        <f>INDEX(NoSettings!$C$2:$AH$6843,MATCH(EPS!$F4627,NoSettings!$A$2:$A$6843,0),MATCH(EPS!AH$2,NoSettings!$C$1:$AH$1,0))</f>
        <v>0</v>
      </c>
      <c r="AI4627">
        <f>INDEX(NoSettings!$C$2:$AH$6843,MATCH(EPS!$F4627,NoSettings!$A$2:$A$6843,0),MATCH(EPS!AI$2,NoSettings!$C$1:$AH$1,0))</f>
        <v>0</v>
      </c>
      <c r="AJ4627">
        <f>INDEX(NoSettings!$C$2:$AH$6843,MATCH(EPS!$F4627,NoSettings!$A$2:$A$6843,0),MATCH(EPS!AJ$2,NoSettings!$C$1:$AH$1,0))</f>
        <v>0</v>
      </c>
      <c r="AK4627">
        <f>INDEX(NoSettings!$C$2:$AH$6843,MATCH(EPS!$F4627,NoSettings!$A$2:$A$6843,0),MATCH(EPS!AK$2,NoSettings!$C$1:$AH$1,0))</f>
        <v>0</v>
      </c>
    </row>
    <row r="4628" spans="1:37" hidden="1" x14ac:dyDescent="0.25">
      <c r="A4628" s="63" t="s">
        <v>8043</v>
      </c>
      <c r="B4628" t="s">
        <v>7936</v>
      </c>
      <c r="C4628" t="s">
        <v>7933</v>
      </c>
      <c r="D4628" t="s">
        <v>8022</v>
      </c>
      <c r="E4628"/>
      <c r="F4628" t="s">
        <v>4627</v>
      </c>
      <c r="G4628">
        <f>INDEX(NoSettings!$C$2:$AH$6843,MATCH(EPS!$F4628,NoSettings!$A$2:$A$6843,0),MATCH(EPS!G$2,NoSettings!$C$1:$AH$1,0))</f>
        <v>0</v>
      </c>
      <c r="H4628">
        <f>INDEX(NoSettings!$C$2:$AH$6843,MATCH(EPS!$F4628,NoSettings!$A$2:$A$6843,0),MATCH(EPS!H$2,NoSettings!$C$1:$AH$1,0))</f>
        <v>0</v>
      </c>
      <c r="I4628">
        <f>INDEX(NoSettings!$C$2:$AH$6843,MATCH(EPS!$F4628,NoSettings!$A$2:$A$6843,0),MATCH(EPS!I$2,NoSettings!$C$1:$AH$1,0))</f>
        <v>0</v>
      </c>
      <c r="J4628">
        <f>INDEX(NoSettings!$C$2:$AH$6843,MATCH(EPS!$F4628,NoSettings!$A$2:$A$6843,0),MATCH(EPS!J$2,NoSettings!$C$1:$AH$1,0))</f>
        <v>0</v>
      </c>
      <c r="K4628">
        <f>INDEX(NoSettings!$C$2:$AH$6843,MATCH(EPS!$F4628,NoSettings!$A$2:$A$6843,0),MATCH(EPS!K$2,NoSettings!$C$1:$AH$1,0))</f>
        <v>0</v>
      </c>
      <c r="L4628">
        <f>INDEX(NoSettings!$C$2:$AH$6843,MATCH(EPS!$F4628,NoSettings!$A$2:$A$6843,0),MATCH(EPS!L$2,NoSettings!$C$1:$AH$1,0))</f>
        <v>0</v>
      </c>
      <c r="M4628">
        <f>INDEX(NoSettings!$C$2:$AH$6843,MATCH(EPS!$F4628,NoSettings!$A$2:$A$6843,0),MATCH(EPS!M$2,NoSettings!$C$1:$AH$1,0))</f>
        <v>0</v>
      </c>
      <c r="N4628">
        <f>INDEX(NoSettings!$C$2:$AH$6843,MATCH(EPS!$F4628,NoSettings!$A$2:$A$6843,0),MATCH(EPS!N$2,NoSettings!$C$1:$AH$1,0))</f>
        <v>0</v>
      </c>
      <c r="O4628">
        <f>INDEX(NoSettings!$C$2:$AH$6843,MATCH(EPS!$F4628,NoSettings!$A$2:$A$6843,0),MATCH(EPS!O$2,NoSettings!$C$1:$AH$1,0))</f>
        <v>0</v>
      </c>
      <c r="P4628">
        <f>INDEX(NoSettings!$C$2:$AH$6843,MATCH(EPS!$F4628,NoSettings!$A$2:$A$6843,0),MATCH(EPS!P$2,NoSettings!$C$1:$AH$1,0))</f>
        <v>0</v>
      </c>
      <c r="Q4628">
        <f>INDEX(NoSettings!$C$2:$AH$6843,MATCH(EPS!$F4628,NoSettings!$A$2:$A$6843,0),MATCH(EPS!Q$2,NoSettings!$C$1:$AH$1,0))</f>
        <v>0</v>
      </c>
      <c r="R4628">
        <f>INDEX(NoSettings!$C$2:$AH$6843,MATCH(EPS!$F4628,NoSettings!$A$2:$A$6843,0),MATCH(EPS!R$2,NoSettings!$C$1:$AH$1,0))</f>
        <v>0</v>
      </c>
      <c r="S4628">
        <f>INDEX(NoSettings!$C$2:$AH$6843,MATCH(EPS!$F4628,NoSettings!$A$2:$A$6843,0),MATCH(EPS!S$2,NoSettings!$C$1:$AH$1,0))</f>
        <v>0</v>
      </c>
      <c r="T4628">
        <f>INDEX(NoSettings!$C$2:$AH$6843,MATCH(EPS!$F4628,NoSettings!$A$2:$A$6843,0),MATCH(EPS!T$2,NoSettings!$C$1:$AH$1,0))</f>
        <v>0</v>
      </c>
      <c r="U4628">
        <f>INDEX(NoSettings!$C$2:$AH$6843,MATCH(EPS!$F4628,NoSettings!$A$2:$A$6843,0),MATCH(EPS!U$2,NoSettings!$C$1:$AH$1,0))</f>
        <v>0</v>
      </c>
      <c r="V4628">
        <f>INDEX(NoSettings!$C$2:$AH$6843,MATCH(EPS!$F4628,NoSettings!$A$2:$A$6843,0),MATCH(EPS!V$2,NoSettings!$C$1:$AH$1,0))</f>
        <v>0</v>
      </c>
      <c r="W4628">
        <f>INDEX(NoSettings!$C$2:$AH$6843,MATCH(EPS!$F4628,NoSettings!$A$2:$A$6843,0),MATCH(EPS!W$2,NoSettings!$C$1:$AH$1,0))</f>
        <v>0</v>
      </c>
      <c r="X4628">
        <f>INDEX(NoSettings!$C$2:$AH$6843,MATCH(EPS!$F4628,NoSettings!$A$2:$A$6843,0),MATCH(EPS!X$2,NoSettings!$C$1:$AH$1,0))</f>
        <v>0</v>
      </c>
      <c r="Y4628">
        <f>INDEX(NoSettings!$C$2:$AH$6843,MATCH(EPS!$F4628,NoSettings!$A$2:$A$6843,0),MATCH(EPS!Y$2,NoSettings!$C$1:$AH$1,0))</f>
        <v>0</v>
      </c>
      <c r="Z4628">
        <f>INDEX(NoSettings!$C$2:$AH$6843,MATCH(EPS!$F4628,NoSettings!$A$2:$A$6843,0),MATCH(EPS!Z$2,NoSettings!$C$1:$AH$1,0))</f>
        <v>0</v>
      </c>
      <c r="AA4628">
        <f>INDEX(NoSettings!$C$2:$AH$6843,MATCH(EPS!$F4628,NoSettings!$A$2:$A$6843,0),MATCH(EPS!AA$2,NoSettings!$C$1:$AH$1,0))</f>
        <v>0</v>
      </c>
      <c r="AB4628">
        <f>INDEX(NoSettings!$C$2:$AH$6843,MATCH(EPS!$F4628,NoSettings!$A$2:$A$6843,0),MATCH(EPS!AB$2,NoSettings!$C$1:$AH$1,0))</f>
        <v>0</v>
      </c>
      <c r="AC4628">
        <f>INDEX(NoSettings!$C$2:$AH$6843,MATCH(EPS!$F4628,NoSettings!$A$2:$A$6843,0),MATCH(EPS!AC$2,NoSettings!$C$1:$AH$1,0))</f>
        <v>0</v>
      </c>
      <c r="AD4628">
        <f>INDEX(NoSettings!$C$2:$AH$6843,MATCH(EPS!$F4628,NoSettings!$A$2:$A$6843,0),MATCH(EPS!AD$2,NoSettings!$C$1:$AH$1,0))</f>
        <v>0</v>
      </c>
      <c r="AE4628">
        <f>INDEX(NoSettings!$C$2:$AH$6843,MATCH(EPS!$F4628,NoSettings!$A$2:$A$6843,0),MATCH(EPS!AE$2,NoSettings!$C$1:$AH$1,0))</f>
        <v>0</v>
      </c>
      <c r="AF4628">
        <f>INDEX(NoSettings!$C$2:$AH$6843,MATCH(EPS!$F4628,NoSettings!$A$2:$A$6843,0),MATCH(EPS!AF$2,NoSettings!$C$1:$AH$1,0))</f>
        <v>0</v>
      </c>
      <c r="AG4628">
        <f>INDEX(NoSettings!$C$2:$AH$6843,MATCH(EPS!$F4628,NoSettings!$A$2:$A$6843,0),MATCH(EPS!AG$2,NoSettings!$C$1:$AH$1,0))</f>
        <v>0</v>
      </c>
      <c r="AH4628">
        <f>INDEX(NoSettings!$C$2:$AH$6843,MATCH(EPS!$F4628,NoSettings!$A$2:$A$6843,0),MATCH(EPS!AH$2,NoSettings!$C$1:$AH$1,0))</f>
        <v>0</v>
      </c>
      <c r="AI4628">
        <f>INDEX(NoSettings!$C$2:$AH$6843,MATCH(EPS!$F4628,NoSettings!$A$2:$A$6843,0),MATCH(EPS!AI$2,NoSettings!$C$1:$AH$1,0))</f>
        <v>0</v>
      </c>
      <c r="AJ4628">
        <f>INDEX(NoSettings!$C$2:$AH$6843,MATCH(EPS!$F4628,NoSettings!$A$2:$A$6843,0),MATCH(EPS!AJ$2,NoSettings!$C$1:$AH$1,0))</f>
        <v>0</v>
      </c>
      <c r="AK4628">
        <f>INDEX(NoSettings!$C$2:$AH$6843,MATCH(EPS!$F4628,NoSettings!$A$2:$A$6843,0),MATCH(EPS!AK$2,NoSettings!$C$1:$AH$1,0))</f>
        <v>0</v>
      </c>
    </row>
    <row r="4629" spans="1:37" hidden="1" x14ac:dyDescent="0.25">
      <c r="A4629" s="63" t="s">
        <v>8043</v>
      </c>
      <c r="B4629" t="s">
        <v>7936</v>
      </c>
      <c r="C4629" t="s">
        <v>7933</v>
      </c>
      <c r="D4629" t="s">
        <v>8023</v>
      </c>
      <c r="E4629"/>
      <c r="F4629" t="s">
        <v>4628</v>
      </c>
      <c r="G4629">
        <f>INDEX(NoSettings!$C$2:$AH$6843,MATCH(EPS!$F4629,NoSettings!$A$2:$A$6843,0),MATCH(EPS!G$2,NoSettings!$C$1:$AH$1,0))</f>
        <v>0</v>
      </c>
      <c r="H4629">
        <f>INDEX(NoSettings!$C$2:$AH$6843,MATCH(EPS!$F4629,NoSettings!$A$2:$A$6843,0),MATCH(EPS!H$2,NoSettings!$C$1:$AH$1,0))</f>
        <v>0</v>
      </c>
      <c r="I4629">
        <f>INDEX(NoSettings!$C$2:$AH$6843,MATCH(EPS!$F4629,NoSettings!$A$2:$A$6843,0),MATCH(EPS!I$2,NoSettings!$C$1:$AH$1,0))</f>
        <v>0</v>
      </c>
      <c r="J4629">
        <f>INDEX(NoSettings!$C$2:$AH$6843,MATCH(EPS!$F4629,NoSettings!$A$2:$A$6843,0),MATCH(EPS!J$2,NoSettings!$C$1:$AH$1,0))</f>
        <v>0</v>
      </c>
      <c r="K4629">
        <f>INDEX(NoSettings!$C$2:$AH$6843,MATCH(EPS!$F4629,NoSettings!$A$2:$A$6843,0),MATCH(EPS!K$2,NoSettings!$C$1:$AH$1,0))</f>
        <v>0</v>
      </c>
      <c r="L4629">
        <f>INDEX(NoSettings!$C$2:$AH$6843,MATCH(EPS!$F4629,NoSettings!$A$2:$A$6843,0),MATCH(EPS!L$2,NoSettings!$C$1:$AH$1,0))</f>
        <v>0</v>
      </c>
      <c r="M4629">
        <f>INDEX(NoSettings!$C$2:$AH$6843,MATCH(EPS!$F4629,NoSettings!$A$2:$A$6843,0),MATCH(EPS!M$2,NoSettings!$C$1:$AH$1,0))</f>
        <v>0</v>
      </c>
      <c r="N4629">
        <f>INDEX(NoSettings!$C$2:$AH$6843,MATCH(EPS!$F4629,NoSettings!$A$2:$A$6843,0),MATCH(EPS!N$2,NoSettings!$C$1:$AH$1,0))</f>
        <v>0</v>
      </c>
      <c r="O4629">
        <f>INDEX(NoSettings!$C$2:$AH$6843,MATCH(EPS!$F4629,NoSettings!$A$2:$A$6843,0),MATCH(EPS!O$2,NoSettings!$C$1:$AH$1,0))</f>
        <v>0</v>
      </c>
      <c r="P4629">
        <f>INDEX(NoSettings!$C$2:$AH$6843,MATCH(EPS!$F4629,NoSettings!$A$2:$A$6843,0),MATCH(EPS!P$2,NoSettings!$C$1:$AH$1,0))</f>
        <v>0</v>
      </c>
      <c r="Q4629">
        <f>INDEX(NoSettings!$C$2:$AH$6843,MATCH(EPS!$F4629,NoSettings!$A$2:$A$6843,0),MATCH(EPS!Q$2,NoSettings!$C$1:$AH$1,0))</f>
        <v>0</v>
      </c>
      <c r="R4629">
        <f>INDEX(NoSettings!$C$2:$AH$6843,MATCH(EPS!$F4629,NoSettings!$A$2:$A$6843,0),MATCH(EPS!R$2,NoSettings!$C$1:$AH$1,0))</f>
        <v>0</v>
      </c>
      <c r="S4629">
        <f>INDEX(NoSettings!$C$2:$AH$6843,MATCH(EPS!$F4629,NoSettings!$A$2:$A$6843,0),MATCH(EPS!S$2,NoSettings!$C$1:$AH$1,0))</f>
        <v>0</v>
      </c>
      <c r="T4629">
        <f>INDEX(NoSettings!$C$2:$AH$6843,MATCH(EPS!$F4629,NoSettings!$A$2:$A$6843,0),MATCH(EPS!T$2,NoSettings!$C$1:$AH$1,0))</f>
        <v>0</v>
      </c>
      <c r="U4629">
        <f>INDEX(NoSettings!$C$2:$AH$6843,MATCH(EPS!$F4629,NoSettings!$A$2:$A$6843,0),MATCH(EPS!U$2,NoSettings!$C$1:$AH$1,0))</f>
        <v>0</v>
      </c>
      <c r="V4629">
        <f>INDEX(NoSettings!$C$2:$AH$6843,MATCH(EPS!$F4629,NoSettings!$A$2:$A$6843,0),MATCH(EPS!V$2,NoSettings!$C$1:$AH$1,0))</f>
        <v>0</v>
      </c>
      <c r="W4629">
        <f>INDEX(NoSettings!$C$2:$AH$6843,MATCH(EPS!$F4629,NoSettings!$A$2:$A$6843,0),MATCH(EPS!W$2,NoSettings!$C$1:$AH$1,0))</f>
        <v>0</v>
      </c>
      <c r="X4629">
        <f>INDEX(NoSettings!$C$2:$AH$6843,MATCH(EPS!$F4629,NoSettings!$A$2:$A$6843,0),MATCH(EPS!X$2,NoSettings!$C$1:$AH$1,0))</f>
        <v>0</v>
      </c>
      <c r="Y4629">
        <f>INDEX(NoSettings!$C$2:$AH$6843,MATCH(EPS!$F4629,NoSettings!$A$2:$A$6843,0),MATCH(EPS!Y$2,NoSettings!$C$1:$AH$1,0))</f>
        <v>0</v>
      </c>
      <c r="Z4629">
        <f>INDEX(NoSettings!$C$2:$AH$6843,MATCH(EPS!$F4629,NoSettings!$A$2:$A$6843,0),MATCH(EPS!Z$2,NoSettings!$C$1:$AH$1,0))</f>
        <v>0</v>
      </c>
      <c r="AA4629">
        <f>INDEX(NoSettings!$C$2:$AH$6843,MATCH(EPS!$F4629,NoSettings!$A$2:$A$6843,0),MATCH(EPS!AA$2,NoSettings!$C$1:$AH$1,0))</f>
        <v>0</v>
      </c>
      <c r="AB4629">
        <f>INDEX(NoSettings!$C$2:$AH$6843,MATCH(EPS!$F4629,NoSettings!$A$2:$A$6843,0),MATCH(EPS!AB$2,NoSettings!$C$1:$AH$1,0))</f>
        <v>0</v>
      </c>
      <c r="AC4629">
        <f>INDEX(NoSettings!$C$2:$AH$6843,MATCH(EPS!$F4629,NoSettings!$A$2:$A$6843,0),MATCH(EPS!AC$2,NoSettings!$C$1:$AH$1,0))</f>
        <v>0</v>
      </c>
      <c r="AD4629">
        <f>INDEX(NoSettings!$C$2:$AH$6843,MATCH(EPS!$F4629,NoSettings!$A$2:$A$6843,0),MATCH(EPS!AD$2,NoSettings!$C$1:$AH$1,0))</f>
        <v>0</v>
      </c>
      <c r="AE4629">
        <f>INDEX(NoSettings!$C$2:$AH$6843,MATCH(EPS!$F4629,NoSettings!$A$2:$A$6843,0),MATCH(EPS!AE$2,NoSettings!$C$1:$AH$1,0))</f>
        <v>0</v>
      </c>
      <c r="AF4629">
        <f>INDEX(NoSettings!$C$2:$AH$6843,MATCH(EPS!$F4629,NoSettings!$A$2:$A$6843,0),MATCH(EPS!AF$2,NoSettings!$C$1:$AH$1,0))</f>
        <v>0</v>
      </c>
      <c r="AG4629">
        <f>INDEX(NoSettings!$C$2:$AH$6843,MATCH(EPS!$F4629,NoSettings!$A$2:$A$6843,0),MATCH(EPS!AG$2,NoSettings!$C$1:$AH$1,0))</f>
        <v>0</v>
      </c>
      <c r="AH4629">
        <f>INDEX(NoSettings!$C$2:$AH$6843,MATCH(EPS!$F4629,NoSettings!$A$2:$A$6843,0),MATCH(EPS!AH$2,NoSettings!$C$1:$AH$1,0))</f>
        <v>0</v>
      </c>
      <c r="AI4629">
        <f>INDEX(NoSettings!$C$2:$AH$6843,MATCH(EPS!$F4629,NoSettings!$A$2:$A$6843,0),MATCH(EPS!AI$2,NoSettings!$C$1:$AH$1,0))</f>
        <v>0</v>
      </c>
      <c r="AJ4629">
        <f>INDEX(NoSettings!$C$2:$AH$6843,MATCH(EPS!$F4629,NoSettings!$A$2:$A$6843,0),MATCH(EPS!AJ$2,NoSettings!$C$1:$AH$1,0))</f>
        <v>0</v>
      </c>
      <c r="AK4629">
        <f>INDEX(NoSettings!$C$2:$AH$6843,MATCH(EPS!$F4629,NoSettings!$A$2:$A$6843,0),MATCH(EPS!AK$2,NoSettings!$C$1:$AH$1,0))</f>
        <v>0</v>
      </c>
    </row>
    <row r="4630" spans="1:37" hidden="1" x14ac:dyDescent="0.25">
      <c r="A4630" s="63" t="s">
        <v>8043</v>
      </c>
      <c r="B4630" t="s">
        <v>7936</v>
      </c>
      <c r="C4630" t="s">
        <v>7933</v>
      </c>
      <c r="D4630" t="s">
        <v>7251</v>
      </c>
      <c r="E4630"/>
      <c r="F4630" t="s">
        <v>4629</v>
      </c>
      <c r="G4630">
        <f>INDEX(NoSettings!$C$2:$AH$6843,MATCH(EPS!$F4630,NoSettings!$A$2:$A$6843,0),MATCH(EPS!G$2,NoSettings!$C$1:$AH$1,0))</f>
        <v>0</v>
      </c>
      <c r="H4630">
        <f>INDEX(NoSettings!$C$2:$AH$6843,MATCH(EPS!$F4630,NoSettings!$A$2:$A$6843,0),MATCH(EPS!H$2,NoSettings!$C$1:$AH$1,0))</f>
        <v>0</v>
      </c>
      <c r="I4630">
        <f>INDEX(NoSettings!$C$2:$AH$6843,MATCH(EPS!$F4630,NoSettings!$A$2:$A$6843,0),MATCH(EPS!I$2,NoSettings!$C$1:$AH$1,0))</f>
        <v>0</v>
      </c>
      <c r="J4630">
        <f>INDEX(NoSettings!$C$2:$AH$6843,MATCH(EPS!$F4630,NoSettings!$A$2:$A$6843,0),MATCH(EPS!J$2,NoSettings!$C$1:$AH$1,0))</f>
        <v>0</v>
      </c>
      <c r="K4630">
        <f>INDEX(NoSettings!$C$2:$AH$6843,MATCH(EPS!$F4630,NoSettings!$A$2:$A$6843,0),MATCH(EPS!K$2,NoSettings!$C$1:$AH$1,0))</f>
        <v>0</v>
      </c>
      <c r="L4630">
        <f>INDEX(NoSettings!$C$2:$AH$6843,MATCH(EPS!$F4630,NoSettings!$A$2:$A$6843,0),MATCH(EPS!L$2,NoSettings!$C$1:$AH$1,0))</f>
        <v>0</v>
      </c>
      <c r="M4630">
        <f>INDEX(NoSettings!$C$2:$AH$6843,MATCH(EPS!$F4630,NoSettings!$A$2:$A$6843,0),MATCH(EPS!M$2,NoSettings!$C$1:$AH$1,0))</f>
        <v>0</v>
      </c>
      <c r="N4630">
        <f>INDEX(NoSettings!$C$2:$AH$6843,MATCH(EPS!$F4630,NoSettings!$A$2:$A$6843,0),MATCH(EPS!N$2,NoSettings!$C$1:$AH$1,0))</f>
        <v>0</v>
      </c>
      <c r="O4630">
        <f>INDEX(NoSettings!$C$2:$AH$6843,MATCH(EPS!$F4630,NoSettings!$A$2:$A$6843,0),MATCH(EPS!O$2,NoSettings!$C$1:$AH$1,0))</f>
        <v>0</v>
      </c>
      <c r="P4630">
        <f>INDEX(NoSettings!$C$2:$AH$6843,MATCH(EPS!$F4630,NoSettings!$A$2:$A$6843,0),MATCH(EPS!P$2,NoSettings!$C$1:$AH$1,0))</f>
        <v>0</v>
      </c>
      <c r="Q4630">
        <f>INDEX(NoSettings!$C$2:$AH$6843,MATCH(EPS!$F4630,NoSettings!$A$2:$A$6843,0),MATCH(EPS!Q$2,NoSettings!$C$1:$AH$1,0))</f>
        <v>0</v>
      </c>
      <c r="R4630">
        <f>INDEX(NoSettings!$C$2:$AH$6843,MATCH(EPS!$F4630,NoSettings!$A$2:$A$6843,0),MATCH(EPS!R$2,NoSettings!$C$1:$AH$1,0))</f>
        <v>0</v>
      </c>
      <c r="S4630">
        <f>INDEX(NoSettings!$C$2:$AH$6843,MATCH(EPS!$F4630,NoSettings!$A$2:$A$6843,0),MATCH(EPS!S$2,NoSettings!$C$1:$AH$1,0))</f>
        <v>0</v>
      </c>
      <c r="T4630">
        <f>INDEX(NoSettings!$C$2:$AH$6843,MATCH(EPS!$F4630,NoSettings!$A$2:$A$6843,0),MATCH(EPS!T$2,NoSettings!$C$1:$AH$1,0))</f>
        <v>0</v>
      </c>
      <c r="U4630">
        <f>INDEX(NoSettings!$C$2:$AH$6843,MATCH(EPS!$F4630,NoSettings!$A$2:$A$6843,0),MATCH(EPS!U$2,NoSettings!$C$1:$AH$1,0))</f>
        <v>0</v>
      </c>
      <c r="V4630">
        <f>INDEX(NoSettings!$C$2:$AH$6843,MATCH(EPS!$F4630,NoSettings!$A$2:$A$6843,0),MATCH(EPS!V$2,NoSettings!$C$1:$AH$1,0))</f>
        <v>0</v>
      </c>
      <c r="W4630">
        <f>INDEX(NoSettings!$C$2:$AH$6843,MATCH(EPS!$F4630,NoSettings!$A$2:$A$6843,0),MATCH(EPS!W$2,NoSettings!$C$1:$AH$1,0))</f>
        <v>0</v>
      </c>
      <c r="X4630">
        <f>INDEX(NoSettings!$C$2:$AH$6843,MATCH(EPS!$F4630,NoSettings!$A$2:$A$6843,0),MATCH(EPS!X$2,NoSettings!$C$1:$AH$1,0))</f>
        <v>0</v>
      </c>
      <c r="Y4630">
        <f>INDEX(NoSettings!$C$2:$AH$6843,MATCH(EPS!$F4630,NoSettings!$A$2:$A$6843,0),MATCH(EPS!Y$2,NoSettings!$C$1:$AH$1,0))</f>
        <v>0</v>
      </c>
      <c r="Z4630">
        <f>INDEX(NoSettings!$C$2:$AH$6843,MATCH(EPS!$F4630,NoSettings!$A$2:$A$6843,0),MATCH(EPS!Z$2,NoSettings!$C$1:$AH$1,0))</f>
        <v>0</v>
      </c>
      <c r="AA4630">
        <f>INDEX(NoSettings!$C$2:$AH$6843,MATCH(EPS!$F4630,NoSettings!$A$2:$A$6843,0),MATCH(EPS!AA$2,NoSettings!$C$1:$AH$1,0))</f>
        <v>0</v>
      </c>
      <c r="AB4630">
        <f>INDEX(NoSettings!$C$2:$AH$6843,MATCH(EPS!$F4630,NoSettings!$A$2:$A$6843,0),MATCH(EPS!AB$2,NoSettings!$C$1:$AH$1,0))</f>
        <v>0</v>
      </c>
      <c r="AC4630">
        <f>INDEX(NoSettings!$C$2:$AH$6843,MATCH(EPS!$F4630,NoSettings!$A$2:$A$6843,0),MATCH(EPS!AC$2,NoSettings!$C$1:$AH$1,0))</f>
        <v>0</v>
      </c>
      <c r="AD4630">
        <f>INDEX(NoSettings!$C$2:$AH$6843,MATCH(EPS!$F4630,NoSettings!$A$2:$A$6843,0),MATCH(EPS!AD$2,NoSettings!$C$1:$AH$1,0))</f>
        <v>0</v>
      </c>
      <c r="AE4630">
        <f>INDEX(NoSettings!$C$2:$AH$6843,MATCH(EPS!$F4630,NoSettings!$A$2:$A$6843,0),MATCH(EPS!AE$2,NoSettings!$C$1:$AH$1,0))</f>
        <v>0</v>
      </c>
      <c r="AF4630">
        <f>INDEX(NoSettings!$C$2:$AH$6843,MATCH(EPS!$F4630,NoSettings!$A$2:$A$6843,0),MATCH(EPS!AF$2,NoSettings!$C$1:$AH$1,0))</f>
        <v>0</v>
      </c>
      <c r="AG4630">
        <f>INDEX(NoSettings!$C$2:$AH$6843,MATCH(EPS!$F4630,NoSettings!$A$2:$A$6843,0),MATCH(EPS!AG$2,NoSettings!$C$1:$AH$1,0))</f>
        <v>0</v>
      </c>
      <c r="AH4630">
        <f>INDEX(NoSettings!$C$2:$AH$6843,MATCH(EPS!$F4630,NoSettings!$A$2:$A$6843,0),MATCH(EPS!AH$2,NoSettings!$C$1:$AH$1,0))</f>
        <v>0</v>
      </c>
      <c r="AI4630">
        <f>INDEX(NoSettings!$C$2:$AH$6843,MATCH(EPS!$F4630,NoSettings!$A$2:$A$6843,0),MATCH(EPS!AI$2,NoSettings!$C$1:$AH$1,0))</f>
        <v>0</v>
      </c>
      <c r="AJ4630">
        <f>INDEX(NoSettings!$C$2:$AH$6843,MATCH(EPS!$F4630,NoSettings!$A$2:$A$6843,0),MATCH(EPS!AJ$2,NoSettings!$C$1:$AH$1,0))</f>
        <v>0</v>
      </c>
      <c r="AK4630">
        <f>INDEX(NoSettings!$C$2:$AH$6843,MATCH(EPS!$F4630,NoSettings!$A$2:$A$6843,0),MATCH(EPS!AK$2,NoSettings!$C$1:$AH$1,0))</f>
        <v>0</v>
      </c>
    </row>
    <row r="4631" spans="1:37" hidden="1" x14ac:dyDescent="0.25">
      <c r="A4631" s="63" t="s">
        <v>8043</v>
      </c>
      <c r="B4631" t="s">
        <v>7936</v>
      </c>
      <c r="C4631" t="s">
        <v>7933</v>
      </c>
      <c r="D4631" t="s">
        <v>8024</v>
      </c>
      <c r="E4631"/>
      <c r="F4631" t="s">
        <v>4630</v>
      </c>
      <c r="G4631">
        <f>INDEX(NoSettings!$C$2:$AH$6843,MATCH(EPS!$F4631,NoSettings!$A$2:$A$6843,0),MATCH(EPS!G$2,NoSettings!$C$1:$AH$1,0))</f>
        <v>0</v>
      </c>
      <c r="H4631">
        <f>INDEX(NoSettings!$C$2:$AH$6843,MATCH(EPS!$F4631,NoSettings!$A$2:$A$6843,0),MATCH(EPS!H$2,NoSettings!$C$1:$AH$1,0))</f>
        <v>0</v>
      </c>
      <c r="I4631">
        <f>INDEX(NoSettings!$C$2:$AH$6843,MATCH(EPS!$F4631,NoSettings!$A$2:$A$6843,0),MATCH(EPS!I$2,NoSettings!$C$1:$AH$1,0))</f>
        <v>0</v>
      </c>
      <c r="J4631">
        <f>INDEX(NoSettings!$C$2:$AH$6843,MATCH(EPS!$F4631,NoSettings!$A$2:$A$6843,0),MATCH(EPS!J$2,NoSettings!$C$1:$AH$1,0))</f>
        <v>0</v>
      </c>
      <c r="K4631">
        <f>INDEX(NoSettings!$C$2:$AH$6843,MATCH(EPS!$F4631,NoSettings!$A$2:$A$6843,0),MATCH(EPS!K$2,NoSettings!$C$1:$AH$1,0))</f>
        <v>0</v>
      </c>
      <c r="L4631">
        <f>INDEX(NoSettings!$C$2:$AH$6843,MATCH(EPS!$F4631,NoSettings!$A$2:$A$6843,0),MATCH(EPS!L$2,NoSettings!$C$1:$AH$1,0))</f>
        <v>0</v>
      </c>
      <c r="M4631">
        <f>INDEX(NoSettings!$C$2:$AH$6843,MATCH(EPS!$F4631,NoSettings!$A$2:$A$6843,0),MATCH(EPS!M$2,NoSettings!$C$1:$AH$1,0))</f>
        <v>0</v>
      </c>
      <c r="N4631">
        <f>INDEX(NoSettings!$C$2:$AH$6843,MATCH(EPS!$F4631,NoSettings!$A$2:$A$6843,0),MATCH(EPS!N$2,NoSettings!$C$1:$AH$1,0))</f>
        <v>0</v>
      </c>
      <c r="O4631">
        <f>INDEX(NoSettings!$C$2:$AH$6843,MATCH(EPS!$F4631,NoSettings!$A$2:$A$6843,0),MATCH(EPS!O$2,NoSettings!$C$1:$AH$1,0))</f>
        <v>0</v>
      </c>
      <c r="P4631">
        <f>INDEX(NoSettings!$C$2:$AH$6843,MATCH(EPS!$F4631,NoSettings!$A$2:$A$6843,0),MATCH(EPS!P$2,NoSettings!$C$1:$AH$1,0))</f>
        <v>0</v>
      </c>
      <c r="Q4631">
        <f>INDEX(NoSettings!$C$2:$AH$6843,MATCH(EPS!$F4631,NoSettings!$A$2:$A$6843,0),MATCH(EPS!Q$2,NoSettings!$C$1:$AH$1,0))</f>
        <v>0</v>
      </c>
      <c r="R4631">
        <f>INDEX(NoSettings!$C$2:$AH$6843,MATCH(EPS!$F4631,NoSettings!$A$2:$A$6843,0),MATCH(EPS!R$2,NoSettings!$C$1:$AH$1,0))</f>
        <v>0</v>
      </c>
      <c r="S4631">
        <f>INDEX(NoSettings!$C$2:$AH$6843,MATCH(EPS!$F4631,NoSettings!$A$2:$A$6843,0),MATCH(EPS!S$2,NoSettings!$C$1:$AH$1,0))</f>
        <v>0</v>
      </c>
      <c r="T4631">
        <f>INDEX(NoSettings!$C$2:$AH$6843,MATCH(EPS!$F4631,NoSettings!$A$2:$A$6843,0),MATCH(EPS!T$2,NoSettings!$C$1:$AH$1,0))</f>
        <v>0</v>
      </c>
      <c r="U4631">
        <f>INDEX(NoSettings!$C$2:$AH$6843,MATCH(EPS!$F4631,NoSettings!$A$2:$A$6843,0),MATCH(EPS!U$2,NoSettings!$C$1:$AH$1,0))</f>
        <v>0</v>
      </c>
      <c r="V4631">
        <f>INDEX(NoSettings!$C$2:$AH$6843,MATCH(EPS!$F4631,NoSettings!$A$2:$A$6843,0),MATCH(EPS!V$2,NoSettings!$C$1:$AH$1,0))</f>
        <v>0</v>
      </c>
      <c r="W4631">
        <f>INDEX(NoSettings!$C$2:$AH$6843,MATCH(EPS!$F4631,NoSettings!$A$2:$A$6843,0),MATCH(EPS!W$2,NoSettings!$C$1:$AH$1,0))</f>
        <v>0</v>
      </c>
      <c r="X4631">
        <f>INDEX(NoSettings!$C$2:$AH$6843,MATCH(EPS!$F4631,NoSettings!$A$2:$A$6843,0),MATCH(EPS!X$2,NoSettings!$C$1:$AH$1,0))</f>
        <v>0</v>
      </c>
      <c r="Y4631">
        <f>INDEX(NoSettings!$C$2:$AH$6843,MATCH(EPS!$F4631,NoSettings!$A$2:$A$6843,0),MATCH(EPS!Y$2,NoSettings!$C$1:$AH$1,0))</f>
        <v>0</v>
      </c>
      <c r="Z4631">
        <f>INDEX(NoSettings!$C$2:$AH$6843,MATCH(EPS!$F4631,NoSettings!$A$2:$A$6843,0),MATCH(EPS!Z$2,NoSettings!$C$1:$AH$1,0))</f>
        <v>0</v>
      </c>
      <c r="AA4631">
        <f>INDEX(NoSettings!$C$2:$AH$6843,MATCH(EPS!$F4631,NoSettings!$A$2:$A$6843,0),MATCH(EPS!AA$2,NoSettings!$C$1:$AH$1,0))</f>
        <v>0</v>
      </c>
      <c r="AB4631">
        <f>INDEX(NoSettings!$C$2:$AH$6843,MATCH(EPS!$F4631,NoSettings!$A$2:$A$6843,0),MATCH(EPS!AB$2,NoSettings!$C$1:$AH$1,0))</f>
        <v>0</v>
      </c>
      <c r="AC4631">
        <f>INDEX(NoSettings!$C$2:$AH$6843,MATCH(EPS!$F4631,NoSettings!$A$2:$A$6843,0),MATCH(EPS!AC$2,NoSettings!$C$1:$AH$1,0))</f>
        <v>0</v>
      </c>
      <c r="AD4631">
        <f>INDEX(NoSettings!$C$2:$AH$6843,MATCH(EPS!$F4631,NoSettings!$A$2:$A$6843,0),MATCH(EPS!AD$2,NoSettings!$C$1:$AH$1,0))</f>
        <v>0</v>
      </c>
      <c r="AE4631">
        <f>INDEX(NoSettings!$C$2:$AH$6843,MATCH(EPS!$F4631,NoSettings!$A$2:$A$6843,0),MATCH(EPS!AE$2,NoSettings!$C$1:$AH$1,0))</f>
        <v>0</v>
      </c>
      <c r="AF4631">
        <f>INDEX(NoSettings!$C$2:$AH$6843,MATCH(EPS!$F4631,NoSettings!$A$2:$A$6843,0),MATCH(EPS!AF$2,NoSettings!$C$1:$AH$1,0))</f>
        <v>0</v>
      </c>
      <c r="AG4631">
        <f>INDEX(NoSettings!$C$2:$AH$6843,MATCH(EPS!$F4631,NoSettings!$A$2:$A$6843,0),MATCH(EPS!AG$2,NoSettings!$C$1:$AH$1,0))</f>
        <v>0</v>
      </c>
      <c r="AH4631">
        <f>INDEX(NoSettings!$C$2:$AH$6843,MATCH(EPS!$F4631,NoSettings!$A$2:$A$6843,0),MATCH(EPS!AH$2,NoSettings!$C$1:$AH$1,0))</f>
        <v>0</v>
      </c>
      <c r="AI4631">
        <f>INDEX(NoSettings!$C$2:$AH$6843,MATCH(EPS!$F4631,NoSettings!$A$2:$A$6843,0),MATCH(EPS!AI$2,NoSettings!$C$1:$AH$1,0))</f>
        <v>0</v>
      </c>
      <c r="AJ4631">
        <f>INDEX(NoSettings!$C$2:$AH$6843,MATCH(EPS!$F4631,NoSettings!$A$2:$A$6843,0),MATCH(EPS!AJ$2,NoSettings!$C$1:$AH$1,0))</f>
        <v>0</v>
      </c>
      <c r="AK4631">
        <f>INDEX(NoSettings!$C$2:$AH$6843,MATCH(EPS!$F4631,NoSettings!$A$2:$A$6843,0),MATCH(EPS!AK$2,NoSettings!$C$1:$AH$1,0))</f>
        <v>0</v>
      </c>
    </row>
    <row r="4632" spans="1:37" hidden="1" x14ac:dyDescent="0.25">
      <c r="A4632" s="63" t="s">
        <v>8043</v>
      </c>
      <c r="B4632" t="s">
        <v>7936</v>
      </c>
      <c r="C4632" t="s">
        <v>7933</v>
      </c>
      <c r="D4632" t="s">
        <v>8025</v>
      </c>
      <c r="E4632"/>
      <c r="F4632" t="s">
        <v>4631</v>
      </c>
      <c r="G4632">
        <f>INDEX(NoSettings!$C$2:$AH$6843,MATCH(EPS!$F4632,NoSettings!$A$2:$A$6843,0),MATCH(EPS!G$2,NoSettings!$C$1:$AH$1,0))</f>
        <v>0</v>
      </c>
      <c r="H4632">
        <f>INDEX(NoSettings!$C$2:$AH$6843,MATCH(EPS!$F4632,NoSettings!$A$2:$A$6843,0),MATCH(EPS!H$2,NoSettings!$C$1:$AH$1,0))</f>
        <v>0</v>
      </c>
      <c r="I4632">
        <f>INDEX(NoSettings!$C$2:$AH$6843,MATCH(EPS!$F4632,NoSettings!$A$2:$A$6843,0),MATCH(EPS!I$2,NoSettings!$C$1:$AH$1,0))</f>
        <v>0</v>
      </c>
      <c r="J4632">
        <f>INDEX(NoSettings!$C$2:$AH$6843,MATCH(EPS!$F4632,NoSettings!$A$2:$A$6843,0),MATCH(EPS!J$2,NoSettings!$C$1:$AH$1,0))</f>
        <v>0</v>
      </c>
      <c r="K4632">
        <f>INDEX(NoSettings!$C$2:$AH$6843,MATCH(EPS!$F4632,NoSettings!$A$2:$A$6843,0),MATCH(EPS!K$2,NoSettings!$C$1:$AH$1,0))</f>
        <v>0</v>
      </c>
      <c r="L4632">
        <f>INDEX(NoSettings!$C$2:$AH$6843,MATCH(EPS!$F4632,NoSettings!$A$2:$A$6843,0),MATCH(EPS!L$2,NoSettings!$C$1:$AH$1,0))</f>
        <v>0</v>
      </c>
      <c r="M4632">
        <f>INDEX(NoSettings!$C$2:$AH$6843,MATCH(EPS!$F4632,NoSettings!$A$2:$A$6843,0),MATCH(EPS!M$2,NoSettings!$C$1:$AH$1,0))</f>
        <v>0</v>
      </c>
      <c r="N4632">
        <f>INDEX(NoSettings!$C$2:$AH$6843,MATCH(EPS!$F4632,NoSettings!$A$2:$A$6843,0),MATCH(EPS!N$2,NoSettings!$C$1:$AH$1,0))</f>
        <v>0</v>
      </c>
      <c r="O4632">
        <f>INDEX(NoSettings!$C$2:$AH$6843,MATCH(EPS!$F4632,NoSettings!$A$2:$A$6843,0),MATCH(EPS!O$2,NoSettings!$C$1:$AH$1,0))</f>
        <v>0</v>
      </c>
      <c r="P4632">
        <f>INDEX(NoSettings!$C$2:$AH$6843,MATCH(EPS!$F4632,NoSettings!$A$2:$A$6843,0),MATCH(EPS!P$2,NoSettings!$C$1:$AH$1,0))</f>
        <v>0</v>
      </c>
      <c r="Q4632">
        <f>INDEX(NoSettings!$C$2:$AH$6843,MATCH(EPS!$F4632,NoSettings!$A$2:$A$6843,0),MATCH(EPS!Q$2,NoSettings!$C$1:$AH$1,0))</f>
        <v>0</v>
      </c>
      <c r="R4632">
        <f>INDEX(NoSettings!$C$2:$AH$6843,MATCH(EPS!$F4632,NoSettings!$A$2:$A$6843,0),MATCH(EPS!R$2,NoSettings!$C$1:$AH$1,0))</f>
        <v>0</v>
      </c>
      <c r="S4632">
        <f>INDEX(NoSettings!$C$2:$AH$6843,MATCH(EPS!$F4632,NoSettings!$A$2:$A$6843,0),MATCH(EPS!S$2,NoSettings!$C$1:$AH$1,0))</f>
        <v>0</v>
      </c>
      <c r="T4632">
        <f>INDEX(NoSettings!$C$2:$AH$6843,MATCH(EPS!$F4632,NoSettings!$A$2:$A$6843,0),MATCH(EPS!T$2,NoSettings!$C$1:$AH$1,0))</f>
        <v>0</v>
      </c>
      <c r="U4632">
        <f>INDEX(NoSettings!$C$2:$AH$6843,MATCH(EPS!$F4632,NoSettings!$A$2:$A$6843,0),MATCH(EPS!U$2,NoSettings!$C$1:$AH$1,0))</f>
        <v>0</v>
      </c>
      <c r="V4632">
        <f>INDEX(NoSettings!$C$2:$AH$6843,MATCH(EPS!$F4632,NoSettings!$A$2:$A$6843,0),MATCH(EPS!V$2,NoSettings!$C$1:$AH$1,0))</f>
        <v>0</v>
      </c>
      <c r="W4632">
        <f>INDEX(NoSettings!$C$2:$AH$6843,MATCH(EPS!$F4632,NoSettings!$A$2:$A$6843,0),MATCH(EPS!W$2,NoSettings!$C$1:$AH$1,0))</f>
        <v>0</v>
      </c>
      <c r="X4632">
        <f>INDEX(NoSettings!$C$2:$AH$6843,MATCH(EPS!$F4632,NoSettings!$A$2:$A$6843,0),MATCH(EPS!X$2,NoSettings!$C$1:$AH$1,0))</f>
        <v>0</v>
      </c>
      <c r="Y4632">
        <f>INDEX(NoSettings!$C$2:$AH$6843,MATCH(EPS!$F4632,NoSettings!$A$2:$A$6843,0),MATCH(EPS!Y$2,NoSettings!$C$1:$AH$1,0))</f>
        <v>0</v>
      </c>
      <c r="Z4632">
        <f>INDEX(NoSettings!$C$2:$AH$6843,MATCH(EPS!$F4632,NoSettings!$A$2:$A$6843,0),MATCH(EPS!Z$2,NoSettings!$C$1:$AH$1,0))</f>
        <v>0</v>
      </c>
      <c r="AA4632">
        <f>INDEX(NoSettings!$C$2:$AH$6843,MATCH(EPS!$F4632,NoSettings!$A$2:$A$6843,0),MATCH(EPS!AA$2,NoSettings!$C$1:$AH$1,0))</f>
        <v>0</v>
      </c>
      <c r="AB4632">
        <f>INDEX(NoSettings!$C$2:$AH$6843,MATCH(EPS!$F4632,NoSettings!$A$2:$A$6843,0),MATCH(EPS!AB$2,NoSettings!$C$1:$AH$1,0))</f>
        <v>0</v>
      </c>
      <c r="AC4632">
        <f>INDEX(NoSettings!$C$2:$AH$6843,MATCH(EPS!$F4632,NoSettings!$A$2:$A$6843,0),MATCH(EPS!AC$2,NoSettings!$C$1:$AH$1,0))</f>
        <v>0</v>
      </c>
      <c r="AD4632">
        <f>INDEX(NoSettings!$C$2:$AH$6843,MATCH(EPS!$F4632,NoSettings!$A$2:$A$6843,0),MATCH(EPS!AD$2,NoSettings!$C$1:$AH$1,0))</f>
        <v>0</v>
      </c>
      <c r="AE4632">
        <f>INDEX(NoSettings!$C$2:$AH$6843,MATCH(EPS!$F4632,NoSettings!$A$2:$A$6843,0),MATCH(EPS!AE$2,NoSettings!$C$1:$AH$1,0))</f>
        <v>0</v>
      </c>
      <c r="AF4632">
        <f>INDEX(NoSettings!$C$2:$AH$6843,MATCH(EPS!$F4632,NoSettings!$A$2:$A$6843,0),MATCH(EPS!AF$2,NoSettings!$C$1:$AH$1,0))</f>
        <v>0</v>
      </c>
      <c r="AG4632">
        <f>INDEX(NoSettings!$C$2:$AH$6843,MATCH(EPS!$F4632,NoSettings!$A$2:$A$6843,0),MATCH(EPS!AG$2,NoSettings!$C$1:$AH$1,0))</f>
        <v>0</v>
      </c>
      <c r="AH4632">
        <f>INDEX(NoSettings!$C$2:$AH$6843,MATCH(EPS!$F4632,NoSettings!$A$2:$A$6843,0),MATCH(EPS!AH$2,NoSettings!$C$1:$AH$1,0))</f>
        <v>0</v>
      </c>
      <c r="AI4632">
        <f>INDEX(NoSettings!$C$2:$AH$6843,MATCH(EPS!$F4632,NoSettings!$A$2:$A$6843,0),MATCH(EPS!AI$2,NoSettings!$C$1:$AH$1,0))</f>
        <v>0</v>
      </c>
      <c r="AJ4632">
        <f>INDEX(NoSettings!$C$2:$AH$6843,MATCH(EPS!$F4632,NoSettings!$A$2:$A$6843,0),MATCH(EPS!AJ$2,NoSettings!$C$1:$AH$1,0))</f>
        <v>0</v>
      </c>
      <c r="AK4632">
        <f>INDEX(NoSettings!$C$2:$AH$6843,MATCH(EPS!$F4632,NoSettings!$A$2:$A$6843,0),MATCH(EPS!AK$2,NoSettings!$C$1:$AH$1,0))</f>
        <v>0</v>
      </c>
    </row>
    <row r="4633" spans="1:37" hidden="1" x14ac:dyDescent="0.25">
      <c r="A4633" s="63" t="s">
        <v>8043</v>
      </c>
      <c r="B4633" t="s">
        <v>7936</v>
      </c>
      <c r="C4633" t="s">
        <v>7933</v>
      </c>
      <c r="D4633" t="s">
        <v>8026</v>
      </c>
      <c r="E4633"/>
      <c r="F4633" t="s">
        <v>4632</v>
      </c>
      <c r="G4633">
        <f>INDEX(NoSettings!$C$2:$AH$6843,MATCH(EPS!$F4633,NoSettings!$A$2:$A$6843,0),MATCH(EPS!G$2,NoSettings!$C$1:$AH$1,0))</f>
        <v>0</v>
      </c>
      <c r="H4633">
        <f>INDEX(NoSettings!$C$2:$AH$6843,MATCH(EPS!$F4633,NoSettings!$A$2:$A$6843,0),MATCH(EPS!H$2,NoSettings!$C$1:$AH$1,0))</f>
        <v>0</v>
      </c>
      <c r="I4633">
        <f>INDEX(NoSettings!$C$2:$AH$6843,MATCH(EPS!$F4633,NoSettings!$A$2:$A$6843,0),MATCH(EPS!I$2,NoSettings!$C$1:$AH$1,0))</f>
        <v>0</v>
      </c>
      <c r="J4633">
        <f>INDEX(NoSettings!$C$2:$AH$6843,MATCH(EPS!$F4633,NoSettings!$A$2:$A$6843,0),MATCH(EPS!J$2,NoSettings!$C$1:$AH$1,0))</f>
        <v>0</v>
      </c>
      <c r="K4633">
        <f>INDEX(NoSettings!$C$2:$AH$6843,MATCH(EPS!$F4633,NoSettings!$A$2:$A$6843,0),MATCH(EPS!K$2,NoSettings!$C$1:$AH$1,0))</f>
        <v>0</v>
      </c>
      <c r="L4633">
        <f>INDEX(NoSettings!$C$2:$AH$6843,MATCH(EPS!$F4633,NoSettings!$A$2:$A$6843,0),MATCH(EPS!L$2,NoSettings!$C$1:$AH$1,0))</f>
        <v>0</v>
      </c>
      <c r="M4633">
        <f>INDEX(NoSettings!$C$2:$AH$6843,MATCH(EPS!$F4633,NoSettings!$A$2:$A$6843,0),MATCH(EPS!M$2,NoSettings!$C$1:$AH$1,0))</f>
        <v>0</v>
      </c>
      <c r="N4633">
        <f>INDEX(NoSettings!$C$2:$AH$6843,MATCH(EPS!$F4633,NoSettings!$A$2:$A$6843,0),MATCH(EPS!N$2,NoSettings!$C$1:$AH$1,0))</f>
        <v>0</v>
      </c>
      <c r="O4633">
        <f>INDEX(NoSettings!$C$2:$AH$6843,MATCH(EPS!$F4633,NoSettings!$A$2:$A$6843,0),MATCH(EPS!O$2,NoSettings!$C$1:$AH$1,0))</f>
        <v>0</v>
      </c>
      <c r="P4633">
        <f>INDEX(NoSettings!$C$2:$AH$6843,MATCH(EPS!$F4633,NoSettings!$A$2:$A$6843,0),MATCH(EPS!P$2,NoSettings!$C$1:$AH$1,0))</f>
        <v>0</v>
      </c>
      <c r="Q4633">
        <f>INDEX(NoSettings!$C$2:$AH$6843,MATCH(EPS!$F4633,NoSettings!$A$2:$A$6843,0),MATCH(EPS!Q$2,NoSettings!$C$1:$AH$1,0))</f>
        <v>0</v>
      </c>
      <c r="R4633">
        <f>INDEX(NoSettings!$C$2:$AH$6843,MATCH(EPS!$F4633,NoSettings!$A$2:$A$6843,0),MATCH(EPS!R$2,NoSettings!$C$1:$AH$1,0))</f>
        <v>0</v>
      </c>
      <c r="S4633">
        <f>INDEX(NoSettings!$C$2:$AH$6843,MATCH(EPS!$F4633,NoSettings!$A$2:$A$6843,0),MATCH(EPS!S$2,NoSettings!$C$1:$AH$1,0))</f>
        <v>0</v>
      </c>
      <c r="T4633">
        <f>INDEX(NoSettings!$C$2:$AH$6843,MATCH(EPS!$F4633,NoSettings!$A$2:$A$6843,0),MATCH(EPS!T$2,NoSettings!$C$1:$AH$1,0))</f>
        <v>0</v>
      </c>
      <c r="U4633">
        <f>INDEX(NoSettings!$C$2:$AH$6843,MATCH(EPS!$F4633,NoSettings!$A$2:$A$6843,0),MATCH(EPS!U$2,NoSettings!$C$1:$AH$1,0))</f>
        <v>0</v>
      </c>
      <c r="V4633">
        <f>INDEX(NoSettings!$C$2:$AH$6843,MATCH(EPS!$F4633,NoSettings!$A$2:$A$6843,0),MATCH(EPS!V$2,NoSettings!$C$1:$AH$1,0))</f>
        <v>0</v>
      </c>
      <c r="W4633">
        <f>INDEX(NoSettings!$C$2:$AH$6843,MATCH(EPS!$F4633,NoSettings!$A$2:$A$6843,0),MATCH(EPS!W$2,NoSettings!$C$1:$AH$1,0))</f>
        <v>0</v>
      </c>
      <c r="X4633">
        <f>INDEX(NoSettings!$C$2:$AH$6843,MATCH(EPS!$F4633,NoSettings!$A$2:$A$6843,0),MATCH(EPS!X$2,NoSettings!$C$1:$AH$1,0))</f>
        <v>0</v>
      </c>
      <c r="Y4633">
        <f>INDEX(NoSettings!$C$2:$AH$6843,MATCH(EPS!$F4633,NoSettings!$A$2:$A$6843,0),MATCH(EPS!Y$2,NoSettings!$C$1:$AH$1,0))</f>
        <v>0</v>
      </c>
      <c r="Z4633">
        <f>INDEX(NoSettings!$C$2:$AH$6843,MATCH(EPS!$F4633,NoSettings!$A$2:$A$6843,0),MATCH(EPS!Z$2,NoSettings!$C$1:$AH$1,0))</f>
        <v>0</v>
      </c>
      <c r="AA4633">
        <f>INDEX(NoSettings!$C$2:$AH$6843,MATCH(EPS!$F4633,NoSettings!$A$2:$A$6843,0),MATCH(EPS!AA$2,NoSettings!$C$1:$AH$1,0))</f>
        <v>0</v>
      </c>
      <c r="AB4633">
        <f>INDEX(NoSettings!$C$2:$AH$6843,MATCH(EPS!$F4633,NoSettings!$A$2:$A$6843,0),MATCH(EPS!AB$2,NoSettings!$C$1:$AH$1,0))</f>
        <v>0</v>
      </c>
      <c r="AC4633">
        <f>INDEX(NoSettings!$C$2:$AH$6843,MATCH(EPS!$F4633,NoSettings!$A$2:$A$6843,0),MATCH(EPS!AC$2,NoSettings!$C$1:$AH$1,0))</f>
        <v>0</v>
      </c>
      <c r="AD4633">
        <f>INDEX(NoSettings!$C$2:$AH$6843,MATCH(EPS!$F4633,NoSettings!$A$2:$A$6843,0),MATCH(EPS!AD$2,NoSettings!$C$1:$AH$1,0))</f>
        <v>0</v>
      </c>
      <c r="AE4633">
        <f>INDEX(NoSettings!$C$2:$AH$6843,MATCH(EPS!$F4633,NoSettings!$A$2:$A$6843,0),MATCH(EPS!AE$2,NoSettings!$C$1:$AH$1,0))</f>
        <v>0</v>
      </c>
      <c r="AF4633">
        <f>INDEX(NoSettings!$C$2:$AH$6843,MATCH(EPS!$F4633,NoSettings!$A$2:$A$6843,0),MATCH(EPS!AF$2,NoSettings!$C$1:$AH$1,0))</f>
        <v>0</v>
      </c>
      <c r="AG4633">
        <f>INDEX(NoSettings!$C$2:$AH$6843,MATCH(EPS!$F4633,NoSettings!$A$2:$A$6843,0),MATCH(EPS!AG$2,NoSettings!$C$1:$AH$1,0))</f>
        <v>0</v>
      </c>
      <c r="AH4633">
        <f>INDEX(NoSettings!$C$2:$AH$6843,MATCH(EPS!$F4633,NoSettings!$A$2:$A$6843,0),MATCH(EPS!AH$2,NoSettings!$C$1:$AH$1,0))</f>
        <v>0</v>
      </c>
      <c r="AI4633">
        <f>INDEX(NoSettings!$C$2:$AH$6843,MATCH(EPS!$F4633,NoSettings!$A$2:$A$6843,0),MATCH(EPS!AI$2,NoSettings!$C$1:$AH$1,0))</f>
        <v>0</v>
      </c>
      <c r="AJ4633">
        <f>INDEX(NoSettings!$C$2:$AH$6843,MATCH(EPS!$F4633,NoSettings!$A$2:$A$6843,0),MATCH(EPS!AJ$2,NoSettings!$C$1:$AH$1,0))</f>
        <v>0</v>
      </c>
      <c r="AK4633">
        <f>INDEX(NoSettings!$C$2:$AH$6843,MATCH(EPS!$F4633,NoSettings!$A$2:$A$6843,0),MATCH(EPS!AK$2,NoSettings!$C$1:$AH$1,0))</f>
        <v>0</v>
      </c>
    </row>
    <row r="4634" spans="1:37" hidden="1" x14ac:dyDescent="0.25">
      <c r="A4634" s="63" t="s">
        <v>8043</v>
      </c>
      <c r="B4634" t="s">
        <v>7936</v>
      </c>
      <c r="C4634" t="s">
        <v>7933</v>
      </c>
      <c r="D4634" t="s">
        <v>8027</v>
      </c>
      <c r="E4634"/>
      <c r="F4634" t="s">
        <v>4633</v>
      </c>
      <c r="G4634">
        <f>INDEX(NoSettings!$C$2:$AH$6843,MATCH(EPS!$F4634,NoSettings!$A$2:$A$6843,0),MATCH(EPS!G$2,NoSettings!$C$1:$AH$1,0))</f>
        <v>0</v>
      </c>
      <c r="H4634">
        <f>INDEX(NoSettings!$C$2:$AH$6843,MATCH(EPS!$F4634,NoSettings!$A$2:$A$6843,0),MATCH(EPS!H$2,NoSettings!$C$1:$AH$1,0))</f>
        <v>0</v>
      </c>
      <c r="I4634">
        <f>INDEX(NoSettings!$C$2:$AH$6843,MATCH(EPS!$F4634,NoSettings!$A$2:$A$6843,0),MATCH(EPS!I$2,NoSettings!$C$1:$AH$1,0))</f>
        <v>0</v>
      </c>
      <c r="J4634">
        <f>INDEX(NoSettings!$C$2:$AH$6843,MATCH(EPS!$F4634,NoSettings!$A$2:$A$6843,0),MATCH(EPS!J$2,NoSettings!$C$1:$AH$1,0))</f>
        <v>0</v>
      </c>
      <c r="K4634">
        <f>INDEX(NoSettings!$C$2:$AH$6843,MATCH(EPS!$F4634,NoSettings!$A$2:$A$6843,0),MATCH(EPS!K$2,NoSettings!$C$1:$AH$1,0))</f>
        <v>0</v>
      </c>
      <c r="L4634">
        <f>INDEX(NoSettings!$C$2:$AH$6843,MATCH(EPS!$F4634,NoSettings!$A$2:$A$6843,0),MATCH(EPS!L$2,NoSettings!$C$1:$AH$1,0))</f>
        <v>0</v>
      </c>
      <c r="M4634">
        <f>INDEX(NoSettings!$C$2:$AH$6843,MATCH(EPS!$F4634,NoSettings!$A$2:$A$6843,0),MATCH(EPS!M$2,NoSettings!$C$1:$AH$1,0))</f>
        <v>0</v>
      </c>
      <c r="N4634">
        <f>INDEX(NoSettings!$C$2:$AH$6843,MATCH(EPS!$F4634,NoSettings!$A$2:$A$6843,0),MATCH(EPS!N$2,NoSettings!$C$1:$AH$1,0))</f>
        <v>0</v>
      </c>
      <c r="O4634">
        <f>INDEX(NoSettings!$C$2:$AH$6843,MATCH(EPS!$F4634,NoSettings!$A$2:$A$6843,0),MATCH(EPS!O$2,NoSettings!$C$1:$AH$1,0))</f>
        <v>0</v>
      </c>
      <c r="P4634">
        <f>INDEX(NoSettings!$C$2:$AH$6843,MATCH(EPS!$F4634,NoSettings!$A$2:$A$6843,0),MATCH(EPS!P$2,NoSettings!$C$1:$AH$1,0))</f>
        <v>0</v>
      </c>
      <c r="Q4634">
        <f>INDEX(NoSettings!$C$2:$AH$6843,MATCH(EPS!$F4634,NoSettings!$A$2:$A$6843,0),MATCH(EPS!Q$2,NoSettings!$C$1:$AH$1,0))</f>
        <v>0</v>
      </c>
      <c r="R4634">
        <f>INDEX(NoSettings!$C$2:$AH$6843,MATCH(EPS!$F4634,NoSettings!$A$2:$A$6843,0),MATCH(EPS!R$2,NoSettings!$C$1:$AH$1,0))</f>
        <v>0</v>
      </c>
      <c r="S4634">
        <f>INDEX(NoSettings!$C$2:$AH$6843,MATCH(EPS!$F4634,NoSettings!$A$2:$A$6843,0),MATCH(EPS!S$2,NoSettings!$C$1:$AH$1,0))</f>
        <v>0</v>
      </c>
      <c r="T4634">
        <f>INDEX(NoSettings!$C$2:$AH$6843,MATCH(EPS!$F4634,NoSettings!$A$2:$A$6843,0),MATCH(EPS!T$2,NoSettings!$C$1:$AH$1,0))</f>
        <v>0</v>
      </c>
      <c r="U4634">
        <f>INDEX(NoSettings!$C$2:$AH$6843,MATCH(EPS!$F4634,NoSettings!$A$2:$A$6843,0),MATCH(EPS!U$2,NoSettings!$C$1:$AH$1,0))</f>
        <v>0</v>
      </c>
      <c r="V4634">
        <f>INDEX(NoSettings!$C$2:$AH$6843,MATCH(EPS!$F4634,NoSettings!$A$2:$A$6843,0),MATCH(EPS!V$2,NoSettings!$C$1:$AH$1,0))</f>
        <v>0</v>
      </c>
      <c r="W4634">
        <f>INDEX(NoSettings!$C$2:$AH$6843,MATCH(EPS!$F4634,NoSettings!$A$2:$A$6843,0),MATCH(EPS!W$2,NoSettings!$C$1:$AH$1,0))</f>
        <v>0</v>
      </c>
      <c r="X4634">
        <f>INDEX(NoSettings!$C$2:$AH$6843,MATCH(EPS!$F4634,NoSettings!$A$2:$A$6843,0),MATCH(EPS!X$2,NoSettings!$C$1:$AH$1,0))</f>
        <v>0</v>
      </c>
      <c r="Y4634">
        <f>INDEX(NoSettings!$C$2:$AH$6843,MATCH(EPS!$F4634,NoSettings!$A$2:$A$6843,0),MATCH(EPS!Y$2,NoSettings!$C$1:$AH$1,0))</f>
        <v>0</v>
      </c>
      <c r="Z4634">
        <f>INDEX(NoSettings!$C$2:$AH$6843,MATCH(EPS!$F4634,NoSettings!$A$2:$A$6843,0),MATCH(EPS!Z$2,NoSettings!$C$1:$AH$1,0))</f>
        <v>0</v>
      </c>
      <c r="AA4634">
        <f>INDEX(NoSettings!$C$2:$AH$6843,MATCH(EPS!$F4634,NoSettings!$A$2:$A$6843,0),MATCH(EPS!AA$2,NoSettings!$C$1:$AH$1,0))</f>
        <v>0</v>
      </c>
      <c r="AB4634">
        <f>INDEX(NoSettings!$C$2:$AH$6843,MATCH(EPS!$F4634,NoSettings!$A$2:$A$6843,0),MATCH(EPS!AB$2,NoSettings!$C$1:$AH$1,0))</f>
        <v>0</v>
      </c>
      <c r="AC4634">
        <f>INDEX(NoSettings!$C$2:$AH$6843,MATCH(EPS!$F4634,NoSettings!$A$2:$A$6843,0),MATCH(EPS!AC$2,NoSettings!$C$1:$AH$1,0))</f>
        <v>0</v>
      </c>
      <c r="AD4634">
        <f>INDEX(NoSettings!$C$2:$AH$6843,MATCH(EPS!$F4634,NoSettings!$A$2:$A$6843,0),MATCH(EPS!AD$2,NoSettings!$C$1:$AH$1,0))</f>
        <v>0</v>
      </c>
      <c r="AE4634">
        <f>INDEX(NoSettings!$C$2:$AH$6843,MATCH(EPS!$F4634,NoSettings!$A$2:$A$6843,0),MATCH(EPS!AE$2,NoSettings!$C$1:$AH$1,0))</f>
        <v>0</v>
      </c>
      <c r="AF4634">
        <f>INDEX(NoSettings!$C$2:$AH$6843,MATCH(EPS!$F4634,NoSettings!$A$2:$A$6843,0),MATCH(EPS!AF$2,NoSettings!$C$1:$AH$1,0))</f>
        <v>0</v>
      </c>
      <c r="AG4634">
        <f>INDEX(NoSettings!$C$2:$AH$6843,MATCH(EPS!$F4634,NoSettings!$A$2:$A$6843,0),MATCH(EPS!AG$2,NoSettings!$C$1:$AH$1,0))</f>
        <v>0</v>
      </c>
      <c r="AH4634">
        <f>INDEX(NoSettings!$C$2:$AH$6843,MATCH(EPS!$F4634,NoSettings!$A$2:$A$6843,0),MATCH(EPS!AH$2,NoSettings!$C$1:$AH$1,0))</f>
        <v>0</v>
      </c>
      <c r="AI4634">
        <f>INDEX(NoSettings!$C$2:$AH$6843,MATCH(EPS!$F4634,NoSettings!$A$2:$A$6843,0),MATCH(EPS!AI$2,NoSettings!$C$1:$AH$1,0))</f>
        <v>0</v>
      </c>
      <c r="AJ4634">
        <f>INDEX(NoSettings!$C$2:$AH$6843,MATCH(EPS!$F4634,NoSettings!$A$2:$A$6843,0),MATCH(EPS!AJ$2,NoSettings!$C$1:$AH$1,0))</f>
        <v>0</v>
      </c>
      <c r="AK4634">
        <f>INDEX(NoSettings!$C$2:$AH$6843,MATCH(EPS!$F4634,NoSettings!$A$2:$A$6843,0),MATCH(EPS!AK$2,NoSettings!$C$1:$AH$1,0))</f>
        <v>0</v>
      </c>
    </row>
    <row r="4635" spans="1:37" hidden="1" x14ac:dyDescent="0.25">
      <c r="A4635" s="63" t="s">
        <v>8043</v>
      </c>
      <c r="B4635" t="s">
        <v>7936</v>
      </c>
      <c r="C4635" t="s">
        <v>7933</v>
      </c>
      <c r="D4635" t="s">
        <v>8028</v>
      </c>
      <c r="E4635"/>
      <c r="F4635" t="s">
        <v>4634</v>
      </c>
      <c r="G4635">
        <f>INDEX(NoSettings!$C$2:$AH$6843,MATCH(EPS!$F4635,NoSettings!$A$2:$A$6843,0),MATCH(EPS!G$2,NoSettings!$C$1:$AH$1,0))</f>
        <v>0</v>
      </c>
      <c r="H4635">
        <f>INDEX(NoSettings!$C$2:$AH$6843,MATCH(EPS!$F4635,NoSettings!$A$2:$A$6843,0),MATCH(EPS!H$2,NoSettings!$C$1:$AH$1,0))</f>
        <v>0</v>
      </c>
      <c r="I4635">
        <f>INDEX(NoSettings!$C$2:$AH$6843,MATCH(EPS!$F4635,NoSettings!$A$2:$A$6843,0),MATCH(EPS!I$2,NoSettings!$C$1:$AH$1,0))</f>
        <v>0</v>
      </c>
      <c r="J4635">
        <f>INDEX(NoSettings!$C$2:$AH$6843,MATCH(EPS!$F4635,NoSettings!$A$2:$A$6843,0),MATCH(EPS!J$2,NoSettings!$C$1:$AH$1,0))</f>
        <v>0</v>
      </c>
      <c r="K4635">
        <f>INDEX(NoSettings!$C$2:$AH$6843,MATCH(EPS!$F4635,NoSettings!$A$2:$A$6843,0),MATCH(EPS!K$2,NoSettings!$C$1:$AH$1,0))</f>
        <v>0</v>
      </c>
      <c r="L4635">
        <f>INDEX(NoSettings!$C$2:$AH$6843,MATCH(EPS!$F4635,NoSettings!$A$2:$A$6843,0),MATCH(EPS!L$2,NoSettings!$C$1:$AH$1,0))</f>
        <v>0</v>
      </c>
      <c r="M4635">
        <f>INDEX(NoSettings!$C$2:$AH$6843,MATCH(EPS!$F4635,NoSettings!$A$2:$A$6843,0),MATCH(EPS!M$2,NoSettings!$C$1:$AH$1,0))</f>
        <v>0</v>
      </c>
      <c r="N4635">
        <f>INDEX(NoSettings!$C$2:$AH$6843,MATCH(EPS!$F4635,NoSettings!$A$2:$A$6843,0),MATCH(EPS!N$2,NoSettings!$C$1:$AH$1,0))</f>
        <v>0</v>
      </c>
      <c r="O4635">
        <f>INDEX(NoSettings!$C$2:$AH$6843,MATCH(EPS!$F4635,NoSettings!$A$2:$A$6843,0),MATCH(EPS!O$2,NoSettings!$C$1:$AH$1,0))</f>
        <v>0</v>
      </c>
      <c r="P4635">
        <f>INDEX(NoSettings!$C$2:$AH$6843,MATCH(EPS!$F4635,NoSettings!$A$2:$A$6843,0),MATCH(EPS!P$2,NoSettings!$C$1:$AH$1,0))</f>
        <v>0</v>
      </c>
      <c r="Q4635">
        <f>INDEX(NoSettings!$C$2:$AH$6843,MATCH(EPS!$F4635,NoSettings!$A$2:$A$6843,0),MATCH(EPS!Q$2,NoSettings!$C$1:$AH$1,0))</f>
        <v>0</v>
      </c>
      <c r="R4635">
        <f>INDEX(NoSettings!$C$2:$AH$6843,MATCH(EPS!$F4635,NoSettings!$A$2:$A$6843,0),MATCH(EPS!R$2,NoSettings!$C$1:$AH$1,0))</f>
        <v>0</v>
      </c>
      <c r="S4635">
        <f>INDEX(NoSettings!$C$2:$AH$6843,MATCH(EPS!$F4635,NoSettings!$A$2:$A$6843,0),MATCH(EPS!S$2,NoSettings!$C$1:$AH$1,0))</f>
        <v>0</v>
      </c>
      <c r="T4635">
        <f>INDEX(NoSettings!$C$2:$AH$6843,MATCH(EPS!$F4635,NoSettings!$A$2:$A$6843,0),MATCH(EPS!T$2,NoSettings!$C$1:$AH$1,0))</f>
        <v>0</v>
      </c>
      <c r="U4635">
        <f>INDEX(NoSettings!$C$2:$AH$6843,MATCH(EPS!$F4635,NoSettings!$A$2:$A$6843,0),MATCH(EPS!U$2,NoSettings!$C$1:$AH$1,0))</f>
        <v>0</v>
      </c>
      <c r="V4635">
        <f>INDEX(NoSettings!$C$2:$AH$6843,MATCH(EPS!$F4635,NoSettings!$A$2:$A$6843,0),MATCH(EPS!V$2,NoSettings!$C$1:$AH$1,0))</f>
        <v>0</v>
      </c>
      <c r="W4635">
        <f>INDEX(NoSettings!$C$2:$AH$6843,MATCH(EPS!$F4635,NoSettings!$A$2:$A$6843,0),MATCH(EPS!W$2,NoSettings!$C$1:$AH$1,0))</f>
        <v>0</v>
      </c>
      <c r="X4635">
        <f>INDEX(NoSettings!$C$2:$AH$6843,MATCH(EPS!$F4635,NoSettings!$A$2:$A$6843,0),MATCH(EPS!X$2,NoSettings!$C$1:$AH$1,0))</f>
        <v>0</v>
      </c>
      <c r="Y4635">
        <f>INDEX(NoSettings!$C$2:$AH$6843,MATCH(EPS!$F4635,NoSettings!$A$2:$A$6843,0),MATCH(EPS!Y$2,NoSettings!$C$1:$AH$1,0))</f>
        <v>0</v>
      </c>
      <c r="Z4635">
        <f>INDEX(NoSettings!$C$2:$AH$6843,MATCH(EPS!$F4635,NoSettings!$A$2:$A$6843,0),MATCH(EPS!Z$2,NoSettings!$C$1:$AH$1,0))</f>
        <v>0</v>
      </c>
      <c r="AA4635">
        <f>INDEX(NoSettings!$C$2:$AH$6843,MATCH(EPS!$F4635,NoSettings!$A$2:$A$6843,0),MATCH(EPS!AA$2,NoSettings!$C$1:$AH$1,0))</f>
        <v>0</v>
      </c>
      <c r="AB4635">
        <f>INDEX(NoSettings!$C$2:$AH$6843,MATCH(EPS!$F4635,NoSettings!$A$2:$A$6843,0),MATCH(EPS!AB$2,NoSettings!$C$1:$AH$1,0))</f>
        <v>0</v>
      </c>
      <c r="AC4635">
        <f>INDEX(NoSettings!$C$2:$AH$6843,MATCH(EPS!$F4635,NoSettings!$A$2:$A$6843,0),MATCH(EPS!AC$2,NoSettings!$C$1:$AH$1,0))</f>
        <v>0</v>
      </c>
      <c r="AD4635">
        <f>INDEX(NoSettings!$C$2:$AH$6843,MATCH(EPS!$F4635,NoSettings!$A$2:$A$6843,0),MATCH(EPS!AD$2,NoSettings!$C$1:$AH$1,0))</f>
        <v>0</v>
      </c>
      <c r="AE4635">
        <f>INDEX(NoSettings!$C$2:$AH$6843,MATCH(EPS!$F4635,NoSettings!$A$2:$A$6843,0),MATCH(EPS!AE$2,NoSettings!$C$1:$AH$1,0))</f>
        <v>0</v>
      </c>
      <c r="AF4635">
        <f>INDEX(NoSettings!$C$2:$AH$6843,MATCH(EPS!$F4635,NoSettings!$A$2:$A$6843,0),MATCH(EPS!AF$2,NoSettings!$C$1:$AH$1,0))</f>
        <v>0</v>
      </c>
      <c r="AG4635">
        <f>INDEX(NoSettings!$C$2:$AH$6843,MATCH(EPS!$F4635,NoSettings!$A$2:$A$6843,0),MATCH(EPS!AG$2,NoSettings!$C$1:$AH$1,0))</f>
        <v>0</v>
      </c>
      <c r="AH4635">
        <f>INDEX(NoSettings!$C$2:$AH$6843,MATCH(EPS!$F4635,NoSettings!$A$2:$A$6843,0),MATCH(EPS!AH$2,NoSettings!$C$1:$AH$1,0))</f>
        <v>0</v>
      </c>
      <c r="AI4635">
        <f>INDEX(NoSettings!$C$2:$AH$6843,MATCH(EPS!$F4635,NoSettings!$A$2:$A$6843,0),MATCH(EPS!AI$2,NoSettings!$C$1:$AH$1,0))</f>
        <v>0</v>
      </c>
      <c r="AJ4635">
        <f>INDEX(NoSettings!$C$2:$AH$6843,MATCH(EPS!$F4635,NoSettings!$A$2:$A$6843,0),MATCH(EPS!AJ$2,NoSettings!$C$1:$AH$1,0))</f>
        <v>0</v>
      </c>
      <c r="AK4635">
        <f>INDEX(NoSettings!$C$2:$AH$6843,MATCH(EPS!$F4635,NoSettings!$A$2:$A$6843,0),MATCH(EPS!AK$2,NoSettings!$C$1:$AH$1,0))</f>
        <v>0</v>
      </c>
    </row>
    <row r="4636" spans="1:37" hidden="1" x14ac:dyDescent="0.25">
      <c r="A4636" s="63" t="s">
        <v>8043</v>
      </c>
      <c r="B4636" t="s">
        <v>7936</v>
      </c>
      <c r="C4636" t="s">
        <v>7933</v>
      </c>
      <c r="D4636" t="s">
        <v>8029</v>
      </c>
      <c r="E4636"/>
      <c r="F4636" t="s">
        <v>4635</v>
      </c>
      <c r="G4636">
        <f>INDEX(NoSettings!$C$2:$AH$6843,MATCH(EPS!$F4636,NoSettings!$A$2:$A$6843,0),MATCH(EPS!G$2,NoSettings!$C$1:$AH$1,0))</f>
        <v>0</v>
      </c>
      <c r="H4636">
        <f>INDEX(NoSettings!$C$2:$AH$6843,MATCH(EPS!$F4636,NoSettings!$A$2:$A$6843,0),MATCH(EPS!H$2,NoSettings!$C$1:$AH$1,0))</f>
        <v>0</v>
      </c>
      <c r="I4636">
        <f>INDEX(NoSettings!$C$2:$AH$6843,MATCH(EPS!$F4636,NoSettings!$A$2:$A$6843,0),MATCH(EPS!I$2,NoSettings!$C$1:$AH$1,0))</f>
        <v>0</v>
      </c>
      <c r="J4636">
        <f>INDEX(NoSettings!$C$2:$AH$6843,MATCH(EPS!$F4636,NoSettings!$A$2:$A$6843,0),MATCH(EPS!J$2,NoSettings!$C$1:$AH$1,0))</f>
        <v>0</v>
      </c>
      <c r="K4636">
        <f>INDEX(NoSettings!$C$2:$AH$6843,MATCH(EPS!$F4636,NoSettings!$A$2:$A$6843,0),MATCH(EPS!K$2,NoSettings!$C$1:$AH$1,0))</f>
        <v>0</v>
      </c>
      <c r="L4636">
        <f>INDEX(NoSettings!$C$2:$AH$6843,MATCH(EPS!$F4636,NoSettings!$A$2:$A$6843,0),MATCH(EPS!L$2,NoSettings!$C$1:$AH$1,0))</f>
        <v>0</v>
      </c>
      <c r="M4636">
        <f>INDEX(NoSettings!$C$2:$AH$6843,MATCH(EPS!$F4636,NoSettings!$A$2:$A$6843,0),MATCH(EPS!M$2,NoSettings!$C$1:$AH$1,0))</f>
        <v>0</v>
      </c>
      <c r="N4636">
        <f>INDEX(NoSettings!$C$2:$AH$6843,MATCH(EPS!$F4636,NoSettings!$A$2:$A$6843,0),MATCH(EPS!N$2,NoSettings!$C$1:$AH$1,0))</f>
        <v>0</v>
      </c>
      <c r="O4636">
        <f>INDEX(NoSettings!$C$2:$AH$6843,MATCH(EPS!$F4636,NoSettings!$A$2:$A$6843,0),MATCH(EPS!O$2,NoSettings!$C$1:$AH$1,0))</f>
        <v>0</v>
      </c>
      <c r="P4636">
        <f>INDEX(NoSettings!$C$2:$AH$6843,MATCH(EPS!$F4636,NoSettings!$A$2:$A$6843,0),MATCH(EPS!P$2,NoSettings!$C$1:$AH$1,0))</f>
        <v>0</v>
      </c>
      <c r="Q4636">
        <f>INDEX(NoSettings!$C$2:$AH$6843,MATCH(EPS!$F4636,NoSettings!$A$2:$A$6843,0),MATCH(EPS!Q$2,NoSettings!$C$1:$AH$1,0))</f>
        <v>0</v>
      </c>
      <c r="R4636">
        <f>INDEX(NoSettings!$C$2:$AH$6843,MATCH(EPS!$F4636,NoSettings!$A$2:$A$6843,0),MATCH(EPS!R$2,NoSettings!$C$1:$AH$1,0))</f>
        <v>0</v>
      </c>
      <c r="S4636">
        <f>INDEX(NoSettings!$C$2:$AH$6843,MATCH(EPS!$F4636,NoSettings!$A$2:$A$6843,0),MATCH(EPS!S$2,NoSettings!$C$1:$AH$1,0))</f>
        <v>0</v>
      </c>
      <c r="T4636">
        <f>INDEX(NoSettings!$C$2:$AH$6843,MATCH(EPS!$F4636,NoSettings!$A$2:$A$6843,0),MATCH(EPS!T$2,NoSettings!$C$1:$AH$1,0))</f>
        <v>0</v>
      </c>
      <c r="U4636">
        <f>INDEX(NoSettings!$C$2:$AH$6843,MATCH(EPS!$F4636,NoSettings!$A$2:$A$6843,0),MATCH(EPS!U$2,NoSettings!$C$1:$AH$1,0))</f>
        <v>0</v>
      </c>
      <c r="V4636">
        <f>INDEX(NoSettings!$C$2:$AH$6843,MATCH(EPS!$F4636,NoSettings!$A$2:$A$6843,0),MATCH(EPS!V$2,NoSettings!$C$1:$AH$1,0))</f>
        <v>0</v>
      </c>
      <c r="W4636">
        <f>INDEX(NoSettings!$C$2:$AH$6843,MATCH(EPS!$F4636,NoSettings!$A$2:$A$6843,0),MATCH(EPS!W$2,NoSettings!$C$1:$AH$1,0))</f>
        <v>0</v>
      </c>
      <c r="X4636">
        <f>INDEX(NoSettings!$C$2:$AH$6843,MATCH(EPS!$F4636,NoSettings!$A$2:$A$6843,0),MATCH(EPS!X$2,NoSettings!$C$1:$AH$1,0))</f>
        <v>0</v>
      </c>
      <c r="Y4636">
        <f>INDEX(NoSettings!$C$2:$AH$6843,MATCH(EPS!$F4636,NoSettings!$A$2:$A$6843,0),MATCH(EPS!Y$2,NoSettings!$C$1:$AH$1,0))</f>
        <v>0</v>
      </c>
      <c r="Z4636">
        <f>INDEX(NoSettings!$C$2:$AH$6843,MATCH(EPS!$F4636,NoSettings!$A$2:$A$6843,0),MATCH(EPS!Z$2,NoSettings!$C$1:$AH$1,0))</f>
        <v>0</v>
      </c>
      <c r="AA4636">
        <f>INDEX(NoSettings!$C$2:$AH$6843,MATCH(EPS!$F4636,NoSettings!$A$2:$A$6843,0),MATCH(EPS!AA$2,NoSettings!$C$1:$AH$1,0))</f>
        <v>0</v>
      </c>
      <c r="AB4636">
        <f>INDEX(NoSettings!$C$2:$AH$6843,MATCH(EPS!$F4636,NoSettings!$A$2:$A$6843,0),MATCH(EPS!AB$2,NoSettings!$C$1:$AH$1,0))</f>
        <v>0</v>
      </c>
      <c r="AC4636">
        <f>INDEX(NoSettings!$C$2:$AH$6843,MATCH(EPS!$F4636,NoSettings!$A$2:$A$6843,0),MATCH(EPS!AC$2,NoSettings!$C$1:$AH$1,0))</f>
        <v>0</v>
      </c>
      <c r="AD4636">
        <f>INDEX(NoSettings!$C$2:$AH$6843,MATCH(EPS!$F4636,NoSettings!$A$2:$A$6843,0),MATCH(EPS!AD$2,NoSettings!$C$1:$AH$1,0))</f>
        <v>0</v>
      </c>
      <c r="AE4636">
        <f>INDEX(NoSettings!$C$2:$AH$6843,MATCH(EPS!$F4636,NoSettings!$A$2:$A$6843,0),MATCH(EPS!AE$2,NoSettings!$C$1:$AH$1,0))</f>
        <v>0</v>
      </c>
      <c r="AF4636">
        <f>INDEX(NoSettings!$C$2:$AH$6843,MATCH(EPS!$F4636,NoSettings!$A$2:$A$6843,0),MATCH(EPS!AF$2,NoSettings!$C$1:$AH$1,0))</f>
        <v>0</v>
      </c>
      <c r="AG4636">
        <f>INDEX(NoSettings!$C$2:$AH$6843,MATCH(EPS!$F4636,NoSettings!$A$2:$A$6843,0),MATCH(EPS!AG$2,NoSettings!$C$1:$AH$1,0))</f>
        <v>0</v>
      </c>
      <c r="AH4636">
        <f>INDEX(NoSettings!$C$2:$AH$6843,MATCH(EPS!$F4636,NoSettings!$A$2:$A$6843,0),MATCH(EPS!AH$2,NoSettings!$C$1:$AH$1,0))</f>
        <v>0</v>
      </c>
      <c r="AI4636">
        <f>INDEX(NoSettings!$C$2:$AH$6843,MATCH(EPS!$F4636,NoSettings!$A$2:$A$6843,0),MATCH(EPS!AI$2,NoSettings!$C$1:$AH$1,0))</f>
        <v>0</v>
      </c>
      <c r="AJ4636">
        <f>INDEX(NoSettings!$C$2:$AH$6843,MATCH(EPS!$F4636,NoSettings!$A$2:$A$6843,0),MATCH(EPS!AJ$2,NoSettings!$C$1:$AH$1,0))</f>
        <v>0</v>
      </c>
      <c r="AK4636">
        <f>INDEX(NoSettings!$C$2:$AH$6843,MATCH(EPS!$F4636,NoSettings!$A$2:$A$6843,0),MATCH(EPS!AK$2,NoSettings!$C$1:$AH$1,0))</f>
        <v>0</v>
      </c>
    </row>
    <row r="4637" spans="1:37" hidden="1" x14ac:dyDescent="0.25">
      <c r="A4637" s="63" t="s">
        <v>8043</v>
      </c>
      <c r="B4637" t="s">
        <v>7936</v>
      </c>
      <c r="C4637" t="s">
        <v>7933</v>
      </c>
      <c r="D4637" t="s">
        <v>8030</v>
      </c>
      <c r="E4637"/>
      <c r="F4637" t="s">
        <v>4636</v>
      </c>
      <c r="G4637">
        <f>INDEX(NoSettings!$C$2:$AH$6843,MATCH(EPS!$F4637,NoSettings!$A$2:$A$6843,0),MATCH(EPS!G$2,NoSettings!$C$1:$AH$1,0))</f>
        <v>0</v>
      </c>
      <c r="H4637">
        <f>INDEX(NoSettings!$C$2:$AH$6843,MATCH(EPS!$F4637,NoSettings!$A$2:$A$6843,0),MATCH(EPS!H$2,NoSettings!$C$1:$AH$1,0))</f>
        <v>0</v>
      </c>
      <c r="I4637">
        <f>INDEX(NoSettings!$C$2:$AH$6843,MATCH(EPS!$F4637,NoSettings!$A$2:$A$6843,0),MATCH(EPS!I$2,NoSettings!$C$1:$AH$1,0))</f>
        <v>0</v>
      </c>
      <c r="J4637">
        <f>INDEX(NoSettings!$C$2:$AH$6843,MATCH(EPS!$F4637,NoSettings!$A$2:$A$6843,0),MATCH(EPS!J$2,NoSettings!$C$1:$AH$1,0))</f>
        <v>0</v>
      </c>
      <c r="K4637">
        <f>INDEX(NoSettings!$C$2:$AH$6843,MATCH(EPS!$F4637,NoSettings!$A$2:$A$6843,0),MATCH(EPS!K$2,NoSettings!$C$1:$AH$1,0))</f>
        <v>0</v>
      </c>
      <c r="L4637">
        <f>INDEX(NoSettings!$C$2:$AH$6843,MATCH(EPS!$F4637,NoSettings!$A$2:$A$6843,0),MATCH(EPS!L$2,NoSettings!$C$1:$AH$1,0))</f>
        <v>0</v>
      </c>
      <c r="M4637">
        <f>INDEX(NoSettings!$C$2:$AH$6843,MATCH(EPS!$F4637,NoSettings!$A$2:$A$6843,0),MATCH(EPS!M$2,NoSettings!$C$1:$AH$1,0))</f>
        <v>0</v>
      </c>
      <c r="N4637">
        <f>INDEX(NoSettings!$C$2:$AH$6843,MATCH(EPS!$F4637,NoSettings!$A$2:$A$6843,0),MATCH(EPS!N$2,NoSettings!$C$1:$AH$1,0))</f>
        <v>0</v>
      </c>
      <c r="O4637">
        <f>INDEX(NoSettings!$C$2:$AH$6843,MATCH(EPS!$F4637,NoSettings!$A$2:$A$6843,0),MATCH(EPS!O$2,NoSettings!$C$1:$AH$1,0))</f>
        <v>0</v>
      </c>
      <c r="P4637">
        <f>INDEX(NoSettings!$C$2:$AH$6843,MATCH(EPS!$F4637,NoSettings!$A$2:$A$6843,0),MATCH(EPS!P$2,NoSettings!$C$1:$AH$1,0))</f>
        <v>0</v>
      </c>
      <c r="Q4637">
        <f>INDEX(NoSettings!$C$2:$AH$6843,MATCH(EPS!$F4637,NoSettings!$A$2:$A$6843,0),MATCH(EPS!Q$2,NoSettings!$C$1:$AH$1,0))</f>
        <v>0</v>
      </c>
      <c r="R4637">
        <f>INDEX(NoSettings!$C$2:$AH$6843,MATCH(EPS!$F4637,NoSettings!$A$2:$A$6843,0),MATCH(EPS!R$2,NoSettings!$C$1:$AH$1,0))</f>
        <v>0</v>
      </c>
      <c r="S4637">
        <f>INDEX(NoSettings!$C$2:$AH$6843,MATCH(EPS!$F4637,NoSettings!$A$2:$A$6843,0),MATCH(EPS!S$2,NoSettings!$C$1:$AH$1,0))</f>
        <v>0</v>
      </c>
      <c r="T4637">
        <f>INDEX(NoSettings!$C$2:$AH$6843,MATCH(EPS!$F4637,NoSettings!$A$2:$A$6843,0),MATCH(EPS!T$2,NoSettings!$C$1:$AH$1,0))</f>
        <v>0</v>
      </c>
      <c r="U4637">
        <f>INDEX(NoSettings!$C$2:$AH$6843,MATCH(EPS!$F4637,NoSettings!$A$2:$A$6843,0),MATCH(EPS!U$2,NoSettings!$C$1:$AH$1,0))</f>
        <v>0</v>
      </c>
      <c r="V4637">
        <f>INDEX(NoSettings!$C$2:$AH$6843,MATCH(EPS!$F4637,NoSettings!$A$2:$A$6843,0),MATCH(EPS!V$2,NoSettings!$C$1:$AH$1,0))</f>
        <v>0</v>
      </c>
      <c r="W4637">
        <f>INDEX(NoSettings!$C$2:$AH$6843,MATCH(EPS!$F4637,NoSettings!$A$2:$A$6843,0),MATCH(EPS!W$2,NoSettings!$C$1:$AH$1,0))</f>
        <v>0</v>
      </c>
      <c r="X4637">
        <f>INDEX(NoSettings!$C$2:$AH$6843,MATCH(EPS!$F4637,NoSettings!$A$2:$A$6843,0),MATCH(EPS!X$2,NoSettings!$C$1:$AH$1,0))</f>
        <v>0</v>
      </c>
      <c r="Y4637">
        <f>INDEX(NoSettings!$C$2:$AH$6843,MATCH(EPS!$F4637,NoSettings!$A$2:$A$6843,0),MATCH(EPS!Y$2,NoSettings!$C$1:$AH$1,0))</f>
        <v>0</v>
      </c>
      <c r="Z4637">
        <f>INDEX(NoSettings!$C$2:$AH$6843,MATCH(EPS!$F4637,NoSettings!$A$2:$A$6843,0),MATCH(EPS!Z$2,NoSettings!$C$1:$AH$1,0))</f>
        <v>0</v>
      </c>
      <c r="AA4637">
        <f>INDEX(NoSettings!$C$2:$AH$6843,MATCH(EPS!$F4637,NoSettings!$A$2:$A$6843,0),MATCH(EPS!AA$2,NoSettings!$C$1:$AH$1,0))</f>
        <v>0</v>
      </c>
      <c r="AB4637">
        <f>INDEX(NoSettings!$C$2:$AH$6843,MATCH(EPS!$F4637,NoSettings!$A$2:$A$6843,0),MATCH(EPS!AB$2,NoSettings!$C$1:$AH$1,0))</f>
        <v>0</v>
      </c>
      <c r="AC4637">
        <f>INDEX(NoSettings!$C$2:$AH$6843,MATCH(EPS!$F4637,NoSettings!$A$2:$A$6843,0),MATCH(EPS!AC$2,NoSettings!$C$1:$AH$1,0))</f>
        <v>0</v>
      </c>
      <c r="AD4637">
        <f>INDEX(NoSettings!$C$2:$AH$6843,MATCH(EPS!$F4637,NoSettings!$A$2:$A$6843,0),MATCH(EPS!AD$2,NoSettings!$C$1:$AH$1,0))</f>
        <v>0</v>
      </c>
      <c r="AE4637">
        <f>INDEX(NoSettings!$C$2:$AH$6843,MATCH(EPS!$F4637,NoSettings!$A$2:$A$6843,0),MATCH(EPS!AE$2,NoSettings!$C$1:$AH$1,0))</f>
        <v>0</v>
      </c>
      <c r="AF4637">
        <f>INDEX(NoSettings!$C$2:$AH$6843,MATCH(EPS!$F4637,NoSettings!$A$2:$A$6843,0),MATCH(EPS!AF$2,NoSettings!$C$1:$AH$1,0))</f>
        <v>0</v>
      </c>
      <c r="AG4637">
        <f>INDEX(NoSettings!$C$2:$AH$6843,MATCH(EPS!$F4637,NoSettings!$A$2:$A$6843,0),MATCH(EPS!AG$2,NoSettings!$C$1:$AH$1,0))</f>
        <v>0</v>
      </c>
      <c r="AH4637">
        <f>INDEX(NoSettings!$C$2:$AH$6843,MATCH(EPS!$F4637,NoSettings!$A$2:$A$6843,0),MATCH(EPS!AH$2,NoSettings!$C$1:$AH$1,0))</f>
        <v>0</v>
      </c>
      <c r="AI4637">
        <f>INDEX(NoSettings!$C$2:$AH$6843,MATCH(EPS!$F4637,NoSettings!$A$2:$A$6843,0),MATCH(EPS!AI$2,NoSettings!$C$1:$AH$1,0))</f>
        <v>0</v>
      </c>
      <c r="AJ4637">
        <f>INDEX(NoSettings!$C$2:$AH$6843,MATCH(EPS!$F4637,NoSettings!$A$2:$A$6843,0),MATCH(EPS!AJ$2,NoSettings!$C$1:$AH$1,0))</f>
        <v>0</v>
      </c>
      <c r="AK4637">
        <f>INDEX(NoSettings!$C$2:$AH$6843,MATCH(EPS!$F4637,NoSettings!$A$2:$A$6843,0),MATCH(EPS!AK$2,NoSettings!$C$1:$AH$1,0))</f>
        <v>0</v>
      </c>
    </row>
    <row r="4638" spans="1:37" hidden="1" x14ac:dyDescent="0.25">
      <c r="A4638" s="63" t="s">
        <v>8043</v>
      </c>
      <c r="B4638" t="s">
        <v>7936</v>
      </c>
      <c r="C4638" t="s">
        <v>7933</v>
      </c>
      <c r="D4638" t="s">
        <v>8031</v>
      </c>
      <c r="E4638"/>
      <c r="F4638" t="s">
        <v>4637</v>
      </c>
      <c r="G4638">
        <f>INDEX(NoSettings!$C$2:$AH$6843,MATCH(EPS!$F4638,NoSettings!$A$2:$A$6843,0),MATCH(EPS!G$2,NoSettings!$C$1:$AH$1,0))</f>
        <v>0</v>
      </c>
      <c r="H4638">
        <f>INDEX(NoSettings!$C$2:$AH$6843,MATCH(EPS!$F4638,NoSettings!$A$2:$A$6843,0),MATCH(EPS!H$2,NoSettings!$C$1:$AH$1,0))</f>
        <v>0</v>
      </c>
      <c r="I4638">
        <f>INDEX(NoSettings!$C$2:$AH$6843,MATCH(EPS!$F4638,NoSettings!$A$2:$A$6843,0),MATCH(EPS!I$2,NoSettings!$C$1:$AH$1,0))</f>
        <v>0</v>
      </c>
      <c r="J4638">
        <f>INDEX(NoSettings!$C$2:$AH$6843,MATCH(EPS!$F4638,NoSettings!$A$2:$A$6843,0),MATCH(EPS!J$2,NoSettings!$C$1:$AH$1,0))</f>
        <v>0</v>
      </c>
      <c r="K4638">
        <f>INDEX(NoSettings!$C$2:$AH$6843,MATCH(EPS!$F4638,NoSettings!$A$2:$A$6843,0),MATCH(EPS!K$2,NoSettings!$C$1:$AH$1,0))</f>
        <v>0</v>
      </c>
      <c r="L4638">
        <f>INDEX(NoSettings!$C$2:$AH$6843,MATCH(EPS!$F4638,NoSettings!$A$2:$A$6843,0),MATCH(EPS!L$2,NoSettings!$C$1:$AH$1,0))</f>
        <v>0</v>
      </c>
      <c r="M4638">
        <f>INDEX(NoSettings!$C$2:$AH$6843,MATCH(EPS!$F4638,NoSettings!$A$2:$A$6843,0),MATCH(EPS!M$2,NoSettings!$C$1:$AH$1,0))</f>
        <v>0</v>
      </c>
      <c r="N4638">
        <f>INDEX(NoSettings!$C$2:$AH$6843,MATCH(EPS!$F4638,NoSettings!$A$2:$A$6843,0),MATCH(EPS!N$2,NoSettings!$C$1:$AH$1,0))</f>
        <v>0</v>
      </c>
      <c r="O4638">
        <f>INDEX(NoSettings!$C$2:$AH$6843,MATCH(EPS!$F4638,NoSettings!$A$2:$A$6843,0),MATCH(EPS!O$2,NoSettings!$C$1:$AH$1,0))</f>
        <v>0</v>
      </c>
      <c r="P4638">
        <f>INDEX(NoSettings!$C$2:$AH$6843,MATCH(EPS!$F4638,NoSettings!$A$2:$A$6843,0),MATCH(EPS!P$2,NoSettings!$C$1:$AH$1,0))</f>
        <v>0</v>
      </c>
      <c r="Q4638">
        <f>INDEX(NoSettings!$C$2:$AH$6843,MATCH(EPS!$F4638,NoSettings!$A$2:$A$6843,0),MATCH(EPS!Q$2,NoSettings!$C$1:$AH$1,0))</f>
        <v>0</v>
      </c>
      <c r="R4638">
        <f>INDEX(NoSettings!$C$2:$AH$6843,MATCH(EPS!$F4638,NoSettings!$A$2:$A$6843,0),MATCH(EPS!R$2,NoSettings!$C$1:$AH$1,0))</f>
        <v>0</v>
      </c>
      <c r="S4638">
        <f>INDEX(NoSettings!$C$2:$AH$6843,MATCH(EPS!$F4638,NoSettings!$A$2:$A$6843,0),MATCH(EPS!S$2,NoSettings!$C$1:$AH$1,0))</f>
        <v>0</v>
      </c>
      <c r="T4638">
        <f>INDEX(NoSettings!$C$2:$AH$6843,MATCH(EPS!$F4638,NoSettings!$A$2:$A$6843,0),MATCH(EPS!T$2,NoSettings!$C$1:$AH$1,0))</f>
        <v>0</v>
      </c>
      <c r="U4638">
        <f>INDEX(NoSettings!$C$2:$AH$6843,MATCH(EPS!$F4638,NoSettings!$A$2:$A$6843,0),MATCH(EPS!U$2,NoSettings!$C$1:$AH$1,0))</f>
        <v>0</v>
      </c>
      <c r="V4638">
        <f>INDEX(NoSettings!$C$2:$AH$6843,MATCH(EPS!$F4638,NoSettings!$A$2:$A$6843,0),MATCH(EPS!V$2,NoSettings!$C$1:$AH$1,0))</f>
        <v>0</v>
      </c>
      <c r="W4638">
        <f>INDEX(NoSettings!$C$2:$AH$6843,MATCH(EPS!$F4638,NoSettings!$A$2:$A$6843,0),MATCH(EPS!W$2,NoSettings!$C$1:$AH$1,0))</f>
        <v>0</v>
      </c>
      <c r="X4638">
        <f>INDEX(NoSettings!$C$2:$AH$6843,MATCH(EPS!$F4638,NoSettings!$A$2:$A$6843,0),MATCH(EPS!X$2,NoSettings!$C$1:$AH$1,0))</f>
        <v>0</v>
      </c>
      <c r="Y4638">
        <f>INDEX(NoSettings!$C$2:$AH$6843,MATCH(EPS!$F4638,NoSettings!$A$2:$A$6843,0),MATCH(EPS!Y$2,NoSettings!$C$1:$AH$1,0))</f>
        <v>0</v>
      </c>
      <c r="Z4638">
        <f>INDEX(NoSettings!$C$2:$AH$6843,MATCH(EPS!$F4638,NoSettings!$A$2:$A$6843,0),MATCH(EPS!Z$2,NoSettings!$C$1:$AH$1,0))</f>
        <v>0</v>
      </c>
      <c r="AA4638">
        <f>INDEX(NoSettings!$C$2:$AH$6843,MATCH(EPS!$F4638,NoSettings!$A$2:$A$6843,0),MATCH(EPS!AA$2,NoSettings!$C$1:$AH$1,0))</f>
        <v>0</v>
      </c>
      <c r="AB4638">
        <f>INDEX(NoSettings!$C$2:$AH$6843,MATCH(EPS!$F4638,NoSettings!$A$2:$A$6843,0),MATCH(EPS!AB$2,NoSettings!$C$1:$AH$1,0))</f>
        <v>0</v>
      </c>
      <c r="AC4638">
        <f>INDEX(NoSettings!$C$2:$AH$6843,MATCH(EPS!$F4638,NoSettings!$A$2:$A$6843,0),MATCH(EPS!AC$2,NoSettings!$C$1:$AH$1,0))</f>
        <v>0</v>
      </c>
      <c r="AD4638">
        <f>INDEX(NoSettings!$C$2:$AH$6843,MATCH(EPS!$F4638,NoSettings!$A$2:$A$6843,0),MATCH(EPS!AD$2,NoSettings!$C$1:$AH$1,0))</f>
        <v>0</v>
      </c>
      <c r="AE4638">
        <f>INDEX(NoSettings!$C$2:$AH$6843,MATCH(EPS!$F4638,NoSettings!$A$2:$A$6843,0),MATCH(EPS!AE$2,NoSettings!$C$1:$AH$1,0))</f>
        <v>0</v>
      </c>
      <c r="AF4638">
        <f>INDEX(NoSettings!$C$2:$AH$6843,MATCH(EPS!$F4638,NoSettings!$A$2:$A$6843,0),MATCH(EPS!AF$2,NoSettings!$C$1:$AH$1,0))</f>
        <v>0</v>
      </c>
      <c r="AG4638">
        <f>INDEX(NoSettings!$C$2:$AH$6843,MATCH(EPS!$F4638,NoSettings!$A$2:$A$6843,0),MATCH(EPS!AG$2,NoSettings!$C$1:$AH$1,0))</f>
        <v>0</v>
      </c>
      <c r="AH4638">
        <f>INDEX(NoSettings!$C$2:$AH$6843,MATCH(EPS!$F4638,NoSettings!$A$2:$A$6843,0),MATCH(EPS!AH$2,NoSettings!$C$1:$AH$1,0))</f>
        <v>0</v>
      </c>
      <c r="AI4638">
        <f>INDEX(NoSettings!$C$2:$AH$6843,MATCH(EPS!$F4638,NoSettings!$A$2:$A$6843,0),MATCH(EPS!AI$2,NoSettings!$C$1:$AH$1,0))</f>
        <v>0</v>
      </c>
      <c r="AJ4638">
        <f>INDEX(NoSettings!$C$2:$AH$6843,MATCH(EPS!$F4638,NoSettings!$A$2:$A$6843,0),MATCH(EPS!AJ$2,NoSettings!$C$1:$AH$1,0))</f>
        <v>0</v>
      </c>
      <c r="AK4638">
        <f>INDEX(NoSettings!$C$2:$AH$6843,MATCH(EPS!$F4638,NoSettings!$A$2:$A$6843,0),MATCH(EPS!AK$2,NoSettings!$C$1:$AH$1,0))</f>
        <v>0</v>
      </c>
    </row>
    <row r="4639" spans="1:37" hidden="1" x14ac:dyDescent="0.25">
      <c r="A4639" s="63" t="s">
        <v>8043</v>
      </c>
      <c r="B4639" t="s">
        <v>7936</v>
      </c>
      <c r="C4639" t="s">
        <v>7933</v>
      </c>
      <c r="D4639" t="s">
        <v>8032</v>
      </c>
      <c r="E4639"/>
      <c r="F4639" t="s">
        <v>4638</v>
      </c>
      <c r="G4639">
        <f>INDEX(NoSettings!$C$2:$AH$6843,MATCH(EPS!$F4639,NoSettings!$A$2:$A$6843,0),MATCH(EPS!G$2,NoSettings!$C$1:$AH$1,0))</f>
        <v>0</v>
      </c>
      <c r="H4639">
        <f>INDEX(NoSettings!$C$2:$AH$6843,MATCH(EPS!$F4639,NoSettings!$A$2:$A$6843,0),MATCH(EPS!H$2,NoSettings!$C$1:$AH$1,0))</f>
        <v>0</v>
      </c>
      <c r="I4639">
        <f>INDEX(NoSettings!$C$2:$AH$6843,MATCH(EPS!$F4639,NoSettings!$A$2:$A$6843,0),MATCH(EPS!I$2,NoSettings!$C$1:$AH$1,0))</f>
        <v>0</v>
      </c>
      <c r="J4639">
        <f>INDEX(NoSettings!$C$2:$AH$6843,MATCH(EPS!$F4639,NoSettings!$A$2:$A$6843,0),MATCH(EPS!J$2,NoSettings!$C$1:$AH$1,0))</f>
        <v>0</v>
      </c>
      <c r="K4639">
        <f>INDEX(NoSettings!$C$2:$AH$6843,MATCH(EPS!$F4639,NoSettings!$A$2:$A$6843,0),MATCH(EPS!K$2,NoSettings!$C$1:$AH$1,0))</f>
        <v>0</v>
      </c>
      <c r="L4639">
        <f>INDEX(NoSettings!$C$2:$AH$6843,MATCH(EPS!$F4639,NoSettings!$A$2:$A$6843,0),MATCH(EPS!L$2,NoSettings!$C$1:$AH$1,0))</f>
        <v>0</v>
      </c>
      <c r="M4639">
        <f>INDEX(NoSettings!$C$2:$AH$6843,MATCH(EPS!$F4639,NoSettings!$A$2:$A$6843,0),MATCH(EPS!M$2,NoSettings!$C$1:$AH$1,0))</f>
        <v>0</v>
      </c>
      <c r="N4639">
        <f>INDEX(NoSettings!$C$2:$AH$6843,MATCH(EPS!$F4639,NoSettings!$A$2:$A$6843,0),MATCH(EPS!N$2,NoSettings!$C$1:$AH$1,0))</f>
        <v>0</v>
      </c>
      <c r="O4639">
        <f>INDEX(NoSettings!$C$2:$AH$6843,MATCH(EPS!$F4639,NoSettings!$A$2:$A$6843,0),MATCH(EPS!O$2,NoSettings!$C$1:$AH$1,0))</f>
        <v>0</v>
      </c>
      <c r="P4639">
        <f>INDEX(NoSettings!$C$2:$AH$6843,MATCH(EPS!$F4639,NoSettings!$A$2:$A$6843,0),MATCH(EPS!P$2,NoSettings!$C$1:$AH$1,0))</f>
        <v>0</v>
      </c>
      <c r="Q4639">
        <f>INDEX(NoSettings!$C$2:$AH$6843,MATCH(EPS!$F4639,NoSettings!$A$2:$A$6843,0),MATCH(EPS!Q$2,NoSettings!$C$1:$AH$1,0))</f>
        <v>0</v>
      </c>
      <c r="R4639">
        <f>INDEX(NoSettings!$C$2:$AH$6843,MATCH(EPS!$F4639,NoSettings!$A$2:$A$6843,0),MATCH(EPS!R$2,NoSettings!$C$1:$AH$1,0))</f>
        <v>0</v>
      </c>
      <c r="S4639">
        <f>INDEX(NoSettings!$C$2:$AH$6843,MATCH(EPS!$F4639,NoSettings!$A$2:$A$6843,0),MATCH(EPS!S$2,NoSettings!$C$1:$AH$1,0))</f>
        <v>0</v>
      </c>
      <c r="T4639">
        <f>INDEX(NoSettings!$C$2:$AH$6843,MATCH(EPS!$F4639,NoSettings!$A$2:$A$6843,0),MATCH(EPS!T$2,NoSettings!$C$1:$AH$1,0))</f>
        <v>0</v>
      </c>
      <c r="U4639">
        <f>INDEX(NoSettings!$C$2:$AH$6843,MATCH(EPS!$F4639,NoSettings!$A$2:$A$6843,0),MATCH(EPS!U$2,NoSettings!$C$1:$AH$1,0))</f>
        <v>0</v>
      </c>
      <c r="V4639">
        <f>INDEX(NoSettings!$C$2:$AH$6843,MATCH(EPS!$F4639,NoSettings!$A$2:$A$6843,0),MATCH(EPS!V$2,NoSettings!$C$1:$AH$1,0))</f>
        <v>0</v>
      </c>
      <c r="W4639">
        <f>INDEX(NoSettings!$C$2:$AH$6843,MATCH(EPS!$F4639,NoSettings!$A$2:$A$6843,0),MATCH(EPS!W$2,NoSettings!$C$1:$AH$1,0))</f>
        <v>0</v>
      </c>
      <c r="X4639">
        <f>INDEX(NoSettings!$C$2:$AH$6843,MATCH(EPS!$F4639,NoSettings!$A$2:$A$6843,0),MATCH(EPS!X$2,NoSettings!$C$1:$AH$1,0))</f>
        <v>0</v>
      </c>
      <c r="Y4639">
        <f>INDEX(NoSettings!$C$2:$AH$6843,MATCH(EPS!$F4639,NoSettings!$A$2:$A$6843,0),MATCH(EPS!Y$2,NoSettings!$C$1:$AH$1,0))</f>
        <v>0</v>
      </c>
      <c r="Z4639">
        <f>INDEX(NoSettings!$C$2:$AH$6843,MATCH(EPS!$F4639,NoSettings!$A$2:$A$6843,0),MATCH(EPS!Z$2,NoSettings!$C$1:$AH$1,0))</f>
        <v>0</v>
      </c>
      <c r="AA4639">
        <f>INDEX(NoSettings!$C$2:$AH$6843,MATCH(EPS!$F4639,NoSettings!$A$2:$A$6843,0),MATCH(EPS!AA$2,NoSettings!$C$1:$AH$1,0))</f>
        <v>0</v>
      </c>
      <c r="AB4639">
        <f>INDEX(NoSettings!$C$2:$AH$6843,MATCH(EPS!$F4639,NoSettings!$A$2:$A$6843,0),MATCH(EPS!AB$2,NoSettings!$C$1:$AH$1,0))</f>
        <v>0</v>
      </c>
      <c r="AC4639">
        <f>INDEX(NoSettings!$C$2:$AH$6843,MATCH(EPS!$F4639,NoSettings!$A$2:$A$6843,0),MATCH(EPS!AC$2,NoSettings!$C$1:$AH$1,0))</f>
        <v>0</v>
      </c>
      <c r="AD4639">
        <f>INDEX(NoSettings!$C$2:$AH$6843,MATCH(EPS!$F4639,NoSettings!$A$2:$A$6843,0),MATCH(EPS!AD$2,NoSettings!$C$1:$AH$1,0))</f>
        <v>0</v>
      </c>
      <c r="AE4639">
        <f>INDEX(NoSettings!$C$2:$AH$6843,MATCH(EPS!$F4639,NoSettings!$A$2:$A$6843,0),MATCH(EPS!AE$2,NoSettings!$C$1:$AH$1,0))</f>
        <v>0</v>
      </c>
      <c r="AF4639">
        <f>INDEX(NoSettings!$C$2:$AH$6843,MATCH(EPS!$F4639,NoSettings!$A$2:$A$6843,0),MATCH(EPS!AF$2,NoSettings!$C$1:$AH$1,0))</f>
        <v>0</v>
      </c>
      <c r="AG4639">
        <f>INDEX(NoSettings!$C$2:$AH$6843,MATCH(EPS!$F4639,NoSettings!$A$2:$A$6843,0),MATCH(EPS!AG$2,NoSettings!$C$1:$AH$1,0))</f>
        <v>0</v>
      </c>
      <c r="AH4639">
        <f>INDEX(NoSettings!$C$2:$AH$6843,MATCH(EPS!$F4639,NoSettings!$A$2:$A$6843,0),MATCH(EPS!AH$2,NoSettings!$C$1:$AH$1,0))</f>
        <v>0</v>
      </c>
      <c r="AI4639">
        <f>INDEX(NoSettings!$C$2:$AH$6843,MATCH(EPS!$F4639,NoSettings!$A$2:$A$6843,0),MATCH(EPS!AI$2,NoSettings!$C$1:$AH$1,0))</f>
        <v>0</v>
      </c>
      <c r="AJ4639">
        <f>INDEX(NoSettings!$C$2:$AH$6843,MATCH(EPS!$F4639,NoSettings!$A$2:$A$6843,0),MATCH(EPS!AJ$2,NoSettings!$C$1:$AH$1,0))</f>
        <v>0</v>
      </c>
      <c r="AK4639">
        <f>INDEX(NoSettings!$C$2:$AH$6843,MATCH(EPS!$F4639,NoSettings!$A$2:$A$6843,0),MATCH(EPS!AK$2,NoSettings!$C$1:$AH$1,0))</f>
        <v>0</v>
      </c>
    </row>
    <row r="4640" spans="1:37" hidden="1" x14ac:dyDescent="0.25">
      <c r="A4640" s="63" t="s">
        <v>8043</v>
      </c>
      <c r="B4640" t="s">
        <v>7937</v>
      </c>
      <c r="C4640" t="s">
        <v>7909</v>
      </c>
      <c r="D4640" t="s">
        <v>8022</v>
      </c>
      <c r="E4640"/>
      <c r="F4640" t="s">
        <v>4639</v>
      </c>
      <c r="G4640">
        <f>INDEX(NoSettings!$C$2:$AH$6843,MATCH(EPS!$F4640,NoSettings!$A$2:$A$6843,0),MATCH(EPS!G$2,NoSettings!$C$1:$AH$1,0))</f>
        <v>1749110000000</v>
      </c>
      <c r="H4640">
        <f>INDEX(NoSettings!$C$2:$AH$6843,MATCH(EPS!$F4640,NoSettings!$A$2:$A$6843,0),MATCH(EPS!H$2,NoSettings!$C$1:$AH$1,0))</f>
        <v>1814940000000</v>
      </c>
      <c r="I4640">
        <f>INDEX(NoSettings!$C$2:$AH$6843,MATCH(EPS!$F4640,NoSettings!$A$2:$A$6843,0),MATCH(EPS!I$2,NoSettings!$C$1:$AH$1,0))</f>
        <v>1893140000000</v>
      </c>
      <c r="J4640">
        <f>INDEX(NoSettings!$C$2:$AH$6843,MATCH(EPS!$F4640,NoSettings!$A$2:$A$6843,0),MATCH(EPS!J$2,NoSettings!$C$1:$AH$1,0))</f>
        <v>1896230000000</v>
      </c>
      <c r="K4640">
        <f>INDEX(NoSettings!$C$2:$AH$6843,MATCH(EPS!$F4640,NoSettings!$A$2:$A$6843,0),MATCH(EPS!K$2,NoSettings!$C$1:$AH$1,0))</f>
        <v>1899330000000</v>
      </c>
      <c r="L4640">
        <f>INDEX(NoSettings!$C$2:$AH$6843,MATCH(EPS!$F4640,NoSettings!$A$2:$A$6843,0),MATCH(EPS!L$2,NoSettings!$C$1:$AH$1,0))</f>
        <v>1902420000000</v>
      </c>
      <c r="M4640">
        <f>INDEX(NoSettings!$C$2:$AH$6843,MATCH(EPS!$F4640,NoSettings!$A$2:$A$6843,0),MATCH(EPS!M$2,NoSettings!$C$1:$AH$1,0))</f>
        <v>1905510000000</v>
      </c>
      <c r="N4640">
        <f>INDEX(NoSettings!$C$2:$AH$6843,MATCH(EPS!$F4640,NoSettings!$A$2:$A$6843,0),MATCH(EPS!N$2,NoSettings!$C$1:$AH$1,0))</f>
        <v>1908600000000</v>
      </c>
      <c r="O4640">
        <f>INDEX(NoSettings!$C$2:$AH$6843,MATCH(EPS!$F4640,NoSettings!$A$2:$A$6843,0),MATCH(EPS!O$2,NoSettings!$C$1:$AH$1,0))</f>
        <v>1911700000000</v>
      </c>
      <c r="P4640">
        <f>INDEX(NoSettings!$C$2:$AH$6843,MATCH(EPS!$F4640,NoSettings!$A$2:$A$6843,0),MATCH(EPS!P$2,NoSettings!$C$1:$AH$1,0))</f>
        <v>1914800000000</v>
      </c>
      <c r="Q4640">
        <f>INDEX(NoSettings!$C$2:$AH$6843,MATCH(EPS!$F4640,NoSettings!$A$2:$A$6843,0),MATCH(EPS!Q$2,NoSettings!$C$1:$AH$1,0))</f>
        <v>1917890000000</v>
      </c>
      <c r="R4640">
        <f>INDEX(NoSettings!$C$2:$AH$6843,MATCH(EPS!$F4640,NoSettings!$A$2:$A$6843,0),MATCH(EPS!R$2,NoSettings!$C$1:$AH$1,0))</f>
        <v>1920980000000</v>
      </c>
      <c r="S4640">
        <f>INDEX(NoSettings!$C$2:$AH$6843,MATCH(EPS!$F4640,NoSettings!$A$2:$A$6843,0),MATCH(EPS!S$2,NoSettings!$C$1:$AH$1,0))</f>
        <v>1924070000000</v>
      </c>
      <c r="T4640">
        <f>INDEX(NoSettings!$C$2:$AH$6843,MATCH(EPS!$F4640,NoSettings!$A$2:$A$6843,0),MATCH(EPS!T$2,NoSettings!$C$1:$AH$1,0))</f>
        <v>1927160000000</v>
      </c>
      <c r="U4640">
        <f>INDEX(NoSettings!$C$2:$AH$6843,MATCH(EPS!$F4640,NoSettings!$A$2:$A$6843,0),MATCH(EPS!U$2,NoSettings!$C$1:$AH$1,0))</f>
        <v>1930250000000</v>
      </c>
      <c r="V4640">
        <f>INDEX(NoSettings!$C$2:$AH$6843,MATCH(EPS!$F4640,NoSettings!$A$2:$A$6843,0),MATCH(EPS!V$2,NoSettings!$C$1:$AH$1,0))</f>
        <v>1933350000000</v>
      </c>
      <c r="W4640">
        <f>INDEX(NoSettings!$C$2:$AH$6843,MATCH(EPS!$F4640,NoSettings!$A$2:$A$6843,0),MATCH(EPS!W$2,NoSettings!$C$1:$AH$1,0))</f>
        <v>1936440000000</v>
      </c>
      <c r="X4640">
        <f>INDEX(NoSettings!$C$2:$AH$6843,MATCH(EPS!$F4640,NoSettings!$A$2:$A$6843,0),MATCH(EPS!X$2,NoSettings!$C$1:$AH$1,0))</f>
        <v>1939540000000</v>
      </c>
      <c r="Y4640">
        <f>INDEX(NoSettings!$C$2:$AH$6843,MATCH(EPS!$F4640,NoSettings!$A$2:$A$6843,0),MATCH(EPS!Y$2,NoSettings!$C$1:$AH$1,0))</f>
        <v>1942630000000</v>
      </c>
      <c r="Z4640">
        <f>INDEX(NoSettings!$C$2:$AH$6843,MATCH(EPS!$F4640,NoSettings!$A$2:$A$6843,0),MATCH(EPS!Z$2,NoSettings!$C$1:$AH$1,0))</f>
        <v>1945720000000</v>
      </c>
      <c r="AA4640">
        <f>INDEX(NoSettings!$C$2:$AH$6843,MATCH(EPS!$F4640,NoSettings!$A$2:$A$6843,0),MATCH(EPS!AA$2,NoSettings!$C$1:$AH$1,0))</f>
        <v>1948810000000</v>
      </c>
      <c r="AB4640">
        <f>INDEX(NoSettings!$C$2:$AH$6843,MATCH(EPS!$F4640,NoSettings!$A$2:$A$6843,0),MATCH(EPS!AB$2,NoSettings!$C$1:$AH$1,0))</f>
        <v>1951910000000</v>
      </c>
      <c r="AC4640">
        <f>INDEX(NoSettings!$C$2:$AH$6843,MATCH(EPS!$F4640,NoSettings!$A$2:$A$6843,0),MATCH(EPS!AC$2,NoSettings!$C$1:$AH$1,0))</f>
        <v>1955000000000</v>
      </c>
      <c r="AD4640">
        <f>INDEX(NoSettings!$C$2:$AH$6843,MATCH(EPS!$F4640,NoSettings!$A$2:$A$6843,0),MATCH(EPS!AD$2,NoSettings!$C$1:$AH$1,0))</f>
        <v>1958090000000</v>
      </c>
      <c r="AE4640">
        <f>INDEX(NoSettings!$C$2:$AH$6843,MATCH(EPS!$F4640,NoSettings!$A$2:$A$6843,0),MATCH(EPS!AE$2,NoSettings!$C$1:$AH$1,0))</f>
        <v>1961190000000</v>
      </c>
      <c r="AF4640">
        <f>INDEX(NoSettings!$C$2:$AH$6843,MATCH(EPS!$F4640,NoSettings!$A$2:$A$6843,0),MATCH(EPS!AF$2,NoSettings!$C$1:$AH$1,0))</f>
        <v>1964280000000</v>
      </c>
      <c r="AG4640">
        <f>INDEX(NoSettings!$C$2:$AH$6843,MATCH(EPS!$F4640,NoSettings!$A$2:$A$6843,0),MATCH(EPS!AG$2,NoSettings!$C$1:$AH$1,0))</f>
        <v>1967380000000</v>
      </c>
      <c r="AH4640">
        <f>INDEX(NoSettings!$C$2:$AH$6843,MATCH(EPS!$F4640,NoSettings!$A$2:$A$6843,0),MATCH(EPS!AH$2,NoSettings!$C$1:$AH$1,0))</f>
        <v>1970470000000</v>
      </c>
      <c r="AI4640">
        <f>INDEX(NoSettings!$C$2:$AH$6843,MATCH(EPS!$F4640,NoSettings!$A$2:$A$6843,0),MATCH(EPS!AI$2,NoSettings!$C$1:$AH$1,0))</f>
        <v>1973560000000</v>
      </c>
      <c r="AJ4640">
        <f>INDEX(NoSettings!$C$2:$AH$6843,MATCH(EPS!$F4640,NoSettings!$A$2:$A$6843,0),MATCH(EPS!AJ$2,NoSettings!$C$1:$AH$1,0))</f>
        <v>1976650000000</v>
      </c>
      <c r="AK4640">
        <f>INDEX(NoSettings!$C$2:$AH$6843,MATCH(EPS!$F4640,NoSettings!$A$2:$A$6843,0),MATCH(EPS!AK$2,NoSettings!$C$1:$AH$1,0))</f>
        <v>1979740000000</v>
      </c>
    </row>
    <row r="4641" spans="1:37" hidden="1" x14ac:dyDescent="0.25">
      <c r="A4641" s="63" t="s">
        <v>8043</v>
      </c>
      <c r="B4641" t="s">
        <v>7937</v>
      </c>
      <c r="C4641" t="s">
        <v>7909</v>
      </c>
      <c r="D4641" t="s">
        <v>8023</v>
      </c>
      <c r="E4641"/>
      <c r="F4641" t="s">
        <v>4640</v>
      </c>
      <c r="G4641">
        <f>INDEX(NoSettings!$C$2:$AH$6843,MATCH(EPS!$F4641,NoSettings!$A$2:$A$6843,0),MATCH(EPS!G$2,NoSettings!$C$1:$AH$1,0))</f>
        <v>17435200</v>
      </c>
      <c r="H4641">
        <f>INDEX(NoSettings!$C$2:$AH$6843,MATCH(EPS!$F4641,NoSettings!$A$2:$A$6843,0),MATCH(EPS!H$2,NoSettings!$C$1:$AH$1,0))</f>
        <v>18091300</v>
      </c>
      <c r="I4641">
        <f>INDEX(NoSettings!$C$2:$AH$6843,MATCH(EPS!$F4641,NoSettings!$A$2:$A$6843,0),MATCH(EPS!I$2,NoSettings!$C$1:$AH$1,0))</f>
        <v>18870800</v>
      </c>
      <c r="J4641">
        <f>INDEX(NoSettings!$C$2:$AH$6843,MATCH(EPS!$F4641,NoSettings!$A$2:$A$6843,0),MATCH(EPS!J$2,NoSettings!$C$1:$AH$1,0))</f>
        <v>18901600</v>
      </c>
      <c r="K4641">
        <f>INDEX(NoSettings!$C$2:$AH$6843,MATCH(EPS!$F4641,NoSettings!$A$2:$A$6843,0),MATCH(EPS!K$2,NoSettings!$C$1:$AH$1,0))</f>
        <v>18932500</v>
      </c>
      <c r="L4641">
        <f>INDEX(NoSettings!$C$2:$AH$6843,MATCH(EPS!$F4641,NoSettings!$A$2:$A$6843,0),MATCH(EPS!L$2,NoSettings!$C$1:$AH$1,0))</f>
        <v>18963300</v>
      </c>
      <c r="M4641">
        <f>INDEX(NoSettings!$C$2:$AH$6843,MATCH(EPS!$F4641,NoSettings!$A$2:$A$6843,0),MATCH(EPS!M$2,NoSettings!$C$1:$AH$1,0))</f>
        <v>18994100</v>
      </c>
      <c r="N4641">
        <f>INDEX(NoSettings!$C$2:$AH$6843,MATCH(EPS!$F4641,NoSettings!$A$2:$A$6843,0),MATCH(EPS!N$2,NoSettings!$C$1:$AH$1,0))</f>
        <v>19025000</v>
      </c>
      <c r="O4641">
        <f>INDEX(NoSettings!$C$2:$AH$6843,MATCH(EPS!$F4641,NoSettings!$A$2:$A$6843,0),MATCH(EPS!O$2,NoSettings!$C$1:$AH$1,0))</f>
        <v>19055800</v>
      </c>
      <c r="P4641">
        <f>INDEX(NoSettings!$C$2:$AH$6843,MATCH(EPS!$F4641,NoSettings!$A$2:$A$6843,0),MATCH(EPS!P$2,NoSettings!$C$1:$AH$1,0))</f>
        <v>19086700</v>
      </c>
      <c r="Q4641">
        <f>INDEX(NoSettings!$C$2:$AH$6843,MATCH(EPS!$F4641,NoSettings!$A$2:$A$6843,0),MATCH(EPS!Q$2,NoSettings!$C$1:$AH$1,0))</f>
        <v>19117500</v>
      </c>
      <c r="R4641">
        <f>INDEX(NoSettings!$C$2:$AH$6843,MATCH(EPS!$F4641,NoSettings!$A$2:$A$6843,0),MATCH(EPS!R$2,NoSettings!$C$1:$AH$1,0))</f>
        <v>19148300</v>
      </c>
      <c r="S4641">
        <f>INDEX(NoSettings!$C$2:$AH$6843,MATCH(EPS!$F4641,NoSettings!$A$2:$A$6843,0),MATCH(EPS!S$2,NoSettings!$C$1:$AH$1,0))</f>
        <v>19179100</v>
      </c>
      <c r="T4641">
        <f>INDEX(NoSettings!$C$2:$AH$6843,MATCH(EPS!$F4641,NoSettings!$A$2:$A$6843,0),MATCH(EPS!T$2,NoSettings!$C$1:$AH$1,0))</f>
        <v>19209900</v>
      </c>
      <c r="U4641">
        <f>INDEX(NoSettings!$C$2:$AH$6843,MATCH(EPS!$F4641,NoSettings!$A$2:$A$6843,0),MATCH(EPS!U$2,NoSettings!$C$1:$AH$1,0))</f>
        <v>19240800</v>
      </c>
      <c r="V4641">
        <f>INDEX(NoSettings!$C$2:$AH$6843,MATCH(EPS!$F4641,NoSettings!$A$2:$A$6843,0),MATCH(EPS!V$2,NoSettings!$C$1:$AH$1,0))</f>
        <v>19271700</v>
      </c>
      <c r="W4641">
        <f>INDEX(NoSettings!$C$2:$AH$6843,MATCH(EPS!$F4641,NoSettings!$A$2:$A$6843,0),MATCH(EPS!W$2,NoSettings!$C$1:$AH$1,0))</f>
        <v>19302500</v>
      </c>
      <c r="X4641">
        <f>INDEX(NoSettings!$C$2:$AH$6843,MATCH(EPS!$F4641,NoSettings!$A$2:$A$6843,0),MATCH(EPS!X$2,NoSettings!$C$1:$AH$1,0))</f>
        <v>19333300</v>
      </c>
      <c r="Y4641">
        <f>INDEX(NoSettings!$C$2:$AH$6843,MATCH(EPS!$F4641,NoSettings!$A$2:$A$6843,0),MATCH(EPS!Y$2,NoSettings!$C$1:$AH$1,0))</f>
        <v>19364100</v>
      </c>
      <c r="Z4641">
        <f>INDEX(NoSettings!$C$2:$AH$6843,MATCH(EPS!$F4641,NoSettings!$A$2:$A$6843,0),MATCH(EPS!Z$2,NoSettings!$C$1:$AH$1,0))</f>
        <v>19394900</v>
      </c>
      <c r="AA4641">
        <f>INDEX(NoSettings!$C$2:$AH$6843,MATCH(EPS!$F4641,NoSettings!$A$2:$A$6843,0),MATCH(EPS!AA$2,NoSettings!$C$1:$AH$1,0))</f>
        <v>19425700</v>
      </c>
      <c r="AB4641">
        <f>INDEX(NoSettings!$C$2:$AH$6843,MATCH(EPS!$F4641,NoSettings!$A$2:$A$6843,0),MATCH(EPS!AB$2,NoSettings!$C$1:$AH$1,0))</f>
        <v>19456600</v>
      </c>
      <c r="AC4641">
        <f>INDEX(NoSettings!$C$2:$AH$6843,MATCH(EPS!$F4641,NoSettings!$A$2:$A$6843,0),MATCH(EPS!AC$2,NoSettings!$C$1:$AH$1,0))</f>
        <v>19487400</v>
      </c>
      <c r="AD4641">
        <f>INDEX(NoSettings!$C$2:$AH$6843,MATCH(EPS!$F4641,NoSettings!$A$2:$A$6843,0),MATCH(EPS!AD$2,NoSettings!$C$1:$AH$1,0))</f>
        <v>19518300</v>
      </c>
      <c r="AE4641">
        <f>INDEX(NoSettings!$C$2:$AH$6843,MATCH(EPS!$F4641,NoSettings!$A$2:$A$6843,0),MATCH(EPS!AE$2,NoSettings!$C$1:$AH$1,0))</f>
        <v>19549100</v>
      </c>
      <c r="AF4641">
        <f>INDEX(NoSettings!$C$2:$AH$6843,MATCH(EPS!$F4641,NoSettings!$A$2:$A$6843,0),MATCH(EPS!AF$2,NoSettings!$C$1:$AH$1,0))</f>
        <v>19579900</v>
      </c>
      <c r="AG4641">
        <f>INDEX(NoSettings!$C$2:$AH$6843,MATCH(EPS!$F4641,NoSettings!$A$2:$A$6843,0),MATCH(EPS!AG$2,NoSettings!$C$1:$AH$1,0))</f>
        <v>19610800</v>
      </c>
      <c r="AH4641">
        <f>INDEX(NoSettings!$C$2:$AH$6843,MATCH(EPS!$F4641,NoSettings!$A$2:$A$6843,0),MATCH(EPS!AH$2,NoSettings!$C$1:$AH$1,0))</f>
        <v>19641600</v>
      </c>
      <c r="AI4641">
        <f>INDEX(NoSettings!$C$2:$AH$6843,MATCH(EPS!$F4641,NoSettings!$A$2:$A$6843,0),MATCH(EPS!AI$2,NoSettings!$C$1:$AH$1,0))</f>
        <v>19672400</v>
      </c>
      <c r="AJ4641">
        <f>INDEX(NoSettings!$C$2:$AH$6843,MATCH(EPS!$F4641,NoSettings!$A$2:$A$6843,0),MATCH(EPS!AJ$2,NoSettings!$C$1:$AH$1,0))</f>
        <v>19703200</v>
      </c>
      <c r="AK4641">
        <f>INDEX(NoSettings!$C$2:$AH$6843,MATCH(EPS!$F4641,NoSettings!$A$2:$A$6843,0),MATCH(EPS!AK$2,NoSettings!$C$1:$AH$1,0))</f>
        <v>19734100</v>
      </c>
    </row>
    <row r="4642" spans="1:37" hidden="1" x14ac:dyDescent="0.25">
      <c r="A4642" s="63" t="s">
        <v>8043</v>
      </c>
      <c r="B4642" t="s">
        <v>7937</v>
      </c>
      <c r="C4642" t="s">
        <v>7909</v>
      </c>
      <c r="D4642" t="s">
        <v>7251</v>
      </c>
      <c r="E4642"/>
      <c r="F4642" t="s">
        <v>4641</v>
      </c>
      <c r="G4642">
        <f>INDEX(NoSettings!$C$2:$AH$6843,MATCH(EPS!$F4642,NoSettings!$A$2:$A$6843,0),MATCH(EPS!G$2,NoSettings!$C$1:$AH$1,0))</f>
        <v>454775000</v>
      </c>
      <c r="H4642">
        <f>INDEX(NoSettings!$C$2:$AH$6843,MATCH(EPS!$F4642,NoSettings!$A$2:$A$6843,0),MATCH(EPS!H$2,NoSettings!$C$1:$AH$1,0))</f>
        <v>471889000</v>
      </c>
      <c r="I4642">
        <f>INDEX(NoSettings!$C$2:$AH$6843,MATCH(EPS!$F4642,NoSettings!$A$2:$A$6843,0),MATCH(EPS!I$2,NoSettings!$C$1:$AH$1,0))</f>
        <v>492221000</v>
      </c>
      <c r="J4642">
        <f>INDEX(NoSettings!$C$2:$AH$6843,MATCH(EPS!$F4642,NoSettings!$A$2:$A$6843,0),MATCH(EPS!J$2,NoSettings!$C$1:$AH$1,0))</f>
        <v>493025000</v>
      </c>
      <c r="K4642">
        <f>INDEX(NoSettings!$C$2:$AH$6843,MATCH(EPS!$F4642,NoSettings!$A$2:$A$6843,0),MATCH(EPS!K$2,NoSettings!$C$1:$AH$1,0))</f>
        <v>493831000</v>
      </c>
      <c r="L4642">
        <f>INDEX(NoSettings!$C$2:$AH$6843,MATCH(EPS!$F4642,NoSettings!$A$2:$A$6843,0),MATCH(EPS!L$2,NoSettings!$C$1:$AH$1,0))</f>
        <v>494635000</v>
      </c>
      <c r="M4642">
        <f>INDEX(NoSettings!$C$2:$AH$6843,MATCH(EPS!$F4642,NoSettings!$A$2:$A$6843,0),MATCH(EPS!M$2,NoSettings!$C$1:$AH$1,0))</f>
        <v>495439000</v>
      </c>
      <c r="N4642">
        <f>INDEX(NoSettings!$C$2:$AH$6843,MATCH(EPS!$F4642,NoSettings!$A$2:$A$6843,0),MATCH(EPS!N$2,NoSettings!$C$1:$AH$1,0))</f>
        <v>496242000</v>
      </c>
      <c r="O4642">
        <f>INDEX(NoSettings!$C$2:$AH$6843,MATCH(EPS!$F4642,NoSettings!$A$2:$A$6843,0),MATCH(EPS!O$2,NoSettings!$C$1:$AH$1,0))</f>
        <v>497046000</v>
      </c>
      <c r="P4642">
        <f>INDEX(NoSettings!$C$2:$AH$6843,MATCH(EPS!$F4642,NoSettings!$A$2:$A$6843,0),MATCH(EPS!P$2,NoSettings!$C$1:$AH$1,0))</f>
        <v>497852000</v>
      </c>
      <c r="Q4642">
        <f>INDEX(NoSettings!$C$2:$AH$6843,MATCH(EPS!$F4642,NoSettings!$A$2:$A$6843,0),MATCH(EPS!Q$2,NoSettings!$C$1:$AH$1,0))</f>
        <v>498656000</v>
      </c>
      <c r="R4642">
        <f>INDEX(NoSettings!$C$2:$AH$6843,MATCH(EPS!$F4642,NoSettings!$A$2:$A$6843,0),MATCH(EPS!R$2,NoSettings!$C$1:$AH$1,0))</f>
        <v>499460000</v>
      </c>
      <c r="S4642">
        <f>INDEX(NoSettings!$C$2:$AH$6843,MATCH(EPS!$F4642,NoSettings!$A$2:$A$6843,0),MATCH(EPS!S$2,NoSettings!$C$1:$AH$1,0))</f>
        <v>500263000</v>
      </c>
      <c r="T4642">
        <f>INDEX(NoSettings!$C$2:$AH$6843,MATCH(EPS!$F4642,NoSettings!$A$2:$A$6843,0),MATCH(EPS!T$2,NoSettings!$C$1:$AH$1,0))</f>
        <v>501067000</v>
      </c>
      <c r="U4642">
        <f>INDEX(NoSettings!$C$2:$AH$6843,MATCH(EPS!$F4642,NoSettings!$A$2:$A$6843,0),MATCH(EPS!U$2,NoSettings!$C$1:$AH$1,0))</f>
        <v>501871000</v>
      </c>
      <c r="V4642">
        <f>INDEX(NoSettings!$C$2:$AH$6843,MATCH(EPS!$F4642,NoSettings!$A$2:$A$6843,0),MATCH(EPS!V$2,NoSettings!$C$1:$AH$1,0))</f>
        <v>502677000</v>
      </c>
      <c r="W4642">
        <f>INDEX(NoSettings!$C$2:$AH$6843,MATCH(EPS!$F4642,NoSettings!$A$2:$A$6843,0),MATCH(EPS!W$2,NoSettings!$C$1:$AH$1,0))</f>
        <v>503481000</v>
      </c>
      <c r="X4642">
        <f>INDEX(NoSettings!$C$2:$AH$6843,MATCH(EPS!$F4642,NoSettings!$A$2:$A$6843,0),MATCH(EPS!X$2,NoSettings!$C$1:$AH$1,0))</f>
        <v>504285000</v>
      </c>
      <c r="Y4642">
        <f>INDEX(NoSettings!$C$2:$AH$6843,MATCH(EPS!$F4642,NoSettings!$A$2:$A$6843,0),MATCH(EPS!Y$2,NoSettings!$C$1:$AH$1,0))</f>
        <v>505088000</v>
      </c>
      <c r="Z4642">
        <f>INDEX(NoSettings!$C$2:$AH$6843,MATCH(EPS!$F4642,NoSettings!$A$2:$A$6843,0),MATCH(EPS!Z$2,NoSettings!$C$1:$AH$1,0))</f>
        <v>505892000</v>
      </c>
      <c r="AA4642">
        <f>INDEX(NoSettings!$C$2:$AH$6843,MATCH(EPS!$F4642,NoSettings!$A$2:$A$6843,0),MATCH(EPS!AA$2,NoSettings!$C$1:$AH$1,0))</f>
        <v>506696000</v>
      </c>
      <c r="AB4642">
        <f>INDEX(NoSettings!$C$2:$AH$6843,MATCH(EPS!$F4642,NoSettings!$A$2:$A$6843,0),MATCH(EPS!AB$2,NoSettings!$C$1:$AH$1,0))</f>
        <v>507502000</v>
      </c>
      <c r="AC4642">
        <f>INDEX(NoSettings!$C$2:$AH$6843,MATCH(EPS!$F4642,NoSettings!$A$2:$A$6843,0),MATCH(EPS!AC$2,NoSettings!$C$1:$AH$1,0))</f>
        <v>508306000</v>
      </c>
      <c r="AD4642">
        <f>INDEX(NoSettings!$C$2:$AH$6843,MATCH(EPS!$F4642,NoSettings!$A$2:$A$6843,0),MATCH(EPS!AD$2,NoSettings!$C$1:$AH$1,0))</f>
        <v>509110000</v>
      </c>
      <c r="AE4642">
        <f>INDEX(NoSettings!$C$2:$AH$6843,MATCH(EPS!$F4642,NoSettings!$A$2:$A$6843,0),MATCH(EPS!AE$2,NoSettings!$C$1:$AH$1,0))</f>
        <v>509913000</v>
      </c>
      <c r="AF4642">
        <f>INDEX(NoSettings!$C$2:$AH$6843,MATCH(EPS!$F4642,NoSettings!$A$2:$A$6843,0),MATCH(EPS!AF$2,NoSettings!$C$1:$AH$1,0))</f>
        <v>510717000</v>
      </c>
      <c r="AG4642">
        <f>INDEX(NoSettings!$C$2:$AH$6843,MATCH(EPS!$F4642,NoSettings!$A$2:$A$6843,0),MATCH(EPS!AG$2,NoSettings!$C$1:$AH$1,0))</f>
        <v>511523000</v>
      </c>
      <c r="AH4642">
        <f>INDEX(NoSettings!$C$2:$AH$6843,MATCH(EPS!$F4642,NoSettings!$A$2:$A$6843,0),MATCH(EPS!AH$2,NoSettings!$C$1:$AH$1,0))</f>
        <v>512327000</v>
      </c>
      <c r="AI4642">
        <f>INDEX(NoSettings!$C$2:$AH$6843,MATCH(EPS!$F4642,NoSettings!$A$2:$A$6843,0),MATCH(EPS!AI$2,NoSettings!$C$1:$AH$1,0))</f>
        <v>513131000</v>
      </c>
      <c r="AJ4642">
        <f>INDEX(NoSettings!$C$2:$AH$6843,MATCH(EPS!$F4642,NoSettings!$A$2:$A$6843,0),MATCH(EPS!AJ$2,NoSettings!$C$1:$AH$1,0))</f>
        <v>513935000</v>
      </c>
      <c r="AK4642">
        <f>INDEX(NoSettings!$C$2:$AH$6843,MATCH(EPS!$F4642,NoSettings!$A$2:$A$6843,0),MATCH(EPS!AK$2,NoSettings!$C$1:$AH$1,0))</f>
        <v>514738000</v>
      </c>
    </row>
    <row r="4643" spans="1:37" hidden="1" x14ac:dyDescent="0.25">
      <c r="A4643" s="63" t="s">
        <v>8043</v>
      </c>
      <c r="B4643" t="s">
        <v>7937</v>
      </c>
      <c r="C4643" t="s">
        <v>7909</v>
      </c>
      <c r="D4643" t="s">
        <v>8024</v>
      </c>
      <c r="E4643"/>
      <c r="F4643" t="s">
        <v>4642</v>
      </c>
      <c r="G4643">
        <f>INDEX(NoSettings!$C$2:$AH$6843,MATCH(EPS!$F4643,NoSettings!$A$2:$A$6843,0),MATCH(EPS!G$2,NoSettings!$C$1:$AH$1,0))</f>
        <v>1173820000</v>
      </c>
      <c r="H4643">
        <f>INDEX(NoSettings!$C$2:$AH$6843,MATCH(EPS!$F4643,NoSettings!$A$2:$A$6843,0),MATCH(EPS!H$2,NoSettings!$C$1:$AH$1,0))</f>
        <v>1218000000</v>
      </c>
      <c r="I4643">
        <f>INDEX(NoSettings!$C$2:$AH$6843,MATCH(EPS!$F4643,NoSettings!$A$2:$A$6843,0),MATCH(EPS!I$2,NoSettings!$C$1:$AH$1,0))</f>
        <v>1270480000</v>
      </c>
      <c r="J4643">
        <f>INDEX(NoSettings!$C$2:$AH$6843,MATCH(EPS!$F4643,NoSettings!$A$2:$A$6843,0),MATCH(EPS!J$2,NoSettings!$C$1:$AH$1,0))</f>
        <v>1272550000</v>
      </c>
      <c r="K4643">
        <f>INDEX(NoSettings!$C$2:$AH$6843,MATCH(EPS!$F4643,NoSettings!$A$2:$A$6843,0),MATCH(EPS!K$2,NoSettings!$C$1:$AH$1,0))</f>
        <v>1274630000</v>
      </c>
      <c r="L4643">
        <f>INDEX(NoSettings!$C$2:$AH$6843,MATCH(EPS!$F4643,NoSettings!$A$2:$A$6843,0),MATCH(EPS!L$2,NoSettings!$C$1:$AH$1,0))</f>
        <v>1276710000</v>
      </c>
      <c r="M4643">
        <f>INDEX(NoSettings!$C$2:$AH$6843,MATCH(EPS!$F4643,NoSettings!$A$2:$A$6843,0),MATCH(EPS!M$2,NoSettings!$C$1:$AH$1,0))</f>
        <v>1278780000</v>
      </c>
      <c r="N4643">
        <f>INDEX(NoSettings!$C$2:$AH$6843,MATCH(EPS!$F4643,NoSettings!$A$2:$A$6843,0),MATCH(EPS!N$2,NoSettings!$C$1:$AH$1,0))</f>
        <v>1280860000</v>
      </c>
      <c r="O4643">
        <f>INDEX(NoSettings!$C$2:$AH$6843,MATCH(EPS!$F4643,NoSettings!$A$2:$A$6843,0),MATCH(EPS!O$2,NoSettings!$C$1:$AH$1,0))</f>
        <v>1282930000</v>
      </c>
      <c r="P4643">
        <f>INDEX(NoSettings!$C$2:$AH$6843,MATCH(EPS!$F4643,NoSettings!$A$2:$A$6843,0),MATCH(EPS!P$2,NoSettings!$C$1:$AH$1,0))</f>
        <v>1285010000</v>
      </c>
      <c r="Q4643">
        <f>INDEX(NoSettings!$C$2:$AH$6843,MATCH(EPS!$F4643,NoSettings!$A$2:$A$6843,0),MATCH(EPS!Q$2,NoSettings!$C$1:$AH$1,0))</f>
        <v>1287080000</v>
      </c>
      <c r="R4643">
        <f>INDEX(NoSettings!$C$2:$AH$6843,MATCH(EPS!$F4643,NoSettings!$A$2:$A$6843,0),MATCH(EPS!R$2,NoSettings!$C$1:$AH$1,0))</f>
        <v>1289160000</v>
      </c>
      <c r="S4643">
        <f>INDEX(NoSettings!$C$2:$AH$6843,MATCH(EPS!$F4643,NoSettings!$A$2:$A$6843,0),MATCH(EPS!S$2,NoSettings!$C$1:$AH$1,0))</f>
        <v>1291230000</v>
      </c>
      <c r="T4643">
        <f>INDEX(NoSettings!$C$2:$AH$6843,MATCH(EPS!$F4643,NoSettings!$A$2:$A$6843,0),MATCH(EPS!T$2,NoSettings!$C$1:$AH$1,0))</f>
        <v>1293310000</v>
      </c>
      <c r="U4643">
        <f>INDEX(NoSettings!$C$2:$AH$6843,MATCH(EPS!$F4643,NoSettings!$A$2:$A$6843,0),MATCH(EPS!U$2,NoSettings!$C$1:$AH$1,0))</f>
        <v>1295380000</v>
      </c>
      <c r="V4643">
        <f>INDEX(NoSettings!$C$2:$AH$6843,MATCH(EPS!$F4643,NoSettings!$A$2:$A$6843,0),MATCH(EPS!V$2,NoSettings!$C$1:$AH$1,0))</f>
        <v>1297460000</v>
      </c>
      <c r="W4643">
        <f>INDEX(NoSettings!$C$2:$AH$6843,MATCH(EPS!$F4643,NoSettings!$A$2:$A$6843,0),MATCH(EPS!W$2,NoSettings!$C$1:$AH$1,0))</f>
        <v>1299540000</v>
      </c>
      <c r="X4643">
        <f>INDEX(NoSettings!$C$2:$AH$6843,MATCH(EPS!$F4643,NoSettings!$A$2:$A$6843,0),MATCH(EPS!X$2,NoSettings!$C$1:$AH$1,0))</f>
        <v>1301610000</v>
      </c>
      <c r="Y4643">
        <f>INDEX(NoSettings!$C$2:$AH$6843,MATCH(EPS!$F4643,NoSettings!$A$2:$A$6843,0),MATCH(EPS!Y$2,NoSettings!$C$1:$AH$1,0))</f>
        <v>1303690000</v>
      </c>
      <c r="Z4643">
        <f>INDEX(NoSettings!$C$2:$AH$6843,MATCH(EPS!$F4643,NoSettings!$A$2:$A$6843,0),MATCH(EPS!Z$2,NoSettings!$C$1:$AH$1,0))</f>
        <v>1305760000</v>
      </c>
      <c r="AA4643">
        <f>INDEX(NoSettings!$C$2:$AH$6843,MATCH(EPS!$F4643,NoSettings!$A$2:$A$6843,0),MATCH(EPS!AA$2,NoSettings!$C$1:$AH$1,0))</f>
        <v>1307840000</v>
      </c>
      <c r="AB4643">
        <f>INDEX(NoSettings!$C$2:$AH$6843,MATCH(EPS!$F4643,NoSettings!$A$2:$A$6843,0),MATCH(EPS!AB$2,NoSettings!$C$1:$AH$1,0))</f>
        <v>1309920000</v>
      </c>
      <c r="AC4643">
        <f>INDEX(NoSettings!$C$2:$AH$6843,MATCH(EPS!$F4643,NoSettings!$A$2:$A$6843,0),MATCH(EPS!AC$2,NoSettings!$C$1:$AH$1,0))</f>
        <v>1311990000</v>
      </c>
      <c r="AD4643">
        <f>INDEX(NoSettings!$C$2:$AH$6843,MATCH(EPS!$F4643,NoSettings!$A$2:$A$6843,0),MATCH(EPS!AD$2,NoSettings!$C$1:$AH$1,0))</f>
        <v>1314070000</v>
      </c>
      <c r="AE4643">
        <f>INDEX(NoSettings!$C$2:$AH$6843,MATCH(EPS!$F4643,NoSettings!$A$2:$A$6843,0),MATCH(EPS!AE$2,NoSettings!$C$1:$AH$1,0))</f>
        <v>1316140000</v>
      </c>
      <c r="AF4643">
        <f>INDEX(NoSettings!$C$2:$AH$6843,MATCH(EPS!$F4643,NoSettings!$A$2:$A$6843,0),MATCH(EPS!AF$2,NoSettings!$C$1:$AH$1,0))</f>
        <v>1318220000</v>
      </c>
      <c r="AG4643">
        <f>INDEX(NoSettings!$C$2:$AH$6843,MATCH(EPS!$F4643,NoSettings!$A$2:$A$6843,0),MATCH(EPS!AG$2,NoSettings!$C$1:$AH$1,0))</f>
        <v>1320300000</v>
      </c>
      <c r="AH4643">
        <f>INDEX(NoSettings!$C$2:$AH$6843,MATCH(EPS!$F4643,NoSettings!$A$2:$A$6843,0),MATCH(EPS!AH$2,NoSettings!$C$1:$AH$1,0))</f>
        <v>1322370000</v>
      </c>
      <c r="AI4643">
        <f>INDEX(NoSettings!$C$2:$AH$6843,MATCH(EPS!$F4643,NoSettings!$A$2:$A$6843,0),MATCH(EPS!AI$2,NoSettings!$C$1:$AH$1,0))</f>
        <v>1324450000</v>
      </c>
      <c r="AJ4643">
        <f>INDEX(NoSettings!$C$2:$AH$6843,MATCH(EPS!$F4643,NoSettings!$A$2:$A$6843,0),MATCH(EPS!AJ$2,NoSettings!$C$1:$AH$1,0))</f>
        <v>1326520000</v>
      </c>
      <c r="AK4643">
        <f>INDEX(NoSettings!$C$2:$AH$6843,MATCH(EPS!$F4643,NoSettings!$A$2:$A$6843,0),MATCH(EPS!AK$2,NoSettings!$C$1:$AH$1,0))</f>
        <v>1328600000</v>
      </c>
    </row>
    <row r="4644" spans="1:37" hidden="1" x14ac:dyDescent="0.25">
      <c r="A4644" s="63" t="s">
        <v>8043</v>
      </c>
      <c r="B4644" t="s">
        <v>7937</v>
      </c>
      <c r="C4644" t="s">
        <v>7909</v>
      </c>
      <c r="D4644" t="s">
        <v>8025</v>
      </c>
      <c r="E4644"/>
      <c r="F4644" t="s">
        <v>4643</v>
      </c>
      <c r="G4644">
        <f>INDEX(NoSettings!$C$2:$AH$6843,MATCH(EPS!$F4644,NoSettings!$A$2:$A$6843,0),MATCH(EPS!G$2,NoSettings!$C$1:$AH$1,0))</f>
        <v>177011000</v>
      </c>
      <c r="H4644">
        <f>INDEX(NoSettings!$C$2:$AH$6843,MATCH(EPS!$F4644,NoSettings!$A$2:$A$6843,0),MATCH(EPS!H$2,NoSettings!$C$1:$AH$1,0))</f>
        <v>183672000</v>
      </c>
      <c r="I4644">
        <f>INDEX(NoSettings!$C$2:$AH$6843,MATCH(EPS!$F4644,NoSettings!$A$2:$A$6843,0),MATCH(EPS!I$2,NoSettings!$C$1:$AH$1,0))</f>
        <v>191586000</v>
      </c>
      <c r="J4644">
        <f>INDEX(NoSettings!$C$2:$AH$6843,MATCH(EPS!$F4644,NoSettings!$A$2:$A$6843,0),MATCH(EPS!J$2,NoSettings!$C$1:$AH$1,0))</f>
        <v>191899000</v>
      </c>
      <c r="K4644">
        <f>INDEX(NoSettings!$C$2:$AH$6843,MATCH(EPS!$F4644,NoSettings!$A$2:$A$6843,0),MATCH(EPS!K$2,NoSettings!$C$1:$AH$1,0))</f>
        <v>192212000</v>
      </c>
      <c r="L4644">
        <f>INDEX(NoSettings!$C$2:$AH$6843,MATCH(EPS!$F4644,NoSettings!$A$2:$A$6843,0),MATCH(EPS!L$2,NoSettings!$C$1:$AH$1,0))</f>
        <v>192525000</v>
      </c>
      <c r="M4644">
        <f>INDEX(NoSettings!$C$2:$AH$6843,MATCH(EPS!$F4644,NoSettings!$A$2:$A$6843,0),MATCH(EPS!M$2,NoSettings!$C$1:$AH$1,0))</f>
        <v>192838000</v>
      </c>
      <c r="N4644">
        <f>INDEX(NoSettings!$C$2:$AH$6843,MATCH(EPS!$F4644,NoSettings!$A$2:$A$6843,0),MATCH(EPS!N$2,NoSettings!$C$1:$AH$1,0))</f>
        <v>193151000</v>
      </c>
      <c r="O4644">
        <f>INDEX(NoSettings!$C$2:$AH$6843,MATCH(EPS!$F4644,NoSettings!$A$2:$A$6843,0),MATCH(EPS!O$2,NoSettings!$C$1:$AH$1,0))</f>
        <v>193464000</v>
      </c>
      <c r="P4644">
        <f>INDEX(NoSettings!$C$2:$AH$6843,MATCH(EPS!$F4644,NoSettings!$A$2:$A$6843,0),MATCH(EPS!P$2,NoSettings!$C$1:$AH$1,0))</f>
        <v>193777000</v>
      </c>
      <c r="Q4644">
        <f>INDEX(NoSettings!$C$2:$AH$6843,MATCH(EPS!$F4644,NoSettings!$A$2:$A$6843,0),MATCH(EPS!Q$2,NoSettings!$C$1:$AH$1,0))</f>
        <v>194090000</v>
      </c>
      <c r="R4644">
        <f>INDEX(NoSettings!$C$2:$AH$6843,MATCH(EPS!$F4644,NoSettings!$A$2:$A$6843,0),MATCH(EPS!R$2,NoSettings!$C$1:$AH$1,0))</f>
        <v>194403000</v>
      </c>
      <c r="S4644">
        <f>INDEX(NoSettings!$C$2:$AH$6843,MATCH(EPS!$F4644,NoSettings!$A$2:$A$6843,0),MATCH(EPS!S$2,NoSettings!$C$1:$AH$1,0))</f>
        <v>194716000</v>
      </c>
      <c r="T4644">
        <f>INDEX(NoSettings!$C$2:$AH$6843,MATCH(EPS!$F4644,NoSettings!$A$2:$A$6843,0),MATCH(EPS!T$2,NoSettings!$C$1:$AH$1,0))</f>
        <v>195029000</v>
      </c>
      <c r="U4644">
        <f>INDEX(NoSettings!$C$2:$AH$6843,MATCH(EPS!$F4644,NoSettings!$A$2:$A$6843,0),MATCH(EPS!U$2,NoSettings!$C$1:$AH$1,0))</f>
        <v>195342000</v>
      </c>
      <c r="V4644">
        <f>INDEX(NoSettings!$C$2:$AH$6843,MATCH(EPS!$F4644,NoSettings!$A$2:$A$6843,0),MATCH(EPS!V$2,NoSettings!$C$1:$AH$1,0))</f>
        <v>195655000</v>
      </c>
      <c r="W4644">
        <f>INDEX(NoSettings!$C$2:$AH$6843,MATCH(EPS!$F4644,NoSettings!$A$2:$A$6843,0),MATCH(EPS!W$2,NoSettings!$C$1:$AH$1,0))</f>
        <v>195968000</v>
      </c>
      <c r="X4644">
        <f>INDEX(NoSettings!$C$2:$AH$6843,MATCH(EPS!$F4644,NoSettings!$A$2:$A$6843,0),MATCH(EPS!X$2,NoSettings!$C$1:$AH$1,0))</f>
        <v>196281000</v>
      </c>
      <c r="Y4644">
        <f>INDEX(NoSettings!$C$2:$AH$6843,MATCH(EPS!$F4644,NoSettings!$A$2:$A$6843,0),MATCH(EPS!Y$2,NoSettings!$C$1:$AH$1,0))</f>
        <v>196594000</v>
      </c>
      <c r="Z4644">
        <f>INDEX(NoSettings!$C$2:$AH$6843,MATCH(EPS!$F4644,NoSettings!$A$2:$A$6843,0),MATCH(EPS!Z$2,NoSettings!$C$1:$AH$1,0))</f>
        <v>196907000</v>
      </c>
      <c r="AA4644">
        <f>INDEX(NoSettings!$C$2:$AH$6843,MATCH(EPS!$F4644,NoSettings!$A$2:$A$6843,0),MATCH(EPS!AA$2,NoSettings!$C$1:$AH$1,0))</f>
        <v>197220000</v>
      </c>
      <c r="AB4644">
        <f>INDEX(NoSettings!$C$2:$AH$6843,MATCH(EPS!$F4644,NoSettings!$A$2:$A$6843,0),MATCH(EPS!AB$2,NoSettings!$C$1:$AH$1,0))</f>
        <v>197533000</v>
      </c>
      <c r="AC4644">
        <f>INDEX(NoSettings!$C$2:$AH$6843,MATCH(EPS!$F4644,NoSettings!$A$2:$A$6843,0),MATCH(EPS!AC$2,NoSettings!$C$1:$AH$1,0))</f>
        <v>197846000</v>
      </c>
      <c r="AD4644">
        <f>INDEX(NoSettings!$C$2:$AH$6843,MATCH(EPS!$F4644,NoSettings!$A$2:$A$6843,0),MATCH(EPS!AD$2,NoSettings!$C$1:$AH$1,0))</f>
        <v>198159000</v>
      </c>
      <c r="AE4644">
        <f>INDEX(NoSettings!$C$2:$AH$6843,MATCH(EPS!$F4644,NoSettings!$A$2:$A$6843,0),MATCH(EPS!AE$2,NoSettings!$C$1:$AH$1,0))</f>
        <v>198472000</v>
      </c>
      <c r="AF4644">
        <f>INDEX(NoSettings!$C$2:$AH$6843,MATCH(EPS!$F4644,NoSettings!$A$2:$A$6843,0),MATCH(EPS!AF$2,NoSettings!$C$1:$AH$1,0))</f>
        <v>198785000</v>
      </c>
      <c r="AG4644">
        <f>INDEX(NoSettings!$C$2:$AH$6843,MATCH(EPS!$F4644,NoSettings!$A$2:$A$6843,0),MATCH(EPS!AG$2,NoSettings!$C$1:$AH$1,0))</f>
        <v>199099000</v>
      </c>
      <c r="AH4644">
        <f>INDEX(NoSettings!$C$2:$AH$6843,MATCH(EPS!$F4644,NoSettings!$A$2:$A$6843,0),MATCH(EPS!AH$2,NoSettings!$C$1:$AH$1,0))</f>
        <v>199411000</v>
      </c>
      <c r="AI4644">
        <f>INDEX(NoSettings!$C$2:$AH$6843,MATCH(EPS!$F4644,NoSettings!$A$2:$A$6843,0),MATCH(EPS!AI$2,NoSettings!$C$1:$AH$1,0))</f>
        <v>199724000</v>
      </c>
      <c r="AJ4644">
        <f>INDEX(NoSettings!$C$2:$AH$6843,MATCH(EPS!$F4644,NoSettings!$A$2:$A$6843,0),MATCH(EPS!AJ$2,NoSettings!$C$1:$AH$1,0))</f>
        <v>200037000</v>
      </c>
      <c r="AK4644">
        <f>INDEX(NoSettings!$C$2:$AH$6843,MATCH(EPS!$F4644,NoSettings!$A$2:$A$6843,0),MATCH(EPS!AK$2,NoSettings!$C$1:$AH$1,0))</f>
        <v>200350000</v>
      </c>
    </row>
    <row r="4645" spans="1:37" hidden="1" x14ac:dyDescent="0.25">
      <c r="A4645" s="63" t="s">
        <v>8043</v>
      </c>
      <c r="B4645" t="s">
        <v>7937</v>
      </c>
      <c r="C4645" t="s">
        <v>7909</v>
      </c>
      <c r="D4645" t="s">
        <v>8026</v>
      </c>
      <c r="E4645"/>
      <c r="F4645" t="s">
        <v>4644</v>
      </c>
      <c r="G4645">
        <f>INDEX(NoSettings!$C$2:$AH$6843,MATCH(EPS!$F4645,NoSettings!$A$2:$A$6843,0),MATCH(EPS!G$2,NoSettings!$C$1:$AH$1,0))</f>
        <v>119278000</v>
      </c>
      <c r="H4645">
        <f>INDEX(NoSettings!$C$2:$AH$6843,MATCH(EPS!$F4645,NoSettings!$A$2:$A$6843,0),MATCH(EPS!H$2,NoSettings!$C$1:$AH$1,0))</f>
        <v>123767000</v>
      </c>
      <c r="I4645">
        <f>INDEX(NoSettings!$C$2:$AH$6843,MATCH(EPS!$F4645,NoSettings!$A$2:$A$6843,0),MATCH(EPS!I$2,NoSettings!$C$1:$AH$1,0))</f>
        <v>129100000</v>
      </c>
      <c r="J4645">
        <f>INDEX(NoSettings!$C$2:$AH$6843,MATCH(EPS!$F4645,NoSettings!$A$2:$A$6843,0),MATCH(EPS!J$2,NoSettings!$C$1:$AH$1,0))</f>
        <v>129311000</v>
      </c>
      <c r="K4645">
        <f>INDEX(NoSettings!$C$2:$AH$6843,MATCH(EPS!$F4645,NoSettings!$A$2:$A$6843,0),MATCH(EPS!K$2,NoSettings!$C$1:$AH$1,0))</f>
        <v>129522000</v>
      </c>
      <c r="L4645">
        <f>INDEX(NoSettings!$C$2:$AH$6843,MATCH(EPS!$F4645,NoSettings!$A$2:$A$6843,0),MATCH(EPS!L$2,NoSettings!$C$1:$AH$1,0))</f>
        <v>129733000</v>
      </c>
      <c r="M4645">
        <f>INDEX(NoSettings!$C$2:$AH$6843,MATCH(EPS!$F4645,NoSettings!$A$2:$A$6843,0),MATCH(EPS!M$2,NoSettings!$C$1:$AH$1,0))</f>
        <v>129944000</v>
      </c>
      <c r="N4645">
        <f>INDEX(NoSettings!$C$2:$AH$6843,MATCH(EPS!$F4645,NoSettings!$A$2:$A$6843,0),MATCH(EPS!N$2,NoSettings!$C$1:$AH$1,0))</f>
        <v>130155000</v>
      </c>
      <c r="O4645">
        <f>INDEX(NoSettings!$C$2:$AH$6843,MATCH(EPS!$F4645,NoSettings!$A$2:$A$6843,0),MATCH(EPS!O$2,NoSettings!$C$1:$AH$1,0))</f>
        <v>130365000</v>
      </c>
      <c r="P4645">
        <f>INDEX(NoSettings!$C$2:$AH$6843,MATCH(EPS!$F4645,NoSettings!$A$2:$A$6843,0),MATCH(EPS!P$2,NoSettings!$C$1:$AH$1,0))</f>
        <v>130577000</v>
      </c>
      <c r="Q4645">
        <f>INDEX(NoSettings!$C$2:$AH$6843,MATCH(EPS!$F4645,NoSettings!$A$2:$A$6843,0),MATCH(EPS!Q$2,NoSettings!$C$1:$AH$1,0))</f>
        <v>130788000</v>
      </c>
      <c r="R4645">
        <f>INDEX(NoSettings!$C$2:$AH$6843,MATCH(EPS!$F4645,NoSettings!$A$2:$A$6843,0),MATCH(EPS!R$2,NoSettings!$C$1:$AH$1,0))</f>
        <v>130998000</v>
      </c>
      <c r="S4645">
        <f>INDEX(NoSettings!$C$2:$AH$6843,MATCH(EPS!$F4645,NoSettings!$A$2:$A$6843,0),MATCH(EPS!S$2,NoSettings!$C$1:$AH$1,0))</f>
        <v>131209000</v>
      </c>
      <c r="T4645">
        <f>INDEX(NoSettings!$C$2:$AH$6843,MATCH(EPS!$F4645,NoSettings!$A$2:$A$6843,0),MATCH(EPS!T$2,NoSettings!$C$1:$AH$1,0))</f>
        <v>131420000</v>
      </c>
      <c r="U4645">
        <f>INDEX(NoSettings!$C$2:$AH$6843,MATCH(EPS!$F4645,NoSettings!$A$2:$A$6843,0),MATCH(EPS!U$2,NoSettings!$C$1:$AH$1,0))</f>
        <v>131631000</v>
      </c>
      <c r="V4645">
        <f>INDEX(NoSettings!$C$2:$AH$6843,MATCH(EPS!$F4645,NoSettings!$A$2:$A$6843,0),MATCH(EPS!V$2,NoSettings!$C$1:$AH$1,0))</f>
        <v>131842000</v>
      </c>
      <c r="W4645">
        <f>INDEX(NoSettings!$C$2:$AH$6843,MATCH(EPS!$F4645,NoSettings!$A$2:$A$6843,0),MATCH(EPS!W$2,NoSettings!$C$1:$AH$1,0))</f>
        <v>132053000</v>
      </c>
      <c r="X4645">
        <f>INDEX(NoSettings!$C$2:$AH$6843,MATCH(EPS!$F4645,NoSettings!$A$2:$A$6843,0),MATCH(EPS!X$2,NoSettings!$C$1:$AH$1,0))</f>
        <v>132264000</v>
      </c>
      <c r="Y4645">
        <f>INDEX(NoSettings!$C$2:$AH$6843,MATCH(EPS!$F4645,NoSettings!$A$2:$A$6843,0),MATCH(EPS!Y$2,NoSettings!$C$1:$AH$1,0))</f>
        <v>132475000</v>
      </c>
      <c r="Z4645">
        <f>INDEX(NoSettings!$C$2:$AH$6843,MATCH(EPS!$F4645,NoSettings!$A$2:$A$6843,0),MATCH(EPS!Z$2,NoSettings!$C$1:$AH$1,0))</f>
        <v>132686000</v>
      </c>
      <c r="AA4645">
        <f>INDEX(NoSettings!$C$2:$AH$6843,MATCH(EPS!$F4645,NoSettings!$A$2:$A$6843,0),MATCH(EPS!AA$2,NoSettings!$C$1:$AH$1,0))</f>
        <v>132896000</v>
      </c>
      <c r="AB4645">
        <f>INDEX(NoSettings!$C$2:$AH$6843,MATCH(EPS!$F4645,NoSettings!$A$2:$A$6843,0),MATCH(EPS!AB$2,NoSettings!$C$1:$AH$1,0))</f>
        <v>133108000</v>
      </c>
      <c r="AC4645">
        <f>INDEX(NoSettings!$C$2:$AH$6843,MATCH(EPS!$F4645,NoSettings!$A$2:$A$6843,0),MATCH(EPS!AC$2,NoSettings!$C$1:$AH$1,0))</f>
        <v>133319000</v>
      </c>
      <c r="AD4645">
        <f>INDEX(NoSettings!$C$2:$AH$6843,MATCH(EPS!$F4645,NoSettings!$A$2:$A$6843,0),MATCH(EPS!AD$2,NoSettings!$C$1:$AH$1,0))</f>
        <v>133529000</v>
      </c>
      <c r="AE4645">
        <f>INDEX(NoSettings!$C$2:$AH$6843,MATCH(EPS!$F4645,NoSettings!$A$2:$A$6843,0),MATCH(EPS!AE$2,NoSettings!$C$1:$AH$1,0))</f>
        <v>133740000</v>
      </c>
      <c r="AF4645">
        <f>INDEX(NoSettings!$C$2:$AH$6843,MATCH(EPS!$F4645,NoSettings!$A$2:$A$6843,0),MATCH(EPS!AF$2,NoSettings!$C$1:$AH$1,0))</f>
        <v>133951000</v>
      </c>
      <c r="AG4645">
        <f>INDEX(NoSettings!$C$2:$AH$6843,MATCH(EPS!$F4645,NoSettings!$A$2:$A$6843,0),MATCH(EPS!AG$2,NoSettings!$C$1:$AH$1,0))</f>
        <v>134162000</v>
      </c>
      <c r="AH4645">
        <f>INDEX(NoSettings!$C$2:$AH$6843,MATCH(EPS!$F4645,NoSettings!$A$2:$A$6843,0),MATCH(EPS!AH$2,NoSettings!$C$1:$AH$1,0))</f>
        <v>134373000</v>
      </c>
      <c r="AI4645">
        <f>INDEX(NoSettings!$C$2:$AH$6843,MATCH(EPS!$F4645,NoSettings!$A$2:$A$6843,0),MATCH(EPS!AI$2,NoSettings!$C$1:$AH$1,0))</f>
        <v>134584000</v>
      </c>
      <c r="AJ4645">
        <f>INDEX(NoSettings!$C$2:$AH$6843,MATCH(EPS!$F4645,NoSettings!$A$2:$A$6843,0),MATCH(EPS!AJ$2,NoSettings!$C$1:$AH$1,0))</f>
        <v>134795000</v>
      </c>
      <c r="AK4645">
        <f>INDEX(NoSettings!$C$2:$AH$6843,MATCH(EPS!$F4645,NoSettings!$A$2:$A$6843,0),MATCH(EPS!AK$2,NoSettings!$C$1:$AH$1,0))</f>
        <v>135006000</v>
      </c>
    </row>
    <row r="4646" spans="1:37" hidden="1" x14ac:dyDescent="0.25">
      <c r="A4646" s="63" t="s">
        <v>8043</v>
      </c>
      <c r="B4646" t="s">
        <v>7937</v>
      </c>
      <c r="C4646" t="s">
        <v>7909</v>
      </c>
      <c r="D4646" t="s">
        <v>8027</v>
      </c>
      <c r="E4646"/>
      <c r="F4646" t="s">
        <v>4645</v>
      </c>
      <c r="G4646">
        <f>INDEX(NoSettings!$C$2:$AH$6843,MATCH(EPS!$F4646,NoSettings!$A$2:$A$6843,0),MATCH(EPS!G$2,NoSettings!$C$1:$AH$1,0))</f>
        <v>11821500</v>
      </c>
      <c r="H4646">
        <f>INDEX(NoSettings!$C$2:$AH$6843,MATCH(EPS!$F4646,NoSettings!$A$2:$A$6843,0),MATCH(EPS!H$2,NoSettings!$C$1:$AH$1,0))</f>
        <v>12266400</v>
      </c>
      <c r="I4646">
        <f>INDEX(NoSettings!$C$2:$AH$6843,MATCH(EPS!$F4646,NoSettings!$A$2:$A$6843,0),MATCH(EPS!I$2,NoSettings!$C$1:$AH$1,0))</f>
        <v>12794900</v>
      </c>
      <c r="J4646">
        <f>INDEX(NoSettings!$C$2:$AH$6843,MATCH(EPS!$F4646,NoSettings!$A$2:$A$6843,0),MATCH(EPS!J$2,NoSettings!$C$1:$AH$1,0))</f>
        <v>12815800</v>
      </c>
      <c r="K4646">
        <f>INDEX(NoSettings!$C$2:$AH$6843,MATCH(EPS!$F4646,NoSettings!$A$2:$A$6843,0),MATCH(EPS!K$2,NoSettings!$C$1:$AH$1,0))</f>
        <v>12836700</v>
      </c>
      <c r="L4646">
        <f>INDEX(NoSettings!$C$2:$AH$6843,MATCH(EPS!$F4646,NoSettings!$A$2:$A$6843,0),MATCH(EPS!L$2,NoSettings!$C$1:$AH$1,0))</f>
        <v>12857600</v>
      </c>
      <c r="M4646">
        <f>INDEX(NoSettings!$C$2:$AH$6843,MATCH(EPS!$F4646,NoSettings!$A$2:$A$6843,0),MATCH(EPS!M$2,NoSettings!$C$1:$AH$1,0))</f>
        <v>12878500</v>
      </c>
      <c r="N4646">
        <f>INDEX(NoSettings!$C$2:$AH$6843,MATCH(EPS!$F4646,NoSettings!$A$2:$A$6843,0),MATCH(EPS!N$2,NoSettings!$C$1:$AH$1,0))</f>
        <v>12899400</v>
      </c>
      <c r="O4646">
        <f>INDEX(NoSettings!$C$2:$AH$6843,MATCH(EPS!$F4646,NoSettings!$A$2:$A$6843,0),MATCH(EPS!O$2,NoSettings!$C$1:$AH$1,0))</f>
        <v>12920300</v>
      </c>
      <c r="P4646">
        <f>INDEX(NoSettings!$C$2:$AH$6843,MATCH(EPS!$F4646,NoSettings!$A$2:$A$6843,0),MATCH(EPS!P$2,NoSettings!$C$1:$AH$1,0))</f>
        <v>12941300</v>
      </c>
      <c r="Q4646">
        <f>INDEX(NoSettings!$C$2:$AH$6843,MATCH(EPS!$F4646,NoSettings!$A$2:$A$6843,0),MATCH(EPS!Q$2,NoSettings!$C$1:$AH$1,0))</f>
        <v>12962200</v>
      </c>
      <c r="R4646">
        <f>INDEX(NoSettings!$C$2:$AH$6843,MATCH(EPS!$F4646,NoSettings!$A$2:$A$6843,0),MATCH(EPS!R$2,NoSettings!$C$1:$AH$1,0))</f>
        <v>12983100</v>
      </c>
      <c r="S4646">
        <f>INDEX(NoSettings!$C$2:$AH$6843,MATCH(EPS!$F4646,NoSettings!$A$2:$A$6843,0),MATCH(EPS!S$2,NoSettings!$C$1:$AH$1,0))</f>
        <v>13004000</v>
      </c>
      <c r="T4646">
        <f>INDEX(NoSettings!$C$2:$AH$6843,MATCH(EPS!$F4646,NoSettings!$A$2:$A$6843,0),MATCH(EPS!T$2,NoSettings!$C$1:$AH$1,0))</f>
        <v>13024800</v>
      </c>
      <c r="U4646">
        <f>INDEX(NoSettings!$C$2:$AH$6843,MATCH(EPS!$F4646,NoSettings!$A$2:$A$6843,0),MATCH(EPS!U$2,NoSettings!$C$1:$AH$1,0))</f>
        <v>13045700</v>
      </c>
      <c r="V4646">
        <f>INDEX(NoSettings!$C$2:$AH$6843,MATCH(EPS!$F4646,NoSettings!$A$2:$A$6843,0),MATCH(EPS!V$2,NoSettings!$C$1:$AH$1,0))</f>
        <v>13066700</v>
      </c>
      <c r="W4646">
        <f>INDEX(NoSettings!$C$2:$AH$6843,MATCH(EPS!$F4646,NoSettings!$A$2:$A$6843,0),MATCH(EPS!W$2,NoSettings!$C$1:$AH$1,0))</f>
        <v>13087600</v>
      </c>
      <c r="X4646">
        <f>INDEX(NoSettings!$C$2:$AH$6843,MATCH(EPS!$F4646,NoSettings!$A$2:$A$6843,0),MATCH(EPS!X$2,NoSettings!$C$1:$AH$1,0))</f>
        <v>13108500</v>
      </c>
      <c r="Y4646">
        <f>INDEX(NoSettings!$C$2:$AH$6843,MATCH(EPS!$F4646,NoSettings!$A$2:$A$6843,0),MATCH(EPS!Y$2,NoSettings!$C$1:$AH$1,0))</f>
        <v>13129400</v>
      </c>
      <c r="Z4646">
        <f>INDEX(NoSettings!$C$2:$AH$6843,MATCH(EPS!$F4646,NoSettings!$A$2:$A$6843,0),MATCH(EPS!Z$2,NoSettings!$C$1:$AH$1,0))</f>
        <v>13150300</v>
      </c>
      <c r="AA4646">
        <f>INDEX(NoSettings!$C$2:$AH$6843,MATCH(EPS!$F4646,NoSettings!$A$2:$A$6843,0),MATCH(EPS!AA$2,NoSettings!$C$1:$AH$1,0))</f>
        <v>13171200</v>
      </c>
      <c r="AB4646">
        <f>INDEX(NoSettings!$C$2:$AH$6843,MATCH(EPS!$F4646,NoSettings!$A$2:$A$6843,0),MATCH(EPS!AB$2,NoSettings!$C$1:$AH$1,0))</f>
        <v>13192100</v>
      </c>
      <c r="AC4646">
        <f>INDEX(NoSettings!$C$2:$AH$6843,MATCH(EPS!$F4646,NoSettings!$A$2:$A$6843,0),MATCH(EPS!AC$2,NoSettings!$C$1:$AH$1,0))</f>
        <v>13213000</v>
      </c>
      <c r="AD4646">
        <f>INDEX(NoSettings!$C$2:$AH$6843,MATCH(EPS!$F4646,NoSettings!$A$2:$A$6843,0),MATCH(EPS!AD$2,NoSettings!$C$1:$AH$1,0))</f>
        <v>13233900</v>
      </c>
      <c r="AE4646">
        <f>INDEX(NoSettings!$C$2:$AH$6843,MATCH(EPS!$F4646,NoSettings!$A$2:$A$6843,0),MATCH(EPS!AE$2,NoSettings!$C$1:$AH$1,0))</f>
        <v>13254800</v>
      </c>
      <c r="AF4646">
        <f>INDEX(NoSettings!$C$2:$AH$6843,MATCH(EPS!$F4646,NoSettings!$A$2:$A$6843,0),MATCH(EPS!AF$2,NoSettings!$C$1:$AH$1,0))</f>
        <v>13275700</v>
      </c>
      <c r="AG4646">
        <f>INDEX(NoSettings!$C$2:$AH$6843,MATCH(EPS!$F4646,NoSettings!$A$2:$A$6843,0),MATCH(EPS!AG$2,NoSettings!$C$1:$AH$1,0))</f>
        <v>13296600</v>
      </c>
      <c r="AH4646">
        <f>INDEX(NoSettings!$C$2:$AH$6843,MATCH(EPS!$F4646,NoSettings!$A$2:$A$6843,0),MATCH(EPS!AH$2,NoSettings!$C$1:$AH$1,0))</f>
        <v>13317500</v>
      </c>
      <c r="AI4646">
        <f>INDEX(NoSettings!$C$2:$AH$6843,MATCH(EPS!$F4646,NoSettings!$A$2:$A$6843,0),MATCH(EPS!AI$2,NoSettings!$C$1:$AH$1,0))</f>
        <v>13338400</v>
      </c>
      <c r="AJ4646">
        <f>INDEX(NoSettings!$C$2:$AH$6843,MATCH(EPS!$F4646,NoSettings!$A$2:$A$6843,0),MATCH(EPS!AJ$2,NoSettings!$C$1:$AH$1,0))</f>
        <v>13359300</v>
      </c>
      <c r="AK4646">
        <f>INDEX(NoSettings!$C$2:$AH$6843,MATCH(EPS!$F4646,NoSettings!$A$2:$A$6843,0),MATCH(EPS!AK$2,NoSettings!$C$1:$AH$1,0))</f>
        <v>13380200</v>
      </c>
    </row>
    <row r="4647" spans="1:37" hidden="1" x14ac:dyDescent="0.25">
      <c r="A4647" s="63" t="s">
        <v>8043</v>
      </c>
      <c r="B4647" t="s">
        <v>7937</v>
      </c>
      <c r="C4647" t="s">
        <v>7909</v>
      </c>
      <c r="D4647" t="s">
        <v>8028</v>
      </c>
      <c r="E4647"/>
      <c r="F4647" t="s">
        <v>4646</v>
      </c>
      <c r="G4647">
        <f>INDEX(NoSettings!$C$2:$AH$6843,MATCH(EPS!$F4647,NoSettings!$A$2:$A$6843,0),MATCH(EPS!G$2,NoSettings!$C$1:$AH$1,0))</f>
        <v>11927800</v>
      </c>
      <c r="H4647">
        <f>INDEX(NoSettings!$C$2:$AH$6843,MATCH(EPS!$F4647,NoSettings!$A$2:$A$6843,0),MATCH(EPS!H$2,NoSettings!$C$1:$AH$1,0))</f>
        <v>12376700</v>
      </c>
      <c r="I4647">
        <f>INDEX(NoSettings!$C$2:$AH$6843,MATCH(EPS!$F4647,NoSettings!$A$2:$A$6843,0),MATCH(EPS!I$2,NoSettings!$C$1:$AH$1,0))</f>
        <v>12910000</v>
      </c>
      <c r="J4647">
        <f>INDEX(NoSettings!$C$2:$AH$6843,MATCH(EPS!$F4647,NoSettings!$A$2:$A$6843,0),MATCH(EPS!J$2,NoSettings!$C$1:$AH$1,0))</f>
        <v>12931100</v>
      </c>
      <c r="K4647">
        <f>INDEX(NoSettings!$C$2:$AH$6843,MATCH(EPS!$F4647,NoSettings!$A$2:$A$6843,0),MATCH(EPS!K$2,NoSettings!$C$1:$AH$1,0))</f>
        <v>12952200</v>
      </c>
      <c r="L4647">
        <f>INDEX(NoSettings!$C$2:$AH$6843,MATCH(EPS!$F4647,NoSettings!$A$2:$A$6843,0),MATCH(EPS!L$2,NoSettings!$C$1:$AH$1,0))</f>
        <v>12973300</v>
      </c>
      <c r="M4647">
        <f>INDEX(NoSettings!$C$2:$AH$6843,MATCH(EPS!$F4647,NoSettings!$A$2:$A$6843,0),MATCH(EPS!M$2,NoSettings!$C$1:$AH$1,0))</f>
        <v>12994400</v>
      </c>
      <c r="N4647">
        <f>INDEX(NoSettings!$C$2:$AH$6843,MATCH(EPS!$F4647,NoSettings!$A$2:$A$6843,0),MATCH(EPS!N$2,NoSettings!$C$1:$AH$1,0))</f>
        <v>13015500</v>
      </c>
      <c r="O4647">
        <f>INDEX(NoSettings!$C$2:$AH$6843,MATCH(EPS!$F4647,NoSettings!$A$2:$A$6843,0),MATCH(EPS!O$2,NoSettings!$C$1:$AH$1,0))</f>
        <v>13036500</v>
      </c>
      <c r="P4647">
        <f>INDEX(NoSettings!$C$2:$AH$6843,MATCH(EPS!$F4647,NoSettings!$A$2:$A$6843,0),MATCH(EPS!P$2,NoSettings!$C$1:$AH$1,0))</f>
        <v>13057700</v>
      </c>
      <c r="Q4647">
        <f>INDEX(NoSettings!$C$2:$AH$6843,MATCH(EPS!$F4647,NoSettings!$A$2:$A$6843,0),MATCH(EPS!Q$2,NoSettings!$C$1:$AH$1,0))</f>
        <v>13078800</v>
      </c>
      <c r="R4647">
        <f>INDEX(NoSettings!$C$2:$AH$6843,MATCH(EPS!$F4647,NoSettings!$A$2:$A$6843,0),MATCH(EPS!R$2,NoSettings!$C$1:$AH$1,0))</f>
        <v>13099800</v>
      </c>
      <c r="S4647">
        <f>INDEX(NoSettings!$C$2:$AH$6843,MATCH(EPS!$F4647,NoSettings!$A$2:$A$6843,0),MATCH(EPS!S$2,NoSettings!$C$1:$AH$1,0))</f>
        <v>13120900</v>
      </c>
      <c r="T4647">
        <f>INDEX(NoSettings!$C$2:$AH$6843,MATCH(EPS!$F4647,NoSettings!$A$2:$A$6843,0),MATCH(EPS!T$2,NoSettings!$C$1:$AH$1,0))</f>
        <v>13142000</v>
      </c>
      <c r="U4647">
        <f>INDEX(NoSettings!$C$2:$AH$6843,MATCH(EPS!$F4647,NoSettings!$A$2:$A$6843,0),MATCH(EPS!U$2,NoSettings!$C$1:$AH$1,0))</f>
        <v>13163100</v>
      </c>
      <c r="V4647">
        <f>INDEX(NoSettings!$C$2:$AH$6843,MATCH(EPS!$F4647,NoSettings!$A$2:$A$6843,0),MATCH(EPS!V$2,NoSettings!$C$1:$AH$1,0))</f>
        <v>13184200</v>
      </c>
      <c r="W4647">
        <f>INDEX(NoSettings!$C$2:$AH$6843,MATCH(EPS!$F4647,NoSettings!$A$2:$A$6843,0),MATCH(EPS!W$2,NoSettings!$C$1:$AH$1,0))</f>
        <v>13205300</v>
      </c>
      <c r="X4647">
        <f>INDEX(NoSettings!$C$2:$AH$6843,MATCH(EPS!$F4647,NoSettings!$A$2:$A$6843,0),MATCH(EPS!X$2,NoSettings!$C$1:$AH$1,0))</f>
        <v>13226400</v>
      </c>
      <c r="Y4647">
        <f>INDEX(NoSettings!$C$2:$AH$6843,MATCH(EPS!$F4647,NoSettings!$A$2:$A$6843,0),MATCH(EPS!Y$2,NoSettings!$C$1:$AH$1,0))</f>
        <v>13247500</v>
      </c>
      <c r="Z4647">
        <f>INDEX(NoSettings!$C$2:$AH$6843,MATCH(EPS!$F4647,NoSettings!$A$2:$A$6843,0),MATCH(EPS!Z$2,NoSettings!$C$1:$AH$1,0))</f>
        <v>13268600</v>
      </c>
      <c r="AA4647">
        <f>INDEX(NoSettings!$C$2:$AH$6843,MATCH(EPS!$F4647,NoSettings!$A$2:$A$6843,0),MATCH(EPS!AA$2,NoSettings!$C$1:$AH$1,0))</f>
        <v>13289600</v>
      </c>
      <c r="AB4647">
        <f>INDEX(NoSettings!$C$2:$AH$6843,MATCH(EPS!$F4647,NoSettings!$A$2:$A$6843,0),MATCH(EPS!AB$2,NoSettings!$C$1:$AH$1,0))</f>
        <v>13310800</v>
      </c>
      <c r="AC4647">
        <f>INDEX(NoSettings!$C$2:$AH$6843,MATCH(EPS!$F4647,NoSettings!$A$2:$A$6843,0),MATCH(EPS!AC$2,NoSettings!$C$1:$AH$1,0))</f>
        <v>13331900</v>
      </c>
      <c r="AD4647">
        <f>INDEX(NoSettings!$C$2:$AH$6843,MATCH(EPS!$F4647,NoSettings!$A$2:$A$6843,0),MATCH(EPS!AD$2,NoSettings!$C$1:$AH$1,0))</f>
        <v>13352900</v>
      </c>
      <c r="AE4647">
        <f>INDEX(NoSettings!$C$2:$AH$6843,MATCH(EPS!$F4647,NoSettings!$A$2:$A$6843,0),MATCH(EPS!AE$2,NoSettings!$C$1:$AH$1,0))</f>
        <v>13374000</v>
      </c>
      <c r="AF4647">
        <f>INDEX(NoSettings!$C$2:$AH$6843,MATCH(EPS!$F4647,NoSettings!$A$2:$A$6843,0),MATCH(EPS!AF$2,NoSettings!$C$1:$AH$1,0))</f>
        <v>13395100</v>
      </c>
      <c r="AG4647">
        <f>INDEX(NoSettings!$C$2:$AH$6843,MATCH(EPS!$F4647,NoSettings!$A$2:$A$6843,0),MATCH(EPS!AG$2,NoSettings!$C$1:$AH$1,0))</f>
        <v>13416200</v>
      </c>
      <c r="AH4647">
        <f>INDEX(NoSettings!$C$2:$AH$6843,MATCH(EPS!$F4647,NoSettings!$A$2:$A$6843,0),MATCH(EPS!AH$2,NoSettings!$C$1:$AH$1,0))</f>
        <v>13437300</v>
      </c>
      <c r="AI4647">
        <f>INDEX(NoSettings!$C$2:$AH$6843,MATCH(EPS!$F4647,NoSettings!$A$2:$A$6843,0),MATCH(EPS!AI$2,NoSettings!$C$1:$AH$1,0))</f>
        <v>13458400</v>
      </c>
      <c r="AJ4647">
        <f>INDEX(NoSettings!$C$2:$AH$6843,MATCH(EPS!$F4647,NoSettings!$A$2:$A$6843,0),MATCH(EPS!AJ$2,NoSettings!$C$1:$AH$1,0))</f>
        <v>13479500</v>
      </c>
      <c r="AK4647">
        <f>INDEX(NoSettings!$C$2:$AH$6843,MATCH(EPS!$F4647,NoSettings!$A$2:$A$6843,0),MATCH(EPS!AK$2,NoSettings!$C$1:$AH$1,0))</f>
        <v>13500600</v>
      </c>
    </row>
    <row r="4648" spans="1:37" hidden="1" x14ac:dyDescent="0.25">
      <c r="A4648" s="63" t="s">
        <v>8043</v>
      </c>
      <c r="B4648" t="s">
        <v>7937</v>
      </c>
      <c r="C4648" t="s">
        <v>7909</v>
      </c>
      <c r="D4648" t="s">
        <v>8029</v>
      </c>
      <c r="E4648"/>
      <c r="F4648" t="s">
        <v>4647</v>
      </c>
      <c r="G4648">
        <f>INDEX(NoSettings!$C$2:$AH$6843,MATCH(EPS!$F4648,NoSettings!$A$2:$A$6843,0),MATCH(EPS!G$2,NoSettings!$C$1:$AH$1,0))</f>
        <v>29819600</v>
      </c>
      <c r="H4648">
        <f>INDEX(NoSettings!$C$2:$AH$6843,MATCH(EPS!$F4648,NoSettings!$A$2:$A$6843,0),MATCH(EPS!H$2,NoSettings!$C$1:$AH$1,0))</f>
        <v>30941800</v>
      </c>
      <c r="I4648">
        <f>INDEX(NoSettings!$C$2:$AH$6843,MATCH(EPS!$F4648,NoSettings!$A$2:$A$6843,0),MATCH(EPS!I$2,NoSettings!$C$1:$AH$1,0))</f>
        <v>32275000</v>
      </c>
      <c r="J4648">
        <f>INDEX(NoSettings!$C$2:$AH$6843,MATCH(EPS!$F4648,NoSettings!$A$2:$A$6843,0),MATCH(EPS!J$2,NoSettings!$C$1:$AH$1,0))</f>
        <v>32327700</v>
      </c>
      <c r="K4648">
        <f>INDEX(NoSettings!$C$2:$AH$6843,MATCH(EPS!$F4648,NoSettings!$A$2:$A$6843,0),MATCH(EPS!K$2,NoSettings!$C$1:$AH$1,0))</f>
        <v>32380500</v>
      </c>
      <c r="L4648">
        <f>INDEX(NoSettings!$C$2:$AH$6843,MATCH(EPS!$F4648,NoSettings!$A$2:$A$6843,0),MATCH(EPS!L$2,NoSettings!$C$1:$AH$1,0))</f>
        <v>32433200</v>
      </c>
      <c r="M4648">
        <f>INDEX(NoSettings!$C$2:$AH$6843,MATCH(EPS!$F4648,NoSettings!$A$2:$A$6843,0),MATCH(EPS!M$2,NoSettings!$C$1:$AH$1,0))</f>
        <v>32485900</v>
      </c>
      <c r="N4648">
        <f>INDEX(NoSettings!$C$2:$AH$6843,MATCH(EPS!$F4648,NoSettings!$A$2:$A$6843,0),MATCH(EPS!N$2,NoSettings!$C$1:$AH$1,0))</f>
        <v>32538600</v>
      </c>
      <c r="O4648">
        <f>INDEX(NoSettings!$C$2:$AH$6843,MATCH(EPS!$F4648,NoSettings!$A$2:$A$6843,0),MATCH(EPS!O$2,NoSettings!$C$1:$AH$1,0))</f>
        <v>32591300</v>
      </c>
      <c r="P4648">
        <f>INDEX(NoSettings!$C$2:$AH$6843,MATCH(EPS!$F4648,NoSettings!$A$2:$A$6843,0),MATCH(EPS!P$2,NoSettings!$C$1:$AH$1,0))</f>
        <v>32644200</v>
      </c>
      <c r="Q4648">
        <f>INDEX(NoSettings!$C$2:$AH$6843,MATCH(EPS!$F4648,NoSettings!$A$2:$A$6843,0),MATCH(EPS!Q$2,NoSettings!$C$1:$AH$1,0))</f>
        <v>32696900</v>
      </c>
      <c r="R4648">
        <f>INDEX(NoSettings!$C$2:$AH$6843,MATCH(EPS!$F4648,NoSettings!$A$2:$A$6843,0),MATCH(EPS!R$2,NoSettings!$C$1:$AH$1,0))</f>
        <v>32749600</v>
      </c>
      <c r="S4648">
        <f>INDEX(NoSettings!$C$2:$AH$6843,MATCH(EPS!$F4648,NoSettings!$A$2:$A$6843,0),MATCH(EPS!S$2,NoSettings!$C$1:$AH$1,0))</f>
        <v>32802300</v>
      </c>
      <c r="T4648">
        <f>INDEX(NoSettings!$C$2:$AH$6843,MATCH(EPS!$F4648,NoSettings!$A$2:$A$6843,0),MATCH(EPS!T$2,NoSettings!$C$1:$AH$1,0))</f>
        <v>32855000</v>
      </c>
      <c r="U4648">
        <f>INDEX(NoSettings!$C$2:$AH$6843,MATCH(EPS!$F4648,NoSettings!$A$2:$A$6843,0),MATCH(EPS!U$2,NoSettings!$C$1:$AH$1,0))</f>
        <v>32907700</v>
      </c>
      <c r="V4648">
        <f>INDEX(NoSettings!$C$2:$AH$6843,MATCH(EPS!$F4648,NoSettings!$A$2:$A$6843,0),MATCH(EPS!V$2,NoSettings!$C$1:$AH$1,0))</f>
        <v>32960500</v>
      </c>
      <c r="W4648">
        <f>INDEX(NoSettings!$C$2:$AH$6843,MATCH(EPS!$F4648,NoSettings!$A$2:$A$6843,0),MATCH(EPS!W$2,NoSettings!$C$1:$AH$1,0))</f>
        <v>33013300</v>
      </c>
      <c r="X4648">
        <f>INDEX(NoSettings!$C$2:$AH$6843,MATCH(EPS!$F4648,NoSettings!$A$2:$A$6843,0),MATCH(EPS!X$2,NoSettings!$C$1:$AH$1,0))</f>
        <v>33066000</v>
      </c>
      <c r="Y4648">
        <f>INDEX(NoSettings!$C$2:$AH$6843,MATCH(EPS!$F4648,NoSettings!$A$2:$A$6843,0),MATCH(EPS!Y$2,NoSettings!$C$1:$AH$1,0))</f>
        <v>33118700</v>
      </c>
      <c r="Z4648">
        <f>INDEX(NoSettings!$C$2:$AH$6843,MATCH(EPS!$F4648,NoSettings!$A$2:$A$6843,0),MATCH(EPS!Z$2,NoSettings!$C$1:$AH$1,0))</f>
        <v>33171400</v>
      </c>
      <c r="AA4648">
        <f>INDEX(NoSettings!$C$2:$AH$6843,MATCH(EPS!$F4648,NoSettings!$A$2:$A$6843,0),MATCH(EPS!AA$2,NoSettings!$C$1:$AH$1,0))</f>
        <v>33224100</v>
      </c>
      <c r="AB4648">
        <f>INDEX(NoSettings!$C$2:$AH$6843,MATCH(EPS!$F4648,NoSettings!$A$2:$A$6843,0),MATCH(EPS!AB$2,NoSettings!$C$1:$AH$1,0))</f>
        <v>33276900</v>
      </c>
      <c r="AC4648">
        <f>INDEX(NoSettings!$C$2:$AH$6843,MATCH(EPS!$F4648,NoSettings!$A$2:$A$6843,0),MATCH(EPS!AC$2,NoSettings!$C$1:$AH$1,0))</f>
        <v>33329600</v>
      </c>
      <c r="AD4648">
        <f>INDEX(NoSettings!$C$2:$AH$6843,MATCH(EPS!$F4648,NoSettings!$A$2:$A$6843,0),MATCH(EPS!AD$2,NoSettings!$C$1:$AH$1,0))</f>
        <v>33382300</v>
      </c>
      <c r="AE4648">
        <f>INDEX(NoSettings!$C$2:$AH$6843,MATCH(EPS!$F4648,NoSettings!$A$2:$A$6843,0),MATCH(EPS!AE$2,NoSettings!$C$1:$AH$1,0))</f>
        <v>33435000</v>
      </c>
      <c r="AF4648">
        <f>INDEX(NoSettings!$C$2:$AH$6843,MATCH(EPS!$F4648,NoSettings!$A$2:$A$6843,0),MATCH(EPS!AF$2,NoSettings!$C$1:$AH$1,0))</f>
        <v>33487800</v>
      </c>
      <c r="AG4648">
        <f>INDEX(NoSettings!$C$2:$AH$6843,MATCH(EPS!$F4648,NoSettings!$A$2:$A$6843,0),MATCH(EPS!AG$2,NoSettings!$C$1:$AH$1,0))</f>
        <v>33540600</v>
      </c>
      <c r="AH4648">
        <f>INDEX(NoSettings!$C$2:$AH$6843,MATCH(EPS!$F4648,NoSettings!$A$2:$A$6843,0),MATCH(EPS!AH$2,NoSettings!$C$1:$AH$1,0))</f>
        <v>33593300</v>
      </c>
      <c r="AI4648">
        <f>INDEX(NoSettings!$C$2:$AH$6843,MATCH(EPS!$F4648,NoSettings!$A$2:$A$6843,0),MATCH(EPS!AI$2,NoSettings!$C$1:$AH$1,0))</f>
        <v>33646000</v>
      </c>
      <c r="AJ4648">
        <f>INDEX(NoSettings!$C$2:$AH$6843,MATCH(EPS!$F4648,NoSettings!$A$2:$A$6843,0),MATCH(EPS!AJ$2,NoSettings!$C$1:$AH$1,0))</f>
        <v>33698700</v>
      </c>
      <c r="AK4648">
        <f>INDEX(NoSettings!$C$2:$AH$6843,MATCH(EPS!$F4648,NoSettings!$A$2:$A$6843,0),MATCH(EPS!AK$2,NoSettings!$C$1:$AH$1,0))</f>
        <v>33751400</v>
      </c>
    </row>
    <row r="4649" spans="1:37" hidden="1" x14ac:dyDescent="0.25">
      <c r="A4649" s="63" t="s">
        <v>8043</v>
      </c>
      <c r="B4649" t="s">
        <v>7937</v>
      </c>
      <c r="C4649" t="s">
        <v>7909</v>
      </c>
      <c r="D4649" t="s">
        <v>8030</v>
      </c>
      <c r="E4649"/>
      <c r="F4649" t="s">
        <v>4648</v>
      </c>
      <c r="G4649">
        <f>INDEX(NoSettings!$C$2:$AH$6843,MATCH(EPS!$F4649,NoSettings!$A$2:$A$6843,0),MATCH(EPS!G$2,NoSettings!$C$1:$AH$1,0))</f>
        <v>69927300</v>
      </c>
      <c r="H4649">
        <f>INDEX(NoSettings!$C$2:$AH$6843,MATCH(EPS!$F4649,NoSettings!$A$2:$A$6843,0),MATCH(EPS!H$2,NoSettings!$C$1:$AH$1,0))</f>
        <v>72558900</v>
      </c>
      <c r="I4649">
        <f>INDEX(NoSettings!$C$2:$AH$6843,MATCH(EPS!$F4649,NoSettings!$A$2:$A$6843,0),MATCH(EPS!I$2,NoSettings!$C$1:$AH$1,0))</f>
        <v>75685200</v>
      </c>
      <c r="J4649">
        <f>INDEX(NoSettings!$C$2:$AH$6843,MATCH(EPS!$F4649,NoSettings!$A$2:$A$6843,0),MATCH(EPS!J$2,NoSettings!$C$1:$AH$1,0))</f>
        <v>75808800</v>
      </c>
      <c r="K4649">
        <f>INDEX(NoSettings!$C$2:$AH$6843,MATCH(EPS!$F4649,NoSettings!$A$2:$A$6843,0),MATCH(EPS!K$2,NoSettings!$C$1:$AH$1,0))</f>
        <v>75932700</v>
      </c>
      <c r="L4649">
        <f>INDEX(NoSettings!$C$2:$AH$6843,MATCH(EPS!$F4649,NoSettings!$A$2:$A$6843,0),MATCH(EPS!L$2,NoSettings!$C$1:$AH$1,0))</f>
        <v>76056300</v>
      </c>
      <c r="M4649">
        <f>INDEX(NoSettings!$C$2:$AH$6843,MATCH(EPS!$F4649,NoSettings!$A$2:$A$6843,0),MATCH(EPS!M$2,NoSettings!$C$1:$AH$1,0))</f>
        <v>76179900</v>
      </c>
      <c r="N4649">
        <f>INDEX(NoSettings!$C$2:$AH$6843,MATCH(EPS!$F4649,NoSettings!$A$2:$A$6843,0),MATCH(EPS!N$2,NoSettings!$C$1:$AH$1,0))</f>
        <v>76303500</v>
      </c>
      <c r="O4649">
        <f>INDEX(NoSettings!$C$2:$AH$6843,MATCH(EPS!$F4649,NoSettings!$A$2:$A$6843,0),MATCH(EPS!O$2,NoSettings!$C$1:$AH$1,0))</f>
        <v>76427100</v>
      </c>
      <c r="P4649">
        <f>INDEX(NoSettings!$C$2:$AH$6843,MATCH(EPS!$F4649,NoSettings!$A$2:$A$6843,0),MATCH(EPS!P$2,NoSettings!$C$1:$AH$1,0))</f>
        <v>76551000</v>
      </c>
      <c r="Q4649">
        <f>INDEX(NoSettings!$C$2:$AH$6843,MATCH(EPS!$F4649,NoSettings!$A$2:$A$6843,0),MATCH(EPS!Q$2,NoSettings!$C$1:$AH$1,0))</f>
        <v>76674600</v>
      </c>
      <c r="R4649">
        <f>INDEX(NoSettings!$C$2:$AH$6843,MATCH(EPS!$F4649,NoSettings!$A$2:$A$6843,0),MATCH(EPS!R$2,NoSettings!$C$1:$AH$1,0))</f>
        <v>76798200</v>
      </c>
      <c r="S4649">
        <f>INDEX(NoSettings!$C$2:$AH$6843,MATCH(EPS!$F4649,NoSettings!$A$2:$A$6843,0),MATCH(EPS!S$2,NoSettings!$C$1:$AH$1,0))</f>
        <v>76921800</v>
      </c>
      <c r="T4649">
        <f>INDEX(NoSettings!$C$2:$AH$6843,MATCH(EPS!$F4649,NoSettings!$A$2:$A$6843,0),MATCH(EPS!T$2,NoSettings!$C$1:$AH$1,0))</f>
        <v>77045400</v>
      </c>
      <c r="U4649">
        <f>INDEX(NoSettings!$C$2:$AH$6843,MATCH(EPS!$F4649,NoSettings!$A$2:$A$6843,0),MATCH(EPS!U$2,NoSettings!$C$1:$AH$1,0))</f>
        <v>77169000</v>
      </c>
      <c r="V4649">
        <f>INDEX(NoSettings!$C$2:$AH$6843,MATCH(EPS!$F4649,NoSettings!$A$2:$A$6843,0),MATCH(EPS!V$2,NoSettings!$C$1:$AH$1,0))</f>
        <v>77292900</v>
      </c>
      <c r="W4649">
        <f>INDEX(NoSettings!$C$2:$AH$6843,MATCH(EPS!$F4649,NoSettings!$A$2:$A$6843,0),MATCH(EPS!W$2,NoSettings!$C$1:$AH$1,0))</f>
        <v>77416500</v>
      </c>
      <c r="X4649">
        <f>INDEX(NoSettings!$C$2:$AH$6843,MATCH(EPS!$F4649,NoSettings!$A$2:$A$6843,0),MATCH(EPS!X$2,NoSettings!$C$1:$AH$1,0))</f>
        <v>77540100</v>
      </c>
      <c r="Y4649">
        <f>INDEX(NoSettings!$C$2:$AH$6843,MATCH(EPS!$F4649,NoSettings!$A$2:$A$6843,0),MATCH(EPS!Y$2,NoSettings!$C$1:$AH$1,0))</f>
        <v>77663700</v>
      </c>
      <c r="Z4649">
        <f>INDEX(NoSettings!$C$2:$AH$6843,MATCH(EPS!$F4649,NoSettings!$A$2:$A$6843,0),MATCH(EPS!Z$2,NoSettings!$C$1:$AH$1,0))</f>
        <v>77787300</v>
      </c>
      <c r="AA4649">
        <f>INDEX(NoSettings!$C$2:$AH$6843,MATCH(EPS!$F4649,NoSettings!$A$2:$A$6843,0),MATCH(EPS!AA$2,NoSettings!$C$1:$AH$1,0))</f>
        <v>77910900</v>
      </c>
      <c r="AB4649">
        <f>INDEX(NoSettings!$C$2:$AH$6843,MATCH(EPS!$F4649,NoSettings!$A$2:$A$6843,0),MATCH(EPS!AB$2,NoSettings!$C$1:$AH$1,0))</f>
        <v>78034800</v>
      </c>
      <c r="AC4649">
        <f>INDEX(NoSettings!$C$2:$AH$6843,MATCH(EPS!$F4649,NoSettings!$A$2:$A$6843,0),MATCH(EPS!AC$2,NoSettings!$C$1:$AH$1,0))</f>
        <v>78158400</v>
      </c>
      <c r="AD4649">
        <f>INDEX(NoSettings!$C$2:$AH$6843,MATCH(EPS!$F4649,NoSettings!$A$2:$A$6843,0),MATCH(EPS!AD$2,NoSettings!$C$1:$AH$1,0))</f>
        <v>78282000</v>
      </c>
      <c r="AE4649">
        <f>INDEX(NoSettings!$C$2:$AH$6843,MATCH(EPS!$F4649,NoSettings!$A$2:$A$6843,0),MATCH(EPS!AE$2,NoSettings!$C$1:$AH$1,0))</f>
        <v>78405600</v>
      </c>
      <c r="AF4649">
        <f>INDEX(NoSettings!$C$2:$AH$6843,MATCH(EPS!$F4649,NoSettings!$A$2:$A$6843,0),MATCH(EPS!AF$2,NoSettings!$C$1:$AH$1,0))</f>
        <v>78529200</v>
      </c>
      <c r="AG4649">
        <f>INDEX(NoSettings!$C$2:$AH$6843,MATCH(EPS!$F4649,NoSettings!$A$2:$A$6843,0),MATCH(EPS!AG$2,NoSettings!$C$1:$AH$1,0))</f>
        <v>78653100</v>
      </c>
      <c r="AH4649">
        <f>INDEX(NoSettings!$C$2:$AH$6843,MATCH(EPS!$F4649,NoSettings!$A$2:$A$6843,0),MATCH(EPS!AH$2,NoSettings!$C$1:$AH$1,0))</f>
        <v>78776700</v>
      </c>
      <c r="AI4649">
        <f>INDEX(NoSettings!$C$2:$AH$6843,MATCH(EPS!$F4649,NoSettings!$A$2:$A$6843,0),MATCH(EPS!AI$2,NoSettings!$C$1:$AH$1,0))</f>
        <v>78900300</v>
      </c>
      <c r="AJ4649">
        <f>INDEX(NoSettings!$C$2:$AH$6843,MATCH(EPS!$F4649,NoSettings!$A$2:$A$6843,0),MATCH(EPS!AJ$2,NoSettings!$C$1:$AH$1,0))</f>
        <v>79023900</v>
      </c>
      <c r="AK4649">
        <f>INDEX(NoSettings!$C$2:$AH$6843,MATCH(EPS!$F4649,NoSettings!$A$2:$A$6843,0),MATCH(EPS!AK$2,NoSettings!$C$1:$AH$1,0))</f>
        <v>79147500</v>
      </c>
    </row>
    <row r="4650" spans="1:37" hidden="1" x14ac:dyDescent="0.25">
      <c r="A4650" s="63" t="s">
        <v>8043</v>
      </c>
      <c r="B4650" t="s">
        <v>7937</v>
      </c>
      <c r="C4650" t="s">
        <v>7909</v>
      </c>
      <c r="D4650" t="s">
        <v>8031</v>
      </c>
      <c r="E4650"/>
      <c r="F4650" t="s">
        <v>4649</v>
      </c>
      <c r="G4650">
        <f>INDEX(NoSettings!$C$2:$AH$6843,MATCH(EPS!$F4650,NoSettings!$A$2:$A$6843,0),MATCH(EPS!G$2,NoSettings!$C$1:$AH$1,0))</f>
        <v>13985500</v>
      </c>
      <c r="H4650">
        <f>INDEX(NoSettings!$C$2:$AH$6843,MATCH(EPS!$F4650,NoSettings!$A$2:$A$6843,0),MATCH(EPS!H$2,NoSettings!$C$1:$AH$1,0))</f>
        <v>14511800</v>
      </c>
      <c r="I4650">
        <f>INDEX(NoSettings!$C$2:$AH$6843,MATCH(EPS!$F4650,NoSettings!$A$2:$A$6843,0),MATCH(EPS!I$2,NoSettings!$C$1:$AH$1,0))</f>
        <v>15137000</v>
      </c>
      <c r="J4650">
        <f>INDEX(NoSettings!$C$2:$AH$6843,MATCH(EPS!$F4650,NoSettings!$A$2:$A$6843,0),MATCH(EPS!J$2,NoSettings!$C$1:$AH$1,0))</f>
        <v>15161800</v>
      </c>
      <c r="K4650">
        <f>INDEX(NoSettings!$C$2:$AH$6843,MATCH(EPS!$F4650,NoSettings!$A$2:$A$6843,0),MATCH(EPS!K$2,NoSettings!$C$1:$AH$1,0))</f>
        <v>15186500</v>
      </c>
      <c r="L4650">
        <f>INDEX(NoSettings!$C$2:$AH$6843,MATCH(EPS!$F4650,NoSettings!$A$2:$A$6843,0),MATCH(EPS!L$2,NoSettings!$C$1:$AH$1,0))</f>
        <v>15211300</v>
      </c>
      <c r="M4650">
        <f>INDEX(NoSettings!$C$2:$AH$6843,MATCH(EPS!$F4650,NoSettings!$A$2:$A$6843,0),MATCH(EPS!M$2,NoSettings!$C$1:$AH$1,0))</f>
        <v>15236000</v>
      </c>
      <c r="N4650">
        <f>INDEX(NoSettings!$C$2:$AH$6843,MATCH(EPS!$F4650,NoSettings!$A$2:$A$6843,0),MATCH(EPS!N$2,NoSettings!$C$1:$AH$1,0))</f>
        <v>15260700</v>
      </c>
      <c r="O4650">
        <f>INDEX(NoSettings!$C$2:$AH$6843,MATCH(EPS!$F4650,NoSettings!$A$2:$A$6843,0),MATCH(EPS!O$2,NoSettings!$C$1:$AH$1,0))</f>
        <v>15285400</v>
      </c>
      <c r="P4650">
        <f>INDEX(NoSettings!$C$2:$AH$6843,MATCH(EPS!$F4650,NoSettings!$A$2:$A$6843,0),MATCH(EPS!P$2,NoSettings!$C$1:$AH$1,0))</f>
        <v>15310200</v>
      </c>
      <c r="Q4650">
        <f>INDEX(NoSettings!$C$2:$AH$6843,MATCH(EPS!$F4650,NoSettings!$A$2:$A$6843,0),MATCH(EPS!Q$2,NoSettings!$C$1:$AH$1,0))</f>
        <v>15334900</v>
      </c>
      <c r="R4650">
        <f>INDEX(NoSettings!$C$2:$AH$6843,MATCH(EPS!$F4650,NoSettings!$A$2:$A$6843,0),MATCH(EPS!R$2,NoSettings!$C$1:$AH$1,0))</f>
        <v>15359600</v>
      </c>
      <c r="S4650">
        <f>INDEX(NoSettings!$C$2:$AH$6843,MATCH(EPS!$F4650,NoSettings!$A$2:$A$6843,0),MATCH(EPS!S$2,NoSettings!$C$1:$AH$1,0))</f>
        <v>15384400</v>
      </c>
      <c r="T4650">
        <f>INDEX(NoSettings!$C$2:$AH$6843,MATCH(EPS!$F4650,NoSettings!$A$2:$A$6843,0),MATCH(EPS!T$2,NoSettings!$C$1:$AH$1,0))</f>
        <v>15409100</v>
      </c>
      <c r="U4650">
        <f>INDEX(NoSettings!$C$2:$AH$6843,MATCH(EPS!$F4650,NoSettings!$A$2:$A$6843,0),MATCH(EPS!U$2,NoSettings!$C$1:$AH$1,0))</f>
        <v>15433800</v>
      </c>
      <c r="V4650">
        <f>INDEX(NoSettings!$C$2:$AH$6843,MATCH(EPS!$F4650,NoSettings!$A$2:$A$6843,0),MATCH(EPS!V$2,NoSettings!$C$1:$AH$1,0))</f>
        <v>15458600</v>
      </c>
      <c r="W4650">
        <f>INDEX(NoSettings!$C$2:$AH$6843,MATCH(EPS!$F4650,NoSettings!$A$2:$A$6843,0),MATCH(EPS!W$2,NoSettings!$C$1:$AH$1,0))</f>
        <v>15483300</v>
      </c>
      <c r="X4650">
        <f>INDEX(NoSettings!$C$2:$AH$6843,MATCH(EPS!$F4650,NoSettings!$A$2:$A$6843,0),MATCH(EPS!X$2,NoSettings!$C$1:$AH$1,0))</f>
        <v>15508000</v>
      </c>
      <c r="Y4650">
        <f>INDEX(NoSettings!$C$2:$AH$6843,MATCH(EPS!$F4650,NoSettings!$A$2:$A$6843,0),MATCH(EPS!Y$2,NoSettings!$C$1:$AH$1,0))</f>
        <v>15532700</v>
      </c>
      <c r="Z4650">
        <f>INDEX(NoSettings!$C$2:$AH$6843,MATCH(EPS!$F4650,NoSettings!$A$2:$A$6843,0),MATCH(EPS!Z$2,NoSettings!$C$1:$AH$1,0))</f>
        <v>15557500</v>
      </c>
      <c r="AA4650">
        <f>INDEX(NoSettings!$C$2:$AH$6843,MATCH(EPS!$F4650,NoSettings!$A$2:$A$6843,0),MATCH(EPS!AA$2,NoSettings!$C$1:$AH$1,0))</f>
        <v>15582200</v>
      </c>
      <c r="AB4650">
        <f>INDEX(NoSettings!$C$2:$AH$6843,MATCH(EPS!$F4650,NoSettings!$A$2:$A$6843,0),MATCH(EPS!AB$2,NoSettings!$C$1:$AH$1,0))</f>
        <v>15607000</v>
      </c>
      <c r="AC4650">
        <f>INDEX(NoSettings!$C$2:$AH$6843,MATCH(EPS!$F4650,NoSettings!$A$2:$A$6843,0),MATCH(EPS!AC$2,NoSettings!$C$1:$AH$1,0))</f>
        <v>15631700</v>
      </c>
      <c r="AD4650">
        <f>INDEX(NoSettings!$C$2:$AH$6843,MATCH(EPS!$F4650,NoSettings!$A$2:$A$6843,0),MATCH(EPS!AD$2,NoSettings!$C$1:$AH$1,0))</f>
        <v>15656400</v>
      </c>
      <c r="AE4650">
        <f>INDEX(NoSettings!$C$2:$AH$6843,MATCH(EPS!$F4650,NoSettings!$A$2:$A$6843,0),MATCH(EPS!AE$2,NoSettings!$C$1:$AH$1,0))</f>
        <v>15681100</v>
      </c>
      <c r="AF4650">
        <f>INDEX(NoSettings!$C$2:$AH$6843,MATCH(EPS!$F4650,NoSettings!$A$2:$A$6843,0),MATCH(EPS!AF$2,NoSettings!$C$1:$AH$1,0))</f>
        <v>15705800</v>
      </c>
      <c r="AG4650">
        <f>INDEX(NoSettings!$C$2:$AH$6843,MATCH(EPS!$F4650,NoSettings!$A$2:$A$6843,0),MATCH(EPS!AG$2,NoSettings!$C$1:$AH$1,0))</f>
        <v>15730600</v>
      </c>
      <c r="AH4650">
        <f>INDEX(NoSettings!$C$2:$AH$6843,MATCH(EPS!$F4650,NoSettings!$A$2:$A$6843,0),MATCH(EPS!AH$2,NoSettings!$C$1:$AH$1,0))</f>
        <v>15755300</v>
      </c>
      <c r="AI4650">
        <f>INDEX(NoSettings!$C$2:$AH$6843,MATCH(EPS!$F4650,NoSettings!$A$2:$A$6843,0),MATCH(EPS!AI$2,NoSettings!$C$1:$AH$1,0))</f>
        <v>15780100</v>
      </c>
      <c r="AJ4650">
        <f>INDEX(NoSettings!$C$2:$AH$6843,MATCH(EPS!$F4650,NoSettings!$A$2:$A$6843,0),MATCH(EPS!AJ$2,NoSettings!$C$1:$AH$1,0))</f>
        <v>15804800</v>
      </c>
      <c r="AK4650">
        <f>INDEX(NoSettings!$C$2:$AH$6843,MATCH(EPS!$F4650,NoSettings!$A$2:$A$6843,0),MATCH(EPS!AK$2,NoSettings!$C$1:$AH$1,0))</f>
        <v>15829500</v>
      </c>
    </row>
    <row r="4651" spans="1:37" hidden="1" x14ac:dyDescent="0.25">
      <c r="A4651" s="63" t="s">
        <v>8043</v>
      </c>
      <c r="B4651" t="s">
        <v>7937</v>
      </c>
      <c r="C4651" t="s">
        <v>7909</v>
      </c>
      <c r="D4651" t="s">
        <v>8032</v>
      </c>
      <c r="E4651"/>
      <c r="F4651" t="s">
        <v>4650</v>
      </c>
      <c r="G4651">
        <f>INDEX(NoSettings!$C$2:$AH$6843,MATCH(EPS!$F4651,NoSettings!$A$2:$A$6843,0),MATCH(EPS!G$2,NoSettings!$C$1:$AH$1,0))</f>
        <v>0</v>
      </c>
      <c r="H4651">
        <f>INDEX(NoSettings!$C$2:$AH$6843,MATCH(EPS!$F4651,NoSettings!$A$2:$A$6843,0),MATCH(EPS!H$2,NoSettings!$C$1:$AH$1,0))</f>
        <v>0</v>
      </c>
      <c r="I4651">
        <f>INDEX(NoSettings!$C$2:$AH$6843,MATCH(EPS!$F4651,NoSettings!$A$2:$A$6843,0),MATCH(EPS!I$2,NoSettings!$C$1:$AH$1,0))</f>
        <v>0</v>
      </c>
      <c r="J4651">
        <f>INDEX(NoSettings!$C$2:$AH$6843,MATCH(EPS!$F4651,NoSettings!$A$2:$A$6843,0),MATCH(EPS!J$2,NoSettings!$C$1:$AH$1,0))</f>
        <v>0</v>
      </c>
      <c r="K4651">
        <f>INDEX(NoSettings!$C$2:$AH$6843,MATCH(EPS!$F4651,NoSettings!$A$2:$A$6843,0),MATCH(EPS!K$2,NoSettings!$C$1:$AH$1,0))</f>
        <v>0</v>
      </c>
      <c r="L4651">
        <f>INDEX(NoSettings!$C$2:$AH$6843,MATCH(EPS!$F4651,NoSettings!$A$2:$A$6843,0),MATCH(EPS!L$2,NoSettings!$C$1:$AH$1,0))</f>
        <v>0</v>
      </c>
      <c r="M4651">
        <f>INDEX(NoSettings!$C$2:$AH$6843,MATCH(EPS!$F4651,NoSettings!$A$2:$A$6843,0),MATCH(EPS!M$2,NoSettings!$C$1:$AH$1,0))</f>
        <v>0</v>
      </c>
      <c r="N4651">
        <f>INDEX(NoSettings!$C$2:$AH$6843,MATCH(EPS!$F4651,NoSettings!$A$2:$A$6843,0),MATCH(EPS!N$2,NoSettings!$C$1:$AH$1,0))</f>
        <v>0</v>
      </c>
      <c r="O4651">
        <f>INDEX(NoSettings!$C$2:$AH$6843,MATCH(EPS!$F4651,NoSettings!$A$2:$A$6843,0),MATCH(EPS!O$2,NoSettings!$C$1:$AH$1,0))</f>
        <v>0</v>
      </c>
      <c r="P4651">
        <f>INDEX(NoSettings!$C$2:$AH$6843,MATCH(EPS!$F4651,NoSettings!$A$2:$A$6843,0),MATCH(EPS!P$2,NoSettings!$C$1:$AH$1,0))</f>
        <v>0</v>
      </c>
      <c r="Q4651">
        <f>INDEX(NoSettings!$C$2:$AH$6843,MATCH(EPS!$F4651,NoSettings!$A$2:$A$6843,0),MATCH(EPS!Q$2,NoSettings!$C$1:$AH$1,0))</f>
        <v>0</v>
      </c>
      <c r="R4651">
        <f>INDEX(NoSettings!$C$2:$AH$6843,MATCH(EPS!$F4651,NoSettings!$A$2:$A$6843,0),MATCH(EPS!R$2,NoSettings!$C$1:$AH$1,0))</f>
        <v>0</v>
      </c>
      <c r="S4651">
        <f>INDEX(NoSettings!$C$2:$AH$6843,MATCH(EPS!$F4651,NoSettings!$A$2:$A$6843,0),MATCH(EPS!S$2,NoSettings!$C$1:$AH$1,0))</f>
        <v>0</v>
      </c>
      <c r="T4651">
        <f>INDEX(NoSettings!$C$2:$AH$6843,MATCH(EPS!$F4651,NoSettings!$A$2:$A$6843,0),MATCH(EPS!T$2,NoSettings!$C$1:$AH$1,0))</f>
        <v>0</v>
      </c>
      <c r="U4651">
        <f>INDEX(NoSettings!$C$2:$AH$6843,MATCH(EPS!$F4651,NoSettings!$A$2:$A$6843,0),MATCH(EPS!U$2,NoSettings!$C$1:$AH$1,0))</f>
        <v>0</v>
      </c>
      <c r="V4651">
        <f>INDEX(NoSettings!$C$2:$AH$6843,MATCH(EPS!$F4651,NoSettings!$A$2:$A$6843,0),MATCH(EPS!V$2,NoSettings!$C$1:$AH$1,0))</f>
        <v>0</v>
      </c>
      <c r="W4651">
        <f>INDEX(NoSettings!$C$2:$AH$6843,MATCH(EPS!$F4651,NoSettings!$A$2:$A$6843,0),MATCH(EPS!W$2,NoSettings!$C$1:$AH$1,0))</f>
        <v>0</v>
      </c>
      <c r="X4651">
        <f>INDEX(NoSettings!$C$2:$AH$6843,MATCH(EPS!$F4651,NoSettings!$A$2:$A$6843,0),MATCH(EPS!X$2,NoSettings!$C$1:$AH$1,0))</f>
        <v>0</v>
      </c>
      <c r="Y4651">
        <f>INDEX(NoSettings!$C$2:$AH$6843,MATCH(EPS!$F4651,NoSettings!$A$2:$A$6843,0),MATCH(EPS!Y$2,NoSettings!$C$1:$AH$1,0))</f>
        <v>0</v>
      </c>
      <c r="Z4651">
        <f>INDEX(NoSettings!$C$2:$AH$6843,MATCH(EPS!$F4651,NoSettings!$A$2:$A$6843,0),MATCH(EPS!Z$2,NoSettings!$C$1:$AH$1,0))</f>
        <v>0</v>
      </c>
      <c r="AA4651">
        <f>INDEX(NoSettings!$C$2:$AH$6843,MATCH(EPS!$F4651,NoSettings!$A$2:$A$6843,0),MATCH(EPS!AA$2,NoSettings!$C$1:$AH$1,0))</f>
        <v>0</v>
      </c>
      <c r="AB4651">
        <f>INDEX(NoSettings!$C$2:$AH$6843,MATCH(EPS!$F4651,NoSettings!$A$2:$A$6843,0),MATCH(EPS!AB$2,NoSettings!$C$1:$AH$1,0))</f>
        <v>0</v>
      </c>
      <c r="AC4651">
        <f>INDEX(NoSettings!$C$2:$AH$6843,MATCH(EPS!$F4651,NoSettings!$A$2:$A$6843,0),MATCH(EPS!AC$2,NoSettings!$C$1:$AH$1,0))</f>
        <v>0</v>
      </c>
      <c r="AD4651">
        <f>INDEX(NoSettings!$C$2:$AH$6843,MATCH(EPS!$F4651,NoSettings!$A$2:$A$6843,0),MATCH(EPS!AD$2,NoSettings!$C$1:$AH$1,0))</f>
        <v>0</v>
      </c>
      <c r="AE4651">
        <f>INDEX(NoSettings!$C$2:$AH$6843,MATCH(EPS!$F4651,NoSettings!$A$2:$A$6843,0),MATCH(EPS!AE$2,NoSettings!$C$1:$AH$1,0))</f>
        <v>0</v>
      </c>
      <c r="AF4651">
        <f>INDEX(NoSettings!$C$2:$AH$6843,MATCH(EPS!$F4651,NoSettings!$A$2:$A$6843,0),MATCH(EPS!AF$2,NoSettings!$C$1:$AH$1,0))</f>
        <v>0</v>
      </c>
      <c r="AG4651">
        <f>INDEX(NoSettings!$C$2:$AH$6843,MATCH(EPS!$F4651,NoSettings!$A$2:$A$6843,0),MATCH(EPS!AG$2,NoSettings!$C$1:$AH$1,0))</f>
        <v>0</v>
      </c>
      <c r="AH4651">
        <f>INDEX(NoSettings!$C$2:$AH$6843,MATCH(EPS!$F4651,NoSettings!$A$2:$A$6843,0),MATCH(EPS!AH$2,NoSettings!$C$1:$AH$1,0))</f>
        <v>0</v>
      </c>
      <c r="AI4651">
        <f>INDEX(NoSettings!$C$2:$AH$6843,MATCH(EPS!$F4651,NoSettings!$A$2:$A$6843,0),MATCH(EPS!AI$2,NoSettings!$C$1:$AH$1,0))</f>
        <v>0</v>
      </c>
      <c r="AJ4651">
        <f>INDEX(NoSettings!$C$2:$AH$6843,MATCH(EPS!$F4651,NoSettings!$A$2:$A$6843,0),MATCH(EPS!AJ$2,NoSettings!$C$1:$AH$1,0))</f>
        <v>0</v>
      </c>
      <c r="AK4651">
        <f>INDEX(NoSettings!$C$2:$AH$6843,MATCH(EPS!$F4651,NoSettings!$A$2:$A$6843,0),MATCH(EPS!AK$2,NoSettings!$C$1:$AH$1,0))</f>
        <v>0</v>
      </c>
    </row>
    <row r="4652" spans="1:37" hidden="1" x14ac:dyDescent="0.25">
      <c r="A4652" s="63" t="s">
        <v>8043</v>
      </c>
      <c r="B4652" t="s">
        <v>7937</v>
      </c>
      <c r="C4652" t="s">
        <v>7910</v>
      </c>
      <c r="D4652" t="s">
        <v>8022</v>
      </c>
      <c r="E4652"/>
      <c r="F4652" t="s">
        <v>4651</v>
      </c>
      <c r="G4652">
        <f>INDEX(NoSettings!$C$2:$AH$6843,MATCH(EPS!$F4652,NoSettings!$A$2:$A$6843,0),MATCH(EPS!G$2,NoSettings!$C$1:$AH$1,0))</f>
        <v>0</v>
      </c>
      <c r="H4652">
        <f>INDEX(NoSettings!$C$2:$AH$6843,MATCH(EPS!$F4652,NoSettings!$A$2:$A$6843,0),MATCH(EPS!H$2,NoSettings!$C$1:$AH$1,0))</f>
        <v>0</v>
      </c>
      <c r="I4652">
        <f>INDEX(NoSettings!$C$2:$AH$6843,MATCH(EPS!$F4652,NoSettings!$A$2:$A$6843,0),MATCH(EPS!I$2,NoSettings!$C$1:$AH$1,0))</f>
        <v>0</v>
      </c>
      <c r="J4652">
        <f>INDEX(NoSettings!$C$2:$AH$6843,MATCH(EPS!$F4652,NoSettings!$A$2:$A$6843,0),MATCH(EPS!J$2,NoSettings!$C$1:$AH$1,0))</f>
        <v>0</v>
      </c>
      <c r="K4652">
        <f>INDEX(NoSettings!$C$2:$AH$6843,MATCH(EPS!$F4652,NoSettings!$A$2:$A$6843,0),MATCH(EPS!K$2,NoSettings!$C$1:$AH$1,0))</f>
        <v>0</v>
      </c>
      <c r="L4652">
        <f>INDEX(NoSettings!$C$2:$AH$6843,MATCH(EPS!$F4652,NoSettings!$A$2:$A$6843,0),MATCH(EPS!L$2,NoSettings!$C$1:$AH$1,0))</f>
        <v>0</v>
      </c>
      <c r="M4652">
        <f>INDEX(NoSettings!$C$2:$AH$6843,MATCH(EPS!$F4652,NoSettings!$A$2:$A$6843,0),MATCH(EPS!M$2,NoSettings!$C$1:$AH$1,0))</f>
        <v>0</v>
      </c>
      <c r="N4652">
        <f>INDEX(NoSettings!$C$2:$AH$6843,MATCH(EPS!$F4652,NoSettings!$A$2:$A$6843,0),MATCH(EPS!N$2,NoSettings!$C$1:$AH$1,0))</f>
        <v>0</v>
      </c>
      <c r="O4652">
        <f>INDEX(NoSettings!$C$2:$AH$6843,MATCH(EPS!$F4652,NoSettings!$A$2:$A$6843,0),MATCH(EPS!O$2,NoSettings!$C$1:$AH$1,0))</f>
        <v>0</v>
      </c>
      <c r="P4652">
        <f>INDEX(NoSettings!$C$2:$AH$6843,MATCH(EPS!$F4652,NoSettings!$A$2:$A$6843,0),MATCH(EPS!P$2,NoSettings!$C$1:$AH$1,0))</f>
        <v>0</v>
      </c>
      <c r="Q4652">
        <f>INDEX(NoSettings!$C$2:$AH$6843,MATCH(EPS!$F4652,NoSettings!$A$2:$A$6843,0),MATCH(EPS!Q$2,NoSettings!$C$1:$AH$1,0))</f>
        <v>0</v>
      </c>
      <c r="R4652">
        <f>INDEX(NoSettings!$C$2:$AH$6843,MATCH(EPS!$F4652,NoSettings!$A$2:$A$6843,0),MATCH(EPS!R$2,NoSettings!$C$1:$AH$1,0))</f>
        <v>0</v>
      </c>
      <c r="S4652">
        <f>INDEX(NoSettings!$C$2:$AH$6843,MATCH(EPS!$F4652,NoSettings!$A$2:$A$6843,0),MATCH(EPS!S$2,NoSettings!$C$1:$AH$1,0))</f>
        <v>0</v>
      </c>
      <c r="T4652">
        <f>INDEX(NoSettings!$C$2:$AH$6843,MATCH(EPS!$F4652,NoSettings!$A$2:$A$6843,0),MATCH(EPS!T$2,NoSettings!$C$1:$AH$1,0))</f>
        <v>0</v>
      </c>
      <c r="U4652">
        <f>INDEX(NoSettings!$C$2:$AH$6843,MATCH(EPS!$F4652,NoSettings!$A$2:$A$6843,0),MATCH(EPS!U$2,NoSettings!$C$1:$AH$1,0))</f>
        <v>0</v>
      </c>
      <c r="V4652">
        <f>INDEX(NoSettings!$C$2:$AH$6843,MATCH(EPS!$F4652,NoSettings!$A$2:$A$6843,0),MATCH(EPS!V$2,NoSettings!$C$1:$AH$1,0))</f>
        <v>0</v>
      </c>
      <c r="W4652">
        <f>INDEX(NoSettings!$C$2:$AH$6843,MATCH(EPS!$F4652,NoSettings!$A$2:$A$6843,0),MATCH(EPS!W$2,NoSettings!$C$1:$AH$1,0))</f>
        <v>0</v>
      </c>
      <c r="X4652">
        <f>INDEX(NoSettings!$C$2:$AH$6843,MATCH(EPS!$F4652,NoSettings!$A$2:$A$6843,0),MATCH(EPS!X$2,NoSettings!$C$1:$AH$1,0))</f>
        <v>0</v>
      </c>
      <c r="Y4652">
        <f>INDEX(NoSettings!$C$2:$AH$6843,MATCH(EPS!$F4652,NoSettings!$A$2:$A$6843,0),MATCH(EPS!Y$2,NoSettings!$C$1:$AH$1,0))</f>
        <v>0</v>
      </c>
      <c r="Z4652">
        <f>INDEX(NoSettings!$C$2:$AH$6843,MATCH(EPS!$F4652,NoSettings!$A$2:$A$6843,0),MATCH(EPS!Z$2,NoSettings!$C$1:$AH$1,0))</f>
        <v>0</v>
      </c>
      <c r="AA4652">
        <f>INDEX(NoSettings!$C$2:$AH$6843,MATCH(EPS!$F4652,NoSettings!$A$2:$A$6843,0),MATCH(EPS!AA$2,NoSettings!$C$1:$AH$1,0))</f>
        <v>0</v>
      </c>
      <c r="AB4652">
        <f>INDEX(NoSettings!$C$2:$AH$6843,MATCH(EPS!$F4652,NoSettings!$A$2:$A$6843,0),MATCH(EPS!AB$2,NoSettings!$C$1:$AH$1,0))</f>
        <v>0</v>
      </c>
      <c r="AC4652">
        <f>INDEX(NoSettings!$C$2:$AH$6843,MATCH(EPS!$F4652,NoSettings!$A$2:$A$6843,0),MATCH(EPS!AC$2,NoSettings!$C$1:$AH$1,0))</f>
        <v>0</v>
      </c>
      <c r="AD4652">
        <f>INDEX(NoSettings!$C$2:$AH$6843,MATCH(EPS!$F4652,NoSettings!$A$2:$A$6843,0),MATCH(EPS!AD$2,NoSettings!$C$1:$AH$1,0))</f>
        <v>0</v>
      </c>
      <c r="AE4652">
        <f>INDEX(NoSettings!$C$2:$AH$6843,MATCH(EPS!$F4652,NoSettings!$A$2:$A$6843,0),MATCH(EPS!AE$2,NoSettings!$C$1:$AH$1,0))</f>
        <v>0</v>
      </c>
      <c r="AF4652">
        <f>INDEX(NoSettings!$C$2:$AH$6843,MATCH(EPS!$F4652,NoSettings!$A$2:$A$6843,0),MATCH(EPS!AF$2,NoSettings!$C$1:$AH$1,0))</f>
        <v>0</v>
      </c>
      <c r="AG4652">
        <f>INDEX(NoSettings!$C$2:$AH$6843,MATCH(EPS!$F4652,NoSettings!$A$2:$A$6843,0),MATCH(EPS!AG$2,NoSettings!$C$1:$AH$1,0))</f>
        <v>0</v>
      </c>
      <c r="AH4652">
        <f>INDEX(NoSettings!$C$2:$AH$6843,MATCH(EPS!$F4652,NoSettings!$A$2:$A$6843,0),MATCH(EPS!AH$2,NoSettings!$C$1:$AH$1,0))</f>
        <v>0</v>
      </c>
      <c r="AI4652">
        <f>INDEX(NoSettings!$C$2:$AH$6843,MATCH(EPS!$F4652,NoSettings!$A$2:$A$6843,0),MATCH(EPS!AI$2,NoSettings!$C$1:$AH$1,0))</f>
        <v>0</v>
      </c>
      <c r="AJ4652">
        <f>INDEX(NoSettings!$C$2:$AH$6843,MATCH(EPS!$F4652,NoSettings!$A$2:$A$6843,0),MATCH(EPS!AJ$2,NoSettings!$C$1:$AH$1,0))</f>
        <v>0</v>
      </c>
      <c r="AK4652">
        <f>INDEX(NoSettings!$C$2:$AH$6843,MATCH(EPS!$F4652,NoSettings!$A$2:$A$6843,0),MATCH(EPS!AK$2,NoSettings!$C$1:$AH$1,0))</f>
        <v>0</v>
      </c>
    </row>
    <row r="4653" spans="1:37" hidden="1" x14ac:dyDescent="0.25">
      <c r="A4653" s="63" t="s">
        <v>8043</v>
      </c>
      <c r="B4653" t="s">
        <v>7937</v>
      </c>
      <c r="C4653" t="s">
        <v>7910</v>
      </c>
      <c r="D4653" t="s">
        <v>8023</v>
      </c>
      <c r="E4653"/>
      <c r="F4653" t="s">
        <v>4652</v>
      </c>
      <c r="G4653">
        <f>INDEX(NoSettings!$C$2:$AH$6843,MATCH(EPS!$F4653,NoSettings!$A$2:$A$6843,0),MATCH(EPS!G$2,NoSettings!$C$1:$AH$1,0))</f>
        <v>0</v>
      </c>
      <c r="H4653">
        <f>INDEX(NoSettings!$C$2:$AH$6843,MATCH(EPS!$F4653,NoSettings!$A$2:$A$6843,0),MATCH(EPS!H$2,NoSettings!$C$1:$AH$1,0))</f>
        <v>0</v>
      </c>
      <c r="I4653">
        <f>INDEX(NoSettings!$C$2:$AH$6843,MATCH(EPS!$F4653,NoSettings!$A$2:$A$6843,0),MATCH(EPS!I$2,NoSettings!$C$1:$AH$1,0))</f>
        <v>0</v>
      </c>
      <c r="J4653">
        <f>INDEX(NoSettings!$C$2:$AH$6843,MATCH(EPS!$F4653,NoSettings!$A$2:$A$6843,0),MATCH(EPS!J$2,NoSettings!$C$1:$AH$1,0))</f>
        <v>0</v>
      </c>
      <c r="K4653">
        <f>INDEX(NoSettings!$C$2:$AH$6843,MATCH(EPS!$F4653,NoSettings!$A$2:$A$6843,0),MATCH(EPS!K$2,NoSettings!$C$1:$AH$1,0))</f>
        <v>0</v>
      </c>
      <c r="L4653">
        <f>INDEX(NoSettings!$C$2:$AH$6843,MATCH(EPS!$F4653,NoSettings!$A$2:$A$6843,0),MATCH(EPS!L$2,NoSettings!$C$1:$AH$1,0))</f>
        <v>0</v>
      </c>
      <c r="M4653">
        <f>INDEX(NoSettings!$C$2:$AH$6843,MATCH(EPS!$F4653,NoSettings!$A$2:$A$6843,0),MATCH(EPS!M$2,NoSettings!$C$1:$AH$1,0))</f>
        <v>0</v>
      </c>
      <c r="N4653">
        <f>INDEX(NoSettings!$C$2:$AH$6843,MATCH(EPS!$F4653,NoSettings!$A$2:$A$6843,0),MATCH(EPS!N$2,NoSettings!$C$1:$AH$1,0))</f>
        <v>0</v>
      </c>
      <c r="O4653">
        <f>INDEX(NoSettings!$C$2:$AH$6843,MATCH(EPS!$F4653,NoSettings!$A$2:$A$6843,0),MATCH(EPS!O$2,NoSettings!$C$1:$AH$1,0))</f>
        <v>0</v>
      </c>
      <c r="P4653">
        <f>INDEX(NoSettings!$C$2:$AH$6843,MATCH(EPS!$F4653,NoSettings!$A$2:$A$6843,0),MATCH(EPS!P$2,NoSettings!$C$1:$AH$1,0))</f>
        <v>0</v>
      </c>
      <c r="Q4653">
        <f>INDEX(NoSettings!$C$2:$AH$6843,MATCH(EPS!$F4653,NoSettings!$A$2:$A$6843,0),MATCH(EPS!Q$2,NoSettings!$C$1:$AH$1,0))</f>
        <v>0</v>
      </c>
      <c r="R4653">
        <f>INDEX(NoSettings!$C$2:$AH$6843,MATCH(EPS!$F4653,NoSettings!$A$2:$A$6843,0),MATCH(EPS!R$2,NoSettings!$C$1:$AH$1,0))</f>
        <v>0</v>
      </c>
      <c r="S4653">
        <f>INDEX(NoSettings!$C$2:$AH$6843,MATCH(EPS!$F4653,NoSettings!$A$2:$A$6843,0),MATCH(EPS!S$2,NoSettings!$C$1:$AH$1,0))</f>
        <v>0</v>
      </c>
      <c r="T4653">
        <f>INDEX(NoSettings!$C$2:$AH$6843,MATCH(EPS!$F4653,NoSettings!$A$2:$A$6843,0),MATCH(EPS!T$2,NoSettings!$C$1:$AH$1,0))</f>
        <v>0</v>
      </c>
      <c r="U4653">
        <f>INDEX(NoSettings!$C$2:$AH$6843,MATCH(EPS!$F4653,NoSettings!$A$2:$A$6843,0),MATCH(EPS!U$2,NoSettings!$C$1:$AH$1,0))</f>
        <v>0</v>
      </c>
      <c r="V4653">
        <f>INDEX(NoSettings!$C$2:$AH$6843,MATCH(EPS!$F4653,NoSettings!$A$2:$A$6843,0),MATCH(EPS!V$2,NoSettings!$C$1:$AH$1,0))</f>
        <v>0</v>
      </c>
      <c r="W4653">
        <f>INDEX(NoSettings!$C$2:$AH$6843,MATCH(EPS!$F4653,NoSettings!$A$2:$A$6843,0),MATCH(EPS!W$2,NoSettings!$C$1:$AH$1,0))</f>
        <v>0</v>
      </c>
      <c r="X4653">
        <f>INDEX(NoSettings!$C$2:$AH$6843,MATCH(EPS!$F4653,NoSettings!$A$2:$A$6843,0),MATCH(EPS!X$2,NoSettings!$C$1:$AH$1,0))</f>
        <v>0</v>
      </c>
      <c r="Y4653">
        <f>INDEX(NoSettings!$C$2:$AH$6843,MATCH(EPS!$F4653,NoSettings!$A$2:$A$6843,0),MATCH(EPS!Y$2,NoSettings!$C$1:$AH$1,0))</f>
        <v>0</v>
      </c>
      <c r="Z4653">
        <f>INDEX(NoSettings!$C$2:$AH$6843,MATCH(EPS!$F4653,NoSettings!$A$2:$A$6843,0),MATCH(EPS!Z$2,NoSettings!$C$1:$AH$1,0))</f>
        <v>0</v>
      </c>
      <c r="AA4653">
        <f>INDEX(NoSettings!$C$2:$AH$6843,MATCH(EPS!$F4653,NoSettings!$A$2:$A$6843,0),MATCH(EPS!AA$2,NoSettings!$C$1:$AH$1,0))</f>
        <v>0</v>
      </c>
      <c r="AB4653">
        <f>INDEX(NoSettings!$C$2:$AH$6843,MATCH(EPS!$F4653,NoSettings!$A$2:$A$6843,0),MATCH(EPS!AB$2,NoSettings!$C$1:$AH$1,0))</f>
        <v>0</v>
      </c>
      <c r="AC4653">
        <f>INDEX(NoSettings!$C$2:$AH$6843,MATCH(EPS!$F4653,NoSettings!$A$2:$A$6843,0),MATCH(EPS!AC$2,NoSettings!$C$1:$AH$1,0))</f>
        <v>0</v>
      </c>
      <c r="AD4653">
        <f>INDEX(NoSettings!$C$2:$AH$6843,MATCH(EPS!$F4653,NoSettings!$A$2:$A$6843,0),MATCH(EPS!AD$2,NoSettings!$C$1:$AH$1,0))</f>
        <v>0</v>
      </c>
      <c r="AE4653">
        <f>INDEX(NoSettings!$C$2:$AH$6843,MATCH(EPS!$F4653,NoSettings!$A$2:$A$6843,0),MATCH(EPS!AE$2,NoSettings!$C$1:$AH$1,0))</f>
        <v>0</v>
      </c>
      <c r="AF4653">
        <f>INDEX(NoSettings!$C$2:$AH$6843,MATCH(EPS!$F4653,NoSettings!$A$2:$A$6843,0),MATCH(EPS!AF$2,NoSettings!$C$1:$AH$1,0))</f>
        <v>0</v>
      </c>
      <c r="AG4653">
        <f>INDEX(NoSettings!$C$2:$AH$6843,MATCH(EPS!$F4653,NoSettings!$A$2:$A$6843,0),MATCH(EPS!AG$2,NoSettings!$C$1:$AH$1,0))</f>
        <v>0</v>
      </c>
      <c r="AH4653">
        <f>INDEX(NoSettings!$C$2:$AH$6843,MATCH(EPS!$F4653,NoSettings!$A$2:$A$6843,0),MATCH(EPS!AH$2,NoSettings!$C$1:$AH$1,0))</f>
        <v>0</v>
      </c>
      <c r="AI4653">
        <f>INDEX(NoSettings!$C$2:$AH$6843,MATCH(EPS!$F4653,NoSettings!$A$2:$A$6843,0),MATCH(EPS!AI$2,NoSettings!$C$1:$AH$1,0))</f>
        <v>0</v>
      </c>
      <c r="AJ4653">
        <f>INDEX(NoSettings!$C$2:$AH$6843,MATCH(EPS!$F4653,NoSettings!$A$2:$A$6843,0),MATCH(EPS!AJ$2,NoSettings!$C$1:$AH$1,0))</f>
        <v>0</v>
      </c>
      <c r="AK4653">
        <f>INDEX(NoSettings!$C$2:$AH$6843,MATCH(EPS!$F4653,NoSettings!$A$2:$A$6843,0),MATCH(EPS!AK$2,NoSettings!$C$1:$AH$1,0))</f>
        <v>0</v>
      </c>
    </row>
    <row r="4654" spans="1:37" hidden="1" x14ac:dyDescent="0.25">
      <c r="A4654" s="63" t="s">
        <v>8043</v>
      </c>
      <c r="B4654" t="s">
        <v>7937</v>
      </c>
      <c r="C4654" t="s">
        <v>7910</v>
      </c>
      <c r="D4654" t="s">
        <v>7251</v>
      </c>
      <c r="E4654"/>
      <c r="F4654" t="s">
        <v>4653</v>
      </c>
      <c r="G4654">
        <f>INDEX(NoSettings!$C$2:$AH$6843,MATCH(EPS!$F4654,NoSettings!$A$2:$A$6843,0),MATCH(EPS!G$2,NoSettings!$C$1:$AH$1,0))</f>
        <v>0</v>
      </c>
      <c r="H4654">
        <f>INDEX(NoSettings!$C$2:$AH$6843,MATCH(EPS!$F4654,NoSettings!$A$2:$A$6843,0),MATCH(EPS!H$2,NoSettings!$C$1:$AH$1,0))</f>
        <v>0</v>
      </c>
      <c r="I4654">
        <f>INDEX(NoSettings!$C$2:$AH$6843,MATCH(EPS!$F4654,NoSettings!$A$2:$A$6843,0),MATCH(EPS!I$2,NoSettings!$C$1:$AH$1,0))</f>
        <v>0</v>
      </c>
      <c r="J4654">
        <f>INDEX(NoSettings!$C$2:$AH$6843,MATCH(EPS!$F4654,NoSettings!$A$2:$A$6843,0),MATCH(EPS!J$2,NoSettings!$C$1:$AH$1,0))</f>
        <v>0</v>
      </c>
      <c r="K4654">
        <f>INDEX(NoSettings!$C$2:$AH$6843,MATCH(EPS!$F4654,NoSettings!$A$2:$A$6843,0),MATCH(EPS!K$2,NoSettings!$C$1:$AH$1,0))</f>
        <v>0</v>
      </c>
      <c r="L4654">
        <f>INDEX(NoSettings!$C$2:$AH$6843,MATCH(EPS!$F4654,NoSettings!$A$2:$A$6843,0),MATCH(EPS!L$2,NoSettings!$C$1:$AH$1,0))</f>
        <v>0</v>
      </c>
      <c r="M4654">
        <f>INDEX(NoSettings!$C$2:$AH$6843,MATCH(EPS!$F4654,NoSettings!$A$2:$A$6843,0),MATCH(EPS!M$2,NoSettings!$C$1:$AH$1,0))</f>
        <v>0</v>
      </c>
      <c r="N4654">
        <f>INDEX(NoSettings!$C$2:$AH$6843,MATCH(EPS!$F4654,NoSettings!$A$2:$A$6843,0),MATCH(EPS!N$2,NoSettings!$C$1:$AH$1,0))</f>
        <v>0</v>
      </c>
      <c r="O4654">
        <f>INDEX(NoSettings!$C$2:$AH$6843,MATCH(EPS!$F4654,NoSettings!$A$2:$A$6843,0),MATCH(EPS!O$2,NoSettings!$C$1:$AH$1,0))</f>
        <v>0</v>
      </c>
      <c r="P4654">
        <f>INDEX(NoSettings!$C$2:$AH$6843,MATCH(EPS!$F4654,NoSettings!$A$2:$A$6843,0),MATCH(EPS!P$2,NoSettings!$C$1:$AH$1,0))</f>
        <v>0</v>
      </c>
      <c r="Q4654">
        <f>INDEX(NoSettings!$C$2:$AH$6843,MATCH(EPS!$F4654,NoSettings!$A$2:$A$6843,0),MATCH(EPS!Q$2,NoSettings!$C$1:$AH$1,0))</f>
        <v>0</v>
      </c>
      <c r="R4654">
        <f>INDEX(NoSettings!$C$2:$AH$6843,MATCH(EPS!$F4654,NoSettings!$A$2:$A$6843,0),MATCH(EPS!R$2,NoSettings!$C$1:$AH$1,0))</f>
        <v>0</v>
      </c>
      <c r="S4654">
        <f>INDEX(NoSettings!$C$2:$AH$6843,MATCH(EPS!$F4654,NoSettings!$A$2:$A$6843,0),MATCH(EPS!S$2,NoSettings!$C$1:$AH$1,0))</f>
        <v>0</v>
      </c>
      <c r="T4654">
        <f>INDEX(NoSettings!$C$2:$AH$6843,MATCH(EPS!$F4654,NoSettings!$A$2:$A$6843,0),MATCH(EPS!T$2,NoSettings!$C$1:$AH$1,0))</f>
        <v>0</v>
      </c>
      <c r="U4654">
        <f>INDEX(NoSettings!$C$2:$AH$6843,MATCH(EPS!$F4654,NoSettings!$A$2:$A$6843,0),MATCH(EPS!U$2,NoSettings!$C$1:$AH$1,0))</f>
        <v>0</v>
      </c>
      <c r="V4654">
        <f>INDEX(NoSettings!$C$2:$AH$6843,MATCH(EPS!$F4654,NoSettings!$A$2:$A$6843,0),MATCH(EPS!V$2,NoSettings!$C$1:$AH$1,0))</f>
        <v>0</v>
      </c>
      <c r="W4654">
        <f>INDEX(NoSettings!$C$2:$AH$6843,MATCH(EPS!$F4654,NoSettings!$A$2:$A$6843,0),MATCH(EPS!W$2,NoSettings!$C$1:$AH$1,0))</f>
        <v>0</v>
      </c>
      <c r="X4654">
        <f>INDEX(NoSettings!$C$2:$AH$6843,MATCH(EPS!$F4654,NoSettings!$A$2:$A$6843,0),MATCH(EPS!X$2,NoSettings!$C$1:$AH$1,0))</f>
        <v>0</v>
      </c>
      <c r="Y4654">
        <f>INDEX(NoSettings!$C$2:$AH$6843,MATCH(EPS!$F4654,NoSettings!$A$2:$A$6843,0),MATCH(EPS!Y$2,NoSettings!$C$1:$AH$1,0))</f>
        <v>0</v>
      </c>
      <c r="Z4654">
        <f>INDEX(NoSettings!$C$2:$AH$6843,MATCH(EPS!$F4654,NoSettings!$A$2:$A$6843,0),MATCH(EPS!Z$2,NoSettings!$C$1:$AH$1,0))</f>
        <v>0</v>
      </c>
      <c r="AA4654">
        <f>INDEX(NoSettings!$C$2:$AH$6843,MATCH(EPS!$F4654,NoSettings!$A$2:$A$6843,0),MATCH(EPS!AA$2,NoSettings!$C$1:$AH$1,0))</f>
        <v>0</v>
      </c>
      <c r="AB4654">
        <f>INDEX(NoSettings!$C$2:$AH$6843,MATCH(EPS!$F4654,NoSettings!$A$2:$A$6843,0),MATCH(EPS!AB$2,NoSettings!$C$1:$AH$1,0))</f>
        <v>0</v>
      </c>
      <c r="AC4654">
        <f>INDEX(NoSettings!$C$2:$AH$6843,MATCH(EPS!$F4654,NoSettings!$A$2:$A$6843,0),MATCH(EPS!AC$2,NoSettings!$C$1:$AH$1,0))</f>
        <v>0</v>
      </c>
      <c r="AD4654">
        <f>INDEX(NoSettings!$C$2:$AH$6843,MATCH(EPS!$F4654,NoSettings!$A$2:$A$6843,0),MATCH(EPS!AD$2,NoSettings!$C$1:$AH$1,0))</f>
        <v>0</v>
      </c>
      <c r="AE4654">
        <f>INDEX(NoSettings!$C$2:$AH$6843,MATCH(EPS!$F4654,NoSettings!$A$2:$A$6843,0),MATCH(EPS!AE$2,NoSettings!$C$1:$AH$1,0))</f>
        <v>0</v>
      </c>
      <c r="AF4654">
        <f>INDEX(NoSettings!$C$2:$AH$6843,MATCH(EPS!$F4654,NoSettings!$A$2:$A$6843,0),MATCH(EPS!AF$2,NoSettings!$C$1:$AH$1,0))</f>
        <v>0</v>
      </c>
      <c r="AG4654">
        <f>INDEX(NoSettings!$C$2:$AH$6843,MATCH(EPS!$F4654,NoSettings!$A$2:$A$6843,0),MATCH(EPS!AG$2,NoSettings!$C$1:$AH$1,0))</f>
        <v>0</v>
      </c>
      <c r="AH4654">
        <f>INDEX(NoSettings!$C$2:$AH$6843,MATCH(EPS!$F4654,NoSettings!$A$2:$A$6843,0),MATCH(EPS!AH$2,NoSettings!$C$1:$AH$1,0))</f>
        <v>0</v>
      </c>
      <c r="AI4654">
        <f>INDEX(NoSettings!$C$2:$AH$6843,MATCH(EPS!$F4654,NoSettings!$A$2:$A$6843,0),MATCH(EPS!AI$2,NoSettings!$C$1:$AH$1,0))</f>
        <v>0</v>
      </c>
      <c r="AJ4654">
        <f>INDEX(NoSettings!$C$2:$AH$6843,MATCH(EPS!$F4654,NoSettings!$A$2:$A$6843,0),MATCH(EPS!AJ$2,NoSettings!$C$1:$AH$1,0))</f>
        <v>0</v>
      </c>
      <c r="AK4654">
        <f>INDEX(NoSettings!$C$2:$AH$6843,MATCH(EPS!$F4654,NoSettings!$A$2:$A$6843,0),MATCH(EPS!AK$2,NoSettings!$C$1:$AH$1,0))</f>
        <v>0</v>
      </c>
    </row>
    <row r="4655" spans="1:37" hidden="1" x14ac:dyDescent="0.25">
      <c r="A4655" s="63" t="s">
        <v>8043</v>
      </c>
      <c r="B4655" t="s">
        <v>7937</v>
      </c>
      <c r="C4655" t="s">
        <v>7910</v>
      </c>
      <c r="D4655" t="s">
        <v>8024</v>
      </c>
      <c r="E4655"/>
      <c r="F4655" t="s">
        <v>4654</v>
      </c>
      <c r="G4655">
        <f>INDEX(NoSettings!$C$2:$AH$6843,MATCH(EPS!$F4655,NoSettings!$A$2:$A$6843,0),MATCH(EPS!G$2,NoSettings!$C$1:$AH$1,0))</f>
        <v>0</v>
      </c>
      <c r="H4655">
        <f>INDEX(NoSettings!$C$2:$AH$6843,MATCH(EPS!$F4655,NoSettings!$A$2:$A$6843,0),MATCH(EPS!H$2,NoSettings!$C$1:$AH$1,0))</f>
        <v>0</v>
      </c>
      <c r="I4655">
        <f>INDEX(NoSettings!$C$2:$AH$6843,MATCH(EPS!$F4655,NoSettings!$A$2:$A$6843,0),MATCH(EPS!I$2,NoSettings!$C$1:$AH$1,0))</f>
        <v>0</v>
      </c>
      <c r="J4655">
        <f>INDEX(NoSettings!$C$2:$AH$6843,MATCH(EPS!$F4655,NoSettings!$A$2:$A$6843,0),MATCH(EPS!J$2,NoSettings!$C$1:$AH$1,0))</f>
        <v>0</v>
      </c>
      <c r="K4655">
        <f>INDEX(NoSettings!$C$2:$AH$6843,MATCH(EPS!$F4655,NoSettings!$A$2:$A$6843,0),MATCH(EPS!K$2,NoSettings!$C$1:$AH$1,0))</f>
        <v>0</v>
      </c>
      <c r="L4655">
        <f>INDEX(NoSettings!$C$2:$AH$6843,MATCH(EPS!$F4655,NoSettings!$A$2:$A$6843,0),MATCH(EPS!L$2,NoSettings!$C$1:$AH$1,0))</f>
        <v>0</v>
      </c>
      <c r="M4655">
        <f>INDEX(NoSettings!$C$2:$AH$6843,MATCH(EPS!$F4655,NoSettings!$A$2:$A$6843,0),MATCH(EPS!M$2,NoSettings!$C$1:$AH$1,0))</f>
        <v>0</v>
      </c>
      <c r="N4655">
        <f>INDEX(NoSettings!$C$2:$AH$6843,MATCH(EPS!$F4655,NoSettings!$A$2:$A$6843,0),MATCH(EPS!N$2,NoSettings!$C$1:$AH$1,0))</f>
        <v>0</v>
      </c>
      <c r="O4655">
        <f>INDEX(NoSettings!$C$2:$AH$6843,MATCH(EPS!$F4655,NoSettings!$A$2:$A$6843,0),MATCH(EPS!O$2,NoSettings!$C$1:$AH$1,0))</f>
        <v>0</v>
      </c>
      <c r="P4655">
        <f>INDEX(NoSettings!$C$2:$AH$6843,MATCH(EPS!$F4655,NoSettings!$A$2:$A$6843,0),MATCH(EPS!P$2,NoSettings!$C$1:$AH$1,0))</f>
        <v>0</v>
      </c>
      <c r="Q4655">
        <f>INDEX(NoSettings!$C$2:$AH$6843,MATCH(EPS!$F4655,NoSettings!$A$2:$A$6843,0),MATCH(EPS!Q$2,NoSettings!$C$1:$AH$1,0))</f>
        <v>0</v>
      </c>
      <c r="R4655">
        <f>INDEX(NoSettings!$C$2:$AH$6843,MATCH(EPS!$F4655,NoSettings!$A$2:$A$6843,0),MATCH(EPS!R$2,NoSettings!$C$1:$AH$1,0))</f>
        <v>0</v>
      </c>
      <c r="S4655">
        <f>INDEX(NoSettings!$C$2:$AH$6843,MATCH(EPS!$F4655,NoSettings!$A$2:$A$6843,0),MATCH(EPS!S$2,NoSettings!$C$1:$AH$1,0))</f>
        <v>0</v>
      </c>
      <c r="T4655">
        <f>INDEX(NoSettings!$C$2:$AH$6843,MATCH(EPS!$F4655,NoSettings!$A$2:$A$6843,0),MATCH(EPS!T$2,NoSettings!$C$1:$AH$1,0))</f>
        <v>0</v>
      </c>
      <c r="U4655">
        <f>INDEX(NoSettings!$C$2:$AH$6843,MATCH(EPS!$F4655,NoSettings!$A$2:$A$6843,0),MATCH(EPS!U$2,NoSettings!$C$1:$AH$1,0))</f>
        <v>0</v>
      </c>
      <c r="V4655">
        <f>INDEX(NoSettings!$C$2:$AH$6843,MATCH(EPS!$F4655,NoSettings!$A$2:$A$6843,0),MATCH(EPS!V$2,NoSettings!$C$1:$AH$1,0))</f>
        <v>0</v>
      </c>
      <c r="W4655">
        <f>INDEX(NoSettings!$C$2:$AH$6843,MATCH(EPS!$F4655,NoSettings!$A$2:$A$6843,0),MATCH(EPS!W$2,NoSettings!$C$1:$AH$1,0))</f>
        <v>0</v>
      </c>
      <c r="X4655">
        <f>INDEX(NoSettings!$C$2:$AH$6843,MATCH(EPS!$F4655,NoSettings!$A$2:$A$6843,0),MATCH(EPS!X$2,NoSettings!$C$1:$AH$1,0))</f>
        <v>0</v>
      </c>
      <c r="Y4655">
        <f>INDEX(NoSettings!$C$2:$AH$6843,MATCH(EPS!$F4655,NoSettings!$A$2:$A$6843,0),MATCH(EPS!Y$2,NoSettings!$C$1:$AH$1,0))</f>
        <v>0</v>
      </c>
      <c r="Z4655">
        <f>INDEX(NoSettings!$C$2:$AH$6843,MATCH(EPS!$F4655,NoSettings!$A$2:$A$6843,0),MATCH(EPS!Z$2,NoSettings!$C$1:$AH$1,0))</f>
        <v>0</v>
      </c>
      <c r="AA4655">
        <f>INDEX(NoSettings!$C$2:$AH$6843,MATCH(EPS!$F4655,NoSettings!$A$2:$A$6843,0),MATCH(EPS!AA$2,NoSettings!$C$1:$AH$1,0))</f>
        <v>0</v>
      </c>
      <c r="AB4655">
        <f>INDEX(NoSettings!$C$2:$AH$6843,MATCH(EPS!$F4655,NoSettings!$A$2:$A$6843,0),MATCH(EPS!AB$2,NoSettings!$C$1:$AH$1,0))</f>
        <v>0</v>
      </c>
      <c r="AC4655">
        <f>INDEX(NoSettings!$C$2:$AH$6843,MATCH(EPS!$F4655,NoSettings!$A$2:$A$6843,0),MATCH(EPS!AC$2,NoSettings!$C$1:$AH$1,0))</f>
        <v>0</v>
      </c>
      <c r="AD4655">
        <f>INDEX(NoSettings!$C$2:$AH$6843,MATCH(EPS!$F4655,NoSettings!$A$2:$A$6843,0),MATCH(EPS!AD$2,NoSettings!$C$1:$AH$1,0))</f>
        <v>0</v>
      </c>
      <c r="AE4655">
        <f>INDEX(NoSettings!$C$2:$AH$6843,MATCH(EPS!$F4655,NoSettings!$A$2:$A$6843,0),MATCH(EPS!AE$2,NoSettings!$C$1:$AH$1,0))</f>
        <v>0</v>
      </c>
      <c r="AF4655">
        <f>INDEX(NoSettings!$C$2:$AH$6843,MATCH(EPS!$F4655,NoSettings!$A$2:$A$6843,0),MATCH(EPS!AF$2,NoSettings!$C$1:$AH$1,0))</f>
        <v>0</v>
      </c>
      <c r="AG4655">
        <f>INDEX(NoSettings!$C$2:$AH$6843,MATCH(EPS!$F4655,NoSettings!$A$2:$A$6843,0),MATCH(EPS!AG$2,NoSettings!$C$1:$AH$1,0))</f>
        <v>0</v>
      </c>
      <c r="AH4655">
        <f>INDEX(NoSettings!$C$2:$AH$6843,MATCH(EPS!$F4655,NoSettings!$A$2:$A$6843,0),MATCH(EPS!AH$2,NoSettings!$C$1:$AH$1,0))</f>
        <v>0</v>
      </c>
      <c r="AI4655">
        <f>INDEX(NoSettings!$C$2:$AH$6843,MATCH(EPS!$F4655,NoSettings!$A$2:$A$6843,0),MATCH(EPS!AI$2,NoSettings!$C$1:$AH$1,0))</f>
        <v>0</v>
      </c>
      <c r="AJ4655">
        <f>INDEX(NoSettings!$C$2:$AH$6843,MATCH(EPS!$F4655,NoSettings!$A$2:$A$6843,0),MATCH(EPS!AJ$2,NoSettings!$C$1:$AH$1,0))</f>
        <v>0</v>
      </c>
      <c r="AK4655">
        <f>INDEX(NoSettings!$C$2:$AH$6843,MATCH(EPS!$F4655,NoSettings!$A$2:$A$6843,0),MATCH(EPS!AK$2,NoSettings!$C$1:$AH$1,0))</f>
        <v>0</v>
      </c>
    </row>
    <row r="4656" spans="1:37" hidden="1" x14ac:dyDescent="0.25">
      <c r="A4656" s="63" t="s">
        <v>8043</v>
      </c>
      <c r="B4656" t="s">
        <v>7937</v>
      </c>
      <c r="C4656" t="s">
        <v>7910</v>
      </c>
      <c r="D4656" t="s">
        <v>8025</v>
      </c>
      <c r="E4656"/>
      <c r="F4656" t="s">
        <v>4655</v>
      </c>
      <c r="G4656">
        <f>INDEX(NoSettings!$C$2:$AH$6843,MATCH(EPS!$F4656,NoSettings!$A$2:$A$6843,0),MATCH(EPS!G$2,NoSettings!$C$1:$AH$1,0))</f>
        <v>0</v>
      </c>
      <c r="H4656">
        <f>INDEX(NoSettings!$C$2:$AH$6843,MATCH(EPS!$F4656,NoSettings!$A$2:$A$6843,0),MATCH(EPS!H$2,NoSettings!$C$1:$AH$1,0))</f>
        <v>0</v>
      </c>
      <c r="I4656">
        <f>INDEX(NoSettings!$C$2:$AH$6843,MATCH(EPS!$F4656,NoSettings!$A$2:$A$6843,0),MATCH(EPS!I$2,NoSettings!$C$1:$AH$1,0))</f>
        <v>0</v>
      </c>
      <c r="J4656">
        <f>INDEX(NoSettings!$C$2:$AH$6843,MATCH(EPS!$F4656,NoSettings!$A$2:$A$6843,0),MATCH(EPS!J$2,NoSettings!$C$1:$AH$1,0))</f>
        <v>0</v>
      </c>
      <c r="K4656">
        <f>INDEX(NoSettings!$C$2:$AH$6843,MATCH(EPS!$F4656,NoSettings!$A$2:$A$6843,0),MATCH(EPS!K$2,NoSettings!$C$1:$AH$1,0))</f>
        <v>0</v>
      </c>
      <c r="L4656">
        <f>INDEX(NoSettings!$C$2:$AH$6843,MATCH(EPS!$F4656,NoSettings!$A$2:$A$6843,0),MATCH(EPS!L$2,NoSettings!$C$1:$AH$1,0))</f>
        <v>0</v>
      </c>
      <c r="M4656">
        <f>INDEX(NoSettings!$C$2:$AH$6843,MATCH(EPS!$F4656,NoSettings!$A$2:$A$6843,0),MATCH(EPS!M$2,NoSettings!$C$1:$AH$1,0))</f>
        <v>0</v>
      </c>
      <c r="N4656">
        <f>INDEX(NoSettings!$C$2:$AH$6843,MATCH(EPS!$F4656,NoSettings!$A$2:$A$6843,0),MATCH(EPS!N$2,NoSettings!$C$1:$AH$1,0))</f>
        <v>0</v>
      </c>
      <c r="O4656">
        <f>INDEX(NoSettings!$C$2:$AH$6843,MATCH(EPS!$F4656,NoSettings!$A$2:$A$6843,0),MATCH(EPS!O$2,NoSettings!$C$1:$AH$1,0))</f>
        <v>0</v>
      </c>
      <c r="P4656">
        <f>INDEX(NoSettings!$C$2:$AH$6843,MATCH(EPS!$F4656,NoSettings!$A$2:$A$6843,0),MATCH(EPS!P$2,NoSettings!$C$1:$AH$1,0))</f>
        <v>0</v>
      </c>
      <c r="Q4656">
        <f>INDEX(NoSettings!$C$2:$AH$6843,MATCH(EPS!$F4656,NoSettings!$A$2:$A$6843,0),MATCH(EPS!Q$2,NoSettings!$C$1:$AH$1,0))</f>
        <v>0</v>
      </c>
      <c r="R4656">
        <f>INDEX(NoSettings!$C$2:$AH$6843,MATCH(EPS!$F4656,NoSettings!$A$2:$A$6843,0),MATCH(EPS!R$2,NoSettings!$C$1:$AH$1,0))</f>
        <v>0</v>
      </c>
      <c r="S4656">
        <f>INDEX(NoSettings!$C$2:$AH$6843,MATCH(EPS!$F4656,NoSettings!$A$2:$A$6843,0),MATCH(EPS!S$2,NoSettings!$C$1:$AH$1,0))</f>
        <v>0</v>
      </c>
      <c r="T4656">
        <f>INDEX(NoSettings!$C$2:$AH$6843,MATCH(EPS!$F4656,NoSettings!$A$2:$A$6843,0),MATCH(EPS!T$2,NoSettings!$C$1:$AH$1,0))</f>
        <v>0</v>
      </c>
      <c r="U4656">
        <f>INDEX(NoSettings!$C$2:$AH$6843,MATCH(EPS!$F4656,NoSettings!$A$2:$A$6843,0),MATCH(EPS!U$2,NoSettings!$C$1:$AH$1,0))</f>
        <v>0</v>
      </c>
      <c r="V4656">
        <f>INDEX(NoSettings!$C$2:$AH$6843,MATCH(EPS!$F4656,NoSettings!$A$2:$A$6843,0),MATCH(EPS!V$2,NoSettings!$C$1:$AH$1,0))</f>
        <v>0</v>
      </c>
      <c r="W4656">
        <f>INDEX(NoSettings!$C$2:$AH$6843,MATCH(EPS!$F4656,NoSettings!$A$2:$A$6843,0),MATCH(EPS!W$2,NoSettings!$C$1:$AH$1,0))</f>
        <v>0</v>
      </c>
      <c r="X4656">
        <f>INDEX(NoSettings!$C$2:$AH$6843,MATCH(EPS!$F4656,NoSettings!$A$2:$A$6843,0),MATCH(EPS!X$2,NoSettings!$C$1:$AH$1,0))</f>
        <v>0</v>
      </c>
      <c r="Y4656">
        <f>INDEX(NoSettings!$C$2:$AH$6843,MATCH(EPS!$F4656,NoSettings!$A$2:$A$6843,0),MATCH(EPS!Y$2,NoSettings!$C$1:$AH$1,0))</f>
        <v>0</v>
      </c>
      <c r="Z4656">
        <f>INDEX(NoSettings!$C$2:$AH$6843,MATCH(EPS!$F4656,NoSettings!$A$2:$A$6843,0),MATCH(EPS!Z$2,NoSettings!$C$1:$AH$1,0))</f>
        <v>0</v>
      </c>
      <c r="AA4656">
        <f>INDEX(NoSettings!$C$2:$AH$6843,MATCH(EPS!$F4656,NoSettings!$A$2:$A$6843,0),MATCH(EPS!AA$2,NoSettings!$C$1:$AH$1,0))</f>
        <v>0</v>
      </c>
      <c r="AB4656">
        <f>INDEX(NoSettings!$C$2:$AH$6843,MATCH(EPS!$F4656,NoSettings!$A$2:$A$6843,0),MATCH(EPS!AB$2,NoSettings!$C$1:$AH$1,0))</f>
        <v>0</v>
      </c>
      <c r="AC4656">
        <f>INDEX(NoSettings!$C$2:$AH$6843,MATCH(EPS!$F4656,NoSettings!$A$2:$A$6843,0),MATCH(EPS!AC$2,NoSettings!$C$1:$AH$1,0))</f>
        <v>0</v>
      </c>
      <c r="AD4656">
        <f>INDEX(NoSettings!$C$2:$AH$6843,MATCH(EPS!$F4656,NoSettings!$A$2:$A$6843,0),MATCH(EPS!AD$2,NoSettings!$C$1:$AH$1,0))</f>
        <v>0</v>
      </c>
      <c r="AE4656">
        <f>INDEX(NoSettings!$C$2:$AH$6843,MATCH(EPS!$F4656,NoSettings!$A$2:$A$6843,0),MATCH(EPS!AE$2,NoSettings!$C$1:$AH$1,0))</f>
        <v>0</v>
      </c>
      <c r="AF4656">
        <f>INDEX(NoSettings!$C$2:$AH$6843,MATCH(EPS!$F4656,NoSettings!$A$2:$A$6843,0),MATCH(EPS!AF$2,NoSettings!$C$1:$AH$1,0))</f>
        <v>0</v>
      </c>
      <c r="AG4656">
        <f>INDEX(NoSettings!$C$2:$AH$6843,MATCH(EPS!$F4656,NoSettings!$A$2:$A$6843,0),MATCH(EPS!AG$2,NoSettings!$C$1:$AH$1,0))</f>
        <v>0</v>
      </c>
      <c r="AH4656">
        <f>INDEX(NoSettings!$C$2:$AH$6843,MATCH(EPS!$F4656,NoSettings!$A$2:$A$6843,0),MATCH(EPS!AH$2,NoSettings!$C$1:$AH$1,0))</f>
        <v>0</v>
      </c>
      <c r="AI4656">
        <f>INDEX(NoSettings!$C$2:$AH$6843,MATCH(EPS!$F4656,NoSettings!$A$2:$A$6843,0),MATCH(EPS!AI$2,NoSettings!$C$1:$AH$1,0))</f>
        <v>0</v>
      </c>
      <c r="AJ4656">
        <f>INDEX(NoSettings!$C$2:$AH$6843,MATCH(EPS!$F4656,NoSettings!$A$2:$A$6843,0),MATCH(EPS!AJ$2,NoSettings!$C$1:$AH$1,0))</f>
        <v>0</v>
      </c>
      <c r="AK4656">
        <f>INDEX(NoSettings!$C$2:$AH$6843,MATCH(EPS!$F4656,NoSettings!$A$2:$A$6843,0),MATCH(EPS!AK$2,NoSettings!$C$1:$AH$1,0))</f>
        <v>0</v>
      </c>
    </row>
    <row r="4657" spans="1:37" hidden="1" x14ac:dyDescent="0.25">
      <c r="A4657" s="63" t="s">
        <v>8043</v>
      </c>
      <c r="B4657" t="s">
        <v>7937</v>
      </c>
      <c r="C4657" t="s">
        <v>7910</v>
      </c>
      <c r="D4657" t="s">
        <v>8026</v>
      </c>
      <c r="E4657"/>
      <c r="F4657" t="s">
        <v>4656</v>
      </c>
      <c r="G4657">
        <f>INDEX(NoSettings!$C$2:$AH$6843,MATCH(EPS!$F4657,NoSettings!$A$2:$A$6843,0),MATCH(EPS!G$2,NoSettings!$C$1:$AH$1,0))</f>
        <v>0</v>
      </c>
      <c r="H4657">
        <f>INDEX(NoSettings!$C$2:$AH$6843,MATCH(EPS!$F4657,NoSettings!$A$2:$A$6843,0),MATCH(EPS!H$2,NoSettings!$C$1:$AH$1,0))</f>
        <v>0</v>
      </c>
      <c r="I4657">
        <f>INDEX(NoSettings!$C$2:$AH$6843,MATCH(EPS!$F4657,NoSettings!$A$2:$A$6843,0),MATCH(EPS!I$2,NoSettings!$C$1:$AH$1,0))</f>
        <v>0</v>
      </c>
      <c r="J4657">
        <f>INDEX(NoSettings!$C$2:$AH$6843,MATCH(EPS!$F4657,NoSettings!$A$2:$A$6843,0),MATCH(EPS!J$2,NoSettings!$C$1:$AH$1,0))</f>
        <v>0</v>
      </c>
      <c r="K4657">
        <f>INDEX(NoSettings!$C$2:$AH$6843,MATCH(EPS!$F4657,NoSettings!$A$2:$A$6843,0),MATCH(EPS!K$2,NoSettings!$C$1:$AH$1,0))</f>
        <v>0</v>
      </c>
      <c r="L4657">
        <f>INDEX(NoSettings!$C$2:$AH$6843,MATCH(EPS!$F4657,NoSettings!$A$2:$A$6843,0),MATCH(EPS!L$2,NoSettings!$C$1:$AH$1,0))</f>
        <v>0</v>
      </c>
      <c r="M4657">
        <f>INDEX(NoSettings!$C$2:$AH$6843,MATCH(EPS!$F4657,NoSettings!$A$2:$A$6843,0),MATCH(EPS!M$2,NoSettings!$C$1:$AH$1,0))</f>
        <v>0</v>
      </c>
      <c r="N4657">
        <f>INDEX(NoSettings!$C$2:$AH$6843,MATCH(EPS!$F4657,NoSettings!$A$2:$A$6843,0),MATCH(EPS!N$2,NoSettings!$C$1:$AH$1,0))</f>
        <v>0</v>
      </c>
      <c r="O4657">
        <f>INDEX(NoSettings!$C$2:$AH$6843,MATCH(EPS!$F4657,NoSettings!$A$2:$A$6843,0),MATCH(EPS!O$2,NoSettings!$C$1:$AH$1,0))</f>
        <v>0</v>
      </c>
      <c r="P4657">
        <f>INDEX(NoSettings!$C$2:$AH$6843,MATCH(EPS!$F4657,NoSettings!$A$2:$A$6843,0),MATCH(EPS!P$2,NoSettings!$C$1:$AH$1,0))</f>
        <v>0</v>
      </c>
      <c r="Q4657">
        <f>INDEX(NoSettings!$C$2:$AH$6843,MATCH(EPS!$F4657,NoSettings!$A$2:$A$6843,0),MATCH(EPS!Q$2,NoSettings!$C$1:$AH$1,0))</f>
        <v>0</v>
      </c>
      <c r="R4657">
        <f>INDEX(NoSettings!$C$2:$AH$6843,MATCH(EPS!$F4657,NoSettings!$A$2:$A$6843,0),MATCH(EPS!R$2,NoSettings!$C$1:$AH$1,0))</f>
        <v>0</v>
      </c>
      <c r="S4657">
        <f>INDEX(NoSettings!$C$2:$AH$6843,MATCH(EPS!$F4657,NoSettings!$A$2:$A$6843,0),MATCH(EPS!S$2,NoSettings!$C$1:$AH$1,0))</f>
        <v>0</v>
      </c>
      <c r="T4657">
        <f>INDEX(NoSettings!$C$2:$AH$6843,MATCH(EPS!$F4657,NoSettings!$A$2:$A$6843,0),MATCH(EPS!T$2,NoSettings!$C$1:$AH$1,0))</f>
        <v>0</v>
      </c>
      <c r="U4657">
        <f>INDEX(NoSettings!$C$2:$AH$6843,MATCH(EPS!$F4657,NoSettings!$A$2:$A$6843,0),MATCH(EPS!U$2,NoSettings!$C$1:$AH$1,0))</f>
        <v>0</v>
      </c>
      <c r="V4657">
        <f>INDEX(NoSettings!$C$2:$AH$6843,MATCH(EPS!$F4657,NoSettings!$A$2:$A$6843,0),MATCH(EPS!V$2,NoSettings!$C$1:$AH$1,0))</f>
        <v>0</v>
      </c>
      <c r="W4657">
        <f>INDEX(NoSettings!$C$2:$AH$6843,MATCH(EPS!$F4657,NoSettings!$A$2:$A$6843,0),MATCH(EPS!W$2,NoSettings!$C$1:$AH$1,0))</f>
        <v>0</v>
      </c>
      <c r="X4657">
        <f>INDEX(NoSettings!$C$2:$AH$6843,MATCH(EPS!$F4657,NoSettings!$A$2:$A$6843,0),MATCH(EPS!X$2,NoSettings!$C$1:$AH$1,0))</f>
        <v>0</v>
      </c>
      <c r="Y4657">
        <f>INDEX(NoSettings!$C$2:$AH$6843,MATCH(EPS!$F4657,NoSettings!$A$2:$A$6843,0),MATCH(EPS!Y$2,NoSettings!$C$1:$AH$1,0))</f>
        <v>0</v>
      </c>
      <c r="Z4657">
        <f>INDEX(NoSettings!$C$2:$AH$6843,MATCH(EPS!$F4657,NoSettings!$A$2:$A$6843,0),MATCH(EPS!Z$2,NoSettings!$C$1:$AH$1,0))</f>
        <v>0</v>
      </c>
      <c r="AA4657">
        <f>INDEX(NoSettings!$C$2:$AH$6843,MATCH(EPS!$F4657,NoSettings!$A$2:$A$6843,0),MATCH(EPS!AA$2,NoSettings!$C$1:$AH$1,0))</f>
        <v>0</v>
      </c>
      <c r="AB4657">
        <f>INDEX(NoSettings!$C$2:$AH$6843,MATCH(EPS!$F4657,NoSettings!$A$2:$A$6843,0),MATCH(EPS!AB$2,NoSettings!$C$1:$AH$1,0))</f>
        <v>0</v>
      </c>
      <c r="AC4657">
        <f>INDEX(NoSettings!$C$2:$AH$6843,MATCH(EPS!$F4657,NoSettings!$A$2:$A$6843,0),MATCH(EPS!AC$2,NoSettings!$C$1:$AH$1,0))</f>
        <v>0</v>
      </c>
      <c r="AD4657">
        <f>INDEX(NoSettings!$C$2:$AH$6843,MATCH(EPS!$F4657,NoSettings!$A$2:$A$6843,0),MATCH(EPS!AD$2,NoSettings!$C$1:$AH$1,0))</f>
        <v>0</v>
      </c>
      <c r="AE4657">
        <f>INDEX(NoSettings!$C$2:$AH$6843,MATCH(EPS!$F4657,NoSettings!$A$2:$A$6843,0),MATCH(EPS!AE$2,NoSettings!$C$1:$AH$1,0))</f>
        <v>0</v>
      </c>
      <c r="AF4657">
        <f>INDEX(NoSettings!$C$2:$AH$6843,MATCH(EPS!$F4657,NoSettings!$A$2:$A$6843,0),MATCH(EPS!AF$2,NoSettings!$C$1:$AH$1,0))</f>
        <v>0</v>
      </c>
      <c r="AG4657">
        <f>INDEX(NoSettings!$C$2:$AH$6843,MATCH(EPS!$F4657,NoSettings!$A$2:$A$6843,0),MATCH(EPS!AG$2,NoSettings!$C$1:$AH$1,0))</f>
        <v>0</v>
      </c>
      <c r="AH4657">
        <f>INDEX(NoSettings!$C$2:$AH$6843,MATCH(EPS!$F4657,NoSettings!$A$2:$A$6843,0),MATCH(EPS!AH$2,NoSettings!$C$1:$AH$1,0))</f>
        <v>0</v>
      </c>
      <c r="AI4657">
        <f>INDEX(NoSettings!$C$2:$AH$6843,MATCH(EPS!$F4657,NoSettings!$A$2:$A$6843,0),MATCH(EPS!AI$2,NoSettings!$C$1:$AH$1,0))</f>
        <v>0</v>
      </c>
      <c r="AJ4657">
        <f>INDEX(NoSettings!$C$2:$AH$6843,MATCH(EPS!$F4657,NoSettings!$A$2:$A$6843,0),MATCH(EPS!AJ$2,NoSettings!$C$1:$AH$1,0))</f>
        <v>0</v>
      </c>
      <c r="AK4657">
        <f>INDEX(NoSettings!$C$2:$AH$6843,MATCH(EPS!$F4657,NoSettings!$A$2:$A$6843,0),MATCH(EPS!AK$2,NoSettings!$C$1:$AH$1,0))</f>
        <v>0</v>
      </c>
    </row>
    <row r="4658" spans="1:37" hidden="1" x14ac:dyDescent="0.25">
      <c r="A4658" s="63" t="s">
        <v>8043</v>
      </c>
      <c r="B4658" t="s">
        <v>7937</v>
      </c>
      <c r="C4658" t="s">
        <v>7910</v>
      </c>
      <c r="D4658" t="s">
        <v>8027</v>
      </c>
      <c r="E4658"/>
      <c r="F4658" t="s">
        <v>4657</v>
      </c>
      <c r="G4658">
        <f>INDEX(NoSettings!$C$2:$AH$6843,MATCH(EPS!$F4658,NoSettings!$A$2:$A$6843,0),MATCH(EPS!G$2,NoSettings!$C$1:$AH$1,0))</f>
        <v>0</v>
      </c>
      <c r="H4658">
        <f>INDEX(NoSettings!$C$2:$AH$6843,MATCH(EPS!$F4658,NoSettings!$A$2:$A$6843,0),MATCH(EPS!H$2,NoSettings!$C$1:$AH$1,0))</f>
        <v>0</v>
      </c>
      <c r="I4658">
        <f>INDEX(NoSettings!$C$2:$AH$6843,MATCH(EPS!$F4658,NoSettings!$A$2:$A$6843,0),MATCH(EPS!I$2,NoSettings!$C$1:$AH$1,0))</f>
        <v>0</v>
      </c>
      <c r="J4658">
        <f>INDEX(NoSettings!$C$2:$AH$6843,MATCH(EPS!$F4658,NoSettings!$A$2:$A$6843,0),MATCH(EPS!J$2,NoSettings!$C$1:$AH$1,0))</f>
        <v>0</v>
      </c>
      <c r="K4658">
        <f>INDEX(NoSettings!$C$2:$AH$6843,MATCH(EPS!$F4658,NoSettings!$A$2:$A$6843,0),MATCH(EPS!K$2,NoSettings!$C$1:$AH$1,0))</f>
        <v>0</v>
      </c>
      <c r="L4658">
        <f>INDEX(NoSettings!$C$2:$AH$6843,MATCH(EPS!$F4658,NoSettings!$A$2:$A$6843,0),MATCH(EPS!L$2,NoSettings!$C$1:$AH$1,0))</f>
        <v>0</v>
      </c>
      <c r="M4658">
        <f>INDEX(NoSettings!$C$2:$AH$6843,MATCH(EPS!$F4658,NoSettings!$A$2:$A$6843,0),MATCH(EPS!M$2,NoSettings!$C$1:$AH$1,0))</f>
        <v>0</v>
      </c>
      <c r="N4658">
        <f>INDEX(NoSettings!$C$2:$AH$6843,MATCH(EPS!$F4658,NoSettings!$A$2:$A$6843,0),MATCH(EPS!N$2,NoSettings!$C$1:$AH$1,0))</f>
        <v>0</v>
      </c>
      <c r="O4658">
        <f>INDEX(NoSettings!$C$2:$AH$6843,MATCH(EPS!$F4658,NoSettings!$A$2:$A$6843,0),MATCH(EPS!O$2,NoSettings!$C$1:$AH$1,0))</f>
        <v>0</v>
      </c>
      <c r="P4658">
        <f>INDEX(NoSettings!$C$2:$AH$6843,MATCH(EPS!$F4658,NoSettings!$A$2:$A$6843,0),MATCH(EPS!P$2,NoSettings!$C$1:$AH$1,0))</f>
        <v>0</v>
      </c>
      <c r="Q4658">
        <f>INDEX(NoSettings!$C$2:$AH$6843,MATCH(EPS!$F4658,NoSettings!$A$2:$A$6843,0),MATCH(EPS!Q$2,NoSettings!$C$1:$AH$1,0))</f>
        <v>0</v>
      </c>
      <c r="R4658">
        <f>INDEX(NoSettings!$C$2:$AH$6843,MATCH(EPS!$F4658,NoSettings!$A$2:$A$6843,0),MATCH(EPS!R$2,NoSettings!$C$1:$AH$1,0))</f>
        <v>0</v>
      </c>
      <c r="S4658">
        <f>INDEX(NoSettings!$C$2:$AH$6843,MATCH(EPS!$F4658,NoSettings!$A$2:$A$6843,0),MATCH(EPS!S$2,NoSettings!$C$1:$AH$1,0))</f>
        <v>0</v>
      </c>
      <c r="T4658">
        <f>INDEX(NoSettings!$C$2:$AH$6843,MATCH(EPS!$F4658,NoSettings!$A$2:$A$6843,0),MATCH(EPS!T$2,NoSettings!$C$1:$AH$1,0))</f>
        <v>0</v>
      </c>
      <c r="U4658">
        <f>INDEX(NoSettings!$C$2:$AH$6843,MATCH(EPS!$F4658,NoSettings!$A$2:$A$6843,0),MATCH(EPS!U$2,NoSettings!$C$1:$AH$1,0))</f>
        <v>0</v>
      </c>
      <c r="V4658">
        <f>INDEX(NoSettings!$C$2:$AH$6843,MATCH(EPS!$F4658,NoSettings!$A$2:$A$6843,0),MATCH(EPS!V$2,NoSettings!$C$1:$AH$1,0))</f>
        <v>0</v>
      </c>
      <c r="W4658">
        <f>INDEX(NoSettings!$C$2:$AH$6843,MATCH(EPS!$F4658,NoSettings!$A$2:$A$6843,0),MATCH(EPS!W$2,NoSettings!$C$1:$AH$1,0))</f>
        <v>0</v>
      </c>
      <c r="X4658">
        <f>INDEX(NoSettings!$C$2:$AH$6843,MATCH(EPS!$F4658,NoSettings!$A$2:$A$6843,0),MATCH(EPS!X$2,NoSettings!$C$1:$AH$1,0))</f>
        <v>0</v>
      </c>
      <c r="Y4658">
        <f>INDEX(NoSettings!$C$2:$AH$6843,MATCH(EPS!$F4658,NoSettings!$A$2:$A$6843,0),MATCH(EPS!Y$2,NoSettings!$C$1:$AH$1,0))</f>
        <v>0</v>
      </c>
      <c r="Z4658">
        <f>INDEX(NoSettings!$C$2:$AH$6843,MATCH(EPS!$F4658,NoSettings!$A$2:$A$6843,0),MATCH(EPS!Z$2,NoSettings!$C$1:$AH$1,0))</f>
        <v>0</v>
      </c>
      <c r="AA4658">
        <f>INDEX(NoSettings!$C$2:$AH$6843,MATCH(EPS!$F4658,NoSettings!$A$2:$A$6843,0),MATCH(EPS!AA$2,NoSettings!$C$1:$AH$1,0))</f>
        <v>0</v>
      </c>
      <c r="AB4658">
        <f>INDEX(NoSettings!$C$2:$AH$6843,MATCH(EPS!$F4658,NoSettings!$A$2:$A$6843,0),MATCH(EPS!AB$2,NoSettings!$C$1:$AH$1,0))</f>
        <v>0</v>
      </c>
      <c r="AC4658">
        <f>INDEX(NoSettings!$C$2:$AH$6843,MATCH(EPS!$F4658,NoSettings!$A$2:$A$6843,0),MATCH(EPS!AC$2,NoSettings!$C$1:$AH$1,0))</f>
        <v>0</v>
      </c>
      <c r="AD4658">
        <f>INDEX(NoSettings!$C$2:$AH$6843,MATCH(EPS!$F4658,NoSettings!$A$2:$A$6843,0),MATCH(EPS!AD$2,NoSettings!$C$1:$AH$1,0))</f>
        <v>0</v>
      </c>
      <c r="AE4658">
        <f>INDEX(NoSettings!$C$2:$AH$6843,MATCH(EPS!$F4658,NoSettings!$A$2:$A$6843,0),MATCH(EPS!AE$2,NoSettings!$C$1:$AH$1,0))</f>
        <v>0</v>
      </c>
      <c r="AF4658">
        <f>INDEX(NoSettings!$C$2:$AH$6843,MATCH(EPS!$F4658,NoSettings!$A$2:$A$6843,0),MATCH(EPS!AF$2,NoSettings!$C$1:$AH$1,0))</f>
        <v>0</v>
      </c>
      <c r="AG4658">
        <f>INDEX(NoSettings!$C$2:$AH$6843,MATCH(EPS!$F4658,NoSettings!$A$2:$A$6843,0),MATCH(EPS!AG$2,NoSettings!$C$1:$AH$1,0))</f>
        <v>0</v>
      </c>
      <c r="AH4658">
        <f>INDEX(NoSettings!$C$2:$AH$6843,MATCH(EPS!$F4658,NoSettings!$A$2:$A$6843,0),MATCH(EPS!AH$2,NoSettings!$C$1:$AH$1,0))</f>
        <v>0</v>
      </c>
      <c r="AI4658">
        <f>INDEX(NoSettings!$C$2:$AH$6843,MATCH(EPS!$F4658,NoSettings!$A$2:$A$6843,0),MATCH(EPS!AI$2,NoSettings!$C$1:$AH$1,0))</f>
        <v>0</v>
      </c>
      <c r="AJ4658">
        <f>INDEX(NoSettings!$C$2:$AH$6843,MATCH(EPS!$F4658,NoSettings!$A$2:$A$6843,0),MATCH(EPS!AJ$2,NoSettings!$C$1:$AH$1,0))</f>
        <v>0</v>
      </c>
      <c r="AK4658">
        <f>INDEX(NoSettings!$C$2:$AH$6843,MATCH(EPS!$F4658,NoSettings!$A$2:$A$6843,0),MATCH(EPS!AK$2,NoSettings!$C$1:$AH$1,0))</f>
        <v>0</v>
      </c>
    </row>
    <row r="4659" spans="1:37" hidden="1" x14ac:dyDescent="0.25">
      <c r="A4659" s="63" t="s">
        <v>8043</v>
      </c>
      <c r="B4659" t="s">
        <v>7937</v>
      </c>
      <c r="C4659" t="s">
        <v>7910</v>
      </c>
      <c r="D4659" t="s">
        <v>8028</v>
      </c>
      <c r="E4659"/>
      <c r="F4659" t="s">
        <v>4658</v>
      </c>
      <c r="G4659">
        <f>INDEX(NoSettings!$C$2:$AH$6843,MATCH(EPS!$F4659,NoSettings!$A$2:$A$6843,0),MATCH(EPS!G$2,NoSettings!$C$1:$AH$1,0))</f>
        <v>0</v>
      </c>
      <c r="H4659">
        <f>INDEX(NoSettings!$C$2:$AH$6843,MATCH(EPS!$F4659,NoSettings!$A$2:$A$6843,0),MATCH(EPS!H$2,NoSettings!$C$1:$AH$1,0))</f>
        <v>0</v>
      </c>
      <c r="I4659">
        <f>INDEX(NoSettings!$C$2:$AH$6843,MATCH(EPS!$F4659,NoSettings!$A$2:$A$6843,0),MATCH(EPS!I$2,NoSettings!$C$1:$AH$1,0))</f>
        <v>0</v>
      </c>
      <c r="J4659">
        <f>INDEX(NoSettings!$C$2:$AH$6843,MATCH(EPS!$F4659,NoSettings!$A$2:$A$6843,0),MATCH(EPS!J$2,NoSettings!$C$1:$AH$1,0))</f>
        <v>0</v>
      </c>
      <c r="K4659">
        <f>INDEX(NoSettings!$C$2:$AH$6843,MATCH(EPS!$F4659,NoSettings!$A$2:$A$6843,0),MATCH(EPS!K$2,NoSettings!$C$1:$AH$1,0))</f>
        <v>0</v>
      </c>
      <c r="L4659">
        <f>INDEX(NoSettings!$C$2:$AH$6843,MATCH(EPS!$F4659,NoSettings!$A$2:$A$6843,0),MATCH(EPS!L$2,NoSettings!$C$1:$AH$1,0))</f>
        <v>0</v>
      </c>
      <c r="M4659">
        <f>INDEX(NoSettings!$C$2:$AH$6843,MATCH(EPS!$F4659,NoSettings!$A$2:$A$6843,0),MATCH(EPS!M$2,NoSettings!$C$1:$AH$1,0))</f>
        <v>0</v>
      </c>
      <c r="N4659">
        <f>INDEX(NoSettings!$C$2:$AH$6843,MATCH(EPS!$F4659,NoSettings!$A$2:$A$6843,0),MATCH(EPS!N$2,NoSettings!$C$1:$AH$1,0))</f>
        <v>0</v>
      </c>
      <c r="O4659">
        <f>INDEX(NoSettings!$C$2:$AH$6843,MATCH(EPS!$F4659,NoSettings!$A$2:$A$6843,0),MATCH(EPS!O$2,NoSettings!$C$1:$AH$1,0))</f>
        <v>0</v>
      </c>
      <c r="P4659">
        <f>INDEX(NoSettings!$C$2:$AH$6843,MATCH(EPS!$F4659,NoSettings!$A$2:$A$6843,0),MATCH(EPS!P$2,NoSettings!$C$1:$AH$1,0))</f>
        <v>0</v>
      </c>
      <c r="Q4659">
        <f>INDEX(NoSettings!$C$2:$AH$6843,MATCH(EPS!$F4659,NoSettings!$A$2:$A$6843,0),MATCH(EPS!Q$2,NoSettings!$C$1:$AH$1,0))</f>
        <v>0</v>
      </c>
      <c r="R4659">
        <f>INDEX(NoSettings!$C$2:$AH$6843,MATCH(EPS!$F4659,NoSettings!$A$2:$A$6843,0),MATCH(EPS!R$2,NoSettings!$C$1:$AH$1,0))</f>
        <v>0</v>
      </c>
      <c r="S4659">
        <f>INDEX(NoSettings!$C$2:$AH$6843,MATCH(EPS!$F4659,NoSettings!$A$2:$A$6843,0),MATCH(EPS!S$2,NoSettings!$C$1:$AH$1,0))</f>
        <v>0</v>
      </c>
      <c r="T4659">
        <f>INDEX(NoSettings!$C$2:$AH$6843,MATCH(EPS!$F4659,NoSettings!$A$2:$A$6843,0),MATCH(EPS!T$2,NoSettings!$C$1:$AH$1,0))</f>
        <v>0</v>
      </c>
      <c r="U4659">
        <f>INDEX(NoSettings!$C$2:$AH$6843,MATCH(EPS!$F4659,NoSettings!$A$2:$A$6843,0),MATCH(EPS!U$2,NoSettings!$C$1:$AH$1,0))</f>
        <v>0</v>
      </c>
      <c r="V4659">
        <f>INDEX(NoSettings!$C$2:$AH$6843,MATCH(EPS!$F4659,NoSettings!$A$2:$A$6843,0),MATCH(EPS!V$2,NoSettings!$C$1:$AH$1,0))</f>
        <v>0</v>
      </c>
      <c r="W4659">
        <f>INDEX(NoSettings!$C$2:$AH$6843,MATCH(EPS!$F4659,NoSettings!$A$2:$A$6843,0),MATCH(EPS!W$2,NoSettings!$C$1:$AH$1,0))</f>
        <v>0</v>
      </c>
      <c r="X4659">
        <f>INDEX(NoSettings!$C$2:$AH$6843,MATCH(EPS!$F4659,NoSettings!$A$2:$A$6843,0),MATCH(EPS!X$2,NoSettings!$C$1:$AH$1,0))</f>
        <v>0</v>
      </c>
      <c r="Y4659">
        <f>INDEX(NoSettings!$C$2:$AH$6843,MATCH(EPS!$F4659,NoSettings!$A$2:$A$6843,0),MATCH(EPS!Y$2,NoSettings!$C$1:$AH$1,0))</f>
        <v>0</v>
      </c>
      <c r="Z4659">
        <f>INDEX(NoSettings!$C$2:$AH$6843,MATCH(EPS!$F4659,NoSettings!$A$2:$A$6843,0),MATCH(EPS!Z$2,NoSettings!$C$1:$AH$1,0))</f>
        <v>0</v>
      </c>
      <c r="AA4659">
        <f>INDEX(NoSettings!$C$2:$AH$6843,MATCH(EPS!$F4659,NoSettings!$A$2:$A$6843,0),MATCH(EPS!AA$2,NoSettings!$C$1:$AH$1,0))</f>
        <v>0</v>
      </c>
      <c r="AB4659">
        <f>INDEX(NoSettings!$C$2:$AH$6843,MATCH(EPS!$F4659,NoSettings!$A$2:$A$6843,0),MATCH(EPS!AB$2,NoSettings!$C$1:$AH$1,0))</f>
        <v>0</v>
      </c>
      <c r="AC4659">
        <f>INDEX(NoSettings!$C$2:$AH$6843,MATCH(EPS!$F4659,NoSettings!$A$2:$A$6843,0),MATCH(EPS!AC$2,NoSettings!$C$1:$AH$1,0))</f>
        <v>0</v>
      </c>
      <c r="AD4659">
        <f>INDEX(NoSettings!$C$2:$AH$6843,MATCH(EPS!$F4659,NoSettings!$A$2:$A$6843,0),MATCH(EPS!AD$2,NoSettings!$C$1:$AH$1,0))</f>
        <v>0</v>
      </c>
      <c r="AE4659">
        <f>INDEX(NoSettings!$C$2:$AH$6843,MATCH(EPS!$F4659,NoSettings!$A$2:$A$6843,0),MATCH(EPS!AE$2,NoSettings!$C$1:$AH$1,0))</f>
        <v>0</v>
      </c>
      <c r="AF4659">
        <f>INDEX(NoSettings!$C$2:$AH$6843,MATCH(EPS!$F4659,NoSettings!$A$2:$A$6843,0),MATCH(EPS!AF$2,NoSettings!$C$1:$AH$1,0))</f>
        <v>0</v>
      </c>
      <c r="AG4659">
        <f>INDEX(NoSettings!$C$2:$AH$6843,MATCH(EPS!$F4659,NoSettings!$A$2:$A$6843,0),MATCH(EPS!AG$2,NoSettings!$C$1:$AH$1,0))</f>
        <v>0</v>
      </c>
      <c r="AH4659">
        <f>INDEX(NoSettings!$C$2:$AH$6843,MATCH(EPS!$F4659,NoSettings!$A$2:$A$6843,0),MATCH(EPS!AH$2,NoSettings!$C$1:$AH$1,0))</f>
        <v>0</v>
      </c>
      <c r="AI4659">
        <f>INDEX(NoSettings!$C$2:$AH$6843,MATCH(EPS!$F4659,NoSettings!$A$2:$A$6843,0),MATCH(EPS!AI$2,NoSettings!$C$1:$AH$1,0))</f>
        <v>0</v>
      </c>
      <c r="AJ4659">
        <f>INDEX(NoSettings!$C$2:$AH$6843,MATCH(EPS!$F4659,NoSettings!$A$2:$A$6843,0),MATCH(EPS!AJ$2,NoSettings!$C$1:$AH$1,0))</f>
        <v>0</v>
      </c>
      <c r="AK4659">
        <f>INDEX(NoSettings!$C$2:$AH$6843,MATCH(EPS!$F4659,NoSettings!$A$2:$A$6843,0),MATCH(EPS!AK$2,NoSettings!$C$1:$AH$1,0))</f>
        <v>0</v>
      </c>
    </row>
    <row r="4660" spans="1:37" hidden="1" x14ac:dyDescent="0.25">
      <c r="A4660" s="63" t="s">
        <v>8043</v>
      </c>
      <c r="B4660" t="s">
        <v>7937</v>
      </c>
      <c r="C4660" t="s">
        <v>7910</v>
      </c>
      <c r="D4660" t="s">
        <v>8029</v>
      </c>
      <c r="E4660"/>
      <c r="F4660" t="s">
        <v>4659</v>
      </c>
      <c r="G4660">
        <f>INDEX(NoSettings!$C$2:$AH$6843,MATCH(EPS!$F4660,NoSettings!$A$2:$A$6843,0),MATCH(EPS!G$2,NoSettings!$C$1:$AH$1,0))</f>
        <v>0</v>
      </c>
      <c r="H4660">
        <f>INDEX(NoSettings!$C$2:$AH$6843,MATCH(EPS!$F4660,NoSettings!$A$2:$A$6843,0),MATCH(EPS!H$2,NoSettings!$C$1:$AH$1,0))</f>
        <v>0</v>
      </c>
      <c r="I4660">
        <f>INDEX(NoSettings!$C$2:$AH$6843,MATCH(EPS!$F4660,NoSettings!$A$2:$A$6843,0),MATCH(EPS!I$2,NoSettings!$C$1:$AH$1,0))</f>
        <v>0</v>
      </c>
      <c r="J4660">
        <f>INDEX(NoSettings!$C$2:$AH$6843,MATCH(EPS!$F4660,NoSettings!$A$2:$A$6843,0),MATCH(EPS!J$2,NoSettings!$C$1:$AH$1,0))</f>
        <v>0</v>
      </c>
      <c r="K4660">
        <f>INDEX(NoSettings!$C$2:$AH$6843,MATCH(EPS!$F4660,NoSettings!$A$2:$A$6843,0),MATCH(EPS!K$2,NoSettings!$C$1:$AH$1,0))</f>
        <v>0</v>
      </c>
      <c r="L4660">
        <f>INDEX(NoSettings!$C$2:$AH$6843,MATCH(EPS!$F4660,NoSettings!$A$2:$A$6843,0),MATCH(EPS!L$2,NoSettings!$C$1:$AH$1,0))</f>
        <v>0</v>
      </c>
      <c r="M4660">
        <f>INDEX(NoSettings!$C$2:$AH$6843,MATCH(EPS!$F4660,NoSettings!$A$2:$A$6843,0),MATCH(EPS!M$2,NoSettings!$C$1:$AH$1,0))</f>
        <v>0</v>
      </c>
      <c r="N4660">
        <f>INDEX(NoSettings!$C$2:$AH$6843,MATCH(EPS!$F4660,NoSettings!$A$2:$A$6843,0),MATCH(EPS!N$2,NoSettings!$C$1:$AH$1,0))</f>
        <v>0</v>
      </c>
      <c r="O4660">
        <f>INDEX(NoSettings!$C$2:$AH$6843,MATCH(EPS!$F4660,NoSettings!$A$2:$A$6843,0),MATCH(EPS!O$2,NoSettings!$C$1:$AH$1,0))</f>
        <v>0</v>
      </c>
      <c r="P4660">
        <f>INDEX(NoSettings!$C$2:$AH$6843,MATCH(EPS!$F4660,NoSettings!$A$2:$A$6843,0),MATCH(EPS!P$2,NoSettings!$C$1:$AH$1,0))</f>
        <v>0</v>
      </c>
      <c r="Q4660">
        <f>INDEX(NoSettings!$C$2:$AH$6843,MATCH(EPS!$F4660,NoSettings!$A$2:$A$6843,0),MATCH(EPS!Q$2,NoSettings!$C$1:$AH$1,0))</f>
        <v>0</v>
      </c>
      <c r="R4660">
        <f>INDEX(NoSettings!$C$2:$AH$6843,MATCH(EPS!$F4660,NoSettings!$A$2:$A$6843,0),MATCH(EPS!R$2,NoSettings!$C$1:$AH$1,0))</f>
        <v>0</v>
      </c>
      <c r="S4660">
        <f>INDEX(NoSettings!$C$2:$AH$6843,MATCH(EPS!$F4660,NoSettings!$A$2:$A$6843,0),MATCH(EPS!S$2,NoSettings!$C$1:$AH$1,0))</f>
        <v>0</v>
      </c>
      <c r="T4660">
        <f>INDEX(NoSettings!$C$2:$AH$6843,MATCH(EPS!$F4660,NoSettings!$A$2:$A$6843,0),MATCH(EPS!T$2,NoSettings!$C$1:$AH$1,0))</f>
        <v>0</v>
      </c>
      <c r="U4660">
        <f>INDEX(NoSettings!$C$2:$AH$6843,MATCH(EPS!$F4660,NoSettings!$A$2:$A$6843,0),MATCH(EPS!U$2,NoSettings!$C$1:$AH$1,0))</f>
        <v>0</v>
      </c>
      <c r="V4660">
        <f>INDEX(NoSettings!$C$2:$AH$6843,MATCH(EPS!$F4660,NoSettings!$A$2:$A$6843,0),MATCH(EPS!V$2,NoSettings!$C$1:$AH$1,0))</f>
        <v>0</v>
      </c>
      <c r="W4660">
        <f>INDEX(NoSettings!$C$2:$AH$6843,MATCH(EPS!$F4660,NoSettings!$A$2:$A$6843,0),MATCH(EPS!W$2,NoSettings!$C$1:$AH$1,0))</f>
        <v>0</v>
      </c>
      <c r="X4660">
        <f>INDEX(NoSettings!$C$2:$AH$6843,MATCH(EPS!$F4660,NoSettings!$A$2:$A$6843,0),MATCH(EPS!X$2,NoSettings!$C$1:$AH$1,0))</f>
        <v>0</v>
      </c>
      <c r="Y4660">
        <f>INDEX(NoSettings!$C$2:$AH$6843,MATCH(EPS!$F4660,NoSettings!$A$2:$A$6843,0),MATCH(EPS!Y$2,NoSettings!$C$1:$AH$1,0))</f>
        <v>0</v>
      </c>
      <c r="Z4660">
        <f>INDEX(NoSettings!$C$2:$AH$6843,MATCH(EPS!$F4660,NoSettings!$A$2:$A$6843,0),MATCH(EPS!Z$2,NoSettings!$C$1:$AH$1,0))</f>
        <v>0</v>
      </c>
      <c r="AA4660">
        <f>INDEX(NoSettings!$C$2:$AH$6843,MATCH(EPS!$F4660,NoSettings!$A$2:$A$6843,0),MATCH(EPS!AA$2,NoSettings!$C$1:$AH$1,0))</f>
        <v>0</v>
      </c>
      <c r="AB4660">
        <f>INDEX(NoSettings!$C$2:$AH$6843,MATCH(EPS!$F4660,NoSettings!$A$2:$A$6843,0),MATCH(EPS!AB$2,NoSettings!$C$1:$AH$1,0))</f>
        <v>0</v>
      </c>
      <c r="AC4660">
        <f>INDEX(NoSettings!$C$2:$AH$6843,MATCH(EPS!$F4660,NoSettings!$A$2:$A$6843,0),MATCH(EPS!AC$2,NoSettings!$C$1:$AH$1,0))</f>
        <v>0</v>
      </c>
      <c r="AD4660">
        <f>INDEX(NoSettings!$C$2:$AH$6843,MATCH(EPS!$F4660,NoSettings!$A$2:$A$6843,0),MATCH(EPS!AD$2,NoSettings!$C$1:$AH$1,0))</f>
        <v>0</v>
      </c>
      <c r="AE4660">
        <f>INDEX(NoSettings!$C$2:$AH$6843,MATCH(EPS!$F4660,NoSettings!$A$2:$A$6843,0),MATCH(EPS!AE$2,NoSettings!$C$1:$AH$1,0))</f>
        <v>0</v>
      </c>
      <c r="AF4660">
        <f>INDEX(NoSettings!$C$2:$AH$6843,MATCH(EPS!$F4660,NoSettings!$A$2:$A$6843,0),MATCH(EPS!AF$2,NoSettings!$C$1:$AH$1,0))</f>
        <v>0</v>
      </c>
      <c r="AG4660">
        <f>INDEX(NoSettings!$C$2:$AH$6843,MATCH(EPS!$F4660,NoSettings!$A$2:$A$6843,0),MATCH(EPS!AG$2,NoSettings!$C$1:$AH$1,0))</f>
        <v>0</v>
      </c>
      <c r="AH4660">
        <f>INDEX(NoSettings!$C$2:$AH$6843,MATCH(EPS!$F4660,NoSettings!$A$2:$A$6843,0),MATCH(EPS!AH$2,NoSettings!$C$1:$AH$1,0))</f>
        <v>0</v>
      </c>
      <c r="AI4660">
        <f>INDEX(NoSettings!$C$2:$AH$6843,MATCH(EPS!$F4660,NoSettings!$A$2:$A$6843,0),MATCH(EPS!AI$2,NoSettings!$C$1:$AH$1,0))</f>
        <v>0</v>
      </c>
      <c r="AJ4660">
        <f>INDEX(NoSettings!$C$2:$AH$6843,MATCH(EPS!$F4660,NoSettings!$A$2:$A$6843,0),MATCH(EPS!AJ$2,NoSettings!$C$1:$AH$1,0))</f>
        <v>0</v>
      </c>
      <c r="AK4660">
        <f>INDEX(NoSettings!$C$2:$AH$6843,MATCH(EPS!$F4660,NoSettings!$A$2:$A$6843,0),MATCH(EPS!AK$2,NoSettings!$C$1:$AH$1,0))</f>
        <v>0</v>
      </c>
    </row>
    <row r="4661" spans="1:37" hidden="1" x14ac:dyDescent="0.25">
      <c r="A4661" s="63" t="s">
        <v>8043</v>
      </c>
      <c r="B4661" t="s">
        <v>7937</v>
      </c>
      <c r="C4661" t="s">
        <v>7910</v>
      </c>
      <c r="D4661" t="s">
        <v>8030</v>
      </c>
      <c r="E4661"/>
      <c r="F4661" t="s">
        <v>4660</v>
      </c>
      <c r="G4661">
        <f>INDEX(NoSettings!$C$2:$AH$6843,MATCH(EPS!$F4661,NoSettings!$A$2:$A$6843,0),MATCH(EPS!G$2,NoSettings!$C$1:$AH$1,0))</f>
        <v>0</v>
      </c>
      <c r="H4661">
        <f>INDEX(NoSettings!$C$2:$AH$6843,MATCH(EPS!$F4661,NoSettings!$A$2:$A$6843,0),MATCH(EPS!H$2,NoSettings!$C$1:$AH$1,0))</f>
        <v>0</v>
      </c>
      <c r="I4661">
        <f>INDEX(NoSettings!$C$2:$AH$6843,MATCH(EPS!$F4661,NoSettings!$A$2:$A$6843,0),MATCH(EPS!I$2,NoSettings!$C$1:$AH$1,0))</f>
        <v>0</v>
      </c>
      <c r="J4661">
        <f>INDEX(NoSettings!$C$2:$AH$6843,MATCH(EPS!$F4661,NoSettings!$A$2:$A$6843,0),MATCH(EPS!J$2,NoSettings!$C$1:$AH$1,0))</f>
        <v>0</v>
      </c>
      <c r="K4661">
        <f>INDEX(NoSettings!$C$2:$AH$6843,MATCH(EPS!$F4661,NoSettings!$A$2:$A$6843,0),MATCH(EPS!K$2,NoSettings!$C$1:$AH$1,0))</f>
        <v>0</v>
      </c>
      <c r="L4661">
        <f>INDEX(NoSettings!$C$2:$AH$6843,MATCH(EPS!$F4661,NoSettings!$A$2:$A$6843,0),MATCH(EPS!L$2,NoSettings!$C$1:$AH$1,0))</f>
        <v>0</v>
      </c>
      <c r="M4661">
        <f>INDEX(NoSettings!$C$2:$AH$6843,MATCH(EPS!$F4661,NoSettings!$A$2:$A$6843,0),MATCH(EPS!M$2,NoSettings!$C$1:$AH$1,0))</f>
        <v>0</v>
      </c>
      <c r="N4661">
        <f>INDEX(NoSettings!$C$2:$AH$6843,MATCH(EPS!$F4661,NoSettings!$A$2:$A$6843,0),MATCH(EPS!N$2,NoSettings!$C$1:$AH$1,0))</f>
        <v>0</v>
      </c>
      <c r="O4661">
        <f>INDEX(NoSettings!$C$2:$AH$6843,MATCH(EPS!$F4661,NoSettings!$A$2:$A$6843,0),MATCH(EPS!O$2,NoSettings!$C$1:$AH$1,0))</f>
        <v>0</v>
      </c>
      <c r="P4661">
        <f>INDEX(NoSettings!$C$2:$AH$6843,MATCH(EPS!$F4661,NoSettings!$A$2:$A$6843,0),MATCH(EPS!P$2,NoSettings!$C$1:$AH$1,0))</f>
        <v>0</v>
      </c>
      <c r="Q4661">
        <f>INDEX(NoSettings!$C$2:$AH$6843,MATCH(EPS!$F4661,NoSettings!$A$2:$A$6843,0),MATCH(EPS!Q$2,NoSettings!$C$1:$AH$1,0))</f>
        <v>0</v>
      </c>
      <c r="R4661">
        <f>INDEX(NoSettings!$C$2:$AH$6843,MATCH(EPS!$F4661,NoSettings!$A$2:$A$6843,0),MATCH(EPS!R$2,NoSettings!$C$1:$AH$1,0))</f>
        <v>0</v>
      </c>
      <c r="S4661">
        <f>INDEX(NoSettings!$C$2:$AH$6843,MATCH(EPS!$F4661,NoSettings!$A$2:$A$6843,0),MATCH(EPS!S$2,NoSettings!$C$1:$AH$1,0))</f>
        <v>0</v>
      </c>
      <c r="T4661">
        <f>INDEX(NoSettings!$C$2:$AH$6843,MATCH(EPS!$F4661,NoSettings!$A$2:$A$6843,0),MATCH(EPS!T$2,NoSettings!$C$1:$AH$1,0))</f>
        <v>0</v>
      </c>
      <c r="U4661">
        <f>INDEX(NoSettings!$C$2:$AH$6843,MATCH(EPS!$F4661,NoSettings!$A$2:$A$6843,0),MATCH(EPS!U$2,NoSettings!$C$1:$AH$1,0))</f>
        <v>0</v>
      </c>
      <c r="V4661">
        <f>INDEX(NoSettings!$C$2:$AH$6843,MATCH(EPS!$F4661,NoSettings!$A$2:$A$6843,0),MATCH(EPS!V$2,NoSettings!$C$1:$AH$1,0))</f>
        <v>0</v>
      </c>
      <c r="W4661">
        <f>INDEX(NoSettings!$C$2:$AH$6843,MATCH(EPS!$F4661,NoSettings!$A$2:$A$6843,0),MATCH(EPS!W$2,NoSettings!$C$1:$AH$1,0))</f>
        <v>0</v>
      </c>
      <c r="X4661">
        <f>INDEX(NoSettings!$C$2:$AH$6843,MATCH(EPS!$F4661,NoSettings!$A$2:$A$6843,0),MATCH(EPS!X$2,NoSettings!$C$1:$AH$1,0))</f>
        <v>0</v>
      </c>
      <c r="Y4661">
        <f>INDEX(NoSettings!$C$2:$AH$6843,MATCH(EPS!$F4661,NoSettings!$A$2:$A$6843,0),MATCH(EPS!Y$2,NoSettings!$C$1:$AH$1,0))</f>
        <v>0</v>
      </c>
      <c r="Z4661">
        <f>INDEX(NoSettings!$C$2:$AH$6843,MATCH(EPS!$F4661,NoSettings!$A$2:$A$6843,0),MATCH(EPS!Z$2,NoSettings!$C$1:$AH$1,0))</f>
        <v>0</v>
      </c>
      <c r="AA4661">
        <f>INDEX(NoSettings!$C$2:$AH$6843,MATCH(EPS!$F4661,NoSettings!$A$2:$A$6843,0),MATCH(EPS!AA$2,NoSettings!$C$1:$AH$1,0))</f>
        <v>0</v>
      </c>
      <c r="AB4661">
        <f>INDEX(NoSettings!$C$2:$AH$6843,MATCH(EPS!$F4661,NoSettings!$A$2:$A$6843,0),MATCH(EPS!AB$2,NoSettings!$C$1:$AH$1,0))</f>
        <v>0</v>
      </c>
      <c r="AC4661">
        <f>INDEX(NoSettings!$C$2:$AH$6843,MATCH(EPS!$F4661,NoSettings!$A$2:$A$6843,0),MATCH(EPS!AC$2,NoSettings!$C$1:$AH$1,0))</f>
        <v>0</v>
      </c>
      <c r="AD4661">
        <f>INDEX(NoSettings!$C$2:$AH$6843,MATCH(EPS!$F4661,NoSettings!$A$2:$A$6843,0),MATCH(EPS!AD$2,NoSettings!$C$1:$AH$1,0))</f>
        <v>0</v>
      </c>
      <c r="AE4661">
        <f>INDEX(NoSettings!$C$2:$AH$6843,MATCH(EPS!$F4661,NoSettings!$A$2:$A$6843,0),MATCH(EPS!AE$2,NoSettings!$C$1:$AH$1,0))</f>
        <v>0</v>
      </c>
      <c r="AF4661">
        <f>INDEX(NoSettings!$C$2:$AH$6843,MATCH(EPS!$F4661,NoSettings!$A$2:$A$6843,0),MATCH(EPS!AF$2,NoSettings!$C$1:$AH$1,0))</f>
        <v>0</v>
      </c>
      <c r="AG4661">
        <f>INDEX(NoSettings!$C$2:$AH$6843,MATCH(EPS!$F4661,NoSettings!$A$2:$A$6843,0),MATCH(EPS!AG$2,NoSettings!$C$1:$AH$1,0))</f>
        <v>0</v>
      </c>
      <c r="AH4661">
        <f>INDEX(NoSettings!$C$2:$AH$6843,MATCH(EPS!$F4661,NoSettings!$A$2:$A$6843,0),MATCH(EPS!AH$2,NoSettings!$C$1:$AH$1,0))</f>
        <v>0</v>
      </c>
      <c r="AI4661">
        <f>INDEX(NoSettings!$C$2:$AH$6843,MATCH(EPS!$F4661,NoSettings!$A$2:$A$6843,0),MATCH(EPS!AI$2,NoSettings!$C$1:$AH$1,0))</f>
        <v>0</v>
      </c>
      <c r="AJ4661">
        <f>INDEX(NoSettings!$C$2:$AH$6843,MATCH(EPS!$F4661,NoSettings!$A$2:$A$6843,0),MATCH(EPS!AJ$2,NoSettings!$C$1:$AH$1,0))</f>
        <v>0</v>
      </c>
      <c r="AK4661">
        <f>INDEX(NoSettings!$C$2:$AH$6843,MATCH(EPS!$F4661,NoSettings!$A$2:$A$6843,0),MATCH(EPS!AK$2,NoSettings!$C$1:$AH$1,0))</f>
        <v>0</v>
      </c>
    </row>
    <row r="4662" spans="1:37" hidden="1" x14ac:dyDescent="0.25">
      <c r="A4662" s="63" t="s">
        <v>8043</v>
      </c>
      <c r="B4662" t="s">
        <v>7937</v>
      </c>
      <c r="C4662" t="s">
        <v>7910</v>
      </c>
      <c r="D4662" t="s">
        <v>8031</v>
      </c>
      <c r="E4662"/>
      <c r="F4662" t="s">
        <v>4661</v>
      </c>
      <c r="G4662">
        <f>INDEX(NoSettings!$C$2:$AH$6843,MATCH(EPS!$F4662,NoSettings!$A$2:$A$6843,0),MATCH(EPS!G$2,NoSettings!$C$1:$AH$1,0))</f>
        <v>0</v>
      </c>
      <c r="H4662">
        <f>INDEX(NoSettings!$C$2:$AH$6843,MATCH(EPS!$F4662,NoSettings!$A$2:$A$6843,0),MATCH(EPS!H$2,NoSettings!$C$1:$AH$1,0))</f>
        <v>0</v>
      </c>
      <c r="I4662">
        <f>INDEX(NoSettings!$C$2:$AH$6843,MATCH(EPS!$F4662,NoSettings!$A$2:$A$6843,0),MATCH(EPS!I$2,NoSettings!$C$1:$AH$1,0))</f>
        <v>0</v>
      </c>
      <c r="J4662">
        <f>INDEX(NoSettings!$C$2:$AH$6843,MATCH(EPS!$F4662,NoSettings!$A$2:$A$6843,0),MATCH(EPS!J$2,NoSettings!$C$1:$AH$1,0))</f>
        <v>0</v>
      </c>
      <c r="K4662">
        <f>INDEX(NoSettings!$C$2:$AH$6843,MATCH(EPS!$F4662,NoSettings!$A$2:$A$6843,0),MATCH(EPS!K$2,NoSettings!$C$1:$AH$1,0))</f>
        <v>0</v>
      </c>
      <c r="L4662">
        <f>INDEX(NoSettings!$C$2:$AH$6843,MATCH(EPS!$F4662,NoSettings!$A$2:$A$6843,0),MATCH(EPS!L$2,NoSettings!$C$1:$AH$1,0))</f>
        <v>0</v>
      </c>
      <c r="M4662">
        <f>INDEX(NoSettings!$C$2:$AH$6843,MATCH(EPS!$F4662,NoSettings!$A$2:$A$6843,0),MATCH(EPS!M$2,NoSettings!$C$1:$AH$1,0))</f>
        <v>0</v>
      </c>
      <c r="N4662">
        <f>INDEX(NoSettings!$C$2:$AH$6843,MATCH(EPS!$F4662,NoSettings!$A$2:$A$6843,0),MATCH(EPS!N$2,NoSettings!$C$1:$AH$1,0))</f>
        <v>0</v>
      </c>
      <c r="O4662">
        <f>INDEX(NoSettings!$C$2:$AH$6843,MATCH(EPS!$F4662,NoSettings!$A$2:$A$6843,0),MATCH(EPS!O$2,NoSettings!$C$1:$AH$1,0))</f>
        <v>0</v>
      </c>
      <c r="P4662">
        <f>INDEX(NoSettings!$C$2:$AH$6843,MATCH(EPS!$F4662,NoSettings!$A$2:$A$6843,0),MATCH(EPS!P$2,NoSettings!$C$1:$AH$1,0))</f>
        <v>0</v>
      </c>
      <c r="Q4662">
        <f>INDEX(NoSettings!$C$2:$AH$6843,MATCH(EPS!$F4662,NoSettings!$A$2:$A$6843,0),MATCH(EPS!Q$2,NoSettings!$C$1:$AH$1,0))</f>
        <v>0</v>
      </c>
      <c r="R4662">
        <f>INDEX(NoSettings!$C$2:$AH$6843,MATCH(EPS!$F4662,NoSettings!$A$2:$A$6843,0),MATCH(EPS!R$2,NoSettings!$C$1:$AH$1,0))</f>
        <v>0</v>
      </c>
      <c r="S4662">
        <f>INDEX(NoSettings!$C$2:$AH$6843,MATCH(EPS!$F4662,NoSettings!$A$2:$A$6843,0),MATCH(EPS!S$2,NoSettings!$C$1:$AH$1,0))</f>
        <v>0</v>
      </c>
      <c r="T4662">
        <f>INDEX(NoSettings!$C$2:$AH$6843,MATCH(EPS!$F4662,NoSettings!$A$2:$A$6843,0),MATCH(EPS!T$2,NoSettings!$C$1:$AH$1,0))</f>
        <v>0</v>
      </c>
      <c r="U4662">
        <f>INDEX(NoSettings!$C$2:$AH$6843,MATCH(EPS!$F4662,NoSettings!$A$2:$A$6843,0),MATCH(EPS!U$2,NoSettings!$C$1:$AH$1,0))</f>
        <v>0</v>
      </c>
      <c r="V4662">
        <f>INDEX(NoSettings!$C$2:$AH$6843,MATCH(EPS!$F4662,NoSettings!$A$2:$A$6843,0),MATCH(EPS!V$2,NoSettings!$C$1:$AH$1,0))</f>
        <v>0</v>
      </c>
      <c r="W4662">
        <f>INDEX(NoSettings!$C$2:$AH$6843,MATCH(EPS!$F4662,NoSettings!$A$2:$A$6843,0),MATCH(EPS!W$2,NoSettings!$C$1:$AH$1,0))</f>
        <v>0</v>
      </c>
      <c r="X4662">
        <f>INDEX(NoSettings!$C$2:$AH$6843,MATCH(EPS!$F4662,NoSettings!$A$2:$A$6843,0),MATCH(EPS!X$2,NoSettings!$C$1:$AH$1,0))</f>
        <v>0</v>
      </c>
      <c r="Y4662">
        <f>INDEX(NoSettings!$C$2:$AH$6843,MATCH(EPS!$F4662,NoSettings!$A$2:$A$6843,0),MATCH(EPS!Y$2,NoSettings!$C$1:$AH$1,0))</f>
        <v>0</v>
      </c>
      <c r="Z4662">
        <f>INDEX(NoSettings!$C$2:$AH$6843,MATCH(EPS!$F4662,NoSettings!$A$2:$A$6843,0),MATCH(EPS!Z$2,NoSettings!$C$1:$AH$1,0))</f>
        <v>0</v>
      </c>
      <c r="AA4662">
        <f>INDEX(NoSettings!$C$2:$AH$6843,MATCH(EPS!$F4662,NoSettings!$A$2:$A$6843,0),MATCH(EPS!AA$2,NoSettings!$C$1:$AH$1,0))</f>
        <v>0</v>
      </c>
      <c r="AB4662">
        <f>INDEX(NoSettings!$C$2:$AH$6843,MATCH(EPS!$F4662,NoSettings!$A$2:$A$6843,0),MATCH(EPS!AB$2,NoSettings!$C$1:$AH$1,0))</f>
        <v>0</v>
      </c>
      <c r="AC4662">
        <f>INDEX(NoSettings!$C$2:$AH$6843,MATCH(EPS!$F4662,NoSettings!$A$2:$A$6843,0),MATCH(EPS!AC$2,NoSettings!$C$1:$AH$1,0))</f>
        <v>0</v>
      </c>
      <c r="AD4662">
        <f>INDEX(NoSettings!$C$2:$AH$6843,MATCH(EPS!$F4662,NoSettings!$A$2:$A$6843,0),MATCH(EPS!AD$2,NoSettings!$C$1:$AH$1,0))</f>
        <v>0</v>
      </c>
      <c r="AE4662">
        <f>INDEX(NoSettings!$C$2:$AH$6843,MATCH(EPS!$F4662,NoSettings!$A$2:$A$6843,0),MATCH(EPS!AE$2,NoSettings!$C$1:$AH$1,0))</f>
        <v>0</v>
      </c>
      <c r="AF4662">
        <f>INDEX(NoSettings!$C$2:$AH$6843,MATCH(EPS!$F4662,NoSettings!$A$2:$A$6843,0),MATCH(EPS!AF$2,NoSettings!$C$1:$AH$1,0))</f>
        <v>0</v>
      </c>
      <c r="AG4662">
        <f>INDEX(NoSettings!$C$2:$AH$6843,MATCH(EPS!$F4662,NoSettings!$A$2:$A$6843,0),MATCH(EPS!AG$2,NoSettings!$C$1:$AH$1,0))</f>
        <v>0</v>
      </c>
      <c r="AH4662">
        <f>INDEX(NoSettings!$C$2:$AH$6843,MATCH(EPS!$F4662,NoSettings!$A$2:$A$6843,0),MATCH(EPS!AH$2,NoSettings!$C$1:$AH$1,0))</f>
        <v>0</v>
      </c>
      <c r="AI4662">
        <f>INDEX(NoSettings!$C$2:$AH$6843,MATCH(EPS!$F4662,NoSettings!$A$2:$A$6843,0),MATCH(EPS!AI$2,NoSettings!$C$1:$AH$1,0))</f>
        <v>0</v>
      </c>
      <c r="AJ4662">
        <f>INDEX(NoSettings!$C$2:$AH$6843,MATCH(EPS!$F4662,NoSettings!$A$2:$A$6843,0),MATCH(EPS!AJ$2,NoSettings!$C$1:$AH$1,0))</f>
        <v>0</v>
      </c>
      <c r="AK4662">
        <f>INDEX(NoSettings!$C$2:$AH$6843,MATCH(EPS!$F4662,NoSettings!$A$2:$A$6843,0),MATCH(EPS!AK$2,NoSettings!$C$1:$AH$1,0))</f>
        <v>0</v>
      </c>
    </row>
    <row r="4663" spans="1:37" hidden="1" x14ac:dyDescent="0.25">
      <c r="A4663" s="63" t="s">
        <v>8043</v>
      </c>
      <c r="B4663" t="s">
        <v>7937</v>
      </c>
      <c r="C4663" t="s">
        <v>7910</v>
      </c>
      <c r="D4663" t="s">
        <v>8032</v>
      </c>
      <c r="E4663"/>
      <c r="F4663" t="s">
        <v>4662</v>
      </c>
      <c r="G4663">
        <f>INDEX(NoSettings!$C$2:$AH$6843,MATCH(EPS!$F4663,NoSettings!$A$2:$A$6843,0),MATCH(EPS!G$2,NoSettings!$C$1:$AH$1,0))</f>
        <v>0</v>
      </c>
      <c r="H4663">
        <f>INDEX(NoSettings!$C$2:$AH$6843,MATCH(EPS!$F4663,NoSettings!$A$2:$A$6843,0),MATCH(EPS!H$2,NoSettings!$C$1:$AH$1,0))</f>
        <v>0</v>
      </c>
      <c r="I4663">
        <f>INDEX(NoSettings!$C$2:$AH$6843,MATCH(EPS!$F4663,NoSettings!$A$2:$A$6843,0),MATCH(EPS!I$2,NoSettings!$C$1:$AH$1,0))</f>
        <v>0</v>
      </c>
      <c r="J4663">
        <f>INDEX(NoSettings!$C$2:$AH$6843,MATCH(EPS!$F4663,NoSettings!$A$2:$A$6843,0),MATCH(EPS!J$2,NoSettings!$C$1:$AH$1,0))</f>
        <v>0</v>
      </c>
      <c r="K4663">
        <f>INDEX(NoSettings!$C$2:$AH$6843,MATCH(EPS!$F4663,NoSettings!$A$2:$A$6843,0),MATCH(EPS!K$2,NoSettings!$C$1:$AH$1,0))</f>
        <v>0</v>
      </c>
      <c r="L4663">
        <f>INDEX(NoSettings!$C$2:$AH$6843,MATCH(EPS!$F4663,NoSettings!$A$2:$A$6843,0),MATCH(EPS!L$2,NoSettings!$C$1:$AH$1,0))</f>
        <v>0</v>
      </c>
      <c r="M4663">
        <f>INDEX(NoSettings!$C$2:$AH$6843,MATCH(EPS!$F4663,NoSettings!$A$2:$A$6843,0),MATCH(EPS!M$2,NoSettings!$C$1:$AH$1,0))</f>
        <v>0</v>
      </c>
      <c r="N4663">
        <f>INDEX(NoSettings!$C$2:$AH$6843,MATCH(EPS!$F4663,NoSettings!$A$2:$A$6843,0),MATCH(EPS!N$2,NoSettings!$C$1:$AH$1,0))</f>
        <v>0</v>
      </c>
      <c r="O4663">
        <f>INDEX(NoSettings!$C$2:$AH$6843,MATCH(EPS!$F4663,NoSettings!$A$2:$A$6843,0),MATCH(EPS!O$2,NoSettings!$C$1:$AH$1,0))</f>
        <v>0</v>
      </c>
      <c r="P4663">
        <f>INDEX(NoSettings!$C$2:$AH$6843,MATCH(EPS!$F4663,NoSettings!$A$2:$A$6843,0),MATCH(EPS!P$2,NoSettings!$C$1:$AH$1,0))</f>
        <v>0</v>
      </c>
      <c r="Q4663">
        <f>INDEX(NoSettings!$C$2:$AH$6843,MATCH(EPS!$F4663,NoSettings!$A$2:$A$6843,0),MATCH(EPS!Q$2,NoSettings!$C$1:$AH$1,0))</f>
        <v>0</v>
      </c>
      <c r="R4663">
        <f>INDEX(NoSettings!$C$2:$AH$6843,MATCH(EPS!$F4663,NoSettings!$A$2:$A$6843,0),MATCH(EPS!R$2,NoSettings!$C$1:$AH$1,0))</f>
        <v>0</v>
      </c>
      <c r="S4663">
        <f>INDEX(NoSettings!$C$2:$AH$6843,MATCH(EPS!$F4663,NoSettings!$A$2:$A$6843,0),MATCH(EPS!S$2,NoSettings!$C$1:$AH$1,0))</f>
        <v>0</v>
      </c>
      <c r="T4663">
        <f>INDEX(NoSettings!$C$2:$AH$6843,MATCH(EPS!$F4663,NoSettings!$A$2:$A$6843,0),MATCH(EPS!T$2,NoSettings!$C$1:$AH$1,0))</f>
        <v>0</v>
      </c>
      <c r="U4663">
        <f>INDEX(NoSettings!$C$2:$AH$6843,MATCH(EPS!$F4663,NoSettings!$A$2:$A$6843,0),MATCH(EPS!U$2,NoSettings!$C$1:$AH$1,0))</f>
        <v>0</v>
      </c>
      <c r="V4663">
        <f>INDEX(NoSettings!$C$2:$AH$6843,MATCH(EPS!$F4663,NoSettings!$A$2:$A$6843,0),MATCH(EPS!V$2,NoSettings!$C$1:$AH$1,0))</f>
        <v>0</v>
      </c>
      <c r="W4663">
        <f>INDEX(NoSettings!$C$2:$AH$6843,MATCH(EPS!$F4663,NoSettings!$A$2:$A$6843,0),MATCH(EPS!W$2,NoSettings!$C$1:$AH$1,0))</f>
        <v>0</v>
      </c>
      <c r="X4663">
        <f>INDEX(NoSettings!$C$2:$AH$6843,MATCH(EPS!$F4663,NoSettings!$A$2:$A$6843,0),MATCH(EPS!X$2,NoSettings!$C$1:$AH$1,0))</f>
        <v>0</v>
      </c>
      <c r="Y4663">
        <f>INDEX(NoSettings!$C$2:$AH$6843,MATCH(EPS!$F4663,NoSettings!$A$2:$A$6843,0),MATCH(EPS!Y$2,NoSettings!$C$1:$AH$1,0))</f>
        <v>0</v>
      </c>
      <c r="Z4663">
        <f>INDEX(NoSettings!$C$2:$AH$6843,MATCH(EPS!$F4663,NoSettings!$A$2:$A$6843,0),MATCH(EPS!Z$2,NoSettings!$C$1:$AH$1,0))</f>
        <v>0</v>
      </c>
      <c r="AA4663">
        <f>INDEX(NoSettings!$C$2:$AH$6843,MATCH(EPS!$F4663,NoSettings!$A$2:$A$6843,0),MATCH(EPS!AA$2,NoSettings!$C$1:$AH$1,0))</f>
        <v>0</v>
      </c>
      <c r="AB4663">
        <f>INDEX(NoSettings!$C$2:$AH$6843,MATCH(EPS!$F4663,NoSettings!$A$2:$A$6843,0),MATCH(EPS!AB$2,NoSettings!$C$1:$AH$1,0))</f>
        <v>0</v>
      </c>
      <c r="AC4663">
        <f>INDEX(NoSettings!$C$2:$AH$6843,MATCH(EPS!$F4663,NoSettings!$A$2:$A$6843,0),MATCH(EPS!AC$2,NoSettings!$C$1:$AH$1,0))</f>
        <v>0</v>
      </c>
      <c r="AD4663">
        <f>INDEX(NoSettings!$C$2:$AH$6843,MATCH(EPS!$F4663,NoSettings!$A$2:$A$6843,0),MATCH(EPS!AD$2,NoSettings!$C$1:$AH$1,0))</f>
        <v>0</v>
      </c>
      <c r="AE4663">
        <f>INDEX(NoSettings!$C$2:$AH$6843,MATCH(EPS!$F4663,NoSettings!$A$2:$A$6843,0),MATCH(EPS!AE$2,NoSettings!$C$1:$AH$1,0))</f>
        <v>0</v>
      </c>
      <c r="AF4663">
        <f>INDEX(NoSettings!$C$2:$AH$6843,MATCH(EPS!$F4663,NoSettings!$A$2:$A$6843,0),MATCH(EPS!AF$2,NoSettings!$C$1:$AH$1,0))</f>
        <v>0</v>
      </c>
      <c r="AG4663">
        <f>INDEX(NoSettings!$C$2:$AH$6843,MATCH(EPS!$F4663,NoSettings!$A$2:$A$6843,0),MATCH(EPS!AG$2,NoSettings!$C$1:$AH$1,0))</f>
        <v>0</v>
      </c>
      <c r="AH4663">
        <f>INDEX(NoSettings!$C$2:$AH$6843,MATCH(EPS!$F4663,NoSettings!$A$2:$A$6843,0),MATCH(EPS!AH$2,NoSettings!$C$1:$AH$1,0))</f>
        <v>0</v>
      </c>
      <c r="AI4663">
        <f>INDEX(NoSettings!$C$2:$AH$6843,MATCH(EPS!$F4663,NoSettings!$A$2:$A$6843,0),MATCH(EPS!AI$2,NoSettings!$C$1:$AH$1,0))</f>
        <v>0</v>
      </c>
      <c r="AJ4663">
        <f>INDEX(NoSettings!$C$2:$AH$6843,MATCH(EPS!$F4663,NoSettings!$A$2:$A$6843,0),MATCH(EPS!AJ$2,NoSettings!$C$1:$AH$1,0))</f>
        <v>0</v>
      </c>
      <c r="AK4663">
        <f>INDEX(NoSettings!$C$2:$AH$6843,MATCH(EPS!$F4663,NoSettings!$A$2:$A$6843,0),MATCH(EPS!AK$2,NoSettings!$C$1:$AH$1,0))</f>
        <v>0</v>
      </c>
    </row>
    <row r="4664" spans="1:37" hidden="1" x14ac:dyDescent="0.25">
      <c r="A4664" s="63" t="s">
        <v>8043</v>
      </c>
      <c r="B4664" t="s">
        <v>7937</v>
      </c>
      <c r="C4664" t="s">
        <v>7911</v>
      </c>
      <c r="D4664" t="s">
        <v>8022</v>
      </c>
      <c r="E4664"/>
      <c r="F4664" t="s">
        <v>4663</v>
      </c>
      <c r="G4664">
        <f>INDEX(NoSettings!$C$2:$AH$6843,MATCH(EPS!$F4664,NoSettings!$A$2:$A$6843,0),MATCH(EPS!G$2,NoSettings!$C$1:$AH$1,0))</f>
        <v>41199900000</v>
      </c>
      <c r="H4664">
        <f>INDEX(NoSettings!$C$2:$AH$6843,MATCH(EPS!$F4664,NoSettings!$A$2:$A$6843,0),MATCH(EPS!H$2,NoSettings!$C$1:$AH$1,0))</f>
        <v>42750400000</v>
      </c>
      <c r="I4664">
        <f>INDEX(NoSettings!$C$2:$AH$6843,MATCH(EPS!$F4664,NoSettings!$A$2:$A$6843,0),MATCH(EPS!I$2,NoSettings!$C$1:$AH$1,0))</f>
        <v>44300900000</v>
      </c>
      <c r="J4664">
        <f>INDEX(NoSettings!$C$2:$AH$6843,MATCH(EPS!$F4664,NoSettings!$A$2:$A$6843,0),MATCH(EPS!J$2,NoSettings!$C$1:$AH$1,0))</f>
        <v>44300900000</v>
      </c>
      <c r="K4664">
        <f>INDEX(NoSettings!$C$2:$AH$6843,MATCH(EPS!$F4664,NoSettings!$A$2:$A$6843,0),MATCH(EPS!K$2,NoSettings!$C$1:$AH$1,0))</f>
        <v>44300900000</v>
      </c>
      <c r="L4664">
        <f>INDEX(NoSettings!$C$2:$AH$6843,MATCH(EPS!$F4664,NoSettings!$A$2:$A$6843,0),MATCH(EPS!L$2,NoSettings!$C$1:$AH$1,0))</f>
        <v>44300900000</v>
      </c>
      <c r="M4664">
        <f>INDEX(NoSettings!$C$2:$AH$6843,MATCH(EPS!$F4664,NoSettings!$A$2:$A$6843,0),MATCH(EPS!M$2,NoSettings!$C$1:$AH$1,0))</f>
        <v>44300900000</v>
      </c>
      <c r="N4664">
        <f>INDEX(NoSettings!$C$2:$AH$6843,MATCH(EPS!$F4664,NoSettings!$A$2:$A$6843,0),MATCH(EPS!N$2,NoSettings!$C$1:$AH$1,0))</f>
        <v>44300900000</v>
      </c>
      <c r="O4664">
        <f>INDEX(NoSettings!$C$2:$AH$6843,MATCH(EPS!$F4664,NoSettings!$A$2:$A$6843,0),MATCH(EPS!O$2,NoSettings!$C$1:$AH$1,0))</f>
        <v>44300900000</v>
      </c>
      <c r="P4664">
        <f>INDEX(NoSettings!$C$2:$AH$6843,MATCH(EPS!$F4664,NoSettings!$A$2:$A$6843,0),MATCH(EPS!P$2,NoSettings!$C$1:$AH$1,0))</f>
        <v>44300900000</v>
      </c>
      <c r="Q4664">
        <f>INDEX(NoSettings!$C$2:$AH$6843,MATCH(EPS!$F4664,NoSettings!$A$2:$A$6843,0),MATCH(EPS!Q$2,NoSettings!$C$1:$AH$1,0))</f>
        <v>44300900000</v>
      </c>
      <c r="R4664">
        <f>INDEX(NoSettings!$C$2:$AH$6843,MATCH(EPS!$F4664,NoSettings!$A$2:$A$6843,0),MATCH(EPS!R$2,NoSettings!$C$1:$AH$1,0))</f>
        <v>44300900000</v>
      </c>
      <c r="S4664">
        <f>INDEX(NoSettings!$C$2:$AH$6843,MATCH(EPS!$F4664,NoSettings!$A$2:$A$6843,0),MATCH(EPS!S$2,NoSettings!$C$1:$AH$1,0))</f>
        <v>44300900000</v>
      </c>
      <c r="T4664">
        <f>INDEX(NoSettings!$C$2:$AH$6843,MATCH(EPS!$F4664,NoSettings!$A$2:$A$6843,0),MATCH(EPS!T$2,NoSettings!$C$1:$AH$1,0))</f>
        <v>44300900000</v>
      </c>
      <c r="U4664">
        <f>INDEX(NoSettings!$C$2:$AH$6843,MATCH(EPS!$F4664,NoSettings!$A$2:$A$6843,0),MATCH(EPS!U$2,NoSettings!$C$1:$AH$1,0))</f>
        <v>44300900000</v>
      </c>
      <c r="V4664">
        <f>INDEX(NoSettings!$C$2:$AH$6843,MATCH(EPS!$F4664,NoSettings!$A$2:$A$6843,0),MATCH(EPS!V$2,NoSettings!$C$1:$AH$1,0))</f>
        <v>44300900000</v>
      </c>
      <c r="W4664">
        <f>INDEX(NoSettings!$C$2:$AH$6843,MATCH(EPS!$F4664,NoSettings!$A$2:$A$6843,0),MATCH(EPS!W$2,NoSettings!$C$1:$AH$1,0))</f>
        <v>44300900000</v>
      </c>
      <c r="X4664">
        <f>INDEX(NoSettings!$C$2:$AH$6843,MATCH(EPS!$F4664,NoSettings!$A$2:$A$6843,0),MATCH(EPS!X$2,NoSettings!$C$1:$AH$1,0))</f>
        <v>44300900000</v>
      </c>
      <c r="Y4664">
        <f>INDEX(NoSettings!$C$2:$AH$6843,MATCH(EPS!$F4664,NoSettings!$A$2:$A$6843,0),MATCH(EPS!Y$2,NoSettings!$C$1:$AH$1,0))</f>
        <v>44300900000</v>
      </c>
      <c r="Z4664">
        <f>INDEX(NoSettings!$C$2:$AH$6843,MATCH(EPS!$F4664,NoSettings!$A$2:$A$6843,0),MATCH(EPS!Z$2,NoSettings!$C$1:$AH$1,0))</f>
        <v>44300900000</v>
      </c>
      <c r="AA4664">
        <f>INDEX(NoSettings!$C$2:$AH$6843,MATCH(EPS!$F4664,NoSettings!$A$2:$A$6843,0),MATCH(EPS!AA$2,NoSettings!$C$1:$AH$1,0))</f>
        <v>44300900000</v>
      </c>
      <c r="AB4664">
        <f>INDEX(NoSettings!$C$2:$AH$6843,MATCH(EPS!$F4664,NoSettings!$A$2:$A$6843,0),MATCH(EPS!AB$2,NoSettings!$C$1:$AH$1,0))</f>
        <v>44300900000</v>
      </c>
      <c r="AC4664">
        <f>INDEX(NoSettings!$C$2:$AH$6843,MATCH(EPS!$F4664,NoSettings!$A$2:$A$6843,0),MATCH(EPS!AC$2,NoSettings!$C$1:$AH$1,0))</f>
        <v>44300900000</v>
      </c>
      <c r="AD4664">
        <f>INDEX(NoSettings!$C$2:$AH$6843,MATCH(EPS!$F4664,NoSettings!$A$2:$A$6843,0),MATCH(EPS!AD$2,NoSettings!$C$1:$AH$1,0))</f>
        <v>44300900000</v>
      </c>
      <c r="AE4664">
        <f>INDEX(NoSettings!$C$2:$AH$6843,MATCH(EPS!$F4664,NoSettings!$A$2:$A$6843,0),MATCH(EPS!AE$2,NoSettings!$C$1:$AH$1,0))</f>
        <v>44300900000</v>
      </c>
      <c r="AF4664">
        <f>INDEX(NoSettings!$C$2:$AH$6843,MATCH(EPS!$F4664,NoSettings!$A$2:$A$6843,0),MATCH(EPS!AF$2,NoSettings!$C$1:$AH$1,0))</f>
        <v>44300900000</v>
      </c>
      <c r="AG4664">
        <f>INDEX(NoSettings!$C$2:$AH$6843,MATCH(EPS!$F4664,NoSettings!$A$2:$A$6843,0),MATCH(EPS!AG$2,NoSettings!$C$1:$AH$1,0))</f>
        <v>44300900000</v>
      </c>
      <c r="AH4664">
        <f>INDEX(NoSettings!$C$2:$AH$6843,MATCH(EPS!$F4664,NoSettings!$A$2:$A$6843,0),MATCH(EPS!AH$2,NoSettings!$C$1:$AH$1,0))</f>
        <v>44300900000</v>
      </c>
      <c r="AI4664">
        <f>INDEX(NoSettings!$C$2:$AH$6843,MATCH(EPS!$F4664,NoSettings!$A$2:$A$6843,0),MATCH(EPS!AI$2,NoSettings!$C$1:$AH$1,0))</f>
        <v>44300900000</v>
      </c>
      <c r="AJ4664">
        <f>INDEX(NoSettings!$C$2:$AH$6843,MATCH(EPS!$F4664,NoSettings!$A$2:$A$6843,0),MATCH(EPS!AJ$2,NoSettings!$C$1:$AH$1,0))</f>
        <v>44300900000</v>
      </c>
      <c r="AK4664">
        <f>INDEX(NoSettings!$C$2:$AH$6843,MATCH(EPS!$F4664,NoSettings!$A$2:$A$6843,0),MATCH(EPS!AK$2,NoSettings!$C$1:$AH$1,0))</f>
        <v>44300900000</v>
      </c>
    </row>
    <row r="4665" spans="1:37" hidden="1" x14ac:dyDescent="0.25">
      <c r="A4665" s="63" t="s">
        <v>8043</v>
      </c>
      <c r="B4665" t="s">
        <v>7937</v>
      </c>
      <c r="C4665" t="s">
        <v>7911</v>
      </c>
      <c r="D4665" t="s">
        <v>8023</v>
      </c>
      <c r="E4665"/>
      <c r="F4665" t="s">
        <v>4664</v>
      </c>
      <c r="G4665">
        <f>INDEX(NoSettings!$C$2:$AH$6843,MATCH(EPS!$F4665,NoSettings!$A$2:$A$6843,0),MATCH(EPS!G$2,NoSettings!$C$1:$AH$1,0))</f>
        <v>410680</v>
      </c>
      <c r="H4665">
        <f>INDEX(NoSettings!$C$2:$AH$6843,MATCH(EPS!$F4665,NoSettings!$A$2:$A$6843,0),MATCH(EPS!H$2,NoSettings!$C$1:$AH$1,0))</f>
        <v>426135</v>
      </c>
      <c r="I4665">
        <f>INDEX(NoSettings!$C$2:$AH$6843,MATCH(EPS!$F4665,NoSettings!$A$2:$A$6843,0),MATCH(EPS!I$2,NoSettings!$C$1:$AH$1,0))</f>
        <v>441591</v>
      </c>
      <c r="J4665">
        <f>INDEX(NoSettings!$C$2:$AH$6843,MATCH(EPS!$F4665,NoSettings!$A$2:$A$6843,0),MATCH(EPS!J$2,NoSettings!$C$1:$AH$1,0))</f>
        <v>441591</v>
      </c>
      <c r="K4665">
        <f>INDEX(NoSettings!$C$2:$AH$6843,MATCH(EPS!$F4665,NoSettings!$A$2:$A$6843,0),MATCH(EPS!K$2,NoSettings!$C$1:$AH$1,0))</f>
        <v>441591</v>
      </c>
      <c r="L4665">
        <f>INDEX(NoSettings!$C$2:$AH$6843,MATCH(EPS!$F4665,NoSettings!$A$2:$A$6843,0),MATCH(EPS!L$2,NoSettings!$C$1:$AH$1,0))</f>
        <v>441591</v>
      </c>
      <c r="M4665">
        <f>INDEX(NoSettings!$C$2:$AH$6843,MATCH(EPS!$F4665,NoSettings!$A$2:$A$6843,0),MATCH(EPS!M$2,NoSettings!$C$1:$AH$1,0))</f>
        <v>441591</v>
      </c>
      <c r="N4665">
        <f>INDEX(NoSettings!$C$2:$AH$6843,MATCH(EPS!$F4665,NoSettings!$A$2:$A$6843,0),MATCH(EPS!N$2,NoSettings!$C$1:$AH$1,0))</f>
        <v>441591</v>
      </c>
      <c r="O4665">
        <f>INDEX(NoSettings!$C$2:$AH$6843,MATCH(EPS!$F4665,NoSettings!$A$2:$A$6843,0),MATCH(EPS!O$2,NoSettings!$C$1:$AH$1,0))</f>
        <v>441591</v>
      </c>
      <c r="P4665">
        <f>INDEX(NoSettings!$C$2:$AH$6843,MATCH(EPS!$F4665,NoSettings!$A$2:$A$6843,0),MATCH(EPS!P$2,NoSettings!$C$1:$AH$1,0))</f>
        <v>441591</v>
      </c>
      <c r="Q4665">
        <f>INDEX(NoSettings!$C$2:$AH$6843,MATCH(EPS!$F4665,NoSettings!$A$2:$A$6843,0),MATCH(EPS!Q$2,NoSettings!$C$1:$AH$1,0))</f>
        <v>441591</v>
      </c>
      <c r="R4665">
        <f>INDEX(NoSettings!$C$2:$AH$6843,MATCH(EPS!$F4665,NoSettings!$A$2:$A$6843,0),MATCH(EPS!R$2,NoSettings!$C$1:$AH$1,0))</f>
        <v>441591</v>
      </c>
      <c r="S4665">
        <f>INDEX(NoSettings!$C$2:$AH$6843,MATCH(EPS!$F4665,NoSettings!$A$2:$A$6843,0),MATCH(EPS!S$2,NoSettings!$C$1:$AH$1,0))</f>
        <v>441591</v>
      </c>
      <c r="T4665">
        <f>INDEX(NoSettings!$C$2:$AH$6843,MATCH(EPS!$F4665,NoSettings!$A$2:$A$6843,0),MATCH(EPS!T$2,NoSettings!$C$1:$AH$1,0))</f>
        <v>441591</v>
      </c>
      <c r="U4665">
        <f>INDEX(NoSettings!$C$2:$AH$6843,MATCH(EPS!$F4665,NoSettings!$A$2:$A$6843,0),MATCH(EPS!U$2,NoSettings!$C$1:$AH$1,0))</f>
        <v>441591</v>
      </c>
      <c r="V4665">
        <f>INDEX(NoSettings!$C$2:$AH$6843,MATCH(EPS!$F4665,NoSettings!$A$2:$A$6843,0),MATCH(EPS!V$2,NoSettings!$C$1:$AH$1,0))</f>
        <v>441591</v>
      </c>
      <c r="W4665">
        <f>INDEX(NoSettings!$C$2:$AH$6843,MATCH(EPS!$F4665,NoSettings!$A$2:$A$6843,0),MATCH(EPS!W$2,NoSettings!$C$1:$AH$1,0))</f>
        <v>441591</v>
      </c>
      <c r="X4665">
        <f>INDEX(NoSettings!$C$2:$AH$6843,MATCH(EPS!$F4665,NoSettings!$A$2:$A$6843,0),MATCH(EPS!X$2,NoSettings!$C$1:$AH$1,0))</f>
        <v>441591</v>
      </c>
      <c r="Y4665">
        <f>INDEX(NoSettings!$C$2:$AH$6843,MATCH(EPS!$F4665,NoSettings!$A$2:$A$6843,0),MATCH(EPS!Y$2,NoSettings!$C$1:$AH$1,0))</f>
        <v>441591</v>
      </c>
      <c r="Z4665">
        <f>INDEX(NoSettings!$C$2:$AH$6843,MATCH(EPS!$F4665,NoSettings!$A$2:$A$6843,0),MATCH(EPS!Z$2,NoSettings!$C$1:$AH$1,0))</f>
        <v>441591</v>
      </c>
      <c r="AA4665">
        <f>INDEX(NoSettings!$C$2:$AH$6843,MATCH(EPS!$F4665,NoSettings!$A$2:$A$6843,0),MATCH(EPS!AA$2,NoSettings!$C$1:$AH$1,0))</f>
        <v>441591</v>
      </c>
      <c r="AB4665">
        <f>INDEX(NoSettings!$C$2:$AH$6843,MATCH(EPS!$F4665,NoSettings!$A$2:$A$6843,0),MATCH(EPS!AB$2,NoSettings!$C$1:$AH$1,0))</f>
        <v>441591</v>
      </c>
      <c r="AC4665">
        <f>INDEX(NoSettings!$C$2:$AH$6843,MATCH(EPS!$F4665,NoSettings!$A$2:$A$6843,0),MATCH(EPS!AC$2,NoSettings!$C$1:$AH$1,0))</f>
        <v>441591</v>
      </c>
      <c r="AD4665">
        <f>INDEX(NoSettings!$C$2:$AH$6843,MATCH(EPS!$F4665,NoSettings!$A$2:$A$6843,0),MATCH(EPS!AD$2,NoSettings!$C$1:$AH$1,0))</f>
        <v>441591</v>
      </c>
      <c r="AE4665">
        <f>INDEX(NoSettings!$C$2:$AH$6843,MATCH(EPS!$F4665,NoSettings!$A$2:$A$6843,0),MATCH(EPS!AE$2,NoSettings!$C$1:$AH$1,0))</f>
        <v>441591</v>
      </c>
      <c r="AF4665">
        <f>INDEX(NoSettings!$C$2:$AH$6843,MATCH(EPS!$F4665,NoSettings!$A$2:$A$6843,0),MATCH(EPS!AF$2,NoSettings!$C$1:$AH$1,0))</f>
        <v>441591</v>
      </c>
      <c r="AG4665">
        <f>INDEX(NoSettings!$C$2:$AH$6843,MATCH(EPS!$F4665,NoSettings!$A$2:$A$6843,0),MATCH(EPS!AG$2,NoSettings!$C$1:$AH$1,0))</f>
        <v>441591</v>
      </c>
      <c r="AH4665">
        <f>INDEX(NoSettings!$C$2:$AH$6843,MATCH(EPS!$F4665,NoSettings!$A$2:$A$6843,0),MATCH(EPS!AH$2,NoSettings!$C$1:$AH$1,0))</f>
        <v>441591</v>
      </c>
      <c r="AI4665">
        <f>INDEX(NoSettings!$C$2:$AH$6843,MATCH(EPS!$F4665,NoSettings!$A$2:$A$6843,0),MATCH(EPS!AI$2,NoSettings!$C$1:$AH$1,0))</f>
        <v>441591</v>
      </c>
      <c r="AJ4665">
        <f>INDEX(NoSettings!$C$2:$AH$6843,MATCH(EPS!$F4665,NoSettings!$A$2:$A$6843,0),MATCH(EPS!AJ$2,NoSettings!$C$1:$AH$1,0))</f>
        <v>441591</v>
      </c>
      <c r="AK4665">
        <f>INDEX(NoSettings!$C$2:$AH$6843,MATCH(EPS!$F4665,NoSettings!$A$2:$A$6843,0),MATCH(EPS!AK$2,NoSettings!$C$1:$AH$1,0))</f>
        <v>441591</v>
      </c>
    </row>
    <row r="4666" spans="1:37" hidden="1" x14ac:dyDescent="0.25">
      <c r="A4666" s="63" t="s">
        <v>8043</v>
      </c>
      <c r="B4666" t="s">
        <v>7937</v>
      </c>
      <c r="C4666" t="s">
        <v>7911</v>
      </c>
      <c r="D4666" t="s">
        <v>7251</v>
      </c>
      <c r="E4666"/>
      <c r="F4666" t="s">
        <v>4665</v>
      </c>
      <c r="G4666">
        <f>INDEX(NoSettings!$C$2:$AH$6843,MATCH(EPS!$F4666,NoSettings!$A$2:$A$6843,0),MATCH(EPS!G$2,NoSettings!$C$1:$AH$1,0))</f>
        <v>10712100</v>
      </c>
      <c r="H4666">
        <f>INDEX(NoSettings!$C$2:$AH$6843,MATCH(EPS!$F4666,NoSettings!$A$2:$A$6843,0),MATCH(EPS!H$2,NoSettings!$C$1:$AH$1,0))</f>
        <v>11115200</v>
      </c>
      <c r="I4666">
        <f>INDEX(NoSettings!$C$2:$AH$6843,MATCH(EPS!$F4666,NoSettings!$A$2:$A$6843,0),MATCH(EPS!I$2,NoSettings!$C$1:$AH$1,0))</f>
        <v>11518400</v>
      </c>
      <c r="J4666">
        <f>INDEX(NoSettings!$C$2:$AH$6843,MATCH(EPS!$F4666,NoSettings!$A$2:$A$6843,0),MATCH(EPS!J$2,NoSettings!$C$1:$AH$1,0))</f>
        <v>11518400</v>
      </c>
      <c r="K4666">
        <f>INDEX(NoSettings!$C$2:$AH$6843,MATCH(EPS!$F4666,NoSettings!$A$2:$A$6843,0),MATCH(EPS!K$2,NoSettings!$C$1:$AH$1,0))</f>
        <v>11518400</v>
      </c>
      <c r="L4666">
        <f>INDEX(NoSettings!$C$2:$AH$6843,MATCH(EPS!$F4666,NoSettings!$A$2:$A$6843,0),MATCH(EPS!L$2,NoSettings!$C$1:$AH$1,0))</f>
        <v>11518400</v>
      </c>
      <c r="M4666">
        <f>INDEX(NoSettings!$C$2:$AH$6843,MATCH(EPS!$F4666,NoSettings!$A$2:$A$6843,0),MATCH(EPS!M$2,NoSettings!$C$1:$AH$1,0))</f>
        <v>11518400</v>
      </c>
      <c r="N4666">
        <f>INDEX(NoSettings!$C$2:$AH$6843,MATCH(EPS!$F4666,NoSettings!$A$2:$A$6843,0),MATCH(EPS!N$2,NoSettings!$C$1:$AH$1,0))</f>
        <v>11518400</v>
      </c>
      <c r="O4666">
        <f>INDEX(NoSettings!$C$2:$AH$6843,MATCH(EPS!$F4666,NoSettings!$A$2:$A$6843,0),MATCH(EPS!O$2,NoSettings!$C$1:$AH$1,0))</f>
        <v>11518400</v>
      </c>
      <c r="P4666">
        <f>INDEX(NoSettings!$C$2:$AH$6843,MATCH(EPS!$F4666,NoSettings!$A$2:$A$6843,0),MATCH(EPS!P$2,NoSettings!$C$1:$AH$1,0))</f>
        <v>11518400</v>
      </c>
      <c r="Q4666">
        <f>INDEX(NoSettings!$C$2:$AH$6843,MATCH(EPS!$F4666,NoSettings!$A$2:$A$6843,0),MATCH(EPS!Q$2,NoSettings!$C$1:$AH$1,0))</f>
        <v>11518400</v>
      </c>
      <c r="R4666">
        <f>INDEX(NoSettings!$C$2:$AH$6843,MATCH(EPS!$F4666,NoSettings!$A$2:$A$6843,0),MATCH(EPS!R$2,NoSettings!$C$1:$AH$1,0))</f>
        <v>11518400</v>
      </c>
      <c r="S4666">
        <f>INDEX(NoSettings!$C$2:$AH$6843,MATCH(EPS!$F4666,NoSettings!$A$2:$A$6843,0),MATCH(EPS!S$2,NoSettings!$C$1:$AH$1,0))</f>
        <v>11518400</v>
      </c>
      <c r="T4666">
        <f>INDEX(NoSettings!$C$2:$AH$6843,MATCH(EPS!$F4666,NoSettings!$A$2:$A$6843,0),MATCH(EPS!T$2,NoSettings!$C$1:$AH$1,0))</f>
        <v>11518400</v>
      </c>
      <c r="U4666">
        <f>INDEX(NoSettings!$C$2:$AH$6843,MATCH(EPS!$F4666,NoSettings!$A$2:$A$6843,0),MATCH(EPS!U$2,NoSettings!$C$1:$AH$1,0))</f>
        <v>11518400</v>
      </c>
      <c r="V4666">
        <f>INDEX(NoSettings!$C$2:$AH$6843,MATCH(EPS!$F4666,NoSettings!$A$2:$A$6843,0),MATCH(EPS!V$2,NoSettings!$C$1:$AH$1,0))</f>
        <v>11518400</v>
      </c>
      <c r="W4666">
        <f>INDEX(NoSettings!$C$2:$AH$6843,MATCH(EPS!$F4666,NoSettings!$A$2:$A$6843,0),MATCH(EPS!W$2,NoSettings!$C$1:$AH$1,0))</f>
        <v>11518400</v>
      </c>
      <c r="X4666">
        <f>INDEX(NoSettings!$C$2:$AH$6843,MATCH(EPS!$F4666,NoSettings!$A$2:$A$6843,0),MATCH(EPS!X$2,NoSettings!$C$1:$AH$1,0))</f>
        <v>11518400</v>
      </c>
      <c r="Y4666">
        <f>INDEX(NoSettings!$C$2:$AH$6843,MATCH(EPS!$F4666,NoSettings!$A$2:$A$6843,0),MATCH(EPS!Y$2,NoSettings!$C$1:$AH$1,0))</f>
        <v>11518400</v>
      </c>
      <c r="Z4666">
        <f>INDEX(NoSettings!$C$2:$AH$6843,MATCH(EPS!$F4666,NoSettings!$A$2:$A$6843,0),MATCH(EPS!Z$2,NoSettings!$C$1:$AH$1,0))</f>
        <v>11518400</v>
      </c>
      <c r="AA4666">
        <f>INDEX(NoSettings!$C$2:$AH$6843,MATCH(EPS!$F4666,NoSettings!$A$2:$A$6843,0),MATCH(EPS!AA$2,NoSettings!$C$1:$AH$1,0))</f>
        <v>11518400</v>
      </c>
      <c r="AB4666">
        <f>INDEX(NoSettings!$C$2:$AH$6843,MATCH(EPS!$F4666,NoSettings!$A$2:$A$6843,0),MATCH(EPS!AB$2,NoSettings!$C$1:$AH$1,0))</f>
        <v>11518400</v>
      </c>
      <c r="AC4666">
        <f>INDEX(NoSettings!$C$2:$AH$6843,MATCH(EPS!$F4666,NoSettings!$A$2:$A$6843,0),MATCH(EPS!AC$2,NoSettings!$C$1:$AH$1,0))</f>
        <v>11518400</v>
      </c>
      <c r="AD4666">
        <f>INDEX(NoSettings!$C$2:$AH$6843,MATCH(EPS!$F4666,NoSettings!$A$2:$A$6843,0),MATCH(EPS!AD$2,NoSettings!$C$1:$AH$1,0))</f>
        <v>11518400</v>
      </c>
      <c r="AE4666">
        <f>INDEX(NoSettings!$C$2:$AH$6843,MATCH(EPS!$F4666,NoSettings!$A$2:$A$6843,0),MATCH(EPS!AE$2,NoSettings!$C$1:$AH$1,0))</f>
        <v>11518400</v>
      </c>
      <c r="AF4666">
        <f>INDEX(NoSettings!$C$2:$AH$6843,MATCH(EPS!$F4666,NoSettings!$A$2:$A$6843,0),MATCH(EPS!AF$2,NoSettings!$C$1:$AH$1,0))</f>
        <v>11518400</v>
      </c>
      <c r="AG4666">
        <f>INDEX(NoSettings!$C$2:$AH$6843,MATCH(EPS!$F4666,NoSettings!$A$2:$A$6843,0),MATCH(EPS!AG$2,NoSettings!$C$1:$AH$1,0))</f>
        <v>11518400</v>
      </c>
      <c r="AH4666">
        <f>INDEX(NoSettings!$C$2:$AH$6843,MATCH(EPS!$F4666,NoSettings!$A$2:$A$6843,0),MATCH(EPS!AH$2,NoSettings!$C$1:$AH$1,0))</f>
        <v>11518400</v>
      </c>
      <c r="AI4666">
        <f>INDEX(NoSettings!$C$2:$AH$6843,MATCH(EPS!$F4666,NoSettings!$A$2:$A$6843,0),MATCH(EPS!AI$2,NoSettings!$C$1:$AH$1,0))</f>
        <v>11518400</v>
      </c>
      <c r="AJ4666">
        <f>INDEX(NoSettings!$C$2:$AH$6843,MATCH(EPS!$F4666,NoSettings!$A$2:$A$6843,0),MATCH(EPS!AJ$2,NoSettings!$C$1:$AH$1,0))</f>
        <v>11518400</v>
      </c>
      <c r="AK4666">
        <f>INDEX(NoSettings!$C$2:$AH$6843,MATCH(EPS!$F4666,NoSettings!$A$2:$A$6843,0),MATCH(EPS!AK$2,NoSettings!$C$1:$AH$1,0))</f>
        <v>11518400</v>
      </c>
    </row>
    <row r="4667" spans="1:37" hidden="1" x14ac:dyDescent="0.25">
      <c r="A4667" s="63" t="s">
        <v>8043</v>
      </c>
      <c r="B4667" t="s">
        <v>7937</v>
      </c>
      <c r="C4667" t="s">
        <v>7911</v>
      </c>
      <c r="D4667" t="s">
        <v>8024</v>
      </c>
      <c r="E4667"/>
      <c r="F4667" t="s">
        <v>4666</v>
      </c>
      <c r="G4667">
        <f>INDEX(NoSettings!$C$2:$AH$6843,MATCH(EPS!$F4667,NoSettings!$A$2:$A$6843,0),MATCH(EPS!G$2,NoSettings!$C$1:$AH$1,0))</f>
        <v>27649000</v>
      </c>
      <c r="H4667">
        <f>INDEX(NoSettings!$C$2:$AH$6843,MATCH(EPS!$F4667,NoSettings!$A$2:$A$6843,0),MATCH(EPS!H$2,NoSettings!$C$1:$AH$1,0))</f>
        <v>28689600</v>
      </c>
      <c r="I4667">
        <f>INDEX(NoSettings!$C$2:$AH$6843,MATCH(EPS!$F4667,NoSettings!$A$2:$A$6843,0),MATCH(EPS!I$2,NoSettings!$C$1:$AH$1,0))</f>
        <v>29730100</v>
      </c>
      <c r="J4667">
        <f>INDEX(NoSettings!$C$2:$AH$6843,MATCH(EPS!$F4667,NoSettings!$A$2:$A$6843,0),MATCH(EPS!J$2,NoSettings!$C$1:$AH$1,0))</f>
        <v>29730100</v>
      </c>
      <c r="K4667">
        <f>INDEX(NoSettings!$C$2:$AH$6843,MATCH(EPS!$F4667,NoSettings!$A$2:$A$6843,0),MATCH(EPS!K$2,NoSettings!$C$1:$AH$1,0))</f>
        <v>29730100</v>
      </c>
      <c r="L4667">
        <f>INDEX(NoSettings!$C$2:$AH$6843,MATCH(EPS!$F4667,NoSettings!$A$2:$A$6843,0),MATCH(EPS!L$2,NoSettings!$C$1:$AH$1,0))</f>
        <v>29730100</v>
      </c>
      <c r="M4667">
        <f>INDEX(NoSettings!$C$2:$AH$6843,MATCH(EPS!$F4667,NoSettings!$A$2:$A$6843,0),MATCH(EPS!M$2,NoSettings!$C$1:$AH$1,0))</f>
        <v>29730100</v>
      </c>
      <c r="N4667">
        <f>INDEX(NoSettings!$C$2:$AH$6843,MATCH(EPS!$F4667,NoSettings!$A$2:$A$6843,0),MATCH(EPS!N$2,NoSettings!$C$1:$AH$1,0))</f>
        <v>29730100</v>
      </c>
      <c r="O4667">
        <f>INDEX(NoSettings!$C$2:$AH$6843,MATCH(EPS!$F4667,NoSettings!$A$2:$A$6843,0),MATCH(EPS!O$2,NoSettings!$C$1:$AH$1,0))</f>
        <v>29730100</v>
      </c>
      <c r="P4667">
        <f>INDEX(NoSettings!$C$2:$AH$6843,MATCH(EPS!$F4667,NoSettings!$A$2:$A$6843,0),MATCH(EPS!P$2,NoSettings!$C$1:$AH$1,0))</f>
        <v>29730100</v>
      </c>
      <c r="Q4667">
        <f>INDEX(NoSettings!$C$2:$AH$6843,MATCH(EPS!$F4667,NoSettings!$A$2:$A$6843,0),MATCH(EPS!Q$2,NoSettings!$C$1:$AH$1,0))</f>
        <v>29730100</v>
      </c>
      <c r="R4667">
        <f>INDEX(NoSettings!$C$2:$AH$6843,MATCH(EPS!$F4667,NoSettings!$A$2:$A$6843,0),MATCH(EPS!R$2,NoSettings!$C$1:$AH$1,0))</f>
        <v>29730100</v>
      </c>
      <c r="S4667">
        <f>INDEX(NoSettings!$C$2:$AH$6843,MATCH(EPS!$F4667,NoSettings!$A$2:$A$6843,0),MATCH(EPS!S$2,NoSettings!$C$1:$AH$1,0))</f>
        <v>29730100</v>
      </c>
      <c r="T4667">
        <f>INDEX(NoSettings!$C$2:$AH$6843,MATCH(EPS!$F4667,NoSettings!$A$2:$A$6843,0),MATCH(EPS!T$2,NoSettings!$C$1:$AH$1,0))</f>
        <v>29730100</v>
      </c>
      <c r="U4667">
        <f>INDEX(NoSettings!$C$2:$AH$6843,MATCH(EPS!$F4667,NoSettings!$A$2:$A$6843,0),MATCH(EPS!U$2,NoSettings!$C$1:$AH$1,0))</f>
        <v>29730100</v>
      </c>
      <c r="V4667">
        <f>INDEX(NoSettings!$C$2:$AH$6843,MATCH(EPS!$F4667,NoSettings!$A$2:$A$6843,0),MATCH(EPS!V$2,NoSettings!$C$1:$AH$1,0))</f>
        <v>29730100</v>
      </c>
      <c r="W4667">
        <f>INDEX(NoSettings!$C$2:$AH$6843,MATCH(EPS!$F4667,NoSettings!$A$2:$A$6843,0),MATCH(EPS!W$2,NoSettings!$C$1:$AH$1,0))</f>
        <v>29730100</v>
      </c>
      <c r="X4667">
        <f>INDEX(NoSettings!$C$2:$AH$6843,MATCH(EPS!$F4667,NoSettings!$A$2:$A$6843,0),MATCH(EPS!X$2,NoSettings!$C$1:$AH$1,0))</f>
        <v>29730100</v>
      </c>
      <c r="Y4667">
        <f>INDEX(NoSettings!$C$2:$AH$6843,MATCH(EPS!$F4667,NoSettings!$A$2:$A$6843,0),MATCH(EPS!Y$2,NoSettings!$C$1:$AH$1,0))</f>
        <v>29730100</v>
      </c>
      <c r="Z4667">
        <f>INDEX(NoSettings!$C$2:$AH$6843,MATCH(EPS!$F4667,NoSettings!$A$2:$A$6843,0),MATCH(EPS!Z$2,NoSettings!$C$1:$AH$1,0))</f>
        <v>29730100</v>
      </c>
      <c r="AA4667">
        <f>INDEX(NoSettings!$C$2:$AH$6843,MATCH(EPS!$F4667,NoSettings!$A$2:$A$6843,0),MATCH(EPS!AA$2,NoSettings!$C$1:$AH$1,0))</f>
        <v>29730100</v>
      </c>
      <c r="AB4667">
        <f>INDEX(NoSettings!$C$2:$AH$6843,MATCH(EPS!$F4667,NoSettings!$A$2:$A$6843,0),MATCH(EPS!AB$2,NoSettings!$C$1:$AH$1,0))</f>
        <v>29730100</v>
      </c>
      <c r="AC4667">
        <f>INDEX(NoSettings!$C$2:$AH$6843,MATCH(EPS!$F4667,NoSettings!$A$2:$A$6843,0),MATCH(EPS!AC$2,NoSettings!$C$1:$AH$1,0))</f>
        <v>29730100</v>
      </c>
      <c r="AD4667">
        <f>INDEX(NoSettings!$C$2:$AH$6843,MATCH(EPS!$F4667,NoSettings!$A$2:$A$6843,0),MATCH(EPS!AD$2,NoSettings!$C$1:$AH$1,0))</f>
        <v>29730100</v>
      </c>
      <c r="AE4667">
        <f>INDEX(NoSettings!$C$2:$AH$6843,MATCH(EPS!$F4667,NoSettings!$A$2:$A$6843,0),MATCH(EPS!AE$2,NoSettings!$C$1:$AH$1,0))</f>
        <v>29730100</v>
      </c>
      <c r="AF4667">
        <f>INDEX(NoSettings!$C$2:$AH$6843,MATCH(EPS!$F4667,NoSettings!$A$2:$A$6843,0),MATCH(EPS!AF$2,NoSettings!$C$1:$AH$1,0))</f>
        <v>29730100</v>
      </c>
      <c r="AG4667">
        <f>INDEX(NoSettings!$C$2:$AH$6843,MATCH(EPS!$F4667,NoSettings!$A$2:$A$6843,0),MATCH(EPS!AG$2,NoSettings!$C$1:$AH$1,0))</f>
        <v>29730100</v>
      </c>
      <c r="AH4667">
        <f>INDEX(NoSettings!$C$2:$AH$6843,MATCH(EPS!$F4667,NoSettings!$A$2:$A$6843,0),MATCH(EPS!AH$2,NoSettings!$C$1:$AH$1,0))</f>
        <v>29730100</v>
      </c>
      <c r="AI4667">
        <f>INDEX(NoSettings!$C$2:$AH$6843,MATCH(EPS!$F4667,NoSettings!$A$2:$A$6843,0),MATCH(EPS!AI$2,NoSettings!$C$1:$AH$1,0))</f>
        <v>29730100</v>
      </c>
      <c r="AJ4667">
        <f>INDEX(NoSettings!$C$2:$AH$6843,MATCH(EPS!$F4667,NoSettings!$A$2:$A$6843,0),MATCH(EPS!AJ$2,NoSettings!$C$1:$AH$1,0))</f>
        <v>29730100</v>
      </c>
      <c r="AK4667">
        <f>INDEX(NoSettings!$C$2:$AH$6843,MATCH(EPS!$F4667,NoSettings!$A$2:$A$6843,0),MATCH(EPS!AK$2,NoSettings!$C$1:$AH$1,0))</f>
        <v>29730100</v>
      </c>
    </row>
    <row r="4668" spans="1:37" hidden="1" x14ac:dyDescent="0.25">
      <c r="A4668" s="63" t="s">
        <v>8043</v>
      </c>
      <c r="B4668" t="s">
        <v>7937</v>
      </c>
      <c r="C4668" t="s">
        <v>7911</v>
      </c>
      <c r="D4668" t="s">
        <v>8025</v>
      </c>
      <c r="E4668"/>
      <c r="F4668" t="s">
        <v>4667</v>
      </c>
      <c r="G4668">
        <f>INDEX(NoSettings!$C$2:$AH$6843,MATCH(EPS!$F4668,NoSettings!$A$2:$A$6843,0),MATCH(EPS!G$2,NoSettings!$C$1:$AH$1,0))</f>
        <v>4169430</v>
      </c>
      <c r="H4668">
        <f>INDEX(NoSettings!$C$2:$AH$6843,MATCH(EPS!$F4668,NoSettings!$A$2:$A$6843,0),MATCH(EPS!H$2,NoSettings!$C$1:$AH$1,0))</f>
        <v>4326340</v>
      </c>
      <c r="I4668">
        <f>INDEX(NoSettings!$C$2:$AH$6843,MATCH(EPS!$F4668,NoSettings!$A$2:$A$6843,0),MATCH(EPS!I$2,NoSettings!$C$1:$AH$1,0))</f>
        <v>4483260</v>
      </c>
      <c r="J4668">
        <f>INDEX(NoSettings!$C$2:$AH$6843,MATCH(EPS!$F4668,NoSettings!$A$2:$A$6843,0),MATCH(EPS!J$2,NoSettings!$C$1:$AH$1,0))</f>
        <v>4483260</v>
      </c>
      <c r="K4668">
        <f>INDEX(NoSettings!$C$2:$AH$6843,MATCH(EPS!$F4668,NoSettings!$A$2:$A$6843,0),MATCH(EPS!K$2,NoSettings!$C$1:$AH$1,0))</f>
        <v>4483260</v>
      </c>
      <c r="L4668">
        <f>INDEX(NoSettings!$C$2:$AH$6843,MATCH(EPS!$F4668,NoSettings!$A$2:$A$6843,0),MATCH(EPS!L$2,NoSettings!$C$1:$AH$1,0))</f>
        <v>4483260</v>
      </c>
      <c r="M4668">
        <f>INDEX(NoSettings!$C$2:$AH$6843,MATCH(EPS!$F4668,NoSettings!$A$2:$A$6843,0),MATCH(EPS!M$2,NoSettings!$C$1:$AH$1,0))</f>
        <v>4483260</v>
      </c>
      <c r="N4668">
        <f>INDEX(NoSettings!$C$2:$AH$6843,MATCH(EPS!$F4668,NoSettings!$A$2:$A$6843,0),MATCH(EPS!N$2,NoSettings!$C$1:$AH$1,0))</f>
        <v>4483260</v>
      </c>
      <c r="O4668">
        <f>INDEX(NoSettings!$C$2:$AH$6843,MATCH(EPS!$F4668,NoSettings!$A$2:$A$6843,0),MATCH(EPS!O$2,NoSettings!$C$1:$AH$1,0))</f>
        <v>4483260</v>
      </c>
      <c r="P4668">
        <f>INDEX(NoSettings!$C$2:$AH$6843,MATCH(EPS!$F4668,NoSettings!$A$2:$A$6843,0),MATCH(EPS!P$2,NoSettings!$C$1:$AH$1,0))</f>
        <v>4483260</v>
      </c>
      <c r="Q4668">
        <f>INDEX(NoSettings!$C$2:$AH$6843,MATCH(EPS!$F4668,NoSettings!$A$2:$A$6843,0),MATCH(EPS!Q$2,NoSettings!$C$1:$AH$1,0))</f>
        <v>4483260</v>
      </c>
      <c r="R4668">
        <f>INDEX(NoSettings!$C$2:$AH$6843,MATCH(EPS!$F4668,NoSettings!$A$2:$A$6843,0),MATCH(EPS!R$2,NoSettings!$C$1:$AH$1,0))</f>
        <v>4483260</v>
      </c>
      <c r="S4668">
        <f>INDEX(NoSettings!$C$2:$AH$6843,MATCH(EPS!$F4668,NoSettings!$A$2:$A$6843,0),MATCH(EPS!S$2,NoSettings!$C$1:$AH$1,0))</f>
        <v>4483260</v>
      </c>
      <c r="T4668">
        <f>INDEX(NoSettings!$C$2:$AH$6843,MATCH(EPS!$F4668,NoSettings!$A$2:$A$6843,0),MATCH(EPS!T$2,NoSettings!$C$1:$AH$1,0))</f>
        <v>4483260</v>
      </c>
      <c r="U4668">
        <f>INDEX(NoSettings!$C$2:$AH$6843,MATCH(EPS!$F4668,NoSettings!$A$2:$A$6843,0),MATCH(EPS!U$2,NoSettings!$C$1:$AH$1,0))</f>
        <v>4483260</v>
      </c>
      <c r="V4668">
        <f>INDEX(NoSettings!$C$2:$AH$6843,MATCH(EPS!$F4668,NoSettings!$A$2:$A$6843,0),MATCH(EPS!V$2,NoSettings!$C$1:$AH$1,0))</f>
        <v>4483260</v>
      </c>
      <c r="W4668">
        <f>INDEX(NoSettings!$C$2:$AH$6843,MATCH(EPS!$F4668,NoSettings!$A$2:$A$6843,0),MATCH(EPS!W$2,NoSettings!$C$1:$AH$1,0))</f>
        <v>4483260</v>
      </c>
      <c r="X4668">
        <f>INDEX(NoSettings!$C$2:$AH$6843,MATCH(EPS!$F4668,NoSettings!$A$2:$A$6843,0),MATCH(EPS!X$2,NoSettings!$C$1:$AH$1,0))</f>
        <v>4483260</v>
      </c>
      <c r="Y4668">
        <f>INDEX(NoSettings!$C$2:$AH$6843,MATCH(EPS!$F4668,NoSettings!$A$2:$A$6843,0),MATCH(EPS!Y$2,NoSettings!$C$1:$AH$1,0))</f>
        <v>4483260</v>
      </c>
      <c r="Z4668">
        <f>INDEX(NoSettings!$C$2:$AH$6843,MATCH(EPS!$F4668,NoSettings!$A$2:$A$6843,0),MATCH(EPS!Z$2,NoSettings!$C$1:$AH$1,0))</f>
        <v>4483260</v>
      </c>
      <c r="AA4668">
        <f>INDEX(NoSettings!$C$2:$AH$6843,MATCH(EPS!$F4668,NoSettings!$A$2:$A$6843,0),MATCH(EPS!AA$2,NoSettings!$C$1:$AH$1,0))</f>
        <v>4483260</v>
      </c>
      <c r="AB4668">
        <f>INDEX(NoSettings!$C$2:$AH$6843,MATCH(EPS!$F4668,NoSettings!$A$2:$A$6843,0),MATCH(EPS!AB$2,NoSettings!$C$1:$AH$1,0))</f>
        <v>4483260</v>
      </c>
      <c r="AC4668">
        <f>INDEX(NoSettings!$C$2:$AH$6843,MATCH(EPS!$F4668,NoSettings!$A$2:$A$6843,0),MATCH(EPS!AC$2,NoSettings!$C$1:$AH$1,0))</f>
        <v>4483260</v>
      </c>
      <c r="AD4668">
        <f>INDEX(NoSettings!$C$2:$AH$6843,MATCH(EPS!$F4668,NoSettings!$A$2:$A$6843,0),MATCH(EPS!AD$2,NoSettings!$C$1:$AH$1,0))</f>
        <v>4483260</v>
      </c>
      <c r="AE4668">
        <f>INDEX(NoSettings!$C$2:$AH$6843,MATCH(EPS!$F4668,NoSettings!$A$2:$A$6843,0),MATCH(EPS!AE$2,NoSettings!$C$1:$AH$1,0))</f>
        <v>4483260</v>
      </c>
      <c r="AF4668">
        <f>INDEX(NoSettings!$C$2:$AH$6843,MATCH(EPS!$F4668,NoSettings!$A$2:$A$6843,0),MATCH(EPS!AF$2,NoSettings!$C$1:$AH$1,0))</f>
        <v>4483260</v>
      </c>
      <c r="AG4668">
        <f>INDEX(NoSettings!$C$2:$AH$6843,MATCH(EPS!$F4668,NoSettings!$A$2:$A$6843,0),MATCH(EPS!AG$2,NoSettings!$C$1:$AH$1,0))</f>
        <v>4483260</v>
      </c>
      <c r="AH4668">
        <f>INDEX(NoSettings!$C$2:$AH$6843,MATCH(EPS!$F4668,NoSettings!$A$2:$A$6843,0),MATCH(EPS!AH$2,NoSettings!$C$1:$AH$1,0))</f>
        <v>4483260</v>
      </c>
      <c r="AI4668">
        <f>INDEX(NoSettings!$C$2:$AH$6843,MATCH(EPS!$F4668,NoSettings!$A$2:$A$6843,0),MATCH(EPS!AI$2,NoSettings!$C$1:$AH$1,0))</f>
        <v>4483260</v>
      </c>
      <c r="AJ4668">
        <f>INDEX(NoSettings!$C$2:$AH$6843,MATCH(EPS!$F4668,NoSettings!$A$2:$A$6843,0),MATCH(EPS!AJ$2,NoSettings!$C$1:$AH$1,0))</f>
        <v>4483260</v>
      </c>
      <c r="AK4668">
        <f>INDEX(NoSettings!$C$2:$AH$6843,MATCH(EPS!$F4668,NoSettings!$A$2:$A$6843,0),MATCH(EPS!AK$2,NoSettings!$C$1:$AH$1,0))</f>
        <v>4483260</v>
      </c>
    </row>
    <row r="4669" spans="1:37" hidden="1" x14ac:dyDescent="0.25">
      <c r="A4669" s="63" t="s">
        <v>8043</v>
      </c>
      <c r="B4669" t="s">
        <v>7937</v>
      </c>
      <c r="C4669" t="s">
        <v>7911</v>
      </c>
      <c r="D4669" t="s">
        <v>8026</v>
      </c>
      <c r="E4669"/>
      <c r="F4669" t="s">
        <v>4668</v>
      </c>
      <c r="G4669">
        <f>INDEX(NoSettings!$C$2:$AH$6843,MATCH(EPS!$F4669,NoSettings!$A$2:$A$6843,0),MATCH(EPS!G$2,NoSettings!$C$1:$AH$1,0))</f>
        <v>2809570</v>
      </c>
      <c r="H4669">
        <f>INDEX(NoSettings!$C$2:$AH$6843,MATCH(EPS!$F4669,NoSettings!$A$2:$A$6843,0),MATCH(EPS!H$2,NoSettings!$C$1:$AH$1,0))</f>
        <v>2915300</v>
      </c>
      <c r="I4669">
        <f>INDEX(NoSettings!$C$2:$AH$6843,MATCH(EPS!$F4669,NoSettings!$A$2:$A$6843,0),MATCH(EPS!I$2,NoSettings!$C$1:$AH$1,0))</f>
        <v>3021040</v>
      </c>
      <c r="J4669">
        <f>INDEX(NoSettings!$C$2:$AH$6843,MATCH(EPS!$F4669,NoSettings!$A$2:$A$6843,0),MATCH(EPS!J$2,NoSettings!$C$1:$AH$1,0))</f>
        <v>3021040</v>
      </c>
      <c r="K4669">
        <f>INDEX(NoSettings!$C$2:$AH$6843,MATCH(EPS!$F4669,NoSettings!$A$2:$A$6843,0),MATCH(EPS!K$2,NoSettings!$C$1:$AH$1,0))</f>
        <v>3021040</v>
      </c>
      <c r="L4669">
        <f>INDEX(NoSettings!$C$2:$AH$6843,MATCH(EPS!$F4669,NoSettings!$A$2:$A$6843,0),MATCH(EPS!L$2,NoSettings!$C$1:$AH$1,0))</f>
        <v>3021040</v>
      </c>
      <c r="M4669">
        <f>INDEX(NoSettings!$C$2:$AH$6843,MATCH(EPS!$F4669,NoSettings!$A$2:$A$6843,0),MATCH(EPS!M$2,NoSettings!$C$1:$AH$1,0))</f>
        <v>3021040</v>
      </c>
      <c r="N4669">
        <f>INDEX(NoSettings!$C$2:$AH$6843,MATCH(EPS!$F4669,NoSettings!$A$2:$A$6843,0),MATCH(EPS!N$2,NoSettings!$C$1:$AH$1,0))</f>
        <v>3021040</v>
      </c>
      <c r="O4669">
        <f>INDEX(NoSettings!$C$2:$AH$6843,MATCH(EPS!$F4669,NoSettings!$A$2:$A$6843,0),MATCH(EPS!O$2,NoSettings!$C$1:$AH$1,0))</f>
        <v>3021040</v>
      </c>
      <c r="P4669">
        <f>INDEX(NoSettings!$C$2:$AH$6843,MATCH(EPS!$F4669,NoSettings!$A$2:$A$6843,0),MATCH(EPS!P$2,NoSettings!$C$1:$AH$1,0))</f>
        <v>3021040</v>
      </c>
      <c r="Q4669">
        <f>INDEX(NoSettings!$C$2:$AH$6843,MATCH(EPS!$F4669,NoSettings!$A$2:$A$6843,0),MATCH(EPS!Q$2,NoSettings!$C$1:$AH$1,0))</f>
        <v>3021040</v>
      </c>
      <c r="R4669">
        <f>INDEX(NoSettings!$C$2:$AH$6843,MATCH(EPS!$F4669,NoSettings!$A$2:$A$6843,0),MATCH(EPS!R$2,NoSettings!$C$1:$AH$1,0))</f>
        <v>3021040</v>
      </c>
      <c r="S4669">
        <f>INDEX(NoSettings!$C$2:$AH$6843,MATCH(EPS!$F4669,NoSettings!$A$2:$A$6843,0),MATCH(EPS!S$2,NoSettings!$C$1:$AH$1,0))</f>
        <v>3021040</v>
      </c>
      <c r="T4669">
        <f>INDEX(NoSettings!$C$2:$AH$6843,MATCH(EPS!$F4669,NoSettings!$A$2:$A$6843,0),MATCH(EPS!T$2,NoSettings!$C$1:$AH$1,0))</f>
        <v>3021040</v>
      </c>
      <c r="U4669">
        <f>INDEX(NoSettings!$C$2:$AH$6843,MATCH(EPS!$F4669,NoSettings!$A$2:$A$6843,0),MATCH(EPS!U$2,NoSettings!$C$1:$AH$1,0))</f>
        <v>3021040</v>
      </c>
      <c r="V4669">
        <f>INDEX(NoSettings!$C$2:$AH$6843,MATCH(EPS!$F4669,NoSettings!$A$2:$A$6843,0),MATCH(EPS!V$2,NoSettings!$C$1:$AH$1,0))</f>
        <v>3021040</v>
      </c>
      <c r="W4669">
        <f>INDEX(NoSettings!$C$2:$AH$6843,MATCH(EPS!$F4669,NoSettings!$A$2:$A$6843,0),MATCH(EPS!W$2,NoSettings!$C$1:$AH$1,0))</f>
        <v>3021040</v>
      </c>
      <c r="X4669">
        <f>INDEX(NoSettings!$C$2:$AH$6843,MATCH(EPS!$F4669,NoSettings!$A$2:$A$6843,0),MATCH(EPS!X$2,NoSettings!$C$1:$AH$1,0))</f>
        <v>3021040</v>
      </c>
      <c r="Y4669">
        <f>INDEX(NoSettings!$C$2:$AH$6843,MATCH(EPS!$F4669,NoSettings!$A$2:$A$6843,0),MATCH(EPS!Y$2,NoSettings!$C$1:$AH$1,0))</f>
        <v>3021040</v>
      </c>
      <c r="Z4669">
        <f>INDEX(NoSettings!$C$2:$AH$6843,MATCH(EPS!$F4669,NoSettings!$A$2:$A$6843,0),MATCH(EPS!Z$2,NoSettings!$C$1:$AH$1,0))</f>
        <v>3021040</v>
      </c>
      <c r="AA4669">
        <f>INDEX(NoSettings!$C$2:$AH$6843,MATCH(EPS!$F4669,NoSettings!$A$2:$A$6843,0),MATCH(EPS!AA$2,NoSettings!$C$1:$AH$1,0))</f>
        <v>3021040</v>
      </c>
      <c r="AB4669">
        <f>INDEX(NoSettings!$C$2:$AH$6843,MATCH(EPS!$F4669,NoSettings!$A$2:$A$6843,0),MATCH(EPS!AB$2,NoSettings!$C$1:$AH$1,0))</f>
        <v>3021040</v>
      </c>
      <c r="AC4669">
        <f>INDEX(NoSettings!$C$2:$AH$6843,MATCH(EPS!$F4669,NoSettings!$A$2:$A$6843,0),MATCH(EPS!AC$2,NoSettings!$C$1:$AH$1,0))</f>
        <v>3021040</v>
      </c>
      <c r="AD4669">
        <f>INDEX(NoSettings!$C$2:$AH$6843,MATCH(EPS!$F4669,NoSettings!$A$2:$A$6843,0),MATCH(EPS!AD$2,NoSettings!$C$1:$AH$1,0))</f>
        <v>3021040</v>
      </c>
      <c r="AE4669">
        <f>INDEX(NoSettings!$C$2:$AH$6843,MATCH(EPS!$F4669,NoSettings!$A$2:$A$6843,0),MATCH(EPS!AE$2,NoSettings!$C$1:$AH$1,0))</f>
        <v>3021040</v>
      </c>
      <c r="AF4669">
        <f>INDEX(NoSettings!$C$2:$AH$6843,MATCH(EPS!$F4669,NoSettings!$A$2:$A$6843,0),MATCH(EPS!AF$2,NoSettings!$C$1:$AH$1,0))</f>
        <v>3021040</v>
      </c>
      <c r="AG4669">
        <f>INDEX(NoSettings!$C$2:$AH$6843,MATCH(EPS!$F4669,NoSettings!$A$2:$A$6843,0),MATCH(EPS!AG$2,NoSettings!$C$1:$AH$1,0))</f>
        <v>3021040</v>
      </c>
      <c r="AH4669">
        <f>INDEX(NoSettings!$C$2:$AH$6843,MATCH(EPS!$F4669,NoSettings!$A$2:$A$6843,0),MATCH(EPS!AH$2,NoSettings!$C$1:$AH$1,0))</f>
        <v>3021040</v>
      </c>
      <c r="AI4669">
        <f>INDEX(NoSettings!$C$2:$AH$6843,MATCH(EPS!$F4669,NoSettings!$A$2:$A$6843,0),MATCH(EPS!AI$2,NoSettings!$C$1:$AH$1,0))</f>
        <v>3021040</v>
      </c>
      <c r="AJ4669">
        <f>INDEX(NoSettings!$C$2:$AH$6843,MATCH(EPS!$F4669,NoSettings!$A$2:$A$6843,0),MATCH(EPS!AJ$2,NoSettings!$C$1:$AH$1,0))</f>
        <v>3021040</v>
      </c>
      <c r="AK4669">
        <f>INDEX(NoSettings!$C$2:$AH$6843,MATCH(EPS!$F4669,NoSettings!$A$2:$A$6843,0),MATCH(EPS!AK$2,NoSettings!$C$1:$AH$1,0))</f>
        <v>3021040</v>
      </c>
    </row>
    <row r="4670" spans="1:37" hidden="1" x14ac:dyDescent="0.25">
      <c r="A4670" s="63" t="s">
        <v>8043</v>
      </c>
      <c r="B4670" t="s">
        <v>7937</v>
      </c>
      <c r="C4670" t="s">
        <v>7911</v>
      </c>
      <c r="D4670" t="s">
        <v>8027</v>
      </c>
      <c r="E4670"/>
      <c r="F4670" t="s">
        <v>4669</v>
      </c>
      <c r="G4670">
        <f>INDEX(NoSettings!$C$2:$AH$6843,MATCH(EPS!$F4670,NoSettings!$A$2:$A$6843,0),MATCH(EPS!G$2,NoSettings!$C$1:$AH$1,0))</f>
        <v>278452</v>
      </c>
      <c r="H4670">
        <f>INDEX(NoSettings!$C$2:$AH$6843,MATCH(EPS!$F4670,NoSettings!$A$2:$A$6843,0),MATCH(EPS!H$2,NoSettings!$C$1:$AH$1,0))</f>
        <v>288931</v>
      </c>
      <c r="I4670">
        <f>INDEX(NoSettings!$C$2:$AH$6843,MATCH(EPS!$F4670,NoSettings!$A$2:$A$6843,0),MATCH(EPS!I$2,NoSettings!$C$1:$AH$1,0))</f>
        <v>299411</v>
      </c>
      <c r="J4670">
        <f>INDEX(NoSettings!$C$2:$AH$6843,MATCH(EPS!$F4670,NoSettings!$A$2:$A$6843,0),MATCH(EPS!J$2,NoSettings!$C$1:$AH$1,0))</f>
        <v>299411</v>
      </c>
      <c r="K4670">
        <f>INDEX(NoSettings!$C$2:$AH$6843,MATCH(EPS!$F4670,NoSettings!$A$2:$A$6843,0),MATCH(EPS!K$2,NoSettings!$C$1:$AH$1,0))</f>
        <v>299411</v>
      </c>
      <c r="L4670">
        <f>INDEX(NoSettings!$C$2:$AH$6843,MATCH(EPS!$F4670,NoSettings!$A$2:$A$6843,0),MATCH(EPS!L$2,NoSettings!$C$1:$AH$1,0))</f>
        <v>299411</v>
      </c>
      <c r="M4670">
        <f>INDEX(NoSettings!$C$2:$AH$6843,MATCH(EPS!$F4670,NoSettings!$A$2:$A$6843,0),MATCH(EPS!M$2,NoSettings!$C$1:$AH$1,0))</f>
        <v>299411</v>
      </c>
      <c r="N4670">
        <f>INDEX(NoSettings!$C$2:$AH$6843,MATCH(EPS!$F4670,NoSettings!$A$2:$A$6843,0),MATCH(EPS!N$2,NoSettings!$C$1:$AH$1,0))</f>
        <v>299411</v>
      </c>
      <c r="O4670">
        <f>INDEX(NoSettings!$C$2:$AH$6843,MATCH(EPS!$F4670,NoSettings!$A$2:$A$6843,0),MATCH(EPS!O$2,NoSettings!$C$1:$AH$1,0))</f>
        <v>299411</v>
      </c>
      <c r="P4670">
        <f>INDEX(NoSettings!$C$2:$AH$6843,MATCH(EPS!$F4670,NoSettings!$A$2:$A$6843,0),MATCH(EPS!P$2,NoSettings!$C$1:$AH$1,0))</f>
        <v>299411</v>
      </c>
      <c r="Q4670">
        <f>INDEX(NoSettings!$C$2:$AH$6843,MATCH(EPS!$F4670,NoSettings!$A$2:$A$6843,0),MATCH(EPS!Q$2,NoSettings!$C$1:$AH$1,0))</f>
        <v>299411</v>
      </c>
      <c r="R4670">
        <f>INDEX(NoSettings!$C$2:$AH$6843,MATCH(EPS!$F4670,NoSettings!$A$2:$A$6843,0),MATCH(EPS!R$2,NoSettings!$C$1:$AH$1,0))</f>
        <v>299411</v>
      </c>
      <c r="S4670">
        <f>INDEX(NoSettings!$C$2:$AH$6843,MATCH(EPS!$F4670,NoSettings!$A$2:$A$6843,0),MATCH(EPS!S$2,NoSettings!$C$1:$AH$1,0))</f>
        <v>299411</v>
      </c>
      <c r="T4670">
        <f>INDEX(NoSettings!$C$2:$AH$6843,MATCH(EPS!$F4670,NoSettings!$A$2:$A$6843,0),MATCH(EPS!T$2,NoSettings!$C$1:$AH$1,0))</f>
        <v>299411</v>
      </c>
      <c r="U4670">
        <f>INDEX(NoSettings!$C$2:$AH$6843,MATCH(EPS!$F4670,NoSettings!$A$2:$A$6843,0),MATCH(EPS!U$2,NoSettings!$C$1:$AH$1,0))</f>
        <v>299411</v>
      </c>
      <c r="V4670">
        <f>INDEX(NoSettings!$C$2:$AH$6843,MATCH(EPS!$F4670,NoSettings!$A$2:$A$6843,0),MATCH(EPS!V$2,NoSettings!$C$1:$AH$1,0))</f>
        <v>299411</v>
      </c>
      <c r="W4670">
        <f>INDEX(NoSettings!$C$2:$AH$6843,MATCH(EPS!$F4670,NoSettings!$A$2:$A$6843,0),MATCH(EPS!W$2,NoSettings!$C$1:$AH$1,0))</f>
        <v>299411</v>
      </c>
      <c r="X4670">
        <f>INDEX(NoSettings!$C$2:$AH$6843,MATCH(EPS!$F4670,NoSettings!$A$2:$A$6843,0),MATCH(EPS!X$2,NoSettings!$C$1:$AH$1,0))</f>
        <v>299411</v>
      </c>
      <c r="Y4670">
        <f>INDEX(NoSettings!$C$2:$AH$6843,MATCH(EPS!$F4670,NoSettings!$A$2:$A$6843,0),MATCH(EPS!Y$2,NoSettings!$C$1:$AH$1,0))</f>
        <v>299411</v>
      </c>
      <c r="Z4670">
        <f>INDEX(NoSettings!$C$2:$AH$6843,MATCH(EPS!$F4670,NoSettings!$A$2:$A$6843,0),MATCH(EPS!Z$2,NoSettings!$C$1:$AH$1,0))</f>
        <v>299411</v>
      </c>
      <c r="AA4670">
        <f>INDEX(NoSettings!$C$2:$AH$6843,MATCH(EPS!$F4670,NoSettings!$A$2:$A$6843,0),MATCH(EPS!AA$2,NoSettings!$C$1:$AH$1,0))</f>
        <v>299411</v>
      </c>
      <c r="AB4670">
        <f>INDEX(NoSettings!$C$2:$AH$6843,MATCH(EPS!$F4670,NoSettings!$A$2:$A$6843,0),MATCH(EPS!AB$2,NoSettings!$C$1:$AH$1,0))</f>
        <v>299411</v>
      </c>
      <c r="AC4670">
        <f>INDEX(NoSettings!$C$2:$AH$6843,MATCH(EPS!$F4670,NoSettings!$A$2:$A$6843,0),MATCH(EPS!AC$2,NoSettings!$C$1:$AH$1,0))</f>
        <v>299411</v>
      </c>
      <c r="AD4670">
        <f>INDEX(NoSettings!$C$2:$AH$6843,MATCH(EPS!$F4670,NoSettings!$A$2:$A$6843,0),MATCH(EPS!AD$2,NoSettings!$C$1:$AH$1,0))</f>
        <v>299411</v>
      </c>
      <c r="AE4670">
        <f>INDEX(NoSettings!$C$2:$AH$6843,MATCH(EPS!$F4670,NoSettings!$A$2:$A$6843,0),MATCH(EPS!AE$2,NoSettings!$C$1:$AH$1,0))</f>
        <v>299411</v>
      </c>
      <c r="AF4670">
        <f>INDEX(NoSettings!$C$2:$AH$6843,MATCH(EPS!$F4670,NoSettings!$A$2:$A$6843,0),MATCH(EPS!AF$2,NoSettings!$C$1:$AH$1,0))</f>
        <v>299411</v>
      </c>
      <c r="AG4670">
        <f>INDEX(NoSettings!$C$2:$AH$6843,MATCH(EPS!$F4670,NoSettings!$A$2:$A$6843,0),MATCH(EPS!AG$2,NoSettings!$C$1:$AH$1,0))</f>
        <v>299411</v>
      </c>
      <c r="AH4670">
        <f>INDEX(NoSettings!$C$2:$AH$6843,MATCH(EPS!$F4670,NoSettings!$A$2:$A$6843,0),MATCH(EPS!AH$2,NoSettings!$C$1:$AH$1,0))</f>
        <v>299411</v>
      </c>
      <c r="AI4670">
        <f>INDEX(NoSettings!$C$2:$AH$6843,MATCH(EPS!$F4670,NoSettings!$A$2:$A$6843,0),MATCH(EPS!AI$2,NoSettings!$C$1:$AH$1,0))</f>
        <v>299411</v>
      </c>
      <c r="AJ4670">
        <f>INDEX(NoSettings!$C$2:$AH$6843,MATCH(EPS!$F4670,NoSettings!$A$2:$A$6843,0),MATCH(EPS!AJ$2,NoSettings!$C$1:$AH$1,0))</f>
        <v>299411</v>
      </c>
      <c r="AK4670">
        <f>INDEX(NoSettings!$C$2:$AH$6843,MATCH(EPS!$F4670,NoSettings!$A$2:$A$6843,0),MATCH(EPS!AK$2,NoSettings!$C$1:$AH$1,0))</f>
        <v>299411</v>
      </c>
    </row>
    <row r="4671" spans="1:37" hidden="1" x14ac:dyDescent="0.25">
      <c r="A4671" s="63" t="s">
        <v>8043</v>
      </c>
      <c r="B4671" t="s">
        <v>7937</v>
      </c>
      <c r="C4671" t="s">
        <v>7911</v>
      </c>
      <c r="D4671" t="s">
        <v>8028</v>
      </c>
      <c r="E4671"/>
      <c r="F4671" t="s">
        <v>4670</v>
      </c>
      <c r="G4671">
        <f>INDEX(NoSettings!$C$2:$AH$6843,MATCH(EPS!$F4671,NoSettings!$A$2:$A$6843,0),MATCH(EPS!G$2,NoSettings!$C$1:$AH$1,0))</f>
        <v>280957</v>
      </c>
      <c r="H4671">
        <f>INDEX(NoSettings!$C$2:$AH$6843,MATCH(EPS!$F4671,NoSettings!$A$2:$A$6843,0),MATCH(EPS!H$2,NoSettings!$C$1:$AH$1,0))</f>
        <v>291530</v>
      </c>
      <c r="I4671">
        <f>INDEX(NoSettings!$C$2:$AH$6843,MATCH(EPS!$F4671,NoSettings!$A$2:$A$6843,0),MATCH(EPS!I$2,NoSettings!$C$1:$AH$1,0))</f>
        <v>302104</v>
      </c>
      <c r="J4671">
        <f>INDEX(NoSettings!$C$2:$AH$6843,MATCH(EPS!$F4671,NoSettings!$A$2:$A$6843,0),MATCH(EPS!J$2,NoSettings!$C$1:$AH$1,0))</f>
        <v>302104</v>
      </c>
      <c r="K4671">
        <f>INDEX(NoSettings!$C$2:$AH$6843,MATCH(EPS!$F4671,NoSettings!$A$2:$A$6843,0),MATCH(EPS!K$2,NoSettings!$C$1:$AH$1,0))</f>
        <v>302104</v>
      </c>
      <c r="L4671">
        <f>INDEX(NoSettings!$C$2:$AH$6843,MATCH(EPS!$F4671,NoSettings!$A$2:$A$6843,0),MATCH(EPS!L$2,NoSettings!$C$1:$AH$1,0))</f>
        <v>302104</v>
      </c>
      <c r="M4671">
        <f>INDEX(NoSettings!$C$2:$AH$6843,MATCH(EPS!$F4671,NoSettings!$A$2:$A$6843,0),MATCH(EPS!M$2,NoSettings!$C$1:$AH$1,0))</f>
        <v>302104</v>
      </c>
      <c r="N4671">
        <f>INDEX(NoSettings!$C$2:$AH$6843,MATCH(EPS!$F4671,NoSettings!$A$2:$A$6843,0),MATCH(EPS!N$2,NoSettings!$C$1:$AH$1,0))</f>
        <v>302104</v>
      </c>
      <c r="O4671">
        <f>INDEX(NoSettings!$C$2:$AH$6843,MATCH(EPS!$F4671,NoSettings!$A$2:$A$6843,0),MATCH(EPS!O$2,NoSettings!$C$1:$AH$1,0))</f>
        <v>302104</v>
      </c>
      <c r="P4671">
        <f>INDEX(NoSettings!$C$2:$AH$6843,MATCH(EPS!$F4671,NoSettings!$A$2:$A$6843,0),MATCH(EPS!P$2,NoSettings!$C$1:$AH$1,0))</f>
        <v>302104</v>
      </c>
      <c r="Q4671">
        <f>INDEX(NoSettings!$C$2:$AH$6843,MATCH(EPS!$F4671,NoSettings!$A$2:$A$6843,0),MATCH(EPS!Q$2,NoSettings!$C$1:$AH$1,0))</f>
        <v>302104</v>
      </c>
      <c r="R4671">
        <f>INDEX(NoSettings!$C$2:$AH$6843,MATCH(EPS!$F4671,NoSettings!$A$2:$A$6843,0),MATCH(EPS!R$2,NoSettings!$C$1:$AH$1,0))</f>
        <v>302104</v>
      </c>
      <c r="S4671">
        <f>INDEX(NoSettings!$C$2:$AH$6843,MATCH(EPS!$F4671,NoSettings!$A$2:$A$6843,0),MATCH(EPS!S$2,NoSettings!$C$1:$AH$1,0))</f>
        <v>302104</v>
      </c>
      <c r="T4671">
        <f>INDEX(NoSettings!$C$2:$AH$6843,MATCH(EPS!$F4671,NoSettings!$A$2:$A$6843,0),MATCH(EPS!T$2,NoSettings!$C$1:$AH$1,0))</f>
        <v>302104</v>
      </c>
      <c r="U4671">
        <f>INDEX(NoSettings!$C$2:$AH$6843,MATCH(EPS!$F4671,NoSettings!$A$2:$A$6843,0),MATCH(EPS!U$2,NoSettings!$C$1:$AH$1,0))</f>
        <v>302104</v>
      </c>
      <c r="V4671">
        <f>INDEX(NoSettings!$C$2:$AH$6843,MATCH(EPS!$F4671,NoSettings!$A$2:$A$6843,0),MATCH(EPS!V$2,NoSettings!$C$1:$AH$1,0))</f>
        <v>302104</v>
      </c>
      <c r="W4671">
        <f>INDEX(NoSettings!$C$2:$AH$6843,MATCH(EPS!$F4671,NoSettings!$A$2:$A$6843,0),MATCH(EPS!W$2,NoSettings!$C$1:$AH$1,0))</f>
        <v>302104</v>
      </c>
      <c r="X4671">
        <f>INDEX(NoSettings!$C$2:$AH$6843,MATCH(EPS!$F4671,NoSettings!$A$2:$A$6843,0),MATCH(EPS!X$2,NoSettings!$C$1:$AH$1,0))</f>
        <v>302104</v>
      </c>
      <c r="Y4671">
        <f>INDEX(NoSettings!$C$2:$AH$6843,MATCH(EPS!$F4671,NoSettings!$A$2:$A$6843,0),MATCH(EPS!Y$2,NoSettings!$C$1:$AH$1,0))</f>
        <v>302104</v>
      </c>
      <c r="Z4671">
        <f>INDEX(NoSettings!$C$2:$AH$6843,MATCH(EPS!$F4671,NoSettings!$A$2:$A$6843,0),MATCH(EPS!Z$2,NoSettings!$C$1:$AH$1,0))</f>
        <v>302104</v>
      </c>
      <c r="AA4671">
        <f>INDEX(NoSettings!$C$2:$AH$6843,MATCH(EPS!$F4671,NoSettings!$A$2:$A$6843,0),MATCH(EPS!AA$2,NoSettings!$C$1:$AH$1,0))</f>
        <v>302104</v>
      </c>
      <c r="AB4671">
        <f>INDEX(NoSettings!$C$2:$AH$6843,MATCH(EPS!$F4671,NoSettings!$A$2:$A$6843,0),MATCH(EPS!AB$2,NoSettings!$C$1:$AH$1,0))</f>
        <v>302104</v>
      </c>
      <c r="AC4671">
        <f>INDEX(NoSettings!$C$2:$AH$6843,MATCH(EPS!$F4671,NoSettings!$A$2:$A$6843,0),MATCH(EPS!AC$2,NoSettings!$C$1:$AH$1,0))</f>
        <v>302104</v>
      </c>
      <c r="AD4671">
        <f>INDEX(NoSettings!$C$2:$AH$6843,MATCH(EPS!$F4671,NoSettings!$A$2:$A$6843,0),MATCH(EPS!AD$2,NoSettings!$C$1:$AH$1,0))</f>
        <v>302104</v>
      </c>
      <c r="AE4671">
        <f>INDEX(NoSettings!$C$2:$AH$6843,MATCH(EPS!$F4671,NoSettings!$A$2:$A$6843,0),MATCH(EPS!AE$2,NoSettings!$C$1:$AH$1,0))</f>
        <v>302104</v>
      </c>
      <c r="AF4671">
        <f>INDEX(NoSettings!$C$2:$AH$6843,MATCH(EPS!$F4671,NoSettings!$A$2:$A$6843,0),MATCH(EPS!AF$2,NoSettings!$C$1:$AH$1,0))</f>
        <v>302104</v>
      </c>
      <c r="AG4671">
        <f>INDEX(NoSettings!$C$2:$AH$6843,MATCH(EPS!$F4671,NoSettings!$A$2:$A$6843,0),MATCH(EPS!AG$2,NoSettings!$C$1:$AH$1,0))</f>
        <v>302104</v>
      </c>
      <c r="AH4671">
        <f>INDEX(NoSettings!$C$2:$AH$6843,MATCH(EPS!$F4671,NoSettings!$A$2:$A$6843,0),MATCH(EPS!AH$2,NoSettings!$C$1:$AH$1,0))</f>
        <v>302104</v>
      </c>
      <c r="AI4671">
        <f>INDEX(NoSettings!$C$2:$AH$6843,MATCH(EPS!$F4671,NoSettings!$A$2:$A$6843,0),MATCH(EPS!AI$2,NoSettings!$C$1:$AH$1,0))</f>
        <v>302104</v>
      </c>
      <c r="AJ4671">
        <f>INDEX(NoSettings!$C$2:$AH$6843,MATCH(EPS!$F4671,NoSettings!$A$2:$A$6843,0),MATCH(EPS!AJ$2,NoSettings!$C$1:$AH$1,0))</f>
        <v>302104</v>
      </c>
      <c r="AK4671">
        <f>INDEX(NoSettings!$C$2:$AH$6843,MATCH(EPS!$F4671,NoSettings!$A$2:$A$6843,0),MATCH(EPS!AK$2,NoSettings!$C$1:$AH$1,0))</f>
        <v>302104</v>
      </c>
    </row>
    <row r="4672" spans="1:37" hidden="1" x14ac:dyDescent="0.25">
      <c r="A4672" s="63" t="s">
        <v>8043</v>
      </c>
      <c r="B4672" t="s">
        <v>7937</v>
      </c>
      <c r="C4672" t="s">
        <v>7911</v>
      </c>
      <c r="D4672" t="s">
        <v>8029</v>
      </c>
      <c r="E4672"/>
      <c r="F4672" t="s">
        <v>4671</v>
      </c>
      <c r="G4672">
        <f>INDEX(NoSettings!$C$2:$AH$6843,MATCH(EPS!$F4672,NoSettings!$A$2:$A$6843,0),MATCH(EPS!G$2,NoSettings!$C$1:$AH$1,0))</f>
        <v>702392</v>
      </c>
      <c r="H4672">
        <f>INDEX(NoSettings!$C$2:$AH$6843,MATCH(EPS!$F4672,NoSettings!$A$2:$A$6843,0),MATCH(EPS!H$2,NoSettings!$C$1:$AH$1,0))</f>
        <v>728825</v>
      </c>
      <c r="I4672">
        <f>INDEX(NoSettings!$C$2:$AH$6843,MATCH(EPS!$F4672,NoSettings!$A$2:$A$6843,0),MATCH(EPS!I$2,NoSettings!$C$1:$AH$1,0))</f>
        <v>755259</v>
      </c>
      <c r="J4672">
        <f>INDEX(NoSettings!$C$2:$AH$6843,MATCH(EPS!$F4672,NoSettings!$A$2:$A$6843,0),MATCH(EPS!J$2,NoSettings!$C$1:$AH$1,0))</f>
        <v>755259</v>
      </c>
      <c r="K4672">
        <f>INDEX(NoSettings!$C$2:$AH$6843,MATCH(EPS!$F4672,NoSettings!$A$2:$A$6843,0),MATCH(EPS!K$2,NoSettings!$C$1:$AH$1,0))</f>
        <v>755259</v>
      </c>
      <c r="L4672">
        <f>INDEX(NoSettings!$C$2:$AH$6843,MATCH(EPS!$F4672,NoSettings!$A$2:$A$6843,0),MATCH(EPS!L$2,NoSettings!$C$1:$AH$1,0))</f>
        <v>755259</v>
      </c>
      <c r="M4672">
        <f>INDEX(NoSettings!$C$2:$AH$6843,MATCH(EPS!$F4672,NoSettings!$A$2:$A$6843,0),MATCH(EPS!M$2,NoSettings!$C$1:$AH$1,0))</f>
        <v>755259</v>
      </c>
      <c r="N4672">
        <f>INDEX(NoSettings!$C$2:$AH$6843,MATCH(EPS!$F4672,NoSettings!$A$2:$A$6843,0),MATCH(EPS!N$2,NoSettings!$C$1:$AH$1,0))</f>
        <v>755259</v>
      </c>
      <c r="O4672">
        <f>INDEX(NoSettings!$C$2:$AH$6843,MATCH(EPS!$F4672,NoSettings!$A$2:$A$6843,0),MATCH(EPS!O$2,NoSettings!$C$1:$AH$1,0))</f>
        <v>755259</v>
      </c>
      <c r="P4672">
        <f>INDEX(NoSettings!$C$2:$AH$6843,MATCH(EPS!$F4672,NoSettings!$A$2:$A$6843,0),MATCH(EPS!P$2,NoSettings!$C$1:$AH$1,0))</f>
        <v>755259</v>
      </c>
      <c r="Q4672">
        <f>INDEX(NoSettings!$C$2:$AH$6843,MATCH(EPS!$F4672,NoSettings!$A$2:$A$6843,0),MATCH(EPS!Q$2,NoSettings!$C$1:$AH$1,0))</f>
        <v>755259</v>
      </c>
      <c r="R4672">
        <f>INDEX(NoSettings!$C$2:$AH$6843,MATCH(EPS!$F4672,NoSettings!$A$2:$A$6843,0),MATCH(EPS!R$2,NoSettings!$C$1:$AH$1,0))</f>
        <v>755259</v>
      </c>
      <c r="S4672">
        <f>INDEX(NoSettings!$C$2:$AH$6843,MATCH(EPS!$F4672,NoSettings!$A$2:$A$6843,0),MATCH(EPS!S$2,NoSettings!$C$1:$AH$1,0))</f>
        <v>755259</v>
      </c>
      <c r="T4672">
        <f>INDEX(NoSettings!$C$2:$AH$6843,MATCH(EPS!$F4672,NoSettings!$A$2:$A$6843,0),MATCH(EPS!T$2,NoSettings!$C$1:$AH$1,0))</f>
        <v>755259</v>
      </c>
      <c r="U4672">
        <f>INDEX(NoSettings!$C$2:$AH$6843,MATCH(EPS!$F4672,NoSettings!$A$2:$A$6843,0),MATCH(EPS!U$2,NoSettings!$C$1:$AH$1,0))</f>
        <v>755259</v>
      </c>
      <c r="V4672">
        <f>INDEX(NoSettings!$C$2:$AH$6843,MATCH(EPS!$F4672,NoSettings!$A$2:$A$6843,0),MATCH(EPS!V$2,NoSettings!$C$1:$AH$1,0))</f>
        <v>755259</v>
      </c>
      <c r="W4672">
        <f>INDEX(NoSettings!$C$2:$AH$6843,MATCH(EPS!$F4672,NoSettings!$A$2:$A$6843,0),MATCH(EPS!W$2,NoSettings!$C$1:$AH$1,0))</f>
        <v>755259</v>
      </c>
      <c r="X4672">
        <f>INDEX(NoSettings!$C$2:$AH$6843,MATCH(EPS!$F4672,NoSettings!$A$2:$A$6843,0),MATCH(EPS!X$2,NoSettings!$C$1:$AH$1,0))</f>
        <v>755259</v>
      </c>
      <c r="Y4672">
        <f>INDEX(NoSettings!$C$2:$AH$6843,MATCH(EPS!$F4672,NoSettings!$A$2:$A$6843,0),MATCH(EPS!Y$2,NoSettings!$C$1:$AH$1,0))</f>
        <v>755259</v>
      </c>
      <c r="Z4672">
        <f>INDEX(NoSettings!$C$2:$AH$6843,MATCH(EPS!$F4672,NoSettings!$A$2:$A$6843,0),MATCH(EPS!Z$2,NoSettings!$C$1:$AH$1,0))</f>
        <v>755259</v>
      </c>
      <c r="AA4672">
        <f>INDEX(NoSettings!$C$2:$AH$6843,MATCH(EPS!$F4672,NoSettings!$A$2:$A$6843,0),MATCH(EPS!AA$2,NoSettings!$C$1:$AH$1,0))</f>
        <v>755259</v>
      </c>
      <c r="AB4672">
        <f>INDEX(NoSettings!$C$2:$AH$6843,MATCH(EPS!$F4672,NoSettings!$A$2:$A$6843,0),MATCH(EPS!AB$2,NoSettings!$C$1:$AH$1,0))</f>
        <v>755259</v>
      </c>
      <c r="AC4672">
        <f>INDEX(NoSettings!$C$2:$AH$6843,MATCH(EPS!$F4672,NoSettings!$A$2:$A$6843,0),MATCH(EPS!AC$2,NoSettings!$C$1:$AH$1,0))</f>
        <v>755259</v>
      </c>
      <c r="AD4672">
        <f>INDEX(NoSettings!$C$2:$AH$6843,MATCH(EPS!$F4672,NoSettings!$A$2:$A$6843,0),MATCH(EPS!AD$2,NoSettings!$C$1:$AH$1,0))</f>
        <v>755259</v>
      </c>
      <c r="AE4672">
        <f>INDEX(NoSettings!$C$2:$AH$6843,MATCH(EPS!$F4672,NoSettings!$A$2:$A$6843,0),MATCH(EPS!AE$2,NoSettings!$C$1:$AH$1,0))</f>
        <v>755259</v>
      </c>
      <c r="AF4672">
        <f>INDEX(NoSettings!$C$2:$AH$6843,MATCH(EPS!$F4672,NoSettings!$A$2:$A$6843,0),MATCH(EPS!AF$2,NoSettings!$C$1:$AH$1,0))</f>
        <v>755259</v>
      </c>
      <c r="AG4672">
        <f>INDEX(NoSettings!$C$2:$AH$6843,MATCH(EPS!$F4672,NoSettings!$A$2:$A$6843,0),MATCH(EPS!AG$2,NoSettings!$C$1:$AH$1,0))</f>
        <v>755259</v>
      </c>
      <c r="AH4672">
        <f>INDEX(NoSettings!$C$2:$AH$6843,MATCH(EPS!$F4672,NoSettings!$A$2:$A$6843,0),MATCH(EPS!AH$2,NoSettings!$C$1:$AH$1,0))</f>
        <v>755259</v>
      </c>
      <c r="AI4672">
        <f>INDEX(NoSettings!$C$2:$AH$6843,MATCH(EPS!$F4672,NoSettings!$A$2:$A$6843,0),MATCH(EPS!AI$2,NoSettings!$C$1:$AH$1,0))</f>
        <v>755259</v>
      </c>
      <c r="AJ4672">
        <f>INDEX(NoSettings!$C$2:$AH$6843,MATCH(EPS!$F4672,NoSettings!$A$2:$A$6843,0),MATCH(EPS!AJ$2,NoSettings!$C$1:$AH$1,0))</f>
        <v>755259</v>
      </c>
      <c r="AK4672">
        <f>INDEX(NoSettings!$C$2:$AH$6843,MATCH(EPS!$F4672,NoSettings!$A$2:$A$6843,0),MATCH(EPS!AK$2,NoSettings!$C$1:$AH$1,0))</f>
        <v>755259</v>
      </c>
    </row>
    <row r="4673" spans="1:37" hidden="1" x14ac:dyDescent="0.25">
      <c r="A4673" s="63" t="s">
        <v>8043</v>
      </c>
      <c r="B4673" t="s">
        <v>7937</v>
      </c>
      <c r="C4673" t="s">
        <v>7911</v>
      </c>
      <c r="D4673" t="s">
        <v>8030</v>
      </c>
      <c r="E4673"/>
      <c r="F4673" t="s">
        <v>4672</v>
      </c>
      <c r="G4673">
        <f>INDEX(NoSettings!$C$2:$AH$6843,MATCH(EPS!$F4673,NoSettings!$A$2:$A$6843,0),MATCH(EPS!G$2,NoSettings!$C$1:$AH$1,0))</f>
        <v>1647120</v>
      </c>
      <c r="H4673">
        <f>INDEX(NoSettings!$C$2:$AH$6843,MATCH(EPS!$F4673,NoSettings!$A$2:$A$6843,0),MATCH(EPS!H$2,NoSettings!$C$1:$AH$1,0))</f>
        <v>1709100</v>
      </c>
      <c r="I4673">
        <f>INDEX(NoSettings!$C$2:$AH$6843,MATCH(EPS!$F4673,NoSettings!$A$2:$A$6843,0),MATCH(EPS!I$2,NoSettings!$C$1:$AH$1,0))</f>
        <v>1771090</v>
      </c>
      <c r="J4673">
        <f>INDEX(NoSettings!$C$2:$AH$6843,MATCH(EPS!$F4673,NoSettings!$A$2:$A$6843,0),MATCH(EPS!J$2,NoSettings!$C$1:$AH$1,0))</f>
        <v>1771090</v>
      </c>
      <c r="K4673">
        <f>INDEX(NoSettings!$C$2:$AH$6843,MATCH(EPS!$F4673,NoSettings!$A$2:$A$6843,0),MATCH(EPS!K$2,NoSettings!$C$1:$AH$1,0))</f>
        <v>1771090</v>
      </c>
      <c r="L4673">
        <f>INDEX(NoSettings!$C$2:$AH$6843,MATCH(EPS!$F4673,NoSettings!$A$2:$A$6843,0),MATCH(EPS!L$2,NoSettings!$C$1:$AH$1,0))</f>
        <v>1771090</v>
      </c>
      <c r="M4673">
        <f>INDEX(NoSettings!$C$2:$AH$6843,MATCH(EPS!$F4673,NoSettings!$A$2:$A$6843,0),MATCH(EPS!M$2,NoSettings!$C$1:$AH$1,0))</f>
        <v>1771090</v>
      </c>
      <c r="N4673">
        <f>INDEX(NoSettings!$C$2:$AH$6843,MATCH(EPS!$F4673,NoSettings!$A$2:$A$6843,0),MATCH(EPS!N$2,NoSettings!$C$1:$AH$1,0))</f>
        <v>1771090</v>
      </c>
      <c r="O4673">
        <f>INDEX(NoSettings!$C$2:$AH$6843,MATCH(EPS!$F4673,NoSettings!$A$2:$A$6843,0),MATCH(EPS!O$2,NoSettings!$C$1:$AH$1,0))</f>
        <v>1771090</v>
      </c>
      <c r="P4673">
        <f>INDEX(NoSettings!$C$2:$AH$6843,MATCH(EPS!$F4673,NoSettings!$A$2:$A$6843,0),MATCH(EPS!P$2,NoSettings!$C$1:$AH$1,0))</f>
        <v>1771090</v>
      </c>
      <c r="Q4673">
        <f>INDEX(NoSettings!$C$2:$AH$6843,MATCH(EPS!$F4673,NoSettings!$A$2:$A$6843,0),MATCH(EPS!Q$2,NoSettings!$C$1:$AH$1,0))</f>
        <v>1771090</v>
      </c>
      <c r="R4673">
        <f>INDEX(NoSettings!$C$2:$AH$6843,MATCH(EPS!$F4673,NoSettings!$A$2:$A$6843,0),MATCH(EPS!R$2,NoSettings!$C$1:$AH$1,0))</f>
        <v>1771090</v>
      </c>
      <c r="S4673">
        <f>INDEX(NoSettings!$C$2:$AH$6843,MATCH(EPS!$F4673,NoSettings!$A$2:$A$6843,0),MATCH(EPS!S$2,NoSettings!$C$1:$AH$1,0))</f>
        <v>1771090</v>
      </c>
      <c r="T4673">
        <f>INDEX(NoSettings!$C$2:$AH$6843,MATCH(EPS!$F4673,NoSettings!$A$2:$A$6843,0),MATCH(EPS!T$2,NoSettings!$C$1:$AH$1,0))</f>
        <v>1771090</v>
      </c>
      <c r="U4673">
        <f>INDEX(NoSettings!$C$2:$AH$6843,MATCH(EPS!$F4673,NoSettings!$A$2:$A$6843,0),MATCH(EPS!U$2,NoSettings!$C$1:$AH$1,0))</f>
        <v>1771090</v>
      </c>
      <c r="V4673">
        <f>INDEX(NoSettings!$C$2:$AH$6843,MATCH(EPS!$F4673,NoSettings!$A$2:$A$6843,0),MATCH(EPS!V$2,NoSettings!$C$1:$AH$1,0))</f>
        <v>1771090</v>
      </c>
      <c r="W4673">
        <f>INDEX(NoSettings!$C$2:$AH$6843,MATCH(EPS!$F4673,NoSettings!$A$2:$A$6843,0),MATCH(EPS!W$2,NoSettings!$C$1:$AH$1,0))</f>
        <v>1771090</v>
      </c>
      <c r="X4673">
        <f>INDEX(NoSettings!$C$2:$AH$6843,MATCH(EPS!$F4673,NoSettings!$A$2:$A$6843,0),MATCH(EPS!X$2,NoSettings!$C$1:$AH$1,0))</f>
        <v>1771090</v>
      </c>
      <c r="Y4673">
        <f>INDEX(NoSettings!$C$2:$AH$6843,MATCH(EPS!$F4673,NoSettings!$A$2:$A$6843,0),MATCH(EPS!Y$2,NoSettings!$C$1:$AH$1,0))</f>
        <v>1771090</v>
      </c>
      <c r="Z4673">
        <f>INDEX(NoSettings!$C$2:$AH$6843,MATCH(EPS!$F4673,NoSettings!$A$2:$A$6843,0),MATCH(EPS!Z$2,NoSettings!$C$1:$AH$1,0))</f>
        <v>1771090</v>
      </c>
      <c r="AA4673">
        <f>INDEX(NoSettings!$C$2:$AH$6843,MATCH(EPS!$F4673,NoSettings!$A$2:$A$6843,0),MATCH(EPS!AA$2,NoSettings!$C$1:$AH$1,0))</f>
        <v>1771090</v>
      </c>
      <c r="AB4673">
        <f>INDEX(NoSettings!$C$2:$AH$6843,MATCH(EPS!$F4673,NoSettings!$A$2:$A$6843,0),MATCH(EPS!AB$2,NoSettings!$C$1:$AH$1,0))</f>
        <v>1771090</v>
      </c>
      <c r="AC4673">
        <f>INDEX(NoSettings!$C$2:$AH$6843,MATCH(EPS!$F4673,NoSettings!$A$2:$A$6843,0),MATCH(EPS!AC$2,NoSettings!$C$1:$AH$1,0))</f>
        <v>1771090</v>
      </c>
      <c r="AD4673">
        <f>INDEX(NoSettings!$C$2:$AH$6843,MATCH(EPS!$F4673,NoSettings!$A$2:$A$6843,0),MATCH(EPS!AD$2,NoSettings!$C$1:$AH$1,0))</f>
        <v>1771090</v>
      </c>
      <c r="AE4673">
        <f>INDEX(NoSettings!$C$2:$AH$6843,MATCH(EPS!$F4673,NoSettings!$A$2:$A$6843,0),MATCH(EPS!AE$2,NoSettings!$C$1:$AH$1,0))</f>
        <v>1771090</v>
      </c>
      <c r="AF4673">
        <f>INDEX(NoSettings!$C$2:$AH$6843,MATCH(EPS!$F4673,NoSettings!$A$2:$A$6843,0),MATCH(EPS!AF$2,NoSettings!$C$1:$AH$1,0))</f>
        <v>1771090</v>
      </c>
      <c r="AG4673">
        <f>INDEX(NoSettings!$C$2:$AH$6843,MATCH(EPS!$F4673,NoSettings!$A$2:$A$6843,0),MATCH(EPS!AG$2,NoSettings!$C$1:$AH$1,0))</f>
        <v>1771090</v>
      </c>
      <c r="AH4673">
        <f>INDEX(NoSettings!$C$2:$AH$6843,MATCH(EPS!$F4673,NoSettings!$A$2:$A$6843,0),MATCH(EPS!AH$2,NoSettings!$C$1:$AH$1,0))</f>
        <v>1771090</v>
      </c>
      <c r="AI4673">
        <f>INDEX(NoSettings!$C$2:$AH$6843,MATCH(EPS!$F4673,NoSettings!$A$2:$A$6843,0),MATCH(EPS!AI$2,NoSettings!$C$1:$AH$1,0))</f>
        <v>1771090</v>
      </c>
      <c r="AJ4673">
        <f>INDEX(NoSettings!$C$2:$AH$6843,MATCH(EPS!$F4673,NoSettings!$A$2:$A$6843,0),MATCH(EPS!AJ$2,NoSettings!$C$1:$AH$1,0))</f>
        <v>1771090</v>
      </c>
      <c r="AK4673">
        <f>INDEX(NoSettings!$C$2:$AH$6843,MATCH(EPS!$F4673,NoSettings!$A$2:$A$6843,0),MATCH(EPS!AK$2,NoSettings!$C$1:$AH$1,0))</f>
        <v>1771090</v>
      </c>
    </row>
    <row r="4674" spans="1:37" hidden="1" x14ac:dyDescent="0.25">
      <c r="A4674" s="63" t="s">
        <v>8043</v>
      </c>
      <c r="B4674" t="s">
        <v>7937</v>
      </c>
      <c r="C4674" t="s">
        <v>7911</v>
      </c>
      <c r="D4674" t="s">
        <v>8031</v>
      </c>
      <c r="E4674"/>
      <c r="F4674" t="s">
        <v>4673</v>
      </c>
      <c r="G4674">
        <f>INDEX(NoSettings!$C$2:$AH$6843,MATCH(EPS!$F4674,NoSettings!$A$2:$A$6843,0),MATCH(EPS!G$2,NoSettings!$C$1:$AH$1,0))</f>
        <v>329423</v>
      </c>
      <c r="H4674">
        <f>INDEX(NoSettings!$C$2:$AH$6843,MATCH(EPS!$F4674,NoSettings!$A$2:$A$6843,0),MATCH(EPS!H$2,NoSettings!$C$1:$AH$1,0))</f>
        <v>341821</v>
      </c>
      <c r="I4674">
        <f>INDEX(NoSettings!$C$2:$AH$6843,MATCH(EPS!$F4674,NoSettings!$A$2:$A$6843,0),MATCH(EPS!I$2,NoSettings!$C$1:$AH$1,0))</f>
        <v>354218</v>
      </c>
      <c r="J4674">
        <f>INDEX(NoSettings!$C$2:$AH$6843,MATCH(EPS!$F4674,NoSettings!$A$2:$A$6843,0),MATCH(EPS!J$2,NoSettings!$C$1:$AH$1,0))</f>
        <v>354218</v>
      </c>
      <c r="K4674">
        <f>INDEX(NoSettings!$C$2:$AH$6843,MATCH(EPS!$F4674,NoSettings!$A$2:$A$6843,0),MATCH(EPS!K$2,NoSettings!$C$1:$AH$1,0))</f>
        <v>354218</v>
      </c>
      <c r="L4674">
        <f>INDEX(NoSettings!$C$2:$AH$6843,MATCH(EPS!$F4674,NoSettings!$A$2:$A$6843,0),MATCH(EPS!L$2,NoSettings!$C$1:$AH$1,0))</f>
        <v>354218</v>
      </c>
      <c r="M4674">
        <f>INDEX(NoSettings!$C$2:$AH$6843,MATCH(EPS!$F4674,NoSettings!$A$2:$A$6843,0),MATCH(EPS!M$2,NoSettings!$C$1:$AH$1,0))</f>
        <v>354218</v>
      </c>
      <c r="N4674">
        <f>INDEX(NoSettings!$C$2:$AH$6843,MATCH(EPS!$F4674,NoSettings!$A$2:$A$6843,0),MATCH(EPS!N$2,NoSettings!$C$1:$AH$1,0))</f>
        <v>354218</v>
      </c>
      <c r="O4674">
        <f>INDEX(NoSettings!$C$2:$AH$6843,MATCH(EPS!$F4674,NoSettings!$A$2:$A$6843,0),MATCH(EPS!O$2,NoSettings!$C$1:$AH$1,0))</f>
        <v>354218</v>
      </c>
      <c r="P4674">
        <f>INDEX(NoSettings!$C$2:$AH$6843,MATCH(EPS!$F4674,NoSettings!$A$2:$A$6843,0),MATCH(EPS!P$2,NoSettings!$C$1:$AH$1,0))</f>
        <v>354218</v>
      </c>
      <c r="Q4674">
        <f>INDEX(NoSettings!$C$2:$AH$6843,MATCH(EPS!$F4674,NoSettings!$A$2:$A$6843,0),MATCH(EPS!Q$2,NoSettings!$C$1:$AH$1,0))</f>
        <v>354218</v>
      </c>
      <c r="R4674">
        <f>INDEX(NoSettings!$C$2:$AH$6843,MATCH(EPS!$F4674,NoSettings!$A$2:$A$6843,0),MATCH(EPS!R$2,NoSettings!$C$1:$AH$1,0))</f>
        <v>354218</v>
      </c>
      <c r="S4674">
        <f>INDEX(NoSettings!$C$2:$AH$6843,MATCH(EPS!$F4674,NoSettings!$A$2:$A$6843,0),MATCH(EPS!S$2,NoSettings!$C$1:$AH$1,0))</f>
        <v>354218</v>
      </c>
      <c r="T4674">
        <f>INDEX(NoSettings!$C$2:$AH$6843,MATCH(EPS!$F4674,NoSettings!$A$2:$A$6843,0),MATCH(EPS!T$2,NoSettings!$C$1:$AH$1,0))</f>
        <v>354218</v>
      </c>
      <c r="U4674">
        <f>INDEX(NoSettings!$C$2:$AH$6843,MATCH(EPS!$F4674,NoSettings!$A$2:$A$6843,0),MATCH(EPS!U$2,NoSettings!$C$1:$AH$1,0))</f>
        <v>354218</v>
      </c>
      <c r="V4674">
        <f>INDEX(NoSettings!$C$2:$AH$6843,MATCH(EPS!$F4674,NoSettings!$A$2:$A$6843,0),MATCH(EPS!V$2,NoSettings!$C$1:$AH$1,0))</f>
        <v>354218</v>
      </c>
      <c r="W4674">
        <f>INDEX(NoSettings!$C$2:$AH$6843,MATCH(EPS!$F4674,NoSettings!$A$2:$A$6843,0),MATCH(EPS!W$2,NoSettings!$C$1:$AH$1,0))</f>
        <v>354218</v>
      </c>
      <c r="X4674">
        <f>INDEX(NoSettings!$C$2:$AH$6843,MATCH(EPS!$F4674,NoSettings!$A$2:$A$6843,0),MATCH(EPS!X$2,NoSettings!$C$1:$AH$1,0))</f>
        <v>354218</v>
      </c>
      <c r="Y4674">
        <f>INDEX(NoSettings!$C$2:$AH$6843,MATCH(EPS!$F4674,NoSettings!$A$2:$A$6843,0),MATCH(EPS!Y$2,NoSettings!$C$1:$AH$1,0))</f>
        <v>354218</v>
      </c>
      <c r="Z4674">
        <f>INDEX(NoSettings!$C$2:$AH$6843,MATCH(EPS!$F4674,NoSettings!$A$2:$A$6843,0),MATCH(EPS!Z$2,NoSettings!$C$1:$AH$1,0))</f>
        <v>354218</v>
      </c>
      <c r="AA4674">
        <f>INDEX(NoSettings!$C$2:$AH$6843,MATCH(EPS!$F4674,NoSettings!$A$2:$A$6843,0),MATCH(EPS!AA$2,NoSettings!$C$1:$AH$1,0))</f>
        <v>354218</v>
      </c>
      <c r="AB4674">
        <f>INDEX(NoSettings!$C$2:$AH$6843,MATCH(EPS!$F4674,NoSettings!$A$2:$A$6843,0),MATCH(EPS!AB$2,NoSettings!$C$1:$AH$1,0))</f>
        <v>354218</v>
      </c>
      <c r="AC4674">
        <f>INDEX(NoSettings!$C$2:$AH$6843,MATCH(EPS!$F4674,NoSettings!$A$2:$A$6843,0),MATCH(EPS!AC$2,NoSettings!$C$1:$AH$1,0))</f>
        <v>354218</v>
      </c>
      <c r="AD4674">
        <f>INDEX(NoSettings!$C$2:$AH$6843,MATCH(EPS!$F4674,NoSettings!$A$2:$A$6843,0),MATCH(EPS!AD$2,NoSettings!$C$1:$AH$1,0))</f>
        <v>354218</v>
      </c>
      <c r="AE4674">
        <f>INDEX(NoSettings!$C$2:$AH$6843,MATCH(EPS!$F4674,NoSettings!$A$2:$A$6843,0),MATCH(EPS!AE$2,NoSettings!$C$1:$AH$1,0))</f>
        <v>354218</v>
      </c>
      <c r="AF4674">
        <f>INDEX(NoSettings!$C$2:$AH$6843,MATCH(EPS!$F4674,NoSettings!$A$2:$A$6843,0),MATCH(EPS!AF$2,NoSettings!$C$1:$AH$1,0))</f>
        <v>354218</v>
      </c>
      <c r="AG4674">
        <f>INDEX(NoSettings!$C$2:$AH$6843,MATCH(EPS!$F4674,NoSettings!$A$2:$A$6843,0),MATCH(EPS!AG$2,NoSettings!$C$1:$AH$1,0))</f>
        <v>354218</v>
      </c>
      <c r="AH4674">
        <f>INDEX(NoSettings!$C$2:$AH$6843,MATCH(EPS!$F4674,NoSettings!$A$2:$A$6843,0),MATCH(EPS!AH$2,NoSettings!$C$1:$AH$1,0))</f>
        <v>354218</v>
      </c>
      <c r="AI4674">
        <f>INDEX(NoSettings!$C$2:$AH$6843,MATCH(EPS!$F4674,NoSettings!$A$2:$A$6843,0),MATCH(EPS!AI$2,NoSettings!$C$1:$AH$1,0))</f>
        <v>354218</v>
      </c>
      <c r="AJ4674">
        <f>INDEX(NoSettings!$C$2:$AH$6843,MATCH(EPS!$F4674,NoSettings!$A$2:$A$6843,0),MATCH(EPS!AJ$2,NoSettings!$C$1:$AH$1,0))</f>
        <v>354218</v>
      </c>
      <c r="AK4674">
        <f>INDEX(NoSettings!$C$2:$AH$6843,MATCH(EPS!$F4674,NoSettings!$A$2:$A$6843,0),MATCH(EPS!AK$2,NoSettings!$C$1:$AH$1,0))</f>
        <v>354218</v>
      </c>
    </row>
    <row r="4675" spans="1:37" hidden="1" x14ac:dyDescent="0.25">
      <c r="A4675" s="63" t="s">
        <v>8043</v>
      </c>
      <c r="B4675" t="s">
        <v>7937</v>
      </c>
      <c r="C4675" t="s">
        <v>7911</v>
      </c>
      <c r="D4675" t="s">
        <v>8032</v>
      </c>
      <c r="E4675"/>
      <c r="F4675" t="s">
        <v>4674</v>
      </c>
      <c r="G4675">
        <f>INDEX(NoSettings!$C$2:$AH$6843,MATCH(EPS!$F4675,NoSettings!$A$2:$A$6843,0),MATCH(EPS!G$2,NoSettings!$C$1:$AH$1,0))</f>
        <v>0</v>
      </c>
      <c r="H4675">
        <f>INDEX(NoSettings!$C$2:$AH$6843,MATCH(EPS!$F4675,NoSettings!$A$2:$A$6843,0),MATCH(EPS!H$2,NoSettings!$C$1:$AH$1,0))</f>
        <v>0</v>
      </c>
      <c r="I4675">
        <f>INDEX(NoSettings!$C$2:$AH$6843,MATCH(EPS!$F4675,NoSettings!$A$2:$A$6843,0),MATCH(EPS!I$2,NoSettings!$C$1:$AH$1,0))</f>
        <v>0</v>
      </c>
      <c r="J4675">
        <f>INDEX(NoSettings!$C$2:$AH$6843,MATCH(EPS!$F4675,NoSettings!$A$2:$A$6843,0),MATCH(EPS!J$2,NoSettings!$C$1:$AH$1,0))</f>
        <v>0</v>
      </c>
      <c r="K4675">
        <f>INDEX(NoSettings!$C$2:$AH$6843,MATCH(EPS!$F4675,NoSettings!$A$2:$A$6843,0),MATCH(EPS!K$2,NoSettings!$C$1:$AH$1,0))</f>
        <v>0</v>
      </c>
      <c r="L4675">
        <f>INDEX(NoSettings!$C$2:$AH$6843,MATCH(EPS!$F4675,NoSettings!$A$2:$A$6843,0),MATCH(EPS!L$2,NoSettings!$C$1:$AH$1,0))</f>
        <v>0</v>
      </c>
      <c r="M4675">
        <f>INDEX(NoSettings!$C$2:$AH$6843,MATCH(EPS!$F4675,NoSettings!$A$2:$A$6843,0),MATCH(EPS!M$2,NoSettings!$C$1:$AH$1,0))</f>
        <v>0</v>
      </c>
      <c r="N4675">
        <f>INDEX(NoSettings!$C$2:$AH$6843,MATCH(EPS!$F4675,NoSettings!$A$2:$A$6843,0),MATCH(EPS!N$2,NoSettings!$C$1:$AH$1,0))</f>
        <v>0</v>
      </c>
      <c r="O4675">
        <f>INDEX(NoSettings!$C$2:$AH$6843,MATCH(EPS!$F4675,NoSettings!$A$2:$A$6843,0),MATCH(EPS!O$2,NoSettings!$C$1:$AH$1,0))</f>
        <v>0</v>
      </c>
      <c r="P4675">
        <f>INDEX(NoSettings!$C$2:$AH$6843,MATCH(EPS!$F4675,NoSettings!$A$2:$A$6843,0),MATCH(EPS!P$2,NoSettings!$C$1:$AH$1,0))</f>
        <v>0</v>
      </c>
      <c r="Q4675">
        <f>INDEX(NoSettings!$C$2:$AH$6843,MATCH(EPS!$F4675,NoSettings!$A$2:$A$6843,0),MATCH(EPS!Q$2,NoSettings!$C$1:$AH$1,0))</f>
        <v>0</v>
      </c>
      <c r="R4675">
        <f>INDEX(NoSettings!$C$2:$AH$6843,MATCH(EPS!$F4675,NoSettings!$A$2:$A$6843,0),MATCH(EPS!R$2,NoSettings!$C$1:$AH$1,0))</f>
        <v>0</v>
      </c>
      <c r="S4675">
        <f>INDEX(NoSettings!$C$2:$AH$6843,MATCH(EPS!$F4675,NoSettings!$A$2:$A$6843,0),MATCH(EPS!S$2,NoSettings!$C$1:$AH$1,0))</f>
        <v>0</v>
      </c>
      <c r="T4675">
        <f>INDEX(NoSettings!$C$2:$AH$6843,MATCH(EPS!$F4675,NoSettings!$A$2:$A$6843,0),MATCH(EPS!T$2,NoSettings!$C$1:$AH$1,0))</f>
        <v>0</v>
      </c>
      <c r="U4675">
        <f>INDEX(NoSettings!$C$2:$AH$6843,MATCH(EPS!$F4675,NoSettings!$A$2:$A$6843,0),MATCH(EPS!U$2,NoSettings!$C$1:$AH$1,0))</f>
        <v>0</v>
      </c>
      <c r="V4675">
        <f>INDEX(NoSettings!$C$2:$AH$6843,MATCH(EPS!$F4675,NoSettings!$A$2:$A$6843,0),MATCH(EPS!V$2,NoSettings!$C$1:$AH$1,0))</f>
        <v>0</v>
      </c>
      <c r="W4675">
        <f>INDEX(NoSettings!$C$2:$AH$6843,MATCH(EPS!$F4675,NoSettings!$A$2:$A$6843,0),MATCH(EPS!W$2,NoSettings!$C$1:$AH$1,0))</f>
        <v>0</v>
      </c>
      <c r="X4675">
        <f>INDEX(NoSettings!$C$2:$AH$6843,MATCH(EPS!$F4675,NoSettings!$A$2:$A$6843,0),MATCH(EPS!X$2,NoSettings!$C$1:$AH$1,0))</f>
        <v>0</v>
      </c>
      <c r="Y4675">
        <f>INDEX(NoSettings!$C$2:$AH$6843,MATCH(EPS!$F4675,NoSettings!$A$2:$A$6843,0),MATCH(EPS!Y$2,NoSettings!$C$1:$AH$1,0))</f>
        <v>0</v>
      </c>
      <c r="Z4675">
        <f>INDEX(NoSettings!$C$2:$AH$6843,MATCH(EPS!$F4675,NoSettings!$A$2:$A$6843,0),MATCH(EPS!Z$2,NoSettings!$C$1:$AH$1,0))</f>
        <v>0</v>
      </c>
      <c r="AA4675">
        <f>INDEX(NoSettings!$C$2:$AH$6843,MATCH(EPS!$F4675,NoSettings!$A$2:$A$6843,0),MATCH(EPS!AA$2,NoSettings!$C$1:$AH$1,0))</f>
        <v>0</v>
      </c>
      <c r="AB4675">
        <f>INDEX(NoSettings!$C$2:$AH$6843,MATCH(EPS!$F4675,NoSettings!$A$2:$A$6843,0),MATCH(EPS!AB$2,NoSettings!$C$1:$AH$1,0))</f>
        <v>0</v>
      </c>
      <c r="AC4675">
        <f>INDEX(NoSettings!$C$2:$AH$6843,MATCH(EPS!$F4675,NoSettings!$A$2:$A$6843,0),MATCH(EPS!AC$2,NoSettings!$C$1:$AH$1,0))</f>
        <v>0</v>
      </c>
      <c r="AD4675">
        <f>INDEX(NoSettings!$C$2:$AH$6843,MATCH(EPS!$F4675,NoSettings!$A$2:$A$6843,0),MATCH(EPS!AD$2,NoSettings!$C$1:$AH$1,0))</f>
        <v>0</v>
      </c>
      <c r="AE4675">
        <f>INDEX(NoSettings!$C$2:$AH$6843,MATCH(EPS!$F4675,NoSettings!$A$2:$A$6843,0),MATCH(EPS!AE$2,NoSettings!$C$1:$AH$1,0))</f>
        <v>0</v>
      </c>
      <c r="AF4675">
        <f>INDEX(NoSettings!$C$2:$AH$6843,MATCH(EPS!$F4675,NoSettings!$A$2:$A$6843,0),MATCH(EPS!AF$2,NoSettings!$C$1:$AH$1,0))</f>
        <v>0</v>
      </c>
      <c r="AG4675">
        <f>INDEX(NoSettings!$C$2:$AH$6843,MATCH(EPS!$F4675,NoSettings!$A$2:$A$6843,0),MATCH(EPS!AG$2,NoSettings!$C$1:$AH$1,0))</f>
        <v>0</v>
      </c>
      <c r="AH4675">
        <f>INDEX(NoSettings!$C$2:$AH$6843,MATCH(EPS!$F4675,NoSettings!$A$2:$A$6843,0),MATCH(EPS!AH$2,NoSettings!$C$1:$AH$1,0))</f>
        <v>0</v>
      </c>
      <c r="AI4675">
        <f>INDEX(NoSettings!$C$2:$AH$6843,MATCH(EPS!$F4675,NoSettings!$A$2:$A$6843,0),MATCH(EPS!AI$2,NoSettings!$C$1:$AH$1,0))</f>
        <v>0</v>
      </c>
      <c r="AJ4675">
        <f>INDEX(NoSettings!$C$2:$AH$6843,MATCH(EPS!$F4675,NoSettings!$A$2:$A$6843,0),MATCH(EPS!AJ$2,NoSettings!$C$1:$AH$1,0))</f>
        <v>0</v>
      </c>
      <c r="AK4675">
        <f>INDEX(NoSettings!$C$2:$AH$6843,MATCH(EPS!$F4675,NoSettings!$A$2:$A$6843,0),MATCH(EPS!AK$2,NoSettings!$C$1:$AH$1,0))</f>
        <v>0</v>
      </c>
    </row>
    <row r="4676" spans="1:37" hidden="1" x14ac:dyDescent="0.25">
      <c r="A4676" s="63" t="s">
        <v>8043</v>
      </c>
      <c r="B4676" t="s">
        <v>7937</v>
      </c>
      <c r="C4676" t="s">
        <v>7912</v>
      </c>
      <c r="D4676" t="s">
        <v>8022</v>
      </c>
      <c r="E4676"/>
      <c r="F4676" t="s">
        <v>4675</v>
      </c>
      <c r="G4676">
        <f>INDEX(NoSettings!$C$2:$AH$6843,MATCH(EPS!$F4676,NoSettings!$A$2:$A$6843,0),MATCH(EPS!G$2,NoSettings!$C$1:$AH$1,0))</f>
        <v>0</v>
      </c>
      <c r="H4676">
        <f>INDEX(NoSettings!$C$2:$AH$6843,MATCH(EPS!$F4676,NoSettings!$A$2:$A$6843,0),MATCH(EPS!H$2,NoSettings!$C$1:$AH$1,0))</f>
        <v>0</v>
      </c>
      <c r="I4676">
        <f>INDEX(NoSettings!$C$2:$AH$6843,MATCH(EPS!$F4676,NoSettings!$A$2:$A$6843,0),MATCH(EPS!I$2,NoSettings!$C$1:$AH$1,0))</f>
        <v>0</v>
      </c>
      <c r="J4676">
        <f>INDEX(NoSettings!$C$2:$AH$6843,MATCH(EPS!$F4676,NoSettings!$A$2:$A$6843,0),MATCH(EPS!J$2,NoSettings!$C$1:$AH$1,0))</f>
        <v>0</v>
      </c>
      <c r="K4676">
        <f>INDEX(NoSettings!$C$2:$AH$6843,MATCH(EPS!$F4676,NoSettings!$A$2:$A$6843,0),MATCH(EPS!K$2,NoSettings!$C$1:$AH$1,0))</f>
        <v>0</v>
      </c>
      <c r="L4676">
        <f>INDEX(NoSettings!$C$2:$AH$6843,MATCH(EPS!$F4676,NoSettings!$A$2:$A$6843,0),MATCH(EPS!L$2,NoSettings!$C$1:$AH$1,0))</f>
        <v>0</v>
      </c>
      <c r="M4676">
        <f>INDEX(NoSettings!$C$2:$AH$6843,MATCH(EPS!$F4676,NoSettings!$A$2:$A$6843,0),MATCH(EPS!M$2,NoSettings!$C$1:$AH$1,0))</f>
        <v>0</v>
      </c>
      <c r="N4676">
        <f>INDEX(NoSettings!$C$2:$AH$6843,MATCH(EPS!$F4676,NoSettings!$A$2:$A$6843,0),MATCH(EPS!N$2,NoSettings!$C$1:$AH$1,0))</f>
        <v>0</v>
      </c>
      <c r="O4676">
        <f>INDEX(NoSettings!$C$2:$AH$6843,MATCH(EPS!$F4676,NoSettings!$A$2:$A$6843,0),MATCH(EPS!O$2,NoSettings!$C$1:$AH$1,0))</f>
        <v>0</v>
      </c>
      <c r="P4676">
        <f>INDEX(NoSettings!$C$2:$AH$6843,MATCH(EPS!$F4676,NoSettings!$A$2:$A$6843,0),MATCH(EPS!P$2,NoSettings!$C$1:$AH$1,0))</f>
        <v>0</v>
      </c>
      <c r="Q4676">
        <f>INDEX(NoSettings!$C$2:$AH$6843,MATCH(EPS!$F4676,NoSettings!$A$2:$A$6843,0),MATCH(EPS!Q$2,NoSettings!$C$1:$AH$1,0))</f>
        <v>0</v>
      </c>
      <c r="R4676">
        <f>INDEX(NoSettings!$C$2:$AH$6843,MATCH(EPS!$F4676,NoSettings!$A$2:$A$6843,0),MATCH(EPS!R$2,NoSettings!$C$1:$AH$1,0))</f>
        <v>0</v>
      </c>
      <c r="S4676">
        <f>INDEX(NoSettings!$C$2:$AH$6843,MATCH(EPS!$F4676,NoSettings!$A$2:$A$6843,0),MATCH(EPS!S$2,NoSettings!$C$1:$AH$1,0))</f>
        <v>0</v>
      </c>
      <c r="T4676">
        <f>INDEX(NoSettings!$C$2:$AH$6843,MATCH(EPS!$F4676,NoSettings!$A$2:$A$6843,0),MATCH(EPS!T$2,NoSettings!$C$1:$AH$1,0))</f>
        <v>0</v>
      </c>
      <c r="U4676">
        <f>INDEX(NoSettings!$C$2:$AH$6843,MATCH(EPS!$F4676,NoSettings!$A$2:$A$6843,0),MATCH(EPS!U$2,NoSettings!$C$1:$AH$1,0))</f>
        <v>0</v>
      </c>
      <c r="V4676">
        <f>INDEX(NoSettings!$C$2:$AH$6843,MATCH(EPS!$F4676,NoSettings!$A$2:$A$6843,0),MATCH(EPS!V$2,NoSettings!$C$1:$AH$1,0))</f>
        <v>0</v>
      </c>
      <c r="W4676">
        <f>INDEX(NoSettings!$C$2:$AH$6843,MATCH(EPS!$F4676,NoSettings!$A$2:$A$6843,0),MATCH(EPS!W$2,NoSettings!$C$1:$AH$1,0))</f>
        <v>0</v>
      </c>
      <c r="X4676">
        <f>INDEX(NoSettings!$C$2:$AH$6843,MATCH(EPS!$F4676,NoSettings!$A$2:$A$6843,0),MATCH(EPS!X$2,NoSettings!$C$1:$AH$1,0))</f>
        <v>0</v>
      </c>
      <c r="Y4676">
        <f>INDEX(NoSettings!$C$2:$AH$6843,MATCH(EPS!$F4676,NoSettings!$A$2:$A$6843,0),MATCH(EPS!Y$2,NoSettings!$C$1:$AH$1,0))</f>
        <v>0</v>
      </c>
      <c r="Z4676">
        <f>INDEX(NoSettings!$C$2:$AH$6843,MATCH(EPS!$F4676,NoSettings!$A$2:$A$6843,0),MATCH(EPS!Z$2,NoSettings!$C$1:$AH$1,0))</f>
        <v>0</v>
      </c>
      <c r="AA4676">
        <f>INDEX(NoSettings!$C$2:$AH$6843,MATCH(EPS!$F4676,NoSettings!$A$2:$A$6843,0),MATCH(EPS!AA$2,NoSettings!$C$1:$AH$1,0))</f>
        <v>0</v>
      </c>
      <c r="AB4676">
        <f>INDEX(NoSettings!$C$2:$AH$6843,MATCH(EPS!$F4676,NoSettings!$A$2:$A$6843,0),MATCH(EPS!AB$2,NoSettings!$C$1:$AH$1,0))</f>
        <v>0</v>
      </c>
      <c r="AC4676">
        <f>INDEX(NoSettings!$C$2:$AH$6843,MATCH(EPS!$F4676,NoSettings!$A$2:$A$6843,0),MATCH(EPS!AC$2,NoSettings!$C$1:$AH$1,0))</f>
        <v>0</v>
      </c>
      <c r="AD4676">
        <f>INDEX(NoSettings!$C$2:$AH$6843,MATCH(EPS!$F4676,NoSettings!$A$2:$A$6843,0),MATCH(EPS!AD$2,NoSettings!$C$1:$AH$1,0))</f>
        <v>0</v>
      </c>
      <c r="AE4676">
        <f>INDEX(NoSettings!$C$2:$AH$6843,MATCH(EPS!$F4676,NoSettings!$A$2:$A$6843,0),MATCH(EPS!AE$2,NoSettings!$C$1:$AH$1,0))</f>
        <v>0</v>
      </c>
      <c r="AF4676">
        <f>INDEX(NoSettings!$C$2:$AH$6843,MATCH(EPS!$F4676,NoSettings!$A$2:$A$6843,0),MATCH(EPS!AF$2,NoSettings!$C$1:$AH$1,0))</f>
        <v>0</v>
      </c>
      <c r="AG4676">
        <f>INDEX(NoSettings!$C$2:$AH$6843,MATCH(EPS!$F4676,NoSettings!$A$2:$A$6843,0),MATCH(EPS!AG$2,NoSettings!$C$1:$AH$1,0))</f>
        <v>0</v>
      </c>
      <c r="AH4676">
        <f>INDEX(NoSettings!$C$2:$AH$6843,MATCH(EPS!$F4676,NoSettings!$A$2:$A$6843,0),MATCH(EPS!AH$2,NoSettings!$C$1:$AH$1,0))</f>
        <v>0</v>
      </c>
      <c r="AI4676">
        <f>INDEX(NoSettings!$C$2:$AH$6843,MATCH(EPS!$F4676,NoSettings!$A$2:$A$6843,0),MATCH(EPS!AI$2,NoSettings!$C$1:$AH$1,0))</f>
        <v>0</v>
      </c>
      <c r="AJ4676">
        <f>INDEX(NoSettings!$C$2:$AH$6843,MATCH(EPS!$F4676,NoSettings!$A$2:$A$6843,0),MATCH(EPS!AJ$2,NoSettings!$C$1:$AH$1,0))</f>
        <v>0</v>
      </c>
      <c r="AK4676">
        <f>INDEX(NoSettings!$C$2:$AH$6843,MATCH(EPS!$F4676,NoSettings!$A$2:$A$6843,0),MATCH(EPS!AK$2,NoSettings!$C$1:$AH$1,0))</f>
        <v>0</v>
      </c>
    </row>
    <row r="4677" spans="1:37" hidden="1" x14ac:dyDescent="0.25">
      <c r="A4677" s="63" t="s">
        <v>8043</v>
      </c>
      <c r="B4677" t="s">
        <v>7937</v>
      </c>
      <c r="C4677" t="s">
        <v>7912</v>
      </c>
      <c r="D4677" t="s">
        <v>8023</v>
      </c>
      <c r="E4677"/>
      <c r="F4677" t="s">
        <v>4676</v>
      </c>
      <c r="G4677">
        <f>INDEX(NoSettings!$C$2:$AH$6843,MATCH(EPS!$F4677,NoSettings!$A$2:$A$6843,0),MATCH(EPS!G$2,NoSettings!$C$1:$AH$1,0))</f>
        <v>0</v>
      </c>
      <c r="H4677">
        <f>INDEX(NoSettings!$C$2:$AH$6843,MATCH(EPS!$F4677,NoSettings!$A$2:$A$6843,0),MATCH(EPS!H$2,NoSettings!$C$1:$AH$1,0))</f>
        <v>0</v>
      </c>
      <c r="I4677">
        <f>INDEX(NoSettings!$C$2:$AH$6843,MATCH(EPS!$F4677,NoSettings!$A$2:$A$6843,0),MATCH(EPS!I$2,NoSettings!$C$1:$AH$1,0))</f>
        <v>0</v>
      </c>
      <c r="J4677">
        <f>INDEX(NoSettings!$C$2:$AH$6843,MATCH(EPS!$F4677,NoSettings!$A$2:$A$6843,0),MATCH(EPS!J$2,NoSettings!$C$1:$AH$1,0))</f>
        <v>0</v>
      </c>
      <c r="K4677">
        <f>INDEX(NoSettings!$C$2:$AH$6843,MATCH(EPS!$F4677,NoSettings!$A$2:$A$6843,0),MATCH(EPS!K$2,NoSettings!$C$1:$AH$1,0))</f>
        <v>0</v>
      </c>
      <c r="L4677">
        <f>INDEX(NoSettings!$C$2:$AH$6843,MATCH(EPS!$F4677,NoSettings!$A$2:$A$6843,0),MATCH(EPS!L$2,NoSettings!$C$1:$AH$1,0))</f>
        <v>0</v>
      </c>
      <c r="M4677">
        <f>INDEX(NoSettings!$C$2:$AH$6843,MATCH(EPS!$F4677,NoSettings!$A$2:$A$6843,0),MATCH(EPS!M$2,NoSettings!$C$1:$AH$1,0))</f>
        <v>0</v>
      </c>
      <c r="N4677">
        <f>INDEX(NoSettings!$C$2:$AH$6843,MATCH(EPS!$F4677,NoSettings!$A$2:$A$6843,0),MATCH(EPS!N$2,NoSettings!$C$1:$AH$1,0))</f>
        <v>0</v>
      </c>
      <c r="O4677">
        <f>INDEX(NoSettings!$C$2:$AH$6843,MATCH(EPS!$F4677,NoSettings!$A$2:$A$6843,0),MATCH(EPS!O$2,NoSettings!$C$1:$AH$1,0))</f>
        <v>0</v>
      </c>
      <c r="P4677">
        <f>INDEX(NoSettings!$C$2:$AH$6843,MATCH(EPS!$F4677,NoSettings!$A$2:$A$6843,0),MATCH(EPS!P$2,NoSettings!$C$1:$AH$1,0))</f>
        <v>0</v>
      </c>
      <c r="Q4677">
        <f>INDEX(NoSettings!$C$2:$AH$6843,MATCH(EPS!$F4677,NoSettings!$A$2:$A$6843,0),MATCH(EPS!Q$2,NoSettings!$C$1:$AH$1,0))</f>
        <v>0</v>
      </c>
      <c r="R4677">
        <f>INDEX(NoSettings!$C$2:$AH$6843,MATCH(EPS!$F4677,NoSettings!$A$2:$A$6843,0),MATCH(EPS!R$2,NoSettings!$C$1:$AH$1,0))</f>
        <v>0</v>
      </c>
      <c r="S4677">
        <f>INDEX(NoSettings!$C$2:$AH$6843,MATCH(EPS!$F4677,NoSettings!$A$2:$A$6843,0),MATCH(EPS!S$2,NoSettings!$C$1:$AH$1,0))</f>
        <v>0</v>
      </c>
      <c r="T4677">
        <f>INDEX(NoSettings!$C$2:$AH$6843,MATCH(EPS!$F4677,NoSettings!$A$2:$A$6843,0),MATCH(EPS!T$2,NoSettings!$C$1:$AH$1,0))</f>
        <v>0</v>
      </c>
      <c r="U4677">
        <f>INDEX(NoSettings!$C$2:$AH$6843,MATCH(EPS!$F4677,NoSettings!$A$2:$A$6843,0),MATCH(EPS!U$2,NoSettings!$C$1:$AH$1,0))</f>
        <v>0</v>
      </c>
      <c r="V4677">
        <f>INDEX(NoSettings!$C$2:$AH$6843,MATCH(EPS!$F4677,NoSettings!$A$2:$A$6843,0),MATCH(EPS!V$2,NoSettings!$C$1:$AH$1,0))</f>
        <v>0</v>
      </c>
      <c r="W4677">
        <f>INDEX(NoSettings!$C$2:$AH$6843,MATCH(EPS!$F4677,NoSettings!$A$2:$A$6843,0),MATCH(EPS!W$2,NoSettings!$C$1:$AH$1,0))</f>
        <v>0</v>
      </c>
      <c r="X4677">
        <f>INDEX(NoSettings!$C$2:$AH$6843,MATCH(EPS!$F4677,NoSettings!$A$2:$A$6843,0),MATCH(EPS!X$2,NoSettings!$C$1:$AH$1,0))</f>
        <v>0</v>
      </c>
      <c r="Y4677">
        <f>INDEX(NoSettings!$C$2:$AH$6843,MATCH(EPS!$F4677,NoSettings!$A$2:$A$6843,0),MATCH(EPS!Y$2,NoSettings!$C$1:$AH$1,0))</f>
        <v>0</v>
      </c>
      <c r="Z4677">
        <f>INDEX(NoSettings!$C$2:$AH$6843,MATCH(EPS!$F4677,NoSettings!$A$2:$A$6843,0),MATCH(EPS!Z$2,NoSettings!$C$1:$AH$1,0))</f>
        <v>0</v>
      </c>
      <c r="AA4677">
        <f>INDEX(NoSettings!$C$2:$AH$6843,MATCH(EPS!$F4677,NoSettings!$A$2:$A$6843,0),MATCH(EPS!AA$2,NoSettings!$C$1:$AH$1,0))</f>
        <v>0</v>
      </c>
      <c r="AB4677">
        <f>INDEX(NoSettings!$C$2:$AH$6843,MATCH(EPS!$F4677,NoSettings!$A$2:$A$6843,0),MATCH(EPS!AB$2,NoSettings!$C$1:$AH$1,0))</f>
        <v>0</v>
      </c>
      <c r="AC4677">
        <f>INDEX(NoSettings!$C$2:$AH$6843,MATCH(EPS!$F4677,NoSettings!$A$2:$A$6843,0),MATCH(EPS!AC$2,NoSettings!$C$1:$AH$1,0))</f>
        <v>0</v>
      </c>
      <c r="AD4677">
        <f>INDEX(NoSettings!$C$2:$AH$6843,MATCH(EPS!$F4677,NoSettings!$A$2:$A$6843,0),MATCH(EPS!AD$2,NoSettings!$C$1:$AH$1,0))</f>
        <v>0</v>
      </c>
      <c r="AE4677">
        <f>INDEX(NoSettings!$C$2:$AH$6843,MATCH(EPS!$F4677,NoSettings!$A$2:$A$6843,0),MATCH(EPS!AE$2,NoSettings!$C$1:$AH$1,0))</f>
        <v>0</v>
      </c>
      <c r="AF4677">
        <f>INDEX(NoSettings!$C$2:$AH$6843,MATCH(EPS!$F4677,NoSettings!$A$2:$A$6843,0),MATCH(EPS!AF$2,NoSettings!$C$1:$AH$1,0))</f>
        <v>0</v>
      </c>
      <c r="AG4677">
        <f>INDEX(NoSettings!$C$2:$AH$6843,MATCH(EPS!$F4677,NoSettings!$A$2:$A$6843,0),MATCH(EPS!AG$2,NoSettings!$C$1:$AH$1,0))</f>
        <v>0</v>
      </c>
      <c r="AH4677">
        <f>INDEX(NoSettings!$C$2:$AH$6843,MATCH(EPS!$F4677,NoSettings!$A$2:$A$6843,0),MATCH(EPS!AH$2,NoSettings!$C$1:$AH$1,0))</f>
        <v>0</v>
      </c>
      <c r="AI4677">
        <f>INDEX(NoSettings!$C$2:$AH$6843,MATCH(EPS!$F4677,NoSettings!$A$2:$A$6843,0),MATCH(EPS!AI$2,NoSettings!$C$1:$AH$1,0))</f>
        <v>0</v>
      </c>
      <c r="AJ4677">
        <f>INDEX(NoSettings!$C$2:$AH$6843,MATCH(EPS!$F4677,NoSettings!$A$2:$A$6843,0),MATCH(EPS!AJ$2,NoSettings!$C$1:$AH$1,0))</f>
        <v>0</v>
      </c>
      <c r="AK4677">
        <f>INDEX(NoSettings!$C$2:$AH$6843,MATCH(EPS!$F4677,NoSettings!$A$2:$A$6843,0),MATCH(EPS!AK$2,NoSettings!$C$1:$AH$1,0))</f>
        <v>0</v>
      </c>
    </row>
    <row r="4678" spans="1:37" hidden="1" x14ac:dyDescent="0.25">
      <c r="A4678" s="63" t="s">
        <v>8043</v>
      </c>
      <c r="B4678" t="s">
        <v>7937</v>
      </c>
      <c r="C4678" t="s">
        <v>7912</v>
      </c>
      <c r="D4678" t="s">
        <v>7251</v>
      </c>
      <c r="E4678"/>
      <c r="F4678" t="s">
        <v>4677</v>
      </c>
      <c r="G4678">
        <f>INDEX(NoSettings!$C$2:$AH$6843,MATCH(EPS!$F4678,NoSettings!$A$2:$A$6843,0),MATCH(EPS!G$2,NoSettings!$C$1:$AH$1,0))</f>
        <v>0</v>
      </c>
      <c r="H4678">
        <f>INDEX(NoSettings!$C$2:$AH$6843,MATCH(EPS!$F4678,NoSettings!$A$2:$A$6843,0),MATCH(EPS!H$2,NoSettings!$C$1:$AH$1,0))</f>
        <v>0</v>
      </c>
      <c r="I4678">
        <f>INDEX(NoSettings!$C$2:$AH$6843,MATCH(EPS!$F4678,NoSettings!$A$2:$A$6843,0),MATCH(EPS!I$2,NoSettings!$C$1:$AH$1,0))</f>
        <v>0</v>
      </c>
      <c r="J4678">
        <f>INDEX(NoSettings!$C$2:$AH$6843,MATCH(EPS!$F4678,NoSettings!$A$2:$A$6843,0),MATCH(EPS!J$2,NoSettings!$C$1:$AH$1,0))</f>
        <v>0</v>
      </c>
      <c r="K4678">
        <f>INDEX(NoSettings!$C$2:$AH$6843,MATCH(EPS!$F4678,NoSettings!$A$2:$A$6843,0),MATCH(EPS!K$2,NoSettings!$C$1:$AH$1,0))</f>
        <v>0</v>
      </c>
      <c r="L4678">
        <f>INDEX(NoSettings!$C$2:$AH$6843,MATCH(EPS!$F4678,NoSettings!$A$2:$A$6843,0),MATCH(EPS!L$2,NoSettings!$C$1:$AH$1,0))</f>
        <v>0</v>
      </c>
      <c r="M4678">
        <f>INDEX(NoSettings!$C$2:$AH$6843,MATCH(EPS!$F4678,NoSettings!$A$2:$A$6843,0),MATCH(EPS!M$2,NoSettings!$C$1:$AH$1,0))</f>
        <v>0</v>
      </c>
      <c r="N4678">
        <f>INDEX(NoSettings!$C$2:$AH$6843,MATCH(EPS!$F4678,NoSettings!$A$2:$A$6843,0),MATCH(EPS!N$2,NoSettings!$C$1:$AH$1,0))</f>
        <v>0</v>
      </c>
      <c r="O4678">
        <f>INDEX(NoSettings!$C$2:$AH$6843,MATCH(EPS!$F4678,NoSettings!$A$2:$A$6843,0),MATCH(EPS!O$2,NoSettings!$C$1:$AH$1,0))</f>
        <v>0</v>
      </c>
      <c r="P4678">
        <f>INDEX(NoSettings!$C$2:$AH$6843,MATCH(EPS!$F4678,NoSettings!$A$2:$A$6843,0),MATCH(EPS!P$2,NoSettings!$C$1:$AH$1,0))</f>
        <v>0</v>
      </c>
      <c r="Q4678">
        <f>INDEX(NoSettings!$C$2:$AH$6843,MATCH(EPS!$F4678,NoSettings!$A$2:$A$6843,0),MATCH(EPS!Q$2,NoSettings!$C$1:$AH$1,0))</f>
        <v>0</v>
      </c>
      <c r="R4678">
        <f>INDEX(NoSettings!$C$2:$AH$6843,MATCH(EPS!$F4678,NoSettings!$A$2:$A$6843,0),MATCH(EPS!R$2,NoSettings!$C$1:$AH$1,0))</f>
        <v>0</v>
      </c>
      <c r="S4678">
        <f>INDEX(NoSettings!$C$2:$AH$6843,MATCH(EPS!$F4678,NoSettings!$A$2:$A$6843,0),MATCH(EPS!S$2,NoSettings!$C$1:$AH$1,0))</f>
        <v>0</v>
      </c>
      <c r="T4678">
        <f>INDEX(NoSettings!$C$2:$AH$6843,MATCH(EPS!$F4678,NoSettings!$A$2:$A$6843,0),MATCH(EPS!T$2,NoSettings!$C$1:$AH$1,0))</f>
        <v>0</v>
      </c>
      <c r="U4678">
        <f>INDEX(NoSettings!$C$2:$AH$6843,MATCH(EPS!$F4678,NoSettings!$A$2:$A$6843,0),MATCH(EPS!U$2,NoSettings!$C$1:$AH$1,0))</f>
        <v>0</v>
      </c>
      <c r="V4678">
        <f>INDEX(NoSettings!$C$2:$AH$6843,MATCH(EPS!$F4678,NoSettings!$A$2:$A$6843,0),MATCH(EPS!V$2,NoSettings!$C$1:$AH$1,0))</f>
        <v>0</v>
      </c>
      <c r="W4678">
        <f>INDEX(NoSettings!$C$2:$AH$6843,MATCH(EPS!$F4678,NoSettings!$A$2:$A$6843,0),MATCH(EPS!W$2,NoSettings!$C$1:$AH$1,0))</f>
        <v>0</v>
      </c>
      <c r="X4678">
        <f>INDEX(NoSettings!$C$2:$AH$6843,MATCH(EPS!$F4678,NoSettings!$A$2:$A$6843,0),MATCH(EPS!X$2,NoSettings!$C$1:$AH$1,0))</f>
        <v>0</v>
      </c>
      <c r="Y4678">
        <f>INDEX(NoSettings!$C$2:$AH$6843,MATCH(EPS!$F4678,NoSettings!$A$2:$A$6843,0),MATCH(EPS!Y$2,NoSettings!$C$1:$AH$1,0))</f>
        <v>0</v>
      </c>
      <c r="Z4678">
        <f>INDEX(NoSettings!$C$2:$AH$6843,MATCH(EPS!$F4678,NoSettings!$A$2:$A$6843,0),MATCH(EPS!Z$2,NoSettings!$C$1:$AH$1,0))</f>
        <v>0</v>
      </c>
      <c r="AA4678">
        <f>INDEX(NoSettings!$C$2:$AH$6843,MATCH(EPS!$F4678,NoSettings!$A$2:$A$6843,0),MATCH(EPS!AA$2,NoSettings!$C$1:$AH$1,0))</f>
        <v>0</v>
      </c>
      <c r="AB4678">
        <f>INDEX(NoSettings!$C$2:$AH$6843,MATCH(EPS!$F4678,NoSettings!$A$2:$A$6843,0),MATCH(EPS!AB$2,NoSettings!$C$1:$AH$1,0))</f>
        <v>0</v>
      </c>
      <c r="AC4678">
        <f>INDEX(NoSettings!$C$2:$AH$6843,MATCH(EPS!$F4678,NoSettings!$A$2:$A$6843,0),MATCH(EPS!AC$2,NoSettings!$C$1:$AH$1,0))</f>
        <v>0</v>
      </c>
      <c r="AD4678">
        <f>INDEX(NoSettings!$C$2:$AH$6843,MATCH(EPS!$F4678,NoSettings!$A$2:$A$6843,0),MATCH(EPS!AD$2,NoSettings!$C$1:$AH$1,0))</f>
        <v>0</v>
      </c>
      <c r="AE4678">
        <f>INDEX(NoSettings!$C$2:$AH$6843,MATCH(EPS!$F4678,NoSettings!$A$2:$A$6843,0),MATCH(EPS!AE$2,NoSettings!$C$1:$AH$1,0))</f>
        <v>0</v>
      </c>
      <c r="AF4678">
        <f>INDEX(NoSettings!$C$2:$AH$6843,MATCH(EPS!$F4678,NoSettings!$A$2:$A$6843,0),MATCH(EPS!AF$2,NoSettings!$C$1:$AH$1,0))</f>
        <v>0</v>
      </c>
      <c r="AG4678">
        <f>INDEX(NoSettings!$C$2:$AH$6843,MATCH(EPS!$F4678,NoSettings!$A$2:$A$6843,0),MATCH(EPS!AG$2,NoSettings!$C$1:$AH$1,0))</f>
        <v>0</v>
      </c>
      <c r="AH4678">
        <f>INDEX(NoSettings!$C$2:$AH$6843,MATCH(EPS!$F4678,NoSettings!$A$2:$A$6843,0),MATCH(EPS!AH$2,NoSettings!$C$1:$AH$1,0))</f>
        <v>0</v>
      </c>
      <c r="AI4678">
        <f>INDEX(NoSettings!$C$2:$AH$6843,MATCH(EPS!$F4678,NoSettings!$A$2:$A$6843,0),MATCH(EPS!AI$2,NoSettings!$C$1:$AH$1,0))</f>
        <v>0</v>
      </c>
      <c r="AJ4678">
        <f>INDEX(NoSettings!$C$2:$AH$6843,MATCH(EPS!$F4678,NoSettings!$A$2:$A$6843,0),MATCH(EPS!AJ$2,NoSettings!$C$1:$AH$1,0))</f>
        <v>0</v>
      </c>
      <c r="AK4678">
        <f>INDEX(NoSettings!$C$2:$AH$6843,MATCH(EPS!$F4678,NoSettings!$A$2:$A$6843,0),MATCH(EPS!AK$2,NoSettings!$C$1:$AH$1,0))</f>
        <v>0</v>
      </c>
    </row>
    <row r="4679" spans="1:37" hidden="1" x14ac:dyDescent="0.25">
      <c r="A4679" s="63" t="s">
        <v>8043</v>
      </c>
      <c r="B4679" t="s">
        <v>7937</v>
      </c>
      <c r="C4679" t="s">
        <v>7912</v>
      </c>
      <c r="D4679" t="s">
        <v>8024</v>
      </c>
      <c r="E4679"/>
      <c r="F4679" t="s">
        <v>4678</v>
      </c>
      <c r="G4679">
        <f>INDEX(NoSettings!$C$2:$AH$6843,MATCH(EPS!$F4679,NoSettings!$A$2:$A$6843,0),MATCH(EPS!G$2,NoSettings!$C$1:$AH$1,0))</f>
        <v>0</v>
      </c>
      <c r="H4679">
        <f>INDEX(NoSettings!$C$2:$AH$6843,MATCH(EPS!$F4679,NoSettings!$A$2:$A$6843,0),MATCH(EPS!H$2,NoSettings!$C$1:$AH$1,0))</f>
        <v>0</v>
      </c>
      <c r="I4679">
        <f>INDEX(NoSettings!$C$2:$AH$6843,MATCH(EPS!$F4679,NoSettings!$A$2:$A$6843,0),MATCH(EPS!I$2,NoSettings!$C$1:$AH$1,0))</f>
        <v>0</v>
      </c>
      <c r="J4679">
        <f>INDEX(NoSettings!$C$2:$AH$6843,MATCH(EPS!$F4679,NoSettings!$A$2:$A$6843,0),MATCH(EPS!J$2,NoSettings!$C$1:$AH$1,0))</f>
        <v>0</v>
      </c>
      <c r="K4679">
        <f>INDEX(NoSettings!$C$2:$AH$6843,MATCH(EPS!$F4679,NoSettings!$A$2:$A$6843,0),MATCH(EPS!K$2,NoSettings!$C$1:$AH$1,0))</f>
        <v>0</v>
      </c>
      <c r="L4679">
        <f>INDEX(NoSettings!$C$2:$AH$6843,MATCH(EPS!$F4679,NoSettings!$A$2:$A$6843,0),MATCH(EPS!L$2,NoSettings!$C$1:$AH$1,0))</f>
        <v>0</v>
      </c>
      <c r="M4679">
        <f>INDEX(NoSettings!$C$2:$AH$6843,MATCH(EPS!$F4679,NoSettings!$A$2:$A$6843,0),MATCH(EPS!M$2,NoSettings!$C$1:$AH$1,0))</f>
        <v>0</v>
      </c>
      <c r="N4679">
        <f>INDEX(NoSettings!$C$2:$AH$6843,MATCH(EPS!$F4679,NoSettings!$A$2:$A$6843,0),MATCH(EPS!N$2,NoSettings!$C$1:$AH$1,0))</f>
        <v>0</v>
      </c>
      <c r="O4679">
        <f>INDEX(NoSettings!$C$2:$AH$6843,MATCH(EPS!$F4679,NoSettings!$A$2:$A$6843,0),MATCH(EPS!O$2,NoSettings!$C$1:$AH$1,0))</f>
        <v>0</v>
      </c>
      <c r="P4679">
        <f>INDEX(NoSettings!$C$2:$AH$6843,MATCH(EPS!$F4679,NoSettings!$A$2:$A$6843,0),MATCH(EPS!P$2,NoSettings!$C$1:$AH$1,0))</f>
        <v>0</v>
      </c>
      <c r="Q4679">
        <f>INDEX(NoSettings!$C$2:$AH$6843,MATCH(EPS!$F4679,NoSettings!$A$2:$A$6843,0),MATCH(EPS!Q$2,NoSettings!$C$1:$AH$1,0))</f>
        <v>0</v>
      </c>
      <c r="R4679">
        <f>INDEX(NoSettings!$C$2:$AH$6843,MATCH(EPS!$F4679,NoSettings!$A$2:$A$6843,0),MATCH(EPS!R$2,NoSettings!$C$1:$AH$1,0))</f>
        <v>0</v>
      </c>
      <c r="S4679">
        <f>INDEX(NoSettings!$C$2:$AH$6843,MATCH(EPS!$F4679,NoSettings!$A$2:$A$6843,0),MATCH(EPS!S$2,NoSettings!$C$1:$AH$1,0))</f>
        <v>0</v>
      </c>
      <c r="T4679">
        <f>INDEX(NoSettings!$C$2:$AH$6843,MATCH(EPS!$F4679,NoSettings!$A$2:$A$6843,0),MATCH(EPS!T$2,NoSettings!$C$1:$AH$1,0))</f>
        <v>0</v>
      </c>
      <c r="U4679">
        <f>INDEX(NoSettings!$C$2:$AH$6843,MATCH(EPS!$F4679,NoSettings!$A$2:$A$6843,0),MATCH(EPS!U$2,NoSettings!$C$1:$AH$1,0))</f>
        <v>0</v>
      </c>
      <c r="V4679">
        <f>INDEX(NoSettings!$C$2:$AH$6843,MATCH(EPS!$F4679,NoSettings!$A$2:$A$6843,0),MATCH(EPS!V$2,NoSettings!$C$1:$AH$1,0))</f>
        <v>0</v>
      </c>
      <c r="W4679">
        <f>INDEX(NoSettings!$C$2:$AH$6843,MATCH(EPS!$F4679,NoSettings!$A$2:$A$6843,0),MATCH(EPS!W$2,NoSettings!$C$1:$AH$1,0))</f>
        <v>0</v>
      </c>
      <c r="X4679">
        <f>INDEX(NoSettings!$C$2:$AH$6843,MATCH(EPS!$F4679,NoSettings!$A$2:$A$6843,0),MATCH(EPS!X$2,NoSettings!$C$1:$AH$1,0))</f>
        <v>0</v>
      </c>
      <c r="Y4679">
        <f>INDEX(NoSettings!$C$2:$AH$6843,MATCH(EPS!$F4679,NoSettings!$A$2:$A$6843,0),MATCH(EPS!Y$2,NoSettings!$C$1:$AH$1,0))</f>
        <v>0</v>
      </c>
      <c r="Z4679">
        <f>INDEX(NoSettings!$C$2:$AH$6843,MATCH(EPS!$F4679,NoSettings!$A$2:$A$6843,0),MATCH(EPS!Z$2,NoSettings!$C$1:$AH$1,0))</f>
        <v>0</v>
      </c>
      <c r="AA4679">
        <f>INDEX(NoSettings!$C$2:$AH$6843,MATCH(EPS!$F4679,NoSettings!$A$2:$A$6843,0),MATCH(EPS!AA$2,NoSettings!$C$1:$AH$1,0))</f>
        <v>0</v>
      </c>
      <c r="AB4679">
        <f>INDEX(NoSettings!$C$2:$AH$6843,MATCH(EPS!$F4679,NoSettings!$A$2:$A$6843,0),MATCH(EPS!AB$2,NoSettings!$C$1:$AH$1,0))</f>
        <v>0</v>
      </c>
      <c r="AC4679">
        <f>INDEX(NoSettings!$C$2:$AH$6843,MATCH(EPS!$F4679,NoSettings!$A$2:$A$6843,0),MATCH(EPS!AC$2,NoSettings!$C$1:$AH$1,0))</f>
        <v>0</v>
      </c>
      <c r="AD4679">
        <f>INDEX(NoSettings!$C$2:$AH$6843,MATCH(EPS!$F4679,NoSettings!$A$2:$A$6843,0),MATCH(EPS!AD$2,NoSettings!$C$1:$AH$1,0))</f>
        <v>0</v>
      </c>
      <c r="AE4679">
        <f>INDEX(NoSettings!$C$2:$AH$6843,MATCH(EPS!$F4679,NoSettings!$A$2:$A$6843,0),MATCH(EPS!AE$2,NoSettings!$C$1:$AH$1,0))</f>
        <v>0</v>
      </c>
      <c r="AF4679">
        <f>INDEX(NoSettings!$C$2:$AH$6843,MATCH(EPS!$F4679,NoSettings!$A$2:$A$6843,0),MATCH(EPS!AF$2,NoSettings!$C$1:$AH$1,0))</f>
        <v>0</v>
      </c>
      <c r="AG4679">
        <f>INDEX(NoSettings!$C$2:$AH$6843,MATCH(EPS!$F4679,NoSettings!$A$2:$A$6843,0),MATCH(EPS!AG$2,NoSettings!$C$1:$AH$1,0))</f>
        <v>0</v>
      </c>
      <c r="AH4679">
        <f>INDEX(NoSettings!$C$2:$AH$6843,MATCH(EPS!$F4679,NoSettings!$A$2:$A$6843,0),MATCH(EPS!AH$2,NoSettings!$C$1:$AH$1,0))</f>
        <v>0</v>
      </c>
      <c r="AI4679">
        <f>INDEX(NoSettings!$C$2:$AH$6843,MATCH(EPS!$F4679,NoSettings!$A$2:$A$6843,0),MATCH(EPS!AI$2,NoSettings!$C$1:$AH$1,0))</f>
        <v>0</v>
      </c>
      <c r="AJ4679">
        <f>INDEX(NoSettings!$C$2:$AH$6843,MATCH(EPS!$F4679,NoSettings!$A$2:$A$6843,0),MATCH(EPS!AJ$2,NoSettings!$C$1:$AH$1,0))</f>
        <v>0</v>
      </c>
      <c r="AK4679">
        <f>INDEX(NoSettings!$C$2:$AH$6843,MATCH(EPS!$F4679,NoSettings!$A$2:$A$6843,0),MATCH(EPS!AK$2,NoSettings!$C$1:$AH$1,0))</f>
        <v>0</v>
      </c>
    </row>
    <row r="4680" spans="1:37" hidden="1" x14ac:dyDescent="0.25">
      <c r="A4680" s="63" t="s">
        <v>8043</v>
      </c>
      <c r="B4680" t="s">
        <v>7937</v>
      </c>
      <c r="C4680" t="s">
        <v>7912</v>
      </c>
      <c r="D4680" t="s">
        <v>8025</v>
      </c>
      <c r="E4680"/>
      <c r="F4680" t="s">
        <v>4679</v>
      </c>
      <c r="G4680">
        <f>INDEX(NoSettings!$C$2:$AH$6843,MATCH(EPS!$F4680,NoSettings!$A$2:$A$6843,0),MATCH(EPS!G$2,NoSettings!$C$1:$AH$1,0))</f>
        <v>0</v>
      </c>
      <c r="H4680">
        <f>INDEX(NoSettings!$C$2:$AH$6843,MATCH(EPS!$F4680,NoSettings!$A$2:$A$6843,0),MATCH(EPS!H$2,NoSettings!$C$1:$AH$1,0))</f>
        <v>0</v>
      </c>
      <c r="I4680">
        <f>INDEX(NoSettings!$C$2:$AH$6843,MATCH(EPS!$F4680,NoSettings!$A$2:$A$6843,0),MATCH(EPS!I$2,NoSettings!$C$1:$AH$1,0))</f>
        <v>0</v>
      </c>
      <c r="J4680">
        <f>INDEX(NoSettings!$C$2:$AH$6843,MATCH(EPS!$F4680,NoSettings!$A$2:$A$6843,0),MATCH(EPS!J$2,NoSettings!$C$1:$AH$1,0))</f>
        <v>0</v>
      </c>
      <c r="K4680">
        <f>INDEX(NoSettings!$C$2:$AH$6843,MATCH(EPS!$F4680,NoSettings!$A$2:$A$6843,0),MATCH(EPS!K$2,NoSettings!$C$1:$AH$1,0))</f>
        <v>0</v>
      </c>
      <c r="L4680">
        <f>INDEX(NoSettings!$C$2:$AH$6843,MATCH(EPS!$F4680,NoSettings!$A$2:$A$6843,0),MATCH(EPS!L$2,NoSettings!$C$1:$AH$1,0))</f>
        <v>0</v>
      </c>
      <c r="M4680">
        <f>INDEX(NoSettings!$C$2:$AH$6843,MATCH(EPS!$F4680,NoSettings!$A$2:$A$6843,0),MATCH(EPS!M$2,NoSettings!$C$1:$AH$1,0))</f>
        <v>0</v>
      </c>
      <c r="N4680">
        <f>INDEX(NoSettings!$C$2:$AH$6843,MATCH(EPS!$F4680,NoSettings!$A$2:$A$6843,0),MATCH(EPS!N$2,NoSettings!$C$1:$AH$1,0))</f>
        <v>0</v>
      </c>
      <c r="O4680">
        <f>INDEX(NoSettings!$C$2:$AH$6843,MATCH(EPS!$F4680,NoSettings!$A$2:$A$6843,0),MATCH(EPS!O$2,NoSettings!$C$1:$AH$1,0))</f>
        <v>0</v>
      </c>
      <c r="P4680">
        <f>INDEX(NoSettings!$C$2:$AH$6843,MATCH(EPS!$F4680,NoSettings!$A$2:$A$6843,0),MATCH(EPS!P$2,NoSettings!$C$1:$AH$1,0))</f>
        <v>0</v>
      </c>
      <c r="Q4680">
        <f>INDEX(NoSettings!$C$2:$AH$6843,MATCH(EPS!$F4680,NoSettings!$A$2:$A$6843,0),MATCH(EPS!Q$2,NoSettings!$C$1:$AH$1,0))</f>
        <v>0</v>
      </c>
      <c r="R4680">
        <f>INDEX(NoSettings!$C$2:$AH$6843,MATCH(EPS!$F4680,NoSettings!$A$2:$A$6843,0),MATCH(EPS!R$2,NoSettings!$C$1:$AH$1,0))</f>
        <v>0</v>
      </c>
      <c r="S4680">
        <f>INDEX(NoSettings!$C$2:$AH$6843,MATCH(EPS!$F4680,NoSettings!$A$2:$A$6843,0),MATCH(EPS!S$2,NoSettings!$C$1:$AH$1,0))</f>
        <v>0</v>
      </c>
      <c r="T4680">
        <f>INDEX(NoSettings!$C$2:$AH$6843,MATCH(EPS!$F4680,NoSettings!$A$2:$A$6843,0),MATCH(EPS!T$2,NoSettings!$C$1:$AH$1,0))</f>
        <v>0</v>
      </c>
      <c r="U4680">
        <f>INDEX(NoSettings!$C$2:$AH$6843,MATCH(EPS!$F4680,NoSettings!$A$2:$A$6843,0),MATCH(EPS!U$2,NoSettings!$C$1:$AH$1,0))</f>
        <v>0</v>
      </c>
      <c r="V4680">
        <f>INDEX(NoSettings!$C$2:$AH$6843,MATCH(EPS!$F4680,NoSettings!$A$2:$A$6843,0),MATCH(EPS!V$2,NoSettings!$C$1:$AH$1,0))</f>
        <v>0</v>
      </c>
      <c r="W4680">
        <f>INDEX(NoSettings!$C$2:$AH$6843,MATCH(EPS!$F4680,NoSettings!$A$2:$A$6843,0),MATCH(EPS!W$2,NoSettings!$C$1:$AH$1,0))</f>
        <v>0</v>
      </c>
      <c r="X4680">
        <f>INDEX(NoSettings!$C$2:$AH$6843,MATCH(EPS!$F4680,NoSettings!$A$2:$A$6843,0),MATCH(EPS!X$2,NoSettings!$C$1:$AH$1,0))</f>
        <v>0</v>
      </c>
      <c r="Y4680">
        <f>INDEX(NoSettings!$C$2:$AH$6843,MATCH(EPS!$F4680,NoSettings!$A$2:$A$6843,0),MATCH(EPS!Y$2,NoSettings!$C$1:$AH$1,0))</f>
        <v>0</v>
      </c>
      <c r="Z4680">
        <f>INDEX(NoSettings!$C$2:$AH$6843,MATCH(EPS!$F4680,NoSettings!$A$2:$A$6843,0),MATCH(EPS!Z$2,NoSettings!$C$1:$AH$1,0))</f>
        <v>0</v>
      </c>
      <c r="AA4680">
        <f>INDEX(NoSettings!$C$2:$AH$6843,MATCH(EPS!$F4680,NoSettings!$A$2:$A$6843,0),MATCH(EPS!AA$2,NoSettings!$C$1:$AH$1,0))</f>
        <v>0</v>
      </c>
      <c r="AB4680">
        <f>INDEX(NoSettings!$C$2:$AH$6843,MATCH(EPS!$F4680,NoSettings!$A$2:$A$6843,0),MATCH(EPS!AB$2,NoSettings!$C$1:$AH$1,0))</f>
        <v>0</v>
      </c>
      <c r="AC4680">
        <f>INDEX(NoSettings!$C$2:$AH$6843,MATCH(EPS!$F4680,NoSettings!$A$2:$A$6843,0),MATCH(EPS!AC$2,NoSettings!$C$1:$AH$1,0))</f>
        <v>0</v>
      </c>
      <c r="AD4680">
        <f>INDEX(NoSettings!$C$2:$AH$6843,MATCH(EPS!$F4680,NoSettings!$A$2:$A$6843,0),MATCH(EPS!AD$2,NoSettings!$C$1:$AH$1,0))</f>
        <v>0</v>
      </c>
      <c r="AE4680">
        <f>INDEX(NoSettings!$C$2:$AH$6843,MATCH(EPS!$F4680,NoSettings!$A$2:$A$6843,0),MATCH(EPS!AE$2,NoSettings!$C$1:$AH$1,0))</f>
        <v>0</v>
      </c>
      <c r="AF4680">
        <f>INDEX(NoSettings!$C$2:$AH$6843,MATCH(EPS!$F4680,NoSettings!$A$2:$A$6843,0),MATCH(EPS!AF$2,NoSettings!$C$1:$AH$1,0))</f>
        <v>0</v>
      </c>
      <c r="AG4680">
        <f>INDEX(NoSettings!$C$2:$AH$6843,MATCH(EPS!$F4680,NoSettings!$A$2:$A$6843,0),MATCH(EPS!AG$2,NoSettings!$C$1:$AH$1,0))</f>
        <v>0</v>
      </c>
      <c r="AH4680">
        <f>INDEX(NoSettings!$C$2:$AH$6843,MATCH(EPS!$F4680,NoSettings!$A$2:$A$6843,0),MATCH(EPS!AH$2,NoSettings!$C$1:$AH$1,0))</f>
        <v>0</v>
      </c>
      <c r="AI4680">
        <f>INDEX(NoSettings!$C$2:$AH$6843,MATCH(EPS!$F4680,NoSettings!$A$2:$A$6843,0),MATCH(EPS!AI$2,NoSettings!$C$1:$AH$1,0))</f>
        <v>0</v>
      </c>
      <c r="AJ4680">
        <f>INDEX(NoSettings!$C$2:$AH$6843,MATCH(EPS!$F4680,NoSettings!$A$2:$A$6843,0),MATCH(EPS!AJ$2,NoSettings!$C$1:$AH$1,0))</f>
        <v>0</v>
      </c>
      <c r="AK4680">
        <f>INDEX(NoSettings!$C$2:$AH$6843,MATCH(EPS!$F4680,NoSettings!$A$2:$A$6843,0),MATCH(EPS!AK$2,NoSettings!$C$1:$AH$1,0))</f>
        <v>0</v>
      </c>
    </row>
    <row r="4681" spans="1:37" hidden="1" x14ac:dyDescent="0.25">
      <c r="A4681" s="63" t="s">
        <v>8043</v>
      </c>
      <c r="B4681" t="s">
        <v>7937</v>
      </c>
      <c r="C4681" t="s">
        <v>7912</v>
      </c>
      <c r="D4681" t="s">
        <v>8026</v>
      </c>
      <c r="E4681"/>
      <c r="F4681" t="s">
        <v>4680</v>
      </c>
      <c r="G4681">
        <f>INDEX(NoSettings!$C$2:$AH$6843,MATCH(EPS!$F4681,NoSettings!$A$2:$A$6843,0),MATCH(EPS!G$2,NoSettings!$C$1:$AH$1,0))</f>
        <v>0</v>
      </c>
      <c r="H4681">
        <f>INDEX(NoSettings!$C$2:$AH$6843,MATCH(EPS!$F4681,NoSettings!$A$2:$A$6843,0),MATCH(EPS!H$2,NoSettings!$C$1:$AH$1,0))</f>
        <v>0</v>
      </c>
      <c r="I4681">
        <f>INDEX(NoSettings!$C$2:$AH$6843,MATCH(EPS!$F4681,NoSettings!$A$2:$A$6843,0),MATCH(EPS!I$2,NoSettings!$C$1:$AH$1,0))</f>
        <v>0</v>
      </c>
      <c r="J4681">
        <f>INDEX(NoSettings!$C$2:$AH$6843,MATCH(EPS!$F4681,NoSettings!$A$2:$A$6843,0),MATCH(EPS!J$2,NoSettings!$C$1:$AH$1,0))</f>
        <v>0</v>
      </c>
      <c r="K4681">
        <f>INDEX(NoSettings!$C$2:$AH$6843,MATCH(EPS!$F4681,NoSettings!$A$2:$A$6843,0),MATCH(EPS!K$2,NoSettings!$C$1:$AH$1,0))</f>
        <v>0</v>
      </c>
      <c r="L4681">
        <f>INDEX(NoSettings!$C$2:$AH$6843,MATCH(EPS!$F4681,NoSettings!$A$2:$A$6843,0),MATCH(EPS!L$2,NoSettings!$C$1:$AH$1,0))</f>
        <v>0</v>
      </c>
      <c r="M4681">
        <f>INDEX(NoSettings!$C$2:$AH$6843,MATCH(EPS!$F4681,NoSettings!$A$2:$A$6843,0),MATCH(EPS!M$2,NoSettings!$C$1:$AH$1,0))</f>
        <v>0</v>
      </c>
      <c r="N4681">
        <f>INDEX(NoSettings!$C$2:$AH$6843,MATCH(EPS!$F4681,NoSettings!$A$2:$A$6843,0),MATCH(EPS!N$2,NoSettings!$C$1:$AH$1,0))</f>
        <v>0</v>
      </c>
      <c r="O4681">
        <f>INDEX(NoSettings!$C$2:$AH$6843,MATCH(EPS!$F4681,NoSettings!$A$2:$A$6843,0),MATCH(EPS!O$2,NoSettings!$C$1:$AH$1,0))</f>
        <v>0</v>
      </c>
      <c r="P4681">
        <f>INDEX(NoSettings!$C$2:$AH$6843,MATCH(EPS!$F4681,NoSettings!$A$2:$A$6843,0),MATCH(EPS!P$2,NoSettings!$C$1:$AH$1,0))</f>
        <v>0</v>
      </c>
      <c r="Q4681">
        <f>INDEX(NoSettings!$C$2:$AH$6843,MATCH(EPS!$F4681,NoSettings!$A$2:$A$6843,0),MATCH(EPS!Q$2,NoSettings!$C$1:$AH$1,0))</f>
        <v>0</v>
      </c>
      <c r="R4681">
        <f>INDEX(NoSettings!$C$2:$AH$6843,MATCH(EPS!$F4681,NoSettings!$A$2:$A$6843,0),MATCH(EPS!R$2,NoSettings!$C$1:$AH$1,0))</f>
        <v>0</v>
      </c>
      <c r="S4681">
        <f>INDEX(NoSettings!$C$2:$AH$6843,MATCH(EPS!$F4681,NoSettings!$A$2:$A$6843,0),MATCH(EPS!S$2,NoSettings!$C$1:$AH$1,0))</f>
        <v>0</v>
      </c>
      <c r="T4681">
        <f>INDEX(NoSettings!$C$2:$AH$6843,MATCH(EPS!$F4681,NoSettings!$A$2:$A$6843,0),MATCH(EPS!T$2,NoSettings!$C$1:$AH$1,0))</f>
        <v>0</v>
      </c>
      <c r="U4681">
        <f>INDEX(NoSettings!$C$2:$AH$6843,MATCH(EPS!$F4681,NoSettings!$A$2:$A$6843,0),MATCH(EPS!U$2,NoSettings!$C$1:$AH$1,0))</f>
        <v>0</v>
      </c>
      <c r="V4681">
        <f>INDEX(NoSettings!$C$2:$AH$6843,MATCH(EPS!$F4681,NoSettings!$A$2:$A$6843,0),MATCH(EPS!V$2,NoSettings!$C$1:$AH$1,0))</f>
        <v>0</v>
      </c>
      <c r="W4681">
        <f>INDEX(NoSettings!$C$2:$AH$6843,MATCH(EPS!$F4681,NoSettings!$A$2:$A$6843,0),MATCH(EPS!W$2,NoSettings!$C$1:$AH$1,0))</f>
        <v>0</v>
      </c>
      <c r="X4681">
        <f>INDEX(NoSettings!$C$2:$AH$6843,MATCH(EPS!$F4681,NoSettings!$A$2:$A$6843,0),MATCH(EPS!X$2,NoSettings!$C$1:$AH$1,0))</f>
        <v>0</v>
      </c>
      <c r="Y4681">
        <f>INDEX(NoSettings!$C$2:$AH$6843,MATCH(EPS!$F4681,NoSettings!$A$2:$A$6843,0),MATCH(EPS!Y$2,NoSettings!$C$1:$AH$1,0))</f>
        <v>0</v>
      </c>
      <c r="Z4681">
        <f>INDEX(NoSettings!$C$2:$AH$6843,MATCH(EPS!$F4681,NoSettings!$A$2:$A$6843,0),MATCH(EPS!Z$2,NoSettings!$C$1:$AH$1,0))</f>
        <v>0</v>
      </c>
      <c r="AA4681">
        <f>INDEX(NoSettings!$C$2:$AH$6843,MATCH(EPS!$F4681,NoSettings!$A$2:$A$6843,0),MATCH(EPS!AA$2,NoSettings!$C$1:$AH$1,0))</f>
        <v>0</v>
      </c>
      <c r="AB4681">
        <f>INDEX(NoSettings!$C$2:$AH$6843,MATCH(EPS!$F4681,NoSettings!$A$2:$A$6843,0),MATCH(EPS!AB$2,NoSettings!$C$1:$AH$1,0))</f>
        <v>0</v>
      </c>
      <c r="AC4681">
        <f>INDEX(NoSettings!$C$2:$AH$6843,MATCH(EPS!$F4681,NoSettings!$A$2:$A$6843,0),MATCH(EPS!AC$2,NoSettings!$C$1:$AH$1,0))</f>
        <v>0</v>
      </c>
      <c r="AD4681">
        <f>INDEX(NoSettings!$C$2:$AH$6843,MATCH(EPS!$F4681,NoSettings!$A$2:$A$6843,0),MATCH(EPS!AD$2,NoSettings!$C$1:$AH$1,0))</f>
        <v>0</v>
      </c>
      <c r="AE4681">
        <f>INDEX(NoSettings!$C$2:$AH$6843,MATCH(EPS!$F4681,NoSettings!$A$2:$A$6843,0),MATCH(EPS!AE$2,NoSettings!$C$1:$AH$1,0))</f>
        <v>0</v>
      </c>
      <c r="AF4681">
        <f>INDEX(NoSettings!$C$2:$AH$6843,MATCH(EPS!$F4681,NoSettings!$A$2:$A$6843,0),MATCH(EPS!AF$2,NoSettings!$C$1:$AH$1,0))</f>
        <v>0</v>
      </c>
      <c r="AG4681">
        <f>INDEX(NoSettings!$C$2:$AH$6843,MATCH(EPS!$F4681,NoSettings!$A$2:$A$6843,0),MATCH(EPS!AG$2,NoSettings!$C$1:$AH$1,0))</f>
        <v>0</v>
      </c>
      <c r="AH4681">
        <f>INDEX(NoSettings!$C$2:$AH$6843,MATCH(EPS!$F4681,NoSettings!$A$2:$A$6843,0),MATCH(EPS!AH$2,NoSettings!$C$1:$AH$1,0))</f>
        <v>0</v>
      </c>
      <c r="AI4681">
        <f>INDEX(NoSettings!$C$2:$AH$6843,MATCH(EPS!$F4681,NoSettings!$A$2:$A$6843,0),MATCH(EPS!AI$2,NoSettings!$C$1:$AH$1,0))</f>
        <v>0</v>
      </c>
      <c r="AJ4681">
        <f>INDEX(NoSettings!$C$2:$AH$6843,MATCH(EPS!$F4681,NoSettings!$A$2:$A$6843,0),MATCH(EPS!AJ$2,NoSettings!$C$1:$AH$1,0))</f>
        <v>0</v>
      </c>
      <c r="AK4681">
        <f>INDEX(NoSettings!$C$2:$AH$6843,MATCH(EPS!$F4681,NoSettings!$A$2:$A$6843,0),MATCH(EPS!AK$2,NoSettings!$C$1:$AH$1,0))</f>
        <v>0</v>
      </c>
    </row>
    <row r="4682" spans="1:37" hidden="1" x14ac:dyDescent="0.25">
      <c r="A4682" s="63" t="s">
        <v>8043</v>
      </c>
      <c r="B4682" t="s">
        <v>7937</v>
      </c>
      <c r="C4682" t="s">
        <v>7912</v>
      </c>
      <c r="D4682" t="s">
        <v>8027</v>
      </c>
      <c r="E4682"/>
      <c r="F4682" t="s">
        <v>4681</v>
      </c>
      <c r="G4682">
        <f>INDEX(NoSettings!$C$2:$AH$6843,MATCH(EPS!$F4682,NoSettings!$A$2:$A$6843,0),MATCH(EPS!G$2,NoSettings!$C$1:$AH$1,0))</f>
        <v>0</v>
      </c>
      <c r="H4682">
        <f>INDEX(NoSettings!$C$2:$AH$6843,MATCH(EPS!$F4682,NoSettings!$A$2:$A$6843,0),MATCH(EPS!H$2,NoSettings!$C$1:$AH$1,0))</f>
        <v>0</v>
      </c>
      <c r="I4682">
        <f>INDEX(NoSettings!$C$2:$AH$6843,MATCH(EPS!$F4682,NoSettings!$A$2:$A$6843,0),MATCH(EPS!I$2,NoSettings!$C$1:$AH$1,0))</f>
        <v>0</v>
      </c>
      <c r="J4682">
        <f>INDEX(NoSettings!$C$2:$AH$6843,MATCH(EPS!$F4682,NoSettings!$A$2:$A$6843,0),MATCH(EPS!J$2,NoSettings!$C$1:$AH$1,0))</f>
        <v>0</v>
      </c>
      <c r="K4682">
        <f>INDEX(NoSettings!$C$2:$AH$6843,MATCH(EPS!$F4682,NoSettings!$A$2:$A$6843,0),MATCH(EPS!K$2,NoSettings!$C$1:$AH$1,0))</f>
        <v>0</v>
      </c>
      <c r="L4682">
        <f>INDEX(NoSettings!$C$2:$AH$6843,MATCH(EPS!$F4682,NoSettings!$A$2:$A$6843,0),MATCH(EPS!L$2,NoSettings!$C$1:$AH$1,0))</f>
        <v>0</v>
      </c>
      <c r="M4682">
        <f>INDEX(NoSettings!$C$2:$AH$6843,MATCH(EPS!$F4682,NoSettings!$A$2:$A$6843,0),MATCH(EPS!M$2,NoSettings!$C$1:$AH$1,0))</f>
        <v>0</v>
      </c>
      <c r="N4682">
        <f>INDEX(NoSettings!$C$2:$AH$6843,MATCH(EPS!$F4682,NoSettings!$A$2:$A$6843,0),MATCH(EPS!N$2,NoSettings!$C$1:$AH$1,0))</f>
        <v>0</v>
      </c>
      <c r="O4682">
        <f>INDEX(NoSettings!$C$2:$AH$6843,MATCH(EPS!$F4682,NoSettings!$A$2:$A$6843,0),MATCH(EPS!O$2,NoSettings!$C$1:$AH$1,0))</f>
        <v>0</v>
      </c>
      <c r="P4682">
        <f>INDEX(NoSettings!$C$2:$AH$6843,MATCH(EPS!$F4682,NoSettings!$A$2:$A$6843,0),MATCH(EPS!P$2,NoSettings!$C$1:$AH$1,0))</f>
        <v>0</v>
      </c>
      <c r="Q4682">
        <f>INDEX(NoSettings!$C$2:$AH$6843,MATCH(EPS!$F4682,NoSettings!$A$2:$A$6843,0),MATCH(EPS!Q$2,NoSettings!$C$1:$AH$1,0))</f>
        <v>0</v>
      </c>
      <c r="R4682">
        <f>INDEX(NoSettings!$C$2:$AH$6843,MATCH(EPS!$F4682,NoSettings!$A$2:$A$6843,0),MATCH(EPS!R$2,NoSettings!$C$1:$AH$1,0))</f>
        <v>0</v>
      </c>
      <c r="S4682">
        <f>INDEX(NoSettings!$C$2:$AH$6843,MATCH(EPS!$F4682,NoSettings!$A$2:$A$6843,0),MATCH(EPS!S$2,NoSettings!$C$1:$AH$1,0))</f>
        <v>0</v>
      </c>
      <c r="T4682">
        <f>INDEX(NoSettings!$C$2:$AH$6843,MATCH(EPS!$F4682,NoSettings!$A$2:$A$6843,0),MATCH(EPS!T$2,NoSettings!$C$1:$AH$1,0))</f>
        <v>0</v>
      </c>
      <c r="U4682">
        <f>INDEX(NoSettings!$C$2:$AH$6843,MATCH(EPS!$F4682,NoSettings!$A$2:$A$6843,0),MATCH(EPS!U$2,NoSettings!$C$1:$AH$1,0))</f>
        <v>0</v>
      </c>
      <c r="V4682">
        <f>INDEX(NoSettings!$C$2:$AH$6843,MATCH(EPS!$F4682,NoSettings!$A$2:$A$6843,0),MATCH(EPS!V$2,NoSettings!$C$1:$AH$1,0))</f>
        <v>0</v>
      </c>
      <c r="W4682">
        <f>INDEX(NoSettings!$C$2:$AH$6843,MATCH(EPS!$F4682,NoSettings!$A$2:$A$6843,0),MATCH(EPS!W$2,NoSettings!$C$1:$AH$1,0))</f>
        <v>0</v>
      </c>
      <c r="X4682">
        <f>INDEX(NoSettings!$C$2:$AH$6843,MATCH(EPS!$F4682,NoSettings!$A$2:$A$6843,0),MATCH(EPS!X$2,NoSettings!$C$1:$AH$1,0))</f>
        <v>0</v>
      </c>
      <c r="Y4682">
        <f>INDEX(NoSettings!$C$2:$AH$6843,MATCH(EPS!$F4682,NoSettings!$A$2:$A$6843,0),MATCH(EPS!Y$2,NoSettings!$C$1:$AH$1,0))</f>
        <v>0</v>
      </c>
      <c r="Z4682">
        <f>INDEX(NoSettings!$C$2:$AH$6843,MATCH(EPS!$F4682,NoSettings!$A$2:$A$6843,0),MATCH(EPS!Z$2,NoSettings!$C$1:$AH$1,0))</f>
        <v>0</v>
      </c>
      <c r="AA4682">
        <f>INDEX(NoSettings!$C$2:$AH$6843,MATCH(EPS!$F4682,NoSettings!$A$2:$A$6843,0),MATCH(EPS!AA$2,NoSettings!$C$1:$AH$1,0))</f>
        <v>0</v>
      </c>
      <c r="AB4682">
        <f>INDEX(NoSettings!$C$2:$AH$6843,MATCH(EPS!$F4682,NoSettings!$A$2:$A$6843,0),MATCH(EPS!AB$2,NoSettings!$C$1:$AH$1,0))</f>
        <v>0</v>
      </c>
      <c r="AC4682">
        <f>INDEX(NoSettings!$C$2:$AH$6843,MATCH(EPS!$F4682,NoSettings!$A$2:$A$6843,0),MATCH(EPS!AC$2,NoSettings!$C$1:$AH$1,0))</f>
        <v>0</v>
      </c>
      <c r="AD4682">
        <f>INDEX(NoSettings!$C$2:$AH$6843,MATCH(EPS!$F4682,NoSettings!$A$2:$A$6843,0),MATCH(EPS!AD$2,NoSettings!$C$1:$AH$1,0))</f>
        <v>0</v>
      </c>
      <c r="AE4682">
        <f>INDEX(NoSettings!$C$2:$AH$6843,MATCH(EPS!$F4682,NoSettings!$A$2:$A$6843,0),MATCH(EPS!AE$2,NoSettings!$C$1:$AH$1,0))</f>
        <v>0</v>
      </c>
      <c r="AF4682">
        <f>INDEX(NoSettings!$C$2:$AH$6843,MATCH(EPS!$F4682,NoSettings!$A$2:$A$6843,0),MATCH(EPS!AF$2,NoSettings!$C$1:$AH$1,0))</f>
        <v>0</v>
      </c>
      <c r="AG4682">
        <f>INDEX(NoSettings!$C$2:$AH$6843,MATCH(EPS!$F4682,NoSettings!$A$2:$A$6843,0),MATCH(EPS!AG$2,NoSettings!$C$1:$AH$1,0))</f>
        <v>0</v>
      </c>
      <c r="AH4682">
        <f>INDEX(NoSettings!$C$2:$AH$6843,MATCH(EPS!$F4682,NoSettings!$A$2:$A$6843,0),MATCH(EPS!AH$2,NoSettings!$C$1:$AH$1,0))</f>
        <v>0</v>
      </c>
      <c r="AI4682">
        <f>INDEX(NoSettings!$C$2:$AH$6843,MATCH(EPS!$F4682,NoSettings!$A$2:$A$6843,0),MATCH(EPS!AI$2,NoSettings!$C$1:$AH$1,0))</f>
        <v>0</v>
      </c>
      <c r="AJ4682">
        <f>INDEX(NoSettings!$C$2:$AH$6843,MATCH(EPS!$F4682,NoSettings!$A$2:$A$6843,0),MATCH(EPS!AJ$2,NoSettings!$C$1:$AH$1,0))</f>
        <v>0</v>
      </c>
      <c r="AK4682">
        <f>INDEX(NoSettings!$C$2:$AH$6843,MATCH(EPS!$F4682,NoSettings!$A$2:$A$6843,0),MATCH(EPS!AK$2,NoSettings!$C$1:$AH$1,0))</f>
        <v>0</v>
      </c>
    </row>
    <row r="4683" spans="1:37" hidden="1" x14ac:dyDescent="0.25">
      <c r="A4683" s="63" t="s">
        <v>8043</v>
      </c>
      <c r="B4683" t="s">
        <v>7937</v>
      </c>
      <c r="C4683" t="s">
        <v>7912</v>
      </c>
      <c r="D4683" t="s">
        <v>8028</v>
      </c>
      <c r="E4683"/>
      <c r="F4683" t="s">
        <v>4682</v>
      </c>
      <c r="G4683">
        <f>INDEX(NoSettings!$C$2:$AH$6843,MATCH(EPS!$F4683,NoSettings!$A$2:$A$6843,0),MATCH(EPS!G$2,NoSettings!$C$1:$AH$1,0))</f>
        <v>0</v>
      </c>
      <c r="H4683">
        <f>INDEX(NoSettings!$C$2:$AH$6843,MATCH(EPS!$F4683,NoSettings!$A$2:$A$6843,0),MATCH(EPS!H$2,NoSettings!$C$1:$AH$1,0))</f>
        <v>0</v>
      </c>
      <c r="I4683">
        <f>INDEX(NoSettings!$C$2:$AH$6843,MATCH(EPS!$F4683,NoSettings!$A$2:$A$6843,0),MATCH(EPS!I$2,NoSettings!$C$1:$AH$1,0))</f>
        <v>0</v>
      </c>
      <c r="J4683">
        <f>INDEX(NoSettings!$C$2:$AH$6843,MATCH(EPS!$F4683,NoSettings!$A$2:$A$6843,0),MATCH(EPS!J$2,NoSettings!$C$1:$AH$1,0))</f>
        <v>0</v>
      </c>
      <c r="K4683">
        <f>INDEX(NoSettings!$C$2:$AH$6843,MATCH(EPS!$F4683,NoSettings!$A$2:$A$6843,0),MATCH(EPS!K$2,NoSettings!$C$1:$AH$1,0))</f>
        <v>0</v>
      </c>
      <c r="L4683">
        <f>INDEX(NoSettings!$C$2:$AH$6843,MATCH(EPS!$F4683,NoSettings!$A$2:$A$6843,0),MATCH(EPS!L$2,NoSettings!$C$1:$AH$1,0))</f>
        <v>0</v>
      </c>
      <c r="M4683">
        <f>INDEX(NoSettings!$C$2:$AH$6843,MATCH(EPS!$F4683,NoSettings!$A$2:$A$6843,0),MATCH(EPS!M$2,NoSettings!$C$1:$AH$1,0))</f>
        <v>0</v>
      </c>
      <c r="N4683">
        <f>INDEX(NoSettings!$C$2:$AH$6843,MATCH(EPS!$F4683,NoSettings!$A$2:$A$6843,0),MATCH(EPS!N$2,NoSettings!$C$1:$AH$1,0))</f>
        <v>0</v>
      </c>
      <c r="O4683">
        <f>INDEX(NoSettings!$C$2:$AH$6843,MATCH(EPS!$F4683,NoSettings!$A$2:$A$6843,0),MATCH(EPS!O$2,NoSettings!$C$1:$AH$1,0))</f>
        <v>0</v>
      </c>
      <c r="P4683">
        <f>INDEX(NoSettings!$C$2:$AH$6843,MATCH(EPS!$F4683,NoSettings!$A$2:$A$6843,0),MATCH(EPS!P$2,NoSettings!$C$1:$AH$1,0))</f>
        <v>0</v>
      </c>
      <c r="Q4683">
        <f>INDEX(NoSettings!$C$2:$AH$6843,MATCH(EPS!$F4683,NoSettings!$A$2:$A$6843,0),MATCH(EPS!Q$2,NoSettings!$C$1:$AH$1,0))</f>
        <v>0</v>
      </c>
      <c r="R4683">
        <f>INDEX(NoSettings!$C$2:$AH$6843,MATCH(EPS!$F4683,NoSettings!$A$2:$A$6843,0),MATCH(EPS!R$2,NoSettings!$C$1:$AH$1,0))</f>
        <v>0</v>
      </c>
      <c r="S4683">
        <f>INDEX(NoSettings!$C$2:$AH$6843,MATCH(EPS!$F4683,NoSettings!$A$2:$A$6843,0),MATCH(EPS!S$2,NoSettings!$C$1:$AH$1,0))</f>
        <v>0</v>
      </c>
      <c r="T4683">
        <f>INDEX(NoSettings!$C$2:$AH$6843,MATCH(EPS!$F4683,NoSettings!$A$2:$A$6843,0),MATCH(EPS!T$2,NoSettings!$C$1:$AH$1,0))</f>
        <v>0</v>
      </c>
      <c r="U4683">
        <f>INDEX(NoSettings!$C$2:$AH$6843,MATCH(EPS!$F4683,NoSettings!$A$2:$A$6843,0),MATCH(EPS!U$2,NoSettings!$C$1:$AH$1,0))</f>
        <v>0</v>
      </c>
      <c r="V4683">
        <f>INDEX(NoSettings!$C$2:$AH$6843,MATCH(EPS!$F4683,NoSettings!$A$2:$A$6843,0),MATCH(EPS!V$2,NoSettings!$C$1:$AH$1,0))</f>
        <v>0</v>
      </c>
      <c r="W4683">
        <f>INDEX(NoSettings!$C$2:$AH$6843,MATCH(EPS!$F4683,NoSettings!$A$2:$A$6843,0),MATCH(EPS!W$2,NoSettings!$C$1:$AH$1,0))</f>
        <v>0</v>
      </c>
      <c r="X4683">
        <f>INDEX(NoSettings!$C$2:$AH$6843,MATCH(EPS!$F4683,NoSettings!$A$2:$A$6843,0),MATCH(EPS!X$2,NoSettings!$C$1:$AH$1,0))</f>
        <v>0</v>
      </c>
      <c r="Y4683">
        <f>INDEX(NoSettings!$C$2:$AH$6843,MATCH(EPS!$F4683,NoSettings!$A$2:$A$6843,0),MATCH(EPS!Y$2,NoSettings!$C$1:$AH$1,0))</f>
        <v>0</v>
      </c>
      <c r="Z4683">
        <f>INDEX(NoSettings!$C$2:$AH$6843,MATCH(EPS!$F4683,NoSettings!$A$2:$A$6843,0),MATCH(EPS!Z$2,NoSettings!$C$1:$AH$1,0))</f>
        <v>0</v>
      </c>
      <c r="AA4683">
        <f>INDEX(NoSettings!$C$2:$AH$6843,MATCH(EPS!$F4683,NoSettings!$A$2:$A$6843,0),MATCH(EPS!AA$2,NoSettings!$C$1:$AH$1,0))</f>
        <v>0</v>
      </c>
      <c r="AB4683">
        <f>INDEX(NoSettings!$C$2:$AH$6843,MATCH(EPS!$F4683,NoSettings!$A$2:$A$6843,0),MATCH(EPS!AB$2,NoSettings!$C$1:$AH$1,0))</f>
        <v>0</v>
      </c>
      <c r="AC4683">
        <f>INDEX(NoSettings!$C$2:$AH$6843,MATCH(EPS!$F4683,NoSettings!$A$2:$A$6843,0),MATCH(EPS!AC$2,NoSettings!$C$1:$AH$1,0))</f>
        <v>0</v>
      </c>
      <c r="AD4683">
        <f>INDEX(NoSettings!$C$2:$AH$6843,MATCH(EPS!$F4683,NoSettings!$A$2:$A$6843,0),MATCH(EPS!AD$2,NoSettings!$C$1:$AH$1,0))</f>
        <v>0</v>
      </c>
      <c r="AE4683">
        <f>INDEX(NoSettings!$C$2:$AH$6843,MATCH(EPS!$F4683,NoSettings!$A$2:$A$6843,0),MATCH(EPS!AE$2,NoSettings!$C$1:$AH$1,0))</f>
        <v>0</v>
      </c>
      <c r="AF4683">
        <f>INDEX(NoSettings!$C$2:$AH$6843,MATCH(EPS!$F4683,NoSettings!$A$2:$A$6843,0),MATCH(EPS!AF$2,NoSettings!$C$1:$AH$1,0))</f>
        <v>0</v>
      </c>
      <c r="AG4683">
        <f>INDEX(NoSettings!$C$2:$AH$6843,MATCH(EPS!$F4683,NoSettings!$A$2:$A$6843,0),MATCH(EPS!AG$2,NoSettings!$C$1:$AH$1,0))</f>
        <v>0</v>
      </c>
      <c r="AH4683">
        <f>INDEX(NoSettings!$C$2:$AH$6843,MATCH(EPS!$F4683,NoSettings!$A$2:$A$6843,0),MATCH(EPS!AH$2,NoSettings!$C$1:$AH$1,0))</f>
        <v>0</v>
      </c>
      <c r="AI4683">
        <f>INDEX(NoSettings!$C$2:$AH$6843,MATCH(EPS!$F4683,NoSettings!$A$2:$A$6843,0),MATCH(EPS!AI$2,NoSettings!$C$1:$AH$1,0))</f>
        <v>0</v>
      </c>
      <c r="AJ4683">
        <f>INDEX(NoSettings!$C$2:$AH$6843,MATCH(EPS!$F4683,NoSettings!$A$2:$A$6843,0),MATCH(EPS!AJ$2,NoSettings!$C$1:$AH$1,0))</f>
        <v>0</v>
      </c>
      <c r="AK4683">
        <f>INDEX(NoSettings!$C$2:$AH$6843,MATCH(EPS!$F4683,NoSettings!$A$2:$A$6843,0),MATCH(EPS!AK$2,NoSettings!$C$1:$AH$1,0))</f>
        <v>0</v>
      </c>
    </row>
    <row r="4684" spans="1:37" hidden="1" x14ac:dyDescent="0.25">
      <c r="A4684" s="63" t="s">
        <v>8043</v>
      </c>
      <c r="B4684" t="s">
        <v>7937</v>
      </c>
      <c r="C4684" t="s">
        <v>7912</v>
      </c>
      <c r="D4684" t="s">
        <v>8029</v>
      </c>
      <c r="E4684"/>
      <c r="F4684" t="s">
        <v>4683</v>
      </c>
      <c r="G4684">
        <f>INDEX(NoSettings!$C$2:$AH$6843,MATCH(EPS!$F4684,NoSettings!$A$2:$A$6843,0),MATCH(EPS!G$2,NoSettings!$C$1:$AH$1,0))</f>
        <v>0</v>
      </c>
      <c r="H4684">
        <f>INDEX(NoSettings!$C$2:$AH$6843,MATCH(EPS!$F4684,NoSettings!$A$2:$A$6843,0),MATCH(EPS!H$2,NoSettings!$C$1:$AH$1,0))</f>
        <v>0</v>
      </c>
      <c r="I4684">
        <f>INDEX(NoSettings!$C$2:$AH$6843,MATCH(EPS!$F4684,NoSettings!$A$2:$A$6843,0),MATCH(EPS!I$2,NoSettings!$C$1:$AH$1,0))</f>
        <v>0</v>
      </c>
      <c r="J4684">
        <f>INDEX(NoSettings!$C$2:$AH$6843,MATCH(EPS!$F4684,NoSettings!$A$2:$A$6843,0),MATCH(EPS!J$2,NoSettings!$C$1:$AH$1,0))</f>
        <v>0</v>
      </c>
      <c r="K4684">
        <f>INDEX(NoSettings!$C$2:$AH$6843,MATCH(EPS!$F4684,NoSettings!$A$2:$A$6843,0),MATCH(EPS!K$2,NoSettings!$C$1:$AH$1,0))</f>
        <v>0</v>
      </c>
      <c r="L4684">
        <f>INDEX(NoSettings!$C$2:$AH$6843,MATCH(EPS!$F4684,NoSettings!$A$2:$A$6843,0),MATCH(EPS!L$2,NoSettings!$C$1:$AH$1,0))</f>
        <v>0</v>
      </c>
      <c r="M4684">
        <f>INDEX(NoSettings!$C$2:$AH$6843,MATCH(EPS!$F4684,NoSettings!$A$2:$A$6843,0),MATCH(EPS!M$2,NoSettings!$C$1:$AH$1,0))</f>
        <v>0</v>
      </c>
      <c r="N4684">
        <f>INDEX(NoSettings!$C$2:$AH$6843,MATCH(EPS!$F4684,NoSettings!$A$2:$A$6843,0),MATCH(EPS!N$2,NoSettings!$C$1:$AH$1,0))</f>
        <v>0</v>
      </c>
      <c r="O4684">
        <f>INDEX(NoSettings!$C$2:$AH$6843,MATCH(EPS!$F4684,NoSettings!$A$2:$A$6843,0),MATCH(EPS!O$2,NoSettings!$C$1:$AH$1,0))</f>
        <v>0</v>
      </c>
      <c r="P4684">
        <f>INDEX(NoSettings!$C$2:$AH$6843,MATCH(EPS!$F4684,NoSettings!$A$2:$A$6843,0),MATCH(EPS!P$2,NoSettings!$C$1:$AH$1,0))</f>
        <v>0</v>
      </c>
      <c r="Q4684">
        <f>INDEX(NoSettings!$C$2:$AH$6843,MATCH(EPS!$F4684,NoSettings!$A$2:$A$6843,0),MATCH(EPS!Q$2,NoSettings!$C$1:$AH$1,0))</f>
        <v>0</v>
      </c>
      <c r="R4684">
        <f>INDEX(NoSettings!$C$2:$AH$6843,MATCH(EPS!$F4684,NoSettings!$A$2:$A$6843,0),MATCH(EPS!R$2,NoSettings!$C$1:$AH$1,0))</f>
        <v>0</v>
      </c>
      <c r="S4684">
        <f>INDEX(NoSettings!$C$2:$AH$6843,MATCH(EPS!$F4684,NoSettings!$A$2:$A$6843,0),MATCH(EPS!S$2,NoSettings!$C$1:$AH$1,0))</f>
        <v>0</v>
      </c>
      <c r="T4684">
        <f>INDEX(NoSettings!$C$2:$AH$6843,MATCH(EPS!$F4684,NoSettings!$A$2:$A$6843,0),MATCH(EPS!T$2,NoSettings!$C$1:$AH$1,0))</f>
        <v>0</v>
      </c>
      <c r="U4684">
        <f>INDEX(NoSettings!$C$2:$AH$6843,MATCH(EPS!$F4684,NoSettings!$A$2:$A$6843,0),MATCH(EPS!U$2,NoSettings!$C$1:$AH$1,0))</f>
        <v>0</v>
      </c>
      <c r="V4684">
        <f>INDEX(NoSettings!$C$2:$AH$6843,MATCH(EPS!$F4684,NoSettings!$A$2:$A$6843,0),MATCH(EPS!V$2,NoSettings!$C$1:$AH$1,0))</f>
        <v>0</v>
      </c>
      <c r="W4684">
        <f>INDEX(NoSettings!$C$2:$AH$6843,MATCH(EPS!$F4684,NoSettings!$A$2:$A$6843,0),MATCH(EPS!W$2,NoSettings!$C$1:$AH$1,0))</f>
        <v>0</v>
      </c>
      <c r="X4684">
        <f>INDEX(NoSettings!$C$2:$AH$6843,MATCH(EPS!$F4684,NoSettings!$A$2:$A$6843,0),MATCH(EPS!X$2,NoSettings!$C$1:$AH$1,0))</f>
        <v>0</v>
      </c>
      <c r="Y4684">
        <f>INDEX(NoSettings!$C$2:$AH$6843,MATCH(EPS!$F4684,NoSettings!$A$2:$A$6843,0),MATCH(EPS!Y$2,NoSettings!$C$1:$AH$1,0))</f>
        <v>0</v>
      </c>
      <c r="Z4684">
        <f>INDEX(NoSettings!$C$2:$AH$6843,MATCH(EPS!$F4684,NoSettings!$A$2:$A$6843,0),MATCH(EPS!Z$2,NoSettings!$C$1:$AH$1,0))</f>
        <v>0</v>
      </c>
      <c r="AA4684">
        <f>INDEX(NoSettings!$C$2:$AH$6843,MATCH(EPS!$F4684,NoSettings!$A$2:$A$6843,0),MATCH(EPS!AA$2,NoSettings!$C$1:$AH$1,0))</f>
        <v>0</v>
      </c>
      <c r="AB4684">
        <f>INDEX(NoSettings!$C$2:$AH$6843,MATCH(EPS!$F4684,NoSettings!$A$2:$A$6843,0),MATCH(EPS!AB$2,NoSettings!$C$1:$AH$1,0))</f>
        <v>0</v>
      </c>
      <c r="AC4684">
        <f>INDEX(NoSettings!$C$2:$AH$6843,MATCH(EPS!$F4684,NoSettings!$A$2:$A$6843,0),MATCH(EPS!AC$2,NoSettings!$C$1:$AH$1,0))</f>
        <v>0</v>
      </c>
      <c r="AD4684">
        <f>INDEX(NoSettings!$C$2:$AH$6843,MATCH(EPS!$F4684,NoSettings!$A$2:$A$6843,0),MATCH(EPS!AD$2,NoSettings!$C$1:$AH$1,0))</f>
        <v>0</v>
      </c>
      <c r="AE4684">
        <f>INDEX(NoSettings!$C$2:$AH$6843,MATCH(EPS!$F4684,NoSettings!$A$2:$A$6843,0),MATCH(EPS!AE$2,NoSettings!$C$1:$AH$1,0))</f>
        <v>0</v>
      </c>
      <c r="AF4684">
        <f>INDEX(NoSettings!$C$2:$AH$6843,MATCH(EPS!$F4684,NoSettings!$A$2:$A$6843,0),MATCH(EPS!AF$2,NoSettings!$C$1:$AH$1,0))</f>
        <v>0</v>
      </c>
      <c r="AG4684">
        <f>INDEX(NoSettings!$C$2:$AH$6843,MATCH(EPS!$F4684,NoSettings!$A$2:$A$6843,0),MATCH(EPS!AG$2,NoSettings!$C$1:$AH$1,0))</f>
        <v>0</v>
      </c>
      <c r="AH4684">
        <f>INDEX(NoSettings!$C$2:$AH$6843,MATCH(EPS!$F4684,NoSettings!$A$2:$A$6843,0),MATCH(EPS!AH$2,NoSettings!$C$1:$AH$1,0))</f>
        <v>0</v>
      </c>
      <c r="AI4684">
        <f>INDEX(NoSettings!$C$2:$AH$6843,MATCH(EPS!$F4684,NoSettings!$A$2:$A$6843,0),MATCH(EPS!AI$2,NoSettings!$C$1:$AH$1,0))</f>
        <v>0</v>
      </c>
      <c r="AJ4684">
        <f>INDEX(NoSettings!$C$2:$AH$6843,MATCH(EPS!$F4684,NoSettings!$A$2:$A$6843,0),MATCH(EPS!AJ$2,NoSettings!$C$1:$AH$1,0))</f>
        <v>0</v>
      </c>
      <c r="AK4684">
        <f>INDEX(NoSettings!$C$2:$AH$6843,MATCH(EPS!$F4684,NoSettings!$A$2:$A$6843,0),MATCH(EPS!AK$2,NoSettings!$C$1:$AH$1,0))</f>
        <v>0</v>
      </c>
    </row>
    <row r="4685" spans="1:37" hidden="1" x14ac:dyDescent="0.25">
      <c r="A4685" s="63" t="s">
        <v>8043</v>
      </c>
      <c r="B4685" t="s">
        <v>7937</v>
      </c>
      <c r="C4685" t="s">
        <v>7912</v>
      </c>
      <c r="D4685" t="s">
        <v>8030</v>
      </c>
      <c r="E4685"/>
      <c r="F4685" t="s">
        <v>4684</v>
      </c>
      <c r="G4685">
        <f>INDEX(NoSettings!$C$2:$AH$6843,MATCH(EPS!$F4685,NoSettings!$A$2:$A$6843,0),MATCH(EPS!G$2,NoSettings!$C$1:$AH$1,0))</f>
        <v>0</v>
      </c>
      <c r="H4685">
        <f>INDEX(NoSettings!$C$2:$AH$6843,MATCH(EPS!$F4685,NoSettings!$A$2:$A$6843,0),MATCH(EPS!H$2,NoSettings!$C$1:$AH$1,0))</f>
        <v>0</v>
      </c>
      <c r="I4685">
        <f>INDEX(NoSettings!$C$2:$AH$6843,MATCH(EPS!$F4685,NoSettings!$A$2:$A$6843,0),MATCH(EPS!I$2,NoSettings!$C$1:$AH$1,0))</f>
        <v>0</v>
      </c>
      <c r="J4685">
        <f>INDEX(NoSettings!$C$2:$AH$6843,MATCH(EPS!$F4685,NoSettings!$A$2:$A$6843,0),MATCH(EPS!J$2,NoSettings!$C$1:$AH$1,0))</f>
        <v>0</v>
      </c>
      <c r="K4685">
        <f>INDEX(NoSettings!$C$2:$AH$6843,MATCH(EPS!$F4685,NoSettings!$A$2:$A$6843,0),MATCH(EPS!K$2,NoSettings!$C$1:$AH$1,0))</f>
        <v>0</v>
      </c>
      <c r="L4685">
        <f>INDEX(NoSettings!$C$2:$AH$6843,MATCH(EPS!$F4685,NoSettings!$A$2:$A$6843,0),MATCH(EPS!L$2,NoSettings!$C$1:$AH$1,0))</f>
        <v>0</v>
      </c>
      <c r="M4685">
        <f>INDEX(NoSettings!$C$2:$AH$6843,MATCH(EPS!$F4685,NoSettings!$A$2:$A$6843,0),MATCH(EPS!M$2,NoSettings!$C$1:$AH$1,0))</f>
        <v>0</v>
      </c>
      <c r="N4685">
        <f>INDEX(NoSettings!$C$2:$AH$6843,MATCH(EPS!$F4685,NoSettings!$A$2:$A$6843,0),MATCH(EPS!N$2,NoSettings!$C$1:$AH$1,0))</f>
        <v>0</v>
      </c>
      <c r="O4685">
        <f>INDEX(NoSettings!$C$2:$AH$6843,MATCH(EPS!$F4685,NoSettings!$A$2:$A$6843,0),MATCH(EPS!O$2,NoSettings!$C$1:$AH$1,0))</f>
        <v>0</v>
      </c>
      <c r="P4685">
        <f>INDEX(NoSettings!$C$2:$AH$6843,MATCH(EPS!$F4685,NoSettings!$A$2:$A$6843,0),MATCH(EPS!P$2,NoSettings!$C$1:$AH$1,0))</f>
        <v>0</v>
      </c>
      <c r="Q4685">
        <f>INDEX(NoSettings!$C$2:$AH$6843,MATCH(EPS!$F4685,NoSettings!$A$2:$A$6843,0),MATCH(EPS!Q$2,NoSettings!$C$1:$AH$1,0))</f>
        <v>0</v>
      </c>
      <c r="R4685">
        <f>INDEX(NoSettings!$C$2:$AH$6843,MATCH(EPS!$F4685,NoSettings!$A$2:$A$6843,0),MATCH(EPS!R$2,NoSettings!$C$1:$AH$1,0))</f>
        <v>0</v>
      </c>
      <c r="S4685">
        <f>INDEX(NoSettings!$C$2:$AH$6843,MATCH(EPS!$F4685,NoSettings!$A$2:$A$6843,0),MATCH(EPS!S$2,NoSettings!$C$1:$AH$1,0))</f>
        <v>0</v>
      </c>
      <c r="T4685">
        <f>INDEX(NoSettings!$C$2:$AH$6843,MATCH(EPS!$F4685,NoSettings!$A$2:$A$6843,0),MATCH(EPS!T$2,NoSettings!$C$1:$AH$1,0))</f>
        <v>0</v>
      </c>
      <c r="U4685">
        <f>INDEX(NoSettings!$C$2:$AH$6843,MATCH(EPS!$F4685,NoSettings!$A$2:$A$6843,0),MATCH(EPS!U$2,NoSettings!$C$1:$AH$1,0))</f>
        <v>0</v>
      </c>
      <c r="V4685">
        <f>INDEX(NoSettings!$C$2:$AH$6843,MATCH(EPS!$F4685,NoSettings!$A$2:$A$6843,0),MATCH(EPS!V$2,NoSettings!$C$1:$AH$1,0))</f>
        <v>0</v>
      </c>
      <c r="W4685">
        <f>INDEX(NoSettings!$C$2:$AH$6843,MATCH(EPS!$F4685,NoSettings!$A$2:$A$6843,0),MATCH(EPS!W$2,NoSettings!$C$1:$AH$1,0))</f>
        <v>0</v>
      </c>
      <c r="X4685">
        <f>INDEX(NoSettings!$C$2:$AH$6843,MATCH(EPS!$F4685,NoSettings!$A$2:$A$6843,0),MATCH(EPS!X$2,NoSettings!$C$1:$AH$1,0))</f>
        <v>0</v>
      </c>
      <c r="Y4685">
        <f>INDEX(NoSettings!$C$2:$AH$6843,MATCH(EPS!$F4685,NoSettings!$A$2:$A$6843,0),MATCH(EPS!Y$2,NoSettings!$C$1:$AH$1,0))</f>
        <v>0</v>
      </c>
      <c r="Z4685">
        <f>INDEX(NoSettings!$C$2:$AH$6843,MATCH(EPS!$F4685,NoSettings!$A$2:$A$6843,0),MATCH(EPS!Z$2,NoSettings!$C$1:$AH$1,0))</f>
        <v>0</v>
      </c>
      <c r="AA4685">
        <f>INDEX(NoSettings!$C$2:$AH$6843,MATCH(EPS!$F4685,NoSettings!$A$2:$A$6843,0),MATCH(EPS!AA$2,NoSettings!$C$1:$AH$1,0))</f>
        <v>0</v>
      </c>
      <c r="AB4685">
        <f>INDEX(NoSettings!$C$2:$AH$6843,MATCH(EPS!$F4685,NoSettings!$A$2:$A$6843,0),MATCH(EPS!AB$2,NoSettings!$C$1:$AH$1,0))</f>
        <v>0</v>
      </c>
      <c r="AC4685">
        <f>INDEX(NoSettings!$C$2:$AH$6843,MATCH(EPS!$F4685,NoSettings!$A$2:$A$6843,0),MATCH(EPS!AC$2,NoSettings!$C$1:$AH$1,0))</f>
        <v>0</v>
      </c>
      <c r="AD4685">
        <f>INDEX(NoSettings!$C$2:$AH$6843,MATCH(EPS!$F4685,NoSettings!$A$2:$A$6843,0),MATCH(EPS!AD$2,NoSettings!$C$1:$AH$1,0))</f>
        <v>0</v>
      </c>
      <c r="AE4685">
        <f>INDEX(NoSettings!$C$2:$AH$6843,MATCH(EPS!$F4685,NoSettings!$A$2:$A$6843,0),MATCH(EPS!AE$2,NoSettings!$C$1:$AH$1,0))</f>
        <v>0</v>
      </c>
      <c r="AF4685">
        <f>INDEX(NoSettings!$C$2:$AH$6843,MATCH(EPS!$F4685,NoSettings!$A$2:$A$6843,0),MATCH(EPS!AF$2,NoSettings!$C$1:$AH$1,0))</f>
        <v>0</v>
      </c>
      <c r="AG4685">
        <f>INDEX(NoSettings!$C$2:$AH$6843,MATCH(EPS!$F4685,NoSettings!$A$2:$A$6843,0),MATCH(EPS!AG$2,NoSettings!$C$1:$AH$1,0))</f>
        <v>0</v>
      </c>
      <c r="AH4685">
        <f>INDEX(NoSettings!$C$2:$AH$6843,MATCH(EPS!$F4685,NoSettings!$A$2:$A$6843,0),MATCH(EPS!AH$2,NoSettings!$C$1:$AH$1,0))</f>
        <v>0</v>
      </c>
      <c r="AI4685">
        <f>INDEX(NoSettings!$C$2:$AH$6843,MATCH(EPS!$F4685,NoSettings!$A$2:$A$6843,0),MATCH(EPS!AI$2,NoSettings!$C$1:$AH$1,0))</f>
        <v>0</v>
      </c>
      <c r="AJ4685">
        <f>INDEX(NoSettings!$C$2:$AH$6843,MATCH(EPS!$F4685,NoSettings!$A$2:$A$6843,0),MATCH(EPS!AJ$2,NoSettings!$C$1:$AH$1,0))</f>
        <v>0</v>
      </c>
      <c r="AK4685">
        <f>INDEX(NoSettings!$C$2:$AH$6843,MATCH(EPS!$F4685,NoSettings!$A$2:$A$6843,0),MATCH(EPS!AK$2,NoSettings!$C$1:$AH$1,0))</f>
        <v>0</v>
      </c>
    </row>
    <row r="4686" spans="1:37" hidden="1" x14ac:dyDescent="0.25">
      <c r="A4686" s="63" t="s">
        <v>8043</v>
      </c>
      <c r="B4686" t="s">
        <v>7937</v>
      </c>
      <c r="C4686" t="s">
        <v>7912</v>
      </c>
      <c r="D4686" t="s">
        <v>8031</v>
      </c>
      <c r="E4686"/>
      <c r="F4686" t="s">
        <v>4685</v>
      </c>
      <c r="G4686">
        <f>INDEX(NoSettings!$C$2:$AH$6843,MATCH(EPS!$F4686,NoSettings!$A$2:$A$6843,0),MATCH(EPS!G$2,NoSettings!$C$1:$AH$1,0))</f>
        <v>0</v>
      </c>
      <c r="H4686">
        <f>INDEX(NoSettings!$C$2:$AH$6843,MATCH(EPS!$F4686,NoSettings!$A$2:$A$6843,0),MATCH(EPS!H$2,NoSettings!$C$1:$AH$1,0))</f>
        <v>0</v>
      </c>
      <c r="I4686">
        <f>INDEX(NoSettings!$C$2:$AH$6843,MATCH(EPS!$F4686,NoSettings!$A$2:$A$6843,0),MATCH(EPS!I$2,NoSettings!$C$1:$AH$1,0))</f>
        <v>0</v>
      </c>
      <c r="J4686">
        <f>INDEX(NoSettings!$C$2:$AH$6843,MATCH(EPS!$F4686,NoSettings!$A$2:$A$6843,0),MATCH(EPS!J$2,NoSettings!$C$1:$AH$1,0))</f>
        <v>0</v>
      </c>
      <c r="K4686">
        <f>INDEX(NoSettings!$C$2:$AH$6843,MATCH(EPS!$F4686,NoSettings!$A$2:$A$6843,0),MATCH(EPS!K$2,NoSettings!$C$1:$AH$1,0))</f>
        <v>0</v>
      </c>
      <c r="L4686">
        <f>INDEX(NoSettings!$C$2:$AH$6843,MATCH(EPS!$F4686,NoSettings!$A$2:$A$6843,0),MATCH(EPS!L$2,NoSettings!$C$1:$AH$1,0))</f>
        <v>0</v>
      </c>
      <c r="M4686">
        <f>INDEX(NoSettings!$C$2:$AH$6843,MATCH(EPS!$F4686,NoSettings!$A$2:$A$6843,0),MATCH(EPS!M$2,NoSettings!$C$1:$AH$1,0))</f>
        <v>0</v>
      </c>
      <c r="N4686">
        <f>INDEX(NoSettings!$C$2:$AH$6843,MATCH(EPS!$F4686,NoSettings!$A$2:$A$6843,0),MATCH(EPS!N$2,NoSettings!$C$1:$AH$1,0))</f>
        <v>0</v>
      </c>
      <c r="O4686">
        <f>INDEX(NoSettings!$C$2:$AH$6843,MATCH(EPS!$F4686,NoSettings!$A$2:$A$6843,0),MATCH(EPS!O$2,NoSettings!$C$1:$AH$1,0))</f>
        <v>0</v>
      </c>
      <c r="P4686">
        <f>INDEX(NoSettings!$C$2:$AH$6843,MATCH(EPS!$F4686,NoSettings!$A$2:$A$6843,0),MATCH(EPS!P$2,NoSettings!$C$1:$AH$1,0))</f>
        <v>0</v>
      </c>
      <c r="Q4686">
        <f>INDEX(NoSettings!$C$2:$AH$6843,MATCH(EPS!$F4686,NoSettings!$A$2:$A$6843,0),MATCH(EPS!Q$2,NoSettings!$C$1:$AH$1,0))</f>
        <v>0</v>
      </c>
      <c r="R4686">
        <f>INDEX(NoSettings!$C$2:$AH$6843,MATCH(EPS!$F4686,NoSettings!$A$2:$A$6843,0),MATCH(EPS!R$2,NoSettings!$C$1:$AH$1,0))</f>
        <v>0</v>
      </c>
      <c r="S4686">
        <f>INDEX(NoSettings!$C$2:$AH$6843,MATCH(EPS!$F4686,NoSettings!$A$2:$A$6843,0),MATCH(EPS!S$2,NoSettings!$C$1:$AH$1,0))</f>
        <v>0</v>
      </c>
      <c r="T4686">
        <f>INDEX(NoSettings!$C$2:$AH$6843,MATCH(EPS!$F4686,NoSettings!$A$2:$A$6843,0),MATCH(EPS!T$2,NoSettings!$C$1:$AH$1,0))</f>
        <v>0</v>
      </c>
      <c r="U4686">
        <f>INDEX(NoSettings!$C$2:$AH$6843,MATCH(EPS!$F4686,NoSettings!$A$2:$A$6843,0),MATCH(EPS!U$2,NoSettings!$C$1:$AH$1,0))</f>
        <v>0</v>
      </c>
      <c r="V4686">
        <f>INDEX(NoSettings!$C$2:$AH$6843,MATCH(EPS!$F4686,NoSettings!$A$2:$A$6843,0),MATCH(EPS!V$2,NoSettings!$C$1:$AH$1,0))</f>
        <v>0</v>
      </c>
      <c r="W4686">
        <f>INDEX(NoSettings!$C$2:$AH$6843,MATCH(EPS!$F4686,NoSettings!$A$2:$A$6843,0),MATCH(EPS!W$2,NoSettings!$C$1:$AH$1,0))</f>
        <v>0</v>
      </c>
      <c r="X4686">
        <f>INDEX(NoSettings!$C$2:$AH$6843,MATCH(EPS!$F4686,NoSettings!$A$2:$A$6843,0),MATCH(EPS!X$2,NoSettings!$C$1:$AH$1,0))</f>
        <v>0</v>
      </c>
      <c r="Y4686">
        <f>INDEX(NoSettings!$C$2:$AH$6843,MATCH(EPS!$F4686,NoSettings!$A$2:$A$6843,0),MATCH(EPS!Y$2,NoSettings!$C$1:$AH$1,0))</f>
        <v>0</v>
      </c>
      <c r="Z4686">
        <f>INDEX(NoSettings!$C$2:$AH$6843,MATCH(EPS!$F4686,NoSettings!$A$2:$A$6843,0),MATCH(EPS!Z$2,NoSettings!$C$1:$AH$1,0))</f>
        <v>0</v>
      </c>
      <c r="AA4686">
        <f>INDEX(NoSettings!$C$2:$AH$6843,MATCH(EPS!$F4686,NoSettings!$A$2:$A$6843,0),MATCH(EPS!AA$2,NoSettings!$C$1:$AH$1,0))</f>
        <v>0</v>
      </c>
      <c r="AB4686">
        <f>INDEX(NoSettings!$C$2:$AH$6843,MATCH(EPS!$F4686,NoSettings!$A$2:$A$6843,0),MATCH(EPS!AB$2,NoSettings!$C$1:$AH$1,0))</f>
        <v>0</v>
      </c>
      <c r="AC4686">
        <f>INDEX(NoSettings!$C$2:$AH$6843,MATCH(EPS!$F4686,NoSettings!$A$2:$A$6843,0),MATCH(EPS!AC$2,NoSettings!$C$1:$AH$1,0))</f>
        <v>0</v>
      </c>
      <c r="AD4686">
        <f>INDEX(NoSettings!$C$2:$AH$6843,MATCH(EPS!$F4686,NoSettings!$A$2:$A$6843,0),MATCH(EPS!AD$2,NoSettings!$C$1:$AH$1,0))</f>
        <v>0</v>
      </c>
      <c r="AE4686">
        <f>INDEX(NoSettings!$C$2:$AH$6843,MATCH(EPS!$F4686,NoSettings!$A$2:$A$6843,0),MATCH(EPS!AE$2,NoSettings!$C$1:$AH$1,0))</f>
        <v>0</v>
      </c>
      <c r="AF4686">
        <f>INDEX(NoSettings!$C$2:$AH$6843,MATCH(EPS!$F4686,NoSettings!$A$2:$A$6843,0),MATCH(EPS!AF$2,NoSettings!$C$1:$AH$1,0))</f>
        <v>0</v>
      </c>
      <c r="AG4686">
        <f>INDEX(NoSettings!$C$2:$AH$6843,MATCH(EPS!$F4686,NoSettings!$A$2:$A$6843,0),MATCH(EPS!AG$2,NoSettings!$C$1:$AH$1,0))</f>
        <v>0</v>
      </c>
      <c r="AH4686">
        <f>INDEX(NoSettings!$C$2:$AH$6843,MATCH(EPS!$F4686,NoSettings!$A$2:$A$6843,0),MATCH(EPS!AH$2,NoSettings!$C$1:$AH$1,0))</f>
        <v>0</v>
      </c>
      <c r="AI4686">
        <f>INDEX(NoSettings!$C$2:$AH$6843,MATCH(EPS!$F4686,NoSettings!$A$2:$A$6843,0),MATCH(EPS!AI$2,NoSettings!$C$1:$AH$1,0))</f>
        <v>0</v>
      </c>
      <c r="AJ4686">
        <f>INDEX(NoSettings!$C$2:$AH$6843,MATCH(EPS!$F4686,NoSettings!$A$2:$A$6843,0),MATCH(EPS!AJ$2,NoSettings!$C$1:$AH$1,0))</f>
        <v>0</v>
      </c>
      <c r="AK4686">
        <f>INDEX(NoSettings!$C$2:$AH$6843,MATCH(EPS!$F4686,NoSettings!$A$2:$A$6843,0),MATCH(EPS!AK$2,NoSettings!$C$1:$AH$1,0))</f>
        <v>0</v>
      </c>
    </row>
    <row r="4687" spans="1:37" hidden="1" x14ac:dyDescent="0.25">
      <c r="A4687" s="63" t="s">
        <v>8043</v>
      </c>
      <c r="B4687" t="s">
        <v>7937</v>
      </c>
      <c r="C4687" t="s">
        <v>7912</v>
      </c>
      <c r="D4687" t="s">
        <v>8032</v>
      </c>
      <c r="E4687"/>
      <c r="F4687" t="s">
        <v>4686</v>
      </c>
      <c r="G4687">
        <f>INDEX(NoSettings!$C$2:$AH$6843,MATCH(EPS!$F4687,NoSettings!$A$2:$A$6843,0),MATCH(EPS!G$2,NoSettings!$C$1:$AH$1,0))</f>
        <v>0</v>
      </c>
      <c r="H4687">
        <f>INDEX(NoSettings!$C$2:$AH$6843,MATCH(EPS!$F4687,NoSettings!$A$2:$A$6843,0),MATCH(EPS!H$2,NoSettings!$C$1:$AH$1,0))</f>
        <v>0</v>
      </c>
      <c r="I4687">
        <f>INDEX(NoSettings!$C$2:$AH$6843,MATCH(EPS!$F4687,NoSettings!$A$2:$A$6843,0),MATCH(EPS!I$2,NoSettings!$C$1:$AH$1,0))</f>
        <v>0</v>
      </c>
      <c r="J4687">
        <f>INDEX(NoSettings!$C$2:$AH$6843,MATCH(EPS!$F4687,NoSettings!$A$2:$A$6843,0),MATCH(EPS!J$2,NoSettings!$C$1:$AH$1,0))</f>
        <v>0</v>
      </c>
      <c r="K4687">
        <f>INDEX(NoSettings!$C$2:$AH$6843,MATCH(EPS!$F4687,NoSettings!$A$2:$A$6843,0),MATCH(EPS!K$2,NoSettings!$C$1:$AH$1,0))</f>
        <v>0</v>
      </c>
      <c r="L4687">
        <f>INDEX(NoSettings!$C$2:$AH$6843,MATCH(EPS!$F4687,NoSettings!$A$2:$A$6843,0),MATCH(EPS!L$2,NoSettings!$C$1:$AH$1,0))</f>
        <v>0</v>
      </c>
      <c r="M4687">
        <f>INDEX(NoSettings!$C$2:$AH$6843,MATCH(EPS!$F4687,NoSettings!$A$2:$A$6843,0),MATCH(EPS!M$2,NoSettings!$C$1:$AH$1,0))</f>
        <v>0</v>
      </c>
      <c r="N4687">
        <f>INDEX(NoSettings!$C$2:$AH$6843,MATCH(EPS!$F4687,NoSettings!$A$2:$A$6843,0),MATCH(EPS!N$2,NoSettings!$C$1:$AH$1,0))</f>
        <v>0</v>
      </c>
      <c r="O4687">
        <f>INDEX(NoSettings!$C$2:$AH$6843,MATCH(EPS!$F4687,NoSettings!$A$2:$A$6843,0),MATCH(EPS!O$2,NoSettings!$C$1:$AH$1,0))</f>
        <v>0</v>
      </c>
      <c r="P4687">
        <f>INDEX(NoSettings!$C$2:$AH$6843,MATCH(EPS!$F4687,NoSettings!$A$2:$A$6843,0),MATCH(EPS!P$2,NoSettings!$C$1:$AH$1,0))</f>
        <v>0</v>
      </c>
      <c r="Q4687">
        <f>INDEX(NoSettings!$C$2:$AH$6843,MATCH(EPS!$F4687,NoSettings!$A$2:$A$6843,0),MATCH(EPS!Q$2,NoSettings!$C$1:$AH$1,0))</f>
        <v>0</v>
      </c>
      <c r="R4687">
        <f>INDEX(NoSettings!$C$2:$AH$6843,MATCH(EPS!$F4687,NoSettings!$A$2:$A$6843,0),MATCH(EPS!R$2,NoSettings!$C$1:$AH$1,0))</f>
        <v>0</v>
      </c>
      <c r="S4687">
        <f>INDEX(NoSettings!$C$2:$AH$6843,MATCH(EPS!$F4687,NoSettings!$A$2:$A$6843,0),MATCH(EPS!S$2,NoSettings!$C$1:$AH$1,0))</f>
        <v>0</v>
      </c>
      <c r="T4687">
        <f>INDEX(NoSettings!$C$2:$AH$6843,MATCH(EPS!$F4687,NoSettings!$A$2:$A$6843,0),MATCH(EPS!T$2,NoSettings!$C$1:$AH$1,0))</f>
        <v>0</v>
      </c>
      <c r="U4687">
        <f>INDEX(NoSettings!$C$2:$AH$6843,MATCH(EPS!$F4687,NoSettings!$A$2:$A$6843,0),MATCH(EPS!U$2,NoSettings!$C$1:$AH$1,0))</f>
        <v>0</v>
      </c>
      <c r="V4687">
        <f>INDEX(NoSettings!$C$2:$AH$6843,MATCH(EPS!$F4687,NoSettings!$A$2:$A$6843,0),MATCH(EPS!V$2,NoSettings!$C$1:$AH$1,0))</f>
        <v>0</v>
      </c>
      <c r="W4687">
        <f>INDEX(NoSettings!$C$2:$AH$6843,MATCH(EPS!$F4687,NoSettings!$A$2:$A$6843,0),MATCH(EPS!W$2,NoSettings!$C$1:$AH$1,0))</f>
        <v>0</v>
      </c>
      <c r="X4687">
        <f>INDEX(NoSettings!$C$2:$AH$6843,MATCH(EPS!$F4687,NoSettings!$A$2:$A$6843,0),MATCH(EPS!X$2,NoSettings!$C$1:$AH$1,0))</f>
        <v>0</v>
      </c>
      <c r="Y4687">
        <f>INDEX(NoSettings!$C$2:$AH$6843,MATCH(EPS!$F4687,NoSettings!$A$2:$A$6843,0),MATCH(EPS!Y$2,NoSettings!$C$1:$AH$1,0))</f>
        <v>0</v>
      </c>
      <c r="Z4687">
        <f>INDEX(NoSettings!$C$2:$AH$6843,MATCH(EPS!$F4687,NoSettings!$A$2:$A$6843,0),MATCH(EPS!Z$2,NoSettings!$C$1:$AH$1,0))</f>
        <v>0</v>
      </c>
      <c r="AA4687">
        <f>INDEX(NoSettings!$C$2:$AH$6843,MATCH(EPS!$F4687,NoSettings!$A$2:$A$6843,0),MATCH(EPS!AA$2,NoSettings!$C$1:$AH$1,0))</f>
        <v>0</v>
      </c>
      <c r="AB4687">
        <f>INDEX(NoSettings!$C$2:$AH$6843,MATCH(EPS!$F4687,NoSettings!$A$2:$A$6843,0),MATCH(EPS!AB$2,NoSettings!$C$1:$AH$1,0))</f>
        <v>0</v>
      </c>
      <c r="AC4687">
        <f>INDEX(NoSettings!$C$2:$AH$6843,MATCH(EPS!$F4687,NoSettings!$A$2:$A$6843,0),MATCH(EPS!AC$2,NoSettings!$C$1:$AH$1,0))</f>
        <v>0</v>
      </c>
      <c r="AD4687">
        <f>INDEX(NoSettings!$C$2:$AH$6843,MATCH(EPS!$F4687,NoSettings!$A$2:$A$6843,0),MATCH(EPS!AD$2,NoSettings!$C$1:$AH$1,0))</f>
        <v>0</v>
      </c>
      <c r="AE4687">
        <f>INDEX(NoSettings!$C$2:$AH$6843,MATCH(EPS!$F4687,NoSettings!$A$2:$A$6843,0),MATCH(EPS!AE$2,NoSettings!$C$1:$AH$1,0))</f>
        <v>0</v>
      </c>
      <c r="AF4687">
        <f>INDEX(NoSettings!$C$2:$AH$6843,MATCH(EPS!$F4687,NoSettings!$A$2:$A$6843,0),MATCH(EPS!AF$2,NoSettings!$C$1:$AH$1,0))</f>
        <v>0</v>
      </c>
      <c r="AG4687">
        <f>INDEX(NoSettings!$C$2:$AH$6843,MATCH(EPS!$F4687,NoSettings!$A$2:$A$6843,0),MATCH(EPS!AG$2,NoSettings!$C$1:$AH$1,0))</f>
        <v>0</v>
      </c>
      <c r="AH4687">
        <f>INDEX(NoSettings!$C$2:$AH$6843,MATCH(EPS!$F4687,NoSettings!$A$2:$A$6843,0),MATCH(EPS!AH$2,NoSettings!$C$1:$AH$1,0))</f>
        <v>0</v>
      </c>
      <c r="AI4687">
        <f>INDEX(NoSettings!$C$2:$AH$6843,MATCH(EPS!$F4687,NoSettings!$A$2:$A$6843,0),MATCH(EPS!AI$2,NoSettings!$C$1:$AH$1,0))</f>
        <v>0</v>
      </c>
      <c r="AJ4687">
        <f>INDEX(NoSettings!$C$2:$AH$6843,MATCH(EPS!$F4687,NoSettings!$A$2:$A$6843,0),MATCH(EPS!AJ$2,NoSettings!$C$1:$AH$1,0))</f>
        <v>0</v>
      </c>
      <c r="AK4687">
        <f>INDEX(NoSettings!$C$2:$AH$6843,MATCH(EPS!$F4687,NoSettings!$A$2:$A$6843,0),MATCH(EPS!AK$2,NoSettings!$C$1:$AH$1,0))</f>
        <v>0</v>
      </c>
    </row>
    <row r="4688" spans="1:37" hidden="1" x14ac:dyDescent="0.25">
      <c r="A4688" s="63" t="s">
        <v>8043</v>
      </c>
      <c r="B4688" t="s">
        <v>7937</v>
      </c>
      <c r="C4688" t="s">
        <v>7913</v>
      </c>
      <c r="D4688" t="s">
        <v>8022</v>
      </c>
      <c r="E4688"/>
      <c r="F4688" t="s">
        <v>4687</v>
      </c>
      <c r="G4688">
        <f>INDEX(NoSettings!$C$2:$AH$6843,MATCH(EPS!$F4688,NoSettings!$A$2:$A$6843,0),MATCH(EPS!G$2,NoSettings!$C$1:$AH$1,0))</f>
        <v>0</v>
      </c>
      <c r="H4688">
        <f>INDEX(NoSettings!$C$2:$AH$6843,MATCH(EPS!$F4688,NoSettings!$A$2:$A$6843,0),MATCH(EPS!H$2,NoSettings!$C$1:$AH$1,0))</f>
        <v>0</v>
      </c>
      <c r="I4688">
        <f>INDEX(NoSettings!$C$2:$AH$6843,MATCH(EPS!$F4688,NoSettings!$A$2:$A$6843,0),MATCH(EPS!I$2,NoSettings!$C$1:$AH$1,0))</f>
        <v>0</v>
      </c>
      <c r="J4688">
        <f>INDEX(NoSettings!$C$2:$AH$6843,MATCH(EPS!$F4688,NoSettings!$A$2:$A$6843,0),MATCH(EPS!J$2,NoSettings!$C$1:$AH$1,0))</f>
        <v>0</v>
      </c>
      <c r="K4688">
        <f>INDEX(NoSettings!$C$2:$AH$6843,MATCH(EPS!$F4688,NoSettings!$A$2:$A$6843,0),MATCH(EPS!K$2,NoSettings!$C$1:$AH$1,0))</f>
        <v>0</v>
      </c>
      <c r="L4688">
        <f>INDEX(NoSettings!$C$2:$AH$6843,MATCH(EPS!$F4688,NoSettings!$A$2:$A$6843,0),MATCH(EPS!L$2,NoSettings!$C$1:$AH$1,0))</f>
        <v>0</v>
      </c>
      <c r="M4688">
        <f>INDEX(NoSettings!$C$2:$AH$6843,MATCH(EPS!$F4688,NoSettings!$A$2:$A$6843,0),MATCH(EPS!M$2,NoSettings!$C$1:$AH$1,0))</f>
        <v>0</v>
      </c>
      <c r="N4688">
        <f>INDEX(NoSettings!$C$2:$AH$6843,MATCH(EPS!$F4688,NoSettings!$A$2:$A$6843,0),MATCH(EPS!N$2,NoSettings!$C$1:$AH$1,0))</f>
        <v>0</v>
      </c>
      <c r="O4688">
        <f>INDEX(NoSettings!$C$2:$AH$6843,MATCH(EPS!$F4688,NoSettings!$A$2:$A$6843,0),MATCH(EPS!O$2,NoSettings!$C$1:$AH$1,0))</f>
        <v>0</v>
      </c>
      <c r="P4688">
        <f>INDEX(NoSettings!$C$2:$AH$6843,MATCH(EPS!$F4688,NoSettings!$A$2:$A$6843,0),MATCH(EPS!P$2,NoSettings!$C$1:$AH$1,0))</f>
        <v>0</v>
      </c>
      <c r="Q4688">
        <f>INDEX(NoSettings!$C$2:$AH$6843,MATCH(EPS!$F4688,NoSettings!$A$2:$A$6843,0),MATCH(EPS!Q$2,NoSettings!$C$1:$AH$1,0))</f>
        <v>0</v>
      </c>
      <c r="R4688">
        <f>INDEX(NoSettings!$C$2:$AH$6843,MATCH(EPS!$F4688,NoSettings!$A$2:$A$6843,0),MATCH(EPS!R$2,NoSettings!$C$1:$AH$1,0))</f>
        <v>0</v>
      </c>
      <c r="S4688">
        <f>INDEX(NoSettings!$C$2:$AH$6843,MATCH(EPS!$F4688,NoSettings!$A$2:$A$6843,0),MATCH(EPS!S$2,NoSettings!$C$1:$AH$1,0))</f>
        <v>0</v>
      </c>
      <c r="T4688">
        <f>INDEX(NoSettings!$C$2:$AH$6843,MATCH(EPS!$F4688,NoSettings!$A$2:$A$6843,0),MATCH(EPS!T$2,NoSettings!$C$1:$AH$1,0))</f>
        <v>0</v>
      </c>
      <c r="U4688">
        <f>INDEX(NoSettings!$C$2:$AH$6843,MATCH(EPS!$F4688,NoSettings!$A$2:$A$6843,0),MATCH(EPS!U$2,NoSettings!$C$1:$AH$1,0))</f>
        <v>0</v>
      </c>
      <c r="V4688">
        <f>INDEX(NoSettings!$C$2:$AH$6843,MATCH(EPS!$F4688,NoSettings!$A$2:$A$6843,0),MATCH(EPS!V$2,NoSettings!$C$1:$AH$1,0))</f>
        <v>0</v>
      </c>
      <c r="W4688">
        <f>INDEX(NoSettings!$C$2:$AH$6843,MATCH(EPS!$F4688,NoSettings!$A$2:$A$6843,0),MATCH(EPS!W$2,NoSettings!$C$1:$AH$1,0))</f>
        <v>0</v>
      </c>
      <c r="X4688">
        <f>INDEX(NoSettings!$C$2:$AH$6843,MATCH(EPS!$F4688,NoSettings!$A$2:$A$6843,0),MATCH(EPS!X$2,NoSettings!$C$1:$AH$1,0))</f>
        <v>0</v>
      </c>
      <c r="Y4688">
        <f>INDEX(NoSettings!$C$2:$AH$6843,MATCH(EPS!$F4688,NoSettings!$A$2:$A$6843,0),MATCH(EPS!Y$2,NoSettings!$C$1:$AH$1,0))</f>
        <v>0</v>
      </c>
      <c r="Z4688">
        <f>INDEX(NoSettings!$C$2:$AH$6843,MATCH(EPS!$F4688,NoSettings!$A$2:$A$6843,0),MATCH(EPS!Z$2,NoSettings!$C$1:$AH$1,0))</f>
        <v>0</v>
      </c>
      <c r="AA4688">
        <f>INDEX(NoSettings!$C$2:$AH$6843,MATCH(EPS!$F4688,NoSettings!$A$2:$A$6843,0),MATCH(EPS!AA$2,NoSettings!$C$1:$AH$1,0))</f>
        <v>0</v>
      </c>
      <c r="AB4688">
        <f>INDEX(NoSettings!$C$2:$AH$6843,MATCH(EPS!$F4688,NoSettings!$A$2:$A$6843,0),MATCH(EPS!AB$2,NoSettings!$C$1:$AH$1,0))</f>
        <v>0</v>
      </c>
      <c r="AC4688">
        <f>INDEX(NoSettings!$C$2:$AH$6843,MATCH(EPS!$F4688,NoSettings!$A$2:$A$6843,0),MATCH(EPS!AC$2,NoSettings!$C$1:$AH$1,0))</f>
        <v>0</v>
      </c>
      <c r="AD4688">
        <f>INDEX(NoSettings!$C$2:$AH$6843,MATCH(EPS!$F4688,NoSettings!$A$2:$A$6843,0),MATCH(EPS!AD$2,NoSettings!$C$1:$AH$1,0))</f>
        <v>0</v>
      </c>
      <c r="AE4688">
        <f>INDEX(NoSettings!$C$2:$AH$6843,MATCH(EPS!$F4688,NoSettings!$A$2:$A$6843,0),MATCH(EPS!AE$2,NoSettings!$C$1:$AH$1,0))</f>
        <v>0</v>
      </c>
      <c r="AF4688">
        <f>INDEX(NoSettings!$C$2:$AH$6843,MATCH(EPS!$F4688,NoSettings!$A$2:$A$6843,0),MATCH(EPS!AF$2,NoSettings!$C$1:$AH$1,0))</f>
        <v>0</v>
      </c>
      <c r="AG4688">
        <f>INDEX(NoSettings!$C$2:$AH$6843,MATCH(EPS!$F4688,NoSettings!$A$2:$A$6843,0),MATCH(EPS!AG$2,NoSettings!$C$1:$AH$1,0))</f>
        <v>0</v>
      </c>
      <c r="AH4688">
        <f>INDEX(NoSettings!$C$2:$AH$6843,MATCH(EPS!$F4688,NoSettings!$A$2:$A$6843,0),MATCH(EPS!AH$2,NoSettings!$C$1:$AH$1,0))</f>
        <v>0</v>
      </c>
      <c r="AI4688">
        <f>INDEX(NoSettings!$C$2:$AH$6843,MATCH(EPS!$F4688,NoSettings!$A$2:$A$6843,0),MATCH(EPS!AI$2,NoSettings!$C$1:$AH$1,0))</f>
        <v>0</v>
      </c>
      <c r="AJ4688">
        <f>INDEX(NoSettings!$C$2:$AH$6843,MATCH(EPS!$F4688,NoSettings!$A$2:$A$6843,0),MATCH(EPS!AJ$2,NoSettings!$C$1:$AH$1,0))</f>
        <v>0</v>
      </c>
      <c r="AK4688">
        <f>INDEX(NoSettings!$C$2:$AH$6843,MATCH(EPS!$F4688,NoSettings!$A$2:$A$6843,0),MATCH(EPS!AK$2,NoSettings!$C$1:$AH$1,0))</f>
        <v>0</v>
      </c>
    </row>
    <row r="4689" spans="1:37" hidden="1" x14ac:dyDescent="0.25">
      <c r="A4689" s="63" t="s">
        <v>8043</v>
      </c>
      <c r="B4689" t="s">
        <v>7937</v>
      </c>
      <c r="C4689" t="s">
        <v>7913</v>
      </c>
      <c r="D4689" t="s">
        <v>8023</v>
      </c>
      <c r="E4689"/>
      <c r="F4689" t="s">
        <v>4688</v>
      </c>
      <c r="G4689">
        <f>INDEX(NoSettings!$C$2:$AH$6843,MATCH(EPS!$F4689,NoSettings!$A$2:$A$6843,0),MATCH(EPS!G$2,NoSettings!$C$1:$AH$1,0))</f>
        <v>0</v>
      </c>
      <c r="H4689">
        <f>INDEX(NoSettings!$C$2:$AH$6843,MATCH(EPS!$F4689,NoSettings!$A$2:$A$6843,0),MATCH(EPS!H$2,NoSettings!$C$1:$AH$1,0))</f>
        <v>0</v>
      </c>
      <c r="I4689">
        <f>INDEX(NoSettings!$C$2:$AH$6843,MATCH(EPS!$F4689,NoSettings!$A$2:$A$6843,0),MATCH(EPS!I$2,NoSettings!$C$1:$AH$1,0))</f>
        <v>0</v>
      </c>
      <c r="J4689">
        <f>INDEX(NoSettings!$C$2:$AH$6843,MATCH(EPS!$F4689,NoSettings!$A$2:$A$6843,0),MATCH(EPS!J$2,NoSettings!$C$1:$AH$1,0))</f>
        <v>0</v>
      </c>
      <c r="K4689">
        <f>INDEX(NoSettings!$C$2:$AH$6843,MATCH(EPS!$F4689,NoSettings!$A$2:$A$6843,0),MATCH(EPS!K$2,NoSettings!$C$1:$AH$1,0))</f>
        <v>0</v>
      </c>
      <c r="L4689">
        <f>INDEX(NoSettings!$C$2:$AH$6843,MATCH(EPS!$F4689,NoSettings!$A$2:$A$6843,0),MATCH(EPS!L$2,NoSettings!$C$1:$AH$1,0))</f>
        <v>0</v>
      </c>
      <c r="M4689">
        <f>INDEX(NoSettings!$C$2:$AH$6843,MATCH(EPS!$F4689,NoSettings!$A$2:$A$6843,0),MATCH(EPS!M$2,NoSettings!$C$1:$AH$1,0))</f>
        <v>0</v>
      </c>
      <c r="N4689">
        <f>INDEX(NoSettings!$C$2:$AH$6843,MATCH(EPS!$F4689,NoSettings!$A$2:$A$6843,0),MATCH(EPS!N$2,NoSettings!$C$1:$AH$1,0))</f>
        <v>0</v>
      </c>
      <c r="O4689">
        <f>INDEX(NoSettings!$C$2:$AH$6843,MATCH(EPS!$F4689,NoSettings!$A$2:$A$6843,0),MATCH(EPS!O$2,NoSettings!$C$1:$AH$1,0))</f>
        <v>0</v>
      </c>
      <c r="P4689">
        <f>INDEX(NoSettings!$C$2:$AH$6843,MATCH(EPS!$F4689,NoSettings!$A$2:$A$6843,0),MATCH(EPS!P$2,NoSettings!$C$1:$AH$1,0))</f>
        <v>0</v>
      </c>
      <c r="Q4689">
        <f>INDEX(NoSettings!$C$2:$AH$6843,MATCH(EPS!$F4689,NoSettings!$A$2:$A$6843,0),MATCH(EPS!Q$2,NoSettings!$C$1:$AH$1,0))</f>
        <v>0</v>
      </c>
      <c r="R4689">
        <f>INDEX(NoSettings!$C$2:$AH$6843,MATCH(EPS!$F4689,NoSettings!$A$2:$A$6843,0),MATCH(EPS!R$2,NoSettings!$C$1:$AH$1,0))</f>
        <v>0</v>
      </c>
      <c r="S4689">
        <f>INDEX(NoSettings!$C$2:$AH$6843,MATCH(EPS!$F4689,NoSettings!$A$2:$A$6843,0),MATCH(EPS!S$2,NoSettings!$C$1:$AH$1,0))</f>
        <v>0</v>
      </c>
      <c r="T4689">
        <f>INDEX(NoSettings!$C$2:$AH$6843,MATCH(EPS!$F4689,NoSettings!$A$2:$A$6843,0),MATCH(EPS!T$2,NoSettings!$C$1:$AH$1,0))</f>
        <v>0</v>
      </c>
      <c r="U4689">
        <f>INDEX(NoSettings!$C$2:$AH$6843,MATCH(EPS!$F4689,NoSettings!$A$2:$A$6843,0),MATCH(EPS!U$2,NoSettings!$C$1:$AH$1,0))</f>
        <v>0</v>
      </c>
      <c r="V4689">
        <f>INDEX(NoSettings!$C$2:$AH$6843,MATCH(EPS!$F4689,NoSettings!$A$2:$A$6843,0),MATCH(EPS!V$2,NoSettings!$C$1:$AH$1,0))</f>
        <v>0</v>
      </c>
      <c r="W4689">
        <f>INDEX(NoSettings!$C$2:$AH$6843,MATCH(EPS!$F4689,NoSettings!$A$2:$A$6843,0),MATCH(EPS!W$2,NoSettings!$C$1:$AH$1,0))</f>
        <v>0</v>
      </c>
      <c r="X4689">
        <f>INDEX(NoSettings!$C$2:$AH$6843,MATCH(EPS!$F4689,NoSettings!$A$2:$A$6843,0),MATCH(EPS!X$2,NoSettings!$C$1:$AH$1,0))</f>
        <v>0</v>
      </c>
      <c r="Y4689">
        <f>INDEX(NoSettings!$C$2:$AH$6843,MATCH(EPS!$F4689,NoSettings!$A$2:$A$6843,0),MATCH(EPS!Y$2,NoSettings!$C$1:$AH$1,0))</f>
        <v>0</v>
      </c>
      <c r="Z4689">
        <f>INDEX(NoSettings!$C$2:$AH$6843,MATCH(EPS!$F4689,NoSettings!$A$2:$A$6843,0),MATCH(EPS!Z$2,NoSettings!$C$1:$AH$1,0))</f>
        <v>0</v>
      </c>
      <c r="AA4689">
        <f>INDEX(NoSettings!$C$2:$AH$6843,MATCH(EPS!$F4689,NoSettings!$A$2:$A$6843,0),MATCH(EPS!AA$2,NoSettings!$C$1:$AH$1,0))</f>
        <v>0</v>
      </c>
      <c r="AB4689">
        <f>INDEX(NoSettings!$C$2:$AH$6843,MATCH(EPS!$F4689,NoSettings!$A$2:$A$6843,0),MATCH(EPS!AB$2,NoSettings!$C$1:$AH$1,0))</f>
        <v>0</v>
      </c>
      <c r="AC4689">
        <f>INDEX(NoSettings!$C$2:$AH$6843,MATCH(EPS!$F4689,NoSettings!$A$2:$A$6843,0),MATCH(EPS!AC$2,NoSettings!$C$1:$AH$1,0))</f>
        <v>0</v>
      </c>
      <c r="AD4689">
        <f>INDEX(NoSettings!$C$2:$AH$6843,MATCH(EPS!$F4689,NoSettings!$A$2:$A$6843,0),MATCH(EPS!AD$2,NoSettings!$C$1:$AH$1,0))</f>
        <v>0</v>
      </c>
      <c r="AE4689">
        <f>INDEX(NoSettings!$C$2:$AH$6843,MATCH(EPS!$F4689,NoSettings!$A$2:$A$6843,0),MATCH(EPS!AE$2,NoSettings!$C$1:$AH$1,0))</f>
        <v>0</v>
      </c>
      <c r="AF4689">
        <f>INDEX(NoSettings!$C$2:$AH$6843,MATCH(EPS!$F4689,NoSettings!$A$2:$A$6843,0),MATCH(EPS!AF$2,NoSettings!$C$1:$AH$1,0))</f>
        <v>0</v>
      </c>
      <c r="AG4689">
        <f>INDEX(NoSettings!$C$2:$AH$6843,MATCH(EPS!$F4689,NoSettings!$A$2:$A$6843,0),MATCH(EPS!AG$2,NoSettings!$C$1:$AH$1,0))</f>
        <v>0</v>
      </c>
      <c r="AH4689">
        <f>INDEX(NoSettings!$C$2:$AH$6843,MATCH(EPS!$F4689,NoSettings!$A$2:$A$6843,0),MATCH(EPS!AH$2,NoSettings!$C$1:$AH$1,0))</f>
        <v>0</v>
      </c>
      <c r="AI4689">
        <f>INDEX(NoSettings!$C$2:$AH$6843,MATCH(EPS!$F4689,NoSettings!$A$2:$A$6843,0),MATCH(EPS!AI$2,NoSettings!$C$1:$AH$1,0))</f>
        <v>0</v>
      </c>
      <c r="AJ4689">
        <f>INDEX(NoSettings!$C$2:$AH$6843,MATCH(EPS!$F4689,NoSettings!$A$2:$A$6843,0),MATCH(EPS!AJ$2,NoSettings!$C$1:$AH$1,0))</f>
        <v>0</v>
      </c>
      <c r="AK4689">
        <f>INDEX(NoSettings!$C$2:$AH$6843,MATCH(EPS!$F4689,NoSettings!$A$2:$A$6843,0),MATCH(EPS!AK$2,NoSettings!$C$1:$AH$1,0))</f>
        <v>0</v>
      </c>
    </row>
    <row r="4690" spans="1:37" hidden="1" x14ac:dyDescent="0.25">
      <c r="A4690" s="63" t="s">
        <v>8043</v>
      </c>
      <c r="B4690" t="s">
        <v>7937</v>
      </c>
      <c r="C4690" t="s">
        <v>7913</v>
      </c>
      <c r="D4690" t="s">
        <v>7251</v>
      </c>
      <c r="E4690"/>
      <c r="F4690" t="s">
        <v>4689</v>
      </c>
      <c r="G4690">
        <f>INDEX(NoSettings!$C$2:$AH$6843,MATCH(EPS!$F4690,NoSettings!$A$2:$A$6843,0),MATCH(EPS!G$2,NoSettings!$C$1:$AH$1,0))</f>
        <v>0</v>
      </c>
      <c r="H4690">
        <f>INDEX(NoSettings!$C$2:$AH$6843,MATCH(EPS!$F4690,NoSettings!$A$2:$A$6843,0),MATCH(EPS!H$2,NoSettings!$C$1:$AH$1,0))</f>
        <v>0</v>
      </c>
      <c r="I4690">
        <f>INDEX(NoSettings!$C$2:$AH$6843,MATCH(EPS!$F4690,NoSettings!$A$2:$A$6843,0),MATCH(EPS!I$2,NoSettings!$C$1:$AH$1,0))</f>
        <v>0</v>
      </c>
      <c r="J4690">
        <f>INDEX(NoSettings!$C$2:$AH$6843,MATCH(EPS!$F4690,NoSettings!$A$2:$A$6843,0),MATCH(EPS!J$2,NoSettings!$C$1:$AH$1,0))</f>
        <v>0</v>
      </c>
      <c r="K4690">
        <f>INDEX(NoSettings!$C$2:$AH$6843,MATCH(EPS!$F4690,NoSettings!$A$2:$A$6843,0),MATCH(EPS!K$2,NoSettings!$C$1:$AH$1,0))</f>
        <v>0</v>
      </c>
      <c r="L4690">
        <f>INDEX(NoSettings!$C$2:$AH$6843,MATCH(EPS!$F4690,NoSettings!$A$2:$A$6843,0),MATCH(EPS!L$2,NoSettings!$C$1:$AH$1,0))</f>
        <v>0</v>
      </c>
      <c r="M4690">
        <f>INDEX(NoSettings!$C$2:$AH$6843,MATCH(EPS!$F4690,NoSettings!$A$2:$A$6843,0),MATCH(EPS!M$2,NoSettings!$C$1:$AH$1,0))</f>
        <v>0</v>
      </c>
      <c r="N4690">
        <f>INDEX(NoSettings!$C$2:$AH$6843,MATCH(EPS!$F4690,NoSettings!$A$2:$A$6843,0),MATCH(EPS!N$2,NoSettings!$C$1:$AH$1,0))</f>
        <v>0</v>
      </c>
      <c r="O4690">
        <f>INDEX(NoSettings!$C$2:$AH$6843,MATCH(EPS!$F4690,NoSettings!$A$2:$A$6843,0),MATCH(EPS!O$2,NoSettings!$C$1:$AH$1,0))</f>
        <v>0</v>
      </c>
      <c r="P4690">
        <f>INDEX(NoSettings!$C$2:$AH$6843,MATCH(EPS!$F4690,NoSettings!$A$2:$A$6843,0),MATCH(EPS!P$2,NoSettings!$C$1:$AH$1,0))</f>
        <v>0</v>
      </c>
      <c r="Q4690">
        <f>INDEX(NoSettings!$C$2:$AH$6843,MATCH(EPS!$F4690,NoSettings!$A$2:$A$6843,0),MATCH(EPS!Q$2,NoSettings!$C$1:$AH$1,0))</f>
        <v>0</v>
      </c>
      <c r="R4690">
        <f>INDEX(NoSettings!$C$2:$AH$6843,MATCH(EPS!$F4690,NoSettings!$A$2:$A$6843,0),MATCH(EPS!R$2,NoSettings!$C$1:$AH$1,0))</f>
        <v>0</v>
      </c>
      <c r="S4690">
        <f>INDEX(NoSettings!$C$2:$AH$6843,MATCH(EPS!$F4690,NoSettings!$A$2:$A$6843,0),MATCH(EPS!S$2,NoSettings!$C$1:$AH$1,0))</f>
        <v>0</v>
      </c>
      <c r="T4690">
        <f>INDEX(NoSettings!$C$2:$AH$6843,MATCH(EPS!$F4690,NoSettings!$A$2:$A$6843,0),MATCH(EPS!T$2,NoSettings!$C$1:$AH$1,0))</f>
        <v>0</v>
      </c>
      <c r="U4690">
        <f>INDEX(NoSettings!$C$2:$AH$6843,MATCH(EPS!$F4690,NoSettings!$A$2:$A$6843,0),MATCH(EPS!U$2,NoSettings!$C$1:$AH$1,0))</f>
        <v>0</v>
      </c>
      <c r="V4690">
        <f>INDEX(NoSettings!$C$2:$AH$6843,MATCH(EPS!$F4690,NoSettings!$A$2:$A$6843,0),MATCH(EPS!V$2,NoSettings!$C$1:$AH$1,0))</f>
        <v>0</v>
      </c>
      <c r="W4690">
        <f>INDEX(NoSettings!$C$2:$AH$6843,MATCH(EPS!$F4690,NoSettings!$A$2:$A$6843,0),MATCH(EPS!W$2,NoSettings!$C$1:$AH$1,0))</f>
        <v>0</v>
      </c>
      <c r="X4690">
        <f>INDEX(NoSettings!$C$2:$AH$6843,MATCH(EPS!$F4690,NoSettings!$A$2:$A$6843,0),MATCH(EPS!X$2,NoSettings!$C$1:$AH$1,0))</f>
        <v>0</v>
      </c>
      <c r="Y4690">
        <f>INDEX(NoSettings!$C$2:$AH$6843,MATCH(EPS!$F4690,NoSettings!$A$2:$A$6843,0),MATCH(EPS!Y$2,NoSettings!$C$1:$AH$1,0))</f>
        <v>0</v>
      </c>
      <c r="Z4690">
        <f>INDEX(NoSettings!$C$2:$AH$6843,MATCH(EPS!$F4690,NoSettings!$A$2:$A$6843,0),MATCH(EPS!Z$2,NoSettings!$C$1:$AH$1,0))</f>
        <v>0</v>
      </c>
      <c r="AA4690">
        <f>INDEX(NoSettings!$C$2:$AH$6843,MATCH(EPS!$F4690,NoSettings!$A$2:$A$6843,0),MATCH(EPS!AA$2,NoSettings!$C$1:$AH$1,0))</f>
        <v>0</v>
      </c>
      <c r="AB4690">
        <f>INDEX(NoSettings!$C$2:$AH$6843,MATCH(EPS!$F4690,NoSettings!$A$2:$A$6843,0),MATCH(EPS!AB$2,NoSettings!$C$1:$AH$1,0))</f>
        <v>0</v>
      </c>
      <c r="AC4690">
        <f>INDEX(NoSettings!$C$2:$AH$6843,MATCH(EPS!$F4690,NoSettings!$A$2:$A$6843,0),MATCH(EPS!AC$2,NoSettings!$C$1:$AH$1,0))</f>
        <v>0</v>
      </c>
      <c r="AD4690">
        <f>INDEX(NoSettings!$C$2:$AH$6843,MATCH(EPS!$F4690,NoSettings!$A$2:$A$6843,0),MATCH(EPS!AD$2,NoSettings!$C$1:$AH$1,0))</f>
        <v>0</v>
      </c>
      <c r="AE4690">
        <f>INDEX(NoSettings!$C$2:$AH$6843,MATCH(EPS!$F4690,NoSettings!$A$2:$A$6843,0),MATCH(EPS!AE$2,NoSettings!$C$1:$AH$1,0))</f>
        <v>0</v>
      </c>
      <c r="AF4690">
        <f>INDEX(NoSettings!$C$2:$AH$6843,MATCH(EPS!$F4690,NoSettings!$A$2:$A$6843,0),MATCH(EPS!AF$2,NoSettings!$C$1:$AH$1,0))</f>
        <v>0</v>
      </c>
      <c r="AG4690">
        <f>INDEX(NoSettings!$C$2:$AH$6843,MATCH(EPS!$F4690,NoSettings!$A$2:$A$6843,0),MATCH(EPS!AG$2,NoSettings!$C$1:$AH$1,0))</f>
        <v>0</v>
      </c>
      <c r="AH4690">
        <f>INDEX(NoSettings!$C$2:$AH$6843,MATCH(EPS!$F4690,NoSettings!$A$2:$A$6843,0),MATCH(EPS!AH$2,NoSettings!$C$1:$AH$1,0))</f>
        <v>0</v>
      </c>
      <c r="AI4690">
        <f>INDEX(NoSettings!$C$2:$AH$6843,MATCH(EPS!$F4690,NoSettings!$A$2:$A$6843,0),MATCH(EPS!AI$2,NoSettings!$C$1:$AH$1,0))</f>
        <v>0</v>
      </c>
      <c r="AJ4690">
        <f>INDEX(NoSettings!$C$2:$AH$6843,MATCH(EPS!$F4690,NoSettings!$A$2:$A$6843,0),MATCH(EPS!AJ$2,NoSettings!$C$1:$AH$1,0))</f>
        <v>0</v>
      </c>
      <c r="AK4690">
        <f>INDEX(NoSettings!$C$2:$AH$6843,MATCH(EPS!$F4690,NoSettings!$A$2:$A$6843,0),MATCH(EPS!AK$2,NoSettings!$C$1:$AH$1,0))</f>
        <v>0</v>
      </c>
    </row>
    <row r="4691" spans="1:37" hidden="1" x14ac:dyDescent="0.25">
      <c r="A4691" s="63" t="s">
        <v>8043</v>
      </c>
      <c r="B4691" t="s">
        <v>7937</v>
      </c>
      <c r="C4691" t="s">
        <v>7913</v>
      </c>
      <c r="D4691" t="s">
        <v>8024</v>
      </c>
      <c r="E4691"/>
      <c r="F4691" t="s">
        <v>4690</v>
      </c>
      <c r="G4691">
        <f>INDEX(NoSettings!$C$2:$AH$6843,MATCH(EPS!$F4691,NoSettings!$A$2:$A$6843,0),MATCH(EPS!G$2,NoSettings!$C$1:$AH$1,0))</f>
        <v>0</v>
      </c>
      <c r="H4691">
        <f>INDEX(NoSettings!$C$2:$AH$6843,MATCH(EPS!$F4691,NoSettings!$A$2:$A$6843,0),MATCH(EPS!H$2,NoSettings!$C$1:$AH$1,0))</f>
        <v>0</v>
      </c>
      <c r="I4691">
        <f>INDEX(NoSettings!$C$2:$AH$6843,MATCH(EPS!$F4691,NoSettings!$A$2:$A$6843,0),MATCH(EPS!I$2,NoSettings!$C$1:$AH$1,0))</f>
        <v>0</v>
      </c>
      <c r="J4691">
        <f>INDEX(NoSettings!$C$2:$AH$6843,MATCH(EPS!$F4691,NoSettings!$A$2:$A$6843,0),MATCH(EPS!J$2,NoSettings!$C$1:$AH$1,0))</f>
        <v>0</v>
      </c>
      <c r="K4691">
        <f>INDEX(NoSettings!$C$2:$AH$6843,MATCH(EPS!$F4691,NoSettings!$A$2:$A$6843,0),MATCH(EPS!K$2,NoSettings!$C$1:$AH$1,0))</f>
        <v>0</v>
      </c>
      <c r="L4691">
        <f>INDEX(NoSettings!$C$2:$AH$6843,MATCH(EPS!$F4691,NoSettings!$A$2:$A$6843,0),MATCH(EPS!L$2,NoSettings!$C$1:$AH$1,0))</f>
        <v>0</v>
      </c>
      <c r="M4691">
        <f>INDEX(NoSettings!$C$2:$AH$6843,MATCH(EPS!$F4691,NoSettings!$A$2:$A$6843,0),MATCH(EPS!M$2,NoSettings!$C$1:$AH$1,0))</f>
        <v>0</v>
      </c>
      <c r="N4691">
        <f>INDEX(NoSettings!$C$2:$AH$6843,MATCH(EPS!$F4691,NoSettings!$A$2:$A$6843,0),MATCH(EPS!N$2,NoSettings!$C$1:$AH$1,0))</f>
        <v>0</v>
      </c>
      <c r="O4691">
        <f>INDEX(NoSettings!$C$2:$AH$6843,MATCH(EPS!$F4691,NoSettings!$A$2:$A$6843,0),MATCH(EPS!O$2,NoSettings!$C$1:$AH$1,0))</f>
        <v>0</v>
      </c>
      <c r="P4691">
        <f>INDEX(NoSettings!$C$2:$AH$6843,MATCH(EPS!$F4691,NoSettings!$A$2:$A$6843,0),MATCH(EPS!P$2,NoSettings!$C$1:$AH$1,0))</f>
        <v>0</v>
      </c>
      <c r="Q4691">
        <f>INDEX(NoSettings!$C$2:$AH$6843,MATCH(EPS!$F4691,NoSettings!$A$2:$A$6843,0),MATCH(EPS!Q$2,NoSettings!$C$1:$AH$1,0))</f>
        <v>0</v>
      </c>
      <c r="R4691">
        <f>INDEX(NoSettings!$C$2:$AH$6843,MATCH(EPS!$F4691,NoSettings!$A$2:$A$6843,0),MATCH(EPS!R$2,NoSettings!$C$1:$AH$1,0))</f>
        <v>0</v>
      </c>
      <c r="S4691">
        <f>INDEX(NoSettings!$C$2:$AH$6843,MATCH(EPS!$F4691,NoSettings!$A$2:$A$6843,0),MATCH(EPS!S$2,NoSettings!$C$1:$AH$1,0))</f>
        <v>0</v>
      </c>
      <c r="T4691">
        <f>INDEX(NoSettings!$C$2:$AH$6843,MATCH(EPS!$F4691,NoSettings!$A$2:$A$6843,0),MATCH(EPS!T$2,NoSettings!$C$1:$AH$1,0))</f>
        <v>0</v>
      </c>
      <c r="U4691">
        <f>INDEX(NoSettings!$C$2:$AH$6843,MATCH(EPS!$F4691,NoSettings!$A$2:$A$6843,0),MATCH(EPS!U$2,NoSettings!$C$1:$AH$1,0))</f>
        <v>0</v>
      </c>
      <c r="V4691">
        <f>INDEX(NoSettings!$C$2:$AH$6843,MATCH(EPS!$F4691,NoSettings!$A$2:$A$6843,0),MATCH(EPS!V$2,NoSettings!$C$1:$AH$1,0))</f>
        <v>0</v>
      </c>
      <c r="W4691">
        <f>INDEX(NoSettings!$C$2:$AH$6843,MATCH(EPS!$F4691,NoSettings!$A$2:$A$6843,0),MATCH(EPS!W$2,NoSettings!$C$1:$AH$1,0))</f>
        <v>0</v>
      </c>
      <c r="X4691">
        <f>INDEX(NoSettings!$C$2:$AH$6843,MATCH(EPS!$F4691,NoSettings!$A$2:$A$6843,0),MATCH(EPS!X$2,NoSettings!$C$1:$AH$1,0))</f>
        <v>0</v>
      </c>
      <c r="Y4691">
        <f>INDEX(NoSettings!$C$2:$AH$6843,MATCH(EPS!$F4691,NoSettings!$A$2:$A$6843,0),MATCH(EPS!Y$2,NoSettings!$C$1:$AH$1,0))</f>
        <v>0</v>
      </c>
      <c r="Z4691">
        <f>INDEX(NoSettings!$C$2:$AH$6843,MATCH(EPS!$F4691,NoSettings!$A$2:$A$6843,0),MATCH(EPS!Z$2,NoSettings!$C$1:$AH$1,0))</f>
        <v>0</v>
      </c>
      <c r="AA4691">
        <f>INDEX(NoSettings!$C$2:$AH$6843,MATCH(EPS!$F4691,NoSettings!$A$2:$A$6843,0),MATCH(EPS!AA$2,NoSettings!$C$1:$AH$1,0))</f>
        <v>0</v>
      </c>
      <c r="AB4691">
        <f>INDEX(NoSettings!$C$2:$AH$6843,MATCH(EPS!$F4691,NoSettings!$A$2:$A$6843,0),MATCH(EPS!AB$2,NoSettings!$C$1:$AH$1,0))</f>
        <v>0</v>
      </c>
      <c r="AC4691">
        <f>INDEX(NoSettings!$C$2:$AH$6843,MATCH(EPS!$F4691,NoSettings!$A$2:$A$6843,0),MATCH(EPS!AC$2,NoSettings!$C$1:$AH$1,0))</f>
        <v>0</v>
      </c>
      <c r="AD4691">
        <f>INDEX(NoSettings!$C$2:$AH$6843,MATCH(EPS!$F4691,NoSettings!$A$2:$A$6843,0),MATCH(EPS!AD$2,NoSettings!$C$1:$AH$1,0))</f>
        <v>0</v>
      </c>
      <c r="AE4691">
        <f>INDEX(NoSettings!$C$2:$AH$6843,MATCH(EPS!$F4691,NoSettings!$A$2:$A$6843,0),MATCH(EPS!AE$2,NoSettings!$C$1:$AH$1,0))</f>
        <v>0</v>
      </c>
      <c r="AF4691">
        <f>INDEX(NoSettings!$C$2:$AH$6843,MATCH(EPS!$F4691,NoSettings!$A$2:$A$6843,0),MATCH(EPS!AF$2,NoSettings!$C$1:$AH$1,0))</f>
        <v>0</v>
      </c>
      <c r="AG4691">
        <f>INDEX(NoSettings!$C$2:$AH$6843,MATCH(EPS!$F4691,NoSettings!$A$2:$A$6843,0),MATCH(EPS!AG$2,NoSettings!$C$1:$AH$1,0))</f>
        <v>0</v>
      </c>
      <c r="AH4691">
        <f>INDEX(NoSettings!$C$2:$AH$6843,MATCH(EPS!$F4691,NoSettings!$A$2:$A$6843,0),MATCH(EPS!AH$2,NoSettings!$C$1:$AH$1,0))</f>
        <v>0</v>
      </c>
      <c r="AI4691">
        <f>INDEX(NoSettings!$C$2:$AH$6843,MATCH(EPS!$F4691,NoSettings!$A$2:$A$6843,0),MATCH(EPS!AI$2,NoSettings!$C$1:$AH$1,0))</f>
        <v>0</v>
      </c>
      <c r="AJ4691">
        <f>INDEX(NoSettings!$C$2:$AH$6843,MATCH(EPS!$F4691,NoSettings!$A$2:$A$6843,0),MATCH(EPS!AJ$2,NoSettings!$C$1:$AH$1,0))</f>
        <v>0</v>
      </c>
      <c r="AK4691">
        <f>INDEX(NoSettings!$C$2:$AH$6843,MATCH(EPS!$F4691,NoSettings!$A$2:$A$6843,0),MATCH(EPS!AK$2,NoSettings!$C$1:$AH$1,0))</f>
        <v>0</v>
      </c>
    </row>
    <row r="4692" spans="1:37" hidden="1" x14ac:dyDescent="0.25">
      <c r="A4692" s="63" t="s">
        <v>8043</v>
      </c>
      <c r="B4692" t="s">
        <v>7937</v>
      </c>
      <c r="C4692" t="s">
        <v>7913</v>
      </c>
      <c r="D4692" t="s">
        <v>8025</v>
      </c>
      <c r="E4692"/>
      <c r="F4692" t="s">
        <v>4691</v>
      </c>
      <c r="G4692">
        <f>INDEX(NoSettings!$C$2:$AH$6843,MATCH(EPS!$F4692,NoSettings!$A$2:$A$6843,0),MATCH(EPS!G$2,NoSettings!$C$1:$AH$1,0))</f>
        <v>0</v>
      </c>
      <c r="H4692">
        <f>INDEX(NoSettings!$C$2:$AH$6843,MATCH(EPS!$F4692,NoSettings!$A$2:$A$6843,0),MATCH(EPS!H$2,NoSettings!$C$1:$AH$1,0))</f>
        <v>0</v>
      </c>
      <c r="I4692">
        <f>INDEX(NoSettings!$C$2:$AH$6843,MATCH(EPS!$F4692,NoSettings!$A$2:$A$6843,0),MATCH(EPS!I$2,NoSettings!$C$1:$AH$1,0))</f>
        <v>0</v>
      </c>
      <c r="J4692">
        <f>INDEX(NoSettings!$C$2:$AH$6843,MATCH(EPS!$F4692,NoSettings!$A$2:$A$6843,0),MATCH(EPS!J$2,NoSettings!$C$1:$AH$1,0))</f>
        <v>0</v>
      </c>
      <c r="K4692">
        <f>INDEX(NoSettings!$C$2:$AH$6843,MATCH(EPS!$F4692,NoSettings!$A$2:$A$6843,0),MATCH(EPS!K$2,NoSettings!$C$1:$AH$1,0))</f>
        <v>0</v>
      </c>
      <c r="L4692">
        <f>INDEX(NoSettings!$C$2:$AH$6843,MATCH(EPS!$F4692,NoSettings!$A$2:$A$6843,0),MATCH(EPS!L$2,NoSettings!$C$1:$AH$1,0))</f>
        <v>0</v>
      </c>
      <c r="M4692">
        <f>INDEX(NoSettings!$C$2:$AH$6843,MATCH(EPS!$F4692,NoSettings!$A$2:$A$6843,0),MATCH(EPS!M$2,NoSettings!$C$1:$AH$1,0))</f>
        <v>0</v>
      </c>
      <c r="N4692">
        <f>INDEX(NoSettings!$C$2:$AH$6843,MATCH(EPS!$F4692,NoSettings!$A$2:$A$6843,0),MATCH(EPS!N$2,NoSettings!$C$1:$AH$1,0))</f>
        <v>0</v>
      </c>
      <c r="O4692">
        <f>INDEX(NoSettings!$C$2:$AH$6843,MATCH(EPS!$F4692,NoSettings!$A$2:$A$6843,0),MATCH(EPS!O$2,NoSettings!$C$1:$AH$1,0))</f>
        <v>0</v>
      </c>
      <c r="P4692">
        <f>INDEX(NoSettings!$C$2:$AH$6843,MATCH(EPS!$F4692,NoSettings!$A$2:$A$6843,0),MATCH(EPS!P$2,NoSettings!$C$1:$AH$1,0))</f>
        <v>0</v>
      </c>
      <c r="Q4692">
        <f>INDEX(NoSettings!$C$2:$AH$6843,MATCH(EPS!$F4692,NoSettings!$A$2:$A$6843,0),MATCH(EPS!Q$2,NoSettings!$C$1:$AH$1,0))</f>
        <v>0</v>
      </c>
      <c r="R4692">
        <f>INDEX(NoSettings!$C$2:$AH$6843,MATCH(EPS!$F4692,NoSettings!$A$2:$A$6843,0),MATCH(EPS!R$2,NoSettings!$C$1:$AH$1,0))</f>
        <v>0</v>
      </c>
      <c r="S4692">
        <f>INDEX(NoSettings!$C$2:$AH$6843,MATCH(EPS!$F4692,NoSettings!$A$2:$A$6843,0),MATCH(EPS!S$2,NoSettings!$C$1:$AH$1,0))</f>
        <v>0</v>
      </c>
      <c r="T4692">
        <f>INDEX(NoSettings!$C$2:$AH$6843,MATCH(EPS!$F4692,NoSettings!$A$2:$A$6843,0),MATCH(EPS!T$2,NoSettings!$C$1:$AH$1,0))</f>
        <v>0</v>
      </c>
      <c r="U4692">
        <f>INDEX(NoSettings!$C$2:$AH$6843,MATCH(EPS!$F4692,NoSettings!$A$2:$A$6843,0),MATCH(EPS!U$2,NoSettings!$C$1:$AH$1,0))</f>
        <v>0</v>
      </c>
      <c r="V4692">
        <f>INDEX(NoSettings!$C$2:$AH$6843,MATCH(EPS!$F4692,NoSettings!$A$2:$A$6843,0),MATCH(EPS!V$2,NoSettings!$C$1:$AH$1,0))</f>
        <v>0</v>
      </c>
      <c r="W4692">
        <f>INDEX(NoSettings!$C$2:$AH$6843,MATCH(EPS!$F4692,NoSettings!$A$2:$A$6843,0),MATCH(EPS!W$2,NoSettings!$C$1:$AH$1,0))</f>
        <v>0</v>
      </c>
      <c r="X4692">
        <f>INDEX(NoSettings!$C$2:$AH$6843,MATCH(EPS!$F4692,NoSettings!$A$2:$A$6843,0),MATCH(EPS!X$2,NoSettings!$C$1:$AH$1,0))</f>
        <v>0</v>
      </c>
      <c r="Y4692">
        <f>INDEX(NoSettings!$C$2:$AH$6843,MATCH(EPS!$F4692,NoSettings!$A$2:$A$6843,0),MATCH(EPS!Y$2,NoSettings!$C$1:$AH$1,0))</f>
        <v>0</v>
      </c>
      <c r="Z4692">
        <f>INDEX(NoSettings!$C$2:$AH$6843,MATCH(EPS!$F4692,NoSettings!$A$2:$A$6843,0),MATCH(EPS!Z$2,NoSettings!$C$1:$AH$1,0))</f>
        <v>0</v>
      </c>
      <c r="AA4692">
        <f>INDEX(NoSettings!$C$2:$AH$6843,MATCH(EPS!$F4692,NoSettings!$A$2:$A$6843,0),MATCH(EPS!AA$2,NoSettings!$C$1:$AH$1,0))</f>
        <v>0</v>
      </c>
      <c r="AB4692">
        <f>INDEX(NoSettings!$C$2:$AH$6843,MATCH(EPS!$F4692,NoSettings!$A$2:$A$6843,0),MATCH(EPS!AB$2,NoSettings!$C$1:$AH$1,0))</f>
        <v>0</v>
      </c>
      <c r="AC4692">
        <f>INDEX(NoSettings!$C$2:$AH$6843,MATCH(EPS!$F4692,NoSettings!$A$2:$A$6843,0),MATCH(EPS!AC$2,NoSettings!$C$1:$AH$1,0))</f>
        <v>0</v>
      </c>
      <c r="AD4692">
        <f>INDEX(NoSettings!$C$2:$AH$6843,MATCH(EPS!$F4692,NoSettings!$A$2:$A$6843,0),MATCH(EPS!AD$2,NoSettings!$C$1:$AH$1,0))</f>
        <v>0</v>
      </c>
      <c r="AE4692">
        <f>INDEX(NoSettings!$C$2:$AH$6843,MATCH(EPS!$F4692,NoSettings!$A$2:$A$6843,0),MATCH(EPS!AE$2,NoSettings!$C$1:$AH$1,0))</f>
        <v>0</v>
      </c>
      <c r="AF4692">
        <f>INDEX(NoSettings!$C$2:$AH$6843,MATCH(EPS!$F4692,NoSettings!$A$2:$A$6843,0),MATCH(EPS!AF$2,NoSettings!$C$1:$AH$1,0))</f>
        <v>0</v>
      </c>
      <c r="AG4692">
        <f>INDEX(NoSettings!$C$2:$AH$6843,MATCH(EPS!$F4692,NoSettings!$A$2:$A$6843,0),MATCH(EPS!AG$2,NoSettings!$C$1:$AH$1,0))</f>
        <v>0</v>
      </c>
      <c r="AH4692">
        <f>INDEX(NoSettings!$C$2:$AH$6843,MATCH(EPS!$F4692,NoSettings!$A$2:$A$6843,0),MATCH(EPS!AH$2,NoSettings!$C$1:$AH$1,0))</f>
        <v>0</v>
      </c>
      <c r="AI4692">
        <f>INDEX(NoSettings!$C$2:$AH$6843,MATCH(EPS!$F4692,NoSettings!$A$2:$A$6843,0),MATCH(EPS!AI$2,NoSettings!$C$1:$AH$1,0))</f>
        <v>0</v>
      </c>
      <c r="AJ4692">
        <f>INDEX(NoSettings!$C$2:$AH$6843,MATCH(EPS!$F4692,NoSettings!$A$2:$A$6843,0),MATCH(EPS!AJ$2,NoSettings!$C$1:$AH$1,0))</f>
        <v>0</v>
      </c>
      <c r="AK4692">
        <f>INDEX(NoSettings!$C$2:$AH$6843,MATCH(EPS!$F4692,NoSettings!$A$2:$A$6843,0),MATCH(EPS!AK$2,NoSettings!$C$1:$AH$1,0))</f>
        <v>0</v>
      </c>
    </row>
    <row r="4693" spans="1:37" hidden="1" x14ac:dyDescent="0.25">
      <c r="A4693" s="63" t="s">
        <v>8043</v>
      </c>
      <c r="B4693" t="s">
        <v>7937</v>
      </c>
      <c r="C4693" t="s">
        <v>7913</v>
      </c>
      <c r="D4693" t="s">
        <v>8026</v>
      </c>
      <c r="E4693"/>
      <c r="F4693" t="s">
        <v>4692</v>
      </c>
      <c r="G4693">
        <f>INDEX(NoSettings!$C$2:$AH$6843,MATCH(EPS!$F4693,NoSettings!$A$2:$A$6843,0),MATCH(EPS!G$2,NoSettings!$C$1:$AH$1,0))</f>
        <v>0</v>
      </c>
      <c r="H4693">
        <f>INDEX(NoSettings!$C$2:$AH$6843,MATCH(EPS!$F4693,NoSettings!$A$2:$A$6843,0),MATCH(EPS!H$2,NoSettings!$C$1:$AH$1,0))</f>
        <v>0</v>
      </c>
      <c r="I4693">
        <f>INDEX(NoSettings!$C$2:$AH$6843,MATCH(EPS!$F4693,NoSettings!$A$2:$A$6843,0),MATCH(EPS!I$2,NoSettings!$C$1:$AH$1,0))</f>
        <v>0</v>
      </c>
      <c r="J4693">
        <f>INDEX(NoSettings!$C$2:$AH$6843,MATCH(EPS!$F4693,NoSettings!$A$2:$A$6843,0),MATCH(EPS!J$2,NoSettings!$C$1:$AH$1,0))</f>
        <v>0</v>
      </c>
      <c r="K4693">
        <f>INDEX(NoSettings!$C$2:$AH$6843,MATCH(EPS!$F4693,NoSettings!$A$2:$A$6843,0),MATCH(EPS!K$2,NoSettings!$C$1:$AH$1,0))</f>
        <v>0</v>
      </c>
      <c r="L4693">
        <f>INDEX(NoSettings!$C$2:$AH$6843,MATCH(EPS!$F4693,NoSettings!$A$2:$A$6843,0),MATCH(EPS!L$2,NoSettings!$C$1:$AH$1,0))</f>
        <v>0</v>
      </c>
      <c r="M4693">
        <f>INDEX(NoSettings!$C$2:$AH$6843,MATCH(EPS!$F4693,NoSettings!$A$2:$A$6843,0),MATCH(EPS!M$2,NoSettings!$C$1:$AH$1,0))</f>
        <v>0</v>
      </c>
      <c r="N4693">
        <f>INDEX(NoSettings!$C$2:$AH$6843,MATCH(EPS!$F4693,NoSettings!$A$2:$A$6843,0),MATCH(EPS!N$2,NoSettings!$C$1:$AH$1,0))</f>
        <v>0</v>
      </c>
      <c r="O4693">
        <f>INDEX(NoSettings!$C$2:$AH$6843,MATCH(EPS!$F4693,NoSettings!$A$2:$A$6843,0),MATCH(EPS!O$2,NoSettings!$C$1:$AH$1,0))</f>
        <v>0</v>
      </c>
      <c r="P4693">
        <f>INDEX(NoSettings!$C$2:$AH$6843,MATCH(EPS!$F4693,NoSettings!$A$2:$A$6843,0),MATCH(EPS!P$2,NoSettings!$C$1:$AH$1,0))</f>
        <v>0</v>
      </c>
      <c r="Q4693">
        <f>INDEX(NoSettings!$C$2:$AH$6843,MATCH(EPS!$F4693,NoSettings!$A$2:$A$6843,0),MATCH(EPS!Q$2,NoSettings!$C$1:$AH$1,0))</f>
        <v>0</v>
      </c>
      <c r="R4693">
        <f>INDEX(NoSettings!$C$2:$AH$6843,MATCH(EPS!$F4693,NoSettings!$A$2:$A$6843,0),MATCH(EPS!R$2,NoSettings!$C$1:$AH$1,0))</f>
        <v>0</v>
      </c>
      <c r="S4693">
        <f>INDEX(NoSettings!$C$2:$AH$6843,MATCH(EPS!$F4693,NoSettings!$A$2:$A$6843,0),MATCH(EPS!S$2,NoSettings!$C$1:$AH$1,0))</f>
        <v>0</v>
      </c>
      <c r="T4693">
        <f>INDEX(NoSettings!$C$2:$AH$6843,MATCH(EPS!$F4693,NoSettings!$A$2:$A$6843,0),MATCH(EPS!T$2,NoSettings!$C$1:$AH$1,0))</f>
        <v>0</v>
      </c>
      <c r="U4693">
        <f>INDEX(NoSettings!$C$2:$AH$6843,MATCH(EPS!$F4693,NoSettings!$A$2:$A$6843,0),MATCH(EPS!U$2,NoSettings!$C$1:$AH$1,0))</f>
        <v>0</v>
      </c>
      <c r="V4693">
        <f>INDEX(NoSettings!$C$2:$AH$6843,MATCH(EPS!$F4693,NoSettings!$A$2:$A$6843,0),MATCH(EPS!V$2,NoSettings!$C$1:$AH$1,0))</f>
        <v>0</v>
      </c>
      <c r="W4693">
        <f>INDEX(NoSettings!$C$2:$AH$6843,MATCH(EPS!$F4693,NoSettings!$A$2:$A$6843,0),MATCH(EPS!W$2,NoSettings!$C$1:$AH$1,0))</f>
        <v>0</v>
      </c>
      <c r="X4693">
        <f>INDEX(NoSettings!$C$2:$AH$6843,MATCH(EPS!$F4693,NoSettings!$A$2:$A$6843,0),MATCH(EPS!X$2,NoSettings!$C$1:$AH$1,0))</f>
        <v>0</v>
      </c>
      <c r="Y4693">
        <f>INDEX(NoSettings!$C$2:$AH$6843,MATCH(EPS!$F4693,NoSettings!$A$2:$A$6843,0),MATCH(EPS!Y$2,NoSettings!$C$1:$AH$1,0))</f>
        <v>0</v>
      </c>
      <c r="Z4693">
        <f>INDEX(NoSettings!$C$2:$AH$6843,MATCH(EPS!$F4693,NoSettings!$A$2:$A$6843,0),MATCH(EPS!Z$2,NoSettings!$C$1:$AH$1,0))</f>
        <v>0</v>
      </c>
      <c r="AA4693">
        <f>INDEX(NoSettings!$C$2:$AH$6843,MATCH(EPS!$F4693,NoSettings!$A$2:$A$6843,0),MATCH(EPS!AA$2,NoSettings!$C$1:$AH$1,0))</f>
        <v>0</v>
      </c>
      <c r="AB4693">
        <f>INDEX(NoSettings!$C$2:$AH$6843,MATCH(EPS!$F4693,NoSettings!$A$2:$A$6843,0),MATCH(EPS!AB$2,NoSettings!$C$1:$AH$1,0))</f>
        <v>0</v>
      </c>
      <c r="AC4693">
        <f>INDEX(NoSettings!$C$2:$AH$6843,MATCH(EPS!$F4693,NoSettings!$A$2:$A$6843,0),MATCH(EPS!AC$2,NoSettings!$C$1:$AH$1,0))</f>
        <v>0</v>
      </c>
      <c r="AD4693">
        <f>INDEX(NoSettings!$C$2:$AH$6843,MATCH(EPS!$F4693,NoSettings!$A$2:$A$6843,0),MATCH(EPS!AD$2,NoSettings!$C$1:$AH$1,0))</f>
        <v>0</v>
      </c>
      <c r="AE4693">
        <f>INDEX(NoSettings!$C$2:$AH$6843,MATCH(EPS!$F4693,NoSettings!$A$2:$A$6843,0),MATCH(EPS!AE$2,NoSettings!$C$1:$AH$1,0))</f>
        <v>0</v>
      </c>
      <c r="AF4693">
        <f>INDEX(NoSettings!$C$2:$AH$6843,MATCH(EPS!$F4693,NoSettings!$A$2:$A$6843,0),MATCH(EPS!AF$2,NoSettings!$C$1:$AH$1,0))</f>
        <v>0</v>
      </c>
      <c r="AG4693">
        <f>INDEX(NoSettings!$C$2:$AH$6843,MATCH(EPS!$F4693,NoSettings!$A$2:$A$6843,0),MATCH(EPS!AG$2,NoSettings!$C$1:$AH$1,0))</f>
        <v>0</v>
      </c>
      <c r="AH4693">
        <f>INDEX(NoSettings!$C$2:$AH$6843,MATCH(EPS!$F4693,NoSettings!$A$2:$A$6843,0),MATCH(EPS!AH$2,NoSettings!$C$1:$AH$1,0))</f>
        <v>0</v>
      </c>
      <c r="AI4693">
        <f>INDEX(NoSettings!$C$2:$AH$6843,MATCH(EPS!$F4693,NoSettings!$A$2:$A$6843,0),MATCH(EPS!AI$2,NoSettings!$C$1:$AH$1,0))</f>
        <v>0</v>
      </c>
      <c r="AJ4693">
        <f>INDEX(NoSettings!$C$2:$AH$6843,MATCH(EPS!$F4693,NoSettings!$A$2:$A$6843,0),MATCH(EPS!AJ$2,NoSettings!$C$1:$AH$1,0))</f>
        <v>0</v>
      </c>
      <c r="AK4693">
        <f>INDEX(NoSettings!$C$2:$AH$6843,MATCH(EPS!$F4693,NoSettings!$A$2:$A$6843,0),MATCH(EPS!AK$2,NoSettings!$C$1:$AH$1,0))</f>
        <v>0</v>
      </c>
    </row>
    <row r="4694" spans="1:37" hidden="1" x14ac:dyDescent="0.25">
      <c r="A4694" s="63" t="s">
        <v>8043</v>
      </c>
      <c r="B4694" t="s">
        <v>7937</v>
      </c>
      <c r="C4694" t="s">
        <v>7913</v>
      </c>
      <c r="D4694" t="s">
        <v>8027</v>
      </c>
      <c r="E4694"/>
      <c r="F4694" t="s">
        <v>4693</v>
      </c>
      <c r="G4694">
        <f>INDEX(NoSettings!$C$2:$AH$6843,MATCH(EPS!$F4694,NoSettings!$A$2:$A$6843,0),MATCH(EPS!G$2,NoSettings!$C$1:$AH$1,0))</f>
        <v>0</v>
      </c>
      <c r="H4694">
        <f>INDEX(NoSettings!$C$2:$AH$6843,MATCH(EPS!$F4694,NoSettings!$A$2:$A$6843,0),MATCH(EPS!H$2,NoSettings!$C$1:$AH$1,0))</f>
        <v>0</v>
      </c>
      <c r="I4694">
        <f>INDEX(NoSettings!$C$2:$AH$6843,MATCH(EPS!$F4694,NoSettings!$A$2:$A$6843,0),MATCH(EPS!I$2,NoSettings!$C$1:$AH$1,0))</f>
        <v>0</v>
      </c>
      <c r="J4694">
        <f>INDEX(NoSettings!$C$2:$AH$6843,MATCH(EPS!$F4694,NoSettings!$A$2:$A$6843,0),MATCH(EPS!J$2,NoSettings!$C$1:$AH$1,0))</f>
        <v>0</v>
      </c>
      <c r="K4694">
        <f>INDEX(NoSettings!$C$2:$AH$6843,MATCH(EPS!$F4694,NoSettings!$A$2:$A$6843,0),MATCH(EPS!K$2,NoSettings!$C$1:$AH$1,0))</f>
        <v>0</v>
      </c>
      <c r="L4694">
        <f>INDEX(NoSettings!$C$2:$AH$6843,MATCH(EPS!$F4694,NoSettings!$A$2:$A$6843,0),MATCH(EPS!L$2,NoSettings!$C$1:$AH$1,0))</f>
        <v>0</v>
      </c>
      <c r="M4694">
        <f>INDEX(NoSettings!$C$2:$AH$6843,MATCH(EPS!$F4694,NoSettings!$A$2:$A$6843,0),MATCH(EPS!M$2,NoSettings!$C$1:$AH$1,0))</f>
        <v>0</v>
      </c>
      <c r="N4694">
        <f>INDEX(NoSettings!$C$2:$AH$6843,MATCH(EPS!$F4694,NoSettings!$A$2:$A$6843,0),MATCH(EPS!N$2,NoSettings!$C$1:$AH$1,0))</f>
        <v>0</v>
      </c>
      <c r="O4694">
        <f>INDEX(NoSettings!$C$2:$AH$6843,MATCH(EPS!$F4694,NoSettings!$A$2:$A$6843,0),MATCH(EPS!O$2,NoSettings!$C$1:$AH$1,0))</f>
        <v>0</v>
      </c>
      <c r="P4694">
        <f>INDEX(NoSettings!$C$2:$AH$6843,MATCH(EPS!$F4694,NoSettings!$A$2:$A$6843,0),MATCH(EPS!P$2,NoSettings!$C$1:$AH$1,0))</f>
        <v>0</v>
      </c>
      <c r="Q4694">
        <f>INDEX(NoSettings!$C$2:$AH$6843,MATCH(EPS!$F4694,NoSettings!$A$2:$A$6843,0),MATCH(EPS!Q$2,NoSettings!$C$1:$AH$1,0))</f>
        <v>0</v>
      </c>
      <c r="R4694">
        <f>INDEX(NoSettings!$C$2:$AH$6843,MATCH(EPS!$F4694,NoSettings!$A$2:$A$6843,0),MATCH(EPS!R$2,NoSettings!$C$1:$AH$1,0))</f>
        <v>0</v>
      </c>
      <c r="S4694">
        <f>INDEX(NoSettings!$C$2:$AH$6843,MATCH(EPS!$F4694,NoSettings!$A$2:$A$6843,0),MATCH(EPS!S$2,NoSettings!$C$1:$AH$1,0))</f>
        <v>0</v>
      </c>
      <c r="T4694">
        <f>INDEX(NoSettings!$C$2:$AH$6843,MATCH(EPS!$F4694,NoSettings!$A$2:$A$6843,0),MATCH(EPS!T$2,NoSettings!$C$1:$AH$1,0))</f>
        <v>0</v>
      </c>
      <c r="U4694">
        <f>INDEX(NoSettings!$C$2:$AH$6843,MATCH(EPS!$F4694,NoSettings!$A$2:$A$6843,0),MATCH(EPS!U$2,NoSettings!$C$1:$AH$1,0))</f>
        <v>0</v>
      </c>
      <c r="V4694">
        <f>INDEX(NoSettings!$C$2:$AH$6843,MATCH(EPS!$F4694,NoSettings!$A$2:$A$6843,0),MATCH(EPS!V$2,NoSettings!$C$1:$AH$1,0))</f>
        <v>0</v>
      </c>
      <c r="W4694">
        <f>INDEX(NoSettings!$C$2:$AH$6843,MATCH(EPS!$F4694,NoSettings!$A$2:$A$6843,0),MATCH(EPS!W$2,NoSettings!$C$1:$AH$1,0))</f>
        <v>0</v>
      </c>
      <c r="X4694">
        <f>INDEX(NoSettings!$C$2:$AH$6843,MATCH(EPS!$F4694,NoSettings!$A$2:$A$6843,0),MATCH(EPS!X$2,NoSettings!$C$1:$AH$1,0))</f>
        <v>0</v>
      </c>
      <c r="Y4694">
        <f>INDEX(NoSettings!$C$2:$AH$6843,MATCH(EPS!$F4694,NoSettings!$A$2:$A$6843,0),MATCH(EPS!Y$2,NoSettings!$C$1:$AH$1,0))</f>
        <v>0</v>
      </c>
      <c r="Z4694">
        <f>INDEX(NoSettings!$C$2:$AH$6843,MATCH(EPS!$F4694,NoSettings!$A$2:$A$6843,0),MATCH(EPS!Z$2,NoSettings!$C$1:$AH$1,0))</f>
        <v>0</v>
      </c>
      <c r="AA4694">
        <f>INDEX(NoSettings!$C$2:$AH$6843,MATCH(EPS!$F4694,NoSettings!$A$2:$A$6843,0),MATCH(EPS!AA$2,NoSettings!$C$1:$AH$1,0))</f>
        <v>0</v>
      </c>
      <c r="AB4694">
        <f>INDEX(NoSettings!$C$2:$AH$6843,MATCH(EPS!$F4694,NoSettings!$A$2:$A$6843,0),MATCH(EPS!AB$2,NoSettings!$C$1:$AH$1,0))</f>
        <v>0</v>
      </c>
      <c r="AC4694">
        <f>INDEX(NoSettings!$C$2:$AH$6843,MATCH(EPS!$F4694,NoSettings!$A$2:$A$6843,0),MATCH(EPS!AC$2,NoSettings!$C$1:$AH$1,0))</f>
        <v>0</v>
      </c>
      <c r="AD4694">
        <f>INDEX(NoSettings!$C$2:$AH$6843,MATCH(EPS!$F4694,NoSettings!$A$2:$A$6843,0),MATCH(EPS!AD$2,NoSettings!$C$1:$AH$1,0))</f>
        <v>0</v>
      </c>
      <c r="AE4694">
        <f>INDEX(NoSettings!$C$2:$AH$6843,MATCH(EPS!$F4694,NoSettings!$A$2:$A$6843,0),MATCH(EPS!AE$2,NoSettings!$C$1:$AH$1,0))</f>
        <v>0</v>
      </c>
      <c r="AF4694">
        <f>INDEX(NoSettings!$C$2:$AH$6843,MATCH(EPS!$F4694,NoSettings!$A$2:$A$6843,0),MATCH(EPS!AF$2,NoSettings!$C$1:$AH$1,0))</f>
        <v>0</v>
      </c>
      <c r="AG4694">
        <f>INDEX(NoSettings!$C$2:$AH$6843,MATCH(EPS!$F4694,NoSettings!$A$2:$A$6843,0),MATCH(EPS!AG$2,NoSettings!$C$1:$AH$1,0))</f>
        <v>0</v>
      </c>
      <c r="AH4694">
        <f>INDEX(NoSettings!$C$2:$AH$6843,MATCH(EPS!$F4694,NoSettings!$A$2:$A$6843,0),MATCH(EPS!AH$2,NoSettings!$C$1:$AH$1,0))</f>
        <v>0</v>
      </c>
      <c r="AI4694">
        <f>INDEX(NoSettings!$C$2:$AH$6843,MATCH(EPS!$F4694,NoSettings!$A$2:$A$6843,0),MATCH(EPS!AI$2,NoSettings!$C$1:$AH$1,0))</f>
        <v>0</v>
      </c>
      <c r="AJ4694">
        <f>INDEX(NoSettings!$C$2:$AH$6843,MATCH(EPS!$F4694,NoSettings!$A$2:$A$6843,0),MATCH(EPS!AJ$2,NoSettings!$C$1:$AH$1,0))</f>
        <v>0</v>
      </c>
      <c r="AK4694">
        <f>INDEX(NoSettings!$C$2:$AH$6843,MATCH(EPS!$F4694,NoSettings!$A$2:$A$6843,0),MATCH(EPS!AK$2,NoSettings!$C$1:$AH$1,0))</f>
        <v>0</v>
      </c>
    </row>
    <row r="4695" spans="1:37" hidden="1" x14ac:dyDescent="0.25">
      <c r="A4695" s="63" t="s">
        <v>8043</v>
      </c>
      <c r="B4695" t="s">
        <v>7937</v>
      </c>
      <c r="C4695" t="s">
        <v>7913</v>
      </c>
      <c r="D4695" t="s">
        <v>8028</v>
      </c>
      <c r="E4695"/>
      <c r="F4695" t="s">
        <v>4694</v>
      </c>
      <c r="G4695">
        <f>INDEX(NoSettings!$C$2:$AH$6843,MATCH(EPS!$F4695,NoSettings!$A$2:$A$6843,0),MATCH(EPS!G$2,NoSettings!$C$1:$AH$1,0))</f>
        <v>0</v>
      </c>
      <c r="H4695">
        <f>INDEX(NoSettings!$C$2:$AH$6843,MATCH(EPS!$F4695,NoSettings!$A$2:$A$6843,0),MATCH(EPS!H$2,NoSettings!$C$1:$AH$1,0))</f>
        <v>0</v>
      </c>
      <c r="I4695">
        <f>INDEX(NoSettings!$C$2:$AH$6843,MATCH(EPS!$F4695,NoSettings!$A$2:$A$6843,0),MATCH(EPS!I$2,NoSettings!$C$1:$AH$1,0))</f>
        <v>0</v>
      </c>
      <c r="J4695">
        <f>INDEX(NoSettings!$C$2:$AH$6843,MATCH(EPS!$F4695,NoSettings!$A$2:$A$6843,0),MATCH(EPS!J$2,NoSettings!$C$1:$AH$1,0))</f>
        <v>0</v>
      </c>
      <c r="K4695">
        <f>INDEX(NoSettings!$C$2:$AH$6843,MATCH(EPS!$F4695,NoSettings!$A$2:$A$6843,0),MATCH(EPS!K$2,NoSettings!$C$1:$AH$1,0))</f>
        <v>0</v>
      </c>
      <c r="L4695">
        <f>INDEX(NoSettings!$C$2:$AH$6843,MATCH(EPS!$F4695,NoSettings!$A$2:$A$6843,0),MATCH(EPS!L$2,NoSettings!$C$1:$AH$1,0))</f>
        <v>0</v>
      </c>
      <c r="M4695">
        <f>INDEX(NoSettings!$C$2:$AH$6843,MATCH(EPS!$F4695,NoSettings!$A$2:$A$6843,0),MATCH(EPS!M$2,NoSettings!$C$1:$AH$1,0))</f>
        <v>0</v>
      </c>
      <c r="N4695">
        <f>INDEX(NoSettings!$C$2:$AH$6843,MATCH(EPS!$F4695,NoSettings!$A$2:$A$6843,0),MATCH(EPS!N$2,NoSettings!$C$1:$AH$1,0))</f>
        <v>0</v>
      </c>
      <c r="O4695">
        <f>INDEX(NoSettings!$C$2:$AH$6843,MATCH(EPS!$F4695,NoSettings!$A$2:$A$6843,0),MATCH(EPS!O$2,NoSettings!$C$1:$AH$1,0))</f>
        <v>0</v>
      </c>
      <c r="P4695">
        <f>INDEX(NoSettings!$C$2:$AH$6843,MATCH(EPS!$F4695,NoSettings!$A$2:$A$6843,0),MATCH(EPS!P$2,NoSettings!$C$1:$AH$1,0))</f>
        <v>0</v>
      </c>
      <c r="Q4695">
        <f>INDEX(NoSettings!$C$2:$AH$6843,MATCH(EPS!$F4695,NoSettings!$A$2:$A$6843,0),MATCH(EPS!Q$2,NoSettings!$C$1:$AH$1,0))</f>
        <v>0</v>
      </c>
      <c r="R4695">
        <f>INDEX(NoSettings!$C$2:$AH$6843,MATCH(EPS!$F4695,NoSettings!$A$2:$A$6843,0),MATCH(EPS!R$2,NoSettings!$C$1:$AH$1,0))</f>
        <v>0</v>
      </c>
      <c r="S4695">
        <f>INDEX(NoSettings!$C$2:$AH$6843,MATCH(EPS!$F4695,NoSettings!$A$2:$A$6843,0),MATCH(EPS!S$2,NoSettings!$C$1:$AH$1,0))</f>
        <v>0</v>
      </c>
      <c r="T4695">
        <f>INDEX(NoSettings!$C$2:$AH$6843,MATCH(EPS!$F4695,NoSettings!$A$2:$A$6843,0),MATCH(EPS!T$2,NoSettings!$C$1:$AH$1,0))</f>
        <v>0</v>
      </c>
      <c r="U4695">
        <f>INDEX(NoSettings!$C$2:$AH$6843,MATCH(EPS!$F4695,NoSettings!$A$2:$A$6843,0),MATCH(EPS!U$2,NoSettings!$C$1:$AH$1,0))</f>
        <v>0</v>
      </c>
      <c r="V4695">
        <f>INDEX(NoSettings!$C$2:$AH$6843,MATCH(EPS!$F4695,NoSettings!$A$2:$A$6843,0),MATCH(EPS!V$2,NoSettings!$C$1:$AH$1,0))</f>
        <v>0</v>
      </c>
      <c r="W4695">
        <f>INDEX(NoSettings!$C$2:$AH$6843,MATCH(EPS!$F4695,NoSettings!$A$2:$A$6843,0),MATCH(EPS!W$2,NoSettings!$C$1:$AH$1,0))</f>
        <v>0</v>
      </c>
      <c r="X4695">
        <f>INDEX(NoSettings!$C$2:$AH$6843,MATCH(EPS!$F4695,NoSettings!$A$2:$A$6843,0),MATCH(EPS!X$2,NoSettings!$C$1:$AH$1,0))</f>
        <v>0</v>
      </c>
      <c r="Y4695">
        <f>INDEX(NoSettings!$C$2:$AH$6843,MATCH(EPS!$F4695,NoSettings!$A$2:$A$6843,0),MATCH(EPS!Y$2,NoSettings!$C$1:$AH$1,0))</f>
        <v>0</v>
      </c>
      <c r="Z4695">
        <f>INDEX(NoSettings!$C$2:$AH$6843,MATCH(EPS!$F4695,NoSettings!$A$2:$A$6843,0),MATCH(EPS!Z$2,NoSettings!$C$1:$AH$1,0))</f>
        <v>0</v>
      </c>
      <c r="AA4695">
        <f>INDEX(NoSettings!$C$2:$AH$6843,MATCH(EPS!$F4695,NoSettings!$A$2:$A$6843,0),MATCH(EPS!AA$2,NoSettings!$C$1:$AH$1,0))</f>
        <v>0</v>
      </c>
      <c r="AB4695">
        <f>INDEX(NoSettings!$C$2:$AH$6843,MATCH(EPS!$F4695,NoSettings!$A$2:$A$6843,0),MATCH(EPS!AB$2,NoSettings!$C$1:$AH$1,0))</f>
        <v>0</v>
      </c>
      <c r="AC4695">
        <f>INDEX(NoSettings!$C$2:$AH$6843,MATCH(EPS!$F4695,NoSettings!$A$2:$A$6843,0),MATCH(EPS!AC$2,NoSettings!$C$1:$AH$1,0))</f>
        <v>0</v>
      </c>
      <c r="AD4695">
        <f>INDEX(NoSettings!$C$2:$AH$6843,MATCH(EPS!$F4695,NoSettings!$A$2:$A$6843,0),MATCH(EPS!AD$2,NoSettings!$C$1:$AH$1,0))</f>
        <v>0</v>
      </c>
      <c r="AE4695">
        <f>INDEX(NoSettings!$C$2:$AH$6843,MATCH(EPS!$F4695,NoSettings!$A$2:$A$6843,0),MATCH(EPS!AE$2,NoSettings!$C$1:$AH$1,0))</f>
        <v>0</v>
      </c>
      <c r="AF4695">
        <f>INDEX(NoSettings!$C$2:$AH$6843,MATCH(EPS!$F4695,NoSettings!$A$2:$A$6843,0),MATCH(EPS!AF$2,NoSettings!$C$1:$AH$1,0))</f>
        <v>0</v>
      </c>
      <c r="AG4695">
        <f>INDEX(NoSettings!$C$2:$AH$6843,MATCH(EPS!$F4695,NoSettings!$A$2:$A$6843,0),MATCH(EPS!AG$2,NoSettings!$C$1:$AH$1,0))</f>
        <v>0</v>
      </c>
      <c r="AH4695">
        <f>INDEX(NoSettings!$C$2:$AH$6843,MATCH(EPS!$F4695,NoSettings!$A$2:$A$6843,0),MATCH(EPS!AH$2,NoSettings!$C$1:$AH$1,0))</f>
        <v>0</v>
      </c>
      <c r="AI4695">
        <f>INDEX(NoSettings!$C$2:$AH$6843,MATCH(EPS!$F4695,NoSettings!$A$2:$A$6843,0),MATCH(EPS!AI$2,NoSettings!$C$1:$AH$1,0))</f>
        <v>0</v>
      </c>
      <c r="AJ4695">
        <f>INDEX(NoSettings!$C$2:$AH$6843,MATCH(EPS!$F4695,NoSettings!$A$2:$A$6843,0),MATCH(EPS!AJ$2,NoSettings!$C$1:$AH$1,0))</f>
        <v>0</v>
      </c>
      <c r="AK4695">
        <f>INDEX(NoSettings!$C$2:$AH$6843,MATCH(EPS!$F4695,NoSettings!$A$2:$A$6843,0),MATCH(EPS!AK$2,NoSettings!$C$1:$AH$1,0))</f>
        <v>0</v>
      </c>
    </row>
    <row r="4696" spans="1:37" hidden="1" x14ac:dyDescent="0.25">
      <c r="A4696" s="63" t="s">
        <v>8043</v>
      </c>
      <c r="B4696" t="s">
        <v>7937</v>
      </c>
      <c r="C4696" t="s">
        <v>7913</v>
      </c>
      <c r="D4696" t="s">
        <v>8029</v>
      </c>
      <c r="E4696"/>
      <c r="F4696" t="s">
        <v>4695</v>
      </c>
      <c r="G4696">
        <f>INDEX(NoSettings!$C$2:$AH$6843,MATCH(EPS!$F4696,NoSettings!$A$2:$A$6843,0),MATCH(EPS!G$2,NoSettings!$C$1:$AH$1,0))</f>
        <v>0</v>
      </c>
      <c r="H4696">
        <f>INDEX(NoSettings!$C$2:$AH$6843,MATCH(EPS!$F4696,NoSettings!$A$2:$A$6843,0),MATCH(EPS!H$2,NoSettings!$C$1:$AH$1,0))</f>
        <v>0</v>
      </c>
      <c r="I4696">
        <f>INDEX(NoSettings!$C$2:$AH$6843,MATCH(EPS!$F4696,NoSettings!$A$2:$A$6843,0),MATCH(EPS!I$2,NoSettings!$C$1:$AH$1,0))</f>
        <v>0</v>
      </c>
      <c r="J4696">
        <f>INDEX(NoSettings!$C$2:$AH$6843,MATCH(EPS!$F4696,NoSettings!$A$2:$A$6843,0),MATCH(EPS!J$2,NoSettings!$C$1:$AH$1,0))</f>
        <v>0</v>
      </c>
      <c r="K4696">
        <f>INDEX(NoSettings!$C$2:$AH$6843,MATCH(EPS!$F4696,NoSettings!$A$2:$A$6843,0),MATCH(EPS!K$2,NoSettings!$C$1:$AH$1,0))</f>
        <v>0</v>
      </c>
      <c r="L4696">
        <f>INDEX(NoSettings!$C$2:$AH$6843,MATCH(EPS!$F4696,NoSettings!$A$2:$A$6843,0),MATCH(EPS!L$2,NoSettings!$C$1:$AH$1,0))</f>
        <v>0</v>
      </c>
      <c r="M4696">
        <f>INDEX(NoSettings!$C$2:$AH$6843,MATCH(EPS!$F4696,NoSettings!$A$2:$A$6843,0),MATCH(EPS!M$2,NoSettings!$C$1:$AH$1,0))</f>
        <v>0</v>
      </c>
      <c r="N4696">
        <f>INDEX(NoSettings!$C$2:$AH$6843,MATCH(EPS!$F4696,NoSettings!$A$2:$A$6843,0),MATCH(EPS!N$2,NoSettings!$C$1:$AH$1,0))</f>
        <v>0</v>
      </c>
      <c r="O4696">
        <f>INDEX(NoSettings!$C$2:$AH$6843,MATCH(EPS!$F4696,NoSettings!$A$2:$A$6843,0),MATCH(EPS!O$2,NoSettings!$C$1:$AH$1,0))</f>
        <v>0</v>
      </c>
      <c r="P4696">
        <f>INDEX(NoSettings!$C$2:$AH$6843,MATCH(EPS!$F4696,NoSettings!$A$2:$A$6843,0),MATCH(EPS!P$2,NoSettings!$C$1:$AH$1,0))</f>
        <v>0</v>
      </c>
      <c r="Q4696">
        <f>INDEX(NoSettings!$C$2:$AH$6843,MATCH(EPS!$F4696,NoSettings!$A$2:$A$6843,0),MATCH(EPS!Q$2,NoSettings!$C$1:$AH$1,0))</f>
        <v>0</v>
      </c>
      <c r="R4696">
        <f>INDEX(NoSettings!$C$2:$AH$6843,MATCH(EPS!$F4696,NoSettings!$A$2:$A$6843,0),MATCH(EPS!R$2,NoSettings!$C$1:$AH$1,0))</f>
        <v>0</v>
      </c>
      <c r="S4696">
        <f>INDEX(NoSettings!$C$2:$AH$6843,MATCH(EPS!$F4696,NoSettings!$A$2:$A$6843,0),MATCH(EPS!S$2,NoSettings!$C$1:$AH$1,0))</f>
        <v>0</v>
      </c>
      <c r="T4696">
        <f>INDEX(NoSettings!$C$2:$AH$6843,MATCH(EPS!$F4696,NoSettings!$A$2:$A$6843,0),MATCH(EPS!T$2,NoSettings!$C$1:$AH$1,0))</f>
        <v>0</v>
      </c>
      <c r="U4696">
        <f>INDEX(NoSettings!$C$2:$AH$6843,MATCH(EPS!$F4696,NoSettings!$A$2:$A$6843,0),MATCH(EPS!U$2,NoSettings!$C$1:$AH$1,0))</f>
        <v>0</v>
      </c>
      <c r="V4696">
        <f>INDEX(NoSettings!$C$2:$AH$6843,MATCH(EPS!$F4696,NoSettings!$A$2:$A$6843,0),MATCH(EPS!V$2,NoSettings!$C$1:$AH$1,0))</f>
        <v>0</v>
      </c>
      <c r="W4696">
        <f>INDEX(NoSettings!$C$2:$AH$6843,MATCH(EPS!$F4696,NoSettings!$A$2:$A$6843,0),MATCH(EPS!W$2,NoSettings!$C$1:$AH$1,0))</f>
        <v>0</v>
      </c>
      <c r="X4696">
        <f>INDEX(NoSettings!$C$2:$AH$6843,MATCH(EPS!$F4696,NoSettings!$A$2:$A$6843,0),MATCH(EPS!X$2,NoSettings!$C$1:$AH$1,0))</f>
        <v>0</v>
      </c>
      <c r="Y4696">
        <f>INDEX(NoSettings!$C$2:$AH$6843,MATCH(EPS!$F4696,NoSettings!$A$2:$A$6843,0),MATCH(EPS!Y$2,NoSettings!$C$1:$AH$1,0))</f>
        <v>0</v>
      </c>
      <c r="Z4696">
        <f>INDEX(NoSettings!$C$2:$AH$6843,MATCH(EPS!$F4696,NoSettings!$A$2:$A$6843,0),MATCH(EPS!Z$2,NoSettings!$C$1:$AH$1,0))</f>
        <v>0</v>
      </c>
      <c r="AA4696">
        <f>INDEX(NoSettings!$C$2:$AH$6843,MATCH(EPS!$F4696,NoSettings!$A$2:$A$6843,0),MATCH(EPS!AA$2,NoSettings!$C$1:$AH$1,0))</f>
        <v>0</v>
      </c>
      <c r="AB4696">
        <f>INDEX(NoSettings!$C$2:$AH$6843,MATCH(EPS!$F4696,NoSettings!$A$2:$A$6843,0),MATCH(EPS!AB$2,NoSettings!$C$1:$AH$1,0))</f>
        <v>0</v>
      </c>
      <c r="AC4696">
        <f>INDEX(NoSettings!$C$2:$AH$6843,MATCH(EPS!$F4696,NoSettings!$A$2:$A$6843,0),MATCH(EPS!AC$2,NoSettings!$C$1:$AH$1,0))</f>
        <v>0</v>
      </c>
      <c r="AD4696">
        <f>INDEX(NoSettings!$C$2:$AH$6843,MATCH(EPS!$F4696,NoSettings!$A$2:$A$6843,0),MATCH(EPS!AD$2,NoSettings!$C$1:$AH$1,0))</f>
        <v>0</v>
      </c>
      <c r="AE4696">
        <f>INDEX(NoSettings!$C$2:$AH$6843,MATCH(EPS!$F4696,NoSettings!$A$2:$A$6843,0),MATCH(EPS!AE$2,NoSettings!$C$1:$AH$1,0))</f>
        <v>0</v>
      </c>
      <c r="AF4696">
        <f>INDEX(NoSettings!$C$2:$AH$6843,MATCH(EPS!$F4696,NoSettings!$A$2:$A$6843,0),MATCH(EPS!AF$2,NoSettings!$C$1:$AH$1,0))</f>
        <v>0</v>
      </c>
      <c r="AG4696">
        <f>INDEX(NoSettings!$C$2:$AH$6843,MATCH(EPS!$F4696,NoSettings!$A$2:$A$6843,0),MATCH(EPS!AG$2,NoSettings!$C$1:$AH$1,0))</f>
        <v>0</v>
      </c>
      <c r="AH4696">
        <f>INDEX(NoSettings!$C$2:$AH$6843,MATCH(EPS!$F4696,NoSettings!$A$2:$A$6843,0),MATCH(EPS!AH$2,NoSettings!$C$1:$AH$1,0))</f>
        <v>0</v>
      </c>
      <c r="AI4696">
        <f>INDEX(NoSettings!$C$2:$AH$6843,MATCH(EPS!$F4696,NoSettings!$A$2:$A$6843,0),MATCH(EPS!AI$2,NoSettings!$C$1:$AH$1,0))</f>
        <v>0</v>
      </c>
      <c r="AJ4696">
        <f>INDEX(NoSettings!$C$2:$AH$6843,MATCH(EPS!$F4696,NoSettings!$A$2:$A$6843,0),MATCH(EPS!AJ$2,NoSettings!$C$1:$AH$1,0))</f>
        <v>0</v>
      </c>
      <c r="AK4696">
        <f>INDEX(NoSettings!$C$2:$AH$6843,MATCH(EPS!$F4696,NoSettings!$A$2:$A$6843,0),MATCH(EPS!AK$2,NoSettings!$C$1:$AH$1,0))</f>
        <v>0</v>
      </c>
    </row>
    <row r="4697" spans="1:37" hidden="1" x14ac:dyDescent="0.25">
      <c r="A4697" s="63" t="s">
        <v>8043</v>
      </c>
      <c r="B4697" t="s">
        <v>7937</v>
      </c>
      <c r="C4697" t="s">
        <v>7913</v>
      </c>
      <c r="D4697" t="s">
        <v>8030</v>
      </c>
      <c r="E4697"/>
      <c r="F4697" t="s">
        <v>4696</v>
      </c>
      <c r="G4697">
        <f>INDEX(NoSettings!$C$2:$AH$6843,MATCH(EPS!$F4697,NoSettings!$A$2:$A$6843,0),MATCH(EPS!G$2,NoSettings!$C$1:$AH$1,0))</f>
        <v>0</v>
      </c>
      <c r="H4697">
        <f>INDEX(NoSettings!$C$2:$AH$6843,MATCH(EPS!$F4697,NoSettings!$A$2:$A$6843,0),MATCH(EPS!H$2,NoSettings!$C$1:$AH$1,0))</f>
        <v>0</v>
      </c>
      <c r="I4697">
        <f>INDEX(NoSettings!$C$2:$AH$6843,MATCH(EPS!$F4697,NoSettings!$A$2:$A$6843,0),MATCH(EPS!I$2,NoSettings!$C$1:$AH$1,0))</f>
        <v>0</v>
      </c>
      <c r="J4697">
        <f>INDEX(NoSettings!$C$2:$AH$6843,MATCH(EPS!$F4697,NoSettings!$A$2:$A$6843,0),MATCH(EPS!J$2,NoSettings!$C$1:$AH$1,0))</f>
        <v>0</v>
      </c>
      <c r="K4697">
        <f>INDEX(NoSettings!$C$2:$AH$6843,MATCH(EPS!$F4697,NoSettings!$A$2:$A$6843,0),MATCH(EPS!K$2,NoSettings!$C$1:$AH$1,0))</f>
        <v>0</v>
      </c>
      <c r="L4697">
        <f>INDEX(NoSettings!$C$2:$AH$6843,MATCH(EPS!$F4697,NoSettings!$A$2:$A$6843,0),MATCH(EPS!L$2,NoSettings!$C$1:$AH$1,0))</f>
        <v>0</v>
      </c>
      <c r="M4697">
        <f>INDEX(NoSettings!$C$2:$AH$6843,MATCH(EPS!$F4697,NoSettings!$A$2:$A$6843,0),MATCH(EPS!M$2,NoSettings!$C$1:$AH$1,0))</f>
        <v>0</v>
      </c>
      <c r="N4697">
        <f>INDEX(NoSettings!$C$2:$AH$6843,MATCH(EPS!$F4697,NoSettings!$A$2:$A$6843,0),MATCH(EPS!N$2,NoSettings!$C$1:$AH$1,0))</f>
        <v>0</v>
      </c>
      <c r="O4697">
        <f>INDEX(NoSettings!$C$2:$AH$6843,MATCH(EPS!$F4697,NoSettings!$A$2:$A$6843,0),MATCH(EPS!O$2,NoSettings!$C$1:$AH$1,0))</f>
        <v>0</v>
      </c>
      <c r="P4697">
        <f>INDEX(NoSettings!$C$2:$AH$6843,MATCH(EPS!$F4697,NoSettings!$A$2:$A$6843,0),MATCH(EPS!P$2,NoSettings!$C$1:$AH$1,0))</f>
        <v>0</v>
      </c>
      <c r="Q4697">
        <f>INDEX(NoSettings!$C$2:$AH$6843,MATCH(EPS!$F4697,NoSettings!$A$2:$A$6843,0),MATCH(EPS!Q$2,NoSettings!$C$1:$AH$1,0))</f>
        <v>0</v>
      </c>
      <c r="R4697">
        <f>INDEX(NoSettings!$C$2:$AH$6843,MATCH(EPS!$F4697,NoSettings!$A$2:$A$6843,0),MATCH(EPS!R$2,NoSettings!$C$1:$AH$1,0))</f>
        <v>0</v>
      </c>
      <c r="S4697">
        <f>INDEX(NoSettings!$C$2:$AH$6843,MATCH(EPS!$F4697,NoSettings!$A$2:$A$6843,0),MATCH(EPS!S$2,NoSettings!$C$1:$AH$1,0))</f>
        <v>0</v>
      </c>
      <c r="T4697">
        <f>INDEX(NoSettings!$C$2:$AH$6843,MATCH(EPS!$F4697,NoSettings!$A$2:$A$6843,0),MATCH(EPS!T$2,NoSettings!$C$1:$AH$1,0))</f>
        <v>0</v>
      </c>
      <c r="U4697">
        <f>INDEX(NoSettings!$C$2:$AH$6843,MATCH(EPS!$F4697,NoSettings!$A$2:$A$6843,0),MATCH(EPS!U$2,NoSettings!$C$1:$AH$1,0))</f>
        <v>0</v>
      </c>
      <c r="V4697">
        <f>INDEX(NoSettings!$C$2:$AH$6843,MATCH(EPS!$F4697,NoSettings!$A$2:$A$6843,0),MATCH(EPS!V$2,NoSettings!$C$1:$AH$1,0))</f>
        <v>0</v>
      </c>
      <c r="W4697">
        <f>INDEX(NoSettings!$C$2:$AH$6843,MATCH(EPS!$F4697,NoSettings!$A$2:$A$6843,0),MATCH(EPS!W$2,NoSettings!$C$1:$AH$1,0))</f>
        <v>0</v>
      </c>
      <c r="X4697">
        <f>INDEX(NoSettings!$C$2:$AH$6843,MATCH(EPS!$F4697,NoSettings!$A$2:$A$6843,0),MATCH(EPS!X$2,NoSettings!$C$1:$AH$1,0))</f>
        <v>0</v>
      </c>
      <c r="Y4697">
        <f>INDEX(NoSettings!$C$2:$AH$6843,MATCH(EPS!$F4697,NoSettings!$A$2:$A$6843,0),MATCH(EPS!Y$2,NoSettings!$C$1:$AH$1,0))</f>
        <v>0</v>
      </c>
      <c r="Z4697">
        <f>INDEX(NoSettings!$C$2:$AH$6843,MATCH(EPS!$F4697,NoSettings!$A$2:$A$6843,0),MATCH(EPS!Z$2,NoSettings!$C$1:$AH$1,0))</f>
        <v>0</v>
      </c>
      <c r="AA4697">
        <f>INDEX(NoSettings!$C$2:$AH$6843,MATCH(EPS!$F4697,NoSettings!$A$2:$A$6843,0),MATCH(EPS!AA$2,NoSettings!$C$1:$AH$1,0))</f>
        <v>0</v>
      </c>
      <c r="AB4697">
        <f>INDEX(NoSettings!$C$2:$AH$6843,MATCH(EPS!$F4697,NoSettings!$A$2:$A$6843,0),MATCH(EPS!AB$2,NoSettings!$C$1:$AH$1,0))</f>
        <v>0</v>
      </c>
      <c r="AC4697">
        <f>INDEX(NoSettings!$C$2:$AH$6843,MATCH(EPS!$F4697,NoSettings!$A$2:$A$6843,0),MATCH(EPS!AC$2,NoSettings!$C$1:$AH$1,0))</f>
        <v>0</v>
      </c>
      <c r="AD4697">
        <f>INDEX(NoSettings!$C$2:$AH$6843,MATCH(EPS!$F4697,NoSettings!$A$2:$A$6843,0),MATCH(EPS!AD$2,NoSettings!$C$1:$AH$1,0))</f>
        <v>0</v>
      </c>
      <c r="AE4697">
        <f>INDEX(NoSettings!$C$2:$AH$6843,MATCH(EPS!$F4697,NoSettings!$A$2:$A$6843,0),MATCH(EPS!AE$2,NoSettings!$C$1:$AH$1,0))</f>
        <v>0</v>
      </c>
      <c r="AF4697">
        <f>INDEX(NoSettings!$C$2:$AH$6843,MATCH(EPS!$F4697,NoSettings!$A$2:$A$6843,0),MATCH(EPS!AF$2,NoSettings!$C$1:$AH$1,0))</f>
        <v>0</v>
      </c>
      <c r="AG4697">
        <f>INDEX(NoSettings!$C$2:$AH$6843,MATCH(EPS!$F4697,NoSettings!$A$2:$A$6843,0),MATCH(EPS!AG$2,NoSettings!$C$1:$AH$1,0))</f>
        <v>0</v>
      </c>
      <c r="AH4697">
        <f>INDEX(NoSettings!$C$2:$AH$6843,MATCH(EPS!$F4697,NoSettings!$A$2:$A$6843,0),MATCH(EPS!AH$2,NoSettings!$C$1:$AH$1,0))</f>
        <v>0</v>
      </c>
      <c r="AI4697">
        <f>INDEX(NoSettings!$C$2:$AH$6843,MATCH(EPS!$F4697,NoSettings!$A$2:$A$6843,0),MATCH(EPS!AI$2,NoSettings!$C$1:$AH$1,0))</f>
        <v>0</v>
      </c>
      <c r="AJ4697">
        <f>INDEX(NoSettings!$C$2:$AH$6843,MATCH(EPS!$F4697,NoSettings!$A$2:$A$6843,0),MATCH(EPS!AJ$2,NoSettings!$C$1:$AH$1,0))</f>
        <v>0</v>
      </c>
      <c r="AK4697">
        <f>INDEX(NoSettings!$C$2:$AH$6843,MATCH(EPS!$F4697,NoSettings!$A$2:$A$6843,0),MATCH(EPS!AK$2,NoSettings!$C$1:$AH$1,0))</f>
        <v>0</v>
      </c>
    </row>
    <row r="4698" spans="1:37" hidden="1" x14ac:dyDescent="0.25">
      <c r="A4698" s="63" t="s">
        <v>8043</v>
      </c>
      <c r="B4698" t="s">
        <v>7937</v>
      </c>
      <c r="C4698" t="s">
        <v>7913</v>
      </c>
      <c r="D4698" t="s">
        <v>8031</v>
      </c>
      <c r="E4698"/>
      <c r="F4698" t="s">
        <v>4697</v>
      </c>
      <c r="G4698">
        <f>INDEX(NoSettings!$C$2:$AH$6843,MATCH(EPS!$F4698,NoSettings!$A$2:$A$6843,0),MATCH(EPS!G$2,NoSettings!$C$1:$AH$1,0))</f>
        <v>0</v>
      </c>
      <c r="H4698">
        <f>INDEX(NoSettings!$C$2:$AH$6843,MATCH(EPS!$F4698,NoSettings!$A$2:$A$6843,0),MATCH(EPS!H$2,NoSettings!$C$1:$AH$1,0))</f>
        <v>0</v>
      </c>
      <c r="I4698">
        <f>INDEX(NoSettings!$C$2:$AH$6843,MATCH(EPS!$F4698,NoSettings!$A$2:$A$6843,0),MATCH(EPS!I$2,NoSettings!$C$1:$AH$1,0))</f>
        <v>0</v>
      </c>
      <c r="J4698">
        <f>INDEX(NoSettings!$C$2:$AH$6843,MATCH(EPS!$F4698,NoSettings!$A$2:$A$6843,0),MATCH(EPS!J$2,NoSettings!$C$1:$AH$1,0))</f>
        <v>0</v>
      </c>
      <c r="K4698">
        <f>INDEX(NoSettings!$C$2:$AH$6843,MATCH(EPS!$F4698,NoSettings!$A$2:$A$6843,0),MATCH(EPS!K$2,NoSettings!$C$1:$AH$1,0))</f>
        <v>0</v>
      </c>
      <c r="L4698">
        <f>INDEX(NoSettings!$C$2:$AH$6843,MATCH(EPS!$F4698,NoSettings!$A$2:$A$6843,0),MATCH(EPS!L$2,NoSettings!$C$1:$AH$1,0))</f>
        <v>0</v>
      </c>
      <c r="M4698">
        <f>INDEX(NoSettings!$C$2:$AH$6843,MATCH(EPS!$F4698,NoSettings!$A$2:$A$6843,0),MATCH(EPS!M$2,NoSettings!$C$1:$AH$1,0))</f>
        <v>0</v>
      </c>
      <c r="N4698">
        <f>INDEX(NoSettings!$C$2:$AH$6843,MATCH(EPS!$F4698,NoSettings!$A$2:$A$6843,0),MATCH(EPS!N$2,NoSettings!$C$1:$AH$1,0))</f>
        <v>0</v>
      </c>
      <c r="O4698">
        <f>INDEX(NoSettings!$C$2:$AH$6843,MATCH(EPS!$F4698,NoSettings!$A$2:$A$6843,0),MATCH(EPS!O$2,NoSettings!$C$1:$AH$1,0))</f>
        <v>0</v>
      </c>
      <c r="P4698">
        <f>INDEX(NoSettings!$C$2:$AH$6843,MATCH(EPS!$F4698,NoSettings!$A$2:$A$6843,0),MATCH(EPS!P$2,NoSettings!$C$1:$AH$1,0))</f>
        <v>0</v>
      </c>
      <c r="Q4698">
        <f>INDEX(NoSettings!$C$2:$AH$6843,MATCH(EPS!$F4698,NoSettings!$A$2:$A$6843,0),MATCH(EPS!Q$2,NoSettings!$C$1:$AH$1,0))</f>
        <v>0</v>
      </c>
      <c r="R4698">
        <f>INDEX(NoSettings!$C$2:$AH$6843,MATCH(EPS!$F4698,NoSettings!$A$2:$A$6843,0),MATCH(EPS!R$2,NoSettings!$C$1:$AH$1,0))</f>
        <v>0</v>
      </c>
      <c r="S4698">
        <f>INDEX(NoSettings!$C$2:$AH$6843,MATCH(EPS!$F4698,NoSettings!$A$2:$A$6843,0),MATCH(EPS!S$2,NoSettings!$C$1:$AH$1,0))</f>
        <v>0</v>
      </c>
      <c r="T4698">
        <f>INDEX(NoSettings!$C$2:$AH$6843,MATCH(EPS!$F4698,NoSettings!$A$2:$A$6843,0),MATCH(EPS!T$2,NoSettings!$C$1:$AH$1,0))</f>
        <v>0</v>
      </c>
      <c r="U4698">
        <f>INDEX(NoSettings!$C$2:$AH$6843,MATCH(EPS!$F4698,NoSettings!$A$2:$A$6843,0),MATCH(EPS!U$2,NoSettings!$C$1:$AH$1,0))</f>
        <v>0</v>
      </c>
      <c r="V4698">
        <f>INDEX(NoSettings!$C$2:$AH$6843,MATCH(EPS!$F4698,NoSettings!$A$2:$A$6843,0),MATCH(EPS!V$2,NoSettings!$C$1:$AH$1,0))</f>
        <v>0</v>
      </c>
      <c r="W4698">
        <f>INDEX(NoSettings!$C$2:$AH$6843,MATCH(EPS!$F4698,NoSettings!$A$2:$A$6843,0),MATCH(EPS!W$2,NoSettings!$C$1:$AH$1,0))</f>
        <v>0</v>
      </c>
      <c r="X4698">
        <f>INDEX(NoSettings!$C$2:$AH$6843,MATCH(EPS!$F4698,NoSettings!$A$2:$A$6843,0),MATCH(EPS!X$2,NoSettings!$C$1:$AH$1,0))</f>
        <v>0</v>
      </c>
      <c r="Y4698">
        <f>INDEX(NoSettings!$C$2:$AH$6843,MATCH(EPS!$F4698,NoSettings!$A$2:$A$6843,0),MATCH(EPS!Y$2,NoSettings!$C$1:$AH$1,0))</f>
        <v>0</v>
      </c>
      <c r="Z4698">
        <f>INDEX(NoSettings!$C$2:$AH$6843,MATCH(EPS!$F4698,NoSettings!$A$2:$A$6843,0),MATCH(EPS!Z$2,NoSettings!$C$1:$AH$1,0))</f>
        <v>0</v>
      </c>
      <c r="AA4698">
        <f>INDEX(NoSettings!$C$2:$AH$6843,MATCH(EPS!$F4698,NoSettings!$A$2:$A$6843,0),MATCH(EPS!AA$2,NoSettings!$C$1:$AH$1,0))</f>
        <v>0</v>
      </c>
      <c r="AB4698">
        <f>INDEX(NoSettings!$C$2:$AH$6843,MATCH(EPS!$F4698,NoSettings!$A$2:$A$6843,0),MATCH(EPS!AB$2,NoSettings!$C$1:$AH$1,0))</f>
        <v>0</v>
      </c>
      <c r="AC4698">
        <f>INDEX(NoSettings!$C$2:$AH$6843,MATCH(EPS!$F4698,NoSettings!$A$2:$A$6843,0),MATCH(EPS!AC$2,NoSettings!$C$1:$AH$1,0))</f>
        <v>0</v>
      </c>
      <c r="AD4698">
        <f>INDEX(NoSettings!$C$2:$AH$6843,MATCH(EPS!$F4698,NoSettings!$A$2:$A$6843,0),MATCH(EPS!AD$2,NoSettings!$C$1:$AH$1,0))</f>
        <v>0</v>
      </c>
      <c r="AE4698">
        <f>INDEX(NoSettings!$C$2:$AH$6843,MATCH(EPS!$F4698,NoSettings!$A$2:$A$6843,0),MATCH(EPS!AE$2,NoSettings!$C$1:$AH$1,0))</f>
        <v>0</v>
      </c>
      <c r="AF4698">
        <f>INDEX(NoSettings!$C$2:$AH$6843,MATCH(EPS!$F4698,NoSettings!$A$2:$A$6843,0),MATCH(EPS!AF$2,NoSettings!$C$1:$AH$1,0))</f>
        <v>0</v>
      </c>
      <c r="AG4698">
        <f>INDEX(NoSettings!$C$2:$AH$6843,MATCH(EPS!$F4698,NoSettings!$A$2:$A$6843,0),MATCH(EPS!AG$2,NoSettings!$C$1:$AH$1,0))</f>
        <v>0</v>
      </c>
      <c r="AH4698">
        <f>INDEX(NoSettings!$C$2:$AH$6843,MATCH(EPS!$F4698,NoSettings!$A$2:$A$6843,0),MATCH(EPS!AH$2,NoSettings!$C$1:$AH$1,0))</f>
        <v>0</v>
      </c>
      <c r="AI4698">
        <f>INDEX(NoSettings!$C$2:$AH$6843,MATCH(EPS!$F4698,NoSettings!$A$2:$A$6843,0),MATCH(EPS!AI$2,NoSettings!$C$1:$AH$1,0))</f>
        <v>0</v>
      </c>
      <c r="AJ4698">
        <f>INDEX(NoSettings!$C$2:$AH$6843,MATCH(EPS!$F4698,NoSettings!$A$2:$A$6843,0),MATCH(EPS!AJ$2,NoSettings!$C$1:$AH$1,0))</f>
        <v>0</v>
      </c>
      <c r="AK4698">
        <f>INDEX(NoSettings!$C$2:$AH$6843,MATCH(EPS!$F4698,NoSettings!$A$2:$A$6843,0),MATCH(EPS!AK$2,NoSettings!$C$1:$AH$1,0))</f>
        <v>0</v>
      </c>
    </row>
    <row r="4699" spans="1:37" hidden="1" x14ac:dyDescent="0.25">
      <c r="A4699" s="63" t="s">
        <v>8043</v>
      </c>
      <c r="B4699" t="s">
        <v>7937</v>
      </c>
      <c r="C4699" t="s">
        <v>7913</v>
      </c>
      <c r="D4699" t="s">
        <v>8032</v>
      </c>
      <c r="E4699"/>
      <c r="F4699" t="s">
        <v>4698</v>
      </c>
      <c r="G4699">
        <f>INDEX(NoSettings!$C$2:$AH$6843,MATCH(EPS!$F4699,NoSettings!$A$2:$A$6843,0),MATCH(EPS!G$2,NoSettings!$C$1:$AH$1,0))</f>
        <v>0</v>
      </c>
      <c r="H4699">
        <f>INDEX(NoSettings!$C$2:$AH$6843,MATCH(EPS!$F4699,NoSettings!$A$2:$A$6843,0),MATCH(EPS!H$2,NoSettings!$C$1:$AH$1,0))</f>
        <v>0</v>
      </c>
      <c r="I4699">
        <f>INDEX(NoSettings!$C$2:$AH$6843,MATCH(EPS!$F4699,NoSettings!$A$2:$A$6843,0),MATCH(EPS!I$2,NoSettings!$C$1:$AH$1,0))</f>
        <v>0</v>
      </c>
      <c r="J4699">
        <f>INDEX(NoSettings!$C$2:$AH$6843,MATCH(EPS!$F4699,NoSettings!$A$2:$A$6843,0),MATCH(EPS!J$2,NoSettings!$C$1:$AH$1,0))</f>
        <v>0</v>
      </c>
      <c r="K4699">
        <f>INDEX(NoSettings!$C$2:$AH$6843,MATCH(EPS!$F4699,NoSettings!$A$2:$A$6843,0),MATCH(EPS!K$2,NoSettings!$C$1:$AH$1,0))</f>
        <v>0</v>
      </c>
      <c r="L4699">
        <f>INDEX(NoSettings!$C$2:$AH$6843,MATCH(EPS!$F4699,NoSettings!$A$2:$A$6843,0),MATCH(EPS!L$2,NoSettings!$C$1:$AH$1,0))</f>
        <v>0</v>
      </c>
      <c r="M4699">
        <f>INDEX(NoSettings!$C$2:$AH$6843,MATCH(EPS!$F4699,NoSettings!$A$2:$A$6843,0),MATCH(EPS!M$2,NoSettings!$C$1:$AH$1,0))</f>
        <v>0</v>
      </c>
      <c r="N4699">
        <f>INDEX(NoSettings!$C$2:$AH$6843,MATCH(EPS!$F4699,NoSettings!$A$2:$A$6843,0),MATCH(EPS!N$2,NoSettings!$C$1:$AH$1,0))</f>
        <v>0</v>
      </c>
      <c r="O4699">
        <f>INDEX(NoSettings!$C$2:$AH$6843,MATCH(EPS!$F4699,NoSettings!$A$2:$A$6843,0),MATCH(EPS!O$2,NoSettings!$C$1:$AH$1,0))</f>
        <v>0</v>
      </c>
      <c r="P4699">
        <f>INDEX(NoSettings!$C$2:$AH$6843,MATCH(EPS!$F4699,NoSettings!$A$2:$A$6843,0),MATCH(EPS!P$2,NoSettings!$C$1:$AH$1,0))</f>
        <v>0</v>
      </c>
      <c r="Q4699">
        <f>INDEX(NoSettings!$C$2:$AH$6843,MATCH(EPS!$F4699,NoSettings!$A$2:$A$6843,0),MATCH(EPS!Q$2,NoSettings!$C$1:$AH$1,0))</f>
        <v>0</v>
      </c>
      <c r="R4699">
        <f>INDEX(NoSettings!$C$2:$AH$6843,MATCH(EPS!$F4699,NoSettings!$A$2:$A$6843,0),MATCH(EPS!R$2,NoSettings!$C$1:$AH$1,0))</f>
        <v>0</v>
      </c>
      <c r="S4699">
        <f>INDEX(NoSettings!$C$2:$AH$6843,MATCH(EPS!$F4699,NoSettings!$A$2:$A$6843,0),MATCH(EPS!S$2,NoSettings!$C$1:$AH$1,0))</f>
        <v>0</v>
      </c>
      <c r="T4699">
        <f>INDEX(NoSettings!$C$2:$AH$6843,MATCH(EPS!$F4699,NoSettings!$A$2:$A$6843,0),MATCH(EPS!T$2,NoSettings!$C$1:$AH$1,0))</f>
        <v>0</v>
      </c>
      <c r="U4699">
        <f>INDEX(NoSettings!$C$2:$AH$6843,MATCH(EPS!$F4699,NoSettings!$A$2:$A$6843,0),MATCH(EPS!U$2,NoSettings!$C$1:$AH$1,0))</f>
        <v>0</v>
      </c>
      <c r="V4699">
        <f>INDEX(NoSettings!$C$2:$AH$6843,MATCH(EPS!$F4699,NoSettings!$A$2:$A$6843,0),MATCH(EPS!V$2,NoSettings!$C$1:$AH$1,0))</f>
        <v>0</v>
      </c>
      <c r="W4699">
        <f>INDEX(NoSettings!$C$2:$AH$6843,MATCH(EPS!$F4699,NoSettings!$A$2:$A$6843,0),MATCH(EPS!W$2,NoSettings!$C$1:$AH$1,0))</f>
        <v>0</v>
      </c>
      <c r="X4699">
        <f>INDEX(NoSettings!$C$2:$AH$6843,MATCH(EPS!$F4699,NoSettings!$A$2:$A$6843,0),MATCH(EPS!X$2,NoSettings!$C$1:$AH$1,0))</f>
        <v>0</v>
      </c>
      <c r="Y4699">
        <f>INDEX(NoSettings!$C$2:$AH$6843,MATCH(EPS!$F4699,NoSettings!$A$2:$A$6843,0),MATCH(EPS!Y$2,NoSettings!$C$1:$AH$1,0))</f>
        <v>0</v>
      </c>
      <c r="Z4699">
        <f>INDEX(NoSettings!$C$2:$AH$6843,MATCH(EPS!$F4699,NoSettings!$A$2:$A$6843,0),MATCH(EPS!Z$2,NoSettings!$C$1:$AH$1,0))</f>
        <v>0</v>
      </c>
      <c r="AA4699">
        <f>INDEX(NoSettings!$C$2:$AH$6843,MATCH(EPS!$F4699,NoSettings!$A$2:$A$6843,0),MATCH(EPS!AA$2,NoSettings!$C$1:$AH$1,0))</f>
        <v>0</v>
      </c>
      <c r="AB4699">
        <f>INDEX(NoSettings!$C$2:$AH$6843,MATCH(EPS!$F4699,NoSettings!$A$2:$A$6843,0),MATCH(EPS!AB$2,NoSettings!$C$1:$AH$1,0))</f>
        <v>0</v>
      </c>
      <c r="AC4699">
        <f>INDEX(NoSettings!$C$2:$AH$6843,MATCH(EPS!$F4699,NoSettings!$A$2:$A$6843,0),MATCH(EPS!AC$2,NoSettings!$C$1:$AH$1,0))</f>
        <v>0</v>
      </c>
      <c r="AD4699">
        <f>INDEX(NoSettings!$C$2:$AH$6843,MATCH(EPS!$F4699,NoSettings!$A$2:$A$6843,0),MATCH(EPS!AD$2,NoSettings!$C$1:$AH$1,0))</f>
        <v>0</v>
      </c>
      <c r="AE4699">
        <f>INDEX(NoSettings!$C$2:$AH$6843,MATCH(EPS!$F4699,NoSettings!$A$2:$A$6843,0),MATCH(EPS!AE$2,NoSettings!$C$1:$AH$1,0))</f>
        <v>0</v>
      </c>
      <c r="AF4699">
        <f>INDEX(NoSettings!$C$2:$AH$6843,MATCH(EPS!$F4699,NoSettings!$A$2:$A$6843,0),MATCH(EPS!AF$2,NoSettings!$C$1:$AH$1,0))</f>
        <v>0</v>
      </c>
      <c r="AG4699">
        <f>INDEX(NoSettings!$C$2:$AH$6843,MATCH(EPS!$F4699,NoSettings!$A$2:$A$6843,0),MATCH(EPS!AG$2,NoSettings!$C$1:$AH$1,0))</f>
        <v>0</v>
      </c>
      <c r="AH4699">
        <f>INDEX(NoSettings!$C$2:$AH$6843,MATCH(EPS!$F4699,NoSettings!$A$2:$A$6843,0),MATCH(EPS!AH$2,NoSettings!$C$1:$AH$1,0))</f>
        <v>0</v>
      </c>
      <c r="AI4699">
        <f>INDEX(NoSettings!$C$2:$AH$6843,MATCH(EPS!$F4699,NoSettings!$A$2:$A$6843,0),MATCH(EPS!AI$2,NoSettings!$C$1:$AH$1,0))</f>
        <v>0</v>
      </c>
      <c r="AJ4699">
        <f>INDEX(NoSettings!$C$2:$AH$6843,MATCH(EPS!$F4699,NoSettings!$A$2:$A$6843,0),MATCH(EPS!AJ$2,NoSettings!$C$1:$AH$1,0))</f>
        <v>0</v>
      </c>
      <c r="AK4699">
        <f>INDEX(NoSettings!$C$2:$AH$6843,MATCH(EPS!$F4699,NoSettings!$A$2:$A$6843,0),MATCH(EPS!AK$2,NoSettings!$C$1:$AH$1,0))</f>
        <v>0</v>
      </c>
    </row>
    <row r="4700" spans="1:37" hidden="1" x14ac:dyDescent="0.25">
      <c r="A4700" s="63" t="s">
        <v>8043</v>
      </c>
      <c r="B4700" t="s">
        <v>7937</v>
      </c>
      <c r="C4700" t="s">
        <v>7914</v>
      </c>
      <c r="D4700" t="s">
        <v>8022</v>
      </c>
      <c r="E4700"/>
      <c r="F4700" t="s">
        <v>4699</v>
      </c>
      <c r="G4700">
        <f>INDEX(NoSettings!$C$2:$AH$6843,MATCH(EPS!$F4700,NoSettings!$A$2:$A$6843,0),MATCH(EPS!G$2,NoSettings!$C$1:$AH$1,0))</f>
        <v>0</v>
      </c>
      <c r="H4700">
        <f>INDEX(NoSettings!$C$2:$AH$6843,MATCH(EPS!$F4700,NoSettings!$A$2:$A$6843,0),MATCH(EPS!H$2,NoSettings!$C$1:$AH$1,0))</f>
        <v>0</v>
      </c>
      <c r="I4700">
        <f>INDEX(NoSettings!$C$2:$AH$6843,MATCH(EPS!$F4700,NoSettings!$A$2:$A$6843,0),MATCH(EPS!I$2,NoSettings!$C$1:$AH$1,0))</f>
        <v>0</v>
      </c>
      <c r="J4700">
        <f>INDEX(NoSettings!$C$2:$AH$6843,MATCH(EPS!$F4700,NoSettings!$A$2:$A$6843,0),MATCH(EPS!J$2,NoSettings!$C$1:$AH$1,0))</f>
        <v>0</v>
      </c>
      <c r="K4700">
        <f>INDEX(NoSettings!$C$2:$AH$6843,MATCH(EPS!$F4700,NoSettings!$A$2:$A$6843,0),MATCH(EPS!K$2,NoSettings!$C$1:$AH$1,0))</f>
        <v>0</v>
      </c>
      <c r="L4700">
        <f>INDEX(NoSettings!$C$2:$AH$6843,MATCH(EPS!$F4700,NoSettings!$A$2:$A$6843,0),MATCH(EPS!L$2,NoSettings!$C$1:$AH$1,0))</f>
        <v>0</v>
      </c>
      <c r="M4700">
        <f>INDEX(NoSettings!$C$2:$AH$6843,MATCH(EPS!$F4700,NoSettings!$A$2:$A$6843,0),MATCH(EPS!M$2,NoSettings!$C$1:$AH$1,0))</f>
        <v>0</v>
      </c>
      <c r="N4700">
        <f>INDEX(NoSettings!$C$2:$AH$6843,MATCH(EPS!$F4700,NoSettings!$A$2:$A$6843,0),MATCH(EPS!N$2,NoSettings!$C$1:$AH$1,0))</f>
        <v>0</v>
      </c>
      <c r="O4700">
        <f>INDEX(NoSettings!$C$2:$AH$6843,MATCH(EPS!$F4700,NoSettings!$A$2:$A$6843,0),MATCH(EPS!O$2,NoSettings!$C$1:$AH$1,0))</f>
        <v>0</v>
      </c>
      <c r="P4700">
        <f>INDEX(NoSettings!$C$2:$AH$6843,MATCH(EPS!$F4700,NoSettings!$A$2:$A$6843,0),MATCH(EPS!P$2,NoSettings!$C$1:$AH$1,0))</f>
        <v>0</v>
      </c>
      <c r="Q4700">
        <f>INDEX(NoSettings!$C$2:$AH$6843,MATCH(EPS!$F4700,NoSettings!$A$2:$A$6843,0),MATCH(EPS!Q$2,NoSettings!$C$1:$AH$1,0))</f>
        <v>0</v>
      </c>
      <c r="R4700">
        <f>INDEX(NoSettings!$C$2:$AH$6843,MATCH(EPS!$F4700,NoSettings!$A$2:$A$6843,0),MATCH(EPS!R$2,NoSettings!$C$1:$AH$1,0))</f>
        <v>0</v>
      </c>
      <c r="S4700">
        <f>INDEX(NoSettings!$C$2:$AH$6843,MATCH(EPS!$F4700,NoSettings!$A$2:$A$6843,0),MATCH(EPS!S$2,NoSettings!$C$1:$AH$1,0))</f>
        <v>0</v>
      </c>
      <c r="T4700">
        <f>INDEX(NoSettings!$C$2:$AH$6843,MATCH(EPS!$F4700,NoSettings!$A$2:$A$6843,0),MATCH(EPS!T$2,NoSettings!$C$1:$AH$1,0))</f>
        <v>0</v>
      </c>
      <c r="U4700">
        <f>INDEX(NoSettings!$C$2:$AH$6843,MATCH(EPS!$F4700,NoSettings!$A$2:$A$6843,0),MATCH(EPS!U$2,NoSettings!$C$1:$AH$1,0))</f>
        <v>0</v>
      </c>
      <c r="V4700">
        <f>INDEX(NoSettings!$C$2:$AH$6843,MATCH(EPS!$F4700,NoSettings!$A$2:$A$6843,0),MATCH(EPS!V$2,NoSettings!$C$1:$AH$1,0))</f>
        <v>0</v>
      </c>
      <c r="W4700">
        <f>INDEX(NoSettings!$C$2:$AH$6843,MATCH(EPS!$F4700,NoSettings!$A$2:$A$6843,0),MATCH(EPS!W$2,NoSettings!$C$1:$AH$1,0))</f>
        <v>0</v>
      </c>
      <c r="X4700">
        <f>INDEX(NoSettings!$C$2:$AH$6843,MATCH(EPS!$F4700,NoSettings!$A$2:$A$6843,0),MATCH(EPS!X$2,NoSettings!$C$1:$AH$1,0))</f>
        <v>0</v>
      </c>
      <c r="Y4700">
        <f>INDEX(NoSettings!$C$2:$AH$6843,MATCH(EPS!$F4700,NoSettings!$A$2:$A$6843,0),MATCH(EPS!Y$2,NoSettings!$C$1:$AH$1,0))</f>
        <v>0</v>
      </c>
      <c r="Z4700">
        <f>INDEX(NoSettings!$C$2:$AH$6843,MATCH(EPS!$F4700,NoSettings!$A$2:$A$6843,0),MATCH(EPS!Z$2,NoSettings!$C$1:$AH$1,0))</f>
        <v>0</v>
      </c>
      <c r="AA4700">
        <f>INDEX(NoSettings!$C$2:$AH$6843,MATCH(EPS!$F4700,NoSettings!$A$2:$A$6843,0),MATCH(EPS!AA$2,NoSettings!$C$1:$AH$1,0))</f>
        <v>0</v>
      </c>
      <c r="AB4700">
        <f>INDEX(NoSettings!$C$2:$AH$6843,MATCH(EPS!$F4700,NoSettings!$A$2:$A$6843,0),MATCH(EPS!AB$2,NoSettings!$C$1:$AH$1,0))</f>
        <v>0</v>
      </c>
      <c r="AC4700">
        <f>INDEX(NoSettings!$C$2:$AH$6843,MATCH(EPS!$F4700,NoSettings!$A$2:$A$6843,0),MATCH(EPS!AC$2,NoSettings!$C$1:$AH$1,0))</f>
        <v>0</v>
      </c>
      <c r="AD4700">
        <f>INDEX(NoSettings!$C$2:$AH$6843,MATCH(EPS!$F4700,NoSettings!$A$2:$A$6843,0),MATCH(EPS!AD$2,NoSettings!$C$1:$AH$1,0))</f>
        <v>0</v>
      </c>
      <c r="AE4700">
        <f>INDEX(NoSettings!$C$2:$AH$6843,MATCH(EPS!$F4700,NoSettings!$A$2:$A$6843,0),MATCH(EPS!AE$2,NoSettings!$C$1:$AH$1,0))</f>
        <v>0</v>
      </c>
      <c r="AF4700">
        <f>INDEX(NoSettings!$C$2:$AH$6843,MATCH(EPS!$F4700,NoSettings!$A$2:$A$6843,0),MATCH(EPS!AF$2,NoSettings!$C$1:$AH$1,0))</f>
        <v>0</v>
      </c>
      <c r="AG4700">
        <f>INDEX(NoSettings!$C$2:$AH$6843,MATCH(EPS!$F4700,NoSettings!$A$2:$A$6843,0),MATCH(EPS!AG$2,NoSettings!$C$1:$AH$1,0))</f>
        <v>0</v>
      </c>
      <c r="AH4700">
        <f>INDEX(NoSettings!$C$2:$AH$6843,MATCH(EPS!$F4700,NoSettings!$A$2:$A$6843,0),MATCH(EPS!AH$2,NoSettings!$C$1:$AH$1,0))</f>
        <v>0</v>
      </c>
      <c r="AI4700">
        <f>INDEX(NoSettings!$C$2:$AH$6843,MATCH(EPS!$F4700,NoSettings!$A$2:$A$6843,0),MATCH(EPS!AI$2,NoSettings!$C$1:$AH$1,0))</f>
        <v>0</v>
      </c>
      <c r="AJ4700">
        <f>INDEX(NoSettings!$C$2:$AH$6843,MATCH(EPS!$F4700,NoSettings!$A$2:$A$6843,0),MATCH(EPS!AJ$2,NoSettings!$C$1:$AH$1,0))</f>
        <v>0</v>
      </c>
      <c r="AK4700">
        <f>INDEX(NoSettings!$C$2:$AH$6843,MATCH(EPS!$F4700,NoSettings!$A$2:$A$6843,0),MATCH(EPS!AK$2,NoSettings!$C$1:$AH$1,0))</f>
        <v>0</v>
      </c>
    </row>
    <row r="4701" spans="1:37" hidden="1" x14ac:dyDescent="0.25">
      <c r="A4701" s="63" t="s">
        <v>8043</v>
      </c>
      <c r="B4701" t="s">
        <v>7937</v>
      </c>
      <c r="C4701" t="s">
        <v>7914</v>
      </c>
      <c r="D4701" t="s">
        <v>8023</v>
      </c>
      <c r="E4701"/>
      <c r="F4701" t="s">
        <v>4700</v>
      </c>
      <c r="G4701">
        <f>INDEX(NoSettings!$C$2:$AH$6843,MATCH(EPS!$F4701,NoSettings!$A$2:$A$6843,0),MATCH(EPS!G$2,NoSettings!$C$1:$AH$1,0))</f>
        <v>0</v>
      </c>
      <c r="H4701">
        <f>INDEX(NoSettings!$C$2:$AH$6843,MATCH(EPS!$F4701,NoSettings!$A$2:$A$6843,0),MATCH(EPS!H$2,NoSettings!$C$1:$AH$1,0))</f>
        <v>0</v>
      </c>
      <c r="I4701">
        <f>INDEX(NoSettings!$C$2:$AH$6843,MATCH(EPS!$F4701,NoSettings!$A$2:$A$6843,0),MATCH(EPS!I$2,NoSettings!$C$1:$AH$1,0))</f>
        <v>0</v>
      </c>
      <c r="J4701">
        <f>INDEX(NoSettings!$C$2:$AH$6843,MATCH(EPS!$F4701,NoSettings!$A$2:$A$6843,0),MATCH(EPS!J$2,NoSettings!$C$1:$AH$1,0))</f>
        <v>0</v>
      </c>
      <c r="K4701">
        <f>INDEX(NoSettings!$C$2:$AH$6843,MATCH(EPS!$F4701,NoSettings!$A$2:$A$6843,0),MATCH(EPS!K$2,NoSettings!$C$1:$AH$1,0))</f>
        <v>0</v>
      </c>
      <c r="L4701">
        <f>INDEX(NoSettings!$C$2:$AH$6843,MATCH(EPS!$F4701,NoSettings!$A$2:$A$6843,0),MATCH(EPS!L$2,NoSettings!$C$1:$AH$1,0))</f>
        <v>0</v>
      </c>
      <c r="M4701">
        <f>INDEX(NoSettings!$C$2:$AH$6843,MATCH(EPS!$F4701,NoSettings!$A$2:$A$6843,0),MATCH(EPS!M$2,NoSettings!$C$1:$AH$1,0))</f>
        <v>0</v>
      </c>
      <c r="N4701">
        <f>INDEX(NoSettings!$C$2:$AH$6843,MATCH(EPS!$F4701,NoSettings!$A$2:$A$6843,0),MATCH(EPS!N$2,NoSettings!$C$1:$AH$1,0))</f>
        <v>0</v>
      </c>
      <c r="O4701">
        <f>INDEX(NoSettings!$C$2:$AH$6843,MATCH(EPS!$F4701,NoSettings!$A$2:$A$6843,0),MATCH(EPS!O$2,NoSettings!$C$1:$AH$1,0))</f>
        <v>0</v>
      </c>
      <c r="P4701">
        <f>INDEX(NoSettings!$C$2:$AH$6843,MATCH(EPS!$F4701,NoSettings!$A$2:$A$6843,0),MATCH(EPS!P$2,NoSettings!$C$1:$AH$1,0))</f>
        <v>0</v>
      </c>
      <c r="Q4701">
        <f>INDEX(NoSettings!$C$2:$AH$6843,MATCH(EPS!$F4701,NoSettings!$A$2:$A$6843,0),MATCH(EPS!Q$2,NoSettings!$C$1:$AH$1,0))</f>
        <v>0</v>
      </c>
      <c r="R4701">
        <f>INDEX(NoSettings!$C$2:$AH$6843,MATCH(EPS!$F4701,NoSettings!$A$2:$A$6843,0),MATCH(EPS!R$2,NoSettings!$C$1:$AH$1,0))</f>
        <v>0</v>
      </c>
      <c r="S4701">
        <f>INDEX(NoSettings!$C$2:$AH$6843,MATCH(EPS!$F4701,NoSettings!$A$2:$A$6843,0),MATCH(EPS!S$2,NoSettings!$C$1:$AH$1,0))</f>
        <v>0</v>
      </c>
      <c r="T4701">
        <f>INDEX(NoSettings!$C$2:$AH$6843,MATCH(EPS!$F4701,NoSettings!$A$2:$A$6843,0),MATCH(EPS!T$2,NoSettings!$C$1:$AH$1,0))</f>
        <v>0</v>
      </c>
      <c r="U4701">
        <f>INDEX(NoSettings!$C$2:$AH$6843,MATCH(EPS!$F4701,NoSettings!$A$2:$A$6843,0),MATCH(EPS!U$2,NoSettings!$C$1:$AH$1,0))</f>
        <v>0</v>
      </c>
      <c r="V4701">
        <f>INDEX(NoSettings!$C$2:$AH$6843,MATCH(EPS!$F4701,NoSettings!$A$2:$A$6843,0),MATCH(EPS!V$2,NoSettings!$C$1:$AH$1,0))</f>
        <v>0</v>
      </c>
      <c r="W4701">
        <f>INDEX(NoSettings!$C$2:$AH$6843,MATCH(EPS!$F4701,NoSettings!$A$2:$A$6843,0),MATCH(EPS!W$2,NoSettings!$C$1:$AH$1,0))</f>
        <v>0</v>
      </c>
      <c r="X4701">
        <f>INDEX(NoSettings!$C$2:$AH$6843,MATCH(EPS!$F4701,NoSettings!$A$2:$A$6843,0),MATCH(EPS!X$2,NoSettings!$C$1:$AH$1,0))</f>
        <v>0</v>
      </c>
      <c r="Y4701">
        <f>INDEX(NoSettings!$C$2:$AH$6843,MATCH(EPS!$F4701,NoSettings!$A$2:$A$6843,0),MATCH(EPS!Y$2,NoSettings!$C$1:$AH$1,0))</f>
        <v>0</v>
      </c>
      <c r="Z4701">
        <f>INDEX(NoSettings!$C$2:$AH$6843,MATCH(EPS!$F4701,NoSettings!$A$2:$A$6843,0),MATCH(EPS!Z$2,NoSettings!$C$1:$AH$1,0))</f>
        <v>0</v>
      </c>
      <c r="AA4701">
        <f>INDEX(NoSettings!$C$2:$AH$6843,MATCH(EPS!$F4701,NoSettings!$A$2:$A$6843,0),MATCH(EPS!AA$2,NoSettings!$C$1:$AH$1,0))</f>
        <v>0</v>
      </c>
      <c r="AB4701">
        <f>INDEX(NoSettings!$C$2:$AH$6843,MATCH(EPS!$F4701,NoSettings!$A$2:$A$6843,0),MATCH(EPS!AB$2,NoSettings!$C$1:$AH$1,0))</f>
        <v>0</v>
      </c>
      <c r="AC4701">
        <f>INDEX(NoSettings!$C$2:$AH$6843,MATCH(EPS!$F4701,NoSettings!$A$2:$A$6843,0),MATCH(EPS!AC$2,NoSettings!$C$1:$AH$1,0))</f>
        <v>0</v>
      </c>
      <c r="AD4701">
        <f>INDEX(NoSettings!$C$2:$AH$6843,MATCH(EPS!$F4701,NoSettings!$A$2:$A$6843,0),MATCH(EPS!AD$2,NoSettings!$C$1:$AH$1,0))</f>
        <v>0</v>
      </c>
      <c r="AE4701">
        <f>INDEX(NoSettings!$C$2:$AH$6843,MATCH(EPS!$F4701,NoSettings!$A$2:$A$6843,0),MATCH(EPS!AE$2,NoSettings!$C$1:$AH$1,0))</f>
        <v>0</v>
      </c>
      <c r="AF4701">
        <f>INDEX(NoSettings!$C$2:$AH$6843,MATCH(EPS!$F4701,NoSettings!$A$2:$A$6843,0),MATCH(EPS!AF$2,NoSettings!$C$1:$AH$1,0))</f>
        <v>0</v>
      </c>
      <c r="AG4701">
        <f>INDEX(NoSettings!$C$2:$AH$6843,MATCH(EPS!$F4701,NoSettings!$A$2:$A$6843,0),MATCH(EPS!AG$2,NoSettings!$C$1:$AH$1,0))</f>
        <v>0</v>
      </c>
      <c r="AH4701">
        <f>INDEX(NoSettings!$C$2:$AH$6843,MATCH(EPS!$F4701,NoSettings!$A$2:$A$6843,0),MATCH(EPS!AH$2,NoSettings!$C$1:$AH$1,0))</f>
        <v>0</v>
      </c>
      <c r="AI4701">
        <f>INDEX(NoSettings!$C$2:$AH$6843,MATCH(EPS!$F4701,NoSettings!$A$2:$A$6843,0),MATCH(EPS!AI$2,NoSettings!$C$1:$AH$1,0))</f>
        <v>0</v>
      </c>
      <c r="AJ4701">
        <f>INDEX(NoSettings!$C$2:$AH$6843,MATCH(EPS!$F4701,NoSettings!$A$2:$A$6843,0),MATCH(EPS!AJ$2,NoSettings!$C$1:$AH$1,0))</f>
        <v>0</v>
      </c>
      <c r="AK4701">
        <f>INDEX(NoSettings!$C$2:$AH$6843,MATCH(EPS!$F4701,NoSettings!$A$2:$A$6843,0),MATCH(EPS!AK$2,NoSettings!$C$1:$AH$1,0))</f>
        <v>0</v>
      </c>
    </row>
    <row r="4702" spans="1:37" hidden="1" x14ac:dyDescent="0.25">
      <c r="A4702" s="63" t="s">
        <v>8043</v>
      </c>
      <c r="B4702" t="s">
        <v>7937</v>
      </c>
      <c r="C4702" t="s">
        <v>7914</v>
      </c>
      <c r="D4702" t="s">
        <v>7251</v>
      </c>
      <c r="E4702"/>
      <c r="F4702" t="s">
        <v>4701</v>
      </c>
      <c r="G4702">
        <f>INDEX(NoSettings!$C$2:$AH$6843,MATCH(EPS!$F4702,NoSettings!$A$2:$A$6843,0),MATCH(EPS!G$2,NoSettings!$C$1:$AH$1,0))</f>
        <v>0</v>
      </c>
      <c r="H4702">
        <f>INDEX(NoSettings!$C$2:$AH$6843,MATCH(EPS!$F4702,NoSettings!$A$2:$A$6843,0),MATCH(EPS!H$2,NoSettings!$C$1:$AH$1,0))</f>
        <v>0</v>
      </c>
      <c r="I4702">
        <f>INDEX(NoSettings!$C$2:$AH$6843,MATCH(EPS!$F4702,NoSettings!$A$2:$A$6843,0),MATCH(EPS!I$2,NoSettings!$C$1:$AH$1,0))</f>
        <v>0</v>
      </c>
      <c r="J4702">
        <f>INDEX(NoSettings!$C$2:$AH$6843,MATCH(EPS!$F4702,NoSettings!$A$2:$A$6843,0),MATCH(EPS!J$2,NoSettings!$C$1:$AH$1,0))</f>
        <v>0</v>
      </c>
      <c r="K4702">
        <f>INDEX(NoSettings!$C$2:$AH$6843,MATCH(EPS!$F4702,NoSettings!$A$2:$A$6843,0),MATCH(EPS!K$2,NoSettings!$C$1:$AH$1,0))</f>
        <v>0</v>
      </c>
      <c r="L4702">
        <f>INDEX(NoSettings!$C$2:$AH$6843,MATCH(EPS!$F4702,NoSettings!$A$2:$A$6843,0),MATCH(EPS!L$2,NoSettings!$C$1:$AH$1,0))</f>
        <v>0</v>
      </c>
      <c r="M4702">
        <f>INDEX(NoSettings!$C$2:$AH$6843,MATCH(EPS!$F4702,NoSettings!$A$2:$A$6843,0),MATCH(EPS!M$2,NoSettings!$C$1:$AH$1,0))</f>
        <v>0</v>
      </c>
      <c r="N4702">
        <f>INDEX(NoSettings!$C$2:$AH$6843,MATCH(EPS!$F4702,NoSettings!$A$2:$A$6843,0),MATCH(EPS!N$2,NoSettings!$C$1:$AH$1,0))</f>
        <v>0</v>
      </c>
      <c r="O4702">
        <f>INDEX(NoSettings!$C$2:$AH$6843,MATCH(EPS!$F4702,NoSettings!$A$2:$A$6843,0),MATCH(EPS!O$2,NoSettings!$C$1:$AH$1,0))</f>
        <v>0</v>
      </c>
      <c r="P4702">
        <f>INDEX(NoSettings!$C$2:$AH$6843,MATCH(EPS!$F4702,NoSettings!$A$2:$A$6843,0),MATCH(EPS!P$2,NoSettings!$C$1:$AH$1,0))</f>
        <v>0</v>
      </c>
      <c r="Q4702">
        <f>INDEX(NoSettings!$C$2:$AH$6843,MATCH(EPS!$F4702,NoSettings!$A$2:$A$6843,0),MATCH(EPS!Q$2,NoSettings!$C$1:$AH$1,0))</f>
        <v>0</v>
      </c>
      <c r="R4702">
        <f>INDEX(NoSettings!$C$2:$AH$6843,MATCH(EPS!$F4702,NoSettings!$A$2:$A$6843,0),MATCH(EPS!R$2,NoSettings!$C$1:$AH$1,0))</f>
        <v>0</v>
      </c>
      <c r="S4702">
        <f>INDEX(NoSettings!$C$2:$AH$6843,MATCH(EPS!$F4702,NoSettings!$A$2:$A$6843,0),MATCH(EPS!S$2,NoSettings!$C$1:$AH$1,0))</f>
        <v>0</v>
      </c>
      <c r="T4702">
        <f>INDEX(NoSettings!$C$2:$AH$6843,MATCH(EPS!$F4702,NoSettings!$A$2:$A$6843,0),MATCH(EPS!T$2,NoSettings!$C$1:$AH$1,0))</f>
        <v>0</v>
      </c>
      <c r="U4702">
        <f>INDEX(NoSettings!$C$2:$AH$6843,MATCH(EPS!$F4702,NoSettings!$A$2:$A$6843,0),MATCH(EPS!U$2,NoSettings!$C$1:$AH$1,0))</f>
        <v>0</v>
      </c>
      <c r="V4702">
        <f>INDEX(NoSettings!$C$2:$AH$6843,MATCH(EPS!$F4702,NoSettings!$A$2:$A$6843,0),MATCH(EPS!V$2,NoSettings!$C$1:$AH$1,0))</f>
        <v>0</v>
      </c>
      <c r="W4702">
        <f>INDEX(NoSettings!$C$2:$AH$6843,MATCH(EPS!$F4702,NoSettings!$A$2:$A$6843,0),MATCH(EPS!W$2,NoSettings!$C$1:$AH$1,0))</f>
        <v>0</v>
      </c>
      <c r="X4702">
        <f>INDEX(NoSettings!$C$2:$AH$6843,MATCH(EPS!$F4702,NoSettings!$A$2:$A$6843,0),MATCH(EPS!X$2,NoSettings!$C$1:$AH$1,0))</f>
        <v>0</v>
      </c>
      <c r="Y4702">
        <f>INDEX(NoSettings!$C$2:$AH$6843,MATCH(EPS!$F4702,NoSettings!$A$2:$A$6843,0),MATCH(EPS!Y$2,NoSettings!$C$1:$AH$1,0))</f>
        <v>0</v>
      </c>
      <c r="Z4702">
        <f>INDEX(NoSettings!$C$2:$AH$6843,MATCH(EPS!$F4702,NoSettings!$A$2:$A$6843,0),MATCH(EPS!Z$2,NoSettings!$C$1:$AH$1,0))</f>
        <v>0</v>
      </c>
      <c r="AA4702">
        <f>INDEX(NoSettings!$C$2:$AH$6843,MATCH(EPS!$F4702,NoSettings!$A$2:$A$6843,0),MATCH(EPS!AA$2,NoSettings!$C$1:$AH$1,0))</f>
        <v>0</v>
      </c>
      <c r="AB4702">
        <f>INDEX(NoSettings!$C$2:$AH$6843,MATCH(EPS!$F4702,NoSettings!$A$2:$A$6843,0),MATCH(EPS!AB$2,NoSettings!$C$1:$AH$1,0))</f>
        <v>0</v>
      </c>
      <c r="AC4702">
        <f>INDEX(NoSettings!$C$2:$AH$6843,MATCH(EPS!$F4702,NoSettings!$A$2:$A$6843,0),MATCH(EPS!AC$2,NoSettings!$C$1:$AH$1,0))</f>
        <v>0</v>
      </c>
      <c r="AD4702">
        <f>INDEX(NoSettings!$C$2:$AH$6843,MATCH(EPS!$F4702,NoSettings!$A$2:$A$6843,0),MATCH(EPS!AD$2,NoSettings!$C$1:$AH$1,0))</f>
        <v>0</v>
      </c>
      <c r="AE4702">
        <f>INDEX(NoSettings!$C$2:$AH$6843,MATCH(EPS!$F4702,NoSettings!$A$2:$A$6843,0),MATCH(EPS!AE$2,NoSettings!$C$1:$AH$1,0))</f>
        <v>0</v>
      </c>
      <c r="AF4702">
        <f>INDEX(NoSettings!$C$2:$AH$6843,MATCH(EPS!$F4702,NoSettings!$A$2:$A$6843,0),MATCH(EPS!AF$2,NoSettings!$C$1:$AH$1,0))</f>
        <v>0</v>
      </c>
      <c r="AG4702">
        <f>INDEX(NoSettings!$C$2:$AH$6843,MATCH(EPS!$F4702,NoSettings!$A$2:$A$6843,0),MATCH(EPS!AG$2,NoSettings!$C$1:$AH$1,0))</f>
        <v>0</v>
      </c>
      <c r="AH4702">
        <f>INDEX(NoSettings!$C$2:$AH$6843,MATCH(EPS!$F4702,NoSettings!$A$2:$A$6843,0),MATCH(EPS!AH$2,NoSettings!$C$1:$AH$1,0))</f>
        <v>0</v>
      </c>
      <c r="AI4702">
        <f>INDEX(NoSettings!$C$2:$AH$6843,MATCH(EPS!$F4702,NoSettings!$A$2:$A$6843,0),MATCH(EPS!AI$2,NoSettings!$C$1:$AH$1,0))</f>
        <v>0</v>
      </c>
      <c r="AJ4702">
        <f>INDEX(NoSettings!$C$2:$AH$6843,MATCH(EPS!$F4702,NoSettings!$A$2:$A$6843,0),MATCH(EPS!AJ$2,NoSettings!$C$1:$AH$1,0))</f>
        <v>0</v>
      </c>
      <c r="AK4702">
        <f>INDEX(NoSettings!$C$2:$AH$6843,MATCH(EPS!$F4702,NoSettings!$A$2:$A$6843,0),MATCH(EPS!AK$2,NoSettings!$C$1:$AH$1,0))</f>
        <v>0</v>
      </c>
    </row>
    <row r="4703" spans="1:37" hidden="1" x14ac:dyDescent="0.25">
      <c r="A4703" s="63" t="s">
        <v>8043</v>
      </c>
      <c r="B4703" t="s">
        <v>7937</v>
      </c>
      <c r="C4703" t="s">
        <v>7914</v>
      </c>
      <c r="D4703" t="s">
        <v>8024</v>
      </c>
      <c r="E4703"/>
      <c r="F4703" t="s">
        <v>4702</v>
      </c>
      <c r="G4703">
        <f>INDEX(NoSettings!$C$2:$AH$6843,MATCH(EPS!$F4703,NoSettings!$A$2:$A$6843,0),MATCH(EPS!G$2,NoSettings!$C$1:$AH$1,0))</f>
        <v>0</v>
      </c>
      <c r="H4703">
        <f>INDEX(NoSettings!$C$2:$AH$6843,MATCH(EPS!$F4703,NoSettings!$A$2:$A$6843,0),MATCH(EPS!H$2,NoSettings!$C$1:$AH$1,0))</f>
        <v>0</v>
      </c>
      <c r="I4703">
        <f>INDEX(NoSettings!$C$2:$AH$6843,MATCH(EPS!$F4703,NoSettings!$A$2:$A$6843,0),MATCH(EPS!I$2,NoSettings!$C$1:$AH$1,0))</f>
        <v>0</v>
      </c>
      <c r="J4703">
        <f>INDEX(NoSettings!$C$2:$AH$6843,MATCH(EPS!$F4703,NoSettings!$A$2:$A$6843,0),MATCH(EPS!J$2,NoSettings!$C$1:$AH$1,0))</f>
        <v>0</v>
      </c>
      <c r="K4703">
        <f>INDEX(NoSettings!$C$2:$AH$6843,MATCH(EPS!$F4703,NoSettings!$A$2:$A$6843,0),MATCH(EPS!K$2,NoSettings!$C$1:$AH$1,0))</f>
        <v>0</v>
      </c>
      <c r="L4703">
        <f>INDEX(NoSettings!$C$2:$AH$6843,MATCH(EPS!$F4703,NoSettings!$A$2:$A$6843,0),MATCH(EPS!L$2,NoSettings!$C$1:$AH$1,0))</f>
        <v>0</v>
      </c>
      <c r="M4703">
        <f>INDEX(NoSettings!$C$2:$AH$6843,MATCH(EPS!$F4703,NoSettings!$A$2:$A$6843,0),MATCH(EPS!M$2,NoSettings!$C$1:$AH$1,0))</f>
        <v>0</v>
      </c>
      <c r="N4703">
        <f>INDEX(NoSettings!$C$2:$AH$6843,MATCH(EPS!$F4703,NoSettings!$A$2:$A$6843,0),MATCH(EPS!N$2,NoSettings!$C$1:$AH$1,0))</f>
        <v>0</v>
      </c>
      <c r="O4703">
        <f>INDEX(NoSettings!$C$2:$AH$6843,MATCH(EPS!$F4703,NoSettings!$A$2:$A$6843,0),MATCH(EPS!O$2,NoSettings!$C$1:$AH$1,0))</f>
        <v>0</v>
      </c>
      <c r="P4703">
        <f>INDEX(NoSettings!$C$2:$AH$6843,MATCH(EPS!$F4703,NoSettings!$A$2:$A$6843,0),MATCH(EPS!P$2,NoSettings!$C$1:$AH$1,0))</f>
        <v>0</v>
      </c>
      <c r="Q4703">
        <f>INDEX(NoSettings!$C$2:$AH$6843,MATCH(EPS!$F4703,NoSettings!$A$2:$A$6843,0),MATCH(EPS!Q$2,NoSettings!$C$1:$AH$1,0))</f>
        <v>0</v>
      </c>
      <c r="R4703">
        <f>INDEX(NoSettings!$C$2:$AH$6843,MATCH(EPS!$F4703,NoSettings!$A$2:$A$6843,0),MATCH(EPS!R$2,NoSettings!$C$1:$AH$1,0))</f>
        <v>0</v>
      </c>
      <c r="S4703">
        <f>INDEX(NoSettings!$C$2:$AH$6843,MATCH(EPS!$F4703,NoSettings!$A$2:$A$6843,0),MATCH(EPS!S$2,NoSettings!$C$1:$AH$1,0))</f>
        <v>0</v>
      </c>
      <c r="T4703">
        <f>INDEX(NoSettings!$C$2:$AH$6843,MATCH(EPS!$F4703,NoSettings!$A$2:$A$6843,0),MATCH(EPS!T$2,NoSettings!$C$1:$AH$1,0))</f>
        <v>0</v>
      </c>
      <c r="U4703">
        <f>INDEX(NoSettings!$C$2:$AH$6843,MATCH(EPS!$F4703,NoSettings!$A$2:$A$6843,0),MATCH(EPS!U$2,NoSettings!$C$1:$AH$1,0))</f>
        <v>0</v>
      </c>
      <c r="V4703">
        <f>INDEX(NoSettings!$C$2:$AH$6843,MATCH(EPS!$F4703,NoSettings!$A$2:$A$6843,0),MATCH(EPS!V$2,NoSettings!$C$1:$AH$1,0))</f>
        <v>0</v>
      </c>
      <c r="W4703">
        <f>INDEX(NoSettings!$C$2:$AH$6843,MATCH(EPS!$F4703,NoSettings!$A$2:$A$6843,0),MATCH(EPS!W$2,NoSettings!$C$1:$AH$1,0))</f>
        <v>0</v>
      </c>
      <c r="X4703">
        <f>INDEX(NoSettings!$C$2:$AH$6843,MATCH(EPS!$F4703,NoSettings!$A$2:$A$6843,0),MATCH(EPS!X$2,NoSettings!$C$1:$AH$1,0))</f>
        <v>0</v>
      </c>
      <c r="Y4703">
        <f>INDEX(NoSettings!$C$2:$AH$6843,MATCH(EPS!$F4703,NoSettings!$A$2:$A$6843,0),MATCH(EPS!Y$2,NoSettings!$C$1:$AH$1,0))</f>
        <v>0</v>
      </c>
      <c r="Z4703">
        <f>INDEX(NoSettings!$C$2:$AH$6843,MATCH(EPS!$F4703,NoSettings!$A$2:$A$6843,0),MATCH(EPS!Z$2,NoSettings!$C$1:$AH$1,0))</f>
        <v>0</v>
      </c>
      <c r="AA4703">
        <f>INDEX(NoSettings!$C$2:$AH$6843,MATCH(EPS!$F4703,NoSettings!$A$2:$A$6843,0),MATCH(EPS!AA$2,NoSettings!$C$1:$AH$1,0))</f>
        <v>0</v>
      </c>
      <c r="AB4703">
        <f>INDEX(NoSettings!$C$2:$AH$6843,MATCH(EPS!$F4703,NoSettings!$A$2:$A$6843,0),MATCH(EPS!AB$2,NoSettings!$C$1:$AH$1,0))</f>
        <v>0</v>
      </c>
      <c r="AC4703">
        <f>INDEX(NoSettings!$C$2:$AH$6843,MATCH(EPS!$F4703,NoSettings!$A$2:$A$6843,0),MATCH(EPS!AC$2,NoSettings!$C$1:$AH$1,0))</f>
        <v>0</v>
      </c>
      <c r="AD4703">
        <f>INDEX(NoSettings!$C$2:$AH$6843,MATCH(EPS!$F4703,NoSettings!$A$2:$A$6843,0),MATCH(EPS!AD$2,NoSettings!$C$1:$AH$1,0))</f>
        <v>0</v>
      </c>
      <c r="AE4703">
        <f>INDEX(NoSettings!$C$2:$AH$6843,MATCH(EPS!$F4703,NoSettings!$A$2:$A$6843,0),MATCH(EPS!AE$2,NoSettings!$C$1:$AH$1,0))</f>
        <v>0</v>
      </c>
      <c r="AF4703">
        <f>INDEX(NoSettings!$C$2:$AH$6843,MATCH(EPS!$F4703,NoSettings!$A$2:$A$6843,0),MATCH(EPS!AF$2,NoSettings!$C$1:$AH$1,0))</f>
        <v>0</v>
      </c>
      <c r="AG4703">
        <f>INDEX(NoSettings!$C$2:$AH$6843,MATCH(EPS!$F4703,NoSettings!$A$2:$A$6843,0),MATCH(EPS!AG$2,NoSettings!$C$1:$AH$1,0))</f>
        <v>0</v>
      </c>
      <c r="AH4703">
        <f>INDEX(NoSettings!$C$2:$AH$6843,MATCH(EPS!$F4703,NoSettings!$A$2:$A$6843,0),MATCH(EPS!AH$2,NoSettings!$C$1:$AH$1,0))</f>
        <v>0</v>
      </c>
      <c r="AI4703">
        <f>INDEX(NoSettings!$C$2:$AH$6843,MATCH(EPS!$F4703,NoSettings!$A$2:$A$6843,0),MATCH(EPS!AI$2,NoSettings!$C$1:$AH$1,0))</f>
        <v>0</v>
      </c>
      <c r="AJ4703">
        <f>INDEX(NoSettings!$C$2:$AH$6843,MATCH(EPS!$F4703,NoSettings!$A$2:$A$6843,0),MATCH(EPS!AJ$2,NoSettings!$C$1:$AH$1,0))</f>
        <v>0</v>
      </c>
      <c r="AK4703">
        <f>INDEX(NoSettings!$C$2:$AH$6843,MATCH(EPS!$F4703,NoSettings!$A$2:$A$6843,0),MATCH(EPS!AK$2,NoSettings!$C$1:$AH$1,0))</f>
        <v>0</v>
      </c>
    </row>
    <row r="4704" spans="1:37" hidden="1" x14ac:dyDescent="0.25">
      <c r="A4704" s="63" t="s">
        <v>8043</v>
      </c>
      <c r="B4704" t="s">
        <v>7937</v>
      </c>
      <c r="C4704" t="s">
        <v>7914</v>
      </c>
      <c r="D4704" t="s">
        <v>8025</v>
      </c>
      <c r="E4704"/>
      <c r="F4704" t="s">
        <v>4703</v>
      </c>
      <c r="G4704">
        <f>INDEX(NoSettings!$C$2:$AH$6843,MATCH(EPS!$F4704,NoSettings!$A$2:$A$6843,0),MATCH(EPS!G$2,NoSettings!$C$1:$AH$1,0))</f>
        <v>0</v>
      </c>
      <c r="H4704">
        <f>INDEX(NoSettings!$C$2:$AH$6843,MATCH(EPS!$F4704,NoSettings!$A$2:$A$6843,0),MATCH(EPS!H$2,NoSettings!$C$1:$AH$1,0))</f>
        <v>0</v>
      </c>
      <c r="I4704">
        <f>INDEX(NoSettings!$C$2:$AH$6843,MATCH(EPS!$F4704,NoSettings!$A$2:$A$6843,0),MATCH(EPS!I$2,NoSettings!$C$1:$AH$1,0))</f>
        <v>0</v>
      </c>
      <c r="J4704">
        <f>INDEX(NoSettings!$C$2:$AH$6843,MATCH(EPS!$F4704,NoSettings!$A$2:$A$6843,0),MATCH(EPS!J$2,NoSettings!$C$1:$AH$1,0))</f>
        <v>0</v>
      </c>
      <c r="K4704">
        <f>INDEX(NoSettings!$C$2:$AH$6843,MATCH(EPS!$F4704,NoSettings!$A$2:$A$6843,0),MATCH(EPS!K$2,NoSettings!$C$1:$AH$1,0))</f>
        <v>0</v>
      </c>
      <c r="L4704">
        <f>INDEX(NoSettings!$C$2:$AH$6843,MATCH(EPS!$F4704,NoSettings!$A$2:$A$6843,0),MATCH(EPS!L$2,NoSettings!$C$1:$AH$1,0))</f>
        <v>0</v>
      </c>
      <c r="M4704">
        <f>INDEX(NoSettings!$C$2:$AH$6843,MATCH(EPS!$F4704,NoSettings!$A$2:$A$6843,0),MATCH(EPS!M$2,NoSettings!$C$1:$AH$1,0))</f>
        <v>0</v>
      </c>
      <c r="N4704">
        <f>INDEX(NoSettings!$C$2:$AH$6843,MATCH(EPS!$F4704,NoSettings!$A$2:$A$6843,0),MATCH(EPS!N$2,NoSettings!$C$1:$AH$1,0))</f>
        <v>0</v>
      </c>
      <c r="O4704">
        <f>INDEX(NoSettings!$C$2:$AH$6843,MATCH(EPS!$F4704,NoSettings!$A$2:$A$6843,0),MATCH(EPS!O$2,NoSettings!$C$1:$AH$1,0))</f>
        <v>0</v>
      </c>
      <c r="P4704">
        <f>INDEX(NoSettings!$C$2:$AH$6843,MATCH(EPS!$F4704,NoSettings!$A$2:$A$6843,0),MATCH(EPS!P$2,NoSettings!$C$1:$AH$1,0))</f>
        <v>0</v>
      </c>
      <c r="Q4704">
        <f>INDEX(NoSettings!$C$2:$AH$6843,MATCH(EPS!$F4704,NoSettings!$A$2:$A$6843,0),MATCH(EPS!Q$2,NoSettings!$C$1:$AH$1,0))</f>
        <v>0</v>
      </c>
      <c r="R4704">
        <f>INDEX(NoSettings!$C$2:$AH$6843,MATCH(EPS!$F4704,NoSettings!$A$2:$A$6843,0),MATCH(EPS!R$2,NoSettings!$C$1:$AH$1,0))</f>
        <v>0</v>
      </c>
      <c r="S4704">
        <f>INDEX(NoSettings!$C$2:$AH$6843,MATCH(EPS!$F4704,NoSettings!$A$2:$A$6843,0),MATCH(EPS!S$2,NoSettings!$C$1:$AH$1,0))</f>
        <v>0</v>
      </c>
      <c r="T4704">
        <f>INDEX(NoSettings!$C$2:$AH$6843,MATCH(EPS!$F4704,NoSettings!$A$2:$A$6843,0),MATCH(EPS!T$2,NoSettings!$C$1:$AH$1,0))</f>
        <v>0</v>
      </c>
      <c r="U4704">
        <f>INDEX(NoSettings!$C$2:$AH$6843,MATCH(EPS!$F4704,NoSettings!$A$2:$A$6843,0),MATCH(EPS!U$2,NoSettings!$C$1:$AH$1,0))</f>
        <v>0</v>
      </c>
      <c r="V4704">
        <f>INDEX(NoSettings!$C$2:$AH$6843,MATCH(EPS!$F4704,NoSettings!$A$2:$A$6843,0),MATCH(EPS!V$2,NoSettings!$C$1:$AH$1,0))</f>
        <v>0</v>
      </c>
      <c r="W4704">
        <f>INDEX(NoSettings!$C$2:$AH$6843,MATCH(EPS!$F4704,NoSettings!$A$2:$A$6843,0),MATCH(EPS!W$2,NoSettings!$C$1:$AH$1,0))</f>
        <v>0</v>
      </c>
      <c r="X4704">
        <f>INDEX(NoSettings!$C$2:$AH$6843,MATCH(EPS!$F4704,NoSettings!$A$2:$A$6843,0),MATCH(EPS!X$2,NoSettings!$C$1:$AH$1,0))</f>
        <v>0</v>
      </c>
      <c r="Y4704">
        <f>INDEX(NoSettings!$C$2:$AH$6843,MATCH(EPS!$F4704,NoSettings!$A$2:$A$6843,0),MATCH(EPS!Y$2,NoSettings!$C$1:$AH$1,0))</f>
        <v>0</v>
      </c>
      <c r="Z4704">
        <f>INDEX(NoSettings!$C$2:$AH$6843,MATCH(EPS!$F4704,NoSettings!$A$2:$A$6843,0),MATCH(EPS!Z$2,NoSettings!$C$1:$AH$1,0))</f>
        <v>0</v>
      </c>
      <c r="AA4704">
        <f>INDEX(NoSettings!$C$2:$AH$6843,MATCH(EPS!$F4704,NoSettings!$A$2:$A$6843,0),MATCH(EPS!AA$2,NoSettings!$C$1:$AH$1,0))</f>
        <v>0</v>
      </c>
      <c r="AB4704">
        <f>INDEX(NoSettings!$C$2:$AH$6843,MATCH(EPS!$F4704,NoSettings!$A$2:$A$6843,0),MATCH(EPS!AB$2,NoSettings!$C$1:$AH$1,0))</f>
        <v>0</v>
      </c>
      <c r="AC4704">
        <f>INDEX(NoSettings!$C$2:$AH$6843,MATCH(EPS!$F4704,NoSettings!$A$2:$A$6843,0),MATCH(EPS!AC$2,NoSettings!$C$1:$AH$1,0))</f>
        <v>0</v>
      </c>
      <c r="AD4704">
        <f>INDEX(NoSettings!$C$2:$AH$6843,MATCH(EPS!$F4704,NoSettings!$A$2:$A$6843,0),MATCH(EPS!AD$2,NoSettings!$C$1:$AH$1,0))</f>
        <v>0</v>
      </c>
      <c r="AE4704">
        <f>INDEX(NoSettings!$C$2:$AH$6843,MATCH(EPS!$F4704,NoSettings!$A$2:$A$6843,0),MATCH(EPS!AE$2,NoSettings!$C$1:$AH$1,0))</f>
        <v>0</v>
      </c>
      <c r="AF4704">
        <f>INDEX(NoSettings!$C$2:$AH$6843,MATCH(EPS!$F4704,NoSettings!$A$2:$A$6843,0),MATCH(EPS!AF$2,NoSettings!$C$1:$AH$1,0))</f>
        <v>0</v>
      </c>
      <c r="AG4704">
        <f>INDEX(NoSettings!$C$2:$AH$6843,MATCH(EPS!$F4704,NoSettings!$A$2:$A$6843,0),MATCH(EPS!AG$2,NoSettings!$C$1:$AH$1,0))</f>
        <v>0</v>
      </c>
      <c r="AH4704">
        <f>INDEX(NoSettings!$C$2:$AH$6843,MATCH(EPS!$F4704,NoSettings!$A$2:$A$6843,0),MATCH(EPS!AH$2,NoSettings!$C$1:$AH$1,0))</f>
        <v>0</v>
      </c>
      <c r="AI4704">
        <f>INDEX(NoSettings!$C$2:$AH$6843,MATCH(EPS!$F4704,NoSettings!$A$2:$A$6843,0),MATCH(EPS!AI$2,NoSettings!$C$1:$AH$1,0))</f>
        <v>0</v>
      </c>
      <c r="AJ4704">
        <f>INDEX(NoSettings!$C$2:$AH$6843,MATCH(EPS!$F4704,NoSettings!$A$2:$A$6843,0),MATCH(EPS!AJ$2,NoSettings!$C$1:$AH$1,0))</f>
        <v>0</v>
      </c>
      <c r="AK4704">
        <f>INDEX(NoSettings!$C$2:$AH$6843,MATCH(EPS!$F4704,NoSettings!$A$2:$A$6843,0),MATCH(EPS!AK$2,NoSettings!$C$1:$AH$1,0))</f>
        <v>0</v>
      </c>
    </row>
    <row r="4705" spans="1:37" hidden="1" x14ac:dyDescent="0.25">
      <c r="A4705" s="63" t="s">
        <v>8043</v>
      </c>
      <c r="B4705" t="s">
        <v>7937</v>
      </c>
      <c r="C4705" t="s">
        <v>7914</v>
      </c>
      <c r="D4705" t="s">
        <v>8026</v>
      </c>
      <c r="E4705"/>
      <c r="F4705" t="s">
        <v>4704</v>
      </c>
      <c r="G4705">
        <f>INDEX(NoSettings!$C$2:$AH$6843,MATCH(EPS!$F4705,NoSettings!$A$2:$A$6843,0),MATCH(EPS!G$2,NoSettings!$C$1:$AH$1,0))</f>
        <v>0</v>
      </c>
      <c r="H4705">
        <f>INDEX(NoSettings!$C$2:$AH$6843,MATCH(EPS!$F4705,NoSettings!$A$2:$A$6843,0),MATCH(EPS!H$2,NoSettings!$C$1:$AH$1,0))</f>
        <v>0</v>
      </c>
      <c r="I4705">
        <f>INDEX(NoSettings!$C$2:$AH$6843,MATCH(EPS!$F4705,NoSettings!$A$2:$A$6843,0),MATCH(EPS!I$2,NoSettings!$C$1:$AH$1,0))</f>
        <v>0</v>
      </c>
      <c r="J4705">
        <f>INDEX(NoSettings!$C$2:$AH$6843,MATCH(EPS!$F4705,NoSettings!$A$2:$A$6843,0),MATCH(EPS!J$2,NoSettings!$C$1:$AH$1,0))</f>
        <v>0</v>
      </c>
      <c r="K4705">
        <f>INDEX(NoSettings!$C$2:$AH$6843,MATCH(EPS!$F4705,NoSettings!$A$2:$A$6843,0),MATCH(EPS!K$2,NoSettings!$C$1:$AH$1,0))</f>
        <v>0</v>
      </c>
      <c r="L4705">
        <f>INDEX(NoSettings!$C$2:$AH$6843,MATCH(EPS!$F4705,NoSettings!$A$2:$A$6843,0),MATCH(EPS!L$2,NoSettings!$C$1:$AH$1,0))</f>
        <v>0</v>
      </c>
      <c r="M4705">
        <f>INDEX(NoSettings!$C$2:$AH$6843,MATCH(EPS!$F4705,NoSettings!$A$2:$A$6843,0),MATCH(EPS!M$2,NoSettings!$C$1:$AH$1,0))</f>
        <v>0</v>
      </c>
      <c r="N4705">
        <f>INDEX(NoSettings!$C$2:$AH$6843,MATCH(EPS!$F4705,NoSettings!$A$2:$A$6843,0),MATCH(EPS!N$2,NoSettings!$C$1:$AH$1,0))</f>
        <v>0</v>
      </c>
      <c r="O4705">
        <f>INDEX(NoSettings!$C$2:$AH$6843,MATCH(EPS!$F4705,NoSettings!$A$2:$A$6843,0),MATCH(EPS!O$2,NoSettings!$C$1:$AH$1,0))</f>
        <v>0</v>
      </c>
      <c r="P4705">
        <f>INDEX(NoSettings!$C$2:$AH$6843,MATCH(EPS!$F4705,NoSettings!$A$2:$A$6843,0),MATCH(EPS!P$2,NoSettings!$C$1:$AH$1,0))</f>
        <v>0</v>
      </c>
      <c r="Q4705">
        <f>INDEX(NoSettings!$C$2:$AH$6843,MATCH(EPS!$F4705,NoSettings!$A$2:$A$6843,0),MATCH(EPS!Q$2,NoSettings!$C$1:$AH$1,0))</f>
        <v>0</v>
      </c>
      <c r="R4705">
        <f>INDEX(NoSettings!$C$2:$AH$6843,MATCH(EPS!$F4705,NoSettings!$A$2:$A$6843,0),MATCH(EPS!R$2,NoSettings!$C$1:$AH$1,0))</f>
        <v>0</v>
      </c>
      <c r="S4705">
        <f>INDEX(NoSettings!$C$2:$AH$6843,MATCH(EPS!$F4705,NoSettings!$A$2:$A$6843,0),MATCH(EPS!S$2,NoSettings!$C$1:$AH$1,0))</f>
        <v>0</v>
      </c>
      <c r="T4705">
        <f>INDEX(NoSettings!$C$2:$AH$6843,MATCH(EPS!$F4705,NoSettings!$A$2:$A$6843,0),MATCH(EPS!T$2,NoSettings!$C$1:$AH$1,0))</f>
        <v>0</v>
      </c>
      <c r="U4705">
        <f>INDEX(NoSettings!$C$2:$AH$6843,MATCH(EPS!$F4705,NoSettings!$A$2:$A$6843,0),MATCH(EPS!U$2,NoSettings!$C$1:$AH$1,0))</f>
        <v>0</v>
      </c>
      <c r="V4705">
        <f>INDEX(NoSettings!$C$2:$AH$6843,MATCH(EPS!$F4705,NoSettings!$A$2:$A$6843,0),MATCH(EPS!V$2,NoSettings!$C$1:$AH$1,0))</f>
        <v>0</v>
      </c>
      <c r="W4705">
        <f>INDEX(NoSettings!$C$2:$AH$6843,MATCH(EPS!$F4705,NoSettings!$A$2:$A$6843,0),MATCH(EPS!W$2,NoSettings!$C$1:$AH$1,0))</f>
        <v>0</v>
      </c>
      <c r="X4705">
        <f>INDEX(NoSettings!$C$2:$AH$6843,MATCH(EPS!$F4705,NoSettings!$A$2:$A$6843,0),MATCH(EPS!X$2,NoSettings!$C$1:$AH$1,0))</f>
        <v>0</v>
      </c>
      <c r="Y4705">
        <f>INDEX(NoSettings!$C$2:$AH$6843,MATCH(EPS!$F4705,NoSettings!$A$2:$A$6843,0),MATCH(EPS!Y$2,NoSettings!$C$1:$AH$1,0))</f>
        <v>0</v>
      </c>
      <c r="Z4705">
        <f>INDEX(NoSettings!$C$2:$AH$6843,MATCH(EPS!$F4705,NoSettings!$A$2:$A$6843,0),MATCH(EPS!Z$2,NoSettings!$C$1:$AH$1,0))</f>
        <v>0</v>
      </c>
      <c r="AA4705">
        <f>INDEX(NoSettings!$C$2:$AH$6843,MATCH(EPS!$F4705,NoSettings!$A$2:$A$6843,0),MATCH(EPS!AA$2,NoSettings!$C$1:$AH$1,0))</f>
        <v>0</v>
      </c>
      <c r="AB4705">
        <f>INDEX(NoSettings!$C$2:$AH$6843,MATCH(EPS!$F4705,NoSettings!$A$2:$A$6843,0),MATCH(EPS!AB$2,NoSettings!$C$1:$AH$1,0))</f>
        <v>0</v>
      </c>
      <c r="AC4705">
        <f>INDEX(NoSettings!$C$2:$AH$6843,MATCH(EPS!$F4705,NoSettings!$A$2:$A$6843,0),MATCH(EPS!AC$2,NoSettings!$C$1:$AH$1,0))</f>
        <v>0</v>
      </c>
      <c r="AD4705">
        <f>INDEX(NoSettings!$C$2:$AH$6843,MATCH(EPS!$F4705,NoSettings!$A$2:$A$6843,0),MATCH(EPS!AD$2,NoSettings!$C$1:$AH$1,0))</f>
        <v>0</v>
      </c>
      <c r="AE4705">
        <f>INDEX(NoSettings!$C$2:$AH$6843,MATCH(EPS!$F4705,NoSettings!$A$2:$A$6843,0),MATCH(EPS!AE$2,NoSettings!$C$1:$AH$1,0))</f>
        <v>0</v>
      </c>
      <c r="AF4705">
        <f>INDEX(NoSettings!$C$2:$AH$6843,MATCH(EPS!$F4705,NoSettings!$A$2:$A$6843,0),MATCH(EPS!AF$2,NoSettings!$C$1:$AH$1,0))</f>
        <v>0</v>
      </c>
      <c r="AG4705">
        <f>INDEX(NoSettings!$C$2:$AH$6843,MATCH(EPS!$F4705,NoSettings!$A$2:$A$6843,0),MATCH(EPS!AG$2,NoSettings!$C$1:$AH$1,0))</f>
        <v>0</v>
      </c>
      <c r="AH4705">
        <f>INDEX(NoSettings!$C$2:$AH$6843,MATCH(EPS!$F4705,NoSettings!$A$2:$A$6843,0),MATCH(EPS!AH$2,NoSettings!$C$1:$AH$1,0))</f>
        <v>0</v>
      </c>
      <c r="AI4705">
        <f>INDEX(NoSettings!$C$2:$AH$6843,MATCH(EPS!$F4705,NoSettings!$A$2:$A$6843,0),MATCH(EPS!AI$2,NoSettings!$C$1:$AH$1,0))</f>
        <v>0</v>
      </c>
      <c r="AJ4705">
        <f>INDEX(NoSettings!$C$2:$AH$6843,MATCH(EPS!$F4705,NoSettings!$A$2:$A$6843,0),MATCH(EPS!AJ$2,NoSettings!$C$1:$AH$1,0))</f>
        <v>0</v>
      </c>
      <c r="AK4705">
        <f>INDEX(NoSettings!$C$2:$AH$6843,MATCH(EPS!$F4705,NoSettings!$A$2:$A$6843,0),MATCH(EPS!AK$2,NoSettings!$C$1:$AH$1,0))</f>
        <v>0</v>
      </c>
    </row>
    <row r="4706" spans="1:37" hidden="1" x14ac:dyDescent="0.25">
      <c r="A4706" s="63" t="s">
        <v>8043</v>
      </c>
      <c r="B4706" t="s">
        <v>7937</v>
      </c>
      <c r="C4706" t="s">
        <v>7914</v>
      </c>
      <c r="D4706" t="s">
        <v>8027</v>
      </c>
      <c r="E4706"/>
      <c r="F4706" t="s">
        <v>4705</v>
      </c>
      <c r="G4706">
        <f>INDEX(NoSettings!$C$2:$AH$6843,MATCH(EPS!$F4706,NoSettings!$A$2:$A$6843,0),MATCH(EPS!G$2,NoSettings!$C$1:$AH$1,0))</f>
        <v>0</v>
      </c>
      <c r="H4706">
        <f>INDEX(NoSettings!$C$2:$AH$6843,MATCH(EPS!$F4706,NoSettings!$A$2:$A$6843,0),MATCH(EPS!H$2,NoSettings!$C$1:$AH$1,0))</f>
        <v>0</v>
      </c>
      <c r="I4706">
        <f>INDEX(NoSettings!$C$2:$AH$6843,MATCH(EPS!$F4706,NoSettings!$A$2:$A$6843,0),MATCH(EPS!I$2,NoSettings!$C$1:$AH$1,0))</f>
        <v>0</v>
      </c>
      <c r="J4706">
        <f>INDEX(NoSettings!$C$2:$AH$6843,MATCH(EPS!$F4706,NoSettings!$A$2:$A$6843,0),MATCH(EPS!J$2,NoSettings!$C$1:$AH$1,0))</f>
        <v>0</v>
      </c>
      <c r="K4706">
        <f>INDEX(NoSettings!$C$2:$AH$6843,MATCH(EPS!$F4706,NoSettings!$A$2:$A$6843,0),MATCH(EPS!K$2,NoSettings!$C$1:$AH$1,0))</f>
        <v>0</v>
      </c>
      <c r="L4706">
        <f>INDEX(NoSettings!$C$2:$AH$6843,MATCH(EPS!$F4706,NoSettings!$A$2:$A$6843,0),MATCH(EPS!L$2,NoSettings!$C$1:$AH$1,0))</f>
        <v>0</v>
      </c>
      <c r="M4706">
        <f>INDEX(NoSettings!$C$2:$AH$6843,MATCH(EPS!$F4706,NoSettings!$A$2:$A$6843,0),MATCH(EPS!M$2,NoSettings!$C$1:$AH$1,0))</f>
        <v>0</v>
      </c>
      <c r="N4706">
        <f>INDEX(NoSettings!$C$2:$AH$6843,MATCH(EPS!$F4706,NoSettings!$A$2:$A$6843,0),MATCH(EPS!N$2,NoSettings!$C$1:$AH$1,0))</f>
        <v>0</v>
      </c>
      <c r="O4706">
        <f>INDEX(NoSettings!$C$2:$AH$6843,MATCH(EPS!$F4706,NoSettings!$A$2:$A$6843,0),MATCH(EPS!O$2,NoSettings!$C$1:$AH$1,0))</f>
        <v>0</v>
      </c>
      <c r="P4706">
        <f>INDEX(NoSettings!$C$2:$AH$6843,MATCH(EPS!$F4706,NoSettings!$A$2:$A$6843,0),MATCH(EPS!P$2,NoSettings!$C$1:$AH$1,0))</f>
        <v>0</v>
      </c>
      <c r="Q4706">
        <f>INDEX(NoSettings!$C$2:$AH$6843,MATCH(EPS!$F4706,NoSettings!$A$2:$A$6843,0),MATCH(EPS!Q$2,NoSettings!$C$1:$AH$1,0))</f>
        <v>0</v>
      </c>
      <c r="R4706">
        <f>INDEX(NoSettings!$C$2:$AH$6843,MATCH(EPS!$F4706,NoSettings!$A$2:$A$6843,0),MATCH(EPS!R$2,NoSettings!$C$1:$AH$1,0))</f>
        <v>0</v>
      </c>
      <c r="S4706">
        <f>INDEX(NoSettings!$C$2:$AH$6843,MATCH(EPS!$F4706,NoSettings!$A$2:$A$6843,0),MATCH(EPS!S$2,NoSettings!$C$1:$AH$1,0))</f>
        <v>0</v>
      </c>
      <c r="T4706">
        <f>INDEX(NoSettings!$C$2:$AH$6843,MATCH(EPS!$F4706,NoSettings!$A$2:$A$6843,0),MATCH(EPS!T$2,NoSettings!$C$1:$AH$1,0))</f>
        <v>0</v>
      </c>
      <c r="U4706">
        <f>INDEX(NoSettings!$C$2:$AH$6843,MATCH(EPS!$F4706,NoSettings!$A$2:$A$6843,0),MATCH(EPS!U$2,NoSettings!$C$1:$AH$1,0))</f>
        <v>0</v>
      </c>
      <c r="V4706">
        <f>INDEX(NoSettings!$C$2:$AH$6843,MATCH(EPS!$F4706,NoSettings!$A$2:$A$6843,0),MATCH(EPS!V$2,NoSettings!$C$1:$AH$1,0))</f>
        <v>0</v>
      </c>
      <c r="W4706">
        <f>INDEX(NoSettings!$C$2:$AH$6843,MATCH(EPS!$F4706,NoSettings!$A$2:$A$6843,0),MATCH(EPS!W$2,NoSettings!$C$1:$AH$1,0))</f>
        <v>0</v>
      </c>
      <c r="X4706">
        <f>INDEX(NoSettings!$C$2:$AH$6843,MATCH(EPS!$F4706,NoSettings!$A$2:$A$6843,0),MATCH(EPS!X$2,NoSettings!$C$1:$AH$1,0))</f>
        <v>0</v>
      </c>
      <c r="Y4706">
        <f>INDEX(NoSettings!$C$2:$AH$6843,MATCH(EPS!$F4706,NoSettings!$A$2:$A$6843,0),MATCH(EPS!Y$2,NoSettings!$C$1:$AH$1,0))</f>
        <v>0</v>
      </c>
      <c r="Z4706">
        <f>INDEX(NoSettings!$C$2:$AH$6843,MATCH(EPS!$F4706,NoSettings!$A$2:$A$6843,0),MATCH(EPS!Z$2,NoSettings!$C$1:$AH$1,0))</f>
        <v>0</v>
      </c>
      <c r="AA4706">
        <f>INDEX(NoSettings!$C$2:$AH$6843,MATCH(EPS!$F4706,NoSettings!$A$2:$A$6843,0),MATCH(EPS!AA$2,NoSettings!$C$1:$AH$1,0))</f>
        <v>0</v>
      </c>
      <c r="AB4706">
        <f>INDEX(NoSettings!$C$2:$AH$6843,MATCH(EPS!$F4706,NoSettings!$A$2:$A$6843,0),MATCH(EPS!AB$2,NoSettings!$C$1:$AH$1,0))</f>
        <v>0</v>
      </c>
      <c r="AC4706">
        <f>INDEX(NoSettings!$C$2:$AH$6843,MATCH(EPS!$F4706,NoSettings!$A$2:$A$6843,0),MATCH(EPS!AC$2,NoSettings!$C$1:$AH$1,0))</f>
        <v>0</v>
      </c>
      <c r="AD4706">
        <f>INDEX(NoSettings!$C$2:$AH$6843,MATCH(EPS!$F4706,NoSettings!$A$2:$A$6843,0),MATCH(EPS!AD$2,NoSettings!$C$1:$AH$1,0))</f>
        <v>0</v>
      </c>
      <c r="AE4706">
        <f>INDEX(NoSettings!$C$2:$AH$6843,MATCH(EPS!$F4706,NoSettings!$A$2:$A$6843,0),MATCH(EPS!AE$2,NoSettings!$C$1:$AH$1,0))</f>
        <v>0</v>
      </c>
      <c r="AF4706">
        <f>INDEX(NoSettings!$C$2:$AH$6843,MATCH(EPS!$F4706,NoSettings!$A$2:$A$6843,0),MATCH(EPS!AF$2,NoSettings!$C$1:$AH$1,0))</f>
        <v>0</v>
      </c>
      <c r="AG4706">
        <f>INDEX(NoSettings!$C$2:$AH$6843,MATCH(EPS!$F4706,NoSettings!$A$2:$A$6843,0),MATCH(EPS!AG$2,NoSettings!$C$1:$AH$1,0))</f>
        <v>0</v>
      </c>
      <c r="AH4706">
        <f>INDEX(NoSettings!$C$2:$AH$6843,MATCH(EPS!$F4706,NoSettings!$A$2:$A$6843,0),MATCH(EPS!AH$2,NoSettings!$C$1:$AH$1,0))</f>
        <v>0</v>
      </c>
      <c r="AI4706">
        <f>INDEX(NoSettings!$C$2:$AH$6843,MATCH(EPS!$F4706,NoSettings!$A$2:$A$6843,0),MATCH(EPS!AI$2,NoSettings!$C$1:$AH$1,0))</f>
        <v>0</v>
      </c>
      <c r="AJ4706">
        <f>INDEX(NoSettings!$C$2:$AH$6843,MATCH(EPS!$F4706,NoSettings!$A$2:$A$6843,0),MATCH(EPS!AJ$2,NoSettings!$C$1:$AH$1,0))</f>
        <v>0</v>
      </c>
      <c r="AK4706">
        <f>INDEX(NoSettings!$C$2:$AH$6843,MATCH(EPS!$F4706,NoSettings!$A$2:$A$6843,0),MATCH(EPS!AK$2,NoSettings!$C$1:$AH$1,0))</f>
        <v>0</v>
      </c>
    </row>
    <row r="4707" spans="1:37" hidden="1" x14ac:dyDescent="0.25">
      <c r="A4707" s="63" t="s">
        <v>8043</v>
      </c>
      <c r="B4707" t="s">
        <v>7937</v>
      </c>
      <c r="C4707" t="s">
        <v>7914</v>
      </c>
      <c r="D4707" t="s">
        <v>8028</v>
      </c>
      <c r="E4707"/>
      <c r="F4707" t="s">
        <v>4706</v>
      </c>
      <c r="G4707">
        <f>INDEX(NoSettings!$C$2:$AH$6843,MATCH(EPS!$F4707,NoSettings!$A$2:$A$6843,0),MATCH(EPS!G$2,NoSettings!$C$1:$AH$1,0))</f>
        <v>0</v>
      </c>
      <c r="H4707">
        <f>INDEX(NoSettings!$C$2:$AH$6843,MATCH(EPS!$F4707,NoSettings!$A$2:$A$6843,0),MATCH(EPS!H$2,NoSettings!$C$1:$AH$1,0))</f>
        <v>0</v>
      </c>
      <c r="I4707">
        <f>INDEX(NoSettings!$C$2:$AH$6843,MATCH(EPS!$F4707,NoSettings!$A$2:$A$6843,0),MATCH(EPS!I$2,NoSettings!$C$1:$AH$1,0))</f>
        <v>0</v>
      </c>
      <c r="J4707">
        <f>INDEX(NoSettings!$C$2:$AH$6843,MATCH(EPS!$F4707,NoSettings!$A$2:$A$6843,0),MATCH(EPS!J$2,NoSettings!$C$1:$AH$1,0))</f>
        <v>0</v>
      </c>
      <c r="K4707">
        <f>INDEX(NoSettings!$C$2:$AH$6843,MATCH(EPS!$F4707,NoSettings!$A$2:$A$6843,0),MATCH(EPS!K$2,NoSettings!$C$1:$AH$1,0))</f>
        <v>0</v>
      </c>
      <c r="L4707">
        <f>INDEX(NoSettings!$C$2:$AH$6843,MATCH(EPS!$F4707,NoSettings!$A$2:$A$6843,0),MATCH(EPS!L$2,NoSettings!$C$1:$AH$1,0))</f>
        <v>0</v>
      </c>
      <c r="M4707">
        <f>INDEX(NoSettings!$C$2:$AH$6843,MATCH(EPS!$F4707,NoSettings!$A$2:$A$6843,0),MATCH(EPS!M$2,NoSettings!$C$1:$AH$1,0))</f>
        <v>0</v>
      </c>
      <c r="N4707">
        <f>INDEX(NoSettings!$C$2:$AH$6843,MATCH(EPS!$F4707,NoSettings!$A$2:$A$6843,0),MATCH(EPS!N$2,NoSettings!$C$1:$AH$1,0))</f>
        <v>0</v>
      </c>
      <c r="O4707">
        <f>INDEX(NoSettings!$C$2:$AH$6843,MATCH(EPS!$F4707,NoSettings!$A$2:$A$6843,0),MATCH(EPS!O$2,NoSettings!$C$1:$AH$1,0))</f>
        <v>0</v>
      </c>
      <c r="P4707">
        <f>INDEX(NoSettings!$C$2:$AH$6843,MATCH(EPS!$F4707,NoSettings!$A$2:$A$6843,0),MATCH(EPS!P$2,NoSettings!$C$1:$AH$1,0))</f>
        <v>0</v>
      </c>
      <c r="Q4707">
        <f>INDEX(NoSettings!$C$2:$AH$6843,MATCH(EPS!$F4707,NoSettings!$A$2:$A$6843,0),MATCH(EPS!Q$2,NoSettings!$C$1:$AH$1,0))</f>
        <v>0</v>
      </c>
      <c r="R4707">
        <f>INDEX(NoSettings!$C$2:$AH$6843,MATCH(EPS!$F4707,NoSettings!$A$2:$A$6843,0),MATCH(EPS!R$2,NoSettings!$C$1:$AH$1,0))</f>
        <v>0</v>
      </c>
      <c r="S4707">
        <f>INDEX(NoSettings!$C$2:$AH$6843,MATCH(EPS!$F4707,NoSettings!$A$2:$A$6843,0),MATCH(EPS!S$2,NoSettings!$C$1:$AH$1,0))</f>
        <v>0</v>
      </c>
      <c r="T4707">
        <f>INDEX(NoSettings!$C$2:$AH$6843,MATCH(EPS!$F4707,NoSettings!$A$2:$A$6843,0),MATCH(EPS!T$2,NoSettings!$C$1:$AH$1,0))</f>
        <v>0</v>
      </c>
      <c r="U4707">
        <f>INDEX(NoSettings!$C$2:$AH$6843,MATCH(EPS!$F4707,NoSettings!$A$2:$A$6843,0),MATCH(EPS!U$2,NoSettings!$C$1:$AH$1,0))</f>
        <v>0</v>
      </c>
      <c r="V4707">
        <f>INDEX(NoSettings!$C$2:$AH$6843,MATCH(EPS!$F4707,NoSettings!$A$2:$A$6843,0),MATCH(EPS!V$2,NoSettings!$C$1:$AH$1,0))</f>
        <v>0</v>
      </c>
      <c r="W4707">
        <f>INDEX(NoSettings!$C$2:$AH$6843,MATCH(EPS!$F4707,NoSettings!$A$2:$A$6843,0),MATCH(EPS!W$2,NoSettings!$C$1:$AH$1,0))</f>
        <v>0</v>
      </c>
      <c r="X4707">
        <f>INDEX(NoSettings!$C$2:$AH$6843,MATCH(EPS!$F4707,NoSettings!$A$2:$A$6843,0),MATCH(EPS!X$2,NoSettings!$C$1:$AH$1,0))</f>
        <v>0</v>
      </c>
      <c r="Y4707">
        <f>INDEX(NoSettings!$C$2:$AH$6843,MATCH(EPS!$F4707,NoSettings!$A$2:$A$6843,0),MATCH(EPS!Y$2,NoSettings!$C$1:$AH$1,0))</f>
        <v>0</v>
      </c>
      <c r="Z4707">
        <f>INDEX(NoSettings!$C$2:$AH$6843,MATCH(EPS!$F4707,NoSettings!$A$2:$A$6843,0),MATCH(EPS!Z$2,NoSettings!$C$1:$AH$1,0))</f>
        <v>0</v>
      </c>
      <c r="AA4707">
        <f>INDEX(NoSettings!$C$2:$AH$6843,MATCH(EPS!$F4707,NoSettings!$A$2:$A$6843,0),MATCH(EPS!AA$2,NoSettings!$C$1:$AH$1,0))</f>
        <v>0</v>
      </c>
      <c r="AB4707">
        <f>INDEX(NoSettings!$C$2:$AH$6843,MATCH(EPS!$F4707,NoSettings!$A$2:$A$6843,0),MATCH(EPS!AB$2,NoSettings!$C$1:$AH$1,0))</f>
        <v>0</v>
      </c>
      <c r="AC4707">
        <f>INDEX(NoSettings!$C$2:$AH$6843,MATCH(EPS!$F4707,NoSettings!$A$2:$A$6843,0),MATCH(EPS!AC$2,NoSettings!$C$1:$AH$1,0))</f>
        <v>0</v>
      </c>
      <c r="AD4707">
        <f>INDEX(NoSettings!$C$2:$AH$6843,MATCH(EPS!$F4707,NoSettings!$A$2:$A$6843,0),MATCH(EPS!AD$2,NoSettings!$C$1:$AH$1,0))</f>
        <v>0</v>
      </c>
      <c r="AE4707">
        <f>INDEX(NoSettings!$C$2:$AH$6843,MATCH(EPS!$F4707,NoSettings!$A$2:$A$6843,0),MATCH(EPS!AE$2,NoSettings!$C$1:$AH$1,0))</f>
        <v>0</v>
      </c>
      <c r="AF4707">
        <f>INDEX(NoSettings!$C$2:$AH$6843,MATCH(EPS!$F4707,NoSettings!$A$2:$A$6843,0),MATCH(EPS!AF$2,NoSettings!$C$1:$AH$1,0))</f>
        <v>0</v>
      </c>
      <c r="AG4707">
        <f>INDEX(NoSettings!$C$2:$AH$6843,MATCH(EPS!$F4707,NoSettings!$A$2:$A$6843,0),MATCH(EPS!AG$2,NoSettings!$C$1:$AH$1,0))</f>
        <v>0</v>
      </c>
      <c r="AH4707">
        <f>INDEX(NoSettings!$C$2:$AH$6843,MATCH(EPS!$F4707,NoSettings!$A$2:$A$6843,0),MATCH(EPS!AH$2,NoSettings!$C$1:$AH$1,0))</f>
        <v>0</v>
      </c>
      <c r="AI4707">
        <f>INDEX(NoSettings!$C$2:$AH$6843,MATCH(EPS!$F4707,NoSettings!$A$2:$A$6843,0),MATCH(EPS!AI$2,NoSettings!$C$1:$AH$1,0))</f>
        <v>0</v>
      </c>
      <c r="AJ4707">
        <f>INDEX(NoSettings!$C$2:$AH$6843,MATCH(EPS!$F4707,NoSettings!$A$2:$A$6843,0),MATCH(EPS!AJ$2,NoSettings!$C$1:$AH$1,0))</f>
        <v>0</v>
      </c>
      <c r="AK4707">
        <f>INDEX(NoSettings!$C$2:$AH$6843,MATCH(EPS!$F4707,NoSettings!$A$2:$A$6843,0),MATCH(EPS!AK$2,NoSettings!$C$1:$AH$1,0))</f>
        <v>0</v>
      </c>
    </row>
    <row r="4708" spans="1:37" hidden="1" x14ac:dyDescent="0.25">
      <c r="A4708" s="63" t="s">
        <v>8043</v>
      </c>
      <c r="B4708" t="s">
        <v>7937</v>
      </c>
      <c r="C4708" t="s">
        <v>7914</v>
      </c>
      <c r="D4708" t="s">
        <v>8029</v>
      </c>
      <c r="E4708"/>
      <c r="F4708" t="s">
        <v>4707</v>
      </c>
      <c r="G4708">
        <f>INDEX(NoSettings!$C$2:$AH$6843,MATCH(EPS!$F4708,NoSettings!$A$2:$A$6843,0),MATCH(EPS!G$2,NoSettings!$C$1:$AH$1,0))</f>
        <v>0</v>
      </c>
      <c r="H4708">
        <f>INDEX(NoSettings!$C$2:$AH$6843,MATCH(EPS!$F4708,NoSettings!$A$2:$A$6843,0),MATCH(EPS!H$2,NoSettings!$C$1:$AH$1,0))</f>
        <v>0</v>
      </c>
      <c r="I4708">
        <f>INDEX(NoSettings!$C$2:$AH$6843,MATCH(EPS!$F4708,NoSettings!$A$2:$A$6843,0),MATCH(EPS!I$2,NoSettings!$C$1:$AH$1,0))</f>
        <v>0</v>
      </c>
      <c r="J4708">
        <f>INDEX(NoSettings!$C$2:$AH$6843,MATCH(EPS!$F4708,NoSettings!$A$2:$A$6843,0),MATCH(EPS!J$2,NoSettings!$C$1:$AH$1,0))</f>
        <v>0</v>
      </c>
      <c r="K4708">
        <f>INDEX(NoSettings!$C$2:$AH$6843,MATCH(EPS!$F4708,NoSettings!$A$2:$A$6843,0),MATCH(EPS!K$2,NoSettings!$C$1:$AH$1,0))</f>
        <v>0</v>
      </c>
      <c r="L4708">
        <f>INDEX(NoSettings!$C$2:$AH$6843,MATCH(EPS!$F4708,NoSettings!$A$2:$A$6843,0),MATCH(EPS!L$2,NoSettings!$C$1:$AH$1,0))</f>
        <v>0</v>
      </c>
      <c r="M4708">
        <f>INDEX(NoSettings!$C$2:$AH$6843,MATCH(EPS!$F4708,NoSettings!$A$2:$A$6843,0),MATCH(EPS!M$2,NoSettings!$C$1:$AH$1,0))</f>
        <v>0</v>
      </c>
      <c r="N4708">
        <f>INDEX(NoSettings!$C$2:$AH$6843,MATCH(EPS!$F4708,NoSettings!$A$2:$A$6843,0),MATCH(EPS!N$2,NoSettings!$C$1:$AH$1,0))</f>
        <v>0</v>
      </c>
      <c r="O4708">
        <f>INDEX(NoSettings!$C$2:$AH$6843,MATCH(EPS!$F4708,NoSettings!$A$2:$A$6843,0),MATCH(EPS!O$2,NoSettings!$C$1:$AH$1,0))</f>
        <v>0</v>
      </c>
      <c r="P4708">
        <f>INDEX(NoSettings!$C$2:$AH$6843,MATCH(EPS!$F4708,NoSettings!$A$2:$A$6843,0),MATCH(EPS!P$2,NoSettings!$C$1:$AH$1,0))</f>
        <v>0</v>
      </c>
      <c r="Q4708">
        <f>INDEX(NoSettings!$C$2:$AH$6843,MATCH(EPS!$F4708,NoSettings!$A$2:$A$6843,0),MATCH(EPS!Q$2,NoSettings!$C$1:$AH$1,0))</f>
        <v>0</v>
      </c>
      <c r="R4708">
        <f>INDEX(NoSettings!$C$2:$AH$6843,MATCH(EPS!$F4708,NoSettings!$A$2:$A$6843,0),MATCH(EPS!R$2,NoSettings!$C$1:$AH$1,0))</f>
        <v>0</v>
      </c>
      <c r="S4708">
        <f>INDEX(NoSettings!$C$2:$AH$6843,MATCH(EPS!$F4708,NoSettings!$A$2:$A$6843,0),MATCH(EPS!S$2,NoSettings!$C$1:$AH$1,0))</f>
        <v>0</v>
      </c>
      <c r="T4708">
        <f>INDEX(NoSettings!$C$2:$AH$6843,MATCH(EPS!$F4708,NoSettings!$A$2:$A$6843,0),MATCH(EPS!T$2,NoSettings!$C$1:$AH$1,0))</f>
        <v>0</v>
      </c>
      <c r="U4708">
        <f>INDEX(NoSettings!$C$2:$AH$6843,MATCH(EPS!$F4708,NoSettings!$A$2:$A$6843,0),MATCH(EPS!U$2,NoSettings!$C$1:$AH$1,0))</f>
        <v>0</v>
      </c>
      <c r="V4708">
        <f>INDEX(NoSettings!$C$2:$AH$6843,MATCH(EPS!$F4708,NoSettings!$A$2:$A$6843,0),MATCH(EPS!V$2,NoSettings!$C$1:$AH$1,0))</f>
        <v>0</v>
      </c>
      <c r="W4708">
        <f>INDEX(NoSettings!$C$2:$AH$6843,MATCH(EPS!$F4708,NoSettings!$A$2:$A$6843,0),MATCH(EPS!W$2,NoSettings!$C$1:$AH$1,0))</f>
        <v>0</v>
      </c>
      <c r="X4708">
        <f>INDEX(NoSettings!$C$2:$AH$6843,MATCH(EPS!$F4708,NoSettings!$A$2:$A$6843,0),MATCH(EPS!X$2,NoSettings!$C$1:$AH$1,0))</f>
        <v>0</v>
      </c>
      <c r="Y4708">
        <f>INDEX(NoSettings!$C$2:$AH$6843,MATCH(EPS!$F4708,NoSettings!$A$2:$A$6843,0),MATCH(EPS!Y$2,NoSettings!$C$1:$AH$1,0))</f>
        <v>0</v>
      </c>
      <c r="Z4708">
        <f>INDEX(NoSettings!$C$2:$AH$6843,MATCH(EPS!$F4708,NoSettings!$A$2:$A$6843,0),MATCH(EPS!Z$2,NoSettings!$C$1:$AH$1,0))</f>
        <v>0</v>
      </c>
      <c r="AA4708">
        <f>INDEX(NoSettings!$C$2:$AH$6843,MATCH(EPS!$F4708,NoSettings!$A$2:$A$6843,0),MATCH(EPS!AA$2,NoSettings!$C$1:$AH$1,0))</f>
        <v>0</v>
      </c>
      <c r="AB4708">
        <f>INDEX(NoSettings!$C$2:$AH$6843,MATCH(EPS!$F4708,NoSettings!$A$2:$A$6843,0),MATCH(EPS!AB$2,NoSettings!$C$1:$AH$1,0))</f>
        <v>0</v>
      </c>
      <c r="AC4708">
        <f>INDEX(NoSettings!$C$2:$AH$6843,MATCH(EPS!$F4708,NoSettings!$A$2:$A$6843,0),MATCH(EPS!AC$2,NoSettings!$C$1:$AH$1,0))</f>
        <v>0</v>
      </c>
      <c r="AD4708">
        <f>INDEX(NoSettings!$C$2:$AH$6843,MATCH(EPS!$F4708,NoSettings!$A$2:$A$6843,0),MATCH(EPS!AD$2,NoSettings!$C$1:$AH$1,0))</f>
        <v>0</v>
      </c>
      <c r="AE4708">
        <f>INDEX(NoSettings!$C$2:$AH$6843,MATCH(EPS!$F4708,NoSettings!$A$2:$A$6843,0),MATCH(EPS!AE$2,NoSettings!$C$1:$AH$1,0))</f>
        <v>0</v>
      </c>
      <c r="AF4708">
        <f>INDEX(NoSettings!$C$2:$AH$6843,MATCH(EPS!$F4708,NoSettings!$A$2:$A$6843,0),MATCH(EPS!AF$2,NoSettings!$C$1:$AH$1,0))</f>
        <v>0</v>
      </c>
      <c r="AG4708">
        <f>INDEX(NoSettings!$C$2:$AH$6843,MATCH(EPS!$F4708,NoSettings!$A$2:$A$6843,0),MATCH(EPS!AG$2,NoSettings!$C$1:$AH$1,0))</f>
        <v>0</v>
      </c>
      <c r="AH4708">
        <f>INDEX(NoSettings!$C$2:$AH$6843,MATCH(EPS!$F4708,NoSettings!$A$2:$A$6843,0),MATCH(EPS!AH$2,NoSettings!$C$1:$AH$1,0))</f>
        <v>0</v>
      </c>
      <c r="AI4708">
        <f>INDEX(NoSettings!$C$2:$AH$6843,MATCH(EPS!$F4708,NoSettings!$A$2:$A$6843,0),MATCH(EPS!AI$2,NoSettings!$C$1:$AH$1,0))</f>
        <v>0</v>
      </c>
      <c r="AJ4708">
        <f>INDEX(NoSettings!$C$2:$AH$6843,MATCH(EPS!$F4708,NoSettings!$A$2:$A$6843,0),MATCH(EPS!AJ$2,NoSettings!$C$1:$AH$1,0))</f>
        <v>0</v>
      </c>
      <c r="AK4708">
        <f>INDEX(NoSettings!$C$2:$AH$6843,MATCH(EPS!$F4708,NoSettings!$A$2:$A$6843,0),MATCH(EPS!AK$2,NoSettings!$C$1:$AH$1,0))</f>
        <v>0</v>
      </c>
    </row>
    <row r="4709" spans="1:37" hidden="1" x14ac:dyDescent="0.25">
      <c r="A4709" s="63" t="s">
        <v>8043</v>
      </c>
      <c r="B4709" t="s">
        <v>7937</v>
      </c>
      <c r="C4709" t="s">
        <v>7914</v>
      </c>
      <c r="D4709" t="s">
        <v>8030</v>
      </c>
      <c r="E4709"/>
      <c r="F4709" t="s">
        <v>4708</v>
      </c>
      <c r="G4709">
        <f>INDEX(NoSettings!$C$2:$AH$6843,MATCH(EPS!$F4709,NoSettings!$A$2:$A$6843,0),MATCH(EPS!G$2,NoSettings!$C$1:$AH$1,0))</f>
        <v>0</v>
      </c>
      <c r="H4709">
        <f>INDEX(NoSettings!$C$2:$AH$6843,MATCH(EPS!$F4709,NoSettings!$A$2:$A$6843,0),MATCH(EPS!H$2,NoSettings!$C$1:$AH$1,0))</f>
        <v>0</v>
      </c>
      <c r="I4709">
        <f>INDEX(NoSettings!$C$2:$AH$6843,MATCH(EPS!$F4709,NoSettings!$A$2:$A$6843,0),MATCH(EPS!I$2,NoSettings!$C$1:$AH$1,0))</f>
        <v>0</v>
      </c>
      <c r="J4709">
        <f>INDEX(NoSettings!$C$2:$AH$6843,MATCH(EPS!$F4709,NoSettings!$A$2:$A$6843,0),MATCH(EPS!J$2,NoSettings!$C$1:$AH$1,0))</f>
        <v>0</v>
      </c>
      <c r="K4709">
        <f>INDEX(NoSettings!$C$2:$AH$6843,MATCH(EPS!$F4709,NoSettings!$A$2:$A$6843,0),MATCH(EPS!K$2,NoSettings!$C$1:$AH$1,0))</f>
        <v>0</v>
      </c>
      <c r="L4709">
        <f>INDEX(NoSettings!$C$2:$AH$6843,MATCH(EPS!$F4709,NoSettings!$A$2:$A$6843,0),MATCH(EPS!L$2,NoSettings!$C$1:$AH$1,0))</f>
        <v>0</v>
      </c>
      <c r="M4709">
        <f>INDEX(NoSettings!$C$2:$AH$6843,MATCH(EPS!$F4709,NoSettings!$A$2:$A$6843,0),MATCH(EPS!M$2,NoSettings!$C$1:$AH$1,0))</f>
        <v>0</v>
      </c>
      <c r="N4709">
        <f>INDEX(NoSettings!$C$2:$AH$6843,MATCH(EPS!$F4709,NoSettings!$A$2:$A$6843,0),MATCH(EPS!N$2,NoSettings!$C$1:$AH$1,0))</f>
        <v>0</v>
      </c>
      <c r="O4709">
        <f>INDEX(NoSettings!$C$2:$AH$6843,MATCH(EPS!$F4709,NoSettings!$A$2:$A$6843,0),MATCH(EPS!O$2,NoSettings!$C$1:$AH$1,0))</f>
        <v>0</v>
      </c>
      <c r="P4709">
        <f>INDEX(NoSettings!$C$2:$AH$6843,MATCH(EPS!$F4709,NoSettings!$A$2:$A$6843,0),MATCH(EPS!P$2,NoSettings!$C$1:$AH$1,0))</f>
        <v>0</v>
      </c>
      <c r="Q4709">
        <f>INDEX(NoSettings!$C$2:$AH$6843,MATCH(EPS!$F4709,NoSettings!$A$2:$A$6843,0),MATCH(EPS!Q$2,NoSettings!$C$1:$AH$1,0))</f>
        <v>0</v>
      </c>
      <c r="R4709">
        <f>INDEX(NoSettings!$C$2:$AH$6843,MATCH(EPS!$F4709,NoSettings!$A$2:$A$6843,0),MATCH(EPS!R$2,NoSettings!$C$1:$AH$1,0))</f>
        <v>0</v>
      </c>
      <c r="S4709">
        <f>INDEX(NoSettings!$C$2:$AH$6843,MATCH(EPS!$F4709,NoSettings!$A$2:$A$6843,0),MATCH(EPS!S$2,NoSettings!$C$1:$AH$1,0))</f>
        <v>0</v>
      </c>
      <c r="T4709">
        <f>INDEX(NoSettings!$C$2:$AH$6843,MATCH(EPS!$F4709,NoSettings!$A$2:$A$6843,0),MATCH(EPS!T$2,NoSettings!$C$1:$AH$1,0))</f>
        <v>0</v>
      </c>
      <c r="U4709">
        <f>INDEX(NoSettings!$C$2:$AH$6843,MATCH(EPS!$F4709,NoSettings!$A$2:$A$6843,0),MATCH(EPS!U$2,NoSettings!$C$1:$AH$1,0))</f>
        <v>0</v>
      </c>
      <c r="V4709">
        <f>INDEX(NoSettings!$C$2:$AH$6843,MATCH(EPS!$F4709,NoSettings!$A$2:$A$6843,0),MATCH(EPS!V$2,NoSettings!$C$1:$AH$1,0))</f>
        <v>0</v>
      </c>
      <c r="W4709">
        <f>INDEX(NoSettings!$C$2:$AH$6843,MATCH(EPS!$F4709,NoSettings!$A$2:$A$6843,0),MATCH(EPS!W$2,NoSettings!$C$1:$AH$1,0))</f>
        <v>0</v>
      </c>
      <c r="X4709">
        <f>INDEX(NoSettings!$C$2:$AH$6843,MATCH(EPS!$F4709,NoSettings!$A$2:$A$6843,0),MATCH(EPS!X$2,NoSettings!$C$1:$AH$1,0))</f>
        <v>0</v>
      </c>
      <c r="Y4709">
        <f>INDEX(NoSettings!$C$2:$AH$6843,MATCH(EPS!$F4709,NoSettings!$A$2:$A$6843,0),MATCH(EPS!Y$2,NoSettings!$C$1:$AH$1,0))</f>
        <v>0</v>
      </c>
      <c r="Z4709">
        <f>INDEX(NoSettings!$C$2:$AH$6843,MATCH(EPS!$F4709,NoSettings!$A$2:$A$6843,0),MATCH(EPS!Z$2,NoSettings!$C$1:$AH$1,0))</f>
        <v>0</v>
      </c>
      <c r="AA4709">
        <f>INDEX(NoSettings!$C$2:$AH$6843,MATCH(EPS!$F4709,NoSettings!$A$2:$A$6843,0),MATCH(EPS!AA$2,NoSettings!$C$1:$AH$1,0))</f>
        <v>0</v>
      </c>
      <c r="AB4709">
        <f>INDEX(NoSettings!$C$2:$AH$6843,MATCH(EPS!$F4709,NoSettings!$A$2:$A$6843,0),MATCH(EPS!AB$2,NoSettings!$C$1:$AH$1,0))</f>
        <v>0</v>
      </c>
      <c r="AC4709">
        <f>INDEX(NoSettings!$C$2:$AH$6843,MATCH(EPS!$F4709,NoSettings!$A$2:$A$6843,0),MATCH(EPS!AC$2,NoSettings!$C$1:$AH$1,0))</f>
        <v>0</v>
      </c>
      <c r="AD4709">
        <f>INDEX(NoSettings!$C$2:$AH$6843,MATCH(EPS!$F4709,NoSettings!$A$2:$A$6843,0),MATCH(EPS!AD$2,NoSettings!$C$1:$AH$1,0))</f>
        <v>0</v>
      </c>
      <c r="AE4709">
        <f>INDEX(NoSettings!$C$2:$AH$6843,MATCH(EPS!$F4709,NoSettings!$A$2:$A$6843,0),MATCH(EPS!AE$2,NoSettings!$C$1:$AH$1,0))</f>
        <v>0</v>
      </c>
      <c r="AF4709">
        <f>INDEX(NoSettings!$C$2:$AH$6843,MATCH(EPS!$F4709,NoSettings!$A$2:$A$6843,0),MATCH(EPS!AF$2,NoSettings!$C$1:$AH$1,0))</f>
        <v>0</v>
      </c>
      <c r="AG4709">
        <f>INDEX(NoSettings!$C$2:$AH$6843,MATCH(EPS!$F4709,NoSettings!$A$2:$A$6843,0),MATCH(EPS!AG$2,NoSettings!$C$1:$AH$1,0))</f>
        <v>0</v>
      </c>
      <c r="AH4709">
        <f>INDEX(NoSettings!$C$2:$AH$6843,MATCH(EPS!$F4709,NoSettings!$A$2:$A$6843,0),MATCH(EPS!AH$2,NoSettings!$C$1:$AH$1,0))</f>
        <v>0</v>
      </c>
      <c r="AI4709">
        <f>INDEX(NoSettings!$C$2:$AH$6843,MATCH(EPS!$F4709,NoSettings!$A$2:$A$6843,0),MATCH(EPS!AI$2,NoSettings!$C$1:$AH$1,0))</f>
        <v>0</v>
      </c>
      <c r="AJ4709">
        <f>INDEX(NoSettings!$C$2:$AH$6843,MATCH(EPS!$F4709,NoSettings!$A$2:$A$6843,0),MATCH(EPS!AJ$2,NoSettings!$C$1:$AH$1,0))</f>
        <v>0</v>
      </c>
      <c r="AK4709">
        <f>INDEX(NoSettings!$C$2:$AH$6843,MATCH(EPS!$F4709,NoSettings!$A$2:$A$6843,0),MATCH(EPS!AK$2,NoSettings!$C$1:$AH$1,0))</f>
        <v>0</v>
      </c>
    </row>
    <row r="4710" spans="1:37" hidden="1" x14ac:dyDescent="0.25">
      <c r="A4710" s="63" t="s">
        <v>8043</v>
      </c>
      <c r="B4710" t="s">
        <v>7937</v>
      </c>
      <c r="C4710" t="s">
        <v>7914</v>
      </c>
      <c r="D4710" t="s">
        <v>8031</v>
      </c>
      <c r="E4710"/>
      <c r="F4710" t="s">
        <v>4709</v>
      </c>
      <c r="G4710">
        <f>INDEX(NoSettings!$C$2:$AH$6843,MATCH(EPS!$F4710,NoSettings!$A$2:$A$6843,0),MATCH(EPS!G$2,NoSettings!$C$1:$AH$1,0))</f>
        <v>0</v>
      </c>
      <c r="H4710">
        <f>INDEX(NoSettings!$C$2:$AH$6843,MATCH(EPS!$F4710,NoSettings!$A$2:$A$6843,0),MATCH(EPS!H$2,NoSettings!$C$1:$AH$1,0))</f>
        <v>0</v>
      </c>
      <c r="I4710">
        <f>INDEX(NoSettings!$C$2:$AH$6843,MATCH(EPS!$F4710,NoSettings!$A$2:$A$6843,0),MATCH(EPS!I$2,NoSettings!$C$1:$AH$1,0))</f>
        <v>0</v>
      </c>
      <c r="J4710">
        <f>INDEX(NoSettings!$C$2:$AH$6843,MATCH(EPS!$F4710,NoSettings!$A$2:$A$6843,0),MATCH(EPS!J$2,NoSettings!$C$1:$AH$1,0))</f>
        <v>0</v>
      </c>
      <c r="K4710">
        <f>INDEX(NoSettings!$C$2:$AH$6843,MATCH(EPS!$F4710,NoSettings!$A$2:$A$6843,0),MATCH(EPS!K$2,NoSettings!$C$1:$AH$1,0))</f>
        <v>0</v>
      </c>
      <c r="L4710">
        <f>INDEX(NoSettings!$C$2:$AH$6843,MATCH(EPS!$F4710,NoSettings!$A$2:$A$6843,0),MATCH(EPS!L$2,NoSettings!$C$1:$AH$1,0))</f>
        <v>0</v>
      </c>
      <c r="M4710">
        <f>INDEX(NoSettings!$C$2:$AH$6843,MATCH(EPS!$F4710,NoSettings!$A$2:$A$6843,0),MATCH(EPS!M$2,NoSettings!$C$1:$AH$1,0))</f>
        <v>0</v>
      </c>
      <c r="N4710">
        <f>INDEX(NoSettings!$C$2:$AH$6843,MATCH(EPS!$F4710,NoSettings!$A$2:$A$6843,0),MATCH(EPS!N$2,NoSettings!$C$1:$AH$1,0))</f>
        <v>0</v>
      </c>
      <c r="O4710">
        <f>INDEX(NoSettings!$C$2:$AH$6843,MATCH(EPS!$F4710,NoSettings!$A$2:$A$6843,0),MATCH(EPS!O$2,NoSettings!$C$1:$AH$1,0))</f>
        <v>0</v>
      </c>
      <c r="P4710">
        <f>INDEX(NoSettings!$C$2:$AH$6843,MATCH(EPS!$F4710,NoSettings!$A$2:$A$6843,0),MATCH(EPS!P$2,NoSettings!$C$1:$AH$1,0))</f>
        <v>0</v>
      </c>
      <c r="Q4710">
        <f>INDEX(NoSettings!$C$2:$AH$6843,MATCH(EPS!$F4710,NoSettings!$A$2:$A$6843,0),MATCH(EPS!Q$2,NoSettings!$C$1:$AH$1,0))</f>
        <v>0</v>
      </c>
      <c r="R4710">
        <f>INDEX(NoSettings!$C$2:$AH$6843,MATCH(EPS!$F4710,NoSettings!$A$2:$A$6843,0),MATCH(EPS!R$2,NoSettings!$C$1:$AH$1,0))</f>
        <v>0</v>
      </c>
      <c r="S4710">
        <f>INDEX(NoSettings!$C$2:$AH$6843,MATCH(EPS!$F4710,NoSettings!$A$2:$A$6843,0),MATCH(EPS!S$2,NoSettings!$C$1:$AH$1,0))</f>
        <v>0</v>
      </c>
      <c r="T4710">
        <f>INDEX(NoSettings!$C$2:$AH$6843,MATCH(EPS!$F4710,NoSettings!$A$2:$A$6843,0),MATCH(EPS!T$2,NoSettings!$C$1:$AH$1,0))</f>
        <v>0</v>
      </c>
      <c r="U4710">
        <f>INDEX(NoSettings!$C$2:$AH$6843,MATCH(EPS!$F4710,NoSettings!$A$2:$A$6843,0),MATCH(EPS!U$2,NoSettings!$C$1:$AH$1,0))</f>
        <v>0</v>
      </c>
      <c r="V4710">
        <f>INDEX(NoSettings!$C$2:$AH$6843,MATCH(EPS!$F4710,NoSettings!$A$2:$A$6843,0),MATCH(EPS!V$2,NoSettings!$C$1:$AH$1,0))</f>
        <v>0</v>
      </c>
      <c r="W4710">
        <f>INDEX(NoSettings!$C$2:$AH$6843,MATCH(EPS!$F4710,NoSettings!$A$2:$A$6843,0),MATCH(EPS!W$2,NoSettings!$C$1:$AH$1,0))</f>
        <v>0</v>
      </c>
      <c r="X4710">
        <f>INDEX(NoSettings!$C$2:$AH$6843,MATCH(EPS!$F4710,NoSettings!$A$2:$A$6843,0),MATCH(EPS!X$2,NoSettings!$C$1:$AH$1,0))</f>
        <v>0</v>
      </c>
      <c r="Y4710">
        <f>INDEX(NoSettings!$C$2:$AH$6843,MATCH(EPS!$F4710,NoSettings!$A$2:$A$6843,0),MATCH(EPS!Y$2,NoSettings!$C$1:$AH$1,0))</f>
        <v>0</v>
      </c>
      <c r="Z4710">
        <f>INDEX(NoSettings!$C$2:$AH$6843,MATCH(EPS!$F4710,NoSettings!$A$2:$A$6843,0),MATCH(EPS!Z$2,NoSettings!$C$1:$AH$1,0))</f>
        <v>0</v>
      </c>
      <c r="AA4710">
        <f>INDEX(NoSettings!$C$2:$AH$6843,MATCH(EPS!$F4710,NoSettings!$A$2:$A$6843,0),MATCH(EPS!AA$2,NoSettings!$C$1:$AH$1,0))</f>
        <v>0</v>
      </c>
      <c r="AB4710">
        <f>INDEX(NoSettings!$C$2:$AH$6843,MATCH(EPS!$F4710,NoSettings!$A$2:$A$6843,0),MATCH(EPS!AB$2,NoSettings!$C$1:$AH$1,0))</f>
        <v>0</v>
      </c>
      <c r="AC4710">
        <f>INDEX(NoSettings!$C$2:$AH$6843,MATCH(EPS!$F4710,NoSettings!$A$2:$A$6843,0),MATCH(EPS!AC$2,NoSettings!$C$1:$AH$1,0))</f>
        <v>0</v>
      </c>
      <c r="AD4710">
        <f>INDEX(NoSettings!$C$2:$AH$6843,MATCH(EPS!$F4710,NoSettings!$A$2:$A$6843,0),MATCH(EPS!AD$2,NoSettings!$C$1:$AH$1,0))</f>
        <v>0</v>
      </c>
      <c r="AE4710">
        <f>INDEX(NoSettings!$C$2:$AH$6843,MATCH(EPS!$F4710,NoSettings!$A$2:$A$6843,0),MATCH(EPS!AE$2,NoSettings!$C$1:$AH$1,0))</f>
        <v>0</v>
      </c>
      <c r="AF4710">
        <f>INDEX(NoSettings!$C$2:$AH$6843,MATCH(EPS!$F4710,NoSettings!$A$2:$A$6843,0),MATCH(EPS!AF$2,NoSettings!$C$1:$AH$1,0))</f>
        <v>0</v>
      </c>
      <c r="AG4710">
        <f>INDEX(NoSettings!$C$2:$AH$6843,MATCH(EPS!$F4710,NoSettings!$A$2:$A$6843,0),MATCH(EPS!AG$2,NoSettings!$C$1:$AH$1,0))</f>
        <v>0</v>
      </c>
      <c r="AH4710">
        <f>INDEX(NoSettings!$C$2:$AH$6843,MATCH(EPS!$F4710,NoSettings!$A$2:$A$6843,0),MATCH(EPS!AH$2,NoSettings!$C$1:$AH$1,0))</f>
        <v>0</v>
      </c>
      <c r="AI4710">
        <f>INDEX(NoSettings!$C$2:$AH$6843,MATCH(EPS!$F4710,NoSettings!$A$2:$A$6843,0),MATCH(EPS!AI$2,NoSettings!$C$1:$AH$1,0))</f>
        <v>0</v>
      </c>
      <c r="AJ4710">
        <f>INDEX(NoSettings!$C$2:$AH$6843,MATCH(EPS!$F4710,NoSettings!$A$2:$A$6843,0),MATCH(EPS!AJ$2,NoSettings!$C$1:$AH$1,0))</f>
        <v>0</v>
      </c>
      <c r="AK4710">
        <f>INDEX(NoSettings!$C$2:$AH$6843,MATCH(EPS!$F4710,NoSettings!$A$2:$A$6843,0),MATCH(EPS!AK$2,NoSettings!$C$1:$AH$1,0))</f>
        <v>0</v>
      </c>
    </row>
    <row r="4711" spans="1:37" hidden="1" x14ac:dyDescent="0.25">
      <c r="A4711" s="63" t="s">
        <v>8043</v>
      </c>
      <c r="B4711" t="s">
        <v>7937</v>
      </c>
      <c r="C4711" t="s">
        <v>7914</v>
      </c>
      <c r="D4711" t="s">
        <v>8032</v>
      </c>
      <c r="E4711"/>
      <c r="F4711" t="s">
        <v>4710</v>
      </c>
      <c r="G4711">
        <f>INDEX(NoSettings!$C$2:$AH$6843,MATCH(EPS!$F4711,NoSettings!$A$2:$A$6843,0),MATCH(EPS!G$2,NoSettings!$C$1:$AH$1,0))</f>
        <v>0</v>
      </c>
      <c r="H4711">
        <f>INDEX(NoSettings!$C$2:$AH$6843,MATCH(EPS!$F4711,NoSettings!$A$2:$A$6843,0),MATCH(EPS!H$2,NoSettings!$C$1:$AH$1,0))</f>
        <v>0</v>
      </c>
      <c r="I4711">
        <f>INDEX(NoSettings!$C$2:$AH$6843,MATCH(EPS!$F4711,NoSettings!$A$2:$A$6843,0),MATCH(EPS!I$2,NoSettings!$C$1:$AH$1,0))</f>
        <v>0</v>
      </c>
      <c r="J4711">
        <f>INDEX(NoSettings!$C$2:$AH$6843,MATCH(EPS!$F4711,NoSettings!$A$2:$A$6843,0),MATCH(EPS!J$2,NoSettings!$C$1:$AH$1,0))</f>
        <v>0</v>
      </c>
      <c r="K4711">
        <f>INDEX(NoSettings!$C$2:$AH$6843,MATCH(EPS!$F4711,NoSettings!$A$2:$A$6843,0),MATCH(EPS!K$2,NoSettings!$C$1:$AH$1,0))</f>
        <v>0</v>
      </c>
      <c r="L4711">
        <f>INDEX(NoSettings!$C$2:$AH$6843,MATCH(EPS!$F4711,NoSettings!$A$2:$A$6843,0),MATCH(EPS!L$2,NoSettings!$C$1:$AH$1,0))</f>
        <v>0</v>
      </c>
      <c r="M4711">
        <f>INDEX(NoSettings!$C$2:$AH$6843,MATCH(EPS!$F4711,NoSettings!$A$2:$A$6843,0),MATCH(EPS!M$2,NoSettings!$C$1:$AH$1,0))</f>
        <v>0</v>
      </c>
      <c r="N4711">
        <f>INDEX(NoSettings!$C$2:$AH$6843,MATCH(EPS!$F4711,NoSettings!$A$2:$A$6843,0),MATCH(EPS!N$2,NoSettings!$C$1:$AH$1,0))</f>
        <v>0</v>
      </c>
      <c r="O4711">
        <f>INDEX(NoSettings!$C$2:$AH$6843,MATCH(EPS!$F4711,NoSettings!$A$2:$A$6843,0),MATCH(EPS!O$2,NoSettings!$C$1:$AH$1,0))</f>
        <v>0</v>
      </c>
      <c r="P4711">
        <f>INDEX(NoSettings!$C$2:$AH$6843,MATCH(EPS!$F4711,NoSettings!$A$2:$A$6843,0),MATCH(EPS!P$2,NoSettings!$C$1:$AH$1,0))</f>
        <v>0</v>
      </c>
      <c r="Q4711">
        <f>INDEX(NoSettings!$C$2:$AH$6843,MATCH(EPS!$F4711,NoSettings!$A$2:$A$6843,0),MATCH(EPS!Q$2,NoSettings!$C$1:$AH$1,0))</f>
        <v>0</v>
      </c>
      <c r="R4711">
        <f>INDEX(NoSettings!$C$2:$AH$6843,MATCH(EPS!$F4711,NoSettings!$A$2:$A$6843,0),MATCH(EPS!R$2,NoSettings!$C$1:$AH$1,0))</f>
        <v>0</v>
      </c>
      <c r="S4711">
        <f>INDEX(NoSettings!$C$2:$AH$6843,MATCH(EPS!$F4711,NoSettings!$A$2:$A$6843,0),MATCH(EPS!S$2,NoSettings!$C$1:$AH$1,0))</f>
        <v>0</v>
      </c>
      <c r="T4711">
        <f>INDEX(NoSettings!$C$2:$AH$6843,MATCH(EPS!$F4711,NoSettings!$A$2:$A$6843,0),MATCH(EPS!T$2,NoSettings!$C$1:$AH$1,0))</f>
        <v>0</v>
      </c>
      <c r="U4711">
        <f>INDEX(NoSettings!$C$2:$AH$6843,MATCH(EPS!$F4711,NoSettings!$A$2:$A$6843,0),MATCH(EPS!U$2,NoSettings!$C$1:$AH$1,0))</f>
        <v>0</v>
      </c>
      <c r="V4711">
        <f>INDEX(NoSettings!$C$2:$AH$6843,MATCH(EPS!$F4711,NoSettings!$A$2:$A$6843,0),MATCH(EPS!V$2,NoSettings!$C$1:$AH$1,0))</f>
        <v>0</v>
      </c>
      <c r="W4711">
        <f>INDEX(NoSettings!$C$2:$AH$6843,MATCH(EPS!$F4711,NoSettings!$A$2:$A$6843,0),MATCH(EPS!W$2,NoSettings!$C$1:$AH$1,0))</f>
        <v>0</v>
      </c>
      <c r="X4711">
        <f>INDEX(NoSettings!$C$2:$AH$6843,MATCH(EPS!$F4711,NoSettings!$A$2:$A$6843,0),MATCH(EPS!X$2,NoSettings!$C$1:$AH$1,0))</f>
        <v>0</v>
      </c>
      <c r="Y4711">
        <f>INDEX(NoSettings!$C$2:$AH$6843,MATCH(EPS!$F4711,NoSettings!$A$2:$A$6843,0),MATCH(EPS!Y$2,NoSettings!$C$1:$AH$1,0))</f>
        <v>0</v>
      </c>
      <c r="Z4711">
        <f>INDEX(NoSettings!$C$2:$AH$6843,MATCH(EPS!$F4711,NoSettings!$A$2:$A$6843,0),MATCH(EPS!Z$2,NoSettings!$C$1:$AH$1,0))</f>
        <v>0</v>
      </c>
      <c r="AA4711">
        <f>INDEX(NoSettings!$C$2:$AH$6843,MATCH(EPS!$F4711,NoSettings!$A$2:$A$6843,0),MATCH(EPS!AA$2,NoSettings!$C$1:$AH$1,0))</f>
        <v>0</v>
      </c>
      <c r="AB4711">
        <f>INDEX(NoSettings!$C$2:$AH$6843,MATCH(EPS!$F4711,NoSettings!$A$2:$A$6843,0),MATCH(EPS!AB$2,NoSettings!$C$1:$AH$1,0))</f>
        <v>0</v>
      </c>
      <c r="AC4711">
        <f>INDEX(NoSettings!$C$2:$AH$6843,MATCH(EPS!$F4711,NoSettings!$A$2:$A$6843,0),MATCH(EPS!AC$2,NoSettings!$C$1:$AH$1,0))</f>
        <v>0</v>
      </c>
      <c r="AD4711">
        <f>INDEX(NoSettings!$C$2:$AH$6843,MATCH(EPS!$F4711,NoSettings!$A$2:$A$6843,0),MATCH(EPS!AD$2,NoSettings!$C$1:$AH$1,0))</f>
        <v>0</v>
      </c>
      <c r="AE4711">
        <f>INDEX(NoSettings!$C$2:$AH$6843,MATCH(EPS!$F4711,NoSettings!$A$2:$A$6843,0),MATCH(EPS!AE$2,NoSettings!$C$1:$AH$1,0))</f>
        <v>0</v>
      </c>
      <c r="AF4711">
        <f>INDEX(NoSettings!$C$2:$AH$6843,MATCH(EPS!$F4711,NoSettings!$A$2:$A$6843,0),MATCH(EPS!AF$2,NoSettings!$C$1:$AH$1,0))</f>
        <v>0</v>
      </c>
      <c r="AG4711">
        <f>INDEX(NoSettings!$C$2:$AH$6843,MATCH(EPS!$F4711,NoSettings!$A$2:$A$6843,0),MATCH(EPS!AG$2,NoSettings!$C$1:$AH$1,0))</f>
        <v>0</v>
      </c>
      <c r="AH4711">
        <f>INDEX(NoSettings!$C$2:$AH$6843,MATCH(EPS!$F4711,NoSettings!$A$2:$A$6843,0),MATCH(EPS!AH$2,NoSettings!$C$1:$AH$1,0))</f>
        <v>0</v>
      </c>
      <c r="AI4711">
        <f>INDEX(NoSettings!$C$2:$AH$6843,MATCH(EPS!$F4711,NoSettings!$A$2:$A$6843,0),MATCH(EPS!AI$2,NoSettings!$C$1:$AH$1,0))</f>
        <v>0</v>
      </c>
      <c r="AJ4711">
        <f>INDEX(NoSettings!$C$2:$AH$6843,MATCH(EPS!$F4711,NoSettings!$A$2:$A$6843,0),MATCH(EPS!AJ$2,NoSettings!$C$1:$AH$1,0))</f>
        <v>0</v>
      </c>
      <c r="AK4711">
        <f>INDEX(NoSettings!$C$2:$AH$6843,MATCH(EPS!$F4711,NoSettings!$A$2:$A$6843,0),MATCH(EPS!AK$2,NoSettings!$C$1:$AH$1,0))</f>
        <v>0</v>
      </c>
    </row>
    <row r="4712" spans="1:37" hidden="1" x14ac:dyDescent="0.25">
      <c r="A4712" s="63" t="s">
        <v>8043</v>
      </c>
      <c r="B4712" t="s">
        <v>7937</v>
      </c>
      <c r="C4712" t="s">
        <v>7915</v>
      </c>
      <c r="D4712" t="s">
        <v>8022</v>
      </c>
      <c r="E4712"/>
      <c r="F4712" t="s">
        <v>4711</v>
      </c>
      <c r="G4712">
        <f>INDEX(NoSettings!$C$2:$AH$6843,MATCH(EPS!$F4712,NoSettings!$A$2:$A$6843,0),MATCH(EPS!G$2,NoSettings!$C$1:$AH$1,0))</f>
        <v>0</v>
      </c>
      <c r="H4712">
        <f>INDEX(NoSettings!$C$2:$AH$6843,MATCH(EPS!$F4712,NoSettings!$A$2:$A$6843,0),MATCH(EPS!H$2,NoSettings!$C$1:$AH$1,0))</f>
        <v>0</v>
      </c>
      <c r="I4712">
        <f>INDEX(NoSettings!$C$2:$AH$6843,MATCH(EPS!$F4712,NoSettings!$A$2:$A$6843,0),MATCH(EPS!I$2,NoSettings!$C$1:$AH$1,0))</f>
        <v>0</v>
      </c>
      <c r="J4712">
        <f>INDEX(NoSettings!$C$2:$AH$6843,MATCH(EPS!$F4712,NoSettings!$A$2:$A$6843,0),MATCH(EPS!J$2,NoSettings!$C$1:$AH$1,0))</f>
        <v>0</v>
      </c>
      <c r="K4712">
        <f>INDEX(NoSettings!$C$2:$AH$6843,MATCH(EPS!$F4712,NoSettings!$A$2:$A$6843,0),MATCH(EPS!K$2,NoSettings!$C$1:$AH$1,0))</f>
        <v>0</v>
      </c>
      <c r="L4712">
        <f>INDEX(NoSettings!$C$2:$AH$6843,MATCH(EPS!$F4712,NoSettings!$A$2:$A$6843,0),MATCH(EPS!L$2,NoSettings!$C$1:$AH$1,0))</f>
        <v>0</v>
      </c>
      <c r="M4712">
        <f>INDEX(NoSettings!$C$2:$AH$6843,MATCH(EPS!$F4712,NoSettings!$A$2:$A$6843,0),MATCH(EPS!M$2,NoSettings!$C$1:$AH$1,0))</f>
        <v>0</v>
      </c>
      <c r="N4712">
        <f>INDEX(NoSettings!$C$2:$AH$6843,MATCH(EPS!$F4712,NoSettings!$A$2:$A$6843,0),MATCH(EPS!N$2,NoSettings!$C$1:$AH$1,0))</f>
        <v>0</v>
      </c>
      <c r="O4712">
        <f>INDEX(NoSettings!$C$2:$AH$6843,MATCH(EPS!$F4712,NoSettings!$A$2:$A$6843,0),MATCH(EPS!O$2,NoSettings!$C$1:$AH$1,0))</f>
        <v>0</v>
      </c>
      <c r="P4712">
        <f>INDEX(NoSettings!$C$2:$AH$6843,MATCH(EPS!$F4712,NoSettings!$A$2:$A$6843,0),MATCH(EPS!P$2,NoSettings!$C$1:$AH$1,0))</f>
        <v>0</v>
      </c>
      <c r="Q4712">
        <f>INDEX(NoSettings!$C$2:$AH$6843,MATCH(EPS!$F4712,NoSettings!$A$2:$A$6843,0),MATCH(EPS!Q$2,NoSettings!$C$1:$AH$1,0))</f>
        <v>0</v>
      </c>
      <c r="R4712">
        <f>INDEX(NoSettings!$C$2:$AH$6843,MATCH(EPS!$F4712,NoSettings!$A$2:$A$6843,0),MATCH(EPS!R$2,NoSettings!$C$1:$AH$1,0))</f>
        <v>0</v>
      </c>
      <c r="S4712">
        <f>INDEX(NoSettings!$C$2:$AH$6843,MATCH(EPS!$F4712,NoSettings!$A$2:$A$6843,0),MATCH(EPS!S$2,NoSettings!$C$1:$AH$1,0))</f>
        <v>0</v>
      </c>
      <c r="T4712">
        <f>INDEX(NoSettings!$C$2:$AH$6843,MATCH(EPS!$F4712,NoSettings!$A$2:$A$6843,0),MATCH(EPS!T$2,NoSettings!$C$1:$AH$1,0))</f>
        <v>0</v>
      </c>
      <c r="U4712">
        <f>INDEX(NoSettings!$C$2:$AH$6843,MATCH(EPS!$F4712,NoSettings!$A$2:$A$6843,0),MATCH(EPS!U$2,NoSettings!$C$1:$AH$1,0))</f>
        <v>0</v>
      </c>
      <c r="V4712">
        <f>INDEX(NoSettings!$C$2:$AH$6843,MATCH(EPS!$F4712,NoSettings!$A$2:$A$6843,0),MATCH(EPS!V$2,NoSettings!$C$1:$AH$1,0))</f>
        <v>0</v>
      </c>
      <c r="W4712">
        <f>INDEX(NoSettings!$C$2:$AH$6843,MATCH(EPS!$F4712,NoSettings!$A$2:$A$6843,0),MATCH(EPS!W$2,NoSettings!$C$1:$AH$1,0))</f>
        <v>0</v>
      </c>
      <c r="X4712">
        <f>INDEX(NoSettings!$C$2:$AH$6843,MATCH(EPS!$F4712,NoSettings!$A$2:$A$6843,0),MATCH(EPS!X$2,NoSettings!$C$1:$AH$1,0))</f>
        <v>0</v>
      </c>
      <c r="Y4712">
        <f>INDEX(NoSettings!$C$2:$AH$6843,MATCH(EPS!$F4712,NoSettings!$A$2:$A$6843,0),MATCH(EPS!Y$2,NoSettings!$C$1:$AH$1,0))</f>
        <v>0</v>
      </c>
      <c r="Z4712">
        <f>INDEX(NoSettings!$C$2:$AH$6843,MATCH(EPS!$F4712,NoSettings!$A$2:$A$6843,0),MATCH(EPS!Z$2,NoSettings!$C$1:$AH$1,0))</f>
        <v>0</v>
      </c>
      <c r="AA4712">
        <f>INDEX(NoSettings!$C$2:$AH$6843,MATCH(EPS!$F4712,NoSettings!$A$2:$A$6843,0),MATCH(EPS!AA$2,NoSettings!$C$1:$AH$1,0))</f>
        <v>0</v>
      </c>
      <c r="AB4712">
        <f>INDEX(NoSettings!$C$2:$AH$6843,MATCH(EPS!$F4712,NoSettings!$A$2:$A$6843,0),MATCH(EPS!AB$2,NoSettings!$C$1:$AH$1,0))</f>
        <v>0</v>
      </c>
      <c r="AC4712">
        <f>INDEX(NoSettings!$C$2:$AH$6843,MATCH(EPS!$F4712,NoSettings!$A$2:$A$6843,0),MATCH(EPS!AC$2,NoSettings!$C$1:$AH$1,0))</f>
        <v>0</v>
      </c>
      <c r="AD4712">
        <f>INDEX(NoSettings!$C$2:$AH$6843,MATCH(EPS!$F4712,NoSettings!$A$2:$A$6843,0),MATCH(EPS!AD$2,NoSettings!$C$1:$AH$1,0))</f>
        <v>0</v>
      </c>
      <c r="AE4712">
        <f>INDEX(NoSettings!$C$2:$AH$6843,MATCH(EPS!$F4712,NoSettings!$A$2:$A$6843,0),MATCH(EPS!AE$2,NoSettings!$C$1:$AH$1,0))</f>
        <v>0</v>
      </c>
      <c r="AF4712">
        <f>INDEX(NoSettings!$C$2:$AH$6843,MATCH(EPS!$F4712,NoSettings!$A$2:$A$6843,0),MATCH(EPS!AF$2,NoSettings!$C$1:$AH$1,0))</f>
        <v>0</v>
      </c>
      <c r="AG4712">
        <f>INDEX(NoSettings!$C$2:$AH$6843,MATCH(EPS!$F4712,NoSettings!$A$2:$A$6843,0),MATCH(EPS!AG$2,NoSettings!$C$1:$AH$1,0))</f>
        <v>0</v>
      </c>
      <c r="AH4712">
        <f>INDEX(NoSettings!$C$2:$AH$6843,MATCH(EPS!$F4712,NoSettings!$A$2:$A$6843,0),MATCH(EPS!AH$2,NoSettings!$C$1:$AH$1,0))</f>
        <v>0</v>
      </c>
      <c r="AI4712">
        <f>INDEX(NoSettings!$C$2:$AH$6843,MATCH(EPS!$F4712,NoSettings!$A$2:$A$6843,0),MATCH(EPS!AI$2,NoSettings!$C$1:$AH$1,0))</f>
        <v>0</v>
      </c>
      <c r="AJ4712">
        <f>INDEX(NoSettings!$C$2:$AH$6843,MATCH(EPS!$F4712,NoSettings!$A$2:$A$6843,0),MATCH(EPS!AJ$2,NoSettings!$C$1:$AH$1,0))</f>
        <v>0</v>
      </c>
      <c r="AK4712">
        <f>INDEX(NoSettings!$C$2:$AH$6843,MATCH(EPS!$F4712,NoSettings!$A$2:$A$6843,0),MATCH(EPS!AK$2,NoSettings!$C$1:$AH$1,0))</f>
        <v>0</v>
      </c>
    </row>
    <row r="4713" spans="1:37" hidden="1" x14ac:dyDescent="0.25">
      <c r="A4713" s="63" t="s">
        <v>8043</v>
      </c>
      <c r="B4713" t="s">
        <v>7937</v>
      </c>
      <c r="C4713" t="s">
        <v>7915</v>
      </c>
      <c r="D4713" t="s">
        <v>8023</v>
      </c>
      <c r="E4713"/>
      <c r="F4713" t="s">
        <v>4712</v>
      </c>
      <c r="G4713">
        <f>INDEX(NoSettings!$C$2:$AH$6843,MATCH(EPS!$F4713,NoSettings!$A$2:$A$6843,0),MATCH(EPS!G$2,NoSettings!$C$1:$AH$1,0))</f>
        <v>0</v>
      </c>
      <c r="H4713">
        <f>INDEX(NoSettings!$C$2:$AH$6843,MATCH(EPS!$F4713,NoSettings!$A$2:$A$6843,0),MATCH(EPS!H$2,NoSettings!$C$1:$AH$1,0))</f>
        <v>0</v>
      </c>
      <c r="I4713">
        <f>INDEX(NoSettings!$C$2:$AH$6843,MATCH(EPS!$F4713,NoSettings!$A$2:$A$6843,0),MATCH(EPS!I$2,NoSettings!$C$1:$AH$1,0))</f>
        <v>0</v>
      </c>
      <c r="J4713">
        <f>INDEX(NoSettings!$C$2:$AH$6843,MATCH(EPS!$F4713,NoSettings!$A$2:$A$6843,0),MATCH(EPS!J$2,NoSettings!$C$1:$AH$1,0))</f>
        <v>0</v>
      </c>
      <c r="K4713">
        <f>INDEX(NoSettings!$C$2:$AH$6843,MATCH(EPS!$F4713,NoSettings!$A$2:$A$6843,0),MATCH(EPS!K$2,NoSettings!$C$1:$AH$1,0))</f>
        <v>0</v>
      </c>
      <c r="L4713">
        <f>INDEX(NoSettings!$C$2:$AH$6843,MATCH(EPS!$F4713,NoSettings!$A$2:$A$6843,0),MATCH(EPS!L$2,NoSettings!$C$1:$AH$1,0))</f>
        <v>0</v>
      </c>
      <c r="M4713">
        <f>INDEX(NoSettings!$C$2:$AH$6843,MATCH(EPS!$F4713,NoSettings!$A$2:$A$6843,0),MATCH(EPS!M$2,NoSettings!$C$1:$AH$1,0))</f>
        <v>0</v>
      </c>
      <c r="N4713">
        <f>INDEX(NoSettings!$C$2:$AH$6843,MATCH(EPS!$F4713,NoSettings!$A$2:$A$6843,0),MATCH(EPS!N$2,NoSettings!$C$1:$AH$1,0))</f>
        <v>0</v>
      </c>
      <c r="O4713">
        <f>INDEX(NoSettings!$C$2:$AH$6843,MATCH(EPS!$F4713,NoSettings!$A$2:$A$6843,0),MATCH(EPS!O$2,NoSettings!$C$1:$AH$1,0))</f>
        <v>0</v>
      </c>
      <c r="P4713">
        <f>INDEX(NoSettings!$C$2:$AH$6843,MATCH(EPS!$F4713,NoSettings!$A$2:$A$6843,0),MATCH(EPS!P$2,NoSettings!$C$1:$AH$1,0))</f>
        <v>0</v>
      </c>
      <c r="Q4713">
        <f>INDEX(NoSettings!$C$2:$AH$6843,MATCH(EPS!$F4713,NoSettings!$A$2:$A$6843,0),MATCH(EPS!Q$2,NoSettings!$C$1:$AH$1,0))</f>
        <v>0</v>
      </c>
      <c r="R4713">
        <f>INDEX(NoSettings!$C$2:$AH$6843,MATCH(EPS!$F4713,NoSettings!$A$2:$A$6843,0),MATCH(EPS!R$2,NoSettings!$C$1:$AH$1,0))</f>
        <v>0</v>
      </c>
      <c r="S4713">
        <f>INDEX(NoSettings!$C$2:$AH$6843,MATCH(EPS!$F4713,NoSettings!$A$2:$A$6843,0),MATCH(EPS!S$2,NoSettings!$C$1:$AH$1,0))</f>
        <v>0</v>
      </c>
      <c r="T4713">
        <f>INDEX(NoSettings!$C$2:$AH$6843,MATCH(EPS!$F4713,NoSettings!$A$2:$A$6843,0),MATCH(EPS!T$2,NoSettings!$C$1:$AH$1,0))</f>
        <v>0</v>
      </c>
      <c r="U4713">
        <f>INDEX(NoSettings!$C$2:$AH$6843,MATCH(EPS!$F4713,NoSettings!$A$2:$A$6843,0),MATCH(EPS!U$2,NoSettings!$C$1:$AH$1,0))</f>
        <v>0</v>
      </c>
      <c r="V4713">
        <f>INDEX(NoSettings!$C$2:$AH$6843,MATCH(EPS!$F4713,NoSettings!$A$2:$A$6843,0),MATCH(EPS!V$2,NoSettings!$C$1:$AH$1,0))</f>
        <v>0</v>
      </c>
      <c r="W4713">
        <f>INDEX(NoSettings!$C$2:$AH$6843,MATCH(EPS!$F4713,NoSettings!$A$2:$A$6843,0),MATCH(EPS!W$2,NoSettings!$C$1:$AH$1,0))</f>
        <v>0</v>
      </c>
      <c r="X4713">
        <f>INDEX(NoSettings!$C$2:$AH$6843,MATCH(EPS!$F4713,NoSettings!$A$2:$A$6843,0),MATCH(EPS!X$2,NoSettings!$C$1:$AH$1,0))</f>
        <v>0</v>
      </c>
      <c r="Y4713">
        <f>INDEX(NoSettings!$C$2:$AH$6843,MATCH(EPS!$F4713,NoSettings!$A$2:$A$6843,0),MATCH(EPS!Y$2,NoSettings!$C$1:$AH$1,0))</f>
        <v>0</v>
      </c>
      <c r="Z4713">
        <f>INDEX(NoSettings!$C$2:$AH$6843,MATCH(EPS!$F4713,NoSettings!$A$2:$A$6843,0),MATCH(EPS!Z$2,NoSettings!$C$1:$AH$1,0))</f>
        <v>0</v>
      </c>
      <c r="AA4713">
        <f>INDEX(NoSettings!$C$2:$AH$6843,MATCH(EPS!$F4713,NoSettings!$A$2:$A$6843,0),MATCH(EPS!AA$2,NoSettings!$C$1:$AH$1,0))</f>
        <v>0</v>
      </c>
      <c r="AB4713">
        <f>INDEX(NoSettings!$C$2:$AH$6843,MATCH(EPS!$F4713,NoSettings!$A$2:$A$6843,0),MATCH(EPS!AB$2,NoSettings!$C$1:$AH$1,0))</f>
        <v>0</v>
      </c>
      <c r="AC4713">
        <f>INDEX(NoSettings!$C$2:$AH$6843,MATCH(EPS!$F4713,NoSettings!$A$2:$A$6843,0),MATCH(EPS!AC$2,NoSettings!$C$1:$AH$1,0))</f>
        <v>0</v>
      </c>
      <c r="AD4713">
        <f>INDEX(NoSettings!$C$2:$AH$6843,MATCH(EPS!$F4713,NoSettings!$A$2:$A$6843,0),MATCH(EPS!AD$2,NoSettings!$C$1:$AH$1,0))</f>
        <v>0</v>
      </c>
      <c r="AE4713">
        <f>INDEX(NoSettings!$C$2:$AH$6843,MATCH(EPS!$F4713,NoSettings!$A$2:$A$6843,0),MATCH(EPS!AE$2,NoSettings!$C$1:$AH$1,0))</f>
        <v>0</v>
      </c>
      <c r="AF4713">
        <f>INDEX(NoSettings!$C$2:$AH$6843,MATCH(EPS!$F4713,NoSettings!$A$2:$A$6843,0),MATCH(EPS!AF$2,NoSettings!$C$1:$AH$1,0))</f>
        <v>0</v>
      </c>
      <c r="AG4713">
        <f>INDEX(NoSettings!$C$2:$AH$6843,MATCH(EPS!$F4713,NoSettings!$A$2:$A$6843,0),MATCH(EPS!AG$2,NoSettings!$C$1:$AH$1,0))</f>
        <v>0</v>
      </c>
      <c r="AH4713">
        <f>INDEX(NoSettings!$C$2:$AH$6843,MATCH(EPS!$F4713,NoSettings!$A$2:$A$6843,0),MATCH(EPS!AH$2,NoSettings!$C$1:$AH$1,0))</f>
        <v>0</v>
      </c>
      <c r="AI4713">
        <f>INDEX(NoSettings!$C$2:$AH$6843,MATCH(EPS!$F4713,NoSettings!$A$2:$A$6843,0),MATCH(EPS!AI$2,NoSettings!$C$1:$AH$1,0))</f>
        <v>0</v>
      </c>
      <c r="AJ4713">
        <f>INDEX(NoSettings!$C$2:$AH$6843,MATCH(EPS!$F4713,NoSettings!$A$2:$A$6843,0),MATCH(EPS!AJ$2,NoSettings!$C$1:$AH$1,0))</f>
        <v>0</v>
      </c>
      <c r="AK4713">
        <f>INDEX(NoSettings!$C$2:$AH$6843,MATCH(EPS!$F4713,NoSettings!$A$2:$A$6843,0),MATCH(EPS!AK$2,NoSettings!$C$1:$AH$1,0))</f>
        <v>0</v>
      </c>
    </row>
    <row r="4714" spans="1:37" hidden="1" x14ac:dyDescent="0.25">
      <c r="A4714" s="63" t="s">
        <v>8043</v>
      </c>
      <c r="B4714" t="s">
        <v>7937</v>
      </c>
      <c r="C4714" t="s">
        <v>7915</v>
      </c>
      <c r="D4714" t="s">
        <v>7251</v>
      </c>
      <c r="E4714"/>
      <c r="F4714" t="s">
        <v>4713</v>
      </c>
      <c r="G4714">
        <f>INDEX(NoSettings!$C$2:$AH$6843,MATCH(EPS!$F4714,NoSettings!$A$2:$A$6843,0),MATCH(EPS!G$2,NoSettings!$C$1:$AH$1,0))</f>
        <v>0</v>
      </c>
      <c r="H4714">
        <f>INDEX(NoSettings!$C$2:$AH$6843,MATCH(EPS!$F4714,NoSettings!$A$2:$A$6843,0),MATCH(EPS!H$2,NoSettings!$C$1:$AH$1,0))</f>
        <v>0</v>
      </c>
      <c r="I4714">
        <f>INDEX(NoSettings!$C$2:$AH$6843,MATCH(EPS!$F4714,NoSettings!$A$2:$A$6843,0),MATCH(EPS!I$2,NoSettings!$C$1:$AH$1,0))</f>
        <v>0</v>
      </c>
      <c r="J4714">
        <f>INDEX(NoSettings!$C$2:$AH$6843,MATCH(EPS!$F4714,NoSettings!$A$2:$A$6843,0),MATCH(EPS!J$2,NoSettings!$C$1:$AH$1,0))</f>
        <v>0</v>
      </c>
      <c r="K4714">
        <f>INDEX(NoSettings!$C$2:$AH$6843,MATCH(EPS!$F4714,NoSettings!$A$2:$A$6843,0),MATCH(EPS!K$2,NoSettings!$C$1:$AH$1,0))</f>
        <v>0</v>
      </c>
      <c r="L4714">
        <f>INDEX(NoSettings!$C$2:$AH$6843,MATCH(EPS!$F4714,NoSettings!$A$2:$A$6843,0),MATCH(EPS!L$2,NoSettings!$C$1:$AH$1,0))</f>
        <v>0</v>
      </c>
      <c r="M4714">
        <f>INDEX(NoSettings!$C$2:$AH$6843,MATCH(EPS!$F4714,NoSettings!$A$2:$A$6843,0),MATCH(EPS!M$2,NoSettings!$C$1:$AH$1,0))</f>
        <v>0</v>
      </c>
      <c r="N4714">
        <f>INDEX(NoSettings!$C$2:$AH$6843,MATCH(EPS!$F4714,NoSettings!$A$2:$A$6843,0),MATCH(EPS!N$2,NoSettings!$C$1:$AH$1,0))</f>
        <v>0</v>
      </c>
      <c r="O4714">
        <f>INDEX(NoSettings!$C$2:$AH$6843,MATCH(EPS!$F4714,NoSettings!$A$2:$A$6843,0),MATCH(EPS!O$2,NoSettings!$C$1:$AH$1,0))</f>
        <v>0</v>
      </c>
      <c r="P4714">
        <f>INDEX(NoSettings!$C$2:$AH$6843,MATCH(EPS!$F4714,NoSettings!$A$2:$A$6843,0),MATCH(EPS!P$2,NoSettings!$C$1:$AH$1,0))</f>
        <v>0</v>
      </c>
      <c r="Q4714">
        <f>INDEX(NoSettings!$C$2:$AH$6843,MATCH(EPS!$F4714,NoSettings!$A$2:$A$6843,0),MATCH(EPS!Q$2,NoSettings!$C$1:$AH$1,0))</f>
        <v>0</v>
      </c>
      <c r="R4714">
        <f>INDEX(NoSettings!$C$2:$AH$6843,MATCH(EPS!$F4714,NoSettings!$A$2:$A$6843,0),MATCH(EPS!R$2,NoSettings!$C$1:$AH$1,0))</f>
        <v>0</v>
      </c>
      <c r="S4714">
        <f>INDEX(NoSettings!$C$2:$AH$6843,MATCH(EPS!$F4714,NoSettings!$A$2:$A$6843,0),MATCH(EPS!S$2,NoSettings!$C$1:$AH$1,0))</f>
        <v>0</v>
      </c>
      <c r="T4714">
        <f>INDEX(NoSettings!$C$2:$AH$6843,MATCH(EPS!$F4714,NoSettings!$A$2:$A$6843,0),MATCH(EPS!T$2,NoSettings!$C$1:$AH$1,0))</f>
        <v>0</v>
      </c>
      <c r="U4714">
        <f>INDEX(NoSettings!$C$2:$AH$6843,MATCH(EPS!$F4714,NoSettings!$A$2:$A$6843,0),MATCH(EPS!U$2,NoSettings!$C$1:$AH$1,0))</f>
        <v>0</v>
      </c>
      <c r="V4714">
        <f>INDEX(NoSettings!$C$2:$AH$6843,MATCH(EPS!$F4714,NoSettings!$A$2:$A$6843,0),MATCH(EPS!V$2,NoSettings!$C$1:$AH$1,0))</f>
        <v>0</v>
      </c>
      <c r="W4714">
        <f>INDEX(NoSettings!$C$2:$AH$6843,MATCH(EPS!$F4714,NoSettings!$A$2:$A$6843,0),MATCH(EPS!W$2,NoSettings!$C$1:$AH$1,0))</f>
        <v>0</v>
      </c>
      <c r="X4714">
        <f>INDEX(NoSettings!$C$2:$AH$6843,MATCH(EPS!$F4714,NoSettings!$A$2:$A$6843,0),MATCH(EPS!X$2,NoSettings!$C$1:$AH$1,0))</f>
        <v>0</v>
      </c>
      <c r="Y4714">
        <f>INDEX(NoSettings!$C$2:$AH$6843,MATCH(EPS!$F4714,NoSettings!$A$2:$A$6843,0),MATCH(EPS!Y$2,NoSettings!$C$1:$AH$1,0))</f>
        <v>0</v>
      </c>
      <c r="Z4714">
        <f>INDEX(NoSettings!$C$2:$AH$6843,MATCH(EPS!$F4714,NoSettings!$A$2:$A$6843,0),MATCH(EPS!Z$2,NoSettings!$C$1:$AH$1,0))</f>
        <v>0</v>
      </c>
      <c r="AA4714">
        <f>INDEX(NoSettings!$C$2:$AH$6843,MATCH(EPS!$F4714,NoSettings!$A$2:$A$6843,0),MATCH(EPS!AA$2,NoSettings!$C$1:$AH$1,0))</f>
        <v>0</v>
      </c>
      <c r="AB4714">
        <f>INDEX(NoSettings!$C$2:$AH$6843,MATCH(EPS!$F4714,NoSettings!$A$2:$A$6843,0),MATCH(EPS!AB$2,NoSettings!$C$1:$AH$1,0))</f>
        <v>0</v>
      </c>
      <c r="AC4714">
        <f>INDEX(NoSettings!$C$2:$AH$6843,MATCH(EPS!$F4714,NoSettings!$A$2:$A$6843,0),MATCH(EPS!AC$2,NoSettings!$C$1:$AH$1,0))</f>
        <v>0</v>
      </c>
      <c r="AD4714">
        <f>INDEX(NoSettings!$C$2:$AH$6843,MATCH(EPS!$F4714,NoSettings!$A$2:$A$6843,0),MATCH(EPS!AD$2,NoSettings!$C$1:$AH$1,0))</f>
        <v>0</v>
      </c>
      <c r="AE4714">
        <f>INDEX(NoSettings!$C$2:$AH$6843,MATCH(EPS!$F4714,NoSettings!$A$2:$A$6843,0),MATCH(EPS!AE$2,NoSettings!$C$1:$AH$1,0))</f>
        <v>0</v>
      </c>
      <c r="AF4714">
        <f>INDEX(NoSettings!$C$2:$AH$6843,MATCH(EPS!$F4714,NoSettings!$A$2:$A$6843,0),MATCH(EPS!AF$2,NoSettings!$C$1:$AH$1,0))</f>
        <v>0</v>
      </c>
      <c r="AG4714">
        <f>INDEX(NoSettings!$C$2:$AH$6843,MATCH(EPS!$F4714,NoSettings!$A$2:$A$6843,0),MATCH(EPS!AG$2,NoSettings!$C$1:$AH$1,0))</f>
        <v>0</v>
      </c>
      <c r="AH4714">
        <f>INDEX(NoSettings!$C$2:$AH$6843,MATCH(EPS!$F4714,NoSettings!$A$2:$A$6843,0),MATCH(EPS!AH$2,NoSettings!$C$1:$AH$1,0))</f>
        <v>0</v>
      </c>
      <c r="AI4714">
        <f>INDEX(NoSettings!$C$2:$AH$6843,MATCH(EPS!$F4714,NoSettings!$A$2:$A$6843,0),MATCH(EPS!AI$2,NoSettings!$C$1:$AH$1,0))</f>
        <v>0</v>
      </c>
      <c r="AJ4714">
        <f>INDEX(NoSettings!$C$2:$AH$6843,MATCH(EPS!$F4714,NoSettings!$A$2:$A$6843,0),MATCH(EPS!AJ$2,NoSettings!$C$1:$AH$1,0))</f>
        <v>0</v>
      </c>
      <c r="AK4714">
        <f>INDEX(NoSettings!$C$2:$AH$6843,MATCH(EPS!$F4714,NoSettings!$A$2:$A$6843,0),MATCH(EPS!AK$2,NoSettings!$C$1:$AH$1,0))</f>
        <v>0</v>
      </c>
    </row>
    <row r="4715" spans="1:37" hidden="1" x14ac:dyDescent="0.25">
      <c r="A4715" s="63" t="s">
        <v>8043</v>
      </c>
      <c r="B4715" t="s">
        <v>7937</v>
      </c>
      <c r="C4715" t="s">
        <v>7915</v>
      </c>
      <c r="D4715" t="s">
        <v>8024</v>
      </c>
      <c r="E4715"/>
      <c r="F4715" t="s">
        <v>4714</v>
      </c>
      <c r="G4715">
        <f>INDEX(NoSettings!$C$2:$AH$6843,MATCH(EPS!$F4715,NoSettings!$A$2:$A$6843,0),MATCH(EPS!G$2,NoSettings!$C$1:$AH$1,0))</f>
        <v>0</v>
      </c>
      <c r="H4715">
        <f>INDEX(NoSettings!$C$2:$AH$6843,MATCH(EPS!$F4715,NoSettings!$A$2:$A$6843,0),MATCH(EPS!H$2,NoSettings!$C$1:$AH$1,0))</f>
        <v>0</v>
      </c>
      <c r="I4715">
        <f>INDEX(NoSettings!$C$2:$AH$6843,MATCH(EPS!$F4715,NoSettings!$A$2:$A$6843,0),MATCH(EPS!I$2,NoSettings!$C$1:$AH$1,0))</f>
        <v>0</v>
      </c>
      <c r="J4715">
        <f>INDEX(NoSettings!$C$2:$AH$6843,MATCH(EPS!$F4715,NoSettings!$A$2:$A$6843,0),MATCH(EPS!J$2,NoSettings!$C$1:$AH$1,0))</f>
        <v>0</v>
      </c>
      <c r="K4715">
        <f>INDEX(NoSettings!$C$2:$AH$6843,MATCH(EPS!$F4715,NoSettings!$A$2:$A$6843,0),MATCH(EPS!K$2,NoSettings!$C$1:$AH$1,0))</f>
        <v>0</v>
      </c>
      <c r="L4715">
        <f>INDEX(NoSettings!$C$2:$AH$6843,MATCH(EPS!$F4715,NoSettings!$A$2:$A$6843,0),MATCH(EPS!L$2,NoSettings!$C$1:$AH$1,0))</f>
        <v>0</v>
      </c>
      <c r="M4715">
        <f>INDEX(NoSettings!$C$2:$AH$6843,MATCH(EPS!$F4715,NoSettings!$A$2:$A$6843,0),MATCH(EPS!M$2,NoSettings!$C$1:$AH$1,0))</f>
        <v>0</v>
      </c>
      <c r="N4715">
        <f>INDEX(NoSettings!$C$2:$AH$6843,MATCH(EPS!$F4715,NoSettings!$A$2:$A$6843,0),MATCH(EPS!N$2,NoSettings!$C$1:$AH$1,0))</f>
        <v>0</v>
      </c>
      <c r="O4715">
        <f>INDEX(NoSettings!$C$2:$AH$6843,MATCH(EPS!$F4715,NoSettings!$A$2:$A$6843,0),MATCH(EPS!O$2,NoSettings!$C$1:$AH$1,0))</f>
        <v>0</v>
      </c>
      <c r="P4715">
        <f>INDEX(NoSettings!$C$2:$AH$6843,MATCH(EPS!$F4715,NoSettings!$A$2:$A$6843,0),MATCH(EPS!P$2,NoSettings!$C$1:$AH$1,0))</f>
        <v>0</v>
      </c>
      <c r="Q4715">
        <f>INDEX(NoSettings!$C$2:$AH$6843,MATCH(EPS!$F4715,NoSettings!$A$2:$A$6843,0),MATCH(EPS!Q$2,NoSettings!$C$1:$AH$1,0))</f>
        <v>0</v>
      </c>
      <c r="R4715">
        <f>INDEX(NoSettings!$C$2:$AH$6843,MATCH(EPS!$F4715,NoSettings!$A$2:$A$6843,0),MATCH(EPS!R$2,NoSettings!$C$1:$AH$1,0))</f>
        <v>0</v>
      </c>
      <c r="S4715">
        <f>INDEX(NoSettings!$C$2:$AH$6843,MATCH(EPS!$F4715,NoSettings!$A$2:$A$6843,0),MATCH(EPS!S$2,NoSettings!$C$1:$AH$1,0))</f>
        <v>0</v>
      </c>
      <c r="T4715">
        <f>INDEX(NoSettings!$C$2:$AH$6843,MATCH(EPS!$F4715,NoSettings!$A$2:$A$6843,0),MATCH(EPS!T$2,NoSettings!$C$1:$AH$1,0))</f>
        <v>0</v>
      </c>
      <c r="U4715">
        <f>INDEX(NoSettings!$C$2:$AH$6843,MATCH(EPS!$F4715,NoSettings!$A$2:$A$6843,0),MATCH(EPS!U$2,NoSettings!$C$1:$AH$1,0))</f>
        <v>0</v>
      </c>
      <c r="V4715">
        <f>INDEX(NoSettings!$C$2:$AH$6843,MATCH(EPS!$F4715,NoSettings!$A$2:$A$6843,0),MATCH(EPS!V$2,NoSettings!$C$1:$AH$1,0))</f>
        <v>0</v>
      </c>
      <c r="W4715">
        <f>INDEX(NoSettings!$C$2:$AH$6843,MATCH(EPS!$F4715,NoSettings!$A$2:$A$6843,0),MATCH(EPS!W$2,NoSettings!$C$1:$AH$1,0))</f>
        <v>0</v>
      </c>
      <c r="X4715">
        <f>INDEX(NoSettings!$C$2:$AH$6843,MATCH(EPS!$F4715,NoSettings!$A$2:$A$6843,0),MATCH(EPS!X$2,NoSettings!$C$1:$AH$1,0))</f>
        <v>0</v>
      </c>
      <c r="Y4715">
        <f>INDEX(NoSettings!$C$2:$AH$6843,MATCH(EPS!$F4715,NoSettings!$A$2:$A$6843,0),MATCH(EPS!Y$2,NoSettings!$C$1:$AH$1,0))</f>
        <v>0</v>
      </c>
      <c r="Z4715">
        <f>INDEX(NoSettings!$C$2:$AH$6843,MATCH(EPS!$F4715,NoSettings!$A$2:$A$6843,0),MATCH(EPS!Z$2,NoSettings!$C$1:$AH$1,0))</f>
        <v>0</v>
      </c>
      <c r="AA4715">
        <f>INDEX(NoSettings!$C$2:$AH$6843,MATCH(EPS!$F4715,NoSettings!$A$2:$A$6843,0),MATCH(EPS!AA$2,NoSettings!$C$1:$AH$1,0))</f>
        <v>0</v>
      </c>
      <c r="AB4715">
        <f>INDEX(NoSettings!$C$2:$AH$6843,MATCH(EPS!$F4715,NoSettings!$A$2:$A$6843,0),MATCH(EPS!AB$2,NoSettings!$C$1:$AH$1,0))</f>
        <v>0</v>
      </c>
      <c r="AC4715">
        <f>INDEX(NoSettings!$C$2:$AH$6843,MATCH(EPS!$F4715,NoSettings!$A$2:$A$6843,0),MATCH(EPS!AC$2,NoSettings!$C$1:$AH$1,0))</f>
        <v>0</v>
      </c>
      <c r="AD4715">
        <f>INDEX(NoSettings!$C$2:$AH$6843,MATCH(EPS!$F4715,NoSettings!$A$2:$A$6843,0),MATCH(EPS!AD$2,NoSettings!$C$1:$AH$1,0))</f>
        <v>0</v>
      </c>
      <c r="AE4715">
        <f>INDEX(NoSettings!$C$2:$AH$6843,MATCH(EPS!$F4715,NoSettings!$A$2:$A$6843,0),MATCH(EPS!AE$2,NoSettings!$C$1:$AH$1,0))</f>
        <v>0</v>
      </c>
      <c r="AF4715">
        <f>INDEX(NoSettings!$C$2:$AH$6843,MATCH(EPS!$F4715,NoSettings!$A$2:$A$6843,0),MATCH(EPS!AF$2,NoSettings!$C$1:$AH$1,0))</f>
        <v>0</v>
      </c>
      <c r="AG4715">
        <f>INDEX(NoSettings!$C$2:$AH$6843,MATCH(EPS!$F4715,NoSettings!$A$2:$A$6843,0),MATCH(EPS!AG$2,NoSettings!$C$1:$AH$1,0))</f>
        <v>0</v>
      </c>
      <c r="AH4715">
        <f>INDEX(NoSettings!$C$2:$AH$6843,MATCH(EPS!$F4715,NoSettings!$A$2:$A$6843,0),MATCH(EPS!AH$2,NoSettings!$C$1:$AH$1,0))</f>
        <v>0</v>
      </c>
      <c r="AI4715">
        <f>INDEX(NoSettings!$C$2:$AH$6843,MATCH(EPS!$F4715,NoSettings!$A$2:$A$6843,0),MATCH(EPS!AI$2,NoSettings!$C$1:$AH$1,0))</f>
        <v>0</v>
      </c>
      <c r="AJ4715">
        <f>INDEX(NoSettings!$C$2:$AH$6843,MATCH(EPS!$F4715,NoSettings!$A$2:$A$6843,0),MATCH(EPS!AJ$2,NoSettings!$C$1:$AH$1,0))</f>
        <v>0</v>
      </c>
      <c r="AK4715">
        <f>INDEX(NoSettings!$C$2:$AH$6843,MATCH(EPS!$F4715,NoSettings!$A$2:$A$6843,0),MATCH(EPS!AK$2,NoSettings!$C$1:$AH$1,0))</f>
        <v>0</v>
      </c>
    </row>
    <row r="4716" spans="1:37" hidden="1" x14ac:dyDescent="0.25">
      <c r="A4716" s="63" t="s">
        <v>8043</v>
      </c>
      <c r="B4716" t="s">
        <v>7937</v>
      </c>
      <c r="C4716" t="s">
        <v>7915</v>
      </c>
      <c r="D4716" t="s">
        <v>8025</v>
      </c>
      <c r="E4716"/>
      <c r="F4716" t="s">
        <v>4715</v>
      </c>
      <c r="G4716">
        <f>INDEX(NoSettings!$C$2:$AH$6843,MATCH(EPS!$F4716,NoSettings!$A$2:$A$6843,0),MATCH(EPS!G$2,NoSettings!$C$1:$AH$1,0))</f>
        <v>0</v>
      </c>
      <c r="H4716">
        <f>INDEX(NoSettings!$C$2:$AH$6843,MATCH(EPS!$F4716,NoSettings!$A$2:$A$6843,0),MATCH(EPS!H$2,NoSettings!$C$1:$AH$1,0))</f>
        <v>0</v>
      </c>
      <c r="I4716">
        <f>INDEX(NoSettings!$C$2:$AH$6843,MATCH(EPS!$F4716,NoSettings!$A$2:$A$6843,0),MATCH(EPS!I$2,NoSettings!$C$1:$AH$1,0))</f>
        <v>0</v>
      </c>
      <c r="J4716">
        <f>INDEX(NoSettings!$C$2:$AH$6843,MATCH(EPS!$F4716,NoSettings!$A$2:$A$6843,0),MATCH(EPS!J$2,NoSettings!$C$1:$AH$1,0))</f>
        <v>0</v>
      </c>
      <c r="K4716">
        <f>INDEX(NoSettings!$C$2:$AH$6843,MATCH(EPS!$F4716,NoSettings!$A$2:$A$6843,0),MATCH(EPS!K$2,NoSettings!$C$1:$AH$1,0))</f>
        <v>0</v>
      </c>
      <c r="L4716">
        <f>INDEX(NoSettings!$C$2:$AH$6843,MATCH(EPS!$F4716,NoSettings!$A$2:$A$6843,0),MATCH(EPS!L$2,NoSettings!$C$1:$AH$1,0))</f>
        <v>0</v>
      </c>
      <c r="M4716">
        <f>INDEX(NoSettings!$C$2:$AH$6843,MATCH(EPS!$F4716,NoSettings!$A$2:$A$6843,0),MATCH(EPS!M$2,NoSettings!$C$1:$AH$1,0))</f>
        <v>0</v>
      </c>
      <c r="N4716">
        <f>INDEX(NoSettings!$C$2:$AH$6843,MATCH(EPS!$F4716,NoSettings!$A$2:$A$6843,0),MATCH(EPS!N$2,NoSettings!$C$1:$AH$1,0))</f>
        <v>0</v>
      </c>
      <c r="O4716">
        <f>INDEX(NoSettings!$C$2:$AH$6843,MATCH(EPS!$F4716,NoSettings!$A$2:$A$6843,0),MATCH(EPS!O$2,NoSettings!$C$1:$AH$1,0))</f>
        <v>0</v>
      </c>
      <c r="P4716">
        <f>INDEX(NoSettings!$C$2:$AH$6843,MATCH(EPS!$F4716,NoSettings!$A$2:$A$6843,0),MATCH(EPS!P$2,NoSettings!$C$1:$AH$1,0))</f>
        <v>0</v>
      </c>
      <c r="Q4716">
        <f>INDEX(NoSettings!$C$2:$AH$6843,MATCH(EPS!$F4716,NoSettings!$A$2:$A$6843,0),MATCH(EPS!Q$2,NoSettings!$C$1:$AH$1,0))</f>
        <v>0</v>
      </c>
      <c r="R4716">
        <f>INDEX(NoSettings!$C$2:$AH$6843,MATCH(EPS!$F4716,NoSettings!$A$2:$A$6843,0),MATCH(EPS!R$2,NoSettings!$C$1:$AH$1,0))</f>
        <v>0</v>
      </c>
      <c r="S4716">
        <f>INDEX(NoSettings!$C$2:$AH$6843,MATCH(EPS!$F4716,NoSettings!$A$2:$A$6843,0),MATCH(EPS!S$2,NoSettings!$C$1:$AH$1,0))</f>
        <v>0</v>
      </c>
      <c r="T4716">
        <f>INDEX(NoSettings!$C$2:$AH$6843,MATCH(EPS!$F4716,NoSettings!$A$2:$A$6843,0),MATCH(EPS!T$2,NoSettings!$C$1:$AH$1,0))</f>
        <v>0</v>
      </c>
      <c r="U4716">
        <f>INDEX(NoSettings!$C$2:$AH$6843,MATCH(EPS!$F4716,NoSettings!$A$2:$A$6843,0),MATCH(EPS!U$2,NoSettings!$C$1:$AH$1,0))</f>
        <v>0</v>
      </c>
      <c r="V4716">
        <f>INDEX(NoSettings!$C$2:$AH$6843,MATCH(EPS!$F4716,NoSettings!$A$2:$A$6843,0),MATCH(EPS!V$2,NoSettings!$C$1:$AH$1,0))</f>
        <v>0</v>
      </c>
      <c r="W4716">
        <f>INDEX(NoSettings!$C$2:$AH$6843,MATCH(EPS!$F4716,NoSettings!$A$2:$A$6843,0),MATCH(EPS!W$2,NoSettings!$C$1:$AH$1,0))</f>
        <v>0</v>
      </c>
      <c r="X4716">
        <f>INDEX(NoSettings!$C$2:$AH$6843,MATCH(EPS!$F4716,NoSettings!$A$2:$A$6843,0),MATCH(EPS!X$2,NoSettings!$C$1:$AH$1,0))</f>
        <v>0</v>
      </c>
      <c r="Y4716">
        <f>INDEX(NoSettings!$C$2:$AH$6843,MATCH(EPS!$F4716,NoSettings!$A$2:$A$6843,0),MATCH(EPS!Y$2,NoSettings!$C$1:$AH$1,0))</f>
        <v>0</v>
      </c>
      <c r="Z4716">
        <f>INDEX(NoSettings!$C$2:$AH$6843,MATCH(EPS!$F4716,NoSettings!$A$2:$A$6843,0),MATCH(EPS!Z$2,NoSettings!$C$1:$AH$1,0))</f>
        <v>0</v>
      </c>
      <c r="AA4716">
        <f>INDEX(NoSettings!$C$2:$AH$6843,MATCH(EPS!$F4716,NoSettings!$A$2:$A$6843,0),MATCH(EPS!AA$2,NoSettings!$C$1:$AH$1,0))</f>
        <v>0</v>
      </c>
      <c r="AB4716">
        <f>INDEX(NoSettings!$C$2:$AH$6843,MATCH(EPS!$F4716,NoSettings!$A$2:$A$6843,0),MATCH(EPS!AB$2,NoSettings!$C$1:$AH$1,0))</f>
        <v>0</v>
      </c>
      <c r="AC4716">
        <f>INDEX(NoSettings!$C$2:$AH$6843,MATCH(EPS!$F4716,NoSettings!$A$2:$A$6843,0),MATCH(EPS!AC$2,NoSettings!$C$1:$AH$1,0))</f>
        <v>0</v>
      </c>
      <c r="AD4716">
        <f>INDEX(NoSettings!$C$2:$AH$6843,MATCH(EPS!$F4716,NoSettings!$A$2:$A$6843,0),MATCH(EPS!AD$2,NoSettings!$C$1:$AH$1,0))</f>
        <v>0</v>
      </c>
      <c r="AE4716">
        <f>INDEX(NoSettings!$C$2:$AH$6843,MATCH(EPS!$F4716,NoSettings!$A$2:$A$6843,0),MATCH(EPS!AE$2,NoSettings!$C$1:$AH$1,0))</f>
        <v>0</v>
      </c>
      <c r="AF4716">
        <f>INDEX(NoSettings!$C$2:$AH$6843,MATCH(EPS!$F4716,NoSettings!$A$2:$A$6843,0),MATCH(EPS!AF$2,NoSettings!$C$1:$AH$1,0))</f>
        <v>0</v>
      </c>
      <c r="AG4716">
        <f>INDEX(NoSettings!$C$2:$AH$6843,MATCH(EPS!$F4716,NoSettings!$A$2:$A$6843,0),MATCH(EPS!AG$2,NoSettings!$C$1:$AH$1,0))</f>
        <v>0</v>
      </c>
      <c r="AH4716">
        <f>INDEX(NoSettings!$C$2:$AH$6843,MATCH(EPS!$F4716,NoSettings!$A$2:$A$6843,0),MATCH(EPS!AH$2,NoSettings!$C$1:$AH$1,0))</f>
        <v>0</v>
      </c>
      <c r="AI4716">
        <f>INDEX(NoSettings!$C$2:$AH$6843,MATCH(EPS!$F4716,NoSettings!$A$2:$A$6843,0),MATCH(EPS!AI$2,NoSettings!$C$1:$AH$1,0))</f>
        <v>0</v>
      </c>
      <c r="AJ4716">
        <f>INDEX(NoSettings!$C$2:$AH$6843,MATCH(EPS!$F4716,NoSettings!$A$2:$A$6843,0),MATCH(EPS!AJ$2,NoSettings!$C$1:$AH$1,0))</f>
        <v>0</v>
      </c>
      <c r="AK4716">
        <f>INDEX(NoSettings!$C$2:$AH$6843,MATCH(EPS!$F4716,NoSettings!$A$2:$A$6843,0),MATCH(EPS!AK$2,NoSettings!$C$1:$AH$1,0))</f>
        <v>0</v>
      </c>
    </row>
    <row r="4717" spans="1:37" hidden="1" x14ac:dyDescent="0.25">
      <c r="A4717" s="63" t="s">
        <v>8043</v>
      </c>
      <c r="B4717" t="s">
        <v>7937</v>
      </c>
      <c r="C4717" t="s">
        <v>7915</v>
      </c>
      <c r="D4717" t="s">
        <v>8026</v>
      </c>
      <c r="E4717"/>
      <c r="F4717" t="s">
        <v>4716</v>
      </c>
      <c r="G4717">
        <f>INDEX(NoSettings!$C$2:$AH$6843,MATCH(EPS!$F4717,NoSettings!$A$2:$A$6843,0),MATCH(EPS!G$2,NoSettings!$C$1:$AH$1,0))</f>
        <v>0</v>
      </c>
      <c r="H4717">
        <f>INDEX(NoSettings!$C$2:$AH$6843,MATCH(EPS!$F4717,NoSettings!$A$2:$A$6843,0),MATCH(EPS!H$2,NoSettings!$C$1:$AH$1,0))</f>
        <v>0</v>
      </c>
      <c r="I4717">
        <f>INDEX(NoSettings!$C$2:$AH$6843,MATCH(EPS!$F4717,NoSettings!$A$2:$A$6843,0),MATCH(EPS!I$2,NoSettings!$C$1:$AH$1,0))</f>
        <v>0</v>
      </c>
      <c r="J4717">
        <f>INDEX(NoSettings!$C$2:$AH$6843,MATCH(EPS!$F4717,NoSettings!$A$2:$A$6843,0),MATCH(EPS!J$2,NoSettings!$C$1:$AH$1,0))</f>
        <v>0</v>
      </c>
      <c r="K4717">
        <f>INDEX(NoSettings!$C$2:$AH$6843,MATCH(EPS!$F4717,NoSettings!$A$2:$A$6843,0),MATCH(EPS!K$2,NoSettings!$C$1:$AH$1,0))</f>
        <v>0</v>
      </c>
      <c r="L4717">
        <f>INDEX(NoSettings!$C$2:$AH$6843,MATCH(EPS!$F4717,NoSettings!$A$2:$A$6843,0),MATCH(EPS!L$2,NoSettings!$C$1:$AH$1,0))</f>
        <v>0</v>
      </c>
      <c r="M4717">
        <f>INDEX(NoSettings!$C$2:$AH$6843,MATCH(EPS!$F4717,NoSettings!$A$2:$A$6843,0),MATCH(EPS!M$2,NoSettings!$C$1:$AH$1,0))</f>
        <v>0</v>
      </c>
      <c r="N4717">
        <f>INDEX(NoSettings!$C$2:$AH$6843,MATCH(EPS!$F4717,NoSettings!$A$2:$A$6843,0),MATCH(EPS!N$2,NoSettings!$C$1:$AH$1,0))</f>
        <v>0</v>
      </c>
      <c r="O4717">
        <f>INDEX(NoSettings!$C$2:$AH$6843,MATCH(EPS!$F4717,NoSettings!$A$2:$A$6843,0),MATCH(EPS!O$2,NoSettings!$C$1:$AH$1,0))</f>
        <v>0</v>
      </c>
      <c r="P4717">
        <f>INDEX(NoSettings!$C$2:$AH$6843,MATCH(EPS!$F4717,NoSettings!$A$2:$A$6843,0),MATCH(EPS!P$2,NoSettings!$C$1:$AH$1,0))</f>
        <v>0</v>
      </c>
      <c r="Q4717">
        <f>INDEX(NoSettings!$C$2:$AH$6843,MATCH(EPS!$F4717,NoSettings!$A$2:$A$6843,0),MATCH(EPS!Q$2,NoSettings!$C$1:$AH$1,0))</f>
        <v>0</v>
      </c>
      <c r="R4717">
        <f>INDEX(NoSettings!$C$2:$AH$6843,MATCH(EPS!$F4717,NoSettings!$A$2:$A$6843,0),MATCH(EPS!R$2,NoSettings!$C$1:$AH$1,0))</f>
        <v>0</v>
      </c>
      <c r="S4717">
        <f>INDEX(NoSettings!$C$2:$AH$6843,MATCH(EPS!$F4717,NoSettings!$A$2:$A$6843,0),MATCH(EPS!S$2,NoSettings!$C$1:$AH$1,0))</f>
        <v>0</v>
      </c>
      <c r="T4717">
        <f>INDEX(NoSettings!$C$2:$AH$6843,MATCH(EPS!$F4717,NoSettings!$A$2:$A$6843,0),MATCH(EPS!T$2,NoSettings!$C$1:$AH$1,0))</f>
        <v>0</v>
      </c>
      <c r="U4717">
        <f>INDEX(NoSettings!$C$2:$AH$6843,MATCH(EPS!$F4717,NoSettings!$A$2:$A$6843,0),MATCH(EPS!U$2,NoSettings!$C$1:$AH$1,0))</f>
        <v>0</v>
      </c>
      <c r="V4717">
        <f>INDEX(NoSettings!$C$2:$AH$6843,MATCH(EPS!$F4717,NoSettings!$A$2:$A$6843,0),MATCH(EPS!V$2,NoSettings!$C$1:$AH$1,0))</f>
        <v>0</v>
      </c>
      <c r="W4717">
        <f>INDEX(NoSettings!$C$2:$AH$6843,MATCH(EPS!$F4717,NoSettings!$A$2:$A$6843,0),MATCH(EPS!W$2,NoSettings!$C$1:$AH$1,0))</f>
        <v>0</v>
      </c>
      <c r="X4717">
        <f>INDEX(NoSettings!$C$2:$AH$6843,MATCH(EPS!$F4717,NoSettings!$A$2:$A$6843,0),MATCH(EPS!X$2,NoSettings!$C$1:$AH$1,0))</f>
        <v>0</v>
      </c>
      <c r="Y4717">
        <f>INDEX(NoSettings!$C$2:$AH$6843,MATCH(EPS!$F4717,NoSettings!$A$2:$A$6843,0),MATCH(EPS!Y$2,NoSettings!$C$1:$AH$1,0))</f>
        <v>0</v>
      </c>
      <c r="Z4717">
        <f>INDEX(NoSettings!$C$2:$AH$6843,MATCH(EPS!$F4717,NoSettings!$A$2:$A$6843,0),MATCH(EPS!Z$2,NoSettings!$C$1:$AH$1,0))</f>
        <v>0</v>
      </c>
      <c r="AA4717">
        <f>INDEX(NoSettings!$C$2:$AH$6843,MATCH(EPS!$F4717,NoSettings!$A$2:$A$6843,0),MATCH(EPS!AA$2,NoSettings!$C$1:$AH$1,0))</f>
        <v>0</v>
      </c>
      <c r="AB4717">
        <f>INDEX(NoSettings!$C$2:$AH$6843,MATCH(EPS!$F4717,NoSettings!$A$2:$A$6843,0),MATCH(EPS!AB$2,NoSettings!$C$1:$AH$1,0))</f>
        <v>0</v>
      </c>
      <c r="AC4717">
        <f>INDEX(NoSettings!$C$2:$AH$6843,MATCH(EPS!$F4717,NoSettings!$A$2:$A$6843,0),MATCH(EPS!AC$2,NoSettings!$C$1:$AH$1,0))</f>
        <v>0</v>
      </c>
      <c r="AD4717">
        <f>INDEX(NoSettings!$C$2:$AH$6843,MATCH(EPS!$F4717,NoSettings!$A$2:$A$6843,0),MATCH(EPS!AD$2,NoSettings!$C$1:$AH$1,0))</f>
        <v>0</v>
      </c>
      <c r="AE4717">
        <f>INDEX(NoSettings!$C$2:$AH$6843,MATCH(EPS!$F4717,NoSettings!$A$2:$A$6843,0),MATCH(EPS!AE$2,NoSettings!$C$1:$AH$1,0))</f>
        <v>0</v>
      </c>
      <c r="AF4717">
        <f>INDEX(NoSettings!$C$2:$AH$6843,MATCH(EPS!$F4717,NoSettings!$A$2:$A$6843,0),MATCH(EPS!AF$2,NoSettings!$C$1:$AH$1,0))</f>
        <v>0</v>
      </c>
      <c r="AG4717">
        <f>INDEX(NoSettings!$C$2:$AH$6843,MATCH(EPS!$F4717,NoSettings!$A$2:$A$6843,0),MATCH(EPS!AG$2,NoSettings!$C$1:$AH$1,0))</f>
        <v>0</v>
      </c>
      <c r="AH4717">
        <f>INDEX(NoSettings!$C$2:$AH$6843,MATCH(EPS!$F4717,NoSettings!$A$2:$A$6843,0),MATCH(EPS!AH$2,NoSettings!$C$1:$AH$1,0))</f>
        <v>0</v>
      </c>
      <c r="AI4717">
        <f>INDEX(NoSettings!$C$2:$AH$6843,MATCH(EPS!$F4717,NoSettings!$A$2:$A$6843,0),MATCH(EPS!AI$2,NoSettings!$C$1:$AH$1,0))</f>
        <v>0</v>
      </c>
      <c r="AJ4717">
        <f>INDEX(NoSettings!$C$2:$AH$6843,MATCH(EPS!$F4717,NoSettings!$A$2:$A$6843,0),MATCH(EPS!AJ$2,NoSettings!$C$1:$AH$1,0))</f>
        <v>0</v>
      </c>
      <c r="AK4717">
        <f>INDEX(NoSettings!$C$2:$AH$6843,MATCH(EPS!$F4717,NoSettings!$A$2:$A$6843,0),MATCH(EPS!AK$2,NoSettings!$C$1:$AH$1,0))</f>
        <v>0</v>
      </c>
    </row>
    <row r="4718" spans="1:37" hidden="1" x14ac:dyDescent="0.25">
      <c r="A4718" s="63" t="s">
        <v>8043</v>
      </c>
      <c r="B4718" t="s">
        <v>7937</v>
      </c>
      <c r="C4718" t="s">
        <v>7915</v>
      </c>
      <c r="D4718" t="s">
        <v>8027</v>
      </c>
      <c r="E4718"/>
      <c r="F4718" t="s">
        <v>4717</v>
      </c>
      <c r="G4718">
        <f>INDEX(NoSettings!$C$2:$AH$6843,MATCH(EPS!$F4718,NoSettings!$A$2:$A$6843,0),MATCH(EPS!G$2,NoSettings!$C$1:$AH$1,0))</f>
        <v>0</v>
      </c>
      <c r="H4718">
        <f>INDEX(NoSettings!$C$2:$AH$6843,MATCH(EPS!$F4718,NoSettings!$A$2:$A$6843,0),MATCH(EPS!H$2,NoSettings!$C$1:$AH$1,0))</f>
        <v>0</v>
      </c>
      <c r="I4718">
        <f>INDEX(NoSettings!$C$2:$AH$6843,MATCH(EPS!$F4718,NoSettings!$A$2:$A$6843,0),MATCH(EPS!I$2,NoSettings!$C$1:$AH$1,0))</f>
        <v>0</v>
      </c>
      <c r="J4718">
        <f>INDEX(NoSettings!$C$2:$AH$6843,MATCH(EPS!$F4718,NoSettings!$A$2:$A$6843,0),MATCH(EPS!J$2,NoSettings!$C$1:$AH$1,0))</f>
        <v>0</v>
      </c>
      <c r="K4718">
        <f>INDEX(NoSettings!$C$2:$AH$6843,MATCH(EPS!$F4718,NoSettings!$A$2:$A$6843,0),MATCH(EPS!K$2,NoSettings!$C$1:$AH$1,0))</f>
        <v>0</v>
      </c>
      <c r="L4718">
        <f>INDEX(NoSettings!$C$2:$AH$6843,MATCH(EPS!$F4718,NoSettings!$A$2:$A$6843,0),MATCH(EPS!L$2,NoSettings!$C$1:$AH$1,0))</f>
        <v>0</v>
      </c>
      <c r="M4718">
        <f>INDEX(NoSettings!$C$2:$AH$6843,MATCH(EPS!$F4718,NoSettings!$A$2:$A$6843,0),MATCH(EPS!M$2,NoSettings!$C$1:$AH$1,0))</f>
        <v>0</v>
      </c>
      <c r="N4718">
        <f>INDEX(NoSettings!$C$2:$AH$6843,MATCH(EPS!$F4718,NoSettings!$A$2:$A$6843,0),MATCH(EPS!N$2,NoSettings!$C$1:$AH$1,0))</f>
        <v>0</v>
      </c>
      <c r="O4718">
        <f>INDEX(NoSettings!$C$2:$AH$6843,MATCH(EPS!$F4718,NoSettings!$A$2:$A$6843,0),MATCH(EPS!O$2,NoSettings!$C$1:$AH$1,0))</f>
        <v>0</v>
      </c>
      <c r="P4718">
        <f>INDEX(NoSettings!$C$2:$AH$6843,MATCH(EPS!$F4718,NoSettings!$A$2:$A$6843,0),MATCH(EPS!P$2,NoSettings!$C$1:$AH$1,0))</f>
        <v>0</v>
      </c>
      <c r="Q4718">
        <f>INDEX(NoSettings!$C$2:$AH$6843,MATCH(EPS!$F4718,NoSettings!$A$2:$A$6843,0),MATCH(EPS!Q$2,NoSettings!$C$1:$AH$1,0))</f>
        <v>0</v>
      </c>
      <c r="R4718">
        <f>INDEX(NoSettings!$C$2:$AH$6843,MATCH(EPS!$F4718,NoSettings!$A$2:$A$6843,0),MATCH(EPS!R$2,NoSettings!$C$1:$AH$1,0))</f>
        <v>0</v>
      </c>
      <c r="S4718">
        <f>INDEX(NoSettings!$C$2:$AH$6843,MATCH(EPS!$F4718,NoSettings!$A$2:$A$6843,0),MATCH(EPS!S$2,NoSettings!$C$1:$AH$1,0))</f>
        <v>0</v>
      </c>
      <c r="T4718">
        <f>INDEX(NoSettings!$C$2:$AH$6843,MATCH(EPS!$F4718,NoSettings!$A$2:$A$6843,0),MATCH(EPS!T$2,NoSettings!$C$1:$AH$1,0))</f>
        <v>0</v>
      </c>
      <c r="U4718">
        <f>INDEX(NoSettings!$C$2:$AH$6843,MATCH(EPS!$F4718,NoSettings!$A$2:$A$6843,0),MATCH(EPS!U$2,NoSettings!$C$1:$AH$1,0))</f>
        <v>0</v>
      </c>
      <c r="V4718">
        <f>INDEX(NoSettings!$C$2:$AH$6843,MATCH(EPS!$F4718,NoSettings!$A$2:$A$6843,0),MATCH(EPS!V$2,NoSettings!$C$1:$AH$1,0))</f>
        <v>0</v>
      </c>
      <c r="W4718">
        <f>INDEX(NoSettings!$C$2:$AH$6843,MATCH(EPS!$F4718,NoSettings!$A$2:$A$6843,0),MATCH(EPS!W$2,NoSettings!$C$1:$AH$1,0))</f>
        <v>0</v>
      </c>
      <c r="X4718">
        <f>INDEX(NoSettings!$C$2:$AH$6843,MATCH(EPS!$F4718,NoSettings!$A$2:$A$6843,0),MATCH(EPS!X$2,NoSettings!$C$1:$AH$1,0))</f>
        <v>0</v>
      </c>
      <c r="Y4718">
        <f>INDEX(NoSettings!$C$2:$AH$6843,MATCH(EPS!$F4718,NoSettings!$A$2:$A$6843,0),MATCH(EPS!Y$2,NoSettings!$C$1:$AH$1,0))</f>
        <v>0</v>
      </c>
      <c r="Z4718">
        <f>INDEX(NoSettings!$C$2:$AH$6843,MATCH(EPS!$F4718,NoSettings!$A$2:$A$6843,0),MATCH(EPS!Z$2,NoSettings!$C$1:$AH$1,0))</f>
        <v>0</v>
      </c>
      <c r="AA4718">
        <f>INDEX(NoSettings!$C$2:$AH$6843,MATCH(EPS!$F4718,NoSettings!$A$2:$A$6843,0),MATCH(EPS!AA$2,NoSettings!$C$1:$AH$1,0))</f>
        <v>0</v>
      </c>
      <c r="AB4718">
        <f>INDEX(NoSettings!$C$2:$AH$6843,MATCH(EPS!$F4718,NoSettings!$A$2:$A$6843,0),MATCH(EPS!AB$2,NoSettings!$C$1:$AH$1,0))</f>
        <v>0</v>
      </c>
      <c r="AC4718">
        <f>INDEX(NoSettings!$C$2:$AH$6843,MATCH(EPS!$F4718,NoSettings!$A$2:$A$6843,0),MATCH(EPS!AC$2,NoSettings!$C$1:$AH$1,0))</f>
        <v>0</v>
      </c>
      <c r="AD4718">
        <f>INDEX(NoSettings!$C$2:$AH$6843,MATCH(EPS!$F4718,NoSettings!$A$2:$A$6843,0),MATCH(EPS!AD$2,NoSettings!$C$1:$AH$1,0))</f>
        <v>0</v>
      </c>
      <c r="AE4718">
        <f>INDEX(NoSettings!$C$2:$AH$6843,MATCH(EPS!$F4718,NoSettings!$A$2:$A$6843,0),MATCH(EPS!AE$2,NoSettings!$C$1:$AH$1,0))</f>
        <v>0</v>
      </c>
      <c r="AF4718">
        <f>INDEX(NoSettings!$C$2:$AH$6843,MATCH(EPS!$F4718,NoSettings!$A$2:$A$6843,0),MATCH(EPS!AF$2,NoSettings!$C$1:$AH$1,0))</f>
        <v>0</v>
      </c>
      <c r="AG4718">
        <f>INDEX(NoSettings!$C$2:$AH$6843,MATCH(EPS!$F4718,NoSettings!$A$2:$A$6843,0),MATCH(EPS!AG$2,NoSettings!$C$1:$AH$1,0))</f>
        <v>0</v>
      </c>
      <c r="AH4718">
        <f>INDEX(NoSettings!$C$2:$AH$6843,MATCH(EPS!$F4718,NoSettings!$A$2:$A$6843,0),MATCH(EPS!AH$2,NoSettings!$C$1:$AH$1,0))</f>
        <v>0</v>
      </c>
      <c r="AI4718">
        <f>INDEX(NoSettings!$C$2:$AH$6843,MATCH(EPS!$F4718,NoSettings!$A$2:$A$6843,0),MATCH(EPS!AI$2,NoSettings!$C$1:$AH$1,0))</f>
        <v>0</v>
      </c>
      <c r="AJ4718">
        <f>INDEX(NoSettings!$C$2:$AH$6843,MATCH(EPS!$F4718,NoSettings!$A$2:$A$6843,0),MATCH(EPS!AJ$2,NoSettings!$C$1:$AH$1,0))</f>
        <v>0</v>
      </c>
      <c r="AK4718">
        <f>INDEX(NoSettings!$C$2:$AH$6843,MATCH(EPS!$F4718,NoSettings!$A$2:$A$6843,0),MATCH(EPS!AK$2,NoSettings!$C$1:$AH$1,0))</f>
        <v>0</v>
      </c>
    </row>
    <row r="4719" spans="1:37" hidden="1" x14ac:dyDescent="0.25">
      <c r="A4719" s="63" t="s">
        <v>8043</v>
      </c>
      <c r="B4719" t="s">
        <v>7937</v>
      </c>
      <c r="C4719" t="s">
        <v>7915</v>
      </c>
      <c r="D4719" t="s">
        <v>8028</v>
      </c>
      <c r="E4719"/>
      <c r="F4719" t="s">
        <v>4718</v>
      </c>
      <c r="G4719">
        <f>INDEX(NoSettings!$C$2:$AH$6843,MATCH(EPS!$F4719,NoSettings!$A$2:$A$6843,0),MATCH(EPS!G$2,NoSettings!$C$1:$AH$1,0))</f>
        <v>0</v>
      </c>
      <c r="H4719">
        <f>INDEX(NoSettings!$C$2:$AH$6843,MATCH(EPS!$F4719,NoSettings!$A$2:$A$6843,0),MATCH(EPS!H$2,NoSettings!$C$1:$AH$1,0))</f>
        <v>0</v>
      </c>
      <c r="I4719">
        <f>INDEX(NoSettings!$C$2:$AH$6843,MATCH(EPS!$F4719,NoSettings!$A$2:$A$6843,0),MATCH(EPS!I$2,NoSettings!$C$1:$AH$1,0))</f>
        <v>0</v>
      </c>
      <c r="J4719">
        <f>INDEX(NoSettings!$C$2:$AH$6843,MATCH(EPS!$F4719,NoSettings!$A$2:$A$6843,0),MATCH(EPS!J$2,NoSettings!$C$1:$AH$1,0))</f>
        <v>0</v>
      </c>
      <c r="K4719">
        <f>INDEX(NoSettings!$C$2:$AH$6843,MATCH(EPS!$F4719,NoSettings!$A$2:$A$6843,0),MATCH(EPS!K$2,NoSettings!$C$1:$AH$1,0))</f>
        <v>0</v>
      </c>
      <c r="L4719">
        <f>INDEX(NoSettings!$C$2:$AH$6843,MATCH(EPS!$F4719,NoSettings!$A$2:$A$6843,0),MATCH(EPS!L$2,NoSettings!$C$1:$AH$1,0))</f>
        <v>0</v>
      </c>
      <c r="M4719">
        <f>INDEX(NoSettings!$C$2:$AH$6843,MATCH(EPS!$F4719,NoSettings!$A$2:$A$6843,0),MATCH(EPS!M$2,NoSettings!$C$1:$AH$1,0))</f>
        <v>0</v>
      </c>
      <c r="N4719">
        <f>INDEX(NoSettings!$C$2:$AH$6843,MATCH(EPS!$F4719,NoSettings!$A$2:$A$6843,0),MATCH(EPS!N$2,NoSettings!$C$1:$AH$1,0))</f>
        <v>0</v>
      </c>
      <c r="O4719">
        <f>INDEX(NoSettings!$C$2:$AH$6843,MATCH(EPS!$F4719,NoSettings!$A$2:$A$6843,0),MATCH(EPS!O$2,NoSettings!$C$1:$AH$1,0))</f>
        <v>0</v>
      </c>
      <c r="P4719">
        <f>INDEX(NoSettings!$C$2:$AH$6843,MATCH(EPS!$F4719,NoSettings!$A$2:$A$6843,0),MATCH(EPS!P$2,NoSettings!$C$1:$AH$1,0))</f>
        <v>0</v>
      </c>
      <c r="Q4719">
        <f>INDEX(NoSettings!$C$2:$AH$6843,MATCH(EPS!$F4719,NoSettings!$A$2:$A$6843,0),MATCH(EPS!Q$2,NoSettings!$C$1:$AH$1,0))</f>
        <v>0</v>
      </c>
      <c r="R4719">
        <f>INDEX(NoSettings!$C$2:$AH$6843,MATCH(EPS!$F4719,NoSettings!$A$2:$A$6843,0),MATCH(EPS!R$2,NoSettings!$C$1:$AH$1,0))</f>
        <v>0</v>
      </c>
      <c r="S4719">
        <f>INDEX(NoSettings!$C$2:$AH$6843,MATCH(EPS!$F4719,NoSettings!$A$2:$A$6843,0),MATCH(EPS!S$2,NoSettings!$C$1:$AH$1,0))</f>
        <v>0</v>
      </c>
      <c r="T4719">
        <f>INDEX(NoSettings!$C$2:$AH$6843,MATCH(EPS!$F4719,NoSettings!$A$2:$A$6843,0),MATCH(EPS!T$2,NoSettings!$C$1:$AH$1,0))</f>
        <v>0</v>
      </c>
      <c r="U4719">
        <f>INDEX(NoSettings!$C$2:$AH$6843,MATCH(EPS!$F4719,NoSettings!$A$2:$A$6843,0),MATCH(EPS!U$2,NoSettings!$C$1:$AH$1,0))</f>
        <v>0</v>
      </c>
      <c r="V4719">
        <f>INDEX(NoSettings!$C$2:$AH$6843,MATCH(EPS!$F4719,NoSettings!$A$2:$A$6843,0),MATCH(EPS!V$2,NoSettings!$C$1:$AH$1,0))</f>
        <v>0</v>
      </c>
      <c r="W4719">
        <f>INDEX(NoSettings!$C$2:$AH$6843,MATCH(EPS!$F4719,NoSettings!$A$2:$A$6843,0),MATCH(EPS!W$2,NoSettings!$C$1:$AH$1,0))</f>
        <v>0</v>
      </c>
      <c r="X4719">
        <f>INDEX(NoSettings!$C$2:$AH$6843,MATCH(EPS!$F4719,NoSettings!$A$2:$A$6843,0),MATCH(EPS!X$2,NoSettings!$C$1:$AH$1,0))</f>
        <v>0</v>
      </c>
      <c r="Y4719">
        <f>INDEX(NoSettings!$C$2:$AH$6843,MATCH(EPS!$F4719,NoSettings!$A$2:$A$6843,0),MATCH(EPS!Y$2,NoSettings!$C$1:$AH$1,0))</f>
        <v>0</v>
      </c>
      <c r="Z4719">
        <f>INDEX(NoSettings!$C$2:$AH$6843,MATCH(EPS!$F4719,NoSettings!$A$2:$A$6843,0),MATCH(EPS!Z$2,NoSettings!$C$1:$AH$1,0))</f>
        <v>0</v>
      </c>
      <c r="AA4719">
        <f>INDEX(NoSettings!$C$2:$AH$6843,MATCH(EPS!$F4719,NoSettings!$A$2:$A$6843,0),MATCH(EPS!AA$2,NoSettings!$C$1:$AH$1,0))</f>
        <v>0</v>
      </c>
      <c r="AB4719">
        <f>INDEX(NoSettings!$C$2:$AH$6843,MATCH(EPS!$F4719,NoSettings!$A$2:$A$6843,0),MATCH(EPS!AB$2,NoSettings!$C$1:$AH$1,0))</f>
        <v>0</v>
      </c>
      <c r="AC4719">
        <f>INDEX(NoSettings!$C$2:$AH$6843,MATCH(EPS!$F4719,NoSettings!$A$2:$A$6843,0),MATCH(EPS!AC$2,NoSettings!$C$1:$AH$1,0))</f>
        <v>0</v>
      </c>
      <c r="AD4719">
        <f>INDEX(NoSettings!$C$2:$AH$6843,MATCH(EPS!$F4719,NoSettings!$A$2:$A$6843,0),MATCH(EPS!AD$2,NoSettings!$C$1:$AH$1,0))</f>
        <v>0</v>
      </c>
      <c r="AE4719">
        <f>INDEX(NoSettings!$C$2:$AH$6843,MATCH(EPS!$F4719,NoSettings!$A$2:$A$6843,0),MATCH(EPS!AE$2,NoSettings!$C$1:$AH$1,0))</f>
        <v>0</v>
      </c>
      <c r="AF4719">
        <f>INDEX(NoSettings!$C$2:$AH$6843,MATCH(EPS!$F4719,NoSettings!$A$2:$A$6843,0),MATCH(EPS!AF$2,NoSettings!$C$1:$AH$1,0))</f>
        <v>0</v>
      </c>
      <c r="AG4719">
        <f>INDEX(NoSettings!$C$2:$AH$6843,MATCH(EPS!$F4719,NoSettings!$A$2:$A$6843,0),MATCH(EPS!AG$2,NoSettings!$C$1:$AH$1,0))</f>
        <v>0</v>
      </c>
      <c r="AH4719">
        <f>INDEX(NoSettings!$C$2:$AH$6843,MATCH(EPS!$F4719,NoSettings!$A$2:$A$6843,0),MATCH(EPS!AH$2,NoSettings!$C$1:$AH$1,0))</f>
        <v>0</v>
      </c>
      <c r="AI4719">
        <f>INDEX(NoSettings!$C$2:$AH$6843,MATCH(EPS!$F4719,NoSettings!$A$2:$A$6843,0),MATCH(EPS!AI$2,NoSettings!$C$1:$AH$1,0))</f>
        <v>0</v>
      </c>
      <c r="AJ4719">
        <f>INDEX(NoSettings!$C$2:$AH$6843,MATCH(EPS!$F4719,NoSettings!$A$2:$A$6843,0),MATCH(EPS!AJ$2,NoSettings!$C$1:$AH$1,0))</f>
        <v>0</v>
      </c>
      <c r="AK4719">
        <f>INDEX(NoSettings!$C$2:$AH$6843,MATCH(EPS!$F4719,NoSettings!$A$2:$A$6843,0),MATCH(EPS!AK$2,NoSettings!$C$1:$AH$1,0))</f>
        <v>0</v>
      </c>
    </row>
    <row r="4720" spans="1:37" hidden="1" x14ac:dyDescent="0.25">
      <c r="A4720" s="63" t="s">
        <v>8043</v>
      </c>
      <c r="B4720" t="s">
        <v>7937</v>
      </c>
      <c r="C4720" t="s">
        <v>7915</v>
      </c>
      <c r="D4720" t="s">
        <v>8029</v>
      </c>
      <c r="E4720"/>
      <c r="F4720" t="s">
        <v>4719</v>
      </c>
      <c r="G4720">
        <f>INDEX(NoSettings!$C$2:$AH$6843,MATCH(EPS!$F4720,NoSettings!$A$2:$A$6843,0),MATCH(EPS!G$2,NoSettings!$C$1:$AH$1,0))</f>
        <v>0</v>
      </c>
      <c r="H4720">
        <f>INDEX(NoSettings!$C$2:$AH$6843,MATCH(EPS!$F4720,NoSettings!$A$2:$A$6843,0),MATCH(EPS!H$2,NoSettings!$C$1:$AH$1,0))</f>
        <v>0</v>
      </c>
      <c r="I4720">
        <f>INDEX(NoSettings!$C$2:$AH$6843,MATCH(EPS!$F4720,NoSettings!$A$2:$A$6843,0),MATCH(EPS!I$2,NoSettings!$C$1:$AH$1,0))</f>
        <v>0</v>
      </c>
      <c r="J4720">
        <f>INDEX(NoSettings!$C$2:$AH$6843,MATCH(EPS!$F4720,NoSettings!$A$2:$A$6843,0),MATCH(EPS!J$2,NoSettings!$C$1:$AH$1,0))</f>
        <v>0</v>
      </c>
      <c r="K4720">
        <f>INDEX(NoSettings!$C$2:$AH$6843,MATCH(EPS!$F4720,NoSettings!$A$2:$A$6843,0),MATCH(EPS!K$2,NoSettings!$C$1:$AH$1,0))</f>
        <v>0</v>
      </c>
      <c r="L4720">
        <f>INDEX(NoSettings!$C$2:$AH$6843,MATCH(EPS!$F4720,NoSettings!$A$2:$A$6843,0),MATCH(EPS!L$2,NoSettings!$C$1:$AH$1,0))</f>
        <v>0</v>
      </c>
      <c r="M4720">
        <f>INDEX(NoSettings!$C$2:$AH$6843,MATCH(EPS!$F4720,NoSettings!$A$2:$A$6843,0),MATCH(EPS!M$2,NoSettings!$C$1:$AH$1,0))</f>
        <v>0</v>
      </c>
      <c r="N4720">
        <f>INDEX(NoSettings!$C$2:$AH$6843,MATCH(EPS!$F4720,NoSettings!$A$2:$A$6843,0),MATCH(EPS!N$2,NoSettings!$C$1:$AH$1,0))</f>
        <v>0</v>
      </c>
      <c r="O4720">
        <f>INDEX(NoSettings!$C$2:$AH$6843,MATCH(EPS!$F4720,NoSettings!$A$2:$A$6843,0),MATCH(EPS!O$2,NoSettings!$C$1:$AH$1,0))</f>
        <v>0</v>
      </c>
      <c r="P4720">
        <f>INDEX(NoSettings!$C$2:$AH$6843,MATCH(EPS!$F4720,NoSettings!$A$2:$A$6843,0),MATCH(EPS!P$2,NoSettings!$C$1:$AH$1,0))</f>
        <v>0</v>
      </c>
      <c r="Q4720">
        <f>INDEX(NoSettings!$C$2:$AH$6843,MATCH(EPS!$F4720,NoSettings!$A$2:$A$6843,0),MATCH(EPS!Q$2,NoSettings!$C$1:$AH$1,0))</f>
        <v>0</v>
      </c>
      <c r="R4720">
        <f>INDEX(NoSettings!$C$2:$AH$6843,MATCH(EPS!$F4720,NoSettings!$A$2:$A$6843,0),MATCH(EPS!R$2,NoSettings!$C$1:$AH$1,0))</f>
        <v>0</v>
      </c>
      <c r="S4720">
        <f>INDEX(NoSettings!$C$2:$AH$6843,MATCH(EPS!$F4720,NoSettings!$A$2:$A$6843,0),MATCH(EPS!S$2,NoSettings!$C$1:$AH$1,0))</f>
        <v>0</v>
      </c>
      <c r="T4720">
        <f>INDEX(NoSettings!$C$2:$AH$6843,MATCH(EPS!$F4720,NoSettings!$A$2:$A$6843,0),MATCH(EPS!T$2,NoSettings!$C$1:$AH$1,0))</f>
        <v>0</v>
      </c>
      <c r="U4720">
        <f>INDEX(NoSettings!$C$2:$AH$6843,MATCH(EPS!$F4720,NoSettings!$A$2:$A$6843,0),MATCH(EPS!U$2,NoSettings!$C$1:$AH$1,0))</f>
        <v>0</v>
      </c>
      <c r="V4720">
        <f>INDEX(NoSettings!$C$2:$AH$6843,MATCH(EPS!$F4720,NoSettings!$A$2:$A$6843,0),MATCH(EPS!V$2,NoSettings!$C$1:$AH$1,0))</f>
        <v>0</v>
      </c>
      <c r="W4720">
        <f>INDEX(NoSettings!$C$2:$AH$6843,MATCH(EPS!$F4720,NoSettings!$A$2:$A$6843,0),MATCH(EPS!W$2,NoSettings!$C$1:$AH$1,0))</f>
        <v>0</v>
      </c>
      <c r="X4720">
        <f>INDEX(NoSettings!$C$2:$AH$6843,MATCH(EPS!$F4720,NoSettings!$A$2:$A$6843,0),MATCH(EPS!X$2,NoSettings!$C$1:$AH$1,0))</f>
        <v>0</v>
      </c>
      <c r="Y4720">
        <f>INDEX(NoSettings!$C$2:$AH$6843,MATCH(EPS!$F4720,NoSettings!$A$2:$A$6843,0),MATCH(EPS!Y$2,NoSettings!$C$1:$AH$1,0))</f>
        <v>0</v>
      </c>
      <c r="Z4720">
        <f>INDEX(NoSettings!$C$2:$AH$6843,MATCH(EPS!$F4720,NoSettings!$A$2:$A$6843,0),MATCH(EPS!Z$2,NoSettings!$C$1:$AH$1,0))</f>
        <v>0</v>
      </c>
      <c r="AA4720">
        <f>INDEX(NoSettings!$C$2:$AH$6843,MATCH(EPS!$F4720,NoSettings!$A$2:$A$6843,0),MATCH(EPS!AA$2,NoSettings!$C$1:$AH$1,0))</f>
        <v>0</v>
      </c>
      <c r="AB4720">
        <f>INDEX(NoSettings!$C$2:$AH$6843,MATCH(EPS!$F4720,NoSettings!$A$2:$A$6843,0),MATCH(EPS!AB$2,NoSettings!$C$1:$AH$1,0))</f>
        <v>0</v>
      </c>
      <c r="AC4720">
        <f>INDEX(NoSettings!$C$2:$AH$6843,MATCH(EPS!$F4720,NoSettings!$A$2:$A$6843,0),MATCH(EPS!AC$2,NoSettings!$C$1:$AH$1,0))</f>
        <v>0</v>
      </c>
      <c r="AD4720">
        <f>INDEX(NoSettings!$C$2:$AH$6843,MATCH(EPS!$F4720,NoSettings!$A$2:$A$6843,0),MATCH(EPS!AD$2,NoSettings!$C$1:$AH$1,0))</f>
        <v>0</v>
      </c>
      <c r="AE4720">
        <f>INDEX(NoSettings!$C$2:$AH$6843,MATCH(EPS!$F4720,NoSettings!$A$2:$A$6843,0),MATCH(EPS!AE$2,NoSettings!$C$1:$AH$1,0))</f>
        <v>0</v>
      </c>
      <c r="AF4720">
        <f>INDEX(NoSettings!$C$2:$AH$6843,MATCH(EPS!$F4720,NoSettings!$A$2:$A$6843,0),MATCH(EPS!AF$2,NoSettings!$C$1:$AH$1,0))</f>
        <v>0</v>
      </c>
      <c r="AG4720">
        <f>INDEX(NoSettings!$C$2:$AH$6843,MATCH(EPS!$F4720,NoSettings!$A$2:$A$6843,0),MATCH(EPS!AG$2,NoSettings!$C$1:$AH$1,0))</f>
        <v>0</v>
      </c>
      <c r="AH4720">
        <f>INDEX(NoSettings!$C$2:$AH$6843,MATCH(EPS!$F4720,NoSettings!$A$2:$A$6843,0),MATCH(EPS!AH$2,NoSettings!$C$1:$AH$1,0))</f>
        <v>0</v>
      </c>
      <c r="AI4720">
        <f>INDEX(NoSettings!$C$2:$AH$6843,MATCH(EPS!$F4720,NoSettings!$A$2:$A$6843,0),MATCH(EPS!AI$2,NoSettings!$C$1:$AH$1,0))</f>
        <v>0</v>
      </c>
      <c r="AJ4720">
        <f>INDEX(NoSettings!$C$2:$AH$6843,MATCH(EPS!$F4720,NoSettings!$A$2:$A$6843,0),MATCH(EPS!AJ$2,NoSettings!$C$1:$AH$1,0))</f>
        <v>0</v>
      </c>
      <c r="AK4720">
        <f>INDEX(NoSettings!$C$2:$AH$6843,MATCH(EPS!$F4720,NoSettings!$A$2:$A$6843,0),MATCH(EPS!AK$2,NoSettings!$C$1:$AH$1,0))</f>
        <v>0</v>
      </c>
    </row>
    <row r="4721" spans="1:37" hidden="1" x14ac:dyDescent="0.25">
      <c r="A4721" s="63" t="s">
        <v>8043</v>
      </c>
      <c r="B4721" t="s">
        <v>7937</v>
      </c>
      <c r="C4721" t="s">
        <v>7915</v>
      </c>
      <c r="D4721" t="s">
        <v>8030</v>
      </c>
      <c r="E4721"/>
      <c r="F4721" t="s">
        <v>4720</v>
      </c>
      <c r="G4721">
        <f>INDEX(NoSettings!$C$2:$AH$6843,MATCH(EPS!$F4721,NoSettings!$A$2:$A$6843,0),MATCH(EPS!G$2,NoSettings!$C$1:$AH$1,0))</f>
        <v>0</v>
      </c>
      <c r="H4721">
        <f>INDEX(NoSettings!$C$2:$AH$6843,MATCH(EPS!$F4721,NoSettings!$A$2:$A$6843,0),MATCH(EPS!H$2,NoSettings!$C$1:$AH$1,0))</f>
        <v>0</v>
      </c>
      <c r="I4721">
        <f>INDEX(NoSettings!$C$2:$AH$6843,MATCH(EPS!$F4721,NoSettings!$A$2:$A$6843,0),MATCH(EPS!I$2,NoSettings!$C$1:$AH$1,0))</f>
        <v>0</v>
      </c>
      <c r="J4721">
        <f>INDEX(NoSettings!$C$2:$AH$6843,MATCH(EPS!$F4721,NoSettings!$A$2:$A$6843,0),MATCH(EPS!J$2,NoSettings!$C$1:$AH$1,0))</f>
        <v>0</v>
      </c>
      <c r="K4721">
        <f>INDEX(NoSettings!$C$2:$AH$6843,MATCH(EPS!$F4721,NoSettings!$A$2:$A$6843,0),MATCH(EPS!K$2,NoSettings!$C$1:$AH$1,0))</f>
        <v>0</v>
      </c>
      <c r="L4721">
        <f>INDEX(NoSettings!$C$2:$AH$6843,MATCH(EPS!$F4721,NoSettings!$A$2:$A$6843,0),MATCH(EPS!L$2,NoSettings!$C$1:$AH$1,0))</f>
        <v>0</v>
      </c>
      <c r="M4721">
        <f>INDEX(NoSettings!$C$2:$AH$6843,MATCH(EPS!$F4721,NoSettings!$A$2:$A$6843,0),MATCH(EPS!M$2,NoSettings!$C$1:$AH$1,0))</f>
        <v>0</v>
      </c>
      <c r="N4721">
        <f>INDEX(NoSettings!$C$2:$AH$6843,MATCH(EPS!$F4721,NoSettings!$A$2:$A$6843,0),MATCH(EPS!N$2,NoSettings!$C$1:$AH$1,0))</f>
        <v>0</v>
      </c>
      <c r="O4721">
        <f>INDEX(NoSettings!$C$2:$AH$6843,MATCH(EPS!$F4721,NoSettings!$A$2:$A$6843,0),MATCH(EPS!O$2,NoSettings!$C$1:$AH$1,0))</f>
        <v>0</v>
      </c>
      <c r="P4721">
        <f>INDEX(NoSettings!$C$2:$AH$6843,MATCH(EPS!$F4721,NoSettings!$A$2:$A$6843,0),MATCH(EPS!P$2,NoSettings!$C$1:$AH$1,0))</f>
        <v>0</v>
      </c>
      <c r="Q4721">
        <f>INDEX(NoSettings!$C$2:$AH$6843,MATCH(EPS!$F4721,NoSettings!$A$2:$A$6843,0),MATCH(EPS!Q$2,NoSettings!$C$1:$AH$1,0))</f>
        <v>0</v>
      </c>
      <c r="R4721">
        <f>INDEX(NoSettings!$C$2:$AH$6843,MATCH(EPS!$F4721,NoSettings!$A$2:$A$6843,0),MATCH(EPS!R$2,NoSettings!$C$1:$AH$1,0))</f>
        <v>0</v>
      </c>
      <c r="S4721">
        <f>INDEX(NoSettings!$C$2:$AH$6843,MATCH(EPS!$F4721,NoSettings!$A$2:$A$6843,0),MATCH(EPS!S$2,NoSettings!$C$1:$AH$1,0))</f>
        <v>0</v>
      </c>
      <c r="T4721">
        <f>INDEX(NoSettings!$C$2:$AH$6843,MATCH(EPS!$F4721,NoSettings!$A$2:$A$6843,0),MATCH(EPS!T$2,NoSettings!$C$1:$AH$1,0))</f>
        <v>0</v>
      </c>
      <c r="U4721">
        <f>INDEX(NoSettings!$C$2:$AH$6843,MATCH(EPS!$F4721,NoSettings!$A$2:$A$6843,0),MATCH(EPS!U$2,NoSettings!$C$1:$AH$1,0))</f>
        <v>0</v>
      </c>
      <c r="V4721">
        <f>INDEX(NoSettings!$C$2:$AH$6843,MATCH(EPS!$F4721,NoSettings!$A$2:$A$6843,0),MATCH(EPS!V$2,NoSettings!$C$1:$AH$1,0))</f>
        <v>0</v>
      </c>
      <c r="W4721">
        <f>INDEX(NoSettings!$C$2:$AH$6843,MATCH(EPS!$F4721,NoSettings!$A$2:$A$6843,0),MATCH(EPS!W$2,NoSettings!$C$1:$AH$1,0))</f>
        <v>0</v>
      </c>
      <c r="X4721">
        <f>INDEX(NoSettings!$C$2:$AH$6843,MATCH(EPS!$F4721,NoSettings!$A$2:$A$6843,0),MATCH(EPS!X$2,NoSettings!$C$1:$AH$1,0))</f>
        <v>0</v>
      </c>
      <c r="Y4721">
        <f>INDEX(NoSettings!$C$2:$AH$6843,MATCH(EPS!$F4721,NoSettings!$A$2:$A$6843,0),MATCH(EPS!Y$2,NoSettings!$C$1:$AH$1,0))</f>
        <v>0</v>
      </c>
      <c r="Z4721">
        <f>INDEX(NoSettings!$C$2:$AH$6843,MATCH(EPS!$F4721,NoSettings!$A$2:$A$6843,0),MATCH(EPS!Z$2,NoSettings!$C$1:$AH$1,0))</f>
        <v>0</v>
      </c>
      <c r="AA4721">
        <f>INDEX(NoSettings!$C$2:$AH$6843,MATCH(EPS!$F4721,NoSettings!$A$2:$A$6843,0),MATCH(EPS!AA$2,NoSettings!$C$1:$AH$1,0))</f>
        <v>0</v>
      </c>
      <c r="AB4721">
        <f>INDEX(NoSettings!$C$2:$AH$6843,MATCH(EPS!$F4721,NoSettings!$A$2:$A$6843,0),MATCH(EPS!AB$2,NoSettings!$C$1:$AH$1,0))</f>
        <v>0</v>
      </c>
      <c r="AC4721">
        <f>INDEX(NoSettings!$C$2:$AH$6843,MATCH(EPS!$F4721,NoSettings!$A$2:$A$6843,0),MATCH(EPS!AC$2,NoSettings!$C$1:$AH$1,0))</f>
        <v>0</v>
      </c>
      <c r="AD4721">
        <f>INDEX(NoSettings!$C$2:$AH$6843,MATCH(EPS!$F4721,NoSettings!$A$2:$A$6843,0),MATCH(EPS!AD$2,NoSettings!$C$1:$AH$1,0))</f>
        <v>0</v>
      </c>
      <c r="AE4721">
        <f>INDEX(NoSettings!$C$2:$AH$6843,MATCH(EPS!$F4721,NoSettings!$A$2:$A$6843,0),MATCH(EPS!AE$2,NoSettings!$C$1:$AH$1,0))</f>
        <v>0</v>
      </c>
      <c r="AF4721">
        <f>INDEX(NoSettings!$C$2:$AH$6843,MATCH(EPS!$F4721,NoSettings!$A$2:$A$6843,0),MATCH(EPS!AF$2,NoSettings!$C$1:$AH$1,0))</f>
        <v>0</v>
      </c>
      <c r="AG4721">
        <f>INDEX(NoSettings!$C$2:$AH$6843,MATCH(EPS!$F4721,NoSettings!$A$2:$A$6843,0),MATCH(EPS!AG$2,NoSettings!$C$1:$AH$1,0))</f>
        <v>0</v>
      </c>
      <c r="AH4721">
        <f>INDEX(NoSettings!$C$2:$AH$6843,MATCH(EPS!$F4721,NoSettings!$A$2:$A$6843,0),MATCH(EPS!AH$2,NoSettings!$C$1:$AH$1,0))</f>
        <v>0</v>
      </c>
      <c r="AI4721">
        <f>INDEX(NoSettings!$C$2:$AH$6843,MATCH(EPS!$F4721,NoSettings!$A$2:$A$6843,0),MATCH(EPS!AI$2,NoSettings!$C$1:$AH$1,0))</f>
        <v>0</v>
      </c>
      <c r="AJ4721">
        <f>INDEX(NoSettings!$C$2:$AH$6843,MATCH(EPS!$F4721,NoSettings!$A$2:$A$6843,0),MATCH(EPS!AJ$2,NoSettings!$C$1:$AH$1,0))</f>
        <v>0</v>
      </c>
      <c r="AK4721">
        <f>INDEX(NoSettings!$C$2:$AH$6843,MATCH(EPS!$F4721,NoSettings!$A$2:$A$6843,0),MATCH(EPS!AK$2,NoSettings!$C$1:$AH$1,0))</f>
        <v>0</v>
      </c>
    </row>
    <row r="4722" spans="1:37" hidden="1" x14ac:dyDescent="0.25">
      <c r="A4722" s="63" t="s">
        <v>8043</v>
      </c>
      <c r="B4722" t="s">
        <v>7937</v>
      </c>
      <c r="C4722" t="s">
        <v>7915</v>
      </c>
      <c r="D4722" t="s">
        <v>8031</v>
      </c>
      <c r="E4722"/>
      <c r="F4722" t="s">
        <v>4721</v>
      </c>
      <c r="G4722">
        <f>INDEX(NoSettings!$C$2:$AH$6843,MATCH(EPS!$F4722,NoSettings!$A$2:$A$6843,0),MATCH(EPS!G$2,NoSettings!$C$1:$AH$1,0))</f>
        <v>0</v>
      </c>
      <c r="H4722">
        <f>INDEX(NoSettings!$C$2:$AH$6843,MATCH(EPS!$F4722,NoSettings!$A$2:$A$6843,0),MATCH(EPS!H$2,NoSettings!$C$1:$AH$1,0))</f>
        <v>0</v>
      </c>
      <c r="I4722">
        <f>INDEX(NoSettings!$C$2:$AH$6843,MATCH(EPS!$F4722,NoSettings!$A$2:$A$6843,0),MATCH(EPS!I$2,NoSettings!$C$1:$AH$1,0))</f>
        <v>0</v>
      </c>
      <c r="J4722">
        <f>INDEX(NoSettings!$C$2:$AH$6843,MATCH(EPS!$F4722,NoSettings!$A$2:$A$6843,0),MATCH(EPS!J$2,NoSettings!$C$1:$AH$1,0))</f>
        <v>0</v>
      </c>
      <c r="K4722">
        <f>INDEX(NoSettings!$C$2:$AH$6843,MATCH(EPS!$F4722,NoSettings!$A$2:$A$6843,0),MATCH(EPS!K$2,NoSettings!$C$1:$AH$1,0))</f>
        <v>0</v>
      </c>
      <c r="L4722">
        <f>INDEX(NoSettings!$C$2:$AH$6843,MATCH(EPS!$F4722,NoSettings!$A$2:$A$6843,0),MATCH(EPS!L$2,NoSettings!$C$1:$AH$1,0))</f>
        <v>0</v>
      </c>
      <c r="M4722">
        <f>INDEX(NoSettings!$C$2:$AH$6843,MATCH(EPS!$F4722,NoSettings!$A$2:$A$6843,0),MATCH(EPS!M$2,NoSettings!$C$1:$AH$1,0))</f>
        <v>0</v>
      </c>
      <c r="N4722">
        <f>INDEX(NoSettings!$C$2:$AH$6843,MATCH(EPS!$F4722,NoSettings!$A$2:$A$6843,0),MATCH(EPS!N$2,NoSettings!$C$1:$AH$1,0))</f>
        <v>0</v>
      </c>
      <c r="O4722">
        <f>INDEX(NoSettings!$C$2:$AH$6843,MATCH(EPS!$F4722,NoSettings!$A$2:$A$6843,0),MATCH(EPS!O$2,NoSettings!$C$1:$AH$1,0))</f>
        <v>0</v>
      </c>
      <c r="P4722">
        <f>INDEX(NoSettings!$C$2:$AH$6843,MATCH(EPS!$F4722,NoSettings!$A$2:$A$6843,0),MATCH(EPS!P$2,NoSettings!$C$1:$AH$1,0))</f>
        <v>0</v>
      </c>
      <c r="Q4722">
        <f>INDEX(NoSettings!$C$2:$AH$6843,MATCH(EPS!$F4722,NoSettings!$A$2:$A$6843,0),MATCH(EPS!Q$2,NoSettings!$C$1:$AH$1,0))</f>
        <v>0</v>
      </c>
      <c r="R4722">
        <f>INDEX(NoSettings!$C$2:$AH$6843,MATCH(EPS!$F4722,NoSettings!$A$2:$A$6843,0),MATCH(EPS!R$2,NoSettings!$C$1:$AH$1,0))</f>
        <v>0</v>
      </c>
      <c r="S4722">
        <f>INDEX(NoSettings!$C$2:$AH$6843,MATCH(EPS!$F4722,NoSettings!$A$2:$A$6843,0),MATCH(EPS!S$2,NoSettings!$C$1:$AH$1,0))</f>
        <v>0</v>
      </c>
      <c r="T4722">
        <f>INDEX(NoSettings!$C$2:$AH$6843,MATCH(EPS!$F4722,NoSettings!$A$2:$A$6843,0),MATCH(EPS!T$2,NoSettings!$C$1:$AH$1,0))</f>
        <v>0</v>
      </c>
      <c r="U4722">
        <f>INDEX(NoSettings!$C$2:$AH$6843,MATCH(EPS!$F4722,NoSettings!$A$2:$A$6843,0),MATCH(EPS!U$2,NoSettings!$C$1:$AH$1,0))</f>
        <v>0</v>
      </c>
      <c r="V4722">
        <f>INDEX(NoSettings!$C$2:$AH$6843,MATCH(EPS!$F4722,NoSettings!$A$2:$A$6843,0),MATCH(EPS!V$2,NoSettings!$C$1:$AH$1,0))</f>
        <v>0</v>
      </c>
      <c r="W4722">
        <f>INDEX(NoSettings!$C$2:$AH$6843,MATCH(EPS!$F4722,NoSettings!$A$2:$A$6843,0),MATCH(EPS!W$2,NoSettings!$C$1:$AH$1,0))</f>
        <v>0</v>
      </c>
      <c r="X4722">
        <f>INDEX(NoSettings!$C$2:$AH$6843,MATCH(EPS!$F4722,NoSettings!$A$2:$A$6843,0),MATCH(EPS!X$2,NoSettings!$C$1:$AH$1,0))</f>
        <v>0</v>
      </c>
      <c r="Y4722">
        <f>INDEX(NoSettings!$C$2:$AH$6843,MATCH(EPS!$F4722,NoSettings!$A$2:$A$6843,0),MATCH(EPS!Y$2,NoSettings!$C$1:$AH$1,0))</f>
        <v>0</v>
      </c>
      <c r="Z4722">
        <f>INDEX(NoSettings!$C$2:$AH$6843,MATCH(EPS!$F4722,NoSettings!$A$2:$A$6843,0),MATCH(EPS!Z$2,NoSettings!$C$1:$AH$1,0))</f>
        <v>0</v>
      </c>
      <c r="AA4722">
        <f>INDEX(NoSettings!$C$2:$AH$6843,MATCH(EPS!$F4722,NoSettings!$A$2:$A$6843,0),MATCH(EPS!AA$2,NoSettings!$C$1:$AH$1,0))</f>
        <v>0</v>
      </c>
      <c r="AB4722">
        <f>INDEX(NoSettings!$C$2:$AH$6843,MATCH(EPS!$F4722,NoSettings!$A$2:$A$6843,0),MATCH(EPS!AB$2,NoSettings!$C$1:$AH$1,0))</f>
        <v>0</v>
      </c>
      <c r="AC4722">
        <f>INDEX(NoSettings!$C$2:$AH$6843,MATCH(EPS!$F4722,NoSettings!$A$2:$A$6843,0),MATCH(EPS!AC$2,NoSettings!$C$1:$AH$1,0))</f>
        <v>0</v>
      </c>
      <c r="AD4722">
        <f>INDEX(NoSettings!$C$2:$AH$6843,MATCH(EPS!$F4722,NoSettings!$A$2:$A$6843,0),MATCH(EPS!AD$2,NoSettings!$C$1:$AH$1,0))</f>
        <v>0</v>
      </c>
      <c r="AE4722">
        <f>INDEX(NoSettings!$C$2:$AH$6843,MATCH(EPS!$F4722,NoSettings!$A$2:$A$6843,0),MATCH(EPS!AE$2,NoSettings!$C$1:$AH$1,0))</f>
        <v>0</v>
      </c>
      <c r="AF4722">
        <f>INDEX(NoSettings!$C$2:$AH$6843,MATCH(EPS!$F4722,NoSettings!$A$2:$A$6843,0),MATCH(EPS!AF$2,NoSettings!$C$1:$AH$1,0))</f>
        <v>0</v>
      </c>
      <c r="AG4722">
        <f>INDEX(NoSettings!$C$2:$AH$6843,MATCH(EPS!$F4722,NoSettings!$A$2:$A$6843,0),MATCH(EPS!AG$2,NoSettings!$C$1:$AH$1,0))</f>
        <v>0</v>
      </c>
      <c r="AH4722">
        <f>INDEX(NoSettings!$C$2:$AH$6843,MATCH(EPS!$F4722,NoSettings!$A$2:$A$6843,0),MATCH(EPS!AH$2,NoSettings!$C$1:$AH$1,0))</f>
        <v>0</v>
      </c>
      <c r="AI4722">
        <f>INDEX(NoSettings!$C$2:$AH$6843,MATCH(EPS!$F4722,NoSettings!$A$2:$A$6843,0),MATCH(EPS!AI$2,NoSettings!$C$1:$AH$1,0))</f>
        <v>0</v>
      </c>
      <c r="AJ4722">
        <f>INDEX(NoSettings!$C$2:$AH$6843,MATCH(EPS!$F4722,NoSettings!$A$2:$A$6843,0),MATCH(EPS!AJ$2,NoSettings!$C$1:$AH$1,0))</f>
        <v>0</v>
      </c>
      <c r="AK4722">
        <f>INDEX(NoSettings!$C$2:$AH$6843,MATCH(EPS!$F4722,NoSettings!$A$2:$A$6843,0),MATCH(EPS!AK$2,NoSettings!$C$1:$AH$1,0))</f>
        <v>0</v>
      </c>
    </row>
    <row r="4723" spans="1:37" hidden="1" x14ac:dyDescent="0.25">
      <c r="A4723" s="63" t="s">
        <v>8043</v>
      </c>
      <c r="B4723" t="s">
        <v>7937</v>
      </c>
      <c r="C4723" t="s">
        <v>7915</v>
      </c>
      <c r="D4723" t="s">
        <v>8032</v>
      </c>
      <c r="E4723"/>
      <c r="F4723" t="s">
        <v>4722</v>
      </c>
      <c r="G4723">
        <f>INDEX(NoSettings!$C$2:$AH$6843,MATCH(EPS!$F4723,NoSettings!$A$2:$A$6843,0),MATCH(EPS!G$2,NoSettings!$C$1:$AH$1,0))</f>
        <v>0</v>
      </c>
      <c r="H4723">
        <f>INDEX(NoSettings!$C$2:$AH$6843,MATCH(EPS!$F4723,NoSettings!$A$2:$A$6843,0),MATCH(EPS!H$2,NoSettings!$C$1:$AH$1,0))</f>
        <v>0</v>
      </c>
      <c r="I4723">
        <f>INDEX(NoSettings!$C$2:$AH$6843,MATCH(EPS!$F4723,NoSettings!$A$2:$A$6843,0),MATCH(EPS!I$2,NoSettings!$C$1:$AH$1,0))</f>
        <v>0</v>
      </c>
      <c r="J4723">
        <f>INDEX(NoSettings!$C$2:$AH$6843,MATCH(EPS!$F4723,NoSettings!$A$2:$A$6843,0),MATCH(EPS!J$2,NoSettings!$C$1:$AH$1,0))</f>
        <v>0</v>
      </c>
      <c r="K4723">
        <f>INDEX(NoSettings!$C$2:$AH$6843,MATCH(EPS!$F4723,NoSettings!$A$2:$A$6843,0),MATCH(EPS!K$2,NoSettings!$C$1:$AH$1,0))</f>
        <v>0</v>
      </c>
      <c r="L4723">
        <f>INDEX(NoSettings!$C$2:$AH$6843,MATCH(EPS!$F4723,NoSettings!$A$2:$A$6843,0),MATCH(EPS!L$2,NoSettings!$C$1:$AH$1,0))</f>
        <v>0</v>
      </c>
      <c r="M4723">
        <f>INDEX(NoSettings!$C$2:$AH$6843,MATCH(EPS!$F4723,NoSettings!$A$2:$A$6843,0),MATCH(EPS!M$2,NoSettings!$C$1:$AH$1,0))</f>
        <v>0</v>
      </c>
      <c r="N4723">
        <f>INDEX(NoSettings!$C$2:$AH$6843,MATCH(EPS!$F4723,NoSettings!$A$2:$A$6843,0),MATCH(EPS!N$2,NoSettings!$C$1:$AH$1,0))</f>
        <v>0</v>
      </c>
      <c r="O4723">
        <f>INDEX(NoSettings!$C$2:$AH$6843,MATCH(EPS!$F4723,NoSettings!$A$2:$A$6843,0),MATCH(EPS!O$2,NoSettings!$C$1:$AH$1,0))</f>
        <v>0</v>
      </c>
      <c r="P4723">
        <f>INDEX(NoSettings!$C$2:$AH$6843,MATCH(EPS!$F4723,NoSettings!$A$2:$A$6843,0),MATCH(EPS!P$2,NoSettings!$C$1:$AH$1,0))</f>
        <v>0</v>
      </c>
      <c r="Q4723">
        <f>INDEX(NoSettings!$C$2:$AH$6843,MATCH(EPS!$F4723,NoSettings!$A$2:$A$6843,0),MATCH(EPS!Q$2,NoSettings!$C$1:$AH$1,0))</f>
        <v>0</v>
      </c>
      <c r="R4723">
        <f>INDEX(NoSettings!$C$2:$AH$6843,MATCH(EPS!$F4723,NoSettings!$A$2:$A$6843,0),MATCH(EPS!R$2,NoSettings!$C$1:$AH$1,0))</f>
        <v>0</v>
      </c>
      <c r="S4723">
        <f>INDEX(NoSettings!$C$2:$AH$6843,MATCH(EPS!$F4723,NoSettings!$A$2:$A$6843,0),MATCH(EPS!S$2,NoSettings!$C$1:$AH$1,0))</f>
        <v>0</v>
      </c>
      <c r="T4723">
        <f>INDEX(NoSettings!$C$2:$AH$6843,MATCH(EPS!$F4723,NoSettings!$A$2:$A$6843,0),MATCH(EPS!T$2,NoSettings!$C$1:$AH$1,0))</f>
        <v>0</v>
      </c>
      <c r="U4723">
        <f>INDEX(NoSettings!$C$2:$AH$6843,MATCH(EPS!$F4723,NoSettings!$A$2:$A$6843,0),MATCH(EPS!U$2,NoSettings!$C$1:$AH$1,0))</f>
        <v>0</v>
      </c>
      <c r="V4723">
        <f>INDEX(NoSettings!$C$2:$AH$6843,MATCH(EPS!$F4723,NoSettings!$A$2:$A$6843,0),MATCH(EPS!V$2,NoSettings!$C$1:$AH$1,0))</f>
        <v>0</v>
      </c>
      <c r="W4723">
        <f>INDEX(NoSettings!$C$2:$AH$6843,MATCH(EPS!$F4723,NoSettings!$A$2:$A$6843,0),MATCH(EPS!W$2,NoSettings!$C$1:$AH$1,0))</f>
        <v>0</v>
      </c>
      <c r="X4723">
        <f>INDEX(NoSettings!$C$2:$AH$6843,MATCH(EPS!$F4723,NoSettings!$A$2:$A$6843,0),MATCH(EPS!X$2,NoSettings!$C$1:$AH$1,0))</f>
        <v>0</v>
      </c>
      <c r="Y4723">
        <f>INDEX(NoSettings!$C$2:$AH$6843,MATCH(EPS!$F4723,NoSettings!$A$2:$A$6843,0),MATCH(EPS!Y$2,NoSettings!$C$1:$AH$1,0))</f>
        <v>0</v>
      </c>
      <c r="Z4723">
        <f>INDEX(NoSettings!$C$2:$AH$6843,MATCH(EPS!$F4723,NoSettings!$A$2:$A$6843,0),MATCH(EPS!Z$2,NoSettings!$C$1:$AH$1,0))</f>
        <v>0</v>
      </c>
      <c r="AA4723">
        <f>INDEX(NoSettings!$C$2:$AH$6843,MATCH(EPS!$F4723,NoSettings!$A$2:$A$6843,0),MATCH(EPS!AA$2,NoSettings!$C$1:$AH$1,0))</f>
        <v>0</v>
      </c>
      <c r="AB4723">
        <f>INDEX(NoSettings!$C$2:$AH$6843,MATCH(EPS!$F4723,NoSettings!$A$2:$A$6843,0),MATCH(EPS!AB$2,NoSettings!$C$1:$AH$1,0))</f>
        <v>0</v>
      </c>
      <c r="AC4723">
        <f>INDEX(NoSettings!$C$2:$AH$6843,MATCH(EPS!$F4723,NoSettings!$A$2:$A$6843,0),MATCH(EPS!AC$2,NoSettings!$C$1:$AH$1,0))</f>
        <v>0</v>
      </c>
      <c r="AD4723">
        <f>INDEX(NoSettings!$C$2:$AH$6843,MATCH(EPS!$F4723,NoSettings!$A$2:$A$6843,0),MATCH(EPS!AD$2,NoSettings!$C$1:$AH$1,0))</f>
        <v>0</v>
      </c>
      <c r="AE4723">
        <f>INDEX(NoSettings!$C$2:$AH$6843,MATCH(EPS!$F4723,NoSettings!$A$2:$A$6843,0),MATCH(EPS!AE$2,NoSettings!$C$1:$AH$1,0))</f>
        <v>0</v>
      </c>
      <c r="AF4723">
        <f>INDEX(NoSettings!$C$2:$AH$6843,MATCH(EPS!$F4723,NoSettings!$A$2:$A$6843,0),MATCH(EPS!AF$2,NoSettings!$C$1:$AH$1,0))</f>
        <v>0</v>
      </c>
      <c r="AG4723">
        <f>INDEX(NoSettings!$C$2:$AH$6843,MATCH(EPS!$F4723,NoSettings!$A$2:$A$6843,0),MATCH(EPS!AG$2,NoSettings!$C$1:$AH$1,0))</f>
        <v>0</v>
      </c>
      <c r="AH4723">
        <f>INDEX(NoSettings!$C$2:$AH$6843,MATCH(EPS!$F4723,NoSettings!$A$2:$A$6843,0),MATCH(EPS!AH$2,NoSettings!$C$1:$AH$1,0))</f>
        <v>0</v>
      </c>
      <c r="AI4723">
        <f>INDEX(NoSettings!$C$2:$AH$6843,MATCH(EPS!$F4723,NoSettings!$A$2:$A$6843,0),MATCH(EPS!AI$2,NoSettings!$C$1:$AH$1,0))</f>
        <v>0</v>
      </c>
      <c r="AJ4723">
        <f>INDEX(NoSettings!$C$2:$AH$6843,MATCH(EPS!$F4723,NoSettings!$A$2:$A$6843,0),MATCH(EPS!AJ$2,NoSettings!$C$1:$AH$1,0))</f>
        <v>0</v>
      </c>
      <c r="AK4723">
        <f>INDEX(NoSettings!$C$2:$AH$6843,MATCH(EPS!$F4723,NoSettings!$A$2:$A$6843,0),MATCH(EPS!AK$2,NoSettings!$C$1:$AH$1,0))</f>
        <v>0</v>
      </c>
    </row>
    <row r="4724" spans="1:37" hidden="1" x14ac:dyDescent="0.25">
      <c r="A4724" s="63" t="s">
        <v>8043</v>
      </c>
      <c r="B4724" t="s">
        <v>7937</v>
      </c>
      <c r="C4724" t="s">
        <v>7916</v>
      </c>
      <c r="D4724" t="s">
        <v>8022</v>
      </c>
      <c r="E4724"/>
      <c r="F4724" t="s">
        <v>4723</v>
      </c>
      <c r="G4724">
        <f>INDEX(NoSettings!$C$2:$AH$6843,MATCH(EPS!$F4724,NoSettings!$A$2:$A$6843,0),MATCH(EPS!G$2,NoSettings!$C$1:$AH$1,0))</f>
        <v>0</v>
      </c>
      <c r="H4724">
        <f>INDEX(NoSettings!$C$2:$AH$6843,MATCH(EPS!$F4724,NoSettings!$A$2:$A$6843,0),MATCH(EPS!H$2,NoSettings!$C$1:$AH$1,0))</f>
        <v>0</v>
      </c>
      <c r="I4724">
        <f>INDEX(NoSettings!$C$2:$AH$6843,MATCH(EPS!$F4724,NoSettings!$A$2:$A$6843,0),MATCH(EPS!I$2,NoSettings!$C$1:$AH$1,0))</f>
        <v>0</v>
      </c>
      <c r="J4724">
        <f>INDEX(NoSettings!$C$2:$AH$6843,MATCH(EPS!$F4724,NoSettings!$A$2:$A$6843,0),MATCH(EPS!J$2,NoSettings!$C$1:$AH$1,0))</f>
        <v>0</v>
      </c>
      <c r="K4724">
        <f>INDEX(NoSettings!$C$2:$AH$6843,MATCH(EPS!$F4724,NoSettings!$A$2:$A$6843,0),MATCH(EPS!K$2,NoSettings!$C$1:$AH$1,0))</f>
        <v>0</v>
      </c>
      <c r="L4724">
        <f>INDEX(NoSettings!$C$2:$AH$6843,MATCH(EPS!$F4724,NoSettings!$A$2:$A$6843,0),MATCH(EPS!L$2,NoSettings!$C$1:$AH$1,0))</f>
        <v>0</v>
      </c>
      <c r="M4724">
        <f>INDEX(NoSettings!$C$2:$AH$6843,MATCH(EPS!$F4724,NoSettings!$A$2:$A$6843,0),MATCH(EPS!M$2,NoSettings!$C$1:$AH$1,0))</f>
        <v>0</v>
      </c>
      <c r="N4724">
        <f>INDEX(NoSettings!$C$2:$AH$6843,MATCH(EPS!$F4724,NoSettings!$A$2:$A$6843,0),MATCH(EPS!N$2,NoSettings!$C$1:$AH$1,0))</f>
        <v>0</v>
      </c>
      <c r="O4724">
        <f>INDEX(NoSettings!$C$2:$AH$6843,MATCH(EPS!$F4724,NoSettings!$A$2:$A$6843,0),MATCH(EPS!O$2,NoSettings!$C$1:$AH$1,0))</f>
        <v>0</v>
      </c>
      <c r="P4724">
        <f>INDEX(NoSettings!$C$2:$AH$6843,MATCH(EPS!$F4724,NoSettings!$A$2:$A$6843,0),MATCH(EPS!P$2,NoSettings!$C$1:$AH$1,0))</f>
        <v>0</v>
      </c>
      <c r="Q4724">
        <f>INDEX(NoSettings!$C$2:$AH$6843,MATCH(EPS!$F4724,NoSettings!$A$2:$A$6843,0),MATCH(EPS!Q$2,NoSettings!$C$1:$AH$1,0))</f>
        <v>0</v>
      </c>
      <c r="R4724">
        <f>INDEX(NoSettings!$C$2:$AH$6843,MATCH(EPS!$F4724,NoSettings!$A$2:$A$6843,0),MATCH(EPS!R$2,NoSettings!$C$1:$AH$1,0))</f>
        <v>0</v>
      </c>
      <c r="S4724">
        <f>INDEX(NoSettings!$C$2:$AH$6843,MATCH(EPS!$F4724,NoSettings!$A$2:$A$6843,0),MATCH(EPS!S$2,NoSettings!$C$1:$AH$1,0))</f>
        <v>0</v>
      </c>
      <c r="T4724">
        <f>INDEX(NoSettings!$C$2:$AH$6843,MATCH(EPS!$F4724,NoSettings!$A$2:$A$6843,0),MATCH(EPS!T$2,NoSettings!$C$1:$AH$1,0))</f>
        <v>0</v>
      </c>
      <c r="U4724">
        <f>INDEX(NoSettings!$C$2:$AH$6843,MATCH(EPS!$F4724,NoSettings!$A$2:$A$6843,0),MATCH(EPS!U$2,NoSettings!$C$1:$AH$1,0))</f>
        <v>0</v>
      </c>
      <c r="V4724">
        <f>INDEX(NoSettings!$C$2:$AH$6843,MATCH(EPS!$F4724,NoSettings!$A$2:$A$6843,0),MATCH(EPS!V$2,NoSettings!$C$1:$AH$1,0))</f>
        <v>0</v>
      </c>
      <c r="W4724">
        <f>INDEX(NoSettings!$C$2:$AH$6843,MATCH(EPS!$F4724,NoSettings!$A$2:$A$6843,0),MATCH(EPS!W$2,NoSettings!$C$1:$AH$1,0))</f>
        <v>0</v>
      </c>
      <c r="X4724">
        <f>INDEX(NoSettings!$C$2:$AH$6843,MATCH(EPS!$F4724,NoSettings!$A$2:$A$6843,0),MATCH(EPS!X$2,NoSettings!$C$1:$AH$1,0))</f>
        <v>0</v>
      </c>
      <c r="Y4724">
        <f>INDEX(NoSettings!$C$2:$AH$6843,MATCH(EPS!$F4724,NoSettings!$A$2:$A$6843,0),MATCH(EPS!Y$2,NoSettings!$C$1:$AH$1,0))</f>
        <v>0</v>
      </c>
      <c r="Z4724">
        <f>INDEX(NoSettings!$C$2:$AH$6843,MATCH(EPS!$F4724,NoSettings!$A$2:$A$6843,0),MATCH(EPS!Z$2,NoSettings!$C$1:$AH$1,0))</f>
        <v>0</v>
      </c>
      <c r="AA4724">
        <f>INDEX(NoSettings!$C$2:$AH$6843,MATCH(EPS!$F4724,NoSettings!$A$2:$A$6843,0),MATCH(EPS!AA$2,NoSettings!$C$1:$AH$1,0))</f>
        <v>0</v>
      </c>
      <c r="AB4724">
        <f>INDEX(NoSettings!$C$2:$AH$6843,MATCH(EPS!$F4724,NoSettings!$A$2:$A$6843,0),MATCH(EPS!AB$2,NoSettings!$C$1:$AH$1,0))</f>
        <v>0</v>
      </c>
      <c r="AC4724">
        <f>INDEX(NoSettings!$C$2:$AH$6843,MATCH(EPS!$F4724,NoSettings!$A$2:$A$6843,0),MATCH(EPS!AC$2,NoSettings!$C$1:$AH$1,0))</f>
        <v>0</v>
      </c>
      <c r="AD4724">
        <f>INDEX(NoSettings!$C$2:$AH$6843,MATCH(EPS!$F4724,NoSettings!$A$2:$A$6843,0),MATCH(EPS!AD$2,NoSettings!$C$1:$AH$1,0))</f>
        <v>0</v>
      </c>
      <c r="AE4724">
        <f>INDEX(NoSettings!$C$2:$AH$6843,MATCH(EPS!$F4724,NoSettings!$A$2:$A$6843,0),MATCH(EPS!AE$2,NoSettings!$C$1:$AH$1,0))</f>
        <v>0</v>
      </c>
      <c r="AF4724">
        <f>INDEX(NoSettings!$C$2:$AH$6843,MATCH(EPS!$F4724,NoSettings!$A$2:$A$6843,0),MATCH(EPS!AF$2,NoSettings!$C$1:$AH$1,0))</f>
        <v>0</v>
      </c>
      <c r="AG4724">
        <f>INDEX(NoSettings!$C$2:$AH$6843,MATCH(EPS!$F4724,NoSettings!$A$2:$A$6843,0),MATCH(EPS!AG$2,NoSettings!$C$1:$AH$1,0))</f>
        <v>0</v>
      </c>
      <c r="AH4724">
        <f>INDEX(NoSettings!$C$2:$AH$6843,MATCH(EPS!$F4724,NoSettings!$A$2:$A$6843,0),MATCH(EPS!AH$2,NoSettings!$C$1:$AH$1,0))</f>
        <v>0</v>
      </c>
      <c r="AI4724">
        <f>INDEX(NoSettings!$C$2:$AH$6843,MATCH(EPS!$F4724,NoSettings!$A$2:$A$6843,0),MATCH(EPS!AI$2,NoSettings!$C$1:$AH$1,0))</f>
        <v>0</v>
      </c>
      <c r="AJ4724">
        <f>INDEX(NoSettings!$C$2:$AH$6843,MATCH(EPS!$F4724,NoSettings!$A$2:$A$6843,0),MATCH(EPS!AJ$2,NoSettings!$C$1:$AH$1,0))</f>
        <v>0</v>
      </c>
      <c r="AK4724">
        <f>INDEX(NoSettings!$C$2:$AH$6843,MATCH(EPS!$F4724,NoSettings!$A$2:$A$6843,0),MATCH(EPS!AK$2,NoSettings!$C$1:$AH$1,0))</f>
        <v>0</v>
      </c>
    </row>
    <row r="4725" spans="1:37" hidden="1" x14ac:dyDescent="0.25">
      <c r="A4725" s="63" t="s">
        <v>8043</v>
      </c>
      <c r="B4725" t="s">
        <v>7937</v>
      </c>
      <c r="C4725" t="s">
        <v>7916</v>
      </c>
      <c r="D4725" t="s">
        <v>8023</v>
      </c>
      <c r="E4725"/>
      <c r="F4725" t="s">
        <v>4724</v>
      </c>
      <c r="G4725">
        <f>INDEX(NoSettings!$C$2:$AH$6843,MATCH(EPS!$F4725,NoSettings!$A$2:$A$6843,0),MATCH(EPS!G$2,NoSettings!$C$1:$AH$1,0))</f>
        <v>0</v>
      </c>
      <c r="H4725">
        <f>INDEX(NoSettings!$C$2:$AH$6843,MATCH(EPS!$F4725,NoSettings!$A$2:$A$6843,0),MATCH(EPS!H$2,NoSettings!$C$1:$AH$1,0))</f>
        <v>0</v>
      </c>
      <c r="I4725">
        <f>INDEX(NoSettings!$C$2:$AH$6843,MATCH(EPS!$F4725,NoSettings!$A$2:$A$6843,0),MATCH(EPS!I$2,NoSettings!$C$1:$AH$1,0))</f>
        <v>0</v>
      </c>
      <c r="J4725">
        <f>INDEX(NoSettings!$C$2:$AH$6843,MATCH(EPS!$F4725,NoSettings!$A$2:$A$6843,0),MATCH(EPS!J$2,NoSettings!$C$1:$AH$1,0))</f>
        <v>0</v>
      </c>
      <c r="K4725">
        <f>INDEX(NoSettings!$C$2:$AH$6843,MATCH(EPS!$F4725,NoSettings!$A$2:$A$6843,0),MATCH(EPS!K$2,NoSettings!$C$1:$AH$1,0))</f>
        <v>0</v>
      </c>
      <c r="L4725">
        <f>INDEX(NoSettings!$C$2:$AH$6843,MATCH(EPS!$F4725,NoSettings!$A$2:$A$6843,0),MATCH(EPS!L$2,NoSettings!$C$1:$AH$1,0))</f>
        <v>0</v>
      </c>
      <c r="M4725">
        <f>INDEX(NoSettings!$C$2:$AH$6843,MATCH(EPS!$F4725,NoSettings!$A$2:$A$6843,0),MATCH(EPS!M$2,NoSettings!$C$1:$AH$1,0))</f>
        <v>0</v>
      </c>
      <c r="N4725">
        <f>INDEX(NoSettings!$C$2:$AH$6843,MATCH(EPS!$F4725,NoSettings!$A$2:$A$6843,0),MATCH(EPS!N$2,NoSettings!$C$1:$AH$1,0))</f>
        <v>0</v>
      </c>
      <c r="O4725">
        <f>INDEX(NoSettings!$C$2:$AH$6843,MATCH(EPS!$F4725,NoSettings!$A$2:$A$6843,0),MATCH(EPS!O$2,NoSettings!$C$1:$AH$1,0))</f>
        <v>0</v>
      </c>
      <c r="P4725">
        <f>INDEX(NoSettings!$C$2:$AH$6843,MATCH(EPS!$F4725,NoSettings!$A$2:$A$6843,0),MATCH(EPS!P$2,NoSettings!$C$1:$AH$1,0))</f>
        <v>0</v>
      </c>
      <c r="Q4725">
        <f>INDEX(NoSettings!$C$2:$AH$6843,MATCH(EPS!$F4725,NoSettings!$A$2:$A$6843,0),MATCH(EPS!Q$2,NoSettings!$C$1:$AH$1,0))</f>
        <v>0</v>
      </c>
      <c r="R4725">
        <f>INDEX(NoSettings!$C$2:$AH$6843,MATCH(EPS!$F4725,NoSettings!$A$2:$A$6843,0),MATCH(EPS!R$2,NoSettings!$C$1:$AH$1,0))</f>
        <v>0</v>
      </c>
      <c r="S4725">
        <f>INDEX(NoSettings!$C$2:$AH$6843,MATCH(EPS!$F4725,NoSettings!$A$2:$A$6843,0),MATCH(EPS!S$2,NoSettings!$C$1:$AH$1,0))</f>
        <v>0</v>
      </c>
      <c r="T4725">
        <f>INDEX(NoSettings!$C$2:$AH$6843,MATCH(EPS!$F4725,NoSettings!$A$2:$A$6843,0),MATCH(EPS!T$2,NoSettings!$C$1:$AH$1,0))</f>
        <v>0</v>
      </c>
      <c r="U4725">
        <f>INDEX(NoSettings!$C$2:$AH$6843,MATCH(EPS!$F4725,NoSettings!$A$2:$A$6843,0),MATCH(EPS!U$2,NoSettings!$C$1:$AH$1,0))</f>
        <v>0</v>
      </c>
      <c r="V4725">
        <f>INDEX(NoSettings!$C$2:$AH$6843,MATCH(EPS!$F4725,NoSettings!$A$2:$A$6843,0),MATCH(EPS!V$2,NoSettings!$C$1:$AH$1,0))</f>
        <v>0</v>
      </c>
      <c r="W4725">
        <f>INDEX(NoSettings!$C$2:$AH$6843,MATCH(EPS!$F4725,NoSettings!$A$2:$A$6843,0),MATCH(EPS!W$2,NoSettings!$C$1:$AH$1,0))</f>
        <v>0</v>
      </c>
      <c r="X4725">
        <f>INDEX(NoSettings!$C$2:$AH$6843,MATCH(EPS!$F4725,NoSettings!$A$2:$A$6843,0),MATCH(EPS!X$2,NoSettings!$C$1:$AH$1,0))</f>
        <v>0</v>
      </c>
      <c r="Y4725">
        <f>INDEX(NoSettings!$C$2:$AH$6843,MATCH(EPS!$F4725,NoSettings!$A$2:$A$6843,0),MATCH(EPS!Y$2,NoSettings!$C$1:$AH$1,0))</f>
        <v>0</v>
      </c>
      <c r="Z4725">
        <f>INDEX(NoSettings!$C$2:$AH$6843,MATCH(EPS!$F4725,NoSettings!$A$2:$A$6843,0),MATCH(EPS!Z$2,NoSettings!$C$1:$AH$1,0))</f>
        <v>0</v>
      </c>
      <c r="AA4725">
        <f>INDEX(NoSettings!$C$2:$AH$6843,MATCH(EPS!$F4725,NoSettings!$A$2:$A$6843,0),MATCH(EPS!AA$2,NoSettings!$C$1:$AH$1,0))</f>
        <v>0</v>
      </c>
      <c r="AB4725">
        <f>INDEX(NoSettings!$C$2:$AH$6843,MATCH(EPS!$F4725,NoSettings!$A$2:$A$6843,0),MATCH(EPS!AB$2,NoSettings!$C$1:$AH$1,0))</f>
        <v>0</v>
      </c>
      <c r="AC4725">
        <f>INDEX(NoSettings!$C$2:$AH$6843,MATCH(EPS!$F4725,NoSettings!$A$2:$A$6843,0),MATCH(EPS!AC$2,NoSettings!$C$1:$AH$1,0))</f>
        <v>0</v>
      </c>
      <c r="AD4725">
        <f>INDEX(NoSettings!$C$2:$AH$6843,MATCH(EPS!$F4725,NoSettings!$A$2:$A$6843,0),MATCH(EPS!AD$2,NoSettings!$C$1:$AH$1,0))</f>
        <v>0</v>
      </c>
      <c r="AE4725">
        <f>INDEX(NoSettings!$C$2:$AH$6843,MATCH(EPS!$F4725,NoSettings!$A$2:$A$6843,0),MATCH(EPS!AE$2,NoSettings!$C$1:$AH$1,0))</f>
        <v>0</v>
      </c>
      <c r="AF4725">
        <f>INDEX(NoSettings!$C$2:$AH$6843,MATCH(EPS!$F4725,NoSettings!$A$2:$A$6843,0),MATCH(EPS!AF$2,NoSettings!$C$1:$AH$1,0))</f>
        <v>0</v>
      </c>
      <c r="AG4725">
        <f>INDEX(NoSettings!$C$2:$AH$6843,MATCH(EPS!$F4725,NoSettings!$A$2:$A$6843,0),MATCH(EPS!AG$2,NoSettings!$C$1:$AH$1,0))</f>
        <v>0</v>
      </c>
      <c r="AH4725">
        <f>INDEX(NoSettings!$C$2:$AH$6843,MATCH(EPS!$F4725,NoSettings!$A$2:$A$6843,0),MATCH(EPS!AH$2,NoSettings!$C$1:$AH$1,0))</f>
        <v>0</v>
      </c>
      <c r="AI4725">
        <f>INDEX(NoSettings!$C$2:$AH$6843,MATCH(EPS!$F4725,NoSettings!$A$2:$A$6843,0),MATCH(EPS!AI$2,NoSettings!$C$1:$AH$1,0))</f>
        <v>0</v>
      </c>
      <c r="AJ4725">
        <f>INDEX(NoSettings!$C$2:$AH$6843,MATCH(EPS!$F4725,NoSettings!$A$2:$A$6843,0),MATCH(EPS!AJ$2,NoSettings!$C$1:$AH$1,0))</f>
        <v>0</v>
      </c>
      <c r="AK4725">
        <f>INDEX(NoSettings!$C$2:$AH$6843,MATCH(EPS!$F4725,NoSettings!$A$2:$A$6843,0),MATCH(EPS!AK$2,NoSettings!$C$1:$AH$1,0))</f>
        <v>0</v>
      </c>
    </row>
    <row r="4726" spans="1:37" hidden="1" x14ac:dyDescent="0.25">
      <c r="A4726" s="63" t="s">
        <v>8043</v>
      </c>
      <c r="B4726" t="s">
        <v>7937</v>
      </c>
      <c r="C4726" t="s">
        <v>7916</v>
      </c>
      <c r="D4726" t="s">
        <v>7251</v>
      </c>
      <c r="E4726"/>
      <c r="F4726" t="s">
        <v>4725</v>
      </c>
      <c r="G4726">
        <f>INDEX(NoSettings!$C$2:$AH$6843,MATCH(EPS!$F4726,NoSettings!$A$2:$A$6843,0),MATCH(EPS!G$2,NoSettings!$C$1:$AH$1,0))</f>
        <v>0</v>
      </c>
      <c r="H4726">
        <f>INDEX(NoSettings!$C$2:$AH$6843,MATCH(EPS!$F4726,NoSettings!$A$2:$A$6843,0),MATCH(EPS!H$2,NoSettings!$C$1:$AH$1,0))</f>
        <v>0</v>
      </c>
      <c r="I4726">
        <f>INDEX(NoSettings!$C$2:$AH$6843,MATCH(EPS!$F4726,NoSettings!$A$2:$A$6843,0),MATCH(EPS!I$2,NoSettings!$C$1:$AH$1,0))</f>
        <v>0</v>
      </c>
      <c r="J4726">
        <f>INDEX(NoSettings!$C$2:$AH$6843,MATCH(EPS!$F4726,NoSettings!$A$2:$A$6843,0),MATCH(EPS!J$2,NoSettings!$C$1:$AH$1,0))</f>
        <v>0</v>
      </c>
      <c r="K4726">
        <f>INDEX(NoSettings!$C$2:$AH$6843,MATCH(EPS!$F4726,NoSettings!$A$2:$A$6843,0),MATCH(EPS!K$2,NoSettings!$C$1:$AH$1,0))</f>
        <v>0</v>
      </c>
      <c r="L4726">
        <f>INDEX(NoSettings!$C$2:$AH$6843,MATCH(EPS!$F4726,NoSettings!$A$2:$A$6843,0),MATCH(EPS!L$2,NoSettings!$C$1:$AH$1,0))</f>
        <v>0</v>
      </c>
      <c r="M4726">
        <f>INDEX(NoSettings!$C$2:$AH$6843,MATCH(EPS!$F4726,NoSettings!$A$2:$A$6843,0),MATCH(EPS!M$2,NoSettings!$C$1:$AH$1,0))</f>
        <v>0</v>
      </c>
      <c r="N4726">
        <f>INDEX(NoSettings!$C$2:$AH$6843,MATCH(EPS!$F4726,NoSettings!$A$2:$A$6843,0),MATCH(EPS!N$2,NoSettings!$C$1:$AH$1,0))</f>
        <v>0</v>
      </c>
      <c r="O4726">
        <f>INDEX(NoSettings!$C$2:$AH$6843,MATCH(EPS!$F4726,NoSettings!$A$2:$A$6843,0),MATCH(EPS!O$2,NoSettings!$C$1:$AH$1,0))</f>
        <v>0</v>
      </c>
      <c r="P4726">
        <f>INDEX(NoSettings!$C$2:$AH$6843,MATCH(EPS!$F4726,NoSettings!$A$2:$A$6843,0),MATCH(EPS!P$2,NoSettings!$C$1:$AH$1,0))</f>
        <v>0</v>
      </c>
      <c r="Q4726">
        <f>INDEX(NoSettings!$C$2:$AH$6843,MATCH(EPS!$F4726,NoSettings!$A$2:$A$6843,0),MATCH(EPS!Q$2,NoSettings!$C$1:$AH$1,0))</f>
        <v>0</v>
      </c>
      <c r="R4726">
        <f>INDEX(NoSettings!$C$2:$AH$6843,MATCH(EPS!$F4726,NoSettings!$A$2:$A$6843,0),MATCH(EPS!R$2,NoSettings!$C$1:$AH$1,0))</f>
        <v>0</v>
      </c>
      <c r="S4726">
        <f>INDEX(NoSettings!$C$2:$AH$6843,MATCH(EPS!$F4726,NoSettings!$A$2:$A$6843,0),MATCH(EPS!S$2,NoSettings!$C$1:$AH$1,0))</f>
        <v>0</v>
      </c>
      <c r="T4726">
        <f>INDEX(NoSettings!$C$2:$AH$6843,MATCH(EPS!$F4726,NoSettings!$A$2:$A$6843,0),MATCH(EPS!T$2,NoSettings!$C$1:$AH$1,0))</f>
        <v>0</v>
      </c>
      <c r="U4726">
        <f>INDEX(NoSettings!$C$2:$AH$6843,MATCH(EPS!$F4726,NoSettings!$A$2:$A$6843,0),MATCH(EPS!U$2,NoSettings!$C$1:$AH$1,0))</f>
        <v>0</v>
      </c>
      <c r="V4726">
        <f>INDEX(NoSettings!$C$2:$AH$6843,MATCH(EPS!$F4726,NoSettings!$A$2:$A$6843,0),MATCH(EPS!V$2,NoSettings!$C$1:$AH$1,0))</f>
        <v>0</v>
      </c>
      <c r="W4726">
        <f>INDEX(NoSettings!$C$2:$AH$6843,MATCH(EPS!$F4726,NoSettings!$A$2:$A$6843,0),MATCH(EPS!W$2,NoSettings!$C$1:$AH$1,0))</f>
        <v>0</v>
      </c>
      <c r="X4726">
        <f>INDEX(NoSettings!$C$2:$AH$6843,MATCH(EPS!$F4726,NoSettings!$A$2:$A$6843,0),MATCH(EPS!X$2,NoSettings!$C$1:$AH$1,0))</f>
        <v>0</v>
      </c>
      <c r="Y4726">
        <f>INDEX(NoSettings!$C$2:$AH$6843,MATCH(EPS!$F4726,NoSettings!$A$2:$A$6843,0),MATCH(EPS!Y$2,NoSettings!$C$1:$AH$1,0))</f>
        <v>0</v>
      </c>
      <c r="Z4726">
        <f>INDEX(NoSettings!$C$2:$AH$6843,MATCH(EPS!$F4726,NoSettings!$A$2:$A$6843,0),MATCH(EPS!Z$2,NoSettings!$C$1:$AH$1,0))</f>
        <v>0</v>
      </c>
      <c r="AA4726">
        <f>INDEX(NoSettings!$C$2:$AH$6843,MATCH(EPS!$F4726,NoSettings!$A$2:$A$6843,0),MATCH(EPS!AA$2,NoSettings!$C$1:$AH$1,0))</f>
        <v>0</v>
      </c>
      <c r="AB4726">
        <f>INDEX(NoSettings!$C$2:$AH$6843,MATCH(EPS!$F4726,NoSettings!$A$2:$A$6843,0),MATCH(EPS!AB$2,NoSettings!$C$1:$AH$1,0))</f>
        <v>0</v>
      </c>
      <c r="AC4726">
        <f>INDEX(NoSettings!$C$2:$AH$6843,MATCH(EPS!$F4726,NoSettings!$A$2:$A$6843,0),MATCH(EPS!AC$2,NoSettings!$C$1:$AH$1,0))</f>
        <v>0</v>
      </c>
      <c r="AD4726">
        <f>INDEX(NoSettings!$C$2:$AH$6843,MATCH(EPS!$F4726,NoSettings!$A$2:$A$6843,0),MATCH(EPS!AD$2,NoSettings!$C$1:$AH$1,0))</f>
        <v>0</v>
      </c>
      <c r="AE4726">
        <f>INDEX(NoSettings!$C$2:$AH$6843,MATCH(EPS!$F4726,NoSettings!$A$2:$A$6843,0),MATCH(EPS!AE$2,NoSettings!$C$1:$AH$1,0))</f>
        <v>0</v>
      </c>
      <c r="AF4726">
        <f>INDEX(NoSettings!$C$2:$AH$6843,MATCH(EPS!$F4726,NoSettings!$A$2:$A$6843,0),MATCH(EPS!AF$2,NoSettings!$C$1:$AH$1,0))</f>
        <v>0</v>
      </c>
      <c r="AG4726">
        <f>INDEX(NoSettings!$C$2:$AH$6843,MATCH(EPS!$F4726,NoSettings!$A$2:$A$6843,0),MATCH(EPS!AG$2,NoSettings!$C$1:$AH$1,0))</f>
        <v>0</v>
      </c>
      <c r="AH4726">
        <f>INDEX(NoSettings!$C$2:$AH$6843,MATCH(EPS!$F4726,NoSettings!$A$2:$A$6843,0),MATCH(EPS!AH$2,NoSettings!$C$1:$AH$1,0))</f>
        <v>0</v>
      </c>
      <c r="AI4726">
        <f>INDEX(NoSettings!$C$2:$AH$6843,MATCH(EPS!$F4726,NoSettings!$A$2:$A$6843,0),MATCH(EPS!AI$2,NoSettings!$C$1:$AH$1,0))</f>
        <v>0</v>
      </c>
      <c r="AJ4726">
        <f>INDEX(NoSettings!$C$2:$AH$6843,MATCH(EPS!$F4726,NoSettings!$A$2:$A$6843,0),MATCH(EPS!AJ$2,NoSettings!$C$1:$AH$1,0))</f>
        <v>0</v>
      </c>
      <c r="AK4726">
        <f>INDEX(NoSettings!$C$2:$AH$6843,MATCH(EPS!$F4726,NoSettings!$A$2:$A$6843,0),MATCH(EPS!AK$2,NoSettings!$C$1:$AH$1,0))</f>
        <v>0</v>
      </c>
    </row>
    <row r="4727" spans="1:37" hidden="1" x14ac:dyDescent="0.25">
      <c r="A4727" s="63" t="s">
        <v>8043</v>
      </c>
      <c r="B4727" t="s">
        <v>7937</v>
      </c>
      <c r="C4727" t="s">
        <v>7916</v>
      </c>
      <c r="D4727" t="s">
        <v>8024</v>
      </c>
      <c r="E4727"/>
      <c r="F4727" t="s">
        <v>4726</v>
      </c>
      <c r="G4727">
        <f>INDEX(NoSettings!$C$2:$AH$6843,MATCH(EPS!$F4727,NoSettings!$A$2:$A$6843,0),MATCH(EPS!G$2,NoSettings!$C$1:$AH$1,0))</f>
        <v>0</v>
      </c>
      <c r="H4727">
        <f>INDEX(NoSettings!$C$2:$AH$6843,MATCH(EPS!$F4727,NoSettings!$A$2:$A$6843,0),MATCH(EPS!H$2,NoSettings!$C$1:$AH$1,0))</f>
        <v>0</v>
      </c>
      <c r="I4727">
        <f>INDEX(NoSettings!$C$2:$AH$6843,MATCH(EPS!$F4727,NoSettings!$A$2:$A$6843,0),MATCH(EPS!I$2,NoSettings!$C$1:$AH$1,0))</f>
        <v>0</v>
      </c>
      <c r="J4727">
        <f>INDEX(NoSettings!$C$2:$AH$6843,MATCH(EPS!$F4727,NoSettings!$A$2:$A$6843,0),MATCH(EPS!J$2,NoSettings!$C$1:$AH$1,0))</f>
        <v>0</v>
      </c>
      <c r="K4727">
        <f>INDEX(NoSettings!$C$2:$AH$6843,MATCH(EPS!$F4727,NoSettings!$A$2:$A$6843,0),MATCH(EPS!K$2,NoSettings!$C$1:$AH$1,0))</f>
        <v>0</v>
      </c>
      <c r="L4727">
        <f>INDEX(NoSettings!$C$2:$AH$6843,MATCH(EPS!$F4727,NoSettings!$A$2:$A$6843,0),MATCH(EPS!L$2,NoSettings!$C$1:$AH$1,0))</f>
        <v>0</v>
      </c>
      <c r="M4727">
        <f>INDEX(NoSettings!$C$2:$AH$6843,MATCH(EPS!$F4727,NoSettings!$A$2:$A$6843,0),MATCH(EPS!M$2,NoSettings!$C$1:$AH$1,0))</f>
        <v>0</v>
      </c>
      <c r="N4727">
        <f>INDEX(NoSettings!$C$2:$AH$6843,MATCH(EPS!$F4727,NoSettings!$A$2:$A$6843,0),MATCH(EPS!N$2,NoSettings!$C$1:$AH$1,0))</f>
        <v>0</v>
      </c>
      <c r="O4727">
        <f>INDEX(NoSettings!$C$2:$AH$6843,MATCH(EPS!$F4727,NoSettings!$A$2:$A$6843,0),MATCH(EPS!O$2,NoSettings!$C$1:$AH$1,0))</f>
        <v>0</v>
      </c>
      <c r="P4727">
        <f>INDEX(NoSettings!$C$2:$AH$6843,MATCH(EPS!$F4727,NoSettings!$A$2:$A$6843,0),MATCH(EPS!P$2,NoSettings!$C$1:$AH$1,0))</f>
        <v>0</v>
      </c>
      <c r="Q4727">
        <f>INDEX(NoSettings!$C$2:$AH$6843,MATCH(EPS!$F4727,NoSettings!$A$2:$A$6843,0),MATCH(EPS!Q$2,NoSettings!$C$1:$AH$1,0))</f>
        <v>0</v>
      </c>
      <c r="R4727">
        <f>INDEX(NoSettings!$C$2:$AH$6843,MATCH(EPS!$F4727,NoSettings!$A$2:$A$6843,0),MATCH(EPS!R$2,NoSettings!$C$1:$AH$1,0))</f>
        <v>0</v>
      </c>
      <c r="S4727">
        <f>INDEX(NoSettings!$C$2:$AH$6843,MATCH(EPS!$F4727,NoSettings!$A$2:$A$6843,0),MATCH(EPS!S$2,NoSettings!$C$1:$AH$1,0))</f>
        <v>0</v>
      </c>
      <c r="T4727">
        <f>INDEX(NoSettings!$C$2:$AH$6843,MATCH(EPS!$F4727,NoSettings!$A$2:$A$6843,0),MATCH(EPS!T$2,NoSettings!$C$1:$AH$1,0))</f>
        <v>0</v>
      </c>
      <c r="U4727">
        <f>INDEX(NoSettings!$C$2:$AH$6843,MATCH(EPS!$F4727,NoSettings!$A$2:$A$6843,0),MATCH(EPS!U$2,NoSettings!$C$1:$AH$1,0))</f>
        <v>0</v>
      </c>
      <c r="V4727">
        <f>INDEX(NoSettings!$C$2:$AH$6843,MATCH(EPS!$F4727,NoSettings!$A$2:$A$6843,0),MATCH(EPS!V$2,NoSettings!$C$1:$AH$1,0))</f>
        <v>0</v>
      </c>
      <c r="W4727">
        <f>INDEX(NoSettings!$C$2:$AH$6843,MATCH(EPS!$F4727,NoSettings!$A$2:$A$6843,0),MATCH(EPS!W$2,NoSettings!$C$1:$AH$1,0))</f>
        <v>0</v>
      </c>
      <c r="X4727">
        <f>INDEX(NoSettings!$C$2:$AH$6843,MATCH(EPS!$F4727,NoSettings!$A$2:$A$6843,0),MATCH(EPS!X$2,NoSettings!$C$1:$AH$1,0))</f>
        <v>0</v>
      </c>
      <c r="Y4727">
        <f>INDEX(NoSettings!$C$2:$AH$6843,MATCH(EPS!$F4727,NoSettings!$A$2:$A$6843,0),MATCH(EPS!Y$2,NoSettings!$C$1:$AH$1,0))</f>
        <v>0</v>
      </c>
      <c r="Z4727">
        <f>INDEX(NoSettings!$C$2:$AH$6843,MATCH(EPS!$F4727,NoSettings!$A$2:$A$6843,0),MATCH(EPS!Z$2,NoSettings!$C$1:$AH$1,0))</f>
        <v>0</v>
      </c>
      <c r="AA4727">
        <f>INDEX(NoSettings!$C$2:$AH$6843,MATCH(EPS!$F4727,NoSettings!$A$2:$A$6843,0),MATCH(EPS!AA$2,NoSettings!$C$1:$AH$1,0))</f>
        <v>0</v>
      </c>
      <c r="AB4727">
        <f>INDEX(NoSettings!$C$2:$AH$6843,MATCH(EPS!$F4727,NoSettings!$A$2:$A$6843,0),MATCH(EPS!AB$2,NoSettings!$C$1:$AH$1,0))</f>
        <v>0</v>
      </c>
      <c r="AC4727">
        <f>INDEX(NoSettings!$C$2:$AH$6843,MATCH(EPS!$F4727,NoSettings!$A$2:$A$6843,0),MATCH(EPS!AC$2,NoSettings!$C$1:$AH$1,0))</f>
        <v>0</v>
      </c>
      <c r="AD4727">
        <f>INDEX(NoSettings!$C$2:$AH$6843,MATCH(EPS!$F4727,NoSettings!$A$2:$A$6843,0),MATCH(EPS!AD$2,NoSettings!$C$1:$AH$1,0))</f>
        <v>0</v>
      </c>
      <c r="AE4727">
        <f>INDEX(NoSettings!$C$2:$AH$6843,MATCH(EPS!$F4727,NoSettings!$A$2:$A$6843,0),MATCH(EPS!AE$2,NoSettings!$C$1:$AH$1,0))</f>
        <v>0</v>
      </c>
      <c r="AF4727">
        <f>INDEX(NoSettings!$C$2:$AH$6843,MATCH(EPS!$F4727,NoSettings!$A$2:$A$6843,0),MATCH(EPS!AF$2,NoSettings!$C$1:$AH$1,0))</f>
        <v>0</v>
      </c>
      <c r="AG4727">
        <f>INDEX(NoSettings!$C$2:$AH$6843,MATCH(EPS!$F4727,NoSettings!$A$2:$A$6843,0),MATCH(EPS!AG$2,NoSettings!$C$1:$AH$1,0))</f>
        <v>0</v>
      </c>
      <c r="AH4727">
        <f>INDEX(NoSettings!$C$2:$AH$6843,MATCH(EPS!$F4727,NoSettings!$A$2:$A$6843,0),MATCH(EPS!AH$2,NoSettings!$C$1:$AH$1,0))</f>
        <v>0</v>
      </c>
      <c r="AI4727">
        <f>INDEX(NoSettings!$C$2:$AH$6843,MATCH(EPS!$F4727,NoSettings!$A$2:$A$6843,0),MATCH(EPS!AI$2,NoSettings!$C$1:$AH$1,0))</f>
        <v>0</v>
      </c>
      <c r="AJ4727">
        <f>INDEX(NoSettings!$C$2:$AH$6843,MATCH(EPS!$F4727,NoSettings!$A$2:$A$6843,0),MATCH(EPS!AJ$2,NoSettings!$C$1:$AH$1,0))</f>
        <v>0</v>
      </c>
      <c r="AK4727">
        <f>INDEX(NoSettings!$C$2:$AH$6843,MATCH(EPS!$F4727,NoSettings!$A$2:$A$6843,0),MATCH(EPS!AK$2,NoSettings!$C$1:$AH$1,0))</f>
        <v>0</v>
      </c>
    </row>
    <row r="4728" spans="1:37" hidden="1" x14ac:dyDescent="0.25">
      <c r="A4728" s="63" t="s">
        <v>8043</v>
      </c>
      <c r="B4728" t="s">
        <v>7937</v>
      </c>
      <c r="C4728" t="s">
        <v>7916</v>
      </c>
      <c r="D4728" t="s">
        <v>8025</v>
      </c>
      <c r="E4728"/>
      <c r="F4728" t="s">
        <v>4727</v>
      </c>
      <c r="G4728">
        <f>INDEX(NoSettings!$C$2:$AH$6843,MATCH(EPS!$F4728,NoSettings!$A$2:$A$6843,0),MATCH(EPS!G$2,NoSettings!$C$1:$AH$1,0))</f>
        <v>0</v>
      </c>
      <c r="H4728">
        <f>INDEX(NoSettings!$C$2:$AH$6843,MATCH(EPS!$F4728,NoSettings!$A$2:$A$6843,0),MATCH(EPS!H$2,NoSettings!$C$1:$AH$1,0))</f>
        <v>0</v>
      </c>
      <c r="I4728">
        <f>INDEX(NoSettings!$C$2:$AH$6843,MATCH(EPS!$F4728,NoSettings!$A$2:$A$6843,0),MATCH(EPS!I$2,NoSettings!$C$1:$AH$1,0))</f>
        <v>0</v>
      </c>
      <c r="J4728">
        <f>INDEX(NoSettings!$C$2:$AH$6843,MATCH(EPS!$F4728,NoSettings!$A$2:$A$6843,0),MATCH(EPS!J$2,NoSettings!$C$1:$AH$1,0))</f>
        <v>0</v>
      </c>
      <c r="K4728">
        <f>INDEX(NoSettings!$C$2:$AH$6843,MATCH(EPS!$F4728,NoSettings!$A$2:$A$6843,0),MATCH(EPS!K$2,NoSettings!$C$1:$AH$1,0))</f>
        <v>0</v>
      </c>
      <c r="L4728">
        <f>INDEX(NoSettings!$C$2:$AH$6843,MATCH(EPS!$F4728,NoSettings!$A$2:$A$6843,0),MATCH(EPS!L$2,NoSettings!$C$1:$AH$1,0))</f>
        <v>0</v>
      </c>
      <c r="M4728">
        <f>INDEX(NoSettings!$C$2:$AH$6843,MATCH(EPS!$F4728,NoSettings!$A$2:$A$6843,0),MATCH(EPS!M$2,NoSettings!$C$1:$AH$1,0))</f>
        <v>0</v>
      </c>
      <c r="N4728">
        <f>INDEX(NoSettings!$C$2:$AH$6843,MATCH(EPS!$F4728,NoSettings!$A$2:$A$6843,0),MATCH(EPS!N$2,NoSettings!$C$1:$AH$1,0))</f>
        <v>0</v>
      </c>
      <c r="O4728">
        <f>INDEX(NoSettings!$C$2:$AH$6843,MATCH(EPS!$F4728,NoSettings!$A$2:$A$6843,0),MATCH(EPS!O$2,NoSettings!$C$1:$AH$1,0))</f>
        <v>0</v>
      </c>
      <c r="P4728">
        <f>INDEX(NoSettings!$C$2:$AH$6843,MATCH(EPS!$F4728,NoSettings!$A$2:$A$6843,0),MATCH(EPS!P$2,NoSettings!$C$1:$AH$1,0))</f>
        <v>0</v>
      </c>
      <c r="Q4728">
        <f>INDEX(NoSettings!$C$2:$AH$6843,MATCH(EPS!$F4728,NoSettings!$A$2:$A$6843,0),MATCH(EPS!Q$2,NoSettings!$C$1:$AH$1,0))</f>
        <v>0</v>
      </c>
      <c r="R4728">
        <f>INDEX(NoSettings!$C$2:$AH$6843,MATCH(EPS!$F4728,NoSettings!$A$2:$A$6843,0),MATCH(EPS!R$2,NoSettings!$C$1:$AH$1,0))</f>
        <v>0</v>
      </c>
      <c r="S4728">
        <f>INDEX(NoSettings!$C$2:$AH$6843,MATCH(EPS!$F4728,NoSettings!$A$2:$A$6843,0),MATCH(EPS!S$2,NoSettings!$C$1:$AH$1,0))</f>
        <v>0</v>
      </c>
      <c r="T4728">
        <f>INDEX(NoSettings!$C$2:$AH$6843,MATCH(EPS!$F4728,NoSettings!$A$2:$A$6843,0),MATCH(EPS!T$2,NoSettings!$C$1:$AH$1,0))</f>
        <v>0</v>
      </c>
      <c r="U4728">
        <f>INDEX(NoSettings!$C$2:$AH$6843,MATCH(EPS!$F4728,NoSettings!$A$2:$A$6843,0),MATCH(EPS!U$2,NoSettings!$C$1:$AH$1,0))</f>
        <v>0</v>
      </c>
      <c r="V4728">
        <f>INDEX(NoSettings!$C$2:$AH$6843,MATCH(EPS!$F4728,NoSettings!$A$2:$A$6843,0),MATCH(EPS!V$2,NoSettings!$C$1:$AH$1,0))</f>
        <v>0</v>
      </c>
      <c r="W4728">
        <f>INDEX(NoSettings!$C$2:$AH$6843,MATCH(EPS!$F4728,NoSettings!$A$2:$A$6843,0),MATCH(EPS!W$2,NoSettings!$C$1:$AH$1,0))</f>
        <v>0</v>
      </c>
      <c r="X4728">
        <f>INDEX(NoSettings!$C$2:$AH$6843,MATCH(EPS!$F4728,NoSettings!$A$2:$A$6843,0),MATCH(EPS!X$2,NoSettings!$C$1:$AH$1,0))</f>
        <v>0</v>
      </c>
      <c r="Y4728">
        <f>INDEX(NoSettings!$C$2:$AH$6843,MATCH(EPS!$F4728,NoSettings!$A$2:$A$6843,0),MATCH(EPS!Y$2,NoSettings!$C$1:$AH$1,0))</f>
        <v>0</v>
      </c>
      <c r="Z4728">
        <f>INDEX(NoSettings!$C$2:$AH$6843,MATCH(EPS!$F4728,NoSettings!$A$2:$A$6843,0),MATCH(EPS!Z$2,NoSettings!$C$1:$AH$1,0))</f>
        <v>0</v>
      </c>
      <c r="AA4728">
        <f>INDEX(NoSettings!$C$2:$AH$6843,MATCH(EPS!$F4728,NoSettings!$A$2:$A$6843,0),MATCH(EPS!AA$2,NoSettings!$C$1:$AH$1,0))</f>
        <v>0</v>
      </c>
      <c r="AB4728">
        <f>INDEX(NoSettings!$C$2:$AH$6843,MATCH(EPS!$F4728,NoSettings!$A$2:$A$6843,0),MATCH(EPS!AB$2,NoSettings!$C$1:$AH$1,0))</f>
        <v>0</v>
      </c>
      <c r="AC4728">
        <f>INDEX(NoSettings!$C$2:$AH$6843,MATCH(EPS!$F4728,NoSettings!$A$2:$A$6843,0),MATCH(EPS!AC$2,NoSettings!$C$1:$AH$1,0))</f>
        <v>0</v>
      </c>
      <c r="AD4728">
        <f>INDEX(NoSettings!$C$2:$AH$6843,MATCH(EPS!$F4728,NoSettings!$A$2:$A$6843,0),MATCH(EPS!AD$2,NoSettings!$C$1:$AH$1,0))</f>
        <v>0</v>
      </c>
      <c r="AE4728">
        <f>INDEX(NoSettings!$C$2:$AH$6843,MATCH(EPS!$F4728,NoSettings!$A$2:$A$6843,0),MATCH(EPS!AE$2,NoSettings!$C$1:$AH$1,0))</f>
        <v>0</v>
      </c>
      <c r="AF4728">
        <f>INDEX(NoSettings!$C$2:$AH$6843,MATCH(EPS!$F4728,NoSettings!$A$2:$A$6843,0),MATCH(EPS!AF$2,NoSettings!$C$1:$AH$1,0))</f>
        <v>0</v>
      </c>
      <c r="AG4728">
        <f>INDEX(NoSettings!$C$2:$AH$6843,MATCH(EPS!$F4728,NoSettings!$A$2:$A$6843,0),MATCH(EPS!AG$2,NoSettings!$C$1:$AH$1,0))</f>
        <v>0</v>
      </c>
      <c r="AH4728">
        <f>INDEX(NoSettings!$C$2:$AH$6843,MATCH(EPS!$F4728,NoSettings!$A$2:$A$6843,0),MATCH(EPS!AH$2,NoSettings!$C$1:$AH$1,0))</f>
        <v>0</v>
      </c>
      <c r="AI4728">
        <f>INDEX(NoSettings!$C$2:$AH$6843,MATCH(EPS!$F4728,NoSettings!$A$2:$A$6843,0),MATCH(EPS!AI$2,NoSettings!$C$1:$AH$1,0))</f>
        <v>0</v>
      </c>
      <c r="AJ4728">
        <f>INDEX(NoSettings!$C$2:$AH$6843,MATCH(EPS!$F4728,NoSettings!$A$2:$A$6843,0),MATCH(EPS!AJ$2,NoSettings!$C$1:$AH$1,0))</f>
        <v>0</v>
      </c>
      <c r="AK4728">
        <f>INDEX(NoSettings!$C$2:$AH$6843,MATCH(EPS!$F4728,NoSettings!$A$2:$A$6843,0),MATCH(EPS!AK$2,NoSettings!$C$1:$AH$1,0))</f>
        <v>0</v>
      </c>
    </row>
    <row r="4729" spans="1:37" hidden="1" x14ac:dyDescent="0.25">
      <c r="A4729" s="63" t="s">
        <v>8043</v>
      </c>
      <c r="B4729" t="s">
        <v>7937</v>
      </c>
      <c r="C4729" t="s">
        <v>7916</v>
      </c>
      <c r="D4729" t="s">
        <v>8026</v>
      </c>
      <c r="E4729"/>
      <c r="F4729" t="s">
        <v>4728</v>
      </c>
      <c r="G4729">
        <f>INDEX(NoSettings!$C$2:$AH$6843,MATCH(EPS!$F4729,NoSettings!$A$2:$A$6843,0),MATCH(EPS!G$2,NoSettings!$C$1:$AH$1,0))</f>
        <v>0</v>
      </c>
      <c r="H4729">
        <f>INDEX(NoSettings!$C$2:$AH$6843,MATCH(EPS!$F4729,NoSettings!$A$2:$A$6843,0),MATCH(EPS!H$2,NoSettings!$C$1:$AH$1,0))</f>
        <v>0</v>
      </c>
      <c r="I4729">
        <f>INDEX(NoSettings!$C$2:$AH$6843,MATCH(EPS!$F4729,NoSettings!$A$2:$A$6843,0),MATCH(EPS!I$2,NoSettings!$C$1:$AH$1,0))</f>
        <v>0</v>
      </c>
      <c r="J4729">
        <f>INDEX(NoSettings!$C$2:$AH$6843,MATCH(EPS!$F4729,NoSettings!$A$2:$A$6843,0),MATCH(EPS!J$2,NoSettings!$C$1:$AH$1,0))</f>
        <v>0</v>
      </c>
      <c r="K4729">
        <f>INDEX(NoSettings!$C$2:$AH$6843,MATCH(EPS!$F4729,NoSettings!$A$2:$A$6843,0),MATCH(EPS!K$2,NoSettings!$C$1:$AH$1,0))</f>
        <v>0</v>
      </c>
      <c r="L4729">
        <f>INDEX(NoSettings!$C$2:$AH$6843,MATCH(EPS!$F4729,NoSettings!$A$2:$A$6843,0),MATCH(EPS!L$2,NoSettings!$C$1:$AH$1,0))</f>
        <v>0</v>
      </c>
      <c r="M4729">
        <f>INDEX(NoSettings!$C$2:$AH$6843,MATCH(EPS!$F4729,NoSettings!$A$2:$A$6843,0),MATCH(EPS!M$2,NoSettings!$C$1:$AH$1,0))</f>
        <v>0</v>
      </c>
      <c r="N4729">
        <f>INDEX(NoSettings!$C$2:$AH$6843,MATCH(EPS!$F4729,NoSettings!$A$2:$A$6843,0),MATCH(EPS!N$2,NoSettings!$C$1:$AH$1,0))</f>
        <v>0</v>
      </c>
      <c r="O4729">
        <f>INDEX(NoSettings!$C$2:$AH$6843,MATCH(EPS!$F4729,NoSettings!$A$2:$A$6843,0),MATCH(EPS!O$2,NoSettings!$C$1:$AH$1,0))</f>
        <v>0</v>
      </c>
      <c r="P4729">
        <f>INDEX(NoSettings!$C$2:$AH$6843,MATCH(EPS!$F4729,NoSettings!$A$2:$A$6843,0),MATCH(EPS!P$2,NoSettings!$C$1:$AH$1,0))</f>
        <v>0</v>
      </c>
      <c r="Q4729">
        <f>INDEX(NoSettings!$C$2:$AH$6843,MATCH(EPS!$F4729,NoSettings!$A$2:$A$6843,0),MATCH(EPS!Q$2,NoSettings!$C$1:$AH$1,0))</f>
        <v>0</v>
      </c>
      <c r="R4729">
        <f>INDEX(NoSettings!$C$2:$AH$6843,MATCH(EPS!$F4729,NoSettings!$A$2:$A$6843,0),MATCH(EPS!R$2,NoSettings!$C$1:$AH$1,0))</f>
        <v>0</v>
      </c>
      <c r="S4729">
        <f>INDEX(NoSettings!$C$2:$AH$6843,MATCH(EPS!$F4729,NoSettings!$A$2:$A$6843,0),MATCH(EPS!S$2,NoSettings!$C$1:$AH$1,0))</f>
        <v>0</v>
      </c>
      <c r="T4729">
        <f>INDEX(NoSettings!$C$2:$AH$6843,MATCH(EPS!$F4729,NoSettings!$A$2:$A$6843,0),MATCH(EPS!T$2,NoSettings!$C$1:$AH$1,0))</f>
        <v>0</v>
      </c>
      <c r="U4729">
        <f>INDEX(NoSettings!$C$2:$AH$6843,MATCH(EPS!$F4729,NoSettings!$A$2:$A$6843,0),MATCH(EPS!U$2,NoSettings!$C$1:$AH$1,0))</f>
        <v>0</v>
      </c>
      <c r="V4729">
        <f>INDEX(NoSettings!$C$2:$AH$6843,MATCH(EPS!$F4729,NoSettings!$A$2:$A$6843,0),MATCH(EPS!V$2,NoSettings!$C$1:$AH$1,0))</f>
        <v>0</v>
      </c>
      <c r="W4729">
        <f>INDEX(NoSettings!$C$2:$AH$6843,MATCH(EPS!$F4729,NoSettings!$A$2:$A$6843,0),MATCH(EPS!W$2,NoSettings!$C$1:$AH$1,0))</f>
        <v>0</v>
      </c>
      <c r="X4729">
        <f>INDEX(NoSettings!$C$2:$AH$6843,MATCH(EPS!$F4729,NoSettings!$A$2:$A$6843,0),MATCH(EPS!X$2,NoSettings!$C$1:$AH$1,0))</f>
        <v>0</v>
      </c>
      <c r="Y4729">
        <f>INDEX(NoSettings!$C$2:$AH$6843,MATCH(EPS!$F4729,NoSettings!$A$2:$A$6843,0),MATCH(EPS!Y$2,NoSettings!$C$1:$AH$1,0))</f>
        <v>0</v>
      </c>
      <c r="Z4729">
        <f>INDEX(NoSettings!$C$2:$AH$6843,MATCH(EPS!$F4729,NoSettings!$A$2:$A$6843,0),MATCH(EPS!Z$2,NoSettings!$C$1:$AH$1,0))</f>
        <v>0</v>
      </c>
      <c r="AA4729">
        <f>INDEX(NoSettings!$C$2:$AH$6843,MATCH(EPS!$F4729,NoSettings!$A$2:$A$6843,0),MATCH(EPS!AA$2,NoSettings!$C$1:$AH$1,0))</f>
        <v>0</v>
      </c>
      <c r="AB4729">
        <f>INDEX(NoSettings!$C$2:$AH$6843,MATCH(EPS!$F4729,NoSettings!$A$2:$A$6843,0),MATCH(EPS!AB$2,NoSettings!$C$1:$AH$1,0))</f>
        <v>0</v>
      </c>
      <c r="AC4729">
        <f>INDEX(NoSettings!$C$2:$AH$6843,MATCH(EPS!$F4729,NoSettings!$A$2:$A$6843,0),MATCH(EPS!AC$2,NoSettings!$C$1:$AH$1,0))</f>
        <v>0</v>
      </c>
      <c r="AD4729">
        <f>INDEX(NoSettings!$C$2:$AH$6843,MATCH(EPS!$F4729,NoSettings!$A$2:$A$6843,0),MATCH(EPS!AD$2,NoSettings!$C$1:$AH$1,0))</f>
        <v>0</v>
      </c>
      <c r="AE4729">
        <f>INDEX(NoSettings!$C$2:$AH$6843,MATCH(EPS!$F4729,NoSettings!$A$2:$A$6843,0),MATCH(EPS!AE$2,NoSettings!$C$1:$AH$1,0))</f>
        <v>0</v>
      </c>
      <c r="AF4729">
        <f>INDEX(NoSettings!$C$2:$AH$6843,MATCH(EPS!$F4729,NoSettings!$A$2:$A$6843,0),MATCH(EPS!AF$2,NoSettings!$C$1:$AH$1,0))</f>
        <v>0</v>
      </c>
      <c r="AG4729">
        <f>INDEX(NoSettings!$C$2:$AH$6843,MATCH(EPS!$F4729,NoSettings!$A$2:$A$6843,0),MATCH(EPS!AG$2,NoSettings!$C$1:$AH$1,0))</f>
        <v>0</v>
      </c>
      <c r="AH4729">
        <f>INDEX(NoSettings!$C$2:$AH$6843,MATCH(EPS!$F4729,NoSettings!$A$2:$A$6843,0),MATCH(EPS!AH$2,NoSettings!$C$1:$AH$1,0))</f>
        <v>0</v>
      </c>
      <c r="AI4729">
        <f>INDEX(NoSettings!$C$2:$AH$6843,MATCH(EPS!$F4729,NoSettings!$A$2:$A$6843,0),MATCH(EPS!AI$2,NoSettings!$C$1:$AH$1,0))</f>
        <v>0</v>
      </c>
      <c r="AJ4729">
        <f>INDEX(NoSettings!$C$2:$AH$6843,MATCH(EPS!$F4729,NoSettings!$A$2:$A$6843,0),MATCH(EPS!AJ$2,NoSettings!$C$1:$AH$1,0))</f>
        <v>0</v>
      </c>
      <c r="AK4729">
        <f>INDEX(NoSettings!$C$2:$AH$6843,MATCH(EPS!$F4729,NoSettings!$A$2:$A$6843,0),MATCH(EPS!AK$2,NoSettings!$C$1:$AH$1,0))</f>
        <v>0</v>
      </c>
    </row>
    <row r="4730" spans="1:37" hidden="1" x14ac:dyDescent="0.25">
      <c r="A4730" s="63" t="s">
        <v>8043</v>
      </c>
      <c r="B4730" t="s">
        <v>7937</v>
      </c>
      <c r="C4730" t="s">
        <v>7916</v>
      </c>
      <c r="D4730" t="s">
        <v>8027</v>
      </c>
      <c r="E4730"/>
      <c r="F4730" t="s">
        <v>4729</v>
      </c>
      <c r="G4730">
        <f>INDEX(NoSettings!$C$2:$AH$6843,MATCH(EPS!$F4730,NoSettings!$A$2:$A$6843,0),MATCH(EPS!G$2,NoSettings!$C$1:$AH$1,0))</f>
        <v>0</v>
      </c>
      <c r="H4730">
        <f>INDEX(NoSettings!$C$2:$AH$6843,MATCH(EPS!$F4730,NoSettings!$A$2:$A$6843,0),MATCH(EPS!H$2,NoSettings!$C$1:$AH$1,0))</f>
        <v>0</v>
      </c>
      <c r="I4730">
        <f>INDEX(NoSettings!$C$2:$AH$6843,MATCH(EPS!$F4730,NoSettings!$A$2:$A$6843,0),MATCH(EPS!I$2,NoSettings!$C$1:$AH$1,0))</f>
        <v>0</v>
      </c>
      <c r="J4730">
        <f>INDEX(NoSettings!$C$2:$AH$6843,MATCH(EPS!$F4730,NoSettings!$A$2:$A$6843,0),MATCH(EPS!J$2,NoSettings!$C$1:$AH$1,0))</f>
        <v>0</v>
      </c>
      <c r="K4730">
        <f>INDEX(NoSettings!$C$2:$AH$6843,MATCH(EPS!$F4730,NoSettings!$A$2:$A$6843,0),MATCH(EPS!K$2,NoSettings!$C$1:$AH$1,0))</f>
        <v>0</v>
      </c>
      <c r="L4730">
        <f>INDEX(NoSettings!$C$2:$AH$6843,MATCH(EPS!$F4730,NoSettings!$A$2:$A$6843,0),MATCH(EPS!L$2,NoSettings!$C$1:$AH$1,0))</f>
        <v>0</v>
      </c>
      <c r="M4730">
        <f>INDEX(NoSettings!$C$2:$AH$6843,MATCH(EPS!$F4730,NoSettings!$A$2:$A$6843,0),MATCH(EPS!M$2,NoSettings!$C$1:$AH$1,0))</f>
        <v>0</v>
      </c>
      <c r="N4730">
        <f>INDEX(NoSettings!$C$2:$AH$6843,MATCH(EPS!$F4730,NoSettings!$A$2:$A$6843,0),MATCH(EPS!N$2,NoSettings!$C$1:$AH$1,0))</f>
        <v>0</v>
      </c>
      <c r="O4730">
        <f>INDEX(NoSettings!$C$2:$AH$6843,MATCH(EPS!$F4730,NoSettings!$A$2:$A$6843,0),MATCH(EPS!O$2,NoSettings!$C$1:$AH$1,0))</f>
        <v>0</v>
      </c>
      <c r="P4730">
        <f>INDEX(NoSettings!$C$2:$AH$6843,MATCH(EPS!$F4730,NoSettings!$A$2:$A$6843,0),MATCH(EPS!P$2,NoSettings!$C$1:$AH$1,0))</f>
        <v>0</v>
      </c>
      <c r="Q4730">
        <f>INDEX(NoSettings!$C$2:$AH$6843,MATCH(EPS!$F4730,NoSettings!$A$2:$A$6843,0),MATCH(EPS!Q$2,NoSettings!$C$1:$AH$1,0))</f>
        <v>0</v>
      </c>
      <c r="R4730">
        <f>INDEX(NoSettings!$C$2:$AH$6843,MATCH(EPS!$F4730,NoSettings!$A$2:$A$6843,0),MATCH(EPS!R$2,NoSettings!$C$1:$AH$1,0))</f>
        <v>0</v>
      </c>
      <c r="S4730">
        <f>INDEX(NoSettings!$C$2:$AH$6843,MATCH(EPS!$F4730,NoSettings!$A$2:$A$6843,0),MATCH(EPS!S$2,NoSettings!$C$1:$AH$1,0))</f>
        <v>0</v>
      </c>
      <c r="T4730">
        <f>INDEX(NoSettings!$C$2:$AH$6843,MATCH(EPS!$F4730,NoSettings!$A$2:$A$6843,0),MATCH(EPS!T$2,NoSettings!$C$1:$AH$1,0))</f>
        <v>0</v>
      </c>
      <c r="U4730">
        <f>INDEX(NoSettings!$C$2:$AH$6843,MATCH(EPS!$F4730,NoSettings!$A$2:$A$6843,0),MATCH(EPS!U$2,NoSettings!$C$1:$AH$1,0))</f>
        <v>0</v>
      </c>
      <c r="V4730">
        <f>INDEX(NoSettings!$C$2:$AH$6843,MATCH(EPS!$F4730,NoSettings!$A$2:$A$6843,0),MATCH(EPS!V$2,NoSettings!$C$1:$AH$1,0))</f>
        <v>0</v>
      </c>
      <c r="W4730">
        <f>INDEX(NoSettings!$C$2:$AH$6843,MATCH(EPS!$F4730,NoSettings!$A$2:$A$6843,0),MATCH(EPS!W$2,NoSettings!$C$1:$AH$1,0))</f>
        <v>0</v>
      </c>
      <c r="X4730">
        <f>INDEX(NoSettings!$C$2:$AH$6843,MATCH(EPS!$F4730,NoSettings!$A$2:$A$6843,0),MATCH(EPS!X$2,NoSettings!$C$1:$AH$1,0))</f>
        <v>0</v>
      </c>
      <c r="Y4730">
        <f>INDEX(NoSettings!$C$2:$AH$6843,MATCH(EPS!$F4730,NoSettings!$A$2:$A$6843,0),MATCH(EPS!Y$2,NoSettings!$C$1:$AH$1,0))</f>
        <v>0</v>
      </c>
      <c r="Z4730">
        <f>INDEX(NoSettings!$C$2:$AH$6843,MATCH(EPS!$F4730,NoSettings!$A$2:$A$6843,0),MATCH(EPS!Z$2,NoSettings!$C$1:$AH$1,0))</f>
        <v>0</v>
      </c>
      <c r="AA4730">
        <f>INDEX(NoSettings!$C$2:$AH$6843,MATCH(EPS!$F4730,NoSettings!$A$2:$A$6843,0),MATCH(EPS!AA$2,NoSettings!$C$1:$AH$1,0))</f>
        <v>0</v>
      </c>
      <c r="AB4730">
        <f>INDEX(NoSettings!$C$2:$AH$6843,MATCH(EPS!$F4730,NoSettings!$A$2:$A$6843,0),MATCH(EPS!AB$2,NoSettings!$C$1:$AH$1,0))</f>
        <v>0</v>
      </c>
      <c r="AC4730">
        <f>INDEX(NoSettings!$C$2:$AH$6843,MATCH(EPS!$F4730,NoSettings!$A$2:$A$6843,0),MATCH(EPS!AC$2,NoSettings!$C$1:$AH$1,0))</f>
        <v>0</v>
      </c>
      <c r="AD4730">
        <f>INDEX(NoSettings!$C$2:$AH$6843,MATCH(EPS!$F4730,NoSettings!$A$2:$A$6843,0),MATCH(EPS!AD$2,NoSettings!$C$1:$AH$1,0))</f>
        <v>0</v>
      </c>
      <c r="AE4730">
        <f>INDEX(NoSettings!$C$2:$AH$6843,MATCH(EPS!$F4730,NoSettings!$A$2:$A$6843,0),MATCH(EPS!AE$2,NoSettings!$C$1:$AH$1,0))</f>
        <v>0</v>
      </c>
      <c r="AF4730">
        <f>INDEX(NoSettings!$C$2:$AH$6843,MATCH(EPS!$F4730,NoSettings!$A$2:$A$6843,0),MATCH(EPS!AF$2,NoSettings!$C$1:$AH$1,0))</f>
        <v>0</v>
      </c>
      <c r="AG4730">
        <f>INDEX(NoSettings!$C$2:$AH$6843,MATCH(EPS!$F4730,NoSettings!$A$2:$A$6843,0),MATCH(EPS!AG$2,NoSettings!$C$1:$AH$1,0))</f>
        <v>0</v>
      </c>
      <c r="AH4730">
        <f>INDEX(NoSettings!$C$2:$AH$6843,MATCH(EPS!$F4730,NoSettings!$A$2:$A$6843,0),MATCH(EPS!AH$2,NoSettings!$C$1:$AH$1,0))</f>
        <v>0</v>
      </c>
      <c r="AI4730">
        <f>INDEX(NoSettings!$C$2:$AH$6843,MATCH(EPS!$F4730,NoSettings!$A$2:$A$6843,0),MATCH(EPS!AI$2,NoSettings!$C$1:$AH$1,0))</f>
        <v>0</v>
      </c>
      <c r="AJ4730">
        <f>INDEX(NoSettings!$C$2:$AH$6843,MATCH(EPS!$F4730,NoSettings!$A$2:$A$6843,0),MATCH(EPS!AJ$2,NoSettings!$C$1:$AH$1,0))</f>
        <v>0</v>
      </c>
      <c r="AK4730">
        <f>INDEX(NoSettings!$C$2:$AH$6843,MATCH(EPS!$F4730,NoSettings!$A$2:$A$6843,0),MATCH(EPS!AK$2,NoSettings!$C$1:$AH$1,0))</f>
        <v>0</v>
      </c>
    </row>
    <row r="4731" spans="1:37" hidden="1" x14ac:dyDescent="0.25">
      <c r="A4731" s="63" t="s">
        <v>8043</v>
      </c>
      <c r="B4731" t="s">
        <v>7937</v>
      </c>
      <c r="C4731" t="s">
        <v>7916</v>
      </c>
      <c r="D4731" t="s">
        <v>8028</v>
      </c>
      <c r="E4731"/>
      <c r="F4731" t="s">
        <v>4730</v>
      </c>
      <c r="G4731">
        <f>INDEX(NoSettings!$C$2:$AH$6843,MATCH(EPS!$F4731,NoSettings!$A$2:$A$6843,0),MATCH(EPS!G$2,NoSettings!$C$1:$AH$1,0))</f>
        <v>0</v>
      </c>
      <c r="H4731">
        <f>INDEX(NoSettings!$C$2:$AH$6843,MATCH(EPS!$F4731,NoSettings!$A$2:$A$6843,0),MATCH(EPS!H$2,NoSettings!$C$1:$AH$1,0))</f>
        <v>0</v>
      </c>
      <c r="I4731">
        <f>INDEX(NoSettings!$C$2:$AH$6843,MATCH(EPS!$F4731,NoSettings!$A$2:$A$6843,0),MATCH(EPS!I$2,NoSettings!$C$1:$AH$1,0))</f>
        <v>0</v>
      </c>
      <c r="J4731">
        <f>INDEX(NoSettings!$C$2:$AH$6843,MATCH(EPS!$F4731,NoSettings!$A$2:$A$6843,0),MATCH(EPS!J$2,NoSettings!$C$1:$AH$1,0))</f>
        <v>0</v>
      </c>
      <c r="K4731">
        <f>INDEX(NoSettings!$C$2:$AH$6843,MATCH(EPS!$F4731,NoSettings!$A$2:$A$6843,0),MATCH(EPS!K$2,NoSettings!$C$1:$AH$1,0))</f>
        <v>0</v>
      </c>
      <c r="L4731">
        <f>INDEX(NoSettings!$C$2:$AH$6843,MATCH(EPS!$F4731,NoSettings!$A$2:$A$6843,0),MATCH(EPS!L$2,NoSettings!$C$1:$AH$1,0))</f>
        <v>0</v>
      </c>
      <c r="M4731">
        <f>INDEX(NoSettings!$C$2:$AH$6843,MATCH(EPS!$F4731,NoSettings!$A$2:$A$6843,0),MATCH(EPS!M$2,NoSettings!$C$1:$AH$1,0))</f>
        <v>0</v>
      </c>
      <c r="N4731">
        <f>INDEX(NoSettings!$C$2:$AH$6843,MATCH(EPS!$F4731,NoSettings!$A$2:$A$6843,0),MATCH(EPS!N$2,NoSettings!$C$1:$AH$1,0))</f>
        <v>0</v>
      </c>
      <c r="O4731">
        <f>INDEX(NoSettings!$C$2:$AH$6843,MATCH(EPS!$F4731,NoSettings!$A$2:$A$6843,0),MATCH(EPS!O$2,NoSettings!$C$1:$AH$1,0))</f>
        <v>0</v>
      </c>
      <c r="P4731">
        <f>INDEX(NoSettings!$C$2:$AH$6843,MATCH(EPS!$F4731,NoSettings!$A$2:$A$6843,0),MATCH(EPS!P$2,NoSettings!$C$1:$AH$1,0))</f>
        <v>0</v>
      </c>
      <c r="Q4731">
        <f>INDEX(NoSettings!$C$2:$AH$6843,MATCH(EPS!$F4731,NoSettings!$A$2:$A$6843,0),MATCH(EPS!Q$2,NoSettings!$C$1:$AH$1,0))</f>
        <v>0</v>
      </c>
      <c r="R4731">
        <f>INDEX(NoSettings!$C$2:$AH$6843,MATCH(EPS!$F4731,NoSettings!$A$2:$A$6843,0),MATCH(EPS!R$2,NoSettings!$C$1:$AH$1,0))</f>
        <v>0</v>
      </c>
      <c r="S4731">
        <f>INDEX(NoSettings!$C$2:$AH$6843,MATCH(EPS!$F4731,NoSettings!$A$2:$A$6843,0),MATCH(EPS!S$2,NoSettings!$C$1:$AH$1,0))</f>
        <v>0</v>
      </c>
      <c r="T4731">
        <f>INDEX(NoSettings!$C$2:$AH$6843,MATCH(EPS!$F4731,NoSettings!$A$2:$A$6843,0),MATCH(EPS!T$2,NoSettings!$C$1:$AH$1,0))</f>
        <v>0</v>
      </c>
      <c r="U4731">
        <f>INDEX(NoSettings!$C$2:$AH$6843,MATCH(EPS!$F4731,NoSettings!$A$2:$A$6843,0),MATCH(EPS!U$2,NoSettings!$C$1:$AH$1,0))</f>
        <v>0</v>
      </c>
      <c r="V4731">
        <f>INDEX(NoSettings!$C$2:$AH$6843,MATCH(EPS!$F4731,NoSettings!$A$2:$A$6843,0),MATCH(EPS!V$2,NoSettings!$C$1:$AH$1,0))</f>
        <v>0</v>
      </c>
      <c r="W4731">
        <f>INDEX(NoSettings!$C$2:$AH$6843,MATCH(EPS!$F4731,NoSettings!$A$2:$A$6843,0),MATCH(EPS!W$2,NoSettings!$C$1:$AH$1,0))</f>
        <v>0</v>
      </c>
      <c r="X4731">
        <f>INDEX(NoSettings!$C$2:$AH$6843,MATCH(EPS!$F4731,NoSettings!$A$2:$A$6843,0),MATCH(EPS!X$2,NoSettings!$C$1:$AH$1,0))</f>
        <v>0</v>
      </c>
      <c r="Y4731">
        <f>INDEX(NoSettings!$C$2:$AH$6843,MATCH(EPS!$F4731,NoSettings!$A$2:$A$6843,0),MATCH(EPS!Y$2,NoSettings!$C$1:$AH$1,0))</f>
        <v>0</v>
      </c>
      <c r="Z4731">
        <f>INDEX(NoSettings!$C$2:$AH$6843,MATCH(EPS!$F4731,NoSettings!$A$2:$A$6843,0),MATCH(EPS!Z$2,NoSettings!$C$1:$AH$1,0))</f>
        <v>0</v>
      </c>
      <c r="AA4731">
        <f>INDEX(NoSettings!$C$2:$AH$6843,MATCH(EPS!$F4731,NoSettings!$A$2:$A$6843,0),MATCH(EPS!AA$2,NoSettings!$C$1:$AH$1,0))</f>
        <v>0</v>
      </c>
      <c r="AB4731">
        <f>INDEX(NoSettings!$C$2:$AH$6843,MATCH(EPS!$F4731,NoSettings!$A$2:$A$6843,0),MATCH(EPS!AB$2,NoSettings!$C$1:$AH$1,0))</f>
        <v>0</v>
      </c>
      <c r="AC4731">
        <f>INDEX(NoSettings!$C$2:$AH$6843,MATCH(EPS!$F4731,NoSettings!$A$2:$A$6843,0),MATCH(EPS!AC$2,NoSettings!$C$1:$AH$1,0))</f>
        <v>0</v>
      </c>
      <c r="AD4731">
        <f>INDEX(NoSettings!$C$2:$AH$6843,MATCH(EPS!$F4731,NoSettings!$A$2:$A$6843,0),MATCH(EPS!AD$2,NoSettings!$C$1:$AH$1,0))</f>
        <v>0</v>
      </c>
      <c r="AE4731">
        <f>INDEX(NoSettings!$C$2:$AH$6843,MATCH(EPS!$F4731,NoSettings!$A$2:$A$6843,0),MATCH(EPS!AE$2,NoSettings!$C$1:$AH$1,0))</f>
        <v>0</v>
      </c>
      <c r="AF4731">
        <f>INDEX(NoSettings!$C$2:$AH$6843,MATCH(EPS!$F4731,NoSettings!$A$2:$A$6843,0),MATCH(EPS!AF$2,NoSettings!$C$1:$AH$1,0))</f>
        <v>0</v>
      </c>
      <c r="AG4731">
        <f>INDEX(NoSettings!$C$2:$AH$6843,MATCH(EPS!$F4731,NoSettings!$A$2:$A$6843,0),MATCH(EPS!AG$2,NoSettings!$C$1:$AH$1,0))</f>
        <v>0</v>
      </c>
      <c r="AH4731">
        <f>INDEX(NoSettings!$C$2:$AH$6843,MATCH(EPS!$F4731,NoSettings!$A$2:$A$6843,0),MATCH(EPS!AH$2,NoSettings!$C$1:$AH$1,0))</f>
        <v>0</v>
      </c>
      <c r="AI4731">
        <f>INDEX(NoSettings!$C$2:$AH$6843,MATCH(EPS!$F4731,NoSettings!$A$2:$A$6843,0),MATCH(EPS!AI$2,NoSettings!$C$1:$AH$1,0))</f>
        <v>0</v>
      </c>
      <c r="AJ4731">
        <f>INDEX(NoSettings!$C$2:$AH$6843,MATCH(EPS!$F4731,NoSettings!$A$2:$A$6843,0),MATCH(EPS!AJ$2,NoSettings!$C$1:$AH$1,0))</f>
        <v>0</v>
      </c>
      <c r="AK4731">
        <f>INDEX(NoSettings!$C$2:$AH$6843,MATCH(EPS!$F4731,NoSettings!$A$2:$A$6843,0),MATCH(EPS!AK$2,NoSettings!$C$1:$AH$1,0))</f>
        <v>0</v>
      </c>
    </row>
    <row r="4732" spans="1:37" hidden="1" x14ac:dyDescent="0.25">
      <c r="A4732" s="63" t="s">
        <v>8043</v>
      </c>
      <c r="B4732" t="s">
        <v>7937</v>
      </c>
      <c r="C4732" t="s">
        <v>7916</v>
      </c>
      <c r="D4732" t="s">
        <v>8029</v>
      </c>
      <c r="E4732"/>
      <c r="F4732" t="s">
        <v>4731</v>
      </c>
      <c r="G4732">
        <f>INDEX(NoSettings!$C$2:$AH$6843,MATCH(EPS!$F4732,NoSettings!$A$2:$A$6843,0),MATCH(EPS!G$2,NoSettings!$C$1:$AH$1,0))</f>
        <v>0</v>
      </c>
      <c r="H4732">
        <f>INDEX(NoSettings!$C$2:$AH$6843,MATCH(EPS!$F4732,NoSettings!$A$2:$A$6843,0),MATCH(EPS!H$2,NoSettings!$C$1:$AH$1,0))</f>
        <v>0</v>
      </c>
      <c r="I4732">
        <f>INDEX(NoSettings!$C$2:$AH$6843,MATCH(EPS!$F4732,NoSettings!$A$2:$A$6843,0),MATCH(EPS!I$2,NoSettings!$C$1:$AH$1,0))</f>
        <v>0</v>
      </c>
      <c r="J4732">
        <f>INDEX(NoSettings!$C$2:$AH$6843,MATCH(EPS!$F4732,NoSettings!$A$2:$A$6843,0),MATCH(EPS!J$2,NoSettings!$C$1:$AH$1,0))</f>
        <v>0</v>
      </c>
      <c r="K4732">
        <f>INDEX(NoSettings!$C$2:$AH$6843,MATCH(EPS!$F4732,NoSettings!$A$2:$A$6843,0),MATCH(EPS!K$2,NoSettings!$C$1:$AH$1,0))</f>
        <v>0</v>
      </c>
      <c r="L4732">
        <f>INDEX(NoSettings!$C$2:$AH$6843,MATCH(EPS!$F4732,NoSettings!$A$2:$A$6843,0),MATCH(EPS!L$2,NoSettings!$C$1:$AH$1,0))</f>
        <v>0</v>
      </c>
      <c r="M4732">
        <f>INDEX(NoSettings!$C$2:$AH$6843,MATCH(EPS!$F4732,NoSettings!$A$2:$A$6843,0),MATCH(EPS!M$2,NoSettings!$C$1:$AH$1,0))</f>
        <v>0</v>
      </c>
      <c r="N4732">
        <f>INDEX(NoSettings!$C$2:$AH$6843,MATCH(EPS!$F4732,NoSettings!$A$2:$A$6843,0),MATCH(EPS!N$2,NoSettings!$C$1:$AH$1,0))</f>
        <v>0</v>
      </c>
      <c r="O4732">
        <f>INDEX(NoSettings!$C$2:$AH$6843,MATCH(EPS!$F4732,NoSettings!$A$2:$A$6843,0),MATCH(EPS!O$2,NoSettings!$C$1:$AH$1,0))</f>
        <v>0</v>
      </c>
      <c r="P4732">
        <f>INDEX(NoSettings!$C$2:$AH$6843,MATCH(EPS!$F4732,NoSettings!$A$2:$A$6843,0),MATCH(EPS!P$2,NoSettings!$C$1:$AH$1,0))</f>
        <v>0</v>
      </c>
      <c r="Q4732">
        <f>INDEX(NoSettings!$C$2:$AH$6843,MATCH(EPS!$F4732,NoSettings!$A$2:$A$6843,0),MATCH(EPS!Q$2,NoSettings!$C$1:$AH$1,0))</f>
        <v>0</v>
      </c>
      <c r="R4732">
        <f>INDEX(NoSettings!$C$2:$AH$6843,MATCH(EPS!$F4732,NoSettings!$A$2:$A$6843,0),MATCH(EPS!R$2,NoSettings!$C$1:$AH$1,0))</f>
        <v>0</v>
      </c>
      <c r="S4732">
        <f>INDEX(NoSettings!$C$2:$AH$6843,MATCH(EPS!$F4732,NoSettings!$A$2:$A$6843,0),MATCH(EPS!S$2,NoSettings!$C$1:$AH$1,0))</f>
        <v>0</v>
      </c>
      <c r="T4732">
        <f>INDEX(NoSettings!$C$2:$AH$6843,MATCH(EPS!$F4732,NoSettings!$A$2:$A$6843,0),MATCH(EPS!T$2,NoSettings!$C$1:$AH$1,0))</f>
        <v>0</v>
      </c>
      <c r="U4732">
        <f>INDEX(NoSettings!$C$2:$AH$6843,MATCH(EPS!$F4732,NoSettings!$A$2:$A$6843,0),MATCH(EPS!U$2,NoSettings!$C$1:$AH$1,0))</f>
        <v>0</v>
      </c>
      <c r="V4732">
        <f>INDEX(NoSettings!$C$2:$AH$6843,MATCH(EPS!$F4732,NoSettings!$A$2:$A$6843,0),MATCH(EPS!V$2,NoSettings!$C$1:$AH$1,0))</f>
        <v>0</v>
      </c>
      <c r="W4732">
        <f>INDEX(NoSettings!$C$2:$AH$6843,MATCH(EPS!$F4732,NoSettings!$A$2:$A$6843,0),MATCH(EPS!W$2,NoSettings!$C$1:$AH$1,0))</f>
        <v>0</v>
      </c>
      <c r="X4732">
        <f>INDEX(NoSettings!$C$2:$AH$6843,MATCH(EPS!$F4732,NoSettings!$A$2:$A$6843,0),MATCH(EPS!X$2,NoSettings!$C$1:$AH$1,0))</f>
        <v>0</v>
      </c>
      <c r="Y4732">
        <f>INDEX(NoSettings!$C$2:$AH$6843,MATCH(EPS!$F4732,NoSettings!$A$2:$A$6843,0),MATCH(EPS!Y$2,NoSettings!$C$1:$AH$1,0))</f>
        <v>0</v>
      </c>
      <c r="Z4732">
        <f>INDEX(NoSettings!$C$2:$AH$6843,MATCH(EPS!$F4732,NoSettings!$A$2:$A$6843,0),MATCH(EPS!Z$2,NoSettings!$C$1:$AH$1,0))</f>
        <v>0</v>
      </c>
      <c r="AA4732">
        <f>INDEX(NoSettings!$C$2:$AH$6843,MATCH(EPS!$F4732,NoSettings!$A$2:$A$6843,0),MATCH(EPS!AA$2,NoSettings!$C$1:$AH$1,0))</f>
        <v>0</v>
      </c>
      <c r="AB4732">
        <f>INDEX(NoSettings!$C$2:$AH$6843,MATCH(EPS!$F4732,NoSettings!$A$2:$A$6843,0),MATCH(EPS!AB$2,NoSettings!$C$1:$AH$1,0))</f>
        <v>0</v>
      </c>
      <c r="AC4732">
        <f>INDEX(NoSettings!$C$2:$AH$6843,MATCH(EPS!$F4732,NoSettings!$A$2:$A$6843,0),MATCH(EPS!AC$2,NoSettings!$C$1:$AH$1,0))</f>
        <v>0</v>
      </c>
      <c r="AD4732">
        <f>INDEX(NoSettings!$C$2:$AH$6843,MATCH(EPS!$F4732,NoSettings!$A$2:$A$6843,0),MATCH(EPS!AD$2,NoSettings!$C$1:$AH$1,0))</f>
        <v>0</v>
      </c>
      <c r="AE4732">
        <f>INDEX(NoSettings!$C$2:$AH$6843,MATCH(EPS!$F4732,NoSettings!$A$2:$A$6843,0),MATCH(EPS!AE$2,NoSettings!$C$1:$AH$1,0))</f>
        <v>0</v>
      </c>
      <c r="AF4732">
        <f>INDEX(NoSettings!$C$2:$AH$6843,MATCH(EPS!$F4732,NoSettings!$A$2:$A$6843,0),MATCH(EPS!AF$2,NoSettings!$C$1:$AH$1,0))</f>
        <v>0</v>
      </c>
      <c r="AG4732">
        <f>INDEX(NoSettings!$C$2:$AH$6843,MATCH(EPS!$F4732,NoSettings!$A$2:$A$6843,0),MATCH(EPS!AG$2,NoSettings!$C$1:$AH$1,0))</f>
        <v>0</v>
      </c>
      <c r="AH4732">
        <f>INDEX(NoSettings!$C$2:$AH$6843,MATCH(EPS!$F4732,NoSettings!$A$2:$A$6843,0),MATCH(EPS!AH$2,NoSettings!$C$1:$AH$1,0))</f>
        <v>0</v>
      </c>
      <c r="AI4732">
        <f>INDEX(NoSettings!$C$2:$AH$6843,MATCH(EPS!$F4732,NoSettings!$A$2:$A$6843,0),MATCH(EPS!AI$2,NoSettings!$C$1:$AH$1,0))</f>
        <v>0</v>
      </c>
      <c r="AJ4732">
        <f>INDEX(NoSettings!$C$2:$AH$6843,MATCH(EPS!$F4732,NoSettings!$A$2:$A$6843,0),MATCH(EPS!AJ$2,NoSettings!$C$1:$AH$1,0))</f>
        <v>0</v>
      </c>
      <c r="AK4732">
        <f>INDEX(NoSettings!$C$2:$AH$6843,MATCH(EPS!$F4732,NoSettings!$A$2:$A$6843,0),MATCH(EPS!AK$2,NoSettings!$C$1:$AH$1,0))</f>
        <v>0</v>
      </c>
    </row>
    <row r="4733" spans="1:37" hidden="1" x14ac:dyDescent="0.25">
      <c r="A4733" s="63" t="s">
        <v>8043</v>
      </c>
      <c r="B4733" t="s">
        <v>7937</v>
      </c>
      <c r="C4733" t="s">
        <v>7916</v>
      </c>
      <c r="D4733" t="s">
        <v>8030</v>
      </c>
      <c r="E4733"/>
      <c r="F4733" t="s">
        <v>4732</v>
      </c>
      <c r="G4733">
        <f>INDEX(NoSettings!$C$2:$AH$6843,MATCH(EPS!$F4733,NoSettings!$A$2:$A$6843,0),MATCH(EPS!G$2,NoSettings!$C$1:$AH$1,0))</f>
        <v>0</v>
      </c>
      <c r="H4733">
        <f>INDEX(NoSettings!$C$2:$AH$6843,MATCH(EPS!$F4733,NoSettings!$A$2:$A$6843,0),MATCH(EPS!H$2,NoSettings!$C$1:$AH$1,0))</f>
        <v>0</v>
      </c>
      <c r="I4733">
        <f>INDEX(NoSettings!$C$2:$AH$6843,MATCH(EPS!$F4733,NoSettings!$A$2:$A$6843,0),MATCH(EPS!I$2,NoSettings!$C$1:$AH$1,0))</f>
        <v>0</v>
      </c>
      <c r="J4733">
        <f>INDEX(NoSettings!$C$2:$AH$6843,MATCH(EPS!$F4733,NoSettings!$A$2:$A$6843,0),MATCH(EPS!J$2,NoSettings!$C$1:$AH$1,0))</f>
        <v>0</v>
      </c>
      <c r="K4733">
        <f>INDEX(NoSettings!$C$2:$AH$6843,MATCH(EPS!$F4733,NoSettings!$A$2:$A$6843,0),MATCH(EPS!K$2,NoSettings!$C$1:$AH$1,0))</f>
        <v>0</v>
      </c>
      <c r="L4733">
        <f>INDEX(NoSettings!$C$2:$AH$6843,MATCH(EPS!$F4733,NoSettings!$A$2:$A$6843,0),MATCH(EPS!L$2,NoSettings!$C$1:$AH$1,0))</f>
        <v>0</v>
      </c>
      <c r="M4733">
        <f>INDEX(NoSettings!$C$2:$AH$6843,MATCH(EPS!$F4733,NoSettings!$A$2:$A$6843,0),MATCH(EPS!M$2,NoSettings!$C$1:$AH$1,0))</f>
        <v>0</v>
      </c>
      <c r="N4733">
        <f>INDEX(NoSettings!$C$2:$AH$6843,MATCH(EPS!$F4733,NoSettings!$A$2:$A$6843,0),MATCH(EPS!N$2,NoSettings!$C$1:$AH$1,0))</f>
        <v>0</v>
      </c>
      <c r="O4733">
        <f>INDEX(NoSettings!$C$2:$AH$6843,MATCH(EPS!$F4733,NoSettings!$A$2:$A$6843,0),MATCH(EPS!O$2,NoSettings!$C$1:$AH$1,0))</f>
        <v>0</v>
      </c>
      <c r="P4733">
        <f>INDEX(NoSettings!$C$2:$AH$6843,MATCH(EPS!$F4733,NoSettings!$A$2:$A$6843,0),MATCH(EPS!P$2,NoSettings!$C$1:$AH$1,0))</f>
        <v>0</v>
      </c>
      <c r="Q4733">
        <f>INDEX(NoSettings!$C$2:$AH$6843,MATCH(EPS!$F4733,NoSettings!$A$2:$A$6843,0),MATCH(EPS!Q$2,NoSettings!$C$1:$AH$1,0))</f>
        <v>0</v>
      </c>
      <c r="R4733">
        <f>INDEX(NoSettings!$C$2:$AH$6843,MATCH(EPS!$F4733,NoSettings!$A$2:$A$6843,0),MATCH(EPS!R$2,NoSettings!$C$1:$AH$1,0))</f>
        <v>0</v>
      </c>
      <c r="S4733">
        <f>INDEX(NoSettings!$C$2:$AH$6843,MATCH(EPS!$F4733,NoSettings!$A$2:$A$6843,0),MATCH(EPS!S$2,NoSettings!$C$1:$AH$1,0))</f>
        <v>0</v>
      </c>
      <c r="T4733">
        <f>INDEX(NoSettings!$C$2:$AH$6843,MATCH(EPS!$F4733,NoSettings!$A$2:$A$6843,0),MATCH(EPS!T$2,NoSettings!$C$1:$AH$1,0))</f>
        <v>0</v>
      </c>
      <c r="U4733">
        <f>INDEX(NoSettings!$C$2:$AH$6843,MATCH(EPS!$F4733,NoSettings!$A$2:$A$6843,0),MATCH(EPS!U$2,NoSettings!$C$1:$AH$1,0))</f>
        <v>0</v>
      </c>
      <c r="V4733">
        <f>INDEX(NoSettings!$C$2:$AH$6843,MATCH(EPS!$F4733,NoSettings!$A$2:$A$6843,0),MATCH(EPS!V$2,NoSettings!$C$1:$AH$1,0))</f>
        <v>0</v>
      </c>
      <c r="W4733">
        <f>INDEX(NoSettings!$C$2:$AH$6843,MATCH(EPS!$F4733,NoSettings!$A$2:$A$6843,0),MATCH(EPS!W$2,NoSettings!$C$1:$AH$1,0))</f>
        <v>0</v>
      </c>
      <c r="X4733">
        <f>INDEX(NoSettings!$C$2:$AH$6843,MATCH(EPS!$F4733,NoSettings!$A$2:$A$6843,0),MATCH(EPS!X$2,NoSettings!$C$1:$AH$1,0))</f>
        <v>0</v>
      </c>
      <c r="Y4733">
        <f>INDEX(NoSettings!$C$2:$AH$6843,MATCH(EPS!$F4733,NoSettings!$A$2:$A$6843,0),MATCH(EPS!Y$2,NoSettings!$C$1:$AH$1,0))</f>
        <v>0</v>
      </c>
      <c r="Z4733">
        <f>INDEX(NoSettings!$C$2:$AH$6843,MATCH(EPS!$F4733,NoSettings!$A$2:$A$6843,0),MATCH(EPS!Z$2,NoSettings!$C$1:$AH$1,0))</f>
        <v>0</v>
      </c>
      <c r="AA4733">
        <f>INDEX(NoSettings!$C$2:$AH$6843,MATCH(EPS!$F4733,NoSettings!$A$2:$A$6843,0),MATCH(EPS!AA$2,NoSettings!$C$1:$AH$1,0))</f>
        <v>0</v>
      </c>
      <c r="AB4733">
        <f>INDEX(NoSettings!$C$2:$AH$6843,MATCH(EPS!$F4733,NoSettings!$A$2:$A$6843,0),MATCH(EPS!AB$2,NoSettings!$C$1:$AH$1,0))</f>
        <v>0</v>
      </c>
      <c r="AC4733">
        <f>INDEX(NoSettings!$C$2:$AH$6843,MATCH(EPS!$F4733,NoSettings!$A$2:$A$6843,0),MATCH(EPS!AC$2,NoSettings!$C$1:$AH$1,0))</f>
        <v>0</v>
      </c>
      <c r="AD4733">
        <f>INDEX(NoSettings!$C$2:$AH$6843,MATCH(EPS!$F4733,NoSettings!$A$2:$A$6843,0),MATCH(EPS!AD$2,NoSettings!$C$1:$AH$1,0))</f>
        <v>0</v>
      </c>
      <c r="AE4733">
        <f>INDEX(NoSettings!$C$2:$AH$6843,MATCH(EPS!$F4733,NoSettings!$A$2:$A$6843,0),MATCH(EPS!AE$2,NoSettings!$C$1:$AH$1,0))</f>
        <v>0</v>
      </c>
      <c r="AF4733">
        <f>INDEX(NoSettings!$C$2:$AH$6843,MATCH(EPS!$F4733,NoSettings!$A$2:$A$6843,0),MATCH(EPS!AF$2,NoSettings!$C$1:$AH$1,0))</f>
        <v>0</v>
      </c>
      <c r="AG4733">
        <f>INDEX(NoSettings!$C$2:$AH$6843,MATCH(EPS!$F4733,NoSettings!$A$2:$A$6843,0),MATCH(EPS!AG$2,NoSettings!$C$1:$AH$1,0))</f>
        <v>0</v>
      </c>
      <c r="AH4733">
        <f>INDEX(NoSettings!$C$2:$AH$6843,MATCH(EPS!$F4733,NoSettings!$A$2:$A$6843,0),MATCH(EPS!AH$2,NoSettings!$C$1:$AH$1,0))</f>
        <v>0</v>
      </c>
      <c r="AI4733">
        <f>INDEX(NoSettings!$C$2:$AH$6843,MATCH(EPS!$F4733,NoSettings!$A$2:$A$6843,0),MATCH(EPS!AI$2,NoSettings!$C$1:$AH$1,0))</f>
        <v>0</v>
      </c>
      <c r="AJ4733">
        <f>INDEX(NoSettings!$C$2:$AH$6843,MATCH(EPS!$F4733,NoSettings!$A$2:$A$6843,0),MATCH(EPS!AJ$2,NoSettings!$C$1:$AH$1,0))</f>
        <v>0</v>
      </c>
      <c r="AK4733">
        <f>INDEX(NoSettings!$C$2:$AH$6843,MATCH(EPS!$F4733,NoSettings!$A$2:$A$6843,0),MATCH(EPS!AK$2,NoSettings!$C$1:$AH$1,0))</f>
        <v>0</v>
      </c>
    </row>
    <row r="4734" spans="1:37" hidden="1" x14ac:dyDescent="0.25">
      <c r="A4734" s="63" t="s">
        <v>8043</v>
      </c>
      <c r="B4734" t="s">
        <v>7937</v>
      </c>
      <c r="C4734" t="s">
        <v>7916</v>
      </c>
      <c r="D4734" t="s">
        <v>8031</v>
      </c>
      <c r="E4734"/>
      <c r="F4734" t="s">
        <v>4733</v>
      </c>
      <c r="G4734">
        <f>INDEX(NoSettings!$C$2:$AH$6843,MATCH(EPS!$F4734,NoSettings!$A$2:$A$6843,0),MATCH(EPS!G$2,NoSettings!$C$1:$AH$1,0))</f>
        <v>0</v>
      </c>
      <c r="H4734">
        <f>INDEX(NoSettings!$C$2:$AH$6843,MATCH(EPS!$F4734,NoSettings!$A$2:$A$6843,0),MATCH(EPS!H$2,NoSettings!$C$1:$AH$1,0))</f>
        <v>0</v>
      </c>
      <c r="I4734">
        <f>INDEX(NoSettings!$C$2:$AH$6843,MATCH(EPS!$F4734,NoSettings!$A$2:$A$6843,0),MATCH(EPS!I$2,NoSettings!$C$1:$AH$1,0))</f>
        <v>0</v>
      </c>
      <c r="J4734">
        <f>INDEX(NoSettings!$C$2:$AH$6843,MATCH(EPS!$F4734,NoSettings!$A$2:$A$6843,0),MATCH(EPS!J$2,NoSettings!$C$1:$AH$1,0))</f>
        <v>0</v>
      </c>
      <c r="K4734">
        <f>INDEX(NoSettings!$C$2:$AH$6843,MATCH(EPS!$F4734,NoSettings!$A$2:$A$6843,0),MATCH(EPS!K$2,NoSettings!$C$1:$AH$1,0))</f>
        <v>0</v>
      </c>
      <c r="L4734">
        <f>INDEX(NoSettings!$C$2:$AH$6843,MATCH(EPS!$F4734,NoSettings!$A$2:$A$6843,0),MATCH(EPS!L$2,NoSettings!$C$1:$AH$1,0))</f>
        <v>0</v>
      </c>
      <c r="M4734">
        <f>INDEX(NoSettings!$C$2:$AH$6843,MATCH(EPS!$F4734,NoSettings!$A$2:$A$6843,0),MATCH(EPS!M$2,NoSettings!$C$1:$AH$1,0))</f>
        <v>0</v>
      </c>
      <c r="N4734">
        <f>INDEX(NoSettings!$C$2:$AH$6843,MATCH(EPS!$F4734,NoSettings!$A$2:$A$6843,0),MATCH(EPS!N$2,NoSettings!$C$1:$AH$1,0))</f>
        <v>0</v>
      </c>
      <c r="O4734">
        <f>INDEX(NoSettings!$C$2:$AH$6843,MATCH(EPS!$F4734,NoSettings!$A$2:$A$6843,0),MATCH(EPS!O$2,NoSettings!$C$1:$AH$1,0))</f>
        <v>0</v>
      </c>
      <c r="P4734">
        <f>INDEX(NoSettings!$C$2:$AH$6843,MATCH(EPS!$F4734,NoSettings!$A$2:$A$6843,0),MATCH(EPS!P$2,NoSettings!$C$1:$AH$1,0))</f>
        <v>0</v>
      </c>
      <c r="Q4734">
        <f>INDEX(NoSettings!$C$2:$AH$6843,MATCH(EPS!$F4734,NoSettings!$A$2:$A$6843,0),MATCH(EPS!Q$2,NoSettings!$C$1:$AH$1,0))</f>
        <v>0</v>
      </c>
      <c r="R4734">
        <f>INDEX(NoSettings!$C$2:$AH$6843,MATCH(EPS!$F4734,NoSettings!$A$2:$A$6843,0),MATCH(EPS!R$2,NoSettings!$C$1:$AH$1,0))</f>
        <v>0</v>
      </c>
      <c r="S4734">
        <f>INDEX(NoSettings!$C$2:$AH$6843,MATCH(EPS!$F4734,NoSettings!$A$2:$A$6843,0),MATCH(EPS!S$2,NoSettings!$C$1:$AH$1,0))</f>
        <v>0</v>
      </c>
      <c r="T4734">
        <f>INDEX(NoSettings!$C$2:$AH$6843,MATCH(EPS!$F4734,NoSettings!$A$2:$A$6843,0),MATCH(EPS!T$2,NoSettings!$C$1:$AH$1,0))</f>
        <v>0</v>
      </c>
      <c r="U4734">
        <f>INDEX(NoSettings!$C$2:$AH$6843,MATCH(EPS!$F4734,NoSettings!$A$2:$A$6843,0),MATCH(EPS!U$2,NoSettings!$C$1:$AH$1,0))</f>
        <v>0</v>
      </c>
      <c r="V4734">
        <f>INDEX(NoSettings!$C$2:$AH$6843,MATCH(EPS!$F4734,NoSettings!$A$2:$A$6843,0),MATCH(EPS!V$2,NoSettings!$C$1:$AH$1,0))</f>
        <v>0</v>
      </c>
      <c r="W4734">
        <f>INDEX(NoSettings!$C$2:$AH$6843,MATCH(EPS!$F4734,NoSettings!$A$2:$A$6843,0),MATCH(EPS!W$2,NoSettings!$C$1:$AH$1,0))</f>
        <v>0</v>
      </c>
      <c r="X4734">
        <f>INDEX(NoSettings!$C$2:$AH$6843,MATCH(EPS!$F4734,NoSettings!$A$2:$A$6843,0),MATCH(EPS!X$2,NoSettings!$C$1:$AH$1,0))</f>
        <v>0</v>
      </c>
      <c r="Y4734">
        <f>INDEX(NoSettings!$C$2:$AH$6843,MATCH(EPS!$F4734,NoSettings!$A$2:$A$6843,0),MATCH(EPS!Y$2,NoSettings!$C$1:$AH$1,0))</f>
        <v>0</v>
      </c>
      <c r="Z4734">
        <f>INDEX(NoSettings!$C$2:$AH$6843,MATCH(EPS!$F4734,NoSettings!$A$2:$A$6843,0),MATCH(EPS!Z$2,NoSettings!$C$1:$AH$1,0))</f>
        <v>0</v>
      </c>
      <c r="AA4734">
        <f>INDEX(NoSettings!$C$2:$AH$6843,MATCH(EPS!$F4734,NoSettings!$A$2:$A$6843,0),MATCH(EPS!AA$2,NoSettings!$C$1:$AH$1,0))</f>
        <v>0</v>
      </c>
      <c r="AB4734">
        <f>INDEX(NoSettings!$C$2:$AH$6843,MATCH(EPS!$F4734,NoSettings!$A$2:$A$6843,0),MATCH(EPS!AB$2,NoSettings!$C$1:$AH$1,0))</f>
        <v>0</v>
      </c>
      <c r="AC4734">
        <f>INDEX(NoSettings!$C$2:$AH$6843,MATCH(EPS!$F4734,NoSettings!$A$2:$A$6843,0),MATCH(EPS!AC$2,NoSettings!$C$1:$AH$1,0))</f>
        <v>0</v>
      </c>
      <c r="AD4734">
        <f>INDEX(NoSettings!$C$2:$AH$6843,MATCH(EPS!$F4734,NoSettings!$A$2:$A$6843,0),MATCH(EPS!AD$2,NoSettings!$C$1:$AH$1,0))</f>
        <v>0</v>
      </c>
      <c r="AE4734">
        <f>INDEX(NoSettings!$C$2:$AH$6843,MATCH(EPS!$F4734,NoSettings!$A$2:$A$6843,0),MATCH(EPS!AE$2,NoSettings!$C$1:$AH$1,0))</f>
        <v>0</v>
      </c>
      <c r="AF4734">
        <f>INDEX(NoSettings!$C$2:$AH$6843,MATCH(EPS!$F4734,NoSettings!$A$2:$A$6843,0),MATCH(EPS!AF$2,NoSettings!$C$1:$AH$1,0))</f>
        <v>0</v>
      </c>
      <c r="AG4734">
        <f>INDEX(NoSettings!$C$2:$AH$6843,MATCH(EPS!$F4734,NoSettings!$A$2:$A$6843,0),MATCH(EPS!AG$2,NoSettings!$C$1:$AH$1,0))</f>
        <v>0</v>
      </c>
      <c r="AH4734">
        <f>INDEX(NoSettings!$C$2:$AH$6843,MATCH(EPS!$F4734,NoSettings!$A$2:$A$6843,0),MATCH(EPS!AH$2,NoSettings!$C$1:$AH$1,0))</f>
        <v>0</v>
      </c>
      <c r="AI4734">
        <f>INDEX(NoSettings!$C$2:$AH$6843,MATCH(EPS!$F4734,NoSettings!$A$2:$A$6843,0),MATCH(EPS!AI$2,NoSettings!$C$1:$AH$1,0))</f>
        <v>0</v>
      </c>
      <c r="AJ4734">
        <f>INDEX(NoSettings!$C$2:$AH$6843,MATCH(EPS!$F4734,NoSettings!$A$2:$A$6843,0),MATCH(EPS!AJ$2,NoSettings!$C$1:$AH$1,0))</f>
        <v>0</v>
      </c>
      <c r="AK4734">
        <f>INDEX(NoSettings!$C$2:$AH$6843,MATCH(EPS!$F4734,NoSettings!$A$2:$A$6843,0),MATCH(EPS!AK$2,NoSettings!$C$1:$AH$1,0))</f>
        <v>0</v>
      </c>
    </row>
    <row r="4735" spans="1:37" hidden="1" x14ac:dyDescent="0.25">
      <c r="A4735" s="63" t="s">
        <v>8043</v>
      </c>
      <c r="B4735" t="s">
        <v>7937</v>
      </c>
      <c r="C4735" t="s">
        <v>7916</v>
      </c>
      <c r="D4735" t="s">
        <v>8032</v>
      </c>
      <c r="E4735"/>
      <c r="F4735" t="s">
        <v>4734</v>
      </c>
      <c r="G4735">
        <f>INDEX(NoSettings!$C$2:$AH$6843,MATCH(EPS!$F4735,NoSettings!$A$2:$A$6843,0),MATCH(EPS!G$2,NoSettings!$C$1:$AH$1,0))</f>
        <v>0</v>
      </c>
      <c r="H4735">
        <f>INDEX(NoSettings!$C$2:$AH$6843,MATCH(EPS!$F4735,NoSettings!$A$2:$A$6843,0),MATCH(EPS!H$2,NoSettings!$C$1:$AH$1,0))</f>
        <v>0</v>
      </c>
      <c r="I4735">
        <f>INDEX(NoSettings!$C$2:$AH$6843,MATCH(EPS!$F4735,NoSettings!$A$2:$A$6843,0),MATCH(EPS!I$2,NoSettings!$C$1:$AH$1,0))</f>
        <v>0</v>
      </c>
      <c r="J4735">
        <f>INDEX(NoSettings!$C$2:$AH$6843,MATCH(EPS!$F4735,NoSettings!$A$2:$A$6843,0),MATCH(EPS!J$2,NoSettings!$C$1:$AH$1,0))</f>
        <v>0</v>
      </c>
      <c r="K4735">
        <f>INDEX(NoSettings!$C$2:$AH$6843,MATCH(EPS!$F4735,NoSettings!$A$2:$A$6843,0),MATCH(EPS!K$2,NoSettings!$C$1:$AH$1,0))</f>
        <v>0</v>
      </c>
      <c r="L4735">
        <f>INDEX(NoSettings!$C$2:$AH$6843,MATCH(EPS!$F4735,NoSettings!$A$2:$A$6843,0),MATCH(EPS!L$2,NoSettings!$C$1:$AH$1,0))</f>
        <v>0</v>
      </c>
      <c r="M4735">
        <f>INDEX(NoSettings!$C$2:$AH$6843,MATCH(EPS!$F4735,NoSettings!$A$2:$A$6843,0),MATCH(EPS!M$2,NoSettings!$C$1:$AH$1,0))</f>
        <v>0</v>
      </c>
      <c r="N4735">
        <f>INDEX(NoSettings!$C$2:$AH$6843,MATCH(EPS!$F4735,NoSettings!$A$2:$A$6843,0),MATCH(EPS!N$2,NoSettings!$C$1:$AH$1,0))</f>
        <v>0</v>
      </c>
      <c r="O4735">
        <f>INDEX(NoSettings!$C$2:$AH$6843,MATCH(EPS!$F4735,NoSettings!$A$2:$A$6843,0),MATCH(EPS!O$2,NoSettings!$C$1:$AH$1,0))</f>
        <v>0</v>
      </c>
      <c r="P4735">
        <f>INDEX(NoSettings!$C$2:$AH$6843,MATCH(EPS!$F4735,NoSettings!$A$2:$A$6843,0),MATCH(EPS!P$2,NoSettings!$C$1:$AH$1,0))</f>
        <v>0</v>
      </c>
      <c r="Q4735">
        <f>INDEX(NoSettings!$C$2:$AH$6843,MATCH(EPS!$F4735,NoSettings!$A$2:$A$6843,0),MATCH(EPS!Q$2,NoSettings!$C$1:$AH$1,0))</f>
        <v>0</v>
      </c>
      <c r="R4735">
        <f>INDEX(NoSettings!$C$2:$AH$6843,MATCH(EPS!$F4735,NoSettings!$A$2:$A$6843,0),MATCH(EPS!R$2,NoSettings!$C$1:$AH$1,0))</f>
        <v>0</v>
      </c>
      <c r="S4735">
        <f>INDEX(NoSettings!$C$2:$AH$6843,MATCH(EPS!$F4735,NoSettings!$A$2:$A$6843,0),MATCH(EPS!S$2,NoSettings!$C$1:$AH$1,0))</f>
        <v>0</v>
      </c>
      <c r="T4735">
        <f>INDEX(NoSettings!$C$2:$AH$6843,MATCH(EPS!$F4735,NoSettings!$A$2:$A$6843,0),MATCH(EPS!T$2,NoSettings!$C$1:$AH$1,0))</f>
        <v>0</v>
      </c>
      <c r="U4735">
        <f>INDEX(NoSettings!$C$2:$AH$6843,MATCH(EPS!$F4735,NoSettings!$A$2:$A$6843,0),MATCH(EPS!U$2,NoSettings!$C$1:$AH$1,0))</f>
        <v>0</v>
      </c>
      <c r="V4735">
        <f>INDEX(NoSettings!$C$2:$AH$6843,MATCH(EPS!$F4735,NoSettings!$A$2:$A$6843,0),MATCH(EPS!V$2,NoSettings!$C$1:$AH$1,0))</f>
        <v>0</v>
      </c>
      <c r="W4735">
        <f>INDEX(NoSettings!$C$2:$AH$6843,MATCH(EPS!$F4735,NoSettings!$A$2:$A$6843,0),MATCH(EPS!W$2,NoSettings!$C$1:$AH$1,0))</f>
        <v>0</v>
      </c>
      <c r="X4735">
        <f>INDEX(NoSettings!$C$2:$AH$6843,MATCH(EPS!$F4735,NoSettings!$A$2:$A$6843,0),MATCH(EPS!X$2,NoSettings!$C$1:$AH$1,0))</f>
        <v>0</v>
      </c>
      <c r="Y4735">
        <f>INDEX(NoSettings!$C$2:$AH$6843,MATCH(EPS!$F4735,NoSettings!$A$2:$A$6843,0),MATCH(EPS!Y$2,NoSettings!$C$1:$AH$1,0))</f>
        <v>0</v>
      </c>
      <c r="Z4735">
        <f>INDEX(NoSettings!$C$2:$AH$6843,MATCH(EPS!$F4735,NoSettings!$A$2:$A$6843,0),MATCH(EPS!Z$2,NoSettings!$C$1:$AH$1,0))</f>
        <v>0</v>
      </c>
      <c r="AA4735">
        <f>INDEX(NoSettings!$C$2:$AH$6843,MATCH(EPS!$F4735,NoSettings!$A$2:$A$6843,0),MATCH(EPS!AA$2,NoSettings!$C$1:$AH$1,0))</f>
        <v>0</v>
      </c>
      <c r="AB4735">
        <f>INDEX(NoSettings!$C$2:$AH$6843,MATCH(EPS!$F4735,NoSettings!$A$2:$A$6843,0),MATCH(EPS!AB$2,NoSettings!$C$1:$AH$1,0))</f>
        <v>0</v>
      </c>
      <c r="AC4735">
        <f>INDEX(NoSettings!$C$2:$AH$6843,MATCH(EPS!$F4735,NoSettings!$A$2:$A$6843,0),MATCH(EPS!AC$2,NoSettings!$C$1:$AH$1,0))</f>
        <v>0</v>
      </c>
      <c r="AD4735">
        <f>INDEX(NoSettings!$C$2:$AH$6843,MATCH(EPS!$F4735,NoSettings!$A$2:$A$6843,0),MATCH(EPS!AD$2,NoSettings!$C$1:$AH$1,0))</f>
        <v>0</v>
      </c>
      <c r="AE4735">
        <f>INDEX(NoSettings!$C$2:$AH$6843,MATCH(EPS!$F4735,NoSettings!$A$2:$A$6843,0),MATCH(EPS!AE$2,NoSettings!$C$1:$AH$1,0))</f>
        <v>0</v>
      </c>
      <c r="AF4735">
        <f>INDEX(NoSettings!$C$2:$AH$6843,MATCH(EPS!$F4735,NoSettings!$A$2:$A$6843,0),MATCH(EPS!AF$2,NoSettings!$C$1:$AH$1,0))</f>
        <v>0</v>
      </c>
      <c r="AG4735">
        <f>INDEX(NoSettings!$C$2:$AH$6843,MATCH(EPS!$F4735,NoSettings!$A$2:$A$6843,0),MATCH(EPS!AG$2,NoSettings!$C$1:$AH$1,0))</f>
        <v>0</v>
      </c>
      <c r="AH4735">
        <f>INDEX(NoSettings!$C$2:$AH$6843,MATCH(EPS!$F4735,NoSettings!$A$2:$A$6843,0),MATCH(EPS!AH$2,NoSettings!$C$1:$AH$1,0))</f>
        <v>0</v>
      </c>
      <c r="AI4735">
        <f>INDEX(NoSettings!$C$2:$AH$6843,MATCH(EPS!$F4735,NoSettings!$A$2:$A$6843,0),MATCH(EPS!AI$2,NoSettings!$C$1:$AH$1,0))</f>
        <v>0</v>
      </c>
      <c r="AJ4735">
        <f>INDEX(NoSettings!$C$2:$AH$6843,MATCH(EPS!$F4735,NoSettings!$A$2:$A$6843,0),MATCH(EPS!AJ$2,NoSettings!$C$1:$AH$1,0))</f>
        <v>0</v>
      </c>
      <c r="AK4735">
        <f>INDEX(NoSettings!$C$2:$AH$6843,MATCH(EPS!$F4735,NoSettings!$A$2:$A$6843,0),MATCH(EPS!AK$2,NoSettings!$C$1:$AH$1,0))</f>
        <v>0</v>
      </c>
    </row>
    <row r="4736" spans="1:37" hidden="1" x14ac:dyDescent="0.25">
      <c r="A4736" s="63" t="s">
        <v>8043</v>
      </c>
      <c r="B4736" t="s">
        <v>7937</v>
      </c>
      <c r="C4736" t="s">
        <v>7917</v>
      </c>
      <c r="D4736" t="s">
        <v>8022</v>
      </c>
      <c r="E4736"/>
      <c r="F4736" t="s">
        <v>4735</v>
      </c>
      <c r="G4736">
        <f>INDEX(NoSettings!$C$2:$AH$6843,MATCH(EPS!$F4736,NoSettings!$A$2:$A$6843,0),MATCH(EPS!G$2,NoSettings!$C$1:$AH$1,0))</f>
        <v>25684000000000</v>
      </c>
      <c r="H4736">
        <f>INDEX(NoSettings!$C$2:$AH$6843,MATCH(EPS!$F4736,NoSettings!$A$2:$A$6843,0),MATCH(EPS!H$2,NoSettings!$C$1:$AH$1,0))</f>
        <v>27959100000000</v>
      </c>
      <c r="I4736">
        <f>INDEX(NoSettings!$C$2:$AH$6843,MATCH(EPS!$F4736,NoSettings!$A$2:$A$6843,0),MATCH(EPS!I$2,NoSettings!$C$1:$AH$1,0))</f>
        <v>30226900000000</v>
      </c>
      <c r="J4736">
        <f>INDEX(NoSettings!$C$2:$AH$6843,MATCH(EPS!$F4736,NoSettings!$A$2:$A$6843,0),MATCH(EPS!J$2,NoSettings!$C$1:$AH$1,0))</f>
        <v>30227500000000</v>
      </c>
      <c r="K4736">
        <f>INDEX(NoSettings!$C$2:$AH$6843,MATCH(EPS!$F4736,NoSettings!$A$2:$A$6843,0),MATCH(EPS!K$2,NoSettings!$C$1:$AH$1,0))</f>
        <v>30227600000000</v>
      </c>
      <c r="L4736">
        <f>INDEX(NoSettings!$C$2:$AH$6843,MATCH(EPS!$F4736,NoSettings!$A$2:$A$6843,0),MATCH(EPS!L$2,NoSettings!$C$1:$AH$1,0))</f>
        <v>30227500000000</v>
      </c>
      <c r="M4736">
        <f>INDEX(NoSettings!$C$2:$AH$6843,MATCH(EPS!$F4736,NoSettings!$A$2:$A$6843,0),MATCH(EPS!M$2,NoSettings!$C$1:$AH$1,0))</f>
        <v>30227500000000</v>
      </c>
      <c r="N4736">
        <f>INDEX(NoSettings!$C$2:$AH$6843,MATCH(EPS!$F4736,NoSettings!$A$2:$A$6843,0),MATCH(EPS!N$2,NoSettings!$C$1:$AH$1,0))</f>
        <v>30227500000000</v>
      </c>
      <c r="O4736">
        <f>INDEX(NoSettings!$C$2:$AH$6843,MATCH(EPS!$F4736,NoSettings!$A$2:$A$6843,0),MATCH(EPS!O$2,NoSettings!$C$1:$AH$1,0))</f>
        <v>30227500000000</v>
      </c>
      <c r="P4736">
        <f>INDEX(NoSettings!$C$2:$AH$6843,MATCH(EPS!$F4736,NoSettings!$A$2:$A$6843,0),MATCH(EPS!P$2,NoSettings!$C$1:$AH$1,0))</f>
        <v>30227500000000</v>
      </c>
      <c r="Q4736">
        <f>INDEX(NoSettings!$C$2:$AH$6843,MATCH(EPS!$F4736,NoSettings!$A$2:$A$6843,0),MATCH(EPS!Q$2,NoSettings!$C$1:$AH$1,0))</f>
        <v>30227500000000</v>
      </c>
      <c r="R4736">
        <f>INDEX(NoSettings!$C$2:$AH$6843,MATCH(EPS!$F4736,NoSettings!$A$2:$A$6843,0),MATCH(EPS!R$2,NoSettings!$C$1:$AH$1,0))</f>
        <v>30227400000000</v>
      </c>
      <c r="S4736">
        <f>INDEX(NoSettings!$C$2:$AH$6843,MATCH(EPS!$F4736,NoSettings!$A$2:$A$6843,0),MATCH(EPS!S$2,NoSettings!$C$1:$AH$1,0))</f>
        <v>30227400000000</v>
      </c>
      <c r="T4736">
        <f>INDEX(NoSettings!$C$2:$AH$6843,MATCH(EPS!$F4736,NoSettings!$A$2:$A$6843,0),MATCH(EPS!T$2,NoSettings!$C$1:$AH$1,0))</f>
        <v>30227400000000</v>
      </c>
      <c r="U4736">
        <f>INDEX(NoSettings!$C$2:$AH$6843,MATCH(EPS!$F4736,NoSettings!$A$2:$A$6843,0),MATCH(EPS!U$2,NoSettings!$C$1:$AH$1,0))</f>
        <v>30227300000000</v>
      </c>
      <c r="V4736">
        <f>INDEX(NoSettings!$C$2:$AH$6843,MATCH(EPS!$F4736,NoSettings!$A$2:$A$6843,0),MATCH(EPS!V$2,NoSettings!$C$1:$AH$1,0))</f>
        <v>30227300000000</v>
      </c>
      <c r="W4736">
        <f>INDEX(NoSettings!$C$2:$AH$6843,MATCH(EPS!$F4736,NoSettings!$A$2:$A$6843,0),MATCH(EPS!W$2,NoSettings!$C$1:$AH$1,0))</f>
        <v>30227300000000</v>
      </c>
      <c r="X4736">
        <f>INDEX(NoSettings!$C$2:$AH$6843,MATCH(EPS!$F4736,NoSettings!$A$2:$A$6843,0),MATCH(EPS!X$2,NoSettings!$C$1:$AH$1,0))</f>
        <v>30227300000000</v>
      </c>
      <c r="Y4736">
        <f>INDEX(NoSettings!$C$2:$AH$6843,MATCH(EPS!$F4736,NoSettings!$A$2:$A$6843,0),MATCH(EPS!Y$2,NoSettings!$C$1:$AH$1,0))</f>
        <v>30227300000000</v>
      </c>
      <c r="Z4736">
        <f>INDEX(NoSettings!$C$2:$AH$6843,MATCH(EPS!$F4736,NoSettings!$A$2:$A$6843,0),MATCH(EPS!Z$2,NoSettings!$C$1:$AH$1,0))</f>
        <v>30227300000000</v>
      </c>
      <c r="AA4736">
        <f>INDEX(NoSettings!$C$2:$AH$6843,MATCH(EPS!$F4736,NoSettings!$A$2:$A$6843,0),MATCH(EPS!AA$2,NoSettings!$C$1:$AH$1,0))</f>
        <v>30227200000000</v>
      </c>
      <c r="AB4736">
        <f>INDEX(NoSettings!$C$2:$AH$6843,MATCH(EPS!$F4736,NoSettings!$A$2:$A$6843,0),MATCH(EPS!AB$2,NoSettings!$C$1:$AH$1,0))</f>
        <v>30227200000000</v>
      </c>
      <c r="AC4736">
        <f>INDEX(NoSettings!$C$2:$AH$6843,MATCH(EPS!$F4736,NoSettings!$A$2:$A$6843,0),MATCH(EPS!AC$2,NoSettings!$C$1:$AH$1,0))</f>
        <v>30227200000000</v>
      </c>
      <c r="AD4736">
        <f>INDEX(NoSettings!$C$2:$AH$6843,MATCH(EPS!$F4736,NoSettings!$A$2:$A$6843,0),MATCH(EPS!AD$2,NoSettings!$C$1:$AH$1,0))</f>
        <v>30227200000000</v>
      </c>
      <c r="AE4736">
        <f>INDEX(NoSettings!$C$2:$AH$6843,MATCH(EPS!$F4736,NoSettings!$A$2:$A$6843,0),MATCH(EPS!AE$2,NoSettings!$C$1:$AH$1,0))</f>
        <v>30227100000000</v>
      </c>
      <c r="AF4736">
        <f>INDEX(NoSettings!$C$2:$AH$6843,MATCH(EPS!$F4736,NoSettings!$A$2:$A$6843,0),MATCH(EPS!AF$2,NoSettings!$C$1:$AH$1,0))</f>
        <v>30227100000000</v>
      </c>
      <c r="AG4736">
        <f>INDEX(NoSettings!$C$2:$AH$6843,MATCH(EPS!$F4736,NoSettings!$A$2:$A$6843,0),MATCH(EPS!AG$2,NoSettings!$C$1:$AH$1,0))</f>
        <v>30227100000000</v>
      </c>
      <c r="AH4736">
        <f>INDEX(NoSettings!$C$2:$AH$6843,MATCH(EPS!$F4736,NoSettings!$A$2:$A$6843,0),MATCH(EPS!AH$2,NoSettings!$C$1:$AH$1,0))</f>
        <v>30227100000000</v>
      </c>
      <c r="AI4736">
        <f>INDEX(NoSettings!$C$2:$AH$6843,MATCH(EPS!$F4736,NoSettings!$A$2:$A$6843,0),MATCH(EPS!AI$2,NoSettings!$C$1:$AH$1,0))</f>
        <v>30227100000000</v>
      </c>
      <c r="AJ4736">
        <f>INDEX(NoSettings!$C$2:$AH$6843,MATCH(EPS!$F4736,NoSettings!$A$2:$A$6843,0),MATCH(EPS!AJ$2,NoSettings!$C$1:$AH$1,0))</f>
        <v>30227000000000</v>
      </c>
      <c r="AK4736">
        <f>INDEX(NoSettings!$C$2:$AH$6843,MATCH(EPS!$F4736,NoSettings!$A$2:$A$6843,0),MATCH(EPS!AK$2,NoSettings!$C$1:$AH$1,0))</f>
        <v>30227000000000</v>
      </c>
    </row>
    <row r="4737" spans="1:37" hidden="1" x14ac:dyDescent="0.25">
      <c r="A4737" s="63" t="s">
        <v>8043</v>
      </c>
      <c r="B4737" t="s">
        <v>7937</v>
      </c>
      <c r="C4737" t="s">
        <v>7917</v>
      </c>
      <c r="D4737" t="s">
        <v>8023</v>
      </c>
      <c r="E4737"/>
      <c r="F4737" t="s">
        <v>4736</v>
      </c>
      <c r="G4737">
        <f>INDEX(NoSettings!$C$2:$AH$6843,MATCH(EPS!$F4737,NoSettings!$A$2:$A$6843,0),MATCH(EPS!G$2,NoSettings!$C$1:$AH$1,0))</f>
        <v>256018000</v>
      </c>
      <c r="H4737">
        <f>INDEX(NoSettings!$C$2:$AH$6843,MATCH(EPS!$F4737,NoSettings!$A$2:$A$6843,0),MATCH(EPS!H$2,NoSettings!$C$1:$AH$1,0))</f>
        <v>278696000</v>
      </c>
      <c r="I4737">
        <f>INDEX(NoSettings!$C$2:$AH$6843,MATCH(EPS!$F4737,NoSettings!$A$2:$A$6843,0),MATCH(EPS!I$2,NoSettings!$C$1:$AH$1,0))</f>
        <v>301302000</v>
      </c>
      <c r="J4737">
        <f>INDEX(NoSettings!$C$2:$AH$6843,MATCH(EPS!$F4737,NoSettings!$A$2:$A$6843,0),MATCH(EPS!J$2,NoSettings!$C$1:$AH$1,0))</f>
        <v>301308000</v>
      </c>
      <c r="K4737">
        <f>INDEX(NoSettings!$C$2:$AH$6843,MATCH(EPS!$F4737,NoSettings!$A$2:$A$6843,0),MATCH(EPS!K$2,NoSettings!$C$1:$AH$1,0))</f>
        <v>301308000</v>
      </c>
      <c r="L4737">
        <f>INDEX(NoSettings!$C$2:$AH$6843,MATCH(EPS!$F4737,NoSettings!$A$2:$A$6843,0),MATCH(EPS!L$2,NoSettings!$C$1:$AH$1,0))</f>
        <v>301308000</v>
      </c>
      <c r="M4737">
        <f>INDEX(NoSettings!$C$2:$AH$6843,MATCH(EPS!$F4737,NoSettings!$A$2:$A$6843,0),MATCH(EPS!M$2,NoSettings!$C$1:$AH$1,0))</f>
        <v>301308000</v>
      </c>
      <c r="N4737">
        <f>INDEX(NoSettings!$C$2:$AH$6843,MATCH(EPS!$F4737,NoSettings!$A$2:$A$6843,0),MATCH(EPS!N$2,NoSettings!$C$1:$AH$1,0))</f>
        <v>301308000</v>
      </c>
      <c r="O4737">
        <f>INDEX(NoSettings!$C$2:$AH$6843,MATCH(EPS!$F4737,NoSettings!$A$2:$A$6843,0),MATCH(EPS!O$2,NoSettings!$C$1:$AH$1,0))</f>
        <v>301308000</v>
      </c>
      <c r="P4737">
        <f>INDEX(NoSettings!$C$2:$AH$6843,MATCH(EPS!$F4737,NoSettings!$A$2:$A$6843,0),MATCH(EPS!P$2,NoSettings!$C$1:$AH$1,0))</f>
        <v>301307000</v>
      </c>
      <c r="Q4737">
        <f>INDEX(NoSettings!$C$2:$AH$6843,MATCH(EPS!$F4737,NoSettings!$A$2:$A$6843,0),MATCH(EPS!Q$2,NoSettings!$C$1:$AH$1,0))</f>
        <v>301307000</v>
      </c>
      <c r="R4737">
        <f>INDEX(NoSettings!$C$2:$AH$6843,MATCH(EPS!$F4737,NoSettings!$A$2:$A$6843,0),MATCH(EPS!R$2,NoSettings!$C$1:$AH$1,0))</f>
        <v>301307000</v>
      </c>
      <c r="S4737">
        <f>INDEX(NoSettings!$C$2:$AH$6843,MATCH(EPS!$F4737,NoSettings!$A$2:$A$6843,0),MATCH(EPS!S$2,NoSettings!$C$1:$AH$1,0))</f>
        <v>301306000</v>
      </c>
      <c r="T4737">
        <f>INDEX(NoSettings!$C$2:$AH$6843,MATCH(EPS!$F4737,NoSettings!$A$2:$A$6843,0),MATCH(EPS!T$2,NoSettings!$C$1:$AH$1,0))</f>
        <v>301306000</v>
      </c>
      <c r="U4737">
        <f>INDEX(NoSettings!$C$2:$AH$6843,MATCH(EPS!$F4737,NoSettings!$A$2:$A$6843,0),MATCH(EPS!U$2,NoSettings!$C$1:$AH$1,0))</f>
        <v>301306000</v>
      </c>
      <c r="V4737">
        <f>INDEX(NoSettings!$C$2:$AH$6843,MATCH(EPS!$F4737,NoSettings!$A$2:$A$6843,0),MATCH(EPS!V$2,NoSettings!$C$1:$AH$1,0))</f>
        <v>301306000</v>
      </c>
      <c r="W4737">
        <f>INDEX(NoSettings!$C$2:$AH$6843,MATCH(EPS!$F4737,NoSettings!$A$2:$A$6843,0),MATCH(EPS!W$2,NoSettings!$C$1:$AH$1,0))</f>
        <v>301306000</v>
      </c>
      <c r="X4737">
        <f>INDEX(NoSettings!$C$2:$AH$6843,MATCH(EPS!$F4737,NoSettings!$A$2:$A$6843,0),MATCH(EPS!X$2,NoSettings!$C$1:$AH$1,0))</f>
        <v>301305000</v>
      </c>
      <c r="Y4737">
        <f>INDEX(NoSettings!$C$2:$AH$6843,MATCH(EPS!$F4737,NoSettings!$A$2:$A$6843,0),MATCH(EPS!Y$2,NoSettings!$C$1:$AH$1,0))</f>
        <v>301305000</v>
      </c>
      <c r="Z4737">
        <f>INDEX(NoSettings!$C$2:$AH$6843,MATCH(EPS!$F4737,NoSettings!$A$2:$A$6843,0),MATCH(EPS!Z$2,NoSettings!$C$1:$AH$1,0))</f>
        <v>301305000</v>
      </c>
      <c r="AA4737">
        <f>INDEX(NoSettings!$C$2:$AH$6843,MATCH(EPS!$F4737,NoSettings!$A$2:$A$6843,0),MATCH(EPS!AA$2,NoSettings!$C$1:$AH$1,0))</f>
        <v>301305000</v>
      </c>
      <c r="AB4737">
        <f>INDEX(NoSettings!$C$2:$AH$6843,MATCH(EPS!$F4737,NoSettings!$A$2:$A$6843,0),MATCH(EPS!AB$2,NoSettings!$C$1:$AH$1,0))</f>
        <v>301305000</v>
      </c>
      <c r="AC4737">
        <f>INDEX(NoSettings!$C$2:$AH$6843,MATCH(EPS!$F4737,NoSettings!$A$2:$A$6843,0),MATCH(EPS!AC$2,NoSettings!$C$1:$AH$1,0))</f>
        <v>301304000</v>
      </c>
      <c r="AD4737">
        <f>INDEX(NoSettings!$C$2:$AH$6843,MATCH(EPS!$F4737,NoSettings!$A$2:$A$6843,0),MATCH(EPS!AD$2,NoSettings!$C$1:$AH$1,0))</f>
        <v>301304000</v>
      </c>
      <c r="AE4737">
        <f>INDEX(NoSettings!$C$2:$AH$6843,MATCH(EPS!$F4737,NoSettings!$A$2:$A$6843,0),MATCH(EPS!AE$2,NoSettings!$C$1:$AH$1,0))</f>
        <v>301304000</v>
      </c>
      <c r="AF4737">
        <f>INDEX(NoSettings!$C$2:$AH$6843,MATCH(EPS!$F4737,NoSettings!$A$2:$A$6843,0),MATCH(EPS!AF$2,NoSettings!$C$1:$AH$1,0))</f>
        <v>301304000</v>
      </c>
      <c r="AG4737">
        <f>INDEX(NoSettings!$C$2:$AH$6843,MATCH(EPS!$F4737,NoSettings!$A$2:$A$6843,0),MATCH(EPS!AG$2,NoSettings!$C$1:$AH$1,0))</f>
        <v>301304000</v>
      </c>
      <c r="AH4737">
        <f>INDEX(NoSettings!$C$2:$AH$6843,MATCH(EPS!$F4737,NoSettings!$A$2:$A$6843,0),MATCH(EPS!AH$2,NoSettings!$C$1:$AH$1,0))</f>
        <v>301303000</v>
      </c>
      <c r="AI4737">
        <f>INDEX(NoSettings!$C$2:$AH$6843,MATCH(EPS!$F4737,NoSettings!$A$2:$A$6843,0),MATCH(EPS!AI$2,NoSettings!$C$1:$AH$1,0))</f>
        <v>301303000</v>
      </c>
      <c r="AJ4737">
        <f>INDEX(NoSettings!$C$2:$AH$6843,MATCH(EPS!$F4737,NoSettings!$A$2:$A$6843,0),MATCH(EPS!AJ$2,NoSettings!$C$1:$AH$1,0))</f>
        <v>301303000</v>
      </c>
      <c r="AK4737">
        <f>INDEX(NoSettings!$C$2:$AH$6843,MATCH(EPS!$F4737,NoSettings!$A$2:$A$6843,0),MATCH(EPS!AK$2,NoSettings!$C$1:$AH$1,0))</f>
        <v>301303000</v>
      </c>
    </row>
    <row r="4738" spans="1:37" hidden="1" x14ac:dyDescent="0.25">
      <c r="A4738" s="63" t="s">
        <v>8043</v>
      </c>
      <c r="B4738" t="s">
        <v>7937</v>
      </c>
      <c r="C4738" t="s">
        <v>7917</v>
      </c>
      <c r="D4738" t="s">
        <v>7251</v>
      </c>
      <c r="E4738"/>
      <c r="F4738" t="s">
        <v>4737</v>
      </c>
      <c r="G4738">
        <f>INDEX(NoSettings!$C$2:$AH$6843,MATCH(EPS!$F4738,NoSettings!$A$2:$A$6843,0),MATCH(EPS!G$2,NoSettings!$C$1:$AH$1,0))</f>
        <v>6677910000</v>
      </c>
      <c r="H4738">
        <f>INDEX(NoSettings!$C$2:$AH$6843,MATCH(EPS!$F4738,NoSettings!$A$2:$A$6843,0),MATCH(EPS!H$2,NoSettings!$C$1:$AH$1,0))</f>
        <v>7269450000</v>
      </c>
      <c r="I4738">
        <f>INDEX(NoSettings!$C$2:$AH$6843,MATCH(EPS!$F4738,NoSettings!$A$2:$A$6843,0),MATCH(EPS!I$2,NoSettings!$C$1:$AH$1,0))</f>
        <v>7859080000</v>
      </c>
      <c r="J4738">
        <f>INDEX(NoSettings!$C$2:$AH$6843,MATCH(EPS!$F4738,NoSettings!$A$2:$A$6843,0),MATCH(EPS!J$2,NoSettings!$C$1:$AH$1,0))</f>
        <v>7859230000</v>
      </c>
      <c r="K4738">
        <f>INDEX(NoSettings!$C$2:$AH$6843,MATCH(EPS!$F4738,NoSettings!$A$2:$A$6843,0),MATCH(EPS!K$2,NoSettings!$C$1:$AH$1,0))</f>
        <v>7859250000</v>
      </c>
      <c r="L4738">
        <f>INDEX(NoSettings!$C$2:$AH$6843,MATCH(EPS!$F4738,NoSettings!$A$2:$A$6843,0),MATCH(EPS!L$2,NoSettings!$C$1:$AH$1,0))</f>
        <v>7859240000</v>
      </c>
      <c r="M4738">
        <f>INDEX(NoSettings!$C$2:$AH$6843,MATCH(EPS!$F4738,NoSettings!$A$2:$A$6843,0),MATCH(EPS!M$2,NoSettings!$C$1:$AH$1,0))</f>
        <v>7859240000</v>
      </c>
      <c r="N4738">
        <f>INDEX(NoSettings!$C$2:$AH$6843,MATCH(EPS!$F4738,NoSettings!$A$2:$A$6843,0),MATCH(EPS!N$2,NoSettings!$C$1:$AH$1,0))</f>
        <v>7859230000</v>
      </c>
      <c r="O4738">
        <f>INDEX(NoSettings!$C$2:$AH$6843,MATCH(EPS!$F4738,NoSettings!$A$2:$A$6843,0),MATCH(EPS!O$2,NoSettings!$C$1:$AH$1,0))</f>
        <v>7859230000</v>
      </c>
      <c r="P4738">
        <f>INDEX(NoSettings!$C$2:$AH$6843,MATCH(EPS!$F4738,NoSettings!$A$2:$A$6843,0),MATCH(EPS!P$2,NoSettings!$C$1:$AH$1,0))</f>
        <v>7859230000</v>
      </c>
      <c r="Q4738">
        <f>INDEX(NoSettings!$C$2:$AH$6843,MATCH(EPS!$F4738,NoSettings!$A$2:$A$6843,0),MATCH(EPS!Q$2,NoSettings!$C$1:$AH$1,0))</f>
        <v>7859220000</v>
      </c>
      <c r="R4738">
        <f>INDEX(NoSettings!$C$2:$AH$6843,MATCH(EPS!$F4738,NoSettings!$A$2:$A$6843,0),MATCH(EPS!R$2,NoSettings!$C$1:$AH$1,0))</f>
        <v>7859210000</v>
      </c>
      <c r="S4738">
        <f>INDEX(NoSettings!$C$2:$AH$6843,MATCH(EPS!$F4738,NoSettings!$A$2:$A$6843,0),MATCH(EPS!S$2,NoSettings!$C$1:$AH$1,0))</f>
        <v>7859200000</v>
      </c>
      <c r="T4738">
        <f>INDEX(NoSettings!$C$2:$AH$6843,MATCH(EPS!$F4738,NoSettings!$A$2:$A$6843,0),MATCH(EPS!T$2,NoSettings!$C$1:$AH$1,0))</f>
        <v>7859200000</v>
      </c>
      <c r="U4738">
        <f>INDEX(NoSettings!$C$2:$AH$6843,MATCH(EPS!$F4738,NoSettings!$A$2:$A$6843,0),MATCH(EPS!U$2,NoSettings!$C$1:$AH$1,0))</f>
        <v>7859190000</v>
      </c>
      <c r="V4738">
        <f>INDEX(NoSettings!$C$2:$AH$6843,MATCH(EPS!$F4738,NoSettings!$A$2:$A$6843,0),MATCH(EPS!V$2,NoSettings!$C$1:$AH$1,0))</f>
        <v>7859190000</v>
      </c>
      <c r="W4738">
        <f>INDEX(NoSettings!$C$2:$AH$6843,MATCH(EPS!$F4738,NoSettings!$A$2:$A$6843,0),MATCH(EPS!W$2,NoSettings!$C$1:$AH$1,0))</f>
        <v>7859180000</v>
      </c>
      <c r="X4738">
        <f>INDEX(NoSettings!$C$2:$AH$6843,MATCH(EPS!$F4738,NoSettings!$A$2:$A$6843,0),MATCH(EPS!X$2,NoSettings!$C$1:$AH$1,0))</f>
        <v>7859180000</v>
      </c>
      <c r="Y4738">
        <f>INDEX(NoSettings!$C$2:$AH$6843,MATCH(EPS!$F4738,NoSettings!$A$2:$A$6843,0),MATCH(EPS!Y$2,NoSettings!$C$1:$AH$1,0))</f>
        <v>7859170000</v>
      </c>
      <c r="Z4738">
        <f>INDEX(NoSettings!$C$2:$AH$6843,MATCH(EPS!$F4738,NoSettings!$A$2:$A$6843,0),MATCH(EPS!Z$2,NoSettings!$C$1:$AH$1,0))</f>
        <v>7859170000</v>
      </c>
      <c r="AA4738">
        <f>INDEX(NoSettings!$C$2:$AH$6843,MATCH(EPS!$F4738,NoSettings!$A$2:$A$6843,0),MATCH(EPS!AA$2,NoSettings!$C$1:$AH$1,0))</f>
        <v>7859160000</v>
      </c>
      <c r="AB4738">
        <f>INDEX(NoSettings!$C$2:$AH$6843,MATCH(EPS!$F4738,NoSettings!$A$2:$A$6843,0),MATCH(EPS!AB$2,NoSettings!$C$1:$AH$1,0))</f>
        <v>7859150000</v>
      </c>
      <c r="AC4738">
        <f>INDEX(NoSettings!$C$2:$AH$6843,MATCH(EPS!$F4738,NoSettings!$A$2:$A$6843,0),MATCH(EPS!AC$2,NoSettings!$C$1:$AH$1,0))</f>
        <v>7859150000</v>
      </c>
      <c r="AD4738">
        <f>INDEX(NoSettings!$C$2:$AH$6843,MATCH(EPS!$F4738,NoSettings!$A$2:$A$6843,0),MATCH(EPS!AD$2,NoSettings!$C$1:$AH$1,0))</f>
        <v>7859140000</v>
      </c>
      <c r="AE4738">
        <f>INDEX(NoSettings!$C$2:$AH$6843,MATCH(EPS!$F4738,NoSettings!$A$2:$A$6843,0),MATCH(EPS!AE$2,NoSettings!$C$1:$AH$1,0))</f>
        <v>7859140000</v>
      </c>
      <c r="AF4738">
        <f>INDEX(NoSettings!$C$2:$AH$6843,MATCH(EPS!$F4738,NoSettings!$A$2:$A$6843,0),MATCH(EPS!AF$2,NoSettings!$C$1:$AH$1,0))</f>
        <v>7859130000</v>
      </c>
      <c r="AG4738">
        <f>INDEX(NoSettings!$C$2:$AH$6843,MATCH(EPS!$F4738,NoSettings!$A$2:$A$6843,0),MATCH(EPS!AG$2,NoSettings!$C$1:$AH$1,0))</f>
        <v>7859130000</v>
      </c>
      <c r="AH4738">
        <f>INDEX(NoSettings!$C$2:$AH$6843,MATCH(EPS!$F4738,NoSettings!$A$2:$A$6843,0),MATCH(EPS!AH$2,NoSettings!$C$1:$AH$1,0))</f>
        <v>7859120000</v>
      </c>
      <c r="AI4738">
        <f>INDEX(NoSettings!$C$2:$AH$6843,MATCH(EPS!$F4738,NoSettings!$A$2:$A$6843,0),MATCH(EPS!AI$2,NoSettings!$C$1:$AH$1,0))</f>
        <v>7859120000</v>
      </c>
      <c r="AJ4738">
        <f>INDEX(NoSettings!$C$2:$AH$6843,MATCH(EPS!$F4738,NoSettings!$A$2:$A$6843,0),MATCH(EPS!AJ$2,NoSettings!$C$1:$AH$1,0))</f>
        <v>7859110000</v>
      </c>
      <c r="AK4738">
        <f>INDEX(NoSettings!$C$2:$AH$6843,MATCH(EPS!$F4738,NoSettings!$A$2:$A$6843,0),MATCH(EPS!AK$2,NoSettings!$C$1:$AH$1,0))</f>
        <v>7859110000</v>
      </c>
    </row>
    <row r="4739" spans="1:37" hidden="1" x14ac:dyDescent="0.25">
      <c r="A4739" s="63" t="s">
        <v>8043</v>
      </c>
      <c r="B4739" t="s">
        <v>7937</v>
      </c>
      <c r="C4739" t="s">
        <v>7917</v>
      </c>
      <c r="D4739" t="s">
        <v>8024</v>
      </c>
      <c r="E4739"/>
      <c r="F4739" t="s">
        <v>4738</v>
      </c>
      <c r="G4739">
        <f>INDEX(NoSettings!$C$2:$AH$6843,MATCH(EPS!$F4739,NoSettings!$A$2:$A$6843,0),MATCH(EPS!G$2,NoSettings!$C$1:$AH$1,0))</f>
        <v>17236400000</v>
      </c>
      <c r="H4739">
        <f>INDEX(NoSettings!$C$2:$AH$6843,MATCH(EPS!$F4739,NoSettings!$A$2:$A$6843,0),MATCH(EPS!H$2,NoSettings!$C$1:$AH$1,0))</f>
        <v>18763200000</v>
      </c>
      <c r="I4739">
        <f>INDEX(NoSettings!$C$2:$AH$6843,MATCH(EPS!$F4739,NoSettings!$A$2:$A$6843,0),MATCH(EPS!I$2,NoSettings!$C$1:$AH$1,0))</f>
        <v>20285100000</v>
      </c>
      <c r="J4739">
        <f>INDEX(NoSettings!$C$2:$AH$6843,MATCH(EPS!$F4739,NoSettings!$A$2:$A$6843,0),MATCH(EPS!J$2,NoSettings!$C$1:$AH$1,0))</f>
        <v>20285500000</v>
      </c>
      <c r="K4739">
        <f>INDEX(NoSettings!$C$2:$AH$6843,MATCH(EPS!$F4739,NoSettings!$A$2:$A$6843,0),MATCH(EPS!K$2,NoSettings!$C$1:$AH$1,0))</f>
        <v>20285600000</v>
      </c>
      <c r="L4739">
        <f>INDEX(NoSettings!$C$2:$AH$6843,MATCH(EPS!$F4739,NoSettings!$A$2:$A$6843,0),MATCH(EPS!L$2,NoSettings!$C$1:$AH$1,0))</f>
        <v>20285600000</v>
      </c>
      <c r="M4739">
        <f>INDEX(NoSettings!$C$2:$AH$6843,MATCH(EPS!$F4739,NoSettings!$A$2:$A$6843,0),MATCH(EPS!M$2,NoSettings!$C$1:$AH$1,0))</f>
        <v>20285500000</v>
      </c>
      <c r="N4739">
        <f>INDEX(NoSettings!$C$2:$AH$6843,MATCH(EPS!$F4739,NoSettings!$A$2:$A$6843,0),MATCH(EPS!N$2,NoSettings!$C$1:$AH$1,0))</f>
        <v>20285500000</v>
      </c>
      <c r="O4739">
        <f>INDEX(NoSettings!$C$2:$AH$6843,MATCH(EPS!$F4739,NoSettings!$A$2:$A$6843,0),MATCH(EPS!O$2,NoSettings!$C$1:$AH$1,0))</f>
        <v>20285500000</v>
      </c>
      <c r="P4739">
        <f>INDEX(NoSettings!$C$2:$AH$6843,MATCH(EPS!$F4739,NoSettings!$A$2:$A$6843,0),MATCH(EPS!P$2,NoSettings!$C$1:$AH$1,0))</f>
        <v>20285500000</v>
      </c>
      <c r="Q4739">
        <f>INDEX(NoSettings!$C$2:$AH$6843,MATCH(EPS!$F4739,NoSettings!$A$2:$A$6843,0),MATCH(EPS!Q$2,NoSettings!$C$1:$AH$1,0))</f>
        <v>20285500000</v>
      </c>
      <c r="R4739">
        <f>INDEX(NoSettings!$C$2:$AH$6843,MATCH(EPS!$F4739,NoSettings!$A$2:$A$6843,0),MATCH(EPS!R$2,NoSettings!$C$1:$AH$1,0))</f>
        <v>20285500000</v>
      </c>
      <c r="S4739">
        <f>INDEX(NoSettings!$C$2:$AH$6843,MATCH(EPS!$F4739,NoSettings!$A$2:$A$6843,0),MATCH(EPS!S$2,NoSettings!$C$1:$AH$1,0))</f>
        <v>20285500000</v>
      </c>
      <c r="T4739">
        <f>INDEX(NoSettings!$C$2:$AH$6843,MATCH(EPS!$F4739,NoSettings!$A$2:$A$6843,0),MATCH(EPS!T$2,NoSettings!$C$1:$AH$1,0))</f>
        <v>20285400000</v>
      </c>
      <c r="U4739">
        <f>INDEX(NoSettings!$C$2:$AH$6843,MATCH(EPS!$F4739,NoSettings!$A$2:$A$6843,0),MATCH(EPS!U$2,NoSettings!$C$1:$AH$1,0))</f>
        <v>20285400000</v>
      </c>
      <c r="V4739">
        <f>INDEX(NoSettings!$C$2:$AH$6843,MATCH(EPS!$F4739,NoSettings!$A$2:$A$6843,0),MATCH(EPS!V$2,NoSettings!$C$1:$AH$1,0))</f>
        <v>20285400000</v>
      </c>
      <c r="W4739">
        <f>INDEX(NoSettings!$C$2:$AH$6843,MATCH(EPS!$F4739,NoSettings!$A$2:$A$6843,0),MATCH(EPS!W$2,NoSettings!$C$1:$AH$1,0))</f>
        <v>20285400000</v>
      </c>
      <c r="X4739">
        <f>INDEX(NoSettings!$C$2:$AH$6843,MATCH(EPS!$F4739,NoSettings!$A$2:$A$6843,0),MATCH(EPS!X$2,NoSettings!$C$1:$AH$1,0))</f>
        <v>20285400000</v>
      </c>
      <c r="Y4739">
        <f>INDEX(NoSettings!$C$2:$AH$6843,MATCH(EPS!$F4739,NoSettings!$A$2:$A$6843,0),MATCH(EPS!Y$2,NoSettings!$C$1:$AH$1,0))</f>
        <v>20285400000</v>
      </c>
      <c r="Z4739">
        <f>INDEX(NoSettings!$C$2:$AH$6843,MATCH(EPS!$F4739,NoSettings!$A$2:$A$6843,0),MATCH(EPS!Z$2,NoSettings!$C$1:$AH$1,0))</f>
        <v>20285400000</v>
      </c>
      <c r="AA4739">
        <f>INDEX(NoSettings!$C$2:$AH$6843,MATCH(EPS!$F4739,NoSettings!$A$2:$A$6843,0),MATCH(EPS!AA$2,NoSettings!$C$1:$AH$1,0))</f>
        <v>20285300000</v>
      </c>
      <c r="AB4739">
        <f>INDEX(NoSettings!$C$2:$AH$6843,MATCH(EPS!$F4739,NoSettings!$A$2:$A$6843,0),MATCH(EPS!AB$2,NoSettings!$C$1:$AH$1,0))</f>
        <v>20285300000</v>
      </c>
      <c r="AC4739">
        <f>INDEX(NoSettings!$C$2:$AH$6843,MATCH(EPS!$F4739,NoSettings!$A$2:$A$6843,0),MATCH(EPS!AC$2,NoSettings!$C$1:$AH$1,0))</f>
        <v>20285300000</v>
      </c>
      <c r="AD4739">
        <f>INDEX(NoSettings!$C$2:$AH$6843,MATCH(EPS!$F4739,NoSettings!$A$2:$A$6843,0),MATCH(EPS!AD$2,NoSettings!$C$1:$AH$1,0))</f>
        <v>20285300000</v>
      </c>
      <c r="AE4739">
        <f>INDEX(NoSettings!$C$2:$AH$6843,MATCH(EPS!$F4739,NoSettings!$A$2:$A$6843,0),MATCH(EPS!AE$2,NoSettings!$C$1:$AH$1,0))</f>
        <v>20285300000</v>
      </c>
      <c r="AF4739">
        <f>INDEX(NoSettings!$C$2:$AH$6843,MATCH(EPS!$F4739,NoSettings!$A$2:$A$6843,0),MATCH(EPS!AF$2,NoSettings!$C$1:$AH$1,0))</f>
        <v>20285300000</v>
      </c>
      <c r="AG4739">
        <f>INDEX(NoSettings!$C$2:$AH$6843,MATCH(EPS!$F4739,NoSettings!$A$2:$A$6843,0),MATCH(EPS!AG$2,NoSettings!$C$1:$AH$1,0))</f>
        <v>20285300000</v>
      </c>
      <c r="AH4739">
        <f>INDEX(NoSettings!$C$2:$AH$6843,MATCH(EPS!$F4739,NoSettings!$A$2:$A$6843,0),MATCH(EPS!AH$2,NoSettings!$C$1:$AH$1,0))</f>
        <v>20285300000</v>
      </c>
      <c r="AI4739">
        <f>INDEX(NoSettings!$C$2:$AH$6843,MATCH(EPS!$F4739,NoSettings!$A$2:$A$6843,0),MATCH(EPS!AI$2,NoSettings!$C$1:$AH$1,0))</f>
        <v>20285200000</v>
      </c>
      <c r="AJ4739">
        <f>INDEX(NoSettings!$C$2:$AH$6843,MATCH(EPS!$F4739,NoSettings!$A$2:$A$6843,0),MATCH(EPS!AJ$2,NoSettings!$C$1:$AH$1,0))</f>
        <v>20285200000</v>
      </c>
      <c r="AK4739">
        <f>INDEX(NoSettings!$C$2:$AH$6843,MATCH(EPS!$F4739,NoSettings!$A$2:$A$6843,0),MATCH(EPS!AK$2,NoSettings!$C$1:$AH$1,0))</f>
        <v>20285200000</v>
      </c>
    </row>
    <row r="4740" spans="1:37" hidden="1" x14ac:dyDescent="0.25">
      <c r="A4740" s="63" t="s">
        <v>8043</v>
      </c>
      <c r="B4740" t="s">
        <v>7937</v>
      </c>
      <c r="C4740" t="s">
        <v>7917</v>
      </c>
      <c r="D4740" t="s">
        <v>8025</v>
      </c>
      <c r="E4740"/>
      <c r="F4740" t="s">
        <v>4739</v>
      </c>
      <c r="G4740">
        <f>INDEX(NoSettings!$C$2:$AH$6843,MATCH(EPS!$F4740,NoSettings!$A$2:$A$6843,0),MATCH(EPS!G$2,NoSettings!$C$1:$AH$1,0))</f>
        <v>2599220000</v>
      </c>
      <c r="H4740">
        <f>INDEX(NoSettings!$C$2:$AH$6843,MATCH(EPS!$F4740,NoSettings!$A$2:$A$6843,0),MATCH(EPS!H$2,NoSettings!$C$1:$AH$1,0))</f>
        <v>2829470000</v>
      </c>
      <c r="I4740">
        <f>INDEX(NoSettings!$C$2:$AH$6843,MATCH(EPS!$F4740,NoSettings!$A$2:$A$6843,0),MATCH(EPS!I$2,NoSettings!$C$1:$AH$1,0))</f>
        <v>3058970000</v>
      </c>
      <c r="J4740">
        <f>INDEX(NoSettings!$C$2:$AH$6843,MATCH(EPS!$F4740,NoSettings!$A$2:$A$6843,0),MATCH(EPS!J$2,NoSettings!$C$1:$AH$1,0))</f>
        <v>3059030000</v>
      </c>
      <c r="K4740">
        <f>INDEX(NoSettings!$C$2:$AH$6843,MATCH(EPS!$F4740,NoSettings!$A$2:$A$6843,0),MATCH(EPS!K$2,NoSettings!$C$1:$AH$1,0))</f>
        <v>3059030000</v>
      </c>
      <c r="L4740">
        <f>INDEX(NoSettings!$C$2:$AH$6843,MATCH(EPS!$F4740,NoSettings!$A$2:$A$6843,0),MATCH(EPS!L$2,NoSettings!$C$1:$AH$1,0))</f>
        <v>3059030000</v>
      </c>
      <c r="M4740">
        <f>INDEX(NoSettings!$C$2:$AH$6843,MATCH(EPS!$F4740,NoSettings!$A$2:$A$6843,0),MATCH(EPS!M$2,NoSettings!$C$1:$AH$1,0))</f>
        <v>3059030000</v>
      </c>
      <c r="N4740">
        <f>INDEX(NoSettings!$C$2:$AH$6843,MATCH(EPS!$F4740,NoSettings!$A$2:$A$6843,0),MATCH(EPS!N$2,NoSettings!$C$1:$AH$1,0))</f>
        <v>3059030000</v>
      </c>
      <c r="O4740">
        <f>INDEX(NoSettings!$C$2:$AH$6843,MATCH(EPS!$F4740,NoSettings!$A$2:$A$6843,0),MATCH(EPS!O$2,NoSettings!$C$1:$AH$1,0))</f>
        <v>3059030000</v>
      </c>
      <c r="P4740">
        <f>INDEX(NoSettings!$C$2:$AH$6843,MATCH(EPS!$F4740,NoSettings!$A$2:$A$6843,0),MATCH(EPS!P$2,NoSettings!$C$1:$AH$1,0))</f>
        <v>3059020000</v>
      </c>
      <c r="Q4740">
        <f>INDEX(NoSettings!$C$2:$AH$6843,MATCH(EPS!$F4740,NoSettings!$A$2:$A$6843,0),MATCH(EPS!Q$2,NoSettings!$C$1:$AH$1,0))</f>
        <v>3059020000</v>
      </c>
      <c r="R4740">
        <f>INDEX(NoSettings!$C$2:$AH$6843,MATCH(EPS!$F4740,NoSettings!$A$2:$A$6843,0),MATCH(EPS!R$2,NoSettings!$C$1:$AH$1,0))</f>
        <v>3059010000</v>
      </c>
      <c r="S4740">
        <f>INDEX(NoSettings!$C$2:$AH$6843,MATCH(EPS!$F4740,NoSettings!$A$2:$A$6843,0),MATCH(EPS!S$2,NoSettings!$C$1:$AH$1,0))</f>
        <v>3059010000</v>
      </c>
      <c r="T4740">
        <f>INDEX(NoSettings!$C$2:$AH$6843,MATCH(EPS!$F4740,NoSettings!$A$2:$A$6843,0),MATCH(EPS!T$2,NoSettings!$C$1:$AH$1,0))</f>
        <v>3059010000</v>
      </c>
      <c r="U4740">
        <f>INDEX(NoSettings!$C$2:$AH$6843,MATCH(EPS!$F4740,NoSettings!$A$2:$A$6843,0),MATCH(EPS!U$2,NoSettings!$C$1:$AH$1,0))</f>
        <v>3059010000</v>
      </c>
      <c r="V4740">
        <f>INDEX(NoSettings!$C$2:$AH$6843,MATCH(EPS!$F4740,NoSettings!$A$2:$A$6843,0),MATCH(EPS!V$2,NoSettings!$C$1:$AH$1,0))</f>
        <v>3059010000</v>
      </c>
      <c r="W4740">
        <f>INDEX(NoSettings!$C$2:$AH$6843,MATCH(EPS!$F4740,NoSettings!$A$2:$A$6843,0),MATCH(EPS!W$2,NoSettings!$C$1:$AH$1,0))</f>
        <v>3059010000</v>
      </c>
      <c r="X4740">
        <f>INDEX(NoSettings!$C$2:$AH$6843,MATCH(EPS!$F4740,NoSettings!$A$2:$A$6843,0),MATCH(EPS!X$2,NoSettings!$C$1:$AH$1,0))</f>
        <v>3059000000</v>
      </c>
      <c r="Y4740">
        <f>INDEX(NoSettings!$C$2:$AH$6843,MATCH(EPS!$F4740,NoSettings!$A$2:$A$6843,0),MATCH(EPS!Y$2,NoSettings!$C$1:$AH$1,0))</f>
        <v>3059000000</v>
      </c>
      <c r="Z4740">
        <f>INDEX(NoSettings!$C$2:$AH$6843,MATCH(EPS!$F4740,NoSettings!$A$2:$A$6843,0),MATCH(EPS!Z$2,NoSettings!$C$1:$AH$1,0))</f>
        <v>3059000000</v>
      </c>
      <c r="AA4740">
        <f>INDEX(NoSettings!$C$2:$AH$6843,MATCH(EPS!$F4740,NoSettings!$A$2:$A$6843,0),MATCH(EPS!AA$2,NoSettings!$C$1:$AH$1,0))</f>
        <v>3059000000</v>
      </c>
      <c r="AB4740">
        <f>INDEX(NoSettings!$C$2:$AH$6843,MATCH(EPS!$F4740,NoSettings!$A$2:$A$6843,0),MATCH(EPS!AB$2,NoSettings!$C$1:$AH$1,0))</f>
        <v>3059000000</v>
      </c>
      <c r="AC4740">
        <f>INDEX(NoSettings!$C$2:$AH$6843,MATCH(EPS!$F4740,NoSettings!$A$2:$A$6843,0),MATCH(EPS!AC$2,NoSettings!$C$1:$AH$1,0))</f>
        <v>3058990000</v>
      </c>
      <c r="AD4740">
        <f>INDEX(NoSettings!$C$2:$AH$6843,MATCH(EPS!$F4740,NoSettings!$A$2:$A$6843,0),MATCH(EPS!AD$2,NoSettings!$C$1:$AH$1,0))</f>
        <v>3058990000</v>
      </c>
      <c r="AE4740">
        <f>INDEX(NoSettings!$C$2:$AH$6843,MATCH(EPS!$F4740,NoSettings!$A$2:$A$6843,0),MATCH(EPS!AE$2,NoSettings!$C$1:$AH$1,0))</f>
        <v>3058990000</v>
      </c>
      <c r="AF4740">
        <f>INDEX(NoSettings!$C$2:$AH$6843,MATCH(EPS!$F4740,NoSettings!$A$2:$A$6843,0),MATCH(EPS!AF$2,NoSettings!$C$1:$AH$1,0))</f>
        <v>3058990000</v>
      </c>
      <c r="AG4740">
        <f>INDEX(NoSettings!$C$2:$AH$6843,MATCH(EPS!$F4740,NoSettings!$A$2:$A$6843,0),MATCH(EPS!AG$2,NoSettings!$C$1:$AH$1,0))</f>
        <v>3058980000</v>
      </c>
      <c r="AH4740">
        <f>INDEX(NoSettings!$C$2:$AH$6843,MATCH(EPS!$F4740,NoSettings!$A$2:$A$6843,0),MATCH(EPS!AH$2,NoSettings!$C$1:$AH$1,0))</f>
        <v>3058980000</v>
      </c>
      <c r="AI4740">
        <f>INDEX(NoSettings!$C$2:$AH$6843,MATCH(EPS!$F4740,NoSettings!$A$2:$A$6843,0),MATCH(EPS!AI$2,NoSettings!$C$1:$AH$1,0))</f>
        <v>3058980000</v>
      </c>
      <c r="AJ4740">
        <f>INDEX(NoSettings!$C$2:$AH$6843,MATCH(EPS!$F4740,NoSettings!$A$2:$A$6843,0),MATCH(EPS!AJ$2,NoSettings!$C$1:$AH$1,0))</f>
        <v>3058980000</v>
      </c>
      <c r="AK4740">
        <f>INDEX(NoSettings!$C$2:$AH$6843,MATCH(EPS!$F4740,NoSettings!$A$2:$A$6843,0),MATCH(EPS!AK$2,NoSettings!$C$1:$AH$1,0))</f>
        <v>3058980000</v>
      </c>
    </row>
    <row r="4741" spans="1:37" hidden="1" x14ac:dyDescent="0.25">
      <c r="A4741" s="63" t="s">
        <v>8043</v>
      </c>
      <c r="B4741" t="s">
        <v>7937</v>
      </c>
      <c r="C4741" t="s">
        <v>7917</v>
      </c>
      <c r="D4741" t="s">
        <v>8026</v>
      </c>
      <c r="E4741"/>
      <c r="F4741" t="s">
        <v>4740</v>
      </c>
      <c r="G4741">
        <f>INDEX(NoSettings!$C$2:$AH$6843,MATCH(EPS!$F4741,NoSettings!$A$2:$A$6843,0),MATCH(EPS!G$2,NoSettings!$C$1:$AH$1,0))</f>
        <v>1751480000</v>
      </c>
      <c r="H4741">
        <f>INDEX(NoSettings!$C$2:$AH$6843,MATCH(EPS!$F4741,NoSettings!$A$2:$A$6843,0),MATCH(EPS!H$2,NoSettings!$C$1:$AH$1,0))</f>
        <v>1906630000</v>
      </c>
      <c r="I4741">
        <f>INDEX(NoSettings!$C$2:$AH$6843,MATCH(EPS!$F4741,NoSettings!$A$2:$A$6843,0),MATCH(EPS!I$2,NoSettings!$C$1:$AH$1,0))</f>
        <v>2061280000</v>
      </c>
      <c r="J4741">
        <f>INDEX(NoSettings!$C$2:$AH$6843,MATCH(EPS!$F4741,NoSettings!$A$2:$A$6843,0),MATCH(EPS!J$2,NoSettings!$C$1:$AH$1,0))</f>
        <v>2061320000</v>
      </c>
      <c r="K4741">
        <f>INDEX(NoSettings!$C$2:$AH$6843,MATCH(EPS!$F4741,NoSettings!$A$2:$A$6843,0),MATCH(EPS!K$2,NoSettings!$C$1:$AH$1,0))</f>
        <v>2061320000</v>
      </c>
      <c r="L4741">
        <f>INDEX(NoSettings!$C$2:$AH$6843,MATCH(EPS!$F4741,NoSettings!$A$2:$A$6843,0),MATCH(EPS!L$2,NoSettings!$C$1:$AH$1,0))</f>
        <v>2061320000</v>
      </c>
      <c r="M4741">
        <f>INDEX(NoSettings!$C$2:$AH$6843,MATCH(EPS!$F4741,NoSettings!$A$2:$A$6843,0),MATCH(EPS!M$2,NoSettings!$C$1:$AH$1,0))</f>
        <v>2061320000</v>
      </c>
      <c r="N4741">
        <f>INDEX(NoSettings!$C$2:$AH$6843,MATCH(EPS!$F4741,NoSettings!$A$2:$A$6843,0),MATCH(EPS!N$2,NoSettings!$C$1:$AH$1,0))</f>
        <v>2061320000</v>
      </c>
      <c r="O4741">
        <f>INDEX(NoSettings!$C$2:$AH$6843,MATCH(EPS!$F4741,NoSettings!$A$2:$A$6843,0),MATCH(EPS!O$2,NoSettings!$C$1:$AH$1,0))</f>
        <v>2061320000</v>
      </c>
      <c r="P4741">
        <f>INDEX(NoSettings!$C$2:$AH$6843,MATCH(EPS!$F4741,NoSettings!$A$2:$A$6843,0),MATCH(EPS!P$2,NoSettings!$C$1:$AH$1,0))</f>
        <v>2061320000</v>
      </c>
      <c r="Q4741">
        <f>INDEX(NoSettings!$C$2:$AH$6843,MATCH(EPS!$F4741,NoSettings!$A$2:$A$6843,0),MATCH(EPS!Q$2,NoSettings!$C$1:$AH$1,0))</f>
        <v>2061320000</v>
      </c>
      <c r="R4741">
        <f>INDEX(NoSettings!$C$2:$AH$6843,MATCH(EPS!$F4741,NoSettings!$A$2:$A$6843,0),MATCH(EPS!R$2,NoSettings!$C$1:$AH$1,0))</f>
        <v>2061310000</v>
      </c>
      <c r="S4741">
        <f>INDEX(NoSettings!$C$2:$AH$6843,MATCH(EPS!$F4741,NoSettings!$A$2:$A$6843,0),MATCH(EPS!S$2,NoSettings!$C$1:$AH$1,0))</f>
        <v>2061310000</v>
      </c>
      <c r="T4741">
        <f>INDEX(NoSettings!$C$2:$AH$6843,MATCH(EPS!$F4741,NoSettings!$A$2:$A$6843,0),MATCH(EPS!T$2,NoSettings!$C$1:$AH$1,0))</f>
        <v>2061310000</v>
      </c>
      <c r="U4741">
        <f>INDEX(NoSettings!$C$2:$AH$6843,MATCH(EPS!$F4741,NoSettings!$A$2:$A$6843,0),MATCH(EPS!U$2,NoSettings!$C$1:$AH$1,0))</f>
        <v>2061310000</v>
      </c>
      <c r="V4741">
        <f>INDEX(NoSettings!$C$2:$AH$6843,MATCH(EPS!$F4741,NoSettings!$A$2:$A$6843,0),MATCH(EPS!V$2,NoSettings!$C$1:$AH$1,0))</f>
        <v>2061310000</v>
      </c>
      <c r="W4741">
        <f>INDEX(NoSettings!$C$2:$AH$6843,MATCH(EPS!$F4741,NoSettings!$A$2:$A$6843,0),MATCH(EPS!W$2,NoSettings!$C$1:$AH$1,0))</f>
        <v>2061310000</v>
      </c>
      <c r="X4741">
        <f>INDEX(NoSettings!$C$2:$AH$6843,MATCH(EPS!$F4741,NoSettings!$A$2:$A$6843,0),MATCH(EPS!X$2,NoSettings!$C$1:$AH$1,0))</f>
        <v>2061310000</v>
      </c>
      <c r="Y4741">
        <f>INDEX(NoSettings!$C$2:$AH$6843,MATCH(EPS!$F4741,NoSettings!$A$2:$A$6843,0),MATCH(EPS!Y$2,NoSettings!$C$1:$AH$1,0))</f>
        <v>2061300000</v>
      </c>
      <c r="Z4741">
        <f>INDEX(NoSettings!$C$2:$AH$6843,MATCH(EPS!$F4741,NoSettings!$A$2:$A$6843,0),MATCH(EPS!Z$2,NoSettings!$C$1:$AH$1,0))</f>
        <v>2061300000</v>
      </c>
      <c r="AA4741">
        <f>INDEX(NoSettings!$C$2:$AH$6843,MATCH(EPS!$F4741,NoSettings!$A$2:$A$6843,0),MATCH(EPS!AA$2,NoSettings!$C$1:$AH$1,0))</f>
        <v>2061300000</v>
      </c>
      <c r="AB4741">
        <f>INDEX(NoSettings!$C$2:$AH$6843,MATCH(EPS!$F4741,NoSettings!$A$2:$A$6843,0),MATCH(EPS!AB$2,NoSettings!$C$1:$AH$1,0))</f>
        <v>2061300000</v>
      </c>
      <c r="AC4741">
        <f>INDEX(NoSettings!$C$2:$AH$6843,MATCH(EPS!$F4741,NoSettings!$A$2:$A$6843,0),MATCH(EPS!AC$2,NoSettings!$C$1:$AH$1,0))</f>
        <v>2061300000</v>
      </c>
      <c r="AD4741">
        <f>INDEX(NoSettings!$C$2:$AH$6843,MATCH(EPS!$F4741,NoSettings!$A$2:$A$6843,0),MATCH(EPS!AD$2,NoSettings!$C$1:$AH$1,0))</f>
        <v>2061300000</v>
      </c>
      <c r="AE4741">
        <f>INDEX(NoSettings!$C$2:$AH$6843,MATCH(EPS!$F4741,NoSettings!$A$2:$A$6843,0),MATCH(EPS!AE$2,NoSettings!$C$1:$AH$1,0))</f>
        <v>2061300000</v>
      </c>
      <c r="AF4741">
        <f>INDEX(NoSettings!$C$2:$AH$6843,MATCH(EPS!$F4741,NoSettings!$A$2:$A$6843,0),MATCH(EPS!AF$2,NoSettings!$C$1:$AH$1,0))</f>
        <v>2061290000</v>
      </c>
      <c r="AG4741">
        <f>INDEX(NoSettings!$C$2:$AH$6843,MATCH(EPS!$F4741,NoSettings!$A$2:$A$6843,0),MATCH(EPS!AG$2,NoSettings!$C$1:$AH$1,0))</f>
        <v>2061290000</v>
      </c>
      <c r="AH4741">
        <f>INDEX(NoSettings!$C$2:$AH$6843,MATCH(EPS!$F4741,NoSettings!$A$2:$A$6843,0),MATCH(EPS!AH$2,NoSettings!$C$1:$AH$1,0))</f>
        <v>2061290000</v>
      </c>
      <c r="AI4741">
        <f>INDEX(NoSettings!$C$2:$AH$6843,MATCH(EPS!$F4741,NoSettings!$A$2:$A$6843,0),MATCH(EPS!AI$2,NoSettings!$C$1:$AH$1,0))</f>
        <v>2061290000</v>
      </c>
      <c r="AJ4741">
        <f>INDEX(NoSettings!$C$2:$AH$6843,MATCH(EPS!$F4741,NoSettings!$A$2:$A$6843,0),MATCH(EPS!AJ$2,NoSettings!$C$1:$AH$1,0))</f>
        <v>2061290000</v>
      </c>
      <c r="AK4741">
        <f>INDEX(NoSettings!$C$2:$AH$6843,MATCH(EPS!$F4741,NoSettings!$A$2:$A$6843,0),MATCH(EPS!AK$2,NoSettings!$C$1:$AH$1,0))</f>
        <v>2061290000</v>
      </c>
    </row>
    <row r="4742" spans="1:37" hidden="1" x14ac:dyDescent="0.25">
      <c r="A4742" s="63" t="s">
        <v>8043</v>
      </c>
      <c r="B4742" t="s">
        <v>7937</v>
      </c>
      <c r="C4742" t="s">
        <v>7917</v>
      </c>
      <c r="D4742" t="s">
        <v>8027</v>
      </c>
      <c r="E4742"/>
      <c r="F4742" t="s">
        <v>4741</v>
      </c>
      <c r="G4742">
        <f>INDEX(NoSettings!$C$2:$AH$6843,MATCH(EPS!$F4742,NoSettings!$A$2:$A$6843,0),MATCH(EPS!G$2,NoSettings!$C$1:$AH$1,0))</f>
        <v>173587000</v>
      </c>
      <c r="H4742">
        <f>INDEX(NoSettings!$C$2:$AH$6843,MATCH(EPS!$F4742,NoSettings!$A$2:$A$6843,0),MATCH(EPS!H$2,NoSettings!$C$1:$AH$1,0))</f>
        <v>188964000</v>
      </c>
      <c r="I4742">
        <f>INDEX(NoSettings!$C$2:$AH$6843,MATCH(EPS!$F4742,NoSettings!$A$2:$A$6843,0),MATCH(EPS!I$2,NoSettings!$C$1:$AH$1,0))</f>
        <v>204291000</v>
      </c>
      <c r="J4742">
        <f>INDEX(NoSettings!$C$2:$AH$6843,MATCH(EPS!$F4742,NoSettings!$A$2:$A$6843,0),MATCH(EPS!J$2,NoSettings!$C$1:$AH$1,0))</f>
        <v>204295000</v>
      </c>
      <c r="K4742">
        <f>INDEX(NoSettings!$C$2:$AH$6843,MATCH(EPS!$F4742,NoSettings!$A$2:$A$6843,0),MATCH(EPS!K$2,NoSettings!$C$1:$AH$1,0))</f>
        <v>204295000</v>
      </c>
      <c r="L4742">
        <f>INDEX(NoSettings!$C$2:$AH$6843,MATCH(EPS!$F4742,NoSettings!$A$2:$A$6843,0),MATCH(EPS!L$2,NoSettings!$C$1:$AH$1,0))</f>
        <v>204295000</v>
      </c>
      <c r="M4742">
        <f>INDEX(NoSettings!$C$2:$AH$6843,MATCH(EPS!$F4742,NoSettings!$A$2:$A$6843,0),MATCH(EPS!M$2,NoSettings!$C$1:$AH$1,0))</f>
        <v>204295000</v>
      </c>
      <c r="N4742">
        <f>INDEX(NoSettings!$C$2:$AH$6843,MATCH(EPS!$F4742,NoSettings!$A$2:$A$6843,0),MATCH(EPS!N$2,NoSettings!$C$1:$AH$1,0))</f>
        <v>204295000</v>
      </c>
      <c r="O4742">
        <f>INDEX(NoSettings!$C$2:$AH$6843,MATCH(EPS!$F4742,NoSettings!$A$2:$A$6843,0),MATCH(EPS!O$2,NoSettings!$C$1:$AH$1,0))</f>
        <v>204295000</v>
      </c>
      <c r="P4742">
        <f>INDEX(NoSettings!$C$2:$AH$6843,MATCH(EPS!$F4742,NoSettings!$A$2:$A$6843,0),MATCH(EPS!P$2,NoSettings!$C$1:$AH$1,0))</f>
        <v>204294000</v>
      </c>
      <c r="Q4742">
        <f>INDEX(NoSettings!$C$2:$AH$6843,MATCH(EPS!$F4742,NoSettings!$A$2:$A$6843,0),MATCH(EPS!Q$2,NoSettings!$C$1:$AH$1,0))</f>
        <v>204294000</v>
      </c>
      <c r="R4742">
        <f>INDEX(NoSettings!$C$2:$AH$6843,MATCH(EPS!$F4742,NoSettings!$A$2:$A$6843,0),MATCH(EPS!R$2,NoSettings!$C$1:$AH$1,0))</f>
        <v>204294000</v>
      </c>
      <c r="S4742">
        <f>INDEX(NoSettings!$C$2:$AH$6843,MATCH(EPS!$F4742,NoSettings!$A$2:$A$6843,0),MATCH(EPS!S$2,NoSettings!$C$1:$AH$1,0))</f>
        <v>204294000</v>
      </c>
      <c r="T4742">
        <f>INDEX(NoSettings!$C$2:$AH$6843,MATCH(EPS!$F4742,NoSettings!$A$2:$A$6843,0),MATCH(EPS!T$2,NoSettings!$C$1:$AH$1,0))</f>
        <v>204294000</v>
      </c>
      <c r="U4742">
        <f>INDEX(NoSettings!$C$2:$AH$6843,MATCH(EPS!$F4742,NoSettings!$A$2:$A$6843,0),MATCH(EPS!U$2,NoSettings!$C$1:$AH$1,0))</f>
        <v>204293000</v>
      </c>
      <c r="V4742">
        <f>INDEX(NoSettings!$C$2:$AH$6843,MATCH(EPS!$F4742,NoSettings!$A$2:$A$6843,0),MATCH(EPS!V$2,NoSettings!$C$1:$AH$1,0))</f>
        <v>204293000</v>
      </c>
      <c r="W4742">
        <f>INDEX(NoSettings!$C$2:$AH$6843,MATCH(EPS!$F4742,NoSettings!$A$2:$A$6843,0),MATCH(EPS!W$2,NoSettings!$C$1:$AH$1,0))</f>
        <v>204293000</v>
      </c>
      <c r="X4742">
        <f>INDEX(NoSettings!$C$2:$AH$6843,MATCH(EPS!$F4742,NoSettings!$A$2:$A$6843,0),MATCH(EPS!X$2,NoSettings!$C$1:$AH$1,0))</f>
        <v>204293000</v>
      </c>
      <c r="Y4742">
        <f>INDEX(NoSettings!$C$2:$AH$6843,MATCH(EPS!$F4742,NoSettings!$A$2:$A$6843,0),MATCH(EPS!Y$2,NoSettings!$C$1:$AH$1,0))</f>
        <v>204293000</v>
      </c>
      <c r="Z4742">
        <f>INDEX(NoSettings!$C$2:$AH$6843,MATCH(EPS!$F4742,NoSettings!$A$2:$A$6843,0),MATCH(EPS!Z$2,NoSettings!$C$1:$AH$1,0))</f>
        <v>204293000</v>
      </c>
      <c r="AA4742">
        <f>INDEX(NoSettings!$C$2:$AH$6843,MATCH(EPS!$F4742,NoSettings!$A$2:$A$6843,0),MATCH(EPS!AA$2,NoSettings!$C$1:$AH$1,0))</f>
        <v>204293000</v>
      </c>
      <c r="AB4742">
        <f>INDEX(NoSettings!$C$2:$AH$6843,MATCH(EPS!$F4742,NoSettings!$A$2:$A$6843,0),MATCH(EPS!AB$2,NoSettings!$C$1:$AH$1,0))</f>
        <v>204293000</v>
      </c>
      <c r="AC4742">
        <f>INDEX(NoSettings!$C$2:$AH$6843,MATCH(EPS!$F4742,NoSettings!$A$2:$A$6843,0),MATCH(EPS!AC$2,NoSettings!$C$1:$AH$1,0))</f>
        <v>204292000</v>
      </c>
      <c r="AD4742">
        <f>INDEX(NoSettings!$C$2:$AH$6843,MATCH(EPS!$F4742,NoSettings!$A$2:$A$6843,0),MATCH(EPS!AD$2,NoSettings!$C$1:$AH$1,0))</f>
        <v>204292000</v>
      </c>
      <c r="AE4742">
        <f>INDEX(NoSettings!$C$2:$AH$6843,MATCH(EPS!$F4742,NoSettings!$A$2:$A$6843,0),MATCH(EPS!AE$2,NoSettings!$C$1:$AH$1,0))</f>
        <v>204292000</v>
      </c>
      <c r="AF4742">
        <f>INDEX(NoSettings!$C$2:$AH$6843,MATCH(EPS!$F4742,NoSettings!$A$2:$A$6843,0),MATCH(EPS!AF$2,NoSettings!$C$1:$AH$1,0))</f>
        <v>204292000</v>
      </c>
      <c r="AG4742">
        <f>INDEX(NoSettings!$C$2:$AH$6843,MATCH(EPS!$F4742,NoSettings!$A$2:$A$6843,0),MATCH(EPS!AG$2,NoSettings!$C$1:$AH$1,0))</f>
        <v>204292000</v>
      </c>
      <c r="AH4742">
        <f>INDEX(NoSettings!$C$2:$AH$6843,MATCH(EPS!$F4742,NoSettings!$A$2:$A$6843,0),MATCH(EPS!AH$2,NoSettings!$C$1:$AH$1,0))</f>
        <v>204292000</v>
      </c>
      <c r="AI4742">
        <f>INDEX(NoSettings!$C$2:$AH$6843,MATCH(EPS!$F4742,NoSettings!$A$2:$A$6843,0),MATCH(EPS!AI$2,NoSettings!$C$1:$AH$1,0))</f>
        <v>204292000</v>
      </c>
      <c r="AJ4742">
        <f>INDEX(NoSettings!$C$2:$AH$6843,MATCH(EPS!$F4742,NoSettings!$A$2:$A$6843,0),MATCH(EPS!AJ$2,NoSettings!$C$1:$AH$1,0))</f>
        <v>204291000</v>
      </c>
      <c r="AK4742">
        <f>INDEX(NoSettings!$C$2:$AH$6843,MATCH(EPS!$F4742,NoSettings!$A$2:$A$6843,0),MATCH(EPS!AK$2,NoSettings!$C$1:$AH$1,0))</f>
        <v>204291000</v>
      </c>
    </row>
    <row r="4743" spans="1:37" hidden="1" x14ac:dyDescent="0.25">
      <c r="A4743" s="63" t="s">
        <v>8043</v>
      </c>
      <c r="B4743" t="s">
        <v>7937</v>
      </c>
      <c r="C4743" t="s">
        <v>7917</v>
      </c>
      <c r="D4743" t="s">
        <v>8028</v>
      </c>
      <c r="E4743"/>
      <c r="F4743" t="s">
        <v>4742</v>
      </c>
      <c r="G4743">
        <f>INDEX(NoSettings!$C$2:$AH$6843,MATCH(EPS!$F4743,NoSettings!$A$2:$A$6843,0),MATCH(EPS!G$2,NoSettings!$C$1:$AH$1,0))</f>
        <v>175148000</v>
      </c>
      <c r="H4743">
        <f>INDEX(NoSettings!$C$2:$AH$6843,MATCH(EPS!$F4743,NoSettings!$A$2:$A$6843,0),MATCH(EPS!H$2,NoSettings!$C$1:$AH$1,0))</f>
        <v>190663000</v>
      </c>
      <c r="I4743">
        <f>INDEX(NoSettings!$C$2:$AH$6843,MATCH(EPS!$F4743,NoSettings!$A$2:$A$6843,0),MATCH(EPS!I$2,NoSettings!$C$1:$AH$1,0))</f>
        <v>206128000</v>
      </c>
      <c r="J4743">
        <f>INDEX(NoSettings!$C$2:$AH$6843,MATCH(EPS!$F4743,NoSettings!$A$2:$A$6843,0),MATCH(EPS!J$2,NoSettings!$C$1:$AH$1,0))</f>
        <v>206132000</v>
      </c>
      <c r="K4743">
        <f>INDEX(NoSettings!$C$2:$AH$6843,MATCH(EPS!$F4743,NoSettings!$A$2:$A$6843,0),MATCH(EPS!K$2,NoSettings!$C$1:$AH$1,0))</f>
        <v>206132000</v>
      </c>
      <c r="L4743">
        <f>INDEX(NoSettings!$C$2:$AH$6843,MATCH(EPS!$F4743,NoSettings!$A$2:$A$6843,0),MATCH(EPS!L$2,NoSettings!$C$1:$AH$1,0))</f>
        <v>206132000</v>
      </c>
      <c r="M4743">
        <f>INDEX(NoSettings!$C$2:$AH$6843,MATCH(EPS!$F4743,NoSettings!$A$2:$A$6843,0),MATCH(EPS!M$2,NoSettings!$C$1:$AH$1,0))</f>
        <v>206132000</v>
      </c>
      <c r="N4743">
        <f>INDEX(NoSettings!$C$2:$AH$6843,MATCH(EPS!$F4743,NoSettings!$A$2:$A$6843,0),MATCH(EPS!N$2,NoSettings!$C$1:$AH$1,0))</f>
        <v>206132000</v>
      </c>
      <c r="O4743">
        <f>INDEX(NoSettings!$C$2:$AH$6843,MATCH(EPS!$F4743,NoSettings!$A$2:$A$6843,0),MATCH(EPS!O$2,NoSettings!$C$1:$AH$1,0))</f>
        <v>206132000</v>
      </c>
      <c r="P4743">
        <f>INDEX(NoSettings!$C$2:$AH$6843,MATCH(EPS!$F4743,NoSettings!$A$2:$A$6843,0),MATCH(EPS!P$2,NoSettings!$C$1:$AH$1,0))</f>
        <v>206132000</v>
      </c>
      <c r="Q4743">
        <f>INDEX(NoSettings!$C$2:$AH$6843,MATCH(EPS!$F4743,NoSettings!$A$2:$A$6843,0),MATCH(EPS!Q$2,NoSettings!$C$1:$AH$1,0))</f>
        <v>206132000</v>
      </c>
      <c r="R4743">
        <f>INDEX(NoSettings!$C$2:$AH$6843,MATCH(EPS!$F4743,NoSettings!$A$2:$A$6843,0),MATCH(EPS!R$2,NoSettings!$C$1:$AH$1,0))</f>
        <v>206131000</v>
      </c>
      <c r="S4743">
        <f>INDEX(NoSettings!$C$2:$AH$6843,MATCH(EPS!$F4743,NoSettings!$A$2:$A$6843,0),MATCH(EPS!S$2,NoSettings!$C$1:$AH$1,0))</f>
        <v>206131000</v>
      </c>
      <c r="T4743">
        <f>INDEX(NoSettings!$C$2:$AH$6843,MATCH(EPS!$F4743,NoSettings!$A$2:$A$6843,0),MATCH(EPS!T$2,NoSettings!$C$1:$AH$1,0))</f>
        <v>206131000</v>
      </c>
      <c r="U4743">
        <f>INDEX(NoSettings!$C$2:$AH$6843,MATCH(EPS!$F4743,NoSettings!$A$2:$A$6843,0),MATCH(EPS!U$2,NoSettings!$C$1:$AH$1,0))</f>
        <v>206131000</v>
      </c>
      <c r="V4743">
        <f>INDEX(NoSettings!$C$2:$AH$6843,MATCH(EPS!$F4743,NoSettings!$A$2:$A$6843,0),MATCH(EPS!V$2,NoSettings!$C$1:$AH$1,0))</f>
        <v>206131000</v>
      </c>
      <c r="W4743">
        <f>INDEX(NoSettings!$C$2:$AH$6843,MATCH(EPS!$F4743,NoSettings!$A$2:$A$6843,0),MATCH(EPS!W$2,NoSettings!$C$1:$AH$1,0))</f>
        <v>206131000</v>
      </c>
      <c r="X4743">
        <f>INDEX(NoSettings!$C$2:$AH$6843,MATCH(EPS!$F4743,NoSettings!$A$2:$A$6843,0),MATCH(EPS!X$2,NoSettings!$C$1:$AH$1,0))</f>
        <v>206131000</v>
      </c>
      <c r="Y4743">
        <f>INDEX(NoSettings!$C$2:$AH$6843,MATCH(EPS!$F4743,NoSettings!$A$2:$A$6843,0),MATCH(EPS!Y$2,NoSettings!$C$1:$AH$1,0))</f>
        <v>206130000</v>
      </c>
      <c r="Z4743">
        <f>INDEX(NoSettings!$C$2:$AH$6843,MATCH(EPS!$F4743,NoSettings!$A$2:$A$6843,0),MATCH(EPS!Z$2,NoSettings!$C$1:$AH$1,0))</f>
        <v>206130000</v>
      </c>
      <c r="AA4743">
        <f>INDEX(NoSettings!$C$2:$AH$6843,MATCH(EPS!$F4743,NoSettings!$A$2:$A$6843,0),MATCH(EPS!AA$2,NoSettings!$C$1:$AH$1,0))</f>
        <v>206130000</v>
      </c>
      <c r="AB4743">
        <f>INDEX(NoSettings!$C$2:$AH$6843,MATCH(EPS!$F4743,NoSettings!$A$2:$A$6843,0),MATCH(EPS!AB$2,NoSettings!$C$1:$AH$1,0))</f>
        <v>206130000</v>
      </c>
      <c r="AC4743">
        <f>INDEX(NoSettings!$C$2:$AH$6843,MATCH(EPS!$F4743,NoSettings!$A$2:$A$6843,0),MATCH(EPS!AC$2,NoSettings!$C$1:$AH$1,0))</f>
        <v>206130000</v>
      </c>
      <c r="AD4743">
        <f>INDEX(NoSettings!$C$2:$AH$6843,MATCH(EPS!$F4743,NoSettings!$A$2:$A$6843,0),MATCH(EPS!AD$2,NoSettings!$C$1:$AH$1,0))</f>
        <v>206130000</v>
      </c>
      <c r="AE4743">
        <f>INDEX(NoSettings!$C$2:$AH$6843,MATCH(EPS!$F4743,NoSettings!$A$2:$A$6843,0),MATCH(EPS!AE$2,NoSettings!$C$1:$AH$1,0))</f>
        <v>206130000</v>
      </c>
      <c r="AF4743">
        <f>INDEX(NoSettings!$C$2:$AH$6843,MATCH(EPS!$F4743,NoSettings!$A$2:$A$6843,0),MATCH(EPS!AF$2,NoSettings!$C$1:$AH$1,0))</f>
        <v>206129000</v>
      </c>
      <c r="AG4743">
        <f>INDEX(NoSettings!$C$2:$AH$6843,MATCH(EPS!$F4743,NoSettings!$A$2:$A$6843,0),MATCH(EPS!AG$2,NoSettings!$C$1:$AH$1,0))</f>
        <v>206129000</v>
      </c>
      <c r="AH4743">
        <f>INDEX(NoSettings!$C$2:$AH$6843,MATCH(EPS!$F4743,NoSettings!$A$2:$A$6843,0),MATCH(EPS!AH$2,NoSettings!$C$1:$AH$1,0))</f>
        <v>206129000</v>
      </c>
      <c r="AI4743">
        <f>INDEX(NoSettings!$C$2:$AH$6843,MATCH(EPS!$F4743,NoSettings!$A$2:$A$6843,0),MATCH(EPS!AI$2,NoSettings!$C$1:$AH$1,0))</f>
        <v>206129000</v>
      </c>
      <c r="AJ4743">
        <f>INDEX(NoSettings!$C$2:$AH$6843,MATCH(EPS!$F4743,NoSettings!$A$2:$A$6843,0),MATCH(EPS!AJ$2,NoSettings!$C$1:$AH$1,0))</f>
        <v>206129000</v>
      </c>
      <c r="AK4743">
        <f>INDEX(NoSettings!$C$2:$AH$6843,MATCH(EPS!$F4743,NoSettings!$A$2:$A$6843,0),MATCH(EPS!AK$2,NoSettings!$C$1:$AH$1,0))</f>
        <v>206129000</v>
      </c>
    </row>
    <row r="4744" spans="1:37" hidden="1" x14ac:dyDescent="0.25">
      <c r="A4744" s="63" t="s">
        <v>8043</v>
      </c>
      <c r="B4744" t="s">
        <v>7937</v>
      </c>
      <c r="C4744" t="s">
        <v>7917</v>
      </c>
      <c r="D4744" t="s">
        <v>8029</v>
      </c>
      <c r="E4744"/>
      <c r="F4744" t="s">
        <v>4743</v>
      </c>
      <c r="G4744">
        <f>INDEX(NoSettings!$C$2:$AH$6843,MATCH(EPS!$F4744,NoSettings!$A$2:$A$6843,0),MATCH(EPS!G$2,NoSettings!$C$1:$AH$1,0))</f>
        <v>437871000</v>
      </c>
      <c r="H4744">
        <f>INDEX(NoSettings!$C$2:$AH$6843,MATCH(EPS!$F4744,NoSettings!$A$2:$A$6843,0),MATCH(EPS!H$2,NoSettings!$C$1:$AH$1,0))</f>
        <v>476658000</v>
      </c>
      <c r="I4744">
        <f>INDEX(NoSettings!$C$2:$AH$6843,MATCH(EPS!$F4744,NoSettings!$A$2:$A$6843,0),MATCH(EPS!I$2,NoSettings!$C$1:$AH$1,0))</f>
        <v>515320000</v>
      </c>
      <c r="J4744">
        <f>INDEX(NoSettings!$C$2:$AH$6843,MATCH(EPS!$F4744,NoSettings!$A$2:$A$6843,0),MATCH(EPS!J$2,NoSettings!$C$1:$AH$1,0))</f>
        <v>515330000</v>
      </c>
      <c r="K4744">
        <f>INDEX(NoSettings!$C$2:$AH$6843,MATCH(EPS!$F4744,NoSettings!$A$2:$A$6843,0),MATCH(EPS!K$2,NoSettings!$C$1:$AH$1,0))</f>
        <v>515331000</v>
      </c>
      <c r="L4744">
        <f>INDEX(NoSettings!$C$2:$AH$6843,MATCH(EPS!$F4744,NoSettings!$A$2:$A$6843,0),MATCH(EPS!L$2,NoSettings!$C$1:$AH$1,0))</f>
        <v>515331000</v>
      </c>
      <c r="M4744">
        <f>INDEX(NoSettings!$C$2:$AH$6843,MATCH(EPS!$F4744,NoSettings!$A$2:$A$6843,0),MATCH(EPS!M$2,NoSettings!$C$1:$AH$1,0))</f>
        <v>515330000</v>
      </c>
      <c r="N4744">
        <f>INDEX(NoSettings!$C$2:$AH$6843,MATCH(EPS!$F4744,NoSettings!$A$2:$A$6843,0),MATCH(EPS!N$2,NoSettings!$C$1:$AH$1,0))</f>
        <v>515330000</v>
      </c>
      <c r="O4744">
        <f>INDEX(NoSettings!$C$2:$AH$6843,MATCH(EPS!$F4744,NoSettings!$A$2:$A$6843,0),MATCH(EPS!O$2,NoSettings!$C$1:$AH$1,0))</f>
        <v>515330000</v>
      </c>
      <c r="P4744">
        <f>INDEX(NoSettings!$C$2:$AH$6843,MATCH(EPS!$F4744,NoSettings!$A$2:$A$6843,0),MATCH(EPS!P$2,NoSettings!$C$1:$AH$1,0))</f>
        <v>515330000</v>
      </c>
      <c r="Q4744">
        <f>INDEX(NoSettings!$C$2:$AH$6843,MATCH(EPS!$F4744,NoSettings!$A$2:$A$6843,0),MATCH(EPS!Q$2,NoSettings!$C$1:$AH$1,0))</f>
        <v>515330000</v>
      </c>
      <c r="R4744">
        <f>INDEX(NoSettings!$C$2:$AH$6843,MATCH(EPS!$F4744,NoSettings!$A$2:$A$6843,0),MATCH(EPS!R$2,NoSettings!$C$1:$AH$1,0))</f>
        <v>515328000</v>
      </c>
      <c r="S4744">
        <f>INDEX(NoSettings!$C$2:$AH$6843,MATCH(EPS!$F4744,NoSettings!$A$2:$A$6843,0),MATCH(EPS!S$2,NoSettings!$C$1:$AH$1,0))</f>
        <v>515328000</v>
      </c>
      <c r="T4744">
        <f>INDEX(NoSettings!$C$2:$AH$6843,MATCH(EPS!$F4744,NoSettings!$A$2:$A$6843,0),MATCH(EPS!T$2,NoSettings!$C$1:$AH$1,0))</f>
        <v>515328000</v>
      </c>
      <c r="U4744">
        <f>INDEX(NoSettings!$C$2:$AH$6843,MATCH(EPS!$F4744,NoSettings!$A$2:$A$6843,0),MATCH(EPS!U$2,NoSettings!$C$1:$AH$1,0))</f>
        <v>515327000</v>
      </c>
      <c r="V4744">
        <f>INDEX(NoSettings!$C$2:$AH$6843,MATCH(EPS!$F4744,NoSettings!$A$2:$A$6843,0),MATCH(EPS!V$2,NoSettings!$C$1:$AH$1,0))</f>
        <v>515327000</v>
      </c>
      <c r="W4744">
        <f>INDEX(NoSettings!$C$2:$AH$6843,MATCH(EPS!$F4744,NoSettings!$A$2:$A$6843,0),MATCH(EPS!W$2,NoSettings!$C$1:$AH$1,0))</f>
        <v>515327000</v>
      </c>
      <c r="X4744">
        <f>INDEX(NoSettings!$C$2:$AH$6843,MATCH(EPS!$F4744,NoSettings!$A$2:$A$6843,0),MATCH(EPS!X$2,NoSettings!$C$1:$AH$1,0))</f>
        <v>515326000</v>
      </c>
      <c r="Y4744">
        <f>INDEX(NoSettings!$C$2:$AH$6843,MATCH(EPS!$F4744,NoSettings!$A$2:$A$6843,0),MATCH(EPS!Y$2,NoSettings!$C$1:$AH$1,0))</f>
        <v>515326000</v>
      </c>
      <c r="Z4744">
        <f>INDEX(NoSettings!$C$2:$AH$6843,MATCH(EPS!$F4744,NoSettings!$A$2:$A$6843,0),MATCH(EPS!Z$2,NoSettings!$C$1:$AH$1,0))</f>
        <v>515326000</v>
      </c>
      <c r="AA4744">
        <f>INDEX(NoSettings!$C$2:$AH$6843,MATCH(EPS!$F4744,NoSettings!$A$2:$A$6843,0),MATCH(EPS!AA$2,NoSettings!$C$1:$AH$1,0))</f>
        <v>515325000</v>
      </c>
      <c r="AB4744">
        <f>INDEX(NoSettings!$C$2:$AH$6843,MATCH(EPS!$F4744,NoSettings!$A$2:$A$6843,0),MATCH(EPS!AB$2,NoSettings!$C$1:$AH$1,0))</f>
        <v>515325000</v>
      </c>
      <c r="AC4744">
        <f>INDEX(NoSettings!$C$2:$AH$6843,MATCH(EPS!$F4744,NoSettings!$A$2:$A$6843,0),MATCH(EPS!AC$2,NoSettings!$C$1:$AH$1,0))</f>
        <v>515325000</v>
      </c>
      <c r="AD4744">
        <f>INDEX(NoSettings!$C$2:$AH$6843,MATCH(EPS!$F4744,NoSettings!$A$2:$A$6843,0),MATCH(EPS!AD$2,NoSettings!$C$1:$AH$1,0))</f>
        <v>515324000</v>
      </c>
      <c r="AE4744">
        <f>INDEX(NoSettings!$C$2:$AH$6843,MATCH(EPS!$F4744,NoSettings!$A$2:$A$6843,0),MATCH(EPS!AE$2,NoSettings!$C$1:$AH$1,0))</f>
        <v>515324000</v>
      </c>
      <c r="AF4744">
        <f>INDEX(NoSettings!$C$2:$AH$6843,MATCH(EPS!$F4744,NoSettings!$A$2:$A$6843,0),MATCH(EPS!AF$2,NoSettings!$C$1:$AH$1,0))</f>
        <v>515324000</v>
      </c>
      <c r="AG4744">
        <f>INDEX(NoSettings!$C$2:$AH$6843,MATCH(EPS!$F4744,NoSettings!$A$2:$A$6843,0),MATCH(EPS!AG$2,NoSettings!$C$1:$AH$1,0))</f>
        <v>515323000</v>
      </c>
      <c r="AH4744">
        <f>INDEX(NoSettings!$C$2:$AH$6843,MATCH(EPS!$F4744,NoSettings!$A$2:$A$6843,0),MATCH(EPS!AH$2,NoSettings!$C$1:$AH$1,0))</f>
        <v>515323000</v>
      </c>
      <c r="AI4744">
        <f>INDEX(NoSettings!$C$2:$AH$6843,MATCH(EPS!$F4744,NoSettings!$A$2:$A$6843,0),MATCH(EPS!AI$2,NoSettings!$C$1:$AH$1,0))</f>
        <v>515323000</v>
      </c>
      <c r="AJ4744">
        <f>INDEX(NoSettings!$C$2:$AH$6843,MATCH(EPS!$F4744,NoSettings!$A$2:$A$6843,0),MATCH(EPS!AJ$2,NoSettings!$C$1:$AH$1,0))</f>
        <v>515322000</v>
      </c>
      <c r="AK4744">
        <f>INDEX(NoSettings!$C$2:$AH$6843,MATCH(EPS!$F4744,NoSettings!$A$2:$A$6843,0),MATCH(EPS!AK$2,NoSettings!$C$1:$AH$1,0))</f>
        <v>515322000</v>
      </c>
    </row>
    <row r="4745" spans="1:37" hidden="1" x14ac:dyDescent="0.25">
      <c r="A4745" s="63" t="s">
        <v>8043</v>
      </c>
      <c r="B4745" t="s">
        <v>7937</v>
      </c>
      <c r="C4745" t="s">
        <v>7917</v>
      </c>
      <c r="D4745" t="s">
        <v>8030</v>
      </c>
      <c r="E4745"/>
      <c r="F4745" t="s">
        <v>4744</v>
      </c>
      <c r="G4745">
        <f>INDEX(NoSettings!$C$2:$AH$6843,MATCH(EPS!$F4745,NoSettings!$A$2:$A$6843,0),MATCH(EPS!G$2,NoSettings!$C$1:$AH$1,0))</f>
        <v>1026810000</v>
      </c>
      <c r="H4745">
        <f>INDEX(NoSettings!$C$2:$AH$6843,MATCH(EPS!$F4745,NoSettings!$A$2:$A$6843,0),MATCH(EPS!H$2,NoSettings!$C$1:$AH$1,0))</f>
        <v>1117770000</v>
      </c>
      <c r="I4745">
        <f>INDEX(NoSettings!$C$2:$AH$6843,MATCH(EPS!$F4745,NoSettings!$A$2:$A$6843,0),MATCH(EPS!I$2,NoSettings!$C$1:$AH$1,0))</f>
        <v>1208430000</v>
      </c>
      <c r="J4745">
        <f>INDEX(NoSettings!$C$2:$AH$6843,MATCH(EPS!$F4745,NoSettings!$A$2:$A$6843,0),MATCH(EPS!J$2,NoSettings!$C$1:$AH$1,0))</f>
        <v>1208460000</v>
      </c>
      <c r="K4745">
        <f>INDEX(NoSettings!$C$2:$AH$6843,MATCH(EPS!$F4745,NoSettings!$A$2:$A$6843,0),MATCH(EPS!K$2,NoSettings!$C$1:$AH$1,0))</f>
        <v>1208460000</v>
      </c>
      <c r="L4745">
        <f>INDEX(NoSettings!$C$2:$AH$6843,MATCH(EPS!$F4745,NoSettings!$A$2:$A$6843,0),MATCH(EPS!L$2,NoSettings!$C$1:$AH$1,0))</f>
        <v>1208460000</v>
      </c>
      <c r="M4745">
        <f>INDEX(NoSettings!$C$2:$AH$6843,MATCH(EPS!$F4745,NoSettings!$A$2:$A$6843,0),MATCH(EPS!M$2,NoSettings!$C$1:$AH$1,0))</f>
        <v>1208460000</v>
      </c>
      <c r="N4745">
        <f>INDEX(NoSettings!$C$2:$AH$6843,MATCH(EPS!$F4745,NoSettings!$A$2:$A$6843,0),MATCH(EPS!N$2,NoSettings!$C$1:$AH$1,0))</f>
        <v>1208460000</v>
      </c>
      <c r="O4745">
        <f>INDEX(NoSettings!$C$2:$AH$6843,MATCH(EPS!$F4745,NoSettings!$A$2:$A$6843,0),MATCH(EPS!O$2,NoSettings!$C$1:$AH$1,0))</f>
        <v>1208460000</v>
      </c>
      <c r="P4745">
        <f>INDEX(NoSettings!$C$2:$AH$6843,MATCH(EPS!$F4745,NoSettings!$A$2:$A$6843,0),MATCH(EPS!P$2,NoSettings!$C$1:$AH$1,0))</f>
        <v>1208460000</v>
      </c>
      <c r="Q4745">
        <f>INDEX(NoSettings!$C$2:$AH$6843,MATCH(EPS!$F4745,NoSettings!$A$2:$A$6843,0),MATCH(EPS!Q$2,NoSettings!$C$1:$AH$1,0))</f>
        <v>1208450000</v>
      </c>
      <c r="R4745">
        <f>INDEX(NoSettings!$C$2:$AH$6843,MATCH(EPS!$F4745,NoSettings!$A$2:$A$6843,0),MATCH(EPS!R$2,NoSettings!$C$1:$AH$1,0))</f>
        <v>1208450000</v>
      </c>
      <c r="S4745">
        <f>INDEX(NoSettings!$C$2:$AH$6843,MATCH(EPS!$F4745,NoSettings!$A$2:$A$6843,0),MATCH(EPS!S$2,NoSettings!$C$1:$AH$1,0))</f>
        <v>1208450000</v>
      </c>
      <c r="T4745">
        <f>INDEX(NoSettings!$C$2:$AH$6843,MATCH(EPS!$F4745,NoSettings!$A$2:$A$6843,0),MATCH(EPS!T$2,NoSettings!$C$1:$AH$1,0))</f>
        <v>1208450000</v>
      </c>
      <c r="U4745">
        <f>INDEX(NoSettings!$C$2:$AH$6843,MATCH(EPS!$F4745,NoSettings!$A$2:$A$6843,0),MATCH(EPS!U$2,NoSettings!$C$1:$AH$1,0))</f>
        <v>1208450000</v>
      </c>
      <c r="V4745">
        <f>INDEX(NoSettings!$C$2:$AH$6843,MATCH(EPS!$F4745,NoSettings!$A$2:$A$6843,0),MATCH(EPS!V$2,NoSettings!$C$1:$AH$1,0))</f>
        <v>1208450000</v>
      </c>
      <c r="W4745">
        <f>INDEX(NoSettings!$C$2:$AH$6843,MATCH(EPS!$F4745,NoSettings!$A$2:$A$6843,0),MATCH(EPS!W$2,NoSettings!$C$1:$AH$1,0))</f>
        <v>1208450000</v>
      </c>
      <c r="X4745">
        <f>INDEX(NoSettings!$C$2:$AH$6843,MATCH(EPS!$F4745,NoSettings!$A$2:$A$6843,0),MATCH(EPS!X$2,NoSettings!$C$1:$AH$1,0))</f>
        <v>1208450000</v>
      </c>
      <c r="Y4745">
        <f>INDEX(NoSettings!$C$2:$AH$6843,MATCH(EPS!$F4745,NoSettings!$A$2:$A$6843,0),MATCH(EPS!Y$2,NoSettings!$C$1:$AH$1,0))</f>
        <v>1208450000</v>
      </c>
      <c r="Z4745">
        <f>INDEX(NoSettings!$C$2:$AH$6843,MATCH(EPS!$F4745,NoSettings!$A$2:$A$6843,0),MATCH(EPS!Z$2,NoSettings!$C$1:$AH$1,0))</f>
        <v>1208450000</v>
      </c>
      <c r="AA4745">
        <f>INDEX(NoSettings!$C$2:$AH$6843,MATCH(EPS!$F4745,NoSettings!$A$2:$A$6843,0),MATCH(EPS!AA$2,NoSettings!$C$1:$AH$1,0))</f>
        <v>1208440000</v>
      </c>
      <c r="AB4745">
        <f>INDEX(NoSettings!$C$2:$AH$6843,MATCH(EPS!$F4745,NoSettings!$A$2:$A$6843,0),MATCH(EPS!AB$2,NoSettings!$C$1:$AH$1,0))</f>
        <v>1208440000</v>
      </c>
      <c r="AC4745">
        <f>INDEX(NoSettings!$C$2:$AH$6843,MATCH(EPS!$F4745,NoSettings!$A$2:$A$6843,0),MATCH(EPS!AC$2,NoSettings!$C$1:$AH$1,0))</f>
        <v>1208440000</v>
      </c>
      <c r="AD4745">
        <f>INDEX(NoSettings!$C$2:$AH$6843,MATCH(EPS!$F4745,NoSettings!$A$2:$A$6843,0),MATCH(EPS!AD$2,NoSettings!$C$1:$AH$1,0))</f>
        <v>1208440000</v>
      </c>
      <c r="AE4745">
        <f>INDEX(NoSettings!$C$2:$AH$6843,MATCH(EPS!$F4745,NoSettings!$A$2:$A$6843,0),MATCH(EPS!AE$2,NoSettings!$C$1:$AH$1,0))</f>
        <v>1208440000</v>
      </c>
      <c r="AF4745">
        <f>INDEX(NoSettings!$C$2:$AH$6843,MATCH(EPS!$F4745,NoSettings!$A$2:$A$6843,0),MATCH(EPS!AF$2,NoSettings!$C$1:$AH$1,0))</f>
        <v>1208440000</v>
      </c>
      <c r="AG4745">
        <f>INDEX(NoSettings!$C$2:$AH$6843,MATCH(EPS!$F4745,NoSettings!$A$2:$A$6843,0),MATCH(EPS!AG$2,NoSettings!$C$1:$AH$1,0))</f>
        <v>1208440000</v>
      </c>
      <c r="AH4745">
        <f>INDEX(NoSettings!$C$2:$AH$6843,MATCH(EPS!$F4745,NoSettings!$A$2:$A$6843,0),MATCH(EPS!AH$2,NoSettings!$C$1:$AH$1,0))</f>
        <v>1208440000</v>
      </c>
      <c r="AI4745">
        <f>INDEX(NoSettings!$C$2:$AH$6843,MATCH(EPS!$F4745,NoSettings!$A$2:$A$6843,0),MATCH(EPS!AI$2,NoSettings!$C$1:$AH$1,0))</f>
        <v>1208440000</v>
      </c>
      <c r="AJ4745">
        <f>INDEX(NoSettings!$C$2:$AH$6843,MATCH(EPS!$F4745,NoSettings!$A$2:$A$6843,0),MATCH(EPS!AJ$2,NoSettings!$C$1:$AH$1,0))</f>
        <v>1208440000</v>
      </c>
      <c r="AK4745">
        <f>INDEX(NoSettings!$C$2:$AH$6843,MATCH(EPS!$F4745,NoSettings!$A$2:$A$6843,0),MATCH(EPS!AK$2,NoSettings!$C$1:$AH$1,0))</f>
        <v>1208440000</v>
      </c>
    </row>
    <row r="4746" spans="1:37" hidden="1" x14ac:dyDescent="0.25">
      <c r="A4746" s="63" t="s">
        <v>8043</v>
      </c>
      <c r="B4746" t="s">
        <v>7937</v>
      </c>
      <c r="C4746" t="s">
        <v>7917</v>
      </c>
      <c r="D4746" t="s">
        <v>8031</v>
      </c>
      <c r="E4746"/>
      <c r="F4746" t="s">
        <v>4745</v>
      </c>
      <c r="G4746">
        <f>INDEX(NoSettings!$C$2:$AH$6843,MATCH(EPS!$F4746,NoSettings!$A$2:$A$6843,0),MATCH(EPS!G$2,NoSettings!$C$1:$AH$1,0))</f>
        <v>205363000</v>
      </c>
      <c r="H4746">
        <f>INDEX(NoSettings!$C$2:$AH$6843,MATCH(EPS!$F4746,NoSettings!$A$2:$A$6843,0),MATCH(EPS!H$2,NoSettings!$C$1:$AH$1,0))</f>
        <v>223554000</v>
      </c>
      <c r="I4746">
        <f>INDEX(NoSettings!$C$2:$AH$6843,MATCH(EPS!$F4746,NoSettings!$A$2:$A$6843,0),MATCH(EPS!I$2,NoSettings!$C$1:$AH$1,0))</f>
        <v>241687000</v>
      </c>
      <c r="J4746">
        <f>INDEX(NoSettings!$C$2:$AH$6843,MATCH(EPS!$F4746,NoSettings!$A$2:$A$6843,0),MATCH(EPS!J$2,NoSettings!$C$1:$AH$1,0))</f>
        <v>241691000</v>
      </c>
      <c r="K4746">
        <f>INDEX(NoSettings!$C$2:$AH$6843,MATCH(EPS!$F4746,NoSettings!$A$2:$A$6843,0),MATCH(EPS!K$2,NoSettings!$C$1:$AH$1,0))</f>
        <v>241692000</v>
      </c>
      <c r="L4746">
        <f>INDEX(NoSettings!$C$2:$AH$6843,MATCH(EPS!$F4746,NoSettings!$A$2:$A$6843,0),MATCH(EPS!L$2,NoSettings!$C$1:$AH$1,0))</f>
        <v>241691000</v>
      </c>
      <c r="M4746">
        <f>INDEX(NoSettings!$C$2:$AH$6843,MATCH(EPS!$F4746,NoSettings!$A$2:$A$6843,0),MATCH(EPS!M$2,NoSettings!$C$1:$AH$1,0))</f>
        <v>241691000</v>
      </c>
      <c r="N4746">
        <f>INDEX(NoSettings!$C$2:$AH$6843,MATCH(EPS!$F4746,NoSettings!$A$2:$A$6843,0),MATCH(EPS!N$2,NoSettings!$C$1:$AH$1,0))</f>
        <v>241691000</v>
      </c>
      <c r="O4746">
        <f>INDEX(NoSettings!$C$2:$AH$6843,MATCH(EPS!$F4746,NoSettings!$A$2:$A$6843,0),MATCH(EPS!O$2,NoSettings!$C$1:$AH$1,0))</f>
        <v>241691000</v>
      </c>
      <c r="P4746">
        <f>INDEX(NoSettings!$C$2:$AH$6843,MATCH(EPS!$F4746,NoSettings!$A$2:$A$6843,0),MATCH(EPS!P$2,NoSettings!$C$1:$AH$1,0))</f>
        <v>241691000</v>
      </c>
      <c r="Q4746">
        <f>INDEX(NoSettings!$C$2:$AH$6843,MATCH(EPS!$F4746,NoSettings!$A$2:$A$6843,0),MATCH(EPS!Q$2,NoSettings!$C$1:$AH$1,0))</f>
        <v>241691000</v>
      </c>
      <c r="R4746">
        <f>INDEX(NoSettings!$C$2:$AH$6843,MATCH(EPS!$F4746,NoSettings!$A$2:$A$6843,0),MATCH(EPS!R$2,NoSettings!$C$1:$AH$1,0))</f>
        <v>241690000</v>
      </c>
      <c r="S4746">
        <f>INDEX(NoSettings!$C$2:$AH$6843,MATCH(EPS!$F4746,NoSettings!$A$2:$A$6843,0),MATCH(EPS!S$2,NoSettings!$C$1:$AH$1,0))</f>
        <v>241690000</v>
      </c>
      <c r="T4746">
        <f>INDEX(NoSettings!$C$2:$AH$6843,MATCH(EPS!$F4746,NoSettings!$A$2:$A$6843,0),MATCH(EPS!T$2,NoSettings!$C$1:$AH$1,0))</f>
        <v>241690000</v>
      </c>
      <c r="U4746">
        <f>INDEX(NoSettings!$C$2:$AH$6843,MATCH(EPS!$F4746,NoSettings!$A$2:$A$6843,0),MATCH(EPS!U$2,NoSettings!$C$1:$AH$1,0))</f>
        <v>241690000</v>
      </c>
      <c r="V4746">
        <f>INDEX(NoSettings!$C$2:$AH$6843,MATCH(EPS!$F4746,NoSettings!$A$2:$A$6843,0),MATCH(EPS!V$2,NoSettings!$C$1:$AH$1,0))</f>
        <v>241690000</v>
      </c>
      <c r="W4746">
        <f>INDEX(NoSettings!$C$2:$AH$6843,MATCH(EPS!$F4746,NoSettings!$A$2:$A$6843,0),MATCH(EPS!W$2,NoSettings!$C$1:$AH$1,0))</f>
        <v>241690000</v>
      </c>
      <c r="X4746">
        <f>INDEX(NoSettings!$C$2:$AH$6843,MATCH(EPS!$F4746,NoSettings!$A$2:$A$6843,0),MATCH(EPS!X$2,NoSettings!$C$1:$AH$1,0))</f>
        <v>241689000</v>
      </c>
      <c r="Y4746">
        <f>INDEX(NoSettings!$C$2:$AH$6843,MATCH(EPS!$F4746,NoSettings!$A$2:$A$6843,0),MATCH(EPS!Y$2,NoSettings!$C$1:$AH$1,0))</f>
        <v>241689000</v>
      </c>
      <c r="Z4746">
        <f>INDEX(NoSettings!$C$2:$AH$6843,MATCH(EPS!$F4746,NoSettings!$A$2:$A$6843,0),MATCH(EPS!Z$2,NoSettings!$C$1:$AH$1,0))</f>
        <v>241689000</v>
      </c>
      <c r="AA4746">
        <f>INDEX(NoSettings!$C$2:$AH$6843,MATCH(EPS!$F4746,NoSettings!$A$2:$A$6843,0),MATCH(EPS!AA$2,NoSettings!$C$1:$AH$1,0))</f>
        <v>241689000</v>
      </c>
      <c r="AB4746">
        <f>INDEX(NoSettings!$C$2:$AH$6843,MATCH(EPS!$F4746,NoSettings!$A$2:$A$6843,0),MATCH(EPS!AB$2,NoSettings!$C$1:$AH$1,0))</f>
        <v>241689000</v>
      </c>
      <c r="AC4746">
        <f>INDEX(NoSettings!$C$2:$AH$6843,MATCH(EPS!$F4746,NoSettings!$A$2:$A$6843,0),MATCH(EPS!AC$2,NoSettings!$C$1:$AH$1,0))</f>
        <v>241689000</v>
      </c>
      <c r="AD4746">
        <f>INDEX(NoSettings!$C$2:$AH$6843,MATCH(EPS!$F4746,NoSettings!$A$2:$A$6843,0),MATCH(EPS!AD$2,NoSettings!$C$1:$AH$1,0))</f>
        <v>241688000</v>
      </c>
      <c r="AE4746">
        <f>INDEX(NoSettings!$C$2:$AH$6843,MATCH(EPS!$F4746,NoSettings!$A$2:$A$6843,0),MATCH(EPS!AE$2,NoSettings!$C$1:$AH$1,0))</f>
        <v>241688000</v>
      </c>
      <c r="AF4746">
        <f>INDEX(NoSettings!$C$2:$AH$6843,MATCH(EPS!$F4746,NoSettings!$A$2:$A$6843,0),MATCH(EPS!AF$2,NoSettings!$C$1:$AH$1,0))</f>
        <v>241688000</v>
      </c>
      <c r="AG4746">
        <f>INDEX(NoSettings!$C$2:$AH$6843,MATCH(EPS!$F4746,NoSettings!$A$2:$A$6843,0),MATCH(EPS!AG$2,NoSettings!$C$1:$AH$1,0))</f>
        <v>241688000</v>
      </c>
      <c r="AH4746">
        <f>INDEX(NoSettings!$C$2:$AH$6843,MATCH(EPS!$F4746,NoSettings!$A$2:$A$6843,0),MATCH(EPS!AH$2,NoSettings!$C$1:$AH$1,0))</f>
        <v>241688000</v>
      </c>
      <c r="AI4746">
        <f>INDEX(NoSettings!$C$2:$AH$6843,MATCH(EPS!$F4746,NoSettings!$A$2:$A$6843,0),MATCH(EPS!AI$2,NoSettings!$C$1:$AH$1,0))</f>
        <v>241688000</v>
      </c>
      <c r="AJ4746">
        <f>INDEX(NoSettings!$C$2:$AH$6843,MATCH(EPS!$F4746,NoSettings!$A$2:$A$6843,0),MATCH(EPS!AJ$2,NoSettings!$C$1:$AH$1,0))</f>
        <v>241687000</v>
      </c>
      <c r="AK4746">
        <f>INDEX(NoSettings!$C$2:$AH$6843,MATCH(EPS!$F4746,NoSettings!$A$2:$A$6843,0),MATCH(EPS!AK$2,NoSettings!$C$1:$AH$1,0))</f>
        <v>241687000</v>
      </c>
    </row>
    <row r="4747" spans="1:37" hidden="1" x14ac:dyDescent="0.25">
      <c r="A4747" s="63" t="s">
        <v>8043</v>
      </c>
      <c r="B4747" t="s">
        <v>7937</v>
      </c>
      <c r="C4747" t="s">
        <v>7917</v>
      </c>
      <c r="D4747" t="s">
        <v>8032</v>
      </c>
      <c r="E4747"/>
      <c r="F4747" t="s">
        <v>4746</v>
      </c>
      <c r="G4747">
        <f>INDEX(NoSettings!$C$2:$AH$6843,MATCH(EPS!$F4747,NoSettings!$A$2:$A$6843,0),MATCH(EPS!G$2,NoSettings!$C$1:$AH$1,0))</f>
        <v>0</v>
      </c>
      <c r="H4747">
        <f>INDEX(NoSettings!$C$2:$AH$6843,MATCH(EPS!$F4747,NoSettings!$A$2:$A$6843,0),MATCH(EPS!H$2,NoSettings!$C$1:$AH$1,0))</f>
        <v>0</v>
      </c>
      <c r="I4747">
        <f>INDEX(NoSettings!$C$2:$AH$6843,MATCH(EPS!$F4747,NoSettings!$A$2:$A$6843,0),MATCH(EPS!I$2,NoSettings!$C$1:$AH$1,0))</f>
        <v>0</v>
      </c>
      <c r="J4747">
        <f>INDEX(NoSettings!$C$2:$AH$6843,MATCH(EPS!$F4747,NoSettings!$A$2:$A$6843,0),MATCH(EPS!J$2,NoSettings!$C$1:$AH$1,0))</f>
        <v>0</v>
      </c>
      <c r="K4747">
        <f>INDEX(NoSettings!$C$2:$AH$6843,MATCH(EPS!$F4747,NoSettings!$A$2:$A$6843,0),MATCH(EPS!K$2,NoSettings!$C$1:$AH$1,0))</f>
        <v>0</v>
      </c>
      <c r="L4747">
        <f>INDEX(NoSettings!$C$2:$AH$6843,MATCH(EPS!$F4747,NoSettings!$A$2:$A$6843,0),MATCH(EPS!L$2,NoSettings!$C$1:$AH$1,0))</f>
        <v>0</v>
      </c>
      <c r="M4747">
        <f>INDEX(NoSettings!$C$2:$AH$6843,MATCH(EPS!$F4747,NoSettings!$A$2:$A$6843,0),MATCH(EPS!M$2,NoSettings!$C$1:$AH$1,0))</f>
        <v>0</v>
      </c>
      <c r="N4747">
        <f>INDEX(NoSettings!$C$2:$AH$6843,MATCH(EPS!$F4747,NoSettings!$A$2:$A$6843,0),MATCH(EPS!N$2,NoSettings!$C$1:$AH$1,0))</f>
        <v>0</v>
      </c>
      <c r="O4747">
        <f>INDEX(NoSettings!$C$2:$AH$6843,MATCH(EPS!$F4747,NoSettings!$A$2:$A$6843,0),MATCH(EPS!O$2,NoSettings!$C$1:$AH$1,0))</f>
        <v>0</v>
      </c>
      <c r="P4747">
        <f>INDEX(NoSettings!$C$2:$AH$6843,MATCH(EPS!$F4747,NoSettings!$A$2:$A$6843,0),MATCH(EPS!P$2,NoSettings!$C$1:$AH$1,0))</f>
        <v>0</v>
      </c>
      <c r="Q4747">
        <f>INDEX(NoSettings!$C$2:$AH$6843,MATCH(EPS!$F4747,NoSettings!$A$2:$A$6843,0),MATCH(EPS!Q$2,NoSettings!$C$1:$AH$1,0))</f>
        <v>0</v>
      </c>
      <c r="R4747">
        <f>INDEX(NoSettings!$C$2:$AH$6843,MATCH(EPS!$F4747,NoSettings!$A$2:$A$6843,0),MATCH(EPS!R$2,NoSettings!$C$1:$AH$1,0))</f>
        <v>0</v>
      </c>
      <c r="S4747">
        <f>INDEX(NoSettings!$C$2:$AH$6843,MATCH(EPS!$F4747,NoSettings!$A$2:$A$6843,0),MATCH(EPS!S$2,NoSettings!$C$1:$AH$1,0))</f>
        <v>0</v>
      </c>
      <c r="T4747">
        <f>INDEX(NoSettings!$C$2:$AH$6843,MATCH(EPS!$F4747,NoSettings!$A$2:$A$6843,0),MATCH(EPS!T$2,NoSettings!$C$1:$AH$1,0))</f>
        <v>0</v>
      </c>
      <c r="U4747">
        <f>INDEX(NoSettings!$C$2:$AH$6843,MATCH(EPS!$F4747,NoSettings!$A$2:$A$6843,0),MATCH(EPS!U$2,NoSettings!$C$1:$AH$1,0))</f>
        <v>0</v>
      </c>
      <c r="V4747">
        <f>INDEX(NoSettings!$C$2:$AH$6843,MATCH(EPS!$F4747,NoSettings!$A$2:$A$6843,0),MATCH(EPS!V$2,NoSettings!$C$1:$AH$1,0))</f>
        <v>0</v>
      </c>
      <c r="W4747">
        <f>INDEX(NoSettings!$C$2:$AH$6843,MATCH(EPS!$F4747,NoSettings!$A$2:$A$6843,0),MATCH(EPS!W$2,NoSettings!$C$1:$AH$1,0))</f>
        <v>0</v>
      </c>
      <c r="X4747">
        <f>INDEX(NoSettings!$C$2:$AH$6843,MATCH(EPS!$F4747,NoSettings!$A$2:$A$6843,0),MATCH(EPS!X$2,NoSettings!$C$1:$AH$1,0))</f>
        <v>0</v>
      </c>
      <c r="Y4747">
        <f>INDEX(NoSettings!$C$2:$AH$6843,MATCH(EPS!$F4747,NoSettings!$A$2:$A$6843,0),MATCH(EPS!Y$2,NoSettings!$C$1:$AH$1,0))</f>
        <v>0</v>
      </c>
      <c r="Z4747">
        <f>INDEX(NoSettings!$C$2:$AH$6843,MATCH(EPS!$F4747,NoSettings!$A$2:$A$6843,0),MATCH(EPS!Z$2,NoSettings!$C$1:$AH$1,0))</f>
        <v>0</v>
      </c>
      <c r="AA4747">
        <f>INDEX(NoSettings!$C$2:$AH$6843,MATCH(EPS!$F4747,NoSettings!$A$2:$A$6843,0),MATCH(EPS!AA$2,NoSettings!$C$1:$AH$1,0))</f>
        <v>0</v>
      </c>
      <c r="AB4747">
        <f>INDEX(NoSettings!$C$2:$AH$6843,MATCH(EPS!$F4747,NoSettings!$A$2:$A$6843,0),MATCH(EPS!AB$2,NoSettings!$C$1:$AH$1,0))</f>
        <v>0</v>
      </c>
      <c r="AC4747">
        <f>INDEX(NoSettings!$C$2:$AH$6843,MATCH(EPS!$F4747,NoSettings!$A$2:$A$6843,0),MATCH(EPS!AC$2,NoSettings!$C$1:$AH$1,0))</f>
        <v>0</v>
      </c>
      <c r="AD4747">
        <f>INDEX(NoSettings!$C$2:$AH$6843,MATCH(EPS!$F4747,NoSettings!$A$2:$A$6843,0),MATCH(EPS!AD$2,NoSettings!$C$1:$AH$1,0))</f>
        <v>0</v>
      </c>
      <c r="AE4747">
        <f>INDEX(NoSettings!$C$2:$AH$6843,MATCH(EPS!$F4747,NoSettings!$A$2:$A$6843,0),MATCH(EPS!AE$2,NoSettings!$C$1:$AH$1,0))</f>
        <v>0</v>
      </c>
      <c r="AF4747">
        <f>INDEX(NoSettings!$C$2:$AH$6843,MATCH(EPS!$F4747,NoSettings!$A$2:$A$6843,0),MATCH(EPS!AF$2,NoSettings!$C$1:$AH$1,0))</f>
        <v>0</v>
      </c>
      <c r="AG4747">
        <f>INDEX(NoSettings!$C$2:$AH$6843,MATCH(EPS!$F4747,NoSettings!$A$2:$A$6843,0),MATCH(EPS!AG$2,NoSettings!$C$1:$AH$1,0))</f>
        <v>0</v>
      </c>
      <c r="AH4747">
        <f>INDEX(NoSettings!$C$2:$AH$6843,MATCH(EPS!$F4747,NoSettings!$A$2:$A$6843,0),MATCH(EPS!AH$2,NoSettings!$C$1:$AH$1,0))</f>
        <v>0</v>
      </c>
      <c r="AI4747">
        <f>INDEX(NoSettings!$C$2:$AH$6843,MATCH(EPS!$F4747,NoSettings!$A$2:$A$6843,0),MATCH(EPS!AI$2,NoSettings!$C$1:$AH$1,0))</f>
        <v>0</v>
      </c>
      <c r="AJ4747">
        <f>INDEX(NoSettings!$C$2:$AH$6843,MATCH(EPS!$F4747,NoSettings!$A$2:$A$6843,0),MATCH(EPS!AJ$2,NoSettings!$C$1:$AH$1,0))</f>
        <v>0</v>
      </c>
      <c r="AK4747">
        <f>INDEX(NoSettings!$C$2:$AH$6843,MATCH(EPS!$F4747,NoSettings!$A$2:$A$6843,0),MATCH(EPS!AK$2,NoSettings!$C$1:$AH$1,0))</f>
        <v>0</v>
      </c>
    </row>
    <row r="4748" spans="1:37" hidden="1" x14ac:dyDescent="0.25">
      <c r="A4748" s="63" t="s">
        <v>8043</v>
      </c>
      <c r="B4748" t="s">
        <v>7937</v>
      </c>
      <c r="C4748" t="s">
        <v>7918</v>
      </c>
      <c r="D4748" t="s">
        <v>8022</v>
      </c>
      <c r="E4748"/>
      <c r="F4748" t="s">
        <v>4747</v>
      </c>
      <c r="G4748">
        <f>INDEX(NoSettings!$C$2:$AH$6843,MATCH(EPS!$F4748,NoSettings!$A$2:$A$6843,0),MATCH(EPS!G$2,NoSettings!$C$1:$AH$1,0))</f>
        <v>0</v>
      </c>
      <c r="H4748">
        <f>INDEX(NoSettings!$C$2:$AH$6843,MATCH(EPS!$F4748,NoSettings!$A$2:$A$6843,0),MATCH(EPS!H$2,NoSettings!$C$1:$AH$1,0))</f>
        <v>10249700000</v>
      </c>
      <c r="I4748">
        <f>INDEX(NoSettings!$C$2:$AH$6843,MATCH(EPS!$F4748,NoSettings!$A$2:$A$6843,0),MATCH(EPS!I$2,NoSettings!$C$1:$AH$1,0))</f>
        <v>13318600000</v>
      </c>
      <c r="J4748">
        <f>INDEX(NoSettings!$C$2:$AH$6843,MATCH(EPS!$F4748,NoSettings!$A$2:$A$6843,0),MATCH(EPS!J$2,NoSettings!$C$1:$AH$1,0))</f>
        <v>15545500000</v>
      </c>
      <c r="K4748">
        <f>INDEX(NoSettings!$C$2:$AH$6843,MATCH(EPS!$F4748,NoSettings!$A$2:$A$6843,0),MATCH(EPS!K$2,NoSettings!$C$1:$AH$1,0))</f>
        <v>17809500000</v>
      </c>
      <c r="L4748">
        <f>INDEX(NoSettings!$C$2:$AH$6843,MATCH(EPS!$F4748,NoSettings!$A$2:$A$6843,0),MATCH(EPS!L$2,NoSettings!$C$1:$AH$1,0))</f>
        <v>19940300000</v>
      </c>
      <c r="M4748">
        <f>INDEX(NoSettings!$C$2:$AH$6843,MATCH(EPS!$F4748,NoSettings!$A$2:$A$6843,0),MATCH(EPS!M$2,NoSettings!$C$1:$AH$1,0))</f>
        <v>22278900000</v>
      </c>
      <c r="N4748">
        <f>INDEX(NoSettings!$C$2:$AH$6843,MATCH(EPS!$F4748,NoSettings!$A$2:$A$6843,0),MATCH(EPS!N$2,NoSettings!$C$1:$AH$1,0))</f>
        <v>24581800000</v>
      </c>
      <c r="O4748">
        <f>INDEX(NoSettings!$C$2:$AH$6843,MATCH(EPS!$F4748,NoSettings!$A$2:$A$6843,0),MATCH(EPS!O$2,NoSettings!$C$1:$AH$1,0))</f>
        <v>26904900000</v>
      </c>
      <c r="P4748">
        <f>INDEX(NoSettings!$C$2:$AH$6843,MATCH(EPS!$F4748,NoSettings!$A$2:$A$6843,0),MATCH(EPS!P$2,NoSettings!$C$1:$AH$1,0))</f>
        <v>29235400000</v>
      </c>
      <c r="Q4748">
        <f>INDEX(NoSettings!$C$2:$AH$6843,MATCH(EPS!$F4748,NoSettings!$A$2:$A$6843,0),MATCH(EPS!Q$2,NoSettings!$C$1:$AH$1,0))</f>
        <v>31582300000</v>
      </c>
      <c r="R4748">
        <f>INDEX(NoSettings!$C$2:$AH$6843,MATCH(EPS!$F4748,NoSettings!$A$2:$A$6843,0),MATCH(EPS!R$2,NoSettings!$C$1:$AH$1,0))</f>
        <v>33752400000</v>
      </c>
      <c r="S4748">
        <f>INDEX(NoSettings!$C$2:$AH$6843,MATCH(EPS!$F4748,NoSettings!$A$2:$A$6843,0),MATCH(EPS!S$2,NoSettings!$C$1:$AH$1,0))</f>
        <v>36063600000</v>
      </c>
      <c r="T4748">
        <f>INDEX(NoSettings!$C$2:$AH$6843,MATCH(EPS!$F4748,NoSettings!$A$2:$A$6843,0),MATCH(EPS!T$2,NoSettings!$C$1:$AH$1,0))</f>
        <v>38391200000</v>
      </c>
      <c r="U4748">
        <f>INDEX(NoSettings!$C$2:$AH$6843,MATCH(EPS!$F4748,NoSettings!$A$2:$A$6843,0),MATCH(EPS!U$2,NoSettings!$C$1:$AH$1,0))</f>
        <v>40727100000</v>
      </c>
      <c r="V4748">
        <f>INDEX(NoSettings!$C$2:$AH$6843,MATCH(EPS!$F4748,NoSettings!$A$2:$A$6843,0),MATCH(EPS!V$2,NoSettings!$C$1:$AH$1,0))</f>
        <v>43054000000</v>
      </c>
      <c r="W4748">
        <f>INDEX(NoSettings!$C$2:$AH$6843,MATCH(EPS!$F4748,NoSettings!$A$2:$A$6843,0),MATCH(EPS!W$2,NoSettings!$C$1:$AH$1,0))</f>
        <v>45397500000</v>
      </c>
      <c r="X4748">
        <f>INDEX(NoSettings!$C$2:$AH$6843,MATCH(EPS!$F4748,NoSettings!$A$2:$A$6843,0),MATCH(EPS!X$2,NoSettings!$C$1:$AH$1,0))</f>
        <v>47744300000</v>
      </c>
      <c r="Y4748">
        <f>INDEX(NoSettings!$C$2:$AH$6843,MATCH(EPS!$F4748,NoSettings!$A$2:$A$6843,0),MATCH(EPS!Y$2,NoSettings!$C$1:$AH$1,0))</f>
        <v>50075000000</v>
      </c>
      <c r="Z4748">
        <f>INDEX(NoSettings!$C$2:$AH$6843,MATCH(EPS!$F4748,NoSettings!$A$2:$A$6843,0),MATCH(EPS!Z$2,NoSettings!$C$1:$AH$1,0))</f>
        <v>52424700000</v>
      </c>
      <c r="AA4748">
        <f>INDEX(NoSettings!$C$2:$AH$6843,MATCH(EPS!$F4748,NoSettings!$A$2:$A$6843,0),MATCH(EPS!AA$2,NoSettings!$C$1:$AH$1,0))</f>
        <v>54777300000</v>
      </c>
      <c r="AB4748">
        <f>INDEX(NoSettings!$C$2:$AH$6843,MATCH(EPS!$F4748,NoSettings!$A$2:$A$6843,0),MATCH(EPS!AB$2,NoSettings!$C$1:$AH$1,0))</f>
        <v>57132800000</v>
      </c>
      <c r="AC4748">
        <f>INDEX(NoSettings!$C$2:$AH$6843,MATCH(EPS!$F4748,NoSettings!$A$2:$A$6843,0),MATCH(EPS!AC$2,NoSettings!$C$1:$AH$1,0))</f>
        <v>59482000000</v>
      </c>
      <c r="AD4748">
        <f>INDEX(NoSettings!$C$2:$AH$6843,MATCH(EPS!$F4748,NoSettings!$A$2:$A$6843,0),MATCH(EPS!AD$2,NoSettings!$C$1:$AH$1,0))</f>
        <v>61835200000</v>
      </c>
      <c r="AE4748">
        <f>INDEX(NoSettings!$C$2:$AH$6843,MATCH(EPS!$F4748,NoSettings!$A$2:$A$6843,0),MATCH(EPS!AE$2,NoSettings!$C$1:$AH$1,0))</f>
        <v>64198900000</v>
      </c>
      <c r="AF4748">
        <f>INDEX(NoSettings!$C$2:$AH$6843,MATCH(EPS!$F4748,NoSettings!$A$2:$A$6843,0),MATCH(EPS!AF$2,NoSettings!$C$1:$AH$1,0))</f>
        <v>66557600000</v>
      </c>
      <c r="AG4748">
        <f>INDEX(NoSettings!$C$2:$AH$6843,MATCH(EPS!$F4748,NoSettings!$A$2:$A$6843,0),MATCH(EPS!AG$2,NoSettings!$C$1:$AH$1,0))</f>
        <v>68922400000</v>
      </c>
      <c r="AH4748">
        <f>INDEX(NoSettings!$C$2:$AH$6843,MATCH(EPS!$F4748,NoSettings!$A$2:$A$6843,0),MATCH(EPS!AH$2,NoSettings!$C$1:$AH$1,0))</f>
        <v>71301300000</v>
      </c>
      <c r="AI4748">
        <f>INDEX(NoSettings!$C$2:$AH$6843,MATCH(EPS!$F4748,NoSettings!$A$2:$A$6843,0),MATCH(EPS!AI$2,NoSettings!$C$1:$AH$1,0))</f>
        <v>73668900000</v>
      </c>
      <c r="AJ4748">
        <f>INDEX(NoSettings!$C$2:$AH$6843,MATCH(EPS!$F4748,NoSettings!$A$2:$A$6843,0),MATCH(EPS!AJ$2,NoSettings!$C$1:$AH$1,0))</f>
        <v>76034000000</v>
      </c>
      <c r="AK4748">
        <f>INDEX(NoSettings!$C$2:$AH$6843,MATCH(EPS!$F4748,NoSettings!$A$2:$A$6843,0),MATCH(EPS!AK$2,NoSettings!$C$1:$AH$1,0))</f>
        <v>78419800000</v>
      </c>
    </row>
    <row r="4749" spans="1:37" hidden="1" x14ac:dyDescent="0.25">
      <c r="A4749" s="63" t="s">
        <v>8043</v>
      </c>
      <c r="B4749" t="s">
        <v>7937</v>
      </c>
      <c r="C4749" t="s">
        <v>7918</v>
      </c>
      <c r="D4749" t="s">
        <v>8023</v>
      </c>
      <c r="E4749"/>
      <c r="F4749" t="s">
        <v>4748</v>
      </c>
      <c r="G4749">
        <f>INDEX(NoSettings!$C$2:$AH$6843,MATCH(EPS!$F4749,NoSettings!$A$2:$A$6843,0),MATCH(EPS!G$2,NoSettings!$C$1:$AH$1,0))</f>
        <v>0</v>
      </c>
      <c r="H4749">
        <f>INDEX(NoSettings!$C$2:$AH$6843,MATCH(EPS!$F4749,NoSettings!$A$2:$A$6843,0),MATCH(EPS!H$2,NoSettings!$C$1:$AH$1,0))</f>
        <v>102169</v>
      </c>
      <c r="I4749">
        <f>INDEX(NoSettings!$C$2:$AH$6843,MATCH(EPS!$F4749,NoSettings!$A$2:$A$6843,0),MATCH(EPS!I$2,NoSettings!$C$1:$AH$1,0))</f>
        <v>132760</v>
      </c>
      <c r="J4749">
        <f>INDEX(NoSettings!$C$2:$AH$6843,MATCH(EPS!$F4749,NoSettings!$A$2:$A$6843,0),MATCH(EPS!J$2,NoSettings!$C$1:$AH$1,0))</f>
        <v>154957</v>
      </c>
      <c r="K4749">
        <f>INDEX(NoSettings!$C$2:$AH$6843,MATCH(EPS!$F4749,NoSettings!$A$2:$A$6843,0),MATCH(EPS!K$2,NoSettings!$C$1:$AH$1,0))</f>
        <v>177525</v>
      </c>
      <c r="L4749">
        <f>INDEX(NoSettings!$C$2:$AH$6843,MATCH(EPS!$F4749,NoSettings!$A$2:$A$6843,0),MATCH(EPS!L$2,NoSettings!$C$1:$AH$1,0))</f>
        <v>198764</v>
      </c>
      <c r="M4749">
        <f>INDEX(NoSettings!$C$2:$AH$6843,MATCH(EPS!$F4749,NoSettings!$A$2:$A$6843,0),MATCH(EPS!M$2,NoSettings!$C$1:$AH$1,0))</f>
        <v>222076</v>
      </c>
      <c r="N4749">
        <f>INDEX(NoSettings!$C$2:$AH$6843,MATCH(EPS!$F4749,NoSettings!$A$2:$A$6843,0),MATCH(EPS!N$2,NoSettings!$C$1:$AH$1,0))</f>
        <v>245032</v>
      </c>
      <c r="O4749">
        <f>INDEX(NoSettings!$C$2:$AH$6843,MATCH(EPS!$F4749,NoSettings!$A$2:$A$6843,0),MATCH(EPS!O$2,NoSettings!$C$1:$AH$1,0))</f>
        <v>268188</v>
      </c>
      <c r="P4749">
        <f>INDEX(NoSettings!$C$2:$AH$6843,MATCH(EPS!$F4749,NoSettings!$A$2:$A$6843,0),MATCH(EPS!P$2,NoSettings!$C$1:$AH$1,0))</f>
        <v>291418</v>
      </c>
      <c r="Q4749">
        <f>INDEX(NoSettings!$C$2:$AH$6843,MATCH(EPS!$F4749,NoSettings!$A$2:$A$6843,0),MATCH(EPS!Q$2,NoSettings!$C$1:$AH$1,0))</f>
        <v>314812</v>
      </c>
      <c r="R4749">
        <f>INDEX(NoSettings!$C$2:$AH$6843,MATCH(EPS!$F4749,NoSettings!$A$2:$A$6843,0),MATCH(EPS!R$2,NoSettings!$C$1:$AH$1,0))</f>
        <v>336444</v>
      </c>
      <c r="S4749">
        <f>INDEX(NoSettings!$C$2:$AH$6843,MATCH(EPS!$F4749,NoSettings!$A$2:$A$6843,0),MATCH(EPS!S$2,NoSettings!$C$1:$AH$1,0))</f>
        <v>359482</v>
      </c>
      <c r="T4749">
        <f>INDEX(NoSettings!$C$2:$AH$6843,MATCH(EPS!$F4749,NoSettings!$A$2:$A$6843,0),MATCH(EPS!T$2,NoSettings!$C$1:$AH$1,0))</f>
        <v>382683</v>
      </c>
      <c r="U4749">
        <f>INDEX(NoSettings!$C$2:$AH$6843,MATCH(EPS!$F4749,NoSettings!$A$2:$A$6843,0),MATCH(EPS!U$2,NoSettings!$C$1:$AH$1,0))</f>
        <v>405967</v>
      </c>
      <c r="V4749">
        <f>INDEX(NoSettings!$C$2:$AH$6843,MATCH(EPS!$F4749,NoSettings!$A$2:$A$6843,0),MATCH(EPS!V$2,NoSettings!$C$1:$AH$1,0))</f>
        <v>429163</v>
      </c>
      <c r="W4749">
        <f>INDEX(NoSettings!$C$2:$AH$6843,MATCH(EPS!$F4749,NoSettings!$A$2:$A$6843,0),MATCH(EPS!W$2,NoSettings!$C$1:$AH$1,0))</f>
        <v>452522</v>
      </c>
      <c r="X4749">
        <f>INDEX(NoSettings!$C$2:$AH$6843,MATCH(EPS!$F4749,NoSettings!$A$2:$A$6843,0),MATCH(EPS!X$2,NoSettings!$C$1:$AH$1,0))</f>
        <v>475915</v>
      </c>
      <c r="Y4749">
        <f>INDEX(NoSettings!$C$2:$AH$6843,MATCH(EPS!$F4749,NoSettings!$A$2:$A$6843,0),MATCH(EPS!Y$2,NoSettings!$C$1:$AH$1,0))</f>
        <v>499147</v>
      </c>
      <c r="Z4749">
        <f>INDEX(NoSettings!$C$2:$AH$6843,MATCH(EPS!$F4749,NoSettings!$A$2:$A$6843,0),MATCH(EPS!Z$2,NoSettings!$C$1:$AH$1,0))</f>
        <v>522569</v>
      </c>
      <c r="AA4749">
        <f>INDEX(NoSettings!$C$2:$AH$6843,MATCH(EPS!$F4749,NoSettings!$A$2:$A$6843,0),MATCH(EPS!AA$2,NoSettings!$C$1:$AH$1,0))</f>
        <v>546020</v>
      </c>
      <c r="AB4749">
        <f>INDEX(NoSettings!$C$2:$AH$6843,MATCH(EPS!$F4749,NoSettings!$A$2:$A$6843,0),MATCH(EPS!AB$2,NoSettings!$C$1:$AH$1,0))</f>
        <v>569499</v>
      </c>
      <c r="AC4749">
        <f>INDEX(NoSettings!$C$2:$AH$6843,MATCH(EPS!$F4749,NoSettings!$A$2:$A$6843,0),MATCH(EPS!AC$2,NoSettings!$C$1:$AH$1,0))</f>
        <v>592916</v>
      </c>
      <c r="AD4749">
        <f>INDEX(NoSettings!$C$2:$AH$6843,MATCH(EPS!$F4749,NoSettings!$A$2:$A$6843,0),MATCH(EPS!AD$2,NoSettings!$C$1:$AH$1,0))</f>
        <v>616373</v>
      </c>
      <c r="AE4749">
        <f>INDEX(NoSettings!$C$2:$AH$6843,MATCH(EPS!$F4749,NoSettings!$A$2:$A$6843,0),MATCH(EPS!AE$2,NoSettings!$C$1:$AH$1,0))</f>
        <v>639934</v>
      </c>
      <c r="AF4749">
        <f>INDEX(NoSettings!$C$2:$AH$6843,MATCH(EPS!$F4749,NoSettings!$A$2:$A$6843,0),MATCH(EPS!AF$2,NoSettings!$C$1:$AH$1,0))</f>
        <v>663446</v>
      </c>
      <c r="AG4749">
        <f>INDEX(NoSettings!$C$2:$AH$6843,MATCH(EPS!$F4749,NoSettings!$A$2:$A$6843,0),MATCH(EPS!AG$2,NoSettings!$C$1:$AH$1,0))</f>
        <v>687018</v>
      </c>
      <c r="AH4749">
        <f>INDEX(NoSettings!$C$2:$AH$6843,MATCH(EPS!$F4749,NoSettings!$A$2:$A$6843,0),MATCH(EPS!AH$2,NoSettings!$C$1:$AH$1,0))</f>
        <v>710731</v>
      </c>
      <c r="AI4749">
        <f>INDEX(NoSettings!$C$2:$AH$6843,MATCH(EPS!$F4749,NoSettings!$A$2:$A$6843,0),MATCH(EPS!AI$2,NoSettings!$C$1:$AH$1,0))</f>
        <v>734331</v>
      </c>
      <c r="AJ4749">
        <f>INDEX(NoSettings!$C$2:$AH$6843,MATCH(EPS!$F4749,NoSettings!$A$2:$A$6843,0),MATCH(EPS!AJ$2,NoSettings!$C$1:$AH$1,0))</f>
        <v>757907</v>
      </c>
      <c r="AK4749">
        <f>INDEX(NoSettings!$C$2:$AH$6843,MATCH(EPS!$F4749,NoSettings!$A$2:$A$6843,0),MATCH(EPS!AK$2,NoSettings!$C$1:$AH$1,0))</f>
        <v>781688</v>
      </c>
    </row>
    <row r="4750" spans="1:37" hidden="1" x14ac:dyDescent="0.25">
      <c r="A4750" s="63" t="s">
        <v>8043</v>
      </c>
      <c r="B4750" t="s">
        <v>7937</v>
      </c>
      <c r="C4750" t="s">
        <v>7918</v>
      </c>
      <c r="D4750" t="s">
        <v>7251</v>
      </c>
      <c r="E4750"/>
      <c r="F4750" t="s">
        <v>4749</v>
      </c>
      <c r="G4750">
        <f>INDEX(NoSettings!$C$2:$AH$6843,MATCH(EPS!$F4750,NoSettings!$A$2:$A$6843,0),MATCH(EPS!G$2,NoSettings!$C$1:$AH$1,0))</f>
        <v>0</v>
      </c>
      <c r="H4750">
        <f>INDEX(NoSettings!$C$2:$AH$6843,MATCH(EPS!$F4750,NoSettings!$A$2:$A$6843,0),MATCH(EPS!H$2,NoSettings!$C$1:$AH$1,0))</f>
        <v>2664950</v>
      </c>
      <c r="I4750">
        <f>INDEX(NoSettings!$C$2:$AH$6843,MATCH(EPS!$F4750,NoSettings!$A$2:$A$6843,0),MATCH(EPS!I$2,NoSettings!$C$1:$AH$1,0))</f>
        <v>3462870</v>
      </c>
      <c r="J4750">
        <f>INDEX(NoSettings!$C$2:$AH$6843,MATCH(EPS!$F4750,NoSettings!$A$2:$A$6843,0),MATCH(EPS!J$2,NoSettings!$C$1:$AH$1,0))</f>
        <v>4041870</v>
      </c>
      <c r="K4750">
        <f>INDEX(NoSettings!$C$2:$AH$6843,MATCH(EPS!$F4750,NoSettings!$A$2:$A$6843,0),MATCH(EPS!K$2,NoSettings!$C$1:$AH$1,0))</f>
        <v>4630520</v>
      </c>
      <c r="L4750">
        <f>INDEX(NoSettings!$C$2:$AH$6843,MATCH(EPS!$F4750,NoSettings!$A$2:$A$6843,0),MATCH(EPS!L$2,NoSettings!$C$1:$AH$1,0))</f>
        <v>5184520</v>
      </c>
      <c r="M4750">
        <f>INDEX(NoSettings!$C$2:$AH$6843,MATCH(EPS!$F4750,NoSettings!$A$2:$A$6843,0),MATCH(EPS!M$2,NoSettings!$C$1:$AH$1,0))</f>
        <v>5792570</v>
      </c>
      <c r="N4750">
        <f>INDEX(NoSettings!$C$2:$AH$6843,MATCH(EPS!$F4750,NoSettings!$A$2:$A$6843,0),MATCH(EPS!N$2,NoSettings!$C$1:$AH$1,0))</f>
        <v>6391340</v>
      </c>
      <c r="O4750">
        <f>INDEX(NoSettings!$C$2:$AH$6843,MATCH(EPS!$F4750,NoSettings!$A$2:$A$6843,0),MATCH(EPS!O$2,NoSettings!$C$1:$AH$1,0))</f>
        <v>6995340</v>
      </c>
      <c r="P4750">
        <f>INDEX(NoSettings!$C$2:$AH$6843,MATCH(EPS!$F4750,NoSettings!$A$2:$A$6843,0),MATCH(EPS!P$2,NoSettings!$C$1:$AH$1,0))</f>
        <v>7601270</v>
      </c>
      <c r="Q4750">
        <f>INDEX(NoSettings!$C$2:$AH$6843,MATCH(EPS!$F4750,NoSettings!$A$2:$A$6843,0),MATCH(EPS!Q$2,NoSettings!$C$1:$AH$1,0))</f>
        <v>8211470</v>
      </c>
      <c r="R4750">
        <f>INDEX(NoSettings!$C$2:$AH$6843,MATCH(EPS!$F4750,NoSettings!$A$2:$A$6843,0),MATCH(EPS!R$2,NoSettings!$C$1:$AH$1,0))</f>
        <v>8775730</v>
      </c>
      <c r="S4750">
        <f>INDEX(NoSettings!$C$2:$AH$6843,MATCH(EPS!$F4750,NoSettings!$A$2:$A$6843,0),MATCH(EPS!S$2,NoSettings!$C$1:$AH$1,0))</f>
        <v>9376640</v>
      </c>
      <c r="T4750">
        <f>INDEX(NoSettings!$C$2:$AH$6843,MATCH(EPS!$F4750,NoSettings!$A$2:$A$6843,0),MATCH(EPS!T$2,NoSettings!$C$1:$AH$1,0))</f>
        <v>9981810</v>
      </c>
      <c r="U4750">
        <f>INDEX(NoSettings!$C$2:$AH$6843,MATCH(EPS!$F4750,NoSettings!$A$2:$A$6843,0),MATCH(EPS!U$2,NoSettings!$C$1:$AH$1,0))</f>
        <v>10589100</v>
      </c>
      <c r="V4750">
        <f>INDEX(NoSettings!$C$2:$AH$6843,MATCH(EPS!$F4750,NoSettings!$A$2:$A$6843,0),MATCH(EPS!V$2,NoSettings!$C$1:$AH$1,0))</f>
        <v>11194200</v>
      </c>
      <c r="W4750">
        <f>INDEX(NoSettings!$C$2:$AH$6843,MATCH(EPS!$F4750,NoSettings!$A$2:$A$6843,0),MATCH(EPS!W$2,NoSettings!$C$1:$AH$1,0))</f>
        <v>11803500</v>
      </c>
      <c r="X4750">
        <f>INDEX(NoSettings!$C$2:$AH$6843,MATCH(EPS!$F4750,NoSettings!$A$2:$A$6843,0),MATCH(EPS!X$2,NoSettings!$C$1:$AH$1,0))</f>
        <v>12413700</v>
      </c>
      <c r="Y4750">
        <f>INDEX(NoSettings!$C$2:$AH$6843,MATCH(EPS!$F4750,NoSettings!$A$2:$A$6843,0),MATCH(EPS!Y$2,NoSettings!$C$1:$AH$1,0))</f>
        <v>13019600</v>
      </c>
      <c r="Z4750">
        <f>INDEX(NoSettings!$C$2:$AH$6843,MATCH(EPS!$F4750,NoSettings!$A$2:$A$6843,0),MATCH(EPS!Z$2,NoSettings!$C$1:$AH$1,0))</f>
        <v>13630600</v>
      </c>
      <c r="AA4750">
        <f>INDEX(NoSettings!$C$2:$AH$6843,MATCH(EPS!$F4750,NoSettings!$A$2:$A$6843,0),MATCH(EPS!AA$2,NoSettings!$C$1:$AH$1,0))</f>
        <v>14242300</v>
      </c>
      <c r="AB4750">
        <f>INDEX(NoSettings!$C$2:$AH$6843,MATCH(EPS!$F4750,NoSettings!$A$2:$A$6843,0),MATCH(EPS!AB$2,NoSettings!$C$1:$AH$1,0))</f>
        <v>14854700</v>
      </c>
      <c r="AC4750">
        <f>INDEX(NoSettings!$C$2:$AH$6843,MATCH(EPS!$F4750,NoSettings!$A$2:$A$6843,0),MATCH(EPS!AC$2,NoSettings!$C$1:$AH$1,0))</f>
        <v>15465500</v>
      </c>
      <c r="AD4750">
        <f>INDEX(NoSettings!$C$2:$AH$6843,MATCH(EPS!$F4750,NoSettings!$A$2:$A$6843,0),MATCH(EPS!AD$2,NoSettings!$C$1:$AH$1,0))</f>
        <v>16077300</v>
      </c>
      <c r="AE4750">
        <f>INDEX(NoSettings!$C$2:$AH$6843,MATCH(EPS!$F4750,NoSettings!$A$2:$A$6843,0),MATCH(EPS!AE$2,NoSettings!$C$1:$AH$1,0))</f>
        <v>16691900</v>
      </c>
      <c r="AF4750">
        <f>INDEX(NoSettings!$C$2:$AH$6843,MATCH(EPS!$F4750,NoSettings!$A$2:$A$6843,0),MATCH(EPS!AF$2,NoSettings!$C$1:$AH$1,0))</f>
        <v>17305200</v>
      </c>
      <c r="AG4750">
        <f>INDEX(NoSettings!$C$2:$AH$6843,MATCH(EPS!$F4750,NoSettings!$A$2:$A$6843,0),MATCH(EPS!AG$2,NoSettings!$C$1:$AH$1,0))</f>
        <v>17920000</v>
      </c>
      <c r="AH4750">
        <f>INDEX(NoSettings!$C$2:$AH$6843,MATCH(EPS!$F4750,NoSettings!$A$2:$A$6843,0),MATCH(EPS!AH$2,NoSettings!$C$1:$AH$1,0))</f>
        <v>18538500</v>
      </c>
      <c r="AI4750">
        <f>INDEX(NoSettings!$C$2:$AH$6843,MATCH(EPS!$F4750,NoSettings!$A$2:$A$6843,0),MATCH(EPS!AI$2,NoSettings!$C$1:$AH$1,0))</f>
        <v>19154100</v>
      </c>
      <c r="AJ4750">
        <f>INDEX(NoSettings!$C$2:$AH$6843,MATCH(EPS!$F4750,NoSettings!$A$2:$A$6843,0),MATCH(EPS!AJ$2,NoSettings!$C$1:$AH$1,0))</f>
        <v>19769100</v>
      </c>
      <c r="AK4750">
        <f>INDEX(NoSettings!$C$2:$AH$6843,MATCH(EPS!$F4750,NoSettings!$A$2:$A$6843,0),MATCH(EPS!AK$2,NoSettings!$C$1:$AH$1,0))</f>
        <v>20389400</v>
      </c>
    </row>
    <row r="4751" spans="1:37" hidden="1" x14ac:dyDescent="0.25">
      <c r="A4751" s="63" t="s">
        <v>8043</v>
      </c>
      <c r="B4751" t="s">
        <v>7937</v>
      </c>
      <c r="C4751" t="s">
        <v>7918</v>
      </c>
      <c r="D4751" t="s">
        <v>8024</v>
      </c>
      <c r="E4751"/>
      <c r="F4751" t="s">
        <v>4750</v>
      </c>
      <c r="G4751">
        <f>INDEX(NoSettings!$C$2:$AH$6843,MATCH(EPS!$F4751,NoSettings!$A$2:$A$6843,0),MATCH(EPS!G$2,NoSettings!$C$1:$AH$1,0))</f>
        <v>0</v>
      </c>
      <c r="H4751">
        <f>INDEX(NoSettings!$C$2:$AH$6843,MATCH(EPS!$F4751,NoSettings!$A$2:$A$6843,0),MATCH(EPS!H$2,NoSettings!$C$1:$AH$1,0))</f>
        <v>6878530</v>
      </c>
      <c r="I4751">
        <f>INDEX(NoSettings!$C$2:$AH$6843,MATCH(EPS!$F4751,NoSettings!$A$2:$A$6843,0),MATCH(EPS!I$2,NoSettings!$C$1:$AH$1,0))</f>
        <v>8938040</v>
      </c>
      <c r="J4751">
        <f>INDEX(NoSettings!$C$2:$AH$6843,MATCH(EPS!$F4751,NoSettings!$A$2:$A$6843,0),MATCH(EPS!J$2,NoSettings!$C$1:$AH$1,0))</f>
        <v>10432500</v>
      </c>
      <c r="K4751">
        <f>INDEX(NoSettings!$C$2:$AH$6843,MATCH(EPS!$F4751,NoSettings!$A$2:$A$6843,0),MATCH(EPS!K$2,NoSettings!$C$1:$AH$1,0))</f>
        <v>11951900</v>
      </c>
      <c r="L4751">
        <f>INDEX(NoSettings!$C$2:$AH$6843,MATCH(EPS!$F4751,NoSettings!$A$2:$A$6843,0),MATCH(EPS!L$2,NoSettings!$C$1:$AH$1,0))</f>
        <v>13381800</v>
      </c>
      <c r="M4751">
        <f>INDEX(NoSettings!$C$2:$AH$6843,MATCH(EPS!$F4751,NoSettings!$A$2:$A$6843,0),MATCH(EPS!M$2,NoSettings!$C$1:$AH$1,0))</f>
        <v>14951200</v>
      </c>
      <c r="N4751">
        <f>INDEX(NoSettings!$C$2:$AH$6843,MATCH(EPS!$F4751,NoSettings!$A$2:$A$6843,0),MATCH(EPS!N$2,NoSettings!$C$1:$AH$1,0))</f>
        <v>16496800</v>
      </c>
      <c r="O4751">
        <f>INDEX(NoSettings!$C$2:$AH$6843,MATCH(EPS!$F4751,NoSettings!$A$2:$A$6843,0),MATCH(EPS!O$2,NoSettings!$C$1:$AH$1,0))</f>
        <v>18055700</v>
      </c>
      <c r="P4751">
        <f>INDEX(NoSettings!$C$2:$AH$6843,MATCH(EPS!$F4751,NoSettings!$A$2:$A$6843,0),MATCH(EPS!P$2,NoSettings!$C$1:$AH$1,0))</f>
        <v>19619700</v>
      </c>
      <c r="Q4751">
        <f>INDEX(NoSettings!$C$2:$AH$6843,MATCH(EPS!$F4751,NoSettings!$A$2:$A$6843,0),MATCH(EPS!Q$2,NoSettings!$C$1:$AH$1,0))</f>
        <v>21194700</v>
      </c>
      <c r="R4751">
        <f>INDEX(NoSettings!$C$2:$AH$6843,MATCH(EPS!$F4751,NoSettings!$A$2:$A$6843,0),MATCH(EPS!R$2,NoSettings!$C$1:$AH$1,0))</f>
        <v>22651100</v>
      </c>
      <c r="S4751">
        <f>INDEX(NoSettings!$C$2:$AH$6843,MATCH(EPS!$F4751,NoSettings!$A$2:$A$6843,0),MATCH(EPS!S$2,NoSettings!$C$1:$AH$1,0))</f>
        <v>24202100</v>
      </c>
      <c r="T4751">
        <f>INDEX(NoSettings!$C$2:$AH$6843,MATCH(EPS!$F4751,NoSettings!$A$2:$A$6843,0),MATCH(EPS!T$2,NoSettings!$C$1:$AH$1,0))</f>
        <v>25764100</v>
      </c>
      <c r="U4751">
        <f>INDEX(NoSettings!$C$2:$AH$6843,MATCH(EPS!$F4751,NoSettings!$A$2:$A$6843,0),MATCH(EPS!U$2,NoSettings!$C$1:$AH$1,0))</f>
        <v>27331700</v>
      </c>
      <c r="V4751">
        <f>INDEX(NoSettings!$C$2:$AH$6843,MATCH(EPS!$F4751,NoSettings!$A$2:$A$6843,0),MATCH(EPS!V$2,NoSettings!$C$1:$AH$1,0))</f>
        <v>28893400</v>
      </c>
      <c r="W4751">
        <f>INDEX(NoSettings!$C$2:$AH$6843,MATCH(EPS!$F4751,NoSettings!$A$2:$A$6843,0),MATCH(EPS!W$2,NoSettings!$C$1:$AH$1,0))</f>
        <v>30466100</v>
      </c>
      <c r="X4751">
        <f>INDEX(NoSettings!$C$2:$AH$6843,MATCH(EPS!$F4751,NoSettings!$A$2:$A$6843,0),MATCH(EPS!X$2,NoSettings!$C$1:$AH$1,0))</f>
        <v>32041000</v>
      </c>
      <c r="Y4751">
        <f>INDEX(NoSettings!$C$2:$AH$6843,MATCH(EPS!$F4751,NoSettings!$A$2:$A$6843,0),MATCH(EPS!Y$2,NoSettings!$C$1:$AH$1,0))</f>
        <v>33605100</v>
      </c>
      <c r="Z4751">
        <f>INDEX(NoSettings!$C$2:$AH$6843,MATCH(EPS!$F4751,NoSettings!$A$2:$A$6843,0),MATCH(EPS!Z$2,NoSettings!$C$1:$AH$1,0))</f>
        <v>35182000</v>
      </c>
      <c r="AA4751">
        <f>INDEX(NoSettings!$C$2:$AH$6843,MATCH(EPS!$F4751,NoSettings!$A$2:$A$6843,0),MATCH(EPS!AA$2,NoSettings!$C$1:$AH$1,0))</f>
        <v>36760800</v>
      </c>
      <c r="AB4751">
        <f>INDEX(NoSettings!$C$2:$AH$6843,MATCH(EPS!$F4751,NoSettings!$A$2:$A$6843,0),MATCH(EPS!AB$2,NoSettings!$C$1:$AH$1,0))</f>
        <v>38341500</v>
      </c>
      <c r="AC4751">
        <f>INDEX(NoSettings!$C$2:$AH$6843,MATCH(EPS!$F4751,NoSettings!$A$2:$A$6843,0),MATCH(EPS!AC$2,NoSettings!$C$1:$AH$1,0))</f>
        <v>39918100</v>
      </c>
      <c r="AD4751">
        <f>INDEX(NoSettings!$C$2:$AH$6843,MATCH(EPS!$F4751,NoSettings!$A$2:$A$6843,0),MATCH(EPS!AD$2,NoSettings!$C$1:$AH$1,0))</f>
        <v>41497300</v>
      </c>
      <c r="AE4751">
        <f>INDEX(NoSettings!$C$2:$AH$6843,MATCH(EPS!$F4751,NoSettings!$A$2:$A$6843,0),MATCH(EPS!AE$2,NoSettings!$C$1:$AH$1,0))</f>
        <v>43083600</v>
      </c>
      <c r="AF4751">
        <f>INDEX(NoSettings!$C$2:$AH$6843,MATCH(EPS!$F4751,NoSettings!$A$2:$A$6843,0),MATCH(EPS!AF$2,NoSettings!$C$1:$AH$1,0))</f>
        <v>44666500</v>
      </c>
      <c r="AG4751">
        <f>INDEX(NoSettings!$C$2:$AH$6843,MATCH(EPS!$F4751,NoSettings!$A$2:$A$6843,0),MATCH(EPS!AG$2,NoSettings!$C$1:$AH$1,0))</f>
        <v>46253500</v>
      </c>
      <c r="AH4751">
        <f>INDEX(NoSettings!$C$2:$AH$6843,MATCH(EPS!$F4751,NoSettings!$A$2:$A$6843,0),MATCH(EPS!AH$2,NoSettings!$C$1:$AH$1,0))</f>
        <v>47850000</v>
      </c>
      <c r="AI4751">
        <f>INDEX(NoSettings!$C$2:$AH$6843,MATCH(EPS!$F4751,NoSettings!$A$2:$A$6843,0),MATCH(EPS!AI$2,NoSettings!$C$1:$AH$1,0))</f>
        <v>49438800</v>
      </c>
      <c r="AJ4751">
        <f>INDEX(NoSettings!$C$2:$AH$6843,MATCH(EPS!$F4751,NoSettings!$A$2:$A$6843,0),MATCH(EPS!AJ$2,NoSettings!$C$1:$AH$1,0))</f>
        <v>51026100</v>
      </c>
      <c r="AK4751">
        <f>INDEX(NoSettings!$C$2:$AH$6843,MATCH(EPS!$F4751,NoSettings!$A$2:$A$6843,0),MATCH(EPS!AK$2,NoSettings!$C$1:$AH$1,0))</f>
        <v>52627100</v>
      </c>
    </row>
    <row r="4752" spans="1:37" hidden="1" x14ac:dyDescent="0.25">
      <c r="A4752" s="63" t="s">
        <v>8043</v>
      </c>
      <c r="B4752" t="s">
        <v>7937</v>
      </c>
      <c r="C4752" t="s">
        <v>7918</v>
      </c>
      <c r="D4752" t="s">
        <v>8025</v>
      </c>
      <c r="E4752"/>
      <c r="F4752" t="s">
        <v>4751</v>
      </c>
      <c r="G4752">
        <f>INDEX(NoSettings!$C$2:$AH$6843,MATCH(EPS!$F4752,NoSettings!$A$2:$A$6843,0),MATCH(EPS!G$2,NoSettings!$C$1:$AH$1,0))</f>
        <v>0</v>
      </c>
      <c r="H4752">
        <f>INDEX(NoSettings!$C$2:$AH$6843,MATCH(EPS!$F4752,NoSettings!$A$2:$A$6843,0),MATCH(EPS!H$2,NoSettings!$C$1:$AH$1,0))</f>
        <v>1037270</v>
      </c>
      <c r="I4752">
        <f>INDEX(NoSettings!$C$2:$AH$6843,MATCH(EPS!$F4752,NoSettings!$A$2:$A$6843,0),MATCH(EPS!I$2,NoSettings!$C$1:$AH$1,0))</f>
        <v>1347840</v>
      </c>
      <c r="J4752">
        <f>INDEX(NoSettings!$C$2:$AH$6843,MATCH(EPS!$F4752,NoSettings!$A$2:$A$6843,0),MATCH(EPS!J$2,NoSettings!$C$1:$AH$1,0))</f>
        <v>1573200</v>
      </c>
      <c r="K4752">
        <f>INDEX(NoSettings!$C$2:$AH$6843,MATCH(EPS!$F4752,NoSettings!$A$2:$A$6843,0),MATCH(EPS!K$2,NoSettings!$C$1:$AH$1,0))</f>
        <v>1802320</v>
      </c>
      <c r="L4752">
        <f>INDEX(NoSettings!$C$2:$AH$6843,MATCH(EPS!$F4752,NoSettings!$A$2:$A$6843,0),MATCH(EPS!L$2,NoSettings!$C$1:$AH$1,0))</f>
        <v>2017960</v>
      </c>
      <c r="M4752">
        <f>INDEX(NoSettings!$C$2:$AH$6843,MATCH(EPS!$F4752,NoSettings!$A$2:$A$6843,0),MATCH(EPS!M$2,NoSettings!$C$1:$AH$1,0))</f>
        <v>2254620</v>
      </c>
      <c r="N4752">
        <f>INDEX(NoSettings!$C$2:$AH$6843,MATCH(EPS!$F4752,NoSettings!$A$2:$A$6843,0),MATCH(EPS!N$2,NoSettings!$C$1:$AH$1,0))</f>
        <v>2487680</v>
      </c>
      <c r="O4752">
        <f>INDEX(NoSettings!$C$2:$AH$6843,MATCH(EPS!$F4752,NoSettings!$A$2:$A$6843,0),MATCH(EPS!O$2,NoSettings!$C$1:$AH$1,0))</f>
        <v>2722780</v>
      </c>
      <c r="P4752">
        <f>INDEX(NoSettings!$C$2:$AH$6843,MATCH(EPS!$F4752,NoSettings!$A$2:$A$6843,0),MATCH(EPS!P$2,NoSettings!$C$1:$AH$1,0))</f>
        <v>2958620</v>
      </c>
      <c r="Q4752">
        <f>INDEX(NoSettings!$C$2:$AH$6843,MATCH(EPS!$F4752,NoSettings!$A$2:$A$6843,0),MATCH(EPS!Q$2,NoSettings!$C$1:$AH$1,0))</f>
        <v>3196130</v>
      </c>
      <c r="R4752">
        <f>INDEX(NoSettings!$C$2:$AH$6843,MATCH(EPS!$F4752,NoSettings!$A$2:$A$6843,0),MATCH(EPS!R$2,NoSettings!$C$1:$AH$1,0))</f>
        <v>3415750</v>
      </c>
      <c r="S4752">
        <f>INDEX(NoSettings!$C$2:$AH$6843,MATCH(EPS!$F4752,NoSettings!$A$2:$A$6843,0),MATCH(EPS!S$2,NoSettings!$C$1:$AH$1,0))</f>
        <v>3649640</v>
      </c>
      <c r="T4752">
        <f>INDEX(NoSettings!$C$2:$AH$6843,MATCH(EPS!$F4752,NoSettings!$A$2:$A$6843,0),MATCH(EPS!T$2,NoSettings!$C$1:$AH$1,0))</f>
        <v>3885190</v>
      </c>
      <c r="U4752">
        <f>INDEX(NoSettings!$C$2:$AH$6843,MATCH(EPS!$F4752,NoSettings!$A$2:$A$6843,0),MATCH(EPS!U$2,NoSettings!$C$1:$AH$1,0))</f>
        <v>4121580</v>
      </c>
      <c r="V4752">
        <f>INDEX(NoSettings!$C$2:$AH$6843,MATCH(EPS!$F4752,NoSettings!$A$2:$A$6843,0),MATCH(EPS!V$2,NoSettings!$C$1:$AH$1,0))</f>
        <v>4357070</v>
      </c>
      <c r="W4752">
        <f>INDEX(NoSettings!$C$2:$AH$6843,MATCH(EPS!$F4752,NoSettings!$A$2:$A$6843,0),MATCH(EPS!W$2,NoSettings!$C$1:$AH$1,0))</f>
        <v>4594230</v>
      </c>
      <c r="X4752">
        <f>INDEX(NoSettings!$C$2:$AH$6843,MATCH(EPS!$F4752,NoSettings!$A$2:$A$6843,0),MATCH(EPS!X$2,NoSettings!$C$1:$AH$1,0))</f>
        <v>4831730</v>
      </c>
      <c r="Y4752">
        <f>INDEX(NoSettings!$C$2:$AH$6843,MATCH(EPS!$F4752,NoSettings!$A$2:$A$6843,0),MATCH(EPS!Y$2,NoSettings!$C$1:$AH$1,0))</f>
        <v>5067590</v>
      </c>
      <c r="Z4752">
        <f>INDEX(NoSettings!$C$2:$AH$6843,MATCH(EPS!$F4752,NoSettings!$A$2:$A$6843,0),MATCH(EPS!Z$2,NoSettings!$C$1:$AH$1,0))</f>
        <v>5305380</v>
      </c>
      <c r="AA4752">
        <f>INDEX(NoSettings!$C$2:$AH$6843,MATCH(EPS!$F4752,NoSettings!$A$2:$A$6843,0),MATCH(EPS!AA$2,NoSettings!$C$1:$AH$1,0))</f>
        <v>5543470</v>
      </c>
      <c r="AB4752">
        <f>INDEX(NoSettings!$C$2:$AH$6843,MATCH(EPS!$F4752,NoSettings!$A$2:$A$6843,0),MATCH(EPS!AB$2,NoSettings!$C$1:$AH$1,0))</f>
        <v>5781840</v>
      </c>
      <c r="AC4752">
        <f>INDEX(NoSettings!$C$2:$AH$6843,MATCH(EPS!$F4752,NoSettings!$A$2:$A$6843,0),MATCH(EPS!AC$2,NoSettings!$C$1:$AH$1,0))</f>
        <v>6019580</v>
      </c>
      <c r="AD4752">
        <f>INDEX(NoSettings!$C$2:$AH$6843,MATCH(EPS!$F4752,NoSettings!$A$2:$A$6843,0),MATCH(EPS!AD$2,NoSettings!$C$1:$AH$1,0))</f>
        <v>6257730</v>
      </c>
      <c r="AE4752">
        <f>INDEX(NoSettings!$C$2:$AH$6843,MATCH(EPS!$F4752,NoSettings!$A$2:$A$6843,0),MATCH(EPS!AE$2,NoSettings!$C$1:$AH$1,0))</f>
        <v>6496930</v>
      </c>
      <c r="AF4752">
        <f>INDEX(NoSettings!$C$2:$AH$6843,MATCH(EPS!$F4752,NoSettings!$A$2:$A$6843,0),MATCH(EPS!AF$2,NoSettings!$C$1:$AH$1,0))</f>
        <v>6735640</v>
      </c>
      <c r="AG4752">
        <f>INDEX(NoSettings!$C$2:$AH$6843,MATCH(EPS!$F4752,NoSettings!$A$2:$A$6843,0),MATCH(EPS!AG$2,NoSettings!$C$1:$AH$1,0))</f>
        <v>6974950</v>
      </c>
      <c r="AH4752">
        <f>INDEX(NoSettings!$C$2:$AH$6843,MATCH(EPS!$F4752,NoSettings!$A$2:$A$6843,0),MATCH(EPS!AH$2,NoSettings!$C$1:$AH$1,0))</f>
        <v>7215700</v>
      </c>
      <c r="AI4752">
        <f>INDEX(NoSettings!$C$2:$AH$6843,MATCH(EPS!$F4752,NoSettings!$A$2:$A$6843,0),MATCH(EPS!AI$2,NoSettings!$C$1:$AH$1,0))</f>
        <v>7455290</v>
      </c>
      <c r="AJ4752">
        <f>INDEX(NoSettings!$C$2:$AH$6843,MATCH(EPS!$F4752,NoSettings!$A$2:$A$6843,0),MATCH(EPS!AJ$2,NoSettings!$C$1:$AH$1,0))</f>
        <v>7694650</v>
      </c>
      <c r="AK4752">
        <f>INDEX(NoSettings!$C$2:$AH$6843,MATCH(EPS!$F4752,NoSettings!$A$2:$A$6843,0),MATCH(EPS!AK$2,NoSettings!$C$1:$AH$1,0))</f>
        <v>7936090</v>
      </c>
    </row>
    <row r="4753" spans="1:37" hidden="1" x14ac:dyDescent="0.25">
      <c r="A4753" s="63" t="s">
        <v>8043</v>
      </c>
      <c r="B4753" t="s">
        <v>7937</v>
      </c>
      <c r="C4753" t="s">
        <v>7918</v>
      </c>
      <c r="D4753" t="s">
        <v>8026</v>
      </c>
      <c r="E4753"/>
      <c r="F4753" t="s">
        <v>4752</v>
      </c>
      <c r="G4753">
        <f>INDEX(NoSettings!$C$2:$AH$6843,MATCH(EPS!$F4753,NoSettings!$A$2:$A$6843,0),MATCH(EPS!G$2,NoSettings!$C$1:$AH$1,0))</f>
        <v>0</v>
      </c>
      <c r="H4753">
        <f>INDEX(NoSettings!$C$2:$AH$6843,MATCH(EPS!$F4753,NoSettings!$A$2:$A$6843,0),MATCH(EPS!H$2,NoSettings!$C$1:$AH$1,0))</f>
        <v>698964</v>
      </c>
      <c r="I4753">
        <f>INDEX(NoSettings!$C$2:$AH$6843,MATCH(EPS!$F4753,NoSettings!$A$2:$A$6843,0),MATCH(EPS!I$2,NoSettings!$C$1:$AH$1,0))</f>
        <v>908242</v>
      </c>
      <c r="J4753">
        <f>INDEX(NoSettings!$C$2:$AH$6843,MATCH(EPS!$F4753,NoSettings!$A$2:$A$6843,0),MATCH(EPS!J$2,NoSettings!$C$1:$AH$1,0))</f>
        <v>1060100</v>
      </c>
      <c r="K4753">
        <f>INDEX(NoSettings!$C$2:$AH$6843,MATCH(EPS!$F4753,NoSettings!$A$2:$A$6843,0),MATCH(EPS!K$2,NoSettings!$C$1:$AH$1,0))</f>
        <v>1214490</v>
      </c>
      <c r="L4753">
        <f>INDEX(NoSettings!$C$2:$AH$6843,MATCH(EPS!$F4753,NoSettings!$A$2:$A$6843,0),MATCH(EPS!L$2,NoSettings!$C$1:$AH$1,0))</f>
        <v>1359800</v>
      </c>
      <c r="M4753">
        <f>INDEX(NoSettings!$C$2:$AH$6843,MATCH(EPS!$F4753,NoSettings!$A$2:$A$6843,0),MATCH(EPS!M$2,NoSettings!$C$1:$AH$1,0))</f>
        <v>1519280</v>
      </c>
      <c r="N4753">
        <f>INDEX(NoSettings!$C$2:$AH$6843,MATCH(EPS!$F4753,NoSettings!$A$2:$A$6843,0),MATCH(EPS!N$2,NoSettings!$C$1:$AH$1,0))</f>
        <v>1676320</v>
      </c>
      <c r="O4753">
        <f>INDEX(NoSettings!$C$2:$AH$6843,MATCH(EPS!$F4753,NoSettings!$A$2:$A$6843,0),MATCH(EPS!O$2,NoSettings!$C$1:$AH$1,0))</f>
        <v>1834740</v>
      </c>
      <c r="P4753">
        <f>INDEX(NoSettings!$C$2:$AH$6843,MATCH(EPS!$F4753,NoSettings!$A$2:$A$6843,0),MATCH(EPS!P$2,NoSettings!$C$1:$AH$1,0))</f>
        <v>1993660</v>
      </c>
      <c r="Q4753">
        <f>INDEX(NoSettings!$C$2:$AH$6843,MATCH(EPS!$F4753,NoSettings!$A$2:$A$6843,0),MATCH(EPS!Q$2,NoSettings!$C$1:$AH$1,0))</f>
        <v>2153710</v>
      </c>
      <c r="R4753">
        <f>INDEX(NoSettings!$C$2:$AH$6843,MATCH(EPS!$F4753,NoSettings!$A$2:$A$6843,0),MATCH(EPS!R$2,NoSettings!$C$1:$AH$1,0))</f>
        <v>2301700</v>
      </c>
      <c r="S4753">
        <f>INDEX(NoSettings!$C$2:$AH$6843,MATCH(EPS!$F4753,NoSettings!$A$2:$A$6843,0),MATCH(EPS!S$2,NoSettings!$C$1:$AH$1,0))</f>
        <v>2459310</v>
      </c>
      <c r="T4753">
        <f>INDEX(NoSettings!$C$2:$AH$6843,MATCH(EPS!$F4753,NoSettings!$A$2:$A$6843,0),MATCH(EPS!T$2,NoSettings!$C$1:$AH$1,0))</f>
        <v>2618030</v>
      </c>
      <c r="U4753">
        <f>INDEX(NoSettings!$C$2:$AH$6843,MATCH(EPS!$F4753,NoSettings!$A$2:$A$6843,0),MATCH(EPS!U$2,NoSettings!$C$1:$AH$1,0))</f>
        <v>2777320</v>
      </c>
      <c r="V4753">
        <f>INDEX(NoSettings!$C$2:$AH$6843,MATCH(EPS!$F4753,NoSettings!$A$2:$A$6843,0),MATCH(EPS!V$2,NoSettings!$C$1:$AH$1,0))</f>
        <v>2936010</v>
      </c>
      <c r="W4753">
        <f>INDEX(NoSettings!$C$2:$AH$6843,MATCH(EPS!$F4753,NoSettings!$A$2:$A$6843,0),MATCH(EPS!W$2,NoSettings!$C$1:$AH$1,0))</f>
        <v>3095820</v>
      </c>
      <c r="X4753">
        <f>INDEX(NoSettings!$C$2:$AH$6843,MATCH(EPS!$F4753,NoSettings!$A$2:$A$6843,0),MATCH(EPS!X$2,NoSettings!$C$1:$AH$1,0))</f>
        <v>3255850</v>
      </c>
      <c r="Y4753">
        <f>INDEX(NoSettings!$C$2:$AH$6843,MATCH(EPS!$F4753,NoSettings!$A$2:$A$6843,0),MATCH(EPS!Y$2,NoSettings!$C$1:$AH$1,0))</f>
        <v>3414790</v>
      </c>
      <c r="Z4753">
        <f>INDEX(NoSettings!$C$2:$AH$6843,MATCH(EPS!$F4753,NoSettings!$A$2:$A$6843,0),MATCH(EPS!Z$2,NoSettings!$C$1:$AH$1,0))</f>
        <v>3575020</v>
      </c>
      <c r="AA4753">
        <f>INDEX(NoSettings!$C$2:$AH$6843,MATCH(EPS!$F4753,NoSettings!$A$2:$A$6843,0),MATCH(EPS!AA$2,NoSettings!$C$1:$AH$1,0))</f>
        <v>3735460</v>
      </c>
      <c r="AB4753">
        <f>INDEX(NoSettings!$C$2:$AH$6843,MATCH(EPS!$F4753,NoSettings!$A$2:$A$6843,0),MATCH(EPS!AB$2,NoSettings!$C$1:$AH$1,0))</f>
        <v>3896090</v>
      </c>
      <c r="AC4753">
        <f>INDEX(NoSettings!$C$2:$AH$6843,MATCH(EPS!$F4753,NoSettings!$A$2:$A$6843,0),MATCH(EPS!AC$2,NoSettings!$C$1:$AH$1,0))</f>
        <v>4056290</v>
      </c>
      <c r="AD4753">
        <f>INDEX(NoSettings!$C$2:$AH$6843,MATCH(EPS!$F4753,NoSettings!$A$2:$A$6843,0),MATCH(EPS!AD$2,NoSettings!$C$1:$AH$1,0))</f>
        <v>4216760</v>
      </c>
      <c r="AE4753">
        <f>INDEX(NoSettings!$C$2:$AH$6843,MATCH(EPS!$F4753,NoSettings!$A$2:$A$6843,0),MATCH(EPS!AE$2,NoSettings!$C$1:$AH$1,0))</f>
        <v>4377950</v>
      </c>
      <c r="AF4753">
        <f>INDEX(NoSettings!$C$2:$AH$6843,MATCH(EPS!$F4753,NoSettings!$A$2:$A$6843,0),MATCH(EPS!AF$2,NoSettings!$C$1:$AH$1,0))</f>
        <v>4538800</v>
      </c>
      <c r="AG4753">
        <f>INDEX(NoSettings!$C$2:$AH$6843,MATCH(EPS!$F4753,NoSettings!$A$2:$A$6843,0),MATCH(EPS!AG$2,NoSettings!$C$1:$AH$1,0))</f>
        <v>4700070</v>
      </c>
      <c r="AH4753">
        <f>INDEX(NoSettings!$C$2:$AH$6843,MATCH(EPS!$F4753,NoSettings!$A$2:$A$6843,0),MATCH(EPS!AH$2,NoSettings!$C$1:$AH$1,0))</f>
        <v>4862290</v>
      </c>
      <c r="AI4753">
        <f>INDEX(NoSettings!$C$2:$AH$6843,MATCH(EPS!$F4753,NoSettings!$A$2:$A$6843,0),MATCH(EPS!AI$2,NoSettings!$C$1:$AH$1,0))</f>
        <v>5023740</v>
      </c>
      <c r="AJ4753">
        <f>INDEX(NoSettings!$C$2:$AH$6843,MATCH(EPS!$F4753,NoSettings!$A$2:$A$6843,0),MATCH(EPS!AJ$2,NoSettings!$C$1:$AH$1,0))</f>
        <v>5185030</v>
      </c>
      <c r="AK4753">
        <f>INDEX(NoSettings!$C$2:$AH$6843,MATCH(EPS!$F4753,NoSettings!$A$2:$A$6843,0),MATCH(EPS!AK$2,NoSettings!$C$1:$AH$1,0))</f>
        <v>5347720</v>
      </c>
    </row>
    <row r="4754" spans="1:37" hidden="1" x14ac:dyDescent="0.25">
      <c r="A4754" s="63" t="s">
        <v>8043</v>
      </c>
      <c r="B4754" t="s">
        <v>7937</v>
      </c>
      <c r="C4754" t="s">
        <v>7918</v>
      </c>
      <c r="D4754" t="s">
        <v>8027</v>
      </c>
      <c r="E4754"/>
      <c r="F4754" t="s">
        <v>4753</v>
      </c>
      <c r="G4754">
        <f>INDEX(NoSettings!$C$2:$AH$6843,MATCH(EPS!$F4754,NoSettings!$A$2:$A$6843,0),MATCH(EPS!G$2,NoSettings!$C$1:$AH$1,0))</f>
        <v>0</v>
      </c>
      <c r="H4754">
        <f>INDEX(NoSettings!$C$2:$AH$6843,MATCH(EPS!$F4754,NoSettings!$A$2:$A$6843,0),MATCH(EPS!H$2,NoSettings!$C$1:$AH$1,0))</f>
        <v>69273.399999999994</v>
      </c>
      <c r="I4754">
        <f>INDEX(NoSettings!$C$2:$AH$6843,MATCH(EPS!$F4754,NoSettings!$A$2:$A$6843,0),MATCH(EPS!I$2,NoSettings!$C$1:$AH$1,0))</f>
        <v>90014.6</v>
      </c>
      <c r="J4754">
        <f>INDEX(NoSettings!$C$2:$AH$6843,MATCH(EPS!$F4754,NoSettings!$A$2:$A$6843,0),MATCH(EPS!J$2,NoSettings!$C$1:$AH$1,0))</f>
        <v>105065</v>
      </c>
      <c r="K4754">
        <f>INDEX(NoSettings!$C$2:$AH$6843,MATCH(EPS!$F4754,NoSettings!$A$2:$A$6843,0),MATCH(EPS!K$2,NoSettings!$C$1:$AH$1,0))</f>
        <v>120367</v>
      </c>
      <c r="L4754">
        <f>INDEX(NoSettings!$C$2:$AH$6843,MATCH(EPS!$F4754,NoSettings!$A$2:$A$6843,0),MATCH(EPS!L$2,NoSettings!$C$1:$AH$1,0))</f>
        <v>134768</v>
      </c>
      <c r="M4754">
        <f>INDEX(NoSettings!$C$2:$AH$6843,MATCH(EPS!$F4754,NoSettings!$A$2:$A$6843,0),MATCH(EPS!M$2,NoSettings!$C$1:$AH$1,0))</f>
        <v>150573</v>
      </c>
      <c r="N4754">
        <f>INDEX(NoSettings!$C$2:$AH$6843,MATCH(EPS!$F4754,NoSettings!$A$2:$A$6843,0),MATCH(EPS!N$2,NoSettings!$C$1:$AH$1,0))</f>
        <v>166138</v>
      </c>
      <c r="O4754">
        <f>INDEX(NoSettings!$C$2:$AH$6843,MATCH(EPS!$F4754,NoSettings!$A$2:$A$6843,0),MATCH(EPS!O$2,NoSettings!$C$1:$AH$1,0))</f>
        <v>181838</v>
      </c>
      <c r="P4754">
        <f>INDEX(NoSettings!$C$2:$AH$6843,MATCH(EPS!$F4754,NoSettings!$A$2:$A$6843,0),MATCH(EPS!P$2,NoSettings!$C$1:$AH$1,0))</f>
        <v>197589</v>
      </c>
      <c r="Q4754">
        <f>INDEX(NoSettings!$C$2:$AH$6843,MATCH(EPS!$F4754,NoSettings!$A$2:$A$6843,0),MATCH(EPS!Q$2,NoSettings!$C$1:$AH$1,0))</f>
        <v>213451</v>
      </c>
      <c r="R4754">
        <f>INDEX(NoSettings!$C$2:$AH$6843,MATCH(EPS!$F4754,NoSettings!$A$2:$A$6843,0),MATCH(EPS!R$2,NoSettings!$C$1:$AH$1,0))</f>
        <v>228118</v>
      </c>
      <c r="S4754">
        <f>INDEX(NoSettings!$C$2:$AH$6843,MATCH(EPS!$F4754,NoSettings!$A$2:$A$6843,0),MATCH(EPS!S$2,NoSettings!$C$1:$AH$1,0))</f>
        <v>243738</v>
      </c>
      <c r="T4754">
        <f>INDEX(NoSettings!$C$2:$AH$6843,MATCH(EPS!$F4754,NoSettings!$A$2:$A$6843,0),MATCH(EPS!T$2,NoSettings!$C$1:$AH$1,0))</f>
        <v>259469</v>
      </c>
      <c r="U4754">
        <f>INDEX(NoSettings!$C$2:$AH$6843,MATCH(EPS!$F4754,NoSettings!$A$2:$A$6843,0),MATCH(EPS!U$2,NoSettings!$C$1:$AH$1,0))</f>
        <v>275257</v>
      </c>
      <c r="V4754">
        <f>INDEX(NoSettings!$C$2:$AH$6843,MATCH(EPS!$F4754,NoSettings!$A$2:$A$6843,0),MATCH(EPS!V$2,NoSettings!$C$1:$AH$1,0))</f>
        <v>290984</v>
      </c>
      <c r="W4754">
        <f>INDEX(NoSettings!$C$2:$AH$6843,MATCH(EPS!$F4754,NoSettings!$A$2:$A$6843,0),MATCH(EPS!W$2,NoSettings!$C$1:$AH$1,0))</f>
        <v>306822</v>
      </c>
      <c r="X4754">
        <f>INDEX(NoSettings!$C$2:$AH$6843,MATCH(EPS!$F4754,NoSettings!$A$2:$A$6843,0),MATCH(EPS!X$2,NoSettings!$C$1:$AH$1,0))</f>
        <v>322683</v>
      </c>
      <c r="Y4754">
        <f>INDEX(NoSettings!$C$2:$AH$6843,MATCH(EPS!$F4754,NoSettings!$A$2:$A$6843,0),MATCH(EPS!Y$2,NoSettings!$C$1:$AH$1,0))</f>
        <v>338435</v>
      </c>
      <c r="Z4754">
        <f>INDEX(NoSettings!$C$2:$AH$6843,MATCH(EPS!$F4754,NoSettings!$A$2:$A$6843,0),MATCH(EPS!Z$2,NoSettings!$C$1:$AH$1,0))</f>
        <v>354316</v>
      </c>
      <c r="AA4754">
        <f>INDEX(NoSettings!$C$2:$AH$6843,MATCH(EPS!$F4754,NoSettings!$A$2:$A$6843,0),MATCH(EPS!AA$2,NoSettings!$C$1:$AH$1,0))</f>
        <v>370216</v>
      </c>
      <c r="AB4754">
        <f>INDEX(NoSettings!$C$2:$AH$6843,MATCH(EPS!$F4754,NoSettings!$A$2:$A$6843,0),MATCH(EPS!AB$2,NoSettings!$C$1:$AH$1,0))</f>
        <v>386136</v>
      </c>
      <c r="AC4754">
        <f>INDEX(NoSettings!$C$2:$AH$6843,MATCH(EPS!$F4754,NoSettings!$A$2:$A$6843,0),MATCH(EPS!AC$2,NoSettings!$C$1:$AH$1,0))</f>
        <v>402013</v>
      </c>
      <c r="AD4754">
        <f>INDEX(NoSettings!$C$2:$AH$6843,MATCH(EPS!$F4754,NoSettings!$A$2:$A$6843,0),MATCH(EPS!AD$2,NoSettings!$C$1:$AH$1,0))</f>
        <v>417917</v>
      </c>
      <c r="AE4754">
        <f>INDEX(NoSettings!$C$2:$AH$6843,MATCH(EPS!$F4754,NoSettings!$A$2:$A$6843,0),MATCH(EPS!AE$2,NoSettings!$C$1:$AH$1,0))</f>
        <v>433892</v>
      </c>
      <c r="AF4754">
        <f>INDEX(NoSettings!$C$2:$AH$6843,MATCH(EPS!$F4754,NoSettings!$A$2:$A$6843,0),MATCH(EPS!AF$2,NoSettings!$C$1:$AH$1,0))</f>
        <v>449834</v>
      </c>
      <c r="AG4754">
        <f>INDEX(NoSettings!$C$2:$AH$6843,MATCH(EPS!$F4754,NoSettings!$A$2:$A$6843,0),MATCH(EPS!AG$2,NoSettings!$C$1:$AH$1,0))</f>
        <v>465817</v>
      </c>
      <c r="AH4754">
        <f>INDEX(NoSettings!$C$2:$AH$6843,MATCH(EPS!$F4754,NoSettings!$A$2:$A$6843,0),MATCH(EPS!AH$2,NoSettings!$C$1:$AH$1,0))</f>
        <v>481895</v>
      </c>
      <c r="AI4754">
        <f>INDEX(NoSettings!$C$2:$AH$6843,MATCH(EPS!$F4754,NoSettings!$A$2:$A$6843,0),MATCH(EPS!AI$2,NoSettings!$C$1:$AH$1,0))</f>
        <v>497896</v>
      </c>
      <c r="AJ4754">
        <f>INDEX(NoSettings!$C$2:$AH$6843,MATCH(EPS!$F4754,NoSettings!$A$2:$A$6843,0),MATCH(EPS!AJ$2,NoSettings!$C$1:$AH$1,0))</f>
        <v>513881</v>
      </c>
      <c r="AK4754">
        <f>INDEX(NoSettings!$C$2:$AH$6843,MATCH(EPS!$F4754,NoSettings!$A$2:$A$6843,0),MATCH(EPS!AK$2,NoSettings!$C$1:$AH$1,0))</f>
        <v>530005</v>
      </c>
    </row>
    <row r="4755" spans="1:37" hidden="1" x14ac:dyDescent="0.25">
      <c r="A4755" s="63" t="s">
        <v>8043</v>
      </c>
      <c r="B4755" t="s">
        <v>7937</v>
      </c>
      <c r="C4755" t="s">
        <v>7918</v>
      </c>
      <c r="D4755" t="s">
        <v>8028</v>
      </c>
      <c r="E4755"/>
      <c r="F4755" t="s">
        <v>4754</v>
      </c>
      <c r="G4755">
        <f>INDEX(NoSettings!$C$2:$AH$6843,MATCH(EPS!$F4755,NoSettings!$A$2:$A$6843,0),MATCH(EPS!G$2,NoSettings!$C$1:$AH$1,0))</f>
        <v>0</v>
      </c>
      <c r="H4755">
        <f>INDEX(NoSettings!$C$2:$AH$6843,MATCH(EPS!$F4755,NoSettings!$A$2:$A$6843,0),MATCH(EPS!H$2,NoSettings!$C$1:$AH$1,0))</f>
        <v>69896.399999999994</v>
      </c>
      <c r="I4755">
        <f>INDEX(NoSettings!$C$2:$AH$6843,MATCH(EPS!$F4755,NoSettings!$A$2:$A$6843,0),MATCH(EPS!I$2,NoSettings!$C$1:$AH$1,0))</f>
        <v>90824.2</v>
      </c>
      <c r="J4755">
        <f>INDEX(NoSettings!$C$2:$AH$6843,MATCH(EPS!$F4755,NoSettings!$A$2:$A$6843,0),MATCH(EPS!J$2,NoSettings!$C$1:$AH$1,0))</f>
        <v>106010</v>
      </c>
      <c r="K4755">
        <f>INDEX(NoSettings!$C$2:$AH$6843,MATCH(EPS!$F4755,NoSettings!$A$2:$A$6843,0),MATCH(EPS!K$2,NoSettings!$C$1:$AH$1,0))</f>
        <v>121449</v>
      </c>
      <c r="L4755">
        <f>INDEX(NoSettings!$C$2:$AH$6843,MATCH(EPS!$F4755,NoSettings!$A$2:$A$6843,0),MATCH(EPS!L$2,NoSettings!$C$1:$AH$1,0))</f>
        <v>135980</v>
      </c>
      <c r="M4755">
        <f>INDEX(NoSettings!$C$2:$AH$6843,MATCH(EPS!$F4755,NoSettings!$A$2:$A$6843,0),MATCH(EPS!M$2,NoSettings!$C$1:$AH$1,0))</f>
        <v>151928</v>
      </c>
      <c r="N4755">
        <f>INDEX(NoSettings!$C$2:$AH$6843,MATCH(EPS!$F4755,NoSettings!$A$2:$A$6843,0),MATCH(EPS!N$2,NoSettings!$C$1:$AH$1,0))</f>
        <v>167632</v>
      </c>
      <c r="O4755">
        <f>INDEX(NoSettings!$C$2:$AH$6843,MATCH(EPS!$F4755,NoSettings!$A$2:$A$6843,0),MATCH(EPS!O$2,NoSettings!$C$1:$AH$1,0))</f>
        <v>183474</v>
      </c>
      <c r="P4755">
        <f>INDEX(NoSettings!$C$2:$AH$6843,MATCH(EPS!$F4755,NoSettings!$A$2:$A$6843,0),MATCH(EPS!P$2,NoSettings!$C$1:$AH$1,0))</f>
        <v>199366</v>
      </c>
      <c r="Q4755">
        <f>INDEX(NoSettings!$C$2:$AH$6843,MATCH(EPS!$F4755,NoSettings!$A$2:$A$6843,0),MATCH(EPS!Q$2,NoSettings!$C$1:$AH$1,0))</f>
        <v>215371</v>
      </c>
      <c r="R4755">
        <f>INDEX(NoSettings!$C$2:$AH$6843,MATCH(EPS!$F4755,NoSettings!$A$2:$A$6843,0),MATCH(EPS!R$2,NoSettings!$C$1:$AH$1,0))</f>
        <v>230170</v>
      </c>
      <c r="S4755">
        <f>INDEX(NoSettings!$C$2:$AH$6843,MATCH(EPS!$F4755,NoSettings!$A$2:$A$6843,0),MATCH(EPS!S$2,NoSettings!$C$1:$AH$1,0))</f>
        <v>245931</v>
      </c>
      <c r="T4755">
        <f>INDEX(NoSettings!$C$2:$AH$6843,MATCH(EPS!$F4755,NoSettings!$A$2:$A$6843,0),MATCH(EPS!T$2,NoSettings!$C$1:$AH$1,0))</f>
        <v>261803</v>
      </c>
      <c r="U4755">
        <f>INDEX(NoSettings!$C$2:$AH$6843,MATCH(EPS!$F4755,NoSettings!$A$2:$A$6843,0),MATCH(EPS!U$2,NoSettings!$C$1:$AH$1,0))</f>
        <v>277732</v>
      </c>
      <c r="V4755">
        <f>INDEX(NoSettings!$C$2:$AH$6843,MATCH(EPS!$F4755,NoSettings!$A$2:$A$6843,0),MATCH(EPS!V$2,NoSettings!$C$1:$AH$1,0))</f>
        <v>293601</v>
      </c>
      <c r="W4755">
        <f>INDEX(NoSettings!$C$2:$AH$6843,MATCH(EPS!$F4755,NoSettings!$A$2:$A$6843,0),MATCH(EPS!W$2,NoSettings!$C$1:$AH$1,0))</f>
        <v>309582</v>
      </c>
      <c r="X4755">
        <f>INDEX(NoSettings!$C$2:$AH$6843,MATCH(EPS!$F4755,NoSettings!$A$2:$A$6843,0),MATCH(EPS!X$2,NoSettings!$C$1:$AH$1,0))</f>
        <v>325585</v>
      </c>
      <c r="Y4755">
        <f>INDEX(NoSettings!$C$2:$AH$6843,MATCH(EPS!$F4755,NoSettings!$A$2:$A$6843,0),MATCH(EPS!Y$2,NoSettings!$C$1:$AH$1,0))</f>
        <v>341479</v>
      </c>
      <c r="Z4755">
        <f>INDEX(NoSettings!$C$2:$AH$6843,MATCH(EPS!$F4755,NoSettings!$A$2:$A$6843,0),MATCH(EPS!Z$2,NoSettings!$C$1:$AH$1,0))</f>
        <v>357502</v>
      </c>
      <c r="AA4755">
        <f>INDEX(NoSettings!$C$2:$AH$6843,MATCH(EPS!$F4755,NoSettings!$A$2:$A$6843,0),MATCH(EPS!AA$2,NoSettings!$C$1:$AH$1,0))</f>
        <v>373546</v>
      </c>
      <c r="AB4755">
        <f>INDEX(NoSettings!$C$2:$AH$6843,MATCH(EPS!$F4755,NoSettings!$A$2:$A$6843,0),MATCH(EPS!AB$2,NoSettings!$C$1:$AH$1,0))</f>
        <v>389609</v>
      </c>
      <c r="AC4755">
        <f>INDEX(NoSettings!$C$2:$AH$6843,MATCH(EPS!$F4755,NoSettings!$A$2:$A$6843,0),MATCH(EPS!AC$2,NoSettings!$C$1:$AH$1,0))</f>
        <v>405629</v>
      </c>
      <c r="AD4755">
        <f>INDEX(NoSettings!$C$2:$AH$6843,MATCH(EPS!$F4755,NoSettings!$A$2:$A$6843,0),MATCH(EPS!AD$2,NoSettings!$C$1:$AH$1,0))</f>
        <v>421676</v>
      </c>
      <c r="AE4755">
        <f>INDEX(NoSettings!$C$2:$AH$6843,MATCH(EPS!$F4755,NoSettings!$A$2:$A$6843,0),MATCH(EPS!AE$2,NoSettings!$C$1:$AH$1,0))</f>
        <v>437795</v>
      </c>
      <c r="AF4755">
        <f>INDEX(NoSettings!$C$2:$AH$6843,MATCH(EPS!$F4755,NoSettings!$A$2:$A$6843,0),MATCH(EPS!AF$2,NoSettings!$C$1:$AH$1,0))</f>
        <v>453880</v>
      </c>
      <c r="AG4755">
        <f>INDEX(NoSettings!$C$2:$AH$6843,MATCH(EPS!$F4755,NoSettings!$A$2:$A$6843,0),MATCH(EPS!AG$2,NoSettings!$C$1:$AH$1,0))</f>
        <v>470007</v>
      </c>
      <c r="AH4755">
        <f>INDEX(NoSettings!$C$2:$AH$6843,MATCH(EPS!$F4755,NoSettings!$A$2:$A$6843,0),MATCH(EPS!AH$2,NoSettings!$C$1:$AH$1,0))</f>
        <v>486229</v>
      </c>
      <c r="AI4755">
        <f>INDEX(NoSettings!$C$2:$AH$6843,MATCH(EPS!$F4755,NoSettings!$A$2:$A$6843,0),MATCH(EPS!AI$2,NoSettings!$C$1:$AH$1,0))</f>
        <v>502374</v>
      </c>
      <c r="AJ4755">
        <f>INDEX(NoSettings!$C$2:$AH$6843,MATCH(EPS!$F4755,NoSettings!$A$2:$A$6843,0),MATCH(EPS!AJ$2,NoSettings!$C$1:$AH$1,0))</f>
        <v>518503</v>
      </c>
      <c r="AK4755">
        <f>INDEX(NoSettings!$C$2:$AH$6843,MATCH(EPS!$F4755,NoSettings!$A$2:$A$6843,0),MATCH(EPS!AK$2,NoSettings!$C$1:$AH$1,0))</f>
        <v>534772</v>
      </c>
    </row>
    <row r="4756" spans="1:37" hidden="1" x14ac:dyDescent="0.25">
      <c r="A4756" s="63" t="s">
        <v>8043</v>
      </c>
      <c r="B4756" t="s">
        <v>7937</v>
      </c>
      <c r="C4756" t="s">
        <v>7918</v>
      </c>
      <c r="D4756" t="s">
        <v>8029</v>
      </c>
      <c r="E4756"/>
      <c r="F4756" t="s">
        <v>4755</v>
      </c>
      <c r="G4756">
        <f>INDEX(NoSettings!$C$2:$AH$6843,MATCH(EPS!$F4756,NoSettings!$A$2:$A$6843,0),MATCH(EPS!G$2,NoSettings!$C$1:$AH$1,0))</f>
        <v>0</v>
      </c>
      <c r="H4756">
        <f>INDEX(NoSettings!$C$2:$AH$6843,MATCH(EPS!$F4756,NoSettings!$A$2:$A$6843,0),MATCH(EPS!H$2,NoSettings!$C$1:$AH$1,0))</f>
        <v>174741</v>
      </c>
      <c r="I4756">
        <f>INDEX(NoSettings!$C$2:$AH$6843,MATCH(EPS!$F4756,NoSettings!$A$2:$A$6843,0),MATCH(EPS!I$2,NoSettings!$C$1:$AH$1,0))</f>
        <v>227060</v>
      </c>
      <c r="J4756">
        <f>INDEX(NoSettings!$C$2:$AH$6843,MATCH(EPS!$F4756,NoSettings!$A$2:$A$6843,0),MATCH(EPS!J$2,NoSettings!$C$1:$AH$1,0))</f>
        <v>265025</v>
      </c>
      <c r="K4756">
        <f>INDEX(NoSettings!$C$2:$AH$6843,MATCH(EPS!$F4756,NoSettings!$A$2:$A$6843,0),MATCH(EPS!K$2,NoSettings!$C$1:$AH$1,0))</f>
        <v>303623</v>
      </c>
      <c r="L4756">
        <f>INDEX(NoSettings!$C$2:$AH$6843,MATCH(EPS!$F4756,NoSettings!$A$2:$A$6843,0),MATCH(EPS!L$2,NoSettings!$C$1:$AH$1,0))</f>
        <v>339949</v>
      </c>
      <c r="M4756">
        <f>INDEX(NoSettings!$C$2:$AH$6843,MATCH(EPS!$F4756,NoSettings!$A$2:$A$6843,0),MATCH(EPS!M$2,NoSettings!$C$1:$AH$1,0))</f>
        <v>379819</v>
      </c>
      <c r="N4756">
        <f>INDEX(NoSettings!$C$2:$AH$6843,MATCH(EPS!$F4756,NoSettings!$A$2:$A$6843,0),MATCH(EPS!N$2,NoSettings!$C$1:$AH$1,0))</f>
        <v>419081</v>
      </c>
      <c r="O4756">
        <f>INDEX(NoSettings!$C$2:$AH$6843,MATCH(EPS!$F4756,NoSettings!$A$2:$A$6843,0),MATCH(EPS!O$2,NoSettings!$C$1:$AH$1,0))</f>
        <v>458685</v>
      </c>
      <c r="P4756">
        <f>INDEX(NoSettings!$C$2:$AH$6843,MATCH(EPS!$F4756,NoSettings!$A$2:$A$6843,0),MATCH(EPS!P$2,NoSettings!$C$1:$AH$1,0))</f>
        <v>498416</v>
      </c>
      <c r="Q4756">
        <f>INDEX(NoSettings!$C$2:$AH$6843,MATCH(EPS!$F4756,NoSettings!$A$2:$A$6843,0),MATCH(EPS!Q$2,NoSettings!$C$1:$AH$1,0))</f>
        <v>538426</v>
      </c>
      <c r="R4756">
        <f>INDEX(NoSettings!$C$2:$AH$6843,MATCH(EPS!$F4756,NoSettings!$A$2:$A$6843,0),MATCH(EPS!R$2,NoSettings!$C$1:$AH$1,0))</f>
        <v>575425</v>
      </c>
      <c r="S4756">
        <f>INDEX(NoSettings!$C$2:$AH$6843,MATCH(EPS!$F4756,NoSettings!$A$2:$A$6843,0),MATCH(EPS!S$2,NoSettings!$C$1:$AH$1,0))</f>
        <v>614827</v>
      </c>
      <c r="T4756">
        <f>INDEX(NoSettings!$C$2:$AH$6843,MATCH(EPS!$F4756,NoSettings!$A$2:$A$6843,0),MATCH(EPS!T$2,NoSettings!$C$1:$AH$1,0))</f>
        <v>654508</v>
      </c>
      <c r="U4756">
        <f>INDEX(NoSettings!$C$2:$AH$6843,MATCH(EPS!$F4756,NoSettings!$A$2:$A$6843,0),MATCH(EPS!U$2,NoSettings!$C$1:$AH$1,0))</f>
        <v>694331</v>
      </c>
      <c r="V4756">
        <f>INDEX(NoSettings!$C$2:$AH$6843,MATCH(EPS!$F4756,NoSettings!$A$2:$A$6843,0),MATCH(EPS!V$2,NoSettings!$C$1:$AH$1,0))</f>
        <v>734002</v>
      </c>
      <c r="W4756">
        <f>INDEX(NoSettings!$C$2:$AH$6843,MATCH(EPS!$F4756,NoSettings!$A$2:$A$6843,0),MATCH(EPS!W$2,NoSettings!$C$1:$AH$1,0))</f>
        <v>773955</v>
      </c>
      <c r="X4756">
        <f>INDEX(NoSettings!$C$2:$AH$6843,MATCH(EPS!$F4756,NoSettings!$A$2:$A$6843,0),MATCH(EPS!X$2,NoSettings!$C$1:$AH$1,0))</f>
        <v>813964</v>
      </c>
      <c r="Y4756">
        <f>INDEX(NoSettings!$C$2:$AH$6843,MATCH(EPS!$F4756,NoSettings!$A$2:$A$6843,0),MATCH(EPS!Y$2,NoSettings!$C$1:$AH$1,0))</f>
        <v>853698</v>
      </c>
      <c r="Z4756">
        <f>INDEX(NoSettings!$C$2:$AH$6843,MATCH(EPS!$F4756,NoSettings!$A$2:$A$6843,0),MATCH(EPS!Z$2,NoSettings!$C$1:$AH$1,0))</f>
        <v>893756</v>
      </c>
      <c r="AA4756">
        <f>INDEX(NoSettings!$C$2:$AH$6843,MATCH(EPS!$F4756,NoSettings!$A$2:$A$6843,0),MATCH(EPS!AA$2,NoSettings!$C$1:$AH$1,0))</f>
        <v>933865</v>
      </c>
      <c r="AB4756">
        <f>INDEX(NoSettings!$C$2:$AH$6843,MATCH(EPS!$F4756,NoSettings!$A$2:$A$6843,0),MATCH(EPS!AB$2,NoSettings!$C$1:$AH$1,0))</f>
        <v>974022</v>
      </c>
      <c r="AC4756">
        <f>INDEX(NoSettings!$C$2:$AH$6843,MATCH(EPS!$F4756,NoSettings!$A$2:$A$6843,0),MATCH(EPS!AC$2,NoSettings!$C$1:$AH$1,0))</f>
        <v>1014070</v>
      </c>
      <c r="AD4756">
        <f>INDEX(NoSettings!$C$2:$AH$6843,MATCH(EPS!$F4756,NoSettings!$A$2:$A$6843,0),MATCH(EPS!AD$2,NoSettings!$C$1:$AH$1,0))</f>
        <v>1054190</v>
      </c>
      <c r="AE4756">
        <f>INDEX(NoSettings!$C$2:$AH$6843,MATCH(EPS!$F4756,NoSettings!$A$2:$A$6843,0),MATCH(EPS!AE$2,NoSettings!$C$1:$AH$1,0))</f>
        <v>1094490</v>
      </c>
      <c r="AF4756">
        <f>INDEX(NoSettings!$C$2:$AH$6843,MATCH(EPS!$F4756,NoSettings!$A$2:$A$6843,0),MATCH(EPS!AF$2,NoSettings!$C$1:$AH$1,0))</f>
        <v>1134700</v>
      </c>
      <c r="AG4756">
        <f>INDEX(NoSettings!$C$2:$AH$6843,MATCH(EPS!$F4756,NoSettings!$A$2:$A$6843,0),MATCH(EPS!AG$2,NoSettings!$C$1:$AH$1,0))</f>
        <v>1175020</v>
      </c>
      <c r="AH4756">
        <f>INDEX(NoSettings!$C$2:$AH$6843,MATCH(EPS!$F4756,NoSettings!$A$2:$A$6843,0),MATCH(EPS!AH$2,NoSettings!$C$1:$AH$1,0))</f>
        <v>1215570</v>
      </c>
      <c r="AI4756">
        <f>INDEX(NoSettings!$C$2:$AH$6843,MATCH(EPS!$F4756,NoSettings!$A$2:$A$6843,0),MATCH(EPS!AI$2,NoSettings!$C$1:$AH$1,0))</f>
        <v>1255930</v>
      </c>
      <c r="AJ4756">
        <f>INDEX(NoSettings!$C$2:$AH$6843,MATCH(EPS!$F4756,NoSettings!$A$2:$A$6843,0),MATCH(EPS!AJ$2,NoSettings!$C$1:$AH$1,0))</f>
        <v>1296260</v>
      </c>
      <c r="AK4756">
        <f>INDEX(NoSettings!$C$2:$AH$6843,MATCH(EPS!$F4756,NoSettings!$A$2:$A$6843,0),MATCH(EPS!AK$2,NoSettings!$C$1:$AH$1,0))</f>
        <v>1336930</v>
      </c>
    </row>
    <row r="4757" spans="1:37" hidden="1" x14ac:dyDescent="0.25">
      <c r="A4757" s="63" t="s">
        <v>8043</v>
      </c>
      <c r="B4757" t="s">
        <v>7937</v>
      </c>
      <c r="C4757" t="s">
        <v>7918</v>
      </c>
      <c r="D4757" t="s">
        <v>8030</v>
      </c>
      <c r="E4757"/>
      <c r="F4757" t="s">
        <v>4756</v>
      </c>
      <c r="G4757">
        <f>INDEX(NoSettings!$C$2:$AH$6843,MATCH(EPS!$F4757,NoSettings!$A$2:$A$6843,0),MATCH(EPS!G$2,NoSettings!$C$1:$AH$1,0))</f>
        <v>0</v>
      </c>
      <c r="H4757">
        <f>INDEX(NoSettings!$C$2:$AH$6843,MATCH(EPS!$F4757,NoSettings!$A$2:$A$6843,0),MATCH(EPS!H$2,NoSettings!$C$1:$AH$1,0))</f>
        <v>409770</v>
      </c>
      <c r="I4757">
        <f>INDEX(NoSettings!$C$2:$AH$6843,MATCH(EPS!$F4757,NoSettings!$A$2:$A$6843,0),MATCH(EPS!I$2,NoSettings!$C$1:$AH$1,0))</f>
        <v>532460</v>
      </c>
      <c r="J4757">
        <f>INDEX(NoSettings!$C$2:$AH$6843,MATCH(EPS!$F4757,NoSettings!$A$2:$A$6843,0),MATCH(EPS!J$2,NoSettings!$C$1:$AH$1,0))</f>
        <v>621488</v>
      </c>
      <c r="K4757">
        <f>INDEX(NoSettings!$C$2:$AH$6843,MATCH(EPS!$F4757,NoSettings!$A$2:$A$6843,0),MATCH(EPS!K$2,NoSettings!$C$1:$AH$1,0))</f>
        <v>712000</v>
      </c>
      <c r="L4757">
        <f>INDEX(NoSettings!$C$2:$AH$6843,MATCH(EPS!$F4757,NoSettings!$A$2:$A$6843,0),MATCH(EPS!L$2,NoSettings!$C$1:$AH$1,0))</f>
        <v>797185</v>
      </c>
      <c r="M4757">
        <f>INDEX(NoSettings!$C$2:$AH$6843,MATCH(EPS!$F4757,NoSettings!$A$2:$A$6843,0),MATCH(EPS!M$2,NoSettings!$C$1:$AH$1,0))</f>
        <v>890680</v>
      </c>
      <c r="N4757">
        <f>INDEX(NoSettings!$C$2:$AH$6843,MATCH(EPS!$F4757,NoSettings!$A$2:$A$6843,0),MATCH(EPS!N$2,NoSettings!$C$1:$AH$1,0))</f>
        <v>982749</v>
      </c>
      <c r="O4757">
        <f>INDEX(NoSettings!$C$2:$AH$6843,MATCH(EPS!$F4757,NoSettings!$A$2:$A$6843,0),MATCH(EPS!O$2,NoSettings!$C$1:$AH$1,0))</f>
        <v>1075620</v>
      </c>
      <c r="P4757">
        <f>INDEX(NoSettings!$C$2:$AH$6843,MATCH(EPS!$F4757,NoSettings!$A$2:$A$6843,0),MATCH(EPS!P$2,NoSettings!$C$1:$AH$1,0))</f>
        <v>1168790</v>
      </c>
      <c r="Q4757">
        <f>INDEX(NoSettings!$C$2:$AH$6843,MATCH(EPS!$F4757,NoSettings!$A$2:$A$6843,0),MATCH(EPS!Q$2,NoSettings!$C$1:$AH$1,0))</f>
        <v>1262620</v>
      </c>
      <c r="R4757">
        <f>INDEX(NoSettings!$C$2:$AH$6843,MATCH(EPS!$F4757,NoSettings!$A$2:$A$6843,0),MATCH(EPS!R$2,NoSettings!$C$1:$AH$1,0))</f>
        <v>1349380</v>
      </c>
      <c r="S4757">
        <f>INDEX(NoSettings!$C$2:$AH$6843,MATCH(EPS!$F4757,NoSettings!$A$2:$A$6843,0),MATCH(EPS!S$2,NoSettings!$C$1:$AH$1,0))</f>
        <v>1441780</v>
      </c>
      <c r="T4757">
        <f>INDEX(NoSettings!$C$2:$AH$6843,MATCH(EPS!$F4757,NoSettings!$A$2:$A$6843,0),MATCH(EPS!T$2,NoSettings!$C$1:$AH$1,0))</f>
        <v>1534830</v>
      </c>
      <c r="U4757">
        <f>INDEX(NoSettings!$C$2:$AH$6843,MATCH(EPS!$F4757,NoSettings!$A$2:$A$6843,0),MATCH(EPS!U$2,NoSettings!$C$1:$AH$1,0))</f>
        <v>1628210</v>
      </c>
      <c r="V4757">
        <f>INDEX(NoSettings!$C$2:$AH$6843,MATCH(EPS!$F4757,NoSettings!$A$2:$A$6843,0),MATCH(EPS!V$2,NoSettings!$C$1:$AH$1,0))</f>
        <v>1721240</v>
      </c>
      <c r="W4757">
        <f>INDEX(NoSettings!$C$2:$AH$6843,MATCH(EPS!$F4757,NoSettings!$A$2:$A$6843,0),MATCH(EPS!W$2,NoSettings!$C$1:$AH$1,0))</f>
        <v>1814930</v>
      </c>
      <c r="X4757">
        <f>INDEX(NoSettings!$C$2:$AH$6843,MATCH(EPS!$F4757,NoSettings!$A$2:$A$6843,0),MATCH(EPS!X$2,NoSettings!$C$1:$AH$1,0))</f>
        <v>1908750</v>
      </c>
      <c r="Y4757">
        <f>INDEX(NoSettings!$C$2:$AH$6843,MATCH(EPS!$F4757,NoSettings!$A$2:$A$6843,0),MATCH(EPS!Y$2,NoSettings!$C$1:$AH$1,0))</f>
        <v>2001930</v>
      </c>
      <c r="Z4757">
        <f>INDEX(NoSettings!$C$2:$AH$6843,MATCH(EPS!$F4757,NoSettings!$A$2:$A$6843,0),MATCH(EPS!Z$2,NoSettings!$C$1:$AH$1,0))</f>
        <v>2095870</v>
      </c>
      <c r="AA4757">
        <f>INDEX(NoSettings!$C$2:$AH$6843,MATCH(EPS!$F4757,NoSettings!$A$2:$A$6843,0),MATCH(EPS!AA$2,NoSettings!$C$1:$AH$1,0))</f>
        <v>2189930</v>
      </c>
      <c r="AB4757">
        <f>INDEX(NoSettings!$C$2:$AH$6843,MATCH(EPS!$F4757,NoSettings!$A$2:$A$6843,0),MATCH(EPS!AB$2,NoSettings!$C$1:$AH$1,0))</f>
        <v>2284090</v>
      </c>
      <c r="AC4757">
        <f>INDEX(NoSettings!$C$2:$AH$6843,MATCH(EPS!$F4757,NoSettings!$A$2:$A$6843,0),MATCH(EPS!AC$2,NoSettings!$C$1:$AH$1,0))</f>
        <v>2378010</v>
      </c>
      <c r="AD4757">
        <f>INDEX(NoSettings!$C$2:$AH$6843,MATCH(EPS!$F4757,NoSettings!$A$2:$A$6843,0),MATCH(EPS!AD$2,NoSettings!$C$1:$AH$1,0))</f>
        <v>2472090</v>
      </c>
      <c r="AE4757">
        <f>INDEX(NoSettings!$C$2:$AH$6843,MATCH(EPS!$F4757,NoSettings!$A$2:$A$6843,0),MATCH(EPS!AE$2,NoSettings!$C$1:$AH$1,0))</f>
        <v>2566590</v>
      </c>
      <c r="AF4757">
        <f>INDEX(NoSettings!$C$2:$AH$6843,MATCH(EPS!$F4757,NoSettings!$A$2:$A$6843,0),MATCH(EPS!AF$2,NoSettings!$C$1:$AH$1,0))</f>
        <v>2660890</v>
      </c>
      <c r="AG4757">
        <f>INDEX(NoSettings!$C$2:$AH$6843,MATCH(EPS!$F4757,NoSettings!$A$2:$A$6843,0),MATCH(EPS!AG$2,NoSettings!$C$1:$AH$1,0))</f>
        <v>2755430</v>
      </c>
      <c r="AH4757">
        <f>INDEX(NoSettings!$C$2:$AH$6843,MATCH(EPS!$F4757,NoSettings!$A$2:$A$6843,0),MATCH(EPS!AH$2,NoSettings!$C$1:$AH$1,0))</f>
        <v>2850530</v>
      </c>
      <c r="AI4757">
        <f>INDEX(NoSettings!$C$2:$AH$6843,MATCH(EPS!$F4757,NoSettings!$A$2:$A$6843,0),MATCH(EPS!AI$2,NoSettings!$C$1:$AH$1,0))</f>
        <v>2945180</v>
      </c>
      <c r="AJ4757">
        <f>INDEX(NoSettings!$C$2:$AH$6843,MATCH(EPS!$F4757,NoSettings!$A$2:$A$6843,0),MATCH(EPS!AJ$2,NoSettings!$C$1:$AH$1,0))</f>
        <v>3039740</v>
      </c>
      <c r="AK4757">
        <f>INDEX(NoSettings!$C$2:$AH$6843,MATCH(EPS!$F4757,NoSettings!$A$2:$A$6843,0),MATCH(EPS!AK$2,NoSettings!$C$1:$AH$1,0))</f>
        <v>3135120</v>
      </c>
    </row>
    <row r="4758" spans="1:37" hidden="1" x14ac:dyDescent="0.25">
      <c r="A4758" s="63" t="s">
        <v>8043</v>
      </c>
      <c r="B4758" t="s">
        <v>7937</v>
      </c>
      <c r="C4758" t="s">
        <v>7918</v>
      </c>
      <c r="D4758" t="s">
        <v>8031</v>
      </c>
      <c r="E4758"/>
      <c r="F4758" t="s">
        <v>4757</v>
      </c>
      <c r="G4758">
        <f>INDEX(NoSettings!$C$2:$AH$6843,MATCH(EPS!$F4758,NoSettings!$A$2:$A$6843,0),MATCH(EPS!G$2,NoSettings!$C$1:$AH$1,0))</f>
        <v>0</v>
      </c>
      <c r="H4758">
        <f>INDEX(NoSettings!$C$2:$AH$6843,MATCH(EPS!$F4758,NoSettings!$A$2:$A$6843,0),MATCH(EPS!H$2,NoSettings!$C$1:$AH$1,0))</f>
        <v>81954</v>
      </c>
      <c r="I4758">
        <f>INDEX(NoSettings!$C$2:$AH$6843,MATCH(EPS!$F4758,NoSettings!$A$2:$A$6843,0),MATCH(EPS!I$2,NoSettings!$C$1:$AH$1,0))</f>
        <v>106492</v>
      </c>
      <c r="J4758">
        <f>INDEX(NoSettings!$C$2:$AH$6843,MATCH(EPS!$F4758,NoSettings!$A$2:$A$6843,0),MATCH(EPS!J$2,NoSettings!$C$1:$AH$1,0))</f>
        <v>124298</v>
      </c>
      <c r="K4758">
        <f>INDEX(NoSettings!$C$2:$AH$6843,MATCH(EPS!$F4758,NoSettings!$A$2:$A$6843,0),MATCH(EPS!K$2,NoSettings!$C$1:$AH$1,0))</f>
        <v>142400</v>
      </c>
      <c r="L4758">
        <f>INDEX(NoSettings!$C$2:$AH$6843,MATCH(EPS!$F4758,NoSettings!$A$2:$A$6843,0),MATCH(EPS!L$2,NoSettings!$C$1:$AH$1,0))</f>
        <v>159437</v>
      </c>
      <c r="M4758">
        <f>INDEX(NoSettings!$C$2:$AH$6843,MATCH(EPS!$F4758,NoSettings!$A$2:$A$6843,0),MATCH(EPS!M$2,NoSettings!$C$1:$AH$1,0))</f>
        <v>178136</v>
      </c>
      <c r="N4758">
        <f>INDEX(NoSettings!$C$2:$AH$6843,MATCH(EPS!$F4758,NoSettings!$A$2:$A$6843,0),MATCH(EPS!N$2,NoSettings!$C$1:$AH$1,0))</f>
        <v>196550</v>
      </c>
      <c r="O4758">
        <f>INDEX(NoSettings!$C$2:$AH$6843,MATCH(EPS!$F4758,NoSettings!$A$2:$A$6843,0),MATCH(EPS!O$2,NoSettings!$C$1:$AH$1,0))</f>
        <v>215124</v>
      </c>
      <c r="P4758">
        <f>INDEX(NoSettings!$C$2:$AH$6843,MATCH(EPS!$F4758,NoSettings!$A$2:$A$6843,0),MATCH(EPS!P$2,NoSettings!$C$1:$AH$1,0))</f>
        <v>233758</v>
      </c>
      <c r="Q4758">
        <f>INDEX(NoSettings!$C$2:$AH$6843,MATCH(EPS!$F4758,NoSettings!$A$2:$A$6843,0),MATCH(EPS!Q$2,NoSettings!$C$1:$AH$1,0))</f>
        <v>252523</v>
      </c>
      <c r="R4758">
        <f>INDEX(NoSettings!$C$2:$AH$6843,MATCH(EPS!$F4758,NoSettings!$A$2:$A$6843,0),MATCH(EPS!R$2,NoSettings!$C$1:$AH$1,0))</f>
        <v>269876</v>
      </c>
      <c r="S4758">
        <f>INDEX(NoSettings!$C$2:$AH$6843,MATCH(EPS!$F4758,NoSettings!$A$2:$A$6843,0),MATCH(EPS!S$2,NoSettings!$C$1:$AH$1,0))</f>
        <v>288355</v>
      </c>
      <c r="T4758">
        <f>INDEX(NoSettings!$C$2:$AH$6843,MATCH(EPS!$F4758,NoSettings!$A$2:$A$6843,0),MATCH(EPS!T$2,NoSettings!$C$1:$AH$1,0))</f>
        <v>306966</v>
      </c>
      <c r="U4758">
        <f>INDEX(NoSettings!$C$2:$AH$6843,MATCH(EPS!$F4758,NoSettings!$A$2:$A$6843,0),MATCH(EPS!U$2,NoSettings!$C$1:$AH$1,0))</f>
        <v>325643</v>
      </c>
      <c r="V4758">
        <f>INDEX(NoSettings!$C$2:$AH$6843,MATCH(EPS!$F4758,NoSettings!$A$2:$A$6843,0),MATCH(EPS!V$2,NoSettings!$C$1:$AH$1,0))</f>
        <v>344249</v>
      </c>
      <c r="W4758">
        <f>INDEX(NoSettings!$C$2:$AH$6843,MATCH(EPS!$F4758,NoSettings!$A$2:$A$6843,0),MATCH(EPS!W$2,NoSettings!$C$1:$AH$1,0))</f>
        <v>362987</v>
      </c>
      <c r="X4758">
        <f>INDEX(NoSettings!$C$2:$AH$6843,MATCH(EPS!$F4758,NoSettings!$A$2:$A$6843,0),MATCH(EPS!X$2,NoSettings!$C$1:$AH$1,0))</f>
        <v>381751</v>
      </c>
      <c r="Y4758">
        <f>INDEX(NoSettings!$C$2:$AH$6843,MATCH(EPS!$F4758,NoSettings!$A$2:$A$6843,0),MATCH(EPS!Y$2,NoSettings!$C$1:$AH$1,0))</f>
        <v>400387</v>
      </c>
      <c r="Z4758">
        <f>INDEX(NoSettings!$C$2:$AH$6843,MATCH(EPS!$F4758,NoSettings!$A$2:$A$6843,0),MATCH(EPS!Z$2,NoSettings!$C$1:$AH$1,0))</f>
        <v>419174</v>
      </c>
      <c r="AA4758">
        <f>INDEX(NoSettings!$C$2:$AH$6843,MATCH(EPS!$F4758,NoSettings!$A$2:$A$6843,0),MATCH(EPS!AA$2,NoSettings!$C$1:$AH$1,0))</f>
        <v>437985</v>
      </c>
      <c r="AB4758">
        <f>INDEX(NoSettings!$C$2:$AH$6843,MATCH(EPS!$F4758,NoSettings!$A$2:$A$6843,0),MATCH(EPS!AB$2,NoSettings!$C$1:$AH$1,0))</f>
        <v>456819</v>
      </c>
      <c r="AC4758">
        <f>INDEX(NoSettings!$C$2:$AH$6843,MATCH(EPS!$F4758,NoSettings!$A$2:$A$6843,0),MATCH(EPS!AC$2,NoSettings!$C$1:$AH$1,0))</f>
        <v>475603</v>
      </c>
      <c r="AD4758">
        <f>INDEX(NoSettings!$C$2:$AH$6843,MATCH(EPS!$F4758,NoSettings!$A$2:$A$6843,0),MATCH(EPS!AD$2,NoSettings!$C$1:$AH$1,0))</f>
        <v>494418</v>
      </c>
      <c r="AE4758">
        <f>INDEX(NoSettings!$C$2:$AH$6843,MATCH(EPS!$F4758,NoSettings!$A$2:$A$6843,0),MATCH(EPS!AE$2,NoSettings!$C$1:$AH$1,0))</f>
        <v>513318</v>
      </c>
      <c r="AF4758">
        <f>INDEX(NoSettings!$C$2:$AH$6843,MATCH(EPS!$F4758,NoSettings!$A$2:$A$6843,0),MATCH(EPS!AF$2,NoSettings!$C$1:$AH$1,0))</f>
        <v>532177</v>
      </c>
      <c r="AG4758">
        <f>INDEX(NoSettings!$C$2:$AH$6843,MATCH(EPS!$F4758,NoSettings!$A$2:$A$6843,0),MATCH(EPS!AG$2,NoSettings!$C$1:$AH$1,0))</f>
        <v>551086</v>
      </c>
      <c r="AH4758">
        <f>INDEX(NoSettings!$C$2:$AH$6843,MATCH(EPS!$F4758,NoSettings!$A$2:$A$6843,0),MATCH(EPS!AH$2,NoSettings!$C$1:$AH$1,0))</f>
        <v>570107</v>
      </c>
      <c r="AI4758">
        <f>INDEX(NoSettings!$C$2:$AH$6843,MATCH(EPS!$F4758,NoSettings!$A$2:$A$6843,0),MATCH(EPS!AI$2,NoSettings!$C$1:$AH$1,0))</f>
        <v>589037</v>
      </c>
      <c r="AJ4758">
        <f>INDEX(NoSettings!$C$2:$AH$6843,MATCH(EPS!$F4758,NoSettings!$A$2:$A$6843,0),MATCH(EPS!AJ$2,NoSettings!$C$1:$AH$1,0))</f>
        <v>607948</v>
      </c>
      <c r="AK4758">
        <f>INDEX(NoSettings!$C$2:$AH$6843,MATCH(EPS!$F4758,NoSettings!$A$2:$A$6843,0),MATCH(EPS!AK$2,NoSettings!$C$1:$AH$1,0))</f>
        <v>627024</v>
      </c>
    </row>
    <row r="4759" spans="1:37" hidden="1" x14ac:dyDescent="0.25">
      <c r="A4759" s="63" t="s">
        <v>8043</v>
      </c>
      <c r="B4759" t="s">
        <v>7937</v>
      </c>
      <c r="C4759" t="s">
        <v>7918</v>
      </c>
      <c r="D4759" t="s">
        <v>8032</v>
      </c>
      <c r="E4759"/>
      <c r="F4759" t="s">
        <v>4758</v>
      </c>
      <c r="G4759">
        <f>INDEX(NoSettings!$C$2:$AH$6843,MATCH(EPS!$F4759,NoSettings!$A$2:$A$6843,0),MATCH(EPS!G$2,NoSettings!$C$1:$AH$1,0))</f>
        <v>0</v>
      </c>
      <c r="H4759">
        <f>INDEX(NoSettings!$C$2:$AH$6843,MATCH(EPS!$F4759,NoSettings!$A$2:$A$6843,0),MATCH(EPS!H$2,NoSettings!$C$1:$AH$1,0))</f>
        <v>0</v>
      </c>
      <c r="I4759">
        <f>INDEX(NoSettings!$C$2:$AH$6843,MATCH(EPS!$F4759,NoSettings!$A$2:$A$6843,0),MATCH(EPS!I$2,NoSettings!$C$1:$AH$1,0))</f>
        <v>0</v>
      </c>
      <c r="J4759">
        <f>INDEX(NoSettings!$C$2:$AH$6843,MATCH(EPS!$F4759,NoSettings!$A$2:$A$6843,0),MATCH(EPS!J$2,NoSettings!$C$1:$AH$1,0))</f>
        <v>0</v>
      </c>
      <c r="K4759">
        <f>INDEX(NoSettings!$C$2:$AH$6843,MATCH(EPS!$F4759,NoSettings!$A$2:$A$6843,0),MATCH(EPS!K$2,NoSettings!$C$1:$AH$1,0))</f>
        <v>0</v>
      </c>
      <c r="L4759">
        <f>INDEX(NoSettings!$C$2:$AH$6843,MATCH(EPS!$F4759,NoSettings!$A$2:$A$6843,0),MATCH(EPS!L$2,NoSettings!$C$1:$AH$1,0))</f>
        <v>0</v>
      </c>
      <c r="M4759">
        <f>INDEX(NoSettings!$C$2:$AH$6843,MATCH(EPS!$F4759,NoSettings!$A$2:$A$6843,0),MATCH(EPS!M$2,NoSettings!$C$1:$AH$1,0))</f>
        <v>0</v>
      </c>
      <c r="N4759">
        <f>INDEX(NoSettings!$C$2:$AH$6843,MATCH(EPS!$F4759,NoSettings!$A$2:$A$6843,0),MATCH(EPS!N$2,NoSettings!$C$1:$AH$1,0))</f>
        <v>0</v>
      </c>
      <c r="O4759">
        <f>INDEX(NoSettings!$C$2:$AH$6843,MATCH(EPS!$F4759,NoSettings!$A$2:$A$6843,0),MATCH(EPS!O$2,NoSettings!$C$1:$AH$1,0))</f>
        <v>0</v>
      </c>
      <c r="P4759">
        <f>INDEX(NoSettings!$C$2:$AH$6843,MATCH(EPS!$F4759,NoSettings!$A$2:$A$6843,0),MATCH(EPS!P$2,NoSettings!$C$1:$AH$1,0))</f>
        <v>0</v>
      </c>
      <c r="Q4759">
        <f>INDEX(NoSettings!$C$2:$AH$6843,MATCH(EPS!$F4759,NoSettings!$A$2:$A$6843,0),MATCH(EPS!Q$2,NoSettings!$C$1:$AH$1,0))</f>
        <v>0</v>
      </c>
      <c r="R4759">
        <f>INDEX(NoSettings!$C$2:$AH$6843,MATCH(EPS!$F4759,NoSettings!$A$2:$A$6843,0),MATCH(EPS!R$2,NoSettings!$C$1:$AH$1,0))</f>
        <v>0</v>
      </c>
      <c r="S4759">
        <f>INDEX(NoSettings!$C$2:$AH$6843,MATCH(EPS!$F4759,NoSettings!$A$2:$A$6843,0),MATCH(EPS!S$2,NoSettings!$C$1:$AH$1,0))</f>
        <v>0</v>
      </c>
      <c r="T4759">
        <f>INDEX(NoSettings!$C$2:$AH$6843,MATCH(EPS!$F4759,NoSettings!$A$2:$A$6843,0),MATCH(EPS!T$2,NoSettings!$C$1:$AH$1,0))</f>
        <v>0</v>
      </c>
      <c r="U4759">
        <f>INDEX(NoSettings!$C$2:$AH$6843,MATCH(EPS!$F4759,NoSettings!$A$2:$A$6843,0),MATCH(EPS!U$2,NoSettings!$C$1:$AH$1,0))</f>
        <v>0</v>
      </c>
      <c r="V4759">
        <f>INDEX(NoSettings!$C$2:$AH$6843,MATCH(EPS!$F4759,NoSettings!$A$2:$A$6843,0),MATCH(EPS!V$2,NoSettings!$C$1:$AH$1,0))</f>
        <v>0</v>
      </c>
      <c r="W4759">
        <f>INDEX(NoSettings!$C$2:$AH$6843,MATCH(EPS!$F4759,NoSettings!$A$2:$A$6843,0),MATCH(EPS!W$2,NoSettings!$C$1:$AH$1,0))</f>
        <v>0</v>
      </c>
      <c r="X4759">
        <f>INDEX(NoSettings!$C$2:$AH$6843,MATCH(EPS!$F4759,NoSettings!$A$2:$A$6843,0),MATCH(EPS!X$2,NoSettings!$C$1:$AH$1,0))</f>
        <v>0</v>
      </c>
      <c r="Y4759">
        <f>INDEX(NoSettings!$C$2:$AH$6843,MATCH(EPS!$F4759,NoSettings!$A$2:$A$6843,0),MATCH(EPS!Y$2,NoSettings!$C$1:$AH$1,0))</f>
        <v>0</v>
      </c>
      <c r="Z4759">
        <f>INDEX(NoSettings!$C$2:$AH$6843,MATCH(EPS!$F4759,NoSettings!$A$2:$A$6843,0),MATCH(EPS!Z$2,NoSettings!$C$1:$AH$1,0))</f>
        <v>0</v>
      </c>
      <c r="AA4759">
        <f>INDEX(NoSettings!$C$2:$AH$6843,MATCH(EPS!$F4759,NoSettings!$A$2:$A$6843,0),MATCH(EPS!AA$2,NoSettings!$C$1:$AH$1,0))</f>
        <v>0</v>
      </c>
      <c r="AB4759">
        <f>INDEX(NoSettings!$C$2:$AH$6843,MATCH(EPS!$F4759,NoSettings!$A$2:$A$6843,0),MATCH(EPS!AB$2,NoSettings!$C$1:$AH$1,0))</f>
        <v>0</v>
      </c>
      <c r="AC4759">
        <f>INDEX(NoSettings!$C$2:$AH$6843,MATCH(EPS!$F4759,NoSettings!$A$2:$A$6843,0),MATCH(EPS!AC$2,NoSettings!$C$1:$AH$1,0))</f>
        <v>0</v>
      </c>
      <c r="AD4759">
        <f>INDEX(NoSettings!$C$2:$AH$6843,MATCH(EPS!$F4759,NoSettings!$A$2:$A$6843,0),MATCH(EPS!AD$2,NoSettings!$C$1:$AH$1,0))</f>
        <v>0</v>
      </c>
      <c r="AE4759">
        <f>INDEX(NoSettings!$C$2:$AH$6843,MATCH(EPS!$F4759,NoSettings!$A$2:$A$6843,0),MATCH(EPS!AE$2,NoSettings!$C$1:$AH$1,0))</f>
        <v>0</v>
      </c>
      <c r="AF4759">
        <f>INDEX(NoSettings!$C$2:$AH$6843,MATCH(EPS!$F4759,NoSettings!$A$2:$A$6843,0),MATCH(EPS!AF$2,NoSettings!$C$1:$AH$1,0))</f>
        <v>0</v>
      </c>
      <c r="AG4759">
        <f>INDEX(NoSettings!$C$2:$AH$6843,MATCH(EPS!$F4759,NoSettings!$A$2:$A$6843,0),MATCH(EPS!AG$2,NoSettings!$C$1:$AH$1,0))</f>
        <v>0</v>
      </c>
      <c r="AH4759">
        <f>INDEX(NoSettings!$C$2:$AH$6843,MATCH(EPS!$F4759,NoSettings!$A$2:$A$6843,0),MATCH(EPS!AH$2,NoSettings!$C$1:$AH$1,0))</f>
        <v>0</v>
      </c>
      <c r="AI4759">
        <f>INDEX(NoSettings!$C$2:$AH$6843,MATCH(EPS!$F4759,NoSettings!$A$2:$A$6843,0),MATCH(EPS!AI$2,NoSettings!$C$1:$AH$1,0))</f>
        <v>0</v>
      </c>
      <c r="AJ4759">
        <f>INDEX(NoSettings!$C$2:$AH$6843,MATCH(EPS!$F4759,NoSettings!$A$2:$A$6843,0),MATCH(EPS!AJ$2,NoSettings!$C$1:$AH$1,0))</f>
        <v>0</v>
      </c>
      <c r="AK4759">
        <f>INDEX(NoSettings!$C$2:$AH$6843,MATCH(EPS!$F4759,NoSettings!$A$2:$A$6843,0),MATCH(EPS!AK$2,NoSettings!$C$1:$AH$1,0))</f>
        <v>0</v>
      </c>
    </row>
    <row r="4760" spans="1:37" hidden="1" x14ac:dyDescent="0.25">
      <c r="A4760" s="63" t="s">
        <v>8043</v>
      </c>
      <c r="B4760" t="s">
        <v>7937</v>
      </c>
      <c r="C4760" t="s">
        <v>7919</v>
      </c>
      <c r="D4760" t="s">
        <v>8022</v>
      </c>
      <c r="E4760"/>
      <c r="F4760" t="s">
        <v>4759</v>
      </c>
      <c r="G4760">
        <f>INDEX(NoSettings!$C$2:$AH$6843,MATCH(EPS!$F4760,NoSettings!$A$2:$A$6843,0),MATCH(EPS!G$2,NoSettings!$C$1:$AH$1,0))</f>
        <v>0</v>
      </c>
      <c r="H4760">
        <f>INDEX(NoSettings!$C$2:$AH$6843,MATCH(EPS!$F4760,NoSettings!$A$2:$A$6843,0),MATCH(EPS!H$2,NoSettings!$C$1:$AH$1,0))</f>
        <v>0</v>
      </c>
      <c r="I4760">
        <f>INDEX(NoSettings!$C$2:$AH$6843,MATCH(EPS!$F4760,NoSettings!$A$2:$A$6843,0),MATCH(EPS!I$2,NoSettings!$C$1:$AH$1,0))</f>
        <v>0</v>
      </c>
      <c r="J4760">
        <f>INDEX(NoSettings!$C$2:$AH$6843,MATCH(EPS!$F4760,NoSettings!$A$2:$A$6843,0),MATCH(EPS!J$2,NoSettings!$C$1:$AH$1,0))</f>
        <v>0</v>
      </c>
      <c r="K4760">
        <f>INDEX(NoSettings!$C$2:$AH$6843,MATCH(EPS!$F4760,NoSettings!$A$2:$A$6843,0),MATCH(EPS!K$2,NoSettings!$C$1:$AH$1,0))</f>
        <v>0</v>
      </c>
      <c r="L4760">
        <f>INDEX(NoSettings!$C$2:$AH$6843,MATCH(EPS!$F4760,NoSettings!$A$2:$A$6843,0),MATCH(EPS!L$2,NoSettings!$C$1:$AH$1,0))</f>
        <v>0</v>
      </c>
      <c r="M4760">
        <f>INDEX(NoSettings!$C$2:$AH$6843,MATCH(EPS!$F4760,NoSettings!$A$2:$A$6843,0),MATCH(EPS!M$2,NoSettings!$C$1:$AH$1,0))</f>
        <v>0</v>
      </c>
      <c r="N4760">
        <f>INDEX(NoSettings!$C$2:$AH$6843,MATCH(EPS!$F4760,NoSettings!$A$2:$A$6843,0),MATCH(EPS!N$2,NoSettings!$C$1:$AH$1,0))</f>
        <v>0</v>
      </c>
      <c r="O4760">
        <f>INDEX(NoSettings!$C$2:$AH$6843,MATCH(EPS!$F4760,NoSettings!$A$2:$A$6843,0),MATCH(EPS!O$2,NoSettings!$C$1:$AH$1,0))</f>
        <v>0</v>
      </c>
      <c r="P4760">
        <f>INDEX(NoSettings!$C$2:$AH$6843,MATCH(EPS!$F4760,NoSettings!$A$2:$A$6843,0),MATCH(EPS!P$2,NoSettings!$C$1:$AH$1,0))</f>
        <v>0</v>
      </c>
      <c r="Q4760">
        <f>INDEX(NoSettings!$C$2:$AH$6843,MATCH(EPS!$F4760,NoSettings!$A$2:$A$6843,0),MATCH(EPS!Q$2,NoSettings!$C$1:$AH$1,0))</f>
        <v>0</v>
      </c>
      <c r="R4760">
        <f>INDEX(NoSettings!$C$2:$AH$6843,MATCH(EPS!$F4760,NoSettings!$A$2:$A$6843,0),MATCH(EPS!R$2,NoSettings!$C$1:$AH$1,0))</f>
        <v>0</v>
      </c>
      <c r="S4760">
        <f>INDEX(NoSettings!$C$2:$AH$6843,MATCH(EPS!$F4760,NoSettings!$A$2:$A$6843,0),MATCH(EPS!S$2,NoSettings!$C$1:$AH$1,0))</f>
        <v>0</v>
      </c>
      <c r="T4760">
        <f>INDEX(NoSettings!$C$2:$AH$6843,MATCH(EPS!$F4760,NoSettings!$A$2:$A$6843,0),MATCH(EPS!T$2,NoSettings!$C$1:$AH$1,0))</f>
        <v>0</v>
      </c>
      <c r="U4760">
        <f>INDEX(NoSettings!$C$2:$AH$6843,MATCH(EPS!$F4760,NoSettings!$A$2:$A$6843,0),MATCH(EPS!U$2,NoSettings!$C$1:$AH$1,0))</f>
        <v>0</v>
      </c>
      <c r="V4760">
        <f>INDEX(NoSettings!$C$2:$AH$6843,MATCH(EPS!$F4760,NoSettings!$A$2:$A$6843,0),MATCH(EPS!V$2,NoSettings!$C$1:$AH$1,0))</f>
        <v>0</v>
      </c>
      <c r="W4760">
        <f>INDEX(NoSettings!$C$2:$AH$6843,MATCH(EPS!$F4760,NoSettings!$A$2:$A$6843,0),MATCH(EPS!W$2,NoSettings!$C$1:$AH$1,0))</f>
        <v>0</v>
      </c>
      <c r="X4760">
        <f>INDEX(NoSettings!$C$2:$AH$6843,MATCH(EPS!$F4760,NoSettings!$A$2:$A$6843,0),MATCH(EPS!X$2,NoSettings!$C$1:$AH$1,0))</f>
        <v>0</v>
      </c>
      <c r="Y4760">
        <f>INDEX(NoSettings!$C$2:$AH$6843,MATCH(EPS!$F4760,NoSettings!$A$2:$A$6843,0),MATCH(EPS!Y$2,NoSettings!$C$1:$AH$1,0))</f>
        <v>0</v>
      </c>
      <c r="Z4760">
        <f>INDEX(NoSettings!$C$2:$AH$6843,MATCH(EPS!$F4760,NoSettings!$A$2:$A$6843,0),MATCH(EPS!Z$2,NoSettings!$C$1:$AH$1,0))</f>
        <v>0</v>
      </c>
      <c r="AA4760">
        <f>INDEX(NoSettings!$C$2:$AH$6843,MATCH(EPS!$F4760,NoSettings!$A$2:$A$6843,0),MATCH(EPS!AA$2,NoSettings!$C$1:$AH$1,0))</f>
        <v>0</v>
      </c>
      <c r="AB4760">
        <f>INDEX(NoSettings!$C$2:$AH$6843,MATCH(EPS!$F4760,NoSettings!$A$2:$A$6843,0),MATCH(EPS!AB$2,NoSettings!$C$1:$AH$1,0))</f>
        <v>0</v>
      </c>
      <c r="AC4760">
        <f>INDEX(NoSettings!$C$2:$AH$6843,MATCH(EPS!$F4760,NoSettings!$A$2:$A$6843,0),MATCH(EPS!AC$2,NoSettings!$C$1:$AH$1,0))</f>
        <v>0</v>
      </c>
      <c r="AD4760">
        <f>INDEX(NoSettings!$C$2:$AH$6843,MATCH(EPS!$F4760,NoSettings!$A$2:$A$6843,0),MATCH(EPS!AD$2,NoSettings!$C$1:$AH$1,0))</f>
        <v>0</v>
      </c>
      <c r="AE4760">
        <f>INDEX(NoSettings!$C$2:$AH$6843,MATCH(EPS!$F4760,NoSettings!$A$2:$A$6843,0),MATCH(EPS!AE$2,NoSettings!$C$1:$AH$1,0))</f>
        <v>0</v>
      </c>
      <c r="AF4760">
        <f>INDEX(NoSettings!$C$2:$AH$6843,MATCH(EPS!$F4760,NoSettings!$A$2:$A$6843,0),MATCH(EPS!AF$2,NoSettings!$C$1:$AH$1,0))</f>
        <v>0</v>
      </c>
      <c r="AG4760">
        <f>INDEX(NoSettings!$C$2:$AH$6843,MATCH(EPS!$F4760,NoSettings!$A$2:$A$6843,0),MATCH(EPS!AG$2,NoSettings!$C$1:$AH$1,0))</f>
        <v>0</v>
      </c>
      <c r="AH4760">
        <f>INDEX(NoSettings!$C$2:$AH$6843,MATCH(EPS!$F4760,NoSettings!$A$2:$A$6843,0),MATCH(EPS!AH$2,NoSettings!$C$1:$AH$1,0))</f>
        <v>0</v>
      </c>
      <c r="AI4760">
        <f>INDEX(NoSettings!$C$2:$AH$6843,MATCH(EPS!$F4760,NoSettings!$A$2:$A$6843,0),MATCH(EPS!AI$2,NoSettings!$C$1:$AH$1,0))</f>
        <v>0</v>
      </c>
      <c r="AJ4760">
        <f>INDEX(NoSettings!$C$2:$AH$6843,MATCH(EPS!$F4760,NoSettings!$A$2:$A$6843,0),MATCH(EPS!AJ$2,NoSettings!$C$1:$AH$1,0))</f>
        <v>0</v>
      </c>
      <c r="AK4760">
        <f>INDEX(NoSettings!$C$2:$AH$6843,MATCH(EPS!$F4760,NoSettings!$A$2:$A$6843,0),MATCH(EPS!AK$2,NoSettings!$C$1:$AH$1,0))</f>
        <v>0</v>
      </c>
    </row>
    <row r="4761" spans="1:37" hidden="1" x14ac:dyDescent="0.25">
      <c r="A4761" s="63" t="s">
        <v>8043</v>
      </c>
      <c r="B4761" t="s">
        <v>7937</v>
      </c>
      <c r="C4761" t="s">
        <v>7919</v>
      </c>
      <c r="D4761" t="s">
        <v>8023</v>
      </c>
      <c r="E4761"/>
      <c r="F4761" t="s">
        <v>4760</v>
      </c>
      <c r="G4761">
        <f>INDEX(NoSettings!$C$2:$AH$6843,MATCH(EPS!$F4761,NoSettings!$A$2:$A$6843,0),MATCH(EPS!G$2,NoSettings!$C$1:$AH$1,0))</f>
        <v>0</v>
      </c>
      <c r="H4761">
        <f>INDEX(NoSettings!$C$2:$AH$6843,MATCH(EPS!$F4761,NoSettings!$A$2:$A$6843,0),MATCH(EPS!H$2,NoSettings!$C$1:$AH$1,0))</f>
        <v>0</v>
      </c>
      <c r="I4761">
        <f>INDEX(NoSettings!$C$2:$AH$6843,MATCH(EPS!$F4761,NoSettings!$A$2:$A$6843,0),MATCH(EPS!I$2,NoSettings!$C$1:$AH$1,0))</f>
        <v>0</v>
      </c>
      <c r="J4761">
        <f>INDEX(NoSettings!$C$2:$AH$6843,MATCH(EPS!$F4761,NoSettings!$A$2:$A$6843,0),MATCH(EPS!J$2,NoSettings!$C$1:$AH$1,0))</f>
        <v>0</v>
      </c>
      <c r="K4761">
        <f>INDEX(NoSettings!$C$2:$AH$6843,MATCH(EPS!$F4761,NoSettings!$A$2:$A$6843,0),MATCH(EPS!K$2,NoSettings!$C$1:$AH$1,0))</f>
        <v>0</v>
      </c>
      <c r="L4761">
        <f>INDEX(NoSettings!$C$2:$AH$6843,MATCH(EPS!$F4761,NoSettings!$A$2:$A$6843,0),MATCH(EPS!L$2,NoSettings!$C$1:$AH$1,0))</f>
        <v>0</v>
      </c>
      <c r="M4761">
        <f>INDEX(NoSettings!$C$2:$AH$6843,MATCH(EPS!$F4761,NoSettings!$A$2:$A$6843,0),MATCH(EPS!M$2,NoSettings!$C$1:$AH$1,0))</f>
        <v>0</v>
      </c>
      <c r="N4761">
        <f>INDEX(NoSettings!$C$2:$AH$6843,MATCH(EPS!$F4761,NoSettings!$A$2:$A$6843,0),MATCH(EPS!N$2,NoSettings!$C$1:$AH$1,0))</f>
        <v>0</v>
      </c>
      <c r="O4761">
        <f>INDEX(NoSettings!$C$2:$AH$6843,MATCH(EPS!$F4761,NoSettings!$A$2:$A$6843,0),MATCH(EPS!O$2,NoSettings!$C$1:$AH$1,0))</f>
        <v>0</v>
      </c>
      <c r="P4761">
        <f>INDEX(NoSettings!$C$2:$AH$6843,MATCH(EPS!$F4761,NoSettings!$A$2:$A$6843,0),MATCH(EPS!P$2,NoSettings!$C$1:$AH$1,0))</f>
        <v>0</v>
      </c>
      <c r="Q4761">
        <f>INDEX(NoSettings!$C$2:$AH$6843,MATCH(EPS!$F4761,NoSettings!$A$2:$A$6843,0),MATCH(EPS!Q$2,NoSettings!$C$1:$AH$1,0))</f>
        <v>0</v>
      </c>
      <c r="R4761">
        <f>INDEX(NoSettings!$C$2:$AH$6843,MATCH(EPS!$F4761,NoSettings!$A$2:$A$6843,0),MATCH(EPS!R$2,NoSettings!$C$1:$AH$1,0))</f>
        <v>0</v>
      </c>
      <c r="S4761">
        <f>INDEX(NoSettings!$C$2:$AH$6843,MATCH(EPS!$F4761,NoSettings!$A$2:$A$6843,0),MATCH(EPS!S$2,NoSettings!$C$1:$AH$1,0))</f>
        <v>0</v>
      </c>
      <c r="T4761">
        <f>INDEX(NoSettings!$C$2:$AH$6843,MATCH(EPS!$F4761,NoSettings!$A$2:$A$6843,0),MATCH(EPS!T$2,NoSettings!$C$1:$AH$1,0))</f>
        <v>0</v>
      </c>
      <c r="U4761">
        <f>INDEX(NoSettings!$C$2:$AH$6843,MATCH(EPS!$F4761,NoSettings!$A$2:$A$6843,0),MATCH(EPS!U$2,NoSettings!$C$1:$AH$1,0))</f>
        <v>0</v>
      </c>
      <c r="V4761">
        <f>INDEX(NoSettings!$C$2:$AH$6843,MATCH(EPS!$F4761,NoSettings!$A$2:$A$6843,0),MATCH(EPS!V$2,NoSettings!$C$1:$AH$1,0))</f>
        <v>0</v>
      </c>
      <c r="W4761">
        <f>INDEX(NoSettings!$C$2:$AH$6843,MATCH(EPS!$F4761,NoSettings!$A$2:$A$6843,0),MATCH(EPS!W$2,NoSettings!$C$1:$AH$1,0))</f>
        <v>0</v>
      </c>
      <c r="X4761">
        <f>INDEX(NoSettings!$C$2:$AH$6843,MATCH(EPS!$F4761,NoSettings!$A$2:$A$6843,0),MATCH(EPS!X$2,NoSettings!$C$1:$AH$1,0))</f>
        <v>0</v>
      </c>
      <c r="Y4761">
        <f>INDEX(NoSettings!$C$2:$AH$6843,MATCH(EPS!$F4761,NoSettings!$A$2:$A$6843,0),MATCH(EPS!Y$2,NoSettings!$C$1:$AH$1,0))</f>
        <v>0</v>
      </c>
      <c r="Z4761">
        <f>INDEX(NoSettings!$C$2:$AH$6843,MATCH(EPS!$F4761,NoSettings!$A$2:$A$6843,0),MATCH(EPS!Z$2,NoSettings!$C$1:$AH$1,0))</f>
        <v>0</v>
      </c>
      <c r="AA4761">
        <f>INDEX(NoSettings!$C$2:$AH$6843,MATCH(EPS!$F4761,NoSettings!$A$2:$A$6843,0),MATCH(EPS!AA$2,NoSettings!$C$1:$AH$1,0))</f>
        <v>0</v>
      </c>
      <c r="AB4761">
        <f>INDEX(NoSettings!$C$2:$AH$6843,MATCH(EPS!$F4761,NoSettings!$A$2:$A$6843,0),MATCH(EPS!AB$2,NoSettings!$C$1:$AH$1,0))</f>
        <v>0</v>
      </c>
      <c r="AC4761">
        <f>INDEX(NoSettings!$C$2:$AH$6843,MATCH(EPS!$F4761,NoSettings!$A$2:$A$6843,0),MATCH(EPS!AC$2,NoSettings!$C$1:$AH$1,0))</f>
        <v>0</v>
      </c>
      <c r="AD4761">
        <f>INDEX(NoSettings!$C$2:$AH$6843,MATCH(EPS!$F4761,NoSettings!$A$2:$A$6843,0),MATCH(EPS!AD$2,NoSettings!$C$1:$AH$1,0))</f>
        <v>0</v>
      </c>
      <c r="AE4761">
        <f>INDEX(NoSettings!$C$2:$AH$6843,MATCH(EPS!$F4761,NoSettings!$A$2:$A$6843,0),MATCH(EPS!AE$2,NoSettings!$C$1:$AH$1,0))</f>
        <v>0</v>
      </c>
      <c r="AF4761">
        <f>INDEX(NoSettings!$C$2:$AH$6843,MATCH(EPS!$F4761,NoSettings!$A$2:$A$6843,0),MATCH(EPS!AF$2,NoSettings!$C$1:$AH$1,0))</f>
        <v>0</v>
      </c>
      <c r="AG4761">
        <f>INDEX(NoSettings!$C$2:$AH$6843,MATCH(EPS!$F4761,NoSettings!$A$2:$A$6843,0),MATCH(EPS!AG$2,NoSettings!$C$1:$AH$1,0))</f>
        <v>0</v>
      </c>
      <c r="AH4761">
        <f>INDEX(NoSettings!$C$2:$AH$6843,MATCH(EPS!$F4761,NoSettings!$A$2:$A$6843,0),MATCH(EPS!AH$2,NoSettings!$C$1:$AH$1,0))</f>
        <v>0</v>
      </c>
      <c r="AI4761">
        <f>INDEX(NoSettings!$C$2:$AH$6843,MATCH(EPS!$F4761,NoSettings!$A$2:$A$6843,0),MATCH(EPS!AI$2,NoSettings!$C$1:$AH$1,0))</f>
        <v>0</v>
      </c>
      <c r="AJ4761">
        <f>INDEX(NoSettings!$C$2:$AH$6843,MATCH(EPS!$F4761,NoSettings!$A$2:$A$6843,0),MATCH(EPS!AJ$2,NoSettings!$C$1:$AH$1,0))</f>
        <v>0</v>
      </c>
      <c r="AK4761">
        <f>INDEX(NoSettings!$C$2:$AH$6843,MATCH(EPS!$F4761,NoSettings!$A$2:$A$6843,0),MATCH(EPS!AK$2,NoSettings!$C$1:$AH$1,0))</f>
        <v>0</v>
      </c>
    </row>
    <row r="4762" spans="1:37" hidden="1" x14ac:dyDescent="0.25">
      <c r="A4762" s="63" t="s">
        <v>8043</v>
      </c>
      <c r="B4762" t="s">
        <v>7937</v>
      </c>
      <c r="C4762" t="s">
        <v>7919</v>
      </c>
      <c r="D4762" t="s">
        <v>7251</v>
      </c>
      <c r="E4762"/>
      <c r="F4762" t="s">
        <v>4761</v>
      </c>
      <c r="G4762">
        <f>INDEX(NoSettings!$C$2:$AH$6843,MATCH(EPS!$F4762,NoSettings!$A$2:$A$6843,0),MATCH(EPS!G$2,NoSettings!$C$1:$AH$1,0))</f>
        <v>0</v>
      </c>
      <c r="H4762">
        <f>INDEX(NoSettings!$C$2:$AH$6843,MATCH(EPS!$F4762,NoSettings!$A$2:$A$6843,0),MATCH(EPS!H$2,NoSettings!$C$1:$AH$1,0))</f>
        <v>0</v>
      </c>
      <c r="I4762">
        <f>INDEX(NoSettings!$C$2:$AH$6843,MATCH(EPS!$F4762,NoSettings!$A$2:$A$6843,0),MATCH(EPS!I$2,NoSettings!$C$1:$AH$1,0))</f>
        <v>0</v>
      </c>
      <c r="J4762">
        <f>INDEX(NoSettings!$C$2:$AH$6843,MATCH(EPS!$F4762,NoSettings!$A$2:$A$6843,0),MATCH(EPS!J$2,NoSettings!$C$1:$AH$1,0))</f>
        <v>0</v>
      </c>
      <c r="K4762">
        <f>INDEX(NoSettings!$C$2:$AH$6843,MATCH(EPS!$F4762,NoSettings!$A$2:$A$6843,0),MATCH(EPS!K$2,NoSettings!$C$1:$AH$1,0))</f>
        <v>0</v>
      </c>
      <c r="L4762">
        <f>INDEX(NoSettings!$C$2:$AH$6843,MATCH(EPS!$F4762,NoSettings!$A$2:$A$6843,0),MATCH(EPS!L$2,NoSettings!$C$1:$AH$1,0))</f>
        <v>0</v>
      </c>
      <c r="M4762">
        <f>INDEX(NoSettings!$C$2:$AH$6843,MATCH(EPS!$F4762,NoSettings!$A$2:$A$6843,0),MATCH(EPS!M$2,NoSettings!$C$1:$AH$1,0))</f>
        <v>0</v>
      </c>
      <c r="N4762">
        <f>INDEX(NoSettings!$C$2:$AH$6843,MATCH(EPS!$F4762,NoSettings!$A$2:$A$6843,0),MATCH(EPS!N$2,NoSettings!$C$1:$AH$1,0))</f>
        <v>0</v>
      </c>
      <c r="O4762">
        <f>INDEX(NoSettings!$C$2:$AH$6843,MATCH(EPS!$F4762,NoSettings!$A$2:$A$6843,0),MATCH(EPS!O$2,NoSettings!$C$1:$AH$1,0))</f>
        <v>0</v>
      </c>
      <c r="P4762">
        <f>INDEX(NoSettings!$C$2:$AH$6843,MATCH(EPS!$F4762,NoSettings!$A$2:$A$6843,0),MATCH(EPS!P$2,NoSettings!$C$1:$AH$1,0))</f>
        <v>0</v>
      </c>
      <c r="Q4762">
        <f>INDEX(NoSettings!$C$2:$AH$6843,MATCH(EPS!$F4762,NoSettings!$A$2:$A$6843,0),MATCH(EPS!Q$2,NoSettings!$C$1:$AH$1,0))</f>
        <v>0</v>
      </c>
      <c r="R4762">
        <f>INDEX(NoSettings!$C$2:$AH$6843,MATCH(EPS!$F4762,NoSettings!$A$2:$A$6843,0),MATCH(EPS!R$2,NoSettings!$C$1:$AH$1,0))</f>
        <v>0</v>
      </c>
      <c r="S4762">
        <f>INDEX(NoSettings!$C$2:$AH$6843,MATCH(EPS!$F4762,NoSettings!$A$2:$A$6843,0),MATCH(EPS!S$2,NoSettings!$C$1:$AH$1,0))</f>
        <v>0</v>
      </c>
      <c r="T4762">
        <f>INDEX(NoSettings!$C$2:$AH$6843,MATCH(EPS!$F4762,NoSettings!$A$2:$A$6843,0),MATCH(EPS!T$2,NoSettings!$C$1:$AH$1,0))</f>
        <v>0</v>
      </c>
      <c r="U4762">
        <f>INDEX(NoSettings!$C$2:$AH$6843,MATCH(EPS!$F4762,NoSettings!$A$2:$A$6843,0),MATCH(EPS!U$2,NoSettings!$C$1:$AH$1,0))</f>
        <v>0</v>
      </c>
      <c r="V4762">
        <f>INDEX(NoSettings!$C$2:$AH$6843,MATCH(EPS!$F4762,NoSettings!$A$2:$A$6843,0),MATCH(EPS!V$2,NoSettings!$C$1:$AH$1,0))</f>
        <v>0</v>
      </c>
      <c r="W4762">
        <f>INDEX(NoSettings!$C$2:$AH$6843,MATCH(EPS!$F4762,NoSettings!$A$2:$A$6843,0),MATCH(EPS!W$2,NoSettings!$C$1:$AH$1,0))</f>
        <v>0</v>
      </c>
      <c r="X4762">
        <f>INDEX(NoSettings!$C$2:$AH$6843,MATCH(EPS!$F4762,NoSettings!$A$2:$A$6843,0),MATCH(EPS!X$2,NoSettings!$C$1:$AH$1,0))</f>
        <v>0</v>
      </c>
      <c r="Y4762">
        <f>INDEX(NoSettings!$C$2:$AH$6843,MATCH(EPS!$F4762,NoSettings!$A$2:$A$6843,0),MATCH(EPS!Y$2,NoSettings!$C$1:$AH$1,0))</f>
        <v>0</v>
      </c>
      <c r="Z4762">
        <f>INDEX(NoSettings!$C$2:$AH$6843,MATCH(EPS!$F4762,NoSettings!$A$2:$A$6843,0),MATCH(EPS!Z$2,NoSettings!$C$1:$AH$1,0))</f>
        <v>0</v>
      </c>
      <c r="AA4762">
        <f>INDEX(NoSettings!$C$2:$AH$6843,MATCH(EPS!$F4762,NoSettings!$A$2:$A$6843,0),MATCH(EPS!AA$2,NoSettings!$C$1:$AH$1,0))</f>
        <v>0</v>
      </c>
      <c r="AB4762">
        <f>INDEX(NoSettings!$C$2:$AH$6843,MATCH(EPS!$F4762,NoSettings!$A$2:$A$6843,0),MATCH(EPS!AB$2,NoSettings!$C$1:$AH$1,0))</f>
        <v>0</v>
      </c>
      <c r="AC4762">
        <f>INDEX(NoSettings!$C$2:$AH$6843,MATCH(EPS!$F4762,NoSettings!$A$2:$A$6843,0),MATCH(EPS!AC$2,NoSettings!$C$1:$AH$1,0))</f>
        <v>0</v>
      </c>
      <c r="AD4762">
        <f>INDEX(NoSettings!$C$2:$AH$6843,MATCH(EPS!$F4762,NoSettings!$A$2:$A$6843,0),MATCH(EPS!AD$2,NoSettings!$C$1:$AH$1,0))</f>
        <v>0</v>
      </c>
      <c r="AE4762">
        <f>INDEX(NoSettings!$C$2:$AH$6843,MATCH(EPS!$F4762,NoSettings!$A$2:$A$6843,0),MATCH(EPS!AE$2,NoSettings!$C$1:$AH$1,0))</f>
        <v>0</v>
      </c>
      <c r="AF4762">
        <f>INDEX(NoSettings!$C$2:$AH$6843,MATCH(EPS!$F4762,NoSettings!$A$2:$A$6843,0),MATCH(EPS!AF$2,NoSettings!$C$1:$AH$1,0))</f>
        <v>0</v>
      </c>
      <c r="AG4762">
        <f>INDEX(NoSettings!$C$2:$AH$6843,MATCH(EPS!$F4762,NoSettings!$A$2:$A$6843,0),MATCH(EPS!AG$2,NoSettings!$C$1:$AH$1,0))</f>
        <v>0</v>
      </c>
      <c r="AH4762">
        <f>INDEX(NoSettings!$C$2:$AH$6843,MATCH(EPS!$F4762,NoSettings!$A$2:$A$6843,0),MATCH(EPS!AH$2,NoSettings!$C$1:$AH$1,0))</f>
        <v>0</v>
      </c>
      <c r="AI4762">
        <f>INDEX(NoSettings!$C$2:$AH$6843,MATCH(EPS!$F4762,NoSettings!$A$2:$A$6843,0),MATCH(EPS!AI$2,NoSettings!$C$1:$AH$1,0))</f>
        <v>0</v>
      </c>
      <c r="AJ4762">
        <f>INDEX(NoSettings!$C$2:$AH$6843,MATCH(EPS!$F4762,NoSettings!$A$2:$A$6843,0),MATCH(EPS!AJ$2,NoSettings!$C$1:$AH$1,0))</f>
        <v>0</v>
      </c>
      <c r="AK4762">
        <f>INDEX(NoSettings!$C$2:$AH$6843,MATCH(EPS!$F4762,NoSettings!$A$2:$A$6843,0),MATCH(EPS!AK$2,NoSettings!$C$1:$AH$1,0))</f>
        <v>0</v>
      </c>
    </row>
    <row r="4763" spans="1:37" hidden="1" x14ac:dyDescent="0.25">
      <c r="A4763" s="63" t="s">
        <v>8043</v>
      </c>
      <c r="B4763" t="s">
        <v>7937</v>
      </c>
      <c r="C4763" t="s">
        <v>7919</v>
      </c>
      <c r="D4763" t="s">
        <v>8024</v>
      </c>
      <c r="E4763"/>
      <c r="F4763" t="s">
        <v>4762</v>
      </c>
      <c r="G4763">
        <f>INDEX(NoSettings!$C$2:$AH$6843,MATCH(EPS!$F4763,NoSettings!$A$2:$A$6843,0),MATCH(EPS!G$2,NoSettings!$C$1:$AH$1,0))</f>
        <v>0</v>
      </c>
      <c r="H4763">
        <f>INDEX(NoSettings!$C$2:$AH$6843,MATCH(EPS!$F4763,NoSettings!$A$2:$A$6843,0),MATCH(EPS!H$2,NoSettings!$C$1:$AH$1,0))</f>
        <v>0</v>
      </c>
      <c r="I4763">
        <f>INDEX(NoSettings!$C$2:$AH$6843,MATCH(EPS!$F4763,NoSettings!$A$2:$A$6843,0),MATCH(EPS!I$2,NoSettings!$C$1:$AH$1,0))</f>
        <v>0</v>
      </c>
      <c r="J4763">
        <f>INDEX(NoSettings!$C$2:$AH$6843,MATCH(EPS!$F4763,NoSettings!$A$2:$A$6843,0),MATCH(EPS!J$2,NoSettings!$C$1:$AH$1,0))</f>
        <v>0</v>
      </c>
      <c r="K4763">
        <f>INDEX(NoSettings!$C$2:$AH$6843,MATCH(EPS!$F4763,NoSettings!$A$2:$A$6843,0),MATCH(EPS!K$2,NoSettings!$C$1:$AH$1,0))</f>
        <v>0</v>
      </c>
      <c r="L4763">
        <f>INDEX(NoSettings!$C$2:$AH$6843,MATCH(EPS!$F4763,NoSettings!$A$2:$A$6843,0),MATCH(EPS!L$2,NoSettings!$C$1:$AH$1,0))</f>
        <v>0</v>
      </c>
      <c r="M4763">
        <f>INDEX(NoSettings!$C$2:$AH$6843,MATCH(EPS!$F4763,NoSettings!$A$2:$A$6843,0),MATCH(EPS!M$2,NoSettings!$C$1:$AH$1,0))</f>
        <v>0</v>
      </c>
      <c r="N4763">
        <f>INDEX(NoSettings!$C$2:$AH$6843,MATCH(EPS!$F4763,NoSettings!$A$2:$A$6843,0),MATCH(EPS!N$2,NoSettings!$C$1:$AH$1,0))</f>
        <v>0</v>
      </c>
      <c r="O4763">
        <f>INDEX(NoSettings!$C$2:$AH$6843,MATCH(EPS!$F4763,NoSettings!$A$2:$A$6843,0),MATCH(EPS!O$2,NoSettings!$C$1:$AH$1,0))</f>
        <v>0</v>
      </c>
      <c r="P4763">
        <f>INDEX(NoSettings!$C$2:$AH$6843,MATCH(EPS!$F4763,NoSettings!$A$2:$A$6843,0),MATCH(EPS!P$2,NoSettings!$C$1:$AH$1,0))</f>
        <v>0</v>
      </c>
      <c r="Q4763">
        <f>INDEX(NoSettings!$C$2:$AH$6843,MATCH(EPS!$F4763,NoSettings!$A$2:$A$6843,0),MATCH(EPS!Q$2,NoSettings!$C$1:$AH$1,0))</f>
        <v>0</v>
      </c>
      <c r="R4763">
        <f>INDEX(NoSettings!$C$2:$AH$6843,MATCH(EPS!$F4763,NoSettings!$A$2:$A$6843,0),MATCH(EPS!R$2,NoSettings!$C$1:$AH$1,0))</f>
        <v>0</v>
      </c>
      <c r="S4763">
        <f>INDEX(NoSettings!$C$2:$AH$6843,MATCH(EPS!$F4763,NoSettings!$A$2:$A$6843,0),MATCH(EPS!S$2,NoSettings!$C$1:$AH$1,0))</f>
        <v>0</v>
      </c>
      <c r="T4763">
        <f>INDEX(NoSettings!$C$2:$AH$6843,MATCH(EPS!$F4763,NoSettings!$A$2:$A$6843,0),MATCH(EPS!T$2,NoSettings!$C$1:$AH$1,0))</f>
        <v>0</v>
      </c>
      <c r="U4763">
        <f>INDEX(NoSettings!$C$2:$AH$6843,MATCH(EPS!$F4763,NoSettings!$A$2:$A$6843,0),MATCH(EPS!U$2,NoSettings!$C$1:$AH$1,0))</f>
        <v>0</v>
      </c>
      <c r="V4763">
        <f>INDEX(NoSettings!$C$2:$AH$6843,MATCH(EPS!$F4763,NoSettings!$A$2:$A$6843,0),MATCH(EPS!V$2,NoSettings!$C$1:$AH$1,0))</f>
        <v>0</v>
      </c>
      <c r="W4763">
        <f>INDEX(NoSettings!$C$2:$AH$6843,MATCH(EPS!$F4763,NoSettings!$A$2:$A$6843,0),MATCH(EPS!W$2,NoSettings!$C$1:$AH$1,0))</f>
        <v>0</v>
      </c>
      <c r="X4763">
        <f>INDEX(NoSettings!$C$2:$AH$6843,MATCH(EPS!$F4763,NoSettings!$A$2:$A$6843,0),MATCH(EPS!X$2,NoSettings!$C$1:$AH$1,0))</f>
        <v>0</v>
      </c>
      <c r="Y4763">
        <f>INDEX(NoSettings!$C$2:$AH$6843,MATCH(EPS!$F4763,NoSettings!$A$2:$A$6843,0),MATCH(EPS!Y$2,NoSettings!$C$1:$AH$1,0))</f>
        <v>0</v>
      </c>
      <c r="Z4763">
        <f>INDEX(NoSettings!$C$2:$AH$6843,MATCH(EPS!$F4763,NoSettings!$A$2:$A$6843,0),MATCH(EPS!Z$2,NoSettings!$C$1:$AH$1,0))</f>
        <v>0</v>
      </c>
      <c r="AA4763">
        <f>INDEX(NoSettings!$C$2:$AH$6843,MATCH(EPS!$F4763,NoSettings!$A$2:$A$6843,0),MATCH(EPS!AA$2,NoSettings!$C$1:$AH$1,0))</f>
        <v>0</v>
      </c>
      <c r="AB4763">
        <f>INDEX(NoSettings!$C$2:$AH$6843,MATCH(EPS!$F4763,NoSettings!$A$2:$A$6843,0),MATCH(EPS!AB$2,NoSettings!$C$1:$AH$1,0))</f>
        <v>0</v>
      </c>
      <c r="AC4763">
        <f>INDEX(NoSettings!$C$2:$AH$6843,MATCH(EPS!$F4763,NoSettings!$A$2:$A$6843,0),MATCH(EPS!AC$2,NoSettings!$C$1:$AH$1,0))</f>
        <v>0</v>
      </c>
      <c r="AD4763">
        <f>INDEX(NoSettings!$C$2:$AH$6843,MATCH(EPS!$F4763,NoSettings!$A$2:$A$6843,0),MATCH(EPS!AD$2,NoSettings!$C$1:$AH$1,0))</f>
        <v>0</v>
      </c>
      <c r="AE4763">
        <f>INDEX(NoSettings!$C$2:$AH$6843,MATCH(EPS!$F4763,NoSettings!$A$2:$A$6843,0),MATCH(EPS!AE$2,NoSettings!$C$1:$AH$1,0))</f>
        <v>0</v>
      </c>
      <c r="AF4763">
        <f>INDEX(NoSettings!$C$2:$AH$6843,MATCH(EPS!$F4763,NoSettings!$A$2:$A$6843,0),MATCH(EPS!AF$2,NoSettings!$C$1:$AH$1,0))</f>
        <v>0</v>
      </c>
      <c r="AG4763">
        <f>INDEX(NoSettings!$C$2:$AH$6843,MATCH(EPS!$F4763,NoSettings!$A$2:$A$6843,0),MATCH(EPS!AG$2,NoSettings!$C$1:$AH$1,0))</f>
        <v>0</v>
      </c>
      <c r="AH4763">
        <f>INDEX(NoSettings!$C$2:$AH$6843,MATCH(EPS!$F4763,NoSettings!$A$2:$A$6843,0),MATCH(EPS!AH$2,NoSettings!$C$1:$AH$1,0))</f>
        <v>0</v>
      </c>
      <c r="AI4763">
        <f>INDEX(NoSettings!$C$2:$AH$6843,MATCH(EPS!$F4763,NoSettings!$A$2:$A$6843,0),MATCH(EPS!AI$2,NoSettings!$C$1:$AH$1,0))</f>
        <v>0</v>
      </c>
      <c r="AJ4763">
        <f>INDEX(NoSettings!$C$2:$AH$6843,MATCH(EPS!$F4763,NoSettings!$A$2:$A$6843,0),MATCH(EPS!AJ$2,NoSettings!$C$1:$AH$1,0))</f>
        <v>0</v>
      </c>
      <c r="AK4763">
        <f>INDEX(NoSettings!$C$2:$AH$6843,MATCH(EPS!$F4763,NoSettings!$A$2:$A$6843,0),MATCH(EPS!AK$2,NoSettings!$C$1:$AH$1,0))</f>
        <v>0</v>
      </c>
    </row>
    <row r="4764" spans="1:37" hidden="1" x14ac:dyDescent="0.25">
      <c r="A4764" s="63" t="s">
        <v>8043</v>
      </c>
      <c r="B4764" t="s">
        <v>7937</v>
      </c>
      <c r="C4764" t="s">
        <v>7919</v>
      </c>
      <c r="D4764" t="s">
        <v>8025</v>
      </c>
      <c r="E4764"/>
      <c r="F4764" t="s">
        <v>4763</v>
      </c>
      <c r="G4764">
        <f>INDEX(NoSettings!$C$2:$AH$6843,MATCH(EPS!$F4764,NoSettings!$A$2:$A$6843,0),MATCH(EPS!G$2,NoSettings!$C$1:$AH$1,0))</f>
        <v>0</v>
      </c>
      <c r="H4764">
        <f>INDEX(NoSettings!$C$2:$AH$6843,MATCH(EPS!$F4764,NoSettings!$A$2:$A$6843,0),MATCH(EPS!H$2,NoSettings!$C$1:$AH$1,0))</f>
        <v>0</v>
      </c>
      <c r="I4764">
        <f>INDEX(NoSettings!$C$2:$AH$6843,MATCH(EPS!$F4764,NoSettings!$A$2:$A$6843,0),MATCH(EPS!I$2,NoSettings!$C$1:$AH$1,0))</f>
        <v>0</v>
      </c>
      <c r="J4764">
        <f>INDEX(NoSettings!$C$2:$AH$6843,MATCH(EPS!$F4764,NoSettings!$A$2:$A$6843,0),MATCH(EPS!J$2,NoSettings!$C$1:$AH$1,0))</f>
        <v>0</v>
      </c>
      <c r="K4764">
        <f>INDEX(NoSettings!$C$2:$AH$6843,MATCH(EPS!$F4764,NoSettings!$A$2:$A$6843,0),MATCH(EPS!K$2,NoSettings!$C$1:$AH$1,0))</f>
        <v>0</v>
      </c>
      <c r="L4764">
        <f>INDEX(NoSettings!$C$2:$AH$6843,MATCH(EPS!$F4764,NoSettings!$A$2:$A$6843,0),MATCH(EPS!L$2,NoSettings!$C$1:$AH$1,0))</f>
        <v>0</v>
      </c>
      <c r="M4764">
        <f>INDEX(NoSettings!$C$2:$AH$6843,MATCH(EPS!$F4764,NoSettings!$A$2:$A$6843,0),MATCH(EPS!M$2,NoSettings!$C$1:$AH$1,0))</f>
        <v>0</v>
      </c>
      <c r="N4764">
        <f>INDEX(NoSettings!$C$2:$AH$6843,MATCH(EPS!$F4764,NoSettings!$A$2:$A$6843,0),MATCH(EPS!N$2,NoSettings!$C$1:$AH$1,0))</f>
        <v>0</v>
      </c>
      <c r="O4764">
        <f>INDEX(NoSettings!$C$2:$AH$6843,MATCH(EPS!$F4764,NoSettings!$A$2:$A$6843,0),MATCH(EPS!O$2,NoSettings!$C$1:$AH$1,0))</f>
        <v>0</v>
      </c>
      <c r="P4764">
        <f>INDEX(NoSettings!$C$2:$AH$6843,MATCH(EPS!$F4764,NoSettings!$A$2:$A$6843,0),MATCH(EPS!P$2,NoSettings!$C$1:$AH$1,0))</f>
        <v>0</v>
      </c>
      <c r="Q4764">
        <f>INDEX(NoSettings!$C$2:$AH$6843,MATCH(EPS!$F4764,NoSettings!$A$2:$A$6843,0),MATCH(EPS!Q$2,NoSettings!$C$1:$AH$1,0))</f>
        <v>0</v>
      </c>
      <c r="R4764">
        <f>INDEX(NoSettings!$C$2:$AH$6843,MATCH(EPS!$F4764,NoSettings!$A$2:$A$6843,0),MATCH(EPS!R$2,NoSettings!$C$1:$AH$1,0))</f>
        <v>0</v>
      </c>
      <c r="S4764">
        <f>INDEX(NoSettings!$C$2:$AH$6843,MATCH(EPS!$F4764,NoSettings!$A$2:$A$6843,0),MATCH(EPS!S$2,NoSettings!$C$1:$AH$1,0))</f>
        <v>0</v>
      </c>
      <c r="T4764">
        <f>INDEX(NoSettings!$C$2:$AH$6843,MATCH(EPS!$F4764,NoSettings!$A$2:$A$6843,0),MATCH(EPS!T$2,NoSettings!$C$1:$AH$1,0))</f>
        <v>0</v>
      </c>
      <c r="U4764">
        <f>INDEX(NoSettings!$C$2:$AH$6843,MATCH(EPS!$F4764,NoSettings!$A$2:$A$6843,0),MATCH(EPS!U$2,NoSettings!$C$1:$AH$1,0))</f>
        <v>0</v>
      </c>
      <c r="V4764">
        <f>INDEX(NoSettings!$C$2:$AH$6843,MATCH(EPS!$F4764,NoSettings!$A$2:$A$6843,0),MATCH(EPS!V$2,NoSettings!$C$1:$AH$1,0))</f>
        <v>0</v>
      </c>
      <c r="W4764">
        <f>INDEX(NoSettings!$C$2:$AH$6843,MATCH(EPS!$F4764,NoSettings!$A$2:$A$6843,0),MATCH(EPS!W$2,NoSettings!$C$1:$AH$1,0))</f>
        <v>0</v>
      </c>
      <c r="X4764">
        <f>INDEX(NoSettings!$C$2:$AH$6843,MATCH(EPS!$F4764,NoSettings!$A$2:$A$6843,0),MATCH(EPS!X$2,NoSettings!$C$1:$AH$1,0))</f>
        <v>0</v>
      </c>
      <c r="Y4764">
        <f>INDEX(NoSettings!$C$2:$AH$6843,MATCH(EPS!$F4764,NoSettings!$A$2:$A$6843,0),MATCH(EPS!Y$2,NoSettings!$C$1:$AH$1,0))</f>
        <v>0</v>
      </c>
      <c r="Z4764">
        <f>INDEX(NoSettings!$C$2:$AH$6843,MATCH(EPS!$F4764,NoSettings!$A$2:$A$6843,0),MATCH(EPS!Z$2,NoSettings!$C$1:$AH$1,0))</f>
        <v>0</v>
      </c>
      <c r="AA4764">
        <f>INDEX(NoSettings!$C$2:$AH$6843,MATCH(EPS!$F4764,NoSettings!$A$2:$A$6843,0),MATCH(EPS!AA$2,NoSettings!$C$1:$AH$1,0))</f>
        <v>0</v>
      </c>
      <c r="AB4764">
        <f>INDEX(NoSettings!$C$2:$AH$6843,MATCH(EPS!$F4764,NoSettings!$A$2:$A$6843,0),MATCH(EPS!AB$2,NoSettings!$C$1:$AH$1,0))</f>
        <v>0</v>
      </c>
      <c r="AC4764">
        <f>INDEX(NoSettings!$C$2:$AH$6843,MATCH(EPS!$F4764,NoSettings!$A$2:$A$6843,0),MATCH(EPS!AC$2,NoSettings!$C$1:$AH$1,0))</f>
        <v>0</v>
      </c>
      <c r="AD4764">
        <f>INDEX(NoSettings!$C$2:$AH$6843,MATCH(EPS!$F4764,NoSettings!$A$2:$A$6843,0),MATCH(EPS!AD$2,NoSettings!$C$1:$AH$1,0))</f>
        <v>0</v>
      </c>
      <c r="AE4764">
        <f>INDEX(NoSettings!$C$2:$AH$6843,MATCH(EPS!$F4764,NoSettings!$A$2:$A$6843,0),MATCH(EPS!AE$2,NoSettings!$C$1:$AH$1,0))</f>
        <v>0</v>
      </c>
      <c r="AF4764">
        <f>INDEX(NoSettings!$C$2:$AH$6843,MATCH(EPS!$F4764,NoSettings!$A$2:$A$6843,0),MATCH(EPS!AF$2,NoSettings!$C$1:$AH$1,0))</f>
        <v>0</v>
      </c>
      <c r="AG4764">
        <f>INDEX(NoSettings!$C$2:$AH$6843,MATCH(EPS!$F4764,NoSettings!$A$2:$A$6843,0),MATCH(EPS!AG$2,NoSettings!$C$1:$AH$1,0))</f>
        <v>0</v>
      </c>
      <c r="AH4764">
        <f>INDEX(NoSettings!$C$2:$AH$6843,MATCH(EPS!$F4764,NoSettings!$A$2:$A$6843,0),MATCH(EPS!AH$2,NoSettings!$C$1:$AH$1,0))</f>
        <v>0</v>
      </c>
      <c r="AI4764">
        <f>INDEX(NoSettings!$C$2:$AH$6843,MATCH(EPS!$F4764,NoSettings!$A$2:$A$6843,0),MATCH(EPS!AI$2,NoSettings!$C$1:$AH$1,0))</f>
        <v>0</v>
      </c>
      <c r="AJ4764">
        <f>INDEX(NoSettings!$C$2:$AH$6843,MATCH(EPS!$F4764,NoSettings!$A$2:$A$6843,0),MATCH(EPS!AJ$2,NoSettings!$C$1:$AH$1,0))</f>
        <v>0</v>
      </c>
      <c r="AK4764">
        <f>INDEX(NoSettings!$C$2:$AH$6843,MATCH(EPS!$F4764,NoSettings!$A$2:$A$6843,0),MATCH(EPS!AK$2,NoSettings!$C$1:$AH$1,0))</f>
        <v>0</v>
      </c>
    </row>
    <row r="4765" spans="1:37" hidden="1" x14ac:dyDescent="0.25">
      <c r="A4765" s="63" t="s">
        <v>8043</v>
      </c>
      <c r="B4765" t="s">
        <v>7937</v>
      </c>
      <c r="C4765" t="s">
        <v>7919</v>
      </c>
      <c r="D4765" t="s">
        <v>8026</v>
      </c>
      <c r="E4765"/>
      <c r="F4765" t="s">
        <v>4764</v>
      </c>
      <c r="G4765">
        <f>INDEX(NoSettings!$C$2:$AH$6843,MATCH(EPS!$F4765,NoSettings!$A$2:$A$6843,0),MATCH(EPS!G$2,NoSettings!$C$1:$AH$1,0))</f>
        <v>0</v>
      </c>
      <c r="H4765">
        <f>INDEX(NoSettings!$C$2:$AH$6843,MATCH(EPS!$F4765,NoSettings!$A$2:$A$6843,0),MATCH(EPS!H$2,NoSettings!$C$1:$AH$1,0))</f>
        <v>0</v>
      </c>
      <c r="I4765">
        <f>INDEX(NoSettings!$C$2:$AH$6843,MATCH(EPS!$F4765,NoSettings!$A$2:$A$6843,0),MATCH(EPS!I$2,NoSettings!$C$1:$AH$1,0))</f>
        <v>0</v>
      </c>
      <c r="J4765">
        <f>INDEX(NoSettings!$C$2:$AH$6843,MATCH(EPS!$F4765,NoSettings!$A$2:$A$6843,0),MATCH(EPS!J$2,NoSettings!$C$1:$AH$1,0))</f>
        <v>0</v>
      </c>
      <c r="K4765">
        <f>INDEX(NoSettings!$C$2:$AH$6843,MATCH(EPS!$F4765,NoSettings!$A$2:$A$6843,0),MATCH(EPS!K$2,NoSettings!$C$1:$AH$1,0))</f>
        <v>0</v>
      </c>
      <c r="L4765">
        <f>INDEX(NoSettings!$C$2:$AH$6843,MATCH(EPS!$F4765,NoSettings!$A$2:$A$6843,0),MATCH(EPS!L$2,NoSettings!$C$1:$AH$1,0))</f>
        <v>0</v>
      </c>
      <c r="M4765">
        <f>INDEX(NoSettings!$C$2:$AH$6843,MATCH(EPS!$F4765,NoSettings!$A$2:$A$6843,0),MATCH(EPS!M$2,NoSettings!$C$1:$AH$1,0))</f>
        <v>0</v>
      </c>
      <c r="N4765">
        <f>INDEX(NoSettings!$C$2:$AH$6843,MATCH(EPS!$F4765,NoSettings!$A$2:$A$6843,0),MATCH(EPS!N$2,NoSettings!$C$1:$AH$1,0))</f>
        <v>0</v>
      </c>
      <c r="O4765">
        <f>INDEX(NoSettings!$C$2:$AH$6843,MATCH(EPS!$F4765,NoSettings!$A$2:$A$6843,0),MATCH(EPS!O$2,NoSettings!$C$1:$AH$1,0))</f>
        <v>0</v>
      </c>
      <c r="P4765">
        <f>INDEX(NoSettings!$C$2:$AH$6843,MATCH(EPS!$F4765,NoSettings!$A$2:$A$6843,0),MATCH(EPS!P$2,NoSettings!$C$1:$AH$1,0))</f>
        <v>0</v>
      </c>
      <c r="Q4765">
        <f>INDEX(NoSettings!$C$2:$AH$6843,MATCH(EPS!$F4765,NoSettings!$A$2:$A$6843,0),MATCH(EPS!Q$2,NoSettings!$C$1:$AH$1,0))</f>
        <v>0</v>
      </c>
      <c r="R4765">
        <f>INDEX(NoSettings!$C$2:$AH$6843,MATCH(EPS!$F4765,NoSettings!$A$2:$A$6843,0),MATCH(EPS!R$2,NoSettings!$C$1:$AH$1,0))</f>
        <v>0</v>
      </c>
      <c r="S4765">
        <f>INDEX(NoSettings!$C$2:$AH$6843,MATCH(EPS!$F4765,NoSettings!$A$2:$A$6843,0),MATCH(EPS!S$2,NoSettings!$C$1:$AH$1,0))</f>
        <v>0</v>
      </c>
      <c r="T4765">
        <f>INDEX(NoSettings!$C$2:$AH$6843,MATCH(EPS!$F4765,NoSettings!$A$2:$A$6843,0),MATCH(EPS!T$2,NoSettings!$C$1:$AH$1,0))</f>
        <v>0</v>
      </c>
      <c r="U4765">
        <f>INDEX(NoSettings!$C$2:$AH$6843,MATCH(EPS!$F4765,NoSettings!$A$2:$A$6843,0),MATCH(EPS!U$2,NoSettings!$C$1:$AH$1,0))</f>
        <v>0</v>
      </c>
      <c r="V4765">
        <f>INDEX(NoSettings!$C$2:$AH$6843,MATCH(EPS!$F4765,NoSettings!$A$2:$A$6843,0),MATCH(EPS!V$2,NoSettings!$C$1:$AH$1,0))</f>
        <v>0</v>
      </c>
      <c r="W4765">
        <f>INDEX(NoSettings!$C$2:$AH$6843,MATCH(EPS!$F4765,NoSettings!$A$2:$A$6843,0),MATCH(EPS!W$2,NoSettings!$C$1:$AH$1,0))</f>
        <v>0</v>
      </c>
      <c r="X4765">
        <f>INDEX(NoSettings!$C$2:$AH$6843,MATCH(EPS!$F4765,NoSettings!$A$2:$A$6843,0),MATCH(EPS!X$2,NoSettings!$C$1:$AH$1,0))</f>
        <v>0</v>
      </c>
      <c r="Y4765">
        <f>INDEX(NoSettings!$C$2:$AH$6843,MATCH(EPS!$F4765,NoSettings!$A$2:$A$6843,0),MATCH(EPS!Y$2,NoSettings!$C$1:$AH$1,0))</f>
        <v>0</v>
      </c>
      <c r="Z4765">
        <f>INDEX(NoSettings!$C$2:$AH$6843,MATCH(EPS!$F4765,NoSettings!$A$2:$A$6843,0),MATCH(EPS!Z$2,NoSettings!$C$1:$AH$1,0))</f>
        <v>0</v>
      </c>
      <c r="AA4765">
        <f>INDEX(NoSettings!$C$2:$AH$6843,MATCH(EPS!$F4765,NoSettings!$A$2:$A$6843,0),MATCH(EPS!AA$2,NoSettings!$C$1:$AH$1,0))</f>
        <v>0</v>
      </c>
      <c r="AB4765">
        <f>INDEX(NoSettings!$C$2:$AH$6843,MATCH(EPS!$F4765,NoSettings!$A$2:$A$6843,0),MATCH(EPS!AB$2,NoSettings!$C$1:$AH$1,0))</f>
        <v>0</v>
      </c>
      <c r="AC4765">
        <f>INDEX(NoSettings!$C$2:$AH$6843,MATCH(EPS!$F4765,NoSettings!$A$2:$A$6843,0),MATCH(EPS!AC$2,NoSettings!$C$1:$AH$1,0))</f>
        <v>0</v>
      </c>
      <c r="AD4765">
        <f>INDEX(NoSettings!$C$2:$AH$6843,MATCH(EPS!$F4765,NoSettings!$A$2:$A$6843,0),MATCH(EPS!AD$2,NoSettings!$C$1:$AH$1,0))</f>
        <v>0</v>
      </c>
      <c r="AE4765">
        <f>INDEX(NoSettings!$C$2:$AH$6843,MATCH(EPS!$F4765,NoSettings!$A$2:$A$6843,0),MATCH(EPS!AE$2,NoSettings!$C$1:$AH$1,0))</f>
        <v>0</v>
      </c>
      <c r="AF4765">
        <f>INDEX(NoSettings!$C$2:$AH$6843,MATCH(EPS!$F4765,NoSettings!$A$2:$A$6843,0),MATCH(EPS!AF$2,NoSettings!$C$1:$AH$1,0))</f>
        <v>0</v>
      </c>
      <c r="AG4765">
        <f>INDEX(NoSettings!$C$2:$AH$6843,MATCH(EPS!$F4765,NoSettings!$A$2:$A$6843,0),MATCH(EPS!AG$2,NoSettings!$C$1:$AH$1,0))</f>
        <v>0</v>
      </c>
      <c r="AH4765">
        <f>INDEX(NoSettings!$C$2:$AH$6843,MATCH(EPS!$F4765,NoSettings!$A$2:$A$6843,0),MATCH(EPS!AH$2,NoSettings!$C$1:$AH$1,0))</f>
        <v>0</v>
      </c>
      <c r="AI4765">
        <f>INDEX(NoSettings!$C$2:$AH$6843,MATCH(EPS!$F4765,NoSettings!$A$2:$A$6843,0),MATCH(EPS!AI$2,NoSettings!$C$1:$AH$1,0))</f>
        <v>0</v>
      </c>
      <c r="AJ4765">
        <f>INDEX(NoSettings!$C$2:$AH$6843,MATCH(EPS!$F4765,NoSettings!$A$2:$A$6843,0),MATCH(EPS!AJ$2,NoSettings!$C$1:$AH$1,0))</f>
        <v>0</v>
      </c>
      <c r="AK4765">
        <f>INDEX(NoSettings!$C$2:$AH$6843,MATCH(EPS!$F4765,NoSettings!$A$2:$A$6843,0),MATCH(EPS!AK$2,NoSettings!$C$1:$AH$1,0))</f>
        <v>0</v>
      </c>
    </row>
    <row r="4766" spans="1:37" hidden="1" x14ac:dyDescent="0.25">
      <c r="A4766" s="63" t="s">
        <v>8043</v>
      </c>
      <c r="B4766" t="s">
        <v>7937</v>
      </c>
      <c r="C4766" t="s">
        <v>7919</v>
      </c>
      <c r="D4766" t="s">
        <v>8027</v>
      </c>
      <c r="E4766"/>
      <c r="F4766" t="s">
        <v>4765</v>
      </c>
      <c r="G4766">
        <f>INDEX(NoSettings!$C$2:$AH$6843,MATCH(EPS!$F4766,NoSettings!$A$2:$A$6843,0),MATCH(EPS!G$2,NoSettings!$C$1:$AH$1,0))</f>
        <v>0</v>
      </c>
      <c r="H4766">
        <f>INDEX(NoSettings!$C$2:$AH$6843,MATCH(EPS!$F4766,NoSettings!$A$2:$A$6843,0),MATCH(EPS!H$2,NoSettings!$C$1:$AH$1,0))</f>
        <v>0</v>
      </c>
      <c r="I4766">
        <f>INDEX(NoSettings!$C$2:$AH$6843,MATCH(EPS!$F4766,NoSettings!$A$2:$A$6843,0),MATCH(EPS!I$2,NoSettings!$C$1:$AH$1,0))</f>
        <v>0</v>
      </c>
      <c r="J4766">
        <f>INDEX(NoSettings!$C$2:$AH$6843,MATCH(EPS!$F4766,NoSettings!$A$2:$A$6843,0),MATCH(EPS!J$2,NoSettings!$C$1:$AH$1,0))</f>
        <v>0</v>
      </c>
      <c r="K4766">
        <f>INDEX(NoSettings!$C$2:$AH$6843,MATCH(EPS!$F4766,NoSettings!$A$2:$A$6843,0),MATCH(EPS!K$2,NoSettings!$C$1:$AH$1,0))</f>
        <v>0</v>
      </c>
      <c r="L4766">
        <f>INDEX(NoSettings!$C$2:$AH$6843,MATCH(EPS!$F4766,NoSettings!$A$2:$A$6843,0),MATCH(EPS!L$2,NoSettings!$C$1:$AH$1,0))</f>
        <v>0</v>
      </c>
      <c r="M4766">
        <f>INDEX(NoSettings!$C$2:$AH$6843,MATCH(EPS!$F4766,NoSettings!$A$2:$A$6843,0),MATCH(EPS!M$2,NoSettings!$C$1:$AH$1,0))</f>
        <v>0</v>
      </c>
      <c r="N4766">
        <f>INDEX(NoSettings!$C$2:$AH$6843,MATCH(EPS!$F4766,NoSettings!$A$2:$A$6843,0),MATCH(EPS!N$2,NoSettings!$C$1:$AH$1,0))</f>
        <v>0</v>
      </c>
      <c r="O4766">
        <f>INDEX(NoSettings!$C$2:$AH$6843,MATCH(EPS!$F4766,NoSettings!$A$2:$A$6843,0),MATCH(EPS!O$2,NoSettings!$C$1:$AH$1,0))</f>
        <v>0</v>
      </c>
      <c r="P4766">
        <f>INDEX(NoSettings!$C$2:$AH$6843,MATCH(EPS!$F4766,NoSettings!$A$2:$A$6843,0),MATCH(EPS!P$2,NoSettings!$C$1:$AH$1,0))</f>
        <v>0</v>
      </c>
      <c r="Q4766">
        <f>INDEX(NoSettings!$C$2:$AH$6843,MATCH(EPS!$F4766,NoSettings!$A$2:$A$6843,0),MATCH(EPS!Q$2,NoSettings!$C$1:$AH$1,0))</f>
        <v>0</v>
      </c>
      <c r="R4766">
        <f>INDEX(NoSettings!$C$2:$AH$6843,MATCH(EPS!$F4766,NoSettings!$A$2:$A$6843,0),MATCH(EPS!R$2,NoSettings!$C$1:$AH$1,0))</f>
        <v>0</v>
      </c>
      <c r="S4766">
        <f>INDEX(NoSettings!$C$2:$AH$6843,MATCH(EPS!$F4766,NoSettings!$A$2:$A$6843,0),MATCH(EPS!S$2,NoSettings!$C$1:$AH$1,0))</f>
        <v>0</v>
      </c>
      <c r="T4766">
        <f>INDEX(NoSettings!$C$2:$AH$6843,MATCH(EPS!$F4766,NoSettings!$A$2:$A$6843,0),MATCH(EPS!T$2,NoSettings!$C$1:$AH$1,0))</f>
        <v>0</v>
      </c>
      <c r="U4766">
        <f>INDEX(NoSettings!$C$2:$AH$6843,MATCH(EPS!$F4766,NoSettings!$A$2:$A$6843,0),MATCH(EPS!U$2,NoSettings!$C$1:$AH$1,0))</f>
        <v>0</v>
      </c>
      <c r="V4766">
        <f>INDEX(NoSettings!$C$2:$AH$6843,MATCH(EPS!$F4766,NoSettings!$A$2:$A$6843,0),MATCH(EPS!V$2,NoSettings!$C$1:$AH$1,0))</f>
        <v>0</v>
      </c>
      <c r="W4766">
        <f>INDEX(NoSettings!$C$2:$AH$6843,MATCH(EPS!$F4766,NoSettings!$A$2:$A$6843,0),MATCH(EPS!W$2,NoSettings!$C$1:$AH$1,0))</f>
        <v>0</v>
      </c>
      <c r="X4766">
        <f>INDEX(NoSettings!$C$2:$AH$6843,MATCH(EPS!$F4766,NoSettings!$A$2:$A$6843,0),MATCH(EPS!X$2,NoSettings!$C$1:$AH$1,0))</f>
        <v>0</v>
      </c>
      <c r="Y4766">
        <f>INDEX(NoSettings!$C$2:$AH$6843,MATCH(EPS!$F4766,NoSettings!$A$2:$A$6843,0),MATCH(EPS!Y$2,NoSettings!$C$1:$AH$1,0))</f>
        <v>0</v>
      </c>
      <c r="Z4766">
        <f>INDEX(NoSettings!$C$2:$AH$6843,MATCH(EPS!$F4766,NoSettings!$A$2:$A$6843,0),MATCH(EPS!Z$2,NoSettings!$C$1:$AH$1,0))</f>
        <v>0</v>
      </c>
      <c r="AA4766">
        <f>INDEX(NoSettings!$C$2:$AH$6843,MATCH(EPS!$F4766,NoSettings!$A$2:$A$6843,0),MATCH(EPS!AA$2,NoSettings!$C$1:$AH$1,0))</f>
        <v>0</v>
      </c>
      <c r="AB4766">
        <f>INDEX(NoSettings!$C$2:$AH$6843,MATCH(EPS!$F4766,NoSettings!$A$2:$A$6843,0),MATCH(EPS!AB$2,NoSettings!$C$1:$AH$1,0))</f>
        <v>0</v>
      </c>
      <c r="AC4766">
        <f>INDEX(NoSettings!$C$2:$AH$6843,MATCH(EPS!$F4766,NoSettings!$A$2:$A$6843,0),MATCH(EPS!AC$2,NoSettings!$C$1:$AH$1,0))</f>
        <v>0</v>
      </c>
      <c r="AD4766">
        <f>INDEX(NoSettings!$C$2:$AH$6843,MATCH(EPS!$F4766,NoSettings!$A$2:$A$6843,0),MATCH(EPS!AD$2,NoSettings!$C$1:$AH$1,0))</f>
        <v>0</v>
      </c>
      <c r="AE4766">
        <f>INDEX(NoSettings!$C$2:$AH$6843,MATCH(EPS!$F4766,NoSettings!$A$2:$A$6843,0),MATCH(EPS!AE$2,NoSettings!$C$1:$AH$1,0))</f>
        <v>0</v>
      </c>
      <c r="AF4766">
        <f>INDEX(NoSettings!$C$2:$AH$6843,MATCH(EPS!$F4766,NoSettings!$A$2:$A$6843,0),MATCH(EPS!AF$2,NoSettings!$C$1:$AH$1,0))</f>
        <v>0</v>
      </c>
      <c r="AG4766">
        <f>INDEX(NoSettings!$C$2:$AH$6843,MATCH(EPS!$F4766,NoSettings!$A$2:$A$6843,0),MATCH(EPS!AG$2,NoSettings!$C$1:$AH$1,0))</f>
        <v>0</v>
      </c>
      <c r="AH4766">
        <f>INDEX(NoSettings!$C$2:$AH$6843,MATCH(EPS!$F4766,NoSettings!$A$2:$A$6843,0),MATCH(EPS!AH$2,NoSettings!$C$1:$AH$1,0))</f>
        <v>0</v>
      </c>
      <c r="AI4766">
        <f>INDEX(NoSettings!$C$2:$AH$6843,MATCH(EPS!$F4766,NoSettings!$A$2:$A$6843,0),MATCH(EPS!AI$2,NoSettings!$C$1:$AH$1,0))</f>
        <v>0</v>
      </c>
      <c r="AJ4766">
        <f>INDEX(NoSettings!$C$2:$AH$6843,MATCH(EPS!$F4766,NoSettings!$A$2:$A$6843,0),MATCH(EPS!AJ$2,NoSettings!$C$1:$AH$1,0))</f>
        <v>0</v>
      </c>
      <c r="AK4766">
        <f>INDEX(NoSettings!$C$2:$AH$6843,MATCH(EPS!$F4766,NoSettings!$A$2:$A$6843,0),MATCH(EPS!AK$2,NoSettings!$C$1:$AH$1,0))</f>
        <v>0</v>
      </c>
    </row>
    <row r="4767" spans="1:37" hidden="1" x14ac:dyDescent="0.25">
      <c r="A4767" s="63" t="s">
        <v>8043</v>
      </c>
      <c r="B4767" t="s">
        <v>7937</v>
      </c>
      <c r="C4767" t="s">
        <v>7919</v>
      </c>
      <c r="D4767" t="s">
        <v>8028</v>
      </c>
      <c r="E4767"/>
      <c r="F4767" t="s">
        <v>4766</v>
      </c>
      <c r="G4767">
        <f>INDEX(NoSettings!$C$2:$AH$6843,MATCH(EPS!$F4767,NoSettings!$A$2:$A$6843,0),MATCH(EPS!G$2,NoSettings!$C$1:$AH$1,0))</f>
        <v>0</v>
      </c>
      <c r="H4767">
        <f>INDEX(NoSettings!$C$2:$AH$6843,MATCH(EPS!$F4767,NoSettings!$A$2:$A$6843,0),MATCH(EPS!H$2,NoSettings!$C$1:$AH$1,0))</f>
        <v>0</v>
      </c>
      <c r="I4767">
        <f>INDEX(NoSettings!$C$2:$AH$6843,MATCH(EPS!$F4767,NoSettings!$A$2:$A$6843,0),MATCH(EPS!I$2,NoSettings!$C$1:$AH$1,0))</f>
        <v>0</v>
      </c>
      <c r="J4767">
        <f>INDEX(NoSettings!$C$2:$AH$6843,MATCH(EPS!$F4767,NoSettings!$A$2:$A$6843,0),MATCH(EPS!J$2,NoSettings!$C$1:$AH$1,0))</f>
        <v>0</v>
      </c>
      <c r="K4767">
        <f>INDEX(NoSettings!$C$2:$AH$6843,MATCH(EPS!$F4767,NoSettings!$A$2:$A$6843,0),MATCH(EPS!K$2,NoSettings!$C$1:$AH$1,0))</f>
        <v>0</v>
      </c>
      <c r="L4767">
        <f>INDEX(NoSettings!$C$2:$AH$6843,MATCH(EPS!$F4767,NoSettings!$A$2:$A$6843,0),MATCH(EPS!L$2,NoSettings!$C$1:$AH$1,0))</f>
        <v>0</v>
      </c>
      <c r="M4767">
        <f>INDEX(NoSettings!$C$2:$AH$6843,MATCH(EPS!$F4767,NoSettings!$A$2:$A$6843,0),MATCH(EPS!M$2,NoSettings!$C$1:$AH$1,0))</f>
        <v>0</v>
      </c>
      <c r="N4767">
        <f>INDEX(NoSettings!$C$2:$AH$6843,MATCH(EPS!$F4767,NoSettings!$A$2:$A$6843,0),MATCH(EPS!N$2,NoSettings!$C$1:$AH$1,0))</f>
        <v>0</v>
      </c>
      <c r="O4767">
        <f>INDEX(NoSettings!$C$2:$AH$6843,MATCH(EPS!$F4767,NoSettings!$A$2:$A$6843,0),MATCH(EPS!O$2,NoSettings!$C$1:$AH$1,0))</f>
        <v>0</v>
      </c>
      <c r="P4767">
        <f>INDEX(NoSettings!$C$2:$AH$6843,MATCH(EPS!$F4767,NoSettings!$A$2:$A$6843,0),MATCH(EPS!P$2,NoSettings!$C$1:$AH$1,0))</f>
        <v>0</v>
      </c>
      <c r="Q4767">
        <f>INDEX(NoSettings!$C$2:$AH$6843,MATCH(EPS!$F4767,NoSettings!$A$2:$A$6843,0),MATCH(EPS!Q$2,NoSettings!$C$1:$AH$1,0))</f>
        <v>0</v>
      </c>
      <c r="R4767">
        <f>INDEX(NoSettings!$C$2:$AH$6843,MATCH(EPS!$F4767,NoSettings!$A$2:$A$6843,0),MATCH(EPS!R$2,NoSettings!$C$1:$AH$1,0))</f>
        <v>0</v>
      </c>
      <c r="S4767">
        <f>INDEX(NoSettings!$C$2:$AH$6843,MATCH(EPS!$F4767,NoSettings!$A$2:$A$6843,0),MATCH(EPS!S$2,NoSettings!$C$1:$AH$1,0))</f>
        <v>0</v>
      </c>
      <c r="T4767">
        <f>INDEX(NoSettings!$C$2:$AH$6843,MATCH(EPS!$F4767,NoSettings!$A$2:$A$6843,0),MATCH(EPS!T$2,NoSettings!$C$1:$AH$1,0))</f>
        <v>0</v>
      </c>
      <c r="U4767">
        <f>INDEX(NoSettings!$C$2:$AH$6843,MATCH(EPS!$F4767,NoSettings!$A$2:$A$6843,0),MATCH(EPS!U$2,NoSettings!$C$1:$AH$1,0))</f>
        <v>0</v>
      </c>
      <c r="V4767">
        <f>INDEX(NoSettings!$C$2:$AH$6843,MATCH(EPS!$F4767,NoSettings!$A$2:$A$6843,0),MATCH(EPS!V$2,NoSettings!$C$1:$AH$1,0))</f>
        <v>0</v>
      </c>
      <c r="W4767">
        <f>INDEX(NoSettings!$C$2:$AH$6843,MATCH(EPS!$F4767,NoSettings!$A$2:$A$6843,0),MATCH(EPS!W$2,NoSettings!$C$1:$AH$1,0))</f>
        <v>0</v>
      </c>
      <c r="X4767">
        <f>INDEX(NoSettings!$C$2:$AH$6843,MATCH(EPS!$F4767,NoSettings!$A$2:$A$6843,0),MATCH(EPS!X$2,NoSettings!$C$1:$AH$1,0))</f>
        <v>0</v>
      </c>
      <c r="Y4767">
        <f>INDEX(NoSettings!$C$2:$AH$6843,MATCH(EPS!$F4767,NoSettings!$A$2:$A$6843,0),MATCH(EPS!Y$2,NoSettings!$C$1:$AH$1,0))</f>
        <v>0</v>
      </c>
      <c r="Z4767">
        <f>INDEX(NoSettings!$C$2:$AH$6843,MATCH(EPS!$F4767,NoSettings!$A$2:$A$6843,0),MATCH(EPS!Z$2,NoSettings!$C$1:$AH$1,0))</f>
        <v>0</v>
      </c>
      <c r="AA4767">
        <f>INDEX(NoSettings!$C$2:$AH$6843,MATCH(EPS!$F4767,NoSettings!$A$2:$A$6843,0),MATCH(EPS!AA$2,NoSettings!$C$1:$AH$1,0))</f>
        <v>0</v>
      </c>
      <c r="AB4767">
        <f>INDEX(NoSettings!$C$2:$AH$6843,MATCH(EPS!$F4767,NoSettings!$A$2:$A$6843,0),MATCH(EPS!AB$2,NoSettings!$C$1:$AH$1,0))</f>
        <v>0</v>
      </c>
      <c r="AC4767">
        <f>INDEX(NoSettings!$C$2:$AH$6843,MATCH(EPS!$F4767,NoSettings!$A$2:$A$6843,0),MATCH(EPS!AC$2,NoSettings!$C$1:$AH$1,0))</f>
        <v>0</v>
      </c>
      <c r="AD4767">
        <f>INDEX(NoSettings!$C$2:$AH$6843,MATCH(EPS!$F4767,NoSettings!$A$2:$A$6843,0),MATCH(EPS!AD$2,NoSettings!$C$1:$AH$1,0))</f>
        <v>0</v>
      </c>
      <c r="AE4767">
        <f>INDEX(NoSettings!$C$2:$AH$6843,MATCH(EPS!$F4767,NoSettings!$A$2:$A$6843,0),MATCH(EPS!AE$2,NoSettings!$C$1:$AH$1,0))</f>
        <v>0</v>
      </c>
      <c r="AF4767">
        <f>INDEX(NoSettings!$C$2:$AH$6843,MATCH(EPS!$F4767,NoSettings!$A$2:$A$6843,0),MATCH(EPS!AF$2,NoSettings!$C$1:$AH$1,0))</f>
        <v>0</v>
      </c>
      <c r="AG4767">
        <f>INDEX(NoSettings!$C$2:$AH$6843,MATCH(EPS!$F4767,NoSettings!$A$2:$A$6843,0),MATCH(EPS!AG$2,NoSettings!$C$1:$AH$1,0))</f>
        <v>0</v>
      </c>
      <c r="AH4767">
        <f>INDEX(NoSettings!$C$2:$AH$6843,MATCH(EPS!$F4767,NoSettings!$A$2:$A$6843,0),MATCH(EPS!AH$2,NoSettings!$C$1:$AH$1,0))</f>
        <v>0</v>
      </c>
      <c r="AI4767">
        <f>INDEX(NoSettings!$C$2:$AH$6843,MATCH(EPS!$F4767,NoSettings!$A$2:$A$6843,0),MATCH(EPS!AI$2,NoSettings!$C$1:$AH$1,0))</f>
        <v>0</v>
      </c>
      <c r="AJ4767">
        <f>INDEX(NoSettings!$C$2:$AH$6843,MATCH(EPS!$F4767,NoSettings!$A$2:$A$6843,0),MATCH(EPS!AJ$2,NoSettings!$C$1:$AH$1,0))</f>
        <v>0</v>
      </c>
      <c r="AK4767">
        <f>INDEX(NoSettings!$C$2:$AH$6843,MATCH(EPS!$F4767,NoSettings!$A$2:$A$6843,0),MATCH(EPS!AK$2,NoSettings!$C$1:$AH$1,0))</f>
        <v>0</v>
      </c>
    </row>
    <row r="4768" spans="1:37" hidden="1" x14ac:dyDescent="0.25">
      <c r="A4768" s="63" t="s">
        <v>8043</v>
      </c>
      <c r="B4768" t="s">
        <v>7937</v>
      </c>
      <c r="C4768" t="s">
        <v>7919</v>
      </c>
      <c r="D4768" t="s">
        <v>8029</v>
      </c>
      <c r="E4768"/>
      <c r="F4768" t="s">
        <v>4767</v>
      </c>
      <c r="G4768">
        <f>INDEX(NoSettings!$C$2:$AH$6843,MATCH(EPS!$F4768,NoSettings!$A$2:$A$6843,0),MATCH(EPS!G$2,NoSettings!$C$1:$AH$1,0))</f>
        <v>0</v>
      </c>
      <c r="H4768">
        <f>INDEX(NoSettings!$C$2:$AH$6843,MATCH(EPS!$F4768,NoSettings!$A$2:$A$6843,0),MATCH(EPS!H$2,NoSettings!$C$1:$AH$1,0))</f>
        <v>0</v>
      </c>
      <c r="I4768">
        <f>INDEX(NoSettings!$C$2:$AH$6843,MATCH(EPS!$F4768,NoSettings!$A$2:$A$6843,0),MATCH(EPS!I$2,NoSettings!$C$1:$AH$1,0))</f>
        <v>0</v>
      </c>
      <c r="J4768">
        <f>INDEX(NoSettings!$C$2:$AH$6843,MATCH(EPS!$F4768,NoSettings!$A$2:$A$6843,0),MATCH(EPS!J$2,NoSettings!$C$1:$AH$1,0))</f>
        <v>0</v>
      </c>
      <c r="K4768">
        <f>INDEX(NoSettings!$C$2:$AH$6843,MATCH(EPS!$F4768,NoSettings!$A$2:$A$6843,0),MATCH(EPS!K$2,NoSettings!$C$1:$AH$1,0))</f>
        <v>0</v>
      </c>
      <c r="L4768">
        <f>INDEX(NoSettings!$C$2:$AH$6843,MATCH(EPS!$F4768,NoSettings!$A$2:$A$6843,0),MATCH(EPS!L$2,NoSettings!$C$1:$AH$1,0))</f>
        <v>0</v>
      </c>
      <c r="M4768">
        <f>INDEX(NoSettings!$C$2:$AH$6843,MATCH(EPS!$F4768,NoSettings!$A$2:$A$6843,0),MATCH(EPS!M$2,NoSettings!$C$1:$AH$1,0))</f>
        <v>0</v>
      </c>
      <c r="N4768">
        <f>INDEX(NoSettings!$C$2:$AH$6843,MATCH(EPS!$F4768,NoSettings!$A$2:$A$6843,0),MATCH(EPS!N$2,NoSettings!$C$1:$AH$1,0))</f>
        <v>0</v>
      </c>
      <c r="O4768">
        <f>INDEX(NoSettings!$C$2:$AH$6843,MATCH(EPS!$F4768,NoSettings!$A$2:$A$6843,0),MATCH(EPS!O$2,NoSettings!$C$1:$AH$1,0))</f>
        <v>0</v>
      </c>
      <c r="P4768">
        <f>INDEX(NoSettings!$C$2:$AH$6843,MATCH(EPS!$F4768,NoSettings!$A$2:$A$6843,0),MATCH(EPS!P$2,NoSettings!$C$1:$AH$1,0))</f>
        <v>0</v>
      </c>
      <c r="Q4768">
        <f>INDEX(NoSettings!$C$2:$AH$6843,MATCH(EPS!$F4768,NoSettings!$A$2:$A$6843,0),MATCH(EPS!Q$2,NoSettings!$C$1:$AH$1,0))</f>
        <v>0</v>
      </c>
      <c r="R4768">
        <f>INDEX(NoSettings!$C$2:$AH$6843,MATCH(EPS!$F4768,NoSettings!$A$2:$A$6843,0),MATCH(EPS!R$2,NoSettings!$C$1:$AH$1,0))</f>
        <v>0</v>
      </c>
      <c r="S4768">
        <f>INDEX(NoSettings!$C$2:$AH$6843,MATCH(EPS!$F4768,NoSettings!$A$2:$A$6843,0),MATCH(EPS!S$2,NoSettings!$C$1:$AH$1,0))</f>
        <v>0</v>
      </c>
      <c r="T4768">
        <f>INDEX(NoSettings!$C$2:$AH$6843,MATCH(EPS!$F4768,NoSettings!$A$2:$A$6843,0),MATCH(EPS!T$2,NoSettings!$C$1:$AH$1,0))</f>
        <v>0</v>
      </c>
      <c r="U4768">
        <f>INDEX(NoSettings!$C$2:$AH$6843,MATCH(EPS!$F4768,NoSettings!$A$2:$A$6843,0),MATCH(EPS!U$2,NoSettings!$C$1:$AH$1,0))</f>
        <v>0</v>
      </c>
      <c r="V4768">
        <f>INDEX(NoSettings!$C$2:$AH$6843,MATCH(EPS!$F4768,NoSettings!$A$2:$A$6843,0),MATCH(EPS!V$2,NoSettings!$C$1:$AH$1,0))</f>
        <v>0</v>
      </c>
      <c r="W4768">
        <f>INDEX(NoSettings!$C$2:$AH$6843,MATCH(EPS!$F4768,NoSettings!$A$2:$A$6843,0),MATCH(EPS!W$2,NoSettings!$C$1:$AH$1,0))</f>
        <v>0</v>
      </c>
      <c r="X4768">
        <f>INDEX(NoSettings!$C$2:$AH$6843,MATCH(EPS!$F4768,NoSettings!$A$2:$A$6843,0),MATCH(EPS!X$2,NoSettings!$C$1:$AH$1,0))</f>
        <v>0</v>
      </c>
      <c r="Y4768">
        <f>INDEX(NoSettings!$C$2:$AH$6843,MATCH(EPS!$F4768,NoSettings!$A$2:$A$6843,0),MATCH(EPS!Y$2,NoSettings!$C$1:$AH$1,0))</f>
        <v>0</v>
      </c>
      <c r="Z4768">
        <f>INDEX(NoSettings!$C$2:$AH$6843,MATCH(EPS!$F4768,NoSettings!$A$2:$A$6843,0),MATCH(EPS!Z$2,NoSettings!$C$1:$AH$1,0))</f>
        <v>0</v>
      </c>
      <c r="AA4768">
        <f>INDEX(NoSettings!$C$2:$AH$6843,MATCH(EPS!$F4768,NoSettings!$A$2:$A$6843,0),MATCH(EPS!AA$2,NoSettings!$C$1:$AH$1,0))</f>
        <v>0</v>
      </c>
      <c r="AB4768">
        <f>INDEX(NoSettings!$C$2:$AH$6843,MATCH(EPS!$F4768,NoSettings!$A$2:$A$6843,0),MATCH(EPS!AB$2,NoSettings!$C$1:$AH$1,0))</f>
        <v>0</v>
      </c>
      <c r="AC4768">
        <f>INDEX(NoSettings!$C$2:$AH$6843,MATCH(EPS!$F4768,NoSettings!$A$2:$A$6843,0),MATCH(EPS!AC$2,NoSettings!$C$1:$AH$1,0))</f>
        <v>0</v>
      </c>
      <c r="AD4768">
        <f>INDEX(NoSettings!$C$2:$AH$6843,MATCH(EPS!$F4768,NoSettings!$A$2:$A$6843,0),MATCH(EPS!AD$2,NoSettings!$C$1:$AH$1,0))</f>
        <v>0</v>
      </c>
      <c r="AE4768">
        <f>INDEX(NoSettings!$C$2:$AH$6843,MATCH(EPS!$F4768,NoSettings!$A$2:$A$6843,0),MATCH(EPS!AE$2,NoSettings!$C$1:$AH$1,0))</f>
        <v>0</v>
      </c>
      <c r="AF4768">
        <f>INDEX(NoSettings!$C$2:$AH$6843,MATCH(EPS!$F4768,NoSettings!$A$2:$A$6843,0),MATCH(EPS!AF$2,NoSettings!$C$1:$AH$1,0))</f>
        <v>0</v>
      </c>
      <c r="AG4768">
        <f>INDEX(NoSettings!$C$2:$AH$6843,MATCH(EPS!$F4768,NoSettings!$A$2:$A$6843,0),MATCH(EPS!AG$2,NoSettings!$C$1:$AH$1,0))</f>
        <v>0</v>
      </c>
      <c r="AH4768">
        <f>INDEX(NoSettings!$C$2:$AH$6843,MATCH(EPS!$F4768,NoSettings!$A$2:$A$6843,0),MATCH(EPS!AH$2,NoSettings!$C$1:$AH$1,0))</f>
        <v>0</v>
      </c>
      <c r="AI4768">
        <f>INDEX(NoSettings!$C$2:$AH$6843,MATCH(EPS!$F4768,NoSettings!$A$2:$A$6843,0),MATCH(EPS!AI$2,NoSettings!$C$1:$AH$1,0))</f>
        <v>0</v>
      </c>
      <c r="AJ4768">
        <f>INDEX(NoSettings!$C$2:$AH$6843,MATCH(EPS!$F4768,NoSettings!$A$2:$A$6843,0),MATCH(EPS!AJ$2,NoSettings!$C$1:$AH$1,0))</f>
        <v>0</v>
      </c>
      <c r="AK4768">
        <f>INDEX(NoSettings!$C$2:$AH$6843,MATCH(EPS!$F4768,NoSettings!$A$2:$A$6843,0),MATCH(EPS!AK$2,NoSettings!$C$1:$AH$1,0))</f>
        <v>0</v>
      </c>
    </row>
    <row r="4769" spans="1:37" hidden="1" x14ac:dyDescent="0.25">
      <c r="A4769" s="63" t="s">
        <v>8043</v>
      </c>
      <c r="B4769" t="s">
        <v>7937</v>
      </c>
      <c r="C4769" t="s">
        <v>7919</v>
      </c>
      <c r="D4769" t="s">
        <v>8030</v>
      </c>
      <c r="E4769"/>
      <c r="F4769" t="s">
        <v>4768</v>
      </c>
      <c r="G4769">
        <f>INDEX(NoSettings!$C$2:$AH$6843,MATCH(EPS!$F4769,NoSettings!$A$2:$A$6843,0),MATCH(EPS!G$2,NoSettings!$C$1:$AH$1,0))</f>
        <v>0</v>
      </c>
      <c r="H4769">
        <f>INDEX(NoSettings!$C$2:$AH$6843,MATCH(EPS!$F4769,NoSettings!$A$2:$A$6843,0),MATCH(EPS!H$2,NoSettings!$C$1:$AH$1,0))</f>
        <v>0</v>
      </c>
      <c r="I4769">
        <f>INDEX(NoSettings!$C$2:$AH$6843,MATCH(EPS!$F4769,NoSettings!$A$2:$A$6843,0),MATCH(EPS!I$2,NoSettings!$C$1:$AH$1,0))</f>
        <v>0</v>
      </c>
      <c r="J4769">
        <f>INDEX(NoSettings!$C$2:$AH$6843,MATCH(EPS!$F4769,NoSettings!$A$2:$A$6843,0),MATCH(EPS!J$2,NoSettings!$C$1:$AH$1,0))</f>
        <v>0</v>
      </c>
      <c r="K4769">
        <f>INDEX(NoSettings!$C$2:$AH$6843,MATCH(EPS!$F4769,NoSettings!$A$2:$A$6843,0),MATCH(EPS!K$2,NoSettings!$C$1:$AH$1,0))</f>
        <v>0</v>
      </c>
      <c r="L4769">
        <f>INDEX(NoSettings!$C$2:$AH$6843,MATCH(EPS!$F4769,NoSettings!$A$2:$A$6843,0),MATCH(EPS!L$2,NoSettings!$C$1:$AH$1,0))</f>
        <v>0</v>
      </c>
      <c r="M4769">
        <f>INDEX(NoSettings!$C$2:$AH$6843,MATCH(EPS!$F4769,NoSettings!$A$2:$A$6843,0),MATCH(EPS!M$2,NoSettings!$C$1:$AH$1,0))</f>
        <v>0</v>
      </c>
      <c r="N4769">
        <f>INDEX(NoSettings!$C$2:$AH$6843,MATCH(EPS!$F4769,NoSettings!$A$2:$A$6843,0),MATCH(EPS!N$2,NoSettings!$C$1:$AH$1,0))</f>
        <v>0</v>
      </c>
      <c r="O4769">
        <f>INDEX(NoSettings!$C$2:$AH$6843,MATCH(EPS!$F4769,NoSettings!$A$2:$A$6843,0),MATCH(EPS!O$2,NoSettings!$C$1:$AH$1,0))</f>
        <v>0</v>
      </c>
      <c r="P4769">
        <f>INDEX(NoSettings!$C$2:$AH$6843,MATCH(EPS!$F4769,NoSettings!$A$2:$A$6843,0),MATCH(EPS!P$2,NoSettings!$C$1:$AH$1,0))</f>
        <v>0</v>
      </c>
      <c r="Q4769">
        <f>INDEX(NoSettings!$C$2:$AH$6843,MATCH(EPS!$F4769,NoSettings!$A$2:$A$6843,0),MATCH(EPS!Q$2,NoSettings!$C$1:$AH$1,0))</f>
        <v>0</v>
      </c>
      <c r="R4769">
        <f>INDEX(NoSettings!$C$2:$AH$6843,MATCH(EPS!$F4769,NoSettings!$A$2:$A$6843,0),MATCH(EPS!R$2,NoSettings!$C$1:$AH$1,0))</f>
        <v>0</v>
      </c>
      <c r="S4769">
        <f>INDEX(NoSettings!$C$2:$AH$6843,MATCH(EPS!$F4769,NoSettings!$A$2:$A$6843,0),MATCH(EPS!S$2,NoSettings!$C$1:$AH$1,0))</f>
        <v>0</v>
      </c>
      <c r="T4769">
        <f>INDEX(NoSettings!$C$2:$AH$6843,MATCH(EPS!$F4769,NoSettings!$A$2:$A$6843,0),MATCH(EPS!T$2,NoSettings!$C$1:$AH$1,0))</f>
        <v>0</v>
      </c>
      <c r="U4769">
        <f>INDEX(NoSettings!$C$2:$AH$6843,MATCH(EPS!$F4769,NoSettings!$A$2:$A$6843,0),MATCH(EPS!U$2,NoSettings!$C$1:$AH$1,0))</f>
        <v>0</v>
      </c>
      <c r="V4769">
        <f>INDEX(NoSettings!$C$2:$AH$6843,MATCH(EPS!$F4769,NoSettings!$A$2:$A$6843,0),MATCH(EPS!V$2,NoSettings!$C$1:$AH$1,0))</f>
        <v>0</v>
      </c>
      <c r="W4769">
        <f>INDEX(NoSettings!$C$2:$AH$6843,MATCH(EPS!$F4769,NoSettings!$A$2:$A$6843,0),MATCH(EPS!W$2,NoSettings!$C$1:$AH$1,0))</f>
        <v>0</v>
      </c>
      <c r="X4769">
        <f>INDEX(NoSettings!$C$2:$AH$6843,MATCH(EPS!$F4769,NoSettings!$A$2:$A$6843,0),MATCH(EPS!X$2,NoSettings!$C$1:$AH$1,0))</f>
        <v>0</v>
      </c>
      <c r="Y4769">
        <f>INDEX(NoSettings!$C$2:$AH$6843,MATCH(EPS!$F4769,NoSettings!$A$2:$A$6843,0),MATCH(EPS!Y$2,NoSettings!$C$1:$AH$1,0))</f>
        <v>0</v>
      </c>
      <c r="Z4769">
        <f>INDEX(NoSettings!$C$2:$AH$6843,MATCH(EPS!$F4769,NoSettings!$A$2:$A$6843,0),MATCH(EPS!Z$2,NoSettings!$C$1:$AH$1,0))</f>
        <v>0</v>
      </c>
      <c r="AA4769">
        <f>INDEX(NoSettings!$C$2:$AH$6843,MATCH(EPS!$F4769,NoSettings!$A$2:$A$6843,0),MATCH(EPS!AA$2,NoSettings!$C$1:$AH$1,0))</f>
        <v>0</v>
      </c>
      <c r="AB4769">
        <f>INDEX(NoSettings!$C$2:$AH$6843,MATCH(EPS!$F4769,NoSettings!$A$2:$A$6843,0),MATCH(EPS!AB$2,NoSettings!$C$1:$AH$1,0))</f>
        <v>0</v>
      </c>
      <c r="AC4769">
        <f>INDEX(NoSettings!$C$2:$AH$6843,MATCH(EPS!$F4769,NoSettings!$A$2:$A$6843,0),MATCH(EPS!AC$2,NoSettings!$C$1:$AH$1,0))</f>
        <v>0</v>
      </c>
      <c r="AD4769">
        <f>INDEX(NoSettings!$C$2:$AH$6843,MATCH(EPS!$F4769,NoSettings!$A$2:$A$6843,0),MATCH(EPS!AD$2,NoSettings!$C$1:$AH$1,0))</f>
        <v>0</v>
      </c>
      <c r="AE4769">
        <f>INDEX(NoSettings!$C$2:$AH$6843,MATCH(EPS!$F4769,NoSettings!$A$2:$A$6843,0),MATCH(EPS!AE$2,NoSettings!$C$1:$AH$1,0))</f>
        <v>0</v>
      </c>
      <c r="AF4769">
        <f>INDEX(NoSettings!$C$2:$AH$6843,MATCH(EPS!$F4769,NoSettings!$A$2:$A$6843,0),MATCH(EPS!AF$2,NoSettings!$C$1:$AH$1,0))</f>
        <v>0</v>
      </c>
      <c r="AG4769">
        <f>INDEX(NoSettings!$C$2:$AH$6843,MATCH(EPS!$F4769,NoSettings!$A$2:$A$6843,0),MATCH(EPS!AG$2,NoSettings!$C$1:$AH$1,0))</f>
        <v>0</v>
      </c>
      <c r="AH4769">
        <f>INDEX(NoSettings!$C$2:$AH$6843,MATCH(EPS!$F4769,NoSettings!$A$2:$A$6843,0),MATCH(EPS!AH$2,NoSettings!$C$1:$AH$1,0))</f>
        <v>0</v>
      </c>
      <c r="AI4769">
        <f>INDEX(NoSettings!$C$2:$AH$6843,MATCH(EPS!$F4769,NoSettings!$A$2:$A$6843,0),MATCH(EPS!AI$2,NoSettings!$C$1:$AH$1,0))</f>
        <v>0</v>
      </c>
      <c r="AJ4769">
        <f>INDEX(NoSettings!$C$2:$AH$6843,MATCH(EPS!$F4769,NoSettings!$A$2:$A$6843,0),MATCH(EPS!AJ$2,NoSettings!$C$1:$AH$1,0))</f>
        <v>0</v>
      </c>
      <c r="AK4769">
        <f>INDEX(NoSettings!$C$2:$AH$6843,MATCH(EPS!$F4769,NoSettings!$A$2:$A$6843,0),MATCH(EPS!AK$2,NoSettings!$C$1:$AH$1,0))</f>
        <v>0</v>
      </c>
    </row>
    <row r="4770" spans="1:37" hidden="1" x14ac:dyDescent="0.25">
      <c r="A4770" s="63" t="s">
        <v>8043</v>
      </c>
      <c r="B4770" t="s">
        <v>7937</v>
      </c>
      <c r="C4770" t="s">
        <v>7919</v>
      </c>
      <c r="D4770" t="s">
        <v>8031</v>
      </c>
      <c r="E4770"/>
      <c r="F4770" t="s">
        <v>4769</v>
      </c>
      <c r="G4770">
        <f>INDEX(NoSettings!$C$2:$AH$6843,MATCH(EPS!$F4770,NoSettings!$A$2:$A$6843,0),MATCH(EPS!G$2,NoSettings!$C$1:$AH$1,0))</f>
        <v>0</v>
      </c>
      <c r="H4770">
        <f>INDEX(NoSettings!$C$2:$AH$6843,MATCH(EPS!$F4770,NoSettings!$A$2:$A$6843,0),MATCH(EPS!H$2,NoSettings!$C$1:$AH$1,0))</f>
        <v>0</v>
      </c>
      <c r="I4770">
        <f>INDEX(NoSettings!$C$2:$AH$6843,MATCH(EPS!$F4770,NoSettings!$A$2:$A$6843,0),MATCH(EPS!I$2,NoSettings!$C$1:$AH$1,0))</f>
        <v>0</v>
      </c>
      <c r="J4770">
        <f>INDEX(NoSettings!$C$2:$AH$6843,MATCH(EPS!$F4770,NoSettings!$A$2:$A$6843,0),MATCH(EPS!J$2,NoSettings!$C$1:$AH$1,0))</f>
        <v>0</v>
      </c>
      <c r="K4770">
        <f>INDEX(NoSettings!$C$2:$AH$6843,MATCH(EPS!$F4770,NoSettings!$A$2:$A$6843,0),MATCH(EPS!K$2,NoSettings!$C$1:$AH$1,0))</f>
        <v>0</v>
      </c>
      <c r="L4770">
        <f>INDEX(NoSettings!$C$2:$AH$6843,MATCH(EPS!$F4770,NoSettings!$A$2:$A$6843,0),MATCH(EPS!L$2,NoSettings!$C$1:$AH$1,0))</f>
        <v>0</v>
      </c>
      <c r="M4770">
        <f>INDEX(NoSettings!$C$2:$AH$6843,MATCH(EPS!$F4770,NoSettings!$A$2:$A$6843,0),MATCH(EPS!M$2,NoSettings!$C$1:$AH$1,0))</f>
        <v>0</v>
      </c>
      <c r="N4770">
        <f>INDEX(NoSettings!$C$2:$AH$6843,MATCH(EPS!$F4770,NoSettings!$A$2:$A$6843,0),MATCH(EPS!N$2,NoSettings!$C$1:$AH$1,0))</f>
        <v>0</v>
      </c>
      <c r="O4770">
        <f>INDEX(NoSettings!$C$2:$AH$6843,MATCH(EPS!$F4770,NoSettings!$A$2:$A$6843,0),MATCH(EPS!O$2,NoSettings!$C$1:$AH$1,0))</f>
        <v>0</v>
      </c>
      <c r="P4770">
        <f>INDEX(NoSettings!$C$2:$AH$6843,MATCH(EPS!$F4770,NoSettings!$A$2:$A$6843,0),MATCH(EPS!P$2,NoSettings!$C$1:$AH$1,0))</f>
        <v>0</v>
      </c>
      <c r="Q4770">
        <f>INDEX(NoSettings!$C$2:$AH$6843,MATCH(EPS!$F4770,NoSettings!$A$2:$A$6843,0),MATCH(EPS!Q$2,NoSettings!$C$1:$AH$1,0))</f>
        <v>0</v>
      </c>
      <c r="R4770">
        <f>INDEX(NoSettings!$C$2:$AH$6843,MATCH(EPS!$F4770,NoSettings!$A$2:$A$6843,0),MATCH(EPS!R$2,NoSettings!$C$1:$AH$1,0))</f>
        <v>0</v>
      </c>
      <c r="S4770">
        <f>INDEX(NoSettings!$C$2:$AH$6843,MATCH(EPS!$F4770,NoSettings!$A$2:$A$6843,0),MATCH(EPS!S$2,NoSettings!$C$1:$AH$1,0))</f>
        <v>0</v>
      </c>
      <c r="T4770">
        <f>INDEX(NoSettings!$C$2:$AH$6843,MATCH(EPS!$F4770,NoSettings!$A$2:$A$6843,0),MATCH(EPS!T$2,NoSettings!$C$1:$AH$1,0))</f>
        <v>0</v>
      </c>
      <c r="U4770">
        <f>INDEX(NoSettings!$C$2:$AH$6843,MATCH(EPS!$F4770,NoSettings!$A$2:$A$6843,0),MATCH(EPS!U$2,NoSettings!$C$1:$AH$1,0))</f>
        <v>0</v>
      </c>
      <c r="V4770">
        <f>INDEX(NoSettings!$C$2:$AH$6843,MATCH(EPS!$F4770,NoSettings!$A$2:$A$6843,0),MATCH(EPS!V$2,NoSettings!$C$1:$AH$1,0))</f>
        <v>0</v>
      </c>
      <c r="W4770">
        <f>INDEX(NoSettings!$C$2:$AH$6843,MATCH(EPS!$F4770,NoSettings!$A$2:$A$6843,0),MATCH(EPS!W$2,NoSettings!$C$1:$AH$1,0))</f>
        <v>0</v>
      </c>
      <c r="X4770">
        <f>INDEX(NoSettings!$C$2:$AH$6843,MATCH(EPS!$F4770,NoSettings!$A$2:$A$6843,0),MATCH(EPS!X$2,NoSettings!$C$1:$AH$1,0))</f>
        <v>0</v>
      </c>
      <c r="Y4770">
        <f>INDEX(NoSettings!$C$2:$AH$6843,MATCH(EPS!$F4770,NoSettings!$A$2:$A$6843,0),MATCH(EPS!Y$2,NoSettings!$C$1:$AH$1,0))</f>
        <v>0</v>
      </c>
      <c r="Z4770">
        <f>INDEX(NoSettings!$C$2:$AH$6843,MATCH(EPS!$F4770,NoSettings!$A$2:$A$6843,0),MATCH(EPS!Z$2,NoSettings!$C$1:$AH$1,0))</f>
        <v>0</v>
      </c>
      <c r="AA4770">
        <f>INDEX(NoSettings!$C$2:$AH$6843,MATCH(EPS!$F4770,NoSettings!$A$2:$A$6843,0),MATCH(EPS!AA$2,NoSettings!$C$1:$AH$1,0))</f>
        <v>0</v>
      </c>
      <c r="AB4770">
        <f>INDEX(NoSettings!$C$2:$AH$6843,MATCH(EPS!$F4770,NoSettings!$A$2:$A$6843,0),MATCH(EPS!AB$2,NoSettings!$C$1:$AH$1,0))</f>
        <v>0</v>
      </c>
      <c r="AC4770">
        <f>INDEX(NoSettings!$C$2:$AH$6843,MATCH(EPS!$F4770,NoSettings!$A$2:$A$6843,0),MATCH(EPS!AC$2,NoSettings!$C$1:$AH$1,0))</f>
        <v>0</v>
      </c>
      <c r="AD4770">
        <f>INDEX(NoSettings!$C$2:$AH$6843,MATCH(EPS!$F4770,NoSettings!$A$2:$A$6843,0),MATCH(EPS!AD$2,NoSettings!$C$1:$AH$1,0))</f>
        <v>0</v>
      </c>
      <c r="AE4770">
        <f>INDEX(NoSettings!$C$2:$AH$6843,MATCH(EPS!$F4770,NoSettings!$A$2:$A$6843,0),MATCH(EPS!AE$2,NoSettings!$C$1:$AH$1,0))</f>
        <v>0</v>
      </c>
      <c r="AF4770">
        <f>INDEX(NoSettings!$C$2:$AH$6843,MATCH(EPS!$F4770,NoSettings!$A$2:$A$6843,0),MATCH(EPS!AF$2,NoSettings!$C$1:$AH$1,0))</f>
        <v>0</v>
      </c>
      <c r="AG4770">
        <f>INDEX(NoSettings!$C$2:$AH$6843,MATCH(EPS!$F4770,NoSettings!$A$2:$A$6843,0),MATCH(EPS!AG$2,NoSettings!$C$1:$AH$1,0))</f>
        <v>0</v>
      </c>
      <c r="AH4770">
        <f>INDEX(NoSettings!$C$2:$AH$6843,MATCH(EPS!$F4770,NoSettings!$A$2:$A$6843,0),MATCH(EPS!AH$2,NoSettings!$C$1:$AH$1,0))</f>
        <v>0</v>
      </c>
      <c r="AI4770">
        <f>INDEX(NoSettings!$C$2:$AH$6843,MATCH(EPS!$F4770,NoSettings!$A$2:$A$6843,0),MATCH(EPS!AI$2,NoSettings!$C$1:$AH$1,0))</f>
        <v>0</v>
      </c>
      <c r="AJ4770">
        <f>INDEX(NoSettings!$C$2:$AH$6843,MATCH(EPS!$F4770,NoSettings!$A$2:$A$6843,0),MATCH(EPS!AJ$2,NoSettings!$C$1:$AH$1,0))</f>
        <v>0</v>
      </c>
      <c r="AK4770">
        <f>INDEX(NoSettings!$C$2:$AH$6843,MATCH(EPS!$F4770,NoSettings!$A$2:$A$6843,0),MATCH(EPS!AK$2,NoSettings!$C$1:$AH$1,0))</f>
        <v>0</v>
      </c>
    </row>
    <row r="4771" spans="1:37" hidden="1" x14ac:dyDescent="0.25">
      <c r="A4771" s="63" t="s">
        <v>8043</v>
      </c>
      <c r="B4771" t="s">
        <v>7937</v>
      </c>
      <c r="C4771" t="s">
        <v>7919</v>
      </c>
      <c r="D4771" t="s">
        <v>8032</v>
      </c>
      <c r="E4771"/>
      <c r="F4771" t="s">
        <v>4770</v>
      </c>
      <c r="G4771">
        <f>INDEX(NoSettings!$C$2:$AH$6843,MATCH(EPS!$F4771,NoSettings!$A$2:$A$6843,0),MATCH(EPS!G$2,NoSettings!$C$1:$AH$1,0))</f>
        <v>0</v>
      </c>
      <c r="H4771">
        <f>INDEX(NoSettings!$C$2:$AH$6843,MATCH(EPS!$F4771,NoSettings!$A$2:$A$6843,0),MATCH(EPS!H$2,NoSettings!$C$1:$AH$1,0))</f>
        <v>0</v>
      </c>
      <c r="I4771">
        <f>INDEX(NoSettings!$C$2:$AH$6843,MATCH(EPS!$F4771,NoSettings!$A$2:$A$6843,0),MATCH(EPS!I$2,NoSettings!$C$1:$AH$1,0))</f>
        <v>0</v>
      </c>
      <c r="J4771">
        <f>INDEX(NoSettings!$C$2:$AH$6843,MATCH(EPS!$F4771,NoSettings!$A$2:$A$6843,0),MATCH(EPS!J$2,NoSettings!$C$1:$AH$1,0))</f>
        <v>0</v>
      </c>
      <c r="K4771">
        <f>INDEX(NoSettings!$C$2:$AH$6843,MATCH(EPS!$F4771,NoSettings!$A$2:$A$6843,0),MATCH(EPS!K$2,NoSettings!$C$1:$AH$1,0))</f>
        <v>0</v>
      </c>
      <c r="L4771">
        <f>INDEX(NoSettings!$C$2:$AH$6843,MATCH(EPS!$F4771,NoSettings!$A$2:$A$6843,0),MATCH(EPS!L$2,NoSettings!$C$1:$AH$1,0))</f>
        <v>0</v>
      </c>
      <c r="M4771">
        <f>INDEX(NoSettings!$C$2:$AH$6843,MATCH(EPS!$F4771,NoSettings!$A$2:$A$6843,0),MATCH(EPS!M$2,NoSettings!$C$1:$AH$1,0))</f>
        <v>0</v>
      </c>
      <c r="N4771">
        <f>INDEX(NoSettings!$C$2:$AH$6843,MATCH(EPS!$F4771,NoSettings!$A$2:$A$6843,0),MATCH(EPS!N$2,NoSettings!$C$1:$AH$1,0))</f>
        <v>0</v>
      </c>
      <c r="O4771">
        <f>INDEX(NoSettings!$C$2:$AH$6843,MATCH(EPS!$F4771,NoSettings!$A$2:$A$6843,0),MATCH(EPS!O$2,NoSettings!$C$1:$AH$1,0))</f>
        <v>0</v>
      </c>
      <c r="P4771">
        <f>INDEX(NoSettings!$C$2:$AH$6843,MATCH(EPS!$F4771,NoSettings!$A$2:$A$6843,0),MATCH(EPS!P$2,NoSettings!$C$1:$AH$1,0))</f>
        <v>0</v>
      </c>
      <c r="Q4771">
        <f>INDEX(NoSettings!$C$2:$AH$6843,MATCH(EPS!$F4771,NoSettings!$A$2:$A$6843,0),MATCH(EPS!Q$2,NoSettings!$C$1:$AH$1,0))</f>
        <v>0</v>
      </c>
      <c r="R4771">
        <f>INDEX(NoSettings!$C$2:$AH$6843,MATCH(EPS!$F4771,NoSettings!$A$2:$A$6843,0),MATCH(EPS!R$2,NoSettings!$C$1:$AH$1,0))</f>
        <v>0</v>
      </c>
      <c r="S4771">
        <f>INDEX(NoSettings!$C$2:$AH$6843,MATCH(EPS!$F4771,NoSettings!$A$2:$A$6843,0),MATCH(EPS!S$2,NoSettings!$C$1:$AH$1,0))</f>
        <v>0</v>
      </c>
      <c r="T4771">
        <f>INDEX(NoSettings!$C$2:$AH$6843,MATCH(EPS!$F4771,NoSettings!$A$2:$A$6843,0),MATCH(EPS!T$2,NoSettings!$C$1:$AH$1,0))</f>
        <v>0</v>
      </c>
      <c r="U4771">
        <f>INDEX(NoSettings!$C$2:$AH$6843,MATCH(EPS!$F4771,NoSettings!$A$2:$A$6843,0),MATCH(EPS!U$2,NoSettings!$C$1:$AH$1,0))</f>
        <v>0</v>
      </c>
      <c r="V4771">
        <f>INDEX(NoSettings!$C$2:$AH$6843,MATCH(EPS!$F4771,NoSettings!$A$2:$A$6843,0),MATCH(EPS!V$2,NoSettings!$C$1:$AH$1,0))</f>
        <v>0</v>
      </c>
      <c r="W4771">
        <f>INDEX(NoSettings!$C$2:$AH$6843,MATCH(EPS!$F4771,NoSettings!$A$2:$A$6843,0),MATCH(EPS!W$2,NoSettings!$C$1:$AH$1,0))</f>
        <v>0</v>
      </c>
      <c r="X4771">
        <f>INDEX(NoSettings!$C$2:$AH$6843,MATCH(EPS!$F4771,NoSettings!$A$2:$A$6843,0),MATCH(EPS!X$2,NoSettings!$C$1:$AH$1,0))</f>
        <v>0</v>
      </c>
      <c r="Y4771">
        <f>INDEX(NoSettings!$C$2:$AH$6843,MATCH(EPS!$F4771,NoSettings!$A$2:$A$6843,0),MATCH(EPS!Y$2,NoSettings!$C$1:$AH$1,0))</f>
        <v>0</v>
      </c>
      <c r="Z4771">
        <f>INDEX(NoSettings!$C$2:$AH$6843,MATCH(EPS!$F4771,NoSettings!$A$2:$A$6843,0),MATCH(EPS!Z$2,NoSettings!$C$1:$AH$1,0))</f>
        <v>0</v>
      </c>
      <c r="AA4771">
        <f>INDEX(NoSettings!$C$2:$AH$6843,MATCH(EPS!$F4771,NoSettings!$A$2:$A$6843,0),MATCH(EPS!AA$2,NoSettings!$C$1:$AH$1,0))</f>
        <v>0</v>
      </c>
      <c r="AB4771">
        <f>INDEX(NoSettings!$C$2:$AH$6843,MATCH(EPS!$F4771,NoSettings!$A$2:$A$6843,0),MATCH(EPS!AB$2,NoSettings!$C$1:$AH$1,0))</f>
        <v>0</v>
      </c>
      <c r="AC4771">
        <f>INDEX(NoSettings!$C$2:$AH$6843,MATCH(EPS!$F4771,NoSettings!$A$2:$A$6843,0),MATCH(EPS!AC$2,NoSettings!$C$1:$AH$1,0))</f>
        <v>0</v>
      </c>
      <c r="AD4771">
        <f>INDEX(NoSettings!$C$2:$AH$6843,MATCH(EPS!$F4771,NoSettings!$A$2:$A$6843,0),MATCH(EPS!AD$2,NoSettings!$C$1:$AH$1,0))</f>
        <v>0</v>
      </c>
      <c r="AE4771">
        <f>INDEX(NoSettings!$C$2:$AH$6843,MATCH(EPS!$F4771,NoSettings!$A$2:$A$6843,0),MATCH(EPS!AE$2,NoSettings!$C$1:$AH$1,0))</f>
        <v>0</v>
      </c>
      <c r="AF4771">
        <f>INDEX(NoSettings!$C$2:$AH$6843,MATCH(EPS!$F4771,NoSettings!$A$2:$A$6843,0),MATCH(EPS!AF$2,NoSettings!$C$1:$AH$1,0))</f>
        <v>0</v>
      </c>
      <c r="AG4771">
        <f>INDEX(NoSettings!$C$2:$AH$6843,MATCH(EPS!$F4771,NoSettings!$A$2:$A$6843,0),MATCH(EPS!AG$2,NoSettings!$C$1:$AH$1,0))</f>
        <v>0</v>
      </c>
      <c r="AH4771">
        <f>INDEX(NoSettings!$C$2:$AH$6843,MATCH(EPS!$F4771,NoSettings!$A$2:$A$6843,0),MATCH(EPS!AH$2,NoSettings!$C$1:$AH$1,0))</f>
        <v>0</v>
      </c>
      <c r="AI4771">
        <f>INDEX(NoSettings!$C$2:$AH$6843,MATCH(EPS!$F4771,NoSettings!$A$2:$A$6843,0),MATCH(EPS!AI$2,NoSettings!$C$1:$AH$1,0))</f>
        <v>0</v>
      </c>
      <c r="AJ4771">
        <f>INDEX(NoSettings!$C$2:$AH$6843,MATCH(EPS!$F4771,NoSettings!$A$2:$A$6843,0),MATCH(EPS!AJ$2,NoSettings!$C$1:$AH$1,0))</f>
        <v>0</v>
      </c>
      <c r="AK4771">
        <f>INDEX(NoSettings!$C$2:$AH$6843,MATCH(EPS!$F4771,NoSettings!$A$2:$A$6843,0),MATCH(EPS!AK$2,NoSettings!$C$1:$AH$1,0))</f>
        <v>0</v>
      </c>
    </row>
    <row r="4772" spans="1:37" hidden="1" x14ac:dyDescent="0.25">
      <c r="A4772" s="63" t="s">
        <v>8043</v>
      </c>
      <c r="B4772" t="s">
        <v>7937</v>
      </c>
      <c r="C4772" t="s">
        <v>7920</v>
      </c>
      <c r="D4772" t="s">
        <v>8022</v>
      </c>
      <c r="E4772"/>
      <c r="F4772" t="s">
        <v>4771</v>
      </c>
      <c r="G4772">
        <f>INDEX(NoSettings!$C$2:$AH$6843,MATCH(EPS!$F4772,NoSettings!$A$2:$A$6843,0),MATCH(EPS!G$2,NoSettings!$C$1:$AH$1,0))</f>
        <v>0</v>
      </c>
      <c r="H4772">
        <f>INDEX(NoSettings!$C$2:$AH$6843,MATCH(EPS!$F4772,NoSettings!$A$2:$A$6843,0),MATCH(EPS!H$2,NoSettings!$C$1:$AH$1,0))</f>
        <v>0</v>
      </c>
      <c r="I4772">
        <f>INDEX(NoSettings!$C$2:$AH$6843,MATCH(EPS!$F4772,NoSettings!$A$2:$A$6843,0),MATCH(EPS!I$2,NoSettings!$C$1:$AH$1,0))</f>
        <v>0</v>
      </c>
      <c r="J4772">
        <f>INDEX(NoSettings!$C$2:$AH$6843,MATCH(EPS!$F4772,NoSettings!$A$2:$A$6843,0),MATCH(EPS!J$2,NoSettings!$C$1:$AH$1,0))</f>
        <v>0</v>
      </c>
      <c r="K4772">
        <f>INDEX(NoSettings!$C$2:$AH$6843,MATCH(EPS!$F4772,NoSettings!$A$2:$A$6843,0),MATCH(EPS!K$2,NoSettings!$C$1:$AH$1,0))</f>
        <v>0</v>
      </c>
      <c r="L4772">
        <f>INDEX(NoSettings!$C$2:$AH$6843,MATCH(EPS!$F4772,NoSettings!$A$2:$A$6843,0),MATCH(EPS!L$2,NoSettings!$C$1:$AH$1,0))</f>
        <v>0</v>
      </c>
      <c r="M4772">
        <f>INDEX(NoSettings!$C$2:$AH$6843,MATCH(EPS!$F4772,NoSettings!$A$2:$A$6843,0),MATCH(EPS!M$2,NoSettings!$C$1:$AH$1,0))</f>
        <v>0</v>
      </c>
      <c r="N4772">
        <f>INDEX(NoSettings!$C$2:$AH$6843,MATCH(EPS!$F4772,NoSettings!$A$2:$A$6843,0),MATCH(EPS!N$2,NoSettings!$C$1:$AH$1,0))</f>
        <v>0</v>
      </c>
      <c r="O4772">
        <f>INDEX(NoSettings!$C$2:$AH$6843,MATCH(EPS!$F4772,NoSettings!$A$2:$A$6843,0),MATCH(EPS!O$2,NoSettings!$C$1:$AH$1,0))</f>
        <v>0</v>
      </c>
      <c r="P4772">
        <f>INDEX(NoSettings!$C$2:$AH$6843,MATCH(EPS!$F4772,NoSettings!$A$2:$A$6843,0),MATCH(EPS!P$2,NoSettings!$C$1:$AH$1,0))</f>
        <v>0</v>
      </c>
      <c r="Q4772">
        <f>INDEX(NoSettings!$C$2:$AH$6843,MATCH(EPS!$F4772,NoSettings!$A$2:$A$6843,0),MATCH(EPS!Q$2,NoSettings!$C$1:$AH$1,0))</f>
        <v>0</v>
      </c>
      <c r="R4772">
        <f>INDEX(NoSettings!$C$2:$AH$6843,MATCH(EPS!$F4772,NoSettings!$A$2:$A$6843,0),MATCH(EPS!R$2,NoSettings!$C$1:$AH$1,0))</f>
        <v>0</v>
      </c>
      <c r="S4772">
        <f>INDEX(NoSettings!$C$2:$AH$6843,MATCH(EPS!$F4772,NoSettings!$A$2:$A$6843,0),MATCH(EPS!S$2,NoSettings!$C$1:$AH$1,0))</f>
        <v>0</v>
      </c>
      <c r="T4772">
        <f>INDEX(NoSettings!$C$2:$AH$6843,MATCH(EPS!$F4772,NoSettings!$A$2:$A$6843,0),MATCH(EPS!T$2,NoSettings!$C$1:$AH$1,0))</f>
        <v>0</v>
      </c>
      <c r="U4772">
        <f>INDEX(NoSettings!$C$2:$AH$6843,MATCH(EPS!$F4772,NoSettings!$A$2:$A$6843,0),MATCH(EPS!U$2,NoSettings!$C$1:$AH$1,0))</f>
        <v>0</v>
      </c>
      <c r="V4772">
        <f>INDEX(NoSettings!$C$2:$AH$6843,MATCH(EPS!$F4772,NoSettings!$A$2:$A$6843,0),MATCH(EPS!V$2,NoSettings!$C$1:$AH$1,0))</f>
        <v>0</v>
      </c>
      <c r="W4772">
        <f>INDEX(NoSettings!$C$2:$AH$6843,MATCH(EPS!$F4772,NoSettings!$A$2:$A$6843,0),MATCH(EPS!W$2,NoSettings!$C$1:$AH$1,0))</f>
        <v>0</v>
      </c>
      <c r="X4772">
        <f>INDEX(NoSettings!$C$2:$AH$6843,MATCH(EPS!$F4772,NoSettings!$A$2:$A$6843,0),MATCH(EPS!X$2,NoSettings!$C$1:$AH$1,0))</f>
        <v>0</v>
      </c>
      <c r="Y4772">
        <f>INDEX(NoSettings!$C$2:$AH$6843,MATCH(EPS!$F4772,NoSettings!$A$2:$A$6843,0),MATCH(EPS!Y$2,NoSettings!$C$1:$AH$1,0))</f>
        <v>0</v>
      </c>
      <c r="Z4772">
        <f>INDEX(NoSettings!$C$2:$AH$6843,MATCH(EPS!$F4772,NoSettings!$A$2:$A$6843,0),MATCH(EPS!Z$2,NoSettings!$C$1:$AH$1,0))</f>
        <v>0</v>
      </c>
      <c r="AA4772">
        <f>INDEX(NoSettings!$C$2:$AH$6843,MATCH(EPS!$F4772,NoSettings!$A$2:$A$6843,0),MATCH(EPS!AA$2,NoSettings!$C$1:$AH$1,0))</f>
        <v>0</v>
      </c>
      <c r="AB4772">
        <f>INDEX(NoSettings!$C$2:$AH$6843,MATCH(EPS!$F4772,NoSettings!$A$2:$A$6843,0),MATCH(EPS!AB$2,NoSettings!$C$1:$AH$1,0))</f>
        <v>0</v>
      </c>
      <c r="AC4772">
        <f>INDEX(NoSettings!$C$2:$AH$6843,MATCH(EPS!$F4772,NoSettings!$A$2:$A$6843,0),MATCH(EPS!AC$2,NoSettings!$C$1:$AH$1,0))</f>
        <v>0</v>
      </c>
      <c r="AD4772">
        <f>INDEX(NoSettings!$C$2:$AH$6843,MATCH(EPS!$F4772,NoSettings!$A$2:$A$6843,0),MATCH(EPS!AD$2,NoSettings!$C$1:$AH$1,0))</f>
        <v>0</v>
      </c>
      <c r="AE4772">
        <f>INDEX(NoSettings!$C$2:$AH$6843,MATCH(EPS!$F4772,NoSettings!$A$2:$A$6843,0),MATCH(EPS!AE$2,NoSettings!$C$1:$AH$1,0))</f>
        <v>0</v>
      </c>
      <c r="AF4772">
        <f>INDEX(NoSettings!$C$2:$AH$6843,MATCH(EPS!$F4772,NoSettings!$A$2:$A$6843,0),MATCH(EPS!AF$2,NoSettings!$C$1:$AH$1,0))</f>
        <v>0</v>
      </c>
      <c r="AG4772">
        <f>INDEX(NoSettings!$C$2:$AH$6843,MATCH(EPS!$F4772,NoSettings!$A$2:$A$6843,0),MATCH(EPS!AG$2,NoSettings!$C$1:$AH$1,0))</f>
        <v>0</v>
      </c>
      <c r="AH4772">
        <f>INDEX(NoSettings!$C$2:$AH$6843,MATCH(EPS!$F4772,NoSettings!$A$2:$A$6843,0),MATCH(EPS!AH$2,NoSettings!$C$1:$AH$1,0))</f>
        <v>0</v>
      </c>
      <c r="AI4772">
        <f>INDEX(NoSettings!$C$2:$AH$6843,MATCH(EPS!$F4772,NoSettings!$A$2:$A$6843,0),MATCH(EPS!AI$2,NoSettings!$C$1:$AH$1,0))</f>
        <v>0</v>
      </c>
      <c r="AJ4772">
        <f>INDEX(NoSettings!$C$2:$AH$6843,MATCH(EPS!$F4772,NoSettings!$A$2:$A$6843,0),MATCH(EPS!AJ$2,NoSettings!$C$1:$AH$1,0))</f>
        <v>0</v>
      </c>
      <c r="AK4772">
        <f>INDEX(NoSettings!$C$2:$AH$6843,MATCH(EPS!$F4772,NoSettings!$A$2:$A$6843,0),MATCH(EPS!AK$2,NoSettings!$C$1:$AH$1,0))</f>
        <v>0</v>
      </c>
    </row>
    <row r="4773" spans="1:37" hidden="1" x14ac:dyDescent="0.25">
      <c r="A4773" s="63" t="s">
        <v>8043</v>
      </c>
      <c r="B4773" t="s">
        <v>7937</v>
      </c>
      <c r="C4773" t="s">
        <v>7920</v>
      </c>
      <c r="D4773" t="s">
        <v>8023</v>
      </c>
      <c r="E4773"/>
      <c r="F4773" t="s">
        <v>4772</v>
      </c>
      <c r="G4773">
        <f>INDEX(NoSettings!$C$2:$AH$6843,MATCH(EPS!$F4773,NoSettings!$A$2:$A$6843,0),MATCH(EPS!G$2,NoSettings!$C$1:$AH$1,0))</f>
        <v>0</v>
      </c>
      <c r="H4773">
        <f>INDEX(NoSettings!$C$2:$AH$6843,MATCH(EPS!$F4773,NoSettings!$A$2:$A$6843,0),MATCH(EPS!H$2,NoSettings!$C$1:$AH$1,0))</f>
        <v>0</v>
      </c>
      <c r="I4773">
        <f>INDEX(NoSettings!$C$2:$AH$6843,MATCH(EPS!$F4773,NoSettings!$A$2:$A$6843,0),MATCH(EPS!I$2,NoSettings!$C$1:$AH$1,0))</f>
        <v>0</v>
      </c>
      <c r="J4773">
        <f>INDEX(NoSettings!$C$2:$AH$6843,MATCH(EPS!$F4773,NoSettings!$A$2:$A$6843,0),MATCH(EPS!J$2,NoSettings!$C$1:$AH$1,0))</f>
        <v>0</v>
      </c>
      <c r="K4773">
        <f>INDEX(NoSettings!$C$2:$AH$6843,MATCH(EPS!$F4773,NoSettings!$A$2:$A$6843,0),MATCH(EPS!K$2,NoSettings!$C$1:$AH$1,0))</f>
        <v>0</v>
      </c>
      <c r="L4773">
        <f>INDEX(NoSettings!$C$2:$AH$6843,MATCH(EPS!$F4773,NoSettings!$A$2:$A$6843,0),MATCH(EPS!L$2,NoSettings!$C$1:$AH$1,0))</f>
        <v>0</v>
      </c>
      <c r="M4773">
        <f>INDEX(NoSettings!$C$2:$AH$6843,MATCH(EPS!$F4773,NoSettings!$A$2:$A$6843,0),MATCH(EPS!M$2,NoSettings!$C$1:$AH$1,0))</f>
        <v>0</v>
      </c>
      <c r="N4773">
        <f>INDEX(NoSettings!$C$2:$AH$6843,MATCH(EPS!$F4773,NoSettings!$A$2:$A$6843,0),MATCH(EPS!N$2,NoSettings!$C$1:$AH$1,0))</f>
        <v>0</v>
      </c>
      <c r="O4773">
        <f>INDEX(NoSettings!$C$2:$AH$6843,MATCH(EPS!$F4773,NoSettings!$A$2:$A$6843,0),MATCH(EPS!O$2,NoSettings!$C$1:$AH$1,0))</f>
        <v>0</v>
      </c>
      <c r="P4773">
        <f>INDEX(NoSettings!$C$2:$AH$6843,MATCH(EPS!$F4773,NoSettings!$A$2:$A$6843,0),MATCH(EPS!P$2,NoSettings!$C$1:$AH$1,0))</f>
        <v>0</v>
      </c>
      <c r="Q4773">
        <f>INDEX(NoSettings!$C$2:$AH$6843,MATCH(EPS!$F4773,NoSettings!$A$2:$A$6843,0),MATCH(EPS!Q$2,NoSettings!$C$1:$AH$1,0))</f>
        <v>0</v>
      </c>
      <c r="R4773">
        <f>INDEX(NoSettings!$C$2:$AH$6843,MATCH(EPS!$F4773,NoSettings!$A$2:$A$6843,0),MATCH(EPS!R$2,NoSettings!$C$1:$AH$1,0))</f>
        <v>0</v>
      </c>
      <c r="S4773">
        <f>INDEX(NoSettings!$C$2:$AH$6843,MATCH(EPS!$F4773,NoSettings!$A$2:$A$6843,0),MATCH(EPS!S$2,NoSettings!$C$1:$AH$1,0))</f>
        <v>0</v>
      </c>
      <c r="T4773">
        <f>INDEX(NoSettings!$C$2:$AH$6843,MATCH(EPS!$F4773,NoSettings!$A$2:$A$6843,0),MATCH(EPS!T$2,NoSettings!$C$1:$AH$1,0))</f>
        <v>0</v>
      </c>
      <c r="U4773">
        <f>INDEX(NoSettings!$C$2:$AH$6843,MATCH(EPS!$F4773,NoSettings!$A$2:$A$6843,0),MATCH(EPS!U$2,NoSettings!$C$1:$AH$1,0))</f>
        <v>0</v>
      </c>
      <c r="V4773">
        <f>INDEX(NoSettings!$C$2:$AH$6843,MATCH(EPS!$F4773,NoSettings!$A$2:$A$6843,0),MATCH(EPS!V$2,NoSettings!$C$1:$AH$1,0))</f>
        <v>0</v>
      </c>
      <c r="W4773">
        <f>INDEX(NoSettings!$C$2:$AH$6843,MATCH(EPS!$F4773,NoSettings!$A$2:$A$6843,0),MATCH(EPS!W$2,NoSettings!$C$1:$AH$1,0))</f>
        <v>0</v>
      </c>
      <c r="X4773">
        <f>INDEX(NoSettings!$C$2:$AH$6843,MATCH(EPS!$F4773,NoSettings!$A$2:$A$6843,0),MATCH(EPS!X$2,NoSettings!$C$1:$AH$1,0))</f>
        <v>0</v>
      </c>
      <c r="Y4773">
        <f>INDEX(NoSettings!$C$2:$AH$6843,MATCH(EPS!$F4773,NoSettings!$A$2:$A$6843,0),MATCH(EPS!Y$2,NoSettings!$C$1:$AH$1,0))</f>
        <v>0</v>
      </c>
      <c r="Z4773">
        <f>INDEX(NoSettings!$C$2:$AH$6843,MATCH(EPS!$F4773,NoSettings!$A$2:$A$6843,0),MATCH(EPS!Z$2,NoSettings!$C$1:$AH$1,0))</f>
        <v>0</v>
      </c>
      <c r="AA4773">
        <f>INDEX(NoSettings!$C$2:$AH$6843,MATCH(EPS!$F4773,NoSettings!$A$2:$A$6843,0),MATCH(EPS!AA$2,NoSettings!$C$1:$AH$1,0))</f>
        <v>0</v>
      </c>
      <c r="AB4773">
        <f>INDEX(NoSettings!$C$2:$AH$6843,MATCH(EPS!$F4773,NoSettings!$A$2:$A$6843,0),MATCH(EPS!AB$2,NoSettings!$C$1:$AH$1,0))</f>
        <v>0</v>
      </c>
      <c r="AC4773">
        <f>INDEX(NoSettings!$C$2:$AH$6843,MATCH(EPS!$F4773,NoSettings!$A$2:$A$6843,0),MATCH(EPS!AC$2,NoSettings!$C$1:$AH$1,0))</f>
        <v>0</v>
      </c>
      <c r="AD4773">
        <f>INDEX(NoSettings!$C$2:$AH$6843,MATCH(EPS!$F4773,NoSettings!$A$2:$A$6843,0),MATCH(EPS!AD$2,NoSettings!$C$1:$AH$1,0))</f>
        <v>0</v>
      </c>
      <c r="AE4773">
        <f>INDEX(NoSettings!$C$2:$AH$6843,MATCH(EPS!$F4773,NoSettings!$A$2:$A$6843,0),MATCH(EPS!AE$2,NoSettings!$C$1:$AH$1,0))</f>
        <v>0</v>
      </c>
      <c r="AF4773">
        <f>INDEX(NoSettings!$C$2:$AH$6843,MATCH(EPS!$F4773,NoSettings!$A$2:$A$6843,0),MATCH(EPS!AF$2,NoSettings!$C$1:$AH$1,0))</f>
        <v>0</v>
      </c>
      <c r="AG4773">
        <f>INDEX(NoSettings!$C$2:$AH$6843,MATCH(EPS!$F4773,NoSettings!$A$2:$A$6843,0),MATCH(EPS!AG$2,NoSettings!$C$1:$AH$1,0))</f>
        <v>0</v>
      </c>
      <c r="AH4773">
        <f>INDEX(NoSettings!$C$2:$AH$6843,MATCH(EPS!$F4773,NoSettings!$A$2:$A$6843,0),MATCH(EPS!AH$2,NoSettings!$C$1:$AH$1,0))</f>
        <v>0</v>
      </c>
      <c r="AI4773">
        <f>INDEX(NoSettings!$C$2:$AH$6843,MATCH(EPS!$F4773,NoSettings!$A$2:$A$6843,0),MATCH(EPS!AI$2,NoSettings!$C$1:$AH$1,0))</f>
        <v>0</v>
      </c>
      <c r="AJ4773">
        <f>INDEX(NoSettings!$C$2:$AH$6843,MATCH(EPS!$F4773,NoSettings!$A$2:$A$6843,0),MATCH(EPS!AJ$2,NoSettings!$C$1:$AH$1,0))</f>
        <v>0</v>
      </c>
      <c r="AK4773">
        <f>INDEX(NoSettings!$C$2:$AH$6843,MATCH(EPS!$F4773,NoSettings!$A$2:$A$6843,0),MATCH(EPS!AK$2,NoSettings!$C$1:$AH$1,0))</f>
        <v>0</v>
      </c>
    </row>
    <row r="4774" spans="1:37" hidden="1" x14ac:dyDescent="0.25">
      <c r="A4774" s="63" t="s">
        <v>8043</v>
      </c>
      <c r="B4774" t="s">
        <v>7937</v>
      </c>
      <c r="C4774" t="s">
        <v>7920</v>
      </c>
      <c r="D4774" t="s">
        <v>7251</v>
      </c>
      <c r="E4774"/>
      <c r="F4774" t="s">
        <v>4773</v>
      </c>
      <c r="G4774">
        <f>INDEX(NoSettings!$C$2:$AH$6843,MATCH(EPS!$F4774,NoSettings!$A$2:$A$6843,0),MATCH(EPS!G$2,NoSettings!$C$1:$AH$1,0))</f>
        <v>0</v>
      </c>
      <c r="H4774">
        <f>INDEX(NoSettings!$C$2:$AH$6843,MATCH(EPS!$F4774,NoSettings!$A$2:$A$6843,0),MATCH(EPS!H$2,NoSettings!$C$1:$AH$1,0))</f>
        <v>0</v>
      </c>
      <c r="I4774">
        <f>INDEX(NoSettings!$C$2:$AH$6843,MATCH(EPS!$F4774,NoSettings!$A$2:$A$6843,0),MATCH(EPS!I$2,NoSettings!$C$1:$AH$1,0))</f>
        <v>0</v>
      </c>
      <c r="J4774">
        <f>INDEX(NoSettings!$C$2:$AH$6843,MATCH(EPS!$F4774,NoSettings!$A$2:$A$6843,0),MATCH(EPS!J$2,NoSettings!$C$1:$AH$1,0))</f>
        <v>0</v>
      </c>
      <c r="K4774">
        <f>INDEX(NoSettings!$C$2:$AH$6843,MATCH(EPS!$F4774,NoSettings!$A$2:$A$6843,0),MATCH(EPS!K$2,NoSettings!$C$1:$AH$1,0))</f>
        <v>0</v>
      </c>
      <c r="L4774">
        <f>INDEX(NoSettings!$C$2:$AH$6843,MATCH(EPS!$F4774,NoSettings!$A$2:$A$6843,0),MATCH(EPS!L$2,NoSettings!$C$1:$AH$1,0))</f>
        <v>0</v>
      </c>
      <c r="M4774">
        <f>INDEX(NoSettings!$C$2:$AH$6843,MATCH(EPS!$F4774,NoSettings!$A$2:$A$6843,0),MATCH(EPS!M$2,NoSettings!$C$1:$AH$1,0))</f>
        <v>0</v>
      </c>
      <c r="N4774">
        <f>INDEX(NoSettings!$C$2:$AH$6843,MATCH(EPS!$F4774,NoSettings!$A$2:$A$6843,0),MATCH(EPS!N$2,NoSettings!$C$1:$AH$1,0))</f>
        <v>0</v>
      </c>
      <c r="O4774">
        <f>INDEX(NoSettings!$C$2:$AH$6843,MATCH(EPS!$F4774,NoSettings!$A$2:$A$6843,0),MATCH(EPS!O$2,NoSettings!$C$1:$AH$1,0))</f>
        <v>0</v>
      </c>
      <c r="P4774">
        <f>INDEX(NoSettings!$C$2:$AH$6843,MATCH(EPS!$F4774,NoSettings!$A$2:$A$6843,0),MATCH(EPS!P$2,NoSettings!$C$1:$AH$1,0))</f>
        <v>0</v>
      </c>
      <c r="Q4774">
        <f>INDEX(NoSettings!$C$2:$AH$6843,MATCH(EPS!$F4774,NoSettings!$A$2:$A$6843,0),MATCH(EPS!Q$2,NoSettings!$C$1:$AH$1,0))</f>
        <v>0</v>
      </c>
      <c r="R4774">
        <f>INDEX(NoSettings!$C$2:$AH$6843,MATCH(EPS!$F4774,NoSettings!$A$2:$A$6843,0),MATCH(EPS!R$2,NoSettings!$C$1:$AH$1,0))</f>
        <v>0</v>
      </c>
      <c r="S4774">
        <f>INDEX(NoSettings!$C$2:$AH$6843,MATCH(EPS!$F4774,NoSettings!$A$2:$A$6843,0),MATCH(EPS!S$2,NoSettings!$C$1:$AH$1,0))</f>
        <v>0</v>
      </c>
      <c r="T4774">
        <f>INDEX(NoSettings!$C$2:$AH$6843,MATCH(EPS!$F4774,NoSettings!$A$2:$A$6843,0),MATCH(EPS!T$2,NoSettings!$C$1:$AH$1,0))</f>
        <v>0</v>
      </c>
      <c r="U4774">
        <f>INDEX(NoSettings!$C$2:$AH$6843,MATCH(EPS!$F4774,NoSettings!$A$2:$A$6843,0),MATCH(EPS!U$2,NoSettings!$C$1:$AH$1,0))</f>
        <v>0</v>
      </c>
      <c r="V4774">
        <f>INDEX(NoSettings!$C$2:$AH$6843,MATCH(EPS!$F4774,NoSettings!$A$2:$A$6843,0),MATCH(EPS!V$2,NoSettings!$C$1:$AH$1,0))</f>
        <v>0</v>
      </c>
      <c r="W4774">
        <f>INDEX(NoSettings!$C$2:$AH$6843,MATCH(EPS!$F4774,NoSettings!$A$2:$A$6843,0),MATCH(EPS!W$2,NoSettings!$C$1:$AH$1,0))</f>
        <v>0</v>
      </c>
      <c r="X4774">
        <f>INDEX(NoSettings!$C$2:$AH$6843,MATCH(EPS!$F4774,NoSettings!$A$2:$A$6843,0),MATCH(EPS!X$2,NoSettings!$C$1:$AH$1,0))</f>
        <v>0</v>
      </c>
      <c r="Y4774">
        <f>INDEX(NoSettings!$C$2:$AH$6843,MATCH(EPS!$F4774,NoSettings!$A$2:$A$6843,0),MATCH(EPS!Y$2,NoSettings!$C$1:$AH$1,0))</f>
        <v>0</v>
      </c>
      <c r="Z4774">
        <f>INDEX(NoSettings!$C$2:$AH$6843,MATCH(EPS!$F4774,NoSettings!$A$2:$A$6843,0),MATCH(EPS!Z$2,NoSettings!$C$1:$AH$1,0))</f>
        <v>0</v>
      </c>
      <c r="AA4774">
        <f>INDEX(NoSettings!$C$2:$AH$6843,MATCH(EPS!$F4774,NoSettings!$A$2:$A$6843,0),MATCH(EPS!AA$2,NoSettings!$C$1:$AH$1,0))</f>
        <v>0</v>
      </c>
      <c r="AB4774">
        <f>INDEX(NoSettings!$C$2:$AH$6843,MATCH(EPS!$F4774,NoSettings!$A$2:$A$6843,0),MATCH(EPS!AB$2,NoSettings!$C$1:$AH$1,0))</f>
        <v>0</v>
      </c>
      <c r="AC4774">
        <f>INDEX(NoSettings!$C$2:$AH$6843,MATCH(EPS!$F4774,NoSettings!$A$2:$A$6843,0),MATCH(EPS!AC$2,NoSettings!$C$1:$AH$1,0))</f>
        <v>0</v>
      </c>
      <c r="AD4774">
        <f>INDEX(NoSettings!$C$2:$AH$6843,MATCH(EPS!$F4774,NoSettings!$A$2:$A$6843,0),MATCH(EPS!AD$2,NoSettings!$C$1:$AH$1,0))</f>
        <v>0</v>
      </c>
      <c r="AE4774">
        <f>INDEX(NoSettings!$C$2:$AH$6843,MATCH(EPS!$F4774,NoSettings!$A$2:$A$6843,0),MATCH(EPS!AE$2,NoSettings!$C$1:$AH$1,0))</f>
        <v>0</v>
      </c>
      <c r="AF4774">
        <f>INDEX(NoSettings!$C$2:$AH$6843,MATCH(EPS!$F4774,NoSettings!$A$2:$A$6843,0),MATCH(EPS!AF$2,NoSettings!$C$1:$AH$1,0))</f>
        <v>0</v>
      </c>
      <c r="AG4774">
        <f>INDEX(NoSettings!$C$2:$AH$6843,MATCH(EPS!$F4774,NoSettings!$A$2:$A$6843,0),MATCH(EPS!AG$2,NoSettings!$C$1:$AH$1,0))</f>
        <v>0</v>
      </c>
      <c r="AH4774">
        <f>INDEX(NoSettings!$C$2:$AH$6843,MATCH(EPS!$F4774,NoSettings!$A$2:$A$6843,0),MATCH(EPS!AH$2,NoSettings!$C$1:$AH$1,0))</f>
        <v>0</v>
      </c>
      <c r="AI4774">
        <f>INDEX(NoSettings!$C$2:$AH$6843,MATCH(EPS!$F4774,NoSettings!$A$2:$A$6843,0),MATCH(EPS!AI$2,NoSettings!$C$1:$AH$1,0))</f>
        <v>0</v>
      </c>
      <c r="AJ4774">
        <f>INDEX(NoSettings!$C$2:$AH$6843,MATCH(EPS!$F4774,NoSettings!$A$2:$A$6843,0),MATCH(EPS!AJ$2,NoSettings!$C$1:$AH$1,0))</f>
        <v>0</v>
      </c>
      <c r="AK4774">
        <f>INDEX(NoSettings!$C$2:$AH$6843,MATCH(EPS!$F4774,NoSettings!$A$2:$A$6843,0),MATCH(EPS!AK$2,NoSettings!$C$1:$AH$1,0))</f>
        <v>0</v>
      </c>
    </row>
    <row r="4775" spans="1:37" hidden="1" x14ac:dyDescent="0.25">
      <c r="A4775" s="63" t="s">
        <v>8043</v>
      </c>
      <c r="B4775" t="s">
        <v>7937</v>
      </c>
      <c r="C4775" t="s">
        <v>7920</v>
      </c>
      <c r="D4775" t="s">
        <v>8024</v>
      </c>
      <c r="E4775"/>
      <c r="F4775" t="s">
        <v>4774</v>
      </c>
      <c r="G4775">
        <f>INDEX(NoSettings!$C$2:$AH$6843,MATCH(EPS!$F4775,NoSettings!$A$2:$A$6843,0),MATCH(EPS!G$2,NoSettings!$C$1:$AH$1,0))</f>
        <v>0</v>
      </c>
      <c r="H4775">
        <f>INDEX(NoSettings!$C$2:$AH$6843,MATCH(EPS!$F4775,NoSettings!$A$2:$A$6843,0),MATCH(EPS!H$2,NoSettings!$C$1:$AH$1,0))</f>
        <v>0</v>
      </c>
      <c r="I4775">
        <f>INDEX(NoSettings!$C$2:$AH$6843,MATCH(EPS!$F4775,NoSettings!$A$2:$A$6843,0),MATCH(EPS!I$2,NoSettings!$C$1:$AH$1,0))</f>
        <v>0</v>
      </c>
      <c r="J4775">
        <f>INDEX(NoSettings!$C$2:$AH$6843,MATCH(EPS!$F4775,NoSettings!$A$2:$A$6843,0),MATCH(EPS!J$2,NoSettings!$C$1:$AH$1,0))</f>
        <v>0</v>
      </c>
      <c r="K4775">
        <f>INDEX(NoSettings!$C$2:$AH$6843,MATCH(EPS!$F4775,NoSettings!$A$2:$A$6843,0),MATCH(EPS!K$2,NoSettings!$C$1:$AH$1,0))</f>
        <v>0</v>
      </c>
      <c r="L4775">
        <f>INDEX(NoSettings!$C$2:$AH$6843,MATCH(EPS!$F4775,NoSettings!$A$2:$A$6843,0),MATCH(EPS!L$2,NoSettings!$C$1:$AH$1,0))</f>
        <v>0</v>
      </c>
      <c r="M4775">
        <f>INDEX(NoSettings!$C$2:$AH$6843,MATCH(EPS!$F4775,NoSettings!$A$2:$A$6843,0),MATCH(EPS!M$2,NoSettings!$C$1:$AH$1,0))</f>
        <v>0</v>
      </c>
      <c r="N4775">
        <f>INDEX(NoSettings!$C$2:$AH$6843,MATCH(EPS!$F4775,NoSettings!$A$2:$A$6843,0),MATCH(EPS!N$2,NoSettings!$C$1:$AH$1,0))</f>
        <v>0</v>
      </c>
      <c r="O4775">
        <f>INDEX(NoSettings!$C$2:$AH$6843,MATCH(EPS!$F4775,NoSettings!$A$2:$A$6843,0),MATCH(EPS!O$2,NoSettings!$C$1:$AH$1,0))</f>
        <v>0</v>
      </c>
      <c r="P4775">
        <f>INDEX(NoSettings!$C$2:$AH$6843,MATCH(EPS!$F4775,NoSettings!$A$2:$A$6843,0),MATCH(EPS!P$2,NoSettings!$C$1:$AH$1,0))</f>
        <v>0</v>
      </c>
      <c r="Q4775">
        <f>INDEX(NoSettings!$C$2:$AH$6843,MATCH(EPS!$F4775,NoSettings!$A$2:$A$6843,0),MATCH(EPS!Q$2,NoSettings!$C$1:$AH$1,0))</f>
        <v>0</v>
      </c>
      <c r="R4775">
        <f>INDEX(NoSettings!$C$2:$AH$6843,MATCH(EPS!$F4775,NoSettings!$A$2:$A$6843,0),MATCH(EPS!R$2,NoSettings!$C$1:$AH$1,0))</f>
        <v>0</v>
      </c>
      <c r="S4775">
        <f>INDEX(NoSettings!$C$2:$AH$6843,MATCH(EPS!$F4775,NoSettings!$A$2:$A$6843,0),MATCH(EPS!S$2,NoSettings!$C$1:$AH$1,0))</f>
        <v>0</v>
      </c>
      <c r="T4775">
        <f>INDEX(NoSettings!$C$2:$AH$6843,MATCH(EPS!$F4775,NoSettings!$A$2:$A$6843,0),MATCH(EPS!T$2,NoSettings!$C$1:$AH$1,0))</f>
        <v>0</v>
      </c>
      <c r="U4775">
        <f>INDEX(NoSettings!$C$2:$AH$6843,MATCH(EPS!$F4775,NoSettings!$A$2:$A$6843,0),MATCH(EPS!U$2,NoSettings!$C$1:$AH$1,0))</f>
        <v>0</v>
      </c>
      <c r="V4775">
        <f>INDEX(NoSettings!$C$2:$AH$6843,MATCH(EPS!$F4775,NoSettings!$A$2:$A$6843,0),MATCH(EPS!V$2,NoSettings!$C$1:$AH$1,0))</f>
        <v>0</v>
      </c>
      <c r="W4775">
        <f>INDEX(NoSettings!$C$2:$AH$6843,MATCH(EPS!$F4775,NoSettings!$A$2:$A$6843,0),MATCH(EPS!W$2,NoSettings!$C$1:$AH$1,0))</f>
        <v>0</v>
      </c>
      <c r="X4775">
        <f>INDEX(NoSettings!$C$2:$AH$6843,MATCH(EPS!$F4775,NoSettings!$A$2:$A$6843,0),MATCH(EPS!X$2,NoSettings!$C$1:$AH$1,0))</f>
        <v>0</v>
      </c>
      <c r="Y4775">
        <f>INDEX(NoSettings!$C$2:$AH$6843,MATCH(EPS!$F4775,NoSettings!$A$2:$A$6843,0),MATCH(EPS!Y$2,NoSettings!$C$1:$AH$1,0))</f>
        <v>0</v>
      </c>
      <c r="Z4775">
        <f>INDEX(NoSettings!$C$2:$AH$6843,MATCH(EPS!$F4775,NoSettings!$A$2:$A$6843,0),MATCH(EPS!Z$2,NoSettings!$C$1:$AH$1,0))</f>
        <v>0</v>
      </c>
      <c r="AA4775">
        <f>INDEX(NoSettings!$C$2:$AH$6843,MATCH(EPS!$F4775,NoSettings!$A$2:$A$6843,0),MATCH(EPS!AA$2,NoSettings!$C$1:$AH$1,0))</f>
        <v>0</v>
      </c>
      <c r="AB4775">
        <f>INDEX(NoSettings!$C$2:$AH$6843,MATCH(EPS!$F4775,NoSettings!$A$2:$A$6843,0),MATCH(EPS!AB$2,NoSettings!$C$1:$AH$1,0))</f>
        <v>0</v>
      </c>
      <c r="AC4775">
        <f>INDEX(NoSettings!$C$2:$AH$6843,MATCH(EPS!$F4775,NoSettings!$A$2:$A$6843,0),MATCH(EPS!AC$2,NoSettings!$C$1:$AH$1,0))</f>
        <v>0</v>
      </c>
      <c r="AD4775">
        <f>INDEX(NoSettings!$C$2:$AH$6843,MATCH(EPS!$F4775,NoSettings!$A$2:$A$6843,0),MATCH(EPS!AD$2,NoSettings!$C$1:$AH$1,0))</f>
        <v>0</v>
      </c>
      <c r="AE4775">
        <f>INDEX(NoSettings!$C$2:$AH$6843,MATCH(EPS!$F4775,NoSettings!$A$2:$A$6843,0),MATCH(EPS!AE$2,NoSettings!$C$1:$AH$1,0))</f>
        <v>0</v>
      </c>
      <c r="AF4775">
        <f>INDEX(NoSettings!$C$2:$AH$6843,MATCH(EPS!$F4775,NoSettings!$A$2:$A$6843,0),MATCH(EPS!AF$2,NoSettings!$C$1:$AH$1,0))</f>
        <v>0</v>
      </c>
      <c r="AG4775">
        <f>INDEX(NoSettings!$C$2:$AH$6843,MATCH(EPS!$F4775,NoSettings!$A$2:$A$6843,0),MATCH(EPS!AG$2,NoSettings!$C$1:$AH$1,0))</f>
        <v>0</v>
      </c>
      <c r="AH4775">
        <f>INDEX(NoSettings!$C$2:$AH$6843,MATCH(EPS!$F4775,NoSettings!$A$2:$A$6843,0),MATCH(EPS!AH$2,NoSettings!$C$1:$AH$1,0))</f>
        <v>0</v>
      </c>
      <c r="AI4775">
        <f>INDEX(NoSettings!$C$2:$AH$6843,MATCH(EPS!$F4775,NoSettings!$A$2:$A$6843,0),MATCH(EPS!AI$2,NoSettings!$C$1:$AH$1,0))</f>
        <v>0</v>
      </c>
      <c r="AJ4775">
        <f>INDEX(NoSettings!$C$2:$AH$6843,MATCH(EPS!$F4775,NoSettings!$A$2:$A$6843,0),MATCH(EPS!AJ$2,NoSettings!$C$1:$AH$1,0))</f>
        <v>0</v>
      </c>
      <c r="AK4775">
        <f>INDEX(NoSettings!$C$2:$AH$6843,MATCH(EPS!$F4775,NoSettings!$A$2:$A$6843,0),MATCH(EPS!AK$2,NoSettings!$C$1:$AH$1,0))</f>
        <v>0</v>
      </c>
    </row>
    <row r="4776" spans="1:37" hidden="1" x14ac:dyDescent="0.25">
      <c r="A4776" s="63" t="s">
        <v>8043</v>
      </c>
      <c r="B4776" t="s">
        <v>7937</v>
      </c>
      <c r="C4776" t="s">
        <v>7920</v>
      </c>
      <c r="D4776" t="s">
        <v>8025</v>
      </c>
      <c r="E4776"/>
      <c r="F4776" t="s">
        <v>4775</v>
      </c>
      <c r="G4776">
        <f>INDEX(NoSettings!$C$2:$AH$6843,MATCH(EPS!$F4776,NoSettings!$A$2:$A$6843,0),MATCH(EPS!G$2,NoSettings!$C$1:$AH$1,0))</f>
        <v>0</v>
      </c>
      <c r="H4776">
        <f>INDEX(NoSettings!$C$2:$AH$6843,MATCH(EPS!$F4776,NoSettings!$A$2:$A$6843,0),MATCH(EPS!H$2,NoSettings!$C$1:$AH$1,0))</f>
        <v>0</v>
      </c>
      <c r="I4776">
        <f>INDEX(NoSettings!$C$2:$AH$6843,MATCH(EPS!$F4776,NoSettings!$A$2:$A$6843,0),MATCH(EPS!I$2,NoSettings!$C$1:$AH$1,0))</f>
        <v>0</v>
      </c>
      <c r="J4776">
        <f>INDEX(NoSettings!$C$2:$AH$6843,MATCH(EPS!$F4776,NoSettings!$A$2:$A$6843,0),MATCH(EPS!J$2,NoSettings!$C$1:$AH$1,0))</f>
        <v>0</v>
      </c>
      <c r="K4776">
        <f>INDEX(NoSettings!$C$2:$AH$6843,MATCH(EPS!$F4776,NoSettings!$A$2:$A$6843,0),MATCH(EPS!K$2,NoSettings!$C$1:$AH$1,0))</f>
        <v>0</v>
      </c>
      <c r="L4776">
        <f>INDEX(NoSettings!$C$2:$AH$6843,MATCH(EPS!$F4776,NoSettings!$A$2:$A$6843,0),MATCH(EPS!L$2,NoSettings!$C$1:$AH$1,0))</f>
        <v>0</v>
      </c>
      <c r="M4776">
        <f>INDEX(NoSettings!$C$2:$AH$6843,MATCH(EPS!$F4776,NoSettings!$A$2:$A$6843,0),MATCH(EPS!M$2,NoSettings!$C$1:$AH$1,0))</f>
        <v>0</v>
      </c>
      <c r="N4776">
        <f>INDEX(NoSettings!$C$2:$AH$6843,MATCH(EPS!$F4776,NoSettings!$A$2:$A$6843,0),MATCH(EPS!N$2,NoSettings!$C$1:$AH$1,0))</f>
        <v>0</v>
      </c>
      <c r="O4776">
        <f>INDEX(NoSettings!$C$2:$AH$6843,MATCH(EPS!$F4776,NoSettings!$A$2:$A$6843,0),MATCH(EPS!O$2,NoSettings!$C$1:$AH$1,0))</f>
        <v>0</v>
      </c>
      <c r="P4776">
        <f>INDEX(NoSettings!$C$2:$AH$6843,MATCH(EPS!$F4776,NoSettings!$A$2:$A$6843,0),MATCH(EPS!P$2,NoSettings!$C$1:$AH$1,0))</f>
        <v>0</v>
      </c>
      <c r="Q4776">
        <f>INDEX(NoSettings!$C$2:$AH$6843,MATCH(EPS!$F4776,NoSettings!$A$2:$A$6843,0),MATCH(EPS!Q$2,NoSettings!$C$1:$AH$1,0))</f>
        <v>0</v>
      </c>
      <c r="R4776">
        <f>INDEX(NoSettings!$C$2:$AH$6843,MATCH(EPS!$F4776,NoSettings!$A$2:$A$6843,0),MATCH(EPS!R$2,NoSettings!$C$1:$AH$1,0))</f>
        <v>0</v>
      </c>
      <c r="S4776">
        <f>INDEX(NoSettings!$C$2:$AH$6843,MATCH(EPS!$F4776,NoSettings!$A$2:$A$6843,0),MATCH(EPS!S$2,NoSettings!$C$1:$AH$1,0))</f>
        <v>0</v>
      </c>
      <c r="T4776">
        <f>INDEX(NoSettings!$C$2:$AH$6843,MATCH(EPS!$F4776,NoSettings!$A$2:$A$6843,0),MATCH(EPS!T$2,NoSettings!$C$1:$AH$1,0))</f>
        <v>0</v>
      </c>
      <c r="U4776">
        <f>INDEX(NoSettings!$C$2:$AH$6843,MATCH(EPS!$F4776,NoSettings!$A$2:$A$6843,0),MATCH(EPS!U$2,NoSettings!$C$1:$AH$1,0))</f>
        <v>0</v>
      </c>
      <c r="V4776">
        <f>INDEX(NoSettings!$C$2:$AH$6843,MATCH(EPS!$F4776,NoSettings!$A$2:$A$6843,0),MATCH(EPS!V$2,NoSettings!$C$1:$AH$1,0))</f>
        <v>0</v>
      </c>
      <c r="W4776">
        <f>INDEX(NoSettings!$C$2:$AH$6843,MATCH(EPS!$F4776,NoSettings!$A$2:$A$6843,0),MATCH(EPS!W$2,NoSettings!$C$1:$AH$1,0))</f>
        <v>0</v>
      </c>
      <c r="X4776">
        <f>INDEX(NoSettings!$C$2:$AH$6843,MATCH(EPS!$F4776,NoSettings!$A$2:$A$6843,0),MATCH(EPS!X$2,NoSettings!$C$1:$AH$1,0))</f>
        <v>0</v>
      </c>
      <c r="Y4776">
        <f>INDEX(NoSettings!$C$2:$AH$6843,MATCH(EPS!$F4776,NoSettings!$A$2:$A$6843,0),MATCH(EPS!Y$2,NoSettings!$C$1:$AH$1,0))</f>
        <v>0</v>
      </c>
      <c r="Z4776">
        <f>INDEX(NoSettings!$C$2:$AH$6843,MATCH(EPS!$F4776,NoSettings!$A$2:$A$6843,0),MATCH(EPS!Z$2,NoSettings!$C$1:$AH$1,0))</f>
        <v>0</v>
      </c>
      <c r="AA4776">
        <f>INDEX(NoSettings!$C$2:$AH$6843,MATCH(EPS!$F4776,NoSettings!$A$2:$A$6843,0),MATCH(EPS!AA$2,NoSettings!$C$1:$AH$1,0))</f>
        <v>0</v>
      </c>
      <c r="AB4776">
        <f>INDEX(NoSettings!$C$2:$AH$6843,MATCH(EPS!$F4776,NoSettings!$A$2:$A$6843,0),MATCH(EPS!AB$2,NoSettings!$C$1:$AH$1,0))</f>
        <v>0</v>
      </c>
      <c r="AC4776">
        <f>INDEX(NoSettings!$C$2:$AH$6843,MATCH(EPS!$F4776,NoSettings!$A$2:$A$6843,0),MATCH(EPS!AC$2,NoSettings!$C$1:$AH$1,0))</f>
        <v>0</v>
      </c>
      <c r="AD4776">
        <f>INDEX(NoSettings!$C$2:$AH$6843,MATCH(EPS!$F4776,NoSettings!$A$2:$A$6843,0),MATCH(EPS!AD$2,NoSettings!$C$1:$AH$1,0))</f>
        <v>0</v>
      </c>
      <c r="AE4776">
        <f>INDEX(NoSettings!$C$2:$AH$6843,MATCH(EPS!$F4776,NoSettings!$A$2:$A$6843,0),MATCH(EPS!AE$2,NoSettings!$C$1:$AH$1,0))</f>
        <v>0</v>
      </c>
      <c r="AF4776">
        <f>INDEX(NoSettings!$C$2:$AH$6843,MATCH(EPS!$F4776,NoSettings!$A$2:$A$6843,0),MATCH(EPS!AF$2,NoSettings!$C$1:$AH$1,0))</f>
        <v>0</v>
      </c>
      <c r="AG4776">
        <f>INDEX(NoSettings!$C$2:$AH$6843,MATCH(EPS!$F4776,NoSettings!$A$2:$A$6843,0),MATCH(EPS!AG$2,NoSettings!$C$1:$AH$1,0))</f>
        <v>0</v>
      </c>
      <c r="AH4776">
        <f>INDEX(NoSettings!$C$2:$AH$6843,MATCH(EPS!$F4776,NoSettings!$A$2:$A$6843,0),MATCH(EPS!AH$2,NoSettings!$C$1:$AH$1,0))</f>
        <v>0</v>
      </c>
      <c r="AI4776">
        <f>INDEX(NoSettings!$C$2:$AH$6843,MATCH(EPS!$F4776,NoSettings!$A$2:$A$6843,0),MATCH(EPS!AI$2,NoSettings!$C$1:$AH$1,0))</f>
        <v>0</v>
      </c>
      <c r="AJ4776">
        <f>INDEX(NoSettings!$C$2:$AH$6843,MATCH(EPS!$F4776,NoSettings!$A$2:$A$6843,0),MATCH(EPS!AJ$2,NoSettings!$C$1:$AH$1,0))</f>
        <v>0</v>
      </c>
      <c r="AK4776">
        <f>INDEX(NoSettings!$C$2:$AH$6843,MATCH(EPS!$F4776,NoSettings!$A$2:$A$6843,0),MATCH(EPS!AK$2,NoSettings!$C$1:$AH$1,0))</f>
        <v>0</v>
      </c>
    </row>
    <row r="4777" spans="1:37" hidden="1" x14ac:dyDescent="0.25">
      <c r="A4777" s="63" t="s">
        <v>8043</v>
      </c>
      <c r="B4777" t="s">
        <v>7937</v>
      </c>
      <c r="C4777" t="s">
        <v>7920</v>
      </c>
      <c r="D4777" t="s">
        <v>8026</v>
      </c>
      <c r="E4777"/>
      <c r="F4777" t="s">
        <v>4776</v>
      </c>
      <c r="G4777">
        <f>INDEX(NoSettings!$C$2:$AH$6843,MATCH(EPS!$F4777,NoSettings!$A$2:$A$6843,0),MATCH(EPS!G$2,NoSettings!$C$1:$AH$1,0))</f>
        <v>0</v>
      </c>
      <c r="H4777">
        <f>INDEX(NoSettings!$C$2:$AH$6843,MATCH(EPS!$F4777,NoSettings!$A$2:$A$6843,0),MATCH(EPS!H$2,NoSettings!$C$1:$AH$1,0))</f>
        <v>0</v>
      </c>
      <c r="I4777">
        <f>INDEX(NoSettings!$C$2:$AH$6843,MATCH(EPS!$F4777,NoSettings!$A$2:$A$6843,0),MATCH(EPS!I$2,NoSettings!$C$1:$AH$1,0))</f>
        <v>0</v>
      </c>
      <c r="J4777">
        <f>INDEX(NoSettings!$C$2:$AH$6843,MATCH(EPS!$F4777,NoSettings!$A$2:$A$6843,0),MATCH(EPS!J$2,NoSettings!$C$1:$AH$1,0))</f>
        <v>0</v>
      </c>
      <c r="K4777">
        <f>INDEX(NoSettings!$C$2:$AH$6843,MATCH(EPS!$F4777,NoSettings!$A$2:$A$6843,0),MATCH(EPS!K$2,NoSettings!$C$1:$AH$1,0))</f>
        <v>0</v>
      </c>
      <c r="L4777">
        <f>INDEX(NoSettings!$C$2:$AH$6843,MATCH(EPS!$F4777,NoSettings!$A$2:$A$6843,0),MATCH(EPS!L$2,NoSettings!$C$1:$AH$1,0))</f>
        <v>0</v>
      </c>
      <c r="M4777">
        <f>INDEX(NoSettings!$C$2:$AH$6843,MATCH(EPS!$F4777,NoSettings!$A$2:$A$6843,0),MATCH(EPS!M$2,NoSettings!$C$1:$AH$1,0))</f>
        <v>0</v>
      </c>
      <c r="N4777">
        <f>INDEX(NoSettings!$C$2:$AH$6843,MATCH(EPS!$F4777,NoSettings!$A$2:$A$6843,0),MATCH(EPS!N$2,NoSettings!$C$1:$AH$1,0))</f>
        <v>0</v>
      </c>
      <c r="O4777">
        <f>INDEX(NoSettings!$C$2:$AH$6843,MATCH(EPS!$F4777,NoSettings!$A$2:$A$6843,0),MATCH(EPS!O$2,NoSettings!$C$1:$AH$1,0))</f>
        <v>0</v>
      </c>
      <c r="P4777">
        <f>INDEX(NoSettings!$C$2:$AH$6843,MATCH(EPS!$F4777,NoSettings!$A$2:$A$6843,0),MATCH(EPS!P$2,NoSettings!$C$1:$AH$1,0))</f>
        <v>0</v>
      </c>
      <c r="Q4777">
        <f>INDEX(NoSettings!$C$2:$AH$6843,MATCH(EPS!$F4777,NoSettings!$A$2:$A$6843,0),MATCH(EPS!Q$2,NoSettings!$C$1:$AH$1,0))</f>
        <v>0</v>
      </c>
      <c r="R4777">
        <f>INDEX(NoSettings!$C$2:$AH$6843,MATCH(EPS!$F4777,NoSettings!$A$2:$A$6843,0),MATCH(EPS!R$2,NoSettings!$C$1:$AH$1,0))</f>
        <v>0</v>
      </c>
      <c r="S4777">
        <f>INDEX(NoSettings!$C$2:$AH$6843,MATCH(EPS!$F4777,NoSettings!$A$2:$A$6843,0),MATCH(EPS!S$2,NoSettings!$C$1:$AH$1,0))</f>
        <v>0</v>
      </c>
      <c r="T4777">
        <f>INDEX(NoSettings!$C$2:$AH$6843,MATCH(EPS!$F4777,NoSettings!$A$2:$A$6843,0),MATCH(EPS!T$2,NoSettings!$C$1:$AH$1,0))</f>
        <v>0</v>
      </c>
      <c r="U4777">
        <f>INDEX(NoSettings!$C$2:$AH$6843,MATCH(EPS!$F4777,NoSettings!$A$2:$A$6843,0),MATCH(EPS!U$2,NoSettings!$C$1:$AH$1,0))</f>
        <v>0</v>
      </c>
      <c r="V4777">
        <f>INDEX(NoSettings!$C$2:$AH$6843,MATCH(EPS!$F4777,NoSettings!$A$2:$A$6843,0),MATCH(EPS!V$2,NoSettings!$C$1:$AH$1,0))</f>
        <v>0</v>
      </c>
      <c r="W4777">
        <f>INDEX(NoSettings!$C$2:$AH$6843,MATCH(EPS!$F4777,NoSettings!$A$2:$A$6843,0),MATCH(EPS!W$2,NoSettings!$C$1:$AH$1,0))</f>
        <v>0</v>
      </c>
      <c r="X4777">
        <f>INDEX(NoSettings!$C$2:$AH$6843,MATCH(EPS!$F4777,NoSettings!$A$2:$A$6843,0),MATCH(EPS!X$2,NoSettings!$C$1:$AH$1,0))</f>
        <v>0</v>
      </c>
      <c r="Y4777">
        <f>INDEX(NoSettings!$C$2:$AH$6843,MATCH(EPS!$F4777,NoSettings!$A$2:$A$6843,0),MATCH(EPS!Y$2,NoSettings!$C$1:$AH$1,0))</f>
        <v>0</v>
      </c>
      <c r="Z4777">
        <f>INDEX(NoSettings!$C$2:$AH$6843,MATCH(EPS!$F4777,NoSettings!$A$2:$A$6843,0),MATCH(EPS!Z$2,NoSettings!$C$1:$AH$1,0))</f>
        <v>0</v>
      </c>
      <c r="AA4777">
        <f>INDEX(NoSettings!$C$2:$AH$6843,MATCH(EPS!$F4777,NoSettings!$A$2:$A$6843,0),MATCH(EPS!AA$2,NoSettings!$C$1:$AH$1,0))</f>
        <v>0</v>
      </c>
      <c r="AB4777">
        <f>INDEX(NoSettings!$C$2:$AH$6843,MATCH(EPS!$F4777,NoSettings!$A$2:$A$6843,0),MATCH(EPS!AB$2,NoSettings!$C$1:$AH$1,0))</f>
        <v>0</v>
      </c>
      <c r="AC4777">
        <f>INDEX(NoSettings!$C$2:$AH$6843,MATCH(EPS!$F4777,NoSettings!$A$2:$A$6843,0),MATCH(EPS!AC$2,NoSettings!$C$1:$AH$1,0))</f>
        <v>0</v>
      </c>
      <c r="AD4777">
        <f>INDEX(NoSettings!$C$2:$AH$6843,MATCH(EPS!$F4777,NoSettings!$A$2:$A$6843,0),MATCH(EPS!AD$2,NoSettings!$C$1:$AH$1,0))</f>
        <v>0</v>
      </c>
      <c r="AE4777">
        <f>INDEX(NoSettings!$C$2:$AH$6843,MATCH(EPS!$F4777,NoSettings!$A$2:$A$6843,0),MATCH(EPS!AE$2,NoSettings!$C$1:$AH$1,0))</f>
        <v>0</v>
      </c>
      <c r="AF4777">
        <f>INDEX(NoSettings!$C$2:$AH$6843,MATCH(EPS!$F4777,NoSettings!$A$2:$A$6843,0),MATCH(EPS!AF$2,NoSettings!$C$1:$AH$1,0))</f>
        <v>0</v>
      </c>
      <c r="AG4777">
        <f>INDEX(NoSettings!$C$2:$AH$6843,MATCH(EPS!$F4777,NoSettings!$A$2:$A$6843,0),MATCH(EPS!AG$2,NoSettings!$C$1:$AH$1,0))</f>
        <v>0</v>
      </c>
      <c r="AH4777">
        <f>INDEX(NoSettings!$C$2:$AH$6843,MATCH(EPS!$F4777,NoSettings!$A$2:$A$6843,0),MATCH(EPS!AH$2,NoSettings!$C$1:$AH$1,0))</f>
        <v>0</v>
      </c>
      <c r="AI4777">
        <f>INDEX(NoSettings!$C$2:$AH$6843,MATCH(EPS!$F4777,NoSettings!$A$2:$A$6843,0),MATCH(EPS!AI$2,NoSettings!$C$1:$AH$1,0))</f>
        <v>0</v>
      </c>
      <c r="AJ4777">
        <f>INDEX(NoSettings!$C$2:$AH$6843,MATCH(EPS!$F4777,NoSettings!$A$2:$A$6843,0),MATCH(EPS!AJ$2,NoSettings!$C$1:$AH$1,0))</f>
        <v>0</v>
      </c>
      <c r="AK4777">
        <f>INDEX(NoSettings!$C$2:$AH$6843,MATCH(EPS!$F4777,NoSettings!$A$2:$A$6843,0),MATCH(EPS!AK$2,NoSettings!$C$1:$AH$1,0))</f>
        <v>0</v>
      </c>
    </row>
    <row r="4778" spans="1:37" hidden="1" x14ac:dyDescent="0.25">
      <c r="A4778" s="63" t="s">
        <v>8043</v>
      </c>
      <c r="B4778" t="s">
        <v>7937</v>
      </c>
      <c r="C4778" t="s">
        <v>7920</v>
      </c>
      <c r="D4778" t="s">
        <v>8027</v>
      </c>
      <c r="E4778"/>
      <c r="F4778" t="s">
        <v>4777</v>
      </c>
      <c r="G4778">
        <f>INDEX(NoSettings!$C$2:$AH$6843,MATCH(EPS!$F4778,NoSettings!$A$2:$A$6843,0),MATCH(EPS!G$2,NoSettings!$C$1:$AH$1,0))</f>
        <v>0</v>
      </c>
      <c r="H4778">
        <f>INDEX(NoSettings!$C$2:$AH$6843,MATCH(EPS!$F4778,NoSettings!$A$2:$A$6843,0),MATCH(EPS!H$2,NoSettings!$C$1:$AH$1,0))</f>
        <v>0</v>
      </c>
      <c r="I4778">
        <f>INDEX(NoSettings!$C$2:$AH$6843,MATCH(EPS!$F4778,NoSettings!$A$2:$A$6843,0),MATCH(EPS!I$2,NoSettings!$C$1:$AH$1,0))</f>
        <v>0</v>
      </c>
      <c r="J4778">
        <f>INDEX(NoSettings!$C$2:$AH$6843,MATCH(EPS!$F4778,NoSettings!$A$2:$A$6843,0),MATCH(EPS!J$2,NoSettings!$C$1:$AH$1,0))</f>
        <v>0</v>
      </c>
      <c r="K4778">
        <f>INDEX(NoSettings!$C$2:$AH$6843,MATCH(EPS!$F4778,NoSettings!$A$2:$A$6843,0),MATCH(EPS!K$2,NoSettings!$C$1:$AH$1,0))</f>
        <v>0</v>
      </c>
      <c r="L4778">
        <f>INDEX(NoSettings!$C$2:$AH$6843,MATCH(EPS!$F4778,NoSettings!$A$2:$A$6843,0),MATCH(EPS!L$2,NoSettings!$C$1:$AH$1,0))</f>
        <v>0</v>
      </c>
      <c r="M4778">
        <f>INDEX(NoSettings!$C$2:$AH$6843,MATCH(EPS!$F4778,NoSettings!$A$2:$A$6843,0),MATCH(EPS!M$2,NoSettings!$C$1:$AH$1,0))</f>
        <v>0</v>
      </c>
      <c r="N4778">
        <f>INDEX(NoSettings!$C$2:$AH$6843,MATCH(EPS!$F4778,NoSettings!$A$2:$A$6843,0),MATCH(EPS!N$2,NoSettings!$C$1:$AH$1,0))</f>
        <v>0</v>
      </c>
      <c r="O4778">
        <f>INDEX(NoSettings!$C$2:$AH$6843,MATCH(EPS!$F4778,NoSettings!$A$2:$A$6843,0),MATCH(EPS!O$2,NoSettings!$C$1:$AH$1,0))</f>
        <v>0</v>
      </c>
      <c r="P4778">
        <f>INDEX(NoSettings!$C$2:$AH$6843,MATCH(EPS!$F4778,NoSettings!$A$2:$A$6843,0),MATCH(EPS!P$2,NoSettings!$C$1:$AH$1,0))</f>
        <v>0</v>
      </c>
      <c r="Q4778">
        <f>INDEX(NoSettings!$C$2:$AH$6843,MATCH(EPS!$F4778,NoSettings!$A$2:$A$6843,0),MATCH(EPS!Q$2,NoSettings!$C$1:$AH$1,0))</f>
        <v>0</v>
      </c>
      <c r="R4778">
        <f>INDEX(NoSettings!$C$2:$AH$6843,MATCH(EPS!$F4778,NoSettings!$A$2:$A$6843,0),MATCH(EPS!R$2,NoSettings!$C$1:$AH$1,0))</f>
        <v>0</v>
      </c>
      <c r="S4778">
        <f>INDEX(NoSettings!$C$2:$AH$6843,MATCH(EPS!$F4778,NoSettings!$A$2:$A$6843,0),MATCH(EPS!S$2,NoSettings!$C$1:$AH$1,0))</f>
        <v>0</v>
      </c>
      <c r="T4778">
        <f>INDEX(NoSettings!$C$2:$AH$6843,MATCH(EPS!$F4778,NoSettings!$A$2:$A$6843,0),MATCH(EPS!T$2,NoSettings!$C$1:$AH$1,0))</f>
        <v>0</v>
      </c>
      <c r="U4778">
        <f>INDEX(NoSettings!$C$2:$AH$6843,MATCH(EPS!$F4778,NoSettings!$A$2:$A$6843,0),MATCH(EPS!U$2,NoSettings!$C$1:$AH$1,0))</f>
        <v>0</v>
      </c>
      <c r="V4778">
        <f>INDEX(NoSettings!$C$2:$AH$6843,MATCH(EPS!$F4778,NoSettings!$A$2:$A$6843,0),MATCH(EPS!V$2,NoSettings!$C$1:$AH$1,0))</f>
        <v>0</v>
      </c>
      <c r="W4778">
        <f>INDEX(NoSettings!$C$2:$AH$6843,MATCH(EPS!$F4778,NoSettings!$A$2:$A$6843,0),MATCH(EPS!W$2,NoSettings!$C$1:$AH$1,0))</f>
        <v>0</v>
      </c>
      <c r="X4778">
        <f>INDEX(NoSettings!$C$2:$AH$6843,MATCH(EPS!$F4778,NoSettings!$A$2:$A$6843,0),MATCH(EPS!X$2,NoSettings!$C$1:$AH$1,0))</f>
        <v>0</v>
      </c>
      <c r="Y4778">
        <f>INDEX(NoSettings!$C$2:$AH$6843,MATCH(EPS!$F4778,NoSettings!$A$2:$A$6843,0),MATCH(EPS!Y$2,NoSettings!$C$1:$AH$1,0))</f>
        <v>0</v>
      </c>
      <c r="Z4778">
        <f>INDEX(NoSettings!$C$2:$AH$6843,MATCH(EPS!$F4778,NoSettings!$A$2:$A$6843,0),MATCH(EPS!Z$2,NoSettings!$C$1:$AH$1,0))</f>
        <v>0</v>
      </c>
      <c r="AA4778">
        <f>INDEX(NoSettings!$C$2:$AH$6843,MATCH(EPS!$F4778,NoSettings!$A$2:$A$6843,0),MATCH(EPS!AA$2,NoSettings!$C$1:$AH$1,0))</f>
        <v>0</v>
      </c>
      <c r="AB4778">
        <f>INDEX(NoSettings!$C$2:$AH$6843,MATCH(EPS!$F4778,NoSettings!$A$2:$A$6843,0),MATCH(EPS!AB$2,NoSettings!$C$1:$AH$1,0))</f>
        <v>0</v>
      </c>
      <c r="AC4778">
        <f>INDEX(NoSettings!$C$2:$AH$6843,MATCH(EPS!$F4778,NoSettings!$A$2:$A$6843,0),MATCH(EPS!AC$2,NoSettings!$C$1:$AH$1,0))</f>
        <v>0</v>
      </c>
      <c r="AD4778">
        <f>INDEX(NoSettings!$C$2:$AH$6843,MATCH(EPS!$F4778,NoSettings!$A$2:$A$6843,0),MATCH(EPS!AD$2,NoSettings!$C$1:$AH$1,0))</f>
        <v>0</v>
      </c>
      <c r="AE4778">
        <f>INDEX(NoSettings!$C$2:$AH$6843,MATCH(EPS!$F4778,NoSettings!$A$2:$A$6843,0),MATCH(EPS!AE$2,NoSettings!$C$1:$AH$1,0))</f>
        <v>0</v>
      </c>
      <c r="AF4778">
        <f>INDEX(NoSettings!$C$2:$AH$6843,MATCH(EPS!$F4778,NoSettings!$A$2:$A$6843,0),MATCH(EPS!AF$2,NoSettings!$C$1:$AH$1,0))</f>
        <v>0</v>
      </c>
      <c r="AG4778">
        <f>INDEX(NoSettings!$C$2:$AH$6843,MATCH(EPS!$F4778,NoSettings!$A$2:$A$6843,0),MATCH(EPS!AG$2,NoSettings!$C$1:$AH$1,0))</f>
        <v>0</v>
      </c>
      <c r="AH4778">
        <f>INDEX(NoSettings!$C$2:$AH$6843,MATCH(EPS!$F4778,NoSettings!$A$2:$A$6843,0),MATCH(EPS!AH$2,NoSettings!$C$1:$AH$1,0))</f>
        <v>0</v>
      </c>
      <c r="AI4778">
        <f>INDEX(NoSettings!$C$2:$AH$6843,MATCH(EPS!$F4778,NoSettings!$A$2:$A$6843,0),MATCH(EPS!AI$2,NoSettings!$C$1:$AH$1,0))</f>
        <v>0</v>
      </c>
      <c r="AJ4778">
        <f>INDEX(NoSettings!$C$2:$AH$6843,MATCH(EPS!$F4778,NoSettings!$A$2:$A$6843,0),MATCH(EPS!AJ$2,NoSettings!$C$1:$AH$1,0))</f>
        <v>0</v>
      </c>
      <c r="AK4778">
        <f>INDEX(NoSettings!$C$2:$AH$6843,MATCH(EPS!$F4778,NoSettings!$A$2:$A$6843,0),MATCH(EPS!AK$2,NoSettings!$C$1:$AH$1,0))</f>
        <v>0</v>
      </c>
    </row>
    <row r="4779" spans="1:37" hidden="1" x14ac:dyDescent="0.25">
      <c r="A4779" s="63" t="s">
        <v>8043</v>
      </c>
      <c r="B4779" t="s">
        <v>7937</v>
      </c>
      <c r="C4779" t="s">
        <v>7920</v>
      </c>
      <c r="D4779" t="s">
        <v>8028</v>
      </c>
      <c r="E4779"/>
      <c r="F4779" t="s">
        <v>4778</v>
      </c>
      <c r="G4779">
        <f>INDEX(NoSettings!$C$2:$AH$6843,MATCH(EPS!$F4779,NoSettings!$A$2:$A$6843,0),MATCH(EPS!G$2,NoSettings!$C$1:$AH$1,0))</f>
        <v>0</v>
      </c>
      <c r="H4779">
        <f>INDEX(NoSettings!$C$2:$AH$6843,MATCH(EPS!$F4779,NoSettings!$A$2:$A$6843,0),MATCH(EPS!H$2,NoSettings!$C$1:$AH$1,0))</f>
        <v>0</v>
      </c>
      <c r="I4779">
        <f>INDEX(NoSettings!$C$2:$AH$6843,MATCH(EPS!$F4779,NoSettings!$A$2:$A$6843,0),MATCH(EPS!I$2,NoSettings!$C$1:$AH$1,0))</f>
        <v>0</v>
      </c>
      <c r="J4779">
        <f>INDEX(NoSettings!$C$2:$AH$6843,MATCH(EPS!$F4779,NoSettings!$A$2:$A$6843,0),MATCH(EPS!J$2,NoSettings!$C$1:$AH$1,0))</f>
        <v>0</v>
      </c>
      <c r="K4779">
        <f>INDEX(NoSettings!$C$2:$AH$6843,MATCH(EPS!$F4779,NoSettings!$A$2:$A$6843,0),MATCH(EPS!K$2,NoSettings!$C$1:$AH$1,0))</f>
        <v>0</v>
      </c>
      <c r="L4779">
        <f>INDEX(NoSettings!$C$2:$AH$6843,MATCH(EPS!$F4779,NoSettings!$A$2:$A$6843,0),MATCH(EPS!L$2,NoSettings!$C$1:$AH$1,0))</f>
        <v>0</v>
      </c>
      <c r="M4779">
        <f>INDEX(NoSettings!$C$2:$AH$6843,MATCH(EPS!$F4779,NoSettings!$A$2:$A$6843,0),MATCH(EPS!M$2,NoSettings!$C$1:$AH$1,0))</f>
        <v>0</v>
      </c>
      <c r="N4779">
        <f>INDEX(NoSettings!$C$2:$AH$6843,MATCH(EPS!$F4779,NoSettings!$A$2:$A$6843,0),MATCH(EPS!N$2,NoSettings!$C$1:$AH$1,0))</f>
        <v>0</v>
      </c>
      <c r="O4779">
        <f>INDEX(NoSettings!$C$2:$AH$6843,MATCH(EPS!$F4779,NoSettings!$A$2:$A$6843,0),MATCH(EPS!O$2,NoSettings!$C$1:$AH$1,0))</f>
        <v>0</v>
      </c>
      <c r="P4779">
        <f>INDEX(NoSettings!$C$2:$AH$6843,MATCH(EPS!$F4779,NoSettings!$A$2:$A$6843,0),MATCH(EPS!P$2,NoSettings!$C$1:$AH$1,0))</f>
        <v>0</v>
      </c>
      <c r="Q4779">
        <f>INDEX(NoSettings!$C$2:$AH$6843,MATCH(EPS!$F4779,NoSettings!$A$2:$A$6843,0),MATCH(EPS!Q$2,NoSettings!$C$1:$AH$1,0))</f>
        <v>0</v>
      </c>
      <c r="R4779">
        <f>INDEX(NoSettings!$C$2:$AH$6843,MATCH(EPS!$F4779,NoSettings!$A$2:$A$6843,0),MATCH(EPS!R$2,NoSettings!$C$1:$AH$1,0))</f>
        <v>0</v>
      </c>
      <c r="S4779">
        <f>INDEX(NoSettings!$C$2:$AH$6843,MATCH(EPS!$F4779,NoSettings!$A$2:$A$6843,0),MATCH(EPS!S$2,NoSettings!$C$1:$AH$1,0))</f>
        <v>0</v>
      </c>
      <c r="T4779">
        <f>INDEX(NoSettings!$C$2:$AH$6843,MATCH(EPS!$F4779,NoSettings!$A$2:$A$6843,0),MATCH(EPS!T$2,NoSettings!$C$1:$AH$1,0))</f>
        <v>0</v>
      </c>
      <c r="U4779">
        <f>INDEX(NoSettings!$C$2:$AH$6843,MATCH(EPS!$F4779,NoSettings!$A$2:$A$6843,0),MATCH(EPS!U$2,NoSettings!$C$1:$AH$1,0))</f>
        <v>0</v>
      </c>
      <c r="V4779">
        <f>INDEX(NoSettings!$C$2:$AH$6843,MATCH(EPS!$F4779,NoSettings!$A$2:$A$6843,0),MATCH(EPS!V$2,NoSettings!$C$1:$AH$1,0))</f>
        <v>0</v>
      </c>
      <c r="W4779">
        <f>INDEX(NoSettings!$C$2:$AH$6843,MATCH(EPS!$F4779,NoSettings!$A$2:$A$6843,0),MATCH(EPS!W$2,NoSettings!$C$1:$AH$1,0))</f>
        <v>0</v>
      </c>
      <c r="X4779">
        <f>INDEX(NoSettings!$C$2:$AH$6843,MATCH(EPS!$F4779,NoSettings!$A$2:$A$6843,0),MATCH(EPS!X$2,NoSettings!$C$1:$AH$1,0))</f>
        <v>0</v>
      </c>
      <c r="Y4779">
        <f>INDEX(NoSettings!$C$2:$AH$6843,MATCH(EPS!$F4779,NoSettings!$A$2:$A$6843,0),MATCH(EPS!Y$2,NoSettings!$C$1:$AH$1,0))</f>
        <v>0</v>
      </c>
      <c r="Z4779">
        <f>INDEX(NoSettings!$C$2:$AH$6843,MATCH(EPS!$F4779,NoSettings!$A$2:$A$6843,0),MATCH(EPS!Z$2,NoSettings!$C$1:$AH$1,0))</f>
        <v>0</v>
      </c>
      <c r="AA4779">
        <f>INDEX(NoSettings!$C$2:$AH$6843,MATCH(EPS!$F4779,NoSettings!$A$2:$A$6843,0),MATCH(EPS!AA$2,NoSettings!$C$1:$AH$1,0))</f>
        <v>0</v>
      </c>
      <c r="AB4779">
        <f>INDEX(NoSettings!$C$2:$AH$6843,MATCH(EPS!$F4779,NoSettings!$A$2:$A$6843,0),MATCH(EPS!AB$2,NoSettings!$C$1:$AH$1,0))</f>
        <v>0</v>
      </c>
      <c r="AC4779">
        <f>INDEX(NoSettings!$C$2:$AH$6843,MATCH(EPS!$F4779,NoSettings!$A$2:$A$6843,0),MATCH(EPS!AC$2,NoSettings!$C$1:$AH$1,0))</f>
        <v>0</v>
      </c>
      <c r="AD4779">
        <f>INDEX(NoSettings!$C$2:$AH$6843,MATCH(EPS!$F4779,NoSettings!$A$2:$A$6843,0),MATCH(EPS!AD$2,NoSettings!$C$1:$AH$1,0))</f>
        <v>0</v>
      </c>
      <c r="AE4779">
        <f>INDEX(NoSettings!$C$2:$AH$6843,MATCH(EPS!$F4779,NoSettings!$A$2:$A$6843,0),MATCH(EPS!AE$2,NoSettings!$C$1:$AH$1,0))</f>
        <v>0</v>
      </c>
      <c r="AF4779">
        <f>INDEX(NoSettings!$C$2:$AH$6843,MATCH(EPS!$F4779,NoSettings!$A$2:$A$6843,0),MATCH(EPS!AF$2,NoSettings!$C$1:$AH$1,0))</f>
        <v>0</v>
      </c>
      <c r="AG4779">
        <f>INDEX(NoSettings!$C$2:$AH$6843,MATCH(EPS!$F4779,NoSettings!$A$2:$A$6843,0),MATCH(EPS!AG$2,NoSettings!$C$1:$AH$1,0))</f>
        <v>0</v>
      </c>
      <c r="AH4779">
        <f>INDEX(NoSettings!$C$2:$AH$6843,MATCH(EPS!$F4779,NoSettings!$A$2:$A$6843,0),MATCH(EPS!AH$2,NoSettings!$C$1:$AH$1,0))</f>
        <v>0</v>
      </c>
      <c r="AI4779">
        <f>INDEX(NoSettings!$C$2:$AH$6843,MATCH(EPS!$F4779,NoSettings!$A$2:$A$6843,0),MATCH(EPS!AI$2,NoSettings!$C$1:$AH$1,0))</f>
        <v>0</v>
      </c>
      <c r="AJ4779">
        <f>INDEX(NoSettings!$C$2:$AH$6843,MATCH(EPS!$F4779,NoSettings!$A$2:$A$6843,0),MATCH(EPS!AJ$2,NoSettings!$C$1:$AH$1,0))</f>
        <v>0</v>
      </c>
      <c r="AK4779">
        <f>INDEX(NoSettings!$C$2:$AH$6843,MATCH(EPS!$F4779,NoSettings!$A$2:$A$6843,0),MATCH(EPS!AK$2,NoSettings!$C$1:$AH$1,0))</f>
        <v>0</v>
      </c>
    </row>
    <row r="4780" spans="1:37" hidden="1" x14ac:dyDescent="0.25">
      <c r="A4780" s="63" t="s">
        <v>8043</v>
      </c>
      <c r="B4780" t="s">
        <v>7937</v>
      </c>
      <c r="C4780" t="s">
        <v>7920</v>
      </c>
      <c r="D4780" t="s">
        <v>8029</v>
      </c>
      <c r="E4780"/>
      <c r="F4780" t="s">
        <v>4779</v>
      </c>
      <c r="G4780">
        <f>INDEX(NoSettings!$C$2:$AH$6843,MATCH(EPS!$F4780,NoSettings!$A$2:$A$6843,0),MATCH(EPS!G$2,NoSettings!$C$1:$AH$1,0))</f>
        <v>0</v>
      </c>
      <c r="H4780">
        <f>INDEX(NoSettings!$C$2:$AH$6843,MATCH(EPS!$F4780,NoSettings!$A$2:$A$6843,0),MATCH(EPS!H$2,NoSettings!$C$1:$AH$1,0))</f>
        <v>0</v>
      </c>
      <c r="I4780">
        <f>INDEX(NoSettings!$C$2:$AH$6843,MATCH(EPS!$F4780,NoSettings!$A$2:$A$6843,0),MATCH(EPS!I$2,NoSettings!$C$1:$AH$1,0))</f>
        <v>0</v>
      </c>
      <c r="J4780">
        <f>INDEX(NoSettings!$C$2:$AH$6843,MATCH(EPS!$F4780,NoSettings!$A$2:$A$6843,0),MATCH(EPS!J$2,NoSettings!$C$1:$AH$1,0))</f>
        <v>0</v>
      </c>
      <c r="K4780">
        <f>INDEX(NoSettings!$C$2:$AH$6843,MATCH(EPS!$F4780,NoSettings!$A$2:$A$6843,0),MATCH(EPS!K$2,NoSettings!$C$1:$AH$1,0))</f>
        <v>0</v>
      </c>
      <c r="L4780">
        <f>INDEX(NoSettings!$C$2:$AH$6843,MATCH(EPS!$F4780,NoSettings!$A$2:$A$6843,0),MATCH(EPS!L$2,NoSettings!$C$1:$AH$1,0))</f>
        <v>0</v>
      </c>
      <c r="M4780">
        <f>INDEX(NoSettings!$C$2:$AH$6843,MATCH(EPS!$F4780,NoSettings!$A$2:$A$6843,0),MATCH(EPS!M$2,NoSettings!$C$1:$AH$1,0))</f>
        <v>0</v>
      </c>
      <c r="N4780">
        <f>INDEX(NoSettings!$C$2:$AH$6843,MATCH(EPS!$F4780,NoSettings!$A$2:$A$6843,0),MATCH(EPS!N$2,NoSettings!$C$1:$AH$1,0))</f>
        <v>0</v>
      </c>
      <c r="O4780">
        <f>INDEX(NoSettings!$C$2:$AH$6843,MATCH(EPS!$F4780,NoSettings!$A$2:$A$6843,0),MATCH(EPS!O$2,NoSettings!$C$1:$AH$1,0))</f>
        <v>0</v>
      </c>
      <c r="P4780">
        <f>INDEX(NoSettings!$C$2:$AH$6843,MATCH(EPS!$F4780,NoSettings!$A$2:$A$6843,0),MATCH(EPS!P$2,NoSettings!$C$1:$AH$1,0))</f>
        <v>0</v>
      </c>
      <c r="Q4780">
        <f>INDEX(NoSettings!$C$2:$AH$6843,MATCH(EPS!$F4780,NoSettings!$A$2:$A$6843,0),MATCH(EPS!Q$2,NoSettings!$C$1:$AH$1,0))</f>
        <v>0</v>
      </c>
      <c r="R4780">
        <f>INDEX(NoSettings!$C$2:$AH$6843,MATCH(EPS!$F4780,NoSettings!$A$2:$A$6843,0),MATCH(EPS!R$2,NoSettings!$C$1:$AH$1,0))</f>
        <v>0</v>
      </c>
      <c r="S4780">
        <f>INDEX(NoSettings!$C$2:$AH$6843,MATCH(EPS!$F4780,NoSettings!$A$2:$A$6843,0),MATCH(EPS!S$2,NoSettings!$C$1:$AH$1,0))</f>
        <v>0</v>
      </c>
      <c r="T4780">
        <f>INDEX(NoSettings!$C$2:$AH$6843,MATCH(EPS!$F4780,NoSettings!$A$2:$A$6843,0),MATCH(EPS!T$2,NoSettings!$C$1:$AH$1,0))</f>
        <v>0</v>
      </c>
      <c r="U4780">
        <f>INDEX(NoSettings!$C$2:$AH$6843,MATCH(EPS!$F4780,NoSettings!$A$2:$A$6843,0),MATCH(EPS!U$2,NoSettings!$C$1:$AH$1,0))</f>
        <v>0</v>
      </c>
      <c r="V4780">
        <f>INDEX(NoSettings!$C$2:$AH$6843,MATCH(EPS!$F4780,NoSettings!$A$2:$A$6843,0),MATCH(EPS!V$2,NoSettings!$C$1:$AH$1,0))</f>
        <v>0</v>
      </c>
      <c r="W4780">
        <f>INDEX(NoSettings!$C$2:$AH$6843,MATCH(EPS!$F4780,NoSettings!$A$2:$A$6843,0),MATCH(EPS!W$2,NoSettings!$C$1:$AH$1,0))</f>
        <v>0</v>
      </c>
      <c r="X4780">
        <f>INDEX(NoSettings!$C$2:$AH$6843,MATCH(EPS!$F4780,NoSettings!$A$2:$A$6843,0),MATCH(EPS!X$2,NoSettings!$C$1:$AH$1,0))</f>
        <v>0</v>
      </c>
      <c r="Y4780">
        <f>INDEX(NoSettings!$C$2:$AH$6843,MATCH(EPS!$F4780,NoSettings!$A$2:$A$6843,0),MATCH(EPS!Y$2,NoSettings!$C$1:$AH$1,0))</f>
        <v>0</v>
      </c>
      <c r="Z4780">
        <f>INDEX(NoSettings!$C$2:$AH$6843,MATCH(EPS!$F4780,NoSettings!$A$2:$A$6843,0),MATCH(EPS!Z$2,NoSettings!$C$1:$AH$1,0))</f>
        <v>0</v>
      </c>
      <c r="AA4780">
        <f>INDEX(NoSettings!$C$2:$AH$6843,MATCH(EPS!$F4780,NoSettings!$A$2:$A$6843,0),MATCH(EPS!AA$2,NoSettings!$C$1:$AH$1,0))</f>
        <v>0</v>
      </c>
      <c r="AB4780">
        <f>INDEX(NoSettings!$C$2:$AH$6843,MATCH(EPS!$F4780,NoSettings!$A$2:$A$6843,0),MATCH(EPS!AB$2,NoSettings!$C$1:$AH$1,0))</f>
        <v>0</v>
      </c>
      <c r="AC4780">
        <f>INDEX(NoSettings!$C$2:$AH$6843,MATCH(EPS!$F4780,NoSettings!$A$2:$A$6843,0),MATCH(EPS!AC$2,NoSettings!$C$1:$AH$1,0))</f>
        <v>0</v>
      </c>
      <c r="AD4780">
        <f>INDEX(NoSettings!$C$2:$AH$6843,MATCH(EPS!$F4780,NoSettings!$A$2:$A$6843,0),MATCH(EPS!AD$2,NoSettings!$C$1:$AH$1,0))</f>
        <v>0</v>
      </c>
      <c r="AE4780">
        <f>INDEX(NoSettings!$C$2:$AH$6843,MATCH(EPS!$F4780,NoSettings!$A$2:$A$6843,0),MATCH(EPS!AE$2,NoSettings!$C$1:$AH$1,0))</f>
        <v>0</v>
      </c>
      <c r="AF4780">
        <f>INDEX(NoSettings!$C$2:$AH$6843,MATCH(EPS!$F4780,NoSettings!$A$2:$A$6843,0),MATCH(EPS!AF$2,NoSettings!$C$1:$AH$1,0))</f>
        <v>0</v>
      </c>
      <c r="AG4780">
        <f>INDEX(NoSettings!$C$2:$AH$6843,MATCH(EPS!$F4780,NoSettings!$A$2:$A$6843,0),MATCH(EPS!AG$2,NoSettings!$C$1:$AH$1,0))</f>
        <v>0</v>
      </c>
      <c r="AH4780">
        <f>INDEX(NoSettings!$C$2:$AH$6843,MATCH(EPS!$F4780,NoSettings!$A$2:$A$6843,0),MATCH(EPS!AH$2,NoSettings!$C$1:$AH$1,0))</f>
        <v>0</v>
      </c>
      <c r="AI4780">
        <f>INDEX(NoSettings!$C$2:$AH$6843,MATCH(EPS!$F4780,NoSettings!$A$2:$A$6843,0),MATCH(EPS!AI$2,NoSettings!$C$1:$AH$1,0))</f>
        <v>0</v>
      </c>
      <c r="AJ4780">
        <f>INDEX(NoSettings!$C$2:$AH$6843,MATCH(EPS!$F4780,NoSettings!$A$2:$A$6843,0),MATCH(EPS!AJ$2,NoSettings!$C$1:$AH$1,0))</f>
        <v>0</v>
      </c>
      <c r="AK4780">
        <f>INDEX(NoSettings!$C$2:$AH$6843,MATCH(EPS!$F4780,NoSettings!$A$2:$A$6843,0),MATCH(EPS!AK$2,NoSettings!$C$1:$AH$1,0))</f>
        <v>0</v>
      </c>
    </row>
    <row r="4781" spans="1:37" hidden="1" x14ac:dyDescent="0.25">
      <c r="A4781" s="63" t="s">
        <v>8043</v>
      </c>
      <c r="B4781" t="s">
        <v>7937</v>
      </c>
      <c r="C4781" t="s">
        <v>7920</v>
      </c>
      <c r="D4781" t="s">
        <v>8030</v>
      </c>
      <c r="E4781"/>
      <c r="F4781" t="s">
        <v>4780</v>
      </c>
      <c r="G4781">
        <f>INDEX(NoSettings!$C$2:$AH$6843,MATCH(EPS!$F4781,NoSettings!$A$2:$A$6843,0),MATCH(EPS!G$2,NoSettings!$C$1:$AH$1,0))</f>
        <v>0</v>
      </c>
      <c r="H4781">
        <f>INDEX(NoSettings!$C$2:$AH$6843,MATCH(EPS!$F4781,NoSettings!$A$2:$A$6843,0),MATCH(EPS!H$2,NoSettings!$C$1:$AH$1,0))</f>
        <v>0</v>
      </c>
      <c r="I4781">
        <f>INDEX(NoSettings!$C$2:$AH$6843,MATCH(EPS!$F4781,NoSettings!$A$2:$A$6843,0),MATCH(EPS!I$2,NoSettings!$C$1:$AH$1,0))</f>
        <v>0</v>
      </c>
      <c r="J4781">
        <f>INDEX(NoSettings!$C$2:$AH$6843,MATCH(EPS!$F4781,NoSettings!$A$2:$A$6843,0),MATCH(EPS!J$2,NoSettings!$C$1:$AH$1,0))</f>
        <v>0</v>
      </c>
      <c r="K4781">
        <f>INDEX(NoSettings!$C$2:$AH$6843,MATCH(EPS!$F4781,NoSettings!$A$2:$A$6843,0),MATCH(EPS!K$2,NoSettings!$C$1:$AH$1,0))</f>
        <v>0</v>
      </c>
      <c r="L4781">
        <f>INDEX(NoSettings!$C$2:$AH$6843,MATCH(EPS!$F4781,NoSettings!$A$2:$A$6843,0),MATCH(EPS!L$2,NoSettings!$C$1:$AH$1,0))</f>
        <v>0</v>
      </c>
      <c r="M4781">
        <f>INDEX(NoSettings!$C$2:$AH$6843,MATCH(EPS!$F4781,NoSettings!$A$2:$A$6843,0),MATCH(EPS!M$2,NoSettings!$C$1:$AH$1,0))</f>
        <v>0</v>
      </c>
      <c r="N4781">
        <f>INDEX(NoSettings!$C$2:$AH$6843,MATCH(EPS!$F4781,NoSettings!$A$2:$A$6843,0),MATCH(EPS!N$2,NoSettings!$C$1:$AH$1,0))</f>
        <v>0</v>
      </c>
      <c r="O4781">
        <f>INDEX(NoSettings!$C$2:$AH$6843,MATCH(EPS!$F4781,NoSettings!$A$2:$A$6843,0),MATCH(EPS!O$2,NoSettings!$C$1:$AH$1,0))</f>
        <v>0</v>
      </c>
      <c r="P4781">
        <f>INDEX(NoSettings!$C$2:$AH$6843,MATCH(EPS!$F4781,NoSettings!$A$2:$A$6843,0),MATCH(EPS!P$2,NoSettings!$C$1:$AH$1,0))</f>
        <v>0</v>
      </c>
      <c r="Q4781">
        <f>INDEX(NoSettings!$C$2:$AH$6843,MATCH(EPS!$F4781,NoSettings!$A$2:$A$6843,0),MATCH(EPS!Q$2,NoSettings!$C$1:$AH$1,0))</f>
        <v>0</v>
      </c>
      <c r="R4781">
        <f>INDEX(NoSettings!$C$2:$AH$6843,MATCH(EPS!$F4781,NoSettings!$A$2:$A$6843,0),MATCH(EPS!R$2,NoSettings!$C$1:$AH$1,0))</f>
        <v>0</v>
      </c>
      <c r="S4781">
        <f>INDEX(NoSettings!$C$2:$AH$6843,MATCH(EPS!$F4781,NoSettings!$A$2:$A$6843,0),MATCH(EPS!S$2,NoSettings!$C$1:$AH$1,0))</f>
        <v>0</v>
      </c>
      <c r="T4781">
        <f>INDEX(NoSettings!$C$2:$AH$6843,MATCH(EPS!$F4781,NoSettings!$A$2:$A$6843,0),MATCH(EPS!T$2,NoSettings!$C$1:$AH$1,0))</f>
        <v>0</v>
      </c>
      <c r="U4781">
        <f>INDEX(NoSettings!$C$2:$AH$6843,MATCH(EPS!$F4781,NoSettings!$A$2:$A$6843,0),MATCH(EPS!U$2,NoSettings!$C$1:$AH$1,0))</f>
        <v>0</v>
      </c>
      <c r="V4781">
        <f>INDEX(NoSettings!$C$2:$AH$6843,MATCH(EPS!$F4781,NoSettings!$A$2:$A$6843,0),MATCH(EPS!V$2,NoSettings!$C$1:$AH$1,0))</f>
        <v>0</v>
      </c>
      <c r="W4781">
        <f>INDEX(NoSettings!$C$2:$AH$6843,MATCH(EPS!$F4781,NoSettings!$A$2:$A$6843,0),MATCH(EPS!W$2,NoSettings!$C$1:$AH$1,0))</f>
        <v>0</v>
      </c>
      <c r="X4781">
        <f>INDEX(NoSettings!$C$2:$AH$6843,MATCH(EPS!$F4781,NoSettings!$A$2:$A$6843,0),MATCH(EPS!X$2,NoSettings!$C$1:$AH$1,0))</f>
        <v>0</v>
      </c>
      <c r="Y4781">
        <f>INDEX(NoSettings!$C$2:$AH$6843,MATCH(EPS!$F4781,NoSettings!$A$2:$A$6843,0),MATCH(EPS!Y$2,NoSettings!$C$1:$AH$1,0))</f>
        <v>0</v>
      </c>
      <c r="Z4781">
        <f>INDEX(NoSettings!$C$2:$AH$6843,MATCH(EPS!$F4781,NoSettings!$A$2:$A$6843,0),MATCH(EPS!Z$2,NoSettings!$C$1:$AH$1,0))</f>
        <v>0</v>
      </c>
      <c r="AA4781">
        <f>INDEX(NoSettings!$C$2:$AH$6843,MATCH(EPS!$F4781,NoSettings!$A$2:$A$6843,0),MATCH(EPS!AA$2,NoSettings!$C$1:$AH$1,0))</f>
        <v>0</v>
      </c>
      <c r="AB4781">
        <f>INDEX(NoSettings!$C$2:$AH$6843,MATCH(EPS!$F4781,NoSettings!$A$2:$A$6843,0),MATCH(EPS!AB$2,NoSettings!$C$1:$AH$1,0))</f>
        <v>0</v>
      </c>
      <c r="AC4781">
        <f>INDEX(NoSettings!$C$2:$AH$6843,MATCH(EPS!$F4781,NoSettings!$A$2:$A$6843,0),MATCH(EPS!AC$2,NoSettings!$C$1:$AH$1,0))</f>
        <v>0</v>
      </c>
      <c r="AD4781">
        <f>INDEX(NoSettings!$C$2:$AH$6843,MATCH(EPS!$F4781,NoSettings!$A$2:$A$6843,0),MATCH(EPS!AD$2,NoSettings!$C$1:$AH$1,0))</f>
        <v>0</v>
      </c>
      <c r="AE4781">
        <f>INDEX(NoSettings!$C$2:$AH$6843,MATCH(EPS!$F4781,NoSettings!$A$2:$A$6843,0),MATCH(EPS!AE$2,NoSettings!$C$1:$AH$1,0))</f>
        <v>0</v>
      </c>
      <c r="AF4781">
        <f>INDEX(NoSettings!$C$2:$AH$6843,MATCH(EPS!$F4781,NoSettings!$A$2:$A$6843,0),MATCH(EPS!AF$2,NoSettings!$C$1:$AH$1,0))</f>
        <v>0</v>
      </c>
      <c r="AG4781">
        <f>INDEX(NoSettings!$C$2:$AH$6843,MATCH(EPS!$F4781,NoSettings!$A$2:$A$6843,0),MATCH(EPS!AG$2,NoSettings!$C$1:$AH$1,0))</f>
        <v>0</v>
      </c>
      <c r="AH4781">
        <f>INDEX(NoSettings!$C$2:$AH$6843,MATCH(EPS!$F4781,NoSettings!$A$2:$A$6843,0),MATCH(EPS!AH$2,NoSettings!$C$1:$AH$1,0))</f>
        <v>0</v>
      </c>
      <c r="AI4781">
        <f>INDEX(NoSettings!$C$2:$AH$6843,MATCH(EPS!$F4781,NoSettings!$A$2:$A$6843,0),MATCH(EPS!AI$2,NoSettings!$C$1:$AH$1,0))</f>
        <v>0</v>
      </c>
      <c r="AJ4781">
        <f>INDEX(NoSettings!$C$2:$AH$6843,MATCH(EPS!$F4781,NoSettings!$A$2:$A$6843,0),MATCH(EPS!AJ$2,NoSettings!$C$1:$AH$1,0))</f>
        <v>0</v>
      </c>
      <c r="AK4781">
        <f>INDEX(NoSettings!$C$2:$AH$6843,MATCH(EPS!$F4781,NoSettings!$A$2:$A$6843,0),MATCH(EPS!AK$2,NoSettings!$C$1:$AH$1,0))</f>
        <v>0</v>
      </c>
    </row>
    <row r="4782" spans="1:37" hidden="1" x14ac:dyDescent="0.25">
      <c r="A4782" s="63" t="s">
        <v>8043</v>
      </c>
      <c r="B4782" t="s">
        <v>7937</v>
      </c>
      <c r="C4782" t="s">
        <v>7920</v>
      </c>
      <c r="D4782" t="s">
        <v>8031</v>
      </c>
      <c r="E4782"/>
      <c r="F4782" t="s">
        <v>4781</v>
      </c>
      <c r="G4782">
        <f>INDEX(NoSettings!$C$2:$AH$6843,MATCH(EPS!$F4782,NoSettings!$A$2:$A$6843,0),MATCH(EPS!G$2,NoSettings!$C$1:$AH$1,0))</f>
        <v>0</v>
      </c>
      <c r="H4782">
        <f>INDEX(NoSettings!$C$2:$AH$6843,MATCH(EPS!$F4782,NoSettings!$A$2:$A$6843,0),MATCH(EPS!H$2,NoSettings!$C$1:$AH$1,0))</f>
        <v>0</v>
      </c>
      <c r="I4782">
        <f>INDEX(NoSettings!$C$2:$AH$6843,MATCH(EPS!$F4782,NoSettings!$A$2:$A$6843,0),MATCH(EPS!I$2,NoSettings!$C$1:$AH$1,0))</f>
        <v>0</v>
      </c>
      <c r="J4782">
        <f>INDEX(NoSettings!$C$2:$AH$6843,MATCH(EPS!$F4782,NoSettings!$A$2:$A$6843,0),MATCH(EPS!J$2,NoSettings!$C$1:$AH$1,0))</f>
        <v>0</v>
      </c>
      <c r="K4782">
        <f>INDEX(NoSettings!$C$2:$AH$6843,MATCH(EPS!$F4782,NoSettings!$A$2:$A$6843,0),MATCH(EPS!K$2,NoSettings!$C$1:$AH$1,0))</f>
        <v>0</v>
      </c>
      <c r="L4782">
        <f>INDEX(NoSettings!$C$2:$AH$6843,MATCH(EPS!$F4782,NoSettings!$A$2:$A$6843,0),MATCH(EPS!L$2,NoSettings!$C$1:$AH$1,0))</f>
        <v>0</v>
      </c>
      <c r="M4782">
        <f>INDEX(NoSettings!$C$2:$AH$6843,MATCH(EPS!$F4782,NoSettings!$A$2:$A$6843,0),MATCH(EPS!M$2,NoSettings!$C$1:$AH$1,0))</f>
        <v>0</v>
      </c>
      <c r="N4782">
        <f>INDEX(NoSettings!$C$2:$AH$6843,MATCH(EPS!$F4782,NoSettings!$A$2:$A$6843,0),MATCH(EPS!N$2,NoSettings!$C$1:$AH$1,0))</f>
        <v>0</v>
      </c>
      <c r="O4782">
        <f>INDEX(NoSettings!$C$2:$AH$6843,MATCH(EPS!$F4782,NoSettings!$A$2:$A$6843,0),MATCH(EPS!O$2,NoSettings!$C$1:$AH$1,0))</f>
        <v>0</v>
      </c>
      <c r="P4782">
        <f>INDEX(NoSettings!$C$2:$AH$6843,MATCH(EPS!$F4782,NoSettings!$A$2:$A$6843,0),MATCH(EPS!P$2,NoSettings!$C$1:$AH$1,0))</f>
        <v>0</v>
      </c>
      <c r="Q4782">
        <f>INDEX(NoSettings!$C$2:$AH$6843,MATCH(EPS!$F4782,NoSettings!$A$2:$A$6843,0),MATCH(EPS!Q$2,NoSettings!$C$1:$AH$1,0))</f>
        <v>0</v>
      </c>
      <c r="R4782">
        <f>INDEX(NoSettings!$C$2:$AH$6843,MATCH(EPS!$F4782,NoSettings!$A$2:$A$6843,0),MATCH(EPS!R$2,NoSettings!$C$1:$AH$1,0))</f>
        <v>0</v>
      </c>
      <c r="S4782">
        <f>INDEX(NoSettings!$C$2:$AH$6843,MATCH(EPS!$F4782,NoSettings!$A$2:$A$6843,0),MATCH(EPS!S$2,NoSettings!$C$1:$AH$1,0))</f>
        <v>0</v>
      </c>
      <c r="T4782">
        <f>INDEX(NoSettings!$C$2:$AH$6843,MATCH(EPS!$F4782,NoSettings!$A$2:$A$6843,0),MATCH(EPS!T$2,NoSettings!$C$1:$AH$1,0))</f>
        <v>0</v>
      </c>
      <c r="U4782">
        <f>INDEX(NoSettings!$C$2:$AH$6843,MATCH(EPS!$F4782,NoSettings!$A$2:$A$6843,0),MATCH(EPS!U$2,NoSettings!$C$1:$AH$1,0))</f>
        <v>0</v>
      </c>
      <c r="V4782">
        <f>INDEX(NoSettings!$C$2:$AH$6843,MATCH(EPS!$F4782,NoSettings!$A$2:$A$6843,0),MATCH(EPS!V$2,NoSettings!$C$1:$AH$1,0))</f>
        <v>0</v>
      </c>
      <c r="W4782">
        <f>INDEX(NoSettings!$C$2:$AH$6843,MATCH(EPS!$F4782,NoSettings!$A$2:$A$6843,0),MATCH(EPS!W$2,NoSettings!$C$1:$AH$1,0))</f>
        <v>0</v>
      </c>
      <c r="X4782">
        <f>INDEX(NoSettings!$C$2:$AH$6843,MATCH(EPS!$F4782,NoSettings!$A$2:$A$6843,0),MATCH(EPS!X$2,NoSettings!$C$1:$AH$1,0))</f>
        <v>0</v>
      </c>
      <c r="Y4782">
        <f>INDEX(NoSettings!$C$2:$AH$6843,MATCH(EPS!$F4782,NoSettings!$A$2:$A$6843,0),MATCH(EPS!Y$2,NoSettings!$C$1:$AH$1,0))</f>
        <v>0</v>
      </c>
      <c r="Z4782">
        <f>INDEX(NoSettings!$C$2:$AH$6843,MATCH(EPS!$F4782,NoSettings!$A$2:$A$6843,0),MATCH(EPS!Z$2,NoSettings!$C$1:$AH$1,0))</f>
        <v>0</v>
      </c>
      <c r="AA4782">
        <f>INDEX(NoSettings!$C$2:$AH$6843,MATCH(EPS!$F4782,NoSettings!$A$2:$A$6843,0),MATCH(EPS!AA$2,NoSettings!$C$1:$AH$1,0))</f>
        <v>0</v>
      </c>
      <c r="AB4782">
        <f>INDEX(NoSettings!$C$2:$AH$6843,MATCH(EPS!$F4782,NoSettings!$A$2:$A$6843,0),MATCH(EPS!AB$2,NoSettings!$C$1:$AH$1,0))</f>
        <v>0</v>
      </c>
      <c r="AC4782">
        <f>INDEX(NoSettings!$C$2:$AH$6843,MATCH(EPS!$F4782,NoSettings!$A$2:$A$6843,0),MATCH(EPS!AC$2,NoSettings!$C$1:$AH$1,0))</f>
        <v>0</v>
      </c>
      <c r="AD4782">
        <f>INDEX(NoSettings!$C$2:$AH$6843,MATCH(EPS!$F4782,NoSettings!$A$2:$A$6843,0),MATCH(EPS!AD$2,NoSettings!$C$1:$AH$1,0))</f>
        <v>0</v>
      </c>
      <c r="AE4782">
        <f>INDEX(NoSettings!$C$2:$AH$6843,MATCH(EPS!$F4782,NoSettings!$A$2:$A$6843,0),MATCH(EPS!AE$2,NoSettings!$C$1:$AH$1,0))</f>
        <v>0</v>
      </c>
      <c r="AF4782">
        <f>INDEX(NoSettings!$C$2:$AH$6843,MATCH(EPS!$F4782,NoSettings!$A$2:$A$6843,0),MATCH(EPS!AF$2,NoSettings!$C$1:$AH$1,0))</f>
        <v>0</v>
      </c>
      <c r="AG4782">
        <f>INDEX(NoSettings!$C$2:$AH$6843,MATCH(EPS!$F4782,NoSettings!$A$2:$A$6843,0),MATCH(EPS!AG$2,NoSettings!$C$1:$AH$1,0))</f>
        <v>0</v>
      </c>
      <c r="AH4782">
        <f>INDEX(NoSettings!$C$2:$AH$6843,MATCH(EPS!$F4782,NoSettings!$A$2:$A$6843,0),MATCH(EPS!AH$2,NoSettings!$C$1:$AH$1,0))</f>
        <v>0</v>
      </c>
      <c r="AI4782">
        <f>INDEX(NoSettings!$C$2:$AH$6843,MATCH(EPS!$F4782,NoSettings!$A$2:$A$6843,0),MATCH(EPS!AI$2,NoSettings!$C$1:$AH$1,0))</f>
        <v>0</v>
      </c>
      <c r="AJ4782">
        <f>INDEX(NoSettings!$C$2:$AH$6843,MATCH(EPS!$F4782,NoSettings!$A$2:$A$6843,0),MATCH(EPS!AJ$2,NoSettings!$C$1:$AH$1,0))</f>
        <v>0</v>
      </c>
      <c r="AK4782">
        <f>INDEX(NoSettings!$C$2:$AH$6843,MATCH(EPS!$F4782,NoSettings!$A$2:$A$6843,0),MATCH(EPS!AK$2,NoSettings!$C$1:$AH$1,0))</f>
        <v>0</v>
      </c>
    </row>
    <row r="4783" spans="1:37" hidden="1" x14ac:dyDescent="0.25">
      <c r="A4783" s="63" t="s">
        <v>8043</v>
      </c>
      <c r="B4783" t="s">
        <v>7937</v>
      </c>
      <c r="C4783" t="s">
        <v>7920</v>
      </c>
      <c r="D4783" t="s">
        <v>8032</v>
      </c>
      <c r="E4783"/>
      <c r="F4783" t="s">
        <v>4782</v>
      </c>
      <c r="G4783">
        <f>INDEX(NoSettings!$C$2:$AH$6843,MATCH(EPS!$F4783,NoSettings!$A$2:$A$6843,0),MATCH(EPS!G$2,NoSettings!$C$1:$AH$1,0))</f>
        <v>0</v>
      </c>
      <c r="H4783">
        <f>INDEX(NoSettings!$C$2:$AH$6843,MATCH(EPS!$F4783,NoSettings!$A$2:$A$6843,0),MATCH(EPS!H$2,NoSettings!$C$1:$AH$1,0))</f>
        <v>0</v>
      </c>
      <c r="I4783">
        <f>INDEX(NoSettings!$C$2:$AH$6843,MATCH(EPS!$F4783,NoSettings!$A$2:$A$6843,0),MATCH(EPS!I$2,NoSettings!$C$1:$AH$1,0))</f>
        <v>0</v>
      </c>
      <c r="J4783">
        <f>INDEX(NoSettings!$C$2:$AH$6843,MATCH(EPS!$F4783,NoSettings!$A$2:$A$6843,0),MATCH(EPS!J$2,NoSettings!$C$1:$AH$1,0))</f>
        <v>0</v>
      </c>
      <c r="K4783">
        <f>INDEX(NoSettings!$C$2:$AH$6843,MATCH(EPS!$F4783,NoSettings!$A$2:$A$6843,0),MATCH(EPS!K$2,NoSettings!$C$1:$AH$1,0))</f>
        <v>0</v>
      </c>
      <c r="L4783">
        <f>INDEX(NoSettings!$C$2:$AH$6843,MATCH(EPS!$F4783,NoSettings!$A$2:$A$6843,0),MATCH(EPS!L$2,NoSettings!$C$1:$AH$1,0))</f>
        <v>0</v>
      </c>
      <c r="M4783">
        <f>INDEX(NoSettings!$C$2:$AH$6843,MATCH(EPS!$F4783,NoSettings!$A$2:$A$6843,0),MATCH(EPS!M$2,NoSettings!$C$1:$AH$1,0))</f>
        <v>0</v>
      </c>
      <c r="N4783">
        <f>INDEX(NoSettings!$C$2:$AH$6843,MATCH(EPS!$F4783,NoSettings!$A$2:$A$6843,0),MATCH(EPS!N$2,NoSettings!$C$1:$AH$1,0))</f>
        <v>0</v>
      </c>
      <c r="O4783">
        <f>INDEX(NoSettings!$C$2:$AH$6843,MATCH(EPS!$F4783,NoSettings!$A$2:$A$6843,0),MATCH(EPS!O$2,NoSettings!$C$1:$AH$1,0))</f>
        <v>0</v>
      </c>
      <c r="P4783">
        <f>INDEX(NoSettings!$C$2:$AH$6843,MATCH(EPS!$F4783,NoSettings!$A$2:$A$6843,0),MATCH(EPS!P$2,NoSettings!$C$1:$AH$1,0))</f>
        <v>0</v>
      </c>
      <c r="Q4783">
        <f>INDEX(NoSettings!$C$2:$AH$6843,MATCH(EPS!$F4783,NoSettings!$A$2:$A$6843,0),MATCH(EPS!Q$2,NoSettings!$C$1:$AH$1,0))</f>
        <v>0</v>
      </c>
      <c r="R4783">
        <f>INDEX(NoSettings!$C$2:$AH$6843,MATCH(EPS!$F4783,NoSettings!$A$2:$A$6843,0),MATCH(EPS!R$2,NoSettings!$C$1:$AH$1,0))</f>
        <v>0</v>
      </c>
      <c r="S4783">
        <f>INDEX(NoSettings!$C$2:$AH$6843,MATCH(EPS!$F4783,NoSettings!$A$2:$A$6843,0),MATCH(EPS!S$2,NoSettings!$C$1:$AH$1,0))</f>
        <v>0</v>
      </c>
      <c r="T4783">
        <f>INDEX(NoSettings!$C$2:$AH$6843,MATCH(EPS!$F4783,NoSettings!$A$2:$A$6843,0),MATCH(EPS!T$2,NoSettings!$C$1:$AH$1,0))</f>
        <v>0</v>
      </c>
      <c r="U4783">
        <f>INDEX(NoSettings!$C$2:$AH$6843,MATCH(EPS!$F4783,NoSettings!$A$2:$A$6843,0),MATCH(EPS!U$2,NoSettings!$C$1:$AH$1,0))</f>
        <v>0</v>
      </c>
      <c r="V4783">
        <f>INDEX(NoSettings!$C$2:$AH$6843,MATCH(EPS!$F4783,NoSettings!$A$2:$A$6843,0),MATCH(EPS!V$2,NoSettings!$C$1:$AH$1,0))</f>
        <v>0</v>
      </c>
      <c r="W4783">
        <f>INDEX(NoSettings!$C$2:$AH$6843,MATCH(EPS!$F4783,NoSettings!$A$2:$A$6843,0),MATCH(EPS!W$2,NoSettings!$C$1:$AH$1,0))</f>
        <v>0</v>
      </c>
      <c r="X4783">
        <f>INDEX(NoSettings!$C$2:$AH$6843,MATCH(EPS!$F4783,NoSettings!$A$2:$A$6843,0),MATCH(EPS!X$2,NoSettings!$C$1:$AH$1,0))</f>
        <v>0</v>
      </c>
      <c r="Y4783">
        <f>INDEX(NoSettings!$C$2:$AH$6843,MATCH(EPS!$F4783,NoSettings!$A$2:$A$6843,0),MATCH(EPS!Y$2,NoSettings!$C$1:$AH$1,0))</f>
        <v>0</v>
      </c>
      <c r="Z4783">
        <f>INDEX(NoSettings!$C$2:$AH$6843,MATCH(EPS!$F4783,NoSettings!$A$2:$A$6843,0),MATCH(EPS!Z$2,NoSettings!$C$1:$AH$1,0))</f>
        <v>0</v>
      </c>
      <c r="AA4783">
        <f>INDEX(NoSettings!$C$2:$AH$6843,MATCH(EPS!$F4783,NoSettings!$A$2:$A$6843,0),MATCH(EPS!AA$2,NoSettings!$C$1:$AH$1,0))</f>
        <v>0</v>
      </c>
      <c r="AB4783">
        <f>INDEX(NoSettings!$C$2:$AH$6843,MATCH(EPS!$F4783,NoSettings!$A$2:$A$6843,0),MATCH(EPS!AB$2,NoSettings!$C$1:$AH$1,0))</f>
        <v>0</v>
      </c>
      <c r="AC4783">
        <f>INDEX(NoSettings!$C$2:$AH$6843,MATCH(EPS!$F4783,NoSettings!$A$2:$A$6843,0),MATCH(EPS!AC$2,NoSettings!$C$1:$AH$1,0))</f>
        <v>0</v>
      </c>
      <c r="AD4783">
        <f>INDEX(NoSettings!$C$2:$AH$6843,MATCH(EPS!$F4783,NoSettings!$A$2:$A$6843,0),MATCH(EPS!AD$2,NoSettings!$C$1:$AH$1,0))</f>
        <v>0</v>
      </c>
      <c r="AE4783">
        <f>INDEX(NoSettings!$C$2:$AH$6843,MATCH(EPS!$F4783,NoSettings!$A$2:$A$6843,0),MATCH(EPS!AE$2,NoSettings!$C$1:$AH$1,0))</f>
        <v>0</v>
      </c>
      <c r="AF4783">
        <f>INDEX(NoSettings!$C$2:$AH$6843,MATCH(EPS!$F4783,NoSettings!$A$2:$A$6843,0),MATCH(EPS!AF$2,NoSettings!$C$1:$AH$1,0))</f>
        <v>0</v>
      </c>
      <c r="AG4783">
        <f>INDEX(NoSettings!$C$2:$AH$6843,MATCH(EPS!$F4783,NoSettings!$A$2:$A$6843,0),MATCH(EPS!AG$2,NoSettings!$C$1:$AH$1,0))</f>
        <v>0</v>
      </c>
      <c r="AH4783">
        <f>INDEX(NoSettings!$C$2:$AH$6843,MATCH(EPS!$F4783,NoSettings!$A$2:$A$6843,0),MATCH(EPS!AH$2,NoSettings!$C$1:$AH$1,0))</f>
        <v>0</v>
      </c>
      <c r="AI4783">
        <f>INDEX(NoSettings!$C$2:$AH$6843,MATCH(EPS!$F4783,NoSettings!$A$2:$A$6843,0),MATCH(EPS!AI$2,NoSettings!$C$1:$AH$1,0))</f>
        <v>0</v>
      </c>
      <c r="AJ4783">
        <f>INDEX(NoSettings!$C$2:$AH$6843,MATCH(EPS!$F4783,NoSettings!$A$2:$A$6843,0),MATCH(EPS!AJ$2,NoSettings!$C$1:$AH$1,0))</f>
        <v>0</v>
      </c>
      <c r="AK4783">
        <f>INDEX(NoSettings!$C$2:$AH$6843,MATCH(EPS!$F4783,NoSettings!$A$2:$A$6843,0),MATCH(EPS!AK$2,NoSettings!$C$1:$AH$1,0))</f>
        <v>0</v>
      </c>
    </row>
    <row r="4784" spans="1:37" hidden="1" x14ac:dyDescent="0.25">
      <c r="A4784" s="63" t="s">
        <v>8043</v>
      </c>
      <c r="B4784" t="s">
        <v>7937</v>
      </c>
      <c r="C4784" t="s">
        <v>7921</v>
      </c>
      <c r="D4784" t="s">
        <v>8022</v>
      </c>
      <c r="E4784"/>
      <c r="F4784" t="s">
        <v>4783</v>
      </c>
      <c r="G4784">
        <f>INDEX(NoSettings!$C$2:$AH$6843,MATCH(EPS!$F4784,NoSettings!$A$2:$A$6843,0),MATCH(EPS!G$2,NoSettings!$C$1:$AH$1,0))</f>
        <v>491423000000</v>
      </c>
      <c r="H4784">
        <f>INDEX(NoSettings!$C$2:$AH$6843,MATCH(EPS!$F4784,NoSettings!$A$2:$A$6843,0),MATCH(EPS!H$2,NoSettings!$C$1:$AH$1,0))</f>
        <v>504355000000</v>
      </c>
      <c r="I4784">
        <f>INDEX(NoSettings!$C$2:$AH$6843,MATCH(EPS!$F4784,NoSettings!$A$2:$A$6843,0),MATCH(EPS!I$2,NoSettings!$C$1:$AH$1,0))</f>
        <v>547604000000</v>
      </c>
      <c r="J4784">
        <f>INDEX(NoSettings!$C$2:$AH$6843,MATCH(EPS!$F4784,NoSettings!$A$2:$A$6843,0),MATCH(EPS!J$2,NoSettings!$C$1:$AH$1,0))</f>
        <v>555183000000</v>
      </c>
      <c r="K4784">
        <f>INDEX(NoSettings!$C$2:$AH$6843,MATCH(EPS!$F4784,NoSettings!$A$2:$A$6843,0),MATCH(EPS!K$2,NoSettings!$C$1:$AH$1,0))</f>
        <v>562762000000</v>
      </c>
      <c r="L4784">
        <f>INDEX(NoSettings!$C$2:$AH$6843,MATCH(EPS!$F4784,NoSettings!$A$2:$A$6843,0),MATCH(EPS!L$2,NoSettings!$C$1:$AH$1,0))</f>
        <v>570342000000</v>
      </c>
      <c r="M4784">
        <f>INDEX(NoSettings!$C$2:$AH$6843,MATCH(EPS!$F4784,NoSettings!$A$2:$A$6843,0),MATCH(EPS!M$2,NoSettings!$C$1:$AH$1,0))</f>
        <v>577921000000</v>
      </c>
      <c r="N4784">
        <f>INDEX(NoSettings!$C$2:$AH$6843,MATCH(EPS!$F4784,NoSettings!$A$2:$A$6843,0),MATCH(EPS!N$2,NoSettings!$C$1:$AH$1,0))</f>
        <v>585500000000</v>
      </c>
      <c r="O4784">
        <f>INDEX(NoSettings!$C$2:$AH$6843,MATCH(EPS!$F4784,NoSettings!$A$2:$A$6843,0),MATCH(EPS!O$2,NoSettings!$C$1:$AH$1,0))</f>
        <v>593079000000</v>
      </c>
      <c r="P4784">
        <f>INDEX(NoSettings!$C$2:$AH$6843,MATCH(EPS!$F4784,NoSettings!$A$2:$A$6843,0),MATCH(EPS!P$2,NoSettings!$C$1:$AH$1,0))</f>
        <v>600658000000</v>
      </c>
      <c r="Q4784">
        <f>INDEX(NoSettings!$C$2:$AH$6843,MATCH(EPS!$F4784,NoSettings!$A$2:$A$6843,0),MATCH(EPS!Q$2,NoSettings!$C$1:$AH$1,0))</f>
        <v>608237000000</v>
      </c>
      <c r="R4784">
        <f>INDEX(NoSettings!$C$2:$AH$6843,MATCH(EPS!$F4784,NoSettings!$A$2:$A$6843,0),MATCH(EPS!R$2,NoSettings!$C$1:$AH$1,0))</f>
        <v>615817000000</v>
      </c>
      <c r="S4784">
        <f>INDEX(NoSettings!$C$2:$AH$6843,MATCH(EPS!$F4784,NoSettings!$A$2:$A$6843,0),MATCH(EPS!S$2,NoSettings!$C$1:$AH$1,0))</f>
        <v>623396000000</v>
      </c>
      <c r="T4784">
        <f>INDEX(NoSettings!$C$2:$AH$6843,MATCH(EPS!$F4784,NoSettings!$A$2:$A$6843,0),MATCH(EPS!T$2,NoSettings!$C$1:$AH$1,0))</f>
        <v>630975000000</v>
      </c>
      <c r="U4784">
        <f>INDEX(NoSettings!$C$2:$AH$6843,MATCH(EPS!$F4784,NoSettings!$A$2:$A$6843,0),MATCH(EPS!U$2,NoSettings!$C$1:$AH$1,0))</f>
        <v>638554000000</v>
      </c>
      <c r="V4784">
        <f>INDEX(NoSettings!$C$2:$AH$6843,MATCH(EPS!$F4784,NoSettings!$A$2:$A$6843,0),MATCH(EPS!V$2,NoSettings!$C$1:$AH$1,0))</f>
        <v>646133000000</v>
      </c>
      <c r="W4784">
        <f>INDEX(NoSettings!$C$2:$AH$6843,MATCH(EPS!$F4784,NoSettings!$A$2:$A$6843,0),MATCH(EPS!W$2,NoSettings!$C$1:$AH$1,0))</f>
        <v>653712000000</v>
      </c>
      <c r="X4784">
        <f>INDEX(NoSettings!$C$2:$AH$6843,MATCH(EPS!$F4784,NoSettings!$A$2:$A$6843,0),MATCH(EPS!X$2,NoSettings!$C$1:$AH$1,0))</f>
        <v>661292000000</v>
      </c>
      <c r="Y4784">
        <f>INDEX(NoSettings!$C$2:$AH$6843,MATCH(EPS!$F4784,NoSettings!$A$2:$A$6843,0),MATCH(EPS!Y$2,NoSettings!$C$1:$AH$1,0))</f>
        <v>668871000000</v>
      </c>
      <c r="Z4784">
        <f>INDEX(NoSettings!$C$2:$AH$6843,MATCH(EPS!$F4784,NoSettings!$A$2:$A$6843,0),MATCH(EPS!Z$2,NoSettings!$C$1:$AH$1,0))</f>
        <v>676450000000</v>
      </c>
      <c r="AA4784">
        <f>INDEX(NoSettings!$C$2:$AH$6843,MATCH(EPS!$F4784,NoSettings!$A$2:$A$6843,0),MATCH(EPS!AA$2,NoSettings!$C$1:$AH$1,0))</f>
        <v>684029000000</v>
      </c>
      <c r="AB4784">
        <f>INDEX(NoSettings!$C$2:$AH$6843,MATCH(EPS!$F4784,NoSettings!$A$2:$A$6843,0),MATCH(EPS!AB$2,NoSettings!$C$1:$AH$1,0))</f>
        <v>691608000000</v>
      </c>
      <c r="AC4784">
        <f>INDEX(NoSettings!$C$2:$AH$6843,MATCH(EPS!$F4784,NoSettings!$A$2:$A$6843,0),MATCH(EPS!AC$2,NoSettings!$C$1:$AH$1,0))</f>
        <v>699187000000</v>
      </c>
      <c r="AD4784">
        <f>INDEX(NoSettings!$C$2:$AH$6843,MATCH(EPS!$F4784,NoSettings!$A$2:$A$6843,0),MATCH(EPS!AD$2,NoSettings!$C$1:$AH$1,0))</f>
        <v>706766000000</v>
      </c>
      <c r="AE4784">
        <f>INDEX(NoSettings!$C$2:$AH$6843,MATCH(EPS!$F4784,NoSettings!$A$2:$A$6843,0),MATCH(EPS!AE$2,NoSettings!$C$1:$AH$1,0))</f>
        <v>714346000000</v>
      </c>
      <c r="AF4784">
        <f>INDEX(NoSettings!$C$2:$AH$6843,MATCH(EPS!$F4784,NoSettings!$A$2:$A$6843,0),MATCH(EPS!AF$2,NoSettings!$C$1:$AH$1,0))</f>
        <v>721925000000</v>
      </c>
      <c r="AG4784">
        <f>INDEX(NoSettings!$C$2:$AH$6843,MATCH(EPS!$F4784,NoSettings!$A$2:$A$6843,0),MATCH(EPS!AG$2,NoSettings!$C$1:$AH$1,0))</f>
        <v>729504000000</v>
      </c>
      <c r="AH4784">
        <f>INDEX(NoSettings!$C$2:$AH$6843,MATCH(EPS!$F4784,NoSettings!$A$2:$A$6843,0),MATCH(EPS!AH$2,NoSettings!$C$1:$AH$1,0))</f>
        <v>737083000000</v>
      </c>
      <c r="AI4784">
        <f>INDEX(NoSettings!$C$2:$AH$6843,MATCH(EPS!$F4784,NoSettings!$A$2:$A$6843,0),MATCH(EPS!AI$2,NoSettings!$C$1:$AH$1,0))</f>
        <v>744662000000</v>
      </c>
      <c r="AJ4784">
        <f>INDEX(NoSettings!$C$2:$AH$6843,MATCH(EPS!$F4784,NoSettings!$A$2:$A$6843,0),MATCH(EPS!AJ$2,NoSettings!$C$1:$AH$1,0))</f>
        <v>752238000000</v>
      </c>
      <c r="AK4784">
        <f>INDEX(NoSettings!$C$2:$AH$6843,MATCH(EPS!$F4784,NoSettings!$A$2:$A$6843,0),MATCH(EPS!AK$2,NoSettings!$C$1:$AH$1,0))</f>
        <v>759818000000</v>
      </c>
    </row>
    <row r="4785" spans="1:37" hidden="1" x14ac:dyDescent="0.25">
      <c r="A4785" s="63" t="s">
        <v>8043</v>
      </c>
      <c r="B4785" t="s">
        <v>7937</v>
      </c>
      <c r="C4785" t="s">
        <v>7921</v>
      </c>
      <c r="D4785" t="s">
        <v>8023</v>
      </c>
      <c r="E4785"/>
      <c r="F4785" t="s">
        <v>4784</v>
      </c>
      <c r="G4785">
        <f>INDEX(NoSettings!$C$2:$AH$6843,MATCH(EPS!$F4785,NoSettings!$A$2:$A$6843,0),MATCH(EPS!G$2,NoSettings!$C$1:$AH$1,0))</f>
        <v>4898500</v>
      </c>
      <c r="H4785">
        <f>INDEX(NoSettings!$C$2:$AH$6843,MATCH(EPS!$F4785,NoSettings!$A$2:$A$6843,0),MATCH(EPS!H$2,NoSettings!$C$1:$AH$1,0))</f>
        <v>5027410</v>
      </c>
      <c r="I4785">
        <f>INDEX(NoSettings!$C$2:$AH$6843,MATCH(EPS!$F4785,NoSettings!$A$2:$A$6843,0),MATCH(EPS!I$2,NoSettings!$C$1:$AH$1,0))</f>
        <v>5458510</v>
      </c>
      <c r="J4785">
        <f>INDEX(NoSettings!$C$2:$AH$6843,MATCH(EPS!$F4785,NoSettings!$A$2:$A$6843,0),MATCH(EPS!J$2,NoSettings!$C$1:$AH$1,0))</f>
        <v>5534070</v>
      </c>
      <c r="K4785">
        <f>INDEX(NoSettings!$C$2:$AH$6843,MATCH(EPS!$F4785,NoSettings!$A$2:$A$6843,0),MATCH(EPS!K$2,NoSettings!$C$1:$AH$1,0))</f>
        <v>5609610</v>
      </c>
      <c r="L4785">
        <f>INDEX(NoSettings!$C$2:$AH$6843,MATCH(EPS!$F4785,NoSettings!$A$2:$A$6843,0),MATCH(EPS!L$2,NoSettings!$C$1:$AH$1,0))</f>
        <v>5685160</v>
      </c>
      <c r="M4785">
        <f>INDEX(NoSettings!$C$2:$AH$6843,MATCH(EPS!$F4785,NoSettings!$A$2:$A$6843,0),MATCH(EPS!M$2,NoSettings!$C$1:$AH$1,0))</f>
        <v>5760710</v>
      </c>
      <c r="N4785">
        <f>INDEX(NoSettings!$C$2:$AH$6843,MATCH(EPS!$F4785,NoSettings!$A$2:$A$6843,0),MATCH(EPS!N$2,NoSettings!$C$1:$AH$1,0))</f>
        <v>5836260</v>
      </c>
      <c r="O4785">
        <f>INDEX(NoSettings!$C$2:$AH$6843,MATCH(EPS!$F4785,NoSettings!$A$2:$A$6843,0),MATCH(EPS!O$2,NoSettings!$C$1:$AH$1,0))</f>
        <v>5911800</v>
      </c>
      <c r="P4785">
        <f>INDEX(NoSettings!$C$2:$AH$6843,MATCH(EPS!$F4785,NoSettings!$A$2:$A$6843,0),MATCH(EPS!P$2,NoSettings!$C$1:$AH$1,0))</f>
        <v>5987360</v>
      </c>
      <c r="Q4785">
        <f>INDEX(NoSettings!$C$2:$AH$6843,MATCH(EPS!$F4785,NoSettings!$A$2:$A$6843,0),MATCH(EPS!Q$2,NoSettings!$C$1:$AH$1,0))</f>
        <v>6062910</v>
      </c>
      <c r="R4785">
        <f>INDEX(NoSettings!$C$2:$AH$6843,MATCH(EPS!$F4785,NoSettings!$A$2:$A$6843,0),MATCH(EPS!R$2,NoSettings!$C$1:$AH$1,0))</f>
        <v>6138460</v>
      </c>
      <c r="S4785">
        <f>INDEX(NoSettings!$C$2:$AH$6843,MATCH(EPS!$F4785,NoSettings!$A$2:$A$6843,0),MATCH(EPS!S$2,NoSettings!$C$1:$AH$1,0))</f>
        <v>6214000</v>
      </c>
      <c r="T4785">
        <f>INDEX(NoSettings!$C$2:$AH$6843,MATCH(EPS!$F4785,NoSettings!$A$2:$A$6843,0),MATCH(EPS!T$2,NoSettings!$C$1:$AH$1,0))</f>
        <v>6289550</v>
      </c>
      <c r="U4785">
        <f>INDEX(NoSettings!$C$2:$AH$6843,MATCH(EPS!$F4785,NoSettings!$A$2:$A$6843,0),MATCH(EPS!U$2,NoSettings!$C$1:$AH$1,0))</f>
        <v>6365100</v>
      </c>
      <c r="V4785">
        <f>INDEX(NoSettings!$C$2:$AH$6843,MATCH(EPS!$F4785,NoSettings!$A$2:$A$6843,0),MATCH(EPS!V$2,NoSettings!$C$1:$AH$1,0))</f>
        <v>6440650</v>
      </c>
      <c r="W4785">
        <f>INDEX(NoSettings!$C$2:$AH$6843,MATCH(EPS!$F4785,NoSettings!$A$2:$A$6843,0),MATCH(EPS!W$2,NoSettings!$C$1:$AH$1,0))</f>
        <v>6516200</v>
      </c>
      <c r="X4785">
        <f>INDEX(NoSettings!$C$2:$AH$6843,MATCH(EPS!$F4785,NoSettings!$A$2:$A$6843,0),MATCH(EPS!X$2,NoSettings!$C$1:$AH$1,0))</f>
        <v>6591750</v>
      </c>
      <c r="Y4785">
        <f>INDEX(NoSettings!$C$2:$AH$6843,MATCH(EPS!$F4785,NoSettings!$A$2:$A$6843,0),MATCH(EPS!Y$2,NoSettings!$C$1:$AH$1,0))</f>
        <v>6667300</v>
      </c>
      <c r="Z4785">
        <f>INDEX(NoSettings!$C$2:$AH$6843,MATCH(EPS!$F4785,NoSettings!$A$2:$A$6843,0),MATCH(EPS!Z$2,NoSettings!$C$1:$AH$1,0))</f>
        <v>6742850</v>
      </c>
      <c r="AA4785">
        <f>INDEX(NoSettings!$C$2:$AH$6843,MATCH(EPS!$F4785,NoSettings!$A$2:$A$6843,0),MATCH(EPS!AA$2,NoSettings!$C$1:$AH$1,0))</f>
        <v>6818390</v>
      </c>
      <c r="AB4785">
        <f>INDEX(NoSettings!$C$2:$AH$6843,MATCH(EPS!$F4785,NoSettings!$A$2:$A$6843,0),MATCH(EPS!AB$2,NoSettings!$C$1:$AH$1,0))</f>
        <v>6893940</v>
      </c>
      <c r="AC4785">
        <f>INDEX(NoSettings!$C$2:$AH$6843,MATCH(EPS!$F4785,NoSettings!$A$2:$A$6843,0),MATCH(EPS!AC$2,NoSettings!$C$1:$AH$1,0))</f>
        <v>6969490</v>
      </c>
      <c r="AD4785">
        <f>INDEX(NoSettings!$C$2:$AH$6843,MATCH(EPS!$F4785,NoSettings!$A$2:$A$6843,0),MATCH(EPS!AD$2,NoSettings!$C$1:$AH$1,0))</f>
        <v>7045040</v>
      </c>
      <c r="AE4785">
        <f>INDEX(NoSettings!$C$2:$AH$6843,MATCH(EPS!$F4785,NoSettings!$A$2:$A$6843,0),MATCH(EPS!AE$2,NoSettings!$C$1:$AH$1,0))</f>
        <v>7120590</v>
      </c>
      <c r="AF4785">
        <f>INDEX(NoSettings!$C$2:$AH$6843,MATCH(EPS!$F4785,NoSettings!$A$2:$A$6843,0),MATCH(EPS!AF$2,NoSettings!$C$1:$AH$1,0))</f>
        <v>7196140</v>
      </c>
      <c r="AG4785">
        <f>INDEX(NoSettings!$C$2:$AH$6843,MATCH(EPS!$F4785,NoSettings!$A$2:$A$6843,0),MATCH(EPS!AG$2,NoSettings!$C$1:$AH$1,0))</f>
        <v>7271690</v>
      </c>
      <c r="AH4785">
        <f>INDEX(NoSettings!$C$2:$AH$6843,MATCH(EPS!$F4785,NoSettings!$A$2:$A$6843,0),MATCH(EPS!AH$2,NoSettings!$C$1:$AH$1,0))</f>
        <v>7347240</v>
      </c>
      <c r="AI4785">
        <f>INDEX(NoSettings!$C$2:$AH$6843,MATCH(EPS!$F4785,NoSettings!$A$2:$A$6843,0),MATCH(EPS!AI$2,NoSettings!$C$1:$AH$1,0))</f>
        <v>7422780</v>
      </c>
      <c r="AJ4785">
        <f>INDEX(NoSettings!$C$2:$AH$6843,MATCH(EPS!$F4785,NoSettings!$A$2:$A$6843,0),MATCH(EPS!AJ$2,NoSettings!$C$1:$AH$1,0))</f>
        <v>7498310</v>
      </c>
      <c r="AK4785">
        <f>INDEX(NoSettings!$C$2:$AH$6843,MATCH(EPS!$F4785,NoSettings!$A$2:$A$6843,0),MATCH(EPS!AK$2,NoSettings!$C$1:$AH$1,0))</f>
        <v>7573860</v>
      </c>
    </row>
    <row r="4786" spans="1:37" hidden="1" x14ac:dyDescent="0.25">
      <c r="A4786" s="63" t="s">
        <v>8043</v>
      </c>
      <c r="B4786" t="s">
        <v>7937</v>
      </c>
      <c r="C4786" t="s">
        <v>7921</v>
      </c>
      <c r="D4786" t="s">
        <v>7251</v>
      </c>
      <c r="E4786"/>
      <c r="F4786" t="s">
        <v>4785</v>
      </c>
      <c r="G4786">
        <f>INDEX(NoSettings!$C$2:$AH$6843,MATCH(EPS!$F4786,NoSettings!$A$2:$A$6843,0),MATCH(EPS!G$2,NoSettings!$C$1:$AH$1,0))</f>
        <v>127771000</v>
      </c>
      <c r="H4786">
        <f>INDEX(NoSettings!$C$2:$AH$6843,MATCH(EPS!$F4786,NoSettings!$A$2:$A$6843,0),MATCH(EPS!H$2,NoSettings!$C$1:$AH$1,0))</f>
        <v>131134000</v>
      </c>
      <c r="I4786">
        <f>INDEX(NoSettings!$C$2:$AH$6843,MATCH(EPS!$F4786,NoSettings!$A$2:$A$6843,0),MATCH(EPS!I$2,NoSettings!$C$1:$AH$1,0))</f>
        <v>142378000</v>
      </c>
      <c r="J4786">
        <f>INDEX(NoSettings!$C$2:$AH$6843,MATCH(EPS!$F4786,NoSettings!$A$2:$A$6843,0),MATCH(EPS!J$2,NoSettings!$C$1:$AH$1,0))</f>
        <v>144349000</v>
      </c>
      <c r="K4786">
        <f>INDEX(NoSettings!$C$2:$AH$6843,MATCH(EPS!$F4786,NoSettings!$A$2:$A$6843,0),MATCH(EPS!K$2,NoSettings!$C$1:$AH$1,0))</f>
        <v>146320000</v>
      </c>
      <c r="L4786">
        <f>INDEX(NoSettings!$C$2:$AH$6843,MATCH(EPS!$F4786,NoSettings!$A$2:$A$6843,0),MATCH(EPS!L$2,NoSettings!$C$1:$AH$1,0))</f>
        <v>148290000</v>
      </c>
      <c r="M4786">
        <f>INDEX(NoSettings!$C$2:$AH$6843,MATCH(EPS!$F4786,NoSettings!$A$2:$A$6843,0),MATCH(EPS!M$2,NoSettings!$C$1:$AH$1,0))</f>
        <v>150261000</v>
      </c>
      <c r="N4786">
        <f>INDEX(NoSettings!$C$2:$AH$6843,MATCH(EPS!$F4786,NoSettings!$A$2:$A$6843,0),MATCH(EPS!N$2,NoSettings!$C$1:$AH$1,0))</f>
        <v>152231000</v>
      </c>
      <c r="O4786">
        <f>INDEX(NoSettings!$C$2:$AH$6843,MATCH(EPS!$F4786,NoSettings!$A$2:$A$6843,0),MATCH(EPS!O$2,NoSettings!$C$1:$AH$1,0))</f>
        <v>154202000</v>
      </c>
      <c r="P4786">
        <f>INDEX(NoSettings!$C$2:$AH$6843,MATCH(EPS!$F4786,NoSettings!$A$2:$A$6843,0),MATCH(EPS!P$2,NoSettings!$C$1:$AH$1,0))</f>
        <v>156173000</v>
      </c>
      <c r="Q4786">
        <f>INDEX(NoSettings!$C$2:$AH$6843,MATCH(EPS!$F4786,NoSettings!$A$2:$A$6843,0),MATCH(EPS!Q$2,NoSettings!$C$1:$AH$1,0))</f>
        <v>158143000</v>
      </c>
      <c r="R4786">
        <f>INDEX(NoSettings!$C$2:$AH$6843,MATCH(EPS!$F4786,NoSettings!$A$2:$A$6843,0),MATCH(EPS!R$2,NoSettings!$C$1:$AH$1,0))</f>
        <v>160114000</v>
      </c>
      <c r="S4786">
        <f>INDEX(NoSettings!$C$2:$AH$6843,MATCH(EPS!$F4786,NoSettings!$A$2:$A$6843,0),MATCH(EPS!S$2,NoSettings!$C$1:$AH$1,0))</f>
        <v>162084000</v>
      </c>
      <c r="T4786">
        <f>INDEX(NoSettings!$C$2:$AH$6843,MATCH(EPS!$F4786,NoSettings!$A$2:$A$6843,0),MATCH(EPS!T$2,NoSettings!$C$1:$AH$1,0))</f>
        <v>164055000</v>
      </c>
      <c r="U4786">
        <f>INDEX(NoSettings!$C$2:$AH$6843,MATCH(EPS!$F4786,NoSettings!$A$2:$A$6843,0),MATCH(EPS!U$2,NoSettings!$C$1:$AH$1,0))</f>
        <v>166026000</v>
      </c>
      <c r="V4786">
        <f>INDEX(NoSettings!$C$2:$AH$6843,MATCH(EPS!$F4786,NoSettings!$A$2:$A$6843,0),MATCH(EPS!V$2,NoSettings!$C$1:$AH$1,0))</f>
        <v>167996000</v>
      </c>
      <c r="W4786">
        <f>INDEX(NoSettings!$C$2:$AH$6843,MATCH(EPS!$F4786,NoSettings!$A$2:$A$6843,0),MATCH(EPS!W$2,NoSettings!$C$1:$AH$1,0))</f>
        <v>169967000</v>
      </c>
      <c r="X4786">
        <f>INDEX(NoSettings!$C$2:$AH$6843,MATCH(EPS!$F4786,NoSettings!$A$2:$A$6843,0),MATCH(EPS!X$2,NoSettings!$C$1:$AH$1,0))</f>
        <v>171938000</v>
      </c>
      <c r="Y4786">
        <f>INDEX(NoSettings!$C$2:$AH$6843,MATCH(EPS!$F4786,NoSettings!$A$2:$A$6843,0),MATCH(EPS!Y$2,NoSettings!$C$1:$AH$1,0))</f>
        <v>173908000</v>
      </c>
      <c r="Z4786">
        <f>INDEX(NoSettings!$C$2:$AH$6843,MATCH(EPS!$F4786,NoSettings!$A$2:$A$6843,0),MATCH(EPS!Z$2,NoSettings!$C$1:$AH$1,0))</f>
        <v>175879000</v>
      </c>
      <c r="AA4786">
        <f>INDEX(NoSettings!$C$2:$AH$6843,MATCH(EPS!$F4786,NoSettings!$A$2:$A$6843,0),MATCH(EPS!AA$2,NoSettings!$C$1:$AH$1,0))</f>
        <v>177849000</v>
      </c>
      <c r="AB4786">
        <f>INDEX(NoSettings!$C$2:$AH$6843,MATCH(EPS!$F4786,NoSettings!$A$2:$A$6843,0),MATCH(EPS!AB$2,NoSettings!$C$1:$AH$1,0))</f>
        <v>179820000</v>
      </c>
      <c r="AC4786">
        <f>INDEX(NoSettings!$C$2:$AH$6843,MATCH(EPS!$F4786,NoSettings!$A$2:$A$6843,0),MATCH(EPS!AC$2,NoSettings!$C$1:$AH$1,0))</f>
        <v>181790000</v>
      </c>
      <c r="AD4786">
        <f>INDEX(NoSettings!$C$2:$AH$6843,MATCH(EPS!$F4786,NoSettings!$A$2:$A$6843,0),MATCH(EPS!AD$2,NoSettings!$C$1:$AH$1,0))</f>
        <v>183761000</v>
      </c>
      <c r="AE4786">
        <f>INDEX(NoSettings!$C$2:$AH$6843,MATCH(EPS!$F4786,NoSettings!$A$2:$A$6843,0),MATCH(EPS!AE$2,NoSettings!$C$1:$AH$1,0))</f>
        <v>185732000</v>
      </c>
      <c r="AF4786">
        <f>INDEX(NoSettings!$C$2:$AH$6843,MATCH(EPS!$F4786,NoSettings!$A$2:$A$6843,0),MATCH(EPS!AF$2,NoSettings!$C$1:$AH$1,0))</f>
        <v>187702000</v>
      </c>
      <c r="AG4786">
        <f>INDEX(NoSettings!$C$2:$AH$6843,MATCH(EPS!$F4786,NoSettings!$A$2:$A$6843,0),MATCH(EPS!AG$2,NoSettings!$C$1:$AH$1,0))</f>
        <v>189673000</v>
      </c>
      <c r="AH4786">
        <f>INDEX(NoSettings!$C$2:$AH$6843,MATCH(EPS!$F4786,NoSettings!$A$2:$A$6843,0),MATCH(EPS!AH$2,NoSettings!$C$1:$AH$1,0))</f>
        <v>191643000</v>
      </c>
      <c r="AI4786">
        <f>INDEX(NoSettings!$C$2:$AH$6843,MATCH(EPS!$F4786,NoSettings!$A$2:$A$6843,0),MATCH(EPS!AI$2,NoSettings!$C$1:$AH$1,0))</f>
        <v>193614000</v>
      </c>
      <c r="AJ4786">
        <f>INDEX(NoSettings!$C$2:$AH$6843,MATCH(EPS!$F4786,NoSettings!$A$2:$A$6843,0),MATCH(EPS!AJ$2,NoSettings!$C$1:$AH$1,0))</f>
        <v>195584000</v>
      </c>
      <c r="AK4786">
        <f>INDEX(NoSettings!$C$2:$AH$6843,MATCH(EPS!$F4786,NoSettings!$A$2:$A$6843,0),MATCH(EPS!AK$2,NoSettings!$C$1:$AH$1,0))</f>
        <v>197555000</v>
      </c>
    </row>
    <row r="4787" spans="1:37" hidden="1" x14ac:dyDescent="0.25">
      <c r="A4787" s="63" t="s">
        <v>8043</v>
      </c>
      <c r="B4787" t="s">
        <v>7937</v>
      </c>
      <c r="C4787" t="s">
        <v>7921</v>
      </c>
      <c r="D4787" t="s">
        <v>8024</v>
      </c>
      <c r="E4787"/>
      <c r="F4787" t="s">
        <v>4786</v>
      </c>
      <c r="G4787">
        <f>INDEX(NoSettings!$C$2:$AH$6843,MATCH(EPS!$F4787,NoSettings!$A$2:$A$6843,0),MATCH(EPS!G$2,NoSettings!$C$1:$AH$1,0))</f>
        <v>329791000</v>
      </c>
      <c r="H4787">
        <f>INDEX(NoSettings!$C$2:$AH$6843,MATCH(EPS!$F4787,NoSettings!$A$2:$A$6843,0),MATCH(EPS!H$2,NoSettings!$C$1:$AH$1,0))</f>
        <v>338470000</v>
      </c>
      <c r="I4787">
        <f>INDEX(NoSettings!$C$2:$AH$6843,MATCH(EPS!$F4787,NoSettings!$A$2:$A$6843,0),MATCH(EPS!I$2,NoSettings!$C$1:$AH$1,0))</f>
        <v>367494000</v>
      </c>
      <c r="J4787">
        <f>INDEX(NoSettings!$C$2:$AH$6843,MATCH(EPS!$F4787,NoSettings!$A$2:$A$6843,0),MATCH(EPS!J$2,NoSettings!$C$1:$AH$1,0))</f>
        <v>372581000</v>
      </c>
      <c r="K4787">
        <f>INDEX(NoSettings!$C$2:$AH$6843,MATCH(EPS!$F4787,NoSettings!$A$2:$A$6843,0),MATCH(EPS!K$2,NoSettings!$C$1:$AH$1,0))</f>
        <v>377667000</v>
      </c>
      <c r="L4787">
        <f>INDEX(NoSettings!$C$2:$AH$6843,MATCH(EPS!$F4787,NoSettings!$A$2:$A$6843,0),MATCH(EPS!L$2,NoSettings!$C$1:$AH$1,0))</f>
        <v>382753000</v>
      </c>
      <c r="M4787">
        <f>INDEX(NoSettings!$C$2:$AH$6843,MATCH(EPS!$F4787,NoSettings!$A$2:$A$6843,0),MATCH(EPS!M$2,NoSettings!$C$1:$AH$1,0))</f>
        <v>387840000</v>
      </c>
      <c r="N4787">
        <f>INDEX(NoSettings!$C$2:$AH$6843,MATCH(EPS!$F4787,NoSettings!$A$2:$A$6843,0),MATCH(EPS!N$2,NoSettings!$C$1:$AH$1,0))</f>
        <v>392926000</v>
      </c>
      <c r="O4787">
        <f>INDEX(NoSettings!$C$2:$AH$6843,MATCH(EPS!$F4787,NoSettings!$A$2:$A$6843,0),MATCH(EPS!O$2,NoSettings!$C$1:$AH$1,0))</f>
        <v>398012000</v>
      </c>
      <c r="P4787">
        <f>INDEX(NoSettings!$C$2:$AH$6843,MATCH(EPS!$F4787,NoSettings!$A$2:$A$6843,0),MATCH(EPS!P$2,NoSettings!$C$1:$AH$1,0))</f>
        <v>403099000</v>
      </c>
      <c r="Q4787">
        <f>INDEX(NoSettings!$C$2:$AH$6843,MATCH(EPS!$F4787,NoSettings!$A$2:$A$6843,0),MATCH(EPS!Q$2,NoSettings!$C$1:$AH$1,0))</f>
        <v>408185000</v>
      </c>
      <c r="R4787">
        <f>INDEX(NoSettings!$C$2:$AH$6843,MATCH(EPS!$F4787,NoSettings!$A$2:$A$6843,0),MATCH(EPS!R$2,NoSettings!$C$1:$AH$1,0))</f>
        <v>413271000</v>
      </c>
      <c r="S4787">
        <f>INDEX(NoSettings!$C$2:$AH$6843,MATCH(EPS!$F4787,NoSettings!$A$2:$A$6843,0),MATCH(EPS!S$2,NoSettings!$C$1:$AH$1,0))</f>
        <v>418358000</v>
      </c>
      <c r="T4787">
        <f>INDEX(NoSettings!$C$2:$AH$6843,MATCH(EPS!$F4787,NoSettings!$A$2:$A$6843,0),MATCH(EPS!T$2,NoSettings!$C$1:$AH$1,0))</f>
        <v>423444000</v>
      </c>
      <c r="U4787">
        <f>INDEX(NoSettings!$C$2:$AH$6843,MATCH(EPS!$F4787,NoSettings!$A$2:$A$6843,0),MATCH(EPS!U$2,NoSettings!$C$1:$AH$1,0))</f>
        <v>428530000</v>
      </c>
      <c r="V4787">
        <f>INDEX(NoSettings!$C$2:$AH$6843,MATCH(EPS!$F4787,NoSettings!$A$2:$A$6843,0),MATCH(EPS!V$2,NoSettings!$C$1:$AH$1,0))</f>
        <v>433617000</v>
      </c>
      <c r="W4787">
        <f>INDEX(NoSettings!$C$2:$AH$6843,MATCH(EPS!$F4787,NoSettings!$A$2:$A$6843,0),MATCH(EPS!W$2,NoSettings!$C$1:$AH$1,0))</f>
        <v>438703000</v>
      </c>
      <c r="X4787">
        <f>INDEX(NoSettings!$C$2:$AH$6843,MATCH(EPS!$F4787,NoSettings!$A$2:$A$6843,0),MATCH(EPS!X$2,NoSettings!$C$1:$AH$1,0))</f>
        <v>443790000</v>
      </c>
      <c r="Y4787">
        <f>INDEX(NoSettings!$C$2:$AH$6843,MATCH(EPS!$F4787,NoSettings!$A$2:$A$6843,0),MATCH(EPS!Y$2,NoSettings!$C$1:$AH$1,0))</f>
        <v>448876000</v>
      </c>
      <c r="Z4787">
        <f>INDEX(NoSettings!$C$2:$AH$6843,MATCH(EPS!$F4787,NoSettings!$A$2:$A$6843,0),MATCH(EPS!Z$2,NoSettings!$C$1:$AH$1,0))</f>
        <v>453962000</v>
      </c>
      <c r="AA4787">
        <f>INDEX(NoSettings!$C$2:$AH$6843,MATCH(EPS!$F4787,NoSettings!$A$2:$A$6843,0),MATCH(EPS!AA$2,NoSettings!$C$1:$AH$1,0))</f>
        <v>459048000</v>
      </c>
      <c r="AB4787">
        <f>INDEX(NoSettings!$C$2:$AH$6843,MATCH(EPS!$F4787,NoSettings!$A$2:$A$6843,0),MATCH(EPS!AB$2,NoSettings!$C$1:$AH$1,0))</f>
        <v>464135000</v>
      </c>
      <c r="AC4787">
        <f>INDEX(NoSettings!$C$2:$AH$6843,MATCH(EPS!$F4787,NoSettings!$A$2:$A$6843,0),MATCH(EPS!AC$2,NoSettings!$C$1:$AH$1,0))</f>
        <v>469221000</v>
      </c>
      <c r="AD4787">
        <f>INDEX(NoSettings!$C$2:$AH$6843,MATCH(EPS!$F4787,NoSettings!$A$2:$A$6843,0),MATCH(EPS!AD$2,NoSettings!$C$1:$AH$1,0))</f>
        <v>474308000</v>
      </c>
      <c r="AE4787">
        <f>INDEX(NoSettings!$C$2:$AH$6843,MATCH(EPS!$F4787,NoSettings!$A$2:$A$6843,0),MATCH(EPS!AE$2,NoSettings!$C$1:$AH$1,0))</f>
        <v>479394000</v>
      </c>
      <c r="AF4787">
        <f>INDEX(NoSettings!$C$2:$AH$6843,MATCH(EPS!$F4787,NoSettings!$A$2:$A$6843,0),MATCH(EPS!AF$2,NoSettings!$C$1:$AH$1,0))</f>
        <v>484480000</v>
      </c>
      <c r="AG4787">
        <f>INDEX(NoSettings!$C$2:$AH$6843,MATCH(EPS!$F4787,NoSettings!$A$2:$A$6843,0),MATCH(EPS!AG$2,NoSettings!$C$1:$AH$1,0))</f>
        <v>489566000</v>
      </c>
      <c r="AH4787">
        <f>INDEX(NoSettings!$C$2:$AH$6843,MATCH(EPS!$F4787,NoSettings!$A$2:$A$6843,0),MATCH(EPS!AH$2,NoSettings!$C$1:$AH$1,0))</f>
        <v>494653000</v>
      </c>
      <c r="AI4787">
        <f>INDEX(NoSettings!$C$2:$AH$6843,MATCH(EPS!$F4787,NoSettings!$A$2:$A$6843,0),MATCH(EPS!AI$2,NoSettings!$C$1:$AH$1,0))</f>
        <v>499739000</v>
      </c>
      <c r="AJ4787">
        <f>INDEX(NoSettings!$C$2:$AH$6843,MATCH(EPS!$F4787,NoSettings!$A$2:$A$6843,0),MATCH(EPS!AJ$2,NoSettings!$C$1:$AH$1,0))</f>
        <v>504824000</v>
      </c>
      <c r="AK4787">
        <f>INDEX(NoSettings!$C$2:$AH$6843,MATCH(EPS!$F4787,NoSettings!$A$2:$A$6843,0),MATCH(EPS!AK$2,NoSettings!$C$1:$AH$1,0))</f>
        <v>509910000</v>
      </c>
    </row>
    <row r="4788" spans="1:37" hidden="1" x14ac:dyDescent="0.25">
      <c r="A4788" s="63" t="s">
        <v>8043</v>
      </c>
      <c r="B4788" t="s">
        <v>7937</v>
      </c>
      <c r="C4788" t="s">
        <v>7921</v>
      </c>
      <c r="D4788" t="s">
        <v>8025</v>
      </c>
      <c r="E4788"/>
      <c r="F4788" t="s">
        <v>4787</v>
      </c>
      <c r="G4788">
        <f>INDEX(NoSettings!$C$2:$AH$6843,MATCH(EPS!$F4788,NoSettings!$A$2:$A$6843,0),MATCH(EPS!G$2,NoSettings!$C$1:$AH$1,0))</f>
        <v>49732000</v>
      </c>
      <c r="H4788">
        <f>INDEX(NoSettings!$C$2:$AH$6843,MATCH(EPS!$F4788,NoSettings!$A$2:$A$6843,0),MATCH(EPS!H$2,NoSettings!$C$1:$AH$1,0))</f>
        <v>51040800</v>
      </c>
      <c r="I4788">
        <f>INDEX(NoSettings!$C$2:$AH$6843,MATCH(EPS!$F4788,NoSettings!$A$2:$A$6843,0),MATCH(EPS!I$2,NoSettings!$C$1:$AH$1,0))</f>
        <v>55417500</v>
      </c>
      <c r="J4788">
        <f>INDEX(NoSettings!$C$2:$AH$6843,MATCH(EPS!$F4788,NoSettings!$A$2:$A$6843,0),MATCH(EPS!J$2,NoSettings!$C$1:$AH$1,0))</f>
        <v>56184600</v>
      </c>
      <c r="K4788">
        <f>INDEX(NoSettings!$C$2:$AH$6843,MATCH(EPS!$F4788,NoSettings!$A$2:$A$6843,0),MATCH(EPS!K$2,NoSettings!$C$1:$AH$1,0))</f>
        <v>56951600</v>
      </c>
      <c r="L4788">
        <f>INDEX(NoSettings!$C$2:$AH$6843,MATCH(EPS!$F4788,NoSettings!$A$2:$A$6843,0),MATCH(EPS!L$2,NoSettings!$C$1:$AH$1,0))</f>
        <v>57718600</v>
      </c>
      <c r="M4788">
        <f>INDEX(NoSettings!$C$2:$AH$6843,MATCH(EPS!$F4788,NoSettings!$A$2:$A$6843,0),MATCH(EPS!M$2,NoSettings!$C$1:$AH$1,0))</f>
        <v>58485600</v>
      </c>
      <c r="N4788">
        <f>INDEX(NoSettings!$C$2:$AH$6843,MATCH(EPS!$F4788,NoSettings!$A$2:$A$6843,0),MATCH(EPS!N$2,NoSettings!$C$1:$AH$1,0))</f>
        <v>59252600</v>
      </c>
      <c r="O4788">
        <f>INDEX(NoSettings!$C$2:$AH$6843,MATCH(EPS!$F4788,NoSettings!$A$2:$A$6843,0),MATCH(EPS!O$2,NoSettings!$C$1:$AH$1,0))</f>
        <v>60019600</v>
      </c>
      <c r="P4788">
        <f>INDEX(NoSettings!$C$2:$AH$6843,MATCH(EPS!$F4788,NoSettings!$A$2:$A$6843,0),MATCH(EPS!P$2,NoSettings!$C$1:$AH$1,0))</f>
        <v>60786700</v>
      </c>
      <c r="Q4788">
        <f>INDEX(NoSettings!$C$2:$AH$6843,MATCH(EPS!$F4788,NoSettings!$A$2:$A$6843,0),MATCH(EPS!Q$2,NoSettings!$C$1:$AH$1,0))</f>
        <v>61553700</v>
      </c>
      <c r="R4788">
        <f>INDEX(NoSettings!$C$2:$AH$6843,MATCH(EPS!$F4788,NoSettings!$A$2:$A$6843,0),MATCH(EPS!R$2,NoSettings!$C$1:$AH$1,0))</f>
        <v>62320700</v>
      </c>
      <c r="S4788">
        <f>INDEX(NoSettings!$C$2:$AH$6843,MATCH(EPS!$F4788,NoSettings!$A$2:$A$6843,0),MATCH(EPS!S$2,NoSettings!$C$1:$AH$1,0))</f>
        <v>63087700</v>
      </c>
      <c r="T4788">
        <f>INDEX(NoSettings!$C$2:$AH$6843,MATCH(EPS!$F4788,NoSettings!$A$2:$A$6843,0),MATCH(EPS!T$2,NoSettings!$C$1:$AH$1,0))</f>
        <v>63854700</v>
      </c>
      <c r="U4788">
        <f>INDEX(NoSettings!$C$2:$AH$6843,MATCH(EPS!$F4788,NoSettings!$A$2:$A$6843,0),MATCH(EPS!U$2,NoSettings!$C$1:$AH$1,0))</f>
        <v>64621700</v>
      </c>
      <c r="V4788">
        <f>INDEX(NoSettings!$C$2:$AH$6843,MATCH(EPS!$F4788,NoSettings!$A$2:$A$6843,0),MATCH(EPS!V$2,NoSettings!$C$1:$AH$1,0))</f>
        <v>65388700</v>
      </c>
      <c r="W4788">
        <f>INDEX(NoSettings!$C$2:$AH$6843,MATCH(EPS!$F4788,NoSettings!$A$2:$A$6843,0),MATCH(EPS!W$2,NoSettings!$C$1:$AH$1,0))</f>
        <v>66155700</v>
      </c>
      <c r="X4788">
        <f>INDEX(NoSettings!$C$2:$AH$6843,MATCH(EPS!$F4788,NoSettings!$A$2:$A$6843,0),MATCH(EPS!X$2,NoSettings!$C$1:$AH$1,0))</f>
        <v>66922700</v>
      </c>
      <c r="Y4788">
        <f>INDEX(NoSettings!$C$2:$AH$6843,MATCH(EPS!$F4788,NoSettings!$A$2:$A$6843,0),MATCH(EPS!Y$2,NoSettings!$C$1:$AH$1,0))</f>
        <v>67689700</v>
      </c>
      <c r="Z4788">
        <f>INDEX(NoSettings!$C$2:$AH$6843,MATCH(EPS!$F4788,NoSettings!$A$2:$A$6843,0),MATCH(EPS!Z$2,NoSettings!$C$1:$AH$1,0))</f>
        <v>68456700</v>
      </c>
      <c r="AA4788">
        <f>INDEX(NoSettings!$C$2:$AH$6843,MATCH(EPS!$F4788,NoSettings!$A$2:$A$6843,0),MATCH(EPS!AA$2,NoSettings!$C$1:$AH$1,0))</f>
        <v>69223700</v>
      </c>
      <c r="AB4788">
        <f>INDEX(NoSettings!$C$2:$AH$6843,MATCH(EPS!$F4788,NoSettings!$A$2:$A$6843,0),MATCH(EPS!AB$2,NoSettings!$C$1:$AH$1,0))</f>
        <v>69990700</v>
      </c>
      <c r="AC4788">
        <f>INDEX(NoSettings!$C$2:$AH$6843,MATCH(EPS!$F4788,NoSettings!$A$2:$A$6843,0),MATCH(EPS!AC$2,NoSettings!$C$1:$AH$1,0))</f>
        <v>70757700</v>
      </c>
      <c r="AD4788">
        <f>INDEX(NoSettings!$C$2:$AH$6843,MATCH(EPS!$F4788,NoSettings!$A$2:$A$6843,0),MATCH(EPS!AD$2,NoSettings!$C$1:$AH$1,0))</f>
        <v>71524800</v>
      </c>
      <c r="AE4788">
        <f>INDEX(NoSettings!$C$2:$AH$6843,MATCH(EPS!$F4788,NoSettings!$A$2:$A$6843,0),MATCH(EPS!AE$2,NoSettings!$C$1:$AH$1,0))</f>
        <v>72291800</v>
      </c>
      <c r="AF4788">
        <f>INDEX(NoSettings!$C$2:$AH$6843,MATCH(EPS!$F4788,NoSettings!$A$2:$A$6843,0),MATCH(EPS!AF$2,NoSettings!$C$1:$AH$1,0))</f>
        <v>73058800</v>
      </c>
      <c r="AG4788">
        <f>INDEX(NoSettings!$C$2:$AH$6843,MATCH(EPS!$F4788,NoSettings!$A$2:$A$6843,0),MATCH(EPS!AG$2,NoSettings!$C$1:$AH$1,0))</f>
        <v>73825800</v>
      </c>
      <c r="AH4788">
        <f>INDEX(NoSettings!$C$2:$AH$6843,MATCH(EPS!$F4788,NoSettings!$A$2:$A$6843,0),MATCH(EPS!AH$2,NoSettings!$C$1:$AH$1,0))</f>
        <v>74592800</v>
      </c>
      <c r="AI4788">
        <f>INDEX(NoSettings!$C$2:$AH$6843,MATCH(EPS!$F4788,NoSettings!$A$2:$A$6843,0),MATCH(EPS!AI$2,NoSettings!$C$1:$AH$1,0))</f>
        <v>75359800</v>
      </c>
      <c r="AJ4788">
        <f>INDEX(NoSettings!$C$2:$AH$6843,MATCH(EPS!$F4788,NoSettings!$A$2:$A$6843,0),MATCH(EPS!AJ$2,NoSettings!$C$1:$AH$1,0))</f>
        <v>76126600</v>
      </c>
      <c r="AK4788">
        <f>INDEX(NoSettings!$C$2:$AH$6843,MATCH(EPS!$F4788,NoSettings!$A$2:$A$6843,0),MATCH(EPS!AK$2,NoSettings!$C$1:$AH$1,0))</f>
        <v>76893600</v>
      </c>
    </row>
    <row r="4789" spans="1:37" hidden="1" x14ac:dyDescent="0.25">
      <c r="A4789" s="63" t="s">
        <v>8043</v>
      </c>
      <c r="B4789" t="s">
        <v>7937</v>
      </c>
      <c r="C4789" t="s">
        <v>7921</v>
      </c>
      <c r="D4789" t="s">
        <v>8026</v>
      </c>
      <c r="E4789"/>
      <c r="F4789" t="s">
        <v>4788</v>
      </c>
      <c r="G4789">
        <f>INDEX(NoSettings!$C$2:$AH$6843,MATCH(EPS!$F4789,NoSettings!$A$2:$A$6843,0),MATCH(EPS!G$2,NoSettings!$C$1:$AH$1,0))</f>
        <v>33511900</v>
      </c>
      <c r="H4789">
        <f>INDEX(NoSettings!$C$2:$AH$6843,MATCH(EPS!$F4789,NoSettings!$A$2:$A$6843,0),MATCH(EPS!H$2,NoSettings!$C$1:$AH$1,0))</f>
        <v>34393800</v>
      </c>
      <c r="I4789">
        <f>INDEX(NoSettings!$C$2:$AH$6843,MATCH(EPS!$F4789,NoSettings!$A$2:$A$6843,0),MATCH(EPS!I$2,NoSettings!$C$1:$AH$1,0))</f>
        <v>37343000</v>
      </c>
      <c r="J4789">
        <f>INDEX(NoSettings!$C$2:$AH$6843,MATCH(EPS!$F4789,NoSettings!$A$2:$A$6843,0),MATCH(EPS!J$2,NoSettings!$C$1:$AH$1,0))</f>
        <v>37859900</v>
      </c>
      <c r="K4789">
        <f>INDEX(NoSettings!$C$2:$AH$6843,MATCH(EPS!$F4789,NoSettings!$A$2:$A$6843,0),MATCH(EPS!K$2,NoSettings!$C$1:$AH$1,0))</f>
        <v>38376800</v>
      </c>
      <c r="L4789">
        <f>INDEX(NoSettings!$C$2:$AH$6843,MATCH(EPS!$F4789,NoSettings!$A$2:$A$6843,0),MATCH(EPS!L$2,NoSettings!$C$1:$AH$1,0))</f>
        <v>38893600</v>
      </c>
      <c r="M4789">
        <f>INDEX(NoSettings!$C$2:$AH$6843,MATCH(EPS!$F4789,NoSettings!$A$2:$A$6843,0),MATCH(EPS!M$2,NoSettings!$C$1:$AH$1,0))</f>
        <v>39410400</v>
      </c>
      <c r="N4789">
        <f>INDEX(NoSettings!$C$2:$AH$6843,MATCH(EPS!$F4789,NoSettings!$A$2:$A$6843,0),MATCH(EPS!N$2,NoSettings!$C$1:$AH$1,0))</f>
        <v>39927300</v>
      </c>
      <c r="O4789">
        <f>INDEX(NoSettings!$C$2:$AH$6843,MATCH(EPS!$F4789,NoSettings!$A$2:$A$6843,0),MATCH(EPS!O$2,NoSettings!$C$1:$AH$1,0))</f>
        <v>40444100</v>
      </c>
      <c r="P4789">
        <f>INDEX(NoSettings!$C$2:$AH$6843,MATCH(EPS!$F4789,NoSettings!$A$2:$A$6843,0),MATCH(EPS!P$2,NoSettings!$C$1:$AH$1,0))</f>
        <v>40961000</v>
      </c>
      <c r="Q4789">
        <f>INDEX(NoSettings!$C$2:$AH$6843,MATCH(EPS!$F4789,NoSettings!$A$2:$A$6843,0),MATCH(EPS!Q$2,NoSettings!$C$1:$AH$1,0))</f>
        <v>41477900</v>
      </c>
      <c r="R4789">
        <f>INDEX(NoSettings!$C$2:$AH$6843,MATCH(EPS!$F4789,NoSettings!$A$2:$A$6843,0),MATCH(EPS!R$2,NoSettings!$C$1:$AH$1,0))</f>
        <v>41994700</v>
      </c>
      <c r="S4789">
        <f>INDEX(NoSettings!$C$2:$AH$6843,MATCH(EPS!$F4789,NoSettings!$A$2:$A$6843,0),MATCH(EPS!S$2,NoSettings!$C$1:$AH$1,0))</f>
        <v>42511500</v>
      </c>
      <c r="T4789">
        <f>INDEX(NoSettings!$C$2:$AH$6843,MATCH(EPS!$F4789,NoSettings!$A$2:$A$6843,0),MATCH(EPS!T$2,NoSettings!$C$1:$AH$1,0))</f>
        <v>43028400</v>
      </c>
      <c r="U4789">
        <f>INDEX(NoSettings!$C$2:$AH$6843,MATCH(EPS!$F4789,NoSettings!$A$2:$A$6843,0),MATCH(EPS!U$2,NoSettings!$C$1:$AH$1,0))</f>
        <v>43545200</v>
      </c>
      <c r="V4789">
        <f>INDEX(NoSettings!$C$2:$AH$6843,MATCH(EPS!$F4789,NoSettings!$A$2:$A$6843,0),MATCH(EPS!V$2,NoSettings!$C$1:$AH$1,0))</f>
        <v>44062100</v>
      </c>
      <c r="W4789">
        <f>INDEX(NoSettings!$C$2:$AH$6843,MATCH(EPS!$F4789,NoSettings!$A$2:$A$6843,0),MATCH(EPS!W$2,NoSettings!$C$1:$AH$1,0))</f>
        <v>44579000</v>
      </c>
      <c r="X4789">
        <f>INDEX(NoSettings!$C$2:$AH$6843,MATCH(EPS!$F4789,NoSettings!$A$2:$A$6843,0),MATCH(EPS!X$2,NoSettings!$C$1:$AH$1,0))</f>
        <v>45095800</v>
      </c>
      <c r="Y4789">
        <f>INDEX(NoSettings!$C$2:$AH$6843,MATCH(EPS!$F4789,NoSettings!$A$2:$A$6843,0),MATCH(EPS!Y$2,NoSettings!$C$1:$AH$1,0))</f>
        <v>45612600</v>
      </c>
      <c r="Z4789">
        <f>INDEX(NoSettings!$C$2:$AH$6843,MATCH(EPS!$F4789,NoSettings!$A$2:$A$6843,0),MATCH(EPS!Z$2,NoSettings!$C$1:$AH$1,0))</f>
        <v>46129500</v>
      </c>
      <c r="AA4789">
        <f>INDEX(NoSettings!$C$2:$AH$6843,MATCH(EPS!$F4789,NoSettings!$A$2:$A$6843,0),MATCH(EPS!AA$2,NoSettings!$C$1:$AH$1,0))</f>
        <v>46646300</v>
      </c>
      <c r="AB4789">
        <f>INDEX(NoSettings!$C$2:$AH$6843,MATCH(EPS!$F4789,NoSettings!$A$2:$A$6843,0),MATCH(EPS!AB$2,NoSettings!$C$1:$AH$1,0))</f>
        <v>47163200</v>
      </c>
      <c r="AC4789">
        <f>INDEX(NoSettings!$C$2:$AH$6843,MATCH(EPS!$F4789,NoSettings!$A$2:$A$6843,0),MATCH(EPS!AC$2,NoSettings!$C$1:$AH$1,0))</f>
        <v>47680000</v>
      </c>
      <c r="AD4789">
        <f>INDEX(NoSettings!$C$2:$AH$6843,MATCH(EPS!$F4789,NoSettings!$A$2:$A$6843,0),MATCH(EPS!AD$2,NoSettings!$C$1:$AH$1,0))</f>
        <v>48196900</v>
      </c>
      <c r="AE4789">
        <f>INDEX(NoSettings!$C$2:$AH$6843,MATCH(EPS!$F4789,NoSettings!$A$2:$A$6843,0),MATCH(EPS!AE$2,NoSettings!$C$1:$AH$1,0))</f>
        <v>48713700</v>
      </c>
      <c r="AF4789">
        <f>INDEX(NoSettings!$C$2:$AH$6843,MATCH(EPS!$F4789,NoSettings!$A$2:$A$6843,0),MATCH(EPS!AF$2,NoSettings!$C$1:$AH$1,0))</f>
        <v>49230600</v>
      </c>
      <c r="AG4789">
        <f>INDEX(NoSettings!$C$2:$AH$6843,MATCH(EPS!$F4789,NoSettings!$A$2:$A$6843,0),MATCH(EPS!AG$2,NoSettings!$C$1:$AH$1,0))</f>
        <v>49747400</v>
      </c>
      <c r="AH4789">
        <f>INDEX(NoSettings!$C$2:$AH$6843,MATCH(EPS!$F4789,NoSettings!$A$2:$A$6843,0),MATCH(EPS!AH$2,NoSettings!$C$1:$AH$1,0))</f>
        <v>50264300</v>
      </c>
      <c r="AI4789">
        <f>INDEX(NoSettings!$C$2:$AH$6843,MATCH(EPS!$F4789,NoSettings!$A$2:$A$6843,0),MATCH(EPS!AI$2,NoSettings!$C$1:$AH$1,0))</f>
        <v>50781100</v>
      </c>
      <c r="AJ4789">
        <f>INDEX(NoSettings!$C$2:$AH$6843,MATCH(EPS!$F4789,NoSettings!$A$2:$A$6843,0),MATCH(EPS!AJ$2,NoSettings!$C$1:$AH$1,0))</f>
        <v>51297800</v>
      </c>
      <c r="AK4789">
        <f>INDEX(NoSettings!$C$2:$AH$6843,MATCH(EPS!$F4789,NoSettings!$A$2:$A$6843,0),MATCH(EPS!AK$2,NoSettings!$C$1:$AH$1,0))</f>
        <v>51814600</v>
      </c>
    </row>
    <row r="4790" spans="1:37" hidden="1" x14ac:dyDescent="0.25">
      <c r="A4790" s="63" t="s">
        <v>8043</v>
      </c>
      <c r="B4790" t="s">
        <v>7937</v>
      </c>
      <c r="C4790" t="s">
        <v>7921</v>
      </c>
      <c r="D4790" t="s">
        <v>8027</v>
      </c>
      <c r="E4790"/>
      <c r="F4790" t="s">
        <v>4789</v>
      </c>
      <c r="G4790">
        <f>INDEX(NoSettings!$C$2:$AH$6843,MATCH(EPS!$F4790,NoSettings!$A$2:$A$6843,0),MATCH(EPS!G$2,NoSettings!$C$1:$AH$1,0))</f>
        <v>3321310</v>
      </c>
      <c r="H4790">
        <f>INDEX(NoSettings!$C$2:$AH$6843,MATCH(EPS!$F4790,NoSettings!$A$2:$A$6843,0),MATCH(EPS!H$2,NoSettings!$C$1:$AH$1,0))</f>
        <v>3408720</v>
      </c>
      <c r="I4790">
        <f>INDEX(NoSettings!$C$2:$AH$6843,MATCH(EPS!$F4790,NoSettings!$A$2:$A$6843,0),MATCH(EPS!I$2,NoSettings!$C$1:$AH$1,0))</f>
        <v>3701010</v>
      </c>
      <c r="J4790">
        <f>INDEX(NoSettings!$C$2:$AH$6843,MATCH(EPS!$F4790,NoSettings!$A$2:$A$6843,0),MATCH(EPS!J$2,NoSettings!$C$1:$AH$1,0))</f>
        <v>3752240</v>
      </c>
      <c r="K4790">
        <f>INDEX(NoSettings!$C$2:$AH$6843,MATCH(EPS!$F4790,NoSettings!$A$2:$A$6843,0),MATCH(EPS!K$2,NoSettings!$C$1:$AH$1,0))</f>
        <v>3803470</v>
      </c>
      <c r="L4790">
        <f>INDEX(NoSettings!$C$2:$AH$6843,MATCH(EPS!$F4790,NoSettings!$A$2:$A$6843,0),MATCH(EPS!L$2,NoSettings!$C$1:$AH$1,0))</f>
        <v>3854690</v>
      </c>
      <c r="M4790">
        <f>INDEX(NoSettings!$C$2:$AH$6843,MATCH(EPS!$F4790,NoSettings!$A$2:$A$6843,0),MATCH(EPS!M$2,NoSettings!$C$1:$AH$1,0))</f>
        <v>3905910</v>
      </c>
      <c r="N4790">
        <f>INDEX(NoSettings!$C$2:$AH$6843,MATCH(EPS!$F4790,NoSettings!$A$2:$A$6843,0),MATCH(EPS!N$2,NoSettings!$C$1:$AH$1,0))</f>
        <v>3957140</v>
      </c>
      <c r="O4790">
        <f>INDEX(NoSettings!$C$2:$AH$6843,MATCH(EPS!$F4790,NoSettings!$A$2:$A$6843,0),MATCH(EPS!O$2,NoSettings!$C$1:$AH$1,0))</f>
        <v>4008360</v>
      </c>
      <c r="P4790">
        <f>INDEX(NoSettings!$C$2:$AH$6843,MATCH(EPS!$F4790,NoSettings!$A$2:$A$6843,0),MATCH(EPS!P$2,NoSettings!$C$1:$AH$1,0))</f>
        <v>4059590</v>
      </c>
      <c r="Q4790">
        <f>INDEX(NoSettings!$C$2:$AH$6843,MATCH(EPS!$F4790,NoSettings!$A$2:$A$6843,0),MATCH(EPS!Q$2,NoSettings!$C$1:$AH$1,0))</f>
        <v>4110810</v>
      </c>
      <c r="R4790">
        <f>INDEX(NoSettings!$C$2:$AH$6843,MATCH(EPS!$F4790,NoSettings!$A$2:$A$6843,0),MATCH(EPS!R$2,NoSettings!$C$1:$AH$1,0))</f>
        <v>4162040</v>
      </c>
      <c r="S4790">
        <f>INDEX(NoSettings!$C$2:$AH$6843,MATCH(EPS!$F4790,NoSettings!$A$2:$A$6843,0),MATCH(EPS!S$2,NoSettings!$C$1:$AH$1,0))</f>
        <v>4213260</v>
      </c>
      <c r="T4790">
        <f>INDEX(NoSettings!$C$2:$AH$6843,MATCH(EPS!$F4790,NoSettings!$A$2:$A$6843,0),MATCH(EPS!T$2,NoSettings!$C$1:$AH$1,0))</f>
        <v>4264480</v>
      </c>
      <c r="U4790">
        <f>INDEX(NoSettings!$C$2:$AH$6843,MATCH(EPS!$F4790,NoSettings!$A$2:$A$6843,0),MATCH(EPS!U$2,NoSettings!$C$1:$AH$1,0))</f>
        <v>4315710</v>
      </c>
      <c r="V4790">
        <f>INDEX(NoSettings!$C$2:$AH$6843,MATCH(EPS!$F4790,NoSettings!$A$2:$A$6843,0),MATCH(EPS!V$2,NoSettings!$C$1:$AH$1,0))</f>
        <v>4366930</v>
      </c>
      <c r="W4790">
        <f>INDEX(NoSettings!$C$2:$AH$6843,MATCH(EPS!$F4790,NoSettings!$A$2:$A$6843,0),MATCH(EPS!W$2,NoSettings!$C$1:$AH$1,0))</f>
        <v>4418160</v>
      </c>
      <c r="X4790">
        <f>INDEX(NoSettings!$C$2:$AH$6843,MATCH(EPS!$F4790,NoSettings!$A$2:$A$6843,0),MATCH(EPS!X$2,NoSettings!$C$1:$AH$1,0))</f>
        <v>4469380</v>
      </c>
      <c r="Y4790">
        <f>INDEX(NoSettings!$C$2:$AH$6843,MATCH(EPS!$F4790,NoSettings!$A$2:$A$6843,0),MATCH(EPS!Y$2,NoSettings!$C$1:$AH$1,0))</f>
        <v>4520600</v>
      </c>
      <c r="Z4790">
        <f>INDEX(NoSettings!$C$2:$AH$6843,MATCH(EPS!$F4790,NoSettings!$A$2:$A$6843,0),MATCH(EPS!Z$2,NoSettings!$C$1:$AH$1,0))</f>
        <v>4571830</v>
      </c>
      <c r="AA4790">
        <f>INDEX(NoSettings!$C$2:$AH$6843,MATCH(EPS!$F4790,NoSettings!$A$2:$A$6843,0),MATCH(EPS!AA$2,NoSettings!$C$1:$AH$1,0))</f>
        <v>4623050</v>
      </c>
      <c r="AB4790">
        <f>INDEX(NoSettings!$C$2:$AH$6843,MATCH(EPS!$F4790,NoSettings!$A$2:$A$6843,0),MATCH(EPS!AB$2,NoSettings!$C$1:$AH$1,0))</f>
        <v>4674270</v>
      </c>
      <c r="AC4790">
        <f>INDEX(NoSettings!$C$2:$AH$6843,MATCH(EPS!$F4790,NoSettings!$A$2:$A$6843,0),MATCH(EPS!AC$2,NoSettings!$C$1:$AH$1,0))</f>
        <v>4725500</v>
      </c>
      <c r="AD4790">
        <f>INDEX(NoSettings!$C$2:$AH$6843,MATCH(EPS!$F4790,NoSettings!$A$2:$A$6843,0),MATCH(EPS!AD$2,NoSettings!$C$1:$AH$1,0))</f>
        <v>4776730</v>
      </c>
      <c r="AE4790">
        <f>INDEX(NoSettings!$C$2:$AH$6843,MATCH(EPS!$F4790,NoSettings!$A$2:$A$6843,0),MATCH(EPS!AE$2,NoSettings!$C$1:$AH$1,0))</f>
        <v>4827950</v>
      </c>
      <c r="AF4790">
        <f>INDEX(NoSettings!$C$2:$AH$6843,MATCH(EPS!$F4790,NoSettings!$A$2:$A$6843,0),MATCH(EPS!AF$2,NoSettings!$C$1:$AH$1,0))</f>
        <v>4879170</v>
      </c>
      <c r="AG4790">
        <f>INDEX(NoSettings!$C$2:$AH$6843,MATCH(EPS!$F4790,NoSettings!$A$2:$A$6843,0),MATCH(EPS!AG$2,NoSettings!$C$1:$AH$1,0))</f>
        <v>4930400</v>
      </c>
      <c r="AH4790">
        <f>INDEX(NoSettings!$C$2:$AH$6843,MATCH(EPS!$F4790,NoSettings!$A$2:$A$6843,0),MATCH(EPS!AH$2,NoSettings!$C$1:$AH$1,0))</f>
        <v>4981620</v>
      </c>
      <c r="AI4790">
        <f>INDEX(NoSettings!$C$2:$AH$6843,MATCH(EPS!$F4790,NoSettings!$A$2:$A$6843,0),MATCH(EPS!AI$2,NoSettings!$C$1:$AH$1,0))</f>
        <v>5032840</v>
      </c>
      <c r="AJ4790">
        <f>INDEX(NoSettings!$C$2:$AH$6843,MATCH(EPS!$F4790,NoSettings!$A$2:$A$6843,0),MATCH(EPS!AJ$2,NoSettings!$C$1:$AH$1,0))</f>
        <v>5084050</v>
      </c>
      <c r="AK4790">
        <f>INDEX(NoSettings!$C$2:$AH$6843,MATCH(EPS!$F4790,NoSettings!$A$2:$A$6843,0),MATCH(EPS!AK$2,NoSettings!$C$1:$AH$1,0))</f>
        <v>5135280</v>
      </c>
    </row>
    <row r="4791" spans="1:37" hidden="1" x14ac:dyDescent="0.25">
      <c r="A4791" s="63" t="s">
        <v>8043</v>
      </c>
      <c r="B4791" t="s">
        <v>7937</v>
      </c>
      <c r="C4791" t="s">
        <v>7921</v>
      </c>
      <c r="D4791" t="s">
        <v>8028</v>
      </c>
      <c r="E4791"/>
      <c r="F4791" t="s">
        <v>4790</v>
      </c>
      <c r="G4791">
        <f>INDEX(NoSettings!$C$2:$AH$6843,MATCH(EPS!$F4791,NoSettings!$A$2:$A$6843,0),MATCH(EPS!G$2,NoSettings!$C$1:$AH$1,0))</f>
        <v>3351190</v>
      </c>
      <c r="H4791">
        <f>INDEX(NoSettings!$C$2:$AH$6843,MATCH(EPS!$F4791,NoSettings!$A$2:$A$6843,0),MATCH(EPS!H$2,NoSettings!$C$1:$AH$1,0))</f>
        <v>3439380</v>
      </c>
      <c r="I4791">
        <f>INDEX(NoSettings!$C$2:$AH$6843,MATCH(EPS!$F4791,NoSettings!$A$2:$A$6843,0),MATCH(EPS!I$2,NoSettings!$C$1:$AH$1,0))</f>
        <v>3734300</v>
      </c>
      <c r="J4791">
        <f>INDEX(NoSettings!$C$2:$AH$6843,MATCH(EPS!$F4791,NoSettings!$A$2:$A$6843,0),MATCH(EPS!J$2,NoSettings!$C$1:$AH$1,0))</f>
        <v>3785990</v>
      </c>
      <c r="K4791">
        <f>INDEX(NoSettings!$C$2:$AH$6843,MATCH(EPS!$F4791,NoSettings!$A$2:$A$6843,0),MATCH(EPS!K$2,NoSettings!$C$1:$AH$1,0))</f>
        <v>3837680</v>
      </c>
      <c r="L4791">
        <f>INDEX(NoSettings!$C$2:$AH$6843,MATCH(EPS!$F4791,NoSettings!$A$2:$A$6843,0),MATCH(EPS!L$2,NoSettings!$C$1:$AH$1,0))</f>
        <v>3889360</v>
      </c>
      <c r="M4791">
        <f>INDEX(NoSettings!$C$2:$AH$6843,MATCH(EPS!$F4791,NoSettings!$A$2:$A$6843,0),MATCH(EPS!M$2,NoSettings!$C$1:$AH$1,0))</f>
        <v>3941040</v>
      </c>
      <c r="N4791">
        <f>INDEX(NoSettings!$C$2:$AH$6843,MATCH(EPS!$F4791,NoSettings!$A$2:$A$6843,0),MATCH(EPS!N$2,NoSettings!$C$1:$AH$1,0))</f>
        <v>3992730</v>
      </c>
      <c r="O4791">
        <f>INDEX(NoSettings!$C$2:$AH$6843,MATCH(EPS!$F4791,NoSettings!$A$2:$A$6843,0),MATCH(EPS!O$2,NoSettings!$C$1:$AH$1,0))</f>
        <v>4044410</v>
      </c>
      <c r="P4791">
        <f>INDEX(NoSettings!$C$2:$AH$6843,MATCH(EPS!$F4791,NoSettings!$A$2:$A$6843,0),MATCH(EPS!P$2,NoSettings!$C$1:$AH$1,0))</f>
        <v>4096100</v>
      </c>
      <c r="Q4791">
        <f>INDEX(NoSettings!$C$2:$AH$6843,MATCH(EPS!$F4791,NoSettings!$A$2:$A$6843,0),MATCH(EPS!Q$2,NoSettings!$C$1:$AH$1,0))</f>
        <v>4147790</v>
      </c>
      <c r="R4791">
        <f>INDEX(NoSettings!$C$2:$AH$6843,MATCH(EPS!$F4791,NoSettings!$A$2:$A$6843,0),MATCH(EPS!R$2,NoSettings!$C$1:$AH$1,0))</f>
        <v>4199470</v>
      </c>
      <c r="S4791">
        <f>INDEX(NoSettings!$C$2:$AH$6843,MATCH(EPS!$F4791,NoSettings!$A$2:$A$6843,0),MATCH(EPS!S$2,NoSettings!$C$1:$AH$1,0))</f>
        <v>4251150</v>
      </c>
      <c r="T4791">
        <f>INDEX(NoSettings!$C$2:$AH$6843,MATCH(EPS!$F4791,NoSettings!$A$2:$A$6843,0),MATCH(EPS!T$2,NoSettings!$C$1:$AH$1,0))</f>
        <v>4302840</v>
      </c>
      <c r="U4791">
        <f>INDEX(NoSettings!$C$2:$AH$6843,MATCH(EPS!$F4791,NoSettings!$A$2:$A$6843,0),MATCH(EPS!U$2,NoSettings!$C$1:$AH$1,0))</f>
        <v>4354520</v>
      </c>
      <c r="V4791">
        <f>INDEX(NoSettings!$C$2:$AH$6843,MATCH(EPS!$F4791,NoSettings!$A$2:$A$6843,0),MATCH(EPS!V$2,NoSettings!$C$1:$AH$1,0))</f>
        <v>4406210</v>
      </c>
      <c r="W4791">
        <f>INDEX(NoSettings!$C$2:$AH$6843,MATCH(EPS!$F4791,NoSettings!$A$2:$A$6843,0),MATCH(EPS!W$2,NoSettings!$C$1:$AH$1,0))</f>
        <v>4457900</v>
      </c>
      <c r="X4791">
        <f>INDEX(NoSettings!$C$2:$AH$6843,MATCH(EPS!$F4791,NoSettings!$A$2:$A$6843,0),MATCH(EPS!X$2,NoSettings!$C$1:$AH$1,0))</f>
        <v>4509580</v>
      </c>
      <c r="Y4791">
        <f>INDEX(NoSettings!$C$2:$AH$6843,MATCH(EPS!$F4791,NoSettings!$A$2:$A$6843,0),MATCH(EPS!Y$2,NoSettings!$C$1:$AH$1,0))</f>
        <v>4561260</v>
      </c>
      <c r="Z4791">
        <f>INDEX(NoSettings!$C$2:$AH$6843,MATCH(EPS!$F4791,NoSettings!$A$2:$A$6843,0),MATCH(EPS!Z$2,NoSettings!$C$1:$AH$1,0))</f>
        <v>4612950</v>
      </c>
      <c r="AA4791">
        <f>INDEX(NoSettings!$C$2:$AH$6843,MATCH(EPS!$F4791,NoSettings!$A$2:$A$6843,0),MATCH(EPS!AA$2,NoSettings!$C$1:$AH$1,0))</f>
        <v>4664630</v>
      </c>
      <c r="AB4791">
        <f>INDEX(NoSettings!$C$2:$AH$6843,MATCH(EPS!$F4791,NoSettings!$A$2:$A$6843,0),MATCH(EPS!AB$2,NoSettings!$C$1:$AH$1,0))</f>
        <v>4716320</v>
      </c>
      <c r="AC4791">
        <f>INDEX(NoSettings!$C$2:$AH$6843,MATCH(EPS!$F4791,NoSettings!$A$2:$A$6843,0),MATCH(EPS!AC$2,NoSettings!$C$1:$AH$1,0))</f>
        <v>4768000</v>
      </c>
      <c r="AD4791">
        <f>INDEX(NoSettings!$C$2:$AH$6843,MATCH(EPS!$F4791,NoSettings!$A$2:$A$6843,0),MATCH(EPS!AD$2,NoSettings!$C$1:$AH$1,0))</f>
        <v>4819690</v>
      </c>
      <c r="AE4791">
        <f>INDEX(NoSettings!$C$2:$AH$6843,MATCH(EPS!$F4791,NoSettings!$A$2:$A$6843,0),MATCH(EPS!AE$2,NoSettings!$C$1:$AH$1,0))</f>
        <v>4871370</v>
      </c>
      <c r="AF4791">
        <f>INDEX(NoSettings!$C$2:$AH$6843,MATCH(EPS!$F4791,NoSettings!$A$2:$A$6843,0),MATCH(EPS!AF$2,NoSettings!$C$1:$AH$1,0))</f>
        <v>4923060</v>
      </c>
      <c r="AG4791">
        <f>INDEX(NoSettings!$C$2:$AH$6843,MATCH(EPS!$F4791,NoSettings!$A$2:$A$6843,0),MATCH(EPS!AG$2,NoSettings!$C$1:$AH$1,0))</f>
        <v>4974740</v>
      </c>
      <c r="AH4791">
        <f>INDEX(NoSettings!$C$2:$AH$6843,MATCH(EPS!$F4791,NoSettings!$A$2:$A$6843,0),MATCH(EPS!AH$2,NoSettings!$C$1:$AH$1,0))</f>
        <v>5026430</v>
      </c>
      <c r="AI4791">
        <f>INDEX(NoSettings!$C$2:$AH$6843,MATCH(EPS!$F4791,NoSettings!$A$2:$A$6843,0),MATCH(EPS!AI$2,NoSettings!$C$1:$AH$1,0))</f>
        <v>5078110</v>
      </c>
      <c r="AJ4791">
        <f>INDEX(NoSettings!$C$2:$AH$6843,MATCH(EPS!$F4791,NoSettings!$A$2:$A$6843,0),MATCH(EPS!AJ$2,NoSettings!$C$1:$AH$1,0))</f>
        <v>5129780</v>
      </c>
      <c r="AK4791">
        <f>INDEX(NoSettings!$C$2:$AH$6843,MATCH(EPS!$F4791,NoSettings!$A$2:$A$6843,0),MATCH(EPS!AK$2,NoSettings!$C$1:$AH$1,0))</f>
        <v>5181460</v>
      </c>
    </row>
    <row r="4792" spans="1:37" hidden="1" x14ac:dyDescent="0.25">
      <c r="A4792" s="63" t="s">
        <v>8043</v>
      </c>
      <c r="B4792" t="s">
        <v>7937</v>
      </c>
      <c r="C4792" t="s">
        <v>7921</v>
      </c>
      <c r="D4792" t="s">
        <v>8029</v>
      </c>
      <c r="E4792"/>
      <c r="F4792" t="s">
        <v>4791</v>
      </c>
      <c r="G4792">
        <f>INDEX(NoSettings!$C$2:$AH$6843,MATCH(EPS!$F4792,NoSettings!$A$2:$A$6843,0),MATCH(EPS!G$2,NoSettings!$C$1:$AH$1,0))</f>
        <v>8377960</v>
      </c>
      <c r="H4792">
        <f>INDEX(NoSettings!$C$2:$AH$6843,MATCH(EPS!$F4792,NoSettings!$A$2:$A$6843,0),MATCH(EPS!H$2,NoSettings!$C$1:$AH$1,0))</f>
        <v>8598440</v>
      </c>
      <c r="I4792">
        <f>INDEX(NoSettings!$C$2:$AH$6843,MATCH(EPS!$F4792,NoSettings!$A$2:$A$6843,0),MATCH(EPS!I$2,NoSettings!$C$1:$AH$1,0))</f>
        <v>9335760</v>
      </c>
      <c r="J4792">
        <f>INDEX(NoSettings!$C$2:$AH$6843,MATCH(EPS!$F4792,NoSettings!$A$2:$A$6843,0),MATCH(EPS!J$2,NoSettings!$C$1:$AH$1,0))</f>
        <v>9464980</v>
      </c>
      <c r="K4792">
        <f>INDEX(NoSettings!$C$2:$AH$6843,MATCH(EPS!$F4792,NoSettings!$A$2:$A$6843,0),MATCH(EPS!K$2,NoSettings!$C$1:$AH$1,0))</f>
        <v>9594190</v>
      </c>
      <c r="L4792">
        <f>INDEX(NoSettings!$C$2:$AH$6843,MATCH(EPS!$F4792,NoSettings!$A$2:$A$6843,0),MATCH(EPS!L$2,NoSettings!$C$1:$AH$1,0))</f>
        <v>9723400</v>
      </c>
      <c r="M4792">
        <f>INDEX(NoSettings!$C$2:$AH$6843,MATCH(EPS!$F4792,NoSettings!$A$2:$A$6843,0),MATCH(EPS!M$2,NoSettings!$C$1:$AH$1,0))</f>
        <v>9852610</v>
      </c>
      <c r="N4792">
        <f>INDEX(NoSettings!$C$2:$AH$6843,MATCH(EPS!$F4792,NoSettings!$A$2:$A$6843,0),MATCH(EPS!N$2,NoSettings!$C$1:$AH$1,0))</f>
        <v>9981820</v>
      </c>
      <c r="O4792">
        <f>INDEX(NoSettings!$C$2:$AH$6843,MATCH(EPS!$F4792,NoSettings!$A$2:$A$6843,0),MATCH(EPS!O$2,NoSettings!$C$1:$AH$1,0))</f>
        <v>10111000</v>
      </c>
      <c r="P4792">
        <f>INDEX(NoSettings!$C$2:$AH$6843,MATCH(EPS!$F4792,NoSettings!$A$2:$A$6843,0),MATCH(EPS!P$2,NoSettings!$C$1:$AH$1,0))</f>
        <v>10240300</v>
      </c>
      <c r="Q4792">
        <f>INDEX(NoSettings!$C$2:$AH$6843,MATCH(EPS!$F4792,NoSettings!$A$2:$A$6843,0),MATCH(EPS!Q$2,NoSettings!$C$1:$AH$1,0))</f>
        <v>10369500</v>
      </c>
      <c r="R4792">
        <f>INDEX(NoSettings!$C$2:$AH$6843,MATCH(EPS!$F4792,NoSettings!$A$2:$A$6843,0),MATCH(EPS!R$2,NoSettings!$C$1:$AH$1,0))</f>
        <v>10498700</v>
      </c>
      <c r="S4792">
        <f>INDEX(NoSettings!$C$2:$AH$6843,MATCH(EPS!$F4792,NoSettings!$A$2:$A$6843,0),MATCH(EPS!S$2,NoSettings!$C$1:$AH$1,0))</f>
        <v>10627900</v>
      </c>
      <c r="T4792">
        <f>INDEX(NoSettings!$C$2:$AH$6843,MATCH(EPS!$F4792,NoSettings!$A$2:$A$6843,0),MATCH(EPS!T$2,NoSettings!$C$1:$AH$1,0))</f>
        <v>10757100</v>
      </c>
      <c r="U4792">
        <f>INDEX(NoSettings!$C$2:$AH$6843,MATCH(EPS!$F4792,NoSettings!$A$2:$A$6843,0),MATCH(EPS!U$2,NoSettings!$C$1:$AH$1,0))</f>
        <v>10886300</v>
      </c>
      <c r="V4792">
        <f>INDEX(NoSettings!$C$2:$AH$6843,MATCH(EPS!$F4792,NoSettings!$A$2:$A$6843,0),MATCH(EPS!V$2,NoSettings!$C$1:$AH$1,0))</f>
        <v>11015500</v>
      </c>
      <c r="W4792">
        <f>INDEX(NoSettings!$C$2:$AH$6843,MATCH(EPS!$F4792,NoSettings!$A$2:$A$6843,0),MATCH(EPS!W$2,NoSettings!$C$1:$AH$1,0))</f>
        <v>11144700</v>
      </c>
      <c r="X4792">
        <f>INDEX(NoSettings!$C$2:$AH$6843,MATCH(EPS!$F4792,NoSettings!$A$2:$A$6843,0),MATCH(EPS!X$2,NoSettings!$C$1:$AH$1,0))</f>
        <v>11274000</v>
      </c>
      <c r="Y4792">
        <f>INDEX(NoSettings!$C$2:$AH$6843,MATCH(EPS!$F4792,NoSettings!$A$2:$A$6843,0),MATCH(EPS!Y$2,NoSettings!$C$1:$AH$1,0))</f>
        <v>11403200</v>
      </c>
      <c r="Z4792">
        <f>INDEX(NoSettings!$C$2:$AH$6843,MATCH(EPS!$F4792,NoSettings!$A$2:$A$6843,0),MATCH(EPS!Z$2,NoSettings!$C$1:$AH$1,0))</f>
        <v>11532400</v>
      </c>
      <c r="AA4792">
        <f>INDEX(NoSettings!$C$2:$AH$6843,MATCH(EPS!$F4792,NoSettings!$A$2:$A$6843,0),MATCH(EPS!AA$2,NoSettings!$C$1:$AH$1,0))</f>
        <v>11661600</v>
      </c>
      <c r="AB4792">
        <f>INDEX(NoSettings!$C$2:$AH$6843,MATCH(EPS!$F4792,NoSettings!$A$2:$A$6843,0),MATCH(EPS!AB$2,NoSettings!$C$1:$AH$1,0))</f>
        <v>11790800</v>
      </c>
      <c r="AC4792">
        <f>INDEX(NoSettings!$C$2:$AH$6843,MATCH(EPS!$F4792,NoSettings!$A$2:$A$6843,0),MATCH(EPS!AC$2,NoSettings!$C$1:$AH$1,0))</f>
        <v>11920000</v>
      </c>
      <c r="AD4792">
        <f>INDEX(NoSettings!$C$2:$AH$6843,MATCH(EPS!$F4792,NoSettings!$A$2:$A$6843,0),MATCH(EPS!AD$2,NoSettings!$C$1:$AH$1,0))</f>
        <v>12049200</v>
      </c>
      <c r="AE4792">
        <f>INDEX(NoSettings!$C$2:$AH$6843,MATCH(EPS!$F4792,NoSettings!$A$2:$A$6843,0),MATCH(EPS!AE$2,NoSettings!$C$1:$AH$1,0))</f>
        <v>12178400</v>
      </c>
      <c r="AF4792">
        <f>INDEX(NoSettings!$C$2:$AH$6843,MATCH(EPS!$F4792,NoSettings!$A$2:$A$6843,0),MATCH(EPS!AF$2,NoSettings!$C$1:$AH$1,0))</f>
        <v>12307600</v>
      </c>
      <c r="AG4792">
        <f>INDEX(NoSettings!$C$2:$AH$6843,MATCH(EPS!$F4792,NoSettings!$A$2:$A$6843,0),MATCH(EPS!AG$2,NoSettings!$C$1:$AH$1,0))</f>
        <v>12436900</v>
      </c>
      <c r="AH4792">
        <f>INDEX(NoSettings!$C$2:$AH$6843,MATCH(EPS!$F4792,NoSettings!$A$2:$A$6843,0),MATCH(EPS!AH$2,NoSettings!$C$1:$AH$1,0))</f>
        <v>12566100</v>
      </c>
      <c r="AI4792">
        <f>INDEX(NoSettings!$C$2:$AH$6843,MATCH(EPS!$F4792,NoSettings!$A$2:$A$6843,0),MATCH(EPS!AI$2,NoSettings!$C$1:$AH$1,0))</f>
        <v>12695300</v>
      </c>
      <c r="AJ4792">
        <f>INDEX(NoSettings!$C$2:$AH$6843,MATCH(EPS!$F4792,NoSettings!$A$2:$A$6843,0),MATCH(EPS!AJ$2,NoSettings!$C$1:$AH$1,0))</f>
        <v>12824500</v>
      </c>
      <c r="AK4792">
        <f>INDEX(NoSettings!$C$2:$AH$6843,MATCH(EPS!$F4792,NoSettings!$A$2:$A$6843,0),MATCH(EPS!AK$2,NoSettings!$C$1:$AH$1,0))</f>
        <v>12953700</v>
      </c>
    </row>
    <row r="4793" spans="1:37" hidden="1" x14ac:dyDescent="0.25">
      <c r="A4793" s="63" t="s">
        <v>8043</v>
      </c>
      <c r="B4793" t="s">
        <v>7937</v>
      </c>
      <c r="C4793" t="s">
        <v>7921</v>
      </c>
      <c r="D4793" t="s">
        <v>8030</v>
      </c>
      <c r="E4793"/>
      <c r="F4793" t="s">
        <v>4792</v>
      </c>
      <c r="G4793">
        <f>INDEX(NoSettings!$C$2:$AH$6843,MATCH(EPS!$F4793,NoSettings!$A$2:$A$6843,0),MATCH(EPS!G$2,NoSettings!$C$1:$AH$1,0))</f>
        <v>19646400</v>
      </c>
      <c r="H4793">
        <f>INDEX(NoSettings!$C$2:$AH$6843,MATCH(EPS!$F4793,NoSettings!$A$2:$A$6843,0),MATCH(EPS!H$2,NoSettings!$C$1:$AH$1,0))</f>
        <v>20163500</v>
      </c>
      <c r="I4793">
        <f>INDEX(NoSettings!$C$2:$AH$6843,MATCH(EPS!$F4793,NoSettings!$A$2:$A$6843,0),MATCH(EPS!I$2,NoSettings!$C$1:$AH$1,0))</f>
        <v>21892500</v>
      </c>
      <c r="J4793">
        <f>INDEX(NoSettings!$C$2:$AH$6843,MATCH(EPS!$F4793,NoSettings!$A$2:$A$6843,0),MATCH(EPS!J$2,NoSettings!$C$1:$AH$1,0))</f>
        <v>22195500</v>
      </c>
      <c r="K4793">
        <f>INDEX(NoSettings!$C$2:$AH$6843,MATCH(EPS!$F4793,NoSettings!$A$2:$A$6843,0),MATCH(EPS!K$2,NoSettings!$C$1:$AH$1,0))</f>
        <v>22498500</v>
      </c>
      <c r="L4793">
        <f>INDEX(NoSettings!$C$2:$AH$6843,MATCH(EPS!$F4793,NoSettings!$A$2:$A$6843,0),MATCH(EPS!L$2,NoSettings!$C$1:$AH$1,0))</f>
        <v>22801500</v>
      </c>
      <c r="M4793">
        <f>INDEX(NoSettings!$C$2:$AH$6843,MATCH(EPS!$F4793,NoSettings!$A$2:$A$6843,0),MATCH(EPS!M$2,NoSettings!$C$1:$AH$1,0))</f>
        <v>23104500</v>
      </c>
      <c r="N4793">
        <f>INDEX(NoSettings!$C$2:$AH$6843,MATCH(EPS!$F4793,NoSettings!$A$2:$A$6843,0),MATCH(EPS!N$2,NoSettings!$C$1:$AH$1,0))</f>
        <v>23407500</v>
      </c>
      <c r="O4793">
        <f>INDEX(NoSettings!$C$2:$AH$6843,MATCH(EPS!$F4793,NoSettings!$A$2:$A$6843,0),MATCH(EPS!O$2,NoSettings!$C$1:$AH$1,0))</f>
        <v>23710500</v>
      </c>
      <c r="P4793">
        <f>INDEX(NoSettings!$C$2:$AH$6843,MATCH(EPS!$F4793,NoSettings!$A$2:$A$6843,0),MATCH(EPS!P$2,NoSettings!$C$1:$AH$1,0))</f>
        <v>24013500</v>
      </c>
      <c r="Q4793">
        <f>INDEX(NoSettings!$C$2:$AH$6843,MATCH(EPS!$F4793,NoSettings!$A$2:$A$6843,0),MATCH(EPS!Q$2,NoSettings!$C$1:$AH$1,0))</f>
        <v>24316500</v>
      </c>
      <c r="R4793">
        <f>INDEX(NoSettings!$C$2:$AH$6843,MATCH(EPS!$F4793,NoSettings!$A$2:$A$6843,0),MATCH(EPS!R$2,NoSettings!$C$1:$AH$1,0))</f>
        <v>24619500</v>
      </c>
      <c r="S4793">
        <f>INDEX(NoSettings!$C$2:$AH$6843,MATCH(EPS!$F4793,NoSettings!$A$2:$A$6843,0),MATCH(EPS!S$2,NoSettings!$C$1:$AH$1,0))</f>
        <v>24922500</v>
      </c>
      <c r="T4793">
        <f>INDEX(NoSettings!$C$2:$AH$6843,MATCH(EPS!$F4793,NoSettings!$A$2:$A$6843,0),MATCH(EPS!T$2,NoSettings!$C$1:$AH$1,0))</f>
        <v>25225500</v>
      </c>
      <c r="U4793">
        <f>INDEX(NoSettings!$C$2:$AH$6843,MATCH(EPS!$F4793,NoSettings!$A$2:$A$6843,0),MATCH(EPS!U$2,NoSettings!$C$1:$AH$1,0))</f>
        <v>25528500</v>
      </c>
      <c r="V4793">
        <f>INDEX(NoSettings!$C$2:$AH$6843,MATCH(EPS!$F4793,NoSettings!$A$2:$A$6843,0),MATCH(EPS!V$2,NoSettings!$C$1:$AH$1,0))</f>
        <v>25831500</v>
      </c>
      <c r="W4793">
        <f>INDEX(NoSettings!$C$2:$AH$6843,MATCH(EPS!$F4793,NoSettings!$A$2:$A$6843,0),MATCH(EPS!W$2,NoSettings!$C$1:$AH$1,0))</f>
        <v>26134600</v>
      </c>
      <c r="X4793">
        <f>INDEX(NoSettings!$C$2:$AH$6843,MATCH(EPS!$F4793,NoSettings!$A$2:$A$6843,0),MATCH(EPS!X$2,NoSettings!$C$1:$AH$1,0))</f>
        <v>26437600</v>
      </c>
      <c r="Y4793">
        <f>INDEX(NoSettings!$C$2:$AH$6843,MATCH(EPS!$F4793,NoSettings!$A$2:$A$6843,0),MATCH(EPS!Y$2,NoSettings!$C$1:$AH$1,0))</f>
        <v>26740600</v>
      </c>
      <c r="Z4793">
        <f>INDEX(NoSettings!$C$2:$AH$6843,MATCH(EPS!$F4793,NoSettings!$A$2:$A$6843,0),MATCH(EPS!Z$2,NoSettings!$C$1:$AH$1,0))</f>
        <v>27043600</v>
      </c>
      <c r="AA4793">
        <f>INDEX(NoSettings!$C$2:$AH$6843,MATCH(EPS!$F4793,NoSettings!$A$2:$A$6843,0),MATCH(EPS!AA$2,NoSettings!$C$1:$AH$1,0))</f>
        <v>27346600</v>
      </c>
      <c r="AB4793">
        <f>INDEX(NoSettings!$C$2:$AH$6843,MATCH(EPS!$F4793,NoSettings!$A$2:$A$6843,0),MATCH(EPS!AB$2,NoSettings!$C$1:$AH$1,0))</f>
        <v>27649600</v>
      </c>
      <c r="AC4793">
        <f>INDEX(NoSettings!$C$2:$AH$6843,MATCH(EPS!$F4793,NoSettings!$A$2:$A$6843,0),MATCH(EPS!AC$2,NoSettings!$C$1:$AH$1,0))</f>
        <v>27952600</v>
      </c>
      <c r="AD4793">
        <f>INDEX(NoSettings!$C$2:$AH$6843,MATCH(EPS!$F4793,NoSettings!$A$2:$A$6843,0),MATCH(EPS!AD$2,NoSettings!$C$1:$AH$1,0))</f>
        <v>28255600</v>
      </c>
      <c r="AE4793">
        <f>INDEX(NoSettings!$C$2:$AH$6843,MATCH(EPS!$F4793,NoSettings!$A$2:$A$6843,0),MATCH(EPS!AE$2,NoSettings!$C$1:$AH$1,0))</f>
        <v>28558600</v>
      </c>
      <c r="AF4793">
        <f>INDEX(NoSettings!$C$2:$AH$6843,MATCH(EPS!$F4793,NoSettings!$A$2:$A$6843,0),MATCH(EPS!AF$2,NoSettings!$C$1:$AH$1,0))</f>
        <v>28861600</v>
      </c>
      <c r="AG4793">
        <f>INDEX(NoSettings!$C$2:$AH$6843,MATCH(EPS!$F4793,NoSettings!$A$2:$A$6843,0),MATCH(EPS!AG$2,NoSettings!$C$1:$AH$1,0))</f>
        <v>29164600</v>
      </c>
      <c r="AH4793">
        <f>INDEX(NoSettings!$C$2:$AH$6843,MATCH(EPS!$F4793,NoSettings!$A$2:$A$6843,0),MATCH(EPS!AH$2,NoSettings!$C$1:$AH$1,0))</f>
        <v>29467600</v>
      </c>
      <c r="AI4793">
        <f>INDEX(NoSettings!$C$2:$AH$6843,MATCH(EPS!$F4793,NoSettings!$A$2:$A$6843,0),MATCH(EPS!AI$2,NoSettings!$C$1:$AH$1,0))</f>
        <v>29770600</v>
      </c>
      <c r="AJ4793">
        <f>INDEX(NoSettings!$C$2:$AH$6843,MATCH(EPS!$F4793,NoSettings!$A$2:$A$6843,0),MATCH(EPS!AJ$2,NoSettings!$C$1:$AH$1,0))</f>
        <v>30073500</v>
      </c>
      <c r="AK4793">
        <f>INDEX(NoSettings!$C$2:$AH$6843,MATCH(EPS!$F4793,NoSettings!$A$2:$A$6843,0),MATCH(EPS!AK$2,NoSettings!$C$1:$AH$1,0))</f>
        <v>30376500</v>
      </c>
    </row>
    <row r="4794" spans="1:37" hidden="1" x14ac:dyDescent="0.25">
      <c r="A4794" s="63" t="s">
        <v>8043</v>
      </c>
      <c r="B4794" t="s">
        <v>7937</v>
      </c>
      <c r="C4794" t="s">
        <v>7921</v>
      </c>
      <c r="D4794" t="s">
        <v>8031</v>
      </c>
      <c r="E4794"/>
      <c r="F4794" t="s">
        <v>4793</v>
      </c>
      <c r="G4794">
        <f>INDEX(NoSettings!$C$2:$AH$6843,MATCH(EPS!$F4794,NoSettings!$A$2:$A$6843,0),MATCH(EPS!G$2,NoSettings!$C$1:$AH$1,0))</f>
        <v>3929290</v>
      </c>
      <c r="H4794">
        <f>INDEX(NoSettings!$C$2:$AH$6843,MATCH(EPS!$F4794,NoSettings!$A$2:$A$6843,0),MATCH(EPS!H$2,NoSettings!$C$1:$AH$1,0))</f>
        <v>4032690</v>
      </c>
      <c r="I4794">
        <f>INDEX(NoSettings!$C$2:$AH$6843,MATCH(EPS!$F4794,NoSettings!$A$2:$A$6843,0),MATCH(EPS!I$2,NoSettings!$C$1:$AH$1,0))</f>
        <v>4378490</v>
      </c>
      <c r="J4794">
        <f>INDEX(NoSettings!$C$2:$AH$6843,MATCH(EPS!$F4794,NoSettings!$A$2:$A$6843,0),MATCH(EPS!J$2,NoSettings!$C$1:$AH$1,0))</f>
        <v>4439100</v>
      </c>
      <c r="K4794">
        <f>INDEX(NoSettings!$C$2:$AH$6843,MATCH(EPS!$F4794,NoSettings!$A$2:$A$6843,0),MATCH(EPS!K$2,NoSettings!$C$1:$AH$1,0))</f>
        <v>4499700</v>
      </c>
      <c r="L4794">
        <f>INDEX(NoSettings!$C$2:$AH$6843,MATCH(EPS!$F4794,NoSettings!$A$2:$A$6843,0),MATCH(EPS!L$2,NoSettings!$C$1:$AH$1,0))</f>
        <v>4560300</v>
      </c>
      <c r="M4794">
        <f>INDEX(NoSettings!$C$2:$AH$6843,MATCH(EPS!$F4794,NoSettings!$A$2:$A$6843,0),MATCH(EPS!M$2,NoSettings!$C$1:$AH$1,0))</f>
        <v>4620900</v>
      </c>
      <c r="N4794">
        <f>INDEX(NoSettings!$C$2:$AH$6843,MATCH(EPS!$F4794,NoSettings!$A$2:$A$6843,0),MATCH(EPS!N$2,NoSettings!$C$1:$AH$1,0))</f>
        <v>4681500</v>
      </c>
      <c r="O4794">
        <f>INDEX(NoSettings!$C$2:$AH$6843,MATCH(EPS!$F4794,NoSettings!$A$2:$A$6843,0),MATCH(EPS!O$2,NoSettings!$C$1:$AH$1,0))</f>
        <v>4742100</v>
      </c>
      <c r="P4794">
        <f>INDEX(NoSettings!$C$2:$AH$6843,MATCH(EPS!$F4794,NoSettings!$A$2:$A$6843,0),MATCH(EPS!P$2,NoSettings!$C$1:$AH$1,0))</f>
        <v>4802710</v>
      </c>
      <c r="Q4794">
        <f>INDEX(NoSettings!$C$2:$AH$6843,MATCH(EPS!$F4794,NoSettings!$A$2:$A$6843,0),MATCH(EPS!Q$2,NoSettings!$C$1:$AH$1,0))</f>
        <v>4863310</v>
      </c>
      <c r="R4794">
        <f>INDEX(NoSettings!$C$2:$AH$6843,MATCH(EPS!$F4794,NoSettings!$A$2:$A$6843,0),MATCH(EPS!R$2,NoSettings!$C$1:$AH$1,0))</f>
        <v>4923910</v>
      </c>
      <c r="S4794">
        <f>INDEX(NoSettings!$C$2:$AH$6843,MATCH(EPS!$F4794,NoSettings!$A$2:$A$6843,0),MATCH(EPS!S$2,NoSettings!$C$1:$AH$1,0))</f>
        <v>4984510</v>
      </c>
      <c r="T4794">
        <f>INDEX(NoSettings!$C$2:$AH$6843,MATCH(EPS!$F4794,NoSettings!$A$2:$A$6843,0),MATCH(EPS!T$2,NoSettings!$C$1:$AH$1,0))</f>
        <v>5045110</v>
      </c>
      <c r="U4794">
        <f>INDEX(NoSettings!$C$2:$AH$6843,MATCH(EPS!$F4794,NoSettings!$A$2:$A$6843,0),MATCH(EPS!U$2,NoSettings!$C$1:$AH$1,0))</f>
        <v>5105710</v>
      </c>
      <c r="V4794">
        <f>INDEX(NoSettings!$C$2:$AH$6843,MATCH(EPS!$F4794,NoSettings!$A$2:$A$6843,0),MATCH(EPS!V$2,NoSettings!$C$1:$AH$1,0))</f>
        <v>5166310</v>
      </c>
      <c r="W4794">
        <f>INDEX(NoSettings!$C$2:$AH$6843,MATCH(EPS!$F4794,NoSettings!$A$2:$A$6843,0),MATCH(EPS!W$2,NoSettings!$C$1:$AH$1,0))</f>
        <v>5226910</v>
      </c>
      <c r="X4794">
        <f>INDEX(NoSettings!$C$2:$AH$6843,MATCH(EPS!$F4794,NoSettings!$A$2:$A$6843,0),MATCH(EPS!X$2,NoSettings!$C$1:$AH$1,0))</f>
        <v>5287510</v>
      </c>
      <c r="Y4794">
        <f>INDEX(NoSettings!$C$2:$AH$6843,MATCH(EPS!$F4794,NoSettings!$A$2:$A$6843,0),MATCH(EPS!Y$2,NoSettings!$C$1:$AH$1,0))</f>
        <v>5348110</v>
      </c>
      <c r="Z4794">
        <f>INDEX(NoSettings!$C$2:$AH$6843,MATCH(EPS!$F4794,NoSettings!$A$2:$A$6843,0),MATCH(EPS!Z$2,NoSettings!$C$1:$AH$1,0))</f>
        <v>5408710</v>
      </c>
      <c r="AA4794">
        <f>INDEX(NoSettings!$C$2:$AH$6843,MATCH(EPS!$F4794,NoSettings!$A$2:$A$6843,0),MATCH(EPS!AA$2,NoSettings!$C$1:$AH$1,0))</f>
        <v>5469310</v>
      </c>
      <c r="AB4794">
        <f>INDEX(NoSettings!$C$2:$AH$6843,MATCH(EPS!$F4794,NoSettings!$A$2:$A$6843,0),MATCH(EPS!AB$2,NoSettings!$C$1:$AH$1,0))</f>
        <v>5529910</v>
      </c>
      <c r="AC4794">
        <f>INDEX(NoSettings!$C$2:$AH$6843,MATCH(EPS!$F4794,NoSettings!$A$2:$A$6843,0),MATCH(EPS!AC$2,NoSettings!$C$1:$AH$1,0))</f>
        <v>5590510</v>
      </c>
      <c r="AD4794">
        <f>INDEX(NoSettings!$C$2:$AH$6843,MATCH(EPS!$F4794,NoSettings!$A$2:$A$6843,0),MATCH(EPS!AD$2,NoSettings!$C$1:$AH$1,0))</f>
        <v>5651120</v>
      </c>
      <c r="AE4794">
        <f>INDEX(NoSettings!$C$2:$AH$6843,MATCH(EPS!$F4794,NoSettings!$A$2:$A$6843,0),MATCH(EPS!AE$2,NoSettings!$C$1:$AH$1,0))</f>
        <v>5711720</v>
      </c>
      <c r="AF4794">
        <f>INDEX(NoSettings!$C$2:$AH$6843,MATCH(EPS!$F4794,NoSettings!$A$2:$A$6843,0),MATCH(EPS!AF$2,NoSettings!$C$1:$AH$1,0))</f>
        <v>5772320</v>
      </c>
      <c r="AG4794">
        <f>INDEX(NoSettings!$C$2:$AH$6843,MATCH(EPS!$F4794,NoSettings!$A$2:$A$6843,0),MATCH(EPS!AG$2,NoSettings!$C$1:$AH$1,0))</f>
        <v>5832920</v>
      </c>
      <c r="AH4794">
        <f>INDEX(NoSettings!$C$2:$AH$6843,MATCH(EPS!$F4794,NoSettings!$A$2:$A$6843,0),MATCH(EPS!AH$2,NoSettings!$C$1:$AH$1,0))</f>
        <v>5893520</v>
      </c>
      <c r="AI4794">
        <f>INDEX(NoSettings!$C$2:$AH$6843,MATCH(EPS!$F4794,NoSettings!$A$2:$A$6843,0),MATCH(EPS!AI$2,NoSettings!$C$1:$AH$1,0))</f>
        <v>5954120</v>
      </c>
      <c r="AJ4794">
        <f>INDEX(NoSettings!$C$2:$AH$6843,MATCH(EPS!$F4794,NoSettings!$A$2:$A$6843,0),MATCH(EPS!AJ$2,NoSettings!$C$1:$AH$1,0))</f>
        <v>6014700</v>
      </c>
      <c r="AK4794">
        <f>INDEX(NoSettings!$C$2:$AH$6843,MATCH(EPS!$F4794,NoSettings!$A$2:$A$6843,0),MATCH(EPS!AK$2,NoSettings!$C$1:$AH$1,0))</f>
        <v>6075300</v>
      </c>
    </row>
    <row r="4795" spans="1:37" hidden="1" x14ac:dyDescent="0.25">
      <c r="A4795" s="63" t="s">
        <v>8043</v>
      </c>
      <c r="B4795" t="s">
        <v>7937</v>
      </c>
      <c r="C4795" t="s">
        <v>7921</v>
      </c>
      <c r="D4795" t="s">
        <v>8032</v>
      </c>
      <c r="E4795"/>
      <c r="F4795" t="s">
        <v>4794</v>
      </c>
      <c r="G4795">
        <f>INDEX(NoSettings!$C$2:$AH$6843,MATCH(EPS!$F4795,NoSettings!$A$2:$A$6843,0),MATCH(EPS!G$2,NoSettings!$C$1:$AH$1,0))</f>
        <v>0</v>
      </c>
      <c r="H4795">
        <f>INDEX(NoSettings!$C$2:$AH$6843,MATCH(EPS!$F4795,NoSettings!$A$2:$A$6843,0),MATCH(EPS!H$2,NoSettings!$C$1:$AH$1,0))</f>
        <v>0</v>
      </c>
      <c r="I4795">
        <f>INDEX(NoSettings!$C$2:$AH$6843,MATCH(EPS!$F4795,NoSettings!$A$2:$A$6843,0),MATCH(EPS!I$2,NoSettings!$C$1:$AH$1,0))</f>
        <v>0</v>
      </c>
      <c r="J4795">
        <f>INDEX(NoSettings!$C$2:$AH$6843,MATCH(EPS!$F4795,NoSettings!$A$2:$A$6843,0),MATCH(EPS!J$2,NoSettings!$C$1:$AH$1,0))</f>
        <v>0</v>
      </c>
      <c r="K4795">
        <f>INDEX(NoSettings!$C$2:$AH$6843,MATCH(EPS!$F4795,NoSettings!$A$2:$A$6843,0),MATCH(EPS!K$2,NoSettings!$C$1:$AH$1,0))</f>
        <v>0</v>
      </c>
      <c r="L4795">
        <f>INDEX(NoSettings!$C$2:$AH$6843,MATCH(EPS!$F4795,NoSettings!$A$2:$A$6843,0),MATCH(EPS!L$2,NoSettings!$C$1:$AH$1,0))</f>
        <v>0</v>
      </c>
      <c r="M4795">
        <f>INDEX(NoSettings!$C$2:$AH$6843,MATCH(EPS!$F4795,NoSettings!$A$2:$A$6843,0),MATCH(EPS!M$2,NoSettings!$C$1:$AH$1,0))</f>
        <v>0</v>
      </c>
      <c r="N4795">
        <f>INDEX(NoSettings!$C$2:$AH$6843,MATCH(EPS!$F4795,NoSettings!$A$2:$A$6843,0),MATCH(EPS!N$2,NoSettings!$C$1:$AH$1,0))</f>
        <v>0</v>
      </c>
      <c r="O4795">
        <f>INDEX(NoSettings!$C$2:$AH$6843,MATCH(EPS!$F4795,NoSettings!$A$2:$A$6843,0),MATCH(EPS!O$2,NoSettings!$C$1:$AH$1,0))</f>
        <v>0</v>
      </c>
      <c r="P4795">
        <f>INDEX(NoSettings!$C$2:$AH$6843,MATCH(EPS!$F4795,NoSettings!$A$2:$A$6843,0),MATCH(EPS!P$2,NoSettings!$C$1:$AH$1,0))</f>
        <v>0</v>
      </c>
      <c r="Q4795">
        <f>INDEX(NoSettings!$C$2:$AH$6843,MATCH(EPS!$F4795,NoSettings!$A$2:$A$6843,0),MATCH(EPS!Q$2,NoSettings!$C$1:$AH$1,0))</f>
        <v>0</v>
      </c>
      <c r="R4795">
        <f>INDEX(NoSettings!$C$2:$AH$6843,MATCH(EPS!$F4795,NoSettings!$A$2:$A$6843,0),MATCH(EPS!R$2,NoSettings!$C$1:$AH$1,0))</f>
        <v>0</v>
      </c>
      <c r="S4795">
        <f>INDEX(NoSettings!$C$2:$AH$6843,MATCH(EPS!$F4795,NoSettings!$A$2:$A$6843,0),MATCH(EPS!S$2,NoSettings!$C$1:$AH$1,0))</f>
        <v>0</v>
      </c>
      <c r="T4795">
        <f>INDEX(NoSettings!$C$2:$AH$6843,MATCH(EPS!$F4795,NoSettings!$A$2:$A$6843,0),MATCH(EPS!T$2,NoSettings!$C$1:$AH$1,0))</f>
        <v>0</v>
      </c>
      <c r="U4795">
        <f>INDEX(NoSettings!$C$2:$AH$6843,MATCH(EPS!$F4795,NoSettings!$A$2:$A$6843,0),MATCH(EPS!U$2,NoSettings!$C$1:$AH$1,0))</f>
        <v>0</v>
      </c>
      <c r="V4795">
        <f>INDEX(NoSettings!$C$2:$AH$6843,MATCH(EPS!$F4795,NoSettings!$A$2:$A$6843,0),MATCH(EPS!V$2,NoSettings!$C$1:$AH$1,0))</f>
        <v>0</v>
      </c>
      <c r="W4795">
        <f>INDEX(NoSettings!$C$2:$AH$6843,MATCH(EPS!$F4795,NoSettings!$A$2:$A$6843,0),MATCH(EPS!W$2,NoSettings!$C$1:$AH$1,0))</f>
        <v>0</v>
      </c>
      <c r="X4795">
        <f>INDEX(NoSettings!$C$2:$AH$6843,MATCH(EPS!$F4795,NoSettings!$A$2:$A$6843,0),MATCH(EPS!X$2,NoSettings!$C$1:$AH$1,0))</f>
        <v>0</v>
      </c>
      <c r="Y4795">
        <f>INDEX(NoSettings!$C$2:$AH$6843,MATCH(EPS!$F4795,NoSettings!$A$2:$A$6843,0),MATCH(EPS!Y$2,NoSettings!$C$1:$AH$1,0))</f>
        <v>0</v>
      </c>
      <c r="Z4795">
        <f>INDEX(NoSettings!$C$2:$AH$6843,MATCH(EPS!$F4795,NoSettings!$A$2:$A$6843,0),MATCH(EPS!Z$2,NoSettings!$C$1:$AH$1,0))</f>
        <v>0</v>
      </c>
      <c r="AA4795">
        <f>INDEX(NoSettings!$C$2:$AH$6843,MATCH(EPS!$F4795,NoSettings!$A$2:$A$6843,0),MATCH(EPS!AA$2,NoSettings!$C$1:$AH$1,0))</f>
        <v>0</v>
      </c>
      <c r="AB4795">
        <f>INDEX(NoSettings!$C$2:$AH$6843,MATCH(EPS!$F4795,NoSettings!$A$2:$A$6843,0),MATCH(EPS!AB$2,NoSettings!$C$1:$AH$1,0))</f>
        <v>0</v>
      </c>
      <c r="AC4795">
        <f>INDEX(NoSettings!$C$2:$AH$6843,MATCH(EPS!$F4795,NoSettings!$A$2:$A$6843,0),MATCH(EPS!AC$2,NoSettings!$C$1:$AH$1,0))</f>
        <v>0</v>
      </c>
      <c r="AD4795">
        <f>INDEX(NoSettings!$C$2:$AH$6843,MATCH(EPS!$F4795,NoSettings!$A$2:$A$6843,0),MATCH(EPS!AD$2,NoSettings!$C$1:$AH$1,0))</f>
        <v>0</v>
      </c>
      <c r="AE4795">
        <f>INDEX(NoSettings!$C$2:$AH$6843,MATCH(EPS!$F4795,NoSettings!$A$2:$A$6843,0),MATCH(EPS!AE$2,NoSettings!$C$1:$AH$1,0))</f>
        <v>0</v>
      </c>
      <c r="AF4795">
        <f>INDEX(NoSettings!$C$2:$AH$6843,MATCH(EPS!$F4795,NoSettings!$A$2:$A$6843,0),MATCH(EPS!AF$2,NoSettings!$C$1:$AH$1,0))</f>
        <v>0</v>
      </c>
      <c r="AG4795">
        <f>INDEX(NoSettings!$C$2:$AH$6843,MATCH(EPS!$F4795,NoSettings!$A$2:$A$6843,0),MATCH(EPS!AG$2,NoSettings!$C$1:$AH$1,0))</f>
        <v>0</v>
      </c>
      <c r="AH4795">
        <f>INDEX(NoSettings!$C$2:$AH$6843,MATCH(EPS!$F4795,NoSettings!$A$2:$A$6843,0),MATCH(EPS!AH$2,NoSettings!$C$1:$AH$1,0))</f>
        <v>0</v>
      </c>
      <c r="AI4795">
        <f>INDEX(NoSettings!$C$2:$AH$6843,MATCH(EPS!$F4795,NoSettings!$A$2:$A$6843,0),MATCH(EPS!AI$2,NoSettings!$C$1:$AH$1,0))</f>
        <v>0</v>
      </c>
      <c r="AJ4795">
        <f>INDEX(NoSettings!$C$2:$AH$6843,MATCH(EPS!$F4795,NoSettings!$A$2:$A$6843,0),MATCH(EPS!AJ$2,NoSettings!$C$1:$AH$1,0))</f>
        <v>0</v>
      </c>
      <c r="AK4795">
        <f>INDEX(NoSettings!$C$2:$AH$6843,MATCH(EPS!$F4795,NoSettings!$A$2:$A$6843,0),MATCH(EPS!AK$2,NoSettings!$C$1:$AH$1,0))</f>
        <v>0</v>
      </c>
    </row>
    <row r="4796" spans="1:37" hidden="1" x14ac:dyDescent="0.25">
      <c r="A4796" s="63" t="s">
        <v>8043</v>
      </c>
      <c r="B4796" t="s">
        <v>7937</v>
      </c>
      <c r="C4796" t="s">
        <v>7922</v>
      </c>
      <c r="D4796" t="s">
        <v>8022</v>
      </c>
      <c r="E4796"/>
      <c r="F4796" t="s">
        <v>4795</v>
      </c>
      <c r="G4796">
        <f>INDEX(NoSettings!$C$2:$AH$6843,MATCH(EPS!$F4796,NoSettings!$A$2:$A$6843,0),MATCH(EPS!G$2,NoSettings!$C$1:$AH$1,0))</f>
        <v>0</v>
      </c>
      <c r="H4796">
        <f>INDEX(NoSettings!$C$2:$AH$6843,MATCH(EPS!$F4796,NoSettings!$A$2:$A$6843,0),MATCH(EPS!H$2,NoSettings!$C$1:$AH$1,0))</f>
        <v>0</v>
      </c>
      <c r="I4796">
        <f>INDEX(NoSettings!$C$2:$AH$6843,MATCH(EPS!$F4796,NoSettings!$A$2:$A$6843,0),MATCH(EPS!I$2,NoSettings!$C$1:$AH$1,0))</f>
        <v>0</v>
      </c>
      <c r="J4796">
        <f>INDEX(NoSettings!$C$2:$AH$6843,MATCH(EPS!$F4796,NoSettings!$A$2:$A$6843,0),MATCH(EPS!J$2,NoSettings!$C$1:$AH$1,0))</f>
        <v>0</v>
      </c>
      <c r="K4796">
        <f>INDEX(NoSettings!$C$2:$AH$6843,MATCH(EPS!$F4796,NoSettings!$A$2:$A$6843,0),MATCH(EPS!K$2,NoSettings!$C$1:$AH$1,0))</f>
        <v>0</v>
      </c>
      <c r="L4796">
        <f>INDEX(NoSettings!$C$2:$AH$6843,MATCH(EPS!$F4796,NoSettings!$A$2:$A$6843,0),MATCH(EPS!L$2,NoSettings!$C$1:$AH$1,0))</f>
        <v>0</v>
      </c>
      <c r="M4796">
        <f>INDEX(NoSettings!$C$2:$AH$6843,MATCH(EPS!$F4796,NoSettings!$A$2:$A$6843,0),MATCH(EPS!M$2,NoSettings!$C$1:$AH$1,0))</f>
        <v>0</v>
      </c>
      <c r="N4796">
        <f>INDEX(NoSettings!$C$2:$AH$6843,MATCH(EPS!$F4796,NoSettings!$A$2:$A$6843,0),MATCH(EPS!N$2,NoSettings!$C$1:$AH$1,0))</f>
        <v>0</v>
      </c>
      <c r="O4796">
        <f>INDEX(NoSettings!$C$2:$AH$6843,MATCH(EPS!$F4796,NoSettings!$A$2:$A$6843,0),MATCH(EPS!O$2,NoSettings!$C$1:$AH$1,0))</f>
        <v>0</v>
      </c>
      <c r="P4796">
        <f>INDEX(NoSettings!$C$2:$AH$6843,MATCH(EPS!$F4796,NoSettings!$A$2:$A$6843,0),MATCH(EPS!P$2,NoSettings!$C$1:$AH$1,0))</f>
        <v>0</v>
      </c>
      <c r="Q4796">
        <f>INDEX(NoSettings!$C$2:$AH$6843,MATCH(EPS!$F4796,NoSettings!$A$2:$A$6843,0),MATCH(EPS!Q$2,NoSettings!$C$1:$AH$1,0))</f>
        <v>0</v>
      </c>
      <c r="R4796">
        <f>INDEX(NoSettings!$C$2:$AH$6843,MATCH(EPS!$F4796,NoSettings!$A$2:$A$6843,0),MATCH(EPS!R$2,NoSettings!$C$1:$AH$1,0))</f>
        <v>0</v>
      </c>
      <c r="S4796">
        <f>INDEX(NoSettings!$C$2:$AH$6843,MATCH(EPS!$F4796,NoSettings!$A$2:$A$6843,0),MATCH(EPS!S$2,NoSettings!$C$1:$AH$1,0))</f>
        <v>0</v>
      </c>
      <c r="T4796">
        <f>INDEX(NoSettings!$C$2:$AH$6843,MATCH(EPS!$F4796,NoSettings!$A$2:$A$6843,0),MATCH(EPS!T$2,NoSettings!$C$1:$AH$1,0))</f>
        <v>0</v>
      </c>
      <c r="U4796">
        <f>INDEX(NoSettings!$C$2:$AH$6843,MATCH(EPS!$F4796,NoSettings!$A$2:$A$6843,0),MATCH(EPS!U$2,NoSettings!$C$1:$AH$1,0))</f>
        <v>0</v>
      </c>
      <c r="V4796">
        <f>INDEX(NoSettings!$C$2:$AH$6843,MATCH(EPS!$F4796,NoSettings!$A$2:$A$6843,0),MATCH(EPS!V$2,NoSettings!$C$1:$AH$1,0))</f>
        <v>0</v>
      </c>
      <c r="W4796">
        <f>INDEX(NoSettings!$C$2:$AH$6843,MATCH(EPS!$F4796,NoSettings!$A$2:$A$6843,0),MATCH(EPS!W$2,NoSettings!$C$1:$AH$1,0))</f>
        <v>0</v>
      </c>
      <c r="X4796">
        <f>INDEX(NoSettings!$C$2:$AH$6843,MATCH(EPS!$F4796,NoSettings!$A$2:$A$6843,0),MATCH(EPS!X$2,NoSettings!$C$1:$AH$1,0))</f>
        <v>0</v>
      </c>
      <c r="Y4796">
        <f>INDEX(NoSettings!$C$2:$AH$6843,MATCH(EPS!$F4796,NoSettings!$A$2:$A$6843,0),MATCH(EPS!Y$2,NoSettings!$C$1:$AH$1,0))</f>
        <v>0</v>
      </c>
      <c r="Z4796">
        <f>INDEX(NoSettings!$C$2:$AH$6843,MATCH(EPS!$F4796,NoSettings!$A$2:$A$6843,0),MATCH(EPS!Z$2,NoSettings!$C$1:$AH$1,0))</f>
        <v>0</v>
      </c>
      <c r="AA4796">
        <f>INDEX(NoSettings!$C$2:$AH$6843,MATCH(EPS!$F4796,NoSettings!$A$2:$A$6843,0),MATCH(EPS!AA$2,NoSettings!$C$1:$AH$1,0))</f>
        <v>0</v>
      </c>
      <c r="AB4796">
        <f>INDEX(NoSettings!$C$2:$AH$6843,MATCH(EPS!$F4796,NoSettings!$A$2:$A$6843,0),MATCH(EPS!AB$2,NoSettings!$C$1:$AH$1,0))</f>
        <v>0</v>
      </c>
      <c r="AC4796">
        <f>INDEX(NoSettings!$C$2:$AH$6843,MATCH(EPS!$F4796,NoSettings!$A$2:$A$6843,0),MATCH(EPS!AC$2,NoSettings!$C$1:$AH$1,0))</f>
        <v>0</v>
      </c>
      <c r="AD4796">
        <f>INDEX(NoSettings!$C$2:$AH$6843,MATCH(EPS!$F4796,NoSettings!$A$2:$A$6843,0),MATCH(EPS!AD$2,NoSettings!$C$1:$AH$1,0))</f>
        <v>0</v>
      </c>
      <c r="AE4796">
        <f>INDEX(NoSettings!$C$2:$AH$6843,MATCH(EPS!$F4796,NoSettings!$A$2:$A$6843,0),MATCH(EPS!AE$2,NoSettings!$C$1:$AH$1,0))</f>
        <v>0</v>
      </c>
      <c r="AF4796">
        <f>INDEX(NoSettings!$C$2:$AH$6843,MATCH(EPS!$F4796,NoSettings!$A$2:$A$6843,0),MATCH(EPS!AF$2,NoSettings!$C$1:$AH$1,0))</f>
        <v>0</v>
      </c>
      <c r="AG4796">
        <f>INDEX(NoSettings!$C$2:$AH$6843,MATCH(EPS!$F4796,NoSettings!$A$2:$A$6843,0),MATCH(EPS!AG$2,NoSettings!$C$1:$AH$1,0))</f>
        <v>0</v>
      </c>
      <c r="AH4796">
        <f>INDEX(NoSettings!$C$2:$AH$6843,MATCH(EPS!$F4796,NoSettings!$A$2:$A$6843,0),MATCH(EPS!AH$2,NoSettings!$C$1:$AH$1,0))</f>
        <v>0</v>
      </c>
      <c r="AI4796">
        <f>INDEX(NoSettings!$C$2:$AH$6843,MATCH(EPS!$F4796,NoSettings!$A$2:$A$6843,0),MATCH(EPS!AI$2,NoSettings!$C$1:$AH$1,0))</f>
        <v>0</v>
      </c>
      <c r="AJ4796">
        <f>INDEX(NoSettings!$C$2:$AH$6843,MATCH(EPS!$F4796,NoSettings!$A$2:$A$6843,0),MATCH(EPS!AJ$2,NoSettings!$C$1:$AH$1,0))</f>
        <v>0</v>
      </c>
      <c r="AK4796">
        <f>INDEX(NoSettings!$C$2:$AH$6843,MATCH(EPS!$F4796,NoSettings!$A$2:$A$6843,0),MATCH(EPS!AK$2,NoSettings!$C$1:$AH$1,0))</f>
        <v>0</v>
      </c>
    </row>
    <row r="4797" spans="1:37" hidden="1" x14ac:dyDescent="0.25">
      <c r="A4797" s="63" t="s">
        <v>8043</v>
      </c>
      <c r="B4797" t="s">
        <v>7937</v>
      </c>
      <c r="C4797" t="s">
        <v>7922</v>
      </c>
      <c r="D4797" t="s">
        <v>8023</v>
      </c>
      <c r="E4797"/>
      <c r="F4797" t="s">
        <v>4796</v>
      </c>
      <c r="G4797">
        <f>INDEX(NoSettings!$C$2:$AH$6843,MATCH(EPS!$F4797,NoSettings!$A$2:$A$6843,0),MATCH(EPS!G$2,NoSettings!$C$1:$AH$1,0))</f>
        <v>0</v>
      </c>
      <c r="H4797">
        <f>INDEX(NoSettings!$C$2:$AH$6843,MATCH(EPS!$F4797,NoSettings!$A$2:$A$6843,0),MATCH(EPS!H$2,NoSettings!$C$1:$AH$1,0))</f>
        <v>0</v>
      </c>
      <c r="I4797">
        <f>INDEX(NoSettings!$C$2:$AH$6843,MATCH(EPS!$F4797,NoSettings!$A$2:$A$6843,0),MATCH(EPS!I$2,NoSettings!$C$1:$AH$1,0))</f>
        <v>0</v>
      </c>
      <c r="J4797">
        <f>INDEX(NoSettings!$C$2:$AH$6843,MATCH(EPS!$F4797,NoSettings!$A$2:$A$6843,0),MATCH(EPS!J$2,NoSettings!$C$1:$AH$1,0))</f>
        <v>0</v>
      </c>
      <c r="K4797">
        <f>INDEX(NoSettings!$C$2:$AH$6843,MATCH(EPS!$F4797,NoSettings!$A$2:$A$6843,0),MATCH(EPS!K$2,NoSettings!$C$1:$AH$1,0))</f>
        <v>0</v>
      </c>
      <c r="L4797">
        <f>INDEX(NoSettings!$C$2:$AH$6843,MATCH(EPS!$F4797,NoSettings!$A$2:$A$6843,0),MATCH(EPS!L$2,NoSettings!$C$1:$AH$1,0))</f>
        <v>0</v>
      </c>
      <c r="M4797">
        <f>INDEX(NoSettings!$C$2:$AH$6843,MATCH(EPS!$F4797,NoSettings!$A$2:$A$6843,0),MATCH(EPS!M$2,NoSettings!$C$1:$AH$1,0))</f>
        <v>0</v>
      </c>
      <c r="N4797">
        <f>INDEX(NoSettings!$C$2:$AH$6843,MATCH(EPS!$F4797,NoSettings!$A$2:$A$6843,0),MATCH(EPS!N$2,NoSettings!$C$1:$AH$1,0))</f>
        <v>0</v>
      </c>
      <c r="O4797">
        <f>INDEX(NoSettings!$C$2:$AH$6843,MATCH(EPS!$F4797,NoSettings!$A$2:$A$6843,0),MATCH(EPS!O$2,NoSettings!$C$1:$AH$1,0))</f>
        <v>0</v>
      </c>
      <c r="P4797">
        <f>INDEX(NoSettings!$C$2:$AH$6843,MATCH(EPS!$F4797,NoSettings!$A$2:$A$6843,0),MATCH(EPS!P$2,NoSettings!$C$1:$AH$1,0))</f>
        <v>0</v>
      </c>
      <c r="Q4797">
        <f>INDEX(NoSettings!$C$2:$AH$6843,MATCH(EPS!$F4797,NoSettings!$A$2:$A$6843,0),MATCH(EPS!Q$2,NoSettings!$C$1:$AH$1,0))</f>
        <v>0</v>
      </c>
      <c r="R4797">
        <f>INDEX(NoSettings!$C$2:$AH$6843,MATCH(EPS!$F4797,NoSettings!$A$2:$A$6843,0),MATCH(EPS!R$2,NoSettings!$C$1:$AH$1,0))</f>
        <v>0</v>
      </c>
      <c r="S4797">
        <f>INDEX(NoSettings!$C$2:$AH$6843,MATCH(EPS!$F4797,NoSettings!$A$2:$A$6843,0),MATCH(EPS!S$2,NoSettings!$C$1:$AH$1,0))</f>
        <v>0</v>
      </c>
      <c r="T4797">
        <f>INDEX(NoSettings!$C$2:$AH$6843,MATCH(EPS!$F4797,NoSettings!$A$2:$A$6843,0),MATCH(EPS!T$2,NoSettings!$C$1:$AH$1,0))</f>
        <v>0</v>
      </c>
      <c r="U4797">
        <f>INDEX(NoSettings!$C$2:$AH$6843,MATCH(EPS!$F4797,NoSettings!$A$2:$A$6843,0),MATCH(EPS!U$2,NoSettings!$C$1:$AH$1,0))</f>
        <v>0</v>
      </c>
      <c r="V4797">
        <f>INDEX(NoSettings!$C$2:$AH$6843,MATCH(EPS!$F4797,NoSettings!$A$2:$A$6843,0),MATCH(EPS!V$2,NoSettings!$C$1:$AH$1,0))</f>
        <v>0</v>
      </c>
      <c r="W4797">
        <f>INDEX(NoSettings!$C$2:$AH$6843,MATCH(EPS!$F4797,NoSettings!$A$2:$A$6843,0),MATCH(EPS!W$2,NoSettings!$C$1:$AH$1,0))</f>
        <v>0</v>
      </c>
      <c r="X4797">
        <f>INDEX(NoSettings!$C$2:$AH$6843,MATCH(EPS!$F4797,NoSettings!$A$2:$A$6843,0),MATCH(EPS!X$2,NoSettings!$C$1:$AH$1,0))</f>
        <v>0</v>
      </c>
      <c r="Y4797">
        <f>INDEX(NoSettings!$C$2:$AH$6843,MATCH(EPS!$F4797,NoSettings!$A$2:$A$6843,0),MATCH(EPS!Y$2,NoSettings!$C$1:$AH$1,0))</f>
        <v>0</v>
      </c>
      <c r="Z4797">
        <f>INDEX(NoSettings!$C$2:$AH$6843,MATCH(EPS!$F4797,NoSettings!$A$2:$A$6843,0),MATCH(EPS!Z$2,NoSettings!$C$1:$AH$1,0))</f>
        <v>0</v>
      </c>
      <c r="AA4797">
        <f>INDEX(NoSettings!$C$2:$AH$6843,MATCH(EPS!$F4797,NoSettings!$A$2:$A$6843,0),MATCH(EPS!AA$2,NoSettings!$C$1:$AH$1,0))</f>
        <v>0</v>
      </c>
      <c r="AB4797">
        <f>INDEX(NoSettings!$C$2:$AH$6843,MATCH(EPS!$F4797,NoSettings!$A$2:$A$6843,0),MATCH(EPS!AB$2,NoSettings!$C$1:$AH$1,0))</f>
        <v>0</v>
      </c>
      <c r="AC4797">
        <f>INDEX(NoSettings!$C$2:$AH$6843,MATCH(EPS!$F4797,NoSettings!$A$2:$A$6843,0),MATCH(EPS!AC$2,NoSettings!$C$1:$AH$1,0))</f>
        <v>0</v>
      </c>
      <c r="AD4797">
        <f>INDEX(NoSettings!$C$2:$AH$6843,MATCH(EPS!$F4797,NoSettings!$A$2:$A$6843,0),MATCH(EPS!AD$2,NoSettings!$C$1:$AH$1,0))</f>
        <v>0</v>
      </c>
      <c r="AE4797">
        <f>INDEX(NoSettings!$C$2:$AH$6843,MATCH(EPS!$F4797,NoSettings!$A$2:$A$6843,0),MATCH(EPS!AE$2,NoSettings!$C$1:$AH$1,0))</f>
        <v>0</v>
      </c>
      <c r="AF4797">
        <f>INDEX(NoSettings!$C$2:$AH$6843,MATCH(EPS!$F4797,NoSettings!$A$2:$A$6843,0),MATCH(EPS!AF$2,NoSettings!$C$1:$AH$1,0))</f>
        <v>0</v>
      </c>
      <c r="AG4797">
        <f>INDEX(NoSettings!$C$2:$AH$6843,MATCH(EPS!$F4797,NoSettings!$A$2:$A$6843,0),MATCH(EPS!AG$2,NoSettings!$C$1:$AH$1,0))</f>
        <v>0</v>
      </c>
      <c r="AH4797">
        <f>INDEX(NoSettings!$C$2:$AH$6843,MATCH(EPS!$F4797,NoSettings!$A$2:$A$6843,0),MATCH(EPS!AH$2,NoSettings!$C$1:$AH$1,0))</f>
        <v>0</v>
      </c>
      <c r="AI4797">
        <f>INDEX(NoSettings!$C$2:$AH$6843,MATCH(EPS!$F4797,NoSettings!$A$2:$A$6843,0),MATCH(EPS!AI$2,NoSettings!$C$1:$AH$1,0))</f>
        <v>0</v>
      </c>
      <c r="AJ4797">
        <f>INDEX(NoSettings!$C$2:$AH$6843,MATCH(EPS!$F4797,NoSettings!$A$2:$A$6843,0),MATCH(EPS!AJ$2,NoSettings!$C$1:$AH$1,0))</f>
        <v>0</v>
      </c>
      <c r="AK4797">
        <f>INDEX(NoSettings!$C$2:$AH$6843,MATCH(EPS!$F4797,NoSettings!$A$2:$A$6843,0),MATCH(EPS!AK$2,NoSettings!$C$1:$AH$1,0))</f>
        <v>0</v>
      </c>
    </row>
    <row r="4798" spans="1:37" hidden="1" x14ac:dyDescent="0.25">
      <c r="A4798" s="63" t="s">
        <v>8043</v>
      </c>
      <c r="B4798" t="s">
        <v>7937</v>
      </c>
      <c r="C4798" t="s">
        <v>7922</v>
      </c>
      <c r="D4798" t="s">
        <v>7251</v>
      </c>
      <c r="E4798"/>
      <c r="F4798" t="s">
        <v>4797</v>
      </c>
      <c r="G4798">
        <f>INDEX(NoSettings!$C$2:$AH$6843,MATCH(EPS!$F4798,NoSettings!$A$2:$A$6843,0),MATCH(EPS!G$2,NoSettings!$C$1:$AH$1,0))</f>
        <v>0</v>
      </c>
      <c r="H4798">
        <f>INDEX(NoSettings!$C$2:$AH$6843,MATCH(EPS!$F4798,NoSettings!$A$2:$A$6843,0),MATCH(EPS!H$2,NoSettings!$C$1:$AH$1,0))</f>
        <v>0</v>
      </c>
      <c r="I4798">
        <f>INDEX(NoSettings!$C$2:$AH$6843,MATCH(EPS!$F4798,NoSettings!$A$2:$A$6843,0),MATCH(EPS!I$2,NoSettings!$C$1:$AH$1,0))</f>
        <v>0</v>
      </c>
      <c r="J4798">
        <f>INDEX(NoSettings!$C$2:$AH$6843,MATCH(EPS!$F4798,NoSettings!$A$2:$A$6843,0),MATCH(EPS!J$2,NoSettings!$C$1:$AH$1,0))</f>
        <v>0</v>
      </c>
      <c r="K4798">
        <f>INDEX(NoSettings!$C$2:$AH$6843,MATCH(EPS!$F4798,NoSettings!$A$2:$A$6843,0),MATCH(EPS!K$2,NoSettings!$C$1:$AH$1,0))</f>
        <v>0</v>
      </c>
      <c r="L4798">
        <f>INDEX(NoSettings!$C$2:$AH$6843,MATCH(EPS!$F4798,NoSettings!$A$2:$A$6843,0),MATCH(EPS!L$2,NoSettings!$C$1:$AH$1,0))</f>
        <v>0</v>
      </c>
      <c r="M4798">
        <f>INDEX(NoSettings!$C$2:$AH$6843,MATCH(EPS!$F4798,NoSettings!$A$2:$A$6843,0),MATCH(EPS!M$2,NoSettings!$C$1:$AH$1,0))</f>
        <v>0</v>
      </c>
      <c r="N4798">
        <f>INDEX(NoSettings!$C$2:$AH$6843,MATCH(EPS!$F4798,NoSettings!$A$2:$A$6843,0),MATCH(EPS!N$2,NoSettings!$C$1:$AH$1,0))</f>
        <v>0</v>
      </c>
      <c r="O4798">
        <f>INDEX(NoSettings!$C$2:$AH$6843,MATCH(EPS!$F4798,NoSettings!$A$2:$A$6843,0),MATCH(EPS!O$2,NoSettings!$C$1:$AH$1,0))</f>
        <v>0</v>
      </c>
      <c r="P4798">
        <f>INDEX(NoSettings!$C$2:$AH$6843,MATCH(EPS!$F4798,NoSettings!$A$2:$A$6843,0),MATCH(EPS!P$2,NoSettings!$C$1:$AH$1,0))</f>
        <v>0</v>
      </c>
      <c r="Q4798">
        <f>INDEX(NoSettings!$C$2:$AH$6843,MATCH(EPS!$F4798,NoSettings!$A$2:$A$6843,0),MATCH(EPS!Q$2,NoSettings!$C$1:$AH$1,0))</f>
        <v>0</v>
      </c>
      <c r="R4798">
        <f>INDEX(NoSettings!$C$2:$AH$6843,MATCH(EPS!$F4798,NoSettings!$A$2:$A$6843,0),MATCH(EPS!R$2,NoSettings!$C$1:$AH$1,0))</f>
        <v>0</v>
      </c>
      <c r="S4798">
        <f>INDEX(NoSettings!$C$2:$AH$6843,MATCH(EPS!$F4798,NoSettings!$A$2:$A$6843,0),MATCH(EPS!S$2,NoSettings!$C$1:$AH$1,0))</f>
        <v>0</v>
      </c>
      <c r="T4798">
        <f>INDEX(NoSettings!$C$2:$AH$6843,MATCH(EPS!$F4798,NoSettings!$A$2:$A$6843,0),MATCH(EPS!T$2,NoSettings!$C$1:$AH$1,0))</f>
        <v>0</v>
      </c>
      <c r="U4798">
        <f>INDEX(NoSettings!$C$2:$AH$6843,MATCH(EPS!$F4798,NoSettings!$A$2:$A$6843,0),MATCH(EPS!U$2,NoSettings!$C$1:$AH$1,0))</f>
        <v>0</v>
      </c>
      <c r="V4798">
        <f>INDEX(NoSettings!$C$2:$AH$6843,MATCH(EPS!$F4798,NoSettings!$A$2:$A$6843,0),MATCH(EPS!V$2,NoSettings!$C$1:$AH$1,0))</f>
        <v>0</v>
      </c>
      <c r="W4798">
        <f>INDEX(NoSettings!$C$2:$AH$6843,MATCH(EPS!$F4798,NoSettings!$A$2:$A$6843,0),MATCH(EPS!W$2,NoSettings!$C$1:$AH$1,0))</f>
        <v>0</v>
      </c>
      <c r="X4798">
        <f>INDEX(NoSettings!$C$2:$AH$6843,MATCH(EPS!$F4798,NoSettings!$A$2:$A$6843,0),MATCH(EPS!X$2,NoSettings!$C$1:$AH$1,0))</f>
        <v>0</v>
      </c>
      <c r="Y4798">
        <f>INDEX(NoSettings!$C$2:$AH$6843,MATCH(EPS!$F4798,NoSettings!$A$2:$A$6843,0),MATCH(EPS!Y$2,NoSettings!$C$1:$AH$1,0))</f>
        <v>0</v>
      </c>
      <c r="Z4798">
        <f>INDEX(NoSettings!$C$2:$AH$6843,MATCH(EPS!$F4798,NoSettings!$A$2:$A$6843,0),MATCH(EPS!Z$2,NoSettings!$C$1:$AH$1,0))</f>
        <v>0</v>
      </c>
      <c r="AA4798">
        <f>INDEX(NoSettings!$C$2:$AH$6843,MATCH(EPS!$F4798,NoSettings!$A$2:$A$6843,0),MATCH(EPS!AA$2,NoSettings!$C$1:$AH$1,0))</f>
        <v>0</v>
      </c>
      <c r="AB4798">
        <f>INDEX(NoSettings!$C$2:$AH$6843,MATCH(EPS!$F4798,NoSettings!$A$2:$A$6843,0),MATCH(EPS!AB$2,NoSettings!$C$1:$AH$1,0))</f>
        <v>0</v>
      </c>
      <c r="AC4798">
        <f>INDEX(NoSettings!$C$2:$AH$6843,MATCH(EPS!$F4798,NoSettings!$A$2:$A$6843,0),MATCH(EPS!AC$2,NoSettings!$C$1:$AH$1,0))</f>
        <v>0</v>
      </c>
      <c r="AD4798">
        <f>INDEX(NoSettings!$C$2:$AH$6843,MATCH(EPS!$F4798,NoSettings!$A$2:$A$6843,0),MATCH(EPS!AD$2,NoSettings!$C$1:$AH$1,0))</f>
        <v>0</v>
      </c>
      <c r="AE4798">
        <f>INDEX(NoSettings!$C$2:$AH$6843,MATCH(EPS!$F4798,NoSettings!$A$2:$A$6843,0),MATCH(EPS!AE$2,NoSettings!$C$1:$AH$1,0))</f>
        <v>0</v>
      </c>
      <c r="AF4798">
        <f>INDEX(NoSettings!$C$2:$AH$6843,MATCH(EPS!$F4798,NoSettings!$A$2:$A$6843,0),MATCH(EPS!AF$2,NoSettings!$C$1:$AH$1,0))</f>
        <v>0</v>
      </c>
      <c r="AG4798">
        <f>INDEX(NoSettings!$C$2:$AH$6843,MATCH(EPS!$F4798,NoSettings!$A$2:$A$6843,0),MATCH(EPS!AG$2,NoSettings!$C$1:$AH$1,0))</f>
        <v>0</v>
      </c>
      <c r="AH4798">
        <f>INDEX(NoSettings!$C$2:$AH$6843,MATCH(EPS!$F4798,NoSettings!$A$2:$A$6843,0),MATCH(EPS!AH$2,NoSettings!$C$1:$AH$1,0))</f>
        <v>0</v>
      </c>
      <c r="AI4798">
        <f>INDEX(NoSettings!$C$2:$AH$6843,MATCH(EPS!$F4798,NoSettings!$A$2:$A$6843,0),MATCH(EPS!AI$2,NoSettings!$C$1:$AH$1,0))</f>
        <v>0</v>
      </c>
      <c r="AJ4798">
        <f>INDEX(NoSettings!$C$2:$AH$6843,MATCH(EPS!$F4798,NoSettings!$A$2:$A$6843,0),MATCH(EPS!AJ$2,NoSettings!$C$1:$AH$1,0))</f>
        <v>0</v>
      </c>
      <c r="AK4798">
        <f>INDEX(NoSettings!$C$2:$AH$6843,MATCH(EPS!$F4798,NoSettings!$A$2:$A$6843,0),MATCH(EPS!AK$2,NoSettings!$C$1:$AH$1,0))</f>
        <v>0</v>
      </c>
    </row>
    <row r="4799" spans="1:37" hidden="1" x14ac:dyDescent="0.25">
      <c r="A4799" s="63" t="s">
        <v>8043</v>
      </c>
      <c r="B4799" t="s">
        <v>7937</v>
      </c>
      <c r="C4799" t="s">
        <v>7922</v>
      </c>
      <c r="D4799" t="s">
        <v>8024</v>
      </c>
      <c r="E4799"/>
      <c r="F4799" t="s">
        <v>4798</v>
      </c>
      <c r="G4799">
        <f>INDEX(NoSettings!$C$2:$AH$6843,MATCH(EPS!$F4799,NoSettings!$A$2:$A$6843,0),MATCH(EPS!G$2,NoSettings!$C$1:$AH$1,0))</f>
        <v>0</v>
      </c>
      <c r="H4799">
        <f>INDEX(NoSettings!$C$2:$AH$6843,MATCH(EPS!$F4799,NoSettings!$A$2:$A$6843,0),MATCH(EPS!H$2,NoSettings!$C$1:$AH$1,0))</f>
        <v>0</v>
      </c>
      <c r="I4799">
        <f>INDEX(NoSettings!$C$2:$AH$6843,MATCH(EPS!$F4799,NoSettings!$A$2:$A$6843,0),MATCH(EPS!I$2,NoSettings!$C$1:$AH$1,0))</f>
        <v>0</v>
      </c>
      <c r="J4799">
        <f>INDEX(NoSettings!$C$2:$AH$6843,MATCH(EPS!$F4799,NoSettings!$A$2:$A$6843,0),MATCH(EPS!J$2,NoSettings!$C$1:$AH$1,0))</f>
        <v>0</v>
      </c>
      <c r="K4799">
        <f>INDEX(NoSettings!$C$2:$AH$6843,MATCH(EPS!$F4799,NoSettings!$A$2:$A$6843,0),MATCH(EPS!K$2,NoSettings!$C$1:$AH$1,0))</f>
        <v>0</v>
      </c>
      <c r="L4799">
        <f>INDEX(NoSettings!$C$2:$AH$6843,MATCH(EPS!$F4799,NoSettings!$A$2:$A$6843,0),MATCH(EPS!L$2,NoSettings!$C$1:$AH$1,0))</f>
        <v>0</v>
      </c>
      <c r="M4799">
        <f>INDEX(NoSettings!$C$2:$AH$6843,MATCH(EPS!$F4799,NoSettings!$A$2:$A$6843,0),MATCH(EPS!M$2,NoSettings!$C$1:$AH$1,0))</f>
        <v>0</v>
      </c>
      <c r="N4799">
        <f>INDEX(NoSettings!$C$2:$AH$6843,MATCH(EPS!$F4799,NoSettings!$A$2:$A$6843,0),MATCH(EPS!N$2,NoSettings!$C$1:$AH$1,0))</f>
        <v>0</v>
      </c>
      <c r="O4799">
        <f>INDEX(NoSettings!$C$2:$AH$6843,MATCH(EPS!$F4799,NoSettings!$A$2:$A$6843,0),MATCH(EPS!O$2,NoSettings!$C$1:$AH$1,0))</f>
        <v>0</v>
      </c>
      <c r="P4799">
        <f>INDEX(NoSettings!$C$2:$AH$6843,MATCH(EPS!$F4799,NoSettings!$A$2:$A$6843,0),MATCH(EPS!P$2,NoSettings!$C$1:$AH$1,0))</f>
        <v>0</v>
      </c>
      <c r="Q4799">
        <f>INDEX(NoSettings!$C$2:$AH$6843,MATCH(EPS!$F4799,NoSettings!$A$2:$A$6843,0),MATCH(EPS!Q$2,NoSettings!$C$1:$AH$1,0))</f>
        <v>0</v>
      </c>
      <c r="R4799">
        <f>INDEX(NoSettings!$C$2:$AH$6843,MATCH(EPS!$F4799,NoSettings!$A$2:$A$6843,0),MATCH(EPS!R$2,NoSettings!$C$1:$AH$1,0))</f>
        <v>0</v>
      </c>
      <c r="S4799">
        <f>INDEX(NoSettings!$C$2:$AH$6843,MATCH(EPS!$F4799,NoSettings!$A$2:$A$6843,0),MATCH(EPS!S$2,NoSettings!$C$1:$AH$1,0))</f>
        <v>0</v>
      </c>
      <c r="T4799">
        <f>INDEX(NoSettings!$C$2:$AH$6843,MATCH(EPS!$F4799,NoSettings!$A$2:$A$6843,0),MATCH(EPS!T$2,NoSettings!$C$1:$AH$1,0))</f>
        <v>0</v>
      </c>
      <c r="U4799">
        <f>INDEX(NoSettings!$C$2:$AH$6843,MATCH(EPS!$F4799,NoSettings!$A$2:$A$6843,0),MATCH(EPS!U$2,NoSettings!$C$1:$AH$1,0))</f>
        <v>0</v>
      </c>
      <c r="V4799">
        <f>INDEX(NoSettings!$C$2:$AH$6843,MATCH(EPS!$F4799,NoSettings!$A$2:$A$6843,0),MATCH(EPS!V$2,NoSettings!$C$1:$AH$1,0))</f>
        <v>0</v>
      </c>
      <c r="W4799">
        <f>INDEX(NoSettings!$C$2:$AH$6843,MATCH(EPS!$F4799,NoSettings!$A$2:$A$6843,0),MATCH(EPS!W$2,NoSettings!$C$1:$AH$1,0))</f>
        <v>0</v>
      </c>
      <c r="X4799">
        <f>INDEX(NoSettings!$C$2:$AH$6843,MATCH(EPS!$F4799,NoSettings!$A$2:$A$6843,0),MATCH(EPS!X$2,NoSettings!$C$1:$AH$1,0))</f>
        <v>0</v>
      </c>
      <c r="Y4799">
        <f>INDEX(NoSettings!$C$2:$AH$6843,MATCH(EPS!$F4799,NoSettings!$A$2:$A$6843,0),MATCH(EPS!Y$2,NoSettings!$C$1:$AH$1,0))</f>
        <v>0</v>
      </c>
      <c r="Z4799">
        <f>INDEX(NoSettings!$C$2:$AH$6843,MATCH(EPS!$F4799,NoSettings!$A$2:$A$6843,0),MATCH(EPS!Z$2,NoSettings!$C$1:$AH$1,0))</f>
        <v>0</v>
      </c>
      <c r="AA4799">
        <f>INDEX(NoSettings!$C$2:$AH$6843,MATCH(EPS!$F4799,NoSettings!$A$2:$A$6843,0),MATCH(EPS!AA$2,NoSettings!$C$1:$AH$1,0))</f>
        <v>0</v>
      </c>
      <c r="AB4799">
        <f>INDEX(NoSettings!$C$2:$AH$6843,MATCH(EPS!$F4799,NoSettings!$A$2:$A$6843,0),MATCH(EPS!AB$2,NoSettings!$C$1:$AH$1,0))</f>
        <v>0</v>
      </c>
      <c r="AC4799">
        <f>INDEX(NoSettings!$C$2:$AH$6843,MATCH(EPS!$F4799,NoSettings!$A$2:$A$6843,0),MATCH(EPS!AC$2,NoSettings!$C$1:$AH$1,0))</f>
        <v>0</v>
      </c>
      <c r="AD4799">
        <f>INDEX(NoSettings!$C$2:$AH$6843,MATCH(EPS!$F4799,NoSettings!$A$2:$A$6843,0),MATCH(EPS!AD$2,NoSettings!$C$1:$AH$1,0))</f>
        <v>0</v>
      </c>
      <c r="AE4799">
        <f>INDEX(NoSettings!$C$2:$AH$6843,MATCH(EPS!$F4799,NoSettings!$A$2:$A$6843,0),MATCH(EPS!AE$2,NoSettings!$C$1:$AH$1,0))</f>
        <v>0</v>
      </c>
      <c r="AF4799">
        <f>INDEX(NoSettings!$C$2:$AH$6843,MATCH(EPS!$F4799,NoSettings!$A$2:$A$6843,0),MATCH(EPS!AF$2,NoSettings!$C$1:$AH$1,0))</f>
        <v>0</v>
      </c>
      <c r="AG4799">
        <f>INDEX(NoSettings!$C$2:$AH$6843,MATCH(EPS!$F4799,NoSettings!$A$2:$A$6843,0),MATCH(EPS!AG$2,NoSettings!$C$1:$AH$1,0))</f>
        <v>0</v>
      </c>
      <c r="AH4799">
        <f>INDEX(NoSettings!$C$2:$AH$6843,MATCH(EPS!$F4799,NoSettings!$A$2:$A$6843,0),MATCH(EPS!AH$2,NoSettings!$C$1:$AH$1,0))</f>
        <v>0</v>
      </c>
      <c r="AI4799">
        <f>INDEX(NoSettings!$C$2:$AH$6843,MATCH(EPS!$F4799,NoSettings!$A$2:$A$6843,0),MATCH(EPS!AI$2,NoSettings!$C$1:$AH$1,0))</f>
        <v>0</v>
      </c>
      <c r="AJ4799">
        <f>INDEX(NoSettings!$C$2:$AH$6843,MATCH(EPS!$F4799,NoSettings!$A$2:$A$6843,0),MATCH(EPS!AJ$2,NoSettings!$C$1:$AH$1,0))</f>
        <v>0</v>
      </c>
      <c r="AK4799">
        <f>INDEX(NoSettings!$C$2:$AH$6843,MATCH(EPS!$F4799,NoSettings!$A$2:$A$6843,0),MATCH(EPS!AK$2,NoSettings!$C$1:$AH$1,0))</f>
        <v>0</v>
      </c>
    </row>
    <row r="4800" spans="1:37" hidden="1" x14ac:dyDescent="0.25">
      <c r="A4800" s="63" t="s">
        <v>8043</v>
      </c>
      <c r="B4800" t="s">
        <v>7937</v>
      </c>
      <c r="C4800" t="s">
        <v>7922</v>
      </c>
      <c r="D4800" t="s">
        <v>8025</v>
      </c>
      <c r="E4800"/>
      <c r="F4800" t="s">
        <v>4799</v>
      </c>
      <c r="G4800">
        <f>INDEX(NoSettings!$C$2:$AH$6843,MATCH(EPS!$F4800,NoSettings!$A$2:$A$6843,0),MATCH(EPS!G$2,NoSettings!$C$1:$AH$1,0))</f>
        <v>0</v>
      </c>
      <c r="H4800">
        <f>INDEX(NoSettings!$C$2:$AH$6843,MATCH(EPS!$F4800,NoSettings!$A$2:$A$6843,0),MATCH(EPS!H$2,NoSettings!$C$1:$AH$1,0))</f>
        <v>0</v>
      </c>
      <c r="I4800">
        <f>INDEX(NoSettings!$C$2:$AH$6843,MATCH(EPS!$F4800,NoSettings!$A$2:$A$6843,0),MATCH(EPS!I$2,NoSettings!$C$1:$AH$1,0))</f>
        <v>0</v>
      </c>
      <c r="J4800">
        <f>INDEX(NoSettings!$C$2:$AH$6843,MATCH(EPS!$F4800,NoSettings!$A$2:$A$6843,0),MATCH(EPS!J$2,NoSettings!$C$1:$AH$1,0))</f>
        <v>0</v>
      </c>
      <c r="K4800">
        <f>INDEX(NoSettings!$C$2:$AH$6843,MATCH(EPS!$F4800,NoSettings!$A$2:$A$6843,0),MATCH(EPS!K$2,NoSettings!$C$1:$AH$1,0))</f>
        <v>0</v>
      </c>
      <c r="L4800">
        <f>INDEX(NoSettings!$C$2:$AH$6843,MATCH(EPS!$F4800,NoSettings!$A$2:$A$6843,0),MATCH(EPS!L$2,NoSettings!$C$1:$AH$1,0))</f>
        <v>0</v>
      </c>
      <c r="M4800">
        <f>INDEX(NoSettings!$C$2:$AH$6843,MATCH(EPS!$F4800,NoSettings!$A$2:$A$6843,0),MATCH(EPS!M$2,NoSettings!$C$1:$AH$1,0))</f>
        <v>0</v>
      </c>
      <c r="N4800">
        <f>INDEX(NoSettings!$C$2:$AH$6843,MATCH(EPS!$F4800,NoSettings!$A$2:$A$6843,0),MATCH(EPS!N$2,NoSettings!$C$1:$AH$1,0))</f>
        <v>0</v>
      </c>
      <c r="O4800">
        <f>INDEX(NoSettings!$C$2:$AH$6843,MATCH(EPS!$F4800,NoSettings!$A$2:$A$6843,0),MATCH(EPS!O$2,NoSettings!$C$1:$AH$1,0))</f>
        <v>0</v>
      </c>
      <c r="P4800">
        <f>INDEX(NoSettings!$C$2:$AH$6843,MATCH(EPS!$F4800,NoSettings!$A$2:$A$6843,0),MATCH(EPS!P$2,NoSettings!$C$1:$AH$1,0))</f>
        <v>0</v>
      </c>
      <c r="Q4800">
        <f>INDEX(NoSettings!$C$2:$AH$6843,MATCH(EPS!$F4800,NoSettings!$A$2:$A$6843,0),MATCH(EPS!Q$2,NoSettings!$C$1:$AH$1,0))</f>
        <v>0</v>
      </c>
      <c r="R4800">
        <f>INDEX(NoSettings!$C$2:$AH$6843,MATCH(EPS!$F4800,NoSettings!$A$2:$A$6843,0),MATCH(EPS!R$2,NoSettings!$C$1:$AH$1,0))</f>
        <v>0</v>
      </c>
      <c r="S4800">
        <f>INDEX(NoSettings!$C$2:$AH$6843,MATCH(EPS!$F4800,NoSettings!$A$2:$A$6843,0),MATCH(EPS!S$2,NoSettings!$C$1:$AH$1,0))</f>
        <v>0</v>
      </c>
      <c r="T4800">
        <f>INDEX(NoSettings!$C$2:$AH$6843,MATCH(EPS!$F4800,NoSettings!$A$2:$A$6843,0),MATCH(EPS!T$2,NoSettings!$C$1:$AH$1,0))</f>
        <v>0</v>
      </c>
      <c r="U4800">
        <f>INDEX(NoSettings!$C$2:$AH$6843,MATCH(EPS!$F4800,NoSettings!$A$2:$A$6843,0),MATCH(EPS!U$2,NoSettings!$C$1:$AH$1,0))</f>
        <v>0</v>
      </c>
      <c r="V4800">
        <f>INDEX(NoSettings!$C$2:$AH$6843,MATCH(EPS!$F4800,NoSettings!$A$2:$A$6843,0),MATCH(EPS!V$2,NoSettings!$C$1:$AH$1,0))</f>
        <v>0</v>
      </c>
      <c r="W4800">
        <f>INDEX(NoSettings!$C$2:$AH$6843,MATCH(EPS!$F4800,NoSettings!$A$2:$A$6843,0),MATCH(EPS!W$2,NoSettings!$C$1:$AH$1,0))</f>
        <v>0</v>
      </c>
      <c r="X4800">
        <f>INDEX(NoSettings!$C$2:$AH$6843,MATCH(EPS!$F4800,NoSettings!$A$2:$A$6843,0),MATCH(EPS!X$2,NoSettings!$C$1:$AH$1,0))</f>
        <v>0</v>
      </c>
      <c r="Y4800">
        <f>INDEX(NoSettings!$C$2:$AH$6843,MATCH(EPS!$F4800,NoSettings!$A$2:$A$6843,0),MATCH(EPS!Y$2,NoSettings!$C$1:$AH$1,0))</f>
        <v>0</v>
      </c>
      <c r="Z4800">
        <f>INDEX(NoSettings!$C$2:$AH$6843,MATCH(EPS!$F4800,NoSettings!$A$2:$A$6843,0),MATCH(EPS!Z$2,NoSettings!$C$1:$AH$1,0))</f>
        <v>0</v>
      </c>
      <c r="AA4800">
        <f>INDEX(NoSettings!$C$2:$AH$6843,MATCH(EPS!$F4800,NoSettings!$A$2:$A$6843,0),MATCH(EPS!AA$2,NoSettings!$C$1:$AH$1,0))</f>
        <v>0</v>
      </c>
      <c r="AB4800">
        <f>INDEX(NoSettings!$C$2:$AH$6843,MATCH(EPS!$F4800,NoSettings!$A$2:$A$6843,0),MATCH(EPS!AB$2,NoSettings!$C$1:$AH$1,0))</f>
        <v>0</v>
      </c>
      <c r="AC4800">
        <f>INDEX(NoSettings!$C$2:$AH$6843,MATCH(EPS!$F4800,NoSettings!$A$2:$A$6843,0),MATCH(EPS!AC$2,NoSettings!$C$1:$AH$1,0))</f>
        <v>0</v>
      </c>
      <c r="AD4800">
        <f>INDEX(NoSettings!$C$2:$AH$6843,MATCH(EPS!$F4800,NoSettings!$A$2:$A$6843,0),MATCH(EPS!AD$2,NoSettings!$C$1:$AH$1,0))</f>
        <v>0</v>
      </c>
      <c r="AE4800">
        <f>INDEX(NoSettings!$C$2:$AH$6843,MATCH(EPS!$F4800,NoSettings!$A$2:$A$6843,0),MATCH(EPS!AE$2,NoSettings!$C$1:$AH$1,0))</f>
        <v>0</v>
      </c>
      <c r="AF4800">
        <f>INDEX(NoSettings!$C$2:$AH$6843,MATCH(EPS!$F4800,NoSettings!$A$2:$A$6843,0),MATCH(EPS!AF$2,NoSettings!$C$1:$AH$1,0))</f>
        <v>0</v>
      </c>
      <c r="AG4800">
        <f>INDEX(NoSettings!$C$2:$AH$6843,MATCH(EPS!$F4800,NoSettings!$A$2:$A$6843,0),MATCH(EPS!AG$2,NoSettings!$C$1:$AH$1,0))</f>
        <v>0</v>
      </c>
      <c r="AH4800">
        <f>INDEX(NoSettings!$C$2:$AH$6843,MATCH(EPS!$F4800,NoSettings!$A$2:$A$6843,0),MATCH(EPS!AH$2,NoSettings!$C$1:$AH$1,0))</f>
        <v>0</v>
      </c>
      <c r="AI4800">
        <f>INDEX(NoSettings!$C$2:$AH$6843,MATCH(EPS!$F4800,NoSettings!$A$2:$A$6843,0),MATCH(EPS!AI$2,NoSettings!$C$1:$AH$1,0))</f>
        <v>0</v>
      </c>
      <c r="AJ4800">
        <f>INDEX(NoSettings!$C$2:$AH$6843,MATCH(EPS!$F4800,NoSettings!$A$2:$A$6843,0),MATCH(EPS!AJ$2,NoSettings!$C$1:$AH$1,0))</f>
        <v>0</v>
      </c>
      <c r="AK4800">
        <f>INDEX(NoSettings!$C$2:$AH$6843,MATCH(EPS!$F4800,NoSettings!$A$2:$A$6843,0),MATCH(EPS!AK$2,NoSettings!$C$1:$AH$1,0))</f>
        <v>0</v>
      </c>
    </row>
    <row r="4801" spans="1:37" hidden="1" x14ac:dyDescent="0.25">
      <c r="A4801" s="63" t="s">
        <v>8043</v>
      </c>
      <c r="B4801" t="s">
        <v>7937</v>
      </c>
      <c r="C4801" t="s">
        <v>7922</v>
      </c>
      <c r="D4801" t="s">
        <v>8026</v>
      </c>
      <c r="E4801"/>
      <c r="F4801" t="s">
        <v>4800</v>
      </c>
      <c r="G4801">
        <f>INDEX(NoSettings!$C$2:$AH$6843,MATCH(EPS!$F4801,NoSettings!$A$2:$A$6843,0),MATCH(EPS!G$2,NoSettings!$C$1:$AH$1,0))</f>
        <v>0</v>
      </c>
      <c r="H4801">
        <f>INDEX(NoSettings!$C$2:$AH$6843,MATCH(EPS!$F4801,NoSettings!$A$2:$A$6843,0),MATCH(EPS!H$2,NoSettings!$C$1:$AH$1,0))</f>
        <v>0</v>
      </c>
      <c r="I4801">
        <f>INDEX(NoSettings!$C$2:$AH$6843,MATCH(EPS!$F4801,NoSettings!$A$2:$A$6843,0),MATCH(EPS!I$2,NoSettings!$C$1:$AH$1,0))</f>
        <v>0</v>
      </c>
      <c r="J4801">
        <f>INDEX(NoSettings!$C$2:$AH$6843,MATCH(EPS!$F4801,NoSettings!$A$2:$A$6843,0),MATCH(EPS!J$2,NoSettings!$C$1:$AH$1,0))</f>
        <v>0</v>
      </c>
      <c r="K4801">
        <f>INDEX(NoSettings!$C$2:$AH$6843,MATCH(EPS!$F4801,NoSettings!$A$2:$A$6843,0),MATCH(EPS!K$2,NoSettings!$C$1:$AH$1,0))</f>
        <v>0</v>
      </c>
      <c r="L4801">
        <f>INDEX(NoSettings!$C$2:$AH$6843,MATCH(EPS!$F4801,NoSettings!$A$2:$A$6843,0),MATCH(EPS!L$2,NoSettings!$C$1:$AH$1,0))</f>
        <v>0</v>
      </c>
      <c r="M4801">
        <f>INDEX(NoSettings!$C$2:$AH$6843,MATCH(EPS!$F4801,NoSettings!$A$2:$A$6843,0),MATCH(EPS!M$2,NoSettings!$C$1:$AH$1,0))</f>
        <v>0</v>
      </c>
      <c r="N4801">
        <f>INDEX(NoSettings!$C$2:$AH$6843,MATCH(EPS!$F4801,NoSettings!$A$2:$A$6843,0),MATCH(EPS!N$2,NoSettings!$C$1:$AH$1,0))</f>
        <v>0</v>
      </c>
      <c r="O4801">
        <f>INDEX(NoSettings!$C$2:$AH$6843,MATCH(EPS!$F4801,NoSettings!$A$2:$A$6843,0),MATCH(EPS!O$2,NoSettings!$C$1:$AH$1,0))</f>
        <v>0</v>
      </c>
      <c r="P4801">
        <f>INDEX(NoSettings!$C$2:$AH$6843,MATCH(EPS!$F4801,NoSettings!$A$2:$A$6843,0),MATCH(EPS!P$2,NoSettings!$C$1:$AH$1,0))</f>
        <v>0</v>
      </c>
      <c r="Q4801">
        <f>INDEX(NoSettings!$C$2:$AH$6843,MATCH(EPS!$F4801,NoSettings!$A$2:$A$6843,0),MATCH(EPS!Q$2,NoSettings!$C$1:$AH$1,0))</f>
        <v>0</v>
      </c>
      <c r="R4801">
        <f>INDEX(NoSettings!$C$2:$AH$6843,MATCH(EPS!$F4801,NoSettings!$A$2:$A$6843,0),MATCH(EPS!R$2,NoSettings!$C$1:$AH$1,0))</f>
        <v>0</v>
      </c>
      <c r="S4801">
        <f>INDEX(NoSettings!$C$2:$AH$6843,MATCH(EPS!$F4801,NoSettings!$A$2:$A$6843,0),MATCH(EPS!S$2,NoSettings!$C$1:$AH$1,0))</f>
        <v>0</v>
      </c>
      <c r="T4801">
        <f>INDEX(NoSettings!$C$2:$AH$6843,MATCH(EPS!$F4801,NoSettings!$A$2:$A$6843,0),MATCH(EPS!T$2,NoSettings!$C$1:$AH$1,0))</f>
        <v>0</v>
      </c>
      <c r="U4801">
        <f>INDEX(NoSettings!$C$2:$AH$6843,MATCH(EPS!$F4801,NoSettings!$A$2:$A$6843,0),MATCH(EPS!U$2,NoSettings!$C$1:$AH$1,0))</f>
        <v>0</v>
      </c>
      <c r="V4801">
        <f>INDEX(NoSettings!$C$2:$AH$6843,MATCH(EPS!$F4801,NoSettings!$A$2:$A$6843,0),MATCH(EPS!V$2,NoSettings!$C$1:$AH$1,0))</f>
        <v>0</v>
      </c>
      <c r="W4801">
        <f>INDEX(NoSettings!$C$2:$AH$6843,MATCH(EPS!$F4801,NoSettings!$A$2:$A$6843,0),MATCH(EPS!W$2,NoSettings!$C$1:$AH$1,0))</f>
        <v>0</v>
      </c>
      <c r="X4801">
        <f>INDEX(NoSettings!$C$2:$AH$6843,MATCH(EPS!$F4801,NoSettings!$A$2:$A$6843,0),MATCH(EPS!X$2,NoSettings!$C$1:$AH$1,0))</f>
        <v>0</v>
      </c>
      <c r="Y4801">
        <f>INDEX(NoSettings!$C$2:$AH$6843,MATCH(EPS!$F4801,NoSettings!$A$2:$A$6843,0),MATCH(EPS!Y$2,NoSettings!$C$1:$AH$1,0))</f>
        <v>0</v>
      </c>
      <c r="Z4801">
        <f>INDEX(NoSettings!$C$2:$AH$6843,MATCH(EPS!$F4801,NoSettings!$A$2:$A$6843,0),MATCH(EPS!Z$2,NoSettings!$C$1:$AH$1,0))</f>
        <v>0</v>
      </c>
      <c r="AA4801">
        <f>INDEX(NoSettings!$C$2:$AH$6843,MATCH(EPS!$F4801,NoSettings!$A$2:$A$6843,0),MATCH(EPS!AA$2,NoSettings!$C$1:$AH$1,0))</f>
        <v>0</v>
      </c>
      <c r="AB4801">
        <f>INDEX(NoSettings!$C$2:$AH$6843,MATCH(EPS!$F4801,NoSettings!$A$2:$A$6843,0),MATCH(EPS!AB$2,NoSettings!$C$1:$AH$1,0))</f>
        <v>0</v>
      </c>
      <c r="AC4801">
        <f>INDEX(NoSettings!$C$2:$AH$6843,MATCH(EPS!$F4801,NoSettings!$A$2:$A$6843,0),MATCH(EPS!AC$2,NoSettings!$C$1:$AH$1,0))</f>
        <v>0</v>
      </c>
      <c r="AD4801">
        <f>INDEX(NoSettings!$C$2:$AH$6843,MATCH(EPS!$F4801,NoSettings!$A$2:$A$6843,0),MATCH(EPS!AD$2,NoSettings!$C$1:$AH$1,0))</f>
        <v>0</v>
      </c>
      <c r="AE4801">
        <f>INDEX(NoSettings!$C$2:$AH$6843,MATCH(EPS!$F4801,NoSettings!$A$2:$A$6843,0),MATCH(EPS!AE$2,NoSettings!$C$1:$AH$1,0))</f>
        <v>0</v>
      </c>
      <c r="AF4801">
        <f>INDEX(NoSettings!$C$2:$AH$6843,MATCH(EPS!$F4801,NoSettings!$A$2:$A$6843,0),MATCH(EPS!AF$2,NoSettings!$C$1:$AH$1,0))</f>
        <v>0</v>
      </c>
      <c r="AG4801">
        <f>INDEX(NoSettings!$C$2:$AH$6843,MATCH(EPS!$F4801,NoSettings!$A$2:$A$6843,0),MATCH(EPS!AG$2,NoSettings!$C$1:$AH$1,0))</f>
        <v>0</v>
      </c>
      <c r="AH4801">
        <f>INDEX(NoSettings!$C$2:$AH$6843,MATCH(EPS!$F4801,NoSettings!$A$2:$A$6843,0),MATCH(EPS!AH$2,NoSettings!$C$1:$AH$1,0))</f>
        <v>0</v>
      </c>
      <c r="AI4801">
        <f>INDEX(NoSettings!$C$2:$AH$6843,MATCH(EPS!$F4801,NoSettings!$A$2:$A$6843,0),MATCH(EPS!AI$2,NoSettings!$C$1:$AH$1,0))</f>
        <v>0</v>
      </c>
      <c r="AJ4801">
        <f>INDEX(NoSettings!$C$2:$AH$6843,MATCH(EPS!$F4801,NoSettings!$A$2:$A$6843,0),MATCH(EPS!AJ$2,NoSettings!$C$1:$AH$1,0))</f>
        <v>0</v>
      </c>
      <c r="AK4801">
        <f>INDEX(NoSettings!$C$2:$AH$6843,MATCH(EPS!$F4801,NoSettings!$A$2:$A$6843,0),MATCH(EPS!AK$2,NoSettings!$C$1:$AH$1,0))</f>
        <v>0</v>
      </c>
    </row>
    <row r="4802" spans="1:37" hidden="1" x14ac:dyDescent="0.25">
      <c r="A4802" s="63" t="s">
        <v>8043</v>
      </c>
      <c r="B4802" t="s">
        <v>7937</v>
      </c>
      <c r="C4802" t="s">
        <v>7922</v>
      </c>
      <c r="D4802" t="s">
        <v>8027</v>
      </c>
      <c r="E4802"/>
      <c r="F4802" t="s">
        <v>4801</v>
      </c>
      <c r="G4802">
        <f>INDEX(NoSettings!$C$2:$AH$6843,MATCH(EPS!$F4802,NoSettings!$A$2:$A$6843,0),MATCH(EPS!G$2,NoSettings!$C$1:$AH$1,0))</f>
        <v>0</v>
      </c>
      <c r="H4802">
        <f>INDEX(NoSettings!$C$2:$AH$6843,MATCH(EPS!$F4802,NoSettings!$A$2:$A$6843,0),MATCH(EPS!H$2,NoSettings!$C$1:$AH$1,0))</f>
        <v>0</v>
      </c>
      <c r="I4802">
        <f>INDEX(NoSettings!$C$2:$AH$6843,MATCH(EPS!$F4802,NoSettings!$A$2:$A$6843,0),MATCH(EPS!I$2,NoSettings!$C$1:$AH$1,0))</f>
        <v>0</v>
      </c>
      <c r="J4802">
        <f>INDEX(NoSettings!$C$2:$AH$6843,MATCH(EPS!$F4802,NoSettings!$A$2:$A$6843,0),MATCH(EPS!J$2,NoSettings!$C$1:$AH$1,0))</f>
        <v>0</v>
      </c>
      <c r="K4802">
        <f>INDEX(NoSettings!$C$2:$AH$6843,MATCH(EPS!$F4802,NoSettings!$A$2:$A$6843,0),MATCH(EPS!K$2,NoSettings!$C$1:$AH$1,0))</f>
        <v>0</v>
      </c>
      <c r="L4802">
        <f>INDEX(NoSettings!$C$2:$AH$6843,MATCH(EPS!$F4802,NoSettings!$A$2:$A$6843,0),MATCH(EPS!L$2,NoSettings!$C$1:$AH$1,0))</f>
        <v>0</v>
      </c>
      <c r="M4802">
        <f>INDEX(NoSettings!$C$2:$AH$6843,MATCH(EPS!$F4802,NoSettings!$A$2:$A$6843,0),MATCH(EPS!M$2,NoSettings!$C$1:$AH$1,0))</f>
        <v>0</v>
      </c>
      <c r="N4802">
        <f>INDEX(NoSettings!$C$2:$AH$6843,MATCH(EPS!$F4802,NoSettings!$A$2:$A$6843,0),MATCH(EPS!N$2,NoSettings!$C$1:$AH$1,0))</f>
        <v>0</v>
      </c>
      <c r="O4802">
        <f>INDEX(NoSettings!$C$2:$AH$6843,MATCH(EPS!$F4802,NoSettings!$A$2:$A$6843,0),MATCH(EPS!O$2,NoSettings!$C$1:$AH$1,0))</f>
        <v>0</v>
      </c>
      <c r="P4802">
        <f>INDEX(NoSettings!$C$2:$AH$6843,MATCH(EPS!$F4802,NoSettings!$A$2:$A$6843,0),MATCH(EPS!P$2,NoSettings!$C$1:$AH$1,0))</f>
        <v>0</v>
      </c>
      <c r="Q4802">
        <f>INDEX(NoSettings!$C$2:$AH$6843,MATCH(EPS!$F4802,NoSettings!$A$2:$A$6843,0),MATCH(EPS!Q$2,NoSettings!$C$1:$AH$1,0))</f>
        <v>0</v>
      </c>
      <c r="R4802">
        <f>INDEX(NoSettings!$C$2:$AH$6843,MATCH(EPS!$F4802,NoSettings!$A$2:$A$6843,0),MATCH(EPS!R$2,NoSettings!$C$1:$AH$1,0))</f>
        <v>0</v>
      </c>
      <c r="S4802">
        <f>INDEX(NoSettings!$C$2:$AH$6843,MATCH(EPS!$F4802,NoSettings!$A$2:$A$6843,0),MATCH(EPS!S$2,NoSettings!$C$1:$AH$1,0))</f>
        <v>0</v>
      </c>
      <c r="T4802">
        <f>INDEX(NoSettings!$C$2:$AH$6843,MATCH(EPS!$F4802,NoSettings!$A$2:$A$6843,0),MATCH(EPS!T$2,NoSettings!$C$1:$AH$1,0))</f>
        <v>0</v>
      </c>
      <c r="U4802">
        <f>INDEX(NoSettings!$C$2:$AH$6843,MATCH(EPS!$F4802,NoSettings!$A$2:$A$6843,0),MATCH(EPS!U$2,NoSettings!$C$1:$AH$1,0))</f>
        <v>0</v>
      </c>
      <c r="V4802">
        <f>INDEX(NoSettings!$C$2:$AH$6843,MATCH(EPS!$F4802,NoSettings!$A$2:$A$6843,0),MATCH(EPS!V$2,NoSettings!$C$1:$AH$1,0))</f>
        <v>0</v>
      </c>
      <c r="W4802">
        <f>INDEX(NoSettings!$C$2:$AH$6843,MATCH(EPS!$F4802,NoSettings!$A$2:$A$6843,0),MATCH(EPS!W$2,NoSettings!$C$1:$AH$1,0))</f>
        <v>0</v>
      </c>
      <c r="X4802">
        <f>INDEX(NoSettings!$C$2:$AH$6843,MATCH(EPS!$F4802,NoSettings!$A$2:$A$6843,0),MATCH(EPS!X$2,NoSettings!$C$1:$AH$1,0))</f>
        <v>0</v>
      </c>
      <c r="Y4802">
        <f>INDEX(NoSettings!$C$2:$AH$6843,MATCH(EPS!$F4802,NoSettings!$A$2:$A$6843,0),MATCH(EPS!Y$2,NoSettings!$C$1:$AH$1,0))</f>
        <v>0</v>
      </c>
      <c r="Z4802">
        <f>INDEX(NoSettings!$C$2:$AH$6843,MATCH(EPS!$F4802,NoSettings!$A$2:$A$6843,0),MATCH(EPS!Z$2,NoSettings!$C$1:$AH$1,0))</f>
        <v>0</v>
      </c>
      <c r="AA4802">
        <f>INDEX(NoSettings!$C$2:$AH$6843,MATCH(EPS!$F4802,NoSettings!$A$2:$A$6843,0),MATCH(EPS!AA$2,NoSettings!$C$1:$AH$1,0))</f>
        <v>0</v>
      </c>
      <c r="AB4802">
        <f>INDEX(NoSettings!$C$2:$AH$6843,MATCH(EPS!$F4802,NoSettings!$A$2:$A$6843,0),MATCH(EPS!AB$2,NoSettings!$C$1:$AH$1,0))</f>
        <v>0</v>
      </c>
      <c r="AC4802">
        <f>INDEX(NoSettings!$C$2:$AH$6843,MATCH(EPS!$F4802,NoSettings!$A$2:$A$6843,0),MATCH(EPS!AC$2,NoSettings!$C$1:$AH$1,0))</f>
        <v>0</v>
      </c>
      <c r="AD4802">
        <f>INDEX(NoSettings!$C$2:$AH$6843,MATCH(EPS!$F4802,NoSettings!$A$2:$A$6843,0),MATCH(EPS!AD$2,NoSettings!$C$1:$AH$1,0))</f>
        <v>0</v>
      </c>
      <c r="AE4802">
        <f>INDEX(NoSettings!$C$2:$AH$6843,MATCH(EPS!$F4802,NoSettings!$A$2:$A$6843,0),MATCH(EPS!AE$2,NoSettings!$C$1:$AH$1,0))</f>
        <v>0</v>
      </c>
      <c r="AF4802">
        <f>INDEX(NoSettings!$C$2:$AH$6843,MATCH(EPS!$F4802,NoSettings!$A$2:$A$6843,0),MATCH(EPS!AF$2,NoSettings!$C$1:$AH$1,0))</f>
        <v>0</v>
      </c>
      <c r="AG4802">
        <f>INDEX(NoSettings!$C$2:$AH$6843,MATCH(EPS!$F4802,NoSettings!$A$2:$A$6843,0),MATCH(EPS!AG$2,NoSettings!$C$1:$AH$1,0))</f>
        <v>0</v>
      </c>
      <c r="AH4802">
        <f>INDEX(NoSettings!$C$2:$AH$6843,MATCH(EPS!$F4802,NoSettings!$A$2:$A$6843,0),MATCH(EPS!AH$2,NoSettings!$C$1:$AH$1,0))</f>
        <v>0</v>
      </c>
      <c r="AI4802">
        <f>INDEX(NoSettings!$C$2:$AH$6843,MATCH(EPS!$F4802,NoSettings!$A$2:$A$6843,0),MATCH(EPS!AI$2,NoSettings!$C$1:$AH$1,0))</f>
        <v>0</v>
      </c>
      <c r="AJ4802">
        <f>INDEX(NoSettings!$C$2:$AH$6843,MATCH(EPS!$F4802,NoSettings!$A$2:$A$6843,0),MATCH(EPS!AJ$2,NoSettings!$C$1:$AH$1,0))</f>
        <v>0</v>
      </c>
      <c r="AK4802">
        <f>INDEX(NoSettings!$C$2:$AH$6843,MATCH(EPS!$F4802,NoSettings!$A$2:$A$6843,0),MATCH(EPS!AK$2,NoSettings!$C$1:$AH$1,0))</f>
        <v>0</v>
      </c>
    </row>
    <row r="4803" spans="1:37" hidden="1" x14ac:dyDescent="0.25">
      <c r="A4803" s="63" t="s">
        <v>8043</v>
      </c>
      <c r="B4803" t="s">
        <v>7937</v>
      </c>
      <c r="C4803" t="s">
        <v>7922</v>
      </c>
      <c r="D4803" t="s">
        <v>8028</v>
      </c>
      <c r="E4803"/>
      <c r="F4803" t="s">
        <v>4802</v>
      </c>
      <c r="G4803">
        <f>INDEX(NoSettings!$C$2:$AH$6843,MATCH(EPS!$F4803,NoSettings!$A$2:$A$6843,0),MATCH(EPS!G$2,NoSettings!$C$1:$AH$1,0))</f>
        <v>0</v>
      </c>
      <c r="H4803">
        <f>INDEX(NoSettings!$C$2:$AH$6843,MATCH(EPS!$F4803,NoSettings!$A$2:$A$6843,0),MATCH(EPS!H$2,NoSettings!$C$1:$AH$1,0))</f>
        <v>0</v>
      </c>
      <c r="I4803">
        <f>INDEX(NoSettings!$C$2:$AH$6843,MATCH(EPS!$F4803,NoSettings!$A$2:$A$6843,0),MATCH(EPS!I$2,NoSettings!$C$1:$AH$1,0))</f>
        <v>0</v>
      </c>
      <c r="J4803">
        <f>INDEX(NoSettings!$C$2:$AH$6843,MATCH(EPS!$F4803,NoSettings!$A$2:$A$6843,0),MATCH(EPS!J$2,NoSettings!$C$1:$AH$1,0))</f>
        <v>0</v>
      </c>
      <c r="K4803">
        <f>INDEX(NoSettings!$C$2:$AH$6843,MATCH(EPS!$F4803,NoSettings!$A$2:$A$6843,0),MATCH(EPS!K$2,NoSettings!$C$1:$AH$1,0))</f>
        <v>0</v>
      </c>
      <c r="L4803">
        <f>INDEX(NoSettings!$C$2:$AH$6843,MATCH(EPS!$F4803,NoSettings!$A$2:$A$6843,0),MATCH(EPS!L$2,NoSettings!$C$1:$AH$1,0))</f>
        <v>0</v>
      </c>
      <c r="M4803">
        <f>INDEX(NoSettings!$C$2:$AH$6843,MATCH(EPS!$F4803,NoSettings!$A$2:$A$6843,0),MATCH(EPS!M$2,NoSettings!$C$1:$AH$1,0))</f>
        <v>0</v>
      </c>
      <c r="N4803">
        <f>INDEX(NoSettings!$C$2:$AH$6843,MATCH(EPS!$F4803,NoSettings!$A$2:$A$6843,0),MATCH(EPS!N$2,NoSettings!$C$1:$AH$1,0))</f>
        <v>0</v>
      </c>
      <c r="O4803">
        <f>INDEX(NoSettings!$C$2:$AH$6843,MATCH(EPS!$F4803,NoSettings!$A$2:$A$6843,0),MATCH(EPS!O$2,NoSettings!$C$1:$AH$1,0))</f>
        <v>0</v>
      </c>
      <c r="P4803">
        <f>INDEX(NoSettings!$C$2:$AH$6843,MATCH(EPS!$F4803,NoSettings!$A$2:$A$6843,0),MATCH(EPS!P$2,NoSettings!$C$1:$AH$1,0))</f>
        <v>0</v>
      </c>
      <c r="Q4803">
        <f>INDEX(NoSettings!$C$2:$AH$6843,MATCH(EPS!$F4803,NoSettings!$A$2:$A$6843,0),MATCH(EPS!Q$2,NoSettings!$C$1:$AH$1,0))</f>
        <v>0</v>
      </c>
      <c r="R4803">
        <f>INDEX(NoSettings!$C$2:$AH$6843,MATCH(EPS!$F4803,NoSettings!$A$2:$A$6843,0),MATCH(EPS!R$2,NoSettings!$C$1:$AH$1,0))</f>
        <v>0</v>
      </c>
      <c r="S4803">
        <f>INDEX(NoSettings!$C$2:$AH$6843,MATCH(EPS!$F4803,NoSettings!$A$2:$A$6843,0),MATCH(EPS!S$2,NoSettings!$C$1:$AH$1,0))</f>
        <v>0</v>
      </c>
      <c r="T4803">
        <f>INDEX(NoSettings!$C$2:$AH$6843,MATCH(EPS!$F4803,NoSettings!$A$2:$A$6843,0),MATCH(EPS!T$2,NoSettings!$C$1:$AH$1,0))</f>
        <v>0</v>
      </c>
      <c r="U4803">
        <f>INDEX(NoSettings!$C$2:$AH$6843,MATCH(EPS!$F4803,NoSettings!$A$2:$A$6843,0),MATCH(EPS!U$2,NoSettings!$C$1:$AH$1,0))</f>
        <v>0</v>
      </c>
      <c r="V4803">
        <f>INDEX(NoSettings!$C$2:$AH$6843,MATCH(EPS!$F4803,NoSettings!$A$2:$A$6843,0),MATCH(EPS!V$2,NoSettings!$C$1:$AH$1,0))</f>
        <v>0</v>
      </c>
      <c r="W4803">
        <f>INDEX(NoSettings!$C$2:$AH$6843,MATCH(EPS!$F4803,NoSettings!$A$2:$A$6843,0),MATCH(EPS!W$2,NoSettings!$C$1:$AH$1,0))</f>
        <v>0</v>
      </c>
      <c r="X4803">
        <f>INDEX(NoSettings!$C$2:$AH$6843,MATCH(EPS!$F4803,NoSettings!$A$2:$A$6843,0),MATCH(EPS!X$2,NoSettings!$C$1:$AH$1,0))</f>
        <v>0</v>
      </c>
      <c r="Y4803">
        <f>INDEX(NoSettings!$C$2:$AH$6843,MATCH(EPS!$F4803,NoSettings!$A$2:$A$6843,0),MATCH(EPS!Y$2,NoSettings!$C$1:$AH$1,0))</f>
        <v>0</v>
      </c>
      <c r="Z4803">
        <f>INDEX(NoSettings!$C$2:$AH$6843,MATCH(EPS!$F4803,NoSettings!$A$2:$A$6843,0),MATCH(EPS!Z$2,NoSettings!$C$1:$AH$1,0))</f>
        <v>0</v>
      </c>
      <c r="AA4803">
        <f>INDEX(NoSettings!$C$2:$AH$6843,MATCH(EPS!$F4803,NoSettings!$A$2:$A$6843,0),MATCH(EPS!AA$2,NoSettings!$C$1:$AH$1,0))</f>
        <v>0</v>
      </c>
      <c r="AB4803">
        <f>INDEX(NoSettings!$C$2:$AH$6843,MATCH(EPS!$F4803,NoSettings!$A$2:$A$6843,0),MATCH(EPS!AB$2,NoSettings!$C$1:$AH$1,0))</f>
        <v>0</v>
      </c>
      <c r="AC4803">
        <f>INDEX(NoSettings!$C$2:$AH$6843,MATCH(EPS!$F4803,NoSettings!$A$2:$A$6843,0),MATCH(EPS!AC$2,NoSettings!$C$1:$AH$1,0))</f>
        <v>0</v>
      </c>
      <c r="AD4803">
        <f>INDEX(NoSettings!$C$2:$AH$6843,MATCH(EPS!$F4803,NoSettings!$A$2:$A$6843,0),MATCH(EPS!AD$2,NoSettings!$C$1:$AH$1,0))</f>
        <v>0</v>
      </c>
      <c r="AE4803">
        <f>INDEX(NoSettings!$C$2:$AH$6843,MATCH(EPS!$F4803,NoSettings!$A$2:$A$6843,0),MATCH(EPS!AE$2,NoSettings!$C$1:$AH$1,0))</f>
        <v>0</v>
      </c>
      <c r="AF4803">
        <f>INDEX(NoSettings!$C$2:$AH$6843,MATCH(EPS!$F4803,NoSettings!$A$2:$A$6843,0),MATCH(EPS!AF$2,NoSettings!$C$1:$AH$1,0))</f>
        <v>0</v>
      </c>
      <c r="AG4803">
        <f>INDEX(NoSettings!$C$2:$AH$6843,MATCH(EPS!$F4803,NoSettings!$A$2:$A$6843,0),MATCH(EPS!AG$2,NoSettings!$C$1:$AH$1,0))</f>
        <v>0</v>
      </c>
      <c r="AH4803">
        <f>INDEX(NoSettings!$C$2:$AH$6843,MATCH(EPS!$F4803,NoSettings!$A$2:$A$6843,0),MATCH(EPS!AH$2,NoSettings!$C$1:$AH$1,0))</f>
        <v>0</v>
      </c>
      <c r="AI4803">
        <f>INDEX(NoSettings!$C$2:$AH$6843,MATCH(EPS!$F4803,NoSettings!$A$2:$A$6843,0),MATCH(EPS!AI$2,NoSettings!$C$1:$AH$1,0))</f>
        <v>0</v>
      </c>
      <c r="AJ4803">
        <f>INDEX(NoSettings!$C$2:$AH$6843,MATCH(EPS!$F4803,NoSettings!$A$2:$A$6843,0),MATCH(EPS!AJ$2,NoSettings!$C$1:$AH$1,0))</f>
        <v>0</v>
      </c>
      <c r="AK4803">
        <f>INDEX(NoSettings!$C$2:$AH$6843,MATCH(EPS!$F4803,NoSettings!$A$2:$A$6843,0),MATCH(EPS!AK$2,NoSettings!$C$1:$AH$1,0))</f>
        <v>0</v>
      </c>
    </row>
    <row r="4804" spans="1:37" hidden="1" x14ac:dyDescent="0.25">
      <c r="A4804" s="63" t="s">
        <v>8043</v>
      </c>
      <c r="B4804" t="s">
        <v>7937</v>
      </c>
      <c r="C4804" t="s">
        <v>7922</v>
      </c>
      <c r="D4804" t="s">
        <v>8029</v>
      </c>
      <c r="E4804"/>
      <c r="F4804" t="s">
        <v>4803</v>
      </c>
      <c r="G4804">
        <f>INDEX(NoSettings!$C$2:$AH$6843,MATCH(EPS!$F4804,NoSettings!$A$2:$A$6843,0),MATCH(EPS!G$2,NoSettings!$C$1:$AH$1,0))</f>
        <v>0</v>
      </c>
      <c r="H4804">
        <f>INDEX(NoSettings!$C$2:$AH$6843,MATCH(EPS!$F4804,NoSettings!$A$2:$A$6843,0),MATCH(EPS!H$2,NoSettings!$C$1:$AH$1,0))</f>
        <v>0</v>
      </c>
      <c r="I4804">
        <f>INDEX(NoSettings!$C$2:$AH$6843,MATCH(EPS!$F4804,NoSettings!$A$2:$A$6843,0),MATCH(EPS!I$2,NoSettings!$C$1:$AH$1,0))</f>
        <v>0</v>
      </c>
      <c r="J4804">
        <f>INDEX(NoSettings!$C$2:$AH$6843,MATCH(EPS!$F4804,NoSettings!$A$2:$A$6843,0),MATCH(EPS!J$2,NoSettings!$C$1:$AH$1,0))</f>
        <v>0</v>
      </c>
      <c r="K4804">
        <f>INDEX(NoSettings!$C$2:$AH$6843,MATCH(EPS!$F4804,NoSettings!$A$2:$A$6843,0),MATCH(EPS!K$2,NoSettings!$C$1:$AH$1,0))</f>
        <v>0</v>
      </c>
      <c r="L4804">
        <f>INDEX(NoSettings!$C$2:$AH$6843,MATCH(EPS!$F4804,NoSettings!$A$2:$A$6843,0),MATCH(EPS!L$2,NoSettings!$C$1:$AH$1,0))</f>
        <v>0</v>
      </c>
      <c r="M4804">
        <f>INDEX(NoSettings!$C$2:$AH$6843,MATCH(EPS!$F4804,NoSettings!$A$2:$A$6843,0),MATCH(EPS!M$2,NoSettings!$C$1:$AH$1,0))</f>
        <v>0</v>
      </c>
      <c r="N4804">
        <f>INDEX(NoSettings!$C$2:$AH$6843,MATCH(EPS!$F4804,NoSettings!$A$2:$A$6843,0),MATCH(EPS!N$2,NoSettings!$C$1:$AH$1,0))</f>
        <v>0</v>
      </c>
      <c r="O4804">
        <f>INDEX(NoSettings!$C$2:$AH$6843,MATCH(EPS!$F4804,NoSettings!$A$2:$A$6843,0),MATCH(EPS!O$2,NoSettings!$C$1:$AH$1,0))</f>
        <v>0</v>
      </c>
      <c r="P4804">
        <f>INDEX(NoSettings!$C$2:$AH$6843,MATCH(EPS!$F4804,NoSettings!$A$2:$A$6843,0),MATCH(EPS!P$2,NoSettings!$C$1:$AH$1,0))</f>
        <v>0</v>
      </c>
      <c r="Q4804">
        <f>INDEX(NoSettings!$C$2:$AH$6843,MATCH(EPS!$F4804,NoSettings!$A$2:$A$6843,0),MATCH(EPS!Q$2,NoSettings!$C$1:$AH$1,0))</f>
        <v>0</v>
      </c>
      <c r="R4804">
        <f>INDEX(NoSettings!$C$2:$AH$6843,MATCH(EPS!$F4804,NoSettings!$A$2:$A$6843,0),MATCH(EPS!R$2,NoSettings!$C$1:$AH$1,0))</f>
        <v>0</v>
      </c>
      <c r="S4804">
        <f>INDEX(NoSettings!$C$2:$AH$6843,MATCH(EPS!$F4804,NoSettings!$A$2:$A$6843,0),MATCH(EPS!S$2,NoSettings!$C$1:$AH$1,0))</f>
        <v>0</v>
      </c>
      <c r="T4804">
        <f>INDEX(NoSettings!$C$2:$AH$6843,MATCH(EPS!$F4804,NoSettings!$A$2:$A$6843,0),MATCH(EPS!T$2,NoSettings!$C$1:$AH$1,0))</f>
        <v>0</v>
      </c>
      <c r="U4804">
        <f>INDEX(NoSettings!$C$2:$AH$6843,MATCH(EPS!$F4804,NoSettings!$A$2:$A$6843,0),MATCH(EPS!U$2,NoSettings!$C$1:$AH$1,0))</f>
        <v>0</v>
      </c>
      <c r="V4804">
        <f>INDEX(NoSettings!$C$2:$AH$6843,MATCH(EPS!$F4804,NoSettings!$A$2:$A$6843,0),MATCH(EPS!V$2,NoSettings!$C$1:$AH$1,0))</f>
        <v>0</v>
      </c>
      <c r="W4804">
        <f>INDEX(NoSettings!$C$2:$AH$6843,MATCH(EPS!$F4804,NoSettings!$A$2:$A$6843,0),MATCH(EPS!W$2,NoSettings!$C$1:$AH$1,0))</f>
        <v>0</v>
      </c>
      <c r="X4804">
        <f>INDEX(NoSettings!$C$2:$AH$6843,MATCH(EPS!$F4804,NoSettings!$A$2:$A$6843,0),MATCH(EPS!X$2,NoSettings!$C$1:$AH$1,0))</f>
        <v>0</v>
      </c>
      <c r="Y4804">
        <f>INDEX(NoSettings!$C$2:$AH$6843,MATCH(EPS!$F4804,NoSettings!$A$2:$A$6843,0),MATCH(EPS!Y$2,NoSettings!$C$1:$AH$1,0))</f>
        <v>0</v>
      </c>
      <c r="Z4804">
        <f>INDEX(NoSettings!$C$2:$AH$6843,MATCH(EPS!$F4804,NoSettings!$A$2:$A$6843,0),MATCH(EPS!Z$2,NoSettings!$C$1:$AH$1,0))</f>
        <v>0</v>
      </c>
      <c r="AA4804">
        <f>INDEX(NoSettings!$C$2:$AH$6843,MATCH(EPS!$F4804,NoSettings!$A$2:$A$6843,0),MATCH(EPS!AA$2,NoSettings!$C$1:$AH$1,0))</f>
        <v>0</v>
      </c>
      <c r="AB4804">
        <f>INDEX(NoSettings!$C$2:$AH$6843,MATCH(EPS!$F4804,NoSettings!$A$2:$A$6843,0),MATCH(EPS!AB$2,NoSettings!$C$1:$AH$1,0))</f>
        <v>0</v>
      </c>
      <c r="AC4804">
        <f>INDEX(NoSettings!$C$2:$AH$6843,MATCH(EPS!$F4804,NoSettings!$A$2:$A$6843,0),MATCH(EPS!AC$2,NoSettings!$C$1:$AH$1,0))</f>
        <v>0</v>
      </c>
      <c r="AD4804">
        <f>INDEX(NoSettings!$C$2:$AH$6843,MATCH(EPS!$F4804,NoSettings!$A$2:$A$6843,0),MATCH(EPS!AD$2,NoSettings!$C$1:$AH$1,0))</f>
        <v>0</v>
      </c>
      <c r="AE4804">
        <f>INDEX(NoSettings!$C$2:$AH$6843,MATCH(EPS!$F4804,NoSettings!$A$2:$A$6843,0),MATCH(EPS!AE$2,NoSettings!$C$1:$AH$1,0))</f>
        <v>0</v>
      </c>
      <c r="AF4804">
        <f>INDEX(NoSettings!$C$2:$AH$6843,MATCH(EPS!$F4804,NoSettings!$A$2:$A$6843,0),MATCH(EPS!AF$2,NoSettings!$C$1:$AH$1,0))</f>
        <v>0</v>
      </c>
      <c r="AG4804">
        <f>INDEX(NoSettings!$C$2:$AH$6843,MATCH(EPS!$F4804,NoSettings!$A$2:$A$6843,0),MATCH(EPS!AG$2,NoSettings!$C$1:$AH$1,0))</f>
        <v>0</v>
      </c>
      <c r="AH4804">
        <f>INDEX(NoSettings!$C$2:$AH$6843,MATCH(EPS!$F4804,NoSettings!$A$2:$A$6843,0),MATCH(EPS!AH$2,NoSettings!$C$1:$AH$1,0))</f>
        <v>0</v>
      </c>
      <c r="AI4804">
        <f>INDEX(NoSettings!$C$2:$AH$6843,MATCH(EPS!$F4804,NoSettings!$A$2:$A$6843,0),MATCH(EPS!AI$2,NoSettings!$C$1:$AH$1,0))</f>
        <v>0</v>
      </c>
      <c r="AJ4804">
        <f>INDEX(NoSettings!$C$2:$AH$6843,MATCH(EPS!$F4804,NoSettings!$A$2:$A$6843,0),MATCH(EPS!AJ$2,NoSettings!$C$1:$AH$1,0))</f>
        <v>0</v>
      </c>
      <c r="AK4804">
        <f>INDEX(NoSettings!$C$2:$AH$6843,MATCH(EPS!$F4804,NoSettings!$A$2:$A$6843,0),MATCH(EPS!AK$2,NoSettings!$C$1:$AH$1,0))</f>
        <v>0</v>
      </c>
    </row>
    <row r="4805" spans="1:37" hidden="1" x14ac:dyDescent="0.25">
      <c r="A4805" s="63" t="s">
        <v>8043</v>
      </c>
      <c r="B4805" t="s">
        <v>7937</v>
      </c>
      <c r="C4805" t="s">
        <v>7922</v>
      </c>
      <c r="D4805" t="s">
        <v>8030</v>
      </c>
      <c r="E4805"/>
      <c r="F4805" t="s">
        <v>4804</v>
      </c>
      <c r="G4805">
        <f>INDEX(NoSettings!$C$2:$AH$6843,MATCH(EPS!$F4805,NoSettings!$A$2:$A$6843,0),MATCH(EPS!G$2,NoSettings!$C$1:$AH$1,0))</f>
        <v>0</v>
      </c>
      <c r="H4805">
        <f>INDEX(NoSettings!$C$2:$AH$6843,MATCH(EPS!$F4805,NoSettings!$A$2:$A$6843,0),MATCH(EPS!H$2,NoSettings!$C$1:$AH$1,0))</f>
        <v>0</v>
      </c>
      <c r="I4805">
        <f>INDEX(NoSettings!$C$2:$AH$6843,MATCH(EPS!$F4805,NoSettings!$A$2:$A$6843,0),MATCH(EPS!I$2,NoSettings!$C$1:$AH$1,0))</f>
        <v>0</v>
      </c>
      <c r="J4805">
        <f>INDEX(NoSettings!$C$2:$AH$6843,MATCH(EPS!$F4805,NoSettings!$A$2:$A$6843,0),MATCH(EPS!J$2,NoSettings!$C$1:$AH$1,0))</f>
        <v>0</v>
      </c>
      <c r="K4805">
        <f>INDEX(NoSettings!$C$2:$AH$6843,MATCH(EPS!$F4805,NoSettings!$A$2:$A$6843,0),MATCH(EPS!K$2,NoSettings!$C$1:$AH$1,0))</f>
        <v>0</v>
      </c>
      <c r="L4805">
        <f>INDEX(NoSettings!$C$2:$AH$6843,MATCH(EPS!$F4805,NoSettings!$A$2:$A$6843,0),MATCH(EPS!L$2,NoSettings!$C$1:$AH$1,0))</f>
        <v>0</v>
      </c>
      <c r="M4805">
        <f>INDEX(NoSettings!$C$2:$AH$6843,MATCH(EPS!$F4805,NoSettings!$A$2:$A$6843,0),MATCH(EPS!M$2,NoSettings!$C$1:$AH$1,0))</f>
        <v>0</v>
      </c>
      <c r="N4805">
        <f>INDEX(NoSettings!$C$2:$AH$6843,MATCH(EPS!$F4805,NoSettings!$A$2:$A$6843,0),MATCH(EPS!N$2,NoSettings!$C$1:$AH$1,0))</f>
        <v>0</v>
      </c>
      <c r="O4805">
        <f>INDEX(NoSettings!$C$2:$AH$6843,MATCH(EPS!$F4805,NoSettings!$A$2:$A$6843,0),MATCH(EPS!O$2,NoSettings!$C$1:$AH$1,0))</f>
        <v>0</v>
      </c>
      <c r="P4805">
        <f>INDEX(NoSettings!$C$2:$AH$6843,MATCH(EPS!$F4805,NoSettings!$A$2:$A$6843,0),MATCH(EPS!P$2,NoSettings!$C$1:$AH$1,0))</f>
        <v>0</v>
      </c>
      <c r="Q4805">
        <f>INDEX(NoSettings!$C$2:$AH$6843,MATCH(EPS!$F4805,NoSettings!$A$2:$A$6843,0),MATCH(EPS!Q$2,NoSettings!$C$1:$AH$1,0))</f>
        <v>0</v>
      </c>
      <c r="R4805">
        <f>INDEX(NoSettings!$C$2:$AH$6843,MATCH(EPS!$F4805,NoSettings!$A$2:$A$6843,0),MATCH(EPS!R$2,NoSettings!$C$1:$AH$1,0))</f>
        <v>0</v>
      </c>
      <c r="S4805">
        <f>INDEX(NoSettings!$C$2:$AH$6843,MATCH(EPS!$F4805,NoSettings!$A$2:$A$6843,0),MATCH(EPS!S$2,NoSettings!$C$1:$AH$1,0))</f>
        <v>0</v>
      </c>
      <c r="T4805">
        <f>INDEX(NoSettings!$C$2:$AH$6843,MATCH(EPS!$F4805,NoSettings!$A$2:$A$6843,0),MATCH(EPS!T$2,NoSettings!$C$1:$AH$1,0))</f>
        <v>0</v>
      </c>
      <c r="U4805">
        <f>INDEX(NoSettings!$C$2:$AH$6843,MATCH(EPS!$F4805,NoSettings!$A$2:$A$6843,0),MATCH(EPS!U$2,NoSettings!$C$1:$AH$1,0))</f>
        <v>0</v>
      </c>
      <c r="V4805">
        <f>INDEX(NoSettings!$C$2:$AH$6843,MATCH(EPS!$F4805,NoSettings!$A$2:$A$6843,0),MATCH(EPS!V$2,NoSettings!$C$1:$AH$1,0))</f>
        <v>0</v>
      </c>
      <c r="W4805">
        <f>INDEX(NoSettings!$C$2:$AH$6843,MATCH(EPS!$F4805,NoSettings!$A$2:$A$6843,0),MATCH(EPS!W$2,NoSettings!$C$1:$AH$1,0))</f>
        <v>0</v>
      </c>
      <c r="X4805">
        <f>INDEX(NoSettings!$C$2:$AH$6843,MATCH(EPS!$F4805,NoSettings!$A$2:$A$6843,0),MATCH(EPS!X$2,NoSettings!$C$1:$AH$1,0))</f>
        <v>0</v>
      </c>
      <c r="Y4805">
        <f>INDEX(NoSettings!$C$2:$AH$6843,MATCH(EPS!$F4805,NoSettings!$A$2:$A$6843,0),MATCH(EPS!Y$2,NoSettings!$C$1:$AH$1,0))</f>
        <v>0</v>
      </c>
      <c r="Z4805">
        <f>INDEX(NoSettings!$C$2:$AH$6843,MATCH(EPS!$F4805,NoSettings!$A$2:$A$6843,0),MATCH(EPS!Z$2,NoSettings!$C$1:$AH$1,0))</f>
        <v>0</v>
      </c>
      <c r="AA4805">
        <f>INDEX(NoSettings!$C$2:$AH$6843,MATCH(EPS!$F4805,NoSettings!$A$2:$A$6843,0),MATCH(EPS!AA$2,NoSettings!$C$1:$AH$1,0))</f>
        <v>0</v>
      </c>
      <c r="AB4805">
        <f>INDEX(NoSettings!$C$2:$AH$6843,MATCH(EPS!$F4805,NoSettings!$A$2:$A$6843,0),MATCH(EPS!AB$2,NoSettings!$C$1:$AH$1,0))</f>
        <v>0</v>
      </c>
      <c r="AC4805">
        <f>INDEX(NoSettings!$C$2:$AH$6843,MATCH(EPS!$F4805,NoSettings!$A$2:$A$6843,0),MATCH(EPS!AC$2,NoSettings!$C$1:$AH$1,0))</f>
        <v>0</v>
      </c>
      <c r="AD4805">
        <f>INDEX(NoSettings!$C$2:$AH$6843,MATCH(EPS!$F4805,NoSettings!$A$2:$A$6843,0),MATCH(EPS!AD$2,NoSettings!$C$1:$AH$1,0))</f>
        <v>0</v>
      </c>
      <c r="AE4805">
        <f>INDEX(NoSettings!$C$2:$AH$6843,MATCH(EPS!$F4805,NoSettings!$A$2:$A$6843,0),MATCH(EPS!AE$2,NoSettings!$C$1:$AH$1,0))</f>
        <v>0</v>
      </c>
      <c r="AF4805">
        <f>INDEX(NoSettings!$C$2:$AH$6843,MATCH(EPS!$F4805,NoSettings!$A$2:$A$6843,0),MATCH(EPS!AF$2,NoSettings!$C$1:$AH$1,0))</f>
        <v>0</v>
      </c>
      <c r="AG4805">
        <f>INDEX(NoSettings!$C$2:$AH$6843,MATCH(EPS!$F4805,NoSettings!$A$2:$A$6843,0),MATCH(EPS!AG$2,NoSettings!$C$1:$AH$1,0))</f>
        <v>0</v>
      </c>
      <c r="AH4805">
        <f>INDEX(NoSettings!$C$2:$AH$6843,MATCH(EPS!$F4805,NoSettings!$A$2:$A$6843,0),MATCH(EPS!AH$2,NoSettings!$C$1:$AH$1,0))</f>
        <v>0</v>
      </c>
      <c r="AI4805">
        <f>INDEX(NoSettings!$C$2:$AH$6843,MATCH(EPS!$F4805,NoSettings!$A$2:$A$6843,0),MATCH(EPS!AI$2,NoSettings!$C$1:$AH$1,0))</f>
        <v>0</v>
      </c>
      <c r="AJ4805">
        <f>INDEX(NoSettings!$C$2:$AH$6843,MATCH(EPS!$F4805,NoSettings!$A$2:$A$6843,0),MATCH(EPS!AJ$2,NoSettings!$C$1:$AH$1,0))</f>
        <v>0</v>
      </c>
      <c r="AK4805">
        <f>INDEX(NoSettings!$C$2:$AH$6843,MATCH(EPS!$F4805,NoSettings!$A$2:$A$6843,0),MATCH(EPS!AK$2,NoSettings!$C$1:$AH$1,0))</f>
        <v>0</v>
      </c>
    </row>
    <row r="4806" spans="1:37" hidden="1" x14ac:dyDescent="0.25">
      <c r="A4806" s="63" t="s">
        <v>8043</v>
      </c>
      <c r="B4806" t="s">
        <v>7937</v>
      </c>
      <c r="C4806" t="s">
        <v>7922</v>
      </c>
      <c r="D4806" t="s">
        <v>8031</v>
      </c>
      <c r="E4806"/>
      <c r="F4806" t="s">
        <v>4805</v>
      </c>
      <c r="G4806">
        <f>INDEX(NoSettings!$C$2:$AH$6843,MATCH(EPS!$F4806,NoSettings!$A$2:$A$6843,0),MATCH(EPS!G$2,NoSettings!$C$1:$AH$1,0))</f>
        <v>0</v>
      </c>
      <c r="H4806">
        <f>INDEX(NoSettings!$C$2:$AH$6843,MATCH(EPS!$F4806,NoSettings!$A$2:$A$6843,0),MATCH(EPS!H$2,NoSettings!$C$1:$AH$1,0))</f>
        <v>0</v>
      </c>
      <c r="I4806">
        <f>INDEX(NoSettings!$C$2:$AH$6843,MATCH(EPS!$F4806,NoSettings!$A$2:$A$6843,0),MATCH(EPS!I$2,NoSettings!$C$1:$AH$1,0))</f>
        <v>0</v>
      </c>
      <c r="J4806">
        <f>INDEX(NoSettings!$C$2:$AH$6843,MATCH(EPS!$F4806,NoSettings!$A$2:$A$6843,0),MATCH(EPS!J$2,NoSettings!$C$1:$AH$1,0))</f>
        <v>0</v>
      </c>
      <c r="K4806">
        <f>INDEX(NoSettings!$C$2:$AH$6843,MATCH(EPS!$F4806,NoSettings!$A$2:$A$6843,0),MATCH(EPS!K$2,NoSettings!$C$1:$AH$1,0))</f>
        <v>0</v>
      </c>
      <c r="L4806">
        <f>INDEX(NoSettings!$C$2:$AH$6843,MATCH(EPS!$F4806,NoSettings!$A$2:$A$6843,0),MATCH(EPS!L$2,NoSettings!$C$1:$AH$1,0))</f>
        <v>0</v>
      </c>
      <c r="M4806">
        <f>INDEX(NoSettings!$C$2:$AH$6843,MATCH(EPS!$F4806,NoSettings!$A$2:$A$6843,0),MATCH(EPS!M$2,NoSettings!$C$1:$AH$1,0))</f>
        <v>0</v>
      </c>
      <c r="N4806">
        <f>INDEX(NoSettings!$C$2:$AH$6843,MATCH(EPS!$F4806,NoSettings!$A$2:$A$6843,0),MATCH(EPS!N$2,NoSettings!$C$1:$AH$1,0))</f>
        <v>0</v>
      </c>
      <c r="O4806">
        <f>INDEX(NoSettings!$C$2:$AH$6843,MATCH(EPS!$F4806,NoSettings!$A$2:$A$6843,0),MATCH(EPS!O$2,NoSettings!$C$1:$AH$1,0))</f>
        <v>0</v>
      </c>
      <c r="P4806">
        <f>INDEX(NoSettings!$C$2:$AH$6843,MATCH(EPS!$F4806,NoSettings!$A$2:$A$6843,0),MATCH(EPS!P$2,NoSettings!$C$1:$AH$1,0))</f>
        <v>0</v>
      </c>
      <c r="Q4806">
        <f>INDEX(NoSettings!$C$2:$AH$6843,MATCH(EPS!$F4806,NoSettings!$A$2:$A$6843,0),MATCH(EPS!Q$2,NoSettings!$C$1:$AH$1,0))</f>
        <v>0</v>
      </c>
      <c r="R4806">
        <f>INDEX(NoSettings!$C$2:$AH$6843,MATCH(EPS!$F4806,NoSettings!$A$2:$A$6843,0),MATCH(EPS!R$2,NoSettings!$C$1:$AH$1,0))</f>
        <v>0</v>
      </c>
      <c r="S4806">
        <f>INDEX(NoSettings!$C$2:$AH$6843,MATCH(EPS!$F4806,NoSettings!$A$2:$A$6843,0),MATCH(EPS!S$2,NoSettings!$C$1:$AH$1,0))</f>
        <v>0</v>
      </c>
      <c r="T4806">
        <f>INDEX(NoSettings!$C$2:$AH$6843,MATCH(EPS!$F4806,NoSettings!$A$2:$A$6843,0),MATCH(EPS!T$2,NoSettings!$C$1:$AH$1,0))</f>
        <v>0</v>
      </c>
      <c r="U4806">
        <f>INDEX(NoSettings!$C$2:$AH$6843,MATCH(EPS!$F4806,NoSettings!$A$2:$A$6843,0),MATCH(EPS!U$2,NoSettings!$C$1:$AH$1,0))</f>
        <v>0</v>
      </c>
      <c r="V4806">
        <f>INDEX(NoSettings!$C$2:$AH$6843,MATCH(EPS!$F4806,NoSettings!$A$2:$A$6843,0),MATCH(EPS!V$2,NoSettings!$C$1:$AH$1,0))</f>
        <v>0</v>
      </c>
      <c r="W4806">
        <f>INDEX(NoSettings!$C$2:$AH$6843,MATCH(EPS!$F4806,NoSettings!$A$2:$A$6843,0),MATCH(EPS!W$2,NoSettings!$C$1:$AH$1,0))</f>
        <v>0</v>
      </c>
      <c r="X4806">
        <f>INDEX(NoSettings!$C$2:$AH$6843,MATCH(EPS!$F4806,NoSettings!$A$2:$A$6843,0),MATCH(EPS!X$2,NoSettings!$C$1:$AH$1,0))</f>
        <v>0</v>
      </c>
      <c r="Y4806">
        <f>INDEX(NoSettings!$C$2:$AH$6843,MATCH(EPS!$F4806,NoSettings!$A$2:$A$6843,0),MATCH(EPS!Y$2,NoSettings!$C$1:$AH$1,0))</f>
        <v>0</v>
      </c>
      <c r="Z4806">
        <f>INDEX(NoSettings!$C$2:$AH$6843,MATCH(EPS!$F4806,NoSettings!$A$2:$A$6843,0),MATCH(EPS!Z$2,NoSettings!$C$1:$AH$1,0))</f>
        <v>0</v>
      </c>
      <c r="AA4806">
        <f>INDEX(NoSettings!$C$2:$AH$6843,MATCH(EPS!$F4806,NoSettings!$A$2:$A$6843,0),MATCH(EPS!AA$2,NoSettings!$C$1:$AH$1,0))</f>
        <v>0</v>
      </c>
      <c r="AB4806">
        <f>INDEX(NoSettings!$C$2:$AH$6843,MATCH(EPS!$F4806,NoSettings!$A$2:$A$6843,0),MATCH(EPS!AB$2,NoSettings!$C$1:$AH$1,0))</f>
        <v>0</v>
      </c>
      <c r="AC4806">
        <f>INDEX(NoSettings!$C$2:$AH$6843,MATCH(EPS!$F4806,NoSettings!$A$2:$A$6843,0),MATCH(EPS!AC$2,NoSettings!$C$1:$AH$1,0))</f>
        <v>0</v>
      </c>
      <c r="AD4806">
        <f>INDEX(NoSettings!$C$2:$AH$6843,MATCH(EPS!$F4806,NoSettings!$A$2:$A$6843,0),MATCH(EPS!AD$2,NoSettings!$C$1:$AH$1,0))</f>
        <v>0</v>
      </c>
      <c r="AE4806">
        <f>INDEX(NoSettings!$C$2:$AH$6843,MATCH(EPS!$F4806,NoSettings!$A$2:$A$6843,0),MATCH(EPS!AE$2,NoSettings!$C$1:$AH$1,0))</f>
        <v>0</v>
      </c>
      <c r="AF4806">
        <f>INDEX(NoSettings!$C$2:$AH$6843,MATCH(EPS!$F4806,NoSettings!$A$2:$A$6843,0),MATCH(EPS!AF$2,NoSettings!$C$1:$AH$1,0))</f>
        <v>0</v>
      </c>
      <c r="AG4806">
        <f>INDEX(NoSettings!$C$2:$AH$6843,MATCH(EPS!$F4806,NoSettings!$A$2:$A$6843,0),MATCH(EPS!AG$2,NoSettings!$C$1:$AH$1,0))</f>
        <v>0</v>
      </c>
      <c r="AH4806">
        <f>INDEX(NoSettings!$C$2:$AH$6843,MATCH(EPS!$F4806,NoSettings!$A$2:$A$6843,0),MATCH(EPS!AH$2,NoSettings!$C$1:$AH$1,0))</f>
        <v>0</v>
      </c>
      <c r="AI4806">
        <f>INDEX(NoSettings!$C$2:$AH$6843,MATCH(EPS!$F4806,NoSettings!$A$2:$A$6843,0),MATCH(EPS!AI$2,NoSettings!$C$1:$AH$1,0))</f>
        <v>0</v>
      </c>
      <c r="AJ4806">
        <f>INDEX(NoSettings!$C$2:$AH$6843,MATCH(EPS!$F4806,NoSettings!$A$2:$A$6843,0),MATCH(EPS!AJ$2,NoSettings!$C$1:$AH$1,0))</f>
        <v>0</v>
      </c>
      <c r="AK4806">
        <f>INDEX(NoSettings!$C$2:$AH$6843,MATCH(EPS!$F4806,NoSettings!$A$2:$A$6843,0),MATCH(EPS!AK$2,NoSettings!$C$1:$AH$1,0))</f>
        <v>0</v>
      </c>
    </row>
    <row r="4807" spans="1:37" hidden="1" x14ac:dyDescent="0.25">
      <c r="A4807" s="63" t="s">
        <v>8043</v>
      </c>
      <c r="B4807" t="s">
        <v>7937</v>
      </c>
      <c r="C4807" t="s">
        <v>7922</v>
      </c>
      <c r="D4807" t="s">
        <v>8032</v>
      </c>
      <c r="E4807"/>
      <c r="F4807" t="s">
        <v>4806</v>
      </c>
      <c r="G4807">
        <f>INDEX(NoSettings!$C$2:$AH$6843,MATCH(EPS!$F4807,NoSettings!$A$2:$A$6843,0),MATCH(EPS!G$2,NoSettings!$C$1:$AH$1,0))</f>
        <v>0</v>
      </c>
      <c r="H4807">
        <f>INDEX(NoSettings!$C$2:$AH$6843,MATCH(EPS!$F4807,NoSettings!$A$2:$A$6843,0),MATCH(EPS!H$2,NoSettings!$C$1:$AH$1,0))</f>
        <v>0</v>
      </c>
      <c r="I4807">
        <f>INDEX(NoSettings!$C$2:$AH$6843,MATCH(EPS!$F4807,NoSettings!$A$2:$A$6843,0),MATCH(EPS!I$2,NoSettings!$C$1:$AH$1,0))</f>
        <v>0</v>
      </c>
      <c r="J4807">
        <f>INDEX(NoSettings!$C$2:$AH$6843,MATCH(EPS!$F4807,NoSettings!$A$2:$A$6843,0),MATCH(EPS!J$2,NoSettings!$C$1:$AH$1,0))</f>
        <v>0</v>
      </c>
      <c r="K4807">
        <f>INDEX(NoSettings!$C$2:$AH$6843,MATCH(EPS!$F4807,NoSettings!$A$2:$A$6843,0),MATCH(EPS!K$2,NoSettings!$C$1:$AH$1,0))</f>
        <v>0</v>
      </c>
      <c r="L4807">
        <f>INDEX(NoSettings!$C$2:$AH$6843,MATCH(EPS!$F4807,NoSettings!$A$2:$A$6843,0),MATCH(EPS!L$2,NoSettings!$C$1:$AH$1,0))</f>
        <v>0</v>
      </c>
      <c r="M4807">
        <f>INDEX(NoSettings!$C$2:$AH$6843,MATCH(EPS!$F4807,NoSettings!$A$2:$A$6843,0),MATCH(EPS!M$2,NoSettings!$C$1:$AH$1,0))</f>
        <v>0</v>
      </c>
      <c r="N4807">
        <f>INDEX(NoSettings!$C$2:$AH$6843,MATCH(EPS!$F4807,NoSettings!$A$2:$A$6843,0),MATCH(EPS!N$2,NoSettings!$C$1:$AH$1,0))</f>
        <v>0</v>
      </c>
      <c r="O4807">
        <f>INDEX(NoSettings!$C$2:$AH$6843,MATCH(EPS!$F4807,NoSettings!$A$2:$A$6843,0),MATCH(EPS!O$2,NoSettings!$C$1:$AH$1,0))</f>
        <v>0</v>
      </c>
      <c r="P4807">
        <f>INDEX(NoSettings!$C$2:$AH$6843,MATCH(EPS!$F4807,NoSettings!$A$2:$A$6843,0),MATCH(EPS!P$2,NoSettings!$C$1:$AH$1,0))</f>
        <v>0</v>
      </c>
      <c r="Q4807">
        <f>INDEX(NoSettings!$C$2:$AH$6843,MATCH(EPS!$F4807,NoSettings!$A$2:$A$6843,0),MATCH(EPS!Q$2,NoSettings!$C$1:$AH$1,0))</f>
        <v>0</v>
      </c>
      <c r="R4807">
        <f>INDEX(NoSettings!$C$2:$AH$6843,MATCH(EPS!$F4807,NoSettings!$A$2:$A$6843,0),MATCH(EPS!R$2,NoSettings!$C$1:$AH$1,0))</f>
        <v>0</v>
      </c>
      <c r="S4807">
        <f>INDEX(NoSettings!$C$2:$AH$6843,MATCH(EPS!$F4807,NoSettings!$A$2:$A$6843,0),MATCH(EPS!S$2,NoSettings!$C$1:$AH$1,0))</f>
        <v>0</v>
      </c>
      <c r="T4807">
        <f>INDEX(NoSettings!$C$2:$AH$6843,MATCH(EPS!$F4807,NoSettings!$A$2:$A$6843,0),MATCH(EPS!T$2,NoSettings!$C$1:$AH$1,0))</f>
        <v>0</v>
      </c>
      <c r="U4807">
        <f>INDEX(NoSettings!$C$2:$AH$6843,MATCH(EPS!$F4807,NoSettings!$A$2:$A$6843,0),MATCH(EPS!U$2,NoSettings!$C$1:$AH$1,0))</f>
        <v>0</v>
      </c>
      <c r="V4807">
        <f>INDEX(NoSettings!$C$2:$AH$6843,MATCH(EPS!$F4807,NoSettings!$A$2:$A$6843,0),MATCH(EPS!V$2,NoSettings!$C$1:$AH$1,0))</f>
        <v>0</v>
      </c>
      <c r="W4807">
        <f>INDEX(NoSettings!$C$2:$AH$6843,MATCH(EPS!$F4807,NoSettings!$A$2:$A$6843,0),MATCH(EPS!W$2,NoSettings!$C$1:$AH$1,0))</f>
        <v>0</v>
      </c>
      <c r="X4807">
        <f>INDEX(NoSettings!$C$2:$AH$6843,MATCH(EPS!$F4807,NoSettings!$A$2:$A$6843,0),MATCH(EPS!X$2,NoSettings!$C$1:$AH$1,0))</f>
        <v>0</v>
      </c>
      <c r="Y4807">
        <f>INDEX(NoSettings!$C$2:$AH$6843,MATCH(EPS!$F4807,NoSettings!$A$2:$A$6843,0),MATCH(EPS!Y$2,NoSettings!$C$1:$AH$1,0))</f>
        <v>0</v>
      </c>
      <c r="Z4807">
        <f>INDEX(NoSettings!$C$2:$AH$6843,MATCH(EPS!$F4807,NoSettings!$A$2:$A$6843,0),MATCH(EPS!Z$2,NoSettings!$C$1:$AH$1,0))</f>
        <v>0</v>
      </c>
      <c r="AA4807">
        <f>INDEX(NoSettings!$C$2:$AH$6843,MATCH(EPS!$F4807,NoSettings!$A$2:$A$6843,0),MATCH(EPS!AA$2,NoSettings!$C$1:$AH$1,0))</f>
        <v>0</v>
      </c>
      <c r="AB4807">
        <f>INDEX(NoSettings!$C$2:$AH$6843,MATCH(EPS!$F4807,NoSettings!$A$2:$A$6843,0),MATCH(EPS!AB$2,NoSettings!$C$1:$AH$1,0))</f>
        <v>0</v>
      </c>
      <c r="AC4807">
        <f>INDEX(NoSettings!$C$2:$AH$6843,MATCH(EPS!$F4807,NoSettings!$A$2:$A$6843,0),MATCH(EPS!AC$2,NoSettings!$C$1:$AH$1,0))</f>
        <v>0</v>
      </c>
      <c r="AD4807">
        <f>INDEX(NoSettings!$C$2:$AH$6843,MATCH(EPS!$F4807,NoSettings!$A$2:$A$6843,0),MATCH(EPS!AD$2,NoSettings!$C$1:$AH$1,0))</f>
        <v>0</v>
      </c>
      <c r="AE4807">
        <f>INDEX(NoSettings!$C$2:$AH$6843,MATCH(EPS!$F4807,NoSettings!$A$2:$A$6843,0),MATCH(EPS!AE$2,NoSettings!$C$1:$AH$1,0))</f>
        <v>0</v>
      </c>
      <c r="AF4807">
        <f>INDEX(NoSettings!$C$2:$AH$6843,MATCH(EPS!$F4807,NoSettings!$A$2:$A$6843,0),MATCH(EPS!AF$2,NoSettings!$C$1:$AH$1,0))</f>
        <v>0</v>
      </c>
      <c r="AG4807">
        <f>INDEX(NoSettings!$C$2:$AH$6843,MATCH(EPS!$F4807,NoSettings!$A$2:$A$6843,0),MATCH(EPS!AG$2,NoSettings!$C$1:$AH$1,0))</f>
        <v>0</v>
      </c>
      <c r="AH4807">
        <f>INDEX(NoSettings!$C$2:$AH$6843,MATCH(EPS!$F4807,NoSettings!$A$2:$A$6843,0),MATCH(EPS!AH$2,NoSettings!$C$1:$AH$1,0))</f>
        <v>0</v>
      </c>
      <c r="AI4807">
        <f>INDEX(NoSettings!$C$2:$AH$6843,MATCH(EPS!$F4807,NoSettings!$A$2:$A$6843,0),MATCH(EPS!AI$2,NoSettings!$C$1:$AH$1,0))</f>
        <v>0</v>
      </c>
      <c r="AJ4807">
        <f>INDEX(NoSettings!$C$2:$AH$6843,MATCH(EPS!$F4807,NoSettings!$A$2:$A$6843,0),MATCH(EPS!AJ$2,NoSettings!$C$1:$AH$1,0))</f>
        <v>0</v>
      </c>
      <c r="AK4807">
        <f>INDEX(NoSettings!$C$2:$AH$6843,MATCH(EPS!$F4807,NoSettings!$A$2:$A$6843,0),MATCH(EPS!AK$2,NoSettings!$C$1:$AH$1,0))</f>
        <v>0</v>
      </c>
    </row>
    <row r="4808" spans="1:37" hidden="1" x14ac:dyDescent="0.25">
      <c r="A4808" s="63" t="s">
        <v>8043</v>
      </c>
      <c r="B4808" t="s">
        <v>7937</v>
      </c>
      <c r="C4808" t="s">
        <v>7923</v>
      </c>
      <c r="D4808" t="s">
        <v>8022</v>
      </c>
      <c r="E4808"/>
      <c r="F4808" t="s">
        <v>4807</v>
      </c>
      <c r="G4808">
        <f>INDEX(NoSettings!$C$2:$AH$6843,MATCH(EPS!$F4808,NoSettings!$A$2:$A$6843,0),MATCH(EPS!G$2,NoSettings!$C$1:$AH$1,0))</f>
        <v>0</v>
      </c>
      <c r="H4808">
        <f>INDEX(NoSettings!$C$2:$AH$6843,MATCH(EPS!$F4808,NoSettings!$A$2:$A$6843,0),MATCH(EPS!H$2,NoSettings!$C$1:$AH$1,0))</f>
        <v>0</v>
      </c>
      <c r="I4808">
        <f>INDEX(NoSettings!$C$2:$AH$6843,MATCH(EPS!$F4808,NoSettings!$A$2:$A$6843,0),MATCH(EPS!I$2,NoSettings!$C$1:$AH$1,0))</f>
        <v>0</v>
      </c>
      <c r="J4808">
        <f>INDEX(NoSettings!$C$2:$AH$6843,MATCH(EPS!$F4808,NoSettings!$A$2:$A$6843,0),MATCH(EPS!J$2,NoSettings!$C$1:$AH$1,0))</f>
        <v>0</v>
      </c>
      <c r="K4808">
        <f>INDEX(NoSettings!$C$2:$AH$6843,MATCH(EPS!$F4808,NoSettings!$A$2:$A$6843,0),MATCH(EPS!K$2,NoSettings!$C$1:$AH$1,0))</f>
        <v>0</v>
      </c>
      <c r="L4808">
        <f>INDEX(NoSettings!$C$2:$AH$6843,MATCH(EPS!$F4808,NoSettings!$A$2:$A$6843,0),MATCH(EPS!L$2,NoSettings!$C$1:$AH$1,0))</f>
        <v>0</v>
      </c>
      <c r="M4808">
        <f>INDEX(NoSettings!$C$2:$AH$6843,MATCH(EPS!$F4808,NoSettings!$A$2:$A$6843,0),MATCH(EPS!M$2,NoSettings!$C$1:$AH$1,0))</f>
        <v>0</v>
      </c>
      <c r="N4808">
        <f>INDEX(NoSettings!$C$2:$AH$6843,MATCH(EPS!$F4808,NoSettings!$A$2:$A$6843,0),MATCH(EPS!N$2,NoSettings!$C$1:$AH$1,0))</f>
        <v>0</v>
      </c>
      <c r="O4808">
        <f>INDEX(NoSettings!$C$2:$AH$6843,MATCH(EPS!$F4808,NoSettings!$A$2:$A$6843,0),MATCH(EPS!O$2,NoSettings!$C$1:$AH$1,0))</f>
        <v>0</v>
      </c>
      <c r="P4808">
        <f>INDEX(NoSettings!$C$2:$AH$6843,MATCH(EPS!$F4808,NoSettings!$A$2:$A$6843,0),MATCH(EPS!P$2,NoSettings!$C$1:$AH$1,0))</f>
        <v>0</v>
      </c>
      <c r="Q4808">
        <f>INDEX(NoSettings!$C$2:$AH$6843,MATCH(EPS!$F4808,NoSettings!$A$2:$A$6843,0),MATCH(EPS!Q$2,NoSettings!$C$1:$AH$1,0))</f>
        <v>0</v>
      </c>
      <c r="R4808">
        <f>INDEX(NoSettings!$C$2:$AH$6843,MATCH(EPS!$F4808,NoSettings!$A$2:$A$6843,0),MATCH(EPS!R$2,NoSettings!$C$1:$AH$1,0))</f>
        <v>0</v>
      </c>
      <c r="S4808">
        <f>INDEX(NoSettings!$C$2:$AH$6843,MATCH(EPS!$F4808,NoSettings!$A$2:$A$6843,0),MATCH(EPS!S$2,NoSettings!$C$1:$AH$1,0))</f>
        <v>0</v>
      </c>
      <c r="T4808">
        <f>INDEX(NoSettings!$C$2:$AH$6843,MATCH(EPS!$F4808,NoSettings!$A$2:$A$6843,0),MATCH(EPS!T$2,NoSettings!$C$1:$AH$1,0))</f>
        <v>0</v>
      </c>
      <c r="U4808">
        <f>INDEX(NoSettings!$C$2:$AH$6843,MATCH(EPS!$F4808,NoSettings!$A$2:$A$6843,0),MATCH(EPS!U$2,NoSettings!$C$1:$AH$1,0))</f>
        <v>0</v>
      </c>
      <c r="V4808">
        <f>INDEX(NoSettings!$C$2:$AH$6843,MATCH(EPS!$F4808,NoSettings!$A$2:$A$6843,0),MATCH(EPS!V$2,NoSettings!$C$1:$AH$1,0))</f>
        <v>0</v>
      </c>
      <c r="W4808">
        <f>INDEX(NoSettings!$C$2:$AH$6843,MATCH(EPS!$F4808,NoSettings!$A$2:$A$6843,0),MATCH(EPS!W$2,NoSettings!$C$1:$AH$1,0))</f>
        <v>0</v>
      </c>
      <c r="X4808">
        <f>INDEX(NoSettings!$C$2:$AH$6843,MATCH(EPS!$F4808,NoSettings!$A$2:$A$6843,0),MATCH(EPS!X$2,NoSettings!$C$1:$AH$1,0))</f>
        <v>0</v>
      </c>
      <c r="Y4808">
        <f>INDEX(NoSettings!$C$2:$AH$6843,MATCH(EPS!$F4808,NoSettings!$A$2:$A$6843,0),MATCH(EPS!Y$2,NoSettings!$C$1:$AH$1,0))</f>
        <v>0</v>
      </c>
      <c r="Z4808">
        <f>INDEX(NoSettings!$C$2:$AH$6843,MATCH(EPS!$F4808,NoSettings!$A$2:$A$6843,0),MATCH(EPS!Z$2,NoSettings!$C$1:$AH$1,0))</f>
        <v>0</v>
      </c>
      <c r="AA4808">
        <f>INDEX(NoSettings!$C$2:$AH$6843,MATCH(EPS!$F4808,NoSettings!$A$2:$A$6843,0),MATCH(EPS!AA$2,NoSettings!$C$1:$AH$1,0))</f>
        <v>0</v>
      </c>
      <c r="AB4808">
        <f>INDEX(NoSettings!$C$2:$AH$6843,MATCH(EPS!$F4808,NoSettings!$A$2:$A$6843,0),MATCH(EPS!AB$2,NoSettings!$C$1:$AH$1,0))</f>
        <v>0</v>
      </c>
      <c r="AC4808">
        <f>INDEX(NoSettings!$C$2:$AH$6843,MATCH(EPS!$F4808,NoSettings!$A$2:$A$6843,0),MATCH(EPS!AC$2,NoSettings!$C$1:$AH$1,0))</f>
        <v>0</v>
      </c>
      <c r="AD4808">
        <f>INDEX(NoSettings!$C$2:$AH$6843,MATCH(EPS!$F4808,NoSettings!$A$2:$A$6843,0),MATCH(EPS!AD$2,NoSettings!$C$1:$AH$1,0))</f>
        <v>0</v>
      </c>
      <c r="AE4808">
        <f>INDEX(NoSettings!$C$2:$AH$6843,MATCH(EPS!$F4808,NoSettings!$A$2:$A$6843,0),MATCH(EPS!AE$2,NoSettings!$C$1:$AH$1,0))</f>
        <v>0</v>
      </c>
      <c r="AF4808">
        <f>INDEX(NoSettings!$C$2:$AH$6843,MATCH(EPS!$F4808,NoSettings!$A$2:$A$6843,0),MATCH(EPS!AF$2,NoSettings!$C$1:$AH$1,0))</f>
        <v>0</v>
      </c>
      <c r="AG4808">
        <f>INDEX(NoSettings!$C$2:$AH$6843,MATCH(EPS!$F4808,NoSettings!$A$2:$A$6843,0),MATCH(EPS!AG$2,NoSettings!$C$1:$AH$1,0))</f>
        <v>0</v>
      </c>
      <c r="AH4808">
        <f>INDEX(NoSettings!$C$2:$AH$6843,MATCH(EPS!$F4808,NoSettings!$A$2:$A$6843,0),MATCH(EPS!AH$2,NoSettings!$C$1:$AH$1,0))</f>
        <v>0</v>
      </c>
      <c r="AI4808">
        <f>INDEX(NoSettings!$C$2:$AH$6843,MATCH(EPS!$F4808,NoSettings!$A$2:$A$6843,0),MATCH(EPS!AI$2,NoSettings!$C$1:$AH$1,0))</f>
        <v>0</v>
      </c>
      <c r="AJ4808">
        <f>INDEX(NoSettings!$C$2:$AH$6843,MATCH(EPS!$F4808,NoSettings!$A$2:$A$6843,0),MATCH(EPS!AJ$2,NoSettings!$C$1:$AH$1,0))</f>
        <v>0</v>
      </c>
      <c r="AK4808">
        <f>INDEX(NoSettings!$C$2:$AH$6843,MATCH(EPS!$F4808,NoSettings!$A$2:$A$6843,0),MATCH(EPS!AK$2,NoSettings!$C$1:$AH$1,0))</f>
        <v>0</v>
      </c>
    </row>
    <row r="4809" spans="1:37" hidden="1" x14ac:dyDescent="0.25">
      <c r="A4809" s="63" t="s">
        <v>8043</v>
      </c>
      <c r="B4809" t="s">
        <v>7937</v>
      </c>
      <c r="C4809" t="s">
        <v>7923</v>
      </c>
      <c r="D4809" t="s">
        <v>8023</v>
      </c>
      <c r="E4809"/>
      <c r="F4809" t="s">
        <v>4808</v>
      </c>
      <c r="G4809">
        <f>INDEX(NoSettings!$C$2:$AH$6843,MATCH(EPS!$F4809,NoSettings!$A$2:$A$6843,0),MATCH(EPS!G$2,NoSettings!$C$1:$AH$1,0))</f>
        <v>0</v>
      </c>
      <c r="H4809">
        <f>INDEX(NoSettings!$C$2:$AH$6843,MATCH(EPS!$F4809,NoSettings!$A$2:$A$6843,0),MATCH(EPS!H$2,NoSettings!$C$1:$AH$1,0))</f>
        <v>0</v>
      </c>
      <c r="I4809">
        <f>INDEX(NoSettings!$C$2:$AH$6843,MATCH(EPS!$F4809,NoSettings!$A$2:$A$6843,0),MATCH(EPS!I$2,NoSettings!$C$1:$AH$1,0))</f>
        <v>0</v>
      </c>
      <c r="J4809">
        <f>INDEX(NoSettings!$C$2:$AH$6843,MATCH(EPS!$F4809,NoSettings!$A$2:$A$6843,0),MATCH(EPS!J$2,NoSettings!$C$1:$AH$1,0))</f>
        <v>0</v>
      </c>
      <c r="K4809">
        <f>INDEX(NoSettings!$C$2:$AH$6843,MATCH(EPS!$F4809,NoSettings!$A$2:$A$6843,0),MATCH(EPS!K$2,NoSettings!$C$1:$AH$1,0))</f>
        <v>0</v>
      </c>
      <c r="L4809">
        <f>INDEX(NoSettings!$C$2:$AH$6843,MATCH(EPS!$F4809,NoSettings!$A$2:$A$6843,0),MATCH(EPS!L$2,NoSettings!$C$1:$AH$1,0))</f>
        <v>0</v>
      </c>
      <c r="M4809">
        <f>INDEX(NoSettings!$C$2:$AH$6843,MATCH(EPS!$F4809,NoSettings!$A$2:$A$6843,0),MATCH(EPS!M$2,NoSettings!$C$1:$AH$1,0))</f>
        <v>0</v>
      </c>
      <c r="N4809">
        <f>INDEX(NoSettings!$C$2:$AH$6843,MATCH(EPS!$F4809,NoSettings!$A$2:$A$6843,0),MATCH(EPS!N$2,NoSettings!$C$1:$AH$1,0))</f>
        <v>0</v>
      </c>
      <c r="O4809">
        <f>INDEX(NoSettings!$C$2:$AH$6843,MATCH(EPS!$F4809,NoSettings!$A$2:$A$6843,0),MATCH(EPS!O$2,NoSettings!$C$1:$AH$1,0))</f>
        <v>0</v>
      </c>
      <c r="P4809">
        <f>INDEX(NoSettings!$C$2:$AH$6843,MATCH(EPS!$F4809,NoSettings!$A$2:$A$6843,0),MATCH(EPS!P$2,NoSettings!$C$1:$AH$1,0))</f>
        <v>0</v>
      </c>
      <c r="Q4809">
        <f>INDEX(NoSettings!$C$2:$AH$6843,MATCH(EPS!$F4809,NoSettings!$A$2:$A$6843,0),MATCH(EPS!Q$2,NoSettings!$C$1:$AH$1,0))</f>
        <v>0</v>
      </c>
      <c r="R4809">
        <f>INDEX(NoSettings!$C$2:$AH$6843,MATCH(EPS!$F4809,NoSettings!$A$2:$A$6843,0),MATCH(EPS!R$2,NoSettings!$C$1:$AH$1,0))</f>
        <v>0</v>
      </c>
      <c r="S4809">
        <f>INDEX(NoSettings!$C$2:$AH$6843,MATCH(EPS!$F4809,NoSettings!$A$2:$A$6843,0),MATCH(EPS!S$2,NoSettings!$C$1:$AH$1,0))</f>
        <v>0</v>
      </c>
      <c r="T4809">
        <f>INDEX(NoSettings!$C$2:$AH$6843,MATCH(EPS!$F4809,NoSettings!$A$2:$A$6843,0),MATCH(EPS!T$2,NoSettings!$C$1:$AH$1,0))</f>
        <v>0</v>
      </c>
      <c r="U4809">
        <f>INDEX(NoSettings!$C$2:$AH$6843,MATCH(EPS!$F4809,NoSettings!$A$2:$A$6843,0),MATCH(EPS!U$2,NoSettings!$C$1:$AH$1,0))</f>
        <v>0</v>
      </c>
      <c r="V4809">
        <f>INDEX(NoSettings!$C$2:$AH$6843,MATCH(EPS!$F4809,NoSettings!$A$2:$A$6843,0),MATCH(EPS!V$2,NoSettings!$C$1:$AH$1,0))</f>
        <v>0</v>
      </c>
      <c r="W4809">
        <f>INDEX(NoSettings!$C$2:$AH$6843,MATCH(EPS!$F4809,NoSettings!$A$2:$A$6843,0),MATCH(EPS!W$2,NoSettings!$C$1:$AH$1,0))</f>
        <v>0</v>
      </c>
      <c r="X4809">
        <f>INDEX(NoSettings!$C$2:$AH$6843,MATCH(EPS!$F4809,NoSettings!$A$2:$A$6843,0),MATCH(EPS!X$2,NoSettings!$C$1:$AH$1,0))</f>
        <v>0</v>
      </c>
      <c r="Y4809">
        <f>INDEX(NoSettings!$C$2:$AH$6843,MATCH(EPS!$F4809,NoSettings!$A$2:$A$6843,0),MATCH(EPS!Y$2,NoSettings!$C$1:$AH$1,0))</f>
        <v>0</v>
      </c>
      <c r="Z4809">
        <f>INDEX(NoSettings!$C$2:$AH$6843,MATCH(EPS!$F4809,NoSettings!$A$2:$A$6843,0),MATCH(EPS!Z$2,NoSettings!$C$1:$AH$1,0))</f>
        <v>0</v>
      </c>
      <c r="AA4809">
        <f>INDEX(NoSettings!$C$2:$AH$6843,MATCH(EPS!$F4809,NoSettings!$A$2:$A$6843,0),MATCH(EPS!AA$2,NoSettings!$C$1:$AH$1,0))</f>
        <v>0</v>
      </c>
      <c r="AB4809">
        <f>INDEX(NoSettings!$C$2:$AH$6843,MATCH(EPS!$F4809,NoSettings!$A$2:$A$6843,0),MATCH(EPS!AB$2,NoSettings!$C$1:$AH$1,0))</f>
        <v>0</v>
      </c>
      <c r="AC4809">
        <f>INDEX(NoSettings!$C$2:$AH$6843,MATCH(EPS!$F4809,NoSettings!$A$2:$A$6843,0),MATCH(EPS!AC$2,NoSettings!$C$1:$AH$1,0))</f>
        <v>0</v>
      </c>
      <c r="AD4809">
        <f>INDEX(NoSettings!$C$2:$AH$6843,MATCH(EPS!$F4809,NoSettings!$A$2:$A$6843,0),MATCH(EPS!AD$2,NoSettings!$C$1:$AH$1,0))</f>
        <v>0</v>
      </c>
      <c r="AE4809">
        <f>INDEX(NoSettings!$C$2:$AH$6843,MATCH(EPS!$F4809,NoSettings!$A$2:$A$6843,0),MATCH(EPS!AE$2,NoSettings!$C$1:$AH$1,0))</f>
        <v>0</v>
      </c>
      <c r="AF4809">
        <f>INDEX(NoSettings!$C$2:$AH$6843,MATCH(EPS!$F4809,NoSettings!$A$2:$A$6843,0),MATCH(EPS!AF$2,NoSettings!$C$1:$AH$1,0))</f>
        <v>0</v>
      </c>
      <c r="AG4809">
        <f>INDEX(NoSettings!$C$2:$AH$6843,MATCH(EPS!$F4809,NoSettings!$A$2:$A$6843,0),MATCH(EPS!AG$2,NoSettings!$C$1:$AH$1,0))</f>
        <v>0</v>
      </c>
      <c r="AH4809">
        <f>INDEX(NoSettings!$C$2:$AH$6843,MATCH(EPS!$F4809,NoSettings!$A$2:$A$6843,0),MATCH(EPS!AH$2,NoSettings!$C$1:$AH$1,0))</f>
        <v>0</v>
      </c>
      <c r="AI4809">
        <f>INDEX(NoSettings!$C$2:$AH$6843,MATCH(EPS!$F4809,NoSettings!$A$2:$A$6843,0),MATCH(EPS!AI$2,NoSettings!$C$1:$AH$1,0))</f>
        <v>0</v>
      </c>
      <c r="AJ4809">
        <f>INDEX(NoSettings!$C$2:$AH$6843,MATCH(EPS!$F4809,NoSettings!$A$2:$A$6843,0),MATCH(EPS!AJ$2,NoSettings!$C$1:$AH$1,0))</f>
        <v>0</v>
      </c>
      <c r="AK4809">
        <f>INDEX(NoSettings!$C$2:$AH$6843,MATCH(EPS!$F4809,NoSettings!$A$2:$A$6843,0),MATCH(EPS!AK$2,NoSettings!$C$1:$AH$1,0))</f>
        <v>0</v>
      </c>
    </row>
    <row r="4810" spans="1:37" hidden="1" x14ac:dyDescent="0.25">
      <c r="A4810" s="63" t="s">
        <v>8043</v>
      </c>
      <c r="B4810" t="s">
        <v>7937</v>
      </c>
      <c r="C4810" t="s">
        <v>7923</v>
      </c>
      <c r="D4810" t="s">
        <v>7251</v>
      </c>
      <c r="E4810"/>
      <c r="F4810" t="s">
        <v>4809</v>
      </c>
      <c r="G4810">
        <f>INDEX(NoSettings!$C$2:$AH$6843,MATCH(EPS!$F4810,NoSettings!$A$2:$A$6843,0),MATCH(EPS!G$2,NoSettings!$C$1:$AH$1,0))</f>
        <v>0</v>
      </c>
      <c r="H4810">
        <f>INDEX(NoSettings!$C$2:$AH$6843,MATCH(EPS!$F4810,NoSettings!$A$2:$A$6843,0),MATCH(EPS!H$2,NoSettings!$C$1:$AH$1,0))</f>
        <v>0</v>
      </c>
      <c r="I4810">
        <f>INDEX(NoSettings!$C$2:$AH$6843,MATCH(EPS!$F4810,NoSettings!$A$2:$A$6843,0),MATCH(EPS!I$2,NoSettings!$C$1:$AH$1,0))</f>
        <v>0</v>
      </c>
      <c r="J4810">
        <f>INDEX(NoSettings!$C$2:$AH$6843,MATCH(EPS!$F4810,NoSettings!$A$2:$A$6843,0),MATCH(EPS!J$2,NoSettings!$C$1:$AH$1,0))</f>
        <v>0</v>
      </c>
      <c r="K4810">
        <f>INDEX(NoSettings!$C$2:$AH$6843,MATCH(EPS!$F4810,NoSettings!$A$2:$A$6843,0),MATCH(EPS!K$2,NoSettings!$C$1:$AH$1,0))</f>
        <v>0</v>
      </c>
      <c r="L4810">
        <f>INDEX(NoSettings!$C$2:$AH$6843,MATCH(EPS!$F4810,NoSettings!$A$2:$A$6843,0),MATCH(EPS!L$2,NoSettings!$C$1:$AH$1,0))</f>
        <v>0</v>
      </c>
      <c r="M4810">
        <f>INDEX(NoSettings!$C$2:$AH$6843,MATCH(EPS!$F4810,NoSettings!$A$2:$A$6843,0),MATCH(EPS!M$2,NoSettings!$C$1:$AH$1,0))</f>
        <v>0</v>
      </c>
      <c r="N4810">
        <f>INDEX(NoSettings!$C$2:$AH$6843,MATCH(EPS!$F4810,NoSettings!$A$2:$A$6843,0),MATCH(EPS!N$2,NoSettings!$C$1:$AH$1,0))</f>
        <v>0</v>
      </c>
      <c r="O4810">
        <f>INDEX(NoSettings!$C$2:$AH$6843,MATCH(EPS!$F4810,NoSettings!$A$2:$A$6843,0),MATCH(EPS!O$2,NoSettings!$C$1:$AH$1,0))</f>
        <v>0</v>
      </c>
      <c r="P4810">
        <f>INDEX(NoSettings!$C$2:$AH$6843,MATCH(EPS!$F4810,NoSettings!$A$2:$A$6843,0),MATCH(EPS!P$2,NoSettings!$C$1:$AH$1,0))</f>
        <v>0</v>
      </c>
      <c r="Q4810">
        <f>INDEX(NoSettings!$C$2:$AH$6843,MATCH(EPS!$F4810,NoSettings!$A$2:$A$6843,0),MATCH(EPS!Q$2,NoSettings!$C$1:$AH$1,0))</f>
        <v>0</v>
      </c>
      <c r="R4810">
        <f>INDEX(NoSettings!$C$2:$AH$6843,MATCH(EPS!$F4810,NoSettings!$A$2:$A$6843,0),MATCH(EPS!R$2,NoSettings!$C$1:$AH$1,0))</f>
        <v>0</v>
      </c>
      <c r="S4810">
        <f>INDEX(NoSettings!$C$2:$AH$6843,MATCH(EPS!$F4810,NoSettings!$A$2:$A$6843,0),MATCH(EPS!S$2,NoSettings!$C$1:$AH$1,0))</f>
        <v>0</v>
      </c>
      <c r="T4810">
        <f>INDEX(NoSettings!$C$2:$AH$6843,MATCH(EPS!$F4810,NoSettings!$A$2:$A$6843,0),MATCH(EPS!T$2,NoSettings!$C$1:$AH$1,0))</f>
        <v>0</v>
      </c>
      <c r="U4810">
        <f>INDEX(NoSettings!$C$2:$AH$6843,MATCH(EPS!$F4810,NoSettings!$A$2:$A$6843,0),MATCH(EPS!U$2,NoSettings!$C$1:$AH$1,0))</f>
        <v>0</v>
      </c>
      <c r="V4810">
        <f>INDEX(NoSettings!$C$2:$AH$6843,MATCH(EPS!$F4810,NoSettings!$A$2:$A$6843,0),MATCH(EPS!V$2,NoSettings!$C$1:$AH$1,0))</f>
        <v>0</v>
      </c>
      <c r="W4810">
        <f>INDEX(NoSettings!$C$2:$AH$6843,MATCH(EPS!$F4810,NoSettings!$A$2:$A$6843,0),MATCH(EPS!W$2,NoSettings!$C$1:$AH$1,0))</f>
        <v>0</v>
      </c>
      <c r="X4810">
        <f>INDEX(NoSettings!$C$2:$AH$6843,MATCH(EPS!$F4810,NoSettings!$A$2:$A$6843,0),MATCH(EPS!X$2,NoSettings!$C$1:$AH$1,0))</f>
        <v>0</v>
      </c>
      <c r="Y4810">
        <f>INDEX(NoSettings!$C$2:$AH$6843,MATCH(EPS!$F4810,NoSettings!$A$2:$A$6843,0),MATCH(EPS!Y$2,NoSettings!$C$1:$AH$1,0))</f>
        <v>0</v>
      </c>
      <c r="Z4810">
        <f>INDEX(NoSettings!$C$2:$AH$6843,MATCH(EPS!$F4810,NoSettings!$A$2:$A$6843,0),MATCH(EPS!Z$2,NoSettings!$C$1:$AH$1,0))</f>
        <v>0</v>
      </c>
      <c r="AA4810">
        <f>INDEX(NoSettings!$C$2:$AH$6843,MATCH(EPS!$F4810,NoSettings!$A$2:$A$6843,0),MATCH(EPS!AA$2,NoSettings!$C$1:$AH$1,0))</f>
        <v>0</v>
      </c>
      <c r="AB4810">
        <f>INDEX(NoSettings!$C$2:$AH$6843,MATCH(EPS!$F4810,NoSettings!$A$2:$A$6843,0),MATCH(EPS!AB$2,NoSettings!$C$1:$AH$1,0))</f>
        <v>0</v>
      </c>
      <c r="AC4810">
        <f>INDEX(NoSettings!$C$2:$AH$6843,MATCH(EPS!$F4810,NoSettings!$A$2:$A$6843,0),MATCH(EPS!AC$2,NoSettings!$C$1:$AH$1,0))</f>
        <v>0</v>
      </c>
      <c r="AD4810">
        <f>INDEX(NoSettings!$C$2:$AH$6843,MATCH(EPS!$F4810,NoSettings!$A$2:$A$6843,0),MATCH(EPS!AD$2,NoSettings!$C$1:$AH$1,0))</f>
        <v>0</v>
      </c>
      <c r="AE4810">
        <f>INDEX(NoSettings!$C$2:$AH$6843,MATCH(EPS!$F4810,NoSettings!$A$2:$A$6843,0),MATCH(EPS!AE$2,NoSettings!$C$1:$AH$1,0))</f>
        <v>0</v>
      </c>
      <c r="AF4810">
        <f>INDEX(NoSettings!$C$2:$AH$6843,MATCH(EPS!$F4810,NoSettings!$A$2:$A$6843,0),MATCH(EPS!AF$2,NoSettings!$C$1:$AH$1,0))</f>
        <v>0</v>
      </c>
      <c r="AG4810">
        <f>INDEX(NoSettings!$C$2:$AH$6843,MATCH(EPS!$F4810,NoSettings!$A$2:$A$6843,0),MATCH(EPS!AG$2,NoSettings!$C$1:$AH$1,0))</f>
        <v>0</v>
      </c>
      <c r="AH4810">
        <f>INDEX(NoSettings!$C$2:$AH$6843,MATCH(EPS!$F4810,NoSettings!$A$2:$A$6843,0),MATCH(EPS!AH$2,NoSettings!$C$1:$AH$1,0))</f>
        <v>0</v>
      </c>
      <c r="AI4810">
        <f>INDEX(NoSettings!$C$2:$AH$6843,MATCH(EPS!$F4810,NoSettings!$A$2:$A$6843,0),MATCH(EPS!AI$2,NoSettings!$C$1:$AH$1,0))</f>
        <v>0</v>
      </c>
      <c r="AJ4810">
        <f>INDEX(NoSettings!$C$2:$AH$6843,MATCH(EPS!$F4810,NoSettings!$A$2:$A$6843,0),MATCH(EPS!AJ$2,NoSettings!$C$1:$AH$1,0))</f>
        <v>0</v>
      </c>
      <c r="AK4810">
        <f>INDEX(NoSettings!$C$2:$AH$6843,MATCH(EPS!$F4810,NoSettings!$A$2:$A$6843,0),MATCH(EPS!AK$2,NoSettings!$C$1:$AH$1,0))</f>
        <v>0</v>
      </c>
    </row>
    <row r="4811" spans="1:37" hidden="1" x14ac:dyDescent="0.25">
      <c r="A4811" s="63" t="s">
        <v>8043</v>
      </c>
      <c r="B4811" t="s">
        <v>7937</v>
      </c>
      <c r="C4811" t="s">
        <v>7923</v>
      </c>
      <c r="D4811" t="s">
        <v>8024</v>
      </c>
      <c r="E4811"/>
      <c r="F4811" t="s">
        <v>4810</v>
      </c>
      <c r="G4811">
        <f>INDEX(NoSettings!$C$2:$AH$6843,MATCH(EPS!$F4811,NoSettings!$A$2:$A$6843,0),MATCH(EPS!G$2,NoSettings!$C$1:$AH$1,0))</f>
        <v>0</v>
      </c>
      <c r="H4811">
        <f>INDEX(NoSettings!$C$2:$AH$6843,MATCH(EPS!$F4811,NoSettings!$A$2:$A$6843,0),MATCH(EPS!H$2,NoSettings!$C$1:$AH$1,0))</f>
        <v>0</v>
      </c>
      <c r="I4811">
        <f>INDEX(NoSettings!$C$2:$AH$6843,MATCH(EPS!$F4811,NoSettings!$A$2:$A$6843,0),MATCH(EPS!I$2,NoSettings!$C$1:$AH$1,0))</f>
        <v>0</v>
      </c>
      <c r="J4811">
        <f>INDEX(NoSettings!$C$2:$AH$6843,MATCH(EPS!$F4811,NoSettings!$A$2:$A$6843,0),MATCH(EPS!J$2,NoSettings!$C$1:$AH$1,0))</f>
        <v>0</v>
      </c>
      <c r="K4811">
        <f>INDEX(NoSettings!$C$2:$AH$6843,MATCH(EPS!$F4811,NoSettings!$A$2:$A$6843,0),MATCH(EPS!K$2,NoSettings!$C$1:$AH$1,0))</f>
        <v>0</v>
      </c>
      <c r="L4811">
        <f>INDEX(NoSettings!$C$2:$AH$6843,MATCH(EPS!$F4811,NoSettings!$A$2:$A$6843,0),MATCH(EPS!L$2,NoSettings!$C$1:$AH$1,0))</f>
        <v>0</v>
      </c>
      <c r="M4811">
        <f>INDEX(NoSettings!$C$2:$AH$6843,MATCH(EPS!$F4811,NoSettings!$A$2:$A$6843,0),MATCH(EPS!M$2,NoSettings!$C$1:$AH$1,0))</f>
        <v>0</v>
      </c>
      <c r="N4811">
        <f>INDEX(NoSettings!$C$2:$AH$6843,MATCH(EPS!$F4811,NoSettings!$A$2:$A$6843,0),MATCH(EPS!N$2,NoSettings!$C$1:$AH$1,0))</f>
        <v>0</v>
      </c>
      <c r="O4811">
        <f>INDEX(NoSettings!$C$2:$AH$6843,MATCH(EPS!$F4811,NoSettings!$A$2:$A$6843,0),MATCH(EPS!O$2,NoSettings!$C$1:$AH$1,0))</f>
        <v>0</v>
      </c>
      <c r="P4811">
        <f>INDEX(NoSettings!$C$2:$AH$6843,MATCH(EPS!$F4811,NoSettings!$A$2:$A$6843,0),MATCH(EPS!P$2,NoSettings!$C$1:$AH$1,0))</f>
        <v>0</v>
      </c>
      <c r="Q4811">
        <f>INDEX(NoSettings!$C$2:$AH$6843,MATCH(EPS!$F4811,NoSettings!$A$2:$A$6843,0),MATCH(EPS!Q$2,NoSettings!$C$1:$AH$1,0))</f>
        <v>0</v>
      </c>
      <c r="R4811">
        <f>INDEX(NoSettings!$C$2:$AH$6843,MATCH(EPS!$F4811,NoSettings!$A$2:$A$6843,0),MATCH(EPS!R$2,NoSettings!$C$1:$AH$1,0))</f>
        <v>0</v>
      </c>
      <c r="S4811">
        <f>INDEX(NoSettings!$C$2:$AH$6843,MATCH(EPS!$F4811,NoSettings!$A$2:$A$6843,0),MATCH(EPS!S$2,NoSettings!$C$1:$AH$1,0))</f>
        <v>0</v>
      </c>
      <c r="T4811">
        <f>INDEX(NoSettings!$C$2:$AH$6843,MATCH(EPS!$F4811,NoSettings!$A$2:$A$6843,0),MATCH(EPS!T$2,NoSettings!$C$1:$AH$1,0))</f>
        <v>0</v>
      </c>
      <c r="U4811">
        <f>INDEX(NoSettings!$C$2:$AH$6843,MATCH(EPS!$F4811,NoSettings!$A$2:$A$6843,0),MATCH(EPS!U$2,NoSettings!$C$1:$AH$1,0))</f>
        <v>0</v>
      </c>
      <c r="V4811">
        <f>INDEX(NoSettings!$C$2:$AH$6843,MATCH(EPS!$F4811,NoSettings!$A$2:$A$6843,0),MATCH(EPS!V$2,NoSettings!$C$1:$AH$1,0))</f>
        <v>0</v>
      </c>
      <c r="W4811">
        <f>INDEX(NoSettings!$C$2:$AH$6843,MATCH(EPS!$F4811,NoSettings!$A$2:$A$6843,0),MATCH(EPS!W$2,NoSettings!$C$1:$AH$1,0))</f>
        <v>0</v>
      </c>
      <c r="X4811">
        <f>INDEX(NoSettings!$C$2:$AH$6843,MATCH(EPS!$F4811,NoSettings!$A$2:$A$6843,0),MATCH(EPS!X$2,NoSettings!$C$1:$AH$1,0))</f>
        <v>0</v>
      </c>
      <c r="Y4811">
        <f>INDEX(NoSettings!$C$2:$AH$6843,MATCH(EPS!$F4811,NoSettings!$A$2:$A$6843,0),MATCH(EPS!Y$2,NoSettings!$C$1:$AH$1,0))</f>
        <v>0</v>
      </c>
      <c r="Z4811">
        <f>INDEX(NoSettings!$C$2:$AH$6843,MATCH(EPS!$F4811,NoSettings!$A$2:$A$6843,0),MATCH(EPS!Z$2,NoSettings!$C$1:$AH$1,0))</f>
        <v>0</v>
      </c>
      <c r="AA4811">
        <f>INDEX(NoSettings!$C$2:$AH$6843,MATCH(EPS!$F4811,NoSettings!$A$2:$A$6843,0),MATCH(EPS!AA$2,NoSettings!$C$1:$AH$1,0))</f>
        <v>0</v>
      </c>
      <c r="AB4811">
        <f>INDEX(NoSettings!$C$2:$AH$6843,MATCH(EPS!$F4811,NoSettings!$A$2:$A$6843,0),MATCH(EPS!AB$2,NoSettings!$C$1:$AH$1,0))</f>
        <v>0</v>
      </c>
      <c r="AC4811">
        <f>INDEX(NoSettings!$C$2:$AH$6843,MATCH(EPS!$F4811,NoSettings!$A$2:$A$6843,0),MATCH(EPS!AC$2,NoSettings!$C$1:$AH$1,0))</f>
        <v>0</v>
      </c>
      <c r="AD4811">
        <f>INDEX(NoSettings!$C$2:$AH$6843,MATCH(EPS!$F4811,NoSettings!$A$2:$A$6843,0),MATCH(EPS!AD$2,NoSettings!$C$1:$AH$1,0))</f>
        <v>0</v>
      </c>
      <c r="AE4811">
        <f>INDEX(NoSettings!$C$2:$AH$6843,MATCH(EPS!$F4811,NoSettings!$A$2:$A$6843,0),MATCH(EPS!AE$2,NoSettings!$C$1:$AH$1,0))</f>
        <v>0</v>
      </c>
      <c r="AF4811">
        <f>INDEX(NoSettings!$C$2:$AH$6843,MATCH(EPS!$F4811,NoSettings!$A$2:$A$6843,0),MATCH(EPS!AF$2,NoSettings!$C$1:$AH$1,0))</f>
        <v>0</v>
      </c>
      <c r="AG4811">
        <f>INDEX(NoSettings!$C$2:$AH$6843,MATCH(EPS!$F4811,NoSettings!$A$2:$A$6843,0),MATCH(EPS!AG$2,NoSettings!$C$1:$AH$1,0))</f>
        <v>0</v>
      </c>
      <c r="AH4811">
        <f>INDEX(NoSettings!$C$2:$AH$6843,MATCH(EPS!$F4811,NoSettings!$A$2:$A$6843,0),MATCH(EPS!AH$2,NoSettings!$C$1:$AH$1,0))</f>
        <v>0</v>
      </c>
      <c r="AI4811">
        <f>INDEX(NoSettings!$C$2:$AH$6843,MATCH(EPS!$F4811,NoSettings!$A$2:$A$6843,0),MATCH(EPS!AI$2,NoSettings!$C$1:$AH$1,0))</f>
        <v>0</v>
      </c>
      <c r="AJ4811">
        <f>INDEX(NoSettings!$C$2:$AH$6843,MATCH(EPS!$F4811,NoSettings!$A$2:$A$6843,0),MATCH(EPS!AJ$2,NoSettings!$C$1:$AH$1,0))</f>
        <v>0</v>
      </c>
      <c r="AK4811">
        <f>INDEX(NoSettings!$C$2:$AH$6843,MATCH(EPS!$F4811,NoSettings!$A$2:$A$6843,0),MATCH(EPS!AK$2,NoSettings!$C$1:$AH$1,0))</f>
        <v>0</v>
      </c>
    </row>
    <row r="4812" spans="1:37" hidden="1" x14ac:dyDescent="0.25">
      <c r="A4812" s="63" t="s">
        <v>8043</v>
      </c>
      <c r="B4812" t="s">
        <v>7937</v>
      </c>
      <c r="C4812" t="s">
        <v>7923</v>
      </c>
      <c r="D4812" t="s">
        <v>8025</v>
      </c>
      <c r="E4812"/>
      <c r="F4812" t="s">
        <v>4811</v>
      </c>
      <c r="G4812">
        <f>INDEX(NoSettings!$C$2:$AH$6843,MATCH(EPS!$F4812,NoSettings!$A$2:$A$6843,0),MATCH(EPS!G$2,NoSettings!$C$1:$AH$1,0))</f>
        <v>0</v>
      </c>
      <c r="H4812">
        <f>INDEX(NoSettings!$C$2:$AH$6843,MATCH(EPS!$F4812,NoSettings!$A$2:$A$6843,0),MATCH(EPS!H$2,NoSettings!$C$1:$AH$1,0))</f>
        <v>0</v>
      </c>
      <c r="I4812">
        <f>INDEX(NoSettings!$C$2:$AH$6843,MATCH(EPS!$F4812,NoSettings!$A$2:$A$6843,0),MATCH(EPS!I$2,NoSettings!$C$1:$AH$1,0))</f>
        <v>0</v>
      </c>
      <c r="J4812">
        <f>INDEX(NoSettings!$C$2:$AH$6843,MATCH(EPS!$F4812,NoSettings!$A$2:$A$6843,0),MATCH(EPS!J$2,NoSettings!$C$1:$AH$1,0))</f>
        <v>0</v>
      </c>
      <c r="K4812">
        <f>INDEX(NoSettings!$C$2:$AH$6843,MATCH(EPS!$F4812,NoSettings!$A$2:$A$6843,0),MATCH(EPS!K$2,NoSettings!$C$1:$AH$1,0))</f>
        <v>0</v>
      </c>
      <c r="L4812">
        <f>INDEX(NoSettings!$C$2:$AH$6843,MATCH(EPS!$F4812,NoSettings!$A$2:$A$6843,0),MATCH(EPS!L$2,NoSettings!$C$1:$AH$1,0))</f>
        <v>0</v>
      </c>
      <c r="M4812">
        <f>INDEX(NoSettings!$C$2:$AH$6843,MATCH(EPS!$F4812,NoSettings!$A$2:$A$6843,0),MATCH(EPS!M$2,NoSettings!$C$1:$AH$1,0))</f>
        <v>0</v>
      </c>
      <c r="N4812">
        <f>INDEX(NoSettings!$C$2:$AH$6843,MATCH(EPS!$F4812,NoSettings!$A$2:$A$6843,0),MATCH(EPS!N$2,NoSettings!$C$1:$AH$1,0))</f>
        <v>0</v>
      </c>
      <c r="O4812">
        <f>INDEX(NoSettings!$C$2:$AH$6843,MATCH(EPS!$F4812,NoSettings!$A$2:$A$6843,0),MATCH(EPS!O$2,NoSettings!$C$1:$AH$1,0))</f>
        <v>0</v>
      </c>
      <c r="P4812">
        <f>INDEX(NoSettings!$C$2:$AH$6843,MATCH(EPS!$F4812,NoSettings!$A$2:$A$6843,0),MATCH(EPS!P$2,NoSettings!$C$1:$AH$1,0))</f>
        <v>0</v>
      </c>
      <c r="Q4812">
        <f>INDEX(NoSettings!$C$2:$AH$6843,MATCH(EPS!$F4812,NoSettings!$A$2:$A$6843,0),MATCH(EPS!Q$2,NoSettings!$C$1:$AH$1,0))</f>
        <v>0</v>
      </c>
      <c r="R4812">
        <f>INDEX(NoSettings!$C$2:$AH$6843,MATCH(EPS!$F4812,NoSettings!$A$2:$A$6843,0),MATCH(EPS!R$2,NoSettings!$C$1:$AH$1,0))</f>
        <v>0</v>
      </c>
      <c r="S4812">
        <f>INDEX(NoSettings!$C$2:$AH$6843,MATCH(EPS!$F4812,NoSettings!$A$2:$A$6843,0),MATCH(EPS!S$2,NoSettings!$C$1:$AH$1,0))</f>
        <v>0</v>
      </c>
      <c r="T4812">
        <f>INDEX(NoSettings!$C$2:$AH$6843,MATCH(EPS!$F4812,NoSettings!$A$2:$A$6843,0),MATCH(EPS!T$2,NoSettings!$C$1:$AH$1,0))</f>
        <v>0</v>
      </c>
      <c r="U4812">
        <f>INDEX(NoSettings!$C$2:$AH$6843,MATCH(EPS!$F4812,NoSettings!$A$2:$A$6843,0),MATCH(EPS!U$2,NoSettings!$C$1:$AH$1,0))</f>
        <v>0</v>
      </c>
      <c r="V4812">
        <f>INDEX(NoSettings!$C$2:$AH$6843,MATCH(EPS!$F4812,NoSettings!$A$2:$A$6843,0),MATCH(EPS!V$2,NoSettings!$C$1:$AH$1,0))</f>
        <v>0</v>
      </c>
      <c r="W4812">
        <f>INDEX(NoSettings!$C$2:$AH$6843,MATCH(EPS!$F4812,NoSettings!$A$2:$A$6843,0),MATCH(EPS!W$2,NoSettings!$C$1:$AH$1,0))</f>
        <v>0</v>
      </c>
      <c r="X4812">
        <f>INDEX(NoSettings!$C$2:$AH$6843,MATCH(EPS!$F4812,NoSettings!$A$2:$A$6843,0),MATCH(EPS!X$2,NoSettings!$C$1:$AH$1,0))</f>
        <v>0</v>
      </c>
      <c r="Y4812">
        <f>INDEX(NoSettings!$C$2:$AH$6843,MATCH(EPS!$F4812,NoSettings!$A$2:$A$6843,0),MATCH(EPS!Y$2,NoSettings!$C$1:$AH$1,0))</f>
        <v>0</v>
      </c>
      <c r="Z4812">
        <f>INDEX(NoSettings!$C$2:$AH$6843,MATCH(EPS!$F4812,NoSettings!$A$2:$A$6843,0),MATCH(EPS!Z$2,NoSettings!$C$1:$AH$1,0))</f>
        <v>0</v>
      </c>
      <c r="AA4812">
        <f>INDEX(NoSettings!$C$2:$AH$6843,MATCH(EPS!$F4812,NoSettings!$A$2:$A$6843,0),MATCH(EPS!AA$2,NoSettings!$C$1:$AH$1,0))</f>
        <v>0</v>
      </c>
      <c r="AB4812">
        <f>INDEX(NoSettings!$C$2:$AH$6843,MATCH(EPS!$F4812,NoSettings!$A$2:$A$6843,0),MATCH(EPS!AB$2,NoSettings!$C$1:$AH$1,0))</f>
        <v>0</v>
      </c>
      <c r="AC4812">
        <f>INDEX(NoSettings!$C$2:$AH$6843,MATCH(EPS!$F4812,NoSettings!$A$2:$A$6843,0),MATCH(EPS!AC$2,NoSettings!$C$1:$AH$1,0))</f>
        <v>0</v>
      </c>
      <c r="AD4812">
        <f>INDEX(NoSettings!$C$2:$AH$6843,MATCH(EPS!$F4812,NoSettings!$A$2:$A$6843,0),MATCH(EPS!AD$2,NoSettings!$C$1:$AH$1,0))</f>
        <v>0</v>
      </c>
      <c r="AE4812">
        <f>INDEX(NoSettings!$C$2:$AH$6843,MATCH(EPS!$F4812,NoSettings!$A$2:$A$6843,0),MATCH(EPS!AE$2,NoSettings!$C$1:$AH$1,0))</f>
        <v>0</v>
      </c>
      <c r="AF4812">
        <f>INDEX(NoSettings!$C$2:$AH$6843,MATCH(EPS!$F4812,NoSettings!$A$2:$A$6843,0),MATCH(EPS!AF$2,NoSettings!$C$1:$AH$1,0))</f>
        <v>0</v>
      </c>
      <c r="AG4812">
        <f>INDEX(NoSettings!$C$2:$AH$6843,MATCH(EPS!$F4812,NoSettings!$A$2:$A$6843,0),MATCH(EPS!AG$2,NoSettings!$C$1:$AH$1,0))</f>
        <v>0</v>
      </c>
      <c r="AH4812">
        <f>INDEX(NoSettings!$C$2:$AH$6843,MATCH(EPS!$F4812,NoSettings!$A$2:$A$6843,0),MATCH(EPS!AH$2,NoSettings!$C$1:$AH$1,0))</f>
        <v>0</v>
      </c>
      <c r="AI4812">
        <f>INDEX(NoSettings!$C$2:$AH$6843,MATCH(EPS!$F4812,NoSettings!$A$2:$A$6843,0),MATCH(EPS!AI$2,NoSettings!$C$1:$AH$1,0))</f>
        <v>0</v>
      </c>
      <c r="AJ4812">
        <f>INDEX(NoSettings!$C$2:$AH$6843,MATCH(EPS!$F4812,NoSettings!$A$2:$A$6843,0),MATCH(EPS!AJ$2,NoSettings!$C$1:$AH$1,0))</f>
        <v>0</v>
      </c>
      <c r="AK4812">
        <f>INDEX(NoSettings!$C$2:$AH$6843,MATCH(EPS!$F4812,NoSettings!$A$2:$A$6843,0),MATCH(EPS!AK$2,NoSettings!$C$1:$AH$1,0))</f>
        <v>0</v>
      </c>
    </row>
    <row r="4813" spans="1:37" hidden="1" x14ac:dyDescent="0.25">
      <c r="A4813" s="63" t="s">
        <v>8043</v>
      </c>
      <c r="B4813" t="s">
        <v>7937</v>
      </c>
      <c r="C4813" t="s">
        <v>7923</v>
      </c>
      <c r="D4813" t="s">
        <v>8026</v>
      </c>
      <c r="E4813"/>
      <c r="F4813" t="s">
        <v>4812</v>
      </c>
      <c r="G4813">
        <f>INDEX(NoSettings!$C$2:$AH$6843,MATCH(EPS!$F4813,NoSettings!$A$2:$A$6843,0),MATCH(EPS!G$2,NoSettings!$C$1:$AH$1,0))</f>
        <v>0</v>
      </c>
      <c r="H4813">
        <f>INDEX(NoSettings!$C$2:$AH$6843,MATCH(EPS!$F4813,NoSettings!$A$2:$A$6843,0),MATCH(EPS!H$2,NoSettings!$C$1:$AH$1,0))</f>
        <v>0</v>
      </c>
      <c r="I4813">
        <f>INDEX(NoSettings!$C$2:$AH$6843,MATCH(EPS!$F4813,NoSettings!$A$2:$A$6843,0),MATCH(EPS!I$2,NoSettings!$C$1:$AH$1,0))</f>
        <v>0</v>
      </c>
      <c r="J4813">
        <f>INDEX(NoSettings!$C$2:$AH$6843,MATCH(EPS!$F4813,NoSettings!$A$2:$A$6843,0),MATCH(EPS!J$2,NoSettings!$C$1:$AH$1,0))</f>
        <v>0</v>
      </c>
      <c r="K4813">
        <f>INDEX(NoSettings!$C$2:$AH$6843,MATCH(EPS!$F4813,NoSettings!$A$2:$A$6843,0),MATCH(EPS!K$2,NoSettings!$C$1:$AH$1,0))</f>
        <v>0</v>
      </c>
      <c r="L4813">
        <f>INDEX(NoSettings!$C$2:$AH$6843,MATCH(EPS!$F4813,NoSettings!$A$2:$A$6843,0),MATCH(EPS!L$2,NoSettings!$C$1:$AH$1,0))</f>
        <v>0</v>
      </c>
      <c r="M4813">
        <f>INDEX(NoSettings!$C$2:$AH$6843,MATCH(EPS!$F4813,NoSettings!$A$2:$A$6843,0),MATCH(EPS!M$2,NoSettings!$C$1:$AH$1,0))</f>
        <v>0</v>
      </c>
      <c r="N4813">
        <f>INDEX(NoSettings!$C$2:$AH$6843,MATCH(EPS!$F4813,NoSettings!$A$2:$A$6843,0),MATCH(EPS!N$2,NoSettings!$C$1:$AH$1,0))</f>
        <v>0</v>
      </c>
      <c r="O4813">
        <f>INDEX(NoSettings!$C$2:$AH$6843,MATCH(EPS!$F4813,NoSettings!$A$2:$A$6843,0),MATCH(EPS!O$2,NoSettings!$C$1:$AH$1,0))</f>
        <v>0</v>
      </c>
      <c r="P4813">
        <f>INDEX(NoSettings!$C$2:$AH$6843,MATCH(EPS!$F4813,NoSettings!$A$2:$A$6843,0),MATCH(EPS!P$2,NoSettings!$C$1:$AH$1,0))</f>
        <v>0</v>
      </c>
      <c r="Q4813">
        <f>INDEX(NoSettings!$C$2:$AH$6843,MATCH(EPS!$F4813,NoSettings!$A$2:$A$6843,0),MATCH(EPS!Q$2,NoSettings!$C$1:$AH$1,0))</f>
        <v>0</v>
      </c>
      <c r="R4813">
        <f>INDEX(NoSettings!$C$2:$AH$6843,MATCH(EPS!$F4813,NoSettings!$A$2:$A$6843,0),MATCH(EPS!R$2,NoSettings!$C$1:$AH$1,0))</f>
        <v>0</v>
      </c>
      <c r="S4813">
        <f>INDEX(NoSettings!$C$2:$AH$6843,MATCH(EPS!$F4813,NoSettings!$A$2:$A$6843,0),MATCH(EPS!S$2,NoSettings!$C$1:$AH$1,0))</f>
        <v>0</v>
      </c>
      <c r="T4813">
        <f>INDEX(NoSettings!$C$2:$AH$6843,MATCH(EPS!$F4813,NoSettings!$A$2:$A$6843,0),MATCH(EPS!T$2,NoSettings!$C$1:$AH$1,0))</f>
        <v>0</v>
      </c>
      <c r="U4813">
        <f>INDEX(NoSettings!$C$2:$AH$6843,MATCH(EPS!$F4813,NoSettings!$A$2:$A$6843,0),MATCH(EPS!U$2,NoSettings!$C$1:$AH$1,0))</f>
        <v>0</v>
      </c>
      <c r="V4813">
        <f>INDEX(NoSettings!$C$2:$AH$6843,MATCH(EPS!$F4813,NoSettings!$A$2:$A$6843,0),MATCH(EPS!V$2,NoSettings!$C$1:$AH$1,0))</f>
        <v>0</v>
      </c>
      <c r="W4813">
        <f>INDEX(NoSettings!$C$2:$AH$6843,MATCH(EPS!$F4813,NoSettings!$A$2:$A$6843,0),MATCH(EPS!W$2,NoSettings!$C$1:$AH$1,0))</f>
        <v>0</v>
      </c>
      <c r="X4813">
        <f>INDEX(NoSettings!$C$2:$AH$6843,MATCH(EPS!$F4813,NoSettings!$A$2:$A$6843,0),MATCH(EPS!X$2,NoSettings!$C$1:$AH$1,0))</f>
        <v>0</v>
      </c>
      <c r="Y4813">
        <f>INDEX(NoSettings!$C$2:$AH$6843,MATCH(EPS!$F4813,NoSettings!$A$2:$A$6843,0),MATCH(EPS!Y$2,NoSettings!$C$1:$AH$1,0))</f>
        <v>0</v>
      </c>
      <c r="Z4813">
        <f>INDEX(NoSettings!$C$2:$AH$6843,MATCH(EPS!$F4813,NoSettings!$A$2:$A$6843,0),MATCH(EPS!Z$2,NoSettings!$C$1:$AH$1,0))</f>
        <v>0</v>
      </c>
      <c r="AA4813">
        <f>INDEX(NoSettings!$C$2:$AH$6843,MATCH(EPS!$F4813,NoSettings!$A$2:$A$6843,0),MATCH(EPS!AA$2,NoSettings!$C$1:$AH$1,0))</f>
        <v>0</v>
      </c>
      <c r="AB4813">
        <f>INDEX(NoSettings!$C$2:$AH$6843,MATCH(EPS!$F4813,NoSettings!$A$2:$A$6843,0),MATCH(EPS!AB$2,NoSettings!$C$1:$AH$1,0))</f>
        <v>0</v>
      </c>
      <c r="AC4813">
        <f>INDEX(NoSettings!$C$2:$AH$6843,MATCH(EPS!$F4813,NoSettings!$A$2:$A$6843,0),MATCH(EPS!AC$2,NoSettings!$C$1:$AH$1,0))</f>
        <v>0</v>
      </c>
      <c r="AD4813">
        <f>INDEX(NoSettings!$C$2:$AH$6843,MATCH(EPS!$F4813,NoSettings!$A$2:$A$6843,0),MATCH(EPS!AD$2,NoSettings!$C$1:$AH$1,0))</f>
        <v>0</v>
      </c>
      <c r="AE4813">
        <f>INDEX(NoSettings!$C$2:$AH$6843,MATCH(EPS!$F4813,NoSettings!$A$2:$A$6843,0),MATCH(EPS!AE$2,NoSettings!$C$1:$AH$1,0))</f>
        <v>0</v>
      </c>
      <c r="AF4813">
        <f>INDEX(NoSettings!$C$2:$AH$6843,MATCH(EPS!$F4813,NoSettings!$A$2:$A$6843,0),MATCH(EPS!AF$2,NoSettings!$C$1:$AH$1,0))</f>
        <v>0</v>
      </c>
      <c r="AG4813">
        <f>INDEX(NoSettings!$C$2:$AH$6843,MATCH(EPS!$F4813,NoSettings!$A$2:$A$6843,0),MATCH(EPS!AG$2,NoSettings!$C$1:$AH$1,0))</f>
        <v>0</v>
      </c>
      <c r="AH4813">
        <f>INDEX(NoSettings!$C$2:$AH$6843,MATCH(EPS!$F4813,NoSettings!$A$2:$A$6843,0),MATCH(EPS!AH$2,NoSettings!$C$1:$AH$1,0))</f>
        <v>0</v>
      </c>
      <c r="AI4813">
        <f>INDEX(NoSettings!$C$2:$AH$6843,MATCH(EPS!$F4813,NoSettings!$A$2:$A$6843,0),MATCH(EPS!AI$2,NoSettings!$C$1:$AH$1,0))</f>
        <v>0</v>
      </c>
      <c r="AJ4813">
        <f>INDEX(NoSettings!$C$2:$AH$6843,MATCH(EPS!$F4813,NoSettings!$A$2:$A$6843,0),MATCH(EPS!AJ$2,NoSettings!$C$1:$AH$1,0))</f>
        <v>0</v>
      </c>
      <c r="AK4813">
        <f>INDEX(NoSettings!$C$2:$AH$6843,MATCH(EPS!$F4813,NoSettings!$A$2:$A$6843,0),MATCH(EPS!AK$2,NoSettings!$C$1:$AH$1,0))</f>
        <v>0</v>
      </c>
    </row>
    <row r="4814" spans="1:37" hidden="1" x14ac:dyDescent="0.25">
      <c r="A4814" s="63" t="s">
        <v>8043</v>
      </c>
      <c r="B4814" t="s">
        <v>7937</v>
      </c>
      <c r="C4814" t="s">
        <v>7923</v>
      </c>
      <c r="D4814" t="s">
        <v>8027</v>
      </c>
      <c r="E4814"/>
      <c r="F4814" t="s">
        <v>4813</v>
      </c>
      <c r="G4814">
        <f>INDEX(NoSettings!$C$2:$AH$6843,MATCH(EPS!$F4814,NoSettings!$A$2:$A$6843,0),MATCH(EPS!G$2,NoSettings!$C$1:$AH$1,0))</f>
        <v>0</v>
      </c>
      <c r="H4814">
        <f>INDEX(NoSettings!$C$2:$AH$6843,MATCH(EPS!$F4814,NoSettings!$A$2:$A$6843,0),MATCH(EPS!H$2,NoSettings!$C$1:$AH$1,0))</f>
        <v>0</v>
      </c>
      <c r="I4814">
        <f>INDEX(NoSettings!$C$2:$AH$6843,MATCH(EPS!$F4814,NoSettings!$A$2:$A$6843,0),MATCH(EPS!I$2,NoSettings!$C$1:$AH$1,0))</f>
        <v>0</v>
      </c>
      <c r="J4814">
        <f>INDEX(NoSettings!$C$2:$AH$6843,MATCH(EPS!$F4814,NoSettings!$A$2:$A$6843,0),MATCH(EPS!J$2,NoSettings!$C$1:$AH$1,0))</f>
        <v>0</v>
      </c>
      <c r="K4814">
        <f>INDEX(NoSettings!$C$2:$AH$6843,MATCH(EPS!$F4814,NoSettings!$A$2:$A$6843,0),MATCH(EPS!K$2,NoSettings!$C$1:$AH$1,0))</f>
        <v>0</v>
      </c>
      <c r="L4814">
        <f>INDEX(NoSettings!$C$2:$AH$6843,MATCH(EPS!$F4814,NoSettings!$A$2:$A$6843,0),MATCH(EPS!L$2,NoSettings!$C$1:$AH$1,0))</f>
        <v>0</v>
      </c>
      <c r="M4814">
        <f>INDEX(NoSettings!$C$2:$AH$6843,MATCH(EPS!$F4814,NoSettings!$A$2:$A$6843,0),MATCH(EPS!M$2,NoSettings!$C$1:$AH$1,0))</f>
        <v>0</v>
      </c>
      <c r="N4814">
        <f>INDEX(NoSettings!$C$2:$AH$6843,MATCH(EPS!$F4814,NoSettings!$A$2:$A$6843,0),MATCH(EPS!N$2,NoSettings!$C$1:$AH$1,0))</f>
        <v>0</v>
      </c>
      <c r="O4814">
        <f>INDEX(NoSettings!$C$2:$AH$6843,MATCH(EPS!$F4814,NoSettings!$A$2:$A$6843,0),MATCH(EPS!O$2,NoSettings!$C$1:$AH$1,0))</f>
        <v>0</v>
      </c>
      <c r="P4814">
        <f>INDEX(NoSettings!$C$2:$AH$6843,MATCH(EPS!$F4814,NoSettings!$A$2:$A$6843,0),MATCH(EPS!P$2,NoSettings!$C$1:$AH$1,0))</f>
        <v>0</v>
      </c>
      <c r="Q4814">
        <f>INDEX(NoSettings!$C$2:$AH$6843,MATCH(EPS!$F4814,NoSettings!$A$2:$A$6843,0),MATCH(EPS!Q$2,NoSettings!$C$1:$AH$1,0))</f>
        <v>0</v>
      </c>
      <c r="R4814">
        <f>INDEX(NoSettings!$C$2:$AH$6843,MATCH(EPS!$F4814,NoSettings!$A$2:$A$6843,0),MATCH(EPS!R$2,NoSettings!$C$1:$AH$1,0))</f>
        <v>0</v>
      </c>
      <c r="S4814">
        <f>INDEX(NoSettings!$C$2:$AH$6843,MATCH(EPS!$F4814,NoSettings!$A$2:$A$6843,0),MATCH(EPS!S$2,NoSettings!$C$1:$AH$1,0))</f>
        <v>0</v>
      </c>
      <c r="T4814">
        <f>INDEX(NoSettings!$C$2:$AH$6843,MATCH(EPS!$F4814,NoSettings!$A$2:$A$6843,0),MATCH(EPS!T$2,NoSettings!$C$1:$AH$1,0))</f>
        <v>0</v>
      </c>
      <c r="U4814">
        <f>INDEX(NoSettings!$C$2:$AH$6843,MATCH(EPS!$F4814,NoSettings!$A$2:$A$6843,0),MATCH(EPS!U$2,NoSettings!$C$1:$AH$1,0))</f>
        <v>0</v>
      </c>
      <c r="V4814">
        <f>INDEX(NoSettings!$C$2:$AH$6843,MATCH(EPS!$F4814,NoSettings!$A$2:$A$6843,0),MATCH(EPS!V$2,NoSettings!$C$1:$AH$1,0))</f>
        <v>0</v>
      </c>
      <c r="W4814">
        <f>INDEX(NoSettings!$C$2:$AH$6843,MATCH(EPS!$F4814,NoSettings!$A$2:$A$6843,0),MATCH(EPS!W$2,NoSettings!$C$1:$AH$1,0))</f>
        <v>0</v>
      </c>
      <c r="X4814">
        <f>INDEX(NoSettings!$C$2:$AH$6843,MATCH(EPS!$F4814,NoSettings!$A$2:$A$6843,0),MATCH(EPS!X$2,NoSettings!$C$1:$AH$1,0))</f>
        <v>0</v>
      </c>
      <c r="Y4814">
        <f>INDEX(NoSettings!$C$2:$AH$6843,MATCH(EPS!$F4814,NoSettings!$A$2:$A$6843,0),MATCH(EPS!Y$2,NoSettings!$C$1:$AH$1,0))</f>
        <v>0</v>
      </c>
      <c r="Z4814">
        <f>INDEX(NoSettings!$C$2:$AH$6843,MATCH(EPS!$F4814,NoSettings!$A$2:$A$6843,0),MATCH(EPS!Z$2,NoSettings!$C$1:$AH$1,0))</f>
        <v>0</v>
      </c>
      <c r="AA4814">
        <f>INDEX(NoSettings!$C$2:$AH$6843,MATCH(EPS!$F4814,NoSettings!$A$2:$A$6843,0),MATCH(EPS!AA$2,NoSettings!$C$1:$AH$1,0))</f>
        <v>0</v>
      </c>
      <c r="AB4814">
        <f>INDEX(NoSettings!$C$2:$AH$6843,MATCH(EPS!$F4814,NoSettings!$A$2:$A$6843,0),MATCH(EPS!AB$2,NoSettings!$C$1:$AH$1,0))</f>
        <v>0</v>
      </c>
      <c r="AC4814">
        <f>INDEX(NoSettings!$C$2:$AH$6843,MATCH(EPS!$F4814,NoSettings!$A$2:$A$6843,0),MATCH(EPS!AC$2,NoSettings!$C$1:$AH$1,0))</f>
        <v>0</v>
      </c>
      <c r="AD4814">
        <f>INDEX(NoSettings!$C$2:$AH$6843,MATCH(EPS!$F4814,NoSettings!$A$2:$A$6843,0),MATCH(EPS!AD$2,NoSettings!$C$1:$AH$1,0))</f>
        <v>0</v>
      </c>
      <c r="AE4814">
        <f>INDEX(NoSettings!$C$2:$AH$6843,MATCH(EPS!$F4814,NoSettings!$A$2:$A$6843,0),MATCH(EPS!AE$2,NoSettings!$C$1:$AH$1,0))</f>
        <v>0</v>
      </c>
      <c r="AF4814">
        <f>INDEX(NoSettings!$C$2:$AH$6843,MATCH(EPS!$F4814,NoSettings!$A$2:$A$6843,0),MATCH(EPS!AF$2,NoSettings!$C$1:$AH$1,0))</f>
        <v>0</v>
      </c>
      <c r="AG4814">
        <f>INDEX(NoSettings!$C$2:$AH$6843,MATCH(EPS!$F4814,NoSettings!$A$2:$A$6843,0),MATCH(EPS!AG$2,NoSettings!$C$1:$AH$1,0))</f>
        <v>0</v>
      </c>
      <c r="AH4814">
        <f>INDEX(NoSettings!$C$2:$AH$6843,MATCH(EPS!$F4814,NoSettings!$A$2:$A$6843,0),MATCH(EPS!AH$2,NoSettings!$C$1:$AH$1,0))</f>
        <v>0</v>
      </c>
      <c r="AI4814">
        <f>INDEX(NoSettings!$C$2:$AH$6843,MATCH(EPS!$F4814,NoSettings!$A$2:$A$6843,0),MATCH(EPS!AI$2,NoSettings!$C$1:$AH$1,0))</f>
        <v>0</v>
      </c>
      <c r="AJ4814">
        <f>INDEX(NoSettings!$C$2:$AH$6843,MATCH(EPS!$F4814,NoSettings!$A$2:$A$6843,0),MATCH(EPS!AJ$2,NoSettings!$C$1:$AH$1,0))</f>
        <v>0</v>
      </c>
      <c r="AK4814">
        <f>INDEX(NoSettings!$C$2:$AH$6843,MATCH(EPS!$F4814,NoSettings!$A$2:$A$6843,0),MATCH(EPS!AK$2,NoSettings!$C$1:$AH$1,0))</f>
        <v>0</v>
      </c>
    </row>
    <row r="4815" spans="1:37" hidden="1" x14ac:dyDescent="0.25">
      <c r="A4815" s="63" t="s">
        <v>8043</v>
      </c>
      <c r="B4815" t="s">
        <v>7937</v>
      </c>
      <c r="C4815" t="s">
        <v>7923</v>
      </c>
      <c r="D4815" t="s">
        <v>8028</v>
      </c>
      <c r="E4815"/>
      <c r="F4815" t="s">
        <v>4814</v>
      </c>
      <c r="G4815">
        <f>INDEX(NoSettings!$C$2:$AH$6843,MATCH(EPS!$F4815,NoSettings!$A$2:$A$6843,0),MATCH(EPS!G$2,NoSettings!$C$1:$AH$1,0))</f>
        <v>0</v>
      </c>
      <c r="H4815">
        <f>INDEX(NoSettings!$C$2:$AH$6843,MATCH(EPS!$F4815,NoSettings!$A$2:$A$6843,0),MATCH(EPS!H$2,NoSettings!$C$1:$AH$1,0))</f>
        <v>0</v>
      </c>
      <c r="I4815">
        <f>INDEX(NoSettings!$C$2:$AH$6843,MATCH(EPS!$F4815,NoSettings!$A$2:$A$6843,0),MATCH(EPS!I$2,NoSettings!$C$1:$AH$1,0))</f>
        <v>0</v>
      </c>
      <c r="J4815">
        <f>INDEX(NoSettings!$C$2:$AH$6843,MATCH(EPS!$F4815,NoSettings!$A$2:$A$6843,0),MATCH(EPS!J$2,NoSettings!$C$1:$AH$1,0))</f>
        <v>0</v>
      </c>
      <c r="K4815">
        <f>INDEX(NoSettings!$C$2:$AH$6843,MATCH(EPS!$F4815,NoSettings!$A$2:$A$6843,0),MATCH(EPS!K$2,NoSettings!$C$1:$AH$1,0))</f>
        <v>0</v>
      </c>
      <c r="L4815">
        <f>INDEX(NoSettings!$C$2:$AH$6843,MATCH(EPS!$F4815,NoSettings!$A$2:$A$6843,0),MATCH(EPS!L$2,NoSettings!$C$1:$AH$1,0))</f>
        <v>0</v>
      </c>
      <c r="M4815">
        <f>INDEX(NoSettings!$C$2:$AH$6843,MATCH(EPS!$F4815,NoSettings!$A$2:$A$6843,0),MATCH(EPS!M$2,NoSettings!$C$1:$AH$1,0))</f>
        <v>0</v>
      </c>
      <c r="N4815">
        <f>INDEX(NoSettings!$C$2:$AH$6843,MATCH(EPS!$F4815,NoSettings!$A$2:$A$6843,0),MATCH(EPS!N$2,NoSettings!$C$1:$AH$1,0))</f>
        <v>0</v>
      </c>
      <c r="O4815">
        <f>INDEX(NoSettings!$C$2:$AH$6843,MATCH(EPS!$F4815,NoSettings!$A$2:$A$6843,0),MATCH(EPS!O$2,NoSettings!$C$1:$AH$1,0))</f>
        <v>0</v>
      </c>
      <c r="P4815">
        <f>INDEX(NoSettings!$C$2:$AH$6843,MATCH(EPS!$F4815,NoSettings!$A$2:$A$6843,0),MATCH(EPS!P$2,NoSettings!$C$1:$AH$1,0))</f>
        <v>0</v>
      </c>
      <c r="Q4815">
        <f>INDEX(NoSettings!$C$2:$AH$6843,MATCH(EPS!$F4815,NoSettings!$A$2:$A$6843,0),MATCH(EPS!Q$2,NoSettings!$C$1:$AH$1,0))</f>
        <v>0</v>
      </c>
      <c r="R4815">
        <f>INDEX(NoSettings!$C$2:$AH$6843,MATCH(EPS!$F4815,NoSettings!$A$2:$A$6843,0),MATCH(EPS!R$2,NoSettings!$C$1:$AH$1,0))</f>
        <v>0</v>
      </c>
      <c r="S4815">
        <f>INDEX(NoSettings!$C$2:$AH$6843,MATCH(EPS!$F4815,NoSettings!$A$2:$A$6843,0),MATCH(EPS!S$2,NoSettings!$C$1:$AH$1,0))</f>
        <v>0</v>
      </c>
      <c r="T4815">
        <f>INDEX(NoSettings!$C$2:$AH$6843,MATCH(EPS!$F4815,NoSettings!$A$2:$A$6843,0),MATCH(EPS!T$2,NoSettings!$C$1:$AH$1,0))</f>
        <v>0</v>
      </c>
      <c r="U4815">
        <f>INDEX(NoSettings!$C$2:$AH$6843,MATCH(EPS!$F4815,NoSettings!$A$2:$A$6843,0),MATCH(EPS!U$2,NoSettings!$C$1:$AH$1,0))</f>
        <v>0</v>
      </c>
      <c r="V4815">
        <f>INDEX(NoSettings!$C$2:$AH$6843,MATCH(EPS!$F4815,NoSettings!$A$2:$A$6843,0),MATCH(EPS!V$2,NoSettings!$C$1:$AH$1,0))</f>
        <v>0</v>
      </c>
      <c r="W4815">
        <f>INDEX(NoSettings!$C$2:$AH$6843,MATCH(EPS!$F4815,NoSettings!$A$2:$A$6843,0),MATCH(EPS!W$2,NoSettings!$C$1:$AH$1,0))</f>
        <v>0</v>
      </c>
      <c r="X4815">
        <f>INDEX(NoSettings!$C$2:$AH$6843,MATCH(EPS!$F4815,NoSettings!$A$2:$A$6843,0),MATCH(EPS!X$2,NoSettings!$C$1:$AH$1,0))</f>
        <v>0</v>
      </c>
      <c r="Y4815">
        <f>INDEX(NoSettings!$C$2:$AH$6843,MATCH(EPS!$F4815,NoSettings!$A$2:$A$6843,0),MATCH(EPS!Y$2,NoSettings!$C$1:$AH$1,0))</f>
        <v>0</v>
      </c>
      <c r="Z4815">
        <f>INDEX(NoSettings!$C$2:$AH$6843,MATCH(EPS!$F4815,NoSettings!$A$2:$A$6843,0),MATCH(EPS!Z$2,NoSettings!$C$1:$AH$1,0))</f>
        <v>0</v>
      </c>
      <c r="AA4815">
        <f>INDEX(NoSettings!$C$2:$AH$6843,MATCH(EPS!$F4815,NoSettings!$A$2:$A$6843,0),MATCH(EPS!AA$2,NoSettings!$C$1:$AH$1,0))</f>
        <v>0</v>
      </c>
      <c r="AB4815">
        <f>INDEX(NoSettings!$C$2:$AH$6843,MATCH(EPS!$F4815,NoSettings!$A$2:$A$6843,0),MATCH(EPS!AB$2,NoSettings!$C$1:$AH$1,0))</f>
        <v>0</v>
      </c>
      <c r="AC4815">
        <f>INDEX(NoSettings!$C$2:$AH$6843,MATCH(EPS!$F4815,NoSettings!$A$2:$A$6843,0),MATCH(EPS!AC$2,NoSettings!$C$1:$AH$1,0))</f>
        <v>0</v>
      </c>
      <c r="AD4815">
        <f>INDEX(NoSettings!$C$2:$AH$6843,MATCH(EPS!$F4815,NoSettings!$A$2:$A$6843,0),MATCH(EPS!AD$2,NoSettings!$C$1:$AH$1,0))</f>
        <v>0</v>
      </c>
      <c r="AE4815">
        <f>INDEX(NoSettings!$C$2:$AH$6843,MATCH(EPS!$F4815,NoSettings!$A$2:$A$6843,0),MATCH(EPS!AE$2,NoSettings!$C$1:$AH$1,0))</f>
        <v>0</v>
      </c>
      <c r="AF4815">
        <f>INDEX(NoSettings!$C$2:$AH$6843,MATCH(EPS!$F4815,NoSettings!$A$2:$A$6843,0),MATCH(EPS!AF$2,NoSettings!$C$1:$AH$1,0))</f>
        <v>0</v>
      </c>
      <c r="AG4815">
        <f>INDEX(NoSettings!$C$2:$AH$6843,MATCH(EPS!$F4815,NoSettings!$A$2:$A$6843,0),MATCH(EPS!AG$2,NoSettings!$C$1:$AH$1,0))</f>
        <v>0</v>
      </c>
      <c r="AH4815">
        <f>INDEX(NoSettings!$C$2:$AH$6843,MATCH(EPS!$F4815,NoSettings!$A$2:$A$6843,0),MATCH(EPS!AH$2,NoSettings!$C$1:$AH$1,0))</f>
        <v>0</v>
      </c>
      <c r="AI4815">
        <f>INDEX(NoSettings!$C$2:$AH$6843,MATCH(EPS!$F4815,NoSettings!$A$2:$A$6843,0),MATCH(EPS!AI$2,NoSettings!$C$1:$AH$1,0))</f>
        <v>0</v>
      </c>
      <c r="AJ4815">
        <f>INDEX(NoSettings!$C$2:$AH$6843,MATCH(EPS!$F4815,NoSettings!$A$2:$A$6843,0),MATCH(EPS!AJ$2,NoSettings!$C$1:$AH$1,0))</f>
        <v>0</v>
      </c>
      <c r="AK4815">
        <f>INDEX(NoSettings!$C$2:$AH$6843,MATCH(EPS!$F4815,NoSettings!$A$2:$A$6843,0),MATCH(EPS!AK$2,NoSettings!$C$1:$AH$1,0))</f>
        <v>0</v>
      </c>
    </row>
    <row r="4816" spans="1:37" hidden="1" x14ac:dyDescent="0.25">
      <c r="A4816" s="63" t="s">
        <v>8043</v>
      </c>
      <c r="B4816" t="s">
        <v>7937</v>
      </c>
      <c r="C4816" t="s">
        <v>7923</v>
      </c>
      <c r="D4816" t="s">
        <v>8029</v>
      </c>
      <c r="E4816"/>
      <c r="F4816" t="s">
        <v>4815</v>
      </c>
      <c r="G4816">
        <f>INDEX(NoSettings!$C$2:$AH$6843,MATCH(EPS!$F4816,NoSettings!$A$2:$A$6843,0),MATCH(EPS!G$2,NoSettings!$C$1:$AH$1,0))</f>
        <v>0</v>
      </c>
      <c r="H4816">
        <f>INDEX(NoSettings!$C$2:$AH$6843,MATCH(EPS!$F4816,NoSettings!$A$2:$A$6843,0),MATCH(EPS!H$2,NoSettings!$C$1:$AH$1,0))</f>
        <v>0</v>
      </c>
      <c r="I4816">
        <f>INDEX(NoSettings!$C$2:$AH$6843,MATCH(EPS!$F4816,NoSettings!$A$2:$A$6843,0),MATCH(EPS!I$2,NoSettings!$C$1:$AH$1,0))</f>
        <v>0</v>
      </c>
      <c r="J4816">
        <f>INDEX(NoSettings!$C$2:$AH$6843,MATCH(EPS!$F4816,NoSettings!$A$2:$A$6843,0),MATCH(EPS!J$2,NoSettings!$C$1:$AH$1,0))</f>
        <v>0</v>
      </c>
      <c r="K4816">
        <f>INDEX(NoSettings!$C$2:$AH$6843,MATCH(EPS!$F4816,NoSettings!$A$2:$A$6843,0),MATCH(EPS!K$2,NoSettings!$C$1:$AH$1,0))</f>
        <v>0</v>
      </c>
      <c r="L4816">
        <f>INDEX(NoSettings!$C$2:$AH$6843,MATCH(EPS!$F4816,NoSettings!$A$2:$A$6843,0),MATCH(EPS!L$2,NoSettings!$C$1:$AH$1,0))</f>
        <v>0</v>
      </c>
      <c r="M4816">
        <f>INDEX(NoSettings!$C$2:$AH$6843,MATCH(EPS!$F4816,NoSettings!$A$2:$A$6843,0),MATCH(EPS!M$2,NoSettings!$C$1:$AH$1,0))</f>
        <v>0</v>
      </c>
      <c r="N4816">
        <f>INDEX(NoSettings!$C$2:$AH$6843,MATCH(EPS!$F4816,NoSettings!$A$2:$A$6843,0),MATCH(EPS!N$2,NoSettings!$C$1:$AH$1,0))</f>
        <v>0</v>
      </c>
      <c r="O4816">
        <f>INDEX(NoSettings!$C$2:$AH$6843,MATCH(EPS!$F4816,NoSettings!$A$2:$A$6843,0),MATCH(EPS!O$2,NoSettings!$C$1:$AH$1,0))</f>
        <v>0</v>
      </c>
      <c r="P4816">
        <f>INDEX(NoSettings!$C$2:$AH$6843,MATCH(EPS!$F4816,NoSettings!$A$2:$A$6843,0),MATCH(EPS!P$2,NoSettings!$C$1:$AH$1,0))</f>
        <v>0</v>
      </c>
      <c r="Q4816">
        <f>INDEX(NoSettings!$C$2:$AH$6843,MATCH(EPS!$F4816,NoSettings!$A$2:$A$6843,0),MATCH(EPS!Q$2,NoSettings!$C$1:$AH$1,0))</f>
        <v>0</v>
      </c>
      <c r="R4816">
        <f>INDEX(NoSettings!$C$2:$AH$6843,MATCH(EPS!$F4816,NoSettings!$A$2:$A$6843,0),MATCH(EPS!R$2,NoSettings!$C$1:$AH$1,0))</f>
        <v>0</v>
      </c>
      <c r="S4816">
        <f>INDEX(NoSettings!$C$2:$AH$6843,MATCH(EPS!$F4816,NoSettings!$A$2:$A$6843,0),MATCH(EPS!S$2,NoSettings!$C$1:$AH$1,0))</f>
        <v>0</v>
      </c>
      <c r="T4816">
        <f>INDEX(NoSettings!$C$2:$AH$6843,MATCH(EPS!$F4816,NoSettings!$A$2:$A$6843,0),MATCH(EPS!T$2,NoSettings!$C$1:$AH$1,0))</f>
        <v>0</v>
      </c>
      <c r="U4816">
        <f>INDEX(NoSettings!$C$2:$AH$6843,MATCH(EPS!$F4816,NoSettings!$A$2:$A$6843,0),MATCH(EPS!U$2,NoSettings!$C$1:$AH$1,0))</f>
        <v>0</v>
      </c>
      <c r="V4816">
        <f>INDEX(NoSettings!$C$2:$AH$6843,MATCH(EPS!$F4816,NoSettings!$A$2:$A$6843,0),MATCH(EPS!V$2,NoSettings!$C$1:$AH$1,0))</f>
        <v>0</v>
      </c>
      <c r="W4816">
        <f>INDEX(NoSettings!$C$2:$AH$6843,MATCH(EPS!$F4816,NoSettings!$A$2:$A$6843,0),MATCH(EPS!W$2,NoSettings!$C$1:$AH$1,0))</f>
        <v>0</v>
      </c>
      <c r="X4816">
        <f>INDEX(NoSettings!$C$2:$AH$6843,MATCH(EPS!$F4816,NoSettings!$A$2:$A$6843,0),MATCH(EPS!X$2,NoSettings!$C$1:$AH$1,0))</f>
        <v>0</v>
      </c>
      <c r="Y4816">
        <f>INDEX(NoSettings!$C$2:$AH$6843,MATCH(EPS!$F4816,NoSettings!$A$2:$A$6843,0),MATCH(EPS!Y$2,NoSettings!$C$1:$AH$1,0))</f>
        <v>0</v>
      </c>
      <c r="Z4816">
        <f>INDEX(NoSettings!$C$2:$AH$6843,MATCH(EPS!$F4816,NoSettings!$A$2:$A$6843,0),MATCH(EPS!Z$2,NoSettings!$C$1:$AH$1,0))</f>
        <v>0</v>
      </c>
      <c r="AA4816">
        <f>INDEX(NoSettings!$C$2:$AH$6843,MATCH(EPS!$F4816,NoSettings!$A$2:$A$6843,0),MATCH(EPS!AA$2,NoSettings!$C$1:$AH$1,0))</f>
        <v>0</v>
      </c>
      <c r="AB4816">
        <f>INDEX(NoSettings!$C$2:$AH$6843,MATCH(EPS!$F4816,NoSettings!$A$2:$A$6843,0),MATCH(EPS!AB$2,NoSettings!$C$1:$AH$1,0))</f>
        <v>0</v>
      </c>
      <c r="AC4816">
        <f>INDEX(NoSettings!$C$2:$AH$6843,MATCH(EPS!$F4816,NoSettings!$A$2:$A$6843,0),MATCH(EPS!AC$2,NoSettings!$C$1:$AH$1,0))</f>
        <v>0</v>
      </c>
      <c r="AD4816">
        <f>INDEX(NoSettings!$C$2:$AH$6843,MATCH(EPS!$F4816,NoSettings!$A$2:$A$6843,0),MATCH(EPS!AD$2,NoSettings!$C$1:$AH$1,0))</f>
        <v>0</v>
      </c>
      <c r="AE4816">
        <f>INDEX(NoSettings!$C$2:$AH$6843,MATCH(EPS!$F4816,NoSettings!$A$2:$A$6843,0),MATCH(EPS!AE$2,NoSettings!$C$1:$AH$1,0))</f>
        <v>0</v>
      </c>
      <c r="AF4816">
        <f>INDEX(NoSettings!$C$2:$AH$6843,MATCH(EPS!$F4816,NoSettings!$A$2:$A$6843,0),MATCH(EPS!AF$2,NoSettings!$C$1:$AH$1,0))</f>
        <v>0</v>
      </c>
      <c r="AG4816">
        <f>INDEX(NoSettings!$C$2:$AH$6843,MATCH(EPS!$F4816,NoSettings!$A$2:$A$6843,0),MATCH(EPS!AG$2,NoSettings!$C$1:$AH$1,0))</f>
        <v>0</v>
      </c>
      <c r="AH4816">
        <f>INDEX(NoSettings!$C$2:$AH$6843,MATCH(EPS!$F4816,NoSettings!$A$2:$A$6843,0),MATCH(EPS!AH$2,NoSettings!$C$1:$AH$1,0))</f>
        <v>0</v>
      </c>
      <c r="AI4816">
        <f>INDEX(NoSettings!$C$2:$AH$6843,MATCH(EPS!$F4816,NoSettings!$A$2:$A$6843,0),MATCH(EPS!AI$2,NoSettings!$C$1:$AH$1,0))</f>
        <v>0</v>
      </c>
      <c r="AJ4816">
        <f>INDEX(NoSettings!$C$2:$AH$6843,MATCH(EPS!$F4816,NoSettings!$A$2:$A$6843,0),MATCH(EPS!AJ$2,NoSettings!$C$1:$AH$1,0))</f>
        <v>0</v>
      </c>
      <c r="AK4816">
        <f>INDEX(NoSettings!$C$2:$AH$6843,MATCH(EPS!$F4816,NoSettings!$A$2:$A$6843,0),MATCH(EPS!AK$2,NoSettings!$C$1:$AH$1,0))</f>
        <v>0</v>
      </c>
    </row>
    <row r="4817" spans="1:37" hidden="1" x14ac:dyDescent="0.25">
      <c r="A4817" s="63" t="s">
        <v>8043</v>
      </c>
      <c r="B4817" t="s">
        <v>7937</v>
      </c>
      <c r="C4817" t="s">
        <v>7923</v>
      </c>
      <c r="D4817" t="s">
        <v>8030</v>
      </c>
      <c r="E4817"/>
      <c r="F4817" t="s">
        <v>4816</v>
      </c>
      <c r="G4817">
        <f>INDEX(NoSettings!$C$2:$AH$6843,MATCH(EPS!$F4817,NoSettings!$A$2:$A$6843,0),MATCH(EPS!G$2,NoSettings!$C$1:$AH$1,0))</f>
        <v>0</v>
      </c>
      <c r="H4817">
        <f>INDEX(NoSettings!$C$2:$AH$6843,MATCH(EPS!$F4817,NoSettings!$A$2:$A$6843,0),MATCH(EPS!H$2,NoSettings!$C$1:$AH$1,0))</f>
        <v>0</v>
      </c>
      <c r="I4817">
        <f>INDEX(NoSettings!$C$2:$AH$6843,MATCH(EPS!$F4817,NoSettings!$A$2:$A$6843,0),MATCH(EPS!I$2,NoSettings!$C$1:$AH$1,0))</f>
        <v>0</v>
      </c>
      <c r="J4817">
        <f>INDEX(NoSettings!$C$2:$AH$6843,MATCH(EPS!$F4817,NoSettings!$A$2:$A$6843,0),MATCH(EPS!J$2,NoSettings!$C$1:$AH$1,0))</f>
        <v>0</v>
      </c>
      <c r="K4817">
        <f>INDEX(NoSettings!$C$2:$AH$6843,MATCH(EPS!$F4817,NoSettings!$A$2:$A$6843,0),MATCH(EPS!K$2,NoSettings!$C$1:$AH$1,0))</f>
        <v>0</v>
      </c>
      <c r="L4817">
        <f>INDEX(NoSettings!$C$2:$AH$6843,MATCH(EPS!$F4817,NoSettings!$A$2:$A$6843,0),MATCH(EPS!L$2,NoSettings!$C$1:$AH$1,0))</f>
        <v>0</v>
      </c>
      <c r="M4817">
        <f>INDEX(NoSettings!$C$2:$AH$6843,MATCH(EPS!$F4817,NoSettings!$A$2:$A$6843,0),MATCH(EPS!M$2,NoSettings!$C$1:$AH$1,0))</f>
        <v>0</v>
      </c>
      <c r="N4817">
        <f>INDEX(NoSettings!$C$2:$AH$6843,MATCH(EPS!$F4817,NoSettings!$A$2:$A$6843,0),MATCH(EPS!N$2,NoSettings!$C$1:$AH$1,0))</f>
        <v>0</v>
      </c>
      <c r="O4817">
        <f>INDEX(NoSettings!$C$2:$AH$6843,MATCH(EPS!$F4817,NoSettings!$A$2:$A$6843,0),MATCH(EPS!O$2,NoSettings!$C$1:$AH$1,0))</f>
        <v>0</v>
      </c>
      <c r="P4817">
        <f>INDEX(NoSettings!$C$2:$AH$6843,MATCH(EPS!$F4817,NoSettings!$A$2:$A$6843,0),MATCH(EPS!P$2,NoSettings!$C$1:$AH$1,0))</f>
        <v>0</v>
      </c>
      <c r="Q4817">
        <f>INDEX(NoSettings!$C$2:$AH$6843,MATCH(EPS!$F4817,NoSettings!$A$2:$A$6843,0),MATCH(EPS!Q$2,NoSettings!$C$1:$AH$1,0))</f>
        <v>0</v>
      </c>
      <c r="R4817">
        <f>INDEX(NoSettings!$C$2:$AH$6843,MATCH(EPS!$F4817,NoSettings!$A$2:$A$6843,0),MATCH(EPS!R$2,NoSettings!$C$1:$AH$1,0))</f>
        <v>0</v>
      </c>
      <c r="S4817">
        <f>INDEX(NoSettings!$C$2:$AH$6843,MATCH(EPS!$F4817,NoSettings!$A$2:$A$6843,0),MATCH(EPS!S$2,NoSettings!$C$1:$AH$1,0))</f>
        <v>0</v>
      </c>
      <c r="T4817">
        <f>INDEX(NoSettings!$C$2:$AH$6843,MATCH(EPS!$F4817,NoSettings!$A$2:$A$6843,0),MATCH(EPS!T$2,NoSettings!$C$1:$AH$1,0))</f>
        <v>0</v>
      </c>
      <c r="U4817">
        <f>INDEX(NoSettings!$C$2:$AH$6843,MATCH(EPS!$F4817,NoSettings!$A$2:$A$6843,0),MATCH(EPS!U$2,NoSettings!$C$1:$AH$1,0))</f>
        <v>0</v>
      </c>
      <c r="V4817">
        <f>INDEX(NoSettings!$C$2:$AH$6843,MATCH(EPS!$F4817,NoSettings!$A$2:$A$6843,0),MATCH(EPS!V$2,NoSettings!$C$1:$AH$1,0))</f>
        <v>0</v>
      </c>
      <c r="W4817">
        <f>INDEX(NoSettings!$C$2:$AH$6843,MATCH(EPS!$F4817,NoSettings!$A$2:$A$6843,0),MATCH(EPS!W$2,NoSettings!$C$1:$AH$1,0))</f>
        <v>0</v>
      </c>
      <c r="X4817">
        <f>INDEX(NoSettings!$C$2:$AH$6843,MATCH(EPS!$F4817,NoSettings!$A$2:$A$6843,0),MATCH(EPS!X$2,NoSettings!$C$1:$AH$1,0))</f>
        <v>0</v>
      </c>
      <c r="Y4817">
        <f>INDEX(NoSettings!$C$2:$AH$6843,MATCH(EPS!$F4817,NoSettings!$A$2:$A$6843,0),MATCH(EPS!Y$2,NoSettings!$C$1:$AH$1,0))</f>
        <v>0</v>
      </c>
      <c r="Z4817">
        <f>INDEX(NoSettings!$C$2:$AH$6843,MATCH(EPS!$F4817,NoSettings!$A$2:$A$6843,0),MATCH(EPS!Z$2,NoSettings!$C$1:$AH$1,0))</f>
        <v>0</v>
      </c>
      <c r="AA4817">
        <f>INDEX(NoSettings!$C$2:$AH$6843,MATCH(EPS!$F4817,NoSettings!$A$2:$A$6843,0),MATCH(EPS!AA$2,NoSettings!$C$1:$AH$1,0))</f>
        <v>0</v>
      </c>
      <c r="AB4817">
        <f>INDEX(NoSettings!$C$2:$AH$6843,MATCH(EPS!$F4817,NoSettings!$A$2:$A$6843,0),MATCH(EPS!AB$2,NoSettings!$C$1:$AH$1,0))</f>
        <v>0</v>
      </c>
      <c r="AC4817">
        <f>INDEX(NoSettings!$C$2:$AH$6843,MATCH(EPS!$F4817,NoSettings!$A$2:$A$6843,0),MATCH(EPS!AC$2,NoSettings!$C$1:$AH$1,0))</f>
        <v>0</v>
      </c>
      <c r="AD4817">
        <f>INDEX(NoSettings!$C$2:$AH$6843,MATCH(EPS!$F4817,NoSettings!$A$2:$A$6843,0),MATCH(EPS!AD$2,NoSettings!$C$1:$AH$1,0))</f>
        <v>0</v>
      </c>
      <c r="AE4817">
        <f>INDEX(NoSettings!$C$2:$AH$6843,MATCH(EPS!$F4817,NoSettings!$A$2:$A$6843,0),MATCH(EPS!AE$2,NoSettings!$C$1:$AH$1,0))</f>
        <v>0</v>
      </c>
      <c r="AF4817">
        <f>INDEX(NoSettings!$C$2:$AH$6843,MATCH(EPS!$F4817,NoSettings!$A$2:$A$6843,0),MATCH(EPS!AF$2,NoSettings!$C$1:$AH$1,0))</f>
        <v>0</v>
      </c>
      <c r="AG4817">
        <f>INDEX(NoSettings!$C$2:$AH$6843,MATCH(EPS!$F4817,NoSettings!$A$2:$A$6843,0),MATCH(EPS!AG$2,NoSettings!$C$1:$AH$1,0))</f>
        <v>0</v>
      </c>
      <c r="AH4817">
        <f>INDEX(NoSettings!$C$2:$AH$6843,MATCH(EPS!$F4817,NoSettings!$A$2:$A$6843,0),MATCH(EPS!AH$2,NoSettings!$C$1:$AH$1,0))</f>
        <v>0</v>
      </c>
      <c r="AI4817">
        <f>INDEX(NoSettings!$C$2:$AH$6843,MATCH(EPS!$F4817,NoSettings!$A$2:$A$6843,0),MATCH(EPS!AI$2,NoSettings!$C$1:$AH$1,0))</f>
        <v>0</v>
      </c>
      <c r="AJ4817">
        <f>INDEX(NoSettings!$C$2:$AH$6843,MATCH(EPS!$F4817,NoSettings!$A$2:$A$6843,0),MATCH(EPS!AJ$2,NoSettings!$C$1:$AH$1,0))</f>
        <v>0</v>
      </c>
      <c r="AK4817">
        <f>INDEX(NoSettings!$C$2:$AH$6843,MATCH(EPS!$F4817,NoSettings!$A$2:$A$6843,0),MATCH(EPS!AK$2,NoSettings!$C$1:$AH$1,0))</f>
        <v>0</v>
      </c>
    </row>
    <row r="4818" spans="1:37" hidden="1" x14ac:dyDescent="0.25">
      <c r="A4818" s="63" t="s">
        <v>8043</v>
      </c>
      <c r="B4818" t="s">
        <v>7937</v>
      </c>
      <c r="C4818" t="s">
        <v>7923</v>
      </c>
      <c r="D4818" t="s">
        <v>8031</v>
      </c>
      <c r="E4818"/>
      <c r="F4818" t="s">
        <v>4817</v>
      </c>
      <c r="G4818">
        <f>INDEX(NoSettings!$C$2:$AH$6843,MATCH(EPS!$F4818,NoSettings!$A$2:$A$6843,0),MATCH(EPS!G$2,NoSettings!$C$1:$AH$1,0))</f>
        <v>0</v>
      </c>
      <c r="H4818">
        <f>INDEX(NoSettings!$C$2:$AH$6843,MATCH(EPS!$F4818,NoSettings!$A$2:$A$6843,0),MATCH(EPS!H$2,NoSettings!$C$1:$AH$1,0))</f>
        <v>0</v>
      </c>
      <c r="I4818">
        <f>INDEX(NoSettings!$C$2:$AH$6843,MATCH(EPS!$F4818,NoSettings!$A$2:$A$6843,0),MATCH(EPS!I$2,NoSettings!$C$1:$AH$1,0))</f>
        <v>0</v>
      </c>
      <c r="J4818">
        <f>INDEX(NoSettings!$C$2:$AH$6843,MATCH(EPS!$F4818,NoSettings!$A$2:$A$6843,0),MATCH(EPS!J$2,NoSettings!$C$1:$AH$1,0))</f>
        <v>0</v>
      </c>
      <c r="K4818">
        <f>INDEX(NoSettings!$C$2:$AH$6843,MATCH(EPS!$F4818,NoSettings!$A$2:$A$6843,0),MATCH(EPS!K$2,NoSettings!$C$1:$AH$1,0))</f>
        <v>0</v>
      </c>
      <c r="L4818">
        <f>INDEX(NoSettings!$C$2:$AH$6843,MATCH(EPS!$F4818,NoSettings!$A$2:$A$6843,0),MATCH(EPS!L$2,NoSettings!$C$1:$AH$1,0))</f>
        <v>0</v>
      </c>
      <c r="M4818">
        <f>INDEX(NoSettings!$C$2:$AH$6843,MATCH(EPS!$F4818,NoSettings!$A$2:$A$6843,0),MATCH(EPS!M$2,NoSettings!$C$1:$AH$1,0))</f>
        <v>0</v>
      </c>
      <c r="N4818">
        <f>INDEX(NoSettings!$C$2:$AH$6843,MATCH(EPS!$F4818,NoSettings!$A$2:$A$6843,0),MATCH(EPS!N$2,NoSettings!$C$1:$AH$1,0))</f>
        <v>0</v>
      </c>
      <c r="O4818">
        <f>INDEX(NoSettings!$C$2:$AH$6843,MATCH(EPS!$F4818,NoSettings!$A$2:$A$6843,0),MATCH(EPS!O$2,NoSettings!$C$1:$AH$1,0))</f>
        <v>0</v>
      </c>
      <c r="P4818">
        <f>INDEX(NoSettings!$C$2:$AH$6843,MATCH(EPS!$F4818,NoSettings!$A$2:$A$6843,0),MATCH(EPS!P$2,NoSettings!$C$1:$AH$1,0))</f>
        <v>0</v>
      </c>
      <c r="Q4818">
        <f>INDEX(NoSettings!$C$2:$AH$6843,MATCH(EPS!$F4818,NoSettings!$A$2:$A$6843,0),MATCH(EPS!Q$2,NoSettings!$C$1:$AH$1,0))</f>
        <v>0</v>
      </c>
      <c r="R4818">
        <f>INDEX(NoSettings!$C$2:$AH$6843,MATCH(EPS!$F4818,NoSettings!$A$2:$A$6843,0),MATCH(EPS!R$2,NoSettings!$C$1:$AH$1,0))</f>
        <v>0</v>
      </c>
      <c r="S4818">
        <f>INDEX(NoSettings!$C$2:$AH$6843,MATCH(EPS!$F4818,NoSettings!$A$2:$A$6843,0),MATCH(EPS!S$2,NoSettings!$C$1:$AH$1,0))</f>
        <v>0</v>
      </c>
      <c r="T4818">
        <f>INDEX(NoSettings!$C$2:$AH$6843,MATCH(EPS!$F4818,NoSettings!$A$2:$A$6843,0),MATCH(EPS!T$2,NoSettings!$C$1:$AH$1,0))</f>
        <v>0</v>
      </c>
      <c r="U4818">
        <f>INDEX(NoSettings!$C$2:$AH$6843,MATCH(EPS!$F4818,NoSettings!$A$2:$A$6843,0),MATCH(EPS!U$2,NoSettings!$C$1:$AH$1,0))</f>
        <v>0</v>
      </c>
      <c r="V4818">
        <f>INDEX(NoSettings!$C$2:$AH$6843,MATCH(EPS!$F4818,NoSettings!$A$2:$A$6843,0),MATCH(EPS!V$2,NoSettings!$C$1:$AH$1,0))</f>
        <v>0</v>
      </c>
      <c r="W4818">
        <f>INDEX(NoSettings!$C$2:$AH$6843,MATCH(EPS!$F4818,NoSettings!$A$2:$A$6843,0),MATCH(EPS!W$2,NoSettings!$C$1:$AH$1,0))</f>
        <v>0</v>
      </c>
      <c r="X4818">
        <f>INDEX(NoSettings!$C$2:$AH$6843,MATCH(EPS!$F4818,NoSettings!$A$2:$A$6843,0),MATCH(EPS!X$2,NoSettings!$C$1:$AH$1,0))</f>
        <v>0</v>
      </c>
      <c r="Y4818">
        <f>INDEX(NoSettings!$C$2:$AH$6843,MATCH(EPS!$F4818,NoSettings!$A$2:$A$6843,0),MATCH(EPS!Y$2,NoSettings!$C$1:$AH$1,0))</f>
        <v>0</v>
      </c>
      <c r="Z4818">
        <f>INDEX(NoSettings!$C$2:$AH$6843,MATCH(EPS!$F4818,NoSettings!$A$2:$A$6843,0),MATCH(EPS!Z$2,NoSettings!$C$1:$AH$1,0))</f>
        <v>0</v>
      </c>
      <c r="AA4818">
        <f>INDEX(NoSettings!$C$2:$AH$6843,MATCH(EPS!$F4818,NoSettings!$A$2:$A$6843,0),MATCH(EPS!AA$2,NoSettings!$C$1:$AH$1,0))</f>
        <v>0</v>
      </c>
      <c r="AB4818">
        <f>INDEX(NoSettings!$C$2:$AH$6843,MATCH(EPS!$F4818,NoSettings!$A$2:$A$6843,0),MATCH(EPS!AB$2,NoSettings!$C$1:$AH$1,0))</f>
        <v>0</v>
      </c>
      <c r="AC4818">
        <f>INDEX(NoSettings!$C$2:$AH$6843,MATCH(EPS!$F4818,NoSettings!$A$2:$A$6843,0),MATCH(EPS!AC$2,NoSettings!$C$1:$AH$1,0))</f>
        <v>0</v>
      </c>
      <c r="AD4818">
        <f>INDEX(NoSettings!$C$2:$AH$6843,MATCH(EPS!$F4818,NoSettings!$A$2:$A$6843,0),MATCH(EPS!AD$2,NoSettings!$C$1:$AH$1,0))</f>
        <v>0</v>
      </c>
      <c r="AE4818">
        <f>INDEX(NoSettings!$C$2:$AH$6843,MATCH(EPS!$F4818,NoSettings!$A$2:$A$6843,0),MATCH(EPS!AE$2,NoSettings!$C$1:$AH$1,0))</f>
        <v>0</v>
      </c>
      <c r="AF4818">
        <f>INDEX(NoSettings!$C$2:$AH$6843,MATCH(EPS!$F4818,NoSettings!$A$2:$A$6843,0),MATCH(EPS!AF$2,NoSettings!$C$1:$AH$1,0))</f>
        <v>0</v>
      </c>
      <c r="AG4818">
        <f>INDEX(NoSettings!$C$2:$AH$6843,MATCH(EPS!$F4818,NoSettings!$A$2:$A$6843,0),MATCH(EPS!AG$2,NoSettings!$C$1:$AH$1,0))</f>
        <v>0</v>
      </c>
      <c r="AH4818">
        <f>INDEX(NoSettings!$C$2:$AH$6843,MATCH(EPS!$F4818,NoSettings!$A$2:$A$6843,0),MATCH(EPS!AH$2,NoSettings!$C$1:$AH$1,0))</f>
        <v>0</v>
      </c>
      <c r="AI4818">
        <f>INDEX(NoSettings!$C$2:$AH$6843,MATCH(EPS!$F4818,NoSettings!$A$2:$A$6843,0),MATCH(EPS!AI$2,NoSettings!$C$1:$AH$1,0))</f>
        <v>0</v>
      </c>
      <c r="AJ4818">
        <f>INDEX(NoSettings!$C$2:$AH$6843,MATCH(EPS!$F4818,NoSettings!$A$2:$A$6843,0),MATCH(EPS!AJ$2,NoSettings!$C$1:$AH$1,0))</f>
        <v>0</v>
      </c>
      <c r="AK4818">
        <f>INDEX(NoSettings!$C$2:$AH$6843,MATCH(EPS!$F4818,NoSettings!$A$2:$A$6843,0),MATCH(EPS!AK$2,NoSettings!$C$1:$AH$1,0))</f>
        <v>0</v>
      </c>
    </row>
    <row r="4819" spans="1:37" hidden="1" x14ac:dyDescent="0.25">
      <c r="A4819" s="63" t="s">
        <v>8043</v>
      </c>
      <c r="B4819" t="s">
        <v>7937</v>
      </c>
      <c r="C4819" t="s">
        <v>7923</v>
      </c>
      <c r="D4819" t="s">
        <v>8032</v>
      </c>
      <c r="E4819"/>
      <c r="F4819" t="s">
        <v>4818</v>
      </c>
      <c r="G4819">
        <f>INDEX(NoSettings!$C$2:$AH$6843,MATCH(EPS!$F4819,NoSettings!$A$2:$A$6843,0),MATCH(EPS!G$2,NoSettings!$C$1:$AH$1,0))</f>
        <v>0</v>
      </c>
      <c r="H4819">
        <f>INDEX(NoSettings!$C$2:$AH$6843,MATCH(EPS!$F4819,NoSettings!$A$2:$A$6843,0),MATCH(EPS!H$2,NoSettings!$C$1:$AH$1,0))</f>
        <v>0</v>
      </c>
      <c r="I4819">
        <f>INDEX(NoSettings!$C$2:$AH$6843,MATCH(EPS!$F4819,NoSettings!$A$2:$A$6843,0),MATCH(EPS!I$2,NoSettings!$C$1:$AH$1,0))</f>
        <v>0</v>
      </c>
      <c r="J4819">
        <f>INDEX(NoSettings!$C$2:$AH$6843,MATCH(EPS!$F4819,NoSettings!$A$2:$A$6843,0),MATCH(EPS!J$2,NoSettings!$C$1:$AH$1,0))</f>
        <v>0</v>
      </c>
      <c r="K4819">
        <f>INDEX(NoSettings!$C$2:$AH$6843,MATCH(EPS!$F4819,NoSettings!$A$2:$A$6843,0),MATCH(EPS!K$2,NoSettings!$C$1:$AH$1,0))</f>
        <v>0</v>
      </c>
      <c r="L4819">
        <f>INDEX(NoSettings!$C$2:$AH$6843,MATCH(EPS!$F4819,NoSettings!$A$2:$A$6843,0),MATCH(EPS!L$2,NoSettings!$C$1:$AH$1,0))</f>
        <v>0</v>
      </c>
      <c r="M4819">
        <f>INDEX(NoSettings!$C$2:$AH$6843,MATCH(EPS!$F4819,NoSettings!$A$2:$A$6843,0),MATCH(EPS!M$2,NoSettings!$C$1:$AH$1,0))</f>
        <v>0</v>
      </c>
      <c r="N4819">
        <f>INDEX(NoSettings!$C$2:$AH$6843,MATCH(EPS!$F4819,NoSettings!$A$2:$A$6843,0),MATCH(EPS!N$2,NoSettings!$C$1:$AH$1,0))</f>
        <v>0</v>
      </c>
      <c r="O4819">
        <f>INDEX(NoSettings!$C$2:$AH$6843,MATCH(EPS!$F4819,NoSettings!$A$2:$A$6843,0),MATCH(EPS!O$2,NoSettings!$C$1:$AH$1,0))</f>
        <v>0</v>
      </c>
      <c r="P4819">
        <f>INDEX(NoSettings!$C$2:$AH$6843,MATCH(EPS!$F4819,NoSettings!$A$2:$A$6843,0),MATCH(EPS!P$2,NoSettings!$C$1:$AH$1,0))</f>
        <v>0</v>
      </c>
      <c r="Q4819">
        <f>INDEX(NoSettings!$C$2:$AH$6843,MATCH(EPS!$F4819,NoSettings!$A$2:$A$6843,0),MATCH(EPS!Q$2,NoSettings!$C$1:$AH$1,0))</f>
        <v>0</v>
      </c>
      <c r="R4819">
        <f>INDEX(NoSettings!$C$2:$AH$6843,MATCH(EPS!$F4819,NoSettings!$A$2:$A$6843,0),MATCH(EPS!R$2,NoSettings!$C$1:$AH$1,0))</f>
        <v>0</v>
      </c>
      <c r="S4819">
        <f>INDEX(NoSettings!$C$2:$AH$6843,MATCH(EPS!$F4819,NoSettings!$A$2:$A$6843,0),MATCH(EPS!S$2,NoSettings!$C$1:$AH$1,0))</f>
        <v>0</v>
      </c>
      <c r="T4819">
        <f>INDEX(NoSettings!$C$2:$AH$6843,MATCH(EPS!$F4819,NoSettings!$A$2:$A$6843,0),MATCH(EPS!T$2,NoSettings!$C$1:$AH$1,0))</f>
        <v>0</v>
      </c>
      <c r="U4819">
        <f>INDEX(NoSettings!$C$2:$AH$6843,MATCH(EPS!$F4819,NoSettings!$A$2:$A$6843,0),MATCH(EPS!U$2,NoSettings!$C$1:$AH$1,0))</f>
        <v>0</v>
      </c>
      <c r="V4819">
        <f>INDEX(NoSettings!$C$2:$AH$6843,MATCH(EPS!$F4819,NoSettings!$A$2:$A$6843,0),MATCH(EPS!V$2,NoSettings!$C$1:$AH$1,0))</f>
        <v>0</v>
      </c>
      <c r="W4819">
        <f>INDEX(NoSettings!$C$2:$AH$6843,MATCH(EPS!$F4819,NoSettings!$A$2:$A$6843,0),MATCH(EPS!W$2,NoSettings!$C$1:$AH$1,0))</f>
        <v>0</v>
      </c>
      <c r="X4819">
        <f>INDEX(NoSettings!$C$2:$AH$6843,MATCH(EPS!$F4819,NoSettings!$A$2:$A$6843,0),MATCH(EPS!X$2,NoSettings!$C$1:$AH$1,0))</f>
        <v>0</v>
      </c>
      <c r="Y4819">
        <f>INDEX(NoSettings!$C$2:$AH$6843,MATCH(EPS!$F4819,NoSettings!$A$2:$A$6843,0),MATCH(EPS!Y$2,NoSettings!$C$1:$AH$1,0))</f>
        <v>0</v>
      </c>
      <c r="Z4819">
        <f>INDEX(NoSettings!$C$2:$AH$6843,MATCH(EPS!$F4819,NoSettings!$A$2:$A$6843,0),MATCH(EPS!Z$2,NoSettings!$C$1:$AH$1,0))</f>
        <v>0</v>
      </c>
      <c r="AA4819">
        <f>INDEX(NoSettings!$C$2:$AH$6843,MATCH(EPS!$F4819,NoSettings!$A$2:$A$6843,0),MATCH(EPS!AA$2,NoSettings!$C$1:$AH$1,0))</f>
        <v>0</v>
      </c>
      <c r="AB4819">
        <f>INDEX(NoSettings!$C$2:$AH$6843,MATCH(EPS!$F4819,NoSettings!$A$2:$A$6843,0),MATCH(EPS!AB$2,NoSettings!$C$1:$AH$1,0))</f>
        <v>0</v>
      </c>
      <c r="AC4819">
        <f>INDEX(NoSettings!$C$2:$AH$6843,MATCH(EPS!$F4819,NoSettings!$A$2:$A$6843,0),MATCH(EPS!AC$2,NoSettings!$C$1:$AH$1,0))</f>
        <v>0</v>
      </c>
      <c r="AD4819">
        <f>INDEX(NoSettings!$C$2:$AH$6843,MATCH(EPS!$F4819,NoSettings!$A$2:$A$6843,0),MATCH(EPS!AD$2,NoSettings!$C$1:$AH$1,0))</f>
        <v>0</v>
      </c>
      <c r="AE4819">
        <f>INDEX(NoSettings!$C$2:$AH$6843,MATCH(EPS!$F4819,NoSettings!$A$2:$A$6843,0),MATCH(EPS!AE$2,NoSettings!$C$1:$AH$1,0))</f>
        <v>0</v>
      </c>
      <c r="AF4819">
        <f>INDEX(NoSettings!$C$2:$AH$6843,MATCH(EPS!$F4819,NoSettings!$A$2:$A$6843,0),MATCH(EPS!AF$2,NoSettings!$C$1:$AH$1,0))</f>
        <v>0</v>
      </c>
      <c r="AG4819">
        <f>INDEX(NoSettings!$C$2:$AH$6843,MATCH(EPS!$F4819,NoSettings!$A$2:$A$6843,0),MATCH(EPS!AG$2,NoSettings!$C$1:$AH$1,0))</f>
        <v>0</v>
      </c>
      <c r="AH4819">
        <f>INDEX(NoSettings!$C$2:$AH$6843,MATCH(EPS!$F4819,NoSettings!$A$2:$A$6843,0),MATCH(EPS!AH$2,NoSettings!$C$1:$AH$1,0))</f>
        <v>0</v>
      </c>
      <c r="AI4819">
        <f>INDEX(NoSettings!$C$2:$AH$6843,MATCH(EPS!$F4819,NoSettings!$A$2:$A$6843,0),MATCH(EPS!AI$2,NoSettings!$C$1:$AH$1,0))</f>
        <v>0</v>
      </c>
      <c r="AJ4819">
        <f>INDEX(NoSettings!$C$2:$AH$6843,MATCH(EPS!$F4819,NoSettings!$A$2:$A$6843,0),MATCH(EPS!AJ$2,NoSettings!$C$1:$AH$1,0))</f>
        <v>0</v>
      </c>
      <c r="AK4819">
        <f>INDEX(NoSettings!$C$2:$AH$6843,MATCH(EPS!$F4819,NoSettings!$A$2:$A$6843,0),MATCH(EPS!AK$2,NoSettings!$C$1:$AH$1,0))</f>
        <v>0</v>
      </c>
    </row>
    <row r="4820" spans="1:37" hidden="1" x14ac:dyDescent="0.25">
      <c r="A4820" s="63" t="s">
        <v>8043</v>
      </c>
      <c r="B4820" t="s">
        <v>7937</v>
      </c>
      <c r="C4820" t="s">
        <v>7924</v>
      </c>
      <c r="D4820" t="s">
        <v>8022</v>
      </c>
      <c r="E4820"/>
      <c r="F4820" t="s">
        <v>4819</v>
      </c>
      <c r="G4820">
        <f>INDEX(NoSettings!$C$2:$AH$6843,MATCH(EPS!$F4820,NoSettings!$A$2:$A$6843,0),MATCH(EPS!G$2,NoSettings!$C$1:$AH$1,0))</f>
        <v>0</v>
      </c>
      <c r="H4820">
        <f>INDEX(NoSettings!$C$2:$AH$6843,MATCH(EPS!$F4820,NoSettings!$A$2:$A$6843,0),MATCH(EPS!H$2,NoSettings!$C$1:$AH$1,0))</f>
        <v>0</v>
      </c>
      <c r="I4820">
        <f>INDEX(NoSettings!$C$2:$AH$6843,MATCH(EPS!$F4820,NoSettings!$A$2:$A$6843,0),MATCH(EPS!I$2,NoSettings!$C$1:$AH$1,0))</f>
        <v>0</v>
      </c>
      <c r="J4820">
        <f>INDEX(NoSettings!$C$2:$AH$6843,MATCH(EPS!$F4820,NoSettings!$A$2:$A$6843,0),MATCH(EPS!J$2,NoSettings!$C$1:$AH$1,0))</f>
        <v>0</v>
      </c>
      <c r="K4820">
        <f>INDEX(NoSettings!$C$2:$AH$6843,MATCH(EPS!$F4820,NoSettings!$A$2:$A$6843,0),MATCH(EPS!K$2,NoSettings!$C$1:$AH$1,0))</f>
        <v>0</v>
      </c>
      <c r="L4820">
        <f>INDEX(NoSettings!$C$2:$AH$6843,MATCH(EPS!$F4820,NoSettings!$A$2:$A$6843,0),MATCH(EPS!L$2,NoSettings!$C$1:$AH$1,0))</f>
        <v>0</v>
      </c>
      <c r="M4820">
        <f>INDEX(NoSettings!$C$2:$AH$6843,MATCH(EPS!$F4820,NoSettings!$A$2:$A$6843,0),MATCH(EPS!M$2,NoSettings!$C$1:$AH$1,0))</f>
        <v>0</v>
      </c>
      <c r="N4820">
        <f>INDEX(NoSettings!$C$2:$AH$6843,MATCH(EPS!$F4820,NoSettings!$A$2:$A$6843,0),MATCH(EPS!N$2,NoSettings!$C$1:$AH$1,0))</f>
        <v>0</v>
      </c>
      <c r="O4820">
        <f>INDEX(NoSettings!$C$2:$AH$6843,MATCH(EPS!$F4820,NoSettings!$A$2:$A$6843,0),MATCH(EPS!O$2,NoSettings!$C$1:$AH$1,0))</f>
        <v>0</v>
      </c>
      <c r="P4820">
        <f>INDEX(NoSettings!$C$2:$AH$6843,MATCH(EPS!$F4820,NoSettings!$A$2:$A$6843,0),MATCH(EPS!P$2,NoSettings!$C$1:$AH$1,0))</f>
        <v>0</v>
      </c>
      <c r="Q4820">
        <f>INDEX(NoSettings!$C$2:$AH$6843,MATCH(EPS!$F4820,NoSettings!$A$2:$A$6843,0),MATCH(EPS!Q$2,NoSettings!$C$1:$AH$1,0))</f>
        <v>0</v>
      </c>
      <c r="R4820">
        <f>INDEX(NoSettings!$C$2:$AH$6843,MATCH(EPS!$F4820,NoSettings!$A$2:$A$6843,0),MATCH(EPS!R$2,NoSettings!$C$1:$AH$1,0))</f>
        <v>0</v>
      </c>
      <c r="S4820">
        <f>INDEX(NoSettings!$C$2:$AH$6843,MATCH(EPS!$F4820,NoSettings!$A$2:$A$6843,0),MATCH(EPS!S$2,NoSettings!$C$1:$AH$1,0))</f>
        <v>0</v>
      </c>
      <c r="T4820">
        <f>INDEX(NoSettings!$C$2:$AH$6843,MATCH(EPS!$F4820,NoSettings!$A$2:$A$6843,0),MATCH(EPS!T$2,NoSettings!$C$1:$AH$1,0))</f>
        <v>0</v>
      </c>
      <c r="U4820">
        <f>INDEX(NoSettings!$C$2:$AH$6843,MATCH(EPS!$F4820,NoSettings!$A$2:$A$6843,0),MATCH(EPS!U$2,NoSettings!$C$1:$AH$1,0))</f>
        <v>0</v>
      </c>
      <c r="V4820">
        <f>INDEX(NoSettings!$C$2:$AH$6843,MATCH(EPS!$F4820,NoSettings!$A$2:$A$6843,0),MATCH(EPS!V$2,NoSettings!$C$1:$AH$1,0))</f>
        <v>0</v>
      </c>
      <c r="W4820">
        <f>INDEX(NoSettings!$C$2:$AH$6843,MATCH(EPS!$F4820,NoSettings!$A$2:$A$6843,0),MATCH(EPS!W$2,NoSettings!$C$1:$AH$1,0))</f>
        <v>0</v>
      </c>
      <c r="X4820">
        <f>INDEX(NoSettings!$C$2:$AH$6843,MATCH(EPS!$F4820,NoSettings!$A$2:$A$6843,0),MATCH(EPS!X$2,NoSettings!$C$1:$AH$1,0))</f>
        <v>0</v>
      </c>
      <c r="Y4820">
        <f>INDEX(NoSettings!$C$2:$AH$6843,MATCH(EPS!$F4820,NoSettings!$A$2:$A$6843,0),MATCH(EPS!Y$2,NoSettings!$C$1:$AH$1,0))</f>
        <v>0</v>
      </c>
      <c r="Z4820">
        <f>INDEX(NoSettings!$C$2:$AH$6843,MATCH(EPS!$F4820,NoSettings!$A$2:$A$6843,0),MATCH(EPS!Z$2,NoSettings!$C$1:$AH$1,0))</f>
        <v>0</v>
      </c>
      <c r="AA4820">
        <f>INDEX(NoSettings!$C$2:$AH$6843,MATCH(EPS!$F4820,NoSettings!$A$2:$A$6843,0),MATCH(EPS!AA$2,NoSettings!$C$1:$AH$1,0))</f>
        <v>0</v>
      </c>
      <c r="AB4820">
        <f>INDEX(NoSettings!$C$2:$AH$6843,MATCH(EPS!$F4820,NoSettings!$A$2:$A$6843,0),MATCH(EPS!AB$2,NoSettings!$C$1:$AH$1,0))</f>
        <v>0</v>
      </c>
      <c r="AC4820">
        <f>INDEX(NoSettings!$C$2:$AH$6843,MATCH(EPS!$F4820,NoSettings!$A$2:$A$6843,0),MATCH(EPS!AC$2,NoSettings!$C$1:$AH$1,0))</f>
        <v>0</v>
      </c>
      <c r="AD4820">
        <f>INDEX(NoSettings!$C$2:$AH$6843,MATCH(EPS!$F4820,NoSettings!$A$2:$A$6843,0),MATCH(EPS!AD$2,NoSettings!$C$1:$AH$1,0))</f>
        <v>0</v>
      </c>
      <c r="AE4820">
        <f>INDEX(NoSettings!$C$2:$AH$6843,MATCH(EPS!$F4820,NoSettings!$A$2:$A$6843,0),MATCH(EPS!AE$2,NoSettings!$C$1:$AH$1,0))</f>
        <v>0</v>
      </c>
      <c r="AF4820">
        <f>INDEX(NoSettings!$C$2:$AH$6843,MATCH(EPS!$F4820,NoSettings!$A$2:$A$6843,0),MATCH(EPS!AF$2,NoSettings!$C$1:$AH$1,0))</f>
        <v>0</v>
      </c>
      <c r="AG4820">
        <f>INDEX(NoSettings!$C$2:$AH$6843,MATCH(EPS!$F4820,NoSettings!$A$2:$A$6843,0),MATCH(EPS!AG$2,NoSettings!$C$1:$AH$1,0))</f>
        <v>0</v>
      </c>
      <c r="AH4820">
        <f>INDEX(NoSettings!$C$2:$AH$6843,MATCH(EPS!$F4820,NoSettings!$A$2:$A$6843,0),MATCH(EPS!AH$2,NoSettings!$C$1:$AH$1,0))</f>
        <v>0</v>
      </c>
      <c r="AI4820">
        <f>INDEX(NoSettings!$C$2:$AH$6843,MATCH(EPS!$F4820,NoSettings!$A$2:$A$6843,0),MATCH(EPS!AI$2,NoSettings!$C$1:$AH$1,0))</f>
        <v>0</v>
      </c>
      <c r="AJ4820">
        <f>INDEX(NoSettings!$C$2:$AH$6843,MATCH(EPS!$F4820,NoSettings!$A$2:$A$6843,0),MATCH(EPS!AJ$2,NoSettings!$C$1:$AH$1,0))</f>
        <v>0</v>
      </c>
      <c r="AK4820">
        <f>INDEX(NoSettings!$C$2:$AH$6843,MATCH(EPS!$F4820,NoSettings!$A$2:$A$6843,0),MATCH(EPS!AK$2,NoSettings!$C$1:$AH$1,0))</f>
        <v>0</v>
      </c>
    </row>
    <row r="4821" spans="1:37" hidden="1" x14ac:dyDescent="0.25">
      <c r="A4821" s="63" t="s">
        <v>8043</v>
      </c>
      <c r="B4821" t="s">
        <v>7937</v>
      </c>
      <c r="C4821" t="s">
        <v>7924</v>
      </c>
      <c r="D4821" t="s">
        <v>8023</v>
      </c>
      <c r="E4821"/>
      <c r="F4821" t="s">
        <v>4820</v>
      </c>
      <c r="G4821">
        <f>INDEX(NoSettings!$C$2:$AH$6843,MATCH(EPS!$F4821,NoSettings!$A$2:$A$6843,0),MATCH(EPS!G$2,NoSettings!$C$1:$AH$1,0))</f>
        <v>0</v>
      </c>
      <c r="H4821">
        <f>INDEX(NoSettings!$C$2:$AH$6843,MATCH(EPS!$F4821,NoSettings!$A$2:$A$6843,0),MATCH(EPS!H$2,NoSettings!$C$1:$AH$1,0))</f>
        <v>0</v>
      </c>
      <c r="I4821">
        <f>INDEX(NoSettings!$C$2:$AH$6843,MATCH(EPS!$F4821,NoSettings!$A$2:$A$6843,0),MATCH(EPS!I$2,NoSettings!$C$1:$AH$1,0))</f>
        <v>0</v>
      </c>
      <c r="J4821">
        <f>INDEX(NoSettings!$C$2:$AH$6843,MATCH(EPS!$F4821,NoSettings!$A$2:$A$6843,0),MATCH(EPS!J$2,NoSettings!$C$1:$AH$1,0))</f>
        <v>0</v>
      </c>
      <c r="K4821">
        <f>INDEX(NoSettings!$C$2:$AH$6843,MATCH(EPS!$F4821,NoSettings!$A$2:$A$6843,0),MATCH(EPS!K$2,NoSettings!$C$1:$AH$1,0))</f>
        <v>0</v>
      </c>
      <c r="L4821">
        <f>INDEX(NoSettings!$C$2:$AH$6843,MATCH(EPS!$F4821,NoSettings!$A$2:$A$6843,0),MATCH(EPS!L$2,NoSettings!$C$1:$AH$1,0))</f>
        <v>0</v>
      </c>
      <c r="M4821">
        <f>INDEX(NoSettings!$C$2:$AH$6843,MATCH(EPS!$F4821,NoSettings!$A$2:$A$6843,0),MATCH(EPS!M$2,NoSettings!$C$1:$AH$1,0))</f>
        <v>0</v>
      </c>
      <c r="N4821">
        <f>INDEX(NoSettings!$C$2:$AH$6843,MATCH(EPS!$F4821,NoSettings!$A$2:$A$6843,0),MATCH(EPS!N$2,NoSettings!$C$1:$AH$1,0))</f>
        <v>0</v>
      </c>
      <c r="O4821">
        <f>INDEX(NoSettings!$C$2:$AH$6843,MATCH(EPS!$F4821,NoSettings!$A$2:$A$6843,0),MATCH(EPS!O$2,NoSettings!$C$1:$AH$1,0))</f>
        <v>0</v>
      </c>
      <c r="P4821">
        <f>INDEX(NoSettings!$C$2:$AH$6843,MATCH(EPS!$F4821,NoSettings!$A$2:$A$6843,0),MATCH(EPS!P$2,NoSettings!$C$1:$AH$1,0))</f>
        <v>0</v>
      </c>
      <c r="Q4821">
        <f>INDEX(NoSettings!$C$2:$AH$6843,MATCH(EPS!$F4821,NoSettings!$A$2:$A$6843,0),MATCH(EPS!Q$2,NoSettings!$C$1:$AH$1,0))</f>
        <v>0</v>
      </c>
      <c r="R4821">
        <f>INDEX(NoSettings!$C$2:$AH$6843,MATCH(EPS!$F4821,NoSettings!$A$2:$A$6843,0),MATCH(EPS!R$2,NoSettings!$C$1:$AH$1,0))</f>
        <v>0</v>
      </c>
      <c r="S4821">
        <f>INDEX(NoSettings!$C$2:$AH$6843,MATCH(EPS!$F4821,NoSettings!$A$2:$A$6843,0),MATCH(EPS!S$2,NoSettings!$C$1:$AH$1,0))</f>
        <v>0</v>
      </c>
      <c r="T4821">
        <f>INDEX(NoSettings!$C$2:$AH$6843,MATCH(EPS!$F4821,NoSettings!$A$2:$A$6843,0),MATCH(EPS!T$2,NoSettings!$C$1:$AH$1,0))</f>
        <v>0</v>
      </c>
      <c r="U4821">
        <f>INDEX(NoSettings!$C$2:$AH$6843,MATCH(EPS!$F4821,NoSettings!$A$2:$A$6843,0),MATCH(EPS!U$2,NoSettings!$C$1:$AH$1,0))</f>
        <v>0</v>
      </c>
      <c r="V4821">
        <f>INDEX(NoSettings!$C$2:$AH$6843,MATCH(EPS!$F4821,NoSettings!$A$2:$A$6843,0),MATCH(EPS!V$2,NoSettings!$C$1:$AH$1,0))</f>
        <v>0</v>
      </c>
      <c r="W4821">
        <f>INDEX(NoSettings!$C$2:$AH$6843,MATCH(EPS!$F4821,NoSettings!$A$2:$A$6843,0),MATCH(EPS!W$2,NoSettings!$C$1:$AH$1,0))</f>
        <v>0</v>
      </c>
      <c r="X4821">
        <f>INDEX(NoSettings!$C$2:$AH$6843,MATCH(EPS!$F4821,NoSettings!$A$2:$A$6843,0),MATCH(EPS!X$2,NoSettings!$C$1:$AH$1,0))</f>
        <v>0</v>
      </c>
      <c r="Y4821">
        <f>INDEX(NoSettings!$C$2:$AH$6843,MATCH(EPS!$F4821,NoSettings!$A$2:$A$6843,0),MATCH(EPS!Y$2,NoSettings!$C$1:$AH$1,0))</f>
        <v>0</v>
      </c>
      <c r="Z4821">
        <f>INDEX(NoSettings!$C$2:$AH$6843,MATCH(EPS!$F4821,NoSettings!$A$2:$A$6843,0),MATCH(EPS!Z$2,NoSettings!$C$1:$AH$1,0))</f>
        <v>0</v>
      </c>
      <c r="AA4821">
        <f>INDEX(NoSettings!$C$2:$AH$6843,MATCH(EPS!$F4821,NoSettings!$A$2:$A$6843,0),MATCH(EPS!AA$2,NoSettings!$C$1:$AH$1,0))</f>
        <v>0</v>
      </c>
      <c r="AB4821">
        <f>INDEX(NoSettings!$C$2:$AH$6843,MATCH(EPS!$F4821,NoSettings!$A$2:$A$6843,0),MATCH(EPS!AB$2,NoSettings!$C$1:$AH$1,0))</f>
        <v>0</v>
      </c>
      <c r="AC4821">
        <f>INDEX(NoSettings!$C$2:$AH$6843,MATCH(EPS!$F4821,NoSettings!$A$2:$A$6843,0),MATCH(EPS!AC$2,NoSettings!$C$1:$AH$1,0))</f>
        <v>0</v>
      </c>
      <c r="AD4821">
        <f>INDEX(NoSettings!$C$2:$AH$6843,MATCH(EPS!$F4821,NoSettings!$A$2:$A$6843,0),MATCH(EPS!AD$2,NoSettings!$C$1:$AH$1,0))</f>
        <v>0</v>
      </c>
      <c r="AE4821">
        <f>INDEX(NoSettings!$C$2:$AH$6843,MATCH(EPS!$F4821,NoSettings!$A$2:$A$6843,0),MATCH(EPS!AE$2,NoSettings!$C$1:$AH$1,0))</f>
        <v>0</v>
      </c>
      <c r="AF4821">
        <f>INDEX(NoSettings!$C$2:$AH$6843,MATCH(EPS!$F4821,NoSettings!$A$2:$A$6843,0),MATCH(EPS!AF$2,NoSettings!$C$1:$AH$1,0))</f>
        <v>0</v>
      </c>
      <c r="AG4821">
        <f>INDEX(NoSettings!$C$2:$AH$6843,MATCH(EPS!$F4821,NoSettings!$A$2:$A$6843,0),MATCH(EPS!AG$2,NoSettings!$C$1:$AH$1,0))</f>
        <v>0</v>
      </c>
      <c r="AH4821">
        <f>INDEX(NoSettings!$C$2:$AH$6843,MATCH(EPS!$F4821,NoSettings!$A$2:$A$6843,0),MATCH(EPS!AH$2,NoSettings!$C$1:$AH$1,0))</f>
        <v>0</v>
      </c>
      <c r="AI4821">
        <f>INDEX(NoSettings!$C$2:$AH$6843,MATCH(EPS!$F4821,NoSettings!$A$2:$A$6843,0),MATCH(EPS!AI$2,NoSettings!$C$1:$AH$1,0))</f>
        <v>0</v>
      </c>
      <c r="AJ4821">
        <f>INDEX(NoSettings!$C$2:$AH$6843,MATCH(EPS!$F4821,NoSettings!$A$2:$A$6843,0),MATCH(EPS!AJ$2,NoSettings!$C$1:$AH$1,0))</f>
        <v>0</v>
      </c>
      <c r="AK4821">
        <f>INDEX(NoSettings!$C$2:$AH$6843,MATCH(EPS!$F4821,NoSettings!$A$2:$A$6843,0),MATCH(EPS!AK$2,NoSettings!$C$1:$AH$1,0))</f>
        <v>0</v>
      </c>
    </row>
    <row r="4822" spans="1:37" hidden="1" x14ac:dyDescent="0.25">
      <c r="A4822" s="63" t="s">
        <v>8043</v>
      </c>
      <c r="B4822" t="s">
        <v>7937</v>
      </c>
      <c r="C4822" t="s">
        <v>7924</v>
      </c>
      <c r="D4822" t="s">
        <v>7251</v>
      </c>
      <c r="E4822"/>
      <c r="F4822" t="s">
        <v>4821</v>
      </c>
      <c r="G4822">
        <f>INDEX(NoSettings!$C$2:$AH$6843,MATCH(EPS!$F4822,NoSettings!$A$2:$A$6843,0),MATCH(EPS!G$2,NoSettings!$C$1:$AH$1,0))</f>
        <v>0</v>
      </c>
      <c r="H4822">
        <f>INDEX(NoSettings!$C$2:$AH$6843,MATCH(EPS!$F4822,NoSettings!$A$2:$A$6843,0),MATCH(EPS!H$2,NoSettings!$C$1:$AH$1,0))</f>
        <v>0</v>
      </c>
      <c r="I4822">
        <f>INDEX(NoSettings!$C$2:$AH$6843,MATCH(EPS!$F4822,NoSettings!$A$2:$A$6843,0),MATCH(EPS!I$2,NoSettings!$C$1:$AH$1,0))</f>
        <v>0</v>
      </c>
      <c r="J4822">
        <f>INDEX(NoSettings!$C$2:$AH$6843,MATCH(EPS!$F4822,NoSettings!$A$2:$A$6843,0),MATCH(EPS!J$2,NoSettings!$C$1:$AH$1,0))</f>
        <v>0</v>
      </c>
      <c r="K4822">
        <f>INDEX(NoSettings!$C$2:$AH$6843,MATCH(EPS!$F4822,NoSettings!$A$2:$A$6843,0),MATCH(EPS!K$2,NoSettings!$C$1:$AH$1,0))</f>
        <v>0</v>
      </c>
      <c r="L4822">
        <f>INDEX(NoSettings!$C$2:$AH$6843,MATCH(EPS!$F4822,NoSettings!$A$2:$A$6843,0),MATCH(EPS!L$2,NoSettings!$C$1:$AH$1,0))</f>
        <v>0</v>
      </c>
      <c r="M4822">
        <f>INDEX(NoSettings!$C$2:$AH$6843,MATCH(EPS!$F4822,NoSettings!$A$2:$A$6843,0),MATCH(EPS!M$2,NoSettings!$C$1:$AH$1,0))</f>
        <v>0</v>
      </c>
      <c r="N4822">
        <f>INDEX(NoSettings!$C$2:$AH$6843,MATCH(EPS!$F4822,NoSettings!$A$2:$A$6843,0),MATCH(EPS!N$2,NoSettings!$C$1:$AH$1,0))</f>
        <v>0</v>
      </c>
      <c r="O4822">
        <f>INDEX(NoSettings!$C$2:$AH$6843,MATCH(EPS!$F4822,NoSettings!$A$2:$A$6843,0),MATCH(EPS!O$2,NoSettings!$C$1:$AH$1,0))</f>
        <v>0</v>
      </c>
      <c r="P4822">
        <f>INDEX(NoSettings!$C$2:$AH$6843,MATCH(EPS!$F4822,NoSettings!$A$2:$A$6843,0),MATCH(EPS!P$2,NoSettings!$C$1:$AH$1,0))</f>
        <v>0</v>
      </c>
      <c r="Q4822">
        <f>INDEX(NoSettings!$C$2:$AH$6843,MATCH(EPS!$F4822,NoSettings!$A$2:$A$6843,0),MATCH(EPS!Q$2,NoSettings!$C$1:$AH$1,0))</f>
        <v>0</v>
      </c>
      <c r="R4822">
        <f>INDEX(NoSettings!$C$2:$AH$6843,MATCH(EPS!$F4822,NoSettings!$A$2:$A$6843,0),MATCH(EPS!R$2,NoSettings!$C$1:$AH$1,0))</f>
        <v>0</v>
      </c>
      <c r="S4822">
        <f>INDEX(NoSettings!$C$2:$AH$6843,MATCH(EPS!$F4822,NoSettings!$A$2:$A$6843,0),MATCH(EPS!S$2,NoSettings!$C$1:$AH$1,0))</f>
        <v>0</v>
      </c>
      <c r="T4822">
        <f>INDEX(NoSettings!$C$2:$AH$6843,MATCH(EPS!$F4822,NoSettings!$A$2:$A$6843,0),MATCH(EPS!T$2,NoSettings!$C$1:$AH$1,0))</f>
        <v>0</v>
      </c>
      <c r="U4822">
        <f>INDEX(NoSettings!$C$2:$AH$6843,MATCH(EPS!$F4822,NoSettings!$A$2:$A$6843,0),MATCH(EPS!U$2,NoSettings!$C$1:$AH$1,0))</f>
        <v>0</v>
      </c>
      <c r="V4822">
        <f>INDEX(NoSettings!$C$2:$AH$6843,MATCH(EPS!$F4822,NoSettings!$A$2:$A$6843,0),MATCH(EPS!V$2,NoSettings!$C$1:$AH$1,0))</f>
        <v>0</v>
      </c>
      <c r="W4822">
        <f>INDEX(NoSettings!$C$2:$AH$6843,MATCH(EPS!$F4822,NoSettings!$A$2:$A$6843,0),MATCH(EPS!W$2,NoSettings!$C$1:$AH$1,0))</f>
        <v>0</v>
      </c>
      <c r="X4822">
        <f>INDEX(NoSettings!$C$2:$AH$6843,MATCH(EPS!$F4822,NoSettings!$A$2:$A$6843,0),MATCH(EPS!X$2,NoSettings!$C$1:$AH$1,0))</f>
        <v>0</v>
      </c>
      <c r="Y4822">
        <f>INDEX(NoSettings!$C$2:$AH$6843,MATCH(EPS!$F4822,NoSettings!$A$2:$A$6843,0),MATCH(EPS!Y$2,NoSettings!$C$1:$AH$1,0))</f>
        <v>0</v>
      </c>
      <c r="Z4822">
        <f>INDEX(NoSettings!$C$2:$AH$6843,MATCH(EPS!$F4822,NoSettings!$A$2:$A$6843,0),MATCH(EPS!Z$2,NoSettings!$C$1:$AH$1,0))</f>
        <v>0</v>
      </c>
      <c r="AA4822">
        <f>INDEX(NoSettings!$C$2:$AH$6843,MATCH(EPS!$F4822,NoSettings!$A$2:$A$6843,0),MATCH(EPS!AA$2,NoSettings!$C$1:$AH$1,0))</f>
        <v>0</v>
      </c>
      <c r="AB4822">
        <f>INDEX(NoSettings!$C$2:$AH$6843,MATCH(EPS!$F4822,NoSettings!$A$2:$A$6843,0),MATCH(EPS!AB$2,NoSettings!$C$1:$AH$1,0))</f>
        <v>0</v>
      </c>
      <c r="AC4822">
        <f>INDEX(NoSettings!$C$2:$AH$6843,MATCH(EPS!$F4822,NoSettings!$A$2:$A$6843,0),MATCH(EPS!AC$2,NoSettings!$C$1:$AH$1,0))</f>
        <v>0</v>
      </c>
      <c r="AD4822">
        <f>INDEX(NoSettings!$C$2:$AH$6843,MATCH(EPS!$F4822,NoSettings!$A$2:$A$6843,0),MATCH(EPS!AD$2,NoSettings!$C$1:$AH$1,0))</f>
        <v>0</v>
      </c>
      <c r="AE4822">
        <f>INDEX(NoSettings!$C$2:$AH$6843,MATCH(EPS!$F4822,NoSettings!$A$2:$A$6843,0),MATCH(EPS!AE$2,NoSettings!$C$1:$AH$1,0))</f>
        <v>0</v>
      </c>
      <c r="AF4822">
        <f>INDEX(NoSettings!$C$2:$AH$6843,MATCH(EPS!$F4822,NoSettings!$A$2:$A$6843,0),MATCH(EPS!AF$2,NoSettings!$C$1:$AH$1,0))</f>
        <v>0</v>
      </c>
      <c r="AG4822">
        <f>INDEX(NoSettings!$C$2:$AH$6843,MATCH(EPS!$F4822,NoSettings!$A$2:$A$6843,0),MATCH(EPS!AG$2,NoSettings!$C$1:$AH$1,0))</f>
        <v>0</v>
      </c>
      <c r="AH4822">
        <f>INDEX(NoSettings!$C$2:$AH$6843,MATCH(EPS!$F4822,NoSettings!$A$2:$A$6843,0),MATCH(EPS!AH$2,NoSettings!$C$1:$AH$1,0))</f>
        <v>0</v>
      </c>
      <c r="AI4822">
        <f>INDEX(NoSettings!$C$2:$AH$6843,MATCH(EPS!$F4822,NoSettings!$A$2:$A$6843,0),MATCH(EPS!AI$2,NoSettings!$C$1:$AH$1,0))</f>
        <v>0</v>
      </c>
      <c r="AJ4822">
        <f>INDEX(NoSettings!$C$2:$AH$6843,MATCH(EPS!$F4822,NoSettings!$A$2:$A$6843,0),MATCH(EPS!AJ$2,NoSettings!$C$1:$AH$1,0))</f>
        <v>0</v>
      </c>
      <c r="AK4822">
        <f>INDEX(NoSettings!$C$2:$AH$6843,MATCH(EPS!$F4822,NoSettings!$A$2:$A$6843,0),MATCH(EPS!AK$2,NoSettings!$C$1:$AH$1,0))</f>
        <v>0</v>
      </c>
    </row>
    <row r="4823" spans="1:37" hidden="1" x14ac:dyDescent="0.25">
      <c r="A4823" s="63" t="s">
        <v>8043</v>
      </c>
      <c r="B4823" t="s">
        <v>7937</v>
      </c>
      <c r="C4823" t="s">
        <v>7924</v>
      </c>
      <c r="D4823" t="s">
        <v>8024</v>
      </c>
      <c r="E4823"/>
      <c r="F4823" t="s">
        <v>4822</v>
      </c>
      <c r="G4823">
        <f>INDEX(NoSettings!$C$2:$AH$6843,MATCH(EPS!$F4823,NoSettings!$A$2:$A$6843,0),MATCH(EPS!G$2,NoSettings!$C$1:$AH$1,0))</f>
        <v>0</v>
      </c>
      <c r="H4823">
        <f>INDEX(NoSettings!$C$2:$AH$6843,MATCH(EPS!$F4823,NoSettings!$A$2:$A$6843,0),MATCH(EPS!H$2,NoSettings!$C$1:$AH$1,0))</f>
        <v>0</v>
      </c>
      <c r="I4823">
        <f>INDEX(NoSettings!$C$2:$AH$6843,MATCH(EPS!$F4823,NoSettings!$A$2:$A$6843,0),MATCH(EPS!I$2,NoSettings!$C$1:$AH$1,0))</f>
        <v>0</v>
      </c>
      <c r="J4823">
        <f>INDEX(NoSettings!$C$2:$AH$6843,MATCH(EPS!$F4823,NoSettings!$A$2:$A$6843,0),MATCH(EPS!J$2,NoSettings!$C$1:$AH$1,0))</f>
        <v>0</v>
      </c>
      <c r="K4823">
        <f>INDEX(NoSettings!$C$2:$AH$6843,MATCH(EPS!$F4823,NoSettings!$A$2:$A$6843,0),MATCH(EPS!K$2,NoSettings!$C$1:$AH$1,0))</f>
        <v>0</v>
      </c>
      <c r="L4823">
        <f>INDEX(NoSettings!$C$2:$AH$6843,MATCH(EPS!$F4823,NoSettings!$A$2:$A$6843,0),MATCH(EPS!L$2,NoSettings!$C$1:$AH$1,0))</f>
        <v>0</v>
      </c>
      <c r="M4823">
        <f>INDEX(NoSettings!$C$2:$AH$6843,MATCH(EPS!$F4823,NoSettings!$A$2:$A$6843,0),MATCH(EPS!M$2,NoSettings!$C$1:$AH$1,0))</f>
        <v>0</v>
      </c>
      <c r="N4823">
        <f>INDEX(NoSettings!$C$2:$AH$6843,MATCH(EPS!$F4823,NoSettings!$A$2:$A$6843,0),MATCH(EPS!N$2,NoSettings!$C$1:$AH$1,0))</f>
        <v>0</v>
      </c>
      <c r="O4823">
        <f>INDEX(NoSettings!$C$2:$AH$6843,MATCH(EPS!$F4823,NoSettings!$A$2:$A$6843,0),MATCH(EPS!O$2,NoSettings!$C$1:$AH$1,0))</f>
        <v>0</v>
      </c>
      <c r="P4823">
        <f>INDEX(NoSettings!$C$2:$AH$6843,MATCH(EPS!$F4823,NoSettings!$A$2:$A$6843,0),MATCH(EPS!P$2,NoSettings!$C$1:$AH$1,0))</f>
        <v>0</v>
      </c>
      <c r="Q4823">
        <f>INDEX(NoSettings!$C$2:$AH$6843,MATCH(EPS!$F4823,NoSettings!$A$2:$A$6843,0),MATCH(EPS!Q$2,NoSettings!$C$1:$AH$1,0))</f>
        <v>0</v>
      </c>
      <c r="R4823">
        <f>INDEX(NoSettings!$C$2:$AH$6843,MATCH(EPS!$F4823,NoSettings!$A$2:$A$6843,0),MATCH(EPS!R$2,NoSettings!$C$1:$AH$1,0))</f>
        <v>0</v>
      </c>
      <c r="S4823">
        <f>INDEX(NoSettings!$C$2:$AH$6843,MATCH(EPS!$F4823,NoSettings!$A$2:$A$6843,0),MATCH(EPS!S$2,NoSettings!$C$1:$AH$1,0))</f>
        <v>0</v>
      </c>
      <c r="T4823">
        <f>INDEX(NoSettings!$C$2:$AH$6843,MATCH(EPS!$F4823,NoSettings!$A$2:$A$6843,0),MATCH(EPS!T$2,NoSettings!$C$1:$AH$1,0))</f>
        <v>0</v>
      </c>
      <c r="U4823">
        <f>INDEX(NoSettings!$C$2:$AH$6843,MATCH(EPS!$F4823,NoSettings!$A$2:$A$6843,0),MATCH(EPS!U$2,NoSettings!$C$1:$AH$1,0))</f>
        <v>0</v>
      </c>
      <c r="V4823">
        <f>INDEX(NoSettings!$C$2:$AH$6843,MATCH(EPS!$F4823,NoSettings!$A$2:$A$6843,0),MATCH(EPS!V$2,NoSettings!$C$1:$AH$1,0))</f>
        <v>0</v>
      </c>
      <c r="W4823">
        <f>INDEX(NoSettings!$C$2:$AH$6843,MATCH(EPS!$F4823,NoSettings!$A$2:$A$6843,0),MATCH(EPS!W$2,NoSettings!$C$1:$AH$1,0))</f>
        <v>0</v>
      </c>
      <c r="X4823">
        <f>INDEX(NoSettings!$C$2:$AH$6843,MATCH(EPS!$F4823,NoSettings!$A$2:$A$6843,0),MATCH(EPS!X$2,NoSettings!$C$1:$AH$1,0))</f>
        <v>0</v>
      </c>
      <c r="Y4823">
        <f>INDEX(NoSettings!$C$2:$AH$6843,MATCH(EPS!$F4823,NoSettings!$A$2:$A$6843,0),MATCH(EPS!Y$2,NoSettings!$C$1:$AH$1,0))</f>
        <v>0</v>
      </c>
      <c r="Z4823">
        <f>INDEX(NoSettings!$C$2:$AH$6843,MATCH(EPS!$F4823,NoSettings!$A$2:$A$6843,0),MATCH(EPS!Z$2,NoSettings!$C$1:$AH$1,0))</f>
        <v>0</v>
      </c>
      <c r="AA4823">
        <f>INDEX(NoSettings!$C$2:$AH$6843,MATCH(EPS!$F4823,NoSettings!$A$2:$A$6843,0),MATCH(EPS!AA$2,NoSettings!$C$1:$AH$1,0))</f>
        <v>0</v>
      </c>
      <c r="AB4823">
        <f>INDEX(NoSettings!$C$2:$AH$6843,MATCH(EPS!$F4823,NoSettings!$A$2:$A$6843,0),MATCH(EPS!AB$2,NoSettings!$C$1:$AH$1,0))</f>
        <v>0</v>
      </c>
      <c r="AC4823">
        <f>INDEX(NoSettings!$C$2:$AH$6843,MATCH(EPS!$F4823,NoSettings!$A$2:$A$6843,0),MATCH(EPS!AC$2,NoSettings!$C$1:$AH$1,0))</f>
        <v>0</v>
      </c>
      <c r="AD4823">
        <f>INDEX(NoSettings!$C$2:$AH$6843,MATCH(EPS!$F4823,NoSettings!$A$2:$A$6843,0),MATCH(EPS!AD$2,NoSettings!$C$1:$AH$1,0))</f>
        <v>0</v>
      </c>
      <c r="AE4823">
        <f>INDEX(NoSettings!$C$2:$AH$6843,MATCH(EPS!$F4823,NoSettings!$A$2:$A$6843,0),MATCH(EPS!AE$2,NoSettings!$C$1:$AH$1,0))</f>
        <v>0</v>
      </c>
      <c r="AF4823">
        <f>INDEX(NoSettings!$C$2:$AH$6843,MATCH(EPS!$F4823,NoSettings!$A$2:$A$6843,0),MATCH(EPS!AF$2,NoSettings!$C$1:$AH$1,0))</f>
        <v>0</v>
      </c>
      <c r="AG4823">
        <f>INDEX(NoSettings!$C$2:$AH$6843,MATCH(EPS!$F4823,NoSettings!$A$2:$A$6843,0),MATCH(EPS!AG$2,NoSettings!$C$1:$AH$1,0))</f>
        <v>0</v>
      </c>
      <c r="AH4823">
        <f>INDEX(NoSettings!$C$2:$AH$6843,MATCH(EPS!$F4823,NoSettings!$A$2:$A$6843,0),MATCH(EPS!AH$2,NoSettings!$C$1:$AH$1,0))</f>
        <v>0</v>
      </c>
      <c r="AI4823">
        <f>INDEX(NoSettings!$C$2:$AH$6843,MATCH(EPS!$F4823,NoSettings!$A$2:$A$6843,0),MATCH(EPS!AI$2,NoSettings!$C$1:$AH$1,0))</f>
        <v>0</v>
      </c>
      <c r="AJ4823">
        <f>INDEX(NoSettings!$C$2:$AH$6843,MATCH(EPS!$F4823,NoSettings!$A$2:$A$6843,0),MATCH(EPS!AJ$2,NoSettings!$C$1:$AH$1,0))</f>
        <v>0</v>
      </c>
      <c r="AK4823">
        <f>INDEX(NoSettings!$C$2:$AH$6843,MATCH(EPS!$F4823,NoSettings!$A$2:$A$6843,0),MATCH(EPS!AK$2,NoSettings!$C$1:$AH$1,0))</f>
        <v>0</v>
      </c>
    </row>
    <row r="4824" spans="1:37" hidden="1" x14ac:dyDescent="0.25">
      <c r="A4824" s="63" t="s">
        <v>8043</v>
      </c>
      <c r="B4824" t="s">
        <v>7937</v>
      </c>
      <c r="C4824" t="s">
        <v>7924</v>
      </c>
      <c r="D4824" t="s">
        <v>8025</v>
      </c>
      <c r="E4824"/>
      <c r="F4824" t="s">
        <v>4823</v>
      </c>
      <c r="G4824">
        <f>INDEX(NoSettings!$C$2:$AH$6843,MATCH(EPS!$F4824,NoSettings!$A$2:$A$6843,0),MATCH(EPS!G$2,NoSettings!$C$1:$AH$1,0))</f>
        <v>0</v>
      </c>
      <c r="H4824">
        <f>INDEX(NoSettings!$C$2:$AH$6843,MATCH(EPS!$F4824,NoSettings!$A$2:$A$6843,0),MATCH(EPS!H$2,NoSettings!$C$1:$AH$1,0))</f>
        <v>0</v>
      </c>
      <c r="I4824">
        <f>INDEX(NoSettings!$C$2:$AH$6843,MATCH(EPS!$F4824,NoSettings!$A$2:$A$6843,0),MATCH(EPS!I$2,NoSettings!$C$1:$AH$1,0))</f>
        <v>0</v>
      </c>
      <c r="J4824">
        <f>INDEX(NoSettings!$C$2:$AH$6843,MATCH(EPS!$F4824,NoSettings!$A$2:$A$6843,0),MATCH(EPS!J$2,NoSettings!$C$1:$AH$1,0))</f>
        <v>0</v>
      </c>
      <c r="K4824">
        <f>INDEX(NoSettings!$C$2:$AH$6843,MATCH(EPS!$F4824,NoSettings!$A$2:$A$6843,0),MATCH(EPS!K$2,NoSettings!$C$1:$AH$1,0))</f>
        <v>0</v>
      </c>
      <c r="L4824">
        <f>INDEX(NoSettings!$C$2:$AH$6843,MATCH(EPS!$F4824,NoSettings!$A$2:$A$6843,0),MATCH(EPS!L$2,NoSettings!$C$1:$AH$1,0))</f>
        <v>0</v>
      </c>
      <c r="M4824">
        <f>INDEX(NoSettings!$C$2:$AH$6843,MATCH(EPS!$F4824,NoSettings!$A$2:$A$6843,0),MATCH(EPS!M$2,NoSettings!$C$1:$AH$1,0))</f>
        <v>0</v>
      </c>
      <c r="N4824">
        <f>INDEX(NoSettings!$C$2:$AH$6843,MATCH(EPS!$F4824,NoSettings!$A$2:$A$6843,0),MATCH(EPS!N$2,NoSettings!$C$1:$AH$1,0))</f>
        <v>0</v>
      </c>
      <c r="O4824">
        <f>INDEX(NoSettings!$C$2:$AH$6843,MATCH(EPS!$F4824,NoSettings!$A$2:$A$6843,0),MATCH(EPS!O$2,NoSettings!$C$1:$AH$1,0))</f>
        <v>0</v>
      </c>
      <c r="P4824">
        <f>INDEX(NoSettings!$C$2:$AH$6843,MATCH(EPS!$F4824,NoSettings!$A$2:$A$6843,0),MATCH(EPS!P$2,NoSettings!$C$1:$AH$1,0))</f>
        <v>0</v>
      </c>
      <c r="Q4824">
        <f>INDEX(NoSettings!$C$2:$AH$6843,MATCH(EPS!$F4824,NoSettings!$A$2:$A$6843,0),MATCH(EPS!Q$2,NoSettings!$C$1:$AH$1,0))</f>
        <v>0</v>
      </c>
      <c r="R4824">
        <f>INDEX(NoSettings!$C$2:$AH$6843,MATCH(EPS!$F4824,NoSettings!$A$2:$A$6843,0),MATCH(EPS!R$2,NoSettings!$C$1:$AH$1,0))</f>
        <v>0</v>
      </c>
      <c r="S4824">
        <f>INDEX(NoSettings!$C$2:$AH$6843,MATCH(EPS!$F4824,NoSettings!$A$2:$A$6843,0),MATCH(EPS!S$2,NoSettings!$C$1:$AH$1,0))</f>
        <v>0</v>
      </c>
      <c r="T4824">
        <f>INDEX(NoSettings!$C$2:$AH$6843,MATCH(EPS!$F4824,NoSettings!$A$2:$A$6843,0),MATCH(EPS!T$2,NoSettings!$C$1:$AH$1,0))</f>
        <v>0</v>
      </c>
      <c r="U4824">
        <f>INDEX(NoSettings!$C$2:$AH$6843,MATCH(EPS!$F4824,NoSettings!$A$2:$A$6843,0),MATCH(EPS!U$2,NoSettings!$C$1:$AH$1,0))</f>
        <v>0</v>
      </c>
      <c r="V4824">
        <f>INDEX(NoSettings!$C$2:$AH$6843,MATCH(EPS!$F4824,NoSettings!$A$2:$A$6843,0),MATCH(EPS!V$2,NoSettings!$C$1:$AH$1,0))</f>
        <v>0</v>
      </c>
      <c r="W4824">
        <f>INDEX(NoSettings!$C$2:$AH$6843,MATCH(EPS!$F4824,NoSettings!$A$2:$A$6843,0),MATCH(EPS!W$2,NoSettings!$C$1:$AH$1,0))</f>
        <v>0</v>
      </c>
      <c r="X4824">
        <f>INDEX(NoSettings!$C$2:$AH$6843,MATCH(EPS!$F4824,NoSettings!$A$2:$A$6843,0),MATCH(EPS!X$2,NoSettings!$C$1:$AH$1,0))</f>
        <v>0</v>
      </c>
      <c r="Y4824">
        <f>INDEX(NoSettings!$C$2:$AH$6843,MATCH(EPS!$F4824,NoSettings!$A$2:$A$6843,0),MATCH(EPS!Y$2,NoSettings!$C$1:$AH$1,0))</f>
        <v>0</v>
      </c>
      <c r="Z4824">
        <f>INDEX(NoSettings!$C$2:$AH$6843,MATCH(EPS!$F4824,NoSettings!$A$2:$A$6843,0),MATCH(EPS!Z$2,NoSettings!$C$1:$AH$1,0))</f>
        <v>0</v>
      </c>
      <c r="AA4824">
        <f>INDEX(NoSettings!$C$2:$AH$6843,MATCH(EPS!$F4824,NoSettings!$A$2:$A$6843,0),MATCH(EPS!AA$2,NoSettings!$C$1:$AH$1,0))</f>
        <v>0</v>
      </c>
      <c r="AB4824">
        <f>INDEX(NoSettings!$C$2:$AH$6843,MATCH(EPS!$F4824,NoSettings!$A$2:$A$6843,0),MATCH(EPS!AB$2,NoSettings!$C$1:$AH$1,0))</f>
        <v>0</v>
      </c>
      <c r="AC4824">
        <f>INDEX(NoSettings!$C$2:$AH$6843,MATCH(EPS!$F4824,NoSettings!$A$2:$A$6843,0),MATCH(EPS!AC$2,NoSettings!$C$1:$AH$1,0))</f>
        <v>0</v>
      </c>
      <c r="AD4824">
        <f>INDEX(NoSettings!$C$2:$AH$6843,MATCH(EPS!$F4824,NoSettings!$A$2:$A$6843,0),MATCH(EPS!AD$2,NoSettings!$C$1:$AH$1,0))</f>
        <v>0</v>
      </c>
      <c r="AE4824">
        <f>INDEX(NoSettings!$C$2:$AH$6843,MATCH(EPS!$F4824,NoSettings!$A$2:$A$6843,0),MATCH(EPS!AE$2,NoSettings!$C$1:$AH$1,0))</f>
        <v>0</v>
      </c>
      <c r="AF4824">
        <f>INDEX(NoSettings!$C$2:$AH$6843,MATCH(EPS!$F4824,NoSettings!$A$2:$A$6843,0),MATCH(EPS!AF$2,NoSettings!$C$1:$AH$1,0))</f>
        <v>0</v>
      </c>
      <c r="AG4824">
        <f>INDEX(NoSettings!$C$2:$AH$6843,MATCH(EPS!$F4824,NoSettings!$A$2:$A$6843,0),MATCH(EPS!AG$2,NoSettings!$C$1:$AH$1,0))</f>
        <v>0</v>
      </c>
      <c r="AH4824">
        <f>INDEX(NoSettings!$C$2:$AH$6843,MATCH(EPS!$F4824,NoSettings!$A$2:$A$6843,0),MATCH(EPS!AH$2,NoSettings!$C$1:$AH$1,0))</f>
        <v>0</v>
      </c>
      <c r="AI4824">
        <f>INDEX(NoSettings!$C$2:$AH$6843,MATCH(EPS!$F4824,NoSettings!$A$2:$A$6843,0),MATCH(EPS!AI$2,NoSettings!$C$1:$AH$1,0))</f>
        <v>0</v>
      </c>
      <c r="AJ4824">
        <f>INDEX(NoSettings!$C$2:$AH$6843,MATCH(EPS!$F4824,NoSettings!$A$2:$A$6843,0),MATCH(EPS!AJ$2,NoSettings!$C$1:$AH$1,0))</f>
        <v>0</v>
      </c>
      <c r="AK4824">
        <f>INDEX(NoSettings!$C$2:$AH$6843,MATCH(EPS!$F4824,NoSettings!$A$2:$A$6843,0),MATCH(EPS!AK$2,NoSettings!$C$1:$AH$1,0))</f>
        <v>0</v>
      </c>
    </row>
    <row r="4825" spans="1:37" hidden="1" x14ac:dyDescent="0.25">
      <c r="A4825" s="63" t="s">
        <v>8043</v>
      </c>
      <c r="B4825" t="s">
        <v>7937</v>
      </c>
      <c r="C4825" t="s">
        <v>7924</v>
      </c>
      <c r="D4825" t="s">
        <v>8026</v>
      </c>
      <c r="E4825"/>
      <c r="F4825" t="s">
        <v>4824</v>
      </c>
      <c r="G4825">
        <f>INDEX(NoSettings!$C$2:$AH$6843,MATCH(EPS!$F4825,NoSettings!$A$2:$A$6843,0),MATCH(EPS!G$2,NoSettings!$C$1:$AH$1,0))</f>
        <v>0</v>
      </c>
      <c r="H4825">
        <f>INDEX(NoSettings!$C$2:$AH$6843,MATCH(EPS!$F4825,NoSettings!$A$2:$A$6843,0),MATCH(EPS!H$2,NoSettings!$C$1:$AH$1,0))</f>
        <v>0</v>
      </c>
      <c r="I4825">
        <f>INDEX(NoSettings!$C$2:$AH$6843,MATCH(EPS!$F4825,NoSettings!$A$2:$A$6843,0),MATCH(EPS!I$2,NoSettings!$C$1:$AH$1,0))</f>
        <v>0</v>
      </c>
      <c r="J4825">
        <f>INDEX(NoSettings!$C$2:$AH$6843,MATCH(EPS!$F4825,NoSettings!$A$2:$A$6843,0),MATCH(EPS!J$2,NoSettings!$C$1:$AH$1,0))</f>
        <v>0</v>
      </c>
      <c r="K4825">
        <f>INDEX(NoSettings!$C$2:$AH$6843,MATCH(EPS!$F4825,NoSettings!$A$2:$A$6843,0),MATCH(EPS!K$2,NoSettings!$C$1:$AH$1,0))</f>
        <v>0</v>
      </c>
      <c r="L4825">
        <f>INDEX(NoSettings!$C$2:$AH$6843,MATCH(EPS!$F4825,NoSettings!$A$2:$A$6843,0),MATCH(EPS!L$2,NoSettings!$C$1:$AH$1,0))</f>
        <v>0</v>
      </c>
      <c r="M4825">
        <f>INDEX(NoSettings!$C$2:$AH$6843,MATCH(EPS!$F4825,NoSettings!$A$2:$A$6843,0),MATCH(EPS!M$2,NoSettings!$C$1:$AH$1,0))</f>
        <v>0</v>
      </c>
      <c r="N4825">
        <f>INDEX(NoSettings!$C$2:$AH$6843,MATCH(EPS!$F4825,NoSettings!$A$2:$A$6843,0),MATCH(EPS!N$2,NoSettings!$C$1:$AH$1,0))</f>
        <v>0</v>
      </c>
      <c r="O4825">
        <f>INDEX(NoSettings!$C$2:$AH$6843,MATCH(EPS!$F4825,NoSettings!$A$2:$A$6843,0),MATCH(EPS!O$2,NoSettings!$C$1:$AH$1,0))</f>
        <v>0</v>
      </c>
      <c r="P4825">
        <f>INDEX(NoSettings!$C$2:$AH$6843,MATCH(EPS!$F4825,NoSettings!$A$2:$A$6843,0),MATCH(EPS!P$2,NoSettings!$C$1:$AH$1,0))</f>
        <v>0</v>
      </c>
      <c r="Q4825">
        <f>INDEX(NoSettings!$C$2:$AH$6843,MATCH(EPS!$F4825,NoSettings!$A$2:$A$6843,0),MATCH(EPS!Q$2,NoSettings!$C$1:$AH$1,0))</f>
        <v>0</v>
      </c>
      <c r="R4825">
        <f>INDEX(NoSettings!$C$2:$AH$6843,MATCH(EPS!$F4825,NoSettings!$A$2:$A$6843,0),MATCH(EPS!R$2,NoSettings!$C$1:$AH$1,0))</f>
        <v>0</v>
      </c>
      <c r="S4825">
        <f>INDEX(NoSettings!$C$2:$AH$6843,MATCH(EPS!$F4825,NoSettings!$A$2:$A$6843,0),MATCH(EPS!S$2,NoSettings!$C$1:$AH$1,0))</f>
        <v>0</v>
      </c>
      <c r="T4825">
        <f>INDEX(NoSettings!$C$2:$AH$6843,MATCH(EPS!$F4825,NoSettings!$A$2:$A$6843,0),MATCH(EPS!T$2,NoSettings!$C$1:$AH$1,0))</f>
        <v>0</v>
      </c>
      <c r="U4825">
        <f>INDEX(NoSettings!$C$2:$AH$6843,MATCH(EPS!$F4825,NoSettings!$A$2:$A$6843,0),MATCH(EPS!U$2,NoSettings!$C$1:$AH$1,0))</f>
        <v>0</v>
      </c>
      <c r="V4825">
        <f>INDEX(NoSettings!$C$2:$AH$6843,MATCH(EPS!$F4825,NoSettings!$A$2:$A$6843,0),MATCH(EPS!V$2,NoSettings!$C$1:$AH$1,0))</f>
        <v>0</v>
      </c>
      <c r="W4825">
        <f>INDEX(NoSettings!$C$2:$AH$6843,MATCH(EPS!$F4825,NoSettings!$A$2:$A$6843,0),MATCH(EPS!W$2,NoSettings!$C$1:$AH$1,0))</f>
        <v>0</v>
      </c>
      <c r="X4825">
        <f>INDEX(NoSettings!$C$2:$AH$6843,MATCH(EPS!$F4825,NoSettings!$A$2:$A$6843,0),MATCH(EPS!X$2,NoSettings!$C$1:$AH$1,0))</f>
        <v>0</v>
      </c>
      <c r="Y4825">
        <f>INDEX(NoSettings!$C$2:$AH$6843,MATCH(EPS!$F4825,NoSettings!$A$2:$A$6843,0),MATCH(EPS!Y$2,NoSettings!$C$1:$AH$1,0))</f>
        <v>0</v>
      </c>
      <c r="Z4825">
        <f>INDEX(NoSettings!$C$2:$AH$6843,MATCH(EPS!$F4825,NoSettings!$A$2:$A$6843,0),MATCH(EPS!Z$2,NoSettings!$C$1:$AH$1,0))</f>
        <v>0</v>
      </c>
      <c r="AA4825">
        <f>INDEX(NoSettings!$C$2:$AH$6843,MATCH(EPS!$F4825,NoSettings!$A$2:$A$6843,0),MATCH(EPS!AA$2,NoSettings!$C$1:$AH$1,0))</f>
        <v>0</v>
      </c>
      <c r="AB4825">
        <f>INDEX(NoSettings!$C$2:$AH$6843,MATCH(EPS!$F4825,NoSettings!$A$2:$A$6843,0),MATCH(EPS!AB$2,NoSettings!$C$1:$AH$1,0))</f>
        <v>0</v>
      </c>
      <c r="AC4825">
        <f>INDEX(NoSettings!$C$2:$AH$6843,MATCH(EPS!$F4825,NoSettings!$A$2:$A$6843,0),MATCH(EPS!AC$2,NoSettings!$C$1:$AH$1,0))</f>
        <v>0</v>
      </c>
      <c r="AD4825">
        <f>INDEX(NoSettings!$C$2:$AH$6843,MATCH(EPS!$F4825,NoSettings!$A$2:$A$6843,0),MATCH(EPS!AD$2,NoSettings!$C$1:$AH$1,0))</f>
        <v>0</v>
      </c>
      <c r="AE4825">
        <f>INDEX(NoSettings!$C$2:$AH$6843,MATCH(EPS!$F4825,NoSettings!$A$2:$A$6843,0),MATCH(EPS!AE$2,NoSettings!$C$1:$AH$1,0))</f>
        <v>0</v>
      </c>
      <c r="AF4825">
        <f>INDEX(NoSettings!$C$2:$AH$6843,MATCH(EPS!$F4825,NoSettings!$A$2:$A$6843,0),MATCH(EPS!AF$2,NoSettings!$C$1:$AH$1,0))</f>
        <v>0</v>
      </c>
      <c r="AG4825">
        <f>INDEX(NoSettings!$C$2:$AH$6843,MATCH(EPS!$F4825,NoSettings!$A$2:$A$6843,0),MATCH(EPS!AG$2,NoSettings!$C$1:$AH$1,0))</f>
        <v>0</v>
      </c>
      <c r="AH4825">
        <f>INDEX(NoSettings!$C$2:$AH$6843,MATCH(EPS!$F4825,NoSettings!$A$2:$A$6843,0),MATCH(EPS!AH$2,NoSettings!$C$1:$AH$1,0))</f>
        <v>0</v>
      </c>
      <c r="AI4825">
        <f>INDEX(NoSettings!$C$2:$AH$6843,MATCH(EPS!$F4825,NoSettings!$A$2:$A$6843,0),MATCH(EPS!AI$2,NoSettings!$C$1:$AH$1,0))</f>
        <v>0</v>
      </c>
      <c r="AJ4825">
        <f>INDEX(NoSettings!$C$2:$AH$6843,MATCH(EPS!$F4825,NoSettings!$A$2:$A$6843,0),MATCH(EPS!AJ$2,NoSettings!$C$1:$AH$1,0))</f>
        <v>0</v>
      </c>
      <c r="AK4825">
        <f>INDEX(NoSettings!$C$2:$AH$6843,MATCH(EPS!$F4825,NoSettings!$A$2:$A$6843,0),MATCH(EPS!AK$2,NoSettings!$C$1:$AH$1,0))</f>
        <v>0</v>
      </c>
    </row>
    <row r="4826" spans="1:37" hidden="1" x14ac:dyDescent="0.25">
      <c r="A4826" s="63" t="s">
        <v>8043</v>
      </c>
      <c r="B4826" t="s">
        <v>7937</v>
      </c>
      <c r="C4826" t="s">
        <v>7924</v>
      </c>
      <c r="D4826" t="s">
        <v>8027</v>
      </c>
      <c r="E4826"/>
      <c r="F4826" t="s">
        <v>4825</v>
      </c>
      <c r="G4826">
        <f>INDEX(NoSettings!$C$2:$AH$6843,MATCH(EPS!$F4826,NoSettings!$A$2:$A$6843,0),MATCH(EPS!G$2,NoSettings!$C$1:$AH$1,0))</f>
        <v>0</v>
      </c>
      <c r="H4826">
        <f>INDEX(NoSettings!$C$2:$AH$6843,MATCH(EPS!$F4826,NoSettings!$A$2:$A$6843,0),MATCH(EPS!H$2,NoSettings!$C$1:$AH$1,0))</f>
        <v>0</v>
      </c>
      <c r="I4826">
        <f>INDEX(NoSettings!$C$2:$AH$6843,MATCH(EPS!$F4826,NoSettings!$A$2:$A$6843,0),MATCH(EPS!I$2,NoSettings!$C$1:$AH$1,0))</f>
        <v>0</v>
      </c>
      <c r="J4826">
        <f>INDEX(NoSettings!$C$2:$AH$6843,MATCH(EPS!$F4826,NoSettings!$A$2:$A$6843,0),MATCH(EPS!J$2,NoSettings!$C$1:$AH$1,0))</f>
        <v>0</v>
      </c>
      <c r="K4826">
        <f>INDEX(NoSettings!$C$2:$AH$6843,MATCH(EPS!$F4826,NoSettings!$A$2:$A$6843,0),MATCH(EPS!K$2,NoSettings!$C$1:$AH$1,0))</f>
        <v>0</v>
      </c>
      <c r="L4826">
        <f>INDEX(NoSettings!$C$2:$AH$6843,MATCH(EPS!$F4826,NoSettings!$A$2:$A$6843,0),MATCH(EPS!L$2,NoSettings!$C$1:$AH$1,0))</f>
        <v>0</v>
      </c>
      <c r="M4826">
        <f>INDEX(NoSettings!$C$2:$AH$6843,MATCH(EPS!$F4826,NoSettings!$A$2:$A$6843,0),MATCH(EPS!M$2,NoSettings!$C$1:$AH$1,0))</f>
        <v>0</v>
      </c>
      <c r="N4826">
        <f>INDEX(NoSettings!$C$2:$AH$6843,MATCH(EPS!$F4826,NoSettings!$A$2:$A$6843,0),MATCH(EPS!N$2,NoSettings!$C$1:$AH$1,0))</f>
        <v>0</v>
      </c>
      <c r="O4826">
        <f>INDEX(NoSettings!$C$2:$AH$6843,MATCH(EPS!$F4826,NoSettings!$A$2:$A$6843,0),MATCH(EPS!O$2,NoSettings!$C$1:$AH$1,0))</f>
        <v>0</v>
      </c>
      <c r="P4826">
        <f>INDEX(NoSettings!$C$2:$AH$6843,MATCH(EPS!$F4826,NoSettings!$A$2:$A$6843,0),MATCH(EPS!P$2,NoSettings!$C$1:$AH$1,0))</f>
        <v>0</v>
      </c>
      <c r="Q4826">
        <f>INDEX(NoSettings!$C$2:$AH$6843,MATCH(EPS!$F4826,NoSettings!$A$2:$A$6843,0),MATCH(EPS!Q$2,NoSettings!$C$1:$AH$1,0))</f>
        <v>0</v>
      </c>
      <c r="R4826">
        <f>INDEX(NoSettings!$C$2:$AH$6843,MATCH(EPS!$F4826,NoSettings!$A$2:$A$6843,0),MATCH(EPS!R$2,NoSettings!$C$1:$AH$1,0))</f>
        <v>0</v>
      </c>
      <c r="S4826">
        <f>INDEX(NoSettings!$C$2:$AH$6843,MATCH(EPS!$F4826,NoSettings!$A$2:$A$6843,0),MATCH(EPS!S$2,NoSettings!$C$1:$AH$1,0))</f>
        <v>0</v>
      </c>
      <c r="T4826">
        <f>INDEX(NoSettings!$C$2:$AH$6843,MATCH(EPS!$F4826,NoSettings!$A$2:$A$6843,0),MATCH(EPS!T$2,NoSettings!$C$1:$AH$1,0))</f>
        <v>0</v>
      </c>
      <c r="U4826">
        <f>INDEX(NoSettings!$C$2:$AH$6843,MATCH(EPS!$F4826,NoSettings!$A$2:$A$6843,0),MATCH(EPS!U$2,NoSettings!$C$1:$AH$1,0))</f>
        <v>0</v>
      </c>
      <c r="V4826">
        <f>INDEX(NoSettings!$C$2:$AH$6843,MATCH(EPS!$F4826,NoSettings!$A$2:$A$6843,0),MATCH(EPS!V$2,NoSettings!$C$1:$AH$1,0))</f>
        <v>0</v>
      </c>
      <c r="W4826">
        <f>INDEX(NoSettings!$C$2:$AH$6843,MATCH(EPS!$F4826,NoSettings!$A$2:$A$6843,0),MATCH(EPS!W$2,NoSettings!$C$1:$AH$1,0))</f>
        <v>0</v>
      </c>
      <c r="X4826">
        <f>INDEX(NoSettings!$C$2:$AH$6843,MATCH(EPS!$F4826,NoSettings!$A$2:$A$6843,0),MATCH(EPS!X$2,NoSettings!$C$1:$AH$1,0))</f>
        <v>0</v>
      </c>
      <c r="Y4826">
        <f>INDEX(NoSettings!$C$2:$AH$6843,MATCH(EPS!$F4826,NoSettings!$A$2:$A$6843,0),MATCH(EPS!Y$2,NoSettings!$C$1:$AH$1,0))</f>
        <v>0</v>
      </c>
      <c r="Z4826">
        <f>INDEX(NoSettings!$C$2:$AH$6843,MATCH(EPS!$F4826,NoSettings!$A$2:$A$6843,0),MATCH(EPS!Z$2,NoSettings!$C$1:$AH$1,0))</f>
        <v>0</v>
      </c>
      <c r="AA4826">
        <f>INDEX(NoSettings!$C$2:$AH$6843,MATCH(EPS!$F4826,NoSettings!$A$2:$A$6843,0),MATCH(EPS!AA$2,NoSettings!$C$1:$AH$1,0))</f>
        <v>0</v>
      </c>
      <c r="AB4826">
        <f>INDEX(NoSettings!$C$2:$AH$6843,MATCH(EPS!$F4826,NoSettings!$A$2:$A$6843,0),MATCH(EPS!AB$2,NoSettings!$C$1:$AH$1,0))</f>
        <v>0</v>
      </c>
      <c r="AC4826">
        <f>INDEX(NoSettings!$C$2:$AH$6843,MATCH(EPS!$F4826,NoSettings!$A$2:$A$6843,0),MATCH(EPS!AC$2,NoSettings!$C$1:$AH$1,0))</f>
        <v>0</v>
      </c>
      <c r="AD4826">
        <f>INDEX(NoSettings!$C$2:$AH$6843,MATCH(EPS!$F4826,NoSettings!$A$2:$A$6843,0),MATCH(EPS!AD$2,NoSettings!$C$1:$AH$1,0))</f>
        <v>0</v>
      </c>
      <c r="AE4826">
        <f>INDEX(NoSettings!$C$2:$AH$6843,MATCH(EPS!$F4826,NoSettings!$A$2:$A$6843,0),MATCH(EPS!AE$2,NoSettings!$C$1:$AH$1,0))</f>
        <v>0</v>
      </c>
      <c r="AF4826">
        <f>INDEX(NoSettings!$C$2:$AH$6843,MATCH(EPS!$F4826,NoSettings!$A$2:$A$6843,0),MATCH(EPS!AF$2,NoSettings!$C$1:$AH$1,0))</f>
        <v>0</v>
      </c>
      <c r="AG4826">
        <f>INDEX(NoSettings!$C$2:$AH$6843,MATCH(EPS!$F4826,NoSettings!$A$2:$A$6843,0),MATCH(EPS!AG$2,NoSettings!$C$1:$AH$1,0))</f>
        <v>0</v>
      </c>
      <c r="AH4826">
        <f>INDEX(NoSettings!$C$2:$AH$6843,MATCH(EPS!$F4826,NoSettings!$A$2:$A$6843,0),MATCH(EPS!AH$2,NoSettings!$C$1:$AH$1,0))</f>
        <v>0</v>
      </c>
      <c r="AI4826">
        <f>INDEX(NoSettings!$C$2:$AH$6843,MATCH(EPS!$F4826,NoSettings!$A$2:$A$6843,0),MATCH(EPS!AI$2,NoSettings!$C$1:$AH$1,0))</f>
        <v>0</v>
      </c>
      <c r="AJ4826">
        <f>INDEX(NoSettings!$C$2:$AH$6843,MATCH(EPS!$F4826,NoSettings!$A$2:$A$6843,0),MATCH(EPS!AJ$2,NoSettings!$C$1:$AH$1,0))</f>
        <v>0</v>
      </c>
      <c r="AK4826">
        <f>INDEX(NoSettings!$C$2:$AH$6843,MATCH(EPS!$F4826,NoSettings!$A$2:$A$6843,0),MATCH(EPS!AK$2,NoSettings!$C$1:$AH$1,0))</f>
        <v>0</v>
      </c>
    </row>
    <row r="4827" spans="1:37" hidden="1" x14ac:dyDescent="0.25">
      <c r="A4827" s="63" t="s">
        <v>8043</v>
      </c>
      <c r="B4827" t="s">
        <v>7937</v>
      </c>
      <c r="C4827" t="s">
        <v>7924</v>
      </c>
      <c r="D4827" t="s">
        <v>8028</v>
      </c>
      <c r="E4827"/>
      <c r="F4827" t="s">
        <v>4826</v>
      </c>
      <c r="G4827">
        <f>INDEX(NoSettings!$C$2:$AH$6843,MATCH(EPS!$F4827,NoSettings!$A$2:$A$6843,0),MATCH(EPS!G$2,NoSettings!$C$1:$AH$1,0))</f>
        <v>0</v>
      </c>
      <c r="H4827">
        <f>INDEX(NoSettings!$C$2:$AH$6843,MATCH(EPS!$F4827,NoSettings!$A$2:$A$6843,0),MATCH(EPS!H$2,NoSettings!$C$1:$AH$1,0))</f>
        <v>0</v>
      </c>
      <c r="I4827">
        <f>INDEX(NoSettings!$C$2:$AH$6843,MATCH(EPS!$F4827,NoSettings!$A$2:$A$6843,0),MATCH(EPS!I$2,NoSettings!$C$1:$AH$1,0))</f>
        <v>0</v>
      </c>
      <c r="J4827">
        <f>INDEX(NoSettings!$C$2:$AH$6843,MATCH(EPS!$F4827,NoSettings!$A$2:$A$6843,0),MATCH(EPS!J$2,NoSettings!$C$1:$AH$1,0))</f>
        <v>0</v>
      </c>
      <c r="K4827">
        <f>INDEX(NoSettings!$C$2:$AH$6843,MATCH(EPS!$F4827,NoSettings!$A$2:$A$6843,0),MATCH(EPS!K$2,NoSettings!$C$1:$AH$1,0))</f>
        <v>0</v>
      </c>
      <c r="L4827">
        <f>INDEX(NoSettings!$C$2:$AH$6843,MATCH(EPS!$F4827,NoSettings!$A$2:$A$6843,0),MATCH(EPS!L$2,NoSettings!$C$1:$AH$1,0))</f>
        <v>0</v>
      </c>
      <c r="M4827">
        <f>INDEX(NoSettings!$C$2:$AH$6843,MATCH(EPS!$F4827,NoSettings!$A$2:$A$6843,0),MATCH(EPS!M$2,NoSettings!$C$1:$AH$1,0))</f>
        <v>0</v>
      </c>
      <c r="N4827">
        <f>INDEX(NoSettings!$C$2:$AH$6843,MATCH(EPS!$F4827,NoSettings!$A$2:$A$6843,0),MATCH(EPS!N$2,NoSettings!$C$1:$AH$1,0))</f>
        <v>0</v>
      </c>
      <c r="O4827">
        <f>INDEX(NoSettings!$C$2:$AH$6843,MATCH(EPS!$F4827,NoSettings!$A$2:$A$6843,0),MATCH(EPS!O$2,NoSettings!$C$1:$AH$1,0))</f>
        <v>0</v>
      </c>
      <c r="P4827">
        <f>INDEX(NoSettings!$C$2:$AH$6843,MATCH(EPS!$F4827,NoSettings!$A$2:$A$6843,0),MATCH(EPS!P$2,NoSettings!$C$1:$AH$1,0))</f>
        <v>0</v>
      </c>
      <c r="Q4827">
        <f>INDEX(NoSettings!$C$2:$AH$6843,MATCH(EPS!$F4827,NoSettings!$A$2:$A$6843,0),MATCH(EPS!Q$2,NoSettings!$C$1:$AH$1,0))</f>
        <v>0</v>
      </c>
      <c r="R4827">
        <f>INDEX(NoSettings!$C$2:$AH$6843,MATCH(EPS!$F4827,NoSettings!$A$2:$A$6843,0),MATCH(EPS!R$2,NoSettings!$C$1:$AH$1,0))</f>
        <v>0</v>
      </c>
      <c r="S4827">
        <f>INDEX(NoSettings!$C$2:$AH$6843,MATCH(EPS!$F4827,NoSettings!$A$2:$A$6843,0),MATCH(EPS!S$2,NoSettings!$C$1:$AH$1,0))</f>
        <v>0</v>
      </c>
      <c r="T4827">
        <f>INDEX(NoSettings!$C$2:$AH$6843,MATCH(EPS!$F4827,NoSettings!$A$2:$A$6843,0),MATCH(EPS!T$2,NoSettings!$C$1:$AH$1,0))</f>
        <v>0</v>
      </c>
      <c r="U4827">
        <f>INDEX(NoSettings!$C$2:$AH$6843,MATCH(EPS!$F4827,NoSettings!$A$2:$A$6843,0),MATCH(EPS!U$2,NoSettings!$C$1:$AH$1,0))</f>
        <v>0</v>
      </c>
      <c r="V4827">
        <f>INDEX(NoSettings!$C$2:$AH$6843,MATCH(EPS!$F4827,NoSettings!$A$2:$A$6843,0),MATCH(EPS!V$2,NoSettings!$C$1:$AH$1,0))</f>
        <v>0</v>
      </c>
      <c r="W4827">
        <f>INDEX(NoSettings!$C$2:$AH$6843,MATCH(EPS!$F4827,NoSettings!$A$2:$A$6843,0),MATCH(EPS!W$2,NoSettings!$C$1:$AH$1,0))</f>
        <v>0</v>
      </c>
      <c r="X4827">
        <f>INDEX(NoSettings!$C$2:$AH$6843,MATCH(EPS!$F4827,NoSettings!$A$2:$A$6843,0),MATCH(EPS!X$2,NoSettings!$C$1:$AH$1,0))</f>
        <v>0</v>
      </c>
      <c r="Y4827">
        <f>INDEX(NoSettings!$C$2:$AH$6843,MATCH(EPS!$F4827,NoSettings!$A$2:$A$6843,0),MATCH(EPS!Y$2,NoSettings!$C$1:$AH$1,0))</f>
        <v>0</v>
      </c>
      <c r="Z4827">
        <f>INDEX(NoSettings!$C$2:$AH$6843,MATCH(EPS!$F4827,NoSettings!$A$2:$A$6843,0),MATCH(EPS!Z$2,NoSettings!$C$1:$AH$1,0))</f>
        <v>0</v>
      </c>
      <c r="AA4827">
        <f>INDEX(NoSettings!$C$2:$AH$6843,MATCH(EPS!$F4827,NoSettings!$A$2:$A$6843,0),MATCH(EPS!AA$2,NoSettings!$C$1:$AH$1,0))</f>
        <v>0</v>
      </c>
      <c r="AB4827">
        <f>INDEX(NoSettings!$C$2:$AH$6843,MATCH(EPS!$F4827,NoSettings!$A$2:$A$6843,0),MATCH(EPS!AB$2,NoSettings!$C$1:$AH$1,0))</f>
        <v>0</v>
      </c>
      <c r="AC4827">
        <f>INDEX(NoSettings!$C$2:$AH$6843,MATCH(EPS!$F4827,NoSettings!$A$2:$A$6843,0),MATCH(EPS!AC$2,NoSettings!$C$1:$AH$1,0))</f>
        <v>0</v>
      </c>
      <c r="AD4827">
        <f>INDEX(NoSettings!$C$2:$AH$6843,MATCH(EPS!$F4827,NoSettings!$A$2:$A$6843,0),MATCH(EPS!AD$2,NoSettings!$C$1:$AH$1,0))</f>
        <v>0</v>
      </c>
      <c r="AE4827">
        <f>INDEX(NoSettings!$C$2:$AH$6843,MATCH(EPS!$F4827,NoSettings!$A$2:$A$6843,0),MATCH(EPS!AE$2,NoSettings!$C$1:$AH$1,0))</f>
        <v>0</v>
      </c>
      <c r="AF4827">
        <f>INDEX(NoSettings!$C$2:$AH$6843,MATCH(EPS!$F4827,NoSettings!$A$2:$A$6843,0),MATCH(EPS!AF$2,NoSettings!$C$1:$AH$1,0))</f>
        <v>0</v>
      </c>
      <c r="AG4827">
        <f>INDEX(NoSettings!$C$2:$AH$6843,MATCH(EPS!$F4827,NoSettings!$A$2:$A$6843,0),MATCH(EPS!AG$2,NoSettings!$C$1:$AH$1,0))</f>
        <v>0</v>
      </c>
      <c r="AH4827">
        <f>INDEX(NoSettings!$C$2:$AH$6843,MATCH(EPS!$F4827,NoSettings!$A$2:$A$6843,0),MATCH(EPS!AH$2,NoSettings!$C$1:$AH$1,0))</f>
        <v>0</v>
      </c>
      <c r="AI4827">
        <f>INDEX(NoSettings!$C$2:$AH$6843,MATCH(EPS!$F4827,NoSettings!$A$2:$A$6843,0),MATCH(EPS!AI$2,NoSettings!$C$1:$AH$1,0))</f>
        <v>0</v>
      </c>
      <c r="AJ4827">
        <f>INDEX(NoSettings!$C$2:$AH$6843,MATCH(EPS!$F4827,NoSettings!$A$2:$A$6843,0),MATCH(EPS!AJ$2,NoSettings!$C$1:$AH$1,0))</f>
        <v>0</v>
      </c>
      <c r="AK4827">
        <f>INDEX(NoSettings!$C$2:$AH$6843,MATCH(EPS!$F4827,NoSettings!$A$2:$A$6843,0),MATCH(EPS!AK$2,NoSettings!$C$1:$AH$1,0))</f>
        <v>0</v>
      </c>
    </row>
    <row r="4828" spans="1:37" hidden="1" x14ac:dyDescent="0.25">
      <c r="A4828" s="63" t="s">
        <v>8043</v>
      </c>
      <c r="B4828" t="s">
        <v>7937</v>
      </c>
      <c r="C4828" t="s">
        <v>7924</v>
      </c>
      <c r="D4828" t="s">
        <v>8029</v>
      </c>
      <c r="E4828"/>
      <c r="F4828" t="s">
        <v>4827</v>
      </c>
      <c r="G4828">
        <f>INDEX(NoSettings!$C$2:$AH$6843,MATCH(EPS!$F4828,NoSettings!$A$2:$A$6843,0),MATCH(EPS!G$2,NoSettings!$C$1:$AH$1,0))</f>
        <v>0</v>
      </c>
      <c r="H4828">
        <f>INDEX(NoSettings!$C$2:$AH$6843,MATCH(EPS!$F4828,NoSettings!$A$2:$A$6843,0),MATCH(EPS!H$2,NoSettings!$C$1:$AH$1,0))</f>
        <v>0</v>
      </c>
      <c r="I4828">
        <f>INDEX(NoSettings!$C$2:$AH$6843,MATCH(EPS!$F4828,NoSettings!$A$2:$A$6843,0),MATCH(EPS!I$2,NoSettings!$C$1:$AH$1,0))</f>
        <v>0</v>
      </c>
      <c r="J4828">
        <f>INDEX(NoSettings!$C$2:$AH$6843,MATCH(EPS!$F4828,NoSettings!$A$2:$A$6843,0),MATCH(EPS!J$2,NoSettings!$C$1:$AH$1,0))</f>
        <v>0</v>
      </c>
      <c r="K4828">
        <f>INDEX(NoSettings!$C$2:$AH$6843,MATCH(EPS!$F4828,NoSettings!$A$2:$A$6843,0),MATCH(EPS!K$2,NoSettings!$C$1:$AH$1,0))</f>
        <v>0</v>
      </c>
      <c r="L4828">
        <f>INDEX(NoSettings!$C$2:$AH$6843,MATCH(EPS!$F4828,NoSettings!$A$2:$A$6843,0),MATCH(EPS!L$2,NoSettings!$C$1:$AH$1,0))</f>
        <v>0</v>
      </c>
      <c r="M4828">
        <f>INDEX(NoSettings!$C$2:$AH$6843,MATCH(EPS!$F4828,NoSettings!$A$2:$A$6843,0),MATCH(EPS!M$2,NoSettings!$C$1:$AH$1,0))</f>
        <v>0</v>
      </c>
      <c r="N4828">
        <f>INDEX(NoSettings!$C$2:$AH$6843,MATCH(EPS!$F4828,NoSettings!$A$2:$A$6843,0),MATCH(EPS!N$2,NoSettings!$C$1:$AH$1,0))</f>
        <v>0</v>
      </c>
      <c r="O4828">
        <f>INDEX(NoSettings!$C$2:$AH$6843,MATCH(EPS!$F4828,NoSettings!$A$2:$A$6843,0),MATCH(EPS!O$2,NoSettings!$C$1:$AH$1,0))</f>
        <v>0</v>
      </c>
      <c r="P4828">
        <f>INDEX(NoSettings!$C$2:$AH$6843,MATCH(EPS!$F4828,NoSettings!$A$2:$A$6843,0),MATCH(EPS!P$2,NoSettings!$C$1:$AH$1,0))</f>
        <v>0</v>
      </c>
      <c r="Q4828">
        <f>INDEX(NoSettings!$C$2:$AH$6843,MATCH(EPS!$F4828,NoSettings!$A$2:$A$6843,0),MATCH(EPS!Q$2,NoSettings!$C$1:$AH$1,0))</f>
        <v>0</v>
      </c>
      <c r="R4828">
        <f>INDEX(NoSettings!$C$2:$AH$6843,MATCH(EPS!$F4828,NoSettings!$A$2:$A$6843,0),MATCH(EPS!R$2,NoSettings!$C$1:$AH$1,0))</f>
        <v>0</v>
      </c>
      <c r="S4828">
        <f>INDEX(NoSettings!$C$2:$AH$6843,MATCH(EPS!$F4828,NoSettings!$A$2:$A$6843,0),MATCH(EPS!S$2,NoSettings!$C$1:$AH$1,0))</f>
        <v>0</v>
      </c>
      <c r="T4828">
        <f>INDEX(NoSettings!$C$2:$AH$6843,MATCH(EPS!$F4828,NoSettings!$A$2:$A$6843,0),MATCH(EPS!T$2,NoSettings!$C$1:$AH$1,0))</f>
        <v>0</v>
      </c>
      <c r="U4828">
        <f>INDEX(NoSettings!$C$2:$AH$6843,MATCH(EPS!$F4828,NoSettings!$A$2:$A$6843,0),MATCH(EPS!U$2,NoSettings!$C$1:$AH$1,0))</f>
        <v>0</v>
      </c>
      <c r="V4828">
        <f>INDEX(NoSettings!$C$2:$AH$6843,MATCH(EPS!$F4828,NoSettings!$A$2:$A$6843,0),MATCH(EPS!V$2,NoSettings!$C$1:$AH$1,0))</f>
        <v>0</v>
      </c>
      <c r="W4828">
        <f>INDEX(NoSettings!$C$2:$AH$6843,MATCH(EPS!$F4828,NoSettings!$A$2:$A$6843,0),MATCH(EPS!W$2,NoSettings!$C$1:$AH$1,0))</f>
        <v>0</v>
      </c>
      <c r="X4828">
        <f>INDEX(NoSettings!$C$2:$AH$6843,MATCH(EPS!$F4828,NoSettings!$A$2:$A$6843,0),MATCH(EPS!X$2,NoSettings!$C$1:$AH$1,0))</f>
        <v>0</v>
      </c>
      <c r="Y4828">
        <f>INDEX(NoSettings!$C$2:$AH$6843,MATCH(EPS!$F4828,NoSettings!$A$2:$A$6843,0),MATCH(EPS!Y$2,NoSettings!$C$1:$AH$1,0))</f>
        <v>0</v>
      </c>
      <c r="Z4828">
        <f>INDEX(NoSettings!$C$2:$AH$6843,MATCH(EPS!$F4828,NoSettings!$A$2:$A$6843,0),MATCH(EPS!Z$2,NoSettings!$C$1:$AH$1,0))</f>
        <v>0</v>
      </c>
      <c r="AA4828">
        <f>INDEX(NoSettings!$C$2:$AH$6843,MATCH(EPS!$F4828,NoSettings!$A$2:$A$6843,0),MATCH(EPS!AA$2,NoSettings!$C$1:$AH$1,0))</f>
        <v>0</v>
      </c>
      <c r="AB4828">
        <f>INDEX(NoSettings!$C$2:$AH$6843,MATCH(EPS!$F4828,NoSettings!$A$2:$A$6843,0),MATCH(EPS!AB$2,NoSettings!$C$1:$AH$1,0))</f>
        <v>0</v>
      </c>
      <c r="AC4828">
        <f>INDEX(NoSettings!$C$2:$AH$6843,MATCH(EPS!$F4828,NoSettings!$A$2:$A$6843,0),MATCH(EPS!AC$2,NoSettings!$C$1:$AH$1,0))</f>
        <v>0</v>
      </c>
      <c r="AD4828">
        <f>INDEX(NoSettings!$C$2:$AH$6843,MATCH(EPS!$F4828,NoSettings!$A$2:$A$6843,0),MATCH(EPS!AD$2,NoSettings!$C$1:$AH$1,0))</f>
        <v>0</v>
      </c>
      <c r="AE4828">
        <f>INDEX(NoSettings!$C$2:$AH$6843,MATCH(EPS!$F4828,NoSettings!$A$2:$A$6843,0),MATCH(EPS!AE$2,NoSettings!$C$1:$AH$1,0))</f>
        <v>0</v>
      </c>
      <c r="AF4828">
        <f>INDEX(NoSettings!$C$2:$AH$6843,MATCH(EPS!$F4828,NoSettings!$A$2:$A$6843,0),MATCH(EPS!AF$2,NoSettings!$C$1:$AH$1,0))</f>
        <v>0</v>
      </c>
      <c r="AG4828">
        <f>INDEX(NoSettings!$C$2:$AH$6843,MATCH(EPS!$F4828,NoSettings!$A$2:$A$6843,0),MATCH(EPS!AG$2,NoSettings!$C$1:$AH$1,0))</f>
        <v>0</v>
      </c>
      <c r="AH4828">
        <f>INDEX(NoSettings!$C$2:$AH$6843,MATCH(EPS!$F4828,NoSettings!$A$2:$A$6843,0),MATCH(EPS!AH$2,NoSettings!$C$1:$AH$1,0))</f>
        <v>0</v>
      </c>
      <c r="AI4828">
        <f>INDEX(NoSettings!$C$2:$AH$6843,MATCH(EPS!$F4828,NoSettings!$A$2:$A$6843,0),MATCH(EPS!AI$2,NoSettings!$C$1:$AH$1,0))</f>
        <v>0</v>
      </c>
      <c r="AJ4828">
        <f>INDEX(NoSettings!$C$2:$AH$6843,MATCH(EPS!$F4828,NoSettings!$A$2:$A$6843,0),MATCH(EPS!AJ$2,NoSettings!$C$1:$AH$1,0))</f>
        <v>0</v>
      </c>
      <c r="AK4828">
        <f>INDEX(NoSettings!$C$2:$AH$6843,MATCH(EPS!$F4828,NoSettings!$A$2:$A$6843,0),MATCH(EPS!AK$2,NoSettings!$C$1:$AH$1,0))</f>
        <v>0</v>
      </c>
    </row>
    <row r="4829" spans="1:37" hidden="1" x14ac:dyDescent="0.25">
      <c r="A4829" s="63" t="s">
        <v>8043</v>
      </c>
      <c r="B4829" t="s">
        <v>7937</v>
      </c>
      <c r="C4829" t="s">
        <v>7924</v>
      </c>
      <c r="D4829" t="s">
        <v>8030</v>
      </c>
      <c r="E4829"/>
      <c r="F4829" t="s">
        <v>4828</v>
      </c>
      <c r="G4829">
        <f>INDEX(NoSettings!$C$2:$AH$6843,MATCH(EPS!$F4829,NoSettings!$A$2:$A$6843,0),MATCH(EPS!G$2,NoSettings!$C$1:$AH$1,0))</f>
        <v>0</v>
      </c>
      <c r="H4829">
        <f>INDEX(NoSettings!$C$2:$AH$6843,MATCH(EPS!$F4829,NoSettings!$A$2:$A$6843,0),MATCH(EPS!H$2,NoSettings!$C$1:$AH$1,0))</f>
        <v>0</v>
      </c>
      <c r="I4829">
        <f>INDEX(NoSettings!$C$2:$AH$6843,MATCH(EPS!$F4829,NoSettings!$A$2:$A$6843,0),MATCH(EPS!I$2,NoSettings!$C$1:$AH$1,0))</f>
        <v>0</v>
      </c>
      <c r="J4829">
        <f>INDEX(NoSettings!$C$2:$AH$6843,MATCH(EPS!$F4829,NoSettings!$A$2:$A$6843,0),MATCH(EPS!J$2,NoSettings!$C$1:$AH$1,0))</f>
        <v>0</v>
      </c>
      <c r="K4829">
        <f>INDEX(NoSettings!$C$2:$AH$6843,MATCH(EPS!$F4829,NoSettings!$A$2:$A$6843,0),MATCH(EPS!K$2,NoSettings!$C$1:$AH$1,0))</f>
        <v>0</v>
      </c>
      <c r="L4829">
        <f>INDEX(NoSettings!$C$2:$AH$6843,MATCH(EPS!$F4829,NoSettings!$A$2:$A$6843,0),MATCH(EPS!L$2,NoSettings!$C$1:$AH$1,0))</f>
        <v>0</v>
      </c>
      <c r="M4829">
        <f>INDEX(NoSettings!$C$2:$AH$6843,MATCH(EPS!$F4829,NoSettings!$A$2:$A$6843,0),MATCH(EPS!M$2,NoSettings!$C$1:$AH$1,0))</f>
        <v>0</v>
      </c>
      <c r="N4829">
        <f>INDEX(NoSettings!$C$2:$AH$6843,MATCH(EPS!$F4829,NoSettings!$A$2:$A$6843,0),MATCH(EPS!N$2,NoSettings!$C$1:$AH$1,0))</f>
        <v>0</v>
      </c>
      <c r="O4829">
        <f>INDEX(NoSettings!$C$2:$AH$6843,MATCH(EPS!$F4829,NoSettings!$A$2:$A$6843,0),MATCH(EPS!O$2,NoSettings!$C$1:$AH$1,0))</f>
        <v>0</v>
      </c>
      <c r="P4829">
        <f>INDEX(NoSettings!$C$2:$AH$6843,MATCH(EPS!$F4829,NoSettings!$A$2:$A$6843,0),MATCH(EPS!P$2,NoSettings!$C$1:$AH$1,0))</f>
        <v>0</v>
      </c>
      <c r="Q4829">
        <f>INDEX(NoSettings!$C$2:$AH$6843,MATCH(EPS!$F4829,NoSettings!$A$2:$A$6843,0),MATCH(EPS!Q$2,NoSettings!$C$1:$AH$1,0))</f>
        <v>0</v>
      </c>
      <c r="R4829">
        <f>INDEX(NoSettings!$C$2:$AH$6843,MATCH(EPS!$F4829,NoSettings!$A$2:$A$6843,0),MATCH(EPS!R$2,NoSettings!$C$1:$AH$1,0))</f>
        <v>0</v>
      </c>
      <c r="S4829">
        <f>INDEX(NoSettings!$C$2:$AH$6843,MATCH(EPS!$F4829,NoSettings!$A$2:$A$6843,0),MATCH(EPS!S$2,NoSettings!$C$1:$AH$1,0))</f>
        <v>0</v>
      </c>
      <c r="T4829">
        <f>INDEX(NoSettings!$C$2:$AH$6843,MATCH(EPS!$F4829,NoSettings!$A$2:$A$6843,0),MATCH(EPS!T$2,NoSettings!$C$1:$AH$1,0))</f>
        <v>0</v>
      </c>
      <c r="U4829">
        <f>INDEX(NoSettings!$C$2:$AH$6843,MATCH(EPS!$F4829,NoSettings!$A$2:$A$6843,0),MATCH(EPS!U$2,NoSettings!$C$1:$AH$1,0))</f>
        <v>0</v>
      </c>
      <c r="V4829">
        <f>INDEX(NoSettings!$C$2:$AH$6843,MATCH(EPS!$F4829,NoSettings!$A$2:$A$6843,0),MATCH(EPS!V$2,NoSettings!$C$1:$AH$1,0))</f>
        <v>0</v>
      </c>
      <c r="W4829">
        <f>INDEX(NoSettings!$C$2:$AH$6843,MATCH(EPS!$F4829,NoSettings!$A$2:$A$6843,0),MATCH(EPS!W$2,NoSettings!$C$1:$AH$1,0))</f>
        <v>0</v>
      </c>
      <c r="X4829">
        <f>INDEX(NoSettings!$C$2:$AH$6843,MATCH(EPS!$F4829,NoSettings!$A$2:$A$6843,0),MATCH(EPS!X$2,NoSettings!$C$1:$AH$1,0))</f>
        <v>0</v>
      </c>
      <c r="Y4829">
        <f>INDEX(NoSettings!$C$2:$AH$6843,MATCH(EPS!$F4829,NoSettings!$A$2:$A$6843,0),MATCH(EPS!Y$2,NoSettings!$C$1:$AH$1,0))</f>
        <v>0</v>
      </c>
      <c r="Z4829">
        <f>INDEX(NoSettings!$C$2:$AH$6843,MATCH(EPS!$F4829,NoSettings!$A$2:$A$6843,0),MATCH(EPS!Z$2,NoSettings!$C$1:$AH$1,0))</f>
        <v>0</v>
      </c>
      <c r="AA4829">
        <f>INDEX(NoSettings!$C$2:$AH$6843,MATCH(EPS!$F4829,NoSettings!$A$2:$A$6843,0),MATCH(EPS!AA$2,NoSettings!$C$1:$AH$1,0))</f>
        <v>0</v>
      </c>
      <c r="AB4829">
        <f>INDEX(NoSettings!$C$2:$AH$6843,MATCH(EPS!$F4829,NoSettings!$A$2:$A$6843,0),MATCH(EPS!AB$2,NoSettings!$C$1:$AH$1,0))</f>
        <v>0</v>
      </c>
      <c r="AC4829">
        <f>INDEX(NoSettings!$C$2:$AH$6843,MATCH(EPS!$F4829,NoSettings!$A$2:$A$6843,0),MATCH(EPS!AC$2,NoSettings!$C$1:$AH$1,0))</f>
        <v>0</v>
      </c>
      <c r="AD4829">
        <f>INDEX(NoSettings!$C$2:$AH$6843,MATCH(EPS!$F4829,NoSettings!$A$2:$A$6843,0),MATCH(EPS!AD$2,NoSettings!$C$1:$AH$1,0))</f>
        <v>0</v>
      </c>
      <c r="AE4829">
        <f>INDEX(NoSettings!$C$2:$AH$6843,MATCH(EPS!$F4829,NoSettings!$A$2:$A$6843,0),MATCH(EPS!AE$2,NoSettings!$C$1:$AH$1,0))</f>
        <v>0</v>
      </c>
      <c r="AF4829">
        <f>INDEX(NoSettings!$C$2:$AH$6843,MATCH(EPS!$F4829,NoSettings!$A$2:$A$6843,0),MATCH(EPS!AF$2,NoSettings!$C$1:$AH$1,0))</f>
        <v>0</v>
      </c>
      <c r="AG4829">
        <f>INDEX(NoSettings!$C$2:$AH$6843,MATCH(EPS!$F4829,NoSettings!$A$2:$A$6843,0),MATCH(EPS!AG$2,NoSettings!$C$1:$AH$1,0))</f>
        <v>0</v>
      </c>
      <c r="AH4829">
        <f>INDEX(NoSettings!$C$2:$AH$6843,MATCH(EPS!$F4829,NoSettings!$A$2:$A$6843,0),MATCH(EPS!AH$2,NoSettings!$C$1:$AH$1,0))</f>
        <v>0</v>
      </c>
      <c r="AI4829">
        <f>INDEX(NoSettings!$C$2:$AH$6843,MATCH(EPS!$F4829,NoSettings!$A$2:$A$6843,0),MATCH(EPS!AI$2,NoSettings!$C$1:$AH$1,0))</f>
        <v>0</v>
      </c>
      <c r="AJ4829">
        <f>INDEX(NoSettings!$C$2:$AH$6843,MATCH(EPS!$F4829,NoSettings!$A$2:$A$6843,0),MATCH(EPS!AJ$2,NoSettings!$C$1:$AH$1,0))</f>
        <v>0</v>
      </c>
      <c r="AK4829">
        <f>INDEX(NoSettings!$C$2:$AH$6843,MATCH(EPS!$F4829,NoSettings!$A$2:$A$6843,0),MATCH(EPS!AK$2,NoSettings!$C$1:$AH$1,0))</f>
        <v>0</v>
      </c>
    </row>
    <row r="4830" spans="1:37" hidden="1" x14ac:dyDescent="0.25">
      <c r="A4830" s="63" t="s">
        <v>8043</v>
      </c>
      <c r="B4830" t="s">
        <v>7937</v>
      </c>
      <c r="C4830" t="s">
        <v>7924</v>
      </c>
      <c r="D4830" t="s">
        <v>8031</v>
      </c>
      <c r="E4830"/>
      <c r="F4830" t="s">
        <v>4829</v>
      </c>
      <c r="G4830">
        <f>INDEX(NoSettings!$C$2:$AH$6843,MATCH(EPS!$F4830,NoSettings!$A$2:$A$6843,0),MATCH(EPS!G$2,NoSettings!$C$1:$AH$1,0))</f>
        <v>0</v>
      </c>
      <c r="H4830">
        <f>INDEX(NoSettings!$C$2:$AH$6843,MATCH(EPS!$F4830,NoSettings!$A$2:$A$6843,0),MATCH(EPS!H$2,NoSettings!$C$1:$AH$1,0))</f>
        <v>0</v>
      </c>
      <c r="I4830">
        <f>INDEX(NoSettings!$C$2:$AH$6843,MATCH(EPS!$F4830,NoSettings!$A$2:$A$6843,0),MATCH(EPS!I$2,NoSettings!$C$1:$AH$1,0))</f>
        <v>0</v>
      </c>
      <c r="J4830">
        <f>INDEX(NoSettings!$C$2:$AH$6843,MATCH(EPS!$F4830,NoSettings!$A$2:$A$6843,0),MATCH(EPS!J$2,NoSettings!$C$1:$AH$1,0))</f>
        <v>0</v>
      </c>
      <c r="K4830">
        <f>INDEX(NoSettings!$C$2:$AH$6843,MATCH(EPS!$F4830,NoSettings!$A$2:$A$6843,0),MATCH(EPS!K$2,NoSettings!$C$1:$AH$1,0))</f>
        <v>0</v>
      </c>
      <c r="L4830">
        <f>INDEX(NoSettings!$C$2:$AH$6843,MATCH(EPS!$F4830,NoSettings!$A$2:$A$6843,0),MATCH(EPS!L$2,NoSettings!$C$1:$AH$1,0))</f>
        <v>0</v>
      </c>
      <c r="M4830">
        <f>INDEX(NoSettings!$C$2:$AH$6843,MATCH(EPS!$F4830,NoSettings!$A$2:$A$6843,0),MATCH(EPS!M$2,NoSettings!$C$1:$AH$1,0))</f>
        <v>0</v>
      </c>
      <c r="N4830">
        <f>INDEX(NoSettings!$C$2:$AH$6843,MATCH(EPS!$F4830,NoSettings!$A$2:$A$6843,0),MATCH(EPS!N$2,NoSettings!$C$1:$AH$1,0))</f>
        <v>0</v>
      </c>
      <c r="O4830">
        <f>INDEX(NoSettings!$C$2:$AH$6843,MATCH(EPS!$F4830,NoSettings!$A$2:$A$6843,0),MATCH(EPS!O$2,NoSettings!$C$1:$AH$1,0))</f>
        <v>0</v>
      </c>
      <c r="P4830">
        <f>INDEX(NoSettings!$C$2:$AH$6843,MATCH(EPS!$F4830,NoSettings!$A$2:$A$6843,0),MATCH(EPS!P$2,NoSettings!$C$1:$AH$1,0))</f>
        <v>0</v>
      </c>
      <c r="Q4830">
        <f>INDEX(NoSettings!$C$2:$AH$6843,MATCH(EPS!$F4830,NoSettings!$A$2:$A$6843,0),MATCH(EPS!Q$2,NoSettings!$C$1:$AH$1,0))</f>
        <v>0</v>
      </c>
      <c r="R4830">
        <f>INDEX(NoSettings!$C$2:$AH$6843,MATCH(EPS!$F4830,NoSettings!$A$2:$A$6843,0),MATCH(EPS!R$2,NoSettings!$C$1:$AH$1,0))</f>
        <v>0</v>
      </c>
      <c r="S4830">
        <f>INDEX(NoSettings!$C$2:$AH$6843,MATCH(EPS!$F4830,NoSettings!$A$2:$A$6843,0),MATCH(EPS!S$2,NoSettings!$C$1:$AH$1,0))</f>
        <v>0</v>
      </c>
      <c r="T4830">
        <f>INDEX(NoSettings!$C$2:$AH$6843,MATCH(EPS!$F4830,NoSettings!$A$2:$A$6843,0),MATCH(EPS!T$2,NoSettings!$C$1:$AH$1,0))</f>
        <v>0</v>
      </c>
      <c r="U4830">
        <f>INDEX(NoSettings!$C$2:$AH$6843,MATCH(EPS!$F4830,NoSettings!$A$2:$A$6843,0),MATCH(EPS!U$2,NoSettings!$C$1:$AH$1,0))</f>
        <v>0</v>
      </c>
      <c r="V4830">
        <f>INDEX(NoSettings!$C$2:$AH$6843,MATCH(EPS!$F4830,NoSettings!$A$2:$A$6843,0),MATCH(EPS!V$2,NoSettings!$C$1:$AH$1,0))</f>
        <v>0</v>
      </c>
      <c r="W4830">
        <f>INDEX(NoSettings!$C$2:$AH$6843,MATCH(EPS!$F4830,NoSettings!$A$2:$A$6843,0),MATCH(EPS!W$2,NoSettings!$C$1:$AH$1,0))</f>
        <v>0</v>
      </c>
      <c r="X4830">
        <f>INDEX(NoSettings!$C$2:$AH$6843,MATCH(EPS!$F4830,NoSettings!$A$2:$A$6843,0),MATCH(EPS!X$2,NoSettings!$C$1:$AH$1,0))</f>
        <v>0</v>
      </c>
      <c r="Y4830">
        <f>INDEX(NoSettings!$C$2:$AH$6843,MATCH(EPS!$F4830,NoSettings!$A$2:$A$6843,0),MATCH(EPS!Y$2,NoSettings!$C$1:$AH$1,0))</f>
        <v>0</v>
      </c>
      <c r="Z4830">
        <f>INDEX(NoSettings!$C$2:$AH$6843,MATCH(EPS!$F4830,NoSettings!$A$2:$A$6843,0),MATCH(EPS!Z$2,NoSettings!$C$1:$AH$1,0))</f>
        <v>0</v>
      </c>
      <c r="AA4830">
        <f>INDEX(NoSettings!$C$2:$AH$6843,MATCH(EPS!$F4830,NoSettings!$A$2:$A$6843,0),MATCH(EPS!AA$2,NoSettings!$C$1:$AH$1,0))</f>
        <v>0</v>
      </c>
      <c r="AB4830">
        <f>INDEX(NoSettings!$C$2:$AH$6843,MATCH(EPS!$F4830,NoSettings!$A$2:$A$6843,0),MATCH(EPS!AB$2,NoSettings!$C$1:$AH$1,0))</f>
        <v>0</v>
      </c>
      <c r="AC4830">
        <f>INDEX(NoSettings!$C$2:$AH$6843,MATCH(EPS!$F4830,NoSettings!$A$2:$A$6843,0),MATCH(EPS!AC$2,NoSettings!$C$1:$AH$1,0))</f>
        <v>0</v>
      </c>
      <c r="AD4830">
        <f>INDEX(NoSettings!$C$2:$AH$6843,MATCH(EPS!$F4830,NoSettings!$A$2:$A$6843,0),MATCH(EPS!AD$2,NoSettings!$C$1:$AH$1,0))</f>
        <v>0</v>
      </c>
      <c r="AE4830">
        <f>INDEX(NoSettings!$C$2:$AH$6843,MATCH(EPS!$F4830,NoSettings!$A$2:$A$6843,0),MATCH(EPS!AE$2,NoSettings!$C$1:$AH$1,0))</f>
        <v>0</v>
      </c>
      <c r="AF4830">
        <f>INDEX(NoSettings!$C$2:$AH$6843,MATCH(EPS!$F4830,NoSettings!$A$2:$A$6843,0),MATCH(EPS!AF$2,NoSettings!$C$1:$AH$1,0))</f>
        <v>0</v>
      </c>
      <c r="AG4830">
        <f>INDEX(NoSettings!$C$2:$AH$6843,MATCH(EPS!$F4830,NoSettings!$A$2:$A$6843,0),MATCH(EPS!AG$2,NoSettings!$C$1:$AH$1,0))</f>
        <v>0</v>
      </c>
      <c r="AH4830">
        <f>INDEX(NoSettings!$C$2:$AH$6843,MATCH(EPS!$F4830,NoSettings!$A$2:$A$6843,0),MATCH(EPS!AH$2,NoSettings!$C$1:$AH$1,0))</f>
        <v>0</v>
      </c>
      <c r="AI4830">
        <f>INDEX(NoSettings!$C$2:$AH$6843,MATCH(EPS!$F4830,NoSettings!$A$2:$A$6843,0),MATCH(EPS!AI$2,NoSettings!$C$1:$AH$1,0))</f>
        <v>0</v>
      </c>
      <c r="AJ4830">
        <f>INDEX(NoSettings!$C$2:$AH$6843,MATCH(EPS!$F4830,NoSettings!$A$2:$A$6843,0),MATCH(EPS!AJ$2,NoSettings!$C$1:$AH$1,0))</f>
        <v>0</v>
      </c>
      <c r="AK4830">
        <f>INDEX(NoSettings!$C$2:$AH$6843,MATCH(EPS!$F4830,NoSettings!$A$2:$A$6843,0),MATCH(EPS!AK$2,NoSettings!$C$1:$AH$1,0))</f>
        <v>0</v>
      </c>
    </row>
    <row r="4831" spans="1:37" hidden="1" x14ac:dyDescent="0.25">
      <c r="A4831" s="63" t="s">
        <v>8043</v>
      </c>
      <c r="B4831" t="s">
        <v>7937</v>
      </c>
      <c r="C4831" t="s">
        <v>7924</v>
      </c>
      <c r="D4831" t="s">
        <v>8032</v>
      </c>
      <c r="E4831"/>
      <c r="F4831" t="s">
        <v>4830</v>
      </c>
      <c r="G4831">
        <f>INDEX(NoSettings!$C$2:$AH$6843,MATCH(EPS!$F4831,NoSettings!$A$2:$A$6843,0),MATCH(EPS!G$2,NoSettings!$C$1:$AH$1,0))</f>
        <v>0</v>
      </c>
      <c r="H4831">
        <f>INDEX(NoSettings!$C$2:$AH$6843,MATCH(EPS!$F4831,NoSettings!$A$2:$A$6843,0),MATCH(EPS!H$2,NoSettings!$C$1:$AH$1,0))</f>
        <v>0</v>
      </c>
      <c r="I4831">
        <f>INDEX(NoSettings!$C$2:$AH$6843,MATCH(EPS!$F4831,NoSettings!$A$2:$A$6843,0),MATCH(EPS!I$2,NoSettings!$C$1:$AH$1,0))</f>
        <v>0</v>
      </c>
      <c r="J4831">
        <f>INDEX(NoSettings!$C$2:$AH$6843,MATCH(EPS!$F4831,NoSettings!$A$2:$A$6843,0),MATCH(EPS!J$2,NoSettings!$C$1:$AH$1,0))</f>
        <v>0</v>
      </c>
      <c r="K4831">
        <f>INDEX(NoSettings!$C$2:$AH$6843,MATCH(EPS!$F4831,NoSettings!$A$2:$A$6843,0),MATCH(EPS!K$2,NoSettings!$C$1:$AH$1,0))</f>
        <v>0</v>
      </c>
      <c r="L4831">
        <f>INDEX(NoSettings!$C$2:$AH$6843,MATCH(EPS!$F4831,NoSettings!$A$2:$A$6843,0),MATCH(EPS!L$2,NoSettings!$C$1:$AH$1,0))</f>
        <v>0</v>
      </c>
      <c r="M4831">
        <f>INDEX(NoSettings!$C$2:$AH$6843,MATCH(EPS!$F4831,NoSettings!$A$2:$A$6843,0),MATCH(EPS!M$2,NoSettings!$C$1:$AH$1,0))</f>
        <v>0</v>
      </c>
      <c r="N4831">
        <f>INDEX(NoSettings!$C$2:$AH$6843,MATCH(EPS!$F4831,NoSettings!$A$2:$A$6843,0),MATCH(EPS!N$2,NoSettings!$C$1:$AH$1,0))</f>
        <v>0</v>
      </c>
      <c r="O4831">
        <f>INDEX(NoSettings!$C$2:$AH$6843,MATCH(EPS!$F4831,NoSettings!$A$2:$A$6843,0),MATCH(EPS!O$2,NoSettings!$C$1:$AH$1,0))</f>
        <v>0</v>
      </c>
      <c r="P4831">
        <f>INDEX(NoSettings!$C$2:$AH$6843,MATCH(EPS!$F4831,NoSettings!$A$2:$A$6843,0),MATCH(EPS!P$2,NoSettings!$C$1:$AH$1,0))</f>
        <v>0</v>
      </c>
      <c r="Q4831">
        <f>INDEX(NoSettings!$C$2:$AH$6843,MATCH(EPS!$F4831,NoSettings!$A$2:$A$6843,0),MATCH(EPS!Q$2,NoSettings!$C$1:$AH$1,0))</f>
        <v>0</v>
      </c>
      <c r="R4831">
        <f>INDEX(NoSettings!$C$2:$AH$6843,MATCH(EPS!$F4831,NoSettings!$A$2:$A$6843,0),MATCH(EPS!R$2,NoSettings!$C$1:$AH$1,0))</f>
        <v>0</v>
      </c>
      <c r="S4831">
        <f>INDEX(NoSettings!$C$2:$AH$6843,MATCH(EPS!$F4831,NoSettings!$A$2:$A$6843,0),MATCH(EPS!S$2,NoSettings!$C$1:$AH$1,0))</f>
        <v>0</v>
      </c>
      <c r="T4831">
        <f>INDEX(NoSettings!$C$2:$AH$6843,MATCH(EPS!$F4831,NoSettings!$A$2:$A$6843,0),MATCH(EPS!T$2,NoSettings!$C$1:$AH$1,0))</f>
        <v>0</v>
      </c>
      <c r="U4831">
        <f>INDEX(NoSettings!$C$2:$AH$6843,MATCH(EPS!$F4831,NoSettings!$A$2:$A$6843,0),MATCH(EPS!U$2,NoSettings!$C$1:$AH$1,0))</f>
        <v>0</v>
      </c>
      <c r="V4831">
        <f>INDEX(NoSettings!$C$2:$AH$6843,MATCH(EPS!$F4831,NoSettings!$A$2:$A$6843,0),MATCH(EPS!V$2,NoSettings!$C$1:$AH$1,0))</f>
        <v>0</v>
      </c>
      <c r="W4831">
        <f>INDEX(NoSettings!$C$2:$AH$6843,MATCH(EPS!$F4831,NoSettings!$A$2:$A$6843,0),MATCH(EPS!W$2,NoSettings!$C$1:$AH$1,0))</f>
        <v>0</v>
      </c>
      <c r="X4831">
        <f>INDEX(NoSettings!$C$2:$AH$6843,MATCH(EPS!$F4831,NoSettings!$A$2:$A$6843,0),MATCH(EPS!X$2,NoSettings!$C$1:$AH$1,0))</f>
        <v>0</v>
      </c>
      <c r="Y4831">
        <f>INDEX(NoSettings!$C$2:$AH$6843,MATCH(EPS!$F4831,NoSettings!$A$2:$A$6843,0),MATCH(EPS!Y$2,NoSettings!$C$1:$AH$1,0))</f>
        <v>0</v>
      </c>
      <c r="Z4831">
        <f>INDEX(NoSettings!$C$2:$AH$6843,MATCH(EPS!$F4831,NoSettings!$A$2:$A$6843,0),MATCH(EPS!Z$2,NoSettings!$C$1:$AH$1,0))</f>
        <v>0</v>
      </c>
      <c r="AA4831">
        <f>INDEX(NoSettings!$C$2:$AH$6843,MATCH(EPS!$F4831,NoSettings!$A$2:$A$6843,0),MATCH(EPS!AA$2,NoSettings!$C$1:$AH$1,0))</f>
        <v>0</v>
      </c>
      <c r="AB4831">
        <f>INDEX(NoSettings!$C$2:$AH$6843,MATCH(EPS!$F4831,NoSettings!$A$2:$A$6843,0),MATCH(EPS!AB$2,NoSettings!$C$1:$AH$1,0))</f>
        <v>0</v>
      </c>
      <c r="AC4831">
        <f>INDEX(NoSettings!$C$2:$AH$6843,MATCH(EPS!$F4831,NoSettings!$A$2:$A$6843,0),MATCH(EPS!AC$2,NoSettings!$C$1:$AH$1,0))</f>
        <v>0</v>
      </c>
      <c r="AD4831">
        <f>INDEX(NoSettings!$C$2:$AH$6843,MATCH(EPS!$F4831,NoSettings!$A$2:$A$6843,0),MATCH(EPS!AD$2,NoSettings!$C$1:$AH$1,0))</f>
        <v>0</v>
      </c>
      <c r="AE4831">
        <f>INDEX(NoSettings!$C$2:$AH$6843,MATCH(EPS!$F4831,NoSettings!$A$2:$A$6843,0),MATCH(EPS!AE$2,NoSettings!$C$1:$AH$1,0))</f>
        <v>0</v>
      </c>
      <c r="AF4831">
        <f>INDEX(NoSettings!$C$2:$AH$6843,MATCH(EPS!$F4831,NoSettings!$A$2:$A$6843,0),MATCH(EPS!AF$2,NoSettings!$C$1:$AH$1,0))</f>
        <v>0</v>
      </c>
      <c r="AG4831">
        <f>INDEX(NoSettings!$C$2:$AH$6843,MATCH(EPS!$F4831,NoSettings!$A$2:$A$6843,0),MATCH(EPS!AG$2,NoSettings!$C$1:$AH$1,0))</f>
        <v>0</v>
      </c>
      <c r="AH4831">
        <f>INDEX(NoSettings!$C$2:$AH$6843,MATCH(EPS!$F4831,NoSettings!$A$2:$A$6843,0),MATCH(EPS!AH$2,NoSettings!$C$1:$AH$1,0))</f>
        <v>0</v>
      </c>
      <c r="AI4831">
        <f>INDEX(NoSettings!$C$2:$AH$6843,MATCH(EPS!$F4831,NoSettings!$A$2:$A$6843,0),MATCH(EPS!AI$2,NoSettings!$C$1:$AH$1,0))</f>
        <v>0</v>
      </c>
      <c r="AJ4831">
        <f>INDEX(NoSettings!$C$2:$AH$6843,MATCH(EPS!$F4831,NoSettings!$A$2:$A$6843,0),MATCH(EPS!AJ$2,NoSettings!$C$1:$AH$1,0))</f>
        <v>0</v>
      </c>
      <c r="AK4831">
        <f>INDEX(NoSettings!$C$2:$AH$6843,MATCH(EPS!$F4831,NoSettings!$A$2:$A$6843,0),MATCH(EPS!AK$2,NoSettings!$C$1:$AH$1,0))</f>
        <v>0</v>
      </c>
    </row>
    <row r="4832" spans="1:37" hidden="1" x14ac:dyDescent="0.25">
      <c r="A4832" s="63" t="s">
        <v>8043</v>
      </c>
      <c r="B4832" t="s">
        <v>7937</v>
      </c>
      <c r="C4832" t="s">
        <v>7925</v>
      </c>
      <c r="D4832" t="s">
        <v>8022</v>
      </c>
      <c r="E4832"/>
      <c r="F4832" t="s">
        <v>4831</v>
      </c>
      <c r="G4832">
        <f>INDEX(NoSettings!$C$2:$AH$6843,MATCH(EPS!$F4832,NoSettings!$A$2:$A$6843,0),MATCH(EPS!G$2,NoSettings!$C$1:$AH$1,0))</f>
        <v>0</v>
      </c>
      <c r="H4832">
        <f>INDEX(NoSettings!$C$2:$AH$6843,MATCH(EPS!$F4832,NoSettings!$A$2:$A$6843,0),MATCH(EPS!H$2,NoSettings!$C$1:$AH$1,0))</f>
        <v>0</v>
      </c>
      <c r="I4832">
        <f>INDEX(NoSettings!$C$2:$AH$6843,MATCH(EPS!$F4832,NoSettings!$A$2:$A$6843,0),MATCH(EPS!I$2,NoSettings!$C$1:$AH$1,0))</f>
        <v>0</v>
      </c>
      <c r="J4832">
        <f>INDEX(NoSettings!$C$2:$AH$6843,MATCH(EPS!$F4832,NoSettings!$A$2:$A$6843,0),MATCH(EPS!J$2,NoSettings!$C$1:$AH$1,0))</f>
        <v>0</v>
      </c>
      <c r="K4832">
        <f>INDEX(NoSettings!$C$2:$AH$6843,MATCH(EPS!$F4832,NoSettings!$A$2:$A$6843,0),MATCH(EPS!K$2,NoSettings!$C$1:$AH$1,0))</f>
        <v>0</v>
      </c>
      <c r="L4832">
        <f>INDEX(NoSettings!$C$2:$AH$6843,MATCH(EPS!$F4832,NoSettings!$A$2:$A$6843,0),MATCH(EPS!L$2,NoSettings!$C$1:$AH$1,0))</f>
        <v>0</v>
      </c>
      <c r="M4832">
        <f>INDEX(NoSettings!$C$2:$AH$6843,MATCH(EPS!$F4832,NoSettings!$A$2:$A$6843,0),MATCH(EPS!M$2,NoSettings!$C$1:$AH$1,0))</f>
        <v>0</v>
      </c>
      <c r="N4832">
        <f>INDEX(NoSettings!$C$2:$AH$6843,MATCH(EPS!$F4832,NoSettings!$A$2:$A$6843,0),MATCH(EPS!N$2,NoSettings!$C$1:$AH$1,0))</f>
        <v>0</v>
      </c>
      <c r="O4832">
        <f>INDEX(NoSettings!$C$2:$AH$6843,MATCH(EPS!$F4832,NoSettings!$A$2:$A$6843,0),MATCH(EPS!O$2,NoSettings!$C$1:$AH$1,0))</f>
        <v>0</v>
      </c>
      <c r="P4832">
        <f>INDEX(NoSettings!$C$2:$AH$6843,MATCH(EPS!$F4832,NoSettings!$A$2:$A$6843,0),MATCH(EPS!P$2,NoSettings!$C$1:$AH$1,0))</f>
        <v>0</v>
      </c>
      <c r="Q4832">
        <f>INDEX(NoSettings!$C$2:$AH$6843,MATCH(EPS!$F4832,NoSettings!$A$2:$A$6843,0),MATCH(EPS!Q$2,NoSettings!$C$1:$AH$1,0))</f>
        <v>0</v>
      </c>
      <c r="R4832">
        <f>INDEX(NoSettings!$C$2:$AH$6843,MATCH(EPS!$F4832,NoSettings!$A$2:$A$6843,0),MATCH(EPS!R$2,NoSettings!$C$1:$AH$1,0))</f>
        <v>0</v>
      </c>
      <c r="S4832">
        <f>INDEX(NoSettings!$C$2:$AH$6843,MATCH(EPS!$F4832,NoSettings!$A$2:$A$6843,0),MATCH(EPS!S$2,NoSettings!$C$1:$AH$1,0))</f>
        <v>0</v>
      </c>
      <c r="T4832">
        <f>INDEX(NoSettings!$C$2:$AH$6843,MATCH(EPS!$F4832,NoSettings!$A$2:$A$6843,0),MATCH(EPS!T$2,NoSettings!$C$1:$AH$1,0))</f>
        <v>0</v>
      </c>
      <c r="U4832">
        <f>INDEX(NoSettings!$C$2:$AH$6843,MATCH(EPS!$F4832,NoSettings!$A$2:$A$6843,0),MATCH(EPS!U$2,NoSettings!$C$1:$AH$1,0))</f>
        <v>0</v>
      </c>
      <c r="V4832">
        <f>INDEX(NoSettings!$C$2:$AH$6843,MATCH(EPS!$F4832,NoSettings!$A$2:$A$6843,0),MATCH(EPS!V$2,NoSettings!$C$1:$AH$1,0))</f>
        <v>0</v>
      </c>
      <c r="W4832">
        <f>INDEX(NoSettings!$C$2:$AH$6843,MATCH(EPS!$F4832,NoSettings!$A$2:$A$6843,0),MATCH(EPS!W$2,NoSettings!$C$1:$AH$1,0))</f>
        <v>0</v>
      </c>
      <c r="X4832">
        <f>INDEX(NoSettings!$C$2:$AH$6843,MATCH(EPS!$F4832,NoSettings!$A$2:$A$6843,0),MATCH(EPS!X$2,NoSettings!$C$1:$AH$1,0))</f>
        <v>0</v>
      </c>
      <c r="Y4832">
        <f>INDEX(NoSettings!$C$2:$AH$6843,MATCH(EPS!$F4832,NoSettings!$A$2:$A$6843,0),MATCH(EPS!Y$2,NoSettings!$C$1:$AH$1,0))</f>
        <v>0</v>
      </c>
      <c r="Z4832">
        <f>INDEX(NoSettings!$C$2:$AH$6843,MATCH(EPS!$F4832,NoSettings!$A$2:$A$6843,0),MATCH(EPS!Z$2,NoSettings!$C$1:$AH$1,0))</f>
        <v>0</v>
      </c>
      <c r="AA4832">
        <f>INDEX(NoSettings!$C$2:$AH$6843,MATCH(EPS!$F4832,NoSettings!$A$2:$A$6843,0),MATCH(EPS!AA$2,NoSettings!$C$1:$AH$1,0))</f>
        <v>0</v>
      </c>
      <c r="AB4832">
        <f>INDEX(NoSettings!$C$2:$AH$6843,MATCH(EPS!$F4832,NoSettings!$A$2:$A$6843,0),MATCH(EPS!AB$2,NoSettings!$C$1:$AH$1,0))</f>
        <v>0</v>
      </c>
      <c r="AC4832">
        <f>INDEX(NoSettings!$C$2:$AH$6843,MATCH(EPS!$F4832,NoSettings!$A$2:$A$6843,0),MATCH(EPS!AC$2,NoSettings!$C$1:$AH$1,0))</f>
        <v>0</v>
      </c>
      <c r="AD4832">
        <f>INDEX(NoSettings!$C$2:$AH$6843,MATCH(EPS!$F4832,NoSettings!$A$2:$A$6843,0),MATCH(EPS!AD$2,NoSettings!$C$1:$AH$1,0))</f>
        <v>0</v>
      </c>
      <c r="AE4832">
        <f>INDEX(NoSettings!$C$2:$AH$6843,MATCH(EPS!$F4832,NoSettings!$A$2:$A$6843,0),MATCH(EPS!AE$2,NoSettings!$C$1:$AH$1,0))</f>
        <v>0</v>
      </c>
      <c r="AF4832">
        <f>INDEX(NoSettings!$C$2:$AH$6843,MATCH(EPS!$F4832,NoSettings!$A$2:$A$6843,0),MATCH(EPS!AF$2,NoSettings!$C$1:$AH$1,0))</f>
        <v>0</v>
      </c>
      <c r="AG4832">
        <f>INDEX(NoSettings!$C$2:$AH$6843,MATCH(EPS!$F4832,NoSettings!$A$2:$A$6843,0),MATCH(EPS!AG$2,NoSettings!$C$1:$AH$1,0))</f>
        <v>0</v>
      </c>
      <c r="AH4832">
        <f>INDEX(NoSettings!$C$2:$AH$6843,MATCH(EPS!$F4832,NoSettings!$A$2:$A$6843,0),MATCH(EPS!AH$2,NoSettings!$C$1:$AH$1,0))</f>
        <v>0</v>
      </c>
      <c r="AI4832">
        <f>INDEX(NoSettings!$C$2:$AH$6843,MATCH(EPS!$F4832,NoSettings!$A$2:$A$6843,0),MATCH(EPS!AI$2,NoSettings!$C$1:$AH$1,0))</f>
        <v>0</v>
      </c>
      <c r="AJ4832">
        <f>INDEX(NoSettings!$C$2:$AH$6843,MATCH(EPS!$F4832,NoSettings!$A$2:$A$6843,0),MATCH(EPS!AJ$2,NoSettings!$C$1:$AH$1,0))</f>
        <v>0</v>
      </c>
      <c r="AK4832">
        <f>INDEX(NoSettings!$C$2:$AH$6843,MATCH(EPS!$F4832,NoSettings!$A$2:$A$6843,0),MATCH(EPS!AK$2,NoSettings!$C$1:$AH$1,0))</f>
        <v>0</v>
      </c>
    </row>
    <row r="4833" spans="1:37" hidden="1" x14ac:dyDescent="0.25">
      <c r="A4833" s="63" t="s">
        <v>8043</v>
      </c>
      <c r="B4833" t="s">
        <v>7937</v>
      </c>
      <c r="C4833" t="s">
        <v>7925</v>
      </c>
      <c r="D4833" t="s">
        <v>8023</v>
      </c>
      <c r="E4833"/>
      <c r="F4833" t="s">
        <v>4832</v>
      </c>
      <c r="G4833">
        <f>INDEX(NoSettings!$C$2:$AH$6843,MATCH(EPS!$F4833,NoSettings!$A$2:$A$6843,0),MATCH(EPS!G$2,NoSettings!$C$1:$AH$1,0))</f>
        <v>0</v>
      </c>
      <c r="H4833">
        <f>INDEX(NoSettings!$C$2:$AH$6843,MATCH(EPS!$F4833,NoSettings!$A$2:$A$6843,0),MATCH(EPS!H$2,NoSettings!$C$1:$AH$1,0))</f>
        <v>0</v>
      </c>
      <c r="I4833">
        <f>INDEX(NoSettings!$C$2:$AH$6843,MATCH(EPS!$F4833,NoSettings!$A$2:$A$6843,0),MATCH(EPS!I$2,NoSettings!$C$1:$AH$1,0))</f>
        <v>0</v>
      </c>
      <c r="J4833">
        <f>INDEX(NoSettings!$C$2:$AH$6843,MATCH(EPS!$F4833,NoSettings!$A$2:$A$6843,0),MATCH(EPS!J$2,NoSettings!$C$1:$AH$1,0))</f>
        <v>0</v>
      </c>
      <c r="K4833">
        <f>INDEX(NoSettings!$C$2:$AH$6843,MATCH(EPS!$F4833,NoSettings!$A$2:$A$6843,0),MATCH(EPS!K$2,NoSettings!$C$1:$AH$1,0))</f>
        <v>0</v>
      </c>
      <c r="L4833">
        <f>INDEX(NoSettings!$C$2:$AH$6843,MATCH(EPS!$F4833,NoSettings!$A$2:$A$6843,0),MATCH(EPS!L$2,NoSettings!$C$1:$AH$1,0))</f>
        <v>0</v>
      </c>
      <c r="M4833">
        <f>INDEX(NoSettings!$C$2:$AH$6843,MATCH(EPS!$F4833,NoSettings!$A$2:$A$6843,0),MATCH(EPS!M$2,NoSettings!$C$1:$AH$1,0))</f>
        <v>0</v>
      </c>
      <c r="N4833">
        <f>INDEX(NoSettings!$C$2:$AH$6843,MATCH(EPS!$F4833,NoSettings!$A$2:$A$6843,0),MATCH(EPS!N$2,NoSettings!$C$1:$AH$1,0))</f>
        <v>0</v>
      </c>
      <c r="O4833">
        <f>INDEX(NoSettings!$C$2:$AH$6843,MATCH(EPS!$F4833,NoSettings!$A$2:$A$6843,0),MATCH(EPS!O$2,NoSettings!$C$1:$AH$1,0))</f>
        <v>0</v>
      </c>
      <c r="P4833">
        <f>INDEX(NoSettings!$C$2:$AH$6843,MATCH(EPS!$F4833,NoSettings!$A$2:$A$6843,0),MATCH(EPS!P$2,NoSettings!$C$1:$AH$1,0))</f>
        <v>0</v>
      </c>
      <c r="Q4833">
        <f>INDEX(NoSettings!$C$2:$AH$6843,MATCH(EPS!$F4833,NoSettings!$A$2:$A$6843,0),MATCH(EPS!Q$2,NoSettings!$C$1:$AH$1,0))</f>
        <v>0</v>
      </c>
      <c r="R4833">
        <f>INDEX(NoSettings!$C$2:$AH$6843,MATCH(EPS!$F4833,NoSettings!$A$2:$A$6843,0),MATCH(EPS!R$2,NoSettings!$C$1:$AH$1,0))</f>
        <v>0</v>
      </c>
      <c r="S4833">
        <f>INDEX(NoSettings!$C$2:$AH$6843,MATCH(EPS!$F4833,NoSettings!$A$2:$A$6843,0),MATCH(EPS!S$2,NoSettings!$C$1:$AH$1,0))</f>
        <v>0</v>
      </c>
      <c r="T4833">
        <f>INDEX(NoSettings!$C$2:$AH$6843,MATCH(EPS!$F4833,NoSettings!$A$2:$A$6843,0),MATCH(EPS!T$2,NoSettings!$C$1:$AH$1,0))</f>
        <v>0</v>
      </c>
      <c r="U4833">
        <f>INDEX(NoSettings!$C$2:$AH$6843,MATCH(EPS!$F4833,NoSettings!$A$2:$A$6843,0),MATCH(EPS!U$2,NoSettings!$C$1:$AH$1,0))</f>
        <v>0</v>
      </c>
      <c r="V4833">
        <f>INDEX(NoSettings!$C$2:$AH$6843,MATCH(EPS!$F4833,NoSettings!$A$2:$A$6843,0),MATCH(EPS!V$2,NoSettings!$C$1:$AH$1,0))</f>
        <v>0</v>
      </c>
      <c r="W4833">
        <f>INDEX(NoSettings!$C$2:$AH$6843,MATCH(EPS!$F4833,NoSettings!$A$2:$A$6843,0),MATCH(EPS!W$2,NoSettings!$C$1:$AH$1,0))</f>
        <v>0</v>
      </c>
      <c r="X4833">
        <f>INDEX(NoSettings!$C$2:$AH$6843,MATCH(EPS!$F4833,NoSettings!$A$2:$A$6843,0),MATCH(EPS!X$2,NoSettings!$C$1:$AH$1,0))</f>
        <v>0</v>
      </c>
      <c r="Y4833">
        <f>INDEX(NoSettings!$C$2:$AH$6843,MATCH(EPS!$F4833,NoSettings!$A$2:$A$6843,0),MATCH(EPS!Y$2,NoSettings!$C$1:$AH$1,0))</f>
        <v>0</v>
      </c>
      <c r="Z4833">
        <f>INDEX(NoSettings!$C$2:$AH$6843,MATCH(EPS!$F4833,NoSettings!$A$2:$A$6843,0),MATCH(EPS!Z$2,NoSettings!$C$1:$AH$1,0))</f>
        <v>0</v>
      </c>
      <c r="AA4833">
        <f>INDEX(NoSettings!$C$2:$AH$6843,MATCH(EPS!$F4833,NoSettings!$A$2:$A$6843,0),MATCH(EPS!AA$2,NoSettings!$C$1:$AH$1,0))</f>
        <v>0</v>
      </c>
      <c r="AB4833">
        <f>INDEX(NoSettings!$C$2:$AH$6843,MATCH(EPS!$F4833,NoSettings!$A$2:$A$6843,0),MATCH(EPS!AB$2,NoSettings!$C$1:$AH$1,0))</f>
        <v>0</v>
      </c>
      <c r="AC4833">
        <f>INDEX(NoSettings!$C$2:$AH$6843,MATCH(EPS!$F4833,NoSettings!$A$2:$A$6843,0),MATCH(EPS!AC$2,NoSettings!$C$1:$AH$1,0))</f>
        <v>0</v>
      </c>
      <c r="AD4833">
        <f>INDEX(NoSettings!$C$2:$AH$6843,MATCH(EPS!$F4833,NoSettings!$A$2:$A$6843,0),MATCH(EPS!AD$2,NoSettings!$C$1:$AH$1,0))</f>
        <v>0</v>
      </c>
      <c r="AE4833">
        <f>INDEX(NoSettings!$C$2:$AH$6843,MATCH(EPS!$F4833,NoSettings!$A$2:$A$6843,0),MATCH(EPS!AE$2,NoSettings!$C$1:$AH$1,0))</f>
        <v>0</v>
      </c>
      <c r="AF4833">
        <f>INDEX(NoSettings!$C$2:$AH$6843,MATCH(EPS!$F4833,NoSettings!$A$2:$A$6843,0),MATCH(EPS!AF$2,NoSettings!$C$1:$AH$1,0))</f>
        <v>0</v>
      </c>
      <c r="AG4833">
        <f>INDEX(NoSettings!$C$2:$AH$6843,MATCH(EPS!$F4833,NoSettings!$A$2:$A$6843,0),MATCH(EPS!AG$2,NoSettings!$C$1:$AH$1,0))</f>
        <v>0</v>
      </c>
      <c r="AH4833">
        <f>INDEX(NoSettings!$C$2:$AH$6843,MATCH(EPS!$F4833,NoSettings!$A$2:$A$6843,0),MATCH(EPS!AH$2,NoSettings!$C$1:$AH$1,0))</f>
        <v>0</v>
      </c>
      <c r="AI4833">
        <f>INDEX(NoSettings!$C$2:$AH$6843,MATCH(EPS!$F4833,NoSettings!$A$2:$A$6843,0),MATCH(EPS!AI$2,NoSettings!$C$1:$AH$1,0))</f>
        <v>0</v>
      </c>
      <c r="AJ4833">
        <f>INDEX(NoSettings!$C$2:$AH$6843,MATCH(EPS!$F4833,NoSettings!$A$2:$A$6843,0),MATCH(EPS!AJ$2,NoSettings!$C$1:$AH$1,0))</f>
        <v>0</v>
      </c>
      <c r="AK4833">
        <f>INDEX(NoSettings!$C$2:$AH$6843,MATCH(EPS!$F4833,NoSettings!$A$2:$A$6843,0),MATCH(EPS!AK$2,NoSettings!$C$1:$AH$1,0))</f>
        <v>0</v>
      </c>
    </row>
    <row r="4834" spans="1:37" hidden="1" x14ac:dyDescent="0.25">
      <c r="A4834" s="63" t="s">
        <v>8043</v>
      </c>
      <c r="B4834" t="s">
        <v>7937</v>
      </c>
      <c r="C4834" t="s">
        <v>7925</v>
      </c>
      <c r="D4834" t="s">
        <v>7251</v>
      </c>
      <c r="E4834"/>
      <c r="F4834" t="s">
        <v>4833</v>
      </c>
      <c r="G4834">
        <f>INDEX(NoSettings!$C$2:$AH$6843,MATCH(EPS!$F4834,NoSettings!$A$2:$A$6843,0),MATCH(EPS!G$2,NoSettings!$C$1:$AH$1,0))</f>
        <v>0</v>
      </c>
      <c r="H4834">
        <f>INDEX(NoSettings!$C$2:$AH$6843,MATCH(EPS!$F4834,NoSettings!$A$2:$A$6843,0),MATCH(EPS!H$2,NoSettings!$C$1:$AH$1,0))</f>
        <v>0</v>
      </c>
      <c r="I4834">
        <f>INDEX(NoSettings!$C$2:$AH$6843,MATCH(EPS!$F4834,NoSettings!$A$2:$A$6843,0),MATCH(EPS!I$2,NoSettings!$C$1:$AH$1,0))</f>
        <v>0</v>
      </c>
      <c r="J4834">
        <f>INDEX(NoSettings!$C$2:$AH$6843,MATCH(EPS!$F4834,NoSettings!$A$2:$A$6843,0),MATCH(EPS!J$2,NoSettings!$C$1:$AH$1,0))</f>
        <v>0</v>
      </c>
      <c r="K4834">
        <f>INDEX(NoSettings!$C$2:$AH$6843,MATCH(EPS!$F4834,NoSettings!$A$2:$A$6843,0),MATCH(EPS!K$2,NoSettings!$C$1:$AH$1,0))</f>
        <v>0</v>
      </c>
      <c r="L4834">
        <f>INDEX(NoSettings!$C$2:$AH$6843,MATCH(EPS!$F4834,NoSettings!$A$2:$A$6843,0),MATCH(EPS!L$2,NoSettings!$C$1:$AH$1,0))</f>
        <v>0</v>
      </c>
      <c r="M4834">
        <f>INDEX(NoSettings!$C$2:$AH$6843,MATCH(EPS!$F4834,NoSettings!$A$2:$A$6843,0),MATCH(EPS!M$2,NoSettings!$C$1:$AH$1,0))</f>
        <v>0</v>
      </c>
      <c r="N4834">
        <f>INDEX(NoSettings!$C$2:$AH$6843,MATCH(EPS!$F4834,NoSettings!$A$2:$A$6843,0),MATCH(EPS!N$2,NoSettings!$C$1:$AH$1,0))</f>
        <v>0</v>
      </c>
      <c r="O4834">
        <f>INDEX(NoSettings!$C$2:$AH$6843,MATCH(EPS!$F4834,NoSettings!$A$2:$A$6843,0),MATCH(EPS!O$2,NoSettings!$C$1:$AH$1,0))</f>
        <v>0</v>
      </c>
      <c r="P4834">
        <f>INDEX(NoSettings!$C$2:$AH$6843,MATCH(EPS!$F4834,NoSettings!$A$2:$A$6843,0),MATCH(EPS!P$2,NoSettings!$C$1:$AH$1,0))</f>
        <v>0</v>
      </c>
      <c r="Q4834">
        <f>INDEX(NoSettings!$C$2:$AH$6843,MATCH(EPS!$F4834,NoSettings!$A$2:$A$6843,0),MATCH(EPS!Q$2,NoSettings!$C$1:$AH$1,0))</f>
        <v>0</v>
      </c>
      <c r="R4834">
        <f>INDEX(NoSettings!$C$2:$AH$6843,MATCH(EPS!$F4834,NoSettings!$A$2:$A$6843,0),MATCH(EPS!R$2,NoSettings!$C$1:$AH$1,0))</f>
        <v>0</v>
      </c>
      <c r="S4834">
        <f>INDEX(NoSettings!$C$2:$AH$6843,MATCH(EPS!$F4834,NoSettings!$A$2:$A$6843,0),MATCH(EPS!S$2,NoSettings!$C$1:$AH$1,0))</f>
        <v>0</v>
      </c>
      <c r="T4834">
        <f>INDEX(NoSettings!$C$2:$AH$6843,MATCH(EPS!$F4834,NoSettings!$A$2:$A$6843,0),MATCH(EPS!T$2,NoSettings!$C$1:$AH$1,0))</f>
        <v>0</v>
      </c>
      <c r="U4834">
        <f>INDEX(NoSettings!$C$2:$AH$6843,MATCH(EPS!$F4834,NoSettings!$A$2:$A$6843,0),MATCH(EPS!U$2,NoSettings!$C$1:$AH$1,0))</f>
        <v>0</v>
      </c>
      <c r="V4834">
        <f>INDEX(NoSettings!$C$2:$AH$6843,MATCH(EPS!$F4834,NoSettings!$A$2:$A$6843,0),MATCH(EPS!V$2,NoSettings!$C$1:$AH$1,0))</f>
        <v>0</v>
      </c>
      <c r="W4834">
        <f>INDEX(NoSettings!$C$2:$AH$6843,MATCH(EPS!$F4834,NoSettings!$A$2:$A$6843,0),MATCH(EPS!W$2,NoSettings!$C$1:$AH$1,0))</f>
        <v>0</v>
      </c>
      <c r="X4834">
        <f>INDEX(NoSettings!$C$2:$AH$6843,MATCH(EPS!$F4834,NoSettings!$A$2:$A$6843,0),MATCH(EPS!X$2,NoSettings!$C$1:$AH$1,0))</f>
        <v>0</v>
      </c>
      <c r="Y4834">
        <f>INDEX(NoSettings!$C$2:$AH$6843,MATCH(EPS!$F4834,NoSettings!$A$2:$A$6843,0),MATCH(EPS!Y$2,NoSettings!$C$1:$AH$1,0))</f>
        <v>0</v>
      </c>
      <c r="Z4834">
        <f>INDEX(NoSettings!$C$2:$AH$6843,MATCH(EPS!$F4834,NoSettings!$A$2:$A$6843,0),MATCH(EPS!Z$2,NoSettings!$C$1:$AH$1,0))</f>
        <v>0</v>
      </c>
      <c r="AA4834">
        <f>INDEX(NoSettings!$C$2:$AH$6843,MATCH(EPS!$F4834,NoSettings!$A$2:$A$6843,0),MATCH(EPS!AA$2,NoSettings!$C$1:$AH$1,0))</f>
        <v>0</v>
      </c>
      <c r="AB4834">
        <f>INDEX(NoSettings!$C$2:$AH$6843,MATCH(EPS!$F4834,NoSettings!$A$2:$A$6843,0),MATCH(EPS!AB$2,NoSettings!$C$1:$AH$1,0))</f>
        <v>0</v>
      </c>
      <c r="AC4834">
        <f>INDEX(NoSettings!$C$2:$AH$6843,MATCH(EPS!$F4834,NoSettings!$A$2:$A$6843,0),MATCH(EPS!AC$2,NoSettings!$C$1:$AH$1,0))</f>
        <v>0</v>
      </c>
      <c r="AD4834">
        <f>INDEX(NoSettings!$C$2:$AH$6843,MATCH(EPS!$F4834,NoSettings!$A$2:$A$6843,0),MATCH(EPS!AD$2,NoSettings!$C$1:$AH$1,0))</f>
        <v>0</v>
      </c>
      <c r="AE4834">
        <f>INDEX(NoSettings!$C$2:$AH$6843,MATCH(EPS!$F4834,NoSettings!$A$2:$A$6843,0),MATCH(EPS!AE$2,NoSettings!$C$1:$AH$1,0))</f>
        <v>0</v>
      </c>
      <c r="AF4834">
        <f>INDEX(NoSettings!$C$2:$AH$6843,MATCH(EPS!$F4834,NoSettings!$A$2:$A$6843,0),MATCH(EPS!AF$2,NoSettings!$C$1:$AH$1,0))</f>
        <v>0</v>
      </c>
      <c r="AG4834">
        <f>INDEX(NoSettings!$C$2:$AH$6843,MATCH(EPS!$F4834,NoSettings!$A$2:$A$6843,0),MATCH(EPS!AG$2,NoSettings!$C$1:$AH$1,0))</f>
        <v>0</v>
      </c>
      <c r="AH4834">
        <f>INDEX(NoSettings!$C$2:$AH$6843,MATCH(EPS!$F4834,NoSettings!$A$2:$A$6843,0),MATCH(EPS!AH$2,NoSettings!$C$1:$AH$1,0))</f>
        <v>0</v>
      </c>
      <c r="AI4834">
        <f>INDEX(NoSettings!$C$2:$AH$6843,MATCH(EPS!$F4834,NoSettings!$A$2:$A$6843,0),MATCH(EPS!AI$2,NoSettings!$C$1:$AH$1,0))</f>
        <v>0</v>
      </c>
      <c r="AJ4834">
        <f>INDEX(NoSettings!$C$2:$AH$6843,MATCH(EPS!$F4834,NoSettings!$A$2:$A$6843,0),MATCH(EPS!AJ$2,NoSettings!$C$1:$AH$1,0))</f>
        <v>0</v>
      </c>
      <c r="AK4834">
        <f>INDEX(NoSettings!$C$2:$AH$6843,MATCH(EPS!$F4834,NoSettings!$A$2:$A$6843,0),MATCH(EPS!AK$2,NoSettings!$C$1:$AH$1,0))</f>
        <v>0</v>
      </c>
    </row>
    <row r="4835" spans="1:37" hidden="1" x14ac:dyDescent="0.25">
      <c r="A4835" s="63" t="s">
        <v>8043</v>
      </c>
      <c r="B4835" t="s">
        <v>7937</v>
      </c>
      <c r="C4835" t="s">
        <v>7925</v>
      </c>
      <c r="D4835" t="s">
        <v>8024</v>
      </c>
      <c r="E4835"/>
      <c r="F4835" t="s">
        <v>4834</v>
      </c>
      <c r="G4835">
        <f>INDEX(NoSettings!$C$2:$AH$6843,MATCH(EPS!$F4835,NoSettings!$A$2:$A$6843,0),MATCH(EPS!G$2,NoSettings!$C$1:$AH$1,0))</f>
        <v>0</v>
      </c>
      <c r="H4835">
        <f>INDEX(NoSettings!$C$2:$AH$6843,MATCH(EPS!$F4835,NoSettings!$A$2:$A$6843,0),MATCH(EPS!H$2,NoSettings!$C$1:$AH$1,0))</f>
        <v>0</v>
      </c>
      <c r="I4835">
        <f>INDEX(NoSettings!$C$2:$AH$6843,MATCH(EPS!$F4835,NoSettings!$A$2:$A$6843,0),MATCH(EPS!I$2,NoSettings!$C$1:$AH$1,0))</f>
        <v>0</v>
      </c>
      <c r="J4835">
        <f>INDEX(NoSettings!$C$2:$AH$6843,MATCH(EPS!$F4835,NoSettings!$A$2:$A$6843,0),MATCH(EPS!J$2,NoSettings!$C$1:$AH$1,0))</f>
        <v>0</v>
      </c>
      <c r="K4835">
        <f>INDEX(NoSettings!$C$2:$AH$6843,MATCH(EPS!$F4835,NoSettings!$A$2:$A$6843,0),MATCH(EPS!K$2,NoSettings!$C$1:$AH$1,0))</f>
        <v>0</v>
      </c>
      <c r="L4835">
        <f>INDEX(NoSettings!$C$2:$AH$6843,MATCH(EPS!$F4835,NoSettings!$A$2:$A$6843,0),MATCH(EPS!L$2,NoSettings!$C$1:$AH$1,0))</f>
        <v>0</v>
      </c>
      <c r="M4835">
        <f>INDEX(NoSettings!$C$2:$AH$6843,MATCH(EPS!$F4835,NoSettings!$A$2:$A$6843,0),MATCH(EPS!M$2,NoSettings!$C$1:$AH$1,0))</f>
        <v>0</v>
      </c>
      <c r="N4835">
        <f>INDEX(NoSettings!$C$2:$AH$6843,MATCH(EPS!$F4835,NoSettings!$A$2:$A$6843,0),MATCH(EPS!N$2,NoSettings!$C$1:$AH$1,0))</f>
        <v>0</v>
      </c>
      <c r="O4835">
        <f>INDEX(NoSettings!$C$2:$AH$6843,MATCH(EPS!$F4835,NoSettings!$A$2:$A$6843,0),MATCH(EPS!O$2,NoSettings!$C$1:$AH$1,0))</f>
        <v>0</v>
      </c>
      <c r="P4835">
        <f>INDEX(NoSettings!$C$2:$AH$6843,MATCH(EPS!$F4835,NoSettings!$A$2:$A$6843,0),MATCH(EPS!P$2,NoSettings!$C$1:$AH$1,0))</f>
        <v>0</v>
      </c>
      <c r="Q4835">
        <f>INDEX(NoSettings!$C$2:$AH$6843,MATCH(EPS!$F4835,NoSettings!$A$2:$A$6843,0),MATCH(EPS!Q$2,NoSettings!$C$1:$AH$1,0))</f>
        <v>0</v>
      </c>
      <c r="R4835">
        <f>INDEX(NoSettings!$C$2:$AH$6843,MATCH(EPS!$F4835,NoSettings!$A$2:$A$6843,0),MATCH(EPS!R$2,NoSettings!$C$1:$AH$1,0))</f>
        <v>0</v>
      </c>
      <c r="S4835">
        <f>INDEX(NoSettings!$C$2:$AH$6843,MATCH(EPS!$F4835,NoSettings!$A$2:$A$6843,0),MATCH(EPS!S$2,NoSettings!$C$1:$AH$1,0))</f>
        <v>0</v>
      </c>
      <c r="T4835">
        <f>INDEX(NoSettings!$C$2:$AH$6843,MATCH(EPS!$F4835,NoSettings!$A$2:$A$6843,0),MATCH(EPS!T$2,NoSettings!$C$1:$AH$1,0))</f>
        <v>0</v>
      </c>
      <c r="U4835">
        <f>INDEX(NoSettings!$C$2:$AH$6843,MATCH(EPS!$F4835,NoSettings!$A$2:$A$6843,0),MATCH(EPS!U$2,NoSettings!$C$1:$AH$1,0))</f>
        <v>0</v>
      </c>
      <c r="V4835">
        <f>INDEX(NoSettings!$C$2:$AH$6843,MATCH(EPS!$F4835,NoSettings!$A$2:$A$6843,0),MATCH(EPS!V$2,NoSettings!$C$1:$AH$1,0))</f>
        <v>0</v>
      </c>
      <c r="W4835">
        <f>INDEX(NoSettings!$C$2:$AH$6843,MATCH(EPS!$F4835,NoSettings!$A$2:$A$6843,0),MATCH(EPS!W$2,NoSettings!$C$1:$AH$1,0))</f>
        <v>0</v>
      </c>
      <c r="X4835">
        <f>INDEX(NoSettings!$C$2:$AH$6843,MATCH(EPS!$F4835,NoSettings!$A$2:$A$6843,0),MATCH(EPS!X$2,NoSettings!$C$1:$AH$1,0))</f>
        <v>0</v>
      </c>
      <c r="Y4835">
        <f>INDEX(NoSettings!$C$2:$AH$6843,MATCH(EPS!$F4835,NoSettings!$A$2:$A$6843,0),MATCH(EPS!Y$2,NoSettings!$C$1:$AH$1,0))</f>
        <v>0</v>
      </c>
      <c r="Z4835">
        <f>INDEX(NoSettings!$C$2:$AH$6843,MATCH(EPS!$F4835,NoSettings!$A$2:$A$6843,0),MATCH(EPS!Z$2,NoSettings!$C$1:$AH$1,0))</f>
        <v>0</v>
      </c>
      <c r="AA4835">
        <f>INDEX(NoSettings!$C$2:$AH$6843,MATCH(EPS!$F4835,NoSettings!$A$2:$A$6843,0),MATCH(EPS!AA$2,NoSettings!$C$1:$AH$1,0))</f>
        <v>0</v>
      </c>
      <c r="AB4835">
        <f>INDEX(NoSettings!$C$2:$AH$6843,MATCH(EPS!$F4835,NoSettings!$A$2:$A$6843,0),MATCH(EPS!AB$2,NoSettings!$C$1:$AH$1,0))</f>
        <v>0</v>
      </c>
      <c r="AC4835">
        <f>INDEX(NoSettings!$C$2:$AH$6843,MATCH(EPS!$F4835,NoSettings!$A$2:$A$6843,0),MATCH(EPS!AC$2,NoSettings!$C$1:$AH$1,0))</f>
        <v>0</v>
      </c>
      <c r="AD4835">
        <f>INDEX(NoSettings!$C$2:$AH$6843,MATCH(EPS!$F4835,NoSettings!$A$2:$A$6843,0),MATCH(EPS!AD$2,NoSettings!$C$1:$AH$1,0))</f>
        <v>0</v>
      </c>
      <c r="AE4835">
        <f>INDEX(NoSettings!$C$2:$AH$6843,MATCH(EPS!$F4835,NoSettings!$A$2:$A$6843,0),MATCH(EPS!AE$2,NoSettings!$C$1:$AH$1,0))</f>
        <v>0</v>
      </c>
      <c r="AF4835">
        <f>INDEX(NoSettings!$C$2:$AH$6843,MATCH(EPS!$F4835,NoSettings!$A$2:$A$6843,0),MATCH(EPS!AF$2,NoSettings!$C$1:$AH$1,0))</f>
        <v>0</v>
      </c>
      <c r="AG4835">
        <f>INDEX(NoSettings!$C$2:$AH$6843,MATCH(EPS!$F4835,NoSettings!$A$2:$A$6843,0),MATCH(EPS!AG$2,NoSettings!$C$1:$AH$1,0))</f>
        <v>0</v>
      </c>
      <c r="AH4835">
        <f>INDEX(NoSettings!$C$2:$AH$6843,MATCH(EPS!$F4835,NoSettings!$A$2:$A$6843,0),MATCH(EPS!AH$2,NoSettings!$C$1:$AH$1,0))</f>
        <v>0</v>
      </c>
      <c r="AI4835">
        <f>INDEX(NoSettings!$C$2:$AH$6843,MATCH(EPS!$F4835,NoSettings!$A$2:$A$6843,0),MATCH(EPS!AI$2,NoSettings!$C$1:$AH$1,0))</f>
        <v>0</v>
      </c>
      <c r="AJ4835">
        <f>INDEX(NoSettings!$C$2:$AH$6843,MATCH(EPS!$F4835,NoSettings!$A$2:$A$6843,0),MATCH(EPS!AJ$2,NoSettings!$C$1:$AH$1,0))</f>
        <v>0</v>
      </c>
      <c r="AK4835">
        <f>INDEX(NoSettings!$C$2:$AH$6843,MATCH(EPS!$F4835,NoSettings!$A$2:$A$6843,0),MATCH(EPS!AK$2,NoSettings!$C$1:$AH$1,0))</f>
        <v>0</v>
      </c>
    </row>
    <row r="4836" spans="1:37" hidden="1" x14ac:dyDescent="0.25">
      <c r="A4836" s="63" t="s">
        <v>8043</v>
      </c>
      <c r="B4836" t="s">
        <v>7937</v>
      </c>
      <c r="C4836" t="s">
        <v>7925</v>
      </c>
      <c r="D4836" t="s">
        <v>8025</v>
      </c>
      <c r="E4836"/>
      <c r="F4836" t="s">
        <v>4835</v>
      </c>
      <c r="G4836">
        <f>INDEX(NoSettings!$C$2:$AH$6843,MATCH(EPS!$F4836,NoSettings!$A$2:$A$6843,0),MATCH(EPS!G$2,NoSettings!$C$1:$AH$1,0))</f>
        <v>0</v>
      </c>
      <c r="H4836">
        <f>INDEX(NoSettings!$C$2:$AH$6843,MATCH(EPS!$F4836,NoSettings!$A$2:$A$6843,0),MATCH(EPS!H$2,NoSettings!$C$1:$AH$1,0))</f>
        <v>0</v>
      </c>
      <c r="I4836">
        <f>INDEX(NoSettings!$C$2:$AH$6843,MATCH(EPS!$F4836,NoSettings!$A$2:$A$6843,0),MATCH(EPS!I$2,NoSettings!$C$1:$AH$1,0))</f>
        <v>0</v>
      </c>
      <c r="J4836">
        <f>INDEX(NoSettings!$C$2:$AH$6843,MATCH(EPS!$F4836,NoSettings!$A$2:$A$6843,0),MATCH(EPS!J$2,NoSettings!$C$1:$AH$1,0))</f>
        <v>0</v>
      </c>
      <c r="K4836">
        <f>INDEX(NoSettings!$C$2:$AH$6843,MATCH(EPS!$F4836,NoSettings!$A$2:$A$6843,0),MATCH(EPS!K$2,NoSettings!$C$1:$AH$1,0))</f>
        <v>0</v>
      </c>
      <c r="L4836">
        <f>INDEX(NoSettings!$C$2:$AH$6843,MATCH(EPS!$F4836,NoSettings!$A$2:$A$6843,0),MATCH(EPS!L$2,NoSettings!$C$1:$AH$1,0))</f>
        <v>0</v>
      </c>
      <c r="M4836">
        <f>INDEX(NoSettings!$C$2:$AH$6843,MATCH(EPS!$F4836,NoSettings!$A$2:$A$6843,0),MATCH(EPS!M$2,NoSettings!$C$1:$AH$1,0))</f>
        <v>0</v>
      </c>
      <c r="N4836">
        <f>INDEX(NoSettings!$C$2:$AH$6843,MATCH(EPS!$F4836,NoSettings!$A$2:$A$6843,0),MATCH(EPS!N$2,NoSettings!$C$1:$AH$1,0))</f>
        <v>0</v>
      </c>
      <c r="O4836">
        <f>INDEX(NoSettings!$C$2:$AH$6843,MATCH(EPS!$F4836,NoSettings!$A$2:$A$6843,0),MATCH(EPS!O$2,NoSettings!$C$1:$AH$1,0))</f>
        <v>0</v>
      </c>
      <c r="P4836">
        <f>INDEX(NoSettings!$C$2:$AH$6843,MATCH(EPS!$F4836,NoSettings!$A$2:$A$6843,0),MATCH(EPS!P$2,NoSettings!$C$1:$AH$1,0))</f>
        <v>0</v>
      </c>
      <c r="Q4836">
        <f>INDEX(NoSettings!$C$2:$AH$6843,MATCH(EPS!$F4836,NoSettings!$A$2:$A$6843,0),MATCH(EPS!Q$2,NoSettings!$C$1:$AH$1,0))</f>
        <v>0</v>
      </c>
      <c r="R4836">
        <f>INDEX(NoSettings!$C$2:$AH$6843,MATCH(EPS!$F4836,NoSettings!$A$2:$A$6843,0),MATCH(EPS!R$2,NoSettings!$C$1:$AH$1,0))</f>
        <v>0</v>
      </c>
      <c r="S4836">
        <f>INDEX(NoSettings!$C$2:$AH$6843,MATCH(EPS!$F4836,NoSettings!$A$2:$A$6843,0),MATCH(EPS!S$2,NoSettings!$C$1:$AH$1,0))</f>
        <v>0</v>
      </c>
      <c r="T4836">
        <f>INDEX(NoSettings!$C$2:$AH$6843,MATCH(EPS!$F4836,NoSettings!$A$2:$A$6843,0),MATCH(EPS!T$2,NoSettings!$C$1:$AH$1,0))</f>
        <v>0</v>
      </c>
      <c r="U4836">
        <f>INDEX(NoSettings!$C$2:$AH$6843,MATCH(EPS!$F4836,NoSettings!$A$2:$A$6843,0),MATCH(EPS!U$2,NoSettings!$C$1:$AH$1,0))</f>
        <v>0</v>
      </c>
      <c r="V4836">
        <f>INDEX(NoSettings!$C$2:$AH$6843,MATCH(EPS!$F4836,NoSettings!$A$2:$A$6843,0),MATCH(EPS!V$2,NoSettings!$C$1:$AH$1,0))</f>
        <v>0</v>
      </c>
      <c r="W4836">
        <f>INDEX(NoSettings!$C$2:$AH$6843,MATCH(EPS!$F4836,NoSettings!$A$2:$A$6843,0),MATCH(EPS!W$2,NoSettings!$C$1:$AH$1,0))</f>
        <v>0</v>
      </c>
      <c r="X4836">
        <f>INDEX(NoSettings!$C$2:$AH$6843,MATCH(EPS!$F4836,NoSettings!$A$2:$A$6843,0),MATCH(EPS!X$2,NoSettings!$C$1:$AH$1,0))</f>
        <v>0</v>
      </c>
      <c r="Y4836">
        <f>INDEX(NoSettings!$C$2:$AH$6843,MATCH(EPS!$F4836,NoSettings!$A$2:$A$6843,0),MATCH(EPS!Y$2,NoSettings!$C$1:$AH$1,0))</f>
        <v>0</v>
      </c>
      <c r="Z4836">
        <f>INDEX(NoSettings!$C$2:$AH$6843,MATCH(EPS!$F4836,NoSettings!$A$2:$A$6843,0),MATCH(EPS!Z$2,NoSettings!$C$1:$AH$1,0))</f>
        <v>0</v>
      </c>
      <c r="AA4836">
        <f>INDEX(NoSettings!$C$2:$AH$6843,MATCH(EPS!$F4836,NoSettings!$A$2:$A$6843,0),MATCH(EPS!AA$2,NoSettings!$C$1:$AH$1,0))</f>
        <v>0</v>
      </c>
      <c r="AB4836">
        <f>INDEX(NoSettings!$C$2:$AH$6843,MATCH(EPS!$F4836,NoSettings!$A$2:$A$6843,0),MATCH(EPS!AB$2,NoSettings!$C$1:$AH$1,0))</f>
        <v>0</v>
      </c>
      <c r="AC4836">
        <f>INDEX(NoSettings!$C$2:$AH$6843,MATCH(EPS!$F4836,NoSettings!$A$2:$A$6843,0),MATCH(EPS!AC$2,NoSettings!$C$1:$AH$1,0))</f>
        <v>0</v>
      </c>
      <c r="AD4836">
        <f>INDEX(NoSettings!$C$2:$AH$6843,MATCH(EPS!$F4836,NoSettings!$A$2:$A$6843,0),MATCH(EPS!AD$2,NoSettings!$C$1:$AH$1,0))</f>
        <v>0</v>
      </c>
      <c r="AE4836">
        <f>INDEX(NoSettings!$C$2:$AH$6843,MATCH(EPS!$F4836,NoSettings!$A$2:$A$6843,0),MATCH(EPS!AE$2,NoSettings!$C$1:$AH$1,0))</f>
        <v>0</v>
      </c>
      <c r="AF4836">
        <f>INDEX(NoSettings!$C$2:$AH$6843,MATCH(EPS!$F4836,NoSettings!$A$2:$A$6843,0),MATCH(EPS!AF$2,NoSettings!$C$1:$AH$1,0))</f>
        <v>0</v>
      </c>
      <c r="AG4836">
        <f>INDEX(NoSettings!$C$2:$AH$6843,MATCH(EPS!$F4836,NoSettings!$A$2:$A$6843,0),MATCH(EPS!AG$2,NoSettings!$C$1:$AH$1,0))</f>
        <v>0</v>
      </c>
      <c r="AH4836">
        <f>INDEX(NoSettings!$C$2:$AH$6843,MATCH(EPS!$F4836,NoSettings!$A$2:$A$6843,0),MATCH(EPS!AH$2,NoSettings!$C$1:$AH$1,0))</f>
        <v>0</v>
      </c>
      <c r="AI4836">
        <f>INDEX(NoSettings!$C$2:$AH$6843,MATCH(EPS!$F4836,NoSettings!$A$2:$A$6843,0),MATCH(EPS!AI$2,NoSettings!$C$1:$AH$1,0))</f>
        <v>0</v>
      </c>
      <c r="AJ4836">
        <f>INDEX(NoSettings!$C$2:$AH$6843,MATCH(EPS!$F4836,NoSettings!$A$2:$A$6843,0),MATCH(EPS!AJ$2,NoSettings!$C$1:$AH$1,0))</f>
        <v>0</v>
      </c>
      <c r="AK4836">
        <f>INDEX(NoSettings!$C$2:$AH$6843,MATCH(EPS!$F4836,NoSettings!$A$2:$A$6843,0),MATCH(EPS!AK$2,NoSettings!$C$1:$AH$1,0))</f>
        <v>0</v>
      </c>
    </row>
    <row r="4837" spans="1:37" hidden="1" x14ac:dyDescent="0.25">
      <c r="A4837" s="63" t="s">
        <v>8043</v>
      </c>
      <c r="B4837" t="s">
        <v>7937</v>
      </c>
      <c r="C4837" t="s">
        <v>7925</v>
      </c>
      <c r="D4837" t="s">
        <v>8026</v>
      </c>
      <c r="E4837"/>
      <c r="F4837" t="s">
        <v>4836</v>
      </c>
      <c r="G4837">
        <f>INDEX(NoSettings!$C$2:$AH$6843,MATCH(EPS!$F4837,NoSettings!$A$2:$A$6843,0),MATCH(EPS!G$2,NoSettings!$C$1:$AH$1,0))</f>
        <v>0</v>
      </c>
      <c r="H4837">
        <f>INDEX(NoSettings!$C$2:$AH$6843,MATCH(EPS!$F4837,NoSettings!$A$2:$A$6843,0),MATCH(EPS!H$2,NoSettings!$C$1:$AH$1,0))</f>
        <v>0</v>
      </c>
      <c r="I4837">
        <f>INDEX(NoSettings!$C$2:$AH$6843,MATCH(EPS!$F4837,NoSettings!$A$2:$A$6843,0),MATCH(EPS!I$2,NoSettings!$C$1:$AH$1,0))</f>
        <v>0</v>
      </c>
      <c r="J4837">
        <f>INDEX(NoSettings!$C$2:$AH$6843,MATCH(EPS!$F4837,NoSettings!$A$2:$A$6843,0),MATCH(EPS!J$2,NoSettings!$C$1:$AH$1,0))</f>
        <v>0</v>
      </c>
      <c r="K4837">
        <f>INDEX(NoSettings!$C$2:$AH$6843,MATCH(EPS!$F4837,NoSettings!$A$2:$A$6843,0),MATCH(EPS!K$2,NoSettings!$C$1:$AH$1,0))</f>
        <v>0</v>
      </c>
      <c r="L4837">
        <f>INDEX(NoSettings!$C$2:$AH$6843,MATCH(EPS!$F4837,NoSettings!$A$2:$A$6843,0),MATCH(EPS!L$2,NoSettings!$C$1:$AH$1,0))</f>
        <v>0</v>
      </c>
      <c r="M4837">
        <f>INDEX(NoSettings!$C$2:$AH$6843,MATCH(EPS!$F4837,NoSettings!$A$2:$A$6843,0),MATCH(EPS!M$2,NoSettings!$C$1:$AH$1,0))</f>
        <v>0</v>
      </c>
      <c r="N4837">
        <f>INDEX(NoSettings!$C$2:$AH$6843,MATCH(EPS!$F4837,NoSettings!$A$2:$A$6843,0),MATCH(EPS!N$2,NoSettings!$C$1:$AH$1,0))</f>
        <v>0</v>
      </c>
      <c r="O4837">
        <f>INDEX(NoSettings!$C$2:$AH$6843,MATCH(EPS!$F4837,NoSettings!$A$2:$A$6843,0),MATCH(EPS!O$2,NoSettings!$C$1:$AH$1,0))</f>
        <v>0</v>
      </c>
      <c r="P4837">
        <f>INDEX(NoSettings!$C$2:$AH$6843,MATCH(EPS!$F4837,NoSettings!$A$2:$A$6843,0),MATCH(EPS!P$2,NoSettings!$C$1:$AH$1,0))</f>
        <v>0</v>
      </c>
      <c r="Q4837">
        <f>INDEX(NoSettings!$C$2:$AH$6843,MATCH(EPS!$F4837,NoSettings!$A$2:$A$6843,0),MATCH(EPS!Q$2,NoSettings!$C$1:$AH$1,0))</f>
        <v>0</v>
      </c>
      <c r="R4837">
        <f>INDEX(NoSettings!$C$2:$AH$6843,MATCH(EPS!$F4837,NoSettings!$A$2:$A$6843,0),MATCH(EPS!R$2,NoSettings!$C$1:$AH$1,0))</f>
        <v>0</v>
      </c>
      <c r="S4837">
        <f>INDEX(NoSettings!$C$2:$AH$6843,MATCH(EPS!$F4837,NoSettings!$A$2:$A$6843,0),MATCH(EPS!S$2,NoSettings!$C$1:$AH$1,0))</f>
        <v>0</v>
      </c>
      <c r="T4837">
        <f>INDEX(NoSettings!$C$2:$AH$6843,MATCH(EPS!$F4837,NoSettings!$A$2:$A$6843,0),MATCH(EPS!T$2,NoSettings!$C$1:$AH$1,0))</f>
        <v>0</v>
      </c>
      <c r="U4837">
        <f>INDEX(NoSettings!$C$2:$AH$6843,MATCH(EPS!$F4837,NoSettings!$A$2:$A$6843,0),MATCH(EPS!U$2,NoSettings!$C$1:$AH$1,0))</f>
        <v>0</v>
      </c>
      <c r="V4837">
        <f>INDEX(NoSettings!$C$2:$AH$6843,MATCH(EPS!$F4837,NoSettings!$A$2:$A$6843,0),MATCH(EPS!V$2,NoSettings!$C$1:$AH$1,0))</f>
        <v>0</v>
      </c>
      <c r="W4837">
        <f>INDEX(NoSettings!$C$2:$AH$6843,MATCH(EPS!$F4837,NoSettings!$A$2:$A$6843,0),MATCH(EPS!W$2,NoSettings!$C$1:$AH$1,0))</f>
        <v>0</v>
      </c>
      <c r="X4837">
        <f>INDEX(NoSettings!$C$2:$AH$6843,MATCH(EPS!$F4837,NoSettings!$A$2:$A$6843,0),MATCH(EPS!X$2,NoSettings!$C$1:$AH$1,0))</f>
        <v>0</v>
      </c>
      <c r="Y4837">
        <f>INDEX(NoSettings!$C$2:$AH$6843,MATCH(EPS!$F4837,NoSettings!$A$2:$A$6843,0),MATCH(EPS!Y$2,NoSettings!$C$1:$AH$1,0))</f>
        <v>0</v>
      </c>
      <c r="Z4837">
        <f>INDEX(NoSettings!$C$2:$AH$6843,MATCH(EPS!$F4837,NoSettings!$A$2:$A$6843,0),MATCH(EPS!Z$2,NoSettings!$C$1:$AH$1,0))</f>
        <v>0</v>
      </c>
      <c r="AA4837">
        <f>INDEX(NoSettings!$C$2:$AH$6843,MATCH(EPS!$F4837,NoSettings!$A$2:$A$6843,0),MATCH(EPS!AA$2,NoSettings!$C$1:$AH$1,0))</f>
        <v>0</v>
      </c>
      <c r="AB4837">
        <f>INDEX(NoSettings!$C$2:$AH$6843,MATCH(EPS!$F4837,NoSettings!$A$2:$A$6843,0),MATCH(EPS!AB$2,NoSettings!$C$1:$AH$1,0))</f>
        <v>0</v>
      </c>
      <c r="AC4837">
        <f>INDEX(NoSettings!$C$2:$AH$6843,MATCH(EPS!$F4837,NoSettings!$A$2:$A$6843,0),MATCH(EPS!AC$2,NoSettings!$C$1:$AH$1,0))</f>
        <v>0</v>
      </c>
      <c r="AD4837">
        <f>INDEX(NoSettings!$C$2:$AH$6843,MATCH(EPS!$F4837,NoSettings!$A$2:$A$6843,0),MATCH(EPS!AD$2,NoSettings!$C$1:$AH$1,0))</f>
        <v>0</v>
      </c>
      <c r="AE4837">
        <f>INDEX(NoSettings!$C$2:$AH$6843,MATCH(EPS!$F4837,NoSettings!$A$2:$A$6843,0),MATCH(EPS!AE$2,NoSettings!$C$1:$AH$1,0))</f>
        <v>0</v>
      </c>
      <c r="AF4837">
        <f>INDEX(NoSettings!$C$2:$AH$6843,MATCH(EPS!$F4837,NoSettings!$A$2:$A$6843,0),MATCH(EPS!AF$2,NoSettings!$C$1:$AH$1,0))</f>
        <v>0</v>
      </c>
      <c r="AG4837">
        <f>INDEX(NoSettings!$C$2:$AH$6843,MATCH(EPS!$F4837,NoSettings!$A$2:$A$6843,0),MATCH(EPS!AG$2,NoSettings!$C$1:$AH$1,0))</f>
        <v>0</v>
      </c>
      <c r="AH4837">
        <f>INDEX(NoSettings!$C$2:$AH$6843,MATCH(EPS!$F4837,NoSettings!$A$2:$A$6843,0),MATCH(EPS!AH$2,NoSettings!$C$1:$AH$1,0))</f>
        <v>0</v>
      </c>
      <c r="AI4837">
        <f>INDEX(NoSettings!$C$2:$AH$6843,MATCH(EPS!$F4837,NoSettings!$A$2:$A$6843,0),MATCH(EPS!AI$2,NoSettings!$C$1:$AH$1,0))</f>
        <v>0</v>
      </c>
      <c r="AJ4837">
        <f>INDEX(NoSettings!$C$2:$AH$6843,MATCH(EPS!$F4837,NoSettings!$A$2:$A$6843,0),MATCH(EPS!AJ$2,NoSettings!$C$1:$AH$1,0))</f>
        <v>0</v>
      </c>
      <c r="AK4837">
        <f>INDEX(NoSettings!$C$2:$AH$6843,MATCH(EPS!$F4837,NoSettings!$A$2:$A$6843,0),MATCH(EPS!AK$2,NoSettings!$C$1:$AH$1,0))</f>
        <v>0</v>
      </c>
    </row>
    <row r="4838" spans="1:37" hidden="1" x14ac:dyDescent="0.25">
      <c r="A4838" s="63" t="s">
        <v>8043</v>
      </c>
      <c r="B4838" t="s">
        <v>7937</v>
      </c>
      <c r="C4838" t="s">
        <v>7925</v>
      </c>
      <c r="D4838" t="s">
        <v>8027</v>
      </c>
      <c r="E4838"/>
      <c r="F4838" t="s">
        <v>4837</v>
      </c>
      <c r="G4838">
        <f>INDEX(NoSettings!$C$2:$AH$6843,MATCH(EPS!$F4838,NoSettings!$A$2:$A$6843,0),MATCH(EPS!G$2,NoSettings!$C$1:$AH$1,0))</f>
        <v>0</v>
      </c>
      <c r="H4838">
        <f>INDEX(NoSettings!$C$2:$AH$6843,MATCH(EPS!$F4838,NoSettings!$A$2:$A$6843,0),MATCH(EPS!H$2,NoSettings!$C$1:$AH$1,0))</f>
        <v>0</v>
      </c>
      <c r="I4838">
        <f>INDEX(NoSettings!$C$2:$AH$6843,MATCH(EPS!$F4838,NoSettings!$A$2:$A$6843,0),MATCH(EPS!I$2,NoSettings!$C$1:$AH$1,0))</f>
        <v>0</v>
      </c>
      <c r="J4838">
        <f>INDEX(NoSettings!$C$2:$AH$6843,MATCH(EPS!$F4838,NoSettings!$A$2:$A$6843,0),MATCH(EPS!J$2,NoSettings!$C$1:$AH$1,0))</f>
        <v>0</v>
      </c>
      <c r="K4838">
        <f>INDEX(NoSettings!$C$2:$AH$6843,MATCH(EPS!$F4838,NoSettings!$A$2:$A$6843,0),MATCH(EPS!K$2,NoSettings!$C$1:$AH$1,0))</f>
        <v>0</v>
      </c>
      <c r="L4838">
        <f>INDEX(NoSettings!$C$2:$AH$6843,MATCH(EPS!$F4838,NoSettings!$A$2:$A$6843,0),MATCH(EPS!L$2,NoSettings!$C$1:$AH$1,0))</f>
        <v>0</v>
      </c>
      <c r="M4838">
        <f>INDEX(NoSettings!$C$2:$AH$6843,MATCH(EPS!$F4838,NoSettings!$A$2:$A$6843,0),MATCH(EPS!M$2,NoSettings!$C$1:$AH$1,0))</f>
        <v>0</v>
      </c>
      <c r="N4838">
        <f>INDEX(NoSettings!$C$2:$AH$6843,MATCH(EPS!$F4838,NoSettings!$A$2:$A$6843,0),MATCH(EPS!N$2,NoSettings!$C$1:$AH$1,0))</f>
        <v>0</v>
      </c>
      <c r="O4838">
        <f>INDEX(NoSettings!$C$2:$AH$6843,MATCH(EPS!$F4838,NoSettings!$A$2:$A$6843,0),MATCH(EPS!O$2,NoSettings!$C$1:$AH$1,0))</f>
        <v>0</v>
      </c>
      <c r="P4838">
        <f>INDEX(NoSettings!$C$2:$AH$6843,MATCH(EPS!$F4838,NoSettings!$A$2:$A$6843,0),MATCH(EPS!P$2,NoSettings!$C$1:$AH$1,0))</f>
        <v>0</v>
      </c>
      <c r="Q4838">
        <f>INDEX(NoSettings!$C$2:$AH$6843,MATCH(EPS!$F4838,NoSettings!$A$2:$A$6843,0),MATCH(EPS!Q$2,NoSettings!$C$1:$AH$1,0))</f>
        <v>0</v>
      </c>
      <c r="R4838">
        <f>INDEX(NoSettings!$C$2:$AH$6843,MATCH(EPS!$F4838,NoSettings!$A$2:$A$6843,0),MATCH(EPS!R$2,NoSettings!$C$1:$AH$1,0))</f>
        <v>0</v>
      </c>
      <c r="S4838">
        <f>INDEX(NoSettings!$C$2:$AH$6843,MATCH(EPS!$F4838,NoSettings!$A$2:$A$6843,0),MATCH(EPS!S$2,NoSettings!$C$1:$AH$1,0))</f>
        <v>0</v>
      </c>
      <c r="T4838">
        <f>INDEX(NoSettings!$C$2:$AH$6843,MATCH(EPS!$F4838,NoSettings!$A$2:$A$6843,0),MATCH(EPS!T$2,NoSettings!$C$1:$AH$1,0))</f>
        <v>0</v>
      </c>
      <c r="U4838">
        <f>INDEX(NoSettings!$C$2:$AH$6843,MATCH(EPS!$F4838,NoSettings!$A$2:$A$6843,0),MATCH(EPS!U$2,NoSettings!$C$1:$AH$1,0))</f>
        <v>0</v>
      </c>
      <c r="V4838">
        <f>INDEX(NoSettings!$C$2:$AH$6843,MATCH(EPS!$F4838,NoSettings!$A$2:$A$6843,0),MATCH(EPS!V$2,NoSettings!$C$1:$AH$1,0))</f>
        <v>0</v>
      </c>
      <c r="W4838">
        <f>INDEX(NoSettings!$C$2:$AH$6843,MATCH(EPS!$F4838,NoSettings!$A$2:$A$6843,0),MATCH(EPS!W$2,NoSettings!$C$1:$AH$1,0))</f>
        <v>0</v>
      </c>
      <c r="X4838">
        <f>INDEX(NoSettings!$C$2:$AH$6843,MATCH(EPS!$F4838,NoSettings!$A$2:$A$6843,0),MATCH(EPS!X$2,NoSettings!$C$1:$AH$1,0))</f>
        <v>0</v>
      </c>
      <c r="Y4838">
        <f>INDEX(NoSettings!$C$2:$AH$6843,MATCH(EPS!$F4838,NoSettings!$A$2:$A$6843,0),MATCH(EPS!Y$2,NoSettings!$C$1:$AH$1,0))</f>
        <v>0</v>
      </c>
      <c r="Z4838">
        <f>INDEX(NoSettings!$C$2:$AH$6843,MATCH(EPS!$F4838,NoSettings!$A$2:$A$6843,0),MATCH(EPS!Z$2,NoSettings!$C$1:$AH$1,0))</f>
        <v>0</v>
      </c>
      <c r="AA4838">
        <f>INDEX(NoSettings!$C$2:$AH$6843,MATCH(EPS!$F4838,NoSettings!$A$2:$A$6843,0),MATCH(EPS!AA$2,NoSettings!$C$1:$AH$1,0))</f>
        <v>0</v>
      </c>
      <c r="AB4838">
        <f>INDEX(NoSettings!$C$2:$AH$6843,MATCH(EPS!$F4838,NoSettings!$A$2:$A$6843,0),MATCH(EPS!AB$2,NoSettings!$C$1:$AH$1,0))</f>
        <v>0</v>
      </c>
      <c r="AC4838">
        <f>INDEX(NoSettings!$C$2:$AH$6843,MATCH(EPS!$F4838,NoSettings!$A$2:$A$6843,0),MATCH(EPS!AC$2,NoSettings!$C$1:$AH$1,0))</f>
        <v>0</v>
      </c>
      <c r="AD4838">
        <f>INDEX(NoSettings!$C$2:$AH$6843,MATCH(EPS!$F4838,NoSettings!$A$2:$A$6843,0),MATCH(EPS!AD$2,NoSettings!$C$1:$AH$1,0))</f>
        <v>0</v>
      </c>
      <c r="AE4838">
        <f>INDEX(NoSettings!$C$2:$AH$6843,MATCH(EPS!$F4838,NoSettings!$A$2:$A$6843,0),MATCH(EPS!AE$2,NoSettings!$C$1:$AH$1,0))</f>
        <v>0</v>
      </c>
      <c r="AF4838">
        <f>INDEX(NoSettings!$C$2:$AH$6843,MATCH(EPS!$F4838,NoSettings!$A$2:$A$6843,0),MATCH(EPS!AF$2,NoSettings!$C$1:$AH$1,0))</f>
        <v>0</v>
      </c>
      <c r="AG4838">
        <f>INDEX(NoSettings!$C$2:$AH$6843,MATCH(EPS!$F4838,NoSettings!$A$2:$A$6843,0),MATCH(EPS!AG$2,NoSettings!$C$1:$AH$1,0))</f>
        <v>0</v>
      </c>
      <c r="AH4838">
        <f>INDEX(NoSettings!$C$2:$AH$6843,MATCH(EPS!$F4838,NoSettings!$A$2:$A$6843,0),MATCH(EPS!AH$2,NoSettings!$C$1:$AH$1,0))</f>
        <v>0</v>
      </c>
      <c r="AI4838">
        <f>INDEX(NoSettings!$C$2:$AH$6843,MATCH(EPS!$F4838,NoSettings!$A$2:$A$6843,0),MATCH(EPS!AI$2,NoSettings!$C$1:$AH$1,0))</f>
        <v>0</v>
      </c>
      <c r="AJ4838">
        <f>INDEX(NoSettings!$C$2:$AH$6843,MATCH(EPS!$F4838,NoSettings!$A$2:$A$6843,0),MATCH(EPS!AJ$2,NoSettings!$C$1:$AH$1,0))</f>
        <v>0</v>
      </c>
      <c r="AK4838">
        <f>INDEX(NoSettings!$C$2:$AH$6843,MATCH(EPS!$F4838,NoSettings!$A$2:$A$6843,0),MATCH(EPS!AK$2,NoSettings!$C$1:$AH$1,0))</f>
        <v>0</v>
      </c>
    </row>
    <row r="4839" spans="1:37" hidden="1" x14ac:dyDescent="0.25">
      <c r="A4839" s="63" t="s">
        <v>8043</v>
      </c>
      <c r="B4839" t="s">
        <v>7937</v>
      </c>
      <c r="C4839" t="s">
        <v>7925</v>
      </c>
      <c r="D4839" t="s">
        <v>8028</v>
      </c>
      <c r="E4839"/>
      <c r="F4839" t="s">
        <v>4838</v>
      </c>
      <c r="G4839">
        <f>INDEX(NoSettings!$C$2:$AH$6843,MATCH(EPS!$F4839,NoSettings!$A$2:$A$6843,0),MATCH(EPS!G$2,NoSettings!$C$1:$AH$1,0))</f>
        <v>0</v>
      </c>
      <c r="H4839">
        <f>INDEX(NoSettings!$C$2:$AH$6843,MATCH(EPS!$F4839,NoSettings!$A$2:$A$6843,0),MATCH(EPS!H$2,NoSettings!$C$1:$AH$1,0))</f>
        <v>0</v>
      </c>
      <c r="I4839">
        <f>INDEX(NoSettings!$C$2:$AH$6843,MATCH(EPS!$F4839,NoSettings!$A$2:$A$6843,0),MATCH(EPS!I$2,NoSettings!$C$1:$AH$1,0))</f>
        <v>0</v>
      </c>
      <c r="J4839">
        <f>INDEX(NoSettings!$C$2:$AH$6843,MATCH(EPS!$F4839,NoSettings!$A$2:$A$6843,0),MATCH(EPS!J$2,NoSettings!$C$1:$AH$1,0))</f>
        <v>0</v>
      </c>
      <c r="K4839">
        <f>INDEX(NoSettings!$C$2:$AH$6843,MATCH(EPS!$F4839,NoSettings!$A$2:$A$6843,0),MATCH(EPS!K$2,NoSettings!$C$1:$AH$1,0))</f>
        <v>0</v>
      </c>
      <c r="L4839">
        <f>INDEX(NoSettings!$C$2:$AH$6843,MATCH(EPS!$F4839,NoSettings!$A$2:$A$6843,0),MATCH(EPS!L$2,NoSettings!$C$1:$AH$1,0))</f>
        <v>0</v>
      </c>
      <c r="M4839">
        <f>INDEX(NoSettings!$C$2:$AH$6843,MATCH(EPS!$F4839,NoSettings!$A$2:$A$6843,0),MATCH(EPS!M$2,NoSettings!$C$1:$AH$1,0))</f>
        <v>0</v>
      </c>
      <c r="N4839">
        <f>INDEX(NoSettings!$C$2:$AH$6843,MATCH(EPS!$F4839,NoSettings!$A$2:$A$6843,0),MATCH(EPS!N$2,NoSettings!$C$1:$AH$1,0))</f>
        <v>0</v>
      </c>
      <c r="O4839">
        <f>INDEX(NoSettings!$C$2:$AH$6843,MATCH(EPS!$F4839,NoSettings!$A$2:$A$6843,0),MATCH(EPS!O$2,NoSettings!$C$1:$AH$1,0))</f>
        <v>0</v>
      </c>
      <c r="P4839">
        <f>INDEX(NoSettings!$C$2:$AH$6843,MATCH(EPS!$F4839,NoSettings!$A$2:$A$6843,0),MATCH(EPS!P$2,NoSettings!$C$1:$AH$1,0))</f>
        <v>0</v>
      </c>
      <c r="Q4839">
        <f>INDEX(NoSettings!$C$2:$AH$6843,MATCH(EPS!$F4839,NoSettings!$A$2:$A$6843,0),MATCH(EPS!Q$2,NoSettings!$C$1:$AH$1,0))</f>
        <v>0</v>
      </c>
      <c r="R4839">
        <f>INDEX(NoSettings!$C$2:$AH$6843,MATCH(EPS!$F4839,NoSettings!$A$2:$A$6843,0),MATCH(EPS!R$2,NoSettings!$C$1:$AH$1,0))</f>
        <v>0</v>
      </c>
      <c r="S4839">
        <f>INDEX(NoSettings!$C$2:$AH$6843,MATCH(EPS!$F4839,NoSettings!$A$2:$A$6843,0),MATCH(EPS!S$2,NoSettings!$C$1:$AH$1,0))</f>
        <v>0</v>
      </c>
      <c r="T4839">
        <f>INDEX(NoSettings!$C$2:$AH$6843,MATCH(EPS!$F4839,NoSettings!$A$2:$A$6843,0),MATCH(EPS!T$2,NoSettings!$C$1:$AH$1,0))</f>
        <v>0</v>
      </c>
      <c r="U4839">
        <f>INDEX(NoSettings!$C$2:$AH$6843,MATCH(EPS!$F4839,NoSettings!$A$2:$A$6843,0),MATCH(EPS!U$2,NoSettings!$C$1:$AH$1,0))</f>
        <v>0</v>
      </c>
      <c r="V4839">
        <f>INDEX(NoSettings!$C$2:$AH$6843,MATCH(EPS!$F4839,NoSettings!$A$2:$A$6843,0),MATCH(EPS!V$2,NoSettings!$C$1:$AH$1,0))</f>
        <v>0</v>
      </c>
      <c r="W4839">
        <f>INDEX(NoSettings!$C$2:$AH$6843,MATCH(EPS!$F4839,NoSettings!$A$2:$A$6843,0),MATCH(EPS!W$2,NoSettings!$C$1:$AH$1,0))</f>
        <v>0</v>
      </c>
      <c r="X4839">
        <f>INDEX(NoSettings!$C$2:$AH$6843,MATCH(EPS!$F4839,NoSettings!$A$2:$A$6843,0),MATCH(EPS!X$2,NoSettings!$C$1:$AH$1,0))</f>
        <v>0</v>
      </c>
      <c r="Y4839">
        <f>INDEX(NoSettings!$C$2:$AH$6843,MATCH(EPS!$F4839,NoSettings!$A$2:$A$6843,0),MATCH(EPS!Y$2,NoSettings!$C$1:$AH$1,0))</f>
        <v>0</v>
      </c>
      <c r="Z4839">
        <f>INDEX(NoSettings!$C$2:$AH$6843,MATCH(EPS!$F4839,NoSettings!$A$2:$A$6843,0),MATCH(EPS!Z$2,NoSettings!$C$1:$AH$1,0))</f>
        <v>0</v>
      </c>
      <c r="AA4839">
        <f>INDEX(NoSettings!$C$2:$AH$6843,MATCH(EPS!$F4839,NoSettings!$A$2:$A$6843,0),MATCH(EPS!AA$2,NoSettings!$C$1:$AH$1,0))</f>
        <v>0</v>
      </c>
      <c r="AB4839">
        <f>INDEX(NoSettings!$C$2:$AH$6843,MATCH(EPS!$F4839,NoSettings!$A$2:$A$6843,0),MATCH(EPS!AB$2,NoSettings!$C$1:$AH$1,0))</f>
        <v>0</v>
      </c>
      <c r="AC4839">
        <f>INDEX(NoSettings!$C$2:$AH$6843,MATCH(EPS!$F4839,NoSettings!$A$2:$A$6843,0),MATCH(EPS!AC$2,NoSettings!$C$1:$AH$1,0))</f>
        <v>0</v>
      </c>
      <c r="AD4839">
        <f>INDEX(NoSettings!$C$2:$AH$6843,MATCH(EPS!$F4839,NoSettings!$A$2:$A$6843,0),MATCH(EPS!AD$2,NoSettings!$C$1:$AH$1,0))</f>
        <v>0</v>
      </c>
      <c r="AE4839">
        <f>INDEX(NoSettings!$C$2:$AH$6843,MATCH(EPS!$F4839,NoSettings!$A$2:$A$6843,0),MATCH(EPS!AE$2,NoSettings!$C$1:$AH$1,0))</f>
        <v>0</v>
      </c>
      <c r="AF4839">
        <f>INDEX(NoSettings!$C$2:$AH$6843,MATCH(EPS!$F4839,NoSettings!$A$2:$A$6843,0),MATCH(EPS!AF$2,NoSettings!$C$1:$AH$1,0))</f>
        <v>0</v>
      </c>
      <c r="AG4839">
        <f>INDEX(NoSettings!$C$2:$AH$6843,MATCH(EPS!$F4839,NoSettings!$A$2:$A$6843,0),MATCH(EPS!AG$2,NoSettings!$C$1:$AH$1,0))</f>
        <v>0</v>
      </c>
      <c r="AH4839">
        <f>INDEX(NoSettings!$C$2:$AH$6843,MATCH(EPS!$F4839,NoSettings!$A$2:$A$6843,0),MATCH(EPS!AH$2,NoSettings!$C$1:$AH$1,0))</f>
        <v>0</v>
      </c>
      <c r="AI4839">
        <f>INDEX(NoSettings!$C$2:$AH$6843,MATCH(EPS!$F4839,NoSettings!$A$2:$A$6843,0),MATCH(EPS!AI$2,NoSettings!$C$1:$AH$1,0))</f>
        <v>0</v>
      </c>
      <c r="AJ4839">
        <f>INDEX(NoSettings!$C$2:$AH$6843,MATCH(EPS!$F4839,NoSettings!$A$2:$A$6843,0),MATCH(EPS!AJ$2,NoSettings!$C$1:$AH$1,0))</f>
        <v>0</v>
      </c>
      <c r="AK4839">
        <f>INDEX(NoSettings!$C$2:$AH$6843,MATCH(EPS!$F4839,NoSettings!$A$2:$A$6843,0),MATCH(EPS!AK$2,NoSettings!$C$1:$AH$1,0))</f>
        <v>0</v>
      </c>
    </row>
    <row r="4840" spans="1:37" hidden="1" x14ac:dyDescent="0.25">
      <c r="A4840" s="63" t="s">
        <v>8043</v>
      </c>
      <c r="B4840" t="s">
        <v>7937</v>
      </c>
      <c r="C4840" t="s">
        <v>7925</v>
      </c>
      <c r="D4840" t="s">
        <v>8029</v>
      </c>
      <c r="E4840"/>
      <c r="F4840" t="s">
        <v>4839</v>
      </c>
      <c r="G4840">
        <f>INDEX(NoSettings!$C$2:$AH$6843,MATCH(EPS!$F4840,NoSettings!$A$2:$A$6843,0),MATCH(EPS!G$2,NoSettings!$C$1:$AH$1,0))</f>
        <v>0</v>
      </c>
      <c r="H4840">
        <f>INDEX(NoSettings!$C$2:$AH$6843,MATCH(EPS!$F4840,NoSettings!$A$2:$A$6843,0),MATCH(EPS!H$2,NoSettings!$C$1:$AH$1,0))</f>
        <v>0</v>
      </c>
      <c r="I4840">
        <f>INDEX(NoSettings!$C$2:$AH$6843,MATCH(EPS!$F4840,NoSettings!$A$2:$A$6843,0),MATCH(EPS!I$2,NoSettings!$C$1:$AH$1,0))</f>
        <v>0</v>
      </c>
      <c r="J4840">
        <f>INDEX(NoSettings!$C$2:$AH$6843,MATCH(EPS!$F4840,NoSettings!$A$2:$A$6843,0),MATCH(EPS!J$2,NoSettings!$C$1:$AH$1,0))</f>
        <v>0</v>
      </c>
      <c r="K4840">
        <f>INDEX(NoSettings!$C$2:$AH$6843,MATCH(EPS!$F4840,NoSettings!$A$2:$A$6843,0),MATCH(EPS!K$2,NoSettings!$C$1:$AH$1,0))</f>
        <v>0</v>
      </c>
      <c r="L4840">
        <f>INDEX(NoSettings!$C$2:$AH$6843,MATCH(EPS!$F4840,NoSettings!$A$2:$A$6843,0),MATCH(EPS!L$2,NoSettings!$C$1:$AH$1,0))</f>
        <v>0</v>
      </c>
      <c r="M4840">
        <f>INDEX(NoSettings!$C$2:$AH$6843,MATCH(EPS!$F4840,NoSettings!$A$2:$A$6843,0),MATCH(EPS!M$2,NoSettings!$C$1:$AH$1,0))</f>
        <v>0</v>
      </c>
      <c r="N4840">
        <f>INDEX(NoSettings!$C$2:$AH$6843,MATCH(EPS!$F4840,NoSettings!$A$2:$A$6843,0),MATCH(EPS!N$2,NoSettings!$C$1:$AH$1,0))</f>
        <v>0</v>
      </c>
      <c r="O4840">
        <f>INDEX(NoSettings!$C$2:$AH$6843,MATCH(EPS!$F4840,NoSettings!$A$2:$A$6843,0),MATCH(EPS!O$2,NoSettings!$C$1:$AH$1,0))</f>
        <v>0</v>
      </c>
      <c r="P4840">
        <f>INDEX(NoSettings!$C$2:$AH$6843,MATCH(EPS!$F4840,NoSettings!$A$2:$A$6843,0),MATCH(EPS!P$2,NoSettings!$C$1:$AH$1,0))</f>
        <v>0</v>
      </c>
      <c r="Q4840">
        <f>INDEX(NoSettings!$C$2:$AH$6843,MATCH(EPS!$F4840,NoSettings!$A$2:$A$6843,0),MATCH(EPS!Q$2,NoSettings!$C$1:$AH$1,0))</f>
        <v>0</v>
      </c>
      <c r="R4840">
        <f>INDEX(NoSettings!$C$2:$AH$6843,MATCH(EPS!$F4840,NoSettings!$A$2:$A$6843,0),MATCH(EPS!R$2,NoSettings!$C$1:$AH$1,0))</f>
        <v>0</v>
      </c>
      <c r="S4840">
        <f>INDEX(NoSettings!$C$2:$AH$6843,MATCH(EPS!$F4840,NoSettings!$A$2:$A$6843,0),MATCH(EPS!S$2,NoSettings!$C$1:$AH$1,0))</f>
        <v>0</v>
      </c>
      <c r="T4840">
        <f>INDEX(NoSettings!$C$2:$AH$6843,MATCH(EPS!$F4840,NoSettings!$A$2:$A$6843,0),MATCH(EPS!T$2,NoSettings!$C$1:$AH$1,0))</f>
        <v>0</v>
      </c>
      <c r="U4840">
        <f>INDEX(NoSettings!$C$2:$AH$6843,MATCH(EPS!$F4840,NoSettings!$A$2:$A$6843,0),MATCH(EPS!U$2,NoSettings!$C$1:$AH$1,0))</f>
        <v>0</v>
      </c>
      <c r="V4840">
        <f>INDEX(NoSettings!$C$2:$AH$6843,MATCH(EPS!$F4840,NoSettings!$A$2:$A$6843,0),MATCH(EPS!V$2,NoSettings!$C$1:$AH$1,0))</f>
        <v>0</v>
      </c>
      <c r="W4840">
        <f>INDEX(NoSettings!$C$2:$AH$6843,MATCH(EPS!$F4840,NoSettings!$A$2:$A$6843,0),MATCH(EPS!W$2,NoSettings!$C$1:$AH$1,0))</f>
        <v>0</v>
      </c>
      <c r="X4840">
        <f>INDEX(NoSettings!$C$2:$AH$6843,MATCH(EPS!$F4840,NoSettings!$A$2:$A$6843,0),MATCH(EPS!X$2,NoSettings!$C$1:$AH$1,0))</f>
        <v>0</v>
      </c>
      <c r="Y4840">
        <f>INDEX(NoSettings!$C$2:$AH$6843,MATCH(EPS!$F4840,NoSettings!$A$2:$A$6843,0),MATCH(EPS!Y$2,NoSettings!$C$1:$AH$1,0))</f>
        <v>0</v>
      </c>
      <c r="Z4840">
        <f>INDEX(NoSettings!$C$2:$AH$6843,MATCH(EPS!$F4840,NoSettings!$A$2:$A$6843,0),MATCH(EPS!Z$2,NoSettings!$C$1:$AH$1,0))</f>
        <v>0</v>
      </c>
      <c r="AA4840">
        <f>INDEX(NoSettings!$C$2:$AH$6843,MATCH(EPS!$F4840,NoSettings!$A$2:$A$6843,0),MATCH(EPS!AA$2,NoSettings!$C$1:$AH$1,0))</f>
        <v>0</v>
      </c>
      <c r="AB4840">
        <f>INDEX(NoSettings!$C$2:$AH$6843,MATCH(EPS!$F4840,NoSettings!$A$2:$A$6843,0),MATCH(EPS!AB$2,NoSettings!$C$1:$AH$1,0))</f>
        <v>0</v>
      </c>
      <c r="AC4840">
        <f>INDEX(NoSettings!$C$2:$AH$6843,MATCH(EPS!$F4840,NoSettings!$A$2:$A$6843,0),MATCH(EPS!AC$2,NoSettings!$C$1:$AH$1,0))</f>
        <v>0</v>
      </c>
      <c r="AD4840">
        <f>INDEX(NoSettings!$C$2:$AH$6843,MATCH(EPS!$F4840,NoSettings!$A$2:$A$6843,0),MATCH(EPS!AD$2,NoSettings!$C$1:$AH$1,0))</f>
        <v>0</v>
      </c>
      <c r="AE4840">
        <f>INDEX(NoSettings!$C$2:$AH$6843,MATCH(EPS!$F4840,NoSettings!$A$2:$A$6843,0),MATCH(EPS!AE$2,NoSettings!$C$1:$AH$1,0))</f>
        <v>0</v>
      </c>
      <c r="AF4840">
        <f>INDEX(NoSettings!$C$2:$AH$6843,MATCH(EPS!$F4840,NoSettings!$A$2:$A$6843,0),MATCH(EPS!AF$2,NoSettings!$C$1:$AH$1,0))</f>
        <v>0</v>
      </c>
      <c r="AG4840">
        <f>INDEX(NoSettings!$C$2:$AH$6843,MATCH(EPS!$F4840,NoSettings!$A$2:$A$6843,0),MATCH(EPS!AG$2,NoSettings!$C$1:$AH$1,0))</f>
        <v>0</v>
      </c>
      <c r="AH4840">
        <f>INDEX(NoSettings!$C$2:$AH$6843,MATCH(EPS!$F4840,NoSettings!$A$2:$A$6843,0),MATCH(EPS!AH$2,NoSettings!$C$1:$AH$1,0))</f>
        <v>0</v>
      </c>
      <c r="AI4840">
        <f>INDEX(NoSettings!$C$2:$AH$6843,MATCH(EPS!$F4840,NoSettings!$A$2:$A$6843,0),MATCH(EPS!AI$2,NoSettings!$C$1:$AH$1,0))</f>
        <v>0</v>
      </c>
      <c r="AJ4840">
        <f>INDEX(NoSettings!$C$2:$AH$6843,MATCH(EPS!$F4840,NoSettings!$A$2:$A$6843,0),MATCH(EPS!AJ$2,NoSettings!$C$1:$AH$1,0))</f>
        <v>0</v>
      </c>
      <c r="AK4840">
        <f>INDEX(NoSettings!$C$2:$AH$6843,MATCH(EPS!$F4840,NoSettings!$A$2:$A$6843,0),MATCH(EPS!AK$2,NoSettings!$C$1:$AH$1,0))</f>
        <v>0</v>
      </c>
    </row>
    <row r="4841" spans="1:37" hidden="1" x14ac:dyDescent="0.25">
      <c r="A4841" s="63" t="s">
        <v>8043</v>
      </c>
      <c r="B4841" t="s">
        <v>7937</v>
      </c>
      <c r="C4841" t="s">
        <v>7925</v>
      </c>
      <c r="D4841" t="s">
        <v>8030</v>
      </c>
      <c r="E4841"/>
      <c r="F4841" t="s">
        <v>4840</v>
      </c>
      <c r="G4841">
        <f>INDEX(NoSettings!$C$2:$AH$6843,MATCH(EPS!$F4841,NoSettings!$A$2:$A$6843,0),MATCH(EPS!G$2,NoSettings!$C$1:$AH$1,0))</f>
        <v>0</v>
      </c>
      <c r="H4841">
        <f>INDEX(NoSettings!$C$2:$AH$6843,MATCH(EPS!$F4841,NoSettings!$A$2:$A$6843,0),MATCH(EPS!H$2,NoSettings!$C$1:$AH$1,0))</f>
        <v>0</v>
      </c>
      <c r="I4841">
        <f>INDEX(NoSettings!$C$2:$AH$6843,MATCH(EPS!$F4841,NoSettings!$A$2:$A$6843,0),MATCH(EPS!I$2,NoSettings!$C$1:$AH$1,0))</f>
        <v>0</v>
      </c>
      <c r="J4841">
        <f>INDEX(NoSettings!$C$2:$AH$6843,MATCH(EPS!$F4841,NoSettings!$A$2:$A$6843,0),MATCH(EPS!J$2,NoSettings!$C$1:$AH$1,0))</f>
        <v>0</v>
      </c>
      <c r="K4841">
        <f>INDEX(NoSettings!$C$2:$AH$6843,MATCH(EPS!$F4841,NoSettings!$A$2:$A$6843,0),MATCH(EPS!K$2,NoSettings!$C$1:$AH$1,0))</f>
        <v>0</v>
      </c>
      <c r="L4841">
        <f>INDEX(NoSettings!$C$2:$AH$6843,MATCH(EPS!$F4841,NoSettings!$A$2:$A$6843,0),MATCH(EPS!L$2,NoSettings!$C$1:$AH$1,0))</f>
        <v>0</v>
      </c>
      <c r="M4841">
        <f>INDEX(NoSettings!$C$2:$AH$6843,MATCH(EPS!$F4841,NoSettings!$A$2:$A$6843,0),MATCH(EPS!M$2,NoSettings!$C$1:$AH$1,0))</f>
        <v>0</v>
      </c>
      <c r="N4841">
        <f>INDEX(NoSettings!$C$2:$AH$6843,MATCH(EPS!$F4841,NoSettings!$A$2:$A$6843,0),MATCH(EPS!N$2,NoSettings!$C$1:$AH$1,0))</f>
        <v>0</v>
      </c>
      <c r="O4841">
        <f>INDEX(NoSettings!$C$2:$AH$6843,MATCH(EPS!$F4841,NoSettings!$A$2:$A$6843,0),MATCH(EPS!O$2,NoSettings!$C$1:$AH$1,0))</f>
        <v>0</v>
      </c>
      <c r="P4841">
        <f>INDEX(NoSettings!$C$2:$AH$6843,MATCH(EPS!$F4841,NoSettings!$A$2:$A$6843,0),MATCH(EPS!P$2,NoSettings!$C$1:$AH$1,0))</f>
        <v>0</v>
      </c>
      <c r="Q4841">
        <f>INDEX(NoSettings!$C$2:$AH$6843,MATCH(EPS!$F4841,NoSettings!$A$2:$A$6843,0),MATCH(EPS!Q$2,NoSettings!$C$1:$AH$1,0))</f>
        <v>0</v>
      </c>
      <c r="R4841">
        <f>INDEX(NoSettings!$C$2:$AH$6843,MATCH(EPS!$F4841,NoSettings!$A$2:$A$6843,0),MATCH(EPS!R$2,NoSettings!$C$1:$AH$1,0))</f>
        <v>0</v>
      </c>
      <c r="S4841">
        <f>INDEX(NoSettings!$C$2:$AH$6843,MATCH(EPS!$F4841,NoSettings!$A$2:$A$6843,0),MATCH(EPS!S$2,NoSettings!$C$1:$AH$1,0))</f>
        <v>0</v>
      </c>
      <c r="T4841">
        <f>INDEX(NoSettings!$C$2:$AH$6843,MATCH(EPS!$F4841,NoSettings!$A$2:$A$6843,0),MATCH(EPS!T$2,NoSettings!$C$1:$AH$1,0))</f>
        <v>0</v>
      </c>
      <c r="U4841">
        <f>INDEX(NoSettings!$C$2:$AH$6843,MATCH(EPS!$F4841,NoSettings!$A$2:$A$6843,0),MATCH(EPS!U$2,NoSettings!$C$1:$AH$1,0))</f>
        <v>0</v>
      </c>
      <c r="V4841">
        <f>INDEX(NoSettings!$C$2:$AH$6843,MATCH(EPS!$F4841,NoSettings!$A$2:$A$6843,0),MATCH(EPS!V$2,NoSettings!$C$1:$AH$1,0))</f>
        <v>0</v>
      </c>
      <c r="W4841">
        <f>INDEX(NoSettings!$C$2:$AH$6843,MATCH(EPS!$F4841,NoSettings!$A$2:$A$6843,0),MATCH(EPS!W$2,NoSettings!$C$1:$AH$1,0))</f>
        <v>0</v>
      </c>
      <c r="X4841">
        <f>INDEX(NoSettings!$C$2:$AH$6843,MATCH(EPS!$F4841,NoSettings!$A$2:$A$6843,0),MATCH(EPS!X$2,NoSettings!$C$1:$AH$1,0))</f>
        <v>0</v>
      </c>
      <c r="Y4841">
        <f>INDEX(NoSettings!$C$2:$AH$6843,MATCH(EPS!$F4841,NoSettings!$A$2:$A$6843,0),MATCH(EPS!Y$2,NoSettings!$C$1:$AH$1,0))</f>
        <v>0</v>
      </c>
      <c r="Z4841">
        <f>INDEX(NoSettings!$C$2:$AH$6843,MATCH(EPS!$F4841,NoSettings!$A$2:$A$6843,0),MATCH(EPS!Z$2,NoSettings!$C$1:$AH$1,0))</f>
        <v>0</v>
      </c>
      <c r="AA4841">
        <f>INDEX(NoSettings!$C$2:$AH$6843,MATCH(EPS!$F4841,NoSettings!$A$2:$A$6843,0),MATCH(EPS!AA$2,NoSettings!$C$1:$AH$1,0))</f>
        <v>0</v>
      </c>
      <c r="AB4841">
        <f>INDEX(NoSettings!$C$2:$AH$6843,MATCH(EPS!$F4841,NoSettings!$A$2:$A$6843,0),MATCH(EPS!AB$2,NoSettings!$C$1:$AH$1,0))</f>
        <v>0</v>
      </c>
      <c r="AC4841">
        <f>INDEX(NoSettings!$C$2:$AH$6843,MATCH(EPS!$F4841,NoSettings!$A$2:$A$6843,0),MATCH(EPS!AC$2,NoSettings!$C$1:$AH$1,0))</f>
        <v>0</v>
      </c>
      <c r="AD4841">
        <f>INDEX(NoSettings!$C$2:$AH$6843,MATCH(EPS!$F4841,NoSettings!$A$2:$A$6843,0),MATCH(EPS!AD$2,NoSettings!$C$1:$AH$1,0))</f>
        <v>0</v>
      </c>
      <c r="AE4841">
        <f>INDEX(NoSettings!$C$2:$AH$6843,MATCH(EPS!$F4841,NoSettings!$A$2:$A$6843,0),MATCH(EPS!AE$2,NoSettings!$C$1:$AH$1,0))</f>
        <v>0</v>
      </c>
      <c r="AF4841">
        <f>INDEX(NoSettings!$C$2:$AH$6843,MATCH(EPS!$F4841,NoSettings!$A$2:$A$6843,0),MATCH(EPS!AF$2,NoSettings!$C$1:$AH$1,0))</f>
        <v>0</v>
      </c>
      <c r="AG4841">
        <f>INDEX(NoSettings!$C$2:$AH$6843,MATCH(EPS!$F4841,NoSettings!$A$2:$A$6843,0),MATCH(EPS!AG$2,NoSettings!$C$1:$AH$1,0))</f>
        <v>0</v>
      </c>
      <c r="AH4841">
        <f>INDEX(NoSettings!$C$2:$AH$6843,MATCH(EPS!$F4841,NoSettings!$A$2:$A$6843,0),MATCH(EPS!AH$2,NoSettings!$C$1:$AH$1,0))</f>
        <v>0</v>
      </c>
      <c r="AI4841">
        <f>INDEX(NoSettings!$C$2:$AH$6843,MATCH(EPS!$F4841,NoSettings!$A$2:$A$6843,0),MATCH(EPS!AI$2,NoSettings!$C$1:$AH$1,0))</f>
        <v>0</v>
      </c>
      <c r="AJ4841">
        <f>INDEX(NoSettings!$C$2:$AH$6843,MATCH(EPS!$F4841,NoSettings!$A$2:$A$6843,0),MATCH(EPS!AJ$2,NoSettings!$C$1:$AH$1,0))</f>
        <v>0</v>
      </c>
      <c r="AK4841">
        <f>INDEX(NoSettings!$C$2:$AH$6843,MATCH(EPS!$F4841,NoSettings!$A$2:$A$6843,0),MATCH(EPS!AK$2,NoSettings!$C$1:$AH$1,0))</f>
        <v>0</v>
      </c>
    </row>
    <row r="4842" spans="1:37" hidden="1" x14ac:dyDescent="0.25">
      <c r="A4842" s="63" t="s">
        <v>8043</v>
      </c>
      <c r="B4842" t="s">
        <v>7937</v>
      </c>
      <c r="C4842" t="s">
        <v>7925</v>
      </c>
      <c r="D4842" t="s">
        <v>8031</v>
      </c>
      <c r="E4842"/>
      <c r="F4842" t="s">
        <v>4841</v>
      </c>
      <c r="G4842">
        <f>INDEX(NoSettings!$C$2:$AH$6843,MATCH(EPS!$F4842,NoSettings!$A$2:$A$6843,0),MATCH(EPS!G$2,NoSettings!$C$1:$AH$1,0))</f>
        <v>0</v>
      </c>
      <c r="H4842">
        <f>INDEX(NoSettings!$C$2:$AH$6843,MATCH(EPS!$F4842,NoSettings!$A$2:$A$6843,0),MATCH(EPS!H$2,NoSettings!$C$1:$AH$1,0))</f>
        <v>0</v>
      </c>
      <c r="I4842">
        <f>INDEX(NoSettings!$C$2:$AH$6843,MATCH(EPS!$F4842,NoSettings!$A$2:$A$6843,0),MATCH(EPS!I$2,NoSettings!$C$1:$AH$1,0))</f>
        <v>0</v>
      </c>
      <c r="J4842">
        <f>INDEX(NoSettings!$C$2:$AH$6843,MATCH(EPS!$F4842,NoSettings!$A$2:$A$6843,0),MATCH(EPS!J$2,NoSettings!$C$1:$AH$1,0))</f>
        <v>0</v>
      </c>
      <c r="K4842">
        <f>INDEX(NoSettings!$C$2:$AH$6843,MATCH(EPS!$F4842,NoSettings!$A$2:$A$6843,0),MATCH(EPS!K$2,NoSettings!$C$1:$AH$1,0))</f>
        <v>0</v>
      </c>
      <c r="L4842">
        <f>INDEX(NoSettings!$C$2:$AH$6843,MATCH(EPS!$F4842,NoSettings!$A$2:$A$6843,0),MATCH(EPS!L$2,NoSettings!$C$1:$AH$1,0))</f>
        <v>0</v>
      </c>
      <c r="M4842">
        <f>INDEX(NoSettings!$C$2:$AH$6843,MATCH(EPS!$F4842,NoSettings!$A$2:$A$6843,0),MATCH(EPS!M$2,NoSettings!$C$1:$AH$1,0))</f>
        <v>0</v>
      </c>
      <c r="N4842">
        <f>INDEX(NoSettings!$C$2:$AH$6843,MATCH(EPS!$F4842,NoSettings!$A$2:$A$6843,0),MATCH(EPS!N$2,NoSettings!$C$1:$AH$1,0))</f>
        <v>0</v>
      </c>
      <c r="O4842">
        <f>INDEX(NoSettings!$C$2:$AH$6843,MATCH(EPS!$F4842,NoSettings!$A$2:$A$6843,0),MATCH(EPS!O$2,NoSettings!$C$1:$AH$1,0))</f>
        <v>0</v>
      </c>
      <c r="P4842">
        <f>INDEX(NoSettings!$C$2:$AH$6843,MATCH(EPS!$F4842,NoSettings!$A$2:$A$6843,0),MATCH(EPS!P$2,NoSettings!$C$1:$AH$1,0))</f>
        <v>0</v>
      </c>
      <c r="Q4842">
        <f>INDEX(NoSettings!$C$2:$AH$6843,MATCH(EPS!$F4842,NoSettings!$A$2:$A$6843,0),MATCH(EPS!Q$2,NoSettings!$C$1:$AH$1,0))</f>
        <v>0</v>
      </c>
      <c r="R4842">
        <f>INDEX(NoSettings!$C$2:$AH$6843,MATCH(EPS!$F4842,NoSettings!$A$2:$A$6843,0),MATCH(EPS!R$2,NoSettings!$C$1:$AH$1,0))</f>
        <v>0</v>
      </c>
      <c r="S4842">
        <f>INDEX(NoSettings!$C$2:$AH$6843,MATCH(EPS!$F4842,NoSettings!$A$2:$A$6843,0),MATCH(EPS!S$2,NoSettings!$C$1:$AH$1,0))</f>
        <v>0</v>
      </c>
      <c r="T4842">
        <f>INDEX(NoSettings!$C$2:$AH$6843,MATCH(EPS!$F4842,NoSettings!$A$2:$A$6843,0),MATCH(EPS!T$2,NoSettings!$C$1:$AH$1,0))</f>
        <v>0</v>
      </c>
      <c r="U4842">
        <f>INDEX(NoSettings!$C$2:$AH$6843,MATCH(EPS!$F4842,NoSettings!$A$2:$A$6843,0),MATCH(EPS!U$2,NoSettings!$C$1:$AH$1,0))</f>
        <v>0</v>
      </c>
      <c r="V4842">
        <f>INDEX(NoSettings!$C$2:$AH$6843,MATCH(EPS!$F4842,NoSettings!$A$2:$A$6843,0),MATCH(EPS!V$2,NoSettings!$C$1:$AH$1,0))</f>
        <v>0</v>
      </c>
      <c r="W4842">
        <f>INDEX(NoSettings!$C$2:$AH$6843,MATCH(EPS!$F4842,NoSettings!$A$2:$A$6843,0),MATCH(EPS!W$2,NoSettings!$C$1:$AH$1,0))</f>
        <v>0</v>
      </c>
      <c r="X4842">
        <f>INDEX(NoSettings!$C$2:$AH$6843,MATCH(EPS!$F4842,NoSettings!$A$2:$A$6843,0),MATCH(EPS!X$2,NoSettings!$C$1:$AH$1,0))</f>
        <v>0</v>
      </c>
      <c r="Y4842">
        <f>INDEX(NoSettings!$C$2:$AH$6843,MATCH(EPS!$F4842,NoSettings!$A$2:$A$6843,0),MATCH(EPS!Y$2,NoSettings!$C$1:$AH$1,0))</f>
        <v>0</v>
      </c>
      <c r="Z4842">
        <f>INDEX(NoSettings!$C$2:$AH$6843,MATCH(EPS!$F4842,NoSettings!$A$2:$A$6843,0),MATCH(EPS!Z$2,NoSettings!$C$1:$AH$1,0))</f>
        <v>0</v>
      </c>
      <c r="AA4842">
        <f>INDEX(NoSettings!$C$2:$AH$6843,MATCH(EPS!$F4842,NoSettings!$A$2:$A$6843,0),MATCH(EPS!AA$2,NoSettings!$C$1:$AH$1,0))</f>
        <v>0</v>
      </c>
      <c r="AB4842">
        <f>INDEX(NoSettings!$C$2:$AH$6843,MATCH(EPS!$F4842,NoSettings!$A$2:$A$6843,0),MATCH(EPS!AB$2,NoSettings!$C$1:$AH$1,0))</f>
        <v>0</v>
      </c>
      <c r="AC4842">
        <f>INDEX(NoSettings!$C$2:$AH$6843,MATCH(EPS!$F4842,NoSettings!$A$2:$A$6843,0),MATCH(EPS!AC$2,NoSettings!$C$1:$AH$1,0))</f>
        <v>0</v>
      </c>
      <c r="AD4842">
        <f>INDEX(NoSettings!$C$2:$AH$6843,MATCH(EPS!$F4842,NoSettings!$A$2:$A$6843,0),MATCH(EPS!AD$2,NoSettings!$C$1:$AH$1,0))</f>
        <v>0</v>
      </c>
      <c r="AE4842">
        <f>INDEX(NoSettings!$C$2:$AH$6843,MATCH(EPS!$F4842,NoSettings!$A$2:$A$6843,0),MATCH(EPS!AE$2,NoSettings!$C$1:$AH$1,0))</f>
        <v>0</v>
      </c>
      <c r="AF4842">
        <f>INDEX(NoSettings!$C$2:$AH$6843,MATCH(EPS!$F4842,NoSettings!$A$2:$A$6843,0),MATCH(EPS!AF$2,NoSettings!$C$1:$AH$1,0))</f>
        <v>0</v>
      </c>
      <c r="AG4842">
        <f>INDEX(NoSettings!$C$2:$AH$6843,MATCH(EPS!$F4842,NoSettings!$A$2:$A$6843,0),MATCH(EPS!AG$2,NoSettings!$C$1:$AH$1,0))</f>
        <v>0</v>
      </c>
      <c r="AH4842">
        <f>INDEX(NoSettings!$C$2:$AH$6843,MATCH(EPS!$F4842,NoSettings!$A$2:$A$6843,0),MATCH(EPS!AH$2,NoSettings!$C$1:$AH$1,0))</f>
        <v>0</v>
      </c>
      <c r="AI4842">
        <f>INDEX(NoSettings!$C$2:$AH$6843,MATCH(EPS!$F4842,NoSettings!$A$2:$A$6843,0),MATCH(EPS!AI$2,NoSettings!$C$1:$AH$1,0))</f>
        <v>0</v>
      </c>
      <c r="AJ4842">
        <f>INDEX(NoSettings!$C$2:$AH$6843,MATCH(EPS!$F4842,NoSettings!$A$2:$A$6843,0),MATCH(EPS!AJ$2,NoSettings!$C$1:$AH$1,0))</f>
        <v>0</v>
      </c>
      <c r="AK4842">
        <f>INDEX(NoSettings!$C$2:$AH$6843,MATCH(EPS!$F4842,NoSettings!$A$2:$A$6843,0),MATCH(EPS!AK$2,NoSettings!$C$1:$AH$1,0))</f>
        <v>0</v>
      </c>
    </row>
    <row r="4843" spans="1:37" hidden="1" x14ac:dyDescent="0.25">
      <c r="A4843" s="63" t="s">
        <v>8043</v>
      </c>
      <c r="B4843" t="s">
        <v>7937</v>
      </c>
      <c r="C4843" t="s">
        <v>7925</v>
      </c>
      <c r="D4843" t="s">
        <v>8032</v>
      </c>
      <c r="E4843"/>
      <c r="F4843" t="s">
        <v>4842</v>
      </c>
      <c r="G4843">
        <f>INDEX(NoSettings!$C$2:$AH$6843,MATCH(EPS!$F4843,NoSettings!$A$2:$A$6843,0),MATCH(EPS!G$2,NoSettings!$C$1:$AH$1,0))</f>
        <v>0</v>
      </c>
      <c r="H4843">
        <f>INDEX(NoSettings!$C$2:$AH$6843,MATCH(EPS!$F4843,NoSettings!$A$2:$A$6843,0),MATCH(EPS!H$2,NoSettings!$C$1:$AH$1,0))</f>
        <v>0</v>
      </c>
      <c r="I4843">
        <f>INDEX(NoSettings!$C$2:$AH$6843,MATCH(EPS!$F4843,NoSettings!$A$2:$A$6843,0),MATCH(EPS!I$2,NoSettings!$C$1:$AH$1,0))</f>
        <v>0</v>
      </c>
      <c r="J4843">
        <f>INDEX(NoSettings!$C$2:$AH$6843,MATCH(EPS!$F4843,NoSettings!$A$2:$A$6843,0),MATCH(EPS!J$2,NoSettings!$C$1:$AH$1,0))</f>
        <v>0</v>
      </c>
      <c r="K4843">
        <f>INDEX(NoSettings!$C$2:$AH$6843,MATCH(EPS!$F4843,NoSettings!$A$2:$A$6843,0),MATCH(EPS!K$2,NoSettings!$C$1:$AH$1,0))</f>
        <v>0</v>
      </c>
      <c r="L4843">
        <f>INDEX(NoSettings!$C$2:$AH$6843,MATCH(EPS!$F4843,NoSettings!$A$2:$A$6843,0),MATCH(EPS!L$2,NoSettings!$C$1:$AH$1,0))</f>
        <v>0</v>
      </c>
      <c r="M4843">
        <f>INDEX(NoSettings!$C$2:$AH$6843,MATCH(EPS!$F4843,NoSettings!$A$2:$A$6843,0),MATCH(EPS!M$2,NoSettings!$C$1:$AH$1,0))</f>
        <v>0</v>
      </c>
      <c r="N4843">
        <f>INDEX(NoSettings!$C$2:$AH$6843,MATCH(EPS!$F4843,NoSettings!$A$2:$A$6843,0),MATCH(EPS!N$2,NoSettings!$C$1:$AH$1,0))</f>
        <v>0</v>
      </c>
      <c r="O4843">
        <f>INDEX(NoSettings!$C$2:$AH$6843,MATCH(EPS!$F4843,NoSettings!$A$2:$A$6843,0),MATCH(EPS!O$2,NoSettings!$C$1:$AH$1,0))</f>
        <v>0</v>
      </c>
      <c r="P4843">
        <f>INDEX(NoSettings!$C$2:$AH$6843,MATCH(EPS!$F4843,NoSettings!$A$2:$A$6843,0),MATCH(EPS!P$2,NoSettings!$C$1:$AH$1,0))</f>
        <v>0</v>
      </c>
      <c r="Q4843">
        <f>INDEX(NoSettings!$C$2:$AH$6843,MATCH(EPS!$F4843,NoSettings!$A$2:$A$6843,0),MATCH(EPS!Q$2,NoSettings!$C$1:$AH$1,0))</f>
        <v>0</v>
      </c>
      <c r="R4843">
        <f>INDEX(NoSettings!$C$2:$AH$6843,MATCH(EPS!$F4843,NoSettings!$A$2:$A$6843,0),MATCH(EPS!R$2,NoSettings!$C$1:$AH$1,0))</f>
        <v>0</v>
      </c>
      <c r="S4843">
        <f>INDEX(NoSettings!$C$2:$AH$6843,MATCH(EPS!$F4843,NoSettings!$A$2:$A$6843,0),MATCH(EPS!S$2,NoSettings!$C$1:$AH$1,0))</f>
        <v>0</v>
      </c>
      <c r="T4843">
        <f>INDEX(NoSettings!$C$2:$AH$6843,MATCH(EPS!$F4843,NoSettings!$A$2:$A$6843,0),MATCH(EPS!T$2,NoSettings!$C$1:$AH$1,0))</f>
        <v>0</v>
      </c>
      <c r="U4843">
        <f>INDEX(NoSettings!$C$2:$AH$6843,MATCH(EPS!$F4843,NoSettings!$A$2:$A$6843,0),MATCH(EPS!U$2,NoSettings!$C$1:$AH$1,0))</f>
        <v>0</v>
      </c>
      <c r="V4843">
        <f>INDEX(NoSettings!$C$2:$AH$6843,MATCH(EPS!$F4843,NoSettings!$A$2:$A$6843,0),MATCH(EPS!V$2,NoSettings!$C$1:$AH$1,0))</f>
        <v>0</v>
      </c>
      <c r="W4843">
        <f>INDEX(NoSettings!$C$2:$AH$6843,MATCH(EPS!$F4843,NoSettings!$A$2:$A$6843,0),MATCH(EPS!W$2,NoSettings!$C$1:$AH$1,0))</f>
        <v>0</v>
      </c>
      <c r="X4843">
        <f>INDEX(NoSettings!$C$2:$AH$6843,MATCH(EPS!$F4843,NoSettings!$A$2:$A$6843,0),MATCH(EPS!X$2,NoSettings!$C$1:$AH$1,0))</f>
        <v>0</v>
      </c>
      <c r="Y4843">
        <f>INDEX(NoSettings!$C$2:$AH$6843,MATCH(EPS!$F4843,NoSettings!$A$2:$A$6843,0),MATCH(EPS!Y$2,NoSettings!$C$1:$AH$1,0))</f>
        <v>0</v>
      </c>
      <c r="Z4843">
        <f>INDEX(NoSettings!$C$2:$AH$6843,MATCH(EPS!$F4843,NoSettings!$A$2:$A$6843,0),MATCH(EPS!Z$2,NoSettings!$C$1:$AH$1,0))</f>
        <v>0</v>
      </c>
      <c r="AA4843">
        <f>INDEX(NoSettings!$C$2:$AH$6843,MATCH(EPS!$F4843,NoSettings!$A$2:$A$6843,0),MATCH(EPS!AA$2,NoSettings!$C$1:$AH$1,0))</f>
        <v>0</v>
      </c>
      <c r="AB4843">
        <f>INDEX(NoSettings!$C$2:$AH$6843,MATCH(EPS!$F4843,NoSettings!$A$2:$A$6843,0),MATCH(EPS!AB$2,NoSettings!$C$1:$AH$1,0))</f>
        <v>0</v>
      </c>
      <c r="AC4843">
        <f>INDEX(NoSettings!$C$2:$AH$6843,MATCH(EPS!$F4843,NoSettings!$A$2:$A$6843,0),MATCH(EPS!AC$2,NoSettings!$C$1:$AH$1,0))</f>
        <v>0</v>
      </c>
      <c r="AD4843">
        <f>INDEX(NoSettings!$C$2:$AH$6843,MATCH(EPS!$F4843,NoSettings!$A$2:$A$6843,0),MATCH(EPS!AD$2,NoSettings!$C$1:$AH$1,0))</f>
        <v>0</v>
      </c>
      <c r="AE4843">
        <f>INDEX(NoSettings!$C$2:$AH$6843,MATCH(EPS!$F4843,NoSettings!$A$2:$A$6843,0),MATCH(EPS!AE$2,NoSettings!$C$1:$AH$1,0))</f>
        <v>0</v>
      </c>
      <c r="AF4843">
        <f>INDEX(NoSettings!$C$2:$AH$6843,MATCH(EPS!$F4843,NoSettings!$A$2:$A$6843,0),MATCH(EPS!AF$2,NoSettings!$C$1:$AH$1,0))</f>
        <v>0</v>
      </c>
      <c r="AG4843">
        <f>INDEX(NoSettings!$C$2:$AH$6843,MATCH(EPS!$F4843,NoSettings!$A$2:$A$6843,0),MATCH(EPS!AG$2,NoSettings!$C$1:$AH$1,0))</f>
        <v>0</v>
      </c>
      <c r="AH4843">
        <f>INDEX(NoSettings!$C$2:$AH$6843,MATCH(EPS!$F4843,NoSettings!$A$2:$A$6843,0),MATCH(EPS!AH$2,NoSettings!$C$1:$AH$1,0))</f>
        <v>0</v>
      </c>
      <c r="AI4843">
        <f>INDEX(NoSettings!$C$2:$AH$6843,MATCH(EPS!$F4843,NoSettings!$A$2:$A$6843,0),MATCH(EPS!AI$2,NoSettings!$C$1:$AH$1,0))</f>
        <v>0</v>
      </c>
      <c r="AJ4843">
        <f>INDEX(NoSettings!$C$2:$AH$6843,MATCH(EPS!$F4843,NoSettings!$A$2:$A$6843,0),MATCH(EPS!AJ$2,NoSettings!$C$1:$AH$1,0))</f>
        <v>0</v>
      </c>
      <c r="AK4843">
        <f>INDEX(NoSettings!$C$2:$AH$6843,MATCH(EPS!$F4843,NoSettings!$A$2:$A$6843,0),MATCH(EPS!AK$2,NoSettings!$C$1:$AH$1,0))</f>
        <v>0</v>
      </c>
    </row>
    <row r="4844" spans="1:37" hidden="1" x14ac:dyDescent="0.25">
      <c r="A4844" s="63" t="s">
        <v>8043</v>
      </c>
      <c r="B4844" t="s">
        <v>7937</v>
      </c>
      <c r="C4844" t="s">
        <v>7926</v>
      </c>
      <c r="D4844" t="s">
        <v>8022</v>
      </c>
      <c r="E4844"/>
      <c r="F4844" t="s">
        <v>4843</v>
      </c>
      <c r="G4844">
        <f>INDEX(NoSettings!$C$2:$AH$6843,MATCH(EPS!$F4844,NoSettings!$A$2:$A$6843,0),MATCH(EPS!G$2,NoSettings!$C$1:$AH$1,0))</f>
        <v>0</v>
      </c>
      <c r="H4844">
        <f>INDEX(NoSettings!$C$2:$AH$6843,MATCH(EPS!$F4844,NoSettings!$A$2:$A$6843,0),MATCH(EPS!H$2,NoSettings!$C$1:$AH$1,0))</f>
        <v>0</v>
      </c>
      <c r="I4844">
        <f>INDEX(NoSettings!$C$2:$AH$6843,MATCH(EPS!$F4844,NoSettings!$A$2:$A$6843,0),MATCH(EPS!I$2,NoSettings!$C$1:$AH$1,0))</f>
        <v>0</v>
      </c>
      <c r="J4844">
        <f>INDEX(NoSettings!$C$2:$AH$6843,MATCH(EPS!$F4844,NoSettings!$A$2:$A$6843,0),MATCH(EPS!J$2,NoSettings!$C$1:$AH$1,0))</f>
        <v>0</v>
      </c>
      <c r="K4844">
        <f>INDEX(NoSettings!$C$2:$AH$6843,MATCH(EPS!$F4844,NoSettings!$A$2:$A$6843,0),MATCH(EPS!K$2,NoSettings!$C$1:$AH$1,0))</f>
        <v>0</v>
      </c>
      <c r="L4844">
        <f>INDEX(NoSettings!$C$2:$AH$6843,MATCH(EPS!$F4844,NoSettings!$A$2:$A$6843,0),MATCH(EPS!L$2,NoSettings!$C$1:$AH$1,0))</f>
        <v>0</v>
      </c>
      <c r="M4844">
        <f>INDEX(NoSettings!$C$2:$AH$6843,MATCH(EPS!$F4844,NoSettings!$A$2:$A$6843,0),MATCH(EPS!M$2,NoSettings!$C$1:$AH$1,0))</f>
        <v>0</v>
      </c>
      <c r="N4844">
        <f>INDEX(NoSettings!$C$2:$AH$6843,MATCH(EPS!$F4844,NoSettings!$A$2:$A$6843,0),MATCH(EPS!N$2,NoSettings!$C$1:$AH$1,0))</f>
        <v>0</v>
      </c>
      <c r="O4844">
        <f>INDEX(NoSettings!$C$2:$AH$6843,MATCH(EPS!$F4844,NoSettings!$A$2:$A$6843,0),MATCH(EPS!O$2,NoSettings!$C$1:$AH$1,0))</f>
        <v>0</v>
      </c>
      <c r="P4844">
        <f>INDEX(NoSettings!$C$2:$AH$6843,MATCH(EPS!$F4844,NoSettings!$A$2:$A$6843,0),MATCH(EPS!P$2,NoSettings!$C$1:$AH$1,0))</f>
        <v>0</v>
      </c>
      <c r="Q4844">
        <f>INDEX(NoSettings!$C$2:$AH$6843,MATCH(EPS!$F4844,NoSettings!$A$2:$A$6843,0),MATCH(EPS!Q$2,NoSettings!$C$1:$AH$1,0))</f>
        <v>0</v>
      </c>
      <c r="R4844">
        <f>INDEX(NoSettings!$C$2:$AH$6843,MATCH(EPS!$F4844,NoSettings!$A$2:$A$6843,0),MATCH(EPS!R$2,NoSettings!$C$1:$AH$1,0))</f>
        <v>0</v>
      </c>
      <c r="S4844">
        <f>INDEX(NoSettings!$C$2:$AH$6843,MATCH(EPS!$F4844,NoSettings!$A$2:$A$6843,0),MATCH(EPS!S$2,NoSettings!$C$1:$AH$1,0))</f>
        <v>0</v>
      </c>
      <c r="T4844">
        <f>INDEX(NoSettings!$C$2:$AH$6843,MATCH(EPS!$F4844,NoSettings!$A$2:$A$6843,0),MATCH(EPS!T$2,NoSettings!$C$1:$AH$1,0))</f>
        <v>0</v>
      </c>
      <c r="U4844">
        <f>INDEX(NoSettings!$C$2:$AH$6843,MATCH(EPS!$F4844,NoSettings!$A$2:$A$6843,0),MATCH(EPS!U$2,NoSettings!$C$1:$AH$1,0))</f>
        <v>0</v>
      </c>
      <c r="V4844">
        <f>INDEX(NoSettings!$C$2:$AH$6843,MATCH(EPS!$F4844,NoSettings!$A$2:$A$6843,0),MATCH(EPS!V$2,NoSettings!$C$1:$AH$1,0))</f>
        <v>0</v>
      </c>
      <c r="W4844">
        <f>INDEX(NoSettings!$C$2:$AH$6843,MATCH(EPS!$F4844,NoSettings!$A$2:$A$6843,0),MATCH(EPS!W$2,NoSettings!$C$1:$AH$1,0))</f>
        <v>0</v>
      </c>
      <c r="X4844">
        <f>INDEX(NoSettings!$C$2:$AH$6843,MATCH(EPS!$F4844,NoSettings!$A$2:$A$6843,0),MATCH(EPS!X$2,NoSettings!$C$1:$AH$1,0))</f>
        <v>0</v>
      </c>
      <c r="Y4844">
        <f>INDEX(NoSettings!$C$2:$AH$6843,MATCH(EPS!$F4844,NoSettings!$A$2:$A$6843,0),MATCH(EPS!Y$2,NoSettings!$C$1:$AH$1,0))</f>
        <v>0</v>
      </c>
      <c r="Z4844">
        <f>INDEX(NoSettings!$C$2:$AH$6843,MATCH(EPS!$F4844,NoSettings!$A$2:$A$6843,0),MATCH(EPS!Z$2,NoSettings!$C$1:$AH$1,0))</f>
        <v>0</v>
      </c>
      <c r="AA4844">
        <f>INDEX(NoSettings!$C$2:$AH$6843,MATCH(EPS!$F4844,NoSettings!$A$2:$A$6843,0),MATCH(EPS!AA$2,NoSettings!$C$1:$AH$1,0))</f>
        <v>0</v>
      </c>
      <c r="AB4844">
        <f>INDEX(NoSettings!$C$2:$AH$6843,MATCH(EPS!$F4844,NoSettings!$A$2:$A$6843,0),MATCH(EPS!AB$2,NoSettings!$C$1:$AH$1,0))</f>
        <v>0</v>
      </c>
      <c r="AC4844">
        <f>INDEX(NoSettings!$C$2:$AH$6843,MATCH(EPS!$F4844,NoSettings!$A$2:$A$6843,0),MATCH(EPS!AC$2,NoSettings!$C$1:$AH$1,0))</f>
        <v>0</v>
      </c>
      <c r="AD4844">
        <f>INDEX(NoSettings!$C$2:$AH$6843,MATCH(EPS!$F4844,NoSettings!$A$2:$A$6843,0),MATCH(EPS!AD$2,NoSettings!$C$1:$AH$1,0))</f>
        <v>0</v>
      </c>
      <c r="AE4844">
        <f>INDEX(NoSettings!$C$2:$AH$6843,MATCH(EPS!$F4844,NoSettings!$A$2:$A$6843,0),MATCH(EPS!AE$2,NoSettings!$C$1:$AH$1,0))</f>
        <v>0</v>
      </c>
      <c r="AF4844">
        <f>INDEX(NoSettings!$C$2:$AH$6843,MATCH(EPS!$F4844,NoSettings!$A$2:$A$6843,0),MATCH(EPS!AF$2,NoSettings!$C$1:$AH$1,0))</f>
        <v>0</v>
      </c>
      <c r="AG4844">
        <f>INDEX(NoSettings!$C$2:$AH$6843,MATCH(EPS!$F4844,NoSettings!$A$2:$A$6843,0),MATCH(EPS!AG$2,NoSettings!$C$1:$AH$1,0))</f>
        <v>0</v>
      </c>
      <c r="AH4844">
        <f>INDEX(NoSettings!$C$2:$AH$6843,MATCH(EPS!$F4844,NoSettings!$A$2:$A$6843,0),MATCH(EPS!AH$2,NoSettings!$C$1:$AH$1,0))</f>
        <v>0</v>
      </c>
      <c r="AI4844">
        <f>INDEX(NoSettings!$C$2:$AH$6843,MATCH(EPS!$F4844,NoSettings!$A$2:$A$6843,0),MATCH(EPS!AI$2,NoSettings!$C$1:$AH$1,0))</f>
        <v>0</v>
      </c>
      <c r="AJ4844">
        <f>INDEX(NoSettings!$C$2:$AH$6843,MATCH(EPS!$F4844,NoSettings!$A$2:$A$6843,0),MATCH(EPS!AJ$2,NoSettings!$C$1:$AH$1,0))</f>
        <v>0</v>
      </c>
      <c r="AK4844">
        <f>INDEX(NoSettings!$C$2:$AH$6843,MATCH(EPS!$F4844,NoSettings!$A$2:$A$6843,0),MATCH(EPS!AK$2,NoSettings!$C$1:$AH$1,0))</f>
        <v>0</v>
      </c>
    </row>
    <row r="4845" spans="1:37" hidden="1" x14ac:dyDescent="0.25">
      <c r="A4845" s="63" t="s">
        <v>8043</v>
      </c>
      <c r="B4845" t="s">
        <v>7937</v>
      </c>
      <c r="C4845" t="s">
        <v>7926</v>
      </c>
      <c r="D4845" t="s">
        <v>8023</v>
      </c>
      <c r="E4845"/>
      <c r="F4845" t="s">
        <v>4844</v>
      </c>
      <c r="G4845">
        <f>INDEX(NoSettings!$C$2:$AH$6843,MATCH(EPS!$F4845,NoSettings!$A$2:$A$6843,0),MATCH(EPS!G$2,NoSettings!$C$1:$AH$1,0))</f>
        <v>0</v>
      </c>
      <c r="H4845">
        <f>INDEX(NoSettings!$C$2:$AH$6843,MATCH(EPS!$F4845,NoSettings!$A$2:$A$6843,0),MATCH(EPS!H$2,NoSettings!$C$1:$AH$1,0))</f>
        <v>0</v>
      </c>
      <c r="I4845">
        <f>INDEX(NoSettings!$C$2:$AH$6843,MATCH(EPS!$F4845,NoSettings!$A$2:$A$6843,0),MATCH(EPS!I$2,NoSettings!$C$1:$AH$1,0))</f>
        <v>0</v>
      </c>
      <c r="J4845">
        <f>INDEX(NoSettings!$C$2:$AH$6843,MATCH(EPS!$F4845,NoSettings!$A$2:$A$6843,0),MATCH(EPS!J$2,NoSettings!$C$1:$AH$1,0))</f>
        <v>0</v>
      </c>
      <c r="K4845">
        <f>INDEX(NoSettings!$C$2:$AH$6843,MATCH(EPS!$F4845,NoSettings!$A$2:$A$6843,0),MATCH(EPS!K$2,NoSettings!$C$1:$AH$1,0))</f>
        <v>0</v>
      </c>
      <c r="L4845">
        <f>INDEX(NoSettings!$C$2:$AH$6843,MATCH(EPS!$F4845,NoSettings!$A$2:$A$6843,0),MATCH(EPS!L$2,NoSettings!$C$1:$AH$1,0))</f>
        <v>0</v>
      </c>
      <c r="M4845">
        <f>INDEX(NoSettings!$C$2:$AH$6843,MATCH(EPS!$F4845,NoSettings!$A$2:$A$6843,0),MATCH(EPS!M$2,NoSettings!$C$1:$AH$1,0))</f>
        <v>0</v>
      </c>
      <c r="N4845">
        <f>INDEX(NoSettings!$C$2:$AH$6843,MATCH(EPS!$F4845,NoSettings!$A$2:$A$6843,0),MATCH(EPS!N$2,NoSettings!$C$1:$AH$1,0))</f>
        <v>0</v>
      </c>
      <c r="O4845">
        <f>INDEX(NoSettings!$C$2:$AH$6843,MATCH(EPS!$F4845,NoSettings!$A$2:$A$6843,0),MATCH(EPS!O$2,NoSettings!$C$1:$AH$1,0))</f>
        <v>0</v>
      </c>
      <c r="P4845">
        <f>INDEX(NoSettings!$C$2:$AH$6843,MATCH(EPS!$F4845,NoSettings!$A$2:$A$6843,0),MATCH(EPS!P$2,NoSettings!$C$1:$AH$1,0))</f>
        <v>0</v>
      </c>
      <c r="Q4845">
        <f>INDEX(NoSettings!$C$2:$AH$6843,MATCH(EPS!$F4845,NoSettings!$A$2:$A$6843,0),MATCH(EPS!Q$2,NoSettings!$C$1:$AH$1,0))</f>
        <v>0</v>
      </c>
      <c r="R4845">
        <f>INDEX(NoSettings!$C$2:$AH$6843,MATCH(EPS!$F4845,NoSettings!$A$2:$A$6843,0),MATCH(EPS!R$2,NoSettings!$C$1:$AH$1,0))</f>
        <v>0</v>
      </c>
      <c r="S4845">
        <f>INDEX(NoSettings!$C$2:$AH$6843,MATCH(EPS!$F4845,NoSettings!$A$2:$A$6843,0),MATCH(EPS!S$2,NoSettings!$C$1:$AH$1,0))</f>
        <v>0</v>
      </c>
      <c r="T4845">
        <f>INDEX(NoSettings!$C$2:$AH$6843,MATCH(EPS!$F4845,NoSettings!$A$2:$A$6843,0),MATCH(EPS!T$2,NoSettings!$C$1:$AH$1,0))</f>
        <v>0</v>
      </c>
      <c r="U4845">
        <f>INDEX(NoSettings!$C$2:$AH$6843,MATCH(EPS!$F4845,NoSettings!$A$2:$A$6843,0),MATCH(EPS!U$2,NoSettings!$C$1:$AH$1,0))</f>
        <v>0</v>
      </c>
      <c r="V4845">
        <f>INDEX(NoSettings!$C$2:$AH$6843,MATCH(EPS!$F4845,NoSettings!$A$2:$A$6843,0),MATCH(EPS!V$2,NoSettings!$C$1:$AH$1,0))</f>
        <v>0</v>
      </c>
      <c r="W4845">
        <f>INDEX(NoSettings!$C$2:$AH$6843,MATCH(EPS!$F4845,NoSettings!$A$2:$A$6843,0),MATCH(EPS!W$2,NoSettings!$C$1:$AH$1,0))</f>
        <v>0</v>
      </c>
      <c r="X4845">
        <f>INDEX(NoSettings!$C$2:$AH$6843,MATCH(EPS!$F4845,NoSettings!$A$2:$A$6843,0),MATCH(EPS!X$2,NoSettings!$C$1:$AH$1,0))</f>
        <v>0</v>
      </c>
      <c r="Y4845">
        <f>INDEX(NoSettings!$C$2:$AH$6843,MATCH(EPS!$F4845,NoSettings!$A$2:$A$6843,0),MATCH(EPS!Y$2,NoSettings!$C$1:$AH$1,0))</f>
        <v>0</v>
      </c>
      <c r="Z4845">
        <f>INDEX(NoSettings!$C$2:$AH$6843,MATCH(EPS!$F4845,NoSettings!$A$2:$A$6843,0),MATCH(EPS!Z$2,NoSettings!$C$1:$AH$1,0))</f>
        <v>0</v>
      </c>
      <c r="AA4845">
        <f>INDEX(NoSettings!$C$2:$AH$6843,MATCH(EPS!$F4845,NoSettings!$A$2:$A$6843,0),MATCH(EPS!AA$2,NoSettings!$C$1:$AH$1,0))</f>
        <v>0</v>
      </c>
      <c r="AB4845">
        <f>INDEX(NoSettings!$C$2:$AH$6843,MATCH(EPS!$F4845,NoSettings!$A$2:$A$6843,0),MATCH(EPS!AB$2,NoSettings!$C$1:$AH$1,0))</f>
        <v>0</v>
      </c>
      <c r="AC4845">
        <f>INDEX(NoSettings!$C$2:$AH$6843,MATCH(EPS!$F4845,NoSettings!$A$2:$A$6843,0),MATCH(EPS!AC$2,NoSettings!$C$1:$AH$1,0))</f>
        <v>0</v>
      </c>
      <c r="AD4845">
        <f>INDEX(NoSettings!$C$2:$AH$6843,MATCH(EPS!$F4845,NoSettings!$A$2:$A$6843,0),MATCH(EPS!AD$2,NoSettings!$C$1:$AH$1,0))</f>
        <v>0</v>
      </c>
      <c r="AE4845">
        <f>INDEX(NoSettings!$C$2:$AH$6843,MATCH(EPS!$F4845,NoSettings!$A$2:$A$6843,0),MATCH(EPS!AE$2,NoSettings!$C$1:$AH$1,0))</f>
        <v>0</v>
      </c>
      <c r="AF4845">
        <f>INDEX(NoSettings!$C$2:$AH$6843,MATCH(EPS!$F4845,NoSettings!$A$2:$A$6843,0),MATCH(EPS!AF$2,NoSettings!$C$1:$AH$1,0))</f>
        <v>0</v>
      </c>
      <c r="AG4845">
        <f>INDEX(NoSettings!$C$2:$AH$6843,MATCH(EPS!$F4845,NoSettings!$A$2:$A$6843,0),MATCH(EPS!AG$2,NoSettings!$C$1:$AH$1,0))</f>
        <v>0</v>
      </c>
      <c r="AH4845">
        <f>INDEX(NoSettings!$C$2:$AH$6843,MATCH(EPS!$F4845,NoSettings!$A$2:$A$6843,0),MATCH(EPS!AH$2,NoSettings!$C$1:$AH$1,0))</f>
        <v>0</v>
      </c>
      <c r="AI4845">
        <f>INDEX(NoSettings!$C$2:$AH$6843,MATCH(EPS!$F4845,NoSettings!$A$2:$A$6843,0),MATCH(EPS!AI$2,NoSettings!$C$1:$AH$1,0))</f>
        <v>0</v>
      </c>
      <c r="AJ4845">
        <f>INDEX(NoSettings!$C$2:$AH$6843,MATCH(EPS!$F4845,NoSettings!$A$2:$A$6843,0),MATCH(EPS!AJ$2,NoSettings!$C$1:$AH$1,0))</f>
        <v>0</v>
      </c>
      <c r="AK4845">
        <f>INDEX(NoSettings!$C$2:$AH$6843,MATCH(EPS!$F4845,NoSettings!$A$2:$A$6843,0),MATCH(EPS!AK$2,NoSettings!$C$1:$AH$1,0))</f>
        <v>0</v>
      </c>
    </row>
    <row r="4846" spans="1:37" hidden="1" x14ac:dyDescent="0.25">
      <c r="A4846" s="63" t="s">
        <v>8043</v>
      </c>
      <c r="B4846" t="s">
        <v>7937</v>
      </c>
      <c r="C4846" t="s">
        <v>7926</v>
      </c>
      <c r="D4846" t="s">
        <v>7251</v>
      </c>
      <c r="E4846"/>
      <c r="F4846" t="s">
        <v>4845</v>
      </c>
      <c r="G4846">
        <f>INDEX(NoSettings!$C$2:$AH$6843,MATCH(EPS!$F4846,NoSettings!$A$2:$A$6843,0),MATCH(EPS!G$2,NoSettings!$C$1:$AH$1,0))</f>
        <v>0</v>
      </c>
      <c r="H4846">
        <f>INDEX(NoSettings!$C$2:$AH$6843,MATCH(EPS!$F4846,NoSettings!$A$2:$A$6843,0),MATCH(EPS!H$2,NoSettings!$C$1:$AH$1,0))</f>
        <v>0</v>
      </c>
      <c r="I4846">
        <f>INDEX(NoSettings!$C$2:$AH$6843,MATCH(EPS!$F4846,NoSettings!$A$2:$A$6843,0),MATCH(EPS!I$2,NoSettings!$C$1:$AH$1,0))</f>
        <v>0</v>
      </c>
      <c r="J4846">
        <f>INDEX(NoSettings!$C$2:$AH$6843,MATCH(EPS!$F4846,NoSettings!$A$2:$A$6843,0),MATCH(EPS!J$2,NoSettings!$C$1:$AH$1,0))</f>
        <v>0</v>
      </c>
      <c r="K4846">
        <f>INDEX(NoSettings!$C$2:$AH$6843,MATCH(EPS!$F4846,NoSettings!$A$2:$A$6843,0),MATCH(EPS!K$2,NoSettings!$C$1:$AH$1,0))</f>
        <v>0</v>
      </c>
      <c r="L4846">
        <f>INDEX(NoSettings!$C$2:$AH$6843,MATCH(EPS!$F4846,NoSettings!$A$2:$A$6843,0),MATCH(EPS!L$2,NoSettings!$C$1:$AH$1,0))</f>
        <v>0</v>
      </c>
      <c r="M4846">
        <f>INDEX(NoSettings!$C$2:$AH$6843,MATCH(EPS!$F4846,NoSettings!$A$2:$A$6843,0),MATCH(EPS!M$2,NoSettings!$C$1:$AH$1,0))</f>
        <v>0</v>
      </c>
      <c r="N4846">
        <f>INDEX(NoSettings!$C$2:$AH$6843,MATCH(EPS!$F4846,NoSettings!$A$2:$A$6843,0),MATCH(EPS!N$2,NoSettings!$C$1:$AH$1,0))</f>
        <v>0</v>
      </c>
      <c r="O4846">
        <f>INDEX(NoSettings!$C$2:$AH$6843,MATCH(EPS!$F4846,NoSettings!$A$2:$A$6843,0),MATCH(EPS!O$2,NoSettings!$C$1:$AH$1,0))</f>
        <v>0</v>
      </c>
      <c r="P4846">
        <f>INDEX(NoSettings!$C$2:$AH$6843,MATCH(EPS!$F4846,NoSettings!$A$2:$A$6843,0),MATCH(EPS!P$2,NoSettings!$C$1:$AH$1,0))</f>
        <v>0</v>
      </c>
      <c r="Q4846">
        <f>INDEX(NoSettings!$C$2:$AH$6843,MATCH(EPS!$F4846,NoSettings!$A$2:$A$6843,0),MATCH(EPS!Q$2,NoSettings!$C$1:$AH$1,0))</f>
        <v>0</v>
      </c>
      <c r="R4846">
        <f>INDEX(NoSettings!$C$2:$AH$6843,MATCH(EPS!$F4846,NoSettings!$A$2:$A$6843,0),MATCH(EPS!R$2,NoSettings!$C$1:$AH$1,0))</f>
        <v>0</v>
      </c>
      <c r="S4846">
        <f>INDEX(NoSettings!$C$2:$AH$6843,MATCH(EPS!$F4846,NoSettings!$A$2:$A$6843,0),MATCH(EPS!S$2,NoSettings!$C$1:$AH$1,0))</f>
        <v>0</v>
      </c>
      <c r="T4846">
        <f>INDEX(NoSettings!$C$2:$AH$6843,MATCH(EPS!$F4846,NoSettings!$A$2:$A$6843,0),MATCH(EPS!T$2,NoSettings!$C$1:$AH$1,0))</f>
        <v>0</v>
      </c>
      <c r="U4846">
        <f>INDEX(NoSettings!$C$2:$AH$6843,MATCH(EPS!$F4846,NoSettings!$A$2:$A$6843,0),MATCH(EPS!U$2,NoSettings!$C$1:$AH$1,0))</f>
        <v>0</v>
      </c>
      <c r="V4846">
        <f>INDEX(NoSettings!$C$2:$AH$6843,MATCH(EPS!$F4846,NoSettings!$A$2:$A$6843,0),MATCH(EPS!V$2,NoSettings!$C$1:$AH$1,0))</f>
        <v>0</v>
      </c>
      <c r="W4846">
        <f>INDEX(NoSettings!$C$2:$AH$6843,MATCH(EPS!$F4846,NoSettings!$A$2:$A$6843,0),MATCH(EPS!W$2,NoSettings!$C$1:$AH$1,0))</f>
        <v>0</v>
      </c>
      <c r="X4846">
        <f>INDEX(NoSettings!$C$2:$AH$6843,MATCH(EPS!$F4846,NoSettings!$A$2:$A$6843,0),MATCH(EPS!X$2,NoSettings!$C$1:$AH$1,0))</f>
        <v>0</v>
      </c>
      <c r="Y4846">
        <f>INDEX(NoSettings!$C$2:$AH$6843,MATCH(EPS!$F4846,NoSettings!$A$2:$A$6843,0),MATCH(EPS!Y$2,NoSettings!$C$1:$AH$1,0))</f>
        <v>0</v>
      </c>
      <c r="Z4846">
        <f>INDEX(NoSettings!$C$2:$AH$6843,MATCH(EPS!$F4846,NoSettings!$A$2:$A$6843,0),MATCH(EPS!Z$2,NoSettings!$C$1:$AH$1,0))</f>
        <v>0</v>
      </c>
      <c r="AA4846">
        <f>INDEX(NoSettings!$C$2:$AH$6843,MATCH(EPS!$F4846,NoSettings!$A$2:$A$6843,0),MATCH(EPS!AA$2,NoSettings!$C$1:$AH$1,0))</f>
        <v>0</v>
      </c>
      <c r="AB4846">
        <f>INDEX(NoSettings!$C$2:$AH$6843,MATCH(EPS!$F4846,NoSettings!$A$2:$A$6843,0),MATCH(EPS!AB$2,NoSettings!$C$1:$AH$1,0))</f>
        <v>0</v>
      </c>
      <c r="AC4846">
        <f>INDEX(NoSettings!$C$2:$AH$6843,MATCH(EPS!$F4846,NoSettings!$A$2:$A$6843,0),MATCH(EPS!AC$2,NoSettings!$C$1:$AH$1,0))</f>
        <v>0</v>
      </c>
      <c r="AD4846">
        <f>INDEX(NoSettings!$C$2:$AH$6843,MATCH(EPS!$F4846,NoSettings!$A$2:$A$6843,0),MATCH(EPS!AD$2,NoSettings!$C$1:$AH$1,0))</f>
        <v>0</v>
      </c>
      <c r="AE4846">
        <f>INDEX(NoSettings!$C$2:$AH$6843,MATCH(EPS!$F4846,NoSettings!$A$2:$A$6843,0),MATCH(EPS!AE$2,NoSettings!$C$1:$AH$1,0))</f>
        <v>0</v>
      </c>
      <c r="AF4846">
        <f>INDEX(NoSettings!$C$2:$AH$6843,MATCH(EPS!$F4846,NoSettings!$A$2:$A$6843,0),MATCH(EPS!AF$2,NoSettings!$C$1:$AH$1,0))</f>
        <v>0</v>
      </c>
      <c r="AG4846">
        <f>INDEX(NoSettings!$C$2:$AH$6843,MATCH(EPS!$F4846,NoSettings!$A$2:$A$6843,0),MATCH(EPS!AG$2,NoSettings!$C$1:$AH$1,0))</f>
        <v>0</v>
      </c>
      <c r="AH4846">
        <f>INDEX(NoSettings!$C$2:$AH$6843,MATCH(EPS!$F4846,NoSettings!$A$2:$A$6843,0),MATCH(EPS!AH$2,NoSettings!$C$1:$AH$1,0))</f>
        <v>0</v>
      </c>
      <c r="AI4846">
        <f>INDEX(NoSettings!$C$2:$AH$6843,MATCH(EPS!$F4846,NoSettings!$A$2:$A$6843,0),MATCH(EPS!AI$2,NoSettings!$C$1:$AH$1,0))</f>
        <v>0</v>
      </c>
      <c r="AJ4846">
        <f>INDEX(NoSettings!$C$2:$AH$6843,MATCH(EPS!$F4846,NoSettings!$A$2:$A$6843,0),MATCH(EPS!AJ$2,NoSettings!$C$1:$AH$1,0))</f>
        <v>0</v>
      </c>
      <c r="AK4846">
        <f>INDEX(NoSettings!$C$2:$AH$6843,MATCH(EPS!$F4846,NoSettings!$A$2:$A$6843,0),MATCH(EPS!AK$2,NoSettings!$C$1:$AH$1,0))</f>
        <v>0</v>
      </c>
    </row>
    <row r="4847" spans="1:37" hidden="1" x14ac:dyDescent="0.25">
      <c r="A4847" s="63" t="s">
        <v>8043</v>
      </c>
      <c r="B4847" t="s">
        <v>7937</v>
      </c>
      <c r="C4847" t="s">
        <v>7926</v>
      </c>
      <c r="D4847" t="s">
        <v>8024</v>
      </c>
      <c r="E4847"/>
      <c r="F4847" t="s">
        <v>4846</v>
      </c>
      <c r="G4847">
        <f>INDEX(NoSettings!$C$2:$AH$6843,MATCH(EPS!$F4847,NoSettings!$A$2:$A$6843,0),MATCH(EPS!G$2,NoSettings!$C$1:$AH$1,0))</f>
        <v>0</v>
      </c>
      <c r="H4847">
        <f>INDEX(NoSettings!$C$2:$AH$6843,MATCH(EPS!$F4847,NoSettings!$A$2:$A$6843,0),MATCH(EPS!H$2,NoSettings!$C$1:$AH$1,0))</f>
        <v>0</v>
      </c>
      <c r="I4847">
        <f>INDEX(NoSettings!$C$2:$AH$6843,MATCH(EPS!$F4847,NoSettings!$A$2:$A$6843,0),MATCH(EPS!I$2,NoSettings!$C$1:$AH$1,0))</f>
        <v>0</v>
      </c>
      <c r="J4847">
        <f>INDEX(NoSettings!$C$2:$AH$6843,MATCH(EPS!$F4847,NoSettings!$A$2:$A$6843,0),MATCH(EPS!J$2,NoSettings!$C$1:$AH$1,0))</f>
        <v>0</v>
      </c>
      <c r="K4847">
        <f>INDEX(NoSettings!$C$2:$AH$6843,MATCH(EPS!$F4847,NoSettings!$A$2:$A$6843,0),MATCH(EPS!K$2,NoSettings!$C$1:$AH$1,0))</f>
        <v>0</v>
      </c>
      <c r="L4847">
        <f>INDEX(NoSettings!$C$2:$AH$6843,MATCH(EPS!$F4847,NoSettings!$A$2:$A$6843,0),MATCH(EPS!L$2,NoSettings!$C$1:$AH$1,0))</f>
        <v>0</v>
      </c>
      <c r="M4847">
        <f>INDEX(NoSettings!$C$2:$AH$6843,MATCH(EPS!$F4847,NoSettings!$A$2:$A$6843,0),MATCH(EPS!M$2,NoSettings!$C$1:$AH$1,0))</f>
        <v>0</v>
      </c>
      <c r="N4847">
        <f>INDEX(NoSettings!$C$2:$AH$6843,MATCH(EPS!$F4847,NoSettings!$A$2:$A$6843,0),MATCH(EPS!N$2,NoSettings!$C$1:$AH$1,0))</f>
        <v>0</v>
      </c>
      <c r="O4847">
        <f>INDEX(NoSettings!$C$2:$AH$6843,MATCH(EPS!$F4847,NoSettings!$A$2:$A$6843,0),MATCH(EPS!O$2,NoSettings!$C$1:$AH$1,0))</f>
        <v>0</v>
      </c>
      <c r="P4847">
        <f>INDEX(NoSettings!$C$2:$AH$6843,MATCH(EPS!$F4847,NoSettings!$A$2:$A$6843,0),MATCH(EPS!P$2,NoSettings!$C$1:$AH$1,0))</f>
        <v>0</v>
      </c>
      <c r="Q4847">
        <f>INDEX(NoSettings!$C$2:$AH$6843,MATCH(EPS!$F4847,NoSettings!$A$2:$A$6843,0),MATCH(EPS!Q$2,NoSettings!$C$1:$AH$1,0))</f>
        <v>0</v>
      </c>
      <c r="R4847">
        <f>INDEX(NoSettings!$C$2:$AH$6843,MATCH(EPS!$F4847,NoSettings!$A$2:$A$6843,0),MATCH(EPS!R$2,NoSettings!$C$1:$AH$1,0))</f>
        <v>0</v>
      </c>
      <c r="S4847">
        <f>INDEX(NoSettings!$C$2:$AH$6843,MATCH(EPS!$F4847,NoSettings!$A$2:$A$6843,0),MATCH(EPS!S$2,NoSettings!$C$1:$AH$1,0))</f>
        <v>0</v>
      </c>
      <c r="T4847">
        <f>INDEX(NoSettings!$C$2:$AH$6843,MATCH(EPS!$F4847,NoSettings!$A$2:$A$6843,0),MATCH(EPS!T$2,NoSettings!$C$1:$AH$1,0))</f>
        <v>0</v>
      </c>
      <c r="U4847">
        <f>INDEX(NoSettings!$C$2:$AH$6843,MATCH(EPS!$F4847,NoSettings!$A$2:$A$6843,0),MATCH(EPS!U$2,NoSettings!$C$1:$AH$1,0))</f>
        <v>0</v>
      </c>
      <c r="V4847">
        <f>INDEX(NoSettings!$C$2:$AH$6843,MATCH(EPS!$F4847,NoSettings!$A$2:$A$6843,0),MATCH(EPS!V$2,NoSettings!$C$1:$AH$1,0))</f>
        <v>0</v>
      </c>
      <c r="W4847">
        <f>INDEX(NoSettings!$C$2:$AH$6843,MATCH(EPS!$F4847,NoSettings!$A$2:$A$6843,0),MATCH(EPS!W$2,NoSettings!$C$1:$AH$1,0))</f>
        <v>0</v>
      </c>
      <c r="X4847">
        <f>INDEX(NoSettings!$C$2:$AH$6843,MATCH(EPS!$F4847,NoSettings!$A$2:$A$6843,0),MATCH(EPS!X$2,NoSettings!$C$1:$AH$1,0))</f>
        <v>0</v>
      </c>
      <c r="Y4847">
        <f>INDEX(NoSettings!$C$2:$AH$6843,MATCH(EPS!$F4847,NoSettings!$A$2:$A$6843,0),MATCH(EPS!Y$2,NoSettings!$C$1:$AH$1,0))</f>
        <v>0</v>
      </c>
      <c r="Z4847">
        <f>INDEX(NoSettings!$C$2:$AH$6843,MATCH(EPS!$F4847,NoSettings!$A$2:$A$6843,0),MATCH(EPS!Z$2,NoSettings!$C$1:$AH$1,0))</f>
        <v>0</v>
      </c>
      <c r="AA4847">
        <f>INDEX(NoSettings!$C$2:$AH$6843,MATCH(EPS!$F4847,NoSettings!$A$2:$A$6843,0),MATCH(EPS!AA$2,NoSettings!$C$1:$AH$1,0))</f>
        <v>0</v>
      </c>
      <c r="AB4847">
        <f>INDEX(NoSettings!$C$2:$AH$6843,MATCH(EPS!$F4847,NoSettings!$A$2:$A$6843,0),MATCH(EPS!AB$2,NoSettings!$C$1:$AH$1,0))</f>
        <v>0</v>
      </c>
      <c r="AC4847">
        <f>INDEX(NoSettings!$C$2:$AH$6843,MATCH(EPS!$F4847,NoSettings!$A$2:$A$6843,0),MATCH(EPS!AC$2,NoSettings!$C$1:$AH$1,0))</f>
        <v>0</v>
      </c>
      <c r="AD4847">
        <f>INDEX(NoSettings!$C$2:$AH$6843,MATCH(EPS!$F4847,NoSettings!$A$2:$A$6843,0),MATCH(EPS!AD$2,NoSettings!$C$1:$AH$1,0))</f>
        <v>0</v>
      </c>
      <c r="AE4847">
        <f>INDEX(NoSettings!$C$2:$AH$6843,MATCH(EPS!$F4847,NoSettings!$A$2:$A$6843,0),MATCH(EPS!AE$2,NoSettings!$C$1:$AH$1,0))</f>
        <v>0</v>
      </c>
      <c r="AF4847">
        <f>INDEX(NoSettings!$C$2:$AH$6843,MATCH(EPS!$F4847,NoSettings!$A$2:$A$6843,0),MATCH(EPS!AF$2,NoSettings!$C$1:$AH$1,0))</f>
        <v>0</v>
      </c>
      <c r="AG4847">
        <f>INDEX(NoSettings!$C$2:$AH$6843,MATCH(EPS!$F4847,NoSettings!$A$2:$A$6843,0),MATCH(EPS!AG$2,NoSettings!$C$1:$AH$1,0))</f>
        <v>0</v>
      </c>
      <c r="AH4847">
        <f>INDEX(NoSettings!$C$2:$AH$6843,MATCH(EPS!$F4847,NoSettings!$A$2:$A$6843,0),MATCH(EPS!AH$2,NoSettings!$C$1:$AH$1,0))</f>
        <v>0</v>
      </c>
      <c r="AI4847">
        <f>INDEX(NoSettings!$C$2:$AH$6843,MATCH(EPS!$F4847,NoSettings!$A$2:$A$6843,0),MATCH(EPS!AI$2,NoSettings!$C$1:$AH$1,0))</f>
        <v>0</v>
      </c>
      <c r="AJ4847">
        <f>INDEX(NoSettings!$C$2:$AH$6843,MATCH(EPS!$F4847,NoSettings!$A$2:$A$6843,0),MATCH(EPS!AJ$2,NoSettings!$C$1:$AH$1,0))</f>
        <v>0</v>
      </c>
      <c r="AK4847">
        <f>INDEX(NoSettings!$C$2:$AH$6843,MATCH(EPS!$F4847,NoSettings!$A$2:$A$6843,0),MATCH(EPS!AK$2,NoSettings!$C$1:$AH$1,0))</f>
        <v>0</v>
      </c>
    </row>
    <row r="4848" spans="1:37" hidden="1" x14ac:dyDescent="0.25">
      <c r="A4848" s="63" t="s">
        <v>8043</v>
      </c>
      <c r="B4848" t="s">
        <v>7937</v>
      </c>
      <c r="C4848" t="s">
        <v>7926</v>
      </c>
      <c r="D4848" t="s">
        <v>8025</v>
      </c>
      <c r="E4848"/>
      <c r="F4848" t="s">
        <v>4847</v>
      </c>
      <c r="G4848">
        <f>INDEX(NoSettings!$C$2:$AH$6843,MATCH(EPS!$F4848,NoSettings!$A$2:$A$6843,0),MATCH(EPS!G$2,NoSettings!$C$1:$AH$1,0))</f>
        <v>0</v>
      </c>
      <c r="H4848">
        <f>INDEX(NoSettings!$C$2:$AH$6843,MATCH(EPS!$F4848,NoSettings!$A$2:$A$6843,0),MATCH(EPS!H$2,NoSettings!$C$1:$AH$1,0))</f>
        <v>0</v>
      </c>
      <c r="I4848">
        <f>INDEX(NoSettings!$C$2:$AH$6843,MATCH(EPS!$F4848,NoSettings!$A$2:$A$6843,0),MATCH(EPS!I$2,NoSettings!$C$1:$AH$1,0))</f>
        <v>0</v>
      </c>
      <c r="J4848">
        <f>INDEX(NoSettings!$C$2:$AH$6843,MATCH(EPS!$F4848,NoSettings!$A$2:$A$6843,0),MATCH(EPS!J$2,NoSettings!$C$1:$AH$1,0))</f>
        <v>0</v>
      </c>
      <c r="K4848">
        <f>INDEX(NoSettings!$C$2:$AH$6843,MATCH(EPS!$F4848,NoSettings!$A$2:$A$6843,0),MATCH(EPS!K$2,NoSettings!$C$1:$AH$1,0))</f>
        <v>0</v>
      </c>
      <c r="L4848">
        <f>INDEX(NoSettings!$C$2:$AH$6843,MATCH(EPS!$F4848,NoSettings!$A$2:$A$6843,0),MATCH(EPS!L$2,NoSettings!$C$1:$AH$1,0))</f>
        <v>0</v>
      </c>
      <c r="M4848">
        <f>INDEX(NoSettings!$C$2:$AH$6843,MATCH(EPS!$F4848,NoSettings!$A$2:$A$6843,0),MATCH(EPS!M$2,NoSettings!$C$1:$AH$1,0))</f>
        <v>0</v>
      </c>
      <c r="N4848">
        <f>INDEX(NoSettings!$C$2:$AH$6843,MATCH(EPS!$F4848,NoSettings!$A$2:$A$6843,0),MATCH(EPS!N$2,NoSettings!$C$1:$AH$1,0))</f>
        <v>0</v>
      </c>
      <c r="O4848">
        <f>INDEX(NoSettings!$C$2:$AH$6843,MATCH(EPS!$F4848,NoSettings!$A$2:$A$6843,0),MATCH(EPS!O$2,NoSettings!$C$1:$AH$1,0))</f>
        <v>0</v>
      </c>
      <c r="P4848">
        <f>INDEX(NoSettings!$C$2:$AH$6843,MATCH(EPS!$F4848,NoSettings!$A$2:$A$6843,0),MATCH(EPS!P$2,NoSettings!$C$1:$AH$1,0))</f>
        <v>0</v>
      </c>
      <c r="Q4848">
        <f>INDEX(NoSettings!$C$2:$AH$6843,MATCH(EPS!$F4848,NoSettings!$A$2:$A$6843,0),MATCH(EPS!Q$2,NoSettings!$C$1:$AH$1,0))</f>
        <v>0</v>
      </c>
      <c r="R4848">
        <f>INDEX(NoSettings!$C$2:$AH$6843,MATCH(EPS!$F4848,NoSettings!$A$2:$A$6843,0),MATCH(EPS!R$2,NoSettings!$C$1:$AH$1,0))</f>
        <v>0</v>
      </c>
      <c r="S4848">
        <f>INDEX(NoSettings!$C$2:$AH$6843,MATCH(EPS!$F4848,NoSettings!$A$2:$A$6843,0),MATCH(EPS!S$2,NoSettings!$C$1:$AH$1,0))</f>
        <v>0</v>
      </c>
      <c r="T4848">
        <f>INDEX(NoSettings!$C$2:$AH$6843,MATCH(EPS!$F4848,NoSettings!$A$2:$A$6843,0),MATCH(EPS!T$2,NoSettings!$C$1:$AH$1,0))</f>
        <v>0</v>
      </c>
      <c r="U4848">
        <f>INDEX(NoSettings!$C$2:$AH$6843,MATCH(EPS!$F4848,NoSettings!$A$2:$A$6843,0),MATCH(EPS!U$2,NoSettings!$C$1:$AH$1,0))</f>
        <v>0</v>
      </c>
      <c r="V4848">
        <f>INDEX(NoSettings!$C$2:$AH$6843,MATCH(EPS!$F4848,NoSettings!$A$2:$A$6843,0),MATCH(EPS!V$2,NoSettings!$C$1:$AH$1,0))</f>
        <v>0</v>
      </c>
      <c r="W4848">
        <f>INDEX(NoSettings!$C$2:$AH$6843,MATCH(EPS!$F4848,NoSettings!$A$2:$A$6843,0),MATCH(EPS!W$2,NoSettings!$C$1:$AH$1,0))</f>
        <v>0</v>
      </c>
      <c r="X4848">
        <f>INDEX(NoSettings!$C$2:$AH$6843,MATCH(EPS!$F4848,NoSettings!$A$2:$A$6843,0),MATCH(EPS!X$2,NoSettings!$C$1:$AH$1,0))</f>
        <v>0</v>
      </c>
      <c r="Y4848">
        <f>INDEX(NoSettings!$C$2:$AH$6843,MATCH(EPS!$F4848,NoSettings!$A$2:$A$6843,0),MATCH(EPS!Y$2,NoSettings!$C$1:$AH$1,0))</f>
        <v>0</v>
      </c>
      <c r="Z4848">
        <f>INDEX(NoSettings!$C$2:$AH$6843,MATCH(EPS!$F4848,NoSettings!$A$2:$A$6843,0),MATCH(EPS!Z$2,NoSettings!$C$1:$AH$1,0))</f>
        <v>0</v>
      </c>
      <c r="AA4848">
        <f>INDEX(NoSettings!$C$2:$AH$6843,MATCH(EPS!$F4848,NoSettings!$A$2:$A$6843,0),MATCH(EPS!AA$2,NoSettings!$C$1:$AH$1,0))</f>
        <v>0</v>
      </c>
      <c r="AB4848">
        <f>INDEX(NoSettings!$C$2:$AH$6843,MATCH(EPS!$F4848,NoSettings!$A$2:$A$6843,0),MATCH(EPS!AB$2,NoSettings!$C$1:$AH$1,0))</f>
        <v>0</v>
      </c>
      <c r="AC4848">
        <f>INDEX(NoSettings!$C$2:$AH$6843,MATCH(EPS!$F4848,NoSettings!$A$2:$A$6843,0),MATCH(EPS!AC$2,NoSettings!$C$1:$AH$1,0))</f>
        <v>0</v>
      </c>
      <c r="AD4848">
        <f>INDEX(NoSettings!$C$2:$AH$6843,MATCH(EPS!$F4848,NoSettings!$A$2:$A$6843,0),MATCH(EPS!AD$2,NoSettings!$C$1:$AH$1,0))</f>
        <v>0</v>
      </c>
      <c r="AE4848">
        <f>INDEX(NoSettings!$C$2:$AH$6843,MATCH(EPS!$F4848,NoSettings!$A$2:$A$6843,0),MATCH(EPS!AE$2,NoSettings!$C$1:$AH$1,0))</f>
        <v>0</v>
      </c>
      <c r="AF4848">
        <f>INDEX(NoSettings!$C$2:$AH$6843,MATCH(EPS!$F4848,NoSettings!$A$2:$A$6843,0),MATCH(EPS!AF$2,NoSettings!$C$1:$AH$1,0))</f>
        <v>0</v>
      </c>
      <c r="AG4848">
        <f>INDEX(NoSettings!$C$2:$AH$6843,MATCH(EPS!$F4848,NoSettings!$A$2:$A$6843,0),MATCH(EPS!AG$2,NoSettings!$C$1:$AH$1,0))</f>
        <v>0</v>
      </c>
      <c r="AH4848">
        <f>INDEX(NoSettings!$C$2:$AH$6843,MATCH(EPS!$F4848,NoSettings!$A$2:$A$6843,0),MATCH(EPS!AH$2,NoSettings!$C$1:$AH$1,0))</f>
        <v>0</v>
      </c>
      <c r="AI4848">
        <f>INDEX(NoSettings!$C$2:$AH$6843,MATCH(EPS!$F4848,NoSettings!$A$2:$A$6843,0),MATCH(EPS!AI$2,NoSettings!$C$1:$AH$1,0))</f>
        <v>0</v>
      </c>
      <c r="AJ4848">
        <f>INDEX(NoSettings!$C$2:$AH$6843,MATCH(EPS!$F4848,NoSettings!$A$2:$A$6843,0),MATCH(EPS!AJ$2,NoSettings!$C$1:$AH$1,0))</f>
        <v>0</v>
      </c>
      <c r="AK4848">
        <f>INDEX(NoSettings!$C$2:$AH$6843,MATCH(EPS!$F4848,NoSettings!$A$2:$A$6843,0),MATCH(EPS!AK$2,NoSettings!$C$1:$AH$1,0))</f>
        <v>0</v>
      </c>
    </row>
    <row r="4849" spans="1:37" hidden="1" x14ac:dyDescent="0.25">
      <c r="A4849" s="63" t="s">
        <v>8043</v>
      </c>
      <c r="B4849" t="s">
        <v>7937</v>
      </c>
      <c r="C4849" t="s">
        <v>7926</v>
      </c>
      <c r="D4849" t="s">
        <v>8026</v>
      </c>
      <c r="E4849"/>
      <c r="F4849" t="s">
        <v>4848</v>
      </c>
      <c r="G4849">
        <f>INDEX(NoSettings!$C$2:$AH$6843,MATCH(EPS!$F4849,NoSettings!$A$2:$A$6843,0),MATCH(EPS!G$2,NoSettings!$C$1:$AH$1,0))</f>
        <v>0</v>
      </c>
      <c r="H4849">
        <f>INDEX(NoSettings!$C$2:$AH$6843,MATCH(EPS!$F4849,NoSettings!$A$2:$A$6843,0),MATCH(EPS!H$2,NoSettings!$C$1:$AH$1,0))</f>
        <v>0</v>
      </c>
      <c r="I4849">
        <f>INDEX(NoSettings!$C$2:$AH$6843,MATCH(EPS!$F4849,NoSettings!$A$2:$A$6843,0),MATCH(EPS!I$2,NoSettings!$C$1:$AH$1,0))</f>
        <v>0</v>
      </c>
      <c r="J4849">
        <f>INDEX(NoSettings!$C$2:$AH$6843,MATCH(EPS!$F4849,NoSettings!$A$2:$A$6843,0),MATCH(EPS!J$2,NoSettings!$C$1:$AH$1,0))</f>
        <v>0</v>
      </c>
      <c r="K4849">
        <f>INDEX(NoSettings!$C$2:$AH$6843,MATCH(EPS!$F4849,NoSettings!$A$2:$A$6843,0),MATCH(EPS!K$2,NoSettings!$C$1:$AH$1,0))</f>
        <v>0</v>
      </c>
      <c r="L4849">
        <f>INDEX(NoSettings!$C$2:$AH$6843,MATCH(EPS!$F4849,NoSettings!$A$2:$A$6843,0),MATCH(EPS!L$2,NoSettings!$C$1:$AH$1,0))</f>
        <v>0</v>
      </c>
      <c r="M4849">
        <f>INDEX(NoSettings!$C$2:$AH$6843,MATCH(EPS!$F4849,NoSettings!$A$2:$A$6843,0),MATCH(EPS!M$2,NoSettings!$C$1:$AH$1,0))</f>
        <v>0</v>
      </c>
      <c r="N4849">
        <f>INDEX(NoSettings!$C$2:$AH$6843,MATCH(EPS!$F4849,NoSettings!$A$2:$A$6843,0),MATCH(EPS!N$2,NoSettings!$C$1:$AH$1,0))</f>
        <v>0</v>
      </c>
      <c r="O4849">
        <f>INDEX(NoSettings!$C$2:$AH$6843,MATCH(EPS!$F4849,NoSettings!$A$2:$A$6843,0),MATCH(EPS!O$2,NoSettings!$C$1:$AH$1,0))</f>
        <v>0</v>
      </c>
      <c r="P4849">
        <f>INDEX(NoSettings!$C$2:$AH$6843,MATCH(EPS!$F4849,NoSettings!$A$2:$A$6843,0),MATCH(EPS!P$2,NoSettings!$C$1:$AH$1,0))</f>
        <v>0</v>
      </c>
      <c r="Q4849">
        <f>INDEX(NoSettings!$C$2:$AH$6843,MATCH(EPS!$F4849,NoSettings!$A$2:$A$6843,0),MATCH(EPS!Q$2,NoSettings!$C$1:$AH$1,0))</f>
        <v>0</v>
      </c>
      <c r="R4849">
        <f>INDEX(NoSettings!$C$2:$AH$6843,MATCH(EPS!$F4849,NoSettings!$A$2:$A$6843,0),MATCH(EPS!R$2,NoSettings!$C$1:$AH$1,0))</f>
        <v>0</v>
      </c>
      <c r="S4849">
        <f>INDEX(NoSettings!$C$2:$AH$6843,MATCH(EPS!$F4849,NoSettings!$A$2:$A$6843,0),MATCH(EPS!S$2,NoSettings!$C$1:$AH$1,0))</f>
        <v>0</v>
      </c>
      <c r="T4849">
        <f>INDEX(NoSettings!$C$2:$AH$6843,MATCH(EPS!$F4849,NoSettings!$A$2:$A$6843,0),MATCH(EPS!T$2,NoSettings!$C$1:$AH$1,0))</f>
        <v>0</v>
      </c>
      <c r="U4849">
        <f>INDEX(NoSettings!$C$2:$AH$6843,MATCH(EPS!$F4849,NoSettings!$A$2:$A$6843,0),MATCH(EPS!U$2,NoSettings!$C$1:$AH$1,0))</f>
        <v>0</v>
      </c>
      <c r="V4849">
        <f>INDEX(NoSettings!$C$2:$AH$6843,MATCH(EPS!$F4849,NoSettings!$A$2:$A$6843,0),MATCH(EPS!V$2,NoSettings!$C$1:$AH$1,0))</f>
        <v>0</v>
      </c>
      <c r="W4849">
        <f>INDEX(NoSettings!$C$2:$AH$6843,MATCH(EPS!$F4849,NoSettings!$A$2:$A$6843,0),MATCH(EPS!W$2,NoSettings!$C$1:$AH$1,0))</f>
        <v>0</v>
      </c>
      <c r="X4849">
        <f>INDEX(NoSettings!$C$2:$AH$6843,MATCH(EPS!$F4849,NoSettings!$A$2:$A$6843,0),MATCH(EPS!X$2,NoSettings!$C$1:$AH$1,0))</f>
        <v>0</v>
      </c>
      <c r="Y4849">
        <f>INDEX(NoSettings!$C$2:$AH$6843,MATCH(EPS!$F4849,NoSettings!$A$2:$A$6843,0),MATCH(EPS!Y$2,NoSettings!$C$1:$AH$1,0))</f>
        <v>0</v>
      </c>
      <c r="Z4849">
        <f>INDEX(NoSettings!$C$2:$AH$6843,MATCH(EPS!$F4849,NoSettings!$A$2:$A$6843,0),MATCH(EPS!Z$2,NoSettings!$C$1:$AH$1,0))</f>
        <v>0</v>
      </c>
      <c r="AA4849">
        <f>INDEX(NoSettings!$C$2:$AH$6843,MATCH(EPS!$F4849,NoSettings!$A$2:$A$6843,0),MATCH(EPS!AA$2,NoSettings!$C$1:$AH$1,0))</f>
        <v>0</v>
      </c>
      <c r="AB4849">
        <f>INDEX(NoSettings!$C$2:$AH$6843,MATCH(EPS!$F4849,NoSettings!$A$2:$A$6843,0),MATCH(EPS!AB$2,NoSettings!$C$1:$AH$1,0))</f>
        <v>0</v>
      </c>
      <c r="AC4849">
        <f>INDEX(NoSettings!$C$2:$AH$6843,MATCH(EPS!$F4849,NoSettings!$A$2:$A$6843,0),MATCH(EPS!AC$2,NoSettings!$C$1:$AH$1,0))</f>
        <v>0</v>
      </c>
      <c r="AD4849">
        <f>INDEX(NoSettings!$C$2:$AH$6843,MATCH(EPS!$F4849,NoSettings!$A$2:$A$6843,0),MATCH(EPS!AD$2,NoSettings!$C$1:$AH$1,0))</f>
        <v>0</v>
      </c>
      <c r="AE4849">
        <f>INDEX(NoSettings!$C$2:$AH$6843,MATCH(EPS!$F4849,NoSettings!$A$2:$A$6843,0),MATCH(EPS!AE$2,NoSettings!$C$1:$AH$1,0))</f>
        <v>0</v>
      </c>
      <c r="AF4849">
        <f>INDEX(NoSettings!$C$2:$AH$6843,MATCH(EPS!$F4849,NoSettings!$A$2:$A$6843,0),MATCH(EPS!AF$2,NoSettings!$C$1:$AH$1,0))</f>
        <v>0</v>
      </c>
      <c r="AG4849">
        <f>INDEX(NoSettings!$C$2:$AH$6843,MATCH(EPS!$F4849,NoSettings!$A$2:$A$6843,0),MATCH(EPS!AG$2,NoSettings!$C$1:$AH$1,0))</f>
        <v>0</v>
      </c>
      <c r="AH4849">
        <f>INDEX(NoSettings!$C$2:$AH$6843,MATCH(EPS!$F4849,NoSettings!$A$2:$A$6843,0),MATCH(EPS!AH$2,NoSettings!$C$1:$AH$1,0))</f>
        <v>0</v>
      </c>
      <c r="AI4849">
        <f>INDEX(NoSettings!$C$2:$AH$6843,MATCH(EPS!$F4849,NoSettings!$A$2:$A$6843,0),MATCH(EPS!AI$2,NoSettings!$C$1:$AH$1,0))</f>
        <v>0</v>
      </c>
      <c r="AJ4849">
        <f>INDEX(NoSettings!$C$2:$AH$6843,MATCH(EPS!$F4849,NoSettings!$A$2:$A$6843,0),MATCH(EPS!AJ$2,NoSettings!$C$1:$AH$1,0))</f>
        <v>0</v>
      </c>
      <c r="AK4849">
        <f>INDEX(NoSettings!$C$2:$AH$6843,MATCH(EPS!$F4849,NoSettings!$A$2:$A$6843,0),MATCH(EPS!AK$2,NoSettings!$C$1:$AH$1,0))</f>
        <v>0</v>
      </c>
    </row>
    <row r="4850" spans="1:37" hidden="1" x14ac:dyDescent="0.25">
      <c r="A4850" s="63" t="s">
        <v>8043</v>
      </c>
      <c r="B4850" t="s">
        <v>7937</v>
      </c>
      <c r="C4850" t="s">
        <v>7926</v>
      </c>
      <c r="D4850" t="s">
        <v>8027</v>
      </c>
      <c r="E4850"/>
      <c r="F4850" t="s">
        <v>4849</v>
      </c>
      <c r="G4850">
        <f>INDEX(NoSettings!$C$2:$AH$6843,MATCH(EPS!$F4850,NoSettings!$A$2:$A$6843,0),MATCH(EPS!G$2,NoSettings!$C$1:$AH$1,0))</f>
        <v>0</v>
      </c>
      <c r="H4850">
        <f>INDEX(NoSettings!$C$2:$AH$6843,MATCH(EPS!$F4850,NoSettings!$A$2:$A$6843,0),MATCH(EPS!H$2,NoSettings!$C$1:$AH$1,0))</f>
        <v>0</v>
      </c>
      <c r="I4850">
        <f>INDEX(NoSettings!$C$2:$AH$6843,MATCH(EPS!$F4850,NoSettings!$A$2:$A$6843,0),MATCH(EPS!I$2,NoSettings!$C$1:$AH$1,0))</f>
        <v>0</v>
      </c>
      <c r="J4850">
        <f>INDEX(NoSettings!$C$2:$AH$6843,MATCH(EPS!$F4850,NoSettings!$A$2:$A$6843,0),MATCH(EPS!J$2,NoSettings!$C$1:$AH$1,0))</f>
        <v>0</v>
      </c>
      <c r="K4850">
        <f>INDEX(NoSettings!$C$2:$AH$6843,MATCH(EPS!$F4850,NoSettings!$A$2:$A$6843,0),MATCH(EPS!K$2,NoSettings!$C$1:$AH$1,0))</f>
        <v>0</v>
      </c>
      <c r="L4850">
        <f>INDEX(NoSettings!$C$2:$AH$6843,MATCH(EPS!$F4850,NoSettings!$A$2:$A$6843,0),MATCH(EPS!L$2,NoSettings!$C$1:$AH$1,0))</f>
        <v>0</v>
      </c>
      <c r="M4850">
        <f>INDEX(NoSettings!$C$2:$AH$6843,MATCH(EPS!$F4850,NoSettings!$A$2:$A$6843,0),MATCH(EPS!M$2,NoSettings!$C$1:$AH$1,0))</f>
        <v>0</v>
      </c>
      <c r="N4850">
        <f>INDEX(NoSettings!$C$2:$AH$6843,MATCH(EPS!$F4850,NoSettings!$A$2:$A$6843,0),MATCH(EPS!N$2,NoSettings!$C$1:$AH$1,0))</f>
        <v>0</v>
      </c>
      <c r="O4850">
        <f>INDEX(NoSettings!$C$2:$AH$6843,MATCH(EPS!$F4850,NoSettings!$A$2:$A$6843,0),MATCH(EPS!O$2,NoSettings!$C$1:$AH$1,0))</f>
        <v>0</v>
      </c>
      <c r="P4850">
        <f>INDEX(NoSettings!$C$2:$AH$6843,MATCH(EPS!$F4850,NoSettings!$A$2:$A$6843,0),MATCH(EPS!P$2,NoSettings!$C$1:$AH$1,0))</f>
        <v>0</v>
      </c>
      <c r="Q4850">
        <f>INDEX(NoSettings!$C$2:$AH$6843,MATCH(EPS!$F4850,NoSettings!$A$2:$A$6843,0),MATCH(EPS!Q$2,NoSettings!$C$1:$AH$1,0))</f>
        <v>0</v>
      </c>
      <c r="R4850">
        <f>INDEX(NoSettings!$C$2:$AH$6843,MATCH(EPS!$F4850,NoSettings!$A$2:$A$6843,0),MATCH(EPS!R$2,NoSettings!$C$1:$AH$1,0))</f>
        <v>0</v>
      </c>
      <c r="S4850">
        <f>INDEX(NoSettings!$C$2:$AH$6843,MATCH(EPS!$F4850,NoSettings!$A$2:$A$6843,0),MATCH(EPS!S$2,NoSettings!$C$1:$AH$1,0))</f>
        <v>0</v>
      </c>
      <c r="T4850">
        <f>INDEX(NoSettings!$C$2:$AH$6843,MATCH(EPS!$F4850,NoSettings!$A$2:$A$6843,0),MATCH(EPS!T$2,NoSettings!$C$1:$AH$1,0))</f>
        <v>0</v>
      </c>
      <c r="U4850">
        <f>INDEX(NoSettings!$C$2:$AH$6843,MATCH(EPS!$F4850,NoSettings!$A$2:$A$6843,0),MATCH(EPS!U$2,NoSettings!$C$1:$AH$1,0))</f>
        <v>0</v>
      </c>
      <c r="V4850">
        <f>INDEX(NoSettings!$C$2:$AH$6843,MATCH(EPS!$F4850,NoSettings!$A$2:$A$6843,0),MATCH(EPS!V$2,NoSettings!$C$1:$AH$1,0))</f>
        <v>0</v>
      </c>
      <c r="W4850">
        <f>INDEX(NoSettings!$C$2:$AH$6843,MATCH(EPS!$F4850,NoSettings!$A$2:$A$6843,0),MATCH(EPS!W$2,NoSettings!$C$1:$AH$1,0))</f>
        <v>0</v>
      </c>
      <c r="X4850">
        <f>INDEX(NoSettings!$C$2:$AH$6843,MATCH(EPS!$F4850,NoSettings!$A$2:$A$6843,0),MATCH(EPS!X$2,NoSettings!$C$1:$AH$1,0))</f>
        <v>0</v>
      </c>
      <c r="Y4850">
        <f>INDEX(NoSettings!$C$2:$AH$6843,MATCH(EPS!$F4850,NoSettings!$A$2:$A$6843,0),MATCH(EPS!Y$2,NoSettings!$C$1:$AH$1,0))</f>
        <v>0</v>
      </c>
      <c r="Z4850">
        <f>INDEX(NoSettings!$C$2:$AH$6843,MATCH(EPS!$F4850,NoSettings!$A$2:$A$6843,0),MATCH(EPS!Z$2,NoSettings!$C$1:$AH$1,0))</f>
        <v>0</v>
      </c>
      <c r="AA4850">
        <f>INDEX(NoSettings!$C$2:$AH$6843,MATCH(EPS!$F4850,NoSettings!$A$2:$A$6843,0),MATCH(EPS!AA$2,NoSettings!$C$1:$AH$1,0))</f>
        <v>0</v>
      </c>
      <c r="AB4850">
        <f>INDEX(NoSettings!$C$2:$AH$6843,MATCH(EPS!$F4850,NoSettings!$A$2:$A$6843,0),MATCH(EPS!AB$2,NoSettings!$C$1:$AH$1,0))</f>
        <v>0</v>
      </c>
      <c r="AC4850">
        <f>INDEX(NoSettings!$C$2:$AH$6843,MATCH(EPS!$F4850,NoSettings!$A$2:$A$6843,0),MATCH(EPS!AC$2,NoSettings!$C$1:$AH$1,0))</f>
        <v>0</v>
      </c>
      <c r="AD4850">
        <f>INDEX(NoSettings!$C$2:$AH$6843,MATCH(EPS!$F4850,NoSettings!$A$2:$A$6843,0),MATCH(EPS!AD$2,NoSettings!$C$1:$AH$1,0))</f>
        <v>0</v>
      </c>
      <c r="AE4850">
        <f>INDEX(NoSettings!$C$2:$AH$6843,MATCH(EPS!$F4850,NoSettings!$A$2:$A$6843,0),MATCH(EPS!AE$2,NoSettings!$C$1:$AH$1,0))</f>
        <v>0</v>
      </c>
      <c r="AF4850">
        <f>INDEX(NoSettings!$C$2:$AH$6843,MATCH(EPS!$F4850,NoSettings!$A$2:$A$6843,0),MATCH(EPS!AF$2,NoSettings!$C$1:$AH$1,0))</f>
        <v>0</v>
      </c>
      <c r="AG4850">
        <f>INDEX(NoSettings!$C$2:$AH$6843,MATCH(EPS!$F4850,NoSettings!$A$2:$A$6843,0),MATCH(EPS!AG$2,NoSettings!$C$1:$AH$1,0))</f>
        <v>0</v>
      </c>
      <c r="AH4850">
        <f>INDEX(NoSettings!$C$2:$AH$6843,MATCH(EPS!$F4850,NoSettings!$A$2:$A$6843,0),MATCH(EPS!AH$2,NoSettings!$C$1:$AH$1,0))</f>
        <v>0</v>
      </c>
      <c r="AI4850">
        <f>INDEX(NoSettings!$C$2:$AH$6843,MATCH(EPS!$F4850,NoSettings!$A$2:$A$6843,0),MATCH(EPS!AI$2,NoSettings!$C$1:$AH$1,0))</f>
        <v>0</v>
      </c>
      <c r="AJ4850">
        <f>INDEX(NoSettings!$C$2:$AH$6843,MATCH(EPS!$F4850,NoSettings!$A$2:$A$6843,0),MATCH(EPS!AJ$2,NoSettings!$C$1:$AH$1,0))</f>
        <v>0</v>
      </c>
      <c r="AK4850">
        <f>INDEX(NoSettings!$C$2:$AH$6843,MATCH(EPS!$F4850,NoSettings!$A$2:$A$6843,0),MATCH(EPS!AK$2,NoSettings!$C$1:$AH$1,0))</f>
        <v>0</v>
      </c>
    </row>
    <row r="4851" spans="1:37" hidden="1" x14ac:dyDescent="0.25">
      <c r="A4851" s="63" t="s">
        <v>8043</v>
      </c>
      <c r="B4851" t="s">
        <v>7937</v>
      </c>
      <c r="C4851" t="s">
        <v>7926</v>
      </c>
      <c r="D4851" t="s">
        <v>8028</v>
      </c>
      <c r="E4851"/>
      <c r="F4851" t="s">
        <v>4850</v>
      </c>
      <c r="G4851">
        <f>INDEX(NoSettings!$C$2:$AH$6843,MATCH(EPS!$F4851,NoSettings!$A$2:$A$6843,0),MATCH(EPS!G$2,NoSettings!$C$1:$AH$1,0))</f>
        <v>0</v>
      </c>
      <c r="H4851">
        <f>INDEX(NoSettings!$C$2:$AH$6843,MATCH(EPS!$F4851,NoSettings!$A$2:$A$6843,0),MATCH(EPS!H$2,NoSettings!$C$1:$AH$1,0))</f>
        <v>0</v>
      </c>
      <c r="I4851">
        <f>INDEX(NoSettings!$C$2:$AH$6843,MATCH(EPS!$F4851,NoSettings!$A$2:$A$6843,0),MATCH(EPS!I$2,NoSettings!$C$1:$AH$1,0))</f>
        <v>0</v>
      </c>
      <c r="J4851">
        <f>INDEX(NoSettings!$C$2:$AH$6843,MATCH(EPS!$F4851,NoSettings!$A$2:$A$6843,0),MATCH(EPS!J$2,NoSettings!$C$1:$AH$1,0))</f>
        <v>0</v>
      </c>
      <c r="K4851">
        <f>INDEX(NoSettings!$C$2:$AH$6843,MATCH(EPS!$F4851,NoSettings!$A$2:$A$6843,0),MATCH(EPS!K$2,NoSettings!$C$1:$AH$1,0))</f>
        <v>0</v>
      </c>
      <c r="L4851">
        <f>INDEX(NoSettings!$C$2:$AH$6843,MATCH(EPS!$F4851,NoSettings!$A$2:$A$6843,0),MATCH(EPS!L$2,NoSettings!$C$1:$AH$1,0))</f>
        <v>0</v>
      </c>
      <c r="M4851">
        <f>INDEX(NoSettings!$C$2:$AH$6843,MATCH(EPS!$F4851,NoSettings!$A$2:$A$6843,0),MATCH(EPS!M$2,NoSettings!$C$1:$AH$1,0))</f>
        <v>0</v>
      </c>
      <c r="N4851">
        <f>INDEX(NoSettings!$C$2:$AH$6843,MATCH(EPS!$F4851,NoSettings!$A$2:$A$6843,0),MATCH(EPS!N$2,NoSettings!$C$1:$AH$1,0))</f>
        <v>0</v>
      </c>
      <c r="O4851">
        <f>INDEX(NoSettings!$C$2:$AH$6843,MATCH(EPS!$F4851,NoSettings!$A$2:$A$6843,0),MATCH(EPS!O$2,NoSettings!$C$1:$AH$1,0))</f>
        <v>0</v>
      </c>
      <c r="P4851">
        <f>INDEX(NoSettings!$C$2:$AH$6843,MATCH(EPS!$F4851,NoSettings!$A$2:$A$6843,0),MATCH(EPS!P$2,NoSettings!$C$1:$AH$1,0))</f>
        <v>0</v>
      </c>
      <c r="Q4851">
        <f>INDEX(NoSettings!$C$2:$AH$6843,MATCH(EPS!$F4851,NoSettings!$A$2:$A$6843,0),MATCH(EPS!Q$2,NoSettings!$C$1:$AH$1,0))</f>
        <v>0</v>
      </c>
      <c r="R4851">
        <f>INDEX(NoSettings!$C$2:$AH$6843,MATCH(EPS!$F4851,NoSettings!$A$2:$A$6843,0),MATCH(EPS!R$2,NoSettings!$C$1:$AH$1,0))</f>
        <v>0</v>
      </c>
      <c r="S4851">
        <f>INDEX(NoSettings!$C$2:$AH$6843,MATCH(EPS!$F4851,NoSettings!$A$2:$A$6843,0),MATCH(EPS!S$2,NoSettings!$C$1:$AH$1,0))</f>
        <v>0</v>
      </c>
      <c r="T4851">
        <f>INDEX(NoSettings!$C$2:$AH$6843,MATCH(EPS!$F4851,NoSettings!$A$2:$A$6843,0),MATCH(EPS!T$2,NoSettings!$C$1:$AH$1,0))</f>
        <v>0</v>
      </c>
      <c r="U4851">
        <f>INDEX(NoSettings!$C$2:$AH$6843,MATCH(EPS!$F4851,NoSettings!$A$2:$A$6843,0),MATCH(EPS!U$2,NoSettings!$C$1:$AH$1,0))</f>
        <v>0</v>
      </c>
      <c r="V4851">
        <f>INDEX(NoSettings!$C$2:$AH$6843,MATCH(EPS!$F4851,NoSettings!$A$2:$A$6843,0),MATCH(EPS!V$2,NoSettings!$C$1:$AH$1,0))</f>
        <v>0</v>
      </c>
      <c r="W4851">
        <f>INDEX(NoSettings!$C$2:$AH$6843,MATCH(EPS!$F4851,NoSettings!$A$2:$A$6843,0),MATCH(EPS!W$2,NoSettings!$C$1:$AH$1,0))</f>
        <v>0</v>
      </c>
      <c r="X4851">
        <f>INDEX(NoSettings!$C$2:$AH$6843,MATCH(EPS!$F4851,NoSettings!$A$2:$A$6843,0),MATCH(EPS!X$2,NoSettings!$C$1:$AH$1,0))</f>
        <v>0</v>
      </c>
      <c r="Y4851">
        <f>INDEX(NoSettings!$C$2:$AH$6843,MATCH(EPS!$F4851,NoSettings!$A$2:$A$6843,0),MATCH(EPS!Y$2,NoSettings!$C$1:$AH$1,0))</f>
        <v>0</v>
      </c>
      <c r="Z4851">
        <f>INDEX(NoSettings!$C$2:$AH$6843,MATCH(EPS!$F4851,NoSettings!$A$2:$A$6843,0),MATCH(EPS!Z$2,NoSettings!$C$1:$AH$1,0))</f>
        <v>0</v>
      </c>
      <c r="AA4851">
        <f>INDEX(NoSettings!$C$2:$AH$6843,MATCH(EPS!$F4851,NoSettings!$A$2:$A$6843,0),MATCH(EPS!AA$2,NoSettings!$C$1:$AH$1,0))</f>
        <v>0</v>
      </c>
      <c r="AB4851">
        <f>INDEX(NoSettings!$C$2:$AH$6843,MATCH(EPS!$F4851,NoSettings!$A$2:$A$6843,0),MATCH(EPS!AB$2,NoSettings!$C$1:$AH$1,0))</f>
        <v>0</v>
      </c>
      <c r="AC4851">
        <f>INDEX(NoSettings!$C$2:$AH$6843,MATCH(EPS!$F4851,NoSettings!$A$2:$A$6843,0),MATCH(EPS!AC$2,NoSettings!$C$1:$AH$1,0))</f>
        <v>0</v>
      </c>
      <c r="AD4851">
        <f>INDEX(NoSettings!$C$2:$AH$6843,MATCH(EPS!$F4851,NoSettings!$A$2:$A$6843,0),MATCH(EPS!AD$2,NoSettings!$C$1:$AH$1,0))</f>
        <v>0</v>
      </c>
      <c r="AE4851">
        <f>INDEX(NoSettings!$C$2:$AH$6843,MATCH(EPS!$F4851,NoSettings!$A$2:$A$6843,0),MATCH(EPS!AE$2,NoSettings!$C$1:$AH$1,0))</f>
        <v>0</v>
      </c>
      <c r="AF4851">
        <f>INDEX(NoSettings!$C$2:$AH$6843,MATCH(EPS!$F4851,NoSettings!$A$2:$A$6843,0),MATCH(EPS!AF$2,NoSettings!$C$1:$AH$1,0))</f>
        <v>0</v>
      </c>
      <c r="AG4851">
        <f>INDEX(NoSettings!$C$2:$AH$6843,MATCH(EPS!$F4851,NoSettings!$A$2:$A$6843,0),MATCH(EPS!AG$2,NoSettings!$C$1:$AH$1,0))</f>
        <v>0</v>
      </c>
      <c r="AH4851">
        <f>INDEX(NoSettings!$C$2:$AH$6843,MATCH(EPS!$F4851,NoSettings!$A$2:$A$6843,0),MATCH(EPS!AH$2,NoSettings!$C$1:$AH$1,0))</f>
        <v>0</v>
      </c>
      <c r="AI4851">
        <f>INDEX(NoSettings!$C$2:$AH$6843,MATCH(EPS!$F4851,NoSettings!$A$2:$A$6843,0),MATCH(EPS!AI$2,NoSettings!$C$1:$AH$1,0))</f>
        <v>0</v>
      </c>
      <c r="AJ4851">
        <f>INDEX(NoSettings!$C$2:$AH$6843,MATCH(EPS!$F4851,NoSettings!$A$2:$A$6843,0),MATCH(EPS!AJ$2,NoSettings!$C$1:$AH$1,0))</f>
        <v>0</v>
      </c>
      <c r="AK4851">
        <f>INDEX(NoSettings!$C$2:$AH$6843,MATCH(EPS!$F4851,NoSettings!$A$2:$A$6843,0),MATCH(EPS!AK$2,NoSettings!$C$1:$AH$1,0))</f>
        <v>0</v>
      </c>
    </row>
    <row r="4852" spans="1:37" hidden="1" x14ac:dyDescent="0.25">
      <c r="A4852" s="63" t="s">
        <v>8043</v>
      </c>
      <c r="B4852" t="s">
        <v>7937</v>
      </c>
      <c r="C4852" t="s">
        <v>7926</v>
      </c>
      <c r="D4852" t="s">
        <v>8029</v>
      </c>
      <c r="E4852"/>
      <c r="F4852" t="s">
        <v>4851</v>
      </c>
      <c r="G4852">
        <f>INDEX(NoSettings!$C$2:$AH$6843,MATCH(EPS!$F4852,NoSettings!$A$2:$A$6843,0),MATCH(EPS!G$2,NoSettings!$C$1:$AH$1,0))</f>
        <v>0</v>
      </c>
      <c r="H4852">
        <f>INDEX(NoSettings!$C$2:$AH$6843,MATCH(EPS!$F4852,NoSettings!$A$2:$A$6843,0),MATCH(EPS!H$2,NoSettings!$C$1:$AH$1,0))</f>
        <v>0</v>
      </c>
      <c r="I4852">
        <f>INDEX(NoSettings!$C$2:$AH$6843,MATCH(EPS!$F4852,NoSettings!$A$2:$A$6843,0),MATCH(EPS!I$2,NoSettings!$C$1:$AH$1,0))</f>
        <v>0</v>
      </c>
      <c r="J4852">
        <f>INDEX(NoSettings!$C$2:$AH$6843,MATCH(EPS!$F4852,NoSettings!$A$2:$A$6843,0),MATCH(EPS!J$2,NoSettings!$C$1:$AH$1,0))</f>
        <v>0</v>
      </c>
      <c r="K4852">
        <f>INDEX(NoSettings!$C$2:$AH$6843,MATCH(EPS!$F4852,NoSettings!$A$2:$A$6843,0),MATCH(EPS!K$2,NoSettings!$C$1:$AH$1,0))</f>
        <v>0</v>
      </c>
      <c r="L4852">
        <f>INDEX(NoSettings!$C$2:$AH$6843,MATCH(EPS!$F4852,NoSettings!$A$2:$A$6843,0),MATCH(EPS!L$2,NoSettings!$C$1:$AH$1,0))</f>
        <v>0</v>
      </c>
      <c r="M4852">
        <f>INDEX(NoSettings!$C$2:$AH$6843,MATCH(EPS!$F4852,NoSettings!$A$2:$A$6843,0),MATCH(EPS!M$2,NoSettings!$C$1:$AH$1,0))</f>
        <v>0</v>
      </c>
      <c r="N4852">
        <f>INDEX(NoSettings!$C$2:$AH$6843,MATCH(EPS!$F4852,NoSettings!$A$2:$A$6843,0),MATCH(EPS!N$2,NoSettings!$C$1:$AH$1,0))</f>
        <v>0</v>
      </c>
      <c r="O4852">
        <f>INDEX(NoSettings!$C$2:$AH$6843,MATCH(EPS!$F4852,NoSettings!$A$2:$A$6843,0),MATCH(EPS!O$2,NoSettings!$C$1:$AH$1,0))</f>
        <v>0</v>
      </c>
      <c r="P4852">
        <f>INDEX(NoSettings!$C$2:$AH$6843,MATCH(EPS!$F4852,NoSettings!$A$2:$A$6843,0),MATCH(EPS!P$2,NoSettings!$C$1:$AH$1,0))</f>
        <v>0</v>
      </c>
      <c r="Q4852">
        <f>INDEX(NoSettings!$C$2:$AH$6843,MATCH(EPS!$F4852,NoSettings!$A$2:$A$6843,0),MATCH(EPS!Q$2,NoSettings!$C$1:$AH$1,0))</f>
        <v>0</v>
      </c>
      <c r="R4852">
        <f>INDEX(NoSettings!$C$2:$AH$6843,MATCH(EPS!$F4852,NoSettings!$A$2:$A$6843,0),MATCH(EPS!R$2,NoSettings!$C$1:$AH$1,0))</f>
        <v>0</v>
      </c>
      <c r="S4852">
        <f>INDEX(NoSettings!$C$2:$AH$6843,MATCH(EPS!$F4852,NoSettings!$A$2:$A$6843,0),MATCH(EPS!S$2,NoSettings!$C$1:$AH$1,0))</f>
        <v>0</v>
      </c>
      <c r="T4852">
        <f>INDEX(NoSettings!$C$2:$AH$6843,MATCH(EPS!$F4852,NoSettings!$A$2:$A$6843,0),MATCH(EPS!T$2,NoSettings!$C$1:$AH$1,0))</f>
        <v>0</v>
      </c>
      <c r="U4852">
        <f>INDEX(NoSettings!$C$2:$AH$6843,MATCH(EPS!$F4852,NoSettings!$A$2:$A$6843,0),MATCH(EPS!U$2,NoSettings!$C$1:$AH$1,0))</f>
        <v>0</v>
      </c>
      <c r="V4852">
        <f>INDEX(NoSettings!$C$2:$AH$6843,MATCH(EPS!$F4852,NoSettings!$A$2:$A$6843,0),MATCH(EPS!V$2,NoSettings!$C$1:$AH$1,0))</f>
        <v>0</v>
      </c>
      <c r="W4852">
        <f>INDEX(NoSettings!$C$2:$AH$6843,MATCH(EPS!$F4852,NoSettings!$A$2:$A$6843,0),MATCH(EPS!W$2,NoSettings!$C$1:$AH$1,0))</f>
        <v>0</v>
      </c>
      <c r="X4852">
        <f>INDEX(NoSettings!$C$2:$AH$6843,MATCH(EPS!$F4852,NoSettings!$A$2:$A$6843,0),MATCH(EPS!X$2,NoSettings!$C$1:$AH$1,0))</f>
        <v>0</v>
      </c>
      <c r="Y4852">
        <f>INDEX(NoSettings!$C$2:$AH$6843,MATCH(EPS!$F4852,NoSettings!$A$2:$A$6843,0),MATCH(EPS!Y$2,NoSettings!$C$1:$AH$1,0))</f>
        <v>0</v>
      </c>
      <c r="Z4852">
        <f>INDEX(NoSettings!$C$2:$AH$6843,MATCH(EPS!$F4852,NoSettings!$A$2:$A$6843,0),MATCH(EPS!Z$2,NoSettings!$C$1:$AH$1,0))</f>
        <v>0</v>
      </c>
      <c r="AA4852">
        <f>INDEX(NoSettings!$C$2:$AH$6843,MATCH(EPS!$F4852,NoSettings!$A$2:$A$6843,0),MATCH(EPS!AA$2,NoSettings!$C$1:$AH$1,0))</f>
        <v>0</v>
      </c>
      <c r="AB4852">
        <f>INDEX(NoSettings!$C$2:$AH$6843,MATCH(EPS!$F4852,NoSettings!$A$2:$A$6843,0),MATCH(EPS!AB$2,NoSettings!$C$1:$AH$1,0))</f>
        <v>0</v>
      </c>
      <c r="AC4852">
        <f>INDEX(NoSettings!$C$2:$AH$6843,MATCH(EPS!$F4852,NoSettings!$A$2:$A$6843,0),MATCH(EPS!AC$2,NoSettings!$C$1:$AH$1,0))</f>
        <v>0</v>
      </c>
      <c r="AD4852">
        <f>INDEX(NoSettings!$C$2:$AH$6843,MATCH(EPS!$F4852,NoSettings!$A$2:$A$6843,0),MATCH(EPS!AD$2,NoSettings!$C$1:$AH$1,0))</f>
        <v>0</v>
      </c>
      <c r="AE4852">
        <f>INDEX(NoSettings!$C$2:$AH$6843,MATCH(EPS!$F4852,NoSettings!$A$2:$A$6843,0),MATCH(EPS!AE$2,NoSettings!$C$1:$AH$1,0))</f>
        <v>0</v>
      </c>
      <c r="AF4852">
        <f>INDEX(NoSettings!$C$2:$AH$6843,MATCH(EPS!$F4852,NoSettings!$A$2:$A$6843,0),MATCH(EPS!AF$2,NoSettings!$C$1:$AH$1,0))</f>
        <v>0</v>
      </c>
      <c r="AG4852">
        <f>INDEX(NoSettings!$C$2:$AH$6843,MATCH(EPS!$F4852,NoSettings!$A$2:$A$6843,0),MATCH(EPS!AG$2,NoSettings!$C$1:$AH$1,0))</f>
        <v>0</v>
      </c>
      <c r="AH4852">
        <f>INDEX(NoSettings!$C$2:$AH$6843,MATCH(EPS!$F4852,NoSettings!$A$2:$A$6843,0),MATCH(EPS!AH$2,NoSettings!$C$1:$AH$1,0))</f>
        <v>0</v>
      </c>
      <c r="AI4852">
        <f>INDEX(NoSettings!$C$2:$AH$6843,MATCH(EPS!$F4852,NoSettings!$A$2:$A$6843,0),MATCH(EPS!AI$2,NoSettings!$C$1:$AH$1,0))</f>
        <v>0</v>
      </c>
      <c r="AJ4852">
        <f>INDEX(NoSettings!$C$2:$AH$6843,MATCH(EPS!$F4852,NoSettings!$A$2:$A$6843,0),MATCH(EPS!AJ$2,NoSettings!$C$1:$AH$1,0))</f>
        <v>0</v>
      </c>
      <c r="AK4852">
        <f>INDEX(NoSettings!$C$2:$AH$6843,MATCH(EPS!$F4852,NoSettings!$A$2:$A$6843,0),MATCH(EPS!AK$2,NoSettings!$C$1:$AH$1,0))</f>
        <v>0</v>
      </c>
    </row>
    <row r="4853" spans="1:37" hidden="1" x14ac:dyDescent="0.25">
      <c r="A4853" s="63" t="s">
        <v>8043</v>
      </c>
      <c r="B4853" t="s">
        <v>7937</v>
      </c>
      <c r="C4853" t="s">
        <v>7926</v>
      </c>
      <c r="D4853" t="s">
        <v>8030</v>
      </c>
      <c r="E4853"/>
      <c r="F4853" t="s">
        <v>4852</v>
      </c>
      <c r="G4853">
        <f>INDEX(NoSettings!$C$2:$AH$6843,MATCH(EPS!$F4853,NoSettings!$A$2:$A$6843,0),MATCH(EPS!G$2,NoSettings!$C$1:$AH$1,0))</f>
        <v>0</v>
      </c>
      <c r="H4853">
        <f>INDEX(NoSettings!$C$2:$AH$6843,MATCH(EPS!$F4853,NoSettings!$A$2:$A$6843,0),MATCH(EPS!H$2,NoSettings!$C$1:$AH$1,0))</f>
        <v>0</v>
      </c>
      <c r="I4853">
        <f>INDEX(NoSettings!$C$2:$AH$6843,MATCH(EPS!$F4853,NoSettings!$A$2:$A$6843,0),MATCH(EPS!I$2,NoSettings!$C$1:$AH$1,0))</f>
        <v>0</v>
      </c>
      <c r="J4853">
        <f>INDEX(NoSettings!$C$2:$AH$6843,MATCH(EPS!$F4853,NoSettings!$A$2:$A$6843,0),MATCH(EPS!J$2,NoSettings!$C$1:$AH$1,0))</f>
        <v>0</v>
      </c>
      <c r="K4853">
        <f>INDEX(NoSettings!$C$2:$AH$6843,MATCH(EPS!$F4853,NoSettings!$A$2:$A$6843,0),MATCH(EPS!K$2,NoSettings!$C$1:$AH$1,0))</f>
        <v>0</v>
      </c>
      <c r="L4853">
        <f>INDEX(NoSettings!$C$2:$AH$6843,MATCH(EPS!$F4853,NoSettings!$A$2:$A$6843,0),MATCH(EPS!L$2,NoSettings!$C$1:$AH$1,0))</f>
        <v>0</v>
      </c>
      <c r="M4853">
        <f>INDEX(NoSettings!$C$2:$AH$6843,MATCH(EPS!$F4853,NoSettings!$A$2:$A$6843,0),MATCH(EPS!M$2,NoSettings!$C$1:$AH$1,0))</f>
        <v>0</v>
      </c>
      <c r="N4853">
        <f>INDEX(NoSettings!$C$2:$AH$6843,MATCH(EPS!$F4853,NoSettings!$A$2:$A$6843,0),MATCH(EPS!N$2,NoSettings!$C$1:$AH$1,0))</f>
        <v>0</v>
      </c>
      <c r="O4853">
        <f>INDEX(NoSettings!$C$2:$AH$6843,MATCH(EPS!$F4853,NoSettings!$A$2:$A$6843,0),MATCH(EPS!O$2,NoSettings!$C$1:$AH$1,0))</f>
        <v>0</v>
      </c>
      <c r="P4853">
        <f>INDEX(NoSettings!$C$2:$AH$6843,MATCH(EPS!$F4853,NoSettings!$A$2:$A$6843,0),MATCH(EPS!P$2,NoSettings!$C$1:$AH$1,0))</f>
        <v>0</v>
      </c>
      <c r="Q4853">
        <f>INDEX(NoSettings!$C$2:$AH$6843,MATCH(EPS!$F4853,NoSettings!$A$2:$A$6843,0),MATCH(EPS!Q$2,NoSettings!$C$1:$AH$1,0))</f>
        <v>0</v>
      </c>
      <c r="R4853">
        <f>INDEX(NoSettings!$C$2:$AH$6843,MATCH(EPS!$F4853,NoSettings!$A$2:$A$6843,0),MATCH(EPS!R$2,NoSettings!$C$1:$AH$1,0))</f>
        <v>0</v>
      </c>
      <c r="S4853">
        <f>INDEX(NoSettings!$C$2:$AH$6843,MATCH(EPS!$F4853,NoSettings!$A$2:$A$6843,0),MATCH(EPS!S$2,NoSettings!$C$1:$AH$1,0))</f>
        <v>0</v>
      </c>
      <c r="T4853">
        <f>INDEX(NoSettings!$C$2:$AH$6843,MATCH(EPS!$F4853,NoSettings!$A$2:$A$6843,0),MATCH(EPS!T$2,NoSettings!$C$1:$AH$1,0))</f>
        <v>0</v>
      </c>
      <c r="U4853">
        <f>INDEX(NoSettings!$C$2:$AH$6843,MATCH(EPS!$F4853,NoSettings!$A$2:$A$6843,0),MATCH(EPS!U$2,NoSettings!$C$1:$AH$1,0))</f>
        <v>0</v>
      </c>
      <c r="V4853">
        <f>INDEX(NoSettings!$C$2:$AH$6843,MATCH(EPS!$F4853,NoSettings!$A$2:$A$6843,0),MATCH(EPS!V$2,NoSettings!$C$1:$AH$1,0))</f>
        <v>0</v>
      </c>
      <c r="W4853">
        <f>INDEX(NoSettings!$C$2:$AH$6843,MATCH(EPS!$F4853,NoSettings!$A$2:$A$6843,0),MATCH(EPS!W$2,NoSettings!$C$1:$AH$1,0))</f>
        <v>0</v>
      </c>
      <c r="X4853">
        <f>INDEX(NoSettings!$C$2:$AH$6843,MATCH(EPS!$F4853,NoSettings!$A$2:$A$6843,0),MATCH(EPS!X$2,NoSettings!$C$1:$AH$1,0))</f>
        <v>0</v>
      </c>
      <c r="Y4853">
        <f>INDEX(NoSettings!$C$2:$AH$6843,MATCH(EPS!$F4853,NoSettings!$A$2:$A$6843,0),MATCH(EPS!Y$2,NoSettings!$C$1:$AH$1,0))</f>
        <v>0</v>
      </c>
      <c r="Z4853">
        <f>INDEX(NoSettings!$C$2:$AH$6843,MATCH(EPS!$F4853,NoSettings!$A$2:$A$6843,0),MATCH(EPS!Z$2,NoSettings!$C$1:$AH$1,0))</f>
        <v>0</v>
      </c>
      <c r="AA4853">
        <f>INDEX(NoSettings!$C$2:$AH$6843,MATCH(EPS!$F4853,NoSettings!$A$2:$A$6843,0),MATCH(EPS!AA$2,NoSettings!$C$1:$AH$1,0))</f>
        <v>0</v>
      </c>
      <c r="AB4853">
        <f>INDEX(NoSettings!$C$2:$AH$6843,MATCH(EPS!$F4853,NoSettings!$A$2:$A$6843,0),MATCH(EPS!AB$2,NoSettings!$C$1:$AH$1,0))</f>
        <v>0</v>
      </c>
      <c r="AC4853">
        <f>INDEX(NoSettings!$C$2:$AH$6843,MATCH(EPS!$F4853,NoSettings!$A$2:$A$6843,0),MATCH(EPS!AC$2,NoSettings!$C$1:$AH$1,0))</f>
        <v>0</v>
      </c>
      <c r="AD4853">
        <f>INDEX(NoSettings!$C$2:$AH$6843,MATCH(EPS!$F4853,NoSettings!$A$2:$A$6843,0),MATCH(EPS!AD$2,NoSettings!$C$1:$AH$1,0))</f>
        <v>0</v>
      </c>
      <c r="AE4853">
        <f>INDEX(NoSettings!$C$2:$AH$6843,MATCH(EPS!$F4853,NoSettings!$A$2:$A$6843,0),MATCH(EPS!AE$2,NoSettings!$C$1:$AH$1,0))</f>
        <v>0</v>
      </c>
      <c r="AF4853">
        <f>INDEX(NoSettings!$C$2:$AH$6843,MATCH(EPS!$F4853,NoSettings!$A$2:$A$6843,0),MATCH(EPS!AF$2,NoSettings!$C$1:$AH$1,0))</f>
        <v>0</v>
      </c>
      <c r="AG4853">
        <f>INDEX(NoSettings!$C$2:$AH$6843,MATCH(EPS!$F4853,NoSettings!$A$2:$A$6843,0),MATCH(EPS!AG$2,NoSettings!$C$1:$AH$1,0))</f>
        <v>0</v>
      </c>
      <c r="AH4853">
        <f>INDEX(NoSettings!$C$2:$AH$6843,MATCH(EPS!$F4853,NoSettings!$A$2:$A$6843,0),MATCH(EPS!AH$2,NoSettings!$C$1:$AH$1,0))</f>
        <v>0</v>
      </c>
      <c r="AI4853">
        <f>INDEX(NoSettings!$C$2:$AH$6843,MATCH(EPS!$F4853,NoSettings!$A$2:$A$6843,0),MATCH(EPS!AI$2,NoSettings!$C$1:$AH$1,0))</f>
        <v>0</v>
      </c>
      <c r="AJ4853">
        <f>INDEX(NoSettings!$C$2:$AH$6843,MATCH(EPS!$F4853,NoSettings!$A$2:$A$6843,0),MATCH(EPS!AJ$2,NoSettings!$C$1:$AH$1,0))</f>
        <v>0</v>
      </c>
      <c r="AK4853">
        <f>INDEX(NoSettings!$C$2:$AH$6843,MATCH(EPS!$F4853,NoSettings!$A$2:$A$6843,0),MATCH(EPS!AK$2,NoSettings!$C$1:$AH$1,0))</f>
        <v>0</v>
      </c>
    </row>
    <row r="4854" spans="1:37" hidden="1" x14ac:dyDescent="0.25">
      <c r="A4854" s="63" t="s">
        <v>8043</v>
      </c>
      <c r="B4854" t="s">
        <v>7937</v>
      </c>
      <c r="C4854" t="s">
        <v>7926</v>
      </c>
      <c r="D4854" t="s">
        <v>8031</v>
      </c>
      <c r="E4854"/>
      <c r="F4854" t="s">
        <v>4853</v>
      </c>
      <c r="G4854">
        <f>INDEX(NoSettings!$C$2:$AH$6843,MATCH(EPS!$F4854,NoSettings!$A$2:$A$6843,0),MATCH(EPS!G$2,NoSettings!$C$1:$AH$1,0))</f>
        <v>0</v>
      </c>
      <c r="H4854">
        <f>INDEX(NoSettings!$C$2:$AH$6843,MATCH(EPS!$F4854,NoSettings!$A$2:$A$6843,0),MATCH(EPS!H$2,NoSettings!$C$1:$AH$1,0))</f>
        <v>0</v>
      </c>
      <c r="I4854">
        <f>INDEX(NoSettings!$C$2:$AH$6843,MATCH(EPS!$F4854,NoSettings!$A$2:$A$6843,0),MATCH(EPS!I$2,NoSettings!$C$1:$AH$1,0))</f>
        <v>0</v>
      </c>
      <c r="J4854">
        <f>INDEX(NoSettings!$C$2:$AH$6843,MATCH(EPS!$F4854,NoSettings!$A$2:$A$6843,0),MATCH(EPS!J$2,NoSettings!$C$1:$AH$1,0))</f>
        <v>0</v>
      </c>
      <c r="K4854">
        <f>INDEX(NoSettings!$C$2:$AH$6843,MATCH(EPS!$F4854,NoSettings!$A$2:$A$6843,0),MATCH(EPS!K$2,NoSettings!$C$1:$AH$1,0))</f>
        <v>0</v>
      </c>
      <c r="L4854">
        <f>INDEX(NoSettings!$C$2:$AH$6843,MATCH(EPS!$F4854,NoSettings!$A$2:$A$6843,0),MATCH(EPS!L$2,NoSettings!$C$1:$AH$1,0))</f>
        <v>0</v>
      </c>
      <c r="M4854">
        <f>INDEX(NoSettings!$C$2:$AH$6843,MATCH(EPS!$F4854,NoSettings!$A$2:$A$6843,0),MATCH(EPS!M$2,NoSettings!$C$1:$AH$1,0))</f>
        <v>0</v>
      </c>
      <c r="N4854">
        <f>INDEX(NoSettings!$C$2:$AH$6843,MATCH(EPS!$F4854,NoSettings!$A$2:$A$6843,0),MATCH(EPS!N$2,NoSettings!$C$1:$AH$1,0))</f>
        <v>0</v>
      </c>
      <c r="O4854">
        <f>INDEX(NoSettings!$C$2:$AH$6843,MATCH(EPS!$F4854,NoSettings!$A$2:$A$6843,0),MATCH(EPS!O$2,NoSettings!$C$1:$AH$1,0))</f>
        <v>0</v>
      </c>
      <c r="P4854">
        <f>INDEX(NoSettings!$C$2:$AH$6843,MATCH(EPS!$F4854,NoSettings!$A$2:$A$6843,0),MATCH(EPS!P$2,NoSettings!$C$1:$AH$1,0))</f>
        <v>0</v>
      </c>
      <c r="Q4854">
        <f>INDEX(NoSettings!$C$2:$AH$6843,MATCH(EPS!$F4854,NoSettings!$A$2:$A$6843,0),MATCH(EPS!Q$2,NoSettings!$C$1:$AH$1,0))</f>
        <v>0</v>
      </c>
      <c r="R4854">
        <f>INDEX(NoSettings!$C$2:$AH$6843,MATCH(EPS!$F4854,NoSettings!$A$2:$A$6843,0),MATCH(EPS!R$2,NoSettings!$C$1:$AH$1,0))</f>
        <v>0</v>
      </c>
      <c r="S4854">
        <f>INDEX(NoSettings!$C$2:$AH$6843,MATCH(EPS!$F4854,NoSettings!$A$2:$A$6843,0),MATCH(EPS!S$2,NoSettings!$C$1:$AH$1,0))</f>
        <v>0</v>
      </c>
      <c r="T4854">
        <f>INDEX(NoSettings!$C$2:$AH$6843,MATCH(EPS!$F4854,NoSettings!$A$2:$A$6843,0),MATCH(EPS!T$2,NoSettings!$C$1:$AH$1,0))</f>
        <v>0</v>
      </c>
      <c r="U4854">
        <f>INDEX(NoSettings!$C$2:$AH$6843,MATCH(EPS!$F4854,NoSettings!$A$2:$A$6843,0),MATCH(EPS!U$2,NoSettings!$C$1:$AH$1,0))</f>
        <v>0</v>
      </c>
      <c r="V4854">
        <f>INDEX(NoSettings!$C$2:$AH$6843,MATCH(EPS!$F4854,NoSettings!$A$2:$A$6843,0),MATCH(EPS!V$2,NoSettings!$C$1:$AH$1,0))</f>
        <v>0</v>
      </c>
      <c r="W4854">
        <f>INDEX(NoSettings!$C$2:$AH$6843,MATCH(EPS!$F4854,NoSettings!$A$2:$A$6843,0),MATCH(EPS!W$2,NoSettings!$C$1:$AH$1,0))</f>
        <v>0</v>
      </c>
      <c r="X4854">
        <f>INDEX(NoSettings!$C$2:$AH$6843,MATCH(EPS!$F4854,NoSettings!$A$2:$A$6843,0),MATCH(EPS!X$2,NoSettings!$C$1:$AH$1,0))</f>
        <v>0</v>
      </c>
      <c r="Y4854">
        <f>INDEX(NoSettings!$C$2:$AH$6843,MATCH(EPS!$F4854,NoSettings!$A$2:$A$6843,0),MATCH(EPS!Y$2,NoSettings!$C$1:$AH$1,0))</f>
        <v>0</v>
      </c>
      <c r="Z4854">
        <f>INDEX(NoSettings!$C$2:$AH$6843,MATCH(EPS!$F4854,NoSettings!$A$2:$A$6843,0),MATCH(EPS!Z$2,NoSettings!$C$1:$AH$1,0))</f>
        <v>0</v>
      </c>
      <c r="AA4854">
        <f>INDEX(NoSettings!$C$2:$AH$6843,MATCH(EPS!$F4854,NoSettings!$A$2:$A$6843,0),MATCH(EPS!AA$2,NoSettings!$C$1:$AH$1,0))</f>
        <v>0</v>
      </c>
      <c r="AB4854">
        <f>INDEX(NoSettings!$C$2:$AH$6843,MATCH(EPS!$F4854,NoSettings!$A$2:$A$6843,0),MATCH(EPS!AB$2,NoSettings!$C$1:$AH$1,0))</f>
        <v>0</v>
      </c>
      <c r="AC4854">
        <f>INDEX(NoSettings!$C$2:$AH$6843,MATCH(EPS!$F4854,NoSettings!$A$2:$A$6843,0),MATCH(EPS!AC$2,NoSettings!$C$1:$AH$1,0))</f>
        <v>0</v>
      </c>
      <c r="AD4854">
        <f>INDEX(NoSettings!$C$2:$AH$6843,MATCH(EPS!$F4854,NoSettings!$A$2:$A$6843,0),MATCH(EPS!AD$2,NoSettings!$C$1:$AH$1,0))</f>
        <v>0</v>
      </c>
      <c r="AE4854">
        <f>INDEX(NoSettings!$C$2:$AH$6843,MATCH(EPS!$F4854,NoSettings!$A$2:$A$6843,0),MATCH(EPS!AE$2,NoSettings!$C$1:$AH$1,0))</f>
        <v>0</v>
      </c>
      <c r="AF4854">
        <f>INDEX(NoSettings!$C$2:$AH$6843,MATCH(EPS!$F4854,NoSettings!$A$2:$A$6843,0),MATCH(EPS!AF$2,NoSettings!$C$1:$AH$1,0))</f>
        <v>0</v>
      </c>
      <c r="AG4854">
        <f>INDEX(NoSettings!$C$2:$AH$6843,MATCH(EPS!$F4854,NoSettings!$A$2:$A$6843,0),MATCH(EPS!AG$2,NoSettings!$C$1:$AH$1,0))</f>
        <v>0</v>
      </c>
      <c r="AH4854">
        <f>INDEX(NoSettings!$C$2:$AH$6843,MATCH(EPS!$F4854,NoSettings!$A$2:$A$6843,0),MATCH(EPS!AH$2,NoSettings!$C$1:$AH$1,0))</f>
        <v>0</v>
      </c>
      <c r="AI4854">
        <f>INDEX(NoSettings!$C$2:$AH$6843,MATCH(EPS!$F4854,NoSettings!$A$2:$A$6843,0),MATCH(EPS!AI$2,NoSettings!$C$1:$AH$1,0))</f>
        <v>0</v>
      </c>
      <c r="AJ4854">
        <f>INDEX(NoSettings!$C$2:$AH$6843,MATCH(EPS!$F4854,NoSettings!$A$2:$A$6843,0),MATCH(EPS!AJ$2,NoSettings!$C$1:$AH$1,0))</f>
        <v>0</v>
      </c>
      <c r="AK4854">
        <f>INDEX(NoSettings!$C$2:$AH$6843,MATCH(EPS!$F4854,NoSettings!$A$2:$A$6843,0),MATCH(EPS!AK$2,NoSettings!$C$1:$AH$1,0))</f>
        <v>0</v>
      </c>
    </row>
    <row r="4855" spans="1:37" hidden="1" x14ac:dyDescent="0.25">
      <c r="A4855" s="63" t="s">
        <v>8043</v>
      </c>
      <c r="B4855" t="s">
        <v>7937</v>
      </c>
      <c r="C4855" t="s">
        <v>7926</v>
      </c>
      <c r="D4855" t="s">
        <v>8032</v>
      </c>
      <c r="E4855"/>
      <c r="F4855" t="s">
        <v>4854</v>
      </c>
      <c r="G4855">
        <f>INDEX(NoSettings!$C$2:$AH$6843,MATCH(EPS!$F4855,NoSettings!$A$2:$A$6843,0),MATCH(EPS!G$2,NoSettings!$C$1:$AH$1,0))</f>
        <v>0</v>
      </c>
      <c r="H4855">
        <f>INDEX(NoSettings!$C$2:$AH$6843,MATCH(EPS!$F4855,NoSettings!$A$2:$A$6843,0),MATCH(EPS!H$2,NoSettings!$C$1:$AH$1,0))</f>
        <v>0</v>
      </c>
      <c r="I4855">
        <f>INDEX(NoSettings!$C$2:$AH$6843,MATCH(EPS!$F4855,NoSettings!$A$2:$A$6843,0),MATCH(EPS!I$2,NoSettings!$C$1:$AH$1,0))</f>
        <v>0</v>
      </c>
      <c r="J4855">
        <f>INDEX(NoSettings!$C$2:$AH$6843,MATCH(EPS!$F4855,NoSettings!$A$2:$A$6843,0),MATCH(EPS!J$2,NoSettings!$C$1:$AH$1,0))</f>
        <v>0</v>
      </c>
      <c r="K4855">
        <f>INDEX(NoSettings!$C$2:$AH$6843,MATCH(EPS!$F4855,NoSettings!$A$2:$A$6843,0),MATCH(EPS!K$2,NoSettings!$C$1:$AH$1,0))</f>
        <v>0</v>
      </c>
      <c r="L4855">
        <f>INDEX(NoSettings!$C$2:$AH$6843,MATCH(EPS!$F4855,NoSettings!$A$2:$A$6843,0),MATCH(EPS!L$2,NoSettings!$C$1:$AH$1,0))</f>
        <v>0</v>
      </c>
      <c r="M4855">
        <f>INDEX(NoSettings!$C$2:$AH$6843,MATCH(EPS!$F4855,NoSettings!$A$2:$A$6843,0),MATCH(EPS!M$2,NoSettings!$C$1:$AH$1,0))</f>
        <v>0</v>
      </c>
      <c r="N4855">
        <f>INDEX(NoSettings!$C$2:$AH$6843,MATCH(EPS!$F4855,NoSettings!$A$2:$A$6843,0),MATCH(EPS!N$2,NoSettings!$C$1:$AH$1,0))</f>
        <v>0</v>
      </c>
      <c r="O4855">
        <f>INDEX(NoSettings!$C$2:$AH$6843,MATCH(EPS!$F4855,NoSettings!$A$2:$A$6843,0),MATCH(EPS!O$2,NoSettings!$C$1:$AH$1,0))</f>
        <v>0</v>
      </c>
      <c r="P4855">
        <f>INDEX(NoSettings!$C$2:$AH$6843,MATCH(EPS!$F4855,NoSettings!$A$2:$A$6843,0),MATCH(EPS!P$2,NoSettings!$C$1:$AH$1,0))</f>
        <v>0</v>
      </c>
      <c r="Q4855">
        <f>INDEX(NoSettings!$C$2:$AH$6843,MATCH(EPS!$F4855,NoSettings!$A$2:$A$6843,0),MATCH(EPS!Q$2,NoSettings!$C$1:$AH$1,0))</f>
        <v>0</v>
      </c>
      <c r="R4855">
        <f>INDEX(NoSettings!$C$2:$AH$6843,MATCH(EPS!$F4855,NoSettings!$A$2:$A$6843,0),MATCH(EPS!R$2,NoSettings!$C$1:$AH$1,0))</f>
        <v>0</v>
      </c>
      <c r="S4855">
        <f>INDEX(NoSettings!$C$2:$AH$6843,MATCH(EPS!$F4855,NoSettings!$A$2:$A$6843,0),MATCH(EPS!S$2,NoSettings!$C$1:$AH$1,0))</f>
        <v>0</v>
      </c>
      <c r="T4855">
        <f>INDEX(NoSettings!$C$2:$AH$6843,MATCH(EPS!$F4855,NoSettings!$A$2:$A$6843,0),MATCH(EPS!T$2,NoSettings!$C$1:$AH$1,0))</f>
        <v>0</v>
      </c>
      <c r="U4855">
        <f>INDEX(NoSettings!$C$2:$AH$6843,MATCH(EPS!$F4855,NoSettings!$A$2:$A$6843,0),MATCH(EPS!U$2,NoSettings!$C$1:$AH$1,0))</f>
        <v>0</v>
      </c>
      <c r="V4855">
        <f>INDEX(NoSettings!$C$2:$AH$6843,MATCH(EPS!$F4855,NoSettings!$A$2:$A$6843,0),MATCH(EPS!V$2,NoSettings!$C$1:$AH$1,0))</f>
        <v>0</v>
      </c>
      <c r="W4855">
        <f>INDEX(NoSettings!$C$2:$AH$6843,MATCH(EPS!$F4855,NoSettings!$A$2:$A$6843,0),MATCH(EPS!W$2,NoSettings!$C$1:$AH$1,0))</f>
        <v>0</v>
      </c>
      <c r="X4855">
        <f>INDEX(NoSettings!$C$2:$AH$6843,MATCH(EPS!$F4855,NoSettings!$A$2:$A$6843,0),MATCH(EPS!X$2,NoSettings!$C$1:$AH$1,0))</f>
        <v>0</v>
      </c>
      <c r="Y4855">
        <f>INDEX(NoSettings!$C$2:$AH$6843,MATCH(EPS!$F4855,NoSettings!$A$2:$A$6843,0),MATCH(EPS!Y$2,NoSettings!$C$1:$AH$1,0))</f>
        <v>0</v>
      </c>
      <c r="Z4855">
        <f>INDEX(NoSettings!$C$2:$AH$6843,MATCH(EPS!$F4855,NoSettings!$A$2:$A$6843,0),MATCH(EPS!Z$2,NoSettings!$C$1:$AH$1,0))</f>
        <v>0</v>
      </c>
      <c r="AA4855">
        <f>INDEX(NoSettings!$C$2:$AH$6843,MATCH(EPS!$F4855,NoSettings!$A$2:$A$6843,0),MATCH(EPS!AA$2,NoSettings!$C$1:$AH$1,0))</f>
        <v>0</v>
      </c>
      <c r="AB4855">
        <f>INDEX(NoSettings!$C$2:$AH$6843,MATCH(EPS!$F4855,NoSettings!$A$2:$A$6843,0),MATCH(EPS!AB$2,NoSettings!$C$1:$AH$1,0))</f>
        <v>0</v>
      </c>
      <c r="AC4855">
        <f>INDEX(NoSettings!$C$2:$AH$6843,MATCH(EPS!$F4855,NoSettings!$A$2:$A$6843,0),MATCH(EPS!AC$2,NoSettings!$C$1:$AH$1,0))</f>
        <v>0</v>
      </c>
      <c r="AD4855">
        <f>INDEX(NoSettings!$C$2:$AH$6843,MATCH(EPS!$F4855,NoSettings!$A$2:$A$6843,0),MATCH(EPS!AD$2,NoSettings!$C$1:$AH$1,0))</f>
        <v>0</v>
      </c>
      <c r="AE4855">
        <f>INDEX(NoSettings!$C$2:$AH$6843,MATCH(EPS!$F4855,NoSettings!$A$2:$A$6843,0),MATCH(EPS!AE$2,NoSettings!$C$1:$AH$1,0))</f>
        <v>0</v>
      </c>
      <c r="AF4855">
        <f>INDEX(NoSettings!$C$2:$AH$6843,MATCH(EPS!$F4855,NoSettings!$A$2:$A$6843,0),MATCH(EPS!AF$2,NoSettings!$C$1:$AH$1,0))</f>
        <v>0</v>
      </c>
      <c r="AG4855">
        <f>INDEX(NoSettings!$C$2:$AH$6843,MATCH(EPS!$F4855,NoSettings!$A$2:$A$6843,0),MATCH(EPS!AG$2,NoSettings!$C$1:$AH$1,0))</f>
        <v>0</v>
      </c>
      <c r="AH4855">
        <f>INDEX(NoSettings!$C$2:$AH$6843,MATCH(EPS!$F4855,NoSettings!$A$2:$A$6843,0),MATCH(EPS!AH$2,NoSettings!$C$1:$AH$1,0))</f>
        <v>0</v>
      </c>
      <c r="AI4855">
        <f>INDEX(NoSettings!$C$2:$AH$6843,MATCH(EPS!$F4855,NoSettings!$A$2:$A$6843,0),MATCH(EPS!AI$2,NoSettings!$C$1:$AH$1,0))</f>
        <v>0</v>
      </c>
      <c r="AJ4855">
        <f>INDEX(NoSettings!$C$2:$AH$6843,MATCH(EPS!$F4855,NoSettings!$A$2:$A$6843,0),MATCH(EPS!AJ$2,NoSettings!$C$1:$AH$1,0))</f>
        <v>0</v>
      </c>
      <c r="AK4855">
        <f>INDEX(NoSettings!$C$2:$AH$6843,MATCH(EPS!$F4855,NoSettings!$A$2:$A$6843,0),MATCH(EPS!AK$2,NoSettings!$C$1:$AH$1,0))</f>
        <v>0</v>
      </c>
    </row>
    <row r="4856" spans="1:37" hidden="1" x14ac:dyDescent="0.25">
      <c r="A4856" s="63" t="s">
        <v>8043</v>
      </c>
      <c r="B4856" t="s">
        <v>7937</v>
      </c>
      <c r="C4856" t="s">
        <v>7927</v>
      </c>
      <c r="D4856" t="s">
        <v>8022</v>
      </c>
      <c r="E4856"/>
      <c r="F4856" t="s">
        <v>4855</v>
      </c>
      <c r="G4856">
        <f>INDEX(NoSettings!$C$2:$AH$6843,MATCH(EPS!$F4856,NoSettings!$A$2:$A$6843,0),MATCH(EPS!G$2,NoSettings!$C$1:$AH$1,0))</f>
        <v>842669000000</v>
      </c>
      <c r="H4856">
        <f>INDEX(NoSettings!$C$2:$AH$6843,MATCH(EPS!$F4856,NoSettings!$A$2:$A$6843,0),MATCH(EPS!H$2,NoSettings!$C$1:$AH$1,0))</f>
        <v>874381000000</v>
      </c>
      <c r="I4856">
        <f>INDEX(NoSettings!$C$2:$AH$6843,MATCH(EPS!$F4856,NoSettings!$A$2:$A$6843,0),MATCH(EPS!I$2,NoSettings!$C$1:$AH$1,0))</f>
        <v>959199000000</v>
      </c>
      <c r="J4856">
        <f>INDEX(NoSettings!$C$2:$AH$6843,MATCH(EPS!$F4856,NoSettings!$A$2:$A$6843,0),MATCH(EPS!J$2,NoSettings!$C$1:$AH$1,0))</f>
        <v>972473000000</v>
      </c>
      <c r="K4856">
        <f>INDEX(NoSettings!$C$2:$AH$6843,MATCH(EPS!$F4856,NoSettings!$A$2:$A$6843,0),MATCH(EPS!K$2,NoSettings!$C$1:$AH$1,0))</f>
        <v>985755000000</v>
      </c>
      <c r="L4856">
        <f>INDEX(NoSettings!$C$2:$AH$6843,MATCH(EPS!$F4856,NoSettings!$A$2:$A$6843,0),MATCH(EPS!L$2,NoSettings!$C$1:$AH$1,0))</f>
        <v>999030000000</v>
      </c>
      <c r="M4856">
        <f>INDEX(NoSettings!$C$2:$AH$6843,MATCH(EPS!$F4856,NoSettings!$A$2:$A$6843,0),MATCH(EPS!M$2,NoSettings!$C$1:$AH$1,0))</f>
        <v>1012300000000</v>
      </c>
      <c r="N4856">
        <f>INDEX(NoSettings!$C$2:$AH$6843,MATCH(EPS!$F4856,NoSettings!$A$2:$A$6843,0),MATCH(EPS!N$2,NoSettings!$C$1:$AH$1,0))</f>
        <v>1025580000000</v>
      </c>
      <c r="O4856">
        <f>INDEX(NoSettings!$C$2:$AH$6843,MATCH(EPS!$F4856,NoSettings!$A$2:$A$6843,0),MATCH(EPS!O$2,NoSettings!$C$1:$AH$1,0))</f>
        <v>1038850000000</v>
      </c>
      <c r="P4856">
        <f>INDEX(NoSettings!$C$2:$AH$6843,MATCH(EPS!$F4856,NoSettings!$A$2:$A$6843,0),MATCH(EPS!P$2,NoSettings!$C$1:$AH$1,0))</f>
        <v>1052130000000</v>
      </c>
      <c r="Q4856">
        <f>INDEX(NoSettings!$C$2:$AH$6843,MATCH(EPS!$F4856,NoSettings!$A$2:$A$6843,0),MATCH(EPS!Q$2,NoSettings!$C$1:$AH$1,0))</f>
        <v>1065410000000</v>
      </c>
      <c r="R4856">
        <f>INDEX(NoSettings!$C$2:$AH$6843,MATCH(EPS!$F4856,NoSettings!$A$2:$A$6843,0),MATCH(EPS!R$2,NoSettings!$C$1:$AH$1,0))</f>
        <v>1078680000000</v>
      </c>
      <c r="S4856">
        <f>INDEX(NoSettings!$C$2:$AH$6843,MATCH(EPS!$F4856,NoSettings!$A$2:$A$6843,0),MATCH(EPS!S$2,NoSettings!$C$1:$AH$1,0))</f>
        <v>1091960000000</v>
      </c>
      <c r="T4856">
        <f>INDEX(NoSettings!$C$2:$AH$6843,MATCH(EPS!$F4856,NoSettings!$A$2:$A$6843,0),MATCH(EPS!T$2,NoSettings!$C$1:$AH$1,0))</f>
        <v>1105230000000</v>
      </c>
      <c r="U4856">
        <f>INDEX(NoSettings!$C$2:$AH$6843,MATCH(EPS!$F4856,NoSettings!$A$2:$A$6843,0),MATCH(EPS!U$2,NoSettings!$C$1:$AH$1,0))</f>
        <v>1118510000000</v>
      </c>
      <c r="V4856">
        <f>INDEX(NoSettings!$C$2:$AH$6843,MATCH(EPS!$F4856,NoSettings!$A$2:$A$6843,0),MATCH(EPS!V$2,NoSettings!$C$1:$AH$1,0))</f>
        <v>1131780000000</v>
      </c>
      <c r="W4856">
        <f>INDEX(NoSettings!$C$2:$AH$6843,MATCH(EPS!$F4856,NoSettings!$A$2:$A$6843,0),MATCH(EPS!W$2,NoSettings!$C$1:$AH$1,0))</f>
        <v>1145070000000</v>
      </c>
      <c r="X4856">
        <f>INDEX(NoSettings!$C$2:$AH$6843,MATCH(EPS!$F4856,NoSettings!$A$2:$A$6843,0),MATCH(EPS!X$2,NoSettings!$C$1:$AH$1,0))</f>
        <v>1158340000000</v>
      </c>
      <c r="Y4856">
        <f>INDEX(NoSettings!$C$2:$AH$6843,MATCH(EPS!$F4856,NoSettings!$A$2:$A$6843,0),MATCH(EPS!Y$2,NoSettings!$C$1:$AH$1,0))</f>
        <v>1171610000000</v>
      </c>
      <c r="Z4856">
        <f>INDEX(NoSettings!$C$2:$AH$6843,MATCH(EPS!$F4856,NoSettings!$A$2:$A$6843,0),MATCH(EPS!Z$2,NoSettings!$C$1:$AH$1,0))</f>
        <v>1184890000000</v>
      </c>
      <c r="AA4856">
        <f>INDEX(NoSettings!$C$2:$AH$6843,MATCH(EPS!$F4856,NoSettings!$A$2:$A$6843,0),MATCH(EPS!AA$2,NoSettings!$C$1:$AH$1,0))</f>
        <v>1198160000000</v>
      </c>
      <c r="AB4856">
        <f>INDEX(NoSettings!$C$2:$AH$6843,MATCH(EPS!$F4856,NoSettings!$A$2:$A$6843,0),MATCH(EPS!AB$2,NoSettings!$C$1:$AH$1,0))</f>
        <v>1211440000000</v>
      </c>
      <c r="AC4856">
        <f>INDEX(NoSettings!$C$2:$AH$6843,MATCH(EPS!$F4856,NoSettings!$A$2:$A$6843,0),MATCH(EPS!AC$2,NoSettings!$C$1:$AH$1,0))</f>
        <v>1224720000000</v>
      </c>
      <c r="AD4856">
        <f>INDEX(NoSettings!$C$2:$AH$6843,MATCH(EPS!$F4856,NoSettings!$A$2:$A$6843,0),MATCH(EPS!AD$2,NoSettings!$C$1:$AH$1,0))</f>
        <v>1237990000000</v>
      </c>
      <c r="AE4856">
        <f>INDEX(NoSettings!$C$2:$AH$6843,MATCH(EPS!$F4856,NoSettings!$A$2:$A$6843,0),MATCH(EPS!AE$2,NoSettings!$C$1:$AH$1,0))</f>
        <v>1251270000000</v>
      </c>
      <c r="AF4856">
        <f>INDEX(NoSettings!$C$2:$AH$6843,MATCH(EPS!$F4856,NoSettings!$A$2:$A$6843,0),MATCH(EPS!AF$2,NoSettings!$C$1:$AH$1,0))</f>
        <v>1264540000000</v>
      </c>
      <c r="AG4856">
        <f>INDEX(NoSettings!$C$2:$AH$6843,MATCH(EPS!$F4856,NoSettings!$A$2:$A$6843,0),MATCH(EPS!AG$2,NoSettings!$C$1:$AH$1,0))</f>
        <v>1277820000000</v>
      </c>
      <c r="AH4856">
        <f>INDEX(NoSettings!$C$2:$AH$6843,MATCH(EPS!$F4856,NoSettings!$A$2:$A$6843,0),MATCH(EPS!AH$2,NoSettings!$C$1:$AH$1,0))</f>
        <v>1291090000000</v>
      </c>
      <c r="AI4856">
        <f>INDEX(NoSettings!$C$2:$AH$6843,MATCH(EPS!$F4856,NoSettings!$A$2:$A$6843,0),MATCH(EPS!AI$2,NoSettings!$C$1:$AH$1,0))</f>
        <v>1304380000000</v>
      </c>
      <c r="AJ4856">
        <f>INDEX(NoSettings!$C$2:$AH$6843,MATCH(EPS!$F4856,NoSettings!$A$2:$A$6843,0),MATCH(EPS!AJ$2,NoSettings!$C$1:$AH$1,0))</f>
        <v>1317650000000</v>
      </c>
      <c r="AK4856">
        <f>INDEX(NoSettings!$C$2:$AH$6843,MATCH(EPS!$F4856,NoSettings!$A$2:$A$6843,0),MATCH(EPS!AK$2,NoSettings!$C$1:$AH$1,0))</f>
        <v>1330920000000</v>
      </c>
    </row>
    <row r="4857" spans="1:37" hidden="1" x14ac:dyDescent="0.25">
      <c r="A4857" s="63" t="s">
        <v>8043</v>
      </c>
      <c r="B4857" t="s">
        <v>7937</v>
      </c>
      <c r="C4857" t="s">
        <v>7927</v>
      </c>
      <c r="D4857" t="s">
        <v>8023</v>
      </c>
      <c r="E4857"/>
      <c r="F4857" t="s">
        <v>4856</v>
      </c>
      <c r="G4857">
        <f>INDEX(NoSettings!$C$2:$AH$6843,MATCH(EPS!$F4857,NoSettings!$A$2:$A$6843,0),MATCH(EPS!G$2,NoSettings!$C$1:$AH$1,0))</f>
        <v>8399720</v>
      </c>
      <c r="H4857">
        <f>INDEX(NoSettings!$C$2:$AH$6843,MATCH(EPS!$F4857,NoSettings!$A$2:$A$6843,0),MATCH(EPS!H$2,NoSettings!$C$1:$AH$1,0))</f>
        <v>8715830</v>
      </c>
      <c r="I4857">
        <f>INDEX(NoSettings!$C$2:$AH$6843,MATCH(EPS!$F4857,NoSettings!$A$2:$A$6843,0),MATCH(EPS!I$2,NoSettings!$C$1:$AH$1,0))</f>
        <v>9561290</v>
      </c>
      <c r="J4857">
        <f>INDEX(NoSettings!$C$2:$AH$6843,MATCH(EPS!$F4857,NoSettings!$A$2:$A$6843,0),MATCH(EPS!J$2,NoSettings!$C$1:$AH$1,0))</f>
        <v>9693610</v>
      </c>
      <c r="K4857">
        <f>INDEX(NoSettings!$C$2:$AH$6843,MATCH(EPS!$F4857,NoSettings!$A$2:$A$6843,0),MATCH(EPS!K$2,NoSettings!$C$1:$AH$1,0))</f>
        <v>9826000</v>
      </c>
      <c r="L4857">
        <f>INDEX(NoSettings!$C$2:$AH$6843,MATCH(EPS!$F4857,NoSettings!$A$2:$A$6843,0),MATCH(EPS!L$2,NoSettings!$C$1:$AH$1,0))</f>
        <v>9958330</v>
      </c>
      <c r="M4857">
        <f>INDEX(NoSettings!$C$2:$AH$6843,MATCH(EPS!$F4857,NoSettings!$A$2:$A$6843,0),MATCH(EPS!M$2,NoSettings!$C$1:$AH$1,0))</f>
        <v>10090600</v>
      </c>
      <c r="N4857">
        <f>INDEX(NoSettings!$C$2:$AH$6843,MATCH(EPS!$F4857,NoSettings!$A$2:$A$6843,0),MATCH(EPS!N$2,NoSettings!$C$1:$AH$1,0))</f>
        <v>10223000</v>
      </c>
      <c r="O4857">
        <f>INDEX(NoSettings!$C$2:$AH$6843,MATCH(EPS!$F4857,NoSettings!$A$2:$A$6843,0),MATCH(EPS!O$2,NoSettings!$C$1:$AH$1,0))</f>
        <v>10355300</v>
      </c>
      <c r="P4857">
        <f>INDEX(NoSettings!$C$2:$AH$6843,MATCH(EPS!$F4857,NoSettings!$A$2:$A$6843,0),MATCH(EPS!P$2,NoSettings!$C$1:$AH$1,0))</f>
        <v>10487600</v>
      </c>
      <c r="Q4857">
        <f>INDEX(NoSettings!$C$2:$AH$6843,MATCH(EPS!$F4857,NoSettings!$A$2:$A$6843,0),MATCH(EPS!Q$2,NoSettings!$C$1:$AH$1,0))</f>
        <v>10620000</v>
      </c>
      <c r="R4857">
        <f>INDEX(NoSettings!$C$2:$AH$6843,MATCH(EPS!$F4857,NoSettings!$A$2:$A$6843,0),MATCH(EPS!R$2,NoSettings!$C$1:$AH$1,0))</f>
        <v>10752300</v>
      </c>
      <c r="S4857">
        <f>INDEX(NoSettings!$C$2:$AH$6843,MATCH(EPS!$F4857,NoSettings!$A$2:$A$6843,0),MATCH(EPS!S$2,NoSettings!$C$1:$AH$1,0))</f>
        <v>10884600</v>
      </c>
      <c r="T4857">
        <f>INDEX(NoSettings!$C$2:$AH$6843,MATCH(EPS!$F4857,NoSettings!$A$2:$A$6843,0),MATCH(EPS!T$2,NoSettings!$C$1:$AH$1,0))</f>
        <v>11017000</v>
      </c>
      <c r="U4857">
        <f>INDEX(NoSettings!$C$2:$AH$6843,MATCH(EPS!$F4857,NoSettings!$A$2:$A$6843,0),MATCH(EPS!U$2,NoSettings!$C$1:$AH$1,0))</f>
        <v>11149300</v>
      </c>
      <c r="V4857">
        <f>INDEX(NoSettings!$C$2:$AH$6843,MATCH(EPS!$F4857,NoSettings!$A$2:$A$6843,0),MATCH(EPS!V$2,NoSettings!$C$1:$AH$1,0))</f>
        <v>11281600</v>
      </c>
      <c r="W4857">
        <f>INDEX(NoSettings!$C$2:$AH$6843,MATCH(EPS!$F4857,NoSettings!$A$2:$A$6843,0),MATCH(EPS!W$2,NoSettings!$C$1:$AH$1,0))</f>
        <v>11414000</v>
      </c>
      <c r="X4857">
        <f>INDEX(NoSettings!$C$2:$AH$6843,MATCH(EPS!$F4857,NoSettings!$A$2:$A$6843,0),MATCH(EPS!X$2,NoSettings!$C$1:$AH$1,0))</f>
        <v>11546300</v>
      </c>
      <c r="Y4857">
        <f>INDEX(NoSettings!$C$2:$AH$6843,MATCH(EPS!$F4857,NoSettings!$A$2:$A$6843,0),MATCH(EPS!Y$2,NoSettings!$C$1:$AH$1,0))</f>
        <v>11678600</v>
      </c>
      <c r="Z4857">
        <f>INDEX(NoSettings!$C$2:$AH$6843,MATCH(EPS!$F4857,NoSettings!$A$2:$A$6843,0),MATCH(EPS!Z$2,NoSettings!$C$1:$AH$1,0))</f>
        <v>11811000</v>
      </c>
      <c r="AA4857">
        <f>INDEX(NoSettings!$C$2:$AH$6843,MATCH(EPS!$F4857,NoSettings!$A$2:$A$6843,0),MATCH(EPS!AA$2,NoSettings!$C$1:$AH$1,0))</f>
        <v>11943300</v>
      </c>
      <c r="AB4857">
        <f>INDEX(NoSettings!$C$2:$AH$6843,MATCH(EPS!$F4857,NoSettings!$A$2:$A$6843,0),MATCH(EPS!AB$2,NoSettings!$C$1:$AH$1,0))</f>
        <v>12075600</v>
      </c>
      <c r="AC4857">
        <f>INDEX(NoSettings!$C$2:$AH$6843,MATCH(EPS!$F4857,NoSettings!$A$2:$A$6843,0),MATCH(EPS!AC$2,NoSettings!$C$1:$AH$1,0))</f>
        <v>12208000</v>
      </c>
      <c r="AD4857">
        <f>INDEX(NoSettings!$C$2:$AH$6843,MATCH(EPS!$F4857,NoSettings!$A$2:$A$6843,0),MATCH(EPS!AD$2,NoSettings!$C$1:$AH$1,0))</f>
        <v>12340300</v>
      </c>
      <c r="AE4857">
        <f>INDEX(NoSettings!$C$2:$AH$6843,MATCH(EPS!$F4857,NoSettings!$A$2:$A$6843,0),MATCH(EPS!AE$2,NoSettings!$C$1:$AH$1,0))</f>
        <v>12472600</v>
      </c>
      <c r="AF4857">
        <f>INDEX(NoSettings!$C$2:$AH$6843,MATCH(EPS!$F4857,NoSettings!$A$2:$A$6843,0),MATCH(EPS!AF$2,NoSettings!$C$1:$AH$1,0))</f>
        <v>12605000</v>
      </c>
      <c r="AG4857">
        <f>INDEX(NoSettings!$C$2:$AH$6843,MATCH(EPS!$F4857,NoSettings!$A$2:$A$6843,0),MATCH(EPS!AG$2,NoSettings!$C$1:$AH$1,0))</f>
        <v>12737300</v>
      </c>
      <c r="AH4857">
        <f>INDEX(NoSettings!$C$2:$AH$6843,MATCH(EPS!$F4857,NoSettings!$A$2:$A$6843,0),MATCH(EPS!AH$2,NoSettings!$C$1:$AH$1,0))</f>
        <v>12869600</v>
      </c>
      <c r="AI4857">
        <f>INDEX(NoSettings!$C$2:$AH$6843,MATCH(EPS!$F4857,NoSettings!$A$2:$A$6843,0),MATCH(EPS!AI$2,NoSettings!$C$1:$AH$1,0))</f>
        <v>13002000</v>
      </c>
      <c r="AJ4857">
        <f>INDEX(NoSettings!$C$2:$AH$6843,MATCH(EPS!$F4857,NoSettings!$A$2:$A$6843,0),MATCH(EPS!AJ$2,NoSettings!$C$1:$AH$1,0))</f>
        <v>13134300</v>
      </c>
      <c r="AK4857">
        <f>INDEX(NoSettings!$C$2:$AH$6843,MATCH(EPS!$F4857,NoSettings!$A$2:$A$6843,0),MATCH(EPS!AK$2,NoSettings!$C$1:$AH$1,0))</f>
        <v>13266600</v>
      </c>
    </row>
    <row r="4858" spans="1:37" hidden="1" x14ac:dyDescent="0.25">
      <c r="A4858" s="63" t="s">
        <v>8043</v>
      </c>
      <c r="B4858" t="s">
        <v>7937</v>
      </c>
      <c r="C4858" t="s">
        <v>7927</v>
      </c>
      <c r="D4858" t="s">
        <v>7251</v>
      </c>
      <c r="E4858"/>
      <c r="F4858" t="s">
        <v>4857</v>
      </c>
      <c r="G4858">
        <f>INDEX(NoSettings!$C$2:$AH$6843,MATCH(EPS!$F4858,NoSettings!$A$2:$A$6843,0),MATCH(EPS!G$2,NoSettings!$C$1:$AH$1,0))</f>
        <v>219096000</v>
      </c>
      <c r="H4858">
        <f>INDEX(NoSettings!$C$2:$AH$6843,MATCH(EPS!$F4858,NoSettings!$A$2:$A$6843,0),MATCH(EPS!H$2,NoSettings!$C$1:$AH$1,0))</f>
        <v>227341000</v>
      </c>
      <c r="I4858">
        <f>INDEX(NoSettings!$C$2:$AH$6843,MATCH(EPS!$F4858,NoSettings!$A$2:$A$6843,0),MATCH(EPS!I$2,NoSettings!$C$1:$AH$1,0))</f>
        <v>249394000</v>
      </c>
      <c r="J4858">
        <f>INDEX(NoSettings!$C$2:$AH$6843,MATCH(EPS!$F4858,NoSettings!$A$2:$A$6843,0),MATCH(EPS!J$2,NoSettings!$C$1:$AH$1,0))</f>
        <v>252846000</v>
      </c>
      <c r="K4858">
        <f>INDEX(NoSettings!$C$2:$AH$6843,MATCH(EPS!$F4858,NoSettings!$A$2:$A$6843,0),MATCH(EPS!K$2,NoSettings!$C$1:$AH$1,0))</f>
        <v>256299000</v>
      </c>
      <c r="L4858">
        <f>INDEX(NoSettings!$C$2:$AH$6843,MATCH(EPS!$F4858,NoSettings!$A$2:$A$6843,0),MATCH(EPS!L$2,NoSettings!$C$1:$AH$1,0))</f>
        <v>259750000</v>
      </c>
      <c r="M4858">
        <f>INDEX(NoSettings!$C$2:$AH$6843,MATCH(EPS!$F4858,NoSettings!$A$2:$A$6843,0),MATCH(EPS!M$2,NoSettings!$C$1:$AH$1,0))</f>
        <v>263202000</v>
      </c>
      <c r="N4858">
        <f>INDEX(NoSettings!$C$2:$AH$6843,MATCH(EPS!$F4858,NoSettings!$A$2:$A$6843,0),MATCH(EPS!N$2,NoSettings!$C$1:$AH$1,0))</f>
        <v>266653000</v>
      </c>
      <c r="O4858">
        <f>INDEX(NoSettings!$C$2:$AH$6843,MATCH(EPS!$F4858,NoSettings!$A$2:$A$6843,0),MATCH(EPS!O$2,NoSettings!$C$1:$AH$1,0))</f>
        <v>270105000</v>
      </c>
      <c r="P4858">
        <f>INDEX(NoSettings!$C$2:$AH$6843,MATCH(EPS!$F4858,NoSettings!$A$2:$A$6843,0),MATCH(EPS!P$2,NoSettings!$C$1:$AH$1,0))</f>
        <v>273556000</v>
      </c>
      <c r="Q4858">
        <f>INDEX(NoSettings!$C$2:$AH$6843,MATCH(EPS!$F4858,NoSettings!$A$2:$A$6843,0),MATCH(EPS!Q$2,NoSettings!$C$1:$AH$1,0))</f>
        <v>277010000</v>
      </c>
      <c r="R4858">
        <f>INDEX(NoSettings!$C$2:$AH$6843,MATCH(EPS!$F4858,NoSettings!$A$2:$A$6843,0),MATCH(EPS!R$2,NoSettings!$C$1:$AH$1,0))</f>
        <v>280461000</v>
      </c>
      <c r="S4858">
        <f>INDEX(NoSettings!$C$2:$AH$6843,MATCH(EPS!$F4858,NoSettings!$A$2:$A$6843,0),MATCH(EPS!S$2,NoSettings!$C$1:$AH$1,0))</f>
        <v>283912000</v>
      </c>
      <c r="T4858">
        <f>INDEX(NoSettings!$C$2:$AH$6843,MATCH(EPS!$F4858,NoSettings!$A$2:$A$6843,0),MATCH(EPS!T$2,NoSettings!$C$1:$AH$1,0))</f>
        <v>287364000</v>
      </c>
      <c r="U4858">
        <f>INDEX(NoSettings!$C$2:$AH$6843,MATCH(EPS!$F4858,NoSettings!$A$2:$A$6843,0),MATCH(EPS!U$2,NoSettings!$C$1:$AH$1,0))</f>
        <v>290815000</v>
      </c>
      <c r="V4858">
        <f>INDEX(NoSettings!$C$2:$AH$6843,MATCH(EPS!$F4858,NoSettings!$A$2:$A$6843,0),MATCH(EPS!V$2,NoSettings!$C$1:$AH$1,0))</f>
        <v>294267000</v>
      </c>
      <c r="W4858">
        <f>INDEX(NoSettings!$C$2:$AH$6843,MATCH(EPS!$F4858,NoSettings!$A$2:$A$6843,0),MATCH(EPS!W$2,NoSettings!$C$1:$AH$1,0))</f>
        <v>297720000</v>
      </c>
      <c r="X4858">
        <f>INDEX(NoSettings!$C$2:$AH$6843,MATCH(EPS!$F4858,NoSettings!$A$2:$A$6843,0),MATCH(EPS!X$2,NoSettings!$C$1:$AH$1,0))</f>
        <v>301171000</v>
      </c>
      <c r="Y4858">
        <f>INDEX(NoSettings!$C$2:$AH$6843,MATCH(EPS!$F4858,NoSettings!$A$2:$A$6843,0),MATCH(EPS!Y$2,NoSettings!$C$1:$AH$1,0))</f>
        <v>304623000</v>
      </c>
      <c r="Z4858">
        <f>INDEX(NoSettings!$C$2:$AH$6843,MATCH(EPS!$F4858,NoSettings!$A$2:$A$6843,0),MATCH(EPS!Z$2,NoSettings!$C$1:$AH$1,0))</f>
        <v>308074000</v>
      </c>
      <c r="AA4858">
        <f>INDEX(NoSettings!$C$2:$AH$6843,MATCH(EPS!$F4858,NoSettings!$A$2:$A$6843,0),MATCH(EPS!AA$2,NoSettings!$C$1:$AH$1,0))</f>
        <v>311526000</v>
      </c>
      <c r="AB4858">
        <f>INDEX(NoSettings!$C$2:$AH$6843,MATCH(EPS!$F4858,NoSettings!$A$2:$A$6843,0),MATCH(EPS!AB$2,NoSettings!$C$1:$AH$1,0))</f>
        <v>314977000</v>
      </c>
      <c r="AC4858">
        <f>INDEX(NoSettings!$C$2:$AH$6843,MATCH(EPS!$F4858,NoSettings!$A$2:$A$6843,0),MATCH(EPS!AC$2,NoSettings!$C$1:$AH$1,0))</f>
        <v>318431000</v>
      </c>
      <c r="AD4858">
        <f>INDEX(NoSettings!$C$2:$AH$6843,MATCH(EPS!$F4858,NoSettings!$A$2:$A$6843,0),MATCH(EPS!AD$2,NoSettings!$C$1:$AH$1,0))</f>
        <v>321882000</v>
      </c>
      <c r="AE4858">
        <f>INDEX(NoSettings!$C$2:$AH$6843,MATCH(EPS!$F4858,NoSettings!$A$2:$A$6843,0),MATCH(EPS!AE$2,NoSettings!$C$1:$AH$1,0))</f>
        <v>325333000</v>
      </c>
      <c r="AF4858">
        <f>INDEX(NoSettings!$C$2:$AH$6843,MATCH(EPS!$F4858,NoSettings!$A$2:$A$6843,0),MATCH(EPS!AF$2,NoSettings!$C$1:$AH$1,0))</f>
        <v>328785000</v>
      </c>
      <c r="AG4858">
        <f>INDEX(NoSettings!$C$2:$AH$6843,MATCH(EPS!$F4858,NoSettings!$A$2:$A$6843,0),MATCH(EPS!AG$2,NoSettings!$C$1:$AH$1,0))</f>
        <v>332236000</v>
      </c>
      <c r="AH4858">
        <f>INDEX(NoSettings!$C$2:$AH$6843,MATCH(EPS!$F4858,NoSettings!$A$2:$A$6843,0),MATCH(EPS!AH$2,NoSettings!$C$1:$AH$1,0))</f>
        <v>335688000</v>
      </c>
      <c r="AI4858">
        <f>INDEX(NoSettings!$C$2:$AH$6843,MATCH(EPS!$F4858,NoSettings!$A$2:$A$6843,0),MATCH(EPS!AI$2,NoSettings!$C$1:$AH$1,0))</f>
        <v>339141000</v>
      </c>
      <c r="AJ4858">
        <f>INDEX(NoSettings!$C$2:$AH$6843,MATCH(EPS!$F4858,NoSettings!$A$2:$A$6843,0),MATCH(EPS!AJ$2,NoSettings!$C$1:$AH$1,0))</f>
        <v>342592000</v>
      </c>
      <c r="AK4858">
        <f>INDEX(NoSettings!$C$2:$AH$6843,MATCH(EPS!$F4858,NoSettings!$A$2:$A$6843,0),MATCH(EPS!AK$2,NoSettings!$C$1:$AH$1,0))</f>
        <v>346044000</v>
      </c>
    </row>
    <row r="4859" spans="1:37" hidden="1" x14ac:dyDescent="0.25">
      <c r="A4859" s="63" t="s">
        <v>8043</v>
      </c>
      <c r="B4859" t="s">
        <v>7937</v>
      </c>
      <c r="C4859" t="s">
        <v>7927</v>
      </c>
      <c r="D4859" t="s">
        <v>8024</v>
      </c>
      <c r="E4859"/>
      <c r="F4859" t="s">
        <v>4858</v>
      </c>
      <c r="G4859">
        <f>INDEX(NoSettings!$C$2:$AH$6843,MATCH(EPS!$F4859,NoSettings!$A$2:$A$6843,0),MATCH(EPS!G$2,NoSettings!$C$1:$AH$1,0))</f>
        <v>565511000</v>
      </c>
      <c r="H4859">
        <f>INDEX(NoSettings!$C$2:$AH$6843,MATCH(EPS!$F4859,NoSettings!$A$2:$A$6843,0),MATCH(EPS!H$2,NoSettings!$C$1:$AH$1,0))</f>
        <v>586793000</v>
      </c>
      <c r="I4859">
        <f>INDEX(NoSettings!$C$2:$AH$6843,MATCH(EPS!$F4859,NoSettings!$A$2:$A$6843,0),MATCH(EPS!I$2,NoSettings!$C$1:$AH$1,0))</f>
        <v>643714000</v>
      </c>
      <c r="J4859">
        <f>INDEX(NoSettings!$C$2:$AH$6843,MATCH(EPS!$F4859,NoSettings!$A$2:$A$6843,0),MATCH(EPS!J$2,NoSettings!$C$1:$AH$1,0))</f>
        <v>652622000</v>
      </c>
      <c r="K4859">
        <f>INDEX(NoSettings!$C$2:$AH$6843,MATCH(EPS!$F4859,NoSettings!$A$2:$A$6843,0),MATCH(EPS!K$2,NoSettings!$C$1:$AH$1,0))</f>
        <v>661536000</v>
      </c>
      <c r="L4859">
        <f>INDEX(NoSettings!$C$2:$AH$6843,MATCH(EPS!$F4859,NoSettings!$A$2:$A$6843,0),MATCH(EPS!L$2,NoSettings!$C$1:$AH$1,0))</f>
        <v>670444000</v>
      </c>
      <c r="M4859">
        <f>INDEX(NoSettings!$C$2:$AH$6843,MATCH(EPS!$F4859,NoSettings!$A$2:$A$6843,0),MATCH(EPS!M$2,NoSettings!$C$1:$AH$1,0))</f>
        <v>679353000</v>
      </c>
      <c r="N4859">
        <f>INDEX(NoSettings!$C$2:$AH$6843,MATCH(EPS!$F4859,NoSettings!$A$2:$A$6843,0),MATCH(EPS!N$2,NoSettings!$C$1:$AH$1,0))</f>
        <v>688261000</v>
      </c>
      <c r="O4859">
        <f>INDEX(NoSettings!$C$2:$AH$6843,MATCH(EPS!$F4859,NoSettings!$A$2:$A$6843,0),MATCH(EPS!O$2,NoSettings!$C$1:$AH$1,0))</f>
        <v>697170000</v>
      </c>
      <c r="P4859">
        <f>INDEX(NoSettings!$C$2:$AH$6843,MATCH(EPS!$F4859,NoSettings!$A$2:$A$6843,0),MATCH(EPS!P$2,NoSettings!$C$1:$AH$1,0))</f>
        <v>706078000</v>
      </c>
      <c r="Q4859">
        <f>INDEX(NoSettings!$C$2:$AH$6843,MATCH(EPS!$F4859,NoSettings!$A$2:$A$6843,0),MATCH(EPS!Q$2,NoSettings!$C$1:$AH$1,0))</f>
        <v>714992000</v>
      </c>
      <c r="R4859">
        <f>INDEX(NoSettings!$C$2:$AH$6843,MATCH(EPS!$F4859,NoSettings!$A$2:$A$6843,0),MATCH(EPS!R$2,NoSettings!$C$1:$AH$1,0))</f>
        <v>723900000</v>
      </c>
      <c r="S4859">
        <f>INDEX(NoSettings!$C$2:$AH$6843,MATCH(EPS!$F4859,NoSettings!$A$2:$A$6843,0),MATCH(EPS!S$2,NoSettings!$C$1:$AH$1,0))</f>
        <v>732809000</v>
      </c>
      <c r="T4859">
        <f>INDEX(NoSettings!$C$2:$AH$6843,MATCH(EPS!$F4859,NoSettings!$A$2:$A$6843,0),MATCH(EPS!T$2,NoSettings!$C$1:$AH$1,0))</f>
        <v>741717000</v>
      </c>
      <c r="U4859">
        <f>INDEX(NoSettings!$C$2:$AH$6843,MATCH(EPS!$F4859,NoSettings!$A$2:$A$6843,0),MATCH(EPS!U$2,NoSettings!$C$1:$AH$1,0))</f>
        <v>750626000</v>
      </c>
      <c r="V4859">
        <f>INDEX(NoSettings!$C$2:$AH$6843,MATCH(EPS!$F4859,NoSettings!$A$2:$A$6843,0),MATCH(EPS!V$2,NoSettings!$C$1:$AH$1,0))</f>
        <v>759534000</v>
      </c>
      <c r="W4859">
        <f>INDEX(NoSettings!$C$2:$AH$6843,MATCH(EPS!$F4859,NoSettings!$A$2:$A$6843,0),MATCH(EPS!W$2,NoSettings!$C$1:$AH$1,0))</f>
        <v>768448000</v>
      </c>
      <c r="X4859">
        <f>INDEX(NoSettings!$C$2:$AH$6843,MATCH(EPS!$F4859,NoSettings!$A$2:$A$6843,0),MATCH(EPS!X$2,NoSettings!$C$1:$AH$1,0))</f>
        <v>777356000</v>
      </c>
      <c r="Y4859">
        <f>INDEX(NoSettings!$C$2:$AH$6843,MATCH(EPS!$F4859,NoSettings!$A$2:$A$6843,0),MATCH(EPS!Y$2,NoSettings!$C$1:$AH$1,0))</f>
        <v>786265000</v>
      </c>
      <c r="Z4859">
        <f>INDEX(NoSettings!$C$2:$AH$6843,MATCH(EPS!$F4859,NoSettings!$A$2:$A$6843,0),MATCH(EPS!Z$2,NoSettings!$C$1:$AH$1,0))</f>
        <v>795173000</v>
      </c>
      <c r="AA4859">
        <f>INDEX(NoSettings!$C$2:$AH$6843,MATCH(EPS!$F4859,NoSettings!$A$2:$A$6843,0),MATCH(EPS!AA$2,NoSettings!$C$1:$AH$1,0))</f>
        <v>804082000</v>
      </c>
      <c r="AB4859">
        <f>INDEX(NoSettings!$C$2:$AH$6843,MATCH(EPS!$F4859,NoSettings!$A$2:$A$6843,0),MATCH(EPS!AB$2,NoSettings!$C$1:$AH$1,0))</f>
        <v>812990000</v>
      </c>
      <c r="AC4859">
        <f>INDEX(NoSettings!$C$2:$AH$6843,MATCH(EPS!$F4859,NoSettings!$A$2:$A$6843,0),MATCH(EPS!AC$2,NoSettings!$C$1:$AH$1,0))</f>
        <v>821904000</v>
      </c>
      <c r="AD4859">
        <f>INDEX(NoSettings!$C$2:$AH$6843,MATCH(EPS!$F4859,NoSettings!$A$2:$A$6843,0),MATCH(EPS!AD$2,NoSettings!$C$1:$AH$1,0))</f>
        <v>830812000</v>
      </c>
      <c r="AE4859">
        <f>INDEX(NoSettings!$C$2:$AH$6843,MATCH(EPS!$F4859,NoSettings!$A$2:$A$6843,0),MATCH(EPS!AE$2,NoSettings!$C$1:$AH$1,0))</f>
        <v>839721000</v>
      </c>
      <c r="AF4859">
        <f>INDEX(NoSettings!$C$2:$AH$6843,MATCH(EPS!$F4859,NoSettings!$A$2:$A$6843,0),MATCH(EPS!AF$2,NoSettings!$C$1:$AH$1,0))</f>
        <v>848629000</v>
      </c>
      <c r="AG4859">
        <f>INDEX(NoSettings!$C$2:$AH$6843,MATCH(EPS!$F4859,NoSettings!$A$2:$A$6843,0),MATCH(EPS!AG$2,NoSettings!$C$1:$AH$1,0))</f>
        <v>857538000</v>
      </c>
      <c r="AH4859">
        <f>INDEX(NoSettings!$C$2:$AH$6843,MATCH(EPS!$F4859,NoSettings!$A$2:$A$6843,0),MATCH(EPS!AH$2,NoSettings!$C$1:$AH$1,0))</f>
        <v>866446000</v>
      </c>
      <c r="AI4859">
        <f>INDEX(NoSettings!$C$2:$AH$6843,MATCH(EPS!$F4859,NoSettings!$A$2:$A$6843,0),MATCH(EPS!AI$2,NoSettings!$C$1:$AH$1,0))</f>
        <v>875360000</v>
      </c>
      <c r="AJ4859">
        <f>INDEX(NoSettings!$C$2:$AH$6843,MATCH(EPS!$F4859,NoSettings!$A$2:$A$6843,0),MATCH(EPS!AJ$2,NoSettings!$C$1:$AH$1,0))</f>
        <v>884268000</v>
      </c>
      <c r="AK4859">
        <f>INDEX(NoSettings!$C$2:$AH$6843,MATCH(EPS!$F4859,NoSettings!$A$2:$A$6843,0),MATCH(EPS!AK$2,NoSettings!$C$1:$AH$1,0))</f>
        <v>893177000</v>
      </c>
    </row>
    <row r="4860" spans="1:37" hidden="1" x14ac:dyDescent="0.25">
      <c r="A4860" s="63" t="s">
        <v>8043</v>
      </c>
      <c r="B4860" t="s">
        <v>7937</v>
      </c>
      <c r="C4860" t="s">
        <v>7927</v>
      </c>
      <c r="D4860" t="s">
        <v>8025</v>
      </c>
      <c r="E4860"/>
      <c r="F4860" t="s">
        <v>4859</v>
      </c>
      <c r="G4860">
        <f>INDEX(NoSettings!$C$2:$AH$6843,MATCH(EPS!$F4860,NoSettings!$A$2:$A$6843,0),MATCH(EPS!G$2,NoSettings!$C$1:$AH$1,0))</f>
        <v>85278200</v>
      </c>
      <c r="H4860">
        <f>INDEX(NoSettings!$C$2:$AH$6843,MATCH(EPS!$F4860,NoSettings!$A$2:$A$6843,0),MATCH(EPS!H$2,NoSettings!$C$1:$AH$1,0))</f>
        <v>88487400</v>
      </c>
      <c r="I4860">
        <f>INDEX(NoSettings!$C$2:$AH$6843,MATCH(EPS!$F4860,NoSettings!$A$2:$A$6843,0),MATCH(EPS!I$2,NoSettings!$C$1:$AH$1,0))</f>
        <v>97071000</v>
      </c>
      <c r="J4860">
        <f>INDEX(NoSettings!$C$2:$AH$6843,MATCH(EPS!$F4860,NoSettings!$A$2:$A$6843,0),MATCH(EPS!J$2,NoSettings!$C$1:$AH$1,0))</f>
        <v>98414400</v>
      </c>
      <c r="K4860">
        <f>INDEX(NoSettings!$C$2:$AH$6843,MATCH(EPS!$F4860,NoSettings!$A$2:$A$6843,0),MATCH(EPS!K$2,NoSettings!$C$1:$AH$1,0))</f>
        <v>99758500</v>
      </c>
      <c r="L4860">
        <f>INDEX(NoSettings!$C$2:$AH$6843,MATCH(EPS!$F4860,NoSettings!$A$2:$A$6843,0),MATCH(EPS!L$2,NoSettings!$C$1:$AH$1,0))</f>
        <v>101102000</v>
      </c>
      <c r="M4860">
        <f>INDEX(NoSettings!$C$2:$AH$6843,MATCH(EPS!$F4860,NoSettings!$A$2:$A$6843,0),MATCH(EPS!M$2,NoSettings!$C$1:$AH$1,0))</f>
        <v>102445000</v>
      </c>
      <c r="N4860">
        <f>INDEX(NoSettings!$C$2:$AH$6843,MATCH(EPS!$F4860,NoSettings!$A$2:$A$6843,0),MATCH(EPS!N$2,NoSettings!$C$1:$AH$1,0))</f>
        <v>103789000</v>
      </c>
      <c r="O4860">
        <f>INDEX(NoSettings!$C$2:$AH$6843,MATCH(EPS!$F4860,NoSettings!$A$2:$A$6843,0),MATCH(EPS!O$2,NoSettings!$C$1:$AH$1,0))</f>
        <v>105132000</v>
      </c>
      <c r="P4860">
        <f>INDEX(NoSettings!$C$2:$AH$6843,MATCH(EPS!$F4860,NoSettings!$A$2:$A$6843,0),MATCH(EPS!P$2,NoSettings!$C$1:$AH$1,0))</f>
        <v>106475000</v>
      </c>
      <c r="Q4860">
        <f>INDEX(NoSettings!$C$2:$AH$6843,MATCH(EPS!$F4860,NoSettings!$A$2:$A$6843,0),MATCH(EPS!Q$2,NoSettings!$C$1:$AH$1,0))</f>
        <v>107820000</v>
      </c>
      <c r="R4860">
        <f>INDEX(NoSettings!$C$2:$AH$6843,MATCH(EPS!$F4860,NoSettings!$A$2:$A$6843,0),MATCH(EPS!R$2,NoSettings!$C$1:$AH$1,0))</f>
        <v>109163000</v>
      </c>
      <c r="S4860">
        <f>INDEX(NoSettings!$C$2:$AH$6843,MATCH(EPS!$F4860,NoSettings!$A$2:$A$6843,0),MATCH(EPS!S$2,NoSettings!$C$1:$AH$1,0))</f>
        <v>110506000</v>
      </c>
      <c r="T4860">
        <f>INDEX(NoSettings!$C$2:$AH$6843,MATCH(EPS!$F4860,NoSettings!$A$2:$A$6843,0),MATCH(EPS!T$2,NoSettings!$C$1:$AH$1,0))</f>
        <v>111850000</v>
      </c>
      <c r="U4860">
        <f>INDEX(NoSettings!$C$2:$AH$6843,MATCH(EPS!$F4860,NoSettings!$A$2:$A$6843,0),MATCH(EPS!U$2,NoSettings!$C$1:$AH$1,0))</f>
        <v>113193000</v>
      </c>
      <c r="V4860">
        <f>INDEX(NoSettings!$C$2:$AH$6843,MATCH(EPS!$F4860,NoSettings!$A$2:$A$6843,0),MATCH(EPS!V$2,NoSettings!$C$1:$AH$1,0))</f>
        <v>114537000</v>
      </c>
      <c r="W4860">
        <f>INDEX(NoSettings!$C$2:$AH$6843,MATCH(EPS!$F4860,NoSettings!$A$2:$A$6843,0),MATCH(EPS!W$2,NoSettings!$C$1:$AH$1,0))</f>
        <v>115881000</v>
      </c>
      <c r="X4860">
        <f>INDEX(NoSettings!$C$2:$AH$6843,MATCH(EPS!$F4860,NoSettings!$A$2:$A$6843,0),MATCH(EPS!X$2,NoSettings!$C$1:$AH$1,0))</f>
        <v>117224000</v>
      </c>
      <c r="Y4860">
        <f>INDEX(NoSettings!$C$2:$AH$6843,MATCH(EPS!$F4860,NoSettings!$A$2:$A$6843,0),MATCH(EPS!Y$2,NoSettings!$C$1:$AH$1,0))</f>
        <v>118567000</v>
      </c>
      <c r="Z4860">
        <f>INDEX(NoSettings!$C$2:$AH$6843,MATCH(EPS!$F4860,NoSettings!$A$2:$A$6843,0),MATCH(EPS!Z$2,NoSettings!$C$1:$AH$1,0))</f>
        <v>119911000</v>
      </c>
      <c r="AA4860">
        <f>INDEX(NoSettings!$C$2:$AH$6843,MATCH(EPS!$F4860,NoSettings!$A$2:$A$6843,0),MATCH(EPS!AA$2,NoSettings!$C$1:$AH$1,0))</f>
        <v>121254000</v>
      </c>
      <c r="AB4860">
        <f>INDEX(NoSettings!$C$2:$AH$6843,MATCH(EPS!$F4860,NoSettings!$A$2:$A$6843,0),MATCH(EPS!AB$2,NoSettings!$C$1:$AH$1,0))</f>
        <v>122598000</v>
      </c>
      <c r="AC4860">
        <f>INDEX(NoSettings!$C$2:$AH$6843,MATCH(EPS!$F4860,NoSettings!$A$2:$A$6843,0),MATCH(EPS!AC$2,NoSettings!$C$1:$AH$1,0))</f>
        <v>123942000</v>
      </c>
      <c r="AD4860">
        <f>INDEX(NoSettings!$C$2:$AH$6843,MATCH(EPS!$F4860,NoSettings!$A$2:$A$6843,0),MATCH(EPS!AD$2,NoSettings!$C$1:$AH$1,0))</f>
        <v>125285000</v>
      </c>
      <c r="AE4860">
        <f>INDEX(NoSettings!$C$2:$AH$6843,MATCH(EPS!$F4860,NoSettings!$A$2:$A$6843,0),MATCH(EPS!AE$2,NoSettings!$C$1:$AH$1,0))</f>
        <v>126629000</v>
      </c>
      <c r="AF4860">
        <f>INDEX(NoSettings!$C$2:$AH$6843,MATCH(EPS!$F4860,NoSettings!$A$2:$A$6843,0),MATCH(EPS!AF$2,NoSettings!$C$1:$AH$1,0))</f>
        <v>127972000</v>
      </c>
      <c r="AG4860">
        <f>INDEX(NoSettings!$C$2:$AH$6843,MATCH(EPS!$F4860,NoSettings!$A$2:$A$6843,0),MATCH(EPS!AG$2,NoSettings!$C$1:$AH$1,0))</f>
        <v>129315000</v>
      </c>
      <c r="AH4860">
        <f>INDEX(NoSettings!$C$2:$AH$6843,MATCH(EPS!$F4860,NoSettings!$A$2:$A$6843,0),MATCH(EPS!AH$2,NoSettings!$C$1:$AH$1,0))</f>
        <v>130659000</v>
      </c>
      <c r="AI4860">
        <f>INDEX(NoSettings!$C$2:$AH$6843,MATCH(EPS!$F4860,NoSettings!$A$2:$A$6843,0),MATCH(EPS!AI$2,NoSettings!$C$1:$AH$1,0))</f>
        <v>132003000</v>
      </c>
      <c r="AJ4860">
        <f>INDEX(NoSettings!$C$2:$AH$6843,MATCH(EPS!$F4860,NoSettings!$A$2:$A$6843,0),MATCH(EPS!AJ$2,NoSettings!$C$1:$AH$1,0))</f>
        <v>133346000</v>
      </c>
      <c r="AK4860">
        <f>INDEX(NoSettings!$C$2:$AH$6843,MATCH(EPS!$F4860,NoSettings!$A$2:$A$6843,0),MATCH(EPS!AK$2,NoSettings!$C$1:$AH$1,0))</f>
        <v>134690000</v>
      </c>
    </row>
    <row r="4861" spans="1:37" hidden="1" x14ac:dyDescent="0.25">
      <c r="A4861" s="63" t="s">
        <v>8043</v>
      </c>
      <c r="B4861" t="s">
        <v>7937</v>
      </c>
      <c r="C4861" t="s">
        <v>7927</v>
      </c>
      <c r="D4861" t="s">
        <v>8026</v>
      </c>
      <c r="E4861"/>
      <c r="F4861" t="s">
        <v>4860</v>
      </c>
      <c r="G4861">
        <f>INDEX(NoSettings!$C$2:$AH$6843,MATCH(EPS!$F4861,NoSettings!$A$2:$A$6843,0),MATCH(EPS!G$2,NoSettings!$C$1:$AH$1,0))</f>
        <v>57464600</v>
      </c>
      <c r="H4861">
        <f>INDEX(NoSettings!$C$2:$AH$6843,MATCH(EPS!$F4861,NoSettings!$A$2:$A$6843,0),MATCH(EPS!H$2,NoSettings!$C$1:$AH$1,0))</f>
        <v>59627100</v>
      </c>
      <c r="I4861">
        <f>INDEX(NoSettings!$C$2:$AH$6843,MATCH(EPS!$F4861,NoSettings!$A$2:$A$6843,0),MATCH(EPS!I$2,NoSettings!$C$1:$AH$1,0))</f>
        <v>65411200</v>
      </c>
      <c r="J4861">
        <f>INDEX(NoSettings!$C$2:$AH$6843,MATCH(EPS!$F4861,NoSettings!$A$2:$A$6843,0),MATCH(EPS!J$2,NoSettings!$C$1:$AH$1,0))</f>
        <v>66316400</v>
      </c>
      <c r="K4861">
        <f>INDEX(NoSettings!$C$2:$AH$6843,MATCH(EPS!$F4861,NoSettings!$A$2:$A$6843,0),MATCH(EPS!K$2,NoSettings!$C$1:$AH$1,0))</f>
        <v>67222200</v>
      </c>
      <c r="L4861">
        <f>INDEX(NoSettings!$C$2:$AH$6843,MATCH(EPS!$F4861,NoSettings!$A$2:$A$6843,0),MATCH(EPS!L$2,NoSettings!$C$1:$AH$1,0))</f>
        <v>68127400</v>
      </c>
      <c r="M4861">
        <f>INDEX(NoSettings!$C$2:$AH$6843,MATCH(EPS!$F4861,NoSettings!$A$2:$A$6843,0),MATCH(EPS!M$2,NoSettings!$C$1:$AH$1,0))</f>
        <v>69032600</v>
      </c>
      <c r="N4861">
        <f>INDEX(NoSettings!$C$2:$AH$6843,MATCH(EPS!$F4861,NoSettings!$A$2:$A$6843,0),MATCH(EPS!N$2,NoSettings!$C$1:$AH$1,0))</f>
        <v>69937900</v>
      </c>
      <c r="O4861">
        <f>INDEX(NoSettings!$C$2:$AH$6843,MATCH(EPS!$F4861,NoSettings!$A$2:$A$6843,0),MATCH(EPS!O$2,NoSettings!$C$1:$AH$1,0))</f>
        <v>70843100</v>
      </c>
      <c r="P4861">
        <f>INDEX(NoSettings!$C$2:$AH$6843,MATCH(EPS!$F4861,NoSettings!$A$2:$A$6843,0),MATCH(EPS!P$2,NoSettings!$C$1:$AH$1,0))</f>
        <v>71748400</v>
      </c>
      <c r="Q4861">
        <f>INDEX(NoSettings!$C$2:$AH$6843,MATCH(EPS!$F4861,NoSettings!$A$2:$A$6843,0),MATCH(EPS!Q$2,NoSettings!$C$1:$AH$1,0))</f>
        <v>72654100</v>
      </c>
      <c r="R4861">
        <f>INDEX(NoSettings!$C$2:$AH$6843,MATCH(EPS!$F4861,NoSettings!$A$2:$A$6843,0),MATCH(EPS!R$2,NoSettings!$C$1:$AH$1,0))</f>
        <v>73559300</v>
      </c>
      <c r="S4861">
        <f>INDEX(NoSettings!$C$2:$AH$6843,MATCH(EPS!$F4861,NoSettings!$A$2:$A$6843,0),MATCH(EPS!S$2,NoSettings!$C$1:$AH$1,0))</f>
        <v>74464600</v>
      </c>
      <c r="T4861">
        <f>INDEX(NoSettings!$C$2:$AH$6843,MATCH(EPS!$F4861,NoSettings!$A$2:$A$6843,0),MATCH(EPS!T$2,NoSettings!$C$1:$AH$1,0))</f>
        <v>75369800</v>
      </c>
      <c r="U4861">
        <f>INDEX(NoSettings!$C$2:$AH$6843,MATCH(EPS!$F4861,NoSettings!$A$2:$A$6843,0),MATCH(EPS!U$2,NoSettings!$C$1:$AH$1,0))</f>
        <v>76275100</v>
      </c>
      <c r="V4861">
        <f>INDEX(NoSettings!$C$2:$AH$6843,MATCH(EPS!$F4861,NoSettings!$A$2:$A$6843,0),MATCH(EPS!V$2,NoSettings!$C$1:$AH$1,0))</f>
        <v>77180300</v>
      </c>
      <c r="W4861">
        <f>INDEX(NoSettings!$C$2:$AH$6843,MATCH(EPS!$F4861,NoSettings!$A$2:$A$6843,0),MATCH(EPS!W$2,NoSettings!$C$1:$AH$1,0))</f>
        <v>78086100</v>
      </c>
      <c r="X4861">
        <f>INDEX(NoSettings!$C$2:$AH$6843,MATCH(EPS!$F4861,NoSettings!$A$2:$A$6843,0),MATCH(EPS!X$2,NoSettings!$C$1:$AH$1,0))</f>
        <v>78991300</v>
      </c>
      <c r="Y4861">
        <f>INDEX(NoSettings!$C$2:$AH$6843,MATCH(EPS!$F4861,NoSettings!$A$2:$A$6843,0),MATCH(EPS!Y$2,NoSettings!$C$1:$AH$1,0))</f>
        <v>79896500</v>
      </c>
      <c r="Z4861">
        <f>INDEX(NoSettings!$C$2:$AH$6843,MATCH(EPS!$F4861,NoSettings!$A$2:$A$6843,0),MATCH(EPS!Z$2,NoSettings!$C$1:$AH$1,0))</f>
        <v>80801800</v>
      </c>
      <c r="AA4861">
        <f>INDEX(NoSettings!$C$2:$AH$6843,MATCH(EPS!$F4861,NoSettings!$A$2:$A$6843,0),MATCH(EPS!AA$2,NoSettings!$C$1:$AH$1,0))</f>
        <v>81707000</v>
      </c>
      <c r="AB4861">
        <f>INDEX(NoSettings!$C$2:$AH$6843,MATCH(EPS!$F4861,NoSettings!$A$2:$A$6843,0),MATCH(EPS!AB$2,NoSettings!$C$1:$AH$1,0))</f>
        <v>82612300</v>
      </c>
      <c r="AC4861">
        <f>INDEX(NoSettings!$C$2:$AH$6843,MATCH(EPS!$F4861,NoSettings!$A$2:$A$6843,0),MATCH(EPS!AC$2,NoSettings!$C$1:$AH$1,0))</f>
        <v>83518000</v>
      </c>
      <c r="AD4861">
        <f>INDEX(NoSettings!$C$2:$AH$6843,MATCH(EPS!$F4861,NoSettings!$A$2:$A$6843,0),MATCH(EPS!AD$2,NoSettings!$C$1:$AH$1,0))</f>
        <v>84423300</v>
      </c>
      <c r="AE4861">
        <f>INDEX(NoSettings!$C$2:$AH$6843,MATCH(EPS!$F4861,NoSettings!$A$2:$A$6843,0),MATCH(EPS!AE$2,NoSettings!$C$1:$AH$1,0))</f>
        <v>85328500</v>
      </c>
      <c r="AF4861">
        <f>INDEX(NoSettings!$C$2:$AH$6843,MATCH(EPS!$F4861,NoSettings!$A$2:$A$6843,0),MATCH(EPS!AF$2,NoSettings!$C$1:$AH$1,0))</f>
        <v>86233700</v>
      </c>
      <c r="AG4861">
        <f>INDEX(NoSettings!$C$2:$AH$6843,MATCH(EPS!$F4861,NoSettings!$A$2:$A$6843,0),MATCH(EPS!AG$2,NoSettings!$C$1:$AH$1,0))</f>
        <v>87139000</v>
      </c>
      <c r="AH4861">
        <f>INDEX(NoSettings!$C$2:$AH$6843,MATCH(EPS!$F4861,NoSettings!$A$2:$A$6843,0),MATCH(EPS!AH$2,NoSettings!$C$1:$AH$1,0))</f>
        <v>88044200</v>
      </c>
      <c r="AI4861">
        <f>INDEX(NoSettings!$C$2:$AH$6843,MATCH(EPS!$F4861,NoSettings!$A$2:$A$6843,0),MATCH(EPS!AI$2,NoSettings!$C$1:$AH$1,0))</f>
        <v>88950000</v>
      </c>
      <c r="AJ4861">
        <f>INDEX(NoSettings!$C$2:$AH$6843,MATCH(EPS!$F4861,NoSettings!$A$2:$A$6843,0),MATCH(EPS!AJ$2,NoSettings!$C$1:$AH$1,0))</f>
        <v>89855200</v>
      </c>
      <c r="AK4861">
        <f>INDEX(NoSettings!$C$2:$AH$6843,MATCH(EPS!$F4861,NoSettings!$A$2:$A$6843,0),MATCH(EPS!AK$2,NoSettings!$C$1:$AH$1,0))</f>
        <v>90760400</v>
      </c>
    </row>
    <row r="4862" spans="1:37" hidden="1" x14ac:dyDescent="0.25">
      <c r="A4862" s="63" t="s">
        <v>8043</v>
      </c>
      <c r="B4862" t="s">
        <v>7937</v>
      </c>
      <c r="C4862" t="s">
        <v>7927</v>
      </c>
      <c r="D4862" t="s">
        <v>8027</v>
      </c>
      <c r="E4862"/>
      <c r="F4862" t="s">
        <v>4861</v>
      </c>
      <c r="G4862">
        <f>INDEX(NoSettings!$C$2:$AH$6843,MATCH(EPS!$F4862,NoSettings!$A$2:$A$6843,0),MATCH(EPS!G$2,NoSettings!$C$1:$AH$1,0))</f>
        <v>5695230</v>
      </c>
      <c r="H4862">
        <f>INDEX(NoSettings!$C$2:$AH$6843,MATCH(EPS!$F4862,NoSettings!$A$2:$A$6843,0),MATCH(EPS!H$2,NoSettings!$C$1:$AH$1,0))</f>
        <v>5909560</v>
      </c>
      <c r="I4862">
        <f>INDEX(NoSettings!$C$2:$AH$6843,MATCH(EPS!$F4862,NoSettings!$A$2:$A$6843,0),MATCH(EPS!I$2,NoSettings!$C$1:$AH$1,0))</f>
        <v>6482810</v>
      </c>
      <c r="J4862">
        <f>INDEX(NoSettings!$C$2:$AH$6843,MATCH(EPS!$F4862,NoSettings!$A$2:$A$6843,0),MATCH(EPS!J$2,NoSettings!$C$1:$AH$1,0))</f>
        <v>6572520</v>
      </c>
      <c r="K4862">
        <f>INDEX(NoSettings!$C$2:$AH$6843,MATCH(EPS!$F4862,NoSettings!$A$2:$A$6843,0),MATCH(EPS!K$2,NoSettings!$C$1:$AH$1,0))</f>
        <v>6662290</v>
      </c>
      <c r="L4862">
        <f>INDEX(NoSettings!$C$2:$AH$6843,MATCH(EPS!$F4862,NoSettings!$A$2:$A$6843,0),MATCH(EPS!L$2,NoSettings!$C$1:$AH$1,0))</f>
        <v>6752010</v>
      </c>
      <c r="M4862">
        <f>INDEX(NoSettings!$C$2:$AH$6843,MATCH(EPS!$F4862,NoSettings!$A$2:$A$6843,0),MATCH(EPS!M$2,NoSettings!$C$1:$AH$1,0))</f>
        <v>6841730</v>
      </c>
      <c r="N4862">
        <f>INDEX(NoSettings!$C$2:$AH$6843,MATCH(EPS!$F4862,NoSettings!$A$2:$A$6843,0),MATCH(EPS!N$2,NoSettings!$C$1:$AH$1,0))</f>
        <v>6931440</v>
      </c>
      <c r="O4862">
        <f>INDEX(NoSettings!$C$2:$AH$6843,MATCH(EPS!$F4862,NoSettings!$A$2:$A$6843,0),MATCH(EPS!O$2,NoSettings!$C$1:$AH$1,0))</f>
        <v>7021160</v>
      </c>
      <c r="P4862">
        <f>INDEX(NoSettings!$C$2:$AH$6843,MATCH(EPS!$F4862,NoSettings!$A$2:$A$6843,0),MATCH(EPS!P$2,NoSettings!$C$1:$AH$1,0))</f>
        <v>7110880</v>
      </c>
      <c r="Q4862">
        <f>INDEX(NoSettings!$C$2:$AH$6843,MATCH(EPS!$F4862,NoSettings!$A$2:$A$6843,0),MATCH(EPS!Q$2,NoSettings!$C$1:$AH$1,0))</f>
        <v>7200640</v>
      </c>
      <c r="R4862">
        <f>INDEX(NoSettings!$C$2:$AH$6843,MATCH(EPS!$F4862,NoSettings!$A$2:$A$6843,0),MATCH(EPS!R$2,NoSettings!$C$1:$AH$1,0))</f>
        <v>7290360</v>
      </c>
      <c r="S4862">
        <f>INDEX(NoSettings!$C$2:$AH$6843,MATCH(EPS!$F4862,NoSettings!$A$2:$A$6843,0),MATCH(EPS!S$2,NoSettings!$C$1:$AH$1,0))</f>
        <v>7380080</v>
      </c>
      <c r="T4862">
        <f>INDEX(NoSettings!$C$2:$AH$6843,MATCH(EPS!$F4862,NoSettings!$A$2:$A$6843,0),MATCH(EPS!T$2,NoSettings!$C$1:$AH$1,0))</f>
        <v>7469800</v>
      </c>
      <c r="U4862">
        <f>INDEX(NoSettings!$C$2:$AH$6843,MATCH(EPS!$F4862,NoSettings!$A$2:$A$6843,0),MATCH(EPS!U$2,NoSettings!$C$1:$AH$1,0))</f>
        <v>7559510</v>
      </c>
      <c r="V4862">
        <f>INDEX(NoSettings!$C$2:$AH$6843,MATCH(EPS!$F4862,NoSettings!$A$2:$A$6843,0),MATCH(EPS!V$2,NoSettings!$C$1:$AH$1,0))</f>
        <v>7649230</v>
      </c>
      <c r="W4862">
        <f>INDEX(NoSettings!$C$2:$AH$6843,MATCH(EPS!$F4862,NoSettings!$A$2:$A$6843,0),MATCH(EPS!W$2,NoSettings!$C$1:$AH$1,0))</f>
        <v>7739000</v>
      </c>
      <c r="X4862">
        <f>INDEX(NoSettings!$C$2:$AH$6843,MATCH(EPS!$F4862,NoSettings!$A$2:$A$6843,0),MATCH(EPS!X$2,NoSettings!$C$1:$AH$1,0))</f>
        <v>7828710</v>
      </c>
      <c r="Y4862">
        <f>INDEX(NoSettings!$C$2:$AH$6843,MATCH(EPS!$F4862,NoSettings!$A$2:$A$6843,0),MATCH(EPS!Y$2,NoSettings!$C$1:$AH$1,0))</f>
        <v>7918430</v>
      </c>
      <c r="Z4862">
        <f>INDEX(NoSettings!$C$2:$AH$6843,MATCH(EPS!$F4862,NoSettings!$A$2:$A$6843,0),MATCH(EPS!Z$2,NoSettings!$C$1:$AH$1,0))</f>
        <v>8008150</v>
      </c>
      <c r="AA4862">
        <f>INDEX(NoSettings!$C$2:$AH$6843,MATCH(EPS!$F4862,NoSettings!$A$2:$A$6843,0),MATCH(EPS!AA$2,NoSettings!$C$1:$AH$1,0))</f>
        <v>8097870</v>
      </c>
      <c r="AB4862">
        <f>INDEX(NoSettings!$C$2:$AH$6843,MATCH(EPS!$F4862,NoSettings!$A$2:$A$6843,0),MATCH(EPS!AB$2,NoSettings!$C$1:$AH$1,0))</f>
        <v>8187580</v>
      </c>
      <c r="AC4862">
        <f>INDEX(NoSettings!$C$2:$AH$6843,MATCH(EPS!$F4862,NoSettings!$A$2:$A$6843,0),MATCH(EPS!AC$2,NoSettings!$C$1:$AH$1,0))</f>
        <v>8277350</v>
      </c>
      <c r="AD4862">
        <f>INDEX(NoSettings!$C$2:$AH$6843,MATCH(EPS!$F4862,NoSettings!$A$2:$A$6843,0),MATCH(EPS!AD$2,NoSettings!$C$1:$AH$1,0))</f>
        <v>8367070</v>
      </c>
      <c r="AE4862">
        <f>INDEX(NoSettings!$C$2:$AH$6843,MATCH(EPS!$F4862,NoSettings!$A$2:$A$6843,0),MATCH(EPS!AE$2,NoSettings!$C$1:$AH$1,0))</f>
        <v>8456780</v>
      </c>
      <c r="AF4862">
        <f>INDEX(NoSettings!$C$2:$AH$6843,MATCH(EPS!$F4862,NoSettings!$A$2:$A$6843,0),MATCH(EPS!AF$2,NoSettings!$C$1:$AH$1,0))</f>
        <v>8546500</v>
      </c>
      <c r="AG4862">
        <f>INDEX(NoSettings!$C$2:$AH$6843,MATCH(EPS!$F4862,NoSettings!$A$2:$A$6843,0),MATCH(EPS!AG$2,NoSettings!$C$1:$AH$1,0))</f>
        <v>8636220</v>
      </c>
      <c r="AH4862">
        <f>INDEX(NoSettings!$C$2:$AH$6843,MATCH(EPS!$F4862,NoSettings!$A$2:$A$6843,0),MATCH(EPS!AH$2,NoSettings!$C$1:$AH$1,0))</f>
        <v>8725940</v>
      </c>
      <c r="AI4862">
        <f>INDEX(NoSettings!$C$2:$AH$6843,MATCH(EPS!$F4862,NoSettings!$A$2:$A$6843,0),MATCH(EPS!AI$2,NoSettings!$C$1:$AH$1,0))</f>
        <v>8815700</v>
      </c>
      <c r="AJ4862">
        <f>INDEX(NoSettings!$C$2:$AH$6843,MATCH(EPS!$F4862,NoSettings!$A$2:$A$6843,0),MATCH(EPS!AJ$2,NoSettings!$C$1:$AH$1,0))</f>
        <v>8905420</v>
      </c>
      <c r="AK4862">
        <f>INDEX(NoSettings!$C$2:$AH$6843,MATCH(EPS!$F4862,NoSettings!$A$2:$A$6843,0),MATCH(EPS!AK$2,NoSettings!$C$1:$AH$1,0))</f>
        <v>8995140</v>
      </c>
    </row>
    <row r="4863" spans="1:37" hidden="1" x14ac:dyDescent="0.25">
      <c r="A4863" s="63" t="s">
        <v>8043</v>
      </c>
      <c r="B4863" t="s">
        <v>7937</v>
      </c>
      <c r="C4863" t="s">
        <v>7927</v>
      </c>
      <c r="D4863" t="s">
        <v>8028</v>
      </c>
      <c r="E4863"/>
      <c r="F4863" t="s">
        <v>4862</v>
      </c>
      <c r="G4863">
        <f>INDEX(NoSettings!$C$2:$AH$6843,MATCH(EPS!$F4863,NoSettings!$A$2:$A$6843,0),MATCH(EPS!G$2,NoSettings!$C$1:$AH$1,0))</f>
        <v>5746460</v>
      </c>
      <c r="H4863">
        <f>INDEX(NoSettings!$C$2:$AH$6843,MATCH(EPS!$F4863,NoSettings!$A$2:$A$6843,0),MATCH(EPS!H$2,NoSettings!$C$1:$AH$1,0))</f>
        <v>5962710</v>
      </c>
      <c r="I4863">
        <f>INDEX(NoSettings!$C$2:$AH$6843,MATCH(EPS!$F4863,NoSettings!$A$2:$A$6843,0),MATCH(EPS!I$2,NoSettings!$C$1:$AH$1,0))</f>
        <v>6541120</v>
      </c>
      <c r="J4863">
        <f>INDEX(NoSettings!$C$2:$AH$6843,MATCH(EPS!$F4863,NoSettings!$A$2:$A$6843,0),MATCH(EPS!J$2,NoSettings!$C$1:$AH$1,0))</f>
        <v>6631640</v>
      </c>
      <c r="K4863">
        <f>INDEX(NoSettings!$C$2:$AH$6843,MATCH(EPS!$F4863,NoSettings!$A$2:$A$6843,0),MATCH(EPS!K$2,NoSettings!$C$1:$AH$1,0))</f>
        <v>6722220</v>
      </c>
      <c r="L4863">
        <f>INDEX(NoSettings!$C$2:$AH$6843,MATCH(EPS!$F4863,NoSettings!$A$2:$A$6843,0),MATCH(EPS!L$2,NoSettings!$C$1:$AH$1,0))</f>
        <v>6812740</v>
      </c>
      <c r="M4863">
        <f>INDEX(NoSettings!$C$2:$AH$6843,MATCH(EPS!$F4863,NoSettings!$A$2:$A$6843,0),MATCH(EPS!M$2,NoSettings!$C$1:$AH$1,0))</f>
        <v>6903260</v>
      </c>
      <c r="N4863">
        <f>INDEX(NoSettings!$C$2:$AH$6843,MATCH(EPS!$F4863,NoSettings!$A$2:$A$6843,0),MATCH(EPS!N$2,NoSettings!$C$1:$AH$1,0))</f>
        <v>6993790</v>
      </c>
      <c r="O4863">
        <f>INDEX(NoSettings!$C$2:$AH$6843,MATCH(EPS!$F4863,NoSettings!$A$2:$A$6843,0),MATCH(EPS!O$2,NoSettings!$C$1:$AH$1,0))</f>
        <v>7084310</v>
      </c>
      <c r="P4863">
        <f>INDEX(NoSettings!$C$2:$AH$6843,MATCH(EPS!$F4863,NoSettings!$A$2:$A$6843,0),MATCH(EPS!P$2,NoSettings!$C$1:$AH$1,0))</f>
        <v>7174840</v>
      </c>
      <c r="Q4863">
        <f>INDEX(NoSettings!$C$2:$AH$6843,MATCH(EPS!$F4863,NoSettings!$A$2:$A$6843,0),MATCH(EPS!Q$2,NoSettings!$C$1:$AH$1,0))</f>
        <v>7265410</v>
      </c>
      <c r="R4863">
        <f>INDEX(NoSettings!$C$2:$AH$6843,MATCH(EPS!$F4863,NoSettings!$A$2:$A$6843,0),MATCH(EPS!R$2,NoSettings!$C$1:$AH$1,0))</f>
        <v>7355930</v>
      </c>
      <c r="S4863">
        <f>INDEX(NoSettings!$C$2:$AH$6843,MATCH(EPS!$F4863,NoSettings!$A$2:$A$6843,0),MATCH(EPS!S$2,NoSettings!$C$1:$AH$1,0))</f>
        <v>7446460</v>
      </c>
      <c r="T4863">
        <f>INDEX(NoSettings!$C$2:$AH$6843,MATCH(EPS!$F4863,NoSettings!$A$2:$A$6843,0),MATCH(EPS!T$2,NoSettings!$C$1:$AH$1,0))</f>
        <v>7536980</v>
      </c>
      <c r="U4863">
        <f>INDEX(NoSettings!$C$2:$AH$6843,MATCH(EPS!$F4863,NoSettings!$A$2:$A$6843,0),MATCH(EPS!U$2,NoSettings!$C$1:$AH$1,0))</f>
        <v>7627510</v>
      </c>
      <c r="V4863">
        <f>INDEX(NoSettings!$C$2:$AH$6843,MATCH(EPS!$F4863,NoSettings!$A$2:$A$6843,0),MATCH(EPS!V$2,NoSettings!$C$1:$AH$1,0))</f>
        <v>7718030</v>
      </c>
      <c r="W4863">
        <f>INDEX(NoSettings!$C$2:$AH$6843,MATCH(EPS!$F4863,NoSettings!$A$2:$A$6843,0),MATCH(EPS!W$2,NoSettings!$C$1:$AH$1,0))</f>
        <v>7808610</v>
      </c>
      <c r="X4863">
        <f>INDEX(NoSettings!$C$2:$AH$6843,MATCH(EPS!$F4863,NoSettings!$A$2:$A$6843,0),MATCH(EPS!X$2,NoSettings!$C$1:$AH$1,0))</f>
        <v>7899130</v>
      </c>
      <c r="Y4863">
        <f>INDEX(NoSettings!$C$2:$AH$6843,MATCH(EPS!$F4863,NoSettings!$A$2:$A$6843,0),MATCH(EPS!Y$2,NoSettings!$C$1:$AH$1,0))</f>
        <v>7989650</v>
      </c>
      <c r="Z4863">
        <f>INDEX(NoSettings!$C$2:$AH$6843,MATCH(EPS!$F4863,NoSettings!$A$2:$A$6843,0),MATCH(EPS!Z$2,NoSettings!$C$1:$AH$1,0))</f>
        <v>8080180</v>
      </c>
      <c r="AA4863">
        <f>INDEX(NoSettings!$C$2:$AH$6843,MATCH(EPS!$F4863,NoSettings!$A$2:$A$6843,0),MATCH(EPS!AA$2,NoSettings!$C$1:$AH$1,0))</f>
        <v>8170700</v>
      </c>
      <c r="AB4863">
        <f>INDEX(NoSettings!$C$2:$AH$6843,MATCH(EPS!$F4863,NoSettings!$A$2:$A$6843,0),MATCH(EPS!AB$2,NoSettings!$C$1:$AH$1,0))</f>
        <v>8261230</v>
      </c>
      <c r="AC4863">
        <f>INDEX(NoSettings!$C$2:$AH$6843,MATCH(EPS!$F4863,NoSettings!$A$2:$A$6843,0),MATCH(EPS!AC$2,NoSettings!$C$1:$AH$1,0))</f>
        <v>8351800</v>
      </c>
      <c r="AD4863">
        <f>INDEX(NoSettings!$C$2:$AH$6843,MATCH(EPS!$F4863,NoSettings!$A$2:$A$6843,0),MATCH(EPS!AD$2,NoSettings!$C$1:$AH$1,0))</f>
        <v>8442330</v>
      </c>
      <c r="AE4863">
        <f>INDEX(NoSettings!$C$2:$AH$6843,MATCH(EPS!$F4863,NoSettings!$A$2:$A$6843,0),MATCH(EPS!AE$2,NoSettings!$C$1:$AH$1,0))</f>
        <v>8532850</v>
      </c>
      <c r="AF4863">
        <f>INDEX(NoSettings!$C$2:$AH$6843,MATCH(EPS!$F4863,NoSettings!$A$2:$A$6843,0),MATCH(EPS!AF$2,NoSettings!$C$1:$AH$1,0))</f>
        <v>8623370</v>
      </c>
      <c r="AG4863">
        <f>INDEX(NoSettings!$C$2:$AH$6843,MATCH(EPS!$F4863,NoSettings!$A$2:$A$6843,0),MATCH(EPS!AG$2,NoSettings!$C$1:$AH$1,0))</f>
        <v>8713900</v>
      </c>
      <c r="AH4863">
        <f>INDEX(NoSettings!$C$2:$AH$6843,MATCH(EPS!$F4863,NoSettings!$A$2:$A$6843,0),MATCH(EPS!AH$2,NoSettings!$C$1:$AH$1,0))</f>
        <v>8804420</v>
      </c>
      <c r="AI4863">
        <f>INDEX(NoSettings!$C$2:$AH$6843,MATCH(EPS!$F4863,NoSettings!$A$2:$A$6843,0),MATCH(EPS!AI$2,NoSettings!$C$1:$AH$1,0))</f>
        <v>8895000</v>
      </c>
      <c r="AJ4863">
        <f>INDEX(NoSettings!$C$2:$AH$6843,MATCH(EPS!$F4863,NoSettings!$A$2:$A$6843,0),MATCH(EPS!AJ$2,NoSettings!$C$1:$AH$1,0))</f>
        <v>8985520</v>
      </c>
      <c r="AK4863">
        <f>INDEX(NoSettings!$C$2:$AH$6843,MATCH(EPS!$F4863,NoSettings!$A$2:$A$6843,0),MATCH(EPS!AK$2,NoSettings!$C$1:$AH$1,0))</f>
        <v>9076040</v>
      </c>
    </row>
    <row r="4864" spans="1:37" hidden="1" x14ac:dyDescent="0.25">
      <c r="A4864" s="63" t="s">
        <v>8043</v>
      </c>
      <c r="B4864" t="s">
        <v>7937</v>
      </c>
      <c r="C4864" t="s">
        <v>7927</v>
      </c>
      <c r="D4864" t="s">
        <v>8029</v>
      </c>
      <c r="E4864"/>
      <c r="F4864" t="s">
        <v>4863</v>
      </c>
      <c r="G4864">
        <f>INDEX(NoSettings!$C$2:$AH$6843,MATCH(EPS!$F4864,NoSettings!$A$2:$A$6843,0),MATCH(EPS!G$2,NoSettings!$C$1:$AH$1,0))</f>
        <v>14366100</v>
      </c>
      <c r="H4864">
        <f>INDEX(NoSettings!$C$2:$AH$6843,MATCH(EPS!$F4864,NoSettings!$A$2:$A$6843,0),MATCH(EPS!H$2,NoSettings!$C$1:$AH$1,0))</f>
        <v>14906800</v>
      </c>
      <c r="I4864">
        <f>INDEX(NoSettings!$C$2:$AH$6843,MATCH(EPS!$F4864,NoSettings!$A$2:$A$6843,0),MATCH(EPS!I$2,NoSettings!$C$1:$AH$1,0))</f>
        <v>16352800</v>
      </c>
      <c r="J4864">
        <f>INDEX(NoSettings!$C$2:$AH$6843,MATCH(EPS!$F4864,NoSettings!$A$2:$A$6843,0),MATCH(EPS!J$2,NoSettings!$C$1:$AH$1,0))</f>
        <v>16579100</v>
      </c>
      <c r="K4864">
        <f>INDEX(NoSettings!$C$2:$AH$6843,MATCH(EPS!$F4864,NoSettings!$A$2:$A$6843,0),MATCH(EPS!K$2,NoSettings!$C$1:$AH$1,0))</f>
        <v>16805500</v>
      </c>
      <c r="L4864">
        <f>INDEX(NoSettings!$C$2:$AH$6843,MATCH(EPS!$F4864,NoSettings!$A$2:$A$6843,0),MATCH(EPS!L$2,NoSettings!$C$1:$AH$1,0))</f>
        <v>17031800</v>
      </c>
      <c r="M4864">
        <f>INDEX(NoSettings!$C$2:$AH$6843,MATCH(EPS!$F4864,NoSettings!$A$2:$A$6843,0),MATCH(EPS!M$2,NoSettings!$C$1:$AH$1,0))</f>
        <v>17258200</v>
      </c>
      <c r="N4864">
        <f>INDEX(NoSettings!$C$2:$AH$6843,MATCH(EPS!$F4864,NoSettings!$A$2:$A$6843,0),MATCH(EPS!N$2,NoSettings!$C$1:$AH$1,0))</f>
        <v>17484500</v>
      </c>
      <c r="O4864">
        <f>INDEX(NoSettings!$C$2:$AH$6843,MATCH(EPS!$F4864,NoSettings!$A$2:$A$6843,0),MATCH(EPS!O$2,NoSettings!$C$1:$AH$1,0))</f>
        <v>17710800</v>
      </c>
      <c r="P4864">
        <f>INDEX(NoSettings!$C$2:$AH$6843,MATCH(EPS!$F4864,NoSettings!$A$2:$A$6843,0),MATCH(EPS!P$2,NoSettings!$C$1:$AH$1,0))</f>
        <v>17937100</v>
      </c>
      <c r="Q4864">
        <f>INDEX(NoSettings!$C$2:$AH$6843,MATCH(EPS!$F4864,NoSettings!$A$2:$A$6843,0),MATCH(EPS!Q$2,NoSettings!$C$1:$AH$1,0))</f>
        <v>18163500</v>
      </c>
      <c r="R4864">
        <f>INDEX(NoSettings!$C$2:$AH$6843,MATCH(EPS!$F4864,NoSettings!$A$2:$A$6843,0),MATCH(EPS!R$2,NoSettings!$C$1:$AH$1,0))</f>
        <v>18389800</v>
      </c>
      <c r="S4864">
        <f>INDEX(NoSettings!$C$2:$AH$6843,MATCH(EPS!$F4864,NoSettings!$A$2:$A$6843,0),MATCH(EPS!S$2,NoSettings!$C$1:$AH$1,0))</f>
        <v>18616100</v>
      </c>
      <c r="T4864">
        <f>INDEX(NoSettings!$C$2:$AH$6843,MATCH(EPS!$F4864,NoSettings!$A$2:$A$6843,0),MATCH(EPS!T$2,NoSettings!$C$1:$AH$1,0))</f>
        <v>18842500</v>
      </c>
      <c r="U4864">
        <f>INDEX(NoSettings!$C$2:$AH$6843,MATCH(EPS!$F4864,NoSettings!$A$2:$A$6843,0),MATCH(EPS!U$2,NoSettings!$C$1:$AH$1,0))</f>
        <v>19068800</v>
      </c>
      <c r="V4864">
        <f>INDEX(NoSettings!$C$2:$AH$6843,MATCH(EPS!$F4864,NoSettings!$A$2:$A$6843,0),MATCH(EPS!V$2,NoSettings!$C$1:$AH$1,0))</f>
        <v>19295100</v>
      </c>
      <c r="W4864">
        <f>INDEX(NoSettings!$C$2:$AH$6843,MATCH(EPS!$F4864,NoSettings!$A$2:$A$6843,0),MATCH(EPS!W$2,NoSettings!$C$1:$AH$1,0))</f>
        <v>19521500</v>
      </c>
      <c r="X4864">
        <f>INDEX(NoSettings!$C$2:$AH$6843,MATCH(EPS!$F4864,NoSettings!$A$2:$A$6843,0),MATCH(EPS!X$2,NoSettings!$C$1:$AH$1,0))</f>
        <v>19747800</v>
      </c>
      <c r="Y4864">
        <f>INDEX(NoSettings!$C$2:$AH$6843,MATCH(EPS!$F4864,NoSettings!$A$2:$A$6843,0),MATCH(EPS!Y$2,NoSettings!$C$1:$AH$1,0))</f>
        <v>19974100</v>
      </c>
      <c r="Z4864">
        <f>INDEX(NoSettings!$C$2:$AH$6843,MATCH(EPS!$F4864,NoSettings!$A$2:$A$6843,0),MATCH(EPS!Z$2,NoSettings!$C$1:$AH$1,0))</f>
        <v>20200400</v>
      </c>
      <c r="AA4864">
        <f>INDEX(NoSettings!$C$2:$AH$6843,MATCH(EPS!$F4864,NoSettings!$A$2:$A$6843,0),MATCH(EPS!AA$2,NoSettings!$C$1:$AH$1,0))</f>
        <v>20426800</v>
      </c>
      <c r="AB4864">
        <f>INDEX(NoSettings!$C$2:$AH$6843,MATCH(EPS!$F4864,NoSettings!$A$2:$A$6843,0),MATCH(EPS!AB$2,NoSettings!$C$1:$AH$1,0))</f>
        <v>20653100</v>
      </c>
      <c r="AC4864">
        <f>INDEX(NoSettings!$C$2:$AH$6843,MATCH(EPS!$F4864,NoSettings!$A$2:$A$6843,0),MATCH(EPS!AC$2,NoSettings!$C$1:$AH$1,0))</f>
        <v>20879500</v>
      </c>
      <c r="AD4864">
        <f>INDEX(NoSettings!$C$2:$AH$6843,MATCH(EPS!$F4864,NoSettings!$A$2:$A$6843,0),MATCH(EPS!AD$2,NoSettings!$C$1:$AH$1,0))</f>
        <v>21105800</v>
      </c>
      <c r="AE4864">
        <f>INDEX(NoSettings!$C$2:$AH$6843,MATCH(EPS!$F4864,NoSettings!$A$2:$A$6843,0),MATCH(EPS!AE$2,NoSettings!$C$1:$AH$1,0))</f>
        <v>21332100</v>
      </c>
      <c r="AF4864">
        <f>INDEX(NoSettings!$C$2:$AH$6843,MATCH(EPS!$F4864,NoSettings!$A$2:$A$6843,0),MATCH(EPS!AF$2,NoSettings!$C$1:$AH$1,0))</f>
        <v>21558400</v>
      </c>
      <c r="AG4864">
        <f>INDEX(NoSettings!$C$2:$AH$6843,MATCH(EPS!$F4864,NoSettings!$A$2:$A$6843,0),MATCH(EPS!AG$2,NoSettings!$C$1:$AH$1,0))</f>
        <v>21784700</v>
      </c>
      <c r="AH4864">
        <f>INDEX(NoSettings!$C$2:$AH$6843,MATCH(EPS!$F4864,NoSettings!$A$2:$A$6843,0),MATCH(EPS!AH$2,NoSettings!$C$1:$AH$1,0))</f>
        <v>22011100</v>
      </c>
      <c r="AI4864">
        <f>INDEX(NoSettings!$C$2:$AH$6843,MATCH(EPS!$F4864,NoSettings!$A$2:$A$6843,0),MATCH(EPS!AI$2,NoSettings!$C$1:$AH$1,0))</f>
        <v>22237500</v>
      </c>
      <c r="AJ4864">
        <f>INDEX(NoSettings!$C$2:$AH$6843,MATCH(EPS!$F4864,NoSettings!$A$2:$A$6843,0),MATCH(EPS!AJ$2,NoSettings!$C$1:$AH$1,0))</f>
        <v>22463800</v>
      </c>
      <c r="AK4864">
        <f>INDEX(NoSettings!$C$2:$AH$6843,MATCH(EPS!$F4864,NoSettings!$A$2:$A$6843,0),MATCH(EPS!AK$2,NoSettings!$C$1:$AH$1,0))</f>
        <v>22690100</v>
      </c>
    </row>
    <row r="4865" spans="1:37" hidden="1" x14ac:dyDescent="0.25">
      <c r="A4865" s="63" t="s">
        <v>8043</v>
      </c>
      <c r="B4865" t="s">
        <v>7937</v>
      </c>
      <c r="C4865" t="s">
        <v>7927</v>
      </c>
      <c r="D4865" t="s">
        <v>8030</v>
      </c>
      <c r="E4865"/>
      <c r="F4865" t="s">
        <v>4864</v>
      </c>
      <c r="G4865">
        <f>INDEX(NoSettings!$C$2:$AH$6843,MATCH(EPS!$F4865,NoSettings!$A$2:$A$6843,0),MATCH(EPS!G$2,NoSettings!$C$1:$AH$1,0))</f>
        <v>33688800</v>
      </c>
      <c r="H4865">
        <f>INDEX(NoSettings!$C$2:$AH$6843,MATCH(EPS!$F4865,NoSettings!$A$2:$A$6843,0),MATCH(EPS!H$2,NoSettings!$C$1:$AH$1,0))</f>
        <v>34956600</v>
      </c>
      <c r="I4865">
        <f>INDEX(NoSettings!$C$2:$AH$6843,MATCH(EPS!$F4865,NoSettings!$A$2:$A$6843,0),MATCH(EPS!I$2,NoSettings!$C$1:$AH$1,0))</f>
        <v>38347500</v>
      </c>
      <c r="J4865">
        <f>INDEX(NoSettings!$C$2:$AH$6843,MATCH(EPS!$F4865,NoSettings!$A$2:$A$6843,0),MATCH(EPS!J$2,NoSettings!$C$1:$AH$1,0))</f>
        <v>38878200</v>
      </c>
      <c r="K4865">
        <f>INDEX(NoSettings!$C$2:$AH$6843,MATCH(EPS!$F4865,NoSettings!$A$2:$A$6843,0),MATCH(EPS!K$2,NoSettings!$C$1:$AH$1,0))</f>
        <v>39409200</v>
      </c>
      <c r="L4865">
        <f>INDEX(NoSettings!$C$2:$AH$6843,MATCH(EPS!$F4865,NoSettings!$A$2:$A$6843,0),MATCH(EPS!L$2,NoSettings!$C$1:$AH$1,0))</f>
        <v>39939900</v>
      </c>
      <c r="M4865">
        <f>INDEX(NoSettings!$C$2:$AH$6843,MATCH(EPS!$F4865,NoSettings!$A$2:$A$6843,0),MATCH(EPS!M$2,NoSettings!$C$1:$AH$1,0))</f>
        <v>40470600</v>
      </c>
      <c r="N4865">
        <f>INDEX(NoSettings!$C$2:$AH$6843,MATCH(EPS!$F4865,NoSettings!$A$2:$A$6843,0),MATCH(EPS!N$2,NoSettings!$C$1:$AH$1,0))</f>
        <v>41001300</v>
      </c>
      <c r="O4865">
        <f>INDEX(NoSettings!$C$2:$AH$6843,MATCH(EPS!$F4865,NoSettings!$A$2:$A$6843,0),MATCH(EPS!O$2,NoSettings!$C$1:$AH$1,0))</f>
        <v>41532000</v>
      </c>
      <c r="P4865">
        <f>INDEX(NoSettings!$C$2:$AH$6843,MATCH(EPS!$F4865,NoSettings!$A$2:$A$6843,0),MATCH(EPS!P$2,NoSettings!$C$1:$AH$1,0))</f>
        <v>42062700</v>
      </c>
      <c r="Q4865">
        <f>INDEX(NoSettings!$C$2:$AH$6843,MATCH(EPS!$F4865,NoSettings!$A$2:$A$6843,0),MATCH(EPS!Q$2,NoSettings!$C$1:$AH$1,0))</f>
        <v>42593700</v>
      </c>
      <c r="R4865">
        <f>INDEX(NoSettings!$C$2:$AH$6843,MATCH(EPS!$F4865,NoSettings!$A$2:$A$6843,0),MATCH(EPS!R$2,NoSettings!$C$1:$AH$1,0))</f>
        <v>43124400</v>
      </c>
      <c r="S4865">
        <f>INDEX(NoSettings!$C$2:$AH$6843,MATCH(EPS!$F4865,NoSettings!$A$2:$A$6843,0),MATCH(EPS!S$2,NoSettings!$C$1:$AH$1,0))</f>
        <v>43655100</v>
      </c>
      <c r="T4865">
        <f>INDEX(NoSettings!$C$2:$AH$6843,MATCH(EPS!$F4865,NoSettings!$A$2:$A$6843,0),MATCH(EPS!T$2,NoSettings!$C$1:$AH$1,0))</f>
        <v>44185800</v>
      </c>
      <c r="U4865">
        <f>INDEX(NoSettings!$C$2:$AH$6843,MATCH(EPS!$F4865,NoSettings!$A$2:$A$6843,0),MATCH(EPS!U$2,NoSettings!$C$1:$AH$1,0))</f>
        <v>44716500</v>
      </c>
      <c r="V4865">
        <f>INDEX(NoSettings!$C$2:$AH$6843,MATCH(EPS!$F4865,NoSettings!$A$2:$A$6843,0),MATCH(EPS!V$2,NoSettings!$C$1:$AH$1,0))</f>
        <v>45247200</v>
      </c>
      <c r="W4865">
        <f>INDEX(NoSettings!$C$2:$AH$6843,MATCH(EPS!$F4865,NoSettings!$A$2:$A$6843,0),MATCH(EPS!W$2,NoSettings!$C$1:$AH$1,0))</f>
        <v>45778200</v>
      </c>
      <c r="X4865">
        <f>INDEX(NoSettings!$C$2:$AH$6843,MATCH(EPS!$F4865,NoSettings!$A$2:$A$6843,0),MATCH(EPS!X$2,NoSettings!$C$1:$AH$1,0))</f>
        <v>46308900</v>
      </c>
      <c r="Y4865">
        <f>INDEX(NoSettings!$C$2:$AH$6843,MATCH(EPS!$F4865,NoSettings!$A$2:$A$6843,0),MATCH(EPS!Y$2,NoSettings!$C$1:$AH$1,0))</f>
        <v>46839600</v>
      </c>
      <c r="Z4865">
        <f>INDEX(NoSettings!$C$2:$AH$6843,MATCH(EPS!$F4865,NoSettings!$A$2:$A$6843,0),MATCH(EPS!Z$2,NoSettings!$C$1:$AH$1,0))</f>
        <v>47370300</v>
      </c>
      <c r="AA4865">
        <f>INDEX(NoSettings!$C$2:$AH$6843,MATCH(EPS!$F4865,NoSettings!$A$2:$A$6843,0),MATCH(EPS!AA$2,NoSettings!$C$1:$AH$1,0))</f>
        <v>47901000</v>
      </c>
      <c r="AB4865">
        <f>INDEX(NoSettings!$C$2:$AH$6843,MATCH(EPS!$F4865,NoSettings!$A$2:$A$6843,0),MATCH(EPS!AB$2,NoSettings!$C$1:$AH$1,0))</f>
        <v>48431700</v>
      </c>
      <c r="AC4865">
        <f>INDEX(NoSettings!$C$2:$AH$6843,MATCH(EPS!$F4865,NoSettings!$A$2:$A$6843,0),MATCH(EPS!AC$2,NoSettings!$C$1:$AH$1,0))</f>
        <v>48962700</v>
      </c>
      <c r="AD4865">
        <f>INDEX(NoSettings!$C$2:$AH$6843,MATCH(EPS!$F4865,NoSettings!$A$2:$A$6843,0),MATCH(EPS!AD$2,NoSettings!$C$1:$AH$1,0))</f>
        <v>49493400</v>
      </c>
      <c r="AE4865">
        <f>INDEX(NoSettings!$C$2:$AH$6843,MATCH(EPS!$F4865,NoSettings!$A$2:$A$6843,0),MATCH(EPS!AE$2,NoSettings!$C$1:$AH$1,0))</f>
        <v>50024100</v>
      </c>
      <c r="AF4865">
        <f>INDEX(NoSettings!$C$2:$AH$6843,MATCH(EPS!$F4865,NoSettings!$A$2:$A$6843,0),MATCH(EPS!AF$2,NoSettings!$C$1:$AH$1,0))</f>
        <v>50554800</v>
      </c>
      <c r="AG4865">
        <f>INDEX(NoSettings!$C$2:$AH$6843,MATCH(EPS!$F4865,NoSettings!$A$2:$A$6843,0),MATCH(EPS!AG$2,NoSettings!$C$1:$AH$1,0))</f>
        <v>51085500</v>
      </c>
      <c r="AH4865">
        <f>INDEX(NoSettings!$C$2:$AH$6843,MATCH(EPS!$F4865,NoSettings!$A$2:$A$6843,0),MATCH(EPS!AH$2,NoSettings!$C$1:$AH$1,0))</f>
        <v>51616200</v>
      </c>
      <c r="AI4865">
        <f>INDEX(NoSettings!$C$2:$AH$6843,MATCH(EPS!$F4865,NoSettings!$A$2:$A$6843,0),MATCH(EPS!AI$2,NoSettings!$C$1:$AH$1,0))</f>
        <v>52147200</v>
      </c>
      <c r="AJ4865">
        <f>INDEX(NoSettings!$C$2:$AH$6843,MATCH(EPS!$F4865,NoSettings!$A$2:$A$6843,0),MATCH(EPS!AJ$2,NoSettings!$C$1:$AH$1,0))</f>
        <v>52677900</v>
      </c>
      <c r="AK4865">
        <f>INDEX(NoSettings!$C$2:$AH$6843,MATCH(EPS!$F4865,NoSettings!$A$2:$A$6843,0),MATCH(EPS!AK$2,NoSettings!$C$1:$AH$1,0))</f>
        <v>53208600</v>
      </c>
    </row>
    <row r="4866" spans="1:37" hidden="1" x14ac:dyDescent="0.25">
      <c r="A4866" s="63" t="s">
        <v>8043</v>
      </c>
      <c r="B4866" t="s">
        <v>7937</v>
      </c>
      <c r="C4866" t="s">
        <v>7927</v>
      </c>
      <c r="D4866" t="s">
        <v>8031</v>
      </c>
      <c r="E4866"/>
      <c r="F4866" t="s">
        <v>4865</v>
      </c>
      <c r="G4866">
        <f>INDEX(NoSettings!$C$2:$AH$6843,MATCH(EPS!$F4866,NoSettings!$A$2:$A$6843,0),MATCH(EPS!G$2,NoSettings!$C$1:$AH$1,0))</f>
        <v>6737760</v>
      </c>
      <c r="H4866">
        <f>INDEX(NoSettings!$C$2:$AH$6843,MATCH(EPS!$F4866,NoSettings!$A$2:$A$6843,0),MATCH(EPS!H$2,NoSettings!$C$1:$AH$1,0))</f>
        <v>6991320</v>
      </c>
      <c r="I4866">
        <f>INDEX(NoSettings!$C$2:$AH$6843,MATCH(EPS!$F4866,NoSettings!$A$2:$A$6843,0),MATCH(EPS!I$2,NoSettings!$C$1:$AH$1,0))</f>
        <v>7669500</v>
      </c>
      <c r="J4866">
        <f>INDEX(NoSettings!$C$2:$AH$6843,MATCH(EPS!$F4866,NoSettings!$A$2:$A$6843,0),MATCH(EPS!J$2,NoSettings!$C$1:$AH$1,0))</f>
        <v>7775640</v>
      </c>
      <c r="K4866">
        <f>INDEX(NoSettings!$C$2:$AH$6843,MATCH(EPS!$F4866,NoSettings!$A$2:$A$6843,0),MATCH(EPS!K$2,NoSettings!$C$1:$AH$1,0))</f>
        <v>7881840</v>
      </c>
      <c r="L4866">
        <f>INDEX(NoSettings!$C$2:$AH$6843,MATCH(EPS!$F4866,NoSettings!$A$2:$A$6843,0),MATCH(EPS!L$2,NoSettings!$C$1:$AH$1,0))</f>
        <v>7987980</v>
      </c>
      <c r="M4866">
        <f>INDEX(NoSettings!$C$2:$AH$6843,MATCH(EPS!$F4866,NoSettings!$A$2:$A$6843,0),MATCH(EPS!M$2,NoSettings!$C$1:$AH$1,0))</f>
        <v>8094120</v>
      </c>
      <c r="N4866">
        <f>INDEX(NoSettings!$C$2:$AH$6843,MATCH(EPS!$F4866,NoSettings!$A$2:$A$6843,0),MATCH(EPS!N$2,NoSettings!$C$1:$AH$1,0))</f>
        <v>8200260</v>
      </c>
      <c r="O4866">
        <f>INDEX(NoSettings!$C$2:$AH$6843,MATCH(EPS!$F4866,NoSettings!$A$2:$A$6843,0),MATCH(EPS!O$2,NoSettings!$C$1:$AH$1,0))</f>
        <v>8306400</v>
      </c>
      <c r="P4866">
        <f>INDEX(NoSettings!$C$2:$AH$6843,MATCH(EPS!$F4866,NoSettings!$A$2:$A$6843,0),MATCH(EPS!P$2,NoSettings!$C$1:$AH$1,0))</f>
        <v>8412540</v>
      </c>
      <c r="Q4866">
        <f>INDEX(NoSettings!$C$2:$AH$6843,MATCH(EPS!$F4866,NoSettings!$A$2:$A$6843,0),MATCH(EPS!Q$2,NoSettings!$C$1:$AH$1,0))</f>
        <v>8518740</v>
      </c>
      <c r="R4866">
        <f>INDEX(NoSettings!$C$2:$AH$6843,MATCH(EPS!$F4866,NoSettings!$A$2:$A$6843,0),MATCH(EPS!R$2,NoSettings!$C$1:$AH$1,0))</f>
        <v>8624880</v>
      </c>
      <c r="S4866">
        <f>INDEX(NoSettings!$C$2:$AH$6843,MATCH(EPS!$F4866,NoSettings!$A$2:$A$6843,0),MATCH(EPS!S$2,NoSettings!$C$1:$AH$1,0))</f>
        <v>8731020</v>
      </c>
      <c r="T4866">
        <f>INDEX(NoSettings!$C$2:$AH$6843,MATCH(EPS!$F4866,NoSettings!$A$2:$A$6843,0),MATCH(EPS!T$2,NoSettings!$C$1:$AH$1,0))</f>
        <v>8837160</v>
      </c>
      <c r="U4866">
        <f>INDEX(NoSettings!$C$2:$AH$6843,MATCH(EPS!$F4866,NoSettings!$A$2:$A$6843,0),MATCH(EPS!U$2,NoSettings!$C$1:$AH$1,0))</f>
        <v>8943300</v>
      </c>
      <c r="V4866">
        <f>INDEX(NoSettings!$C$2:$AH$6843,MATCH(EPS!$F4866,NoSettings!$A$2:$A$6843,0),MATCH(EPS!V$2,NoSettings!$C$1:$AH$1,0))</f>
        <v>9049440</v>
      </c>
      <c r="W4866">
        <f>INDEX(NoSettings!$C$2:$AH$6843,MATCH(EPS!$F4866,NoSettings!$A$2:$A$6843,0),MATCH(EPS!W$2,NoSettings!$C$1:$AH$1,0))</f>
        <v>9155640</v>
      </c>
      <c r="X4866">
        <f>INDEX(NoSettings!$C$2:$AH$6843,MATCH(EPS!$F4866,NoSettings!$A$2:$A$6843,0),MATCH(EPS!X$2,NoSettings!$C$1:$AH$1,0))</f>
        <v>9261780</v>
      </c>
      <c r="Y4866">
        <f>INDEX(NoSettings!$C$2:$AH$6843,MATCH(EPS!$F4866,NoSettings!$A$2:$A$6843,0),MATCH(EPS!Y$2,NoSettings!$C$1:$AH$1,0))</f>
        <v>9367920</v>
      </c>
      <c r="Z4866">
        <f>INDEX(NoSettings!$C$2:$AH$6843,MATCH(EPS!$F4866,NoSettings!$A$2:$A$6843,0),MATCH(EPS!Z$2,NoSettings!$C$1:$AH$1,0))</f>
        <v>9474060</v>
      </c>
      <c r="AA4866">
        <f>INDEX(NoSettings!$C$2:$AH$6843,MATCH(EPS!$F4866,NoSettings!$A$2:$A$6843,0),MATCH(EPS!AA$2,NoSettings!$C$1:$AH$1,0))</f>
        <v>9580200</v>
      </c>
      <c r="AB4866">
        <f>INDEX(NoSettings!$C$2:$AH$6843,MATCH(EPS!$F4866,NoSettings!$A$2:$A$6843,0),MATCH(EPS!AB$2,NoSettings!$C$1:$AH$1,0))</f>
        <v>9686340</v>
      </c>
      <c r="AC4866">
        <f>INDEX(NoSettings!$C$2:$AH$6843,MATCH(EPS!$F4866,NoSettings!$A$2:$A$6843,0),MATCH(EPS!AC$2,NoSettings!$C$1:$AH$1,0))</f>
        <v>9792540</v>
      </c>
      <c r="AD4866">
        <f>INDEX(NoSettings!$C$2:$AH$6843,MATCH(EPS!$F4866,NoSettings!$A$2:$A$6843,0),MATCH(EPS!AD$2,NoSettings!$C$1:$AH$1,0))</f>
        <v>9898680</v>
      </c>
      <c r="AE4866">
        <f>INDEX(NoSettings!$C$2:$AH$6843,MATCH(EPS!$F4866,NoSettings!$A$2:$A$6843,0),MATCH(EPS!AE$2,NoSettings!$C$1:$AH$1,0))</f>
        <v>10004800</v>
      </c>
      <c r="AF4866">
        <f>INDEX(NoSettings!$C$2:$AH$6843,MATCH(EPS!$F4866,NoSettings!$A$2:$A$6843,0),MATCH(EPS!AF$2,NoSettings!$C$1:$AH$1,0))</f>
        <v>10111000</v>
      </c>
      <c r="AG4866">
        <f>INDEX(NoSettings!$C$2:$AH$6843,MATCH(EPS!$F4866,NoSettings!$A$2:$A$6843,0),MATCH(EPS!AG$2,NoSettings!$C$1:$AH$1,0))</f>
        <v>10217100</v>
      </c>
      <c r="AH4866">
        <f>INDEX(NoSettings!$C$2:$AH$6843,MATCH(EPS!$F4866,NoSettings!$A$2:$A$6843,0),MATCH(EPS!AH$2,NoSettings!$C$1:$AH$1,0))</f>
        <v>10323200</v>
      </c>
      <c r="AI4866">
        <f>INDEX(NoSettings!$C$2:$AH$6843,MATCH(EPS!$F4866,NoSettings!$A$2:$A$6843,0),MATCH(EPS!AI$2,NoSettings!$C$1:$AH$1,0))</f>
        <v>10429400</v>
      </c>
      <c r="AJ4866">
        <f>INDEX(NoSettings!$C$2:$AH$6843,MATCH(EPS!$F4866,NoSettings!$A$2:$A$6843,0),MATCH(EPS!AJ$2,NoSettings!$C$1:$AH$1,0))</f>
        <v>10535600</v>
      </c>
      <c r="AK4866">
        <f>INDEX(NoSettings!$C$2:$AH$6843,MATCH(EPS!$F4866,NoSettings!$A$2:$A$6843,0),MATCH(EPS!AK$2,NoSettings!$C$1:$AH$1,0))</f>
        <v>10641700</v>
      </c>
    </row>
    <row r="4867" spans="1:37" hidden="1" x14ac:dyDescent="0.25">
      <c r="A4867" s="63" t="s">
        <v>8043</v>
      </c>
      <c r="B4867" t="s">
        <v>7937</v>
      </c>
      <c r="C4867" t="s">
        <v>7927</v>
      </c>
      <c r="D4867" t="s">
        <v>8032</v>
      </c>
      <c r="E4867"/>
      <c r="F4867" t="s">
        <v>4866</v>
      </c>
      <c r="G4867">
        <f>INDEX(NoSettings!$C$2:$AH$6843,MATCH(EPS!$F4867,NoSettings!$A$2:$A$6843,0),MATCH(EPS!G$2,NoSettings!$C$1:$AH$1,0))</f>
        <v>0</v>
      </c>
      <c r="H4867">
        <f>INDEX(NoSettings!$C$2:$AH$6843,MATCH(EPS!$F4867,NoSettings!$A$2:$A$6843,0),MATCH(EPS!H$2,NoSettings!$C$1:$AH$1,0))</f>
        <v>0</v>
      </c>
      <c r="I4867">
        <f>INDEX(NoSettings!$C$2:$AH$6843,MATCH(EPS!$F4867,NoSettings!$A$2:$A$6843,0),MATCH(EPS!I$2,NoSettings!$C$1:$AH$1,0))</f>
        <v>0</v>
      </c>
      <c r="J4867">
        <f>INDEX(NoSettings!$C$2:$AH$6843,MATCH(EPS!$F4867,NoSettings!$A$2:$A$6843,0),MATCH(EPS!J$2,NoSettings!$C$1:$AH$1,0))</f>
        <v>0</v>
      </c>
      <c r="K4867">
        <f>INDEX(NoSettings!$C$2:$AH$6843,MATCH(EPS!$F4867,NoSettings!$A$2:$A$6843,0),MATCH(EPS!K$2,NoSettings!$C$1:$AH$1,0))</f>
        <v>0</v>
      </c>
      <c r="L4867">
        <f>INDEX(NoSettings!$C$2:$AH$6843,MATCH(EPS!$F4867,NoSettings!$A$2:$A$6843,0),MATCH(EPS!L$2,NoSettings!$C$1:$AH$1,0))</f>
        <v>0</v>
      </c>
      <c r="M4867">
        <f>INDEX(NoSettings!$C$2:$AH$6843,MATCH(EPS!$F4867,NoSettings!$A$2:$A$6843,0),MATCH(EPS!M$2,NoSettings!$C$1:$AH$1,0))</f>
        <v>0</v>
      </c>
      <c r="N4867">
        <f>INDEX(NoSettings!$C$2:$AH$6843,MATCH(EPS!$F4867,NoSettings!$A$2:$A$6843,0),MATCH(EPS!N$2,NoSettings!$C$1:$AH$1,0))</f>
        <v>0</v>
      </c>
      <c r="O4867">
        <f>INDEX(NoSettings!$C$2:$AH$6843,MATCH(EPS!$F4867,NoSettings!$A$2:$A$6843,0),MATCH(EPS!O$2,NoSettings!$C$1:$AH$1,0))</f>
        <v>0</v>
      </c>
      <c r="P4867">
        <f>INDEX(NoSettings!$C$2:$AH$6843,MATCH(EPS!$F4867,NoSettings!$A$2:$A$6843,0),MATCH(EPS!P$2,NoSettings!$C$1:$AH$1,0))</f>
        <v>0</v>
      </c>
      <c r="Q4867">
        <f>INDEX(NoSettings!$C$2:$AH$6843,MATCH(EPS!$F4867,NoSettings!$A$2:$A$6843,0),MATCH(EPS!Q$2,NoSettings!$C$1:$AH$1,0))</f>
        <v>0</v>
      </c>
      <c r="R4867">
        <f>INDEX(NoSettings!$C$2:$AH$6843,MATCH(EPS!$F4867,NoSettings!$A$2:$A$6843,0),MATCH(EPS!R$2,NoSettings!$C$1:$AH$1,0))</f>
        <v>0</v>
      </c>
      <c r="S4867">
        <f>INDEX(NoSettings!$C$2:$AH$6843,MATCH(EPS!$F4867,NoSettings!$A$2:$A$6843,0),MATCH(EPS!S$2,NoSettings!$C$1:$AH$1,0))</f>
        <v>0</v>
      </c>
      <c r="T4867">
        <f>INDEX(NoSettings!$C$2:$AH$6843,MATCH(EPS!$F4867,NoSettings!$A$2:$A$6843,0),MATCH(EPS!T$2,NoSettings!$C$1:$AH$1,0))</f>
        <v>0</v>
      </c>
      <c r="U4867">
        <f>INDEX(NoSettings!$C$2:$AH$6843,MATCH(EPS!$F4867,NoSettings!$A$2:$A$6843,0),MATCH(EPS!U$2,NoSettings!$C$1:$AH$1,0))</f>
        <v>0</v>
      </c>
      <c r="V4867">
        <f>INDEX(NoSettings!$C$2:$AH$6843,MATCH(EPS!$F4867,NoSettings!$A$2:$A$6843,0),MATCH(EPS!V$2,NoSettings!$C$1:$AH$1,0))</f>
        <v>0</v>
      </c>
      <c r="W4867">
        <f>INDEX(NoSettings!$C$2:$AH$6843,MATCH(EPS!$F4867,NoSettings!$A$2:$A$6843,0),MATCH(EPS!W$2,NoSettings!$C$1:$AH$1,0))</f>
        <v>0</v>
      </c>
      <c r="X4867">
        <f>INDEX(NoSettings!$C$2:$AH$6843,MATCH(EPS!$F4867,NoSettings!$A$2:$A$6843,0),MATCH(EPS!X$2,NoSettings!$C$1:$AH$1,0))</f>
        <v>0</v>
      </c>
      <c r="Y4867">
        <f>INDEX(NoSettings!$C$2:$AH$6843,MATCH(EPS!$F4867,NoSettings!$A$2:$A$6843,0),MATCH(EPS!Y$2,NoSettings!$C$1:$AH$1,0))</f>
        <v>0</v>
      </c>
      <c r="Z4867">
        <f>INDEX(NoSettings!$C$2:$AH$6843,MATCH(EPS!$F4867,NoSettings!$A$2:$A$6843,0),MATCH(EPS!Z$2,NoSettings!$C$1:$AH$1,0))</f>
        <v>0</v>
      </c>
      <c r="AA4867">
        <f>INDEX(NoSettings!$C$2:$AH$6843,MATCH(EPS!$F4867,NoSettings!$A$2:$A$6843,0),MATCH(EPS!AA$2,NoSettings!$C$1:$AH$1,0))</f>
        <v>0</v>
      </c>
      <c r="AB4867">
        <f>INDEX(NoSettings!$C$2:$AH$6843,MATCH(EPS!$F4867,NoSettings!$A$2:$A$6843,0),MATCH(EPS!AB$2,NoSettings!$C$1:$AH$1,0))</f>
        <v>0</v>
      </c>
      <c r="AC4867">
        <f>INDEX(NoSettings!$C$2:$AH$6843,MATCH(EPS!$F4867,NoSettings!$A$2:$A$6843,0),MATCH(EPS!AC$2,NoSettings!$C$1:$AH$1,0))</f>
        <v>0</v>
      </c>
      <c r="AD4867">
        <f>INDEX(NoSettings!$C$2:$AH$6843,MATCH(EPS!$F4867,NoSettings!$A$2:$A$6843,0),MATCH(EPS!AD$2,NoSettings!$C$1:$AH$1,0))</f>
        <v>0</v>
      </c>
      <c r="AE4867">
        <f>INDEX(NoSettings!$C$2:$AH$6843,MATCH(EPS!$F4867,NoSettings!$A$2:$A$6843,0),MATCH(EPS!AE$2,NoSettings!$C$1:$AH$1,0))</f>
        <v>0</v>
      </c>
      <c r="AF4867">
        <f>INDEX(NoSettings!$C$2:$AH$6843,MATCH(EPS!$F4867,NoSettings!$A$2:$A$6843,0),MATCH(EPS!AF$2,NoSettings!$C$1:$AH$1,0))</f>
        <v>0</v>
      </c>
      <c r="AG4867">
        <f>INDEX(NoSettings!$C$2:$AH$6843,MATCH(EPS!$F4867,NoSettings!$A$2:$A$6843,0),MATCH(EPS!AG$2,NoSettings!$C$1:$AH$1,0))</f>
        <v>0</v>
      </c>
      <c r="AH4867">
        <f>INDEX(NoSettings!$C$2:$AH$6843,MATCH(EPS!$F4867,NoSettings!$A$2:$A$6843,0),MATCH(EPS!AH$2,NoSettings!$C$1:$AH$1,0))</f>
        <v>0</v>
      </c>
      <c r="AI4867">
        <f>INDEX(NoSettings!$C$2:$AH$6843,MATCH(EPS!$F4867,NoSettings!$A$2:$A$6843,0),MATCH(EPS!AI$2,NoSettings!$C$1:$AH$1,0))</f>
        <v>0</v>
      </c>
      <c r="AJ4867">
        <f>INDEX(NoSettings!$C$2:$AH$6843,MATCH(EPS!$F4867,NoSettings!$A$2:$A$6843,0),MATCH(EPS!AJ$2,NoSettings!$C$1:$AH$1,0))</f>
        <v>0</v>
      </c>
      <c r="AK4867">
        <f>INDEX(NoSettings!$C$2:$AH$6843,MATCH(EPS!$F4867,NoSettings!$A$2:$A$6843,0),MATCH(EPS!AK$2,NoSettings!$C$1:$AH$1,0))</f>
        <v>0</v>
      </c>
    </row>
    <row r="4868" spans="1:37" hidden="1" x14ac:dyDescent="0.25">
      <c r="A4868" s="63" t="s">
        <v>8043</v>
      </c>
      <c r="B4868" t="s">
        <v>7937</v>
      </c>
      <c r="C4868" t="s">
        <v>7928</v>
      </c>
      <c r="D4868" t="s">
        <v>8022</v>
      </c>
      <c r="E4868"/>
      <c r="F4868" t="s">
        <v>4867</v>
      </c>
      <c r="G4868">
        <f>INDEX(NoSettings!$C$2:$AH$6843,MATCH(EPS!$F4868,NoSettings!$A$2:$A$6843,0),MATCH(EPS!G$2,NoSettings!$C$1:$AH$1,0))</f>
        <v>0</v>
      </c>
      <c r="H4868">
        <f>INDEX(NoSettings!$C$2:$AH$6843,MATCH(EPS!$F4868,NoSettings!$A$2:$A$6843,0),MATCH(EPS!H$2,NoSettings!$C$1:$AH$1,0))</f>
        <v>0</v>
      </c>
      <c r="I4868">
        <f>INDEX(NoSettings!$C$2:$AH$6843,MATCH(EPS!$F4868,NoSettings!$A$2:$A$6843,0),MATCH(EPS!I$2,NoSettings!$C$1:$AH$1,0))</f>
        <v>0</v>
      </c>
      <c r="J4868">
        <f>INDEX(NoSettings!$C$2:$AH$6843,MATCH(EPS!$F4868,NoSettings!$A$2:$A$6843,0),MATCH(EPS!J$2,NoSettings!$C$1:$AH$1,0))</f>
        <v>0</v>
      </c>
      <c r="K4868">
        <f>INDEX(NoSettings!$C$2:$AH$6843,MATCH(EPS!$F4868,NoSettings!$A$2:$A$6843,0),MATCH(EPS!K$2,NoSettings!$C$1:$AH$1,0))</f>
        <v>0</v>
      </c>
      <c r="L4868">
        <f>INDEX(NoSettings!$C$2:$AH$6843,MATCH(EPS!$F4868,NoSettings!$A$2:$A$6843,0),MATCH(EPS!L$2,NoSettings!$C$1:$AH$1,0))</f>
        <v>0</v>
      </c>
      <c r="M4868">
        <f>INDEX(NoSettings!$C$2:$AH$6843,MATCH(EPS!$F4868,NoSettings!$A$2:$A$6843,0),MATCH(EPS!M$2,NoSettings!$C$1:$AH$1,0))</f>
        <v>0</v>
      </c>
      <c r="N4868">
        <f>INDEX(NoSettings!$C$2:$AH$6843,MATCH(EPS!$F4868,NoSettings!$A$2:$A$6843,0),MATCH(EPS!N$2,NoSettings!$C$1:$AH$1,0))</f>
        <v>0</v>
      </c>
      <c r="O4868">
        <f>INDEX(NoSettings!$C$2:$AH$6843,MATCH(EPS!$F4868,NoSettings!$A$2:$A$6843,0),MATCH(EPS!O$2,NoSettings!$C$1:$AH$1,0))</f>
        <v>0</v>
      </c>
      <c r="P4868">
        <f>INDEX(NoSettings!$C$2:$AH$6843,MATCH(EPS!$F4868,NoSettings!$A$2:$A$6843,0),MATCH(EPS!P$2,NoSettings!$C$1:$AH$1,0))</f>
        <v>0</v>
      </c>
      <c r="Q4868">
        <f>INDEX(NoSettings!$C$2:$AH$6843,MATCH(EPS!$F4868,NoSettings!$A$2:$A$6843,0),MATCH(EPS!Q$2,NoSettings!$C$1:$AH$1,0))</f>
        <v>0</v>
      </c>
      <c r="R4868">
        <f>INDEX(NoSettings!$C$2:$AH$6843,MATCH(EPS!$F4868,NoSettings!$A$2:$A$6843,0),MATCH(EPS!R$2,NoSettings!$C$1:$AH$1,0))</f>
        <v>0</v>
      </c>
      <c r="S4868">
        <f>INDEX(NoSettings!$C$2:$AH$6843,MATCH(EPS!$F4868,NoSettings!$A$2:$A$6843,0),MATCH(EPS!S$2,NoSettings!$C$1:$AH$1,0))</f>
        <v>0</v>
      </c>
      <c r="T4868">
        <f>INDEX(NoSettings!$C$2:$AH$6843,MATCH(EPS!$F4868,NoSettings!$A$2:$A$6843,0),MATCH(EPS!T$2,NoSettings!$C$1:$AH$1,0))</f>
        <v>0</v>
      </c>
      <c r="U4868">
        <f>INDEX(NoSettings!$C$2:$AH$6843,MATCH(EPS!$F4868,NoSettings!$A$2:$A$6843,0),MATCH(EPS!U$2,NoSettings!$C$1:$AH$1,0))</f>
        <v>0</v>
      </c>
      <c r="V4868">
        <f>INDEX(NoSettings!$C$2:$AH$6843,MATCH(EPS!$F4868,NoSettings!$A$2:$A$6843,0),MATCH(EPS!V$2,NoSettings!$C$1:$AH$1,0))</f>
        <v>0</v>
      </c>
      <c r="W4868">
        <f>INDEX(NoSettings!$C$2:$AH$6843,MATCH(EPS!$F4868,NoSettings!$A$2:$A$6843,0),MATCH(EPS!W$2,NoSettings!$C$1:$AH$1,0))</f>
        <v>0</v>
      </c>
      <c r="X4868">
        <f>INDEX(NoSettings!$C$2:$AH$6843,MATCH(EPS!$F4868,NoSettings!$A$2:$A$6843,0),MATCH(EPS!X$2,NoSettings!$C$1:$AH$1,0))</f>
        <v>0</v>
      </c>
      <c r="Y4868">
        <f>INDEX(NoSettings!$C$2:$AH$6843,MATCH(EPS!$F4868,NoSettings!$A$2:$A$6843,0),MATCH(EPS!Y$2,NoSettings!$C$1:$AH$1,0))</f>
        <v>0</v>
      </c>
      <c r="Z4868">
        <f>INDEX(NoSettings!$C$2:$AH$6843,MATCH(EPS!$F4868,NoSettings!$A$2:$A$6843,0),MATCH(EPS!Z$2,NoSettings!$C$1:$AH$1,0))</f>
        <v>0</v>
      </c>
      <c r="AA4868">
        <f>INDEX(NoSettings!$C$2:$AH$6843,MATCH(EPS!$F4868,NoSettings!$A$2:$A$6843,0),MATCH(EPS!AA$2,NoSettings!$C$1:$AH$1,0))</f>
        <v>0</v>
      </c>
      <c r="AB4868">
        <f>INDEX(NoSettings!$C$2:$AH$6843,MATCH(EPS!$F4868,NoSettings!$A$2:$A$6843,0),MATCH(EPS!AB$2,NoSettings!$C$1:$AH$1,0))</f>
        <v>0</v>
      </c>
      <c r="AC4868">
        <f>INDEX(NoSettings!$C$2:$AH$6843,MATCH(EPS!$F4868,NoSettings!$A$2:$A$6843,0),MATCH(EPS!AC$2,NoSettings!$C$1:$AH$1,0))</f>
        <v>0</v>
      </c>
      <c r="AD4868">
        <f>INDEX(NoSettings!$C$2:$AH$6843,MATCH(EPS!$F4868,NoSettings!$A$2:$A$6843,0),MATCH(EPS!AD$2,NoSettings!$C$1:$AH$1,0))</f>
        <v>0</v>
      </c>
      <c r="AE4868">
        <f>INDEX(NoSettings!$C$2:$AH$6843,MATCH(EPS!$F4868,NoSettings!$A$2:$A$6843,0),MATCH(EPS!AE$2,NoSettings!$C$1:$AH$1,0))</f>
        <v>0</v>
      </c>
      <c r="AF4868">
        <f>INDEX(NoSettings!$C$2:$AH$6843,MATCH(EPS!$F4868,NoSettings!$A$2:$A$6843,0),MATCH(EPS!AF$2,NoSettings!$C$1:$AH$1,0))</f>
        <v>0</v>
      </c>
      <c r="AG4868">
        <f>INDEX(NoSettings!$C$2:$AH$6843,MATCH(EPS!$F4868,NoSettings!$A$2:$A$6843,0),MATCH(EPS!AG$2,NoSettings!$C$1:$AH$1,0))</f>
        <v>0</v>
      </c>
      <c r="AH4868">
        <f>INDEX(NoSettings!$C$2:$AH$6843,MATCH(EPS!$F4868,NoSettings!$A$2:$A$6843,0),MATCH(EPS!AH$2,NoSettings!$C$1:$AH$1,0))</f>
        <v>0</v>
      </c>
      <c r="AI4868">
        <f>INDEX(NoSettings!$C$2:$AH$6843,MATCH(EPS!$F4868,NoSettings!$A$2:$A$6843,0),MATCH(EPS!AI$2,NoSettings!$C$1:$AH$1,0))</f>
        <v>0</v>
      </c>
      <c r="AJ4868">
        <f>INDEX(NoSettings!$C$2:$AH$6843,MATCH(EPS!$F4868,NoSettings!$A$2:$A$6843,0),MATCH(EPS!AJ$2,NoSettings!$C$1:$AH$1,0))</f>
        <v>0</v>
      </c>
      <c r="AK4868">
        <f>INDEX(NoSettings!$C$2:$AH$6843,MATCH(EPS!$F4868,NoSettings!$A$2:$A$6843,0),MATCH(EPS!AK$2,NoSettings!$C$1:$AH$1,0))</f>
        <v>0</v>
      </c>
    </row>
    <row r="4869" spans="1:37" hidden="1" x14ac:dyDescent="0.25">
      <c r="A4869" s="63" t="s">
        <v>8043</v>
      </c>
      <c r="B4869" t="s">
        <v>7937</v>
      </c>
      <c r="C4869" t="s">
        <v>7928</v>
      </c>
      <c r="D4869" t="s">
        <v>8023</v>
      </c>
      <c r="E4869"/>
      <c r="F4869" t="s">
        <v>4868</v>
      </c>
      <c r="G4869">
        <f>INDEX(NoSettings!$C$2:$AH$6843,MATCH(EPS!$F4869,NoSettings!$A$2:$A$6843,0),MATCH(EPS!G$2,NoSettings!$C$1:$AH$1,0))</f>
        <v>0</v>
      </c>
      <c r="H4869">
        <f>INDEX(NoSettings!$C$2:$AH$6843,MATCH(EPS!$F4869,NoSettings!$A$2:$A$6843,0),MATCH(EPS!H$2,NoSettings!$C$1:$AH$1,0))</f>
        <v>0</v>
      </c>
      <c r="I4869">
        <f>INDEX(NoSettings!$C$2:$AH$6843,MATCH(EPS!$F4869,NoSettings!$A$2:$A$6843,0),MATCH(EPS!I$2,NoSettings!$C$1:$AH$1,0))</f>
        <v>0</v>
      </c>
      <c r="J4869">
        <f>INDEX(NoSettings!$C$2:$AH$6843,MATCH(EPS!$F4869,NoSettings!$A$2:$A$6843,0),MATCH(EPS!J$2,NoSettings!$C$1:$AH$1,0))</f>
        <v>0</v>
      </c>
      <c r="K4869">
        <f>INDEX(NoSettings!$C$2:$AH$6843,MATCH(EPS!$F4869,NoSettings!$A$2:$A$6843,0),MATCH(EPS!K$2,NoSettings!$C$1:$AH$1,0))</f>
        <v>0</v>
      </c>
      <c r="L4869">
        <f>INDEX(NoSettings!$C$2:$AH$6843,MATCH(EPS!$F4869,NoSettings!$A$2:$A$6843,0),MATCH(EPS!L$2,NoSettings!$C$1:$AH$1,0))</f>
        <v>0</v>
      </c>
      <c r="M4869">
        <f>INDEX(NoSettings!$C$2:$AH$6843,MATCH(EPS!$F4869,NoSettings!$A$2:$A$6843,0),MATCH(EPS!M$2,NoSettings!$C$1:$AH$1,0))</f>
        <v>0</v>
      </c>
      <c r="N4869">
        <f>INDEX(NoSettings!$C$2:$AH$6843,MATCH(EPS!$F4869,NoSettings!$A$2:$A$6843,0),MATCH(EPS!N$2,NoSettings!$C$1:$AH$1,0))</f>
        <v>0</v>
      </c>
      <c r="O4869">
        <f>INDEX(NoSettings!$C$2:$AH$6843,MATCH(EPS!$F4869,NoSettings!$A$2:$A$6843,0),MATCH(EPS!O$2,NoSettings!$C$1:$AH$1,0))</f>
        <v>0</v>
      </c>
      <c r="P4869">
        <f>INDEX(NoSettings!$C$2:$AH$6843,MATCH(EPS!$F4869,NoSettings!$A$2:$A$6843,0),MATCH(EPS!P$2,NoSettings!$C$1:$AH$1,0))</f>
        <v>0</v>
      </c>
      <c r="Q4869">
        <f>INDEX(NoSettings!$C$2:$AH$6843,MATCH(EPS!$F4869,NoSettings!$A$2:$A$6843,0),MATCH(EPS!Q$2,NoSettings!$C$1:$AH$1,0))</f>
        <v>0</v>
      </c>
      <c r="R4869">
        <f>INDEX(NoSettings!$C$2:$AH$6843,MATCH(EPS!$F4869,NoSettings!$A$2:$A$6843,0),MATCH(EPS!R$2,NoSettings!$C$1:$AH$1,0))</f>
        <v>0</v>
      </c>
      <c r="S4869">
        <f>INDEX(NoSettings!$C$2:$AH$6843,MATCH(EPS!$F4869,NoSettings!$A$2:$A$6843,0),MATCH(EPS!S$2,NoSettings!$C$1:$AH$1,0))</f>
        <v>0</v>
      </c>
      <c r="T4869">
        <f>INDEX(NoSettings!$C$2:$AH$6843,MATCH(EPS!$F4869,NoSettings!$A$2:$A$6843,0),MATCH(EPS!T$2,NoSettings!$C$1:$AH$1,0))</f>
        <v>0</v>
      </c>
      <c r="U4869">
        <f>INDEX(NoSettings!$C$2:$AH$6843,MATCH(EPS!$F4869,NoSettings!$A$2:$A$6843,0),MATCH(EPS!U$2,NoSettings!$C$1:$AH$1,0))</f>
        <v>0</v>
      </c>
      <c r="V4869">
        <f>INDEX(NoSettings!$C$2:$AH$6843,MATCH(EPS!$F4869,NoSettings!$A$2:$A$6843,0),MATCH(EPS!V$2,NoSettings!$C$1:$AH$1,0))</f>
        <v>0</v>
      </c>
      <c r="W4869">
        <f>INDEX(NoSettings!$C$2:$AH$6843,MATCH(EPS!$F4869,NoSettings!$A$2:$A$6843,0),MATCH(EPS!W$2,NoSettings!$C$1:$AH$1,0))</f>
        <v>0</v>
      </c>
      <c r="X4869">
        <f>INDEX(NoSettings!$C$2:$AH$6843,MATCH(EPS!$F4869,NoSettings!$A$2:$A$6843,0),MATCH(EPS!X$2,NoSettings!$C$1:$AH$1,0))</f>
        <v>0</v>
      </c>
      <c r="Y4869">
        <f>INDEX(NoSettings!$C$2:$AH$6843,MATCH(EPS!$F4869,NoSettings!$A$2:$A$6843,0),MATCH(EPS!Y$2,NoSettings!$C$1:$AH$1,0))</f>
        <v>0</v>
      </c>
      <c r="Z4869">
        <f>INDEX(NoSettings!$C$2:$AH$6843,MATCH(EPS!$F4869,NoSettings!$A$2:$A$6843,0),MATCH(EPS!Z$2,NoSettings!$C$1:$AH$1,0))</f>
        <v>0</v>
      </c>
      <c r="AA4869">
        <f>INDEX(NoSettings!$C$2:$AH$6843,MATCH(EPS!$F4869,NoSettings!$A$2:$A$6843,0),MATCH(EPS!AA$2,NoSettings!$C$1:$AH$1,0))</f>
        <v>0</v>
      </c>
      <c r="AB4869">
        <f>INDEX(NoSettings!$C$2:$AH$6843,MATCH(EPS!$F4869,NoSettings!$A$2:$A$6843,0),MATCH(EPS!AB$2,NoSettings!$C$1:$AH$1,0))</f>
        <v>0</v>
      </c>
      <c r="AC4869">
        <f>INDEX(NoSettings!$C$2:$AH$6843,MATCH(EPS!$F4869,NoSettings!$A$2:$A$6843,0),MATCH(EPS!AC$2,NoSettings!$C$1:$AH$1,0))</f>
        <v>0</v>
      </c>
      <c r="AD4869">
        <f>INDEX(NoSettings!$C$2:$AH$6843,MATCH(EPS!$F4869,NoSettings!$A$2:$A$6843,0),MATCH(EPS!AD$2,NoSettings!$C$1:$AH$1,0))</f>
        <v>0</v>
      </c>
      <c r="AE4869">
        <f>INDEX(NoSettings!$C$2:$AH$6843,MATCH(EPS!$F4869,NoSettings!$A$2:$A$6843,0),MATCH(EPS!AE$2,NoSettings!$C$1:$AH$1,0))</f>
        <v>0</v>
      </c>
      <c r="AF4869">
        <f>INDEX(NoSettings!$C$2:$AH$6843,MATCH(EPS!$F4869,NoSettings!$A$2:$A$6843,0),MATCH(EPS!AF$2,NoSettings!$C$1:$AH$1,0))</f>
        <v>0</v>
      </c>
      <c r="AG4869">
        <f>INDEX(NoSettings!$C$2:$AH$6843,MATCH(EPS!$F4869,NoSettings!$A$2:$A$6843,0),MATCH(EPS!AG$2,NoSettings!$C$1:$AH$1,0))</f>
        <v>0</v>
      </c>
      <c r="AH4869">
        <f>INDEX(NoSettings!$C$2:$AH$6843,MATCH(EPS!$F4869,NoSettings!$A$2:$A$6843,0),MATCH(EPS!AH$2,NoSettings!$C$1:$AH$1,0))</f>
        <v>0</v>
      </c>
      <c r="AI4869">
        <f>INDEX(NoSettings!$C$2:$AH$6843,MATCH(EPS!$F4869,NoSettings!$A$2:$A$6843,0),MATCH(EPS!AI$2,NoSettings!$C$1:$AH$1,0))</f>
        <v>0</v>
      </c>
      <c r="AJ4869">
        <f>INDEX(NoSettings!$C$2:$AH$6843,MATCH(EPS!$F4869,NoSettings!$A$2:$A$6843,0),MATCH(EPS!AJ$2,NoSettings!$C$1:$AH$1,0))</f>
        <v>0</v>
      </c>
      <c r="AK4869">
        <f>INDEX(NoSettings!$C$2:$AH$6843,MATCH(EPS!$F4869,NoSettings!$A$2:$A$6843,0),MATCH(EPS!AK$2,NoSettings!$C$1:$AH$1,0))</f>
        <v>0</v>
      </c>
    </row>
    <row r="4870" spans="1:37" hidden="1" x14ac:dyDescent="0.25">
      <c r="A4870" s="63" t="s">
        <v>8043</v>
      </c>
      <c r="B4870" t="s">
        <v>7937</v>
      </c>
      <c r="C4870" t="s">
        <v>7928</v>
      </c>
      <c r="D4870" t="s">
        <v>7251</v>
      </c>
      <c r="E4870"/>
      <c r="F4870" t="s">
        <v>4869</v>
      </c>
      <c r="G4870">
        <f>INDEX(NoSettings!$C$2:$AH$6843,MATCH(EPS!$F4870,NoSettings!$A$2:$A$6843,0),MATCH(EPS!G$2,NoSettings!$C$1:$AH$1,0))</f>
        <v>0</v>
      </c>
      <c r="H4870">
        <f>INDEX(NoSettings!$C$2:$AH$6843,MATCH(EPS!$F4870,NoSettings!$A$2:$A$6843,0),MATCH(EPS!H$2,NoSettings!$C$1:$AH$1,0))</f>
        <v>0</v>
      </c>
      <c r="I4870">
        <f>INDEX(NoSettings!$C$2:$AH$6843,MATCH(EPS!$F4870,NoSettings!$A$2:$A$6843,0),MATCH(EPS!I$2,NoSettings!$C$1:$AH$1,0))</f>
        <v>0</v>
      </c>
      <c r="J4870">
        <f>INDEX(NoSettings!$C$2:$AH$6843,MATCH(EPS!$F4870,NoSettings!$A$2:$A$6843,0),MATCH(EPS!J$2,NoSettings!$C$1:$AH$1,0))</f>
        <v>0</v>
      </c>
      <c r="K4870">
        <f>INDEX(NoSettings!$C$2:$AH$6843,MATCH(EPS!$F4870,NoSettings!$A$2:$A$6843,0),MATCH(EPS!K$2,NoSettings!$C$1:$AH$1,0))</f>
        <v>0</v>
      </c>
      <c r="L4870">
        <f>INDEX(NoSettings!$C$2:$AH$6843,MATCH(EPS!$F4870,NoSettings!$A$2:$A$6843,0),MATCH(EPS!L$2,NoSettings!$C$1:$AH$1,0))</f>
        <v>0</v>
      </c>
      <c r="M4870">
        <f>INDEX(NoSettings!$C$2:$AH$6843,MATCH(EPS!$F4870,NoSettings!$A$2:$A$6843,0),MATCH(EPS!M$2,NoSettings!$C$1:$AH$1,0))</f>
        <v>0</v>
      </c>
      <c r="N4870">
        <f>INDEX(NoSettings!$C$2:$AH$6843,MATCH(EPS!$F4870,NoSettings!$A$2:$A$6843,0),MATCH(EPS!N$2,NoSettings!$C$1:$AH$1,0))</f>
        <v>0</v>
      </c>
      <c r="O4870">
        <f>INDEX(NoSettings!$C$2:$AH$6843,MATCH(EPS!$F4870,NoSettings!$A$2:$A$6843,0),MATCH(EPS!O$2,NoSettings!$C$1:$AH$1,0))</f>
        <v>0</v>
      </c>
      <c r="P4870">
        <f>INDEX(NoSettings!$C$2:$AH$6843,MATCH(EPS!$F4870,NoSettings!$A$2:$A$6843,0),MATCH(EPS!P$2,NoSettings!$C$1:$AH$1,0))</f>
        <v>0</v>
      </c>
      <c r="Q4870">
        <f>INDEX(NoSettings!$C$2:$AH$6843,MATCH(EPS!$F4870,NoSettings!$A$2:$A$6843,0),MATCH(EPS!Q$2,NoSettings!$C$1:$AH$1,0))</f>
        <v>0</v>
      </c>
      <c r="R4870">
        <f>INDEX(NoSettings!$C$2:$AH$6843,MATCH(EPS!$F4870,NoSettings!$A$2:$A$6843,0),MATCH(EPS!R$2,NoSettings!$C$1:$AH$1,0))</f>
        <v>0</v>
      </c>
      <c r="S4870">
        <f>INDEX(NoSettings!$C$2:$AH$6843,MATCH(EPS!$F4870,NoSettings!$A$2:$A$6843,0),MATCH(EPS!S$2,NoSettings!$C$1:$AH$1,0))</f>
        <v>0</v>
      </c>
      <c r="T4870">
        <f>INDEX(NoSettings!$C$2:$AH$6843,MATCH(EPS!$F4870,NoSettings!$A$2:$A$6843,0),MATCH(EPS!T$2,NoSettings!$C$1:$AH$1,0))</f>
        <v>0</v>
      </c>
      <c r="U4870">
        <f>INDEX(NoSettings!$C$2:$AH$6843,MATCH(EPS!$F4870,NoSettings!$A$2:$A$6843,0),MATCH(EPS!U$2,NoSettings!$C$1:$AH$1,0))</f>
        <v>0</v>
      </c>
      <c r="V4870">
        <f>INDEX(NoSettings!$C$2:$AH$6843,MATCH(EPS!$F4870,NoSettings!$A$2:$A$6843,0),MATCH(EPS!V$2,NoSettings!$C$1:$AH$1,0))</f>
        <v>0</v>
      </c>
      <c r="W4870">
        <f>INDEX(NoSettings!$C$2:$AH$6843,MATCH(EPS!$F4870,NoSettings!$A$2:$A$6843,0),MATCH(EPS!W$2,NoSettings!$C$1:$AH$1,0))</f>
        <v>0</v>
      </c>
      <c r="X4870">
        <f>INDEX(NoSettings!$C$2:$AH$6843,MATCH(EPS!$F4870,NoSettings!$A$2:$A$6843,0),MATCH(EPS!X$2,NoSettings!$C$1:$AH$1,0))</f>
        <v>0</v>
      </c>
      <c r="Y4870">
        <f>INDEX(NoSettings!$C$2:$AH$6843,MATCH(EPS!$F4870,NoSettings!$A$2:$A$6843,0),MATCH(EPS!Y$2,NoSettings!$C$1:$AH$1,0))</f>
        <v>0</v>
      </c>
      <c r="Z4870">
        <f>INDEX(NoSettings!$C$2:$AH$6843,MATCH(EPS!$F4870,NoSettings!$A$2:$A$6843,0),MATCH(EPS!Z$2,NoSettings!$C$1:$AH$1,0))</f>
        <v>0</v>
      </c>
      <c r="AA4870">
        <f>INDEX(NoSettings!$C$2:$AH$6843,MATCH(EPS!$F4870,NoSettings!$A$2:$A$6843,0),MATCH(EPS!AA$2,NoSettings!$C$1:$AH$1,0))</f>
        <v>0</v>
      </c>
      <c r="AB4870">
        <f>INDEX(NoSettings!$C$2:$AH$6843,MATCH(EPS!$F4870,NoSettings!$A$2:$A$6843,0),MATCH(EPS!AB$2,NoSettings!$C$1:$AH$1,0))</f>
        <v>0</v>
      </c>
      <c r="AC4870">
        <f>INDEX(NoSettings!$C$2:$AH$6843,MATCH(EPS!$F4870,NoSettings!$A$2:$A$6843,0),MATCH(EPS!AC$2,NoSettings!$C$1:$AH$1,0))</f>
        <v>0</v>
      </c>
      <c r="AD4870">
        <f>INDEX(NoSettings!$C$2:$AH$6843,MATCH(EPS!$F4870,NoSettings!$A$2:$A$6843,0),MATCH(EPS!AD$2,NoSettings!$C$1:$AH$1,0))</f>
        <v>0</v>
      </c>
      <c r="AE4870">
        <f>INDEX(NoSettings!$C$2:$AH$6843,MATCH(EPS!$F4870,NoSettings!$A$2:$A$6843,0),MATCH(EPS!AE$2,NoSettings!$C$1:$AH$1,0))</f>
        <v>0</v>
      </c>
      <c r="AF4870">
        <f>INDEX(NoSettings!$C$2:$AH$6843,MATCH(EPS!$F4870,NoSettings!$A$2:$A$6843,0),MATCH(EPS!AF$2,NoSettings!$C$1:$AH$1,0))</f>
        <v>0</v>
      </c>
      <c r="AG4870">
        <f>INDEX(NoSettings!$C$2:$AH$6843,MATCH(EPS!$F4870,NoSettings!$A$2:$A$6843,0),MATCH(EPS!AG$2,NoSettings!$C$1:$AH$1,0))</f>
        <v>0</v>
      </c>
      <c r="AH4870">
        <f>INDEX(NoSettings!$C$2:$AH$6843,MATCH(EPS!$F4870,NoSettings!$A$2:$A$6843,0),MATCH(EPS!AH$2,NoSettings!$C$1:$AH$1,0))</f>
        <v>0</v>
      </c>
      <c r="AI4870">
        <f>INDEX(NoSettings!$C$2:$AH$6843,MATCH(EPS!$F4870,NoSettings!$A$2:$A$6843,0),MATCH(EPS!AI$2,NoSettings!$C$1:$AH$1,0))</f>
        <v>0</v>
      </c>
      <c r="AJ4870">
        <f>INDEX(NoSettings!$C$2:$AH$6843,MATCH(EPS!$F4870,NoSettings!$A$2:$A$6843,0),MATCH(EPS!AJ$2,NoSettings!$C$1:$AH$1,0))</f>
        <v>0</v>
      </c>
      <c r="AK4870">
        <f>INDEX(NoSettings!$C$2:$AH$6843,MATCH(EPS!$F4870,NoSettings!$A$2:$A$6843,0),MATCH(EPS!AK$2,NoSettings!$C$1:$AH$1,0))</f>
        <v>0</v>
      </c>
    </row>
    <row r="4871" spans="1:37" hidden="1" x14ac:dyDescent="0.25">
      <c r="A4871" s="63" t="s">
        <v>8043</v>
      </c>
      <c r="B4871" t="s">
        <v>7937</v>
      </c>
      <c r="C4871" t="s">
        <v>7928</v>
      </c>
      <c r="D4871" t="s">
        <v>8024</v>
      </c>
      <c r="E4871"/>
      <c r="F4871" t="s">
        <v>4870</v>
      </c>
      <c r="G4871">
        <f>INDEX(NoSettings!$C$2:$AH$6843,MATCH(EPS!$F4871,NoSettings!$A$2:$A$6843,0),MATCH(EPS!G$2,NoSettings!$C$1:$AH$1,0))</f>
        <v>0</v>
      </c>
      <c r="H4871">
        <f>INDEX(NoSettings!$C$2:$AH$6843,MATCH(EPS!$F4871,NoSettings!$A$2:$A$6843,0),MATCH(EPS!H$2,NoSettings!$C$1:$AH$1,0))</f>
        <v>0</v>
      </c>
      <c r="I4871">
        <f>INDEX(NoSettings!$C$2:$AH$6843,MATCH(EPS!$F4871,NoSettings!$A$2:$A$6843,0),MATCH(EPS!I$2,NoSettings!$C$1:$AH$1,0))</f>
        <v>0</v>
      </c>
      <c r="J4871">
        <f>INDEX(NoSettings!$C$2:$AH$6843,MATCH(EPS!$F4871,NoSettings!$A$2:$A$6843,0),MATCH(EPS!J$2,NoSettings!$C$1:$AH$1,0))</f>
        <v>0</v>
      </c>
      <c r="K4871">
        <f>INDEX(NoSettings!$C$2:$AH$6843,MATCH(EPS!$F4871,NoSettings!$A$2:$A$6843,0),MATCH(EPS!K$2,NoSettings!$C$1:$AH$1,0))</f>
        <v>0</v>
      </c>
      <c r="L4871">
        <f>INDEX(NoSettings!$C$2:$AH$6843,MATCH(EPS!$F4871,NoSettings!$A$2:$A$6843,0),MATCH(EPS!L$2,NoSettings!$C$1:$AH$1,0))</f>
        <v>0</v>
      </c>
      <c r="M4871">
        <f>INDEX(NoSettings!$C$2:$AH$6843,MATCH(EPS!$F4871,NoSettings!$A$2:$A$6843,0),MATCH(EPS!M$2,NoSettings!$C$1:$AH$1,0))</f>
        <v>0</v>
      </c>
      <c r="N4871">
        <f>INDEX(NoSettings!$C$2:$AH$6843,MATCH(EPS!$F4871,NoSettings!$A$2:$A$6843,0),MATCH(EPS!N$2,NoSettings!$C$1:$AH$1,0))</f>
        <v>0</v>
      </c>
      <c r="O4871">
        <f>INDEX(NoSettings!$C$2:$AH$6843,MATCH(EPS!$F4871,NoSettings!$A$2:$A$6843,0),MATCH(EPS!O$2,NoSettings!$C$1:$AH$1,0))</f>
        <v>0</v>
      </c>
      <c r="P4871">
        <f>INDEX(NoSettings!$C$2:$AH$6843,MATCH(EPS!$F4871,NoSettings!$A$2:$A$6843,0),MATCH(EPS!P$2,NoSettings!$C$1:$AH$1,0))</f>
        <v>0</v>
      </c>
      <c r="Q4871">
        <f>INDEX(NoSettings!$C$2:$AH$6843,MATCH(EPS!$F4871,NoSettings!$A$2:$A$6843,0),MATCH(EPS!Q$2,NoSettings!$C$1:$AH$1,0))</f>
        <v>0</v>
      </c>
      <c r="R4871">
        <f>INDEX(NoSettings!$C$2:$AH$6843,MATCH(EPS!$F4871,NoSettings!$A$2:$A$6843,0),MATCH(EPS!R$2,NoSettings!$C$1:$AH$1,0))</f>
        <v>0</v>
      </c>
      <c r="S4871">
        <f>INDEX(NoSettings!$C$2:$AH$6843,MATCH(EPS!$F4871,NoSettings!$A$2:$A$6843,0),MATCH(EPS!S$2,NoSettings!$C$1:$AH$1,0))</f>
        <v>0</v>
      </c>
      <c r="T4871">
        <f>INDEX(NoSettings!$C$2:$AH$6843,MATCH(EPS!$F4871,NoSettings!$A$2:$A$6843,0),MATCH(EPS!T$2,NoSettings!$C$1:$AH$1,0))</f>
        <v>0</v>
      </c>
      <c r="U4871">
        <f>INDEX(NoSettings!$C$2:$AH$6843,MATCH(EPS!$F4871,NoSettings!$A$2:$A$6843,0),MATCH(EPS!U$2,NoSettings!$C$1:$AH$1,0))</f>
        <v>0</v>
      </c>
      <c r="V4871">
        <f>INDEX(NoSettings!$C$2:$AH$6843,MATCH(EPS!$F4871,NoSettings!$A$2:$A$6843,0),MATCH(EPS!V$2,NoSettings!$C$1:$AH$1,0))</f>
        <v>0</v>
      </c>
      <c r="W4871">
        <f>INDEX(NoSettings!$C$2:$AH$6843,MATCH(EPS!$F4871,NoSettings!$A$2:$A$6843,0),MATCH(EPS!W$2,NoSettings!$C$1:$AH$1,0))</f>
        <v>0</v>
      </c>
      <c r="X4871">
        <f>INDEX(NoSettings!$C$2:$AH$6843,MATCH(EPS!$F4871,NoSettings!$A$2:$A$6843,0),MATCH(EPS!X$2,NoSettings!$C$1:$AH$1,0))</f>
        <v>0</v>
      </c>
      <c r="Y4871">
        <f>INDEX(NoSettings!$C$2:$AH$6843,MATCH(EPS!$F4871,NoSettings!$A$2:$A$6843,0),MATCH(EPS!Y$2,NoSettings!$C$1:$AH$1,0))</f>
        <v>0</v>
      </c>
      <c r="Z4871">
        <f>INDEX(NoSettings!$C$2:$AH$6843,MATCH(EPS!$F4871,NoSettings!$A$2:$A$6843,0),MATCH(EPS!Z$2,NoSettings!$C$1:$AH$1,0))</f>
        <v>0</v>
      </c>
      <c r="AA4871">
        <f>INDEX(NoSettings!$C$2:$AH$6843,MATCH(EPS!$F4871,NoSettings!$A$2:$A$6843,0),MATCH(EPS!AA$2,NoSettings!$C$1:$AH$1,0))</f>
        <v>0</v>
      </c>
      <c r="AB4871">
        <f>INDEX(NoSettings!$C$2:$AH$6843,MATCH(EPS!$F4871,NoSettings!$A$2:$A$6843,0),MATCH(EPS!AB$2,NoSettings!$C$1:$AH$1,0))</f>
        <v>0</v>
      </c>
      <c r="AC4871">
        <f>INDEX(NoSettings!$C$2:$AH$6843,MATCH(EPS!$F4871,NoSettings!$A$2:$A$6843,0),MATCH(EPS!AC$2,NoSettings!$C$1:$AH$1,0))</f>
        <v>0</v>
      </c>
      <c r="AD4871">
        <f>INDEX(NoSettings!$C$2:$AH$6843,MATCH(EPS!$F4871,NoSettings!$A$2:$A$6843,0),MATCH(EPS!AD$2,NoSettings!$C$1:$AH$1,0))</f>
        <v>0</v>
      </c>
      <c r="AE4871">
        <f>INDEX(NoSettings!$C$2:$AH$6843,MATCH(EPS!$F4871,NoSettings!$A$2:$A$6843,0),MATCH(EPS!AE$2,NoSettings!$C$1:$AH$1,0))</f>
        <v>0</v>
      </c>
      <c r="AF4871">
        <f>INDEX(NoSettings!$C$2:$AH$6843,MATCH(EPS!$F4871,NoSettings!$A$2:$A$6843,0),MATCH(EPS!AF$2,NoSettings!$C$1:$AH$1,0))</f>
        <v>0</v>
      </c>
      <c r="AG4871">
        <f>INDEX(NoSettings!$C$2:$AH$6843,MATCH(EPS!$F4871,NoSettings!$A$2:$A$6843,0),MATCH(EPS!AG$2,NoSettings!$C$1:$AH$1,0))</f>
        <v>0</v>
      </c>
      <c r="AH4871">
        <f>INDEX(NoSettings!$C$2:$AH$6843,MATCH(EPS!$F4871,NoSettings!$A$2:$A$6843,0),MATCH(EPS!AH$2,NoSettings!$C$1:$AH$1,0))</f>
        <v>0</v>
      </c>
      <c r="AI4871">
        <f>INDEX(NoSettings!$C$2:$AH$6843,MATCH(EPS!$F4871,NoSettings!$A$2:$A$6843,0),MATCH(EPS!AI$2,NoSettings!$C$1:$AH$1,0))</f>
        <v>0</v>
      </c>
      <c r="AJ4871">
        <f>INDEX(NoSettings!$C$2:$AH$6843,MATCH(EPS!$F4871,NoSettings!$A$2:$A$6843,0),MATCH(EPS!AJ$2,NoSettings!$C$1:$AH$1,0))</f>
        <v>0</v>
      </c>
      <c r="AK4871">
        <f>INDEX(NoSettings!$C$2:$AH$6843,MATCH(EPS!$F4871,NoSettings!$A$2:$A$6843,0),MATCH(EPS!AK$2,NoSettings!$C$1:$AH$1,0))</f>
        <v>0</v>
      </c>
    </row>
    <row r="4872" spans="1:37" hidden="1" x14ac:dyDescent="0.25">
      <c r="A4872" s="63" t="s">
        <v>8043</v>
      </c>
      <c r="B4872" t="s">
        <v>7937</v>
      </c>
      <c r="C4872" t="s">
        <v>7928</v>
      </c>
      <c r="D4872" t="s">
        <v>8025</v>
      </c>
      <c r="E4872"/>
      <c r="F4872" t="s">
        <v>4871</v>
      </c>
      <c r="G4872">
        <f>INDEX(NoSettings!$C$2:$AH$6843,MATCH(EPS!$F4872,NoSettings!$A$2:$A$6843,0),MATCH(EPS!G$2,NoSettings!$C$1:$AH$1,0))</f>
        <v>0</v>
      </c>
      <c r="H4872">
        <f>INDEX(NoSettings!$C$2:$AH$6843,MATCH(EPS!$F4872,NoSettings!$A$2:$A$6843,0),MATCH(EPS!H$2,NoSettings!$C$1:$AH$1,0))</f>
        <v>0</v>
      </c>
      <c r="I4872">
        <f>INDEX(NoSettings!$C$2:$AH$6843,MATCH(EPS!$F4872,NoSettings!$A$2:$A$6843,0),MATCH(EPS!I$2,NoSettings!$C$1:$AH$1,0))</f>
        <v>0</v>
      </c>
      <c r="J4872">
        <f>INDEX(NoSettings!$C$2:$AH$6843,MATCH(EPS!$F4872,NoSettings!$A$2:$A$6843,0),MATCH(EPS!J$2,NoSettings!$C$1:$AH$1,0))</f>
        <v>0</v>
      </c>
      <c r="K4872">
        <f>INDEX(NoSettings!$C$2:$AH$6843,MATCH(EPS!$F4872,NoSettings!$A$2:$A$6843,0),MATCH(EPS!K$2,NoSettings!$C$1:$AH$1,0))</f>
        <v>0</v>
      </c>
      <c r="L4872">
        <f>INDEX(NoSettings!$C$2:$AH$6843,MATCH(EPS!$F4872,NoSettings!$A$2:$A$6843,0),MATCH(EPS!L$2,NoSettings!$C$1:$AH$1,0))</f>
        <v>0</v>
      </c>
      <c r="M4872">
        <f>INDEX(NoSettings!$C$2:$AH$6843,MATCH(EPS!$F4872,NoSettings!$A$2:$A$6843,0),MATCH(EPS!M$2,NoSettings!$C$1:$AH$1,0))</f>
        <v>0</v>
      </c>
      <c r="N4872">
        <f>INDEX(NoSettings!$C$2:$AH$6843,MATCH(EPS!$F4872,NoSettings!$A$2:$A$6843,0),MATCH(EPS!N$2,NoSettings!$C$1:$AH$1,0))</f>
        <v>0</v>
      </c>
      <c r="O4872">
        <f>INDEX(NoSettings!$C$2:$AH$6843,MATCH(EPS!$F4872,NoSettings!$A$2:$A$6843,0),MATCH(EPS!O$2,NoSettings!$C$1:$AH$1,0))</f>
        <v>0</v>
      </c>
      <c r="P4872">
        <f>INDEX(NoSettings!$C$2:$AH$6843,MATCH(EPS!$F4872,NoSettings!$A$2:$A$6843,0),MATCH(EPS!P$2,NoSettings!$C$1:$AH$1,0))</f>
        <v>0</v>
      </c>
      <c r="Q4872">
        <f>INDEX(NoSettings!$C$2:$AH$6843,MATCH(EPS!$F4872,NoSettings!$A$2:$A$6843,0),MATCH(EPS!Q$2,NoSettings!$C$1:$AH$1,0))</f>
        <v>0</v>
      </c>
      <c r="R4872">
        <f>INDEX(NoSettings!$C$2:$AH$6843,MATCH(EPS!$F4872,NoSettings!$A$2:$A$6843,0),MATCH(EPS!R$2,NoSettings!$C$1:$AH$1,0))</f>
        <v>0</v>
      </c>
      <c r="S4872">
        <f>INDEX(NoSettings!$C$2:$AH$6843,MATCH(EPS!$F4872,NoSettings!$A$2:$A$6843,0),MATCH(EPS!S$2,NoSettings!$C$1:$AH$1,0))</f>
        <v>0</v>
      </c>
      <c r="T4872">
        <f>INDEX(NoSettings!$C$2:$AH$6843,MATCH(EPS!$F4872,NoSettings!$A$2:$A$6843,0),MATCH(EPS!T$2,NoSettings!$C$1:$AH$1,0))</f>
        <v>0</v>
      </c>
      <c r="U4872">
        <f>INDEX(NoSettings!$C$2:$AH$6843,MATCH(EPS!$F4872,NoSettings!$A$2:$A$6843,0),MATCH(EPS!U$2,NoSettings!$C$1:$AH$1,0))</f>
        <v>0</v>
      </c>
      <c r="V4872">
        <f>INDEX(NoSettings!$C$2:$AH$6843,MATCH(EPS!$F4872,NoSettings!$A$2:$A$6843,0),MATCH(EPS!V$2,NoSettings!$C$1:$AH$1,0))</f>
        <v>0</v>
      </c>
      <c r="W4872">
        <f>INDEX(NoSettings!$C$2:$AH$6843,MATCH(EPS!$F4872,NoSettings!$A$2:$A$6843,0),MATCH(EPS!W$2,NoSettings!$C$1:$AH$1,0))</f>
        <v>0</v>
      </c>
      <c r="X4872">
        <f>INDEX(NoSettings!$C$2:$AH$6843,MATCH(EPS!$F4872,NoSettings!$A$2:$A$6843,0),MATCH(EPS!X$2,NoSettings!$C$1:$AH$1,0))</f>
        <v>0</v>
      </c>
      <c r="Y4872">
        <f>INDEX(NoSettings!$C$2:$AH$6843,MATCH(EPS!$F4872,NoSettings!$A$2:$A$6843,0),MATCH(EPS!Y$2,NoSettings!$C$1:$AH$1,0))</f>
        <v>0</v>
      </c>
      <c r="Z4872">
        <f>INDEX(NoSettings!$C$2:$AH$6843,MATCH(EPS!$F4872,NoSettings!$A$2:$A$6843,0),MATCH(EPS!Z$2,NoSettings!$C$1:$AH$1,0))</f>
        <v>0</v>
      </c>
      <c r="AA4872">
        <f>INDEX(NoSettings!$C$2:$AH$6843,MATCH(EPS!$F4872,NoSettings!$A$2:$A$6843,0),MATCH(EPS!AA$2,NoSettings!$C$1:$AH$1,0))</f>
        <v>0</v>
      </c>
      <c r="AB4872">
        <f>INDEX(NoSettings!$C$2:$AH$6843,MATCH(EPS!$F4872,NoSettings!$A$2:$A$6843,0),MATCH(EPS!AB$2,NoSettings!$C$1:$AH$1,0))</f>
        <v>0</v>
      </c>
      <c r="AC4872">
        <f>INDEX(NoSettings!$C$2:$AH$6843,MATCH(EPS!$F4872,NoSettings!$A$2:$A$6843,0),MATCH(EPS!AC$2,NoSettings!$C$1:$AH$1,0))</f>
        <v>0</v>
      </c>
      <c r="AD4872">
        <f>INDEX(NoSettings!$C$2:$AH$6843,MATCH(EPS!$F4872,NoSettings!$A$2:$A$6843,0),MATCH(EPS!AD$2,NoSettings!$C$1:$AH$1,0))</f>
        <v>0</v>
      </c>
      <c r="AE4872">
        <f>INDEX(NoSettings!$C$2:$AH$6843,MATCH(EPS!$F4872,NoSettings!$A$2:$A$6843,0),MATCH(EPS!AE$2,NoSettings!$C$1:$AH$1,0))</f>
        <v>0</v>
      </c>
      <c r="AF4872">
        <f>INDEX(NoSettings!$C$2:$AH$6843,MATCH(EPS!$F4872,NoSettings!$A$2:$A$6843,0),MATCH(EPS!AF$2,NoSettings!$C$1:$AH$1,0))</f>
        <v>0</v>
      </c>
      <c r="AG4872">
        <f>INDEX(NoSettings!$C$2:$AH$6843,MATCH(EPS!$F4872,NoSettings!$A$2:$A$6843,0),MATCH(EPS!AG$2,NoSettings!$C$1:$AH$1,0))</f>
        <v>0</v>
      </c>
      <c r="AH4872">
        <f>INDEX(NoSettings!$C$2:$AH$6843,MATCH(EPS!$F4872,NoSettings!$A$2:$A$6843,0),MATCH(EPS!AH$2,NoSettings!$C$1:$AH$1,0))</f>
        <v>0</v>
      </c>
      <c r="AI4872">
        <f>INDEX(NoSettings!$C$2:$AH$6843,MATCH(EPS!$F4872,NoSettings!$A$2:$A$6843,0),MATCH(EPS!AI$2,NoSettings!$C$1:$AH$1,0))</f>
        <v>0</v>
      </c>
      <c r="AJ4872">
        <f>INDEX(NoSettings!$C$2:$AH$6843,MATCH(EPS!$F4872,NoSettings!$A$2:$A$6843,0),MATCH(EPS!AJ$2,NoSettings!$C$1:$AH$1,0))</f>
        <v>0</v>
      </c>
      <c r="AK4872">
        <f>INDEX(NoSettings!$C$2:$AH$6843,MATCH(EPS!$F4872,NoSettings!$A$2:$A$6843,0),MATCH(EPS!AK$2,NoSettings!$C$1:$AH$1,0))</f>
        <v>0</v>
      </c>
    </row>
    <row r="4873" spans="1:37" hidden="1" x14ac:dyDescent="0.25">
      <c r="A4873" s="63" t="s">
        <v>8043</v>
      </c>
      <c r="B4873" t="s">
        <v>7937</v>
      </c>
      <c r="C4873" t="s">
        <v>7928</v>
      </c>
      <c r="D4873" t="s">
        <v>8026</v>
      </c>
      <c r="E4873"/>
      <c r="F4873" t="s">
        <v>4872</v>
      </c>
      <c r="G4873">
        <f>INDEX(NoSettings!$C$2:$AH$6843,MATCH(EPS!$F4873,NoSettings!$A$2:$A$6843,0),MATCH(EPS!G$2,NoSettings!$C$1:$AH$1,0))</f>
        <v>0</v>
      </c>
      <c r="H4873">
        <f>INDEX(NoSettings!$C$2:$AH$6843,MATCH(EPS!$F4873,NoSettings!$A$2:$A$6843,0),MATCH(EPS!H$2,NoSettings!$C$1:$AH$1,0))</f>
        <v>0</v>
      </c>
      <c r="I4873">
        <f>INDEX(NoSettings!$C$2:$AH$6843,MATCH(EPS!$F4873,NoSettings!$A$2:$A$6843,0),MATCH(EPS!I$2,NoSettings!$C$1:$AH$1,0))</f>
        <v>0</v>
      </c>
      <c r="J4873">
        <f>INDEX(NoSettings!$C$2:$AH$6843,MATCH(EPS!$F4873,NoSettings!$A$2:$A$6843,0),MATCH(EPS!J$2,NoSettings!$C$1:$AH$1,0))</f>
        <v>0</v>
      </c>
      <c r="K4873">
        <f>INDEX(NoSettings!$C$2:$AH$6843,MATCH(EPS!$F4873,NoSettings!$A$2:$A$6843,0),MATCH(EPS!K$2,NoSettings!$C$1:$AH$1,0))</f>
        <v>0</v>
      </c>
      <c r="L4873">
        <f>INDEX(NoSettings!$C$2:$AH$6843,MATCH(EPS!$F4873,NoSettings!$A$2:$A$6843,0),MATCH(EPS!L$2,NoSettings!$C$1:$AH$1,0))</f>
        <v>0</v>
      </c>
      <c r="M4873">
        <f>INDEX(NoSettings!$C$2:$AH$6843,MATCH(EPS!$F4873,NoSettings!$A$2:$A$6843,0),MATCH(EPS!M$2,NoSettings!$C$1:$AH$1,0))</f>
        <v>0</v>
      </c>
      <c r="N4873">
        <f>INDEX(NoSettings!$C$2:$AH$6843,MATCH(EPS!$F4873,NoSettings!$A$2:$A$6843,0),MATCH(EPS!N$2,NoSettings!$C$1:$AH$1,0))</f>
        <v>0</v>
      </c>
      <c r="O4873">
        <f>INDEX(NoSettings!$C$2:$AH$6843,MATCH(EPS!$F4873,NoSettings!$A$2:$A$6843,0),MATCH(EPS!O$2,NoSettings!$C$1:$AH$1,0))</f>
        <v>0</v>
      </c>
      <c r="P4873">
        <f>INDEX(NoSettings!$C$2:$AH$6843,MATCH(EPS!$F4873,NoSettings!$A$2:$A$6843,0),MATCH(EPS!P$2,NoSettings!$C$1:$AH$1,0))</f>
        <v>0</v>
      </c>
      <c r="Q4873">
        <f>INDEX(NoSettings!$C$2:$AH$6843,MATCH(EPS!$F4873,NoSettings!$A$2:$A$6843,0),MATCH(EPS!Q$2,NoSettings!$C$1:$AH$1,0))</f>
        <v>0</v>
      </c>
      <c r="R4873">
        <f>INDEX(NoSettings!$C$2:$AH$6843,MATCH(EPS!$F4873,NoSettings!$A$2:$A$6843,0),MATCH(EPS!R$2,NoSettings!$C$1:$AH$1,0))</f>
        <v>0</v>
      </c>
      <c r="S4873">
        <f>INDEX(NoSettings!$C$2:$AH$6843,MATCH(EPS!$F4873,NoSettings!$A$2:$A$6843,0),MATCH(EPS!S$2,NoSettings!$C$1:$AH$1,0))</f>
        <v>0</v>
      </c>
      <c r="T4873">
        <f>INDEX(NoSettings!$C$2:$AH$6843,MATCH(EPS!$F4873,NoSettings!$A$2:$A$6843,0),MATCH(EPS!T$2,NoSettings!$C$1:$AH$1,0))</f>
        <v>0</v>
      </c>
      <c r="U4873">
        <f>INDEX(NoSettings!$C$2:$AH$6843,MATCH(EPS!$F4873,NoSettings!$A$2:$A$6843,0),MATCH(EPS!U$2,NoSettings!$C$1:$AH$1,0))</f>
        <v>0</v>
      </c>
      <c r="V4873">
        <f>INDEX(NoSettings!$C$2:$AH$6843,MATCH(EPS!$F4873,NoSettings!$A$2:$A$6843,0),MATCH(EPS!V$2,NoSettings!$C$1:$AH$1,0))</f>
        <v>0</v>
      </c>
      <c r="W4873">
        <f>INDEX(NoSettings!$C$2:$AH$6843,MATCH(EPS!$F4873,NoSettings!$A$2:$A$6843,0),MATCH(EPS!W$2,NoSettings!$C$1:$AH$1,0))</f>
        <v>0</v>
      </c>
      <c r="X4873">
        <f>INDEX(NoSettings!$C$2:$AH$6843,MATCH(EPS!$F4873,NoSettings!$A$2:$A$6843,0),MATCH(EPS!X$2,NoSettings!$C$1:$AH$1,0))</f>
        <v>0</v>
      </c>
      <c r="Y4873">
        <f>INDEX(NoSettings!$C$2:$AH$6843,MATCH(EPS!$F4873,NoSettings!$A$2:$A$6843,0),MATCH(EPS!Y$2,NoSettings!$C$1:$AH$1,0))</f>
        <v>0</v>
      </c>
      <c r="Z4873">
        <f>INDEX(NoSettings!$C$2:$AH$6843,MATCH(EPS!$F4873,NoSettings!$A$2:$A$6843,0),MATCH(EPS!Z$2,NoSettings!$C$1:$AH$1,0))</f>
        <v>0</v>
      </c>
      <c r="AA4873">
        <f>INDEX(NoSettings!$C$2:$AH$6843,MATCH(EPS!$F4873,NoSettings!$A$2:$A$6843,0),MATCH(EPS!AA$2,NoSettings!$C$1:$AH$1,0))</f>
        <v>0</v>
      </c>
      <c r="AB4873">
        <f>INDEX(NoSettings!$C$2:$AH$6843,MATCH(EPS!$F4873,NoSettings!$A$2:$A$6843,0),MATCH(EPS!AB$2,NoSettings!$C$1:$AH$1,0))</f>
        <v>0</v>
      </c>
      <c r="AC4873">
        <f>INDEX(NoSettings!$C$2:$AH$6843,MATCH(EPS!$F4873,NoSettings!$A$2:$A$6843,0),MATCH(EPS!AC$2,NoSettings!$C$1:$AH$1,0))</f>
        <v>0</v>
      </c>
      <c r="AD4873">
        <f>INDEX(NoSettings!$C$2:$AH$6843,MATCH(EPS!$F4873,NoSettings!$A$2:$A$6843,0),MATCH(EPS!AD$2,NoSettings!$C$1:$AH$1,0))</f>
        <v>0</v>
      </c>
      <c r="AE4873">
        <f>INDEX(NoSettings!$C$2:$AH$6843,MATCH(EPS!$F4873,NoSettings!$A$2:$A$6843,0),MATCH(EPS!AE$2,NoSettings!$C$1:$AH$1,0))</f>
        <v>0</v>
      </c>
      <c r="AF4873">
        <f>INDEX(NoSettings!$C$2:$AH$6843,MATCH(EPS!$F4873,NoSettings!$A$2:$A$6843,0),MATCH(EPS!AF$2,NoSettings!$C$1:$AH$1,0))</f>
        <v>0</v>
      </c>
      <c r="AG4873">
        <f>INDEX(NoSettings!$C$2:$AH$6843,MATCH(EPS!$F4873,NoSettings!$A$2:$A$6843,0),MATCH(EPS!AG$2,NoSettings!$C$1:$AH$1,0))</f>
        <v>0</v>
      </c>
      <c r="AH4873">
        <f>INDEX(NoSettings!$C$2:$AH$6843,MATCH(EPS!$F4873,NoSettings!$A$2:$A$6843,0),MATCH(EPS!AH$2,NoSettings!$C$1:$AH$1,0))</f>
        <v>0</v>
      </c>
      <c r="AI4873">
        <f>INDEX(NoSettings!$C$2:$AH$6843,MATCH(EPS!$F4873,NoSettings!$A$2:$A$6843,0),MATCH(EPS!AI$2,NoSettings!$C$1:$AH$1,0))</f>
        <v>0</v>
      </c>
      <c r="AJ4873">
        <f>INDEX(NoSettings!$C$2:$AH$6843,MATCH(EPS!$F4873,NoSettings!$A$2:$A$6843,0),MATCH(EPS!AJ$2,NoSettings!$C$1:$AH$1,0))</f>
        <v>0</v>
      </c>
      <c r="AK4873">
        <f>INDEX(NoSettings!$C$2:$AH$6843,MATCH(EPS!$F4873,NoSettings!$A$2:$A$6843,0),MATCH(EPS!AK$2,NoSettings!$C$1:$AH$1,0))</f>
        <v>0</v>
      </c>
    </row>
    <row r="4874" spans="1:37" hidden="1" x14ac:dyDescent="0.25">
      <c r="A4874" s="63" t="s">
        <v>8043</v>
      </c>
      <c r="B4874" t="s">
        <v>7937</v>
      </c>
      <c r="C4874" t="s">
        <v>7928</v>
      </c>
      <c r="D4874" t="s">
        <v>8027</v>
      </c>
      <c r="E4874"/>
      <c r="F4874" t="s">
        <v>4873</v>
      </c>
      <c r="G4874">
        <f>INDEX(NoSettings!$C$2:$AH$6843,MATCH(EPS!$F4874,NoSettings!$A$2:$A$6843,0),MATCH(EPS!G$2,NoSettings!$C$1:$AH$1,0))</f>
        <v>0</v>
      </c>
      <c r="H4874">
        <f>INDEX(NoSettings!$C$2:$AH$6843,MATCH(EPS!$F4874,NoSettings!$A$2:$A$6843,0),MATCH(EPS!H$2,NoSettings!$C$1:$AH$1,0))</f>
        <v>0</v>
      </c>
      <c r="I4874">
        <f>INDEX(NoSettings!$C$2:$AH$6843,MATCH(EPS!$F4874,NoSettings!$A$2:$A$6843,0),MATCH(EPS!I$2,NoSettings!$C$1:$AH$1,0))</f>
        <v>0</v>
      </c>
      <c r="J4874">
        <f>INDEX(NoSettings!$C$2:$AH$6843,MATCH(EPS!$F4874,NoSettings!$A$2:$A$6843,0),MATCH(EPS!J$2,NoSettings!$C$1:$AH$1,0))</f>
        <v>0</v>
      </c>
      <c r="K4874">
        <f>INDEX(NoSettings!$C$2:$AH$6843,MATCH(EPS!$F4874,NoSettings!$A$2:$A$6843,0),MATCH(EPS!K$2,NoSettings!$C$1:$AH$1,0))</f>
        <v>0</v>
      </c>
      <c r="L4874">
        <f>INDEX(NoSettings!$C$2:$AH$6843,MATCH(EPS!$F4874,NoSettings!$A$2:$A$6843,0),MATCH(EPS!L$2,NoSettings!$C$1:$AH$1,0))</f>
        <v>0</v>
      </c>
      <c r="M4874">
        <f>INDEX(NoSettings!$C$2:$AH$6843,MATCH(EPS!$F4874,NoSettings!$A$2:$A$6843,0),MATCH(EPS!M$2,NoSettings!$C$1:$AH$1,0))</f>
        <v>0</v>
      </c>
      <c r="N4874">
        <f>INDEX(NoSettings!$C$2:$AH$6843,MATCH(EPS!$F4874,NoSettings!$A$2:$A$6843,0),MATCH(EPS!N$2,NoSettings!$C$1:$AH$1,0))</f>
        <v>0</v>
      </c>
      <c r="O4874">
        <f>INDEX(NoSettings!$C$2:$AH$6843,MATCH(EPS!$F4874,NoSettings!$A$2:$A$6843,0),MATCH(EPS!O$2,NoSettings!$C$1:$AH$1,0))</f>
        <v>0</v>
      </c>
      <c r="P4874">
        <f>INDEX(NoSettings!$C$2:$AH$6843,MATCH(EPS!$F4874,NoSettings!$A$2:$A$6843,0),MATCH(EPS!P$2,NoSettings!$C$1:$AH$1,0))</f>
        <v>0</v>
      </c>
      <c r="Q4874">
        <f>INDEX(NoSettings!$C$2:$AH$6843,MATCH(EPS!$F4874,NoSettings!$A$2:$A$6843,0),MATCH(EPS!Q$2,NoSettings!$C$1:$AH$1,0))</f>
        <v>0</v>
      </c>
      <c r="R4874">
        <f>INDEX(NoSettings!$C$2:$AH$6843,MATCH(EPS!$F4874,NoSettings!$A$2:$A$6843,0),MATCH(EPS!R$2,NoSettings!$C$1:$AH$1,0))</f>
        <v>0</v>
      </c>
      <c r="S4874">
        <f>INDEX(NoSettings!$C$2:$AH$6843,MATCH(EPS!$F4874,NoSettings!$A$2:$A$6843,0),MATCH(EPS!S$2,NoSettings!$C$1:$AH$1,0))</f>
        <v>0</v>
      </c>
      <c r="T4874">
        <f>INDEX(NoSettings!$C$2:$AH$6843,MATCH(EPS!$F4874,NoSettings!$A$2:$A$6843,0),MATCH(EPS!T$2,NoSettings!$C$1:$AH$1,0))</f>
        <v>0</v>
      </c>
      <c r="U4874">
        <f>INDEX(NoSettings!$C$2:$AH$6843,MATCH(EPS!$F4874,NoSettings!$A$2:$A$6843,0),MATCH(EPS!U$2,NoSettings!$C$1:$AH$1,0))</f>
        <v>0</v>
      </c>
      <c r="V4874">
        <f>INDEX(NoSettings!$C$2:$AH$6843,MATCH(EPS!$F4874,NoSettings!$A$2:$A$6843,0),MATCH(EPS!V$2,NoSettings!$C$1:$AH$1,0))</f>
        <v>0</v>
      </c>
      <c r="W4874">
        <f>INDEX(NoSettings!$C$2:$AH$6843,MATCH(EPS!$F4874,NoSettings!$A$2:$A$6843,0),MATCH(EPS!W$2,NoSettings!$C$1:$AH$1,0))</f>
        <v>0</v>
      </c>
      <c r="X4874">
        <f>INDEX(NoSettings!$C$2:$AH$6843,MATCH(EPS!$F4874,NoSettings!$A$2:$A$6843,0),MATCH(EPS!X$2,NoSettings!$C$1:$AH$1,0))</f>
        <v>0</v>
      </c>
      <c r="Y4874">
        <f>INDEX(NoSettings!$C$2:$AH$6843,MATCH(EPS!$F4874,NoSettings!$A$2:$A$6843,0),MATCH(EPS!Y$2,NoSettings!$C$1:$AH$1,0))</f>
        <v>0</v>
      </c>
      <c r="Z4874">
        <f>INDEX(NoSettings!$C$2:$AH$6843,MATCH(EPS!$F4874,NoSettings!$A$2:$A$6843,0),MATCH(EPS!Z$2,NoSettings!$C$1:$AH$1,0))</f>
        <v>0</v>
      </c>
      <c r="AA4874">
        <f>INDEX(NoSettings!$C$2:$AH$6843,MATCH(EPS!$F4874,NoSettings!$A$2:$A$6843,0),MATCH(EPS!AA$2,NoSettings!$C$1:$AH$1,0))</f>
        <v>0</v>
      </c>
      <c r="AB4874">
        <f>INDEX(NoSettings!$C$2:$AH$6843,MATCH(EPS!$F4874,NoSettings!$A$2:$A$6843,0),MATCH(EPS!AB$2,NoSettings!$C$1:$AH$1,0))</f>
        <v>0</v>
      </c>
      <c r="AC4874">
        <f>INDEX(NoSettings!$C$2:$AH$6843,MATCH(EPS!$F4874,NoSettings!$A$2:$A$6843,0),MATCH(EPS!AC$2,NoSettings!$C$1:$AH$1,0))</f>
        <v>0</v>
      </c>
      <c r="AD4874">
        <f>INDEX(NoSettings!$C$2:$AH$6843,MATCH(EPS!$F4874,NoSettings!$A$2:$A$6843,0),MATCH(EPS!AD$2,NoSettings!$C$1:$AH$1,0))</f>
        <v>0</v>
      </c>
      <c r="AE4874">
        <f>INDEX(NoSettings!$C$2:$AH$6843,MATCH(EPS!$F4874,NoSettings!$A$2:$A$6843,0),MATCH(EPS!AE$2,NoSettings!$C$1:$AH$1,0))</f>
        <v>0</v>
      </c>
      <c r="AF4874">
        <f>INDEX(NoSettings!$C$2:$AH$6843,MATCH(EPS!$F4874,NoSettings!$A$2:$A$6843,0),MATCH(EPS!AF$2,NoSettings!$C$1:$AH$1,0))</f>
        <v>0</v>
      </c>
      <c r="AG4874">
        <f>INDEX(NoSettings!$C$2:$AH$6843,MATCH(EPS!$F4874,NoSettings!$A$2:$A$6843,0),MATCH(EPS!AG$2,NoSettings!$C$1:$AH$1,0))</f>
        <v>0</v>
      </c>
      <c r="AH4874">
        <f>INDEX(NoSettings!$C$2:$AH$6843,MATCH(EPS!$F4874,NoSettings!$A$2:$A$6843,0),MATCH(EPS!AH$2,NoSettings!$C$1:$AH$1,0))</f>
        <v>0</v>
      </c>
      <c r="AI4874">
        <f>INDEX(NoSettings!$C$2:$AH$6843,MATCH(EPS!$F4874,NoSettings!$A$2:$A$6843,0),MATCH(EPS!AI$2,NoSettings!$C$1:$AH$1,0))</f>
        <v>0</v>
      </c>
      <c r="AJ4874">
        <f>INDEX(NoSettings!$C$2:$AH$6843,MATCH(EPS!$F4874,NoSettings!$A$2:$A$6843,0),MATCH(EPS!AJ$2,NoSettings!$C$1:$AH$1,0))</f>
        <v>0</v>
      </c>
      <c r="AK4874">
        <f>INDEX(NoSettings!$C$2:$AH$6843,MATCH(EPS!$F4874,NoSettings!$A$2:$A$6843,0),MATCH(EPS!AK$2,NoSettings!$C$1:$AH$1,0))</f>
        <v>0</v>
      </c>
    </row>
    <row r="4875" spans="1:37" hidden="1" x14ac:dyDescent="0.25">
      <c r="A4875" s="63" t="s">
        <v>8043</v>
      </c>
      <c r="B4875" t="s">
        <v>7937</v>
      </c>
      <c r="C4875" t="s">
        <v>7928</v>
      </c>
      <c r="D4875" t="s">
        <v>8028</v>
      </c>
      <c r="E4875"/>
      <c r="F4875" t="s">
        <v>4874</v>
      </c>
      <c r="G4875">
        <f>INDEX(NoSettings!$C$2:$AH$6843,MATCH(EPS!$F4875,NoSettings!$A$2:$A$6843,0),MATCH(EPS!G$2,NoSettings!$C$1:$AH$1,0))</f>
        <v>0</v>
      </c>
      <c r="H4875">
        <f>INDEX(NoSettings!$C$2:$AH$6843,MATCH(EPS!$F4875,NoSettings!$A$2:$A$6843,0),MATCH(EPS!H$2,NoSettings!$C$1:$AH$1,0))</f>
        <v>0</v>
      </c>
      <c r="I4875">
        <f>INDEX(NoSettings!$C$2:$AH$6843,MATCH(EPS!$F4875,NoSettings!$A$2:$A$6843,0),MATCH(EPS!I$2,NoSettings!$C$1:$AH$1,0))</f>
        <v>0</v>
      </c>
      <c r="J4875">
        <f>INDEX(NoSettings!$C$2:$AH$6843,MATCH(EPS!$F4875,NoSettings!$A$2:$A$6843,0),MATCH(EPS!J$2,NoSettings!$C$1:$AH$1,0))</f>
        <v>0</v>
      </c>
      <c r="K4875">
        <f>INDEX(NoSettings!$C$2:$AH$6843,MATCH(EPS!$F4875,NoSettings!$A$2:$A$6843,0),MATCH(EPS!K$2,NoSettings!$C$1:$AH$1,0))</f>
        <v>0</v>
      </c>
      <c r="L4875">
        <f>INDEX(NoSettings!$C$2:$AH$6843,MATCH(EPS!$F4875,NoSettings!$A$2:$A$6843,0),MATCH(EPS!L$2,NoSettings!$C$1:$AH$1,0))</f>
        <v>0</v>
      </c>
      <c r="M4875">
        <f>INDEX(NoSettings!$C$2:$AH$6843,MATCH(EPS!$F4875,NoSettings!$A$2:$A$6843,0),MATCH(EPS!M$2,NoSettings!$C$1:$AH$1,0))</f>
        <v>0</v>
      </c>
      <c r="N4875">
        <f>INDEX(NoSettings!$C$2:$AH$6843,MATCH(EPS!$F4875,NoSettings!$A$2:$A$6843,0),MATCH(EPS!N$2,NoSettings!$C$1:$AH$1,0))</f>
        <v>0</v>
      </c>
      <c r="O4875">
        <f>INDEX(NoSettings!$C$2:$AH$6843,MATCH(EPS!$F4875,NoSettings!$A$2:$A$6843,0),MATCH(EPS!O$2,NoSettings!$C$1:$AH$1,0))</f>
        <v>0</v>
      </c>
      <c r="P4875">
        <f>INDEX(NoSettings!$C$2:$AH$6843,MATCH(EPS!$F4875,NoSettings!$A$2:$A$6843,0),MATCH(EPS!P$2,NoSettings!$C$1:$AH$1,0))</f>
        <v>0</v>
      </c>
      <c r="Q4875">
        <f>INDEX(NoSettings!$C$2:$AH$6843,MATCH(EPS!$F4875,NoSettings!$A$2:$A$6843,0),MATCH(EPS!Q$2,NoSettings!$C$1:$AH$1,0))</f>
        <v>0</v>
      </c>
      <c r="R4875">
        <f>INDEX(NoSettings!$C$2:$AH$6843,MATCH(EPS!$F4875,NoSettings!$A$2:$A$6843,0),MATCH(EPS!R$2,NoSettings!$C$1:$AH$1,0))</f>
        <v>0</v>
      </c>
      <c r="S4875">
        <f>INDEX(NoSettings!$C$2:$AH$6843,MATCH(EPS!$F4875,NoSettings!$A$2:$A$6843,0),MATCH(EPS!S$2,NoSettings!$C$1:$AH$1,0))</f>
        <v>0</v>
      </c>
      <c r="T4875">
        <f>INDEX(NoSettings!$C$2:$AH$6843,MATCH(EPS!$F4875,NoSettings!$A$2:$A$6843,0),MATCH(EPS!T$2,NoSettings!$C$1:$AH$1,0))</f>
        <v>0</v>
      </c>
      <c r="U4875">
        <f>INDEX(NoSettings!$C$2:$AH$6843,MATCH(EPS!$F4875,NoSettings!$A$2:$A$6843,0),MATCH(EPS!U$2,NoSettings!$C$1:$AH$1,0))</f>
        <v>0</v>
      </c>
      <c r="V4875">
        <f>INDEX(NoSettings!$C$2:$AH$6843,MATCH(EPS!$F4875,NoSettings!$A$2:$A$6843,0),MATCH(EPS!V$2,NoSettings!$C$1:$AH$1,0))</f>
        <v>0</v>
      </c>
      <c r="W4875">
        <f>INDEX(NoSettings!$C$2:$AH$6843,MATCH(EPS!$F4875,NoSettings!$A$2:$A$6843,0),MATCH(EPS!W$2,NoSettings!$C$1:$AH$1,0))</f>
        <v>0</v>
      </c>
      <c r="X4875">
        <f>INDEX(NoSettings!$C$2:$AH$6843,MATCH(EPS!$F4875,NoSettings!$A$2:$A$6843,0),MATCH(EPS!X$2,NoSettings!$C$1:$AH$1,0))</f>
        <v>0</v>
      </c>
      <c r="Y4875">
        <f>INDEX(NoSettings!$C$2:$AH$6843,MATCH(EPS!$F4875,NoSettings!$A$2:$A$6843,0),MATCH(EPS!Y$2,NoSettings!$C$1:$AH$1,0))</f>
        <v>0</v>
      </c>
      <c r="Z4875">
        <f>INDEX(NoSettings!$C$2:$AH$6843,MATCH(EPS!$F4875,NoSettings!$A$2:$A$6843,0),MATCH(EPS!Z$2,NoSettings!$C$1:$AH$1,0))</f>
        <v>0</v>
      </c>
      <c r="AA4875">
        <f>INDEX(NoSettings!$C$2:$AH$6843,MATCH(EPS!$F4875,NoSettings!$A$2:$A$6843,0),MATCH(EPS!AA$2,NoSettings!$C$1:$AH$1,0))</f>
        <v>0</v>
      </c>
      <c r="AB4875">
        <f>INDEX(NoSettings!$C$2:$AH$6843,MATCH(EPS!$F4875,NoSettings!$A$2:$A$6843,0),MATCH(EPS!AB$2,NoSettings!$C$1:$AH$1,0))</f>
        <v>0</v>
      </c>
      <c r="AC4875">
        <f>INDEX(NoSettings!$C$2:$AH$6843,MATCH(EPS!$F4875,NoSettings!$A$2:$A$6843,0),MATCH(EPS!AC$2,NoSettings!$C$1:$AH$1,0))</f>
        <v>0</v>
      </c>
      <c r="AD4875">
        <f>INDEX(NoSettings!$C$2:$AH$6843,MATCH(EPS!$F4875,NoSettings!$A$2:$A$6843,0),MATCH(EPS!AD$2,NoSettings!$C$1:$AH$1,0))</f>
        <v>0</v>
      </c>
      <c r="AE4875">
        <f>INDEX(NoSettings!$C$2:$AH$6843,MATCH(EPS!$F4875,NoSettings!$A$2:$A$6843,0),MATCH(EPS!AE$2,NoSettings!$C$1:$AH$1,0))</f>
        <v>0</v>
      </c>
      <c r="AF4875">
        <f>INDEX(NoSettings!$C$2:$AH$6843,MATCH(EPS!$F4875,NoSettings!$A$2:$A$6843,0),MATCH(EPS!AF$2,NoSettings!$C$1:$AH$1,0))</f>
        <v>0</v>
      </c>
      <c r="AG4875">
        <f>INDEX(NoSettings!$C$2:$AH$6843,MATCH(EPS!$F4875,NoSettings!$A$2:$A$6843,0),MATCH(EPS!AG$2,NoSettings!$C$1:$AH$1,0))</f>
        <v>0</v>
      </c>
      <c r="AH4875">
        <f>INDEX(NoSettings!$C$2:$AH$6843,MATCH(EPS!$F4875,NoSettings!$A$2:$A$6843,0),MATCH(EPS!AH$2,NoSettings!$C$1:$AH$1,0))</f>
        <v>0</v>
      </c>
      <c r="AI4875">
        <f>INDEX(NoSettings!$C$2:$AH$6843,MATCH(EPS!$F4875,NoSettings!$A$2:$A$6843,0),MATCH(EPS!AI$2,NoSettings!$C$1:$AH$1,0))</f>
        <v>0</v>
      </c>
      <c r="AJ4875">
        <f>INDEX(NoSettings!$C$2:$AH$6843,MATCH(EPS!$F4875,NoSettings!$A$2:$A$6843,0),MATCH(EPS!AJ$2,NoSettings!$C$1:$AH$1,0))</f>
        <v>0</v>
      </c>
      <c r="AK4875">
        <f>INDEX(NoSettings!$C$2:$AH$6843,MATCH(EPS!$F4875,NoSettings!$A$2:$A$6843,0),MATCH(EPS!AK$2,NoSettings!$C$1:$AH$1,0))</f>
        <v>0</v>
      </c>
    </row>
    <row r="4876" spans="1:37" hidden="1" x14ac:dyDescent="0.25">
      <c r="A4876" s="63" t="s">
        <v>8043</v>
      </c>
      <c r="B4876" t="s">
        <v>7937</v>
      </c>
      <c r="C4876" t="s">
        <v>7928</v>
      </c>
      <c r="D4876" t="s">
        <v>8029</v>
      </c>
      <c r="E4876"/>
      <c r="F4876" t="s">
        <v>4875</v>
      </c>
      <c r="G4876">
        <f>INDEX(NoSettings!$C$2:$AH$6843,MATCH(EPS!$F4876,NoSettings!$A$2:$A$6843,0),MATCH(EPS!G$2,NoSettings!$C$1:$AH$1,0))</f>
        <v>0</v>
      </c>
      <c r="H4876">
        <f>INDEX(NoSettings!$C$2:$AH$6843,MATCH(EPS!$F4876,NoSettings!$A$2:$A$6843,0),MATCH(EPS!H$2,NoSettings!$C$1:$AH$1,0))</f>
        <v>0</v>
      </c>
      <c r="I4876">
        <f>INDEX(NoSettings!$C$2:$AH$6843,MATCH(EPS!$F4876,NoSettings!$A$2:$A$6843,0),MATCH(EPS!I$2,NoSettings!$C$1:$AH$1,0))</f>
        <v>0</v>
      </c>
      <c r="J4876">
        <f>INDEX(NoSettings!$C$2:$AH$6843,MATCH(EPS!$F4876,NoSettings!$A$2:$A$6843,0),MATCH(EPS!J$2,NoSettings!$C$1:$AH$1,0))</f>
        <v>0</v>
      </c>
      <c r="K4876">
        <f>INDEX(NoSettings!$C$2:$AH$6843,MATCH(EPS!$F4876,NoSettings!$A$2:$A$6843,0),MATCH(EPS!K$2,NoSettings!$C$1:$AH$1,0))</f>
        <v>0</v>
      </c>
      <c r="L4876">
        <f>INDEX(NoSettings!$C$2:$AH$6843,MATCH(EPS!$F4876,NoSettings!$A$2:$A$6843,0),MATCH(EPS!L$2,NoSettings!$C$1:$AH$1,0))</f>
        <v>0</v>
      </c>
      <c r="M4876">
        <f>INDEX(NoSettings!$C$2:$AH$6843,MATCH(EPS!$F4876,NoSettings!$A$2:$A$6843,0),MATCH(EPS!M$2,NoSettings!$C$1:$AH$1,0))</f>
        <v>0</v>
      </c>
      <c r="N4876">
        <f>INDEX(NoSettings!$C$2:$AH$6843,MATCH(EPS!$F4876,NoSettings!$A$2:$A$6843,0),MATCH(EPS!N$2,NoSettings!$C$1:$AH$1,0))</f>
        <v>0</v>
      </c>
      <c r="O4876">
        <f>INDEX(NoSettings!$C$2:$AH$6843,MATCH(EPS!$F4876,NoSettings!$A$2:$A$6843,0),MATCH(EPS!O$2,NoSettings!$C$1:$AH$1,0))</f>
        <v>0</v>
      </c>
      <c r="P4876">
        <f>INDEX(NoSettings!$C$2:$AH$6843,MATCH(EPS!$F4876,NoSettings!$A$2:$A$6843,0),MATCH(EPS!P$2,NoSettings!$C$1:$AH$1,0))</f>
        <v>0</v>
      </c>
      <c r="Q4876">
        <f>INDEX(NoSettings!$C$2:$AH$6843,MATCH(EPS!$F4876,NoSettings!$A$2:$A$6843,0),MATCH(EPS!Q$2,NoSettings!$C$1:$AH$1,0))</f>
        <v>0</v>
      </c>
      <c r="R4876">
        <f>INDEX(NoSettings!$C$2:$AH$6843,MATCH(EPS!$F4876,NoSettings!$A$2:$A$6843,0),MATCH(EPS!R$2,NoSettings!$C$1:$AH$1,0))</f>
        <v>0</v>
      </c>
      <c r="S4876">
        <f>INDEX(NoSettings!$C$2:$AH$6843,MATCH(EPS!$F4876,NoSettings!$A$2:$A$6843,0),MATCH(EPS!S$2,NoSettings!$C$1:$AH$1,0))</f>
        <v>0</v>
      </c>
      <c r="T4876">
        <f>INDEX(NoSettings!$C$2:$AH$6843,MATCH(EPS!$F4876,NoSettings!$A$2:$A$6843,0),MATCH(EPS!T$2,NoSettings!$C$1:$AH$1,0))</f>
        <v>0</v>
      </c>
      <c r="U4876">
        <f>INDEX(NoSettings!$C$2:$AH$6843,MATCH(EPS!$F4876,NoSettings!$A$2:$A$6843,0),MATCH(EPS!U$2,NoSettings!$C$1:$AH$1,0))</f>
        <v>0</v>
      </c>
      <c r="V4876">
        <f>INDEX(NoSettings!$C$2:$AH$6843,MATCH(EPS!$F4876,NoSettings!$A$2:$A$6843,0),MATCH(EPS!V$2,NoSettings!$C$1:$AH$1,0))</f>
        <v>0</v>
      </c>
      <c r="W4876">
        <f>INDEX(NoSettings!$C$2:$AH$6843,MATCH(EPS!$F4876,NoSettings!$A$2:$A$6843,0),MATCH(EPS!W$2,NoSettings!$C$1:$AH$1,0))</f>
        <v>0</v>
      </c>
      <c r="X4876">
        <f>INDEX(NoSettings!$C$2:$AH$6843,MATCH(EPS!$F4876,NoSettings!$A$2:$A$6843,0),MATCH(EPS!X$2,NoSettings!$C$1:$AH$1,0))</f>
        <v>0</v>
      </c>
      <c r="Y4876">
        <f>INDEX(NoSettings!$C$2:$AH$6843,MATCH(EPS!$F4876,NoSettings!$A$2:$A$6843,0),MATCH(EPS!Y$2,NoSettings!$C$1:$AH$1,0))</f>
        <v>0</v>
      </c>
      <c r="Z4876">
        <f>INDEX(NoSettings!$C$2:$AH$6843,MATCH(EPS!$F4876,NoSettings!$A$2:$A$6843,0),MATCH(EPS!Z$2,NoSettings!$C$1:$AH$1,0))</f>
        <v>0</v>
      </c>
      <c r="AA4876">
        <f>INDEX(NoSettings!$C$2:$AH$6843,MATCH(EPS!$F4876,NoSettings!$A$2:$A$6843,0),MATCH(EPS!AA$2,NoSettings!$C$1:$AH$1,0))</f>
        <v>0</v>
      </c>
      <c r="AB4876">
        <f>INDEX(NoSettings!$C$2:$AH$6843,MATCH(EPS!$F4876,NoSettings!$A$2:$A$6843,0),MATCH(EPS!AB$2,NoSettings!$C$1:$AH$1,0))</f>
        <v>0</v>
      </c>
      <c r="AC4876">
        <f>INDEX(NoSettings!$C$2:$AH$6843,MATCH(EPS!$F4876,NoSettings!$A$2:$A$6843,0),MATCH(EPS!AC$2,NoSettings!$C$1:$AH$1,0))</f>
        <v>0</v>
      </c>
      <c r="AD4876">
        <f>INDEX(NoSettings!$C$2:$AH$6843,MATCH(EPS!$F4876,NoSettings!$A$2:$A$6843,0),MATCH(EPS!AD$2,NoSettings!$C$1:$AH$1,0))</f>
        <v>0</v>
      </c>
      <c r="AE4876">
        <f>INDEX(NoSettings!$C$2:$AH$6843,MATCH(EPS!$F4876,NoSettings!$A$2:$A$6843,0),MATCH(EPS!AE$2,NoSettings!$C$1:$AH$1,0))</f>
        <v>0</v>
      </c>
      <c r="AF4876">
        <f>INDEX(NoSettings!$C$2:$AH$6843,MATCH(EPS!$F4876,NoSettings!$A$2:$A$6843,0),MATCH(EPS!AF$2,NoSettings!$C$1:$AH$1,0))</f>
        <v>0</v>
      </c>
      <c r="AG4876">
        <f>INDEX(NoSettings!$C$2:$AH$6843,MATCH(EPS!$F4876,NoSettings!$A$2:$A$6843,0),MATCH(EPS!AG$2,NoSettings!$C$1:$AH$1,0))</f>
        <v>0</v>
      </c>
      <c r="AH4876">
        <f>INDEX(NoSettings!$C$2:$AH$6843,MATCH(EPS!$F4876,NoSettings!$A$2:$A$6843,0),MATCH(EPS!AH$2,NoSettings!$C$1:$AH$1,0))</f>
        <v>0</v>
      </c>
      <c r="AI4876">
        <f>INDEX(NoSettings!$C$2:$AH$6843,MATCH(EPS!$F4876,NoSettings!$A$2:$A$6843,0),MATCH(EPS!AI$2,NoSettings!$C$1:$AH$1,0))</f>
        <v>0</v>
      </c>
      <c r="AJ4876">
        <f>INDEX(NoSettings!$C$2:$AH$6843,MATCH(EPS!$F4876,NoSettings!$A$2:$A$6843,0),MATCH(EPS!AJ$2,NoSettings!$C$1:$AH$1,0))</f>
        <v>0</v>
      </c>
      <c r="AK4876">
        <f>INDEX(NoSettings!$C$2:$AH$6843,MATCH(EPS!$F4876,NoSettings!$A$2:$A$6843,0),MATCH(EPS!AK$2,NoSettings!$C$1:$AH$1,0))</f>
        <v>0</v>
      </c>
    </row>
    <row r="4877" spans="1:37" hidden="1" x14ac:dyDescent="0.25">
      <c r="A4877" s="63" t="s">
        <v>8043</v>
      </c>
      <c r="B4877" t="s">
        <v>7937</v>
      </c>
      <c r="C4877" t="s">
        <v>7928</v>
      </c>
      <c r="D4877" t="s">
        <v>8030</v>
      </c>
      <c r="E4877"/>
      <c r="F4877" t="s">
        <v>4876</v>
      </c>
      <c r="G4877">
        <f>INDEX(NoSettings!$C$2:$AH$6843,MATCH(EPS!$F4877,NoSettings!$A$2:$A$6843,0),MATCH(EPS!G$2,NoSettings!$C$1:$AH$1,0))</f>
        <v>0</v>
      </c>
      <c r="H4877">
        <f>INDEX(NoSettings!$C$2:$AH$6843,MATCH(EPS!$F4877,NoSettings!$A$2:$A$6843,0),MATCH(EPS!H$2,NoSettings!$C$1:$AH$1,0))</f>
        <v>0</v>
      </c>
      <c r="I4877">
        <f>INDEX(NoSettings!$C$2:$AH$6843,MATCH(EPS!$F4877,NoSettings!$A$2:$A$6843,0),MATCH(EPS!I$2,NoSettings!$C$1:$AH$1,0))</f>
        <v>0</v>
      </c>
      <c r="J4877">
        <f>INDEX(NoSettings!$C$2:$AH$6843,MATCH(EPS!$F4877,NoSettings!$A$2:$A$6843,0),MATCH(EPS!J$2,NoSettings!$C$1:$AH$1,0))</f>
        <v>0</v>
      </c>
      <c r="K4877">
        <f>INDEX(NoSettings!$C$2:$AH$6843,MATCH(EPS!$F4877,NoSettings!$A$2:$A$6843,0),MATCH(EPS!K$2,NoSettings!$C$1:$AH$1,0))</f>
        <v>0</v>
      </c>
      <c r="L4877">
        <f>INDEX(NoSettings!$C$2:$AH$6843,MATCH(EPS!$F4877,NoSettings!$A$2:$A$6843,0),MATCH(EPS!L$2,NoSettings!$C$1:$AH$1,0))</f>
        <v>0</v>
      </c>
      <c r="M4877">
        <f>INDEX(NoSettings!$C$2:$AH$6843,MATCH(EPS!$F4877,NoSettings!$A$2:$A$6843,0),MATCH(EPS!M$2,NoSettings!$C$1:$AH$1,0))</f>
        <v>0</v>
      </c>
      <c r="N4877">
        <f>INDEX(NoSettings!$C$2:$AH$6843,MATCH(EPS!$F4877,NoSettings!$A$2:$A$6843,0),MATCH(EPS!N$2,NoSettings!$C$1:$AH$1,0))</f>
        <v>0</v>
      </c>
      <c r="O4877">
        <f>INDEX(NoSettings!$C$2:$AH$6843,MATCH(EPS!$F4877,NoSettings!$A$2:$A$6843,0),MATCH(EPS!O$2,NoSettings!$C$1:$AH$1,0))</f>
        <v>0</v>
      </c>
      <c r="P4877">
        <f>INDEX(NoSettings!$C$2:$AH$6843,MATCH(EPS!$F4877,NoSettings!$A$2:$A$6843,0),MATCH(EPS!P$2,NoSettings!$C$1:$AH$1,0))</f>
        <v>0</v>
      </c>
      <c r="Q4877">
        <f>INDEX(NoSettings!$C$2:$AH$6843,MATCH(EPS!$F4877,NoSettings!$A$2:$A$6843,0),MATCH(EPS!Q$2,NoSettings!$C$1:$AH$1,0))</f>
        <v>0</v>
      </c>
      <c r="R4877">
        <f>INDEX(NoSettings!$C$2:$AH$6843,MATCH(EPS!$F4877,NoSettings!$A$2:$A$6843,0),MATCH(EPS!R$2,NoSettings!$C$1:$AH$1,0))</f>
        <v>0</v>
      </c>
      <c r="S4877">
        <f>INDEX(NoSettings!$C$2:$AH$6843,MATCH(EPS!$F4877,NoSettings!$A$2:$A$6843,0),MATCH(EPS!S$2,NoSettings!$C$1:$AH$1,0))</f>
        <v>0</v>
      </c>
      <c r="T4877">
        <f>INDEX(NoSettings!$C$2:$AH$6843,MATCH(EPS!$F4877,NoSettings!$A$2:$A$6843,0),MATCH(EPS!T$2,NoSettings!$C$1:$AH$1,0))</f>
        <v>0</v>
      </c>
      <c r="U4877">
        <f>INDEX(NoSettings!$C$2:$AH$6843,MATCH(EPS!$F4877,NoSettings!$A$2:$A$6843,0),MATCH(EPS!U$2,NoSettings!$C$1:$AH$1,0))</f>
        <v>0</v>
      </c>
      <c r="V4877">
        <f>INDEX(NoSettings!$C$2:$AH$6843,MATCH(EPS!$F4877,NoSettings!$A$2:$A$6843,0),MATCH(EPS!V$2,NoSettings!$C$1:$AH$1,0))</f>
        <v>0</v>
      </c>
      <c r="W4877">
        <f>INDEX(NoSettings!$C$2:$AH$6843,MATCH(EPS!$F4877,NoSettings!$A$2:$A$6843,0),MATCH(EPS!W$2,NoSettings!$C$1:$AH$1,0))</f>
        <v>0</v>
      </c>
      <c r="X4877">
        <f>INDEX(NoSettings!$C$2:$AH$6843,MATCH(EPS!$F4877,NoSettings!$A$2:$A$6843,0),MATCH(EPS!X$2,NoSettings!$C$1:$AH$1,0))</f>
        <v>0</v>
      </c>
      <c r="Y4877">
        <f>INDEX(NoSettings!$C$2:$AH$6843,MATCH(EPS!$F4877,NoSettings!$A$2:$A$6843,0),MATCH(EPS!Y$2,NoSettings!$C$1:$AH$1,0))</f>
        <v>0</v>
      </c>
      <c r="Z4877">
        <f>INDEX(NoSettings!$C$2:$AH$6843,MATCH(EPS!$F4877,NoSettings!$A$2:$A$6843,0),MATCH(EPS!Z$2,NoSettings!$C$1:$AH$1,0))</f>
        <v>0</v>
      </c>
      <c r="AA4877">
        <f>INDEX(NoSettings!$C$2:$AH$6843,MATCH(EPS!$F4877,NoSettings!$A$2:$A$6843,0),MATCH(EPS!AA$2,NoSettings!$C$1:$AH$1,0))</f>
        <v>0</v>
      </c>
      <c r="AB4877">
        <f>INDEX(NoSettings!$C$2:$AH$6843,MATCH(EPS!$F4877,NoSettings!$A$2:$A$6843,0),MATCH(EPS!AB$2,NoSettings!$C$1:$AH$1,0))</f>
        <v>0</v>
      </c>
      <c r="AC4877">
        <f>INDEX(NoSettings!$C$2:$AH$6843,MATCH(EPS!$F4877,NoSettings!$A$2:$A$6843,0),MATCH(EPS!AC$2,NoSettings!$C$1:$AH$1,0))</f>
        <v>0</v>
      </c>
      <c r="AD4877">
        <f>INDEX(NoSettings!$C$2:$AH$6843,MATCH(EPS!$F4877,NoSettings!$A$2:$A$6843,0),MATCH(EPS!AD$2,NoSettings!$C$1:$AH$1,0))</f>
        <v>0</v>
      </c>
      <c r="AE4877">
        <f>INDEX(NoSettings!$C$2:$AH$6843,MATCH(EPS!$F4877,NoSettings!$A$2:$A$6843,0),MATCH(EPS!AE$2,NoSettings!$C$1:$AH$1,0))</f>
        <v>0</v>
      </c>
      <c r="AF4877">
        <f>INDEX(NoSettings!$C$2:$AH$6843,MATCH(EPS!$F4877,NoSettings!$A$2:$A$6843,0),MATCH(EPS!AF$2,NoSettings!$C$1:$AH$1,0))</f>
        <v>0</v>
      </c>
      <c r="AG4877">
        <f>INDEX(NoSettings!$C$2:$AH$6843,MATCH(EPS!$F4877,NoSettings!$A$2:$A$6843,0),MATCH(EPS!AG$2,NoSettings!$C$1:$AH$1,0))</f>
        <v>0</v>
      </c>
      <c r="AH4877">
        <f>INDEX(NoSettings!$C$2:$AH$6843,MATCH(EPS!$F4877,NoSettings!$A$2:$A$6843,0),MATCH(EPS!AH$2,NoSettings!$C$1:$AH$1,0))</f>
        <v>0</v>
      </c>
      <c r="AI4877">
        <f>INDEX(NoSettings!$C$2:$AH$6843,MATCH(EPS!$F4877,NoSettings!$A$2:$A$6843,0),MATCH(EPS!AI$2,NoSettings!$C$1:$AH$1,0))</f>
        <v>0</v>
      </c>
      <c r="AJ4877">
        <f>INDEX(NoSettings!$C$2:$AH$6843,MATCH(EPS!$F4877,NoSettings!$A$2:$A$6843,0),MATCH(EPS!AJ$2,NoSettings!$C$1:$AH$1,0))</f>
        <v>0</v>
      </c>
      <c r="AK4877">
        <f>INDEX(NoSettings!$C$2:$AH$6843,MATCH(EPS!$F4877,NoSettings!$A$2:$A$6843,0),MATCH(EPS!AK$2,NoSettings!$C$1:$AH$1,0))</f>
        <v>0</v>
      </c>
    </row>
    <row r="4878" spans="1:37" hidden="1" x14ac:dyDescent="0.25">
      <c r="A4878" s="63" t="s">
        <v>8043</v>
      </c>
      <c r="B4878" t="s">
        <v>7937</v>
      </c>
      <c r="C4878" t="s">
        <v>7928</v>
      </c>
      <c r="D4878" t="s">
        <v>8031</v>
      </c>
      <c r="E4878"/>
      <c r="F4878" t="s">
        <v>4877</v>
      </c>
      <c r="G4878">
        <f>INDEX(NoSettings!$C$2:$AH$6843,MATCH(EPS!$F4878,NoSettings!$A$2:$A$6843,0),MATCH(EPS!G$2,NoSettings!$C$1:$AH$1,0))</f>
        <v>0</v>
      </c>
      <c r="H4878">
        <f>INDEX(NoSettings!$C$2:$AH$6843,MATCH(EPS!$F4878,NoSettings!$A$2:$A$6843,0),MATCH(EPS!H$2,NoSettings!$C$1:$AH$1,0))</f>
        <v>0</v>
      </c>
      <c r="I4878">
        <f>INDEX(NoSettings!$C$2:$AH$6843,MATCH(EPS!$F4878,NoSettings!$A$2:$A$6843,0),MATCH(EPS!I$2,NoSettings!$C$1:$AH$1,0))</f>
        <v>0</v>
      </c>
      <c r="J4878">
        <f>INDEX(NoSettings!$C$2:$AH$6843,MATCH(EPS!$F4878,NoSettings!$A$2:$A$6843,0),MATCH(EPS!J$2,NoSettings!$C$1:$AH$1,0))</f>
        <v>0</v>
      </c>
      <c r="K4878">
        <f>INDEX(NoSettings!$C$2:$AH$6843,MATCH(EPS!$F4878,NoSettings!$A$2:$A$6843,0),MATCH(EPS!K$2,NoSettings!$C$1:$AH$1,0))</f>
        <v>0</v>
      </c>
      <c r="L4878">
        <f>INDEX(NoSettings!$C$2:$AH$6843,MATCH(EPS!$F4878,NoSettings!$A$2:$A$6843,0),MATCH(EPS!L$2,NoSettings!$C$1:$AH$1,0))</f>
        <v>0</v>
      </c>
      <c r="M4878">
        <f>INDEX(NoSettings!$C$2:$AH$6843,MATCH(EPS!$F4878,NoSettings!$A$2:$A$6843,0),MATCH(EPS!M$2,NoSettings!$C$1:$AH$1,0))</f>
        <v>0</v>
      </c>
      <c r="N4878">
        <f>INDEX(NoSettings!$C$2:$AH$6843,MATCH(EPS!$F4878,NoSettings!$A$2:$A$6843,0),MATCH(EPS!N$2,NoSettings!$C$1:$AH$1,0))</f>
        <v>0</v>
      </c>
      <c r="O4878">
        <f>INDEX(NoSettings!$C$2:$AH$6843,MATCH(EPS!$F4878,NoSettings!$A$2:$A$6843,0),MATCH(EPS!O$2,NoSettings!$C$1:$AH$1,0))</f>
        <v>0</v>
      </c>
      <c r="P4878">
        <f>INDEX(NoSettings!$C$2:$AH$6843,MATCH(EPS!$F4878,NoSettings!$A$2:$A$6843,0),MATCH(EPS!P$2,NoSettings!$C$1:$AH$1,0))</f>
        <v>0</v>
      </c>
      <c r="Q4878">
        <f>INDEX(NoSettings!$C$2:$AH$6843,MATCH(EPS!$F4878,NoSettings!$A$2:$A$6843,0),MATCH(EPS!Q$2,NoSettings!$C$1:$AH$1,0))</f>
        <v>0</v>
      </c>
      <c r="R4878">
        <f>INDEX(NoSettings!$C$2:$AH$6843,MATCH(EPS!$F4878,NoSettings!$A$2:$A$6843,0),MATCH(EPS!R$2,NoSettings!$C$1:$AH$1,0))</f>
        <v>0</v>
      </c>
      <c r="S4878">
        <f>INDEX(NoSettings!$C$2:$AH$6843,MATCH(EPS!$F4878,NoSettings!$A$2:$A$6843,0),MATCH(EPS!S$2,NoSettings!$C$1:$AH$1,0))</f>
        <v>0</v>
      </c>
      <c r="T4878">
        <f>INDEX(NoSettings!$C$2:$AH$6843,MATCH(EPS!$F4878,NoSettings!$A$2:$A$6843,0),MATCH(EPS!T$2,NoSettings!$C$1:$AH$1,0))</f>
        <v>0</v>
      </c>
      <c r="U4878">
        <f>INDEX(NoSettings!$C$2:$AH$6843,MATCH(EPS!$F4878,NoSettings!$A$2:$A$6843,0),MATCH(EPS!U$2,NoSettings!$C$1:$AH$1,0))</f>
        <v>0</v>
      </c>
      <c r="V4878">
        <f>INDEX(NoSettings!$C$2:$AH$6843,MATCH(EPS!$F4878,NoSettings!$A$2:$A$6843,0),MATCH(EPS!V$2,NoSettings!$C$1:$AH$1,0))</f>
        <v>0</v>
      </c>
      <c r="W4878">
        <f>INDEX(NoSettings!$C$2:$AH$6843,MATCH(EPS!$F4878,NoSettings!$A$2:$A$6843,0),MATCH(EPS!W$2,NoSettings!$C$1:$AH$1,0))</f>
        <v>0</v>
      </c>
      <c r="X4878">
        <f>INDEX(NoSettings!$C$2:$AH$6843,MATCH(EPS!$F4878,NoSettings!$A$2:$A$6843,0),MATCH(EPS!X$2,NoSettings!$C$1:$AH$1,0))</f>
        <v>0</v>
      </c>
      <c r="Y4878">
        <f>INDEX(NoSettings!$C$2:$AH$6843,MATCH(EPS!$F4878,NoSettings!$A$2:$A$6843,0),MATCH(EPS!Y$2,NoSettings!$C$1:$AH$1,0))</f>
        <v>0</v>
      </c>
      <c r="Z4878">
        <f>INDEX(NoSettings!$C$2:$AH$6843,MATCH(EPS!$F4878,NoSettings!$A$2:$A$6843,0),MATCH(EPS!Z$2,NoSettings!$C$1:$AH$1,0))</f>
        <v>0</v>
      </c>
      <c r="AA4878">
        <f>INDEX(NoSettings!$C$2:$AH$6843,MATCH(EPS!$F4878,NoSettings!$A$2:$A$6843,0),MATCH(EPS!AA$2,NoSettings!$C$1:$AH$1,0))</f>
        <v>0</v>
      </c>
      <c r="AB4878">
        <f>INDEX(NoSettings!$C$2:$AH$6843,MATCH(EPS!$F4878,NoSettings!$A$2:$A$6843,0),MATCH(EPS!AB$2,NoSettings!$C$1:$AH$1,0))</f>
        <v>0</v>
      </c>
      <c r="AC4878">
        <f>INDEX(NoSettings!$C$2:$AH$6843,MATCH(EPS!$F4878,NoSettings!$A$2:$A$6843,0),MATCH(EPS!AC$2,NoSettings!$C$1:$AH$1,0))</f>
        <v>0</v>
      </c>
      <c r="AD4878">
        <f>INDEX(NoSettings!$C$2:$AH$6843,MATCH(EPS!$F4878,NoSettings!$A$2:$A$6843,0),MATCH(EPS!AD$2,NoSettings!$C$1:$AH$1,0))</f>
        <v>0</v>
      </c>
      <c r="AE4878">
        <f>INDEX(NoSettings!$C$2:$AH$6843,MATCH(EPS!$F4878,NoSettings!$A$2:$A$6843,0),MATCH(EPS!AE$2,NoSettings!$C$1:$AH$1,0))</f>
        <v>0</v>
      </c>
      <c r="AF4878">
        <f>INDEX(NoSettings!$C$2:$AH$6843,MATCH(EPS!$F4878,NoSettings!$A$2:$A$6843,0),MATCH(EPS!AF$2,NoSettings!$C$1:$AH$1,0))</f>
        <v>0</v>
      </c>
      <c r="AG4878">
        <f>INDEX(NoSettings!$C$2:$AH$6843,MATCH(EPS!$F4878,NoSettings!$A$2:$A$6843,0),MATCH(EPS!AG$2,NoSettings!$C$1:$AH$1,0))</f>
        <v>0</v>
      </c>
      <c r="AH4878">
        <f>INDEX(NoSettings!$C$2:$AH$6843,MATCH(EPS!$F4878,NoSettings!$A$2:$A$6843,0),MATCH(EPS!AH$2,NoSettings!$C$1:$AH$1,0))</f>
        <v>0</v>
      </c>
      <c r="AI4878">
        <f>INDEX(NoSettings!$C$2:$AH$6843,MATCH(EPS!$F4878,NoSettings!$A$2:$A$6843,0),MATCH(EPS!AI$2,NoSettings!$C$1:$AH$1,0))</f>
        <v>0</v>
      </c>
      <c r="AJ4878">
        <f>INDEX(NoSettings!$C$2:$AH$6843,MATCH(EPS!$F4878,NoSettings!$A$2:$A$6843,0),MATCH(EPS!AJ$2,NoSettings!$C$1:$AH$1,0))</f>
        <v>0</v>
      </c>
      <c r="AK4878">
        <f>INDEX(NoSettings!$C$2:$AH$6843,MATCH(EPS!$F4878,NoSettings!$A$2:$A$6843,0),MATCH(EPS!AK$2,NoSettings!$C$1:$AH$1,0))</f>
        <v>0</v>
      </c>
    </row>
    <row r="4879" spans="1:37" hidden="1" x14ac:dyDescent="0.25">
      <c r="A4879" s="63" t="s">
        <v>8043</v>
      </c>
      <c r="B4879" t="s">
        <v>7937</v>
      </c>
      <c r="C4879" t="s">
        <v>7928</v>
      </c>
      <c r="D4879" t="s">
        <v>8032</v>
      </c>
      <c r="E4879"/>
      <c r="F4879" t="s">
        <v>4878</v>
      </c>
      <c r="G4879">
        <f>INDEX(NoSettings!$C$2:$AH$6843,MATCH(EPS!$F4879,NoSettings!$A$2:$A$6843,0),MATCH(EPS!G$2,NoSettings!$C$1:$AH$1,0))</f>
        <v>0</v>
      </c>
      <c r="H4879">
        <f>INDEX(NoSettings!$C$2:$AH$6843,MATCH(EPS!$F4879,NoSettings!$A$2:$A$6843,0),MATCH(EPS!H$2,NoSettings!$C$1:$AH$1,0))</f>
        <v>0</v>
      </c>
      <c r="I4879">
        <f>INDEX(NoSettings!$C$2:$AH$6843,MATCH(EPS!$F4879,NoSettings!$A$2:$A$6843,0),MATCH(EPS!I$2,NoSettings!$C$1:$AH$1,0))</f>
        <v>0</v>
      </c>
      <c r="J4879">
        <f>INDEX(NoSettings!$C$2:$AH$6843,MATCH(EPS!$F4879,NoSettings!$A$2:$A$6843,0),MATCH(EPS!J$2,NoSettings!$C$1:$AH$1,0))</f>
        <v>0</v>
      </c>
      <c r="K4879">
        <f>INDEX(NoSettings!$C$2:$AH$6843,MATCH(EPS!$F4879,NoSettings!$A$2:$A$6843,0),MATCH(EPS!K$2,NoSettings!$C$1:$AH$1,0))</f>
        <v>0</v>
      </c>
      <c r="L4879">
        <f>INDEX(NoSettings!$C$2:$AH$6843,MATCH(EPS!$F4879,NoSettings!$A$2:$A$6843,0),MATCH(EPS!L$2,NoSettings!$C$1:$AH$1,0))</f>
        <v>0</v>
      </c>
      <c r="M4879">
        <f>INDEX(NoSettings!$C$2:$AH$6843,MATCH(EPS!$F4879,NoSettings!$A$2:$A$6843,0),MATCH(EPS!M$2,NoSettings!$C$1:$AH$1,0))</f>
        <v>0</v>
      </c>
      <c r="N4879">
        <f>INDEX(NoSettings!$C$2:$AH$6843,MATCH(EPS!$F4879,NoSettings!$A$2:$A$6843,0),MATCH(EPS!N$2,NoSettings!$C$1:$AH$1,0))</f>
        <v>0</v>
      </c>
      <c r="O4879">
        <f>INDEX(NoSettings!$C$2:$AH$6843,MATCH(EPS!$F4879,NoSettings!$A$2:$A$6843,0),MATCH(EPS!O$2,NoSettings!$C$1:$AH$1,0))</f>
        <v>0</v>
      </c>
      <c r="P4879">
        <f>INDEX(NoSettings!$C$2:$AH$6843,MATCH(EPS!$F4879,NoSettings!$A$2:$A$6843,0),MATCH(EPS!P$2,NoSettings!$C$1:$AH$1,0))</f>
        <v>0</v>
      </c>
      <c r="Q4879">
        <f>INDEX(NoSettings!$C$2:$AH$6843,MATCH(EPS!$F4879,NoSettings!$A$2:$A$6843,0),MATCH(EPS!Q$2,NoSettings!$C$1:$AH$1,0))</f>
        <v>0</v>
      </c>
      <c r="R4879">
        <f>INDEX(NoSettings!$C$2:$AH$6843,MATCH(EPS!$F4879,NoSettings!$A$2:$A$6843,0),MATCH(EPS!R$2,NoSettings!$C$1:$AH$1,0))</f>
        <v>0</v>
      </c>
      <c r="S4879">
        <f>INDEX(NoSettings!$C$2:$AH$6843,MATCH(EPS!$F4879,NoSettings!$A$2:$A$6843,0),MATCH(EPS!S$2,NoSettings!$C$1:$AH$1,0))</f>
        <v>0</v>
      </c>
      <c r="T4879">
        <f>INDEX(NoSettings!$C$2:$AH$6843,MATCH(EPS!$F4879,NoSettings!$A$2:$A$6843,0),MATCH(EPS!T$2,NoSettings!$C$1:$AH$1,0))</f>
        <v>0</v>
      </c>
      <c r="U4879">
        <f>INDEX(NoSettings!$C$2:$AH$6843,MATCH(EPS!$F4879,NoSettings!$A$2:$A$6843,0),MATCH(EPS!U$2,NoSettings!$C$1:$AH$1,0))</f>
        <v>0</v>
      </c>
      <c r="V4879">
        <f>INDEX(NoSettings!$C$2:$AH$6843,MATCH(EPS!$F4879,NoSettings!$A$2:$A$6843,0),MATCH(EPS!V$2,NoSettings!$C$1:$AH$1,0))</f>
        <v>0</v>
      </c>
      <c r="W4879">
        <f>INDEX(NoSettings!$C$2:$AH$6843,MATCH(EPS!$F4879,NoSettings!$A$2:$A$6843,0),MATCH(EPS!W$2,NoSettings!$C$1:$AH$1,0))</f>
        <v>0</v>
      </c>
      <c r="X4879">
        <f>INDEX(NoSettings!$C$2:$AH$6843,MATCH(EPS!$F4879,NoSettings!$A$2:$A$6843,0),MATCH(EPS!X$2,NoSettings!$C$1:$AH$1,0))</f>
        <v>0</v>
      </c>
      <c r="Y4879">
        <f>INDEX(NoSettings!$C$2:$AH$6843,MATCH(EPS!$F4879,NoSettings!$A$2:$A$6843,0),MATCH(EPS!Y$2,NoSettings!$C$1:$AH$1,0))</f>
        <v>0</v>
      </c>
      <c r="Z4879">
        <f>INDEX(NoSettings!$C$2:$AH$6843,MATCH(EPS!$F4879,NoSettings!$A$2:$A$6843,0),MATCH(EPS!Z$2,NoSettings!$C$1:$AH$1,0))</f>
        <v>0</v>
      </c>
      <c r="AA4879">
        <f>INDEX(NoSettings!$C$2:$AH$6843,MATCH(EPS!$F4879,NoSettings!$A$2:$A$6843,0),MATCH(EPS!AA$2,NoSettings!$C$1:$AH$1,0))</f>
        <v>0</v>
      </c>
      <c r="AB4879">
        <f>INDEX(NoSettings!$C$2:$AH$6843,MATCH(EPS!$F4879,NoSettings!$A$2:$A$6843,0),MATCH(EPS!AB$2,NoSettings!$C$1:$AH$1,0))</f>
        <v>0</v>
      </c>
      <c r="AC4879">
        <f>INDEX(NoSettings!$C$2:$AH$6843,MATCH(EPS!$F4879,NoSettings!$A$2:$A$6843,0),MATCH(EPS!AC$2,NoSettings!$C$1:$AH$1,0))</f>
        <v>0</v>
      </c>
      <c r="AD4879">
        <f>INDEX(NoSettings!$C$2:$AH$6843,MATCH(EPS!$F4879,NoSettings!$A$2:$A$6843,0),MATCH(EPS!AD$2,NoSettings!$C$1:$AH$1,0))</f>
        <v>0</v>
      </c>
      <c r="AE4879">
        <f>INDEX(NoSettings!$C$2:$AH$6843,MATCH(EPS!$F4879,NoSettings!$A$2:$A$6843,0),MATCH(EPS!AE$2,NoSettings!$C$1:$AH$1,0))</f>
        <v>0</v>
      </c>
      <c r="AF4879">
        <f>INDEX(NoSettings!$C$2:$AH$6843,MATCH(EPS!$F4879,NoSettings!$A$2:$A$6843,0),MATCH(EPS!AF$2,NoSettings!$C$1:$AH$1,0))</f>
        <v>0</v>
      </c>
      <c r="AG4879">
        <f>INDEX(NoSettings!$C$2:$AH$6843,MATCH(EPS!$F4879,NoSettings!$A$2:$A$6843,0),MATCH(EPS!AG$2,NoSettings!$C$1:$AH$1,0))</f>
        <v>0</v>
      </c>
      <c r="AH4879">
        <f>INDEX(NoSettings!$C$2:$AH$6843,MATCH(EPS!$F4879,NoSettings!$A$2:$A$6843,0),MATCH(EPS!AH$2,NoSettings!$C$1:$AH$1,0))</f>
        <v>0</v>
      </c>
      <c r="AI4879">
        <f>INDEX(NoSettings!$C$2:$AH$6843,MATCH(EPS!$F4879,NoSettings!$A$2:$A$6843,0),MATCH(EPS!AI$2,NoSettings!$C$1:$AH$1,0))</f>
        <v>0</v>
      </c>
      <c r="AJ4879">
        <f>INDEX(NoSettings!$C$2:$AH$6843,MATCH(EPS!$F4879,NoSettings!$A$2:$A$6843,0),MATCH(EPS!AJ$2,NoSettings!$C$1:$AH$1,0))</f>
        <v>0</v>
      </c>
      <c r="AK4879">
        <f>INDEX(NoSettings!$C$2:$AH$6843,MATCH(EPS!$F4879,NoSettings!$A$2:$A$6843,0),MATCH(EPS!AK$2,NoSettings!$C$1:$AH$1,0))</f>
        <v>0</v>
      </c>
    </row>
    <row r="4880" spans="1:37" hidden="1" x14ac:dyDescent="0.25">
      <c r="A4880" s="63" t="s">
        <v>8043</v>
      </c>
      <c r="B4880" t="s">
        <v>7937</v>
      </c>
      <c r="C4880" t="s">
        <v>7929</v>
      </c>
      <c r="D4880" t="s">
        <v>8022</v>
      </c>
      <c r="E4880"/>
      <c r="F4880" t="s">
        <v>4879</v>
      </c>
      <c r="G4880">
        <f>INDEX(NoSettings!$C$2:$AH$6843,MATCH(EPS!$F4880,NoSettings!$A$2:$A$6843,0),MATCH(EPS!G$2,NoSettings!$C$1:$AH$1,0))</f>
        <v>0</v>
      </c>
      <c r="H4880">
        <f>INDEX(NoSettings!$C$2:$AH$6843,MATCH(EPS!$F4880,NoSettings!$A$2:$A$6843,0),MATCH(EPS!H$2,NoSettings!$C$1:$AH$1,0))</f>
        <v>0</v>
      </c>
      <c r="I4880">
        <f>INDEX(NoSettings!$C$2:$AH$6843,MATCH(EPS!$F4880,NoSettings!$A$2:$A$6843,0),MATCH(EPS!I$2,NoSettings!$C$1:$AH$1,0))</f>
        <v>0</v>
      </c>
      <c r="J4880">
        <f>INDEX(NoSettings!$C$2:$AH$6843,MATCH(EPS!$F4880,NoSettings!$A$2:$A$6843,0),MATCH(EPS!J$2,NoSettings!$C$1:$AH$1,0))</f>
        <v>0</v>
      </c>
      <c r="K4880">
        <f>INDEX(NoSettings!$C$2:$AH$6843,MATCH(EPS!$F4880,NoSettings!$A$2:$A$6843,0),MATCH(EPS!K$2,NoSettings!$C$1:$AH$1,0))</f>
        <v>0</v>
      </c>
      <c r="L4880">
        <f>INDEX(NoSettings!$C$2:$AH$6843,MATCH(EPS!$F4880,NoSettings!$A$2:$A$6843,0),MATCH(EPS!L$2,NoSettings!$C$1:$AH$1,0))</f>
        <v>0</v>
      </c>
      <c r="M4880">
        <f>INDEX(NoSettings!$C$2:$AH$6843,MATCH(EPS!$F4880,NoSettings!$A$2:$A$6843,0),MATCH(EPS!M$2,NoSettings!$C$1:$AH$1,0))</f>
        <v>0</v>
      </c>
      <c r="N4880">
        <f>INDEX(NoSettings!$C$2:$AH$6843,MATCH(EPS!$F4880,NoSettings!$A$2:$A$6843,0),MATCH(EPS!N$2,NoSettings!$C$1:$AH$1,0))</f>
        <v>0</v>
      </c>
      <c r="O4880">
        <f>INDEX(NoSettings!$C$2:$AH$6843,MATCH(EPS!$F4880,NoSettings!$A$2:$A$6843,0),MATCH(EPS!O$2,NoSettings!$C$1:$AH$1,0))</f>
        <v>0</v>
      </c>
      <c r="P4880">
        <f>INDEX(NoSettings!$C$2:$AH$6843,MATCH(EPS!$F4880,NoSettings!$A$2:$A$6843,0),MATCH(EPS!P$2,NoSettings!$C$1:$AH$1,0))</f>
        <v>0</v>
      </c>
      <c r="Q4880">
        <f>INDEX(NoSettings!$C$2:$AH$6843,MATCH(EPS!$F4880,NoSettings!$A$2:$A$6843,0),MATCH(EPS!Q$2,NoSettings!$C$1:$AH$1,0))</f>
        <v>0</v>
      </c>
      <c r="R4880">
        <f>INDEX(NoSettings!$C$2:$AH$6843,MATCH(EPS!$F4880,NoSettings!$A$2:$A$6843,0),MATCH(EPS!R$2,NoSettings!$C$1:$AH$1,0))</f>
        <v>0</v>
      </c>
      <c r="S4880">
        <f>INDEX(NoSettings!$C$2:$AH$6843,MATCH(EPS!$F4880,NoSettings!$A$2:$A$6843,0),MATCH(EPS!S$2,NoSettings!$C$1:$AH$1,0))</f>
        <v>0</v>
      </c>
      <c r="T4880">
        <f>INDEX(NoSettings!$C$2:$AH$6843,MATCH(EPS!$F4880,NoSettings!$A$2:$A$6843,0),MATCH(EPS!T$2,NoSettings!$C$1:$AH$1,0))</f>
        <v>0</v>
      </c>
      <c r="U4880">
        <f>INDEX(NoSettings!$C$2:$AH$6843,MATCH(EPS!$F4880,NoSettings!$A$2:$A$6843,0),MATCH(EPS!U$2,NoSettings!$C$1:$AH$1,0))</f>
        <v>0</v>
      </c>
      <c r="V4880">
        <f>INDEX(NoSettings!$C$2:$AH$6843,MATCH(EPS!$F4880,NoSettings!$A$2:$A$6843,0),MATCH(EPS!V$2,NoSettings!$C$1:$AH$1,0))</f>
        <v>0</v>
      </c>
      <c r="W4880">
        <f>INDEX(NoSettings!$C$2:$AH$6843,MATCH(EPS!$F4880,NoSettings!$A$2:$A$6843,0),MATCH(EPS!W$2,NoSettings!$C$1:$AH$1,0))</f>
        <v>0</v>
      </c>
      <c r="X4880">
        <f>INDEX(NoSettings!$C$2:$AH$6843,MATCH(EPS!$F4880,NoSettings!$A$2:$A$6843,0),MATCH(EPS!X$2,NoSettings!$C$1:$AH$1,0))</f>
        <v>0</v>
      </c>
      <c r="Y4880">
        <f>INDEX(NoSettings!$C$2:$AH$6843,MATCH(EPS!$F4880,NoSettings!$A$2:$A$6843,0),MATCH(EPS!Y$2,NoSettings!$C$1:$AH$1,0))</f>
        <v>0</v>
      </c>
      <c r="Z4880">
        <f>INDEX(NoSettings!$C$2:$AH$6843,MATCH(EPS!$F4880,NoSettings!$A$2:$A$6843,0),MATCH(EPS!Z$2,NoSettings!$C$1:$AH$1,0))</f>
        <v>0</v>
      </c>
      <c r="AA4880">
        <f>INDEX(NoSettings!$C$2:$AH$6843,MATCH(EPS!$F4880,NoSettings!$A$2:$A$6843,0),MATCH(EPS!AA$2,NoSettings!$C$1:$AH$1,0))</f>
        <v>0</v>
      </c>
      <c r="AB4880">
        <f>INDEX(NoSettings!$C$2:$AH$6843,MATCH(EPS!$F4880,NoSettings!$A$2:$A$6843,0),MATCH(EPS!AB$2,NoSettings!$C$1:$AH$1,0))</f>
        <v>0</v>
      </c>
      <c r="AC4880">
        <f>INDEX(NoSettings!$C$2:$AH$6843,MATCH(EPS!$F4880,NoSettings!$A$2:$A$6843,0),MATCH(EPS!AC$2,NoSettings!$C$1:$AH$1,0))</f>
        <v>0</v>
      </c>
      <c r="AD4880">
        <f>INDEX(NoSettings!$C$2:$AH$6843,MATCH(EPS!$F4880,NoSettings!$A$2:$A$6843,0),MATCH(EPS!AD$2,NoSettings!$C$1:$AH$1,0))</f>
        <v>0</v>
      </c>
      <c r="AE4880">
        <f>INDEX(NoSettings!$C$2:$AH$6843,MATCH(EPS!$F4880,NoSettings!$A$2:$A$6843,0),MATCH(EPS!AE$2,NoSettings!$C$1:$AH$1,0))</f>
        <v>0</v>
      </c>
      <c r="AF4880">
        <f>INDEX(NoSettings!$C$2:$AH$6843,MATCH(EPS!$F4880,NoSettings!$A$2:$A$6843,0),MATCH(EPS!AF$2,NoSettings!$C$1:$AH$1,0))</f>
        <v>0</v>
      </c>
      <c r="AG4880">
        <f>INDEX(NoSettings!$C$2:$AH$6843,MATCH(EPS!$F4880,NoSettings!$A$2:$A$6843,0),MATCH(EPS!AG$2,NoSettings!$C$1:$AH$1,0))</f>
        <v>0</v>
      </c>
      <c r="AH4880">
        <f>INDEX(NoSettings!$C$2:$AH$6843,MATCH(EPS!$F4880,NoSettings!$A$2:$A$6843,0),MATCH(EPS!AH$2,NoSettings!$C$1:$AH$1,0))</f>
        <v>0</v>
      </c>
      <c r="AI4880">
        <f>INDEX(NoSettings!$C$2:$AH$6843,MATCH(EPS!$F4880,NoSettings!$A$2:$A$6843,0),MATCH(EPS!AI$2,NoSettings!$C$1:$AH$1,0))</f>
        <v>0</v>
      </c>
      <c r="AJ4880">
        <f>INDEX(NoSettings!$C$2:$AH$6843,MATCH(EPS!$F4880,NoSettings!$A$2:$A$6843,0),MATCH(EPS!AJ$2,NoSettings!$C$1:$AH$1,0))</f>
        <v>0</v>
      </c>
      <c r="AK4880">
        <f>INDEX(NoSettings!$C$2:$AH$6843,MATCH(EPS!$F4880,NoSettings!$A$2:$A$6843,0),MATCH(EPS!AK$2,NoSettings!$C$1:$AH$1,0))</f>
        <v>0</v>
      </c>
    </row>
    <row r="4881" spans="1:37" hidden="1" x14ac:dyDescent="0.25">
      <c r="A4881" s="63" t="s">
        <v>8043</v>
      </c>
      <c r="B4881" t="s">
        <v>7937</v>
      </c>
      <c r="C4881" t="s">
        <v>7929</v>
      </c>
      <c r="D4881" t="s">
        <v>8023</v>
      </c>
      <c r="E4881"/>
      <c r="F4881" t="s">
        <v>4880</v>
      </c>
      <c r="G4881">
        <f>INDEX(NoSettings!$C$2:$AH$6843,MATCH(EPS!$F4881,NoSettings!$A$2:$A$6843,0),MATCH(EPS!G$2,NoSettings!$C$1:$AH$1,0))</f>
        <v>0</v>
      </c>
      <c r="H4881">
        <f>INDEX(NoSettings!$C$2:$AH$6843,MATCH(EPS!$F4881,NoSettings!$A$2:$A$6843,0),MATCH(EPS!H$2,NoSettings!$C$1:$AH$1,0))</f>
        <v>0</v>
      </c>
      <c r="I4881">
        <f>INDEX(NoSettings!$C$2:$AH$6843,MATCH(EPS!$F4881,NoSettings!$A$2:$A$6843,0),MATCH(EPS!I$2,NoSettings!$C$1:$AH$1,0))</f>
        <v>0</v>
      </c>
      <c r="J4881">
        <f>INDEX(NoSettings!$C$2:$AH$6843,MATCH(EPS!$F4881,NoSettings!$A$2:$A$6843,0),MATCH(EPS!J$2,NoSettings!$C$1:$AH$1,0))</f>
        <v>0</v>
      </c>
      <c r="K4881">
        <f>INDEX(NoSettings!$C$2:$AH$6843,MATCH(EPS!$F4881,NoSettings!$A$2:$A$6843,0),MATCH(EPS!K$2,NoSettings!$C$1:$AH$1,0))</f>
        <v>0</v>
      </c>
      <c r="L4881">
        <f>INDEX(NoSettings!$C$2:$AH$6843,MATCH(EPS!$F4881,NoSettings!$A$2:$A$6843,0),MATCH(EPS!L$2,NoSettings!$C$1:$AH$1,0))</f>
        <v>0</v>
      </c>
      <c r="M4881">
        <f>INDEX(NoSettings!$C$2:$AH$6843,MATCH(EPS!$F4881,NoSettings!$A$2:$A$6843,0),MATCH(EPS!M$2,NoSettings!$C$1:$AH$1,0))</f>
        <v>0</v>
      </c>
      <c r="N4881">
        <f>INDEX(NoSettings!$C$2:$AH$6843,MATCH(EPS!$F4881,NoSettings!$A$2:$A$6843,0),MATCH(EPS!N$2,NoSettings!$C$1:$AH$1,0))</f>
        <v>0</v>
      </c>
      <c r="O4881">
        <f>INDEX(NoSettings!$C$2:$AH$6843,MATCH(EPS!$F4881,NoSettings!$A$2:$A$6843,0),MATCH(EPS!O$2,NoSettings!$C$1:$AH$1,0))</f>
        <v>0</v>
      </c>
      <c r="P4881">
        <f>INDEX(NoSettings!$C$2:$AH$6843,MATCH(EPS!$F4881,NoSettings!$A$2:$A$6843,0),MATCH(EPS!P$2,NoSettings!$C$1:$AH$1,0))</f>
        <v>0</v>
      </c>
      <c r="Q4881">
        <f>INDEX(NoSettings!$C$2:$AH$6843,MATCH(EPS!$F4881,NoSettings!$A$2:$A$6843,0),MATCH(EPS!Q$2,NoSettings!$C$1:$AH$1,0))</f>
        <v>0</v>
      </c>
      <c r="R4881">
        <f>INDEX(NoSettings!$C$2:$AH$6843,MATCH(EPS!$F4881,NoSettings!$A$2:$A$6843,0),MATCH(EPS!R$2,NoSettings!$C$1:$AH$1,0))</f>
        <v>0</v>
      </c>
      <c r="S4881">
        <f>INDEX(NoSettings!$C$2:$AH$6843,MATCH(EPS!$F4881,NoSettings!$A$2:$A$6843,0),MATCH(EPS!S$2,NoSettings!$C$1:$AH$1,0))</f>
        <v>0</v>
      </c>
      <c r="T4881">
        <f>INDEX(NoSettings!$C$2:$AH$6843,MATCH(EPS!$F4881,NoSettings!$A$2:$A$6843,0),MATCH(EPS!T$2,NoSettings!$C$1:$AH$1,0))</f>
        <v>0</v>
      </c>
      <c r="U4881">
        <f>INDEX(NoSettings!$C$2:$AH$6843,MATCH(EPS!$F4881,NoSettings!$A$2:$A$6843,0),MATCH(EPS!U$2,NoSettings!$C$1:$AH$1,0))</f>
        <v>0</v>
      </c>
      <c r="V4881">
        <f>INDEX(NoSettings!$C$2:$AH$6843,MATCH(EPS!$F4881,NoSettings!$A$2:$A$6843,0),MATCH(EPS!V$2,NoSettings!$C$1:$AH$1,0))</f>
        <v>0</v>
      </c>
      <c r="W4881">
        <f>INDEX(NoSettings!$C$2:$AH$6843,MATCH(EPS!$F4881,NoSettings!$A$2:$A$6843,0),MATCH(EPS!W$2,NoSettings!$C$1:$AH$1,0))</f>
        <v>0</v>
      </c>
      <c r="X4881">
        <f>INDEX(NoSettings!$C$2:$AH$6843,MATCH(EPS!$F4881,NoSettings!$A$2:$A$6843,0),MATCH(EPS!X$2,NoSettings!$C$1:$AH$1,0))</f>
        <v>0</v>
      </c>
      <c r="Y4881">
        <f>INDEX(NoSettings!$C$2:$AH$6843,MATCH(EPS!$F4881,NoSettings!$A$2:$A$6843,0),MATCH(EPS!Y$2,NoSettings!$C$1:$AH$1,0))</f>
        <v>0</v>
      </c>
      <c r="Z4881">
        <f>INDEX(NoSettings!$C$2:$AH$6843,MATCH(EPS!$F4881,NoSettings!$A$2:$A$6843,0),MATCH(EPS!Z$2,NoSettings!$C$1:$AH$1,0))</f>
        <v>0</v>
      </c>
      <c r="AA4881">
        <f>INDEX(NoSettings!$C$2:$AH$6843,MATCH(EPS!$F4881,NoSettings!$A$2:$A$6843,0),MATCH(EPS!AA$2,NoSettings!$C$1:$AH$1,0))</f>
        <v>0</v>
      </c>
      <c r="AB4881">
        <f>INDEX(NoSettings!$C$2:$AH$6843,MATCH(EPS!$F4881,NoSettings!$A$2:$A$6843,0),MATCH(EPS!AB$2,NoSettings!$C$1:$AH$1,0))</f>
        <v>0</v>
      </c>
      <c r="AC4881">
        <f>INDEX(NoSettings!$C$2:$AH$6843,MATCH(EPS!$F4881,NoSettings!$A$2:$A$6843,0),MATCH(EPS!AC$2,NoSettings!$C$1:$AH$1,0))</f>
        <v>0</v>
      </c>
      <c r="AD4881">
        <f>INDEX(NoSettings!$C$2:$AH$6843,MATCH(EPS!$F4881,NoSettings!$A$2:$A$6843,0),MATCH(EPS!AD$2,NoSettings!$C$1:$AH$1,0))</f>
        <v>0</v>
      </c>
      <c r="AE4881">
        <f>INDEX(NoSettings!$C$2:$AH$6843,MATCH(EPS!$F4881,NoSettings!$A$2:$A$6843,0),MATCH(EPS!AE$2,NoSettings!$C$1:$AH$1,0))</f>
        <v>0</v>
      </c>
      <c r="AF4881">
        <f>INDEX(NoSettings!$C$2:$AH$6843,MATCH(EPS!$F4881,NoSettings!$A$2:$A$6843,0),MATCH(EPS!AF$2,NoSettings!$C$1:$AH$1,0))</f>
        <v>0</v>
      </c>
      <c r="AG4881">
        <f>INDEX(NoSettings!$C$2:$AH$6843,MATCH(EPS!$F4881,NoSettings!$A$2:$A$6843,0),MATCH(EPS!AG$2,NoSettings!$C$1:$AH$1,0))</f>
        <v>0</v>
      </c>
      <c r="AH4881">
        <f>INDEX(NoSettings!$C$2:$AH$6843,MATCH(EPS!$F4881,NoSettings!$A$2:$A$6843,0),MATCH(EPS!AH$2,NoSettings!$C$1:$AH$1,0))</f>
        <v>0</v>
      </c>
      <c r="AI4881">
        <f>INDEX(NoSettings!$C$2:$AH$6843,MATCH(EPS!$F4881,NoSettings!$A$2:$A$6843,0),MATCH(EPS!AI$2,NoSettings!$C$1:$AH$1,0))</f>
        <v>0</v>
      </c>
      <c r="AJ4881">
        <f>INDEX(NoSettings!$C$2:$AH$6843,MATCH(EPS!$F4881,NoSettings!$A$2:$A$6843,0),MATCH(EPS!AJ$2,NoSettings!$C$1:$AH$1,0))</f>
        <v>0</v>
      </c>
      <c r="AK4881">
        <f>INDEX(NoSettings!$C$2:$AH$6843,MATCH(EPS!$F4881,NoSettings!$A$2:$A$6843,0),MATCH(EPS!AK$2,NoSettings!$C$1:$AH$1,0))</f>
        <v>0</v>
      </c>
    </row>
    <row r="4882" spans="1:37" hidden="1" x14ac:dyDescent="0.25">
      <c r="A4882" s="63" t="s">
        <v>8043</v>
      </c>
      <c r="B4882" t="s">
        <v>7937</v>
      </c>
      <c r="C4882" t="s">
        <v>7929</v>
      </c>
      <c r="D4882" t="s">
        <v>7251</v>
      </c>
      <c r="E4882"/>
      <c r="F4882" t="s">
        <v>4881</v>
      </c>
      <c r="G4882">
        <f>INDEX(NoSettings!$C$2:$AH$6843,MATCH(EPS!$F4882,NoSettings!$A$2:$A$6843,0),MATCH(EPS!G$2,NoSettings!$C$1:$AH$1,0))</f>
        <v>0</v>
      </c>
      <c r="H4882">
        <f>INDEX(NoSettings!$C$2:$AH$6843,MATCH(EPS!$F4882,NoSettings!$A$2:$A$6843,0),MATCH(EPS!H$2,NoSettings!$C$1:$AH$1,0))</f>
        <v>0</v>
      </c>
      <c r="I4882">
        <f>INDEX(NoSettings!$C$2:$AH$6843,MATCH(EPS!$F4882,NoSettings!$A$2:$A$6843,0),MATCH(EPS!I$2,NoSettings!$C$1:$AH$1,0))</f>
        <v>0</v>
      </c>
      <c r="J4882">
        <f>INDEX(NoSettings!$C$2:$AH$6843,MATCH(EPS!$F4882,NoSettings!$A$2:$A$6843,0),MATCH(EPS!J$2,NoSettings!$C$1:$AH$1,0))</f>
        <v>0</v>
      </c>
      <c r="K4882">
        <f>INDEX(NoSettings!$C$2:$AH$6843,MATCH(EPS!$F4882,NoSettings!$A$2:$A$6843,0),MATCH(EPS!K$2,NoSettings!$C$1:$AH$1,0))</f>
        <v>0</v>
      </c>
      <c r="L4882">
        <f>INDEX(NoSettings!$C$2:$AH$6843,MATCH(EPS!$F4882,NoSettings!$A$2:$A$6843,0),MATCH(EPS!L$2,NoSettings!$C$1:$AH$1,0))</f>
        <v>0</v>
      </c>
      <c r="M4882">
        <f>INDEX(NoSettings!$C$2:$AH$6843,MATCH(EPS!$F4882,NoSettings!$A$2:$A$6843,0),MATCH(EPS!M$2,NoSettings!$C$1:$AH$1,0))</f>
        <v>0</v>
      </c>
      <c r="N4882">
        <f>INDEX(NoSettings!$C$2:$AH$6843,MATCH(EPS!$F4882,NoSettings!$A$2:$A$6843,0),MATCH(EPS!N$2,NoSettings!$C$1:$AH$1,0))</f>
        <v>0</v>
      </c>
      <c r="O4882">
        <f>INDEX(NoSettings!$C$2:$AH$6843,MATCH(EPS!$F4882,NoSettings!$A$2:$A$6843,0),MATCH(EPS!O$2,NoSettings!$C$1:$AH$1,0))</f>
        <v>0</v>
      </c>
      <c r="P4882">
        <f>INDEX(NoSettings!$C$2:$AH$6843,MATCH(EPS!$F4882,NoSettings!$A$2:$A$6843,0),MATCH(EPS!P$2,NoSettings!$C$1:$AH$1,0))</f>
        <v>0</v>
      </c>
      <c r="Q4882">
        <f>INDEX(NoSettings!$C$2:$AH$6843,MATCH(EPS!$F4882,NoSettings!$A$2:$A$6843,0),MATCH(EPS!Q$2,NoSettings!$C$1:$AH$1,0))</f>
        <v>0</v>
      </c>
      <c r="R4882">
        <f>INDEX(NoSettings!$C$2:$AH$6843,MATCH(EPS!$F4882,NoSettings!$A$2:$A$6843,0),MATCH(EPS!R$2,NoSettings!$C$1:$AH$1,0))</f>
        <v>0</v>
      </c>
      <c r="S4882">
        <f>INDEX(NoSettings!$C$2:$AH$6843,MATCH(EPS!$F4882,NoSettings!$A$2:$A$6843,0),MATCH(EPS!S$2,NoSettings!$C$1:$AH$1,0))</f>
        <v>0</v>
      </c>
      <c r="T4882">
        <f>INDEX(NoSettings!$C$2:$AH$6843,MATCH(EPS!$F4882,NoSettings!$A$2:$A$6843,0),MATCH(EPS!T$2,NoSettings!$C$1:$AH$1,0))</f>
        <v>0</v>
      </c>
      <c r="U4882">
        <f>INDEX(NoSettings!$C$2:$AH$6843,MATCH(EPS!$F4882,NoSettings!$A$2:$A$6843,0),MATCH(EPS!U$2,NoSettings!$C$1:$AH$1,0))</f>
        <v>0</v>
      </c>
      <c r="V4882">
        <f>INDEX(NoSettings!$C$2:$AH$6843,MATCH(EPS!$F4882,NoSettings!$A$2:$A$6843,0),MATCH(EPS!V$2,NoSettings!$C$1:$AH$1,0))</f>
        <v>0</v>
      </c>
      <c r="W4882">
        <f>INDEX(NoSettings!$C$2:$AH$6843,MATCH(EPS!$F4882,NoSettings!$A$2:$A$6843,0),MATCH(EPS!W$2,NoSettings!$C$1:$AH$1,0))</f>
        <v>0</v>
      </c>
      <c r="X4882">
        <f>INDEX(NoSettings!$C$2:$AH$6843,MATCH(EPS!$F4882,NoSettings!$A$2:$A$6843,0),MATCH(EPS!X$2,NoSettings!$C$1:$AH$1,0))</f>
        <v>0</v>
      </c>
      <c r="Y4882">
        <f>INDEX(NoSettings!$C$2:$AH$6843,MATCH(EPS!$F4882,NoSettings!$A$2:$A$6843,0),MATCH(EPS!Y$2,NoSettings!$C$1:$AH$1,0))</f>
        <v>0</v>
      </c>
      <c r="Z4882">
        <f>INDEX(NoSettings!$C$2:$AH$6843,MATCH(EPS!$F4882,NoSettings!$A$2:$A$6843,0),MATCH(EPS!Z$2,NoSettings!$C$1:$AH$1,0))</f>
        <v>0</v>
      </c>
      <c r="AA4882">
        <f>INDEX(NoSettings!$C$2:$AH$6843,MATCH(EPS!$F4882,NoSettings!$A$2:$A$6843,0),MATCH(EPS!AA$2,NoSettings!$C$1:$AH$1,0))</f>
        <v>0</v>
      </c>
      <c r="AB4882">
        <f>INDEX(NoSettings!$C$2:$AH$6843,MATCH(EPS!$F4882,NoSettings!$A$2:$A$6843,0),MATCH(EPS!AB$2,NoSettings!$C$1:$AH$1,0))</f>
        <v>0</v>
      </c>
      <c r="AC4882">
        <f>INDEX(NoSettings!$C$2:$AH$6843,MATCH(EPS!$F4882,NoSettings!$A$2:$A$6843,0),MATCH(EPS!AC$2,NoSettings!$C$1:$AH$1,0))</f>
        <v>0</v>
      </c>
      <c r="AD4882">
        <f>INDEX(NoSettings!$C$2:$AH$6843,MATCH(EPS!$F4882,NoSettings!$A$2:$A$6843,0),MATCH(EPS!AD$2,NoSettings!$C$1:$AH$1,0))</f>
        <v>0</v>
      </c>
      <c r="AE4882">
        <f>INDEX(NoSettings!$C$2:$AH$6843,MATCH(EPS!$F4882,NoSettings!$A$2:$A$6843,0),MATCH(EPS!AE$2,NoSettings!$C$1:$AH$1,0))</f>
        <v>0</v>
      </c>
      <c r="AF4882">
        <f>INDEX(NoSettings!$C$2:$AH$6843,MATCH(EPS!$F4882,NoSettings!$A$2:$A$6843,0),MATCH(EPS!AF$2,NoSettings!$C$1:$AH$1,0))</f>
        <v>0</v>
      </c>
      <c r="AG4882">
        <f>INDEX(NoSettings!$C$2:$AH$6843,MATCH(EPS!$F4882,NoSettings!$A$2:$A$6843,0),MATCH(EPS!AG$2,NoSettings!$C$1:$AH$1,0))</f>
        <v>0</v>
      </c>
      <c r="AH4882">
        <f>INDEX(NoSettings!$C$2:$AH$6843,MATCH(EPS!$F4882,NoSettings!$A$2:$A$6843,0),MATCH(EPS!AH$2,NoSettings!$C$1:$AH$1,0))</f>
        <v>0</v>
      </c>
      <c r="AI4882">
        <f>INDEX(NoSettings!$C$2:$AH$6843,MATCH(EPS!$F4882,NoSettings!$A$2:$A$6843,0),MATCH(EPS!AI$2,NoSettings!$C$1:$AH$1,0))</f>
        <v>0</v>
      </c>
      <c r="AJ4882">
        <f>INDEX(NoSettings!$C$2:$AH$6843,MATCH(EPS!$F4882,NoSettings!$A$2:$A$6843,0),MATCH(EPS!AJ$2,NoSettings!$C$1:$AH$1,0))</f>
        <v>0</v>
      </c>
      <c r="AK4882">
        <f>INDEX(NoSettings!$C$2:$AH$6843,MATCH(EPS!$F4882,NoSettings!$A$2:$A$6843,0),MATCH(EPS!AK$2,NoSettings!$C$1:$AH$1,0))</f>
        <v>0</v>
      </c>
    </row>
    <row r="4883" spans="1:37" hidden="1" x14ac:dyDescent="0.25">
      <c r="A4883" s="63" t="s">
        <v>8043</v>
      </c>
      <c r="B4883" t="s">
        <v>7937</v>
      </c>
      <c r="C4883" t="s">
        <v>7929</v>
      </c>
      <c r="D4883" t="s">
        <v>8024</v>
      </c>
      <c r="E4883"/>
      <c r="F4883" t="s">
        <v>4882</v>
      </c>
      <c r="G4883">
        <f>INDEX(NoSettings!$C$2:$AH$6843,MATCH(EPS!$F4883,NoSettings!$A$2:$A$6843,0),MATCH(EPS!G$2,NoSettings!$C$1:$AH$1,0))</f>
        <v>0</v>
      </c>
      <c r="H4883">
        <f>INDEX(NoSettings!$C$2:$AH$6843,MATCH(EPS!$F4883,NoSettings!$A$2:$A$6843,0),MATCH(EPS!H$2,NoSettings!$C$1:$AH$1,0))</f>
        <v>0</v>
      </c>
      <c r="I4883">
        <f>INDEX(NoSettings!$C$2:$AH$6843,MATCH(EPS!$F4883,NoSettings!$A$2:$A$6843,0),MATCH(EPS!I$2,NoSettings!$C$1:$AH$1,0))</f>
        <v>0</v>
      </c>
      <c r="J4883">
        <f>INDEX(NoSettings!$C$2:$AH$6843,MATCH(EPS!$F4883,NoSettings!$A$2:$A$6843,0),MATCH(EPS!J$2,NoSettings!$C$1:$AH$1,0))</f>
        <v>0</v>
      </c>
      <c r="K4883">
        <f>INDEX(NoSettings!$C$2:$AH$6843,MATCH(EPS!$F4883,NoSettings!$A$2:$A$6843,0),MATCH(EPS!K$2,NoSettings!$C$1:$AH$1,0))</f>
        <v>0</v>
      </c>
      <c r="L4883">
        <f>INDEX(NoSettings!$C$2:$AH$6843,MATCH(EPS!$F4883,NoSettings!$A$2:$A$6843,0),MATCH(EPS!L$2,NoSettings!$C$1:$AH$1,0))</f>
        <v>0</v>
      </c>
      <c r="M4883">
        <f>INDEX(NoSettings!$C$2:$AH$6843,MATCH(EPS!$F4883,NoSettings!$A$2:$A$6843,0),MATCH(EPS!M$2,NoSettings!$C$1:$AH$1,0))</f>
        <v>0</v>
      </c>
      <c r="N4883">
        <f>INDEX(NoSettings!$C$2:$AH$6843,MATCH(EPS!$F4883,NoSettings!$A$2:$A$6843,0),MATCH(EPS!N$2,NoSettings!$C$1:$AH$1,0))</f>
        <v>0</v>
      </c>
      <c r="O4883">
        <f>INDEX(NoSettings!$C$2:$AH$6843,MATCH(EPS!$F4883,NoSettings!$A$2:$A$6843,0),MATCH(EPS!O$2,NoSettings!$C$1:$AH$1,0))</f>
        <v>0</v>
      </c>
      <c r="P4883">
        <f>INDEX(NoSettings!$C$2:$AH$6843,MATCH(EPS!$F4883,NoSettings!$A$2:$A$6843,0),MATCH(EPS!P$2,NoSettings!$C$1:$AH$1,0))</f>
        <v>0</v>
      </c>
      <c r="Q4883">
        <f>INDEX(NoSettings!$C$2:$AH$6843,MATCH(EPS!$F4883,NoSettings!$A$2:$A$6843,0),MATCH(EPS!Q$2,NoSettings!$C$1:$AH$1,0))</f>
        <v>0</v>
      </c>
      <c r="R4883">
        <f>INDEX(NoSettings!$C$2:$AH$6843,MATCH(EPS!$F4883,NoSettings!$A$2:$A$6843,0),MATCH(EPS!R$2,NoSettings!$C$1:$AH$1,0))</f>
        <v>0</v>
      </c>
      <c r="S4883">
        <f>INDEX(NoSettings!$C$2:$AH$6843,MATCH(EPS!$F4883,NoSettings!$A$2:$A$6843,0),MATCH(EPS!S$2,NoSettings!$C$1:$AH$1,0))</f>
        <v>0</v>
      </c>
      <c r="T4883">
        <f>INDEX(NoSettings!$C$2:$AH$6843,MATCH(EPS!$F4883,NoSettings!$A$2:$A$6843,0),MATCH(EPS!T$2,NoSettings!$C$1:$AH$1,0))</f>
        <v>0</v>
      </c>
      <c r="U4883">
        <f>INDEX(NoSettings!$C$2:$AH$6843,MATCH(EPS!$F4883,NoSettings!$A$2:$A$6843,0),MATCH(EPS!U$2,NoSettings!$C$1:$AH$1,0))</f>
        <v>0</v>
      </c>
      <c r="V4883">
        <f>INDEX(NoSettings!$C$2:$AH$6843,MATCH(EPS!$F4883,NoSettings!$A$2:$A$6843,0),MATCH(EPS!V$2,NoSettings!$C$1:$AH$1,0))</f>
        <v>0</v>
      </c>
      <c r="W4883">
        <f>INDEX(NoSettings!$C$2:$AH$6843,MATCH(EPS!$F4883,NoSettings!$A$2:$A$6843,0),MATCH(EPS!W$2,NoSettings!$C$1:$AH$1,0))</f>
        <v>0</v>
      </c>
      <c r="X4883">
        <f>INDEX(NoSettings!$C$2:$AH$6843,MATCH(EPS!$F4883,NoSettings!$A$2:$A$6843,0),MATCH(EPS!X$2,NoSettings!$C$1:$AH$1,0))</f>
        <v>0</v>
      </c>
      <c r="Y4883">
        <f>INDEX(NoSettings!$C$2:$AH$6843,MATCH(EPS!$F4883,NoSettings!$A$2:$A$6843,0),MATCH(EPS!Y$2,NoSettings!$C$1:$AH$1,0))</f>
        <v>0</v>
      </c>
      <c r="Z4883">
        <f>INDEX(NoSettings!$C$2:$AH$6843,MATCH(EPS!$F4883,NoSettings!$A$2:$A$6843,0),MATCH(EPS!Z$2,NoSettings!$C$1:$AH$1,0))</f>
        <v>0</v>
      </c>
      <c r="AA4883">
        <f>INDEX(NoSettings!$C$2:$AH$6843,MATCH(EPS!$F4883,NoSettings!$A$2:$A$6843,0),MATCH(EPS!AA$2,NoSettings!$C$1:$AH$1,0))</f>
        <v>0</v>
      </c>
      <c r="AB4883">
        <f>INDEX(NoSettings!$C$2:$AH$6843,MATCH(EPS!$F4883,NoSettings!$A$2:$A$6843,0),MATCH(EPS!AB$2,NoSettings!$C$1:$AH$1,0))</f>
        <v>0</v>
      </c>
      <c r="AC4883">
        <f>INDEX(NoSettings!$C$2:$AH$6843,MATCH(EPS!$F4883,NoSettings!$A$2:$A$6843,0),MATCH(EPS!AC$2,NoSettings!$C$1:$AH$1,0))</f>
        <v>0</v>
      </c>
      <c r="AD4883">
        <f>INDEX(NoSettings!$C$2:$AH$6843,MATCH(EPS!$F4883,NoSettings!$A$2:$A$6843,0),MATCH(EPS!AD$2,NoSettings!$C$1:$AH$1,0))</f>
        <v>0</v>
      </c>
      <c r="AE4883">
        <f>INDEX(NoSettings!$C$2:$AH$6843,MATCH(EPS!$F4883,NoSettings!$A$2:$A$6843,0),MATCH(EPS!AE$2,NoSettings!$C$1:$AH$1,0))</f>
        <v>0</v>
      </c>
      <c r="AF4883">
        <f>INDEX(NoSettings!$C$2:$AH$6843,MATCH(EPS!$F4883,NoSettings!$A$2:$A$6843,0),MATCH(EPS!AF$2,NoSettings!$C$1:$AH$1,0))</f>
        <v>0</v>
      </c>
      <c r="AG4883">
        <f>INDEX(NoSettings!$C$2:$AH$6843,MATCH(EPS!$F4883,NoSettings!$A$2:$A$6843,0),MATCH(EPS!AG$2,NoSettings!$C$1:$AH$1,0))</f>
        <v>0</v>
      </c>
      <c r="AH4883">
        <f>INDEX(NoSettings!$C$2:$AH$6843,MATCH(EPS!$F4883,NoSettings!$A$2:$A$6843,0),MATCH(EPS!AH$2,NoSettings!$C$1:$AH$1,0))</f>
        <v>0</v>
      </c>
      <c r="AI4883">
        <f>INDEX(NoSettings!$C$2:$AH$6843,MATCH(EPS!$F4883,NoSettings!$A$2:$A$6843,0),MATCH(EPS!AI$2,NoSettings!$C$1:$AH$1,0))</f>
        <v>0</v>
      </c>
      <c r="AJ4883">
        <f>INDEX(NoSettings!$C$2:$AH$6843,MATCH(EPS!$F4883,NoSettings!$A$2:$A$6843,0),MATCH(EPS!AJ$2,NoSettings!$C$1:$AH$1,0))</f>
        <v>0</v>
      </c>
      <c r="AK4883">
        <f>INDEX(NoSettings!$C$2:$AH$6843,MATCH(EPS!$F4883,NoSettings!$A$2:$A$6843,0),MATCH(EPS!AK$2,NoSettings!$C$1:$AH$1,0))</f>
        <v>0</v>
      </c>
    </row>
    <row r="4884" spans="1:37" hidden="1" x14ac:dyDescent="0.25">
      <c r="A4884" s="63" t="s">
        <v>8043</v>
      </c>
      <c r="B4884" t="s">
        <v>7937</v>
      </c>
      <c r="C4884" t="s">
        <v>7929</v>
      </c>
      <c r="D4884" t="s">
        <v>8025</v>
      </c>
      <c r="E4884"/>
      <c r="F4884" t="s">
        <v>4883</v>
      </c>
      <c r="G4884">
        <f>INDEX(NoSettings!$C$2:$AH$6843,MATCH(EPS!$F4884,NoSettings!$A$2:$A$6843,0),MATCH(EPS!G$2,NoSettings!$C$1:$AH$1,0))</f>
        <v>0</v>
      </c>
      <c r="H4884">
        <f>INDEX(NoSettings!$C$2:$AH$6843,MATCH(EPS!$F4884,NoSettings!$A$2:$A$6843,0),MATCH(EPS!H$2,NoSettings!$C$1:$AH$1,0))</f>
        <v>0</v>
      </c>
      <c r="I4884">
        <f>INDEX(NoSettings!$C$2:$AH$6843,MATCH(EPS!$F4884,NoSettings!$A$2:$A$6843,0),MATCH(EPS!I$2,NoSettings!$C$1:$AH$1,0))</f>
        <v>0</v>
      </c>
      <c r="J4884">
        <f>INDEX(NoSettings!$C$2:$AH$6843,MATCH(EPS!$F4884,NoSettings!$A$2:$A$6843,0),MATCH(EPS!J$2,NoSettings!$C$1:$AH$1,0))</f>
        <v>0</v>
      </c>
      <c r="K4884">
        <f>INDEX(NoSettings!$C$2:$AH$6843,MATCH(EPS!$F4884,NoSettings!$A$2:$A$6843,0),MATCH(EPS!K$2,NoSettings!$C$1:$AH$1,0))</f>
        <v>0</v>
      </c>
      <c r="L4884">
        <f>INDEX(NoSettings!$C$2:$AH$6843,MATCH(EPS!$F4884,NoSettings!$A$2:$A$6843,0),MATCH(EPS!L$2,NoSettings!$C$1:$AH$1,0))</f>
        <v>0</v>
      </c>
      <c r="M4884">
        <f>INDEX(NoSettings!$C$2:$AH$6843,MATCH(EPS!$F4884,NoSettings!$A$2:$A$6843,0),MATCH(EPS!M$2,NoSettings!$C$1:$AH$1,0))</f>
        <v>0</v>
      </c>
      <c r="N4884">
        <f>INDEX(NoSettings!$C$2:$AH$6843,MATCH(EPS!$F4884,NoSettings!$A$2:$A$6843,0),MATCH(EPS!N$2,NoSettings!$C$1:$AH$1,0))</f>
        <v>0</v>
      </c>
      <c r="O4884">
        <f>INDEX(NoSettings!$C$2:$AH$6843,MATCH(EPS!$F4884,NoSettings!$A$2:$A$6843,0),MATCH(EPS!O$2,NoSettings!$C$1:$AH$1,0))</f>
        <v>0</v>
      </c>
      <c r="P4884">
        <f>INDEX(NoSettings!$C$2:$AH$6843,MATCH(EPS!$F4884,NoSettings!$A$2:$A$6843,0),MATCH(EPS!P$2,NoSettings!$C$1:$AH$1,0))</f>
        <v>0</v>
      </c>
      <c r="Q4884">
        <f>INDEX(NoSettings!$C$2:$AH$6843,MATCH(EPS!$F4884,NoSettings!$A$2:$A$6843,0),MATCH(EPS!Q$2,NoSettings!$C$1:$AH$1,0))</f>
        <v>0</v>
      </c>
      <c r="R4884">
        <f>INDEX(NoSettings!$C$2:$AH$6843,MATCH(EPS!$F4884,NoSettings!$A$2:$A$6843,0),MATCH(EPS!R$2,NoSettings!$C$1:$AH$1,0))</f>
        <v>0</v>
      </c>
      <c r="S4884">
        <f>INDEX(NoSettings!$C$2:$AH$6843,MATCH(EPS!$F4884,NoSettings!$A$2:$A$6843,0),MATCH(EPS!S$2,NoSettings!$C$1:$AH$1,0))</f>
        <v>0</v>
      </c>
      <c r="T4884">
        <f>INDEX(NoSettings!$C$2:$AH$6843,MATCH(EPS!$F4884,NoSettings!$A$2:$A$6843,0),MATCH(EPS!T$2,NoSettings!$C$1:$AH$1,0))</f>
        <v>0</v>
      </c>
      <c r="U4884">
        <f>INDEX(NoSettings!$C$2:$AH$6843,MATCH(EPS!$F4884,NoSettings!$A$2:$A$6843,0),MATCH(EPS!U$2,NoSettings!$C$1:$AH$1,0))</f>
        <v>0</v>
      </c>
      <c r="V4884">
        <f>INDEX(NoSettings!$C$2:$AH$6843,MATCH(EPS!$F4884,NoSettings!$A$2:$A$6843,0),MATCH(EPS!V$2,NoSettings!$C$1:$AH$1,0))</f>
        <v>0</v>
      </c>
      <c r="W4884">
        <f>INDEX(NoSettings!$C$2:$AH$6843,MATCH(EPS!$F4884,NoSettings!$A$2:$A$6843,0),MATCH(EPS!W$2,NoSettings!$C$1:$AH$1,0))</f>
        <v>0</v>
      </c>
      <c r="X4884">
        <f>INDEX(NoSettings!$C$2:$AH$6843,MATCH(EPS!$F4884,NoSettings!$A$2:$A$6843,0),MATCH(EPS!X$2,NoSettings!$C$1:$AH$1,0))</f>
        <v>0</v>
      </c>
      <c r="Y4884">
        <f>INDEX(NoSettings!$C$2:$AH$6843,MATCH(EPS!$F4884,NoSettings!$A$2:$A$6843,0),MATCH(EPS!Y$2,NoSettings!$C$1:$AH$1,0))</f>
        <v>0</v>
      </c>
      <c r="Z4884">
        <f>INDEX(NoSettings!$C$2:$AH$6843,MATCH(EPS!$F4884,NoSettings!$A$2:$A$6843,0),MATCH(EPS!Z$2,NoSettings!$C$1:$AH$1,0))</f>
        <v>0</v>
      </c>
      <c r="AA4884">
        <f>INDEX(NoSettings!$C$2:$AH$6843,MATCH(EPS!$F4884,NoSettings!$A$2:$A$6843,0),MATCH(EPS!AA$2,NoSettings!$C$1:$AH$1,0))</f>
        <v>0</v>
      </c>
      <c r="AB4884">
        <f>INDEX(NoSettings!$C$2:$AH$6843,MATCH(EPS!$F4884,NoSettings!$A$2:$A$6843,0),MATCH(EPS!AB$2,NoSettings!$C$1:$AH$1,0))</f>
        <v>0</v>
      </c>
      <c r="AC4884">
        <f>INDEX(NoSettings!$C$2:$AH$6843,MATCH(EPS!$F4884,NoSettings!$A$2:$A$6843,0),MATCH(EPS!AC$2,NoSettings!$C$1:$AH$1,0))</f>
        <v>0</v>
      </c>
      <c r="AD4884">
        <f>INDEX(NoSettings!$C$2:$AH$6843,MATCH(EPS!$F4884,NoSettings!$A$2:$A$6843,0),MATCH(EPS!AD$2,NoSettings!$C$1:$AH$1,0))</f>
        <v>0</v>
      </c>
      <c r="AE4884">
        <f>INDEX(NoSettings!$C$2:$AH$6843,MATCH(EPS!$F4884,NoSettings!$A$2:$A$6843,0),MATCH(EPS!AE$2,NoSettings!$C$1:$AH$1,0))</f>
        <v>0</v>
      </c>
      <c r="AF4884">
        <f>INDEX(NoSettings!$C$2:$AH$6843,MATCH(EPS!$F4884,NoSettings!$A$2:$A$6843,0),MATCH(EPS!AF$2,NoSettings!$C$1:$AH$1,0))</f>
        <v>0</v>
      </c>
      <c r="AG4884">
        <f>INDEX(NoSettings!$C$2:$AH$6843,MATCH(EPS!$F4884,NoSettings!$A$2:$A$6843,0),MATCH(EPS!AG$2,NoSettings!$C$1:$AH$1,0))</f>
        <v>0</v>
      </c>
      <c r="AH4884">
        <f>INDEX(NoSettings!$C$2:$AH$6843,MATCH(EPS!$F4884,NoSettings!$A$2:$A$6843,0),MATCH(EPS!AH$2,NoSettings!$C$1:$AH$1,0))</f>
        <v>0</v>
      </c>
      <c r="AI4884">
        <f>INDEX(NoSettings!$C$2:$AH$6843,MATCH(EPS!$F4884,NoSettings!$A$2:$A$6843,0),MATCH(EPS!AI$2,NoSettings!$C$1:$AH$1,0))</f>
        <v>0</v>
      </c>
      <c r="AJ4884">
        <f>INDEX(NoSettings!$C$2:$AH$6843,MATCH(EPS!$F4884,NoSettings!$A$2:$A$6843,0),MATCH(EPS!AJ$2,NoSettings!$C$1:$AH$1,0))</f>
        <v>0</v>
      </c>
      <c r="AK4884">
        <f>INDEX(NoSettings!$C$2:$AH$6843,MATCH(EPS!$F4884,NoSettings!$A$2:$A$6843,0),MATCH(EPS!AK$2,NoSettings!$C$1:$AH$1,0))</f>
        <v>0</v>
      </c>
    </row>
    <row r="4885" spans="1:37" hidden="1" x14ac:dyDescent="0.25">
      <c r="A4885" s="63" t="s">
        <v>8043</v>
      </c>
      <c r="B4885" t="s">
        <v>7937</v>
      </c>
      <c r="C4885" t="s">
        <v>7929</v>
      </c>
      <c r="D4885" t="s">
        <v>8026</v>
      </c>
      <c r="E4885"/>
      <c r="F4885" t="s">
        <v>4884</v>
      </c>
      <c r="G4885">
        <f>INDEX(NoSettings!$C$2:$AH$6843,MATCH(EPS!$F4885,NoSettings!$A$2:$A$6843,0),MATCH(EPS!G$2,NoSettings!$C$1:$AH$1,0))</f>
        <v>0</v>
      </c>
      <c r="H4885">
        <f>INDEX(NoSettings!$C$2:$AH$6843,MATCH(EPS!$F4885,NoSettings!$A$2:$A$6843,0),MATCH(EPS!H$2,NoSettings!$C$1:$AH$1,0))</f>
        <v>0</v>
      </c>
      <c r="I4885">
        <f>INDEX(NoSettings!$C$2:$AH$6843,MATCH(EPS!$F4885,NoSettings!$A$2:$A$6843,0),MATCH(EPS!I$2,NoSettings!$C$1:$AH$1,0))</f>
        <v>0</v>
      </c>
      <c r="J4885">
        <f>INDEX(NoSettings!$C$2:$AH$6843,MATCH(EPS!$F4885,NoSettings!$A$2:$A$6843,0),MATCH(EPS!J$2,NoSettings!$C$1:$AH$1,0))</f>
        <v>0</v>
      </c>
      <c r="K4885">
        <f>INDEX(NoSettings!$C$2:$AH$6843,MATCH(EPS!$F4885,NoSettings!$A$2:$A$6843,0),MATCH(EPS!K$2,NoSettings!$C$1:$AH$1,0))</f>
        <v>0</v>
      </c>
      <c r="L4885">
        <f>INDEX(NoSettings!$C$2:$AH$6843,MATCH(EPS!$F4885,NoSettings!$A$2:$A$6843,0),MATCH(EPS!L$2,NoSettings!$C$1:$AH$1,0))</f>
        <v>0</v>
      </c>
      <c r="M4885">
        <f>INDEX(NoSettings!$C$2:$AH$6843,MATCH(EPS!$F4885,NoSettings!$A$2:$A$6843,0),MATCH(EPS!M$2,NoSettings!$C$1:$AH$1,0))</f>
        <v>0</v>
      </c>
      <c r="N4885">
        <f>INDEX(NoSettings!$C$2:$AH$6843,MATCH(EPS!$F4885,NoSettings!$A$2:$A$6843,0),MATCH(EPS!N$2,NoSettings!$C$1:$AH$1,0))</f>
        <v>0</v>
      </c>
      <c r="O4885">
        <f>INDEX(NoSettings!$C$2:$AH$6843,MATCH(EPS!$F4885,NoSettings!$A$2:$A$6843,0),MATCH(EPS!O$2,NoSettings!$C$1:$AH$1,0))</f>
        <v>0</v>
      </c>
      <c r="P4885">
        <f>INDEX(NoSettings!$C$2:$AH$6843,MATCH(EPS!$F4885,NoSettings!$A$2:$A$6843,0),MATCH(EPS!P$2,NoSettings!$C$1:$AH$1,0))</f>
        <v>0</v>
      </c>
      <c r="Q4885">
        <f>INDEX(NoSettings!$C$2:$AH$6843,MATCH(EPS!$F4885,NoSettings!$A$2:$A$6843,0),MATCH(EPS!Q$2,NoSettings!$C$1:$AH$1,0))</f>
        <v>0</v>
      </c>
      <c r="R4885">
        <f>INDEX(NoSettings!$C$2:$AH$6843,MATCH(EPS!$F4885,NoSettings!$A$2:$A$6843,0),MATCH(EPS!R$2,NoSettings!$C$1:$AH$1,0))</f>
        <v>0</v>
      </c>
      <c r="S4885">
        <f>INDEX(NoSettings!$C$2:$AH$6843,MATCH(EPS!$F4885,NoSettings!$A$2:$A$6843,0),MATCH(EPS!S$2,NoSettings!$C$1:$AH$1,0))</f>
        <v>0</v>
      </c>
      <c r="T4885">
        <f>INDEX(NoSettings!$C$2:$AH$6843,MATCH(EPS!$F4885,NoSettings!$A$2:$A$6843,0),MATCH(EPS!T$2,NoSettings!$C$1:$AH$1,0))</f>
        <v>0</v>
      </c>
      <c r="U4885">
        <f>INDEX(NoSettings!$C$2:$AH$6843,MATCH(EPS!$F4885,NoSettings!$A$2:$A$6843,0),MATCH(EPS!U$2,NoSettings!$C$1:$AH$1,0))</f>
        <v>0</v>
      </c>
      <c r="V4885">
        <f>INDEX(NoSettings!$C$2:$AH$6843,MATCH(EPS!$F4885,NoSettings!$A$2:$A$6843,0),MATCH(EPS!V$2,NoSettings!$C$1:$AH$1,0))</f>
        <v>0</v>
      </c>
      <c r="W4885">
        <f>INDEX(NoSettings!$C$2:$AH$6843,MATCH(EPS!$F4885,NoSettings!$A$2:$A$6843,0),MATCH(EPS!W$2,NoSettings!$C$1:$AH$1,0))</f>
        <v>0</v>
      </c>
      <c r="X4885">
        <f>INDEX(NoSettings!$C$2:$AH$6843,MATCH(EPS!$F4885,NoSettings!$A$2:$A$6843,0),MATCH(EPS!X$2,NoSettings!$C$1:$AH$1,0))</f>
        <v>0</v>
      </c>
      <c r="Y4885">
        <f>INDEX(NoSettings!$C$2:$AH$6843,MATCH(EPS!$F4885,NoSettings!$A$2:$A$6843,0),MATCH(EPS!Y$2,NoSettings!$C$1:$AH$1,0))</f>
        <v>0</v>
      </c>
      <c r="Z4885">
        <f>INDEX(NoSettings!$C$2:$AH$6843,MATCH(EPS!$F4885,NoSettings!$A$2:$A$6843,0),MATCH(EPS!Z$2,NoSettings!$C$1:$AH$1,0))</f>
        <v>0</v>
      </c>
      <c r="AA4885">
        <f>INDEX(NoSettings!$C$2:$AH$6843,MATCH(EPS!$F4885,NoSettings!$A$2:$A$6843,0),MATCH(EPS!AA$2,NoSettings!$C$1:$AH$1,0))</f>
        <v>0</v>
      </c>
      <c r="AB4885">
        <f>INDEX(NoSettings!$C$2:$AH$6843,MATCH(EPS!$F4885,NoSettings!$A$2:$A$6843,0),MATCH(EPS!AB$2,NoSettings!$C$1:$AH$1,0))</f>
        <v>0</v>
      </c>
      <c r="AC4885">
        <f>INDEX(NoSettings!$C$2:$AH$6843,MATCH(EPS!$F4885,NoSettings!$A$2:$A$6843,0),MATCH(EPS!AC$2,NoSettings!$C$1:$AH$1,0))</f>
        <v>0</v>
      </c>
      <c r="AD4885">
        <f>INDEX(NoSettings!$C$2:$AH$6843,MATCH(EPS!$F4885,NoSettings!$A$2:$A$6843,0),MATCH(EPS!AD$2,NoSettings!$C$1:$AH$1,0))</f>
        <v>0</v>
      </c>
      <c r="AE4885">
        <f>INDEX(NoSettings!$C$2:$AH$6843,MATCH(EPS!$F4885,NoSettings!$A$2:$A$6843,0),MATCH(EPS!AE$2,NoSettings!$C$1:$AH$1,0))</f>
        <v>0</v>
      </c>
      <c r="AF4885">
        <f>INDEX(NoSettings!$C$2:$AH$6843,MATCH(EPS!$F4885,NoSettings!$A$2:$A$6843,0),MATCH(EPS!AF$2,NoSettings!$C$1:$AH$1,0))</f>
        <v>0</v>
      </c>
      <c r="AG4885">
        <f>INDEX(NoSettings!$C$2:$AH$6843,MATCH(EPS!$F4885,NoSettings!$A$2:$A$6843,0),MATCH(EPS!AG$2,NoSettings!$C$1:$AH$1,0))</f>
        <v>0</v>
      </c>
      <c r="AH4885">
        <f>INDEX(NoSettings!$C$2:$AH$6843,MATCH(EPS!$F4885,NoSettings!$A$2:$A$6843,0),MATCH(EPS!AH$2,NoSettings!$C$1:$AH$1,0))</f>
        <v>0</v>
      </c>
      <c r="AI4885">
        <f>INDEX(NoSettings!$C$2:$AH$6843,MATCH(EPS!$F4885,NoSettings!$A$2:$A$6843,0),MATCH(EPS!AI$2,NoSettings!$C$1:$AH$1,0))</f>
        <v>0</v>
      </c>
      <c r="AJ4885">
        <f>INDEX(NoSettings!$C$2:$AH$6843,MATCH(EPS!$F4885,NoSettings!$A$2:$A$6843,0),MATCH(EPS!AJ$2,NoSettings!$C$1:$AH$1,0))</f>
        <v>0</v>
      </c>
      <c r="AK4885">
        <f>INDEX(NoSettings!$C$2:$AH$6843,MATCH(EPS!$F4885,NoSettings!$A$2:$A$6843,0),MATCH(EPS!AK$2,NoSettings!$C$1:$AH$1,0))</f>
        <v>0</v>
      </c>
    </row>
    <row r="4886" spans="1:37" hidden="1" x14ac:dyDescent="0.25">
      <c r="A4886" s="63" t="s">
        <v>8043</v>
      </c>
      <c r="B4886" t="s">
        <v>7937</v>
      </c>
      <c r="C4886" t="s">
        <v>7929</v>
      </c>
      <c r="D4886" t="s">
        <v>8027</v>
      </c>
      <c r="E4886"/>
      <c r="F4886" t="s">
        <v>4885</v>
      </c>
      <c r="G4886">
        <f>INDEX(NoSettings!$C$2:$AH$6843,MATCH(EPS!$F4886,NoSettings!$A$2:$A$6843,0),MATCH(EPS!G$2,NoSettings!$C$1:$AH$1,0))</f>
        <v>0</v>
      </c>
      <c r="H4886">
        <f>INDEX(NoSettings!$C$2:$AH$6843,MATCH(EPS!$F4886,NoSettings!$A$2:$A$6843,0),MATCH(EPS!H$2,NoSettings!$C$1:$AH$1,0))</f>
        <v>0</v>
      </c>
      <c r="I4886">
        <f>INDEX(NoSettings!$C$2:$AH$6843,MATCH(EPS!$F4886,NoSettings!$A$2:$A$6843,0),MATCH(EPS!I$2,NoSettings!$C$1:$AH$1,0))</f>
        <v>0</v>
      </c>
      <c r="J4886">
        <f>INDEX(NoSettings!$C$2:$AH$6843,MATCH(EPS!$F4886,NoSettings!$A$2:$A$6843,0),MATCH(EPS!J$2,NoSettings!$C$1:$AH$1,0))</f>
        <v>0</v>
      </c>
      <c r="K4886">
        <f>INDEX(NoSettings!$C$2:$AH$6843,MATCH(EPS!$F4886,NoSettings!$A$2:$A$6843,0),MATCH(EPS!K$2,NoSettings!$C$1:$AH$1,0))</f>
        <v>0</v>
      </c>
      <c r="L4886">
        <f>INDEX(NoSettings!$C$2:$AH$6843,MATCH(EPS!$F4886,NoSettings!$A$2:$A$6843,0),MATCH(EPS!L$2,NoSettings!$C$1:$AH$1,0))</f>
        <v>0</v>
      </c>
      <c r="M4886">
        <f>INDEX(NoSettings!$C$2:$AH$6843,MATCH(EPS!$F4886,NoSettings!$A$2:$A$6843,0),MATCH(EPS!M$2,NoSettings!$C$1:$AH$1,0))</f>
        <v>0</v>
      </c>
      <c r="N4886">
        <f>INDEX(NoSettings!$C$2:$AH$6843,MATCH(EPS!$F4886,NoSettings!$A$2:$A$6843,0),MATCH(EPS!N$2,NoSettings!$C$1:$AH$1,0))</f>
        <v>0</v>
      </c>
      <c r="O4886">
        <f>INDEX(NoSettings!$C$2:$AH$6843,MATCH(EPS!$F4886,NoSettings!$A$2:$A$6843,0),MATCH(EPS!O$2,NoSettings!$C$1:$AH$1,0))</f>
        <v>0</v>
      </c>
      <c r="P4886">
        <f>INDEX(NoSettings!$C$2:$AH$6843,MATCH(EPS!$F4886,NoSettings!$A$2:$A$6843,0),MATCH(EPS!P$2,NoSettings!$C$1:$AH$1,0))</f>
        <v>0</v>
      </c>
      <c r="Q4886">
        <f>INDEX(NoSettings!$C$2:$AH$6843,MATCH(EPS!$F4886,NoSettings!$A$2:$A$6843,0),MATCH(EPS!Q$2,NoSettings!$C$1:$AH$1,0))</f>
        <v>0</v>
      </c>
      <c r="R4886">
        <f>INDEX(NoSettings!$C$2:$AH$6843,MATCH(EPS!$F4886,NoSettings!$A$2:$A$6843,0),MATCH(EPS!R$2,NoSettings!$C$1:$AH$1,0))</f>
        <v>0</v>
      </c>
      <c r="S4886">
        <f>INDEX(NoSettings!$C$2:$AH$6843,MATCH(EPS!$F4886,NoSettings!$A$2:$A$6843,0),MATCH(EPS!S$2,NoSettings!$C$1:$AH$1,0))</f>
        <v>0</v>
      </c>
      <c r="T4886">
        <f>INDEX(NoSettings!$C$2:$AH$6843,MATCH(EPS!$F4886,NoSettings!$A$2:$A$6843,0),MATCH(EPS!T$2,NoSettings!$C$1:$AH$1,0))</f>
        <v>0</v>
      </c>
      <c r="U4886">
        <f>INDEX(NoSettings!$C$2:$AH$6843,MATCH(EPS!$F4886,NoSettings!$A$2:$A$6843,0),MATCH(EPS!U$2,NoSettings!$C$1:$AH$1,0))</f>
        <v>0</v>
      </c>
      <c r="V4886">
        <f>INDEX(NoSettings!$C$2:$AH$6843,MATCH(EPS!$F4886,NoSettings!$A$2:$A$6843,0),MATCH(EPS!V$2,NoSettings!$C$1:$AH$1,0))</f>
        <v>0</v>
      </c>
      <c r="W4886">
        <f>INDEX(NoSettings!$C$2:$AH$6843,MATCH(EPS!$F4886,NoSettings!$A$2:$A$6843,0),MATCH(EPS!W$2,NoSettings!$C$1:$AH$1,0))</f>
        <v>0</v>
      </c>
      <c r="X4886">
        <f>INDEX(NoSettings!$C$2:$AH$6843,MATCH(EPS!$F4886,NoSettings!$A$2:$A$6843,0),MATCH(EPS!X$2,NoSettings!$C$1:$AH$1,0))</f>
        <v>0</v>
      </c>
      <c r="Y4886">
        <f>INDEX(NoSettings!$C$2:$AH$6843,MATCH(EPS!$F4886,NoSettings!$A$2:$A$6843,0),MATCH(EPS!Y$2,NoSettings!$C$1:$AH$1,0))</f>
        <v>0</v>
      </c>
      <c r="Z4886">
        <f>INDEX(NoSettings!$C$2:$AH$6843,MATCH(EPS!$F4886,NoSettings!$A$2:$A$6843,0),MATCH(EPS!Z$2,NoSettings!$C$1:$AH$1,0))</f>
        <v>0</v>
      </c>
      <c r="AA4886">
        <f>INDEX(NoSettings!$C$2:$AH$6843,MATCH(EPS!$F4886,NoSettings!$A$2:$A$6843,0),MATCH(EPS!AA$2,NoSettings!$C$1:$AH$1,0))</f>
        <v>0</v>
      </c>
      <c r="AB4886">
        <f>INDEX(NoSettings!$C$2:$AH$6843,MATCH(EPS!$F4886,NoSettings!$A$2:$A$6843,0),MATCH(EPS!AB$2,NoSettings!$C$1:$AH$1,0))</f>
        <v>0</v>
      </c>
      <c r="AC4886">
        <f>INDEX(NoSettings!$C$2:$AH$6843,MATCH(EPS!$F4886,NoSettings!$A$2:$A$6843,0),MATCH(EPS!AC$2,NoSettings!$C$1:$AH$1,0))</f>
        <v>0</v>
      </c>
      <c r="AD4886">
        <f>INDEX(NoSettings!$C$2:$AH$6843,MATCH(EPS!$F4886,NoSettings!$A$2:$A$6843,0),MATCH(EPS!AD$2,NoSettings!$C$1:$AH$1,0))</f>
        <v>0</v>
      </c>
      <c r="AE4886">
        <f>INDEX(NoSettings!$C$2:$AH$6843,MATCH(EPS!$F4886,NoSettings!$A$2:$A$6843,0),MATCH(EPS!AE$2,NoSettings!$C$1:$AH$1,0))</f>
        <v>0</v>
      </c>
      <c r="AF4886">
        <f>INDEX(NoSettings!$C$2:$AH$6843,MATCH(EPS!$F4886,NoSettings!$A$2:$A$6843,0),MATCH(EPS!AF$2,NoSettings!$C$1:$AH$1,0))</f>
        <v>0</v>
      </c>
      <c r="AG4886">
        <f>INDEX(NoSettings!$C$2:$AH$6843,MATCH(EPS!$F4886,NoSettings!$A$2:$A$6843,0),MATCH(EPS!AG$2,NoSettings!$C$1:$AH$1,0))</f>
        <v>0</v>
      </c>
      <c r="AH4886">
        <f>INDEX(NoSettings!$C$2:$AH$6843,MATCH(EPS!$F4886,NoSettings!$A$2:$A$6843,0),MATCH(EPS!AH$2,NoSettings!$C$1:$AH$1,0))</f>
        <v>0</v>
      </c>
      <c r="AI4886">
        <f>INDEX(NoSettings!$C$2:$AH$6843,MATCH(EPS!$F4886,NoSettings!$A$2:$A$6843,0),MATCH(EPS!AI$2,NoSettings!$C$1:$AH$1,0))</f>
        <v>0</v>
      </c>
      <c r="AJ4886">
        <f>INDEX(NoSettings!$C$2:$AH$6843,MATCH(EPS!$F4886,NoSettings!$A$2:$A$6843,0),MATCH(EPS!AJ$2,NoSettings!$C$1:$AH$1,0))</f>
        <v>0</v>
      </c>
      <c r="AK4886">
        <f>INDEX(NoSettings!$C$2:$AH$6843,MATCH(EPS!$F4886,NoSettings!$A$2:$A$6843,0),MATCH(EPS!AK$2,NoSettings!$C$1:$AH$1,0))</f>
        <v>0</v>
      </c>
    </row>
    <row r="4887" spans="1:37" hidden="1" x14ac:dyDescent="0.25">
      <c r="A4887" s="63" t="s">
        <v>8043</v>
      </c>
      <c r="B4887" t="s">
        <v>7937</v>
      </c>
      <c r="C4887" t="s">
        <v>7929</v>
      </c>
      <c r="D4887" t="s">
        <v>8028</v>
      </c>
      <c r="E4887"/>
      <c r="F4887" t="s">
        <v>4886</v>
      </c>
      <c r="G4887">
        <f>INDEX(NoSettings!$C$2:$AH$6843,MATCH(EPS!$F4887,NoSettings!$A$2:$A$6843,0),MATCH(EPS!G$2,NoSettings!$C$1:$AH$1,0))</f>
        <v>0</v>
      </c>
      <c r="H4887">
        <f>INDEX(NoSettings!$C$2:$AH$6843,MATCH(EPS!$F4887,NoSettings!$A$2:$A$6843,0),MATCH(EPS!H$2,NoSettings!$C$1:$AH$1,0))</f>
        <v>0</v>
      </c>
      <c r="I4887">
        <f>INDEX(NoSettings!$C$2:$AH$6843,MATCH(EPS!$F4887,NoSettings!$A$2:$A$6843,0),MATCH(EPS!I$2,NoSettings!$C$1:$AH$1,0))</f>
        <v>0</v>
      </c>
      <c r="J4887">
        <f>INDEX(NoSettings!$C$2:$AH$6843,MATCH(EPS!$F4887,NoSettings!$A$2:$A$6843,0),MATCH(EPS!J$2,NoSettings!$C$1:$AH$1,0))</f>
        <v>0</v>
      </c>
      <c r="K4887">
        <f>INDEX(NoSettings!$C$2:$AH$6843,MATCH(EPS!$F4887,NoSettings!$A$2:$A$6843,0),MATCH(EPS!K$2,NoSettings!$C$1:$AH$1,0))</f>
        <v>0</v>
      </c>
      <c r="L4887">
        <f>INDEX(NoSettings!$C$2:$AH$6843,MATCH(EPS!$F4887,NoSettings!$A$2:$A$6843,0),MATCH(EPS!L$2,NoSettings!$C$1:$AH$1,0))</f>
        <v>0</v>
      </c>
      <c r="M4887">
        <f>INDEX(NoSettings!$C$2:$AH$6843,MATCH(EPS!$F4887,NoSettings!$A$2:$A$6843,0),MATCH(EPS!M$2,NoSettings!$C$1:$AH$1,0))</f>
        <v>0</v>
      </c>
      <c r="N4887">
        <f>INDEX(NoSettings!$C$2:$AH$6843,MATCH(EPS!$F4887,NoSettings!$A$2:$A$6843,0),MATCH(EPS!N$2,NoSettings!$C$1:$AH$1,0))</f>
        <v>0</v>
      </c>
      <c r="O4887">
        <f>INDEX(NoSettings!$C$2:$AH$6843,MATCH(EPS!$F4887,NoSettings!$A$2:$A$6843,0),MATCH(EPS!O$2,NoSettings!$C$1:$AH$1,0))</f>
        <v>0</v>
      </c>
      <c r="P4887">
        <f>INDEX(NoSettings!$C$2:$AH$6843,MATCH(EPS!$F4887,NoSettings!$A$2:$A$6843,0),MATCH(EPS!P$2,NoSettings!$C$1:$AH$1,0))</f>
        <v>0</v>
      </c>
      <c r="Q4887">
        <f>INDEX(NoSettings!$C$2:$AH$6843,MATCH(EPS!$F4887,NoSettings!$A$2:$A$6843,0),MATCH(EPS!Q$2,NoSettings!$C$1:$AH$1,0))</f>
        <v>0</v>
      </c>
      <c r="R4887">
        <f>INDEX(NoSettings!$C$2:$AH$6843,MATCH(EPS!$F4887,NoSettings!$A$2:$A$6843,0),MATCH(EPS!R$2,NoSettings!$C$1:$AH$1,0))</f>
        <v>0</v>
      </c>
      <c r="S4887">
        <f>INDEX(NoSettings!$C$2:$AH$6843,MATCH(EPS!$F4887,NoSettings!$A$2:$A$6843,0),MATCH(EPS!S$2,NoSettings!$C$1:$AH$1,0))</f>
        <v>0</v>
      </c>
      <c r="T4887">
        <f>INDEX(NoSettings!$C$2:$AH$6843,MATCH(EPS!$F4887,NoSettings!$A$2:$A$6843,0),MATCH(EPS!T$2,NoSettings!$C$1:$AH$1,0))</f>
        <v>0</v>
      </c>
      <c r="U4887">
        <f>INDEX(NoSettings!$C$2:$AH$6843,MATCH(EPS!$F4887,NoSettings!$A$2:$A$6843,0),MATCH(EPS!U$2,NoSettings!$C$1:$AH$1,0))</f>
        <v>0</v>
      </c>
      <c r="V4887">
        <f>INDEX(NoSettings!$C$2:$AH$6843,MATCH(EPS!$F4887,NoSettings!$A$2:$A$6843,0),MATCH(EPS!V$2,NoSettings!$C$1:$AH$1,0))</f>
        <v>0</v>
      </c>
      <c r="W4887">
        <f>INDEX(NoSettings!$C$2:$AH$6843,MATCH(EPS!$F4887,NoSettings!$A$2:$A$6843,0),MATCH(EPS!W$2,NoSettings!$C$1:$AH$1,0))</f>
        <v>0</v>
      </c>
      <c r="X4887">
        <f>INDEX(NoSettings!$C$2:$AH$6843,MATCH(EPS!$F4887,NoSettings!$A$2:$A$6843,0),MATCH(EPS!X$2,NoSettings!$C$1:$AH$1,0))</f>
        <v>0</v>
      </c>
      <c r="Y4887">
        <f>INDEX(NoSettings!$C$2:$AH$6843,MATCH(EPS!$F4887,NoSettings!$A$2:$A$6843,0),MATCH(EPS!Y$2,NoSettings!$C$1:$AH$1,0))</f>
        <v>0</v>
      </c>
      <c r="Z4887">
        <f>INDEX(NoSettings!$C$2:$AH$6843,MATCH(EPS!$F4887,NoSettings!$A$2:$A$6843,0),MATCH(EPS!Z$2,NoSettings!$C$1:$AH$1,0))</f>
        <v>0</v>
      </c>
      <c r="AA4887">
        <f>INDEX(NoSettings!$C$2:$AH$6843,MATCH(EPS!$F4887,NoSettings!$A$2:$A$6843,0),MATCH(EPS!AA$2,NoSettings!$C$1:$AH$1,0))</f>
        <v>0</v>
      </c>
      <c r="AB4887">
        <f>INDEX(NoSettings!$C$2:$AH$6843,MATCH(EPS!$F4887,NoSettings!$A$2:$A$6843,0),MATCH(EPS!AB$2,NoSettings!$C$1:$AH$1,0))</f>
        <v>0</v>
      </c>
      <c r="AC4887">
        <f>INDEX(NoSettings!$C$2:$AH$6843,MATCH(EPS!$F4887,NoSettings!$A$2:$A$6843,0),MATCH(EPS!AC$2,NoSettings!$C$1:$AH$1,0))</f>
        <v>0</v>
      </c>
      <c r="AD4887">
        <f>INDEX(NoSettings!$C$2:$AH$6843,MATCH(EPS!$F4887,NoSettings!$A$2:$A$6843,0),MATCH(EPS!AD$2,NoSettings!$C$1:$AH$1,0))</f>
        <v>0</v>
      </c>
      <c r="AE4887">
        <f>INDEX(NoSettings!$C$2:$AH$6843,MATCH(EPS!$F4887,NoSettings!$A$2:$A$6843,0),MATCH(EPS!AE$2,NoSettings!$C$1:$AH$1,0))</f>
        <v>0</v>
      </c>
      <c r="AF4887">
        <f>INDEX(NoSettings!$C$2:$AH$6843,MATCH(EPS!$F4887,NoSettings!$A$2:$A$6843,0),MATCH(EPS!AF$2,NoSettings!$C$1:$AH$1,0))</f>
        <v>0</v>
      </c>
      <c r="AG4887">
        <f>INDEX(NoSettings!$C$2:$AH$6843,MATCH(EPS!$F4887,NoSettings!$A$2:$A$6843,0),MATCH(EPS!AG$2,NoSettings!$C$1:$AH$1,0))</f>
        <v>0</v>
      </c>
      <c r="AH4887">
        <f>INDEX(NoSettings!$C$2:$AH$6843,MATCH(EPS!$F4887,NoSettings!$A$2:$A$6843,0),MATCH(EPS!AH$2,NoSettings!$C$1:$AH$1,0))</f>
        <v>0</v>
      </c>
      <c r="AI4887">
        <f>INDEX(NoSettings!$C$2:$AH$6843,MATCH(EPS!$F4887,NoSettings!$A$2:$A$6843,0),MATCH(EPS!AI$2,NoSettings!$C$1:$AH$1,0))</f>
        <v>0</v>
      </c>
      <c r="AJ4887">
        <f>INDEX(NoSettings!$C$2:$AH$6843,MATCH(EPS!$F4887,NoSettings!$A$2:$A$6843,0),MATCH(EPS!AJ$2,NoSettings!$C$1:$AH$1,0))</f>
        <v>0</v>
      </c>
      <c r="AK4887">
        <f>INDEX(NoSettings!$C$2:$AH$6843,MATCH(EPS!$F4887,NoSettings!$A$2:$A$6843,0),MATCH(EPS!AK$2,NoSettings!$C$1:$AH$1,0))</f>
        <v>0</v>
      </c>
    </row>
    <row r="4888" spans="1:37" hidden="1" x14ac:dyDescent="0.25">
      <c r="A4888" s="63" t="s">
        <v>8043</v>
      </c>
      <c r="B4888" t="s">
        <v>7937</v>
      </c>
      <c r="C4888" t="s">
        <v>7929</v>
      </c>
      <c r="D4888" t="s">
        <v>8029</v>
      </c>
      <c r="E4888"/>
      <c r="F4888" t="s">
        <v>4887</v>
      </c>
      <c r="G4888">
        <f>INDEX(NoSettings!$C$2:$AH$6843,MATCH(EPS!$F4888,NoSettings!$A$2:$A$6843,0),MATCH(EPS!G$2,NoSettings!$C$1:$AH$1,0))</f>
        <v>0</v>
      </c>
      <c r="H4888">
        <f>INDEX(NoSettings!$C$2:$AH$6843,MATCH(EPS!$F4888,NoSettings!$A$2:$A$6843,0),MATCH(EPS!H$2,NoSettings!$C$1:$AH$1,0))</f>
        <v>0</v>
      </c>
      <c r="I4888">
        <f>INDEX(NoSettings!$C$2:$AH$6843,MATCH(EPS!$F4888,NoSettings!$A$2:$A$6843,0),MATCH(EPS!I$2,NoSettings!$C$1:$AH$1,0))</f>
        <v>0</v>
      </c>
      <c r="J4888">
        <f>INDEX(NoSettings!$C$2:$AH$6843,MATCH(EPS!$F4888,NoSettings!$A$2:$A$6843,0),MATCH(EPS!J$2,NoSettings!$C$1:$AH$1,0))</f>
        <v>0</v>
      </c>
      <c r="K4888">
        <f>INDEX(NoSettings!$C$2:$AH$6843,MATCH(EPS!$F4888,NoSettings!$A$2:$A$6843,0),MATCH(EPS!K$2,NoSettings!$C$1:$AH$1,0))</f>
        <v>0</v>
      </c>
      <c r="L4888">
        <f>INDEX(NoSettings!$C$2:$AH$6843,MATCH(EPS!$F4888,NoSettings!$A$2:$A$6843,0),MATCH(EPS!L$2,NoSettings!$C$1:$AH$1,0))</f>
        <v>0</v>
      </c>
      <c r="M4888">
        <f>INDEX(NoSettings!$C$2:$AH$6843,MATCH(EPS!$F4888,NoSettings!$A$2:$A$6843,0),MATCH(EPS!M$2,NoSettings!$C$1:$AH$1,0))</f>
        <v>0</v>
      </c>
      <c r="N4888">
        <f>INDEX(NoSettings!$C$2:$AH$6843,MATCH(EPS!$F4888,NoSettings!$A$2:$A$6843,0),MATCH(EPS!N$2,NoSettings!$C$1:$AH$1,0))</f>
        <v>0</v>
      </c>
      <c r="O4888">
        <f>INDEX(NoSettings!$C$2:$AH$6843,MATCH(EPS!$F4888,NoSettings!$A$2:$A$6843,0),MATCH(EPS!O$2,NoSettings!$C$1:$AH$1,0))</f>
        <v>0</v>
      </c>
      <c r="P4888">
        <f>INDEX(NoSettings!$C$2:$AH$6843,MATCH(EPS!$F4888,NoSettings!$A$2:$A$6843,0),MATCH(EPS!P$2,NoSettings!$C$1:$AH$1,0))</f>
        <v>0</v>
      </c>
      <c r="Q4888">
        <f>INDEX(NoSettings!$C$2:$AH$6843,MATCH(EPS!$F4888,NoSettings!$A$2:$A$6843,0),MATCH(EPS!Q$2,NoSettings!$C$1:$AH$1,0))</f>
        <v>0</v>
      </c>
      <c r="R4888">
        <f>INDEX(NoSettings!$C$2:$AH$6843,MATCH(EPS!$F4888,NoSettings!$A$2:$A$6843,0),MATCH(EPS!R$2,NoSettings!$C$1:$AH$1,0))</f>
        <v>0</v>
      </c>
      <c r="S4888">
        <f>INDEX(NoSettings!$C$2:$AH$6843,MATCH(EPS!$F4888,NoSettings!$A$2:$A$6843,0),MATCH(EPS!S$2,NoSettings!$C$1:$AH$1,0))</f>
        <v>0</v>
      </c>
      <c r="T4888">
        <f>INDEX(NoSettings!$C$2:$AH$6843,MATCH(EPS!$F4888,NoSettings!$A$2:$A$6843,0),MATCH(EPS!T$2,NoSettings!$C$1:$AH$1,0))</f>
        <v>0</v>
      </c>
      <c r="U4888">
        <f>INDEX(NoSettings!$C$2:$AH$6843,MATCH(EPS!$F4888,NoSettings!$A$2:$A$6843,0),MATCH(EPS!U$2,NoSettings!$C$1:$AH$1,0))</f>
        <v>0</v>
      </c>
      <c r="V4888">
        <f>INDEX(NoSettings!$C$2:$AH$6843,MATCH(EPS!$F4888,NoSettings!$A$2:$A$6843,0),MATCH(EPS!V$2,NoSettings!$C$1:$AH$1,0))</f>
        <v>0</v>
      </c>
      <c r="W4888">
        <f>INDEX(NoSettings!$C$2:$AH$6843,MATCH(EPS!$F4888,NoSettings!$A$2:$A$6843,0),MATCH(EPS!W$2,NoSettings!$C$1:$AH$1,0))</f>
        <v>0</v>
      </c>
      <c r="X4888">
        <f>INDEX(NoSettings!$C$2:$AH$6843,MATCH(EPS!$F4888,NoSettings!$A$2:$A$6843,0),MATCH(EPS!X$2,NoSettings!$C$1:$AH$1,0))</f>
        <v>0</v>
      </c>
      <c r="Y4888">
        <f>INDEX(NoSettings!$C$2:$AH$6843,MATCH(EPS!$F4888,NoSettings!$A$2:$A$6843,0),MATCH(EPS!Y$2,NoSettings!$C$1:$AH$1,0))</f>
        <v>0</v>
      </c>
      <c r="Z4888">
        <f>INDEX(NoSettings!$C$2:$AH$6843,MATCH(EPS!$F4888,NoSettings!$A$2:$A$6843,0),MATCH(EPS!Z$2,NoSettings!$C$1:$AH$1,0))</f>
        <v>0</v>
      </c>
      <c r="AA4888">
        <f>INDEX(NoSettings!$C$2:$AH$6843,MATCH(EPS!$F4888,NoSettings!$A$2:$A$6843,0),MATCH(EPS!AA$2,NoSettings!$C$1:$AH$1,0))</f>
        <v>0</v>
      </c>
      <c r="AB4888">
        <f>INDEX(NoSettings!$C$2:$AH$6843,MATCH(EPS!$F4888,NoSettings!$A$2:$A$6843,0),MATCH(EPS!AB$2,NoSettings!$C$1:$AH$1,0))</f>
        <v>0</v>
      </c>
      <c r="AC4888">
        <f>INDEX(NoSettings!$C$2:$AH$6843,MATCH(EPS!$F4888,NoSettings!$A$2:$A$6843,0),MATCH(EPS!AC$2,NoSettings!$C$1:$AH$1,0))</f>
        <v>0</v>
      </c>
      <c r="AD4888">
        <f>INDEX(NoSettings!$C$2:$AH$6843,MATCH(EPS!$F4888,NoSettings!$A$2:$A$6843,0),MATCH(EPS!AD$2,NoSettings!$C$1:$AH$1,0))</f>
        <v>0</v>
      </c>
      <c r="AE4888">
        <f>INDEX(NoSettings!$C$2:$AH$6843,MATCH(EPS!$F4888,NoSettings!$A$2:$A$6843,0),MATCH(EPS!AE$2,NoSettings!$C$1:$AH$1,0))</f>
        <v>0</v>
      </c>
      <c r="AF4888">
        <f>INDEX(NoSettings!$C$2:$AH$6843,MATCH(EPS!$F4888,NoSettings!$A$2:$A$6843,0),MATCH(EPS!AF$2,NoSettings!$C$1:$AH$1,0))</f>
        <v>0</v>
      </c>
      <c r="AG4888">
        <f>INDEX(NoSettings!$C$2:$AH$6843,MATCH(EPS!$F4888,NoSettings!$A$2:$A$6843,0),MATCH(EPS!AG$2,NoSettings!$C$1:$AH$1,0))</f>
        <v>0</v>
      </c>
      <c r="AH4888">
        <f>INDEX(NoSettings!$C$2:$AH$6843,MATCH(EPS!$F4888,NoSettings!$A$2:$A$6843,0),MATCH(EPS!AH$2,NoSettings!$C$1:$AH$1,0))</f>
        <v>0</v>
      </c>
      <c r="AI4888">
        <f>INDEX(NoSettings!$C$2:$AH$6843,MATCH(EPS!$F4888,NoSettings!$A$2:$A$6843,0),MATCH(EPS!AI$2,NoSettings!$C$1:$AH$1,0))</f>
        <v>0</v>
      </c>
      <c r="AJ4888">
        <f>INDEX(NoSettings!$C$2:$AH$6843,MATCH(EPS!$F4888,NoSettings!$A$2:$A$6843,0),MATCH(EPS!AJ$2,NoSettings!$C$1:$AH$1,0))</f>
        <v>0</v>
      </c>
      <c r="AK4888">
        <f>INDEX(NoSettings!$C$2:$AH$6843,MATCH(EPS!$F4888,NoSettings!$A$2:$A$6843,0),MATCH(EPS!AK$2,NoSettings!$C$1:$AH$1,0))</f>
        <v>0</v>
      </c>
    </row>
    <row r="4889" spans="1:37" hidden="1" x14ac:dyDescent="0.25">
      <c r="A4889" s="63" t="s">
        <v>8043</v>
      </c>
      <c r="B4889" t="s">
        <v>7937</v>
      </c>
      <c r="C4889" t="s">
        <v>7929</v>
      </c>
      <c r="D4889" t="s">
        <v>8030</v>
      </c>
      <c r="E4889"/>
      <c r="F4889" t="s">
        <v>4888</v>
      </c>
      <c r="G4889">
        <f>INDEX(NoSettings!$C$2:$AH$6843,MATCH(EPS!$F4889,NoSettings!$A$2:$A$6843,0),MATCH(EPS!G$2,NoSettings!$C$1:$AH$1,0))</f>
        <v>0</v>
      </c>
      <c r="H4889">
        <f>INDEX(NoSettings!$C$2:$AH$6843,MATCH(EPS!$F4889,NoSettings!$A$2:$A$6843,0),MATCH(EPS!H$2,NoSettings!$C$1:$AH$1,0))</f>
        <v>0</v>
      </c>
      <c r="I4889">
        <f>INDEX(NoSettings!$C$2:$AH$6843,MATCH(EPS!$F4889,NoSettings!$A$2:$A$6843,0),MATCH(EPS!I$2,NoSettings!$C$1:$AH$1,0))</f>
        <v>0</v>
      </c>
      <c r="J4889">
        <f>INDEX(NoSettings!$C$2:$AH$6843,MATCH(EPS!$F4889,NoSettings!$A$2:$A$6843,0),MATCH(EPS!J$2,NoSettings!$C$1:$AH$1,0))</f>
        <v>0</v>
      </c>
      <c r="K4889">
        <f>INDEX(NoSettings!$C$2:$AH$6843,MATCH(EPS!$F4889,NoSettings!$A$2:$A$6843,0),MATCH(EPS!K$2,NoSettings!$C$1:$AH$1,0))</f>
        <v>0</v>
      </c>
      <c r="L4889">
        <f>INDEX(NoSettings!$C$2:$AH$6843,MATCH(EPS!$F4889,NoSettings!$A$2:$A$6843,0),MATCH(EPS!L$2,NoSettings!$C$1:$AH$1,0))</f>
        <v>0</v>
      </c>
      <c r="M4889">
        <f>INDEX(NoSettings!$C$2:$AH$6843,MATCH(EPS!$F4889,NoSettings!$A$2:$A$6843,0),MATCH(EPS!M$2,NoSettings!$C$1:$AH$1,0))</f>
        <v>0</v>
      </c>
      <c r="N4889">
        <f>INDEX(NoSettings!$C$2:$AH$6843,MATCH(EPS!$F4889,NoSettings!$A$2:$A$6843,0),MATCH(EPS!N$2,NoSettings!$C$1:$AH$1,0))</f>
        <v>0</v>
      </c>
      <c r="O4889">
        <f>INDEX(NoSettings!$C$2:$AH$6843,MATCH(EPS!$F4889,NoSettings!$A$2:$A$6843,0),MATCH(EPS!O$2,NoSettings!$C$1:$AH$1,0))</f>
        <v>0</v>
      </c>
      <c r="P4889">
        <f>INDEX(NoSettings!$C$2:$AH$6843,MATCH(EPS!$F4889,NoSettings!$A$2:$A$6843,0),MATCH(EPS!P$2,NoSettings!$C$1:$AH$1,0))</f>
        <v>0</v>
      </c>
      <c r="Q4889">
        <f>INDEX(NoSettings!$C$2:$AH$6843,MATCH(EPS!$F4889,NoSettings!$A$2:$A$6843,0),MATCH(EPS!Q$2,NoSettings!$C$1:$AH$1,0))</f>
        <v>0</v>
      </c>
      <c r="R4889">
        <f>INDEX(NoSettings!$C$2:$AH$6843,MATCH(EPS!$F4889,NoSettings!$A$2:$A$6843,0),MATCH(EPS!R$2,NoSettings!$C$1:$AH$1,0))</f>
        <v>0</v>
      </c>
      <c r="S4889">
        <f>INDEX(NoSettings!$C$2:$AH$6843,MATCH(EPS!$F4889,NoSettings!$A$2:$A$6843,0),MATCH(EPS!S$2,NoSettings!$C$1:$AH$1,0))</f>
        <v>0</v>
      </c>
      <c r="T4889">
        <f>INDEX(NoSettings!$C$2:$AH$6843,MATCH(EPS!$F4889,NoSettings!$A$2:$A$6843,0),MATCH(EPS!T$2,NoSettings!$C$1:$AH$1,0))</f>
        <v>0</v>
      </c>
      <c r="U4889">
        <f>INDEX(NoSettings!$C$2:$AH$6843,MATCH(EPS!$F4889,NoSettings!$A$2:$A$6843,0),MATCH(EPS!U$2,NoSettings!$C$1:$AH$1,0))</f>
        <v>0</v>
      </c>
      <c r="V4889">
        <f>INDEX(NoSettings!$C$2:$AH$6843,MATCH(EPS!$F4889,NoSettings!$A$2:$A$6843,0),MATCH(EPS!V$2,NoSettings!$C$1:$AH$1,0))</f>
        <v>0</v>
      </c>
      <c r="W4889">
        <f>INDEX(NoSettings!$C$2:$AH$6843,MATCH(EPS!$F4889,NoSettings!$A$2:$A$6843,0),MATCH(EPS!W$2,NoSettings!$C$1:$AH$1,0))</f>
        <v>0</v>
      </c>
      <c r="X4889">
        <f>INDEX(NoSettings!$C$2:$AH$6843,MATCH(EPS!$F4889,NoSettings!$A$2:$A$6843,0),MATCH(EPS!X$2,NoSettings!$C$1:$AH$1,0))</f>
        <v>0</v>
      </c>
      <c r="Y4889">
        <f>INDEX(NoSettings!$C$2:$AH$6843,MATCH(EPS!$F4889,NoSettings!$A$2:$A$6843,0),MATCH(EPS!Y$2,NoSettings!$C$1:$AH$1,0))</f>
        <v>0</v>
      </c>
      <c r="Z4889">
        <f>INDEX(NoSettings!$C$2:$AH$6843,MATCH(EPS!$F4889,NoSettings!$A$2:$A$6843,0),MATCH(EPS!Z$2,NoSettings!$C$1:$AH$1,0))</f>
        <v>0</v>
      </c>
      <c r="AA4889">
        <f>INDEX(NoSettings!$C$2:$AH$6843,MATCH(EPS!$F4889,NoSettings!$A$2:$A$6843,0),MATCH(EPS!AA$2,NoSettings!$C$1:$AH$1,0))</f>
        <v>0</v>
      </c>
      <c r="AB4889">
        <f>INDEX(NoSettings!$C$2:$AH$6843,MATCH(EPS!$F4889,NoSettings!$A$2:$A$6843,0),MATCH(EPS!AB$2,NoSettings!$C$1:$AH$1,0))</f>
        <v>0</v>
      </c>
      <c r="AC4889">
        <f>INDEX(NoSettings!$C$2:$AH$6843,MATCH(EPS!$F4889,NoSettings!$A$2:$A$6843,0),MATCH(EPS!AC$2,NoSettings!$C$1:$AH$1,0))</f>
        <v>0</v>
      </c>
      <c r="AD4889">
        <f>INDEX(NoSettings!$C$2:$AH$6843,MATCH(EPS!$F4889,NoSettings!$A$2:$A$6843,0),MATCH(EPS!AD$2,NoSettings!$C$1:$AH$1,0))</f>
        <v>0</v>
      </c>
      <c r="AE4889">
        <f>INDEX(NoSettings!$C$2:$AH$6843,MATCH(EPS!$F4889,NoSettings!$A$2:$A$6843,0),MATCH(EPS!AE$2,NoSettings!$C$1:$AH$1,0))</f>
        <v>0</v>
      </c>
      <c r="AF4889">
        <f>INDEX(NoSettings!$C$2:$AH$6843,MATCH(EPS!$F4889,NoSettings!$A$2:$A$6843,0),MATCH(EPS!AF$2,NoSettings!$C$1:$AH$1,0))</f>
        <v>0</v>
      </c>
      <c r="AG4889">
        <f>INDEX(NoSettings!$C$2:$AH$6843,MATCH(EPS!$F4889,NoSettings!$A$2:$A$6843,0),MATCH(EPS!AG$2,NoSettings!$C$1:$AH$1,0))</f>
        <v>0</v>
      </c>
      <c r="AH4889">
        <f>INDEX(NoSettings!$C$2:$AH$6843,MATCH(EPS!$F4889,NoSettings!$A$2:$A$6843,0),MATCH(EPS!AH$2,NoSettings!$C$1:$AH$1,0))</f>
        <v>0</v>
      </c>
      <c r="AI4889">
        <f>INDEX(NoSettings!$C$2:$AH$6843,MATCH(EPS!$F4889,NoSettings!$A$2:$A$6843,0),MATCH(EPS!AI$2,NoSettings!$C$1:$AH$1,0))</f>
        <v>0</v>
      </c>
      <c r="AJ4889">
        <f>INDEX(NoSettings!$C$2:$AH$6843,MATCH(EPS!$F4889,NoSettings!$A$2:$A$6843,0),MATCH(EPS!AJ$2,NoSettings!$C$1:$AH$1,0))</f>
        <v>0</v>
      </c>
      <c r="AK4889">
        <f>INDEX(NoSettings!$C$2:$AH$6843,MATCH(EPS!$F4889,NoSettings!$A$2:$A$6843,0),MATCH(EPS!AK$2,NoSettings!$C$1:$AH$1,0))</f>
        <v>0</v>
      </c>
    </row>
    <row r="4890" spans="1:37" hidden="1" x14ac:dyDescent="0.25">
      <c r="A4890" s="63" t="s">
        <v>8043</v>
      </c>
      <c r="B4890" t="s">
        <v>7937</v>
      </c>
      <c r="C4890" t="s">
        <v>7929</v>
      </c>
      <c r="D4890" t="s">
        <v>8031</v>
      </c>
      <c r="E4890"/>
      <c r="F4890" t="s">
        <v>4889</v>
      </c>
      <c r="G4890">
        <f>INDEX(NoSettings!$C$2:$AH$6843,MATCH(EPS!$F4890,NoSettings!$A$2:$A$6843,0),MATCH(EPS!G$2,NoSettings!$C$1:$AH$1,0))</f>
        <v>0</v>
      </c>
      <c r="H4890">
        <f>INDEX(NoSettings!$C$2:$AH$6843,MATCH(EPS!$F4890,NoSettings!$A$2:$A$6843,0),MATCH(EPS!H$2,NoSettings!$C$1:$AH$1,0))</f>
        <v>0</v>
      </c>
      <c r="I4890">
        <f>INDEX(NoSettings!$C$2:$AH$6843,MATCH(EPS!$F4890,NoSettings!$A$2:$A$6843,0),MATCH(EPS!I$2,NoSettings!$C$1:$AH$1,0))</f>
        <v>0</v>
      </c>
      <c r="J4890">
        <f>INDEX(NoSettings!$C$2:$AH$6843,MATCH(EPS!$F4890,NoSettings!$A$2:$A$6843,0),MATCH(EPS!J$2,NoSettings!$C$1:$AH$1,0))</f>
        <v>0</v>
      </c>
      <c r="K4890">
        <f>INDEX(NoSettings!$C$2:$AH$6843,MATCH(EPS!$F4890,NoSettings!$A$2:$A$6843,0),MATCH(EPS!K$2,NoSettings!$C$1:$AH$1,0))</f>
        <v>0</v>
      </c>
      <c r="L4890">
        <f>INDEX(NoSettings!$C$2:$AH$6843,MATCH(EPS!$F4890,NoSettings!$A$2:$A$6843,0),MATCH(EPS!L$2,NoSettings!$C$1:$AH$1,0))</f>
        <v>0</v>
      </c>
      <c r="M4890">
        <f>INDEX(NoSettings!$C$2:$AH$6843,MATCH(EPS!$F4890,NoSettings!$A$2:$A$6843,0),MATCH(EPS!M$2,NoSettings!$C$1:$AH$1,0))</f>
        <v>0</v>
      </c>
      <c r="N4890">
        <f>INDEX(NoSettings!$C$2:$AH$6843,MATCH(EPS!$F4890,NoSettings!$A$2:$A$6843,0),MATCH(EPS!N$2,NoSettings!$C$1:$AH$1,0))</f>
        <v>0</v>
      </c>
      <c r="O4890">
        <f>INDEX(NoSettings!$C$2:$AH$6843,MATCH(EPS!$F4890,NoSettings!$A$2:$A$6843,0),MATCH(EPS!O$2,NoSettings!$C$1:$AH$1,0))</f>
        <v>0</v>
      </c>
      <c r="P4890">
        <f>INDEX(NoSettings!$C$2:$AH$6843,MATCH(EPS!$F4890,NoSettings!$A$2:$A$6843,0),MATCH(EPS!P$2,NoSettings!$C$1:$AH$1,0))</f>
        <v>0</v>
      </c>
      <c r="Q4890">
        <f>INDEX(NoSettings!$C$2:$AH$6843,MATCH(EPS!$F4890,NoSettings!$A$2:$A$6843,0),MATCH(EPS!Q$2,NoSettings!$C$1:$AH$1,0))</f>
        <v>0</v>
      </c>
      <c r="R4890">
        <f>INDEX(NoSettings!$C$2:$AH$6843,MATCH(EPS!$F4890,NoSettings!$A$2:$A$6843,0),MATCH(EPS!R$2,NoSettings!$C$1:$AH$1,0))</f>
        <v>0</v>
      </c>
      <c r="S4890">
        <f>INDEX(NoSettings!$C$2:$AH$6843,MATCH(EPS!$F4890,NoSettings!$A$2:$A$6843,0),MATCH(EPS!S$2,NoSettings!$C$1:$AH$1,0))</f>
        <v>0</v>
      </c>
      <c r="T4890">
        <f>INDEX(NoSettings!$C$2:$AH$6843,MATCH(EPS!$F4890,NoSettings!$A$2:$A$6843,0),MATCH(EPS!T$2,NoSettings!$C$1:$AH$1,0))</f>
        <v>0</v>
      </c>
      <c r="U4890">
        <f>INDEX(NoSettings!$C$2:$AH$6843,MATCH(EPS!$F4890,NoSettings!$A$2:$A$6843,0),MATCH(EPS!U$2,NoSettings!$C$1:$AH$1,0))</f>
        <v>0</v>
      </c>
      <c r="V4890">
        <f>INDEX(NoSettings!$C$2:$AH$6843,MATCH(EPS!$F4890,NoSettings!$A$2:$A$6843,0),MATCH(EPS!V$2,NoSettings!$C$1:$AH$1,0))</f>
        <v>0</v>
      </c>
      <c r="W4890">
        <f>INDEX(NoSettings!$C$2:$AH$6843,MATCH(EPS!$F4890,NoSettings!$A$2:$A$6843,0),MATCH(EPS!W$2,NoSettings!$C$1:$AH$1,0))</f>
        <v>0</v>
      </c>
      <c r="X4890">
        <f>INDEX(NoSettings!$C$2:$AH$6843,MATCH(EPS!$F4890,NoSettings!$A$2:$A$6843,0),MATCH(EPS!X$2,NoSettings!$C$1:$AH$1,0))</f>
        <v>0</v>
      </c>
      <c r="Y4890">
        <f>INDEX(NoSettings!$C$2:$AH$6843,MATCH(EPS!$F4890,NoSettings!$A$2:$A$6843,0),MATCH(EPS!Y$2,NoSettings!$C$1:$AH$1,0))</f>
        <v>0</v>
      </c>
      <c r="Z4890">
        <f>INDEX(NoSettings!$C$2:$AH$6843,MATCH(EPS!$F4890,NoSettings!$A$2:$A$6843,0),MATCH(EPS!Z$2,NoSettings!$C$1:$AH$1,0))</f>
        <v>0</v>
      </c>
      <c r="AA4890">
        <f>INDEX(NoSettings!$C$2:$AH$6843,MATCH(EPS!$F4890,NoSettings!$A$2:$A$6843,0),MATCH(EPS!AA$2,NoSettings!$C$1:$AH$1,0))</f>
        <v>0</v>
      </c>
      <c r="AB4890">
        <f>INDEX(NoSettings!$C$2:$AH$6843,MATCH(EPS!$F4890,NoSettings!$A$2:$A$6843,0),MATCH(EPS!AB$2,NoSettings!$C$1:$AH$1,0))</f>
        <v>0</v>
      </c>
      <c r="AC4890">
        <f>INDEX(NoSettings!$C$2:$AH$6843,MATCH(EPS!$F4890,NoSettings!$A$2:$A$6843,0),MATCH(EPS!AC$2,NoSettings!$C$1:$AH$1,0))</f>
        <v>0</v>
      </c>
      <c r="AD4890">
        <f>INDEX(NoSettings!$C$2:$AH$6843,MATCH(EPS!$F4890,NoSettings!$A$2:$A$6843,0),MATCH(EPS!AD$2,NoSettings!$C$1:$AH$1,0))</f>
        <v>0</v>
      </c>
      <c r="AE4890">
        <f>INDEX(NoSettings!$C$2:$AH$6843,MATCH(EPS!$F4890,NoSettings!$A$2:$A$6843,0),MATCH(EPS!AE$2,NoSettings!$C$1:$AH$1,0))</f>
        <v>0</v>
      </c>
      <c r="AF4890">
        <f>INDEX(NoSettings!$C$2:$AH$6843,MATCH(EPS!$F4890,NoSettings!$A$2:$A$6843,0),MATCH(EPS!AF$2,NoSettings!$C$1:$AH$1,0))</f>
        <v>0</v>
      </c>
      <c r="AG4890">
        <f>INDEX(NoSettings!$C$2:$AH$6843,MATCH(EPS!$F4890,NoSettings!$A$2:$A$6843,0),MATCH(EPS!AG$2,NoSettings!$C$1:$AH$1,0))</f>
        <v>0</v>
      </c>
      <c r="AH4890">
        <f>INDEX(NoSettings!$C$2:$AH$6843,MATCH(EPS!$F4890,NoSettings!$A$2:$A$6843,0),MATCH(EPS!AH$2,NoSettings!$C$1:$AH$1,0))</f>
        <v>0</v>
      </c>
      <c r="AI4890">
        <f>INDEX(NoSettings!$C$2:$AH$6843,MATCH(EPS!$F4890,NoSettings!$A$2:$A$6843,0),MATCH(EPS!AI$2,NoSettings!$C$1:$AH$1,0))</f>
        <v>0</v>
      </c>
      <c r="AJ4890">
        <f>INDEX(NoSettings!$C$2:$AH$6843,MATCH(EPS!$F4890,NoSettings!$A$2:$A$6843,0),MATCH(EPS!AJ$2,NoSettings!$C$1:$AH$1,0))</f>
        <v>0</v>
      </c>
      <c r="AK4890">
        <f>INDEX(NoSettings!$C$2:$AH$6843,MATCH(EPS!$F4890,NoSettings!$A$2:$A$6843,0),MATCH(EPS!AK$2,NoSettings!$C$1:$AH$1,0))</f>
        <v>0</v>
      </c>
    </row>
    <row r="4891" spans="1:37" hidden="1" x14ac:dyDescent="0.25">
      <c r="A4891" s="63" t="s">
        <v>8043</v>
      </c>
      <c r="B4891" t="s">
        <v>7937</v>
      </c>
      <c r="C4891" t="s">
        <v>7929</v>
      </c>
      <c r="D4891" t="s">
        <v>8032</v>
      </c>
      <c r="E4891"/>
      <c r="F4891" t="s">
        <v>4890</v>
      </c>
      <c r="G4891">
        <f>INDEX(NoSettings!$C$2:$AH$6843,MATCH(EPS!$F4891,NoSettings!$A$2:$A$6843,0),MATCH(EPS!G$2,NoSettings!$C$1:$AH$1,0))</f>
        <v>0</v>
      </c>
      <c r="H4891">
        <f>INDEX(NoSettings!$C$2:$AH$6843,MATCH(EPS!$F4891,NoSettings!$A$2:$A$6843,0),MATCH(EPS!H$2,NoSettings!$C$1:$AH$1,0))</f>
        <v>0</v>
      </c>
      <c r="I4891">
        <f>INDEX(NoSettings!$C$2:$AH$6843,MATCH(EPS!$F4891,NoSettings!$A$2:$A$6843,0),MATCH(EPS!I$2,NoSettings!$C$1:$AH$1,0))</f>
        <v>0</v>
      </c>
      <c r="J4891">
        <f>INDEX(NoSettings!$C$2:$AH$6843,MATCH(EPS!$F4891,NoSettings!$A$2:$A$6843,0),MATCH(EPS!J$2,NoSettings!$C$1:$AH$1,0))</f>
        <v>0</v>
      </c>
      <c r="K4891">
        <f>INDEX(NoSettings!$C$2:$AH$6843,MATCH(EPS!$F4891,NoSettings!$A$2:$A$6843,0),MATCH(EPS!K$2,NoSettings!$C$1:$AH$1,0))</f>
        <v>0</v>
      </c>
      <c r="L4891">
        <f>INDEX(NoSettings!$C$2:$AH$6843,MATCH(EPS!$F4891,NoSettings!$A$2:$A$6843,0),MATCH(EPS!L$2,NoSettings!$C$1:$AH$1,0))</f>
        <v>0</v>
      </c>
      <c r="M4891">
        <f>INDEX(NoSettings!$C$2:$AH$6843,MATCH(EPS!$F4891,NoSettings!$A$2:$A$6843,0),MATCH(EPS!M$2,NoSettings!$C$1:$AH$1,0))</f>
        <v>0</v>
      </c>
      <c r="N4891">
        <f>INDEX(NoSettings!$C$2:$AH$6843,MATCH(EPS!$F4891,NoSettings!$A$2:$A$6843,0),MATCH(EPS!N$2,NoSettings!$C$1:$AH$1,0))</f>
        <v>0</v>
      </c>
      <c r="O4891">
        <f>INDEX(NoSettings!$C$2:$AH$6843,MATCH(EPS!$F4891,NoSettings!$A$2:$A$6843,0),MATCH(EPS!O$2,NoSettings!$C$1:$AH$1,0))</f>
        <v>0</v>
      </c>
      <c r="P4891">
        <f>INDEX(NoSettings!$C$2:$AH$6843,MATCH(EPS!$F4891,NoSettings!$A$2:$A$6843,0),MATCH(EPS!P$2,NoSettings!$C$1:$AH$1,0))</f>
        <v>0</v>
      </c>
      <c r="Q4891">
        <f>INDEX(NoSettings!$C$2:$AH$6843,MATCH(EPS!$F4891,NoSettings!$A$2:$A$6843,0),MATCH(EPS!Q$2,NoSettings!$C$1:$AH$1,0))</f>
        <v>0</v>
      </c>
      <c r="R4891">
        <f>INDEX(NoSettings!$C$2:$AH$6843,MATCH(EPS!$F4891,NoSettings!$A$2:$A$6843,0),MATCH(EPS!R$2,NoSettings!$C$1:$AH$1,0))</f>
        <v>0</v>
      </c>
      <c r="S4891">
        <f>INDEX(NoSettings!$C$2:$AH$6843,MATCH(EPS!$F4891,NoSettings!$A$2:$A$6843,0),MATCH(EPS!S$2,NoSettings!$C$1:$AH$1,0))</f>
        <v>0</v>
      </c>
      <c r="T4891">
        <f>INDEX(NoSettings!$C$2:$AH$6843,MATCH(EPS!$F4891,NoSettings!$A$2:$A$6843,0),MATCH(EPS!T$2,NoSettings!$C$1:$AH$1,0))</f>
        <v>0</v>
      </c>
      <c r="U4891">
        <f>INDEX(NoSettings!$C$2:$AH$6843,MATCH(EPS!$F4891,NoSettings!$A$2:$A$6843,0),MATCH(EPS!U$2,NoSettings!$C$1:$AH$1,0))</f>
        <v>0</v>
      </c>
      <c r="V4891">
        <f>INDEX(NoSettings!$C$2:$AH$6843,MATCH(EPS!$F4891,NoSettings!$A$2:$A$6843,0),MATCH(EPS!V$2,NoSettings!$C$1:$AH$1,0))</f>
        <v>0</v>
      </c>
      <c r="W4891">
        <f>INDEX(NoSettings!$C$2:$AH$6843,MATCH(EPS!$F4891,NoSettings!$A$2:$A$6843,0),MATCH(EPS!W$2,NoSettings!$C$1:$AH$1,0))</f>
        <v>0</v>
      </c>
      <c r="X4891">
        <f>INDEX(NoSettings!$C$2:$AH$6843,MATCH(EPS!$F4891,NoSettings!$A$2:$A$6843,0),MATCH(EPS!X$2,NoSettings!$C$1:$AH$1,0))</f>
        <v>0</v>
      </c>
      <c r="Y4891">
        <f>INDEX(NoSettings!$C$2:$AH$6843,MATCH(EPS!$F4891,NoSettings!$A$2:$A$6843,0),MATCH(EPS!Y$2,NoSettings!$C$1:$AH$1,0))</f>
        <v>0</v>
      </c>
      <c r="Z4891">
        <f>INDEX(NoSettings!$C$2:$AH$6843,MATCH(EPS!$F4891,NoSettings!$A$2:$A$6843,0),MATCH(EPS!Z$2,NoSettings!$C$1:$AH$1,0))</f>
        <v>0</v>
      </c>
      <c r="AA4891">
        <f>INDEX(NoSettings!$C$2:$AH$6843,MATCH(EPS!$F4891,NoSettings!$A$2:$A$6843,0),MATCH(EPS!AA$2,NoSettings!$C$1:$AH$1,0))</f>
        <v>0</v>
      </c>
      <c r="AB4891">
        <f>INDEX(NoSettings!$C$2:$AH$6843,MATCH(EPS!$F4891,NoSettings!$A$2:$A$6843,0),MATCH(EPS!AB$2,NoSettings!$C$1:$AH$1,0))</f>
        <v>0</v>
      </c>
      <c r="AC4891">
        <f>INDEX(NoSettings!$C$2:$AH$6843,MATCH(EPS!$F4891,NoSettings!$A$2:$A$6843,0),MATCH(EPS!AC$2,NoSettings!$C$1:$AH$1,0))</f>
        <v>0</v>
      </c>
      <c r="AD4891">
        <f>INDEX(NoSettings!$C$2:$AH$6843,MATCH(EPS!$F4891,NoSettings!$A$2:$A$6843,0),MATCH(EPS!AD$2,NoSettings!$C$1:$AH$1,0))</f>
        <v>0</v>
      </c>
      <c r="AE4891">
        <f>INDEX(NoSettings!$C$2:$AH$6843,MATCH(EPS!$F4891,NoSettings!$A$2:$A$6843,0),MATCH(EPS!AE$2,NoSettings!$C$1:$AH$1,0))</f>
        <v>0</v>
      </c>
      <c r="AF4891">
        <f>INDEX(NoSettings!$C$2:$AH$6843,MATCH(EPS!$F4891,NoSettings!$A$2:$A$6843,0),MATCH(EPS!AF$2,NoSettings!$C$1:$AH$1,0))</f>
        <v>0</v>
      </c>
      <c r="AG4891">
        <f>INDEX(NoSettings!$C$2:$AH$6843,MATCH(EPS!$F4891,NoSettings!$A$2:$A$6843,0),MATCH(EPS!AG$2,NoSettings!$C$1:$AH$1,0))</f>
        <v>0</v>
      </c>
      <c r="AH4891">
        <f>INDEX(NoSettings!$C$2:$AH$6843,MATCH(EPS!$F4891,NoSettings!$A$2:$A$6843,0),MATCH(EPS!AH$2,NoSettings!$C$1:$AH$1,0))</f>
        <v>0</v>
      </c>
      <c r="AI4891">
        <f>INDEX(NoSettings!$C$2:$AH$6843,MATCH(EPS!$F4891,NoSettings!$A$2:$A$6843,0),MATCH(EPS!AI$2,NoSettings!$C$1:$AH$1,0))</f>
        <v>0</v>
      </c>
      <c r="AJ4891">
        <f>INDEX(NoSettings!$C$2:$AH$6843,MATCH(EPS!$F4891,NoSettings!$A$2:$A$6843,0),MATCH(EPS!AJ$2,NoSettings!$C$1:$AH$1,0))</f>
        <v>0</v>
      </c>
      <c r="AK4891">
        <f>INDEX(NoSettings!$C$2:$AH$6843,MATCH(EPS!$F4891,NoSettings!$A$2:$A$6843,0),MATCH(EPS!AK$2,NoSettings!$C$1:$AH$1,0))</f>
        <v>0</v>
      </c>
    </row>
    <row r="4892" spans="1:37" hidden="1" x14ac:dyDescent="0.25">
      <c r="A4892" s="63" t="s">
        <v>8043</v>
      </c>
      <c r="B4892" t="s">
        <v>7937</v>
      </c>
      <c r="C4892" t="s">
        <v>7930</v>
      </c>
      <c r="D4892" t="s">
        <v>8022</v>
      </c>
      <c r="E4892"/>
      <c r="F4892" t="s">
        <v>4891</v>
      </c>
      <c r="G4892">
        <f>INDEX(NoSettings!$C$2:$AH$6843,MATCH(EPS!$F4892,NoSettings!$A$2:$A$6843,0),MATCH(EPS!G$2,NoSettings!$C$1:$AH$1,0))</f>
        <v>0</v>
      </c>
      <c r="H4892">
        <f>INDEX(NoSettings!$C$2:$AH$6843,MATCH(EPS!$F4892,NoSettings!$A$2:$A$6843,0),MATCH(EPS!H$2,NoSettings!$C$1:$AH$1,0))</f>
        <v>0</v>
      </c>
      <c r="I4892">
        <f>INDEX(NoSettings!$C$2:$AH$6843,MATCH(EPS!$F4892,NoSettings!$A$2:$A$6843,0),MATCH(EPS!I$2,NoSettings!$C$1:$AH$1,0))</f>
        <v>0</v>
      </c>
      <c r="J4892">
        <f>INDEX(NoSettings!$C$2:$AH$6843,MATCH(EPS!$F4892,NoSettings!$A$2:$A$6843,0),MATCH(EPS!J$2,NoSettings!$C$1:$AH$1,0))</f>
        <v>0</v>
      </c>
      <c r="K4892">
        <f>INDEX(NoSettings!$C$2:$AH$6843,MATCH(EPS!$F4892,NoSettings!$A$2:$A$6843,0),MATCH(EPS!K$2,NoSettings!$C$1:$AH$1,0))</f>
        <v>0</v>
      </c>
      <c r="L4892">
        <f>INDEX(NoSettings!$C$2:$AH$6843,MATCH(EPS!$F4892,NoSettings!$A$2:$A$6843,0),MATCH(EPS!L$2,NoSettings!$C$1:$AH$1,0))</f>
        <v>0</v>
      </c>
      <c r="M4892">
        <f>INDEX(NoSettings!$C$2:$AH$6843,MATCH(EPS!$F4892,NoSettings!$A$2:$A$6843,0),MATCH(EPS!M$2,NoSettings!$C$1:$AH$1,0))</f>
        <v>0</v>
      </c>
      <c r="N4892">
        <f>INDEX(NoSettings!$C$2:$AH$6843,MATCH(EPS!$F4892,NoSettings!$A$2:$A$6843,0),MATCH(EPS!N$2,NoSettings!$C$1:$AH$1,0))</f>
        <v>0</v>
      </c>
      <c r="O4892">
        <f>INDEX(NoSettings!$C$2:$AH$6843,MATCH(EPS!$F4892,NoSettings!$A$2:$A$6843,0),MATCH(EPS!O$2,NoSettings!$C$1:$AH$1,0))</f>
        <v>0</v>
      </c>
      <c r="P4892">
        <f>INDEX(NoSettings!$C$2:$AH$6843,MATCH(EPS!$F4892,NoSettings!$A$2:$A$6843,0),MATCH(EPS!P$2,NoSettings!$C$1:$AH$1,0))</f>
        <v>0</v>
      </c>
      <c r="Q4892">
        <f>INDEX(NoSettings!$C$2:$AH$6843,MATCH(EPS!$F4892,NoSettings!$A$2:$A$6843,0),MATCH(EPS!Q$2,NoSettings!$C$1:$AH$1,0))</f>
        <v>0</v>
      </c>
      <c r="R4892">
        <f>INDEX(NoSettings!$C$2:$AH$6843,MATCH(EPS!$F4892,NoSettings!$A$2:$A$6843,0),MATCH(EPS!R$2,NoSettings!$C$1:$AH$1,0))</f>
        <v>0</v>
      </c>
      <c r="S4892">
        <f>INDEX(NoSettings!$C$2:$AH$6843,MATCH(EPS!$F4892,NoSettings!$A$2:$A$6843,0),MATCH(EPS!S$2,NoSettings!$C$1:$AH$1,0))</f>
        <v>0</v>
      </c>
      <c r="T4892">
        <f>INDEX(NoSettings!$C$2:$AH$6843,MATCH(EPS!$F4892,NoSettings!$A$2:$A$6843,0),MATCH(EPS!T$2,NoSettings!$C$1:$AH$1,0))</f>
        <v>0</v>
      </c>
      <c r="U4892">
        <f>INDEX(NoSettings!$C$2:$AH$6843,MATCH(EPS!$F4892,NoSettings!$A$2:$A$6843,0),MATCH(EPS!U$2,NoSettings!$C$1:$AH$1,0))</f>
        <v>0</v>
      </c>
      <c r="V4892">
        <f>INDEX(NoSettings!$C$2:$AH$6843,MATCH(EPS!$F4892,NoSettings!$A$2:$A$6843,0),MATCH(EPS!V$2,NoSettings!$C$1:$AH$1,0))</f>
        <v>0</v>
      </c>
      <c r="W4892">
        <f>INDEX(NoSettings!$C$2:$AH$6843,MATCH(EPS!$F4892,NoSettings!$A$2:$A$6843,0),MATCH(EPS!W$2,NoSettings!$C$1:$AH$1,0))</f>
        <v>0</v>
      </c>
      <c r="X4892">
        <f>INDEX(NoSettings!$C$2:$AH$6843,MATCH(EPS!$F4892,NoSettings!$A$2:$A$6843,0),MATCH(EPS!X$2,NoSettings!$C$1:$AH$1,0))</f>
        <v>0</v>
      </c>
      <c r="Y4892">
        <f>INDEX(NoSettings!$C$2:$AH$6843,MATCH(EPS!$F4892,NoSettings!$A$2:$A$6843,0),MATCH(EPS!Y$2,NoSettings!$C$1:$AH$1,0))</f>
        <v>0</v>
      </c>
      <c r="Z4892">
        <f>INDEX(NoSettings!$C$2:$AH$6843,MATCH(EPS!$F4892,NoSettings!$A$2:$A$6843,0),MATCH(EPS!Z$2,NoSettings!$C$1:$AH$1,0))</f>
        <v>0</v>
      </c>
      <c r="AA4892">
        <f>INDEX(NoSettings!$C$2:$AH$6843,MATCH(EPS!$F4892,NoSettings!$A$2:$A$6843,0),MATCH(EPS!AA$2,NoSettings!$C$1:$AH$1,0))</f>
        <v>0</v>
      </c>
      <c r="AB4892">
        <f>INDEX(NoSettings!$C$2:$AH$6843,MATCH(EPS!$F4892,NoSettings!$A$2:$A$6843,0),MATCH(EPS!AB$2,NoSettings!$C$1:$AH$1,0))</f>
        <v>0</v>
      </c>
      <c r="AC4892">
        <f>INDEX(NoSettings!$C$2:$AH$6843,MATCH(EPS!$F4892,NoSettings!$A$2:$A$6843,0),MATCH(EPS!AC$2,NoSettings!$C$1:$AH$1,0))</f>
        <v>0</v>
      </c>
      <c r="AD4892">
        <f>INDEX(NoSettings!$C$2:$AH$6843,MATCH(EPS!$F4892,NoSettings!$A$2:$A$6843,0),MATCH(EPS!AD$2,NoSettings!$C$1:$AH$1,0))</f>
        <v>0</v>
      </c>
      <c r="AE4892">
        <f>INDEX(NoSettings!$C$2:$AH$6843,MATCH(EPS!$F4892,NoSettings!$A$2:$A$6843,0),MATCH(EPS!AE$2,NoSettings!$C$1:$AH$1,0))</f>
        <v>0</v>
      </c>
      <c r="AF4892">
        <f>INDEX(NoSettings!$C$2:$AH$6843,MATCH(EPS!$F4892,NoSettings!$A$2:$A$6843,0),MATCH(EPS!AF$2,NoSettings!$C$1:$AH$1,0))</f>
        <v>0</v>
      </c>
      <c r="AG4892">
        <f>INDEX(NoSettings!$C$2:$AH$6843,MATCH(EPS!$F4892,NoSettings!$A$2:$A$6843,0),MATCH(EPS!AG$2,NoSettings!$C$1:$AH$1,0))</f>
        <v>0</v>
      </c>
      <c r="AH4892">
        <f>INDEX(NoSettings!$C$2:$AH$6843,MATCH(EPS!$F4892,NoSettings!$A$2:$A$6843,0),MATCH(EPS!AH$2,NoSettings!$C$1:$AH$1,0))</f>
        <v>0</v>
      </c>
      <c r="AI4892">
        <f>INDEX(NoSettings!$C$2:$AH$6843,MATCH(EPS!$F4892,NoSettings!$A$2:$A$6843,0),MATCH(EPS!AI$2,NoSettings!$C$1:$AH$1,0))</f>
        <v>0</v>
      </c>
      <c r="AJ4892">
        <f>INDEX(NoSettings!$C$2:$AH$6843,MATCH(EPS!$F4892,NoSettings!$A$2:$A$6843,0),MATCH(EPS!AJ$2,NoSettings!$C$1:$AH$1,0))</f>
        <v>0</v>
      </c>
      <c r="AK4892">
        <f>INDEX(NoSettings!$C$2:$AH$6843,MATCH(EPS!$F4892,NoSettings!$A$2:$A$6843,0),MATCH(EPS!AK$2,NoSettings!$C$1:$AH$1,0))</f>
        <v>0</v>
      </c>
    </row>
    <row r="4893" spans="1:37" hidden="1" x14ac:dyDescent="0.25">
      <c r="A4893" s="63" t="s">
        <v>8043</v>
      </c>
      <c r="B4893" t="s">
        <v>7937</v>
      </c>
      <c r="C4893" t="s">
        <v>7930</v>
      </c>
      <c r="D4893" t="s">
        <v>8023</v>
      </c>
      <c r="E4893"/>
      <c r="F4893" t="s">
        <v>4892</v>
      </c>
      <c r="G4893">
        <f>INDEX(NoSettings!$C$2:$AH$6843,MATCH(EPS!$F4893,NoSettings!$A$2:$A$6843,0),MATCH(EPS!G$2,NoSettings!$C$1:$AH$1,0))</f>
        <v>0</v>
      </c>
      <c r="H4893">
        <f>INDEX(NoSettings!$C$2:$AH$6843,MATCH(EPS!$F4893,NoSettings!$A$2:$A$6843,0),MATCH(EPS!H$2,NoSettings!$C$1:$AH$1,0))</f>
        <v>0</v>
      </c>
      <c r="I4893">
        <f>INDEX(NoSettings!$C$2:$AH$6843,MATCH(EPS!$F4893,NoSettings!$A$2:$A$6843,0),MATCH(EPS!I$2,NoSettings!$C$1:$AH$1,0))</f>
        <v>0</v>
      </c>
      <c r="J4893">
        <f>INDEX(NoSettings!$C$2:$AH$6843,MATCH(EPS!$F4893,NoSettings!$A$2:$A$6843,0),MATCH(EPS!J$2,NoSettings!$C$1:$AH$1,0))</f>
        <v>0</v>
      </c>
      <c r="K4893">
        <f>INDEX(NoSettings!$C$2:$AH$6843,MATCH(EPS!$F4893,NoSettings!$A$2:$A$6843,0),MATCH(EPS!K$2,NoSettings!$C$1:$AH$1,0))</f>
        <v>0</v>
      </c>
      <c r="L4893">
        <f>INDEX(NoSettings!$C$2:$AH$6843,MATCH(EPS!$F4893,NoSettings!$A$2:$A$6843,0),MATCH(EPS!L$2,NoSettings!$C$1:$AH$1,0))</f>
        <v>0</v>
      </c>
      <c r="M4893">
        <f>INDEX(NoSettings!$C$2:$AH$6843,MATCH(EPS!$F4893,NoSettings!$A$2:$A$6843,0),MATCH(EPS!M$2,NoSettings!$C$1:$AH$1,0))</f>
        <v>0</v>
      </c>
      <c r="N4893">
        <f>INDEX(NoSettings!$C$2:$AH$6843,MATCH(EPS!$F4893,NoSettings!$A$2:$A$6843,0),MATCH(EPS!N$2,NoSettings!$C$1:$AH$1,0))</f>
        <v>0</v>
      </c>
      <c r="O4893">
        <f>INDEX(NoSettings!$C$2:$AH$6843,MATCH(EPS!$F4893,NoSettings!$A$2:$A$6843,0),MATCH(EPS!O$2,NoSettings!$C$1:$AH$1,0))</f>
        <v>0</v>
      </c>
      <c r="P4893">
        <f>INDEX(NoSettings!$C$2:$AH$6843,MATCH(EPS!$F4893,NoSettings!$A$2:$A$6843,0),MATCH(EPS!P$2,NoSettings!$C$1:$AH$1,0))</f>
        <v>0</v>
      </c>
      <c r="Q4893">
        <f>INDEX(NoSettings!$C$2:$AH$6843,MATCH(EPS!$F4893,NoSettings!$A$2:$A$6843,0),MATCH(EPS!Q$2,NoSettings!$C$1:$AH$1,0))</f>
        <v>0</v>
      </c>
      <c r="R4893">
        <f>INDEX(NoSettings!$C$2:$AH$6843,MATCH(EPS!$F4893,NoSettings!$A$2:$A$6843,0),MATCH(EPS!R$2,NoSettings!$C$1:$AH$1,0))</f>
        <v>0</v>
      </c>
      <c r="S4893">
        <f>INDEX(NoSettings!$C$2:$AH$6843,MATCH(EPS!$F4893,NoSettings!$A$2:$A$6843,0),MATCH(EPS!S$2,NoSettings!$C$1:$AH$1,0))</f>
        <v>0</v>
      </c>
      <c r="T4893">
        <f>INDEX(NoSettings!$C$2:$AH$6843,MATCH(EPS!$F4893,NoSettings!$A$2:$A$6843,0),MATCH(EPS!T$2,NoSettings!$C$1:$AH$1,0))</f>
        <v>0</v>
      </c>
      <c r="U4893">
        <f>INDEX(NoSettings!$C$2:$AH$6843,MATCH(EPS!$F4893,NoSettings!$A$2:$A$6843,0),MATCH(EPS!U$2,NoSettings!$C$1:$AH$1,0))</f>
        <v>0</v>
      </c>
      <c r="V4893">
        <f>INDEX(NoSettings!$C$2:$AH$6843,MATCH(EPS!$F4893,NoSettings!$A$2:$A$6843,0),MATCH(EPS!V$2,NoSettings!$C$1:$AH$1,0))</f>
        <v>0</v>
      </c>
      <c r="W4893">
        <f>INDEX(NoSettings!$C$2:$AH$6843,MATCH(EPS!$F4893,NoSettings!$A$2:$A$6843,0),MATCH(EPS!W$2,NoSettings!$C$1:$AH$1,0))</f>
        <v>0</v>
      </c>
      <c r="X4893">
        <f>INDEX(NoSettings!$C$2:$AH$6843,MATCH(EPS!$F4893,NoSettings!$A$2:$A$6843,0),MATCH(EPS!X$2,NoSettings!$C$1:$AH$1,0))</f>
        <v>0</v>
      </c>
      <c r="Y4893">
        <f>INDEX(NoSettings!$C$2:$AH$6843,MATCH(EPS!$F4893,NoSettings!$A$2:$A$6843,0),MATCH(EPS!Y$2,NoSettings!$C$1:$AH$1,0))</f>
        <v>0</v>
      </c>
      <c r="Z4893">
        <f>INDEX(NoSettings!$C$2:$AH$6843,MATCH(EPS!$F4893,NoSettings!$A$2:$A$6843,0),MATCH(EPS!Z$2,NoSettings!$C$1:$AH$1,0))</f>
        <v>0</v>
      </c>
      <c r="AA4893">
        <f>INDEX(NoSettings!$C$2:$AH$6843,MATCH(EPS!$F4893,NoSettings!$A$2:$A$6843,0),MATCH(EPS!AA$2,NoSettings!$C$1:$AH$1,0))</f>
        <v>0</v>
      </c>
      <c r="AB4893">
        <f>INDEX(NoSettings!$C$2:$AH$6843,MATCH(EPS!$F4893,NoSettings!$A$2:$A$6843,0),MATCH(EPS!AB$2,NoSettings!$C$1:$AH$1,0))</f>
        <v>0</v>
      </c>
      <c r="AC4893">
        <f>INDEX(NoSettings!$C$2:$AH$6843,MATCH(EPS!$F4893,NoSettings!$A$2:$A$6843,0),MATCH(EPS!AC$2,NoSettings!$C$1:$AH$1,0))</f>
        <v>0</v>
      </c>
      <c r="AD4893">
        <f>INDEX(NoSettings!$C$2:$AH$6843,MATCH(EPS!$F4893,NoSettings!$A$2:$A$6843,0),MATCH(EPS!AD$2,NoSettings!$C$1:$AH$1,0))</f>
        <v>0</v>
      </c>
      <c r="AE4893">
        <f>INDEX(NoSettings!$C$2:$AH$6843,MATCH(EPS!$F4893,NoSettings!$A$2:$A$6843,0),MATCH(EPS!AE$2,NoSettings!$C$1:$AH$1,0))</f>
        <v>0</v>
      </c>
      <c r="AF4893">
        <f>INDEX(NoSettings!$C$2:$AH$6843,MATCH(EPS!$F4893,NoSettings!$A$2:$A$6843,0),MATCH(EPS!AF$2,NoSettings!$C$1:$AH$1,0))</f>
        <v>0</v>
      </c>
      <c r="AG4893">
        <f>INDEX(NoSettings!$C$2:$AH$6843,MATCH(EPS!$F4893,NoSettings!$A$2:$A$6843,0),MATCH(EPS!AG$2,NoSettings!$C$1:$AH$1,0))</f>
        <v>0</v>
      </c>
      <c r="AH4893">
        <f>INDEX(NoSettings!$C$2:$AH$6843,MATCH(EPS!$F4893,NoSettings!$A$2:$A$6843,0),MATCH(EPS!AH$2,NoSettings!$C$1:$AH$1,0))</f>
        <v>0</v>
      </c>
      <c r="AI4893">
        <f>INDEX(NoSettings!$C$2:$AH$6843,MATCH(EPS!$F4893,NoSettings!$A$2:$A$6843,0),MATCH(EPS!AI$2,NoSettings!$C$1:$AH$1,0))</f>
        <v>0</v>
      </c>
      <c r="AJ4893">
        <f>INDEX(NoSettings!$C$2:$AH$6843,MATCH(EPS!$F4893,NoSettings!$A$2:$A$6843,0),MATCH(EPS!AJ$2,NoSettings!$C$1:$AH$1,0))</f>
        <v>0</v>
      </c>
      <c r="AK4893">
        <f>INDEX(NoSettings!$C$2:$AH$6843,MATCH(EPS!$F4893,NoSettings!$A$2:$A$6843,0),MATCH(EPS!AK$2,NoSettings!$C$1:$AH$1,0))</f>
        <v>0</v>
      </c>
    </row>
    <row r="4894" spans="1:37" hidden="1" x14ac:dyDescent="0.25">
      <c r="A4894" s="63" t="s">
        <v>8043</v>
      </c>
      <c r="B4894" t="s">
        <v>7937</v>
      </c>
      <c r="C4894" t="s">
        <v>7930</v>
      </c>
      <c r="D4894" t="s">
        <v>7251</v>
      </c>
      <c r="E4894"/>
      <c r="F4894" t="s">
        <v>4893</v>
      </c>
      <c r="G4894">
        <f>INDEX(NoSettings!$C$2:$AH$6843,MATCH(EPS!$F4894,NoSettings!$A$2:$A$6843,0),MATCH(EPS!G$2,NoSettings!$C$1:$AH$1,0))</f>
        <v>0</v>
      </c>
      <c r="H4894">
        <f>INDEX(NoSettings!$C$2:$AH$6843,MATCH(EPS!$F4894,NoSettings!$A$2:$A$6843,0),MATCH(EPS!H$2,NoSettings!$C$1:$AH$1,0))</f>
        <v>0</v>
      </c>
      <c r="I4894">
        <f>INDEX(NoSettings!$C$2:$AH$6843,MATCH(EPS!$F4894,NoSettings!$A$2:$A$6843,0),MATCH(EPS!I$2,NoSettings!$C$1:$AH$1,0))</f>
        <v>0</v>
      </c>
      <c r="J4894">
        <f>INDEX(NoSettings!$C$2:$AH$6843,MATCH(EPS!$F4894,NoSettings!$A$2:$A$6843,0),MATCH(EPS!J$2,NoSettings!$C$1:$AH$1,0))</f>
        <v>0</v>
      </c>
      <c r="K4894">
        <f>INDEX(NoSettings!$C$2:$AH$6843,MATCH(EPS!$F4894,NoSettings!$A$2:$A$6843,0),MATCH(EPS!K$2,NoSettings!$C$1:$AH$1,0))</f>
        <v>0</v>
      </c>
      <c r="L4894">
        <f>INDEX(NoSettings!$C$2:$AH$6843,MATCH(EPS!$F4894,NoSettings!$A$2:$A$6843,0),MATCH(EPS!L$2,NoSettings!$C$1:$AH$1,0))</f>
        <v>0</v>
      </c>
      <c r="M4894">
        <f>INDEX(NoSettings!$C$2:$AH$6843,MATCH(EPS!$F4894,NoSettings!$A$2:$A$6843,0),MATCH(EPS!M$2,NoSettings!$C$1:$AH$1,0))</f>
        <v>0</v>
      </c>
      <c r="N4894">
        <f>INDEX(NoSettings!$C$2:$AH$6843,MATCH(EPS!$F4894,NoSettings!$A$2:$A$6843,0),MATCH(EPS!N$2,NoSettings!$C$1:$AH$1,0))</f>
        <v>0</v>
      </c>
      <c r="O4894">
        <f>INDEX(NoSettings!$C$2:$AH$6843,MATCH(EPS!$F4894,NoSettings!$A$2:$A$6843,0),MATCH(EPS!O$2,NoSettings!$C$1:$AH$1,0))</f>
        <v>0</v>
      </c>
      <c r="P4894">
        <f>INDEX(NoSettings!$C$2:$AH$6843,MATCH(EPS!$F4894,NoSettings!$A$2:$A$6843,0),MATCH(EPS!P$2,NoSettings!$C$1:$AH$1,0))</f>
        <v>0</v>
      </c>
      <c r="Q4894">
        <f>INDEX(NoSettings!$C$2:$AH$6843,MATCH(EPS!$F4894,NoSettings!$A$2:$A$6843,0),MATCH(EPS!Q$2,NoSettings!$C$1:$AH$1,0))</f>
        <v>0</v>
      </c>
      <c r="R4894">
        <f>INDEX(NoSettings!$C$2:$AH$6843,MATCH(EPS!$F4894,NoSettings!$A$2:$A$6843,0),MATCH(EPS!R$2,NoSettings!$C$1:$AH$1,0))</f>
        <v>0</v>
      </c>
      <c r="S4894">
        <f>INDEX(NoSettings!$C$2:$AH$6843,MATCH(EPS!$F4894,NoSettings!$A$2:$A$6843,0),MATCH(EPS!S$2,NoSettings!$C$1:$AH$1,0))</f>
        <v>0</v>
      </c>
      <c r="T4894">
        <f>INDEX(NoSettings!$C$2:$AH$6843,MATCH(EPS!$F4894,NoSettings!$A$2:$A$6843,0),MATCH(EPS!T$2,NoSettings!$C$1:$AH$1,0))</f>
        <v>0</v>
      </c>
      <c r="U4894">
        <f>INDEX(NoSettings!$C$2:$AH$6843,MATCH(EPS!$F4894,NoSettings!$A$2:$A$6843,0),MATCH(EPS!U$2,NoSettings!$C$1:$AH$1,0))</f>
        <v>0</v>
      </c>
      <c r="V4894">
        <f>INDEX(NoSettings!$C$2:$AH$6843,MATCH(EPS!$F4894,NoSettings!$A$2:$A$6843,0),MATCH(EPS!V$2,NoSettings!$C$1:$AH$1,0))</f>
        <v>0</v>
      </c>
      <c r="W4894">
        <f>INDEX(NoSettings!$C$2:$AH$6843,MATCH(EPS!$F4894,NoSettings!$A$2:$A$6843,0),MATCH(EPS!W$2,NoSettings!$C$1:$AH$1,0))</f>
        <v>0</v>
      </c>
      <c r="X4894">
        <f>INDEX(NoSettings!$C$2:$AH$6843,MATCH(EPS!$F4894,NoSettings!$A$2:$A$6843,0),MATCH(EPS!X$2,NoSettings!$C$1:$AH$1,0))</f>
        <v>0</v>
      </c>
      <c r="Y4894">
        <f>INDEX(NoSettings!$C$2:$AH$6843,MATCH(EPS!$F4894,NoSettings!$A$2:$A$6843,0),MATCH(EPS!Y$2,NoSettings!$C$1:$AH$1,0))</f>
        <v>0</v>
      </c>
      <c r="Z4894">
        <f>INDEX(NoSettings!$C$2:$AH$6843,MATCH(EPS!$F4894,NoSettings!$A$2:$A$6843,0),MATCH(EPS!Z$2,NoSettings!$C$1:$AH$1,0))</f>
        <v>0</v>
      </c>
      <c r="AA4894">
        <f>INDEX(NoSettings!$C$2:$AH$6843,MATCH(EPS!$F4894,NoSettings!$A$2:$A$6843,0),MATCH(EPS!AA$2,NoSettings!$C$1:$AH$1,0))</f>
        <v>0</v>
      </c>
      <c r="AB4894">
        <f>INDEX(NoSettings!$C$2:$AH$6843,MATCH(EPS!$F4894,NoSettings!$A$2:$A$6843,0),MATCH(EPS!AB$2,NoSettings!$C$1:$AH$1,0))</f>
        <v>0</v>
      </c>
      <c r="AC4894">
        <f>INDEX(NoSettings!$C$2:$AH$6843,MATCH(EPS!$F4894,NoSettings!$A$2:$A$6843,0),MATCH(EPS!AC$2,NoSettings!$C$1:$AH$1,0))</f>
        <v>0</v>
      </c>
      <c r="AD4894">
        <f>INDEX(NoSettings!$C$2:$AH$6843,MATCH(EPS!$F4894,NoSettings!$A$2:$A$6843,0),MATCH(EPS!AD$2,NoSettings!$C$1:$AH$1,0))</f>
        <v>0</v>
      </c>
      <c r="AE4894">
        <f>INDEX(NoSettings!$C$2:$AH$6843,MATCH(EPS!$F4894,NoSettings!$A$2:$A$6843,0),MATCH(EPS!AE$2,NoSettings!$C$1:$AH$1,0))</f>
        <v>0</v>
      </c>
      <c r="AF4894">
        <f>INDEX(NoSettings!$C$2:$AH$6843,MATCH(EPS!$F4894,NoSettings!$A$2:$A$6843,0),MATCH(EPS!AF$2,NoSettings!$C$1:$AH$1,0))</f>
        <v>0</v>
      </c>
      <c r="AG4894">
        <f>INDEX(NoSettings!$C$2:$AH$6843,MATCH(EPS!$F4894,NoSettings!$A$2:$A$6843,0),MATCH(EPS!AG$2,NoSettings!$C$1:$AH$1,0))</f>
        <v>0</v>
      </c>
      <c r="AH4894">
        <f>INDEX(NoSettings!$C$2:$AH$6843,MATCH(EPS!$F4894,NoSettings!$A$2:$A$6843,0),MATCH(EPS!AH$2,NoSettings!$C$1:$AH$1,0))</f>
        <v>0</v>
      </c>
      <c r="AI4894">
        <f>INDEX(NoSettings!$C$2:$AH$6843,MATCH(EPS!$F4894,NoSettings!$A$2:$A$6843,0),MATCH(EPS!AI$2,NoSettings!$C$1:$AH$1,0))</f>
        <v>0</v>
      </c>
      <c r="AJ4894">
        <f>INDEX(NoSettings!$C$2:$AH$6843,MATCH(EPS!$F4894,NoSettings!$A$2:$A$6843,0),MATCH(EPS!AJ$2,NoSettings!$C$1:$AH$1,0))</f>
        <v>0</v>
      </c>
      <c r="AK4894">
        <f>INDEX(NoSettings!$C$2:$AH$6843,MATCH(EPS!$F4894,NoSettings!$A$2:$A$6843,0),MATCH(EPS!AK$2,NoSettings!$C$1:$AH$1,0))</f>
        <v>0</v>
      </c>
    </row>
    <row r="4895" spans="1:37" hidden="1" x14ac:dyDescent="0.25">
      <c r="A4895" s="63" t="s">
        <v>8043</v>
      </c>
      <c r="B4895" t="s">
        <v>7937</v>
      </c>
      <c r="C4895" t="s">
        <v>7930</v>
      </c>
      <c r="D4895" t="s">
        <v>8024</v>
      </c>
      <c r="E4895"/>
      <c r="F4895" t="s">
        <v>4894</v>
      </c>
      <c r="G4895">
        <f>INDEX(NoSettings!$C$2:$AH$6843,MATCH(EPS!$F4895,NoSettings!$A$2:$A$6843,0),MATCH(EPS!G$2,NoSettings!$C$1:$AH$1,0))</f>
        <v>0</v>
      </c>
      <c r="H4895">
        <f>INDEX(NoSettings!$C$2:$AH$6843,MATCH(EPS!$F4895,NoSettings!$A$2:$A$6843,0),MATCH(EPS!H$2,NoSettings!$C$1:$AH$1,0))</f>
        <v>0</v>
      </c>
      <c r="I4895">
        <f>INDEX(NoSettings!$C$2:$AH$6843,MATCH(EPS!$F4895,NoSettings!$A$2:$A$6843,0),MATCH(EPS!I$2,NoSettings!$C$1:$AH$1,0))</f>
        <v>0</v>
      </c>
      <c r="J4895">
        <f>INDEX(NoSettings!$C$2:$AH$6843,MATCH(EPS!$F4895,NoSettings!$A$2:$A$6843,0),MATCH(EPS!J$2,NoSettings!$C$1:$AH$1,0))</f>
        <v>0</v>
      </c>
      <c r="K4895">
        <f>INDEX(NoSettings!$C$2:$AH$6843,MATCH(EPS!$F4895,NoSettings!$A$2:$A$6843,0),MATCH(EPS!K$2,NoSettings!$C$1:$AH$1,0))</f>
        <v>0</v>
      </c>
      <c r="L4895">
        <f>INDEX(NoSettings!$C$2:$AH$6843,MATCH(EPS!$F4895,NoSettings!$A$2:$A$6843,0),MATCH(EPS!L$2,NoSettings!$C$1:$AH$1,0))</f>
        <v>0</v>
      </c>
      <c r="M4895">
        <f>INDEX(NoSettings!$C$2:$AH$6843,MATCH(EPS!$F4895,NoSettings!$A$2:$A$6843,0),MATCH(EPS!M$2,NoSettings!$C$1:$AH$1,0))</f>
        <v>0</v>
      </c>
      <c r="N4895">
        <f>INDEX(NoSettings!$C$2:$AH$6843,MATCH(EPS!$F4895,NoSettings!$A$2:$A$6843,0),MATCH(EPS!N$2,NoSettings!$C$1:$AH$1,0))</f>
        <v>0</v>
      </c>
      <c r="O4895">
        <f>INDEX(NoSettings!$C$2:$AH$6843,MATCH(EPS!$F4895,NoSettings!$A$2:$A$6843,0),MATCH(EPS!O$2,NoSettings!$C$1:$AH$1,0))</f>
        <v>0</v>
      </c>
      <c r="P4895">
        <f>INDEX(NoSettings!$C$2:$AH$6843,MATCH(EPS!$F4895,NoSettings!$A$2:$A$6843,0),MATCH(EPS!P$2,NoSettings!$C$1:$AH$1,0))</f>
        <v>0</v>
      </c>
      <c r="Q4895">
        <f>INDEX(NoSettings!$C$2:$AH$6843,MATCH(EPS!$F4895,NoSettings!$A$2:$A$6843,0),MATCH(EPS!Q$2,NoSettings!$C$1:$AH$1,0))</f>
        <v>0</v>
      </c>
      <c r="R4895">
        <f>INDEX(NoSettings!$C$2:$AH$6843,MATCH(EPS!$F4895,NoSettings!$A$2:$A$6843,0),MATCH(EPS!R$2,NoSettings!$C$1:$AH$1,0))</f>
        <v>0</v>
      </c>
      <c r="S4895">
        <f>INDEX(NoSettings!$C$2:$AH$6843,MATCH(EPS!$F4895,NoSettings!$A$2:$A$6843,0),MATCH(EPS!S$2,NoSettings!$C$1:$AH$1,0))</f>
        <v>0</v>
      </c>
      <c r="T4895">
        <f>INDEX(NoSettings!$C$2:$AH$6843,MATCH(EPS!$F4895,NoSettings!$A$2:$A$6843,0),MATCH(EPS!T$2,NoSettings!$C$1:$AH$1,0))</f>
        <v>0</v>
      </c>
      <c r="U4895">
        <f>INDEX(NoSettings!$C$2:$AH$6843,MATCH(EPS!$F4895,NoSettings!$A$2:$A$6843,0),MATCH(EPS!U$2,NoSettings!$C$1:$AH$1,0))</f>
        <v>0</v>
      </c>
      <c r="V4895">
        <f>INDEX(NoSettings!$C$2:$AH$6843,MATCH(EPS!$F4895,NoSettings!$A$2:$A$6843,0),MATCH(EPS!V$2,NoSettings!$C$1:$AH$1,0))</f>
        <v>0</v>
      </c>
      <c r="W4895">
        <f>INDEX(NoSettings!$C$2:$AH$6843,MATCH(EPS!$F4895,NoSettings!$A$2:$A$6843,0),MATCH(EPS!W$2,NoSettings!$C$1:$AH$1,0))</f>
        <v>0</v>
      </c>
      <c r="X4895">
        <f>INDEX(NoSettings!$C$2:$AH$6843,MATCH(EPS!$F4895,NoSettings!$A$2:$A$6843,0),MATCH(EPS!X$2,NoSettings!$C$1:$AH$1,0))</f>
        <v>0</v>
      </c>
      <c r="Y4895">
        <f>INDEX(NoSettings!$C$2:$AH$6843,MATCH(EPS!$F4895,NoSettings!$A$2:$A$6843,0),MATCH(EPS!Y$2,NoSettings!$C$1:$AH$1,0))</f>
        <v>0</v>
      </c>
      <c r="Z4895">
        <f>INDEX(NoSettings!$C$2:$AH$6843,MATCH(EPS!$F4895,NoSettings!$A$2:$A$6843,0),MATCH(EPS!Z$2,NoSettings!$C$1:$AH$1,0))</f>
        <v>0</v>
      </c>
      <c r="AA4895">
        <f>INDEX(NoSettings!$C$2:$AH$6843,MATCH(EPS!$F4895,NoSettings!$A$2:$A$6843,0),MATCH(EPS!AA$2,NoSettings!$C$1:$AH$1,0))</f>
        <v>0</v>
      </c>
      <c r="AB4895">
        <f>INDEX(NoSettings!$C$2:$AH$6843,MATCH(EPS!$F4895,NoSettings!$A$2:$A$6843,0),MATCH(EPS!AB$2,NoSettings!$C$1:$AH$1,0))</f>
        <v>0</v>
      </c>
      <c r="AC4895">
        <f>INDEX(NoSettings!$C$2:$AH$6843,MATCH(EPS!$F4895,NoSettings!$A$2:$A$6843,0),MATCH(EPS!AC$2,NoSettings!$C$1:$AH$1,0))</f>
        <v>0</v>
      </c>
      <c r="AD4895">
        <f>INDEX(NoSettings!$C$2:$AH$6843,MATCH(EPS!$F4895,NoSettings!$A$2:$A$6843,0),MATCH(EPS!AD$2,NoSettings!$C$1:$AH$1,0))</f>
        <v>0</v>
      </c>
      <c r="AE4895">
        <f>INDEX(NoSettings!$C$2:$AH$6843,MATCH(EPS!$F4895,NoSettings!$A$2:$A$6843,0),MATCH(EPS!AE$2,NoSettings!$C$1:$AH$1,0))</f>
        <v>0</v>
      </c>
      <c r="AF4895">
        <f>INDEX(NoSettings!$C$2:$AH$6843,MATCH(EPS!$F4895,NoSettings!$A$2:$A$6843,0),MATCH(EPS!AF$2,NoSettings!$C$1:$AH$1,0))</f>
        <v>0</v>
      </c>
      <c r="AG4895">
        <f>INDEX(NoSettings!$C$2:$AH$6843,MATCH(EPS!$F4895,NoSettings!$A$2:$A$6843,0),MATCH(EPS!AG$2,NoSettings!$C$1:$AH$1,0))</f>
        <v>0</v>
      </c>
      <c r="AH4895">
        <f>INDEX(NoSettings!$C$2:$AH$6843,MATCH(EPS!$F4895,NoSettings!$A$2:$A$6843,0),MATCH(EPS!AH$2,NoSettings!$C$1:$AH$1,0))</f>
        <v>0</v>
      </c>
      <c r="AI4895">
        <f>INDEX(NoSettings!$C$2:$AH$6843,MATCH(EPS!$F4895,NoSettings!$A$2:$A$6843,0),MATCH(EPS!AI$2,NoSettings!$C$1:$AH$1,0))</f>
        <v>0</v>
      </c>
      <c r="AJ4895">
        <f>INDEX(NoSettings!$C$2:$AH$6843,MATCH(EPS!$F4895,NoSettings!$A$2:$A$6843,0),MATCH(EPS!AJ$2,NoSettings!$C$1:$AH$1,0))</f>
        <v>0</v>
      </c>
      <c r="AK4895">
        <f>INDEX(NoSettings!$C$2:$AH$6843,MATCH(EPS!$F4895,NoSettings!$A$2:$A$6843,0),MATCH(EPS!AK$2,NoSettings!$C$1:$AH$1,0))</f>
        <v>0</v>
      </c>
    </row>
    <row r="4896" spans="1:37" hidden="1" x14ac:dyDescent="0.25">
      <c r="A4896" s="63" t="s">
        <v>8043</v>
      </c>
      <c r="B4896" t="s">
        <v>7937</v>
      </c>
      <c r="C4896" t="s">
        <v>7930</v>
      </c>
      <c r="D4896" t="s">
        <v>8025</v>
      </c>
      <c r="E4896"/>
      <c r="F4896" t="s">
        <v>4895</v>
      </c>
      <c r="G4896">
        <f>INDEX(NoSettings!$C$2:$AH$6843,MATCH(EPS!$F4896,NoSettings!$A$2:$A$6843,0),MATCH(EPS!G$2,NoSettings!$C$1:$AH$1,0))</f>
        <v>0</v>
      </c>
      <c r="H4896">
        <f>INDEX(NoSettings!$C$2:$AH$6843,MATCH(EPS!$F4896,NoSettings!$A$2:$A$6843,0),MATCH(EPS!H$2,NoSettings!$C$1:$AH$1,0))</f>
        <v>0</v>
      </c>
      <c r="I4896">
        <f>INDEX(NoSettings!$C$2:$AH$6843,MATCH(EPS!$F4896,NoSettings!$A$2:$A$6843,0),MATCH(EPS!I$2,NoSettings!$C$1:$AH$1,0))</f>
        <v>0</v>
      </c>
      <c r="J4896">
        <f>INDEX(NoSettings!$C$2:$AH$6843,MATCH(EPS!$F4896,NoSettings!$A$2:$A$6843,0),MATCH(EPS!J$2,NoSettings!$C$1:$AH$1,0))</f>
        <v>0</v>
      </c>
      <c r="K4896">
        <f>INDEX(NoSettings!$C$2:$AH$6843,MATCH(EPS!$F4896,NoSettings!$A$2:$A$6843,0),MATCH(EPS!K$2,NoSettings!$C$1:$AH$1,0))</f>
        <v>0</v>
      </c>
      <c r="L4896">
        <f>INDEX(NoSettings!$C$2:$AH$6843,MATCH(EPS!$F4896,NoSettings!$A$2:$A$6843,0),MATCH(EPS!L$2,NoSettings!$C$1:$AH$1,0))</f>
        <v>0</v>
      </c>
      <c r="M4896">
        <f>INDEX(NoSettings!$C$2:$AH$6843,MATCH(EPS!$F4896,NoSettings!$A$2:$A$6843,0),MATCH(EPS!M$2,NoSettings!$C$1:$AH$1,0))</f>
        <v>0</v>
      </c>
      <c r="N4896">
        <f>INDEX(NoSettings!$C$2:$AH$6843,MATCH(EPS!$F4896,NoSettings!$A$2:$A$6843,0),MATCH(EPS!N$2,NoSettings!$C$1:$AH$1,0))</f>
        <v>0</v>
      </c>
      <c r="O4896">
        <f>INDEX(NoSettings!$C$2:$AH$6843,MATCH(EPS!$F4896,NoSettings!$A$2:$A$6843,0),MATCH(EPS!O$2,NoSettings!$C$1:$AH$1,0))</f>
        <v>0</v>
      </c>
      <c r="P4896">
        <f>INDEX(NoSettings!$C$2:$AH$6843,MATCH(EPS!$F4896,NoSettings!$A$2:$A$6843,0),MATCH(EPS!P$2,NoSettings!$C$1:$AH$1,0))</f>
        <v>0</v>
      </c>
      <c r="Q4896">
        <f>INDEX(NoSettings!$C$2:$AH$6843,MATCH(EPS!$F4896,NoSettings!$A$2:$A$6843,0),MATCH(EPS!Q$2,NoSettings!$C$1:$AH$1,0))</f>
        <v>0</v>
      </c>
      <c r="R4896">
        <f>INDEX(NoSettings!$C$2:$AH$6843,MATCH(EPS!$F4896,NoSettings!$A$2:$A$6843,0),MATCH(EPS!R$2,NoSettings!$C$1:$AH$1,0))</f>
        <v>0</v>
      </c>
      <c r="S4896">
        <f>INDEX(NoSettings!$C$2:$AH$6843,MATCH(EPS!$F4896,NoSettings!$A$2:$A$6843,0),MATCH(EPS!S$2,NoSettings!$C$1:$AH$1,0))</f>
        <v>0</v>
      </c>
      <c r="T4896">
        <f>INDEX(NoSettings!$C$2:$AH$6843,MATCH(EPS!$F4896,NoSettings!$A$2:$A$6843,0),MATCH(EPS!T$2,NoSettings!$C$1:$AH$1,0))</f>
        <v>0</v>
      </c>
      <c r="U4896">
        <f>INDEX(NoSettings!$C$2:$AH$6843,MATCH(EPS!$F4896,NoSettings!$A$2:$A$6843,0),MATCH(EPS!U$2,NoSettings!$C$1:$AH$1,0))</f>
        <v>0</v>
      </c>
      <c r="V4896">
        <f>INDEX(NoSettings!$C$2:$AH$6843,MATCH(EPS!$F4896,NoSettings!$A$2:$A$6843,0),MATCH(EPS!V$2,NoSettings!$C$1:$AH$1,0))</f>
        <v>0</v>
      </c>
      <c r="W4896">
        <f>INDEX(NoSettings!$C$2:$AH$6843,MATCH(EPS!$F4896,NoSettings!$A$2:$A$6843,0),MATCH(EPS!W$2,NoSettings!$C$1:$AH$1,0))</f>
        <v>0</v>
      </c>
      <c r="X4896">
        <f>INDEX(NoSettings!$C$2:$AH$6843,MATCH(EPS!$F4896,NoSettings!$A$2:$A$6843,0),MATCH(EPS!X$2,NoSettings!$C$1:$AH$1,0))</f>
        <v>0</v>
      </c>
      <c r="Y4896">
        <f>INDEX(NoSettings!$C$2:$AH$6843,MATCH(EPS!$F4896,NoSettings!$A$2:$A$6843,0),MATCH(EPS!Y$2,NoSettings!$C$1:$AH$1,0))</f>
        <v>0</v>
      </c>
      <c r="Z4896">
        <f>INDEX(NoSettings!$C$2:$AH$6843,MATCH(EPS!$F4896,NoSettings!$A$2:$A$6843,0),MATCH(EPS!Z$2,NoSettings!$C$1:$AH$1,0))</f>
        <v>0</v>
      </c>
      <c r="AA4896">
        <f>INDEX(NoSettings!$C$2:$AH$6843,MATCH(EPS!$F4896,NoSettings!$A$2:$A$6843,0),MATCH(EPS!AA$2,NoSettings!$C$1:$AH$1,0))</f>
        <v>0</v>
      </c>
      <c r="AB4896">
        <f>INDEX(NoSettings!$C$2:$AH$6843,MATCH(EPS!$F4896,NoSettings!$A$2:$A$6843,0),MATCH(EPS!AB$2,NoSettings!$C$1:$AH$1,0))</f>
        <v>0</v>
      </c>
      <c r="AC4896">
        <f>INDEX(NoSettings!$C$2:$AH$6843,MATCH(EPS!$F4896,NoSettings!$A$2:$A$6843,0),MATCH(EPS!AC$2,NoSettings!$C$1:$AH$1,0))</f>
        <v>0</v>
      </c>
      <c r="AD4896">
        <f>INDEX(NoSettings!$C$2:$AH$6843,MATCH(EPS!$F4896,NoSettings!$A$2:$A$6843,0),MATCH(EPS!AD$2,NoSettings!$C$1:$AH$1,0))</f>
        <v>0</v>
      </c>
      <c r="AE4896">
        <f>INDEX(NoSettings!$C$2:$AH$6843,MATCH(EPS!$F4896,NoSettings!$A$2:$A$6843,0),MATCH(EPS!AE$2,NoSettings!$C$1:$AH$1,0))</f>
        <v>0</v>
      </c>
      <c r="AF4896">
        <f>INDEX(NoSettings!$C$2:$AH$6843,MATCH(EPS!$F4896,NoSettings!$A$2:$A$6843,0),MATCH(EPS!AF$2,NoSettings!$C$1:$AH$1,0))</f>
        <v>0</v>
      </c>
      <c r="AG4896">
        <f>INDEX(NoSettings!$C$2:$AH$6843,MATCH(EPS!$F4896,NoSettings!$A$2:$A$6843,0),MATCH(EPS!AG$2,NoSettings!$C$1:$AH$1,0))</f>
        <v>0</v>
      </c>
      <c r="AH4896">
        <f>INDEX(NoSettings!$C$2:$AH$6843,MATCH(EPS!$F4896,NoSettings!$A$2:$A$6843,0),MATCH(EPS!AH$2,NoSettings!$C$1:$AH$1,0))</f>
        <v>0</v>
      </c>
      <c r="AI4896">
        <f>INDEX(NoSettings!$C$2:$AH$6843,MATCH(EPS!$F4896,NoSettings!$A$2:$A$6843,0),MATCH(EPS!AI$2,NoSettings!$C$1:$AH$1,0))</f>
        <v>0</v>
      </c>
      <c r="AJ4896">
        <f>INDEX(NoSettings!$C$2:$AH$6843,MATCH(EPS!$F4896,NoSettings!$A$2:$A$6843,0),MATCH(EPS!AJ$2,NoSettings!$C$1:$AH$1,0))</f>
        <v>0</v>
      </c>
      <c r="AK4896">
        <f>INDEX(NoSettings!$C$2:$AH$6843,MATCH(EPS!$F4896,NoSettings!$A$2:$A$6843,0),MATCH(EPS!AK$2,NoSettings!$C$1:$AH$1,0))</f>
        <v>0</v>
      </c>
    </row>
    <row r="4897" spans="1:37" hidden="1" x14ac:dyDescent="0.25">
      <c r="A4897" s="63" t="s">
        <v>8043</v>
      </c>
      <c r="B4897" t="s">
        <v>7937</v>
      </c>
      <c r="C4897" t="s">
        <v>7930</v>
      </c>
      <c r="D4897" t="s">
        <v>8026</v>
      </c>
      <c r="E4897"/>
      <c r="F4897" t="s">
        <v>4896</v>
      </c>
      <c r="G4897">
        <f>INDEX(NoSettings!$C$2:$AH$6843,MATCH(EPS!$F4897,NoSettings!$A$2:$A$6843,0),MATCH(EPS!G$2,NoSettings!$C$1:$AH$1,0))</f>
        <v>0</v>
      </c>
      <c r="H4897">
        <f>INDEX(NoSettings!$C$2:$AH$6843,MATCH(EPS!$F4897,NoSettings!$A$2:$A$6843,0),MATCH(EPS!H$2,NoSettings!$C$1:$AH$1,0))</f>
        <v>0</v>
      </c>
      <c r="I4897">
        <f>INDEX(NoSettings!$C$2:$AH$6843,MATCH(EPS!$F4897,NoSettings!$A$2:$A$6843,0),MATCH(EPS!I$2,NoSettings!$C$1:$AH$1,0))</f>
        <v>0</v>
      </c>
      <c r="J4897">
        <f>INDEX(NoSettings!$C$2:$AH$6843,MATCH(EPS!$F4897,NoSettings!$A$2:$A$6843,0),MATCH(EPS!J$2,NoSettings!$C$1:$AH$1,0))</f>
        <v>0</v>
      </c>
      <c r="K4897">
        <f>INDEX(NoSettings!$C$2:$AH$6843,MATCH(EPS!$F4897,NoSettings!$A$2:$A$6843,0),MATCH(EPS!K$2,NoSettings!$C$1:$AH$1,0))</f>
        <v>0</v>
      </c>
      <c r="L4897">
        <f>INDEX(NoSettings!$C$2:$AH$6843,MATCH(EPS!$F4897,NoSettings!$A$2:$A$6843,0),MATCH(EPS!L$2,NoSettings!$C$1:$AH$1,0))</f>
        <v>0</v>
      </c>
      <c r="M4897">
        <f>INDEX(NoSettings!$C$2:$AH$6843,MATCH(EPS!$F4897,NoSettings!$A$2:$A$6843,0),MATCH(EPS!M$2,NoSettings!$C$1:$AH$1,0))</f>
        <v>0</v>
      </c>
      <c r="N4897">
        <f>INDEX(NoSettings!$C$2:$AH$6843,MATCH(EPS!$F4897,NoSettings!$A$2:$A$6843,0),MATCH(EPS!N$2,NoSettings!$C$1:$AH$1,0))</f>
        <v>0</v>
      </c>
      <c r="O4897">
        <f>INDEX(NoSettings!$C$2:$AH$6843,MATCH(EPS!$F4897,NoSettings!$A$2:$A$6843,0),MATCH(EPS!O$2,NoSettings!$C$1:$AH$1,0))</f>
        <v>0</v>
      </c>
      <c r="P4897">
        <f>INDEX(NoSettings!$C$2:$AH$6843,MATCH(EPS!$F4897,NoSettings!$A$2:$A$6843,0),MATCH(EPS!P$2,NoSettings!$C$1:$AH$1,0))</f>
        <v>0</v>
      </c>
      <c r="Q4897">
        <f>INDEX(NoSettings!$C$2:$AH$6843,MATCH(EPS!$F4897,NoSettings!$A$2:$A$6843,0),MATCH(EPS!Q$2,NoSettings!$C$1:$AH$1,0))</f>
        <v>0</v>
      </c>
      <c r="R4897">
        <f>INDEX(NoSettings!$C$2:$AH$6843,MATCH(EPS!$F4897,NoSettings!$A$2:$A$6843,0),MATCH(EPS!R$2,NoSettings!$C$1:$AH$1,0))</f>
        <v>0</v>
      </c>
      <c r="S4897">
        <f>INDEX(NoSettings!$C$2:$AH$6843,MATCH(EPS!$F4897,NoSettings!$A$2:$A$6843,0),MATCH(EPS!S$2,NoSettings!$C$1:$AH$1,0))</f>
        <v>0</v>
      </c>
      <c r="T4897">
        <f>INDEX(NoSettings!$C$2:$AH$6843,MATCH(EPS!$F4897,NoSettings!$A$2:$A$6843,0),MATCH(EPS!T$2,NoSettings!$C$1:$AH$1,0))</f>
        <v>0</v>
      </c>
      <c r="U4897">
        <f>INDEX(NoSettings!$C$2:$AH$6843,MATCH(EPS!$F4897,NoSettings!$A$2:$A$6843,0),MATCH(EPS!U$2,NoSettings!$C$1:$AH$1,0))</f>
        <v>0</v>
      </c>
      <c r="V4897">
        <f>INDEX(NoSettings!$C$2:$AH$6843,MATCH(EPS!$F4897,NoSettings!$A$2:$A$6843,0),MATCH(EPS!V$2,NoSettings!$C$1:$AH$1,0))</f>
        <v>0</v>
      </c>
      <c r="W4897">
        <f>INDEX(NoSettings!$C$2:$AH$6843,MATCH(EPS!$F4897,NoSettings!$A$2:$A$6843,0),MATCH(EPS!W$2,NoSettings!$C$1:$AH$1,0))</f>
        <v>0</v>
      </c>
      <c r="X4897">
        <f>INDEX(NoSettings!$C$2:$AH$6843,MATCH(EPS!$F4897,NoSettings!$A$2:$A$6843,0),MATCH(EPS!X$2,NoSettings!$C$1:$AH$1,0))</f>
        <v>0</v>
      </c>
      <c r="Y4897">
        <f>INDEX(NoSettings!$C$2:$AH$6843,MATCH(EPS!$F4897,NoSettings!$A$2:$A$6843,0),MATCH(EPS!Y$2,NoSettings!$C$1:$AH$1,0))</f>
        <v>0</v>
      </c>
      <c r="Z4897">
        <f>INDEX(NoSettings!$C$2:$AH$6843,MATCH(EPS!$F4897,NoSettings!$A$2:$A$6843,0),MATCH(EPS!Z$2,NoSettings!$C$1:$AH$1,0))</f>
        <v>0</v>
      </c>
      <c r="AA4897">
        <f>INDEX(NoSettings!$C$2:$AH$6843,MATCH(EPS!$F4897,NoSettings!$A$2:$A$6843,0),MATCH(EPS!AA$2,NoSettings!$C$1:$AH$1,0))</f>
        <v>0</v>
      </c>
      <c r="AB4897">
        <f>INDEX(NoSettings!$C$2:$AH$6843,MATCH(EPS!$F4897,NoSettings!$A$2:$A$6843,0),MATCH(EPS!AB$2,NoSettings!$C$1:$AH$1,0))</f>
        <v>0</v>
      </c>
      <c r="AC4897">
        <f>INDEX(NoSettings!$C$2:$AH$6843,MATCH(EPS!$F4897,NoSettings!$A$2:$A$6843,0),MATCH(EPS!AC$2,NoSettings!$C$1:$AH$1,0))</f>
        <v>0</v>
      </c>
      <c r="AD4897">
        <f>INDEX(NoSettings!$C$2:$AH$6843,MATCH(EPS!$F4897,NoSettings!$A$2:$A$6843,0),MATCH(EPS!AD$2,NoSettings!$C$1:$AH$1,0))</f>
        <v>0</v>
      </c>
      <c r="AE4897">
        <f>INDEX(NoSettings!$C$2:$AH$6843,MATCH(EPS!$F4897,NoSettings!$A$2:$A$6843,0),MATCH(EPS!AE$2,NoSettings!$C$1:$AH$1,0))</f>
        <v>0</v>
      </c>
      <c r="AF4897">
        <f>INDEX(NoSettings!$C$2:$AH$6843,MATCH(EPS!$F4897,NoSettings!$A$2:$A$6843,0),MATCH(EPS!AF$2,NoSettings!$C$1:$AH$1,0))</f>
        <v>0</v>
      </c>
      <c r="AG4897">
        <f>INDEX(NoSettings!$C$2:$AH$6843,MATCH(EPS!$F4897,NoSettings!$A$2:$A$6843,0),MATCH(EPS!AG$2,NoSettings!$C$1:$AH$1,0))</f>
        <v>0</v>
      </c>
      <c r="AH4897">
        <f>INDEX(NoSettings!$C$2:$AH$6843,MATCH(EPS!$F4897,NoSettings!$A$2:$A$6843,0),MATCH(EPS!AH$2,NoSettings!$C$1:$AH$1,0))</f>
        <v>0</v>
      </c>
      <c r="AI4897">
        <f>INDEX(NoSettings!$C$2:$AH$6843,MATCH(EPS!$F4897,NoSettings!$A$2:$A$6843,0),MATCH(EPS!AI$2,NoSettings!$C$1:$AH$1,0))</f>
        <v>0</v>
      </c>
      <c r="AJ4897">
        <f>INDEX(NoSettings!$C$2:$AH$6843,MATCH(EPS!$F4897,NoSettings!$A$2:$A$6843,0),MATCH(EPS!AJ$2,NoSettings!$C$1:$AH$1,0))</f>
        <v>0</v>
      </c>
      <c r="AK4897">
        <f>INDEX(NoSettings!$C$2:$AH$6843,MATCH(EPS!$F4897,NoSettings!$A$2:$A$6843,0),MATCH(EPS!AK$2,NoSettings!$C$1:$AH$1,0))</f>
        <v>0</v>
      </c>
    </row>
    <row r="4898" spans="1:37" hidden="1" x14ac:dyDescent="0.25">
      <c r="A4898" s="63" t="s">
        <v>8043</v>
      </c>
      <c r="B4898" t="s">
        <v>7937</v>
      </c>
      <c r="C4898" t="s">
        <v>7930</v>
      </c>
      <c r="D4898" t="s">
        <v>8027</v>
      </c>
      <c r="E4898"/>
      <c r="F4898" t="s">
        <v>4897</v>
      </c>
      <c r="G4898">
        <f>INDEX(NoSettings!$C$2:$AH$6843,MATCH(EPS!$F4898,NoSettings!$A$2:$A$6843,0),MATCH(EPS!G$2,NoSettings!$C$1:$AH$1,0))</f>
        <v>0</v>
      </c>
      <c r="H4898">
        <f>INDEX(NoSettings!$C$2:$AH$6843,MATCH(EPS!$F4898,NoSettings!$A$2:$A$6843,0),MATCH(EPS!H$2,NoSettings!$C$1:$AH$1,0))</f>
        <v>0</v>
      </c>
      <c r="I4898">
        <f>INDEX(NoSettings!$C$2:$AH$6843,MATCH(EPS!$F4898,NoSettings!$A$2:$A$6843,0),MATCH(EPS!I$2,NoSettings!$C$1:$AH$1,0))</f>
        <v>0</v>
      </c>
      <c r="J4898">
        <f>INDEX(NoSettings!$C$2:$AH$6843,MATCH(EPS!$F4898,NoSettings!$A$2:$A$6843,0),MATCH(EPS!J$2,NoSettings!$C$1:$AH$1,0))</f>
        <v>0</v>
      </c>
      <c r="K4898">
        <f>INDEX(NoSettings!$C$2:$AH$6843,MATCH(EPS!$F4898,NoSettings!$A$2:$A$6843,0),MATCH(EPS!K$2,NoSettings!$C$1:$AH$1,0))</f>
        <v>0</v>
      </c>
      <c r="L4898">
        <f>INDEX(NoSettings!$C$2:$AH$6843,MATCH(EPS!$F4898,NoSettings!$A$2:$A$6843,0),MATCH(EPS!L$2,NoSettings!$C$1:$AH$1,0))</f>
        <v>0</v>
      </c>
      <c r="M4898">
        <f>INDEX(NoSettings!$C$2:$AH$6843,MATCH(EPS!$F4898,NoSettings!$A$2:$A$6843,0),MATCH(EPS!M$2,NoSettings!$C$1:$AH$1,0))</f>
        <v>0</v>
      </c>
      <c r="N4898">
        <f>INDEX(NoSettings!$C$2:$AH$6843,MATCH(EPS!$F4898,NoSettings!$A$2:$A$6843,0),MATCH(EPS!N$2,NoSettings!$C$1:$AH$1,0))</f>
        <v>0</v>
      </c>
      <c r="O4898">
        <f>INDEX(NoSettings!$C$2:$AH$6843,MATCH(EPS!$F4898,NoSettings!$A$2:$A$6843,0),MATCH(EPS!O$2,NoSettings!$C$1:$AH$1,0))</f>
        <v>0</v>
      </c>
      <c r="P4898">
        <f>INDEX(NoSettings!$C$2:$AH$6843,MATCH(EPS!$F4898,NoSettings!$A$2:$A$6843,0),MATCH(EPS!P$2,NoSettings!$C$1:$AH$1,0))</f>
        <v>0</v>
      </c>
      <c r="Q4898">
        <f>INDEX(NoSettings!$C$2:$AH$6843,MATCH(EPS!$F4898,NoSettings!$A$2:$A$6843,0),MATCH(EPS!Q$2,NoSettings!$C$1:$AH$1,0))</f>
        <v>0</v>
      </c>
      <c r="R4898">
        <f>INDEX(NoSettings!$C$2:$AH$6843,MATCH(EPS!$F4898,NoSettings!$A$2:$A$6843,0),MATCH(EPS!R$2,NoSettings!$C$1:$AH$1,0))</f>
        <v>0</v>
      </c>
      <c r="S4898">
        <f>INDEX(NoSettings!$C$2:$AH$6843,MATCH(EPS!$F4898,NoSettings!$A$2:$A$6843,0),MATCH(EPS!S$2,NoSettings!$C$1:$AH$1,0))</f>
        <v>0</v>
      </c>
      <c r="T4898">
        <f>INDEX(NoSettings!$C$2:$AH$6843,MATCH(EPS!$F4898,NoSettings!$A$2:$A$6843,0),MATCH(EPS!T$2,NoSettings!$C$1:$AH$1,0))</f>
        <v>0</v>
      </c>
      <c r="U4898">
        <f>INDEX(NoSettings!$C$2:$AH$6843,MATCH(EPS!$F4898,NoSettings!$A$2:$A$6843,0),MATCH(EPS!U$2,NoSettings!$C$1:$AH$1,0))</f>
        <v>0</v>
      </c>
      <c r="V4898">
        <f>INDEX(NoSettings!$C$2:$AH$6843,MATCH(EPS!$F4898,NoSettings!$A$2:$A$6843,0),MATCH(EPS!V$2,NoSettings!$C$1:$AH$1,0))</f>
        <v>0</v>
      </c>
      <c r="W4898">
        <f>INDEX(NoSettings!$C$2:$AH$6843,MATCH(EPS!$F4898,NoSettings!$A$2:$A$6843,0),MATCH(EPS!W$2,NoSettings!$C$1:$AH$1,0))</f>
        <v>0</v>
      </c>
      <c r="X4898">
        <f>INDEX(NoSettings!$C$2:$AH$6843,MATCH(EPS!$F4898,NoSettings!$A$2:$A$6843,0),MATCH(EPS!X$2,NoSettings!$C$1:$AH$1,0))</f>
        <v>0</v>
      </c>
      <c r="Y4898">
        <f>INDEX(NoSettings!$C$2:$AH$6843,MATCH(EPS!$F4898,NoSettings!$A$2:$A$6843,0),MATCH(EPS!Y$2,NoSettings!$C$1:$AH$1,0))</f>
        <v>0</v>
      </c>
      <c r="Z4898">
        <f>INDEX(NoSettings!$C$2:$AH$6843,MATCH(EPS!$F4898,NoSettings!$A$2:$A$6843,0),MATCH(EPS!Z$2,NoSettings!$C$1:$AH$1,0))</f>
        <v>0</v>
      </c>
      <c r="AA4898">
        <f>INDEX(NoSettings!$C$2:$AH$6843,MATCH(EPS!$F4898,NoSettings!$A$2:$A$6843,0),MATCH(EPS!AA$2,NoSettings!$C$1:$AH$1,0))</f>
        <v>0</v>
      </c>
      <c r="AB4898">
        <f>INDEX(NoSettings!$C$2:$AH$6843,MATCH(EPS!$F4898,NoSettings!$A$2:$A$6843,0),MATCH(EPS!AB$2,NoSettings!$C$1:$AH$1,0))</f>
        <v>0</v>
      </c>
      <c r="AC4898">
        <f>INDEX(NoSettings!$C$2:$AH$6843,MATCH(EPS!$F4898,NoSettings!$A$2:$A$6843,0),MATCH(EPS!AC$2,NoSettings!$C$1:$AH$1,0))</f>
        <v>0</v>
      </c>
      <c r="AD4898">
        <f>INDEX(NoSettings!$C$2:$AH$6843,MATCH(EPS!$F4898,NoSettings!$A$2:$A$6843,0),MATCH(EPS!AD$2,NoSettings!$C$1:$AH$1,0))</f>
        <v>0</v>
      </c>
      <c r="AE4898">
        <f>INDEX(NoSettings!$C$2:$AH$6843,MATCH(EPS!$F4898,NoSettings!$A$2:$A$6843,0),MATCH(EPS!AE$2,NoSettings!$C$1:$AH$1,0))</f>
        <v>0</v>
      </c>
      <c r="AF4898">
        <f>INDEX(NoSettings!$C$2:$AH$6843,MATCH(EPS!$F4898,NoSettings!$A$2:$A$6843,0),MATCH(EPS!AF$2,NoSettings!$C$1:$AH$1,0))</f>
        <v>0</v>
      </c>
      <c r="AG4898">
        <f>INDEX(NoSettings!$C$2:$AH$6843,MATCH(EPS!$F4898,NoSettings!$A$2:$A$6843,0),MATCH(EPS!AG$2,NoSettings!$C$1:$AH$1,0))</f>
        <v>0</v>
      </c>
      <c r="AH4898">
        <f>INDEX(NoSettings!$C$2:$AH$6843,MATCH(EPS!$F4898,NoSettings!$A$2:$A$6843,0),MATCH(EPS!AH$2,NoSettings!$C$1:$AH$1,0))</f>
        <v>0</v>
      </c>
      <c r="AI4898">
        <f>INDEX(NoSettings!$C$2:$AH$6843,MATCH(EPS!$F4898,NoSettings!$A$2:$A$6843,0),MATCH(EPS!AI$2,NoSettings!$C$1:$AH$1,0))</f>
        <v>0</v>
      </c>
      <c r="AJ4898">
        <f>INDEX(NoSettings!$C$2:$AH$6843,MATCH(EPS!$F4898,NoSettings!$A$2:$A$6843,0),MATCH(EPS!AJ$2,NoSettings!$C$1:$AH$1,0))</f>
        <v>0</v>
      </c>
      <c r="AK4898">
        <f>INDEX(NoSettings!$C$2:$AH$6843,MATCH(EPS!$F4898,NoSettings!$A$2:$A$6843,0),MATCH(EPS!AK$2,NoSettings!$C$1:$AH$1,0))</f>
        <v>0</v>
      </c>
    </row>
    <row r="4899" spans="1:37" hidden="1" x14ac:dyDescent="0.25">
      <c r="A4899" s="63" t="s">
        <v>8043</v>
      </c>
      <c r="B4899" t="s">
        <v>7937</v>
      </c>
      <c r="C4899" t="s">
        <v>7930</v>
      </c>
      <c r="D4899" t="s">
        <v>8028</v>
      </c>
      <c r="E4899"/>
      <c r="F4899" t="s">
        <v>4898</v>
      </c>
      <c r="G4899">
        <f>INDEX(NoSettings!$C$2:$AH$6843,MATCH(EPS!$F4899,NoSettings!$A$2:$A$6843,0),MATCH(EPS!G$2,NoSettings!$C$1:$AH$1,0))</f>
        <v>0</v>
      </c>
      <c r="H4899">
        <f>INDEX(NoSettings!$C$2:$AH$6843,MATCH(EPS!$F4899,NoSettings!$A$2:$A$6843,0),MATCH(EPS!H$2,NoSettings!$C$1:$AH$1,0))</f>
        <v>0</v>
      </c>
      <c r="I4899">
        <f>INDEX(NoSettings!$C$2:$AH$6843,MATCH(EPS!$F4899,NoSettings!$A$2:$A$6843,0),MATCH(EPS!I$2,NoSettings!$C$1:$AH$1,0))</f>
        <v>0</v>
      </c>
      <c r="J4899">
        <f>INDEX(NoSettings!$C$2:$AH$6843,MATCH(EPS!$F4899,NoSettings!$A$2:$A$6843,0),MATCH(EPS!J$2,NoSettings!$C$1:$AH$1,0))</f>
        <v>0</v>
      </c>
      <c r="K4899">
        <f>INDEX(NoSettings!$C$2:$AH$6843,MATCH(EPS!$F4899,NoSettings!$A$2:$A$6843,0),MATCH(EPS!K$2,NoSettings!$C$1:$AH$1,0))</f>
        <v>0</v>
      </c>
      <c r="L4899">
        <f>INDEX(NoSettings!$C$2:$AH$6843,MATCH(EPS!$F4899,NoSettings!$A$2:$A$6843,0),MATCH(EPS!L$2,NoSettings!$C$1:$AH$1,0))</f>
        <v>0</v>
      </c>
      <c r="M4899">
        <f>INDEX(NoSettings!$C$2:$AH$6843,MATCH(EPS!$F4899,NoSettings!$A$2:$A$6843,0),MATCH(EPS!M$2,NoSettings!$C$1:$AH$1,0))</f>
        <v>0</v>
      </c>
      <c r="N4899">
        <f>INDEX(NoSettings!$C$2:$AH$6843,MATCH(EPS!$F4899,NoSettings!$A$2:$A$6843,0),MATCH(EPS!N$2,NoSettings!$C$1:$AH$1,0))</f>
        <v>0</v>
      </c>
      <c r="O4899">
        <f>INDEX(NoSettings!$C$2:$AH$6843,MATCH(EPS!$F4899,NoSettings!$A$2:$A$6843,0),MATCH(EPS!O$2,NoSettings!$C$1:$AH$1,0))</f>
        <v>0</v>
      </c>
      <c r="P4899">
        <f>INDEX(NoSettings!$C$2:$AH$6843,MATCH(EPS!$F4899,NoSettings!$A$2:$A$6843,0),MATCH(EPS!P$2,NoSettings!$C$1:$AH$1,0))</f>
        <v>0</v>
      </c>
      <c r="Q4899">
        <f>INDEX(NoSettings!$C$2:$AH$6843,MATCH(EPS!$F4899,NoSettings!$A$2:$A$6843,0),MATCH(EPS!Q$2,NoSettings!$C$1:$AH$1,0))</f>
        <v>0</v>
      </c>
      <c r="R4899">
        <f>INDEX(NoSettings!$C$2:$AH$6843,MATCH(EPS!$F4899,NoSettings!$A$2:$A$6843,0),MATCH(EPS!R$2,NoSettings!$C$1:$AH$1,0))</f>
        <v>0</v>
      </c>
      <c r="S4899">
        <f>INDEX(NoSettings!$C$2:$AH$6843,MATCH(EPS!$F4899,NoSettings!$A$2:$A$6843,0),MATCH(EPS!S$2,NoSettings!$C$1:$AH$1,0))</f>
        <v>0</v>
      </c>
      <c r="T4899">
        <f>INDEX(NoSettings!$C$2:$AH$6843,MATCH(EPS!$F4899,NoSettings!$A$2:$A$6843,0),MATCH(EPS!T$2,NoSettings!$C$1:$AH$1,0))</f>
        <v>0</v>
      </c>
      <c r="U4899">
        <f>INDEX(NoSettings!$C$2:$AH$6843,MATCH(EPS!$F4899,NoSettings!$A$2:$A$6843,0),MATCH(EPS!U$2,NoSettings!$C$1:$AH$1,0))</f>
        <v>0</v>
      </c>
      <c r="V4899">
        <f>INDEX(NoSettings!$C$2:$AH$6843,MATCH(EPS!$F4899,NoSettings!$A$2:$A$6843,0),MATCH(EPS!V$2,NoSettings!$C$1:$AH$1,0))</f>
        <v>0</v>
      </c>
      <c r="W4899">
        <f>INDEX(NoSettings!$C$2:$AH$6843,MATCH(EPS!$F4899,NoSettings!$A$2:$A$6843,0),MATCH(EPS!W$2,NoSettings!$C$1:$AH$1,0))</f>
        <v>0</v>
      </c>
      <c r="X4899">
        <f>INDEX(NoSettings!$C$2:$AH$6843,MATCH(EPS!$F4899,NoSettings!$A$2:$A$6843,0),MATCH(EPS!X$2,NoSettings!$C$1:$AH$1,0))</f>
        <v>0</v>
      </c>
      <c r="Y4899">
        <f>INDEX(NoSettings!$C$2:$AH$6843,MATCH(EPS!$F4899,NoSettings!$A$2:$A$6843,0),MATCH(EPS!Y$2,NoSettings!$C$1:$AH$1,0))</f>
        <v>0</v>
      </c>
      <c r="Z4899">
        <f>INDEX(NoSettings!$C$2:$AH$6843,MATCH(EPS!$F4899,NoSettings!$A$2:$A$6843,0),MATCH(EPS!Z$2,NoSettings!$C$1:$AH$1,0))</f>
        <v>0</v>
      </c>
      <c r="AA4899">
        <f>INDEX(NoSettings!$C$2:$AH$6843,MATCH(EPS!$F4899,NoSettings!$A$2:$A$6843,0),MATCH(EPS!AA$2,NoSettings!$C$1:$AH$1,0))</f>
        <v>0</v>
      </c>
      <c r="AB4899">
        <f>INDEX(NoSettings!$C$2:$AH$6843,MATCH(EPS!$F4899,NoSettings!$A$2:$A$6843,0),MATCH(EPS!AB$2,NoSettings!$C$1:$AH$1,0))</f>
        <v>0</v>
      </c>
      <c r="AC4899">
        <f>INDEX(NoSettings!$C$2:$AH$6843,MATCH(EPS!$F4899,NoSettings!$A$2:$A$6843,0),MATCH(EPS!AC$2,NoSettings!$C$1:$AH$1,0))</f>
        <v>0</v>
      </c>
      <c r="AD4899">
        <f>INDEX(NoSettings!$C$2:$AH$6843,MATCH(EPS!$F4899,NoSettings!$A$2:$A$6843,0),MATCH(EPS!AD$2,NoSettings!$C$1:$AH$1,0))</f>
        <v>0</v>
      </c>
      <c r="AE4899">
        <f>INDEX(NoSettings!$C$2:$AH$6843,MATCH(EPS!$F4899,NoSettings!$A$2:$A$6843,0),MATCH(EPS!AE$2,NoSettings!$C$1:$AH$1,0))</f>
        <v>0</v>
      </c>
      <c r="AF4899">
        <f>INDEX(NoSettings!$C$2:$AH$6843,MATCH(EPS!$F4899,NoSettings!$A$2:$A$6843,0),MATCH(EPS!AF$2,NoSettings!$C$1:$AH$1,0))</f>
        <v>0</v>
      </c>
      <c r="AG4899">
        <f>INDEX(NoSettings!$C$2:$AH$6843,MATCH(EPS!$F4899,NoSettings!$A$2:$A$6843,0),MATCH(EPS!AG$2,NoSettings!$C$1:$AH$1,0))</f>
        <v>0</v>
      </c>
      <c r="AH4899">
        <f>INDEX(NoSettings!$C$2:$AH$6843,MATCH(EPS!$F4899,NoSettings!$A$2:$A$6843,0),MATCH(EPS!AH$2,NoSettings!$C$1:$AH$1,0))</f>
        <v>0</v>
      </c>
      <c r="AI4899">
        <f>INDEX(NoSettings!$C$2:$AH$6843,MATCH(EPS!$F4899,NoSettings!$A$2:$A$6843,0),MATCH(EPS!AI$2,NoSettings!$C$1:$AH$1,0))</f>
        <v>0</v>
      </c>
      <c r="AJ4899">
        <f>INDEX(NoSettings!$C$2:$AH$6843,MATCH(EPS!$F4899,NoSettings!$A$2:$A$6843,0),MATCH(EPS!AJ$2,NoSettings!$C$1:$AH$1,0))</f>
        <v>0</v>
      </c>
      <c r="AK4899">
        <f>INDEX(NoSettings!$C$2:$AH$6843,MATCH(EPS!$F4899,NoSettings!$A$2:$A$6843,0),MATCH(EPS!AK$2,NoSettings!$C$1:$AH$1,0))</f>
        <v>0</v>
      </c>
    </row>
    <row r="4900" spans="1:37" hidden="1" x14ac:dyDescent="0.25">
      <c r="A4900" s="63" t="s">
        <v>8043</v>
      </c>
      <c r="B4900" t="s">
        <v>7937</v>
      </c>
      <c r="C4900" t="s">
        <v>7930</v>
      </c>
      <c r="D4900" t="s">
        <v>8029</v>
      </c>
      <c r="E4900"/>
      <c r="F4900" t="s">
        <v>4899</v>
      </c>
      <c r="G4900">
        <f>INDEX(NoSettings!$C$2:$AH$6843,MATCH(EPS!$F4900,NoSettings!$A$2:$A$6843,0),MATCH(EPS!G$2,NoSettings!$C$1:$AH$1,0))</f>
        <v>0</v>
      </c>
      <c r="H4900">
        <f>INDEX(NoSettings!$C$2:$AH$6843,MATCH(EPS!$F4900,NoSettings!$A$2:$A$6843,0),MATCH(EPS!H$2,NoSettings!$C$1:$AH$1,0))</f>
        <v>0</v>
      </c>
      <c r="I4900">
        <f>INDEX(NoSettings!$C$2:$AH$6843,MATCH(EPS!$F4900,NoSettings!$A$2:$A$6843,0),MATCH(EPS!I$2,NoSettings!$C$1:$AH$1,0))</f>
        <v>0</v>
      </c>
      <c r="J4900">
        <f>INDEX(NoSettings!$C$2:$AH$6843,MATCH(EPS!$F4900,NoSettings!$A$2:$A$6843,0),MATCH(EPS!J$2,NoSettings!$C$1:$AH$1,0))</f>
        <v>0</v>
      </c>
      <c r="K4900">
        <f>INDEX(NoSettings!$C$2:$AH$6843,MATCH(EPS!$F4900,NoSettings!$A$2:$A$6843,0),MATCH(EPS!K$2,NoSettings!$C$1:$AH$1,0))</f>
        <v>0</v>
      </c>
      <c r="L4900">
        <f>INDEX(NoSettings!$C$2:$AH$6843,MATCH(EPS!$F4900,NoSettings!$A$2:$A$6843,0),MATCH(EPS!L$2,NoSettings!$C$1:$AH$1,0))</f>
        <v>0</v>
      </c>
      <c r="M4900">
        <f>INDEX(NoSettings!$C$2:$AH$6843,MATCH(EPS!$F4900,NoSettings!$A$2:$A$6843,0),MATCH(EPS!M$2,NoSettings!$C$1:$AH$1,0))</f>
        <v>0</v>
      </c>
      <c r="N4900">
        <f>INDEX(NoSettings!$C$2:$AH$6843,MATCH(EPS!$F4900,NoSettings!$A$2:$A$6843,0),MATCH(EPS!N$2,NoSettings!$C$1:$AH$1,0))</f>
        <v>0</v>
      </c>
      <c r="O4900">
        <f>INDEX(NoSettings!$C$2:$AH$6843,MATCH(EPS!$F4900,NoSettings!$A$2:$A$6843,0),MATCH(EPS!O$2,NoSettings!$C$1:$AH$1,0))</f>
        <v>0</v>
      </c>
      <c r="P4900">
        <f>INDEX(NoSettings!$C$2:$AH$6843,MATCH(EPS!$F4900,NoSettings!$A$2:$A$6843,0),MATCH(EPS!P$2,NoSettings!$C$1:$AH$1,0))</f>
        <v>0</v>
      </c>
      <c r="Q4900">
        <f>INDEX(NoSettings!$C$2:$AH$6843,MATCH(EPS!$F4900,NoSettings!$A$2:$A$6843,0),MATCH(EPS!Q$2,NoSettings!$C$1:$AH$1,0))</f>
        <v>0</v>
      </c>
      <c r="R4900">
        <f>INDEX(NoSettings!$C$2:$AH$6843,MATCH(EPS!$F4900,NoSettings!$A$2:$A$6843,0),MATCH(EPS!R$2,NoSettings!$C$1:$AH$1,0))</f>
        <v>0</v>
      </c>
      <c r="S4900">
        <f>INDEX(NoSettings!$C$2:$AH$6843,MATCH(EPS!$F4900,NoSettings!$A$2:$A$6843,0),MATCH(EPS!S$2,NoSettings!$C$1:$AH$1,0))</f>
        <v>0</v>
      </c>
      <c r="T4900">
        <f>INDEX(NoSettings!$C$2:$AH$6843,MATCH(EPS!$F4900,NoSettings!$A$2:$A$6843,0),MATCH(EPS!T$2,NoSettings!$C$1:$AH$1,0))</f>
        <v>0</v>
      </c>
      <c r="U4900">
        <f>INDEX(NoSettings!$C$2:$AH$6843,MATCH(EPS!$F4900,NoSettings!$A$2:$A$6843,0),MATCH(EPS!U$2,NoSettings!$C$1:$AH$1,0))</f>
        <v>0</v>
      </c>
      <c r="V4900">
        <f>INDEX(NoSettings!$C$2:$AH$6843,MATCH(EPS!$F4900,NoSettings!$A$2:$A$6843,0),MATCH(EPS!V$2,NoSettings!$C$1:$AH$1,0))</f>
        <v>0</v>
      </c>
      <c r="W4900">
        <f>INDEX(NoSettings!$C$2:$AH$6843,MATCH(EPS!$F4900,NoSettings!$A$2:$A$6843,0),MATCH(EPS!W$2,NoSettings!$C$1:$AH$1,0))</f>
        <v>0</v>
      </c>
      <c r="X4900">
        <f>INDEX(NoSettings!$C$2:$AH$6843,MATCH(EPS!$F4900,NoSettings!$A$2:$A$6843,0),MATCH(EPS!X$2,NoSettings!$C$1:$AH$1,0))</f>
        <v>0</v>
      </c>
      <c r="Y4900">
        <f>INDEX(NoSettings!$C$2:$AH$6843,MATCH(EPS!$F4900,NoSettings!$A$2:$A$6843,0),MATCH(EPS!Y$2,NoSettings!$C$1:$AH$1,0))</f>
        <v>0</v>
      </c>
      <c r="Z4900">
        <f>INDEX(NoSettings!$C$2:$AH$6843,MATCH(EPS!$F4900,NoSettings!$A$2:$A$6843,0),MATCH(EPS!Z$2,NoSettings!$C$1:$AH$1,0))</f>
        <v>0</v>
      </c>
      <c r="AA4900">
        <f>INDEX(NoSettings!$C$2:$AH$6843,MATCH(EPS!$F4900,NoSettings!$A$2:$A$6843,0),MATCH(EPS!AA$2,NoSettings!$C$1:$AH$1,0))</f>
        <v>0</v>
      </c>
      <c r="AB4900">
        <f>INDEX(NoSettings!$C$2:$AH$6843,MATCH(EPS!$F4900,NoSettings!$A$2:$A$6843,0),MATCH(EPS!AB$2,NoSettings!$C$1:$AH$1,0))</f>
        <v>0</v>
      </c>
      <c r="AC4900">
        <f>INDEX(NoSettings!$C$2:$AH$6843,MATCH(EPS!$F4900,NoSettings!$A$2:$A$6843,0),MATCH(EPS!AC$2,NoSettings!$C$1:$AH$1,0))</f>
        <v>0</v>
      </c>
      <c r="AD4900">
        <f>INDEX(NoSettings!$C$2:$AH$6843,MATCH(EPS!$F4900,NoSettings!$A$2:$A$6843,0),MATCH(EPS!AD$2,NoSettings!$C$1:$AH$1,0))</f>
        <v>0</v>
      </c>
      <c r="AE4900">
        <f>INDEX(NoSettings!$C$2:$AH$6843,MATCH(EPS!$F4900,NoSettings!$A$2:$A$6843,0),MATCH(EPS!AE$2,NoSettings!$C$1:$AH$1,0))</f>
        <v>0</v>
      </c>
      <c r="AF4900">
        <f>INDEX(NoSettings!$C$2:$AH$6843,MATCH(EPS!$F4900,NoSettings!$A$2:$A$6843,0),MATCH(EPS!AF$2,NoSettings!$C$1:$AH$1,0))</f>
        <v>0</v>
      </c>
      <c r="AG4900">
        <f>INDEX(NoSettings!$C$2:$AH$6843,MATCH(EPS!$F4900,NoSettings!$A$2:$A$6843,0),MATCH(EPS!AG$2,NoSettings!$C$1:$AH$1,0))</f>
        <v>0</v>
      </c>
      <c r="AH4900">
        <f>INDEX(NoSettings!$C$2:$AH$6843,MATCH(EPS!$F4900,NoSettings!$A$2:$A$6843,0),MATCH(EPS!AH$2,NoSettings!$C$1:$AH$1,0))</f>
        <v>0</v>
      </c>
      <c r="AI4900">
        <f>INDEX(NoSettings!$C$2:$AH$6843,MATCH(EPS!$F4900,NoSettings!$A$2:$A$6843,0),MATCH(EPS!AI$2,NoSettings!$C$1:$AH$1,0))</f>
        <v>0</v>
      </c>
      <c r="AJ4900">
        <f>INDEX(NoSettings!$C$2:$AH$6843,MATCH(EPS!$F4900,NoSettings!$A$2:$A$6843,0),MATCH(EPS!AJ$2,NoSettings!$C$1:$AH$1,0))</f>
        <v>0</v>
      </c>
      <c r="AK4900">
        <f>INDEX(NoSettings!$C$2:$AH$6843,MATCH(EPS!$F4900,NoSettings!$A$2:$A$6843,0),MATCH(EPS!AK$2,NoSettings!$C$1:$AH$1,0))</f>
        <v>0</v>
      </c>
    </row>
    <row r="4901" spans="1:37" hidden="1" x14ac:dyDescent="0.25">
      <c r="A4901" s="63" t="s">
        <v>8043</v>
      </c>
      <c r="B4901" t="s">
        <v>7937</v>
      </c>
      <c r="C4901" t="s">
        <v>7930</v>
      </c>
      <c r="D4901" t="s">
        <v>8030</v>
      </c>
      <c r="E4901"/>
      <c r="F4901" t="s">
        <v>4900</v>
      </c>
      <c r="G4901">
        <f>INDEX(NoSettings!$C$2:$AH$6843,MATCH(EPS!$F4901,NoSettings!$A$2:$A$6843,0),MATCH(EPS!G$2,NoSettings!$C$1:$AH$1,0))</f>
        <v>0</v>
      </c>
      <c r="H4901">
        <f>INDEX(NoSettings!$C$2:$AH$6843,MATCH(EPS!$F4901,NoSettings!$A$2:$A$6843,0),MATCH(EPS!H$2,NoSettings!$C$1:$AH$1,0))</f>
        <v>0</v>
      </c>
      <c r="I4901">
        <f>INDEX(NoSettings!$C$2:$AH$6843,MATCH(EPS!$F4901,NoSettings!$A$2:$A$6843,0),MATCH(EPS!I$2,NoSettings!$C$1:$AH$1,0))</f>
        <v>0</v>
      </c>
      <c r="J4901">
        <f>INDEX(NoSettings!$C$2:$AH$6843,MATCH(EPS!$F4901,NoSettings!$A$2:$A$6843,0),MATCH(EPS!J$2,NoSettings!$C$1:$AH$1,0))</f>
        <v>0</v>
      </c>
      <c r="K4901">
        <f>INDEX(NoSettings!$C$2:$AH$6843,MATCH(EPS!$F4901,NoSettings!$A$2:$A$6843,0),MATCH(EPS!K$2,NoSettings!$C$1:$AH$1,0))</f>
        <v>0</v>
      </c>
      <c r="L4901">
        <f>INDEX(NoSettings!$C$2:$AH$6843,MATCH(EPS!$F4901,NoSettings!$A$2:$A$6843,0),MATCH(EPS!L$2,NoSettings!$C$1:$AH$1,0))</f>
        <v>0</v>
      </c>
      <c r="M4901">
        <f>INDEX(NoSettings!$C$2:$AH$6843,MATCH(EPS!$F4901,NoSettings!$A$2:$A$6843,0),MATCH(EPS!M$2,NoSettings!$C$1:$AH$1,0))</f>
        <v>0</v>
      </c>
      <c r="N4901">
        <f>INDEX(NoSettings!$C$2:$AH$6843,MATCH(EPS!$F4901,NoSettings!$A$2:$A$6843,0),MATCH(EPS!N$2,NoSettings!$C$1:$AH$1,0))</f>
        <v>0</v>
      </c>
      <c r="O4901">
        <f>INDEX(NoSettings!$C$2:$AH$6843,MATCH(EPS!$F4901,NoSettings!$A$2:$A$6843,0),MATCH(EPS!O$2,NoSettings!$C$1:$AH$1,0))</f>
        <v>0</v>
      </c>
      <c r="P4901">
        <f>INDEX(NoSettings!$C$2:$AH$6843,MATCH(EPS!$F4901,NoSettings!$A$2:$A$6843,0),MATCH(EPS!P$2,NoSettings!$C$1:$AH$1,0))</f>
        <v>0</v>
      </c>
      <c r="Q4901">
        <f>INDEX(NoSettings!$C$2:$AH$6843,MATCH(EPS!$F4901,NoSettings!$A$2:$A$6843,0),MATCH(EPS!Q$2,NoSettings!$C$1:$AH$1,0))</f>
        <v>0</v>
      </c>
      <c r="R4901">
        <f>INDEX(NoSettings!$C$2:$AH$6843,MATCH(EPS!$F4901,NoSettings!$A$2:$A$6843,0),MATCH(EPS!R$2,NoSettings!$C$1:$AH$1,0))</f>
        <v>0</v>
      </c>
      <c r="S4901">
        <f>INDEX(NoSettings!$C$2:$AH$6843,MATCH(EPS!$F4901,NoSettings!$A$2:$A$6843,0),MATCH(EPS!S$2,NoSettings!$C$1:$AH$1,0))</f>
        <v>0</v>
      </c>
      <c r="T4901">
        <f>INDEX(NoSettings!$C$2:$AH$6843,MATCH(EPS!$F4901,NoSettings!$A$2:$A$6843,0),MATCH(EPS!T$2,NoSettings!$C$1:$AH$1,0))</f>
        <v>0</v>
      </c>
      <c r="U4901">
        <f>INDEX(NoSettings!$C$2:$AH$6843,MATCH(EPS!$F4901,NoSettings!$A$2:$A$6843,0),MATCH(EPS!U$2,NoSettings!$C$1:$AH$1,0))</f>
        <v>0</v>
      </c>
      <c r="V4901">
        <f>INDEX(NoSettings!$C$2:$AH$6843,MATCH(EPS!$F4901,NoSettings!$A$2:$A$6843,0),MATCH(EPS!V$2,NoSettings!$C$1:$AH$1,0))</f>
        <v>0</v>
      </c>
      <c r="W4901">
        <f>INDEX(NoSettings!$C$2:$AH$6843,MATCH(EPS!$F4901,NoSettings!$A$2:$A$6843,0),MATCH(EPS!W$2,NoSettings!$C$1:$AH$1,0))</f>
        <v>0</v>
      </c>
      <c r="X4901">
        <f>INDEX(NoSettings!$C$2:$AH$6843,MATCH(EPS!$F4901,NoSettings!$A$2:$A$6843,0),MATCH(EPS!X$2,NoSettings!$C$1:$AH$1,0))</f>
        <v>0</v>
      </c>
      <c r="Y4901">
        <f>INDEX(NoSettings!$C$2:$AH$6843,MATCH(EPS!$F4901,NoSettings!$A$2:$A$6843,0),MATCH(EPS!Y$2,NoSettings!$C$1:$AH$1,0))</f>
        <v>0</v>
      </c>
      <c r="Z4901">
        <f>INDEX(NoSettings!$C$2:$AH$6843,MATCH(EPS!$F4901,NoSettings!$A$2:$A$6843,0),MATCH(EPS!Z$2,NoSettings!$C$1:$AH$1,0))</f>
        <v>0</v>
      </c>
      <c r="AA4901">
        <f>INDEX(NoSettings!$C$2:$AH$6843,MATCH(EPS!$F4901,NoSettings!$A$2:$A$6843,0),MATCH(EPS!AA$2,NoSettings!$C$1:$AH$1,0))</f>
        <v>0</v>
      </c>
      <c r="AB4901">
        <f>INDEX(NoSettings!$C$2:$AH$6843,MATCH(EPS!$F4901,NoSettings!$A$2:$A$6843,0),MATCH(EPS!AB$2,NoSettings!$C$1:$AH$1,0))</f>
        <v>0</v>
      </c>
      <c r="AC4901">
        <f>INDEX(NoSettings!$C$2:$AH$6843,MATCH(EPS!$F4901,NoSettings!$A$2:$A$6843,0),MATCH(EPS!AC$2,NoSettings!$C$1:$AH$1,0))</f>
        <v>0</v>
      </c>
      <c r="AD4901">
        <f>INDEX(NoSettings!$C$2:$AH$6843,MATCH(EPS!$F4901,NoSettings!$A$2:$A$6843,0),MATCH(EPS!AD$2,NoSettings!$C$1:$AH$1,0))</f>
        <v>0</v>
      </c>
      <c r="AE4901">
        <f>INDEX(NoSettings!$C$2:$AH$6843,MATCH(EPS!$F4901,NoSettings!$A$2:$A$6843,0),MATCH(EPS!AE$2,NoSettings!$C$1:$AH$1,0))</f>
        <v>0</v>
      </c>
      <c r="AF4901">
        <f>INDEX(NoSettings!$C$2:$AH$6843,MATCH(EPS!$F4901,NoSettings!$A$2:$A$6843,0),MATCH(EPS!AF$2,NoSettings!$C$1:$AH$1,0))</f>
        <v>0</v>
      </c>
      <c r="AG4901">
        <f>INDEX(NoSettings!$C$2:$AH$6843,MATCH(EPS!$F4901,NoSettings!$A$2:$A$6843,0),MATCH(EPS!AG$2,NoSettings!$C$1:$AH$1,0))</f>
        <v>0</v>
      </c>
      <c r="AH4901">
        <f>INDEX(NoSettings!$C$2:$AH$6843,MATCH(EPS!$F4901,NoSettings!$A$2:$A$6843,0),MATCH(EPS!AH$2,NoSettings!$C$1:$AH$1,0))</f>
        <v>0</v>
      </c>
      <c r="AI4901">
        <f>INDEX(NoSettings!$C$2:$AH$6843,MATCH(EPS!$F4901,NoSettings!$A$2:$A$6843,0),MATCH(EPS!AI$2,NoSettings!$C$1:$AH$1,0))</f>
        <v>0</v>
      </c>
      <c r="AJ4901">
        <f>INDEX(NoSettings!$C$2:$AH$6843,MATCH(EPS!$F4901,NoSettings!$A$2:$A$6843,0),MATCH(EPS!AJ$2,NoSettings!$C$1:$AH$1,0))</f>
        <v>0</v>
      </c>
      <c r="AK4901">
        <f>INDEX(NoSettings!$C$2:$AH$6843,MATCH(EPS!$F4901,NoSettings!$A$2:$A$6843,0),MATCH(EPS!AK$2,NoSettings!$C$1:$AH$1,0))</f>
        <v>0</v>
      </c>
    </row>
    <row r="4902" spans="1:37" hidden="1" x14ac:dyDescent="0.25">
      <c r="A4902" s="63" t="s">
        <v>8043</v>
      </c>
      <c r="B4902" t="s">
        <v>7937</v>
      </c>
      <c r="C4902" t="s">
        <v>7930</v>
      </c>
      <c r="D4902" t="s">
        <v>8031</v>
      </c>
      <c r="E4902"/>
      <c r="F4902" t="s">
        <v>4901</v>
      </c>
      <c r="G4902">
        <f>INDEX(NoSettings!$C$2:$AH$6843,MATCH(EPS!$F4902,NoSettings!$A$2:$A$6843,0),MATCH(EPS!G$2,NoSettings!$C$1:$AH$1,0))</f>
        <v>0</v>
      </c>
      <c r="H4902">
        <f>INDEX(NoSettings!$C$2:$AH$6843,MATCH(EPS!$F4902,NoSettings!$A$2:$A$6843,0),MATCH(EPS!H$2,NoSettings!$C$1:$AH$1,0))</f>
        <v>0</v>
      </c>
      <c r="I4902">
        <f>INDEX(NoSettings!$C$2:$AH$6843,MATCH(EPS!$F4902,NoSettings!$A$2:$A$6843,0),MATCH(EPS!I$2,NoSettings!$C$1:$AH$1,0))</f>
        <v>0</v>
      </c>
      <c r="J4902">
        <f>INDEX(NoSettings!$C$2:$AH$6843,MATCH(EPS!$F4902,NoSettings!$A$2:$A$6843,0),MATCH(EPS!J$2,NoSettings!$C$1:$AH$1,0))</f>
        <v>0</v>
      </c>
      <c r="K4902">
        <f>INDEX(NoSettings!$C$2:$AH$6843,MATCH(EPS!$F4902,NoSettings!$A$2:$A$6843,0),MATCH(EPS!K$2,NoSettings!$C$1:$AH$1,0))</f>
        <v>0</v>
      </c>
      <c r="L4902">
        <f>INDEX(NoSettings!$C$2:$AH$6843,MATCH(EPS!$F4902,NoSettings!$A$2:$A$6843,0),MATCH(EPS!L$2,NoSettings!$C$1:$AH$1,0))</f>
        <v>0</v>
      </c>
      <c r="M4902">
        <f>INDEX(NoSettings!$C$2:$AH$6843,MATCH(EPS!$F4902,NoSettings!$A$2:$A$6843,0),MATCH(EPS!M$2,NoSettings!$C$1:$AH$1,0))</f>
        <v>0</v>
      </c>
      <c r="N4902">
        <f>INDEX(NoSettings!$C$2:$AH$6843,MATCH(EPS!$F4902,NoSettings!$A$2:$A$6843,0),MATCH(EPS!N$2,NoSettings!$C$1:$AH$1,0))</f>
        <v>0</v>
      </c>
      <c r="O4902">
        <f>INDEX(NoSettings!$C$2:$AH$6843,MATCH(EPS!$F4902,NoSettings!$A$2:$A$6843,0),MATCH(EPS!O$2,NoSettings!$C$1:$AH$1,0))</f>
        <v>0</v>
      </c>
      <c r="P4902">
        <f>INDEX(NoSettings!$C$2:$AH$6843,MATCH(EPS!$F4902,NoSettings!$A$2:$A$6843,0),MATCH(EPS!P$2,NoSettings!$C$1:$AH$1,0))</f>
        <v>0</v>
      </c>
      <c r="Q4902">
        <f>INDEX(NoSettings!$C$2:$AH$6843,MATCH(EPS!$F4902,NoSettings!$A$2:$A$6843,0),MATCH(EPS!Q$2,NoSettings!$C$1:$AH$1,0))</f>
        <v>0</v>
      </c>
      <c r="R4902">
        <f>INDEX(NoSettings!$C$2:$AH$6843,MATCH(EPS!$F4902,NoSettings!$A$2:$A$6843,0),MATCH(EPS!R$2,NoSettings!$C$1:$AH$1,0))</f>
        <v>0</v>
      </c>
      <c r="S4902">
        <f>INDEX(NoSettings!$C$2:$AH$6843,MATCH(EPS!$F4902,NoSettings!$A$2:$A$6843,0),MATCH(EPS!S$2,NoSettings!$C$1:$AH$1,0))</f>
        <v>0</v>
      </c>
      <c r="T4902">
        <f>INDEX(NoSettings!$C$2:$AH$6843,MATCH(EPS!$F4902,NoSettings!$A$2:$A$6843,0),MATCH(EPS!T$2,NoSettings!$C$1:$AH$1,0))</f>
        <v>0</v>
      </c>
      <c r="U4902">
        <f>INDEX(NoSettings!$C$2:$AH$6843,MATCH(EPS!$F4902,NoSettings!$A$2:$A$6843,0),MATCH(EPS!U$2,NoSettings!$C$1:$AH$1,0))</f>
        <v>0</v>
      </c>
      <c r="V4902">
        <f>INDEX(NoSettings!$C$2:$AH$6843,MATCH(EPS!$F4902,NoSettings!$A$2:$A$6843,0),MATCH(EPS!V$2,NoSettings!$C$1:$AH$1,0))</f>
        <v>0</v>
      </c>
      <c r="W4902">
        <f>INDEX(NoSettings!$C$2:$AH$6843,MATCH(EPS!$F4902,NoSettings!$A$2:$A$6843,0),MATCH(EPS!W$2,NoSettings!$C$1:$AH$1,0))</f>
        <v>0</v>
      </c>
      <c r="X4902">
        <f>INDEX(NoSettings!$C$2:$AH$6843,MATCH(EPS!$F4902,NoSettings!$A$2:$A$6843,0),MATCH(EPS!X$2,NoSettings!$C$1:$AH$1,0))</f>
        <v>0</v>
      </c>
      <c r="Y4902">
        <f>INDEX(NoSettings!$C$2:$AH$6843,MATCH(EPS!$F4902,NoSettings!$A$2:$A$6843,0),MATCH(EPS!Y$2,NoSettings!$C$1:$AH$1,0))</f>
        <v>0</v>
      </c>
      <c r="Z4902">
        <f>INDEX(NoSettings!$C$2:$AH$6843,MATCH(EPS!$F4902,NoSettings!$A$2:$A$6843,0),MATCH(EPS!Z$2,NoSettings!$C$1:$AH$1,0))</f>
        <v>0</v>
      </c>
      <c r="AA4902">
        <f>INDEX(NoSettings!$C$2:$AH$6843,MATCH(EPS!$F4902,NoSettings!$A$2:$A$6843,0),MATCH(EPS!AA$2,NoSettings!$C$1:$AH$1,0))</f>
        <v>0</v>
      </c>
      <c r="AB4902">
        <f>INDEX(NoSettings!$C$2:$AH$6843,MATCH(EPS!$F4902,NoSettings!$A$2:$A$6843,0),MATCH(EPS!AB$2,NoSettings!$C$1:$AH$1,0))</f>
        <v>0</v>
      </c>
      <c r="AC4902">
        <f>INDEX(NoSettings!$C$2:$AH$6843,MATCH(EPS!$F4902,NoSettings!$A$2:$A$6843,0),MATCH(EPS!AC$2,NoSettings!$C$1:$AH$1,0))</f>
        <v>0</v>
      </c>
      <c r="AD4902">
        <f>INDEX(NoSettings!$C$2:$AH$6843,MATCH(EPS!$F4902,NoSettings!$A$2:$A$6843,0),MATCH(EPS!AD$2,NoSettings!$C$1:$AH$1,0))</f>
        <v>0</v>
      </c>
      <c r="AE4902">
        <f>INDEX(NoSettings!$C$2:$AH$6843,MATCH(EPS!$F4902,NoSettings!$A$2:$A$6843,0),MATCH(EPS!AE$2,NoSettings!$C$1:$AH$1,0))</f>
        <v>0</v>
      </c>
      <c r="AF4902">
        <f>INDEX(NoSettings!$C$2:$AH$6843,MATCH(EPS!$F4902,NoSettings!$A$2:$A$6843,0),MATCH(EPS!AF$2,NoSettings!$C$1:$AH$1,0))</f>
        <v>0</v>
      </c>
      <c r="AG4902">
        <f>INDEX(NoSettings!$C$2:$AH$6843,MATCH(EPS!$F4902,NoSettings!$A$2:$A$6843,0),MATCH(EPS!AG$2,NoSettings!$C$1:$AH$1,0))</f>
        <v>0</v>
      </c>
      <c r="AH4902">
        <f>INDEX(NoSettings!$C$2:$AH$6843,MATCH(EPS!$F4902,NoSettings!$A$2:$A$6843,0),MATCH(EPS!AH$2,NoSettings!$C$1:$AH$1,0))</f>
        <v>0</v>
      </c>
      <c r="AI4902">
        <f>INDEX(NoSettings!$C$2:$AH$6843,MATCH(EPS!$F4902,NoSettings!$A$2:$A$6843,0),MATCH(EPS!AI$2,NoSettings!$C$1:$AH$1,0))</f>
        <v>0</v>
      </c>
      <c r="AJ4902">
        <f>INDEX(NoSettings!$C$2:$AH$6843,MATCH(EPS!$F4902,NoSettings!$A$2:$A$6843,0),MATCH(EPS!AJ$2,NoSettings!$C$1:$AH$1,0))</f>
        <v>0</v>
      </c>
      <c r="AK4902">
        <f>INDEX(NoSettings!$C$2:$AH$6843,MATCH(EPS!$F4902,NoSettings!$A$2:$A$6843,0),MATCH(EPS!AK$2,NoSettings!$C$1:$AH$1,0))</f>
        <v>0</v>
      </c>
    </row>
    <row r="4903" spans="1:37" hidden="1" x14ac:dyDescent="0.25">
      <c r="A4903" s="63" t="s">
        <v>8043</v>
      </c>
      <c r="B4903" t="s">
        <v>7937</v>
      </c>
      <c r="C4903" t="s">
        <v>7930</v>
      </c>
      <c r="D4903" t="s">
        <v>8032</v>
      </c>
      <c r="E4903"/>
      <c r="F4903" t="s">
        <v>4902</v>
      </c>
      <c r="G4903">
        <f>INDEX(NoSettings!$C$2:$AH$6843,MATCH(EPS!$F4903,NoSettings!$A$2:$A$6843,0),MATCH(EPS!G$2,NoSettings!$C$1:$AH$1,0))</f>
        <v>0</v>
      </c>
      <c r="H4903">
        <f>INDEX(NoSettings!$C$2:$AH$6843,MATCH(EPS!$F4903,NoSettings!$A$2:$A$6843,0),MATCH(EPS!H$2,NoSettings!$C$1:$AH$1,0))</f>
        <v>0</v>
      </c>
      <c r="I4903">
        <f>INDEX(NoSettings!$C$2:$AH$6843,MATCH(EPS!$F4903,NoSettings!$A$2:$A$6843,0),MATCH(EPS!I$2,NoSettings!$C$1:$AH$1,0))</f>
        <v>0</v>
      </c>
      <c r="J4903">
        <f>INDEX(NoSettings!$C$2:$AH$6843,MATCH(EPS!$F4903,NoSettings!$A$2:$A$6843,0),MATCH(EPS!J$2,NoSettings!$C$1:$AH$1,0))</f>
        <v>0</v>
      </c>
      <c r="K4903">
        <f>INDEX(NoSettings!$C$2:$AH$6843,MATCH(EPS!$F4903,NoSettings!$A$2:$A$6843,0),MATCH(EPS!K$2,NoSettings!$C$1:$AH$1,0))</f>
        <v>0</v>
      </c>
      <c r="L4903">
        <f>INDEX(NoSettings!$C$2:$AH$6843,MATCH(EPS!$F4903,NoSettings!$A$2:$A$6843,0),MATCH(EPS!L$2,NoSettings!$C$1:$AH$1,0))</f>
        <v>0</v>
      </c>
      <c r="M4903">
        <f>INDEX(NoSettings!$C$2:$AH$6843,MATCH(EPS!$F4903,NoSettings!$A$2:$A$6843,0),MATCH(EPS!M$2,NoSettings!$C$1:$AH$1,0))</f>
        <v>0</v>
      </c>
      <c r="N4903">
        <f>INDEX(NoSettings!$C$2:$AH$6843,MATCH(EPS!$F4903,NoSettings!$A$2:$A$6843,0),MATCH(EPS!N$2,NoSettings!$C$1:$AH$1,0))</f>
        <v>0</v>
      </c>
      <c r="O4903">
        <f>INDEX(NoSettings!$C$2:$AH$6843,MATCH(EPS!$F4903,NoSettings!$A$2:$A$6843,0),MATCH(EPS!O$2,NoSettings!$C$1:$AH$1,0))</f>
        <v>0</v>
      </c>
      <c r="P4903">
        <f>INDEX(NoSettings!$C$2:$AH$6843,MATCH(EPS!$F4903,NoSettings!$A$2:$A$6843,0),MATCH(EPS!P$2,NoSettings!$C$1:$AH$1,0))</f>
        <v>0</v>
      </c>
      <c r="Q4903">
        <f>INDEX(NoSettings!$C$2:$AH$6843,MATCH(EPS!$F4903,NoSettings!$A$2:$A$6843,0),MATCH(EPS!Q$2,NoSettings!$C$1:$AH$1,0))</f>
        <v>0</v>
      </c>
      <c r="R4903">
        <f>INDEX(NoSettings!$C$2:$AH$6843,MATCH(EPS!$F4903,NoSettings!$A$2:$A$6843,0),MATCH(EPS!R$2,NoSettings!$C$1:$AH$1,0))</f>
        <v>0</v>
      </c>
      <c r="S4903">
        <f>INDEX(NoSettings!$C$2:$AH$6843,MATCH(EPS!$F4903,NoSettings!$A$2:$A$6843,0),MATCH(EPS!S$2,NoSettings!$C$1:$AH$1,0))</f>
        <v>0</v>
      </c>
      <c r="T4903">
        <f>INDEX(NoSettings!$C$2:$AH$6843,MATCH(EPS!$F4903,NoSettings!$A$2:$A$6843,0),MATCH(EPS!T$2,NoSettings!$C$1:$AH$1,0))</f>
        <v>0</v>
      </c>
      <c r="U4903">
        <f>INDEX(NoSettings!$C$2:$AH$6843,MATCH(EPS!$F4903,NoSettings!$A$2:$A$6843,0),MATCH(EPS!U$2,NoSettings!$C$1:$AH$1,0))</f>
        <v>0</v>
      </c>
      <c r="V4903">
        <f>INDEX(NoSettings!$C$2:$AH$6843,MATCH(EPS!$F4903,NoSettings!$A$2:$A$6843,0),MATCH(EPS!V$2,NoSettings!$C$1:$AH$1,0))</f>
        <v>0</v>
      </c>
      <c r="W4903">
        <f>INDEX(NoSettings!$C$2:$AH$6843,MATCH(EPS!$F4903,NoSettings!$A$2:$A$6843,0),MATCH(EPS!W$2,NoSettings!$C$1:$AH$1,0))</f>
        <v>0</v>
      </c>
      <c r="X4903">
        <f>INDEX(NoSettings!$C$2:$AH$6843,MATCH(EPS!$F4903,NoSettings!$A$2:$A$6843,0),MATCH(EPS!X$2,NoSettings!$C$1:$AH$1,0))</f>
        <v>0</v>
      </c>
      <c r="Y4903">
        <f>INDEX(NoSettings!$C$2:$AH$6843,MATCH(EPS!$F4903,NoSettings!$A$2:$A$6843,0),MATCH(EPS!Y$2,NoSettings!$C$1:$AH$1,0))</f>
        <v>0</v>
      </c>
      <c r="Z4903">
        <f>INDEX(NoSettings!$C$2:$AH$6843,MATCH(EPS!$F4903,NoSettings!$A$2:$A$6843,0),MATCH(EPS!Z$2,NoSettings!$C$1:$AH$1,0))</f>
        <v>0</v>
      </c>
      <c r="AA4903">
        <f>INDEX(NoSettings!$C$2:$AH$6843,MATCH(EPS!$F4903,NoSettings!$A$2:$A$6843,0),MATCH(EPS!AA$2,NoSettings!$C$1:$AH$1,0))</f>
        <v>0</v>
      </c>
      <c r="AB4903">
        <f>INDEX(NoSettings!$C$2:$AH$6843,MATCH(EPS!$F4903,NoSettings!$A$2:$A$6843,0),MATCH(EPS!AB$2,NoSettings!$C$1:$AH$1,0))</f>
        <v>0</v>
      </c>
      <c r="AC4903">
        <f>INDEX(NoSettings!$C$2:$AH$6843,MATCH(EPS!$F4903,NoSettings!$A$2:$A$6843,0),MATCH(EPS!AC$2,NoSettings!$C$1:$AH$1,0))</f>
        <v>0</v>
      </c>
      <c r="AD4903">
        <f>INDEX(NoSettings!$C$2:$AH$6843,MATCH(EPS!$F4903,NoSettings!$A$2:$A$6843,0),MATCH(EPS!AD$2,NoSettings!$C$1:$AH$1,0))</f>
        <v>0</v>
      </c>
      <c r="AE4903">
        <f>INDEX(NoSettings!$C$2:$AH$6843,MATCH(EPS!$F4903,NoSettings!$A$2:$A$6843,0),MATCH(EPS!AE$2,NoSettings!$C$1:$AH$1,0))</f>
        <v>0</v>
      </c>
      <c r="AF4903">
        <f>INDEX(NoSettings!$C$2:$AH$6843,MATCH(EPS!$F4903,NoSettings!$A$2:$A$6843,0),MATCH(EPS!AF$2,NoSettings!$C$1:$AH$1,0))</f>
        <v>0</v>
      </c>
      <c r="AG4903">
        <f>INDEX(NoSettings!$C$2:$AH$6843,MATCH(EPS!$F4903,NoSettings!$A$2:$A$6843,0),MATCH(EPS!AG$2,NoSettings!$C$1:$AH$1,0))</f>
        <v>0</v>
      </c>
      <c r="AH4903">
        <f>INDEX(NoSettings!$C$2:$AH$6843,MATCH(EPS!$F4903,NoSettings!$A$2:$A$6843,0),MATCH(EPS!AH$2,NoSettings!$C$1:$AH$1,0))</f>
        <v>0</v>
      </c>
      <c r="AI4903">
        <f>INDEX(NoSettings!$C$2:$AH$6843,MATCH(EPS!$F4903,NoSettings!$A$2:$A$6843,0),MATCH(EPS!AI$2,NoSettings!$C$1:$AH$1,0))</f>
        <v>0</v>
      </c>
      <c r="AJ4903">
        <f>INDEX(NoSettings!$C$2:$AH$6843,MATCH(EPS!$F4903,NoSettings!$A$2:$A$6843,0),MATCH(EPS!AJ$2,NoSettings!$C$1:$AH$1,0))</f>
        <v>0</v>
      </c>
      <c r="AK4903">
        <f>INDEX(NoSettings!$C$2:$AH$6843,MATCH(EPS!$F4903,NoSettings!$A$2:$A$6843,0),MATCH(EPS!AK$2,NoSettings!$C$1:$AH$1,0))</f>
        <v>0</v>
      </c>
    </row>
    <row r="4904" spans="1:37" hidden="1" x14ac:dyDescent="0.25">
      <c r="A4904" s="63" t="s">
        <v>8043</v>
      </c>
      <c r="B4904" t="s">
        <v>7937</v>
      </c>
      <c r="C4904" t="s">
        <v>7931</v>
      </c>
      <c r="D4904" t="s">
        <v>8022</v>
      </c>
      <c r="E4904"/>
      <c r="F4904" t="s">
        <v>4903</v>
      </c>
      <c r="G4904">
        <f>INDEX(NoSettings!$C$2:$AH$6843,MATCH(EPS!$F4904,NoSettings!$A$2:$A$6843,0),MATCH(EPS!G$2,NoSettings!$C$1:$AH$1,0))</f>
        <v>0</v>
      </c>
      <c r="H4904">
        <f>INDEX(NoSettings!$C$2:$AH$6843,MATCH(EPS!$F4904,NoSettings!$A$2:$A$6843,0),MATCH(EPS!H$2,NoSettings!$C$1:$AH$1,0))</f>
        <v>3863510000</v>
      </c>
      <c r="I4904">
        <f>INDEX(NoSettings!$C$2:$AH$6843,MATCH(EPS!$F4904,NoSettings!$A$2:$A$6843,0),MATCH(EPS!I$2,NoSettings!$C$1:$AH$1,0))</f>
        <v>4446180000</v>
      </c>
      <c r="J4904">
        <f>INDEX(NoSettings!$C$2:$AH$6843,MATCH(EPS!$F4904,NoSettings!$A$2:$A$6843,0),MATCH(EPS!J$2,NoSettings!$C$1:$AH$1,0))</f>
        <v>4465190000</v>
      </c>
      <c r="K4904">
        <f>INDEX(NoSettings!$C$2:$AH$6843,MATCH(EPS!$F4904,NoSettings!$A$2:$A$6843,0),MATCH(EPS!K$2,NoSettings!$C$1:$AH$1,0))</f>
        <v>4489800000</v>
      </c>
      <c r="L4904">
        <f>INDEX(NoSettings!$C$2:$AH$6843,MATCH(EPS!$F4904,NoSettings!$A$2:$A$6843,0),MATCH(EPS!L$2,NoSettings!$C$1:$AH$1,0))</f>
        <v>4485320000</v>
      </c>
      <c r="M4904">
        <f>INDEX(NoSettings!$C$2:$AH$6843,MATCH(EPS!$F4904,NoSettings!$A$2:$A$6843,0),MATCH(EPS!M$2,NoSettings!$C$1:$AH$1,0))</f>
        <v>4486150000</v>
      </c>
      <c r="N4904">
        <f>INDEX(NoSettings!$C$2:$AH$6843,MATCH(EPS!$F4904,NoSettings!$A$2:$A$6843,0),MATCH(EPS!N$2,NoSettings!$C$1:$AH$1,0))</f>
        <v>4488520000</v>
      </c>
      <c r="O4904">
        <f>INDEX(NoSettings!$C$2:$AH$6843,MATCH(EPS!$F4904,NoSettings!$A$2:$A$6843,0),MATCH(EPS!O$2,NoSettings!$C$1:$AH$1,0))</f>
        <v>4491830000</v>
      </c>
      <c r="P4904">
        <f>INDEX(NoSettings!$C$2:$AH$6843,MATCH(EPS!$F4904,NoSettings!$A$2:$A$6843,0),MATCH(EPS!P$2,NoSettings!$C$1:$AH$1,0))</f>
        <v>4493920000</v>
      </c>
      <c r="Q4904">
        <f>INDEX(NoSettings!$C$2:$AH$6843,MATCH(EPS!$F4904,NoSettings!$A$2:$A$6843,0),MATCH(EPS!Q$2,NoSettings!$C$1:$AH$1,0))</f>
        <v>4496390000</v>
      </c>
      <c r="R4904">
        <f>INDEX(NoSettings!$C$2:$AH$6843,MATCH(EPS!$F4904,NoSettings!$A$2:$A$6843,0),MATCH(EPS!R$2,NoSettings!$C$1:$AH$1,0))</f>
        <v>4473640000</v>
      </c>
      <c r="S4904">
        <f>INDEX(NoSettings!$C$2:$AH$6843,MATCH(EPS!$F4904,NoSettings!$A$2:$A$6843,0),MATCH(EPS!S$2,NoSettings!$C$1:$AH$1,0))</f>
        <v>4452290000</v>
      </c>
      <c r="T4904">
        <f>INDEX(NoSettings!$C$2:$AH$6843,MATCH(EPS!$F4904,NoSettings!$A$2:$A$6843,0),MATCH(EPS!T$2,NoSettings!$C$1:$AH$1,0))</f>
        <v>4432030000</v>
      </c>
      <c r="U4904">
        <f>INDEX(NoSettings!$C$2:$AH$6843,MATCH(EPS!$F4904,NoSettings!$A$2:$A$6843,0),MATCH(EPS!U$2,NoSettings!$C$1:$AH$1,0))</f>
        <v>4411820000</v>
      </c>
      <c r="V4904">
        <f>INDEX(NoSettings!$C$2:$AH$6843,MATCH(EPS!$F4904,NoSettings!$A$2:$A$6843,0),MATCH(EPS!V$2,NoSettings!$C$1:$AH$1,0))</f>
        <v>4390030000</v>
      </c>
      <c r="W4904">
        <f>INDEX(NoSettings!$C$2:$AH$6843,MATCH(EPS!$F4904,NoSettings!$A$2:$A$6843,0),MATCH(EPS!W$2,NoSettings!$C$1:$AH$1,0))</f>
        <v>4369280000</v>
      </c>
      <c r="X4904">
        <f>INDEX(NoSettings!$C$2:$AH$6843,MATCH(EPS!$F4904,NoSettings!$A$2:$A$6843,0),MATCH(EPS!X$2,NoSettings!$C$1:$AH$1,0))</f>
        <v>4348310000</v>
      </c>
      <c r="Y4904">
        <f>INDEX(NoSettings!$C$2:$AH$6843,MATCH(EPS!$F4904,NoSettings!$A$2:$A$6843,0),MATCH(EPS!Y$2,NoSettings!$C$1:$AH$1,0))</f>
        <v>4325570000</v>
      </c>
      <c r="Z4904">
        <f>INDEX(NoSettings!$C$2:$AH$6843,MATCH(EPS!$F4904,NoSettings!$A$2:$A$6843,0),MATCH(EPS!Z$2,NoSettings!$C$1:$AH$1,0))</f>
        <v>4304120000</v>
      </c>
      <c r="AA4904">
        <f>INDEX(NoSettings!$C$2:$AH$6843,MATCH(EPS!$F4904,NoSettings!$A$2:$A$6843,0),MATCH(EPS!AA$2,NoSettings!$C$1:$AH$1,0))</f>
        <v>4282660000</v>
      </c>
      <c r="AB4904">
        <f>INDEX(NoSettings!$C$2:$AH$6843,MATCH(EPS!$F4904,NoSettings!$A$2:$A$6843,0),MATCH(EPS!AB$2,NoSettings!$C$1:$AH$1,0))</f>
        <v>4261120000</v>
      </c>
      <c r="AC4904">
        <f>INDEX(NoSettings!$C$2:$AH$6843,MATCH(EPS!$F4904,NoSettings!$A$2:$A$6843,0),MATCH(EPS!AC$2,NoSettings!$C$1:$AH$1,0))</f>
        <v>4238940000</v>
      </c>
      <c r="AD4904">
        <f>INDEX(NoSettings!$C$2:$AH$6843,MATCH(EPS!$F4904,NoSettings!$A$2:$A$6843,0),MATCH(EPS!AD$2,NoSettings!$C$1:$AH$1,0))</f>
        <v>4216980000</v>
      </c>
      <c r="AE4904">
        <f>INDEX(NoSettings!$C$2:$AH$6843,MATCH(EPS!$F4904,NoSettings!$A$2:$A$6843,0),MATCH(EPS!AE$2,NoSettings!$C$1:$AH$1,0))</f>
        <v>4195560000</v>
      </c>
      <c r="AF4904">
        <f>INDEX(NoSettings!$C$2:$AH$6843,MATCH(EPS!$F4904,NoSettings!$A$2:$A$6843,0),MATCH(EPS!AF$2,NoSettings!$C$1:$AH$1,0))</f>
        <v>4173780000</v>
      </c>
      <c r="AG4904">
        <f>INDEX(NoSettings!$C$2:$AH$6843,MATCH(EPS!$F4904,NoSettings!$A$2:$A$6843,0),MATCH(EPS!AG$2,NoSettings!$C$1:$AH$1,0))</f>
        <v>4152270000</v>
      </c>
      <c r="AH4904">
        <f>INDEX(NoSettings!$C$2:$AH$6843,MATCH(EPS!$F4904,NoSettings!$A$2:$A$6843,0),MATCH(EPS!AH$2,NoSettings!$C$1:$AH$1,0))</f>
        <v>4131530000</v>
      </c>
      <c r="AI4904">
        <f>INDEX(NoSettings!$C$2:$AH$6843,MATCH(EPS!$F4904,NoSettings!$A$2:$A$6843,0),MATCH(EPS!AI$2,NoSettings!$C$1:$AH$1,0))</f>
        <v>4110140000</v>
      </c>
      <c r="AJ4904">
        <f>INDEX(NoSettings!$C$2:$AH$6843,MATCH(EPS!$F4904,NoSettings!$A$2:$A$6843,0),MATCH(EPS!AJ$2,NoSettings!$C$1:$AH$1,0))</f>
        <v>4088580000</v>
      </c>
      <c r="AK4904">
        <f>INDEX(NoSettings!$C$2:$AH$6843,MATCH(EPS!$F4904,NoSettings!$A$2:$A$6843,0),MATCH(EPS!AK$2,NoSettings!$C$1:$AH$1,0))</f>
        <v>4068170000</v>
      </c>
    </row>
    <row r="4905" spans="1:37" hidden="1" x14ac:dyDescent="0.25">
      <c r="A4905" s="63" t="s">
        <v>8043</v>
      </c>
      <c r="B4905" t="s">
        <v>7937</v>
      </c>
      <c r="C4905" t="s">
        <v>7931</v>
      </c>
      <c r="D4905" t="s">
        <v>8023</v>
      </c>
      <c r="E4905"/>
      <c r="F4905" t="s">
        <v>4904</v>
      </c>
      <c r="G4905">
        <f>INDEX(NoSettings!$C$2:$AH$6843,MATCH(EPS!$F4905,NoSettings!$A$2:$A$6843,0),MATCH(EPS!G$2,NoSettings!$C$1:$AH$1,0))</f>
        <v>0</v>
      </c>
      <c r="H4905">
        <f>INDEX(NoSettings!$C$2:$AH$6843,MATCH(EPS!$F4905,NoSettings!$A$2:$A$6843,0),MATCH(EPS!H$2,NoSettings!$C$1:$AH$1,0))</f>
        <v>38511.4</v>
      </c>
      <c r="I4905">
        <f>INDEX(NoSettings!$C$2:$AH$6843,MATCH(EPS!$F4905,NoSettings!$A$2:$A$6843,0),MATCH(EPS!I$2,NoSettings!$C$1:$AH$1,0))</f>
        <v>44319.5</v>
      </c>
      <c r="J4905">
        <f>INDEX(NoSettings!$C$2:$AH$6843,MATCH(EPS!$F4905,NoSettings!$A$2:$A$6843,0),MATCH(EPS!J$2,NoSettings!$C$1:$AH$1,0))</f>
        <v>44509</v>
      </c>
      <c r="K4905">
        <f>INDEX(NoSettings!$C$2:$AH$6843,MATCH(EPS!$F4905,NoSettings!$A$2:$A$6843,0),MATCH(EPS!K$2,NoSettings!$C$1:$AH$1,0))</f>
        <v>44754.3</v>
      </c>
      <c r="L4905">
        <f>INDEX(NoSettings!$C$2:$AH$6843,MATCH(EPS!$F4905,NoSettings!$A$2:$A$6843,0),MATCH(EPS!L$2,NoSettings!$C$1:$AH$1,0))</f>
        <v>44709.599999999999</v>
      </c>
      <c r="M4905">
        <f>INDEX(NoSettings!$C$2:$AH$6843,MATCH(EPS!$F4905,NoSettings!$A$2:$A$6843,0),MATCH(EPS!M$2,NoSettings!$C$1:$AH$1,0))</f>
        <v>44717.9</v>
      </c>
      <c r="N4905">
        <f>INDEX(NoSettings!$C$2:$AH$6843,MATCH(EPS!$F4905,NoSettings!$A$2:$A$6843,0),MATCH(EPS!N$2,NoSettings!$C$1:$AH$1,0))</f>
        <v>44741.599999999999</v>
      </c>
      <c r="O4905">
        <f>INDEX(NoSettings!$C$2:$AH$6843,MATCH(EPS!$F4905,NoSettings!$A$2:$A$6843,0),MATCH(EPS!O$2,NoSettings!$C$1:$AH$1,0))</f>
        <v>44774.5</v>
      </c>
      <c r="P4905">
        <f>INDEX(NoSettings!$C$2:$AH$6843,MATCH(EPS!$F4905,NoSettings!$A$2:$A$6843,0),MATCH(EPS!P$2,NoSettings!$C$1:$AH$1,0))</f>
        <v>44795.4</v>
      </c>
      <c r="Q4905">
        <f>INDEX(NoSettings!$C$2:$AH$6843,MATCH(EPS!$F4905,NoSettings!$A$2:$A$6843,0),MATCH(EPS!Q$2,NoSettings!$C$1:$AH$1,0))</f>
        <v>44820</v>
      </c>
      <c r="R4905">
        <f>INDEX(NoSettings!$C$2:$AH$6843,MATCH(EPS!$F4905,NoSettings!$A$2:$A$6843,0),MATCH(EPS!R$2,NoSettings!$C$1:$AH$1,0))</f>
        <v>44593.2</v>
      </c>
      <c r="S4905">
        <f>INDEX(NoSettings!$C$2:$AH$6843,MATCH(EPS!$F4905,NoSettings!$A$2:$A$6843,0),MATCH(EPS!S$2,NoSettings!$C$1:$AH$1,0))</f>
        <v>44380.4</v>
      </c>
      <c r="T4905">
        <f>INDEX(NoSettings!$C$2:$AH$6843,MATCH(EPS!$F4905,NoSettings!$A$2:$A$6843,0),MATCH(EPS!T$2,NoSettings!$C$1:$AH$1,0))</f>
        <v>44178.5</v>
      </c>
      <c r="U4905">
        <f>INDEX(NoSettings!$C$2:$AH$6843,MATCH(EPS!$F4905,NoSettings!$A$2:$A$6843,0),MATCH(EPS!U$2,NoSettings!$C$1:$AH$1,0))</f>
        <v>43977</v>
      </c>
      <c r="V4905">
        <f>INDEX(NoSettings!$C$2:$AH$6843,MATCH(EPS!$F4905,NoSettings!$A$2:$A$6843,0),MATCH(EPS!V$2,NoSettings!$C$1:$AH$1,0))</f>
        <v>43759.8</v>
      </c>
      <c r="W4905">
        <f>INDEX(NoSettings!$C$2:$AH$6843,MATCH(EPS!$F4905,NoSettings!$A$2:$A$6843,0),MATCH(EPS!W$2,NoSettings!$C$1:$AH$1,0))</f>
        <v>43552.9</v>
      </c>
      <c r="X4905">
        <f>INDEX(NoSettings!$C$2:$AH$6843,MATCH(EPS!$F4905,NoSettings!$A$2:$A$6843,0),MATCH(EPS!X$2,NoSettings!$C$1:$AH$1,0))</f>
        <v>43343.9</v>
      </c>
      <c r="Y4905">
        <f>INDEX(NoSettings!$C$2:$AH$6843,MATCH(EPS!$F4905,NoSettings!$A$2:$A$6843,0),MATCH(EPS!Y$2,NoSettings!$C$1:$AH$1,0))</f>
        <v>43117.3</v>
      </c>
      <c r="Z4905">
        <f>INDEX(NoSettings!$C$2:$AH$6843,MATCH(EPS!$F4905,NoSettings!$A$2:$A$6843,0),MATCH(EPS!Z$2,NoSettings!$C$1:$AH$1,0))</f>
        <v>42903.5</v>
      </c>
      <c r="AA4905">
        <f>INDEX(NoSettings!$C$2:$AH$6843,MATCH(EPS!$F4905,NoSettings!$A$2:$A$6843,0),MATCH(EPS!AA$2,NoSettings!$C$1:$AH$1,0))</f>
        <v>42689.5</v>
      </c>
      <c r="AB4905">
        <f>INDEX(NoSettings!$C$2:$AH$6843,MATCH(EPS!$F4905,NoSettings!$A$2:$A$6843,0),MATCH(EPS!AB$2,NoSettings!$C$1:$AH$1,0))</f>
        <v>42474.8</v>
      </c>
      <c r="AC4905">
        <f>INDEX(NoSettings!$C$2:$AH$6843,MATCH(EPS!$F4905,NoSettings!$A$2:$A$6843,0),MATCH(EPS!AC$2,NoSettings!$C$1:$AH$1,0))</f>
        <v>42253.8</v>
      </c>
      <c r="AD4905">
        <f>INDEX(NoSettings!$C$2:$AH$6843,MATCH(EPS!$F4905,NoSettings!$A$2:$A$6843,0),MATCH(EPS!AD$2,NoSettings!$C$1:$AH$1,0))</f>
        <v>42034.8</v>
      </c>
      <c r="AE4905">
        <f>INDEX(NoSettings!$C$2:$AH$6843,MATCH(EPS!$F4905,NoSettings!$A$2:$A$6843,0),MATCH(EPS!AE$2,NoSettings!$C$1:$AH$1,0))</f>
        <v>41821.300000000003</v>
      </c>
      <c r="AF4905">
        <f>INDEX(NoSettings!$C$2:$AH$6843,MATCH(EPS!$F4905,NoSettings!$A$2:$A$6843,0),MATCH(EPS!AF$2,NoSettings!$C$1:$AH$1,0))</f>
        <v>41604.199999999997</v>
      </c>
      <c r="AG4905">
        <f>INDEX(NoSettings!$C$2:$AH$6843,MATCH(EPS!$F4905,NoSettings!$A$2:$A$6843,0),MATCH(EPS!AG$2,NoSettings!$C$1:$AH$1,0))</f>
        <v>41389.800000000003</v>
      </c>
      <c r="AH4905">
        <f>INDEX(NoSettings!$C$2:$AH$6843,MATCH(EPS!$F4905,NoSettings!$A$2:$A$6843,0),MATCH(EPS!AH$2,NoSettings!$C$1:$AH$1,0))</f>
        <v>41183.1</v>
      </c>
      <c r="AI4905">
        <f>INDEX(NoSettings!$C$2:$AH$6843,MATCH(EPS!$F4905,NoSettings!$A$2:$A$6843,0),MATCH(EPS!AI$2,NoSettings!$C$1:$AH$1,0))</f>
        <v>40969.9</v>
      </c>
      <c r="AJ4905">
        <f>INDEX(NoSettings!$C$2:$AH$6843,MATCH(EPS!$F4905,NoSettings!$A$2:$A$6843,0),MATCH(EPS!AJ$2,NoSettings!$C$1:$AH$1,0))</f>
        <v>40755</v>
      </c>
      <c r="AK4905">
        <f>INDEX(NoSettings!$C$2:$AH$6843,MATCH(EPS!$F4905,NoSettings!$A$2:$A$6843,0),MATCH(EPS!AK$2,NoSettings!$C$1:$AH$1,0))</f>
        <v>40551.5</v>
      </c>
    </row>
    <row r="4906" spans="1:37" hidden="1" x14ac:dyDescent="0.25">
      <c r="A4906" s="63" t="s">
        <v>8043</v>
      </c>
      <c r="B4906" t="s">
        <v>7937</v>
      </c>
      <c r="C4906" t="s">
        <v>7931</v>
      </c>
      <c r="D4906" t="s">
        <v>7251</v>
      </c>
      <c r="E4906"/>
      <c r="F4906" t="s">
        <v>4905</v>
      </c>
      <c r="G4906">
        <f>INDEX(NoSettings!$C$2:$AH$6843,MATCH(EPS!$F4906,NoSettings!$A$2:$A$6843,0),MATCH(EPS!G$2,NoSettings!$C$1:$AH$1,0))</f>
        <v>0</v>
      </c>
      <c r="H4906">
        <f>INDEX(NoSettings!$C$2:$AH$6843,MATCH(EPS!$F4906,NoSettings!$A$2:$A$6843,0),MATCH(EPS!H$2,NoSettings!$C$1:$AH$1,0))</f>
        <v>1004520</v>
      </c>
      <c r="I4906">
        <f>INDEX(NoSettings!$C$2:$AH$6843,MATCH(EPS!$F4906,NoSettings!$A$2:$A$6843,0),MATCH(EPS!I$2,NoSettings!$C$1:$AH$1,0))</f>
        <v>1156020</v>
      </c>
      <c r="J4906">
        <f>INDEX(NoSettings!$C$2:$AH$6843,MATCH(EPS!$F4906,NoSettings!$A$2:$A$6843,0),MATCH(EPS!J$2,NoSettings!$C$1:$AH$1,0))</f>
        <v>1160960</v>
      </c>
      <c r="K4906">
        <f>INDEX(NoSettings!$C$2:$AH$6843,MATCH(EPS!$F4906,NoSettings!$A$2:$A$6843,0),MATCH(EPS!K$2,NoSettings!$C$1:$AH$1,0))</f>
        <v>1167360</v>
      </c>
      <c r="L4906">
        <f>INDEX(NoSettings!$C$2:$AH$6843,MATCH(EPS!$F4906,NoSettings!$A$2:$A$6843,0),MATCH(EPS!L$2,NoSettings!$C$1:$AH$1,0))</f>
        <v>1166190</v>
      </c>
      <c r="M4906">
        <f>INDEX(NoSettings!$C$2:$AH$6843,MATCH(EPS!$F4906,NoSettings!$A$2:$A$6843,0),MATCH(EPS!M$2,NoSettings!$C$1:$AH$1,0))</f>
        <v>1166410</v>
      </c>
      <c r="N4906">
        <f>INDEX(NoSettings!$C$2:$AH$6843,MATCH(EPS!$F4906,NoSettings!$A$2:$A$6843,0),MATCH(EPS!N$2,NoSettings!$C$1:$AH$1,0))</f>
        <v>1167030</v>
      </c>
      <c r="O4906">
        <f>INDEX(NoSettings!$C$2:$AH$6843,MATCH(EPS!$F4906,NoSettings!$A$2:$A$6843,0),MATCH(EPS!O$2,NoSettings!$C$1:$AH$1,0))</f>
        <v>1167890</v>
      </c>
      <c r="P4906">
        <f>INDEX(NoSettings!$C$2:$AH$6843,MATCH(EPS!$F4906,NoSettings!$A$2:$A$6843,0),MATCH(EPS!P$2,NoSettings!$C$1:$AH$1,0))</f>
        <v>1168430</v>
      </c>
      <c r="Q4906">
        <f>INDEX(NoSettings!$C$2:$AH$6843,MATCH(EPS!$F4906,NoSettings!$A$2:$A$6843,0),MATCH(EPS!Q$2,NoSettings!$C$1:$AH$1,0))</f>
        <v>1169070</v>
      </c>
      <c r="R4906">
        <f>INDEX(NoSettings!$C$2:$AH$6843,MATCH(EPS!$F4906,NoSettings!$A$2:$A$6843,0),MATCH(EPS!R$2,NoSettings!$C$1:$AH$1,0))</f>
        <v>1163160</v>
      </c>
      <c r="S4906">
        <f>INDEX(NoSettings!$C$2:$AH$6843,MATCH(EPS!$F4906,NoSettings!$A$2:$A$6843,0),MATCH(EPS!S$2,NoSettings!$C$1:$AH$1,0))</f>
        <v>1157610</v>
      </c>
      <c r="T4906">
        <f>INDEX(NoSettings!$C$2:$AH$6843,MATCH(EPS!$F4906,NoSettings!$A$2:$A$6843,0),MATCH(EPS!T$2,NoSettings!$C$1:$AH$1,0))</f>
        <v>1152340</v>
      </c>
      <c r="U4906">
        <f>INDEX(NoSettings!$C$2:$AH$6843,MATCH(EPS!$F4906,NoSettings!$A$2:$A$6843,0),MATCH(EPS!U$2,NoSettings!$C$1:$AH$1,0))</f>
        <v>1147090</v>
      </c>
      <c r="V4906">
        <f>INDEX(NoSettings!$C$2:$AH$6843,MATCH(EPS!$F4906,NoSettings!$A$2:$A$6843,0),MATCH(EPS!V$2,NoSettings!$C$1:$AH$1,0))</f>
        <v>1141420</v>
      </c>
      <c r="W4906">
        <f>INDEX(NoSettings!$C$2:$AH$6843,MATCH(EPS!$F4906,NoSettings!$A$2:$A$6843,0),MATCH(EPS!W$2,NoSettings!$C$1:$AH$1,0))</f>
        <v>1136020</v>
      </c>
      <c r="X4906">
        <f>INDEX(NoSettings!$C$2:$AH$6843,MATCH(EPS!$F4906,NoSettings!$A$2:$A$6843,0),MATCH(EPS!X$2,NoSettings!$C$1:$AH$1,0))</f>
        <v>1130570</v>
      </c>
      <c r="Y4906">
        <f>INDEX(NoSettings!$C$2:$AH$6843,MATCH(EPS!$F4906,NoSettings!$A$2:$A$6843,0),MATCH(EPS!Y$2,NoSettings!$C$1:$AH$1,0))</f>
        <v>1124660</v>
      </c>
      <c r="Z4906">
        <f>INDEX(NoSettings!$C$2:$AH$6843,MATCH(EPS!$F4906,NoSettings!$A$2:$A$6843,0),MATCH(EPS!Z$2,NoSettings!$C$1:$AH$1,0))</f>
        <v>1119080</v>
      </c>
      <c r="AA4906">
        <f>INDEX(NoSettings!$C$2:$AH$6843,MATCH(EPS!$F4906,NoSettings!$A$2:$A$6843,0),MATCH(EPS!AA$2,NoSettings!$C$1:$AH$1,0))</f>
        <v>1113500</v>
      </c>
      <c r="AB4906">
        <f>INDEX(NoSettings!$C$2:$AH$6843,MATCH(EPS!$F4906,NoSettings!$A$2:$A$6843,0),MATCH(EPS!AB$2,NoSettings!$C$1:$AH$1,0))</f>
        <v>1107900</v>
      </c>
      <c r="AC4906">
        <f>INDEX(NoSettings!$C$2:$AH$6843,MATCH(EPS!$F4906,NoSettings!$A$2:$A$6843,0),MATCH(EPS!AC$2,NoSettings!$C$1:$AH$1,0))</f>
        <v>1102140</v>
      </c>
      <c r="AD4906">
        <f>INDEX(NoSettings!$C$2:$AH$6843,MATCH(EPS!$F4906,NoSettings!$A$2:$A$6843,0),MATCH(EPS!AD$2,NoSettings!$C$1:$AH$1,0))</f>
        <v>1096430</v>
      </c>
      <c r="AE4906">
        <f>INDEX(NoSettings!$C$2:$AH$6843,MATCH(EPS!$F4906,NoSettings!$A$2:$A$6843,0),MATCH(EPS!AE$2,NoSettings!$C$1:$AH$1,0))</f>
        <v>1090860</v>
      </c>
      <c r="AF4906">
        <f>INDEX(NoSettings!$C$2:$AH$6843,MATCH(EPS!$F4906,NoSettings!$A$2:$A$6843,0),MATCH(EPS!AF$2,NoSettings!$C$1:$AH$1,0))</f>
        <v>1085190</v>
      </c>
      <c r="AG4906">
        <f>INDEX(NoSettings!$C$2:$AH$6843,MATCH(EPS!$F4906,NoSettings!$A$2:$A$6843,0),MATCH(EPS!AG$2,NoSettings!$C$1:$AH$1,0))</f>
        <v>1079600</v>
      </c>
      <c r="AH4906">
        <f>INDEX(NoSettings!$C$2:$AH$6843,MATCH(EPS!$F4906,NoSettings!$A$2:$A$6843,0),MATCH(EPS!AH$2,NoSettings!$C$1:$AH$1,0))</f>
        <v>1074210</v>
      </c>
      <c r="AI4906">
        <f>INDEX(NoSettings!$C$2:$AH$6843,MATCH(EPS!$F4906,NoSettings!$A$2:$A$6843,0),MATCH(EPS!AI$2,NoSettings!$C$1:$AH$1,0))</f>
        <v>1068650</v>
      </c>
      <c r="AJ4906">
        <f>INDEX(NoSettings!$C$2:$AH$6843,MATCH(EPS!$F4906,NoSettings!$A$2:$A$6843,0),MATCH(EPS!AJ$2,NoSettings!$C$1:$AH$1,0))</f>
        <v>1063040</v>
      </c>
      <c r="AK4906">
        <f>INDEX(NoSettings!$C$2:$AH$6843,MATCH(EPS!$F4906,NoSettings!$A$2:$A$6843,0),MATCH(EPS!AK$2,NoSettings!$C$1:$AH$1,0))</f>
        <v>1057740</v>
      </c>
    </row>
    <row r="4907" spans="1:37" hidden="1" x14ac:dyDescent="0.25">
      <c r="A4907" s="63" t="s">
        <v>8043</v>
      </c>
      <c r="B4907" t="s">
        <v>7937</v>
      </c>
      <c r="C4907" t="s">
        <v>7931</v>
      </c>
      <c r="D4907" t="s">
        <v>8024</v>
      </c>
      <c r="E4907"/>
      <c r="F4907" t="s">
        <v>4906</v>
      </c>
      <c r="G4907">
        <f>INDEX(NoSettings!$C$2:$AH$6843,MATCH(EPS!$F4907,NoSettings!$A$2:$A$6843,0),MATCH(EPS!G$2,NoSettings!$C$1:$AH$1,0))</f>
        <v>0</v>
      </c>
      <c r="H4907">
        <f>INDEX(NoSettings!$C$2:$AH$6843,MATCH(EPS!$F4907,NoSettings!$A$2:$A$6843,0),MATCH(EPS!H$2,NoSettings!$C$1:$AH$1,0))</f>
        <v>2592780</v>
      </c>
      <c r="I4907">
        <f>INDEX(NoSettings!$C$2:$AH$6843,MATCH(EPS!$F4907,NoSettings!$A$2:$A$6843,0),MATCH(EPS!I$2,NoSettings!$C$1:$AH$1,0))</f>
        <v>2983810</v>
      </c>
      <c r="J4907">
        <f>INDEX(NoSettings!$C$2:$AH$6843,MATCH(EPS!$F4907,NoSettings!$A$2:$A$6843,0),MATCH(EPS!J$2,NoSettings!$C$1:$AH$1,0))</f>
        <v>2996570</v>
      </c>
      <c r="K4907">
        <f>INDEX(NoSettings!$C$2:$AH$6843,MATCH(EPS!$F4907,NoSettings!$A$2:$A$6843,0),MATCH(EPS!K$2,NoSettings!$C$1:$AH$1,0))</f>
        <v>3013080</v>
      </c>
      <c r="L4907">
        <f>INDEX(NoSettings!$C$2:$AH$6843,MATCH(EPS!$F4907,NoSettings!$A$2:$A$6843,0),MATCH(EPS!L$2,NoSettings!$C$1:$AH$1,0))</f>
        <v>3010070</v>
      </c>
      <c r="M4907">
        <f>INDEX(NoSettings!$C$2:$AH$6843,MATCH(EPS!$F4907,NoSettings!$A$2:$A$6843,0),MATCH(EPS!M$2,NoSettings!$C$1:$AH$1,0))</f>
        <v>3010630</v>
      </c>
      <c r="N4907">
        <f>INDEX(NoSettings!$C$2:$AH$6843,MATCH(EPS!$F4907,NoSettings!$A$2:$A$6843,0),MATCH(EPS!N$2,NoSettings!$C$1:$AH$1,0))</f>
        <v>3012230</v>
      </c>
      <c r="O4907">
        <f>INDEX(NoSettings!$C$2:$AH$6843,MATCH(EPS!$F4907,NoSettings!$A$2:$A$6843,0),MATCH(EPS!O$2,NoSettings!$C$1:$AH$1,0))</f>
        <v>3014440</v>
      </c>
      <c r="P4907">
        <f>INDEX(NoSettings!$C$2:$AH$6843,MATCH(EPS!$F4907,NoSettings!$A$2:$A$6843,0),MATCH(EPS!P$2,NoSettings!$C$1:$AH$1,0))</f>
        <v>3015850</v>
      </c>
      <c r="Q4907">
        <f>INDEX(NoSettings!$C$2:$AH$6843,MATCH(EPS!$F4907,NoSettings!$A$2:$A$6843,0),MATCH(EPS!Q$2,NoSettings!$C$1:$AH$1,0))</f>
        <v>3017510</v>
      </c>
      <c r="R4907">
        <f>INDEX(NoSettings!$C$2:$AH$6843,MATCH(EPS!$F4907,NoSettings!$A$2:$A$6843,0),MATCH(EPS!R$2,NoSettings!$C$1:$AH$1,0))</f>
        <v>3002240</v>
      </c>
      <c r="S4907">
        <f>INDEX(NoSettings!$C$2:$AH$6843,MATCH(EPS!$F4907,NoSettings!$A$2:$A$6843,0),MATCH(EPS!S$2,NoSettings!$C$1:$AH$1,0))</f>
        <v>2987910</v>
      </c>
      <c r="T4907">
        <f>INDEX(NoSettings!$C$2:$AH$6843,MATCH(EPS!$F4907,NoSettings!$A$2:$A$6843,0),MATCH(EPS!T$2,NoSettings!$C$1:$AH$1,0))</f>
        <v>2974320</v>
      </c>
      <c r="U4907">
        <f>INDEX(NoSettings!$C$2:$AH$6843,MATCH(EPS!$F4907,NoSettings!$A$2:$A$6843,0),MATCH(EPS!U$2,NoSettings!$C$1:$AH$1,0))</f>
        <v>2960750</v>
      </c>
      <c r="V4907">
        <f>INDEX(NoSettings!$C$2:$AH$6843,MATCH(EPS!$F4907,NoSettings!$A$2:$A$6843,0),MATCH(EPS!V$2,NoSettings!$C$1:$AH$1,0))</f>
        <v>2946130</v>
      </c>
      <c r="W4907">
        <f>INDEX(NoSettings!$C$2:$AH$6843,MATCH(EPS!$F4907,NoSettings!$A$2:$A$6843,0),MATCH(EPS!W$2,NoSettings!$C$1:$AH$1,0))</f>
        <v>2932200</v>
      </c>
      <c r="X4907">
        <f>INDEX(NoSettings!$C$2:$AH$6843,MATCH(EPS!$F4907,NoSettings!$A$2:$A$6843,0),MATCH(EPS!X$2,NoSettings!$C$1:$AH$1,0))</f>
        <v>2918130</v>
      </c>
      <c r="Y4907">
        <f>INDEX(NoSettings!$C$2:$AH$6843,MATCH(EPS!$F4907,NoSettings!$A$2:$A$6843,0),MATCH(EPS!Y$2,NoSettings!$C$1:$AH$1,0))</f>
        <v>2902870</v>
      </c>
      <c r="Z4907">
        <f>INDEX(NoSettings!$C$2:$AH$6843,MATCH(EPS!$F4907,NoSettings!$A$2:$A$6843,0),MATCH(EPS!Z$2,NoSettings!$C$1:$AH$1,0))</f>
        <v>2888480</v>
      </c>
      <c r="AA4907">
        <f>INDEX(NoSettings!$C$2:$AH$6843,MATCH(EPS!$F4907,NoSettings!$A$2:$A$6843,0),MATCH(EPS!AA$2,NoSettings!$C$1:$AH$1,0))</f>
        <v>2874070</v>
      </c>
      <c r="AB4907">
        <f>INDEX(NoSettings!$C$2:$AH$6843,MATCH(EPS!$F4907,NoSettings!$A$2:$A$6843,0),MATCH(EPS!AB$2,NoSettings!$C$1:$AH$1,0))</f>
        <v>2859620</v>
      </c>
      <c r="AC4907">
        <f>INDEX(NoSettings!$C$2:$AH$6843,MATCH(EPS!$F4907,NoSettings!$A$2:$A$6843,0),MATCH(EPS!AC$2,NoSettings!$C$1:$AH$1,0))</f>
        <v>2844730</v>
      </c>
      <c r="AD4907">
        <f>INDEX(NoSettings!$C$2:$AH$6843,MATCH(EPS!$F4907,NoSettings!$A$2:$A$6843,0),MATCH(EPS!AD$2,NoSettings!$C$1:$AH$1,0))</f>
        <v>2830000</v>
      </c>
      <c r="AE4907">
        <f>INDEX(NoSettings!$C$2:$AH$6843,MATCH(EPS!$F4907,NoSettings!$A$2:$A$6843,0),MATCH(EPS!AE$2,NoSettings!$C$1:$AH$1,0))</f>
        <v>2815620</v>
      </c>
      <c r="AF4907">
        <f>INDEX(NoSettings!$C$2:$AH$6843,MATCH(EPS!$F4907,NoSettings!$A$2:$A$6843,0),MATCH(EPS!AF$2,NoSettings!$C$1:$AH$1,0))</f>
        <v>2801000</v>
      </c>
      <c r="AG4907">
        <f>INDEX(NoSettings!$C$2:$AH$6843,MATCH(EPS!$F4907,NoSettings!$A$2:$A$6843,0),MATCH(EPS!AG$2,NoSettings!$C$1:$AH$1,0))</f>
        <v>2786570</v>
      </c>
      <c r="AH4907">
        <f>INDEX(NoSettings!$C$2:$AH$6843,MATCH(EPS!$F4907,NoSettings!$A$2:$A$6843,0),MATCH(EPS!AH$2,NoSettings!$C$1:$AH$1,0))</f>
        <v>2772650</v>
      </c>
      <c r="AI4907">
        <f>INDEX(NoSettings!$C$2:$AH$6843,MATCH(EPS!$F4907,NoSettings!$A$2:$A$6843,0),MATCH(EPS!AI$2,NoSettings!$C$1:$AH$1,0))</f>
        <v>2758300</v>
      </c>
      <c r="AJ4907">
        <f>INDEX(NoSettings!$C$2:$AH$6843,MATCH(EPS!$F4907,NoSettings!$A$2:$A$6843,0),MATCH(EPS!AJ$2,NoSettings!$C$1:$AH$1,0))</f>
        <v>2743830</v>
      </c>
      <c r="AK4907">
        <f>INDEX(NoSettings!$C$2:$AH$6843,MATCH(EPS!$F4907,NoSettings!$A$2:$A$6843,0),MATCH(EPS!AK$2,NoSettings!$C$1:$AH$1,0))</f>
        <v>2730130</v>
      </c>
    </row>
    <row r="4908" spans="1:37" hidden="1" x14ac:dyDescent="0.25">
      <c r="A4908" s="63" t="s">
        <v>8043</v>
      </c>
      <c r="B4908" t="s">
        <v>7937</v>
      </c>
      <c r="C4908" t="s">
        <v>7931</v>
      </c>
      <c r="D4908" t="s">
        <v>8025</v>
      </c>
      <c r="E4908"/>
      <c r="F4908" t="s">
        <v>4907</v>
      </c>
      <c r="G4908">
        <f>INDEX(NoSettings!$C$2:$AH$6843,MATCH(EPS!$F4908,NoSettings!$A$2:$A$6843,0),MATCH(EPS!G$2,NoSettings!$C$1:$AH$1,0))</f>
        <v>0</v>
      </c>
      <c r="H4908">
        <f>INDEX(NoSettings!$C$2:$AH$6843,MATCH(EPS!$F4908,NoSettings!$A$2:$A$6843,0),MATCH(EPS!H$2,NoSettings!$C$1:$AH$1,0))</f>
        <v>390987</v>
      </c>
      <c r="I4908">
        <f>INDEX(NoSettings!$C$2:$AH$6843,MATCH(EPS!$F4908,NoSettings!$A$2:$A$6843,0),MATCH(EPS!I$2,NoSettings!$C$1:$AH$1,0))</f>
        <v>449954</v>
      </c>
      <c r="J4908">
        <f>INDEX(NoSettings!$C$2:$AH$6843,MATCH(EPS!$F4908,NoSettings!$A$2:$A$6843,0),MATCH(EPS!J$2,NoSettings!$C$1:$AH$1,0))</f>
        <v>451878</v>
      </c>
      <c r="K4908">
        <f>INDEX(NoSettings!$C$2:$AH$6843,MATCH(EPS!$F4908,NoSettings!$A$2:$A$6843,0),MATCH(EPS!K$2,NoSettings!$C$1:$AH$1,0))</f>
        <v>454368</v>
      </c>
      <c r="L4908">
        <f>INDEX(NoSettings!$C$2:$AH$6843,MATCH(EPS!$F4908,NoSettings!$A$2:$A$6843,0),MATCH(EPS!L$2,NoSettings!$C$1:$AH$1,0))</f>
        <v>453914</v>
      </c>
      <c r="M4908">
        <f>INDEX(NoSettings!$C$2:$AH$6843,MATCH(EPS!$F4908,NoSettings!$A$2:$A$6843,0),MATCH(EPS!M$2,NoSettings!$C$1:$AH$1,0))</f>
        <v>453998</v>
      </c>
      <c r="N4908">
        <f>INDEX(NoSettings!$C$2:$AH$6843,MATCH(EPS!$F4908,NoSettings!$A$2:$A$6843,0),MATCH(EPS!N$2,NoSettings!$C$1:$AH$1,0))</f>
        <v>454239</v>
      </c>
      <c r="O4908">
        <f>INDEX(NoSettings!$C$2:$AH$6843,MATCH(EPS!$F4908,NoSettings!$A$2:$A$6843,0),MATCH(EPS!O$2,NoSettings!$C$1:$AH$1,0))</f>
        <v>454573</v>
      </c>
      <c r="P4908">
        <f>INDEX(NoSettings!$C$2:$AH$6843,MATCH(EPS!$F4908,NoSettings!$A$2:$A$6843,0),MATCH(EPS!P$2,NoSettings!$C$1:$AH$1,0))</f>
        <v>454785</v>
      </c>
      <c r="Q4908">
        <f>INDEX(NoSettings!$C$2:$AH$6843,MATCH(EPS!$F4908,NoSettings!$A$2:$A$6843,0),MATCH(EPS!Q$2,NoSettings!$C$1:$AH$1,0))</f>
        <v>455035</v>
      </c>
      <c r="R4908">
        <f>INDEX(NoSettings!$C$2:$AH$6843,MATCH(EPS!$F4908,NoSettings!$A$2:$A$6843,0),MATCH(EPS!R$2,NoSettings!$C$1:$AH$1,0))</f>
        <v>452732</v>
      </c>
      <c r="S4908">
        <f>INDEX(NoSettings!$C$2:$AH$6843,MATCH(EPS!$F4908,NoSettings!$A$2:$A$6843,0),MATCH(EPS!S$2,NoSettings!$C$1:$AH$1,0))</f>
        <v>450572</v>
      </c>
      <c r="T4908">
        <f>INDEX(NoSettings!$C$2:$AH$6843,MATCH(EPS!$F4908,NoSettings!$A$2:$A$6843,0),MATCH(EPS!T$2,NoSettings!$C$1:$AH$1,0))</f>
        <v>448522</v>
      </c>
      <c r="U4908">
        <f>INDEX(NoSettings!$C$2:$AH$6843,MATCH(EPS!$F4908,NoSettings!$A$2:$A$6843,0),MATCH(EPS!U$2,NoSettings!$C$1:$AH$1,0))</f>
        <v>446477</v>
      </c>
      <c r="V4908">
        <f>INDEX(NoSettings!$C$2:$AH$6843,MATCH(EPS!$F4908,NoSettings!$A$2:$A$6843,0),MATCH(EPS!V$2,NoSettings!$C$1:$AH$1,0))</f>
        <v>444271</v>
      </c>
      <c r="W4908">
        <f>INDEX(NoSettings!$C$2:$AH$6843,MATCH(EPS!$F4908,NoSettings!$A$2:$A$6843,0),MATCH(EPS!W$2,NoSettings!$C$1:$AH$1,0))</f>
        <v>442171</v>
      </c>
      <c r="X4908">
        <f>INDEX(NoSettings!$C$2:$AH$6843,MATCH(EPS!$F4908,NoSettings!$A$2:$A$6843,0),MATCH(EPS!X$2,NoSettings!$C$1:$AH$1,0))</f>
        <v>440049</v>
      </c>
      <c r="Y4908">
        <f>INDEX(NoSettings!$C$2:$AH$6843,MATCH(EPS!$F4908,NoSettings!$A$2:$A$6843,0),MATCH(EPS!Y$2,NoSettings!$C$1:$AH$1,0))</f>
        <v>437748</v>
      </c>
      <c r="Z4908">
        <f>INDEX(NoSettings!$C$2:$AH$6843,MATCH(EPS!$F4908,NoSettings!$A$2:$A$6843,0),MATCH(EPS!Z$2,NoSettings!$C$1:$AH$1,0))</f>
        <v>435577</v>
      </c>
      <c r="AA4908">
        <f>INDEX(NoSettings!$C$2:$AH$6843,MATCH(EPS!$F4908,NoSettings!$A$2:$A$6843,0),MATCH(EPS!AA$2,NoSettings!$C$1:$AH$1,0))</f>
        <v>433405</v>
      </c>
      <c r="AB4908">
        <f>INDEX(NoSettings!$C$2:$AH$6843,MATCH(EPS!$F4908,NoSettings!$A$2:$A$6843,0),MATCH(EPS!AB$2,NoSettings!$C$1:$AH$1,0))</f>
        <v>431226</v>
      </c>
      <c r="AC4908">
        <f>INDEX(NoSettings!$C$2:$AH$6843,MATCH(EPS!$F4908,NoSettings!$A$2:$A$6843,0),MATCH(EPS!AC$2,NoSettings!$C$1:$AH$1,0))</f>
        <v>428981</v>
      </c>
      <c r="AD4908">
        <f>INDEX(NoSettings!$C$2:$AH$6843,MATCH(EPS!$F4908,NoSettings!$A$2:$A$6843,0),MATCH(EPS!AD$2,NoSettings!$C$1:$AH$1,0))</f>
        <v>426759</v>
      </c>
      <c r="AE4908">
        <f>INDEX(NoSettings!$C$2:$AH$6843,MATCH(EPS!$F4908,NoSettings!$A$2:$A$6843,0),MATCH(EPS!AE$2,NoSettings!$C$1:$AH$1,0))</f>
        <v>424590</v>
      </c>
      <c r="AF4908">
        <f>INDEX(NoSettings!$C$2:$AH$6843,MATCH(EPS!$F4908,NoSettings!$A$2:$A$6843,0),MATCH(EPS!AF$2,NoSettings!$C$1:$AH$1,0))</f>
        <v>422387</v>
      </c>
      <c r="AG4908">
        <f>INDEX(NoSettings!$C$2:$AH$6843,MATCH(EPS!$F4908,NoSettings!$A$2:$A$6843,0),MATCH(EPS!AG$2,NoSettings!$C$1:$AH$1,0))</f>
        <v>420210</v>
      </c>
      <c r="AH4908">
        <f>INDEX(NoSettings!$C$2:$AH$6843,MATCH(EPS!$F4908,NoSettings!$A$2:$A$6843,0),MATCH(EPS!AH$2,NoSettings!$C$1:$AH$1,0))</f>
        <v>418111</v>
      </c>
      <c r="AI4908">
        <f>INDEX(NoSettings!$C$2:$AH$6843,MATCH(EPS!$F4908,NoSettings!$A$2:$A$6843,0),MATCH(EPS!AI$2,NoSettings!$C$1:$AH$1,0))</f>
        <v>415947</v>
      </c>
      <c r="AJ4908">
        <f>INDEX(NoSettings!$C$2:$AH$6843,MATCH(EPS!$F4908,NoSettings!$A$2:$A$6843,0),MATCH(EPS!AJ$2,NoSettings!$C$1:$AH$1,0))</f>
        <v>413765</v>
      </c>
      <c r="AK4908">
        <f>INDEX(NoSettings!$C$2:$AH$6843,MATCH(EPS!$F4908,NoSettings!$A$2:$A$6843,0),MATCH(EPS!AK$2,NoSettings!$C$1:$AH$1,0))</f>
        <v>411699</v>
      </c>
    </row>
    <row r="4909" spans="1:37" hidden="1" x14ac:dyDescent="0.25">
      <c r="A4909" s="63" t="s">
        <v>8043</v>
      </c>
      <c r="B4909" t="s">
        <v>7937</v>
      </c>
      <c r="C4909" t="s">
        <v>7931</v>
      </c>
      <c r="D4909" t="s">
        <v>8026</v>
      </c>
      <c r="E4909"/>
      <c r="F4909" t="s">
        <v>4908</v>
      </c>
      <c r="G4909">
        <f>INDEX(NoSettings!$C$2:$AH$6843,MATCH(EPS!$F4909,NoSettings!$A$2:$A$6843,0),MATCH(EPS!G$2,NoSettings!$C$1:$AH$1,0))</f>
        <v>0</v>
      </c>
      <c r="H4909">
        <f>INDEX(NoSettings!$C$2:$AH$6843,MATCH(EPS!$F4909,NoSettings!$A$2:$A$6843,0),MATCH(EPS!H$2,NoSettings!$C$1:$AH$1,0))</f>
        <v>263466</v>
      </c>
      <c r="I4909">
        <f>INDEX(NoSettings!$C$2:$AH$6843,MATCH(EPS!$F4909,NoSettings!$A$2:$A$6843,0),MATCH(EPS!I$2,NoSettings!$C$1:$AH$1,0))</f>
        <v>303201</v>
      </c>
      <c r="J4909">
        <f>INDEX(NoSettings!$C$2:$AH$6843,MATCH(EPS!$F4909,NoSettings!$A$2:$A$6843,0),MATCH(EPS!J$2,NoSettings!$C$1:$AH$1,0))</f>
        <v>304497</v>
      </c>
      <c r="K4909">
        <f>INDEX(NoSettings!$C$2:$AH$6843,MATCH(EPS!$F4909,NoSettings!$A$2:$A$6843,0),MATCH(EPS!K$2,NoSettings!$C$1:$AH$1,0))</f>
        <v>306175</v>
      </c>
      <c r="L4909">
        <f>INDEX(NoSettings!$C$2:$AH$6843,MATCH(EPS!$F4909,NoSettings!$A$2:$A$6843,0),MATCH(EPS!L$2,NoSettings!$C$1:$AH$1,0))</f>
        <v>305870</v>
      </c>
      <c r="M4909">
        <f>INDEX(NoSettings!$C$2:$AH$6843,MATCH(EPS!$F4909,NoSettings!$A$2:$A$6843,0),MATCH(EPS!M$2,NoSettings!$C$1:$AH$1,0))</f>
        <v>305926</v>
      </c>
      <c r="N4909">
        <f>INDEX(NoSettings!$C$2:$AH$6843,MATCH(EPS!$F4909,NoSettings!$A$2:$A$6843,0),MATCH(EPS!N$2,NoSettings!$C$1:$AH$1,0))</f>
        <v>306088</v>
      </c>
      <c r="O4909">
        <f>INDEX(NoSettings!$C$2:$AH$6843,MATCH(EPS!$F4909,NoSettings!$A$2:$A$6843,0),MATCH(EPS!O$2,NoSettings!$C$1:$AH$1,0))</f>
        <v>306314</v>
      </c>
      <c r="P4909">
        <f>INDEX(NoSettings!$C$2:$AH$6843,MATCH(EPS!$F4909,NoSettings!$A$2:$A$6843,0),MATCH(EPS!P$2,NoSettings!$C$1:$AH$1,0))</f>
        <v>306457</v>
      </c>
      <c r="Q4909">
        <f>INDEX(NoSettings!$C$2:$AH$6843,MATCH(EPS!$F4909,NoSettings!$A$2:$A$6843,0),MATCH(EPS!Q$2,NoSettings!$C$1:$AH$1,0))</f>
        <v>306625</v>
      </c>
      <c r="R4909">
        <f>INDEX(NoSettings!$C$2:$AH$6843,MATCH(EPS!$F4909,NoSettings!$A$2:$A$6843,0),MATCH(EPS!R$2,NoSettings!$C$1:$AH$1,0))</f>
        <v>305073</v>
      </c>
      <c r="S4909">
        <f>INDEX(NoSettings!$C$2:$AH$6843,MATCH(EPS!$F4909,NoSettings!$A$2:$A$6843,0),MATCH(EPS!S$2,NoSettings!$C$1:$AH$1,0))</f>
        <v>303618</v>
      </c>
      <c r="T4909">
        <f>INDEX(NoSettings!$C$2:$AH$6843,MATCH(EPS!$F4909,NoSettings!$A$2:$A$6843,0),MATCH(EPS!T$2,NoSettings!$C$1:$AH$1,0))</f>
        <v>302236</v>
      </c>
      <c r="U4909">
        <f>INDEX(NoSettings!$C$2:$AH$6843,MATCH(EPS!$F4909,NoSettings!$A$2:$A$6843,0),MATCH(EPS!U$2,NoSettings!$C$1:$AH$1,0))</f>
        <v>300858</v>
      </c>
      <c r="V4909">
        <f>INDEX(NoSettings!$C$2:$AH$6843,MATCH(EPS!$F4909,NoSettings!$A$2:$A$6843,0),MATCH(EPS!V$2,NoSettings!$C$1:$AH$1,0))</f>
        <v>299372</v>
      </c>
      <c r="W4909">
        <f>INDEX(NoSettings!$C$2:$AH$6843,MATCH(EPS!$F4909,NoSettings!$A$2:$A$6843,0),MATCH(EPS!W$2,NoSettings!$C$1:$AH$1,0))</f>
        <v>297956</v>
      </c>
      <c r="X4909">
        <f>INDEX(NoSettings!$C$2:$AH$6843,MATCH(EPS!$F4909,NoSettings!$A$2:$A$6843,0),MATCH(EPS!X$2,NoSettings!$C$1:$AH$1,0))</f>
        <v>296527</v>
      </c>
      <c r="Y4909">
        <f>INDEX(NoSettings!$C$2:$AH$6843,MATCH(EPS!$F4909,NoSettings!$A$2:$A$6843,0),MATCH(EPS!Y$2,NoSettings!$C$1:$AH$1,0))</f>
        <v>294976</v>
      </c>
      <c r="Z4909">
        <f>INDEX(NoSettings!$C$2:$AH$6843,MATCH(EPS!$F4909,NoSettings!$A$2:$A$6843,0),MATCH(EPS!Z$2,NoSettings!$C$1:$AH$1,0))</f>
        <v>293513</v>
      </c>
      <c r="AA4909">
        <f>INDEX(NoSettings!$C$2:$AH$6843,MATCH(EPS!$F4909,NoSettings!$A$2:$A$6843,0),MATCH(EPS!AA$2,NoSettings!$C$1:$AH$1,0))</f>
        <v>292050</v>
      </c>
      <c r="AB4909">
        <f>INDEX(NoSettings!$C$2:$AH$6843,MATCH(EPS!$F4909,NoSettings!$A$2:$A$6843,0),MATCH(EPS!AB$2,NoSettings!$C$1:$AH$1,0))</f>
        <v>290581</v>
      </c>
      <c r="AC4909">
        <f>INDEX(NoSettings!$C$2:$AH$6843,MATCH(EPS!$F4909,NoSettings!$A$2:$A$6843,0),MATCH(EPS!AC$2,NoSettings!$C$1:$AH$1,0))</f>
        <v>289068</v>
      </c>
      <c r="AD4909">
        <f>INDEX(NoSettings!$C$2:$AH$6843,MATCH(EPS!$F4909,NoSettings!$A$2:$A$6843,0),MATCH(EPS!AD$2,NoSettings!$C$1:$AH$1,0))</f>
        <v>287571</v>
      </c>
      <c r="AE4909">
        <f>INDEX(NoSettings!$C$2:$AH$6843,MATCH(EPS!$F4909,NoSettings!$A$2:$A$6843,0),MATCH(EPS!AE$2,NoSettings!$C$1:$AH$1,0))</f>
        <v>286110</v>
      </c>
      <c r="AF4909">
        <f>INDEX(NoSettings!$C$2:$AH$6843,MATCH(EPS!$F4909,NoSettings!$A$2:$A$6843,0),MATCH(EPS!AF$2,NoSettings!$C$1:$AH$1,0))</f>
        <v>284625</v>
      </c>
      <c r="AG4909">
        <f>INDEX(NoSettings!$C$2:$AH$6843,MATCH(EPS!$F4909,NoSettings!$A$2:$A$6843,0),MATCH(EPS!AG$2,NoSettings!$C$1:$AH$1,0))</f>
        <v>283158</v>
      </c>
      <c r="AH4909">
        <f>INDEX(NoSettings!$C$2:$AH$6843,MATCH(EPS!$F4909,NoSettings!$A$2:$A$6843,0),MATCH(EPS!AH$2,NoSettings!$C$1:$AH$1,0))</f>
        <v>281744</v>
      </c>
      <c r="AI4909">
        <f>INDEX(NoSettings!$C$2:$AH$6843,MATCH(EPS!$F4909,NoSettings!$A$2:$A$6843,0),MATCH(EPS!AI$2,NoSettings!$C$1:$AH$1,0))</f>
        <v>280285</v>
      </c>
      <c r="AJ4909">
        <f>INDEX(NoSettings!$C$2:$AH$6843,MATCH(EPS!$F4909,NoSettings!$A$2:$A$6843,0),MATCH(EPS!AJ$2,NoSettings!$C$1:$AH$1,0))</f>
        <v>278815</v>
      </c>
      <c r="AK4909">
        <f>INDEX(NoSettings!$C$2:$AH$6843,MATCH(EPS!$F4909,NoSettings!$A$2:$A$6843,0),MATCH(EPS!AK$2,NoSettings!$C$1:$AH$1,0))</f>
        <v>277423</v>
      </c>
    </row>
    <row r="4910" spans="1:37" hidden="1" x14ac:dyDescent="0.25">
      <c r="A4910" s="63" t="s">
        <v>8043</v>
      </c>
      <c r="B4910" t="s">
        <v>7937</v>
      </c>
      <c r="C4910" t="s">
        <v>7931</v>
      </c>
      <c r="D4910" t="s">
        <v>8027</v>
      </c>
      <c r="E4910"/>
      <c r="F4910" t="s">
        <v>4909</v>
      </c>
      <c r="G4910">
        <f>INDEX(NoSettings!$C$2:$AH$6843,MATCH(EPS!$F4910,NoSettings!$A$2:$A$6843,0),MATCH(EPS!G$2,NoSettings!$C$1:$AH$1,0))</f>
        <v>0</v>
      </c>
      <c r="H4910">
        <f>INDEX(NoSettings!$C$2:$AH$6843,MATCH(EPS!$F4910,NoSettings!$A$2:$A$6843,0),MATCH(EPS!H$2,NoSettings!$C$1:$AH$1,0))</f>
        <v>26111.8</v>
      </c>
      <c r="I4910">
        <f>INDEX(NoSettings!$C$2:$AH$6843,MATCH(EPS!$F4910,NoSettings!$A$2:$A$6843,0),MATCH(EPS!I$2,NoSettings!$C$1:$AH$1,0))</f>
        <v>30049.8</v>
      </c>
      <c r="J4910">
        <f>INDEX(NoSettings!$C$2:$AH$6843,MATCH(EPS!$F4910,NoSettings!$A$2:$A$6843,0),MATCH(EPS!J$2,NoSettings!$C$1:$AH$1,0))</f>
        <v>30178.3</v>
      </c>
      <c r="K4910">
        <f>INDEX(NoSettings!$C$2:$AH$6843,MATCH(EPS!$F4910,NoSettings!$A$2:$A$6843,0),MATCH(EPS!K$2,NoSettings!$C$1:$AH$1,0))</f>
        <v>30344.6</v>
      </c>
      <c r="L4910">
        <f>INDEX(NoSettings!$C$2:$AH$6843,MATCH(EPS!$F4910,NoSettings!$A$2:$A$6843,0),MATCH(EPS!L$2,NoSettings!$C$1:$AH$1,0))</f>
        <v>30314.3</v>
      </c>
      <c r="M4910">
        <f>INDEX(NoSettings!$C$2:$AH$6843,MATCH(EPS!$F4910,NoSettings!$A$2:$A$6843,0),MATCH(EPS!M$2,NoSettings!$C$1:$AH$1,0))</f>
        <v>30319.9</v>
      </c>
      <c r="N4910">
        <f>INDEX(NoSettings!$C$2:$AH$6843,MATCH(EPS!$F4910,NoSettings!$A$2:$A$6843,0),MATCH(EPS!N$2,NoSettings!$C$1:$AH$1,0))</f>
        <v>30336</v>
      </c>
      <c r="O4910">
        <f>INDEX(NoSettings!$C$2:$AH$6843,MATCH(EPS!$F4910,NoSettings!$A$2:$A$6843,0),MATCH(EPS!O$2,NoSettings!$C$1:$AH$1,0))</f>
        <v>30358.3</v>
      </c>
      <c r="P4910">
        <f>INDEX(NoSettings!$C$2:$AH$6843,MATCH(EPS!$F4910,NoSettings!$A$2:$A$6843,0),MATCH(EPS!P$2,NoSettings!$C$1:$AH$1,0))</f>
        <v>30372.5</v>
      </c>
      <c r="Q4910">
        <f>INDEX(NoSettings!$C$2:$AH$6843,MATCH(EPS!$F4910,NoSettings!$A$2:$A$6843,0),MATCH(EPS!Q$2,NoSettings!$C$1:$AH$1,0))</f>
        <v>30389.200000000001</v>
      </c>
      <c r="R4910">
        <f>INDEX(NoSettings!$C$2:$AH$6843,MATCH(EPS!$F4910,NoSettings!$A$2:$A$6843,0),MATCH(EPS!R$2,NoSettings!$C$1:$AH$1,0))</f>
        <v>30235.4</v>
      </c>
      <c r="S4910">
        <f>INDEX(NoSettings!$C$2:$AH$6843,MATCH(EPS!$F4910,NoSettings!$A$2:$A$6843,0),MATCH(EPS!S$2,NoSettings!$C$1:$AH$1,0))</f>
        <v>30091.1</v>
      </c>
      <c r="T4910">
        <f>INDEX(NoSettings!$C$2:$AH$6843,MATCH(EPS!$F4910,NoSettings!$A$2:$A$6843,0),MATCH(EPS!T$2,NoSettings!$C$1:$AH$1,0))</f>
        <v>29954.2</v>
      </c>
      <c r="U4910">
        <f>INDEX(NoSettings!$C$2:$AH$6843,MATCH(EPS!$F4910,NoSettings!$A$2:$A$6843,0),MATCH(EPS!U$2,NoSettings!$C$1:$AH$1,0))</f>
        <v>29817.599999999999</v>
      </c>
      <c r="V4910">
        <f>INDEX(NoSettings!$C$2:$AH$6843,MATCH(EPS!$F4910,NoSettings!$A$2:$A$6843,0),MATCH(EPS!V$2,NoSettings!$C$1:$AH$1,0))</f>
        <v>29670.3</v>
      </c>
      <c r="W4910">
        <f>INDEX(NoSettings!$C$2:$AH$6843,MATCH(EPS!$F4910,NoSettings!$A$2:$A$6843,0),MATCH(EPS!W$2,NoSettings!$C$1:$AH$1,0))</f>
        <v>29530</v>
      </c>
      <c r="X4910">
        <f>INDEX(NoSettings!$C$2:$AH$6843,MATCH(EPS!$F4910,NoSettings!$A$2:$A$6843,0),MATCH(EPS!X$2,NoSettings!$C$1:$AH$1,0))</f>
        <v>29388.3</v>
      </c>
      <c r="Y4910">
        <f>INDEX(NoSettings!$C$2:$AH$6843,MATCH(EPS!$F4910,NoSettings!$A$2:$A$6843,0),MATCH(EPS!Y$2,NoSettings!$C$1:$AH$1,0))</f>
        <v>29234.6</v>
      </c>
      <c r="Z4910">
        <f>INDEX(NoSettings!$C$2:$AH$6843,MATCH(EPS!$F4910,NoSettings!$A$2:$A$6843,0),MATCH(EPS!Z$2,NoSettings!$C$1:$AH$1,0))</f>
        <v>29089.7</v>
      </c>
      <c r="AA4910">
        <f>INDEX(NoSettings!$C$2:$AH$6843,MATCH(EPS!$F4910,NoSettings!$A$2:$A$6843,0),MATCH(EPS!AA$2,NoSettings!$C$1:$AH$1,0))</f>
        <v>28944.6</v>
      </c>
      <c r="AB4910">
        <f>INDEX(NoSettings!$C$2:$AH$6843,MATCH(EPS!$F4910,NoSettings!$A$2:$A$6843,0),MATCH(EPS!AB$2,NoSettings!$C$1:$AH$1,0))</f>
        <v>28799.1</v>
      </c>
      <c r="AC4910">
        <f>INDEX(NoSettings!$C$2:$AH$6843,MATCH(EPS!$F4910,NoSettings!$A$2:$A$6843,0),MATCH(EPS!AC$2,NoSettings!$C$1:$AH$1,0))</f>
        <v>28649.200000000001</v>
      </c>
      <c r="AD4910">
        <f>INDEX(NoSettings!$C$2:$AH$6843,MATCH(EPS!$F4910,NoSettings!$A$2:$A$6843,0),MATCH(EPS!AD$2,NoSettings!$C$1:$AH$1,0))</f>
        <v>28500.7</v>
      </c>
      <c r="AE4910">
        <f>INDEX(NoSettings!$C$2:$AH$6843,MATCH(EPS!$F4910,NoSettings!$A$2:$A$6843,0),MATCH(EPS!AE$2,NoSettings!$C$1:$AH$1,0))</f>
        <v>28355.9</v>
      </c>
      <c r="AF4910">
        <f>INDEX(NoSettings!$C$2:$AH$6843,MATCH(EPS!$F4910,NoSettings!$A$2:$A$6843,0),MATCH(EPS!AF$2,NoSettings!$C$1:$AH$1,0))</f>
        <v>28208.7</v>
      </c>
      <c r="AG4910">
        <f>INDEX(NoSettings!$C$2:$AH$6843,MATCH(EPS!$F4910,NoSettings!$A$2:$A$6843,0),MATCH(EPS!AG$2,NoSettings!$C$1:$AH$1,0))</f>
        <v>28063.4</v>
      </c>
      <c r="AH4910">
        <f>INDEX(NoSettings!$C$2:$AH$6843,MATCH(EPS!$F4910,NoSettings!$A$2:$A$6843,0),MATCH(EPS!AH$2,NoSettings!$C$1:$AH$1,0))</f>
        <v>27923.200000000001</v>
      </c>
      <c r="AI4910">
        <f>INDEX(NoSettings!$C$2:$AH$6843,MATCH(EPS!$F4910,NoSettings!$A$2:$A$6843,0),MATCH(EPS!AI$2,NoSettings!$C$1:$AH$1,0))</f>
        <v>27778.7</v>
      </c>
      <c r="AJ4910">
        <f>INDEX(NoSettings!$C$2:$AH$6843,MATCH(EPS!$F4910,NoSettings!$A$2:$A$6843,0),MATCH(EPS!AJ$2,NoSettings!$C$1:$AH$1,0))</f>
        <v>27632.9</v>
      </c>
      <c r="AK4910">
        <f>INDEX(NoSettings!$C$2:$AH$6843,MATCH(EPS!$F4910,NoSettings!$A$2:$A$6843,0),MATCH(EPS!AK$2,NoSettings!$C$1:$AH$1,0))</f>
        <v>27495</v>
      </c>
    </row>
    <row r="4911" spans="1:37" hidden="1" x14ac:dyDescent="0.25">
      <c r="A4911" s="63" t="s">
        <v>8043</v>
      </c>
      <c r="B4911" t="s">
        <v>7937</v>
      </c>
      <c r="C4911" t="s">
        <v>7931</v>
      </c>
      <c r="D4911" t="s">
        <v>8028</v>
      </c>
      <c r="E4911"/>
      <c r="F4911" t="s">
        <v>4910</v>
      </c>
      <c r="G4911">
        <f>INDEX(NoSettings!$C$2:$AH$6843,MATCH(EPS!$F4911,NoSettings!$A$2:$A$6843,0),MATCH(EPS!G$2,NoSettings!$C$1:$AH$1,0))</f>
        <v>0</v>
      </c>
      <c r="H4911">
        <f>INDEX(NoSettings!$C$2:$AH$6843,MATCH(EPS!$F4911,NoSettings!$A$2:$A$6843,0),MATCH(EPS!H$2,NoSettings!$C$1:$AH$1,0))</f>
        <v>26346.6</v>
      </c>
      <c r="I4911">
        <f>INDEX(NoSettings!$C$2:$AH$6843,MATCH(EPS!$F4911,NoSettings!$A$2:$A$6843,0),MATCH(EPS!I$2,NoSettings!$C$1:$AH$1,0))</f>
        <v>30320.1</v>
      </c>
      <c r="J4911">
        <f>INDEX(NoSettings!$C$2:$AH$6843,MATCH(EPS!$F4911,NoSettings!$A$2:$A$6843,0),MATCH(EPS!J$2,NoSettings!$C$1:$AH$1,0))</f>
        <v>30449.7</v>
      </c>
      <c r="K4911">
        <f>INDEX(NoSettings!$C$2:$AH$6843,MATCH(EPS!$F4911,NoSettings!$A$2:$A$6843,0),MATCH(EPS!K$2,NoSettings!$C$1:$AH$1,0))</f>
        <v>30617.5</v>
      </c>
      <c r="L4911">
        <f>INDEX(NoSettings!$C$2:$AH$6843,MATCH(EPS!$F4911,NoSettings!$A$2:$A$6843,0),MATCH(EPS!L$2,NoSettings!$C$1:$AH$1,0))</f>
        <v>30587</v>
      </c>
      <c r="M4911">
        <f>INDEX(NoSettings!$C$2:$AH$6843,MATCH(EPS!$F4911,NoSettings!$A$2:$A$6843,0),MATCH(EPS!M$2,NoSettings!$C$1:$AH$1,0))</f>
        <v>30592.6</v>
      </c>
      <c r="N4911">
        <f>INDEX(NoSettings!$C$2:$AH$6843,MATCH(EPS!$F4911,NoSettings!$A$2:$A$6843,0),MATCH(EPS!N$2,NoSettings!$C$1:$AH$1,0))</f>
        <v>30608.799999999999</v>
      </c>
      <c r="O4911">
        <f>INDEX(NoSettings!$C$2:$AH$6843,MATCH(EPS!$F4911,NoSettings!$A$2:$A$6843,0),MATCH(EPS!O$2,NoSettings!$C$1:$AH$1,0))</f>
        <v>30631.4</v>
      </c>
      <c r="P4911">
        <f>INDEX(NoSettings!$C$2:$AH$6843,MATCH(EPS!$F4911,NoSettings!$A$2:$A$6843,0),MATCH(EPS!P$2,NoSettings!$C$1:$AH$1,0))</f>
        <v>30645.7</v>
      </c>
      <c r="Q4911">
        <f>INDEX(NoSettings!$C$2:$AH$6843,MATCH(EPS!$F4911,NoSettings!$A$2:$A$6843,0),MATCH(EPS!Q$2,NoSettings!$C$1:$AH$1,0))</f>
        <v>30662.5</v>
      </c>
      <c r="R4911">
        <f>INDEX(NoSettings!$C$2:$AH$6843,MATCH(EPS!$F4911,NoSettings!$A$2:$A$6843,0),MATCH(EPS!R$2,NoSettings!$C$1:$AH$1,0))</f>
        <v>30507.3</v>
      </c>
      <c r="S4911">
        <f>INDEX(NoSettings!$C$2:$AH$6843,MATCH(EPS!$F4911,NoSettings!$A$2:$A$6843,0),MATCH(EPS!S$2,NoSettings!$C$1:$AH$1,0))</f>
        <v>30361.8</v>
      </c>
      <c r="T4911">
        <f>INDEX(NoSettings!$C$2:$AH$6843,MATCH(EPS!$F4911,NoSettings!$A$2:$A$6843,0),MATCH(EPS!T$2,NoSettings!$C$1:$AH$1,0))</f>
        <v>30223.599999999999</v>
      </c>
      <c r="U4911">
        <f>INDEX(NoSettings!$C$2:$AH$6843,MATCH(EPS!$F4911,NoSettings!$A$2:$A$6843,0),MATCH(EPS!U$2,NoSettings!$C$1:$AH$1,0))</f>
        <v>30085.8</v>
      </c>
      <c r="V4911">
        <f>INDEX(NoSettings!$C$2:$AH$6843,MATCH(EPS!$F4911,NoSettings!$A$2:$A$6843,0),MATCH(EPS!V$2,NoSettings!$C$1:$AH$1,0))</f>
        <v>29937.200000000001</v>
      </c>
      <c r="W4911">
        <f>INDEX(NoSettings!$C$2:$AH$6843,MATCH(EPS!$F4911,NoSettings!$A$2:$A$6843,0),MATCH(EPS!W$2,NoSettings!$C$1:$AH$1,0))</f>
        <v>29795.599999999999</v>
      </c>
      <c r="X4911">
        <f>INDEX(NoSettings!$C$2:$AH$6843,MATCH(EPS!$F4911,NoSettings!$A$2:$A$6843,0),MATCH(EPS!X$2,NoSettings!$C$1:$AH$1,0))</f>
        <v>29652.7</v>
      </c>
      <c r="Y4911">
        <f>INDEX(NoSettings!$C$2:$AH$6843,MATCH(EPS!$F4911,NoSettings!$A$2:$A$6843,0),MATCH(EPS!Y$2,NoSettings!$C$1:$AH$1,0))</f>
        <v>29497.599999999999</v>
      </c>
      <c r="Z4911">
        <f>INDEX(NoSettings!$C$2:$AH$6843,MATCH(EPS!$F4911,NoSettings!$A$2:$A$6843,0),MATCH(EPS!Z$2,NoSettings!$C$1:$AH$1,0))</f>
        <v>29351.3</v>
      </c>
      <c r="AA4911">
        <f>INDEX(NoSettings!$C$2:$AH$6843,MATCH(EPS!$F4911,NoSettings!$A$2:$A$6843,0),MATCH(EPS!AA$2,NoSettings!$C$1:$AH$1,0))</f>
        <v>29205</v>
      </c>
      <c r="AB4911">
        <f>INDEX(NoSettings!$C$2:$AH$6843,MATCH(EPS!$F4911,NoSettings!$A$2:$A$6843,0),MATCH(EPS!AB$2,NoSettings!$C$1:$AH$1,0))</f>
        <v>29058.1</v>
      </c>
      <c r="AC4911">
        <f>INDEX(NoSettings!$C$2:$AH$6843,MATCH(EPS!$F4911,NoSettings!$A$2:$A$6843,0),MATCH(EPS!AC$2,NoSettings!$C$1:$AH$1,0))</f>
        <v>28906.799999999999</v>
      </c>
      <c r="AD4911">
        <f>INDEX(NoSettings!$C$2:$AH$6843,MATCH(EPS!$F4911,NoSettings!$A$2:$A$6843,0),MATCH(EPS!AD$2,NoSettings!$C$1:$AH$1,0))</f>
        <v>28757.1</v>
      </c>
      <c r="AE4911">
        <f>INDEX(NoSettings!$C$2:$AH$6843,MATCH(EPS!$F4911,NoSettings!$A$2:$A$6843,0),MATCH(EPS!AE$2,NoSettings!$C$1:$AH$1,0))</f>
        <v>28611</v>
      </c>
      <c r="AF4911">
        <f>INDEX(NoSettings!$C$2:$AH$6843,MATCH(EPS!$F4911,NoSettings!$A$2:$A$6843,0),MATCH(EPS!AF$2,NoSettings!$C$1:$AH$1,0))</f>
        <v>28462.5</v>
      </c>
      <c r="AG4911">
        <f>INDEX(NoSettings!$C$2:$AH$6843,MATCH(EPS!$F4911,NoSettings!$A$2:$A$6843,0),MATCH(EPS!AG$2,NoSettings!$C$1:$AH$1,0))</f>
        <v>28315.8</v>
      </c>
      <c r="AH4911">
        <f>INDEX(NoSettings!$C$2:$AH$6843,MATCH(EPS!$F4911,NoSettings!$A$2:$A$6843,0),MATCH(EPS!AH$2,NoSettings!$C$1:$AH$1,0))</f>
        <v>28174.400000000001</v>
      </c>
      <c r="AI4911">
        <f>INDEX(NoSettings!$C$2:$AH$6843,MATCH(EPS!$F4911,NoSettings!$A$2:$A$6843,0),MATCH(EPS!AI$2,NoSettings!$C$1:$AH$1,0))</f>
        <v>28028.5</v>
      </c>
      <c r="AJ4911">
        <f>INDEX(NoSettings!$C$2:$AH$6843,MATCH(EPS!$F4911,NoSettings!$A$2:$A$6843,0),MATCH(EPS!AJ$2,NoSettings!$C$1:$AH$1,0))</f>
        <v>27881.5</v>
      </c>
      <c r="AK4911">
        <f>INDEX(NoSettings!$C$2:$AH$6843,MATCH(EPS!$F4911,NoSettings!$A$2:$A$6843,0),MATCH(EPS!AK$2,NoSettings!$C$1:$AH$1,0))</f>
        <v>27742.3</v>
      </c>
    </row>
    <row r="4912" spans="1:37" hidden="1" x14ac:dyDescent="0.25">
      <c r="A4912" s="63" t="s">
        <v>8043</v>
      </c>
      <c r="B4912" t="s">
        <v>7937</v>
      </c>
      <c r="C4912" t="s">
        <v>7931</v>
      </c>
      <c r="D4912" t="s">
        <v>8029</v>
      </c>
      <c r="E4912"/>
      <c r="F4912" t="s">
        <v>4911</v>
      </c>
      <c r="G4912">
        <f>INDEX(NoSettings!$C$2:$AH$6843,MATCH(EPS!$F4912,NoSettings!$A$2:$A$6843,0),MATCH(EPS!G$2,NoSettings!$C$1:$AH$1,0))</f>
        <v>0</v>
      </c>
      <c r="H4912">
        <f>INDEX(NoSettings!$C$2:$AH$6843,MATCH(EPS!$F4912,NoSettings!$A$2:$A$6843,0),MATCH(EPS!H$2,NoSettings!$C$1:$AH$1,0))</f>
        <v>65866.600000000006</v>
      </c>
      <c r="I4912">
        <f>INDEX(NoSettings!$C$2:$AH$6843,MATCH(EPS!$F4912,NoSettings!$A$2:$A$6843,0),MATCH(EPS!I$2,NoSettings!$C$1:$AH$1,0))</f>
        <v>75800.2</v>
      </c>
      <c r="J4912">
        <f>INDEX(NoSettings!$C$2:$AH$6843,MATCH(EPS!$F4912,NoSettings!$A$2:$A$6843,0),MATCH(EPS!J$2,NoSettings!$C$1:$AH$1,0))</f>
        <v>76124.399999999994</v>
      </c>
      <c r="K4912">
        <f>INDEX(NoSettings!$C$2:$AH$6843,MATCH(EPS!$F4912,NoSettings!$A$2:$A$6843,0),MATCH(EPS!K$2,NoSettings!$C$1:$AH$1,0))</f>
        <v>76543.8</v>
      </c>
      <c r="L4912">
        <f>INDEX(NoSettings!$C$2:$AH$6843,MATCH(EPS!$F4912,NoSettings!$A$2:$A$6843,0),MATCH(EPS!L$2,NoSettings!$C$1:$AH$1,0))</f>
        <v>76467.399999999994</v>
      </c>
      <c r="M4912">
        <f>INDEX(NoSettings!$C$2:$AH$6843,MATCH(EPS!$F4912,NoSettings!$A$2:$A$6843,0),MATCH(EPS!M$2,NoSettings!$C$1:$AH$1,0))</f>
        <v>76481.600000000006</v>
      </c>
      <c r="N4912">
        <f>INDEX(NoSettings!$C$2:$AH$6843,MATCH(EPS!$F4912,NoSettings!$A$2:$A$6843,0),MATCH(EPS!N$2,NoSettings!$C$1:$AH$1,0))</f>
        <v>76522.100000000006</v>
      </c>
      <c r="O4912">
        <f>INDEX(NoSettings!$C$2:$AH$6843,MATCH(EPS!$F4912,NoSettings!$A$2:$A$6843,0),MATCH(EPS!O$2,NoSettings!$C$1:$AH$1,0))</f>
        <v>76578.399999999994</v>
      </c>
      <c r="P4912">
        <f>INDEX(NoSettings!$C$2:$AH$6843,MATCH(EPS!$F4912,NoSettings!$A$2:$A$6843,0),MATCH(EPS!P$2,NoSettings!$C$1:$AH$1,0))</f>
        <v>76614.100000000006</v>
      </c>
      <c r="Q4912">
        <f>INDEX(NoSettings!$C$2:$AH$6843,MATCH(EPS!$F4912,NoSettings!$A$2:$A$6843,0),MATCH(EPS!Q$2,NoSettings!$C$1:$AH$1,0))</f>
        <v>76656.2</v>
      </c>
      <c r="R4912">
        <f>INDEX(NoSettings!$C$2:$AH$6843,MATCH(EPS!$F4912,NoSettings!$A$2:$A$6843,0),MATCH(EPS!R$2,NoSettings!$C$1:$AH$1,0))</f>
        <v>76268.3</v>
      </c>
      <c r="S4912">
        <f>INDEX(NoSettings!$C$2:$AH$6843,MATCH(EPS!$F4912,NoSettings!$A$2:$A$6843,0),MATCH(EPS!S$2,NoSettings!$C$1:$AH$1,0))</f>
        <v>75904.399999999994</v>
      </c>
      <c r="T4912">
        <f>INDEX(NoSettings!$C$2:$AH$6843,MATCH(EPS!$F4912,NoSettings!$A$2:$A$6843,0),MATCH(EPS!T$2,NoSettings!$C$1:$AH$1,0))</f>
        <v>75559</v>
      </c>
      <c r="U4912">
        <f>INDEX(NoSettings!$C$2:$AH$6843,MATCH(EPS!$F4912,NoSettings!$A$2:$A$6843,0),MATCH(EPS!U$2,NoSettings!$C$1:$AH$1,0))</f>
        <v>75214.5</v>
      </c>
      <c r="V4912">
        <f>INDEX(NoSettings!$C$2:$AH$6843,MATCH(EPS!$F4912,NoSettings!$A$2:$A$6843,0),MATCH(EPS!V$2,NoSettings!$C$1:$AH$1,0))</f>
        <v>74842.899999999994</v>
      </c>
      <c r="W4912">
        <f>INDEX(NoSettings!$C$2:$AH$6843,MATCH(EPS!$F4912,NoSettings!$A$2:$A$6843,0),MATCH(EPS!W$2,NoSettings!$C$1:$AH$1,0))</f>
        <v>74489.100000000006</v>
      </c>
      <c r="X4912">
        <f>INDEX(NoSettings!$C$2:$AH$6843,MATCH(EPS!$F4912,NoSettings!$A$2:$A$6843,0),MATCH(EPS!X$2,NoSettings!$C$1:$AH$1,0))</f>
        <v>74131.7</v>
      </c>
      <c r="Y4912">
        <f>INDEX(NoSettings!$C$2:$AH$6843,MATCH(EPS!$F4912,NoSettings!$A$2:$A$6843,0),MATCH(EPS!Y$2,NoSettings!$C$1:$AH$1,0))</f>
        <v>73744</v>
      </c>
      <c r="Z4912">
        <f>INDEX(NoSettings!$C$2:$AH$6843,MATCH(EPS!$F4912,NoSettings!$A$2:$A$6843,0),MATCH(EPS!Z$2,NoSettings!$C$1:$AH$1,0))</f>
        <v>73378.3</v>
      </c>
      <c r="AA4912">
        <f>INDEX(NoSettings!$C$2:$AH$6843,MATCH(EPS!$F4912,NoSettings!$A$2:$A$6843,0),MATCH(EPS!AA$2,NoSettings!$C$1:$AH$1,0))</f>
        <v>73012.399999999994</v>
      </c>
      <c r="AB4912">
        <f>INDEX(NoSettings!$C$2:$AH$6843,MATCH(EPS!$F4912,NoSettings!$A$2:$A$6843,0),MATCH(EPS!AB$2,NoSettings!$C$1:$AH$1,0))</f>
        <v>72645.2</v>
      </c>
      <c r="AC4912">
        <f>INDEX(NoSettings!$C$2:$AH$6843,MATCH(EPS!$F4912,NoSettings!$A$2:$A$6843,0),MATCH(EPS!AC$2,NoSettings!$C$1:$AH$1,0))</f>
        <v>72267.100000000006</v>
      </c>
      <c r="AD4912">
        <f>INDEX(NoSettings!$C$2:$AH$6843,MATCH(EPS!$F4912,NoSettings!$A$2:$A$6843,0),MATCH(EPS!AD$2,NoSettings!$C$1:$AH$1,0))</f>
        <v>71892.7</v>
      </c>
      <c r="AE4912">
        <f>INDEX(NoSettings!$C$2:$AH$6843,MATCH(EPS!$F4912,NoSettings!$A$2:$A$6843,0),MATCH(EPS!AE$2,NoSettings!$C$1:$AH$1,0))</f>
        <v>71527.399999999994</v>
      </c>
      <c r="AF4912">
        <f>INDEX(NoSettings!$C$2:$AH$6843,MATCH(EPS!$F4912,NoSettings!$A$2:$A$6843,0),MATCH(EPS!AF$2,NoSettings!$C$1:$AH$1,0))</f>
        <v>71156.2</v>
      </c>
      <c r="AG4912">
        <f>INDEX(NoSettings!$C$2:$AH$6843,MATCH(EPS!$F4912,NoSettings!$A$2:$A$6843,0),MATCH(EPS!AG$2,NoSettings!$C$1:$AH$1,0))</f>
        <v>70789.5</v>
      </c>
      <c r="AH4912">
        <f>INDEX(NoSettings!$C$2:$AH$6843,MATCH(EPS!$F4912,NoSettings!$A$2:$A$6843,0),MATCH(EPS!AH$2,NoSettings!$C$1:$AH$1,0))</f>
        <v>70435.899999999994</v>
      </c>
      <c r="AI4912">
        <f>INDEX(NoSettings!$C$2:$AH$6843,MATCH(EPS!$F4912,NoSettings!$A$2:$A$6843,0),MATCH(EPS!AI$2,NoSettings!$C$1:$AH$1,0))</f>
        <v>70071.3</v>
      </c>
      <c r="AJ4912">
        <f>INDEX(NoSettings!$C$2:$AH$6843,MATCH(EPS!$F4912,NoSettings!$A$2:$A$6843,0),MATCH(EPS!AJ$2,NoSettings!$C$1:$AH$1,0))</f>
        <v>69703.7</v>
      </c>
      <c r="AK4912">
        <f>INDEX(NoSettings!$C$2:$AH$6843,MATCH(EPS!$F4912,NoSettings!$A$2:$A$6843,0),MATCH(EPS!AK$2,NoSettings!$C$1:$AH$1,0))</f>
        <v>69355.7</v>
      </c>
    </row>
    <row r="4913" spans="1:37" hidden="1" x14ac:dyDescent="0.25">
      <c r="A4913" s="63" t="s">
        <v>8043</v>
      </c>
      <c r="B4913" t="s">
        <v>7937</v>
      </c>
      <c r="C4913" t="s">
        <v>7931</v>
      </c>
      <c r="D4913" t="s">
        <v>8030</v>
      </c>
      <c r="E4913"/>
      <c r="F4913" t="s">
        <v>4912</v>
      </c>
      <c r="G4913">
        <f>INDEX(NoSettings!$C$2:$AH$6843,MATCH(EPS!$F4913,NoSettings!$A$2:$A$6843,0),MATCH(EPS!G$2,NoSettings!$C$1:$AH$1,0))</f>
        <v>0</v>
      </c>
      <c r="H4913">
        <f>INDEX(NoSettings!$C$2:$AH$6843,MATCH(EPS!$F4913,NoSettings!$A$2:$A$6843,0),MATCH(EPS!H$2,NoSettings!$C$1:$AH$1,0))</f>
        <v>154458</v>
      </c>
      <c r="I4913">
        <f>INDEX(NoSettings!$C$2:$AH$6843,MATCH(EPS!$F4913,NoSettings!$A$2:$A$6843,0),MATCH(EPS!I$2,NoSettings!$C$1:$AH$1,0))</f>
        <v>177752</v>
      </c>
      <c r="J4913">
        <f>INDEX(NoSettings!$C$2:$AH$6843,MATCH(EPS!$F4913,NoSettings!$A$2:$A$6843,0),MATCH(EPS!J$2,NoSettings!$C$1:$AH$1,0))</f>
        <v>178513</v>
      </c>
      <c r="K4913">
        <f>INDEX(NoSettings!$C$2:$AH$6843,MATCH(EPS!$F4913,NoSettings!$A$2:$A$6843,0),MATCH(EPS!K$2,NoSettings!$C$1:$AH$1,0))</f>
        <v>179496</v>
      </c>
      <c r="L4913">
        <f>INDEX(NoSettings!$C$2:$AH$6843,MATCH(EPS!$F4913,NoSettings!$A$2:$A$6843,0),MATCH(EPS!L$2,NoSettings!$C$1:$AH$1,0))</f>
        <v>179317</v>
      </c>
      <c r="M4913">
        <f>INDEX(NoSettings!$C$2:$AH$6843,MATCH(EPS!$F4913,NoSettings!$A$2:$A$6843,0),MATCH(EPS!M$2,NoSettings!$C$1:$AH$1,0))</f>
        <v>179350</v>
      </c>
      <c r="N4913">
        <f>INDEX(NoSettings!$C$2:$AH$6843,MATCH(EPS!$F4913,NoSettings!$A$2:$A$6843,0),MATCH(EPS!N$2,NoSettings!$C$1:$AH$1,0))</f>
        <v>179445</v>
      </c>
      <c r="O4913">
        <f>INDEX(NoSettings!$C$2:$AH$6843,MATCH(EPS!$F4913,NoSettings!$A$2:$A$6843,0),MATCH(EPS!O$2,NoSettings!$C$1:$AH$1,0))</f>
        <v>179577</v>
      </c>
      <c r="P4913">
        <f>INDEX(NoSettings!$C$2:$AH$6843,MATCH(EPS!$F4913,NoSettings!$A$2:$A$6843,0),MATCH(EPS!P$2,NoSettings!$C$1:$AH$1,0))</f>
        <v>179661</v>
      </c>
      <c r="Q4913">
        <f>INDEX(NoSettings!$C$2:$AH$6843,MATCH(EPS!$F4913,NoSettings!$A$2:$A$6843,0),MATCH(EPS!Q$2,NoSettings!$C$1:$AH$1,0))</f>
        <v>179760</v>
      </c>
      <c r="R4913">
        <f>INDEX(NoSettings!$C$2:$AH$6843,MATCH(EPS!$F4913,NoSettings!$A$2:$A$6843,0),MATCH(EPS!R$2,NoSettings!$C$1:$AH$1,0))</f>
        <v>178850</v>
      </c>
      <c r="S4913">
        <f>INDEX(NoSettings!$C$2:$AH$6843,MATCH(EPS!$F4913,NoSettings!$A$2:$A$6843,0),MATCH(EPS!S$2,NoSettings!$C$1:$AH$1,0))</f>
        <v>177997</v>
      </c>
      <c r="T4913">
        <f>INDEX(NoSettings!$C$2:$AH$6843,MATCH(EPS!$F4913,NoSettings!$A$2:$A$6843,0),MATCH(EPS!T$2,NoSettings!$C$1:$AH$1,0))</f>
        <v>177187</v>
      </c>
      <c r="U4913">
        <f>INDEX(NoSettings!$C$2:$AH$6843,MATCH(EPS!$F4913,NoSettings!$A$2:$A$6843,0),MATCH(EPS!U$2,NoSettings!$C$1:$AH$1,0))</f>
        <v>176379</v>
      </c>
      <c r="V4913">
        <f>INDEX(NoSettings!$C$2:$AH$6843,MATCH(EPS!$F4913,NoSettings!$A$2:$A$6843,0),MATCH(EPS!V$2,NoSettings!$C$1:$AH$1,0))</f>
        <v>175508</v>
      </c>
      <c r="W4913">
        <f>INDEX(NoSettings!$C$2:$AH$6843,MATCH(EPS!$F4913,NoSettings!$A$2:$A$6843,0),MATCH(EPS!W$2,NoSettings!$C$1:$AH$1,0))</f>
        <v>174678</v>
      </c>
      <c r="X4913">
        <f>INDEX(NoSettings!$C$2:$AH$6843,MATCH(EPS!$F4913,NoSettings!$A$2:$A$6843,0),MATCH(EPS!X$2,NoSettings!$C$1:$AH$1,0))</f>
        <v>173840</v>
      </c>
      <c r="Y4913">
        <f>INDEX(NoSettings!$C$2:$AH$6843,MATCH(EPS!$F4913,NoSettings!$A$2:$A$6843,0),MATCH(EPS!Y$2,NoSettings!$C$1:$AH$1,0))</f>
        <v>172931</v>
      </c>
      <c r="Z4913">
        <f>INDEX(NoSettings!$C$2:$AH$6843,MATCH(EPS!$F4913,NoSettings!$A$2:$A$6843,0),MATCH(EPS!Z$2,NoSettings!$C$1:$AH$1,0))</f>
        <v>172073</v>
      </c>
      <c r="AA4913">
        <f>INDEX(NoSettings!$C$2:$AH$6843,MATCH(EPS!$F4913,NoSettings!$A$2:$A$6843,0),MATCH(EPS!AA$2,NoSettings!$C$1:$AH$1,0))</f>
        <v>171215</v>
      </c>
      <c r="AB4913">
        <f>INDEX(NoSettings!$C$2:$AH$6843,MATCH(EPS!$F4913,NoSettings!$A$2:$A$6843,0),MATCH(EPS!AB$2,NoSettings!$C$1:$AH$1,0))</f>
        <v>170354</v>
      </c>
      <c r="AC4913">
        <f>INDEX(NoSettings!$C$2:$AH$6843,MATCH(EPS!$F4913,NoSettings!$A$2:$A$6843,0),MATCH(EPS!AC$2,NoSettings!$C$1:$AH$1,0))</f>
        <v>169467</v>
      </c>
      <c r="AD4913">
        <f>INDEX(NoSettings!$C$2:$AH$6843,MATCH(EPS!$F4913,NoSettings!$A$2:$A$6843,0),MATCH(EPS!AD$2,NoSettings!$C$1:$AH$1,0))</f>
        <v>168589</v>
      </c>
      <c r="AE4913">
        <f>INDEX(NoSettings!$C$2:$AH$6843,MATCH(EPS!$F4913,NoSettings!$A$2:$A$6843,0),MATCH(EPS!AE$2,NoSettings!$C$1:$AH$1,0))</f>
        <v>167733</v>
      </c>
      <c r="AF4913">
        <f>INDEX(NoSettings!$C$2:$AH$6843,MATCH(EPS!$F4913,NoSettings!$A$2:$A$6843,0),MATCH(EPS!AF$2,NoSettings!$C$1:$AH$1,0))</f>
        <v>166862</v>
      </c>
      <c r="AG4913">
        <f>INDEX(NoSettings!$C$2:$AH$6843,MATCH(EPS!$F4913,NoSettings!$A$2:$A$6843,0),MATCH(EPS!AG$2,NoSettings!$C$1:$AH$1,0))</f>
        <v>166002</v>
      </c>
      <c r="AH4913">
        <f>INDEX(NoSettings!$C$2:$AH$6843,MATCH(EPS!$F4913,NoSettings!$A$2:$A$6843,0),MATCH(EPS!AH$2,NoSettings!$C$1:$AH$1,0))</f>
        <v>165173</v>
      </c>
      <c r="AI4913">
        <f>INDEX(NoSettings!$C$2:$AH$6843,MATCH(EPS!$F4913,NoSettings!$A$2:$A$6843,0),MATCH(EPS!AI$2,NoSettings!$C$1:$AH$1,0))</f>
        <v>164318</v>
      </c>
      <c r="AJ4913">
        <f>INDEX(NoSettings!$C$2:$AH$6843,MATCH(EPS!$F4913,NoSettings!$A$2:$A$6843,0),MATCH(EPS!AJ$2,NoSettings!$C$1:$AH$1,0))</f>
        <v>163456</v>
      </c>
      <c r="AK4913">
        <f>INDEX(NoSettings!$C$2:$AH$6843,MATCH(EPS!$F4913,NoSettings!$A$2:$A$6843,0),MATCH(EPS!AK$2,NoSettings!$C$1:$AH$1,0))</f>
        <v>162640</v>
      </c>
    </row>
    <row r="4914" spans="1:37" hidden="1" x14ac:dyDescent="0.25">
      <c r="A4914" s="63" t="s">
        <v>8043</v>
      </c>
      <c r="B4914" t="s">
        <v>7937</v>
      </c>
      <c r="C4914" t="s">
        <v>7931</v>
      </c>
      <c r="D4914" t="s">
        <v>8031</v>
      </c>
      <c r="E4914"/>
      <c r="F4914" t="s">
        <v>4913</v>
      </c>
      <c r="G4914">
        <f>INDEX(NoSettings!$C$2:$AH$6843,MATCH(EPS!$F4914,NoSettings!$A$2:$A$6843,0),MATCH(EPS!G$2,NoSettings!$C$1:$AH$1,0))</f>
        <v>0</v>
      </c>
      <c r="H4914">
        <f>INDEX(NoSettings!$C$2:$AH$6843,MATCH(EPS!$F4914,NoSettings!$A$2:$A$6843,0),MATCH(EPS!H$2,NoSettings!$C$1:$AH$1,0))</f>
        <v>30891.599999999999</v>
      </c>
      <c r="I4914">
        <f>INDEX(NoSettings!$C$2:$AH$6843,MATCH(EPS!$F4914,NoSettings!$A$2:$A$6843,0),MATCH(EPS!I$2,NoSettings!$C$1:$AH$1,0))</f>
        <v>35550.5</v>
      </c>
      <c r="J4914">
        <f>INDEX(NoSettings!$C$2:$AH$6843,MATCH(EPS!$F4914,NoSettings!$A$2:$A$6843,0),MATCH(EPS!J$2,NoSettings!$C$1:$AH$1,0))</f>
        <v>35702.5</v>
      </c>
      <c r="K4914">
        <f>INDEX(NoSettings!$C$2:$AH$6843,MATCH(EPS!$F4914,NoSettings!$A$2:$A$6843,0),MATCH(EPS!K$2,NoSettings!$C$1:$AH$1,0))</f>
        <v>35899.199999999997</v>
      </c>
      <c r="L4914">
        <f>INDEX(NoSettings!$C$2:$AH$6843,MATCH(EPS!$F4914,NoSettings!$A$2:$A$6843,0),MATCH(EPS!L$2,NoSettings!$C$1:$AH$1,0))</f>
        <v>35863.4</v>
      </c>
      <c r="M4914">
        <f>INDEX(NoSettings!$C$2:$AH$6843,MATCH(EPS!$F4914,NoSettings!$A$2:$A$6843,0),MATCH(EPS!M$2,NoSettings!$C$1:$AH$1,0))</f>
        <v>35870</v>
      </c>
      <c r="N4914">
        <f>INDEX(NoSettings!$C$2:$AH$6843,MATCH(EPS!$F4914,NoSettings!$A$2:$A$6843,0),MATCH(EPS!N$2,NoSettings!$C$1:$AH$1,0))</f>
        <v>35889</v>
      </c>
      <c r="O4914">
        <f>INDEX(NoSettings!$C$2:$AH$6843,MATCH(EPS!$F4914,NoSettings!$A$2:$A$6843,0),MATCH(EPS!O$2,NoSettings!$C$1:$AH$1,0))</f>
        <v>35915.5</v>
      </c>
      <c r="P4914">
        <f>INDEX(NoSettings!$C$2:$AH$6843,MATCH(EPS!$F4914,NoSettings!$A$2:$A$6843,0),MATCH(EPS!P$2,NoSettings!$C$1:$AH$1,0))</f>
        <v>35932.199999999997</v>
      </c>
      <c r="Q4914">
        <f>INDEX(NoSettings!$C$2:$AH$6843,MATCH(EPS!$F4914,NoSettings!$A$2:$A$6843,0),MATCH(EPS!Q$2,NoSettings!$C$1:$AH$1,0))</f>
        <v>35952</v>
      </c>
      <c r="R4914">
        <f>INDEX(NoSettings!$C$2:$AH$6843,MATCH(EPS!$F4914,NoSettings!$A$2:$A$6843,0),MATCH(EPS!R$2,NoSettings!$C$1:$AH$1,0))</f>
        <v>35770</v>
      </c>
      <c r="S4914">
        <f>INDEX(NoSettings!$C$2:$AH$6843,MATCH(EPS!$F4914,NoSettings!$A$2:$A$6843,0),MATCH(EPS!S$2,NoSettings!$C$1:$AH$1,0))</f>
        <v>35599.4</v>
      </c>
      <c r="T4914">
        <f>INDEX(NoSettings!$C$2:$AH$6843,MATCH(EPS!$F4914,NoSettings!$A$2:$A$6843,0),MATCH(EPS!T$2,NoSettings!$C$1:$AH$1,0))</f>
        <v>35437.4</v>
      </c>
      <c r="U4914">
        <f>INDEX(NoSettings!$C$2:$AH$6843,MATCH(EPS!$F4914,NoSettings!$A$2:$A$6843,0),MATCH(EPS!U$2,NoSettings!$C$1:$AH$1,0))</f>
        <v>35275.800000000003</v>
      </c>
      <c r="V4914">
        <f>INDEX(NoSettings!$C$2:$AH$6843,MATCH(EPS!$F4914,NoSettings!$A$2:$A$6843,0),MATCH(EPS!V$2,NoSettings!$C$1:$AH$1,0))</f>
        <v>35101.5</v>
      </c>
      <c r="W4914">
        <f>INDEX(NoSettings!$C$2:$AH$6843,MATCH(EPS!$F4914,NoSettings!$A$2:$A$6843,0),MATCH(EPS!W$2,NoSettings!$C$1:$AH$1,0))</f>
        <v>34935.599999999999</v>
      </c>
      <c r="X4914">
        <f>INDEX(NoSettings!$C$2:$AH$6843,MATCH(EPS!$F4914,NoSettings!$A$2:$A$6843,0),MATCH(EPS!X$2,NoSettings!$C$1:$AH$1,0))</f>
        <v>34768</v>
      </c>
      <c r="Y4914">
        <f>INDEX(NoSettings!$C$2:$AH$6843,MATCH(EPS!$F4914,NoSettings!$A$2:$A$6843,0),MATCH(EPS!Y$2,NoSettings!$C$1:$AH$1,0))</f>
        <v>34586.1</v>
      </c>
      <c r="Z4914">
        <f>INDEX(NoSettings!$C$2:$AH$6843,MATCH(EPS!$F4914,NoSettings!$A$2:$A$6843,0),MATCH(EPS!Z$2,NoSettings!$C$1:$AH$1,0))</f>
        <v>34414.6</v>
      </c>
      <c r="AA4914">
        <f>INDEX(NoSettings!$C$2:$AH$6843,MATCH(EPS!$F4914,NoSettings!$A$2:$A$6843,0),MATCH(EPS!AA$2,NoSettings!$C$1:$AH$1,0))</f>
        <v>34243</v>
      </c>
      <c r="AB4914">
        <f>INDEX(NoSettings!$C$2:$AH$6843,MATCH(EPS!$F4914,NoSettings!$A$2:$A$6843,0),MATCH(EPS!AB$2,NoSettings!$C$1:$AH$1,0))</f>
        <v>34070.800000000003</v>
      </c>
      <c r="AC4914">
        <f>INDEX(NoSettings!$C$2:$AH$6843,MATCH(EPS!$F4914,NoSettings!$A$2:$A$6843,0),MATCH(EPS!AC$2,NoSettings!$C$1:$AH$1,0))</f>
        <v>33893.5</v>
      </c>
      <c r="AD4914">
        <f>INDEX(NoSettings!$C$2:$AH$6843,MATCH(EPS!$F4914,NoSettings!$A$2:$A$6843,0),MATCH(EPS!AD$2,NoSettings!$C$1:$AH$1,0))</f>
        <v>33717.9</v>
      </c>
      <c r="AE4914">
        <f>INDEX(NoSettings!$C$2:$AH$6843,MATCH(EPS!$F4914,NoSettings!$A$2:$A$6843,0),MATCH(EPS!AE$2,NoSettings!$C$1:$AH$1,0))</f>
        <v>33546.6</v>
      </c>
      <c r="AF4914">
        <f>INDEX(NoSettings!$C$2:$AH$6843,MATCH(EPS!$F4914,NoSettings!$A$2:$A$6843,0),MATCH(EPS!AF$2,NoSettings!$C$1:$AH$1,0))</f>
        <v>33372.400000000001</v>
      </c>
      <c r="AG4914">
        <f>INDEX(NoSettings!$C$2:$AH$6843,MATCH(EPS!$F4914,NoSettings!$A$2:$A$6843,0),MATCH(EPS!AG$2,NoSettings!$C$1:$AH$1,0))</f>
        <v>33200.5</v>
      </c>
      <c r="AH4914">
        <f>INDEX(NoSettings!$C$2:$AH$6843,MATCH(EPS!$F4914,NoSettings!$A$2:$A$6843,0),MATCH(EPS!AH$2,NoSettings!$C$1:$AH$1,0))</f>
        <v>33034.6</v>
      </c>
      <c r="AI4914">
        <f>INDEX(NoSettings!$C$2:$AH$6843,MATCH(EPS!$F4914,NoSettings!$A$2:$A$6843,0),MATCH(EPS!AI$2,NoSettings!$C$1:$AH$1,0))</f>
        <v>32863.599999999999</v>
      </c>
      <c r="AJ4914">
        <f>INDEX(NoSettings!$C$2:$AH$6843,MATCH(EPS!$F4914,NoSettings!$A$2:$A$6843,0),MATCH(EPS!AJ$2,NoSettings!$C$1:$AH$1,0))</f>
        <v>32691.200000000001</v>
      </c>
      <c r="AK4914">
        <f>INDEX(NoSettings!$C$2:$AH$6843,MATCH(EPS!$F4914,NoSettings!$A$2:$A$6843,0),MATCH(EPS!AK$2,NoSettings!$C$1:$AH$1,0))</f>
        <v>32528</v>
      </c>
    </row>
    <row r="4915" spans="1:37" hidden="1" x14ac:dyDescent="0.25">
      <c r="A4915" s="63" t="s">
        <v>8043</v>
      </c>
      <c r="B4915" t="s">
        <v>7937</v>
      </c>
      <c r="C4915" t="s">
        <v>7931</v>
      </c>
      <c r="D4915" t="s">
        <v>8032</v>
      </c>
      <c r="E4915"/>
      <c r="F4915" t="s">
        <v>4914</v>
      </c>
      <c r="G4915">
        <f>INDEX(NoSettings!$C$2:$AH$6843,MATCH(EPS!$F4915,NoSettings!$A$2:$A$6843,0),MATCH(EPS!G$2,NoSettings!$C$1:$AH$1,0))</f>
        <v>0</v>
      </c>
      <c r="H4915">
        <f>INDEX(NoSettings!$C$2:$AH$6843,MATCH(EPS!$F4915,NoSettings!$A$2:$A$6843,0),MATCH(EPS!H$2,NoSettings!$C$1:$AH$1,0))</f>
        <v>0</v>
      </c>
      <c r="I4915">
        <f>INDEX(NoSettings!$C$2:$AH$6843,MATCH(EPS!$F4915,NoSettings!$A$2:$A$6843,0),MATCH(EPS!I$2,NoSettings!$C$1:$AH$1,0))</f>
        <v>0</v>
      </c>
      <c r="J4915">
        <f>INDEX(NoSettings!$C$2:$AH$6843,MATCH(EPS!$F4915,NoSettings!$A$2:$A$6843,0),MATCH(EPS!J$2,NoSettings!$C$1:$AH$1,0))</f>
        <v>0</v>
      </c>
      <c r="K4915">
        <f>INDEX(NoSettings!$C$2:$AH$6843,MATCH(EPS!$F4915,NoSettings!$A$2:$A$6843,0),MATCH(EPS!K$2,NoSettings!$C$1:$AH$1,0))</f>
        <v>0</v>
      </c>
      <c r="L4915">
        <f>INDEX(NoSettings!$C$2:$AH$6843,MATCH(EPS!$F4915,NoSettings!$A$2:$A$6843,0),MATCH(EPS!L$2,NoSettings!$C$1:$AH$1,0))</f>
        <v>0</v>
      </c>
      <c r="M4915">
        <f>INDEX(NoSettings!$C$2:$AH$6843,MATCH(EPS!$F4915,NoSettings!$A$2:$A$6843,0),MATCH(EPS!M$2,NoSettings!$C$1:$AH$1,0))</f>
        <v>0</v>
      </c>
      <c r="N4915">
        <f>INDEX(NoSettings!$C$2:$AH$6843,MATCH(EPS!$F4915,NoSettings!$A$2:$A$6843,0),MATCH(EPS!N$2,NoSettings!$C$1:$AH$1,0))</f>
        <v>0</v>
      </c>
      <c r="O4915">
        <f>INDEX(NoSettings!$C$2:$AH$6843,MATCH(EPS!$F4915,NoSettings!$A$2:$A$6843,0),MATCH(EPS!O$2,NoSettings!$C$1:$AH$1,0))</f>
        <v>0</v>
      </c>
      <c r="P4915">
        <f>INDEX(NoSettings!$C$2:$AH$6843,MATCH(EPS!$F4915,NoSettings!$A$2:$A$6843,0),MATCH(EPS!P$2,NoSettings!$C$1:$AH$1,0))</f>
        <v>0</v>
      </c>
      <c r="Q4915">
        <f>INDEX(NoSettings!$C$2:$AH$6843,MATCH(EPS!$F4915,NoSettings!$A$2:$A$6843,0),MATCH(EPS!Q$2,NoSettings!$C$1:$AH$1,0))</f>
        <v>0</v>
      </c>
      <c r="R4915">
        <f>INDEX(NoSettings!$C$2:$AH$6843,MATCH(EPS!$F4915,NoSettings!$A$2:$A$6843,0),MATCH(EPS!R$2,NoSettings!$C$1:$AH$1,0))</f>
        <v>0</v>
      </c>
      <c r="S4915">
        <f>INDEX(NoSettings!$C$2:$AH$6843,MATCH(EPS!$F4915,NoSettings!$A$2:$A$6843,0),MATCH(EPS!S$2,NoSettings!$C$1:$AH$1,0))</f>
        <v>0</v>
      </c>
      <c r="T4915">
        <f>INDEX(NoSettings!$C$2:$AH$6843,MATCH(EPS!$F4915,NoSettings!$A$2:$A$6843,0),MATCH(EPS!T$2,NoSettings!$C$1:$AH$1,0))</f>
        <v>0</v>
      </c>
      <c r="U4915">
        <f>INDEX(NoSettings!$C$2:$AH$6843,MATCH(EPS!$F4915,NoSettings!$A$2:$A$6843,0),MATCH(EPS!U$2,NoSettings!$C$1:$AH$1,0))</f>
        <v>0</v>
      </c>
      <c r="V4915">
        <f>INDEX(NoSettings!$C$2:$AH$6843,MATCH(EPS!$F4915,NoSettings!$A$2:$A$6843,0),MATCH(EPS!V$2,NoSettings!$C$1:$AH$1,0))</f>
        <v>0</v>
      </c>
      <c r="W4915">
        <f>INDEX(NoSettings!$C$2:$AH$6843,MATCH(EPS!$F4915,NoSettings!$A$2:$A$6843,0),MATCH(EPS!W$2,NoSettings!$C$1:$AH$1,0))</f>
        <v>0</v>
      </c>
      <c r="X4915">
        <f>INDEX(NoSettings!$C$2:$AH$6843,MATCH(EPS!$F4915,NoSettings!$A$2:$A$6843,0),MATCH(EPS!X$2,NoSettings!$C$1:$AH$1,0))</f>
        <v>0</v>
      </c>
      <c r="Y4915">
        <f>INDEX(NoSettings!$C$2:$AH$6843,MATCH(EPS!$F4915,NoSettings!$A$2:$A$6843,0),MATCH(EPS!Y$2,NoSettings!$C$1:$AH$1,0))</f>
        <v>0</v>
      </c>
      <c r="Z4915">
        <f>INDEX(NoSettings!$C$2:$AH$6843,MATCH(EPS!$F4915,NoSettings!$A$2:$A$6843,0),MATCH(EPS!Z$2,NoSettings!$C$1:$AH$1,0))</f>
        <v>0</v>
      </c>
      <c r="AA4915">
        <f>INDEX(NoSettings!$C$2:$AH$6843,MATCH(EPS!$F4915,NoSettings!$A$2:$A$6843,0),MATCH(EPS!AA$2,NoSettings!$C$1:$AH$1,0))</f>
        <v>0</v>
      </c>
      <c r="AB4915">
        <f>INDEX(NoSettings!$C$2:$AH$6843,MATCH(EPS!$F4915,NoSettings!$A$2:$A$6843,0),MATCH(EPS!AB$2,NoSettings!$C$1:$AH$1,0))</f>
        <v>0</v>
      </c>
      <c r="AC4915">
        <f>INDEX(NoSettings!$C$2:$AH$6843,MATCH(EPS!$F4915,NoSettings!$A$2:$A$6843,0),MATCH(EPS!AC$2,NoSettings!$C$1:$AH$1,0))</f>
        <v>0</v>
      </c>
      <c r="AD4915">
        <f>INDEX(NoSettings!$C$2:$AH$6843,MATCH(EPS!$F4915,NoSettings!$A$2:$A$6843,0),MATCH(EPS!AD$2,NoSettings!$C$1:$AH$1,0))</f>
        <v>0</v>
      </c>
      <c r="AE4915">
        <f>INDEX(NoSettings!$C$2:$AH$6843,MATCH(EPS!$F4915,NoSettings!$A$2:$A$6843,0),MATCH(EPS!AE$2,NoSettings!$C$1:$AH$1,0))</f>
        <v>0</v>
      </c>
      <c r="AF4915">
        <f>INDEX(NoSettings!$C$2:$AH$6843,MATCH(EPS!$F4915,NoSettings!$A$2:$A$6843,0),MATCH(EPS!AF$2,NoSettings!$C$1:$AH$1,0))</f>
        <v>0</v>
      </c>
      <c r="AG4915">
        <f>INDEX(NoSettings!$C$2:$AH$6843,MATCH(EPS!$F4915,NoSettings!$A$2:$A$6843,0),MATCH(EPS!AG$2,NoSettings!$C$1:$AH$1,0))</f>
        <v>0</v>
      </c>
      <c r="AH4915">
        <f>INDEX(NoSettings!$C$2:$AH$6843,MATCH(EPS!$F4915,NoSettings!$A$2:$A$6843,0),MATCH(EPS!AH$2,NoSettings!$C$1:$AH$1,0))</f>
        <v>0</v>
      </c>
      <c r="AI4915">
        <f>INDEX(NoSettings!$C$2:$AH$6843,MATCH(EPS!$F4915,NoSettings!$A$2:$A$6843,0),MATCH(EPS!AI$2,NoSettings!$C$1:$AH$1,0))</f>
        <v>0</v>
      </c>
      <c r="AJ4915">
        <f>INDEX(NoSettings!$C$2:$AH$6843,MATCH(EPS!$F4915,NoSettings!$A$2:$A$6843,0),MATCH(EPS!AJ$2,NoSettings!$C$1:$AH$1,0))</f>
        <v>0</v>
      </c>
      <c r="AK4915">
        <f>INDEX(NoSettings!$C$2:$AH$6843,MATCH(EPS!$F4915,NoSettings!$A$2:$A$6843,0),MATCH(EPS!AK$2,NoSettings!$C$1:$AH$1,0))</f>
        <v>0</v>
      </c>
    </row>
    <row r="4916" spans="1:37" hidden="1" x14ac:dyDescent="0.25">
      <c r="A4916" s="63" t="s">
        <v>8043</v>
      </c>
      <c r="B4916" t="s">
        <v>7937</v>
      </c>
      <c r="C4916" t="s">
        <v>7932</v>
      </c>
      <c r="D4916" t="s">
        <v>8022</v>
      </c>
      <c r="E4916"/>
      <c r="F4916" t="s">
        <v>4915</v>
      </c>
      <c r="G4916">
        <f>INDEX(NoSettings!$C$2:$AH$6843,MATCH(EPS!$F4916,NoSettings!$A$2:$A$6843,0),MATCH(EPS!G$2,NoSettings!$C$1:$AH$1,0))</f>
        <v>0</v>
      </c>
      <c r="H4916">
        <f>INDEX(NoSettings!$C$2:$AH$6843,MATCH(EPS!$F4916,NoSettings!$A$2:$A$6843,0),MATCH(EPS!H$2,NoSettings!$C$1:$AH$1,0))</f>
        <v>0</v>
      </c>
      <c r="I4916">
        <f>INDEX(NoSettings!$C$2:$AH$6843,MATCH(EPS!$F4916,NoSettings!$A$2:$A$6843,0),MATCH(EPS!I$2,NoSettings!$C$1:$AH$1,0))</f>
        <v>0</v>
      </c>
      <c r="J4916">
        <f>INDEX(NoSettings!$C$2:$AH$6843,MATCH(EPS!$F4916,NoSettings!$A$2:$A$6843,0),MATCH(EPS!J$2,NoSettings!$C$1:$AH$1,0))</f>
        <v>0</v>
      </c>
      <c r="K4916">
        <f>INDEX(NoSettings!$C$2:$AH$6843,MATCH(EPS!$F4916,NoSettings!$A$2:$A$6843,0),MATCH(EPS!K$2,NoSettings!$C$1:$AH$1,0))</f>
        <v>0</v>
      </c>
      <c r="L4916">
        <f>INDEX(NoSettings!$C$2:$AH$6843,MATCH(EPS!$F4916,NoSettings!$A$2:$A$6843,0),MATCH(EPS!L$2,NoSettings!$C$1:$AH$1,0))</f>
        <v>0</v>
      </c>
      <c r="M4916">
        <f>INDEX(NoSettings!$C$2:$AH$6843,MATCH(EPS!$F4916,NoSettings!$A$2:$A$6843,0),MATCH(EPS!M$2,NoSettings!$C$1:$AH$1,0))</f>
        <v>0</v>
      </c>
      <c r="N4916">
        <f>INDEX(NoSettings!$C$2:$AH$6843,MATCH(EPS!$F4916,NoSettings!$A$2:$A$6843,0),MATCH(EPS!N$2,NoSettings!$C$1:$AH$1,0))</f>
        <v>0</v>
      </c>
      <c r="O4916">
        <f>INDEX(NoSettings!$C$2:$AH$6843,MATCH(EPS!$F4916,NoSettings!$A$2:$A$6843,0),MATCH(EPS!O$2,NoSettings!$C$1:$AH$1,0))</f>
        <v>0</v>
      </c>
      <c r="P4916">
        <f>INDEX(NoSettings!$C$2:$AH$6843,MATCH(EPS!$F4916,NoSettings!$A$2:$A$6843,0),MATCH(EPS!P$2,NoSettings!$C$1:$AH$1,0))</f>
        <v>0</v>
      </c>
      <c r="Q4916">
        <f>INDEX(NoSettings!$C$2:$AH$6843,MATCH(EPS!$F4916,NoSettings!$A$2:$A$6843,0),MATCH(EPS!Q$2,NoSettings!$C$1:$AH$1,0))</f>
        <v>0</v>
      </c>
      <c r="R4916">
        <f>INDEX(NoSettings!$C$2:$AH$6843,MATCH(EPS!$F4916,NoSettings!$A$2:$A$6843,0),MATCH(EPS!R$2,NoSettings!$C$1:$AH$1,0))</f>
        <v>0</v>
      </c>
      <c r="S4916">
        <f>INDEX(NoSettings!$C$2:$AH$6843,MATCH(EPS!$F4916,NoSettings!$A$2:$A$6843,0),MATCH(EPS!S$2,NoSettings!$C$1:$AH$1,0))</f>
        <v>0</v>
      </c>
      <c r="T4916">
        <f>INDEX(NoSettings!$C$2:$AH$6843,MATCH(EPS!$F4916,NoSettings!$A$2:$A$6843,0),MATCH(EPS!T$2,NoSettings!$C$1:$AH$1,0))</f>
        <v>0</v>
      </c>
      <c r="U4916">
        <f>INDEX(NoSettings!$C$2:$AH$6843,MATCH(EPS!$F4916,NoSettings!$A$2:$A$6843,0),MATCH(EPS!U$2,NoSettings!$C$1:$AH$1,0))</f>
        <v>0</v>
      </c>
      <c r="V4916">
        <f>INDEX(NoSettings!$C$2:$AH$6843,MATCH(EPS!$F4916,NoSettings!$A$2:$A$6843,0),MATCH(EPS!V$2,NoSettings!$C$1:$AH$1,0))</f>
        <v>0</v>
      </c>
      <c r="W4916">
        <f>INDEX(NoSettings!$C$2:$AH$6843,MATCH(EPS!$F4916,NoSettings!$A$2:$A$6843,0),MATCH(EPS!W$2,NoSettings!$C$1:$AH$1,0))</f>
        <v>0</v>
      </c>
      <c r="X4916">
        <f>INDEX(NoSettings!$C$2:$AH$6843,MATCH(EPS!$F4916,NoSettings!$A$2:$A$6843,0),MATCH(EPS!X$2,NoSettings!$C$1:$AH$1,0))</f>
        <v>0</v>
      </c>
      <c r="Y4916">
        <f>INDEX(NoSettings!$C$2:$AH$6843,MATCH(EPS!$F4916,NoSettings!$A$2:$A$6843,0),MATCH(EPS!Y$2,NoSettings!$C$1:$AH$1,0))</f>
        <v>0</v>
      </c>
      <c r="Z4916">
        <f>INDEX(NoSettings!$C$2:$AH$6843,MATCH(EPS!$F4916,NoSettings!$A$2:$A$6843,0),MATCH(EPS!Z$2,NoSettings!$C$1:$AH$1,0))</f>
        <v>0</v>
      </c>
      <c r="AA4916">
        <f>INDEX(NoSettings!$C$2:$AH$6843,MATCH(EPS!$F4916,NoSettings!$A$2:$A$6843,0),MATCH(EPS!AA$2,NoSettings!$C$1:$AH$1,0))</f>
        <v>0</v>
      </c>
      <c r="AB4916">
        <f>INDEX(NoSettings!$C$2:$AH$6843,MATCH(EPS!$F4916,NoSettings!$A$2:$A$6843,0),MATCH(EPS!AB$2,NoSettings!$C$1:$AH$1,0))</f>
        <v>0</v>
      </c>
      <c r="AC4916">
        <f>INDEX(NoSettings!$C$2:$AH$6843,MATCH(EPS!$F4916,NoSettings!$A$2:$A$6843,0),MATCH(EPS!AC$2,NoSettings!$C$1:$AH$1,0))</f>
        <v>0</v>
      </c>
      <c r="AD4916">
        <f>INDEX(NoSettings!$C$2:$AH$6843,MATCH(EPS!$F4916,NoSettings!$A$2:$A$6843,0),MATCH(EPS!AD$2,NoSettings!$C$1:$AH$1,0))</f>
        <v>0</v>
      </c>
      <c r="AE4916">
        <f>INDEX(NoSettings!$C$2:$AH$6843,MATCH(EPS!$F4916,NoSettings!$A$2:$A$6843,0),MATCH(EPS!AE$2,NoSettings!$C$1:$AH$1,0))</f>
        <v>0</v>
      </c>
      <c r="AF4916">
        <f>INDEX(NoSettings!$C$2:$AH$6843,MATCH(EPS!$F4916,NoSettings!$A$2:$A$6843,0),MATCH(EPS!AF$2,NoSettings!$C$1:$AH$1,0))</f>
        <v>0</v>
      </c>
      <c r="AG4916">
        <f>INDEX(NoSettings!$C$2:$AH$6843,MATCH(EPS!$F4916,NoSettings!$A$2:$A$6843,0),MATCH(EPS!AG$2,NoSettings!$C$1:$AH$1,0))</f>
        <v>0</v>
      </c>
      <c r="AH4916">
        <f>INDEX(NoSettings!$C$2:$AH$6843,MATCH(EPS!$F4916,NoSettings!$A$2:$A$6843,0),MATCH(EPS!AH$2,NoSettings!$C$1:$AH$1,0))</f>
        <v>0</v>
      </c>
      <c r="AI4916">
        <f>INDEX(NoSettings!$C$2:$AH$6843,MATCH(EPS!$F4916,NoSettings!$A$2:$A$6843,0),MATCH(EPS!AI$2,NoSettings!$C$1:$AH$1,0))</f>
        <v>0</v>
      </c>
      <c r="AJ4916">
        <f>INDEX(NoSettings!$C$2:$AH$6843,MATCH(EPS!$F4916,NoSettings!$A$2:$A$6843,0),MATCH(EPS!AJ$2,NoSettings!$C$1:$AH$1,0))</f>
        <v>0</v>
      </c>
      <c r="AK4916">
        <f>INDEX(NoSettings!$C$2:$AH$6843,MATCH(EPS!$F4916,NoSettings!$A$2:$A$6843,0),MATCH(EPS!AK$2,NoSettings!$C$1:$AH$1,0))</f>
        <v>0</v>
      </c>
    </row>
    <row r="4917" spans="1:37" hidden="1" x14ac:dyDescent="0.25">
      <c r="A4917" s="63" t="s">
        <v>8043</v>
      </c>
      <c r="B4917" t="s">
        <v>7937</v>
      </c>
      <c r="C4917" t="s">
        <v>7932</v>
      </c>
      <c r="D4917" t="s">
        <v>8023</v>
      </c>
      <c r="E4917"/>
      <c r="F4917" t="s">
        <v>4916</v>
      </c>
      <c r="G4917">
        <f>INDEX(NoSettings!$C$2:$AH$6843,MATCH(EPS!$F4917,NoSettings!$A$2:$A$6843,0),MATCH(EPS!G$2,NoSettings!$C$1:$AH$1,0))</f>
        <v>0</v>
      </c>
      <c r="H4917">
        <f>INDEX(NoSettings!$C$2:$AH$6843,MATCH(EPS!$F4917,NoSettings!$A$2:$A$6843,0),MATCH(EPS!H$2,NoSettings!$C$1:$AH$1,0))</f>
        <v>0</v>
      </c>
      <c r="I4917">
        <f>INDEX(NoSettings!$C$2:$AH$6843,MATCH(EPS!$F4917,NoSettings!$A$2:$A$6843,0),MATCH(EPS!I$2,NoSettings!$C$1:$AH$1,0))</f>
        <v>0</v>
      </c>
      <c r="J4917">
        <f>INDEX(NoSettings!$C$2:$AH$6843,MATCH(EPS!$F4917,NoSettings!$A$2:$A$6843,0),MATCH(EPS!J$2,NoSettings!$C$1:$AH$1,0))</f>
        <v>0</v>
      </c>
      <c r="K4917">
        <f>INDEX(NoSettings!$C$2:$AH$6843,MATCH(EPS!$F4917,NoSettings!$A$2:$A$6843,0),MATCH(EPS!K$2,NoSettings!$C$1:$AH$1,0))</f>
        <v>0</v>
      </c>
      <c r="L4917">
        <f>INDEX(NoSettings!$C$2:$AH$6843,MATCH(EPS!$F4917,NoSettings!$A$2:$A$6843,0),MATCH(EPS!L$2,NoSettings!$C$1:$AH$1,0))</f>
        <v>0</v>
      </c>
      <c r="M4917">
        <f>INDEX(NoSettings!$C$2:$AH$6843,MATCH(EPS!$F4917,NoSettings!$A$2:$A$6843,0),MATCH(EPS!M$2,NoSettings!$C$1:$AH$1,0))</f>
        <v>0</v>
      </c>
      <c r="N4917">
        <f>INDEX(NoSettings!$C$2:$AH$6843,MATCH(EPS!$F4917,NoSettings!$A$2:$A$6843,0),MATCH(EPS!N$2,NoSettings!$C$1:$AH$1,0))</f>
        <v>0</v>
      </c>
      <c r="O4917">
        <f>INDEX(NoSettings!$C$2:$AH$6843,MATCH(EPS!$F4917,NoSettings!$A$2:$A$6843,0),MATCH(EPS!O$2,NoSettings!$C$1:$AH$1,0))</f>
        <v>0</v>
      </c>
      <c r="P4917">
        <f>INDEX(NoSettings!$C$2:$AH$6843,MATCH(EPS!$F4917,NoSettings!$A$2:$A$6843,0),MATCH(EPS!P$2,NoSettings!$C$1:$AH$1,0))</f>
        <v>0</v>
      </c>
      <c r="Q4917">
        <f>INDEX(NoSettings!$C$2:$AH$6843,MATCH(EPS!$F4917,NoSettings!$A$2:$A$6843,0),MATCH(EPS!Q$2,NoSettings!$C$1:$AH$1,0))</f>
        <v>0</v>
      </c>
      <c r="R4917">
        <f>INDEX(NoSettings!$C$2:$AH$6843,MATCH(EPS!$F4917,NoSettings!$A$2:$A$6843,0),MATCH(EPS!R$2,NoSettings!$C$1:$AH$1,0))</f>
        <v>0</v>
      </c>
      <c r="S4917">
        <f>INDEX(NoSettings!$C$2:$AH$6843,MATCH(EPS!$F4917,NoSettings!$A$2:$A$6843,0),MATCH(EPS!S$2,NoSettings!$C$1:$AH$1,0))</f>
        <v>0</v>
      </c>
      <c r="T4917">
        <f>INDEX(NoSettings!$C$2:$AH$6843,MATCH(EPS!$F4917,NoSettings!$A$2:$A$6843,0),MATCH(EPS!T$2,NoSettings!$C$1:$AH$1,0))</f>
        <v>0</v>
      </c>
      <c r="U4917">
        <f>INDEX(NoSettings!$C$2:$AH$6843,MATCH(EPS!$F4917,NoSettings!$A$2:$A$6843,0),MATCH(EPS!U$2,NoSettings!$C$1:$AH$1,0))</f>
        <v>0</v>
      </c>
      <c r="V4917">
        <f>INDEX(NoSettings!$C$2:$AH$6843,MATCH(EPS!$F4917,NoSettings!$A$2:$A$6843,0),MATCH(EPS!V$2,NoSettings!$C$1:$AH$1,0))</f>
        <v>0</v>
      </c>
      <c r="W4917">
        <f>INDEX(NoSettings!$C$2:$AH$6843,MATCH(EPS!$F4917,NoSettings!$A$2:$A$6843,0),MATCH(EPS!W$2,NoSettings!$C$1:$AH$1,0))</f>
        <v>0</v>
      </c>
      <c r="X4917">
        <f>INDEX(NoSettings!$C$2:$AH$6843,MATCH(EPS!$F4917,NoSettings!$A$2:$A$6843,0),MATCH(EPS!X$2,NoSettings!$C$1:$AH$1,0))</f>
        <v>0</v>
      </c>
      <c r="Y4917">
        <f>INDEX(NoSettings!$C$2:$AH$6843,MATCH(EPS!$F4917,NoSettings!$A$2:$A$6843,0),MATCH(EPS!Y$2,NoSettings!$C$1:$AH$1,0))</f>
        <v>0</v>
      </c>
      <c r="Z4917">
        <f>INDEX(NoSettings!$C$2:$AH$6843,MATCH(EPS!$F4917,NoSettings!$A$2:$A$6843,0),MATCH(EPS!Z$2,NoSettings!$C$1:$AH$1,0))</f>
        <v>0</v>
      </c>
      <c r="AA4917">
        <f>INDEX(NoSettings!$C$2:$AH$6843,MATCH(EPS!$F4917,NoSettings!$A$2:$A$6843,0),MATCH(EPS!AA$2,NoSettings!$C$1:$AH$1,0))</f>
        <v>0</v>
      </c>
      <c r="AB4917">
        <f>INDEX(NoSettings!$C$2:$AH$6843,MATCH(EPS!$F4917,NoSettings!$A$2:$A$6843,0),MATCH(EPS!AB$2,NoSettings!$C$1:$AH$1,0))</f>
        <v>0</v>
      </c>
      <c r="AC4917">
        <f>INDEX(NoSettings!$C$2:$AH$6843,MATCH(EPS!$F4917,NoSettings!$A$2:$A$6843,0),MATCH(EPS!AC$2,NoSettings!$C$1:$AH$1,0))</f>
        <v>0</v>
      </c>
      <c r="AD4917">
        <f>INDEX(NoSettings!$C$2:$AH$6843,MATCH(EPS!$F4917,NoSettings!$A$2:$A$6843,0),MATCH(EPS!AD$2,NoSettings!$C$1:$AH$1,0))</f>
        <v>0</v>
      </c>
      <c r="AE4917">
        <f>INDEX(NoSettings!$C$2:$AH$6843,MATCH(EPS!$F4917,NoSettings!$A$2:$A$6843,0),MATCH(EPS!AE$2,NoSettings!$C$1:$AH$1,0))</f>
        <v>0</v>
      </c>
      <c r="AF4917">
        <f>INDEX(NoSettings!$C$2:$AH$6843,MATCH(EPS!$F4917,NoSettings!$A$2:$A$6843,0),MATCH(EPS!AF$2,NoSettings!$C$1:$AH$1,0))</f>
        <v>0</v>
      </c>
      <c r="AG4917">
        <f>INDEX(NoSettings!$C$2:$AH$6843,MATCH(EPS!$F4917,NoSettings!$A$2:$A$6843,0),MATCH(EPS!AG$2,NoSettings!$C$1:$AH$1,0))</f>
        <v>0</v>
      </c>
      <c r="AH4917">
        <f>INDEX(NoSettings!$C$2:$AH$6843,MATCH(EPS!$F4917,NoSettings!$A$2:$A$6843,0),MATCH(EPS!AH$2,NoSettings!$C$1:$AH$1,0))</f>
        <v>0</v>
      </c>
      <c r="AI4917">
        <f>INDEX(NoSettings!$C$2:$AH$6843,MATCH(EPS!$F4917,NoSettings!$A$2:$A$6843,0),MATCH(EPS!AI$2,NoSettings!$C$1:$AH$1,0))</f>
        <v>0</v>
      </c>
      <c r="AJ4917">
        <f>INDEX(NoSettings!$C$2:$AH$6843,MATCH(EPS!$F4917,NoSettings!$A$2:$A$6843,0),MATCH(EPS!AJ$2,NoSettings!$C$1:$AH$1,0))</f>
        <v>0</v>
      </c>
      <c r="AK4917">
        <f>INDEX(NoSettings!$C$2:$AH$6843,MATCH(EPS!$F4917,NoSettings!$A$2:$A$6843,0),MATCH(EPS!AK$2,NoSettings!$C$1:$AH$1,0))</f>
        <v>0</v>
      </c>
    </row>
    <row r="4918" spans="1:37" hidden="1" x14ac:dyDescent="0.25">
      <c r="A4918" s="63" t="s">
        <v>8043</v>
      </c>
      <c r="B4918" t="s">
        <v>7937</v>
      </c>
      <c r="C4918" t="s">
        <v>7932</v>
      </c>
      <c r="D4918" t="s">
        <v>7251</v>
      </c>
      <c r="E4918"/>
      <c r="F4918" t="s">
        <v>4917</v>
      </c>
      <c r="G4918">
        <f>INDEX(NoSettings!$C$2:$AH$6843,MATCH(EPS!$F4918,NoSettings!$A$2:$A$6843,0),MATCH(EPS!G$2,NoSettings!$C$1:$AH$1,0))</f>
        <v>0</v>
      </c>
      <c r="H4918">
        <f>INDEX(NoSettings!$C$2:$AH$6843,MATCH(EPS!$F4918,NoSettings!$A$2:$A$6843,0),MATCH(EPS!H$2,NoSettings!$C$1:$AH$1,0))</f>
        <v>0</v>
      </c>
      <c r="I4918">
        <f>INDEX(NoSettings!$C$2:$AH$6843,MATCH(EPS!$F4918,NoSettings!$A$2:$A$6843,0),MATCH(EPS!I$2,NoSettings!$C$1:$AH$1,0))</f>
        <v>0</v>
      </c>
      <c r="J4918">
        <f>INDEX(NoSettings!$C$2:$AH$6843,MATCH(EPS!$F4918,NoSettings!$A$2:$A$6843,0),MATCH(EPS!J$2,NoSettings!$C$1:$AH$1,0))</f>
        <v>0</v>
      </c>
      <c r="K4918">
        <f>INDEX(NoSettings!$C$2:$AH$6843,MATCH(EPS!$F4918,NoSettings!$A$2:$A$6843,0),MATCH(EPS!K$2,NoSettings!$C$1:$AH$1,0))</f>
        <v>0</v>
      </c>
      <c r="L4918">
        <f>INDEX(NoSettings!$C$2:$AH$6843,MATCH(EPS!$F4918,NoSettings!$A$2:$A$6843,0),MATCH(EPS!L$2,NoSettings!$C$1:$AH$1,0))</f>
        <v>0</v>
      </c>
      <c r="M4918">
        <f>INDEX(NoSettings!$C$2:$AH$6843,MATCH(EPS!$F4918,NoSettings!$A$2:$A$6843,0),MATCH(EPS!M$2,NoSettings!$C$1:$AH$1,0))</f>
        <v>0</v>
      </c>
      <c r="N4918">
        <f>INDEX(NoSettings!$C$2:$AH$6843,MATCH(EPS!$F4918,NoSettings!$A$2:$A$6843,0),MATCH(EPS!N$2,NoSettings!$C$1:$AH$1,0))</f>
        <v>0</v>
      </c>
      <c r="O4918">
        <f>INDEX(NoSettings!$C$2:$AH$6843,MATCH(EPS!$F4918,NoSettings!$A$2:$A$6843,0),MATCH(EPS!O$2,NoSettings!$C$1:$AH$1,0))</f>
        <v>0</v>
      </c>
      <c r="P4918">
        <f>INDEX(NoSettings!$C$2:$AH$6843,MATCH(EPS!$F4918,NoSettings!$A$2:$A$6843,0),MATCH(EPS!P$2,NoSettings!$C$1:$AH$1,0))</f>
        <v>0</v>
      </c>
      <c r="Q4918">
        <f>INDEX(NoSettings!$C$2:$AH$6843,MATCH(EPS!$F4918,NoSettings!$A$2:$A$6843,0),MATCH(EPS!Q$2,NoSettings!$C$1:$AH$1,0))</f>
        <v>0</v>
      </c>
      <c r="R4918">
        <f>INDEX(NoSettings!$C$2:$AH$6843,MATCH(EPS!$F4918,NoSettings!$A$2:$A$6843,0),MATCH(EPS!R$2,NoSettings!$C$1:$AH$1,0))</f>
        <v>0</v>
      </c>
      <c r="S4918">
        <f>INDEX(NoSettings!$C$2:$AH$6843,MATCH(EPS!$F4918,NoSettings!$A$2:$A$6843,0),MATCH(EPS!S$2,NoSettings!$C$1:$AH$1,0))</f>
        <v>0</v>
      </c>
      <c r="T4918">
        <f>INDEX(NoSettings!$C$2:$AH$6843,MATCH(EPS!$F4918,NoSettings!$A$2:$A$6843,0),MATCH(EPS!T$2,NoSettings!$C$1:$AH$1,0))</f>
        <v>0</v>
      </c>
      <c r="U4918">
        <f>INDEX(NoSettings!$C$2:$AH$6843,MATCH(EPS!$F4918,NoSettings!$A$2:$A$6843,0),MATCH(EPS!U$2,NoSettings!$C$1:$AH$1,0))</f>
        <v>0</v>
      </c>
      <c r="V4918">
        <f>INDEX(NoSettings!$C$2:$AH$6843,MATCH(EPS!$F4918,NoSettings!$A$2:$A$6843,0),MATCH(EPS!V$2,NoSettings!$C$1:$AH$1,0))</f>
        <v>0</v>
      </c>
      <c r="W4918">
        <f>INDEX(NoSettings!$C$2:$AH$6843,MATCH(EPS!$F4918,NoSettings!$A$2:$A$6843,0),MATCH(EPS!W$2,NoSettings!$C$1:$AH$1,0))</f>
        <v>0</v>
      </c>
      <c r="X4918">
        <f>INDEX(NoSettings!$C$2:$AH$6843,MATCH(EPS!$F4918,NoSettings!$A$2:$A$6843,0),MATCH(EPS!X$2,NoSettings!$C$1:$AH$1,0))</f>
        <v>0</v>
      </c>
      <c r="Y4918">
        <f>INDEX(NoSettings!$C$2:$AH$6843,MATCH(EPS!$F4918,NoSettings!$A$2:$A$6843,0),MATCH(EPS!Y$2,NoSettings!$C$1:$AH$1,0))</f>
        <v>0</v>
      </c>
      <c r="Z4918">
        <f>INDEX(NoSettings!$C$2:$AH$6843,MATCH(EPS!$F4918,NoSettings!$A$2:$A$6843,0),MATCH(EPS!Z$2,NoSettings!$C$1:$AH$1,0))</f>
        <v>0</v>
      </c>
      <c r="AA4918">
        <f>INDEX(NoSettings!$C$2:$AH$6843,MATCH(EPS!$F4918,NoSettings!$A$2:$A$6843,0),MATCH(EPS!AA$2,NoSettings!$C$1:$AH$1,0))</f>
        <v>0</v>
      </c>
      <c r="AB4918">
        <f>INDEX(NoSettings!$C$2:$AH$6843,MATCH(EPS!$F4918,NoSettings!$A$2:$A$6843,0),MATCH(EPS!AB$2,NoSettings!$C$1:$AH$1,0))</f>
        <v>0</v>
      </c>
      <c r="AC4918">
        <f>INDEX(NoSettings!$C$2:$AH$6843,MATCH(EPS!$F4918,NoSettings!$A$2:$A$6843,0),MATCH(EPS!AC$2,NoSettings!$C$1:$AH$1,0))</f>
        <v>0</v>
      </c>
      <c r="AD4918">
        <f>INDEX(NoSettings!$C$2:$AH$6843,MATCH(EPS!$F4918,NoSettings!$A$2:$A$6843,0),MATCH(EPS!AD$2,NoSettings!$C$1:$AH$1,0))</f>
        <v>0</v>
      </c>
      <c r="AE4918">
        <f>INDEX(NoSettings!$C$2:$AH$6843,MATCH(EPS!$F4918,NoSettings!$A$2:$A$6843,0),MATCH(EPS!AE$2,NoSettings!$C$1:$AH$1,0))</f>
        <v>0</v>
      </c>
      <c r="AF4918">
        <f>INDEX(NoSettings!$C$2:$AH$6843,MATCH(EPS!$F4918,NoSettings!$A$2:$A$6843,0),MATCH(EPS!AF$2,NoSettings!$C$1:$AH$1,0))</f>
        <v>0</v>
      </c>
      <c r="AG4918">
        <f>INDEX(NoSettings!$C$2:$AH$6843,MATCH(EPS!$F4918,NoSettings!$A$2:$A$6843,0),MATCH(EPS!AG$2,NoSettings!$C$1:$AH$1,0))</f>
        <v>0</v>
      </c>
      <c r="AH4918">
        <f>INDEX(NoSettings!$C$2:$AH$6843,MATCH(EPS!$F4918,NoSettings!$A$2:$A$6843,0),MATCH(EPS!AH$2,NoSettings!$C$1:$AH$1,0))</f>
        <v>0</v>
      </c>
      <c r="AI4918">
        <f>INDEX(NoSettings!$C$2:$AH$6843,MATCH(EPS!$F4918,NoSettings!$A$2:$A$6843,0),MATCH(EPS!AI$2,NoSettings!$C$1:$AH$1,0))</f>
        <v>0</v>
      </c>
      <c r="AJ4918">
        <f>INDEX(NoSettings!$C$2:$AH$6843,MATCH(EPS!$F4918,NoSettings!$A$2:$A$6843,0),MATCH(EPS!AJ$2,NoSettings!$C$1:$AH$1,0))</f>
        <v>0</v>
      </c>
      <c r="AK4918">
        <f>INDEX(NoSettings!$C$2:$AH$6843,MATCH(EPS!$F4918,NoSettings!$A$2:$A$6843,0),MATCH(EPS!AK$2,NoSettings!$C$1:$AH$1,0))</f>
        <v>0</v>
      </c>
    </row>
    <row r="4919" spans="1:37" hidden="1" x14ac:dyDescent="0.25">
      <c r="A4919" s="63" t="s">
        <v>8043</v>
      </c>
      <c r="B4919" t="s">
        <v>7937</v>
      </c>
      <c r="C4919" t="s">
        <v>7932</v>
      </c>
      <c r="D4919" t="s">
        <v>8024</v>
      </c>
      <c r="E4919"/>
      <c r="F4919" t="s">
        <v>4918</v>
      </c>
      <c r="G4919">
        <f>INDEX(NoSettings!$C$2:$AH$6843,MATCH(EPS!$F4919,NoSettings!$A$2:$A$6843,0),MATCH(EPS!G$2,NoSettings!$C$1:$AH$1,0))</f>
        <v>0</v>
      </c>
      <c r="H4919">
        <f>INDEX(NoSettings!$C$2:$AH$6843,MATCH(EPS!$F4919,NoSettings!$A$2:$A$6843,0),MATCH(EPS!H$2,NoSettings!$C$1:$AH$1,0))</f>
        <v>0</v>
      </c>
      <c r="I4919">
        <f>INDEX(NoSettings!$C$2:$AH$6843,MATCH(EPS!$F4919,NoSettings!$A$2:$A$6843,0),MATCH(EPS!I$2,NoSettings!$C$1:$AH$1,0))</f>
        <v>0</v>
      </c>
      <c r="J4919">
        <f>INDEX(NoSettings!$C$2:$AH$6843,MATCH(EPS!$F4919,NoSettings!$A$2:$A$6843,0),MATCH(EPS!J$2,NoSettings!$C$1:$AH$1,0))</f>
        <v>0</v>
      </c>
      <c r="K4919">
        <f>INDEX(NoSettings!$C$2:$AH$6843,MATCH(EPS!$F4919,NoSettings!$A$2:$A$6843,0),MATCH(EPS!K$2,NoSettings!$C$1:$AH$1,0))</f>
        <v>0</v>
      </c>
      <c r="L4919">
        <f>INDEX(NoSettings!$C$2:$AH$6843,MATCH(EPS!$F4919,NoSettings!$A$2:$A$6843,0),MATCH(EPS!L$2,NoSettings!$C$1:$AH$1,0))</f>
        <v>0</v>
      </c>
      <c r="M4919">
        <f>INDEX(NoSettings!$C$2:$AH$6843,MATCH(EPS!$F4919,NoSettings!$A$2:$A$6843,0),MATCH(EPS!M$2,NoSettings!$C$1:$AH$1,0))</f>
        <v>0</v>
      </c>
      <c r="N4919">
        <f>INDEX(NoSettings!$C$2:$AH$6843,MATCH(EPS!$F4919,NoSettings!$A$2:$A$6843,0),MATCH(EPS!N$2,NoSettings!$C$1:$AH$1,0))</f>
        <v>0</v>
      </c>
      <c r="O4919">
        <f>INDEX(NoSettings!$C$2:$AH$6843,MATCH(EPS!$F4919,NoSettings!$A$2:$A$6843,0),MATCH(EPS!O$2,NoSettings!$C$1:$AH$1,0))</f>
        <v>0</v>
      </c>
      <c r="P4919">
        <f>INDEX(NoSettings!$C$2:$AH$6843,MATCH(EPS!$F4919,NoSettings!$A$2:$A$6843,0),MATCH(EPS!P$2,NoSettings!$C$1:$AH$1,0))</f>
        <v>0</v>
      </c>
      <c r="Q4919">
        <f>INDEX(NoSettings!$C$2:$AH$6843,MATCH(EPS!$F4919,NoSettings!$A$2:$A$6843,0),MATCH(EPS!Q$2,NoSettings!$C$1:$AH$1,0))</f>
        <v>0</v>
      </c>
      <c r="R4919">
        <f>INDEX(NoSettings!$C$2:$AH$6843,MATCH(EPS!$F4919,NoSettings!$A$2:$A$6843,0),MATCH(EPS!R$2,NoSettings!$C$1:$AH$1,0))</f>
        <v>0</v>
      </c>
      <c r="S4919">
        <f>INDEX(NoSettings!$C$2:$AH$6843,MATCH(EPS!$F4919,NoSettings!$A$2:$A$6843,0),MATCH(EPS!S$2,NoSettings!$C$1:$AH$1,0))</f>
        <v>0</v>
      </c>
      <c r="T4919">
        <f>INDEX(NoSettings!$C$2:$AH$6843,MATCH(EPS!$F4919,NoSettings!$A$2:$A$6843,0),MATCH(EPS!T$2,NoSettings!$C$1:$AH$1,0))</f>
        <v>0</v>
      </c>
      <c r="U4919">
        <f>INDEX(NoSettings!$C$2:$AH$6843,MATCH(EPS!$F4919,NoSettings!$A$2:$A$6843,0),MATCH(EPS!U$2,NoSettings!$C$1:$AH$1,0))</f>
        <v>0</v>
      </c>
      <c r="V4919">
        <f>INDEX(NoSettings!$C$2:$AH$6843,MATCH(EPS!$F4919,NoSettings!$A$2:$A$6843,0),MATCH(EPS!V$2,NoSettings!$C$1:$AH$1,0))</f>
        <v>0</v>
      </c>
      <c r="W4919">
        <f>INDEX(NoSettings!$C$2:$AH$6843,MATCH(EPS!$F4919,NoSettings!$A$2:$A$6843,0),MATCH(EPS!W$2,NoSettings!$C$1:$AH$1,0))</f>
        <v>0</v>
      </c>
      <c r="X4919">
        <f>INDEX(NoSettings!$C$2:$AH$6843,MATCH(EPS!$F4919,NoSettings!$A$2:$A$6843,0),MATCH(EPS!X$2,NoSettings!$C$1:$AH$1,0))</f>
        <v>0</v>
      </c>
      <c r="Y4919">
        <f>INDEX(NoSettings!$C$2:$AH$6843,MATCH(EPS!$F4919,NoSettings!$A$2:$A$6843,0),MATCH(EPS!Y$2,NoSettings!$C$1:$AH$1,0))</f>
        <v>0</v>
      </c>
      <c r="Z4919">
        <f>INDEX(NoSettings!$C$2:$AH$6843,MATCH(EPS!$F4919,NoSettings!$A$2:$A$6843,0),MATCH(EPS!Z$2,NoSettings!$C$1:$AH$1,0))</f>
        <v>0</v>
      </c>
      <c r="AA4919">
        <f>INDEX(NoSettings!$C$2:$AH$6843,MATCH(EPS!$F4919,NoSettings!$A$2:$A$6843,0),MATCH(EPS!AA$2,NoSettings!$C$1:$AH$1,0))</f>
        <v>0</v>
      </c>
      <c r="AB4919">
        <f>INDEX(NoSettings!$C$2:$AH$6843,MATCH(EPS!$F4919,NoSettings!$A$2:$A$6843,0),MATCH(EPS!AB$2,NoSettings!$C$1:$AH$1,0))</f>
        <v>0</v>
      </c>
      <c r="AC4919">
        <f>INDEX(NoSettings!$C$2:$AH$6843,MATCH(EPS!$F4919,NoSettings!$A$2:$A$6843,0),MATCH(EPS!AC$2,NoSettings!$C$1:$AH$1,0))</f>
        <v>0</v>
      </c>
      <c r="AD4919">
        <f>INDEX(NoSettings!$C$2:$AH$6843,MATCH(EPS!$F4919,NoSettings!$A$2:$A$6843,0),MATCH(EPS!AD$2,NoSettings!$C$1:$AH$1,0))</f>
        <v>0</v>
      </c>
      <c r="AE4919">
        <f>INDEX(NoSettings!$C$2:$AH$6843,MATCH(EPS!$F4919,NoSettings!$A$2:$A$6843,0),MATCH(EPS!AE$2,NoSettings!$C$1:$AH$1,0))</f>
        <v>0</v>
      </c>
      <c r="AF4919">
        <f>INDEX(NoSettings!$C$2:$AH$6843,MATCH(EPS!$F4919,NoSettings!$A$2:$A$6843,0),MATCH(EPS!AF$2,NoSettings!$C$1:$AH$1,0))</f>
        <v>0</v>
      </c>
      <c r="AG4919">
        <f>INDEX(NoSettings!$C$2:$AH$6843,MATCH(EPS!$F4919,NoSettings!$A$2:$A$6843,0),MATCH(EPS!AG$2,NoSettings!$C$1:$AH$1,0))</f>
        <v>0</v>
      </c>
      <c r="AH4919">
        <f>INDEX(NoSettings!$C$2:$AH$6843,MATCH(EPS!$F4919,NoSettings!$A$2:$A$6843,0),MATCH(EPS!AH$2,NoSettings!$C$1:$AH$1,0))</f>
        <v>0</v>
      </c>
      <c r="AI4919">
        <f>INDEX(NoSettings!$C$2:$AH$6843,MATCH(EPS!$F4919,NoSettings!$A$2:$A$6843,0),MATCH(EPS!AI$2,NoSettings!$C$1:$AH$1,0))</f>
        <v>0</v>
      </c>
      <c r="AJ4919">
        <f>INDEX(NoSettings!$C$2:$AH$6843,MATCH(EPS!$F4919,NoSettings!$A$2:$A$6843,0),MATCH(EPS!AJ$2,NoSettings!$C$1:$AH$1,0))</f>
        <v>0</v>
      </c>
      <c r="AK4919">
        <f>INDEX(NoSettings!$C$2:$AH$6843,MATCH(EPS!$F4919,NoSettings!$A$2:$A$6843,0),MATCH(EPS!AK$2,NoSettings!$C$1:$AH$1,0))</f>
        <v>0</v>
      </c>
    </row>
    <row r="4920" spans="1:37" hidden="1" x14ac:dyDescent="0.25">
      <c r="A4920" s="63" t="s">
        <v>8043</v>
      </c>
      <c r="B4920" t="s">
        <v>7937</v>
      </c>
      <c r="C4920" t="s">
        <v>7932</v>
      </c>
      <c r="D4920" t="s">
        <v>8025</v>
      </c>
      <c r="E4920"/>
      <c r="F4920" t="s">
        <v>4919</v>
      </c>
      <c r="G4920">
        <f>INDEX(NoSettings!$C$2:$AH$6843,MATCH(EPS!$F4920,NoSettings!$A$2:$A$6843,0),MATCH(EPS!G$2,NoSettings!$C$1:$AH$1,0))</f>
        <v>0</v>
      </c>
      <c r="H4920">
        <f>INDEX(NoSettings!$C$2:$AH$6843,MATCH(EPS!$F4920,NoSettings!$A$2:$A$6843,0),MATCH(EPS!H$2,NoSettings!$C$1:$AH$1,0))</f>
        <v>0</v>
      </c>
      <c r="I4920">
        <f>INDEX(NoSettings!$C$2:$AH$6843,MATCH(EPS!$F4920,NoSettings!$A$2:$A$6843,0),MATCH(EPS!I$2,NoSettings!$C$1:$AH$1,0))</f>
        <v>0</v>
      </c>
      <c r="J4920">
        <f>INDEX(NoSettings!$C$2:$AH$6843,MATCH(EPS!$F4920,NoSettings!$A$2:$A$6843,0),MATCH(EPS!J$2,NoSettings!$C$1:$AH$1,0))</f>
        <v>0</v>
      </c>
      <c r="K4920">
        <f>INDEX(NoSettings!$C$2:$AH$6843,MATCH(EPS!$F4920,NoSettings!$A$2:$A$6843,0),MATCH(EPS!K$2,NoSettings!$C$1:$AH$1,0))</f>
        <v>0</v>
      </c>
      <c r="L4920">
        <f>INDEX(NoSettings!$C$2:$AH$6843,MATCH(EPS!$F4920,NoSettings!$A$2:$A$6843,0),MATCH(EPS!L$2,NoSettings!$C$1:$AH$1,0))</f>
        <v>0</v>
      </c>
      <c r="M4920">
        <f>INDEX(NoSettings!$C$2:$AH$6843,MATCH(EPS!$F4920,NoSettings!$A$2:$A$6843,0),MATCH(EPS!M$2,NoSettings!$C$1:$AH$1,0))</f>
        <v>0</v>
      </c>
      <c r="N4920">
        <f>INDEX(NoSettings!$C$2:$AH$6843,MATCH(EPS!$F4920,NoSettings!$A$2:$A$6843,0),MATCH(EPS!N$2,NoSettings!$C$1:$AH$1,0))</f>
        <v>0</v>
      </c>
      <c r="O4920">
        <f>INDEX(NoSettings!$C$2:$AH$6843,MATCH(EPS!$F4920,NoSettings!$A$2:$A$6843,0),MATCH(EPS!O$2,NoSettings!$C$1:$AH$1,0))</f>
        <v>0</v>
      </c>
      <c r="P4920">
        <f>INDEX(NoSettings!$C$2:$AH$6843,MATCH(EPS!$F4920,NoSettings!$A$2:$A$6843,0),MATCH(EPS!P$2,NoSettings!$C$1:$AH$1,0))</f>
        <v>0</v>
      </c>
      <c r="Q4920">
        <f>INDEX(NoSettings!$C$2:$AH$6843,MATCH(EPS!$F4920,NoSettings!$A$2:$A$6843,0),MATCH(EPS!Q$2,NoSettings!$C$1:$AH$1,0))</f>
        <v>0</v>
      </c>
      <c r="R4920">
        <f>INDEX(NoSettings!$C$2:$AH$6843,MATCH(EPS!$F4920,NoSettings!$A$2:$A$6843,0),MATCH(EPS!R$2,NoSettings!$C$1:$AH$1,0))</f>
        <v>0</v>
      </c>
      <c r="S4920">
        <f>INDEX(NoSettings!$C$2:$AH$6843,MATCH(EPS!$F4920,NoSettings!$A$2:$A$6843,0),MATCH(EPS!S$2,NoSettings!$C$1:$AH$1,0))</f>
        <v>0</v>
      </c>
      <c r="T4920">
        <f>INDEX(NoSettings!$C$2:$AH$6843,MATCH(EPS!$F4920,NoSettings!$A$2:$A$6843,0),MATCH(EPS!T$2,NoSettings!$C$1:$AH$1,0))</f>
        <v>0</v>
      </c>
      <c r="U4920">
        <f>INDEX(NoSettings!$C$2:$AH$6843,MATCH(EPS!$F4920,NoSettings!$A$2:$A$6843,0),MATCH(EPS!U$2,NoSettings!$C$1:$AH$1,0))</f>
        <v>0</v>
      </c>
      <c r="V4920">
        <f>INDEX(NoSettings!$C$2:$AH$6843,MATCH(EPS!$F4920,NoSettings!$A$2:$A$6843,0),MATCH(EPS!V$2,NoSettings!$C$1:$AH$1,0))</f>
        <v>0</v>
      </c>
      <c r="W4920">
        <f>INDEX(NoSettings!$C$2:$AH$6843,MATCH(EPS!$F4920,NoSettings!$A$2:$A$6843,0),MATCH(EPS!W$2,NoSettings!$C$1:$AH$1,0))</f>
        <v>0</v>
      </c>
      <c r="X4920">
        <f>INDEX(NoSettings!$C$2:$AH$6843,MATCH(EPS!$F4920,NoSettings!$A$2:$A$6843,0),MATCH(EPS!X$2,NoSettings!$C$1:$AH$1,0))</f>
        <v>0</v>
      </c>
      <c r="Y4920">
        <f>INDEX(NoSettings!$C$2:$AH$6843,MATCH(EPS!$F4920,NoSettings!$A$2:$A$6843,0),MATCH(EPS!Y$2,NoSettings!$C$1:$AH$1,0))</f>
        <v>0</v>
      </c>
      <c r="Z4920">
        <f>INDEX(NoSettings!$C$2:$AH$6843,MATCH(EPS!$F4920,NoSettings!$A$2:$A$6843,0),MATCH(EPS!Z$2,NoSettings!$C$1:$AH$1,0))</f>
        <v>0</v>
      </c>
      <c r="AA4920">
        <f>INDEX(NoSettings!$C$2:$AH$6843,MATCH(EPS!$F4920,NoSettings!$A$2:$A$6843,0),MATCH(EPS!AA$2,NoSettings!$C$1:$AH$1,0))</f>
        <v>0</v>
      </c>
      <c r="AB4920">
        <f>INDEX(NoSettings!$C$2:$AH$6843,MATCH(EPS!$F4920,NoSettings!$A$2:$A$6843,0),MATCH(EPS!AB$2,NoSettings!$C$1:$AH$1,0))</f>
        <v>0</v>
      </c>
      <c r="AC4920">
        <f>INDEX(NoSettings!$C$2:$AH$6843,MATCH(EPS!$F4920,NoSettings!$A$2:$A$6843,0),MATCH(EPS!AC$2,NoSettings!$C$1:$AH$1,0))</f>
        <v>0</v>
      </c>
      <c r="AD4920">
        <f>INDEX(NoSettings!$C$2:$AH$6843,MATCH(EPS!$F4920,NoSettings!$A$2:$A$6843,0),MATCH(EPS!AD$2,NoSettings!$C$1:$AH$1,0))</f>
        <v>0</v>
      </c>
      <c r="AE4920">
        <f>INDEX(NoSettings!$C$2:$AH$6843,MATCH(EPS!$F4920,NoSettings!$A$2:$A$6843,0),MATCH(EPS!AE$2,NoSettings!$C$1:$AH$1,0))</f>
        <v>0</v>
      </c>
      <c r="AF4920">
        <f>INDEX(NoSettings!$C$2:$AH$6843,MATCH(EPS!$F4920,NoSettings!$A$2:$A$6843,0),MATCH(EPS!AF$2,NoSettings!$C$1:$AH$1,0))</f>
        <v>0</v>
      </c>
      <c r="AG4920">
        <f>INDEX(NoSettings!$C$2:$AH$6843,MATCH(EPS!$F4920,NoSettings!$A$2:$A$6843,0),MATCH(EPS!AG$2,NoSettings!$C$1:$AH$1,0))</f>
        <v>0</v>
      </c>
      <c r="AH4920">
        <f>INDEX(NoSettings!$C$2:$AH$6843,MATCH(EPS!$F4920,NoSettings!$A$2:$A$6843,0),MATCH(EPS!AH$2,NoSettings!$C$1:$AH$1,0))</f>
        <v>0</v>
      </c>
      <c r="AI4920">
        <f>INDEX(NoSettings!$C$2:$AH$6843,MATCH(EPS!$F4920,NoSettings!$A$2:$A$6843,0),MATCH(EPS!AI$2,NoSettings!$C$1:$AH$1,0))</f>
        <v>0</v>
      </c>
      <c r="AJ4920">
        <f>INDEX(NoSettings!$C$2:$AH$6843,MATCH(EPS!$F4920,NoSettings!$A$2:$A$6843,0),MATCH(EPS!AJ$2,NoSettings!$C$1:$AH$1,0))</f>
        <v>0</v>
      </c>
      <c r="AK4920">
        <f>INDEX(NoSettings!$C$2:$AH$6843,MATCH(EPS!$F4920,NoSettings!$A$2:$A$6843,0),MATCH(EPS!AK$2,NoSettings!$C$1:$AH$1,0))</f>
        <v>0</v>
      </c>
    </row>
    <row r="4921" spans="1:37" hidden="1" x14ac:dyDescent="0.25">
      <c r="A4921" s="63" t="s">
        <v>8043</v>
      </c>
      <c r="B4921" t="s">
        <v>7937</v>
      </c>
      <c r="C4921" t="s">
        <v>7932</v>
      </c>
      <c r="D4921" t="s">
        <v>8026</v>
      </c>
      <c r="E4921"/>
      <c r="F4921" t="s">
        <v>4920</v>
      </c>
      <c r="G4921">
        <f>INDEX(NoSettings!$C$2:$AH$6843,MATCH(EPS!$F4921,NoSettings!$A$2:$A$6843,0),MATCH(EPS!G$2,NoSettings!$C$1:$AH$1,0))</f>
        <v>0</v>
      </c>
      <c r="H4921">
        <f>INDEX(NoSettings!$C$2:$AH$6843,MATCH(EPS!$F4921,NoSettings!$A$2:$A$6843,0),MATCH(EPS!H$2,NoSettings!$C$1:$AH$1,0))</f>
        <v>0</v>
      </c>
      <c r="I4921">
        <f>INDEX(NoSettings!$C$2:$AH$6843,MATCH(EPS!$F4921,NoSettings!$A$2:$A$6843,0),MATCH(EPS!I$2,NoSettings!$C$1:$AH$1,0))</f>
        <v>0</v>
      </c>
      <c r="J4921">
        <f>INDEX(NoSettings!$C$2:$AH$6843,MATCH(EPS!$F4921,NoSettings!$A$2:$A$6843,0),MATCH(EPS!J$2,NoSettings!$C$1:$AH$1,0))</f>
        <v>0</v>
      </c>
      <c r="K4921">
        <f>INDEX(NoSettings!$C$2:$AH$6843,MATCH(EPS!$F4921,NoSettings!$A$2:$A$6843,0),MATCH(EPS!K$2,NoSettings!$C$1:$AH$1,0))</f>
        <v>0</v>
      </c>
      <c r="L4921">
        <f>INDEX(NoSettings!$C$2:$AH$6843,MATCH(EPS!$F4921,NoSettings!$A$2:$A$6843,0),MATCH(EPS!L$2,NoSettings!$C$1:$AH$1,0))</f>
        <v>0</v>
      </c>
      <c r="M4921">
        <f>INDEX(NoSettings!$C$2:$AH$6843,MATCH(EPS!$F4921,NoSettings!$A$2:$A$6843,0),MATCH(EPS!M$2,NoSettings!$C$1:$AH$1,0))</f>
        <v>0</v>
      </c>
      <c r="N4921">
        <f>INDEX(NoSettings!$C$2:$AH$6843,MATCH(EPS!$F4921,NoSettings!$A$2:$A$6843,0),MATCH(EPS!N$2,NoSettings!$C$1:$AH$1,0))</f>
        <v>0</v>
      </c>
      <c r="O4921">
        <f>INDEX(NoSettings!$C$2:$AH$6843,MATCH(EPS!$F4921,NoSettings!$A$2:$A$6843,0),MATCH(EPS!O$2,NoSettings!$C$1:$AH$1,0))</f>
        <v>0</v>
      </c>
      <c r="P4921">
        <f>INDEX(NoSettings!$C$2:$AH$6843,MATCH(EPS!$F4921,NoSettings!$A$2:$A$6843,0),MATCH(EPS!P$2,NoSettings!$C$1:$AH$1,0))</f>
        <v>0</v>
      </c>
      <c r="Q4921">
        <f>INDEX(NoSettings!$C$2:$AH$6843,MATCH(EPS!$F4921,NoSettings!$A$2:$A$6843,0),MATCH(EPS!Q$2,NoSettings!$C$1:$AH$1,0))</f>
        <v>0</v>
      </c>
      <c r="R4921">
        <f>INDEX(NoSettings!$C$2:$AH$6843,MATCH(EPS!$F4921,NoSettings!$A$2:$A$6843,0),MATCH(EPS!R$2,NoSettings!$C$1:$AH$1,0))</f>
        <v>0</v>
      </c>
      <c r="S4921">
        <f>INDEX(NoSettings!$C$2:$AH$6843,MATCH(EPS!$F4921,NoSettings!$A$2:$A$6843,0),MATCH(EPS!S$2,NoSettings!$C$1:$AH$1,0))</f>
        <v>0</v>
      </c>
      <c r="T4921">
        <f>INDEX(NoSettings!$C$2:$AH$6843,MATCH(EPS!$F4921,NoSettings!$A$2:$A$6843,0),MATCH(EPS!T$2,NoSettings!$C$1:$AH$1,0))</f>
        <v>0</v>
      </c>
      <c r="U4921">
        <f>INDEX(NoSettings!$C$2:$AH$6843,MATCH(EPS!$F4921,NoSettings!$A$2:$A$6843,0),MATCH(EPS!U$2,NoSettings!$C$1:$AH$1,0))</f>
        <v>0</v>
      </c>
      <c r="V4921">
        <f>INDEX(NoSettings!$C$2:$AH$6843,MATCH(EPS!$F4921,NoSettings!$A$2:$A$6843,0),MATCH(EPS!V$2,NoSettings!$C$1:$AH$1,0))</f>
        <v>0</v>
      </c>
      <c r="W4921">
        <f>INDEX(NoSettings!$C$2:$AH$6843,MATCH(EPS!$F4921,NoSettings!$A$2:$A$6843,0),MATCH(EPS!W$2,NoSettings!$C$1:$AH$1,0))</f>
        <v>0</v>
      </c>
      <c r="X4921">
        <f>INDEX(NoSettings!$C$2:$AH$6843,MATCH(EPS!$F4921,NoSettings!$A$2:$A$6843,0),MATCH(EPS!X$2,NoSettings!$C$1:$AH$1,0))</f>
        <v>0</v>
      </c>
      <c r="Y4921">
        <f>INDEX(NoSettings!$C$2:$AH$6843,MATCH(EPS!$F4921,NoSettings!$A$2:$A$6843,0),MATCH(EPS!Y$2,NoSettings!$C$1:$AH$1,0))</f>
        <v>0</v>
      </c>
      <c r="Z4921">
        <f>INDEX(NoSettings!$C$2:$AH$6843,MATCH(EPS!$F4921,NoSettings!$A$2:$A$6843,0),MATCH(EPS!Z$2,NoSettings!$C$1:$AH$1,0))</f>
        <v>0</v>
      </c>
      <c r="AA4921">
        <f>INDEX(NoSettings!$C$2:$AH$6843,MATCH(EPS!$F4921,NoSettings!$A$2:$A$6843,0),MATCH(EPS!AA$2,NoSettings!$C$1:$AH$1,0))</f>
        <v>0</v>
      </c>
      <c r="AB4921">
        <f>INDEX(NoSettings!$C$2:$AH$6843,MATCH(EPS!$F4921,NoSettings!$A$2:$A$6843,0),MATCH(EPS!AB$2,NoSettings!$C$1:$AH$1,0))</f>
        <v>0</v>
      </c>
      <c r="AC4921">
        <f>INDEX(NoSettings!$C$2:$AH$6843,MATCH(EPS!$F4921,NoSettings!$A$2:$A$6843,0),MATCH(EPS!AC$2,NoSettings!$C$1:$AH$1,0))</f>
        <v>0</v>
      </c>
      <c r="AD4921">
        <f>INDEX(NoSettings!$C$2:$AH$6843,MATCH(EPS!$F4921,NoSettings!$A$2:$A$6843,0),MATCH(EPS!AD$2,NoSettings!$C$1:$AH$1,0))</f>
        <v>0</v>
      </c>
      <c r="AE4921">
        <f>INDEX(NoSettings!$C$2:$AH$6843,MATCH(EPS!$F4921,NoSettings!$A$2:$A$6843,0),MATCH(EPS!AE$2,NoSettings!$C$1:$AH$1,0))</f>
        <v>0</v>
      </c>
      <c r="AF4921">
        <f>INDEX(NoSettings!$C$2:$AH$6843,MATCH(EPS!$F4921,NoSettings!$A$2:$A$6843,0),MATCH(EPS!AF$2,NoSettings!$C$1:$AH$1,0))</f>
        <v>0</v>
      </c>
      <c r="AG4921">
        <f>INDEX(NoSettings!$C$2:$AH$6843,MATCH(EPS!$F4921,NoSettings!$A$2:$A$6843,0),MATCH(EPS!AG$2,NoSettings!$C$1:$AH$1,0))</f>
        <v>0</v>
      </c>
      <c r="AH4921">
        <f>INDEX(NoSettings!$C$2:$AH$6843,MATCH(EPS!$F4921,NoSettings!$A$2:$A$6843,0),MATCH(EPS!AH$2,NoSettings!$C$1:$AH$1,0))</f>
        <v>0</v>
      </c>
      <c r="AI4921">
        <f>INDEX(NoSettings!$C$2:$AH$6843,MATCH(EPS!$F4921,NoSettings!$A$2:$A$6843,0),MATCH(EPS!AI$2,NoSettings!$C$1:$AH$1,0))</f>
        <v>0</v>
      </c>
      <c r="AJ4921">
        <f>INDEX(NoSettings!$C$2:$AH$6843,MATCH(EPS!$F4921,NoSettings!$A$2:$A$6843,0),MATCH(EPS!AJ$2,NoSettings!$C$1:$AH$1,0))</f>
        <v>0</v>
      </c>
      <c r="AK4921">
        <f>INDEX(NoSettings!$C$2:$AH$6843,MATCH(EPS!$F4921,NoSettings!$A$2:$A$6843,0),MATCH(EPS!AK$2,NoSettings!$C$1:$AH$1,0))</f>
        <v>0</v>
      </c>
    </row>
    <row r="4922" spans="1:37" hidden="1" x14ac:dyDescent="0.25">
      <c r="A4922" s="63" t="s">
        <v>8043</v>
      </c>
      <c r="B4922" t="s">
        <v>7937</v>
      </c>
      <c r="C4922" t="s">
        <v>7932</v>
      </c>
      <c r="D4922" t="s">
        <v>8027</v>
      </c>
      <c r="E4922"/>
      <c r="F4922" t="s">
        <v>4921</v>
      </c>
      <c r="G4922">
        <f>INDEX(NoSettings!$C$2:$AH$6843,MATCH(EPS!$F4922,NoSettings!$A$2:$A$6843,0),MATCH(EPS!G$2,NoSettings!$C$1:$AH$1,0))</f>
        <v>0</v>
      </c>
      <c r="H4922">
        <f>INDEX(NoSettings!$C$2:$AH$6843,MATCH(EPS!$F4922,NoSettings!$A$2:$A$6843,0),MATCH(EPS!H$2,NoSettings!$C$1:$AH$1,0))</f>
        <v>0</v>
      </c>
      <c r="I4922">
        <f>INDEX(NoSettings!$C$2:$AH$6843,MATCH(EPS!$F4922,NoSettings!$A$2:$A$6843,0),MATCH(EPS!I$2,NoSettings!$C$1:$AH$1,0))</f>
        <v>0</v>
      </c>
      <c r="J4922">
        <f>INDEX(NoSettings!$C$2:$AH$6843,MATCH(EPS!$F4922,NoSettings!$A$2:$A$6843,0),MATCH(EPS!J$2,NoSettings!$C$1:$AH$1,0))</f>
        <v>0</v>
      </c>
      <c r="K4922">
        <f>INDEX(NoSettings!$C$2:$AH$6843,MATCH(EPS!$F4922,NoSettings!$A$2:$A$6843,0),MATCH(EPS!K$2,NoSettings!$C$1:$AH$1,0))</f>
        <v>0</v>
      </c>
      <c r="L4922">
        <f>INDEX(NoSettings!$C$2:$AH$6843,MATCH(EPS!$F4922,NoSettings!$A$2:$A$6843,0),MATCH(EPS!L$2,NoSettings!$C$1:$AH$1,0))</f>
        <v>0</v>
      </c>
      <c r="M4922">
        <f>INDEX(NoSettings!$C$2:$AH$6843,MATCH(EPS!$F4922,NoSettings!$A$2:$A$6843,0),MATCH(EPS!M$2,NoSettings!$C$1:$AH$1,0))</f>
        <v>0</v>
      </c>
      <c r="N4922">
        <f>INDEX(NoSettings!$C$2:$AH$6843,MATCH(EPS!$F4922,NoSettings!$A$2:$A$6843,0),MATCH(EPS!N$2,NoSettings!$C$1:$AH$1,0))</f>
        <v>0</v>
      </c>
      <c r="O4922">
        <f>INDEX(NoSettings!$C$2:$AH$6843,MATCH(EPS!$F4922,NoSettings!$A$2:$A$6843,0),MATCH(EPS!O$2,NoSettings!$C$1:$AH$1,0))</f>
        <v>0</v>
      </c>
      <c r="P4922">
        <f>INDEX(NoSettings!$C$2:$AH$6843,MATCH(EPS!$F4922,NoSettings!$A$2:$A$6843,0),MATCH(EPS!P$2,NoSettings!$C$1:$AH$1,0))</f>
        <v>0</v>
      </c>
      <c r="Q4922">
        <f>INDEX(NoSettings!$C$2:$AH$6843,MATCH(EPS!$F4922,NoSettings!$A$2:$A$6843,0),MATCH(EPS!Q$2,NoSettings!$C$1:$AH$1,0))</f>
        <v>0</v>
      </c>
      <c r="R4922">
        <f>INDEX(NoSettings!$C$2:$AH$6843,MATCH(EPS!$F4922,NoSettings!$A$2:$A$6843,0),MATCH(EPS!R$2,NoSettings!$C$1:$AH$1,0))</f>
        <v>0</v>
      </c>
      <c r="S4922">
        <f>INDEX(NoSettings!$C$2:$AH$6843,MATCH(EPS!$F4922,NoSettings!$A$2:$A$6843,0),MATCH(EPS!S$2,NoSettings!$C$1:$AH$1,0))</f>
        <v>0</v>
      </c>
      <c r="T4922">
        <f>INDEX(NoSettings!$C$2:$AH$6843,MATCH(EPS!$F4922,NoSettings!$A$2:$A$6843,0),MATCH(EPS!T$2,NoSettings!$C$1:$AH$1,0))</f>
        <v>0</v>
      </c>
      <c r="U4922">
        <f>INDEX(NoSettings!$C$2:$AH$6843,MATCH(EPS!$F4922,NoSettings!$A$2:$A$6843,0),MATCH(EPS!U$2,NoSettings!$C$1:$AH$1,0))</f>
        <v>0</v>
      </c>
      <c r="V4922">
        <f>INDEX(NoSettings!$C$2:$AH$6843,MATCH(EPS!$F4922,NoSettings!$A$2:$A$6843,0),MATCH(EPS!V$2,NoSettings!$C$1:$AH$1,0))</f>
        <v>0</v>
      </c>
      <c r="W4922">
        <f>INDEX(NoSettings!$C$2:$AH$6843,MATCH(EPS!$F4922,NoSettings!$A$2:$A$6843,0),MATCH(EPS!W$2,NoSettings!$C$1:$AH$1,0))</f>
        <v>0</v>
      </c>
      <c r="X4922">
        <f>INDEX(NoSettings!$C$2:$AH$6843,MATCH(EPS!$F4922,NoSettings!$A$2:$A$6843,0),MATCH(EPS!X$2,NoSettings!$C$1:$AH$1,0))</f>
        <v>0</v>
      </c>
      <c r="Y4922">
        <f>INDEX(NoSettings!$C$2:$AH$6843,MATCH(EPS!$F4922,NoSettings!$A$2:$A$6843,0),MATCH(EPS!Y$2,NoSettings!$C$1:$AH$1,0))</f>
        <v>0</v>
      </c>
      <c r="Z4922">
        <f>INDEX(NoSettings!$C$2:$AH$6843,MATCH(EPS!$F4922,NoSettings!$A$2:$A$6843,0),MATCH(EPS!Z$2,NoSettings!$C$1:$AH$1,0))</f>
        <v>0</v>
      </c>
      <c r="AA4922">
        <f>INDEX(NoSettings!$C$2:$AH$6843,MATCH(EPS!$F4922,NoSettings!$A$2:$A$6843,0),MATCH(EPS!AA$2,NoSettings!$C$1:$AH$1,0))</f>
        <v>0</v>
      </c>
      <c r="AB4922">
        <f>INDEX(NoSettings!$C$2:$AH$6843,MATCH(EPS!$F4922,NoSettings!$A$2:$A$6843,0),MATCH(EPS!AB$2,NoSettings!$C$1:$AH$1,0))</f>
        <v>0</v>
      </c>
      <c r="AC4922">
        <f>INDEX(NoSettings!$C$2:$AH$6843,MATCH(EPS!$F4922,NoSettings!$A$2:$A$6843,0),MATCH(EPS!AC$2,NoSettings!$C$1:$AH$1,0))</f>
        <v>0</v>
      </c>
      <c r="AD4922">
        <f>INDEX(NoSettings!$C$2:$AH$6843,MATCH(EPS!$F4922,NoSettings!$A$2:$A$6843,0),MATCH(EPS!AD$2,NoSettings!$C$1:$AH$1,0))</f>
        <v>0</v>
      </c>
      <c r="AE4922">
        <f>INDEX(NoSettings!$C$2:$AH$6843,MATCH(EPS!$F4922,NoSettings!$A$2:$A$6843,0),MATCH(EPS!AE$2,NoSettings!$C$1:$AH$1,0))</f>
        <v>0</v>
      </c>
      <c r="AF4922">
        <f>INDEX(NoSettings!$C$2:$AH$6843,MATCH(EPS!$F4922,NoSettings!$A$2:$A$6843,0),MATCH(EPS!AF$2,NoSettings!$C$1:$AH$1,0))</f>
        <v>0</v>
      </c>
      <c r="AG4922">
        <f>INDEX(NoSettings!$C$2:$AH$6843,MATCH(EPS!$F4922,NoSettings!$A$2:$A$6843,0),MATCH(EPS!AG$2,NoSettings!$C$1:$AH$1,0))</f>
        <v>0</v>
      </c>
      <c r="AH4922">
        <f>INDEX(NoSettings!$C$2:$AH$6843,MATCH(EPS!$F4922,NoSettings!$A$2:$A$6843,0),MATCH(EPS!AH$2,NoSettings!$C$1:$AH$1,0))</f>
        <v>0</v>
      </c>
      <c r="AI4922">
        <f>INDEX(NoSettings!$C$2:$AH$6843,MATCH(EPS!$F4922,NoSettings!$A$2:$A$6843,0),MATCH(EPS!AI$2,NoSettings!$C$1:$AH$1,0))</f>
        <v>0</v>
      </c>
      <c r="AJ4922">
        <f>INDEX(NoSettings!$C$2:$AH$6843,MATCH(EPS!$F4922,NoSettings!$A$2:$A$6843,0),MATCH(EPS!AJ$2,NoSettings!$C$1:$AH$1,0))</f>
        <v>0</v>
      </c>
      <c r="AK4922">
        <f>INDEX(NoSettings!$C$2:$AH$6843,MATCH(EPS!$F4922,NoSettings!$A$2:$A$6843,0),MATCH(EPS!AK$2,NoSettings!$C$1:$AH$1,0))</f>
        <v>0</v>
      </c>
    </row>
    <row r="4923" spans="1:37" hidden="1" x14ac:dyDescent="0.25">
      <c r="A4923" s="63" t="s">
        <v>8043</v>
      </c>
      <c r="B4923" t="s">
        <v>7937</v>
      </c>
      <c r="C4923" t="s">
        <v>7932</v>
      </c>
      <c r="D4923" t="s">
        <v>8028</v>
      </c>
      <c r="E4923"/>
      <c r="F4923" t="s">
        <v>4922</v>
      </c>
      <c r="G4923">
        <f>INDEX(NoSettings!$C$2:$AH$6843,MATCH(EPS!$F4923,NoSettings!$A$2:$A$6843,0),MATCH(EPS!G$2,NoSettings!$C$1:$AH$1,0))</f>
        <v>0</v>
      </c>
      <c r="H4923">
        <f>INDEX(NoSettings!$C$2:$AH$6843,MATCH(EPS!$F4923,NoSettings!$A$2:$A$6843,0),MATCH(EPS!H$2,NoSettings!$C$1:$AH$1,0))</f>
        <v>0</v>
      </c>
      <c r="I4923">
        <f>INDEX(NoSettings!$C$2:$AH$6843,MATCH(EPS!$F4923,NoSettings!$A$2:$A$6843,0),MATCH(EPS!I$2,NoSettings!$C$1:$AH$1,0))</f>
        <v>0</v>
      </c>
      <c r="J4923">
        <f>INDEX(NoSettings!$C$2:$AH$6843,MATCH(EPS!$F4923,NoSettings!$A$2:$A$6843,0),MATCH(EPS!J$2,NoSettings!$C$1:$AH$1,0))</f>
        <v>0</v>
      </c>
      <c r="K4923">
        <f>INDEX(NoSettings!$C$2:$AH$6843,MATCH(EPS!$F4923,NoSettings!$A$2:$A$6843,0),MATCH(EPS!K$2,NoSettings!$C$1:$AH$1,0))</f>
        <v>0</v>
      </c>
      <c r="L4923">
        <f>INDEX(NoSettings!$C$2:$AH$6843,MATCH(EPS!$F4923,NoSettings!$A$2:$A$6843,0),MATCH(EPS!L$2,NoSettings!$C$1:$AH$1,0))</f>
        <v>0</v>
      </c>
      <c r="M4923">
        <f>INDEX(NoSettings!$C$2:$AH$6843,MATCH(EPS!$F4923,NoSettings!$A$2:$A$6843,0),MATCH(EPS!M$2,NoSettings!$C$1:$AH$1,0))</f>
        <v>0</v>
      </c>
      <c r="N4923">
        <f>INDEX(NoSettings!$C$2:$AH$6843,MATCH(EPS!$F4923,NoSettings!$A$2:$A$6843,0),MATCH(EPS!N$2,NoSettings!$C$1:$AH$1,0))</f>
        <v>0</v>
      </c>
      <c r="O4923">
        <f>INDEX(NoSettings!$C$2:$AH$6843,MATCH(EPS!$F4923,NoSettings!$A$2:$A$6843,0),MATCH(EPS!O$2,NoSettings!$C$1:$AH$1,0))</f>
        <v>0</v>
      </c>
      <c r="P4923">
        <f>INDEX(NoSettings!$C$2:$AH$6843,MATCH(EPS!$F4923,NoSettings!$A$2:$A$6843,0),MATCH(EPS!P$2,NoSettings!$C$1:$AH$1,0))</f>
        <v>0</v>
      </c>
      <c r="Q4923">
        <f>INDEX(NoSettings!$C$2:$AH$6843,MATCH(EPS!$F4923,NoSettings!$A$2:$A$6843,0),MATCH(EPS!Q$2,NoSettings!$C$1:$AH$1,0))</f>
        <v>0</v>
      </c>
      <c r="R4923">
        <f>INDEX(NoSettings!$C$2:$AH$6843,MATCH(EPS!$F4923,NoSettings!$A$2:$A$6843,0),MATCH(EPS!R$2,NoSettings!$C$1:$AH$1,0))</f>
        <v>0</v>
      </c>
      <c r="S4923">
        <f>INDEX(NoSettings!$C$2:$AH$6843,MATCH(EPS!$F4923,NoSettings!$A$2:$A$6843,0),MATCH(EPS!S$2,NoSettings!$C$1:$AH$1,0))</f>
        <v>0</v>
      </c>
      <c r="T4923">
        <f>INDEX(NoSettings!$C$2:$AH$6843,MATCH(EPS!$F4923,NoSettings!$A$2:$A$6843,0),MATCH(EPS!T$2,NoSettings!$C$1:$AH$1,0))</f>
        <v>0</v>
      </c>
      <c r="U4923">
        <f>INDEX(NoSettings!$C$2:$AH$6843,MATCH(EPS!$F4923,NoSettings!$A$2:$A$6843,0),MATCH(EPS!U$2,NoSettings!$C$1:$AH$1,0))</f>
        <v>0</v>
      </c>
      <c r="V4923">
        <f>INDEX(NoSettings!$C$2:$AH$6843,MATCH(EPS!$F4923,NoSettings!$A$2:$A$6843,0),MATCH(EPS!V$2,NoSettings!$C$1:$AH$1,0))</f>
        <v>0</v>
      </c>
      <c r="W4923">
        <f>INDEX(NoSettings!$C$2:$AH$6843,MATCH(EPS!$F4923,NoSettings!$A$2:$A$6843,0),MATCH(EPS!W$2,NoSettings!$C$1:$AH$1,0))</f>
        <v>0</v>
      </c>
      <c r="X4923">
        <f>INDEX(NoSettings!$C$2:$AH$6843,MATCH(EPS!$F4923,NoSettings!$A$2:$A$6843,0),MATCH(EPS!X$2,NoSettings!$C$1:$AH$1,0))</f>
        <v>0</v>
      </c>
      <c r="Y4923">
        <f>INDEX(NoSettings!$C$2:$AH$6843,MATCH(EPS!$F4923,NoSettings!$A$2:$A$6843,0),MATCH(EPS!Y$2,NoSettings!$C$1:$AH$1,0))</f>
        <v>0</v>
      </c>
      <c r="Z4923">
        <f>INDEX(NoSettings!$C$2:$AH$6843,MATCH(EPS!$F4923,NoSettings!$A$2:$A$6843,0),MATCH(EPS!Z$2,NoSettings!$C$1:$AH$1,0))</f>
        <v>0</v>
      </c>
      <c r="AA4923">
        <f>INDEX(NoSettings!$C$2:$AH$6843,MATCH(EPS!$F4923,NoSettings!$A$2:$A$6843,0),MATCH(EPS!AA$2,NoSettings!$C$1:$AH$1,0))</f>
        <v>0</v>
      </c>
      <c r="AB4923">
        <f>INDEX(NoSettings!$C$2:$AH$6843,MATCH(EPS!$F4923,NoSettings!$A$2:$A$6843,0),MATCH(EPS!AB$2,NoSettings!$C$1:$AH$1,0))</f>
        <v>0</v>
      </c>
      <c r="AC4923">
        <f>INDEX(NoSettings!$C$2:$AH$6843,MATCH(EPS!$F4923,NoSettings!$A$2:$A$6843,0),MATCH(EPS!AC$2,NoSettings!$C$1:$AH$1,0))</f>
        <v>0</v>
      </c>
      <c r="AD4923">
        <f>INDEX(NoSettings!$C$2:$AH$6843,MATCH(EPS!$F4923,NoSettings!$A$2:$A$6843,0),MATCH(EPS!AD$2,NoSettings!$C$1:$AH$1,0))</f>
        <v>0</v>
      </c>
      <c r="AE4923">
        <f>INDEX(NoSettings!$C$2:$AH$6843,MATCH(EPS!$F4923,NoSettings!$A$2:$A$6843,0),MATCH(EPS!AE$2,NoSettings!$C$1:$AH$1,0))</f>
        <v>0</v>
      </c>
      <c r="AF4923">
        <f>INDEX(NoSettings!$C$2:$AH$6843,MATCH(EPS!$F4923,NoSettings!$A$2:$A$6843,0),MATCH(EPS!AF$2,NoSettings!$C$1:$AH$1,0))</f>
        <v>0</v>
      </c>
      <c r="AG4923">
        <f>INDEX(NoSettings!$C$2:$AH$6843,MATCH(EPS!$F4923,NoSettings!$A$2:$A$6843,0),MATCH(EPS!AG$2,NoSettings!$C$1:$AH$1,0))</f>
        <v>0</v>
      </c>
      <c r="AH4923">
        <f>INDEX(NoSettings!$C$2:$AH$6843,MATCH(EPS!$F4923,NoSettings!$A$2:$A$6843,0),MATCH(EPS!AH$2,NoSettings!$C$1:$AH$1,0))</f>
        <v>0</v>
      </c>
      <c r="AI4923">
        <f>INDEX(NoSettings!$C$2:$AH$6843,MATCH(EPS!$F4923,NoSettings!$A$2:$A$6843,0),MATCH(EPS!AI$2,NoSettings!$C$1:$AH$1,0))</f>
        <v>0</v>
      </c>
      <c r="AJ4923">
        <f>INDEX(NoSettings!$C$2:$AH$6843,MATCH(EPS!$F4923,NoSettings!$A$2:$A$6843,0),MATCH(EPS!AJ$2,NoSettings!$C$1:$AH$1,0))</f>
        <v>0</v>
      </c>
      <c r="AK4923">
        <f>INDEX(NoSettings!$C$2:$AH$6843,MATCH(EPS!$F4923,NoSettings!$A$2:$A$6843,0),MATCH(EPS!AK$2,NoSettings!$C$1:$AH$1,0))</f>
        <v>0</v>
      </c>
    </row>
    <row r="4924" spans="1:37" hidden="1" x14ac:dyDescent="0.25">
      <c r="A4924" s="63" t="s">
        <v>8043</v>
      </c>
      <c r="B4924" t="s">
        <v>7937</v>
      </c>
      <c r="C4924" t="s">
        <v>7932</v>
      </c>
      <c r="D4924" t="s">
        <v>8029</v>
      </c>
      <c r="E4924"/>
      <c r="F4924" t="s">
        <v>4923</v>
      </c>
      <c r="G4924">
        <f>INDEX(NoSettings!$C$2:$AH$6843,MATCH(EPS!$F4924,NoSettings!$A$2:$A$6843,0),MATCH(EPS!G$2,NoSettings!$C$1:$AH$1,0))</f>
        <v>0</v>
      </c>
      <c r="H4924">
        <f>INDEX(NoSettings!$C$2:$AH$6843,MATCH(EPS!$F4924,NoSettings!$A$2:$A$6843,0),MATCH(EPS!H$2,NoSettings!$C$1:$AH$1,0))</f>
        <v>0</v>
      </c>
      <c r="I4924">
        <f>INDEX(NoSettings!$C$2:$AH$6843,MATCH(EPS!$F4924,NoSettings!$A$2:$A$6843,0),MATCH(EPS!I$2,NoSettings!$C$1:$AH$1,0))</f>
        <v>0</v>
      </c>
      <c r="J4924">
        <f>INDEX(NoSettings!$C$2:$AH$6843,MATCH(EPS!$F4924,NoSettings!$A$2:$A$6843,0),MATCH(EPS!J$2,NoSettings!$C$1:$AH$1,0))</f>
        <v>0</v>
      </c>
      <c r="K4924">
        <f>INDEX(NoSettings!$C$2:$AH$6843,MATCH(EPS!$F4924,NoSettings!$A$2:$A$6843,0),MATCH(EPS!K$2,NoSettings!$C$1:$AH$1,0))</f>
        <v>0</v>
      </c>
      <c r="L4924">
        <f>INDEX(NoSettings!$C$2:$AH$6843,MATCH(EPS!$F4924,NoSettings!$A$2:$A$6843,0),MATCH(EPS!L$2,NoSettings!$C$1:$AH$1,0))</f>
        <v>0</v>
      </c>
      <c r="M4924">
        <f>INDEX(NoSettings!$C$2:$AH$6843,MATCH(EPS!$F4924,NoSettings!$A$2:$A$6843,0),MATCH(EPS!M$2,NoSettings!$C$1:$AH$1,0))</f>
        <v>0</v>
      </c>
      <c r="N4924">
        <f>INDEX(NoSettings!$C$2:$AH$6843,MATCH(EPS!$F4924,NoSettings!$A$2:$A$6843,0),MATCH(EPS!N$2,NoSettings!$C$1:$AH$1,0))</f>
        <v>0</v>
      </c>
      <c r="O4924">
        <f>INDEX(NoSettings!$C$2:$AH$6843,MATCH(EPS!$F4924,NoSettings!$A$2:$A$6843,0),MATCH(EPS!O$2,NoSettings!$C$1:$AH$1,0))</f>
        <v>0</v>
      </c>
      <c r="P4924">
        <f>INDEX(NoSettings!$C$2:$AH$6843,MATCH(EPS!$F4924,NoSettings!$A$2:$A$6843,0),MATCH(EPS!P$2,NoSettings!$C$1:$AH$1,0))</f>
        <v>0</v>
      </c>
      <c r="Q4924">
        <f>INDEX(NoSettings!$C$2:$AH$6843,MATCH(EPS!$F4924,NoSettings!$A$2:$A$6843,0),MATCH(EPS!Q$2,NoSettings!$C$1:$AH$1,0))</f>
        <v>0</v>
      </c>
      <c r="R4924">
        <f>INDEX(NoSettings!$C$2:$AH$6843,MATCH(EPS!$F4924,NoSettings!$A$2:$A$6843,0),MATCH(EPS!R$2,NoSettings!$C$1:$AH$1,0))</f>
        <v>0</v>
      </c>
      <c r="S4924">
        <f>INDEX(NoSettings!$C$2:$AH$6843,MATCH(EPS!$F4924,NoSettings!$A$2:$A$6843,0),MATCH(EPS!S$2,NoSettings!$C$1:$AH$1,0))</f>
        <v>0</v>
      </c>
      <c r="T4924">
        <f>INDEX(NoSettings!$C$2:$AH$6843,MATCH(EPS!$F4924,NoSettings!$A$2:$A$6843,0),MATCH(EPS!T$2,NoSettings!$C$1:$AH$1,0))</f>
        <v>0</v>
      </c>
      <c r="U4924">
        <f>INDEX(NoSettings!$C$2:$AH$6843,MATCH(EPS!$F4924,NoSettings!$A$2:$A$6843,0),MATCH(EPS!U$2,NoSettings!$C$1:$AH$1,0))</f>
        <v>0</v>
      </c>
      <c r="V4924">
        <f>INDEX(NoSettings!$C$2:$AH$6843,MATCH(EPS!$F4924,NoSettings!$A$2:$A$6843,0),MATCH(EPS!V$2,NoSettings!$C$1:$AH$1,0))</f>
        <v>0</v>
      </c>
      <c r="W4924">
        <f>INDEX(NoSettings!$C$2:$AH$6843,MATCH(EPS!$F4924,NoSettings!$A$2:$A$6843,0),MATCH(EPS!W$2,NoSettings!$C$1:$AH$1,0))</f>
        <v>0</v>
      </c>
      <c r="X4924">
        <f>INDEX(NoSettings!$C$2:$AH$6843,MATCH(EPS!$F4924,NoSettings!$A$2:$A$6843,0),MATCH(EPS!X$2,NoSettings!$C$1:$AH$1,0))</f>
        <v>0</v>
      </c>
      <c r="Y4924">
        <f>INDEX(NoSettings!$C$2:$AH$6843,MATCH(EPS!$F4924,NoSettings!$A$2:$A$6843,0),MATCH(EPS!Y$2,NoSettings!$C$1:$AH$1,0))</f>
        <v>0</v>
      </c>
      <c r="Z4924">
        <f>INDEX(NoSettings!$C$2:$AH$6843,MATCH(EPS!$F4924,NoSettings!$A$2:$A$6843,0),MATCH(EPS!Z$2,NoSettings!$C$1:$AH$1,0))</f>
        <v>0</v>
      </c>
      <c r="AA4924">
        <f>INDEX(NoSettings!$C$2:$AH$6843,MATCH(EPS!$F4924,NoSettings!$A$2:$A$6843,0),MATCH(EPS!AA$2,NoSettings!$C$1:$AH$1,0))</f>
        <v>0</v>
      </c>
      <c r="AB4924">
        <f>INDEX(NoSettings!$C$2:$AH$6843,MATCH(EPS!$F4924,NoSettings!$A$2:$A$6843,0),MATCH(EPS!AB$2,NoSettings!$C$1:$AH$1,0))</f>
        <v>0</v>
      </c>
      <c r="AC4924">
        <f>INDEX(NoSettings!$C$2:$AH$6843,MATCH(EPS!$F4924,NoSettings!$A$2:$A$6843,0),MATCH(EPS!AC$2,NoSettings!$C$1:$AH$1,0))</f>
        <v>0</v>
      </c>
      <c r="AD4924">
        <f>INDEX(NoSettings!$C$2:$AH$6843,MATCH(EPS!$F4924,NoSettings!$A$2:$A$6843,0),MATCH(EPS!AD$2,NoSettings!$C$1:$AH$1,0))</f>
        <v>0</v>
      </c>
      <c r="AE4924">
        <f>INDEX(NoSettings!$C$2:$AH$6843,MATCH(EPS!$F4924,NoSettings!$A$2:$A$6843,0),MATCH(EPS!AE$2,NoSettings!$C$1:$AH$1,0))</f>
        <v>0</v>
      </c>
      <c r="AF4924">
        <f>INDEX(NoSettings!$C$2:$AH$6843,MATCH(EPS!$F4924,NoSettings!$A$2:$A$6843,0),MATCH(EPS!AF$2,NoSettings!$C$1:$AH$1,0))</f>
        <v>0</v>
      </c>
      <c r="AG4924">
        <f>INDEX(NoSettings!$C$2:$AH$6843,MATCH(EPS!$F4924,NoSettings!$A$2:$A$6843,0),MATCH(EPS!AG$2,NoSettings!$C$1:$AH$1,0))</f>
        <v>0</v>
      </c>
      <c r="AH4924">
        <f>INDEX(NoSettings!$C$2:$AH$6843,MATCH(EPS!$F4924,NoSettings!$A$2:$A$6843,0),MATCH(EPS!AH$2,NoSettings!$C$1:$AH$1,0))</f>
        <v>0</v>
      </c>
      <c r="AI4924">
        <f>INDEX(NoSettings!$C$2:$AH$6843,MATCH(EPS!$F4924,NoSettings!$A$2:$A$6843,0),MATCH(EPS!AI$2,NoSettings!$C$1:$AH$1,0))</f>
        <v>0</v>
      </c>
      <c r="AJ4924">
        <f>INDEX(NoSettings!$C$2:$AH$6843,MATCH(EPS!$F4924,NoSettings!$A$2:$A$6843,0),MATCH(EPS!AJ$2,NoSettings!$C$1:$AH$1,0))</f>
        <v>0</v>
      </c>
      <c r="AK4924">
        <f>INDEX(NoSettings!$C$2:$AH$6843,MATCH(EPS!$F4924,NoSettings!$A$2:$A$6843,0),MATCH(EPS!AK$2,NoSettings!$C$1:$AH$1,0))</f>
        <v>0</v>
      </c>
    </row>
    <row r="4925" spans="1:37" hidden="1" x14ac:dyDescent="0.25">
      <c r="A4925" s="63" t="s">
        <v>8043</v>
      </c>
      <c r="B4925" t="s">
        <v>7937</v>
      </c>
      <c r="C4925" t="s">
        <v>7932</v>
      </c>
      <c r="D4925" t="s">
        <v>8030</v>
      </c>
      <c r="E4925"/>
      <c r="F4925" t="s">
        <v>4924</v>
      </c>
      <c r="G4925">
        <f>INDEX(NoSettings!$C$2:$AH$6843,MATCH(EPS!$F4925,NoSettings!$A$2:$A$6843,0),MATCH(EPS!G$2,NoSettings!$C$1:$AH$1,0))</f>
        <v>0</v>
      </c>
      <c r="H4925">
        <f>INDEX(NoSettings!$C$2:$AH$6843,MATCH(EPS!$F4925,NoSettings!$A$2:$A$6843,0),MATCH(EPS!H$2,NoSettings!$C$1:$AH$1,0))</f>
        <v>0</v>
      </c>
      <c r="I4925">
        <f>INDEX(NoSettings!$C$2:$AH$6843,MATCH(EPS!$F4925,NoSettings!$A$2:$A$6843,0),MATCH(EPS!I$2,NoSettings!$C$1:$AH$1,0))</f>
        <v>0</v>
      </c>
      <c r="J4925">
        <f>INDEX(NoSettings!$C$2:$AH$6843,MATCH(EPS!$F4925,NoSettings!$A$2:$A$6843,0),MATCH(EPS!J$2,NoSettings!$C$1:$AH$1,0))</f>
        <v>0</v>
      </c>
      <c r="K4925">
        <f>INDEX(NoSettings!$C$2:$AH$6843,MATCH(EPS!$F4925,NoSettings!$A$2:$A$6843,0),MATCH(EPS!K$2,NoSettings!$C$1:$AH$1,0))</f>
        <v>0</v>
      </c>
      <c r="L4925">
        <f>INDEX(NoSettings!$C$2:$AH$6843,MATCH(EPS!$F4925,NoSettings!$A$2:$A$6843,0),MATCH(EPS!L$2,NoSettings!$C$1:$AH$1,0))</f>
        <v>0</v>
      </c>
      <c r="M4925">
        <f>INDEX(NoSettings!$C$2:$AH$6843,MATCH(EPS!$F4925,NoSettings!$A$2:$A$6843,0),MATCH(EPS!M$2,NoSettings!$C$1:$AH$1,0))</f>
        <v>0</v>
      </c>
      <c r="N4925">
        <f>INDEX(NoSettings!$C$2:$AH$6843,MATCH(EPS!$F4925,NoSettings!$A$2:$A$6843,0),MATCH(EPS!N$2,NoSettings!$C$1:$AH$1,0))</f>
        <v>0</v>
      </c>
      <c r="O4925">
        <f>INDEX(NoSettings!$C$2:$AH$6843,MATCH(EPS!$F4925,NoSettings!$A$2:$A$6843,0),MATCH(EPS!O$2,NoSettings!$C$1:$AH$1,0))</f>
        <v>0</v>
      </c>
      <c r="P4925">
        <f>INDEX(NoSettings!$C$2:$AH$6843,MATCH(EPS!$F4925,NoSettings!$A$2:$A$6843,0),MATCH(EPS!P$2,NoSettings!$C$1:$AH$1,0))</f>
        <v>0</v>
      </c>
      <c r="Q4925">
        <f>INDEX(NoSettings!$C$2:$AH$6843,MATCH(EPS!$F4925,NoSettings!$A$2:$A$6843,0),MATCH(EPS!Q$2,NoSettings!$C$1:$AH$1,0))</f>
        <v>0</v>
      </c>
      <c r="R4925">
        <f>INDEX(NoSettings!$C$2:$AH$6843,MATCH(EPS!$F4925,NoSettings!$A$2:$A$6843,0),MATCH(EPS!R$2,NoSettings!$C$1:$AH$1,0))</f>
        <v>0</v>
      </c>
      <c r="S4925">
        <f>INDEX(NoSettings!$C$2:$AH$6843,MATCH(EPS!$F4925,NoSettings!$A$2:$A$6843,0),MATCH(EPS!S$2,NoSettings!$C$1:$AH$1,0))</f>
        <v>0</v>
      </c>
      <c r="T4925">
        <f>INDEX(NoSettings!$C$2:$AH$6843,MATCH(EPS!$F4925,NoSettings!$A$2:$A$6843,0),MATCH(EPS!T$2,NoSettings!$C$1:$AH$1,0))</f>
        <v>0</v>
      </c>
      <c r="U4925">
        <f>INDEX(NoSettings!$C$2:$AH$6843,MATCH(EPS!$F4925,NoSettings!$A$2:$A$6843,0),MATCH(EPS!U$2,NoSettings!$C$1:$AH$1,0))</f>
        <v>0</v>
      </c>
      <c r="V4925">
        <f>INDEX(NoSettings!$C$2:$AH$6843,MATCH(EPS!$F4925,NoSettings!$A$2:$A$6843,0),MATCH(EPS!V$2,NoSettings!$C$1:$AH$1,0))</f>
        <v>0</v>
      </c>
      <c r="W4925">
        <f>INDEX(NoSettings!$C$2:$AH$6843,MATCH(EPS!$F4925,NoSettings!$A$2:$A$6843,0),MATCH(EPS!W$2,NoSettings!$C$1:$AH$1,0))</f>
        <v>0</v>
      </c>
      <c r="X4925">
        <f>INDEX(NoSettings!$C$2:$AH$6843,MATCH(EPS!$F4925,NoSettings!$A$2:$A$6843,0),MATCH(EPS!X$2,NoSettings!$C$1:$AH$1,0))</f>
        <v>0</v>
      </c>
      <c r="Y4925">
        <f>INDEX(NoSettings!$C$2:$AH$6843,MATCH(EPS!$F4925,NoSettings!$A$2:$A$6843,0),MATCH(EPS!Y$2,NoSettings!$C$1:$AH$1,0))</f>
        <v>0</v>
      </c>
      <c r="Z4925">
        <f>INDEX(NoSettings!$C$2:$AH$6843,MATCH(EPS!$F4925,NoSettings!$A$2:$A$6843,0),MATCH(EPS!Z$2,NoSettings!$C$1:$AH$1,0))</f>
        <v>0</v>
      </c>
      <c r="AA4925">
        <f>INDEX(NoSettings!$C$2:$AH$6843,MATCH(EPS!$F4925,NoSettings!$A$2:$A$6843,0),MATCH(EPS!AA$2,NoSettings!$C$1:$AH$1,0))</f>
        <v>0</v>
      </c>
      <c r="AB4925">
        <f>INDEX(NoSettings!$C$2:$AH$6843,MATCH(EPS!$F4925,NoSettings!$A$2:$A$6843,0),MATCH(EPS!AB$2,NoSettings!$C$1:$AH$1,0))</f>
        <v>0</v>
      </c>
      <c r="AC4925">
        <f>INDEX(NoSettings!$C$2:$AH$6843,MATCH(EPS!$F4925,NoSettings!$A$2:$A$6843,0),MATCH(EPS!AC$2,NoSettings!$C$1:$AH$1,0))</f>
        <v>0</v>
      </c>
      <c r="AD4925">
        <f>INDEX(NoSettings!$C$2:$AH$6843,MATCH(EPS!$F4925,NoSettings!$A$2:$A$6843,0),MATCH(EPS!AD$2,NoSettings!$C$1:$AH$1,0))</f>
        <v>0</v>
      </c>
      <c r="AE4925">
        <f>INDEX(NoSettings!$C$2:$AH$6843,MATCH(EPS!$F4925,NoSettings!$A$2:$A$6843,0),MATCH(EPS!AE$2,NoSettings!$C$1:$AH$1,0))</f>
        <v>0</v>
      </c>
      <c r="AF4925">
        <f>INDEX(NoSettings!$C$2:$AH$6843,MATCH(EPS!$F4925,NoSettings!$A$2:$A$6843,0),MATCH(EPS!AF$2,NoSettings!$C$1:$AH$1,0))</f>
        <v>0</v>
      </c>
      <c r="AG4925">
        <f>INDEX(NoSettings!$C$2:$AH$6843,MATCH(EPS!$F4925,NoSettings!$A$2:$A$6843,0),MATCH(EPS!AG$2,NoSettings!$C$1:$AH$1,0))</f>
        <v>0</v>
      </c>
      <c r="AH4925">
        <f>INDEX(NoSettings!$C$2:$AH$6843,MATCH(EPS!$F4925,NoSettings!$A$2:$A$6843,0),MATCH(EPS!AH$2,NoSettings!$C$1:$AH$1,0))</f>
        <v>0</v>
      </c>
      <c r="AI4925">
        <f>INDEX(NoSettings!$C$2:$AH$6843,MATCH(EPS!$F4925,NoSettings!$A$2:$A$6843,0),MATCH(EPS!AI$2,NoSettings!$C$1:$AH$1,0))</f>
        <v>0</v>
      </c>
      <c r="AJ4925">
        <f>INDEX(NoSettings!$C$2:$AH$6843,MATCH(EPS!$F4925,NoSettings!$A$2:$A$6843,0),MATCH(EPS!AJ$2,NoSettings!$C$1:$AH$1,0))</f>
        <v>0</v>
      </c>
      <c r="AK4925">
        <f>INDEX(NoSettings!$C$2:$AH$6843,MATCH(EPS!$F4925,NoSettings!$A$2:$A$6843,0),MATCH(EPS!AK$2,NoSettings!$C$1:$AH$1,0))</f>
        <v>0</v>
      </c>
    </row>
    <row r="4926" spans="1:37" hidden="1" x14ac:dyDescent="0.25">
      <c r="A4926" s="63" t="s">
        <v>8043</v>
      </c>
      <c r="B4926" t="s">
        <v>7937</v>
      </c>
      <c r="C4926" t="s">
        <v>7932</v>
      </c>
      <c r="D4926" t="s">
        <v>8031</v>
      </c>
      <c r="E4926"/>
      <c r="F4926" t="s">
        <v>4925</v>
      </c>
      <c r="G4926">
        <f>INDEX(NoSettings!$C$2:$AH$6843,MATCH(EPS!$F4926,NoSettings!$A$2:$A$6843,0),MATCH(EPS!G$2,NoSettings!$C$1:$AH$1,0))</f>
        <v>0</v>
      </c>
      <c r="H4926">
        <f>INDEX(NoSettings!$C$2:$AH$6843,MATCH(EPS!$F4926,NoSettings!$A$2:$A$6843,0),MATCH(EPS!H$2,NoSettings!$C$1:$AH$1,0))</f>
        <v>0</v>
      </c>
      <c r="I4926">
        <f>INDEX(NoSettings!$C$2:$AH$6843,MATCH(EPS!$F4926,NoSettings!$A$2:$A$6843,0),MATCH(EPS!I$2,NoSettings!$C$1:$AH$1,0))</f>
        <v>0</v>
      </c>
      <c r="J4926">
        <f>INDEX(NoSettings!$C$2:$AH$6843,MATCH(EPS!$F4926,NoSettings!$A$2:$A$6843,0),MATCH(EPS!J$2,NoSettings!$C$1:$AH$1,0))</f>
        <v>0</v>
      </c>
      <c r="K4926">
        <f>INDEX(NoSettings!$C$2:$AH$6843,MATCH(EPS!$F4926,NoSettings!$A$2:$A$6843,0),MATCH(EPS!K$2,NoSettings!$C$1:$AH$1,0))</f>
        <v>0</v>
      </c>
      <c r="L4926">
        <f>INDEX(NoSettings!$C$2:$AH$6843,MATCH(EPS!$F4926,NoSettings!$A$2:$A$6843,0),MATCH(EPS!L$2,NoSettings!$C$1:$AH$1,0))</f>
        <v>0</v>
      </c>
      <c r="M4926">
        <f>INDEX(NoSettings!$C$2:$AH$6843,MATCH(EPS!$F4926,NoSettings!$A$2:$A$6843,0),MATCH(EPS!M$2,NoSettings!$C$1:$AH$1,0))</f>
        <v>0</v>
      </c>
      <c r="N4926">
        <f>INDEX(NoSettings!$C$2:$AH$6843,MATCH(EPS!$F4926,NoSettings!$A$2:$A$6843,0),MATCH(EPS!N$2,NoSettings!$C$1:$AH$1,0))</f>
        <v>0</v>
      </c>
      <c r="O4926">
        <f>INDEX(NoSettings!$C$2:$AH$6843,MATCH(EPS!$F4926,NoSettings!$A$2:$A$6843,0),MATCH(EPS!O$2,NoSettings!$C$1:$AH$1,0))</f>
        <v>0</v>
      </c>
      <c r="P4926">
        <f>INDEX(NoSettings!$C$2:$AH$6843,MATCH(EPS!$F4926,NoSettings!$A$2:$A$6843,0),MATCH(EPS!P$2,NoSettings!$C$1:$AH$1,0))</f>
        <v>0</v>
      </c>
      <c r="Q4926">
        <f>INDEX(NoSettings!$C$2:$AH$6843,MATCH(EPS!$F4926,NoSettings!$A$2:$A$6843,0),MATCH(EPS!Q$2,NoSettings!$C$1:$AH$1,0))</f>
        <v>0</v>
      </c>
      <c r="R4926">
        <f>INDEX(NoSettings!$C$2:$AH$6843,MATCH(EPS!$F4926,NoSettings!$A$2:$A$6843,0),MATCH(EPS!R$2,NoSettings!$C$1:$AH$1,0))</f>
        <v>0</v>
      </c>
      <c r="S4926">
        <f>INDEX(NoSettings!$C$2:$AH$6843,MATCH(EPS!$F4926,NoSettings!$A$2:$A$6843,0),MATCH(EPS!S$2,NoSettings!$C$1:$AH$1,0))</f>
        <v>0</v>
      </c>
      <c r="T4926">
        <f>INDEX(NoSettings!$C$2:$AH$6843,MATCH(EPS!$F4926,NoSettings!$A$2:$A$6843,0),MATCH(EPS!T$2,NoSettings!$C$1:$AH$1,0))</f>
        <v>0</v>
      </c>
      <c r="U4926">
        <f>INDEX(NoSettings!$C$2:$AH$6843,MATCH(EPS!$F4926,NoSettings!$A$2:$A$6843,0),MATCH(EPS!U$2,NoSettings!$C$1:$AH$1,0))</f>
        <v>0</v>
      </c>
      <c r="V4926">
        <f>INDEX(NoSettings!$C$2:$AH$6843,MATCH(EPS!$F4926,NoSettings!$A$2:$A$6843,0),MATCH(EPS!V$2,NoSettings!$C$1:$AH$1,0))</f>
        <v>0</v>
      </c>
      <c r="W4926">
        <f>INDEX(NoSettings!$C$2:$AH$6843,MATCH(EPS!$F4926,NoSettings!$A$2:$A$6843,0),MATCH(EPS!W$2,NoSettings!$C$1:$AH$1,0))</f>
        <v>0</v>
      </c>
      <c r="X4926">
        <f>INDEX(NoSettings!$C$2:$AH$6843,MATCH(EPS!$F4926,NoSettings!$A$2:$A$6843,0),MATCH(EPS!X$2,NoSettings!$C$1:$AH$1,0))</f>
        <v>0</v>
      </c>
      <c r="Y4926">
        <f>INDEX(NoSettings!$C$2:$AH$6843,MATCH(EPS!$F4926,NoSettings!$A$2:$A$6843,0),MATCH(EPS!Y$2,NoSettings!$C$1:$AH$1,0))</f>
        <v>0</v>
      </c>
      <c r="Z4926">
        <f>INDEX(NoSettings!$C$2:$AH$6843,MATCH(EPS!$F4926,NoSettings!$A$2:$A$6843,0),MATCH(EPS!Z$2,NoSettings!$C$1:$AH$1,0))</f>
        <v>0</v>
      </c>
      <c r="AA4926">
        <f>INDEX(NoSettings!$C$2:$AH$6843,MATCH(EPS!$F4926,NoSettings!$A$2:$A$6843,0),MATCH(EPS!AA$2,NoSettings!$C$1:$AH$1,0))</f>
        <v>0</v>
      </c>
      <c r="AB4926">
        <f>INDEX(NoSettings!$C$2:$AH$6843,MATCH(EPS!$F4926,NoSettings!$A$2:$A$6843,0),MATCH(EPS!AB$2,NoSettings!$C$1:$AH$1,0))</f>
        <v>0</v>
      </c>
      <c r="AC4926">
        <f>INDEX(NoSettings!$C$2:$AH$6843,MATCH(EPS!$F4926,NoSettings!$A$2:$A$6843,0),MATCH(EPS!AC$2,NoSettings!$C$1:$AH$1,0))</f>
        <v>0</v>
      </c>
      <c r="AD4926">
        <f>INDEX(NoSettings!$C$2:$AH$6843,MATCH(EPS!$F4926,NoSettings!$A$2:$A$6843,0),MATCH(EPS!AD$2,NoSettings!$C$1:$AH$1,0))</f>
        <v>0</v>
      </c>
      <c r="AE4926">
        <f>INDEX(NoSettings!$C$2:$AH$6843,MATCH(EPS!$F4926,NoSettings!$A$2:$A$6843,0),MATCH(EPS!AE$2,NoSettings!$C$1:$AH$1,0))</f>
        <v>0</v>
      </c>
      <c r="AF4926">
        <f>INDEX(NoSettings!$C$2:$AH$6843,MATCH(EPS!$F4926,NoSettings!$A$2:$A$6843,0),MATCH(EPS!AF$2,NoSettings!$C$1:$AH$1,0))</f>
        <v>0</v>
      </c>
      <c r="AG4926">
        <f>INDEX(NoSettings!$C$2:$AH$6843,MATCH(EPS!$F4926,NoSettings!$A$2:$A$6843,0),MATCH(EPS!AG$2,NoSettings!$C$1:$AH$1,0))</f>
        <v>0</v>
      </c>
      <c r="AH4926">
        <f>INDEX(NoSettings!$C$2:$AH$6843,MATCH(EPS!$F4926,NoSettings!$A$2:$A$6843,0),MATCH(EPS!AH$2,NoSettings!$C$1:$AH$1,0))</f>
        <v>0</v>
      </c>
      <c r="AI4926">
        <f>INDEX(NoSettings!$C$2:$AH$6843,MATCH(EPS!$F4926,NoSettings!$A$2:$A$6843,0),MATCH(EPS!AI$2,NoSettings!$C$1:$AH$1,0))</f>
        <v>0</v>
      </c>
      <c r="AJ4926">
        <f>INDEX(NoSettings!$C$2:$AH$6843,MATCH(EPS!$F4926,NoSettings!$A$2:$A$6843,0),MATCH(EPS!AJ$2,NoSettings!$C$1:$AH$1,0))</f>
        <v>0</v>
      </c>
      <c r="AK4926">
        <f>INDEX(NoSettings!$C$2:$AH$6843,MATCH(EPS!$F4926,NoSettings!$A$2:$A$6843,0),MATCH(EPS!AK$2,NoSettings!$C$1:$AH$1,0))</f>
        <v>0</v>
      </c>
    </row>
    <row r="4927" spans="1:37" hidden="1" x14ac:dyDescent="0.25">
      <c r="A4927" s="63" t="s">
        <v>8043</v>
      </c>
      <c r="B4927" t="s">
        <v>7937</v>
      </c>
      <c r="C4927" t="s">
        <v>7932</v>
      </c>
      <c r="D4927" t="s">
        <v>8032</v>
      </c>
      <c r="E4927"/>
      <c r="F4927" t="s">
        <v>4926</v>
      </c>
      <c r="G4927">
        <f>INDEX(NoSettings!$C$2:$AH$6843,MATCH(EPS!$F4927,NoSettings!$A$2:$A$6843,0),MATCH(EPS!G$2,NoSettings!$C$1:$AH$1,0))</f>
        <v>0</v>
      </c>
      <c r="H4927">
        <f>INDEX(NoSettings!$C$2:$AH$6843,MATCH(EPS!$F4927,NoSettings!$A$2:$A$6843,0),MATCH(EPS!H$2,NoSettings!$C$1:$AH$1,0))</f>
        <v>0</v>
      </c>
      <c r="I4927">
        <f>INDEX(NoSettings!$C$2:$AH$6843,MATCH(EPS!$F4927,NoSettings!$A$2:$A$6843,0),MATCH(EPS!I$2,NoSettings!$C$1:$AH$1,0))</f>
        <v>0</v>
      </c>
      <c r="J4927">
        <f>INDEX(NoSettings!$C$2:$AH$6843,MATCH(EPS!$F4927,NoSettings!$A$2:$A$6843,0),MATCH(EPS!J$2,NoSettings!$C$1:$AH$1,0))</f>
        <v>0</v>
      </c>
      <c r="K4927">
        <f>INDEX(NoSettings!$C$2:$AH$6843,MATCH(EPS!$F4927,NoSettings!$A$2:$A$6843,0),MATCH(EPS!K$2,NoSettings!$C$1:$AH$1,0))</f>
        <v>0</v>
      </c>
      <c r="L4927">
        <f>INDEX(NoSettings!$C$2:$AH$6843,MATCH(EPS!$F4927,NoSettings!$A$2:$A$6843,0),MATCH(EPS!L$2,NoSettings!$C$1:$AH$1,0))</f>
        <v>0</v>
      </c>
      <c r="M4927">
        <f>INDEX(NoSettings!$C$2:$AH$6843,MATCH(EPS!$F4927,NoSettings!$A$2:$A$6843,0),MATCH(EPS!M$2,NoSettings!$C$1:$AH$1,0))</f>
        <v>0</v>
      </c>
      <c r="N4927">
        <f>INDEX(NoSettings!$C$2:$AH$6843,MATCH(EPS!$F4927,NoSettings!$A$2:$A$6843,0),MATCH(EPS!N$2,NoSettings!$C$1:$AH$1,0))</f>
        <v>0</v>
      </c>
      <c r="O4927">
        <f>INDEX(NoSettings!$C$2:$AH$6843,MATCH(EPS!$F4927,NoSettings!$A$2:$A$6843,0),MATCH(EPS!O$2,NoSettings!$C$1:$AH$1,0))</f>
        <v>0</v>
      </c>
      <c r="P4927">
        <f>INDEX(NoSettings!$C$2:$AH$6843,MATCH(EPS!$F4927,NoSettings!$A$2:$A$6843,0),MATCH(EPS!P$2,NoSettings!$C$1:$AH$1,0))</f>
        <v>0</v>
      </c>
      <c r="Q4927">
        <f>INDEX(NoSettings!$C$2:$AH$6843,MATCH(EPS!$F4927,NoSettings!$A$2:$A$6843,0),MATCH(EPS!Q$2,NoSettings!$C$1:$AH$1,0))</f>
        <v>0</v>
      </c>
      <c r="R4927">
        <f>INDEX(NoSettings!$C$2:$AH$6843,MATCH(EPS!$F4927,NoSettings!$A$2:$A$6843,0),MATCH(EPS!R$2,NoSettings!$C$1:$AH$1,0))</f>
        <v>0</v>
      </c>
      <c r="S4927">
        <f>INDEX(NoSettings!$C$2:$AH$6843,MATCH(EPS!$F4927,NoSettings!$A$2:$A$6843,0),MATCH(EPS!S$2,NoSettings!$C$1:$AH$1,0))</f>
        <v>0</v>
      </c>
      <c r="T4927">
        <f>INDEX(NoSettings!$C$2:$AH$6843,MATCH(EPS!$F4927,NoSettings!$A$2:$A$6843,0),MATCH(EPS!T$2,NoSettings!$C$1:$AH$1,0))</f>
        <v>0</v>
      </c>
      <c r="U4927">
        <f>INDEX(NoSettings!$C$2:$AH$6843,MATCH(EPS!$F4927,NoSettings!$A$2:$A$6843,0),MATCH(EPS!U$2,NoSettings!$C$1:$AH$1,0))</f>
        <v>0</v>
      </c>
      <c r="V4927">
        <f>INDEX(NoSettings!$C$2:$AH$6843,MATCH(EPS!$F4927,NoSettings!$A$2:$A$6843,0),MATCH(EPS!V$2,NoSettings!$C$1:$AH$1,0))</f>
        <v>0</v>
      </c>
      <c r="W4927">
        <f>INDEX(NoSettings!$C$2:$AH$6843,MATCH(EPS!$F4927,NoSettings!$A$2:$A$6843,0),MATCH(EPS!W$2,NoSettings!$C$1:$AH$1,0))</f>
        <v>0</v>
      </c>
      <c r="X4927">
        <f>INDEX(NoSettings!$C$2:$AH$6843,MATCH(EPS!$F4927,NoSettings!$A$2:$A$6843,0),MATCH(EPS!X$2,NoSettings!$C$1:$AH$1,0))</f>
        <v>0</v>
      </c>
      <c r="Y4927">
        <f>INDEX(NoSettings!$C$2:$AH$6843,MATCH(EPS!$F4927,NoSettings!$A$2:$A$6843,0),MATCH(EPS!Y$2,NoSettings!$C$1:$AH$1,0))</f>
        <v>0</v>
      </c>
      <c r="Z4927">
        <f>INDEX(NoSettings!$C$2:$AH$6843,MATCH(EPS!$F4927,NoSettings!$A$2:$A$6843,0),MATCH(EPS!Z$2,NoSettings!$C$1:$AH$1,0))</f>
        <v>0</v>
      </c>
      <c r="AA4927">
        <f>INDEX(NoSettings!$C$2:$AH$6843,MATCH(EPS!$F4927,NoSettings!$A$2:$A$6843,0),MATCH(EPS!AA$2,NoSettings!$C$1:$AH$1,0))</f>
        <v>0</v>
      </c>
      <c r="AB4927">
        <f>INDEX(NoSettings!$C$2:$AH$6843,MATCH(EPS!$F4927,NoSettings!$A$2:$A$6843,0),MATCH(EPS!AB$2,NoSettings!$C$1:$AH$1,0))</f>
        <v>0</v>
      </c>
      <c r="AC4927">
        <f>INDEX(NoSettings!$C$2:$AH$6843,MATCH(EPS!$F4927,NoSettings!$A$2:$A$6843,0),MATCH(EPS!AC$2,NoSettings!$C$1:$AH$1,0))</f>
        <v>0</v>
      </c>
      <c r="AD4927">
        <f>INDEX(NoSettings!$C$2:$AH$6843,MATCH(EPS!$F4927,NoSettings!$A$2:$A$6843,0),MATCH(EPS!AD$2,NoSettings!$C$1:$AH$1,0))</f>
        <v>0</v>
      </c>
      <c r="AE4927">
        <f>INDEX(NoSettings!$C$2:$AH$6843,MATCH(EPS!$F4927,NoSettings!$A$2:$A$6843,0),MATCH(EPS!AE$2,NoSettings!$C$1:$AH$1,0))</f>
        <v>0</v>
      </c>
      <c r="AF4927">
        <f>INDEX(NoSettings!$C$2:$AH$6843,MATCH(EPS!$F4927,NoSettings!$A$2:$A$6843,0),MATCH(EPS!AF$2,NoSettings!$C$1:$AH$1,0))</f>
        <v>0</v>
      </c>
      <c r="AG4927">
        <f>INDEX(NoSettings!$C$2:$AH$6843,MATCH(EPS!$F4927,NoSettings!$A$2:$A$6843,0),MATCH(EPS!AG$2,NoSettings!$C$1:$AH$1,0))</f>
        <v>0</v>
      </c>
      <c r="AH4927">
        <f>INDEX(NoSettings!$C$2:$AH$6843,MATCH(EPS!$F4927,NoSettings!$A$2:$A$6843,0),MATCH(EPS!AH$2,NoSettings!$C$1:$AH$1,0))</f>
        <v>0</v>
      </c>
      <c r="AI4927">
        <f>INDEX(NoSettings!$C$2:$AH$6843,MATCH(EPS!$F4927,NoSettings!$A$2:$A$6843,0),MATCH(EPS!AI$2,NoSettings!$C$1:$AH$1,0))</f>
        <v>0</v>
      </c>
      <c r="AJ4927">
        <f>INDEX(NoSettings!$C$2:$AH$6843,MATCH(EPS!$F4927,NoSettings!$A$2:$A$6843,0),MATCH(EPS!AJ$2,NoSettings!$C$1:$AH$1,0))</f>
        <v>0</v>
      </c>
      <c r="AK4927">
        <f>INDEX(NoSettings!$C$2:$AH$6843,MATCH(EPS!$F4927,NoSettings!$A$2:$A$6843,0),MATCH(EPS!AK$2,NoSettings!$C$1:$AH$1,0))</f>
        <v>0</v>
      </c>
    </row>
    <row r="4928" spans="1:37" hidden="1" x14ac:dyDescent="0.25">
      <c r="A4928" s="63" t="s">
        <v>8043</v>
      </c>
      <c r="B4928" t="s">
        <v>7937</v>
      </c>
      <c r="C4928" t="s">
        <v>7933</v>
      </c>
      <c r="D4928" t="s">
        <v>8022</v>
      </c>
      <c r="E4928"/>
      <c r="F4928" t="s">
        <v>4927</v>
      </c>
      <c r="G4928">
        <f>INDEX(NoSettings!$C$2:$AH$6843,MATCH(EPS!$F4928,NoSettings!$A$2:$A$6843,0),MATCH(EPS!G$2,NoSettings!$C$1:$AH$1,0))</f>
        <v>20612100000</v>
      </c>
      <c r="H4928">
        <f>INDEX(NoSettings!$C$2:$AH$6843,MATCH(EPS!$F4928,NoSettings!$A$2:$A$6843,0),MATCH(EPS!H$2,NoSettings!$C$1:$AH$1,0))</f>
        <v>21387800000</v>
      </c>
      <c r="I4928">
        <f>INDEX(NoSettings!$C$2:$AH$6843,MATCH(EPS!$F4928,NoSettings!$A$2:$A$6843,0),MATCH(EPS!I$2,NoSettings!$C$1:$AH$1,0))</f>
        <v>25378200000</v>
      </c>
      <c r="J4928">
        <f>INDEX(NoSettings!$C$2:$AH$6843,MATCH(EPS!$F4928,NoSettings!$A$2:$A$6843,0),MATCH(EPS!J$2,NoSettings!$C$1:$AH$1,0))</f>
        <v>26197500000</v>
      </c>
      <c r="K4928">
        <f>INDEX(NoSettings!$C$2:$AH$6843,MATCH(EPS!$F4928,NoSettings!$A$2:$A$6843,0),MATCH(EPS!K$2,NoSettings!$C$1:$AH$1,0))</f>
        <v>26954300000</v>
      </c>
      <c r="L4928">
        <f>INDEX(NoSettings!$C$2:$AH$6843,MATCH(EPS!$F4928,NoSettings!$A$2:$A$6843,0),MATCH(EPS!L$2,NoSettings!$C$1:$AH$1,0))</f>
        <v>27336200000</v>
      </c>
      <c r="M4928">
        <f>INDEX(NoSettings!$C$2:$AH$6843,MATCH(EPS!$F4928,NoSettings!$A$2:$A$6843,0),MATCH(EPS!M$2,NoSettings!$C$1:$AH$1,0))</f>
        <v>27655800000</v>
      </c>
      <c r="N4928">
        <f>INDEX(NoSettings!$C$2:$AH$6843,MATCH(EPS!$F4928,NoSettings!$A$2:$A$6843,0),MATCH(EPS!N$2,NoSettings!$C$1:$AH$1,0))</f>
        <v>27975200000</v>
      </c>
      <c r="O4928">
        <f>INDEX(NoSettings!$C$2:$AH$6843,MATCH(EPS!$F4928,NoSettings!$A$2:$A$6843,0),MATCH(EPS!O$2,NoSettings!$C$1:$AH$1,0))</f>
        <v>28294700000</v>
      </c>
      <c r="P4928">
        <f>INDEX(NoSettings!$C$2:$AH$6843,MATCH(EPS!$F4928,NoSettings!$A$2:$A$6843,0),MATCH(EPS!P$2,NoSettings!$C$1:$AH$1,0))</f>
        <v>28614200000</v>
      </c>
      <c r="Q4928">
        <f>INDEX(NoSettings!$C$2:$AH$6843,MATCH(EPS!$F4928,NoSettings!$A$2:$A$6843,0),MATCH(EPS!Q$2,NoSettings!$C$1:$AH$1,0))</f>
        <v>28933600000</v>
      </c>
      <c r="R4928">
        <f>INDEX(NoSettings!$C$2:$AH$6843,MATCH(EPS!$F4928,NoSettings!$A$2:$A$6843,0),MATCH(EPS!R$2,NoSettings!$C$1:$AH$1,0))</f>
        <v>29253100000</v>
      </c>
      <c r="S4928">
        <f>INDEX(NoSettings!$C$2:$AH$6843,MATCH(EPS!$F4928,NoSettings!$A$2:$A$6843,0),MATCH(EPS!S$2,NoSettings!$C$1:$AH$1,0))</f>
        <v>29572600000</v>
      </c>
      <c r="T4928">
        <f>INDEX(NoSettings!$C$2:$AH$6843,MATCH(EPS!$F4928,NoSettings!$A$2:$A$6843,0),MATCH(EPS!T$2,NoSettings!$C$1:$AH$1,0))</f>
        <v>29892100000</v>
      </c>
      <c r="U4928">
        <f>INDEX(NoSettings!$C$2:$AH$6843,MATCH(EPS!$F4928,NoSettings!$A$2:$A$6843,0),MATCH(EPS!U$2,NoSettings!$C$1:$AH$1,0))</f>
        <v>30211600000</v>
      </c>
      <c r="V4928">
        <f>INDEX(NoSettings!$C$2:$AH$6843,MATCH(EPS!$F4928,NoSettings!$A$2:$A$6843,0),MATCH(EPS!V$2,NoSettings!$C$1:$AH$1,0))</f>
        <v>30531000000</v>
      </c>
      <c r="W4928">
        <f>INDEX(NoSettings!$C$2:$AH$6843,MATCH(EPS!$F4928,NoSettings!$A$2:$A$6843,0),MATCH(EPS!W$2,NoSettings!$C$1:$AH$1,0))</f>
        <v>30850500000</v>
      </c>
      <c r="X4928">
        <f>INDEX(NoSettings!$C$2:$AH$6843,MATCH(EPS!$F4928,NoSettings!$A$2:$A$6843,0),MATCH(EPS!X$2,NoSettings!$C$1:$AH$1,0))</f>
        <v>31170000000</v>
      </c>
      <c r="Y4928">
        <f>INDEX(NoSettings!$C$2:$AH$6843,MATCH(EPS!$F4928,NoSettings!$A$2:$A$6843,0),MATCH(EPS!Y$2,NoSettings!$C$1:$AH$1,0))</f>
        <v>31489500000</v>
      </c>
      <c r="Z4928">
        <f>INDEX(NoSettings!$C$2:$AH$6843,MATCH(EPS!$F4928,NoSettings!$A$2:$A$6843,0),MATCH(EPS!Z$2,NoSettings!$C$1:$AH$1,0))</f>
        <v>31808900000</v>
      </c>
      <c r="AA4928">
        <f>INDEX(NoSettings!$C$2:$AH$6843,MATCH(EPS!$F4928,NoSettings!$A$2:$A$6843,0),MATCH(EPS!AA$2,NoSettings!$C$1:$AH$1,0))</f>
        <v>32128400000</v>
      </c>
      <c r="AB4928">
        <f>INDEX(NoSettings!$C$2:$AH$6843,MATCH(EPS!$F4928,NoSettings!$A$2:$A$6843,0),MATCH(EPS!AB$2,NoSettings!$C$1:$AH$1,0))</f>
        <v>32447900000</v>
      </c>
      <c r="AC4928">
        <f>INDEX(NoSettings!$C$2:$AH$6843,MATCH(EPS!$F4928,NoSettings!$A$2:$A$6843,0),MATCH(EPS!AC$2,NoSettings!$C$1:$AH$1,0))</f>
        <v>32767300000</v>
      </c>
      <c r="AD4928">
        <f>INDEX(NoSettings!$C$2:$AH$6843,MATCH(EPS!$F4928,NoSettings!$A$2:$A$6843,0),MATCH(EPS!AD$2,NoSettings!$C$1:$AH$1,0))</f>
        <v>33086900000</v>
      </c>
      <c r="AE4928">
        <f>INDEX(NoSettings!$C$2:$AH$6843,MATCH(EPS!$F4928,NoSettings!$A$2:$A$6843,0),MATCH(EPS!AE$2,NoSettings!$C$1:$AH$1,0))</f>
        <v>33406300000</v>
      </c>
      <c r="AF4928">
        <f>INDEX(NoSettings!$C$2:$AH$6843,MATCH(EPS!$F4928,NoSettings!$A$2:$A$6843,0),MATCH(EPS!AF$2,NoSettings!$C$1:$AH$1,0))</f>
        <v>33725800000</v>
      </c>
      <c r="AG4928">
        <f>INDEX(NoSettings!$C$2:$AH$6843,MATCH(EPS!$F4928,NoSettings!$A$2:$A$6843,0),MATCH(EPS!AG$2,NoSettings!$C$1:$AH$1,0))</f>
        <v>34045300000</v>
      </c>
      <c r="AH4928">
        <f>INDEX(NoSettings!$C$2:$AH$6843,MATCH(EPS!$F4928,NoSettings!$A$2:$A$6843,0),MATCH(EPS!AH$2,NoSettings!$C$1:$AH$1,0))</f>
        <v>34364700000</v>
      </c>
      <c r="AI4928">
        <f>INDEX(NoSettings!$C$2:$AH$6843,MATCH(EPS!$F4928,NoSettings!$A$2:$A$6843,0),MATCH(EPS!AI$2,NoSettings!$C$1:$AH$1,0))</f>
        <v>34684200000</v>
      </c>
      <c r="AJ4928">
        <f>INDEX(NoSettings!$C$2:$AH$6843,MATCH(EPS!$F4928,NoSettings!$A$2:$A$6843,0),MATCH(EPS!AJ$2,NoSettings!$C$1:$AH$1,0))</f>
        <v>35003700000</v>
      </c>
      <c r="AK4928">
        <f>INDEX(NoSettings!$C$2:$AH$6843,MATCH(EPS!$F4928,NoSettings!$A$2:$A$6843,0),MATCH(EPS!AK$2,NoSettings!$C$1:$AH$1,0))</f>
        <v>35323200000</v>
      </c>
    </row>
    <row r="4929" spans="1:37" hidden="1" x14ac:dyDescent="0.25">
      <c r="A4929" s="63" t="s">
        <v>8043</v>
      </c>
      <c r="B4929" t="s">
        <v>7937</v>
      </c>
      <c r="C4929" t="s">
        <v>7933</v>
      </c>
      <c r="D4929" t="s">
        <v>8023</v>
      </c>
      <c r="E4929"/>
      <c r="F4929" t="s">
        <v>4928</v>
      </c>
      <c r="G4929">
        <f>INDEX(NoSettings!$C$2:$AH$6843,MATCH(EPS!$F4929,NoSettings!$A$2:$A$6843,0),MATCH(EPS!G$2,NoSettings!$C$1:$AH$1,0))</f>
        <v>205461</v>
      </c>
      <c r="H4929">
        <f>INDEX(NoSettings!$C$2:$AH$6843,MATCH(EPS!$F4929,NoSettings!$A$2:$A$6843,0),MATCH(EPS!H$2,NoSettings!$C$1:$AH$1,0))</f>
        <v>213194</v>
      </c>
      <c r="I4929">
        <f>INDEX(NoSettings!$C$2:$AH$6843,MATCH(EPS!$F4929,NoSettings!$A$2:$A$6843,0),MATCH(EPS!I$2,NoSettings!$C$1:$AH$1,0))</f>
        <v>252970</v>
      </c>
      <c r="J4929">
        <f>INDEX(NoSettings!$C$2:$AH$6843,MATCH(EPS!$F4929,NoSettings!$A$2:$A$6843,0),MATCH(EPS!J$2,NoSettings!$C$1:$AH$1,0))</f>
        <v>261137</v>
      </c>
      <c r="K4929">
        <f>INDEX(NoSettings!$C$2:$AH$6843,MATCH(EPS!$F4929,NoSettings!$A$2:$A$6843,0),MATCH(EPS!K$2,NoSettings!$C$1:$AH$1,0))</f>
        <v>268680</v>
      </c>
      <c r="L4929">
        <f>INDEX(NoSettings!$C$2:$AH$6843,MATCH(EPS!$F4929,NoSettings!$A$2:$A$6843,0),MATCH(EPS!L$2,NoSettings!$C$1:$AH$1,0))</f>
        <v>272488</v>
      </c>
      <c r="M4929">
        <f>INDEX(NoSettings!$C$2:$AH$6843,MATCH(EPS!$F4929,NoSettings!$A$2:$A$6843,0),MATCH(EPS!M$2,NoSettings!$C$1:$AH$1,0))</f>
        <v>275673</v>
      </c>
      <c r="N4929">
        <f>INDEX(NoSettings!$C$2:$AH$6843,MATCH(EPS!$F4929,NoSettings!$A$2:$A$6843,0),MATCH(EPS!N$2,NoSettings!$C$1:$AH$1,0))</f>
        <v>278857</v>
      </c>
      <c r="O4929">
        <f>INDEX(NoSettings!$C$2:$AH$6843,MATCH(EPS!$F4929,NoSettings!$A$2:$A$6843,0),MATCH(EPS!O$2,NoSettings!$C$1:$AH$1,0))</f>
        <v>282041</v>
      </c>
      <c r="P4929">
        <f>INDEX(NoSettings!$C$2:$AH$6843,MATCH(EPS!$F4929,NoSettings!$A$2:$A$6843,0),MATCH(EPS!P$2,NoSettings!$C$1:$AH$1,0))</f>
        <v>285226</v>
      </c>
      <c r="Q4929">
        <f>INDEX(NoSettings!$C$2:$AH$6843,MATCH(EPS!$F4929,NoSettings!$A$2:$A$6843,0),MATCH(EPS!Q$2,NoSettings!$C$1:$AH$1,0))</f>
        <v>288410</v>
      </c>
      <c r="R4929">
        <f>INDEX(NoSettings!$C$2:$AH$6843,MATCH(EPS!$F4929,NoSettings!$A$2:$A$6843,0),MATCH(EPS!R$2,NoSettings!$C$1:$AH$1,0))</f>
        <v>291595</v>
      </c>
      <c r="S4929">
        <f>INDEX(NoSettings!$C$2:$AH$6843,MATCH(EPS!$F4929,NoSettings!$A$2:$A$6843,0),MATCH(EPS!S$2,NoSettings!$C$1:$AH$1,0))</f>
        <v>294779</v>
      </c>
      <c r="T4929">
        <f>INDEX(NoSettings!$C$2:$AH$6843,MATCH(EPS!$F4929,NoSettings!$A$2:$A$6843,0),MATCH(EPS!T$2,NoSettings!$C$1:$AH$1,0))</f>
        <v>297964</v>
      </c>
      <c r="U4929">
        <f>INDEX(NoSettings!$C$2:$AH$6843,MATCH(EPS!$F4929,NoSettings!$A$2:$A$6843,0),MATCH(EPS!U$2,NoSettings!$C$1:$AH$1,0))</f>
        <v>301149</v>
      </c>
      <c r="V4929">
        <f>INDEX(NoSettings!$C$2:$AH$6843,MATCH(EPS!$F4929,NoSettings!$A$2:$A$6843,0),MATCH(EPS!V$2,NoSettings!$C$1:$AH$1,0))</f>
        <v>304333</v>
      </c>
      <c r="W4929">
        <f>INDEX(NoSettings!$C$2:$AH$6843,MATCH(EPS!$F4929,NoSettings!$A$2:$A$6843,0),MATCH(EPS!W$2,NoSettings!$C$1:$AH$1,0))</f>
        <v>307518</v>
      </c>
      <c r="X4929">
        <f>INDEX(NoSettings!$C$2:$AH$6843,MATCH(EPS!$F4929,NoSettings!$A$2:$A$6843,0),MATCH(EPS!X$2,NoSettings!$C$1:$AH$1,0))</f>
        <v>310702</v>
      </c>
      <c r="Y4929">
        <f>INDEX(NoSettings!$C$2:$AH$6843,MATCH(EPS!$F4929,NoSettings!$A$2:$A$6843,0),MATCH(EPS!Y$2,NoSettings!$C$1:$AH$1,0))</f>
        <v>313887</v>
      </c>
      <c r="Z4929">
        <f>INDEX(NoSettings!$C$2:$AH$6843,MATCH(EPS!$F4929,NoSettings!$A$2:$A$6843,0),MATCH(EPS!Z$2,NoSettings!$C$1:$AH$1,0))</f>
        <v>317071</v>
      </c>
      <c r="AA4929">
        <f>INDEX(NoSettings!$C$2:$AH$6843,MATCH(EPS!$F4929,NoSettings!$A$2:$A$6843,0),MATCH(EPS!AA$2,NoSettings!$C$1:$AH$1,0))</f>
        <v>320255</v>
      </c>
      <c r="AB4929">
        <f>INDEX(NoSettings!$C$2:$AH$6843,MATCH(EPS!$F4929,NoSettings!$A$2:$A$6843,0),MATCH(EPS!AB$2,NoSettings!$C$1:$AH$1,0))</f>
        <v>323440</v>
      </c>
      <c r="AC4929">
        <f>INDEX(NoSettings!$C$2:$AH$6843,MATCH(EPS!$F4929,NoSettings!$A$2:$A$6843,0),MATCH(EPS!AC$2,NoSettings!$C$1:$AH$1,0))</f>
        <v>326625</v>
      </c>
      <c r="AD4929">
        <f>INDEX(NoSettings!$C$2:$AH$6843,MATCH(EPS!$F4929,NoSettings!$A$2:$A$6843,0),MATCH(EPS!AD$2,NoSettings!$C$1:$AH$1,0))</f>
        <v>329810</v>
      </c>
      <c r="AE4929">
        <f>INDEX(NoSettings!$C$2:$AH$6843,MATCH(EPS!$F4929,NoSettings!$A$2:$A$6843,0),MATCH(EPS!AE$2,NoSettings!$C$1:$AH$1,0))</f>
        <v>332994</v>
      </c>
      <c r="AF4929">
        <f>INDEX(NoSettings!$C$2:$AH$6843,MATCH(EPS!$F4929,NoSettings!$A$2:$A$6843,0),MATCH(EPS!AF$2,NoSettings!$C$1:$AH$1,0))</f>
        <v>336179</v>
      </c>
      <c r="AG4929">
        <f>INDEX(NoSettings!$C$2:$AH$6843,MATCH(EPS!$F4929,NoSettings!$A$2:$A$6843,0),MATCH(EPS!AG$2,NoSettings!$C$1:$AH$1,0))</f>
        <v>339363</v>
      </c>
      <c r="AH4929">
        <f>INDEX(NoSettings!$C$2:$AH$6843,MATCH(EPS!$F4929,NoSettings!$A$2:$A$6843,0),MATCH(EPS!AH$2,NoSettings!$C$1:$AH$1,0))</f>
        <v>342547</v>
      </c>
      <c r="AI4929">
        <f>INDEX(NoSettings!$C$2:$AH$6843,MATCH(EPS!$F4929,NoSettings!$A$2:$A$6843,0),MATCH(EPS!AI$2,NoSettings!$C$1:$AH$1,0))</f>
        <v>345732</v>
      </c>
      <c r="AJ4929">
        <f>INDEX(NoSettings!$C$2:$AH$6843,MATCH(EPS!$F4929,NoSettings!$A$2:$A$6843,0),MATCH(EPS!AJ$2,NoSettings!$C$1:$AH$1,0))</f>
        <v>348917</v>
      </c>
      <c r="AK4929">
        <f>INDEX(NoSettings!$C$2:$AH$6843,MATCH(EPS!$F4929,NoSettings!$A$2:$A$6843,0),MATCH(EPS!AK$2,NoSettings!$C$1:$AH$1,0))</f>
        <v>352101</v>
      </c>
    </row>
    <row r="4930" spans="1:37" hidden="1" x14ac:dyDescent="0.25">
      <c r="A4930" s="63" t="s">
        <v>8043</v>
      </c>
      <c r="B4930" t="s">
        <v>7937</v>
      </c>
      <c r="C4930" t="s">
        <v>7933</v>
      </c>
      <c r="D4930" t="s">
        <v>7251</v>
      </c>
      <c r="E4930"/>
      <c r="F4930" t="s">
        <v>4929</v>
      </c>
      <c r="G4930">
        <f>INDEX(NoSettings!$C$2:$AH$6843,MATCH(EPS!$F4930,NoSettings!$A$2:$A$6843,0),MATCH(EPS!G$2,NoSettings!$C$1:$AH$1,0))</f>
        <v>5359190</v>
      </c>
      <c r="H4930">
        <f>INDEX(NoSettings!$C$2:$AH$6843,MATCH(EPS!$F4930,NoSettings!$A$2:$A$6843,0),MATCH(EPS!H$2,NoSettings!$C$1:$AH$1,0))</f>
        <v>5560890</v>
      </c>
      <c r="I4930">
        <f>INDEX(NoSettings!$C$2:$AH$6843,MATCH(EPS!$F4930,NoSettings!$A$2:$A$6843,0),MATCH(EPS!I$2,NoSettings!$C$1:$AH$1,0))</f>
        <v>6598410</v>
      </c>
      <c r="J4930">
        <f>INDEX(NoSettings!$C$2:$AH$6843,MATCH(EPS!$F4930,NoSettings!$A$2:$A$6843,0),MATCH(EPS!J$2,NoSettings!$C$1:$AH$1,0))</f>
        <v>6811420</v>
      </c>
      <c r="K4930">
        <f>INDEX(NoSettings!$C$2:$AH$6843,MATCH(EPS!$F4930,NoSettings!$A$2:$A$6843,0),MATCH(EPS!K$2,NoSettings!$C$1:$AH$1,0))</f>
        <v>7008190</v>
      </c>
      <c r="L4930">
        <f>INDEX(NoSettings!$C$2:$AH$6843,MATCH(EPS!$F4930,NoSettings!$A$2:$A$6843,0),MATCH(EPS!L$2,NoSettings!$C$1:$AH$1,0))</f>
        <v>7107500</v>
      </c>
      <c r="M4930">
        <f>INDEX(NoSettings!$C$2:$AH$6843,MATCH(EPS!$F4930,NoSettings!$A$2:$A$6843,0),MATCH(EPS!M$2,NoSettings!$C$1:$AH$1,0))</f>
        <v>7190570</v>
      </c>
      <c r="N4930">
        <f>INDEX(NoSettings!$C$2:$AH$6843,MATCH(EPS!$F4930,NoSettings!$A$2:$A$6843,0),MATCH(EPS!N$2,NoSettings!$C$1:$AH$1,0))</f>
        <v>7273630</v>
      </c>
      <c r="O4930">
        <f>INDEX(NoSettings!$C$2:$AH$6843,MATCH(EPS!$F4930,NoSettings!$A$2:$A$6843,0),MATCH(EPS!O$2,NoSettings!$C$1:$AH$1,0))</f>
        <v>7356690</v>
      </c>
      <c r="P4930">
        <f>INDEX(NoSettings!$C$2:$AH$6843,MATCH(EPS!$F4930,NoSettings!$A$2:$A$6843,0),MATCH(EPS!P$2,NoSettings!$C$1:$AH$1,0))</f>
        <v>7439760</v>
      </c>
      <c r="Q4930">
        <f>INDEX(NoSettings!$C$2:$AH$6843,MATCH(EPS!$F4930,NoSettings!$A$2:$A$6843,0),MATCH(EPS!Q$2,NoSettings!$C$1:$AH$1,0))</f>
        <v>7522820</v>
      </c>
      <c r="R4930">
        <f>INDEX(NoSettings!$C$2:$AH$6843,MATCH(EPS!$F4930,NoSettings!$A$2:$A$6843,0),MATCH(EPS!R$2,NoSettings!$C$1:$AH$1,0))</f>
        <v>7605900</v>
      </c>
      <c r="S4930">
        <f>INDEX(NoSettings!$C$2:$AH$6843,MATCH(EPS!$F4930,NoSettings!$A$2:$A$6843,0),MATCH(EPS!S$2,NoSettings!$C$1:$AH$1,0))</f>
        <v>7688950</v>
      </c>
      <c r="T4930">
        <f>INDEX(NoSettings!$C$2:$AH$6843,MATCH(EPS!$F4930,NoSettings!$A$2:$A$6843,0),MATCH(EPS!T$2,NoSettings!$C$1:$AH$1,0))</f>
        <v>7772030</v>
      </c>
      <c r="U4930">
        <f>INDEX(NoSettings!$C$2:$AH$6843,MATCH(EPS!$F4930,NoSettings!$A$2:$A$6843,0),MATCH(EPS!U$2,NoSettings!$C$1:$AH$1,0))</f>
        <v>7855080</v>
      </c>
      <c r="V4930">
        <f>INDEX(NoSettings!$C$2:$AH$6843,MATCH(EPS!$F4930,NoSettings!$A$2:$A$6843,0),MATCH(EPS!V$2,NoSettings!$C$1:$AH$1,0))</f>
        <v>7938140</v>
      </c>
      <c r="W4930">
        <f>INDEX(NoSettings!$C$2:$AH$6843,MATCH(EPS!$F4930,NoSettings!$A$2:$A$6843,0),MATCH(EPS!W$2,NoSettings!$C$1:$AH$1,0))</f>
        <v>8021220</v>
      </c>
      <c r="X4930">
        <f>INDEX(NoSettings!$C$2:$AH$6843,MATCH(EPS!$F4930,NoSettings!$A$2:$A$6843,0),MATCH(EPS!X$2,NoSettings!$C$1:$AH$1,0))</f>
        <v>8104270</v>
      </c>
      <c r="Y4930">
        <f>INDEX(NoSettings!$C$2:$AH$6843,MATCH(EPS!$F4930,NoSettings!$A$2:$A$6843,0),MATCH(EPS!Y$2,NoSettings!$C$1:$AH$1,0))</f>
        <v>8187350</v>
      </c>
      <c r="Z4930">
        <f>INDEX(NoSettings!$C$2:$AH$6843,MATCH(EPS!$F4930,NoSettings!$A$2:$A$6843,0),MATCH(EPS!Z$2,NoSettings!$C$1:$AH$1,0))</f>
        <v>8270410</v>
      </c>
      <c r="AA4930">
        <f>INDEX(NoSettings!$C$2:$AH$6843,MATCH(EPS!$F4930,NoSettings!$A$2:$A$6843,0),MATCH(EPS!AA$2,NoSettings!$C$1:$AH$1,0))</f>
        <v>8353460</v>
      </c>
      <c r="AB4930">
        <f>INDEX(NoSettings!$C$2:$AH$6843,MATCH(EPS!$F4930,NoSettings!$A$2:$A$6843,0),MATCH(EPS!AB$2,NoSettings!$C$1:$AH$1,0))</f>
        <v>8436540</v>
      </c>
      <c r="AC4930">
        <f>INDEX(NoSettings!$C$2:$AH$6843,MATCH(EPS!$F4930,NoSettings!$A$2:$A$6843,0),MATCH(EPS!AC$2,NoSettings!$C$1:$AH$1,0))</f>
        <v>8519600</v>
      </c>
      <c r="AD4930">
        <f>INDEX(NoSettings!$C$2:$AH$6843,MATCH(EPS!$F4930,NoSettings!$A$2:$A$6843,0),MATCH(EPS!AD$2,NoSettings!$C$1:$AH$1,0))</f>
        <v>8602670</v>
      </c>
      <c r="AE4930">
        <f>INDEX(NoSettings!$C$2:$AH$6843,MATCH(EPS!$F4930,NoSettings!$A$2:$A$6843,0),MATCH(EPS!AE$2,NoSettings!$C$1:$AH$1,0))</f>
        <v>8685730</v>
      </c>
      <c r="AF4930">
        <f>INDEX(NoSettings!$C$2:$AH$6843,MATCH(EPS!$F4930,NoSettings!$A$2:$A$6843,0),MATCH(EPS!AF$2,NoSettings!$C$1:$AH$1,0))</f>
        <v>8768800</v>
      </c>
      <c r="AG4930">
        <f>INDEX(NoSettings!$C$2:$AH$6843,MATCH(EPS!$F4930,NoSettings!$A$2:$A$6843,0),MATCH(EPS!AG$2,NoSettings!$C$1:$AH$1,0))</f>
        <v>8851860</v>
      </c>
      <c r="AH4930">
        <f>INDEX(NoSettings!$C$2:$AH$6843,MATCH(EPS!$F4930,NoSettings!$A$2:$A$6843,0),MATCH(EPS!AH$2,NoSettings!$C$1:$AH$1,0))</f>
        <v>8934920</v>
      </c>
      <c r="AI4930">
        <f>INDEX(NoSettings!$C$2:$AH$6843,MATCH(EPS!$F4930,NoSettings!$A$2:$A$6843,0),MATCH(EPS!AI$2,NoSettings!$C$1:$AH$1,0))</f>
        <v>9017990</v>
      </c>
      <c r="AJ4930">
        <f>INDEX(NoSettings!$C$2:$AH$6843,MATCH(EPS!$F4930,NoSettings!$A$2:$A$6843,0),MATCH(EPS!AJ$2,NoSettings!$C$1:$AH$1,0))</f>
        <v>9101050</v>
      </c>
      <c r="AK4930">
        <f>INDEX(NoSettings!$C$2:$AH$6843,MATCH(EPS!$F4930,NoSettings!$A$2:$A$6843,0),MATCH(EPS!AK$2,NoSettings!$C$1:$AH$1,0))</f>
        <v>9184130</v>
      </c>
    </row>
    <row r="4931" spans="1:37" hidden="1" x14ac:dyDescent="0.25">
      <c r="A4931" s="63" t="s">
        <v>8043</v>
      </c>
      <c r="B4931" t="s">
        <v>7937</v>
      </c>
      <c r="C4931" t="s">
        <v>7933</v>
      </c>
      <c r="D4931" t="s">
        <v>8024</v>
      </c>
      <c r="E4931"/>
      <c r="F4931" t="s">
        <v>4930</v>
      </c>
      <c r="G4931">
        <f>INDEX(NoSettings!$C$2:$AH$6843,MATCH(EPS!$F4931,NoSettings!$A$2:$A$6843,0),MATCH(EPS!G$2,NoSettings!$C$1:$AH$1,0))</f>
        <v>13832700</v>
      </c>
      <c r="H4931">
        <f>INDEX(NoSettings!$C$2:$AH$6843,MATCH(EPS!$F4931,NoSettings!$A$2:$A$6843,0),MATCH(EPS!H$2,NoSettings!$C$1:$AH$1,0))</f>
        <v>14353300</v>
      </c>
      <c r="I4931">
        <f>INDEX(NoSettings!$C$2:$AH$6843,MATCH(EPS!$F4931,NoSettings!$A$2:$A$6843,0),MATCH(EPS!I$2,NoSettings!$C$1:$AH$1,0))</f>
        <v>17031200</v>
      </c>
      <c r="J4931">
        <f>INDEX(NoSettings!$C$2:$AH$6843,MATCH(EPS!$F4931,NoSettings!$A$2:$A$6843,0),MATCH(EPS!J$2,NoSettings!$C$1:$AH$1,0))</f>
        <v>17581000</v>
      </c>
      <c r="K4931">
        <f>INDEX(NoSettings!$C$2:$AH$6843,MATCH(EPS!$F4931,NoSettings!$A$2:$A$6843,0),MATCH(EPS!K$2,NoSettings!$C$1:$AH$1,0))</f>
        <v>18088900</v>
      </c>
      <c r="L4931">
        <f>INDEX(NoSettings!$C$2:$AH$6843,MATCH(EPS!$F4931,NoSettings!$A$2:$A$6843,0),MATCH(EPS!L$2,NoSettings!$C$1:$AH$1,0))</f>
        <v>18345200</v>
      </c>
      <c r="M4931">
        <f>INDEX(NoSettings!$C$2:$AH$6843,MATCH(EPS!$F4931,NoSettings!$A$2:$A$6843,0),MATCH(EPS!M$2,NoSettings!$C$1:$AH$1,0))</f>
        <v>18559700</v>
      </c>
      <c r="N4931">
        <f>INDEX(NoSettings!$C$2:$AH$6843,MATCH(EPS!$F4931,NoSettings!$A$2:$A$6843,0),MATCH(EPS!N$2,NoSettings!$C$1:$AH$1,0))</f>
        <v>18774000</v>
      </c>
      <c r="O4931">
        <f>INDEX(NoSettings!$C$2:$AH$6843,MATCH(EPS!$F4931,NoSettings!$A$2:$A$6843,0),MATCH(EPS!O$2,NoSettings!$C$1:$AH$1,0))</f>
        <v>18988400</v>
      </c>
      <c r="P4931">
        <f>INDEX(NoSettings!$C$2:$AH$6843,MATCH(EPS!$F4931,NoSettings!$A$2:$A$6843,0),MATCH(EPS!P$2,NoSettings!$C$1:$AH$1,0))</f>
        <v>19202800</v>
      </c>
      <c r="Q4931">
        <f>INDEX(NoSettings!$C$2:$AH$6843,MATCH(EPS!$F4931,NoSettings!$A$2:$A$6843,0),MATCH(EPS!Q$2,NoSettings!$C$1:$AH$1,0))</f>
        <v>19417200</v>
      </c>
      <c r="R4931">
        <f>INDEX(NoSettings!$C$2:$AH$6843,MATCH(EPS!$F4931,NoSettings!$A$2:$A$6843,0),MATCH(EPS!R$2,NoSettings!$C$1:$AH$1,0))</f>
        <v>19631600</v>
      </c>
      <c r="S4931">
        <f>INDEX(NoSettings!$C$2:$AH$6843,MATCH(EPS!$F4931,NoSettings!$A$2:$A$6843,0),MATCH(EPS!S$2,NoSettings!$C$1:$AH$1,0))</f>
        <v>19846000</v>
      </c>
      <c r="T4931">
        <f>INDEX(NoSettings!$C$2:$AH$6843,MATCH(EPS!$F4931,NoSettings!$A$2:$A$6843,0),MATCH(EPS!T$2,NoSettings!$C$1:$AH$1,0))</f>
        <v>20060500</v>
      </c>
      <c r="U4931">
        <f>INDEX(NoSettings!$C$2:$AH$6843,MATCH(EPS!$F4931,NoSettings!$A$2:$A$6843,0),MATCH(EPS!U$2,NoSettings!$C$1:$AH$1,0))</f>
        <v>20274800</v>
      </c>
      <c r="V4931">
        <f>INDEX(NoSettings!$C$2:$AH$6843,MATCH(EPS!$F4931,NoSettings!$A$2:$A$6843,0),MATCH(EPS!V$2,NoSettings!$C$1:$AH$1,0))</f>
        <v>20489200</v>
      </c>
      <c r="W4931">
        <f>INDEX(NoSettings!$C$2:$AH$6843,MATCH(EPS!$F4931,NoSettings!$A$2:$A$6843,0),MATCH(EPS!W$2,NoSettings!$C$1:$AH$1,0))</f>
        <v>20703600</v>
      </c>
      <c r="X4931">
        <f>INDEX(NoSettings!$C$2:$AH$6843,MATCH(EPS!$F4931,NoSettings!$A$2:$A$6843,0),MATCH(EPS!X$2,NoSettings!$C$1:$AH$1,0))</f>
        <v>20918000</v>
      </c>
      <c r="Y4931">
        <f>INDEX(NoSettings!$C$2:$AH$6843,MATCH(EPS!$F4931,NoSettings!$A$2:$A$6843,0),MATCH(EPS!Y$2,NoSettings!$C$1:$AH$1,0))</f>
        <v>21132400</v>
      </c>
      <c r="Z4931">
        <f>INDEX(NoSettings!$C$2:$AH$6843,MATCH(EPS!$F4931,NoSettings!$A$2:$A$6843,0),MATCH(EPS!Z$2,NoSettings!$C$1:$AH$1,0))</f>
        <v>21346800</v>
      </c>
      <c r="AA4931">
        <f>INDEX(NoSettings!$C$2:$AH$6843,MATCH(EPS!$F4931,NoSettings!$A$2:$A$6843,0),MATCH(EPS!AA$2,NoSettings!$C$1:$AH$1,0))</f>
        <v>21561200</v>
      </c>
      <c r="AB4931">
        <f>INDEX(NoSettings!$C$2:$AH$6843,MATCH(EPS!$F4931,NoSettings!$A$2:$A$6843,0),MATCH(EPS!AB$2,NoSettings!$C$1:$AH$1,0))</f>
        <v>21775600</v>
      </c>
      <c r="AC4931">
        <f>INDEX(NoSettings!$C$2:$AH$6843,MATCH(EPS!$F4931,NoSettings!$A$2:$A$6843,0),MATCH(EPS!AC$2,NoSettings!$C$1:$AH$1,0))</f>
        <v>21990000</v>
      </c>
      <c r="AD4931">
        <f>INDEX(NoSettings!$C$2:$AH$6843,MATCH(EPS!$F4931,NoSettings!$A$2:$A$6843,0),MATCH(EPS!AD$2,NoSettings!$C$1:$AH$1,0))</f>
        <v>22204400</v>
      </c>
      <c r="AE4931">
        <f>INDEX(NoSettings!$C$2:$AH$6843,MATCH(EPS!$F4931,NoSettings!$A$2:$A$6843,0),MATCH(EPS!AE$2,NoSettings!$C$1:$AH$1,0))</f>
        <v>22418800</v>
      </c>
      <c r="AF4931">
        <f>INDEX(NoSettings!$C$2:$AH$6843,MATCH(EPS!$F4931,NoSettings!$A$2:$A$6843,0),MATCH(EPS!AF$2,NoSettings!$C$1:$AH$1,0))</f>
        <v>22633200</v>
      </c>
      <c r="AG4931">
        <f>INDEX(NoSettings!$C$2:$AH$6843,MATCH(EPS!$F4931,NoSettings!$A$2:$A$6843,0),MATCH(EPS!AG$2,NoSettings!$C$1:$AH$1,0))</f>
        <v>22847600</v>
      </c>
      <c r="AH4931">
        <f>INDEX(NoSettings!$C$2:$AH$6843,MATCH(EPS!$F4931,NoSettings!$A$2:$A$6843,0),MATCH(EPS!AH$2,NoSettings!$C$1:$AH$1,0))</f>
        <v>23062000</v>
      </c>
      <c r="AI4931">
        <f>INDEX(NoSettings!$C$2:$AH$6843,MATCH(EPS!$F4931,NoSettings!$A$2:$A$6843,0),MATCH(EPS!AI$2,NoSettings!$C$1:$AH$1,0))</f>
        <v>23276400</v>
      </c>
      <c r="AJ4931">
        <f>INDEX(NoSettings!$C$2:$AH$6843,MATCH(EPS!$F4931,NoSettings!$A$2:$A$6843,0),MATCH(EPS!AJ$2,NoSettings!$C$1:$AH$1,0))</f>
        <v>23490800</v>
      </c>
      <c r="AK4931">
        <f>INDEX(NoSettings!$C$2:$AH$6843,MATCH(EPS!$F4931,NoSettings!$A$2:$A$6843,0),MATCH(EPS!AK$2,NoSettings!$C$1:$AH$1,0))</f>
        <v>23705200</v>
      </c>
    </row>
    <row r="4932" spans="1:37" hidden="1" x14ac:dyDescent="0.25">
      <c r="A4932" s="63" t="s">
        <v>8043</v>
      </c>
      <c r="B4932" t="s">
        <v>7937</v>
      </c>
      <c r="C4932" t="s">
        <v>7933</v>
      </c>
      <c r="D4932" t="s">
        <v>8025</v>
      </c>
      <c r="E4932"/>
      <c r="F4932" t="s">
        <v>4931</v>
      </c>
      <c r="G4932">
        <f>INDEX(NoSettings!$C$2:$AH$6843,MATCH(EPS!$F4932,NoSettings!$A$2:$A$6843,0),MATCH(EPS!G$2,NoSettings!$C$1:$AH$1,0))</f>
        <v>2085940</v>
      </c>
      <c r="H4932">
        <f>INDEX(NoSettings!$C$2:$AH$6843,MATCH(EPS!$F4932,NoSettings!$A$2:$A$6843,0),MATCH(EPS!H$2,NoSettings!$C$1:$AH$1,0))</f>
        <v>2164450</v>
      </c>
      <c r="I4932">
        <f>INDEX(NoSettings!$C$2:$AH$6843,MATCH(EPS!$F4932,NoSettings!$A$2:$A$6843,0),MATCH(EPS!I$2,NoSettings!$C$1:$AH$1,0))</f>
        <v>2568280</v>
      </c>
      <c r="J4932">
        <f>INDEX(NoSettings!$C$2:$AH$6843,MATCH(EPS!$F4932,NoSettings!$A$2:$A$6843,0),MATCH(EPS!J$2,NoSettings!$C$1:$AH$1,0))</f>
        <v>2651190</v>
      </c>
      <c r="K4932">
        <f>INDEX(NoSettings!$C$2:$AH$6843,MATCH(EPS!$F4932,NoSettings!$A$2:$A$6843,0),MATCH(EPS!K$2,NoSettings!$C$1:$AH$1,0))</f>
        <v>2727780</v>
      </c>
      <c r="L4932">
        <f>INDEX(NoSettings!$C$2:$AH$6843,MATCH(EPS!$F4932,NoSettings!$A$2:$A$6843,0),MATCH(EPS!L$2,NoSettings!$C$1:$AH$1,0))</f>
        <v>2766430</v>
      </c>
      <c r="M4932">
        <f>INDEX(NoSettings!$C$2:$AH$6843,MATCH(EPS!$F4932,NoSettings!$A$2:$A$6843,0),MATCH(EPS!M$2,NoSettings!$C$1:$AH$1,0))</f>
        <v>2798770</v>
      </c>
      <c r="N4932">
        <f>INDEX(NoSettings!$C$2:$AH$6843,MATCH(EPS!$F4932,NoSettings!$A$2:$A$6843,0),MATCH(EPS!N$2,NoSettings!$C$1:$AH$1,0))</f>
        <v>2831090</v>
      </c>
      <c r="O4932">
        <f>INDEX(NoSettings!$C$2:$AH$6843,MATCH(EPS!$F4932,NoSettings!$A$2:$A$6843,0),MATCH(EPS!O$2,NoSettings!$C$1:$AH$1,0))</f>
        <v>2863420</v>
      </c>
      <c r="P4932">
        <f>INDEX(NoSettings!$C$2:$AH$6843,MATCH(EPS!$F4932,NoSettings!$A$2:$A$6843,0),MATCH(EPS!P$2,NoSettings!$C$1:$AH$1,0))</f>
        <v>2895760</v>
      </c>
      <c r="Q4932">
        <f>INDEX(NoSettings!$C$2:$AH$6843,MATCH(EPS!$F4932,NoSettings!$A$2:$A$6843,0),MATCH(EPS!Q$2,NoSettings!$C$1:$AH$1,0))</f>
        <v>2928080</v>
      </c>
      <c r="R4932">
        <f>INDEX(NoSettings!$C$2:$AH$6843,MATCH(EPS!$F4932,NoSettings!$A$2:$A$6843,0),MATCH(EPS!R$2,NoSettings!$C$1:$AH$1,0))</f>
        <v>2960420</v>
      </c>
      <c r="S4932">
        <f>INDEX(NoSettings!$C$2:$AH$6843,MATCH(EPS!$F4932,NoSettings!$A$2:$A$6843,0),MATCH(EPS!S$2,NoSettings!$C$1:$AH$1,0))</f>
        <v>2992750</v>
      </c>
      <c r="T4932">
        <f>INDEX(NoSettings!$C$2:$AH$6843,MATCH(EPS!$F4932,NoSettings!$A$2:$A$6843,0),MATCH(EPS!T$2,NoSettings!$C$1:$AH$1,0))</f>
        <v>3025080</v>
      </c>
      <c r="U4932">
        <f>INDEX(NoSettings!$C$2:$AH$6843,MATCH(EPS!$F4932,NoSettings!$A$2:$A$6843,0),MATCH(EPS!U$2,NoSettings!$C$1:$AH$1,0))</f>
        <v>3057410</v>
      </c>
      <c r="V4932">
        <f>INDEX(NoSettings!$C$2:$AH$6843,MATCH(EPS!$F4932,NoSettings!$A$2:$A$6843,0),MATCH(EPS!V$2,NoSettings!$C$1:$AH$1,0))</f>
        <v>3089740</v>
      </c>
      <c r="W4932">
        <f>INDEX(NoSettings!$C$2:$AH$6843,MATCH(EPS!$F4932,NoSettings!$A$2:$A$6843,0),MATCH(EPS!W$2,NoSettings!$C$1:$AH$1,0))</f>
        <v>3122070</v>
      </c>
      <c r="X4932">
        <f>INDEX(NoSettings!$C$2:$AH$6843,MATCH(EPS!$F4932,NoSettings!$A$2:$A$6843,0),MATCH(EPS!X$2,NoSettings!$C$1:$AH$1,0))</f>
        <v>3154400</v>
      </c>
      <c r="Y4932">
        <f>INDEX(NoSettings!$C$2:$AH$6843,MATCH(EPS!$F4932,NoSettings!$A$2:$A$6843,0),MATCH(EPS!Y$2,NoSettings!$C$1:$AH$1,0))</f>
        <v>3186740</v>
      </c>
      <c r="Z4932">
        <f>INDEX(NoSettings!$C$2:$AH$6843,MATCH(EPS!$F4932,NoSettings!$A$2:$A$6843,0),MATCH(EPS!Z$2,NoSettings!$C$1:$AH$1,0))</f>
        <v>3219070</v>
      </c>
      <c r="AA4932">
        <f>INDEX(NoSettings!$C$2:$AH$6843,MATCH(EPS!$F4932,NoSettings!$A$2:$A$6843,0),MATCH(EPS!AA$2,NoSettings!$C$1:$AH$1,0))</f>
        <v>3251390</v>
      </c>
      <c r="AB4932">
        <f>INDEX(NoSettings!$C$2:$AH$6843,MATCH(EPS!$F4932,NoSettings!$A$2:$A$6843,0),MATCH(EPS!AB$2,NoSettings!$C$1:$AH$1,0))</f>
        <v>3283730</v>
      </c>
      <c r="AC4932">
        <f>INDEX(NoSettings!$C$2:$AH$6843,MATCH(EPS!$F4932,NoSettings!$A$2:$A$6843,0),MATCH(EPS!AC$2,NoSettings!$C$1:$AH$1,0))</f>
        <v>3316060</v>
      </c>
      <c r="AD4932">
        <f>INDEX(NoSettings!$C$2:$AH$6843,MATCH(EPS!$F4932,NoSettings!$A$2:$A$6843,0),MATCH(EPS!AD$2,NoSettings!$C$1:$AH$1,0))</f>
        <v>3348390</v>
      </c>
      <c r="AE4932">
        <f>INDEX(NoSettings!$C$2:$AH$6843,MATCH(EPS!$F4932,NoSettings!$A$2:$A$6843,0),MATCH(EPS!AE$2,NoSettings!$C$1:$AH$1,0))</f>
        <v>3380720</v>
      </c>
      <c r="AF4932">
        <f>INDEX(NoSettings!$C$2:$AH$6843,MATCH(EPS!$F4932,NoSettings!$A$2:$A$6843,0),MATCH(EPS!AF$2,NoSettings!$C$1:$AH$1,0))</f>
        <v>3413060</v>
      </c>
      <c r="AG4932">
        <f>INDEX(NoSettings!$C$2:$AH$6843,MATCH(EPS!$F4932,NoSettings!$A$2:$A$6843,0),MATCH(EPS!AG$2,NoSettings!$C$1:$AH$1,0))</f>
        <v>3445380</v>
      </c>
      <c r="AH4932">
        <f>INDEX(NoSettings!$C$2:$AH$6843,MATCH(EPS!$F4932,NoSettings!$A$2:$A$6843,0),MATCH(EPS!AH$2,NoSettings!$C$1:$AH$1,0))</f>
        <v>3477710</v>
      </c>
      <c r="AI4932">
        <f>INDEX(NoSettings!$C$2:$AH$6843,MATCH(EPS!$F4932,NoSettings!$A$2:$A$6843,0),MATCH(EPS!AI$2,NoSettings!$C$1:$AH$1,0))</f>
        <v>3510050</v>
      </c>
      <c r="AJ4932">
        <f>INDEX(NoSettings!$C$2:$AH$6843,MATCH(EPS!$F4932,NoSettings!$A$2:$A$6843,0),MATCH(EPS!AJ$2,NoSettings!$C$1:$AH$1,0))</f>
        <v>3542370</v>
      </c>
      <c r="AK4932">
        <f>INDEX(NoSettings!$C$2:$AH$6843,MATCH(EPS!$F4932,NoSettings!$A$2:$A$6843,0),MATCH(EPS!AK$2,NoSettings!$C$1:$AH$1,0))</f>
        <v>3574710</v>
      </c>
    </row>
    <row r="4933" spans="1:37" hidden="1" x14ac:dyDescent="0.25">
      <c r="A4933" s="63" t="s">
        <v>8043</v>
      </c>
      <c r="B4933" t="s">
        <v>7937</v>
      </c>
      <c r="C4933" t="s">
        <v>7933</v>
      </c>
      <c r="D4933" t="s">
        <v>8026</v>
      </c>
      <c r="E4933"/>
      <c r="F4933" t="s">
        <v>4932</v>
      </c>
      <c r="G4933">
        <f>INDEX(NoSettings!$C$2:$AH$6843,MATCH(EPS!$F4933,NoSettings!$A$2:$A$6843,0),MATCH(EPS!G$2,NoSettings!$C$1:$AH$1,0))</f>
        <v>1405610</v>
      </c>
      <c r="H4933">
        <f>INDEX(NoSettings!$C$2:$AH$6843,MATCH(EPS!$F4933,NoSettings!$A$2:$A$6843,0),MATCH(EPS!H$2,NoSettings!$C$1:$AH$1,0))</f>
        <v>1458510</v>
      </c>
      <c r="I4933">
        <f>INDEX(NoSettings!$C$2:$AH$6843,MATCH(EPS!$F4933,NoSettings!$A$2:$A$6843,0),MATCH(EPS!I$2,NoSettings!$C$1:$AH$1,0))</f>
        <v>1730630</v>
      </c>
      <c r="J4933">
        <f>INDEX(NoSettings!$C$2:$AH$6843,MATCH(EPS!$F4933,NoSettings!$A$2:$A$6843,0),MATCH(EPS!J$2,NoSettings!$C$1:$AH$1,0))</f>
        <v>1786500</v>
      </c>
      <c r="K4933">
        <f>INDEX(NoSettings!$C$2:$AH$6843,MATCH(EPS!$F4933,NoSettings!$A$2:$A$6843,0),MATCH(EPS!K$2,NoSettings!$C$1:$AH$1,0))</f>
        <v>1838110</v>
      </c>
      <c r="L4933">
        <f>INDEX(NoSettings!$C$2:$AH$6843,MATCH(EPS!$F4933,NoSettings!$A$2:$A$6843,0),MATCH(EPS!L$2,NoSettings!$C$1:$AH$1,0))</f>
        <v>1864160</v>
      </c>
      <c r="M4933">
        <f>INDEX(NoSettings!$C$2:$AH$6843,MATCH(EPS!$F4933,NoSettings!$A$2:$A$6843,0),MATCH(EPS!M$2,NoSettings!$C$1:$AH$1,0))</f>
        <v>1885940</v>
      </c>
      <c r="N4933">
        <f>INDEX(NoSettings!$C$2:$AH$6843,MATCH(EPS!$F4933,NoSettings!$A$2:$A$6843,0),MATCH(EPS!N$2,NoSettings!$C$1:$AH$1,0))</f>
        <v>1907730</v>
      </c>
      <c r="O4933">
        <f>INDEX(NoSettings!$C$2:$AH$6843,MATCH(EPS!$F4933,NoSettings!$A$2:$A$6843,0),MATCH(EPS!O$2,NoSettings!$C$1:$AH$1,0))</f>
        <v>1929510</v>
      </c>
      <c r="P4933">
        <f>INDEX(NoSettings!$C$2:$AH$6843,MATCH(EPS!$F4933,NoSettings!$A$2:$A$6843,0),MATCH(EPS!P$2,NoSettings!$C$1:$AH$1,0))</f>
        <v>1951300</v>
      </c>
      <c r="Q4933">
        <f>INDEX(NoSettings!$C$2:$AH$6843,MATCH(EPS!$F4933,NoSettings!$A$2:$A$6843,0),MATCH(EPS!Q$2,NoSettings!$C$1:$AH$1,0))</f>
        <v>1973090</v>
      </c>
      <c r="R4933">
        <f>INDEX(NoSettings!$C$2:$AH$6843,MATCH(EPS!$F4933,NoSettings!$A$2:$A$6843,0),MATCH(EPS!R$2,NoSettings!$C$1:$AH$1,0))</f>
        <v>1994880</v>
      </c>
      <c r="S4933">
        <f>INDEX(NoSettings!$C$2:$AH$6843,MATCH(EPS!$F4933,NoSettings!$A$2:$A$6843,0),MATCH(EPS!S$2,NoSettings!$C$1:$AH$1,0))</f>
        <v>2016660</v>
      </c>
      <c r="T4933">
        <f>INDEX(NoSettings!$C$2:$AH$6843,MATCH(EPS!$F4933,NoSettings!$A$2:$A$6843,0),MATCH(EPS!T$2,NoSettings!$C$1:$AH$1,0))</f>
        <v>2038450</v>
      </c>
      <c r="U4933">
        <f>INDEX(NoSettings!$C$2:$AH$6843,MATCH(EPS!$F4933,NoSettings!$A$2:$A$6843,0),MATCH(EPS!U$2,NoSettings!$C$1:$AH$1,0))</f>
        <v>2060230</v>
      </c>
      <c r="V4933">
        <f>INDEX(NoSettings!$C$2:$AH$6843,MATCH(EPS!$F4933,NoSettings!$A$2:$A$6843,0),MATCH(EPS!V$2,NoSettings!$C$1:$AH$1,0))</f>
        <v>2082020</v>
      </c>
      <c r="W4933">
        <f>INDEX(NoSettings!$C$2:$AH$6843,MATCH(EPS!$F4933,NoSettings!$A$2:$A$6843,0),MATCH(EPS!W$2,NoSettings!$C$1:$AH$1,0))</f>
        <v>2103810</v>
      </c>
      <c r="X4933">
        <f>INDEX(NoSettings!$C$2:$AH$6843,MATCH(EPS!$F4933,NoSettings!$A$2:$A$6843,0),MATCH(EPS!X$2,NoSettings!$C$1:$AH$1,0))</f>
        <v>2125590</v>
      </c>
      <c r="Y4933">
        <f>INDEX(NoSettings!$C$2:$AH$6843,MATCH(EPS!$F4933,NoSettings!$A$2:$A$6843,0),MATCH(EPS!Y$2,NoSettings!$C$1:$AH$1,0))</f>
        <v>2147380</v>
      </c>
      <c r="Z4933">
        <f>INDEX(NoSettings!$C$2:$AH$6843,MATCH(EPS!$F4933,NoSettings!$A$2:$A$6843,0),MATCH(EPS!Z$2,NoSettings!$C$1:$AH$1,0))</f>
        <v>2169160</v>
      </c>
      <c r="AA4933">
        <f>INDEX(NoSettings!$C$2:$AH$6843,MATCH(EPS!$F4933,NoSettings!$A$2:$A$6843,0),MATCH(EPS!AA$2,NoSettings!$C$1:$AH$1,0))</f>
        <v>2190950</v>
      </c>
      <c r="AB4933">
        <f>INDEX(NoSettings!$C$2:$AH$6843,MATCH(EPS!$F4933,NoSettings!$A$2:$A$6843,0),MATCH(EPS!AB$2,NoSettings!$C$1:$AH$1,0))</f>
        <v>2212740</v>
      </c>
      <c r="AC4933">
        <f>INDEX(NoSettings!$C$2:$AH$6843,MATCH(EPS!$F4933,NoSettings!$A$2:$A$6843,0),MATCH(EPS!AC$2,NoSettings!$C$1:$AH$1,0))</f>
        <v>2234520</v>
      </c>
      <c r="AD4933">
        <f>INDEX(NoSettings!$C$2:$AH$6843,MATCH(EPS!$F4933,NoSettings!$A$2:$A$6843,0),MATCH(EPS!AD$2,NoSettings!$C$1:$AH$1,0))</f>
        <v>2256310</v>
      </c>
      <c r="AE4933">
        <f>INDEX(NoSettings!$C$2:$AH$6843,MATCH(EPS!$F4933,NoSettings!$A$2:$A$6843,0),MATCH(EPS!AE$2,NoSettings!$C$1:$AH$1,0))</f>
        <v>2278090</v>
      </c>
      <c r="AF4933">
        <f>INDEX(NoSettings!$C$2:$AH$6843,MATCH(EPS!$F4933,NoSettings!$A$2:$A$6843,0),MATCH(EPS!AF$2,NoSettings!$C$1:$AH$1,0))</f>
        <v>2299880</v>
      </c>
      <c r="AG4933">
        <f>INDEX(NoSettings!$C$2:$AH$6843,MATCH(EPS!$F4933,NoSettings!$A$2:$A$6843,0),MATCH(EPS!AG$2,NoSettings!$C$1:$AH$1,0))</f>
        <v>2321670</v>
      </c>
      <c r="AH4933">
        <f>INDEX(NoSettings!$C$2:$AH$6843,MATCH(EPS!$F4933,NoSettings!$A$2:$A$6843,0),MATCH(EPS!AH$2,NoSettings!$C$1:$AH$1,0))</f>
        <v>2343450</v>
      </c>
      <c r="AI4933">
        <f>INDEX(NoSettings!$C$2:$AH$6843,MATCH(EPS!$F4933,NoSettings!$A$2:$A$6843,0),MATCH(EPS!AI$2,NoSettings!$C$1:$AH$1,0))</f>
        <v>2365240</v>
      </c>
      <c r="AJ4933">
        <f>INDEX(NoSettings!$C$2:$AH$6843,MATCH(EPS!$F4933,NoSettings!$A$2:$A$6843,0),MATCH(EPS!AJ$2,NoSettings!$C$1:$AH$1,0))</f>
        <v>2387030</v>
      </c>
      <c r="AK4933">
        <f>INDEX(NoSettings!$C$2:$AH$6843,MATCH(EPS!$F4933,NoSettings!$A$2:$A$6843,0),MATCH(EPS!AK$2,NoSettings!$C$1:$AH$1,0))</f>
        <v>2408810</v>
      </c>
    </row>
    <row r="4934" spans="1:37" hidden="1" x14ac:dyDescent="0.25">
      <c r="A4934" s="63" t="s">
        <v>8043</v>
      </c>
      <c r="B4934" t="s">
        <v>7937</v>
      </c>
      <c r="C4934" t="s">
        <v>7933</v>
      </c>
      <c r="D4934" t="s">
        <v>8027</v>
      </c>
      <c r="E4934"/>
      <c r="F4934" t="s">
        <v>4933</v>
      </c>
      <c r="G4934">
        <f>INDEX(NoSettings!$C$2:$AH$6843,MATCH(EPS!$F4934,NoSettings!$A$2:$A$6843,0),MATCH(EPS!G$2,NoSettings!$C$1:$AH$1,0))</f>
        <v>139308</v>
      </c>
      <c r="H4934">
        <f>INDEX(NoSettings!$C$2:$AH$6843,MATCH(EPS!$F4934,NoSettings!$A$2:$A$6843,0),MATCH(EPS!H$2,NoSettings!$C$1:$AH$1,0))</f>
        <v>144551</v>
      </c>
      <c r="I4934">
        <f>INDEX(NoSettings!$C$2:$AH$6843,MATCH(EPS!$F4934,NoSettings!$A$2:$A$6843,0),MATCH(EPS!I$2,NoSettings!$C$1:$AH$1,0))</f>
        <v>171520</v>
      </c>
      <c r="J4934">
        <f>INDEX(NoSettings!$C$2:$AH$6843,MATCH(EPS!$F4934,NoSettings!$A$2:$A$6843,0),MATCH(EPS!J$2,NoSettings!$C$1:$AH$1,0))</f>
        <v>177058</v>
      </c>
      <c r="K4934">
        <f>INDEX(NoSettings!$C$2:$AH$6843,MATCH(EPS!$F4934,NoSettings!$A$2:$A$6843,0),MATCH(EPS!K$2,NoSettings!$C$1:$AH$1,0))</f>
        <v>182172</v>
      </c>
      <c r="L4934">
        <f>INDEX(NoSettings!$C$2:$AH$6843,MATCH(EPS!$F4934,NoSettings!$A$2:$A$6843,0),MATCH(EPS!L$2,NoSettings!$C$1:$AH$1,0))</f>
        <v>184754</v>
      </c>
      <c r="M4934">
        <f>INDEX(NoSettings!$C$2:$AH$6843,MATCH(EPS!$F4934,NoSettings!$A$2:$A$6843,0),MATCH(EPS!M$2,NoSettings!$C$1:$AH$1,0))</f>
        <v>186913</v>
      </c>
      <c r="N4934">
        <f>INDEX(NoSettings!$C$2:$AH$6843,MATCH(EPS!$F4934,NoSettings!$A$2:$A$6843,0),MATCH(EPS!N$2,NoSettings!$C$1:$AH$1,0))</f>
        <v>189072</v>
      </c>
      <c r="O4934">
        <f>INDEX(NoSettings!$C$2:$AH$6843,MATCH(EPS!$F4934,NoSettings!$A$2:$A$6843,0),MATCH(EPS!O$2,NoSettings!$C$1:$AH$1,0))</f>
        <v>191231</v>
      </c>
      <c r="P4934">
        <f>INDEX(NoSettings!$C$2:$AH$6843,MATCH(EPS!$F4934,NoSettings!$A$2:$A$6843,0),MATCH(EPS!P$2,NoSettings!$C$1:$AH$1,0))</f>
        <v>193391</v>
      </c>
      <c r="Q4934">
        <f>INDEX(NoSettings!$C$2:$AH$6843,MATCH(EPS!$F4934,NoSettings!$A$2:$A$6843,0),MATCH(EPS!Q$2,NoSettings!$C$1:$AH$1,0))</f>
        <v>195550</v>
      </c>
      <c r="R4934">
        <f>INDEX(NoSettings!$C$2:$AH$6843,MATCH(EPS!$F4934,NoSettings!$A$2:$A$6843,0),MATCH(EPS!R$2,NoSettings!$C$1:$AH$1,0))</f>
        <v>197709</v>
      </c>
      <c r="S4934">
        <f>INDEX(NoSettings!$C$2:$AH$6843,MATCH(EPS!$F4934,NoSettings!$A$2:$A$6843,0),MATCH(EPS!S$2,NoSettings!$C$1:$AH$1,0))</f>
        <v>199868</v>
      </c>
      <c r="T4934">
        <f>INDEX(NoSettings!$C$2:$AH$6843,MATCH(EPS!$F4934,NoSettings!$A$2:$A$6843,0),MATCH(EPS!T$2,NoSettings!$C$1:$AH$1,0))</f>
        <v>202028</v>
      </c>
      <c r="U4934">
        <f>INDEX(NoSettings!$C$2:$AH$6843,MATCH(EPS!$F4934,NoSettings!$A$2:$A$6843,0),MATCH(EPS!U$2,NoSettings!$C$1:$AH$1,0))</f>
        <v>204187</v>
      </c>
      <c r="V4934">
        <f>INDEX(NoSettings!$C$2:$AH$6843,MATCH(EPS!$F4934,NoSettings!$A$2:$A$6843,0),MATCH(EPS!V$2,NoSettings!$C$1:$AH$1,0))</f>
        <v>206346</v>
      </c>
      <c r="W4934">
        <f>INDEX(NoSettings!$C$2:$AH$6843,MATCH(EPS!$F4934,NoSettings!$A$2:$A$6843,0),MATCH(EPS!W$2,NoSettings!$C$1:$AH$1,0))</f>
        <v>208505</v>
      </c>
      <c r="X4934">
        <f>INDEX(NoSettings!$C$2:$AH$6843,MATCH(EPS!$F4934,NoSettings!$A$2:$A$6843,0),MATCH(EPS!X$2,NoSettings!$C$1:$AH$1,0))</f>
        <v>210664</v>
      </c>
      <c r="Y4934">
        <f>INDEX(NoSettings!$C$2:$AH$6843,MATCH(EPS!$F4934,NoSettings!$A$2:$A$6843,0),MATCH(EPS!Y$2,NoSettings!$C$1:$AH$1,0))</f>
        <v>212824</v>
      </c>
      <c r="Z4934">
        <f>INDEX(NoSettings!$C$2:$AH$6843,MATCH(EPS!$F4934,NoSettings!$A$2:$A$6843,0),MATCH(EPS!Z$2,NoSettings!$C$1:$AH$1,0))</f>
        <v>214983</v>
      </c>
      <c r="AA4934">
        <f>INDEX(NoSettings!$C$2:$AH$6843,MATCH(EPS!$F4934,NoSettings!$A$2:$A$6843,0),MATCH(EPS!AA$2,NoSettings!$C$1:$AH$1,0))</f>
        <v>217142</v>
      </c>
      <c r="AB4934">
        <f>INDEX(NoSettings!$C$2:$AH$6843,MATCH(EPS!$F4934,NoSettings!$A$2:$A$6843,0),MATCH(EPS!AB$2,NoSettings!$C$1:$AH$1,0))</f>
        <v>219301</v>
      </c>
      <c r="AC4934">
        <f>INDEX(NoSettings!$C$2:$AH$6843,MATCH(EPS!$F4934,NoSettings!$A$2:$A$6843,0),MATCH(EPS!AC$2,NoSettings!$C$1:$AH$1,0))</f>
        <v>221460</v>
      </c>
      <c r="AD4934">
        <f>INDEX(NoSettings!$C$2:$AH$6843,MATCH(EPS!$F4934,NoSettings!$A$2:$A$6843,0),MATCH(EPS!AD$2,NoSettings!$C$1:$AH$1,0))</f>
        <v>223620</v>
      </c>
      <c r="AE4934">
        <f>INDEX(NoSettings!$C$2:$AH$6843,MATCH(EPS!$F4934,NoSettings!$A$2:$A$6843,0),MATCH(EPS!AE$2,NoSettings!$C$1:$AH$1,0))</f>
        <v>225779</v>
      </c>
      <c r="AF4934">
        <f>INDEX(NoSettings!$C$2:$AH$6843,MATCH(EPS!$F4934,NoSettings!$A$2:$A$6843,0),MATCH(EPS!AF$2,NoSettings!$C$1:$AH$1,0))</f>
        <v>227938</v>
      </c>
      <c r="AG4934">
        <f>INDEX(NoSettings!$C$2:$AH$6843,MATCH(EPS!$F4934,NoSettings!$A$2:$A$6843,0),MATCH(EPS!AG$2,NoSettings!$C$1:$AH$1,0))</f>
        <v>230097</v>
      </c>
      <c r="AH4934">
        <f>INDEX(NoSettings!$C$2:$AH$6843,MATCH(EPS!$F4934,NoSettings!$A$2:$A$6843,0),MATCH(EPS!AH$2,NoSettings!$C$1:$AH$1,0))</f>
        <v>232256</v>
      </c>
      <c r="AI4934">
        <f>INDEX(NoSettings!$C$2:$AH$6843,MATCH(EPS!$F4934,NoSettings!$A$2:$A$6843,0),MATCH(EPS!AI$2,NoSettings!$C$1:$AH$1,0))</f>
        <v>234416</v>
      </c>
      <c r="AJ4934">
        <f>INDEX(NoSettings!$C$2:$AH$6843,MATCH(EPS!$F4934,NoSettings!$A$2:$A$6843,0),MATCH(EPS!AJ$2,NoSettings!$C$1:$AH$1,0))</f>
        <v>236575</v>
      </c>
      <c r="AK4934">
        <f>INDEX(NoSettings!$C$2:$AH$6843,MATCH(EPS!$F4934,NoSettings!$A$2:$A$6843,0),MATCH(EPS!AK$2,NoSettings!$C$1:$AH$1,0))</f>
        <v>238734</v>
      </c>
    </row>
    <row r="4935" spans="1:37" hidden="1" x14ac:dyDescent="0.25">
      <c r="A4935" s="63" t="s">
        <v>8043</v>
      </c>
      <c r="B4935" t="s">
        <v>7937</v>
      </c>
      <c r="C4935" t="s">
        <v>7933</v>
      </c>
      <c r="D4935" t="s">
        <v>8028</v>
      </c>
      <c r="E4935"/>
      <c r="F4935" t="s">
        <v>4934</v>
      </c>
      <c r="G4935">
        <f>INDEX(NoSettings!$C$2:$AH$6843,MATCH(EPS!$F4935,NoSettings!$A$2:$A$6843,0),MATCH(EPS!G$2,NoSettings!$C$1:$AH$1,0))</f>
        <v>140561</v>
      </c>
      <c r="H4935">
        <f>INDEX(NoSettings!$C$2:$AH$6843,MATCH(EPS!$F4935,NoSettings!$A$2:$A$6843,0),MATCH(EPS!H$2,NoSettings!$C$1:$AH$1,0))</f>
        <v>145851</v>
      </c>
      <c r="I4935">
        <f>INDEX(NoSettings!$C$2:$AH$6843,MATCH(EPS!$F4935,NoSettings!$A$2:$A$6843,0),MATCH(EPS!I$2,NoSettings!$C$1:$AH$1,0))</f>
        <v>173063</v>
      </c>
      <c r="J4935">
        <f>INDEX(NoSettings!$C$2:$AH$6843,MATCH(EPS!$F4935,NoSettings!$A$2:$A$6843,0),MATCH(EPS!J$2,NoSettings!$C$1:$AH$1,0))</f>
        <v>178650</v>
      </c>
      <c r="K4935">
        <f>INDEX(NoSettings!$C$2:$AH$6843,MATCH(EPS!$F4935,NoSettings!$A$2:$A$6843,0),MATCH(EPS!K$2,NoSettings!$C$1:$AH$1,0))</f>
        <v>183811</v>
      </c>
      <c r="L4935">
        <f>INDEX(NoSettings!$C$2:$AH$6843,MATCH(EPS!$F4935,NoSettings!$A$2:$A$6843,0),MATCH(EPS!L$2,NoSettings!$C$1:$AH$1,0))</f>
        <v>186416</v>
      </c>
      <c r="M4935">
        <f>INDEX(NoSettings!$C$2:$AH$6843,MATCH(EPS!$F4935,NoSettings!$A$2:$A$6843,0),MATCH(EPS!M$2,NoSettings!$C$1:$AH$1,0))</f>
        <v>188594</v>
      </c>
      <c r="N4935">
        <f>INDEX(NoSettings!$C$2:$AH$6843,MATCH(EPS!$F4935,NoSettings!$A$2:$A$6843,0),MATCH(EPS!N$2,NoSettings!$C$1:$AH$1,0))</f>
        <v>190773</v>
      </c>
      <c r="O4935">
        <f>INDEX(NoSettings!$C$2:$AH$6843,MATCH(EPS!$F4935,NoSettings!$A$2:$A$6843,0),MATCH(EPS!O$2,NoSettings!$C$1:$AH$1,0))</f>
        <v>192951</v>
      </c>
      <c r="P4935">
        <f>INDEX(NoSettings!$C$2:$AH$6843,MATCH(EPS!$F4935,NoSettings!$A$2:$A$6843,0),MATCH(EPS!P$2,NoSettings!$C$1:$AH$1,0))</f>
        <v>195130</v>
      </c>
      <c r="Q4935">
        <f>INDEX(NoSettings!$C$2:$AH$6843,MATCH(EPS!$F4935,NoSettings!$A$2:$A$6843,0),MATCH(EPS!Q$2,NoSettings!$C$1:$AH$1,0))</f>
        <v>197309</v>
      </c>
      <c r="R4935">
        <f>INDEX(NoSettings!$C$2:$AH$6843,MATCH(EPS!$F4935,NoSettings!$A$2:$A$6843,0),MATCH(EPS!R$2,NoSettings!$C$1:$AH$1,0))</f>
        <v>199488</v>
      </c>
      <c r="S4935">
        <f>INDEX(NoSettings!$C$2:$AH$6843,MATCH(EPS!$F4935,NoSettings!$A$2:$A$6843,0),MATCH(EPS!S$2,NoSettings!$C$1:$AH$1,0))</f>
        <v>201666</v>
      </c>
      <c r="T4935">
        <f>INDEX(NoSettings!$C$2:$AH$6843,MATCH(EPS!$F4935,NoSettings!$A$2:$A$6843,0),MATCH(EPS!T$2,NoSettings!$C$1:$AH$1,0))</f>
        <v>203845</v>
      </c>
      <c r="U4935">
        <f>INDEX(NoSettings!$C$2:$AH$6843,MATCH(EPS!$F4935,NoSettings!$A$2:$A$6843,0),MATCH(EPS!U$2,NoSettings!$C$1:$AH$1,0))</f>
        <v>206023</v>
      </c>
      <c r="V4935">
        <f>INDEX(NoSettings!$C$2:$AH$6843,MATCH(EPS!$F4935,NoSettings!$A$2:$A$6843,0),MATCH(EPS!V$2,NoSettings!$C$1:$AH$1,0))</f>
        <v>208202</v>
      </c>
      <c r="W4935">
        <f>INDEX(NoSettings!$C$2:$AH$6843,MATCH(EPS!$F4935,NoSettings!$A$2:$A$6843,0),MATCH(EPS!W$2,NoSettings!$C$1:$AH$1,0))</f>
        <v>210381</v>
      </c>
      <c r="X4935">
        <f>INDEX(NoSettings!$C$2:$AH$6843,MATCH(EPS!$F4935,NoSettings!$A$2:$A$6843,0),MATCH(EPS!X$2,NoSettings!$C$1:$AH$1,0))</f>
        <v>212559</v>
      </c>
      <c r="Y4935">
        <f>INDEX(NoSettings!$C$2:$AH$6843,MATCH(EPS!$F4935,NoSettings!$A$2:$A$6843,0),MATCH(EPS!Y$2,NoSettings!$C$1:$AH$1,0))</f>
        <v>214738</v>
      </c>
      <c r="Z4935">
        <f>INDEX(NoSettings!$C$2:$AH$6843,MATCH(EPS!$F4935,NoSettings!$A$2:$A$6843,0),MATCH(EPS!Z$2,NoSettings!$C$1:$AH$1,0))</f>
        <v>216916</v>
      </c>
      <c r="AA4935">
        <f>INDEX(NoSettings!$C$2:$AH$6843,MATCH(EPS!$F4935,NoSettings!$A$2:$A$6843,0),MATCH(EPS!AA$2,NoSettings!$C$1:$AH$1,0))</f>
        <v>219095</v>
      </c>
      <c r="AB4935">
        <f>INDEX(NoSettings!$C$2:$AH$6843,MATCH(EPS!$F4935,NoSettings!$A$2:$A$6843,0),MATCH(EPS!AB$2,NoSettings!$C$1:$AH$1,0))</f>
        <v>221274</v>
      </c>
      <c r="AC4935">
        <f>INDEX(NoSettings!$C$2:$AH$6843,MATCH(EPS!$F4935,NoSettings!$A$2:$A$6843,0),MATCH(EPS!AC$2,NoSettings!$C$1:$AH$1,0))</f>
        <v>223452</v>
      </c>
      <c r="AD4935">
        <f>INDEX(NoSettings!$C$2:$AH$6843,MATCH(EPS!$F4935,NoSettings!$A$2:$A$6843,0),MATCH(EPS!AD$2,NoSettings!$C$1:$AH$1,0))</f>
        <v>225631</v>
      </c>
      <c r="AE4935">
        <f>INDEX(NoSettings!$C$2:$AH$6843,MATCH(EPS!$F4935,NoSettings!$A$2:$A$6843,0),MATCH(EPS!AE$2,NoSettings!$C$1:$AH$1,0))</f>
        <v>227809</v>
      </c>
      <c r="AF4935">
        <f>INDEX(NoSettings!$C$2:$AH$6843,MATCH(EPS!$F4935,NoSettings!$A$2:$A$6843,0),MATCH(EPS!AF$2,NoSettings!$C$1:$AH$1,0))</f>
        <v>229988</v>
      </c>
      <c r="AG4935">
        <f>INDEX(NoSettings!$C$2:$AH$6843,MATCH(EPS!$F4935,NoSettings!$A$2:$A$6843,0),MATCH(EPS!AG$2,NoSettings!$C$1:$AH$1,0))</f>
        <v>232167</v>
      </c>
      <c r="AH4935">
        <f>INDEX(NoSettings!$C$2:$AH$6843,MATCH(EPS!$F4935,NoSettings!$A$2:$A$6843,0),MATCH(EPS!AH$2,NoSettings!$C$1:$AH$1,0))</f>
        <v>234345</v>
      </c>
      <c r="AI4935">
        <f>INDEX(NoSettings!$C$2:$AH$6843,MATCH(EPS!$F4935,NoSettings!$A$2:$A$6843,0),MATCH(EPS!AI$2,NoSettings!$C$1:$AH$1,0))</f>
        <v>236524</v>
      </c>
      <c r="AJ4935">
        <f>INDEX(NoSettings!$C$2:$AH$6843,MATCH(EPS!$F4935,NoSettings!$A$2:$A$6843,0),MATCH(EPS!AJ$2,NoSettings!$C$1:$AH$1,0))</f>
        <v>238703</v>
      </c>
      <c r="AK4935">
        <f>INDEX(NoSettings!$C$2:$AH$6843,MATCH(EPS!$F4935,NoSettings!$A$2:$A$6843,0),MATCH(EPS!AK$2,NoSettings!$C$1:$AH$1,0))</f>
        <v>240881</v>
      </c>
    </row>
    <row r="4936" spans="1:37" hidden="1" x14ac:dyDescent="0.25">
      <c r="A4936" s="63" t="s">
        <v>8043</v>
      </c>
      <c r="B4936" t="s">
        <v>7937</v>
      </c>
      <c r="C4936" t="s">
        <v>7933</v>
      </c>
      <c r="D4936" t="s">
        <v>8029</v>
      </c>
      <c r="E4936"/>
      <c r="F4936" t="s">
        <v>4935</v>
      </c>
      <c r="G4936">
        <f>INDEX(NoSettings!$C$2:$AH$6843,MATCH(EPS!$F4936,NoSettings!$A$2:$A$6843,0),MATCH(EPS!G$2,NoSettings!$C$1:$AH$1,0))</f>
        <v>351402</v>
      </c>
      <c r="H4936">
        <f>INDEX(NoSettings!$C$2:$AH$6843,MATCH(EPS!$F4936,NoSettings!$A$2:$A$6843,0),MATCH(EPS!H$2,NoSettings!$C$1:$AH$1,0))</f>
        <v>364628</v>
      </c>
      <c r="I4936">
        <f>INDEX(NoSettings!$C$2:$AH$6843,MATCH(EPS!$F4936,NoSettings!$A$2:$A$6843,0),MATCH(EPS!I$2,NoSettings!$C$1:$AH$1,0))</f>
        <v>432658</v>
      </c>
      <c r="J4936">
        <f>INDEX(NoSettings!$C$2:$AH$6843,MATCH(EPS!$F4936,NoSettings!$A$2:$A$6843,0),MATCH(EPS!J$2,NoSettings!$C$1:$AH$1,0))</f>
        <v>446625</v>
      </c>
      <c r="K4936">
        <f>INDEX(NoSettings!$C$2:$AH$6843,MATCH(EPS!$F4936,NoSettings!$A$2:$A$6843,0),MATCH(EPS!K$2,NoSettings!$C$1:$AH$1,0))</f>
        <v>459527</v>
      </c>
      <c r="L4936">
        <f>INDEX(NoSettings!$C$2:$AH$6843,MATCH(EPS!$F4936,NoSettings!$A$2:$A$6843,0),MATCH(EPS!L$2,NoSettings!$C$1:$AH$1,0))</f>
        <v>466039</v>
      </c>
      <c r="M4936">
        <f>INDEX(NoSettings!$C$2:$AH$6843,MATCH(EPS!$F4936,NoSettings!$A$2:$A$6843,0),MATCH(EPS!M$2,NoSettings!$C$1:$AH$1,0))</f>
        <v>471486</v>
      </c>
      <c r="N4936">
        <f>INDEX(NoSettings!$C$2:$AH$6843,MATCH(EPS!$F4936,NoSettings!$A$2:$A$6843,0),MATCH(EPS!N$2,NoSettings!$C$1:$AH$1,0))</f>
        <v>476932</v>
      </c>
      <c r="O4936">
        <f>INDEX(NoSettings!$C$2:$AH$6843,MATCH(EPS!$F4936,NoSettings!$A$2:$A$6843,0),MATCH(EPS!O$2,NoSettings!$C$1:$AH$1,0))</f>
        <v>482378</v>
      </c>
      <c r="P4936">
        <f>INDEX(NoSettings!$C$2:$AH$6843,MATCH(EPS!$F4936,NoSettings!$A$2:$A$6843,0),MATCH(EPS!P$2,NoSettings!$C$1:$AH$1,0))</f>
        <v>487826</v>
      </c>
      <c r="Q4936">
        <f>INDEX(NoSettings!$C$2:$AH$6843,MATCH(EPS!$F4936,NoSettings!$A$2:$A$6843,0),MATCH(EPS!Q$2,NoSettings!$C$1:$AH$1,0))</f>
        <v>493272</v>
      </c>
      <c r="R4936">
        <f>INDEX(NoSettings!$C$2:$AH$6843,MATCH(EPS!$F4936,NoSettings!$A$2:$A$6843,0),MATCH(EPS!R$2,NoSettings!$C$1:$AH$1,0))</f>
        <v>498719</v>
      </c>
      <c r="S4936">
        <f>INDEX(NoSettings!$C$2:$AH$6843,MATCH(EPS!$F4936,NoSettings!$A$2:$A$6843,0),MATCH(EPS!S$2,NoSettings!$C$1:$AH$1,0))</f>
        <v>504165</v>
      </c>
      <c r="T4936">
        <f>INDEX(NoSettings!$C$2:$AH$6843,MATCH(EPS!$F4936,NoSettings!$A$2:$A$6843,0),MATCH(EPS!T$2,NoSettings!$C$1:$AH$1,0))</f>
        <v>509612</v>
      </c>
      <c r="U4936">
        <f>INDEX(NoSettings!$C$2:$AH$6843,MATCH(EPS!$F4936,NoSettings!$A$2:$A$6843,0),MATCH(EPS!U$2,NoSettings!$C$1:$AH$1,0))</f>
        <v>515058</v>
      </c>
      <c r="V4936">
        <f>INDEX(NoSettings!$C$2:$AH$6843,MATCH(EPS!$F4936,NoSettings!$A$2:$A$6843,0),MATCH(EPS!V$2,NoSettings!$C$1:$AH$1,0))</f>
        <v>520504</v>
      </c>
      <c r="W4936">
        <f>INDEX(NoSettings!$C$2:$AH$6843,MATCH(EPS!$F4936,NoSettings!$A$2:$A$6843,0),MATCH(EPS!W$2,NoSettings!$C$1:$AH$1,0))</f>
        <v>525952</v>
      </c>
      <c r="X4936">
        <f>INDEX(NoSettings!$C$2:$AH$6843,MATCH(EPS!$F4936,NoSettings!$A$2:$A$6843,0),MATCH(EPS!X$2,NoSettings!$C$1:$AH$1,0))</f>
        <v>531398</v>
      </c>
      <c r="Y4936">
        <f>INDEX(NoSettings!$C$2:$AH$6843,MATCH(EPS!$F4936,NoSettings!$A$2:$A$6843,0),MATCH(EPS!Y$2,NoSettings!$C$1:$AH$1,0))</f>
        <v>536845</v>
      </c>
      <c r="Z4936">
        <f>INDEX(NoSettings!$C$2:$AH$6843,MATCH(EPS!$F4936,NoSettings!$A$2:$A$6843,0),MATCH(EPS!Z$2,NoSettings!$C$1:$AH$1,0))</f>
        <v>542291</v>
      </c>
      <c r="AA4936">
        <f>INDEX(NoSettings!$C$2:$AH$6843,MATCH(EPS!$F4936,NoSettings!$A$2:$A$6843,0),MATCH(EPS!AA$2,NoSettings!$C$1:$AH$1,0))</f>
        <v>547737</v>
      </c>
      <c r="AB4936">
        <f>INDEX(NoSettings!$C$2:$AH$6843,MATCH(EPS!$F4936,NoSettings!$A$2:$A$6843,0),MATCH(EPS!AB$2,NoSettings!$C$1:$AH$1,0))</f>
        <v>553184</v>
      </c>
      <c r="AC4936">
        <f>INDEX(NoSettings!$C$2:$AH$6843,MATCH(EPS!$F4936,NoSettings!$A$2:$A$6843,0),MATCH(EPS!AC$2,NoSettings!$C$1:$AH$1,0))</f>
        <v>558630</v>
      </c>
      <c r="AD4936">
        <f>INDEX(NoSettings!$C$2:$AH$6843,MATCH(EPS!$F4936,NoSettings!$A$2:$A$6843,0),MATCH(EPS!AD$2,NoSettings!$C$1:$AH$1,0))</f>
        <v>564078</v>
      </c>
      <c r="AE4936">
        <f>INDEX(NoSettings!$C$2:$AH$6843,MATCH(EPS!$F4936,NoSettings!$A$2:$A$6843,0),MATCH(EPS!AE$2,NoSettings!$C$1:$AH$1,0))</f>
        <v>569524</v>
      </c>
      <c r="AF4936">
        <f>INDEX(NoSettings!$C$2:$AH$6843,MATCH(EPS!$F4936,NoSettings!$A$2:$A$6843,0),MATCH(EPS!AF$2,NoSettings!$C$1:$AH$1,0))</f>
        <v>574971</v>
      </c>
      <c r="AG4936">
        <f>INDEX(NoSettings!$C$2:$AH$6843,MATCH(EPS!$F4936,NoSettings!$A$2:$A$6843,0),MATCH(EPS!AG$2,NoSettings!$C$1:$AH$1,0))</f>
        <v>580417</v>
      </c>
      <c r="AH4936">
        <f>INDEX(NoSettings!$C$2:$AH$6843,MATCH(EPS!$F4936,NoSettings!$A$2:$A$6843,0),MATCH(EPS!AH$2,NoSettings!$C$1:$AH$1,0))</f>
        <v>585863</v>
      </c>
      <c r="AI4936">
        <f>INDEX(NoSettings!$C$2:$AH$6843,MATCH(EPS!$F4936,NoSettings!$A$2:$A$6843,0),MATCH(EPS!AI$2,NoSettings!$C$1:$AH$1,0))</f>
        <v>591310</v>
      </c>
      <c r="AJ4936">
        <f>INDEX(NoSettings!$C$2:$AH$6843,MATCH(EPS!$F4936,NoSettings!$A$2:$A$6843,0),MATCH(EPS!AJ$2,NoSettings!$C$1:$AH$1,0))</f>
        <v>596756</v>
      </c>
      <c r="AK4936">
        <f>INDEX(NoSettings!$C$2:$AH$6843,MATCH(EPS!$F4936,NoSettings!$A$2:$A$6843,0),MATCH(EPS!AK$2,NoSettings!$C$1:$AH$1,0))</f>
        <v>602204</v>
      </c>
    </row>
    <row r="4937" spans="1:37" hidden="1" x14ac:dyDescent="0.25">
      <c r="A4937" s="63" t="s">
        <v>8043</v>
      </c>
      <c r="B4937" t="s">
        <v>7937</v>
      </c>
      <c r="C4937" t="s">
        <v>7933</v>
      </c>
      <c r="D4937" t="s">
        <v>8030</v>
      </c>
      <c r="E4937"/>
      <c r="F4937" t="s">
        <v>4936</v>
      </c>
      <c r="G4937">
        <f>INDEX(NoSettings!$C$2:$AH$6843,MATCH(EPS!$F4937,NoSettings!$A$2:$A$6843,0),MATCH(EPS!G$2,NoSettings!$C$1:$AH$1,0))</f>
        <v>824043</v>
      </c>
      <c r="H4937">
        <f>INDEX(NoSettings!$C$2:$AH$6843,MATCH(EPS!$F4937,NoSettings!$A$2:$A$6843,0),MATCH(EPS!H$2,NoSettings!$C$1:$AH$1,0))</f>
        <v>855057</v>
      </c>
      <c r="I4937">
        <f>INDEX(NoSettings!$C$2:$AH$6843,MATCH(EPS!$F4937,NoSettings!$A$2:$A$6843,0),MATCH(EPS!I$2,NoSettings!$C$1:$AH$1,0))</f>
        <v>1014590</v>
      </c>
      <c r="J4937">
        <f>INDEX(NoSettings!$C$2:$AH$6843,MATCH(EPS!$F4937,NoSettings!$A$2:$A$6843,0),MATCH(EPS!J$2,NoSettings!$C$1:$AH$1,0))</f>
        <v>1047340</v>
      </c>
      <c r="K4937">
        <f>INDEX(NoSettings!$C$2:$AH$6843,MATCH(EPS!$F4937,NoSettings!$A$2:$A$6843,0),MATCH(EPS!K$2,NoSettings!$C$1:$AH$1,0))</f>
        <v>1077600</v>
      </c>
      <c r="L4937">
        <f>INDEX(NoSettings!$C$2:$AH$6843,MATCH(EPS!$F4937,NoSettings!$A$2:$A$6843,0),MATCH(EPS!L$2,NoSettings!$C$1:$AH$1,0))</f>
        <v>1092870</v>
      </c>
      <c r="M4937">
        <f>INDEX(NoSettings!$C$2:$AH$6843,MATCH(EPS!$F4937,NoSettings!$A$2:$A$6843,0),MATCH(EPS!M$2,NoSettings!$C$1:$AH$1,0))</f>
        <v>1105640</v>
      </c>
      <c r="N4937">
        <f>INDEX(NoSettings!$C$2:$AH$6843,MATCH(EPS!$F4937,NoSettings!$A$2:$A$6843,0),MATCH(EPS!N$2,NoSettings!$C$1:$AH$1,0))</f>
        <v>1118410</v>
      </c>
      <c r="O4937">
        <f>INDEX(NoSettings!$C$2:$AH$6843,MATCH(EPS!$F4937,NoSettings!$A$2:$A$6843,0),MATCH(EPS!O$2,NoSettings!$C$1:$AH$1,0))</f>
        <v>1131180</v>
      </c>
      <c r="P4937">
        <f>INDEX(NoSettings!$C$2:$AH$6843,MATCH(EPS!$F4937,NoSettings!$A$2:$A$6843,0),MATCH(EPS!P$2,NoSettings!$C$1:$AH$1,0))</f>
        <v>1143960</v>
      </c>
      <c r="Q4937">
        <f>INDEX(NoSettings!$C$2:$AH$6843,MATCH(EPS!$F4937,NoSettings!$A$2:$A$6843,0),MATCH(EPS!Q$2,NoSettings!$C$1:$AH$1,0))</f>
        <v>1156730</v>
      </c>
      <c r="R4937">
        <f>INDEX(NoSettings!$C$2:$AH$6843,MATCH(EPS!$F4937,NoSettings!$A$2:$A$6843,0),MATCH(EPS!R$2,NoSettings!$C$1:$AH$1,0))</f>
        <v>1169500</v>
      </c>
      <c r="S4937">
        <f>INDEX(NoSettings!$C$2:$AH$6843,MATCH(EPS!$F4937,NoSettings!$A$2:$A$6843,0),MATCH(EPS!S$2,NoSettings!$C$1:$AH$1,0))</f>
        <v>1182270</v>
      </c>
      <c r="T4937">
        <f>INDEX(NoSettings!$C$2:$AH$6843,MATCH(EPS!$F4937,NoSettings!$A$2:$A$6843,0),MATCH(EPS!T$2,NoSettings!$C$1:$AH$1,0))</f>
        <v>1195050</v>
      </c>
      <c r="U4937">
        <f>INDEX(NoSettings!$C$2:$AH$6843,MATCH(EPS!$F4937,NoSettings!$A$2:$A$6843,0),MATCH(EPS!U$2,NoSettings!$C$1:$AH$1,0))</f>
        <v>1207820</v>
      </c>
      <c r="V4937">
        <f>INDEX(NoSettings!$C$2:$AH$6843,MATCH(EPS!$F4937,NoSettings!$A$2:$A$6843,0),MATCH(EPS!V$2,NoSettings!$C$1:$AH$1,0))</f>
        <v>1220590</v>
      </c>
      <c r="W4937">
        <f>INDEX(NoSettings!$C$2:$AH$6843,MATCH(EPS!$F4937,NoSettings!$A$2:$A$6843,0),MATCH(EPS!W$2,NoSettings!$C$1:$AH$1,0))</f>
        <v>1233360</v>
      </c>
      <c r="X4937">
        <f>INDEX(NoSettings!$C$2:$AH$6843,MATCH(EPS!$F4937,NoSettings!$A$2:$A$6843,0),MATCH(EPS!X$2,NoSettings!$C$1:$AH$1,0))</f>
        <v>1246130</v>
      </c>
      <c r="Y4937">
        <f>INDEX(NoSettings!$C$2:$AH$6843,MATCH(EPS!$F4937,NoSettings!$A$2:$A$6843,0),MATCH(EPS!Y$2,NoSettings!$C$1:$AH$1,0))</f>
        <v>1258910</v>
      </c>
      <c r="Z4937">
        <f>INDEX(NoSettings!$C$2:$AH$6843,MATCH(EPS!$F4937,NoSettings!$A$2:$A$6843,0),MATCH(EPS!Z$2,NoSettings!$C$1:$AH$1,0))</f>
        <v>1271680</v>
      </c>
      <c r="AA4937">
        <f>INDEX(NoSettings!$C$2:$AH$6843,MATCH(EPS!$F4937,NoSettings!$A$2:$A$6843,0),MATCH(EPS!AA$2,NoSettings!$C$1:$AH$1,0))</f>
        <v>1284450</v>
      </c>
      <c r="AB4937">
        <f>INDEX(NoSettings!$C$2:$AH$6843,MATCH(EPS!$F4937,NoSettings!$A$2:$A$6843,0),MATCH(EPS!AB$2,NoSettings!$C$1:$AH$1,0))</f>
        <v>1297220</v>
      </c>
      <c r="AC4937">
        <f>INDEX(NoSettings!$C$2:$AH$6843,MATCH(EPS!$F4937,NoSettings!$A$2:$A$6843,0),MATCH(EPS!AC$2,NoSettings!$C$1:$AH$1,0))</f>
        <v>1310000</v>
      </c>
      <c r="AD4937">
        <f>INDEX(NoSettings!$C$2:$AH$6843,MATCH(EPS!$F4937,NoSettings!$A$2:$A$6843,0),MATCH(EPS!AD$2,NoSettings!$C$1:$AH$1,0))</f>
        <v>1322770</v>
      </c>
      <c r="AE4937">
        <f>INDEX(NoSettings!$C$2:$AH$6843,MATCH(EPS!$F4937,NoSettings!$A$2:$A$6843,0),MATCH(EPS!AE$2,NoSettings!$C$1:$AH$1,0))</f>
        <v>1335540</v>
      </c>
      <c r="AF4937">
        <f>INDEX(NoSettings!$C$2:$AH$6843,MATCH(EPS!$F4937,NoSettings!$A$2:$A$6843,0),MATCH(EPS!AF$2,NoSettings!$C$1:$AH$1,0))</f>
        <v>1348310</v>
      </c>
      <c r="AG4937">
        <f>INDEX(NoSettings!$C$2:$AH$6843,MATCH(EPS!$F4937,NoSettings!$A$2:$A$6843,0),MATCH(EPS!AG$2,NoSettings!$C$1:$AH$1,0))</f>
        <v>1361090</v>
      </c>
      <c r="AH4937">
        <f>INDEX(NoSettings!$C$2:$AH$6843,MATCH(EPS!$F4937,NoSettings!$A$2:$A$6843,0),MATCH(EPS!AH$2,NoSettings!$C$1:$AH$1,0))</f>
        <v>1373860</v>
      </c>
      <c r="AI4937">
        <f>INDEX(NoSettings!$C$2:$AH$6843,MATCH(EPS!$F4937,NoSettings!$A$2:$A$6843,0),MATCH(EPS!AI$2,NoSettings!$C$1:$AH$1,0))</f>
        <v>1386630</v>
      </c>
      <c r="AJ4937">
        <f>INDEX(NoSettings!$C$2:$AH$6843,MATCH(EPS!$F4937,NoSettings!$A$2:$A$6843,0),MATCH(EPS!AJ$2,NoSettings!$C$1:$AH$1,0))</f>
        <v>1399400</v>
      </c>
      <c r="AK4937">
        <f>INDEX(NoSettings!$C$2:$AH$6843,MATCH(EPS!$F4937,NoSettings!$A$2:$A$6843,0),MATCH(EPS!AK$2,NoSettings!$C$1:$AH$1,0))</f>
        <v>1412180</v>
      </c>
    </row>
    <row r="4938" spans="1:37" hidden="1" x14ac:dyDescent="0.25">
      <c r="A4938" s="63" t="s">
        <v>8043</v>
      </c>
      <c r="B4938" t="s">
        <v>7937</v>
      </c>
      <c r="C4938" t="s">
        <v>7933</v>
      </c>
      <c r="D4938" t="s">
        <v>8031</v>
      </c>
      <c r="E4938"/>
      <c r="F4938" t="s">
        <v>4937</v>
      </c>
      <c r="G4938">
        <f>INDEX(NoSettings!$C$2:$AH$6843,MATCH(EPS!$F4938,NoSettings!$A$2:$A$6843,0),MATCH(EPS!G$2,NoSettings!$C$1:$AH$1,0))</f>
        <v>164809</v>
      </c>
      <c r="H4938">
        <f>INDEX(NoSettings!$C$2:$AH$6843,MATCH(EPS!$F4938,NoSettings!$A$2:$A$6843,0),MATCH(EPS!H$2,NoSettings!$C$1:$AH$1,0))</f>
        <v>171011</v>
      </c>
      <c r="I4938">
        <f>INDEX(NoSettings!$C$2:$AH$6843,MATCH(EPS!$F4938,NoSettings!$A$2:$A$6843,0),MATCH(EPS!I$2,NoSettings!$C$1:$AH$1,0))</f>
        <v>202918</v>
      </c>
      <c r="J4938">
        <f>INDEX(NoSettings!$C$2:$AH$6843,MATCH(EPS!$F4938,NoSettings!$A$2:$A$6843,0),MATCH(EPS!J$2,NoSettings!$C$1:$AH$1,0))</f>
        <v>209468</v>
      </c>
      <c r="K4938">
        <f>INDEX(NoSettings!$C$2:$AH$6843,MATCH(EPS!$F4938,NoSettings!$A$2:$A$6843,0),MATCH(EPS!K$2,NoSettings!$C$1:$AH$1,0))</f>
        <v>215519</v>
      </c>
      <c r="L4938">
        <f>INDEX(NoSettings!$C$2:$AH$6843,MATCH(EPS!$F4938,NoSettings!$A$2:$A$6843,0),MATCH(EPS!L$2,NoSettings!$C$1:$AH$1,0))</f>
        <v>218573</v>
      </c>
      <c r="M4938">
        <f>INDEX(NoSettings!$C$2:$AH$6843,MATCH(EPS!$F4938,NoSettings!$A$2:$A$6843,0),MATCH(EPS!M$2,NoSettings!$C$1:$AH$1,0))</f>
        <v>221128</v>
      </c>
      <c r="N4938">
        <f>INDEX(NoSettings!$C$2:$AH$6843,MATCH(EPS!$F4938,NoSettings!$A$2:$A$6843,0),MATCH(EPS!N$2,NoSettings!$C$1:$AH$1,0))</f>
        <v>223682</v>
      </c>
      <c r="O4938">
        <f>INDEX(NoSettings!$C$2:$AH$6843,MATCH(EPS!$F4938,NoSettings!$A$2:$A$6843,0),MATCH(EPS!O$2,NoSettings!$C$1:$AH$1,0))</f>
        <v>226237</v>
      </c>
      <c r="P4938">
        <f>INDEX(NoSettings!$C$2:$AH$6843,MATCH(EPS!$F4938,NoSettings!$A$2:$A$6843,0),MATCH(EPS!P$2,NoSettings!$C$1:$AH$1,0))</f>
        <v>228791</v>
      </c>
      <c r="Q4938">
        <f>INDEX(NoSettings!$C$2:$AH$6843,MATCH(EPS!$F4938,NoSettings!$A$2:$A$6843,0),MATCH(EPS!Q$2,NoSettings!$C$1:$AH$1,0))</f>
        <v>231346</v>
      </c>
      <c r="R4938">
        <f>INDEX(NoSettings!$C$2:$AH$6843,MATCH(EPS!$F4938,NoSettings!$A$2:$A$6843,0),MATCH(EPS!R$2,NoSettings!$C$1:$AH$1,0))</f>
        <v>233900</v>
      </c>
      <c r="S4938">
        <f>INDEX(NoSettings!$C$2:$AH$6843,MATCH(EPS!$F4938,NoSettings!$A$2:$A$6843,0),MATCH(EPS!S$2,NoSettings!$C$1:$AH$1,0))</f>
        <v>236455</v>
      </c>
      <c r="T4938">
        <f>INDEX(NoSettings!$C$2:$AH$6843,MATCH(EPS!$F4938,NoSettings!$A$2:$A$6843,0),MATCH(EPS!T$2,NoSettings!$C$1:$AH$1,0))</f>
        <v>239009</v>
      </c>
      <c r="U4938">
        <f>INDEX(NoSettings!$C$2:$AH$6843,MATCH(EPS!$F4938,NoSettings!$A$2:$A$6843,0),MATCH(EPS!U$2,NoSettings!$C$1:$AH$1,0))</f>
        <v>241564</v>
      </c>
      <c r="V4938">
        <f>INDEX(NoSettings!$C$2:$AH$6843,MATCH(EPS!$F4938,NoSettings!$A$2:$A$6843,0),MATCH(EPS!V$2,NoSettings!$C$1:$AH$1,0))</f>
        <v>244118</v>
      </c>
      <c r="W4938">
        <f>INDEX(NoSettings!$C$2:$AH$6843,MATCH(EPS!$F4938,NoSettings!$A$2:$A$6843,0),MATCH(EPS!W$2,NoSettings!$C$1:$AH$1,0))</f>
        <v>246673</v>
      </c>
      <c r="X4938">
        <f>INDEX(NoSettings!$C$2:$AH$6843,MATCH(EPS!$F4938,NoSettings!$A$2:$A$6843,0),MATCH(EPS!X$2,NoSettings!$C$1:$AH$1,0))</f>
        <v>249227</v>
      </c>
      <c r="Y4938">
        <f>INDEX(NoSettings!$C$2:$AH$6843,MATCH(EPS!$F4938,NoSettings!$A$2:$A$6843,0),MATCH(EPS!Y$2,NoSettings!$C$1:$AH$1,0))</f>
        <v>251782</v>
      </c>
      <c r="Z4938">
        <f>INDEX(NoSettings!$C$2:$AH$6843,MATCH(EPS!$F4938,NoSettings!$A$2:$A$6843,0),MATCH(EPS!Z$2,NoSettings!$C$1:$AH$1,0))</f>
        <v>254336</v>
      </c>
      <c r="AA4938">
        <f>INDEX(NoSettings!$C$2:$AH$6843,MATCH(EPS!$F4938,NoSettings!$A$2:$A$6843,0),MATCH(EPS!AA$2,NoSettings!$C$1:$AH$1,0))</f>
        <v>256890</v>
      </c>
      <c r="AB4938">
        <f>INDEX(NoSettings!$C$2:$AH$6843,MATCH(EPS!$F4938,NoSettings!$A$2:$A$6843,0),MATCH(EPS!AB$2,NoSettings!$C$1:$AH$1,0))</f>
        <v>259445</v>
      </c>
      <c r="AC4938">
        <f>INDEX(NoSettings!$C$2:$AH$6843,MATCH(EPS!$F4938,NoSettings!$A$2:$A$6843,0),MATCH(EPS!AC$2,NoSettings!$C$1:$AH$1,0))</f>
        <v>261999</v>
      </c>
      <c r="AD4938">
        <f>INDEX(NoSettings!$C$2:$AH$6843,MATCH(EPS!$F4938,NoSettings!$A$2:$A$6843,0),MATCH(EPS!AD$2,NoSettings!$C$1:$AH$1,0))</f>
        <v>264554</v>
      </c>
      <c r="AE4938">
        <f>INDEX(NoSettings!$C$2:$AH$6843,MATCH(EPS!$F4938,NoSettings!$A$2:$A$6843,0),MATCH(EPS!AE$2,NoSettings!$C$1:$AH$1,0))</f>
        <v>267108</v>
      </c>
      <c r="AF4938">
        <f>INDEX(NoSettings!$C$2:$AH$6843,MATCH(EPS!$F4938,NoSettings!$A$2:$A$6843,0),MATCH(EPS!AF$2,NoSettings!$C$1:$AH$1,0))</f>
        <v>269663</v>
      </c>
      <c r="AG4938">
        <f>INDEX(NoSettings!$C$2:$AH$6843,MATCH(EPS!$F4938,NoSettings!$A$2:$A$6843,0),MATCH(EPS!AG$2,NoSettings!$C$1:$AH$1,0))</f>
        <v>272217</v>
      </c>
      <c r="AH4938">
        <f>INDEX(NoSettings!$C$2:$AH$6843,MATCH(EPS!$F4938,NoSettings!$A$2:$A$6843,0),MATCH(EPS!AH$2,NoSettings!$C$1:$AH$1,0))</f>
        <v>274771</v>
      </c>
      <c r="AI4938">
        <f>INDEX(NoSettings!$C$2:$AH$6843,MATCH(EPS!$F4938,NoSettings!$A$2:$A$6843,0),MATCH(EPS!AI$2,NoSettings!$C$1:$AH$1,0))</f>
        <v>277326</v>
      </c>
      <c r="AJ4938">
        <f>INDEX(NoSettings!$C$2:$AH$6843,MATCH(EPS!$F4938,NoSettings!$A$2:$A$6843,0),MATCH(EPS!AJ$2,NoSettings!$C$1:$AH$1,0))</f>
        <v>279880</v>
      </c>
      <c r="AK4938">
        <f>INDEX(NoSettings!$C$2:$AH$6843,MATCH(EPS!$F4938,NoSettings!$A$2:$A$6843,0),MATCH(EPS!AK$2,NoSettings!$C$1:$AH$1,0))</f>
        <v>282435</v>
      </c>
    </row>
    <row r="4939" spans="1:37" hidden="1" x14ac:dyDescent="0.25">
      <c r="A4939" s="63" t="s">
        <v>8043</v>
      </c>
      <c r="B4939" t="s">
        <v>7937</v>
      </c>
      <c r="C4939" t="s">
        <v>7933</v>
      </c>
      <c r="D4939" t="s">
        <v>8032</v>
      </c>
      <c r="E4939"/>
      <c r="F4939" t="s">
        <v>4938</v>
      </c>
      <c r="G4939">
        <f>INDEX(NoSettings!$C$2:$AH$6843,MATCH(EPS!$F4939,NoSettings!$A$2:$A$6843,0),MATCH(EPS!G$2,NoSettings!$C$1:$AH$1,0))</f>
        <v>0</v>
      </c>
      <c r="H4939">
        <f>INDEX(NoSettings!$C$2:$AH$6843,MATCH(EPS!$F4939,NoSettings!$A$2:$A$6843,0),MATCH(EPS!H$2,NoSettings!$C$1:$AH$1,0))</f>
        <v>0</v>
      </c>
      <c r="I4939">
        <f>INDEX(NoSettings!$C$2:$AH$6843,MATCH(EPS!$F4939,NoSettings!$A$2:$A$6843,0),MATCH(EPS!I$2,NoSettings!$C$1:$AH$1,0))</f>
        <v>0</v>
      </c>
      <c r="J4939">
        <f>INDEX(NoSettings!$C$2:$AH$6843,MATCH(EPS!$F4939,NoSettings!$A$2:$A$6843,0),MATCH(EPS!J$2,NoSettings!$C$1:$AH$1,0))</f>
        <v>0</v>
      </c>
      <c r="K4939">
        <f>INDEX(NoSettings!$C$2:$AH$6843,MATCH(EPS!$F4939,NoSettings!$A$2:$A$6843,0),MATCH(EPS!K$2,NoSettings!$C$1:$AH$1,0))</f>
        <v>0</v>
      </c>
      <c r="L4939">
        <f>INDEX(NoSettings!$C$2:$AH$6843,MATCH(EPS!$F4939,NoSettings!$A$2:$A$6843,0),MATCH(EPS!L$2,NoSettings!$C$1:$AH$1,0))</f>
        <v>0</v>
      </c>
      <c r="M4939">
        <f>INDEX(NoSettings!$C$2:$AH$6843,MATCH(EPS!$F4939,NoSettings!$A$2:$A$6843,0),MATCH(EPS!M$2,NoSettings!$C$1:$AH$1,0))</f>
        <v>0</v>
      </c>
      <c r="N4939">
        <f>INDEX(NoSettings!$C$2:$AH$6843,MATCH(EPS!$F4939,NoSettings!$A$2:$A$6843,0),MATCH(EPS!N$2,NoSettings!$C$1:$AH$1,0))</f>
        <v>0</v>
      </c>
      <c r="O4939">
        <f>INDEX(NoSettings!$C$2:$AH$6843,MATCH(EPS!$F4939,NoSettings!$A$2:$A$6843,0),MATCH(EPS!O$2,NoSettings!$C$1:$AH$1,0))</f>
        <v>0</v>
      </c>
      <c r="P4939">
        <f>INDEX(NoSettings!$C$2:$AH$6843,MATCH(EPS!$F4939,NoSettings!$A$2:$A$6843,0),MATCH(EPS!P$2,NoSettings!$C$1:$AH$1,0))</f>
        <v>0</v>
      </c>
      <c r="Q4939">
        <f>INDEX(NoSettings!$C$2:$AH$6843,MATCH(EPS!$F4939,NoSettings!$A$2:$A$6843,0),MATCH(EPS!Q$2,NoSettings!$C$1:$AH$1,0))</f>
        <v>0</v>
      </c>
      <c r="R4939">
        <f>INDEX(NoSettings!$C$2:$AH$6843,MATCH(EPS!$F4939,NoSettings!$A$2:$A$6843,0),MATCH(EPS!R$2,NoSettings!$C$1:$AH$1,0))</f>
        <v>0</v>
      </c>
      <c r="S4939">
        <f>INDEX(NoSettings!$C$2:$AH$6843,MATCH(EPS!$F4939,NoSettings!$A$2:$A$6843,0),MATCH(EPS!S$2,NoSettings!$C$1:$AH$1,0))</f>
        <v>0</v>
      </c>
      <c r="T4939">
        <f>INDEX(NoSettings!$C$2:$AH$6843,MATCH(EPS!$F4939,NoSettings!$A$2:$A$6843,0),MATCH(EPS!T$2,NoSettings!$C$1:$AH$1,0))</f>
        <v>0</v>
      </c>
      <c r="U4939">
        <f>INDEX(NoSettings!$C$2:$AH$6843,MATCH(EPS!$F4939,NoSettings!$A$2:$A$6843,0),MATCH(EPS!U$2,NoSettings!$C$1:$AH$1,0))</f>
        <v>0</v>
      </c>
      <c r="V4939">
        <f>INDEX(NoSettings!$C$2:$AH$6843,MATCH(EPS!$F4939,NoSettings!$A$2:$A$6843,0),MATCH(EPS!V$2,NoSettings!$C$1:$AH$1,0))</f>
        <v>0</v>
      </c>
      <c r="W4939">
        <f>INDEX(NoSettings!$C$2:$AH$6843,MATCH(EPS!$F4939,NoSettings!$A$2:$A$6843,0),MATCH(EPS!W$2,NoSettings!$C$1:$AH$1,0))</f>
        <v>0</v>
      </c>
      <c r="X4939">
        <f>INDEX(NoSettings!$C$2:$AH$6843,MATCH(EPS!$F4939,NoSettings!$A$2:$A$6843,0),MATCH(EPS!X$2,NoSettings!$C$1:$AH$1,0))</f>
        <v>0</v>
      </c>
      <c r="Y4939">
        <f>INDEX(NoSettings!$C$2:$AH$6843,MATCH(EPS!$F4939,NoSettings!$A$2:$A$6843,0),MATCH(EPS!Y$2,NoSettings!$C$1:$AH$1,0))</f>
        <v>0</v>
      </c>
      <c r="Z4939">
        <f>INDEX(NoSettings!$C$2:$AH$6843,MATCH(EPS!$F4939,NoSettings!$A$2:$A$6843,0),MATCH(EPS!Z$2,NoSettings!$C$1:$AH$1,0))</f>
        <v>0</v>
      </c>
      <c r="AA4939">
        <f>INDEX(NoSettings!$C$2:$AH$6843,MATCH(EPS!$F4939,NoSettings!$A$2:$A$6843,0),MATCH(EPS!AA$2,NoSettings!$C$1:$AH$1,0))</f>
        <v>0</v>
      </c>
      <c r="AB4939">
        <f>INDEX(NoSettings!$C$2:$AH$6843,MATCH(EPS!$F4939,NoSettings!$A$2:$A$6843,0),MATCH(EPS!AB$2,NoSettings!$C$1:$AH$1,0))</f>
        <v>0</v>
      </c>
      <c r="AC4939">
        <f>INDEX(NoSettings!$C$2:$AH$6843,MATCH(EPS!$F4939,NoSettings!$A$2:$A$6843,0),MATCH(EPS!AC$2,NoSettings!$C$1:$AH$1,0))</f>
        <v>0</v>
      </c>
      <c r="AD4939">
        <f>INDEX(NoSettings!$C$2:$AH$6843,MATCH(EPS!$F4939,NoSettings!$A$2:$A$6843,0),MATCH(EPS!AD$2,NoSettings!$C$1:$AH$1,0))</f>
        <v>0</v>
      </c>
      <c r="AE4939">
        <f>INDEX(NoSettings!$C$2:$AH$6843,MATCH(EPS!$F4939,NoSettings!$A$2:$A$6843,0),MATCH(EPS!AE$2,NoSettings!$C$1:$AH$1,0))</f>
        <v>0</v>
      </c>
      <c r="AF4939">
        <f>INDEX(NoSettings!$C$2:$AH$6843,MATCH(EPS!$F4939,NoSettings!$A$2:$A$6843,0),MATCH(EPS!AF$2,NoSettings!$C$1:$AH$1,0))</f>
        <v>0</v>
      </c>
      <c r="AG4939">
        <f>INDEX(NoSettings!$C$2:$AH$6843,MATCH(EPS!$F4939,NoSettings!$A$2:$A$6843,0),MATCH(EPS!AG$2,NoSettings!$C$1:$AH$1,0))</f>
        <v>0</v>
      </c>
      <c r="AH4939">
        <f>INDEX(NoSettings!$C$2:$AH$6843,MATCH(EPS!$F4939,NoSettings!$A$2:$A$6843,0),MATCH(EPS!AH$2,NoSettings!$C$1:$AH$1,0))</f>
        <v>0</v>
      </c>
      <c r="AI4939">
        <f>INDEX(NoSettings!$C$2:$AH$6843,MATCH(EPS!$F4939,NoSettings!$A$2:$A$6843,0),MATCH(EPS!AI$2,NoSettings!$C$1:$AH$1,0))</f>
        <v>0</v>
      </c>
      <c r="AJ4939">
        <f>INDEX(NoSettings!$C$2:$AH$6843,MATCH(EPS!$F4939,NoSettings!$A$2:$A$6843,0),MATCH(EPS!AJ$2,NoSettings!$C$1:$AH$1,0))</f>
        <v>0</v>
      </c>
      <c r="AK4939">
        <f>INDEX(NoSettings!$C$2:$AH$6843,MATCH(EPS!$F4939,NoSettings!$A$2:$A$6843,0),MATCH(EPS!AK$2,NoSettings!$C$1:$AH$1,0))</f>
        <v>0</v>
      </c>
    </row>
    <row r="4940" spans="1:37" hidden="1" x14ac:dyDescent="0.25">
      <c r="A4940" s="63" t="s">
        <v>8043</v>
      </c>
      <c r="B4940" t="s">
        <v>7938</v>
      </c>
      <c r="C4940" t="s">
        <v>7909</v>
      </c>
      <c r="D4940" t="s">
        <v>8022</v>
      </c>
      <c r="E4940"/>
      <c r="F4940" t="s">
        <v>4939</v>
      </c>
      <c r="G4940">
        <f>INDEX(NoSettings!$C$2:$AH$6843,MATCH(EPS!$F4940,NoSettings!$A$2:$A$6843,0),MATCH(EPS!G$2,NoSettings!$C$1:$AH$1,0))</f>
        <v>0</v>
      </c>
      <c r="H4940">
        <f>INDEX(NoSettings!$C$2:$AH$6843,MATCH(EPS!$F4940,NoSettings!$A$2:$A$6843,0),MATCH(EPS!H$2,NoSettings!$C$1:$AH$1,0))</f>
        <v>0</v>
      </c>
      <c r="I4940">
        <f>INDEX(NoSettings!$C$2:$AH$6843,MATCH(EPS!$F4940,NoSettings!$A$2:$A$6843,0),MATCH(EPS!I$2,NoSettings!$C$1:$AH$1,0))</f>
        <v>0</v>
      </c>
      <c r="J4940">
        <f>INDEX(NoSettings!$C$2:$AH$6843,MATCH(EPS!$F4940,NoSettings!$A$2:$A$6843,0),MATCH(EPS!J$2,NoSettings!$C$1:$AH$1,0))</f>
        <v>0</v>
      </c>
      <c r="K4940">
        <f>INDEX(NoSettings!$C$2:$AH$6843,MATCH(EPS!$F4940,NoSettings!$A$2:$A$6843,0),MATCH(EPS!K$2,NoSettings!$C$1:$AH$1,0))</f>
        <v>0</v>
      </c>
      <c r="L4940">
        <f>INDEX(NoSettings!$C$2:$AH$6843,MATCH(EPS!$F4940,NoSettings!$A$2:$A$6843,0),MATCH(EPS!L$2,NoSettings!$C$1:$AH$1,0))</f>
        <v>0</v>
      </c>
      <c r="M4940">
        <f>INDEX(NoSettings!$C$2:$AH$6843,MATCH(EPS!$F4940,NoSettings!$A$2:$A$6843,0),MATCH(EPS!M$2,NoSettings!$C$1:$AH$1,0))</f>
        <v>0</v>
      </c>
      <c r="N4940">
        <f>INDEX(NoSettings!$C$2:$AH$6843,MATCH(EPS!$F4940,NoSettings!$A$2:$A$6843,0),MATCH(EPS!N$2,NoSettings!$C$1:$AH$1,0))</f>
        <v>0</v>
      </c>
      <c r="O4940">
        <f>INDEX(NoSettings!$C$2:$AH$6843,MATCH(EPS!$F4940,NoSettings!$A$2:$A$6843,0),MATCH(EPS!O$2,NoSettings!$C$1:$AH$1,0))</f>
        <v>0</v>
      </c>
      <c r="P4940">
        <f>INDEX(NoSettings!$C$2:$AH$6843,MATCH(EPS!$F4940,NoSettings!$A$2:$A$6843,0),MATCH(EPS!P$2,NoSettings!$C$1:$AH$1,0))</f>
        <v>0</v>
      </c>
      <c r="Q4940">
        <f>INDEX(NoSettings!$C$2:$AH$6843,MATCH(EPS!$F4940,NoSettings!$A$2:$A$6843,0),MATCH(EPS!Q$2,NoSettings!$C$1:$AH$1,0))</f>
        <v>0</v>
      </c>
      <c r="R4940">
        <f>INDEX(NoSettings!$C$2:$AH$6843,MATCH(EPS!$F4940,NoSettings!$A$2:$A$6843,0),MATCH(EPS!R$2,NoSettings!$C$1:$AH$1,0))</f>
        <v>0</v>
      </c>
      <c r="S4940">
        <f>INDEX(NoSettings!$C$2:$AH$6843,MATCH(EPS!$F4940,NoSettings!$A$2:$A$6843,0),MATCH(EPS!S$2,NoSettings!$C$1:$AH$1,0))</f>
        <v>0</v>
      </c>
      <c r="T4940">
        <f>INDEX(NoSettings!$C$2:$AH$6843,MATCH(EPS!$F4940,NoSettings!$A$2:$A$6843,0),MATCH(EPS!T$2,NoSettings!$C$1:$AH$1,0))</f>
        <v>0</v>
      </c>
      <c r="U4940">
        <f>INDEX(NoSettings!$C$2:$AH$6843,MATCH(EPS!$F4940,NoSettings!$A$2:$A$6843,0),MATCH(EPS!U$2,NoSettings!$C$1:$AH$1,0))</f>
        <v>0</v>
      </c>
      <c r="V4940">
        <f>INDEX(NoSettings!$C$2:$AH$6843,MATCH(EPS!$F4940,NoSettings!$A$2:$A$6843,0),MATCH(EPS!V$2,NoSettings!$C$1:$AH$1,0))</f>
        <v>0</v>
      </c>
      <c r="W4940">
        <f>INDEX(NoSettings!$C$2:$AH$6843,MATCH(EPS!$F4940,NoSettings!$A$2:$A$6843,0),MATCH(EPS!W$2,NoSettings!$C$1:$AH$1,0))</f>
        <v>0</v>
      </c>
      <c r="X4940">
        <f>INDEX(NoSettings!$C$2:$AH$6843,MATCH(EPS!$F4940,NoSettings!$A$2:$A$6843,0),MATCH(EPS!X$2,NoSettings!$C$1:$AH$1,0))</f>
        <v>0</v>
      </c>
      <c r="Y4940">
        <f>INDEX(NoSettings!$C$2:$AH$6843,MATCH(EPS!$F4940,NoSettings!$A$2:$A$6843,0),MATCH(EPS!Y$2,NoSettings!$C$1:$AH$1,0))</f>
        <v>0</v>
      </c>
      <c r="Z4940">
        <f>INDEX(NoSettings!$C$2:$AH$6843,MATCH(EPS!$F4940,NoSettings!$A$2:$A$6843,0),MATCH(EPS!Z$2,NoSettings!$C$1:$AH$1,0))</f>
        <v>0</v>
      </c>
      <c r="AA4940">
        <f>INDEX(NoSettings!$C$2:$AH$6843,MATCH(EPS!$F4940,NoSettings!$A$2:$A$6843,0),MATCH(EPS!AA$2,NoSettings!$C$1:$AH$1,0))</f>
        <v>0</v>
      </c>
      <c r="AB4940">
        <f>INDEX(NoSettings!$C$2:$AH$6843,MATCH(EPS!$F4940,NoSettings!$A$2:$A$6843,0),MATCH(EPS!AB$2,NoSettings!$C$1:$AH$1,0))</f>
        <v>0</v>
      </c>
      <c r="AC4940">
        <f>INDEX(NoSettings!$C$2:$AH$6843,MATCH(EPS!$F4940,NoSettings!$A$2:$A$6843,0),MATCH(EPS!AC$2,NoSettings!$C$1:$AH$1,0))</f>
        <v>0</v>
      </c>
      <c r="AD4940">
        <f>INDEX(NoSettings!$C$2:$AH$6843,MATCH(EPS!$F4940,NoSettings!$A$2:$A$6843,0),MATCH(EPS!AD$2,NoSettings!$C$1:$AH$1,0))</f>
        <v>0</v>
      </c>
      <c r="AE4940">
        <f>INDEX(NoSettings!$C$2:$AH$6843,MATCH(EPS!$F4940,NoSettings!$A$2:$A$6843,0),MATCH(EPS!AE$2,NoSettings!$C$1:$AH$1,0))</f>
        <v>0</v>
      </c>
      <c r="AF4940">
        <f>INDEX(NoSettings!$C$2:$AH$6843,MATCH(EPS!$F4940,NoSettings!$A$2:$A$6843,0),MATCH(EPS!AF$2,NoSettings!$C$1:$AH$1,0))</f>
        <v>0</v>
      </c>
      <c r="AG4940">
        <f>INDEX(NoSettings!$C$2:$AH$6843,MATCH(EPS!$F4940,NoSettings!$A$2:$A$6843,0),MATCH(EPS!AG$2,NoSettings!$C$1:$AH$1,0))</f>
        <v>0</v>
      </c>
      <c r="AH4940">
        <f>INDEX(NoSettings!$C$2:$AH$6843,MATCH(EPS!$F4940,NoSettings!$A$2:$A$6843,0),MATCH(EPS!AH$2,NoSettings!$C$1:$AH$1,0))</f>
        <v>0</v>
      </c>
      <c r="AI4940">
        <f>INDEX(NoSettings!$C$2:$AH$6843,MATCH(EPS!$F4940,NoSettings!$A$2:$A$6843,0),MATCH(EPS!AI$2,NoSettings!$C$1:$AH$1,0))</f>
        <v>0</v>
      </c>
      <c r="AJ4940">
        <f>INDEX(NoSettings!$C$2:$AH$6843,MATCH(EPS!$F4940,NoSettings!$A$2:$A$6843,0),MATCH(EPS!AJ$2,NoSettings!$C$1:$AH$1,0))</f>
        <v>0</v>
      </c>
      <c r="AK4940">
        <f>INDEX(NoSettings!$C$2:$AH$6843,MATCH(EPS!$F4940,NoSettings!$A$2:$A$6843,0),MATCH(EPS!AK$2,NoSettings!$C$1:$AH$1,0))</f>
        <v>0</v>
      </c>
    </row>
    <row r="4941" spans="1:37" hidden="1" x14ac:dyDescent="0.25">
      <c r="A4941" s="63" t="s">
        <v>8043</v>
      </c>
      <c r="B4941" t="s">
        <v>7938</v>
      </c>
      <c r="C4941" t="s">
        <v>7909</v>
      </c>
      <c r="D4941" t="s">
        <v>8023</v>
      </c>
      <c r="E4941"/>
      <c r="F4941" t="s">
        <v>4940</v>
      </c>
      <c r="G4941">
        <f>INDEX(NoSettings!$C$2:$AH$6843,MATCH(EPS!$F4941,NoSettings!$A$2:$A$6843,0),MATCH(EPS!G$2,NoSettings!$C$1:$AH$1,0))</f>
        <v>0</v>
      </c>
      <c r="H4941">
        <f>INDEX(NoSettings!$C$2:$AH$6843,MATCH(EPS!$F4941,NoSettings!$A$2:$A$6843,0),MATCH(EPS!H$2,NoSettings!$C$1:$AH$1,0))</f>
        <v>0</v>
      </c>
      <c r="I4941">
        <f>INDEX(NoSettings!$C$2:$AH$6843,MATCH(EPS!$F4941,NoSettings!$A$2:$A$6843,0),MATCH(EPS!I$2,NoSettings!$C$1:$AH$1,0))</f>
        <v>0</v>
      </c>
      <c r="J4941">
        <f>INDEX(NoSettings!$C$2:$AH$6843,MATCH(EPS!$F4941,NoSettings!$A$2:$A$6843,0),MATCH(EPS!J$2,NoSettings!$C$1:$AH$1,0))</f>
        <v>0</v>
      </c>
      <c r="K4941">
        <f>INDEX(NoSettings!$C$2:$AH$6843,MATCH(EPS!$F4941,NoSettings!$A$2:$A$6843,0),MATCH(EPS!K$2,NoSettings!$C$1:$AH$1,0))</f>
        <v>0</v>
      </c>
      <c r="L4941">
        <f>INDEX(NoSettings!$C$2:$AH$6843,MATCH(EPS!$F4941,NoSettings!$A$2:$A$6843,0),MATCH(EPS!L$2,NoSettings!$C$1:$AH$1,0))</f>
        <v>0</v>
      </c>
      <c r="M4941">
        <f>INDEX(NoSettings!$C$2:$AH$6843,MATCH(EPS!$F4941,NoSettings!$A$2:$A$6843,0),MATCH(EPS!M$2,NoSettings!$C$1:$AH$1,0))</f>
        <v>0</v>
      </c>
      <c r="N4941">
        <f>INDEX(NoSettings!$C$2:$AH$6843,MATCH(EPS!$F4941,NoSettings!$A$2:$A$6843,0),MATCH(EPS!N$2,NoSettings!$C$1:$AH$1,0))</f>
        <v>0</v>
      </c>
      <c r="O4941">
        <f>INDEX(NoSettings!$C$2:$AH$6843,MATCH(EPS!$F4941,NoSettings!$A$2:$A$6843,0),MATCH(EPS!O$2,NoSettings!$C$1:$AH$1,0))</f>
        <v>0</v>
      </c>
      <c r="P4941">
        <f>INDEX(NoSettings!$C$2:$AH$6843,MATCH(EPS!$F4941,NoSettings!$A$2:$A$6843,0),MATCH(EPS!P$2,NoSettings!$C$1:$AH$1,0))</f>
        <v>0</v>
      </c>
      <c r="Q4941">
        <f>INDEX(NoSettings!$C$2:$AH$6843,MATCH(EPS!$F4941,NoSettings!$A$2:$A$6843,0),MATCH(EPS!Q$2,NoSettings!$C$1:$AH$1,0))</f>
        <v>0</v>
      </c>
      <c r="R4941">
        <f>INDEX(NoSettings!$C$2:$AH$6843,MATCH(EPS!$F4941,NoSettings!$A$2:$A$6843,0),MATCH(EPS!R$2,NoSettings!$C$1:$AH$1,0))</f>
        <v>0</v>
      </c>
      <c r="S4941">
        <f>INDEX(NoSettings!$C$2:$AH$6843,MATCH(EPS!$F4941,NoSettings!$A$2:$A$6843,0),MATCH(EPS!S$2,NoSettings!$C$1:$AH$1,0))</f>
        <v>0</v>
      </c>
      <c r="T4941">
        <f>INDEX(NoSettings!$C$2:$AH$6843,MATCH(EPS!$F4941,NoSettings!$A$2:$A$6843,0),MATCH(EPS!T$2,NoSettings!$C$1:$AH$1,0))</f>
        <v>0</v>
      </c>
      <c r="U4941">
        <f>INDEX(NoSettings!$C$2:$AH$6843,MATCH(EPS!$F4941,NoSettings!$A$2:$A$6843,0),MATCH(EPS!U$2,NoSettings!$C$1:$AH$1,0))</f>
        <v>0</v>
      </c>
      <c r="V4941">
        <f>INDEX(NoSettings!$C$2:$AH$6843,MATCH(EPS!$F4941,NoSettings!$A$2:$A$6843,0),MATCH(EPS!V$2,NoSettings!$C$1:$AH$1,0))</f>
        <v>0</v>
      </c>
      <c r="W4941">
        <f>INDEX(NoSettings!$C$2:$AH$6843,MATCH(EPS!$F4941,NoSettings!$A$2:$A$6843,0),MATCH(EPS!W$2,NoSettings!$C$1:$AH$1,0))</f>
        <v>0</v>
      </c>
      <c r="X4941">
        <f>INDEX(NoSettings!$C$2:$AH$6843,MATCH(EPS!$F4941,NoSettings!$A$2:$A$6843,0),MATCH(EPS!X$2,NoSettings!$C$1:$AH$1,0))</f>
        <v>0</v>
      </c>
      <c r="Y4941">
        <f>INDEX(NoSettings!$C$2:$AH$6843,MATCH(EPS!$F4941,NoSettings!$A$2:$A$6843,0),MATCH(EPS!Y$2,NoSettings!$C$1:$AH$1,0))</f>
        <v>0</v>
      </c>
      <c r="Z4941">
        <f>INDEX(NoSettings!$C$2:$AH$6843,MATCH(EPS!$F4941,NoSettings!$A$2:$A$6843,0),MATCH(EPS!Z$2,NoSettings!$C$1:$AH$1,0))</f>
        <v>0</v>
      </c>
      <c r="AA4941">
        <f>INDEX(NoSettings!$C$2:$AH$6843,MATCH(EPS!$F4941,NoSettings!$A$2:$A$6843,0),MATCH(EPS!AA$2,NoSettings!$C$1:$AH$1,0))</f>
        <v>0</v>
      </c>
      <c r="AB4941">
        <f>INDEX(NoSettings!$C$2:$AH$6843,MATCH(EPS!$F4941,NoSettings!$A$2:$A$6843,0),MATCH(EPS!AB$2,NoSettings!$C$1:$AH$1,0))</f>
        <v>0</v>
      </c>
      <c r="AC4941">
        <f>INDEX(NoSettings!$C$2:$AH$6843,MATCH(EPS!$F4941,NoSettings!$A$2:$A$6843,0),MATCH(EPS!AC$2,NoSettings!$C$1:$AH$1,0))</f>
        <v>0</v>
      </c>
      <c r="AD4941">
        <f>INDEX(NoSettings!$C$2:$AH$6843,MATCH(EPS!$F4941,NoSettings!$A$2:$A$6843,0),MATCH(EPS!AD$2,NoSettings!$C$1:$AH$1,0))</f>
        <v>0</v>
      </c>
      <c r="AE4941">
        <f>INDEX(NoSettings!$C$2:$AH$6843,MATCH(EPS!$F4941,NoSettings!$A$2:$A$6843,0),MATCH(EPS!AE$2,NoSettings!$C$1:$AH$1,0))</f>
        <v>0</v>
      </c>
      <c r="AF4941">
        <f>INDEX(NoSettings!$C$2:$AH$6843,MATCH(EPS!$F4941,NoSettings!$A$2:$A$6843,0),MATCH(EPS!AF$2,NoSettings!$C$1:$AH$1,0))</f>
        <v>0</v>
      </c>
      <c r="AG4941">
        <f>INDEX(NoSettings!$C$2:$AH$6843,MATCH(EPS!$F4941,NoSettings!$A$2:$A$6843,0),MATCH(EPS!AG$2,NoSettings!$C$1:$AH$1,0))</f>
        <v>0</v>
      </c>
      <c r="AH4941">
        <f>INDEX(NoSettings!$C$2:$AH$6843,MATCH(EPS!$F4941,NoSettings!$A$2:$A$6843,0),MATCH(EPS!AH$2,NoSettings!$C$1:$AH$1,0))</f>
        <v>0</v>
      </c>
      <c r="AI4941">
        <f>INDEX(NoSettings!$C$2:$AH$6843,MATCH(EPS!$F4941,NoSettings!$A$2:$A$6843,0),MATCH(EPS!AI$2,NoSettings!$C$1:$AH$1,0))</f>
        <v>0</v>
      </c>
      <c r="AJ4941">
        <f>INDEX(NoSettings!$C$2:$AH$6843,MATCH(EPS!$F4941,NoSettings!$A$2:$A$6843,0),MATCH(EPS!AJ$2,NoSettings!$C$1:$AH$1,0))</f>
        <v>0</v>
      </c>
      <c r="AK4941">
        <f>INDEX(NoSettings!$C$2:$AH$6843,MATCH(EPS!$F4941,NoSettings!$A$2:$A$6843,0),MATCH(EPS!AK$2,NoSettings!$C$1:$AH$1,0))</f>
        <v>0</v>
      </c>
    </row>
    <row r="4942" spans="1:37" hidden="1" x14ac:dyDescent="0.25">
      <c r="A4942" s="63" t="s">
        <v>8043</v>
      </c>
      <c r="B4942" t="s">
        <v>7938</v>
      </c>
      <c r="C4942" t="s">
        <v>7909</v>
      </c>
      <c r="D4942" t="s">
        <v>7251</v>
      </c>
      <c r="E4942"/>
      <c r="F4942" t="s">
        <v>4941</v>
      </c>
      <c r="G4942">
        <f>INDEX(NoSettings!$C$2:$AH$6843,MATCH(EPS!$F4942,NoSettings!$A$2:$A$6843,0),MATCH(EPS!G$2,NoSettings!$C$1:$AH$1,0))</f>
        <v>0</v>
      </c>
      <c r="H4942">
        <f>INDEX(NoSettings!$C$2:$AH$6843,MATCH(EPS!$F4942,NoSettings!$A$2:$A$6843,0),MATCH(EPS!H$2,NoSettings!$C$1:$AH$1,0))</f>
        <v>0</v>
      </c>
      <c r="I4942">
        <f>INDEX(NoSettings!$C$2:$AH$6843,MATCH(EPS!$F4942,NoSettings!$A$2:$A$6843,0),MATCH(EPS!I$2,NoSettings!$C$1:$AH$1,0))</f>
        <v>0</v>
      </c>
      <c r="J4942">
        <f>INDEX(NoSettings!$C$2:$AH$6843,MATCH(EPS!$F4942,NoSettings!$A$2:$A$6843,0),MATCH(EPS!J$2,NoSettings!$C$1:$AH$1,0))</f>
        <v>0</v>
      </c>
      <c r="K4942">
        <f>INDEX(NoSettings!$C$2:$AH$6843,MATCH(EPS!$F4942,NoSettings!$A$2:$A$6843,0),MATCH(EPS!K$2,NoSettings!$C$1:$AH$1,0))</f>
        <v>0</v>
      </c>
      <c r="L4942">
        <f>INDEX(NoSettings!$C$2:$AH$6843,MATCH(EPS!$F4942,NoSettings!$A$2:$A$6843,0),MATCH(EPS!L$2,NoSettings!$C$1:$AH$1,0))</f>
        <v>0</v>
      </c>
      <c r="M4942">
        <f>INDEX(NoSettings!$C$2:$AH$6843,MATCH(EPS!$F4942,NoSettings!$A$2:$A$6843,0),MATCH(EPS!M$2,NoSettings!$C$1:$AH$1,0))</f>
        <v>0</v>
      </c>
      <c r="N4942">
        <f>INDEX(NoSettings!$C$2:$AH$6843,MATCH(EPS!$F4942,NoSettings!$A$2:$A$6843,0),MATCH(EPS!N$2,NoSettings!$C$1:$AH$1,0))</f>
        <v>0</v>
      </c>
      <c r="O4942">
        <f>INDEX(NoSettings!$C$2:$AH$6843,MATCH(EPS!$F4942,NoSettings!$A$2:$A$6843,0),MATCH(EPS!O$2,NoSettings!$C$1:$AH$1,0))</f>
        <v>0</v>
      </c>
      <c r="P4942">
        <f>INDEX(NoSettings!$C$2:$AH$6843,MATCH(EPS!$F4942,NoSettings!$A$2:$A$6843,0),MATCH(EPS!P$2,NoSettings!$C$1:$AH$1,0))</f>
        <v>0</v>
      </c>
      <c r="Q4942">
        <f>INDEX(NoSettings!$C$2:$AH$6843,MATCH(EPS!$F4942,NoSettings!$A$2:$A$6843,0),MATCH(EPS!Q$2,NoSettings!$C$1:$AH$1,0))</f>
        <v>0</v>
      </c>
      <c r="R4942">
        <f>INDEX(NoSettings!$C$2:$AH$6843,MATCH(EPS!$F4942,NoSettings!$A$2:$A$6843,0),MATCH(EPS!R$2,NoSettings!$C$1:$AH$1,0))</f>
        <v>0</v>
      </c>
      <c r="S4942">
        <f>INDEX(NoSettings!$C$2:$AH$6843,MATCH(EPS!$F4942,NoSettings!$A$2:$A$6843,0),MATCH(EPS!S$2,NoSettings!$C$1:$AH$1,0))</f>
        <v>0</v>
      </c>
      <c r="T4942">
        <f>INDEX(NoSettings!$C$2:$AH$6843,MATCH(EPS!$F4942,NoSettings!$A$2:$A$6843,0),MATCH(EPS!T$2,NoSettings!$C$1:$AH$1,0))</f>
        <v>0</v>
      </c>
      <c r="U4942">
        <f>INDEX(NoSettings!$C$2:$AH$6843,MATCH(EPS!$F4942,NoSettings!$A$2:$A$6843,0),MATCH(EPS!U$2,NoSettings!$C$1:$AH$1,0))</f>
        <v>0</v>
      </c>
      <c r="V4942">
        <f>INDEX(NoSettings!$C$2:$AH$6843,MATCH(EPS!$F4942,NoSettings!$A$2:$A$6843,0),MATCH(EPS!V$2,NoSettings!$C$1:$AH$1,0))</f>
        <v>0</v>
      </c>
      <c r="W4942">
        <f>INDEX(NoSettings!$C$2:$AH$6843,MATCH(EPS!$F4942,NoSettings!$A$2:$A$6843,0),MATCH(EPS!W$2,NoSettings!$C$1:$AH$1,0))</f>
        <v>0</v>
      </c>
      <c r="X4942">
        <f>INDEX(NoSettings!$C$2:$AH$6843,MATCH(EPS!$F4942,NoSettings!$A$2:$A$6843,0),MATCH(EPS!X$2,NoSettings!$C$1:$AH$1,0))</f>
        <v>0</v>
      </c>
      <c r="Y4942">
        <f>INDEX(NoSettings!$C$2:$AH$6843,MATCH(EPS!$F4942,NoSettings!$A$2:$A$6843,0),MATCH(EPS!Y$2,NoSettings!$C$1:$AH$1,0))</f>
        <v>0</v>
      </c>
      <c r="Z4942">
        <f>INDEX(NoSettings!$C$2:$AH$6843,MATCH(EPS!$F4942,NoSettings!$A$2:$A$6843,0),MATCH(EPS!Z$2,NoSettings!$C$1:$AH$1,0))</f>
        <v>0</v>
      </c>
      <c r="AA4942">
        <f>INDEX(NoSettings!$C$2:$AH$6843,MATCH(EPS!$F4942,NoSettings!$A$2:$A$6843,0),MATCH(EPS!AA$2,NoSettings!$C$1:$AH$1,0))</f>
        <v>0</v>
      </c>
      <c r="AB4942">
        <f>INDEX(NoSettings!$C$2:$AH$6843,MATCH(EPS!$F4942,NoSettings!$A$2:$A$6843,0),MATCH(EPS!AB$2,NoSettings!$C$1:$AH$1,0))</f>
        <v>0</v>
      </c>
      <c r="AC4942">
        <f>INDEX(NoSettings!$C$2:$AH$6843,MATCH(EPS!$F4942,NoSettings!$A$2:$A$6843,0),MATCH(EPS!AC$2,NoSettings!$C$1:$AH$1,0))</f>
        <v>0</v>
      </c>
      <c r="AD4942">
        <f>INDEX(NoSettings!$C$2:$AH$6843,MATCH(EPS!$F4942,NoSettings!$A$2:$A$6843,0),MATCH(EPS!AD$2,NoSettings!$C$1:$AH$1,0))</f>
        <v>0</v>
      </c>
      <c r="AE4942">
        <f>INDEX(NoSettings!$C$2:$AH$6843,MATCH(EPS!$F4942,NoSettings!$A$2:$A$6843,0),MATCH(EPS!AE$2,NoSettings!$C$1:$AH$1,0))</f>
        <v>0</v>
      </c>
      <c r="AF4942">
        <f>INDEX(NoSettings!$C$2:$AH$6843,MATCH(EPS!$F4942,NoSettings!$A$2:$A$6843,0),MATCH(EPS!AF$2,NoSettings!$C$1:$AH$1,0))</f>
        <v>0</v>
      </c>
      <c r="AG4942">
        <f>INDEX(NoSettings!$C$2:$AH$6843,MATCH(EPS!$F4942,NoSettings!$A$2:$A$6843,0),MATCH(EPS!AG$2,NoSettings!$C$1:$AH$1,0))</f>
        <v>0</v>
      </c>
      <c r="AH4942">
        <f>INDEX(NoSettings!$C$2:$AH$6843,MATCH(EPS!$F4942,NoSettings!$A$2:$A$6843,0),MATCH(EPS!AH$2,NoSettings!$C$1:$AH$1,0))</f>
        <v>0</v>
      </c>
      <c r="AI4942">
        <f>INDEX(NoSettings!$C$2:$AH$6843,MATCH(EPS!$F4942,NoSettings!$A$2:$A$6843,0),MATCH(EPS!AI$2,NoSettings!$C$1:$AH$1,0))</f>
        <v>0</v>
      </c>
      <c r="AJ4942">
        <f>INDEX(NoSettings!$C$2:$AH$6843,MATCH(EPS!$F4942,NoSettings!$A$2:$A$6843,0),MATCH(EPS!AJ$2,NoSettings!$C$1:$AH$1,0))</f>
        <v>0</v>
      </c>
      <c r="AK4942">
        <f>INDEX(NoSettings!$C$2:$AH$6843,MATCH(EPS!$F4942,NoSettings!$A$2:$A$6843,0),MATCH(EPS!AK$2,NoSettings!$C$1:$AH$1,0))</f>
        <v>0</v>
      </c>
    </row>
    <row r="4943" spans="1:37" hidden="1" x14ac:dyDescent="0.25">
      <c r="A4943" s="63" t="s">
        <v>8043</v>
      </c>
      <c r="B4943" t="s">
        <v>7938</v>
      </c>
      <c r="C4943" t="s">
        <v>7909</v>
      </c>
      <c r="D4943" t="s">
        <v>8024</v>
      </c>
      <c r="E4943"/>
      <c r="F4943" t="s">
        <v>4942</v>
      </c>
      <c r="G4943">
        <f>INDEX(NoSettings!$C$2:$AH$6843,MATCH(EPS!$F4943,NoSettings!$A$2:$A$6843,0),MATCH(EPS!G$2,NoSettings!$C$1:$AH$1,0))</f>
        <v>0</v>
      </c>
      <c r="H4943">
        <f>INDEX(NoSettings!$C$2:$AH$6843,MATCH(EPS!$F4943,NoSettings!$A$2:$A$6843,0),MATCH(EPS!H$2,NoSettings!$C$1:$AH$1,0))</f>
        <v>0</v>
      </c>
      <c r="I4943">
        <f>INDEX(NoSettings!$C$2:$AH$6843,MATCH(EPS!$F4943,NoSettings!$A$2:$A$6843,0),MATCH(EPS!I$2,NoSettings!$C$1:$AH$1,0))</f>
        <v>0</v>
      </c>
      <c r="J4943">
        <f>INDEX(NoSettings!$C$2:$AH$6843,MATCH(EPS!$F4943,NoSettings!$A$2:$A$6843,0),MATCH(EPS!J$2,NoSettings!$C$1:$AH$1,0))</f>
        <v>0</v>
      </c>
      <c r="K4943">
        <f>INDEX(NoSettings!$C$2:$AH$6843,MATCH(EPS!$F4943,NoSettings!$A$2:$A$6843,0),MATCH(EPS!K$2,NoSettings!$C$1:$AH$1,0))</f>
        <v>0</v>
      </c>
      <c r="L4943">
        <f>INDEX(NoSettings!$C$2:$AH$6843,MATCH(EPS!$F4943,NoSettings!$A$2:$A$6843,0),MATCH(EPS!L$2,NoSettings!$C$1:$AH$1,0))</f>
        <v>0</v>
      </c>
      <c r="M4943">
        <f>INDEX(NoSettings!$C$2:$AH$6843,MATCH(EPS!$F4943,NoSettings!$A$2:$A$6843,0),MATCH(EPS!M$2,NoSettings!$C$1:$AH$1,0))</f>
        <v>0</v>
      </c>
      <c r="N4943">
        <f>INDEX(NoSettings!$C$2:$AH$6843,MATCH(EPS!$F4943,NoSettings!$A$2:$A$6843,0),MATCH(EPS!N$2,NoSettings!$C$1:$AH$1,0))</f>
        <v>0</v>
      </c>
      <c r="O4943">
        <f>INDEX(NoSettings!$C$2:$AH$6843,MATCH(EPS!$F4943,NoSettings!$A$2:$A$6843,0),MATCH(EPS!O$2,NoSettings!$C$1:$AH$1,0))</f>
        <v>0</v>
      </c>
      <c r="P4943">
        <f>INDEX(NoSettings!$C$2:$AH$6843,MATCH(EPS!$F4943,NoSettings!$A$2:$A$6843,0),MATCH(EPS!P$2,NoSettings!$C$1:$AH$1,0))</f>
        <v>0</v>
      </c>
      <c r="Q4943">
        <f>INDEX(NoSettings!$C$2:$AH$6843,MATCH(EPS!$F4943,NoSettings!$A$2:$A$6843,0),MATCH(EPS!Q$2,NoSettings!$C$1:$AH$1,0))</f>
        <v>0</v>
      </c>
      <c r="R4943">
        <f>INDEX(NoSettings!$C$2:$AH$6843,MATCH(EPS!$F4943,NoSettings!$A$2:$A$6843,0),MATCH(EPS!R$2,NoSettings!$C$1:$AH$1,0))</f>
        <v>0</v>
      </c>
      <c r="S4943">
        <f>INDEX(NoSettings!$C$2:$AH$6843,MATCH(EPS!$F4943,NoSettings!$A$2:$A$6843,0),MATCH(EPS!S$2,NoSettings!$C$1:$AH$1,0))</f>
        <v>0</v>
      </c>
      <c r="T4943">
        <f>INDEX(NoSettings!$C$2:$AH$6843,MATCH(EPS!$F4943,NoSettings!$A$2:$A$6843,0),MATCH(EPS!T$2,NoSettings!$C$1:$AH$1,0))</f>
        <v>0</v>
      </c>
      <c r="U4943">
        <f>INDEX(NoSettings!$C$2:$AH$6843,MATCH(EPS!$F4943,NoSettings!$A$2:$A$6843,0),MATCH(EPS!U$2,NoSettings!$C$1:$AH$1,0))</f>
        <v>0</v>
      </c>
      <c r="V4943">
        <f>INDEX(NoSettings!$C$2:$AH$6843,MATCH(EPS!$F4943,NoSettings!$A$2:$A$6843,0),MATCH(EPS!V$2,NoSettings!$C$1:$AH$1,0))</f>
        <v>0</v>
      </c>
      <c r="W4943">
        <f>INDEX(NoSettings!$C$2:$AH$6843,MATCH(EPS!$F4943,NoSettings!$A$2:$A$6843,0),MATCH(EPS!W$2,NoSettings!$C$1:$AH$1,0))</f>
        <v>0</v>
      </c>
      <c r="X4943">
        <f>INDEX(NoSettings!$C$2:$AH$6843,MATCH(EPS!$F4943,NoSettings!$A$2:$A$6843,0),MATCH(EPS!X$2,NoSettings!$C$1:$AH$1,0))</f>
        <v>0</v>
      </c>
      <c r="Y4943">
        <f>INDEX(NoSettings!$C$2:$AH$6843,MATCH(EPS!$F4943,NoSettings!$A$2:$A$6843,0),MATCH(EPS!Y$2,NoSettings!$C$1:$AH$1,0))</f>
        <v>0</v>
      </c>
      <c r="Z4943">
        <f>INDEX(NoSettings!$C$2:$AH$6843,MATCH(EPS!$F4943,NoSettings!$A$2:$A$6843,0),MATCH(EPS!Z$2,NoSettings!$C$1:$AH$1,0))</f>
        <v>0</v>
      </c>
      <c r="AA4943">
        <f>INDEX(NoSettings!$C$2:$AH$6843,MATCH(EPS!$F4943,NoSettings!$A$2:$A$6843,0),MATCH(EPS!AA$2,NoSettings!$C$1:$AH$1,0))</f>
        <v>0</v>
      </c>
      <c r="AB4943">
        <f>INDEX(NoSettings!$C$2:$AH$6843,MATCH(EPS!$F4943,NoSettings!$A$2:$A$6843,0),MATCH(EPS!AB$2,NoSettings!$C$1:$AH$1,0))</f>
        <v>0</v>
      </c>
      <c r="AC4943">
        <f>INDEX(NoSettings!$C$2:$AH$6843,MATCH(EPS!$F4943,NoSettings!$A$2:$A$6843,0),MATCH(EPS!AC$2,NoSettings!$C$1:$AH$1,0))</f>
        <v>0</v>
      </c>
      <c r="AD4943">
        <f>INDEX(NoSettings!$C$2:$AH$6843,MATCH(EPS!$F4943,NoSettings!$A$2:$A$6843,0),MATCH(EPS!AD$2,NoSettings!$C$1:$AH$1,0))</f>
        <v>0</v>
      </c>
      <c r="AE4943">
        <f>INDEX(NoSettings!$C$2:$AH$6843,MATCH(EPS!$F4943,NoSettings!$A$2:$A$6843,0),MATCH(EPS!AE$2,NoSettings!$C$1:$AH$1,0))</f>
        <v>0</v>
      </c>
      <c r="AF4943">
        <f>INDEX(NoSettings!$C$2:$AH$6843,MATCH(EPS!$F4943,NoSettings!$A$2:$A$6843,0),MATCH(EPS!AF$2,NoSettings!$C$1:$AH$1,0))</f>
        <v>0</v>
      </c>
      <c r="AG4943">
        <f>INDEX(NoSettings!$C$2:$AH$6843,MATCH(EPS!$F4943,NoSettings!$A$2:$A$6843,0),MATCH(EPS!AG$2,NoSettings!$C$1:$AH$1,0))</f>
        <v>0</v>
      </c>
      <c r="AH4943">
        <f>INDEX(NoSettings!$C$2:$AH$6843,MATCH(EPS!$F4943,NoSettings!$A$2:$A$6843,0),MATCH(EPS!AH$2,NoSettings!$C$1:$AH$1,0))</f>
        <v>0</v>
      </c>
      <c r="AI4943">
        <f>INDEX(NoSettings!$C$2:$AH$6843,MATCH(EPS!$F4943,NoSettings!$A$2:$A$6843,0),MATCH(EPS!AI$2,NoSettings!$C$1:$AH$1,0))</f>
        <v>0</v>
      </c>
      <c r="AJ4943">
        <f>INDEX(NoSettings!$C$2:$AH$6843,MATCH(EPS!$F4943,NoSettings!$A$2:$A$6843,0),MATCH(EPS!AJ$2,NoSettings!$C$1:$AH$1,0))</f>
        <v>0</v>
      </c>
      <c r="AK4943">
        <f>INDEX(NoSettings!$C$2:$AH$6843,MATCH(EPS!$F4943,NoSettings!$A$2:$A$6843,0),MATCH(EPS!AK$2,NoSettings!$C$1:$AH$1,0))</f>
        <v>0</v>
      </c>
    </row>
    <row r="4944" spans="1:37" hidden="1" x14ac:dyDescent="0.25">
      <c r="A4944" s="63" t="s">
        <v>8043</v>
      </c>
      <c r="B4944" t="s">
        <v>7938</v>
      </c>
      <c r="C4944" t="s">
        <v>7909</v>
      </c>
      <c r="D4944" t="s">
        <v>8025</v>
      </c>
      <c r="E4944"/>
      <c r="F4944" t="s">
        <v>4943</v>
      </c>
      <c r="G4944">
        <f>INDEX(NoSettings!$C$2:$AH$6843,MATCH(EPS!$F4944,NoSettings!$A$2:$A$6843,0),MATCH(EPS!G$2,NoSettings!$C$1:$AH$1,0))</f>
        <v>0</v>
      </c>
      <c r="H4944">
        <f>INDEX(NoSettings!$C$2:$AH$6843,MATCH(EPS!$F4944,NoSettings!$A$2:$A$6843,0),MATCH(EPS!H$2,NoSettings!$C$1:$AH$1,0))</f>
        <v>0</v>
      </c>
      <c r="I4944">
        <f>INDEX(NoSettings!$C$2:$AH$6843,MATCH(EPS!$F4944,NoSettings!$A$2:$A$6843,0),MATCH(EPS!I$2,NoSettings!$C$1:$AH$1,0))</f>
        <v>0</v>
      </c>
      <c r="J4944">
        <f>INDEX(NoSettings!$C$2:$AH$6843,MATCH(EPS!$F4944,NoSettings!$A$2:$A$6843,0),MATCH(EPS!J$2,NoSettings!$C$1:$AH$1,0))</f>
        <v>0</v>
      </c>
      <c r="K4944">
        <f>INDEX(NoSettings!$C$2:$AH$6843,MATCH(EPS!$F4944,NoSettings!$A$2:$A$6843,0),MATCH(EPS!K$2,NoSettings!$C$1:$AH$1,0))</f>
        <v>0</v>
      </c>
      <c r="L4944">
        <f>INDEX(NoSettings!$C$2:$AH$6843,MATCH(EPS!$F4944,NoSettings!$A$2:$A$6843,0),MATCH(EPS!L$2,NoSettings!$C$1:$AH$1,0))</f>
        <v>0</v>
      </c>
      <c r="M4944">
        <f>INDEX(NoSettings!$C$2:$AH$6843,MATCH(EPS!$F4944,NoSettings!$A$2:$A$6843,0),MATCH(EPS!M$2,NoSettings!$C$1:$AH$1,0))</f>
        <v>0</v>
      </c>
      <c r="N4944">
        <f>INDEX(NoSettings!$C$2:$AH$6843,MATCH(EPS!$F4944,NoSettings!$A$2:$A$6843,0),MATCH(EPS!N$2,NoSettings!$C$1:$AH$1,0))</f>
        <v>0</v>
      </c>
      <c r="O4944">
        <f>INDEX(NoSettings!$C$2:$AH$6843,MATCH(EPS!$F4944,NoSettings!$A$2:$A$6843,0),MATCH(EPS!O$2,NoSettings!$C$1:$AH$1,0))</f>
        <v>0</v>
      </c>
      <c r="P4944">
        <f>INDEX(NoSettings!$C$2:$AH$6843,MATCH(EPS!$F4944,NoSettings!$A$2:$A$6843,0),MATCH(EPS!P$2,NoSettings!$C$1:$AH$1,0))</f>
        <v>0</v>
      </c>
      <c r="Q4944">
        <f>INDEX(NoSettings!$C$2:$AH$6843,MATCH(EPS!$F4944,NoSettings!$A$2:$A$6843,0),MATCH(EPS!Q$2,NoSettings!$C$1:$AH$1,0))</f>
        <v>0</v>
      </c>
      <c r="R4944">
        <f>INDEX(NoSettings!$C$2:$AH$6843,MATCH(EPS!$F4944,NoSettings!$A$2:$A$6843,0),MATCH(EPS!R$2,NoSettings!$C$1:$AH$1,0))</f>
        <v>0</v>
      </c>
      <c r="S4944">
        <f>INDEX(NoSettings!$C$2:$AH$6843,MATCH(EPS!$F4944,NoSettings!$A$2:$A$6843,0),MATCH(EPS!S$2,NoSettings!$C$1:$AH$1,0))</f>
        <v>0</v>
      </c>
      <c r="T4944">
        <f>INDEX(NoSettings!$C$2:$AH$6843,MATCH(EPS!$F4944,NoSettings!$A$2:$A$6843,0),MATCH(EPS!T$2,NoSettings!$C$1:$AH$1,0))</f>
        <v>0</v>
      </c>
      <c r="U4944">
        <f>INDEX(NoSettings!$C$2:$AH$6843,MATCH(EPS!$F4944,NoSettings!$A$2:$A$6843,0),MATCH(EPS!U$2,NoSettings!$C$1:$AH$1,0))</f>
        <v>0</v>
      </c>
      <c r="V4944">
        <f>INDEX(NoSettings!$C$2:$AH$6843,MATCH(EPS!$F4944,NoSettings!$A$2:$A$6843,0),MATCH(EPS!V$2,NoSettings!$C$1:$AH$1,0))</f>
        <v>0</v>
      </c>
      <c r="W4944">
        <f>INDEX(NoSettings!$C$2:$AH$6843,MATCH(EPS!$F4944,NoSettings!$A$2:$A$6843,0),MATCH(EPS!W$2,NoSettings!$C$1:$AH$1,0))</f>
        <v>0</v>
      </c>
      <c r="X4944">
        <f>INDEX(NoSettings!$C$2:$AH$6843,MATCH(EPS!$F4944,NoSettings!$A$2:$A$6843,0),MATCH(EPS!X$2,NoSettings!$C$1:$AH$1,0))</f>
        <v>0</v>
      </c>
      <c r="Y4944">
        <f>INDEX(NoSettings!$C$2:$AH$6843,MATCH(EPS!$F4944,NoSettings!$A$2:$A$6843,0),MATCH(EPS!Y$2,NoSettings!$C$1:$AH$1,0))</f>
        <v>0</v>
      </c>
      <c r="Z4944">
        <f>INDEX(NoSettings!$C$2:$AH$6843,MATCH(EPS!$F4944,NoSettings!$A$2:$A$6843,0),MATCH(EPS!Z$2,NoSettings!$C$1:$AH$1,0))</f>
        <v>0</v>
      </c>
      <c r="AA4944">
        <f>INDEX(NoSettings!$C$2:$AH$6843,MATCH(EPS!$F4944,NoSettings!$A$2:$A$6843,0),MATCH(EPS!AA$2,NoSettings!$C$1:$AH$1,0))</f>
        <v>0</v>
      </c>
      <c r="AB4944">
        <f>INDEX(NoSettings!$C$2:$AH$6843,MATCH(EPS!$F4944,NoSettings!$A$2:$A$6843,0),MATCH(EPS!AB$2,NoSettings!$C$1:$AH$1,0))</f>
        <v>0</v>
      </c>
      <c r="AC4944">
        <f>INDEX(NoSettings!$C$2:$AH$6843,MATCH(EPS!$F4944,NoSettings!$A$2:$A$6843,0),MATCH(EPS!AC$2,NoSettings!$C$1:$AH$1,0))</f>
        <v>0</v>
      </c>
      <c r="AD4944">
        <f>INDEX(NoSettings!$C$2:$AH$6843,MATCH(EPS!$F4944,NoSettings!$A$2:$A$6843,0),MATCH(EPS!AD$2,NoSettings!$C$1:$AH$1,0))</f>
        <v>0</v>
      </c>
      <c r="AE4944">
        <f>INDEX(NoSettings!$C$2:$AH$6843,MATCH(EPS!$F4944,NoSettings!$A$2:$A$6843,0),MATCH(EPS!AE$2,NoSettings!$C$1:$AH$1,0))</f>
        <v>0</v>
      </c>
      <c r="AF4944">
        <f>INDEX(NoSettings!$C$2:$AH$6843,MATCH(EPS!$F4944,NoSettings!$A$2:$A$6843,0),MATCH(EPS!AF$2,NoSettings!$C$1:$AH$1,0))</f>
        <v>0</v>
      </c>
      <c r="AG4944">
        <f>INDEX(NoSettings!$C$2:$AH$6843,MATCH(EPS!$F4944,NoSettings!$A$2:$A$6843,0),MATCH(EPS!AG$2,NoSettings!$C$1:$AH$1,0))</f>
        <v>0</v>
      </c>
      <c r="AH4944">
        <f>INDEX(NoSettings!$C$2:$AH$6843,MATCH(EPS!$F4944,NoSettings!$A$2:$A$6843,0),MATCH(EPS!AH$2,NoSettings!$C$1:$AH$1,0))</f>
        <v>0</v>
      </c>
      <c r="AI4944">
        <f>INDEX(NoSettings!$C$2:$AH$6843,MATCH(EPS!$F4944,NoSettings!$A$2:$A$6843,0),MATCH(EPS!AI$2,NoSettings!$C$1:$AH$1,0))</f>
        <v>0</v>
      </c>
      <c r="AJ4944">
        <f>INDEX(NoSettings!$C$2:$AH$6843,MATCH(EPS!$F4944,NoSettings!$A$2:$A$6843,0),MATCH(EPS!AJ$2,NoSettings!$C$1:$AH$1,0))</f>
        <v>0</v>
      </c>
      <c r="AK4944">
        <f>INDEX(NoSettings!$C$2:$AH$6843,MATCH(EPS!$F4944,NoSettings!$A$2:$A$6843,0),MATCH(EPS!AK$2,NoSettings!$C$1:$AH$1,0))</f>
        <v>0</v>
      </c>
    </row>
    <row r="4945" spans="1:37" hidden="1" x14ac:dyDescent="0.25">
      <c r="A4945" s="63" t="s">
        <v>8043</v>
      </c>
      <c r="B4945" t="s">
        <v>7938</v>
      </c>
      <c r="C4945" t="s">
        <v>7909</v>
      </c>
      <c r="D4945" t="s">
        <v>8026</v>
      </c>
      <c r="E4945"/>
      <c r="F4945" t="s">
        <v>4944</v>
      </c>
      <c r="G4945">
        <f>INDEX(NoSettings!$C$2:$AH$6843,MATCH(EPS!$F4945,NoSettings!$A$2:$A$6843,0),MATCH(EPS!G$2,NoSettings!$C$1:$AH$1,0))</f>
        <v>0</v>
      </c>
      <c r="H4945">
        <f>INDEX(NoSettings!$C$2:$AH$6843,MATCH(EPS!$F4945,NoSettings!$A$2:$A$6843,0),MATCH(EPS!H$2,NoSettings!$C$1:$AH$1,0))</f>
        <v>0</v>
      </c>
      <c r="I4945">
        <f>INDEX(NoSettings!$C$2:$AH$6843,MATCH(EPS!$F4945,NoSettings!$A$2:$A$6843,0),MATCH(EPS!I$2,NoSettings!$C$1:$AH$1,0))</f>
        <v>0</v>
      </c>
      <c r="J4945">
        <f>INDEX(NoSettings!$C$2:$AH$6843,MATCH(EPS!$F4945,NoSettings!$A$2:$A$6843,0),MATCH(EPS!J$2,NoSettings!$C$1:$AH$1,0))</f>
        <v>0</v>
      </c>
      <c r="K4945">
        <f>INDEX(NoSettings!$C$2:$AH$6843,MATCH(EPS!$F4945,NoSettings!$A$2:$A$6843,0),MATCH(EPS!K$2,NoSettings!$C$1:$AH$1,0))</f>
        <v>0</v>
      </c>
      <c r="L4945">
        <f>INDEX(NoSettings!$C$2:$AH$6843,MATCH(EPS!$F4945,NoSettings!$A$2:$A$6843,0),MATCH(EPS!L$2,NoSettings!$C$1:$AH$1,0))</f>
        <v>0</v>
      </c>
      <c r="M4945">
        <f>INDEX(NoSettings!$C$2:$AH$6843,MATCH(EPS!$F4945,NoSettings!$A$2:$A$6843,0),MATCH(EPS!M$2,NoSettings!$C$1:$AH$1,0))</f>
        <v>0</v>
      </c>
      <c r="N4945">
        <f>INDEX(NoSettings!$C$2:$AH$6843,MATCH(EPS!$F4945,NoSettings!$A$2:$A$6843,0),MATCH(EPS!N$2,NoSettings!$C$1:$AH$1,0))</f>
        <v>0</v>
      </c>
      <c r="O4945">
        <f>INDEX(NoSettings!$C$2:$AH$6843,MATCH(EPS!$F4945,NoSettings!$A$2:$A$6843,0),MATCH(EPS!O$2,NoSettings!$C$1:$AH$1,0))</f>
        <v>0</v>
      </c>
      <c r="P4945">
        <f>INDEX(NoSettings!$C$2:$AH$6843,MATCH(EPS!$F4945,NoSettings!$A$2:$A$6843,0),MATCH(EPS!P$2,NoSettings!$C$1:$AH$1,0))</f>
        <v>0</v>
      </c>
      <c r="Q4945">
        <f>INDEX(NoSettings!$C$2:$AH$6843,MATCH(EPS!$F4945,NoSettings!$A$2:$A$6843,0),MATCH(EPS!Q$2,NoSettings!$C$1:$AH$1,0))</f>
        <v>0</v>
      </c>
      <c r="R4945">
        <f>INDEX(NoSettings!$C$2:$AH$6843,MATCH(EPS!$F4945,NoSettings!$A$2:$A$6843,0),MATCH(EPS!R$2,NoSettings!$C$1:$AH$1,0))</f>
        <v>0</v>
      </c>
      <c r="S4945">
        <f>INDEX(NoSettings!$C$2:$AH$6843,MATCH(EPS!$F4945,NoSettings!$A$2:$A$6843,0),MATCH(EPS!S$2,NoSettings!$C$1:$AH$1,0))</f>
        <v>0</v>
      </c>
      <c r="T4945">
        <f>INDEX(NoSettings!$C$2:$AH$6843,MATCH(EPS!$F4945,NoSettings!$A$2:$A$6843,0),MATCH(EPS!T$2,NoSettings!$C$1:$AH$1,0))</f>
        <v>0</v>
      </c>
      <c r="U4945">
        <f>INDEX(NoSettings!$C$2:$AH$6843,MATCH(EPS!$F4945,NoSettings!$A$2:$A$6843,0),MATCH(EPS!U$2,NoSettings!$C$1:$AH$1,0))</f>
        <v>0</v>
      </c>
      <c r="V4945">
        <f>INDEX(NoSettings!$C$2:$AH$6843,MATCH(EPS!$F4945,NoSettings!$A$2:$A$6843,0),MATCH(EPS!V$2,NoSettings!$C$1:$AH$1,0))</f>
        <v>0</v>
      </c>
      <c r="W4945">
        <f>INDEX(NoSettings!$C$2:$AH$6843,MATCH(EPS!$F4945,NoSettings!$A$2:$A$6843,0),MATCH(EPS!W$2,NoSettings!$C$1:$AH$1,0))</f>
        <v>0</v>
      </c>
      <c r="X4945">
        <f>INDEX(NoSettings!$C$2:$AH$6843,MATCH(EPS!$F4945,NoSettings!$A$2:$A$6843,0),MATCH(EPS!X$2,NoSettings!$C$1:$AH$1,0))</f>
        <v>0</v>
      </c>
      <c r="Y4945">
        <f>INDEX(NoSettings!$C$2:$AH$6843,MATCH(EPS!$F4945,NoSettings!$A$2:$A$6843,0),MATCH(EPS!Y$2,NoSettings!$C$1:$AH$1,0))</f>
        <v>0</v>
      </c>
      <c r="Z4945">
        <f>INDEX(NoSettings!$C$2:$AH$6843,MATCH(EPS!$F4945,NoSettings!$A$2:$A$6843,0),MATCH(EPS!Z$2,NoSettings!$C$1:$AH$1,0))</f>
        <v>0</v>
      </c>
      <c r="AA4945">
        <f>INDEX(NoSettings!$C$2:$AH$6843,MATCH(EPS!$F4945,NoSettings!$A$2:$A$6843,0),MATCH(EPS!AA$2,NoSettings!$C$1:$AH$1,0))</f>
        <v>0</v>
      </c>
      <c r="AB4945">
        <f>INDEX(NoSettings!$C$2:$AH$6843,MATCH(EPS!$F4945,NoSettings!$A$2:$A$6843,0),MATCH(EPS!AB$2,NoSettings!$C$1:$AH$1,0))</f>
        <v>0</v>
      </c>
      <c r="AC4945">
        <f>INDEX(NoSettings!$C$2:$AH$6843,MATCH(EPS!$F4945,NoSettings!$A$2:$A$6843,0),MATCH(EPS!AC$2,NoSettings!$C$1:$AH$1,0))</f>
        <v>0</v>
      </c>
      <c r="AD4945">
        <f>INDEX(NoSettings!$C$2:$AH$6843,MATCH(EPS!$F4945,NoSettings!$A$2:$A$6843,0),MATCH(EPS!AD$2,NoSettings!$C$1:$AH$1,0))</f>
        <v>0</v>
      </c>
      <c r="AE4945">
        <f>INDEX(NoSettings!$C$2:$AH$6843,MATCH(EPS!$F4945,NoSettings!$A$2:$A$6843,0),MATCH(EPS!AE$2,NoSettings!$C$1:$AH$1,0))</f>
        <v>0</v>
      </c>
      <c r="AF4945">
        <f>INDEX(NoSettings!$C$2:$AH$6843,MATCH(EPS!$F4945,NoSettings!$A$2:$A$6843,0),MATCH(EPS!AF$2,NoSettings!$C$1:$AH$1,0))</f>
        <v>0</v>
      </c>
      <c r="AG4945">
        <f>INDEX(NoSettings!$C$2:$AH$6843,MATCH(EPS!$F4945,NoSettings!$A$2:$A$6843,0),MATCH(EPS!AG$2,NoSettings!$C$1:$AH$1,0))</f>
        <v>0</v>
      </c>
      <c r="AH4945">
        <f>INDEX(NoSettings!$C$2:$AH$6843,MATCH(EPS!$F4945,NoSettings!$A$2:$A$6843,0),MATCH(EPS!AH$2,NoSettings!$C$1:$AH$1,0))</f>
        <v>0</v>
      </c>
      <c r="AI4945">
        <f>INDEX(NoSettings!$C$2:$AH$6843,MATCH(EPS!$F4945,NoSettings!$A$2:$A$6843,0),MATCH(EPS!AI$2,NoSettings!$C$1:$AH$1,0))</f>
        <v>0</v>
      </c>
      <c r="AJ4945">
        <f>INDEX(NoSettings!$C$2:$AH$6843,MATCH(EPS!$F4945,NoSettings!$A$2:$A$6843,0),MATCH(EPS!AJ$2,NoSettings!$C$1:$AH$1,0))</f>
        <v>0</v>
      </c>
      <c r="AK4945">
        <f>INDEX(NoSettings!$C$2:$AH$6843,MATCH(EPS!$F4945,NoSettings!$A$2:$A$6843,0),MATCH(EPS!AK$2,NoSettings!$C$1:$AH$1,0))</f>
        <v>0</v>
      </c>
    </row>
    <row r="4946" spans="1:37" hidden="1" x14ac:dyDescent="0.25">
      <c r="A4946" s="63" t="s">
        <v>8043</v>
      </c>
      <c r="B4946" t="s">
        <v>7938</v>
      </c>
      <c r="C4946" t="s">
        <v>7909</v>
      </c>
      <c r="D4946" t="s">
        <v>8027</v>
      </c>
      <c r="E4946"/>
      <c r="F4946" t="s">
        <v>4945</v>
      </c>
      <c r="G4946">
        <f>INDEX(NoSettings!$C$2:$AH$6843,MATCH(EPS!$F4946,NoSettings!$A$2:$A$6843,0),MATCH(EPS!G$2,NoSettings!$C$1:$AH$1,0))</f>
        <v>0</v>
      </c>
      <c r="H4946">
        <f>INDEX(NoSettings!$C$2:$AH$6843,MATCH(EPS!$F4946,NoSettings!$A$2:$A$6843,0),MATCH(EPS!H$2,NoSettings!$C$1:$AH$1,0))</f>
        <v>0</v>
      </c>
      <c r="I4946">
        <f>INDEX(NoSettings!$C$2:$AH$6843,MATCH(EPS!$F4946,NoSettings!$A$2:$A$6843,0),MATCH(EPS!I$2,NoSettings!$C$1:$AH$1,0))</f>
        <v>0</v>
      </c>
      <c r="J4946">
        <f>INDEX(NoSettings!$C$2:$AH$6843,MATCH(EPS!$F4946,NoSettings!$A$2:$A$6843,0),MATCH(EPS!J$2,NoSettings!$C$1:$AH$1,0))</f>
        <v>0</v>
      </c>
      <c r="K4946">
        <f>INDEX(NoSettings!$C$2:$AH$6843,MATCH(EPS!$F4946,NoSettings!$A$2:$A$6843,0),MATCH(EPS!K$2,NoSettings!$C$1:$AH$1,0))</f>
        <v>0</v>
      </c>
      <c r="L4946">
        <f>INDEX(NoSettings!$C$2:$AH$6843,MATCH(EPS!$F4946,NoSettings!$A$2:$A$6843,0),MATCH(EPS!L$2,NoSettings!$C$1:$AH$1,0))</f>
        <v>0</v>
      </c>
      <c r="M4946">
        <f>INDEX(NoSettings!$C$2:$AH$6843,MATCH(EPS!$F4946,NoSettings!$A$2:$A$6843,0),MATCH(EPS!M$2,NoSettings!$C$1:$AH$1,0))</f>
        <v>0</v>
      </c>
      <c r="N4946">
        <f>INDEX(NoSettings!$C$2:$AH$6843,MATCH(EPS!$F4946,NoSettings!$A$2:$A$6843,0),MATCH(EPS!N$2,NoSettings!$C$1:$AH$1,0))</f>
        <v>0</v>
      </c>
      <c r="O4946">
        <f>INDEX(NoSettings!$C$2:$AH$6843,MATCH(EPS!$F4946,NoSettings!$A$2:$A$6843,0),MATCH(EPS!O$2,NoSettings!$C$1:$AH$1,0))</f>
        <v>0</v>
      </c>
      <c r="P4946">
        <f>INDEX(NoSettings!$C$2:$AH$6843,MATCH(EPS!$F4946,NoSettings!$A$2:$A$6843,0),MATCH(EPS!P$2,NoSettings!$C$1:$AH$1,0))</f>
        <v>0</v>
      </c>
      <c r="Q4946">
        <f>INDEX(NoSettings!$C$2:$AH$6843,MATCH(EPS!$F4946,NoSettings!$A$2:$A$6843,0),MATCH(EPS!Q$2,NoSettings!$C$1:$AH$1,0))</f>
        <v>0</v>
      </c>
      <c r="R4946">
        <f>INDEX(NoSettings!$C$2:$AH$6843,MATCH(EPS!$F4946,NoSettings!$A$2:$A$6843,0),MATCH(EPS!R$2,NoSettings!$C$1:$AH$1,0))</f>
        <v>0</v>
      </c>
      <c r="S4946">
        <f>INDEX(NoSettings!$C$2:$AH$6843,MATCH(EPS!$F4946,NoSettings!$A$2:$A$6843,0),MATCH(EPS!S$2,NoSettings!$C$1:$AH$1,0))</f>
        <v>0</v>
      </c>
      <c r="T4946">
        <f>INDEX(NoSettings!$C$2:$AH$6843,MATCH(EPS!$F4946,NoSettings!$A$2:$A$6843,0),MATCH(EPS!T$2,NoSettings!$C$1:$AH$1,0))</f>
        <v>0</v>
      </c>
      <c r="U4946">
        <f>INDEX(NoSettings!$C$2:$AH$6843,MATCH(EPS!$F4946,NoSettings!$A$2:$A$6843,0),MATCH(EPS!U$2,NoSettings!$C$1:$AH$1,0))</f>
        <v>0</v>
      </c>
      <c r="V4946">
        <f>INDEX(NoSettings!$C$2:$AH$6843,MATCH(EPS!$F4946,NoSettings!$A$2:$A$6843,0),MATCH(EPS!V$2,NoSettings!$C$1:$AH$1,0))</f>
        <v>0</v>
      </c>
      <c r="W4946">
        <f>INDEX(NoSettings!$C$2:$AH$6843,MATCH(EPS!$F4946,NoSettings!$A$2:$A$6843,0),MATCH(EPS!W$2,NoSettings!$C$1:$AH$1,0))</f>
        <v>0</v>
      </c>
      <c r="X4946">
        <f>INDEX(NoSettings!$C$2:$AH$6843,MATCH(EPS!$F4946,NoSettings!$A$2:$A$6843,0),MATCH(EPS!X$2,NoSettings!$C$1:$AH$1,0))</f>
        <v>0</v>
      </c>
      <c r="Y4946">
        <f>INDEX(NoSettings!$C$2:$AH$6843,MATCH(EPS!$F4946,NoSettings!$A$2:$A$6843,0),MATCH(EPS!Y$2,NoSettings!$C$1:$AH$1,0))</f>
        <v>0</v>
      </c>
      <c r="Z4946">
        <f>INDEX(NoSettings!$C$2:$AH$6843,MATCH(EPS!$F4946,NoSettings!$A$2:$A$6843,0),MATCH(EPS!Z$2,NoSettings!$C$1:$AH$1,0))</f>
        <v>0</v>
      </c>
      <c r="AA4946">
        <f>INDEX(NoSettings!$C$2:$AH$6843,MATCH(EPS!$F4946,NoSettings!$A$2:$A$6843,0),MATCH(EPS!AA$2,NoSettings!$C$1:$AH$1,0))</f>
        <v>0</v>
      </c>
      <c r="AB4946">
        <f>INDEX(NoSettings!$C$2:$AH$6843,MATCH(EPS!$F4946,NoSettings!$A$2:$A$6843,0),MATCH(EPS!AB$2,NoSettings!$C$1:$AH$1,0))</f>
        <v>0</v>
      </c>
      <c r="AC4946">
        <f>INDEX(NoSettings!$C$2:$AH$6843,MATCH(EPS!$F4946,NoSettings!$A$2:$A$6843,0),MATCH(EPS!AC$2,NoSettings!$C$1:$AH$1,0))</f>
        <v>0</v>
      </c>
      <c r="AD4946">
        <f>INDEX(NoSettings!$C$2:$AH$6843,MATCH(EPS!$F4946,NoSettings!$A$2:$A$6843,0),MATCH(EPS!AD$2,NoSettings!$C$1:$AH$1,0))</f>
        <v>0</v>
      </c>
      <c r="AE4946">
        <f>INDEX(NoSettings!$C$2:$AH$6843,MATCH(EPS!$F4946,NoSettings!$A$2:$A$6843,0),MATCH(EPS!AE$2,NoSettings!$C$1:$AH$1,0))</f>
        <v>0</v>
      </c>
      <c r="AF4946">
        <f>INDEX(NoSettings!$C$2:$AH$6843,MATCH(EPS!$F4946,NoSettings!$A$2:$A$6843,0),MATCH(EPS!AF$2,NoSettings!$C$1:$AH$1,0))</f>
        <v>0</v>
      </c>
      <c r="AG4946">
        <f>INDEX(NoSettings!$C$2:$AH$6843,MATCH(EPS!$F4946,NoSettings!$A$2:$A$6843,0),MATCH(EPS!AG$2,NoSettings!$C$1:$AH$1,0))</f>
        <v>0</v>
      </c>
      <c r="AH4946">
        <f>INDEX(NoSettings!$C$2:$AH$6843,MATCH(EPS!$F4946,NoSettings!$A$2:$A$6843,0),MATCH(EPS!AH$2,NoSettings!$C$1:$AH$1,0))</f>
        <v>0</v>
      </c>
      <c r="AI4946">
        <f>INDEX(NoSettings!$C$2:$AH$6843,MATCH(EPS!$F4946,NoSettings!$A$2:$A$6843,0),MATCH(EPS!AI$2,NoSettings!$C$1:$AH$1,0))</f>
        <v>0</v>
      </c>
      <c r="AJ4946">
        <f>INDEX(NoSettings!$C$2:$AH$6843,MATCH(EPS!$F4946,NoSettings!$A$2:$A$6843,0),MATCH(EPS!AJ$2,NoSettings!$C$1:$AH$1,0))</f>
        <v>0</v>
      </c>
      <c r="AK4946">
        <f>INDEX(NoSettings!$C$2:$AH$6843,MATCH(EPS!$F4946,NoSettings!$A$2:$A$6843,0),MATCH(EPS!AK$2,NoSettings!$C$1:$AH$1,0))</f>
        <v>0</v>
      </c>
    </row>
    <row r="4947" spans="1:37" hidden="1" x14ac:dyDescent="0.25">
      <c r="A4947" s="63" t="s">
        <v>8043</v>
      </c>
      <c r="B4947" t="s">
        <v>7938</v>
      </c>
      <c r="C4947" t="s">
        <v>7909</v>
      </c>
      <c r="D4947" t="s">
        <v>8028</v>
      </c>
      <c r="E4947"/>
      <c r="F4947" t="s">
        <v>4946</v>
      </c>
      <c r="G4947">
        <f>INDEX(NoSettings!$C$2:$AH$6843,MATCH(EPS!$F4947,NoSettings!$A$2:$A$6843,0),MATCH(EPS!G$2,NoSettings!$C$1:$AH$1,0))</f>
        <v>0</v>
      </c>
      <c r="H4947">
        <f>INDEX(NoSettings!$C$2:$AH$6843,MATCH(EPS!$F4947,NoSettings!$A$2:$A$6843,0),MATCH(EPS!H$2,NoSettings!$C$1:$AH$1,0))</f>
        <v>0</v>
      </c>
      <c r="I4947">
        <f>INDEX(NoSettings!$C$2:$AH$6843,MATCH(EPS!$F4947,NoSettings!$A$2:$A$6843,0),MATCH(EPS!I$2,NoSettings!$C$1:$AH$1,0))</f>
        <v>0</v>
      </c>
      <c r="J4947">
        <f>INDEX(NoSettings!$C$2:$AH$6843,MATCH(EPS!$F4947,NoSettings!$A$2:$A$6843,0),MATCH(EPS!J$2,NoSettings!$C$1:$AH$1,0))</f>
        <v>0</v>
      </c>
      <c r="K4947">
        <f>INDEX(NoSettings!$C$2:$AH$6843,MATCH(EPS!$F4947,NoSettings!$A$2:$A$6843,0),MATCH(EPS!K$2,NoSettings!$C$1:$AH$1,0))</f>
        <v>0</v>
      </c>
      <c r="L4947">
        <f>INDEX(NoSettings!$C$2:$AH$6843,MATCH(EPS!$F4947,NoSettings!$A$2:$A$6843,0),MATCH(EPS!L$2,NoSettings!$C$1:$AH$1,0))</f>
        <v>0</v>
      </c>
      <c r="M4947">
        <f>INDEX(NoSettings!$C$2:$AH$6843,MATCH(EPS!$F4947,NoSettings!$A$2:$A$6843,0),MATCH(EPS!M$2,NoSettings!$C$1:$AH$1,0))</f>
        <v>0</v>
      </c>
      <c r="N4947">
        <f>INDEX(NoSettings!$C$2:$AH$6843,MATCH(EPS!$F4947,NoSettings!$A$2:$A$6843,0),MATCH(EPS!N$2,NoSettings!$C$1:$AH$1,0))</f>
        <v>0</v>
      </c>
      <c r="O4947">
        <f>INDEX(NoSettings!$C$2:$AH$6843,MATCH(EPS!$F4947,NoSettings!$A$2:$A$6843,0),MATCH(EPS!O$2,NoSettings!$C$1:$AH$1,0))</f>
        <v>0</v>
      </c>
      <c r="P4947">
        <f>INDEX(NoSettings!$C$2:$AH$6843,MATCH(EPS!$F4947,NoSettings!$A$2:$A$6843,0),MATCH(EPS!P$2,NoSettings!$C$1:$AH$1,0))</f>
        <v>0</v>
      </c>
      <c r="Q4947">
        <f>INDEX(NoSettings!$C$2:$AH$6843,MATCH(EPS!$F4947,NoSettings!$A$2:$A$6843,0),MATCH(EPS!Q$2,NoSettings!$C$1:$AH$1,0))</f>
        <v>0</v>
      </c>
      <c r="R4947">
        <f>INDEX(NoSettings!$C$2:$AH$6843,MATCH(EPS!$F4947,NoSettings!$A$2:$A$6843,0),MATCH(EPS!R$2,NoSettings!$C$1:$AH$1,0))</f>
        <v>0</v>
      </c>
      <c r="S4947">
        <f>INDEX(NoSettings!$C$2:$AH$6843,MATCH(EPS!$F4947,NoSettings!$A$2:$A$6843,0),MATCH(EPS!S$2,NoSettings!$C$1:$AH$1,0))</f>
        <v>0</v>
      </c>
      <c r="T4947">
        <f>INDEX(NoSettings!$C$2:$AH$6843,MATCH(EPS!$F4947,NoSettings!$A$2:$A$6843,0),MATCH(EPS!T$2,NoSettings!$C$1:$AH$1,0))</f>
        <v>0</v>
      </c>
      <c r="U4947">
        <f>INDEX(NoSettings!$C$2:$AH$6843,MATCH(EPS!$F4947,NoSettings!$A$2:$A$6843,0),MATCH(EPS!U$2,NoSettings!$C$1:$AH$1,0))</f>
        <v>0</v>
      </c>
      <c r="V4947">
        <f>INDEX(NoSettings!$C$2:$AH$6843,MATCH(EPS!$F4947,NoSettings!$A$2:$A$6843,0),MATCH(EPS!V$2,NoSettings!$C$1:$AH$1,0))</f>
        <v>0</v>
      </c>
      <c r="W4947">
        <f>INDEX(NoSettings!$C$2:$AH$6843,MATCH(EPS!$F4947,NoSettings!$A$2:$A$6843,0),MATCH(EPS!W$2,NoSettings!$C$1:$AH$1,0))</f>
        <v>0</v>
      </c>
      <c r="X4947">
        <f>INDEX(NoSettings!$C$2:$AH$6843,MATCH(EPS!$F4947,NoSettings!$A$2:$A$6843,0),MATCH(EPS!X$2,NoSettings!$C$1:$AH$1,0))</f>
        <v>0</v>
      </c>
      <c r="Y4947">
        <f>INDEX(NoSettings!$C$2:$AH$6843,MATCH(EPS!$F4947,NoSettings!$A$2:$A$6843,0),MATCH(EPS!Y$2,NoSettings!$C$1:$AH$1,0))</f>
        <v>0</v>
      </c>
      <c r="Z4947">
        <f>INDEX(NoSettings!$C$2:$AH$6843,MATCH(EPS!$F4947,NoSettings!$A$2:$A$6843,0),MATCH(EPS!Z$2,NoSettings!$C$1:$AH$1,0))</f>
        <v>0</v>
      </c>
      <c r="AA4947">
        <f>INDEX(NoSettings!$C$2:$AH$6843,MATCH(EPS!$F4947,NoSettings!$A$2:$A$6843,0),MATCH(EPS!AA$2,NoSettings!$C$1:$AH$1,0))</f>
        <v>0</v>
      </c>
      <c r="AB4947">
        <f>INDEX(NoSettings!$C$2:$AH$6843,MATCH(EPS!$F4947,NoSettings!$A$2:$A$6843,0),MATCH(EPS!AB$2,NoSettings!$C$1:$AH$1,0))</f>
        <v>0</v>
      </c>
      <c r="AC4947">
        <f>INDEX(NoSettings!$C$2:$AH$6843,MATCH(EPS!$F4947,NoSettings!$A$2:$A$6843,0),MATCH(EPS!AC$2,NoSettings!$C$1:$AH$1,0))</f>
        <v>0</v>
      </c>
      <c r="AD4947">
        <f>INDEX(NoSettings!$C$2:$AH$6843,MATCH(EPS!$F4947,NoSettings!$A$2:$A$6843,0),MATCH(EPS!AD$2,NoSettings!$C$1:$AH$1,0))</f>
        <v>0</v>
      </c>
      <c r="AE4947">
        <f>INDEX(NoSettings!$C$2:$AH$6843,MATCH(EPS!$F4947,NoSettings!$A$2:$A$6843,0),MATCH(EPS!AE$2,NoSettings!$C$1:$AH$1,0))</f>
        <v>0</v>
      </c>
      <c r="AF4947">
        <f>INDEX(NoSettings!$C$2:$AH$6843,MATCH(EPS!$F4947,NoSettings!$A$2:$A$6843,0),MATCH(EPS!AF$2,NoSettings!$C$1:$AH$1,0))</f>
        <v>0</v>
      </c>
      <c r="AG4947">
        <f>INDEX(NoSettings!$C$2:$AH$6843,MATCH(EPS!$F4947,NoSettings!$A$2:$A$6843,0),MATCH(EPS!AG$2,NoSettings!$C$1:$AH$1,0))</f>
        <v>0</v>
      </c>
      <c r="AH4947">
        <f>INDEX(NoSettings!$C$2:$AH$6843,MATCH(EPS!$F4947,NoSettings!$A$2:$A$6843,0),MATCH(EPS!AH$2,NoSettings!$C$1:$AH$1,0))</f>
        <v>0</v>
      </c>
      <c r="AI4947">
        <f>INDEX(NoSettings!$C$2:$AH$6843,MATCH(EPS!$F4947,NoSettings!$A$2:$A$6843,0),MATCH(EPS!AI$2,NoSettings!$C$1:$AH$1,0))</f>
        <v>0</v>
      </c>
      <c r="AJ4947">
        <f>INDEX(NoSettings!$C$2:$AH$6843,MATCH(EPS!$F4947,NoSettings!$A$2:$A$6843,0),MATCH(EPS!AJ$2,NoSettings!$C$1:$AH$1,0))</f>
        <v>0</v>
      </c>
      <c r="AK4947">
        <f>INDEX(NoSettings!$C$2:$AH$6843,MATCH(EPS!$F4947,NoSettings!$A$2:$A$6843,0),MATCH(EPS!AK$2,NoSettings!$C$1:$AH$1,0))</f>
        <v>0</v>
      </c>
    </row>
    <row r="4948" spans="1:37" hidden="1" x14ac:dyDescent="0.25">
      <c r="A4948" s="63" t="s">
        <v>8043</v>
      </c>
      <c r="B4948" t="s">
        <v>7938</v>
      </c>
      <c r="C4948" t="s">
        <v>7909</v>
      </c>
      <c r="D4948" t="s">
        <v>8029</v>
      </c>
      <c r="E4948"/>
      <c r="F4948" t="s">
        <v>4947</v>
      </c>
      <c r="G4948">
        <f>INDEX(NoSettings!$C$2:$AH$6843,MATCH(EPS!$F4948,NoSettings!$A$2:$A$6843,0),MATCH(EPS!G$2,NoSettings!$C$1:$AH$1,0))</f>
        <v>0</v>
      </c>
      <c r="H4948">
        <f>INDEX(NoSettings!$C$2:$AH$6843,MATCH(EPS!$F4948,NoSettings!$A$2:$A$6843,0),MATCH(EPS!H$2,NoSettings!$C$1:$AH$1,0))</f>
        <v>0</v>
      </c>
      <c r="I4948">
        <f>INDEX(NoSettings!$C$2:$AH$6843,MATCH(EPS!$F4948,NoSettings!$A$2:$A$6843,0),MATCH(EPS!I$2,NoSettings!$C$1:$AH$1,0))</f>
        <v>0</v>
      </c>
      <c r="J4948">
        <f>INDEX(NoSettings!$C$2:$AH$6843,MATCH(EPS!$F4948,NoSettings!$A$2:$A$6843,0),MATCH(EPS!J$2,NoSettings!$C$1:$AH$1,0))</f>
        <v>0</v>
      </c>
      <c r="K4948">
        <f>INDEX(NoSettings!$C$2:$AH$6843,MATCH(EPS!$F4948,NoSettings!$A$2:$A$6843,0),MATCH(EPS!K$2,NoSettings!$C$1:$AH$1,0))</f>
        <v>0</v>
      </c>
      <c r="L4948">
        <f>INDEX(NoSettings!$C$2:$AH$6843,MATCH(EPS!$F4948,NoSettings!$A$2:$A$6843,0),MATCH(EPS!L$2,NoSettings!$C$1:$AH$1,0))</f>
        <v>0</v>
      </c>
      <c r="M4948">
        <f>INDEX(NoSettings!$C$2:$AH$6843,MATCH(EPS!$F4948,NoSettings!$A$2:$A$6843,0),MATCH(EPS!M$2,NoSettings!$C$1:$AH$1,0))</f>
        <v>0</v>
      </c>
      <c r="N4948">
        <f>INDEX(NoSettings!$C$2:$AH$6843,MATCH(EPS!$F4948,NoSettings!$A$2:$A$6843,0),MATCH(EPS!N$2,NoSettings!$C$1:$AH$1,0))</f>
        <v>0</v>
      </c>
      <c r="O4948">
        <f>INDEX(NoSettings!$C$2:$AH$6843,MATCH(EPS!$F4948,NoSettings!$A$2:$A$6843,0),MATCH(EPS!O$2,NoSettings!$C$1:$AH$1,0))</f>
        <v>0</v>
      </c>
      <c r="P4948">
        <f>INDEX(NoSettings!$C$2:$AH$6843,MATCH(EPS!$F4948,NoSettings!$A$2:$A$6843,0),MATCH(EPS!P$2,NoSettings!$C$1:$AH$1,0))</f>
        <v>0</v>
      </c>
      <c r="Q4948">
        <f>INDEX(NoSettings!$C$2:$AH$6843,MATCH(EPS!$F4948,NoSettings!$A$2:$A$6843,0),MATCH(EPS!Q$2,NoSettings!$C$1:$AH$1,0))</f>
        <v>0</v>
      </c>
      <c r="R4948">
        <f>INDEX(NoSettings!$C$2:$AH$6843,MATCH(EPS!$F4948,NoSettings!$A$2:$A$6843,0),MATCH(EPS!R$2,NoSettings!$C$1:$AH$1,0))</f>
        <v>0</v>
      </c>
      <c r="S4948">
        <f>INDEX(NoSettings!$C$2:$AH$6843,MATCH(EPS!$F4948,NoSettings!$A$2:$A$6843,0),MATCH(EPS!S$2,NoSettings!$C$1:$AH$1,0))</f>
        <v>0</v>
      </c>
      <c r="T4948">
        <f>INDEX(NoSettings!$C$2:$AH$6843,MATCH(EPS!$F4948,NoSettings!$A$2:$A$6843,0),MATCH(EPS!T$2,NoSettings!$C$1:$AH$1,0))</f>
        <v>0</v>
      </c>
      <c r="U4948">
        <f>INDEX(NoSettings!$C$2:$AH$6843,MATCH(EPS!$F4948,NoSettings!$A$2:$A$6843,0),MATCH(EPS!U$2,NoSettings!$C$1:$AH$1,0))</f>
        <v>0</v>
      </c>
      <c r="V4948">
        <f>INDEX(NoSettings!$C$2:$AH$6843,MATCH(EPS!$F4948,NoSettings!$A$2:$A$6843,0),MATCH(EPS!V$2,NoSettings!$C$1:$AH$1,0))</f>
        <v>0</v>
      </c>
      <c r="W4948">
        <f>INDEX(NoSettings!$C$2:$AH$6843,MATCH(EPS!$F4948,NoSettings!$A$2:$A$6843,0),MATCH(EPS!W$2,NoSettings!$C$1:$AH$1,0))</f>
        <v>0</v>
      </c>
      <c r="X4948">
        <f>INDEX(NoSettings!$C$2:$AH$6843,MATCH(EPS!$F4948,NoSettings!$A$2:$A$6843,0),MATCH(EPS!X$2,NoSettings!$C$1:$AH$1,0))</f>
        <v>0</v>
      </c>
      <c r="Y4948">
        <f>INDEX(NoSettings!$C$2:$AH$6843,MATCH(EPS!$F4948,NoSettings!$A$2:$A$6843,0),MATCH(EPS!Y$2,NoSettings!$C$1:$AH$1,0))</f>
        <v>0</v>
      </c>
      <c r="Z4948">
        <f>INDEX(NoSettings!$C$2:$AH$6843,MATCH(EPS!$F4948,NoSettings!$A$2:$A$6843,0),MATCH(EPS!Z$2,NoSettings!$C$1:$AH$1,0))</f>
        <v>0</v>
      </c>
      <c r="AA4948">
        <f>INDEX(NoSettings!$C$2:$AH$6843,MATCH(EPS!$F4948,NoSettings!$A$2:$A$6843,0),MATCH(EPS!AA$2,NoSettings!$C$1:$AH$1,0))</f>
        <v>0</v>
      </c>
      <c r="AB4948">
        <f>INDEX(NoSettings!$C$2:$AH$6843,MATCH(EPS!$F4948,NoSettings!$A$2:$A$6843,0),MATCH(EPS!AB$2,NoSettings!$C$1:$AH$1,0))</f>
        <v>0</v>
      </c>
      <c r="AC4948">
        <f>INDEX(NoSettings!$C$2:$AH$6843,MATCH(EPS!$F4948,NoSettings!$A$2:$A$6843,0),MATCH(EPS!AC$2,NoSettings!$C$1:$AH$1,0))</f>
        <v>0</v>
      </c>
      <c r="AD4948">
        <f>INDEX(NoSettings!$C$2:$AH$6843,MATCH(EPS!$F4948,NoSettings!$A$2:$A$6843,0),MATCH(EPS!AD$2,NoSettings!$C$1:$AH$1,0))</f>
        <v>0</v>
      </c>
      <c r="AE4948">
        <f>INDEX(NoSettings!$C$2:$AH$6843,MATCH(EPS!$F4948,NoSettings!$A$2:$A$6843,0),MATCH(EPS!AE$2,NoSettings!$C$1:$AH$1,0))</f>
        <v>0</v>
      </c>
      <c r="AF4948">
        <f>INDEX(NoSettings!$C$2:$AH$6843,MATCH(EPS!$F4948,NoSettings!$A$2:$A$6843,0),MATCH(EPS!AF$2,NoSettings!$C$1:$AH$1,0))</f>
        <v>0</v>
      </c>
      <c r="AG4948">
        <f>INDEX(NoSettings!$C$2:$AH$6843,MATCH(EPS!$F4948,NoSettings!$A$2:$A$6843,0),MATCH(EPS!AG$2,NoSettings!$C$1:$AH$1,0))</f>
        <v>0</v>
      </c>
      <c r="AH4948">
        <f>INDEX(NoSettings!$C$2:$AH$6843,MATCH(EPS!$F4948,NoSettings!$A$2:$A$6843,0),MATCH(EPS!AH$2,NoSettings!$C$1:$AH$1,0))</f>
        <v>0</v>
      </c>
      <c r="AI4948">
        <f>INDEX(NoSettings!$C$2:$AH$6843,MATCH(EPS!$F4948,NoSettings!$A$2:$A$6843,0),MATCH(EPS!AI$2,NoSettings!$C$1:$AH$1,0))</f>
        <v>0</v>
      </c>
      <c r="AJ4948">
        <f>INDEX(NoSettings!$C$2:$AH$6843,MATCH(EPS!$F4948,NoSettings!$A$2:$A$6843,0),MATCH(EPS!AJ$2,NoSettings!$C$1:$AH$1,0))</f>
        <v>0</v>
      </c>
      <c r="AK4948">
        <f>INDEX(NoSettings!$C$2:$AH$6843,MATCH(EPS!$F4948,NoSettings!$A$2:$A$6843,0),MATCH(EPS!AK$2,NoSettings!$C$1:$AH$1,0))</f>
        <v>0</v>
      </c>
    </row>
    <row r="4949" spans="1:37" hidden="1" x14ac:dyDescent="0.25">
      <c r="A4949" s="63" t="s">
        <v>8043</v>
      </c>
      <c r="B4949" t="s">
        <v>7938</v>
      </c>
      <c r="C4949" t="s">
        <v>7909</v>
      </c>
      <c r="D4949" t="s">
        <v>8030</v>
      </c>
      <c r="E4949"/>
      <c r="F4949" t="s">
        <v>4948</v>
      </c>
      <c r="G4949">
        <f>INDEX(NoSettings!$C$2:$AH$6843,MATCH(EPS!$F4949,NoSettings!$A$2:$A$6843,0),MATCH(EPS!G$2,NoSettings!$C$1:$AH$1,0))</f>
        <v>0</v>
      </c>
      <c r="H4949">
        <f>INDEX(NoSettings!$C$2:$AH$6843,MATCH(EPS!$F4949,NoSettings!$A$2:$A$6843,0),MATCH(EPS!H$2,NoSettings!$C$1:$AH$1,0))</f>
        <v>0</v>
      </c>
      <c r="I4949">
        <f>INDEX(NoSettings!$C$2:$AH$6843,MATCH(EPS!$F4949,NoSettings!$A$2:$A$6843,0),MATCH(EPS!I$2,NoSettings!$C$1:$AH$1,0))</f>
        <v>0</v>
      </c>
      <c r="J4949">
        <f>INDEX(NoSettings!$C$2:$AH$6843,MATCH(EPS!$F4949,NoSettings!$A$2:$A$6843,0),MATCH(EPS!J$2,NoSettings!$C$1:$AH$1,0))</f>
        <v>0</v>
      </c>
      <c r="K4949">
        <f>INDEX(NoSettings!$C$2:$AH$6843,MATCH(EPS!$F4949,NoSettings!$A$2:$A$6843,0),MATCH(EPS!K$2,NoSettings!$C$1:$AH$1,0))</f>
        <v>0</v>
      </c>
      <c r="L4949">
        <f>INDEX(NoSettings!$C$2:$AH$6843,MATCH(EPS!$F4949,NoSettings!$A$2:$A$6843,0),MATCH(EPS!L$2,NoSettings!$C$1:$AH$1,0))</f>
        <v>0</v>
      </c>
      <c r="M4949">
        <f>INDEX(NoSettings!$C$2:$AH$6843,MATCH(EPS!$F4949,NoSettings!$A$2:$A$6843,0),MATCH(EPS!M$2,NoSettings!$C$1:$AH$1,0))</f>
        <v>0</v>
      </c>
      <c r="N4949">
        <f>INDEX(NoSettings!$C$2:$AH$6843,MATCH(EPS!$F4949,NoSettings!$A$2:$A$6843,0),MATCH(EPS!N$2,NoSettings!$C$1:$AH$1,0))</f>
        <v>0</v>
      </c>
      <c r="O4949">
        <f>INDEX(NoSettings!$C$2:$AH$6843,MATCH(EPS!$F4949,NoSettings!$A$2:$A$6843,0),MATCH(EPS!O$2,NoSettings!$C$1:$AH$1,0))</f>
        <v>0</v>
      </c>
      <c r="P4949">
        <f>INDEX(NoSettings!$C$2:$AH$6843,MATCH(EPS!$F4949,NoSettings!$A$2:$A$6843,0),MATCH(EPS!P$2,NoSettings!$C$1:$AH$1,0))</f>
        <v>0</v>
      </c>
      <c r="Q4949">
        <f>INDEX(NoSettings!$C$2:$AH$6843,MATCH(EPS!$F4949,NoSettings!$A$2:$A$6843,0),MATCH(EPS!Q$2,NoSettings!$C$1:$AH$1,0))</f>
        <v>0</v>
      </c>
      <c r="R4949">
        <f>INDEX(NoSettings!$C$2:$AH$6843,MATCH(EPS!$F4949,NoSettings!$A$2:$A$6843,0),MATCH(EPS!R$2,NoSettings!$C$1:$AH$1,0))</f>
        <v>0</v>
      </c>
      <c r="S4949">
        <f>INDEX(NoSettings!$C$2:$AH$6843,MATCH(EPS!$F4949,NoSettings!$A$2:$A$6843,0),MATCH(EPS!S$2,NoSettings!$C$1:$AH$1,0))</f>
        <v>0</v>
      </c>
      <c r="T4949">
        <f>INDEX(NoSettings!$C$2:$AH$6843,MATCH(EPS!$F4949,NoSettings!$A$2:$A$6843,0),MATCH(EPS!T$2,NoSettings!$C$1:$AH$1,0))</f>
        <v>0</v>
      </c>
      <c r="U4949">
        <f>INDEX(NoSettings!$C$2:$AH$6843,MATCH(EPS!$F4949,NoSettings!$A$2:$A$6843,0),MATCH(EPS!U$2,NoSettings!$C$1:$AH$1,0))</f>
        <v>0</v>
      </c>
      <c r="V4949">
        <f>INDEX(NoSettings!$C$2:$AH$6843,MATCH(EPS!$F4949,NoSettings!$A$2:$A$6843,0),MATCH(EPS!V$2,NoSettings!$C$1:$AH$1,0))</f>
        <v>0</v>
      </c>
      <c r="W4949">
        <f>INDEX(NoSettings!$C$2:$AH$6843,MATCH(EPS!$F4949,NoSettings!$A$2:$A$6843,0),MATCH(EPS!W$2,NoSettings!$C$1:$AH$1,0))</f>
        <v>0</v>
      </c>
      <c r="X4949">
        <f>INDEX(NoSettings!$C$2:$AH$6843,MATCH(EPS!$F4949,NoSettings!$A$2:$A$6843,0),MATCH(EPS!X$2,NoSettings!$C$1:$AH$1,0))</f>
        <v>0</v>
      </c>
      <c r="Y4949">
        <f>INDEX(NoSettings!$C$2:$AH$6843,MATCH(EPS!$F4949,NoSettings!$A$2:$A$6843,0),MATCH(EPS!Y$2,NoSettings!$C$1:$AH$1,0))</f>
        <v>0</v>
      </c>
      <c r="Z4949">
        <f>INDEX(NoSettings!$C$2:$AH$6843,MATCH(EPS!$F4949,NoSettings!$A$2:$A$6843,0),MATCH(EPS!Z$2,NoSettings!$C$1:$AH$1,0))</f>
        <v>0</v>
      </c>
      <c r="AA4949">
        <f>INDEX(NoSettings!$C$2:$AH$6843,MATCH(EPS!$F4949,NoSettings!$A$2:$A$6843,0),MATCH(EPS!AA$2,NoSettings!$C$1:$AH$1,0))</f>
        <v>0</v>
      </c>
      <c r="AB4949">
        <f>INDEX(NoSettings!$C$2:$AH$6843,MATCH(EPS!$F4949,NoSettings!$A$2:$A$6843,0),MATCH(EPS!AB$2,NoSettings!$C$1:$AH$1,0))</f>
        <v>0</v>
      </c>
      <c r="AC4949">
        <f>INDEX(NoSettings!$C$2:$AH$6843,MATCH(EPS!$F4949,NoSettings!$A$2:$A$6843,0),MATCH(EPS!AC$2,NoSettings!$C$1:$AH$1,0))</f>
        <v>0</v>
      </c>
      <c r="AD4949">
        <f>INDEX(NoSettings!$C$2:$AH$6843,MATCH(EPS!$F4949,NoSettings!$A$2:$A$6843,0),MATCH(EPS!AD$2,NoSettings!$C$1:$AH$1,0))</f>
        <v>0</v>
      </c>
      <c r="AE4949">
        <f>INDEX(NoSettings!$C$2:$AH$6843,MATCH(EPS!$F4949,NoSettings!$A$2:$A$6843,0),MATCH(EPS!AE$2,NoSettings!$C$1:$AH$1,0))</f>
        <v>0</v>
      </c>
      <c r="AF4949">
        <f>INDEX(NoSettings!$C$2:$AH$6843,MATCH(EPS!$F4949,NoSettings!$A$2:$A$6843,0),MATCH(EPS!AF$2,NoSettings!$C$1:$AH$1,0))</f>
        <v>0</v>
      </c>
      <c r="AG4949">
        <f>INDEX(NoSettings!$C$2:$AH$6843,MATCH(EPS!$F4949,NoSettings!$A$2:$A$6843,0),MATCH(EPS!AG$2,NoSettings!$C$1:$AH$1,0))</f>
        <v>0</v>
      </c>
      <c r="AH4949">
        <f>INDEX(NoSettings!$C$2:$AH$6843,MATCH(EPS!$F4949,NoSettings!$A$2:$A$6843,0),MATCH(EPS!AH$2,NoSettings!$C$1:$AH$1,0))</f>
        <v>0</v>
      </c>
      <c r="AI4949">
        <f>INDEX(NoSettings!$C$2:$AH$6843,MATCH(EPS!$F4949,NoSettings!$A$2:$A$6843,0),MATCH(EPS!AI$2,NoSettings!$C$1:$AH$1,0))</f>
        <v>0</v>
      </c>
      <c r="AJ4949">
        <f>INDEX(NoSettings!$C$2:$AH$6843,MATCH(EPS!$F4949,NoSettings!$A$2:$A$6843,0),MATCH(EPS!AJ$2,NoSettings!$C$1:$AH$1,0))</f>
        <v>0</v>
      </c>
      <c r="AK4949">
        <f>INDEX(NoSettings!$C$2:$AH$6843,MATCH(EPS!$F4949,NoSettings!$A$2:$A$6843,0),MATCH(EPS!AK$2,NoSettings!$C$1:$AH$1,0))</f>
        <v>0</v>
      </c>
    </row>
    <row r="4950" spans="1:37" hidden="1" x14ac:dyDescent="0.25">
      <c r="A4950" s="63" t="s">
        <v>8043</v>
      </c>
      <c r="B4950" t="s">
        <v>7938</v>
      </c>
      <c r="C4950" t="s">
        <v>7909</v>
      </c>
      <c r="D4950" t="s">
        <v>8031</v>
      </c>
      <c r="E4950"/>
      <c r="F4950" t="s">
        <v>4949</v>
      </c>
      <c r="G4950">
        <f>INDEX(NoSettings!$C$2:$AH$6843,MATCH(EPS!$F4950,NoSettings!$A$2:$A$6843,0),MATCH(EPS!G$2,NoSettings!$C$1:$AH$1,0))</f>
        <v>0</v>
      </c>
      <c r="H4950">
        <f>INDEX(NoSettings!$C$2:$AH$6843,MATCH(EPS!$F4950,NoSettings!$A$2:$A$6843,0),MATCH(EPS!H$2,NoSettings!$C$1:$AH$1,0))</f>
        <v>0</v>
      </c>
      <c r="I4950">
        <f>INDEX(NoSettings!$C$2:$AH$6843,MATCH(EPS!$F4950,NoSettings!$A$2:$A$6843,0),MATCH(EPS!I$2,NoSettings!$C$1:$AH$1,0))</f>
        <v>0</v>
      </c>
      <c r="J4950">
        <f>INDEX(NoSettings!$C$2:$AH$6843,MATCH(EPS!$F4950,NoSettings!$A$2:$A$6843,0),MATCH(EPS!J$2,NoSettings!$C$1:$AH$1,0))</f>
        <v>0</v>
      </c>
      <c r="K4950">
        <f>INDEX(NoSettings!$C$2:$AH$6843,MATCH(EPS!$F4950,NoSettings!$A$2:$A$6843,0),MATCH(EPS!K$2,NoSettings!$C$1:$AH$1,0))</f>
        <v>0</v>
      </c>
      <c r="L4950">
        <f>INDEX(NoSettings!$C$2:$AH$6843,MATCH(EPS!$F4950,NoSettings!$A$2:$A$6843,0),MATCH(EPS!L$2,NoSettings!$C$1:$AH$1,0))</f>
        <v>0</v>
      </c>
      <c r="M4950">
        <f>INDEX(NoSettings!$C$2:$AH$6843,MATCH(EPS!$F4950,NoSettings!$A$2:$A$6843,0),MATCH(EPS!M$2,NoSettings!$C$1:$AH$1,0))</f>
        <v>0</v>
      </c>
      <c r="N4950">
        <f>INDEX(NoSettings!$C$2:$AH$6843,MATCH(EPS!$F4950,NoSettings!$A$2:$A$6843,0),MATCH(EPS!N$2,NoSettings!$C$1:$AH$1,0))</f>
        <v>0</v>
      </c>
      <c r="O4950">
        <f>INDEX(NoSettings!$C$2:$AH$6843,MATCH(EPS!$F4950,NoSettings!$A$2:$A$6843,0),MATCH(EPS!O$2,NoSettings!$C$1:$AH$1,0))</f>
        <v>0</v>
      </c>
      <c r="P4950">
        <f>INDEX(NoSettings!$C$2:$AH$6843,MATCH(EPS!$F4950,NoSettings!$A$2:$A$6843,0),MATCH(EPS!P$2,NoSettings!$C$1:$AH$1,0))</f>
        <v>0</v>
      </c>
      <c r="Q4950">
        <f>INDEX(NoSettings!$C$2:$AH$6843,MATCH(EPS!$F4950,NoSettings!$A$2:$A$6843,0),MATCH(EPS!Q$2,NoSettings!$C$1:$AH$1,0))</f>
        <v>0</v>
      </c>
      <c r="R4950">
        <f>INDEX(NoSettings!$C$2:$AH$6843,MATCH(EPS!$F4950,NoSettings!$A$2:$A$6843,0),MATCH(EPS!R$2,NoSettings!$C$1:$AH$1,0))</f>
        <v>0</v>
      </c>
      <c r="S4950">
        <f>INDEX(NoSettings!$C$2:$AH$6843,MATCH(EPS!$F4950,NoSettings!$A$2:$A$6843,0),MATCH(EPS!S$2,NoSettings!$C$1:$AH$1,0))</f>
        <v>0</v>
      </c>
      <c r="T4950">
        <f>INDEX(NoSettings!$C$2:$AH$6843,MATCH(EPS!$F4950,NoSettings!$A$2:$A$6843,0),MATCH(EPS!T$2,NoSettings!$C$1:$AH$1,0))</f>
        <v>0</v>
      </c>
      <c r="U4950">
        <f>INDEX(NoSettings!$C$2:$AH$6843,MATCH(EPS!$F4950,NoSettings!$A$2:$A$6843,0),MATCH(EPS!U$2,NoSettings!$C$1:$AH$1,0))</f>
        <v>0</v>
      </c>
      <c r="V4950">
        <f>INDEX(NoSettings!$C$2:$AH$6843,MATCH(EPS!$F4950,NoSettings!$A$2:$A$6843,0),MATCH(EPS!V$2,NoSettings!$C$1:$AH$1,0))</f>
        <v>0</v>
      </c>
      <c r="W4950">
        <f>INDEX(NoSettings!$C$2:$AH$6843,MATCH(EPS!$F4950,NoSettings!$A$2:$A$6843,0),MATCH(EPS!W$2,NoSettings!$C$1:$AH$1,0))</f>
        <v>0</v>
      </c>
      <c r="X4950">
        <f>INDEX(NoSettings!$C$2:$AH$6843,MATCH(EPS!$F4950,NoSettings!$A$2:$A$6843,0),MATCH(EPS!X$2,NoSettings!$C$1:$AH$1,0))</f>
        <v>0</v>
      </c>
      <c r="Y4950">
        <f>INDEX(NoSettings!$C$2:$AH$6843,MATCH(EPS!$F4950,NoSettings!$A$2:$A$6843,0),MATCH(EPS!Y$2,NoSettings!$C$1:$AH$1,0))</f>
        <v>0</v>
      </c>
      <c r="Z4950">
        <f>INDEX(NoSettings!$C$2:$AH$6843,MATCH(EPS!$F4950,NoSettings!$A$2:$A$6843,0),MATCH(EPS!Z$2,NoSettings!$C$1:$AH$1,0))</f>
        <v>0</v>
      </c>
      <c r="AA4950">
        <f>INDEX(NoSettings!$C$2:$AH$6843,MATCH(EPS!$F4950,NoSettings!$A$2:$A$6843,0),MATCH(EPS!AA$2,NoSettings!$C$1:$AH$1,0))</f>
        <v>0</v>
      </c>
      <c r="AB4950">
        <f>INDEX(NoSettings!$C$2:$AH$6843,MATCH(EPS!$F4950,NoSettings!$A$2:$A$6843,0),MATCH(EPS!AB$2,NoSettings!$C$1:$AH$1,0))</f>
        <v>0</v>
      </c>
      <c r="AC4950">
        <f>INDEX(NoSettings!$C$2:$AH$6843,MATCH(EPS!$F4950,NoSettings!$A$2:$A$6843,0),MATCH(EPS!AC$2,NoSettings!$C$1:$AH$1,0))</f>
        <v>0</v>
      </c>
      <c r="AD4950">
        <f>INDEX(NoSettings!$C$2:$AH$6843,MATCH(EPS!$F4950,NoSettings!$A$2:$A$6843,0),MATCH(EPS!AD$2,NoSettings!$C$1:$AH$1,0))</f>
        <v>0</v>
      </c>
      <c r="AE4950">
        <f>INDEX(NoSettings!$C$2:$AH$6843,MATCH(EPS!$F4950,NoSettings!$A$2:$A$6843,0),MATCH(EPS!AE$2,NoSettings!$C$1:$AH$1,0))</f>
        <v>0</v>
      </c>
      <c r="AF4950">
        <f>INDEX(NoSettings!$C$2:$AH$6843,MATCH(EPS!$F4950,NoSettings!$A$2:$A$6843,0),MATCH(EPS!AF$2,NoSettings!$C$1:$AH$1,0))</f>
        <v>0</v>
      </c>
      <c r="AG4950">
        <f>INDEX(NoSettings!$C$2:$AH$6843,MATCH(EPS!$F4950,NoSettings!$A$2:$A$6843,0),MATCH(EPS!AG$2,NoSettings!$C$1:$AH$1,0))</f>
        <v>0</v>
      </c>
      <c r="AH4950">
        <f>INDEX(NoSettings!$C$2:$AH$6843,MATCH(EPS!$F4950,NoSettings!$A$2:$A$6843,0),MATCH(EPS!AH$2,NoSettings!$C$1:$AH$1,0))</f>
        <v>0</v>
      </c>
      <c r="AI4950">
        <f>INDEX(NoSettings!$C$2:$AH$6843,MATCH(EPS!$F4950,NoSettings!$A$2:$A$6843,0),MATCH(EPS!AI$2,NoSettings!$C$1:$AH$1,0))</f>
        <v>0</v>
      </c>
      <c r="AJ4950">
        <f>INDEX(NoSettings!$C$2:$AH$6843,MATCH(EPS!$F4950,NoSettings!$A$2:$A$6843,0),MATCH(EPS!AJ$2,NoSettings!$C$1:$AH$1,0))</f>
        <v>0</v>
      </c>
      <c r="AK4950">
        <f>INDEX(NoSettings!$C$2:$AH$6843,MATCH(EPS!$F4950,NoSettings!$A$2:$A$6843,0),MATCH(EPS!AK$2,NoSettings!$C$1:$AH$1,0))</f>
        <v>0</v>
      </c>
    </row>
    <row r="4951" spans="1:37" hidden="1" x14ac:dyDescent="0.25">
      <c r="A4951" s="63" t="s">
        <v>8043</v>
      </c>
      <c r="B4951" t="s">
        <v>7938</v>
      </c>
      <c r="C4951" t="s">
        <v>7909</v>
      </c>
      <c r="D4951" t="s">
        <v>8032</v>
      </c>
      <c r="E4951"/>
      <c r="F4951" t="s">
        <v>4950</v>
      </c>
      <c r="G4951">
        <f>INDEX(NoSettings!$C$2:$AH$6843,MATCH(EPS!$F4951,NoSettings!$A$2:$A$6843,0),MATCH(EPS!G$2,NoSettings!$C$1:$AH$1,0))</f>
        <v>0</v>
      </c>
      <c r="H4951">
        <f>INDEX(NoSettings!$C$2:$AH$6843,MATCH(EPS!$F4951,NoSettings!$A$2:$A$6843,0),MATCH(EPS!H$2,NoSettings!$C$1:$AH$1,0))</f>
        <v>0</v>
      </c>
      <c r="I4951">
        <f>INDEX(NoSettings!$C$2:$AH$6843,MATCH(EPS!$F4951,NoSettings!$A$2:$A$6843,0),MATCH(EPS!I$2,NoSettings!$C$1:$AH$1,0))</f>
        <v>0</v>
      </c>
      <c r="J4951">
        <f>INDEX(NoSettings!$C$2:$AH$6843,MATCH(EPS!$F4951,NoSettings!$A$2:$A$6843,0),MATCH(EPS!J$2,NoSettings!$C$1:$AH$1,0))</f>
        <v>0</v>
      </c>
      <c r="K4951">
        <f>INDEX(NoSettings!$C$2:$AH$6843,MATCH(EPS!$F4951,NoSettings!$A$2:$A$6843,0),MATCH(EPS!K$2,NoSettings!$C$1:$AH$1,0))</f>
        <v>0</v>
      </c>
      <c r="L4951">
        <f>INDEX(NoSettings!$C$2:$AH$6843,MATCH(EPS!$F4951,NoSettings!$A$2:$A$6843,0),MATCH(EPS!L$2,NoSettings!$C$1:$AH$1,0))</f>
        <v>0</v>
      </c>
      <c r="M4951">
        <f>INDEX(NoSettings!$C$2:$AH$6843,MATCH(EPS!$F4951,NoSettings!$A$2:$A$6843,0),MATCH(EPS!M$2,NoSettings!$C$1:$AH$1,0))</f>
        <v>0</v>
      </c>
      <c r="N4951">
        <f>INDEX(NoSettings!$C$2:$AH$6843,MATCH(EPS!$F4951,NoSettings!$A$2:$A$6843,0),MATCH(EPS!N$2,NoSettings!$C$1:$AH$1,0))</f>
        <v>0</v>
      </c>
      <c r="O4951">
        <f>INDEX(NoSettings!$C$2:$AH$6843,MATCH(EPS!$F4951,NoSettings!$A$2:$A$6843,0),MATCH(EPS!O$2,NoSettings!$C$1:$AH$1,0))</f>
        <v>0</v>
      </c>
      <c r="P4951">
        <f>INDEX(NoSettings!$C$2:$AH$6843,MATCH(EPS!$F4951,NoSettings!$A$2:$A$6843,0),MATCH(EPS!P$2,NoSettings!$C$1:$AH$1,0))</f>
        <v>0</v>
      </c>
      <c r="Q4951">
        <f>INDEX(NoSettings!$C$2:$AH$6843,MATCH(EPS!$F4951,NoSettings!$A$2:$A$6843,0),MATCH(EPS!Q$2,NoSettings!$C$1:$AH$1,0))</f>
        <v>0</v>
      </c>
      <c r="R4951">
        <f>INDEX(NoSettings!$C$2:$AH$6843,MATCH(EPS!$F4951,NoSettings!$A$2:$A$6843,0),MATCH(EPS!R$2,NoSettings!$C$1:$AH$1,0))</f>
        <v>0</v>
      </c>
      <c r="S4951">
        <f>INDEX(NoSettings!$C$2:$AH$6843,MATCH(EPS!$F4951,NoSettings!$A$2:$A$6843,0),MATCH(EPS!S$2,NoSettings!$C$1:$AH$1,0))</f>
        <v>0</v>
      </c>
      <c r="T4951">
        <f>INDEX(NoSettings!$C$2:$AH$6843,MATCH(EPS!$F4951,NoSettings!$A$2:$A$6843,0),MATCH(EPS!T$2,NoSettings!$C$1:$AH$1,0))</f>
        <v>0</v>
      </c>
      <c r="U4951">
        <f>INDEX(NoSettings!$C$2:$AH$6843,MATCH(EPS!$F4951,NoSettings!$A$2:$A$6843,0),MATCH(EPS!U$2,NoSettings!$C$1:$AH$1,0))</f>
        <v>0</v>
      </c>
      <c r="V4951">
        <f>INDEX(NoSettings!$C$2:$AH$6843,MATCH(EPS!$F4951,NoSettings!$A$2:$A$6843,0),MATCH(EPS!V$2,NoSettings!$C$1:$AH$1,0))</f>
        <v>0</v>
      </c>
      <c r="W4951">
        <f>INDEX(NoSettings!$C$2:$AH$6843,MATCH(EPS!$F4951,NoSettings!$A$2:$A$6843,0),MATCH(EPS!W$2,NoSettings!$C$1:$AH$1,0))</f>
        <v>0</v>
      </c>
      <c r="X4951">
        <f>INDEX(NoSettings!$C$2:$AH$6843,MATCH(EPS!$F4951,NoSettings!$A$2:$A$6843,0),MATCH(EPS!X$2,NoSettings!$C$1:$AH$1,0))</f>
        <v>0</v>
      </c>
      <c r="Y4951">
        <f>INDEX(NoSettings!$C$2:$AH$6843,MATCH(EPS!$F4951,NoSettings!$A$2:$A$6843,0),MATCH(EPS!Y$2,NoSettings!$C$1:$AH$1,0))</f>
        <v>0</v>
      </c>
      <c r="Z4951">
        <f>INDEX(NoSettings!$C$2:$AH$6843,MATCH(EPS!$F4951,NoSettings!$A$2:$A$6843,0),MATCH(EPS!Z$2,NoSettings!$C$1:$AH$1,0))</f>
        <v>0</v>
      </c>
      <c r="AA4951">
        <f>INDEX(NoSettings!$C$2:$AH$6843,MATCH(EPS!$F4951,NoSettings!$A$2:$A$6843,0),MATCH(EPS!AA$2,NoSettings!$C$1:$AH$1,0))</f>
        <v>0</v>
      </c>
      <c r="AB4951">
        <f>INDEX(NoSettings!$C$2:$AH$6843,MATCH(EPS!$F4951,NoSettings!$A$2:$A$6843,0),MATCH(EPS!AB$2,NoSettings!$C$1:$AH$1,0))</f>
        <v>0</v>
      </c>
      <c r="AC4951">
        <f>INDEX(NoSettings!$C$2:$AH$6843,MATCH(EPS!$F4951,NoSettings!$A$2:$A$6843,0),MATCH(EPS!AC$2,NoSettings!$C$1:$AH$1,0))</f>
        <v>0</v>
      </c>
      <c r="AD4951">
        <f>INDEX(NoSettings!$C$2:$AH$6843,MATCH(EPS!$F4951,NoSettings!$A$2:$A$6843,0),MATCH(EPS!AD$2,NoSettings!$C$1:$AH$1,0))</f>
        <v>0</v>
      </c>
      <c r="AE4951">
        <f>INDEX(NoSettings!$C$2:$AH$6843,MATCH(EPS!$F4951,NoSettings!$A$2:$A$6843,0),MATCH(EPS!AE$2,NoSettings!$C$1:$AH$1,0))</f>
        <v>0</v>
      </c>
      <c r="AF4951">
        <f>INDEX(NoSettings!$C$2:$AH$6843,MATCH(EPS!$F4951,NoSettings!$A$2:$A$6843,0),MATCH(EPS!AF$2,NoSettings!$C$1:$AH$1,0))</f>
        <v>0</v>
      </c>
      <c r="AG4951">
        <f>INDEX(NoSettings!$C$2:$AH$6843,MATCH(EPS!$F4951,NoSettings!$A$2:$A$6843,0),MATCH(EPS!AG$2,NoSettings!$C$1:$AH$1,0))</f>
        <v>0</v>
      </c>
      <c r="AH4951">
        <f>INDEX(NoSettings!$C$2:$AH$6843,MATCH(EPS!$F4951,NoSettings!$A$2:$A$6843,0),MATCH(EPS!AH$2,NoSettings!$C$1:$AH$1,0))</f>
        <v>0</v>
      </c>
      <c r="AI4951">
        <f>INDEX(NoSettings!$C$2:$AH$6843,MATCH(EPS!$F4951,NoSettings!$A$2:$A$6843,0),MATCH(EPS!AI$2,NoSettings!$C$1:$AH$1,0))</f>
        <v>0</v>
      </c>
      <c r="AJ4951">
        <f>INDEX(NoSettings!$C$2:$AH$6843,MATCH(EPS!$F4951,NoSettings!$A$2:$A$6843,0),MATCH(EPS!AJ$2,NoSettings!$C$1:$AH$1,0))</f>
        <v>0</v>
      </c>
      <c r="AK4951">
        <f>INDEX(NoSettings!$C$2:$AH$6843,MATCH(EPS!$F4951,NoSettings!$A$2:$A$6843,0),MATCH(EPS!AK$2,NoSettings!$C$1:$AH$1,0))</f>
        <v>0</v>
      </c>
    </row>
    <row r="4952" spans="1:37" hidden="1" x14ac:dyDescent="0.25">
      <c r="A4952" s="63" t="s">
        <v>8043</v>
      </c>
      <c r="B4952" t="s">
        <v>7938</v>
      </c>
      <c r="C4952" t="s">
        <v>7910</v>
      </c>
      <c r="D4952" t="s">
        <v>8022</v>
      </c>
      <c r="E4952"/>
      <c r="F4952" t="s">
        <v>4951</v>
      </c>
      <c r="G4952">
        <f>INDEX(NoSettings!$C$2:$AH$6843,MATCH(EPS!$F4952,NoSettings!$A$2:$A$6843,0),MATCH(EPS!G$2,NoSettings!$C$1:$AH$1,0))</f>
        <v>0</v>
      </c>
      <c r="H4952">
        <f>INDEX(NoSettings!$C$2:$AH$6843,MATCH(EPS!$F4952,NoSettings!$A$2:$A$6843,0),MATCH(EPS!H$2,NoSettings!$C$1:$AH$1,0))</f>
        <v>0</v>
      </c>
      <c r="I4952">
        <f>INDEX(NoSettings!$C$2:$AH$6843,MATCH(EPS!$F4952,NoSettings!$A$2:$A$6843,0),MATCH(EPS!I$2,NoSettings!$C$1:$AH$1,0))</f>
        <v>0</v>
      </c>
      <c r="J4952">
        <f>INDEX(NoSettings!$C$2:$AH$6843,MATCH(EPS!$F4952,NoSettings!$A$2:$A$6843,0),MATCH(EPS!J$2,NoSettings!$C$1:$AH$1,0))</f>
        <v>0</v>
      </c>
      <c r="K4952">
        <f>INDEX(NoSettings!$C$2:$AH$6843,MATCH(EPS!$F4952,NoSettings!$A$2:$A$6843,0),MATCH(EPS!K$2,NoSettings!$C$1:$AH$1,0))</f>
        <v>0</v>
      </c>
      <c r="L4952">
        <f>INDEX(NoSettings!$C$2:$AH$6843,MATCH(EPS!$F4952,NoSettings!$A$2:$A$6843,0),MATCH(EPS!L$2,NoSettings!$C$1:$AH$1,0))</f>
        <v>0</v>
      </c>
      <c r="M4952">
        <f>INDEX(NoSettings!$C$2:$AH$6843,MATCH(EPS!$F4952,NoSettings!$A$2:$A$6843,0),MATCH(EPS!M$2,NoSettings!$C$1:$AH$1,0))</f>
        <v>0</v>
      </c>
      <c r="N4952">
        <f>INDEX(NoSettings!$C$2:$AH$6843,MATCH(EPS!$F4952,NoSettings!$A$2:$A$6843,0),MATCH(EPS!N$2,NoSettings!$C$1:$AH$1,0))</f>
        <v>0</v>
      </c>
      <c r="O4952">
        <f>INDEX(NoSettings!$C$2:$AH$6843,MATCH(EPS!$F4952,NoSettings!$A$2:$A$6843,0),MATCH(EPS!O$2,NoSettings!$C$1:$AH$1,0))</f>
        <v>0</v>
      </c>
      <c r="P4952">
        <f>INDEX(NoSettings!$C$2:$AH$6843,MATCH(EPS!$F4952,NoSettings!$A$2:$A$6843,0),MATCH(EPS!P$2,NoSettings!$C$1:$AH$1,0))</f>
        <v>0</v>
      </c>
      <c r="Q4952">
        <f>INDEX(NoSettings!$C$2:$AH$6843,MATCH(EPS!$F4952,NoSettings!$A$2:$A$6843,0),MATCH(EPS!Q$2,NoSettings!$C$1:$AH$1,0))</f>
        <v>0</v>
      </c>
      <c r="R4952">
        <f>INDEX(NoSettings!$C$2:$AH$6843,MATCH(EPS!$F4952,NoSettings!$A$2:$A$6843,0),MATCH(EPS!R$2,NoSettings!$C$1:$AH$1,0))</f>
        <v>0</v>
      </c>
      <c r="S4952">
        <f>INDEX(NoSettings!$C$2:$AH$6843,MATCH(EPS!$F4952,NoSettings!$A$2:$A$6843,0),MATCH(EPS!S$2,NoSettings!$C$1:$AH$1,0))</f>
        <v>0</v>
      </c>
      <c r="T4952">
        <f>INDEX(NoSettings!$C$2:$AH$6843,MATCH(EPS!$F4952,NoSettings!$A$2:$A$6843,0),MATCH(EPS!T$2,NoSettings!$C$1:$AH$1,0))</f>
        <v>0</v>
      </c>
      <c r="U4952">
        <f>INDEX(NoSettings!$C$2:$AH$6843,MATCH(EPS!$F4952,NoSettings!$A$2:$A$6843,0),MATCH(EPS!U$2,NoSettings!$C$1:$AH$1,0))</f>
        <v>0</v>
      </c>
      <c r="V4952">
        <f>INDEX(NoSettings!$C$2:$AH$6843,MATCH(EPS!$F4952,NoSettings!$A$2:$A$6843,0),MATCH(EPS!V$2,NoSettings!$C$1:$AH$1,0))</f>
        <v>0</v>
      </c>
      <c r="W4952">
        <f>INDEX(NoSettings!$C$2:$AH$6843,MATCH(EPS!$F4952,NoSettings!$A$2:$A$6843,0),MATCH(EPS!W$2,NoSettings!$C$1:$AH$1,0))</f>
        <v>0</v>
      </c>
      <c r="X4952">
        <f>INDEX(NoSettings!$C$2:$AH$6843,MATCH(EPS!$F4952,NoSettings!$A$2:$A$6843,0),MATCH(EPS!X$2,NoSettings!$C$1:$AH$1,0))</f>
        <v>0</v>
      </c>
      <c r="Y4952">
        <f>INDEX(NoSettings!$C$2:$AH$6843,MATCH(EPS!$F4952,NoSettings!$A$2:$A$6843,0),MATCH(EPS!Y$2,NoSettings!$C$1:$AH$1,0))</f>
        <v>0</v>
      </c>
      <c r="Z4952">
        <f>INDEX(NoSettings!$C$2:$AH$6843,MATCH(EPS!$F4952,NoSettings!$A$2:$A$6843,0),MATCH(EPS!Z$2,NoSettings!$C$1:$AH$1,0))</f>
        <v>0</v>
      </c>
      <c r="AA4952">
        <f>INDEX(NoSettings!$C$2:$AH$6843,MATCH(EPS!$F4952,NoSettings!$A$2:$A$6843,0),MATCH(EPS!AA$2,NoSettings!$C$1:$AH$1,0))</f>
        <v>0</v>
      </c>
      <c r="AB4952">
        <f>INDEX(NoSettings!$C$2:$AH$6843,MATCH(EPS!$F4952,NoSettings!$A$2:$A$6843,0),MATCH(EPS!AB$2,NoSettings!$C$1:$AH$1,0))</f>
        <v>0</v>
      </c>
      <c r="AC4952">
        <f>INDEX(NoSettings!$C$2:$AH$6843,MATCH(EPS!$F4952,NoSettings!$A$2:$A$6843,0),MATCH(EPS!AC$2,NoSettings!$C$1:$AH$1,0))</f>
        <v>0</v>
      </c>
      <c r="AD4952">
        <f>INDEX(NoSettings!$C$2:$AH$6843,MATCH(EPS!$F4952,NoSettings!$A$2:$A$6843,0),MATCH(EPS!AD$2,NoSettings!$C$1:$AH$1,0))</f>
        <v>0</v>
      </c>
      <c r="AE4952">
        <f>INDEX(NoSettings!$C$2:$AH$6843,MATCH(EPS!$F4952,NoSettings!$A$2:$A$6843,0),MATCH(EPS!AE$2,NoSettings!$C$1:$AH$1,0))</f>
        <v>0</v>
      </c>
      <c r="AF4952">
        <f>INDEX(NoSettings!$C$2:$AH$6843,MATCH(EPS!$F4952,NoSettings!$A$2:$A$6843,0),MATCH(EPS!AF$2,NoSettings!$C$1:$AH$1,0))</f>
        <v>0</v>
      </c>
      <c r="AG4952">
        <f>INDEX(NoSettings!$C$2:$AH$6843,MATCH(EPS!$F4952,NoSettings!$A$2:$A$6843,0),MATCH(EPS!AG$2,NoSettings!$C$1:$AH$1,0))</f>
        <v>0</v>
      </c>
      <c r="AH4952">
        <f>INDEX(NoSettings!$C$2:$AH$6843,MATCH(EPS!$F4952,NoSettings!$A$2:$A$6843,0),MATCH(EPS!AH$2,NoSettings!$C$1:$AH$1,0))</f>
        <v>0</v>
      </c>
      <c r="AI4952">
        <f>INDEX(NoSettings!$C$2:$AH$6843,MATCH(EPS!$F4952,NoSettings!$A$2:$A$6843,0),MATCH(EPS!AI$2,NoSettings!$C$1:$AH$1,0))</f>
        <v>0</v>
      </c>
      <c r="AJ4952">
        <f>INDEX(NoSettings!$C$2:$AH$6843,MATCH(EPS!$F4952,NoSettings!$A$2:$A$6843,0),MATCH(EPS!AJ$2,NoSettings!$C$1:$AH$1,0))</f>
        <v>0</v>
      </c>
      <c r="AK4952">
        <f>INDEX(NoSettings!$C$2:$AH$6843,MATCH(EPS!$F4952,NoSettings!$A$2:$A$6843,0),MATCH(EPS!AK$2,NoSettings!$C$1:$AH$1,0))</f>
        <v>0</v>
      </c>
    </row>
    <row r="4953" spans="1:37" hidden="1" x14ac:dyDescent="0.25">
      <c r="A4953" s="63" t="s">
        <v>8043</v>
      </c>
      <c r="B4953" t="s">
        <v>7938</v>
      </c>
      <c r="C4953" t="s">
        <v>7910</v>
      </c>
      <c r="D4953" t="s">
        <v>8023</v>
      </c>
      <c r="E4953"/>
      <c r="F4953" t="s">
        <v>4952</v>
      </c>
      <c r="G4953">
        <f>INDEX(NoSettings!$C$2:$AH$6843,MATCH(EPS!$F4953,NoSettings!$A$2:$A$6843,0),MATCH(EPS!G$2,NoSettings!$C$1:$AH$1,0))</f>
        <v>0</v>
      </c>
      <c r="H4953">
        <f>INDEX(NoSettings!$C$2:$AH$6843,MATCH(EPS!$F4953,NoSettings!$A$2:$A$6843,0),MATCH(EPS!H$2,NoSettings!$C$1:$AH$1,0))</f>
        <v>0</v>
      </c>
      <c r="I4953">
        <f>INDEX(NoSettings!$C$2:$AH$6843,MATCH(EPS!$F4953,NoSettings!$A$2:$A$6843,0),MATCH(EPS!I$2,NoSettings!$C$1:$AH$1,0))</f>
        <v>0</v>
      </c>
      <c r="J4953">
        <f>INDEX(NoSettings!$C$2:$AH$6843,MATCH(EPS!$F4953,NoSettings!$A$2:$A$6843,0),MATCH(EPS!J$2,NoSettings!$C$1:$AH$1,0))</f>
        <v>0</v>
      </c>
      <c r="K4953">
        <f>INDEX(NoSettings!$C$2:$AH$6843,MATCH(EPS!$F4953,NoSettings!$A$2:$A$6843,0),MATCH(EPS!K$2,NoSettings!$C$1:$AH$1,0))</f>
        <v>0</v>
      </c>
      <c r="L4953">
        <f>INDEX(NoSettings!$C$2:$AH$6843,MATCH(EPS!$F4953,NoSettings!$A$2:$A$6843,0),MATCH(EPS!L$2,NoSettings!$C$1:$AH$1,0))</f>
        <v>0</v>
      </c>
      <c r="M4953">
        <f>INDEX(NoSettings!$C$2:$AH$6843,MATCH(EPS!$F4953,NoSettings!$A$2:$A$6843,0),MATCH(EPS!M$2,NoSettings!$C$1:$AH$1,0))</f>
        <v>0</v>
      </c>
      <c r="N4953">
        <f>INDEX(NoSettings!$C$2:$AH$6843,MATCH(EPS!$F4953,NoSettings!$A$2:$A$6843,0),MATCH(EPS!N$2,NoSettings!$C$1:$AH$1,0))</f>
        <v>0</v>
      </c>
      <c r="O4953">
        <f>INDEX(NoSettings!$C$2:$AH$6843,MATCH(EPS!$F4953,NoSettings!$A$2:$A$6843,0),MATCH(EPS!O$2,NoSettings!$C$1:$AH$1,0))</f>
        <v>0</v>
      </c>
      <c r="P4953">
        <f>INDEX(NoSettings!$C$2:$AH$6843,MATCH(EPS!$F4953,NoSettings!$A$2:$A$6843,0),MATCH(EPS!P$2,NoSettings!$C$1:$AH$1,0))</f>
        <v>0</v>
      </c>
      <c r="Q4953">
        <f>INDEX(NoSettings!$C$2:$AH$6843,MATCH(EPS!$F4953,NoSettings!$A$2:$A$6843,0),MATCH(EPS!Q$2,NoSettings!$C$1:$AH$1,0))</f>
        <v>0</v>
      </c>
      <c r="R4953">
        <f>INDEX(NoSettings!$C$2:$AH$6843,MATCH(EPS!$F4953,NoSettings!$A$2:$A$6843,0),MATCH(EPS!R$2,NoSettings!$C$1:$AH$1,0))</f>
        <v>0</v>
      </c>
      <c r="S4953">
        <f>INDEX(NoSettings!$C$2:$AH$6843,MATCH(EPS!$F4953,NoSettings!$A$2:$A$6843,0),MATCH(EPS!S$2,NoSettings!$C$1:$AH$1,0))</f>
        <v>0</v>
      </c>
      <c r="T4953">
        <f>INDEX(NoSettings!$C$2:$AH$6843,MATCH(EPS!$F4953,NoSettings!$A$2:$A$6843,0),MATCH(EPS!T$2,NoSettings!$C$1:$AH$1,0))</f>
        <v>0</v>
      </c>
      <c r="U4953">
        <f>INDEX(NoSettings!$C$2:$AH$6843,MATCH(EPS!$F4953,NoSettings!$A$2:$A$6843,0),MATCH(EPS!U$2,NoSettings!$C$1:$AH$1,0))</f>
        <v>0</v>
      </c>
      <c r="V4953">
        <f>INDEX(NoSettings!$C$2:$AH$6843,MATCH(EPS!$F4953,NoSettings!$A$2:$A$6843,0),MATCH(EPS!V$2,NoSettings!$C$1:$AH$1,0))</f>
        <v>0</v>
      </c>
      <c r="W4953">
        <f>INDEX(NoSettings!$C$2:$AH$6843,MATCH(EPS!$F4953,NoSettings!$A$2:$A$6843,0),MATCH(EPS!W$2,NoSettings!$C$1:$AH$1,0))</f>
        <v>0</v>
      </c>
      <c r="X4953">
        <f>INDEX(NoSettings!$C$2:$AH$6843,MATCH(EPS!$F4953,NoSettings!$A$2:$A$6843,0),MATCH(EPS!X$2,NoSettings!$C$1:$AH$1,0))</f>
        <v>0</v>
      </c>
      <c r="Y4953">
        <f>INDEX(NoSettings!$C$2:$AH$6843,MATCH(EPS!$F4953,NoSettings!$A$2:$A$6843,0),MATCH(EPS!Y$2,NoSettings!$C$1:$AH$1,0))</f>
        <v>0</v>
      </c>
      <c r="Z4953">
        <f>INDEX(NoSettings!$C$2:$AH$6843,MATCH(EPS!$F4953,NoSettings!$A$2:$A$6843,0),MATCH(EPS!Z$2,NoSettings!$C$1:$AH$1,0))</f>
        <v>0</v>
      </c>
      <c r="AA4953">
        <f>INDEX(NoSettings!$C$2:$AH$6843,MATCH(EPS!$F4953,NoSettings!$A$2:$A$6843,0),MATCH(EPS!AA$2,NoSettings!$C$1:$AH$1,0))</f>
        <v>0</v>
      </c>
      <c r="AB4953">
        <f>INDEX(NoSettings!$C$2:$AH$6843,MATCH(EPS!$F4953,NoSettings!$A$2:$A$6843,0),MATCH(EPS!AB$2,NoSettings!$C$1:$AH$1,0))</f>
        <v>0</v>
      </c>
      <c r="AC4953">
        <f>INDEX(NoSettings!$C$2:$AH$6843,MATCH(EPS!$F4953,NoSettings!$A$2:$A$6843,0),MATCH(EPS!AC$2,NoSettings!$C$1:$AH$1,0))</f>
        <v>0</v>
      </c>
      <c r="AD4953">
        <f>INDEX(NoSettings!$C$2:$AH$6843,MATCH(EPS!$F4953,NoSettings!$A$2:$A$6843,0),MATCH(EPS!AD$2,NoSettings!$C$1:$AH$1,0))</f>
        <v>0</v>
      </c>
      <c r="AE4953">
        <f>INDEX(NoSettings!$C$2:$AH$6843,MATCH(EPS!$F4953,NoSettings!$A$2:$A$6843,0),MATCH(EPS!AE$2,NoSettings!$C$1:$AH$1,0))</f>
        <v>0</v>
      </c>
      <c r="AF4953">
        <f>INDEX(NoSettings!$C$2:$AH$6843,MATCH(EPS!$F4953,NoSettings!$A$2:$A$6843,0),MATCH(EPS!AF$2,NoSettings!$C$1:$AH$1,0))</f>
        <v>0</v>
      </c>
      <c r="AG4953">
        <f>INDEX(NoSettings!$C$2:$AH$6843,MATCH(EPS!$F4953,NoSettings!$A$2:$A$6843,0),MATCH(EPS!AG$2,NoSettings!$C$1:$AH$1,0))</f>
        <v>0</v>
      </c>
      <c r="AH4953">
        <f>INDEX(NoSettings!$C$2:$AH$6843,MATCH(EPS!$F4953,NoSettings!$A$2:$A$6843,0),MATCH(EPS!AH$2,NoSettings!$C$1:$AH$1,0))</f>
        <v>0</v>
      </c>
      <c r="AI4953">
        <f>INDEX(NoSettings!$C$2:$AH$6843,MATCH(EPS!$F4953,NoSettings!$A$2:$A$6843,0),MATCH(EPS!AI$2,NoSettings!$C$1:$AH$1,0))</f>
        <v>0</v>
      </c>
      <c r="AJ4953">
        <f>INDEX(NoSettings!$C$2:$AH$6843,MATCH(EPS!$F4953,NoSettings!$A$2:$A$6843,0),MATCH(EPS!AJ$2,NoSettings!$C$1:$AH$1,0))</f>
        <v>0</v>
      </c>
      <c r="AK4953">
        <f>INDEX(NoSettings!$C$2:$AH$6843,MATCH(EPS!$F4953,NoSettings!$A$2:$A$6843,0),MATCH(EPS!AK$2,NoSettings!$C$1:$AH$1,0))</f>
        <v>0</v>
      </c>
    </row>
    <row r="4954" spans="1:37" hidden="1" x14ac:dyDescent="0.25">
      <c r="A4954" s="63" t="s">
        <v>8043</v>
      </c>
      <c r="B4954" t="s">
        <v>7938</v>
      </c>
      <c r="C4954" t="s">
        <v>7910</v>
      </c>
      <c r="D4954" t="s">
        <v>7251</v>
      </c>
      <c r="E4954"/>
      <c r="F4954" t="s">
        <v>4953</v>
      </c>
      <c r="G4954">
        <f>INDEX(NoSettings!$C$2:$AH$6843,MATCH(EPS!$F4954,NoSettings!$A$2:$A$6843,0),MATCH(EPS!G$2,NoSettings!$C$1:$AH$1,0))</f>
        <v>0</v>
      </c>
      <c r="H4954">
        <f>INDEX(NoSettings!$C$2:$AH$6843,MATCH(EPS!$F4954,NoSettings!$A$2:$A$6843,0),MATCH(EPS!H$2,NoSettings!$C$1:$AH$1,0))</f>
        <v>0</v>
      </c>
      <c r="I4954">
        <f>INDEX(NoSettings!$C$2:$AH$6843,MATCH(EPS!$F4954,NoSettings!$A$2:$A$6843,0),MATCH(EPS!I$2,NoSettings!$C$1:$AH$1,0))</f>
        <v>0</v>
      </c>
      <c r="J4954">
        <f>INDEX(NoSettings!$C$2:$AH$6843,MATCH(EPS!$F4954,NoSettings!$A$2:$A$6843,0),MATCH(EPS!J$2,NoSettings!$C$1:$AH$1,0))</f>
        <v>0</v>
      </c>
      <c r="K4954">
        <f>INDEX(NoSettings!$C$2:$AH$6843,MATCH(EPS!$F4954,NoSettings!$A$2:$A$6843,0),MATCH(EPS!K$2,NoSettings!$C$1:$AH$1,0))</f>
        <v>0</v>
      </c>
      <c r="L4954">
        <f>INDEX(NoSettings!$C$2:$AH$6843,MATCH(EPS!$F4954,NoSettings!$A$2:$A$6843,0),MATCH(EPS!L$2,NoSettings!$C$1:$AH$1,0))</f>
        <v>0</v>
      </c>
      <c r="M4954">
        <f>INDEX(NoSettings!$C$2:$AH$6843,MATCH(EPS!$F4954,NoSettings!$A$2:$A$6843,0),MATCH(EPS!M$2,NoSettings!$C$1:$AH$1,0))</f>
        <v>0</v>
      </c>
      <c r="N4954">
        <f>INDEX(NoSettings!$C$2:$AH$6843,MATCH(EPS!$F4954,NoSettings!$A$2:$A$6843,0),MATCH(EPS!N$2,NoSettings!$C$1:$AH$1,0))</f>
        <v>0</v>
      </c>
      <c r="O4954">
        <f>INDEX(NoSettings!$C$2:$AH$6843,MATCH(EPS!$F4954,NoSettings!$A$2:$A$6843,0),MATCH(EPS!O$2,NoSettings!$C$1:$AH$1,0))</f>
        <v>0</v>
      </c>
      <c r="P4954">
        <f>INDEX(NoSettings!$C$2:$AH$6843,MATCH(EPS!$F4954,NoSettings!$A$2:$A$6843,0),MATCH(EPS!P$2,NoSettings!$C$1:$AH$1,0))</f>
        <v>0</v>
      </c>
      <c r="Q4954">
        <f>INDEX(NoSettings!$C$2:$AH$6843,MATCH(EPS!$F4954,NoSettings!$A$2:$A$6843,0),MATCH(EPS!Q$2,NoSettings!$C$1:$AH$1,0))</f>
        <v>0</v>
      </c>
      <c r="R4954">
        <f>INDEX(NoSettings!$C$2:$AH$6843,MATCH(EPS!$F4954,NoSettings!$A$2:$A$6843,0),MATCH(EPS!R$2,NoSettings!$C$1:$AH$1,0))</f>
        <v>0</v>
      </c>
      <c r="S4954">
        <f>INDEX(NoSettings!$C$2:$AH$6843,MATCH(EPS!$F4954,NoSettings!$A$2:$A$6843,0),MATCH(EPS!S$2,NoSettings!$C$1:$AH$1,0))</f>
        <v>0</v>
      </c>
      <c r="T4954">
        <f>INDEX(NoSettings!$C$2:$AH$6843,MATCH(EPS!$F4954,NoSettings!$A$2:$A$6843,0),MATCH(EPS!T$2,NoSettings!$C$1:$AH$1,0))</f>
        <v>0</v>
      </c>
      <c r="U4954">
        <f>INDEX(NoSettings!$C$2:$AH$6843,MATCH(EPS!$F4954,NoSettings!$A$2:$A$6843,0),MATCH(EPS!U$2,NoSettings!$C$1:$AH$1,0))</f>
        <v>0</v>
      </c>
      <c r="V4954">
        <f>INDEX(NoSettings!$C$2:$AH$6843,MATCH(EPS!$F4954,NoSettings!$A$2:$A$6843,0),MATCH(EPS!V$2,NoSettings!$C$1:$AH$1,0))</f>
        <v>0</v>
      </c>
      <c r="W4954">
        <f>INDEX(NoSettings!$C$2:$AH$6843,MATCH(EPS!$F4954,NoSettings!$A$2:$A$6843,0),MATCH(EPS!W$2,NoSettings!$C$1:$AH$1,0))</f>
        <v>0</v>
      </c>
      <c r="X4954">
        <f>INDEX(NoSettings!$C$2:$AH$6843,MATCH(EPS!$F4954,NoSettings!$A$2:$A$6843,0),MATCH(EPS!X$2,NoSettings!$C$1:$AH$1,0))</f>
        <v>0</v>
      </c>
      <c r="Y4954">
        <f>INDEX(NoSettings!$C$2:$AH$6843,MATCH(EPS!$F4954,NoSettings!$A$2:$A$6843,0),MATCH(EPS!Y$2,NoSettings!$C$1:$AH$1,0))</f>
        <v>0</v>
      </c>
      <c r="Z4954">
        <f>INDEX(NoSettings!$C$2:$AH$6843,MATCH(EPS!$F4954,NoSettings!$A$2:$A$6843,0),MATCH(EPS!Z$2,NoSettings!$C$1:$AH$1,0))</f>
        <v>0</v>
      </c>
      <c r="AA4954">
        <f>INDEX(NoSettings!$C$2:$AH$6843,MATCH(EPS!$F4954,NoSettings!$A$2:$A$6843,0),MATCH(EPS!AA$2,NoSettings!$C$1:$AH$1,0))</f>
        <v>0</v>
      </c>
      <c r="AB4954">
        <f>INDEX(NoSettings!$C$2:$AH$6843,MATCH(EPS!$F4954,NoSettings!$A$2:$A$6843,0),MATCH(EPS!AB$2,NoSettings!$C$1:$AH$1,0))</f>
        <v>0</v>
      </c>
      <c r="AC4954">
        <f>INDEX(NoSettings!$C$2:$AH$6843,MATCH(EPS!$F4954,NoSettings!$A$2:$A$6843,0),MATCH(EPS!AC$2,NoSettings!$C$1:$AH$1,0))</f>
        <v>0</v>
      </c>
      <c r="AD4954">
        <f>INDEX(NoSettings!$C$2:$AH$6843,MATCH(EPS!$F4954,NoSettings!$A$2:$A$6843,0),MATCH(EPS!AD$2,NoSettings!$C$1:$AH$1,0))</f>
        <v>0</v>
      </c>
      <c r="AE4954">
        <f>INDEX(NoSettings!$C$2:$AH$6843,MATCH(EPS!$F4954,NoSettings!$A$2:$A$6843,0),MATCH(EPS!AE$2,NoSettings!$C$1:$AH$1,0))</f>
        <v>0</v>
      </c>
      <c r="AF4954">
        <f>INDEX(NoSettings!$C$2:$AH$6843,MATCH(EPS!$F4954,NoSettings!$A$2:$A$6843,0),MATCH(EPS!AF$2,NoSettings!$C$1:$AH$1,0))</f>
        <v>0</v>
      </c>
      <c r="AG4954">
        <f>INDEX(NoSettings!$C$2:$AH$6843,MATCH(EPS!$F4954,NoSettings!$A$2:$A$6843,0),MATCH(EPS!AG$2,NoSettings!$C$1:$AH$1,0))</f>
        <v>0</v>
      </c>
      <c r="AH4954">
        <f>INDEX(NoSettings!$C$2:$AH$6843,MATCH(EPS!$F4954,NoSettings!$A$2:$A$6843,0),MATCH(EPS!AH$2,NoSettings!$C$1:$AH$1,0))</f>
        <v>0</v>
      </c>
      <c r="AI4954">
        <f>INDEX(NoSettings!$C$2:$AH$6843,MATCH(EPS!$F4954,NoSettings!$A$2:$A$6843,0),MATCH(EPS!AI$2,NoSettings!$C$1:$AH$1,0))</f>
        <v>0</v>
      </c>
      <c r="AJ4954">
        <f>INDEX(NoSettings!$C$2:$AH$6843,MATCH(EPS!$F4954,NoSettings!$A$2:$A$6843,0),MATCH(EPS!AJ$2,NoSettings!$C$1:$AH$1,0))</f>
        <v>0</v>
      </c>
      <c r="AK4954">
        <f>INDEX(NoSettings!$C$2:$AH$6843,MATCH(EPS!$F4954,NoSettings!$A$2:$A$6843,0),MATCH(EPS!AK$2,NoSettings!$C$1:$AH$1,0))</f>
        <v>0</v>
      </c>
    </row>
    <row r="4955" spans="1:37" hidden="1" x14ac:dyDescent="0.25">
      <c r="A4955" s="63" t="s">
        <v>8043</v>
      </c>
      <c r="B4955" t="s">
        <v>7938</v>
      </c>
      <c r="C4955" t="s">
        <v>7910</v>
      </c>
      <c r="D4955" t="s">
        <v>8024</v>
      </c>
      <c r="E4955"/>
      <c r="F4955" t="s">
        <v>4954</v>
      </c>
      <c r="G4955">
        <f>INDEX(NoSettings!$C$2:$AH$6843,MATCH(EPS!$F4955,NoSettings!$A$2:$A$6843,0),MATCH(EPS!G$2,NoSettings!$C$1:$AH$1,0))</f>
        <v>0</v>
      </c>
      <c r="H4955">
        <f>INDEX(NoSettings!$C$2:$AH$6843,MATCH(EPS!$F4955,NoSettings!$A$2:$A$6843,0),MATCH(EPS!H$2,NoSettings!$C$1:$AH$1,0))</f>
        <v>0</v>
      </c>
      <c r="I4955">
        <f>INDEX(NoSettings!$C$2:$AH$6843,MATCH(EPS!$F4955,NoSettings!$A$2:$A$6843,0),MATCH(EPS!I$2,NoSettings!$C$1:$AH$1,0))</f>
        <v>0</v>
      </c>
      <c r="J4955">
        <f>INDEX(NoSettings!$C$2:$AH$6843,MATCH(EPS!$F4955,NoSettings!$A$2:$A$6843,0),MATCH(EPS!J$2,NoSettings!$C$1:$AH$1,0))</f>
        <v>0</v>
      </c>
      <c r="K4955">
        <f>INDEX(NoSettings!$C$2:$AH$6843,MATCH(EPS!$F4955,NoSettings!$A$2:$A$6843,0),MATCH(EPS!K$2,NoSettings!$C$1:$AH$1,0))</f>
        <v>0</v>
      </c>
      <c r="L4955">
        <f>INDEX(NoSettings!$C$2:$AH$6843,MATCH(EPS!$F4955,NoSettings!$A$2:$A$6843,0),MATCH(EPS!L$2,NoSettings!$C$1:$AH$1,0))</f>
        <v>0</v>
      </c>
      <c r="M4955">
        <f>INDEX(NoSettings!$C$2:$AH$6843,MATCH(EPS!$F4955,NoSettings!$A$2:$A$6843,0),MATCH(EPS!M$2,NoSettings!$C$1:$AH$1,0))</f>
        <v>0</v>
      </c>
      <c r="N4955">
        <f>INDEX(NoSettings!$C$2:$AH$6843,MATCH(EPS!$F4955,NoSettings!$A$2:$A$6843,0),MATCH(EPS!N$2,NoSettings!$C$1:$AH$1,0))</f>
        <v>0</v>
      </c>
      <c r="O4955">
        <f>INDEX(NoSettings!$C$2:$AH$6843,MATCH(EPS!$F4955,NoSettings!$A$2:$A$6843,0),MATCH(EPS!O$2,NoSettings!$C$1:$AH$1,0))</f>
        <v>0</v>
      </c>
      <c r="P4955">
        <f>INDEX(NoSettings!$C$2:$AH$6843,MATCH(EPS!$F4955,NoSettings!$A$2:$A$6843,0),MATCH(EPS!P$2,NoSettings!$C$1:$AH$1,0))</f>
        <v>0</v>
      </c>
      <c r="Q4955">
        <f>INDEX(NoSettings!$C$2:$AH$6843,MATCH(EPS!$F4955,NoSettings!$A$2:$A$6843,0),MATCH(EPS!Q$2,NoSettings!$C$1:$AH$1,0))</f>
        <v>0</v>
      </c>
      <c r="R4955">
        <f>INDEX(NoSettings!$C$2:$AH$6843,MATCH(EPS!$F4955,NoSettings!$A$2:$A$6843,0),MATCH(EPS!R$2,NoSettings!$C$1:$AH$1,0))</f>
        <v>0</v>
      </c>
      <c r="S4955">
        <f>INDEX(NoSettings!$C$2:$AH$6843,MATCH(EPS!$F4955,NoSettings!$A$2:$A$6843,0),MATCH(EPS!S$2,NoSettings!$C$1:$AH$1,0))</f>
        <v>0</v>
      </c>
      <c r="T4955">
        <f>INDEX(NoSettings!$C$2:$AH$6843,MATCH(EPS!$F4955,NoSettings!$A$2:$A$6843,0),MATCH(EPS!T$2,NoSettings!$C$1:$AH$1,0))</f>
        <v>0</v>
      </c>
      <c r="U4955">
        <f>INDEX(NoSettings!$C$2:$AH$6843,MATCH(EPS!$F4955,NoSettings!$A$2:$A$6843,0),MATCH(EPS!U$2,NoSettings!$C$1:$AH$1,0))</f>
        <v>0</v>
      </c>
      <c r="V4955">
        <f>INDEX(NoSettings!$C$2:$AH$6843,MATCH(EPS!$F4955,NoSettings!$A$2:$A$6843,0),MATCH(EPS!V$2,NoSettings!$C$1:$AH$1,0))</f>
        <v>0</v>
      </c>
      <c r="W4955">
        <f>INDEX(NoSettings!$C$2:$AH$6843,MATCH(EPS!$F4955,NoSettings!$A$2:$A$6843,0),MATCH(EPS!W$2,NoSettings!$C$1:$AH$1,0))</f>
        <v>0</v>
      </c>
      <c r="X4955">
        <f>INDEX(NoSettings!$C$2:$AH$6843,MATCH(EPS!$F4955,NoSettings!$A$2:$A$6843,0),MATCH(EPS!X$2,NoSettings!$C$1:$AH$1,0))</f>
        <v>0</v>
      </c>
      <c r="Y4955">
        <f>INDEX(NoSettings!$C$2:$AH$6843,MATCH(EPS!$F4955,NoSettings!$A$2:$A$6843,0),MATCH(EPS!Y$2,NoSettings!$C$1:$AH$1,0))</f>
        <v>0</v>
      </c>
      <c r="Z4955">
        <f>INDEX(NoSettings!$C$2:$AH$6843,MATCH(EPS!$F4955,NoSettings!$A$2:$A$6843,0),MATCH(EPS!Z$2,NoSettings!$C$1:$AH$1,0))</f>
        <v>0</v>
      </c>
      <c r="AA4955">
        <f>INDEX(NoSettings!$C$2:$AH$6843,MATCH(EPS!$F4955,NoSettings!$A$2:$A$6843,0),MATCH(EPS!AA$2,NoSettings!$C$1:$AH$1,0))</f>
        <v>0</v>
      </c>
      <c r="AB4955">
        <f>INDEX(NoSettings!$C$2:$AH$6843,MATCH(EPS!$F4955,NoSettings!$A$2:$A$6843,0),MATCH(EPS!AB$2,NoSettings!$C$1:$AH$1,0))</f>
        <v>0</v>
      </c>
      <c r="AC4955">
        <f>INDEX(NoSettings!$C$2:$AH$6843,MATCH(EPS!$F4955,NoSettings!$A$2:$A$6843,0),MATCH(EPS!AC$2,NoSettings!$C$1:$AH$1,0))</f>
        <v>0</v>
      </c>
      <c r="AD4955">
        <f>INDEX(NoSettings!$C$2:$AH$6843,MATCH(EPS!$F4955,NoSettings!$A$2:$A$6843,0),MATCH(EPS!AD$2,NoSettings!$C$1:$AH$1,0))</f>
        <v>0</v>
      </c>
      <c r="AE4955">
        <f>INDEX(NoSettings!$C$2:$AH$6843,MATCH(EPS!$F4955,NoSettings!$A$2:$A$6843,0),MATCH(EPS!AE$2,NoSettings!$C$1:$AH$1,0))</f>
        <v>0</v>
      </c>
      <c r="AF4955">
        <f>INDEX(NoSettings!$C$2:$AH$6843,MATCH(EPS!$F4955,NoSettings!$A$2:$A$6843,0),MATCH(EPS!AF$2,NoSettings!$C$1:$AH$1,0))</f>
        <v>0</v>
      </c>
      <c r="AG4955">
        <f>INDEX(NoSettings!$C$2:$AH$6843,MATCH(EPS!$F4955,NoSettings!$A$2:$A$6843,0),MATCH(EPS!AG$2,NoSettings!$C$1:$AH$1,0))</f>
        <v>0</v>
      </c>
      <c r="AH4955">
        <f>INDEX(NoSettings!$C$2:$AH$6843,MATCH(EPS!$F4955,NoSettings!$A$2:$A$6843,0),MATCH(EPS!AH$2,NoSettings!$C$1:$AH$1,0))</f>
        <v>0</v>
      </c>
      <c r="AI4955">
        <f>INDEX(NoSettings!$C$2:$AH$6843,MATCH(EPS!$F4955,NoSettings!$A$2:$A$6843,0),MATCH(EPS!AI$2,NoSettings!$C$1:$AH$1,0))</f>
        <v>0</v>
      </c>
      <c r="AJ4955">
        <f>INDEX(NoSettings!$C$2:$AH$6843,MATCH(EPS!$F4955,NoSettings!$A$2:$A$6843,0),MATCH(EPS!AJ$2,NoSettings!$C$1:$AH$1,0))</f>
        <v>0</v>
      </c>
      <c r="AK4955">
        <f>INDEX(NoSettings!$C$2:$AH$6843,MATCH(EPS!$F4955,NoSettings!$A$2:$A$6843,0),MATCH(EPS!AK$2,NoSettings!$C$1:$AH$1,0))</f>
        <v>0</v>
      </c>
    </row>
    <row r="4956" spans="1:37" hidden="1" x14ac:dyDescent="0.25">
      <c r="A4956" s="63" t="s">
        <v>8043</v>
      </c>
      <c r="B4956" t="s">
        <v>7938</v>
      </c>
      <c r="C4956" t="s">
        <v>7910</v>
      </c>
      <c r="D4956" t="s">
        <v>8025</v>
      </c>
      <c r="E4956"/>
      <c r="F4956" t="s">
        <v>4955</v>
      </c>
      <c r="G4956">
        <f>INDEX(NoSettings!$C$2:$AH$6843,MATCH(EPS!$F4956,NoSettings!$A$2:$A$6843,0),MATCH(EPS!G$2,NoSettings!$C$1:$AH$1,0))</f>
        <v>0</v>
      </c>
      <c r="H4956">
        <f>INDEX(NoSettings!$C$2:$AH$6843,MATCH(EPS!$F4956,NoSettings!$A$2:$A$6843,0),MATCH(EPS!H$2,NoSettings!$C$1:$AH$1,0))</f>
        <v>0</v>
      </c>
      <c r="I4956">
        <f>INDEX(NoSettings!$C$2:$AH$6843,MATCH(EPS!$F4956,NoSettings!$A$2:$A$6843,0),MATCH(EPS!I$2,NoSettings!$C$1:$AH$1,0))</f>
        <v>0</v>
      </c>
      <c r="J4956">
        <f>INDEX(NoSettings!$C$2:$AH$6843,MATCH(EPS!$F4956,NoSettings!$A$2:$A$6843,0),MATCH(EPS!J$2,NoSettings!$C$1:$AH$1,0))</f>
        <v>0</v>
      </c>
      <c r="K4956">
        <f>INDEX(NoSettings!$C$2:$AH$6843,MATCH(EPS!$F4956,NoSettings!$A$2:$A$6843,0),MATCH(EPS!K$2,NoSettings!$C$1:$AH$1,0))</f>
        <v>0</v>
      </c>
      <c r="L4956">
        <f>INDEX(NoSettings!$C$2:$AH$6843,MATCH(EPS!$F4956,NoSettings!$A$2:$A$6843,0),MATCH(EPS!L$2,NoSettings!$C$1:$AH$1,0))</f>
        <v>0</v>
      </c>
      <c r="M4956">
        <f>INDEX(NoSettings!$C$2:$AH$6843,MATCH(EPS!$F4956,NoSettings!$A$2:$A$6843,0),MATCH(EPS!M$2,NoSettings!$C$1:$AH$1,0))</f>
        <v>0</v>
      </c>
      <c r="N4956">
        <f>INDEX(NoSettings!$C$2:$AH$6843,MATCH(EPS!$F4956,NoSettings!$A$2:$A$6843,0),MATCH(EPS!N$2,NoSettings!$C$1:$AH$1,0))</f>
        <v>0</v>
      </c>
      <c r="O4956">
        <f>INDEX(NoSettings!$C$2:$AH$6843,MATCH(EPS!$F4956,NoSettings!$A$2:$A$6843,0),MATCH(EPS!O$2,NoSettings!$C$1:$AH$1,0))</f>
        <v>0</v>
      </c>
      <c r="P4956">
        <f>INDEX(NoSettings!$C$2:$AH$6843,MATCH(EPS!$F4956,NoSettings!$A$2:$A$6843,0),MATCH(EPS!P$2,NoSettings!$C$1:$AH$1,0))</f>
        <v>0</v>
      </c>
      <c r="Q4956">
        <f>INDEX(NoSettings!$C$2:$AH$6843,MATCH(EPS!$F4956,NoSettings!$A$2:$A$6843,0),MATCH(EPS!Q$2,NoSettings!$C$1:$AH$1,0))</f>
        <v>0</v>
      </c>
      <c r="R4956">
        <f>INDEX(NoSettings!$C$2:$AH$6843,MATCH(EPS!$F4956,NoSettings!$A$2:$A$6843,0),MATCH(EPS!R$2,NoSettings!$C$1:$AH$1,0))</f>
        <v>0</v>
      </c>
      <c r="S4956">
        <f>INDEX(NoSettings!$C$2:$AH$6843,MATCH(EPS!$F4956,NoSettings!$A$2:$A$6843,0),MATCH(EPS!S$2,NoSettings!$C$1:$AH$1,0))</f>
        <v>0</v>
      </c>
      <c r="T4956">
        <f>INDEX(NoSettings!$C$2:$AH$6843,MATCH(EPS!$F4956,NoSettings!$A$2:$A$6843,0),MATCH(EPS!T$2,NoSettings!$C$1:$AH$1,0))</f>
        <v>0</v>
      </c>
      <c r="U4956">
        <f>INDEX(NoSettings!$C$2:$AH$6843,MATCH(EPS!$F4956,NoSettings!$A$2:$A$6843,0),MATCH(EPS!U$2,NoSettings!$C$1:$AH$1,0))</f>
        <v>0</v>
      </c>
      <c r="V4956">
        <f>INDEX(NoSettings!$C$2:$AH$6843,MATCH(EPS!$F4956,NoSettings!$A$2:$A$6843,0),MATCH(EPS!V$2,NoSettings!$C$1:$AH$1,0))</f>
        <v>0</v>
      </c>
      <c r="W4956">
        <f>INDEX(NoSettings!$C$2:$AH$6843,MATCH(EPS!$F4956,NoSettings!$A$2:$A$6843,0),MATCH(EPS!W$2,NoSettings!$C$1:$AH$1,0))</f>
        <v>0</v>
      </c>
      <c r="X4956">
        <f>INDEX(NoSettings!$C$2:$AH$6843,MATCH(EPS!$F4956,NoSettings!$A$2:$A$6843,0),MATCH(EPS!X$2,NoSettings!$C$1:$AH$1,0))</f>
        <v>0</v>
      </c>
      <c r="Y4956">
        <f>INDEX(NoSettings!$C$2:$AH$6843,MATCH(EPS!$F4956,NoSettings!$A$2:$A$6843,0),MATCH(EPS!Y$2,NoSettings!$C$1:$AH$1,0))</f>
        <v>0</v>
      </c>
      <c r="Z4956">
        <f>INDEX(NoSettings!$C$2:$AH$6843,MATCH(EPS!$F4956,NoSettings!$A$2:$A$6843,0),MATCH(EPS!Z$2,NoSettings!$C$1:$AH$1,0))</f>
        <v>0</v>
      </c>
      <c r="AA4956">
        <f>INDEX(NoSettings!$C$2:$AH$6843,MATCH(EPS!$F4956,NoSettings!$A$2:$A$6843,0),MATCH(EPS!AA$2,NoSettings!$C$1:$AH$1,0))</f>
        <v>0</v>
      </c>
      <c r="AB4956">
        <f>INDEX(NoSettings!$C$2:$AH$6843,MATCH(EPS!$F4956,NoSettings!$A$2:$A$6843,0),MATCH(EPS!AB$2,NoSettings!$C$1:$AH$1,0))</f>
        <v>0</v>
      </c>
      <c r="AC4956">
        <f>INDEX(NoSettings!$C$2:$AH$6843,MATCH(EPS!$F4956,NoSettings!$A$2:$A$6843,0),MATCH(EPS!AC$2,NoSettings!$C$1:$AH$1,0))</f>
        <v>0</v>
      </c>
      <c r="AD4956">
        <f>INDEX(NoSettings!$C$2:$AH$6843,MATCH(EPS!$F4956,NoSettings!$A$2:$A$6843,0),MATCH(EPS!AD$2,NoSettings!$C$1:$AH$1,0))</f>
        <v>0</v>
      </c>
      <c r="AE4956">
        <f>INDEX(NoSettings!$C$2:$AH$6843,MATCH(EPS!$F4956,NoSettings!$A$2:$A$6843,0),MATCH(EPS!AE$2,NoSettings!$C$1:$AH$1,0))</f>
        <v>0</v>
      </c>
      <c r="AF4956">
        <f>INDEX(NoSettings!$C$2:$AH$6843,MATCH(EPS!$F4956,NoSettings!$A$2:$A$6843,0),MATCH(EPS!AF$2,NoSettings!$C$1:$AH$1,0))</f>
        <v>0</v>
      </c>
      <c r="AG4956">
        <f>INDEX(NoSettings!$C$2:$AH$6843,MATCH(EPS!$F4956,NoSettings!$A$2:$A$6843,0),MATCH(EPS!AG$2,NoSettings!$C$1:$AH$1,0))</f>
        <v>0</v>
      </c>
      <c r="AH4956">
        <f>INDEX(NoSettings!$C$2:$AH$6843,MATCH(EPS!$F4956,NoSettings!$A$2:$A$6843,0),MATCH(EPS!AH$2,NoSettings!$C$1:$AH$1,0))</f>
        <v>0</v>
      </c>
      <c r="AI4956">
        <f>INDEX(NoSettings!$C$2:$AH$6843,MATCH(EPS!$F4956,NoSettings!$A$2:$A$6843,0),MATCH(EPS!AI$2,NoSettings!$C$1:$AH$1,0))</f>
        <v>0</v>
      </c>
      <c r="AJ4956">
        <f>INDEX(NoSettings!$C$2:$AH$6843,MATCH(EPS!$F4956,NoSettings!$A$2:$A$6843,0),MATCH(EPS!AJ$2,NoSettings!$C$1:$AH$1,0))</f>
        <v>0</v>
      </c>
      <c r="AK4956">
        <f>INDEX(NoSettings!$C$2:$AH$6843,MATCH(EPS!$F4956,NoSettings!$A$2:$A$6843,0),MATCH(EPS!AK$2,NoSettings!$C$1:$AH$1,0))</f>
        <v>0</v>
      </c>
    </row>
    <row r="4957" spans="1:37" hidden="1" x14ac:dyDescent="0.25">
      <c r="A4957" s="63" t="s">
        <v>8043</v>
      </c>
      <c r="B4957" t="s">
        <v>7938</v>
      </c>
      <c r="C4957" t="s">
        <v>7910</v>
      </c>
      <c r="D4957" t="s">
        <v>8026</v>
      </c>
      <c r="E4957"/>
      <c r="F4957" t="s">
        <v>4956</v>
      </c>
      <c r="G4957">
        <f>INDEX(NoSettings!$C$2:$AH$6843,MATCH(EPS!$F4957,NoSettings!$A$2:$A$6843,0),MATCH(EPS!G$2,NoSettings!$C$1:$AH$1,0))</f>
        <v>0</v>
      </c>
      <c r="H4957">
        <f>INDEX(NoSettings!$C$2:$AH$6843,MATCH(EPS!$F4957,NoSettings!$A$2:$A$6843,0),MATCH(EPS!H$2,NoSettings!$C$1:$AH$1,0))</f>
        <v>0</v>
      </c>
      <c r="I4957">
        <f>INDEX(NoSettings!$C$2:$AH$6843,MATCH(EPS!$F4957,NoSettings!$A$2:$A$6843,0),MATCH(EPS!I$2,NoSettings!$C$1:$AH$1,0))</f>
        <v>0</v>
      </c>
      <c r="J4957">
        <f>INDEX(NoSettings!$C$2:$AH$6843,MATCH(EPS!$F4957,NoSettings!$A$2:$A$6843,0),MATCH(EPS!J$2,NoSettings!$C$1:$AH$1,0))</f>
        <v>0</v>
      </c>
      <c r="K4957">
        <f>INDEX(NoSettings!$C$2:$AH$6843,MATCH(EPS!$F4957,NoSettings!$A$2:$A$6843,0),MATCH(EPS!K$2,NoSettings!$C$1:$AH$1,0))</f>
        <v>0</v>
      </c>
      <c r="L4957">
        <f>INDEX(NoSettings!$C$2:$AH$6843,MATCH(EPS!$F4957,NoSettings!$A$2:$A$6843,0),MATCH(EPS!L$2,NoSettings!$C$1:$AH$1,0))</f>
        <v>0</v>
      </c>
      <c r="M4957">
        <f>INDEX(NoSettings!$C$2:$AH$6843,MATCH(EPS!$F4957,NoSettings!$A$2:$A$6843,0),MATCH(EPS!M$2,NoSettings!$C$1:$AH$1,0))</f>
        <v>0</v>
      </c>
      <c r="N4957">
        <f>INDEX(NoSettings!$C$2:$AH$6843,MATCH(EPS!$F4957,NoSettings!$A$2:$A$6843,0),MATCH(EPS!N$2,NoSettings!$C$1:$AH$1,0))</f>
        <v>0</v>
      </c>
      <c r="O4957">
        <f>INDEX(NoSettings!$C$2:$AH$6843,MATCH(EPS!$F4957,NoSettings!$A$2:$A$6843,0),MATCH(EPS!O$2,NoSettings!$C$1:$AH$1,0))</f>
        <v>0</v>
      </c>
      <c r="P4957">
        <f>INDEX(NoSettings!$C$2:$AH$6843,MATCH(EPS!$F4957,NoSettings!$A$2:$A$6843,0),MATCH(EPS!P$2,NoSettings!$C$1:$AH$1,0))</f>
        <v>0</v>
      </c>
      <c r="Q4957">
        <f>INDEX(NoSettings!$C$2:$AH$6843,MATCH(EPS!$F4957,NoSettings!$A$2:$A$6843,0),MATCH(EPS!Q$2,NoSettings!$C$1:$AH$1,0))</f>
        <v>0</v>
      </c>
      <c r="R4957">
        <f>INDEX(NoSettings!$C$2:$AH$6843,MATCH(EPS!$F4957,NoSettings!$A$2:$A$6843,0),MATCH(EPS!R$2,NoSettings!$C$1:$AH$1,0))</f>
        <v>0</v>
      </c>
      <c r="S4957">
        <f>INDEX(NoSettings!$C$2:$AH$6843,MATCH(EPS!$F4957,NoSettings!$A$2:$A$6843,0),MATCH(EPS!S$2,NoSettings!$C$1:$AH$1,0))</f>
        <v>0</v>
      </c>
      <c r="T4957">
        <f>INDEX(NoSettings!$C$2:$AH$6843,MATCH(EPS!$F4957,NoSettings!$A$2:$A$6843,0),MATCH(EPS!T$2,NoSettings!$C$1:$AH$1,0))</f>
        <v>0</v>
      </c>
      <c r="U4957">
        <f>INDEX(NoSettings!$C$2:$AH$6843,MATCH(EPS!$F4957,NoSettings!$A$2:$A$6843,0),MATCH(EPS!U$2,NoSettings!$C$1:$AH$1,0))</f>
        <v>0</v>
      </c>
      <c r="V4957">
        <f>INDEX(NoSettings!$C$2:$AH$6843,MATCH(EPS!$F4957,NoSettings!$A$2:$A$6843,0),MATCH(EPS!V$2,NoSettings!$C$1:$AH$1,0))</f>
        <v>0</v>
      </c>
      <c r="W4957">
        <f>INDEX(NoSettings!$C$2:$AH$6843,MATCH(EPS!$F4957,NoSettings!$A$2:$A$6843,0),MATCH(EPS!W$2,NoSettings!$C$1:$AH$1,0))</f>
        <v>0</v>
      </c>
      <c r="X4957">
        <f>INDEX(NoSettings!$C$2:$AH$6843,MATCH(EPS!$F4957,NoSettings!$A$2:$A$6843,0),MATCH(EPS!X$2,NoSettings!$C$1:$AH$1,0))</f>
        <v>0</v>
      </c>
      <c r="Y4957">
        <f>INDEX(NoSettings!$C$2:$AH$6843,MATCH(EPS!$F4957,NoSettings!$A$2:$A$6843,0),MATCH(EPS!Y$2,NoSettings!$C$1:$AH$1,0))</f>
        <v>0</v>
      </c>
      <c r="Z4957">
        <f>INDEX(NoSettings!$C$2:$AH$6843,MATCH(EPS!$F4957,NoSettings!$A$2:$A$6843,0),MATCH(EPS!Z$2,NoSettings!$C$1:$AH$1,0))</f>
        <v>0</v>
      </c>
      <c r="AA4957">
        <f>INDEX(NoSettings!$C$2:$AH$6843,MATCH(EPS!$F4957,NoSettings!$A$2:$A$6843,0),MATCH(EPS!AA$2,NoSettings!$C$1:$AH$1,0))</f>
        <v>0</v>
      </c>
      <c r="AB4957">
        <f>INDEX(NoSettings!$C$2:$AH$6843,MATCH(EPS!$F4957,NoSettings!$A$2:$A$6843,0),MATCH(EPS!AB$2,NoSettings!$C$1:$AH$1,0))</f>
        <v>0</v>
      </c>
      <c r="AC4957">
        <f>INDEX(NoSettings!$C$2:$AH$6843,MATCH(EPS!$F4957,NoSettings!$A$2:$A$6843,0),MATCH(EPS!AC$2,NoSettings!$C$1:$AH$1,0))</f>
        <v>0</v>
      </c>
      <c r="AD4957">
        <f>INDEX(NoSettings!$C$2:$AH$6843,MATCH(EPS!$F4957,NoSettings!$A$2:$A$6843,0),MATCH(EPS!AD$2,NoSettings!$C$1:$AH$1,0))</f>
        <v>0</v>
      </c>
      <c r="AE4957">
        <f>INDEX(NoSettings!$C$2:$AH$6843,MATCH(EPS!$F4957,NoSettings!$A$2:$A$6843,0),MATCH(EPS!AE$2,NoSettings!$C$1:$AH$1,0))</f>
        <v>0</v>
      </c>
      <c r="AF4957">
        <f>INDEX(NoSettings!$C$2:$AH$6843,MATCH(EPS!$F4957,NoSettings!$A$2:$A$6843,0),MATCH(EPS!AF$2,NoSettings!$C$1:$AH$1,0))</f>
        <v>0</v>
      </c>
      <c r="AG4957">
        <f>INDEX(NoSettings!$C$2:$AH$6843,MATCH(EPS!$F4957,NoSettings!$A$2:$A$6843,0),MATCH(EPS!AG$2,NoSettings!$C$1:$AH$1,0))</f>
        <v>0</v>
      </c>
      <c r="AH4957">
        <f>INDEX(NoSettings!$C$2:$AH$6843,MATCH(EPS!$F4957,NoSettings!$A$2:$A$6843,0),MATCH(EPS!AH$2,NoSettings!$C$1:$AH$1,0))</f>
        <v>0</v>
      </c>
      <c r="AI4957">
        <f>INDEX(NoSettings!$C$2:$AH$6843,MATCH(EPS!$F4957,NoSettings!$A$2:$A$6843,0),MATCH(EPS!AI$2,NoSettings!$C$1:$AH$1,0))</f>
        <v>0</v>
      </c>
      <c r="AJ4957">
        <f>INDEX(NoSettings!$C$2:$AH$6843,MATCH(EPS!$F4957,NoSettings!$A$2:$A$6843,0),MATCH(EPS!AJ$2,NoSettings!$C$1:$AH$1,0))</f>
        <v>0</v>
      </c>
      <c r="AK4957">
        <f>INDEX(NoSettings!$C$2:$AH$6843,MATCH(EPS!$F4957,NoSettings!$A$2:$A$6843,0),MATCH(EPS!AK$2,NoSettings!$C$1:$AH$1,0))</f>
        <v>0</v>
      </c>
    </row>
    <row r="4958" spans="1:37" hidden="1" x14ac:dyDescent="0.25">
      <c r="A4958" s="63" t="s">
        <v>8043</v>
      </c>
      <c r="B4958" t="s">
        <v>7938</v>
      </c>
      <c r="C4958" t="s">
        <v>7910</v>
      </c>
      <c r="D4958" t="s">
        <v>8027</v>
      </c>
      <c r="E4958"/>
      <c r="F4958" t="s">
        <v>4957</v>
      </c>
      <c r="G4958">
        <f>INDEX(NoSettings!$C$2:$AH$6843,MATCH(EPS!$F4958,NoSettings!$A$2:$A$6843,0),MATCH(EPS!G$2,NoSettings!$C$1:$AH$1,0))</f>
        <v>0</v>
      </c>
      <c r="H4958">
        <f>INDEX(NoSettings!$C$2:$AH$6843,MATCH(EPS!$F4958,NoSettings!$A$2:$A$6843,0),MATCH(EPS!H$2,NoSettings!$C$1:$AH$1,0))</f>
        <v>0</v>
      </c>
      <c r="I4958">
        <f>INDEX(NoSettings!$C$2:$AH$6843,MATCH(EPS!$F4958,NoSettings!$A$2:$A$6843,0),MATCH(EPS!I$2,NoSettings!$C$1:$AH$1,0))</f>
        <v>0</v>
      </c>
      <c r="J4958">
        <f>INDEX(NoSettings!$C$2:$AH$6843,MATCH(EPS!$F4958,NoSettings!$A$2:$A$6843,0),MATCH(EPS!J$2,NoSettings!$C$1:$AH$1,0))</f>
        <v>0</v>
      </c>
      <c r="K4958">
        <f>INDEX(NoSettings!$C$2:$AH$6843,MATCH(EPS!$F4958,NoSettings!$A$2:$A$6843,0),MATCH(EPS!K$2,NoSettings!$C$1:$AH$1,0))</f>
        <v>0</v>
      </c>
      <c r="L4958">
        <f>INDEX(NoSettings!$C$2:$AH$6843,MATCH(EPS!$F4958,NoSettings!$A$2:$A$6843,0),MATCH(EPS!L$2,NoSettings!$C$1:$AH$1,0))</f>
        <v>0</v>
      </c>
      <c r="M4958">
        <f>INDEX(NoSettings!$C$2:$AH$6843,MATCH(EPS!$F4958,NoSettings!$A$2:$A$6843,0),MATCH(EPS!M$2,NoSettings!$C$1:$AH$1,0))</f>
        <v>0</v>
      </c>
      <c r="N4958">
        <f>INDEX(NoSettings!$C$2:$AH$6843,MATCH(EPS!$F4958,NoSettings!$A$2:$A$6843,0),MATCH(EPS!N$2,NoSettings!$C$1:$AH$1,0))</f>
        <v>0</v>
      </c>
      <c r="O4958">
        <f>INDEX(NoSettings!$C$2:$AH$6843,MATCH(EPS!$F4958,NoSettings!$A$2:$A$6843,0),MATCH(EPS!O$2,NoSettings!$C$1:$AH$1,0))</f>
        <v>0</v>
      </c>
      <c r="P4958">
        <f>INDEX(NoSettings!$C$2:$AH$6843,MATCH(EPS!$F4958,NoSettings!$A$2:$A$6843,0),MATCH(EPS!P$2,NoSettings!$C$1:$AH$1,0))</f>
        <v>0</v>
      </c>
      <c r="Q4958">
        <f>INDEX(NoSettings!$C$2:$AH$6843,MATCH(EPS!$F4958,NoSettings!$A$2:$A$6843,0),MATCH(EPS!Q$2,NoSettings!$C$1:$AH$1,0))</f>
        <v>0</v>
      </c>
      <c r="R4958">
        <f>INDEX(NoSettings!$C$2:$AH$6843,MATCH(EPS!$F4958,NoSettings!$A$2:$A$6843,0),MATCH(EPS!R$2,NoSettings!$C$1:$AH$1,0))</f>
        <v>0</v>
      </c>
      <c r="S4958">
        <f>INDEX(NoSettings!$C$2:$AH$6843,MATCH(EPS!$F4958,NoSettings!$A$2:$A$6843,0),MATCH(EPS!S$2,NoSettings!$C$1:$AH$1,0))</f>
        <v>0</v>
      </c>
      <c r="T4958">
        <f>INDEX(NoSettings!$C$2:$AH$6843,MATCH(EPS!$F4958,NoSettings!$A$2:$A$6843,0),MATCH(EPS!T$2,NoSettings!$C$1:$AH$1,0))</f>
        <v>0</v>
      </c>
      <c r="U4958">
        <f>INDEX(NoSettings!$C$2:$AH$6843,MATCH(EPS!$F4958,NoSettings!$A$2:$A$6843,0),MATCH(EPS!U$2,NoSettings!$C$1:$AH$1,0))</f>
        <v>0</v>
      </c>
      <c r="V4958">
        <f>INDEX(NoSettings!$C$2:$AH$6843,MATCH(EPS!$F4958,NoSettings!$A$2:$A$6843,0),MATCH(EPS!V$2,NoSettings!$C$1:$AH$1,0))</f>
        <v>0</v>
      </c>
      <c r="W4958">
        <f>INDEX(NoSettings!$C$2:$AH$6843,MATCH(EPS!$F4958,NoSettings!$A$2:$A$6843,0),MATCH(EPS!W$2,NoSettings!$C$1:$AH$1,0))</f>
        <v>0</v>
      </c>
      <c r="X4958">
        <f>INDEX(NoSettings!$C$2:$AH$6843,MATCH(EPS!$F4958,NoSettings!$A$2:$A$6843,0),MATCH(EPS!X$2,NoSettings!$C$1:$AH$1,0))</f>
        <v>0</v>
      </c>
      <c r="Y4958">
        <f>INDEX(NoSettings!$C$2:$AH$6843,MATCH(EPS!$F4958,NoSettings!$A$2:$A$6843,0),MATCH(EPS!Y$2,NoSettings!$C$1:$AH$1,0))</f>
        <v>0</v>
      </c>
      <c r="Z4958">
        <f>INDEX(NoSettings!$C$2:$AH$6843,MATCH(EPS!$F4958,NoSettings!$A$2:$A$6843,0),MATCH(EPS!Z$2,NoSettings!$C$1:$AH$1,0))</f>
        <v>0</v>
      </c>
      <c r="AA4958">
        <f>INDEX(NoSettings!$C$2:$AH$6843,MATCH(EPS!$F4958,NoSettings!$A$2:$A$6843,0),MATCH(EPS!AA$2,NoSettings!$C$1:$AH$1,0))</f>
        <v>0</v>
      </c>
      <c r="AB4958">
        <f>INDEX(NoSettings!$C$2:$AH$6843,MATCH(EPS!$F4958,NoSettings!$A$2:$A$6843,0),MATCH(EPS!AB$2,NoSettings!$C$1:$AH$1,0))</f>
        <v>0</v>
      </c>
      <c r="AC4958">
        <f>INDEX(NoSettings!$C$2:$AH$6843,MATCH(EPS!$F4958,NoSettings!$A$2:$A$6843,0),MATCH(EPS!AC$2,NoSettings!$C$1:$AH$1,0))</f>
        <v>0</v>
      </c>
      <c r="AD4958">
        <f>INDEX(NoSettings!$C$2:$AH$6843,MATCH(EPS!$F4958,NoSettings!$A$2:$A$6843,0),MATCH(EPS!AD$2,NoSettings!$C$1:$AH$1,0))</f>
        <v>0</v>
      </c>
      <c r="AE4958">
        <f>INDEX(NoSettings!$C$2:$AH$6843,MATCH(EPS!$F4958,NoSettings!$A$2:$A$6843,0),MATCH(EPS!AE$2,NoSettings!$C$1:$AH$1,0))</f>
        <v>0</v>
      </c>
      <c r="AF4958">
        <f>INDEX(NoSettings!$C$2:$AH$6843,MATCH(EPS!$F4958,NoSettings!$A$2:$A$6843,0),MATCH(EPS!AF$2,NoSettings!$C$1:$AH$1,0))</f>
        <v>0</v>
      </c>
      <c r="AG4958">
        <f>INDEX(NoSettings!$C$2:$AH$6843,MATCH(EPS!$F4958,NoSettings!$A$2:$A$6843,0),MATCH(EPS!AG$2,NoSettings!$C$1:$AH$1,0))</f>
        <v>0</v>
      </c>
      <c r="AH4958">
        <f>INDEX(NoSettings!$C$2:$AH$6843,MATCH(EPS!$F4958,NoSettings!$A$2:$A$6843,0),MATCH(EPS!AH$2,NoSettings!$C$1:$AH$1,0))</f>
        <v>0</v>
      </c>
      <c r="AI4958">
        <f>INDEX(NoSettings!$C$2:$AH$6843,MATCH(EPS!$F4958,NoSettings!$A$2:$A$6843,0),MATCH(EPS!AI$2,NoSettings!$C$1:$AH$1,0))</f>
        <v>0</v>
      </c>
      <c r="AJ4958">
        <f>INDEX(NoSettings!$C$2:$AH$6843,MATCH(EPS!$F4958,NoSettings!$A$2:$A$6843,0),MATCH(EPS!AJ$2,NoSettings!$C$1:$AH$1,0))</f>
        <v>0</v>
      </c>
      <c r="AK4958">
        <f>INDEX(NoSettings!$C$2:$AH$6843,MATCH(EPS!$F4958,NoSettings!$A$2:$A$6843,0),MATCH(EPS!AK$2,NoSettings!$C$1:$AH$1,0))</f>
        <v>0</v>
      </c>
    </row>
    <row r="4959" spans="1:37" hidden="1" x14ac:dyDescent="0.25">
      <c r="A4959" s="63" t="s">
        <v>8043</v>
      </c>
      <c r="B4959" t="s">
        <v>7938</v>
      </c>
      <c r="C4959" t="s">
        <v>7910</v>
      </c>
      <c r="D4959" t="s">
        <v>8028</v>
      </c>
      <c r="E4959"/>
      <c r="F4959" t="s">
        <v>4958</v>
      </c>
      <c r="G4959">
        <f>INDEX(NoSettings!$C$2:$AH$6843,MATCH(EPS!$F4959,NoSettings!$A$2:$A$6843,0),MATCH(EPS!G$2,NoSettings!$C$1:$AH$1,0))</f>
        <v>0</v>
      </c>
      <c r="H4959">
        <f>INDEX(NoSettings!$C$2:$AH$6843,MATCH(EPS!$F4959,NoSettings!$A$2:$A$6843,0),MATCH(EPS!H$2,NoSettings!$C$1:$AH$1,0))</f>
        <v>0</v>
      </c>
      <c r="I4959">
        <f>INDEX(NoSettings!$C$2:$AH$6843,MATCH(EPS!$F4959,NoSettings!$A$2:$A$6843,0),MATCH(EPS!I$2,NoSettings!$C$1:$AH$1,0))</f>
        <v>0</v>
      </c>
      <c r="J4959">
        <f>INDEX(NoSettings!$C$2:$AH$6843,MATCH(EPS!$F4959,NoSettings!$A$2:$A$6843,0),MATCH(EPS!J$2,NoSettings!$C$1:$AH$1,0))</f>
        <v>0</v>
      </c>
      <c r="K4959">
        <f>INDEX(NoSettings!$C$2:$AH$6843,MATCH(EPS!$F4959,NoSettings!$A$2:$A$6843,0),MATCH(EPS!K$2,NoSettings!$C$1:$AH$1,0))</f>
        <v>0</v>
      </c>
      <c r="L4959">
        <f>INDEX(NoSettings!$C$2:$AH$6843,MATCH(EPS!$F4959,NoSettings!$A$2:$A$6843,0),MATCH(EPS!L$2,NoSettings!$C$1:$AH$1,0))</f>
        <v>0</v>
      </c>
      <c r="M4959">
        <f>INDEX(NoSettings!$C$2:$AH$6843,MATCH(EPS!$F4959,NoSettings!$A$2:$A$6843,0),MATCH(EPS!M$2,NoSettings!$C$1:$AH$1,0))</f>
        <v>0</v>
      </c>
      <c r="N4959">
        <f>INDEX(NoSettings!$C$2:$AH$6843,MATCH(EPS!$F4959,NoSettings!$A$2:$A$6843,0),MATCH(EPS!N$2,NoSettings!$C$1:$AH$1,0))</f>
        <v>0</v>
      </c>
      <c r="O4959">
        <f>INDEX(NoSettings!$C$2:$AH$6843,MATCH(EPS!$F4959,NoSettings!$A$2:$A$6843,0),MATCH(EPS!O$2,NoSettings!$C$1:$AH$1,0))</f>
        <v>0</v>
      </c>
      <c r="P4959">
        <f>INDEX(NoSettings!$C$2:$AH$6843,MATCH(EPS!$F4959,NoSettings!$A$2:$A$6843,0),MATCH(EPS!P$2,NoSettings!$C$1:$AH$1,0))</f>
        <v>0</v>
      </c>
      <c r="Q4959">
        <f>INDEX(NoSettings!$C$2:$AH$6843,MATCH(EPS!$F4959,NoSettings!$A$2:$A$6843,0),MATCH(EPS!Q$2,NoSettings!$C$1:$AH$1,0))</f>
        <v>0</v>
      </c>
      <c r="R4959">
        <f>INDEX(NoSettings!$C$2:$AH$6843,MATCH(EPS!$F4959,NoSettings!$A$2:$A$6843,0),MATCH(EPS!R$2,NoSettings!$C$1:$AH$1,0))</f>
        <v>0</v>
      </c>
      <c r="S4959">
        <f>INDEX(NoSettings!$C$2:$AH$6843,MATCH(EPS!$F4959,NoSettings!$A$2:$A$6843,0),MATCH(EPS!S$2,NoSettings!$C$1:$AH$1,0))</f>
        <v>0</v>
      </c>
      <c r="T4959">
        <f>INDEX(NoSettings!$C$2:$AH$6843,MATCH(EPS!$F4959,NoSettings!$A$2:$A$6843,0),MATCH(EPS!T$2,NoSettings!$C$1:$AH$1,0))</f>
        <v>0</v>
      </c>
      <c r="U4959">
        <f>INDEX(NoSettings!$C$2:$AH$6843,MATCH(EPS!$F4959,NoSettings!$A$2:$A$6843,0),MATCH(EPS!U$2,NoSettings!$C$1:$AH$1,0))</f>
        <v>0</v>
      </c>
      <c r="V4959">
        <f>INDEX(NoSettings!$C$2:$AH$6843,MATCH(EPS!$F4959,NoSettings!$A$2:$A$6843,0),MATCH(EPS!V$2,NoSettings!$C$1:$AH$1,0))</f>
        <v>0</v>
      </c>
      <c r="W4959">
        <f>INDEX(NoSettings!$C$2:$AH$6843,MATCH(EPS!$F4959,NoSettings!$A$2:$A$6843,0),MATCH(EPS!W$2,NoSettings!$C$1:$AH$1,0))</f>
        <v>0</v>
      </c>
      <c r="X4959">
        <f>INDEX(NoSettings!$C$2:$AH$6843,MATCH(EPS!$F4959,NoSettings!$A$2:$A$6843,0),MATCH(EPS!X$2,NoSettings!$C$1:$AH$1,0))</f>
        <v>0</v>
      </c>
      <c r="Y4959">
        <f>INDEX(NoSettings!$C$2:$AH$6843,MATCH(EPS!$F4959,NoSettings!$A$2:$A$6843,0),MATCH(EPS!Y$2,NoSettings!$C$1:$AH$1,0))</f>
        <v>0</v>
      </c>
      <c r="Z4959">
        <f>INDEX(NoSettings!$C$2:$AH$6843,MATCH(EPS!$F4959,NoSettings!$A$2:$A$6843,0),MATCH(EPS!Z$2,NoSettings!$C$1:$AH$1,0))</f>
        <v>0</v>
      </c>
      <c r="AA4959">
        <f>INDEX(NoSettings!$C$2:$AH$6843,MATCH(EPS!$F4959,NoSettings!$A$2:$A$6843,0),MATCH(EPS!AA$2,NoSettings!$C$1:$AH$1,0))</f>
        <v>0</v>
      </c>
      <c r="AB4959">
        <f>INDEX(NoSettings!$C$2:$AH$6843,MATCH(EPS!$F4959,NoSettings!$A$2:$A$6843,0),MATCH(EPS!AB$2,NoSettings!$C$1:$AH$1,0))</f>
        <v>0</v>
      </c>
      <c r="AC4959">
        <f>INDEX(NoSettings!$C$2:$AH$6843,MATCH(EPS!$F4959,NoSettings!$A$2:$A$6843,0),MATCH(EPS!AC$2,NoSettings!$C$1:$AH$1,0))</f>
        <v>0</v>
      </c>
      <c r="AD4959">
        <f>INDEX(NoSettings!$C$2:$AH$6843,MATCH(EPS!$F4959,NoSettings!$A$2:$A$6843,0),MATCH(EPS!AD$2,NoSettings!$C$1:$AH$1,0))</f>
        <v>0</v>
      </c>
      <c r="AE4959">
        <f>INDEX(NoSettings!$C$2:$AH$6843,MATCH(EPS!$F4959,NoSettings!$A$2:$A$6843,0),MATCH(EPS!AE$2,NoSettings!$C$1:$AH$1,0))</f>
        <v>0</v>
      </c>
      <c r="AF4959">
        <f>INDEX(NoSettings!$C$2:$AH$6843,MATCH(EPS!$F4959,NoSettings!$A$2:$A$6843,0),MATCH(EPS!AF$2,NoSettings!$C$1:$AH$1,0))</f>
        <v>0</v>
      </c>
      <c r="AG4959">
        <f>INDEX(NoSettings!$C$2:$AH$6843,MATCH(EPS!$F4959,NoSettings!$A$2:$A$6843,0),MATCH(EPS!AG$2,NoSettings!$C$1:$AH$1,0))</f>
        <v>0</v>
      </c>
      <c r="AH4959">
        <f>INDEX(NoSettings!$C$2:$AH$6843,MATCH(EPS!$F4959,NoSettings!$A$2:$A$6843,0),MATCH(EPS!AH$2,NoSettings!$C$1:$AH$1,0))</f>
        <v>0</v>
      </c>
      <c r="AI4959">
        <f>INDEX(NoSettings!$C$2:$AH$6843,MATCH(EPS!$F4959,NoSettings!$A$2:$A$6843,0),MATCH(EPS!AI$2,NoSettings!$C$1:$AH$1,0))</f>
        <v>0</v>
      </c>
      <c r="AJ4959">
        <f>INDEX(NoSettings!$C$2:$AH$6843,MATCH(EPS!$F4959,NoSettings!$A$2:$A$6843,0),MATCH(EPS!AJ$2,NoSettings!$C$1:$AH$1,0))</f>
        <v>0</v>
      </c>
      <c r="AK4959">
        <f>INDEX(NoSettings!$C$2:$AH$6843,MATCH(EPS!$F4959,NoSettings!$A$2:$A$6843,0),MATCH(EPS!AK$2,NoSettings!$C$1:$AH$1,0))</f>
        <v>0</v>
      </c>
    </row>
    <row r="4960" spans="1:37" hidden="1" x14ac:dyDescent="0.25">
      <c r="A4960" s="63" t="s">
        <v>8043</v>
      </c>
      <c r="B4960" t="s">
        <v>7938</v>
      </c>
      <c r="C4960" t="s">
        <v>7910</v>
      </c>
      <c r="D4960" t="s">
        <v>8029</v>
      </c>
      <c r="E4960"/>
      <c r="F4960" t="s">
        <v>4959</v>
      </c>
      <c r="G4960">
        <f>INDEX(NoSettings!$C$2:$AH$6843,MATCH(EPS!$F4960,NoSettings!$A$2:$A$6843,0),MATCH(EPS!G$2,NoSettings!$C$1:$AH$1,0))</f>
        <v>0</v>
      </c>
      <c r="H4960">
        <f>INDEX(NoSettings!$C$2:$AH$6843,MATCH(EPS!$F4960,NoSettings!$A$2:$A$6843,0),MATCH(EPS!H$2,NoSettings!$C$1:$AH$1,0))</f>
        <v>0</v>
      </c>
      <c r="I4960">
        <f>INDEX(NoSettings!$C$2:$AH$6843,MATCH(EPS!$F4960,NoSettings!$A$2:$A$6843,0),MATCH(EPS!I$2,NoSettings!$C$1:$AH$1,0))</f>
        <v>0</v>
      </c>
      <c r="J4960">
        <f>INDEX(NoSettings!$C$2:$AH$6843,MATCH(EPS!$F4960,NoSettings!$A$2:$A$6843,0),MATCH(EPS!J$2,NoSettings!$C$1:$AH$1,0))</f>
        <v>0</v>
      </c>
      <c r="K4960">
        <f>INDEX(NoSettings!$C$2:$AH$6843,MATCH(EPS!$F4960,NoSettings!$A$2:$A$6843,0),MATCH(EPS!K$2,NoSettings!$C$1:$AH$1,0))</f>
        <v>0</v>
      </c>
      <c r="L4960">
        <f>INDEX(NoSettings!$C$2:$AH$6843,MATCH(EPS!$F4960,NoSettings!$A$2:$A$6843,0),MATCH(EPS!L$2,NoSettings!$C$1:$AH$1,0))</f>
        <v>0</v>
      </c>
      <c r="M4960">
        <f>INDEX(NoSettings!$C$2:$AH$6843,MATCH(EPS!$F4960,NoSettings!$A$2:$A$6843,0),MATCH(EPS!M$2,NoSettings!$C$1:$AH$1,0))</f>
        <v>0</v>
      </c>
      <c r="N4960">
        <f>INDEX(NoSettings!$C$2:$AH$6843,MATCH(EPS!$F4960,NoSettings!$A$2:$A$6843,0),MATCH(EPS!N$2,NoSettings!$C$1:$AH$1,0))</f>
        <v>0</v>
      </c>
      <c r="O4960">
        <f>INDEX(NoSettings!$C$2:$AH$6843,MATCH(EPS!$F4960,NoSettings!$A$2:$A$6843,0),MATCH(EPS!O$2,NoSettings!$C$1:$AH$1,0))</f>
        <v>0</v>
      </c>
      <c r="P4960">
        <f>INDEX(NoSettings!$C$2:$AH$6843,MATCH(EPS!$F4960,NoSettings!$A$2:$A$6843,0),MATCH(EPS!P$2,NoSettings!$C$1:$AH$1,0))</f>
        <v>0</v>
      </c>
      <c r="Q4960">
        <f>INDEX(NoSettings!$C$2:$AH$6843,MATCH(EPS!$F4960,NoSettings!$A$2:$A$6843,0),MATCH(EPS!Q$2,NoSettings!$C$1:$AH$1,0))</f>
        <v>0</v>
      </c>
      <c r="R4960">
        <f>INDEX(NoSettings!$C$2:$AH$6843,MATCH(EPS!$F4960,NoSettings!$A$2:$A$6843,0),MATCH(EPS!R$2,NoSettings!$C$1:$AH$1,0))</f>
        <v>0</v>
      </c>
      <c r="S4960">
        <f>INDEX(NoSettings!$C$2:$AH$6843,MATCH(EPS!$F4960,NoSettings!$A$2:$A$6843,0),MATCH(EPS!S$2,NoSettings!$C$1:$AH$1,0))</f>
        <v>0</v>
      </c>
      <c r="T4960">
        <f>INDEX(NoSettings!$C$2:$AH$6843,MATCH(EPS!$F4960,NoSettings!$A$2:$A$6843,0),MATCH(EPS!T$2,NoSettings!$C$1:$AH$1,0))</f>
        <v>0</v>
      </c>
      <c r="U4960">
        <f>INDEX(NoSettings!$C$2:$AH$6843,MATCH(EPS!$F4960,NoSettings!$A$2:$A$6843,0),MATCH(EPS!U$2,NoSettings!$C$1:$AH$1,0))</f>
        <v>0</v>
      </c>
      <c r="V4960">
        <f>INDEX(NoSettings!$C$2:$AH$6843,MATCH(EPS!$F4960,NoSettings!$A$2:$A$6843,0),MATCH(EPS!V$2,NoSettings!$C$1:$AH$1,0))</f>
        <v>0</v>
      </c>
      <c r="W4960">
        <f>INDEX(NoSettings!$C$2:$AH$6843,MATCH(EPS!$F4960,NoSettings!$A$2:$A$6843,0),MATCH(EPS!W$2,NoSettings!$C$1:$AH$1,0))</f>
        <v>0</v>
      </c>
      <c r="X4960">
        <f>INDEX(NoSettings!$C$2:$AH$6843,MATCH(EPS!$F4960,NoSettings!$A$2:$A$6843,0),MATCH(EPS!X$2,NoSettings!$C$1:$AH$1,0))</f>
        <v>0</v>
      </c>
      <c r="Y4960">
        <f>INDEX(NoSettings!$C$2:$AH$6843,MATCH(EPS!$F4960,NoSettings!$A$2:$A$6843,0),MATCH(EPS!Y$2,NoSettings!$C$1:$AH$1,0))</f>
        <v>0</v>
      </c>
      <c r="Z4960">
        <f>INDEX(NoSettings!$C$2:$AH$6843,MATCH(EPS!$F4960,NoSettings!$A$2:$A$6843,0),MATCH(EPS!Z$2,NoSettings!$C$1:$AH$1,0))</f>
        <v>0</v>
      </c>
      <c r="AA4960">
        <f>INDEX(NoSettings!$C$2:$AH$6843,MATCH(EPS!$F4960,NoSettings!$A$2:$A$6843,0),MATCH(EPS!AA$2,NoSettings!$C$1:$AH$1,0))</f>
        <v>0</v>
      </c>
      <c r="AB4960">
        <f>INDEX(NoSettings!$C$2:$AH$6843,MATCH(EPS!$F4960,NoSettings!$A$2:$A$6843,0),MATCH(EPS!AB$2,NoSettings!$C$1:$AH$1,0))</f>
        <v>0</v>
      </c>
      <c r="AC4960">
        <f>INDEX(NoSettings!$C$2:$AH$6843,MATCH(EPS!$F4960,NoSettings!$A$2:$A$6843,0),MATCH(EPS!AC$2,NoSettings!$C$1:$AH$1,0))</f>
        <v>0</v>
      </c>
      <c r="AD4960">
        <f>INDEX(NoSettings!$C$2:$AH$6843,MATCH(EPS!$F4960,NoSettings!$A$2:$A$6843,0),MATCH(EPS!AD$2,NoSettings!$C$1:$AH$1,0))</f>
        <v>0</v>
      </c>
      <c r="AE4960">
        <f>INDEX(NoSettings!$C$2:$AH$6843,MATCH(EPS!$F4960,NoSettings!$A$2:$A$6843,0),MATCH(EPS!AE$2,NoSettings!$C$1:$AH$1,0))</f>
        <v>0</v>
      </c>
      <c r="AF4960">
        <f>INDEX(NoSettings!$C$2:$AH$6843,MATCH(EPS!$F4960,NoSettings!$A$2:$A$6843,0),MATCH(EPS!AF$2,NoSettings!$C$1:$AH$1,0))</f>
        <v>0</v>
      </c>
      <c r="AG4960">
        <f>INDEX(NoSettings!$C$2:$AH$6843,MATCH(EPS!$F4960,NoSettings!$A$2:$A$6843,0),MATCH(EPS!AG$2,NoSettings!$C$1:$AH$1,0))</f>
        <v>0</v>
      </c>
      <c r="AH4960">
        <f>INDEX(NoSettings!$C$2:$AH$6843,MATCH(EPS!$F4960,NoSettings!$A$2:$A$6843,0),MATCH(EPS!AH$2,NoSettings!$C$1:$AH$1,0))</f>
        <v>0</v>
      </c>
      <c r="AI4960">
        <f>INDEX(NoSettings!$C$2:$AH$6843,MATCH(EPS!$F4960,NoSettings!$A$2:$A$6843,0),MATCH(EPS!AI$2,NoSettings!$C$1:$AH$1,0))</f>
        <v>0</v>
      </c>
      <c r="AJ4960">
        <f>INDEX(NoSettings!$C$2:$AH$6843,MATCH(EPS!$F4960,NoSettings!$A$2:$A$6843,0),MATCH(EPS!AJ$2,NoSettings!$C$1:$AH$1,0))</f>
        <v>0</v>
      </c>
      <c r="AK4960">
        <f>INDEX(NoSettings!$C$2:$AH$6843,MATCH(EPS!$F4960,NoSettings!$A$2:$A$6843,0),MATCH(EPS!AK$2,NoSettings!$C$1:$AH$1,0))</f>
        <v>0</v>
      </c>
    </row>
    <row r="4961" spans="1:37" hidden="1" x14ac:dyDescent="0.25">
      <c r="A4961" s="63" t="s">
        <v>8043</v>
      </c>
      <c r="B4961" t="s">
        <v>7938</v>
      </c>
      <c r="C4961" t="s">
        <v>7910</v>
      </c>
      <c r="D4961" t="s">
        <v>8030</v>
      </c>
      <c r="E4961"/>
      <c r="F4961" t="s">
        <v>4960</v>
      </c>
      <c r="G4961">
        <f>INDEX(NoSettings!$C$2:$AH$6843,MATCH(EPS!$F4961,NoSettings!$A$2:$A$6843,0),MATCH(EPS!G$2,NoSettings!$C$1:$AH$1,0))</f>
        <v>0</v>
      </c>
      <c r="H4961">
        <f>INDEX(NoSettings!$C$2:$AH$6843,MATCH(EPS!$F4961,NoSettings!$A$2:$A$6843,0),MATCH(EPS!H$2,NoSettings!$C$1:$AH$1,0))</f>
        <v>0</v>
      </c>
      <c r="I4961">
        <f>INDEX(NoSettings!$C$2:$AH$6843,MATCH(EPS!$F4961,NoSettings!$A$2:$A$6843,0),MATCH(EPS!I$2,NoSettings!$C$1:$AH$1,0))</f>
        <v>0</v>
      </c>
      <c r="J4961">
        <f>INDEX(NoSettings!$C$2:$AH$6843,MATCH(EPS!$F4961,NoSettings!$A$2:$A$6843,0),MATCH(EPS!J$2,NoSettings!$C$1:$AH$1,0))</f>
        <v>0</v>
      </c>
      <c r="K4961">
        <f>INDEX(NoSettings!$C$2:$AH$6843,MATCH(EPS!$F4961,NoSettings!$A$2:$A$6843,0),MATCH(EPS!K$2,NoSettings!$C$1:$AH$1,0))</f>
        <v>0</v>
      </c>
      <c r="L4961">
        <f>INDEX(NoSettings!$C$2:$AH$6843,MATCH(EPS!$F4961,NoSettings!$A$2:$A$6843,0),MATCH(EPS!L$2,NoSettings!$C$1:$AH$1,0))</f>
        <v>0</v>
      </c>
      <c r="M4961">
        <f>INDEX(NoSettings!$C$2:$AH$6843,MATCH(EPS!$F4961,NoSettings!$A$2:$A$6843,0),MATCH(EPS!M$2,NoSettings!$C$1:$AH$1,0))</f>
        <v>0</v>
      </c>
      <c r="N4961">
        <f>INDEX(NoSettings!$C$2:$AH$6843,MATCH(EPS!$F4961,NoSettings!$A$2:$A$6843,0),MATCH(EPS!N$2,NoSettings!$C$1:$AH$1,0))</f>
        <v>0</v>
      </c>
      <c r="O4961">
        <f>INDEX(NoSettings!$C$2:$AH$6843,MATCH(EPS!$F4961,NoSettings!$A$2:$A$6843,0),MATCH(EPS!O$2,NoSettings!$C$1:$AH$1,0))</f>
        <v>0</v>
      </c>
      <c r="P4961">
        <f>INDEX(NoSettings!$C$2:$AH$6843,MATCH(EPS!$F4961,NoSettings!$A$2:$A$6843,0),MATCH(EPS!P$2,NoSettings!$C$1:$AH$1,0))</f>
        <v>0</v>
      </c>
      <c r="Q4961">
        <f>INDEX(NoSettings!$C$2:$AH$6843,MATCH(EPS!$F4961,NoSettings!$A$2:$A$6843,0),MATCH(EPS!Q$2,NoSettings!$C$1:$AH$1,0))</f>
        <v>0</v>
      </c>
      <c r="R4961">
        <f>INDEX(NoSettings!$C$2:$AH$6843,MATCH(EPS!$F4961,NoSettings!$A$2:$A$6843,0),MATCH(EPS!R$2,NoSettings!$C$1:$AH$1,0))</f>
        <v>0</v>
      </c>
      <c r="S4961">
        <f>INDEX(NoSettings!$C$2:$AH$6843,MATCH(EPS!$F4961,NoSettings!$A$2:$A$6843,0),MATCH(EPS!S$2,NoSettings!$C$1:$AH$1,0))</f>
        <v>0</v>
      </c>
      <c r="T4961">
        <f>INDEX(NoSettings!$C$2:$AH$6843,MATCH(EPS!$F4961,NoSettings!$A$2:$A$6843,0),MATCH(EPS!T$2,NoSettings!$C$1:$AH$1,0))</f>
        <v>0</v>
      </c>
      <c r="U4961">
        <f>INDEX(NoSettings!$C$2:$AH$6843,MATCH(EPS!$F4961,NoSettings!$A$2:$A$6843,0),MATCH(EPS!U$2,NoSettings!$C$1:$AH$1,0))</f>
        <v>0</v>
      </c>
      <c r="V4961">
        <f>INDEX(NoSettings!$C$2:$AH$6843,MATCH(EPS!$F4961,NoSettings!$A$2:$A$6843,0),MATCH(EPS!V$2,NoSettings!$C$1:$AH$1,0))</f>
        <v>0</v>
      </c>
      <c r="W4961">
        <f>INDEX(NoSettings!$C$2:$AH$6843,MATCH(EPS!$F4961,NoSettings!$A$2:$A$6843,0),MATCH(EPS!W$2,NoSettings!$C$1:$AH$1,0))</f>
        <v>0</v>
      </c>
      <c r="X4961">
        <f>INDEX(NoSettings!$C$2:$AH$6843,MATCH(EPS!$F4961,NoSettings!$A$2:$A$6843,0),MATCH(EPS!X$2,NoSettings!$C$1:$AH$1,0))</f>
        <v>0</v>
      </c>
      <c r="Y4961">
        <f>INDEX(NoSettings!$C$2:$AH$6843,MATCH(EPS!$F4961,NoSettings!$A$2:$A$6843,0),MATCH(EPS!Y$2,NoSettings!$C$1:$AH$1,0))</f>
        <v>0</v>
      </c>
      <c r="Z4961">
        <f>INDEX(NoSettings!$C$2:$AH$6843,MATCH(EPS!$F4961,NoSettings!$A$2:$A$6843,0),MATCH(EPS!Z$2,NoSettings!$C$1:$AH$1,0))</f>
        <v>0</v>
      </c>
      <c r="AA4961">
        <f>INDEX(NoSettings!$C$2:$AH$6843,MATCH(EPS!$F4961,NoSettings!$A$2:$A$6843,0),MATCH(EPS!AA$2,NoSettings!$C$1:$AH$1,0))</f>
        <v>0</v>
      </c>
      <c r="AB4961">
        <f>INDEX(NoSettings!$C$2:$AH$6843,MATCH(EPS!$F4961,NoSettings!$A$2:$A$6843,0),MATCH(EPS!AB$2,NoSettings!$C$1:$AH$1,0))</f>
        <v>0</v>
      </c>
      <c r="AC4961">
        <f>INDEX(NoSettings!$C$2:$AH$6843,MATCH(EPS!$F4961,NoSettings!$A$2:$A$6843,0),MATCH(EPS!AC$2,NoSettings!$C$1:$AH$1,0))</f>
        <v>0</v>
      </c>
      <c r="AD4961">
        <f>INDEX(NoSettings!$C$2:$AH$6843,MATCH(EPS!$F4961,NoSettings!$A$2:$A$6843,0),MATCH(EPS!AD$2,NoSettings!$C$1:$AH$1,0))</f>
        <v>0</v>
      </c>
      <c r="AE4961">
        <f>INDEX(NoSettings!$C$2:$AH$6843,MATCH(EPS!$F4961,NoSettings!$A$2:$A$6843,0),MATCH(EPS!AE$2,NoSettings!$C$1:$AH$1,0))</f>
        <v>0</v>
      </c>
      <c r="AF4961">
        <f>INDEX(NoSettings!$C$2:$AH$6843,MATCH(EPS!$F4961,NoSettings!$A$2:$A$6843,0),MATCH(EPS!AF$2,NoSettings!$C$1:$AH$1,0))</f>
        <v>0</v>
      </c>
      <c r="AG4961">
        <f>INDEX(NoSettings!$C$2:$AH$6843,MATCH(EPS!$F4961,NoSettings!$A$2:$A$6843,0),MATCH(EPS!AG$2,NoSettings!$C$1:$AH$1,0))</f>
        <v>0</v>
      </c>
      <c r="AH4961">
        <f>INDEX(NoSettings!$C$2:$AH$6843,MATCH(EPS!$F4961,NoSettings!$A$2:$A$6843,0),MATCH(EPS!AH$2,NoSettings!$C$1:$AH$1,0))</f>
        <v>0</v>
      </c>
      <c r="AI4961">
        <f>INDEX(NoSettings!$C$2:$AH$6843,MATCH(EPS!$F4961,NoSettings!$A$2:$A$6843,0),MATCH(EPS!AI$2,NoSettings!$C$1:$AH$1,0))</f>
        <v>0</v>
      </c>
      <c r="AJ4961">
        <f>INDEX(NoSettings!$C$2:$AH$6843,MATCH(EPS!$F4961,NoSettings!$A$2:$A$6843,0),MATCH(EPS!AJ$2,NoSettings!$C$1:$AH$1,0))</f>
        <v>0</v>
      </c>
      <c r="AK4961">
        <f>INDEX(NoSettings!$C$2:$AH$6843,MATCH(EPS!$F4961,NoSettings!$A$2:$A$6843,0),MATCH(EPS!AK$2,NoSettings!$C$1:$AH$1,0))</f>
        <v>0</v>
      </c>
    </row>
    <row r="4962" spans="1:37" hidden="1" x14ac:dyDescent="0.25">
      <c r="A4962" s="63" t="s">
        <v>8043</v>
      </c>
      <c r="B4962" t="s">
        <v>7938</v>
      </c>
      <c r="C4962" t="s">
        <v>7910</v>
      </c>
      <c r="D4962" t="s">
        <v>8031</v>
      </c>
      <c r="E4962"/>
      <c r="F4962" t="s">
        <v>4961</v>
      </c>
      <c r="G4962">
        <f>INDEX(NoSettings!$C$2:$AH$6843,MATCH(EPS!$F4962,NoSettings!$A$2:$A$6843,0),MATCH(EPS!G$2,NoSettings!$C$1:$AH$1,0))</f>
        <v>0</v>
      </c>
      <c r="H4962">
        <f>INDEX(NoSettings!$C$2:$AH$6843,MATCH(EPS!$F4962,NoSettings!$A$2:$A$6843,0),MATCH(EPS!H$2,NoSettings!$C$1:$AH$1,0))</f>
        <v>0</v>
      </c>
      <c r="I4962">
        <f>INDEX(NoSettings!$C$2:$AH$6843,MATCH(EPS!$F4962,NoSettings!$A$2:$A$6843,0),MATCH(EPS!I$2,NoSettings!$C$1:$AH$1,0))</f>
        <v>0</v>
      </c>
      <c r="J4962">
        <f>INDEX(NoSettings!$C$2:$AH$6843,MATCH(EPS!$F4962,NoSettings!$A$2:$A$6843,0),MATCH(EPS!J$2,NoSettings!$C$1:$AH$1,0))</f>
        <v>0</v>
      </c>
      <c r="K4962">
        <f>INDEX(NoSettings!$C$2:$AH$6843,MATCH(EPS!$F4962,NoSettings!$A$2:$A$6843,0),MATCH(EPS!K$2,NoSettings!$C$1:$AH$1,0))</f>
        <v>0</v>
      </c>
      <c r="L4962">
        <f>INDEX(NoSettings!$C$2:$AH$6843,MATCH(EPS!$F4962,NoSettings!$A$2:$A$6843,0),MATCH(EPS!L$2,NoSettings!$C$1:$AH$1,0))</f>
        <v>0</v>
      </c>
      <c r="M4962">
        <f>INDEX(NoSettings!$C$2:$AH$6843,MATCH(EPS!$F4962,NoSettings!$A$2:$A$6843,0),MATCH(EPS!M$2,NoSettings!$C$1:$AH$1,0))</f>
        <v>0</v>
      </c>
      <c r="N4962">
        <f>INDEX(NoSettings!$C$2:$AH$6843,MATCH(EPS!$F4962,NoSettings!$A$2:$A$6843,0),MATCH(EPS!N$2,NoSettings!$C$1:$AH$1,0))</f>
        <v>0</v>
      </c>
      <c r="O4962">
        <f>INDEX(NoSettings!$C$2:$AH$6843,MATCH(EPS!$F4962,NoSettings!$A$2:$A$6843,0),MATCH(EPS!O$2,NoSettings!$C$1:$AH$1,0))</f>
        <v>0</v>
      </c>
      <c r="P4962">
        <f>INDEX(NoSettings!$C$2:$AH$6843,MATCH(EPS!$F4962,NoSettings!$A$2:$A$6843,0),MATCH(EPS!P$2,NoSettings!$C$1:$AH$1,0))</f>
        <v>0</v>
      </c>
      <c r="Q4962">
        <f>INDEX(NoSettings!$C$2:$AH$6843,MATCH(EPS!$F4962,NoSettings!$A$2:$A$6843,0),MATCH(EPS!Q$2,NoSettings!$C$1:$AH$1,0))</f>
        <v>0</v>
      </c>
      <c r="R4962">
        <f>INDEX(NoSettings!$C$2:$AH$6843,MATCH(EPS!$F4962,NoSettings!$A$2:$A$6843,0),MATCH(EPS!R$2,NoSettings!$C$1:$AH$1,0))</f>
        <v>0</v>
      </c>
      <c r="S4962">
        <f>INDEX(NoSettings!$C$2:$AH$6843,MATCH(EPS!$F4962,NoSettings!$A$2:$A$6843,0),MATCH(EPS!S$2,NoSettings!$C$1:$AH$1,0))</f>
        <v>0</v>
      </c>
      <c r="T4962">
        <f>INDEX(NoSettings!$C$2:$AH$6843,MATCH(EPS!$F4962,NoSettings!$A$2:$A$6843,0),MATCH(EPS!T$2,NoSettings!$C$1:$AH$1,0))</f>
        <v>0</v>
      </c>
      <c r="U4962">
        <f>INDEX(NoSettings!$C$2:$AH$6843,MATCH(EPS!$F4962,NoSettings!$A$2:$A$6843,0),MATCH(EPS!U$2,NoSettings!$C$1:$AH$1,0))</f>
        <v>0</v>
      </c>
      <c r="V4962">
        <f>INDEX(NoSettings!$C$2:$AH$6843,MATCH(EPS!$F4962,NoSettings!$A$2:$A$6843,0),MATCH(EPS!V$2,NoSettings!$C$1:$AH$1,0))</f>
        <v>0</v>
      </c>
      <c r="W4962">
        <f>INDEX(NoSettings!$C$2:$AH$6843,MATCH(EPS!$F4962,NoSettings!$A$2:$A$6843,0),MATCH(EPS!W$2,NoSettings!$C$1:$AH$1,0))</f>
        <v>0</v>
      </c>
      <c r="X4962">
        <f>INDEX(NoSettings!$C$2:$AH$6843,MATCH(EPS!$F4962,NoSettings!$A$2:$A$6843,0),MATCH(EPS!X$2,NoSettings!$C$1:$AH$1,0))</f>
        <v>0</v>
      </c>
      <c r="Y4962">
        <f>INDEX(NoSettings!$C$2:$AH$6843,MATCH(EPS!$F4962,NoSettings!$A$2:$A$6843,0),MATCH(EPS!Y$2,NoSettings!$C$1:$AH$1,0))</f>
        <v>0</v>
      </c>
      <c r="Z4962">
        <f>INDEX(NoSettings!$C$2:$AH$6843,MATCH(EPS!$F4962,NoSettings!$A$2:$A$6843,0),MATCH(EPS!Z$2,NoSettings!$C$1:$AH$1,0))</f>
        <v>0</v>
      </c>
      <c r="AA4962">
        <f>INDEX(NoSettings!$C$2:$AH$6843,MATCH(EPS!$F4962,NoSettings!$A$2:$A$6843,0),MATCH(EPS!AA$2,NoSettings!$C$1:$AH$1,0))</f>
        <v>0</v>
      </c>
      <c r="AB4962">
        <f>INDEX(NoSettings!$C$2:$AH$6843,MATCH(EPS!$F4962,NoSettings!$A$2:$A$6843,0),MATCH(EPS!AB$2,NoSettings!$C$1:$AH$1,0))</f>
        <v>0</v>
      </c>
      <c r="AC4962">
        <f>INDEX(NoSettings!$C$2:$AH$6843,MATCH(EPS!$F4962,NoSettings!$A$2:$A$6843,0),MATCH(EPS!AC$2,NoSettings!$C$1:$AH$1,0))</f>
        <v>0</v>
      </c>
      <c r="AD4962">
        <f>INDEX(NoSettings!$C$2:$AH$6843,MATCH(EPS!$F4962,NoSettings!$A$2:$A$6843,0),MATCH(EPS!AD$2,NoSettings!$C$1:$AH$1,0))</f>
        <v>0</v>
      </c>
      <c r="AE4962">
        <f>INDEX(NoSettings!$C$2:$AH$6843,MATCH(EPS!$F4962,NoSettings!$A$2:$A$6843,0),MATCH(EPS!AE$2,NoSettings!$C$1:$AH$1,0))</f>
        <v>0</v>
      </c>
      <c r="AF4962">
        <f>INDEX(NoSettings!$C$2:$AH$6843,MATCH(EPS!$F4962,NoSettings!$A$2:$A$6843,0),MATCH(EPS!AF$2,NoSettings!$C$1:$AH$1,0))</f>
        <v>0</v>
      </c>
      <c r="AG4962">
        <f>INDEX(NoSettings!$C$2:$AH$6843,MATCH(EPS!$F4962,NoSettings!$A$2:$A$6843,0),MATCH(EPS!AG$2,NoSettings!$C$1:$AH$1,0))</f>
        <v>0</v>
      </c>
      <c r="AH4962">
        <f>INDEX(NoSettings!$C$2:$AH$6843,MATCH(EPS!$F4962,NoSettings!$A$2:$A$6843,0),MATCH(EPS!AH$2,NoSettings!$C$1:$AH$1,0))</f>
        <v>0</v>
      </c>
      <c r="AI4962">
        <f>INDEX(NoSettings!$C$2:$AH$6843,MATCH(EPS!$F4962,NoSettings!$A$2:$A$6843,0),MATCH(EPS!AI$2,NoSettings!$C$1:$AH$1,0))</f>
        <v>0</v>
      </c>
      <c r="AJ4962">
        <f>INDEX(NoSettings!$C$2:$AH$6843,MATCH(EPS!$F4962,NoSettings!$A$2:$A$6843,0),MATCH(EPS!AJ$2,NoSettings!$C$1:$AH$1,0))</f>
        <v>0</v>
      </c>
      <c r="AK4962">
        <f>INDEX(NoSettings!$C$2:$AH$6843,MATCH(EPS!$F4962,NoSettings!$A$2:$A$6843,0),MATCH(EPS!AK$2,NoSettings!$C$1:$AH$1,0))</f>
        <v>0</v>
      </c>
    </row>
    <row r="4963" spans="1:37" hidden="1" x14ac:dyDescent="0.25">
      <c r="A4963" s="63" t="s">
        <v>8043</v>
      </c>
      <c r="B4963" t="s">
        <v>7938</v>
      </c>
      <c r="C4963" t="s">
        <v>7910</v>
      </c>
      <c r="D4963" t="s">
        <v>8032</v>
      </c>
      <c r="E4963"/>
      <c r="F4963" t="s">
        <v>4962</v>
      </c>
      <c r="G4963">
        <f>INDEX(NoSettings!$C$2:$AH$6843,MATCH(EPS!$F4963,NoSettings!$A$2:$A$6843,0),MATCH(EPS!G$2,NoSettings!$C$1:$AH$1,0))</f>
        <v>0</v>
      </c>
      <c r="H4963">
        <f>INDEX(NoSettings!$C$2:$AH$6843,MATCH(EPS!$F4963,NoSettings!$A$2:$A$6843,0),MATCH(EPS!H$2,NoSettings!$C$1:$AH$1,0))</f>
        <v>0</v>
      </c>
      <c r="I4963">
        <f>INDEX(NoSettings!$C$2:$AH$6843,MATCH(EPS!$F4963,NoSettings!$A$2:$A$6843,0),MATCH(EPS!I$2,NoSettings!$C$1:$AH$1,0))</f>
        <v>0</v>
      </c>
      <c r="J4963">
        <f>INDEX(NoSettings!$C$2:$AH$6843,MATCH(EPS!$F4963,NoSettings!$A$2:$A$6843,0),MATCH(EPS!J$2,NoSettings!$C$1:$AH$1,0))</f>
        <v>0</v>
      </c>
      <c r="K4963">
        <f>INDEX(NoSettings!$C$2:$AH$6843,MATCH(EPS!$F4963,NoSettings!$A$2:$A$6843,0),MATCH(EPS!K$2,NoSettings!$C$1:$AH$1,0))</f>
        <v>0</v>
      </c>
      <c r="L4963">
        <f>INDEX(NoSettings!$C$2:$AH$6843,MATCH(EPS!$F4963,NoSettings!$A$2:$A$6843,0),MATCH(EPS!L$2,NoSettings!$C$1:$AH$1,0))</f>
        <v>0</v>
      </c>
      <c r="M4963">
        <f>INDEX(NoSettings!$C$2:$AH$6843,MATCH(EPS!$F4963,NoSettings!$A$2:$A$6843,0),MATCH(EPS!M$2,NoSettings!$C$1:$AH$1,0))</f>
        <v>0</v>
      </c>
      <c r="N4963">
        <f>INDEX(NoSettings!$C$2:$AH$6843,MATCH(EPS!$F4963,NoSettings!$A$2:$A$6843,0),MATCH(EPS!N$2,NoSettings!$C$1:$AH$1,0))</f>
        <v>0</v>
      </c>
      <c r="O4963">
        <f>INDEX(NoSettings!$C$2:$AH$6843,MATCH(EPS!$F4963,NoSettings!$A$2:$A$6843,0),MATCH(EPS!O$2,NoSettings!$C$1:$AH$1,0))</f>
        <v>0</v>
      </c>
      <c r="P4963">
        <f>INDEX(NoSettings!$C$2:$AH$6843,MATCH(EPS!$F4963,NoSettings!$A$2:$A$6843,0),MATCH(EPS!P$2,NoSettings!$C$1:$AH$1,0))</f>
        <v>0</v>
      </c>
      <c r="Q4963">
        <f>INDEX(NoSettings!$C$2:$AH$6843,MATCH(EPS!$F4963,NoSettings!$A$2:$A$6843,0),MATCH(EPS!Q$2,NoSettings!$C$1:$AH$1,0))</f>
        <v>0</v>
      </c>
      <c r="R4963">
        <f>INDEX(NoSettings!$C$2:$AH$6843,MATCH(EPS!$F4963,NoSettings!$A$2:$A$6843,0),MATCH(EPS!R$2,NoSettings!$C$1:$AH$1,0))</f>
        <v>0</v>
      </c>
      <c r="S4963">
        <f>INDEX(NoSettings!$C$2:$AH$6843,MATCH(EPS!$F4963,NoSettings!$A$2:$A$6843,0),MATCH(EPS!S$2,NoSettings!$C$1:$AH$1,0))</f>
        <v>0</v>
      </c>
      <c r="T4963">
        <f>INDEX(NoSettings!$C$2:$AH$6843,MATCH(EPS!$F4963,NoSettings!$A$2:$A$6843,0),MATCH(EPS!T$2,NoSettings!$C$1:$AH$1,0))</f>
        <v>0</v>
      </c>
      <c r="U4963">
        <f>INDEX(NoSettings!$C$2:$AH$6843,MATCH(EPS!$F4963,NoSettings!$A$2:$A$6843,0),MATCH(EPS!U$2,NoSettings!$C$1:$AH$1,0))</f>
        <v>0</v>
      </c>
      <c r="V4963">
        <f>INDEX(NoSettings!$C$2:$AH$6843,MATCH(EPS!$F4963,NoSettings!$A$2:$A$6843,0),MATCH(EPS!V$2,NoSettings!$C$1:$AH$1,0))</f>
        <v>0</v>
      </c>
      <c r="W4963">
        <f>INDEX(NoSettings!$C$2:$AH$6843,MATCH(EPS!$F4963,NoSettings!$A$2:$A$6843,0),MATCH(EPS!W$2,NoSettings!$C$1:$AH$1,0))</f>
        <v>0</v>
      </c>
      <c r="X4963">
        <f>INDEX(NoSettings!$C$2:$AH$6843,MATCH(EPS!$F4963,NoSettings!$A$2:$A$6843,0),MATCH(EPS!X$2,NoSettings!$C$1:$AH$1,0))</f>
        <v>0</v>
      </c>
      <c r="Y4963">
        <f>INDEX(NoSettings!$C$2:$AH$6843,MATCH(EPS!$F4963,NoSettings!$A$2:$A$6843,0),MATCH(EPS!Y$2,NoSettings!$C$1:$AH$1,0))</f>
        <v>0</v>
      </c>
      <c r="Z4963">
        <f>INDEX(NoSettings!$C$2:$AH$6843,MATCH(EPS!$F4963,NoSettings!$A$2:$A$6843,0),MATCH(EPS!Z$2,NoSettings!$C$1:$AH$1,0))</f>
        <v>0</v>
      </c>
      <c r="AA4963">
        <f>INDEX(NoSettings!$C$2:$AH$6843,MATCH(EPS!$F4963,NoSettings!$A$2:$A$6843,0),MATCH(EPS!AA$2,NoSettings!$C$1:$AH$1,0))</f>
        <v>0</v>
      </c>
      <c r="AB4963">
        <f>INDEX(NoSettings!$C$2:$AH$6843,MATCH(EPS!$F4963,NoSettings!$A$2:$A$6843,0),MATCH(EPS!AB$2,NoSettings!$C$1:$AH$1,0))</f>
        <v>0</v>
      </c>
      <c r="AC4963">
        <f>INDEX(NoSettings!$C$2:$AH$6843,MATCH(EPS!$F4963,NoSettings!$A$2:$A$6843,0),MATCH(EPS!AC$2,NoSettings!$C$1:$AH$1,0))</f>
        <v>0</v>
      </c>
      <c r="AD4963">
        <f>INDEX(NoSettings!$C$2:$AH$6843,MATCH(EPS!$F4963,NoSettings!$A$2:$A$6843,0),MATCH(EPS!AD$2,NoSettings!$C$1:$AH$1,0))</f>
        <v>0</v>
      </c>
      <c r="AE4963">
        <f>INDEX(NoSettings!$C$2:$AH$6843,MATCH(EPS!$F4963,NoSettings!$A$2:$A$6843,0),MATCH(EPS!AE$2,NoSettings!$C$1:$AH$1,0))</f>
        <v>0</v>
      </c>
      <c r="AF4963">
        <f>INDEX(NoSettings!$C$2:$AH$6843,MATCH(EPS!$F4963,NoSettings!$A$2:$A$6843,0),MATCH(EPS!AF$2,NoSettings!$C$1:$AH$1,0))</f>
        <v>0</v>
      </c>
      <c r="AG4963">
        <f>INDEX(NoSettings!$C$2:$AH$6843,MATCH(EPS!$F4963,NoSettings!$A$2:$A$6843,0),MATCH(EPS!AG$2,NoSettings!$C$1:$AH$1,0))</f>
        <v>0</v>
      </c>
      <c r="AH4963">
        <f>INDEX(NoSettings!$C$2:$AH$6843,MATCH(EPS!$F4963,NoSettings!$A$2:$A$6843,0),MATCH(EPS!AH$2,NoSettings!$C$1:$AH$1,0))</f>
        <v>0</v>
      </c>
      <c r="AI4963">
        <f>INDEX(NoSettings!$C$2:$AH$6843,MATCH(EPS!$F4963,NoSettings!$A$2:$A$6843,0),MATCH(EPS!AI$2,NoSettings!$C$1:$AH$1,0))</f>
        <v>0</v>
      </c>
      <c r="AJ4963">
        <f>INDEX(NoSettings!$C$2:$AH$6843,MATCH(EPS!$F4963,NoSettings!$A$2:$A$6843,0),MATCH(EPS!AJ$2,NoSettings!$C$1:$AH$1,0))</f>
        <v>0</v>
      </c>
      <c r="AK4963">
        <f>INDEX(NoSettings!$C$2:$AH$6843,MATCH(EPS!$F4963,NoSettings!$A$2:$A$6843,0),MATCH(EPS!AK$2,NoSettings!$C$1:$AH$1,0))</f>
        <v>0</v>
      </c>
    </row>
    <row r="4964" spans="1:37" hidden="1" x14ac:dyDescent="0.25">
      <c r="A4964" s="63" t="s">
        <v>8043</v>
      </c>
      <c r="B4964" t="s">
        <v>7938</v>
      </c>
      <c r="C4964" t="s">
        <v>7911</v>
      </c>
      <c r="D4964" t="s">
        <v>8022</v>
      </c>
      <c r="E4964"/>
      <c r="F4964" t="s">
        <v>4963</v>
      </c>
      <c r="G4964">
        <f>INDEX(NoSettings!$C$2:$AH$6843,MATCH(EPS!$F4964,NoSettings!$A$2:$A$6843,0),MATCH(EPS!G$2,NoSettings!$C$1:$AH$1,0))</f>
        <v>0</v>
      </c>
      <c r="H4964">
        <f>INDEX(NoSettings!$C$2:$AH$6843,MATCH(EPS!$F4964,NoSettings!$A$2:$A$6843,0),MATCH(EPS!H$2,NoSettings!$C$1:$AH$1,0))</f>
        <v>0</v>
      </c>
      <c r="I4964">
        <f>INDEX(NoSettings!$C$2:$AH$6843,MATCH(EPS!$F4964,NoSettings!$A$2:$A$6843,0),MATCH(EPS!I$2,NoSettings!$C$1:$AH$1,0))</f>
        <v>0</v>
      </c>
      <c r="J4964">
        <f>INDEX(NoSettings!$C$2:$AH$6843,MATCH(EPS!$F4964,NoSettings!$A$2:$A$6843,0),MATCH(EPS!J$2,NoSettings!$C$1:$AH$1,0))</f>
        <v>0</v>
      </c>
      <c r="K4964">
        <f>INDEX(NoSettings!$C$2:$AH$6843,MATCH(EPS!$F4964,NoSettings!$A$2:$A$6843,0),MATCH(EPS!K$2,NoSettings!$C$1:$AH$1,0))</f>
        <v>0</v>
      </c>
      <c r="L4964">
        <f>INDEX(NoSettings!$C$2:$AH$6843,MATCH(EPS!$F4964,NoSettings!$A$2:$A$6843,0),MATCH(EPS!L$2,NoSettings!$C$1:$AH$1,0))</f>
        <v>0</v>
      </c>
      <c r="M4964">
        <f>INDEX(NoSettings!$C$2:$AH$6843,MATCH(EPS!$F4964,NoSettings!$A$2:$A$6843,0),MATCH(EPS!M$2,NoSettings!$C$1:$AH$1,0))</f>
        <v>0</v>
      </c>
      <c r="N4964">
        <f>INDEX(NoSettings!$C$2:$AH$6843,MATCH(EPS!$F4964,NoSettings!$A$2:$A$6843,0),MATCH(EPS!N$2,NoSettings!$C$1:$AH$1,0))</f>
        <v>0</v>
      </c>
      <c r="O4964">
        <f>INDEX(NoSettings!$C$2:$AH$6843,MATCH(EPS!$F4964,NoSettings!$A$2:$A$6843,0),MATCH(EPS!O$2,NoSettings!$C$1:$AH$1,0))</f>
        <v>0</v>
      </c>
      <c r="P4964">
        <f>INDEX(NoSettings!$C$2:$AH$6843,MATCH(EPS!$F4964,NoSettings!$A$2:$A$6843,0),MATCH(EPS!P$2,NoSettings!$C$1:$AH$1,0))</f>
        <v>0</v>
      </c>
      <c r="Q4964">
        <f>INDEX(NoSettings!$C$2:$AH$6843,MATCH(EPS!$F4964,NoSettings!$A$2:$A$6843,0),MATCH(EPS!Q$2,NoSettings!$C$1:$AH$1,0))</f>
        <v>0</v>
      </c>
      <c r="R4964">
        <f>INDEX(NoSettings!$C$2:$AH$6843,MATCH(EPS!$F4964,NoSettings!$A$2:$A$6843,0),MATCH(EPS!R$2,NoSettings!$C$1:$AH$1,0))</f>
        <v>0</v>
      </c>
      <c r="S4964">
        <f>INDEX(NoSettings!$C$2:$AH$6843,MATCH(EPS!$F4964,NoSettings!$A$2:$A$6843,0),MATCH(EPS!S$2,NoSettings!$C$1:$AH$1,0))</f>
        <v>0</v>
      </c>
      <c r="T4964">
        <f>INDEX(NoSettings!$C$2:$AH$6843,MATCH(EPS!$F4964,NoSettings!$A$2:$A$6843,0),MATCH(EPS!T$2,NoSettings!$C$1:$AH$1,0))</f>
        <v>0</v>
      </c>
      <c r="U4964">
        <f>INDEX(NoSettings!$C$2:$AH$6843,MATCH(EPS!$F4964,NoSettings!$A$2:$A$6843,0),MATCH(EPS!U$2,NoSettings!$C$1:$AH$1,0))</f>
        <v>0</v>
      </c>
      <c r="V4964">
        <f>INDEX(NoSettings!$C$2:$AH$6843,MATCH(EPS!$F4964,NoSettings!$A$2:$A$6843,0),MATCH(EPS!V$2,NoSettings!$C$1:$AH$1,0))</f>
        <v>0</v>
      </c>
      <c r="W4964">
        <f>INDEX(NoSettings!$C$2:$AH$6843,MATCH(EPS!$F4964,NoSettings!$A$2:$A$6843,0),MATCH(EPS!W$2,NoSettings!$C$1:$AH$1,0))</f>
        <v>0</v>
      </c>
      <c r="X4964">
        <f>INDEX(NoSettings!$C$2:$AH$6843,MATCH(EPS!$F4964,NoSettings!$A$2:$A$6843,0),MATCH(EPS!X$2,NoSettings!$C$1:$AH$1,0))</f>
        <v>0</v>
      </c>
      <c r="Y4964">
        <f>INDEX(NoSettings!$C$2:$AH$6843,MATCH(EPS!$F4964,NoSettings!$A$2:$A$6843,0),MATCH(EPS!Y$2,NoSettings!$C$1:$AH$1,0))</f>
        <v>0</v>
      </c>
      <c r="Z4964">
        <f>INDEX(NoSettings!$C$2:$AH$6843,MATCH(EPS!$F4964,NoSettings!$A$2:$A$6843,0),MATCH(EPS!Z$2,NoSettings!$C$1:$AH$1,0))</f>
        <v>0</v>
      </c>
      <c r="AA4964">
        <f>INDEX(NoSettings!$C$2:$AH$6843,MATCH(EPS!$F4964,NoSettings!$A$2:$A$6843,0),MATCH(EPS!AA$2,NoSettings!$C$1:$AH$1,0))</f>
        <v>0</v>
      </c>
      <c r="AB4964">
        <f>INDEX(NoSettings!$C$2:$AH$6843,MATCH(EPS!$F4964,NoSettings!$A$2:$A$6843,0),MATCH(EPS!AB$2,NoSettings!$C$1:$AH$1,0))</f>
        <v>0</v>
      </c>
      <c r="AC4964">
        <f>INDEX(NoSettings!$C$2:$AH$6843,MATCH(EPS!$F4964,NoSettings!$A$2:$A$6843,0),MATCH(EPS!AC$2,NoSettings!$C$1:$AH$1,0))</f>
        <v>0</v>
      </c>
      <c r="AD4964">
        <f>INDEX(NoSettings!$C$2:$AH$6843,MATCH(EPS!$F4964,NoSettings!$A$2:$A$6843,0),MATCH(EPS!AD$2,NoSettings!$C$1:$AH$1,0))</f>
        <v>0</v>
      </c>
      <c r="AE4964">
        <f>INDEX(NoSettings!$C$2:$AH$6843,MATCH(EPS!$F4964,NoSettings!$A$2:$A$6843,0),MATCH(EPS!AE$2,NoSettings!$C$1:$AH$1,0))</f>
        <v>0</v>
      </c>
      <c r="AF4964">
        <f>INDEX(NoSettings!$C$2:$AH$6843,MATCH(EPS!$F4964,NoSettings!$A$2:$A$6843,0),MATCH(EPS!AF$2,NoSettings!$C$1:$AH$1,0))</f>
        <v>0</v>
      </c>
      <c r="AG4964">
        <f>INDEX(NoSettings!$C$2:$AH$6843,MATCH(EPS!$F4964,NoSettings!$A$2:$A$6843,0),MATCH(EPS!AG$2,NoSettings!$C$1:$AH$1,0))</f>
        <v>0</v>
      </c>
      <c r="AH4964">
        <f>INDEX(NoSettings!$C$2:$AH$6843,MATCH(EPS!$F4964,NoSettings!$A$2:$A$6843,0),MATCH(EPS!AH$2,NoSettings!$C$1:$AH$1,0))</f>
        <v>0</v>
      </c>
      <c r="AI4964">
        <f>INDEX(NoSettings!$C$2:$AH$6843,MATCH(EPS!$F4964,NoSettings!$A$2:$A$6843,0),MATCH(EPS!AI$2,NoSettings!$C$1:$AH$1,0))</f>
        <v>0</v>
      </c>
      <c r="AJ4964">
        <f>INDEX(NoSettings!$C$2:$AH$6843,MATCH(EPS!$F4964,NoSettings!$A$2:$A$6843,0),MATCH(EPS!AJ$2,NoSettings!$C$1:$AH$1,0))</f>
        <v>0</v>
      </c>
      <c r="AK4964">
        <f>INDEX(NoSettings!$C$2:$AH$6843,MATCH(EPS!$F4964,NoSettings!$A$2:$A$6843,0),MATCH(EPS!AK$2,NoSettings!$C$1:$AH$1,0))</f>
        <v>0</v>
      </c>
    </row>
    <row r="4965" spans="1:37" hidden="1" x14ac:dyDescent="0.25">
      <c r="A4965" s="63" t="s">
        <v>8043</v>
      </c>
      <c r="B4965" t="s">
        <v>7938</v>
      </c>
      <c r="C4965" t="s">
        <v>7911</v>
      </c>
      <c r="D4965" t="s">
        <v>8023</v>
      </c>
      <c r="E4965"/>
      <c r="F4965" t="s">
        <v>4964</v>
      </c>
      <c r="G4965">
        <f>INDEX(NoSettings!$C$2:$AH$6843,MATCH(EPS!$F4965,NoSettings!$A$2:$A$6843,0),MATCH(EPS!G$2,NoSettings!$C$1:$AH$1,0))</f>
        <v>0</v>
      </c>
      <c r="H4965">
        <f>INDEX(NoSettings!$C$2:$AH$6843,MATCH(EPS!$F4965,NoSettings!$A$2:$A$6843,0),MATCH(EPS!H$2,NoSettings!$C$1:$AH$1,0))</f>
        <v>0</v>
      </c>
      <c r="I4965">
        <f>INDEX(NoSettings!$C$2:$AH$6843,MATCH(EPS!$F4965,NoSettings!$A$2:$A$6843,0),MATCH(EPS!I$2,NoSettings!$C$1:$AH$1,0))</f>
        <v>0</v>
      </c>
      <c r="J4965">
        <f>INDEX(NoSettings!$C$2:$AH$6843,MATCH(EPS!$F4965,NoSettings!$A$2:$A$6843,0),MATCH(EPS!J$2,NoSettings!$C$1:$AH$1,0))</f>
        <v>0</v>
      </c>
      <c r="K4965">
        <f>INDEX(NoSettings!$C$2:$AH$6843,MATCH(EPS!$F4965,NoSettings!$A$2:$A$6843,0),MATCH(EPS!K$2,NoSettings!$C$1:$AH$1,0))</f>
        <v>0</v>
      </c>
      <c r="L4965">
        <f>INDEX(NoSettings!$C$2:$AH$6843,MATCH(EPS!$F4965,NoSettings!$A$2:$A$6843,0),MATCH(EPS!L$2,NoSettings!$C$1:$AH$1,0))</f>
        <v>0</v>
      </c>
      <c r="M4965">
        <f>INDEX(NoSettings!$C$2:$AH$6843,MATCH(EPS!$F4965,NoSettings!$A$2:$A$6843,0),MATCH(EPS!M$2,NoSettings!$C$1:$AH$1,0))</f>
        <v>0</v>
      </c>
      <c r="N4965">
        <f>INDEX(NoSettings!$C$2:$AH$6843,MATCH(EPS!$F4965,NoSettings!$A$2:$A$6843,0),MATCH(EPS!N$2,NoSettings!$C$1:$AH$1,0))</f>
        <v>0</v>
      </c>
      <c r="O4965">
        <f>INDEX(NoSettings!$C$2:$AH$6843,MATCH(EPS!$F4965,NoSettings!$A$2:$A$6843,0),MATCH(EPS!O$2,NoSettings!$C$1:$AH$1,0))</f>
        <v>0</v>
      </c>
      <c r="P4965">
        <f>INDEX(NoSettings!$C$2:$AH$6843,MATCH(EPS!$F4965,NoSettings!$A$2:$A$6843,0),MATCH(EPS!P$2,NoSettings!$C$1:$AH$1,0))</f>
        <v>0</v>
      </c>
      <c r="Q4965">
        <f>INDEX(NoSettings!$C$2:$AH$6843,MATCH(EPS!$F4965,NoSettings!$A$2:$A$6843,0),MATCH(EPS!Q$2,NoSettings!$C$1:$AH$1,0))</f>
        <v>0</v>
      </c>
      <c r="R4965">
        <f>INDEX(NoSettings!$C$2:$AH$6843,MATCH(EPS!$F4965,NoSettings!$A$2:$A$6843,0),MATCH(EPS!R$2,NoSettings!$C$1:$AH$1,0))</f>
        <v>0</v>
      </c>
      <c r="S4965">
        <f>INDEX(NoSettings!$C$2:$AH$6843,MATCH(EPS!$F4965,NoSettings!$A$2:$A$6843,0),MATCH(EPS!S$2,NoSettings!$C$1:$AH$1,0))</f>
        <v>0</v>
      </c>
      <c r="T4965">
        <f>INDEX(NoSettings!$C$2:$AH$6843,MATCH(EPS!$F4965,NoSettings!$A$2:$A$6843,0),MATCH(EPS!T$2,NoSettings!$C$1:$AH$1,0))</f>
        <v>0</v>
      </c>
      <c r="U4965">
        <f>INDEX(NoSettings!$C$2:$AH$6843,MATCH(EPS!$F4965,NoSettings!$A$2:$A$6843,0),MATCH(EPS!U$2,NoSettings!$C$1:$AH$1,0))</f>
        <v>0</v>
      </c>
      <c r="V4965">
        <f>INDEX(NoSettings!$C$2:$AH$6843,MATCH(EPS!$F4965,NoSettings!$A$2:$A$6843,0),MATCH(EPS!V$2,NoSettings!$C$1:$AH$1,0))</f>
        <v>0</v>
      </c>
      <c r="W4965">
        <f>INDEX(NoSettings!$C$2:$AH$6843,MATCH(EPS!$F4965,NoSettings!$A$2:$A$6843,0),MATCH(EPS!W$2,NoSettings!$C$1:$AH$1,0))</f>
        <v>0</v>
      </c>
      <c r="X4965">
        <f>INDEX(NoSettings!$C$2:$AH$6843,MATCH(EPS!$F4965,NoSettings!$A$2:$A$6843,0),MATCH(EPS!X$2,NoSettings!$C$1:$AH$1,0))</f>
        <v>0</v>
      </c>
      <c r="Y4965">
        <f>INDEX(NoSettings!$C$2:$AH$6843,MATCH(EPS!$F4965,NoSettings!$A$2:$A$6843,0),MATCH(EPS!Y$2,NoSettings!$C$1:$AH$1,0))</f>
        <v>0</v>
      </c>
      <c r="Z4965">
        <f>INDEX(NoSettings!$C$2:$AH$6843,MATCH(EPS!$F4965,NoSettings!$A$2:$A$6843,0),MATCH(EPS!Z$2,NoSettings!$C$1:$AH$1,0))</f>
        <v>0</v>
      </c>
      <c r="AA4965">
        <f>INDEX(NoSettings!$C$2:$AH$6843,MATCH(EPS!$F4965,NoSettings!$A$2:$A$6843,0),MATCH(EPS!AA$2,NoSettings!$C$1:$AH$1,0))</f>
        <v>0</v>
      </c>
      <c r="AB4965">
        <f>INDEX(NoSettings!$C$2:$AH$6843,MATCH(EPS!$F4965,NoSettings!$A$2:$A$6843,0),MATCH(EPS!AB$2,NoSettings!$C$1:$AH$1,0))</f>
        <v>0</v>
      </c>
      <c r="AC4965">
        <f>INDEX(NoSettings!$C$2:$AH$6843,MATCH(EPS!$F4965,NoSettings!$A$2:$A$6843,0),MATCH(EPS!AC$2,NoSettings!$C$1:$AH$1,0))</f>
        <v>0</v>
      </c>
      <c r="AD4965">
        <f>INDEX(NoSettings!$C$2:$AH$6843,MATCH(EPS!$F4965,NoSettings!$A$2:$A$6843,0),MATCH(EPS!AD$2,NoSettings!$C$1:$AH$1,0))</f>
        <v>0</v>
      </c>
      <c r="AE4965">
        <f>INDEX(NoSettings!$C$2:$AH$6843,MATCH(EPS!$F4965,NoSettings!$A$2:$A$6843,0),MATCH(EPS!AE$2,NoSettings!$C$1:$AH$1,0))</f>
        <v>0</v>
      </c>
      <c r="AF4965">
        <f>INDEX(NoSettings!$C$2:$AH$6843,MATCH(EPS!$F4965,NoSettings!$A$2:$A$6843,0),MATCH(EPS!AF$2,NoSettings!$C$1:$AH$1,0))</f>
        <v>0</v>
      </c>
      <c r="AG4965">
        <f>INDEX(NoSettings!$C$2:$AH$6843,MATCH(EPS!$F4965,NoSettings!$A$2:$A$6843,0),MATCH(EPS!AG$2,NoSettings!$C$1:$AH$1,0))</f>
        <v>0</v>
      </c>
      <c r="AH4965">
        <f>INDEX(NoSettings!$C$2:$AH$6843,MATCH(EPS!$F4965,NoSettings!$A$2:$A$6843,0),MATCH(EPS!AH$2,NoSettings!$C$1:$AH$1,0))</f>
        <v>0</v>
      </c>
      <c r="AI4965">
        <f>INDEX(NoSettings!$C$2:$AH$6843,MATCH(EPS!$F4965,NoSettings!$A$2:$A$6843,0),MATCH(EPS!AI$2,NoSettings!$C$1:$AH$1,0))</f>
        <v>0</v>
      </c>
      <c r="AJ4965">
        <f>INDEX(NoSettings!$C$2:$AH$6843,MATCH(EPS!$F4965,NoSettings!$A$2:$A$6843,0),MATCH(EPS!AJ$2,NoSettings!$C$1:$AH$1,0))</f>
        <v>0</v>
      </c>
      <c r="AK4965">
        <f>INDEX(NoSettings!$C$2:$AH$6843,MATCH(EPS!$F4965,NoSettings!$A$2:$A$6843,0),MATCH(EPS!AK$2,NoSettings!$C$1:$AH$1,0))</f>
        <v>0</v>
      </c>
    </row>
    <row r="4966" spans="1:37" hidden="1" x14ac:dyDescent="0.25">
      <c r="A4966" s="63" t="s">
        <v>8043</v>
      </c>
      <c r="B4966" t="s">
        <v>7938</v>
      </c>
      <c r="C4966" t="s">
        <v>7911</v>
      </c>
      <c r="D4966" t="s">
        <v>7251</v>
      </c>
      <c r="E4966"/>
      <c r="F4966" t="s">
        <v>4965</v>
      </c>
      <c r="G4966">
        <f>INDEX(NoSettings!$C$2:$AH$6843,MATCH(EPS!$F4966,NoSettings!$A$2:$A$6843,0),MATCH(EPS!G$2,NoSettings!$C$1:$AH$1,0))</f>
        <v>0</v>
      </c>
      <c r="H4966">
        <f>INDEX(NoSettings!$C$2:$AH$6843,MATCH(EPS!$F4966,NoSettings!$A$2:$A$6843,0),MATCH(EPS!H$2,NoSettings!$C$1:$AH$1,0))</f>
        <v>0</v>
      </c>
      <c r="I4966">
        <f>INDEX(NoSettings!$C$2:$AH$6843,MATCH(EPS!$F4966,NoSettings!$A$2:$A$6843,0),MATCH(EPS!I$2,NoSettings!$C$1:$AH$1,0))</f>
        <v>0</v>
      </c>
      <c r="J4966">
        <f>INDEX(NoSettings!$C$2:$AH$6843,MATCH(EPS!$F4966,NoSettings!$A$2:$A$6843,0),MATCH(EPS!J$2,NoSettings!$C$1:$AH$1,0))</f>
        <v>0</v>
      </c>
      <c r="K4966">
        <f>INDEX(NoSettings!$C$2:$AH$6843,MATCH(EPS!$F4966,NoSettings!$A$2:$A$6843,0),MATCH(EPS!K$2,NoSettings!$C$1:$AH$1,0))</f>
        <v>0</v>
      </c>
      <c r="L4966">
        <f>INDEX(NoSettings!$C$2:$AH$6843,MATCH(EPS!$F4966,NoSettings!$A$2:$A$6843,0),MATCH(EPS!L$2,NoSettings!$C$1:$AH$1,0))</f>
        <v>0</v>
      </c>
      <c r="M4966">
        <f>INDEX(NoSettings!$C$2:$AH$6843,MATCH(EPS!$F4966,NoSettings!$A$2:$A$6843,0),MATCH(EPS!M$2,NoSettings!$C$1:$AH$1,0))</f>
        <v>0</v>
      </c>
      <c r="N4966">
        <f>INDEX(NoSettings!$C$2:$AH$6843,MATCH(EPS!$F4966,NoSettings!$A$2:$A$6843,0),MATCH(EPS!N$2,NoSettings!$C$1:$AH$1,0))</f>
        <v>0</v>
      </c>
      <c r="O4966">
        <f>INDEX(NoSettings!$C$2:$AH$6843,MATCH(EPS!$F4966,NoSettings!$A$2:$A$6843,0),MATCH(EPS!O$2,NoSettings!$C$1:$AH$1,0))</f>
        <v>0</v>
      </c>
      <c r="P4966">
        <f>INDEX(NoSettings!$C$2:$AH$6843,MATCH(EPS!$F4966,NoSettings!$A$2:$A$6843,0),MATCH(EPS!P$2,NoSettings!$C$1:$AH$1,0))</f>
        <v>0</v>
      </c>
      <c r="Q4966">
        <f>INDEX(NoSettings!$C$2:$AH$6843,MATCH(EPS!$F4966,NoSettings!$A$2:$A$6843,0),MATCH(EPS!Q$2,NoSettings!$C$1:$AH$1,0))</f>
        <v>0</v>
      </c>
      <c r="R4966">
        <f>INDEX(NoSettings!$C$2:$AH$6843,MATCH(EPS!$F4966,NoSettings!$A$2:$A$6843,0),MATCH(EPS!R$2,NoSettings!$C$1:$AH$1,0))</f>
        <v>0</v>
      </c>
      <c r="S4966">
        <f>INDEX(NoSettings!$C$2:$AH$6843,MATCH(EPS!$F4966,NoSettings!$A$2:$A$6843,0),MATCH(EPS!S$2,NoSettings!$C$1:$AH$1,0))</f>
        <v>0</v>
      </c>
      <c r="T4966">
        <f>INDEX(NoSettings!$C$2:$AH$6843,MATCH(EPS!$F4966,NoSettings!$A$2:$A$6843,0),MATCH(EPS!T$2,NoSettings!$C$1:$AH$1,0))</f>
        <v>0</v>
      </c>
      <c r="U4966">
        <f>INDEX(NoSettings!$C$2:$AH$6843,MATCH(EPS!$F4966,NoSettings!$A$2:$A$6843,0),MATCH(EPS!U$2,NoSettings!$C$1:$AH$1,0))</f>
        <v>0</v>
      </c>
      <c r="V4966">
        <f>INDEX(NoSettings!$C$2:$AH$6843,MATCH(EPS!$F4966,NoSettings!$A$2:$A$6843,0),MATCH(EPS!V$2,NoSettings!$C$1:$AH$1,0))</f>
        <v>0</v>
      </c>
      <c r="W4966">
        <f>INDEX(NoSettings!$C$2:$AH$6843,MATCH(EPS!$F4966,NoSettings!$A$2:$A$6843,0),MATCH(EPS!W$2,NoSettings!$C$1:$AH$1,0))</f>
        <v>0</v>
      </c>
      <c r="X4966">
        <f>INDEX(NoSettings!$C$2:$AH$6843,MATCH(EPS!$F4966,NoSettings!$A$2:$A$6843,0),MATCH(EPS!X$2,NoSettings!$C$1:$AH$1,0))</f>
        <v>0</v>
      </c>
      <c r="Y4966">
        <f>INDEX(NoSettings!$C$2:$AH$6843,MATCH(EPS!$F4966,NoSettings!$A$2:$A$6843,0),MATCH(EPS!Y$2,NoSettings!$C$1:$AH$1,0))</f>
        <v>0</v>
      </c>
      <c r="Z4966">
        <f>INDEX(NoSettings!$C$2:$AH$6843,MATCH(EPS!$F4966,NoSettings!$A$2:$A$6843,0),MATCH(EPS!Z$2,NoSettings!$C$1:$AH$1,0))</f>
        <v>0</v>
      </c>
      <c r="AA4966">
        <f>INDEX(NoSettings!$C$2:$AH$6843,MATCH(EPS!$F4966,NoSettings!$A$2:$A$6843,0),MATCH(EPS!AA$2,NoSettings!$C$1:$AH$1,0))</f>
        <v>0</v>
      </c>
      <c r="AB4966">
        <f>INDEX(NoSettings!$C$2:$AH$6843,MATCH(EPS!$F4966,NoSettings!$A$2:$A$6843,0),MATCH(EPS!AB$2,NoSettings!$C$1:$AH$1,0))</f>
        <v>0</v>
      </c>
      <c r="AC4966">
        <f>INDEX(NoSettings!$C$2:$AH$6843,MATCH(EPS!$F4966,NoSettings!$A$2:$A$6843,0),MATCH(EPS!AC$2,NoSettings!$C$1:$AH$1,0))</f>
        <v>0</v>
      </c>
      <c r="AD4966">
        <f>INDEX(NoSettings!$C$2:$AH$6843,MATCH(EPS!$F4966,NoSettings!$A$2:$A$6843,0),MATCH(EPS!AD$2,NoSettings!$C$1:$AH$1,0))</f>
        <v>0</v>
      </c>
      <c r="AE4966">
        <f>INDEX(NoSettings!$C$2:$AH$6843,MATCH(EPS!$F4966,NoSettings!$A$2:$A$6843,0),MATCH(EPS!AE$2,NoSettings!$C$1:$AH$1,0))</f>
        <v>0</v>
      </c>
      <c r="AF4966">
        <f>INDEX(NoSettings!$C$2:$AH$6843,MATCH(EPS!$F4966,NoSettings!$A$2:$A$6843,0),MATCH(EPS!AF$2,NoSettings!$C$1:$AH$1,0))</f>
        <v>0</v>
      </c>
      <c r="AG4966">
        <f>INDEX(NoSettings!$C$2:$AH$6843,MATCH(EPS!$F4966,NoSettings!$A$2:$A$6843,0),MATCH(EPS!AG$2,NoSettings!$C$1:$AH$1,0))</f>
        <v>0</v>
      </c>
      <c r="AH4966">
        <f>INDEX(NoSettings!$C$2:$AH$6843,MATCH(EPS!$F4966,NoSettings!$A$2:$A$6843,0),MATCH(EPS!AH$2,NoSettings!$C$1:$AH$1,0))</f>
        <v>0</v>
      </c>
      <c r="AI4966">
        <f>INDEX(NoSettings!$C$2:$AH$6843,MATCH(EPS!$F4966,NoSettings!$A$2:$A$6843,0),MATCH(EPS!AI$2,NoSettings!$C$1:$AH$1,0))</f>
        <v>0</v>
      </c>
      <c r="AJ4966">
        <f>INDEX(NoSettings!$C$2:$AH$6843,MATCH(EPS!$F4966,NoSettings!$A$2:$A$6843,0),MATCH(EPS!AJ$2,NoSettings!$C$1:$AH$1,0))</f>
        <v>0</v>
      </c>
      <c r="AK4966">
        <f>INDEX(NoSettings!$C$2:$AH$6843,MATCH(EPS!$F4966,NoSettings!$A$2:$A$6843,0),MATCH(EPS!AK$2,NoSettings!$C$1:$AH$1,0))</f>
        <v>0</v>
      </c>
    </row>
    <row r="4967" spans="1:37" hidden="1" x14ac:dyDescent="0.25">
      <c r="A4967" s="63" t="s">
        <v>8043</v>
      </c>
      <c r="B4967" t="s">
        <v>7938</v>
      </c>
      <c r="C4967" t="s">
        <v>7911</v>
      </c>
      <c r="D4967" t="s">
        <v>8024</v>
      </c>
      <c r="E4967"/>
      <c r="F4967" t="s">
        <v>4966</v>
      </c>
      <c r="G4967">
        <f>INDEX(NoSettings!$C$2:$AH$6843,MATCH(EPS!$F4967,NoSettings!$A$2:$A$6843,0),MATCH(EPS!G$2,NoSettings!$C$1:$AH$1,0))</f>
        <v>0</v>
      </c>
      <c r="H4967">
        <f>INDEX(NoSettings!$C$2:$AH$6843,MATCH(EPS!$F4967,NoSettings!$A$2:$A$6843,0),MATCH(EPS!H$2,NoSettings!$C$1:$AH$1,0))</f>
        <v>0</v>
      </c>
      <c r="I4967">
        <f>INDEX(NoSettings!$C$2:$AH$6843,MATCH(EPS!$F4967,NoSettings!$A$2:$A$6843,0),MATCH(EPS!I$2,NoSettings!$C$1:$AH$1,0))</f>
        <v>0</v>
      </c>
      <c r="J4967">
        <f>INDEX(NoSettings!$C$2:$AH$6843,MATCH(EPS!$F4967,NoSettings!$A$2:$A$6843,0),MATCH(EPS!J$2,NoSettings!$C$1:$AH$1,0))</f>
        <v>0</v>
      </c>
      <c r="K4967">
        <f>INDEX(NoSettings!$C$2:$AH$6843,MATCH(EPS!$F4967,NoSettings!$A$2:$A$6843,0),MATCH(EPS!K$2,NoSettings!$C$1:$AH$1,0))</f>
        <v>0</v>
      </c>
      <c r="L4967">
        <f>INDEX(NoSettings!$C$2:$AH$6843,MATCH(EPS!$F4967,NoSettings!$A$2:$A$6843,0),MATCH(EPS!L$2,NoSettings!$C$1:$AH$1,0))</f>
        <v>0</v>
      </c>
      <c r="M4967">
        <f>INDEX(NoSettings!$C$2:$AH$6843,MATCH(EPS!$F4967,NoSettings!$A$2:$A$6843,0),MATCH(EPS!M$2,NoSettings!$C$1:$AH$1,0))</f>
        <v>0</v>
      </c>
      <c r="N4967">
        <f>INDEX(NoSettings!$C$2:$AH$6843,MATCH(EPS!$F4967,NoSettings!$A$2:$A$6843,0),MATCH(EPS!N$2,NoSettings!$C$1:$AH$1,0))</f>
        <v>0</v>
      </c>
      <c r="O4967">
        <f>INDEX(NoSettings!$C$2:$AH$6843,MATCH(EPS!$F4967,NoSettings!$A$2:$A$6843,0),MATCH(EPS!O$2,NoSettings!$C$1:$AH$1,0))</f>
        <v>0</v>
      </c>
      <c r="P4967">
        <f>INDEX(NoSettings!$C$2:$AH$6843,MATCH(EPS!$F4967,NoSettings!$A$2:$A$6843,0),MATCH(EPS!P$2,NoSettings!$C$1:$AH$1,0))</f>
        <v>0</v>
      </c>
      <c r="Q4967">
        <f>INDEX(NoSettings!$C$2:$AH$6843,MATCH(EPS!$F4967,NoSettings!$A$2:$A$6843,0),MATCH(EPS!Q$2,NoSettings!$C$1:$AH$1,0))</f>
        <v>0</v>
      </c>
      <c r="R4967">
        <f>INDEX(NoSettings!$C$2:$AH$6843,MATCH(EPS!$F4967,NoSettings!$A$2:$A$6843,0),MATCH(EPS!R$2,NoSettings!$C$1:$AH$1,0))</f>
        <v>0</v>
      </c>
      <c r="S4967">
        <f>INDEX(NoSettings!$C$2:$AH$6843,MATCH(EPS!$F4967,NoSettings!$A$2:$A$6843,0),MATCH(EPS!S$2,NoSettings!$C$1:$AH$1,0))</f>
        <v>0</v>
      </c>
      <c r="T4967">
        <f>INDEX(NoSettings!$C$2:$AH$6843,MATCH(EPS!$F4967,NoSettings!$A$2:$A$6843,0),MATCH(EPS!T$2,NoSettings!$C$1:$AH$1,0))</f>
        <v>0</v>
      </c>
      <c r="U4967">
        <f>INDEX(NoSettings!$C$2:$AH$6843,MATCH(EPS!$F4967,NoSettings!$A$2:$A$6843,0),MATCH(EPS!U$2,NoSettings!$C$1:$AH$1,0))</f>
        <v>0</v>
      </c>
      <c r="V4967">
        <f>INDEX(NoSettings!$C$2:$AH$6843,MATCH(EPS!$F4967,NoSettings!$A$2:$A$6843,0),MATCH(EPS!V$2,NoSettings!$C$1:$AH$1,0))</f>
        <v>0</v>
      </c>
      <c r="W4967">
        <f>INDEX(NoSettings!$C$2:$AH$6843,MATCH(EPS!$F4967,NoSettings!$A$2:$A$6843,0),MATCH(EPS!W$2,NoSettings!$C$1:$AH$1,0))</f>
        <v>0</v>
      </c>
      <c r="X4967">
        <f>INDEX(NoSettings!$C$2:$AH$6843,MATCH(EPS!$F4967,NoSettings!$A$2:$A$6843,0),MATCH(EPS!X$2,NoSettings!$C$1:$AH$1,0))</f>
        <v>0</v>
      </c>
      <c r="Y4967">
        <f>INDEX(NoSettings!$C$2:$AH$6843,MATCH(EPS!$F4967,NoSettings!$A$2:$A$6843,0),MATCH(EPS!Y$2,NoSettings!$C$1:$AH$1,0))</f>
        <v>0</v>
      </c>
      <c r="Z4967">
        <f>INDEX(NoSettings!$C$2:$AH$6843,MATCH(EPS!$F4967,NoSettings!$A$2:$A$6843,0),MATCH(EPS!Z$2,NoSettings!$C$1:$AH$1,0))</f>
        <v>0</v>
      </c>
      <c r="AA4967">
        <f>INDEX(NoSettings!$C$2:$AH$6843,MATCH(EPS!$F4967,NoSettings!$A$2:$A$6843,0),MATCH(EPS!AA$2,NoSettings!$C$1:$AH$1,0))</f>
        <v>0</v>
      </c>
      <c r="AB4967">
        <f>INDEX(NoSettings!$C$2:$AH$6843,MATCH(EPS!$F4967,NoSettings!$A$2:$A$6843,0),MATCH(EPS!AB$2,NoSettings!$C$1:$AH$1,0))</f>
        <v>0</v>
      </c>
      <c r="AC4967">
        <f>INDEX(NoSettings!$C$2:$AH$6843,MATCH(EPS!$F4967,NoSettings!$A$2:$A$6843,0),MATCH(EPS!AC$2,NoSettings!$C$1:$AH$1,0))</f>
        <v>0</v>
      </c>
      <c r="AD4967">
        <f>INDEX(NoSettings!$C$2:$AH$6843,MATCH(EPS!$F4967,NoSettings!$A$2:$A$6843,0),MATCH(EPS!AD$2,NoSettings!$C$1:$AH$1,0))</f>
        <v>0</v>
      </c>
      <c r="AE4967">
        <f>INDEX(NoSettings!$C$2:$AH$6843,MATCH(EPS!$F4967,NoSettings!$A$2:$A$6843,0),MATCH(EPS!AE$2,NoSettings!$C$1:$AH$1,0))</f>
        <v>0</v>
      </c>
      <c r="AF4967">
        <f>INDEX(NoSettings!$C$2:$AH$6843,MATCH(EPS!$F4967,NoSettings!$A$2:$A$6843,0),MATCH(EPS!AF$2,NoSettings!$C$1:$AH$1,0))</f>
        <v>0</v>
      </c>
      <c r="AG4967">
        <f>INDEX(NoSettings!$C$2:$AH$6843,MATCH(EPS!$F4967,NoSettings!$A$2:$A$6843,0),MATCH(EPS!AG$2,NoSettings!$C$1:$AH$1,0))</f>
        <v>0</v>
      </c>
      <c r="AH4967">
        <f>INDEX(NoSettings!$C$2:$AH$6843,MATCH(EPS!$F4967,NoSettings!$A$2:$A$6843,0),MATCH(EPS!AH$2,NoSettings!$C$1:$AH$1,0))</f>
        <v>0</v>
      </c>
      <c r="AI4967">
        <f>INDEX(NoSettings!$C$2:$AH$6843,MATCH(EPS!$F4967,NoSettings!$A$2:$A$6843,0),MATCH(EPS!AI$2,NoSettings!$C$1:$AH$1,0))</f>
        <v>0</v>
      </c>
      <c r="AJ4967">
        <f>INDEX(NoSettings!$C$2:$AH$6843,MATCH(EPS!$F4967,NoSettings!$A$2:$A$6843,0),MATCH(EPS!AJ$2,NoSettings!$C$1:$AH$1,0))</f>
        <v>0</v>
      </c>
      <c r="AK4967">
        <f>INDEX(NoSettings!$C$2:$AH$6843,MATCH(EPS!$F4967,NoSettings!$A$2:$A$6843,0),MATCH(EPS!AK$2,NoSettings!$C$1:$AH$1,0))</f>
        <v>0</v>
      </c>
    </row>
    <row r="4968" spans="1:37" hidden="1" x14ac:dyDescent="0.25">
      <c r="A4968" s="63" t="s">
        <v>8043</v>
      </c>
      <c r="B4968" t="s">
        <v>7938</v>
      </c>
      <c r="C4968" t="s">
        <v>7911</v>
      </c>
      <c r="D4968" t="s">
        <v>8025</v>
      </c>
      <c r="E4968"/>
      <c r="F4968" t="s">
        <v>4967</v>
      </c>
      <c r="G4968">
        <f>INDEX(NoSettings!$C$2:$AH$6843,MATCH(EPS!$F4968,NoSettings!$A$2:$A$6843,0),MATCH(EPS!G$2,NoSettings!$C$1:$AH$1,0))</f>
        <v>0</v>
      </c>
      <c r="H4968">
        <f>INDEX(NoSettings!$C$2:$AH$6843,MATCH(EPS!$F4968,NoSettings!$A$2:$A$6843,0),MATCH(EPS!H$2,NoSettings!$C$1:$AH$1,0))</f>
        <v>0</v>
      </c>
      <c r="I4968">
        <f>INDEX(NoSettings!$C$2:$AH$6843,MATCH(EPS!$F4968,NoSettings!$A$2:$A$6843,0),MATCH(EPS!I$2,NoSettings!$C$1:$AH$1,0))</f>
        <v>0</v>
      </c>
      <c r="J4968">
        <f>INDEX(NoSettings!$C$2:$AH$6843,MATCH(EPS!$F4968,NoSettings!$A$2:$A$6843,0),MATCH(EPS!J$2,NoSettings!$C$1:$AH$1,0))</f>
        <v>0</v>
      </c>
      <c r="K4968">
        <f>INDEX(NoSettings!$C$2:$AH$6843,MATCH(EPS!$F4968,NoSettings!$A$2:$A$6843,0),MATCH(EPS!K$2,NoSettings!$C$1:$AH$1,0))</f>
        <v>0</v>
      </c>
      <c r="L4968">
        <f>INDEX(NoSettings!$C$2:$AH$6843,MATCH(EPS!$F4968,NoSettings!$A$2:$A$6843,0),MATCH(EPS!L$2,NoSettings!$C$1:$AH$1,0))</f>
        <v>0</v>
      </c>
      <c r="M4968">
        <f>INDEX(NoSettings!$C$2:$AH$6843,MATCH(EPS!$F4968,NoSettings!$A$2:$A$6843,0),MATCH(EPS!M$2,NoSettings!$C$1:$AH$1,0))</f>
        <v>0</v>
      </c>
      <c r="N4968">
        <f>INDEX(NoSettings!$C$2:$AH$6843,MATCH(EPS!$F4968,NoSettings!$A$2:$A$6843,0),MATCH(EPS!N$2,NoSettings!$C$1:$AH$1,0))</f>
        <v>0</v>
      </c>
      <c r="O4968">
        <f>INDEX(NoSettings!$C$2:$AH$6843,MATCH(EPS!$F4968,NoSettings!$A$2:$A$6843,0),MATCH(EPS!O$2,NoSettings!$C$1:$AH$1,0))</f>
        <v>0</v>
      </c>
      <c r="P4968">
        <f>INDEX(NoSettings!$C$2:$AH$6843,MATCH(EPS!$F4968,NoSettings!$A$2:$A$6843,0),MATCH(EPS!P$2,NoSettings!$C$1:$AH$1,0))</f>
        <v>0</v>
      </c>
      <c r="Q4968">
        <f>INDEX(NoSettings!$C$2:$AH$6843,MATCH(EPS!$F4968,NoSettings!$A$2:$A$6843,0),MATCH(EPS!Q$2,NoSettings!$C$1:$AH$1,0))</f>
        <v>0</v>
      </c>
      <c r="R4968">
        <f>INDEX(NoSettings!$C$2:$AH$6843,MATCH(EPS!$F4968,NoSettings!$A$2:$A$6843,0),MATCH(EPS!R$2,NoSettings!$C$1:$AH$1,0))</f>
        <v>0</v>
      </c>
      <c r="S4968">
        <f>INDEX(NoSettings!$C$2:$AH$6843,MATCH(EPS!$F4968,NoSettings!$A$2:$A$6843,0),MATCH(EPS!S$2,NoSettings!$C$1:$AH$1,0))</f>
        <v>0</v>
      </c>
      <c r="T4968">
        <f>INDEX(NoSettings!$C$2:$AH$6843,MATCH(EPS!$F4968,NoSettings!$A$2:$A$6843,0),MATCH(EPS!T$2,NoSettings!$C$1:$AH$1,0))</f>
        <v>0</v>
      </c>
      <c r="U4968">
        <f>INDEX(NoSettings!$C$2:$AH$6843,MATCH(EPS!$F4968,NoSettings!$A$2:$A$6843,0),MATCH(EPS!U$2,NoSettings!$C$1:$AH$1,0))</f>
        <v>0</v>
      </c>
      <c r="V4968">
        <f>INDEX(NoSettings!$C$2:$AH$6843,MATCH(EPS!$F4968,NoSettings!$A$2:$A$6843,0),MATCH(EPS!V$2,NoSettings!$C$1:$AH$1,0))</f>
        <v>0</v>
      </c>
      <c r="W4968">
        <f>INDEX(NoSettings!$C$2:$AH$6843,MATCH(EPS!$F4968,NoSettings!$A$2:$A$6843,0),MATCH(EPS!W$2,NoSettings!$C$1:$AH$1,0))</f>
        <v>0</v>
      </c>
      <c r="X4968">
        <f>INDEX(NoSettings!$C$2:$AH$6843,MATCH(EPS!$F4968,NoSettings!$A$2:$A$6843,0),MATCH(EPS!X$2,NoSettings!$C$1:$AH$1,0))</f>
        <v>0</v>
      </c>
      <c r="Y4968">
        <f>INDEX(NoSettings!$C$2:$AH$6843,MATCH(EPS!$F4968,NoSettings!$A$2:$A$6843,0),MATCH(EPS!Y$2,NoSettings!$C$1:$AH$1,0))</f>
        <v>0</v>
      </c>
      <c r="Z4968">
        <f>INDEX(NoSettings!$C$2:$AH$6843,MATCH(EPS!$F4968,NoSettings!$A$2:$A$6843,0),MATCH(EPS!Z$2,NoSettings!$C$1:$AH$1,0))</f>
        <v>0</v>
      </c>
      <c r="AA4968">
        <f>INDEX(NoSettings!$C$2:$AH$6843,MATCH(EPS!$F4968,NoSettings!$A$2:$A$6843,0),MATCH(EPS!AA$2,NoSettings!$C$1:$AH$1,0))</f>
        <v>0</v>
      </c>
      <c r="AB4968">
        <f>INDEX(NoSettings!$C$2:$AH$6843,MATCH(EPS!$F4968,NoSettings!$A$2:$A$6843,0),MATCH(EPS!AB$2,NoSettings!$C$1:$AH$1,0))</f>
        <v>0</v>
      </c>
      <c r="AC4968">
        <f>INDEX(NoSettings!$C$2:$AH$6843,MATCH(EPS!$F4968,NoSettings!$A$2:$A$6843,0),MATCH(EPS!AC$2,NoSettings!$C$1:$AH$1,0))</f>
        <v>0</v>
      </c>
      <c r="AD4968">
        <f>INDEX(NoSettings!$C$2:$AH$6843,MATCH(EPS!$F4968,NoSettings!$A$2:$A$6843,0),MATCH(EPS!AD$2,NoSettings!$C$1:$AH$1,0))</f>
        <v>0</v>
      </c>
      <c r="AE4968">
        <f>INDEX(NoSettings!$C$2:$AH$6843,MATCH(EPS!$F4968,NoSettings!$A$2:$A$6843,0),MATCH(EPS!AE$2,NoSettings!$C$1:$AH$1,0))</f>
        <v>0</v>
      </c>
      <c r="AF4968">
        <f>INDEX(NoSettings!$C$2:$AH$6843,MATCH(EPS!$F4968,NoSettings!$A$2:$A$6843,0),MATCH(EPS!AF$2,NoSettings!$C$1:$AH$1,0))</f>
        <v>0</v>
      </c>
      <c r="AG4968">
        <f>INDEX(NoSettings!$C$2:$AH$6843,MATCH(EPS!$F4968,NoSettings!$A$2:$A$6843,0),MATCH(EPS!AG$2,NoSettings!$C$1:$AH$1,0))</f>
        <v>0</v>
      </c>
      <c r="AH4968">
        <f>INDEX(NoSettings!$C$2:$AH$6843,MATCH(EPS!$F4968,NoSettings!$A$2:$A$6843,0),MATCH(EPS!AH$2,NoSettings!$C$1:$AH$1,0))</f>
        <v>0</v>
      </c>
      <c r="AI4968">
        <f>INDEX(NoSettings!$C$2:$AH$6843,MATCH(EPS!$F4968,NoSettings!$A$2:$A$6843,0),MATCH(EPS!AI$2,NoSettings!$C$1:$AH$1,0))</f>
        <v>0</v>
      </c>
      <c r="AJ4968">
        <f>INDEX(NoSettings!$C$2:$AH$6843,MATCH(EPS!$F4968,NoSettings!$A$2:$A$6843,0),MATCH(EPS!AJ$2,NoSettings!$C$1:$AH$1,0))</f>
        <v>0</v>
      </c>
      <c r="AK4968">
        <f>INDEX(NoSettings!$C$2:$AH$6843,MATCH(EPS!$F4968,NoSettings!$A$2:$A$6843,0),MATCH(EPS!AK$2,NoSettings!$C$1:$AH$1,0))</f>
        <v>0</v>
      </c>
    </row>
    <row r="4969" spans="1:37" hidden="1" x14ac:dyDescent="0.25">
      <c r="A4969" s="63" t="s">
        <v>8043</v>
      </c>
      <c r="B4969" t="s">
        <v>7938</v>
      </c>
      <c r="C4969" t="s">
        <v>7911</v>
      </c>
      <c r="D4969" t="s">
        <v>8026</v>
      </c>
      <c r="E4969"/>
      <c r="F4969" t="s">
        <v>4968</v>
      </c>
      <c r="G4969">
        <f>INDEX(NoSettings!$C$2:$AH$6843,MATCH(EPS!$F4969,NoSettings!$A$2:$A$6843,0),MATCH(EPS!G$2,NoSettings!$C$1:$AH$1,0))</f>
        <v>0</v>
      </c>
      <c r="H4969">
        <f>INDEX(NoSettings!$C$2:$AH$6843,MATCH(EPS!$F4969,NoSettings!$A$2:$A$6843,0),MATCH(EPS!H$2,NoSettings!$C$1:$AH$1,0))</f>
        <v>0</v>
      </c>
      <c r="I4969">
        <f>INDEX(NoSettings!$C$2:$AH$6843,MATCH(EPS!$F4969,NoSettings!$A$2:$A$6843,0),MATCH(EPS!I$2,NoSettings!$C$1:$AH$1,0))</f>
        <v>0</v>
      </c>
      <c r="J4969">
        <f>INDEX(NoSettings!$C$2:$AH$6843,MATCH(EPS!$F4969,NoSettings!$A$2:$A$6843,0),MATCH(EPS!J$2,NoSettings!$C$1:$AH$1,0))</f>
        <v>0</v>
      </c>
      <c r="K4969">
        <f>INDEX(NoSettings!$C$2:$AH$6843,MATCH(EPS!$F4969,NoSettings!$A$2:$A$6843,0),MATCH(EPS!K$2,NoSettings!$C$1:$AH$1,0))</f>
        <v>0</v>
      </c>
      <c r="L4969">
        <f>INDEX(NoSettings!$C$2:$AH$6843,MATCH(EPS!$F4969,NoSettings!$A$2:$A$6843,0),MATCH(EPS!L$2,NoSettings!$C$1:$AH$1,0))</f>
        <v>0</v>
      </c>
      <c r="M4969">
        <f>INDEX(NoSettings!$C$2:$AH$6843,MATCH(EPS!$F4969,NoSettings!$A$2:$A$6843,0),MATCH(EPS!M$2,NoSettings!$C$1:$AH$1,0))</f>
        <v>0</v>
      </c>
      <c r="N4969">
        <f>INDEX(NoSettings!$C$2:$AH$6843,MATCH(EPS!$F4969,NoSettings!$A$2:$A$6843,0),MATCH(EPS!N$2,NoSettings!$C$1:$AH$1,0))</f>
        <v>0</v>
      </c>
      <c r="O4969">
        <f>INDEX(NoSettings!$C$2:$AH$6843,MATCH(EPS!$F4969,NoSettings!$A$2:$A$6843,0),MATCH(EPS!O$2,NoSettings!$C$1:$AH$1,0))</f>
        <v>0</v>
      </c>
      <c r="P4969">
        <f>INDEX(NoSettings!$C$2:$AH$6843,MATCH(EPS!$F4969,NoSettings!$A$2:$A$6843,0),MATCH(EPS!P$2,NoSettings!$C$1:$AH$1,0))</f>
        <v>0</v>
      </c>
      <c r="Q4969">
        <f>INDEX(NoSettings!$C$2:$AH$6843,MATCH(EPS!$F4969,NoSettings!$A$2:$A$6843,0),MATCH(EPS!Q$2,NoSettings!$C$1:$AH$1,0))</f>
        <v>0</v>
      </c>
      <c r="R4969">
        <f>INDEX(NoSettings!$C$2:$AH$6843,MATCH(EPS!$F4969,NoSettings!$A$2:$A$6843,0),MATCH(EPS!R$2,NoSettings!$C$1:$AH$1,0))</f>
        <v>0</v>
      </c>
      <c r="S4969">
        <f>INDEX(NoSettings!$C$2:$AH$6843,MATCH(EPS!$F4969,NoSettings!$A$2:$A$6843,0),MATCH(EPS!S$2,NoSettings!$C$1:$AH$1,0))</f>
        <v>0</v>
      </c>
      <c r="T4969">
        <f>INDEX(NoSettings!$C$2:$AH$6843,MATCH(EPS!$F4969,NoSettings!$A$2:$A$6843,0),MATCH(EPS!T$2,NoSettings!$C$1:$AH$1,0))</f>
        <v>0</v>
      </c>
      <c r="U4969">
        <f>INDEX(NoSettings!$C$2:$AH$6843,MATCH(EPS!$F4969,NoSettings!$A$2:$A$6843,0),MATCH(EPS!U$2,NoSettings!$C$1:$AH$1,0))</f>
        <v>0</v>
      </c>
      <c r="V4969">
        <f>INDEX(NoSettings!$C$2:$AH$6843,MATCH(EPS!$F4969,NoSettings!$A$2:$A$6843,0),MATCH(EPS!V$2,NoSettings!$C$1:$AH$1,0))</f>
        <v>0</v>
      </c>
      <c r="W4969">
        <f>INDEX(NoSettings!$C$2:$AH$6843,MATCH(EPS!$F4969,NoSettings!$A$2:$A$6843,0),MATCH(EPS!W$2,NoSettings!$C$1:$AH$1,0))</f>
        <v>0</v>
      </c>
      <c r="X4969">
        <f>INDEX(NoSettings!$C$2:$AH$6843,MATCH(EPS!$F4969,NoSettings!$A$2:$A$6843,0),MATCH(EPS!X$2,NoSettings!$C$1:$AH$1,0))</f>
        <v>0</v>
      </c>
      <c r="Y4969">
        <f>INDEX(NoSettings!$C$2:$AH$6843,MATCH(EPS!$F4969,NoSettings!$A$2:$A$6843,0),MATCH(EPS!Y$2,NoSettings!$C$1:$AH$1,0))</f>
        <v>0</v>
      </c>
      <c r="Z4969">
        <f>INDEX(NoSettings!$C$2:$AH$6843,MATCH(EPS!$F4969,NoSettings!$A$2:$A$6843,0),MATCH(EPS!Z$2,NoSettings!$C$1:$AH$1,0))</f>
        <v>0</v>
      </c>
      <c r="AA4969">
        <f>INDEX(NoSettings!$C$2:$AH$6843,MATCH(EPS!$F4969,NoSettings!$A$2:$A$6843,0),MATCH(EPS!AA$2,NoSettings!$C$1:$AH$1,0))</f>
        <v>0</v>
      </c>
      <c r="AB4969">
        <f>INDEX(NoSettings!$C$2:$AH$6843,MATCH(EPS!$F4969,NoSettings!$A$2:$A$6843,0),MATCH(EPS!AB$2,NoSettings!$C$1:$AH$1,0))</f>
        <v>0</v>
      </c>
      <c r="AC4969">
        <f>INDEX(NoSettings!$C$2:$AH$6843,MATCH(EPS!$F4969,NoSettings!$A$2:$A$6843,0),MATCH(EPS!AC$2,NoSettings!$C$1:$AH$1,0))</f>
        <v>0</v>
      </c>
      <c r="AD4969">
        <f>INDEX(NoSettings!$C$2:$AH$6843,MATCH(EPS!$F4969,NoSettings!$A$2:$A$6843,0),MATCH(EPS!AD$2,NoSettings!$C$1:$AH$1,0))</f>
        <v>0</v>
      </c>
      <c r="AE4969">
        <f>INDEX(NoSettings!$C$2:$AH$6843,MATCH(EPS!$F4969,NoSettings!$A$2:$A$6843,0),MATCH(EPS!AE$2,NoSettings!$C$1:$AH$1,0))</f>
        <v>0</v>
      </c>
      <c r="AF4969">
        <f>INDEX(NoSettings!$C$2:$AH$6843,MATCH(EPS!$F4969,NoSettings!$A$2:$A$6843,0),MATCH(EPS!AF$2,NoSettings!$C$1:$AH$1,0))</f>
        <v>0</v>
      </c>
      <c r="AG4969">
        <f>INDEX(NoSettings!$C$2:$AH$6843,MATCH(EPS!$F4969,NoSettings!$A$2:$A$6843,0),MATCH(EPS!AG$2,NoSettings!$C$1:$AH$1,0))</f>
        <v>0</v>
      </c>
      <c r="AH4969">
        <f>INDEX(NoSettings!$C$2:$AH$6843,MATCH(EPS!$F4969,NoSettings!$A$2:$A$6843,0),MATCH(EPS!AH$2,NoSettings!$C$1:$AH$1,0))</f>
        <v>0</v>
      </c>
      <c r="AI4969">
        <f>INDEX(NoSettings!$C$2:$AH$6843,MATCH(EPS!$F4969,NoSettings!$A$2:$A$6843,0),MATCH(EPS!AI$2,NoSettings!$C$1:$AH$1,0))</f>
        <v>0</v>
      </c>
      <c r="AJ4969">
        <f>INDEX(NoSettings!$C$2:$AH$6843,MATCH(EPS!$F4969,NoSettings!$A$2:$A$6843,0),MATCH(EPS!AJ$2,NoSettings!$C$1:$AH$1,0))</f>
        <v>0</v>
      </c>
      <c r="AK4969">
        <f>INDEX(NoSettings!$C$2:$AH$6843,MATCH(EPS!$F4969,NoSettings!$A$2:$A$6843,0),MATCH(EPS!AK$2,NoSettings!$C$1:$AH$1,0))</f>
        <v>0</v>
      </c>
    </row>
    <row r="4970" spans="1:37" hidden="1" x14ac:dyDescent="0.25">
      <c r="A4970" s="63" t="s">
        <v>8043</v>
      </c>
      <c r="B4970" t="s">
        <v>7938</v>
      </c>
      <c r="C4970" t="s">
        <v>7911</v>
      </c>
      <c r="D4970" t="s">
        <v>8027</v>
      </c>
      <c r="E4970"/>
      <c r="F4970" t="s">
        <v>4969</v>
      </c>
      <c r="G4970">
        <f>INDEX(NoSettings!$C$2:$AH$6843,MATCH(EPS!$F4970,NoSettings!$A$2:$A$6843,0),MATCH(EPS!G$2,NoSettings!$C$1:$AH$1,0))</f>
        <v>0</v>
      </c>
      <c r="H4970">
        <f>INDEX(NoSettings!$C$2:$AH$6843,MATCH(EPS!$F4970,NoSettings!$A$2:$A$6843,0),MATCH(EPS!H$2,NoSettings!$C$1:$AH$1,0))</f>
        <v>0</v>
      </c>
      <c r="I4970">
        <f>INDEX(NoSettings!$C$2:$AH$6843,MATCH(EPS!$F4970,NoSettings!$A$2:$A$6843,0),MATCH(EPS!I$2,NoSettings!$C$1:$AH$1,0))</f>
        <v>0</v>
      </c>
      <c r="J4970">
        <f>INDEX(NoSettings!$C$2:$AH$6843,MATCH(EPS!$F4970,NoSettings!$A$2:$A$6843,0),MATCH(EPS!J$2,NoSettings!$C$1:$AH$1,0))</f>
        <v>0</v>
      </c>
      <c r="K4970">
        <f>INDEX(NoSettings!$C$2:$AH$6843,MATCH(EPS!$F4970,NoSettings!$A$2:$A$6843,0),MATCH(EPS!K$2,NoSettings!$C$1:$AH$1,0))</f>
        <v>0</v>
      </c>
      <c r="L4970">
        <f>INDEX(NoSettings!$C$2:$AH$6843,MATCH(EPS!$F4970,NoSettings!$A$2:$A$6843,0),MATCH(EPS!L$2,NoSettings!$C$1:$AH$1,0))</f>
        <v>0</v>
      </c>
      <c r="M4970">
        <f>INDEX(NoSettings!$C$2:$AH$6843,MATCH(EPS!$F4970,NoSettings!$A$2:$A$6843,0),MATCH(EPS!M$2,NoSettings!$C$1:$AH$1,0))</f>
        <v>0</v>
      </c>
      <c r="N4970">
        <f>INDEX(NoSettings!$C$2:$AH$6843,MATCH(EPS!$F4970,NoSettings!$A$2:$A$6843,0),MATCH(EPS!N$2,NoSettings!$C$1:$AH$1,0))</f>
        <v>0</v>
      </c>
      <c r="O4970">
        <f>INDEX(NoSettings!$C$2:$AH$6843,MATCH(EPS!$F4970,NoSettings!$A$2:$A$6843,0),MATCH(EPS!O$2,NoSettings!$C$1:$AH$1,0))</f>
        <v>0</v>
      </c>
      <c r="P4970">
        <f>INDEX(NoSettings!$C$2:$AH$6843,MATCH(EPS!$F4970,NoSettings!$A$2:$A$6843,0),MATCH(EPS!P$2,NoSettings!$C$1:$AH$1,0))</f>
        <v>0</v>
      </c>
      <c r="Q4970">
        <f>INDEX(NoSettings!$C$2:$AH$6843,MATCH(EPS!$F4970,NoSettings!$A$2:$A$6843,0),MATCH(EPS!Q$2,NoSettings!$C$1:$AH$1,0))</f>
        <v>0</v>
      </c>
      <c r="R4970">
        <f>INDEX(NoSettings!$C$2:$AH$6843,MATCH(EPS!$F4970,NoSettings!$A$2:$A$6843,0),MATCH(EPS!R$2,NoSettings!$C$1:$AH$1,0))</f>
        <v>0</v>
      </c>
      <c r="S4970">
        <f>INDEX(NoSettings!$C$2:$AH$6843,MATCH(EPS!$F4970,NoSettings!$A$2:$A$6843,0),MATCH(EPS!S$2,NoSettings!$C$1:$AH$1,0))</f>
        <v>0</v>
      </c>
      <c r="T4970">
        <f>INDEX(NoSettings!$C$2:$AH$6843,MATCH(EPS!$F4970,NoSettings!$A$2:$A$6843,0),MATCH(EPS!T$2,NoSettings!$C$1:$AH$1,0))</f>
        <v>0</v>
      </c>
      <c r="U4970">
        <f>INDEX(NoSettings!$C$2:$AH$6843,MATCH(EPS!$F4970,NoSettings!$A$2:$A$6843,0),MATCH(EPS!U$2,NoSettings!$C$1:$AH$1,0))</f>
        <v>0</v>
      </c>
      <c r="V4970">
        <f>INDEX(NoSettings!$C$2:$AH$6843,MATCH(EPS!$F4970,NoSettings!$A$2:$A$6843,0),MATCH(EPS!V$2,NoSettings!$C$1:$AH$1,0))</f>
        <v>0</v>
      </c>
      <c r="W4970">
        <f>INDEX(NoSettings!$C$2:$AH$6843,MATCH(EPS!$F4970,NoSettings!$A$2:$A$6843,0),MATCH(EPS!W$2,NoSettings!$C$1:$AH$1,0))</f>
        <v>0</v>
      </c>
      <c r="X4970">
        <f>INDEX(NoSettings!$C$2:$AH$6843,MATCH(EPS!$F4970,NoSettings!$A$2:$A$6843,0),MATCH(EPS!X$2,NoSettings!$C$1:$AH$1,0))</f>
        <v>0</v>
      </c>
      <c r="Y4970">
        <f>INDEX(NoSettings!$C$2:$AH$6843,MATCH(EPS!$F4970,NoSettings!$A$2:$A$6843,0),MATCH(EPS!Y$2,NoSettings!$C$1:$AH$1,0))</f>
        <v>0</v>
      </c>
      <c r="Z4970">
        <f>INDEX(NoSettings!$C$2:$AH$6843,MATCH(EPS!$F4970,NoSettings!$A$2:$A$6843,0),MATCH(EPS!Z$2,NoSettings!$C$1:$AH$1,0))</f>
        <v>0</v>
      </c>
      <c r="AA4970">
        <f>INDEX(NoSettings!$C$2:$AH$6843,MATCH(EPS!$F4970,NoSettings!$A$2:$A$6843,0),MATCH(EPS!AA$2,NoSettings!$C$1:$AH$1,0))</f>
        <v>0</v>
      </c>
      <c r="AB4970">
        <f>INDEX(NoSettings!$C$2:$AH$6843,MATCH(EPS!$F4970,NoSettings!$A$2:$A$6843,0),MATCH(EPS!AB$2,NoSettings!$C$1:$AH$1,0))</f>
        <v>0</v>
      </c>
      <c r="AC4970">
        <f>INDEX(NoSettings!$C$2:$AH$6843,MATCH(EPS!$F4970,NoSettings!$A$2:$A$6843,0),MATCH(EPS!AC$2,NoSettings!$C$1:$AH$1,0))</f>
        <v>0</v>
      </c>
      <c r="AD4970">
        <f>INDEX(NoSettings!$C$2:$AH$6843,MATCH(EPS!$F4970,NoSettings!$A$2:$A$6843,0),MATCH(EPS!AD$2,NoSettings!$C$1:$AH$1,0))</f>
        <v>0</v>
      </c>
      <c r="AE4970">
        <f>INDEX(NoSettings!$C$2:$AH$6843,MATCH(EPS!$F4970,NoSettings!$A$2:$A$6843,0),MATCH(EPS!AE$2,NoSettings!$C$1:$AH$1,0))</f>
        <v>0</v>
      </c>
      <c r="AF4970">
        <f>INDEX(NoSettings!$C$2:$AH$6843,MATCH(EPS!$F4970,NoSettings!$A$2:$A$6843,0),MATCH(EPS!AF$2,NoSettings!$C$1:$AH$1,0))</f>
        <v>0</v>
      </c>
      <c r="AG4970">
        <f>INDEX(NoSettings!$C$2:$AH$6843,MATCH(EPS!$F4970,NoSettings!$A$2:$A$6843,0),MATCH(EPS!AG$2,NoSettings!$C$1:$AH$1,0))</f>
        <v>0</v>
      </c>
      <c r="AH4970">
        <f>INDEX(NoSettings!$C$2:$AH$6843,MATCH(EPS!$F4970,NoSettings!$A$2:$A$6843,0),MATCH(EPS!AH$2,NoSettings!$C$1:$AH$1,0))</f>
        <v>0</v>
      </c>
      <c r="AI4970">
        <f>INDEX(NoSettings!$C$2:$AH$6843,MATCH(EPS!$F4970,NoSettings!$A$2:$A$6843,0),MATCH(EPS!AI$2,NoSettings!$C$1:$AH$1,0))</f>
        <v>0</v>
      </c>
      <c r="AJ4970">
        <f>INDEX(NoSettings!$C$2:$AH$6843,MATCH(EPS!$F4970,NoSettings!$A$2:$A$6843,0),MATCH(EPS!AJ$2,NoSettings!$C$1:$AH$1,0))</f>
        <v>0</v>
      </c>
      <c r="AK4970">
        <f>INDEX(NoSettings!$C$2:$AH$6843,MATCH(EPS!$F4970,NoSettings!$A$2:$A$6843,0),MATCH(EPS!AK$2,NoSettings!$C$1:$AH$1,0))</f>
        <v>0</v>
      </c>
    </row>
    <row r="4971" spans="1:37" hidden="1" x14ac:dyDescent="0.25">
      <c r="A4971" s="63" t="s">
        <v>8043</v>
      </c>
      <c r="B4971" t="s">
        <v>7938</v>
      </c>
      <c r="C4971" t="s">
        <v>7911</v>
      </c>
      <c r="D4971" t="s">
        <v>8028</v>
      </c>
      <c r="E4971"/>
      <c r="F4971" t="s">
        <v>4970</v>
      </c>
      <c r="G4971">
        <f>INDEX(NoSettings!$C$2:$AH$6843,MATCH(EPS!$F4971,NoSettings!$A$2:$A$6843,0),MATCH(EPS!G$2,NoSettings!$C$1:$AH$1,0))</f>
        <v>0</v>
      </c>
      <c r="H4971">
        <f>INDEX(NoSettings!$C$2:$AH$6843,MATCH(EPS!$F4971,NoSettings!$A$2:$A$6843,0),MATCH(EPS!H$2,NoSettings!$C$1:$AH$1,0))</f>
        <v>0</v>
      </c>
      <c r="I4971">
        <f>INDEX(NoSettings!$C$2:$AH$6843,MATCH(EPS!$F4971,NoSettings!$A$2:$A$6843,0),MATCH(EPS!I$2,NoSettings!$C$1:$AH$1,0))</f>
        <v>0</v>
      </c>
      <c r="J4971">
        <f>INDEX(NoSettings!$C$2:$AH$6843,MATCH(EPS!$F4971,NoSettings!$A$2:$A$6843,0),MATCH(EPS!J$2,NoSettings!$C$1:$AH$1,0))</f>
        <v>0</v>
      </c>
      <c r="K4971">
        <f>INDEX(NoSettings!$C$2:$AH$6843,MATCH(EPS!$F4971,NoSettings!$A$2:$A$6843,0),MATCH(EPS!K$2,NoSettings!$C$1:$AH$1,0))</f>
        <v>0</v>
      </c>
      <c r="L4971">
        <f>INDEX(NoSettings!$C$2:$AH$6843,MATCH(EPS!$F4971,NoSettings!$A$2:$A$6843,0),MATCH(EPS!L$2,NoSettings!$C$1:$AH$1,0))</f>
        <v>0</v>
      </c>
      <c r="M4971">
        <f>INDEX(NoSettings!$C$2:$AH$6843,MATCH(EPS!$F4971,NoSettings!$A$2:$A$6843,0),MATCH(EPS!M$2,NoSettings!$C$1:$AH$1,0))</f>
        <v>0</v>
      </c>
      <c r="N4971">
        <f>INDEX(NoSettings!$C$2:$AH$6843,MATCH(EPS!$F4971,NoSettings!$A$2:$A$6843,0),MATCH(EPS!N$2,NoSettings!$C$1:$AH$1,0))</f>
        <v>0</v>
      </c>
      <c r="O4971">
        <f>INDEX(NoSettings!$C$2:$AH$6843,MATCH(EPS!$F4971,NoSettings!$A$2:$A$6843,0),MATCH(EPS!O$2,NoSettings!$C$1:$AH$1,0))</f>
        <v>0</v>
      </c>
      <c r="P4971">
        <f>INDEX(NoSettings!$C$2:$AH$6843,MATCH(EPS!$F4971,NoSettings!$A$2:$A$6843,0),MATCH(EPS!P$2,NoSettings!$C$1:$AH$1,0))</f>
        <v>0</v>
      </c>
      <c r="Q4971">
        <f>INDEX(NoSettings!$C$2:$AH$6843,MATCH(EPS!$F4971,NoSettings!$A$2:$A$6843,0),MATCH(EPS!Q$2,NoSettings!$C$1:$AH$1,0))</f>
        <v>0</v>
      </c>
      <c r="R4971">
        <f>INDEX(NoSettings!$C$2:$AH$6843,MATCH(EPS!$F4971,NoSettings!$A$2:$A$6843,0),MATCH(EPS!R$2,NoSettings!$C$1:$AH$1,0))</f>
        <v>0</v>
      </c>
      <c r="S4971">
        <f>INDEX(NoSettings!$C$2:$AH$6843,MATCH(EPS!$F4971,NoSettings!$A$2:$A$6843,0),MATCH(EPS!S$2,NoSettings!$C$1:$AH$1,0))</f>
        <v>0</v>
      </c>
      <c r="T4971">
        <f>INDEX(NoSettings!$C$2:$AH$6843,MATCH(EPS!$F4971,NoSettings!$A$2:$A$6843,0),MATCH(EPS!T$2,NoSettings!$C$1:$AH$1,0))</f>
        <v>0</v>
      </c>
      <c r="U4971">
        <f>INDEX(NoSettings!$C$2:$AH$6843,MATCH(EPS!$F4971,NoSettings!$A$2:$A$6843,0),MATCH(EPS!U$2,NoSettings!$C$1:$AH$1,0))</f>
        <v>0</v>
      </c>
      <c r="V4971">
        <f>INDEX(NoSettings!$C$2:$AH$6843,MATCH(EPS!$F4971,NoSettings!$A$2:$A$6843,0),MATCH(EPS!V$2,NoSettings!$C$1:$AH$1,0))</f>
        <v>0</v>
      </c>
      <c r="W4971">
        <f>INDEX(NoSettings!$C$2:$AH$6843,MATCH(EPS!$F4971,NoSettings!$A$2:$A$6843,0),MATCH(EPS!W$2,NoSettings!$C$1:$AH$1,0))</f>
        <v>0</v>
      </c>
      <c r="X4971">
        <f>INDEX(NoSettings!$C$2:$AH$6843,MATCH(EPS!$F4971,NoSettings!$A$2:$A$6843,0),MATCH(EPS!X$2,NoSettings!$C$1:$AH$1,0))</f>
        <v>0</v>
      </c>
      <c r="Y4971">
        <f>INDEX(NoSettings!$C$2:$AH$6843,MATCH(EPS!$F4971,NoSettings!$A$2:$A$6843,0),MATCH(EPS!Y$2,NoSettings!$C$1:$AH$1,0))</f>
        <v>0</v>
      </c>
      <c r="Z4971">
        <f>INDEX(NoSettings!$C$2:$AH$6843,MATCH(EPS!$F4971,NoSettings!$A$2:$A$6843,0),MATCH(EPS!Z$2,NoSettings!$C$1:$AH$1,0))</f>
        <v>0</v>
      </c>
      <c r="AA4971">
        <f>INDEX(NoSettings!$C$2:$AH$6843,MATCH(EPS!$F4971,NoSettings!$A$2:$A$6843,0),MATCH(EPS!AA$2,NoSettings!$C$1:$AH$1,0))</f>
        <v>0</v>
      </c>
      <c r="AB4971">
        <f>INDEX(NoSettings!$C$2:$AH$6843,MATCH(EPS!$F4971,NoSettings!$A$2:$A$6843,0),MATCH(EPS!AB$2,NoSettings!$C$1:$AH$1,0))</f>
        <v>0</v>
      </c>
      <c r="AC4971">
        <f>INDEX(NoSettings!$C$2:$AH$6843,MATCH(EPS!$F4971,NoSettings!$A$2:$A$6843,0),MATCH(EPS!AC$2,NoSettings!$C$1:$AH$1,0))</f>
        <v>0</v>
      </c>
      <c r="AD4971">
        <f>INDEX(NoSettings!$C$2:$AH$6843,MATCH(EPS!$F4971,NoSettings!$A$2:$A$6843,0),MATCH(EPS!AD$2,NoSettings!$C$1:$AH$1,0))</f>
        <v>0</v>
      </c>
      <c r="AE4971">
        <f>INDEX(NoSettings!$C$2:$AH$6843,MATCH(EPS!$F4971,NoSettings!$A$2:$A$6843,0),MATCH(EPS!AE$2,NoSettings!$C$1:$AH$1,0))</f>
        <v>0</v>
      </c>
      <c r="AF4971">
        <f>INDEX(NoSettings!$C$2:$AH$6843,MATCH(EPS!$F4971,NoSettings!$A$2:$A$6843,0),MATCH(EPS!AF$2,NoSettings!$C$1:$AH$1,0))</f>
        <v>0</v>
      </c>
      <c r="AG4971">
        <f>INDEX(NoSettings!$C$2:$AH$6843,MATCH(EPS!$F4971,NoSettings!$A$2:$A$6843,0),MATCH(EPS!AG$2,NoSettings!$C$1:$AH$1,0))</f>
        <v>0</v>
      </c>
      <c r="AH4971">
        <f>INDEX(NoSettings!$C$2:$AH$6843,MATCH(EPS!$F4971,NoSettings!$A$2:$A$6843,0),MATCH(EPS!AH$2,NoSettings!$C$1:$AH$1,0))</f>
        <v>0</v>
      </c>
      <c r="AI4971">
        <f>INDEX(NoSettings!$C$2:$AH$6843,MATCH(EPS!$F4971,NoSettings!$A$2:$A$6843,0),MATCH(EPS!AI$2,NoSettings!$C$1:$AH$1,0))</f>
        <v>0</v>
      </c>
      <c r="AJ4971">
        <f>INDEX(NoSettings!$C$2:$AH$6843,MATCH(EPS!$F4971,NoSettings!$A$2:$A$6843,0),MATCH(EPS!AJ$2,NoSettings!$C$1:$AH$1,0))</f>
        <v>0</v>
      </c>
      <c r="AK4971">
        <f>INDEX(NoSettings!$C$2:$AH$6843,MATCH(EPS!$F4971,NoSettings!$A$2:$A$6843,0),MATCH(EPS!AK$2,NoSettings!$C$1:$AH$1,0))</f>
        <v>0</v>
      </c>
    </row>
    <row r="4972" spans="1:37" hidden="1" x14ac:dyDescent="0.25">
      <c r="A4972" s="63" t="s">
        <v>8043</v>
      </c>
      <c r="B4972" t="s">
        <v>7938</v>
      </c>
      <c r="C4972" t="s">
        <v>7911</v>
      </c>
      <c r="D4972" t="s">
        <v>8029</v>
      </c>
      <c r="E4972"/>
      <c r="F4972" t="s">
        <v>4971</v>
      </c>
      <c r="G4972">
        <f>INDEX(NoSettings!$C$2:$AH$6843,MATCH(EPS!$F4972,NoSettings!$A$2:$A$6843,0),MATCH(EPS!G$2,NoSettings!$C$1:$AH$1,0))</f>
        <v>0</v>
      </c>
      <c r="H4972">
        <f>INDEX(NoSettings!$C$2:$AH$6843,MATCH(EPS!$F4972,NoSettings!$A$2:$A$6843,0),MATCH(EPS!H$2,NoSettings!$C$1:$AH$1,0))</f>
        <v>0</v>
      </c>
      <c r="I4972">
        <f>INDEX(NoSettings!$C$2:$AH$6843,MATCH(EPS!$F4972,NoSettings!$A$2:$A$6843,0),MATCH(EPS!I$2,NoSettings!$C$1:$AH$1,0))</f>
        <v>0</v>
      </c>
      <c r="J4972">
        <f>INDEX(NoSettings!$C$2:$AH$6843,MATCH(EPS!$F4972,NoSettings!$A$2:$A$6843,0),MATCH(EPS!J$2,NoSettings!$C$1:$AH$1,0))</f>
        <v>0</v>
      </c>
      <c r="K4972">
        <f>INDEX(NoSettings!$C$2:$AH$6843,MATCH(EPS!$F4972,NoSettings!$A$2:$A$6843,0),MATCH(EPS!K$2,NoSettings!$C$1:$AH$1,0))</f>
        <v>0</v>
      </c>
      <c r="L4972">
        <f>INDEX(NoSettings!$C$2:$AH$6843,MATCH(EPS!$F4972,NoSettings!$A$2:$A$6843,0),MATCH(EPS!L$2,NoSettings!$C$1:$AH$1,0))</f>
        <v>0</v>
      </c>
      <c r="M4972">
        <f>INDEX(NoSettings!$C$2:$AH$6843,MATCH(EPS!$F4972,NoSettings!$A$2:$A$6843,0),MATCH(EPS!M$2,NoSettings!$C$1:$AH$1,0))</f>
        <v>0</v>
      </c>
      <c r="N4972">
        <f>INDEX(NoSettings!$C$2:$AH$6843,MATCH(EPS!$F4972,NoSettings!$A$2:$A$6843,0),MATCH(EPS!N$2,NoSettings!$C$1:$AH$1,0))</f>
        <v>0</v>
      </c>
      <c r="O4972">
        <f>INDEX(NoSettings!$C$2:$AH$6843,MATCH(EPS!$F4972,NoSettings!$A$2:$A$6843,0),MATCH(EPS!O$2,NoSettings!$C$1:$AH$1,0))</f>
        <v>0</v>
      </c>
      <c r="P4972">
        <f>INDEX(NoSettings!$C$2:$AH$6843,MATCH(EPS!$F4972,NoSettings!$A$2:$A$6843,0),MATCH(EPS!P$2,NoSettings!$C$1:$AH$1,0))</f>
        <v>0</v>
      </c>
      <c r="Q4972">
        <f>INDEX(NoSettings!$C$2:$AH$6843,MATCH(EPS!$F4972,NoSettings!$A$2:$A$6843,0),MATCH(EPS!Q$2,NoSettings!$C$1:$AH$1,0))</f>
        <v>0</v>
      </c>
      <c r="R4972">
        <f>INDEX(NoSettings!$C$2:$AH$6843,MATCH(EPS!$F4972,NoSettings!$A$2:$A$6843,0),MATCH(EPS!R$2,NoSettings!$C$1:$AH$1,0))</f>
        <v>0</v>
      </c>
      <c r="S4972">
        <f>INDEX(NoSettings!$C$2:$AH$6843,MATCH(EPS!$F4972,NoSettings!$A$2:$A$6843,0),MATCH(EPS!S$2,NoSettings!$C$1:$AH$1,0))</f>
        <v>0</v>
      </c>
      <c r="T4972">
        <f>INDEX(NoSettings!$C$2:$AH$6843,MATCH(EPS!$F4972,NoSettings!$A$2:$A$6843,0),MATCH(EPS!T$2,NoSettings!$C$1:$AH$1,0))</f>
        <v>0</v>
      </c>
      <c r="U4972">
        <f>INDEX(NoSettings!$C$2:$AH$6843,MATCH(EPS!$F4972,NoSettings!$A$2:$A$6843,0),MATCH(EPS!U$2,NoSettings!$C$1:$AH$1,0))</f>
        <v>0</v>
      </c>
      <c r="V4972">
        <f>INDEX(NoSettings!$C$2:$AH$6843,MATCH(EPS!$F4972,NoSettings!$A$2:$A$6843,0),MATCH(EPS!V$2,NoSettings!$C$1:$AH$1,0))</f>
        <v>0</v>
      </c>
      <c r="W4972">
        <f>INDEX(NoSettings!$C$2:$AH$6843,MATCH(EPS!$F4972,NoSettings!$A$2:$A$6843,0),MATCH(EPS!W$2,NoSettings!$C$1:$AH$1,0))</f>
        <v>0</v>
      </c>
      <c r="X4972">
        <f>INDEX(NoSettings!$C$2:$AH$6843,MATCH(EPS!$F4972,NoSettings!$A$2:$A$6843,0),MATCH(EPS!X$2,NoSettings!$C$1:$AH$1,0))</f>
        <v>0</v>
      </c>
      <c r="Y4972">
        <f>INDEX(NoSettings!$C$2:$AH$6843,MATCH(EPS!$F4972,NoSettings!$A$2:$A$6843,0),MATCH(EPS!Y$2,NoSettings!$C$1:$AH$1,0))</f>
        <v>0</v>
      </c>
      <c r="Z4972">
        <f>INDEX(NoSettings!$C$2:$AH$6843,MATCH(EPS!$F4972,NoSettings!$A$2:$A$6843,0),MATCH(EPS!Z$2,NoSettings!$C$1:$AH$1,0))</f>
        <v>0</v>
      </c>
      <c r="AA4972">
        <f>INDEX(NoSettings!$C$2:$AH$6843,MATCH(EPS!$F4972,NoSettings!$A$2:$A$6843,0),MATCH(EPS!AA$2,NoSettings!$C$1:$AH$1,0))</f>
        <v>0</v>
      </c>
      <c r="AB4972">
        <f>INDEX(NoSettings!$C$2:$AH$6843,MATCH(EPS!$F4972,NoSettings!$A$2:$A$6843,0),MATCH(EPS!AB$2,NoSettings!$C$1:$AH$1,0))</f>
        <v>0</v>
      </c>
      <c r="AC4972">
        <f>INDEX(NoSettings!$C$2:$AH$6843,MATCH(EPS!$F4972,NoSettings!$A$2:$A$6843,0),MATCH(EPS!AC$2,NoSettings!$C$1:$AH$1,0))</f>
        <v>0</v>
      </c>
      <c r="AD4972">
        <f>INDEX(NoSettings!$C$2:$AH$6843,MATCH(EPS!$F4972,NoSettings!$A$2:$A$6843,0),MATCH(EPS!AD$2,NoSettings!$C$1:$AH$1,0))</f>
        <v>0</v>
      </c>
      <c r="AE4972">
        <f>INDEX(NoSettings!$C$2:$AH$6843,MATCH(EPS!$F4972,NoSettings!$A$2:$A$6843,0),MATCH(EPS!AE$2,NoSettings!$C$1:$AH$1,0))</f>
        <v>0</v>
      </c>
      <c r="AF4972">
        <f>INDEX(NoSettings!$C$2:$AH$6843,MATCH(EPS!$F4972,NoSettings!$A$2:$A$6843,0),MATCH(EPS!AF$2,NoSettings!$C$1:$AH$1,0))</f>
        <v>0</v>
      </c>
      <c r="AG4972">
        <f>INDEX(NoSettings!$C$2:$AH$6843,MATCH(EPS!$F4972,NoSettings!$A$2:$A$6843,0),MATCH(EPS!AG$2,NoSettings!$C$1:$AH$1,0))</f>
        <v>0</v>
      </c>
      <c r="AH4972">
        <f>INDEX(NoSettings!$C$2:$AH$6843,MATCH(EPS!$F4972,NoSettings!$A$2:$A$6843,0),MATCH(EPS!AH$2,NoSettings!$C$1:$AH$1,0))</f>
        <v>0</v>
      </c>
      <c r="AI4972">
        <f>INDEX(NoSettings!$C$2:$AH$6843,MATCH(EPS!$F4972,NoSettings!$A$2:$A$6843,0),MATCH(EPS!AI$2,NoSettings!$C$1:$AH$1,0))</f>
        <v>0</v>
      </c>
      <c r="AJ4972">
        <f>INDEX(NoSettings!$C$2:$AH$6843,MATCH(EPS!$F4972,NoSettings!$A$2:$A$6843,0),MATCH(EPS!AJ$2,NoSettings!$C$1:$AH$1,0))</f>
        <v>0</v>
      </c>
      <c r="AK4972">
        <f>INDEX(NoSettings!$C$2:$AH$6843,MATCH(EPS!$F4972,NoSettings!$A$2:$A$6843,0),MATCH(EPS!AK$2,NoSettings!$C$1:$AH$1,0))</f>
        <v>0</v>
      </c>
    </row>
    <row r="4973" spans="1:37" hidden="1" x14ac:dyDescent="0.25">
      <c r="A4973" s="63" t="s">
        <v>8043</v>
      </c>
      <c r="B4973" t="s">
        <v>7938</v>
      </c>
      <c r="C4973" t="s">
        <v>7911</v>
      </c>
      <c r="D4973" t="s">
        <v>8030</v>
      </c>
      <c r="E4973"/>
      <c r="F4973" t="s">
        <v>4972</v>
      </c>
      <c r="G4973">
        <f>INDEX(NoSettings!$C$2:$AH$6843,MATCH(EPS!$F4973,NoSettings!$A$2:$A$6843,0),MATCH(EPS!G$2,NoSettings!$C$1:$AH$1,0))</f>
        <v>0</v>
      </c>
      <c r="H4973">
        <f>INDEX(NoSettings!$C$2:$AH$6843,MATCH(EPS!$F4973,NoSettings!$A$2:$A$6843,0),MATCH(EPS!H$2,NoSettings!$C$1:$AH$1,0))</f>
        <v>0</v>
      </c>
      <c r="I4973">
        <f>INDEX(NoSettings!$C$2:$AH$6843,MATCH(EPS!$F4973,NoSettings!$A$2:$A$6843,0),MATCH(EPS!I$2,NoSettings!$C$1:$AH$1,0))</f>
        <v>0</v>
      </c>
      <c r="J4973">
        <f>INDEX(NoSettings!$C$2:$AH$6843,MATCH(EPS!$F4973,NoSettings!$A$2:$A$6843,0),MATCH(EPS!J$2,NoSettings!$C$1:$AH$1,0))</f>
        <v>0</v>
      </c>
      <c r="K4973">
        <f>INDEX(NoSettings!$C$2:$AH$6843,MATCH(EPS!$F4973,NoSettings!$A$2:$A$6843,0),MATCH(EPS!K$2,NoSettings!$C$1:$AH$1,0))</f>
        <v>0</v>
      </c>
      <c r="L4973">
        <f>INDEX(NoSettings!$C$2:$AH$6843,MATCH(EPS!$F4973,NoSettings!$A$2:$A$6843,0),MATCH(EPS!L$2,NoSettings!$C$1:$AH$1,0))</f>
        <v>0</v>
      </c>
      <c r="M4973">
        <f>INDEX(NoSettings!$C$2:$AH$6843,MATCH(EPS!$F4973,NoSettings!$A$2:$A$6843,0),MATCH(EPS!M$2,NoSettings!$C$1:$AH$1,0))</f>
        <v>0</v>
      </c>
      <c r="N4973">
        <f>INDEX(NoSettings!$C$2:$AH$6843,MATCH(EPS!$F4973,NoSettings!$A$2:$A$6843,0),MATCH(EPS!N$2,NoSettings!$C$1:$AH$1,0))</f>
        <v>0</v>
      </c>
      <c r="O4973">
        <f>INDEX(NoSettings!$C$2:$AH$6843,MATCH(EPS!$F4973,NoSettings!$A$2:$A$6843,0),MATCH(EPS!O$2,NoSettings!$C$1:$AH$1,0))</f>
        <v>0</v>
      </c>
      <c r="P4973">
        <f>INDEX(NoSettings!$C$2:$AH$6843,MATCH(EPS!$F4973,NoSettings!$A$2:$A$6843,0),MATCH(EPS!P$2,NoSettings!$C$1:$AH$1,0))</f>
        <v>0</v>
      </c>
      <c r="Q4973">
        <f>INDEX(NoSettings!$C$2:$AH$6843,MATCH(EPS!$F4973,NoSettings!$A$2:$A$6843,0),MATCH(EPS!Q$2,NoSettings!$C$1:$AH$1,0))</f>
        <v>0</v>
      </c>
      <c r="R4973">
        <f>INDEX(NoSettings!$C$2:$AH$6843,MATCH(EPS!$F4973,NoSettings!$A$2:$A$6843,0),MATCH(EPS!R$2,NoSettings!$C$1:$AH$1,0))</f>
        <v>0</v>
      </c>
      <c r="S4973">
        <f>INDEX(NoSettings!$C$2:$AH$6843,MATCH(EPS!$F4973,NoSettings!$A$2:$A$6843,0),MATCH(EPS!S$2,NoSettings!$C$1:$AH$1,0))</f>
        <v>0</v>
      </c>
      <c r="T4973">
        <f>INDEX(NoSettings!$C$2:$AH$6843,MATCH(EPS!$F4973,NoSettings!$A$2:$A$6843,0),MATCH(EPS!T$2,NoSettings!$C$1:$AH$1,0))</f>
        <v>0</v>
      </c>
      <c r="U4973">
        <f>INDEX(NoSettings!$C$2:$AH$6843,MATCH(EPS!$F4973,NoSettings!$A$2:$A$6843,0),MATCH(EPS!U$2,NoSettings!$C$1:$AH$1,0))</f>
        <v>0</v>
      </c>
      <c r="V4973">
        <f>INDEX(NoSettings!$C$2:$AH$6843,MATCH(EPS!$F4973,NoSettings!$A$2:$A$6843,0),MATCH(EPS!V$2,NoSettings!$C$1:$AH$1,0))</f>
        <v>0</v>
      </c>
      <c r="W4973">
        <f>INDEX(NoSettings!$C$2:$AH$6843,MATCH(EPS!$F4973,NoSettings!$A$2:$A$6843,0),MATCH(EPS!W$2,NoSettings!$C$1:$AH$1,0))</f>
        <v>0</v>
      </c>
      <c r="X4973">
        <f>INDEX(NoSettings!$C$2:$AH$6843,MATCH(EPS!$F4973,NoSettings!$A$2:$A$6843,0),MATCH(EPS!X$2,NoSettings!$C$1:$AH$1,0))</f>
        <v>0</v>
      </c>
      <c r="Y4973">
        <f>INDEX(NoSettings!$C$2:$AH$6843,MATCH(EPS!$F4973,NoSettings!$A$2:$A$6843,0),MATCH(EPS!Y$2,NoSettings!$C$1:$AH$1,0))</f>
        <v>0</v>
      </c>
      <c r="Z4973">
        <f>INDEX(NoSettings!$C$2:$AH$6843,MATCH(EPS!$F4973,NoSettings!$A$2:$A$6843,0),MATCH(EPS!Z$2,NoSettings!$C$1:$AH$1,0))</f>
        <v>0</v>
      </c>
      <c r="AA4973">
        <f>INDEX(NoSettings!$C$2:$AH$6843,MATCH(EPS!$F4973,NoSettings!$A$2:$A$6843,0),MATCH(EPS!AA$2,NoSettings!$C$1:$AH$1,0))</f>
        <v>0</v>
      </c>
      <c r="AB4973">
        <f>INDEX(NoSettings!$C$2:$AH$6843,MATCH(EPS!$F4973,NoSettings!$A$2:$A$6843,0),MATCH(EPS!AB$2,NoSettings!$C$1:$AH$1,0))</f>
        <v>0</v>
      </c>
      <c r="AC4973">
        <f>INDEX(NoSettings!$C$2:$AH$6843,MATCH(EPS!$F4973,NoSettings!$A$2:$A$6843,0),MATCH(EPS!AC$2,NoSettings!$C$1:$AH$1,0))</f>
        <v>0</v>
      </c>
      <c r="AD4973">
        <f>INDEX(NoSettings!$C$2:$AH$6843,MATCH(EPS!$F4973,NoSettings!$A$2:$A$6843,0),MATCH(EPS!AD$2,NoSettings!$C$1:$AH$1,0))</f>
        <v>0</v>
      </c>
      <c r="AE4973">
        <f>INDEX(NoSettings!$C$2:$AH$6843,MATCH(EPS!$F4973,NoSettings!$A$2:$A$6843,0),MATCH(EPS!AE$2,NoSettings!$C$1:$AH$1,0))</f>
        <v>0</v>
      </c>
      <c r="AF4973">
        <f>INDEX(NoSettings!$C$2:$AH$6843,MATCH(EPS!$F4973,NoSettings!$A$2:$A$6843,0),MATCH(EPS!AF$2,NoSettings!$C$1:$AH$1,0))</f>
        <v>0</v>
      </c>
      <c r="AG4973">
        <f>INDEX(NoSettings!$C$2:$AH$6843,MATCH(EPS!$F4973,NoSettings!$A$2:$A$6843,0),MATCH(EPS!AG$2,NoSettings!$C$1:$AH$1,0))</f>
        <v>0</v>
      </c>
      <c r="AH4973">
        <f>INDEX(NoSettings!$C$2:$AH$6843,MATCH(EPS!$F4973,NoSettings!$A$2:$A$6843,0),MATCH(EPS!AH$2,NoSettings!$C$1:$AH$1,0))</f>
        <v>0</v>
      </c>
      <c r="AI4973">
        <f>INDEX(NoSettings!$C$2:$AH$6843,MATCH(EPS!$F4973,NoSettings!$A$2:$A$6843,0),MATCH(EPS!AI$2,NoSettings!$C$1:$AH$1,0))</f>
        <v>0</v>
      </c>
      <c r="AJ4973">
        <f>INDEX(NoSettings!$C$2:$AH$6843,MATCH(EPS!$F4973,NoSettings!$A$2:$A$6843,0),MATCH(EPS!AJ$2,NoSettings!$C$1:$AH$1,0))</f>
        <v>0</v>
      </c>
      <c r="AK4973">
        <f>INDEX(NoSettings!$C$2:$AH$6843,MATCH(EPS!$F4973,NoSettings!$A$2:$A$6843,0),MATCH(EPS!AK$2,NoSettings!$C$1:$AH$1,0))</f>
        <v>0</v>
      </c>
    </row>
    <row r="4974" spans="1:37" hidden="1" x14ac:dyDescent="0.25">
      <c r="A4974" s="63" t="s">
        <v>8043</v>
      </c>
      <c r="B4974" t="s">
        <v>7938</v>
      </c>
      <c r="C4974" t="s">
        <v>7911</v>
      </c>
      <c r="D4974" t="s">
        <v>8031</v>
      </c>
      <c r="E4974"/>
      <c r="F4974" t="s">
        <v>4973</v>
      </c>
      <c r="G4974">
        <f>INDEX(NoSettings!$C$2:$AH$6843,MATCH(EPS!$F4974,NoSettings!$A$2:$A$6843,0),MATCH(EPS!G$2,NoSettings!$C$1:$AH$1,0))</f>
        <v>0</v>
      </c>
      <c r="H4974">
        <f>INDEX(NoSettings!$C$2:$AH$6843,MATCH(EPS!$F4974,NoSettings!$A$2:$A$6843,0),MATCH(EPS!H$2,NoSettings!$C$1:$AH$1,0))</f>
        <v>0</v>
      </c>
      <c r="I4974">
        <f>INDEX(NoSettings!$C$2:$AH$6843,MATCH(EPS!$F4974,NoSettings!$A$2:$A$6843,0),MATCH(EPS!I$2,NoSettings!$C$1:$AH$1,0))</f>
        <v>0</v>
      </c>
      <c r="J4974">
        <f>INDEX(NoSettings!$C$2:$AH$6843,MATCH(EPS!$F4974,NoSettings!$A$2:$A$6843,0),MATCH(EPS!J$2,NoSettings!$C$1:$AH$1,0))</f>
        <v>0</v>
      </c>
      <c r="K4974">
        <f>INDEX(NoSettings!$C$2:$AH$6843,MATCH(EPS!$F4974,NoSettings!$A$2:$A$6843,0),MATCH(EPS!K$2,NoSettings!$C$1:$AH$1,0))</f>
        <v>0</v>
      </c>
      <c r="L4974">
        <f>INDEX(NoSettings!$C$2:$AH$6843,MATCH(EPS!$F4974,NoSettings!$A$2:$A$6843,0),MATCH(EPS!L$2,NoSettings!$C$1:$AH$1,0))</f>
        <v>0</v>
      </c>
      <c r="M4974">
        <f>INDEX(NoSettings!$C$2:$AH$6843,MATCH(EPS!$F4974,NoSettings!$A$2:$A$6843,0),MATCH(EPS!M$2,NoSettings!$C$1:$AH$1,0))</f>
        <v>0</v>
      </c>
      <c r="N4974">
        <f>INDEX(NoSettings!$C$2:$AH$6843,MATCH(EPS!$F4974,NoSettings!$A$2:$A$6843,0),MATCH(EPS!N$2,NoSettings!$C$1:$AH$1,0))</f>
        <v>0</v>
      </c>
      <c r="O4974">
        <f>INDEX(NoSettings!$C$2:$AH$6843,MATCH(EPS!$F4974,NoSettings!$A$2:$A$6843,0),MATCH(EPS!O$2,NoSettings!$C$1:$AH$1,0))</f>
        <v>0</v>
      </c>
      <c r="P4974">
        <f>INDEX(NoSettings!$C$2:$AH$6843,MATCH(EPS!$F4974,NoSettings!$A$2:$A$6843,0),MATCH(EPS!P$2,NoSettings!$C$1:$AH$1,0))</f>
        <v>0</v>
      </c>
      <c r="Q4974">
        <f>INDEX(NoSettings!$C$2:$AH$6843,MATCH(EPS!$F4974,NoSettings!$A$2:$A$6843,0),MATCH(EPS!Q$2,NoSettings!$C$1:$AH$1,0))</f>
        <v>0</v>
      </c>
      <c r="R4974">
        <f>INDEX(NoSettings!$C$2:$AH$6843,MATCH(EPS!$F4974,NoSettings!$A$2:$A$6843,0),MATCH(EPS!R$2,NoSettings!$C$1:$AH$1,0))</f>
        <v>0</v>
      </c>
      <c r="S4974">
        <f>INDEX(NoSettings!$C$2:$AH$6843,MATCH(EPS!$F4974,NoSettings!$A$2:$A$6843,0),MATCH(EPS!S$2,NoSettings!$C$1:$AH$1,0))</f>
        <v>0</v>
      </c>
      <c r="T4974">
        <f>INDEX(NoSettings!$C$2:$AH$6843,MATCH(EPS!$F4974,NoSettings!$A$2:$A$6843,0),MATCH(EPS!T$2,NoSettings!$C$1:$AH$1,0))</f>
        <v>0</v>
      </c>
      <c r="U4974">
        <f>INDEX(NoSettings!$C$2:$AH$6843,MATCH(EPS!$F4974,NoSettings!$A$2:$A$6843,0),MATCH(EPS!U$2,NoSettings!$C$1:$AH$1,0))</f>
        <v>0</v>
      </c>
      <c r="V4974">
        <f>INDEX(NoSettings!$C$2:$AH$6843,MATCH(EPS!$F4974,NoSettings!$A$2:$A$6843,0),MATCH(EPS!V$2,NoSettings!$C$1:$AH$1,0))</f>
        <v>0</v>
      </c>
      <c r="W4974">
        <f>INDEX(NoSettings!$C$2:$AH$6843,MATCH(EPS!$F4974,NoSettings!$A$2:$A$6843,0),MATCH(EPS!W$2,NoSettings!$C$1:$AH$1,0))</f>
        <v>0</v>
      </c>
      <c r="X4974">
        <f>INDEX(NoSettings!$C$2:$AH$6843,MATCH(EPS!$F4974,NoSettings!$A$2:$A$6843,0),MATCH(EPS!X$2,NoSettings!$C$1:$AH$1,0))</f>
        <v>0</v>
      </c>
      <c r="Y4974">
        <f>INDEX(NoSettings!$C$2:$AH$6843,MATCH(EPS!$F4974,NoSettings!$A$2:$A$6843,0),MATCH(EPS!Y$2,NoSettings!$C$1:$AH$1,0))</f>
        <v>0</v>
      </c>
      <c r="Z4974">
        <f>INDEX(NoSettings!$C$2:$AH$6843,MATCH(EPS!$F4974,NoSettings!$A$2:$A$6843,0),MATCH(EPS!Z$2,NoSettings!$C$1:$AH$1,0))</f>
        <v>0</v>
      </c>
      <c r="AA4974">
        <f>INDEX(NoSettings!$C$2:$AH$6843,MATCH(EPS!$F4974,NoSettings!$A$2:$A$6843,0),MATCH(EPS!AA$2,NoSettings!$C$1:$AH$1,0))</f>
        <v>0</v>
      </c>
      <c r="AB4974">
        <f>INDEX(NoSettings!$C$2:$AH$6843,MATCH(EPS!$F4974,NoSettings!$A$2:$A$6843,0),MATCH(EPS!AB$2,NoSettings!$C$1:$AH$1,0))</f>
        <v>0</v>
      </c>
      <c r="AC4974">
        <f>INDEX(NoSettings!$C$2:$AH$6843,MATCH(EPS!$F4974,NoSettings!$A$2:$A$6843,0),MATCH(EPS!AC$2,NoSettings!$C$1:$AH$1,0))</f>
        <v>0</v>
      </c>
      <c r="AD4974">
        <f>INDEX(NoSettings!$C$2:$AH$6843,MATCH(EPS!$F4974,NoSettings!$A$2:$A$6843,0),MATCH(EPS!AD$2,NoSettings!$C$1:$AH$1,0))</f>
        <v>0</v>
      </c>
      <c r="AE4974">
        <f>INDEX(NoSettings!$C$2:$AH$6843,MATCH(EPS!$F4974,NoSettings!$A$2:$A$6843,0),MATCH(EPS!AE$2,NoSettings!$C$1:$AH$1,0))</f>
        <v>0</v>
      </c>
      <c r="AF4974">
        <f>INDEX(NoSettings!$C$2:$AH$6843,MATCH(EPS!$F4974,NoSettings!$A$2:$A$6843,0),MATCH(EPS!AF$2,NoSettings!$C$1:$AH$1,0))</f>
        <v>0</v>
      </c>
      <c r="AG4974">
        <f>INDEX(NoSettings!$C$2:$AH$6843,MATCH(EPS!$F4974,NoSettings!$A$2:$A$6843,0),MATCH(EPS!AG$2,NoSettings!$C$1:$AH$1,0))</f>
        <v>0</v>
      </c>
      <c r="AH4974">
        <f>INDEX(NoSettings!$C$2:$AH$6843,MATCH(EPS!$F4974,NoSettings!$A$2:$A$6843,0),MATCH(EPS!AH$2,NoSettings!$C$1:$AH$1,0))</f>
        <v>0</v>
      </c>
      <c r="AI4974">
        <f>INDEX(NoSettings!$C$2:$AH$6843,MATCH(EPS!$F4974,NoSettings!$A$2:$A$6843,0),MATCH(EPS!AI$2,NoSettings!$C$1:$AH$1,0))</f>
        <v>0</v>
      </c>
      <c r="AJ4974">
        <f>INDEX(NoSettings!$C$2:$AH$6843,MATCH(EPS!$F4974,NoSettings!$A$2:$A$6843,0),MATCH(EPS!AJ$2,NoSettings!$C$1:$AH$1,0))</f>
        <v>0</v>
      </c>
      <c r="AK4974">
        <f>INDEX(NoSettings!$C$2:$AH$6843,MATCH(EPS!$F4974,NoSettings!$A$2:$A$6843,0),MATCH(EPS!AK$2,NoSettings!$C$1:$AH$1,0))</f>
        <v>0</v>
      </c>
    </row>
    <row r="4975" spans="1:37" hidden="1" x14ac:dyDescent="0.25">
      <c r="A4975" s="63" t="s">
        <v>8043</v>
      </c>
      <c r="B4975" t="s">
        <v>7938</v>
      </c>
      <c r="C4975" t="s">
        <v>7911</v>
      </c>
      <c r="D4975" t="s">
        <v>8032</v>
      </c>
      <c r="E4975"/>
      <c r="F4975" t="s">
        <v>4974</v>
      </c>
      <c r="G4975">
        <f>INDEX(NoSettings!$C$2:$AH$6843,MATCH(EPS!$F4975,NoSettings!$A$2:$A$6843,0),MATCH(EPS!G$2,NoSettings!$C$1:$AH$1,0))</f>
        <v>0</v>
      </c>
      <c r="H4975">
        <f>INDEX(NoSettings!$C$2:$AH$6843,MATCH(EPS!$F4975,NoSettings!$A$2:$A$6843,0),MATCH(EPS!H$2,NoSettings!$C$1:$AH$1,0))</f>
        <v>0</v>
      </c>
      <c r="I4975">
        <f>INDEX(NoSettings!$C$2:$AH$6843,MATCH(EPS!$F4975,NoSettings!$A$2:$A$6843,0),MATCH(EPS!I$2,NoSettings!$C$1:$AH$1,0))</f>
        <v>0</v>
      </c>
      <c r="J4975">
        <f>INDEX(NoSettings!$C$2:$AH$6843,MATCH(EPS!$F4975,NoSettings!$A$2:$A$6843,0),MATCH(EPS!J$2,NoSettings!$C$1:$AH$1,0))</f>
        <v>0</v>
      </c>
      <c r="K4975">
        <f>INDEX(NoSettings!$C$2:$AH$6843,MATCH(EPS!$F4975,NoSettings!$A$2:$A$6843,0),MATCH(EPS!K$2,NoSettings!$C$1:$AH$1,0))</f>
        <v>0</v>
      </c>
      <c r="L4975">
        <f>INDEX(NoSettings!$C$2:$AH$6843,MATCH(EPS!$F4975,NoSettings!$A$2:$A$6843,0),MATCH(EPS!L$2,NoSettings!$C$1:$AH$1,0))</f>
        <v>0</v>
      </c>
      <c r="M4975">
        <f>INDEX(NoSettings!$C$2:$AH$6843,MATCH(EPS!$F4975,NoSettings!$A$2:$A$6843,0),MATCH(EPS!M$2,NoSettings!$C$1:$AH$1,0))</f>
        <v>0</v>
      </c>
      <c r="N4975">
        <f>INDEX(NoSettings!$C$2:$AH$6843,MATCH(EPS!$F4975,NoSettings!$A$2:$A$6843,0),MATCH(EPS!N$2,NoSettings!$C$1:$AH$1,0))</f>
        <v>0</v>
      </c>
      <c r="O4975">
        <f>INDEX(NoSettings!$C$2:$AH$6843,MATCH(EPS!$F4975,NoSettings!$A$2:$A$6843,0),MATCH(EPS!O$2,NoSettings!$C$1:$AH$1,0))</f>
        <v>0</v>
      </c>
      <c r="P4975">
        <f>INDEX(NoSettings!$C$2:$AH$6843,MATCH(EPS!$F4975,NoSettings!$A$2:$A$6843,0),MATCH(EPS!P$2,NoSettings!$C$1:$AH$1,0))</f>
        <v>0</v>
      </c>
      <c r="Q4975">
        <f>INDEX(NoSettings!$C$2:$AH$6843,MATCH(EPS!$F4975,NoSettings!$A$2:$A$6843,0),MATCH(EPS!Q$2,NoSettings!$C$1:$AH$1,0))</f>
        <v>0</v>
      </c>
      <c r="R4975">
        <f>INDEX(NoSettings!$C$2:$AH$6843,MATCH(EPS!$F4975,NoSettings!$A$2:$A$6843,0),MATCH(EPS!R$2,NoSettings!$C$1:$AH$1,0))</f>
        <v>0</v>
      </c>
      <c r="S4975">
        <f>INDEX(NoSettings!$C$2:$AH$6843,MATCH(EPS!$F4975,NoSettings!$A$2:$A$6843,0),MATCH(EPS!S$2,NoSettings!$C$1:$AH$1,0))</f>
        <v>0</v>
      </c>
      <c r="T4975">
        <f>INDEX(NoSettings!$C$2:$AH$6843,MATCH(EPS!$F4975,NoSettings!$A$2:$A$6843,0),MATCH(EPS!T$2,NoSettings!$C$1:$AH$1,0))</f>
        <v>0</v>
      </c>
      <c r="U4975">
        <f>INDEX(NoSettings!$C$2:$AH$6843,MATCH(EPS!$F4975,NoSettings!$A$2:$A$6843,0),MATCH(EPS!U$2,NoSettings!$C$1:$AH$1,0))</f>
        <v>0</v>
      </c>
      <c r="V4975">
        <f>INDEX(NoSettings!$C$2:$AH$6843,MATCH(EPS!$F4975,NoSettings!$A$2:$A$6843,0),MATCH(EPS!V$2,NoSettings!$C$1:$AH$1,0))</f>
        <v>0</v>
      </c>
      <c r="W4975">
        <f>INDEX(NoSettings!$C$2:$AH$6843,MATCH(EPS!$F4975,NoSettings!$A$2:$A$6843,0),MATCH(EPS!W$2,NoSettings!$C$1:$AH$1,0))</f>
        <v>0</v>
      </c>
      <c r="X4975">
        <f>INDEX(NoSettings!$C$2:$AH$6843,MATCH(EPS!$F4975,NoSettings!$A$2:$A$6843,0),MATCH(EPS!X$2,NoSettings!$C$1:$AH$1,0))</f>
        <v>0</v>
      </c>
      <c r="Y4975">
        <f>INDEX(NoSettings!$C$2:$AH$6843,MATCH(EPS!$F4975,NoSettings!$A$2:$A$6843,0),MATCH(EPS!Y$2,NoSettings!$C$1:$AH$1,0))</f>
        <v>0</v>
      </c>
      <c r="Z4975">
        <f>INDEX(NoSettings!$C$2:$AH$6843,MATCH(EPS!$F4975,NoSettings!$A$2:$A$6843,0),MATCH(EPS!Z$2,NoSettings!$C$1:$AH$1,0))</f>
        <v>0</v>
      </c>
      <c r="AA4975">
        <f>INDEX(NoSettings!$C$2:$AH$6843,MATCH(EPS!$F4975,NoSettings!$A$2:$A$6843,0),MATCH(EPS!AA$2,NoSettings!$C$1:$AH$1,0))</f>
        <v>0</v>
      </c>
      <c r="AB4975">
        <f>INDEX(NoSettings!$C$2:$AH$6843,MATCH(EPS!$F4975,NoSettings!$A$2:$A$6843,0),MATCH(EPS!AB$2,NoSettings!$C$1:$AH$1,0))</f>
        <v>0</v>
      </c>
      <c r="AC4975">
        <f>INDEX(NoSettings!$C$2:$AH$6843,MATCH(EPS!$F4975,NoSettings!$A$2:$A$6843,0),MATCH(EPS!AC$2,NoSettings!$C$1:$AH$1,0))</f>
        <v>0</v>
      </c>
      <c r="AD4975">
        <f>INDEX(NoSettings!$C$2:$AH$6843,MATCH(EPS!$F4975,NoSettings!$A$2:$A$6843,0),MATCH(EPS!AD$2,NoSettings!$C$1:$AH$1,0))</f>
        <v>0</v>
      </c>
      <c r="AE4975">
        <f>INDEX(NoSettings!$C$2:$AH$6843,MATCH(EPS!$F4975,NoSettings!$A$2:$A$6843,0),MATCH(EPS!AE$2,NoSettings!$C$1:$AH$1,0))</f>
        <v>0</v>
      </c>
      <c r="AF4975">
        <f>INDEX(NoSettings!$C$2:$AH$6843,MATCH(EPS!$F4975,NoSettings!$A$2:$A$6843,0),MATCH(EPS!AF$2,NoSettings!$C$1:$AH$1,0))</f>
        <v>0</v>
      </c>
      <c r="AG4975">
        <f>INDEX(NoSettings!$C$2:$AH$6843,MATCH(EPS!$F4975,NoSettings!$A$2:$A$6843,0),MATCH(EPS!AG$2,NoSettings!$C$1:$AH$1,0))</f>
        <v>0</v>
      </c>
      <c r="AH4975">
        <f>INDEX(NoSettings!$C$2:$AH$6843,MATCH(EPS!$F4975,NoSettings!$A$2:$A$6843,0),MATCH(EPS!AH$2,NoSettings!$C$1:$AH$1,0))</f>
        <v>0</v>
      </c>
      <c r="AI4975">
        <f>INDEX(NoSettings!$C$2:$AH$6843,MATCH(EPS!$F4975,NoSettings!$A$2:$A$6843,0),MATCH(EPS!AI$2,NoSettings!$C$1:$AH$1,0))</f>
        <v>0</v>
      </c>
      <c r="AJ4975">
        <f>INDEX(NoSettings!$C$2:$AH$6843,MATCH(EPS!$F4975,NoSettings!$A$2:$A$6843,0),MATCH(EPS!AJ$2,NoSettings!$C$1:$AH$1,0))</f>
        <v>0</v>
      </c>
      <c r="AK4975">
        <f>INDEX(NoSettings!$C$2:$AH$6843,MATCH(EPS!$F4975,NoSettings!$A$2:$A$6843,0),MATCH(EPS!AK$2,NoSettings!$C$1:$AH$1,0))</f>
        <v>0</v>
      </c>
    </row>
    <row r="4976" spans="1:37" hidden="1" x14ac:dyDescent="0.25">
      <c r="A4976" s="63" t="s">
        <v>8043</v>
      </c>
      <c r="B4976" t="s">
        <v>7938</v>
      </c>
      <c r="C4976" t="s">
        <v>7912</v>
      </c>
      <c r="D4976" t="s">
        <v>8022</v>
      </c>
      <c r="E4976"/>
      <c r="F4976" t="s">
        <v>4975</v>
      </c>
      <c r="G4976">
        <f>INDEX(NoSettings!$C$2:$AH$6843,MATCH(EPS!$F4976,NoSettings!$A$2:$A$6843,0),MATCH(EPS!G$2,NoSettings!$C$1:$AH$1,0))</f>
        <v>0</v>
      </c>
      <c r="H4976">
        <f>INDEX(NoSettings!$C$2:$AH$6843,MATCH(EPS!$F4976,NoSettings!$A$2:$A$6843,0),MATCH(EPS!H$2,NoSettings!$C$1:$AH$1,0))</f>
        <v>0</v>
      </c>
      <c r="I4976">
        <f>INDEX(NoSettings!$C$2:$AH$6843,MATCH(EPS!$F4976,NoSettings!$A$2:$A$6843,0),MATCH(EPS!I$2,NoSettings!$C$1:$AH$1,0))</f>
        <v>0</v>
      </c>
      <c r="J4976">
        <f>INDEX(NoSettings!$C$2:$AH$6843,MATCH(EPS!$F4976,NoSettings!$A$2:$A$6843,0),MATCH(EPS!J$2,NoSettings!$C$1:$AH$1,0))</f>
        <v>0</v>
      </c>
      <c r="K4976">
        <f>INDEX(NoSettings!$C$2:$AH$6843,MATCH(EPS!$F4976,NoSettings!$A$2:$A$6843,0),MATCH(EPS!K$2,NoSettings!$C$1:$AH$1,0))</f>
        <v>0</v>
      </c>
      <c r="L4976">
        <f>INDEX(NoSettings!$C$2:$AH$6843,MATCH(EPS!$F4976,NoSettings!$A$2:$A$6843,0),MATCH(EPS!L$2,NoSettings!$C$1:$AH$1,0))</f>
        <v>0</v>
      </c>
      <c r="M4976">
        <f>INDEX(NoSettings!$C$2:$AH$6843,MATCH(EPS!$F4976,NoSettings!$A$2:$A$6843,0),MATCH(EPS!M$2,NoSettings!$C$1:$AH$1,0))</f>
        <v>0</v>
      </c>
      <c r="N4976">
        <f>INDEX(NoSettings!$C$2:$AH$6843,MATCH(EPS!$F4976,NoSettings!$A$2:$A$6843,0),MATCH(EPS!N$2,NoSettings!$C$1:$AH$1,0))</f>
        <v>0</v>
      </c>
      <c r="O4976">
        <f>INDEX(NoSettings!$C$2:$AH$6843,MATCH(EPS!$F4976,NoSettings!$A$2:$A$6843,0),MATCH(EPS!O$2,NoSettings!$C$1:$AH$1,0))</f>
        <v>0</v>
      </c>
      <c r="P4976">
        <f>INDEX(NoSettings!$C$2:$AH$6843,MATCH(EPS!$F4976,NoSettings!$A$2:$A$6843,0),MATCH(EPS!P$2,NoSettings!$C$1:$AH$1,0))</f>
        <v>0</v>
      </c>
      <c r="Q4976">
        <f>INDEX(NoSettings!$C$2:$AH$6843,MATCH(EPS!$F4976,NoSettings!$A$2:$A$6843,0),MATCH(EPS!Q$2,NoSettings!$C$1:$AH$1,0))</f>
        <v>0</v>
      </c>
      <c r="R4976">
        <f>INDEX(NoSettings!$C$2:$AH$6843,MATCH(EPS!$F4976,NoSettings!$A$2:$A$6843,0),MATCH(EPS!R$2,NoSettings!$C$1:$AH$1,0))</f>
        <v>0</v>
      </c>
      <c r="S4976">
        <f>INDEX(NoSettings!$C$2:$AH$6843,MATCH(EPS!$F4976,NoSettings!$A$2:$A$6843,0),MATCH(EPS!S$2,NoSettings!$C$1:$AH$1,0))</f>
        <v>0</v>
      </c>
      <c r="T4976">
        <f>INDEX(NoSettings!$C$2:$AH$6843,MATCH(EPS!$F4976,NoSettings!$A$2:$A$6843,0),MATCH(EPS!T$2,NoSettings!$C$1:$AH$1,0))</f>
        <v>0</v>
      </c>
      <c r="U4976">
        <f>INDEX(NoSettings!$C$2:$AH$6843,MATCH(EPS!$F4976,NoSettings!$A$2:$A$6843,0),MATCH(EPS!U$2,NoSettings!$C$1:$AH$1,0))</f>
        <v>0</v>
      </c>
      <c r="V4976">
        <f>INDEX(NoSettings!$C$2:$AH$6843,MATCH(EPS!$F4976,NoSettings!$A$2:$A$6843,0),MATCH(EPS!V$2,NoSettings!$C$1:$AH$1,0))</f>
        <v>0</v>
      </c>
      <c r="W4976">
        <f>INDEX(NoSettings!$C$2:$AH$6843,MATCH(EPS!$F4976,NoSettings!$A$2:$A$6843,0),MATCH(EPS!W$2,NoSettings!$C$1:$AH$1,0))</f>
        <v>0</v>
      </c>
      <c r="X4976">
        <f>INDEX(NoSettings!$C$2:$AH$6843,MATCH(EPS!$F4976,NoSettings!$A$2:$A$6843,0),MATCH(EPS!X$2,NoSettings!$C$1:$AH$1,0))</f>
        <v>0</v>
      </c>
      <c r="Y4976">
        <f>INDEX(NoSettings!$C$2:$AH$6843,MATCH(EPS!$F4976,NoSettings!$A$2:$A$6843,0),MATCH(EPS!Y$2,NoSettings!$C$1:$AH$1,0))</f>
        <v>0</v>
      </c>
      <c r="Z4976">
        <f>INDEX(NoSettings!$C$2:$AH$6843,MATCH(EPS!$F4976,NoSettings!$A$2:$A$6843,0),MATCH(EPS!Z$2,NoSettings!$C$1:$AH$1,0))</f>
        <v>0</v>
      </c>
      <c r="AA4976">
        <f>INDEX(NoSettings!$C$2:$AH$6843,MATCH(EPS!$F4976,NoSettings!$A$2:$A$6843,0),MATCH(EPS!AA$2,NoSettings!$C$1:$AH$1,0))</f>
        <v>0</v>
      </c>
      <c r="AB4976">
        <f>INDEX(NoSettings!$C$2:$AH$6843,MATCH(EPS!$F4976,NoSettings!$A$2:$A$6843,0),MATCH(EPS!AB$2,NoSettings!$C$1:$AH$1,0))</f>
        <v>0</v>
      </c>
      <c r="AC4976">
        <f>INDEX(NoSettings!$C$2:$AH$6843,MATCH(EPS!$F4976,NoSettings!$A$2:$A$6843,0),MATCH(EPS!AC$2,NoSettings!$C$1:$AH$1,0))</f>
        <v>0</v>
      </c>
      <c r="AD4976">
        <f>INDEX(NoSettings!$C$2:$AH$6843,MATCH(EPS!$F4976,NoSettings!$A$2:$A$6843,0),MATCH(EPS!AD$2,NoSettings!$C$1:$AH$1,0))</f>
        <v>0</v>
      </c>
      <c r="AE4976">
        <f>INDEX(NoSettings!$C$2:$AH$6843,MATCH(EPS!$F4976,NoSettings!$A$2:$A$6843,0),MATCH(EPS!AE$2,NoSettings!$C$1:$AH$1,0))</f>
        <v>0</v>
      </c>
      <c r="AF4976">
        <f>INDEX(NoSettings!$C$2:$AH$6843,MATCH(EPS!$F4976,NoSettings!$A$2:$A$6843,0),MATCH(EPS!AF$2,NoSettings!$C$1:$AH$1,0))</f>
        <v>0</v>
      </c>
      <c r="AG4976">
        <f>INDEX(NoSettings!$C$2:$AH$6843,MATCH(EPS!$F4976,NoSettings!$A$2:$A$6843,0),MATCH(EPS!AG$2,NoSettings!$C$1:$AH$1,0))</f>
        <v>0</v>
      </c>
      <c r="AH4976">
        <f>INDEX(NoSettings!$C$2:$AH$6843,MATCH(EPS!$F4976,NoSettings!$A$2:$A$6843,0),MATCH(EPS!AH$2,NoSettings!$C$1:$AH$1,0))</f>
        <v>0</v>
      </c>
      <c r="AI4976">
        <f>INDEX(NoSettings!$C$2:$AH$6843,MATCH(EPS!$F4976,NoSettings!$A$2:$A$6843,0),MATCH(EPS!AI$2,NoSettings!$C$1:$AH$1,0))</f>
        <v>0</v>
      </c>
      <c r="AJ4976">
        <f>INDEX(NoSettings!$C$2:$AH$6843,MATCH(EPS!$F4976,NoSettings!$A$2:$A$6843,0),MATCH(EPS!AJ$2,NoSettings!$C$1:$AH$1,0))</f>
        <v>0</v>
      </c>
      <c r="AK4976">
        <f>INDEX(NoSettings!$C$2:$AH$6843,MATCH(EPS!$F4976,NoSettings!$A$2:$A$6843,0),MATCH(EPS!AK$2,NoSettings!$C$1:$AH$1,0))</f>
        <v>0</v>
      </c>
    </row>
    <row r="4977" spans="1:37" hidden="1" x14ac:dyDescent="0.25">
      <c r="A4977" s="63" t="s">
        <v>8043</v>
      </c>
      <c r="B4977" t="s">
        <v>7938</v>
      </c>
      <c r="C4977" t="s">
        <v>7912</v>
      </c>
      <c r="D4977" t="s">
        <v>8023</v>
      </c>
      <c r="E4977"/>
      <c r="F4977" t="s">
        <v>4976</v>
      </c>
      <c r="G4977">
        <f>INDEX(NoSettings!$C$2:$AH$6843,MATCH(EPS!$F4977,NoSettings!$A$2:$A$6843,0),MATCH(EPS!G$2,NoSettings!$C$1:$AH$1,0))</f>
        <v>0</v>
      </c>
      <c r="H4977">
        <f>INDEX(NoSettings!$C$2:$AH$6843,MATCH(EPS!$F4977,NoSettings!$A$2:$A$6843,0),MATCH(EPS!H$2,NoSettings!$C$1:$AH$1,0))</f>
        <v>0</v>
      </c>
      <c r="I4977">
        <f>INDEX(NoSettings!$C$2:$AH$6843,MATCH(EPS!$F4977,NoSettings!$A$2:$A$6843,0),MATCH(EPS!I$2,NoSettings!$C$1:$AH$1,0))</f>
        <v>0</v>
      </c>
      <c r="J4977">
        <f>INDEX(NoSettings!$C$2:$AH$6843,MATCH(EPS!$F4977,NoSettings!$A$2:$A$6843,0),MATCH(EPS!J$2,NoSettings!$C$1:$AH$1,0))</f>
        <v>0</v>
      </c>
      <c r="K4977">
        <f>INDEX(NoSettings!$C$2:$AH$6843,MATCH(EPS!$F4977,NoSettings!$A$2:$A$6843,0),MATCH(EPS!K$2,NoSettings!$C$1:$AH$1,0))</f>
        <v>0</v>
      </c>
      <c r="L4977">
        <f>INDEX(NoSettings!$C$2:$AH$6843,MATCH(EPS!$F4977,NoSettings!$A$2:$A$6843,0),MATCH(EPS!L$2,NoSettings!$C$1:$AH$1,0))</f>
        <v>0</v>
      </c>
      <c r="M4977">
        <f>INDEX(NoSettings!$C$2:$AH$6843,MATCH(EPS!$F4977,NoSettings!$A$2:$A$6843,0),MATCH(EPS!M$2,NoSettings!$C$1:$AH$1,0))</f>
        <v>0</v>
      </c>
      <c r="N4977">
        <f>INDEX(NoSettings!$C$2:$AH$6843,MATCH(EPS!$F4977,NoSettings!$A$2:$A$6843,0),MATCH(EPS!N$2,NoSettings!$C$1:$AH$1,0))</f>
        <v>0</v>
      </c>
      <c r="O4977">
        <f>INDEX(NoSettings!$C$2:$AH$6843,MATCH(EPS!$F4977,NoSettings!$A$2:$A$6843,0),MATCH(EPS!O$2,NoSettings!$C$1:$AH$1,0))</f>
        <v>0</v>
      </c>
      <c r="P4977">
        <f>INDEX(NoSettings!$C$2:$AH$6843,MATCH(EPS!$F4977,NoSettings!$A$2:$A$6843,0),MATCH(EPS!P$2,NoSettings!$C$1:$AH$1,0))</f>
        <v>0</v>
      </c>
      <c r="Q4977">
        <f>INDEX(NoSettings!$C$2:$AH$6843,MATCH(EPS!$F4977,NoSettings!$A$2:$A$6843,0),MATCH(EPS!Q$2,NoSettings!$C$1:$AH$1,0))</f>
        <v>0</v>
      </c>
      <c r="R4977">
        <f>INDEX(NoSettings!$C$2:$AH$6843,MATCH(EPS!$F4977,NoSettings!$A$2:$A$6843,0),MATCH(EPS!R$2,NoSettings!$C$1:$AH$1,0))</f>
        <v>0</v>
      </c>
      <c r="S4977">
        <f>INDEX(NoSettings!$C$2:$AH$6843,MATCH(EPS!$F4977,NoSettings!$A$2:$A$6843,0),MATCH(EPS!S$2,NoSettings!$C$1:$AH$1,0))</f>
        <v>0</v>
      </c>
      <c r="T4977">
        <f>INDEX(NoSettings!$C$2:$AH$6843,MATCH(EPS!$F4977,NoSettings!$A$2:$A$6843,0),MATCH(EPS!T$2,NoSettings!$C$1:$AH$1,0))</f>
        <v>0</v>
      </c>
      <c r="U4977">
        <f>INDEX(NoSettings!$C$2:$AH$6843,MATCH(EPS!$F4977,NoSettings!$A$2:$A$6843,0),MATCH(EPS!U$2,NoSettings!$C$1:$AH$1,0))</f>
        <v>0</v>
      </c>
      <c r="V4977">
        <f>INDEX(NoSettings!$C$2:$AH$6843,MATCH(EPS!$F4977,NoSettings!$A$2:$A$6843,0),MATCH(EPS!V$2,NoSettings!$C$1:$AH$1,0))</f>
        <v>0</v>
      </c>
      <c r="W4977">
        <f>INDEX(NoSettings!$C$2:$AH$6843,MATCH(EPS!$F4977,NoSettings!$A$2:$A$6843,0),MATCH(EPS!W$2,NoSettings!$C$1:$AH$1,0))</f>
        <v>0</v>
      </c>
      <c r="X4977">
        <f>INDEX(NoSettings!$C$2:$AH$6843,MATCH(EPS!$F4977,NoSettings!$A$2:$A$6843,0),MATCH(EPS!X$2,NoSettings!$C$1:$AH$1,0))</f>
        <v>0</v>
      </c>
      <c r="Y4977">
        <f>INDEX(NoSettings!$C$2:$AH$6843,MATCH(EPS!$F4977,NoSettings!$A$2:$A$6843,0),MATCH(EPS!Y$2,NoSettings!$C$1:$AH$1,0))</f>
        <v>0</v>
      </c>
      <c r="Z4977">
        <f>INDEX(NoSettings!$C$2:$AH$6843,MATCH(EPS!$F4977,NoSettings!$A$2:$A$6843,0),MATCH(EPS!Z$2,NoSettings!$C$1:$AH$1,0))</f>
        <v>0</v>
      </c>
      <c r="AA4977">
        <f>INDEX(NoSettings!$C$2:$AH$6843,MATCH(EPS!$F4977,NoSettings!$A$2:$A$6843,0),MATCH(EPS!AA$2,NoSettings!$C$1:$AH$1,0))</f>
        <v>0</v>
      </c>
      <c r="AB4977">
        <f>INDEX(NoSettings!$C$2:$AH$6843,MATCH(EPS!$F4977,NoSettings!$A$2:$A$6843,0),MATCH(EPS!AB$2,NoSettings!$C$1:$AH$1,0))</f>
        <v>0</v>
      </c>
      <c r="AC4977">
        <f>INDEX(NoSettings!$C$2:$AH$6843,MATCH(EPS!$F4977,NoSettings!$A$2:$A$6843,0),MATCH(EPS!AC$2,NoSettings!$C$1:$AH$1,0))</f>
        <v>0</v>
      </c>
      <c r="AD4977">
        <f>INDEX(NoSettings!$C$2:$AH$6843,MATCH(EPS!$F4977,NoSettings!$A$2:$A$6843,0),MATCH(EPS!AD$2,NoSettings!$C$1:$AH$1,0))</f>
        <v>0</v>
      </c>
      <c r="AE4977">
        <f>INDEX(NoSettings!$C$2:$AH$6843,MATCH(EPS!$F4977,NoSettings!$A$2:$A$6843,0),MATCH(EPS!AE$2,NoSettings!$C$1:$AH$1,0))</f>
        <v>0</v>
      </c>
      <c r="AF4977">
        <f>INDEX(NoSettings!$C$2:$AH$6843,MATCH(EPS!$F4977,NoSettings!$A$2:$A$6843,0),MATCH(EPS!AF$2,NoSettings!$C$1:$AH$1,0))</f>
        <v>0</v>
      </c>
      <c r="AG4977">
        <f>INDEX(NoSettings!$C$2:$AH$6843,MATCH(EPS!$F4977,NoSettings!$A$2:$A$6843,0),MATCH(EPS!AG$2,NoSettings!$C$1:$AH$1,0))</f>
        <v>0</v>
      </c>
      <c r="AH4977">
        <f>INDEX(NoSettings!$C$2:$AH$6843,MATCH(EPS!$F4977,NoSettings!$A$2:$A$6843,0),MATCH(EPS!AH$2,NoSettings!$C$1:$AH$1,0))</f>
        <v>0</v>
      </c>
      <c r="AI4977">
        <f>INDEX(NoSettings!$C$2:$AH$6843,MATCH(EPS!$F4977,NoSettings!$A$2:$A$6843,0),MATCH(EPS!AI$2,NoSettings!$C$1:$AH$1,0))</f>
        <v>0</v>
      </c>
      <c r="AJ4977">
        <f>INDEX(NoSettings!$C$2:$AH$6843,MATCH(EPS!$F4977,NoSettings!$A$2:$A$6843,0),MATCH(EPS!AJ$2,NoSettings!$C$1:$AH$1,0))</f>
        <v>0</v>
      </c>
      <c r="AK4977">
        <f>INDEX(NoSettings!$C$2:$AH$6843,MATCH(EPS!$F4977,NoSettings!$A$2:$A$6843,0),MATCH(EPS!AK$2,NoSettings!$C$1:$AH$1,0))</f>
        <v>0</v>
      </c>
    </row>
    <row r="4978" spans="1:37" hidden="1" x14ac:dyDescent="0.25">
      <c r="A4978" s="63" t="s">
        <v>8043</v>
      </c>
      <c r="B4978" t="s">
        <v>7938</v>
      </c>
      <c r="C4978" t="s">
        <v>7912</v>
      </c>
      <c r="D4978" t="s">
        <v>7251</v>
      </c>
      <c r="E4978"/>
      <c r="F4978" t="s">
        <v>4977</v>
      </c>
      <c r="G4978">
        <f>INDEX(NoSettings!$C$2:$AH$6843,MATCH(EPS!$F4978,NoSettings!$A$2:$A$6843,0),MATCH(EPS!G$2,NoSettings!$C$1:$AH$1,0))</f>
        <v>0</v>
      </c>
      <c r="H4978">
        <f>INDEX(NoSettings!$C$2:$AH$6843,MATCH(EPS!$F4978,NoSettings!$A$2:$A$6843,0),MATCH(EPS!H$2,NoSettings!$C$1:$AH$1,0))</f>
        <v>0</v>
      </c>
      <c r="I4978">
        <f>INDEX(NoSettings!$C$2:$AH$6843,MATCH(EPS!$F4978,NoSettings!$A$2:$A$6843,0),MATCH(EPS!I$2,NoSettings!$C$1:$AH$1,0))</f>
        <v>0</v>
      </c>
      <c r="J4978">
        <f>INDEX(NoSettings!$C$2:$AH$6843,MATCH(EPS!$F4978,NoSettings!$A$2:$A$6843,0),MATCH(EPS!J$2,NoSettings!$C$1:$AH$1,0))</f>
        <v>0</v>
      </c>
      <c r="K4978">
        <f>INDEX(NoSettings!$C$2:$AH$6843,MATCH(EPS!$F4978,NoSettings!$A$2:$A$6843,0),MATCH(EPS!K$2,NoSettings!$C$1:$AH$1,0))</f>
        <v>0</v>
      </c>
      <c r="L4978">
        <f>INDEX(NoSettings!$C$2:$AH$6843,MATCH(EPS!$F4978,NoSettings!$A$2:$A$6843,0),MATCH(EPS!L$2,NoSettings!$C$1:$AH$1,0))</f>
        <v>0</v>
      </c>
      <c r="M4978">
        <f>INDEX(NoSettings!$C$2:$AH$6843,MATCH(EPS!$F4978,NoSettings!$A$2:$A$6843,0),MATCH(EPS!M$2,NoSettings!$C$1:$AH$1,0))</f>
        <v>0</v>
      </c>
      <c r="N4978">
        <f>INDEX(NoSettings!$C$2:$AH$6843,MATCH(EPS!$F4978,NoSettings!$A$2:$A$6843,0),MATCH(EPS!N$2,NoSettings!$C$1:$AH$1,0))</f>
        <v>0</v>
      </c>
      <c r="O4978">
        <f>INDEX(NoSettings!$C$2:$AH$6843,MATCH(EPS!$F4978,NoSettings!$A$2:$A$6843,0),MATCH(EPS!O$2,NoSettings!$C$1:$AH$1,0))</f>
        <v>0</v>
      </c>
      <c r="P4978">
        <f>INDEX(NoSettings!$C$2:$AH$6843,MATCH(EPS!$F4978,NoSettings!$A$2:$A$6843,0),MATCH(EPS!P$2,NoSettings!$C$1:$AH$1,0))</f>
        <v>0</v>
      </c>
      <c r="Q4978">
        <f>INDEX(NoSettings!$C$2:$AH$6843,MATCH(EPS!$F4978,NoSettings!$A$2:$A$6843,0),MATCH(EPS!Q$2,NoSettings!$C$1:$AH$1,0))</f>
        <v>0</v>
      </c>
      <c r="R4978">
        <f>INDEX(NoSettings!$C$2:$AH$6843,MATCH(EPS!$F4978,NoSettings!$A$2:$A$6843,0),MATCH(EPS!R$2,NoSettings!$C$1:$AH$1,0))</f>
        <v>0</v>
      </c>
      <c r="S4978">
        <f>INDEX(NoSettings!$C$2:$AH$6843,MATCH(EPS!$F4978,NoSettings!$A$2:$A$6843,0),MATCH(EPS!S$2,NoSettings!$C$1:$AH$1,0))</f>
        <v>0</v>
      </c>
      <c r="T4978">
        <f>INDEX(NoSettings!$C$2:$AH$6843,MATCH(EPS!$F4978,NoSettings!$A$2:$A$6843,0),MATCH(EPS!T$2,NoSettings!$C$1:$AH$1,0))</f>
        <v>0</v>
      </c>
      <c r="U4978">
        <f>INDEX(NoSettings!$C$2:$AH$6843,MATCH(EPS!$F4978,NoSettings!$A$2:$A$6843,0),MATCH(EPS!U$2,NoSettings!$C$1:$AH$1,0))</f>
        <v>0</v>
      </c>
      <c r="V4978">
        <f>INDEX(NoSettings!$C$2:$AH$6843,MATCH(EPS!$F4978,NoSettings!$A$2:$A$6843,0),MATCH(EPS!V$2,NoSettings!$C$1:$AH$1,0))</f>
        <v>0</v>
      </c>
      <c r="W4978">
        <f>INDEX(NoSettings!$C$2:$AH$6843,MATCH(EPS!$F4978,NoSettings!$A$2:$A$6843,0),MATCH(EPS!W$2,NoSettings!$C$1:$AH$1,0))</f>
        <v>0</v>
      </c>
      <c r="X4978">
        <f>INDEX(NoSettings!$C$2:$AH$6843,MATCH(EPS!$F4978,NoSettings!$A$2:$A$6843,0),MATCH(EPS!X$2,NoSettings!$C$1:$AH$1,0))</f>
        <v>0</v>
      </c>
      <c r="Y4978">
        <f>INDEX(NoSettings!$C$2:$AH$6843,MATCH(EPS!$F4978,NoSettings!$A$2:$A$6843,0),MATCH(EPS!Y$2,NoSettings!$C$1:$AH$1,0))</f>
        <v>0</v>
      </c>
      <c r="Z4978">
        <f>INDEX(NoSettings!$C$2:$AH$6843,MATCH(EPS!$F4978,NoSettings!$A$2:$A$6843,0),MATCH(EPS!Z$2,NoSettings!$C$1:$AH$1,0))</f>
        <v>0</v>
      </c>
      <c r="AA4978">
        <f>INDEX(NoSettings!$C$2:$AH$6843,MATCH(EPS!$F4978,NoSettings!$A$2:$A$6843,0),MATCH(EPS!AA$2,NoSettings!$C$1:$AH$1,0))</f>
        <v>0</v>
      </c>
      <c r="AB4978">
        <f>INDEX(NoSettings!$C$2:$AH$6843,MATCH(EPS!$F4978,NoSettings!$A$2:$A$6843,0),MATCH(EPS!AB$2,NoSettings!$C$1:$AH$1,0))</f>
        <v>0</v>
      </c>
      <c r="AC4978">
        <f>INDEX(NoSettings!$C$2:$AH$6843,MATCH(EPS!$F4978,NoSettings!$A$2:$A$6843,0),MATCH(EPS!AC$2,NoSettings!$C$1:$AH$1,0))</f>
        <v>0</v>
      </c>
      <c r="AD4978">
        <f>INDEX(NoSettings!$C$2:$AH$6843,MATCH(EPS!$F4978,NoSettings!$A$2:$A$6843,0),MATCH(EPS!AD$2,NoSettings!$C$1:$AH$1,0))</f>
        <v>0</v>
      </c>
      <c r="AE4978">
        <f>INDEX(NoSettings!$C$2:$AH$6843,MATCH(EPS!$F4978,NoSettings!$A$2:$A$6843,0),MATCH(EPS!AE$2,NoSettings!$C$1:$AH$1,0))</f>
        <v>0</v>
      </c>
      <c r="AF4978">
        <f>INDEX(NoSettings!$C$2:$AH$6843,MATCH(EPS!$F4978,NoSettings!$A$2:$A$6843,0),MATCH(EPS!AF$2,NoSettings!$C$1:$AH$1,0))</f>
        <v>0</v>
      </c>
      <c r="AG4978">
        <f>INDEX(NoSettings!$C$2:$AH$6843,MATCH(EPS!$F4978,NoSettings!$A$2:$A$6843,0),MATCH(EPS!AG$2,NoSettings!$C$1:$AH$1,0))</f>
        <v>0</v>
      </c>
      <c r="AH4978">
        <f>INDEX(NoSettings!$C$2:$AH$6843,MATCH(EPS!$F4978,NoSettings!$A$2:$A$6843,0),MATCH(EPS!AH$2,NoSettings!$C$1:$AH$1,0))</f>
        <v>0</v>
      </c>
      <c r="AI4978">
        <f>INDEX(NoSettings!$C$2:$AH$6843,MATCH(EPS!$F4978,NoSettings!$A$2:$A$6843,0),MATCH(EPS!AI$2,NoSettings!$C$1:$AH$1,0))</f>
        <v>0</v>
      </c>
      <c r="AJ4978">
        <f>INDEX(NoSettings!$C$2:$AH$6843,MATCH(EPS!$F4978,NoSettings!$A$2:$A$6843,0),MATCH(EPS!AJ$2,NoSettings!$C$1:$AH$1,0))</f>
        <v>0</v>
      </c>
      <c r="AK4978">
        <f>INDEX(NoSettings!$C$2:$AH$6843,MATCH(EPS!$F4978,NoSettings!$A$2:$A$6843,0),MATCH(EPS!AK$2,NoSettings!$C$1:$AH$1,0))</f>
        <v>0</v>
      </c>
    </row>
    <row r="4979" spans="1:37" hidden="1" x14ac:dyDescent="0.25">
      <c r="A4979" s="63" t="s">
        <v>8043</v>
      </c>
      <c r="B4979" t="s">
        <v>7938</v>
      </c>
      <c r="C4979" t="s">
        <v>7912</v>
      </c>
      <c r="D4979" t="s">
        <v>8024</v>
      </c>
      <c r="E4979"/>
      <c r="F4979" t="s">
        <v>4978</v>
      </c>
      <c r="G4979">
        <f>INDEX(NoSettings!$C$2:$AH$6843,MATCH(EPS!$F4979,NoSettings!$A$2:$A$6843,0),MATCH(EPS!G$2,NoSettings!$C$1:$AH$1,0))</f>
        <v>0</v>
      </c>
      <c r="H4979">
        <f>INDEX(NoSettings!$C$2:$AH$6843,MATCH(EPS!$F4979,NoSettings!$A$2:$A$6843,0),MATCH(EPS!H$2,NoSettings!$C$1:$AH$1,0))</f>
        <v>0</v>
      </c>
      <c r="I4979">
        <f>INDEX(NoSettings!$C$2:$AH$6843,MATCH(EPS!$F4979,NoSettings!$A$2:$A$6843,0),MATCH(EPS!I$2,NoSettings!$C$1:$AH$1,0))</f>
        <v>0</v>
      </c>
      <c r="J4979">
        <f>INDEX(NoSettings!$C$2:$AH$6843,MATCH(EPS!$F4979,NoSettings!$A$2:$A$6843,0),MATCH(EPS!J$2,NoSettings!$C$1:$AH$1,0))</f>
        <v>0</v>
      </c>
      <c r="K4979">
        <f>INDEX(NoSettings!$C$2:$AH$6843,MATCH(EPS!$F4979,NoSettings!$A$2:$A$6843,0),MATCH(EPS!K$2,NoSettings!$C$1:$AH$1,0))</f>
        <v>0</v>
      </c>
      <c r="L4979">
        <f>INDEX(NoSettings!$C$2:$AH$6843,MATCH(EPS!$F4979,NoSettings!$A$2:$A$6843,0),MATCH(EPS!L$2,NoSettings!$C$1:$AH$1,0))</f>
        <v>0</v>
      </c>
      <c r="M4979">
        <f>INDEX(NoSettings!$C$2:$AH$6843,MATCH(EPS!$F4979,NoSettings!$A$2:$A$6843,0),MATCH(EPS!M$2,NoSettings!$C$1:$AH$1,0))</f>
        <v>0</v>
      </c>
      <c r="N4979">
        <f>INDEX(NoSettings!$C$2:$AH$6843,MATCH(EPS!$F4979,NoSettings!$A$2:$A$6843,0),MATCH(EPS!N$2,NoSettings!$C$1:$AH$1,0))</f>
        <v>0</v>
      </c>
      <c r="O4979">
        <f>INDEX(NoSettings!$C$2:$AH$6843,MATCH(EPS!$F4979,NoSettings!$A$2:$A$6843,0),MATCH(EPS!O$2,NoSettings!$C$1:$AH$1,0))</f>
        <v>0</v>
      </c>
      <c r="P4979">
        <f>INDEX(NoSettings!$C$2:$AH$6843,MATCH(EPS!$F4979,NoSettings!$A$2:$A$6843,0),MATCH(EPS!P$2,NoSettings!$C$1:$AH$1,0))</f>
        <v>0</v>
      </c>
      <c r="Q4979">
        <f>INDEX(NoSettings!$C$2:$AH$6843,MATCH(EPS!$F4979,NoSettings!$A$2:$A$6843,0),MATCH(EPS!Q$2,NoSettings!$C$1:$AH$1,0))</f>
        <v>0</v>
      </c>
      <c r="R4979">
        <f>INDEX(NoSettings!$C$2:$AH$6843,MATCH(EPS!$F4979,NoSettings!$A$2:$A$6843,0),MATCH(EPS!R$2,NoSettings!$C$1:$AH$1,0))</f>
        <v>0</v>
      </c>
      <c r="S4979">
        <f>INDEX(NoSettings!$C$2:$AH$6843,MATCH(EPS!$F4979,NoSettings!$A$2:$A$6843,0),MATCH(EPS!S$2,NoSettings!$C$1:$AH$1,0))</f>
        <v>0</v>
      </c>
      <c r="T4979">
        <f>INDEX(NoSettings!$C$2:$AH$6843,MATCH(EPS!$F4979,NoSettings!$A$2:$A$6843,0),MATCH(EPS!T$2,NoSettings!$C$1:$AH$1,0))</f>
        <v>0</v>
      </c>
      <c r="U4979">
        <f>INDEX(NoSettings!$C$2:$AH$6843,MATCH(EPS!$F4979,NoSettings!$A$2:$A$6843,0),MATCH(EPS!U$2,NoSettings!$C$1:$AH$1,0))</f>
        <v>0</v>
      </c>
      <c r="V4979">
        <f>INDEX(NoSettings!$C$2:$AH$6843,MATCH(EPS!$F4979,NoSettings!$A$2:$A$6843,0),MATCH(EPS!V$2,NoSettings!$C$1:$AH$1,0))</f>
        <v>0</v>
      </c>
      <c r="W4979">
        <f>INDEX(NoSettings!$C$2:$AH$6843,MATCH(EPS!$F4979,NoSettings!$A$2:$A$6843,0),MATCH(EPS!W$2,NoSettings!$C$1:$AH$1,0))</f>
        <v>0</v>
      </c>
      <c r="X4979">
        <f>INDEX(NoSettings!$C$2:$AH$6843,MATCH(EPS!$F4979,NoSettings!$A$2:$A$6843,0),MATCH(EPS!X$2,NoSettings!$C$1:$AH$1,0))</f>
        <v>0</v>
      </c>
      <c r="Y4979">
        <f>INDEX(NoSettings!$C$2:$AH$6843,MATCH(EPS!$F4979,NoSettings!$A$2:$A$6843,0),MATCH(EPS!Y$2,NoSettings!$C$1:$AH$1,0))</f>
        <v>0</v>
      </c>
      <c r="Z4979">
        <f>INDEX(NoSettings!$C$2:$AH$6843,MATCH(EPS!$F4979,NoSettings!$A$2:$A$6843,0),MATCH(EPS!Z$2,NoSettings!$C$1:$AH$1,0))</f>
        <v>0</v>
      </c>
      <c r="AA4979">
        <f>INDEX(NoSettings!$C$2:$AH$6843,MATCH(EPS!$F4979,NoSettings!$A$2:$A$6843,0),MATCH(EPS!AA$2,NoSettings!$C$1:$AH$1,0))</f>
        <v>0</v>
      </c>
      <c r="AB4979">
        <f>INDEX(NoSettings!$C$2:$AH$6843,MATCH(EPS!$F4979,NoSettings!$A$2:$A$6843,0),MATCH(EPS!AB$2,NoSettings!$C$1:$AH$1,0))</f>
        <v>0</v>
      </c>
      <c r="AC4979">
        <f>INDEX(NoSettings!$C$2:$AH$6843,MATCH(EPS!$F4979,NoSettings!$A$2:$A$6843,0),MATCH(EPS!AC$2,NoSettings!$C$1:$AH$1,0))</f>
        <v>0</v>
      </c>
      <c r="AD4979">
        <f>INDEX(NoSettings!$C$2:$AH$6843,MATCH(EPS!$F4979,NoSettings!$A$2:$A$6843,0),MATCH(EPS!AD$2,NoSettings!$C$1:$AH$1,0))</f>
        <v>0</v>
      </c>
      <c r="AE4979">
        <f>INDEX(NoSettings!$C$2:$AH$6843,MATCH(EPS!$F4979,NoSettings!$A$2:$A$6843,0),MATCH(EPS!AE$2,NoSettings!$C$1:$AH$1,0))</f>
        <v>0</v>
      </c>
      <c r="AF4979">
        <f>INDEX(NoSettings!$C$2:$AH$6843,MATCH(EPS!$F4979,NoSettings!$A$2:$A$6843,0),MATCH(EPS!AF$2,NoSettings!$C$1:$AH$1,0))</f>
        <v>0</v>
      </c>
      <c r="AG4979">
        <f>INDEX(NoSettings!$C$2:$AH$6843,MATCH(EPS!$F4979,NoSettings!$A$2:$A$6843,0),MATCH(EPS!AG$2,NoSettings!$C$1:$AH$1,0))</f>
        <v>0</v>
      </c>
      <c r="AH4979">
        <f>INDEX(NoSettings!$C$2:$AH$6843,MATCH(EPS!$F4979,NoSettings!$A$2:$A$6843,0),MATCH(EPS!AH$2,NoSettings!$C$1:$AH$1,0))</f>
        <v>0</v>
      </c>
      <c r="AI4979">
        <f>INDEX(NoSettings!$C$2:$AH$6843,MATCH(EPS!$F4979,NoSettings!$A$2:$A$6843,0),MATCH(EPS!AI$2,NoSettings!$C$1:$AH$1,0))</f>
        <v>0</v>
      </c>
      <c r="AJ4979">
        <f>INDEX(NoSettings!$C$2:$AH$6843,MATCH(EPS!$F4979,NoSettings!$A$2:$A$6843,0),MATCH(EPS!AJ$2,NoSettings!$C$1:$AH$1,0))</f>
        <v>0</v>
      </c>
      <c r="AK4979">
        <f>INDEX(NoSettings!$C$2:$AH$6843,MATCH(EPS!$F4979,NoSettings!$A$2:$A$6843,0),MATCH(EPS!AK$2,NoSettings!$C$1:$AH$1,0))</f>
        <v>0</v>
      </c>
    </row>
    <row r="4980" spans="1:37" hidden="1" x14ac:dyDescent="0.25">
      <c r="A4980" s="63" t="s">
        <v>8043</v>
      </c>
      <c r="B4980" t="s">
        <v>7938</v>
      </c>
      <c r="C4980" t="s">
        <v>7912</v>
      </c>
      <c r="D4980" t="s">
        <v>8025</v>
      </c>
      <c r="E4980"/>
      <c r="F4980" t="s">
        <v>4979</v>
      </c>
      <c r="G4980">
        <f>INDEX(NoSettings!$C$2:$AH$6843,MATCH(EPS!$F4980,NoSettings!$A$2:$A$6843,0),MATCH(EPS!G$2,NoSettings!$C$1:$AH$1,0))</f>
        <v>0</v>
      </c>
      <c r="H4980">
        <f>INDEX(NoSettings!$C$2:$AH$6843,MATCH(EPS!$F4980,NoSettings!$A$2:$A$6843,0),MATCH(EPS!H$2,NoSettings!$C$1:$AH$1,0))</f>
        <v>0</v>
      </c>
      <c r="I4980">
        <f>INDEX(NoSettings!$C$2:$AH$6843,MATCH(EPS!$F4980,NoSettings!$A$2:$A$6843,0),MATCH(EPS!I$2,NoSettings!$C$1:$AH$1,0))</f>
        <v>0</v>
      </c>
      <c r="J4980">
        <f>INDEX(NoSettings!$C$2:$AH$6843,MATCH(EPS!$F4980,NoSettings!$A$2:$A$6843,0),MATCH(EPS!J$2,NoSettings!$C$1:$AH$1,0))</f>
        <v>0</v>
      </c>
      <c r="K4980">
        <f>INDEX(NoSettings!$C$2:$AH$6843,MATCH(EPS!$F4980,NoSettings!$A$2:$A$6843,0),MATCH(EPS!K$2,NoSettings!$C$1:$AH$1,0))</f>
        <v>0</v>
      </c>
      <c r="L4980">
        <f>INDEX(NoSettings!$C$2:$AH$6843,MATCH(EPS!$F4980,NoSettings!$A$2:$A$6843,0),MATCH(EPS!L$2,NoSettings!$C$1:$AH$1,0))</f>
        <v>0</v>
      </c>
      <c r="M4980">
        <f>INDEX(NoSettings!$C$2:$AH$6843,MATCH(EPS!$F4980,NoSettings!$A$2:$A$6843,0),MATCH(EPS!M$2,NoSettings!$C$1:$AH$1,0))</f>
        <v>0</v>
      </c>
      <c r="N4980">
        <f>INDEX(NoSettings!$C$2:$AH$6843,MATCH(EPS!$F4980,NoSettings!$A$2:$A$6843,0),MATCH(EPS!N$2,NoSettings!$C$1:$AH$1,0))</f>
        <v>0</v>
      </c>
      <c r="O4980">
        <f>INDEX(NoSettings!$C$2:$AH$6843,MATCH(EPS!$F4980,NoSettings!$A$2:$A$6843,0),MATCH(EPS!O$2,NoSettings!$C$1:$AH$1,0))</f>
        <v>0</v>
      </c>
      <c r="P4980">
        <f>INDEX(NoSettings!$C$2:$AH$6843,MATCH(EPS!$F4980,NoSettings!$A$2:$A$6843,0),MATCH(EPS!P$2,NoSettings!$C$1:$AH$1,0))</f>
        <v>0</v>
      </c>
      <c r="Q4980">
        <f>INDEX(NoSettings!$C$2:$AH$6843,MATCH(EPS!$F4980,NoSettings!$A$2:$A$6843,0),MATCH(EPS!Q$2,NoSettings!$C$1:$AH$1,0))</f>
        <v>0</v>
      </c>
      <c r="R4980">
        <f>INDEX(NoSettings!$C$2:$AH$6843,MATCH(EPS!$F4980,NoSettings!$A$2:$A$6843,0),MATCH(EPS!R$2,NoSettings!$C$1:$AH$1,0))</f>
        <v>0</v>
      </c>
      <c r="S4980">
        <f>INDEX(NoSettings!$C$2:$AH$6843,MATCH(EPS!$F4980,NoSettings!$A$2:$A$6843,0),MATCH(EPS!S$2,NoSettings!$C$1:$AH$1,0))</f>
        <v>0</v>
      </c>
      <c r="T4980">
        <f>INDEX(NoSettings!$C$2:$AH$6843,MATCH(EPS!$F4980,NoSettings!$A$2:$A$6843,0),MATCH(EPS!T$2,NoSettings!$C$1:$AH$1,0))</f>
        <v>0</v>
      </c>
      <c r="U4980">
        <f>INDEX(NoSettings!$C$2:$AH$6843,MATCH(EPS!$F4980,NoSettings!$A$2:$A$6843,0),MATCH(EPS!U$2,NoSettings!$C$1:$AH$1,0))</f>
        <v>0</v>
      </c>
      <c r="V4980">
        <f>INDEX(NoSettings!$C$2:$AH$6843,MATCH(EPS!$F4980,NoSettings!$A$2:$A$6843,0),MATCH(EPS!V$2,NoSettings!$C$1:$AH$1,0))</f>
        <v>0</v>
      </c>
      <c r="W4980">
        <f>INDEX(NoSettings!$C$2:$AH$6843,MATCH(EPS!$F4980,NoSettings!$A$2:$A$6843,0),MATCH(EPS!W$2,NoSettings!$C$1:$AH$1,0))</f>
        <v>0</v>
      </c>
      <c r="X4980">
        <f>INDEX(NoSettings!$C$2:$AH$6843,MATCH(EPS!$F4980,NoSettings!$A$2:$A$6843,0),MATCH(EPS!X$2,NoSettings!$C$1:$AH$1,0))</f>
        <v>0</v>
      </c>
      <c r="Y4980">
        <f>INDEX(NoSettings!$C$2:$AH$6843,MATCH(EPS!$F4980,NoSettings!$A$2:$A$6843,0),MATCH(EPS!Y$2,NoSettings!$C$1:$AH$1,0))</f>
        <v>0</v>
      </c>
      <c r="Z4980">
        <f>INDEX(NoSettings!$C$2:$AH$6843,MATCH(EPS!$F4980,NoSettings!$A$2:$A$6843,0),MATCH(EPS!Z$2,NoSettings!$C$1:$AH$1,0))</f>
        <v>0</v>
      </c>
      <c r="AA4980">
        <f>INDEX(NoSettings!$C$2:$AH$6843,MATCH(EPS!$F4980,NoSettings!$A$2:$A$6843,0),MATCH(EPS!AA$2,NoSettings!$C$1:$AH$1,0))</f>
        <v>0</v>
      </c>
      <c r="AB4980">
        <f>INDEX(NoSettings!$C$2:$AH$6843,MATCH(EPS!$F4980,NoSettings!$A$2:$A$6843,0),MATCH(EPS!AB$2,NoSettings!$C$1:$AH$1,0))</f>
        <v>0</v>
      </c>
      <c r="AC4980">
        <f>INDEX(NoSettings!$C$2:$AH$6843,MATCH(EPS!$F4980,NoSettings!$A$2:$A$6843,0),MATCH(EPS!AC$2,NoSettings!$C$1:$AH$1,0))</f>
        <v>0</v>
      </c>
      <c r="AD4980">
        <f>INDEX(NoSettings!$C$2:$AH$6843,MATCH(EPS!$F4980,NoSettings!$A$2:$A$6843,0),MATCH(EPS!AD$2,NoSettings!$C$1:$AH$1,0))</f>
        <v>0</v>
      </c>
      <c r="AE4980">
        <f>INDEX(NoSettings!$C$2:$AH$6843,MATCH(EPS!$F4980,NoSettings!$A$2:$A$6843,0),MATCH(EPS!AE$2,NoSettings!$C$1:$AH$1,0))</f>
        <v>0</v>
      </c>
      <c r="AF4980">
        <f>INDEX(NoSettings!$C$2:$AH$6843,MATCH(EPS!$F4980,NoSettings!$A$2:$A$6843,0),MATCH(EPS!AF$2,NoSettings!$C$1:$AH$1,0))</f>
        <v>0</v>
      </c>
      <c r="AG4980">
        <f>INDEX(NoSettings!$C$2:$AH$6843,MATCH(EPS!$F4980,NoSettings!$A$2:$A$6843,0),MATCH(EPS!AG$2,NoSettings!$C$1:$AH$1,0))</f>
        <v>0</v>
      </c>
      <c r="AH4980">
        <f>INDEX(NoSettings!$C$2:$AH$6843,MATCH(EPS!$F4980,NoSettings!$A$2:$A$6843,0),MATCH(EPS!AH$2,NoSettings!$C$1:$AH$1,0))</f>
        <v>0</v>
      </c>
      <c r="AI4980">
        <f>INDEX(NoSettings!$C$2:$AH$6843,MATCH(EPS!$F4980,NoSettings!$A$2:$A$6843,0),MATCH(EPS!AI$2,NoSettings!$C$1:$AH$1,0))</f>
        <v>0</v>
      </c>
      <c r="AJ4980">
        <f>INDEX(NoSettings!$C$2:$AH$6843,MATCH(EPS!$F4980,NoSettings!$A$2:$A$6843,0),MATCH(EPS!AJ$2,NoSettings!$C$1:$AH$1,0))</f>
        <v>0</v>
      </c>
      <c r="AK4980">
        <f>INDEX(NoSettings!$C$2:$AH$6843,MATCH(EPS!$F4980,NoSettings!$A$2:$A$6843,0),MATCH(EPS!AK$2,NoSettings!$C$1:$AH$1,0))</f>
        <v>0</v>
      </c>
    </row>
    <row r="4981" spans="1:37" hidden="1" x14ac:dyDescent="0.25">
      <c r="A4981" s="63" t="s">
        <v>8043</v>
      </c>
      <c r="B4981" t="s">
        <v>7938</v>
      </c>
      <c r="C4981" t="s">
        <v>7912</v>
      </c>
      <c r="D4981" t="s">
        <v>8026</v>
      </c>
      <c r="E4981"/>
      <c r="F4981" t="s">
        <v>4980</v>
      </c>
      <c r="G4981">
        <f>INDEX(NoSettings!$C$2:$AH$6843,MATCH(EPS!$F4981,NoSettings!$A$2:$A$6843,0),MATCH(EPS!G$2,NoSettings!$C$1:$AH$1,0))</f>
        <v>0</v>
      </c>
      <c r="H4981">
        <f>INDEX(NoSettings!$C$2:$AH$6843,MATCH(EPS!$F4981,NoSettings!$A$2:$A$6843,0),MATCH(EPS!H$2,NoSettings!$C$1:$AH$1,0))</f>
        <v>0</v>
      </c>
      <c r="I4981">
        <f>INDEX(NoSettings!$C$2:$AH$6843,MATCH(EPS!$F4981,NoSettings!$A$2:$A$6843,0),MATCH(EPS!I$2,NoSettings!$C$1:$AH$1,0))</f>
        <v>0</v>
      </c>
      <c r="J4981">
        <f>INDEX(NoSettings!$C$2:$AH$6843,MATCH(EPS!$F4981,NoSettings!$A$2:$A$6843,0),MATCH(EPS!J$2,NoSettings!$C$1:$AH$1,0))</f>
        <v>0</v>
      </c>
      <c r="K4981">
        <f>INDEX(NoSettings!$C$2:$AH$6843,MATCH(EPS!$F4981,NoSettings!$A$2:$A$6843,0),MATCH(EPS!K$2,NoSettings!$C$1:$AH$1,0))</f>
        <v>0</v>
      </c>
      <c r="L4981">
        <f>INDEX(NoSettings!$C$2:$AH$6843,MATCH(EPS!$F4981,NoSettings!$A$2:$A$6843,0),MATCH(EPS!L$2,NoSettings!$C$1:$AH$1,0))</f>
        <v>0</v>
      </c>
      <c r="M4981">
        <f>INDEX(NoSettings!$C$2:$AH$6843,MATCH(EPS!$F4981,NoSettings!$A$2:$A$6843,0),MATCH(EPS!M$2,NoSettings!$C$1:$AH$1,0))</f>
        <v>0</v>
      </c>
      <c r="N4981">
        <f>INDEX(NoSettings!$C$2:$AH$6843,MATCH(EPS!$F4981,NoSettings!$A$2:$A$6843,0),MATCH(EPS!N$2,NoSettings!$C$1:$AH$1,0))</f>
        <v>0</v>
      </c>
      <c r="O4981">
        <f>INDEX(NoSettings!$C$2:$AH$6843,MATCH(EPS!$F4981,NoSettings!$A$2:$A$6843,0),MATCH(EPS!O$2,NoSettings!$C$1:$AH$1,0))</f>
        <v>0</v>
      </c>
      <c r="P4981">
        <f>INDEX(NoSettings!$C$2:$AH$6843,MATCH(EPS!$F4981,NoSettings!$A$2:$A$6843,0),MATCH(EPS!P$2,NoSettings!$C$1:$AH$1,0))</f>
        <v>0</v>
      </c>
      <c r="Q4981">
        <f>INDEX(NoSettings!$C$2:$AH$6843,MATCH(EPS!$F4981,NoSettings!$A$2:$A$6843,0),MATCH(EPS!Q$2,NoSettings!$C$1:$AH$1,0))</f>
        <v>0</v>
      </c>
      <c r="R4981">
        <f>INDEX(NoSettings!$C$2:$AH$6843,MATCH(EPS!$F4981,NoSettings!$A$2:$A$6843,0),MATCH(EPS!R$2,NoSettings!$C$1:$AH$1,0))</f>
        <v>0</v>
      </c>
      <c r="S4981">
        <f>INDEX(NoSettings!$C$2:$AH$6843,MATCH(EPS!$F4981,NoSettings!$A$2:$A$6843,0),MATCH(EPS!S$2,NoSettings!$C$1:$AH$1,0))</f>
        <v>0</v>
      </c>
      <c r="T4981">
        <f>INDEX(NoSettings!$C$2:$AH$6843,MATCH(EPS!$F4981,NoSettings!$A$2:$A$6843,0),MATCH(EPS!T$2,NoSettings!$C$1:$AH$1,0))</f>
        <v>0</v>
      </c>
      <c r="U4981">
        <f>INDEX(NoSettings!$C$2:$AH$6843,MATCH(EPS!$F4981,NoSettings!$A$2:$A$6843,0),MATCH(EPS!U$2,NoSettings!$C$1:$AH$1,0))</f>
        <v>0</v>
      </c>
      <c r="V4981">
        <f>INDEX(NoSettings!$C$2:$AH$6843,MATCH(EPS!$F4981,NoSettings!$A$2:$A$6843,0),MATCH(EPS!V$2,NoSettings!$C$1:$AH$1,0))</f>
        <v>0</v>
      </c>
      <c r="W4981">
        <f>INDEX(NoSettings!$C$2:$AH$6843,MATCH(EPS!$F4981,NoSettings!$A$2:$A$6843,0),MATCH(EPS!W$2,NoSettings!$C$1:$AH$1,0))</f>
        <v>0</v>
      </c>
      <c r="X4981">
        <f>INDEX(NoSettings!$C$2:$AH$6843,MATCH(EPS!$F4981,NoSettings!$A$2:$A$6843,0),MATCH(EPS!X$2,NoSettings!$C$1:$AH$1,0))</f>
        <v>0</v>
      </c>
      <c r="Y4981">
        <f>INDEX(NoSettings!$C$2:$AH$6843,MATCH(EPS!$F4981,NoSettings!$A$2:$A$6843,0),MATCH(EPS!Y$2,NoSettings!$C$1:$AH$1,0))</f>
        <v>0</v>
      </c>
      <c r="Z4981">
        <f>INDEX(NoSettings!$C$2:$AH$6843,MATCH(EPS!$F4981,NoSettings!$A$2:$A$6843,0),MATCH(EPS!Z$2,NoSettings!$C$1:$AH$1,0))</f>
        <v>0</v>
      </c>
      <c r="AA4981">
        <f>INDEX(NoSettings!$C$2:$AH$6843,MATCH(EPS!$F4981,NoSettings!$A$2:$A$6843,0),MATCH(EPS!AA$2,NoSettings!$C$1:$AH$1,0))</f>
        <v>0</v>
      </c>
      <c r="AB4981">
        <f>INDEX(NoSettings!$C$2:$AH$6843,MATCH(EPS!$F4981,NoSettings!$A$2:$A$6843,0),MATCH(EPS!AB$2,NoSettings!$C$1:$AH$1,0))</f>
        <v>0</v>
      </c>
      <c r="AC4981">
        <f>INDEX(NoSettings!$C$2:$AH$6843,MATCH(EPS!$F4981,NoSettings!$A$2:$A$6843,0),MATCH(EPS!AC$2,NoSettings!$C$1:$AH$1,0))</f>
        <v>0</v>
      </c>
      <c r="AD4981">
        <f>INDEX(NoSettings!$C$2:$AH$6843,MATCH(EPS!$F4981,NoSettings!$A$2:$A$6843,0),MATCH(EPS!AD$2,NoSettings!$C$1:$AH$1,0))</f>
        <v>0</v>
      </c>
      <c r="AE4981">
        <f>INDEX(NoSettings!$C$2:$AH$6843,MATCH(EPS!$F4981,NoSettings!$A$2:$A$6843,0),MATCH(EPS!AE$2,NoSettings!$C$1:$AH$1,0))</f>
        <v>0</v>
      </c>
      <c r="AF4981">
        <f>INDEX(NoSettings!$C$2:$AH$6843,MATCH(EPS!$F4981,NoSettings!$A$2:$A$6843,0),MATCH(EPS!AF$2,NoSettings!$C$1:$AH$1,0))</f>
        <v>0</v>
      </c>
      <c r="AG4981">
        <f>INDEX(NoSettings!$C$2:$AH$6843,MATCH(EPS!$F4981,NoSettings!$A$2:$A$6843,0),MATCH(EPS!AG$2,NoSettings!$C$1:$AH$1,0))</f>
        <v>0</v>
      </c>
      <c r="AH4981">
        <f>INDEX(NoSettings!$C$2:$AH$6843,MATCH(EPS!$F4981,NoSettings!$A$2:$A$6843,0),MATCH(EPS!AH$2,NoSettings!$C$1:$AH$1,0))</f>
        <v>0</v>
      </c>
      <c r="AI4981">
        <f>INDEX(NoSettings!$C$2:$AH$6843,MATCH(EPS!$F4981,NoSettings!$A$2:$A$6843,0),MATCH(EPS!AI$2,NoSettings!$C$1:$AH$1,0))</f>
        <v>0</v>
      </c>
      <c r="AJ4981">
        <f>INDEX(NoSettings!$C$2:$AH$6843,MATCH(EPS!$F4981,NoSettings!$A$2:$A$6843,0),MATCH(EPS!AJ$2,NoSettings!$C$1:$AH$1,0))</f>
        <v>0</v>
      </c>
      <c r="AK4981">
        <f>INDEX(NoSettings!$C$2:$AH$6843,MATCH(EPS!$F4981,NoSettings!$A$2:$A$6843,0),MATCH(EPS!AK$2,NoSettings!$C$1:$AH$1,0))</f>
        <v>0</v>
      </c>
    </row>
    <row r="4982" spans="1:37" hidden="1" x14ac:dyDescent="0.25">
      <c r="A4982" s="63" t="s">
        <v>8043</v>
      </c>
      <c r="B4982" t="s">
        <v>7938</v>
      </c>
      <c r="C4982" t="s">
        <v>7912</v>
      </c>
      <c r="D4982" t="s">
        <v>8027</v>
      </c>
      <c r="E4982"/>
      <c r="F4982" t="s">
        <v>4981</v>
      </c>
      <c r="G4982">
        <f>INDEX(NoSettings!$C$2:$AH$6843,MATCH(EPS!$F4982,NoSettings!$A$2:$A$6843,0),MATCH(EPS!G$2,NoSettings!$C$1:$AH$1,0))</f>
        <v>0</v>
      </c>
      <c r="H4982">
        <f>INDEX(NoSettings!$C$2:$AH$6843,MATCH(EPS!$F4982,NoSettings!$A$2:$A$6843,0),MATCH(EPS!H$2,NoSettings!$C$1:$AH$1,0))</f>
        <v>0</v>
      </c>
      <c r="I4982">
        <f>INDEX(NoSettings!$C$2:$AH$6843,MATCH(EPS!$F4982,NoSettings!$A$2:$A$6843,0),MATCH(EPS!I$2,NoSettings!$C$1:$AH$1,0))</f>
        <v>0</v>
      </c>
      <c r="J4982">
        <f>INDEX(NoSettings!$C$2:$AH$6843,MATCH(EPS!$F4982,NoSettings!$A$2:$A$6843,0),MATCH(EPS!J$2,NoSettings!$C$1:$AH$1,0))</f>
        <v>0</v>
      </c>
      <c r="K4982">
        <f>INDEX(NoSettings!$C$2:$AH$6843,MATCH(EPS!$F4982,NoSettings!$A$2:$A$6843,0),MATCH(EPS!K$2,NoSettings!$C$1:$AH$1,0))</f>
        <v>0</v>
      </c>
      <c r="L4982">
        <f>INDEX(NoSettings!$C$2:$AH$6843,MATCH(EPS!$F4982,NoSettings!$A$2:$A$6843,0),MATCH(EPS!L$2,NoSettings!$C$1:$AH$1,0))</f>
        <v>0</v>
      </c>
      <c r="M4982">
        <f>INDEX(NoSettings!$C$2:$AH$6843,MATCH(EPS!$F4982,NoSettings!$A$2:$A$6843,0),MATCH(EPS!M$2,NoSettings!$C$1:$AH$1,0))</f>
        <v>0</v>
      </c>
      <c r="N4982">
        <f>INDEX(NoSettings!$C$2:$AH$6843,MATCH(EPS!$F4982,NoSettings!$A$2:$A$6843,0),MATCH(EPS!N$2,NoSettings!$C$1:$AH$1,0))</f>
        <v>0</v>
      </c>
      <c r="O4982">
        <f>INDEX(NoSettings!$C$2:$AH$6843,MATCH(EPS!$F4982,NoSettings!$A$2:$A$6843,0),MATCH(EPS!O$2,NoSettings!$C$1:$AH$1,0))</f>
        <v>0</v>
      </c>
      <c r="P4982">
        <f>INDEX(NoSettings!$C$2:$AH$6843,MATCH(EPS!$F4982,NoSettings!$A$2:$A$6843,0),MATCH(EPS!P$2,NoSettings!$C$1:$AH$1,0))</f>
        <v>0</v>
      </c>
      <c r="Q4982">
        <f>INDEX(NoSettings!$C$2:$AH$6843,MATCH(EPS!$F4982,NoSettings!$A$2:$A$6843,0),MATCH(EPS!Q$2,NoSettings!$C$1:$AH$1,0))</f>
        <v>0</v>
      </c>
      <c r="R4982">
        <f>INDEX(NoSettings!$C$2:$AH$6843,MATCH(EPS!$F4982,NoSettings!$A$2:$A$6843,0),MATCH(EPS!R$2,NoSettings!$C$1:$AH$1,0))</f>
        <v>0</v>
      </c>
      <c r="S4982">
        <f>INDEX(NoSettings!$C$2:$AH$6843,MATCH(EPS!$F4982,NoSettings!$A$2:$A$6843,0),MATCH(EPS!S$2,NoSettings!$C$1:$AH$1,0))</f>
        <v>0</v>
      </c>
      <c r="T4982">
        <f>INDEX(NoSettings!$C$2:$AH$6843,MATCH(EPS!$F4982,NoSettings!$A$2:$A$6843,0),MATCH(EPS!T$2,NoSettings!$C$1:$AH$1,0))</f>
        <v>0</v>
      </c>
      <c r="U4982">
        <f>INDEX(NoSettings!$C$2:$AH$6843,MATCH(EPS!$F4982,NoSettings!$A$2:$A$6843,0),MATCH(EPS!U$2,NoSettings!$C$1:$AH$1,0))</f>
        <v>0</v>
      </c>
      <c r="V4982">
        <f>INDEX(NoSettings!$C$2:$AH$6843,MATCH(EPS!$F4982,NoSettings!$A$2:$A$6843,0),MATCH(EPS!V$2,NoSettings!$C$1:$AH$1,0))</f>
        <v>0</v>
      </c>
      <c r="W4982">
        <f>INDEX(NoSettings!$C$2:$AH$6843,MATCH(EPS!$F4982,NoSettings!$A$2:$A$6843,0),MATCH(EPS!W$2,NoSettings!$C$1:$AH$1,0))</f>
        <v>0</v>
      </c>
      <c r="X4982">
        <f>INDEX(NoSettings!$C$2:$AH$6843,MATCH(EPS!$F4982,NoSettings!$A$2:$A$6843,0),MATCH(EPS!X$2,NoSettings!$C$1:$AH$1,0))</f>
        <v>0</v>
      </c>
      <c r="Y4982">
        <f>INDEX(NoSettings!$C$2:$AH$6843,MATCH(EPS!$F4982,NoSettings!$A$2:$A$6843,0),MATCH(EPS!Y$2,NoSettings!$C$1:$AH$1,0))</f>
        <v>0</v>
      </c>
      <c r="Z4982">
        <f>INDEX(NoSettings!$C$2:$AH$6843,MATCH(EPS!$F4982,NoSettings!$A$2:$A$6843,0),MATCH(EPS!Z$2,NoSettings!$C$1:$AH$1,0))</f>
        <v>0</v>
      </c>
      <c r="AA4982">
        <f>INDEX(NoSettings!$C$2:$AH$6843,MATCH(EPS!$F4982,NoSettings!$A$2:$A$6843,0),MATCH(EPS!AA$2,NoSettings!$C$1:$AH$1,0))</f>
        <v>0</v>
      </c>
      <c r="AB4982">
        <f>INDEX(NoSettings!$C$2:$AH$6843,MATCH(EPS!$F4982,NoSettings!$A$2:$A$6843,0),MATCH(EPS!AB$2,NoSettings!$C$1:$AH$1,0))</f>
        <v>0</v>
      </c>
      <c r="AC4982">
        <f>INDEX(NoSettings!$C$2:$AH$6843,MATCH(EPS!$F4982,NoSettings!$A$2:$A$6843,0),MATCH(EPS!AC$2,NoSettings!$C$1:$AH$1,0))</f>
        <v>0</v>
      </c>
      <c r="AD4982">
        <f>INDEX(NoSettings!$C$2:$AH$6843,MATCH(EPS!$F4982,NoSettings!$A$2:$A$6843,0),MATCH(EPS!AD$2,NoSettings!$C$1:$AH$1,0))</f>
        <v>0</v>
      </c>
      <c r="AE4982">
        <f>INDEX(NoSettings!$C$2:$AH$6843,MATCH(EPS!$F4982,NoSettings!$A$2:$A$6843,0),MATCH(EPS!AE$2,NoSettings!$C$1:$AH$1,0))</f>
        <v>0</v>
      </c>
      <c r="AF4982">
        <f>INDEX(NoSettings!$C$2:$AH$6843,MATCH(EPS!$F4982,NoSettings!$A$2:$A$6843,0),MATCH(EPS!AF$2,NoSettings!$C$1:$AH$1,0))</f>
        <v>0</v>
      </c>
      <c r="AG4982">
        <f>INDEX(NoSettings!$C$2:$AH$6843,MATCH(EPS!$F4982,NoSettings!$A$2:$A$6843,0),MATCH(EPS!AG$2,NoSettings!$C$1:$AH$1,0))</f>
        <v>0</v>
      </c>
      <c r="AH4982">
        <f>INDEX(NoSettings!$C$2:$AH$6843,MATCH(EPS!$F4982,NoSettings!$A$2:$A$6843,0),MATCH(EPS!AH$2,NoSettings!$C$1:$AH$1,0))</f>
        <v>0</v>
      </c>
      <c r="AI4982">
        <f>INDEX(NoSettings!$C$2:$AH$6843,MATCH(EPS!$F4982,NoSettings!$A$2:$A$6843,0),MATCH(EPS!AI$2,NoSettings!$C$1:$AH$1,0))</f>
        <v>0</v>
      </c>
      <c r="AJ4982">
        <f>INDEX(NoSettings!$C$2:$AH$6843,MATCH(EPS!$F4982,NoSettings!$A$2:$A$6843,0),MATCH(EPS!AJ$2,NoSettings!$C$1:$AH$1,0))</f>
        <v>0</v>
      </c>
      <c r="AK4982">
        <f>INDEX(NoSettings!$C$2:$AH$6843,MATCH(EPS!$F4982,NoSettings!$A$2:$A$6843,0),MATCH(EPS!AK$2,NoSettings!$C$1:$AH$1,0))</f>
        <v>0</v>
      </c>
    </row>
    <row r="4983" spans="1:37" hidden="1" x14ac:dyDescent="0.25">
      <c r="A4983" s="63" t="s">
        <v>8043</v>
      </c>
      <c r="B4983" t="s">
        <v>7938</v>
      </c>
      <c r="C4983" t="s">
        <v>7912</v>
      </c>
      <c r="D4983" t="s">
        <v>8028</v>
      </c>
      <c r="E4983"/>
      <c r="F4983" t="s">
        <v>4982</v>
      </c>
      <c r="G4983">
        <f>INDEX(NoSettings!$C$2:$AH$6843,MATCH(EPS!$F4983,NoSettings!$A$2:$A$6843,0),MATCH(EPS!G$2,NoSettings!$C$1:$AH$1,0))</f>
        <v>0</v>
      </c>
      <c r="H4983">
        <f>INDEX(NoSettings!$C$2:$AH$6843,MATCH(EPS!$F4983,NoSettings!$A$2:$A$6843,0),MATCH(EPS!H$2,NoSettings!$C$1:$AH$1,0))</f>
        <v>0</v>
      </c>
      <c r="I4983">
        <f>INDEX(NoSettings!$C$2:$AH$6843,MATCH(EPS!$F4983,NoSettings!$A$2:$A$6843,0),MATCH(EPS!I$2,NoSettings!$C$1:$AH$1,0))</f>
        <v>0</v>
      </c>
      <c r="J4983">
        <f>INDEX(NoSettings!$C$2:$AH$6843,MATCH(EPS!$F4983,NoSettings!$A$2:$A$6843,0),MATCH(EPS!J$2,NoSettings!$C$1:$AH$1,0))</f>
        <v>0</v>
      </c>
      <c r="K4983">
        <f>INDEX(NoSettings!$C$2:$AH$6843,MATCH(EPS!$F4983,NoSettings!$A$2:$A$6843,0),MATCH(EPS!K$2,NoSettings!$C$1:$AH$1,0))</f>
        <v>0</v>
      </c>
      <c r="L4983">
        <f>INDEX(NoSettings!$C$2:$AH$6843,MATCH(EPS!$F4983,NoSettings!$A$2:$A$6843,0),MATCH(EPS!L$2,NoSettings!$C$1:$AH$1,0))</f>
        <v>0</v>
      </c>
      <c r="M4983">
        <f>INDEX(NoSettings!$C$2:$AH$6843,MATCH(EPS!$F4983,NoSettings!$A$2:$A$6843,0),MATCH(EPS!M$2,NoSettings!$C$1:$AH$1,0))</f>
        <v>0</v>
      </c>
      <c r="N4983">
        <f>INDEX(NoSettings!$C$2:$AH$6843,MATCH(EPS!$F4983,NoSettings!$A$2:$A$6843,0),MATCH(EPS!N$2,NoSettings!$C$1:$AH$1,0))</f>
        <v>0</v>
      </c>
      <c r="O4983">
        <f>INDEX(NoSettings!$C$2:$AH$6843,MATCH(EPS!$F4983,NoSettings!$A$2:$A$6843,0),MATCH(EPS!O$2,NoSettings!$C$1:$AH$1,0))</f>
        <v>0</v>
      </c>
      <c r="P4983">
        <f>INDEX(NoSettings!$C$2:$AH$6843,MATCH(EPS!$F4983,NoSettings!$A$2:$A$6843,0),MATCH(EPS!P$2,NoSettings!$C$1:$AH$1,0))</f>
        <v>0</v>
      </c>
      <c r="Q4983">
        <f>INDEX(NoSettings!$C$2:$AH$6843,MATCH(EPS!$F4983,NoSettings!$A$2:$A$6843,0),MATCH(EPS!Q$2,NoSettings!$C$1:$AH$1,0))</f>
        <v>0</v>
      </c>
      <c r="R4983">
        <f>INDEX(NoSettings!$C$2:$AH$6843,MATCH(EPS!$F4983,NoSettings!$A$2:$A$6843,0),MATCH(EPS!R$2,NoSettings!$C$1:$AH$1,0))</f>
        <v>0</v>
      </c>
      <c r="S4983">
        <f>INDEX(NoSettings!$C$2:$AH$6843,MATCH(EPS!$F4983,NoSettings!$A$2:$A$6843,0),MATCH(EPS!S$2,NoSettings!$C$1:$AH$1,0))</f>
        <v>0</v>
      </c>
      <c r="T4983">
        <f>INDEX(NoSettings!$C$2:$AH$6843,MATCH(EPS!$F4983,NoSettings!$A$2:$A$6843,0),MATCH(EPS!T$2,NoSettings!$C$1:$AH$1,0))</f>
        <v>0</v>
      </c>
      <c r="U4983">
        <f>INDEX(NoSettings!$C$2:$AH$6843,MATCH(EPS!$F4983,NoSettings!$A$2:$A$6843,0),MATCH(EPS!U$2,NoSettings!$C$1:$AH$1,0))</f>
        <v>0</v>
      </c>
      <c r="V4983">
        <f>INDEX(NoSettings!$C$2:$AH$6843,MATCH(EPS!$F4983,NoSettings!$A$2:$A$6843,0),MATCH(EPS!V$2,NoSettings!$C$1:$AH$1,0))</f>
        <v>0</v>
      </c>
      <c r="W4983">
        <f>INDEX(NoSettings!$C$2:$AH$6843,MATCH(EPS!$F4983,NoSettings!$A$2:$A$6843,0),MATCH(EPS!W$2,NoSettings!$C$1:$AH$1,0))</f>
        <v>0</v>
      </c>
      <c r="X4983">
        <f>INDEX(NoSettings!$C$2:$AH$6843,MATCH(EPS!$F4983,NoSettings!$A$2:$A$6843,0),MATCH(EPS!X$2,NoSettings!$C$1:$AH$1,0))</f>
        <v>0</v>
      </c>
      <c r="Y4983">
        <f>INDEX(NoSettings!$C$2:$AH$6843,MATCH(EPS!$F4983,NoSettings!$A$2:$A$6843,0),MATCH(EPS!Y$2,NoSettings!$C$1:$AH$1,0))</f>
        <v>0</v>
      </c>
      <c r="Z4983">
        <f>INDEX(NoSettings!$C$2:$AH$6843,MATCH(EPS!$F4983,NoSettings!$A$2:$A$6843,0),MATCH(EPS!Z$2,NoSettings!$C$1:$AH$1,0))</f>
        <v>0</v>
      </c>
      <c r="AA4983">
        <f>INDEX(NoSettings!$C$2:$AH$6843,MATCH(EPS!$F4983,NoSettings!$A$2:$A$6843,0),MATCH(EPS!AA$2,NoSettings!$C$1:$AH$1,0))</f>
        <v>0</v>
      </c>
      <c r="AB4983">
        <f>INDEX(NoSettings!$C$2:$AH$6843,MATCH(EPS!$F4983,NoSettings!$A$2:$A$6843,0),MATCH(EPS!AB$2,NoSettings!$C$1:$AH$1,0))</f>
        <v>0</v>
      </c>
      <c r="AC4983">
        <f>INDEX(NoSettings!$C$2:$AH$6843,MATCH(EPS!$F4983,NoSettings!$A$2:$A$6843,0),MATCH(EPS!AC$2,NoSettings!$C$1:$AH$1,0))</f>
        <v>0</v>
      </c>
      <c r="AD4983">
        <f>INDEX(NoSettings!$C$2:$AH$6843,MATCH(EPS!$F4983,NoSettings!$A$2:$A$6843,0),MATCH(EPS!AD$2,NoSettings!$C$1:$AH$1,0))</f>
        <v>0</v>
      </c>
      <c r="AE4983">
        <f>INDEX(NoSettings!$C$2:$AH$6843,MATCH(EPS!$F4983,NoSettings!$A$2:$A$6843,0),MATCH(EPS!AE$2,NoSettings!$C$1:$AH$1,0))</f>
        <v>0</v>
      </c>
      <c r="AF4983">
        <f>INDEX(NoSettings!$C$2:$AH$6843,MATCH(EPS!$F4983,NoSettings!$A$2:$A$6843,0),MATCH(EPS!AF$2,NoSettings!$C$1:$AH$1,0))</f>
        <v>0</v>
      </c>
      <c r="AG4983">
        <f>INDEX(NoSettings!$C$2:$AH$6843,MATCH(EPS!$F4983,NoSettings!$A$2:$A$6843,0),MATCH(EPS!AG$2,NoSettings!$C$1:$AH$1,0))</f>
        <v>0</v>
      </c>
      <c r="AH4983">
        <f>INDEX(NoSettings!$C$2:$AH$6843,MATCH(EPS!$F4983,NoSettings!$A$2:$A$6843,0),MATCH(EPS!AH$2,NoSettings!$C$1:$AH$1,0))</f>
        <v>0</v>
      </c>
      <c r="AI4983">
        <f>INDEX(NoSettings!$C$2:$AH$6843,MATCH(EPS!$F4983,NoSettings!$A$2:$A$6843,0),MATCH(EPS!AI$2,NoSettings!$C$1:$AH$1,0))</f>
        <v>0</v>
      </c>
      <c r="AJ4983">
        <f>INDEX(NoSettings!$C$2:$AH$6843,MATCH(EPS!$F4983,NoSettings!$A$2:$A$6843,0),MATCH(EPS!AJ$2,NoSettings!$C$1:$AH$1,0))</f>
        <v>0</v>
      </c>
      <c r="AK4983">
        <f>INDEX(NoSettings!$C$2:$AH$6843,MATCH(EPS!$F4983,NoSettings!$A$2:$A$6843,0),MATCH(EPS!AK$2,NoSettings!$C$1:$AH$1,0))</f>
        <v>0</v>
      </c>
    </row>
    <row r="4984" spans="1:37" hidden="1" x14ac:dyDescent="0.25">
      <c r="A4984" s="63" t="s">
        <v>8043</v>
      </c>
      <c r="B4984" t="s">
        <v>7938</v>
      </c>
      <c r="C4984" t="s">
        <v>7912</v>
      </c>
      <c r="D4984" t="s">
        <v>8029</v>
      </c>
      <c r="E4984"/>
      <c r="F4984" t="s">
        <v>4983</v>
      </c>
      <c r="G4984">
        <f>INDEX(NoSettings!$C$2:$AH$6843,MATCH(EPS!$F4984,NoSettings!$A$2:$A$6843,0),MATCH(EPS!G$2,NoSettings!$C$1:$AH$1,0))</f>
        <v>0</v>
      </c>
      <c r="H4984">
        <f>INDEX(NoSettings!$C$2:$AH$6843,MATCH(EPS!$F4984,NoSettings!$A$2:$A$6843,0),MATCH(EPS!H$2,NoSettings!$C$1:$AH$1,0))</f>
        <v>0</v>
      </c>
      <c r="I4984">
        <f>INDEX(NoSettings!$C$2:$AH$6843,MATCH(EPS!$F4984,NoSettings!$A$2:$A$6843,0),MATCH(EPS!I$2,NoSettings!$C$1:$AH$1,0))</f>
        <v>0</v>
      </c>
      <c r="J4984">
        <f>INDEX(NoSettings!$C$2:$AH$6843,MATCH(EPS!$F4984,NoSettings!$A$2:$A$6843,0),MATCH(EPS!J$2,NoSettings!$C$1:$AH$1,0))</f>
        <v>0</v>
      </c>
      <c r="K4984">
        <f>INDEX(NoSettings!$C$2:$AH$6843,MATCH(EPS!$F4984,NoSettings!$A$2:$A$6843,0),MATCH(EPS!K$2,NoSettings!$C$1:$AH$1,0))</f>
        <v>0</v>
      </c>
      <c r="L4984">
        <f>INDEX(NoSettings!$C$2:$AH$6843,MATCH(EPS!$F4984,NoSettings!$A$2:$A$6843,0),MATCH(EPS!L$2,NoSettings!$C$1:$AH$1,0))</f>
        <v>0</v>
      </c>
      <c r="M4984">
        <f>INDEX(NoSettings!$C$2:$AH$6843,MATCH(EPS!$F4984,NoSettings!$A$2:$A$6843,0),MATCH(EPS!M$2,NoSettings!$C$1:$AH$1,0))</f>
        <v>0</v>
      </c>
      <c r="N4984">
        <f>INDEX(NoSettings!$C$2:$AH$6843,MATCH(EPS!$F4984,NoSettings!$A$2:$A$6843,0),MATCH(EPS!N$2,NoSettings!$C$1:$AH$1,0))</f>
        <v>0</v>
      </c>
      <c r="O4984">
        <f>INDEX(NoSettings!$C$2:$AH$6843,MATCH(EPS!$F4984,NoSettings!$A$2:$A$6843,0),MATCH(EPS!O$2,NoSettings!$C$1:$AH$1,0))</f>
        <v>0</v>
      </c>
      <c r="P4984">
        <f>INDEX(NoSettings!$C$2:$AH$6843,MATCH(EPS!$F4984,NoSettings!$A$2:$A$6843,0),MATCH(EPS!P$2,NoSettings!$C$1:$AH$1,0))</f>
        <v>0</v>
      </c>
      <c r="Q4984">
        <f>INDEX(NoSettings!$C$2:$AH$6843,MATCH(EPS!$F4984,NoSettings!$A$2:$A$6843,0),MATCH(EPS!Q$2,NoSettings!$C$1:$AH$1,0))</f>
        <v>0</v>
      </c>
      <c r="R4984">
        <f>INDEX(NoSettings!$C$2:$AH$6843,MATCH(EPS!$F4984,NoSettings!$A$2:$A$6843,0),MATCH(EPS!R$2,NoSettings!$C$1:$AH$1,0))</f>
        <v>0</v>
      </c>
      <c r="S4984">
        <f>INDEX(NoSettings!$C$2:$AH$6843,MATCH(EPS!$F4984,NoSettings!$A$2:$A$6843,0),MATCH(EPS!S$2,NoSettings!$C$1:$AH$1,0))</f>
        <v>0</v>
      </c>
      <c r="T4984">
        <f>INDEX(NoSettings!$C$2:$AH$6843,MATCH(EPS!$F4984,NoSettings!$A$2:$A$6843,0),MATCH(EPS!T$2,NoSettings!$C$1:$AH$1,0))</f>
        <v>0</v>
      </c>
      <c r="U4984">
        <f>INDEX(NoSettings!$C$2:$AH$6843,MATCH(EPS!$F4984,NoSettings!$A$2:$A$6843,0),MATCH(EPS!U$2,NoSettings!$C$1:$AH$1,0))</f>
        <v>0</v>
      </c>
      <c r="V4984">
        <f>INDEX(NoSettings!$C$2:$AH$6843,MATCH(EPS!$F4984,NoSettings!$A$2:$A$6843,0),MATCH(EPS!V$2,NoSettings!$C$1:$AH$1,0))</f>
        <v>0</v>
      </c>
      <c r="W4984">
        <f>INDEX(NoSettings!$C$2:$AH$6843,MATCH(EPS!$F4984,NoSettings!$A$2:$A$6843,0),MATCH(EPS!W$2,NoSettings!$C$1:$AH$1,0))</f>
        <v>0</v>
      </c>
      <c r="X4984">
        <f>INDEX(NoSettings!$C$2:$AH$6843,MATCH(EPS!$F4984,NoSettings!$A$2:$A$6843,0),MATCH(EPS!X$2,NoSettings!$C$1:$AH$1,0))</f>
        <v>0</v>
      </c>
      <c r="Y4984">
        <f>INDEX(NoSettings!$C$2:$AH$6843,MATCH(EPS!$F4984,NoSettings!$A$2:$A$6843,0),MATCH(EPS!Y$2,NoSettings!$C$1:$AH$1,0))</f>
        <v>0</v>
      </c>
      <c r="Z4984">
        <f>INDEX(NoSettings!$C$2:$AH$6843,MATCH(EPS!$F4984,NoSettings!$A$2:$A$6843,0),MATCH(EPS!Z$2,NoSettings!$C$1:$AH$1,0))</f>
        <v>0</v>
      </c>
      <c r="AA4984">
        <f>INDEX(NoSettings!$C$2:$AH$6843,MATCH(EPS!$F4984,NoSettings!$A$2:$A$6843,0),MATCH(EPS!AA$2,NoSettings!$C$1:$AH$1,0))</f>
        <v>0</v>
      </c>
      <c r="AB4984">
        <f>INDEX(NoSettings!$C$2:$AH$6843,MATCH(EPS!$F4984,NoSettings!$A$2:$A$6843,0),MATCH(EPS!AB$2,NoSettings!$C$1:$AH$1,0))</f>
        <v>0</v>
      </c>
      <c r="AC4984">
        <f>INDEX(NoSettings!$C$2:$AH$6843,MATCH(EPS!$F4984,NoSettings!$A$2:$A$6843,0),MATCH(EPS!AC$2,NoSettings!$C$1:$AH$1,0))</f>
        <v>0</v>
      </c>
      <c r="AD4984">
        <f>INDEX(NoSettings!$C$2:$AH$6843,MATCH(EPS!$F4984,NoSettings!$A$2:$A$6843,0),MATCH(EPS!AD$2,NoSettings!$C$1:$AH$1,0))</f>
        <v>0</v>
      </c>
      <c r="AE4984">
        <f>INDEX(NoSettings!$C$2:$AH$6843,MATCH(EPS!$F4984,NoSettings!$A$2:$A$6843,0),MATCH(EPS!AE$2,NoSettings!$C$1:$AH$1,0))</f>
        <v>0</v>
      </c>
      <c r="AF4984">
        <f>INDEX(NoSettings!$C$2:$AH$6843,MATCH(EPS!$F4984,NoSettings!$A$2:$A$6843,0),MATCH(EPS!AF$2,NoSettings!$C$1:$AH$1,0))</f>
        <v>0</v>
      </c>
      <c r="AG4984">
        <f>INDEX(NoSettings!$C$2:$AH$6843,MATCH(EPS!$F4984,NoSettings!$A$2:$A$6843,0),MATCH(EPS!AG$2,NoSettings!$C$1:$AH$1,0))</f>
        <v>0</v>
      </c>
      <c r="AH4984">
        <f>INDEX(NoSettings!$C$2:$AH$6843,MATCH(EPS!$F4984,NoSettings!$A$2:$A$6843,0),MATCH(EPS!AH$2,NoSettings!$C$1:$AH$1,0))</f>
        <v>0</v>
      </c>
      <c r="AI4984">
        <f>INDEX(NoSettings!$C$2:$AH$6843,MATCH(EPS!$F4984,NoSettings!$A$2:$A$6843,0),MATCH(EPS!AI$2,NoSettings!$C$1:$AH$1,0))</f>
        <v>0</v>
      </c>
      <c r="AJ4984">
        <f>INDEX(NoSettings!$C$2:$AH$6843,MATCH(EPS!$F4984,NoSettings!$A$2:$A$6843,0),MATCH(EPS!AJ$2,NoSettings!$C$1:$AH$1,0))</f>
        <v>0</v>
      </c>
      <c r="AK4984">
        <f>INDEX(NoSettings!$C$2:$AH$6843,MATCH(EPS!$F4984,NoSettings!$A$2:$A$6843,0),MATCH(EPS!AK$2,NoSettings!$C$1:$AH$1,0))</f>
        <v>0</v>
      </c>
    </row>
    <row r="4985" spans="1:37" hidden="1" x14ac:dyDescent="0.25">
      <c r="A4985" s="63" t="s">
        <v>8043</v>
      </c>
      <c r="B4985" t="s">
        <v>7938</v>
      </c>
      <c r="C4985" t="s">
        <v>7912</v>
      </c>
      <c r="D4985" t="s">
        <v>8030</v>
      </c>
      <c r="E4985"/>
      <c r="F4985" t="s">
        <v>4984</v>
      </c>
      <c r="G4985">
        <f>INDEX(NoSettings!$C$2:$AH$6843,MATCH(EPS!$F4985,NoSettings!$A$2:$A$6843,0),MATCH(EPS!G$2,NoSettings!$C$1:$AH$1,0))</f>
        <v>0</v>
      </c>
      <c r="H4985">
        <f>INDEX(NoSettings!$C$2:$AH$6843,MATCH(EPS!$F4985,NoSettings!$A$2:$A$6843,0),MATCH(EPS!H$2,NoSettings!$C$1:$AH$1,0))</f>
        <v>0</v>
      </c>
      <c r="I4985">
        <f>INDEX(NoSettings!$C$2:$AH$6843,MATCH(EPS!$F4985,NoSettings!$A$2:$A$6843,0),MATCH(EPS!I$2,NoSettings!$C$1:$AH$1,0))</f>
        <v>0</v>
      </c>
      <c r="J4985">
        <f>INDEX(NoSettings!$C$2:$AH$6843,MATCH(EPS!$F4985,NoSettings!$A$2:$A$6843,0),MATCH(EPS!J$2,NoSettings!$C$1:$AH$1,0))</f>
        <v>0</v>
      </c>
      <c r="K4985">
        <f>INDEX(NoSettings!$C$2:$AH$6843,MATCH(EPS!$F4985,NoSettings!$A$2:$A$6843,0),MATCH(EPS!K$2,NoSettings!$C$1:$AH$1,0))</f>
        <v>0</v>
      </c>
      <c r="L4985">
        <f>INDEX(NoSettings!$C$2:$AH$6843,MATCH(EPS!$F4985,NoSettings!$A$2:$A$6843,0),MATCH(EPS!L$2,NoSettings!$C$1:$AH$1,0))</f>
        <v>0</v>
      </c>
      <c r="M4985">
        <f>INDEX(NoSettings!$C$2:$AH$6843,MATCH(EPS!$F4985,NoSettings!$A$2:$A$6843,0),MATCH(EPS!M$2,NoSettings!$C$1:$AH$1,0))</f>
        <v>0</v>
      </c>
      <c r="N4985">
        <f>INDEX(NoSettings!$C$2:$AH$6843,MATCH(EPS!$F4985,NoSettings!$A$2:$A$6843,0),MATCH(EPS!N$2,NoSettings!$C$1:$AH$1,0))</f>
        <v>0</v>
      </c>
      <c r="O4985">
        <f>INDEX(NoSettings!$C$2:$AH$6843,MATCH(EPS!$F4985,NoSettings!$A$2:$A$6843,0),MATCH(EPS!O$2,NoSettings!$C$1:$AH$1,0))</f>
        <v>0</v>
      </c>
      <c r="P4985">
        <f>INDEX(NoSettings!$C$2:$AH$6843,MATCH(EPS!$F4985,NoSettings!$A$2:$A$6843,0),MATCH(EPS!P$2,NoSettings!$C$1:$AH$1,0))</f>
        <v>0</v>
      </c>
      <c r="Q4985">
        <f>INDEX(NoSettings!$C$2:$AH$6843,MATCH(EPS!$F4985,NoSettings!$A$2:$A$6843,0),MATCH(EPS!Q$2,NoSettings!$C$1:$AH$1,0))</f>
        <v>0</v>
      </c>
      <c r="R4985">
        <f>INDEX(NoSettings!$C$2:$AH$6843,MATCH(EPS!$F4985,NoSettings!$A$2:$A$6843,0),MATCH(EPS!R$2,NoSettings!$C$1:$AH$1,0))</f>
        <v>0</v>
      </c>
      <c r="S4985">
        <f>INDEX(NoSettings!$C$2:$AH$6843,MATCH(EPS!$F4985,NoSettings!$A$2:$A$6843,0),MATCH(EPS!S$2,NoSettings!$C$1:$AH$1,0))</f>
        <v>0</v>
      </c>
      <c r="T4985">
        <f>INDEX(NoSettings!$C$2:$AH$6843,MATCH(EPS!$F4985,NoSettings!$A$2:$A$6843,0),MATCH(EPS!T$2,NoSettings!$C$1:$AH$1,0))</f>
        <v>0</v>
      </c>
      <c r="U4985">
        <f>INDEX(NoSettings!$C$2:$AH$6843,MATCH(EPS!$F4985,NoSettings!$A$2:$A$6843,0),MATCH(EPS!U$2,NoSettings!$C$1:$AH$1,0))</f>
        <v>0</v>
      </c>
      <c r="V4985">
        <f>INDEX(NoSettings!$C$2:$AH$6843,MATCH(EPS!$F4985,NoSettings!$A$2:$A$6843,0),MATCH(EPS!V$2,NoSettings!$C$1:$AH$1,0))</f>
        <v>0</v>
      </c>
      <c r="W4985">
        <f>INDEX(NoSettings!$C$2:$AH$6843,MATCH(EPS!$F4985,NoSettings!$A$2:$A$6843,0),MATCH(EPS!W$2,NoSettings!$C$1:$AH$1,0))</f>
        <v>0</v>
      </c>
      <c r="X4985">
        <f>INDEX(NoSettings!$C$2:$AH$6843,MATCH(EPS!$F4985,NoSettings!$A$2:$A$6843,0),MATCH(EPS!X$2,NoSettings!$C$1:$AH$1,0))</f>
        <v>0</v>
      </c>
      <c r="Y4985">
        <f>INDEX(NoSettings!$C$2:$AH$6843,MATCH(EPS!$F4985,NoSettings!$A$2:$A$6843,0),MATCH(EPS!Y$2,NoSettings!$C$1:$AH$1,0))</f>
        <v>0</v>
      </c>
      <c r="Z4985">
        <f>INDEX(NoSettings!$C$2:$AH$6843,MATCH(EPS!$F4985,NoSettings!$A$2:$A$6843,0),MATCH(EPS!Z$2,NoSettings!$C$1:$AH$1,0))</f>
        <v>0</v>
      </c>
      <c r="AA4985">
        <f>INDEX(NoSettings!$C$2:$AH$6843,MATCH(EPS!$F4985,NoSettings!$A$2:$A$6843,0),MATCH(EPS!AA$2,NoSettings!$C$1:$AH$1,0))</f>
        <v>0</v>
      </c>
      <c r="AB4985">
        <f>INDEX(NoSettings!$C$2:$AH$6843,MATCH(EPS!$F4985,NoSettings!$A$2:$A$6843,0),MATCH(EPS!AB$2,NoSettings!$C$1:$AH$1,0))</f>
        <v>0</v>
      </c>
      <c r="AC4985">
        <f>INDEX(NoSettings!$C$2:$AH$6843,MATCH(EPS!$F4985,NoSettings!$A$2:$A$6843,0),MATCH(EPS!AC$2,NoSettings!$C$1:$AH$1,0))</f>
        <v>0</v>
      </c>
      <c r="AD4985">
        <f>INDEX(NoSettings!$C$2:$AH$6843,MATCH(EPS!$F4985,NoSettings!$A$2:$A$6843,0),MATCH(EPS!AD$2,NoSettings!$C$1:$AH$1,0))</f>
        <v>0</v>
      </c>
      <c r="AE4985">
        <f>INDEX(NoSettings!$C$2:$AH$6843,MATCH(EPS!$F4985,NoSettings!$A$2:$A$6843,0),MATCH(EPS!AE$2,NoSettings!$C$1:$AH$1,0))</f>
        <v>0</v>
      </c>
      <c r="AF4985">
        <f>INDEX(NoSettings!$C$2:$AH$6843,MATCH(EPS!$F4985,NoSettings!$A$2:$A$6843,0),MATCH(EPS!AF$2,NoSettings!$C$1:$AH$1,0))</f>
        <v>0</v>
      </c>
      <c r="AG4985">
        <f>INDEX(NoSettings!$C$2:$AH$6843,MATCH(EPS!$F4985,NoSettings!$A$2:$A$6843,0),MATCH(EPS!AG$2,NoSettings!$C$1:$AH$1,0))</f>
        <v>0</v>
      </c>
      <c r="AH4985">
        <f>INDEX(NoSettings!$C$2:$AH$6843,MATCH(EPS!$F4985,NoSettings!$A$2:$A$6843,0),MATCH(EPS!AH$2,NoSettings!$C$1:$AH$1,0))</f>
        <v>0</v>
      </c>
      <c r="AI4985">
        <f>INDEX(NoSettings!$C$2:$AH$6843,MATCH(EPS!$F4985,NoSettings!$A$2:$A$6843,0),MATCH(EPS!AI$2,NoSettings!$C$1:$AH$1,0))</f>
        <v>0</v>
      </c>
      <c r="AJ4985">
        <f>INDEX(NoSettings!$C$2:$AH$6843,MATCH(EPS!$F4985,NoSettings!$A$2:$A$6843,0),MATCH(EPS!AJ$2,NoSettings!$C$1:$AH$1,0))</f>
        <v>0</v>
      </c>
      <c r="AK4985">
        <f>INDEX(NoSettings!$C$2:$AH$6843,MATCH(EPS!$F4985,NoSettings!$A$2:$A$6843,0),MATCH(EPS!AK$2,NoSettings!$C$1:$AH$1,0))</f>
        <v>0</v>
      </c>
    </row>
    <row r="4986" spans="1:37" hidden="1" x14ac:dyDescent="0.25">
      <c r="A4986" s="63" t="s">
        <v>8043</v>
      </c>
      <c r="B4986" t="s">
        <v>7938</v>
      </c>
      <c r="C4986" t="s">
        <v>7912</v>
      </c>
      <c r="D4986" t="s">
        <v>8031</v>
      </c>
      <c r="E4986"/>
      <c r="F4986" t="s">
        <v>4985</v>
      </c>
      <c r="G4986">
        <f>INDEX(NoSettings!$C$2:$AH$6843,MATCH(EPS!$F4986,NoSettings!$A$2:$A$6843,0),MATCH(EPS!G$2,NoSettings!$C$1:$AH$1,0))</f>
        <v>0</v>
      </c>
      <c r="H4986">
        <f>INDEX(NoSettings!$C$2:$AH$6843,MATCH(EPS!$F4986,NoSettings!$A$2:$A$6843,0),MATCH(EPS!H$2,NoSettings!$C$1:$AH$1,0))</f>
        <v>0</v>
      </c>
      <c r="I4986">
        <f>INDEX(NoSettings!$C$2:$AH$6843,MATCH(EPS!$F4986,NoSettings!$A$2:$A$6843,0),MATCH(EPS!I$2,NoSettings!$C$1:$AH$1,0))</f>
        <v>0</v>
      </c>
      <c r="J4986">
        <f>INDEX(NoSettings!$C$2:$AH$6843,MATCH(EPS!$F4986,NoSettings!$A$2:$A$6843,0),MATCH(EPS!J$2,NoSettings!$C$1:$AH$1,0))</f>
        <v>0</v>
      </c>
      <c r="K4986">
        <f>INDEX(NoSettings!$C$2:$AH$6843,MATCH(EPS!$F4986,NoSettings!$A$2:$A$6843,0),MATCH(EPS!K$2,NoSettings!$C$1:$AH$1,0))</f>
        <v>0</v>
      </c>
      <c r="L4986">
        <f>INDEX(NoSettings!$C$2:$AH$6843,MATCH(EPS!$F4986,NoSettings!$A$2:$A$6843,0),MATCH(EPS!L$2,NoSettings!$C$1:$AH$1,0))</f>
        <v>0</v>
      </c>
      <c r="M4986">
        <f>INDEX(NoSettings!$C$2:$AH$6843,MATCH(EPS!$F4986,NoSettings!$A$2:$A$6843,0),MATCH(EPS!M$2,NoSettings!$C$1:$AH$1,0))</f>
        <v>0</v>
      </c>
      <c r="N4986">
        <f>INDEX(NoSettings!$C$2:$AH$6843,MATCH(EPS!$F4986,NoSettings!$A$2:$A$6843,0),MATCH(EPS!N$2,NoSettings!$C$1:$AH$1,0))</f>
        <v>0</v>
      </c>
      <c r="O4986">
        <f>INDEX(NoSettings!$C$2:$AH$6843,MATCH(EPS!$F4986,NoSettings!$A$2:$A$6843,0),MATCH(EPS!O$2,NoSettings!$C$1:$AH$1,0))</f>
        <v>0</v>
      </c>
      <c r="P4986">
        <f>INDEX(NoSettings!$C$2:$AH$6843,MATCH(EPS!$F4986,NoSettings!$A$2:$A$6843,0),MATCH(EPS!P$2,NoSettings!$C$1:$AH$1,0))</f>
        <v>0</v>
      </c>
      <c r="Q4986">
        <f>INDEX(NoSettings!$C$2:$AH$6843,MATCH(EPS!$F4986,NoSettings!$A$2:$A$6843,0),MATCH(EPS!Q$2,NoSettings!$C$1:$AH$1,0))</f>
        <v>0</v>
      </c>
      <c r="R4986">
        <f>INDEX(NoSettings!$C$2:$AH$6843,MATCH(EPS!$F4986,NoSettings!$A$2:$A$6843,0),MATCH(EPS!R$2,NoSettings!$C$1:$AH$1,0))</f>
        <v>0</v>
      </c>
      <c r="S4986">
        <f>INDEX(NoSettings!$C$2:$AH$6843,MATCH(EPS!$F4986,NoSettings!$A$2:$A$6843,0),MATCH(EPS!S$2,NoSettings!$C$1:$AH$1,0))</f>
        <v>0</v>
      </c>
      <c r="T4986">
        <f>INDEX(NoSettings!$C$2:$AH$6843,MATCH(EPS!$F4986,NoSettings!$A$2:$A$6843,0),MATCH(EPS!T$2,NoSettings!$C$1:$AH$1,0))</f>
        <v>0</v>
      </c>
      <c r="U4986">
        <f>INDEX(NoSettings!$C$2:$AH$6843,MATCH(EPS!$F4986,NoSettings!$A$2:$A$6843,0),MATCH(EPS!U$2,NoSettings!$C$1:$AH$1,0))</f>
        <v>0</v>
      </c>
      <c r="V4986">
        <f>INDEX(NoSettings!$C$2:$AH$6843,MATCH(EPS!$F4986,NoSettings!$A$2:$A$6843,0),MATCH(EPS!V$2,NoSettings!$C$1:$AH$1,0))</f>
        <v>0</v>
      </c>
      <c r="W4986">
        <f>INDEX(NoSettings!$C$2:$AH$6843,MATCH(EPS!$F4986,NoSettings!$A$2:$A$6843,0),MATCH(EPS!W$2,NoSettings!$C$1:$AH$1,0))</f>
        <v>0</v>
      </c>
      <c r="X4986">
        <f>INDEX(NoSettings!$C$2:$AH$6843,MATCH(EPS!$F4986,NoSettings!$A$2:$A$6843,0),MATCH(EPS!X$2,NoSettings!$C$1:$AH$1,0))</f>
        <v>0</v>
      </c>
      <c r="Y4986">
        <f>INDEX(NoSettings!$C$2:$AH$6843,MATCH(EPS!$F4986,NoSettings!$A$2:$A$6843,0),MATCH(EPS!Y$2,NoSettings!$C$1:$AH$1,0))</f>
        <v>0</v>
      </c>
      <c r="Z4986">
        <f>INDEX(NoSettings!$C$2:$AH$6843,MATCH(EPS!$F4986,NoSettings!$A$2:$A$6843,0),MATCH(EPS!Z$2,NoSettings!$C$1:$AH$1,0))</f>
        <v>0</v>
      </c>
      <c r="AA4986">
        <f>INDEX(NoSettings!$C$2:$AH$6843,MATCH(EPS!$F4986,NoSettings!$A$2:$A$6843,0),MATCH(EPS!AA$2,NoSettings!$C$1:$AH$1,0))</f>
        <v>0</v>
      </c>
      <c r="AB4986">
        <f>INDEX(NoSettings!$C$2:$AH$6843,MATCH(EPS!$F4986,NoSettings!$A$2:$A$6843,0),MATCH(EPS!AB$2,NoSettings!$C$1:$AH$1,0))</f>
        <v>0</v>
      </c>
      <c r="AC4986">
        <f>INDEX(NoSettings!$C$2:$AH$6843,MATCH(EPS!$F4986,NoSettings!$A$2:$A$6843,0),MATCH(EPS!AC$2,NoSettings!$C$1:$AH$1,0))</f>
        <v>0</v>
      </c>
      <c r="AD4986">
        <f>INDEX(NoSettings!$C$2:$AH$6843,MATCH(EPS!$F4986,NoSettings!$A$2:$A$6843,0),MATCH(EPS!AD$2,NoSettings!$C$1:$AH$1,0))</f>
        <v>0</v>
      </c>
      <c r="AE4986">
        <f>INDEX(NoSettings!$C$2:$AH$6843,MATCH(EPS!$F4986,NoSettings!$A$2:$A$6843,0),MATCH(EPS!AE$2,NoSettings!$C$1:$AH$1,0))</f>
        <v>0</v>
      </c>
      <c r="AF4986">
        <f>INDEX(NoSettings!$C$2:$AH$6843,MATCH(EPS!$F4986,NoSettings!$A$2:$A$6843,0),MATCH(EPS!AF$2,NoSettings!$C$1:$AH$1,0))</f>
        <v>0</v>
      </c>
      <c r="AG4986">
        <f>INDEX(NoSettings!$C$2:$AH$6843,MATCH(EPS!$F4986,NoSettings!$A$2:$A$6843,0),MATCH(EPS!AG$2,NoSettings!$C$1:$AH$1,0))</f>
        <v>0</v>
      </c>
      <c r="AH4986">
        <f>INDEX(NoSettings!$C$2:$AH$6843,MATCH(EPS!$F4986,NoSettings!$A$2:$A$6843,0),MATCH(EPS!AH$2,NoSettings!$C$1:$AH$1,0))</f>
        <v>0</v>
      </c>
      <c r="AI4986">
        <f>INDEX(NoSettings!$C$2:$AH$6843,MATCH(EPS!$F4986,NoSettings!$A$2:$A$6843,0),MATCH(EPS!AI$2,NoSettings!$C$1:$AH$1,0))</f>
        <v>0</v>
      </c>
      <c r="AJ4986">
        <f>INDEX(NoSettings!$C$2:$AH$6843,MATCH(EPS!$F4986,NoSettings!$A$2:$A$6843,0),MATCH(EPS!AJ$2,NoSettings!$C$1:$AH$1,0))</f>
        <v>0</v>
      </c>
      <c r="AK4986">
        <f>INDEX(NoSettings!$C$2:$AH$6843,MATCH(EPS!$F4986,NoSettings!$A$2:$A$6843,0),MATCH(EPS!AK$2,NoSettings!$C$1:$AH$1,0))</f>
        <v>0</v>
      </c>
    </row>
    <row r="4987" spans="1:37" hidden="1" x14ac:dyDescent="0.25">
      <c r="A4987" s="63" t="s">
        <v>8043</v>
      </c>
      <c r="B4987" t="s">
        <v>7938</v>
      </c>
      <c r="C4987" t="s">
        <v>7912</v>
      </c>
      <c r="D4987" t="s">
        <v>8032</v>
      </c>
      <c r="E4987"/>
      <c r="F4987" t="s">
        <v>4986</v>
      </c>
      <c r="G4987">
        <f>INDEX(NoSettings!$C$2:$AH$6843,MATCH(EPS!$F4987,NoSettings!$A$2:$A$6843,0),MATCH(EPS!G$2,NoSettings!$C$1:$AH$1,0))</f>
        <v>0</v>
      </c>
      <c r="H4987">
        <f>INDEX(NoSettings!$C$2:$AH$6843,MATCH(EPS!$F4987,NoSettings!$A$2:$A$6843,0),MATCH(EPS!H$2,NoSettings!$C$1:$AH$1,0))</f>
        <v>0</v>
      </c>
      <c r="I4987">
        <f>INDEX(NoSettings!$C$2:$AH$6843,MATCH(EPS!$F4987,NoSettings!$A$2:$A$6843,0),MATCH(EPS!I$2,NoSettings!$C$1:$AH$1,0))</f>
        <v>0</v>
      </c>
      <c r="J4987">
        <f>INDEX(NoSettings!$C$2:$AH$6843,MATCH(EPS!$F4987,NoSettings!$A$2:$A$6843,0),MATCH(EPS!J$2,NoSettings!$C$1:$AH$1,0))</f>
        <v>0</v>
      </c>
      <c r="K4987">
        <f>INDEX(NoSettings!$C$2:$AH$6843,MATCH(EPS!$F4987,NoSettings!$A$2:$A$6843,0),MATCH(EPS!K$2,NoSettings!$C$1:$AH$1,0))</f>
        <v>0</v>
      </c>
      <c r="L4987">
        <f>INDEX(NoSettings!$C$2:$AH$6843,MATCH(EPS!$F4987,NoSettings!$A$2:$A$6843,0),MATCH(EPS!L$2,NoSettings!$C$1:$AH$1,0))</f>
        <v>0</v>
      </c>
      <c r="M4987">
        <f>INDEX(NoSettings!$C$2:$AH$6843,MATCH(EPS!$F4987,NoSettings!$A$2:$A$6843,0),MATCH(EPS!M$2,NoSettings!$C$1:$AH$1,0))</f>
        <v>0</v>
      </c>
      <c r="N4987">
        <f>INDEX(NoSettings!$C$2:$AH$6843,MATCH(EPS!$F4987,NoSettings!$A$2:$A$6843,0),MATCH(EPS!N$2,NoSettings!$C$1:$AH$1,0))</f>
        <v>0</v>
      </c>
      <c r="O4987">
        <f>INDEX(NoSettings!$C$2:$AH$6843,MATCH(EPS!$F4987,NoSettings!$A$2:$A$6843,0),MATCH(EPS!O$2,NoSettings!$C$1:$AH$1,0))</f>
        <v>0</v>
      </c>
      <c r="P4987">
        <f>INDEX(NoSettings!$C$2:$AH$6843,MATCH(EPS!$F4987,NoSettings!$A$2:$A$6843,0),MATCH(EPS!P$2,NoSettings!$C$1:$AH$1,0))</f>
        <v>0</v>
      </c>
      <c r="Q4987">
        <f>INDEX(NoSettings!$C$2:$AH$6843,MATCH(EPS!$F4987,NoSettings!$A$2:$A$6843,0),MATCH(EPS!Q$2,NoSettings!$C$1:$AH$1,0))</f>
        <v>0</v>
      </c>
      <c r="R4987">
        <f>INDEX(NoSettings!$C$2:$AH$6843,MATCH(EPS!$F4987,NoSettings!$A$2:$A$6843,0),MATCH(EPS!R$2,NoSettings!$C$1:$AH$1,0))</f>
        <v>0</v>
      </c>
      <c r="S4987">
        <f>INDEX(NoSettings!$C$2:$AH$6843,MATCH(EPS!$F4987,NoSettings!$A$2:$A$6843,0),MATCH(EPS!S$2,NoSettings!$C$1:$AH$1,0))</f>
        <v>0</v>
      </c>
      <c r="T4987">
        <f>INDEX(NoSettings!$C$2:$AH$6843,MATCH(EPS!$F4987,NoSettings!$A$2:$A$6843,0),MATCH(EPS!T$2,NoSettings!$C$1:$AH$1,0))</f>
        <v>0</v>
      </c>
      <c r="U4987">
        <f>INDEX(NoSettings!$C$2:$AH$6843,MATCH(EPS!$F4987,NoSettings!$A$2:$A$6843,0),MATCH(EPS!U$2,NoSettings!$C$1:$AH$1,0))</f>
        <v>0</v>
      </c>
      <c r="V4987">
        <f>INDEX(NoSettings!$C$2:$AH$6843,MATCH(EPS!$F4987,NoSettings!$A$2:$A$6843,0),MATCH(EPS!V$2,NoSettings!$C$1:$AH$1,0))</f>
        <v>0</v>
      </c>
      <c r="W4987">
        <f>INDEX(NoSettings!$C$2:$AH$6843,MATCH(EPS!$F4987,NoSettings!$A$2:$A$6843,0),MATCH(EPS!W$2,NoSettings!$C$1:$AH$1,0))</f>
        <v>0</v>
      </c>
      <c r="X4987">
        <f>INDEX(NoSettings!$C$2:$AH$6843,MATCH(EPS!$F4987,NoSettings!$A$2:$A$6843,0),MATCH(EPS!X$2,NoSettings!$C$1:$AH$1,0))</f>
        <v>0</v>
      </c>
      <c r="Y4987">
        <f>INDEX(NoSettings!$C$2:$AH$6843,MATCH(EPS!$F4987,NoSettings!$A$2:$A$6843,0),MATCH(EPS!Y$2,NoSettings!$C$1:$AH$1,0))</f>
        <v>0</v>
      </c>
      <c r="Z4987">
        <f>INDEX(NoSettings!$C$2:$AH$6843,MATCH(EPS!$F4987,NoSettings!$A$2:$A$6843,0),MATCH(EPS!Z$2,NoSettings!$C$1:$AH$1,0))</f>
        <v>0</v>
      </c>
      <c r="AA4987">
        <f>INDEX(NoSettings!$C$2:$AH$6843,MATCH(EPS!$F4987,NoSettings!$A$2:$A$6843,0),MATCH(EPS!AA$2,NoSettings!$C$1:$AH$1,0))</f>
        <v>0</v>
      </c>
      <c r="AB4987">
        <f>INDEX(NoSettings!$C$2:$AH$6843,MATCH(EPS!$F4987,NoSettings!$A$2:$A$6843,0),MATCH(EPS!AB$2,NoSettings!$C$1:$AH$1,0))</f>
        <v>0</v>
      </c>
      <c r="AC4987">
        <f>INDEX(NoSettings!$C$2:$AH$6843,MATCH(EPS!$F4987,NoSettings!$A$2:$A$6843,0),MATCH(EPS!AC$2,NoSettings!$C$1:$AH$1,0))</f>
        <v>0</v>
      </c>
      <c r="AD4987">
        <f>INDEX(NoSettings!$C$2:$AH$6843,MATCH(EPS!$F4987,NoSettings!$A$2:$A$6843,0),MATCH(EPS!AD$2,NoSettings!$C$1:$AH$1,0))</f>
        <v>0</v>
      </c>
      <c r="AE4987">
        <f>INDEX(NoSettings!$C$2:$AH$6843,MATCH(EPS!$F4987,NoSettings!$A$2:$A$6843,0),MATCH(EPS!AE$2,NoSettings!$C$1:$AH$1,0))</f>
        <v>0</v>
      </c>
      <c r="AF4987">
        <f>INDEX(NoSettings!$C$2:$AH$6843,MATCH(EPS!$F4987,NoSettings!$A$2:$A$6843,0),MATCH(EPS!AF$2,NoSettings!$C$1:$AH$1,0))</f>
        <v>0</v>
      </c>
      <c r="AG4987">
        <f>INDEX(NoSettings!$C$2:$AH$6843,MATCH(EPS!$F4987,NoSettings!$A$2:$A$6843,0),MATCH(EPS!AG$2,NoSettings!$C$1:$AH$1,0))</f>
        <v>0</v>
      </c>
      <c r="AH4987">
        <f>INDEX(NoSettings!$C$2:$AH$6843,MATCH(EPS!$F4987,NoSettings!$A$2:$A$6843,0),MATCH(EPS!AH$2,NoSettings!$C$1:$AH$1,0))</f>
        <v>0</v>
      </c>
      <c r="AI4987">
        <f>INDEX(NoSettings!$C$2:$AH$6843,MATCH(EPS!$F4987,NoSettings!$A$2:$A$6843,0),MATCH(EPS!AI$2,NoSettings!$C$1:$AH$1,0))</f>
        <v>0</v>
      </c>
      <c r="AJ4987">
        <f>INDEX(NoSettings!$C$2:$AH$6843,MATCH(EPS!$F4987,NoSettings!$A$2:$A$6843,0),MATCH(EPS!AJ$2,NoSettings!$C$1:$AH$1,0))</f>
        <v>0</v>
      </c>
      <c r="AK4987">
        <f>INDEX(NoSettings!$C$2:$AH$6843,MATCH(EPS!$F4987,NoSettings!$A$2:$A$6843,0),MATCH(EPS!AK$2,NoSettings!$C$1:$AH$1,0))</f>
        <v>0</v>
      </c>
    </row>
    <row r="4988" spans="1:37" hidden="1" x14ac:dyDescent="0.25">
      <c r="A4988" s="63" t="s">
        <v>8043</v>
      </c>
      <c r="B4988" t="s">
        <v>7938</v>
      </c>
      <c r="C4988" t="s">
        <v>7913</v>
      </c>
      <c r="D4988" t="s">
        <v>8022</v>
      </c>
      <c r="E4988"/>
      <c r="F4988" t="s">
        <v>4987</v>
      </c>
      <c r="G4988">
        <f>INDEX(NoSettings!$C$2:$AH$6843,MATCH(EPS!$F4988,NoSettings!$A$2:$A$6843,0),MATCH(EPS!G$2,NoSettings!$C$1:$AH$1,0))</f>
        <v>0</v>
      </c>
      <c r="H4988">
        <f>INDEX(NoSettings!$C$2:$AH$6843,MATCH(EPS!$F4988,NoSettings!$A$2:$A$6843,0),MATCH(EPS!H$2,NoSettings!$C$1:$AH$1,0))</f>
        <v>0</v>
      </c>
      <c r="I4988">
        <f>INDEX(NoSettings!$C$2:$AH$6843,MATCH(EPS!$F4988,NoSettings!$A$2:$A$6843,0),MATCH(EPS!I$2,NoSettings!$C$1:$AH$1,0))</f>
        <v>0</v>
      </c>
      <c r="J4988">
        <f>INDEX(NoSettings!$C$2:$AH$6843,MATCH(EPS!$F4988,NoSettings!$A$2:$A$6843,0),MATCH(EPS!J$2,NoSettings!$C$1:$AH$1,0))</f>
        <v>0</v>
      </c>
      <c r="K4988">
        <f>INDEX(NoSettings!$C$2:$AH$6843,MATCH(EPS!$F4988,NoSettings!$A$2:$A$6843,0),MATCH(EPS!K$2,NoSettings!$C$1:$AH$1,0))</f>
        <v>0</v>
      </c>
      <c r="L4988">
        <f>INDEX(NoSettings!$C$2:$AH$6843,MATCH(EPS!$F4988,NoSettings!$A$2:$A$6843,0),MATCH(EPS!L$2,NoSettings!$C$1:$AH$1,0))</f>
        <v>0</v>
      </c>
      <c r="M4988">
        <f>INDEX(NoSettings!$C$2:$AH$6843,MATCH(EPS!$F4988,NoSettings!$A$2:$A$6843,0),MATCH(EPS!M$2,NoSettings!$C$1:$AH$1,0))</f>
        <v>0</v>
      </c>
      <c r="N4988">
        <f>INDEX(NoSettings!$C$2:$AH$6843,MATCH(EPS!$F4988,NoSettings!$A$2:$A$6843,0),MATCH(EPS!N$2,NoSettings!$C$1:$AH$1,0))</f>
        <v>0</v>
      </c>
      <c r="O4988">
        <f>INDEX(NoSettings!$C$2:$AH$6843,MATCH(EPS!$F4988,NoSettings!$A$2:$A$6843,0),MATCH(EPS!O$2,NoSettings!$C$1:$AH$1,0))</f>
        <v>0</v>
      </c>
      <c r="P4988">
        <f>INDEX(NoSettings!$C$2:$AH$6843,MATCH(EPS!$F4988,NoSettings!$A$2:$A$6843,0),MATCH(EPS!P$2,NoSettings!$C$1:$AH$1,0))</f>
        <v>0</v>
      </c>
      <c r="Q4988">
        <f>INDEX(NoSettings!$C$2:$AH$6843,MATCH(EPS!$F4988,NoSettings!$A$2:$A$6843,0),MATCH(EPS!Q$2,NoSettings!$C$1:$AH$1,0))</f>
        <v>0</v>
      </c>
      <c r="R4988">
        <f>INDEX(NoSettings!$C$2:$AH$6843,MATCH(EPS!$F4988,NoSettings!$A$2:$A$6843,0),MATCH(EPS!R$2,NoSettings!$C$1:$AH$1,0))</f>
        <v>0</v>
      </c>
      <c r="S4988">
        <f>INDEX(NoSettings!$C$2:$AH$6843,MATCH(EPS!$F4988,NoSettings!$A$2:$A$6843,0),MATCH(EPS!S$2,NoSettings!$C$1:$AH$1,0))</f>
        <v>0</v>
      </c>
      <c r="T4988">
        <f>INDEX(NoSettings!$C$2:$AH$6843,MATCH(EPS!$F4988,NoSettings!$A$2:$A$6843,0),MATCH(EPS!T$2,NoSettings!$C$1:$AH$1,0))</f>
        <v>0</v>
      </c>
      <c r="U4988">
        <f>INDEX(NoSettings!$C$2:$AH$6843,MATCH(EPS!$F4988,NoSettings!$A$2:$A$6843,0),MATCH(EPS!U$2,NoSettings!$C$1:$AH$1,0))</f>
        <v>0</v>
      </c>
      <c r="V4988">
        <f>INDEX(NoSettings!$C$2:$AH$6843,MATCH(EPS!$F4988,NoSettings!$A$2:$A$6843,0),MATCH(EPS!V$2,NoSettings!$C$1:$AH$1,0))</f>
        <v>0</v>
      </c>
      <c r="W4988">
        <f>INDEX(NoSettings!$C$2:$AH$6843,MATCH(EPS!$F4988,NoSettings!$A$2:$A$6843,0),MATCH(EPS!W$2,NoSettings!$C$1:$AH$1,0))</f>
        <v>0</v>
      </c>
      <c r="X4988">
        <f>INDEX(NoSettings!$C$2:$AH$6843,MATCH(EPS!$F4988,NoSettings!$A$2:$A$6843,0),MATCH(EPS!X$2,NoSettings!$C$1:$AH$1,0))</f>
        <v>0</v>
      </c>
      <c r="Y4988">
        <f>INDEX(NoSettings!$C$2:$AH$6843,MATCH(EPS!$F4988,NoSettings!$A$2:$A$6843,0),MATCH(EPS!Y$2,NoSettings!$C$1:$AH$1,0))</f>
        <v>0</v>
      </c>
      <c r="Z4988">
        <f>INDEX(NoSettings!$C$2:$AH$6843,MATCH(EPS!$F4988,NoSettings!$A$2:$A$6843,0),MATCH(EPS!Z$2,NoSettings!$C$1:$AH$1,0))</f>
        <v>0</v>
      </c>
      <c r="AA4988">
        <f>INDEX(NoSettings!$C$2:$AH$6843,MATCH(EPS!$F4988,NoSettings!$A$2:$A$6843,0),MATCH(EPS!AA$2,NoSettings!$C$1:$AH$1,0))</f>
        <v>0</v>
      </c>
      <c r="AB4988">
        <f>INDEX(NoSettings!$C$2:$AH$6843,MATCH(EPS!$F4988,NoSettings!$A$2:$A$6843,0),MATCH(EPS!AB$2,NoSettings!$C$1:$AH$1,0))</f>
        <v>0</v>
      </c>
      <c r="AC4988">
        <f>INDEX(NoSettings!$C$2:$AH$6843,MATCH(EPS!$F4988,NoSettings!$A$2:$A$6843,0),MATCH(EPS!AC$2,NoSettings!$C$1:$AH$1,0))</f>
        <v>0</v>
      </c>
      <c r="AD4988">
        <f>INDEX(NoSettings!$C$2:$AH$6843,MATCH(EPS!$F4988,NoSettings!$A$2:$A$6843,0),MATCH(EPS!AD$2,NoSettings!$C$1:$AH$1,0))</f>
        <v>0</v>
      </c>
      <c r="AE4988">
        <f>INDEX(NoSettings!$C$2:$AH$6843,MATCH(EPS!$F4988,NoSettings!$A$2:$A$6843,0),MATCH(EPS!AE$2,NoSettings!$C$1:$AH$1,0))</f>
        <v>0</v>
      </c>
      <c r="AF4988">
        <f>INDEX(NoSettings!$C$2:$AH$6843,MATCH(EPS!$F4988,NoSettings!$A$2:$A$6843,0),MATCH(EPS!AF$2,NoSettings!$C$1:$AH$1,0))</f>
        <v>0</v>
      </c>
      <c r="AG4988">
        <f>INDEX(NoSettings!$C$2:$AH$6843,MATCH(EPS!$F4988,NoSettings!$A$2:$A$6843,0),MATCH(EPS!AG$2,NoSettings!$C$1:$AH$1,0))</f>
        <v>0</v>
      </c>
      <c r="AH4988">
        <f>INDEX(NoSettings!$C$2:$AH$6843,MATCH(EPS!$F4988,NoSettings!$A$2:$A$6843,0),MATCH(EPS!AH$2,NoSettings!$C$1:$AH$1,0))</f>
        <v>0</v>
      </c>
      <c r="AI4988">
        <f>INDEX(NoSettings!$C$2:$AH$6843,MATCH(EPS!$F4988,NoSettings!$A$2:$A$6843,0),MATCH(EPS!AI$2,NoSettings!$C$1:$AH$1,0))</f>
        <v>0</v>
      </c>
      <c r="AJ4988">
        <f>INDEX(NoSettings!$C$2:$AH$6843,MATCH(EPS!$F4988,NoSettings!$A$2:$A$6843,0),MATCH(EPS!AJ$2,NoSettings!$C$1:$AH$1,0))</f>
        <v>0</v>
      </c>
      <c r="AK4988">
        <f>INDEX(NoSettings!$C$2:$AH$6843,MATCH(EPS!$F4988,NoSettings!$A$2:$A$6843,0),MATCH(EPS!AK$2,NoSettings!$C$1:$AH$1,0))</f>
        <v>0</v>
      </c>
    </row>
    <row r="4989" spans="1:37" hidden="1" x14ac:dyDescent="0.25">
      <c r="A4989" s="63" t="s">
        <v>8043</v>
      </c>
      <c r="B4989" t="s">
        <v>7938</v>
      </c>
      <c r="C4989" t="s">
        <v>7913</v>
      </c>
      <c r="D4989" t="s">
        <v>8023</v>
      </c>
      <c r="E4989"/>
      <c r="F4989" t="s">
        <v>4988</v>
      </c>
      <c r="G4989">
        <f>INDEX(NoSettings!$C$2:$AH$6843,MATCH(EPS!$F4989,NoSettings!$A$2:$A$6843,0),MATCH(EPS!G$2,NoSettings!$C$1:$AH$1,0))</f>
        <v>0</v>
      </c>
      <c r="H4989">
        <f>INDEX(NoSettings!$C$2:$AH$6843,MATCH(EPS!$F4989,NoSettings!$A$2:$A$6843,0),MATCH(EPS!H$2,NoSettings!$C$1:$AH$1,0))</f>
        <v>0</v>
      </c>
      <c r="I4989">
        <f>INDEX(NoSettings!$C$2:$AH$6843,MATCH(EPS!$F4989,NoSettings!$A$2:$A$6843,0),MATCH(EPS!I$2,NoSettings!$C$1:$AH$1,0))</f>
        <v>0</v>
      </c>
      <c r="J4989">
        <f>INDEX(NoSettings!$C$2:$AH$6843,MATCH(EPS!$F4989,NoSettings!$A$2:$A$6843,0),MATCH(EPS!J$2,NoSettings!$C$1:$AH$1,0))</f>
        <v>0</v>
      </c>
      <c r="K4989">
        <f>INDEX(NoSettings!$C$2:$AH$6843,MATCH(EPS!$F4989,NoSettings!$A$2:$A$6843,0),MATCH(EPS!K$2,NoSettings!$C$1:$AH$1,0))</f>
        <v>0</v>
      </c>
      <c r="L4989">
        <f>INDEX(NoSettings!$C$2:$AH$6843,MATCH(EPS!$F4989,NoSettings!$A$2:$A$6843,0),MATCH(EPS!L$2,NoSettings!$C$1:$AH$1,0))</f>
        <v>0</v>
      </c>
      <c r="M4989">
        <f>INDEX(NoSettings!$C$2:$AH$6843,MATCH(EPS!$F4989,NoSettings!$A$2:$A$6843,0),MATCH(EPS!M$2,NoSettings!$C$1:$AH$1,0))</f>
        <v>0</v>
      </c>
      <c r="N4989">
        <f>INDEX(NoSettings!$C$2:$AH$6843,MATCH(EPS!$F4989,NoSettings!$A$2:$A$6843,0),MATCH(EPS!N$2,NoSettings!$C$1:$AH$1,0))</f>
        <v>0</v>
      </c>
      <c r="O4989">
        <f>INDEX(NoSettings!$C$2:$AH$6843,MATCH(EPS!$F4989,NoSettings!$A$2:$A$6843,0),MATCH(EPS!O$2,NoSettings!$C$1:$AH$1,0))</f>
        <v>0</v>
      </c>
      <c r="P4989">
        <f>INDEX(NoSettings!$C$2:$AH$6843,MATCH(EPS!$F4989,NoSettings!$A$2:$A$6843,0),MATCH(EPS!P$2,NoSettings!$C$1:$AH$1,0))</f>
        <v>0</v>
      </c>
      <c r="Q4989">
        <f>INDEX(NoSettings!$C$2:$AH$6843,MATCH(EPS!$F4989,NoSettings!$A$2:$A$6843,0),MATCH(EPS!Q$2,NoSettings!$C$1:$AH$1,0))</f>
        <v>0</v>
      </c>
      <c r="R4989">
        <f>INDEX(NoSettings!$C$2:$AH$6843,MATCH(EPS!$F4989,NoSettings!$A$2:$A$6843,0),MATCH(EPS!R$2,NoSettings!$C$1:$AH$1,0))</f>
        <v>0</v>
      </c>
      <c r="S4989">
        <f>INDEX(NoSettings!$C$2:$AH$6843,MATCH(EPS!$F4989,NoSettings!$A$2:$A$6843,0),MATCH(EPS!S$2,NoSettings!$C$1:$AH$1,0))</f>
        <v>0</v>
      </c>
      <c r="T4989">
        <f>INDEX(NoSettings!$C$2:$AH$6843,MATCH(EPS!$F4989,NoSettings!$A$2:$A$6843,0),MATCH(EPS!T$2,NoSettings!$C$1:$AH$1,0))</f>
        <v>0</v>
      </c>
      <c r="U4989">
        <f>INDEX(NoSettings!$C$2:$AH$6843,MATCH(EPS!$F4989,NoSettings!$A$2:$A$6843,0),MATCH(EPS!U$2,NoSettings!$C$1:$AH$1,0))</f>
        <v>0</v>
      </c>
      <c r="V4989">
        <f>INDEX(NoSettings!$C$2:$AH$6843,MATCH(EPS!$F4989,NoSettings!$A$2:$A$6843,0),MATCH(EPS!V$2,NoSettings!$C$1:$AH$1,0))</f>
        <v>0</v>
      </c>
      <c r="W4989">
        <f>INDEX(NoSettings!$C$2:$AH$6843,MATCH(EPS!$F4989,NoSettings!$A$2:$A$6843,0),MATCH(EPS!W$2,NoSettings!$C$1:$AH$1,0))</f>
        <v>0</v>
      </c>
      <c r="X4989">
        <f>INDEX(NoSettings!$C$2:$AH$6843,MATCH(EPS!$F4989,NoSettings!$A$2:$A$6843,0),MATCH(EPS!X$2,NoSettings!$C$1:$AH$1,0))</f>
        <v>0</v>
      </c>
      <c r="Y4989">
        <f>INDEX(NoSettings!$C$2:$AH$6843,MATCH(EPS!$F4989,NoSettings!$A$2:$A$6843,0),MATCH(EPS!Y$2,NoSettings!$C$1:$AH$1,0))</f>
        <v>0</v>
      </c>
      <c r="Z4989">
        <f>INDEX(NoSettings!$C$2:$AH$6843,MATCH(EPS!$F4989,NoSettings!$A$2:$A$6843,0),MATCH(EPS!Z$2,NoSettings!$C$1:$AH$1,0))</f>
        <v>0</v>
      </c>
      <c r="AA4989">
        <f>INDEX(NoSettings!$C$2:$AH$6843,MATCH(EPS!$F4989,NoSettings!$A$2:$A$6843,0),MATCH(EPS!AA$2,NoSettings!$C$1:$AH$1,0))</f>
        <v>0</v>
      </c>
      <c r="AB4989">
        <f>INDEX(NoSettings!$C$2:$AH$6843,MATCH(EPS!$F4989,NoSettings!$A$2:$A$6843,0),MATCH(EPS!AB$2,NoSettings!$C$1:$AH$1,0))</f>
        <v>0</v>
      </c>
      <c r="AC4989">
        <f>INDEX(NoSettings!$C$2:$AH$6843,MATCH(EPS!$F4989,NoSettings!$A$2:$A$6843,0),MATCH(EPS!AC$2,NoSettings!$C$1:$AH$1,0))</f>
        <v>0</v>
      </c>
      <c r="AD4989">
        <f>INDEX(NoSettings!$C$2:$AH$6843,MATCH(EPS!$F4989,NoSettings!$A$2:$A$6843,0),MATCH(EPS!AD$2,NoSettings!$C$1:$AH$1,0))</f>
        <v>0</v>
      </c>
      <c r="AE4989">
        <f>INDEX(NoSettings!$C$2:$AH$6843,MATCH(EPS!$F4989,NoSettings!$A$2:$A$6843,0),MATCH(EPS!AE$2,NoSettings!$C$1:$AH$1,0))</f>
        <v>0</v>
      </c>
      <c r="AF4989">
        <f>INDEX(NoSettings!$C$2:$AH$6843,MATCH(EPS!$F4989,NoSettings!$A$2:$A$6843,0),MATCH(EPS!AF$2,NoSettings!$C$1:$AH$1,0))</f>
        <v>0</v>
      </c>
      <c r="AG4989">
        <f>INDEX(NoSettings!$C$2:$AH$6843,MATCH(EPS!$F4989,NoSettings!$A$2:$A$6843,0),MATCH(EPS!AG$2,NoSettings!$C$1:$AH$1,0))</f>
        <v>0</v>
      </c>
      <c r="AH4989">
        <f>INDEX(NoSettings!$C$2:$AH$6843,MATCH(EPS!$F4989,NoSettings!$A$2:$A$6843,0),MATCH(EPS!AH$2,NoSettings!$C$1:$AH$1,0))</f>
        <v>0</v>
      </c>
      <c r="AI4989">
        <f>INDEX(NoSettings!$C$2:$AH$6843,MATCH(EPS!$F4989,NoSettings!$A$2:$A$6843,0),MATCH(EPS!AI$2,NoSettings!$C$1:$AH$1,0))</f>
        <v>0</v>
      </c>
      <c r="AJ4989">
        <f>INDEX(NoSettings!$C$2:$AH$6843,MATCH(EPS!$F4989,NoSettings!$A$2:$A$6843,0),MATCH(EPS!AJ$2,NoSettings!$C$1:$AH$1,0))</f>
        <v>0</v>
      </c>
      <c r="AK4989">
        <f>INDEX(NoSettings!$C$2:$AH$6843,MATCH(EPS!$F4989,NoSettings!$A$2:$A$6843,0),MATCH(EPS!AK$2,NoSettings!$C$1:$AH$1,0))</f>
        <v>0</v>
      </c>
    </row>
    <row r="4990" spans="1:37" hidden="1" x14ac:dyDescent="0.25">
      <c r="A4990" s="63" t="s">
        <v>8043</v>
      </c>
      <c r="B4990" t="s">
        <v>7938</v>
      </c>
      <c r="C4990" t="s">
        <v>7913</v>
      </c>
      <c r="D4990" t="s">
        <v>7251</v>
      </c>
      <c r="E4990"/>
      <c r="F4990" t="s">
        <v>4989</v>
      </c>
      <c r="G4990">
        <f>INDEX(NoSettings!$C$2:$AH$6843,MATCH(EPS!$F4990,NoSettings!$A$2:$A$6843,0),MATCH(EPS!G$2,NoSettings!$C$1:$AH$1,0))</f>
        <v>0</v>
      </c>
      <c r="H4990">
        <f>INDEX(NoSettings!$C$2:$AH$6843,MATCH(EPS!$F4990,NoSettings!$A$2:$A$6843,0),MATCH(EPS!H$2,NoSettings!$C$1:$AH$1,0))</f>
        <v>0</v>
      </c>
      <c r="I4990">
        <f>INDEX(NoSettings!$C$2:$AH$6843,MATCH(EPS!$F4990,NoSettings!$A$2:$A$6843,0),MATCH(EPS!I$2,NoSettings!$C$1:$AH$1,0))</f>
        <v>0</v>
      </c>
      <c r="J4990">
        <f>INDEX(NoSettings!$C$2:$AH$6843,MATCH(EPS!$F4990,NoSettings!$A$2:$A$6843,0),MATCH(EPS!J$2,NoSettings!$C$1:$AH$1,0))</f>
        <v>0</v>
      </c>
      <c r="K4990">
        <f>INDEX(NoSettings!$C$2:$AH$6843,MATCH(EPS!$F4990,NoSettings!$A$2:$A$6843,0),MATCH(EPS!K$2,NoSettings!$C$1:$AH$1,0))</f>
        <v>0</v>
      </c>
      <c r="L4990">
        <f>INDEX(NoSettings!$C$2:$AH$6843,MATCH(EPS!$F4990,NoSettings!$A$2:$A$6843,0),MATCH(EPS!L$2,NoSettings!$C$1:$AH$1,0))</f>
        <v>0</v>
      </c>
      <c r="M4990">
        <f>INDEX(NoSettings!$C$2:$AH$6843,MATCH(EPS!$F4990,NoSettings!$A$2:$A$6843,0),MATCH(EPS!M$2,NoSettings!$C$1:$AH$1,0))</f>
        <v>0</v>
      </c>
      <c r="N4990">
        <f>INDEX(NoSettings!$C$2:$AH$6843,MATCH(EPS!$F4990,NoSettings!$A$2:$A$6843,0),MATCH(EPS!N$2,NoSettings!$C$1:$AH$1,0))</f>
        <v>0</v>
      </c>
      <c r="O4990">
        <f>INDEX(NoSettings!$C$2:$AH$6843,MATCH(EPS!$F4990,NoSettings!$A$2:$A$6843,0),MATCH(EPS!O$2,NoSettings!$C$1:$AH$1,0))</f>
        <v>0</v>
      </c>
      <c r="P4990">
        <f>INDEX(NoSettings!$C$2:$AH$6843,MATCH(EPS!$F4990,NoSettings!$A$2:$A$6843,0),MATCH(EPS!P$2,NoSettings!$C$1:$AH$1,0))</f>
        <v>0</v>
      </c>
      <c r="Q4990">
        <f>INDEX(NoSettings!$C$2:$AH$6843,MATCH(EPS!$F4990,NoSettings!$A$2:$A$6843,0),MATCH(EPS!Q$2,NoSettings!$C$1:$AH$1,0))</f>
        <v>0</v>
      </c>
      <c r="R4990">
        <f>INDEX(NoSettings!$C$2:$AH$6843,MATCH(EPS!$F4990,NoSettings!$A$2:$A$6843,0),MATCH(EPS!R$2,NoSettings!$C$1:$AH$1,0))</f>
        <v>0</v>
      </c>
      <c r="S4990">
        <f>INDEX(NoSettings!$C$2:$AH$6843,MATCH(EPS!$F4990,NoSettings!$A$2:$A$6843,0),MATCH(EPS!S$2,NoSettings!$C$1:$AH$1,0))</f>
        <v>0</v>
      </c>
      <c r="T4990">
        <f>INDEX(NoSettings!$C$2:$AH$6843,MATCH(EPS!$F4990,NoSettings!$A$2:$A$6843,0),MATCH(EPS!T$2,NoSettings!$C$1:$AH$1,0))</f>
        <v>0</v>
      </c>
      <c r="U4990">
        <f>INDEX(NoSettings!$C$2:$AH$6843,MATCH(EPS!$F4990,NoSettings!$A$2:$A$6843,0),MATCH(EPS!U$2,NoSettings!$C$1:$AH$1,0))</f>
        <v>0</v>
      </c>
      <c r="V4990">
        <f>INDEX(NoSettings!$C$2:$AH$6843,MATCH(EPS!$F4990,NoSettings!$A$2:$A$6843,0),MATCH(EPS!V$2,NoSettings!$C$1:$AH$1,0))</f>
        <v>0</v>
      </c>
      <c r="W4990">
        <f>INDEX(NoSettings!$C$2:$AH$6843,MATCH(EPS!$F4990,NoSettings!$A$2:$A$6843,0),MATCH(EPS!W$2,NoSettings!$C$1:$AH$1,0))</f>
        <v>0</v>
      </c>
      <c r="X4990">
        <f>INDEX(NoSettings!$C$2:$AH$6843,MATCH(EPS!$F4990,NoSettings!$A$2:$A$6843,0),MATCH(EPS!X$2,NoSettings!$C$1:$AH$1,0))</f>
        <v>0</v>
      </c>
      <c r="Y4990">
        <f>INDEX(NoSettings!$C$2:$AH$6843,MATCH(EPS!$F4990,NoSettings!$A$2:$A$6843,0),MATCH(EPS!Y$2,NoSettings!$C$1:$AH$1,0))</f>
        <v>0</v>
      </c>
      <c r="Z4990">
        <f>INDEX(NoSettings!$C$2:$AH$6843,MATCH(EPS!$F4990,NoSettings!$A$2:$A$6843,0),MATCH(EPS!Z$2,NoSettings!$C$1:$AH$1,0))</f>
        <v>0</v>
      </c>
      <c r="AA4990">
        <f>INDEX(NoSettings!$C$2:$AH$6843,MATCH(EPS!$F4990,NoSettings!$A$2:$A$6843,0),MATCH(EPS!AA$2,NoSettings!$C$1:$AH$1,0))</f>
        <v>0</v>
      </c>
      <c r="AB4990">
        <f>INDEX(NoSettings!$C$2:$AH$6843,MATCH(EPS!$F4990,NoSettings!$A$2:$A$6843,0),MATCH(EPS!AB$2,NoSettings!$C$1:$AH$1,0))</f>
        <v>0</v>
      </c>
      <c r="AC4990">
        <f>INDEX(NoSettings!$C$2:$AH$6843,MATCH(EPS!$F4990,NoSettings!$A$2:$A$6843,0),MATCH(EPS!AC$2,NoSettings!$C$1:$AH$1,0))</f>
        <v>0</v>
      </c>
      <c r="AD4990">
        <f>INDEX(NoSettings!$C$2:$AH$6843,MATCH(EPS!$F4990,NoSettings!$A$2:$A$6843,0),MATCH(EPS!AD$2,NoSettings!$C$1:$AH$1,0))</f>
        <v>0</v>
      </c>
      <c r="AE4990">
        <f>INDEX(NoSettings!$C$2:$AH$6843,MATCH(EPS!$F4990,NoSettings!$A$2:$A$6843,0),MATCH(EPS!AE$2,NoSettings!$C$1:$AH$1,0))</f>
        <v>0</v>
      </c>
      <c r="AF4990">
        <f>INDEX(NoSettings!$C$2:$AH$6843,MATCH(EPS!$F4990,NoSettings!$A$2:$A$6843,0),MATCH(EPS!AF$2,NoSettings!$C$1:$AH$1,0))</f>
        <v>0</v>
      </c>
      <c r="AG4990">
        <f>INDEX(NoSettings!$C$2:$AH$6843,MATCH(EPS!$F4990,NoSettings!$A$2:$A$6843,0),MATCH(EPS!AG$2,NoSettings!$C$1:$AH$1,0))</f>
        <v>0</v>
      </c>
      <c r="AH4990">
        <f>INDEX(NoSettings!$C$2:$AH$6843,MATCH(EPS!$F4990,NoSettings!$A$2:$A$6843,0),MATCH(EPS!AH$2,NoSettings!$C$1:$AH$1,0))</f>
        <v>0</v>
      </c>
      <c r="AI4990">
        <f>INDEX(NoSettings!$C$2:$AH$6843,MATCH(EPS!$F4990,NoSettings!$A$2:$A$6843,0),MATCH(EPS!AI$2,NoSettings!$C$1:$AH$1,0))</f>
        <v>0</v>
      </c>
      <c r="AJ4990">
        <f>INDEX(NoSettings!$C$2:$AH$6843,MATCH(EPS!$F4990,NoSettings!$A$2:$A$6843,0),MATCH(EPS!AJ$2,NoSettings!$C$1:$AH$1,0))</f>
        <v>0</v>
      </c>
      <c r="AK4990">
        <f>INDEX(NoSettings!$C$2:$AH$6843,MATCH(EPS!$F4990,NoSettings!$A$2:$A$6843,0),MATCH(EPS!AK$2,NoSettings!$C$1:$AH$1,0))</f>
        <v>0</v>
      </c>
    </row>
    <row r="4991" spans="1:37" hidden="1" x14ac:dyDescent="0.25">
      <c r="A4991" s="63" t="s">
        <v>8043</v>
      </c>
      <c r="B4991" t="s">
        <v>7938</v>
      </c>
      <c r="C4991" t="s">
        <v>7913</v>
      </c>
      <c r="D4991" t="s">
        <v>8024</v>
      </c>
      <c r="E4991"/>
      <c r="F4991" t="s">
        <v>4990</v>
      </c>
      <c r="G4991">
        <f>INDEX(NoSettings!$C$2:$AH$6843,MATCH(EPS!$F4991,NoSettings!$A$2:$A$6843,0),MATCH(EPS!G$2,NoSettings!$C$1:$AH$1,0))</f>
        <v>0</v>
      </c>
      <c r="H4991">
        <f>INDEX(NoSettings!$C$2:$AH$6843,MATCH(EPS!$F4991,NoSettings!$A$2:$A$6843,0),MATCH(EPS!H$2,NoSettings!$C$1:$AH$1,0))</f>
        <v>0</v>
      </c>
      <c r="I4991">
        <f>INDEX(NoSettings!$C$2:$AH$6843,MATCH(EPS!$F4991,NoSettings!$A$2:$A$6843,0),MATCH(EPS!I$2,NoSettings!$C$1:$AH$1,0))</f>
        <v>0</v>
      </c>
      <c r="J4991">
        <f>INDEX(NoSettings!$C$2:$AH$6843,MATCH(EPS!$F4991,NoSettings!$A$2:$A$6843,0),MATCH(EPS!J$2,NoSettings!$C$1:$AH$1,0))</f>
        <v>0</v>
      </c>
      <c r="K4991">
        <f>INDEX(NoSettings!$C$2:$AH$6843,MATCH(EPS!$F4991,NoSettings!$A$2:$A$6843,0),MATCH(EPS!K$2,NoSettings!$C$1:$AH$1,0))</f>
        <v>0</v>
      </c>
      <c r="L4991">
        <f>INDEX(NoSettings!$C$2:$AH$6843,MATCH(EPS!$F4991,NoSettings!$A$2:$A$6843,0),MATCH(EPS!L$2,NoSettings!$C$1:$AH$1,0))</f>
        <v>0</v>
      </c>
      <c r="M4991">
        <f>INDEX(NoSettings!$C$2:$AH$6843,MATCH(EPS!$F4991,NoSettings!$A$2:$A$6843,0),MATCH(EPS!M$2,NoSettings!$C$1:$AH$1,0))</f>
        <v>0</v>
      </c>
      <c r="N4991">
        <f>INDEX(NoSettings!$C$2:$AH$6843,MATCH(EPS!$F4991,NoSettings!$A$2:$A$6843,0),MATCH(EPS!N$2,NoSettings!$C$1:$AH$1,0))</f>
        <v>0</v>
      </c>
      <c r="O4991">
        <f>INDEX(NoSettings!$C$2:$AH$6843,MATCH(EPS!$F4991,NoSettings!$A$2:$A$6843,0),MATCH(EPS!O$2,NoSettings!$C$1:$AH$1,0))</f>
        <v>0</v>
      </c>
      <c r="P4991">
        <f>INDEX(NoSettings!$C$2:$AH$6843,MATCH(EPS!$F4991,NoSettings!$A$2:$A$6843,0),MATCH(EPS!P$2,NoSettings!$C$1:$AH$1,0))</f>
        <v>0</v>
      </c>
      <c r="Q4991">
        <f>INDEX(NoSettings!$C$2:$AH$6843,MATCH(EPS!$F4991,NoSettings!$A$2:$A$6843,0),MATCH(EPS!Q$2,NoSettings!$C$1:$AH$1,0))</f>
        <v>0</v>
      </c>
      <c r="R4991">
        <f>INDEX(NoSettings!$C$2:$AH$6843,MATCH(EPS!$F4991,NoSettings!$A$2:$A$6843,0),MATCH(EPS!R$2,NoSettings!$C$1:$AH$1,0))</f>
        <v>0</v>
      </c>
      <c r="S4991">
        <f>INDEX(NoSettings!$C$2:$AH$6843,MATCH(EPS!$F4991,NoSettings!$A$2:$A$6843,0),MATCH(EPS!S$2,NoSettings!$C$1:$AH$1,0))</f>
        <v>0</v>
      </c>
      <c r="T4991">
        <f>INDEX(NoSettings!$C$2:$AH$6843,MATCH(EPS!$F4991,NoSettings!$A$2:$A$6843,0),MATCH(EPS!T$2,NoSettings!$C$1:$AH$1,0))</f>
        <v>0</v>
      </c>
      <c r="U4991">
        <f>INDEX(NoSettings!$C$2:$AH$6843,MATCH(EPS!$F4991,NoSettings!$A$2:$A$6843,0),MATCH(EPS!U$2,NoSettings!$C$1:$AH$1,0))</f>
        <v>0</v>
      </c>
      <c r="V4991">
        <f>INDEX(NoSettings!$C$2:$AH$6843,MATCH(EPS!$F4991,NoSettings!$A$2:$A$6843,0),MATCH(EPS!V$2,NoSettings!$C$1:$AH$1,0))</f>
        <v>0</v>
      </c>
      <c r="W4991">
        <f>INDEX(NoSettings!$C$2:$AH$6843,MATCH(EPS!$F4991,NoSettings!$A$2:$A$6843,0),MATCH(EPS!W$2,NoSettings!$C$1:$AH$1,0))</f>
        <v>0</v>
      </c>
      <c r="X4991">
        <f>INDEX(NoSettings!$C$2:$AH$6843,MATCH(EPS!$F4991,NoSettings!$A$2:$A$6843,0),MATCH(EPS!X$2,NoSettings!$C$1:$AH$1,0))</f>
        <v>0</v>
      </c>
      <c r="Y4991">
        <f>INDEX(NoSettings!$C$2:$AH$6843,MATCH(EPS!$F4991,NoSettings!$A$2:$A$6843,0),MATCH(EPS!Y$2,NoSettings!$C$1:$AH$1,0))</f>
        <v>0</v>
      </c>
      <c r="Z4991">
        <f>INDEX(NoSettings!$C$2:$AH$6843,MATCH(EPS!$F4991,NoSettings!$A$2:$A$6843,0),MATCH(EPS!Z$2,NoSettings!$C$1:$AH$1,0))</f>
        <v>0</v>
      </c>
      <c r="AA4991">
        <f>INDEX(NoSettings!$C$2:$AH$6843,MATCH(EPS!$F4991,NoSettings!$A$2:$A$6843,0),MATCH(EPS!AA$2,NoSettings!$C$1:$AH$1,0))</f>
        <v>0</v>
      </c>
      <c r="AB4991">
        <f>INDEX(NoSettings!$C$2:$AH$6843,MATCH(EPS!$F4991,NoSettings!$A$2:$A$6843,0),MATCH(EPS!AB$2,NoSettings!$C$1:$AH$1,0))</f>
        <v>0</v>
      </c>
      <c r="AC4991">
        <f>INDEX(NoSettings!$C$2:$AH$6843,MATCH(EPS!$F4991,NoSettings!$A$2:$A$6843,0),MATCH(EPS!AC$2,NoSettings!$C$1:$AH$1,0))</f>
        <v>0</v>
      </c>
      <c r="AD4991">
        <f>INDEX(NoSettings!$C$2:$AH$6843,MATCH(EPS!$F4991,NoSettings!$A$2:$A$6843,0),MATCH(EPS!AD$2,NoSettings!$C$1:$AH$1,0))</f>
        <v>0</v>
      </c>
      <c r="AE4991">
        <f>INDEX(NoSettings!$C$2:$AH$6843,MATCH(EPS!$F4991,NoSettings!$A$2:$A$6843,0),MATCH(EPS!AE$2,NoSettings!$C$1:$AH$1,0))</f>
        <v>0</v>
      </c>
      <c r="AF4991">
        <f>INDEX(NoSettings!$C$2:$AH$6843,MATCH(EPS!$F4991,NoSettings!$A$2:$A$6843,0),MATCH(EPS!AF$2,NoSettings!$C$1:$AH$1,0))</f>
        <v>0</v>
      </c>
      <c r="AG4991">
        <f>INDEX(NoSettings!$C$2:$AH$6843,MATCH(EPS!$F4991,NoSettings!$A$2:$A$6843,0),MATCH(EPS!AG$2,NoSettings!$C$1:$AH$1,0))</f>
        <v>0</v>
      </c>
      <c r="AH4991">
        <f>INDEX(NoSettings!$C$2:$AH$6843,MATCH(EPS!$F4991,NoSettings!$A$2:$A$6843,0),MATCH(EPS!AH$2,NoSettings!$C$1:$AH$1,0))</f>
        <v>0</v>
      </c>
      <c r="AI4991">
        <f>INDEX(NoSettings!$C$2:$AH$6843,MATCH(EPS!$F4991,NoSettings!$A$2:$A$6843,0),MATCH(EPS!AI$2,NoSettings!$C$1:$AH$1,0))</f>
        <v>0</v>
      </c>
      <c r="AJ4991">
        <f>INDEX(NoSettings!$C$2:$AH$6843,MATCH(EPS!$F4991,NoSettings!$A$2:$A$6843,0),MATCH(EPS!AJ$2,NoSettings!$C$1:$AH$1,0))</f>
        <v>0</v>
      </c>
      <c r="AK4991">
        <f>INDEX(NoSettings!$C$2:$AH$6843,MATCH(EPS!$F4991,NoSettings!$A$2:$A$6843,0),MATCH(EPS!AK$2,NoSettings!$C$1:$AH$1,0))</f>
        <v>0</v>
      </c>
    </row>
    <row r="4992" spans="1:37" hidden="1" x14ac:dyDescent="0.25">
      <c r="A4992" s="63" t="s">
        <v>8043</v>
      </c>
      <c r="B4992" t="s">
        <v>7938</v>
      </c>
      <c r="C4992" t="s">
        <v>7913</v>
      </c>
      <c r="D4992" t="s">
        <v>8025</v>
      </c>
      <c r="E4992"/>
      <c r="F4992" t="s">
        <v>4991</v>
      </c>
      <c r="G4992">
        <f>INDEX(NoSettings!$C$2:$AH$6843,MATCH(EPS!$F4992,NoSettings!$A$2:$A$6843,0),MATCH(EPS!G$2,NoSettings!$C$1:$AH$1,0))</f>
        <v>0</v>
      </c>
      <c r="H4992">
        <f>INDEX(NoSettings!$C$2:$AH$6843,MATCH(EPS!$F4992,NoSettings!$A$2:$A$6843,0),MATCH(EPS!H$2,NoSettings!$C$1:$AH$1,0))</f>
        <v>0</v>
      </c>
      <c r="I4992">
        <f>INDEX(NoSettings!$C$2:$AH$6843,MATCH(EPS!$F4992,NoSettings!$A$2:$A$6843,0),MATCH(EPS!I$2,NoSettings!$C$1:$AH$1,0))</f>
        <v>0</v>
      </c>
      <c r="J4992">
        <f>INDEX(NoSettings!$C$2:$AH$6843,MATCH(EPS!$F4992,NoSettings!$A$2:$A$6843,0),MATCH(EPS!J$2,NoSettings!$C$1:$AH$1,0))</f>
        <v>0</v>
      </c>
      <c r="K4992">
        <f>INDEX(NoSettings!$C$2:$AH$6843,MATCH(EPS!$F4992,NoSettings!$A$2:$A$6843,0),MATCH(EPS!K$2,NoSettings!$C$1:$AH$1,0))</f>
        <v>0</v>
      </c>
      <c r="L4992">
        <f>INDEX(NoSettings!$C$2:$AH$6843,MATCH(EPS!$F4992,NoSettings!$A$2:$A$6843,0),MATCH(EPS!L$2,NoSettings!$C$1:$AH$1,0))</f>
        <v>0</v>
      </c>
      <c r="M4992">
        <f>INDEX(NoSettings!$C$2:$AH$6843,MATCH(EPS!$F4992,NoSettings!$A$2:$A$6843,0),MATCH(EPS!M$2,NoSettings!$C$1:$AH$1,0))</f>
        <v>0</v>
      </c>
      <c r="N4992">
        <f>INDEX(NoSettings!$C$2:$AH$6843,MATCH(EPS!$F4992,NoSettings!$A$2:$A$6843,0),MATCH(EPS!N$2,NoSettings!$C$1:$AH$1,0))</f>
        <v>0</v>
      </c>
      <c r="O4992">
        <f>INDEX(NoSettings!$C$2:$AH$6843,MATCH(EPS!$F4992,NoSettings!$A$2:$A$6843,0),MATCH(EPS!O$2,NoSettings!$C$1:$AH$1,0))</f>
        <v>0</v>
      </c>
      <c r="P4992">
        <f>INDEX(NoSettings!$C$2:$AH$6843,MATCH(EPS!$F4992,NoSettings!$A$2:$A$6843,0),MATCH(EPS!P$2,NoSettings!$C$1:$AH$1,0))</f>
        <v>0</v>
      </c>
      <c r="Q4992">
        <f>INDEX(NoSettings!$C$2:$AH$6843,MATCH(EPS!$F4992,NoSettings!$A$2:$A$6843,0),MATCH(EPS!Q$2,NoSettings!$C$1:$AH$1,0))</f>
        <v>0</v>
      </c>
      <c r="R4992">
        <f>INDEX(NoSettings!$C$2:$AH$6843,MATCH(EPS!$F4992,NoSettings!$A$2:$A$6843,0),MATCH(EPS!R$2,NoSettings!$C$1:$AH$1,0))</f>
        <v>0</v>
      </c>
      <c r="S4992">
        <f>INDEX(NoSettings!$C$2:$AH$6843,MATCH(EPS!$F4992,NoSettings!$A$2:$A$6843,0),MATCH(EPS!S$2,NoSettings!$C$1:$AH$1,0))</f>
        <v>0</v>
      </c>
      <c r="T4992">
        <f>INDEX(NoSettings!$C$2:$AH$6843,MATCH(EPS!$F4992,NoSettings!$A$2:$A$6843,0),MATCH(EPS!T$2,NoSettings!$C$1:$AH$1,0))</f>
        <v>0</v>
      </c>
      <c r="U4992">
        <f>INDEX(NoSettings!$C$2:$AH$6843,MATCH(EPS!$F4992,NoSettings!$A$2:$A$6843,0),MATCH(EPS!U$2,NoSettings!$C$1:$AH$1,0))</f>
        <v>0</v>
      </c>
      <c r="V4992">
        <f>INDEX(NoSettings!$C$2:$AH$6843,MATCH(EPS!$F4992,NoSettings!$A$2:$A$6843,0),MATCH(EPS!V$2,NoSettings!$C$1:$AH$1,0))</f>
        <v>0</v>
      </c>
      <c r="W4992">
        <f>INDEX(NoSettings!$C$2:$AH$6843,MATCH(EPS!$F4992,NoSettings!$A$2:$A$6843,0),MATCH(EPS!W$2,NoSettings!$C$1:$AH$1,0))</f>
        <v>0</v>
      </c>
      <c r="X4992">
        <f>INDEX(NoSettings!$C$2:$AH$6843,MATCH(EPS!$F4992,NoSettings!$A$2:$A$6843,0),MATCH(EPS!X$2,NoSettings!$C$1:$AH$1,0))</f>
        <v>0</v>
      </c>
      <c r="Y4992">
        <f>INDEX(NoSettings!$C$2:$AH$6843,MATCH(EPS!$F4992,NoSettings!$A$2:$A$6843,0),MATCH(EPS!Y$2,NoSettings!$C$1:$AH$1,0))</f>
        <v>0</v>
      </c>
      <c r="Z4992">
        <f>INDEX(NoSettings!$C$2:$AH$6843,MATCH(EPS!$F4992,NoSettings!$A$2:$A$6843,0),MATCH(EPS!Z$2,NoSettings!$C$1:$AH$1,0))</f>
        <v>0</v>
      </c>
      <c r="AA4992">
        <f>INDEX(NoSettings!$C$2:$AH$6843,MATCH(EPS!$F4992,NoSettings!$A$2:$A$6843,0),MATCH(EPS!AA$2,NoSettings!$C$1:$AH$1,0))</f>
        <v>0</v>
      </c>
      <c r="AB4992">
        <f>INDEX(NoSettings!$C$2:$AH$6843,MATCH(EPS!$F4992,NoSettings!$A$2:$A$6843,0),MATCH(EPS!AB$2,NoSettings!$C$1:$AH$1,0))</f>
        <v>0</v>
      </c>
      <c r="AC4992">
        <f>INDEX(NoSettings!$C$2:$AH$6843,MATCH(EPS!$F4992,NoSettings!$A$2:$A$6843,0),MATCH(EPS!AC$2,NoSettings!$C$1:$AH$1,0))</f>
        <v>0</v>
      </c>
      <c r="AD4992">
        <f>INDEX(NoSettings!$C$2:$AH$6843,MATCH(EPS!$F4992,NoSettings!$A$2:$A$6843,0),MATCH(EPS!AD$2,NoSettings!$C$1:$AH$1,0))</f>
        <v>0</v>
      </c>
      <c r="AE4992">
        <f>INDEX(NoSettings!$C$2:$AH$6843,MATCH(EPS!$F4992,NoSettings!$A$2:$A$6843,0),MATCH(EPS!AE$2,NoSettings!$C$1:$AH$1,0))</f>
        <v>0</v>
      </c>
      <c r="AF4992">
        <f>INDEX(NoSettings!$C$2:$AH$6843,MATCH(EPS!$F4992,NoSettings!$A$2:$A$6843,0),MATCH(EPS!AF$2,NoSettings!$C$1:$AH$1,0))</f>
        <v>0</v>
      </c>
      <c r="AG4992">
        <f>INDEX(NoSettings!$C$2:$AH$6843,MATCH(EPS!$F4992,NoSettings!$A$2:$A$6843,0),MATCH(EPS!AG$2,NoSettings!$C$1:$AH$1,0))</f>
        <v>0</v>
      </c>
      <c r="AH4992">
        <f>INDEX(NoSettings!$C$2:$AH$6843,MATCH(EPS!$F4992,NoSettings!$A$2:$A$6843,0),MATCH(EPS!AH$2,NoSettings!$C$1:$AH$1,0))</f>
        <v>0</v>
      </c>
      <c r="AI4992">
        <f>INDEX(NoSettings!$C$2:$AH$6843,MATCH(EPS!$F4992,NoSettings!$A$2:$A$6843,0),MATCH(EPS!AI$2,NoSettings!$C$1:$AH$1,0))</f>
        <v>0</v>
      </c>
      <c r="AJ4992">
        <f>INDEX(NoSettings!$C$2:$AH$6843,MATCH(EPS!$F4992,NoSettings!$A$2:$A$6843,0),MATCH(EPS!AJ$2,NoSettings!$C$1:$AH$1,0))</f>
        <v>0</v>
      </c>
      <c r="AK4992">
        <f>INDEX(NoSettings!$C$2:$AH$6843,MATCH(EPS!$F4992,NoSettings!$A$2:$A$6843,0),MATCH(EPS!AK$2,NoSettings!$C$1:$AH$1,0))</f>
        <v>0</v>
      </c>
    </row>
    <row r="4993" spans="1:37" hidden="1" x14ac:dyDescent="0.25">
      <c r="A4993" s="63" t="s">
        <v>8043</v>
      </c>
      <c r="B4993" t="s">
        <v>7938</v>
      </c>
      <c r="C4993" t="s">
        <v>7913</v>
      </c>
      <c r="D4993" t="s">
        <v>8026</v>
      </c>
      <c r="E4993"/>
      <c r="F4993" t="s">
        <v>4992</v>
      </c>
      <c r="G4993">
        <f>INDEX(NoSettings!$C$2:$AH$6843,MATCH(EPS!$F4993,NoSettings!$A$2:$A$6843,0),MATCH(EPS!G$2,NoSettings!$C$1:$AH$1,0))</f>
        <v>0</v>
      </c>
      <c r="H4993">
        <f>INDEX(NoSettings!$C$2:$AH$6843,MATCH(EPS!$F4993,NoSettings!$A$2:$A$6843,0),MATCH(EPS!H$2,NoSettings!$C$1:$AH$1,0))</f>
        <v>0</v>
      </c>
      <c r="I4993">
        <f>INDEX(NoSettings!$C$2:$AH$6843,MATCH(EPS!$F4993,NoSettings!$A$2:$A$6843,0),MATCH(EPS!I$2,NoSettings!$C$1:$AH$1,0))</f>
        <v>0</v>
      </c>
      <c r="J4993">
        <f>INDEX(NoSettings!$C$2:$AH$6843,MATCH(EPS!$F4993,NoSettings!$A$2:$A$6843,0),MATCH(EPS!J$2,NoSettings!$C$1:$AH$1,0))</f>
        <v>0</v>
      </c>
      <c r="K4993">
        <f>INDEX(NoSettings!$C$2:$AH$6843,MATCH(EPS!$F4993,NoSettings!$A$2:$A$6843,0),MATCH(EPS!K$2,NoSettings!$C$1:$AH$1,0))</f>
        <v>0</v>
      </c>
      <c r="L4993">
        <f>INDEX(NoSettings!$C$2:$AH$6843,MATCH(EPS!$F4993,NoSettings!$A$2:$A$6843,0),MATCH(EPS!L$2,NoSettings!$C$1:$AH$1,0))</f>
        <v>0</v>
      </c>
      <c r="M4993">
        <f>INDEX(NoSettings!$C$2:$AH$6843,MATCH(EPS!$F4993,NoSettings!$A$2:$A$6843,0),MATCH(EPS!M$2,NoSettings!$C$1:$AH$1,0))</f>
        <v>0</v>
      </c>
      <c r="N4993">
        <f>INDEX(NoSettings!$C$2:$AH$6843,MATCH(EPS!$F4993,NoSettings!$A$2:$A$6843,0),MATCH(EPS!N$2,NoSettings!$C$1:$AH$1,0))</f>
        <v>0</v>
      </c>
      <c r="O4993">
        <f>INDEX(NoSettings!$C$2:$AH$6843,MATCH(EPS!$F4993,NoSettings!$A$2:$A$6843,0),MATCH(EPS!O$2,NoSettings!$C$1:$AH$1,0))</f>
        <v>0</v>
      </c>
      <c r="P4993">
        <f>INDEX(NoSettings!$C$2:$AH$6843,MATCH(EPS!$F4993,NoSettings!$A$2:$A$6843,0),MATCH(EPS!P$2,NoSettings!$C$1:$AH$1,0))</f>
        <v>0</v>
      </c>
      <c r="Q4993">
        <f>INDEX(NoSettings!$C$2:$AH$6843,MATCH(EPS!$F4993,NoSettings!$A$2:$A$6843,0),MATCH(EPS!Q$2,NoSettings!$C$1:$AH$1,0))</f>
        <v>0</v>
      </c>
      <c r="R4993">
        <f>INDEX(NoSettings!$C$2:$AH$6843,MATCH(EPS!$F4993,NoSettings!$A$2:$A$6843,0),MATCH(EPS!R$2,NoSettings!$C$1:$AH$1,0))</f>
        <v>0</v>
      </c>
      <c r="S4993">
        <f>INDEX(NoSettings!$C$2:$AH$6843,MATCH(EPS!$F4993,NoSettings!$A$2:$A$6843,0),MATCH(EPS!S$2,NoSettings!$C$1:$AH$1,0))</f>
        <v>0</v>
      </c>
      <c r="T4993">
        <f>INDEX(NoSettings!$C$2:$AH$6843,MATCH(EPS!$F4993,NoSettings!$A$2:$A$6843,0),MATCH(EPS!T$2,NoSettings!$C$1:$AH$1,0))</f>
        <v>0</v>
      </c>
      <c r="U4993">
        <f>INDEX(NoSettings!$C$2:$AH$6843,MATCH(EPS!$F4993,NoSettings!$A$2:$A$6843,0),MATCH(EPS!U$2,NoSettings!$C$1:$AH$1,0))</f>
        <v>0</v>
      </c>
      <c r="V4993">
        <f>INDEX(NoSettings!$C$2:$AH$6843,MATCH(EPS!$F4993,NoSettings!$A$2:$A$6843,0),MATCH(EPS!V$2,NoSettings!$C$1:$AH$1,0))</f>
        <v>0</v>
      </c>
      <c r="W4993">
        <f>INDEX(NoSettings!$C$2:$AH$6843,MATCH(EPS!$F4993,NoSettings!$A$2:$A$6843,0),MATCH(EPS!W$2,NoSettings!$C$1:$AH$1,0))</f>
        <v>0</v>
      </c>
      <c r="X4993">
        <f>INDEX(NoSettings!$C$2:$AH$6843,MATCH(EPS!$F4993,NoSettings!$A$2:$A$6843,0),MATCH(EPS!X$2,NoSettings!$C$1:$AH$1,0))</f>
        <v>0</v>
      </c>
      <c r="Y4993">
        <f>INDEX(NoSettings!$C$2:$AH$6843,MATCH(EPS!$F4993,NoSettings!$A$2:$A$6843,0),MATCH(EPS!Y$2,NoSettings!$C$1:$AH$1,0))</f>
        <v>0</v>
      </c>
      <c r="Z4993">
        <f>INDEX(NoSettings!$C$2:$AH$6843,MATCH(EPS!$F4993,NoSettings!$A$2:$A$6843,0),MATCH(EPS!Z$2,NoSettings!$C$1:$AH$1,0))</f>
        <v>0</v>
      </c>
      <c r="AA4993">
        <f>INDEX(NoSettings!$C$2:$AH$6843,MATCH(EPS!$F4993,NoSettings!$A$2:$A$6843,0),MATCH(EPS!AA$2,NoSettings!$C$1:$AH$1,0))</f>
        <v>0</v>
      </c>
      <c r="AB4993">
        <f>INDEX(NoSettings!$C$2:$AH$6843,MATCH(EPS!$F4993,NoSettings!$A$2:$A$6843,0),MATCH(EPS!AB$2,NoSettings!$C$1:$AH$1,0))</f>
        <v>0</v>
      </c>
      <c r="AC4993">
        <f>INDEX(NoSettings!$C$2:$AH$6843,MATCH(EPS!$F4993,NoSettings!$A$2:$A$6843,0),MATCH(EPS!AC$2,NoSettings!$C$1:$AH$1,0))</f>
        <v>0</v>
      </c>
      <c r="AD4993">
        <f>INDEX(NoSettings!$C$2:$AH$6843,MATCH(EPS!$F4993,NoSettings!$A$2:$A$6843,0),MATCH(EPS!AD$2,NoSettings!$C$1:$AH$1,0))</f>
        <v>0</v>
      </c>
      <c r="AE4993">
        <f>INDEX(NoSettings!$C$2:$AH$6843,MATCH(EPS!$F4993,NoSettings!$A$2:$A$6843,0),MATCH(EPS!AE$2,NoSettings!$C$1:$AH$1,0))</f>
        <v>0</v>
      </c>
      <c r="AF4993">
        <f>INDEX(NoSettings!$C$2:$AH$6843,MATCH(EPS!$F4993,NoSettings!$A$2:$A$6843,0),MATCH(EPS!AF$2,NoSettings!$C$1:$AH$1,0))</f>
        <v>0</v>
      </c>
      <c r="AG4993">
        <f>INDEX(NoSettings!$C$2:$AH$6843,MATCH(EPS!$F4993,NoSettings!$A$2:$A$6843,0),MATCH(EPS!AG$2,NoSettings!$C$1:$AH$1,0))</f>
        <v>0</v>
      </c>
      <c r="AH4993">
        <f>INDEX(NoSettings!$C$2:$AH$6843,MATCH(EPS!$F4993,NoSettings!$A$2:$A$6843,0),MATCH(EPS!AH$2,NoSettings!$C$1:$AH$1,0))</f>
        <v>0</v>
      </c>
      <c r="AI4993">
        <f>INDEX(NoSettings!$C$2:$AH$6843,MATCH(EPS!$F4993,NoSettings!$A$2:$A$6843,0),MATCH(EPS!AI$2,NoSettings!$C$1:$AH$1,0))</f>
        <v>0</v>
      </c>
      <c r="AJ4993">
        <f>INDEX(NoSettings!$C$2:$AH$6843,MATCH(EPS!$F4993,NoSettings!$A$2:$A$6843,0),MATCH(EPS!AJ$2,NoSettings!$C$1:$AH$1,0))</f>
        <v>0</v>
      </c>
      <c r="AK4993">
        <f>INDEX(NoSettings!$C$2:$AH$6843,MATCH(EPS!$F4993,NoSettings!$A$2:$A$6843,0),MATCH(EPS!AK$2,NoSettings!$C$1:$AH$1,0))</f>
        <v>0</v>
      </c>
    </row>
    <row r="4994" spans="1:37" hidden="1" x14ac:dyDescent="0.25">
      <c r="A4994" s="63" t="s">
        <v>8043</v>
      </c>
      <c r="B4994" t="s">
        <v>7938</v>
      </c>
      <c r="C4994" t="s">
        <v>7913</v>
      </c>
      <c r="D4994" t="s">
        <v>8027</v>
      </c>
      <c r="E4994"/>
      <c r="F4994" t="s">
        <v>4993</v>
      </c>
      <c r="G4994">
        <f>INDEX(NoSettings!$C$2:$AH$6843,MATCH(EPS!$F4994,NoSettings!$A$2:$A$6843,0),MATCH(EPS!G$2,NoSettings!$C$1:$AH$1,0))</f>
        <v>0</v>
      </c>
      <c r="H4994">
        <f>INDEX(NoSettings!$C$2:$AH$6843,MATCH(EPS!$F4994,NoSettings!$A$2:$A$6843,0),MATCH(EPS!H$2,NoSettings!$C$1:$AH$1,0))</f>
        <v>0</v>
      </c>
      <c r="I4994">
        <f>INDEX(NoSettings!$C$2:$AH$6843,MATCH(EPS!$F4994,NoSettings!$A$2:$A$6843,0),MATCH(EPS!I$2,NoSettings!$C$1:$AH$1,0))</f>
        <v>0</v>
      </c>
      <c r="J4994">
        <f>INDEX(NoSettings!$C$2:$AH$6843,MATCH(EPS!$F4994,NoSettings!$A$2:$A$6843,0),MATCH(EPS!J$2,NoSettings!$C$1:$AH$1,0))</f>
        <v>0</v>
      </c>
      <c r="K4994">
        <f>INDEX(NoSettings!$C$2:$AH$6843,MATCH(EPS!$F4994,NoSettings!$A$2:$A$6843,0),MATCH(EPS!K$2,NoSettings!$C$1:$AH$1,0))</f>
        <v>0</v>
      </c>
      <c r="L4994">
        <f>INDEX(NoSettings!$C$2:$AH$6843,MATCH(EPS!$F4994,NoSettings!$A$2:$A$6843,0),MATCH(EPS!L$2,NoSettings!$C$1:$AH$1,0))</f>
        <v>0</v>
      </c>
      <c r="M4994">
        <f>INDEX(NoSettings!$C$2:$AH$6843,MATCH(EPS!$F4994,NoSettings!$A$2:$A$6843,0),MATCH(EPS!M$2,NoSettings!$C$1:$AH$1,0))</f>
        <v>0</v>
      </c>
      <c r="N4994">
        <f>INDEX(NoSettings!$C$2:$AH$6843,MATCH(EPS!$F4994,NoSettings!$A$2:$A$6843,0),MATCH(EPS!N$2,NoSettings!$C$1:$AH$1,0))</f>
        <v>0</v>
      </c>
      <c r="O4994">
        <f>INDEX(NoSettings!$C$2:$AH$6843,MATCH(EPS!$F4994,NoSettings!$A$2:$A$6843,0),MATCH(EPS!O$2,NoSettings!$C$1:$AH$1,0))</f>
        <v>0</v>
      </c>
      <c r="P4994">
        <f>INDEX(NoSettings!$C$2:$AH$6843,MATCH(EPS!$F4994,NoSettings!$A$2:$A$6843,0),MATCH(EPS!P$2,NoSettings!$C$1:$AH$1,0))</f>
        <v>0</v>
      </c>
      <c r="Q4994">
        <f>INDEX(NoSettings!$C$2:$AH$6843,MATCH(EPS!$F4994,NoSettings!$A$2:$A$6843,0),MATCH(EPS!Q$2,NoSettings!$C$1:$AH$1,0))</f>
        <v>0</v>
      </c>
      <c r="R4994">
        <f>INDEX(NoSettings!$C$2:$AH$6843,MATCH(EPS!$F4994,NoSettings!$A$2:$A$6843,0),MATCH(EPS!R$2,NoSettings!$C$1:$AH$1,0))</f>
        <v>0</v>
      </c>
      <c r="S4994">
        <f>INDEX(NoSettings!$C$2:$AH$6843,MATCH(EPS!$F4994,NoSettings!$A$2:$A$6843,0),MATCH(EPS!S$2,NoSettings!$C$1:$AH$1,0))</f>
        <v>0</v>
      </c>
      <c r="T4994">
        <f>INDEX(NoSettings!$C$2:$AH$6843,MATCH(EPS!$F4994,NoSettings!$A$2:$A$6843,0),MATCH(EPS!T$2,NoSettings!$C$1:$AH$1,0))</f>
        <v>0</v>
      </c>
      <c r="U4994">
        <f>INDEX(NoSettings!$C$2:$AH$6843,MATCH(EPS!$F4994,NoSettings!$A$2:$A$6843,0),MATCH(EPS!U$2,NoSettings!$C$1:$AH$1,0))</f>
        <v>0</v>
      </c>
      <c r="V4994">
        <f>INDEX(NoSettings!$C$2:$AH$6843,MATCH(EPS!$F4994,NoSettings!$A$2:$A$6843,0),MATCH(EPS!V$2,NoSettings!$C$1:$AH$1,0))</f>
        <v>0</v>
      </c>
      <c r="W4994">
        <f>INDEX(NoSettings!$C$2:$AH$6843,MATCH(EPS!$F4994,NoSettings!$A$2:$A$6843,0),MATCH(EPS!W$2,NoSettings!$C$1:$AH$1,0))</f>
        <v>0</v>
      </c>
      <c r="X4994">
        <f>INDEX(NoSettings!$C$2:$AH$6843,MATCH(EPS!$F4994,NoSettings!$A$2:$A$6843,0),MATCH(EPS!X$2,NoSettings!$C$1:$AH$1,0))</f>
        <v>0</v>
      </c>
      <c r="Y4994">
        <f>INDEX(NoSettings!$C$2:$AH$6843,MATCH(EPS!$F4994,NoSettings!$A$2:$A$6843,0),MATCH(EPS!Y$2,NoSettings!$C$1:$AH$1,0))</f>
        <v>0</v>
      </c>
      <c r="Z4994">
        <f>INDEX(NoSettings!$C$2:$AH$6843,MATCH(EPS!$F4994,NoSettings!$A$2:$A$6843,0),MATCH(EPS!Z$2,NoSettings!$C$1:$AH$1,0))</f>
        <v>0</v>
      </c>
      <c r="AA4994">
        <f>INDEX(NoSettings!$C$2:$AH$6843,MATCH(EPS!$F4994,NoSettings!$A$2:$A$6843,0),MATCH(EPS!AA$2,NoSettings!$C$1:$AH$1,0))</f>
        <v>0</v>
      </c>
      <c r="AB4994">
        <f>INDEX(NoSettings!$C$2:$AH$6843,MATCH(EPS!$F4994,NoSettings!$A$2:$A$6843,0),MATCH(EPS!AB$2,NoSettings!$C$1:$AH$1,0))</f>
        <v>0</v>
      </c>
      <c r="AC4994">
        <f>INDEX(NoSettings!$C$2:$AH$6843,MATCH(EPS!$F4994,NoSettings!$A$2:$A$6843,0),MATCH(EPS!AC$2,NoSettings!$C$1:$AH$1,0))</f>
        <v>0</v>
      </c>
      <c r="AD4994">
        <f>INDEX(NoSettings!$C$2:$AH$6843,MATCH(EPS!$F4994,NoSettings!$A$2:$A$6843,0),MATCH(EPS!AD$2,NoSettings!$C$1:$AH$1,0))</f>
        <v>0</v>
      </c>
      <c r="AE4994">
        <f>INDEX(NoSettings!$C$2:$AH$6843,MATCH(EPS!$F4994,NoSettings!$A$2:$A$6843,0),MATCH(EPS!AE$2,NoSettings!$C$1:$AH$1,0))</f>
        <v>0</v>
      </c>
      <c r="AF4994">
        <f>INDEX(NoSettings!$C$2:$AH$6843,MATCH(EPS!$F4994,NoSettings!$A$2:$A$6843,0),MATCH(EPS!AF$2,NoSettings!$C$1:$AH$1,0))</f>
        <v>0</v>
      </c>
      <c r="AG4994">
        <f>INDEX(NoSettings!$C$2:$AH$6843,MATCH(EPS!$F4994,NoSettings!$A$2:$A$6843,0),MATCH(EPS!AG$2,NoSettings!$C$1:$AH$1,0))</f>
        <v>0</v>
      </c>
      <c r="AH4994">
        <f>INDEX(NoSettings!$C$2:$AH$6843,MATCH(EPS!$F4994,NoSettings!$A$2:$A$6843,0),MATCH(EPS!AH$2,NoSettings!$C$1:$AH$1,0))</f>
        <v>0</v>
      </c>
      <c r="AI4994">
        <f>INDEX(NoSettings!$C$2:$AH$6843,MATCH(EPS!$F4994,NoSettings!$A$2:$A$6843,0),MATCH(EPS!AI$2,NoSettings!$C$1:$AH$1,0))</f>
        <v>0</v>
      </c>
      <c r="AJ4994">
        <f>INDEX(NoSettings!$C$2:$AH$6843,MATCH(EPS!$F4994,NoSettings!$A$2:$A$6843,0),MATCH(EPS!AJ$2,NoSettings!$C$1:$AH$1,0))</f>
        <v>0</v>
      </c>
      <c r="AK4994">
        <f>INDEX(NoSettings!$C$2:$AH$6843,MATCH(EPS!$F4994,NoSettings!$A$2:$A$6843,0),MATCH(EPS!AK$2,NoSettings!$C$1:$AH$1,0))</f>
        <v>0</v>
      </c>
    </row>
    <row r="4995" spans="1:37" hidden="1" x14ac:dyDescent="0.25">
      <c r="A4995" s="63" t="s">
        <v>8043</v>
      </c>
      <c r="B4995" t="s">
        <v>7938</v>
      </c>
      <c r="C4995" t="s">
        <v>7913</v>
      </c>
      <c r="D4995" t="s">
        <v>8028</v>
      </c>
      <c r="E4995"/>
      <c r="F4995" t="s">
        <v>4994</v>
      </c>
      <c r="G4995">
        <f>INDEX(NoSettings!$C$2:$AH$6843,MATCH(EPS!$F4995,NoSettings!$A$2:$A$6843,0),MATCH(EPS!G$2,NoSettings!$C$1:$AH$1,0))</f>
        <v>0</v>
      </c>
      <c r="H4995">
        <f>INDEX(NoSettings!$C$2:$AH$6843,MATCH(EPS!$F4995,NoSettings!$A$2:$A$6843,0),MATCH(EPS!H$2,NoSettings!$C$1:$AH$1,0))</f>
        <v>0</v>
      </c>
      <c r="I4995">
        <f>INDEX(NoSettings!$C$2:$AH$6843,MATCH(EPS!$F4995,NoSettings!$A$2:$A$6843,0),MATCH(EPS!I$2,NoSettings!$C$1:$AH$1,0))</f>
        <v>0</v>
      </c>
      <c r="J4995">
        <f>INDEX(NoSettings!$C$2:$AH$6843,MATCH(EPS!$F4995,NoSettings!$A$2:$A$6843,0),MATCH(EPS!J$2,NoSettings!$C$1:$AH$1,0))</f>
        <v>0</v>
      </c>
      <c r="K4995">
        <f>INDEX(NoSettings!$C$2:$AH$6843,MATCH(EPS!$F4995,NoSettings!$A$2:$A$6843,0),MATCH(EPS!K$2,NoSettings!$C$1:$AH$1,0))</f>
        <v>0</v>
      </c>
      <c r="L4995">
        <f>INDEX(NoSettings!$C$2:$AH$6843,MATCH(EPS!$F4995,NoSettings!$A$2:$A$6843,0),MATCH(EPS!L$2,NoSettings!$C$1:$AH$1,0))</f>
        <v>0</v>
      </c>
      <c r="M4995">
        <f>INDEX(NoSettings!$C$2:$AH$6843,MATCH(EPS!$F4995,NoSettings!$A$2:$A$6843,0),MATCH(EPS!M$2,NoSettings!$C$1:$AH$1,0))</f>
        <v>0</v>
      </c>
      <c r="N4995">
        <f>INDEX(NoSettings!$C$2:$AH$6843,MATCH(EPS!$F4995,NoSettings!$A$2:$A$6843,0),MATCH(EPS!N$2,NoSettings!$C$1:$AH$1,0))</f>
        <v>0</v>
      </c>
      <c r="O4995">
        <f>INDEX(NoSettings!$C$2:$AH$6843,MATCH(EPS!$F4995,NoSettings!$A$2:$A$6843,0),MATCH(EPS!O$2,NoSettings!$C$1:$AH$1,0))</f>
        <v>0</v>
      </c>
      <c r="P4995">
        <f>INDEX(NoSettings!$C$2:$AH$6843,MATCH(EPS!$F4995,NoSettings!$A$2:$A$6843,0),MATCH(EPS!P$2,NoSettings!$C$1:$AH$1,0))</f>
        <v>0</v>
      </c>
      <c r="Q4995">
        <f>INDEX(NoSettings!$C$2:$AH$6843,MATCH(EPS!$F4995,NoSettings!$A$2:$A$6843,0),MATCH(EPS!Q$2,NoSettings!$C$1:$AH$1,0))</f>
        <v>0</v>
      </c>
      <c r="R4995">
        <f>INDEX(NoSettings!$C$2:$AH$6843,MATCH(EPS!$F4995,NoSettings!$A$2:$A$6843,0),MATCH(EPS!R$2,NoSettings!$C$1:$AH$1,0))</f>
        <v>0</v>
      </c>
      <c r="S4995">
        <f>INDEX(NoSettings!$C$2:$AH$6843,MATCH(EPS!$F4995,NoSettings!$A$2:$A$6843,0),MATCH(EPS!S$2,NoSettings!$C$1:$AH$1,0))</f>
        <v>0</v>
      </c>
      <c r="T4995">
        <f>INDEX(NoSettings!$C$2:$AH$6843,MATCH(EPS!$F4995,NoSettings!$A$2:$A$6843,0),MATCH(EPS!T$2,NoSettings!$C$1:$AH$1,0))</f>
        <v>0</v>
      </c>
      <c r="U4995">
        <f>INDEX(NoSettings!$C$2:$AH$6843,MATCH(EPS!$F4995,NoSettings!$A$2:$A$6843,0),MATCH(EPS!U$2,NoSettings!$C$1:$AH$1,0))</f>
        <v>0</v>
      </c>
      <c r="V4995">
        <f>INDEX(NoSettings!$C$2:$AH$6843,MATCH(EPS!$F4995,NoSettings!$A$2:$A$6843,0),MATCH(EPS!V$2,NoSettings!$C$1:$AH$1,0))</f>
        <v>0</v>
      </c>
      <c r="W4995">
        <f>INDEX(NoSettings!$C$2:$AH$6843,MATCH(EPS!$F4995,NoSettings!$A$2:$A$6843,0),MATCH(EPS!W$2,NoSettings!$C$1:$AH$1,0))</f>
        <v>0</v>
      </c>
      <c r="X4995">
        <f>INDEX(NoSettings!$C$2:$AH$6843,MATCH(EPS!$F4995,NoSettings!$A$2:$A$6843,0),MATCH(EPS!X$2,NoSettings!$C$1:$AH$1,0))</f>
        <v>0</v>
      </c>
      <c r="Y4995">
        <f>INDEX(NoSettings!$C$2:$AH$6843,MATCH(EPS!$F4995,NoSettings!$A$2:$A$6843,0),MATCH(EPS!Y$2,NoSettings!$C$1:$AH$1,0))</f>
        <v>0</v>
      </c>
      <c r="Z4995">
        <f>INDEX(NoSettings!$C$2:$AH$6843,MATCH(EPS!$F4995,NoSettings!$A$2:$A$6843,0),MATCH(EPS!Z$2,NoSettings!$C$1:$AH$1,0))</f>
        <v>0</v>
      </c>
      <c r="AA4995">
        <f>INDEX(NoSettings!$C$2:$AH$6843,MATCH(EPS!$F4995,NoSettings!$A$2:$A$6843,0),MATCH(EPS!AA$2,NoSettings!$C$1:$AH$1,0))</f>
        <v>0</v>
      </c>
      <c r="AB4995">
        <f>INDEX(NoSettings!$C$2:$AH$6843,MATCH(EPS!$F4995,NoSettings!$A$2:$A$6843,0),MATCH(EPS!AB$2,NoSettings!$C$1:$AH$1,0))</f>
        <v>0</v>
      </c>
      <c r="AC4995">
        <f>INDEX(NoSettings!$C$2:$AH$6843,MATCH(EPS!$F4995,NoSettings!$A$2:$A$6843,0),MATCH(EPS!AC$2,NoSettings!$C$1:$AH$1,0))</f>
        <v>0</v>
      </c>
      <c r="AD4995">
        <f>INDEX(NoSettings!$C$2:$AH$6843,MATCH(EPS!$F4995,NoSettings!$A$2:$A$6843,0),MATCH(EPS!AD$2,NoSettings!$C$1:$AH$1,0))</f>
        <v>0</v>
      </c>
      <c r="AE4995">
        <f>INDEX(NoSettings!$C$2:$AH$6843,MATCH(EPS!$F4995,NoSettings!$A$2:$A$6843,0),MATCH(EPS!AE$2,NoSettings!$C$1:$AH$1,0))</f>
        <v>0</v>
      </c>
      <c r="AF4995">
        <f>INDEX(NoSettings!$C$2:$AH$6843,MATCH(EPS!$F4995,NoSettings!$A$2:$A$6843,0),MATCH(EPS!AF$2,NoSettings!$C$1:$AH$1,0))</f>
        <v>0</v>
      </c>
      <c r="AG4995">
        <f>INDEX(NoSettings!$C$2:$AH$6843,MATCH(EPS!$F4995,NoSettings!$A$2:$A$6843,0),MATCH(EPS!AG$2,NoSettings!$C$1:$AH$1,0))</f>
        <v>0</v>
      </c>
      <c r="AH4995">
        <f>INDEX(NoSettings!$C$2:$AH$6843,MATCH(EPS!$F4995,NoSettings!$A$2:$A$6843,0),MATCH(EPS!AH$2,NoSettings!$C$1:$AH$1,0))</f>
        <v>0</v>
      </c>
      <c r="AI4995">
        <f>INDEX(NoSettings!$C$2:$AH$6843,MATCH(EPS!$F4995,NoSettings!$A$2:$A$6843,0),MATCH(EPS!AI$2,NoSettings!$C$1:$AH$1,0))</f>
        <v>0</v>
      </c>
      <c r="AJ4995">
        <f>INDEX(NoSettings!$C$2:$AH$6843,MATCH(EPS!$F4995,NoSettings!$A$2:$A$6843,0),MATCH(EPS!AJ$2,NoSettings!$C$1:$AH$1,0))</f>
        <v>0</v>
      </c>
      <c r="AK4995">
        <f>INDEX(NoSettings!$C$2:$AH$6843,MATCH(EPS!$F4995,NoSettings!$A$2:$A$6843,0),MATCH(EPS!AK$2,NoSettings!$C$1:$AH$1,0))</f>
        <v>0</v>
      </c>
    </row>
    <row r="4996" spans="1:37" hidden="1" x14ac:dyDescent="0.25">
      <c r="A4996" s="63" t="s">
        <v>8043</v>
      </c>
      <c r="B4996" t="s">
        <v>7938</v>
      </c>
      <c r="C4996" t="s">
        <v>7913</v>
      </c>
      <c r="D4996" t="s">
        <v>8029</v>
      </c>
      <c r="E4996"/>
      <c r="F4996" t="s">
        <v>4995</v>
      </c>
      <c r="G4996">
        <f>INDEX(NoSettings!$C$2:$AH$6843,MATCH(EPS!$F4996,NoSettings!$A$2:$A$6843,0),MATCH(EPS!G$2,NoSettings!$C$1:$AH$1,0))</f>
        <v>0</v>
      </c>
      <c r="H4996">
        <f>INDEX(NoSettings!$C$2:$AH$6843,MATCH(EPS!$F4996,NoSettings!$A$2:$A$6843,0),MATCH(EPS!H$2,NoSettings!$C$1:$AH$1,0))</f>
        <v>0</v>
      </c>
      <c r="I4996">
        <f>INDEX(NoSettings!$C$2:$AH$6843,MATCH(EPS!$F4996,NoSettings!$A$2:$A$6843,0),MATCH(EPS!I$2,NoSettings!$C$1:$AH$1,0))</f>
        <v>0</v>
      </c>
      <c r="J4996">
        <f>INDEX(NoSettings!$C$2:$AH$6843,MATCH(EPS!$F4996,NoSettings!$A$2:$A$6843,0),MATCH(EPS!J$2,NoSettings!$C$1:$AH$1,0))</f>
        <v>0</v>
      </c>
      <c r="K4996">
        <f>INDEX(NoSettings!$C$2:$AH$6843,MATCH(EPS!$F4996,NoSettings!$A$2:$A$6843,0),MATCH(EPS!K$2,NoSettings!$C$1:$AH$1,0))</f>
        <v>0</v>
      </c>
      <c r="L4996">
        <f>INDEX(NoSettings!$C$2:$AH$6843,MATCH(EPS!$F4996,NoSettings!$A$2:$A$6843,0),MATCH(EPS!L$2,NoSettings!$C$1:$AH$1,0))</f>
        <v>0</v>
      </c>
      <c r="M4996">
        <f>INDEX(NoSettings!$C$2:$AH$6843,MATCH(EPS!$F4996,NoSettings!$A$2:$A$6843,0),MATCH(EPS!M$2,NoSettings!$C$1:$AH$1,0))</f>
        <v>0</v>
      </c>
      <c r="N4996">
        <f>INDEX(NoSettings!$C$2:$AH$6843,MATCH(EPS!$F4996,NoSettings!$A$2:$A$6843,0),MATCH(EPS!N$2,NoSettings!$C$1:$AH$1,0))</f>
        <v>0</v>
      </c>
      <c r="O4996">
        <f>INDEX(NoSettings!$C$2:$AH$6843,MATCH(EPS!$F4996,NoSettings!$A$2:$A$6843,0),MATCH(EPS!O$2,NoSettings!$C$1:$AH$1,0))</f>
        <v>0</v>
      </c>
      <c r="P4996">
        <f>INDEX(NoSettings!$C$2:$AH$6843,MATCH(EPS!$F4996,NoSettings!$A$2:$A$6843,0),MATCH(EPS!P$2,NoSettings!$C$1:$AH$1,0))</f>
        <v>0</v>
      </c>
      <c r="Q4996">
        <f>INDEX(NoSettings!$C$2:$AH$6843,MATCH(EPS!$F4996,NoSettings!$A$2:$A$6843,0),MATCH(EPS!Q$2,NoSettings!$C$1:$AH$1,0))</f>
        <v>0</v>
      </c>
      <c r="R4996">
        <f>INDEX(NoSettings!$C$2:$AH$6843,MATCH(EPS!$F4996,NoSettings!$A$2:$A$6843,0),MATCH(EPS!R$2,NoSettings!$C$1:$AH$1,0))</f>
        <v>0</v>
      </c>
      <c r="S4996">
        <f>INDEX(NoSettings!$C$2:$AH$6843,MATCH(EPS!$F4996,NoSettings!$A$2:$A$6843,0),MATCH(EPS!S$2,NoSettings!$C$1:$AH$1,0))</f>
        <v>0</v>
      </c>
      <c r="T4996">
        <f>INDEX(NoSettings!$C$2:$AH$6843,MATCH(EPS!$F4996,NoSettings!$A$2:$A$6843,0),MATCH(EPS!T$2,NoSettings!$C$1:$AH$1,0))</f>
        <v>0</v>
      </c>
      <c r="U4996">
        <f>INDEX(NoSettings!$C$2:$AH$6843,MATCH(EPS!$F4996,NoSettings!$A$2:$A$6843,0),MATCH(EPS!U$2,NoSettings!$C$1:$AH$1,0))</f>
        <v>0</v>
      </c>
      <c r="V4996">
        <f>INDEX(NoSettings!$C$2:$AH$6843,MATCH(EPS!$F4996,NoSettings!$A$2:$A$6843,0),MATCH(EPS!V$2,NoSettings!$C$1:$AH$1,0))</f>
        <v>0</v>
      </c>
      <c r="W4996">
        <f>INDEX(NoSettings!$C$2:$AH$6843,MATCH(EPS!$F4996,NoSettings!$A$2:$A$6843,0),MATCH(EPS!W$2,NoSettings!$C$1:$AH$1,0))</f>
        <v>0</v>
      </c>
      <c r="X4996">
        <f>INDEX(NoSettings!$C$2:$AH$6843,MATCH(EPS!$F4996,NoSettings!$A$2:$A$6843,0),MATCH(EPS!X$2,NoSettings!$C$1:$AH$1,0))</f>
        <v>0</v>
      </c>
      <c r="Y4996">
        <f>INDEX(NoSettings!$C$2:$AH$6843,MATCH(EPS!$F4996,NoSettings!$A$2:$A$6843,0),MATCH(EPS!Y$2,NoSettings!$C$1:$AH$1,0))</f>
        <v>0</v>
      </c>
      <c r="Z4996">
        <f>INDEX(NoSettings!$C$2:$AH$6843,MATCH(EPS!$F4996,NoSettings!$A$2:$A$6843,0),MATCH(EPS!Z$2,NoSettings!$C$1:$AH$1,0))</f>
        <v>0</v>
      </c>
      <c r="AA4996">
        <f>INDEX(NoSettings!$C$2:$AH$6843,MATCH(EPS!$F4996,NoSettings!$A$2:$A$6843,0),MATCH(EPS!AA$2,NoSettings!$C$1:$AH$1,0))</f>
        <v>0</v>
      </c>
      <c r="AB4996">
        <f>INDEX(NoSettings!$C$2:$AH$6843,MATCH(EPS!$F4996,NoSettings!$A$2:$A$6843,0),MATCH(EPS!AB$2,NoSettings!$C$1:$AH$1,0))</f>
        <v>0</v>
      </c>
      <c r="AC4996">
        <f>INDEX(NoSettings!$C$2:$AH$6843,MATCH(EPS!$F4996,NoSettings!$A$2:$A$6843,0),MATCH(EPS!AC$2,NoSettings!$C$1:$AH$1,0))</f>
        <v>0</v>
      </c>
      <c r="AD4996">
        <f>INDEX(NoSettings!$C$2:$AH$6843,MATCH(EPS!$F4996,NoSettings!$A$2:$A$6843,0),MATCH(EPS!AD$2,NoSettings!$C$1:$AH$1,0))</f>
        <v>0</v>
      </c>
      <c r="AE4996">
        <f>INDEX(NoSettings!$C$2:$AH$6843,MATCH(EPS!$F4996,NoSettings!$A$2:$A$6843,0),MATCH(EPS!AE$2,NoSettings!$C$1:$AH$1,0))</f>
        <v>0</v>
      </c>
      <c r="AF4996">
        <f>INDEX(NoSettings!$C$2:$AH$6843,MATCH(EPS!$F4996,NoSettings!$A$2:$A$6843,0),MATCH(EPS!AF$2,NoSettings!$C$1:$AH$1,0))</f>
        <v>0</v>
      </c>
      <c r="AG4996">
        <f>INDEX(NoSettings!$C$2:$AH$6843,MATCH(EPS!$F4996,NoSettings!$A$2:$A$6843,0),MATCH(EPS!AG$2,NoSettings!$C$1:$AH$1,0))</f>
        <v>0</v>
      </c>
      <c r="AH4996">
        <f>INDEX(NoSettings!$C$2:$AH$6843,MATCH(EPS!$F4996,NoSettings!$A$2:$A$6843,0),MATCH(EPS!AH$2,NoSettings!$C$1:$AH$1,0))</f>
        <v>0</v>
      </c>
      <c r="AI4996">
        <f>INDEX(NoSettings!$C$2:$AH$6843,MATCH(EPS!$F4996,NoSettings!$A$2:$A$6843,0),MATCH(EPS!AI$2,NoSettings!$C$1:$AH$1,0))</f>
        <v>0</v>
      </c>
      <c r="AJ4996">
        <f>INDEX(NoSettings!$C$2:$AH$6843,MATCH(EPS!$F4996,NoSettings!$A$2:$A$6843,0),MATCH(EPS!AJ$2,NoSettings!$C$1:$AH$1,0))</f>
        <v>0</v>
      </c>
      <c r="AK4996">
        <f>INDEX(NoSettings!$C$2:$AH$6843,MATCH(EPS!$F4996,NoSettings!$A$2:$A$6843,0),MATCH(EPS!AK$2,NoSettings!$C$1:$AH$1,0))</f>
        <v>0</v>
      </c>
    </row>
    <row r="4997" spans="1:37" hidden="1" x14ac:dyDescent="0.25">
      <c r="A4997" s="63" t="s">
        <v>8043</v>
      </c>
      <c r="B4997" t="s">
        <v>7938</v>
      </c>
      <c r="C4997" t="s">
        <v>7913</v>
      </c>
      <c r="D4997" t="s">
        <v>8030</v>
      </c>
      <c r="E4997"/>
      <c r="F4997" t="s">
        <v>4996</v>
      </c>
      <c r="G4997">
        <f>INDEX(NoSettings!$C$2:$AH$6843,MATCH(EPS!$F4997,NoSettings!$A$2:$A$6843,0),MATCH(EPS!G$2,NoSettings!$C$1:$AH$1,0))</f>
        <v>0</v>
      </c>
      <c r="H4997">
        <f>INDEX(NoSettings!$C$2:$AH$6843,MATCH(EPS!$F4997,NoSettings!$A$2:$A$6843,0),MATCH(EPS!H$2,NoSettings!$C$1:$AH$1,0))</f>
        <v>0</v>
      </c>
      <c r="I4997">
        <f>INDEX(NoSettings!$C$2:$AH$6843,MATCH(EPS!$F4997,NoSettings!$A$2:$A$6843,0),MATCH(EPS!I$2,NoSettings!$C$1:$AH$1,0))</f>
        <v>0</v>
      </c>
      <c r="J4997">
        <f>INDEX(NoSettings!$C$2:$AH$6843,MATCH(EPS!$F4997,NoSettings!$A$2:$A$6843,0),MATCH(EPS!J$2,NoSettings!$C$1:$AH$1,0))</f>
        <v>0</v>
      </c>
      <c r="K4997">
        <f>INDEX(NoSettings!$C$2:$AH$6843,MATCH(EPS!$F4997,NoSettings!$A$2:$A$6843,0),MATCH(EPS!K$2,NoSettings!$C$1:$AH$1,0))</f>
        <v>0</v>
      </c>
      <c r="L4997">
        <f>INDEX(NoSettings!$C$2:$AH$6843,MATCH(EPS!$F4997,NoSettings!$A$2:$A$6843,0),MATCH(EPS!L$2,NoSettings!$C$1:$AH$1,0))</f>
        <v>0</v>
      </c>
      <c r="M4997">
        <f>INDEX(NoSettings!$C$2:$AH$6843,MATCH(EPS!$F4997,NoSettings!$A$2:$A$6843,0),MATCH(EPS!M$2,NoSettings!$C$1:$AH$1,0))</f>
        <v>0</v>
      </c>
      <c r="N4997">
        <f>INDEX(NoSettings!$C$2:$AH$6843,MATCH(EPS!$F4997,NoSettings!$A$2:$A$6843,0),MATCH(EPS!N$2,NoSettings!$C$1:$AH$1,0))</f>
        <v>0</v>
      </c>
      <c r="O4997">
        <f>INDEX(NoSettings!$C$2:$AH$6843,MATCH(EPS!$F4997,NoSettings!$A$2:$A$6843,0),MATCH(EPS!O$2,NoSettings!$C$1:$AH$1,0))</f>
        <v>0</v>
      </c>
      <c r="P4997">
        <f>INDEX(NoSettings!$C$2:$AH$6843,MATCH(EPS!$F4997,NoSettings!$A$2:$A$6843,0),MATCH(EPS!P$2,NoSettings!$C$1:$AH$1,0))</f>
        <v>0</v>
      </c>
      <c r="Q4997">
        <f>INDEX(NoSettings!$C$2:$AH$6843,MATCH(EPS!$F4997,NoSettings!$A$2:$A$6843,0),MATCH(EPS!Q$2,NoSettings!$C$1:$AH$1,0))</f>
        <v>0</v>
      </c>
      <c r="R4997">
        <f>INDEX(NoSettings!$C$2:$AH$6843,MATCH(EPS!$F4997,NoSettings!$A$2:$A$6843,0),MATCH(EPS!R$2,NoSettings!$C$1:$AH$1,0))</f>
        <v>0</v>
      </c>
      <c r="S4997">
        <f>INDEX(NoSettings!$C$2:$AH$6843,MATCH(EPS!$F4997,NoSettings!$A$2:$A$6843,0),MATCH(EPS!S$2,NoSettings!$C$1:$AH$1,0))</f>
        <v>0</v>
      </c>
      <c r="T4997">
        <f>INDEX(NoSettings!$C$2:$AH$6843,MATCH(EPS!$F4997,NoSettings!$A$2:$A$6843,0),MATCH(EPS!T$2,NoSettings!$C$1:$AH$1,0))</f>
        <v>0</v>
      </c>
      <c r="U4997">
        <f>INDEX(NoSettings!$C$2:$AH$6843,MATCH(EPS!$F4997,NoSettings!$A$2:$A$6843,0),MATCH(EPS!U$2,NoSettings!$C$1:$AH$1,0))</f>
        <v>0</v>
      </c>
      <c r="V4997">
        <f>INDEX(NoSettings!$C$2:$AH$6843,MATCH(EPS!$F4997,NoSettings!$A$2:$A$6843,0),MATCH(EPS!V$2,NoSettings!$C$1:$AH$1,0))</f>
        <v>0</v>
      </c>
      <c r="W4997">
        <f>INDEX(NoSettings!$C$2:$AH$6843,MATCH(EPS!$F4997,NoSettings!$A$2:$A$6843,0),MATCH(EPS!W$2,NoSettings!$C$1:$AH$1,0))</f>
        <v>0</v>
      </c>
      <c r="X4997">
        <f>INDEX(NoSettings!$C$2:$AH$6843,MATCH(EPS!$F4997,NoSettings!$A$2:$A$6843,0),MATCH(EPS!X$2,NoSettings!$C$1:$AH$1,0))</f>
        <v>0</v>
      </c>
      <c r="Y4997">
        <f>INDEX(NoSettings!$C$2:$AH$6843,MATCH(EPS!$F4997,NoSettings!$A$2:$A$6843,0),MATCH(EPS!Y$2,NoSettings!$C$1:$AH$1,0))</f>
        <v>0</v>
      </c>
      <c r="Z4997">
        <f>INDEX(NoSettings!$C$2:$AH$6843,MATCH(EPS!$F4997,NoSettings!$A$2:$A$6843,0),MATCH(EPS!Z$2,NoSettings!$C$1:$AH$1,0))</f>
        <v>0</v>
      </c>
      <c r="AA4997">
        <f>INDEX(NoSettings!$C$2:$AH$6843,MATCH(EPS!$F4997,NoSettings!$A$2:$A$6843,0),MATCH(EPS!AA$2,NoSettings!$C$1:$AH$1,0))</f>
        <v>0</v>
      </c>
      <c r="AB4997">
        <f>INDEX(NoSettings!$C$2:$AH$6843,MATCH(EPS!$F4997,NoSettings!$A$2:$A$6843,0),MATCH(EPS!AB$2,NoSettings!$C$1:$AH$1,0))</f>
        <v>0</v>
      </c>
      <c r="AC4997">
        <f>INDEX(NoSettings!$C$2:$AH$6843,MATCH(EPS!$F4997,NoSettings!$A$2:$A$6843,0),MATCH(EPS!AC$2,NoSettings!$C$1:$AH$1,0))</f>
        <v>0</v>
      </c>
      <c r="AD4997">
        <f>INDEX(NoSettings!$C$2:$AH$6843,MATCH(EPS!$F4997,NoSettings!$A$2:$A$6843,0),MATCH(EPS!AD$2,NoSettings!$C$1:$AH$1,0))</f>
        <v>0</v>
      </c>
      <c r="AE4997">
        <f>INDEX(NoSettings!$C$2:$AH$6843,MATCH(EPS!$F4997,NoSettings!$A$2:$A$6843,0),MATCH(EPS!AE$2,NoSettings!$C$1:$AH$1,0))</f>
        <v>0</v>
      </c>
      <c r="AF4997">
        <f>INDEX(NoSettings!$C$2:$AH$6843,MATCH(EPS!$F4997,NoSettings!$A$2:$A$6843,0),MATCH(EPS!AF$2,NoSettings!$C$1:$AH$1,0))</f>
        <v>0</v>
      </c>
      <c r="AG4997">
        <f>INDEX(NoSettings!$C$2:$AH$6843,MATCH(EPS!$F4997,NoSettings!$A$2:$A$6843,0),MATCH(EPS!AG$2,NoSettings!$C$1:$AH$1,0))</f>
        <v>0</v>
      </c>
      <c r="AH4997">
        <f>INDEX(NoSettings!$C$2:$AH$6843,MATCH(EPS!$F4997,NoSettings!$A$2:$A$6843,0),MATCH(EPS!AH$2,NoSettings!$C$1:$AH$1,0))</f>
        <v>0</v>
      </c>
      <c r="AI4997">
        <f>INDEX(NoSettings!$C$2:$AH$6843,MATCH(EPS!$F4997,NoSettings!$A$2:$A$6843,0),MATCH(EPS!AI$2,NoSettings!$C$1:$AH$1,0))</f>
        <v>0</v>
      </c>
      <c r="AJ4997">
        <f>INDEX(NoSettings!$C$2:$AH$6843,MATCH(EPS!$F4997,NoSettings!$A$2:$A$6843,0),MATCH(EPS!AJ$2,NoSettings!$C$1:$AH$1,0))</f>
        <v>0</v>
      </c>
      <c r="AK4997">
        <f>INDEX(NoSettings!$C$2:$AH$6843,MATCH(EPS!$F4997,NoSettings!$A$2:$A$6843,0),MATCH(EPS!AK$2,NoSettings!$C$1:$AH$1,0))</f>
        <v>0</v>
      </c>
    </row>
    <row r="4998" spans="1:37" hidden="1" x14ac:dyDescent="0.25">
      <c r="A4998" s="63" t="s">
        <v>8043</v>
      </c>
      <c r="B4998" t="s">
        <v>7938</v>
      </c>
      <c r="C4998" t="s">
        <v>7913</v>
      </c>
      <c r="D4998" t="s">
        <v>8031</v>
      </c>
      <c r="E4998"/>
      <c r="F4998" t="s">
        <v>4997</v>
      </c>
      <c r="G4998">
        <f>INDEX(NoSettings!$C$2:$AH$6843,MATCH(EPS!$F4998,NoSettings!$A$2:$A$6843,0),MATCH(EPS!G$2,NoSettings!$C$1:$AH$1,0))</f>
        <v>0</v>
      </c>
      <c r="H4998">
        <f>INDEX(NoSettings!$C$2:$AH$6843,MATCH(EPS!$F4998,NoSettings!$A$2:$A$6843,0),MATCH(EPS!H$2,NoSettings!$C$1:$AH$1,0))</f>
        <v>0</v>
      </c>
      <c r="I4998">
        <f>INDEX(NoSettings!$C$2:$AH$6843,MATCH(EPS!$F4998,NoSettings!$A$2:$A$6843,0),MATCH(EPS!I$2,NoSettings!$C$1:$AH$1,0))</f>
        <v>0</v>
      </c>
      <c r="J4998">
        <f>INDEX(NoSettings!$C$2:$AH$6843,MATCH(EPS!$F4998,NoSettings!$A$2:$A$6843,0),MATCH(EPS!J$2,NoSettings!$C$1:$AH$1,0))</f>
        <v>0</v>
      </c>
      <c r="K4998">
        <f>INDEX(NoSettings!$C$2:$AH$6843,MATCH(EPS!$F4998,NoSettings!$A$2:$A$6843,0),MATCH(EPS!K$2,NoSettings!$C$1:$AH$1,0))</f>
        <v>0</v>
      </c>
      <c r="L4998">
        <f>INDEX(NoSettings!$C$2:$AH$6843,MATCH(EPS!$F4998,NoSettings!$A$2:$A$6843,0),MATCH(EPS!L$2,NoSettings!$C$1:$AH$1,0))</f>
        <v>0</v>
      </c>
      <c r="M4998">
        <f>INDEX(NoSettings!$C$2:$AH$6843,MATCH(EPS!$F4998,NoSettings!$A$2:$A$6843,0),MATCH(EPS!M$2,NoSettings!$C$1:$AH$1,0))</f>
        <v>0</v>
      </c>
      <c r="N4998">
        <f>INDEX(NoSettings!$C$2:$AH$6843,MATCH(EPS!$F4998,NoSettings!$A$2:$A$6843,0),MATCH(EPS!N$2,NoSettings!$C$1:$AH$1,0))</f>
        <v>0</v>
      </c>
      <c r="O4998">
        <f>INDEX(NoSettings!$C$2:$AH$6843,MATCH(EPS!$F4998,NoSettings!$A$2:$A$6843,0),MATCH(EPS!O$2,NoSettings!$C$1:$AH$1,0))</f>
        <v>0</v>
      </c>
      <c r="P4998">
        <f>INDEX(NoSettings!$C$2:$AH$6843,MATCH(EPS!$F4998,NoSettings!$A$2:$A$6843,0),MATCH(EPS!P$2,NoSettings!$C$1:$AH$1,0))</f>
        <v>0</v>
      </c>
      <c r="Q4998">
        <f>INDEX(NoSettings!$C$2:$AH$6843,MATCH(EPS!$F4998,NoSettings!$A$2:$A$6843,0),MATCH(EPS!Q$2,NoSettings!$C$1:$AH$1,0))</f>
        <v>0</v>
      </c>
      <c r="R4998">
        <f>INDEX(NoSettings!$C$2:$AH$6843,MATCH(EPS!$F4998,NoSettings!$A$2:$A$6843,0),MATCH(EPS!R$2,NoSettings!$C$1:$AH$1,0))</f>
        <v>0</v>
      </c>
      <c r="S4998">
        <f>INDEX(NoSettings!$C$2:$AH$6843,MATCH(EPS!$F4998,NoSettings!$A$2:$A$6843,0),MATCH(EPS!S$2,NoSettings!$C$1:$AH$1,0))</f>
        <v>0</v>
      </c>
      <c r="T4998">
        <f>INDEX(NoSettings!$C$2:$AH$6843,MATCH(EPS!$F4998,NoSettings!$A$2:$A$6843,0),MATCH(EPS!T$2,NoSettings!$C$1:$AH$1,0))</f>
        <v>0</v>
      </c>
      <c r="U4998">
        <f>INDEX(NoSettings!$C$2:$AH$6843,MATCH(EPS!$F4998,NoSettings!$A$2:$A$6843,0),MATCH(EPS!U$2,NoSettings!$C$1:$AH$1,0))</f>
        <v>0</v>
      </c>
      <c r="V4998">
        <f>INDEX(NoSettings!$C$2:$AH$6843,MATCH(EPS!$F4998,NoSettings!$A$2:$A$6843,0),MATCH(EPS!V$2,NoSettings!$C$1:$AH$1,0))</f>
        <v>0</v>
      </c>
      <c r="W4998">
        <f>INDEX(NoSettings!$C$2:$AH$6843,MATCH(EPS!$F4998,NoSettings!$A$2:$A$6843,0),MATCH(EPS!W$2,NoSettings!$C$1:$AH$1,0))</f>
        <v>0</v>
      </c>
      <c r="X4998">
        <f>INDEX(NoSettings!$C$2:$AH$6843,MATCH(EPS!$F4998,NoSettings!$A$2:$A$6843,0),MATCH(EPS!X$2,NoSettings!$C$1:$AH$1,0))</f>
        <v>0</v>
      </c>
      <c r="Y4998">
        <f>INDEX(NoSettings!$C$2:$AH$6843,MATCH(EPS!$F4998,NoSettings!$A$2:$A$6843,0),MATCH(EPS!Y$2,NoSettings!$C$1:$AH$1,0))</f>
        <v>0</v>
      </c>
      <c r="Z4998">
        <f>INDEX(NoSettings!$C$2:$AH$6843,MATCH(EPS!$F4998,NoSettings!$A$2:$A$6843,0),MATCH(EPS!Z$2,NoSettings!$C$1:$AH$1,0))</f>
        <v>0</v>
      </c>
      <c r="AA4998">
        <f>INDEX(NoSettings!$C$2:$AH$6843,MATCH(EPS!$F4998,NoSettings!$A$2:$A$6843,0),MATCH(EPS!AA$2,NoSettings!$C$1:$AH$1,0))</f>
        <v>0</v>
      </c>
      <c r="AB4998">
        <f>INDEX(NoSettings!$C$2:$AH$6843,MATCH(EPS!$F4998,NoSettings!$A$2:$A$6843,0),MATCH(EPS!AB$2,NoSettings!$C$1:$AH$1,0))</f>
        <v>0</v>
      </c>
      <c r="AC4998">
        <f>INDEX(NoSettings!$C$2:$AH$6843,MATCH(EPS!$F4998,NoSettings!$A$2:$A$6843,0),MATCH(EPS!AC$2,NoSettings!$C$1:$AH$1,0))</f>
        <v>0</v>
      </c>
      <c r="AD4998">
        <f>INDEX(NoSettings!$C$2:$AH$6843,MATCH(EPS!$F4998,NoSettings!$A$2:$A$6843,0),MATCH(EPS!AD$2,NoSettings!$C$1:$AH$1,0))</f>
        <v>0</v>
      </c>
      <c r="AE4998">
        <f>INDEX(NoSettings!$C$2:$AH$6843,MATCH(EPS!$F4998,NoSettings!$A$2:$A$6843,0),MATCH(EPS!AE$2,NoSettings!$C$1:$AH$1,0))</f>
        <v>0</v>
      </c>
      <c r="AF4998">
        <f>INDEX(NoSettings!$C$2:$AH$6843,MATCH(EPS!$F4998,NoSettings!$A$2:$A$6843,0),MATCH(EPS!AF$2,NoSettings!$C$1:$AH$1,0))</f>
        <v>0</v>
      </c>
      <c r="AG4998">
        <f>INDEX(NoSettings!$C$2:$AH$6843,MATCH(EPS!$F4998,NoSettings!$A$2:$A$6843,0),MATCH(EPS!AG$2,NoSettings!$C$1:$AH$1,0))</f>
        <v>0</v>
      </c>
      <c r="AH4998">
        <f>INDEX(NoSettings!$C$2:$AH$6843,MATCH(EPS!$F4998,NoSettings!$A$2:$A$6843,0),MATCH(EPS!AH$2,NoSettings!$C$1:$AH$1,0))</f>
        <v>0</v>
      </c>
      <c r="AI4998">
        <f>INDEX(NoSettings!$C$2:$AH$6843,MATCH(EPS!$F4998,NoSettings!$A$2:$A$6843,0),MATCH(EPS!AI$2,NoSettings!$C$1:$AH$1,0))</f>
        <v>0</v>
      </c>
      <c r="AJ4998">
        <f>INDEX(NoSettings!$C$2:$AH$6843,MATCH(EPS!$F4998,NoSettings!$A$2:$A$6843,0),MATCH(EPS!AJ$2,NoSettings!$C$1:$AH$1,0))</f>
        <v>0</v>
      </c>
      <c r="AK4998">
        <f>INDEX(NoSettings!$C$2:$AH$6843,MATCH(EPS!$F4998,NoSettings!$A$2:$A$6843,0),MATCH(EPS!AK$2,NoSettings!$C$1:$AH$1,0))</f>
        <v>0</v>
      </c>
    </row>
    <row r="4999" spans="1:37" hidden="1" x14ac:dyDescent="0.25">
      <c r="A4999" s="63" t="s">
        <v>8043</v>
      </c>
      <c r="B4999" t="s">
        <v>7938</v>
      </c>
      <c r="C4999" t="s">
        <v>7913</v>
      </c>
      <c r="D4999" t="s">
        <v>8032</v>
      </c>
      <c r="E4999"/>
      <c r="F4999" t="s">
        <v>4998</v>
      </c>
      <c r="G4999">
        <f>INDEX(NoSettings!$C$2:$AH$6843,MATCH(EPS!$F4999,NoSettings!$A$2:$A$6843,0),MATCH(EPS!G$2,NoSettings!$C$1:$AH$1,0))</f>
        <v>0</v>
      </c>
      <c r="H4999">
        <f>INDEX(NoSettings!$C$2:$AH$6843,MATCH(EPS!$F4999,NoSettings!$A$2:$A$6843,0),MATCH(EPS!H$2,NoSettings!$C$1:$AH$1,0))</f>
        <v>0</v>
      </c>
      <c r="I4999">
        <f>INDEX(NoSettings!$C$2:$AH$6843,MATCH(EPS!$F4999,NoSettings!$A$2:$A$6843,0),MATCH(EPS!I$2,NoSettings!$C$1:$AH$1,0))</f>
        <v>0</v>
      </c>
      <c r="J4999">
        <f>INDEX(NoSettings!$C$2:$AH$6843,MATCH(EPS!$F4999,NoSettings!$A$2:$A$6843,0),MATCH(EPS!J$2,NoSettings!$C$1:$AH$1,0))</f>
        <v>0</v>
      </c>
      <c r="K4999">
        <f>INDEX(NoSettings!$C$2:$AH$6843,MATCH(EPS!$F4999,NoSettings!$A$2:$A$6843,0),MATCH(EPS!K$2,NoSettings!$C$1:$AH$1,0))</f>
        <v>0</v>
      </c>
      <c r="L4999">
        <f>INDEX(NoSettings!$C$2:$AH$6843,MATCH(EPS!$F4999,NoSettings!$A$2:$A$6843,0),MATCH(EPS!L$2,NoSettings!$C$1:$AH$1,0))</f>
        <v>0</v>
      </c>
      <c r="M4999">
        <f>INDEX(NoSettings!$C$2:$AH$6843,MATCH(EPS!$F4999,NoSettings!$A$2:$A$6843,0),MATCH(EPS!M$2,NoSettings!$C$1:$AH$1,0))</f>
        <v>0</v>
      </c>
      <c r="N4999">
        <f>INDEX(NoSettings!$C$2:$AH$6843,MATCH(EPS!$F4999,NoSettings!$A$2:$A$6843,0),MATCH(EPS!N$2,NoSettings!$C$1:$AH$1,0))</f>
        <v>0</v>
      </c>
      <c r="O4999">
        <f>INDEX(NoSettings!$C$2:$AH$6843,MATCH(EPS!$F4999,NoSettings!$A$2:$A$6843,0),MATCH(EPS!O$2,NoSettings!$C$1:$AH$1,0))</f>
        <v>0</v>
      </c>
      <c r="P4999">
        <f>INDEX(NoSettings!$C$2:$AH$6843,MATCH(EPS!$F4999,NoSettings!$A$2:$A$6843,0),MATCH(EPS!P$2,NoSettings!$C$1:$AH$1,0))</f>
        <v>0</v>
      </c>
      <c r="Q4999">
        <f>INDEX(NoSettings!$C$2:$AH$6843,MATCH(EPS!$F4999,NoSettings!$A$2:$A$6843,0),MATCH(EPS!Q$2,NoSettings!$C$1:$AH$1,0))</f>
        <v>0</v>
      </c>
      <c r="R4999">
        <f>INDEX(NoSettings!$C$2:$AH$6843,MATCH(EPS!$F4999,NoSettings!$A$2:$A$6843,0),MATCH(EPS!R$2,NoSettings!$C$1:$AH$1,0))</f>
        <v>0</v>
      </c>
      <c r="S4999">
        <f>INDEX(NoSettings!$C$2:$AH$6843,MATCH(EPS!$F4999,NoSettings!$A$2:$A$6843,0),MATCH(EPS!S$2,NoSettings!$C$1:$AH$1,0))</f>
        <v>0</v>
      </c>
      <c r="T4999">
        <f>INDEX(NoSettings!$C$2:$AH$6843,MATCH(EPS!$F4999,NoSettings!$A$2:$A$6843,0),MATCH(EPS!T$2,NoSettings!$C$1:$AH$1,0))</f>
        <v>0</v>
      </c>
      <c r="U4999">
        <f>INDEX(NoSettings!$C$2:$AH$6843,MATCH(EPS!$F4999,NoSettings!$A$2:$A$6843,0),MATCH(EPS!U$2,NoSettings!$C$1:$AH$1,0))</f>
        <v>0</v>
      </c>
      <c r="V4999">
        <f>INDEX(NoSettings!$C$2:$AH$6843,MATCH(EPS!$F4999,NoSettings!$A$2:$A$6843,0),MATCH(EPS!V$2,NoSettings!$C$1:$AH$1,0))</f>
        <v>0</v>
      </c>
      <c r="W4999">
        <f>INDEX(NoSettings!$C$2:$AH$6843,MATCH(EPS!$F4999,NoSettings!$A$2:$A$6843,0),MATCH(EPS!W$2,NoSettings!$C$1:$AH$1,0))</f>
        <v>0</v>
      </c>
      <c r="X4999">
        <f>INDEX(NoSettings!$C$2:$AH$6843,MATCH(EPS!$F4999,NoSettings!$A$2:$A$6843,0),MATCH(EPS!X$2,NoSettings!$C$1:$AH$1,0))</f>
        <v>0</v>
      </c>
      <c r="Y4999">
        <f>INDEX(NoSettings!$C$2:$AH$6843,MATCH(EPS!$F4999,NoSettings!$A$2:$A$6843,0),MATCH(EPS!Y$2,NoSettings!$C$1:$AH$1,0))</f>
        <v>0</v>
      </c>
      <c r="Z4999">
        <f>INDEX(NoSettings!$C$2:$AH$6843,MATCH(EPS!$F4999,NoSettings!$A$2:$A$6843,0),MATCH(EPS!Z$2,NoSettings!$C$1:$AH$1,0))</f>
        <v>0</v>
      </c>
      <c r="AA4999">
        <f>INDEX(NoSettings!$C$2:$AH$6843,MATCH(EPS!$F4999,NoSettings!$A$2:$A$6843,0),MATCH(EPS!AA$2,NoSettings!$C$1:$AH$1,0))</f>
        <v>0</v>
      </c>
      <c r="AB4999">
        <f>INDEX(NoSettings!$C$2:$AH$6843,MATCH(EPS!$F4999,NoSettings!$A$2:$A$6843,0),MATCH(EPS!AB$2,NoSettings!$C$1:$AH$1,0))</f>
        <v>0</v>
      </c>
      <c r="AC4999">
        <f>INDEX(NoSettings!$C$2:$AH$6843,MATCH(EPS!$F4999,NoSettings!$A$2:$A$6843,0),MATCH(EPS!AC$2,NoSettings!$C$1:$AH$1,0))</f>
        <v>0</v>
      </c>
      <c r="AD4999">
        <f>INDEX(NoSettings!$C$2:$AH$6843,MATCH(EPS!$F4999,NoSettings!$A$2:$A$6843,0),MATCH(EPS!AD$2,NoSettings!$C$1:$AH$1,0))</f>
        <v>0</v>
      </c>
      <c r="AE4999">
        <f>INDEX(NoSettings!$C$2:$AH$6843,MATCH(EPS!$F4999,NoSettings!$A$2:$A$6843,0),MATCH(EPS!AE$2,NoSettings!$C$1:$AH$1,0))</f>
        <v>0</v>
      </c>
      <c r="AF4999">
        <f>INDEX(NoSettings!$C$2:$AH$6843,MATCH(EPS!$F4999,NoSettings!$A$2:$A$6843,0),MATCH(EPS!AF$2,NoSettings!$C$1:$AH$1,0))</f>
        <v>0</v>
      </c>
      <c r="AG4999">
        <f>INDEX(NoSettings!$C$2:$AH$6843,MATCH(EPS!$F4999,NoSettings!$A$2:$A$6843,0),MATCH(EPS!AG$2,NoSettings!$C$1:$AH$1,0))</f>
        <v>0</v>
      </c>
      <c r="AH4999">
        <f>INDEX(NoSettings!$C$2:$AH$6843,MATCH(EPS!$F4999,NoSettings!$A$2:$A$6843,0),MATCH(EPS!AH$2,NoSettings!$C$1:$AH$1,0))</f>
        <v>0</v>
      </c>
      <c r="AI4999">
        <f>INDEX(NoSettings!$C$2:$AH$6843,MATCH(EPS!$F4999,NoSettings!$A$2:$A$6843,0),MATCH(EPS!AI$2,NoSettings!$C$1:$AH$1,0))</f>
        <v>0</v>
      </c>
      <c r="AJ4999">
        <f>INDEX(NoSettings!$C$2:$AH$6843,MATCH(EPS!$F4999,NoSettings!$A$2:$A$6843,0),MATCH(EPS!AJ$2,NoSettings!$C$1:$AH$1,0))</f>
        <v>0</v>
      </c>
      <c r="AK4999">
        <f>INDEX(NoSettings!$C$2:$AH$6843,MATCH(EPS!$F4999,NoSettings!$A$2:$A$6843,0),MATCH(EPS!AK$2,NoSettings!$C$1:$AH$1,0))</f>
        <v>0</v>
      </c>
    </row>
    <row r="5000" spans="1:37" hidden="1" x14ac:dyDescent="0.25">
      <c r="A5000" s="63" t="s">
        <v>8043</v>
      </c>
      <c r="B5000" t="s">
        <v>7938</v>
      </c>
      <c r="C5000" t="s">
        <v>7914</v>
      </c>
      <c r="D5000" t="s">
        <v>8022</v>
      </c>
      <c r="E5000"/>
      <c r="F5000" t="s">
        <v>4999</v>
      </c>
      <c r="G5000">
        <f>INDEX(NoSettings!$C$2:$AH$6843,MATCH(EPS!$F5000,NoSettings!$A$2:$A$6843,0),MATCH(EPS!G$2,NoSettings!$C$1:$AH$1,0))</f>
        <v>0</v>
      </c>
      <c r="H5000">
        <f>INDEX(NoSettings!$C$2:$AH$6843,MATCH(EPS!$F5000,NoSettings!$A$2:$A$6843,0),MATCH(EPS!H$2,NoSettings!$C$1:$AH$1,0))</f>
        <v>0</v>
      </c>
      <c r="I5000">
        <f>INDEX(NoSettings!$C$2:$AH$6843,MATCH(EPS!$F5000,NoSettings!$A$2:$A$6843,0),MATCH(EPS!I$2,NoSettings!$C$1:$AH$1,0))</f>
        <v>0</v>
      </c>
      <c r="J5000">
        <f>INDEX(NoSettings!$C$2:$AH$6843,MATCH(EPS!$F5000,NoSettings!$A$2:$A$6843,0),MATCH(EPS!J$2,NoSettings!$C$1:$AH$1,0))</f>
        <v>0</v>
      </c>
      <c r="K5000">
        <f>INDEX(NoSettings!$C$2:$AH$6843,MATCH(EPS!$F5000,NoSettings!$A$2:$A$6843,0),MATCH(EPS!K$2,NoSettings!$C$1:$AH$1,0))</f>
        <v>0</v>
      </c>
      <c r="L5000">
        <f>INDEX(NoSettings!$C$2:$AH$6843,MATCH(EPS!$F5000,NoSettings!$A$2:$A$6843,0),MATCH(EPS!L$2,NoSettings!$C$1:$AH$1,0))</f>
        <v>0</v>
      </c>
      <c r="M5000">
        <f>INDEX(NoSettings!$C$2:$AH$6843,MATCH(EPS!$F5000,NoSettings!$A$2:$A$6843,0),MATCH(EPS!M$2,NoSettings!$C$1:$AH$1,0))</f>
        <v>0</v>
      </c>
      <c r="N5000">
        <f>INDEX(NoSettings!$C$2:$AH$6843,MATCH(EPS!$F5000,NoSettings!$A$2:$A$6843,0),MATCH(EPS!N$2,NoSettings!$C$1:$AH$1,0))</f>
        <v>0</v>
      </c>
      <c r="O5000">
        <f>INDEX(NoSettings!$C$2:$AH$6843,MATCH(EPS!$F5000,NoSettings!$A$2:$A$6843,0),MATCH(EPS!O$2,NoSettings!$C$1:$AH$1,0))</f>
        <v>0</v>
      </c>
      <c r="P5000">
        <f>INDEX(NoSettings!$C$2:$AH$6843,MATCH(EPS!$F5000,NoSettings!$A$2:$A$6843,0),MATCH(EPS!P$2,NoSettings!$C$1:$AH$1,0))</f>
        <v>0</v>
      </c>
      <c r="Q5000">
        <f>INDEX(NoSettings!$C$2:$AH$6843,MATCH(EPS!$F5000,NoSettings!$A$2:$A$6843,0),MATCH(EPS!Q$2,NoSettings!$C$1:$AH$1,0))</f>
        <v>0</v>
      </c>
      <c r="R5000">
        <f>INDEX(NoSettings!$C$2:$AH$6843,MATCH(EPS!$F5000,NoSettings!$A$2:$A$6843,0),MATCH(EPS!R$2,NoSettings!$C$1:$AH$1,0))</f>
        <v>0</v>
      </c>
      <c r="S5000">
        <f>INDEX(NoSettings!$C$2:$AH$6843,MATCH(EPS!$F5000,NoSettings!$A$2:$A$6843,0),MATCH(EPS!S$2,NoSettings!$C$1:$AH$1,0))</f>
        <v>0</v>
      </c>
      <c r="T5000">
        <f>INDEX(NoSettings!$C$2:$AH$6843,MATCH(EPS!$F5000,NoSettings!$A$2:$A$6843,0),MATCH(EPS!T$2,NoSettings!$C$1:$AH$1,0))</f>
        <v>0</v>
      </c>
      <c r="U5000">
        <f>INDEX(NoSettings!$C$2:$AH$6843,MATCH(EPS!$F5000,NoSettings!$A$2:$A$6843,0),MATCH(EPS!U$2,NoSettings!$C$1:$AH$1,0))</f>
        <v>0</v>
      </c>
      <c r="V5000">
        <f>INDEX(NoSettings!$C$2:$AH$6843,MATCH(EPS!$F5000,NoSettings!$A$2:$A$6843,0),MATCH(EPS!V$2,NoSettings!$C$1:$AH$1,0))</f>
        <v>0</v>
      </c>
      <c r="W5000">
        <f>INDEX(NoSettings!$C$2:$AH$6843,MATCH(EPS!$F5000,NoSettings!$A$2:$A$6843,0),MATCH(EPS!W$2,NoSettings!$C$1:$AH$1,0))</f>
        <v>0</v>
      </c>
      <c r="X5000">
        <f>INDEX(NoSettings!$C$2:$AH$6843,MATCH(EPS!$F5000,NoSettings!$A$2:$A$6843,0),MATCH(EPS!X$2,NoSettings!$C$1:$AH$1,0))</f>
        <v>0</v>
      </c>
      <c r="Y5000">
        <f>INDEX(NoSettings!$C$2:$AH$6843,MATCH(EPS!$F5000,NoSettings!$A$2:$A$6843,0),MATCH(EPS!Y$2,NoSettings!$C$1:$AH$1,0))</f>
        <v>0</v>
      </c>
      <c r="Z5000">
        <f>INDEX(NoSettings!$C$2:$AH$6843,MATCH(EPS!$F5000,NoSettings!$A$2:$A$6843,0),MATCH(EPS!Z$2,NoSettings!$C$1:$AH$1,0))</f>
        <v>0</v>
      </c>
      <c r="AA5000">
        <f>INDEX(NoSettings!$C$2:$AH$6843,MATCH(EPS!$F5000,NoSettings!$A$2:$A$6843,0),MATCH(EPS!AA$2,NoSettings!$C$1:$AH$1,0))</f>
        <v>0</v>
      </c>
      <c r="AB5000">
        <f>INDEX(NoSettings!$C$2:$AH$6843,MATCH(EPS!$F5000,NoSettings!$A$2:$A$6843,0),MATCH(EPS!AB$2,NoSettings!$C$1:$AH$1,0))</f>
        <v>0</v>
      </c>
      <c r="AC5000">
        <f>INDEX(NoSettings!$C$2:$AH$6843,MATCH(EPS!$F5000,NoSettings!$A$2:$A$6843,0),MATCH(EPS!AC$2,NoSettings!$C$1:$AH$1,0))</f>
        <v>0</v>
      </c>
      <c r="AD5000">
        <f>INDEX(NoSettings!$C$2:$AH$6843,MATCH(EPS!$F5000,NoSettings!$A$2:$A$6843,0),MATCH(EPS!AD$2,NoSettings!$C$1:$AH$1,0))</f>
        <v>0</v>
      </c>
      <c r="AE5000">
        <f>INDEX(NoSettings!$C$2:$AH$6843,MATCH(EPS!$F5000,NoSettings!$A$2:$A$6843,0),MATCH(EPS!AE$2,NoSettings!$C$1:$AH$1,0))</f>
        <v>0</v>
      </c>
      <c r="AF5000">
        <f>INDEX(NoSettings!$C$2:$AH$6843,MATCH(EPS!$F5000,NoSettings!$A$2:$A$6843,0),MATCH(EPS!AF$2,NoSettings!$C$1:$AH$1,0))</f>
        <v>0</v>
      </c>
      <c r="AG5000">
        <f>INDEX(NoSettings!$C$2:$AH$6843,MATCH(EPS!$F5000,NoSettings!$A$2:$A$6843,0),MATCH(EPS!AG$2,NoSettings!$C$1:$AH$1,0))</f>
        <v>0</v>
      </c>
      <c r="AH5000">
        <f>INDEX(NoSettings!$C$2:$AH$6843,MATCH(EPS!$F5000,NoSettings!$A$2:$A$6843,0),MATCH(EPS!AH$2,NoSettings!$C$1:$AH$1,0))</f>
        <v>0</v>
      </c>
      <c r="AI5000">
        <f>INDEX(NoSettings!$C$2:$AH$6843,MATCH(EPS!$F5000,NoSettings!$A$2:$A$6843,0),MATCH(EPS!AI$2,NoSettings!$C$1:$AH$1,0))</f>
        <v>0</v>
      </c>
      <c r="AJ5000">
        <f>INDEX(NoSettings!$C$2:$AH$6843,MATCH(EPS!$F5000,NoSettings!$A$2:$A$6843,0),MATCH(EPS!AJ$2,NoSettings!$C$1:$AH$1,0))</f>
        <v>0</v>
      </c>
      <c r="AK5000">
        <f>INDEX(NoSettings!$C$2:$AH$6843,MATCH(EPS!$F5000,NoSettings!$A$2:$A$6843,0),MATCH(EPS!AK$2,NoSettings!$C$1:$AH$1,0))</f>
        <v>0</v>
      </c>
    </row>
    <row r="5001" spans="1:37" hidden="1" x14ac:dyDescent="0.25">
      <c r="A5001" s="63" t="s">
        <v>8043</v>
      </c>
      <c r="B5001" t="s">
        <v>7938</v>
      </c>
      <c r="C5001" t="s">
        <v>7914</v>
      </c>
      <c r="D5001" t="s">
        <v>8023</v>
      </c>
      <c r="E5001"/>
      <c r="F5001" t="s">
        <v>5000</v>
      </c>
      <c r="G5001">
        <f>INDEX(NoSettings!$C$2:$AH$6843,MATCH(EPS!$F5001,NoSettings!$A$2:$A$6843,0),MATCH(EPS!G$2,NoSettings!$C$1:$AH$1,0))</f>
        <v>0</v>
      </c>
      <c r="H5001">
        <f>INDEX(NoSettings!$C$2:$AH$6843,MATCH(EPS!$F5001,NoSettings!$A$2:$A$6843,0),MATCH(EPS!H$2,NoSettings!$C$1:$AH$1,0))</f>
        <v>0</v>
      </c>
      <c r="I5001">
        <f>INDEX(NoSettings!$C$2:$AH$6843,MATCH(EPS!$F5001,NoSettings!$A$2:$A$6843,0),MATCH(EPS!I$2,NoSettings!$C$1:$AH$1,0))</f>
        <v>0</v>
      </c>
      <c r="J5001">
        <f>INDEX(NoSettings!$C$2:$AH$6843,MATCH(EPS!$F5001,NoSettings!$A$2:$A$6843,0),MATCH(EPS!J$2,NoSettings!$C$1:$AH$1,0))</f>
        <v>0</v>
      </c>
      <c r="K5001">
        <f>INDEX(NoSettings!$C$2:$AH$6843,MATCH(EPS!$F5001,NoSettings!$A$2:$A$6843,0),MATCH(EPS!K$2,NoSettings!$C$1:$AH$1,0))</f>
        <v>0</v>
      </c>
      <c r="L5001">
        <f>INDEX(NoSettings!$C$2:$AH$6843,MATCH(EPS!$F5001,NoSettings!$A$2:$A$6843,0),MATCH(EPS!L$2,NoSettings!$C$1:$AH$1,0))</f>
        <v>0</v>
      </c>
      <c r="M5001">
        <f>INDEX(NoSettings!$C$2:$AH$6843,MATCH(EPS!$F5001,NoSettings!$A$2:$A$6843,0),MATCH(EPS!M$2,NoSettings!$C$1:$AH$1,0))</f>
        <v>0</v>
      </c>
      <c r="N5001">
        <f>INDEX(NoSettings!$C$2:$AH$6843,MATCH(EPS!$F5001,NoSettings!$A$2:$A$6843,0),MATCH(EPS!N$2,NoSettings!$C$1:$AH$1,0))</f>
        <v>0</v>
      </c>
      <c r="O5001">
        <f>INDEX(NoSettings!$C$2:$AH$6843,MATCH(EPS!$F5001,NoSettings!$A$2:$A$6843,0),MATCH(EPS!O$2,NoSettings!$C$1:$AH$1,0))</f>
        <v>0</v>
      </c>
      <c r="P5001">
        <f>INDEX(NoSettings!$C$2:$AH$6843,MATCH(EPS!$F5001,NoSettings!$A$2:$A$6843,0),MATCH(EPS!P$2,NoSettings!$C$1:$AH$1,0))</f>
        <v>0</v>
      </c>
      <c r="Q5001">
        <f>INDEX(NoSettings!$C$2:$AH$6843,MATCH(EPS!$F5001,NoSettings!$A$2:$A$6843,0),MATCH(EPS!Q$2,NoSettings!$C$1:$AH$1,0))</f>
        <v>0</v>
      </c>
      <c r="R5001">
        <f>INDEX(NoSettings!$C$2:$AH$6843,MATCH(EPS!$F5001,NoSettings!$A$2:$A$6843,0),MATCH(EPS!R$2,NoSettings!$C$1:$AH$1,0))</f>
        <v>0</v>
      </c>
      <c r="S5001">
        <f>INDEX(NoSettings!$C$2:$AH$6843,MATCH(EPS!$F5001,NoSettings!$A$2:$A$6843,0),MATCH(EPS!S$2,NoSettings!$C$1:$AH$1,0))</f>
        <v>0</v>
      </c>
      <c r="T5001">
        <f>INDEX(NoSettings!$C$2:$AH$6843,MATCH(EPS!$F5001,NoSettings!$A$2:$A$6843,0),MATCH(EPS!T$2,NoSettings!$C$1:$AH$1,0))</f>
        <v>0</v>
      </c>
      <c r="U5001">
        <f>INDEX(NoSettings!$C$2:$AH$6843,MATCH(EPS!$F5001,NoSettings!$A$2:$A$6843,0),MATCH(EPS!U$2,NoSettings!$C$1:$AH$1,0))</f>
        <v>0</v>
      </c>
      <c r="V5001">
        <f>INDEX(NoSettings!$C$2:$AH$6843,MATCH(EPS!$F5001,NoSettings!$A$2:$A$6843,0),MATCH(EPS!V$2,NoSettings!$C$1:$AH$1,0))</f>
        <v>0</v>
      </c>
      <c r="W5001">
        <f>INDEX(NoSettings!$C$2:$AH$6843,MATCH(EPS!$F5001,NoSettings!$A$2:$A$6843,0),MATCH(EPS!W$2,NoSettings!$C$1:$AH$1,0))</f>
        <v>0</v>
      </c>
      <c r="X5001">
        <f>INDEX(NoSettings!$C$2:$AH$6843,MATCH(EPS!$F5001,NoSettings!$A$2:$A$6843,0),MATCH(EPS!X$2,NoSettings!$C$1:$AH$1,0))</f>
        <v>0</v>
      </c>
      <c r="Y5001">
        <f>INDEX(NoSettings!$C$2:$AH$6843,MATCH(EPS!$F5001,NoSettings!$A$2:$A$6843,0),MATCH(EPS!Y$2,NoSettings!$C$1:$AH$1,0))</f>
        <v>0</v>
      </c>
      <c r="Z5001">
        <f>INDEX(NoSettings!$C$2:$AH$6843,MATCH(EPS!$F5001,NoSettings!$A$2:$A$6843,0),MATCH(EPS!Z$2,NoSettings!$C$1:$AH$1,0))</f>
        <v>0</v>
      </c>
      <c r="AA5001">
        <f>INDEX(NoSettings!$C$2:$AH$6843,MATCH(EPS!$F5001,NoSettings!$A$2:$A$6843,0),MATCH(EPS!AA$2,NoSettings!$C$1:$AH$1,0))</f>
        <v>0</v>
      </c>
      <c r="AB5001">
        <f>INDEX(NoSettings!$C$2:$AH$6843,MATCH(EPS!$F5001,NoSettings!$A$2:$A$6843,0),MATCH(EPS!AB$2,NoSettings!$C$1:$AH$1,0))</f>
        <v>0</v>
      </c>
      <c r="AC5001">
        <f>INDEX(NoSettings!$C$2:$AH$6843,MATCH(EPS!$F5001,NoSettings!$A$2:$A$6843,0),MATCH(EPS!AC$2,NoSettings!$C$1:$AH$1,0))</f>
        <v>0</v>
      </c>
      <c r="AD5001">
        <f>INDEX(NoSettings!$C$2:$AH$6843,MATCH(EPS!$F5001,NoSettings!$A$2:$A$6843,0),MATCH(EPS!AD$2,NoSettings!$C$1:$AH$1,0))</f>
        <v>0</v>
      </c>
      <c r="AE5001">
        <f>INDEX(NoSettings!$C$2:$AH$6843,MATCH(EPS!$F5001,NoSettings!$A$2:$A$6843,0),MATCH(EPS!AE$2,NoSettings!$C$1:$AH$1,0))</f>
        <v>0</v>
      </c>
      <c r="AF5001">
        <f>INDEX(NoSettings!$C$2:$AH$6843,MATCH(EPS!$F5001,NoSettings!$A$2:$A$6843,0),MATCH(EPS!AF$2,NoSettings!$C$1:$AH$1,0))</f>
        <v>0</v>
      </c>
      <c r="AG5001">
        <f>INDEX(NoSettings!$C$2:$AH$6843,MATCH(EPS!$F5001,NoSettings!$A$2:$A$6843,0),MATCH(EPS!AG$2,NoSettings!$C$1:$AH$1,0))</f>
        <v>0</v>
      </c>
      <c r="AH5001">
        <f>INDEX(NoSettings!$C$2:$AH$6843,MATCH(EPS!$F5001,NoSettings!$A$2:$A$6843,0),MATCH(EPS!AH$2,NoSettings!$C$1:$AH$1,0))</f>
        <v>0</v>
      </c>
      <c r="AI5001">
        <f>INDEX(NoSettings!$C$2:$AH$6843,MATCH(EPS!$F5001,NoSettings!$A$2:$A$6843,0),MATCH(EPS!AI$2,NoSettings!$C$1:$AH$1,0))</f>
        <v>0</v>
      </c>
      <c r="AJ5001">
        <f>INDEX(NoSettings!$C$2:$AH$6843,MATCH(EPS!$F5001,NoSettings!$A$2:$A$6843,0),MATCH(EPS!AJ$2,NoSettings!$C$1:$AH$1,0))</f>
        <v>0</v>
      </c>
      <c r="AK5001">
        <f>INDEX(NoSettings!$C$2:$AH$6843,MATCH(EPS!$F5001,NoSettings!$A$2:$A$6843,0),MATCH(EPS!AK$2,NoSettings!$C$1:$AH$1,0))</f>
        <v>0</v>
      </c>
    </row>
    <row r="5002" spans="1:37" hidden="1" x14ac:dyDescent="0.25">
      <c r="A5002" s="63" t="s">
        <v>8043</v>
      </c>
      <c r="B5002" t="s">
        <v>7938</v>
      </c>
      <c r="C5002" t="s">
        <v>7914</v>
      </c>
      <c r="D5002" t="s">
        <v>7251</v>
      </c>
      <c r="E5002"/>
      <c r="F5002" t="s">
        <v>5001</v>
      </c>
      <c r="G5002">
        <f>INDEX(NoSettings!$C$2:$AH$6843,MATCH(EPS!$F5002,NoSettings!$A$2:$A$6843,0),MATCH(EPS!G$2,NoSettings!$C$1:$AH$1,0))</f>
        <v>0</v>
      </c>
      <c r="H5002">
        <f>INDEX(NoSettings!$C$2:$AH$6843,MATCH(EPS!$F5002,NoSettings!$A$2:$A$6843,0),MATCH(EPS!H$2,NoSettings!$C$1:$AH$1,0))</f>
        <v>0</v>
      </c>
      <c r="I5002">
        <f>INDEX(NoSettings!$C$2:$AH$6843,MATCH(EPS!$F5002,NoSettings!$A$2:$A$6843,0),MATCH(EPS!I$2,NoSettings!$C$1:$AH$1,0))</f>
        <v>0</v>
      </c>
      <c r="J5002">
        <f>INDEX(NoSettings!$C$2:$AH$6843,MATCH(EPS!$F5002,NoSettings!$A$2:$A$6843,0),MATCH(EPS!J$2,NoSettings!$C$1:$AH$1,0))</f>
        <v>0</v>
      </c>
      <c r="K5002">
        <f>INDEX(NoSettings!$C$2:$AH$6843,MATCH(EPS!$F5002,NoSettings!$A$2:$A$6843,0),MATCH(EPS!K$2,NoSettings!$C$1:$AH$1,0))</f>
        <v>0</v>
      </c>
      <c r="L5002">
        <f>INDEX(NoSettings!$C$2:$AH$6843,MATCH(EPS!$F5002,NoSettings!$A$2:$A$6843,0),MATCH(EPS!L$2,NoSettings!$C$1:$AH$1,0))</f>
        <v>0</v>
      </c>
      <c r="M5002">
        <f>INDEX(NoSettings!$C$2:$AH$6843,MATCH(EPS!$F5002,NoSettings!$A$2:$A$6843,0),MATCH(EPS!M$2,NoSettings!$C$1:$AH$1,0))</f>
        <v>0</v>
      </c>
      <c r="N5002">
        <f>INDEX(NoSettings!$C$2:$AH$6843,MATCH(EPS!$F5002,NoSettings!$A$2:$A$6843,0),MATCH(EPS!N$2,NoSettings!$C$1:$AH$1,0))</f>
        <v>0</v>
      </c>
      <c r="O5002">
        <f>INDEX(NoSettings!$C$2:$AH$6843,MATCH(EPS!$F5002,NoSettings!$A$2:$A$6843,0),MATCH(EPS!O$2,NoSettings!$C$1:$AH$1,0))</f>
        <v>0</v>
      </c>
      <c r="P5002">
        <f>INDEX(NoSettings!$C$2:$AH$6843,MATCH(EPS!$F5002,NoSettings!$A$2:$A$6843,0),MATCH(EPS!P$2,NoSettings!$C$1:$AH$1,0))</f>
        <v>0</v>
      </c>
      <c r="Q5002">
        <f>INDEX(NoSettings!$C$2:$AH$6843,MATCH(EPS!$F5002,NoSettings!$A$2:$A$6843,0),MATCH(EPS!Q$2,NoSettings!$C$1:$AH$1,0))</f>
        <v>0</v>
      </c>
      <c r="R5002">
        <f>INDEX(NoSettings!$C$2:$AH$6843,MATCH(EPS!$F5002,NoSettings!$A$2:$A$6843,0),MATCH(EPS!R$2,NoSettings!$C$1:$AH$1,0))</f>
        <v>0</v>
      </c>
      <c r="S5002">
        <f>INDEX(NoSettings!$C$2:$AH$6843,MATCH(EPS!$F5002,NoSettings!$A$2:$A$6843,0),MATCH(EPS!S$2,NoSettings!$C$1:$AH$1,0))</f>
        <v>0</v>
      </c>
      <c r="T5002">
        <f>INDEX(NoSettings!$C$2:$AH$6843,MATCH(EPS!$F5002,NoSettings!$A$2:$A$6843,0),MATCH(EPS!T$2,NoSettings!$C$1:$AH$1,0))</f>
        <v>0</v>
      </c>
      <c r="U5002">
        <f>INDEX(NoSettings!$C$2:$AH$6843,MATCH(EPS!$F5002,NoSettings!$A$2:$A$6843,0),MATCH(EPS!U$2,NoSettings!$C$1:$AH$1,0))</f>
        <v>0</v>
      </c>
      <c r="V5002">
        <f>INDEX(NoSettings!$C$2:$AH$6843,MATCH(EPS!$F5002,NoSettings!$A$2:$A$6843,0),MATCH(EPS!V$2,NoSettings!$C$1:$AH$1,0))</f>
        <v>0</v>
      </c>
      <c r="W5002">
        <f>INDEX(NoSettings!$C$2:$AH$6843,MATCH(EPS!$F5002,NoSettings!$A$2:$A$6843,0),MATCH(EPS!W$2,NoSettings!$C$1:$AH$1,0))</f>
        <v>0</v>
      </c>
      <c r="X5002">
        <f>INDEX(NoSettings!$C$2:$AH$6843,MATCH(EPS!$F5002,NoSettings!$A$2:$A$6843,0),MATCH(EPS!X$2,NoSettings!$C$1:$AH$1,0))</f>
        <v>0</v>
      </c>
      <c r="Y5002">
        <f>INDEX(NoSettings!$C$2:$AH$6843,MATCH(EPS!$F5002,NoSettings!$A$2:$A$6843,0),MATCH(EPS!Y$2,NoSettings!$C$1:$AH$1,0))</f>
        <v>0</v>
      </c>
      <c r="Z5002">
        <f>INDEX(NoSettings!$C$2:$AH$6843,MATCH(EPS!$F5002,NoSettings!$A$2:$A$6843,0),MATCH(EPS!Z$2,NoSettings!$C$1:$AH$1,0))</f>
        <v>0</v>
      </c>
      <c r="AA5002">
        <f>INDEX(NoSettings!$C$2:$AH$6843,MATCH(EPS!$F5002,NoSettings!$A$2:$A$6843,0),MATCH(EPS!AA$2,NoSettings!$C$1:$AH$1,0))</f>
        <v>0</v>
      </c>
      <c r="AB5002">
        <f>INDEX(NoSettings!$C$2:$AH$6843,MATCH(EPS!$F5002,NoSettings!$A$2:$A$6843,0),MATCH(EPS!AB$2,NoSettings!$C$1:$AH$1,0))</f>
        <v>0</v>
      </c>
      <c r="AC5002">
        <f>INDEX(NoSettings!$C$2:$AH$6843,MATCH(EPS!$F5002,NoSettings!$A$2:$A$6843,0),MATCH(EPS!AC$2,NoSettings!$C$1:$AH$1,0))</f>
        <v>0</v>
      </c>
      <c r="AD5002">
        <f>INDEX(NoSettings!$C$2:$AH$6843,MATCH(EPS!$F5002,NoSettings!$A$2:$A$6843,0),MATCH(EPS!AD$2,NoSettings!$C$1:$AH$1,0))</f>
        <v>0</v>
      </c>
      <c r="AE5002">
        <f>INDEX(NoSettings!$C$2:$AH$6843,MATCH(EPS!$F5002,NoSettings!$A$2:$A$6843,0),MATCH(EPS!AE$2,NoSettings!$C$1:$AH$1,0))</f>
        <v>0</v>
      </c>
      <c r="AF5002">
        <f>INDEX(NoSettings!$C$2:$AH$6843,MATCH(EPS!$F5002,NoSettings!$A$2:$A$6843,0),MATCH(EPS!AF$2,NoSettings!$C$1:$AH$1,0))</f>
        <v>0</v>
      </c>
      <c r="AG5002">
        <f>INDEX(NoSettings!$C$2:$AH$6843,MATCH(EPS!$F5002,NoSettings!$A$2:$A$6843,0),MATCH(EPS!AG$2,NoSettings!$C$1:$AH$1,0))</f>
        <v>0</v>
      </c>
      <c r="AH5002">
        <f>INDEX(NoSettings!$C$2:$AH$6843,MATCH(EPS!$F5002,NoSettings!$A$2:$A$6843,0),MATCH(EPS!AH$2,NoSettings!$C$1:$AH$1,0))</f>
        <v>0</v>
      </c>
      <c r="AI5002">
        <f>INDEX(NoSettings!$C$2:$AH$6843,MATCH(EPS!$F5002,NoSettings!$A$2:$A$6843,0),MATCH(EPS!AI$2,NoSettings!$C$1:$AH$1,0))</f>
        <v>0</v>
      </c>
      <c r="AJ5002">
        <f>INDEX(NoSettings!$C$2:$AH$6843,MATCH(EPS!$F5002,NoSettings!$A$2:$A$6843,0),MATCH(EPS!AJ$2,NoSettings!$C$1:$AH$1,0))</f>
        <v>0</v>
      </c>
      <c r="AK5002">
        <f>INDEX(NoSettings!$C$2:$AH$6843,MATCH(EPS!$F5002,NoSettings!$A$2:$A$6843,0),MATCH(EPS!AK$2,NoSettings!$C$1:$AH$1,0))</f>
        <v>0</v>
      </c>
    </row>
    <row r="5003" spans="1:37" hidden="1" x14ac:dyDescent="0.25">
      <c r="A5003" s="63" t="s">
        <v>8043</v>
      </c>
      <c r="B5003" t="s">
        <v>7938</v>
      </c>
      <c r="C5003" t="s">
        <v>7914</v>
      </c>
      <c r="D5003" t="s">
        <v>8024</v>
      </c>
      <c r="E5003"/>
      <c r="F5003" t="s">
        <v>5002</v>
      </c>
      <c r="G5003">
        <f>INDEX(NoSettings!$C$2:$AH$6843,MATCH(EPS!$F5003,NoSettings!$A$2:$A$6843,0),MATCH(EPS!G$2,NoSettings!$C$1:$AH$1,0))</f>
        <v>0</v>
      </c>
      <c r="H5003">
        <f>INDEX(NoSettings!$C$2:$AH$6843,MATCH(EPS!$F5003,NoSettings!$A$2:$A$6843,0),MATCH(EPS!H$2,NoSettings!$C$1:$AH$1,0))</f>
        <v>0</v>
      </c>
      <c r="I5003">
        <f>INDEX(NoSettings!$C$2:$AH$6843,MATCH(EPS!$F5003,NoSettings!$A$2:$A$6843,0),MATCH(EPS!I$2,NoSettings!$C$1:$AH$1,0))</f>
        <v>0</v>
      </c>
      <c r="J5003">
        <f>INDEX(NoSettings!$C$2:$AH$6843,MATCH(EPS!$F5003,NoSettings!$A$2:$A$6843,0),MATCH(EPS!J$2,NoSettings!$C$1:$AH$1,0))</f>
        <v>0</v>
      </c>
      <c r="K5003">
        <f>INDEX(NoSettings!$C$2:$AH$6843,MATCH(EPS!$F5003,NoSettings!$A$2:$A$6843,0),MATCH(EPS!K$2,NoSettings!$C$1:$AH$1,0))</f>
        <v>0</v>
      </c>
      <c r="L5003">
        <f>INDEX(NoSettings!$C$2:$AH$6843,MATCH(EPS!$F5003,NoSettings!$A$2:$A$6843,0),MATCH(EPS!L$2,NoSettings!$C$1:$AH$1,0))</f>
        <v>0</v>
      </c>
      <c r="M5003">
        <f>INDEX(NoSettings!$C$2:$AH$6843,MATCH(EPS!$F5003,NoSettings!$A$2:$A$6843,0),MATCH(EPS!M$2,NoSettings!$C$1:$AH$1,0))</f>
        <v>0</v>
      </c>
      <c r="N5003">
        <f>INDEX(NoSettings!$C$2:$AH$6843,MATCH(EPS!$F5003,NoSettings!$A$2:$A$6843,0),MATCH(EPS!N$2,NoSettings!$C$1:$AH$1,0))</f>
        <v>0</v>
      </c>
      <c r="O5003">
        <f>INDEX(NoSettings!$C$2:$AH$6843,MATCH(EPS!$F5003,NoSettings!$A$2:$A$6843,0),MATCH(EPS!O$2,NoSettings!$C$1:$AH$1,0))</f>
        <v>0</v>
      </c>
      <c r="P5003">
        <f>INDEX(NoSettings!$C$2:$AH$6843,MATCH(EPS!$F5003,NoSettings!$A$2:$A$6843,0),MATCH(EPS!P$2,NoSettings!$C$1:$AH$1,0))</f>
        <v>0</v>
      </c>
      <c r="Q5003">
        <f>INDEX(NoSettings!$C$2:$AH$6843,MATCH(EPS!$F5003,NoSettings!$A$2:$A$6843,0),MATCH(EPS!Q$2,NoSettings!$C$1:$AH$1,0))</f>
        <v>0</v>
      </c>
      <c r="R5003">
        <f>INDEX(NoSettings!$C$2:$AH$6843,MATCH(EPS!$F5003,NoSettings!$A$2:$A$6843,0),MATCH(EPS!R$2,NoSettings!$C$1:$AH$1,0))</f>
        <v>0</v>
      </c>
      <c r="S5003">
        <f>INDEX(NoSettings!$C$2:$AH$6843,MATCH(EPS!$F5003,NoSettings!$A$2:$A$6843,0),MATCH(EPS!S$2,NoSettings!$C$1:$AH$1,0))</f>
        <v>0</v>
      </c>
      <c r="T5003">
        <f>INDEX(NoSettings!$C$2:$AH$6843,MATCH(EPS!$F5003,NoSettings!$A$2:$A$6843,0),MATCH(EPS!T$2,NoSettings!$C$1:$AH$1,0))</f>
        <v>0</v>
      </c>
      <c r="U5003">
        <f>INDEX(NoSettings!$C$2:$AH$6843,MATCH(EPS!$F5003,NoSettings!$A$2:$A$6843,0),MATCH(EPS!U$2,NoSettings!$C$1:$AH$1,0))</f>
        <v>0</v>
      </c>
      <c r="V5003">
        <f>INDEX(NoSettings!$C$2:$AH$6843,MATCH(EPS!$F5003,NoSettings!$A$2:$A$6843,0),MATCH(EPS!V$2,NoSettings!$C$1:$AH$1,0))</f>
        <v>0</v>
      </c>
      <c r="W5003">
        <f>INDEX(NoSettings!$C$2:$AH$6843,MATCH(EPS!$F5003,NoSettings!$A$2:$A$6843,0),MATCH(EPS!W$2,NoSettings!$C$1:$AH$1,0))</f>
        <v>0</v>
      </c>
      <c r="X5003">
        <f>INDEX(NoSettings!$C$2:$AH$6843,MATCH(EPS!$F5003,NoSettings!$A$2:$A$6843,0),MATCH(EPS!X$2,NoSettings!$C$1:$AH$1,0))</f>
        <v>0</v>
      </c>
      <c r="Y5003">
        <f>INDEX(NoSettings!$C$2:$AH$6843,MATCH(EPS!$F5003,NoSettings!$A$2:$A$6843,0),MATCH(EPS!Y$2,NoSettings!$C$1:$AH$1,0))</f>
        <v>0</v>
      </c>
      <c r="Z5003">
        <f>INDEX(NoSettings!$C$2:$AH$6843,MATCH(EPS!$F5003,NoSettings!$A$2:$A$6843,0),MATCH(EPS!Z$2,NoSettings!$C$1:$AH$1,0))</f>
        <v>0</v>
      </c>
      <c r="AA5003">
        <f>INDEX(NoSettings!$C$2:$AH$6843,MATCH(EPS!$F5003,NoSettings!$A$2:$A$6843,0),MATCH(EPS!AA$2,NoSettings!$C$1:$AH$1,0))</f>
        <v>0</v>
      </c>
      <c r="AB5003">
        <f>INDEX(NoSettings!$C$2:$AH$6843,MATCH(EPS!$F5003,NoSettings!$A$2:$A$6843,0),MATCH(EPS!AB$2,NoSettings!$C$1:$AH$1,0))</f>
        <v>0</v>
      </c>
      <c r="AC5003">
        <f>INDEX(NoSettings!$C$2:$AH$6843,MATCH(EPS!$F5003,NoSettings!$A$2:$A$6843,0),MATCH(EPS!AC$2,NoSettings!$C$1:$AH$1,0))</f>
        <v>0</v>
      </c>
      <c r="AD5003">
        <f>INDEX(NoSettings!$C$2:$AH$6843,MATCH(EPS!$F5003,NoSettings!$A$2:$A$6843,0),MATCH(EPS!AD$2,NoSettings!$C$1:$AH$1,0))</f>
        <v>0</v>
      </c>
      <c r="AE5003">
        <f>INDEX(NoSettings!$C$2:$AH$6843,MATCH(EPS!$F5003,NoSettings!$A$2:$A$6843,0),MATCH(EPS!AE$2,NoSettings!$C$1:$AH$1,0))</f>
        <v>0</v>
      </c>
      <c r="AF5003">
        <f>INDEX(NoSettings!$C$2:$AH$6843,MATCH(EPS!$F5003,NoSettings!$A$2:$A$6843,0),MATCH(EPS!AF$2,NoSettings!$C$1:$AH$1,0))</f>
        <v>0</v>
      </c>
      <c r="AG5003">
        <f>INDEX(NoSettings!$C$2:$AH$6843,MATCH(EPS!$F5003,NoSettings!$A$2:$A$6843,0),MATCH(EPS!AG$2,NoSettings!$C$1:$AH$1,0))</f>
        <v>0</v>
      </c>
      <c r="AH5003">
        <f>INDEX(NoSettings!$C$2:$AH$6843,MATCH(EPS!$F5003,NoSettings!$A$2:$A$6843,0),MATCH(EPS!AH$2,NoSettings!$C$1:$AH$1,0))</f>
        <v>0</v>
      </c>
      <c r="AI5003">
        <f>INDEX(NoSettings!$C$2:$AH$6843,MATCH(EPS!$F5003,NoSettings!$A$2:$A$6843,0),MATCH(EPS!AI$2,NoSettings!$C$1:$AH$1,0))</f>
        <v>0</v>
      </c>
      <c r="AJ5003">
        <f>INDEX(NoSettings!$C$2:$AH$6843,MATCH(EPS!$F5003,NoSettings!$A$2:$A$6843,0),MATCH(EPS!AJ$2,NoSettings!$C$1:$AH$1,0))</f>
        <v>0</v>
      </c>
      <c r="AK5003">
        <f>INDEX(NoSettings!$C$2:$AH$6843,MATCH(EPS!$F5003,NoSettings!$A$2:$A$6843,0),MATCH(EPS!AK$2,NoSettings!$C$1:$AH$1,0))</f>
        <v>0</v>
      </c>
    </row>
    <row r="5004" spans="1:37" hidden="1" x14ac:dyDescent="0.25">
      <c r="A5004" s="63" t="s">
        <v>8043</v>
      </c>
      <c r="B5004" t="s">
        <v>7938</v>
      </c>
      <c r="C5004" t="s">
        <v>7914</v>
      </c>
      <c r="D5004" t="s">
        <v>8025</v>
      </c>
      <c r="E5004"/>
      <c r="F5004" t="s">
        <v>5003</v>
      </c>
      <c r="G5004">
        <f>INDEX(NoSettings!$C$2:$AH$6843,MATCH(EPS!$F5004,NoSettings!$A$2:$A$6843,0),MATCH(EPS!G$2,NoSettings!$C$1:$AH$1,0))</f>
        <v>0</v>
      </c>
      <c r="H5004">
        <f>INDEX(NoSettings!$C$2:$AH$6843,MATCH(EPS!$F5004,NoSettings!$A$2:$A$6843,0),MATCH(EPS!H$2,NoSettings!$C$1:$AH$1,0))</f>
        <v>0</v>
      </c>
      <c r="I5004">
        <f>INDEX(NoSettings!$C$2:$AH$6843,MATCH(EPS!$F5004,NoSettings!$A$2:$A$6843,0),MATCH(EPS!I$2,NoSettings!$C$1:$AH$1,0))</f>
        <v>0</v>
      </c>
      <c r="J5004">
        <f>INDEX(NoSettings!$C$2:$AH$6843,MATCH(EPS!$F5004,NoSettings!$A$2:$A$6843,0),MATCH(EPS!J$2,NoSettings!$C$1:$AH$1,0))</f>
        <v>0</v>
      </c>
      <c r="K5004">
        <f>INDEX(NoSettings!$C$2:$AH$6843,MATCH(EPS!$F5004,NoSettings!$A$2:$A$6843,0),MATCH(EPS!K$2,NoSettings!$C$1:$AH$1,0))</f>
        <v>0</v>
      </c>
      <c r="L5004">
        <f>INDEX(NoSettings!$C$2:$AH$6843,MATCH(EPS!$F5004,NoSettings!$A$2:$A$6843,0),MATCH(EPS!L$2,NoSettings!$C$1:$AH$1,0))</f>
        <v>0</v>
      </c>
      <c r="M5004">
        <f>INDEX(NoSettings!$C$2:$AH$6843,MATCH(EPS!$F5004,NoSettings!$A$2:$A$6843,0),MATCH(EPS!M$2,NoSettings!$C$1:$AH$1,0))</f>
        <v>0</v>
      </c>
      <c r="N5004">
        <f>INDEX(NoSettings!$C$2:$AH$6843,MATCH(EPS!$F5004,NoSettings!$A$2:$A$6843,0),MATCH(EPS!N$2,NoSettings!$C$1:$AH$1,0))</f>
        <v>0</v>
      </c>
      <c r="O5004">
        <f>INDEX(NoSettings!$C$2:$AH$6843,MATCH(EPS!$F5004,NoSettings!$A$2:$A$6843,0),MATCH(EPS!O$2,NoSettings!$C$1:$AH$1,0))</f>
        <v>0</v>
      </c>
      <c r="P5004">
        <f>INDEX(NoSettings!$C$2:$AH$6843,MATCH(EPS!$F5004,NoSettings!$A$2:$A$6843,0),MATCH(EPS!P$2,NoSettings!$C$1:$AH$1,0))</f>
        <v>0</v>
      </c>
      <c r="Q5004">
        <f>INDEX(NoSettings!$C$2:$AH$6843,MATCH(EPS!$F5004,NoSettings!$A$2:$A$6843,0),MATCH(EPS!Q$2,NoSettings!$C$1:$AH$1,0))</f>
        <v>0</v>
      </c>
      <c r="R5004">
        <f>INDEX(NoSettings!$C$2:$AH$6843,MATCH(EPS!$F5004,NoSettings!$A$2:$A$6843,0),MATCH(EPS!R$2,NoSettings!$C$1:$AH$1,0))</f>
        <v>0</v>
      </c>
      <c r="S5004">
        <f>INDEX(NoSettings!$C$2:$AH$6843,MATCH(EPS!$F5004,NoSettings!$A$2:$A$6843,0),MATCH(EPS!S$2,NoSettings!$C$1:$AH$1,0))</f>
        <v>0</v>
      </c>
      <c r="T5004">
        <f>INDEX(NoSettings!$C$2:$AH$6843,MATCH(EPS!$F5004,NoSettings!$A$2:$A$6843,0),MATCH(EPS!T$2,NoSettings!$C$1:$AH$1,0))</f>
        <v>0</v>
      </c>
      <c r="U5004">
        <f>INDEX(NoSettings!$C$2:$AH$6843,MATCH(EPS!$F5004,NoSettings!$A$2:$A$6843,0),MATCH(EPS!U$2,NoSettings!$C$1:$AH$1,0))</f>
        <v>0</v>
      </c>
      <c r="V5004">
        <f>INDEX(NoSettings!$C$2:$AH$6843,MATCH(EPS!$F5004,NoSettings!$A$2:$A$6843,0),MATCH(EPS!V$2,NoSettings!$C$1:$AH$1,0))</f>
        <v>0</v>
      </c>
      <c r="W5004">
        <f>INDEX(NoSettings!$C$2:$AH$6843,MATCH(EPS!$F5004,NoSettings!$A$2:$A$6843,0),MATCH(EPS!W$2,NoSettings!$C$1:$AH$1,0))</f>
        <v>0</v>
      </c>
      <c r="X5004">
        <f>INDEX(NoSettings!$C$2:$AH$6843,MATCH(EPS!$F5004,NoSettings!$A$2:$A$6843,0),MATCH(EPS!X$2,NoSettings!$C$1:$AH$1,0))</f>
        <v>0</v>
      </c>
      <c r="Y5004">
        <f>INDEX(NoSettings!$C$2:$AH$6843,MATCH(EPS!$F5004,NoSettings!$A$2:$A$6843,0),MATCH(EPS!Y$2,NoSettings!$C$1:$AH$1,0))</f>
        <v>0</v>
      </c>
      <c r="Z5004">
        <f>INDEX(NoSettings!$C$2:$AH$6843,MATCH(EPS!$F5004,NoSettings!$A$2:$A$6843,0),MATCH(EPS!Z$2,NoSettings!$C$1:$AH$1,0))</f>
        <v>0</v>
      </c>
      <c r="AA5004">
        <f>INDEX(NoSettings!$C$2:$AH$6843,MATCH(EPS!$F5004,NoSettings!$A$2:$A$6843,0),MATCH(EPS!AA$2,NoSettings!$C$1:$AH$1,0))</f>
        <v>0</v>
      </c>
      <c r="AB5004">
        <f>INDEX(NoSettings!$C$2:$AH$6843,MATCH(EPS!$F5004,NoSettings!$A$2:$A$6843,0),MATCH(EPS!AB$2,NoSettings!$C$1:$AH$1,0))</f>
        <v>0</v>
      </c>
      <c r="AC5004">
        <f>INDEX(NoSettings!$C$2:$AH$6843,MATCH(EPS!$F5004,NoSettings!$A$2:$A$6843,0),MATCH(EPS!AC$2,NoSettings!$C$1:$AH$1,0))</f>
        <v>0</v>
      </c>
      <c r="AD5004">
        <f>INDEX(NoSettings!$C$2:$AH$6843,MATCH(EPS!$F5004,NoSettings!$A$2:$A$6843,0),MATCH(EPS!AD$2,NoSettings!$C$1:$AH$1,0))</f>
        <v>0</v>
      </c>
      <c r="AE5004">
        <f>INDEX(NoSettings!$C$2:$AH$6843,MATCH(EPS!$F5004,NoSettings!$A$2:$A$6843,0),MATCH(EPS!AE$2,NoSettings!$C$1:$AH$1,0))</f>
        <v>0</v>
      </c>
      <c r="AF5004">
        <f>INDEX(NoSettings!$C$2:$AH$6843,MATCH(EPS!$F5004,NoSettings!$A$2:$A$6843,0),MATCH(EPS!AF$2,NoSettings!$C$1:$AH$1,0))</f>
        <v>0</v>
      </c>
      <c r="AG5004">
        <f>INDEX(NoSettings!$C$2:$AH$6843,MATCH(EPS!$F5004,NoSettings!$A$2:$A$6843,0),MATCH(EPS!AG$2,NoSettings!$C$1:$AH$1,0))</f>
        <v>0</v>
      </c>
      <c r="AH5004">
        <f>INDEX(NoSettings!$C$2:$AH$6843,MATCH(EPS!$F5004,NoSettings!$A$2:$A$6843,0),MATCH(EPS!AH$2,NoSettings!$C$1:$AH$1,0))</f>
        <v>0</v>
      </c>
      <c r="AI5004">
        <f>INDEX(NoSettings!$C$2:$AH$6843,MATCH(EPS!$F5004,NoSettings!$A$2:$A$6843,0),MATCH(EPS!AI$2,NoSettings!$C$1:$AH$1,0))</f>
        <v>0</v>
      </c>
      <c r="AJ5004">
        <f>INDEX(NoSettings!$C$2:$AH$6843,MATCH(EPS!$F5004,NoSettings!$A$2:$A$6843,0),MATCH(EPS!AJ$2,NoSettings!$C$1:$AH$1,0))</f>
        <v>0</v>
      </c>
      <c r="AK5004">
        <f>INDEX(NoSettings!$C$2:$AH$6843,MATCH(EPS!$F5004,NoSettings!$A$2:$A$6843,0),MATCH(EPS!AK$2,NoSettings!$C$1:$AH$1,0))</f>
        <v>0</v>
      </c>
    </row>
    <row r="5005" spans="1:37" hidden="1" x14ac:dyDescent="0.25">
      <c r="A5005" s="63" t="s">
        <v>8043</v>
      </c>
      <c r="B5005" t="s">
        <v>7938</v>
      </c>
      <c r="C5005" t="s">
        <v>7914</v>
      </c>
      <c r="D5005" t="s">
        <v>8026</v>
      </c>
      <c r="E5005"/>
      <c r="F5005" t="s">
        <v>5004</v>
      </c>
      <c r="G5005">
        <f>INDEX(NoSettings!$C$2:$AH$6843,MATCH(EPS!$F5005,NoSettings!$A$2:$A$6843,0),MATCH(EPS!G$2,NoSettings!$C$1:$AH$1,0))</f>
        <v>0</v>
      </c>
      <c r="H5005">
        <f>INDEX(NoSettings!$C$2:$AH$6843,MATCH(EPS!$F5005,NoSettings!$A$2:$A$6843,0),MATCH(EPS!H$2,NoSettings!$C$1:$AH$1,0))</f>
        <v>0</v>
      </c>
      <c r="I5005">
        <f>INDEX(NoSettings!$C$2:$AH$6843,MATCH(EPS!$F5005,NoSettings!$A$2:$A$6843,0),MATCH(EPS!I$2,NoSettings!$C$1:$AH$1,0))</f>
        <v>0</v>
      </c>
      <c r="J5005">
        <f>INDEX(NoSettings!$C$2:$AH$6843,MATCH(EPS!$F5005,NoSettings!$A$2:$A$6843,0),MATCH(EPS!J$2,NoSettings!$C$1:$AH$1,0))</f>
        <v>0</v>
      </c>
      <c r="K5005">
        <f>INDEX(NoSettings!$C$2:$AH$6843,MATCH(EPS!$F5005,NoSettings!$A$2:$A$6843,0),MATCH(EPS!K$2,NoSettings!$C$1:$AH$1,0))</f>
        <v>0</v>
      </c>
      <c r="L5005">
        <f>INDEX(NoSettings!$C$2:$AH$6843,MATCH(EPS!$F5005,NoSettings!$A$2:$A$6843,0),MATCH(EPS!L$2,NoSettings!$C$1:$AH$1,0))</f>
        <v>0</v>
      </c>
      <c r="M5005">
        <f>INDEX(NoSettings!$C$2:$AH$6843,MATCH(EPS!$F5005,NoSettings!$A$2:$A$6843,0),MATCH(EPS!M$2,NoSettings!$C$1:$AH$1,0))</f>
        <v>0</v>
      </c>
      <c r="N5005">
        <f>INDEX(NoSettings!$C$2:$AH$6843,MATCH(EPS!$F5005,NoSettings!$A$2:$A$6843,0),MATCH(EPS!N$2,NoSettings!$C$1:$AH$1,0))</f>
        <v>0</v>
      </c>
      <c r="O5005">
        <f>INDEX(NoSettings!$C$2:$AH$6843,MATCH(EPS!$F5005,NoSettings!$A$2:$A$6843,0),MATCH(EPS!O$2,NoSettings!$C$1:$AH$1,0))</f>
        <v>0</v>
      </c>
      <c r="P5005">
        <f>INDEX(NoSettings!$C$2:$AH$6843,MATCH(EPS!$F5005,NoSettings!$A$2:$A$6843,0),MATCH(EPS!P$2,NoSettings!$C$1:$AH$1,0))</f>
        <v>0</v>
      </c>
      <c r="Q5005">
        <f>INDEX(NoSettings!$C$2:$AH$6843,MATCH(EPS!$F5005,NoSettings!$A$2:$A$6843,0),MATCH(EPS!Q$2,NoSettings!$C$1:$AH$1,0))</f>
        <v>0</v>
      </c>
      <c r="R5005">
        <f>INDEX(NoSettings!$C$2:$AH$6843,MATCH(EPS!$F5005,NoSettings!$A$2:$A$6843,0),MATCH(EPS!R$2,NoSettings!$C$1:$AH$1,0))</f>
        <v>0</v>
      </c>
      <c r="S5005">
        <f>INDEX(NoSettings!$C$2:$AH$6843,MATCH(EPS!$F5005,NoSettings!$A$2:$A$6843,0),MATCH(EPS!S$2,NoSettings!$C$1:$AH$1,0))</f>
        <v>0</v>
      </c>
      <c r="T5005">
        <f>INDEX(NoSettings!$C$2:$AH$6843,MATCH(EPS!$F5005,NoSettings!$A$2:$A$6843,0),MATCH(EPS!T$2,NoSettings!$C$1:$AH$1,0))</f>
        <v>0</v>
      </c>
      <c r="U5005">
        <f>INDEX(NoSettings!$C$2:$AH$6843,MATCH(EPS!$F5005,NoSettings!$A$2:$A$6843,0),MATCH(EPS!U$2,NoSettings!$C$1:$AH$1,0))</f>
        <v>0</v>
      </c>
      <c r="V5005">
        <f>INDEX(NoSettings!$C$2:$AH$6843,MATCH(EPS!$F5005,NoSettings!$A$2:$A$6843,0),MATCH(EPS!V$2,NoSettings!$C$1:$AH$1,0))</f>
        <v>0</v>
      </c>
      <c r="W5005">
        <f>INDEX(NoSettings!$C$2:$AH$6843,MATCH(EPS!$F5005,NoSettings!$A$2:$A$6843,0),MATCH(EPS!W$2,NoSettings!$C$1:$AH$1,0))</f>
        <v>0</v>
      </c>
      <c r="X5005">
        <f>INDEX(NoSettings!$C$2:$AH$6843,MATCH(EPS!$F5005,NoSettings!$A$2:$A$6843,0),MATCH(EPS!X$2,NoSettings!$C$1:$AH$1,0))</f>
        <v>0</v>
      </c>
      <c r="Y5005">
        <f>INDEX(NoSettings!$C$2:$AH$6843,MATCH(EPS!$F5005,NoSettings!$A$2:$A$6843,0),MATCH(EPS!Y$2,NoSettings!$C$1:$AH$1,0))</f>
        <v>0</v>
      </c>
      <c r="Z5005">
        <f>INDEX(NoSettings!$C$2:$AH$6843,MATCH(EPS!$F5005,NoSettings!$A$2:$A$6843,0),MATCH(EPS!Z$2,NoSettings!$C$1:$AH$1,0))</f>
        <v>0</v>
      </c>
      <c r="AA5005">
        <f>INDEX(NoSettings!$C$2:$AH$6843,MATCH(EPS!$F5005,NoSettings!$A$2:$A$6843,0),MATCH(EPS!AA$2,NoSettings!$C$1:$AH$1,0))</f>
        <v>0</v>
      </c>
      <c r="AB5005">
        <f>INDEX(NoSettings!$C$2:$AH$6843,MATCH(EPS!$F5005,NoSettings!$A$2:$A$6843,0),MATCH(EPS!AB$2,NoSettings!$C$1:$AH$1,0))</f>
        <v>0</v>
      </c>
      <c r="AC5005">
        <f>INDEX(NoSettings!$C$2:$AH$6843,MATCH(EPS!$F5005,NoSettings!$A$2:$A$6843,0),MATCH(EPS!AC$2,NoSettings!$C$1:$AH$1,0))</f>
        <v>0</v>
      </c>
      <c r="AD5005">
        <f>INDEX(NoSettings!$C$2:$AH$6843,MATCH(EPS!$F5005,NoSettings!$A$2:$A$6843,0),MATCH(EPS!AD$2,NoSettings!$C$1:$AH$1,0))</f>
        <v>0</v>
      </c>
      <c r="AE5005">
        <f>INDEX(NoSettings!$C$2:$AH$6843,MATCH(EPS!$F5005,NoSettings!$A$2:$A$6843,0),MATCH(EPS!AE$2,NoSettings!$C$1:$AH$1,0))</f>
        <v>0</v>
      </c>
      <c r="AF5005">
        <f>INDEX(NoSettings!$C$2:$AH$6843,MATCH(EPS!$F5005,NoSettings!$A$2:$A$6843,0),MATCH(EPS!AF$2,NoSettings!$C$1:$AH$1,0))</f>
        <v>0</v>
      </c>
      <c r="AG5005">
        <f>INDEX(NoSettings!$C$2:$AH$6843,MATCH(EPS!$F5005,NoSettings!$A$2:$A$6843,0),MATCH(EPS!AG$2,NoSettings!$C$1:$AH$1,0))</f>
        <v>0</v>
      </c>
      <c r="AH5005">
        <f>INDEX(NoSettings!$C$2:$AH$6843,MATCH(EPS!$F5005,NoSettings!$A$2:$A$6843,0),MATCH(EPS!AH$2,NoSettings!$C$1:$AH$1,0))</f>
        <v>0</v>
      </c>
      <c r="AI5005">
        <f>INDEX(NoSettings!$C$2:$AH$6843,MATCH(EPS!$F5005,NoSettings!$A$2:$A$6843,0),MATCH(EPS!AI$2,NoSettings!$C$1:$AH$1,0))</f>
        <v>0</v>
      </c>
      <c r="AJ5005">
        <f>INDEX(NoSettings!$C$2:$AH$6843,MATCH(EPS!$F5005,NoSettings!$A$2:$A$6843,0),MATCH(EPS!AJ$2,NoSettings!$C$1:$AH$1,0))</f>
        <v>0</v>
      </c>
      <c r="AK5005">
        <f>INDEX(NoSettings!$C$2:$AH$6843,MATCH(EPS!$F5005,NoSettings!$A$2:$A$6843,0),MATCH(EPS!AK$2,NoSettings!$C$1:$AH$1,0))</f>
        <v>0</v>
      </c>
    </row>
    <row r="5006" spans="1:37" hidden="1" x14ac:dyDescent="0.25">
      <c r="A5006" s="63" t="s">
        <v>8043</v>
      </c>
      <c r="B5006" t="s">
        <v>7938</v>
      </c>
      <c r="C5006" t="s">
        <v>7914</v>
      </c>
      <c r="D5006" t="s">
        <v>8027</v>
      </c>
      <c r="E5006"/>
      <c r="F5006" t="s">
        <v>5005</v>
      </c>
      <c r="G5006">
        <f>INDEX(NoSettings!$C$2:$AH$6843,MATCH(EPS!$F5006,NoSettings!$A$2:$A$6843,0),MATCH(EPS!G$2,NoSettings!$C$1:$AH$1,0))</f>
        <v>0</v>
      </c>
      <c r="H5006">
        <f>INDEX(NoSettings!$C$2:$AH$6843,MATCH(EPS!$F5006,NoSettings!$A$2:$A$6843,0),MATCH(EPS!H$2,NoSettings!$C$1:$AH$1,0))</f>
        <v>0</v>
      </c>
      <c r="I5006">
        <f>INDEX(NoSettings!$C$2:$AH$6843,MATCH(EPS!$F5006,NoSettings!$A$2:$A$6843,0),MATCH(EPS!I$2,NoSettings!$C$1:$AH$1,0))</f>
        <v>0</v>
      </c>
      <c r="J5006">
        <f>INDEX(NoSettings!$C$2:$AH$6843,MATCH(EPS!$F5006,NoSettings!$A$2:$A$6843,0),MATCH(EPS!J$2,NoSettings!$C$1:$AH$1,0))</f>
        <v>0</v>
      </c>
      <c r="K5006">
        <f>INDEX(NoSettings!$C$2:$AH$6843,MATCH(EPS!$F5006,NoSettings!$A$2:$A$6843,0),MATCH(EPS!K$2,NoSettings!$C$1:$AH$1,0))</f>
        <v>0</v>
      </c>
      <c r="L5006">
        <f>INDEX(NoSettings!$C$2:$AH$6843,MATCH(EPS!$F5006,NoSettings!$A$2:$A$6843,0),MATCH(EPS!L$2,NoSettings!$C$1:$AH$1,0))</f>
        <v>0</v>
      </c>
      <c r="M5006">
        <f>INDEX(NoSettings!$C$2:$AH$6843,MATCH(EPS!$F5006,NoSettings!$A$2:$A$6843,0),MATCH(EPS!M$2,NoSettings!$C$1:$AH$1,0))</f>
        <v>0</v>
      </c>
      <c r="N5006">
        <f>INDEX(NoSettings!$C$2:$AH$6843,MATCH(EPS!$F5006,NoSettings!$A$2:$A$6843,0),MATCH(EPS!N$2,NoSettings!$C$1:$AH$1,0))</f>
        <v>0</v>
      </c>
      <c r="O5006">
        <f>INDEX(NoSettings!$C$2:$AH$6843,MATCH(EPS!$F5006,NoSettings!$A$2:$A$6843,0),MATCH(EPS!O$2,NoSettings!$C$1:$AH$1,0))</f>
        <v>0</v>
      </c>
      <c r="P5006">
        <f>INDEX(NoSettings!$C$2:$AH$6843,MATCH(EPS!$F5006,NoSettings!$A$2:$A$6843,0),MATCH(EPS!P$2,NoSettings!$C$1:$AH$1,0))</f>
        <v>0</v>
      </c>
      <c r="Q5006">
        <f>INDEX(NoSettings!$C$2:$AH$6843,MATCH(EPS!$F5006,NoSettings!$A$2:$A$6843,0),MATCH(EPS!Q$2,NoSettings!$C$1:$AH$1,0))</f>
        <v>0</v>
      </c>
      <c r="R5006">
        <f>INDEX(NoSettings!$C$2:$AH$6843,MATCH(EPS!$F5006,NoSettings!$A$2:$A$6843,0),MATCH(EPS!R$2,NoSettings!$C$1:$AH$1,0))</f>
        <v>0</v>
      </c>
      <c r="S5006">
        <f>INDEX(NoSettings!$C$2:$AH$6843,MATCH(EPS!$F5006,NoSettings!$A$2:$A$6843,0),MATCH(EPS!S$2,NoSettings!$C$1:$AH$1,0))</f>
        <v>0</v>
      </c>
      <c r="T5006">
        <f>INDEX(NoSettings!$C$2:$AH$6843,MATCH(EPS!$F5006,NoSettings!$A$2:$A$6843,0),MATCH(EPS!T$2,NoSettings!$C$1:$AH$1,0))</f>
        <v>0</v>
      </c>
      <c r="U5006">
        <f>INDEX(NoSettings!$C$2:$AH$6843,MATCH(EPS!$F5006,NoSettings!$A$2:$A$6843,0),MATCH(EPS!U$2,NoSettings!$C$1:$AH$1,0))</f>
        <v>0</v>
      </c>
      <c r="V5006">
        <f>INDEX(NoSettings!$C$2:$AH$6843,MATCH(EPS!$F5006,NoSettings!$A$2:$A$6843,0),MATCH(EPS!V$2,NoSettings!$C$1:$AH$1,0))</f>
        <v>0</v>
      </c>
      <c r="W5006">
        <f>INDEX(NoSettings!$C$2:$AH$6843,MATCH(EPS!$F5006,NoSettings!$A$2:$A$6843,0),MATCH(EPS!W$2,NoSettings!$C$1:$AH$1,0))</f>
        <v>0</v>
      </c>
      <c r="X5006">
        <f>INDEX(NoSettings!$C$2:$AH$6843,MATCH(EPS!$F5006,NoSettings!$A$2:$A$6843,0),MATCH(EPS!X$2,NoSettings!$C$1:$AH$1,0))</f>
        <v>0</v>
      </c>
      <c r="Y5006">
        <f>INDEX(NoSettings!$C$2:$AH$6843,MATCH(EPS!$F5006,NoSettings!$A$2:$A$6843,0),MATCH(EPS!Y$2,NoSettings!$C$1:$AH$1,0))</f>
        <v>0</v>
      </c>
      <c r="Z5006">
        <f>INDEX(NoSettings!$C$2:$AH$6843,MATCH(EPS!$F5006,NoSettings!$A$2:$A$6843,0),MATCH(EPS!Z$2,NoSettings!$C$1:$AH$1,0))</f>
        <v>0</v>
      </c>
      <c r="AA5006">
        <f>INDEX(NoSettings!$C$2:$AH$6843,MATCH(EPS!$F5006,NoSettings!$A$2:$A$6843,0),MATCH(EPS!AA$2,NoSettings!$C$1:$AH$1,0))</f>
        <v>0</v>
      </c>
      <c r="AB5006">
        <f>INDEX(NoSettings!$C$2:$AH$6843,MATCH(EPS!$F5006,NoSettings!$A$2:$A$6843,0),MATCH(EPS!AB$2,NoSettings!$C$1:$AH$1,0))</f>
        <v>0</v>
      </c>
      <c r="AC5006">
        <f>INDEX(NoSettings!$C$2:$AH$6843,MATCH(EPS!$F5006,NoSettings!$A$2:$A$6843,0),MATCH(EPS!AC$2,NoSettings!$C$1:$AH$1,0))</f>
        <v>0</v>
      </c>
      <c r="AD5006">
        <f>INDEX(NoSettings!$C$2:$AH$6843,MATCH(EPS!$F5006,NoSettings!$A$2:$A$6843,0),MATCH(EPS!AD$2,NoSettings!$C$1:$AH$1,0))</f>
        <v>0</v>
      </c>
      <c r="AE5006">
        <f>INDEX(NoSettings!$C$2:$AH$6843,MATCH(EPS!$F5006,NoSettings!$A$2:$A$6843,0),MATCH(EPS!AE$2,NoSettings!$C$1:$AH$1,0))</f>
        <v>0</v>
      </c>
      <c r="AF5006">
        <f>INDEX(NoSettings!$C$2:$AH$6843,MATCH(EPS!$F5006,NoSettings!$A$2:$A$6843,0),MATCH(EPS!AF$2,NoSettings!$C$1:$AH$1,0))</f>
        <v>0</v>
      </c>
      <c r="AG5006">
        <f>INDEX(NoSettings!$C$2:$AH$6843,MATCH(EPS!$F5006,NoSettings!$A$2:$A$6843,0),MATCH(EPS!AG$2,NoSettings!$C$1:$AH$1,0))</f>
        <v>0</v>
      </c>
      <c r="AH5006">
        <f>INDEX(NoSettings!$C$2:$AH$6843,MATCH(EPS!$F5006,NoSettings!$A$2:$A$6843,0),MATCH(EPS!AH$2,NoSettings!$C$1:$AH$1,0))</f>
        <v>0</v>
      </c>
      <c r="AI5006">
        <f>INDEX(NoSettings!$C$2:$AH$6843,MATCH(EPS!$F5006,NoSettings!$A$2:$A$6843,0),MATCH(EPS!AI$2,NoSettings!$C$1:$AH$1,0))</f>
        <v>0</v>
      </c>
      <c r="AJ5006">
        <f>INDEX(NoSettings!$C$2:$AH$6843,MATCH(EPS!$F5006,NoSettings!$A$2:$A$6843,0),MATCH(EPS!AJ$2,NoSettings!$C$1:$AH$1,0))</f>
        <v>0</v>
      </c>
      <c r="AK5006">
        <f>INDEX(NoSettings!$C$2:$AH$6843,MATCH(EPS!$F5006,NoSettings!$A$2:$A$6843,0),MATCH(EPS!AK$2,NoSettings!$C$1:$AH$1,0))</f>
        <v>0</v>
      </c>
    </row>
    <row r="5007" spans="1:37" hidden="1" x14ac:dyDescent="0.25">
      <c r="A5007" s="63" t="s">
        <v>8043</v>
      </c>
      <c r="B5007" t="s">
        <v>7938</v>
      </c>
      <c r="C5007" t="s">
        <v>7914</v>
      </c>
      <c r="D5007" t="s">
        <v>8028</v>
      </c>
      <c r="E5007"/>
      <c r="F5007" t="s">
        <v>5006</v>
      </c>
      <c r="G5007">
        <f>INDEX(NoSettings!$C$2:$AH$6843,MATCH(EPS!$F5007,NoSettings!$A$2:$A$6843,0),MATCH(EPS!G$2,NoSettings!$C$1:$AH$1,0))</f>
        <v>0</v>
      </c>
      <c r="H5007">
        <f>INDEX(NoSettings!$C$2:$AH$6843,MATCH(EPS!$F5007,NoSettings!$A$2:$A$6843,0),MATCH(EPS!H$2,NoSettings!$C$1:$AH$1,0))</f>
        <v>0</v>
      </c>
      <c r="I5007">
        <f>INDEX(NoSettings!$C$2:$AH$6843,MATCH(EPS!$F5007,NoSettings!$A$2:$A$6843,0),MATCH(EPS!I$2,NoSettings!$C$1:$AH$1,0))</f>
        <v>0</v>
      </c>
      <c r="J5007">
        <f>INDEX(NoSettings!$C$2:$AH$6843,MATCH(EPS!$F5007,NoSettings!$A$2:$A$6843,0),MATCH(EPS!J$2,NoSettings!$C$1:$AH$1,0))</f>
        <v>0</v>
      </c>
      <c r="K5007">
        <f>INDEX(NoSettings!$C$2:$AH$6843,MATCH(EPS!$F5007,NoSettings!$A$2:$A$6843,0),MATCH(EPS!K$2,NoSettings!$C$1:$AH$1,0))</f>
        <v>0</v>
      </c>
      <c r="L5007">
        <f>INDEX(NoSettings!$C$2:$AH$6843,MATCH(EPS!$F5007,NoSettings!$A$2:$A$6843,0),MATCH(EPS!L$2,NoSettings!$C$1:$AH$1,0))</f>
        <v>0</v>
      </c>
      <c r="M5007">
        <f>INDEX(NoSettings!$C$2:$AH$6843,MATCH(EPS!$F5007,NoSettings!$A$2:$A$6843,0),MATCH(EPS!M$2,NoSettings!$C$1:$AH$1,0))</f>
        <v>0</v>
      </c>
      <c r="N5007">
        <f>INDEX(NoSettings!$C$2:$AH$6843,MATCH(EPS!$F5007,NoSettings!$A$2:$A$6843,0),MATCH(EPS!N$2,NoSettings!$C$1:$AH$1,0))</f>
        <v>0</v>
      </c>
      <c r="O5007">
        <f>INDEX(NoSettings!$C$2:$AH$6843,MATCH(EPS!$F5007,NoSettings!$A$2:$A$6843,0),MATCH(EPS!O$2,NoSettings!$C$1:$AH$1,0))</f>
        <v>0</v>
      </c>
      <c r="P5007">
        <f>INDEX(NoSettings!$C$2:$AH$6843,MATCH(EPS!$F5007,NoSettings!$A$2:$A$6843,0),MATCH(EPS!P$2,NoSettings!$C$1:$AH$1,0))</f>
        <v>0</v>
      </c>
      <c r="Q5007">
        <f>INDEX(NoSettings!$C$2:$AH$6843,MATCH(EPS!$F5007,NoSettings!$A$2:$A$6843,0),MATCH(EPS!Q$2,NoSettings!$C$1:$AH$1,0))</f>
        <v>0</v>
      </c>
      <c r="R5007">
        <f>INDEX(NoSettings!$C$2:$AH$6843,MATCH(EPS!$F5007,NoSettings!$A$2:$A$6843,0),MATCH(EPS!R$2,NoSettings!$C$1:$AH$1,0))</f>
        <v>0</v>
      </c>
      <c r="S5007">
        <f>INDEX(NoSettings!$C$2:$AH$6843,MATCH(EPS!$F5007,NoSettings!$A$2:$A$6843,0),MATCH(EPS!S$2,NoSettings!$C$1:$AH$1,0))</f>
        <v>0</v>
      </c>
      <c r="T5007">
        <f>INDEX(NoSettings!$C$2:$AH$6843,MATCH(EPS!$F5007,NoSettings!$A$2:$A$6843,0),MATCH(EPS!T$2,NoSettings!$C$1:$AH$1,0))</f>
        <v>0</v>
      </c>
      <c r="U5007">
        <f>INDEX(NoSettings!$C$2:$AH$6843,MATCH(EPS!$F5007,NoSettings!$A$2:$A$6843,0),MATCH(EPS!U$2,NoSettings!$C$1:$AH$1,0))</f>
        <v>0</v>
      </c>
      <c r="V5007">
        <f>INDEX(NoSettings!$C$2:$AH$6843,MATCH(EPS!$F5007,NoSettings!$A$2:$A$6843,0),MATCH(EPS!V$2,NoSettings!$C$1:$AH$1,0))</f>
        <v>0</v>
      </c>
      <c r="W5007">
        <f>INDEX(NoSettings!$C$2:$AH$6843,MATCH(EPS!$F5007,NoSettings!$A$2:$A$6843,0),MATCH(EPS!W$2,NoSettings!$C$1:$AH$1,0))</f>
        <v>0</v>
      </c>
      <c r="X5007">
        <f>INDEX(NoSettings!$C$2:$AH$6843,MATCH(EPS!$F5007,NoSettings!$A$2:$A$6843,0),MATCH(EPS!X$2,NoSettings!$C$1:$AH$1,0))</f>
        <v>0</v>
      </c>
      <c r="Y5007">
        <f>INDEX(NoSettings!$C$2:$AH$6843,MATCH(EPS!$F5007,NoSettings!$A$2:$A$6843,0),MATCH(EPS!Y$2,NoSettings!$C$1:$AH$1,0))</f>
        <v>0</v>
      </c>
      <c r="Z5007">
        <f>INDEX(NoSettings!$C$2:$AH$6843,MATCH(EPS!$F5007,NoSettings!$A$2:$A$6843,0),MATCH(EPS!Z$2,NoSettings!$C$1:$AH$1,0))</f>
        <v>0</v>
      </c>
      <c r="AA5007">
        <f>INDEX(NoSettings!$C$2:$AH$6843,MATCH(EPS!$F5007,NoSettings!$A$2:$A$6843,0),MATCH(EPS!AA$2,NoSettings!$C$1:$AH$1,0))</f>
        <v>0</v>
      </c>
      <c r="AB5007">
        <f>INDEX(NoSettings!$C$2:$AH$6843,MATCH(EPS!$F5007,NoSettings!$A$2:$A$6843,0),MATCH(EPS!AB$2,NoSettings!$C$1:$AH$1,0))</f>
        <v>0</v>
      </c>
      <c r="AC5007">
        <f>INDEX(NoSettings!$C$2:$AH$6843,MATCH(EPS!$F5007,NoSettings!$A$2:$A$6843,0),MATCH(EPS!AC$2,NoSettings!$C$1:$AH$1,0))</f>
        <v>0</v>
      </c>
      <c r="AD5007">
        <f>INDEX(NoSettings!$C$2:$AH$6843,MATCH(EPS!$F5007,NoSettings!$A$2:$A$6843,0),MATCH(EPS!AD$2,NoSettings!$C$1:$AH$1,0))</f>
        <v>0</v>
      </c>
      <c r="AE5007">
        <f>INDEX(NoSettings!$C$2:$AH$6843,MATCH(EPS!$F5007,NoSettings!$A$2:$A$6843,0),MATCH(EPS!AE$2,NoSettings!$C$1:$AH$1,0))</f>
        <v>0</v>
      </c>
      <c r="AF5007">
        <f>INDEX(NoSettings!$C$2:$AH$6843,MATCH(EPS!$F5007,NoSettings!$A$2:$A$6843,0),MATCH(EPS!AF$2,NoSettings!$C$1:$AH$1,0))</f>
        <v>0</v>
      </c>
      <c r="AG5007">
        <f>INDEX(NoSettings!$C$2:$AH$6843,MATCH(EPS!$F5007,NoSettings!$A$2:$A$6843,0),MATCH(EPS!AG$2,NoSettings!$C$1:$AH$1,0))</f>
        <v>0</v>
      </c>
      <c r="AH5007">
        <f>INDEX(NoSettings!$C$2:$AH$6843,MATCH(EPS!$F5007,NoSettings!$A$2:$A$6843,0),MATCH(EPS!AH$2,NoSettings!$C$1:$AH$1,0))</f>
        <v>0</v>
      </c>
      <c r="AI5007">
        <f>INDEX(NoSettings!$C$2:$AH$6843,MATCH(EPS!$F5007,NoSettings!$A$2:$A$6843,0),MATCH(EPS!AI$2,NoSettings!$C$1:$AH$1,0))</f>
        <v>0</v>
      </c>
      <c r="AJ5007">
        <f>INDEX(NoSettings!$C$2:$AH$6843,MATCH(EPS!$F5007,NoSettings!$A$2:$A$6843,0),MATCH(EPS!AJ$2,NoSettings!$C$1:$AH$1,0))</f>
        <v>0</v>
      </c>
      <c r="AK5007">
        <f>INDEX(NoSettings!$C$2:$AH$6843,MATCH(EPS!$F5007,NoSettings!$A$2:$A$6843,0),MATCH(EPS!AK$2,NoSettings!$C$1:$AH$1,0))</f>
        <v>0</v>
      </c>
    </row>
    <row r="5008" spans="1:37" hidden="1" x14ac:dyDescent="0.25">
      <c r="A5008" s="63" t="s">
        <v>8043</v>
      </c>
      <c r="B5008" t="s">
        <v>7938</v>
      </c>
      <c r="C5008" t="s">
        <v>7914</v>
      </c>
      <c r="D5008" t="s">
        <v>8029</v>
      </c>
      <c r="E5008"/>
      <c r="F5008" t="s">
        <v>5007</v>
      </c>
      <c r="G5008">
        <f>INDEX(NoSettings!$C$2:$AH$6843,MATCH(EPS!$F5008,NoSettings!$A$2:$A$6843,0),MATCH(EPS!G$2,NoSettings!$C$1:$AH$1,0))</f>
        <v>0</v>
      </c>
      <c r="H5008">
        <f>INDEX(NoSettings!$C$2:$AH$6843,MATCH(EPS!$F5008,NoSettings!$A$2:$A$6843,0),MATCH(EPS!H$2,NoSettings!$C$1:$AH$1,0))</f>
        <v>0</v>
      </c>
      <c r="I5008">
        <f>INDEX(NoSettings!$C$2:$AH$6843,MATCH(EPS!$F5008,NoSettings!$A$2:$A$6843,0),MATCH(EPS!I$2,NoSettings!$C$1:$AH$1,0))</f>
        <v>0</v>
      </c>
      <c r="J5008">
        <f>INDEX(NoSettings!$C$2:$AH$6843,MATCH(EPS!$F5008,NoSettings!$A$2:$A$6843,0),MATCH(EPS!J$2,NoSettings!$C$1:$AH$1,0))</f>
        <v>0</v>
      </c>
      <c r="K5008">
        <f>INDEX(NoSettings!$C$2:$AH$6843,MATCH(EPS!$F5008,NoSettings!$A$2:$A$6843,0),MATCH(EPS!K$2,NoSettings!$C$1:$AH$1,0))</f>
        <v>0</v>
      </c>
      <c r="L5008">
        <f>INDEX(NoSettings!$C$2:$AH$6843,MATCH(EPS!$F5008,NoSettings!$A$2:$A$6843,0),MATCH(EPS!L$2,NoSettings!$C$1:$AH$1,0))</f>
        <v>0</v>
      </c>
      <c r="M5008">
        <f>INDEX(NoSettings!$C$2:$AH$6843,MATCH(EPS!$F5008,NoSettings!$A$2:$A$6843,0),MATCH(EPS!M$2,NoSettings!$C$1:$AH$1,0))</f>
        <v>0</v>
      </c>
      <c r="N5008">
        <f>INDEX(NoSettings!$C$2:$AH$6843,MATCH(EPS!$F5008,NoSettings!$A$2:$A$6843,0),MATCH(EPS!N$2,NoSettings!$C$1:$AH$1,0))</f>
        <v>0</v>
      </c>
      <c r="O5008">
        <f>INDEX(NoSettings!$C$2:$AH$6843,MATCH(EPS!$F5008,NoSettings!$A$2:$A$6843,0),MATCH(EPS!O$2,NoSettings!$C$1:$AH$1,0))</f>
        <v>0</v>
      </c>
      <c r="P5008">
        <f>INDEX(NoSettings!$C$2:$AH$6843,MATCH(EPS!$F5008,NoSettings!$A$2:$A$6843,0),MATCH(EPS!P$2,NoSettings!$C$1:$AH$1,0))</f>
        <v>0</v>
      </c>
      <c r="Q5008">
        <f>INDEX(NoSettings!$C$2:$AH$6843,MATCH(EPS!$F5008,NoSettings!$A$2:$A$6843,0),MATCH(EPS!Q$2,NoSettings!$C$1:$AH$1,0))</f>
        <v>0</v>
      </c>
      <c r="R5008">
        <f>INDEX(NoSettings!$C$2:$AH$6843,MATCH(EPS!$F5008,NoSettings!$A$2:$A$6843,0),MATCH(EPS!R$2,NoSettings!$C$1:$AH$1,0))</f>
        <v>0</v>
      </c>
      <c r="S5008">
        <f>INDEX(NoSettings!$C$2:$AH$6843,MATCH(EPS!$F5008,NoSettings!$A$2:$A$6843,0),MATCH(EPS!S$2,NoSettings!$C$1:$AH$1,0))</f>
        <v>0</v>
      </c>
      <c r="T5008">
        <f>INDEX(NoSettings!$C$2:$AH$6843,MATCH(EPS!$F5008,NoSettings!$A$2:$A$6843,0),MATCH(EPS!T$2,NoSettings!$C$1:$AH$1,0))</f>
        <v>0</v>
      </c>
      <c r="U5008">
        <f>INDEX(NoSettings!$C$2:$AH$6843,MATCH(EPS!$F5008,NoSettings!$A$2:$A$6843,0),MATCH(EPS!U$2,NoSettings!$C$1:$AH$1,0))</f>
        <v>0</v>
      </c>
      <c r="V5008">
        <f>INDEX(NoSettings!$C$2:$AH$6843,MATCH(EPS!$F5008,NoSettings!$A$2:$A$6843,0),MATCH(EPS!V$2,NoSettings!$C$1:$AH$1,0))</f>
        <v>0</v>
      </c>
      <c r="W5008">
        <f>INDEX(NoSettings!$C$2:$AH$6843,MATCH(EPS!$F5008,NoSettings!$A$2:$A$6843,0),MATCH(EPS!W$2,NoSettings!$C$1:$AH$1,0))</f>
        <v>0</v>
      </c>
      <c r="X5008">
        <f>INDEX(NoSettings!$C$2:$AH$6843,MATCH(EPS!$F5008,NoSettings!$A$2:$A$6843,0),MATCH(EPS!X$2,NoSettings!$C$1:$AH$1,0))</f>
        <v>0</v>
      </c>
      <c r="Y5008">
        <f>INDEX(NoSettings!$C$2:$AH$6843,MATCH(EPS!$F5008,NoSettings!$A$2:$A$6843,0),MATCH(EPS!Y$2,NoSettings!$C$1:$AH$1,0))</f>
        <v>0</v>
      </c>
      <c r="Z5008">
        <f>INDEX(NoSettings!$C$2:$AH$6843,MATCH(EPS!$F5008,NoSettings!$A$2:$A$6843,0),MATCH(EPS!Z$2,NoSettings!$C$1:$AH$1,0))</f>
        <v>0</v>
      </c>
      <c r="AA5008">
        <f>INDEX(NoSettings!$C$2:$AH$6843,MATCH(EPS!$F5008,NoSettings!$A$2:$A$6843,0),MATCH(EPS!AA$2,NoSettings!$C$1:$AH$1,0))</f>
        <v>0</v>
      </c>
      <c r="AB5008">
        <f>INDEX(NoSettings!$C$2:$AH$6843,MATCH(EPS!$F5008,NoSettings!$A$2:$A$6843,0),MATCH(EPS!AB$2,NoSettings!$C$1:$AH$1,0))</f>
        <v>0</v>
      </c>
      <c r="AC5008">
        <f>INDEX(NoSettings!$C$2:$AH$6843,MATCH(EPS!$F5008,NoSettings!$A$2:$A$6843,0),MATCH(EPS!AC$2,NoSettings!$C$1:$AH$1,0))</f>
        <v>0</v>
      </c>
      <c r="AD5008">
        <f>INDEX(NoSettings!$C$2:$AH$6843,MATCH(EPS!$F5008,NoSettings!$A$2:$A$6843,0),MATCH(EPS!AD$2,NoSettings!$C$1:$AH$1,0))</f>
        <v>0</v>
      </c>
      <c r="AE5008">
        <f>INDEX(NoSettings!$C$2:$AH$6843,MATCH(EPS!$F5008,NoSettings!$A$2:$A$6843,0),MATCH(EPS!AE$2,NoSettings!$C$1:$AH$1,0))</f>
        <v>0</v>
      </c>
      <c r="AF5008">
        <f>INDEX(NoSettings!$C$2:$AH$6843,MATCH(EPS!$F5008,NoSettings!$A$2:$A$6843,0),MATCH(EPS!AF$2,NoSettings!$C$1:$AH$1,0))</f>
        <v>0</v>
      </c>
      <c r="AG5008">
        <f>INDEX(NoSettings!$C$2:$AH$6843,MATCH(EPS!$F5008,NoSettings!$A$2:$A$6843,0),MATCH(EPS!AG$2,NoSettings!$C$1:$AH$1,0))</f>
        <v>0</v>
      </c>
      <c r="AH5008">
        <f>INDEX(NoSettings!$C$2:$AH$6843,MATCH(EPS!$F5008,NoSettings!$A$2:$A$6843,0),MATCH(EPS!AH$2,NoSettings!$C$1:$AH$1,0))</f>
        <v>0</v>
      </c>
      <c r="AI5008">
        <f>INDEX(NoSettings!$C$2:$AH$6843,MATCH(EPS!$F5008,NoSettings!$A$2:$A$6843,0),MATCH(EPS!AI$2,NoSettings!$C$1:$AH$1,0))</f>
        <v>0</v>
      </c>
      <c r="AJ5008">
        <f>INDEX(NoSettings!$C$2:$AH$6843,MATCH(EPS!$F5008,NoSettings!$A$2:$A$6843,0),MATCH(EPS!AJ$2,NoSettings!$C$1:$AH$1,0))</f>
        <v>0</v>
      </c>
      <c r="AK5008">
        <f>INDEX(NoSettings!$C$2:$AH$6843,MATCH(EPS!$F5008,NoSettings!$A$2:$A$6843,0),MATCH(EPS!AK$2,NoSettings!$C$1:$AH$1,0))</f>
        <v>0</v>
      </c>
    </row>
    <row r="5009" spans="1:37" hidden="1" x14ac:dyDescent="0.25">
      <c r="A5009" s="63" t="s">
        <v>8043</v>
      </c>
      <c r="B5009" t="s">
        <v>7938</v>
      </c>
      <c r="C5009" t="s">
        <v>7914</v>
      </c>
      <c r="D5009" t="s">
        <v>8030</v>
      </c>
      <c r="E5009"/>
      <c r="F5009" t="s">
        <v>5008</v>
      </c>
      <c r="G5009">
        <f>INDEX(NoSettings!$C$2:$AH$6843,MATCH(EPS!$F5009,NoSettings!$A$2:$A$6843,0),MATCH(EPS!G$2,NoSettings!$C$1:$AH$1,0))</f>
        <v>0</v>
      </c>
      <c r="H5009">
        <f>INDEX(NoSettings!$C$2:$AH$6843,MATCH(EPS!$F5009,NoSettings!$A$2:$A$6843,0),MATCH(EPS!H$2,NoSettings!$C$1:$AH$1,0))</f>
        <v>0</v>
      </c>
      <c r="I5009">
        <f>INDEX(NoSettings!$C$2:$AH$6843,MATCH(EPS!$F5009,NoSettings!$A$2:$A$6843,0),MATCH(EPS!I$2,NoSettings!$C$1:$AH$1,0))</f>
        <v>0</v>
      </c>
      <c r="J5009">
        <f>INDEX(NoSettings!$C$2:$AH$6843,MATCH(EPS!$F5009,NoSettings!$A$2:$A$6843,0),MATCH(EPS!J$2,NoSettings!$C$1:$AH$1,0))</f>
        <v>0</v>
      </c>
      <c r="K5009">
        <f>INDEX(NoSettings!$C$2:$AH$6843,MATCH(EPS!$F5009,NoSettings!$A$2:$A$6843,0),MATCH(EPS!K$2,NoSettings!$C$1:$AH$1,0))</f>
        <v>0</v>
      </c>
      <c r="L5009">
        <f>INDEX(NoSettings!$C$2:$AH$6843,MATCH(EPS!$F5009,NoSettings!$A$2:$A$6843,0),MATCH(EPS!L$2,NoSettings!$C$1:$AH$1,0))</f>
        <v>0</v>
      </c>
      <c r="M5009">
        <f>INDEX(NoSettings!$C$2:$AH$6843,MATCH(EPS!$F5009,NoSettings!$A$2:$A$6843,0),MATCH(EPS!M$2,NoSettings!$C$1:$AH$1,0))</f>
        <v>0</v>
      </c>
      <c r="N5009">
        <f>INDEX(NoSettings!$C$2:$AH$6843,MATCH(EPS!$F5009,NoSettings!$A$2:$A$6843,0),MATCH(EPS!N$2,NoSettings!$C$1:$AH$1,0))</f>
        <v>0</v>
      </c>
      <c r="O5009">
        <f>INDEX(NoSettings!$C$2:$AH$6843,MATCH(EPS!$F5009,NoSettings!$A$2:$A$6843,0),MATCH(EPS!O$2,NoSettings!$C$1:$AH$1,0))</f>
        <v>0</v>
      </c>
      <c r="P5009">
        <f>INDEX(NoSettings!$C$2:$AH$6843,MATCH(EPS!$F5009,NoSettings!$A$2:$A$6843,0),MATCH(EPS!P$2,NoSettings!$C$1:$AH$1,0))</f>
        <v>0</v>
      </c>
      <c r="Q5009">
        <f>INDEX(NoSettings!$C$2:$AH$6843,MATCH(EPS!$F5009,NoSettings!$A$2:$A$6843,0),MATCH(EPS!Q$2,NoSettings!$C$1:$AH$1,0))</f>
        <v>0</v>
      </c>
      <c r="R5009">
        <f>INDEX(NoSettings!$C$2:$AH$6843,MATCH(EPS!$F5009,NoSettings!$A$2:$A$6843,0),MATCH(EPS!R$2,NoSettings!$C$1:$AH$1,0))</f>
        <v>0</v>
      </c>
      <c r="S5009">
        <f>INDEX(NoSettings!$C$2:$AH$6843,MATCH(EPS!$F5009,NoSettings!$A$2:$A$6843,0),MATCH(EPS!S$2,NoSettings!$C$1:$AH$1,0))</f>
        <v>0</v>
      </c>
      <c r="T5009">
        <f>INDEX(NoSettings!$C$2:$AH$6843,MATCH(EPS!$F5009,NoSettings!$A$2:$A$6843,0),MATCH(EPS!T$2,NoSettings!$C$1:$AH$1,0))</f>
        <v>0</v>
      </c>
      <c r="U5009">
        <f>INDEX(NoSettings!$C$2:$AH$6843,MATCH(EPS!$F5009,NoSettings!$A$2:$A$6843,0),MATCH(EPS!U$2,NoSettings!$C$1:$AH$1,0))</f>
        <v>0</v>
      </c>
      <c r="V5009">
        <f>INDEX(NoSettings!$C$2:$AH$6843,MATCH(EPS!$F5009,NoSettings!$A$2:$A$6843,0),MATCH(EPS!V$2,NoSettings!$C$1:$AH$1,0))</f>
        <v>0</v>
      </c>
      <c r="W5009">
        <f>INDEX(NoSettings!$C$2:$AH$6843,MATCH(EPS!$F5009,NoSettings!$A$2:$A$6843,0),MATCH(EPS!W$2,NoSettings!$C$1:$AH$1,0))</f>
        <v>0</v>
      </c>
      <c r="X5009">
        <f>INDEX(NoSettings!$C$2:$AH$6843,MATCH(EPS!$F5009,NoSettings!$A$2:$A$6843,0),MATCH(EPS!X$2,NoSettings!$C$1:$AH$1,0))</f>
        <v>0</v>
      </c>
      <c r="Y5009">
        <f>INDEX(NoSettings!$C$2:$AH$6843,MATCH(EPS!$F5009,NoSettings!$A$2:$A$6843,0),MATCH(EPS!Y$2,NoSettings!$C$1:$AH$1,0))</f>
        <v>0</v>
      </c>
      <c r="Z5009">
        <f>INDEX(NoSettings!$C$2:$AH$6843,MATCH(EPS!$F5009,NoSettings!$A$2:$A$6843,0),MATCH(EPS!Z$2,NoSettings!$C$1:$AH$1,0))</f>
        <v>0</v>
      </c>
      <c r="AA5009">
        <f>INDEX(NoSettings!$C$2:$AH$6843,MATCH(EPS!$F5009,NoSettings!$A$2:$A$6843,0),MATCH(EPS!AA$2,NoSettings!$C$1:$AH$1,0))</f>
        <v>0</v>
      </c>
      <c r="AB5009">
        <f>INDEX(NoSettings!$C$2:$AH$6843,MATCH(EPS!$F5009,NoSettings!$A$2:$A$6843,0),MATCH(EPS!AB$2,NoSettings!$C$1:$AH$1,0))</f>
        <v>0</v>
      </c>
      <c r="AC5009">
        <f>INDEX(NoSettings!$C$2:$AH$6843,MATCH(EPS!$F5009,NoSettings!$A$2:$A$6843,0),MATCH(EPS!AC$2,NoSettings!$C$1:$AH$1,0))</f>
        <v>0</v>
      </c>
      <c r="AD5009">
        <f>INDEX(NoSettings!$C$2:$AH$6843,MATCH(EPS!$F5009,NoSettings!$A$2:$A$6843,0),MATCH(EPS!AD$2,NoSettings!$C$1:$AH$1,0))</f>
        <v>0</v>
      </c>
      <c r="AE5009">
        <f>INDEX(NoSettings!$C$2:$AH$6843,MATCH(EPS!$F5009,NoSettings!$A$2:$A$6843,0),MATCH(EPS!AE$2,NoSettings!$C$1:$AH$1,0))</f>
        <v>0</v>
      </c>
      <c r="AF5009">
        <f>INDEX(NoSettings!$C$2:$AH$6843,MATCH(EPS!$F5009,NoSettings!$A$2:$A$6843,0),MATCH(EPS!AF$2,NoSettings!$C$1:$AH$1,0))</f>
        <v>0</v>
      </c>
      <c r="AG5009">
        <f>INDEX(NoSettings!$C$2:$AH$6843,MATCH(EPS!$F5009,NoSettings!$A$2:$A$6843,0),MATCH(EPS!AG$2,NoSettings!$C$1:$AH$1,0))</f>
        <v>0</v>
      </c>
      <c r="AH5009">
        <f>INDEX(NoSettings!$C$2:$AH$6843,MATCH(EPS!$F5009,NoSettings!$A$2:$A$6843,0),MATCH(EPS!AH$2,NoSettings!$C$1:$AH$1,0))</f>
        <v>0</v>
      </c>
      <c r="AI5009">
        <f>INDEX(NoSettings!$C$2:$AH$6843,MATCH(EPS!$F5009,NoSettings!$A$2:$A$6843,0),MATCH(EPS!AI$2,NoSettings!$C$1:$AH$1,0))</f>
        <v>0</v>
      </c>
      <c r="AJ5009">
        <f>INDEX(NoSettings!$C$2:$AH$6843,MATCH(EPS!$F5009,NoSettings!$A$2:$A$6843,0),MATCH(EPS!AJ$2,NoSettings!$C$1:$AH$1,0))</f>
        <v>0</v>
      </c>
      <c r="AK5009">
        <f>INDEX(NoSettings!$C$2:$AH$6843,MATCH(EPS!$F5009,NoSettings!$A$2:$A$6843,0),MATCH(EPS!AK$2,NoSettings!$C$1:$AH$1,0))</f>
        <v>0</v>
      </c>
    </row>
    <row r="5010" spans="1:37" hidden="1" x14ac:dyDescent="0.25">
      <c r="A5010" s="63" t="s">
        <v>8043</v>
      </c>
      <c r="B5010" t="s">
        <v>7938</v>
      </c>
      <c r="C5010" t="s">
        <v>7914</v>
      </c>
      <c r="D5010" t="s">
        <v>8031</v>
      </c>
      <c r="E5010"/>
      <c r="F5010" t="s">
        <v>5009</v>
      </c>
      <c r="G5010">
        <f>INDEX(NoSettings!$C$2:$AH$6843,MATCH(EPS!$F5010,NoSettings!$A$2:$A$6843,0),MATCH(EPS!G$2,NoSettings!$C$1:$AH$1,0))</f>
        <v>0</v>
      </c>
      <c r="H5010">
        <f>INDEX(NoSettings!$C$2:$AH$6843,MATCH(EPS!$F5010,NoSettings!$A$2:$A$6843,0),MATCH(EPS!H$2,NoSettings!$C$1:$AH$1,0))</f>
        <v>0</v>
      </c>
      <c r="I5010">
        <f>INDEX(NoSettings!$C$2:$AH$6843,MATCH(EPS!$F5010,NoSettings!$A$2:$A$6843,0),MATCH(EPS!I$2,NoSettings!$C$1:$AH$1,0))</f>
        <v>0</v>
      </c>
      <c r="J5010">
        <f>INDEX(NoSettings!$C$2:$AH$6843,MATCH(EPS!$F5010,NoSettings!$A$2:$A$6843,0),MATCH(EPS!J$2,NoSettings!$C$1:$AH$1,0))</f>
        <v>0</v>
      </c>
      <c r="K5010">
        <f>INDEX(NoSettings!$C$2:$AH$6843,MATCH(EPS!$F5010,NoSettings!$A$2:$A$6843,0),MATCH(EPS!K$2,NoSettings!$C$1:$AH$1,0))</f>
        <v>0</v>
      </c>
      <c r="L5010">
        <f>INDEX(NoSettings!$C$2:$AH$6843,MATCH(EPS!$F5010,NoSettings!$A$2:$A$6843,0),MATCH(EPS!L$2,NoSettings!$C$1:$AH$1,0))</f>
        <v>0</v>
      </c>
      <c r="M5010">
        <f>INDEX(NoSettings!$C$2:$AH$6843,MATCH(EPS!$F5010,NoSettings!$A$2:$A$6843,0),MATCH(EPS!M$2,NoSettings!$C$1:$AH$1,0))</f>
        <v>0</v>
      </c>
      <c r="N5010">
        <f>INDEX(NoSettings!$C$2:$AH$6843,MATCH(EPS!$F5010,NoSettings!$A$2:$A$6843,0),MATCH(EPS!N$2,NoSettings!$C$1:$AH$1,0))</f>
        <v>0</v>
      </c>
      <c r="O5010">
        <f>INDEX(NoSettings!$C$2:$AH$6843,MATCH(EPS!$F5010,NoSettings!$A$2:$A$6843,0),MATCH(EPS!O$2,NoSettings!$C$1:$AH$1,0))</f>
        <v>0</v>
      </c>
      <c r="P5010">
        <f>INDEX(NoSettings!$C$2:$AH$6843,MATCH(EPS!$F5010,NoSettings!$A$2:$A$6843,0),MATCH(EPS!P$2,NoSettings!$C$1:$AH$1,0))</f>
        <v>0</v>
      </c>
      <c r="Q5010">
        <f>INDEX(NoSettings!$C$2:$AH$6843,MATCH(EPS!$F5010,NoSettings!$A$2:$A$6843,0),MATCH(EPS!Q$2,NoSettings!$C$1:$AH$1,0))</f>
        <v>0</v>
      </c>
      <c r="R5010">
        <f>INDEX(NoSettings!$C$2:$AH$6843,MATCH(EPS!$F5010,NoSettings!$A$2:$A$6843,0),MATCH(EPS!R$2,NoSettings!$C$1:$AH$1,0))</f>
        <v>0</v>
      </c>
      <c r="S5010">
        <f>INDEX(NoSettings!$C$2:$AH$6843,MATCH(EPS!$F5010,NoSettings!$A$2:$A$6843,0),MATCH(EPS!S$2,NoSettings!$C$1:$AH$1,0))</f>
        <v>0</v>
      </c>
      <c r="T5010">
        <f>INDEX(NoSettings!$C$2:$AH$6843,MATCH(EPS!$F5010,NoSettings!$A$2:$A$6843,0),MATCH(EPS!T$2,NoSettings!$C$1:$AH$1,0))</f>
        <v>0</v>
      </c>
      <c r="U5010">
        <f>INDEX(NoSettings!$C$2:$AH$6843,MATCH(EPS!$F5010,NoSettings!$A$2:$A$6843,0),MATCH(EPS!U$2,NoSettings!$C$1:$AH$1,0))</f>
        <v>0</v>
      </c>
      <c r="V5010">
        <f>INDEX(NoSettings!$C$2:$AH$6843,MATCH(EPS!$F5010,NoSettings!$A$2:$A$6843,0),MATCH(EPS!V$2,NoSettings!$C$1:$AH$1,0))</f>
        <v>0</v>
      </c>
      <c r="W5010">
        <f>INDEX(NoSettings!$C$2:$AH$6843,MATCH(EPS!$F5010,NoSettings!$A$2:$A$6843,0),MATCH(EPS!W$2,NoSettings!$C$1:$AH$1,0))</f>
        <v>0</v>
      </c>
      <c r="X5010">
        <f>INDEX(NoSettings!$C$2:$AH$6843,MATCH(EPS!$F5010,NoSettings!$A$2:$A$6843,0),MATCH(EPS!X$2,NoSettings!$C$1:$AH$1,0))</f>
        <v>0</v>
      </c>
      <c r="Y5010">
        <f>INDEX(NoSettings!$C$2:$AH$6843,MATCH(EPS!$F5010,NoSettings!$A$2:$A$6843,0),MATCH(EPS!Y$2,NoSettings!$C$1:$AH$1,0))</f>
        <v>0</v>
      </c>
      <c r="Z5010">
        <f>INDEX(NoSettings!$C$2:$AH$6843,MATCH(EPS!$F5010,NoSettings!$A$2:$A$6843,0),MATCH(EPS!Z$2,NoSettings!$C$1:$AH$1,0))</f>
        <v>0</v>
      </c>
      <c r="AA5010">
        <f>INDEX(NoSettings!$C$2:$AH$6843,MATCH(EPS!$F5010,NoSettings!$A$2:$A$6843,0),MATCH(EPS!AA$2,NoSettings!$C$1:$AH$1,0))</f>
        <v>0</v>
      </c>
      <c r="AB5010">
        <f>INDEX(NoSettings!$C$2:$AH$6843,MATCH(EPS!$F5010,NoSettings!$A$2:$A$6843,0),MATCH(EPS!AB$2,NoSettings!$C$1:$AH$1,0))</f>
        <v>0</v>
      </c>
      <c r="AC5010">
        <f>INDEX(NoSettings!$C$2:$AH$6843,MATCH(EPS!$F5010,NoSettings!$A$2:$A$6843,0),MATCH(EPS!AC$2,NoSettings!$C$1:$AH$1,0))</f>
        <v>0</v>
      </c>
      <c r="AD5010">
        <f>INDEX(NoSettings!$C$2:$AH$6843,MATCH(EPS!$F5010,NoSettings!$A$2:$A$6843,0),MATCH(EPS!AD$2,NoSettings!$C$1:$AH$1,0))</f>
        <v>0</v>
      </c>
      <c r="AE5010">
        <f>INDEX(NoSettings!$C$2:$AH$6843,MATCH(EPS!$F5010,NoSettings!$A$2:$A$6843,0),MATCH(EPS!AE$2,NoSettings!$C$1:$AH$1,0))</f>
        <v>0</v>
      </c>
      <c r="AF5010">
        <f>INDEX(NoSettings!$C$2:$AH$6843,MATCH(EPS!$F5010,NoSettings!$A$2:$A$6843,0),MATCH(EPS!AF$2,NoSettings!$C$1:$AH$1,0))</f>
        <v>0</v>
      </c>
      <c r="AG5010">
        <f>INDEX(NoSettings!$C$2:$AH$6843,MATCH(EPS!$F5010,NoSettings!$A$2:$A$6843,0),MATCH(EPS!AG$2,NoSettings!$C$1:$AH$1,0))</f>
        <v>0</v>
      </c>
      <c r="AH5010">
        <f>INDEX(NoSettings!$C$2:$AH$6843,MATCH(EPS!$F5010,NoSettings!$A$2:$A$6843,0),MATCH(EPS!AH$2,NoSettings!$C$1:$AH$1,0))</f>
        <v>0</v>
      </c>
      <c r="AI5010">
        <f>INDEX(NoSettings!$C$2:$AH$6843,MATCH(EPS!$F5010,NoSettings!$A$2:$A$6843,0),MATCH(EPS!AI$2,NoSettings!$C$1:$AH$1,0))</f>
        <v>0</v>
      </c>
      <c r="AJ5010">
        <f>INDEX(NoSettings!$C$2:$AH$6843,MATCH(EPS!$F5010,NoSettings!$A$2:$A$6843,0),MATCH(EPS!AJ$2,NoSettings!$C$1:$AH$1,0))</f>
        <v>0</v>
      </c>
      <c r="AK5010">
        <f>INDEX(NoSettings!$C$2:$AH$6843,MATCH(EPS!$F5010,NoSettings!$A$2:$A$6843,0),MATCH(EPS!AK$2,NoSettings!$C$1:$AH$1,0))</f>
        <v>0</v>
      </c>
    </row>
    <row r="5011" spans="1:37" hidden="1" x14ac:dyDescent="0.25">
      <c r="A5011" s="63" t="s">
        <v>8043</v>
      </c>
      <c r="B5011" t="s">
        <v>7938</v>
      </c>
      <c r="C5011" t="s">
        <v>7914</v>
      </c>
      <c r="D5011" t="s">
        <v>8032</v>
      </c>
      <c r="E5011"/>
      <c r="F5011" t="s">
        <v>5010</v>
      </c>
      <c r="G5011">
        <f>INDEX(NoSettings!$C$2:$AH$6843,MATCH(EPS!$F5011,NoSettings!$A$2:$A$6843,0),MATCH(EPS!G$2,NoSettings!$C$1:$AH$1,0))</f>
        <v>0</v>
      </c>
      <c r="H5011">
        <f>INDEX(NoSettings!$C$2:$AH$6843,MATCH(EPS!$F5011,NoSettings!$A$2:$A$6843,0),MATCH(EPS!H$2,NoSettings!$C$1:$AH$1,0))</f>
        <v>0</v>
      </c>
      <c r="I5011">
        <f>INDEX(NoSettings!$C$2:$AH$6843,MATCH(EPS!$F5011,NoSettings!$A$2:$A$6843,0),MATCH(EPS!I$2,NoSettings!$C$1:$AH$1,0))</f>
        <v>0</v>
      </c>
      <c r="J5011">
        <f>INDEX(NoSettings!$C$2:$AH$6843,MATCH(EPS!$F5011,NoSettings!$A$2:$A$6843,0),MATCH(EPS!J$2,NoSettings!$C$1:$AH$1,0))</f>
        <v>0</v>
      </c>
      <c r="K5011">
        <f>INDEX(NoSettings!$C$2:$AH$6843,MATCH(EPS!$F5011,NoSettings!$A$2:$A$6843,0),MATCH(EPS!K$2,NoSettings!$C$1:$AH$1,0))</f>
        <v>0</v>
      </c>
      <c r="L5011">
        <f>INDEX(NoSettings!$C$2:$AH$6843,MATCH(EPS!$F5011,NoSettings!$A$2:$A$6843,0),MATCH(EPS!L$2,NoSettings!$C$1:$AH$1,0))</f>
        <v>0</v>
      </c>
      <c r="M5011">
        <f>INDEX(NoSettings!$C$2:$AH$6843,MATCH(EPS!$F5011,NoSettings!$A$2:$A$6843,0),MATCH(EPS!M$2,NoSettings!$C$1:$AH$1,0))</f>
        <v>0</v>
      </c>
      <c r="N5011">
        <f>INDEX(NoSettings!$C$2:$AH$6843,MATCH(EPS!$F5011,NoSettings!$A$2:$A$6843,0),MATCH(EPS!N$2,NoSettings!$C$1:$AH$1,0))</f>
        <v>0</v>
      </c>
      <c r="O5011">
        <f>INDEX(NoSettings!$C$2:$AH$6843,MATCH(EPS!$F5011,NoSettings!$A$2:$A$6843,0),MATCH(EPS!O$2,NoSettings!$C$1:$AH$1,0))</f>
        <v>0</v>
      </c>
      <c r="P5011">
        <f>INDEX(NoSettings!$C$2:$AH$6843,MATCH(EPS!$F5011,NoSettings!$A$2:$A$6843,0),MATCH(EPS!P$2,NoSettings!$C$1:$AH$1,0))</f>
        <v>0</v>
      </c>
      <c r="Q5011">
        <f>INDEX(NoSettings!$C$2:$AH$6843,MATCH(EPS!$F5011,NoSettings!$A$2:$A$6843,0),MATCH(EPS!Q$2,NoSettings!$C$1:$AH$1,0))</f>
        <v>0</v>
      </c>
      <c r="R5011">
        <f>INDEX(NoSettings!$C$2:$AH$6843,MATCH(EPS!$F5011,NoSettings!$A$2:$A$6843,0),MATCH(EPS!R$2,NoSettings!$C$1:$AH$1,0))</f>
        <v>0</v>
      </c>
      <c r="S5011">
        <f>INDEX(NoSettings!$C$2:$AH$6843,MATCH(EPS!$F5011,NoSettings!$A$2:$A$6843,0),MATCH(EPS!S$2,NoSettings!$C$1:$AH$1,0))</f>
        <v>0</v>
      </c>
      <c r="T5011">
        <f>INDEX(NoSettings!$C$2:$AH$6843,MATCH(EPS!$F5011,NoSettings!$A$2:$A$6843,0),MATCH(EPS!T$2,NoSettings!$C$1:$AH$1,0))</f>
        <v>0</v>
      </c>
      <c r="U5011">
        <f>INDEX(NoSettings!$C$2:$AH$6843,MATCH(EPS!$F5011,NoSettings!$A$2:$A$6843,0),MATCH(EPS!U$2,NoSettings!$C$1:$AH$1,0))</f>
        <v>0</v>
      </c>
      <c r="V5011">
        <f>INDEX(NoSettings!$C$2:$AH$6843,MATCH(EPS!$F5011,NoSettings!$A$2:$A$6843,0),MATCH(EPS!V$2,NoSettings!$C$1:$AH$1,0))</f>
        <v>0</v>
      </c>
      <c r="W5011">
        <f>INDEX(NoSettings!$C$2:$AH$6843,MATCH(EPS!$F5011,NoSettings!$A$2:$A$6843,0),MATCH(EPS!W$2,NoSettings!$C$1:$AH$1,0))</f>
        <v>0</v>
      </c>
      <c r="X5011">
        <f>INDEX(NoSettings!$C$2:$AH$6843,MATCH(EPS!$F5011,NoSettings!$A$2:$A$6843,0),MATCH(EPS!X$2,NoSettings!$C$1:$AH$1,0))</f>
        <v>0</v>
      </c>
      <c r="Y5011">
        <f>INDEX(NoSettings!$C$2:$AH$6843,MATCH(EPS!$F5011,NoSettings!$A$2:$A$6843,0),MATCH(EPS!Y$2,NoSettings!$C$1:$AH$1,0))</f>
        <v>0</v>
      </c>
      <c r="Z5011">
        <f>INDEX(NoSettings!$C$2:$AH$6843,MATCH(EPS!$F5011,NoSettings!$A$2:$A$6843,0),MATCH(EPS!Z$2,NoSettings!$C$1:$AH$1,0))</f>
        <v>0</v>
      </c>
      <c r="AA5011">
        <f>INDEX(NoSettings!$C$2:$AH$6843,MATCH(EPS!$F5011,NoSettings!$A$2:$A$6843,0),MATCH(EPS!AA$2,NoSettings!$C$1:$AH$1,0))</f>
        <v>0</v>
      </c>
      <c r="AB5011">
        <f>INDEX(NoSettings!$C$2:$AH$6843,MATCH(EPS!$F5011,NoSettings!$A$2:$A$6843,0),MATCH(EPS!AB$2,NoSettings!$C$1:$AH$1,0))</f>
        <v>0</v>
      </c>
      <c r="AC5011">
        <f>INDEX(NoSettings!$C$2:$AH$6843,MATCH(EPS!$F5011,NoSettings!$A$2:$A$6843,0),MATCH(EPS!AC$2,NoSettings!$C$1:$AH$1,0))</f>
        <v>0</v>
      </c>
      <c r="AD5011">
        <f>INDEX(NoSettings!$C$2:$AH$6843,MATCH(EPS!$F5011,NoSettings!$A$2:$A$6843,0),MATCH(EPS!AD$2,NoSettings!$C$1:$AH$1,0))</f>
        <v>0</v>
      </c>
      <c r="AE5011">
        <f>INDEX(NoSettings!$C$2:$AH$6843,MATCH(EPS!$F5011,NoSettings!$A$2:$A$6843,0),MATCH(EPS!AE$2,NoSettings!$C$1:$AH$1,0))</f>
        <v>0</v>
      </c>
      <c r="AF5011">
        <f>INDEX(NoSettings!$C$2:$AH$6843,MATCH(EPS!$F5011,NoSettings!$A$2:$A$6843,0),MATCH(EPS!AF$2,NoSettings!$C$1:$AH$1,0))</f>
        <v>0</v>
      </c>
      <c r="AG5011">
        <f>INDEX(NoSettings!$C$2:$AH$6843,MATCH(EPS!$F5011,NoSettings!$A$2:$A$6843,0),MATCH(EPS!AG$2,NoSettings!$C$1:$AH$1,0))</f>
        <v>0</v>
      </c>
      <c r="AH5011">
        <f>INDEX(NoSettings!$C$2:$AH$6843,MATCH(EPS!$F5011,NoSettings!$A$2:$A$6843,0),MATCH(EPS!AH$2,NoSettings!$C$1:$AH$1,0))</f>
        <v>0</v>
      </c>
      <c r="AI5011">
        <f>INDEX(NoSettings!$C$2:$AH$6843,MATCH(EPS!$F5011,NoSettings!$A$2:$A$6843,0),MATCH(EPS!AI$2,NoSettings!$C$1:$AH$1,0))</f>
        <v>0</v>
      </c>
      <c r="AJ5011">
        <f>INDEX(NoSettings!$C$2:$AH$6843,MATCH(EPS!$F5011,NoSettings!$A$2:$A$6843,0),MATCH(EPS!AJ$2,NoSettings!$C$1:$AH$1,0))</f>
        <v>0</v>
      </c>
      <c r="AK5011">
        <f>INDEX(NoSettings!$C$2:$AH$6843,MATCH(EPS!$F5011,NoSettings!$A$2:$A$6843,0),MATCH(EPS!AK$2,NoSettings!$C$1:$AH$1,0))</f>
        <v>0</v>
      </c>
    </row>
    <row r="5012" spans="1:37" hidden="1" x14ac:dyDescent="0.25">
      <c r="A5012" s="63" t="s">
        <v>8043</v>
      </c>
      <c r="B5012" t="s">
        <v>7938</v>
      </c>
      <c r="C5012" t="s">
        <v>7915</v>
      </c>
      <c r="D5012" t="s">
        <v>8022</v>
      </c>
      <c r="E5012"/>
      <c r="F5012" t="s">
        <v>5011</v>
      </c>
      <c r="G5012">
        <f>INDEX(NoSettings!$C$2:$AH$6843,MATCH(EPS!$F5012,NoSettings!$A$2:$A$6843,0),MATCH(EPS!G$2,NoSettings!$C$1:$AH$1,0))</f>
        <v>0</v>
      </c>
      <c r="H5012">
        <f>INDEX(NoSettings!$C$2:$AH$6843,MATCH(EPS!$F5012,NoSettings!$A$2:$A$6843,0),MATCH(EPS!H$2,NoSettings!$C$1:$AH$1,0))</f>
        <v>0</v>
      </c>
      <c r="I5012">
        <f>INDEX(NoSettings!$C$2:$AH$6843,MATCH(EPS!$F5012,NoSettings!$A$2:$A$6843,0),MATCH(EPS!I$2,NoSettings!$C$1:$AH$1,0))</f>
        <v>0</v>
      </c>
      <c r="J5012">
        <f>INDEX(NoSettings!$C$2:$AH$6843,MATCH(EPS!$F5012,NoSettings!$A$2:$A$6843,0),MATCH(EPS!J$2,NoSettings!$C$1:$AH$1,0))</f>
        <v>0</v>
      </c>
      <c r="K5012">
        <f>INDEX(NoSettings!$C$2:$AH$6843,MATCH(EPS!$F5012,NoSettings!$A$2:$A$6843,0),MATCH(EPS!K$2,NoSettings!$C$1:$AH$1,0))</f>
        <v>0</v>
      </c>
      <c r="L5012">
        <f>INDEX(NoSettings!$C$2:$AH$6843,MATCH(EPS!$F5012,NoSettings!$A$2:$A$6843,0),MATCH(EPS!L$2,NoSettings!$C$1:$AH$1,0))</f>
        <v>0</v>
      </c>
      <c r="M5012">
        <f>INDEX(NoSettings!$C$2:$AH$6843,MATCH(EPS!$F5012,NoSettings!$A$2:$A$6843,0),MATCH(EPS!M$2,NoSettings!$C$1:$AH$1,0))</f>
        <v>0</v>
      </c>
      <c r="N5012">
        <f>INDEX(NoSettings!$C$2:$AH$6843,MATCH(EPS!$F5012,NoSettings!$A$2:$A$6843,0),MATCH(EPS!N$2,NoSettings!$C$1:$AH$1,0))</f>
        <v>0</v>
      </c>
      <c r="O5012">
        <f>INDEX(NoSettings!$C$2:$AH$6843,MATCH(EPS!$F5012,NoSettings!$A$2:$A$6843,0),MATCH(EPS!O$2,NoSettings!$C$1:$AH$1,0))</f>
        <v>0</v>
      </c>
      <c r="P5012">
        <f>INDEX(NoSettings!$C$2:$AH$6843,MATCH(EPS!$F5012,NoSettings!$A$2:$A$6843,0),MATCH(EPS!P$2,NoSettings!$C$1:$AH$1,0))</f>
        <v>0</v>
      </c>
      <c r="Q5012">
        <f>INDEX(NoSettings!$C$2:$AH$6843,MATCH(EPS!$F5012,NoSettings!$A$2:$A$6843,0),MATCH(EPS!Q$2,NoSettings!$C$1:$AH$1,0))</f>
        <v>0</v>
      </c>
      <c r="R5012">
        <f>INDEX(NoSettings!$C$2:$AH$6843,MATCH(EPS!$F5012,NoSettings!$A$2:$A$6843,0),MATCH(EPS!R$2,NoSettings!$C$1:$AH$1,0))</f>
        <v>0</v>
      </c>
      <c r="S5012">
        <f>INDEX(NoSettings!$C$2:$AH$6843,MATCH(EPS!$F5012,NoSettings!$A$2:$A$6843,0),MATCH(EPS!S$2,NoSettings!$C$1:$AH$1,0))</f>
        <v>0</v>
      </c>
      <c r="T5012">
        <f>INDEX(NoSettings!$C$2:$AH$6843,MATCH(EPS!$F5012,NoSettings!$A$2:$A$6843,0),MATCH(EPS!T$2,NoSettings!$C$1:$AH$1,0))</f>
        <v>0</v>
      </c>
      <c r="U5012">
        <f>INDEX(NoSettings!$C$2:$AH$6843,MATCH(EPS!$F5012,NoSettings!$A$2:$A$6843,0),MATCH(EPS!U$2,NoSettings!$C$1:$AH$1,0))</f>
        <v>0</v>
      </c>
      <c r="V5012">
        <f>INDEX(NoSettings!$C$2:$AH$6843,MATCH(EPS!$F5012,NoSettings!$A$2:$A$6843,0),MATCH(EPS!V$2,NoSettings!$C$1:$AH$1,0))</f>
        <v>0</v>
      </c>
      <c r="W5012">
        <f>INDEX(NoSettings!$C$2:$AH$6843,MATCH(EPS!$F5012,NoSettings!$A$2:$A$6843,0),MATCH(EPS!W$2,NoSettings!$C$1:$AH$1,0))</f>
        <v>0</v>
      </c>
      <c r="X5012">
        <f>INDEX(NoSettings!$C$2:$AH$6843,MATCH(EPS!$F5012,NoSettings!$A$2:$A$6843,0),MATCH(EPS!X$2,NoSettings!$C$1:$AH$1,0))</f>
        <v>0</v>
      </c>
      <c r="Y5012">
        <f>INDEX(NoSettings!$C$2:$AH$6843,MATCH(EPS!$F5012,NoSettings!$A$2:$A$6843,0),MATCH(EPS!Y$2,NoSettings!$C$1:$AH$1,0))</f>
        <v>0</v>
      </c>
      <c r="Z5012">
        <f>INDEX(NoSettings!$C$2:$AH$6843,MATCH(EPS!$F5012,NoSettings!$A$2:$A$6843,0),MATCH(EPS!Z$2,NoSettings!$C$1:$AH$1,0))</f>
        <v>0</v>
      </c>
      <c r="AA5012">
        <f>INDEX(NoSettings!$C$2:$AH$6843,MATCH(EPS!$F5012,NoSettings!$A$2:$A$6843,0),MATCH(EPS!AA$2,NoSettings!$C$1:$AH$1,0))</f>
        <v>0</v>
      </c>
      <c r="AB5012">
        <f>INDEX(NoSettings!$C$2:$AH$6843,MATCH(EPS!$F5012,NoSettings!$A$2:$A$6843,0),MATCH(EPS!AB$2,NoSettings!$C$1:$AH$1,0))</f>
        <v>0</v>
      </c>
      <c r="AC5012">
        <f>INDEX(NoSettings!$C$2:$AH$6843,MATCH(EPS!$F5012,NoSettings!$A$2:$A$6843,0),MATCH(EPS!AC$2,NoSettings!$C$1:$AH$1,0))</f>
        <v>0</v>
      </c>
      <c r="AD5012">
        <f>INDEX(NoSettings!$C$2:$AH$6843,MATCH(EPS!$F5012,NoSettings!$A$2:$A$6843,0),MATCH(EPS!AD$2,NoSettings!$C$1:$AH$1,0))</f>
        <v>0</v>
      </c>
      <c r="AE5012">
        <f>INDEX(NoSettings!$C$2:$AH$6843,MATCH(EPS!$F5012,NoSettings!$A$2:$A$6843,0),MATCH(EPS!AE$2,NoSettings!$C$1:$AH$1,0))</f>
        <v>0</v>
      </c>
      <c r="AF5012">
        <f>INDEX(NoSettings!$C$2:$AH$6843,MATCH(EPS!$F5012,NoSettings!$A$2:$A$6843,0),MATCH(EPS!AF$2,NoSettings!$C$1:$AH$1,0))</f>
        <v>0</v>
      </c>
      <c r="AG5012">
        <f>INDEX(NoSettings!$C$2:$AH$6843,MATCH(EPS!$F5012,NoSettings!$A$2:$A$6843,0),MATCH(EPS!AG$2,NoSettings!$C$1:$AH$1,0))</f>
        <v>0</v>
      </c>
      <c r="AH5012">
        <f>INDEX(NoSettings!$C$2:$AH$6843,MATCH(EPS!$F5012,NoSettings!$A$2:$A$6843,0),MATCH(EPS!AH$2,NoSettings!$C$1:$AH$1,0))</f>
        <v>0</v>
      </c>
      <c r="AI5012">
        <f>INDEX(NoSettings!$C$2:$AH$6843,MATCH(EPS!$F5012,NoSettings!$A$2:$A$6843,0),MATCH(EPS!AI$2,NoSettings!$C$1:$AH$1,0))</f>
        <v>0</v>
      </c>
      <c r="AJ5012">
        <f>INDEX(NoSettings!$C$2:$AH$6843,MATCH(EPS!$F5012,NoSettings!$A$2:$A$6843,0),MATCH(EPS!AJ$2,NoSettings!$C$1:$AH$1,0))</f>
        <v>0</v>
      </c>
      <c r="AK5012">
        <f>INDEX(NoSettings!$C$2:$AH$6843,MATCH(EPS!$F5012,NoSettings!$A$2:$A$6843,0),MATCH(EPS!AK$2,NoSettings!$C$1:$AH$1,0))</f>
        <v>0</v>
      </c>
    </row>
    <row r="5013" spans="1:37" hidden="1" x14ac:dyDescent="0.25">
      <c r="A5013" s="63" t="s">
        <v>8043</v>
      </c>
      <c r="B5013" t="s">
        <v>7938</v>
      </c>
      <c r="C5013" t="s">
        <v>7915</v>
      </c>
      <c r="D5013" t="s">
        <v>8023</v>
      </c>
      <c r="E5013"/>
      <c r="F5013" t="s">
        <v>5012</v>
      </c>
      <c r="G5013">
        <f>INDEX(NoSettings!$C$2:$AH$6843,MATCH(EPS!$F5013,NoSettings!$A$2:$A$6843,0),MATCH(EPS!G$2,NoSettings!$C$1:$AH$1,0))</f>
        <v>0</v>
      </c>
      <c r="H5013">
        <f>INDEX(NoSettings!$C$2:$AH$6843,MATCH(EPS!$F5013,NoSettings!$A$2:$A$6843,0),MATCH(EPS!H$2,NoSettings!$C$1:$AH$1,0))</f>
        <v>0</v>
      </c>
      <c r="I5013">
        <f>INDEX(NoSettings!$C$2:$AH$6843,MATCH(EPS!$F5013,NoSettings!$A$2:$A$6843,0),MATCH(EPS!I$2,NoSettings!$C$1:$AH$1,0))</f>
        <v>0</v>
      </c>
      <c r="J5013">
        <f>INDEX(NoSettings!$C$2:$AH$6843,MATCH(EPS!$F5013,NoSettings!$A$2:$A$6843,0),MATCH(EPS!J$2,NoSettings!$C$1:$AH$1,0))</f>
        <v>0</v>
      </c>
      <c r="K5013">
        <f>INDEX(NoSettings!$C$2:$AH$6843,MATCH(EPS!$F5013,NoSettings!$A$2:$A$6843,0),MATCH(EPS!K$2,NoSettings!$C$1:$AH$1,0))</f>
        <v>0</v>
      </c>
      <c r="L5013">
        <f>INDEX(NoSettings!$C$2:$AH$6843,MATCH(EPS!$F5013,NoSettings!$A$2:$A$6843,0),MATCH(EPS!L$2,NoSettings!$C$1:$AH$1,0))</f>
        <v>0</v>
      </c>
      <c r="M5013">
        <f>INDEX(NoSettings!$C$2:$AH$6843,MATCH(EPS!$F5013,NoSettings!$A$2:$A$6843,0),MATCH(EPS!M$2,NoSettings!$C$1:$AH$1,0))</f>
        <v>0</v>
      </c>
      <c r="N5013">
        <f>INDEX(NoSettings!$C$2:$AH$6843,MATCH(EPS!$F5013,NoSettings!$A$2:$A$6843,0),MATCH(EPS!N$2,NoSettings!$C$1:$AH$1,0))</f>
        <v>0</v>
      </c>
      <c r="O5013">
        <f>INDEX(NoSettings!$C$2:$AH$6843,MATCH(EPS!$F5013,NoSettings!$A$2:$A$6843,0),MATCH(EPS!O$2,NoSettings!$C$1:$AH$1,0))</f>
        <v>0</v>
      </c>
      <c r="P5013">
        <f>INDEX(NoSettings!$C$2:$AH$6843,MATCH(EPS!$F5013,NoSettings!$A$2:$A$6843,0),MATCH(EPS!P$2,NoSettings!$C$1:$AH$1,0))</f>
        <v>0</v>
      </c>
      <c r="Q5013">
        <f>INDEX(NoSettings!$C$2:$AH$6843,MATCH(EPS!$F5013,NoSettings!$A$2:$A$6843,0),MATCH(EPS!Q$2,NoSettings!$C$1:$AH$1,0))</f>
        <v>0</v>
      </c>
      <c r="R5013">
        <f>INDEX(NoSettings!$C$2:$AH$6843,MATCH(EPS!$F5013,NoSettings!$A$2:$A$6843,0),MATCH(EPS!R$2,NoSettings!$C$1:$AH$1,0))</f>
        <v>0</v>
      </c>
      <c r="S5013">
        <f>INDEX(NoSettings!$C$2:$AH$6843,MATCH(EPS!$F5013,NoSettings!$A$2:$A$6843,0),MATCH(EPS!S$2,NoSettings!$C$1:$AH$1,0))</f>
        <v>0</v>
      </c>
      <c r="T5013">
        <f>INDEX(NoSettings!$C$2:$AH$6843,MATCH(EPS!$F5013,NoSettings!$A$2:$A$6843,0),MATCH(EPS!T$2,NoSettings!$C$1:$AH$1,0))</f>
        <v>0</v>
      </c>
      <c r="U5013">
        <f>INDEX(NoSettings!$C$2:$AH$6843,MATCH(EPS!$F5013,NoSettings!$A$2:$A$6843,0),MATCH(EPS!U$2,NoSettings!$C$1:$AH$1,0))</f>
        <v>0</v>
      </c>
      <c r="V5013">
        <f>INDEX(NoSettings!$C$2:$AH$6843,MATCH(EPS!$F5013,NoSettings!$A$2:$A$6843,0),MATCH(EPS!V$2,NoSettings!$C$1:$AH$1,0))</f>
        <v>0</v>
      </c>
      <c r="W5013">
        <f>INDEX(NoSettings!$C$2:$AH$6843,MATCH(EPS!$F5013,NoSettings!$A$2:$A$6843,0),MATCH(EPS!W$2,NoSettings!$C$1:$AH$1,0))</f>
        <v>0</v>
      </c>
      <c r="X5013">
        <f>INDEX(NoSettings!$C$2:$AH$6843,MATCH(EPS!$F5013,NoSettings!$A$2:$A$6843,0),MATCH(EPS!X$2,NoSettings!$C$1:$AH$1,0))</f>
        <v>0</v>
      </c>
      <c r="Y5013">
        <f>INDEX(NoSettings!$C$2:$AH$6843,MATCH(EPS!$F5013,NoSettings!$A$2:$A$6843,0),MATCH(EPS!Y$2,NoSettings!$C$1:$AH$1,0))</f>
        <v>0</v>
      </c>
      <c r="Z5013">
        <f>INDEX(NoSettings!$C$2:$AH$6843,MATCH(EPS!$F5013,NoSettings!$A$2:$A$6843,0),MATCH(EPS!Z$2,NoSettings!$C$1:$AH$1,0))</f>
        <v>0</v>
      </c>
      <c r="AA5013">
        <f>INDEX(NoSettings!$C$2:$AH$6843,MATCH(EPS!$F5013,NoSettings!$A$2:$A$6843,0),MATCH(EPS!AA$2,NoSettings!$C$1:$AH$1,0))</f>
        <v>0</v>
      </c>
      <c r="AB5013">
        <f>INDEX(NoSettings!$C$2:$AH$6843,MATCH(EPS!$F5013,NoSettings!$A$2:$A$6843,0),MATCH(EPS!AB$2,NoSettings!$C$1:$AH$1,0))</f>
        <v>0</v>
      </c>
      <c r="AC5013">
        <f>INDEX(NoSettings!$C$2:$AH$6843,MATCH(EPS!$F5013,NoSettings!$A$2:$A$6843,0),MATCH(EPS!AC$2,NoSettings!$C$1:$AH$1,0))</f>
        <v>0</v>
      </c>
      <c r="AD5013">
        <f>INDEX(NoSettings!$C$2:$AH$6843,MATCH(EPS!$F5013,NoSettings!$A$2:$A$6843,0),MATCH(EPS!AD$2,NoSettings!$C$1:$AH$1,0))</f>
        <v>0</v>
      </c>
      <c r="AE5013">
        <f>INDEX(NoSettings!$C$2:$AH$6843,MATCH(EPS!$F5013,NoSettings!$A$2:$A$6843,0),MATCH(EPS!AE$2,NoSettings!$C$1:$AH$1,0))</f>
        <v>0</v>
      </c>
      <c r="AF5013">
        <f>INDEX(NoSettings!$C$2:$AH$6843,MATCH(EPS!$F5013,NoSettings!$A$2:$A$6843,0),MATCH(EPS!AF$2,NoSettings!$C$1:$AH$1,0))</f>
        <v>0</v>
      </c>
      <c r="AG5013">
        <f>INDEX(NoSettings!$C$2:$AH$6843,MATCH(EPS!$F5013,NoSettings!$A$2:$A$6843,0),MATCH(EPS!AG$2,NoSettings!$C$1:$AH$1,0))</f>
        <v>0</v>
      </c>
      <c r="AH5013">
        <f>INDEX(NoSettings!$C$2:$AH$6843,MATCH(EPS!$F5013,NoSettings!$A$2:$A$6843,0),MATCH(EPS!AH$2,NoSettings!$C$1:$AH$1,0))</f>
        <v>0</v>
      </c>
      <c r="AI5013">
        <f>INDEX(NoSettings!$C$2:$AH$6843,MATCH(EPS!$F5013,NoSettings!$A$2:$A$6843,0),MATCH(EPS!AI$2,NoSettings!$C$1:$AH$1,0))</f>
        <v>0</v>
      </c>
      <c r="AJ5013">
        <f>INDEX(NoSettings!$C$2:$AH$6843,MATCH(EPS!$F5013,NoSettings!$A$2:$A$6843,0),MATCH(EPS!AJ$2,NoSettings!$C$1:$AH$1,0))</f>
        <v>0</v>
      </c>
      <c r="AK5013">
        <f>INDEX(NoSettings!$C$2:$AH$6843,MATCH(EPS!$F5013,NoSettings!$A$2:$A$6843,0),MATCH(EPS!AK$2,NoSettings!$C$1:$AH$1,0))</f>
        <v>0</v>
      </c>
    </row>
    <row r="5014" spans="1:37" hidden="1" x14ac:dyDescent="0.25">
      <c r="A5014" s="63" t="s">
        <v>8043</v>
      </c>
      <c r="B5014" t="s">
        <v>7938</v>
      </c>
      <c r="C5014" t="s">
        <v>7915</v>
      </c>
      <c r="D5014" t="s">
        <v>7251</v>
      </c>
      <c r="E5014"/>
      <c r="F5014" t="s">
        <v>5013</v>
      </c>
      <c r="G5014">
        <f>INDEX(NoSettings!$C$2:$AH$6843,MATCH(EPS!$F5014,NoSettings!$A$2:$A$6843,0),MATCH(EPS!G$2,NoSettings!$C$1:$AH$1,0))</f>
        <v>0</v>
      </c>
      <c r="H5014">
        <f>INDEX(NoSettings!$C$2:$AH$6843,MATCH(EPS!$F5014,NoSettings!$A$2:$A$6843,0),MATCH(EPS!H$2,NoSettings!$C$1:$AH$1,0))</f>
        <v>0</v>
      </c>
      <c r="I5014">
        <f>INDEX(NoSettings!$C$2:$AH$6843,MATCH(EPS!$F5014,NoSettings!$A$2:$A$6843,0),MATCH(EPS!I$2,NoSettings!$C$1:$AH$1,0))</f>
        <v>0</v>
      </c>
      <c r="J5014">
        <f>INDEX(NoSettings!$C$2:$AH$6843,MATCH(EPS!$F5014,NoSettings!$A$2:$A$6843,0),MATCH(EPS!J$2,NoSettings!$C$1:$AH$1,0))</f>
        <v>0</v>
      </c>
      <c r="K5014">
        <f>INDEX(NoSettings!$C$2:$AH$6843,MATCH(EPS!$F5014,NoSettings!$A$2:$A$6843,0),MATCH(EPS!K$2,NoSettings!$C$1:$AH$1,0))</f>
        <v>0</v>
      </c>
      <c r="L5014">
        <f>INDEX(NoSettings!$C$2:$AH$6843,MATCH(EPS!$F5014,NoSettings!$A$2:$A$6843,0),MATCH(EPS!L$2,NoSettings!$C$1:$AH$1,0))</f>
        <v>0</v>
      </c>
      <c r="M5014">
        <f>INDEX(NoSettings!$C$2:$AH$6843,MATCH(EPS!$F5014,NoSettings!$A$2:$A$6843,0),MATCH(EPS!M$2,NoSettings!$C$1:$AH$1,0))</f>
        <v>0</v>
      </c>
      <c r="N5014">
        <f>INDEX(NoSettings!$C$2:$AH$6843,MATCH(EPS!$F5014,NoSettings!$A$2:$A$6843,0),MATCH(EPS!N$2,NoSettings!$C$1:$AH$1,0))</f>
        <v>0</v>
      </c>
      <c r="O5014">
        <f>INDEX(NoSettings!$C$2:$AH$6843,MATCH(EPS!$F5014,NoSettings!$A$2:$A$6843,0),MATCH(EPS!O$2,NoSettings!$C$1:$AH$1,0))</f>
        <v>0</v>
      </c>
      <c r="P5014">
        <f>INDEX(NoSettings!$C$2:$AH$6843,MATCH(EPS!$F5014,NoSettings!$A$2:$A$6843,0),MATCH(EPS!P$2,NoSettings!$C$1:$AH$1,0))</f>
        <v>0</v>
      </c>
      <c r="Q5014">
        <f>INDEX(NoSettings!$C$2:$AH$6843,MATCH(EPS!$F5014,NoSettings!$A$2:$A$6843,0),MATCH(EPS!Q$2,NoSettings!$C$1:$AH$1,0))</f>
        <v>0</v>
      </c>
      <c r="R5014">
        <f>INDEX(NoSettings!$C$2:$AH$6843,MATCH(EPS!$F5014,NoSettings!$A$2:$A$6843,0),MATCH(EPS!R$2,NoSettings!$C$1:$AH$1,0))</f>
        <v>0</v>
      </c>
      <c r="S5014">
        <f>INDEX(NoSettings!$C$2:$AH$6843,MATCH(EPS!$F5014,NoSettings!$A$2:$A$6843,0),MATCH(EPS!S$2,NoSettings!$C$1:$AH$1,0))</f>
        <v>0</v>
      </c>
      <c r="T5014">
        <f>INDEX(NoSettings!$C$2:$AH$6843,MATCH(EPS!$F5014,NoSettings!$A$2:$A$6843,0),MATCH(EPS!T$2,NoSettings!$C$1:$AH$1,0))</f>
        <v>0</v>
      </c>
      <c r="U5014">
        <f>INDEX(NoSettings!$C$2:$AH$6843,MATCH(EPS!$F5014,NoSettings!$A$2:$A$6843,0),MATCH(EPS!U$2,NoSettings!$C$1:$AH$1,0))</f>
        <v>0</v>
      </c>
      <c r="V5014">
        <f>INDEX(NoSettings!$C$2:$AH$6843,MATCH(EPS!$F5014,NoSettings!$A$2:$A$6843,0),MATCH(EPS!V$2,NoSettings!$C$1:$AH$1,0))</f>
        <v>0</v>
      </c>
      <c r="W5014">
        <f>INDEX(NoSettings!$C$2:$AH$6843,MATCH(EPS!$F5014,NoSettings!$A$2:$A$6843,0),MATCH(EPS!W$2,NoSettings!$C$1:$AH$1,0))</f>
        <v>0</v>
      </c>
      <c r="X5014">
        <f>INDEX(NoSettings!$C$2:$AH$6843,MATCH(EPS!$F5014,NoSettings!$A$2:$A$6843,0),MATCH(EPS!X$2,NoSettings!$C$1:$AH$1,0))</f>
        <v>0</v>
      </c>
      <c r="Y5014">
        <f>INDEX(NoSettings!$C$2:$AH$6843,MATCH(EPS!$F5014,NoSettings!$A$2:$A$6843,0),MATCH(EPS!Y$2,NoSettings!$C$1:$AH$1,0))</f>
        <v>0</v>
      </c>
      <c r="Z5014">
        <f>INDEX(NoSettings!$C$2:$AH$6843,MATCH(EPS!$F5014,NoSettings!$A$2:$A$6843,0),MATCH(EPS!Z$2,NoSettings!$C$1:$AH$1,0))</f>
        <v>0</v>
      </c>
      <c r="AA5014">
        <f>INDEX(NoSettings!$C$2:$AH$6843,MATCH(EPS!$F5014,NoSettings!$A$2:$A$6843,0),MATCH(EPS!AA$2,NoSettings!$C$1:$AH$1,0))</f>
        <v>0</v>
      </c>
      <c r="AB5014">
        <f>INDEX(NoSettings!$C$2:$AH$6843,MATCH(EPS!$F5014,NoSettings!$A$2:$A$6843,0),MATCH(EPS!AB$2,NoSettings!$C$1:$AH$1,0))</f>
        <v>0</v>
      </c>
      <c r="AC5014">
        <f>INDEX(NoSettings!$C$2:$AH$6843,MATCH(EPS!$F5014,NoSettings!$A$2:$A$6843,0),MATCH(EPS!AC$2,NoSettings!$C$1:$AH$1,0))</f>
        <v>0</v>
      </c>
      <c r="AD5014">
        <f>INDEX(NoSettings!$C$2:$AH$6843,MATCH(EPS!$F5014,NoSettings!$A$2:$A$6843,0),MATCH(EPS!AD$2,NoSettings!$C$1:$AH$1,0))</f>
        <v>0</v>
      </c>
      <c r="AE5014">
        <f>INDEX(NoSettings!$C$2:$AH$6843,MATCH(EPS!$F5014,NoSettings!$A$2:$A$6843,0),MATCH(EPS!AE$2,NoSettings!$C$1:$AH$1,0))</f>
        <v>0</v>
      </c>
      <c r="AF5014">
        <f>INDEX(NoSettings!$C$2:$AH$6843,MATCH(EPS!$F5014,NoSettings!$A$2:$A$6843,0),MATCH(EPS!AF$2,NoSettings!$C$1:$AH$1,0))</f>
        <v>0</v>
      </c>
      <c r="AG5014">
        <f>INDEX(NoSettings!$C$2:$AH$6843,MATCH(EPS!$F5014,NoSettings!$A$2:$A$6843,0),MATCH(EPS!AG$2,NoSettings!$C$1:$AH$1,0))</f>
        <v>0</v>
      </c>
      <c r="AH5014">
        <f>INDEX(NoSettings!$C$2:$AH$6843,MATCH(EPS!$F5014,NoSettings!$A$2:$A$6843,0),MATCH(EPS!AH$2,NoSettings!$C$1:$AH$1,0))</f>
        <v>0</v>
      </c>
      <c r="AI5014">
        <f>INDEX(NoSettings!$C$2:$AH$6843,MATCH(EPS!$F5014,NoSettings!$A$2:$A$6843,0),MATCH(EPS!AI$2,NoSettings!$C$1:$AH$1,0))</f>
        <v>0</v>
      </c>
      <c r="AJ5014">
        <f>INDEX(NoSettings!$C$2:$AH$6843,MATCH(EPS!$F5014,NoSettings!$A$2:$A$6843,0),MATCH(EPS!AJ$2,NoSettings!$C$1:$AH$1,0))</f>
        <v>0</v>
      </c>
      <c r="AK5014">
        <f>INDEX(NoSettings!$C$2:$AH$6843,MATCH(EPS!$F5014,NoSettings!$A$2:$A$6843,0),MATCH(EPS!AK$2,NoSettings!$C$1:$AH$1,0))</f>
        <v>0</v>
      </c>
    </row>
    <row r="5015" spans="1:37" hidden="1" x14ac:dyDescent="0.25">
      <c r="A5015" s="63" t="s">
        <v>8043</v>
      </c>
      <c r="B5015" t="s">
        <v>7938</v>
      </c>
      <c r="C5015" t="s">
        <v>7915</v>
      </c>
      <c r="D5015" t="s">
        <v>8024</v>
      </c>
      <c r="E5015"/>
      <c r="F5015" t="s">
        <v>5014</v>
      </c>
      <c r="G5015">
        <f>INDEX(NoSettings!$C$2:$AH$6843,MATCH(EPS!$F5015,NoSettings!$A$2:$A$6843,0),MATCH(EPS!G$2,NoSettings!$C$1:$AH$1,0))</f>
        <v>0</v>
      </c>
      <c r="H5015">
        <f>INDEX(NoSettings!$C$2:$AH$6843,MATCH(EPS!$F5015,NoSettings!$A$2:$A$6843,0),MATCH(EPS!H$2,NoSettings!$C$1:$AH$1,0))</f>
        <v>0</v>
      </c>
      <c r="I5015">
        <f>INDEX(NoSettings!$C$2:$AH$6843,MATCH(EPS!$F5015,NoSettings!$A$2:$A$6843,0),MATCH(EPS!I$2,NoSettings!$C$1:$AH$1,0))</f>
        <v>0</v>
      </c>
      <c r="J5015">
        <f>INDEX(NoSettings!$C$2:$AH$6843,MATCH(EPS!$F5015,NoSettings!$A$2:$A$6843,0),MATCH(EPS!J$2,NoSettings!$C$1:$AH$1,0))</f>
        <v>0</v>
      </c>
      <c r="K5015">
        <f>INDEX(NoSettings!$C$2:$AH$6843,MATCH(EPS!$F5015,NoSettings!$A$2:$A$6843,0),MATCH(EPS!K$2,NoSettings!$C$1:$AH$1,0))</f>
        <v>0</v>
      </c>
      <c r="L5015">
        <f>INDEX(NoSettings!$C$2:$AH$6843,MATCH(EPS!$F5015,NoSettings!$A$2:$A$6843,0),MATCH(EPS!L$2,NoSettings!$C$1:$AH$1,0))</f>
        <v>0</v>
      </c>
      <c r="M5015">
        <f>INDEX(NoSettings!$C$2:$AH$6843,MATCH(EPS!$F5015,NoSettings!$A$2:$A$6843,0),MATCH(EPS!M$2,NoSettings!$C$1:$AH$1,0))</f>
        <v>0</v>
      </c>
      <c r="N5015">
        <f>INDEX(NoSettings!$C$2:$AH$6843,MATCH(EPS!$F5015,NoSettings!$A$2:$A$6843,0),MATCH(EPS!N$2,NoSettings!$C$1:$AH$1,0))</f>
        <v>0</v>
      </c>
      <c r="O5015">
        <f>INDEX(NoSettings!$C$2:$AH$6843,MATCH(EPS!$F5015,NoSettings!$A$2:$A$6843,0),MATCH(EPS!O$2,NoSettings!$C$1:$AH$1,0))</f>
        <v>0</v>
      </c>
      <c r="P5015">
        <f>INDEX(NoSettings!$C$2:$AH$6843,MATCH(EPS!$F5015,NoSettings!$A$2:$A$6843,0),MATCH(EPS!P$2,NoSettings!$C$1:$AH$1,0))</f>
        <v>0</v>
      </c>
      <c r="Q5015">
        <f>INDEX(NoSettings!$C$2:$AH$6843,MATCH(EPS!$F5015,NoSettings!$A$2:$A$6843,0),MATCH(EPS!Q$2,NoSettings!$C$1:$AH$1,0))</f>
        <v>0</v>
      </c>
      <c r="R5015">
        <f>INDEX(NoSettings!$C$2:$AH$6843,MATCH(EPS!$F5015,NoSettings!$A$2:$A$6843,0),MATCH(EPS!R$2,NoSettings!$C$1:$AH$1,0))</f>
        <v>0</v>
      </c>
      <c r="S5015">
        <f>INDEX(NoSettings!$C$2:$AH$6843,MATCH(EPS!$F5015,NoSettings!$A$2:$A$6843,0),MATCH(EPS!S$2,NoSettings!$C$1:$AH$1,0))</f>
        <v>0</v>
      </c>
      <c r="T5015">
        <f>INDEX(NoSettings!$C$2:$AH$6843,MATCH(EPS!$F5015,NoSettings!$A$2:$A$6843,0),MATCH(EPS!T$2,NoSettings!$C$1:$AH$1,0))</f>
        <v>0</v>
      </c>
      <c r="U5015">
        <f>INDEX(NoSettings!$C$2:$AH$6843,MATCH(EPS!$F5015,NoSettings!$A$2:$A$6843,0),MATCH(EPS!U$2,NoSettings!$C$1:$AH$1,0))</f>
        <v>0</v>
      </c>
      <c r="V5015">
        <f>INDEX(NoSettings!$C$2:$AH$6843,MATCH(EPS!$F5015,NoSettings!$A$2:$A$6843,0),MATCH(EPS!V$2,NoSettings!$C$1:$AH$1,0))</f>
        <v>0</v>
      </c>
      <c r="W5015">
        <f>INDEX(NoSettings!$C$2:$AH$6843,MATCH(EPS!$F5015,NoSettings!$A$2:$A$6843,0),MATCH(EPS!W$2,NoSettings!$C$1:$AH$1,0))</f>
        <v>0</v>
      </c>
      <c r="X5015">
        <f>INDEX(NoSettings!$C$2:$AH$6843,MATCH(EPS!$F5015,NoSettings!$A$2:$A$6843,0),MATCH(EPS!X$2,NoSettings!$C$1:$AH$1,0))</f>
        <v>0</v>
      </c>
      <c r="Y5015">
        <f>INDEX(NoSettings!$C$2:$AH$6843,MATCH(EPS!$F5015,NoSettings!$A$2:$A$6843,0),MATCH(EPS!Y$2,NoSettings!$C$1:$AH$1,0))</f>
        <v>0</v>
      </c>
      <c r="Z5015">
        <f>INDEX(NoSettings!$C$2:$AH$6843,MATCH(EPS!$F5015,NoSettings!$A$2:$A$6843,0),MATCH(EPS!Z$2,NoSettings!$C$1:$AH$1,0))</f>
        <v>0</v>
      </c>
      <c r="AA5015">
        <f>INDEX(NoSettings!$C$2:$AH$6843,MATCH(EPS!$F5015,NoSettings!$A$2:$A$6843,0),MATCH(EPS!AA$2,NoSettings!$C$1:$AH$1,0))</f>
        <v>0</v>
      </c>
      <c r="AB5015">
        <f>INDEX(NoSettings!$C$2:$AH$6843,MATCH(EPS!$F5015,NoSettings!$A$2:$A$6843,0),MATCH(EPS!AB$2,NoSettings!$C$1:$AH$1,0))</f>
        <v>0</v>
      </c>
      <c r="AC5015">
        <f>INDEX(NoSettings!$C$2:$AH$6843,MATCH(EPS!$F5015,NoSettings!$A$2:$A$6843,0),MATCH(EPS!AC$2,NoSettings!$C$1:$AH$1,0))</f>
        <v>0</v>
      </c>
      <c r="AD5015">
        <f>INDEX(NoSettings!$C$2:$AH$6843,MATCH(EPS!$F5015,NoSettings!$A$2:$A$6843,0),MATCH(EPS!AD$2,NoSettings!$C$1:$AH$1,0))</f>
        <v>0</v>
      </c>
      <c r="AE5015">
        <f>INDEX(NoSettings!$C$2:$AH$6843,MATCH(EPS!$F5015,NoSettings!$A$2:$A$6843,0),MATCH(EPS!AE$2,NoSettings!$C$1:$AH$1,0))</f>
        <v>0</v>
      </c>
      <c r="AF5015">
        <f>INDEX(NoSettings!$C$2:$AH$6843,MATCH(EPS!$F5015,NoSettings!$A$2:$A$6843,0),MATCH(EPS!AF$2,NoSettings!$C$1:$AH$1,0))</f>
        <v>0</v>
      </c>
      <c r="AG5015">
        <f>INDEX(NoSettings!$C$2:$AH$6843,MATCH(EPS!$F5015,NoSettings!$A$2:$A$6843,0),MATCH(EPS!AG$2,NoSettings!$C$1:$AH$1,0))</f>
        <v>0</v>
      </c>
      <c r="AH5015">
        <f>INDEX(NoSettings!$C$2:$AH$6843,MATCH(EPS!$F5015,NoSettings!$A$2:$A$6843,0),MATCH(EPS!AH$2,NoSettings!$C$1:$AH$1,0))</f>
        <v>0</v>
      </c>
      <c r="AI5015">
        <f>INDEX(NoSettings!$C$2:$AH$6843,MATCH(EPS!$F5015,NoSettings!$A$2:$A$6843,0),MATCH(EPS!AI$2,NoSettings!$C$1:$AH$1,0))</f>
        <v>0</v>
      </c>
      <c r="AJ5015">
        <f>INDEX(NoSettings!$C$2:$AH$6843,MATCH(EPS!$F5015,NoSettings!$A$2:$A$6843,0),MATCH(EPS!AJ$2,NoSettings!$C$1:$AH$1,0))</f>
        <v>0</v>
      </c>
      <c r="AK5015">
        <f>INDEX(NoSettings!$C$2:$AH$6843,MATCH(EPS!$F5015,NoSettings!$A$2:$A$6843,0),MATCH(EPS!AK$2,NoSettings!$C$1:$AH$1,0))</f>
        <v>0</v>
      </c>
    </row>
    <row r="5016" spans="1:37" hidden="1" x14ac:dyDescent="0.25">
      <c r="A5016" s="63" t="s">
        <v>8043</v>
      </c>
      <c r="B5016" t="s">
        <v>7938</v>
      </c>
      <c r="C5016" t="s">
        <v>7915</v>
      </c>
      <c r="D5016" t="s">
        <v>8025</v>
      </c>
      <c r="E5016"/>
      <c r="F5016" t="s">
        <v>5015</v>
      </c>
      <c r="G5016">
        <f>INDEX(NoSettings!$C$2:$AH$6843,MATCH(EPS!$F5016,NoSettings!$A$2:$A$6843,0),MATCH(EPS!G$2,NoSettings!$C$1:$AH$1,0))</f>
        <v>0</v>
      </c>
      <c r="H5016">
        <f>INDEX(NoSettings!$C$2:$AH$6843,MATCH(EPS!$F5016,NoSettings!$A$2:$A$6843,0),MATCH(EPS!H$2,NoSettings!$C$1:$AH$1,0))</f>
        <v>0</v>
      </c>
      <c r="I5016">
        <f>INDEX(NoSettings!$C$2:$AH$6843,MATCH(EPS!$F5016,NoSettings!$A$2:$A$6843,0),MATCH(EPS!I$2,NoSettings!$C$1:$AH$1,0))</f>
        <v>0</v>
      </c>
      <c r="J5016">
        <f>INDEX(NoSettings!$C$2:$AH$6843,MATCH(EPS!$F5016,NoSettings!$A$2:$A$6843,0),MATCH(EPS!J$2,NoSettings!$C$1:$AH$1,0))</f>
        <v>0</v>
      </c>
      <c r="K5016">
        <f>INDEX(NoSettings!$C$2:$AH$6843,MATCH(EPS!$F5016,NoSettings!$A$2:$A$6843,0),MATCH(EPS!K$2,NoSettings!$C$1:$AH$1,0))</f>
        <v>0</v>
      </c>
      <c r="L5016">
        <f>INDEX(NoSettings!$C$2:$AH$6843,MATCH(EPS!$F5016,NoSettings!$A$2:$A$6843,0),MATCH(EPS!L$2,NoSettings!$C$1:$AH$1,0))</f>
        <v>0</v>
      </c>
      <c r="M5016">
        <f>INDEX(NoSettings!$C$2:$AH$6843,MATCH(EPS!$F5016,NoSettings!$A$2:$A$6843,0),MATCH(EPS!M$2,NoSettings!$C$1:$AH$1,0))</f>
        <v>0</v>
      </c>
      <c r="N5016">
        <f>INDEX(NoSettings!$C$2:$AH$6843,MATCH(EPS!$F5016,NoSettings!$A$2:$A$6843,0),MATCH(EPS!N$2,NoSettings!$C$1:$AH$1,0))</f>
        <v>0</v>
      </c>
      <c r="O5016">
        <f>INDEX(NoSettings!$C$2:$AH$6843,MATCH(EPS!$F5016,NoSettings!$A$2:$A$6843,0),MATCH(EPS!O$2,NoSettings!$C$1:$AH$1,0))</f>
        <v>0</v>
      </c>
      <c r="P5016">
        <f>INDEX(NoSettings!$C$2:$AH$6843,MATCH(EPS!$F5016,NoSettings!$A$2:$A$6843,0),MATCH(EPS!P$2,NoSettings!$C$1:$AH$1,0))</f>
        <v>0</v>
      </c>
      <c r="Q5016">
        <f>INDEX(NoSettings!$C$2:$AH$6843,MATCH(EPS!$F5016,NoSettings!$A$2:$A$6843,0),MATCH(EPS!Q$2,NoSettings!$C$1:$AH$1,0))</f>
        <v>0</v>
      </c>
      <c r="R5016">
        <f>INDEX(NoSettings!$C$2:$AH$6843,MATCH(EPS!$F5016,NoSettings!$A$2:$A$6843,0),MATCH(EPS!R$2,NoSettings!$C$1:$AH$1,0))</f>
        <v>0</v>
      </c>
      <c r="S5016">
        <f>INDEX(NoSettings!$C$2:$AH$6843,MATCH(EPS!$F5016,NoSettings!$A$2:$A$6843,0),MATCH(EPS!S$2,NoSettings!$C$1:$AH$1,0))</f>
        <v>0</v>
      </c>
      <c r="T5016">
        <f>INDEX(NoSettings!$C$2:$AH$6843,MATCH(EPS!$F5016,NoSettings!$A$2:$A$6843,0),MATCH(EPS!T$2,NoSettings!$C$1:$AH$1,0))</f>
        <v>0</v>
      </c>
      <c r="U5016">
        <f>INDEX(NoSettings!$C$2:$AH$6843,MATCH(EPS!$F5016,NoSettings!$A$2:$A$6843,0),MATCH(EPS!U$2,NoSettings!$C$1:$AH$1,0))</f>
        <v>0</v>
      </c>
      <c r="V5016">
        <f>INDEX(NoSettings!$C$2:$AH$6843,MATCH(EPS!$F5016,NoSettings!$A$2:$A$6843,0),MATCH(EPS!V$2,NoSettings!$C$1:$AH$1,0))</f>
        <v>0</v>
      </c>
      <c r="W5016">
        <f>INDEX(NoSettings!$C$2:$AH$6843,MATCH(EPS!$F5016,NoSettings!$A$2:$A$6843,0),MATCH(EPS!W$2,NoSettings!$C$1:$AH$1,0))</f>
        <v>0</v>
      </c>
      <c r="X5016">
        <f>INDEX(NoSettings!$C$2:$AH$6843,MATCH(EPS!$F5016,NoSettings!$A$2:$A$6843,0),MATCH(EPS!X$2,NoSettings!$C$1:$AH$1,0))</f>
        <v>0</v>
      </c>
      <c r="Y5016">
        <f>INDEX(NoSettings!$C$2:$AH$6843,MATCH(EPS!$F5016,NoSettings!$A$2:$A$6843,0),MATCH(EPS!Y$2,NoSettings!$C$1:$AH$1,0))</f>
        <v>0</v>
      </c>
      <c r="Z5016">
        <f>INDEX(NoSettings!$C$2:$AH$6843,MATCH(EPS!$F5016,NoSettings!$A$2:$A$6843,0),MATCH(EPS!Z$2,NoSettings!$C$1:$AH$1,0))</f>
        <v>0</v>
      </c>
      <c r="AA5016">
        <f>INDEX(NoSettings!$C$2:$AH$6843,MATCH(EPS!$F5016,NoSettings!$A$2:$A$6843,0),MATCH(EPS!AA$2,NoSettings!$C$1:$AH$1,0))</f>
        <v>0</v>
      </c>
      <c r="AB5016">
        <f>INDEX(NoSettings!$C$2:$AH$6843,MATCH(EPS!$F5016,NoSettings!$A$2:$A$6843,0),MATCH(EPS!AB$2,NoSettings!$C$1:$AH$1,0))</f>
        <v>0</v>
      </c>
      <c r="AC5016">
        <f>INDEX(NoSettings!$C$2:$AH$6843,MATCH(EPS!$F5016,NoSettings!$A$2:$A$6843,0),MATCH(EPS!AC$2,NoSettings!$C$1:$AH$1,0))</f>
        <v>0</v>
      </c>
      <c r="AD5016">
        <f>INDEX(NoSettings!$C$2:$AH$6843,MATCH(EPS!$F5016,NoSettings!$A$2:$A$6843,0),MATCH(EPS!AD$2,NoSettings!$C$1:$AH$1,0))</f>
        <v>0</v>
      </c>
      <c r="AE5016">
        <f>INDEX(NoSettings!$C$2:$AH$6843,MATCH(EPS!$F5016,NoSettings!$A$2:$A$6843,0),MATCH(EPS!AE$2,NoSettings!$C$1:$AH$1,0))</f>
        <v>0</v>
      </c>
      <c r="AF5016">
        <f>INDEX(NoSettings!$C$2:$AH$6843,MATCH(EPS!$F5016,NoSettings!$A$2:$A$6843,0),MATCH(EPS!AF$2,NoSettings!$C$1:$AH$1,0))</f>
        <v>0</v>
      </c>
      <c r="AG5016">
        <f>INDEX(NoSettings!$C$2:$AH$6843,MATCH(EPS!$F5016,NoSettings!$A$2:$A$6843,0),MATCH(EPS!AG$2,NoSettings!$C$1:$AH$1,0))</f>
        <v>0</v>
      </c>
      <c r="AH5016">
        <f>INDEX(NoSettings!$C$2:$AH$6843,MATCH(EPS!$F5016,NoSettings!$A$2:$A$6843,0),MATCH(EPS!AH$2,NoSettings!$C$1:$AH$1,0))</f>
        <v>0</v>
      </c>
      <c r="AI5016">
        <f>INDEX(NoSettings!$C$2:$AH$6843,MATCH(EPS!$F5016,NoSettings!$A$2:$A$6843,0),MATCH(EPS!AI$2,NoSettings!$C$1:$AH$1,0))</f>
        <v>0</v>
      </c>
      <c r="AJ5016">
        <f>INDEX(NoSettings!$C$2:$AH$6843,MATCH(EPS!$F5016,NoSettings!$A$2:$A$6843,0),MATCH(EPS!AJ$2,NoSettings!$C$1:$AH$1,0))</f>
        <v>0</v>
      </c>
      <c r="AK5016">
        <f>INDEX(NoSettings!$C$2:$AH$6843,MATCH(EPS!$F5016,NoSettings!$A$2:$A$6843,0),MATCH(EPS!AK$2,NoSettings!$C$1:$AH$1,0))</f>
        <v>0</v>
      </c>
    </row>
    <row r="5017" spans="1:37" hidden="1" x14ac:dyDescent="0.25">
      <c r="A5017" s="63" t="s">
        <v>8043</v>
      </c>
      <c r="B5017" t="s">
        <v>7938</v>
      </c>
      <c r="C5017" t="s">
        <v>7915</v>
      </c>
      <c r="D5017" t="s">
        <v>8026</v>
      </c>
      <c r="E5017"/>
      <c r="F5017" t="s">
        <v>5016</v>
      </c>
      <c r="G5017">
        <f>INDEX(NoSettings!$C$2:$AH$6843,MATCH(EPS!$F5017,NoSettings!$A$2:$A$6843,0),MATCH(EPS!G$2,NoSettings!$C$1:$AH$1,0))</f>
        <v>0</v>
      </c>
      <c r="H5017">
        <f>INDEX(NoSettings!$C$2:$AH$6843,MATCH(EPS!$F5017,NoSettings!$A$2:$A$6843,0),MATCH(EPS!H$2,NoSettings!$C$1:$AH$1,0))</f>
        <v>0</v>
      </c>
      <c r="I5017">
        <f>INDEX(NoSettings!$C$2:$AH$6843,MATCH(EPS!$F5017,NoSettings!$A$2:$A$6843,0),MATCH(EPS!I$2,NoSettings!$C$1:$AH$1,0))</f>
        <v>0</v>
      </c>
      <c r="J5017">
        <f>INDEX(NoSettings!$C$2:$AH$6843,MATCH(EPS!$F5017,NoSettings!$A$2:$A$6843,0),MATCH(EPS!J$2,NoSettings!$C$1:$AH$1,0))</f>
        <v>0</v>
      </c>
      <c r="K5017">
        <f>INDEX(NoSettings!$C$2:$AH$6843,MATCH(EPS!$F5017,NoSettings!$A$2:$A$6843,0),MATCH(EPS!K$2,NoSettings!$C$1:$AH$1,0))</f>
        <v>0</v>
      </c>
      <c r="L5017">
        <f>INDEX(NoSettings!$C$2:$AH$6843,MATCH(EPS!$F5017,NoSettings!$A$2:$A$6843,0),MATCH(EPS!L$2,NoSettings!$C$1:$AH$1,0))</f>
        <v>0</v>
      </c>
      <c r="M5017">
        <f>INDEX(NoSettings!$C$2:$AH$6843,MATCH(EPS!$F5017,NoSettings!$A$2:$A$6843,0),MATCH(EPS!M$2,NoSettings!$C$1:$AH$1,0))</f>
        <v>0</v>
      </c>
      <c r="N5017">
        <f>INDEX(NoSettings!$C$2:$AH$6843,MATCH(EPS!$F5017,NoSettings!$A$2:$A$6843,0),MATCH(EPS!N$2,NoSettings!$C$1:$AH$1,0))</f>
        <v>0</v>
      </c>
      <c r="O5017">
        <f>INDEX(NoSettings!$C$2:$AH$6843,MATCH(EPS!$F5017,NoSettings!$A$2:$A$6843,0),MATCH(EPS!O$2,NoSettings!$C$1:$AH$1,0))</f>
        <v>0</v>
      </c>
      <c r="P5017">
        <f>INDEX(NoSettings!$C$2:$AH$6843,MATCH(EPS!$F5017,NoSettings!$A$2:$A$6843,0),MATCH(EPS!P$2,NoSettings!$C$1:$AH$1,0))</f>
        <v>0</v>
      </c>
      <c r="Q5017">
        <f>INDEX(NoSettings!$C$2:$AH$6843,MATCH(EPS!$F5017,NoSettings!$A$2:$A$6843,0),MATCH(EPS!Q$2,NoSettings!$C$1:$AH$1,0))</f>
        <v>0</v>
      </c>
      <c r="R5017">
        <f>INDEX(NoSettings!$C$2:$AH$6843,MATCH(EPS!$F5017,NoSettings!$A$2:$A$6843,0),MATCH(EPS!R$2,NoSettings!$C$1:$AH$1,0))</f>
        <v>0</v>
      </c>
      <c r="S5017">
        <f>INDEX(NoSettings!$C$2:$AH$6843,MATCH(EPS!$F5017,NoSettings!$A$2:$A$6843,0),MATCH(EPS!S$2,NoSettings!$C$1:$AH$1,0))</f>
        <v>0</v>
      </c>
      <c r="T5017">
        <f>INDEX(NoSettings!$C$2:$AH$6843,MATCH(EPS!$F5017,NoSettings!$A$2:$A$6843,0),MATCH(EPS!T$2,NoSettings!$C$1:$AH$1,0))</f>
        <v>0</v>
      </c>
      <c r="U5017">
        <f>INDEX(NoSettings!$C$2:$AH$6843,MATCH(EPS!$F5017,NoSettings!$A$2:$A$6843,0),MATCH(EPS!U$2,NoSettings!$C$1:$AH$1,0))</f>
        <v>0</v>
      </c>
      <c r="V5017">
        <f>INDEX(NoSettings!$C$2:$AH$6843,MATCH(EPS!$F5017,NoSettings!$A$2:$A$6843,0),MATCH(EPS!V$2,NoSettings!$C$1:$AH$1,0))</f>
        <v>0</v>
      </c>
      <c r="W5017">
        <f>INDEX(NoSettings!$C$2:$AH$6843,MATCH(EPS!$F5017,NoSettings!$A$2:$A$6843,0),MATCH(EPS!W$2,NoSettings!$C$1:$AH$1,0))</f>
        <v>0</v>
      </c>
      <c r="X5017">
        <f>INDEX(NoSettings!$C$2:$AH$6843,MATCH(EPS!$F5017,NoSettings!$A$2:$A$6843,0),MATCH(EPS!X$2,NoSettings!$C$1:$AH$1,0))</f>
        <v>0</v>
      </c>
      <c r="Y5017">
        <f>INDEX(NoSettings!$C$2:$AH$6843,MATCH(EPS!$F5017,NoSettings!$A$2:$A$6843,0),MATCH(EPS!Y$2,NoSettings!$C$1:$AH$1,0))</f>
        <v>0</v>
      </c>
      <c r="Z5017">
        <f>INDEX(NoSettings!$C$2:$AH$6843,MATCH(EPS!$F5017,NoSettings!$A$2:$A$6843,0),MATCH(EPS!Z$2,NoSettings!$C$1:$AH$1,0))</f>
        <v>0</v>
      </c>
      <c r="AA5017">
        <f>INDEX(NoSettings!$C$2:$AH$6843,MATCH(EPS!$F5017,NoSettings!$A$2:$A$6843,0),MATCH(EPS!AA$2,NoSettings!$C$1:$AH$1,0))</f>
        <v>0</v>
      </c>
      <c r="AB5017">
        <f>INDEX(NoSettings!$C$2:$AH$6843,MATCH(EPS!$F5017,NoSettings!$A$2:$A$6843,0),MATCH(EPS!AB$2,NoSettings!$C$1:$AH$1,0))</f>
        <v>0</v>
      </c>
      <c r="AC5017">
        <f>INDEX(NoSettings!$C$2:$AH$6843,MATCH(EPS!$F5017,NoSettings!$A$2:$A$6843,0),MATCH(EPS!AC$2,NoSettings!$C$1:$AH$1,0))</f>
        <v>0</v>
      </c>
      <c r="AD5017">
        <f>INDEX(NoSettings!$C$2:$AH$6843,MATCH(EPS!$F5017,NoSettings!$A$2:$A$6843,0),MATCH(EPS!AD$2,NoSettings!$C$1:$AH$1,0))</f>
        <v>0</v>
      </c>
      <c r="AE5017">
        <f>INDEX(NoSettings!$C$2:$AH$6843,MATCH(EPS!$F5017,NoSettings!$A$2:$A$6843,0),MATCH(EPS!AE$2,NoSettings!$C$1:$AH$1,0))</f>
        <v>0</v>
      </c>
      <c r="AF5017">
        <f>INDEX(NoSettings!$C$2:$AH$6843,MATCH(EPS!$F5017,NoSettings!$A$2:$A$6843,0),MATCH(EPS!AF$2,NoSettings!$C$1:$AH$1,0))</f>
        <v>0</v>
      </c>
      <c r="AG5017">
        <f>INDEX(NoSettings!$C$2:$AH$6843,MATCH(EPS!$F5017,NoSettings!$A$2:$A$6843,0),MATCH(EPS!AG$2,NoSettings!$C$1:$AH$1,0))</f>
        <v>0</v>
      </c>
      <c r="AH5017">
        <f>INDEX(NoSettings!$C$2:$AH$6843,MATCH(EPS!$F5017,NoSettings!$A$2:$A$6843,0),MATCH(EPS!AH$2,NoSettings!$C$1:$AH$1,0))</f>
        <v>0</v>
      </c>
      <c r="AI5017">
        <f>INDEX(NoSettings!$C$2:$AH$6843,MATCH(EPS!$F5017,NoSettings!$A$2:$A$6843,0),MATCH(EPS!AI$2,NoSettings!$C$1:$AH$1,0))</f>
        <v>0</v>
      </c>
      <c r="AJ5017">
        <f>INDEX(NoSettings!$C$2:$AH$6843,MATCH(EPS!$F5017,NoSettings!$A$2:$A$6843,0),MATCH(EPS!AJ$2,NoSettings!$C$1:$AH$1,0))</f>
        <v>0</v>
      </c>
      <c r="AK5017">
        <f>INDEX(NoSettings!$C$2:$AH$6843,MATCH(EPS!$F5017,NoSettings!$A$2:$A$6843,0),MATCH(EPS!AK$2,NoSettings!$C$1:$AH$1,0))</f>
        <v>0</v>
      </c>
    </row>
    <row r="5018" spans="1:37" hidden="1" x14ac:dyDescent="0.25">
      <c r="A5018" s="63" t="s">
        <v>8043</v>
      </c>
      <c r="B5018" t="s">
        <v>7938</v>
      </c>
      <c r="C5018" t="s">
        <v>7915</v>
      </c>
      <c r="D5018" t="s">
        <v>8027</v>
      </c>
      <c r="E5018"/>
      <c r="F5018" t="s">
        <v>5017</v>
      </c>
      <c r="G5018">
        <f>INDEX(NoSettings!$C$2:$AH$6843,MATCH(EPS!$F5018,NoSettings!$A$2:$A$6843,0),MATCH(EPS!G$2,NoSettings!$C$1:$AH$1,0))</f>
        <v>0</v>
      </c>
      <c r="H5018">
        <f>INDEX(NoSettings!$C$2:$AH$6843,MATCH(EPS!$F5018,NoSettings!$A$2:$A$6843,0),MATCH(EPS!H$2,NoSettings!$C$1:$AH$1,0))</f>
        <v>0</v>
      </c>
      <c r="I5018">
        <f>INDEX(NoSettings!$C$2:$AH$6843,MATCH(EPS!$F5018,NoSettings!$A$2:$A$6843,0),MATCH(EPS!I$2,NoSettings!$C$1:$AH$1,0))</f>
        <v>0</v>
      </c>
      <c r="J5018">
        <f>INDEX(NoSettings!$C$2:$AH$6843,MATCH(EPS!$F5018,NoSettings!$A$2:$A$6843,0),MATCH(EPS!J$2,NoSettings!$C$1:$AH$1,0))</f>
        <v>0</v>
      </c>
      <c r="K5018">
        <f>INDEX(NoSettings!$C$2:$AH$6843,MATCH(EPS!$F5018,NoSettings!$A$2:$A$6843,0),MATCH(EPS!K$2,NoSettings!$C$1:$AH$1,0))</f>
        <v>0</v>
      </c>
      <c r="L5018">
        <f>INDEX(NoSettings!$C$2:$AH$6843,MATCH(EPS!$F5018,NoSettings!$A$2:$A$6843,0),MATCH(EPS!L$2,NoSettings!$C$1:$AH$1,0))</f>
        <v>0</v>
      </c>
      <c r="M5018">
        <f>INDEX(NoSettings!$C$2:$AH$6843,MATCH(EPS!$F5018,NoSettings!$A$2:$A$6843,0),MATCH(EPS!M$2,NoSettings!$C$1:$AH$1,0))</f>
        <v>0</v>
      </c>
      <c r="N5018">
        <f>INDEX(NoSettings!$C$2:$AH$6843,MATCH(EPS!$F5018,NoSettings!$A$2:$A$6843,0),MATCH(EPS!N$2,NoSettings!$C$1:$AH$1,0))</f>
        <v>0</v>
      </c>
      <c r="O5018">
        <f>INDEX(NoSettings!$C$2:$AH$6843,MATCH(EPS!$F5018,NoSettings!$A$2:$A$6843,0),MATCH(EPS!O$2,NoSettings!$C$1:$AH$1,0))</f>
        <v>0</v>
      </c>
      <c r="P5018">
        <f>INDEX(NoSettings!$C$2:$AH$6843,MATCH(EPS!$F5018,NoSettings!$A$2:$A$6843,0),MATCH(EPS!P$2,NoSettings!$C$1:$AH$1,0))</f>
        <v>0</v>
      </c>
      <c r="Q5018">
        <f>INDEX(NoSettings!$C$2:$AH$6843,MATCH(EPS!$F5018,NoSettings!$A$2:$A$6843,0),MATCH(EPS!Q$2,NoSettings!$C$1:$AH$1,0))</f>
        <v>0</v>
      </c>
      <c r="R5018">
        <f>INDEX(NoSettings!$C$2:$AH$6843,MATCH(EPS!$F5018,NoSettings!$A$2:$A$6843,0),MATCH(EPS!R$2,NoSettings!$C$1:$AH$1,0))</f>
        <v>0</v>
      </c>
      <c r="S5018">
        <f>INDEX(NoSettings!$C$2:$AH$6843,MATCH(EPS!$F5018,NoSettings!$A$2:$A$6843,0),MATCH(EPS!S$2,NoSettings!$C$1:$AH$1,0))</f>
        <v>0</v>
      </c>
      <c r="T5018">
        <f>INDEX(NoSettings!$C$2:$AH$6843,MATCH(EPS!$F5018,NoSettings!$A$2:$A$6843,0),MATCH(EPS!T$2,NoSettings!$C$1:$AH$1,0))</f>
        <v>0</v>
      </c>
      <c r="U5018">
        <f>INDEX(NoSettings!$C$2:$AH$6843,MATCH(EPS!$F5018,NoSettings!$A$2:$A$6843,0),MATCH(EPS!U$2,NoSettings!$C$1:$AH$1,0))</f>
        <v>0</v>
      </c>
      <c r="V5018">
        <f>INDEX(NoSettings!$C$2:$AH$6843,MATCH(EPS!$F5018,NoSettings!$A$2:$A$6843,0),MATCH(EPS!V$2,NoSettings!$C$1:$AH$1,0))</f>
        <v>0</v>
      </c>
      <c r="W5018">
        <f>INDEX(NoSettings!$C$2:$AH$6843,MATCH(EPS!$F5018,NoSettings!$A$2:$A$6843,0),MATCH(EPS!W$2,NoSettings!$C$1:$AH$1,0))</f>
        <v>0</v>
      </c>
      <c r="X5018">
        <f>INDEX(NoSettings!$C$2:$AH$6843,MATCH(EPS!$F5018,NoSettings!$A$2:$A$6843,0),MATCH(EPS!X$2,NoSettings!$C$1:$AH$1,0))</f>
        <v>0</v>
      </c>
      <c r="Y5018">
        <f>INDEX(NoSettings!$C$2:$AH$6843,MATCH(EPS!$F5018,NoSettings!$A$2:$A$6843,0),MATCH(EPS!Y$2,NoSettings!$C$1:$AH$1,0))</f>
        <v>0</v>
      </c>
      <c r="Z5018">
        <f>INDEX(NoSettings!$C$2:$AH$6843,MATCH(EPS!$F5018,NoSettings!$A$2:$A$6843,0),MATCH(EPS!Z$2,NoSettings!$C$1:$AH$1,0))</f>
        <v>0</v>
      </c>
      <c r="AA5018">
        <f>INDEX(NoSettings!$C$2:$AH$6843,MATCH(EPS!$F5018,NoSettings!$A$2:$A$6843,0),MATCH(EPS!AA$2,NoSettings!$C$1:$AH$1,0))</f>
        <v>0</v>
      </c>
      <c r="AB5018">
        <f>INDEX(NoSettings!$C$2:$AH$6843,MATCH(EPS!$F5018,NoSettings!$A$2:$A$6843,0),MATCH(EPS!AB$2,NoSettings!$C$1:$AH$1,0))</f>
        <v>0</v>
      </c>
      <c r="AC5018">
        <f>INDEX(NoSettings!$C$2:$AH$6843,MATCH(EPS!$F5018,NoSettings!$A$2:$A$6843,0),MATCH(EPS!AC$2,NoSettings!$C$1:$AH$1,0))</f>
        <v>0</v>
      </c>
      <c r="AD5018">
        <f>INDEX(NoSettings!$C$2:$AH$6843,MATCH(EPS!$F5018,NoSettings!$A$2:$A$6843,0),MATCH(EPS!AD$2,NoSettings!$C$1:$AH$1,0))</f>
        <v>0</v>
      </c>
      <c r="AE5018">
        <f>INDEX(NoSettings!$C$2:$AH$6843,MATCH(EPS!$F5018,NoSettings!$A$2:$A$6843,0),MATCH(EPS!AE$2,NoSettings!$C$1:$AH$1,0))</f>
        <v>0</v>
      </c>
      <c r="AF5018">
        <f>INDEX(NoSettings!$C$2:$AH$6843,MATCH(EPS!$F5018,NoSettings!$A$2:$A$6843,0),MATCH(EPS!AF$2,NoSettings!$C$1:$AH$1,0))</f>
        <v>0</v>
      </c>
      <c r="AG5018">
        <f>INDEX(NoSettings!$C$2:$AH$6843,MATCH(EPS!$F5018,NoSettings!$A$2:$A$6843,0),MATCH(EPS!AG$2,NoSettings!$C$1:$AH$1,0))</f>
        <v>0</v>
      </c>
      <c r="AH5018">
        <f>INDEX(NoSettings!$C$2:$AH$6843,MATCH(EPS!$F5018,NoSettings!$A$2:$A$6843,0),MATCH(EPS!AH$2,NoSettings!$C$1:$AH$1,0))</f>
        <v>0</v>
      </c>
      <c r="AI5018">
        <f>INDEX(NoSettings!$C$2:$AH$6843,MATCH(EPS!$F5018,NoSettings!$A$2:$A$6843,0),MATCH(EPS!AI$2,NoSettings!$C$1:$AH$1,0))</f>
        <v>0</v>
      </c>
      <c r="AJ5018">
        <f>INDEX(NoSettings!$C$2:$AH$6843,MATCH(EPS!$F5018,NoSettings!$A$2:$A$6843,0),MATCH(EPS!AJ$2,NoSettings!$C$1:$AH$1,0))</f>
        <v>0</v>
      </c>
      <c r="AK5018">
        <f>INDEX(NoSettings!$C$2:$AH$6843,MATCH(EPS!$F5018,NoSettings!$A$2:$A$6843,0),MATCH(EPS!AK$2,NoSettings!$C$1:$AH$1,0))</f>
        <v>0</v>
      </c>
    </row>
    <row r="5019" spans="1:37" hidden="1" x14ac:dyDescent="0.25">
      <c r="A5019" s="63" t="s">
        <v>8043</v>
      </c>
      <c r="B5019" t="s">
        <v>7938</v>
      </c>
      <c r="C5019" t="s">
        <v>7915</v>
      </c>
      <c r="D5019" t="s">
        <v>8028</v>
      </c>
      <c r="E5019"/>
      <c r="F5019" t="s">
        <v>5018</v>
      </c>
      <c r="G5019">
        <f>INDEX(NoSettings!$C$2:$AH$6843,MATCH(EPS!$F5019,NoSettings!$A$2:$A$6843,0),MATCH(EPS!G$2,NoSettings!$C$1:$AH$1,0))</f>
        <v>0</v>
      </c>
      <c r="H5019">
        <f>INDEX(NoSettings!$C$2:$AH$6843,MATCH(EPS!$F5019,NoSettings!$A$2:$A$6843,0),MATCH(EPS!H$2,NoSettings!$C$1:$AH$1,0))</f>
        <v>0</v>
      </c>
      <c r="I5019">
        <f>INDEX(NoSettings!$C$2:$AH$6843,MATCH(EPS!$F5019,NoSettings!$A$2:$A$6843,0),MATCH(EPS!I$2,NoSettings!$C$1:$AH$1,0))</f>
        <v>0</v>
      </c>
      <c r="J5019">
        <f>INDEX(NoSettings!$C$2:$AH$6843,MATCH(EPS!$F5019,NoSettings!$A$2:$A$6843,0),MATCH(EPS!J$2,NoSettings!$C$1:$AH$1,0))</f>
        <v>0</v>
      </c>
      <c r="K5019">
        <f>INDEX(NoSettings!$C$2:$AH$6843,MATCH(EPS!$F5019,NoSettings!$A$2:$A$6843,0),MATCH(EPS!K$2,NoSettings!$C$1:$AH$1,0))</f>
        <v>0</v>
      </c>
      <c r="L5019">
        <f>INDEX(NoSettings!$C$2:$AH$6843,MATCH(EPS!$F5019,NoSettings!$A$2:$A$6843,0),MATCH(EPS!L$2,NoSettings!$C$1:$AH$1,0))</f>
        <v>0</v>
      </c>
      <c r="M5019">
        <f>INDEX(NoSettings!$C$2:$AH$6843,MATCH(EPS!$F5019,NoSettings!$A$2:$A$6843,0),MATCH(EPS!M$2,NoSettings!$C$1:$AH$1,0))</f>
        <v>0</v>
      </c>
      <c r="N5019">
        <f>INDEX(NoSettings!$C$2:$AH$6843,MATCH(EPS!$F5019,NoSettings!$A$2:$A$6843,0),MATCH(EPS!N$2,NoSettings!$C$1:$AH$1,0))</f>
        <v>0</v>
      </c>
      <c r="O5019">
        <f>INDEX(NoSettings!$C$2:$AH$6843,MATCH(EPS!$F5019,NoSettings!$A$2:$A$6843,0),MATCH(EPS!O$2,NoSettings!$C$1:$AH$1,0))</f>
        <v>0</v>
      </c>
      <c r="P5019">
        <f>INDEX(NoSettings!$C$2:$AH$6843,MATCH(EPS!$F5019,NoSettings!$A$2:$A$6843,0),MATCH(EPS!P$2,NoSettings!$C$1:$AH$1,0))</f>
        <v>0</v>
      </c>
      <c r="Q5019">
        <f>INDEX(NoSettings!$C$2:$AH$6843,MATCH(EPS!$F5019,NoSettings!$A$2:$A$6843,0),MATCH(EPS!Q$2,NoSettings!$C$1:$AH$1,0))</f>
        <v>0</v>
      </c>
      <c r="R5019">
        <f>INDEX(NoSettings!$C$2:$AH$6843,MATCH(EPS!$F5019,NoSettings!$A$2:$A$6843,0),MATCH(EPS!R$2,NoSettings!$C$1:$AH$1,0))</f>
        <v>0</v>
      </c>
      <c r="S5019">
        <f>INDEX(NoSettings!$C$2:$AH$6843,MATCH(EPS!$F5019,NoSettings!$A$2:$A$6843,0),MATCH(EPS!S$2,NoSettings!$C$1:$AH$1,0))</f>
        <v>0</v>
      </c>
      <c r="T5019">
        <f>INDEX(NoSettings!$C$2:$AH$6843,MATCH(EPS!$F5019,NoSettings!$A$2:$A$6843,0),MATCH(EPS!T$2,NoSettings!$C$1:$AH$1,0))</f>
        <v>0</v>
      </c>
      <c r="U5019">
        <f>INDEX(NoSettings!$C$2:$AH$6843,MATCH(EPS!$F5019,NoSettings!$A$2:$A$6843,0),MATCH(EPS!U$2,NoSettings!$C$1:$AH$1,0))</f>
        <v>0</v>
      </c>
      <c r="V5019">
        <f>INDEX(NoSettings!$C$2:$AH$6843,MATCH(EPS!$F5019,NoSettings!$A$2:$A$6843,0),MATCH(EPS!V$2,NoSettings!$C$1:$AH$1,0))</f>
        <v>0</v>
      </c>
      <c r="W5019">
        <f>INDEX(NoSettings!$C$2:$AH$6843,MATCH(EPS!$F5019,NoSettings!$A$2:$A$6843,0),MATCH(EPS!W$2,NoSettings!$C$1:$AH$1,0))</f>
        <v>0</v>
      </c>
      <c r="X5019">
        <f>INDEX(NoSettings!$C$2:$AH$6843,MATCH(EPS!$F5019,NoSettings!$A$2:$A$6843,0),MATCH(EPS!X$2,NoSettings!$C$1:$AH$1,0))</f>
        <v>0</v>
      </c>
      <c r="Y5019">
        <f>INDEX(NoSettings!$C$2:$AH$6843,MATCH(EPS!$F5019,NoSettings!$A$2:$A$6843,0),MATCH(EPS!Y$2,NoSettings!$C$1:$AH$1,0))</f>
        <v>0</v>
      </c>
      <c r="Z5019">
        <f>INDEX(NoSettings!$C$2:$AH$6843,MATCH(EPS!$F5019,NoSettings!$A$2:$A$6843,0),MATCH(EPS!Z$2,NoSettings!$C$1:$AH$1,0))</f>
        <v>0</v>
      </c>
      <c r="AA5019">
        <f>INDEX(NoSettings!$C$2:$AH$6843,MATCH(EPS!$F5019,NoSettings!$A$2:$A$6843,0),MATCH(EPS!AA$2,NoSettings!$C$1:$AH$1,0))</f>
        <v>0</v>
      </c>
      <c r="AB5019">
        <f>INDEX(NoSettings!$C$2:$AH$6843,MATCH(EPS!$F5019,NoSettings!$A$2:$A$6843,0),MATCH(EPS!AB$2,NoSettings!$C$1:$AH$1,0))</f>
        <v>0</v>
      </c>
      <c r="AC5019">
        <f>INDEX(NoSettings!$C$2:$AH$6843,MATCH(EPS!$F5019,NoSettings!$A$2:$A$6843,0),MATCH(EPS!AC$2,NoSettings!$C$1:$AH$1,0))</f>
        <v>0</v>
      </c>
      <c r="AD5019">
        <f>INDEX(NoSettings!$C$2:$AH$6843,MATCH(EPS!$F5019,NoSettings!$A$2:$A$6843,0),MATCH(EPS!AD$2,NoSettings!$C$1:$AH$1,0))</f>
        <v>0</v>
      </c>
      <c r="AE5019">
        <f>INDEX(NoSettings!$C$2:$AH$6843,MATCH(EPS!$F5019,NoSettings!$A$2:$A$6843,0),MATCH(EPS!AE$2,NoSettings!$C$1:$AH$1,0))</f>
        <v>0</v>
      </c>
      <c r="AF5019">
        <f>INDEX(NoSettings!$C$2:$AH$6843,MATCH(EPS!$F5019,NoSettings!$A$2:$A$6843,0),MATCH(EPS!AF$2,NoSettings!$C$1:$AH$1,0))</f>
        <v>0</v>
      </c>
      <c r="AG5019">
        <f>INDEX(NoSettings!$C$2:$AH$6843,MATCH(EPS!$F5019,NoSettings!$A$2:$A$6843,0),MATCH(EPS!AG$2,NoSettings!$C$1:$AH$1,0))</f>
        <v>0</v>
      </c>
      <c r="AH5019">
        <f>INDEX(NoSettings!$C$2:$AH$6843,MATCH(EPS!$F5019,NoSettings!$A$2:$A$6843,0),MATCH(EPS!AH$2,NoSettings!$C$1:$AH$1,0))</f>
        <v>0</v>
      </c>
      <c r="AI5019">
        <f>INDEX(NoSettings!$C$2:$AH$6843,MATCH(EPS!$F5019,NoSettings!$A$2:$A$6843,0),MATCH(EPS!AI$2,NoSettings!$C$1:$AH$1,0))</f>
        <v>0</v>
      </c>
      <c r="AJ5019">
        <f>INDEX(NoSettings!$C$2:$AH$6843,MATCH(EPS!$F5019,NoSettings!$A$2:$A$6843,0),MATCH(EPS!AJ$2,NoSettings!$C$1:$AH$1,0))</f>
        <v>0</v>
      </c>
      <c r="AK5019">
        <f>INDEX(NoSettings!$C$2:$AH$6843,MATCH(EPS!$F5019,NoSettings!$A$2:$A$6843,0),MATCH(EPS!AK$2,NoSettings!$C$1:$AH$1,0))</f>
        <v>0</v>
      </c>
    </row>
    <row r="5020" spans="1:37" hidden="1" x14ac:dyDescent="0.25">
      <c r="A5020" s="63" t="s">
        <v>8043</v>
      </c>
      <c r="B5020" t="s">
        <v>7938</v>
      </c>
      <c r="C5020" t="s">
        <v>7915</v>
      </c>
      <c r="D5020" t="s">
        <v>8029</v>
      </c>
      <c r="E5020"/>
      <c r="F5020" t="s">
        <v>5019</v>
      </c>
      <c r="G5020">
        <f>INDEX(NoSettings!$C$2:$AH$6843,MATCH(EPS!$F5020,NoSettings!$A$2:$A$6843,0),MATCH(EPS!G$2,NoSettings!$C$1:$AH$1,0))</f>
        <v>0</v>
      </c>
      <c r="H5020">
        <f>INDEX(NoSettings!$C$2:$AH$6843,MATCH(EPS!$F5020,NoSettings!$A$2:$A$6843,0),MATCH(EPS!H$2,NoSettings!$C$1:$AH$1,0))</f>
        <v>0</v>
      </c>
      <c r="I5020">
        <f>INDEX(NoSettings!$C$2:$AH$6843,MATCH(EPS!$F5020,NoSettings!$A$2:$A$6843,0),MATCH(EPS!I$2,NoSettings!$C$1:$AH$1,0))</f>
        <v>0</v>
      </c>
      <c r="J5020">
        <f>INDEX(NoSettings!$C$2:$AH$6843,MATCH(EPS!$F5020,NoSettings!$A$2:$A$6843,0),MATCH(EPS!J$2,NoSettings!$C$1:$AH$1,0))</f>
        <v>0</v>
      </c>
      <c r="K5020">
        <f>INDEX(NoSettings!$C$2:$AH$6843,MATCH(EPS!$F5020,NoSettings!$A$2:$A$6843,0),MATCH(EPS!K$2,NoSettings!$C$1:$AH$1,0))</f>
        <v>0</v>
      </c>
      <c r="L5020">
        <f>INDEX(NoSettings!$C$2:$AH$6843,MATCH(EPS!$F5020,NoSettings!$A$2:$A$6843,0),MATCH(EPS!L$2,NoSettings!$C$1:$AH$1,0))</f>
        <v>0</v>
      </c>
      <c r="M5020">
        <f>INDEX(NoSettings!$C$2:$AH$6843,MATCH(EPS!$F5020,NoSettings!$A$2:$A$6843,0),MATCH(EPS!M$2,NoSettings!$C$1:$AH$1,0))</f>
        <v>0</v>
      </c>
      <c r="N5020">
        <f>INDEX(NoSettings!$C$2:$AH$6843,MATCH(EPS!$F5020,NoSettings!$A$2:$A$6843,0),MATCH(EPS!N$2,NoSettings!$C$1:$AH$1,0))</f>
        <v>0</v>
      </c>
      <c r="O5020">
        <f>INDEX(NoSettings!$C$2:$AH$6843,MATCH(EPS!$F5020,NoSettings!$A$2:$A$6843,0),MATCH(EPS!O$2,NoSettings!$C$1:$AH$1,0))</f>
        <v>0</v>
      </c>
      <c r="P5020">
        <f>INDEX(NoSettings!$C$2:$AH$6843,MATCH(EPS!$F5020,NoSettings!$A$2:$A$6843,0),MATCH(EPS!P$2,NoSettings!$C$1:$AH$1,0))</f>
        <v>0</v>
      </c>
      <c r="Q5020">
        <f>INDEX(NoSettings!$C$2:$AH$6843,MATCH(EPS!$F5020,NoSettings!$A$2:$A$6843,0),MATCH(EPS!Q$2,NoSettings!$C$1:$AH$1,0))</f>
        <v>0</v>
      </c>
      <c r="R5020">
        <f>INDEX(NoSettings!$C$2:$AH$6843,MATCH(EPS!$F5020,NoSettings!$A$2:$A$6843,0),MATCH(EPS!R$2,NoSettings!$C$1:$AH$1,0))</f>
        <v>0</v>
      </c>
      <c r="S5020">
        <f>INDEX(NoSettings!$C$2:$AH$6843,MATCH(EPS!$F5020,NoSettings!$A$2:$A$6843,0),MATCH(EPS!S$2,NoSettings!$C$1:$AH$1,0))</f>
        <v>0</v>
      </c>
      <c r="T5020">
        <f>INDEX(NoSettings!$C$2:$AH$6843,MATCH(EPS!$F5020,NoSettings!$A$2:$A$6843,0),MATCH(EPS!T$2,NoSettings!$C$1:$AH$1,0))</f>
        <v>0</v>
      </c>
      <c r="U5020">
        <f>INDEX(NoSettings!$C$2:$AH$6843,MATCH(EPS!$F5020,NoSettings!$A$2:$A$6843,0),MATCH(EPS!U$2,NoSettings!$C$1:$AH$1,0))</f>
        <v>0</v>
      </c>
      <c r="V5020">
        <f>INDEX(NoSettings!$C$2:$AH$6843,MATCH(EPS!$F5020,NoSettings!$A$2:$A$6843,0),MATCH(EPS!V$2,NoSettings!$C$1:$AH$1,0))</f>
        <v>0</v>
      </c>
      <c r="W5020">
        <f>INDEX(NoSettings!$C$2:$AH$6843,MATCH(EPS!$F5020,NoSettings!$A$2:$A$6843,0),MATCH(EPS!W$2,NoSettings!$C$1:$AH$1,0))</f>
        <v>0</v>
      </c>
      <c r="X5020">
        <f>INDEX(NoSettings!$C$2:$AH$6843,MATCH(EPS!$F5020,NoSettings!$A$2:$A$6843,0),MATCH(EPS!X$2,NoSettings!$C$1:$AH$1,0))</f>
        <v>0</v>
      </c>
      <c r="Y5020">
        <f>INDEX(NoSettings!$C$2:$AH$6843,MATCH(EPS!$F5020,NoSettings!$A$2:$A$6843,0),MATCH(EPS!Y$2,NoSettings!$C$1:$AH$1,0))</f>
        <v>0</v>
      </c>
      <c r="Z5020">
        <f>INDEX(NoSettings!$C$2:$AH$6843,MATCH(EPS!$F5020,NoSettings!$A$2:$A$6843,0),MATCH(EPS!Z$2,NoSettings!$C$1:$AH$1,0))</f>
        <v>0</v>
      </c>
      <c r="AA5020">
        <f>INDEX(NoSettings!$C$2:$AH$6843,MATCH(EPS!$F5020,NoSettings!$A$2:$A$6843,0),MATCH(EPS!AA$2,NoSettings!$C$1:$AH$1,0))</f>
        <v>0</v>
      </c>
      <c r="AB5020">
        <f>INDEX(NoSettings!$C$2:$AH$6843,MATCH(EPS!$F5020,NoSettings!$A$2:$A$6843,0),MATCH(EPS!AB$2,NoSettings!$C$1:$AH$1,0))</f>
        <v>0</v>
      </c>
      <c r="AC5020">
        <f>INDEX(NoSettings!$C$2:$AH$6843,MATCH(EPS!$F5020,NoSettings!$A$2:$A$6843,0),MATCH(EPS!AC$2,NoSettings!$C$1:$AH$1,0))</f>
        <v>0</v>
      </c>
      <c r="AD5020">
        <f>INDEX(NoSettings!$C$2:$AH$6843,MATCH(EPS!$F5020,NoSettings!$A$2:$A$6843,0),MATCH(EPS!AD$2,NoSettings!$C$1:$AH$1,0))</f>
        <v>0</v>
      </c>
      <c r="AE5020">
        <f>INDEX(NoSettings!$C$2:$AH$6843,MATCH(EPS!$F5020,NoSettings!$A$2:$A$6843,0),MATCH(EPS!AE$2,NoSettings!$C$1:$AH$1,0))</f>
        <v>0</v>
      </c>
      <c r="AF5020">
        <f>INDEX(NoSettings!$C$2:$AH$6843,MATCH(EPS!$F5020,NoSettings!$A$2:$A$6843,0),MATCH(EPS!AF$2,NoSettings!$C$1:$AH$1,0))</f>
        <v>0</v>
      </c>
      <c r="AG5020">
        <f>INDEX(NoSettings!$C$2:$AH$6843,MATCH(EPS!$F5020,NoSettings!$A$2:$A$6843,0),MATCH(EPS!AG$2,NoSettings!$C$1:$AH$1,0))</f>
        <v>0</v>
      </c>
      <c r="AH5020">
        <f>INDEX(NoSettings!$C$2:$AH$6843,MATCH(EPS!$F5020,NoSettings!$A$2:$A$6843,0),MATCH(EPS!AH$2,NoSettings!$C$1:$AH$1,0))</f>
        <v>0</v>
      </c>
      <c r="AI5020">
        <f>INDEX(NoSettings!$C$2:$AH$6843,MATCH(EPS!$F5020,NoSettings!$A$2:$A$6843,0),MATCH(EPS!AI$2,NoSettings!$C$1:$AH$1,0))</f>
        <v>0</v>
      </c>
      <c r="AJ5020">
        <f>INDEX(NoSettings!$C$2:$AH$6843,MATCH(EPS!$F5020,NoSettings!$A$2:$A$6843,0),MATCH(EPS!AJ$2,NoSettings!$C$1:$AH$1,0))</f>
        <v>0</v>
      </c>
      <c r="AK5020">
        <f>INDEX(NoSettings!$C$2:$AH$6843,MATCH(EPS!$F5020,NoSettings!$A$2:$A$6843,0),MATCH(EPS!AK$2,NoSettings!$C$1:$AH$1,0))</f>
        <v>0</v>
      </c>
    </row>
    <row r="5021" spans="1:37" hidden="1" x14ac:dyDescent="0.25">
      <c r="A5021" s="63" t="s">
        <v>8043</v>
      </c>
      <c r="B5021" t="s">
        <v>7938</v>
      </c>
      <c r="C5021" t="s">
        <v>7915</v>
      </c>
      <c r="D5021" t="s">
        <v>8030</v>
      </c>
      <c r="E5021"/>
      <c r="F5021" t="s">
        <v>5020</v>
      </c>
      <c r="G5021">
        <f>INDEX(NoSettings!$C$2:$AH$6843,MATCH(EPS!$F5021,NoSettings!$A$2:$A$6843,0),MATCH(EPS!G$2,NoSettings!$C$1:$AH$1,0))</f>
        <v>0</v>
      </c>
      <c r="H5021">
        <f>INDEX(NoSettings!$C$2:$AH$6843,MATCH(EPS!$F5021,NoSettings!$A$2:$A$6843,0),MATCH(EPS!H$2,NoSettings!$C$1:$AH$1,0))</f>
        <v>0</v>
      </c>
      <c r="I5021">
        <f>INDEX(NoSettings!$C$2:$AH$6843,MATCH(EPS!$F5021,NoSettings!$A$2:$A$6843,0),MATCH(EPS!I$2,NoSettings!$C$1:$AH$1,0))</f>
        <v>0</v>
      </c>
      <c r="J5021">
        <f>INDEX(NoSettings!$C$2:$AH$6843,MATCH(EPS!$F5021,NoSettings!$A$2:$A$6843,0),MATCH(EPS!J$2,NoSettings!$C$1:$AH$1,0))</f>
        <v>0</v>
      </c>
      <c r="K5021">
        <f>INDEX(NoSettings!$C$2:$AH$6843,MATCH(EPS!$F5021,NoSettings!$A$2:$A$6843,0),MATCH(EPS!K$2,NoSettings!$C$1:$AH$1,0))</f>
        <v>0</v>
      </c>
      <c r="L5021">
        <f>INDEX(NoSettings!$C$2:$AH$6843,MATCH(EPS!$F5021,NoSettings!$A$2:$A$6843,0),MATCH(EPS!L$2,NoSettings!$C$1:$AH$1,0))</f>
        <v>0</v>
      </c>
      <c r="M5021">
        <f>INDEX(NoSettings!$C$2:$AH$6843,MATCH(EPS!$F5021,NoSettings!$A$2:$A$6843,0),MATCH(EPS!M$2,NoSettings!$C$1:$AH$1,0))</f>
        <v>0</v>
      </c>
      <c r="N5021">
        <f>INDEX(NoSettings!$C$2:$AH$6843,MATCH(EPS!$F5021,NoSettings!$A$2:$A$6843,0),MATCH(EPS!N$2,NoSettings!$C$1:$AH$1,0))</f>
        <v>0</v>
      </c>
      <c r="O5021">
        <f>INDEX(NoSettings!$C$2:$AH$6843,MATCH(EPS!$F5021,NoSettings!$A$2:$A$6843,0),MATCH(EPS!O$2,NoSettings!$C$1:$AH$1,0))</f>
        <v>0</v>
      </c>
      <c r="P5021">
        <f>INDEX(NoSettings!$C$2:$AH$6843,MATCH(EPS!$F5021,NoSettings!$A$2:$A$6843,0),MATCH(EPS!P$2,NoSettings!$C$1:$AH$1,0))</f>
        <v>0</v>
      </c>
      <c r="Q5021">
        <f>INDEX(NoSettings!$C$2:$AH$6843,MATCH(EPS!$F5021,NoSettings!$A$2:$A$6843,0),MATCH(EPS!Q$2,NoSettings!$C$1:$AH$1,0))</f>
        <v>0</v>
      </c>
      <c r="R5021">
        <f>INDEX(NoSettings!$C$2:$AH$6843,MATCH(EPS!$F5021,NoSettings!$A$2:$A$6843,0),MATCH(EPS!R$2,NoSettings!$C$1:$AH$1,0))</f>
        <v>0</v>
      </c>
      <c r="S5021">
        <f>INDEX(NoSettings!$C$2:$AH$6843,MATCH(EPS!$F5021,NoSettings!$A$2:$A$6843,0),MATCH(EPS!S$2,NoSettings!$C$1:$AH$1,0))</f>
        <v>0</v>
      </c>
      <c r="T5021">
        <f>INDEX(NoSettings!$C$2:$AH$6843,MATCH(EPS!$F5021,NoSettings!$A$2:$A$6843,0),MATCH(EPS!T$2,NoSettings!$C$1:$AH$1,0))</f>
        <v>0</v>
      </c>
      <c r="U5021">
        <f>INDEX(NoSettings!$C$2:$AH$6843,MATCH(EPS!$F5021,NoSettings!$A$2:$A$6843,0),MATCH(EPS!U$2,NoSettings!$C$1:$AH$1,0))</f>
        <v>0</v>
      </c>
      <c r="V5021">
        <f>INDEX(NoSettings!$C$2:$AH$6843,MATCH(EPS!$F5021,NoSettings!$A$2:$A$6843,0),MATCH(EPS!V$2,NoSettings!$C$1:$AH$1,0))</f>
        <v>0</v>
      </c>
      <c r="W5021">
        <f>INDEX(NoSettings!$C$2:$AH$6843,MATCH(EPS!$F5021,NoSettings!$A$2:$A$6843,0),MATCH(EPS!W$2,NoSettings!$C$1:$AH$1,0))</f>
        <v>0</v>
      </c>
      <c r="X5021">
        <f>INDEX(NoSettings!$C$2:$AH$6843,MATCH(EPS!$F5021,NoSettings!$A$2:$A$6843,0),MATCH(EPS!X$2,NoSettings!$C$1:$AH$1,0))</f>
        <v>0</v>
      </c>
      <c r="Y5021">
        <f>INDEX(NoSettings!$C$2:$AH$6843,MATCH(EPS!$F5021,NoSettings!$A$2:$A$6843,0),MATCH(EPS!Y$2,NoSettings!$C$1:$AH$1,0))</f>
        <v>0</v>
      </c>
      <c r="Z5021">
        <f>INDEX(NoSettings!$C$2:$AH$6843,MATCH(EPS!$F5021,NoSettings!$A$2:$A$6843,0),MATCH(EPS!Z$2,NoSettings!$C$1:$AH$1,0))</f>
        <v>0</v>
      </c>
      <c r="AA5021">
        <f>INDEX(NoSettings!$C$2:$AH$6843,MATCH(EPS!$F5021,NoSettings!$A$2:$A$6843,0),MATCH(EPS!AA$2,NoSettings!$C$1:$AH$1,0))</f>
        <v>0</v>
      </c>
      <c r="AB5021">
        <f>INDEX(NoSettings!$C$2:$AH$6843,MATCH(EPS!$F5021,NoSettings!$A$2:$A$6843,0),MATCH(EPS!AB$2,NoSettings!$C$1:$AH$1,0))</f>
        <v>0</v>
      </c>
      <c r="AC5021">
        <f>INDEX(NoSettings!$C$2:$AH$6843,MATCH(EPS!$F5021,NoSettings!$A$2:$A$6843,0),MATCH(EPS!AC$2,NoSettings!$C$1:$AH$1,0))</f>
        <v>0</v>
      </c>
      <c r="AD5021">
        <f>INDEX(NoSettings!$C$2:$AH$6843,MATCH(EPS!$F5021,NoSettings!$A$2:$A$6843,0),MATCH(EPS!AD$2,NoSettings!$C$1:$AH$1,0))</f>
        <v>0</v>
      </c>
      <c r="AE5021">
        <f>INDEX(NoSettings!$C$2:$AH$6843,MATCH(EPS!$F5021,NoSettings!$A$2:$A$6843,0),MATCH(EPS!AE$2,NoSettings!$C$1:$AH$1,0))</f>
        <v>0</v>
      </c>
      <c r="AF5021">
        <f>INDEX(NoSettings!$C$2:$AH$6843,MATCH(EPS!$F5021,NoSettings!$A$2:$A$6843,0),MATCH(EPS!AF$2,NoSettings!$C$1:$AH$1,0))</f>
        <v>0</v>
      </c>
      <c r="AG5021">
        <f>INDEX(NoSettings!$C$2:$AH$6843,MATCH(EPS!$F5021,NoSettings!$A$2:$A$6843,0),MATCH(EPS!AG$2,NoSettings!$C$1:$AH$1,0))</f>
        <v>0</v>
      </c>
      <c r="AH5021">
        <f>INDEX(NoSettings!$C$2:$AH$6843,MATCH(EPS!$F5021,NoSettings!$A$2:$A$6843,0),MATCH(EPS!AH$2,NoSettings!$C$1:$AH$1,0))</f>
        <v>0</v>
      </c>
      <c r="AI5021">
        <f>INDEX(NoSettings!$C$2:$AH$6843,MATCH(EPS!$F5021,NoSettings!$A$2:$A$6843,0),MATCH(EPS!AI$2,NoSettings!$C$1:$AH$1,0))</f>
        <v>0</v>
      </c>
      <c r="AJ5021">
        <f>INDEX(NoSettings!$C$2:$AH$6843,MATCH(EPS!$F5021,NoSettings!$A$2:$A$6843,0),MATCH(EPS!AJ$2,NoSettings!$C$1:$AH$1,0))</f>
        <v>0</v>
      </c>
      <c r="AK5021">
        <f>INDEX(NoSettings!$C$2:$AH$6843,MATCH(EPS!$F5021,NoSettings!$A$2:$A$6843,0),MATCH(EPS!AK$2,NoSettings!$C$1:$AH$1,0))</f>
        <v>0</v>
      </c>
    </row>
    <row r="5022" spans="1:37" hidden="1" x14ac:dyDescent="0.25">
      <c r="A5022" s="63" t="s">
        <v>8043</v>
      </c>
      <c r="B5022" t="s">
        <v>7938</v>
      </c>
      <c r="C5022" t="s">
        <v>7915</v>
      </c>
      <c r="D5022" t="s">
        <v>8031</v>
      </c>
      <c r="E5022"/>
      <c r="F5022" t="s">
        <v>5021</v>
      </c>
      <c r="G5022">
        <f>INDEX(NoSettings!$C$2:$AH$6843,MATCH(EPS!$F5022,NoSettings!$A$2:$A$6843,0),MATCH(EPS!G$2,NoSettings!$C$1:$AH$1,0))</f>
        <v>0</v>
      </c>
      <c r="H5022">
        <f>INDEX(NoSettings!$C$2:$AH$6843,MATCH(EPS!$F5022,NoSettings!$A$2:$A$6843,0),MATCH(EPS!H$2,NoSettings!$C$1:$AH$1,0))</f>
        <v>0</v>
      </c>
      <c r="I5022">
        <f>INDEX(NoSettings!$C$2:$AH$6843,MATCH(EPS!$F5022,NoSettings!$A$2:$A$6843,0),MATCH(EPS!I$2,NoSettings!$C$1:$AH$1,0))</f>
        <v>0</v>
      </c>
      <c r="J5022">
        <f>INDEX(NoSettings!$C$2:$AH$6843,MATCH(EPS!$F5022,NoSettings!$A$2:$A$6843,0),MATCH(EPS!J$2,NoSettings!$C$1:$AH$1,0))</f>
        <v>0</v>
      </c>
      <c r="K5022">
        <f>INDEX(NoSettings!$C$2:$AH$6843,MATCH(EPS!$F5022,NoSettings!$A$2:$A$6843,0),MATCH(EPS!K$2,NoSettings!$C$1:$AH$1,0))</f>
        <v>0</v>
      </c>
      <c r="L5022">
        <f>INDEX(NoSettings!$C$2:$AH$6843,MATCH(EPS!$F5022,NoSettings!$A$2:$A$6843,0),MATCH(EPS!L$2,NoSettings!$C$1:$AH$1,0))</f>
        <v>0</v>
      </c>
      <c r="M5022">
        <f>INDEX(NoSettings!$C$2:$AH$6843,MATCH(EPS!$F5022,NoSettings!$A$2:$A$6843,0),MATCH(EPS!M$2,NoSettings!$C$1:$AH$1,0))</f>
        <v>0</v>
      </c>
      <c r="N5022">
        <f>INDEX(NoSettings!$C$2:$AH$6843,MATCH(EPS!$F5022,NoSettings!$A$2:$A$6843,0),MATCH(EPS!N$2,NoSettings!$C$1:$AH$1,0))</f>
        <v>0</v>
      </c>
      <c r="O5022">
        <f>INDEX(NoSettings!$C$2:$AH$6843,MATCH(EPS!$F5022,NoSettings!$A$2:$A$6843,0),MATCH(EPS!O$2,NoSettings!$C$1:$AH$1,0))</f>
        <v>0</v>
      </c>
      <c r="P5022">
        <f>INDEX(NoSettings!$C$2:$AH$6843,MATCH(EPS!$F5022,NoSettings!$A$2:$A$6843,0),MATCH(EPS!P$2,NoSettings!$C$1:$AH$1,0))</f>
        <v>0</v>
      </c>
      <c r="Q5022">
        <f>INDEX(NoSettings!$C$2:$AH$6843,MATCH(EPS!$F5022,NoSettings!$A$2:$A$6843,0),MATCH(EPS!Q$2,NoSettings!$C$1:$AH$1,0))</f>
        <v>0</v>
      </c>
      <c r="R5022">
        <f>INDEX(NoSettings!$C$2:$AH$6843,MATCH(EPS!$F5022,NoSettings!$A$2:$A$6843,0),MATCH(EPS!R$2,NoSettings!$C$1:$AH$1,0))</f>
        <v>0</v>
      </c>
      <c r="S5022">
        <f>INDEX(NoSettings!$C$2:$AH$6843,MATCH(EPS!$F5022,NoSettings!$A$2:$A$6843,0),MATCH(EPS!S$2,NoSettings!$C$1:$AH$1,0))</f>
        <v>0</v>
      </c>
      <c r="T5022">
        <f>INDEX(NoSettings!$C$2:$AH$6843,MATCH(EPS!$F5022,NoSettings!$A$2:$A$6843,0),MATCH(EPS!T$2,NoSettings!$C$1:$AH$1,0))</f>
        <v>0</v>
      </c>
      <c r="U5022">
        <f>INDEX(NoSettings!$C$2:$AH$6843,MATCH(EPS!$F5022,NoSettings!$A$2:$A$6843,0),MATCH(EPS!U$2,NoSettings!$C$1:$AH$1,0))</f>
        <v>0</v>
      </c>
      <c r="V5022">
        <f>INDEX(NoSettings!$C$2:$AH$6843,MATCH(EPS!$F5022,NoSettings!$A$2:$A$6843,0),MATCH(EPS!V$2,NoSettings!$C$1:$AH$1,0))</f>
        <v>0</v>
      </c>
      <c r="W5022">
        <f>INDEX(NoSettings!$C$2:$AH$6843,MATCH(EPS!$F5022,NoSettings!$A$2:$A$6843,0),MATCH(EPS!W$2,NoSettings!$C$1:$AH$1,0))</f>
        <v>0</v>
      </c>
      <c r="X5022">
        <f>INDEX(NoSettings!$C$2:$AH$6843,MATCH(EPS!$F5022,NoSettings!$A$2:$A$6843,0),MATCH(EPS!X$2,NoSettings!$C$1:$AH$1,0))</f>
        <v>0</v>
      </c>
      <c r="Y5022">
        <f>INDEX(NoSettings!$C$2:$AH$6843,MATCH(EPS!$F5022,NoSettings!$A$2:$A$6843,0),MATCH(EPS!Y$2,NoSettings!$C$1:$AH$1,0))</f>
        <v>0</v>
      </c>
      <c r="Z5022">
        <f>INDEX(NoSettings!$C$2:$AH$6843,MATCH(EPS!$F5022,NoSettings!$A$2:$A$6843,0),MATCH(EPS!Z$2,NoSettings!$C$1:$AH$1,0))</f>
        <v>0</v>
      </c>
      <c r="AA5022">
        <f>INDEX(NoSettings!$C$2:$AH$6843,MATCH(EPS!$F5022,NoSettings!$A$2:$A$6843,0),MATCH(EPS!AA$2,NoSettings!$C$1:$AH$1,0))</f>
        <v>0</v>
      </c>
      <c r="AB5022">
        <f>INDEX(NoSettings!$C$2:$AH$6843,MATCH(EPS!$F5022,NoSettings!$A$2:$A$6843,0),MATCH(EPS!AB$2,NoSettings!$C$1:$AH$1,0))</f>
        <v>0</v>
      </c>
      <c r="AC5022">
        <f>INDEX(NoSettings!$C$2:$AH$6843,MATCH(EPS!$F5022,NoSettings!$A$2:$A$6843,0),MATCH(EPS!AC$2,NoSettings!$C$1:$AH$1,0))</f>
        <v>0</v>
      </c>
      <c r="AD5022">
        <f>INDEX(NoSettings!$C$2:$AH$6843,MATCH(EPS!$F5022,NoSettings!$A$2:$A$6843,0),MATCH(EPS!AD$2,NoSettings!$C$1:$AH$1,0))</f>
        <v>0</v>
      </c>
      <c r="AE5022">
        <f>INDEX(NoSettings!$C$2:$AH$6843,MATCH(EPS!$F5022,NoSettings!$A$2:$A$6843,0),MATCH(EPS!AE$2,NoSettings!$C$1:$AH$1,0))</f>
        <v>0</v>
      </c>
      <c r="AF5022">
        <f>INDEX(NoSettings!$C$2:$AH$6843,MATCH(EPS!$F5022,NoSettings!$A$2:$A$6843,0),MATCH(EPS!AF$2,NoSettings!$C$1:$AH$1,0))</f>
        <v>0</v>
      </c>
      <c r="AG5022">
        <f>INDEX(NoSettings!$C$2:$AH$6843,MATCH(EPS!$F5022,NoSettings!$A$2:$A$6843,0),MATCH(EPS!AG$2,NoSettings!$C$1:$AH$1,0))</f>
        <v>0</v>
      </c>
      <c r="AH5022">
        <f>INDEX(NoSettings!$C$2:$AH$6843,MATCH(EPS!$F5022,NoSettings!$A$2:$A$6843,0),MATCH(EPS!AH$2,NoSettings!$C$1:$AH$1,0))</f>
        <v>0</v>
      </c>
      <c r="AI5022">
        <f>INDEX(NoSettings!$C$2:$AH$6843,MATCH(EPS!$F5022,NoSettings!$A$2:$A$6843,0),MATCH(EPS!AI$2,NoSettings!$C$1:$AH$1,0))</f>
        <v>0</v>
      </c>
      <c r="AJ5022">
        <f>INDEX(NoSettings!$C$2:$AH$6843,MATCH(EPS!$F5022,NoSettings!$A$2:$A$6843,0),MATCH(EPS!AJ$2,NoSettings!$C$1:$AH$1,0))</f>
        <v>0</v>
      </c>
      <c r="AK5022">
        <f>INDEX(NoSettings!$C$2:$AH$6843,MATCH(EPS!$F5022,NoSettings!$A$2:$A$6843,0),MATCH(EPS!AK$2,NoSettings!$C$1:$AH$1,0))</f>
        <v>0</v>
      </c>
    </row>
    <row r="5023" spans="1:37" hidden="1" x14ac:dyDescent="0.25">
      <c r="A5023" s="63" t="s">
        <v>8043</v>
      </c>
      <c r="B5023" t="s">
        <v>7938</v>
      </c>
      <c r="C5023" t="s">
        <v>7915</v>
      </c>
      <c r="D5023" t="s">
        <v>8032</v>
      </c>
      <c r="E5023"/>
      <c r="F5023" t="s">
        <v>5022</v>
      </c>
      <c r="G5023">
        <f>INDEX(NoSettings!$C$2:$AH$6843,MATCH(EPS!$F5023,NoSettings!$A$2:$A$6843,0),MATCH(EPS!G$2,NoSettings!$C$1:$AH$1,0))</f>
        <v>0</v>
      </c>
      <c r="H5023">
        <f>INDEX(NoSettings!$C$2:$AH$6843,MATCH(EPS!$F5023,NoSettings!$A$2:$A$6843,0),MATCH(EPS!H$2,NoSettings!$C$1:$AH$1,0))</f>
        <v>0</v>
      </c>
      <c r="I5023">
        <f>INDEX(NoSettings!$C$2:$AH$6843,MATCH(EPS!$F5023,NoSettings!$A$2:$A$6843,0),MATCH(EPS!I$2,NoSettings!$C$1:$AH$1,0))</f>
        <v>0</v>
      </c>
      <c r="J5023">
        <f>INDEX(NoSettings!$C$2:$AH$6843,MATCH(EPS!$F5023,NoSettings!$A$2:$A$6843,0),MATCH(EPS!J$2,NoSettings!$C$1:$AH$1,0))</f>
        <v>0</v>
      </c>
      <c r="K5023">
        <f>INDEX(NoSettings!$C$2:$AH$6843,MATCH(EPS!$F5023,NoSettings!$A$2:$A$6843,0),MATCH(EPS!K$2,NoSettings!$C$1:$AH$1,0))</f>
        <v>0</v>
      </c>
      <c r="L5023">
        <f>INDEX(NoSettings!$C$2:$AH$6843,MATCH(EPS!$F5023,NoSettings!$A$2:$A$6843,0),MATCH(EPS!L$2,NoSettings!$C$1:$AH$1,0))</f>
        <v>0</v>
      </c>
      <c r="M5023">
        <f>INDEX(NoSettings!$C$2:$AH$6843,MATCH(EPS!$F5023,NoSettings!$A$2:$A$6843,0),MATCH(EPS!M$2,NoSettings!$C$1:$AH$1,0))</f>
        <v>0</v>
      </c>
      <c r="N5023">
        <f>INDEX(NoSettings!$C$2:$AH$6843,MATCH(EPS!$F5023,NoSettings!$A$2:$A$6843,0),MATCH(EPS!N$2,NoSettings!$C$1:$AH$1,0))</f>
        <v>0</v>
      </c>
      <c r="O5023">
        <f>INDEX(NoSettings!$C$2:$AH$6843,MATCH(EPS!$F5023,NoSettings!$A$2:$A$6843,0),MATCH(EPS!O$2,NoSettings!$C$1:$AH$1,0))</f>
        <v>0</v>
      </c>
      <c r="P5023">
        <f>INDEX(NoSettings!$C$2:$AH$6843,MATCH(EPS!$F5023,NoSettings!$A$2:$A$6843,0),MATCH(EPS!P$2,NoSettings!$C$1:$AH$1,0))</f>
        <v>0</v>
      </c>
      <c r="Q5023">
        <f>INDEX(NoSettings!$C$2:$AH$6843,MATCH(EPS!$F5023,NoSettings!$A$2:$A$6843,0),MATCH(EPS!Q$2,NoSettings!$C$1:$AH$1,0))</f>
        <v>0</v>
      </c>
      <c r="R5023">
        <f>INDEX(NoSettings!$C$2:$AH$6843,MATCH(EPS!$F5023,NoSettings!$A$2:$A$6843,0),MATCH(EPS!R$2,NoSettings!$C$1:$AH$1,0))</f>
        <v>0</v>
      </c>
      <c r="S5023">
        <f>INDEX(NoSettings!$C$2:$AH$6843,MATCH(EPS!$F5023,NoSettings!$A$2:$A$6843,0),MATCH(EPS!S$2,NoSettings!$C$1:$AH$1,0))</f>
        <v>0</v>
      </c>
      <c r="T5023">
        <f>INDEX(NoSettings!$C$2:$AH$6843,MATCH(EPS!$F5023,NoSettings!$A$2:$A$6843,0),MATCH(EPS!T$2,NoSettings!$C$1:$AH$1,0))</f>
        <v>0</v>
      </c>
      <c r="U5023">
        <f>INDEX(NoSettings!$C$2:$AH$6843,MATCH(EPS!$F5023,NoSettings!$A$2:$A$6843,0),MATCH(EPS!U$2,NoSettings!$C$1:$AH$1,0))</f>
        <v>0</v>
      </c>
      <c r="V5023">
        <f>INDEX(NoSettings!$C$2:$AH$6843,MATCH(EPS!$F5023,NoSettings!$A$2:$A$6843,0),MATCH(EPS!V$2,NoSettings!$C$1:$AH$1,0))</f>
        <v>0</v>
      </c>
      <c r="W5023">
        <f>INDEX(NoSettings!$C$2:$AH$6843,MATCH(EPS!$F5023,NoSettings!$A$2:$A$6843,0),MATCH(EPS!W$2,NoSettings!$C$1:$AH$1,0))</f>
        <v>0</v>
      </c>
      <c r="X5023">
        <f>INDEX(NoSettings!$C$2:$AH$6843,MATCH(EPS!$F5023,NoSettings!$A$2:$A$6843,0),MATCH(EPS!X$2,NoSettings!$C$1:$AH$1,0))</f>
        <v>0</v>
      </c>
      <c r="Y5023">
        <f>INDEX(NoSettings!$C$2:$AH$6843,MATCH(EPS!$F5023,NoSettings!$A$2:$A$6843,0),MATCH(EPS!Y$2,NoSettings!$C$1:$AH$1,0))</f>
        <v>0</v>
      </c>
      <c r="Z5023">
        <f>INDEX(NoSettings!$C$2:$AH$6843,MATCH(EPS!$F5023,NoSettings!$A$2:$A$6843,0),MATCH(EPS!Z$2,NoSettings!$C$1:$AH$1,0))</f>
        <v>0</v>
      </c>
      <c r="AA5023">
        <f>INDEX(NoSettings!$C$2:$AH$6843,MATCH(EPS!$F5023,NoSettings!$A$2:$A$6843,0),MATCH(EPS!AA$2,NoSettings!$C$1:$AH$1,0))</f>
        <v>0</v>
      </c>
      <c r="AB5023">
        <f>INDEX(NoSettings!$C$2:$AH$6843,MATCH(EPS!$F5023,NoSettings!$A$2:$A$6843,0),MATCH(EPS!AB$2,NoSettings!$C$1:$AH$1,0))</f>
        <v>0</v>
      </c>
      <c r="AC5023">
        <f>INDEX(NoSettings!$C$2:$AH$6843,MATCH(EPS!$F5023,NoSettings!$A$2:$A$6843,0),MATCH(EPS!AC$2,NoSettings!$C$1:$AH$1,0))</f>
        <v>0</v>
      </c>
      <c r="AD5023">
        <f>INDEX(NoSettings!$C$2:$AH$6843,MATCH(EPS!$F5023,NoSettings!$A$2:$A$6843,0),MATCH(EPS!AD$2,NoSettings!$C$1:$AH$1,0))</f>
        <v>0</v>
      </c>
      <c r="AE5023">
        <f>INDEX(NoSettings!$C$2:$AH$6843,MATCH(EPS!$F5023,NoSettings!$A$2:$A$6843,0),MATCH(EPS!AE$2,NoSettings!$C$1:$AH$1,0))</f>
        <v>0</v>
      </c>
      <c r="AF5023">
        <f>INDEX(NoSettings!$C$2:$AH$6843,MATCH(EPS!$F5023,NoSettings!$A$2:$A$6843,0),MATCH(EPS!AF$2,NoSettings!$C$1:$AH$1,0))</f>
        <v>0</v>
      </c>
      <c r="AG5023">
        <f>INDEX(NoSettings!$C$2:$AH$6843,MATCH(EPS!$F5023,NoSettings!$A$2:$A$6843,0),MATCH(EPS!AG$2,NoSettings!$C$1:$AH$1,0))</f>
        <v>0</v>
      </c>
      <c r="AH5023">
        <f>INDEX(NoSettings!$C$2:$AH$6843,MATCH(EPS!$F5023,NoSettings!$A$2:$A$6843,0),MATCH(EPS!AH$2,NoSettings!$C$1:$AH$1,0))</f>
        <v>0</v>
      </c>
      <c r="AI5023">
        <f>INDEX(NoSettings!$C$2:$AH$6843,MATCH(EPS!$F5023,NoSettings!$A$2:$A$6843,0),MATCH(EPS!AI$2,NoSettings!$C$1:$AH$1,0))</f>
        <v>0</v>
      </c>
      <c r="AJ5023">
        <f>INDEX(NoSettings!$C$2:$AH$6843,MATCH(EPS!$F5023,NoSettings!$A$2:$A$6843,0),MATCH(EPS!AJ$2,NoSettings!$C$1:$AH$1,0))</f>
        <v>0</v>
      </c>
      <c r="AK5023">
        <f>INDEX(NoSettings!$C$2:$AH$6843,MATCH(EPS!$F5023,NoSettings!$A$2:$A$6843,0),MATCH(EPS!AK$2,NoSettings!$C$1:$AH$1,0))</f>
        <v>0</v>
      </c>
    </row>
    <row r="5024" spans="1:37" hidden="1" x14ac:dyDescent="0.25">
      <c r="A5024" s="63" t="s">
        <v>8043</v>
      </c>
      <c r="B5024" t="s">
        <v>7938</v>
      </c>
      <c r="C5024" t="s">
        <v>7916</v>
      </c>
      <c r="D5024" t="s">
        <v>8022</v>
      </c>
      <c r="E5024"/>
      <c r="F5024" t="s">
        <v>5023</v>
      </c>
      <c r="G5024">
        <f>INDEX(NoSettings!$C$2:$AH$6843,MATCH(EPS!$F5024,NoSettings!$A$2:$A$6843,0),MATCH(EPS!G$2,NoSettings!$C$1:$AH$1,0))</f>
        <v>0</v>
      </c>
      <c r="H5024">
        <f>INDEX(NoSettings!$C$2:$AH$6843,MATCH(EPS!$F5024,NoSettings!$A$2:$A$6843,0),MATCH(EPS!H$2,NoSettings!$C$1:$AH$1,0))</f>
        <v>0</v>
      </c>
      <c r="I5024">
        <f>INDEX(NoSettings!$C$2:$AH$6843,MATCH(EPS!$F5024,NoSettings!$A$2:$A$6843,0),MATCH(EPS!I$2,NoSettings!$C$1:$AH$1,0))</f>
        <v>0</v>
      </c>
      <c r="J5024">
        <f>INDEX(NoSettings!$C$2:$AH$6843,MATCH(EPS!$F5024,NoSettings!$A$2:$A$6843,0),MATCH(EPS!J$2,NoSettings!$C$1:$AH$1,0))</f>
        <v>0</v>
      </c>
      <c r="K5024">
        <f>INDEX(NoSettings!$C$2:$AH$6843,MATCH(EPS!$F5024,NoSettings!$A$2:$A$6843,0),MATCH(EPS!K$2,NoSettings!$C$1:$AH$1,0))</f>
        <v>0</v>
      </c>
      <c r="L5024">
        <f>INDEX(NoSettings!$C$2:$AH$6843,MATCH(EPS!$F5024,NoSettings!$A$2:$A$6843,0),MATCH(EPS!L$2,NoSettings!$C$1:$AH$1,0))</f>
        <v>0</v>
      </c>
      <c r="M5024">
        <f>INDEX(NoSettings!$C$2:$AH$6843,MATCH(EPS!$F5024,NoSettings!$A$2:$A$6843,0),MATCH(EPS!M$2,NoSettings!$C$1:$AH$1,0))</f>
        <v>0</v>
      </c>
      <c r="N5024">
        <f>INDEX(NoSettings!$C$2:$AH$6843,MATCH(EPS!$F5024,NoSettings!$A$2:$A$6843,0),MATCH(EPS!N$2,NoSettings!$C$1:$AH$1,0))</f>
        <v>0</v>
      </c>
      <c r="O5024">
        <f>INDEX(NoSettings!$C$2:$AH$6843,MATCH(EPS!$F5024,NoSettings!$A$2:$A$6843,0),MATCH(EPS!O$2,NoSettings!$C$1:$AH$1,0))</f>
        <v>0</v>
      </c>
      <c r="P5024">
        <f>INDEX(NoSettings!$C$2:$AH$6843,MATCH(EPS!$F5024,NoSettings!$A$2:$A$6843,0),MATCH(EPS!P$2,NoSettings!$C$1:$AH$1,0))</f>
        <v>0</v>
      </c>
      <c r="Q5024">
        <f>INDEX(NoSettings!$C$2:$AH$6843,MATCH(EPS!$F5024,NoSettings!$A$2:$A$6843,0),MATCH(EPS!Q$2,NoSettings!$C$1:$AH$1,0))</f>
        <v>0</v>
      </c>
      <c r="R5024">
        <f>INDEX(NoSettings!$C$2:$AH$6843,MATCH(EPS!$F5024,NoSettings!$A$2:$A$6843,0),MATCH(EPS!R$2,NoSettings!$C$1:$AH$1,0))</f>
        <v>0</v>
      </c>
      <c r="S5024">
        <f>INDEX(NoSettings!$C$2:$AH$6843,MATCH(EPS!$F5024,NoSettings!$A$2:$A$6843,0),MATCH(EPS!S$2,NoSettings!$C$1:$AH$1,0))</f>
        <v>0</v>
      </c>
      <c r="T5024">
        <f>INDEX(NoSettings!$C$2:$AH$6843,MATCH(EPS!$F5024,NoSettings!$A$2:$A$6843,0),MATCH(EPS!T$2,NoSettings!$C$1:$AH$1,0))</f>
        <v>0</v>
      </c>
      <c r="U5024">
        <f>INDEX(NoSettings!$C$2:$AH$6843,MATCH(EPS!$F5024,NoSettings!$A$2:$A$6843,0),MATCH(EPS!U$2,NoSettings!$C$1:$AH$1,0))</f>
        <v>0</v>
      </c>
      <c r="V5024">
        <f>INDEX(NoSettings!$C$2:$AH$6843,MATCH(EPS!$F5024,NoSettings!$A$2:$A$6843,0),MATCH(EPS!V$2,NoSettings!$C$1:$AH$1,0))</f>
        <v>0</v>
      </c>
      <c r="W5024">
        <f>INDEX(NoSettings!$C$2:$AH$6843,MATCH(EPS!$F5024,NoSettings!$A$2:$A$6843,0),MATCH(EPS!W$2,NoSettings!$C$1:$AH$1,0))</f>
        <v>0</v>
      </c>
      <c r="X5024">
        <f>INDEX(NoSettings!$C$2:$AH$6843,MATCH(EPS!$F5024,NoSettings!$A$2:$A$6843,0),MATCH(EPS!X$2,NoSettings!$C$1:$AH$1,0))</f>
        <v>0</v>
      </c>
      <c r="Y5024">
        <f>INDEX(NoSettings!$C$2:$AH$6843,MATCH(EPS!$F5024,NoSettings!$A$2:$A$6843,0),MATCH(EPS!Y$2,NoSettings!$C$1:$AH$1,0))</f>
        <v>0</v>
      </c>
      <c r="Z5024">
        <f>INDEX(NoSettings!$C$2:$AH$6843,MATCH(EPS!$F5024,NoSettings!$A$2:$A$6843,0),MATCH(EPS!Z$2,NoSettings!$C$1:$AH$1,0))</f>
        <v>0</v>
      </c>
      <c r="AA5024">
        <f>INDEX(NoSettings!$C$2:$AH$6843,MATCH(EPS!$F5024,NoSettings!$A$2:$A$6843,0),MATCH(EPS!AA$2,NoSettings!$C$1:$AH$1,0))</f>
        <v>0</v>
      </c>
      <c r="AB5024">
        <f>INDEX(NoSettings!$C$2:$AH$6843,MATCH(EPS!$F5024,NoSettings!$A$2:$A$6843,0),MATCH(EPS!AB$2,NoSettings!$C$1:$AH$1,0))</f>
        <v>0</v>
      </c>
      <c r="AC5024">
        <f>INDEX(NoSettings!$C$2:$AH$6843,MATCH(EPS!$F5024,NoSettings!$A$2:$A$6843,0),MATCH(EPS!AC$2,NoSettings!$C$1:$AH$1,0))</f>
        <v>0</v>
      </c>
      <c r="AD5024">
        <f>INDEX(NoSettings!$C$2:$AH$6843,MATCH(EPS!$F5024,NoSettings!$A$2:$A$6843,0),MATCH(EPS!AD$2,NoSettings!$C$1:$AH$1,0))</f>
        <v>0</v>
      </c>
      <c r="AE5024">
        <f>INDEX(NoSettings!$C$2:$AH$6843,MATCH(EPS!$F5024,NoSettings!$A$2:$A$6843,0),MATCH(EPS!AE$2,NoSettings!$C$1:$AH$1,0))</f>
        <v>0</v>
      </c>
      <c r="AF5024">
        <f>INDEX(NoSettings!$C$2:$AH$6843,MATCH(EPS!$F5024,NoSettings!$A$2:$A$6843,0),MATCH(EPS!AF$2,NoSettings!$C$1:$AH$1,0))</f>
        <v>0</v>
      </c>
      <c r="AG5024">
        <f>INDEX(NoSettings!$C$2:$AH$6843,MATCH(EPS!$F5024,NoSettings!$A$2:$A$6843,0),MATCH(EPS!AG$2,NoSettings!$C$1:$AH$1,0))</f>
        <v>0</v>
      </c>
      <c r="AH5024">
        <f>INDEX(NoSettings!$C$2:$AH$6843,MATCH(EPS!$F5024,NoSettings!$A$2:$A$6843,0),MATCH(EPS!AH$2,NoSettings!$C$1:$AH$1,0))</f>
        <v>0</v>
      </c>
      <c r="AI5024">
        <f>INDEX(NoSettings!$C$2:$AH$6843,MATCH(EPS!$F5024,NoSettings!$A$2:$A$6843,0),MATCH(EPS!AI$2,NoSettings!$C$1:$AH$1,0))</f>
        <v>0</v>
      </c>
      <c r="AJ5024">
        <f>INDEX(NoSettings!$C$2:$AH$6843,MATCH(EPS!$F5024,NoSettings!$A$2:$A$6843,0),MATCH(EPS!AJ$2,NoSettings!$C$1:$AH$1,0))</f>
        <v>0</v>
      </c>
      <c r="AK5024">
        <f>INDEX(NoSettings!$C$2:$AH$6843,MATCH(EPS!$F5024,NoSettings!$A$2:$A$6843,0),MATCH(EPS!AK$2,NoSettings!$C$1:$AH$1,0))</f>
        <v>0</v>
      </c>
    </row>
    <row r="5025" spans="1:37" hidden="1" x14ac:dyDescent="0.25">
      <c r="A5025" s="63" t="s">
        <v>8043</v>
      </c>
      <c r="B5025" t="s">
        <v>7938</v>
      </c>
      <c r="C5025" t="s">
        <v>7916</v>
      </c>
      <c r="D5025" t="s">
        <v>8023</v>
      </c>
      <c r="E5025"/>
      <c r="F5025" t="s">
        <v>5024</v>
      </c>
      <c r="G5025">
        <f>INDEX(NoSettings!$C$2:$AH$6843,MATCH(EPS!$F5025,NoSettings!$A$2:$A$6843,0),MATCH(EPS!G$2,NoSettings!$C$1:$AH$1,0))</f>
        <v>0</v>
      </c>
      <c r="H5025">
        <f>INDEX(NoSettings!$C$2:$AH$6843,MATCH(EPS!$F5025,NoSettings!$A$2:$A$6843,0),MATCH(EPS!H$2,NoSettings!$C$1:$AH$1,0))</f>
        <v>0</v>
      </c>
      <c r="I5025">
        <f>INDEX(NoSettings!$C$2:$AH$6843,MATCH(EPS!$F5025,NoSettings!$A$2:$A$6843,0),MATCH(EPS!I$2,NoSettings!$C$1:$AH$1,0))</f>
        <v>0</v>
      </c>
      <c r="J5025">
        <f>INDEX(NoSettings!$C$2:$AH$6843,MATCH(EPS!$F5025,NoSettings!$A$2:$A$6843,0),MATCH(EPS!J$2,NoSettings!$C$1:$AH$1,0))</f>
        <v>0</v>
      </c>
      <c r="K5025">
        <f>INDEX(NoSettings!$C$2:$AH$6843,MATCH(EPS!$F5025,NoSettings!$A$2:$A$6843,0),MATCH(EPS!K$2,NoSettings!$C$1:$AH$1,0))</f>
        <v>0</v>
      </c>
      <c r="L5025">
        <f>INDEX(NoSettings!$C$2:$AH$6843,MATCH(EPS!$F5025,NoSettings!$A$2:$A$6843,0),MATCH(EPS!L$2,NoSettings!$C$1:$AH$1,0))</f>
        <v>0</v>
      </c>
      <c r="M5025">
        <f>INDEX(NoSettings!$C$2:$AH$6843,MATCH(EPS!$F5025,NoSettings!$A$2:$A$6843,0),MATCH(EPS!M$2,NoSettings!$C$1:$AH$1,0))</f>
        <v>0</v>
      </c>
      <c r="N5025">
        <f>INDEX(NoSettings!$C$2:$AH$6843,MATCH(EPS!$F5025,NoSettings!$A$2:$A$6843,0),MATCH(EPS!N$2,NoSettings!$C$1:$AH$1,0))</f>
        <v>0</v>
      </c>
      <c r="O5025">
        <f>INDEX(NoSettings!$C$2:$AH$6843,MATCH(EPS!$F5025,NoSettings!$A$2:$A$6843,0),MATCH(EPS!O$2,NoSettings!$C$1:$AH$1,0))</f>
        <v>0</v>
      </c>
      <c r="P5025">
        <f>INDEX(NoSettings!$C$2:$AH$6843,MATCH(EPS!$F5025,NoSettings!$A$2:$A$6843,0),MATCH(EPS!P$2,NoSettings!$C$1:$AH$1,0))</f>
        <v>0</v>
      </c>
      <c r="Q5025">
        <f>INDEX(NoSettings!$C$2:$AH$6843,MATCH(EPS!$F5025,NoSettings!$A$2:$A$6843,0),MATCH(EPS!Q$2,NoSettings!$C$1:$AH$1,0))</f>
        <v>0</v>
      </c>
      <c r="R5025">
        <f>INDEX(NoSettings!$C$2:$AH$6843,MATCH(EPS!$F5025,NoSettings!$A$2:$A$6843,0),MATCH(EPS!R$2,NoSettings!$C$1:$AH$1,0))</f>
        <v>0</v>
      </c>
      <c r="S5025">
        <f>INDEX(NoSettings!$C$2:$AH$6843,MATCH(EPS!$F5025,NoSettings!$A$2:$A$6843,0),MATCH(EPS!S$2,NoSettings!$C$1:$AH$1,0))</f>
        <v>0</v>
      </c>
      <c r="T5025">
        <f>INDEX(NoSettings!$C$2:$AH$6843,MATCH(EPS!$F5025,NoSettings!$A$2:$A$6843,0),MATCH(EPS!T$2,NoSettings!$C$1:$AH$1,0))</f>
        <v>0</v>
      </c>
      <c r="U5025">
        <f>INDEX(NoSettings!$C$2:$AH$6843,MATCH(EPS!$F5025,NoSettings!$A$2:$A$6843,0),MATCH(EPS!U$2,NoSettings!$C$1:$AH$1,0))</f>
        <v>0</v>
      </c>
      <c r="V5025">
        <f>INDEX(NoSettings!$C$2:$AH$6843,MATCH(EPS!$F5025,NoSettings!$A$2:$A$6843,0),MATCH(EPS!V$2,NoSettings!$C$1:$AH$1,0))</f>
        <v>0</v>
      </c>
      <c r="W5025">
        <f>INDEX(NoSettings!$C$2:$AH$6843,MATCH(EPS!$F5025,NoSettings!$A$2:$A$6843,0),MATCH(EPS!W$2,NoSettings!$C$1:$AH$1,0))</f>
        <v>0</v>
      </c>
      <c r="X5025">
        <f>INDEX(NoSettings!$C$2:$AH$6843,MATCH(EPS!$F5025,NoSettings!$A$2:$A$6843,0),MATCH(EPS!X$2,NoSettings!$C$1:$AH$1,0))</f>
        <v>0</v>
      </c>
      <c r="Y5025">
        <f>INDEX(NoSettings!$C$2:$AH$6843,MATCH(EPS!$F5025,NoSettings!$A$2:$A$6843,0),MATCH(EPS!Y$2,NoSettings!$C$1:$AH$1,0))</f>
        <v>0</v>
      </c>
      <c r="Z5025">
        <f>INDEX(NoSettings!$C$2:$AH$6843,MATCH(EPS!$F5025,NoSettings!$A$2:$A$6843,0),MATCH(EPS!Z$2,NoSettings!$C$1:$AH$1,0))</f>
        <v>0</v>
      </c>
      <c r="AA5025">
        <f>INDEX(NoSettings!$C$2:$AH$6843,MATCH(EPS!$F5025,NoSettings!$A$2:$A$6843,0),MATCH(EPS!AA$2,NoSettings!$C$1:$AH$1,0))</f>
        <v>0</v>
      </c>
      <c r="AB5025">
        <f>INDEX(NoSettings!$C$2:$AH$6843,MATCH(EPS!$F5025,NoSettings!$A$2:$A$6843,0),MATCH(EPS!AB$2,NoSettings!$C$1:$AH$1,0))</f>
        <v>0</v>
      </c>
      <c r="AC5025">
        <f>INDEX(NoSettings!$C$2:$AH$6843,MATCH(EPS!$F5025,NoSettings!$A$2:$A$6843,0),MATCH(EPS!AC$2,NoSettings!$C$1:$AH$1,0))</f>
        <v>0</v>
      </c>
      <c r="AD5025">
        <f>INDEX(NoSettings!$C$2:$AH$6843,MATCH(EPS!$F5025,NoSettings!$A$2:$A$6843,0),MATCH(EPS!AD$2,NoSettings!$C$1:$AH$1,0))</f>
        <v>0</v>
      </c>
      <c r="AE5025">
        <f>INDEX(NoSettings!$C$2:$AH$6843,MATCH(EPS!$F5025,NoSettings!$A$2:$A$6843,0),MATCH(EPS!AE$2,NoSettings!$C$1:$AH$1,0))</f>
        <v>0</v>
      </c>
      <c r="AF5025">
        <f>INDEX(NoSettings!$C$2:$AH$6843,MATCH(EPS!$F5025,NoSettings!$A$2:$A$6843,0),MATCH(EPS!AF$2,NoSettings!$C$1:$AH$1,0))</f>
        <v>0</v>
      </c>
      <c r="AG5025">
        <f>INDEX(NoSettings!$C$2:$AH$6843,MATCH(EPS!$F5025,NoSettings!$A$2:$A$6843,0),MATCH(EPS!AG$2,NoSettings!$C$1:$AH$1,0))</f>
        <v>0</v>
      </c>
      <c r="AH5025">
        <f>INDEX(NoSettings!$C$2:$AH$6843,MATCH(EPS!$F5025,NoSettings!$A$2:$A$6843,0),MATCH(EPS!AH$2,NoSettings!$C$1:$AH$1,0))</f>
        <v>0</v>
      </c>
      <c r="AI5025">
        <f>INDEX(NoSettings!$C$2:$AH$6843,MATCH(EPS!$F5025,NoSettings!$A$2:$A$6843,0),MATCH(EPS!AI$2,NoSettings!$C$1:$AH$1,0))</f>
        <v>0</v>
      </c>
      <c r="AJ5025">
        <f>INDEX(NoSettings!$C$2:$AH$6843,MATCH(EPS!$F5025,NoSettings!$A$2:$A$6843,0),MATCH(EPS!AJ$2,NoSettings!$C$1:$AH$1,0))</f>
        <v>0</v>
      </c>
      <c r="AK5025">
        <f>INDEX(NoSettings!$C$2:$AH$6843,MATCH(EPS!$F5025,NoSettings!$A$2:$A$6843,0),MATCH(EPS!AK$2,NoSettings!$C$1:$AH$1,0))</f>
        <v>0</v>
      </c>
    </row>
    <row r="5026" spans="1:37" hidden="1" x14ac:dyDescent="0.25">
      <c r="A5026" s="63" t="s">
        <v>8043</v>
      </c>
      <c r="B5026" t="s">
        <v>7938</v>
      </c>
      <c r="C5026" t="s">
        <v>7916</v>
      </c>
      <c r="D5026" t="s">
        <v>7251</v>
      </c>
      <c r="E5026"/>
      <c r="F5026" t="s">
        <v>5025</v>
      </c>
      <c r="G5026">
        <f>INDEX(NoSettings!$C$2:$AH$6843,MATCH(EPS!$F5026,NoSettings!$A$2:$A$6843,0),MATCH(EPS!G$2,NoSettings!$C$1:$AH$1,0))</f>
        <v>0</v>
      </c>
      <c r="H5026">
        <f>INDEX(NoSettings!$C$2:$AH$6843,MATCH(EPS!$F5026,NoSettings!$A$2:$A$6843,0),MATCH(EPS!H$2,NoSettings!$C$1:$AH$1,0))</f>
        <v>0</v>
      </c>
      <c r="I5026">
        <f>INDEX(NoSettings!$C$2:$AH$6843,MATCH(EPS!$F5026,NoSettings!$A$2:$A$6843,0),MATCH(EPS!I$2,NoSettings!$C$1:$AH$1,0))</f>
        <v>0</v>
      </c>
      <c r="J5026">
        <f>INDEX(NoSettings!$C$2:$AH$6843,MATCH(EPS!$F5026,NoSettings!$A$2:$A$6843,0),MATCH(EPS!J$2,NoSettings!$C$1:$AH$1,0))</f>
        <v>0</v>
      </c>
      <c r="K5026">
        <f>INDEX(NoSettings!$C$2:$AH$6843,MATCH(EPS!$F5026,NoSettings!$A$2:$A$6843,0),MATCH(EPS!K$2,NoSettings!$C$1:$AH$1,0))</f>
        <v>0</v>
      </c>
      <c r="L5026">
        <f>INDEX(NoSettings!$C$2:$AH$6843,MATCH(EPS!$F5026,NoSettings!$A$2:$A$6843,0),MATCH(EPS!L$2,NoSettings!$C$1:$AH$1,0))</f>
        <v>0</v>
      </c>
      <c r="M5026">
        <f>INDEX(NoSettings!$C$2:$AH$6843,MATCH(EPS!$F5026,NoSettings!$A$2:$A$6843,0),MATCH(EPS!M$2,NoSettings!$C$1:$AH$1,0))</f>
        <v>0</v>
      </c>
      <c r="N5026">
        <f>INDEX(NoSettings!$C$2:$AH$6843,MATCH(EPS!$F5026,NoSettings!$A$2:$A$6843,0),MATCH(EPS!N$2,NoSettings!$C$1:$AH$1,0))</f>
        <v>0</v>
      </c>
      <c r="O5026">
        <f>INDEX(NoSettings!$C$2:$AH$6843,MATCH(EPS!$F5026,NoSettings!$A$2:$A$6843,0),MATCH(EPS!O$2,NoSettings!$C$1:$AH$1,0))</f>
        <v>0</v>
      </c>
      <c r="P5026">
        <f>INDEX(NoSettings!$C$2:$AH$6843,MATCH(EPS!$F5026,NoSettings!$A$2:$A$6843,0),MATCH(EPS!P$2,NoSettings!$C$1:$AH$1,0))</f>
        <v>0</v>
      </c>
      <c r="Q5026">
        <f>INDEX(NoSettings!$C$2:$AH$6843,MATCH(EPS!$F5026,NoSettings!$A$2:$A$6843,0),MATCH(EPS!Q$2,NoSettings!$C$1:$AH$1,0))</f>
        <v>0</v>
      </c>
      <c r="R5026">
        <f>INDEX(NoSettings!$C$2:$AH$6843,MATCH(EPS!$F5026,NoSettings!$A$2:$A$6843,0),MATCH(EPS!R$2,NoSettings!$C$1:$AH$1,0))</f>
        <v>0</v>
      </c>
      <c r="S5026">
        <f>INDEX(NoSettings!$C$2:$AH$6843,MATCH(EPS!$F5026,NoSettings!$A$2:$A$6843,0),MATCH(EPS!S$2,NoSettings!$C$1:$AH$1,0))</f>
        <v>0</v>
      </c>
      <c r="T5026">
        <f>INDEX(NoSettings!$C$2:$AH$6843,MATCH(EPS!$F5026,NoSettings!$A$2:$A$6843,0),MATCH(EPS!T$2,NoSettings!$C$1:$AH$1,0))</f>
        <v>0</v>
      </c>
      <c r="U5026">
        <f>INDEX(NoSettings!$C$2:$AH$6843,MATCH(EPS!$F5026,NoSettings!$A$2:$A$6843,0),MATCH(EPS!U$2,NoSettings!$C$1:$AH$1,0))</f>
        <v>0</v>
      </c>
      <c r="V5026">
        <f>INDEX(NoSettings!$C$2:$AH$6843,MATCH(EPS!$F5026,NoSettings!$A$2:$A$6843,0),MATCH(EPS!V$2,NoSettings!$C$1:$AH$1,0))</f>
        <v>0</v>
      </c>
      <c r="W5026">
        <f>INDEX(NoSettings!$C$2:$AH$6843,MATCH(EPS!$F5026,NoSettings!$A$2:$A$6843,0),MATCH(EPS!W$2,NoSettings!$C$1:$AH$1,0))</f>
        <v>0</v>
      </c>
      <c r="X5026">
        <f>INDEX(NoSettings!$C$2:$AH$6843,MATCH(EPS!$F5026,NoSettings!$A$2:$A$6843,0),MATCH(EPS!X$2,NoSettings!$C$1:$AH$1,0))</f>
        <v>0</v>
      </c>
      <c r="Y5026">
        <f>INDEX(NoSettings!$C$2:$AH$6843,MATCH(EPS!$F5026,NoSettings!$A$2:$A$6843,0),MATCH(EPS!Y$2,NoSettings!$C$1:$AH$1,0))</f>
        <v>0</v>
      </c>
      <c r="Z5026">
        <f>INDEX(NoSettings!$C$2:$AH$6843,MATCH(EPS!$F5026,NoSettings!$A$2:$A$6843,0),MATCH(EPS!Z$2,NoSettings!$C$1:$AH$1,0))</f>
        <v>0</v>
      </c>
      <c r="AA5026">
        <f>INDEX(NoSettings!$C$2:$AH$6843,MATCH(EPS!$F5026,NoSettings!$A$2:$A$6843,0),MATCH(EPS!AA$2,NoSettings!$C$1:$AH$1,0))</f>
        <v>0</v>
      </c>
      <c r="AB5026">
        <f>INDEX(NoSettings!$C$2:$AH$6843,MATCH(EPS!$F5026,NoSettings!$A$2:$A$6843,0),MATCH(EPS!AB$2,NoSettings!$C$1:$AH$1,0))</f>
        <v>0</v>
      </c>
      <c r="AC5026">
        <f>INDEX(NoSettings!$C$2:$AH$6843,MATCH(EPS!$F5026,NoSettings!$A$2:$A$6843,0),MATCH(EPS!AC$2,NoSettings!$C$1:$AH$1,0))</f>
        <v>0</v>
      </c>
      <c r="AD5026">
        <f>INDEX(NoSettings!$C$2:$AH$6843,MATCH(EPS!$F5026,NoSettings!$A$2:$A$6843,0),MATCH(EPS!AD$2,NoSettings!$C$1:$AH$1,0))</f>
        <v>0</v>
      </c>
      <c r="AE5026">
        <f>INDEX(NoSettings!$C$2:$AH$6843,MATCH(EPS!$F5026,NoSettings!$A$2:$A$6843,0),MATCH(EPS!AE$2,NoSettings!$C$1:$AH$1,0))</f>
        <v>0</v>
      </c>
      <c r="AF5026">
        <f>INDEX(NoSettings!$C$2:$AH$6843,MATCH(EPS!$F5026,NoSettings!$A$2:$A$6843,0),MATCH(EPS!AF$2,NoSettings!$C$1:$AH$1,0))</f>
        <v>0</v>
      </c>
      <c r="AG5026">
        <f>INDEX(NoSettings!$C$2:$AH$6843,MATCH(EPS!$F5026,NoSettings!$A$2:$A$6843,0),MATCH(EPS!AG$2,NoSettings!$C$1:$AH$1,0))</f>
        <v>0</v>
      </c>
      <c r="AH5026">
        <f>INDEX(NoSettings!$C$2:$AH$6843,MATCH(EPS!$F5026,NoSettings!$A$2:$A$6843,0),MATCH(EPS!AH$2,NoSettings!$C$1:$AH$1,0))</f>
        <v>0</v>
      </c>
      <c r="AI5026">
        <f>INDEX(NoSettings!$C$2:$AH$6843,MATCH(EPS!$F5026,NoSettings!$A$2:$A$6843,0),MATCH(EPS!AI$2,NoSettings!$C$1:$AH$1,0))</f>
        <v>0</v>
      </c>
      <c r="AJ5026">
        <f>INDEX(NoSettings!$C$2:$AH$6843,MATCH(EPS!$F5026,NoSettings!$A$2:$A$6843,0),MATCH(EPS!AJ$2,NoSettings!$C$1:$AH$1,0))</f>
        <v>0</v>
      </c>
      <c r="AK5026">
        <f>INDEX(NoSettings!$C$2:$AH$6843,MATCH(EPS!$F5026,NoSettings!$A$2:$A$6843,0),MATCH(EPS!AK$2,NoSettings!$C$1:$AH$1,0))</f>
        <v>0</v>
      </c>
    </row>
    <row r="5027" spans="1:37" hidden="1" x14ac:dyDescent="0.25">
      <c r="A5027" s="63" t="s">
        <v>8043</v>
      </c>
      <c r="B5027" t="s">
        <v>7938</v>
      </c>
      <c r="C5027" t="s">
        <v>7916</v>
      </c>
      <c r="D5027" t="s">
        <v>8024</v>
      </c>
      <c r="E5027"/>
      <c r="F5027" t="s">
        <v>5026</v>
      </c>
      <c r="G5027">
        <f>INDEX(NoSettings!$C$2:$AH$6843,MATCH(EPS!$F5027,NoSettings!$A$2:$A$6843,0),MATCH(EPS!G$2,NoSettings!$C$1:$AH$1,0))</f>
        <v>0</v>
      </c>
      <c r="H5027">
        <f>INDEX(NoSettings!$C$2:$AH$6843,MATCH(EPS!$F5027,NoSettings!$A$2:$A$6843,0),MATCH(EPS!H$2,NoSettings!$C$1:$AH$1,0))</f>
        <v>0</v>
      </c>
      <c r="I5027">
        <f>INDEX(NoSettings!$C$2:$AH$6843,MATCH(EPS!$F5027,NoSettings!$A$2:$A$6843,0),MATCH(EPS!I$2,NoSettings!$C$1:$AH$1,0))</f>
        <v>0</v>
      </c>
      <c r="J5027">
        <f>INDEX(NoSettings!$C$2:$AH$6843,MATCH(EPS!$F5027,NoSettings!$A$2:$A$6843,0),MATCH(EPS!J$2,NoSettings!$C$1:$AH$1,0))</f>
        <v>0</v>
      </c>
      <c r="K5027">
        <f>INDEX(NoSettings!$C$2:$AH$6843,MATCH(EPS!$F5027,NoSettings!$A$2:$A$6843,0),MATCH(EPS!K$2,NoSettings!$C$1:$AH$1,0))</f>
        <v>0</v>
      </c>
      <c r="L5027">
        <f>INDEX(NoSettings!$C$2:$AH$6843,MATCH(EPS!$F5027,NoSettings!$A$2:$A$6843,0),MATCH(EPS!L$2,NoSettings!$C$1:$AH$1,0))</f>
        <v>0</v>
      </c>
      <c r="M5027">
        <f>INDEX(NoSettings!$C$2:$AH$6843,MATCH(EPS!$F5027,NoSettings!$A$2:$A$6843,0),MATCH(EPS!M$2,NoSettings!$C$1:$AH$1,0))</f>
        <v>0</v>
      </c>
      <c r="N5027">
        <f>INDEX(NoSettings!$C$2:$AH$6843,MATCH(EPS!$F5027,NoSettings!$A$2:$A$6843,0),MATCH(EPS!N$2,NoSettings!$C$1:$AH$1,0))</f>
        <v>0</v>
      </c>
      <c r="O5027">
        <f>INDEX(NoSettings!$C$2:$AH$6843,MATCH(EPS!$F5027,NoSettings!$A$2:$A$6843,0),MATCH(EPS!O$2,NoSettings!$C$1:$AH$1,0))</f>
        <v>0</v>
      </c>
      <c r="P5027">
        <f>INDEX(NoSettings!$C$2:$AH$6843,MATCH(EPS!$F5027,NoSettings!$A$2:$A$6843,0),MATCH(EPS!P$2,NoSettings!$C$1:$AH$1,0))</f>
        <v>0</v>
      </c>
      <c r="Q5027">
        <f>INDEX(NoSettings!$C$2:$AH$6843,MATCH(EPS!$F5027,NoSettings!$A$2:$A$6843,0),MATCH(EPS!Q$2,NoSettings!$C$1:$AH$1,0))</f>
        <v>0</v>
      </c>
      <c r="R5027">
        <f>INDEX(NoSettings!$C$2:$AH$6843,MATCH(EPS!$F5027,NoSettings!$A$2:$A$6843,0),MATCH(EPS!R$2,NoSettings!$C$1:$AH$1,0))</f>
        <v>0</v>
      </c>
      <c r="S5027">
        <f>INDEX(NoSettings!$C$2:$AH$6843,MATCH(EPS!$F5027,NoSettings!$A$2:$A$6843,0),MATCH(EPS!S$2,NoSettings!$C$1:$AH$1,0))</f>
        <v>0</v>
      </c>
      <c r="T5027">
        <f>INDEX(NoSettings!$C$2:$AH$6843,MATCH(EPS!$F5027,NoSettings!$A$2:$A$6843,0),MATCH(EPS!T$2,NoSettings!$C$1:$AH$1,0))</f>
        <v>0</v>
      </c>
      <c r="U5027">
        <f>INDEX(NoSettings!$C$2:$AH$6843,MATCH(EPS!$F5027,NoSettings!$A$2:$A$6843,0),MATCH(EPS!U$2,NoSettings!$C$1:$AH$1,0))</f>
        <v>0</v>
      </c>
      <c r="V5027">
        <f>INDEX(NoSettings!$C$2:$AH$6843,MATCH(EPS!$F5027,NoSettings!$A$2:$A$6843,0),MATCH(EPS!V$2,NoSettings!$C$1:$AH$1,0))</f>
        <v>0</v>
      </c>
      <c r="W5027">
        <f>INDEX(NoSettings!$C$2:$AH$6843,MATCH(EPS!$F5027,NoSettings!$A$2:$A$6843,0),MATCH(EPS!W$2,NoSettings!$C$1:$AH$1,0))</f>
        <v>0</v>
      </c>
      <c r="X5027">
        <f>INDEX(NoSettings!$C$2:$AH$6843,MATCH(EPS!$F5027,NoSettings!$A$2:$A$6843,0),MATCH(EPS!X$2,NoSettings!$C$1:$AH$1,0))</f>
        <v>0</v>
      </c>
      <c r="Y5027">
        <f>INDEX(NoSettings!$C$2:$AH$6843,MATCH(EPS!$F5027,NoSettings!$A$2:$A$6843,0),MATCH(EPS!Y$2,NoSettings!$C$1:$AH$1,0))</f>
        <v>0</v>
      </c>
      <c r="Z5027">
        <f>INDEX(NoSettings!$C$2:$AH$6843,MATCH(EPS!$F5027,NoSettings!$A$2:$A$6843,0),MATCH(EPS!Z$2,NoSettings!$C$1:$AH$1,0))</f>
        <v>0</v>
      </c>
      <c r="AA5027">
        <f>INDEX(NoSettings!$C$2:$AH$6843,MATCH(EPS!$F5027,NoSettings!$A$2:$A$6843,0),MATCH(EPS!AA$2,NoSettings!$C$1:$AH$1,0))</f>
        <v>0</v>
      </c>
      <c r="AB5027">
        <f>INDEX(NoSettings!$C$2:$AH$6843,MATCH(EPS!$F5027,NoSettings!$A$2:$A$6843,0),MATCH(EPS!AB$2,NoSettings!$C$1:$AH$1,0))</f>
        <v>0</v>
      </c>
      <c r="AC5027">
        <f>INDEX(NoSettings!$C$2:$AH$6843,MATCH(EPS!$F5027,NoSettings!$A$2:$A$6843,0),MATCH(EPS!AC$2,NoSettings!$C$1:$AH$1,0))</f>
        <v>0</v>
      </c>
      <c r="AD5027">
        <f>INDEX(NoSettings!$C$2:$AH$6843,MATCH(EPS!$F5027,NoSettings!$A$2:$A$6843,0),MATCH(EPS!AD$2,NoSettings!$C$1:$AH$1,0))</f>
        <v>0</v>
      </c>
      <c r="AE5027">
        <f>INDEX(NoSettings!$C$2:$AH$6843,MATCH(EPS!$F5027,NoSettings!$A$2:$A$6843,0),MATCH(EPS!AE$2,NoSettings!$C$1:$AH$1,0))</f>
        <v>0</v>
      </c>
      <c r="AF5027">
        <f>INDEX(NoSettings!$C$2:$AH$6843,MATCH(EPS!$F5027,NoSettings!$A$2:$A$6843,0),MATCH(EPS!AF$2,NoSettings!$C$1:$AH$1,0))</f>
        <v>0</v>
      </c>
      <c r="AG5027">
        <f>INDEX(NoSettings!$C$2:$AH$6843,MATCH(EPS!$F5027,NoSettings!$A$2:$A$6843,0),MATCH(EPS!AG$2,NoSettings!$C$1:$AH$1,0))</f>
        <v>0</v>
      </c>
      <c r="AH5027">
        <f>INDEX(NoSettings!$C$2:$AH$6843,MATCH(EPS!$F5027,NoSettings!$A$2:$A$6843,0),MATCH(EPS!AH$2,NoSettings!$C$1:$AH$1,0))</f>
        <v>0</v>
      </c>
      <c r="AI5027">
        <f>INDEX(NoSettings!$C$2:$AH$6843,MATCH(EPS!$F5027,NoSettings!$A$2:$A$6843,0),MATCH(EPS!AI$2,NoSettings!$C$1:$AH$1,0))</f>
        <v>0</v>
      </c>
      <c r="AJ5027">
        <f>INDEX(NoSettings!$C$2:$AH$6843,MATCH(EPS!$F5027,NoSettings!$A$2:$A$6843,0),MATCH(EPS!AJ$2,NoSettings!$C$1:$AH$1,0))</f>
        <v>0</v>
      </c>
      <c r="AK5027">
        <f>INDEX(NoSettings!$C$2:$AH$6843,MATCH(EPS!$F5027,NoSettings!$A$2:$A$6843,0),MATCH(EPS!AK$2,NoSettings!$C$1:$AH$1,0))</f>
        <v>0</v>
      </c>
    </row>
    <row r="5028" spans="1:37" hidden="1" x14ac:dyDescent="0.25">
      <c r="A5028" s="63" t="s">
        <v>8043</v>
      </c>
      <c r="B5028" t="s">
        <v>7938</v>
      </c>
      <c r="C5028" t="s">
        <v>7916</v>
      </c>
      <c r="D5028" t="s">
        <v>8025</v>
      </c>
      <c r="E5028"/>
      <c r="F5028" t="s">
        <v>5027</v>
      </c>
      <c r="G5028">
        <f>INDEX(NoSettings!$C$2:$AH$6843,MATCH(EPS!$F5028,NoSettings!$A$2:$A$6843,0),MATCH(EPS!G$2,NoSettings!$C$1:$AH$1,0))</f>
        <v>0</v>
      </c>
      <c r="H5028">
        <f>INDEX(NoSettings!$C$2:$AH$6843,MATCH(EPS!$F5028,NoSettings!$A$2:$A$6843,0),MATCH(EPS!H$2,NoSettings!$C$1:$AH$1,0))</f>
        <v>0</v>
      </c>
      <c r="I5028">
        <f>INDEX(NoSettings!$C$2:$AH$6843,MATCH(EPS!$F5028,NoSettings!$A$2:$A$6843,0),MATCH(EPS!I$2,NoSettings!$C$1:$AH$1,0))</f>
        <v>0</v>
      </c>
      <c r="J5028">
        <f>INDEX(NoSettings!$C$2:$AH$6843,MATCH(EPS!$F5028,NoSettings!$A$2:$A$6843,0),MATCH(EPS!J$2,NoSettings!$C$1:$AH$1,0))</f>
        <v>0</v>
      </c>
      <c r="K5028">
        <f>INDEX(NoSettings!$C$2:$AH$6843,MATCH(EPS!$F5028,NoSettings!$A$2:$A$6843,0),MATCH(EPS!K$2,NoSettings!$C$1:$AH$1,0))</f>
        <v>0</v>
      </c>
      <c r="L5028">
        <f>INDEX(NoSettings!$C$2:$AH$6843,MATCH(EPS!$F5028,NoSettings!$A$2:$A$6843,0),MATCH(EPS!L$2,NoSettings!$C$1:$AH$1,0))</f>
        <v>0</v>
      </c>
      <c r="M5028">
        <f>INDEX(NoSettings!$C$2:$AH$6843,MATCH(EPS!$F5028,NoSettings!$A$2:$A$6843,0),MATCH(EPS!M$2,NoSettings!$C$1:$AH$1,0))</f>
        <v>0</v>
      </c>
      <c r="N5028">
        <f>INDEX(NoSettings!$C$2:$AH$6843,MATCH(EPS!$F5028,NoSettings!$A$2:$A$6843,0),MATCH(EPS!N$2,NoSettings!$C$1:$AH$1,0))</f>
        <v>0</v>
      </c>
      <c r="O5028">
        <f>INDEX(NoSettings!$C$2:$AH$6843,MATCH(EPS!$F5028,NoSettings!$A$2:$A$6843,0),MATCH(EPS!O$2,NoSettings!$C$1:$AH$1,0))</f>
        <v>0</v>
      </c>
      <c r="P5028">
        <f>INDEX(NoSettings!$C$2:$AH$6843,MATCH(EPS!$F5028,NoSettings!$A$2:$A$6843,0),MATCH(EPS!P$2,NoSettings!$C$1:$AH$1,0))</f>
        <v>0</v>
      </c>
      <c r="Q5028">
        <f>INDEX(NoSettings!$C$2:$AH$6843,MATCH(EPS!$F5028,NoSettings!$A$2:$A$6843,0),MATCH(EPS!Q$2,NoSettings!$C$1:$AH$1,0))</f>
        <v>0</v>
      </c>
      <c r="R5028">
        <f>INDEX(NoSettings!$C$2:$AH$6843,MATCH(EPS!$F5028,NoSettings!$A$2:$A$6843,0),MATCH(EPS!R$2,NoSettings!$C$1:$AH$1,0))</f>
        <v>0</v>
      </c>
      <c r="S5028">
        <f>INDEX(NoSettings!$C$2:$AH$6843,MATCH(EPS!$F5028,NoSettings!$A$2:$A$6843,0),MATCH(EPS!S$2,NoSettings!$C$1:$AH$1,0))</f>
        <v>0</v>
      </c>
      <c r="T5028">
        <f>INDEX(NoSettings!$C$2:$AH$6843,MATCH(EPS!$F5028,NoSettings!$A$2:$A$6843,0),MATCH(EPS!T$2,NoSettings!$C$1:$AH$1,0))</f>
        <v>0</v>
      </c>
      <c r="U5028">
        <f>INDEX(NoSettings!$C$2:$AH$6843,MATCH(EPS!$F5028,NoSettings!$A$2:$A$6843,0),MATCH(EPS!U$2,NoSettings!$C$1:$AH$1,0))</f>
        <v>0</v>
      </c>
      <c r="V5028">
        <f>INDEX(NoSettings!$C$2:$AH$6843,MATCH(EPS!$F5028,NoSettings!$A$2:$A$6843,0),MATCH(EPS!V$2,NoSettings!$C$1:$AH$1,0))</f>
        <v>0</v>
      </c>
      <c r="W5028">
        <f>INDEX(NoSettings!$C$2:$AH$6843,MATCH(EPS!$F5028,NoSettings!$A$2:$A$6843,0),MATCH(EPS!W$2,NoSettings!$C$1:$AH$1,0))</f>
        <v>0</v>
      </c>
      <c r="X5028">
        <f>INDEX(NoSettings!$C$2:$AH$6843,MATCH(EPS!$F5028,NoSettings!$A$2:$A$6843,0),MATCH(EPS!X$2,NoSettings!$C$1:$AH$1,0))</f>
        <v>0</v>
      </c>
      <c r="Y5028">
        <f>INDEX(NoSettings!$C$2:$AH$6843,MATCH(EPS!$F5028,NoSettings!$A$2:$A$6843,0),MATCH(EPS!Y$2,NoSettings!$C$1:$AH$1,0))</f>
        <v>0</v>
      </c>
      <c r="Z5028">
        <f>INDEX(NoSettings!$C$2:$AH$6843,MATCH(EPS!$F5028,NoSettings!$A$2:$A$6843,0),MATCH(EPS!Z$2,NoSettings!$C$1:$AH$1,0))</f>
        <v>0</v>
      </c>
      <c r="AA5028">
        <f>INDEX(NoSettings!$C$2:$AH$6843,MATCH(EPS!$F5028,NoSettings!$A$2:$A$6843,0),MATCH(EPS!AA$2,NoSettings!$C$1:$AH$1,0))</f>
        <v>0</v>
      </c>
      <c r="AB5028">
        <f>INDEX(NoSettings!$C$2:$AH$6843,MATCH(EPS!$F5028,NoSettings!$A$2:$A$6843,0),MATCH(EPS!AB$2,NoSettings!$C$1:$AH$1,0))</f>
        <v>0</v>
      </c>
      <c r="AC5028">
        <f>INDEX(NoSettings!$C$2:$AH$6843,MATCH(EPS!$F5028,NoSettings!$A$2:$A$6843,0),MATCH(EPS!AC$2,NoSettings!$C$1:$AH$1,0))</f>
        <v>0</v>
      </c>
      <c r="AD5028">
        <f>INDEX(NoSettings!$C$2:$AH$6843,MATCH(EPS!$F5028,NoSettings!$A$2:$A$6843,0),MATCH(EPS!AD$2,NoSettings!$C$1:$AH$1,0))</f>
        <v>0</v>
      </c>
      <c r="AE5028">
        <f>INDEX(NoSettings!$C$2:$AH$6843,MATCH(EPS!$F5028,NoSettings!$A$2:$A$6843,0),MATCH(EPS!AE$2,NoSettings!$C$1:$AH$1,0))</f>
        <v>0</v>
      </c>
      <c r="AF5028">
        <f>INDEX(NoSettings!$C$2:$AH$6843,MATCH(EPS!$F5028,NoSettings!$A$2:$A$6843,0),MATCH(EPS!AF$2,NoSettings!$C$1:$AH$1,0))</f>
        <v>0</v>
      </c>
      <c r="AG5028">
        <f>INDEX(NoSettings!$C$2:$AH$6843,MATCH(EPS!$F5028,NoSettings!$A$2:$A$6843,0),MATCH(EPS!AG$2,NoSettings!$C$1:$AH$1,0))</f>
        <v>0</v>
      </c>
      <c r="AH5028">
        <f>INDEX(NoSettings!$C$2:$AH$6843,MATCH(EPS!$F5028,NoSettings!$A$2:$A$6843,0),MATCH(EPS!AH$2,NoSettings!$C$1:$AH$1,0))</f>
        <v>0</v>
      </c>
      <c r="AI5028">
        <f>INDEX(NoSettings!$C$2:$AH$6843,MATCH(EPS!$F5028,NoSettings!$A$2:$A$6843,0),MATCH(EPS!AI$2,NoSettings!$C$1:$AH$1,0))</f>
        <v>0</v>
      </c>
      <c r="AJ5028">
        <f>INDEX(NoSettings!$C$2:$AH$6843,MATCH(EPS!$F5028,NoSettings!$A$2:$A$6843,0),MATCH(EPS!AJ$2,NoSettings!$C$1:$AH$1,0))</f>
        <v>0</v>
      </c>
      <c r="AK5028">
        <f>INDEX(NoSettings!$C$2:$AH$6843,MATCH(EPS!$F5028,NoSettings!$A$2:$A$6843,0),MATCH(EPS!AK$2,NoSettings!$C$1:$AH$1,0))</f>
        <v>0</v>
      </c>
    </row>
    <row r="5029" spans="1:37" hidden="1" x14ac:dyDescent="0.25">
      <c r="A5029" s="63" t="s">
        <v>8043</v>
      </c>
      <c r="B5029" t="s">
        <v>7938</v>
      </c>
      <c r="C5029" t="s">
        <v>7916</v>
      </c>
      <c r="D5029" t="s">
        <v>8026</v>
      </c>
      <c r="E5029"/>
      <c r="F5029" t="s">
        <v>5028</v>
      </c>
      <c r="G5029">
        <f>INDEX(NoSettings!$C$2:$AH$6843,MATCH(EPS!$F5029,NoSettings!$A$2:$A$6843,0),MATCH(EPS!G$2,NoSettings!$C$1:$AH$1,0))</f>
        <v>0</v>
      </c>
      <c r="H5029">
        <f>INDEX(NoSettings!$C$2:$AH$6843,MATCH(EPS!$F5029,NoSettings!$A$2:$A$6843,0),MATCH(EPS!H$2,NoSettings!$C$1:$AH$1,0))</f>
        <v>0</v>
      </c>
      <c r="I5029">
        <f>INDEX(NoSettings!$C$2:$AH$6843,MATCH(EPS!$F5029,NoSettings!$A$2:$A$6843,0),MATCH(EPS!I$2,NoSettings!$C$1:$AH$1,0))</f>
        <v>0</v>
      </c>
      <c r="J5029">
        <f>INDEX(NoSettings!$C$2:$AH$6843,MATCH(EPS!$F5029,NoSettings!$A$2:$A$6843,0),MATCH(EPS!J$2,NoSettings!$C$1:$AH$1,0))</f>
        <v>0</v>
      </c>
      <c r="K5029">
        <f>INDEX(NoSettings!$C$2:$AH$6843,MATCH(EPS!$F5029,NoSettings!$A$2:$A$6843,0),MATCH(EPS!K$2,NoSettings!$C$1:$AH$1,0))</f>
        <v>0</v>
      </c>
      <c r="L5029">
        <f>INDEX(NoSettings!$C$2:$AH$6843,MATCH(EPS!$F5029,NoSettings!$A$2:$A$6843,0),MATCH(EPS!L$2,NoSettings!$C$1:$AH$1,0))</f>
        <v>0</v>
      </c>
      <c r="M5029">
        <f>INDEX(NoSettings!$C$2:$AH$6843,MATCH(EPS!$F5029,NoSettings!$A$2:$A$6843,0),MATCH(EPS!M$2,NoSettings!$C$1:$AH$1,0))</f>
        <v>0</v>
      </c>
      <c r="N5029">
        <f>INDEX(NoSettings!$C$2:$AH$6843,MATCH(EPS!$F5029,NoSettings!$A$2:$A$6843,0),MATCH(EPS!N$2,NoSettings!$C$1:$AH$1,0))</f>
        <v>0</v>
      </c>
      <c r="O5029">
        <f>INDEX(NoSettings!$C$2:$AH$6843,MATCH(EPS!$F5029,NoSettings!$A$2:$A$6843,0),MATCH(EPS!O$2,NoSettings!$C$1:$AH$1,0))</f>
        <v>0</v>
      </c>
      <c r="P5029">
        <f>INDEX(NoSettings!$C$2:$AH$6843,MATCH(EPS!$F5029,NoSettings!$A$2:$A$6843,0),MATCH(EPS!P$2,NoSettings!$C$1:$AH$1,0))</f>
        <v>0</v>
      </c>
      <c r="Q5029">
        <f>INDEX(NoSettings!$C$2:$AH$6843,MATCH(EPS!$F5029,NoSettings!$A$2:$A$6843,0),MATCH(EPS!Q$2,NoSettings!$C$1:$AH$1,0))</f>
        <v>0</v>
      </c>
      <c r="R5029">
        <f>INDEX(NoSettings!$C$2:$AH$6843,MATCH(EPS!$F5029,NoSettings!$A$2:$A$6843,0),MATCH(EPS!R$2,NoSettings!$C$1:$AH$1,0))</f>
        <v>0</v>
      </c>
      <c r="S5029">
        <f>INDEX(NoSettings!$C$2:$AH$6843,MATCH(EPS!$F5029,NoSettings!$A$2:$A$6843,0),MATCH(EPS!S$2,NoSettings!$C$1:$AH$1,0))</f>
        <v>0</v>
      </c>
      <c r="T5029">
        <f>INDEX(NoSettings!$C$2:$AH$6843,MATCH(EPS!$F5029,NoSettings!$A$2:$A$6843,0),MATCH(EPS!T$2,NoSettings!$C$1:$AH$1,0))</f>
        <v>0</v>
      </c>
      <c r="U5029">
        <f>INDEX(NoSettings!$C$2:$AH$6843,MATCH(EPS!$F5029,NoSettings!$A$2:$A$6843,0),MATCH(EPS!U$2,NoSettings!$C$1:$AH$1,0))</f>
        <v>0</v>
      </c>
      <c r="V5029">
        <f>INDEX(NoSettings!$C$2:$AH$6843,MATCH(EPS!$F5029,NoSettings!$A$2:$A$6843,0),MATCH(EPS!V$2,NoSettings!$C$1:$AH$1,0))</f>
        <v>0</v>
      </c>
      <c r="W5029">
        <f>INDEX(NoSettings!$C$2:$AH$6843,MATCH(EPS!$F5029,NoSettings!$A$2:$A$6843,0),MATCH(EPS!W$2,NoSettings!$C$1:$AH$1,0))</f>
        <v>0</v>
      </c>
      <c r="X5029">
        <f>INDEX(NoSettings!$C$2:$AH$6843,MATCH(EPS!$F5029,NoSettings!$A$2:$A$6843,0),MATCH(EPS!X$2,NoSettings!$C$1:$AH$1,0))</f>
        <v>0</v>
      </c>
      <c r="Y5029">
        <f>INDEX(NoSettings!$C$2:$AH$6843,MATCH(EPS!$F5029,NoSettings!$A$2:$A$6843,0),MATCH(EPS!Y$2,NoSettings!$C$1:$AH$1,0))</f>
        <v>0</v>
      </c>
      <c r="Z5029">
        <f>INDEX(NoSettings!$C$2:$AH$6843,MATCH(EPS!$F5029,NoSettings!$A$2:$A$6843,0),MATCH(EPS!Z$2,NoSettings!$C$1:$AH$1,0))</f>
        <v>0</v>
      </c>
      <c r="AA5029">
        <f>INDEX(NoSettings!$C$2:$AH$6843,MATCH(EPS!$F5029,NoSettings!$A$2:$A$6843,0),MATCH(EPS!AA$2,NoSettings!$C$1:$AH$1,0))</f>
        <v>0</v>
      </c>
      <c r="AB5029">
        <f>INDEX(NoSettings!$C$2:$AH$6843,MATCH(EPS!$F5029,NoSettings!$A$2:$A$6843,0),MATCH(EPS!AB$2,NoSettings!$C$1:$AH$1,0))</f>
        <v>0</v>
      </c>
      <c r="AC5029">
        <f>INDEX(NoSettings!$C$2:$AH$6843,MATCH(EPS!$F5029,NoSettings!$A$2:$A$6843,0),MATCH(EPS!AC$2,NoSettings!$C$1:$AH$1,0))</f>
        <v>0</v>
      </c>
      <c r="AD5029">
        <f>INDEX(NoSettings!$C$2:$AH$6843,MATCH(EPS!$F5029,NoSettings!$A$2:$A$6843,0),MATCH(EPS!AD$2,NoSettings!$C$1:$AH$1,0))</f>
        <v>0</v>
      </c>
      <c r="AE5029">
        <f>INDEX(NoSettings!$C$2:$AH$6843,MATCH(EPS!$F5029,NoSettings!$A$2:$A$6843,0),MATCH(EPS!AE$2,NoSettings!$C$1:$AH$1,0))</f>
        <v>0</v>
      </c>
      <c r="AF5029">
        <f>INDEX(NoSettings!$C$2:$AH$6843,MATCH(EPS!$F5029,NoSettings!$A$2:$A$6843,0),MATCH(EPS!AF$2,NoSettings!$C$1:$AH$1,0))</f>
        <v>0</v>
      </c>
      <c r="AG5029">
        <f>INDEX(NoSettings!$C$2:$AH$6843,MATCH(EPS!$F5029,NoSettings!$A$2:$A$6843,0),MATCH(EPS!AG$2,NoSettings!$C$1:$AH$1,0))</f>
        <v>0</v>
      </c>
      <c r="AH5029">
        <f>INDEX(NoSettings!$C$2:$AH$6843,MATCH(EPS!$F5029,NoSettings!$A$2:$A$6843,0),MATCH(EPS!AH$2,NoSettings!$C$1:$AH$1,0))</f>
        <v>0</v>
      </c>
      <c r="AI5029">
        <f>INDEX(NoSettings!$C$2:$AH$6843,MATCH(EPS!$F5029,NoSettings!$A$2:$A$6843,0),MATCH(EPS!AI$2,NoSettings!$C$1:$AH$1,0))</f>
        <v>0</v>
      </c>
      <c r="AJ5029">
        <f>INDEX(NoSettings!$C$2:$AH$6843,MATCH(EPS!$F5029,NoSettings!$A$2:$A$6843,0),MATCH(EPS!AJ$2,NoSettings!$C$1:$AH$1,0))</f>
        <v>0</v>
      </c>
      <c r="AK5029">
        <f>INDEX(NoSettings!$C$2:$AH$6843,MATCH(EPS!$F5029,NoSettings!$A$2:$A$6843,0),MATCH(EPS!AK$2,NoSettings!$C$1:$AH$1,0))</f>
        <v>0</v>
      </c>
    </row>
    <row r="5030" spans="1:37" hidden="1" x14ac:dyDescent="0.25">
      <c r="A5030" s="63" t="s">
        <v>8043</v>
      </c>
      <c r="B5030" t="s">
        <v>7938</v>
      </c>
      <c r="C5030" t="s">
        <v>7916</v>
      </c>
      <c r="D5030" t="s">
        <v>8027</v>
      </c>
      <c r="E5030"/>
      <c r="F5030" t="s">
        <v>5029</v>
      </c>
      <c r="G5030">
        <f>INDEX(NoSettings!$C$2:$AH$6843,MATCH(EPS!$F5030,NoSettings!$A$2:$A$6843,0),MATCH(EPS!G$2,NoSettings!$C$1:$AH$1,0))</f>
        <v>0</v>
      </c>
      <c r="H5030">
        <f>INDEX(NoSettings!$C$2:$AH$6843,MATCH(EPS!$F5030,NoSettings!$A$2:$A$6843,0),MATCH(EPS!H$2,NoSettings!$C$1:$AH$1,0))</f>
        <v>0</v>
      </c>
      <c r="I5030">
        <f>INDEX(NoSettings!$C$2:$AH$6843,MATCH(EPS!$F5030,NoSettings!$A$2:$A$6843,0),MATCH(EPS!I$2,NoSettings!$C$1:$AH$1,0))</f>
        <v>0</v>
      </c>
      <c r="J5030">
        <f>INDEX(NoSettings!$C$2:$AH$6843,MATCH(EPS!$F5030,NoSettings!$A$2:$A$6843,0),MATCH(EPS!J$2,NoSettings!$C$1:$AH$1,0))</f>
        <v>0</v>
      </c>
      <c r="K5030">
        <f>INDEX(NoSettings!$C$2:$AH$6843,MATCH(EPS!$F5030,NoSettings!$A$2:$A$6843,0),MATCH(EPS!K$2,NoSettings!$C$1:$AH$1,0))</f>
        <v>0</v>
      </c>
      <c r="L5030">
        <f>INDEX(NoSettings!$C$2:$AH$6843,MATCH(EPS!$F5030,NoSettings!$A$2:$A$6843,0),MATCH(EPS!L$2,NoSettings!$C$1:$AH$1,0))</f>
        <v>0</v>
      </c>
      <c r="M5030">
        <f>INDEX(NoSettings!$C$2:$AH$6843,MATCH(EPS!$F5030,NoSettings!$A$2:$A$6843,0),MATCH(EPS!M$2,NoSettings!$C$1:$AH$1,0))</f>
        <v>0</v>
      </c>
      <c r="N5030">
        <f>INDEX(NoSettings!$C$2:$AH$6843,MATCH(EPS!$F5030,NoSettings!$A$2:$A$6843,0),MATCH(EPS!N$2,NoSettings!$C$1:$AH$1,0))</f>
        <v>0</v>
      </c>
      <c r="O5030">
        <f>INDEX(NoSettings!$C$2:$AH$6843,MATCH(EPS!$F5030,NoSettings!$A$2:$A$6843,0),MATCH(EPS!O$2,NoSettings!$C$1:$AH$1,0))</f>
        <v>0</v>
      </c>
      <c r="P5030">
        <f>INDEX(NoSettings!$C$2:$AH$6843,MATCH(EPS!$F5030,NoSettings!$A$2:$A$6843,0),MATCH(EPS!P$2,NoSettings!$C$1:$AH$1,0))</f>
        <v>0</v>
      </c>
      <c r="Q5030">
        <f>INDEX(NoSettings!$C$2:$AH$6843,MATCH(EPS!$F5030,NoSettings!$A$2:$A$6843,0),MATCH(EPS!Q$2,NoSettings!$C$1:$AH$1,0))</f>
        <v>0</v>
      </c>
      <c r="R5030">
        <f>INDEX(NoSettings!$C$2:$AH$6843,MATCH(EPS!$F5030,NoSettings!$A$2:$A$6843,0),MATCH(EPS!R$2,NoSettings!$C$1:$AH$1,0))</f>
        <v>0</v>
      </c>
      <c r="S5030">
        <f>INDEX(NoSettings!$C$2:$AH$6843,MATCH(EPS!$F5030,NoSettings!$A$2:$A$6843,0),MATCH(EPS!S$2,NoSettings!$C$1:$AH$1,0))</f>
        <v>0</v>
      </c>
      <c r="T5030">
        <f>INDEX(NoSettings!$C$2:$AH$6843,MATCH(EPS!$F5030,NoSettings!$A$2:$A$6843,0),MATCH(EPS!T$2,NoSettings!$C$1:$AH$1,0))</f>
        <v>0</v>
      </c>
      <c r="U5030">
        <f>INDEX(NoSettings!$C$2:$AH$6843,MATCH(EPS!$F5030,NoSettings!$A$2:$A$6843,0),MATCH(EPS!U$2,NoSettings!$C$1:$AH$1,0))</f>
        <v>0</v>
      </c>
      <c r="V5030">
        <f>INDEX(NoSettings!$C$2:$AH$6843,MATCH(EPS!$F5030,NoSettings!$A$2:$A$6843,0),MATCH(EPS!V$2,NoSettings!$C$1:$AH$1,0))</f>
        <v>0</v>
      </c>
      <c r="W5030">
        <f>INDEX(NoSettings!$C$2:$AH$6843,MATCH(EPS!$F5030,NoSettings!$A$2:$A$6843,0),MATCH(EPS!W$2,NoSettings!$C$1:$AH$1,0))</f>
        <v>0</v>
      </c>
      <c r="X5030">
        <f>INDEX(NoSettings!$C$2:$AH$6843,MATCH(EPS!$F5030,NoSettings!$A$2:$A$6843,0),MATCH(EPS!X$2,NoSettings!$C$1:$AH$1,0))</f>
        <v>0</v>
      </c>
      <c r="Y5030">
        <f>INDEX(NoSettings!$C$2:$AH$6843,MATCH(EPS!$F5030,NoSettings!$A$2:$A$6843,0),MATCH(EPS!Y$2,NoSettings!$C$1:$AH$1,0))</f>
        <v>0</v>
      </c>
      <c r="Z5030">
        <f>INDEX(NoSettings!$C$2:$AH$6843,MATCH(EPS!$F5030,NoSettings!$A$2:$A$6843,0),MATCH(EPS!Z$2,NoSettings!$C$1:$AH$1,0))</f>
        <v>0</v>
      </c>
      <c r="AA5030">
        <f>INDEX(NoSettings!$C$2:$AH$6843,MATCH(EPS!$F5030,NoSettings!$A$2:$A$6843,0),MATCH(EPS!AA$2,NoSettings!$C$1:$AH$1,0))</f>
        <v>0</v>
      </c>
      <c r="AB5030">
        <f>INDEX(NoSettings!$C$2:$AH$6843,MATCH(EPS!$F5030,NoSettings!$A$2:$A$6843,0),MATCH(EPS!AB$2,NoSettings!$C$1:$AH$1,0))</f>
        <v>0</v>
      </c>
      <c r="AC5030">
        <f>INDEX(NoSettings!$C$2:$AH$6843,MATCH(EPS!$F5030,NoSettings!$A$2:$A$6843,0),MATCH(EPS!AC$2,NoSettings!$C$1:$AH$1,0))</f>
        <v>0</v>
      </c>
      <c r="AD5030">
        <f>INDEX(NoSettings!$C$2:$AH$6843,MATCH(EPS!$F5030,NoSettings!$A$2:$A$6843,0),MATCH(EPS!AD$2,NoSettings!$C$1:$AH$1,0))</f>
        <v>0</v>
      </c>
      <c r="AE5030">
        <f>INDEX(NoSettings!$C$2:$AH$6843,MATCH(EPS!$F5030,NoSettings!$A$2:$A$6843,0),MATCH(EPS!AE$2,NoSettings!$C$1:$AH$1,0))</f>
        <v>0</v>
      </c>
      <c r="AF5030">
        <f>INDEX(NoSettings!$C$2:$AH$6843,MATCH(EPS!$F5030,NoSettings!$A$2:$A$6843,0),MATCH(EPS!AF$2,NoSettings!$C$1:$AH$1,0))</f>
        <v>0</v>
      </c>
      <c r="AG5030">
        <f>INDEX(NoSettings!$C$2:$AH$6843,MATCH(EPS!$F5030,NoSettings!$A$2:$A$6843,0),MATCH(EPS!AG$2,NoSettings!$C$1:$AH$1,0))</f>
        <v>0</v>
      </c>
      <c r="AH5030">
        <f>INDEX(NoSettings!$C$2:$AH$6843,MATCH(EPS!$F5030,NoSettings!$A$2:$A$6843,0),MATCH(EPS!AH$2,NoSettings!$C$1:$AH$1,0))</f>
        <v>0</v>
      </c>
      <c r="AI5030">
        <f>INDEX(NoSettings!$C$2:$AH$6843,MATCH(EPS!$F5030,NoSettings!$A$2:$A$6843,0),MATCH(EPS!AI$2,NoSettings!$C$1:$AH$1,0))</f>
        <v>0</v>
      </c>
      <c r="AJ5030">
        <f>INDEX(NoSettings!$C$2:$AH$6843,MATCH(EPS!$F5030,NoSettings!$A$2:$A$6843,0),MATCH(EPS!AJ$2,NoSettings!$C$1:$AH$1,0))</f>
        <v>0</v>
      </c>
      <c r="AK5030">
        <f>INDEX(NoSettings!$C$2:$AH$6843,MATCH(EPS!$F5030,NoSettings!$A$2:$A$6843,0),MATCH(EPS!AK$2,NoSettings!$C$1:$AH$1,0))</f>
        <v>0</v>
      </c>
    </row>
    <row r="5031" spans="1:37" hidden="1" x14ac:dyDescent="0.25">
      <c r="A5031" s="63" t="s">
        <v>8043</v>
      </c>
      <c r="B5031" t="s">
        <v>7938</v>
      </c>
      <c r="C5031" t="s">
        <v>7916</v>
      </c>
      <c r="D5031" t="s">
        <v>8028</v>
      </c>
      <c r="E5031"/>
      <c r="F5031" t="s">
        <v>5030</v>
      </c>
      <c r="G5031">
        <f>INDEX(NoSettings!$C$2:$AH$6843,MATCH(EPS!$F5031,NoSettings!$A$2:$A$6843,0),MATCH(EPS!G$2,NoSettings!$C$1:$AH$1,0))</f>
        <v>0</v>
      </c>
      <c r="H5031">
        <f>INDEX(NoSettings!$C$2:$AH$6843,MATCH(EPS!$F5031,NoSettings!$A$2:$A$6843,0),MATCH(EPS!H$2,NoSettings!$C$1:$AH$1,0))</f>
        <v>0</v>
      </c>
      <c r="I5031">
        <f>INDEX(NoSettings!$C$2:$AH$6843,MATCH(EPS!$F5031,NoSettings!$A$2:$A$6843,0),MATCH(EPS!I$2,NoSettings!$C$1:$AH$1,0))</f>
        <v>0</v>
      </c>
      <c r="J5031">
        <f>INDEX(NoSettings!$C$2:$AH$6843,MATCH(EPS!$F5031,NoSettings!$A$2:$A$6843,0),MATCH(EPS!J$2,NoSettings!$C$1:$AH$1,0))</f>
        <v>0</v>
      </c>
      <c r="K5031">
        <f>INDEX(NoSettings!$C$2:$AH$6843,MATCH(EPS!$F5031,NoSettings!$A$2:$A$6843,0),MATCH(EPS!K$2,NoSettings!$C$1:$AH$1,0))</f>
        <v>0</v>
      </c>
      <c r="L5031">
        <f>INDEX(NoSettings!$C$2:$AH$6843,MATCH(EPS!$F5031,NoSettings!$A$2:$A$6843,0),MATCH(EPS!L$2,NoSettings!$C$1:$AH$1,0))</f>
        <v>0</v>
      </c>
      <c r="M5031">
        <f>INDEX(NoSettings!$C$2:$AH$6843,MATCH(EPS!$F5031,NoSettings!$A$2:$A$6843,0),MATCH(EPS!M$2,NoSettings!$C$1:$AH$1,0))</f>
        <v>0</v>
      </c>
      <c r="N5031">
        <f>INDEX(NoSettings!$C$2:$AH$6843,MATCH(EPS!$F5031,NoSettings!$A$2:$A$6843,0),MATCH(EPS!N$2,NoSettings!$C$1:$AH$1,0))</f>
        <v>0</v>
      </c>
      <c r="O5031">
        <f>INDEX(NoSettings!$C$2:$AH$6843,MATCH(EPS!$F5031,NoSettings!$A$2:$A$6843,0),MATCH(EPS!O$2,NoSettings!$C$1:$AH$1,0))</f>
        <v>0</v>
      </c>
      <c r="P5031">
        <f>INDEX(NoSettings!$C$2:$AH$6843,MATCH(EPS!$F5031,NoSettings!$A$2:$A$6843,0),MATCH(EPS!P$2,NoSettings!$C$1:$AH$1,0))</f>
        <v>0</v>
      </c>
      <c r="Q5031">
        <f>INDEX(NoSettings!$C$2:$AH$6843,MATCH(EPS!$F5031,NoSettings!$A$2:$A$6843,0),MATCH(EPS!Q$2,NoSettings!$C$1:$AH$1,0))</f>
        <v>0</v>
      </c>
      <c r="R5031">
        <f>INDEX(NoSettings!$C$2:$AH$6843,MATCH(EPS!$F5031,NoSettings!$A$2:$A$6843,0),MATCH(EPS!R$2,NoSettings!$C$1:$AH$1,0))</f>
        <v>0</v>
      </c>
      <c r="S5031">
        <f>INDEX(NoSettings!$C$2:$AH$6843,MATCH(EPS!$F5031,NoSettings!$A$2:$A$6843,0),MATCH(EPS!S$2,NoSettings!$C$1:$AH$1,0))</f>
        <v>0</v>
      </c>
      <c r="T5031">
        <f>INDEX(NoSettings!$C$2:$AH$6843,MATCH(EPS!$F5031,NoSettings!$A$2:$A$6843,0),MATCH(EPS!T$2,NoSettings!$C$1:$AH$1,0))</f>
        <v>0</v>
      </c>
      <c r="U5031">
        <f>INDEX(NoSettings!$C$2:$AH$6843,MATCH(EPS!$F5031,NoSettings!$A$2:$A$6843,0),MATCH(EPS!U$2,NoSettings!$C$1:$AH$1,0))</f>
        <v>0</v>
      </c>
      <c r="V5031">
        <f>INDEX(NoSettings!$C$2:$AH$6843,MATCH(EPS!$F5031,NoSettings!$A$2:$A$6843,0),MATCH(EPS!V$2,NoSettings!$C$1:$AH$1,0))</f>
        <v>0</v>
      </c>
      <c r="W5031">
        <f>INDEX(NoSettings!$C$2:$AH$6843,MATCH(EPS!$F5031,NoSettings!$A$2:$A$6843,0),MATCH(EPS!W$2,NoSettings!$C$1:$AH$1,0))</f>
        <v>0</v>
      </c>
      <c r="X5031">
        <f>INDEX(NoSettings!$C$2:$AH$6843,MATCH(EPS!$F5031,NoSettings!$A$2:$A$6843,0),MATCH(EPS!X$2,NoSettings!$C$1:$AH$1,0))</f>
        <v>0</v>
      </c>
      <c r="Y5031">
        <f>INDEX(NoSettings!$C$2:$AH$6843,MATCH(EPS!$F5031,NoSettings!$A$2:$A$6843,0),MATCH(EPS!Y$2,NoSettings!$C$1:$AH$1,0))</f>
        <v>0</v>
      </c>
      <c r="Z5031">
        <f>INDEX(NoSettings!$C$2:$AH$6843,MATCH(EPS!$F5031,NoSettings!$A$2:$A$6843,0),MATCH(EPS!Z$2,NoSettings!$C$1:$AH$1,0))</f>
        <v>0</v>
      </c>
      <c r="AA5031">
        <f>INDEX(NoSettings!$C$2:$AH$6843,MATCH(EPS!$F5031,NoSettings!$A$2:$A$6843,0),MATCH(EPS!AA$2,NoSettings!$C$1:$AH$1,0))</f>
        <v>0</v>
      </c>
      <c r="AB5031">
        <f>INDEX(NoSettings!$C$2:$AH$6843,MATCH(EPS!$F5031,NoSettings!$A$2:$A$6843,0),MATCH(EPS!AB$2,NoSettings!$C$1:$AH$1,0))</f>
        <v>0</v>
      </c>
      <c r="AC5031">
        <f>INDEX(NoSettings!$C$2:$AH$6843,MATCH(EPS!$F5031,NoSettings!$A$2:$A$6843,0),MATCH(EPS!AC$2,NoSettings!$C$1:$AH$1,0))</f>
        <v>0</v>
      </c>
      <c r="AD5031">
        <f>INDEX(NoSettings!$C$2:$AH$6843,MATCH(EPS!$F5031,NoSettings!$A$2:$A$6843,0),MATCH(EPS!AD$2,NoSettings!$C$1:$AH$1,0))</f>
        <v>0</v>
      </c>
      <c r="AE5031">
        <f>INDEX(NoSettings!$C$2:$AH$6843,MATCH(EPS!$F5031,NoSettings!$A$2:$A$6843,0),MATCH(EPS!AE$2,NoSettings!$C$1:$AH$1,0))</f>
        <v>0</v>
      </c>
      <c r="AF5031">
        <f>INDEX(NoSettings!$C$2:$AH$6843,MATCH(EPS!$F5031,NoSettings!$A$2:$A$6843,0),MATCH(EPS!AF$2,NoSettings!$C$1:$AH$1,0))</f>
        <v>0</v>
      </c>
      <c r="AG5031">
        <f>INDEX(NoSettings!$C$2:$AH$6843,MATCH(EPS!$F5031,NoSettings!$A$2:$A$6843,0),MATCH(EPS!AG$2,NoSettings!$C$1:$AH$1,0))</f>
        <v>0</v>
      </c>
      <c r="AH5031">
        <f>INDEX(NoSettings!$C$2:$AH$6843,MATCH(EPS!$F5031,NoSettings!$A$2:$A$6843,0),MATCH(EPS!AH$2,NoSettings!$C$1:$AH$1,0))</f>
        <v>0</v>
      </c>
      <c r="AI5031">
        <f>INDEX(NoSettings!$C$2:$AH$6843,MATCH(EPS!$F5031,NoSettings!$A$2:$A$6843,0),MATCH(EPS!AI$2,NoSettings!$C$1:$AH$1,0))</f>
        <v>0</v>
      </c>
      <c r="AJ5031">
        <f>INDEX(NoSettings!$C$2:$AH$6843,MATCH(EPS!$F5031,NoSettings!$A$2:$A$6843,0),MATCH(EPS!AJ$2,NoSettings!$C$1:$AH$1,0))</f>
        <v>0</v>
      </c>
      <c r="AK5031">
        <f>INDEX(NoSettings!$C$2:$AH$6843,MATCH(EPS!$F5031,NoSettings!$A$2:$A$6843,0),MATCH(EPS!AK$2,NoSettings!$C$1:$AH$1,0))</f>
        <v>0</v>
      </c>
    </row>
    <row r="5032" spans="1:37" hidden="1" x14ac:dyDescent="0.25">
      <c r="A5032" s="63" t="s">
        <v>8043</v>
      </c>
      <c r="B5032" t="s">
        <v>7938</v>
      </c>
      <c r="C5032" t="s">
        <v>7916</v>
      </c>
      <c r="D5032" t="s">
        <v>8029</v>
      </c>
      <c r="E5032"/>
      <c r="F5032" t="s">
        <v>5031</v>
      </c>
      <c r="G5032">
        <f>INDEX(NoSettings!$C$2:$AH$6843,MATCH(EPS!$F5032,NoSettings!$A$2:$A$6843,0),MATCH(EPS!G$2,NoSettings!$C$1:$AH$1,0))</f>
        <v>0</v>
      </c>
      <c r="H5032">
        <f>INDEX(NoSettings!$C$2:$AH$6843,MATCH(EPS!$F5032,NoSettings!$A$2:$A$6843,0),MATCH(EPS!H$2,NoSettings!$C$1:$AH$1,0))</f>
        <v>0</v>
      </c>
      <c r="I5032">
        <f>INDEX(NoSettings!$C$2:$AH$6843,MATCH(EPS!$F5032,NoSettings!$A$2:$A$6843,0),MATCH(EPS!I$2,NoSettings!$C$1:$AH$1,0))</f>
        <v>0</v>
      </c>
      <c r="J5032">
        <f>INDEX(NoSettings!$C$2:$AH$6843,MATCH(EPS!$F5032,NoSettings!$A$2:$A$6843,0),MATCH(EPS!J$2,NoSettings!$C$1:$AH$1,0))</f>
        <v>0</v>
      </c>
      <c r="K5032">
        <f>INDEX(NoSettings!$C$2:$AH$6843,MATCH(EPS!$F5032,NoSettings!$A$2:$A$6843,0),MATCH(EPS!K$2,NoSettings!$C$1:$AH$1,0))</f>
        <v>0</v>
      </c>
      <c r="L5032">
        <f>INDEX(NoSettings!$C$2:$AH$6843,MATCH(EPS!$F5032,NoSettings!$A$2:$A$6843,0),MATCH(EPS!L$2,NoSettings!$C$1:$AH$1,0))</f>
        <v>0</v>
      </c>
      <c r="M5032">
        <f>INDEX(NoSettings!$C$2:$AH$6843,MATCH(EPS!$F5032,NoSettings!$A$2:$A$6843,0),MATCH(EPS!M$2,NoSettings!$C$1:$AH$1,0))</f>
        <v>0</v>
      </c>
      <c r="N5032">
        <f>INDEX(NoSettings!$C$2:$AH$6843,MATCH(EPS!$F5032,NoSettings!$A$2:$A$6843,0),MATCH(EPS!N$2,NoSettings!$C$1:$AH$1,0))</f>
        <v>0</v>
      </c>
      <c r="O5032">
        <f>INDEX(NoSettings!$C$2:$AH$6843,MATCH(EPS!$F5032,NoSettings!$A$2:$A$6843,0),MATCH(EPS!O$2,NoSettings!$C$1:$AH$1,0))</f>
        <v>0</v>
      </c>
      <c r="P5032">
        <f>INDEX(NoSettings!$C$2:$AH$6843,MATCH(EPS!$F5032,NoSettings!$A$2:$A$6843,0),MATCH(EPS!P$2,NoSettings!$C$1:$AH$1,0))</f>
        <v>0</v>
      </c>
      <c r="Q5032">
        <f>INDEX(NoSettings!$C$2:$AH$6843,MATCH(EPS!$F5032,NoSettings!$A$2:$A$6843,0),MATCH(EPS!Q$2,NoSettings!$C$1:$AH$1,0))</f>
        <v>0</v>
      </c>
      <c r="R5032">
        <f>INDEX(NoSettings!$C$2:$AH$6843,MATCH(EPS!$F5032,NoSettings!$A$2:$A$6843,0),MATCH(EPS!R$2,NoSettings!$C$1:$AH$1,0))</f>
        <v>0</v>
      </c>
      <c r="S5032">
        <f>INDEX(NoSettings!$C$2:$AH$6843,MATCH(EPS!$F5032,NoSettings!$A$2:$A$6843,0),MATCH(EPS!S$2,NoSettings!$C$1:$AH$1,0))</f>
        <v>0</v>
      </c>
      <c r="T5032">
        <f>INDEX(NoSettings!$C$2:$AH$6843,MATCH(EPS!$F5032,NoSettings!$A$2:$A$6843,0),MATCH(EPS!T$2,NoSettings!$C$1:$AH$1,0))</f>
        <v>0</v>
      </c>
      <c r="U5032">
        <f>INDEX(NoSettings!$C$2:$AH$6843,MATCH(EPS!$F5032,NoSettings!$A$2:$A$6843,0),MATCH(EPS!U$2,NoSettings!$C$1:$AH$1,0))</f>
        <v>0</v>
      </c>
      <c r="V5032">
        <f>INDEX(NoSettings!$C$2:$AH$6843,MATCH(EPS!$F5032,NoSettings!$A$2:$A$6843,0),MATCH(EPS!V$2,NoSettings!$C$1:$AH$1,0))</f>
        <v>0</v>
      </c>
      <c r="W5032">
        <f>INDEX(NoSettings!$C$2:$AH$6843,MATCH(EPS!$F5032,NoSettings!$A$2:$A$6843,0),MATCH(EPS!W$2,NoSettings!$C$1:$AH$1,0))</f>
        <v>0</v>
      </c>
      <c r="X5032">
        <f>INDEX(NoSettings!$C$2:$AH$6843,MATCH(EPS!$F5032,NoSettings!$A$2:$A$6843,0),MATCH(EPS!X$2,NoSettings!$C$1:$AH$1,0))</f>
        <v>0</v>
      </c>
      <c r="Y5032">
        <f>INDEX(NoSettings!$C$2:$AH$6843,MATCH(EPS!$F5032,NoSettings!$A$2:$A$6843,0),MATCH(EPS!Y$2,NoSettings!$C$1:$AH$1,0))</f>
        <v>0</v>
      </c>
      <c r="Z5032">
        <f>INDEX(NoSettings!$C$2:$AH$6843,MATCH(EPS!$F5032,NoSettings!$A$2:$A$6843,0),MATCH(EPS!Z$2,NoSettings!$C$1:$AH$1,0))</f>
        <v>0</v>
      </c>
      <c r="AA5032">
        <f>INDEX(NoSettings!$C$2:$AH$6843,MATCH(EPS!$F5032,NoSettings!$A$2:$A$6843,0),MATCH(EPS!AA$2,NoSettings!$C$1:$AH$1,0))</f>
        <v>0</v>
      </c>
      <c r="AB5032">
        <f>INDEX(NoSettings!$C$2:$AH$6843,MATCH(EPS!$F5032,NoSettings!$A$2:$A$6843,0),MATCH(EPS!AB$2,NoSettings!$C$1:$AH$1,0))</f>
        <v>0</v>
      </c>
      <c r="AC5032">
        <f>INDEX(NoSettings!$C$2:$AH$6843,MATCH(EPS!$F5032,NoSettings!$A$2:$A$6843,0),MATCH(EPS!AC$2,NoSettings!$C$1:$AH$1,0))</f>
        <v>0</v>
      </c>
      <c r="AD5032">
        <f>INDEX(NoSettings!$C$2:$AH$6843,MATCH(EPS!$F5032,NoSettings!$A$2:$A$6843,0),MATCH(EPS!AD$2,NoSettings!$C$1:$AH$1,0))</f>
        <v>0</v>
      </c>
      <c r="AE5032">
        <f>INDEX(NoSettings!$C$2:$AH$6843,MATCH(EPS!$F5032,NoSettings!$A$2:$A$6843,0),MATCH(EPS!AE$2,NoSettings!$C$1:$AH$1,0))</f>
        <v>0</v>
      </c>
      <c r="AF5032">
        <f>INDEX(NoSettings!$C$2:$AH$6843,MATCH(EPS!$F5032,NoSettings!$A$2:$A$6843,0),MATCH(EPS!AF$2,NoSettings!$C$1:$AH$1,0))</f>
        <v>0</v>
      </c>
      <c r="AG5032">
        <f>INDEX(NoSettings!$C$2:$AH$6843,MATCH(EPS!$F5032,NoSettings!$A$2:$A$6843,0),MATCH(EPS!AG$2,NoSettings!$C$1:$AH$1,0))</f>
        <v>0</v>
      </c>
      <c r="AH5032">
        <f>INDEX(NoSettings!$C$2:$AH$6843,MATCH(EPS!$F5032,NoSettings!$A$2:$A$6843,0),MATCH(EPS!AH$2,NoSettings!$C$1:$AH$1,0))</f>
        <v>0</v>
      </c>
      <c r="AI5032">
        <f>INDEX(NoSettings!$C$2:$AH$6843,MATCH(EPS!$F5032,NoSettings!$A$2:$A$6843,0),MATCH(EPS!AI$2,NoSettings!$C$1:$AH$1,0))</f>
        <v>0</v>
      </c>
      <c r="AJ5032">
        <f>INDEX(NoSettings!$C$2:$AH$6843,MATCH(EPS!$F5032,NoSettings!$A$2:$A$6843,0),MATCH(EPS!AJ$2,NoSettings!$C$1:$AH$1,0))</f>
        <v>0</v>
      </c>
      <c r="AK5032">
        <f>INDEX(NoSettings!$C$2:$AH$6843,MATCH(EPS!$F5032,NoSettings!$A$2:$A$6843,0),MATCH(EPS!AK$2,NoSettings!$C$1:$AH$1,0))</f>
        <v>0</v>
      </c>
    </row>
    <row r="5033" spans="1:37" hidden="1" x14ac:dyDescent="0.25">
      <c r="A5033" s="63" t="s">
        <v>8043</v>
      </c>
      <c r="B5033" t="s">
        <v>7938</v>
      </c>
      <c r="C5033" t="s">
        <v>7916</v>
      </c>
      <c r="D5033" t="s">
        <v>8030</v>
      </c>
      <c r="E5033"/>
      <c r="F5033" t="s">
        <v>5032</v>
      </c>
      <c r="G5033">
        <f>INDEX(NoSettings!$C$2:$AH$6843,MATCH(EPS!$F5033,NoSettings!$A$2:$A$6843,0),MATCH(EPS!G$2,NoSettings!$C$1:$AH$1,0))</f>
        <v>0</v>
      </c>
      <c r="H5033">
        <f>INDEX(NoSettings!$C$2:$AH$6843,MATCH(EPS!$F5033,NoSettings!$A$2:$A$6843,0),MATCH(EPS!H$2,NoSettings!$C$1:$AH$1,0))</f>
        <v>0</v>
      </c>
      <c r="I5033">
        <f>INDEX(NoSettings!$C$2:$AH$6843,MATCH(EPS!$F5033,NoSettings!$A$2:$A$6843,0),MATCH(EPS!I$2,NoSettings!$C$1:$AH$1,0))</f>
        <v>0</v>
      </c>
      <c r="J5033">
        <f>INDEX(NoSettings!$C$2:$AH$6843,MATCH(EPS!$F5033,NoSettings!$A$2:$A$6843,0),MATCH(EPS!J$2,NoSettings!$C$1:$AH$1,0))</f>
        <v>0</v>
      </c>
      <c r="K5033">
        <f>INDEX(NoSettings!$C$2:$AH$6843,MATCH(EPS!$F5033,NoSettings!$A$2:$A$6843,0),MATCH(EPS!K$2,NoSettings!$C$1:$AH$1,0))</f>
        <v>0</v>
      </c>
      <c r="L5033">
        <f>INDEX(NoSettings!$C$2:$AH$6843,MATCH(EPS!$F5033,NoSettings!$A$2:$A$6843,0),MATCH(EPS!L$2,NoSettings!$C$1:$AH$1,0))</f>
        <v>0</v>
      </c>
      <c r="M5033">
        <f>INDEX(NoSettings!$C$2:$AH$6843,MATCH(EPS!$F5033,NoSettings!$A$2:$A$6843,0),MATCH(EPS!M$2,NoSettings!$C$1:$AH$1,0))</f>
        <v>0</v>
      </c>
      <c r="N5033">
        <f>INDEX(NoSettings!$C$2:$AH$6843,MATCH(EPS!$F5033,NoSettings!$A$2:$A$6843,0),MATCH(EPS!N$2,NoSettings!$C$1:$AH$1,0))</f>
        <v>0</v>
      </c>
      <c r="O5033">
        <f>INDEX(NoSettings!$C$2:$AH$6843,MATCH(EPS!$F5033,NoSettings!$A$2:$A$6843,0),MATCH(EPS!O$2,NoSettings!$C$1:$AH$1,0))</f>
        <v>0</v>
      </c>
      <c r="P5033">
        <f>INDEX(NoSettings!$C$2:$AH$6843,MATCH(EPS!$F5033,NoSettings!$A$2:$A$6843,0),MATCH(EPS!P$2,NoSettings!$C$1:$AH$1,0))</f>
        <v>0</v>
      </c>
      <c r="Q5033">
        <f>INDEX(NoSettings!$C$2:$AH$6843,MATCH(EPS!$F5033,NoSettings!$A$2:$A$6843,0),MATCH(EPS!Q$2,NoSettings!$C$1:$AH$1,0))</f>
        <v>0</v>
      </c>
      <c r="R5033">
        <f>INDEX(NoSettings!$C$2:$AH$6843,MATCH(EPS!$F5033,NoSettings!$A$2:$A$6843,0),MATCH(EPS!R$2,NoSettings!$C$1:$AH$1,0))</f>
        <v>0</v>
      </c>
      <c r="S5033">
        <f>INDEX(NoSettings!$C$2:$AH$6843,MATCH(EPS!$F5033,NoSettings!$A$2:$A$6843,0),MATCH(EPS!S$2,NoSettings!$C$1:$AH$1,0))</f>
        <v>0</v>
      </c>
      <c r="T5033">
        <f>INDEX(NoSettings!$C$2:$AH$6843,MATCH(EPS!$F5033,NoSettings!$A$2:$A$6843,0),MATCH(EPS!T$2,NoSettings!$C$1:$AH$1,0))</f>
        <v>0</v>
      </c>
      <c r="U5033">
        <f>INDEX(NoSettings!$C$2:$AH$6843,MATCH(EPS!$F5033,NoSettings!$A$2:$A$6843,0),MATCH(EPS!U$2,NoSettings!$C$1:$AH$1,0))</f>
        <v>0</v>
      </c>
      <c r="V5033">
        <f>INDEX(NoSettings!$C$2:$AH$6843,MATCH(EPS!$F5033,NoSettings!$A$2:$A$6843,0),MATCH(EPS!V$2,NoSettings!$C$1:$AH$1,0))</f>
        <v>0</v>
      </c>
      <c r="W5033">
        <f>INDEX(NoSettings!$C$2:$AH$6843,MATCH(EPS!$F5033,NoSettings!$A$2:$A$6843,0),MATCH(EPS!W$2,NoSettings!$C$1:$AH$1,0))</f>
        <v>0</v>
      </c>
      <c r="X5033">
        <f>INDEX(NoSettings!$C$2:$AH$6843,MATCH(EPS!$F5033,NoSettings!$A$2:$A$6843,0),MATCH(EPS!X$2,NoSettings!$C$1:$AH$1,0))</f>
        <v>0</v>
      </c>
      <c r="Y5033">
        <f>INDEX(NoSettings!$C$2:$AH$6843,MATCH(EPS!$F5033,NoSettings!$A$2:$A$6843,0),MATCH(EPS!Y$2,NoSettings!$C$1:$AH$1,0))</f>
        <v>0</v>
      </c>
      <c r="Z5033">
        <f>INDEX(NoSettings!$C$2:$AH$6843,MATCH(EPS!$F5033,NoSettings!$A$2:$A$6843,0),MATCH(EPS!Z$2,NoSettings!$C$1:$AH$1,0))</f>
        <v>0</v>
      </c>
      <c r="AA5033">
        <f>INDEX(NoSettings!$C$2:$AH$6843,MATCH(EPS!$F5033,NoSettings!$A$2:$A$6843,0),MATCH(EPS!AA$2,NoSettings!$C$1:$AH$1,0))</f>
        <v>0</v>
      </c>
      <c r="AB5033">
        <f>INDEX(NoSettings!$C$2:$AH$6843,MATCH(EPS!$F5033,NoSettings!$A$2:$A$6843,0),MATCH(EPS!AB$2,NoSettings!$C$1:$AH$1,0))</f>
        <v>0</v>
      </c>
      <c r="AC5033">
        <f>INDEX(NoSettings!$C$2:$AH$6843,MATCH(EPS!$F5033,NoSettings!$A$2:$A$6843,0),MATCH(EPS!AC$2,NoSettings!$C$1:$AH$1,0))</f>
        <v>0</v>
      </c>
      <c r="AD5033">
        <f>INDEX(NoSettings!$C$2:$AH$6843,MATCH(EPS!$F5033,NoSettings!$A$2:$A$6843,0),MATCH(EPS!AD$2,NoSettings!$C$1:$AH$1,0))</f>
        <v>0</v>
      </c>
      <c r="AE5033">
        <f>INDEX(NoSettings!$C$2:$AH$6843,MATCH(EPS!$F5033,NoSettings!$A$2:$A$6843,0),MATCH(EPS!AE$2,NoSettings!$C$1:$AH$1,0))</f>
        <v>0</v>
      </c>
      <c r="AF5033">
        <f>INDEX(NoSettings!$C$2:$AH$6843,MATCH(EPS!$F5033,NoSettings!$A$2:$A$6843,0),MATCH(EPS!AF$2,NoSettings!$C$1:$AH$1,0))</f>
        <v>0</v>
      </c>
      <c r="AG5033">
        <f>INDEX(NoSettings!$C$2:$AH$6843,MATCH(EPS!$F5033,NoSettings!$A$2:$A$6843,0),MATCH(EPS!AG$2,NoSettings!$C$1:$AH$1,0))</f>
        <v>0</v>
      </c>
      <c r="AH5033">
        <f>INDEX(NoSettings!$C$2:$AH$6843,MATCH(EPS!$F5033,NoSettings!$A$2:$A$6843,0),MATCH(EPS!AH$2,NoSettings!$C$1:$AH$1,0))</f>
        <v>0</v>
      </c>
      <c r="AI5033">
        <f>INDEX(NoSettings!$C$2:$AH$6843,MATCH(EPS!$F5033,NoSettings!$A$2:$A$6843,0),MATCH(EPS!AI$2,NoSettings!$C$1:$AH$1,0))</f>
        <v>0</v>
      </c>
      <c r="AJ5033">
        <f>INDEX(NoSettings!$C$2:$AH$6843,MATCH(EPS!$F5033,NoSettings!$A$2:$A$6843,0),MATCH(EPS!AJ$2,NoSettings!$C$1:$AH$1,0))</f>
        <v>0</v>
      </c>
      <c r="AK5033">
        <f>INDEX(NoSettings!$C$2:$AH$6843,MATCH(EPS!$F5033,NoSettings!$A$2:$A$6843,0),MATCH(EPS!AK$2,NoSettings!$C$1:$AH$1,0))</f>
        <v>0</v>
      </c>
    </row>
    <row r="5034" spans="1:37" hidden="1" x14ac:dyDescent="0.25">
      <c r="A5034" s="63" t="s">
        <v>8043</v>
      </c>
      <c r="B5034" t="s">
        <v>7938</v>
      </c>
      <c r="C5034" t="s">
        <v>7916</v>
      </c>
      <c r="D5034" t="s">
        <v>8031</v>
      </c>
      <c r="E5034"/>
      <c r="F5034" t="s">
        <v>5033</v>
      </c>
      <c r="G5034">
        <f>INDEX(NoSettings!$C$2:$AH$6843,MATCH(EPS!$F5034,NoSettings!$A$2:$A$6843,0),MATCH(EPS!G$2,NoSettings!$C$1:$AH$1,0))</f>
        <v>0</v>
      </c>
      <c r="H5034">
        <f>INDEX(NoSettings!$C$2:$AH$6843,MATCH(EPS!$F5034,NoSettings!$A$2:$A$6843,0),MATCH(EPS!H$2,NoSettings!$C$1:$AH$1,0))</f>
        <v>0</v>
      </c>
      <c r="I5034">
        <f>INDEX(NoSettings!$C$2:$AH$6843,MATCH(EPS!$F5034,NoSettings!$A$2:$A$6843,0),MATCH(EPS!I$2,NoSettings!$C$1:$AH$1,0))</f>
        <v>0</v>
      </c>
      <c r="J5034">
        <f>INDEX(NoSettings!$C$2:$AH$6843,MATCH(EPS!$F5034,NoSettings!$A$2:$A$6843,0),MATCH(EPS!J$2,NoSettings!$C$1:$AH$1,0))</f>
        <v>0</v>
      </c>
      <c r="K5034">
        <f>INDEX(NoSettings!$C$2:$AH$6843,MATCH(EPS!$F5034,NoSettings!$A$2:$A$6843,0),MATCH(EPS!K$2,NoSettings!$C$1:$AH$1,0))</f>
        <v>0</v>
      </c>
      <c r="L5034">
        <f>INDEX(NoSettings!$C$2:$AH$6843,MATCH(EPS!$F5034,NoSettings!$A$2:$A$6843,0),MATCH(EPS!L$2,NoSettings!$C$1:$AH$1,0))</f>
        <v>0</v>
      </c>
      <c r="M5034">
        <f>INDEX(NoSettings!$C$2:$AH$6843,MATCH(EPS!$F5034,NoSettings!$A$2:$A$6843,0),MATCH(EPS!M$2,NoSettings!$C$1:$AH$1,0))</f>
        <v>0</v>
      </c>
      <c r="N5034">
        <f>INDEX(NoSettings!$C$2:$AH$6843,MATCH(EPS!$F5034,NoSettings!$A$2:$A$6843,0),MATCH(EPS!N$2,NoSettings!$C$1:$AH$1,0))</f>
        <v>0</v>
      </c>
      <c r="O5034">
        <f>INDEX(NoSettings!$C$2:$AH$6843,MATCH(EPS!$F5034,NoSettings!$A$2:$A$6843,0),MATCH(EPS!O$2,NoSettings!$C$1:$AH$1,0))</f>
        <v>0</v>
      </c>
      <c r="P5034">
        <f>INDEX(NoSettings!$C$2:$AH$6843,MATCH(EPS!$F5034,NoSettings!$A$2:$A$6843,0),MATCH(EPS!P$2,NoSettings!$C$1:$AH$1,0))</f>
        <v>0</v>
      </c>
      <c r="Q5034">
        <f>INDEX(NoSettings!$C$2:$AH$6843,MATCH(EPS!$F5034,NoSettings!$A$2:$A$6843,0),MATCH(EPS!Q$2,NoSettings!$C$1:$AH$1,0))</f>
        <v>0</v>
      </c>
      <c r="R5034">
        <f>INDEX(NoSettings!$C$2:$AH$6843,MATCH(EPS!$F5034,NoSettings!$A$2:$A$6843,0),MATCH(EPS!R$2,NoSettings!$C$1:$AH$1,0))</f>
        <v>0</v>
      </c>
      <c r="S5034">
        <f>INDEX(NoSettings!$C$2:$AH$6843,MATCH(EPS!$F5034,NoSettings!$A$2:$A$6843,0),MATCH(EPS!S$2,NoSettings!$C$1:$AH$1,0))</f>
        <v>0</v>
      </c>
      <c r="T5034">
        <f>INDEX(NoSettings!$C$2:$AH$6843,MATCH(EPS!$F5034,NoSettings!$A$2:$A$6843,0),MATCH(EPS!T$2,NoSettings!$C$1:$AH$1,0))</f>
        <v>0</v>
      </c>
      <c r="U5034">
        <f>INDEX(NoSettings!$C$2:$AH$6843,MATCH(EPS!$F5034,NoSettings!$A$2:$A$6843,0),MATCH(EPS!U$2,NoSettings!$C$1:$AH$1,0))</f>
        <v>0</v>
      </c>
      <c r="V5034">
        <f>INDEX(NoSettings!$C$2:$AH$6843,MATCH(EPS!$F5034,NoSettings!$A$2:$A$6843,0),MATCH(EPS!V$2,NoSettings!$C$1:$AH$1,0))</f>
        <v>0</v>
      </c>
      <c r="W5034">
        <f>INDEX(NoSettings!$C$2:$AH$6843,MATCH(EPS!$F5034,NoSettings!$A$2:$A$6843,0),MATCH(EPS!W$2,NoSettings!$C$1:$AH$1,0))</f>
        <v>0</v>
      </c>
      <c r="X5034">
        <f>INDEX(NoSettings!$C$2:$AH$6843,MATCH(EPS!$F5034,NoSettings!$A$2:$A$6843,0),MATCH(EPS!X$2,NoSettings!$C$1:$AH$1,0))</f>
        <v>0</v>
      </c>
      <c r="Y5034">
        <f>INDEX(NoSettings!$C$2:$AH$6843,MATCH(EPS!$F5034,NoSettings!$A$2:$A$6843,0),MATCH(EPS!Y$2,NoSettings!$C$1:$AH$1,0))</f>
        <v>0</v>
      </c>
      <c r="Z5034">
        <f>INDEX(NoSettings!$C$2:$AH$6843,MATCH(EPS!$F5034,NoSettings!$A$2:$A$6843,0),MATCH(EPS!Z$2,NoSettings!$C$1:$AH$1,0))</f>
        <v>0</v>
      </c>
      <c r="AA5034">
        <f>INDEX(NoSettings!$C$2:$AH$6843,MATCH(EPS!$F5034,NoSettings!$A$2:$A$6843,0),MATCH(EPS!AA$2,NoSettings!$C$1:$AH$1,0))</f>
        <v>0</v>
      </c>
      <c r="AB5034">
        <f>INDEX(NoSettings!$C$2:$AH$6843,MATCH(EPS!$F5034,NoSettings!$A$2:$A$6843,0),MATCH(EPS!AB$2,NoSettings!$C$1:$AH$1,0))</f>
        <v>0</v>
      </c>
      <c r="AC5034">
        <f>INDEX(NoSettings!$C$2:$AH$6843,MATCH(EPS!$F5034,NoSettings!$A$2:$A$6843,0),MATCH(EPS!AC$2,NoSettings!$C$1:$AH$1,0))</f>
        <v>0</v>
      </c>
      <c r="AD5034">
        <f>INDEX(NoSettings!$C$2:$AH$6843,MATCH(EPS!$F5034,NoSettings!$A$2:$A$6843,0),MATCH(EPS!AD$2,NoSettings!$C$1:$AH$1,0))</f>
        <v>0</v>
      </c>
      <c r="AE5034">
        <f>INDEX(NoSettings!$C$2:$AH$6843,MATCH(EPS!$F5034,NoSettings!$A$2:$A$6843,0),MATCH(EPS!AE$2,NoSettings!$C$1:$AH$1,0))</f>
        <v>0</v>
      </c>
      <c r="AF5034">
        <f>INDEX(NoSettings!$C$2:$AH$6843,MATCH(EPS!$F5034,NoSettings!$A$2:$A$6843,0),MATCH(EPS!AF$2,NoSettings!$C$1:$AH$1,0))</f>
        <v>0</v>
      </c>
      <c r="AG5034">
        <f>INDEX(NoSettings!$C$2:$AH$6843,MATCH(EPS!$F5034,NoSettings!$A$2:$A$6843,0),MATCH(EPS!AG$2,NoSettings!$C$1:$AH$1,0))</f>
        <v>0</v>
      </c>
      <c r="AH5034">
        <f>INDEX(NoSettings!$C$2:$AH$6843,MATCH(EPS!$F5034,NoSettings!$A$2:$A$6843,0),MATCH(EPS!AH$2,NoSettings!$C$1:$AH$1,0))</f>
        <v>0</v>
      </c>
      <c r="AI5034">
        <f>INDEX(NoSettings!$C$2:$AH$6843,MATCH(EPS!$F5034,NoSettings!$A$2:$A$6843,0),MATCH(EPS!AI$2,NoSettings!$C$1:$AH$1,0))</f>
        <v>0</v>
      </c>
      <c r="AJ5034">
        <f>INDEX(NoSettings!$C$2:$AH$6843,MATCH(EPS!$F5034,NoSettings!$A$2:$A$6843,0),MATCH(EPS!AJ$2,NoSettings!$C$1:$AH$1,0))</f>
        <v>0</v>
      </c>
      <c r="AK5034">
        <f>INDEX(NoSettings!$C$2:$AH$6843,MATCH(EPS!$F5034,NoSettings!$A$2:$A$6843,0),MATCH(EPS!AK$2,NoSettings!$C$1:$AH$1,0))</f>
        <v>0</v>
      </c>
    </row>
    <row r="5035" spans="1:37" hidden="1" x14ac:dyDescent="0.25">
      <c r="A5035" s="63" t="s">
        <v>8043</v>
      </c>
      <c r="B5035" t="s">
        <v>7938</v>
      </c>
      <c r="C5035" t="s">
        <v>7916</v>
      </c>
      <c r="D5035" t="s">
        <v>8032</v>
      </c>
      <c r="E5035"/>
      <c r="F5035" t="s">
        <v>5034</v>
      </c>
      <c r="G5035">
        <f>INDEX(NoSettings!$C$2:$AH$6843,MATCH(EPS!$F5035,NoSettings!$A$2:$A$6843,0),MATCH(EPS!G$2,NoSettings!$C$1:$AH$1,0))</f>
        <v>0</v>
      </c>
      <c r="H5035">
        <f>INDEX(NoSettings!$C$2:$AH$6843,MATCH(EPS!$F5035,NoSettings!$A$2:$A$6843,0),MATCH(EPS!H$2,NoSettings!$C$1:$AH$1,0))</f>
        <v>0</v>
      </c>
      <c r="I5035">
        <f>INDEX(NoSettings!$C$2:$AH$6843,MATCH(EPS!$F5035,NoSettings!$A$2:$A$6843,0),MATCH(EPS!I$2,NoSettings!$C$1:$AH$1,0))</f>
        <v>0</v>
      </c>
      <c r="J5035">
        <f>INDEX(NoSettings!$C$2:$AH$6843,MATCH(EPS!$F5035,NoSettings!$A$2:$A$6843,0),MATCH(EPS!J$2,NoSettings!$C$1:$AH$1,0))</f>
        <v>0</v>
      </c>
      <c r="K5035">
        <f>INDEX(NoSettings!$C$2:$AH$6843,MATCH(EPS!$F5035,NoSettings!$A$2:$A$6843,0),MATCH(EPS!K$2,NoSettings!$C$1:$AH$1,0))</f>
        <v>0</v>
      </c>
      <c r="L5035">
        <f>INDEX(NoSettings!$C$2:$AH$6843,MATCH(EPS!$F5035,NoSettings!$A$2:$A$6843,0),MATCH(EPS!L$2,NoSettings!$C$1:$AH$1,0))</f>
        <v>0</v>
      </c>
      <c r="M5035">
        <f>INDEX(NoSettings!$C$2:$AH$6843,MATCH(EPS!$F5035,NoSettings!$A$2:$A$6843,0),MATCH(EPS!M$2,NoSettings!$C$1:$AH$1,0))</f>
        <v>0</v>
      </c>
      <c r="N5035">
        <f>INDEX(NoSettings!$C$2:$AH$6843,MATCH(EPS!$F5035,NoSettings!$A$2:$A$6843,0),MATCH(EPS!N$2,NoSettings!$C$1:$AH$1,0))</f>
        <v>0</v>
      </c>
      <c r="O5035">
        <f>INDEX(NoSettings!$C$2:$AH$6843,MATCH(EPS!$F5035,NoSettings!$A$2:$A$6843,0),MATCH(EPS!O$2,NoSettings!$C$1:$AH$1,0))</f>
        <v>0</v>
      </c>
      <c r="P5035">
        <f>INDEX(NoSettings!$C$2:$AH$6843,MATCH(EPS!$F5035,NoSettings!$A$2:$A$6843,0),MATCH(EPS!P$2,NoSettings!$C$1:$AH$1,0))</f>
        <v>0</v>
      </c>
      <c r="Q5035">
        <f>INDEX(NoSettings!$C$2:$AH$6843,MATCH(EPS!$F5035,NoSettings!$A$2:$A$6843,0),MATCH(EPS!Q$2,NoSettings!$C$1:$AH$1,0))</f>
        <v>0</v>
      </c>
      <c r="R5035">
        <f>INDEX(NoSettings!$C$2:$AH$6843,MATCH(EPS!$F5035,NoSettings!$A$2:$A$6843,0),MATCH(EPS!R$2,NoSettings!$C$1:$AH$1,0))</f>
        <v>0</v>
      </c>
      <c r="S5035">
        <f>INDEX(NoSettings!$C$2:$AH$6843,MATCH(EPS!$F5035,NoSettings!$A$2:$A$6843,0),MATCH(EPS!S$2,NoSettings!$C$1:$AH$1,0))</f>
        <v>0</v>
      </c>
      <c r="T5035">
        <f>INDEX(NoSettings!$C$2:$AH$6843,MATCH(EPS!$F5035,NoSettings!$A$2:$A$6843,0),MATCH(EPS!T$2,NoSettings!$C$1:$AH$1,0))</f>
        <v>0</v>
      </c>
      <c r="U5035">
        <f>INDEX(NoSettings!$C$2:$AH$6843,MATCH(EPS!$F5035,NoSettings!$A$2:$A$6843,0),MATCH(EPS!U$2,NoSettings!$C$1:$AH$1,0))</f>
        <v>0</v>
      </c>
      <c r="V5035">
        <f>INDEX(NoSettings!$C$2:$AH$6843,MATCH(EPS!$F5035,NoSettings!$A$2:$A$6843,0),MATCH(EPS!V$2,NoSettings!$C$1:$AH$1,0))</f>
        <v>0</v>
      </c>
      <c r="W5035">
        <f>INDEX(NoSettings!$C$2:$AH$6843,MATCH(EPS!$F5035,NoSettings!$A$2:$A$6843,0),MATCH(EPS!W$2,NoSettings!$C$1:$AH$1,0))</f>
        <v>0</v>
      </c>
      <c r="X5035">
        <f>INDEX(NoSettings!$C$2:$AH$6843,MATCH(EPS!$F5035,NoSettings!$A$2:$A$6843,0),MATCH(EPS!X$2,NoSettings!$C$1:$AH$1,0))</f>
        <v>0</v>
      </c>
      <c r="Y5035">
        <f>INDEX(NoSettings!$C$2:$AH$6843,MATCH(EPS!$F5035,NoSettings!$A$2:$A$6843,0),MATCH(EPS!Y$2,NoSettings!$C$1:$AH$1,0))</f>
        <v>0</v>
      </c>
      <c r="Z5035">
        <f>INDEX(NoSettings!$C$2:$AH$6843,MATCH(EPS!$F5035,NoSettings!$A$2:$A$6843,0),MATCH(EPS!Z$2,NoSettings!$C$1:$AH$1,0))</f>
        <v>0</v>
      </c>
      <c r="AA5035">
        <f>INDEX(NoSettings!$C$2:$AH$6843,MATCH(EPS!$F5035,NoSettings!$A$2:$A$6843,0),MATCH(EPS!AA$2,NoSettings!$C$1:$AH$1,0))</f>
        <v>0</v>
      </c>
      <c r="AB5035">
        <f>INDEX(NoSettings!$C$2:$AH$6843,MATCH(EPS!$F5035,NoSettings!$A$2:$A$6843,0),MATCH(EPS!AB$2,NoSettings!$C$1:$AH$1,0))</f>
        <v>0</v>
      </c>
      <c r="AC5035">
        <f>INDEX(NoSettings!$C$2:$AH$6843,MATCH(EPS!$F5035,NoSettings!$A$2:$A$6843,0),MATCH(EPS!AC$2,NoSettings!$C$1:$AH$1,0))</f>
        <v>0</v>
      </c>
      <c r="AD5035">
        <f>INDEX(NoSettings!$C$2:$AH$6843,MATCH(EPS!$F5035,NoSettings!$A$2:$A$6843,0),MATCH(EPS!AD$2,NoSettings!$C$1:$AH$1,0))</f>
        <v>0</v>
      </c>
      <c r="AE5035">
        <f>INDEX(NoSettings!$C$2:$AH$6843,MATCH(EPS!$F5035,NoSettings!$A$2:$A$6843,0),MATCH(EPS!AE$2,NoSettings!$C$1:$AH$1,0))</f>
        <v>0</v>
      </c>
      <c r="AF5035">
        <f>INDEX(NoSettings!$C$2:$AH$6843,MATCH(EPS!$F5035,NoSettings!$A$2:$A$6843,0),MATCH(EPS!AF$2,NoSettings!$C$1:$AH$1,0))</f>
        <v>0</v>
      </c>
      <c r="AG5035">
        <f>INDEX(NoSettings!$C$2:$AH$6843,MATCH(EPS!$F5035,NoSettings!$A$2:$A$6843,0),MATCH(EPS!AG$2,NoSettings!$C$1:$AH$1,0))</f>
        <v>0</v>
      </c>
      <c r="AH5035">
        <f>INDEX(NoSettings!$C$2:$AH$6843,MATCH(EPS!$F5035,NoSettings!$A$2:$A$6843,0),MATCH(EPS!AH$2,NoSettings!$C$1:$AH$1,0))</f>
        <v>0</v>
      </c>
      <c r="AI5035">
        <f>INDEX(NoSettings!$C$2:$AH$6843,MATCH(EPS!$F5035,NoSettings!$A$2:$A$6843,0),MATCH(EPS!AI$2,NoSettings!$C$1:$AH$1,0))</f>
        <v>0</v>
      </c>
      <c r="AJ5035">
        <f>INDEX(NoSettings!$C$2:$AH$6843,MATCH(EPS!$F5035,NoSettings!$A$2:$A$6843,0),MATCH(EPS!AJ$2,NoSettings!$C$1:$AH$1,0))</f>
        <v>0</v>
      </c>
      <c r="AK5035">
        <f>INDEX(NoSettings!$C$2:$AH$6843,MATCH(EPS!$F5035,NoSettings!$A$2:$A$6843,0),MATCH(EPS!AK$2,NoSettings!$C$1:$AH$1,0))</f>
        <v>0</v>
      </c>
    </row>
    <row r="5036" spans="1:37" hidden="1" x14ac:dyDescent="0.25">
      <c r="A5036" s="63" t="s">
        <v>8043</v>
      </c>
      <c r="B5036" t="s">
        <v>7938</v>
      </c>
      <c r="C5036" t="s">
        <v>7917</v>
      </c>
      <c r="D5036" t="s">
        <v>8022</v>
      </c>
      <c r="E5036"/>
      <c r="F5036" t="s">
        <v>5035</v>
      </c>
      <c r="G5036">
        <f>INDEX(NoSettings!$C$2:$AH$6843,MATCH(EPS!$F5036,NoSettings!$A$2:$A$6843,0),MATCH(EPS!G$2,NoSettings!$C$1:$AH$1,0))</f>
        <v>0</v>
      </c>
      <c r="H5036">
        <f>INDEX(NoSettings!$C$2:$AH$6843,MATCH(EPS!$F5036,NoSettings!$A$2:$A$6843,0),MATCH(EPS!H$2,NoSettings!$C$1:$AH$1,0))</f>
        <v>0</v>
      </c>
      <c r="I5036">
        <f>INDEX(NoSettings!$C$2:$AH$6843,MATCH(EPS!$F5036,NoSettings!$A$2:$A$6843,0),MATCH(EPS!I$2,NoSettings!$C$1:$AH$1,0))</f>
        <v>0</v>
      </c>
      <c r="J5036">
        <f>INDEX(NoSettings!$C$2:$AH$6843,MATCH(EPS!$F5036,NoSettings!$A$2:$A$6843,0),MATCH(EPS!J$2,NoSettings!$C$1:$AH$1,0))</f>
        <v>0</v>
      </c>
      <c r="K5036">
        <f>INDEX(NoSettings!$C$2:$AH$6843,MATCH(EPS!$F5036,NoSettings!$A$2:$A$6843,0),MATCH(EPS!K$2,NoSettings!$C$1:$AH$1,0))</f>
        <v>0</v>
      </c>
      <c r="L5036">
        <f>INDEX(NoSettings!$C$2:$AH$6843,MATCH(EPS!$F5036,NoSettings!$A$2:$A$6843,0),MATCH(EPS!L$2,NoSettings!$C$1:$AH$1,0))</f>
        <v>0</v>
      </c>
      <c r="M5036">
        <f>INDEX(NoSettings!$C$2:$AH$6843,MATCH(EPS!$F5036,NoSettings!$A$2:$A$6843,0),MATCH(EPS!M$2,NoSettings!$C$1:$AH$1,0))</f>
        <v>0</v>
      </c>
      <c r="N5036">
        <f>INDEX(NoSettings!$C$2:$AH$6843,MATCH(EPS!$F5036,NoSettings!$A$2:$A$6843,0),MATCH(EPS!N$2,NoSettings!$C$1:$AH$1,0))</f>
        <v>0</v>
      </c>
      <c r="O5036">
        <f>INDEX(NoSettings!$C$2:$AH$6843,MATCH(EPS!$F5036,NoSettings!$A$2:$A$6843,0),MATCH(EPS!O$2,NoSettings!$C$1:$AH$1,0))</f>
        <v>0</v>
      </c>
      <c r="P5036">
        <f>INDEX(NoSettings!$C$2:$AH$6843,MATCH(EPS!$F5036,NoSettings!$A$2:$A$6843,0),MATCH(EPS!P$2,NoSettings!$C$1:$AH$1,0))</f>
        <v>0</v>
      </c>
      <c r="Q5036">
        <f>INDEX(NoSettings!$C$2:$AH$6843,MATCH(EPS!$F5036,NoSettings!$A$2:$A$6843,0),MATCH(EPS!Q$2,NoSettings!$C$1:$AH$1,0))</f>
        <v>0</v>
      </c>
      <c r="R5036">
        <f>INDEX(NoSettings!$C$2:$AH$6843,MATCH(EPS!$F5036,NoSettings!$A$2:$A$6843,0),MATCH(EPS!R$2,NoSettings!$C$1:$AH$1,0))</f>
        <v>0</v>
      </c>
      <c r="S5036">
        <f>INDEX(NoSettings!$C$2:$AH$6843,MATCH(EPS!$F5036,NoSettings!$A$2:$A$6843,0),MATCH(EPS!S$2,NoSettings!$C$1:$AH$1,0))</f>
        <v>0</v>
      </c>
      <c r="T5036">
        <f>INDEX(NoSettings!$C$2:$AH$6843,MATCH(EPS!$F5036,NoSettings!$A$2:$A$6843,0),MATCH(EPS!T$2,NoSettings!$C$1:$AH$1,0))</f>
        <v>0</v>
      </c>
      <c r="U5036">
        <f>INDEX(NoSettings!$C$2:$AH$6843,MATCH(EPS!$F5036,NoSettings!$A$2:$A$6843,0),MATCH(EPS!U$2,NoSettings!$C$1:$AH$1,0))</f>
        <v>0</v>
      </c>
      <c r="V5036">
        <f>INDEX(NoSettings!$C$2:$AH$6843,MATCH(EPS!$F5036,NoSettings!$A$2:$A$6843,0),MATCH(EPS!V$2,NoSettings!$C$1:$AH$1,0))</f>
        <v>0</v>
      </c>
      <c r="W5036">
        <f>INDEX(NoSettings!$C$2:$AH$6843,MATCH(EPS!$F5036,NoSettings!$A$2:$A$6843,0),MATCH(EPS!W$2,NoSettings!$C$1:$AH$1,0))</f>
        <v>0</v>
      </c>
      <c r="X5036">
        <f>INDEX(NoSettings!$C$2:$AH$6843,MATCH(EPS!$F5036,NoSettings!$A$2:$A$6843,0),MATCH(EPS!X$2,NoSettings!$C$1:$AH$1,0))</f>
        <v>0</v>
      </c>
      <c r="Y5036">
        <f>INDEX(NoSettings!$C$2:$AH$6843,MATCH(EPS!$F5036,NoSettings!$A$2:$A$6843,0),MATCH(EPS!Y$2,NoSettings!$C$1:$AH$1,0))</f>
        <v>0</v>
      </c>
      <c r="Z5036">
        <f>INDEX(NoSettings!$C$2:$AH$6843,MATCH(EPS!$F5036,NoSettings!$A$2:$A$6843,0),MATCH(EPS!Z$2,NoSettings!$C$1:$AH$1,0))</f>
        <v>0</v>
      </c>
      <c r="AA5036">
        <f>INDEX(NoSettings!$C$2:$AH$6843,MATCH(EPS!$F5036,NoSettings!$A$2:$A$6843,0),MATCH(EPS!AA$2,NoSettings!$C$1:$AH$1,0))</f>
        <v>0</v>
      </c>
      <c r="AB5036">
        <f>INDEX(NoSettings!$C$2:$AH$6843,MATCH(EPS!$F5036,NoSettings!$A$2:$A$6843,0),MATCH(EPS!AB$2,NoSettings!$C$1:$AH$1,0))</f>
        <v>0</v>
      </c>
      <c r="AC5036">
        <f>INDEX(NoSettings!$C$2:$AH$6843,MATCH(EPS!$F5036,NoSettings!$A$2:$A$6843,0),MATCH(EPS!AC$2,NoSettings!$C$1:$AH$1,0))</f>
        <v>0</v>
      </c>
      <c r="AD5036">
        <f>INDEX(NoSettings!$C$2:$AH$6843,MATCH(EPS!$F5036,NoSettings!$A$2:$A$6843,0),MATCH(EPS!AD$2,NoSettings!$C$1:$AH$1,0))</f>
        <v>0</v>
      </c>
      <c r="AE5036">
        <f>INDEX(NoSettings!$C$2:$AH$6843,MATCH(EPS!$F5036,NoSettings!$A$2:$A$6843,0),MATCH(EPS!AE$2,NoSettings!$C$1:$AH$1,0))</f>
        <v>0</v>
      </c>
      <c r="AF5036">
        <f>INDEX(NoSettings!$C$2:$AH$6843,MATCH(EPS!$F5036,NoSettings!$A$2:$A$6843,0),MATCH(EPS!AF$2,NoSettings!$C$1:$AH$1,0))</f>
        <v>0</v>
      </c>
      <c r="AG5036">
        <f>INDEX(NoSettings!$C$2:$AH$6843,MATCH(EPS!$F5036,NoSettings!$A$2:$A$6843,0),MATCH(EPS!AG$2,NoSettings!$C$1:$AH$1,0))</f>
        <v>0</v>
      </c>
      <c r="AH5036">
        <f>INDEX(NoSettings!$C$2:$AH$6843,MATCH(EPS!$F5036,NoSettings!$A$2:$A$6843,0),MATCH(EPS!AH$2,NoSettings!$C$1:$AH$1,0))</f>
        <v>0</v>
      </c>
      <c r="AI5036">
        <f>INDEX(NoSettings!$C$2:$AH$6843,MATCH(EPS!$F5036,NoSettings!$A$2:$A$6843,0),MATCH(EPS!AI$2,NoSettings!$C$1:$AH$1,0))</f>
        <v>0</v>
      </c>
      <c r="AJ5036">
        <f>INDEX(NoSettings!$C$2:$AH$6843,MATCH(EPS!$F5036,NoSettings!$A$2:$A$6843,0),MATCH(EPS!AJ$2,NoSettings!$C$1:$AH$1,0))</f>
        <v>0</v>
      </c>
      <c r="AK5036">
        <f>INDEX(NoSettings!$C$2:$AH$6843,MATCH(EPS!$F5036,NoSettings!$A$2:$A$6843,0),MATCH(EPS!AK$2,NoSettings!$C$1:$AH$1,0))</f>
        <v>0</v>
      </c>
    </row>
    <row r="5037" spans="1:37" hidden="1" x14ac:dyDescent="0.25">
      <c r="A5037" s="63" t="s">
        <v>8043</v>
      </c>
      <c r="B5037" t="s">
        <v>7938</v>
      </c>
      <c r="C5037" t="s">
        <v>7917</v>
      </c>
      <c r="D5037" t="s">
        <v>8023</v>
      </c>
      <c r="E5037"/>
      <c r="F5037" t="s">
        <v>5036</v>
      </c>
      <c r="G5037">
        <f>INDEX(NoSettings!$C$2:$AH$6843,MATCH(EPS!$F5037,NoSettings!$A$2:$A$6843,0),MATCH(EPS!G$2,NoSettings!$C$1:$AH$1,0))</f>
        <v>0</v>
      </c>
      <c r="H5037">
        <f>INDEX(NoSettings!$C$2:$AH$6843,MATCH(EPS!$F5037,NoSettings!$A$2:$A$6843,0),MATCH(EPS!H$2,NoSettings!$C$1:$AH$1,0))</f>
        <v>0</v>
      </c>
      <c r="I5037">
        <f>INDEX(NoSettings!$C$2:$AH$6843,MATCH(EPS!$F5037,NoSettings!$A$2:$A$6843,0),MATCH(EPS!I$2,NoSettings!$C$1:$AH$1,0))</f>
        <v>0</v>
      </c>
      <c r="J5037">
        <f>INDEX(NoSettings!$C$2:$AH$6843,MATCH(EPS!$F5037,NoSettings!$A$2:$A$6843,0),MATCH(EPS!J$2,NoSettings!$C$1:$AH$1,0))</f>
        <v>0</v>
      </c>
      <c r="K5037">
        <f>INDEX(NoSettings!$C$2:$AH$6843,MATCH(EPS!$F5037,NoSettings!$A$2:$A$6843,0),MATCH(EPS!K$2,NoSettings!$C$1:$AH$1,0))</f>
        <v>0</v>
      </c>
      <c r="L5037">
        <f>INDEX(NoSettings!$C$2:$AH$6843,MATCH(EPS!$F5037,NoSettings!$A$2:$A$6843,0),MATCH(EPS!L$2,NoSettings!$C$1:$AH$1,0))</f>
        <v>0</v>
      </c>
      <c r="M5037">
        <f>INDEX(NoSettings!$C$2:$AH$6843,MATCH(EPS!$F5037,NoSettings!$A$2:$A$6843,0),MATCH(EPS!M$2,NoSettings!$C$1:$AH$1,0))</f>
        <v>0</v>
      </c>
      <c r="N5037">
        <f>INDEX(NoSettings!$C$2:$AH$6843,MATCH(EPS!$F5037,NoSettings!$A$2:$A$6843,0),MATCH(EPS!N$2,NoSettings!$C$1:$AH$1,0))</f>
        <v>0</v>
      </c>
      <c r="O5037">
        <f>INDEX(NoSettings!$C$2:$AH$6843,MATCH(EPS!$F5037,NoSettings!$A$2:$A$6843,0),MATCH(EPS!O$2,NoSettings!$C$1:$AH$1,0))</f>
        <v>0</v>
      </c>
      <c r="P5037">
        <f>INDEX(NoSettings!$C$2:$AH$6843,MATCH(EPS!$F5037,NoSettings!$A$2:$A$6843,0),MATCH(EPS!P$2,NoSettings!$C$1:$AH$1,0))</f>
        <v>0</v>
      </c>
      <c r="Q5037">
        <f>INDEX(NoSettings!$C$2:$AH$6843,MATCH(EPS!$F5037,NoSettings!$A$2:$A$6843,0),MATCH(EPS!Q$2,NoSettings!$C$1:$AH$1,0))</f>
        <v>0</v>
      </c>
      <c r="R5037">
        <f>INDEX(NoSettings!$C$2:$AH$6843,MATCH(EPS!$F5037,NoSettings!$A$2:$A$6843,0),MATCH(EPS!R$2,NoSettings!$C$1:$AH$1,0))</f>
        <v>0</v>
      </c>
      <c r="S5037">
        <f>INDEX(NoSettings!$C$2:$AH$6843,MATCH(EPS!$F5037,NoSettings!$A$2:$A$6843,0),MATCH(EPS!S$2,NoSettings!$C$1:$AH$1,0))</f>
        <v>0</v>
      </c>
      <c r="T5037">
        <f>INDEX(NoSettings!$C$2:$AH$6843,MATCH(EPS!$F5037,NoSettings!$A$2:$A$6843,0),MATCH(EPS!T$2,NoSettings!$C$1:$AH$1,0))</f>
        <v>0</v>
      </c>
      <c r="U5037">
        <f>INDEX(NoSettings!$C$2:$AH$6843,MATCH(EPS!$F5037,NoSettings!$A$2:$A$6843,0),MATCH(EPS!U$2,NoSettings!$C$1:$AH$1,0))</f>
        <v>0</v>
      </c>
      <c r="V5037">
        <f>INDEX(NoSettings!$C$2:$AH$6843,MATCH(EPS!$F5037,NoSettings!$A$2:$A$6843,0),MATCH(EPS!V$2,NoSettings!$C$1:$AH$1,0))</f>
        <v>0</v>
      </c>
      <c r="W5037">
        <f>INDEX(NoSettings!$C$2:$AH$6843,MATCH(EPS!$F5037,NoSettings!$A$2:$A$6843,0),MATCH(EPS!W$2,NoSettings!$C$1:$AH$1,0))</f>
        <v>0</v>
      </c>
      <c r="X5037">
        <f>INDEX(NoSettings!$C$2:$AH$6843,MATCH(EPS!$F5037,NoSettings!$A$2:$A$6843,0),MATCH(EPS!X$2,NoSettings!$C$1:$AH$1,0))</f>
        <v>0</v>
      </c>
      <c r="Y5037">
        <f>INDEX(NoSettings!$C$2:$AH$6843,MATCH(EPS!$F5037,NoSettings!$A$2:$A$6843,0),MATCH(EPS!Y$2,NoSettings!$C$1:$AH$1,0))</f>
        <v>0</v>
      </c>
      <c r="Z5037">
        <f>INDEX(NoSettings!$C$2:$AH$6843,MATCH(EPS!$F5037,NoSettings!$A$2:$A$6843,0),MATCH(EPS!Z$2,NoSettings!$C$1:$AH$1,0))</f>
        <v>0</v>
      </c>
      <c r="AA5037">
        <f>INDEX(NoSettings!$C$2:$AH$6843,MATCH(EPS!$F5037,NoSettings!$A$2:$A$6843,0),MATCH(EPS!AA$2,NoSettings!$C$1:$AH$1,0))</f>
        <v>0</v>
      </c>
      <c r="AB5037">
        <f>INDEX(NoSettings!$C$2:$AH$6843,MATCH(EPS!$F5037,NoSettings!$A$2:$A$6843,0),MATCH(EPS!AB$2,NoSettings!$C$1:$AH$1,0))</f>
        <v>0</v>
      </c>
      <c r="AC5037">
        <f>INDEX(NoSettings!$C$2:$AH$6843,MATCH(EPS!$F5037,NoSettings!$A$2:$A$6843,0),MATCH(EPS!AC$2,NoSettings!$C$1:$AH$1,0))</f>
        <v>0</v>
      </c>
      <c r="AD5037">
        <f>INDEX(NoSettings!$C$2:$AH$6843,MATCH(EPS!$F5037,NoSettings!$A$2:$A$6843,0),MATCH(EPS!AD$2,NoSettings!$C$1:$AH$1,0))</f>
        <v>0</v>
      </c>
      <c r="AE5037">
        <f>INDEX(NoSettings!$C$2:$AH$6843,MATCH(EPS!$F5037,NoSettings!$A$2:$A$6843,0),MATCH(EPS!AE$2,NoSettings!$C$1:$AH$1,0))</f>
        <v>0</v>
      </c>
      <c r="AF5037">
        <f>INDEX(NoSettings!$C$2:$AH$6843,MATCH(EPS!$F5037,NoSettings!$A$2:$A$6843,0),MATCH(EPS!AF$2,NoSettings!$C$1:$AH$1,0))</f>
        <v>0</v>
      </c>
      <c r="AG5037">
        <f>INDEX(NoSettings!$C$2:$AH$6843,MATCH(EPS!$F5037,NoSettings!$A$2:$A$6843,0),MATCH(EPS!AG$2,NoSettings!$C$1:$AH$1,0))</f>
        <v>0</v>
      </c>
      <c r="AH5037">
        <f>INDEX(NoSettings!$C$2:$AH$6843,MATCH(EPS!$F5037,NoSettings!$A$2:$A$6843,0),MATCH(EPS!AH$2,NoSettings!$C$1:$AH$1,0))</f>
        <v>0</v>
      </c>
      <c r="AI5037">
        <f>INDEX(NoSettings!$C$2:$AH$6843,MATCH(EPS!$F5037,NoSettings!$A$2:$A$6843,0),MATCH(EPS!AI$2,NoSettings!$C$1:$AH$1,0))</f>
        <v>0</v>
      </c>
      <c r="AJ5037">
        <f>INDEX(NoSettings!$C$2:$AH$6843,MATCH(EPS!$F5037,NoSettings!$A$2:$A$6843,0),MATCH(EPS!AJ$2,NoSettings!$C$1:$AH$1,0))</f>
        <v>0</v>
      </c>
      <c r="AK5037">
        <f>INDEX(NoSettings!$C$2:$AH$6843,MATCH(EPS!$F5037,NoSettings!$A$2:$A$6843,0),MATCH(EPS!AK$2,NoSettings!$C$1:$AH$1,0))</f>
        <v>0</v>
      </c>
    </row>
    <row r="5038" spans="1:37" hidden="1" x14ac:dyDescent="0.25">
      <c r="A5038" s="63" t="s">
        <v>8043</v>
      </c>
      <c r="B5038" t="s">
        <v>7938</v>
      </c>
      <c r="C5038" t="s">
        <v>7917</v>
      </c>
      <c r="D5038" t="s">
        <v>7251</v>
      </c>
      <c r="E5038"/>
      <c r="F5038" t="s">
        <v>5037</v>
      </c>
      <c r="G5038">
        <f>INDEX(NoSettings!$C$2:$AH$6843,MATCH(EPS!$F5038,NoSettings!$A$2:$A$6843,0),MATCH(EPS!G$2,NoSettings!$C$1:$AH$1,0))</f>
        <v>0</v>
      </c>
      <c r="H5038">
        <f>INDEX(NoSettings!$C$2:$AH$6843,MATCH(EPS!$F5038,NoSettings!$A$2:$A$6843,0),MATCH(EPS!H$2,NoSettings!$C$1:$AH$1,0))</f>
        <v>0</v>
      </c>
      <c r="I5038">
        <f>INDEX(NoSettings!$C$2:$AH$6843,MATCH(EPS!$F5038,NoSettings!$A$2:$A$6843,0),MATCH(EPS!I$2,NoSettings!$C$1:$AH$1,0))</f>
        <v>0</v>
      </c>
      <c r="J5038">
        <f>INDEX(NoSettings!$C$2:$AH$6843,MATCH(EPS!$F5038,NoSettings!$A$2:$A$6843,0),MATCH(EPS!J$2,NoSettings!$C$1:$AH$1,0))</f>
        <v>0</v>
      </c>
      <c r="K5038">
        <f>INDEX(NoSettings!$C$2:$AH$6843,MATCH(EPS!$F5038,NoSettings!$A$2:$A$6843,0),MATCH(EPS!K$2,NoSettings!$C$1:$AH$1,0))</f>
        <v>0</v>
      </c>
      <c r="L5038">
        <f>INDEX(NoSettings!$C$2:$AH$6843,MATCH(EPS!$F5038,NoSettings!$A$2:$A$6843,0),MATCH(EPS!L$2,NoSettings!$C$1:$AH$1,0))</f>
        <v>0</v>
      </c>
      <c r="M5038">
        <f>INDEX(NoSettings!$C$2:$AH$6843,MATCH(EPS!$F5038,NoSettings!$A$2:$A$6843,0),MATCH(EPS!M$2,NoSettings!$C$1:$AH$1,0))</f>
        <v>0</v>
      </c>
      <c r="N5038">
        <f>INDEX(NoSettings!$C$2:$AH$6843,MATCH(EPS!$F5038,NoSettings!$A$2:$A$6843,0),MATCH(EPS!N$2,NoSettings!$C$1:$AH$1,0))</f>
        <v>0</v>
      </c>
      <c r="O5038">
        <f>INDEX(NoSettings!$C$2:$AH$6843,MATCH(EPS!$F5038,NoSettings!$A$2:$A$6843,0),MATCH(EPS!O$2,NoSettings!$C$1:$AH$1,0))</f>
        <v>0</v>
      </c>
      <c r="P5038">
        <f>INDEX(NoSettings!$C$2:$AH$6843,MATCH(EPS!$F5038,NoSettings!$A$2:$A$6843,0),MATCH(EPS!P$2,NoSettings!$C$1:$AH$1,0))</f>
        <v>0</v>
      </c>
      <c r="Q5038">
        <f>INDEX(NoSettings!$C$2:$AH$6843,MATCH(EPS!$F5038,NoSettings!$A$2:$A$6843,0),MATCH(EPS!Q$2,NoSettings!$C$1:$AH$1,0))</f>
        <v>0</v>
      </c>
      <c r="R5038">
        <f>INDEX(NoSettings!$C$2:$AH$6843,MATCH(EPS!$F5038,NoSettings!$A$2:$A$6843,0),MATCH(EPS!R$2,NoSettings!$C$1:$AH$1,0))</f>
        <v>0</v>
      </c>
      <c r="S5038">
        <f>INDEX(NoSettings!$C$2:$AH$6843,MATCH(EPS!$F5038,NoSettings!$A$2:$A$6843,0),MATCH(EPS!S$2,NoSettings!$C$1:$AH$1,0))</f>
        <v>0</v>
      </c>
      <c r="T5038">
        <f>INDEX(NoSettings!$C$2:$AH$6843,MATCH(EPS!$F5038,NoSettings!$A$2:$A$6843,0),MATCH(EPS!T$2,NoSettings!$C$1:$AH$1,0))</f>
        <v>0</v>
      </c>
      <c r="U5038">
        <f>INDEX(NoSettings!$C$2:$AH$6843,MATCH(EPS!$F5038,NoSettings!$A$2:$A$6843,0),MATCH(EPS!U$2,NoSettings!$C$1:$AH$1,0))</f>
        <v>0</v>
      </c>
      <c r="V5038">
        <f>INDEX(NoSettings!$C$2:$AH$6843,MATCH(EPS!$F5038,NoSettings!$A$2:$A$6843,0),MATCH(EPS!V$2,NoSettings!$C$1:$AH$1,0))</f>
        <v>0</v>
      </c>
      <c r="W5038">
        <f>INDEX(NoSettings!$C$2:$AH$6843,MATCH(EPS!$F5038,NoSettings!$A$2:$A$6843,0),MATCH(EPS!W$2,NoSettings!$C$1:$AH$1,0))</f>
        <v>0</v>
      </c>
      <c r="X5038">
        <f>INDEX(NoSettings!$C$2:$AH$6843,MATCH(EPS!$F5038,NoSettings!$A$2:$A$6843,0),MATCH(EPS!X$2,NoSettings!$C$1:$AH$1,0))</f>
        <v>0</v>
      </c>
      <c r="Y5038">
        <f>INDEX(NoSettings!$C$2:$AH$6843,MATCH(EPS!$F5038,NoSettings!$A$2:$A$6843,0),MATCH(EPS!Y$2,NoSettings!$C$1:$AH$1,0))</f>
        <v>0</v>
      </c>
      <c r="Z5038">
        <f>INDEX(NoSettings!$C$2:$AH$6843,MATCH(EPS!$F5038,NoSettings!$A$2:$A$6843,0),MATCH(EPS!Z$2,NoSettings!$C$1:$AH$1,0))</f>
        <v>0</v>
      </c>
      <c r="AA5038">
        <f>INDEX(NoSettings!$C$2:$AH$6843,MATCH(EPS!$F5038,NoSettings!$A$2:$A$6843,0),MATCH(EPS!AA$2,NoSettings!$C$1:$AH$1,0))</f>
        <v>0</v>
      </c>
      <c r="AB5038">
        <f>INDEX(NoSettings!$C$2:$AH$6843,MATCH(EPS!$F5038,NoSettings!$A$2:$A$6843,0),MATCH(EPS!AB$2,NoSettings!$C$1:$AH$1,0))</f>
        <v>0</v>
      </c>
      <c r="AC5038">
        <f>INDEX(NoSettings!$C$2:$AH$6843,MATCH(EPS!$F5038,NoSettings!$A$2:$A$6843,0),MATCH(EPS!AC$2,NoSettings!$C$1:$AH$1,0))</f>
        <v>0</v>
      </c>
      <c r="AD5038">
        <f>INDEX(NoSettings!$C$2:$AH$6843,MATCH(EPS!$F5038,NoSettings!$A$2:$A$6843,0),MATCH(EPS!AD$2,NoSettings!$C$1:$AH$1,0))</f>
        <v>0</v>
      </c>
      <c r="AE5038">
        <f>INDEX(NoSettings!$C$2:$AH$6843,MATCH(EPS!$F5038,NoSettings!$A$2:$A$6843,0),MATCH(EPS!AE$2,NoSettings!$C$1:$AH$1,0))</f>
        <v>0</v>
      </c>
      <c r="AF5038">
        <f>INDEX(NoSettings!$C$2:$AH$6843,MATCH(EPS!$F5038,NoSettings!$A$2:$A$6843,0),MATCH(EPS!AF$2,NoSettings!$C$1:$AH$1,0))</f>
        <v>0</v>
      </c>
      <c r="AG5038">
        <f>INDEX(NoSettings!$C$2:$AH$6843,MATCH(EPS!$F5038,NoSettings!$A$2:$A$6843,0),MATCH(EPS!AG$2,NoSettings!$C$1:$AH$1,0))</f>
        <v>0</v>
      </c>
      <c r="AH5038">
        <f>INDEX(NoSettings!$C$2:$AH$6843,MATCH(EPS!$F5038,NoSettings!$A$2:$A$6843,0),MATCH(EPS!AH$2,NoSettings!$C$1:$AH$1,0))</f>
        <v>0</v>
      </c>
      <c r="AI5038">
        <f>INDEX(NoSettings!$C$2:$AH$6843,MATCH(EPS!$F5038,NoSettings!$A$2:$A$6843,0),MATCH(EPS!AI$2,NoSettings!$C$1:$AH$1,0))</f>
        <v>0</v>
      </c>
      <c r="AJ5038">
        <f>INDEX(NoSettings!$C$2:$AH$6843,MATCH(EPS!$F5038,NoSettings!$A$2:$A$6843,0),MATCH(EPS!AJ$2,NoSettings!$C$1:$AH$1,0))</f>
        <v>0</v>
      </c>
      <c r="AK5038">
        <f>INDEX(NoSettings!$C$2:$AH$6843,MATCH(EPS!$F5038,NoSettings!$A$2:$A$6843,0),MATCH(EPS!AK$2,NoSettings!$C$1:$AH$1,0))</f>
        <v>0</v>
      </c>
    </row>
    <row r="5039" spans="1:37" hidden="1" x14ac:dyDescent="0.25">
      <c r="A5039" s="63" t="s">
        <v>8043</v>
      </c>
      <c r="B5039" t="s">
        <v>7938</v>
      </c>
      <c r="C5039" t="s">
        <v>7917</v>
      </c>
      <c r="D5039" t="s">
        <v>8024</v>
      </c>
      <c r="E5039"/>
      <c r="F5039" t="s">
        <v>5038</v>
      </c>
      <c r="G5039">
        <f>INDEX(NoSettings!$C$2:$AH$6843,MATCH(EPS!$F5039,NoSettings!$A$2:$A$6843,0),MATCH(EPS!G$2,NoSettings!$C$1:$AH$1,0))</f>
        <v>0</v>
      </c>
      <c r="H5039">
        <f>INDEX(NoSettings!$C$2:$AH$6843,MATCH(EPS!$F5039,NoSettings!$A$2:$A$6843,0),MATCH(EPS!H$2,NoSettings!$C$1:$AH$1,0))</f>
        <v>0</v>
      </c>
      <c r="I5039">
        <f>INDEX(NoSettings!$C$2:$AH$6843,MATCH(EPS!$F5039,NoSettings!$A$2:$A$6843,0),MATCH(EPS!I$2,NoSettings!$C$1:$AH$1,0))</f>
        <v>0</v>
      </c>
      <c r="J5039">
        <f>INDEX(NoSettings!$C$2:$AH$6843,MATCH(EPS!$F5039,NoSettings!$A$2:$A$6843,0),MATCH(EPS!J$2,NoSettings!$C$1:$AH$1,0))</f>
        <v>0</v>
      </c>
      <c r="K5039">
        <f>INDEX(NoSettings!$C$2:$AH$6843,MATCH(EPS!$F5039,NoSettings!$A$2:$A$6843,0),MATCH(EPS!K$2,NoSettings!$C$1:$AH$1,0))</f>
        <v>0</v>
      </c>
      <c r="L5039">
        <f>INDEX(NoSettings!$C$2:$AH$6843,MATCH(EPS!$F5039,NoSettings!$A$2:$A$6843,0),MATCH(EPS!L$2,NoSettings!$C$1:$AH$1,0))</f>
        <v>0</v>
      </c>
      <c r="M5039">
        <f>INDEX(NoSettings!$C$2:$AH$6843,MATCH(EPS!$F5039,NoSettings!$A$2:$A$6843,0),MATCH(EPS!M$2,NoSettings!$C$1:$AH$1,0))</f>
        <v>0</v>
      </c>
      <c r="N5039">
        <f>INDEX(NoSettings!$C$2:$AH$6843,MATCH(EPS!$F5039,NoSettings!$A$2:$A$6843,0),MATCH(EPS!N$2,NoSettings!$C$1:$AH$1,0))</f>
        <v>0</v>
      </c>
      <c r="O5039">
        <f>INDEX(NoSettings!$C$2:$AH$6843,MATCH(EPS!$F5039,NoSettings!$A$2:$A$6843,0),MATCH(EPS!O$2,NoSettings!$C$1:$AH$1,0))</f>
        <v>0</v>
      </c>
      <c r="P5039">
        <f>INDEX(NoSettings!$C$2:$AH$6843,MATCH(EPS!$F5039,NoSettings!$A$2:$A$6843,0),MATCH(EPS!P$2,NoSettings!$C$1:$AH$1,0))</f>
        <v>0</v>
      </c>
      <c r="Q5039">
        <f>INDEX(NoSettings!$C$2:$AH$6843,MATCH(EPS!$F5039,NoSettings!$A$2:$A$6843,0),MATCH(EPS!Q$2,NoSettings!$C$1:$AH$1,0))</f>
        <v>0</v>
      </c>
      <c r="R5039">
        <f>INDEX(NoSettings!$C$2:$AH$6843,MATCH(EPS!$F5039,NoSettings!$A$2:$A$6843,0),MATCH(EPS!R$2,NoSettings!$C$1:$AH$1,0))</f>
        <v>0</v>
      </c>
      <c r="S5039">
        <f>INDEX(NoSettings!$C$2:$AH$6843,MATCH(EPS!$F5039,NoSettings!$A$2:$A$6843,0),MATCH(EPS!S$2,NoSettings!$C$1:$AH$1,0))</f>
        <v>0</v>
      </c>
      <c r="T5039">
        <f>INDEX(NoSettings!$C$2:$AH$6843,MATCH(EPS!$F5039,NoSettings!$A$2:$A$6843,0),MATCH(EPS!T$2,NoSettings!$C$1:$AH$1,0))</f>
        <v>0</v>
      </c>
      <c r="U5039">
        <f>INDEX(NoSettings!$C$2:$AH$6843,MATCH(EPS!$F5039,NoSettings!$A$2:$A$6843,0),MATCH(EPS!U$2,NoSettings!$C$1:$AH$1,0))</f>
        <v>0</v>
      </c>
      <c r="V5039">
        <f>INDEX(NoSettings!$C$2:$AH$6843,MATCH(EPS!$F5039,NoSettings!$A$2:$A$6843,0),MATCH(EPS!V$2,NoSettings!$C$1:$AH$1,0))</f>
        <v>0</v>
      </c>
      <c r="W5039">
        <f>INDEX(NoSettings!$C$2:$AH$6843,MATCH(EPS!$F5039,NoSettings!$A$2:$A$6843,0),MATCH(EPS!W$2,NoSettings!$C$1:$AH$1,0))</f>
        <v>0</v>
      </c>
      <c r="X5039">
        <f>INDEX(NoSettings!$C$2:$AH$6843,MATCH(EPS!$F5039,NoSettings!$A$2:$A$6843,0),MATCH(EPS!X$2,NoSettings!$C$1:$AH$1,0))</f>
        <v>0</v>
      </c>
      <c r="Y5039">
        <f>INDEX(NoSettings!$C$2:$AH$6843,MATCH(EPS!$F5039,NoSettings!$A$2:$A$6843,0),MATCH(EPS!Y$2,NoSettings!$C$1:$AH$1,0))</f>
        <v>0</v>
      </c>
      <c r="Z5039">
        <f>INDEX(NoSettings!$C$2:$AH$6843,MATCH(EPS!$F5039,NoSettings!$A$2:$A$6843,0),MATCH(EPS!Z$2,NoSettings!$C$1:$AH$1,0))</f>
        <v>0</v>
      </c>
      <c r="AA5039">
        <f>INDEX(NoSettings!$C$2:$AH$6843,MATCH(EPS!$F5039,NoSettings!$A$2:$A$6843,0),MATCH(EPS!AA$2,NoSettings!$C$1:$AH$1,0))</f>
        <v>0</v>
      </c>
      <c r="AB5039">
        <f>INDEX(NoSettings!$C$2:$AH$6843,MATCH(EPS!$F5039,NoSettings!$A$2:$A$6843,0),MATCH(EPS!AB$2,NoSettings!$C$1:$AH$1,0))</f>
        <v>0</v>
      </c>
      <c r="AC5039">
        <f>INDEX(NoSettings!$C$2:$AH$6843,MATCH(EPS!$F5039,NoSettings!$A$2:$A$6843,0),MATCH(EPS!AC$2,NoSettings!$C$1:$AH$1,0))</f>
        <v>0</v>
      </c>
      <c r="AD5039">
        <f>INDEX(NoSettings!$C$2:$AH$6843,MATCH(EPS!$F5039,NoSettings!$A$2:$A$6843,0),MATCH(EPS!AD$2,NoSettings!$C$1:$AH$1,0))</f>
        <v>0</v>
      </c>
      <c r="AE5039">
        <f>INDEX(NoSettings!$C$2:$AH$6843,MATCH(EPS!$F5039,NoSettings!$A$2:$A$6843,0),MATCH(EPS!AE$2,NoSettings!$C$1:$AH$1,0))</f>
        <v>0</v>
      </c>
      <c r="AF5039">
        <f>INDEX(NoSettings!$C$2:$AH$6843,MATCH(EPS!$F5039,NoSettings!$A$2:$A$6843,0),MATCH(EPS!AF$2,NoSettings!$C$1:$AH$1,0))</f>
        <v>0</v>
      </c>
      <c r="AG5039">
        <f>INDEX(NoSettings!$C$2:$AH$6843,MATCH(EPS!$F5039,NoSettings!$A$2:$A$6843,0),MATCH(EPS!AG$2,NoSettings!$C$1:$AH$1,0))</f>
        <v>0</v>
      </c>
      <c r="AH5039">
        <f>INDEX(NoSettings!$C$2:$AH$6843,MATCH(EPS!$F5039,NoSettings!$A$2:$A$6843,0),MATCH(EPS!AH$2,NoSettings!$C$1:$AH$1,0))</f>
        <v>0</v>
      </c>
      <c r="AI5039">
        <f>INDEX(NoSettings!$C$2:$AH$6843,MATCH(EPS!$F5039,NoSettings!$A$2:$A$6843,0),MATCH(EPS!AI$2,NoSettings!$C$1:$AH$1,0))</f>
        <v>0</v>
      </c>
      <c r="AJ5039">
        <f>INDEX(NoSettings!$C$2:$AH$6843,MATCH(EPS!$F5039,NoSettings!$A$2:$A$6843,0),MATCH(EPS!AJ$2,NoSettings!$C$1:$AH$1,0))</f>
        <v>0</v>
      </c>
      <c r="AK5039">
        <f>INDEX(NoSettings!$C$2:$AH$6843,MATCH(EPS!$F5039,NoSettings!$A$2:$A$6843,0),MATCH(EPS!AK$2,NoSettings!$C$1:$AH$1,0))</f>
        <v>0</v>
      </c>
    </row>
    <row r="5040" spans="1:37" hidden="1" x14ac:dyDescent="0.25">
      <c r="A5040" s="63" t="s">
        <v>8043</v>
      </c>
      <c r="B5040" t="s">
        <v>7938</v>
      </c>
      <c r="C5040" t="s">
        <v>7917</v>
      </c>
      <c r="D5040" t="s">
        <v>8025</v>
      </c>
      <c r="E5040"/>
      <c r="F5040" t="s">
        <v>5039</v>
      </c>
      <c r="G5040">
        <f>INDEX(NoSettings!$C$2:$AH$6843,MATCH(EPS!$F5040,NoSettings!$A$2:$A$6843,0),MATCH(EPS!G$2,NoSettings!$C$1:$AH$1,0))</f>
        <v>0</v>
      </c>
      <c r="H5040">
        <f>INDEX(NoSettings!$C$2:$AH$6843,MATCH(EPS!$F5040,NoSettings!$A$2:$A$6843,0),MATCH(EPS!H$2,NoSettings!$C$1:$AH$1,0))</f>
        <v>0</v>
      </c>
      <c r="I5040">
        <f>INDEX(NoSettings!$C$2:$AH$6843,MATCH(EPS!$F5040,NoSettings!$A$2:$A$6843,0),MATCH(EPS!I$2,NoSettings!$C$1:$AH$1,0))</f>
        <v>0</v>
      </c>
      <c r="J5040">
        <f>INDEX(NoSettings!$C$2:$AH$6843,MATCH(EPS!$F5040,NoSettings!$A$2:$A$6843,0),MATCH(EPS!J$2,NoSettings!$C$1:$AH$1,0))</f>
        <v>0</v>
      </c>
      <c r="K5040">
        <f>INDEX(NoSettings!$C$2:$AH$6843,MATCH(EPS!$F5040,NoSettings!$A$2:$A$6843,0),MATCH(EPS!K$2,NoSettings!$C$1:$AH$1,0))</f>
        <v>0</v>
      </c>
      <c r="L5040">
        <f>INDEX(NoSettings!$C$2:$AH$6843,MATCH(EPS!$F5040,NoSettings!$A$2:$A$6843,0),MATCH(EPS!L$2,NoSettings!$C$1:$AH$1,0))</f>
        <v>0</v>
      </c>
      <c r="M5040">
        <f>INDEX(NoSettings!$C$2:$AH$6843,MATCH(EPS!$F5040,NoSettings!$A$2:$A$6843,0),MATCH(EPS!M$2,NoSettings!$C$1:$AH$1,0))</f>
        <v>0</v>
      </c>
      <c r="N5040">
        <f>INDEX(NoSettings!$C$2:$AH$6843,MATCH(EPS!$F5040,NoSettings!$A$2:$A$6843,0),MATCH(EPS!N$2,NoSettings!$C$1:$AH$1,0))</f>
        <v>0</v>
      </c>
      <c r="O5040">
        <f>INDEX(NoSettings!$C$2:$AH$6843,MATCH(EPS!$F5040,NoSettings!$A$2:$A$6843,0),MATCH(EPS!O$2,NoSettings!$C$1:$AH$1,0))</f>
        <v>0</v>
      </c>
      <c r="P5040">
        <f>INDEX(NoSettings!$C$2:$AH$6843,MATCH(EPS!$F5040,NoSettings!$A$2:$A$6843,0),MATCH(EPS!P$2,NoSettings!$C$1:$AH$1,0))</f>
        <v>0</v>
      </c>
      <c r="Q5040">
        <f>INDEX(NoSettings!$C$2:$AH$6843,MATCH(EPS!$F5040,NoSettings!$A$2:$A$6843,0),MATCH(EPS!Q$2,NoSettings!$C$1:$AH$1,0))</f>
        <v>0</v>
      </c>
      <c r="R5040">
        <f>INDEX(NoSettings!$C$2:$AH$6843,MATCH(EPS!$F5040,NoSettings!$A$2:$A$6843,0),MATCH(EPS!R$2,NoSettings!$C$1:$AH$1,0))</f>
        <v>0</v>
      </c>
      <c r="S5040">
        <f>INDEX(NoSettings!$C$2:$AH$6843,MATCH(EPS!$F5040,NoSettings!$A$2:$A$6843,0),MATCH(EPS!S$2,NoSettings!$C$1:$AH$1,0))</f>
        <v>0</v>
      </c>
      <c r="T5040">
        <f>INDEX(NoSettings!$C$2:$AH$6843,MATCH(EPS!$F5040,NoSettings!$A$2:$A$6843,0),MATCH(EPS!T$2,NoSettings!$C$1:$AH$1,0))</f>
        <v>0</v>
      </c>
      <c r="U5040">
        <f>INDEX(NoSettings!$C$2:$AH$6843,MATCH(EPS!$F5040,NoSettings!$A$2:$A$6843,0),MATCH(EPS!U$2,NoSettings!$C$1:$AH$1,0))</f>
        <v>0</v>
      </c>
      <c r="V5040">
        <f>INDEX(NoSettings!$C$2:$AH$6843,MATCH(EPS!$F5040,NoSettings!$A$2:$A$6843,0),MATCH(EPS!V$2,NoSettings!$C$1:$AH$1,0))</f>
        <v>0</v>
      </c>
      <c r="W5040">
        <f>INDEX(NoSettings!$C$2:$AH$6843,MATCH(EPS!$F5040,NoSettings!$A$2:$A$6843,0),MATCH(EPS!W$2,NoSettings!$C$1:$AH$1,0))</f>
        <v>0</v>
      </c>
      <c r="X5040">
        <f>INDEX(NoSettings!$C$2:$AH$6843,MATCH(EPS!$F5040,NoSettings!$A$2:$A$6843,0),MATCH(EPS!X$2,NoSettings!$C$1:$AH$1,0))</f>
        <v>0</v>
      </c>
      <c r="Y5040">
        <f>INDEX(NoSettings!$C$2:$AH$6843,MATCH(EPS!$F5040,NoSettings!$A$2:$A$6843,0),MATCH(EPS!Y$2,NoSettings!$C$1:$AH$1,0))</f>
        <v>0</v>
      </c>
      <c r="Z5040">
        <f>INDEX(NoSettings!$C$2:$AH$6843,MATCH(EPS!$F5040,NoSettings!$A$2:$A$6843,0),MATCH(EPS!Z$2,NoSettings!$C$1:$AH$1,0))</f>
        <v>0</v>
      </c>
      <c r="AA5040">
        <f>INDEX(NoSettings!$C$2:$AH$6843,MATCH(EPS!$F5040,NoSettings!$A$2:$A$6843,0),MATCH(EPS!AA$2,NoSettings!$C$1:$AH$1,0))</f>
        <v>0</v>
      </c>
      <c r="AB5040">
        <f>INDEX(NoSettings!$C$2:$AH$6843,MATCH(EPS!$F5040,NoSettings!$A$2:$A$6843,0),MATCH(EPS!AB$2,NoSettings!$C$1:$AH$1,0))</f>
        <v>0</v>
      </c>
      <c r="AC5040">
        <f>INDEX(NoSettings!$C$2:$AH$6843,MATCH(EPS!$F5040,NoSettings!$A$2:$A$6843,0),MATCH(EPS!AC$2,NoSettings!$C$1:$AH$1,0))</f>
        <v>0</v>
      </c>
      <c r="AD5040">
        <f>INDEX(NoSettings!$C$2:$AH$6843,MATCH(EPS!$F5040,NoSettings!$A$2:$A$6843,0),MATCH(EPS!AD$2,NoSettings!$C$1:$AH$1,0))</f>
        <v>0</v>
      </c>
      <c r="AE5040">
        <f>INDEX(NoSettings!$C$2:$AH$6843,MATCH(EPS!$F5040,NoSettings!$A$2:$A$6843,0),MATCH(EPS!AE$2,NoSettings!$C$1:$AH$1,0))</f>
        <v>0</v>
      </c>
      <c r="AF5040">
        <f>INDEX(NoSettings!$C$2:$AH$6843,MATCH(EPS!$F5040,NoSettings!$A$2:$A$6843,0),MATCH(EPS!AF$2,NoSettings!$C$1:$AH$1,0))</f>
        <v>0</v>
      </c>
      <c r="AG5040">
        <f>INDEX(NoSettings!$C$2:$AH$6843,MATCH(EPS!$F5040,NoSettings!$A$2:$A$6843,0),MATCH(EPS!AG$2,NoSettings!$C$1:$AH$1,0))</f>
        <v>0</v>
      </c>
      <c r="AH5040">
        <f>INDEX(NoSettings!$C$2:$AH$6843,MATCH(EPS!$F5040,NoSettings!$A$2:$A$6843,0),MATCH(EPS!AH$2,NoSettings!$C$1:$AH$1,0))</f>
        <v>0</v>
      </c>
      <c r="AI5040">
        <f>INDEX(NoSettings!$C$2:$AH$6843,MATCH(EPS!$F5040,NoSettings!$A$2:$A$6843,0),MATCH(EPS!AI$2,NoSettings!$C$1:$AH$1,0))</f>
        <v>0</v>
      </c>
      <c r="AJ5040">
        <f>INDEX(NoSettings!$C$2:$AH$6843,MATCH(EPS!$F5040,NoSettings!$A$2:$A$6843,0),MATCH(EPS!AJ$2,NoSettings!$C$1:$AH$1,0))</f>
        <v>0</v>
      </c>
      <c r="AK5040">
        <f>INDEX(NoSettings!$C$2:$AH$6843,MATCH(EPS!$F5040,NoSettings!$A$2:$A$6843,0),MATCH(EPS!AK$2,NoSettings!$C$1:$AH$1,0))</f>
        <v>0</v>
      </c>
    </row>
    <row r="5041" spans="1:37" hidden="1" x14ac:dyDescent="0.25">
      <c r="A5041" s="63" t="s">
        <v>8043</v>
      </c>
      <c r="B5041" t="s">
        <v>7938</v>
      </c>
      <c r="C5041" t="s">
        <v>7917</v>
      </c>
      <c r="D5041" t="s">
        <v>8026</v>
      </c>
      <c r="E5041"/>
      <c r="F5041" t="s">
        <v>5040</v>
      </c>
      <c r="G5041">
        <f>INDEX(NoSettings!$C$2:$AH$6843,MATCH(EPS!$F5041,NoSettings!$A$2:$A$6843,0),MATCH(EPS!G$2,NoSettings!$C$1:$AH$1,0))</f>
        <v>0</v>
      </c>
      <c r="H5041">
        <f>INDEX(NoSettings!$C$2:$AH$6843,MATCH(EPS!$F5041,NoSettings!$A$2:$A$6843,0),MATCH(EPS!H$2,NoSettings!$C$1:$AH$1,0))</f>
        <v>0</v>
      </c>
      <c r="I5041">
        <f>INDEX(NoSettings!$C$2:$AH$6843,MATCH(EPS!$F5041,NoSettings!$A$2:$A$6843,0),MATCH(EPS!I$2,NoSettings!$C$1:$AH$1,0))</f>
        <v>0</v>
      </c>
      <c r="J5041">
        <f>INDEX(NoSettings!$C$2:$AH$6843,MATCH(EPS!$F5041,NoSettings!$A$2:$A$6843,0),MATCH(EPS!J$2,NoSettings!$C$1:$AH$1,0))</f>
        <v>0</v>
      </c>
      <c r="K5041">
        <f>INDEX(NoSettings!$C$2:$AH$6843,MATCH(EPS!$F5041,NoSettings!$A$2:$A$6843,0),MATCH(EPS!K$2,NoSettings!$C$1:$AH$1,0))</f>
        <v>0</v>
      </c>
      <c r="L5041">
        <f>INDEX(NoSettings!$C$2:$AH$6843,MATCH(EPS!$F5041,NoSettings!$A$2:$A$6843,0),MATCH(EPS!L$2,NoSettings!$C$1:$AH$1,0))</f>
        <v>0</v>
      </c>
      <c r="M5041">
        <f>INDEX(NoSettings!$C$2:$AH$6843,MATCH(EPS!$F5041,NoSettings!$A$2:$A$6843,0),MATCH(EPS!M$2,NoSettings!$C$1:$AH$1,0))</f>
        <v>0</v>
      </c>
      <c r="N5041">
        <f>INDEX(NoSettings!$C$2:$AH$6843,MATCH(EPS!$F5041,NoSettings!$A$2:$A$6843,0),MATCH(EPS!N$2,NoSettings!$C$1:$AH$1,0))</f>
        <v>0</v>
      </c>
      <c r="O5041">
        <f>INDEX(NoSettings!$C$2:$AH$6843,MATCH(EPS!$F5041,NoSettings!$A$2:$A$6843,0),MATCH(EPS!O$2,NoSettings!$C$1:$AH$1,0))</f>
        <v>0</v>
      </c>
      <c r="P5041">
        <f>INDEX(NoSettings!$C$2:$AH$6843,MATCH(EPS!$F5041,NoSettings!$A$2:$A$6843,0),MATCH(EPS!P$2,NoSettings!$C$1:$AH$1,0))</f>
        <v>0</v>
      </c>
      <c r="Q5041">
        <f>INDEX(NoSettings!$C$2:$AH$6843,MATCH(EPS!$F5041,NoSettings!$A$2:$A$6843,0),MATCH(EPS!Q$2,NoSettings!$C$1:$AH$1,0))</f>
        <v>0</v>
      </c>
      <c r="R5041">
        <f>INDEX(NoSettings!$C$2:$AH$6843,MATCH(EPS!$F5041,NoSettings!$A$2:$A$6843,0),MATCH(EPS!R$2,NoSettings!$C$1:$AH$1,0))</f>
        <v>0</v>
      </c>
      <c r="S5041">
        <f>INDEX(NoSettings!$C$2:$AH$6843,MATCH(EPS!$F5041,NoSettings!$A$2:$A$6843,0),MATCH(EPS!S$2,NoSettings!$C$1:$AH$1,0))</f>
        <v>0</v>
      </c>
      <c r="T5041">
        <f>INDEX(NoSettings!$C$2:$AH$6843,MATCH(EPS!$F5041,NoSettings!$A$2:$A$6843,0),MATCH(EPS!T$2,NoSettings!$C$1:$AH$1,0))</f>
        <v>0</v>
      </c>
      <c r="U5041">
        <f>INDEX(NoSettings!$C$2:$AH$6843,MATCH(EPS!$F5041,NoSettings!$A$2:$A$6843,0),MATCH(EPS!U$2,NoSettings!$C$1:$AH$1,0))</f>
        <v>0</v>
      </c>
      <c r="V5041">
        <f>INDEX(NoSettings!$C$2:$AH$6843,MATCH(EPS!$F5041,NoSettings!$A$2:$A$6843,0),MATCH(EPS!V$2,NoSettings!$C$1:$AH$1,0))</f>
        <v>0</v>
      </c>
      <c r="W5041">
        <f>INDEX(NoSettings!$C$2:$AH$6843,MATCH(EPS!$F5041,NoSettings!$A$2:$A$6843,0),MATCH(EPS!W$2,NoSettings!$C$1:$AH$1,0))</f>
        <v>0</v>
      </c>
      <c r="X5041">
        <f>INDEX(NoSettings!$C$2:$AH$6843,MATCH(EPS!$F5041,NoSettings!$A$2:$A$6843,0),MATCH(EPS!X$2,NoSettings!$C$1:$AH$1,0))</f>
        <v>0</v>
      </c>
      <c r="Y5041">
        <f>INDEX(NoSettings!$C$2:$AH$6843,MATCH(EPS!$F5041,NoSettings!$A$2:$A$6843,0),MATCH(EPS!Y$2,NoSettings!$C$1:$AH$1,0))</f>
        <v>0</v>
      </c>
      <c r="Z5041">
        <f>INDEX(NoSettings!$C$2:$AH$6843,MATCH(EPS!$F5041,NoSettings!$A$2:$A$6843,0),MATCH(EPS!Z$2,NoSettings!$C$1:$AH$1,0))</f>
        <v>0</v>
      </c>
      <c r="AA5041">
        <f>INDEX(NoSettings!$C$2:$AH$6843,MATCH(EPS!$F5041,NoSettings!$A$2:$A$6843,0),MATCH(EPS!AA$2,NoSettings!$C$1:$AH$1,0))</f>
        <v>0</v>
      </c>
      <c r="AB5041">
        <f>INDEX(NoSettings!$C$2:$AH$6843,MATCH(EPS!$F5041,NoSettings!$A$2:$A$6843,0),MATCH(EPS!AB$2,NoSettings!$C$1:$AH$1,0))</f>
        <v>0</v>
      </c>
      <c r="AC5041">
        <f>INDEX(NoSettings!$C$2:$AH$6843,MATCH(EPS!$F5041,NoSettings!$A$2:$A$6843,0),MATCH(EPS!AC$2,NoSettings!$C$1:$AH$1,0))</f>
        <v>0</v>
      </c>
      <c r="AD5041">
        <f>INDEX(NoSettings!$C$2:$AH$6843,MATCH(EPS!$F5041,NoSettings!$A$2:$A$6843,0),MATCH(EPS!AD$2,NoSettings!$C$1:$AH$1,0))</f>
        <v>0</v>
      </c>
      <c r="AE5041">
        <f>INDEX(NoSettings!$C$2:$AH$6843,MATCH(EPS!$F5041,NoSettings!$A$2:$A$6843,0),MATCH(EPS!AE$2,NoSettings!$C$1:$AH$1,0))</f>
        <v>0</v>
      </c>
      <c r="AF5041">
        <f>INDEX(NoSettings!$C$2:$AH$6843,MATCH(EPS!$F5041,NoSettings!$A$2:$A$6843,0),MATCH(EPS!AF$2,NoSettings!$C$1:$AH$1,0))</f>
        <v>0</v>
      </c>
      <c r="AG5041">
        <f>INDEX(NoSettings!$C$2:$AH$6843,MATCH(EPS!$F5041,NoSettings!$A$2:$A$6843,0),MATCH(EPS!AG$2,NoSettings!$C$1:$AH$1,0))</f>
        <v>0</v>
      </c>
      <c r="AH5041">
        <f>INDEX(NoSettings!$C$2:$AH$6843,MATCH(EPS!$F5041,NoSettings!$A$2:$A$6843,0),MATCH(EPS!AH$2,NoSettings!$C$1:$AH$1,0))</f>
        <v>0</v>
      </c>
      <c r="AI5041">
        <f>INDEX(NoSettings!$C$2:$AH$6843,MATCH(EPS!$F5041,NoSettings!$A$2:$A$6843,0),MATCH(EPS!AI$2,NoSettings!$C$1:$AH$1,0))</f>
        <v>0</v>
      </c>
      <c r="AJ5041">
        <f>INDEX(NoSettings!$C$2:$AH$6843,MATCH(EPS!$F5041,NoSettings!$A$2:$A$6843,0),MATCH(EPS!AJ$2,NoSettings!$C$1:$AH$1,0))</f>
        <v>0</v>
      </c>
      <c r="AK5041">
        <f>INDEX(NoSettings!$C$2:$AH$6843,MATCH(EPS!$F5041,NoSettings!$A$2:$A$6843,0),MATCH(EPS!AK$2,NoSettings!$C$1:$AH$1,0))</f>
        <v>0</v>
      </c>
    </row>
    <row r="5042" spans="1:37" hidden="1" x14ac:dyDescent="0.25">
      <c r="A5042" s="63" t="s">
        <v>8043</v>
      </c>
      <c r="B5042" t="s">
        <v>7938</v>
      </c>
      <c r="C5042" t="s">
        <v>7917</v>
      </c>
      <c r="D5042" t="s">
        <v>8027</v>
      </c>
      <c r="E5042"/>
      <c r="F5042" t="s">
        <v>5041</v>
      </c>
      <c r="G5042">
        <f>INDEX(NoSettings!$C$2:$AH$6843,MATCH(EPS!$F5042,NoSettings!$A$2:$A$6843,0),MATCH(EPS!G$2,NoSettings!$C$1:$AH$1,0))</f>
        <v>0</v>
      </c>
      <c r="H5042">
        <f>INDEX(NoSettings!$C$2:$AH$6843,MATCH(EPS!$F5042,NoSettings!$A$2:$A$6843,0),MATCH(EPS!H$2,NoSettings!$C$1:$AH$1,0))</f>
        <v>0</v>
      </c>
      <c r="I5042">
        <f>INDEX(NoSettings!$C$2:$AH$6843,MATCH(EPS!$F5042,NoSettings!$A$2:$A$6843,0),MATCH(EPS!I$2,NoSettings!$C$1:$AH$1,0))</f>
        <v>0</v>
      </c>
      <c r="J5042">
        <f>INDEX(NoSettings!$C$2:$AH$6843,MATCH(EPS!$F5042,NoSettings!$A$2:$A$6843,0),MATCH(EPS!J$2,NoSettings!$C$1:$AH$1,0))</f>
        <v>0</v>
      </c>
      <c r="K5042">
        <f>INDEX(NoSettings!$C$2:$AH$6843,MATCH(EPS!$F5042,NoSettings!$A$2:$A$6843,0),MATCH(EPS!K$2,NoSettings!$C$1:$AH$1,0))</f>
        <v>0</v>
      </c>
      <c r="L5042">
        <f>INDEX(NoSettings!$C$2:$AH$6843,MATCH(EPS!$F5042,NoSettings!$A$2:$A$6843,0),MATCH(EPS!L$2,NoSettings!$C$1:$AH$1,0))</f>
        <v>0</v>
      </c>
      <c r="M5042">
        <f>INDEX(NoSettings!$C$2:$AH$6843,MATCH(EPS!$F5042,NoSettings!$A$2:$A$6843,0),MATCH(EPS!M$2,NoSettings!$C$1:$AH$1,0))</f>
        <v>0</v>
      </c>
      <c r="N5042">
        <f>INDEX(NoSettings!$C$2:$AH$6843,MATCH(EPS!$F5042,NoSettings!$A$2:$A$6843,0),MATCH(EPS!N$2,NoSettings!$C$1:$AH$1,0))</f>
        <v>0</v>
      </c>
      <c r="O5042">
        <f>INDEX(NoSettings!$C$2:$AH$6843,MATCH(EPS!$F5042,NoSettings!$A$2:$A$6843,0),MATCH(EPS!O$2,NoSettings!$C$1:$AH$1,0))</f>
        <v>0</v>
      </c>
      <c r="P5042">
        <f>INDEX(NoSettings!$C$2:$AH$6843,MATCH(EPS!$F5042,NoSettings!$A$2:$A$6843,0),MATCH(EPS!P$2,NoSettings!$C$1:$AH$1,0))</f>
        <v>0</v>
      </c>
      <c r="Q5042">
        <f>INDEX(NoSettings!$C$2:$AH$6843,MATCH(EPS!$F5042,NoSettings!$A$2:$A$6843,0),MATCH(EPS!Q$2,NoSettings!$C$1:$AH$1,0))</f>
        <v>0</v>
      </c>
      <c r="R5042">
        <f>INDEX(NoSettings!$C$2:$AH$6843,MATCH(EPS!$F5042,NoSettings!$A$2:$A$6843,0),MATCH(EPS!R$2,NoSettings!$C$1:$AH$1,0))</f>
        <v>0</v>
      </c>
      <c r="S5042">
        <f>INDEX(NoSettings!$C$2:$AH$6843,MATCH(EPS!$F5042,NoSettings!$A$2:$A$6843,0),MATCH(EPS!S$2,NoSettings!$C$1:$AH$1,0))</f>
        <v>0</v>
      </c>
      <c r="T5042">
        <f>INDEX(NoSettings!$C$2:$AH$6843,MATCH(EPS!$F5042,NoSettings!$A$2:$A$6843,0),MATCH(EPS!T$2,NoSettings!$C$1:$AH$1,0))</f>
        <v>0</v>
      </c>
      <c r="U5042">
        <f>INDEX(NoSettings!$C$2:$AH$6843,MATCH(EPS!$F5042,NoSettings!$A$2:$A$6843,0),MATCH(EPS!U$2,NoSettings!$C$1:$AH$1,0))</f>
        <v>0</v>
      </c>
      <c r="V5042">
        <f>INDEX(NoSettings!$C$2:$AH$6843,MATCH(EPS!$F5042,NoSettings!$A$2:$A$6843,0),MATCH(EPS!V$2,NoSettings!$C$1:$AH$1,0))</f>
        <v>0</v>
      </c>
      <c r="W5042">
        <f>INDEX(NoSettings!$C$2:$AH$6843,MATCH(EPS!$F5042,NoSettings!$A$2:$A$6843,0),MATCH(EPS!W$2,NoSettings!$C$1:$AH$1,0))</f>
        <v>0</v>
      </c>
      <c r="X5042">
        <f>INDEX(NoSettings!$C$2:$AH$6843,MATCH(EPS!$F5042,NoSettings!$A$2:$A$6843,0),MATCH(EPS!X$2,NoSettings!$C$1:$AH$1,0))</f>
        <v>0</v>
      </c>
      <c r="Y5042">
        <f>INDEX(NoSettings!$C$2:$AH$6843,MATCH(EPS!$F5042,NoSettings!$A$2:$A$6843,0),MATCH(EPS!Y$2,NoSettings!$C$1:$AH$1,0))</f>
        <v>0</v>
      </c>
      <c r="Z5042">
        <f>INDEX(NoSettings!$C$2:$AH$6843,MATCH(EPS!$F5042,NoSettings!$A$2:$A$6843,0),MATCH(EPS!Z$2,NoSettings!$C$1:$AH$1,0))</f>
        <v>0</v>
      </c>
      <c r="AA5042">
        <f>INDEX(NoSettings!$C$2:$AH$6843,MATCH(EPS!$F5042,NoSettings!$A$2:$A$6843,0),MATCH(EPS!AA$2,NoSettings!$C$1:$AH$1,0))</f>
        <v>0</v>
      </c>
      <c r="AB5042">
        <f>INDEX(NoSettings!$C$2:$AH$6843,MATCH(EPS!$F5042,NoSettings!$A$2:$A$6843,0),MATCH(EPS!AB$2,NoSettings!$C$1:$AH$1,0))</f>
        <v>0</v>
      </c>
      <c r="AC5042">
        <f>INDEX(NoSettings!$C$2:$AH$6843,MATCH(EPS!$F5042,NoSettings!$A$2:$A$6843,0),MATCH(EPS!AC$2,NoSettings!$C$1:$AH$1,0))</f>
        <v>0</v>
      </c>
      <c r="AD5042">
        <f>INDEX(NoSettings!$C$2:$AH$6843,MATCH(EPS!$F5042,NoSettings!$A$2:$A$6843,0),MATCH(EPS!AD$2,NoSettings!$C$1:$AH$1,0))</f>
        <v>0</v>
      </c>
      <c r="AE5042">
        <f>INDEX(NoSettings!$C$2:$AH$6843,MATCH(EPS!$F5042,NoSettings!$A$2:$A$6843,0),MATCH(EPS!AE$2,NoSettings!$C$1:$AH$1,0))</f>
        <v>0</v>
      </c>
      <c r="AF5042">
        <f>INDEX(NoSettings!$C$2:$AH$6843,MATCH(EPS!$F5042,NoSettings!$A$2:$A$6843,0),MATCH(EPS!AF$2,NoSettings!$C$1:$AH$1,0))</f>
        <v>0</v>
      </c>
      <c r="AG5042">
        <f>INDEX(NoSettings!$C$2:$AH$6843,MATCH(EPS!$F5042,NoSettings!$A$2:$A$6843,0),MATCH(EPS!AG$2,NoSettings!$C$1:$AH$1,0))</f>
        <v>0</v>
      </c>
      <c r="AH5042">
        <f>INDEX(NoSettings!$C$2:$AH$6843,MATCH(EPS!$F5042,NoSettings!$A$2:$A$6843,0),MATCH(EPS!AH$2,NoSettings!$C$1:$AH$1,0))</f>
        <v>0</v>
      </c>
      <c r="AI5042">
        <f>INDEX(NoSettings!$C$2:$AH$6843,MATCH(EPS!$F5042,NoSettings!$A$2:$A$6843,0),MATCH(EPS!AI$2,NoSettings!$C$1:$AH$1,0))</f>
        <v>0</v>
      </c>
      <c r="AJ5042">
        <f>INDEX(NoSettings!$C$2:$AH$6843,MATCH(EPS!$F5042,NoSettings!$A$2:$A$6843,0),MATCH(EPS!AJ$2,NoSettings!$C$1:$AH$1,0))</f>
        <v>0</v>
      </c>
      <c r="AK5042">
        <f>INDEX(NoSettings!$C$2:$AH$6843,MATCH(EPS!$F5042,NoSettings!$A$2:$A$6843,0),MATCH(EPS!AK$2,NoSettings!$C$1:$AH$1,0))</f>
        <v>0</v>
      </c>
    </row>
    <row r="5043" spans="1:37" hidden="1" x14ac:dyDescent="0.25">
      <c r="A5043" s="63" t="s">
        <v>8043</v>
      </c>
      <c r="B5043" t="s">
        <v>7938</v>
      </c>
      <c r="C5043" t="s">
        <v>7917</v>
      </c>
      <c r="D5043" t="s">
        <v>8028</v>
      </c>
      <c r="E5043"/>
      <c r="F5043" t="s">
        <v>5042</v>
      </c>
      <c r="G5043">
        <f>INDEX(NoSettings!$C$2:$AH$6843,MATCH(EPS!$F5043,NoSettings!$A$2:$A$6843,0),MATCH(EPS!G$2,NoSettings!$C$1:$AH$1,0))</f>
        <v>0</v>
      </c>
      <c r="H5043">
        <f>INDEX(NoSettings!$C$2:$AH$6843,MATCH(EPS!$F5043,NoSettings!$A$2:$A$6843,0),MATCH(EPS!H$2,NoSettings!$C$1:$AH$1,0))</f>
        <v>0</v>
      </c>
      <c r="I5043">
        <f>INDEX(NoSettings!$C$2:$AH$6843,MATCH(EPS!$F5043,NoSettings!$A$2:$A$6843,0),MATCH(EPS!I$2,NoSettings!$C$1:$AH$1,0))</f>
        <v>0</v>
      </c>
      <c r="J5043">
        <f>INDEX(NoSettings!$C$2:$AH$6843,MATCH(EPS!$F5043,NoSettings!$A$2:$A$6843,0),MATCH(EPS!J$2,NoSettings!$C$1:$AH$1,0))</f>
        <v>0</v>
      </c>
      <c r="K5043">
        <f>INDEX(NoSettings!$C$2:$AH$6843,MATCH(EPS!$F5043,NoSettings!$A$2:$A$6843,0),MATCH(EPS!K$2,NoSettings!$C$1:$AH$1,0))</f>
        <v>0</v>
      </c>
      <c r="L5043">
        <f>INDEX(NoSettings!$C$2:$AH$6843,MATCH(EPS!$F5043,NoSettings!$A$2:$A$6843,0),MATCH(EPS!L$2,NoSettings!$C$1:$AH$1,0))</f>
        <v>0</v>
      </c>
      <c r="M5043">
        <f>INDEX(NoSettings!$C$2:$AH$6843,MATCH(EPS!$F5043,NoSettings!$A$2:$A$6843,0),MATCH(EPS!M$2,NoSettings!$C$1:$AH$1,0))</f>
        <v>0</v>
      </c>
      <c r="N5043">
        <f>INDEX(NoSettings!$C$2:$AH$6843,MATCH(EPS!$F5043,NoSettings!$A$2:$A$6843,0),MATCH(EPS!N$2,NoSettings!$C$1:$AH$1,0))</f>
        <v>0</v>
      </c>
      <c r="O5043">
        <f>INDEX(NoSettings!$C$2:$AH$6843,MATCH(EPS!$F5043,NoSettings!$A$2:$A$6843,0),MATCH(EPS!O$2,NoSettings!$C$1:$AH$1,0))</f>
        <v>0</v>
      </c>
      <c r="P5043">
        <f>INDEX(NoSettings!$C$2:$AH$6843,MATCH(EPS!$F5043,NoSettings!$A$2:$A$6843,0),MATCH(EPS!P$2,NoSettings!$C$1:$AH$1,0))</f>
        <v>0</v>
      </c>
      <c r="Q5043">
        <f>INDEX(NoSettings!$C$2:$AH$6843,MATCH(EPS!$F5043,NoSettings!$A$2:$A$6843,0),MATCH(EPS!Q$2,NoSettings!$C$1:$AH$1,0))</f>
        <v>0</v>
      </c>
      <c r="R5043">
        <f>INDEX(NoSettings!$C$2:$AH$6843,MATCH(EPS!$F5043,NoSettings!$A$2:$A$6843,0),MATCH(EPS!R$2,NoSettings!$C$1:$AH$1,0))</f>
        <v>0</v>
      </c>
      <c r="S5043">
        <f>INDEX(NoSettings!$C$2:$AH$6843,MATCH(EPS!$F5043,NoSettings!$A$2:$A$6843,0),MATCH(EPS!S$2,NoSettings!$C$1:$AH$1,0))</f>
        <v>0</v>
      </c>
      <c r="T5043">
        <f>INDEX(NoSettings!$C$2:$AH$6843,MATCH(EPS!$F5043,NoSettings!$A$2:$A$6843,0),MATCH(EPS!T$2,NoSettings!$C$1:$AH$1,0))</f>
        <v>0</v>
      </c>
      <c r="U5043">
        <f>INDEX(NoSettings!$C$2:$AH$6843,MATCH(EPS!$F5043,NoSettings!$A$2:$A$6843,0),MATCH(EPS!U$2,NoSettings!$C$1:$AH$1,0))</f>
        <v>0</v>
      </c>
      <c r="V5043">
        <f>INDEX(NoSettings!$C$2:$AH$6843,MATCH(EPS!$F5043,NoSettings!$A$2:$A$6843,0),MATCH(EPS!V$2,NoSettings!$C$1:$AH$1,0))</f>
        <v>0</v>
      </c>
      <c r="W5043">
        <f>INDEX(NoSettings!$C$2:$AH$6843,MATCH(EPS!$F5043,NoSettings!$A$2:$A$6843,0),MATCH(EPS!W$2,NoSettings!$C$1:$AH$1,0))</f>
        <v>0</v>
      </c>
      <c r="X5043">
        <f>INDEX(NoSettings!$C$2:$AH$6843,MATCH(EPS!$F5043,NoSettings!$A$2:$A$6843,0),MATCH(EPS!X$2,NoSettings!$C$1:$AH$1,0))</f>
        <v>0</v>
      </c>
      <c r="Y5043">
        <f>INDEX(NoSettings!$C$2:$AH$6843,MATCH(EPS!$F5043,NoSettings!$A$2:$A$6843,0),MATCH(EPS!Y$2,NoSettings!$C$1:$AH$1,0))</f>
        <v>0</v>
      </c>
      <c r="Z5043">
        <f>INDEX(NoSettings!$C$2:$AH$6843,MATCH(EPS!$F5043,NoSettings!$A$2:$A$6843,0),MATCH(EPS!Z$2,NoSettings!$C$1:$AH$1,0))</f>
        <v>0</v>
      </c>
      <c r="AA5043">
        <f>INDEX(NoSettings!$C$2:$AH$6843,MATCH(EPS!$F5043,NoSettings!$A$2:$A$6843,0),MATCH(EPS!AA$2,NoSettings!$C$1:$AH$1,0))</f>
        <v>0</v>
      </c>
      <c r="AB5043">
        <f>INDEX(NoSettings!$C$2:$AH$6843,MATCH(EPS!$F5043,NoSettings!$A$2:$A$6843,0),MATCH(EPS!AB$2,NoSettings!$C$1:$AH$1,0))</f>
        <v>0</v>
      </c>
      <c r="AC5043">
        <f>INDEX(NoSettings!$C$2:$AH$6843,MATCH(EPS!$F5043,NoSettings!$A$2:$A$6843,0),MATCH(EPS!AC$2,NoSettings!$C$1:$AH$1,0))</f>
        <v>0</v>
      </c>
      <c r="AD5043">
        <f>INDEX(NoSettings!$C$2:$AH$6843,MATCH(EPS!$F5043,NoSettings!$A$2:$A$6843,0),MATCH(EPS!AD$2,NoSettings!$C$1:$AH$1,0))</f>
        <v>0</v>
      </c>
      <c r="AE5043">
        <f>INDEX(NoSettings!$C$2:$AH$6843,MATCH(EPS!$F5043,NoSettings!$A$2:$A$6843,0),MATCH(EPS!AE$2,NoSettings!$C$1:$AH$1,0))</f>
        <v>0</v>
      </c>
      <c r="AF5043">
        <f>INDEX(NoSettings!$C$2:$AH$6843,MATCH(EPS!$F5043,NoSettings!$A$2:$A$6843,0),MATCH(EPS!AF$2,NoSettings!$C$1:$AH$1,0))</f>
        <v>0</v>
      </c>
      <c r="AG5043">
        <f>INDEX(NoSettings!$C$2:$AH$6843,MATCH(EPS!$F5043,NoSettings!$A$2:$A$6843,0),MATCH(EPS!AG$2,NoSettings!$C$1:$AH$1,0))</f>
        <v>0</v>
      </c>
      <c r="AH5043">
        <f>INDEX(NoSettings!$C$2:$AH$6843,MATCH(EPS!$F5043,NoSettings!$A$2:$A$6843,0),MATCH(EPS!AH$2,NoSettings!$C$1:$AH$1,0))</f>
        <v>0</v>
      </c>
      <c r="AI5043">
        <f>INDEX(NoSettings!$C$2:$AH$6843,MATCH(EPS!$F5043,NoSettings!$A$2:$A$6843,0),MATCH(EPS!AI$2,NoSettings!$C$1:$AH$1,0))</f>
        <v>0</v>
      </c>
      <c r="AJ5043">
        <f>INDEX(NoSettings!$C$2:$AH$6843,MATCH(EPS!$F5043,NoSettings!$A$2:$A$6843,0),MATCH(EPS!AJ$2,NoSettings!$C$1:$AH$1,0))</f>
        <v>0</v>
      </c>
      <c r="AK5043">
        <f>INDEX(NoSettings!$C$2:$AH$6843,MATCH(EPS!$F5043,NoSettings!$A$2:$A$6843,0),MATCH(EPS!AK$2,NoSettings!$C$1:$AH$1,0))</f>
        <v>0</v>
      </c>
    </row>
    <row r="5044" spans="1:37" hidden="1" x14ac:dyDescent="0.25">
      <c r="A5044" s="63" t="s">
        <v>8043</v>
      </c>
      <c r="B5044" t="s">
        <v>7938</v>
      </c>
      <c r="C5044" t="s">
        <v>7917</v>
      </c>
      <c r="D5044" t="s">
        <v>8029</v>
      </c>
      <c r="E5044"/>
      <c r="F5044" t="s">
        <v>5043</v>
      </c>
      <c r="G5044">
        <f>INDEX(NoSettings!$C$2:$AH$6843,MATCH(EPS!$F5044,NoSettings!$A$2:$A$6843,0),MATCH(EPS!G$2,NoSettings!$C$1:$AH$1,0))</f>
        <v>0</v>
      </c>
      <c r="H5044">
        <f>INDEX(NoSettings!$C$2:$AH$6843,MATCH(EPS!$F5044,NoSettings!$A$2:$A$6843,0),MATCH(EPS!H$2,NoSettings!$C$1:$AH$1,0))</f>
        <v>0</v>
      </c>
      <c r="I5044">
        <f>INDEX(NoSettings!$C$2:$AH$6843,MATCH(EPS!$F5044,NoSettings!$A$2:$A$6843,0),MATCH(EPS!I$2,NoSettings!$C$1:$AH$1,0))</f>
        <v>0</v>
      </c>
      <c r="J5044">
        <f>INDEX(NoSettings!$C$2:$AH$6843,MATCH(EPS!$F5044,NoSettings!$A$2:$A$6843,0),MATCH(EPS!J$2,NoSettings!$C$1:$AH$1,0))</f>
        <v>0</v>
      </c>
      <c r="K5044">
        <f>INDEX(NoSettings!$C$2:$AH$6843,MATCH(EPS!$F5044,NoSettings!$A$2:$A$6843,0),MATCH(EPS!K$2,NoSettings!$C$1:$AH$1,0))</f>
        <v>0</v>
      </c>
      <c r="L5044">
        <f>INDEX(NoSettings!$C$2:$AH$6843,MATCH(EPS!$F5044,NoSettings!$A$2:$A$6843,0),MATCH(EPS!L$2,NoSettings!$C$1:$AH$1,0))</f>
        <v>0</v>
      </c>
      <c r="M5044">
        <f>INDEX(NoSettings!$C$2:$AH$6843,MATCH(EPS!$F5044,NoSettings!$A$2:$A$6843,0),MATCH(EPS!M$2,NoSettings!$C$1:$AH$1,0))</f>
        <v>0</v>
      </c>
      <c r="N5044">
        <f>INDEX(NoSettings!$C$2:$AH$6843,MATCH(EPS!$F5044,NoSettings!$A$2:$A$6843,0),MATCH(EPS!N$2,NoSettings!$C$1:$AH$1,0))</f>
        <v>0</v>
      </c>
      <c r="O5044">
        <f>INDEX(NoSettings!$C$2:$AH$6843,MATCH(EPS!$F5044,NoSettings!$A$2:$A$6843,0),MATCH(EPS!O$2,NoSettings!$C$1:$AH$1,0))</f>
        <v>0</v>
      </c>
      <c r="P5044">
        <f>INDEX(NoSettings!$C$2:$AH$6843,MATCH(EPS!$F5044,NoSettings!$A$2:$A$6843,0),MATCH(EPS!P$2,NoSettings!$C$1:$AH$1,0))</f>
        <v>0</v>
      </c>
      <c r="Q5044">
        <f>INDEX(NoSettings!$C$2:$AH$6843,MATCH(EPS!$F5044,NoSettings!$A$2:$A$6843,0),MATCH(EPS!Q$2,NoSettings!$C$1:$AH$1,0))</f>
        <v>0</v>
      </c>
      <c r="R5044">
        <f>INDEX(NoSettings!$C$2:$AH$6843,MATCH(EPS!$F5044,NoSettings!$A$2:$A$6843,0),MATCH(EPS!R$2,NoSettings!$C$1:$AH$1,0))</f>
        <v>0</v>
      </c>
      <c r="S5044">
        <f>INDEX(NoSettings!$C$2:$AH$6843,MATCH(EPS!$F5044,NoSettings!$A$2:$A$6843,0),MATCH(EPS!S$2,NoSettings!$C$1:$AH$1,0))</f>
        <v>0</v>
      </c>
      <c r="T5044">
        <f>INDEX(NoSettings!$C$2:$AH$6843,MATCH(EPS!$F5044,NoSettings!$A$2:$A$6843,0),MATCH(EPS!T$2,NoSettings!$C$1:$AH$1,0))</f>
        <v>0</v>
      </c>
      <c r="U5044">
        <f>INDEX(NoSettings!$C$2:$AH$6843,MATCH(EPS!$F5044,NoSettings!$A$2:$A$6843,0),MATCH(EPS!U$2,NoSettings!$C$1:$AH$1,0))</f>
        <v>0</v>
      </c>
      <c r="V5044">
        <f>INDEX(NoSettings!$C$2:$AH$6843,MATCH(EPS!$F5044,NoSettings!$A$2:$A$6843,0),MATCH(EPS!V$2,NoSettings!$C$1:$AH$1,0))</f>
        <v>0</v>
      </c>
      <c r="W5044">
        <f>INDEX(NoSettings!$C$2:$AH$6843,MATCH(EPS!$F5044,NoSettings!$A$2:$A$6843,0),MATCH(EPS!W$2,NoSettings!$C$1:$AH$1,0))</f>
        <v>0</v>
      </c>
      <c r="X5044">
        <f>INDEX(NoSettings!$C$2:$AH$6843,MATCH(EPS!$F5044,NoSettings!$A$2:$A$6843,0),MATCH(EPS!X$2,NoSettings!$C$1:$AH$1,0))</f>
        <v>0</v>
      </c>
      <c r="Y5044">
        <f>INDEX(NoSettings!$C$2:$AH$6843,MATCH(EPS!$F5044,NoSettings!$A$2:$A$6843,0),MATCH(EPS!Y$2,NoSettings!$C$1:$AH$1,0))</f>
        <v>0</v>
      </c>
      <c r="Z5044">
        <f>INDEX(NoSettings!$C$2:$AH$6843,MATCH(EPS!$F5044,NoSettings!$A$2:$A$6843,0),MATCH(EPS!Z$2,NoSettings!$C$1:$AH$1,0))</f>
        <v>0</v>
      </c>
      <c r="AA5044">
        <f>INDEX(NoSettings!$C$2:$AH$6843,MATCH(EPS!$F5044,NoSettings!$A$2:$A$6843,0),MATCH(EPS!AA$2,NoSettings!$C$1:$AH$1,0))</f>
        <v>0</v>
      </c>
      <c r="AB5044">
        <f>INDEX(NoSettings!$C$2:$AH$6843,MATCH(EPS!$F5044,NoSettings!$A$2:$A$6843,0),MATCH(EPS!AB$2,NoSettings!$C$1:$AH$1,0))</f>
        <v>0</v>
      </c>
      <c r="AC5044">
        <f>INDEX(NoSettings!$C$2:$AH$6843,MATCH(EPS!$F5044,NoSettings!$A$2:$A$6843,0),MATCH(EPS!AC$2,NoSettings!$C$1:$AH$1,0))</f>
        <v>0</v>
      </c>
      <c r="AD5044">
        <f>INDEX(NoSettings!$C$2:$AH$6843,MATCH(EPS!$F5044,NoSettings!$A$2:$A$6843,0),MATCH(EPS!AD$2,NoSettings!$C$1:$AH$1,0))</f>
        <v>0</v>
      </c>
      <c r="AE5044">
        <f>INDEX(NoSettings!$C$2:$AH$6843,MATCH(EPS!$F5044,NoSettings!$A$2:$A$6843,0),MATCH(EPS!AE$2,NoSettings!$C$1:$AH$1,0))</f>
        <v>0</v>
      </c>
      <c r="AF5044">
        <f>INDEX(NoSettings!$C$2:$AH$6843,MATCH(EPS!$F5044,NoSettings!$A$2:$A$6843,0),MATCH(EPS!AF$2,NoSettings!$C$1:$AH$1,0))</f>
        <v>0</v>
      </c>
      <c r="AG5044">
        <f>INDEX(NoSettings!$C$2:$AH$6843,MATCH(EPS!$F5044,NoSettings!$A$2:$A$6843,0),MATCH(EPS!AG$2,NoSettings!$C$1:$AH$1,0))</f>
        <v>0</v>
      </c>
      <c r="AH5044">
        <f>INDEX(NoSettings!$C$2:$AH$6843,MATCH(EPS!$F5044,NoSettings!$A$2:$A$6843,0),MATCH(EPS!AH$2,NoSettings!$C$1:$AH$1,0))</f>
        <v>0</v>
      </c>
      <c r="AI5044">
        <f>INDEX(NoSettings!$C$2:$AH$6843,MATCH(EPS!$F5044,NoSettings!$A$2:$A$6843,0),MATCH(EPS!AI$2,NoSettings!$C$1:$AH$1,0))</f>
        <v>0</v>
      </c>
      <c r="AJ5044">
        <f>INDEX(NoSettings!$C$2:$AH$6843,MATCH(EPS!$F5044,NoSettings!$A$2:$A$6843,0),MATCH(EPS!AJ$2,NoSettings!$C$1:$AH$1,0))</f>
        <v>0</v>
      </c>
      <c r="AK5044">
        <f>INDEX(NoSettings!$C$2:$AH$6843,MATCH(EPS!$F5044,NoSettings!$A$2:$A$6843,0),MATCH(EPS!AK$2,NoSettings!$C$1:$AH$1,0))</f>
        <v>0</v>
      </c>
    </row>
    <row r="5045" spans="1:37" hidden="1" x14ac:dyDescent="0.25">
      <c r="A5045" s="63" t="s">
        <v>8043</v>
      </c>
      <c r="B5045" t="s">
        <v>7938</v>
      </c>
      <c r="C5045" t="s">
        <v>7917</v>
      </c>
      <c r="D5045" t="s">
        <v>8030</v>
      </c>
      <c r="E5045"/>
      <c r="F5045" t="s">
        <v>5044</v>
      </c>
      <c r="G5045">
        <f>INDEX(NoSettings!$C$2:$AH$6843,MATCH(EPS!$F5045,NoSettings!$A$2:$A$6843,0),MATCH(EPS!G$2,NoSettings!$C$1:$AH$1,0))</f>
        <v>0</v>
      </c>
      <c r="H5045">
        <f>INDEX(NoSettings!$C$2:$AH$6843,MATCH(EPS!$F5045,NoSettings!$A$2:$A$6843,0),MATCH(EPS!H$2,NoSettings!$C$1:$AH$1,0))</f>
        <v>0</v>
      </c>
      <c r="I5045">
        <f>INDEX(NoSettings!$C$2:$AH$6843,MATCH(EPS!$F5045,NoSettings!$A$2:$A$6843,0),MATCH(EPS!I$2,NoSettings!$C$1:$AH$1,0))</f>
        <v>0</v>
      </c>
      <c r="J5045">
        <f>INDEX(NoSettings!$C$2:$AH$6843,MATCH(EPS!$F5045,NoSettings!$A$2:$A$6843,0),MATCH(EPS!J$2,NoSettings!$C$1:$AH$1,0))</f>
        <v>0</v>
      </c>
      <c r="K5045">
        <f>INDEX(NoSettings!$C$2:$AH$6843,MATCH(EPS!$F5045,NoSettings!$A$2:$A$6843,0),MATCH(EPS!K$2,NoSettings!$C$1:$AH$1,0))</f>
        <v>0</v>
      </c>
      <c r="L5045">
        <f>INDEX(NoSettings!$C$2:$AH$6843,MATCH(EPS!$F5045,NoSettings!$A$2:$A$6843,0),MATCH(EPS!L$2,NoSettings!$C$1:$AH$1,0))</f>
        <v>0</v>
      </c>
      <c r="M5045">
        <f>INDEX(NoSettings!$C$2:$AH$6843,MATCH(EPS!$F5045,NoSettings!$A$2:$A$6843,0),MATCH(EPS!M$2,NoSettings!$C$1:$AH$1,0))</f>
        <v>0</v>
      </c>
      <c r="N5045">
        <f>INDEX(NoSettings!$C$2:$AH$6843,MATCH(EPS!$F5045,NoSettings!$A$2:$A$6843,0),MATCH(EPS!N$2,NoSettings!$C$1:$AH$1,0))</f>
        <v>0</v>
      </c>
      <c r="O5045">
        <f>INDEX(NoSettings!$C$2:$AH$6843,MATCH(EPS!$F5045,NoSettings!$A$2:$A$6843,0),MATCH(EPS!O$2,NoSettings!$C$1:$AH$1,0))</f>
        <v>0</v>
      </c>
      <c r="P5045">
        <f>INDEX(NoSettings!$C$2:$AH$6843,MATCH(EPS!$F5045,NoSettings!$A$2:$A$6843,0),MATCH(EPS!P$2,NoSettings!$C$1:$AH$1,0))</f>
        <v>0</v>
      </c>
      <c r="Q5045">
        <f>INDEX(NoSettings!$C$2:$AH$6843,MATCH(EPS!$F5045,NoSettings!$A$2:$A$6843,0),MATCH(EPS!Q$2,NoSettings!$C$1:$AH$1,0))</f>
        <v>0</v>
      </c>
      <c r="R5045">
        <f>INDEX(NoSettings!$C$2:$AH$6843,MATCH(EPS!$F5045,NoSettings!$A$2:$A$6843,0),MATCH(EPS!R$2,NoSettings!$C$1:$AH$1,0))</f>
        <v>0</v>
      </c>
      <c r="S5045">
        <f>INDEX(NoSettings!$C$2:$AH$6843,MATCH(EPS!$F5045,NoSettings!$A$2:$A$6843,0),MATCH(EPS!S$2,NoSettings!$C$1:$AH$1,0))</f>
        <v>0</v>
      </c>
      <c r="T5045">
        <f>INDEX(NoSettings!$C$2:$AH$6843,MATCH(EPS!$F5045,NoSettings!$A$2:$A$6843,0),MATCH(EPS!T$2,NoSettings!$C$1:$AH$1,0))</f>
        <v>0</v>
      </c>
      <c r="U5045">
        <f>INDEX(NoSettings!$C$2:$AH$6843,MATCH(EPS!$F5045,NoSettings!$A$2:$A$6843,0),MATCH(EPS!U$2,NoSettings!$C$1:$AH$1,0))</f>
        <v>0</v>
      </c>
      <c r="V5045">
        <f>INDEX(NoSettings!$C$2:$AH$6843,MATCH(EPS!$F5045,NoSettings!$A$2:$A$6843,0),MATCH(EPS!V$2,NoSettings!$C$1:$AH$1,0))</f>
        <v>0</v>
      </c>
      <c r="W5045">
        <f>INDEX(NoSettings!$C$2:$AH$6843,MATCH(EPS!$F5045,NoSettings!$A$2:$A$6843,0),MATCH(EPS!W$2,NoSettings!$C$1:$AH$1,0))</f>
        <v>0</v>
      </c>
      <c r="X5045">
        <f>INDEX(NoSettings!$C$2:$AH$6843,MATCH(EPS!$F5045,NoSettings!$A$2:$A$6843,0),MATCH(EPS!X$2,NoSettings!$C$1:$AH$1,0))</f>
        <v>0</v>
      </c>
      <c r="Y5045">
        <f>INDEX(NoSettings!$C$2:$AH$6843,MATCH(EPS!$F5045,NoSettings!$A$2:$A$6843,0),MATCH(EPS!Y$2,NoSettings!$C$1:$AH$1,0))</f>
        <v>0</v>
      </c>
      <c r="Z5045">
        <f>INDEX(NoSettings!$C$2:$AH$6843,MATCH(EPS!$F5045,NoSettings!$A$2:$A$6843,0),MATCH(EPS!Z$2,NoSettings!$C$1:$AH$1,0))</f>
        <v>0</v>
      </c>
      <c r="AA5045">
        <f>INDEX(NoSettings!$C$2:$AH$6843,MATCH(EPS!$F5045,NoSettings!$A$2:$A$6843,0),MATCH(EPS!AA$2,NoSettings!$C$1:$AH$1,0))</f>
        <v>0</v>
      </c>
      <c r="AB5045">
        <f>INDEX(NoSettings!$C$2:$AH$6843,MATCH(EPS!$F5045,NoSettings!$A$2:$A$6843,0),MATCH(EPS!AB$2,NoSettings!$C$1:$AH$1,0))</f>
        <v>0</v>
      </c>
      <c r="AC5045">
        <f>INDEX(NoSettings!$C$2:$AH$6843,MATCH(EPS!$F5045,NoSettings!$A$2:$A$6843,0),MATCH(EPS!AC$2,NoSettings!$C$1:$AH$1,0))</f>
        <v>0</v>
      </c>
      <c r="AD5045">
        <f>INDEX(NoSettings!$C$2:$AH$6843,MATCH(EPS!$F5045,NoSettings!$A$2:$A$6843,0),MATCH(EPS!AD$2,NoSettings!$C$1:$AH$1,0))</f>
        <v>0</v>
      </c>
      <c r="AE5045">
        <f>INDEX(NoSettings!$C$2:$AH$6843,MATCH(EPS!$F5045,NoSettings!$A$2:$A$6843,0),MATCH(EPS!AE$2,NoSettings!$C$1:$AH$1,0))</f>
        <v>0</v>
      </c>
      <c r="AF5045">
        <f>INDEX(NoSettings!$C$2:$AH$6843,MATCH(EPS!$F5045,NoSettings!$A$2:$A$6843,0),MATCH(EPS!AF$2,NoSettings!$C$1:$AH$1,0))</f>
        <v>0</v>
      </c>
      <c r="AG5045">
        <f>INDEX(NoSettings!$C$2:$AH$6843,MATCH(EPS!$F5045,NoSettings!$A$2:$A$6843,0),MATCH(EPS!AG$2,NoSettings!$C$1:$AH$1,0))</f>
        <v>0</v>
      </c>
      <c r="AH5045">
        <f>INDEX(NoSettings!$C$2:$AH$6843,MATCH(EPS!$F5045,NoSettings!$A$2:$A$6843,0),MATCH(EPS!AH$2,NoSettings!$C$1:$AH$1,0))</f>
        <v>0</v>
      </c>
      <c r="AI5045">
        <f>INDEX(NoSettings!$C$2:$AH$6843,MATCH(EPS!$F5045,NoSettings!$A$2:$A$6843,0),MATCH(EPS!AI$2,NoSettings!$C$1:$AH$1,0))</f>
        <v>0</v>
      </c>
      <c r="AJ5045">
        <f>INDEX(NoSettings!$C$2:$AH$6843,MATCH(EPS!$F5045,NoSettings!$A$2:$A$6843,0),MATCH(EPS!AJ$2,NoSettings!$C$1:$AH$1,0))</f>
        <v>0</v>
      </c>
      <c r="AK5045">
        <f>INDEX(NoSettings!$C$2:$AH$6843,MATCH(EPS!$F5045,NoSettings!$A$2:$A$6843,0),MATCH(EPS!AK$2,NoSettings!$C$1:$AH$1,0))</f>
        <v>0</v>
      </c>
    </row>
    <row r="5046" spans="1:37" hidden="1" x14ac:dyDescent="0.25">
      <c r="A5046" s="63" t="s">
        <v>8043</v>
      </c>
      <c r="B5046" t="s">
        <v>7938</v>
      </c>
      <c r="C5046" t="s">
        <v>7917</v>
      </c>
      <c r="D5046" t="s">
        <v>8031</v>
      </c>
      <c r="E5046"/>
      <c r="F5046" t="s">
        <v>5045</v>
      </c>
      <c r="G5046">
        <f>INDEX(NoSettings!$C$2:$AH$6843,MATCH(EPS!$F5046,NoSettings!$A$2:$A$6843,0),MATCH(EPS!G$2,NoSettings!$C$1:$AH$1,0))</f>
        <v>0</v>
      </c>
      <c r="H5046">
        <f>INDEX(NoSettings!$C$2:$AH$6843,MATCH(EPS!$F5046,NoSettings!$A$2:$A$6843,0),MATCH(EPS!H$2,NoSettings!$C$1:$AH$1,0))</f>
        <v>0</v>
      </c>
      <c r="I5046">
        <f>INDEX(NoSettings!$C$2:$AH$6843,MATCH(EPS!$F5046,NoSettings!$A$2:$A$6843,0),MATCH(EPS!I$2,NoSettings!$C$1:$AH$1,0))</f>
        <v>0</v>
      </c>
      <c r="J5046">
        <f>INDEX(NoSettings!$C$2:$AH$6843,MATCH(EPS!$F5046,NoSettings!$A$2:$A$6843,0),MATCH(EPS!J$2,NoSettings!$C$1:$AH$1,0))</f>
        <v>0</v>
      </c>
      <c r="K5046">
        <f>INDEX(NoSettings!$C$2:$AH$6843,MATCH(EPS!$F5046,NoSettings!$A$2:$A$6843,0),MATCH(EPS!K$2,NoSettings!$C$1:$AH$1,0))</f>
        <v>0</v>
      </c>
      <c r="L5046">
        <f>INDEX(NoSettings!$C$2:$AH$6843,MATCH(EPS!$F5046,NoSettings!$A$2:$A$6843,0),MATCH(EPS!L$2,NoSettings!$C$1:$AH$1,0))</f>
        <v>0</v>
      </c>
      <c r="M5046">
        <f>INDEX(NoSettings!$C$2:$AH$6843,MATCH(EPS!$F5046,NoSettings!$A$2:$A$6843,0),MATCH(EPS!M$2,NoSettings!$C$1:$AH$1,0))</f>
        <v>0</v>
      </c>
      <c r="N5046">
        <f>INDEX(NoSettings!$C$2:$AH$6843,MATCH(EPS!$F5046,NoSettings!$A$2:$A$6843,0),MATCH(EPS!N$2,NoSettings!$C$1:$AH$1,0))</f>
        <v>0</v>
      </c>
      <c r="O5046">
        <f>INDEX(NoSettings!$C$2:$AH$6843,MATCH(EPS!$F5046,NoSettings!$A$2:$A$6843,0),MATCH(EPS!O$2,NoSettings!$C$1:$AH$1,0))</f>
        <v>0</v>
      </c>
      <c r="P5046">
        <f>INDEX(NoSettings!$C$2:$AH$6843,MATCH(EPS!$F5046,NoSettings!$A$2:$A$6843,0),MATCH(EPS!P$2,NoSettings!$C$1:$AH$1,0))</f>
        <v>0</v>
      </c>
      <c r="Q5046">
        <f>INDEX(NoSettings!$C$2:$AH$6843,MATCH(EPS!$F5046,NoSettings!$A$2:$A$6843,0),MATCH(EPS!Q$2,NoSettings!$C$1:$AH$1,0))</f>
        <v>0</v>
      </c>
      <c r="R5046">
        <f>INDEX(NoSettings!$C$2:$AH$6843,MATCH(EPS!$F5046,NoSettings!$A$2:$A$6843,0),MATCH(EPS!R$2,NoSettings!$C$1:$AH$1,0))</f>
        <v>0</v>
      </c>
      <c r="S5046">
        <f>INDEX(NoSettings!$C$2:$AH$6843,MATCH(EPS!$F5046,NoSettings!$A$2:$A$6843,0),MATCH(EPS!S$2,NoSettings!$C$1:$AH$1,0))</f>
        <v>0</v>
      </c>
      <c r="T5046">
        <f>INDEX(NoSettings!$C$2:$AH$6843,MATCH(EPS!$F5046,NoSettings!$A$2:$A$6843,0),MATCH(EPS!T$2,NoSettings!$C$1:$AH$1,0))</f>
        <v>0</v>
      </c>
      <c r="U5046">
        <f>INDEX(NoSettings!$C$2:$AH$6843,MATCH(EPS!$F5046,NoSettings!$A$2:$A$6843,0),MATCH(EPS!U$2,NoSettings!$C$1:$AH$1,0))</f>
        <v>0</v>
      </c>
      <c r="V5046">
        <f>INDEX(NoSettings!$C$2:$AH$6843,MATCH(EPS!$F5046,NoSettings!$A$2:$A$6843,0),MATCH(EPS!V$2,NoSettings!$C$1:$AH$1,0))</f>
        <v>0</v>
      </c>
      <c r="W5046">
        <f>INDEX(NoSettings!$C$2:$AH$6843,MATCH(EPS!$F5046,NoSettings!$A$2:$A$6843,0),MATCH(EPS!W$2,NoSettings!$C$1:$AH$1,0))</f>
        <v>0</v>
      </c>
      <c r="X5046">
        <f>INDEX(NoSettings!$C$2:$AH$6843,MATCH(EPS!$F5046,NoSettings!$A$2:$A$6843,0),MATCH(EPS!X$2,NoSettings!$C$1:$AH$1,0))</f>
        <v>0</v>
      </c>
      <c r="Y5046">
        <f>INDEX(NoSettings!$C$2:$AH$6843,MATCH(EPS!$F5046,NoSettings!$A$2:$A$6843,0),MATCH(EPS!Y$2,NoSettings!$C$1:$AH$1,0))</f>
        <v>0</v>
      </c>
      <c r="Z5046">
        <f>INDEX(NoSettings!$C$2:$AH$6843,MATCH(EPS!$F5046,NoSettings!$A$2:$A$6843,0),MATCH(EPS!Z$2,NoSettings!$C$1:$AH$1,0))</f>
        <v>0</v>
      </c>
      <c r="AA5046">
        <f>INDEX(NoSettings!$C$2:$AH$6843,MATCH(EPS!$F5046,NoSettings!$A$2:$A$6843,0),MATCH(EPS!AA$2,NoSettings!$C$1:$AH$1,0))</f>
        <v>0</v>
      </c>
      <c r="AB5046">
        <f>INDEX(NoSettings!$C$2:$AH$6843,MATCH(EPS!$F5046,NoSettings!$A$2:$A$6843,0),MATCH(EPS!AB$2,NoSettings!$C$1:$AH$1,0))</f>
        <v>0</v>
      </c>
      <c r="AC5046">
        <f>INDEX(NoSettings!$C$2:$AH$6843,MATCH(EPS!$F5046,NoSettings!$A$2:$A$6843,0),MATCH(EPS!AC$2,NoSettings!$C$1:$AH$1,0))</f>
        <v>0</v>
      </c>
      <c r="AD5046">
        <f>INDEX(NoSettings!$C$2:$AH$6843,MATCH(EPS!$F5046,NoSettings!$A$2:$A$6843,0),MATCH(EPS!AD$2,NoSettings!$C$1:$AH$1,0))</f>
        <v>0</v>
      </c>
      <c r="AE5046">
        <f>INDEX(NoSettings!$C$2:$AH$6843,MATCH(EPS!$F5046,NoSettings!$A$2:$A$6843,0),MATCH(EPS!AE$2,NoSettings!$C$1:$AH$1,0))</f>
        <v>0</v>
      </c>
      <c r="AF5046">
        <f>INDEX(NoSettings!$C$2:$AH$6843,MATCH(EPS!$F5046,NoSettings!$A$2:$A$6843,0),MATCH(EPS!AF$2,NoSettings!$C$1:$AH$1,0))</f>
        <v>0</v>
      </c>
      <c r="AG5046">
        <f>INDEX(NoSettings!$C$2:$AH$6843,MATCH(EPS!$F5046,NoSettings!$A$2:$A$6843,0),MATCH(EPS!AG$2,NoSettings!$C$1:$AH$1,0))</f>
        <v>0</v>
      </c>
      <c r="AH5046">
        <f>INDEX(NoSettings!$C$2:$AH$6843,MATCH(EPS!$F5046,NoSettings!$A$2:$A$6843,0),MATCH(EPS!AH$2,NoSettings!$C$1:$AH$1,0))</f>
        <v>0</v>
      </c>
      <c r="AI5046">
        <f>INDEX(NoSettings!$C$2:$AH$6843,MATCH(EPS!$F5046,NoSettings!$A$2:$A$6843,0),MATCH(EPS!AI$2,NoSettings!$C$1:$AH$1,0))</f>
        <v>0</v>
      </c>
      <c r="AJ5046">
        <f>INDEX(NoSettings!$C$2:$AH$6843,MATCH(EPS!$F5046,NoSettings!$A$2:$A$6843,0),MATCH(EPS!AJ$2,NoSettings!$C$1:$AH$1,0))</f>
        <v>0</v>
      </c>
      <c r="AK5046">
        <f>INDEX(NoSettings!$C$2:$AH$6843,MATCH(EPS!$F5046,NoSettings!$A$2:$A$6843,0),MATCH(EPS!AK$2,NoSettings!$C$1:$AH$1,0))</f>
        <v>0</v>
      </c>
    </row>
    <row r="5047" spans="1:37" hidden="1" x14ac:dyDescent="0.25">
      <c r="A5047" s="63" t="s">
        <v>8043</v>
      </c>
      <c r="B5047" t="s">
        <v>7938</v>
      </c>
      <c r="C5047" t="s">
        <v>7917</v>
      </c>
      <c r="D5047" t="s">
        <v>8032</v>
      </c>
      <c r="E5047"/>
      <c r="F5047" t="s">
        <v>5046</v>
      </c>
      <c r="G5047">
        <f>INDEX(NoSettings!$C$2:$AH$6843,MATCH(EPS!$F5047,NoSettings!$A$2:$A$6843,0),MATCH(EPS!G$2,NoSettings!$C$1:$AH$1,0))</f>
        <v>0</v>
      </c>
      <c r="H5047">
        <f>INDEX(NoSettings!$C$2:$AH$6843,MATCH(EPS!$F5047,NoSettings!$A$2:$A$6843,0),MATCH(EPS!H$2,NoSettings!$C$1:$AH$1,0))</f>
        <v>0</v>
      </c>
      <c r="I5047">
        <f>INDEX(NoSettings!$C$2:$AH$6843,MATCH(EPS!$F5047,NoSettings!$A$2:$A$6843,0),MATCH(EPS!I$2,NoSettings!$C$1:$AH$1,0))</f>
        <v>0</v>
      </c>
      <c r="J5047">
        <f>INDEX(NoSettings!$C$2:$AH$6843,MATCH(EPS!$F5047,NoSettings!$A$2:$A$6843,0),MATCH(EPS!J$2,NoSettings!$C$1:$AH$1,0))</f>
        <v>0</v>
      </c>
      <c r="K5047">
        <f>INDEX(NoSettings!$C$2:$AH$6843,MATCH(EPS!$F5047,NoSettings!$A$2:$A$6843,0),MATCH(EPS!K$2,NoSettings!$C$1:$AH$1,0))</f>
        <v>0</v>
      </c>
      <c r="L5047">
        <f>INDEX(NoSettings!$C$2:$AH$6843,MATCH(EPS!$F5047,NoSettings!$A$2:$A$6843,0),MATCH(EPS!L$2,NoSettings!$C$1:$AH$1,0))</f>
        <v>0</v>
      </c>
      <c r="M5047">
        <f>INDEX(NoSettings!$C$2:$AH$6843,MATCH(EPS!$F5047,NoSettings!$A$2:$A$6843,0),MATCH(EPS!M$2,NoSettings!$C$1:$AH$1,0))</f>
        <v>0</v>
      </c>
      <c r="N5047">
        <f>INDEX(NoSettings!$C$2:$AH$6843,MATCH(EPS!$F5047,NoSettings!$A$2:$A$6843,0),MATCH(EPS!N$2,NoSettings!$C$1:$AH$1,0))</f>
        <v>0</v>
      </c>
      <c r="O5047">
        <f>INDEX(NoSettings!$C$2:$AH$6843,MATCH(EPS!$F5047,NoSettings!$A$2:$A$6843,0),MATCH(EPS!O$2,NoSettings!$C$1:$AH$1,0))</f>
        <v>0</v>
      </c>
      <c r="P5047">
        <f>INDEX(NoSettings!$C$2:$AH$6843,MATCH(EPS!$F5047,NoSettings!$A$2:$A$6843,0),MATCH(EPS!P$2,NoSettings!$C$1:$AH$1,0))</f>
        <v>0</v>
      </c>
      <c r="Q5047">
        <f>INDEX(NoSettings!$C$2:$AH$6843,MATCH(EPS!$F5047,NoSettings!$A$2:$A$6843,0),MATCH(EPS!Q$2,NoSettings!$C$1:$AH$1,0))</f>
        <v>0</v>
      </c>
      <c r="R5047">
        <f>INDEX(NoSettings!$C$2:$AH$6843,MATCH(EPS!$F5047,NoSettings!$A$2:$A$6843,0),MATCH(EPS!R$2,NoSettings!$C$1:$AH$1,0))</f>
        <v>0</v>
      </c>
      <c r="S5047">
        <f>INDEX(NoSettings!$C$2:$AH$6843,MATCH(EPS!$F5047,NoSettings!$A$2:$A$6843,0),MATCH(EPS!S$2,NoSettings!$C$1:$AH$1,0))</f>
        <v>0</v>
      </c>
      <c r="T5047">
        <f>INDEX(NoSettings!$C$2:$AH$6843,MATCH(EPS!$F5047,NoSettings!$A$2:$A$6843,0),MATCH(EPS!T$2,NoSettings!$C$1:$AH$1,0))</f>
        <v>0</v>
      </c>
      <c r="U5047">
        <f>INDEX(NoSettings!$C$2:$AH$6843,MATCH(EPS!$F5047,NoSettings!$A$2:$A$6843,0),MATCH(EPS!U$2,NoSettings!$C$1:$AH$1,0))</f>
        <v>0</v>
      </c>
      <c r="V5047">
        <f>INDEX(NoSettings!$C$2:$AH$6843,MATCH(EPS!$F5047,NoSettings!$A$2:$A$6843,0),MATCH(EPS!V$2,NoSettings!$C$1:$AH$1,0))</f>
        <v>0</v>
      </c>
      <c r="W5047">
        <f>INDEX(NoSettings!$C$2:$AH$6843,MATCH(EPS!$F5047,NoSettings!$A$2:$A$6843,0),MATCH(EPS!W$2,NoSettings!$C$1:$AH$1,0))</f>
        <v>0</v>
      </c>
      <c r="X5047">
        <f>INDEX(NoSettings!$C$2:$AH$6843,MATCH(EPS!$F5047,NoSettings!$A$2:$A$6843,0),MATCH(EPS!X$2,NoSettings!$C$1:$AH$1,0))</f>
        <v>0</v>
      </c>
      <c r="Y5047">
        <f>INDEX(NoSettings!$C$2:$AH$6843,MATCH(EPS!$F5047,NoSettings!$A$2:$A$6843,0),MATCH(EPS!Y$2,NoSettings!$C$1:$AH$1,0))</f>
        <v>0</v>
      </c>
      <c r="Z5047">
        <f>INDEX(NoSettings!$C$2:$AH$6843,MATCH(EPS!$F5047,NoSettings!$A$2:$A$6843,0),MATCH(EPS!Z$2,NoSettings!$C$1:$AH$1,0))</f>
        <v>0</v>
      </c>
      <c r="AA5047">
        <f>INDEX(NoSettings!$C$2:$AH$6843,MATCH(EPS!$F5047,NoSettings!$A$2:$A$6843,0),MATCH(EPS!AA$2,NoSettings!$C$1:$AH$1,0))</f>
        <v>0</v>
      </c>
      <c r="AB5047">
        <f>INDEX(NoSettings!$C$2:$AH$6843,MATCH(EPS!$F5047,NoSettings!$A$2:$A$6843,0),MATCH(EPS!AB$2,NoSettings!$C$1:$AH$1,0))</f>
        <v>0</v>
      </c>
      <c r="AC5047">
        <f>INDEX(NoSettings!$C$2:$AH$6843,MATCH(EPS!$F5047,NoSettings!$A$2:$A$6843,0),MATCH(EPS!AC$2,NoSettings!$C$1:$AH$1,0))</f>
        <v>0</v>
      </c>
      <c r="AD5047">
        <f>INDEX(NoSettings!$C$2:$AH$6843,MATCH(EPS!$F5047,NoSettings!$A$2:$A$6843,0),MATCH(EPS!AD$2,NoSettings!$C$1:$AH$1,0))</f>
        <v>0</v>
      </c>
      <c r="AE5047">
        <f>INDEX(NoSettings!$C$2:$AH$6843,MATCH(EPS!$F5047,NoSettings!$A$2:$A$6843,0),MATCH(EPS!AE$2,NoSettings!$C$1:$AH$1,0))</f>
        <v>0</v>
      </c>
      <c r="AF5047">
        <f>INDEX(NoSettings!$C$2:$AH$6843,MATCH(EPS!$F5047,NoSettings!$A$2:$A$6843,0),MATCH(EPS!AF$2,NoSettings!$C$1:$AH$1,0))</f>
        <v>0</v>
      </c>
      <c r="AG5047">
        <f>INDEX(NoSettings!$C$2:$AH$6843,MATCH(EPS!$F5047,NoSettings!$A$2:$A$6843,0),MATCH(EPS!AG$2,NoSettings!$C$1:$AH$1,0))</f>
        <v>0</v>
      </c>
      <c r="AH5047">
        <f>INDEX(NoSettings!$C$2:$AH$6843,MATCH(EPS!$F5047,NoSettings!$A$2:$A$6843,0),MATCH(EPS!AH$2,NoSettings!$C$1:$AH$1,0))</f>
        <v>0</v>
      </c>
      <c r="AI5047">
        <f>INDEX(NoSettings!$C$2:$AH$6843,MATCH(EPS!$F5047,NoSettings!$A$2:$A$6843,0),MATCH(EPS!AI$2,NoSettings!$C$1:$AH$1,0))</f>
        <v>0</v>
      </c>
      <c r="AJ5047">
        <f>INDEX(NoSettings!$C$2:$AH$6843,MATCH(EPS!$F5047,NoSettings!$A$2:$A$6843,0),MATCH(EPS!AJ$2,NoSettings!$C$1:$AH$1,0))</f>
        <v>0</v>
      </c>
      <c r="AK5047">
        <f>INDEX(NoSettings!$C$2:$AH$6843,MATCH(EPS!$F5047,NoSettings!$A$2:$A$6843,0),MATCH(EPS!AK$2,NoSettings!$C$1:$AH$1,0))</f>
        <v>0</v>
      </c>
    </row>
    <row r="5048" spans="1:37" hidden="1" x14ac:dyDescent="0.25">
      <c r="A5048" s="63" t="s">
        <v>8043</v>
      </c>
      <c r="B5048" t="s">
        <v>7938</v>
      </c>
      <c r="C5048" t="s">
        <v>7918</v>
      </c>
      <c r="D5048" t="s">
        <v>8022</v>
      </c>
      <c r="E5048"/>
      <c r="F5048" t="s">
        <v>5047</v>
      </c>
      <c r="G5048">
        <f>INDEX(NoSettings!$C$2:$AH$6843,MATCH(EPS!$F5048,NoSettings!$A$2:$A$6843,0),MATCH(EPS!G$2,NoSettings!$C$1:$AH$1,0))</f>
        <v>0</v>
      </c>
      <c r="H5048">
        <f>INDEX(NoSettings!$C$2:$AH$6843,MATCH(EPS!$F5048,NoSettings!$A$2:$A$6843,0),MATCH(EPS!H$2,NoSettings!$C$1:$AH$1,0))</f>
        <v>0</v>
      </c>
      <c r="I5048">
        <f>INDEX(NoSettings!$C$2:$AH$6843,MATCH(EPS!$F5048,NoSettings!$A$2:$A$6843,0),MATCH(EPS!I$2,NoSettings!$C$1:$AH$1,0))</f>
        <v>0</v>
      </c>
      <c r="J5048">
        <f>INDEX(NoSettings!$C$2:$AH$6843,MATCH(EPS!$F5048,NoSettings!$A$2:$A$6843,0),MATCH(EPS!J$2,NoSettings!$C$1:$AH$1,0))</f>
        <v>0</v>
      </c>
      <c r="K5048">
        <f>INDEX(NoSettings!$C$2:$AH$6843,MATCH(EPS!$F5048,NoSettings!$A$2:$A$6843,0),MATCH(EPS!K$2,NoSettings!$C$1:$AH$1,0))</f>
        <v>0</v>
      </c>
      <c r="L5048">
        <f>INDEX(NoSettings!$C$2:$AH$6843,MATCH(EPS!$F5048,NoSettings!$A$2:$A$6843,0),MATCH(EPS!L$2,NoSettings!$C$1:$AH$1,0))</f>
        <v>0</v>
      </c>
      <c r="M5048">
        <f>INDEX(NoSettings!$C$2:$AH$6843,MATCH(EPS!$F5048,NoSettings!$A$2:$A$6843,0),MATCH(EPS!M$2,NoSettings!$C$1:$AH$1,0))</f>
        <v>0</v>
      </c>
      <c r="N5048">
        <f>INDEX(NoSettings!$C$2:$AH$6843,MATCH(EPS!$F5048,NoSettings!$A$2:$A$6843,0),MATCH(EPS!N$2,NoSettings!$C$1:$AH$1,0))</f>
        <v>0</v>
      </c>
      <c r="O5048">
        <f>INDEX(NoSettings!$C$2:$AH$6843,MATCH(EPS!$F5048,NoSettings!$A$2:$A$6843,0),MATCH(EPS!O$2,NoSettings!$C$1:$AH$1,0))</f>
        <v>0</v>
      </c>
      <c r="P5048">
        <f>INDEX(NoSettings!$C$2:$AH$6843,MATCH(EPS!$F5048,NoSettings!$A$2:$A$6843,0),MATCH(EPS!P$2,NoSettings!$C$1:$AH$1,0))</f>
        <v>0</v>
      </c>
      <c r="Q5048">
        <f>INDEX(NoSettings!$C$2:$AH$6843,MATCH(EPS!$F5048,NoSettings!$A$2:$A$6843,0),MATCH(EPS!Q$2,NoSettings!$C$1:$AH$1,0))</f>
        <v>0</v>
      </c>
      <c r="R5048">
        <f>INDEX(NoSettings!$C$2:$AH$6843,MATCH(EPS!$F5048,NoSettings!$A$2:$A$6843,0),MATCH(EPS!R$2,NoSettings!$C$1:$AH$1,0))</f>
        <v>0</v>
      </c>
      <c r="S5048">
        <f>INDEX(NoSettings!$C$2:$AH$6843,MATCH(EPS!$F5048,NoSettings!$A$2:$A$6843,0),MATCH(EPS!S$2,NoSettings!$C$1:$AH$1,0))</f>
        <v>0</v>
      </c>
      <c r="T5048">
        <f>INDEX(NoSettings!$C$2:$AH$6843,MATCH(EPS!$F5048,NoSettings!$A$2:$A$6843,0),MATCH(EPS!T$2,NoSettings!$C$1:$AH$1,0))</f>
        <v>0</v>
      </c>
      <c r="U5048">
        <f>INDEX(NoSettings!$C$2:$AH$6843,MATCH(EPS!$F5048,NoSettings!$A$2:$A$6843,0),MATCH(EPS!U$2,NoSettings!$C$1:$AH$1,0))</f>
        <v>0</v>
      </c>
      <c r="V5048">
        <f>INDEX(NoSettings!$C$2:$AH$6843,MATCH(EPS!$F5048,NoSettings!$A$2:$A$6843,0),MATCH(EPS!V$2,NoSettings!$C$1:$AH$1,0))</f>
        <v>0</v>
      </c>
      <c r="W5048">
        <f>INDEX(NoSettings!$C$2:$AH$6843,MATCH(EPS!$F5048,NoSettings!$A$2:$A$6843,0),MATCH(EPS!W$2,NoSettings!$C$1:$AH$1,0))</f>
        <v>0</v>
      </c>
      <c r="X5048">
        <f>INDEX(NoSettings!$C$2:$AH$6843,MATCH(EPS!$F5048,NoSettings!$A$2:$A$6843,0),MATCH(EPS!X$2,NoSettings!$C$1:$AH$1,0))</f>
        <v>0</v>
      </c>
      <c r="Y5048">
        <f>INDEX(NoSettings!$C$2:$AH$6843,MATCH(EPS!$F5048,NoSettings!$A$2:$A$6843,0),MATCH(EPS!Y$2,NoSettings!$C$1:$AH$1,0))</f>
        <v>0</v>
      </c>
      <c r="Z5048">
        <f>INDEX(NoSettings!$C$2:$AH$6843,MATCH(EPS!$F5048,NoSettings!$A$2:$A$6843,0),MATCH(EPS!Z$2,NoSettings!$C$1:$AH$1,0))</f>
        <v>0</v>
      </c>
      <c r="AA5048">
        <f>INDEX(NoSettings!$C$2:$AH$6843,MATCH(EPS!$F5048,NoSettings!$A$2:$A$6843,0),MATCH(EPS!AA$2,NoSettings!$C$1:$AH$1,0))</f>
        <v>0</v>
      </c>
      <c r="AB5048">
        <f>INDEX(NoSettings!$C$2:$AH$6843,MATCH(EPS!$F5048,NoSettings!$A$2:$A$6843,0),MATCH(EPS!AB$2,NoSettings!$C$1:$AH$1,0))</f>
        <v>0</v>
      </c>
      <c r="AC5048">
        <f>INDEX(NoSettings!$C$2:$AH$6843,MATCH(EPS!$F5048,NoSettings!$A$2:$A$6843,0),MATCH(EPS!AC$2,NoSettings!$C$1:$AH$1,0))</f>
        <v>0</v>
      </c>
      <c r="AD5048">
        <f>INDEX(NoSettings!$C$2:$AH$6843,MATCH(EPS!$F5048,NoSettings!$A$2:$A$6843,0),MATCH(EPS!AD$2,NoSettings!$C$1:$AH$1,0))</f>
        <v>0</v>
      </c>
      <c r="AE5048">
        <f>INDEX(NoSettings!$C$2:$AH$6843,MATCH(EPS!$F5048,NoSettings!$A$2:$A$6843,0),MATCH(EPS!AE$2,NoSettings!$C$1:$AH$1,0))</f>
        <v>0</v>
      </c>
      <c r="AF5048">
        <f>INDEX(NoSettings!$C$2:$AH$6843,MATCH(EPS!$F5048,NoSettings!$A$2:$A$6843,0),MATCH(EPS!AF$2,NoSettings!$C$1:$AH$1,0))</f>
        <v>0</v>
      </c>
      <c r="AG5048">
        <f>INDEX(NoSettings!$C$2:$AH$6843,MATCH(EPS!$F5048,NoSettings!$A$2:$A$6843,0),MATCH(EPS!AG$2,NoSettings!$C$1:$AH$1,0))</f>
        <v>0</v>
      </c>
      <c r="AH5048">
        <f>INDEX(NoSettings!$C$2:$AH$6843,MATCH(EPS!$F5048,NoSettings!$A$2:$A$6843,0),MATCH(EPS!AH$2,NoSettings!$C$1:$AH$1,0))</f>
        <v>0</v>
      </c>
      <c r="AI5048">
        <f>INDEX(NoSettings!$C$2:$AH$6843,MATCH(EPS!$F5048,NoSettings!$A$2:$A$6843,0),MATCH(EPS!AI$2,NoSettings!$C$1:$AH$1,0))</f>
        <v>0</v>
      </c>
      <c r="AJ5048">
        <f>INDEX(NoSettings!$C$2:$AH$6843,MATCH(EPS!$F5048,NoSettings!$A$2:$A$6843,0),MATCH(EPS!AJ$2,NoSettings!$C$1:$AH$1,0))</f>
        <v>0</v>
      </c>
      <c r="AK5048">
        <f>INDEX(NoSettings!$C$2:$AH$6843,MATCH(EPS!$F5048,NoSettings!$A$2:$A$6843,0),MATCH(EPS!AK$2,NoSettings!$C$1:$AH$1,0))</f>
        <v>0</v>
      </c>
    </row>
    <row r="5049" spans="1:37" hidden="1" x14ac:dyDescent="0.25">
      <c r="A5049" s="63" t="s">
        <v>8043</v>
      </c>
      <c r="B5049" t="s">
        <v>7938</v>
      </c>
      <c r="C5049" t="s">
        <v>7918</v>
      </c>
      <c r="D5049" t="s">
        <v>8023</v>
      </c>
      <c r="E5049"/>
      <c r="F5049" t="s">
        <v>5048</v>
      </c>
      <c r="G5049">
        <f>INDEX(NoSettings!$C$2:$AH$6843,MATCH(EPS!$F5049,NoSettings!$A$2:$A$6843,0),MATCH(EPS!G$2,NoSettings!$C$1:$AH$1,0))</f>
        <v>0</v>
      </c>
      <c r="H5049">
        <f>INDEX(NoSettings!$C$2:$AH$6843,MATCH(EPS!$F5049,NoSettings!$A$2:$A$6843,0),MATCH(EPS!H$2,NoSettings!$C$1:$AH$1,0))</f>
        <v>0</v>
      </c>
      <c r="I5049">
        <f>INDEX(NoSettings!$C$2:$AH$6843,MATCH(EPS!$F5049,NoSettings!$A$2:$A$6843,0),MATCH(EPS!I$2,NoSettings!$C$1:$AH$1,0))</f>
        <v>0</v>
      </c>
      <c r="J5049">
        <f>INDEX(NoSettings!$C$2:$AH$6843,MATCH(EPS!$F5049,NoSettings!$A$2:$A$6843,0),MATCH(EPS!J$2,NoSettings!$C$1:$AH$1,0))</f>
        <v>0</v>
      </c>
      <c r="K5049">
        <f>INDEX(NoSettings!$C$2:$AH$6843,MATCH(EPS!$F5049,NoSettings!$A$2:$A$6843,0),MATCH(EPS!K$2,NoSettings!$C$1:$AH$1,0))</f>
        <v>0</v>
      </c>
      <c r="L5049">
        <f>INDEX(NoSettings!$C$2:$AH$6843,MATCH(EPS!$F5049,NoSettings!$A$2:$A$6843,0),MATCH(EPS!L$2,NoSettings!$C$1:$AH$1,0))</f>
        <v>0</v>
      </c>
      <c r="M5049">
        <f>INDEX(NoSettings!$C$2:$AH$6843,MATCH(EPS!$F5049,NoSettings!$A$2:$A$6843,0),MATCH(EPS!M$2,NoSettings!$C$1:$AH$1,0))</f>
        <v>0</v>
      </c>
      <c r="N5049">
        <f>INDEX(NoSettings!$C$2:$AH$6843,MATCH(EPS!$F5049,NoSettings!$A$2:$A$6843,0),MATCH(EPS!N$2,NoSettings!$C$1:$AH$1,0))</f>
        <v>0</v>
      </c>
      <c r="O5049">
        <f>INDEX(NoSettings!$C$2:$AH$6843,MATCH(EPS!$F5049,NoSettings!$A$2:$A$6843,0),MATCH(EPS!O$2,NoSettings!$C$1:$AH$1,0))</f>
        <v>0</v>
      </c>
      <c r="P5049">
        <f>INDEX(NoSettings!$C$2:$AH$6843,MATCH(EPS!$F5049,NoSettings!$A$2:$A$6843,0),MATCH(EPS!P$2,NoSettings!$C$1:$AH$1,0))</f>
        <v>0</v>
      </c>
      <c r="Q5049">
        <f>INDEX(NoSettings!$C$2:$AH$6843,MATCH(EPS!$F5049,NoSettings!$A$2:$A$6843,0),MATCH(EPS!Q$2,NoSettings!$C$1:$AH$1,0))</f>
        <v>0</v>
      </c>
      <c r="R5049">
        <f>INDEX(NoSettings!$C$2:$AH$6843,MATCH(EPS!$F5049,NoSettings!$A$2:$A$6843,0),MATCH(EPS!R$2,NoSettings!$C$1:$AH$1,0))</f>
        <v>0</v>
      </c>
      <c r="S5049">
        <f>INDEX(NoSettings!$C$2:$AH$6843,MATCH(EPS!$F5049,NoSettings!$A$2:$A$6843,0),MATCH(EPS!S$2,NoSettings!$C$1:$AH$1,0))</f>
        <v>0</v>
      </c>
      <c r="T5049">
        <f>INDEX(NoSettings!$C$2:$AH$6843,MATCH(EPS!$F5049,NoSettings!$A$2:$A$6843,0),MATCH(EPS!T$2,NoSettings!$C$1:$AH$1,0))</f>
        <v>0</v>
      </c>
      <c r="U5049">
        <f>INDEX(NoSettings!$C$2:$AH$6843,MATCH(EPS!$F5049,NoSettings!$A$2:$A$6843,0),MATCH(EPS!U$2,NoSettings!$C$1:$AH$1,0))</f>
        <v>0</v>
      </c>
      <c r="V5049">
        <f>INDEX(NoSettings!$C$2:$AH$6843,MATCH(EPS!$F5049,NoSettings!$A$2:$A$6843,0),MATCH(EPS!V$2,NoSettings!$C$1:$AH$1,0))</f>
        <v>0</v>
      </c>
      <c r="W5049">
        <f>INDEX(NoSettings!$C$2:$AH$6843,MATCH(EPS!$F5049,NoSettings!$A$2:$A$6843,0),MATCH(EPS!W$2,NoSettings!$C$1:$AH$1,0))</f>
        <v>0</v>
      </c>
      <c r="X5049">
        <f>INDEX(NoSettings!$C$2:$AH$6843,MATCH(EPS!$F5049,NoSettings!$A$2:$A$6843,0),MATCH(EPS!X$2,NoSettings!$C$1:$AH$1,0))</f>
        <v>0</v>
      </c>
      <c r="Y5049">
        <f>INDEX(NoSettings!$C$2:$AH$6843,MATCH(EPS!$F5049,NoSettings!$A$2:$A$6843,0),MATCH(EPS!Y$2,NoSettings!$C$1:$AH$1,0))</f>
        <v>0</v>
      </c>
      <c r="Z5049">
        <f>INDEX(NoSettings!$C$2:$AH$6843,MATCH(EPS!$F5049,NoSettings!$A$2:$A$6843,0),MATCH(EPS!Z$2,NoSettings!$C$1:$AH$1,0))</f>
        <v>0</v>
      </c>
      <c r="AA5049">
        <f>INDEX(NoSettings!$C$2:$AH$6843,MATCH(EPS!$F5049,NoSettings!$A$2:$A$6843,0),MATCH(EPS!AA$2,NoSettings!$C$1:$AH$1,0))</f>
        <v>0</v>
      </c>
      <c r="AB5049">
        <f>INDEX(NoSettings!$C$2:$AH$6843,MATCH(EPS!$F5049,NoSettings!$A$2:$A$6843,0),MATCH(EPS!AB$2,NoSettings!$C$1:$AH$1,0))</f>
        <v>0</v>
      </c>
      <c r="AC5049">
        <f>INDEX(NoSettings!$C$2:$AH$6843,MATCH(EPS!$F5049,NoSettings!$A$2:$A$6843,0),MATCH(EPS!AC$2,NoSettings!$C$1:$AH$1,0))</f>
        <v>0</v>
      </c>
      <c r="AD5049">
        <f>INDEX(NoSettings!$C$2:$AH$6843,MATCH(EPS!$F5049,NoSettings!$A$2:$A$6843,0),MATCH(EPS!AD$2,NoSettings!$C$1:$AH$1,0))</f>
        <v>0</v>
      </c>
      <c r="AE5049">
        <f>INDEX(NoSettings!$C$2:$AH$6843,MATCH(EPS!$F5049,NoSettings!$A$2:$A$6843,0),MATCH(EPS!AE$2,NoSettings!$C$1:$AH$1,0))</f>
        <v>0</v>
      </c>
      <c r="AF5049">
        <f>INDEX(NoSettings!$C$2:$AH$6843,MATCH(EPS!$F5049,NoSettings!$A$2:$A$6843,0),MATCH(EPS!AF$2,NoSettings!$C$1:$AH$1,0))</f>
        <v>0</v>
      </c>
      <c r="AG5049">
        <f>INDEX(NoSettings!$C$2:$AH$6843,MATCH(EPS!$F5049,NoSettings!$A$2:$A$6843,0),MATCH(EPS!AG$2,NoSettings!$C$1:$AH$1,0))</f>
        <v>0</v>
      </c>
      <c r="AH5049">
        <f>INDEX(NoSettings!$C$2:$AH$6843,MATCH(EPS!$F5049,NoSettings!$A$2:$A$6843,0),MATCH(EPS!AH$2,NoSettings!$C$1:$AH$1,0))</f>
        <v>0</v>
      </c>
      <c r="AI5049">
        <f>INDEX(NoSettings!$C$2:$AH$6843,MATCH(EPS!$F5049,NoSettings!$A$2:$A$6843,0),MATCH(EPS!AI$2,NoSettings!$C$1:$AH$1,0))</f>
        <v>0</v>
      </c>
      <c r="AJ5049">
        <f>INDEX(NoSettings!$C$2:$AH$6843,MATCH(EPS!$F5049,NoSettings!$A$2:$A$6843,0),MATCH(EPS!AJ$2,NoSettings!$C$1:$AH$1,0))</f>
        <v>0</v>
      </c>
      <c r="AK5049">
        <f>INDEX(NoSettings!$C$2:$AH$6843,MATCH(EPS!$F5049,NoSettings!$A$2:$A$6843,0),MATCH(EPS!AK$2,NoSettings!$C$1:$AH$1,0))</f>
        <v>0</v>
      </c>
    </row>
    <row r="5050" spans="1:37" hidden="1" x14ac:dyDescent="0.25">
      <c r="A5050" s="63" t="s">
        <v>8043</v>
      </c>
      <c r="B5050" t="s">
        <v>7938</v>
      </c>
      <c r="C5050" t="s">
        <v>7918</v>
      </c>
      <c r="D5050" t="s">
        <v>7251</v>
      </c>
      <c r="E5050"/>
      <c r="F5050" t="s">
        <v>5049</v>
      </c>
      <c r="G5050">
        <f>INDEX(NoSettings!$C$2:$AH$6843,MATCH(EPS!$F5050,NoSettings!$A$2:$A$6843,0),MATCH(EPS!G$2,NoSettings!$C$1:$AH$1,0))</f>
        <v>0</v>
      </c>
      <c r="H5050">
        <f>INDEX(NoSettings!$C$2:$AH$6843,MATCH(EPS!$F5050,NoSettings!$A$2:$A$6843,0),MATCH(EPS!H$2,NoSettings!$C$1:$AH$1,0))</f>
        <v>0</v>
      </c>
      <c r="I5050">
        <f>INDEX(NoSettings!$C$2:$AH$6843,MATCH(EPS!$F5050,NoSettings!$A$2:$A$6843,0),MATCH(EPS!I$2,NoSettings!$C$1:$AH$1,0))</f>
        <v>0</v>
      </c>
      <c r="J5050">
        <f>INDEX(NoSettings!$C$2:$AH$6843,MATCH(EPS!$F5050,NoSettings!$A$2:$A$6843,0),MATCH(EPS!J$2,NoSettings!$C$1:$AH$1,0))</f>
        <v>0</v>
      </c>
      <c r="K5050">
        <f>INDEX(NoSettings!$C$2:$AH$6843,MATCH(EPS!$F5050,NoSettings!$A$2:$A$6843,0),MATCH(EPS!K$2,NoSettings!$C$1:$AH$1,0))</f>
        <v>0</v>
      </c>
      <c r="L5050">
        <f>INDEX(NoSettings!$C$2:$AH$6843,MATCH(EPS!$F5050,NoSettings!$A$2:$A$6843,0),MATCH(EPS!L$2,NoSettings!$C$1:$AH$1,0))</f>
        <v>0</v>
      </c>
      <c r="M5050">
        <f>INDEX(NoSettings!$C$2:$AH$6843,MATCH(EPS!$F5050,NoSettings!$A$2:$A$6843,0),MATCH(EPS!M$2,NoSettings!$C$1:$AH$1,0))</f>
        <v>0</v>
      </c>
      <c r="N5050">
        <f>INDEX(NoSettings!$C$2:$AH$6843,MATCH(EPS!$F5050,NoSettings!$A$2:$A$6843,0),MATCH(EPS!N$2,NoSettings!$C$1:$AH$1,0))</f>
        <v>0</v>
      </c>
      <c r="O5050">
        <f>INDEX(NoSettings!$C$2:$AH$6843,MATCH(EPS!$F5050,NoSettings!$A$2:$A$6843,0),MATCH(EPS!O$2,NoSettings!$C$1:$AH$1,0))</f>
        <v>0</v>
      </c>
      <c r="P5050">
        <f>INDEX(NoSettings!$C$2:$AH$6843,MATCH(EPS!$F5050,NoSettings!$A$2:$A$6843,0),MATCH(EPS!P$2,NoSettings!$C$1:$AH$1,0))</f>
        <v>0</v>
      </c>
      <c r="Q5050">
        <f>INDEX(NoSettings!$C$2:$AH$6843,MATCH(EPS!$F5050,NoSettings!$A$2:$A$6843,0),MATCH(EPS!Q$2,NoSettings!$C$1:$AH$1,0))</f>
        <v>0</v>
      </c>
      <c r="R5050">
        <f>INDEX(NoSettings!$C$2:$AH$6843,MATCH(EPS!$F5050,NoSettings!$A$2:$A$6843,0),MATCH(EPS!R$2,NoSettings!$C$1:$AH$1,0))</f>
        <v>0</v>
      </c>
      <c r="S5050">
        <f>INDEX(NoSettings!$C$2:$AH$6843,MATCH(EPS!$F5050,NoSettings!$A$2:$A$6843,0),MATCH(EPS!S$2,NoSettings!$C$1:$AH$1,0))</f>
        <v>0</v>
      </c>
      <c r="T5050">
        <f>INDEX(NoSettings!$C$2:$AH$6843,MATCH(EPS!$F5050,NoSettings!$A$2:$A$6843,0),MATCH(EPS!T$2,NoSettings!$C$1:$AH$1,0))</f>
        <v>0</v>
      </c>
      <c r="U5050">
        <f>INDEX(NoSettings!$C$2:$AH$6843,MATCH(EPS!$F5050,NoSettings!$A$2:$A$6843,0),MATCH(EPS!U$2,NoSettings!$C$1:$AH$1,0))</f>
        <v>0</v>
      </c>
      <c r="V5050">
        <f>INDEX(NoSettings!$C$2:$AH$6843,MATCH(EPS!$F5050,NoSettings!$A$2:$A$6843,0),MATCH(EPS!V$2,NoSettings!$C$1:$AH$1,0))</f>
        <v>0</v>
      </c>
      <c r="W5050">
        <f>INDEX(NoSettings!$C$2:$AH$6843,MATCH(EPS!$F5050,NoSettings!$A$2:$A$6843,0),MATCH(EPS!W$2,NoSettings!$C$1:$AH$1,0))</f>
        <v>0</v>
      </c>
      <c r="X5050">
        <f>INDEX(NoSettings!$C$2:$AH$6843,MATCH(EPS!$F5050,NoSettings!$A$2:$A$6843,0),MATCH(EPS!X$2,NoSettings!$C$1:$AH$1,0))</f>
        <v>0</v>
      </c>
      <c r="Y5050">
        <f>INDEX(NoSettings!$C$2:$AH$6843,MATCH(EPS!$F5050,NoSettings!$A$2:$A$6843,0),MATCH(EPS!Y$2,NoSettings!$C$1:$AH$1,0))</f>
        <v>0</v>
      </c>
      <c r="Z5050">
        <f>INDEX(NoSettings!$C$2:$AH$6843,MATCH(EPS!$F5050,NoSettings!$A$2:$A$6843,0),MATCH(EPS!Z$2,NoSettings!$C$1:$AH$1,0))</f>
        <v>0</v>
      </c>
      <c r="AA5050">
        <f>INDEX(NoSettings!$C$2:$AH$6843,MATCH(EPS!$F5050,NoSettings!$A$2:$A$6843,0),MATCH(EPS!AA$2,NoSettings!$C$1:$AH$1,0))</f>
        <v>0</v>
      </c>
      <c r="AB5050">
        <f>INDEX(NoSettings!$C$2:$AH$6843,MATCH(EPS!$F5050,NoSettings!$A$2:$A$6843,0),MATCH(EPS!AB$2,NoSettings!$C$1:$AH$1,0))</f>
        <v>0</v>
      </c>
      <c r="AC5050">
        <f>INDEX(NoSettings!$C$2:$AH$6843,MATCH(EPS!$F5050,NoSettings!$A$2:$A$6843,0),MATCH(EPS!AC$2,NoSettings!$C$1:$AH$1,0))</f>
        <v>0</v>
      </c>
      <c r="AD5050">
        <f>INDEX(NoSettings!$C$2:$AH$6843,MATCH(EPS!$F5050,NoSettings!$A$2:$A$6843,0),MATCH(EPS!AD$2,NoSettings!$C$1:$AH$1,0))</f>
        <v>0</v>
      </c>
      <c r="AE5050">
        <f>INDEX(NoSettings!$C$2:$AH$6843,MATCH(EPS!$F5050,NoSettings!$A$2:$A$6843,0),MATCH(EPS!AE$2,NoSettings!$C$1:$AH$1,0))</f>
        <v>0</v>
      </c>
      <c r="AF5050">
        <f>INDEX(NoSettings!$C$2:$AH$6843,MATCH(EPS!$F5050,NoSettings!$A$2:$A$6843,0),MATCH(EPS!AF$2,NoSettings!$C$1:$AH$1,0))</f>
        <v>0</v>
      </c>
      <c r="AG5050">
        <f>INDEX(NoSettings!$C$2:$AH$6843,MATCH(EPS!$F5050,NoSettings!$A$2:$A$6843,0),MATCH(EPS!AG$2,NoSettings!$C$1:$AH$1,0))</f>
        <v>0</v>
      </c>
      <c r="AH5050">
        <f>INDEX(NoSettings!$C$2:$AH$6843,MATCH(EPS!$F5050,NoSettings!$A$2:$A$6843,0),MATCH(EPS!AH$2,NoSettings!$C$1:$AH$1,0))</f>
        <v>0</v>
      </c>
      <c r="AI5050">
        <f>INDEX(NoSettings!$C$2:$AH$6843,MATCH(EPS!$F5050,NoSettings!$A$2:$A$6843,0),MATCH(EPS!AI$2,NoSettings!$C$1:$AH$1,0))</f>
        <v>0</v>
      </c>
      <c r="AJ5050">
        <f>INDEX(NoSettings!$C$2:$AH$6843,MATCH(EPS!$F5050,NoSettings!$A$2:$A$6843,0),MATCH(EPS!AJ$2,NoSettings!$C$1:$AH$1,0))</f>
        <v>0</v>
      </c>
      <c r="AK5050">
        <f>INDEX(NoSettings!$C$2:$AH$6843,MATCH(EPS!$F5050,NoSettings!$A$2:$A$6843,0),MATCH(EPS!AK$2,NoSettings!$C$1:$AH$1,0))</f>
        <v>0</v>
      </c>
    </row>
    <row r="5051" spans="1:37" hidden="1" x14ac:dyDescent="0.25">
      <c r="A5051" s="63" t="s">
        <v>8043</v>
      </c>
      <c r="B5051" t="s">
        <v>7938</v>
      </c>
      <c r="C5051" t="s">
        <v>7918</v>
      </c>
      <c r="D5051" t="s">
        <v>8024</v>
      </c>
      <c r="E5051"/>
      <c r="F5051" t="s">
        <v>5050</v>
      </c>
      <c r="G5051">
        <f>INDEX(NoSettings!$C$2:$AH$6843,MATCH(EPS!$F5051,NoSettings!$A$2:$A$6843,0),MATCH(EPS!G$2,NoSettings!$C$1:$AH$1,0))</f>
        <v>0</v>
      </c>
      <c r="H5051">
        <f>INDEX(NoSettings!$C$2:$AH$6843,MATCH(EPS!$F5051,NoSettings!$A$2:$A$6843,0),MATCH(EPS!H$2,NoSettings!$C$1:$AH$1,0))</f>
        <v>0</v>
      </c>
      <c r="I5051">
        <f>INDEX(NoSettings!$C$2:$AH$6843,MATCH(EPS!$F5051,NoSettings!$A$2:$A$6843,0),MATCH(EPS!I$2,NoSettings!$C$1:$AH$1,0))</f>
        <v>0</v>
      </c>
      <c r="J5051">
        <f>INDEX(NoSettings!$C$2:$AH$6843,MATCH(EPS!$F5051,NoSettings!$A$2:$A$6843,0),MATCH(EPS!J$2,NoSettings!$C$1:$AH$1,0))</f>
        <v>0</v>
      </c>
      <c r="K5051">
        <f>INDEX(NoSettings!$C$2:$AH$6843,MATCH(EPS!$F5051,NoSettings!$A$2:$A$6843,0),MATCH(EPS!K$2,NoSettings!$C$1:$AH$1,0))</f>
        <v>0</v>
      </c>
      <c r="L5051">
        <f>INDEX(NoSettings!$C$2:$AH$6843,MATCH(EPS!$F5051,NoSettings!$A$2:$A$6843,0),MATCH(EPS!L$2,NoSettings!$C$1:$AH$1,0))</f>
        <v>0</v>
      </c>
      <c r="M5051">
        <f>INDEX(NoSettings!$C$2:$AH$6843,MATCH(EPS!$F5051,NoSettings!$A$2:$A$6843,0),MATCH(EPS!M$2,NoSettings!$C$1:$AH$1,0))</f>
        <v>0</v>
      </c>
      <c r="N5051">
        <f>INDEX(NoSettings!$C$2:$AH$6843,MATCH(EPS!$F5051,NoSettings!$A$2:$A$6843,0),MATCH(EPS!N$2,NoSettings!$C$1:$AH$1,0))</f>
        <v>0</v>
      </c>
      <c r="O5051">
        <f>INDEX(NoSettings!$C$2:$AH$6843,MATCH(EPS!$F5051,NoSettings!$A$2:$A$6843,0),MATCH(EPS!O$2,NoSettings!$C$1:$AH$1,0))</f>
        <v>0</v>
      </c>
      <c r="P5051">
        <f>INDEX(NoSettings!$C$2:$AH$6843,MATCH(EPS!$F5051,NoSettings!$A$2:$A$6843,0),MATCH(EPS!P$2,NoSettings!$C$1:$AH$1,0))</f>
        <v>0</v>
      </c>
      <c r="Q5051">
        <f>INDEX(NoSettings!$C$2:$AH$6843,MATCH(EPS!$F5051,NoSettings!$A$2:$A$6843,0),MATCH(EPS!Q$2,NoSettings!$C$1:$AH$1,0))</f>
        <v>0</v>
      </c>
      <c r="R5051">
        <f>INDEX(NoSettings!$C$2:$AH$6843,MATCH(EPS!$F5051,NoSettings!$A$2:$A$6843,0),MATCH(EPS!R$2,NoSettings!$C$1:$AH$1,0))</f>
        <v>0</v>
      </c>
      <c r="S5051">
        <f>INDEX(NoSettings!$C$2:$AH$6843,MATCH(EPS!$F5051,NoSettings!$A$2:$A$6843,0),MATCH(EPS!S$2,NoSettings!$C$1:$AH$1,0))</f>
        <v>0</v>
      </c>
      <c r="T5051">
        <f>INDEX(NoSettings!$C$2:$AH$6843,MATCH(EPS!$F5051,NoSettings!$A$2:$A$6843,0),MATCH(EPS!T$2,NoSettings!$C$1:$AH$1,0))</f>
        <v>0</v>
      </c>
      <c r="U5051">
        <f>INDEX(NoSettings!$C$2:$AH$6843,MATCH(EPS!$F5051,NoSettings!$A$2:$A$6843,0),MATCH(EPS!U$2,NoSettings!$C$1:$AH$1,0))</f>
        <v>0</v>
      </c>
      <c r="V5051">
        <f>INDEX(NoSettings!$C$2:$AH$6843,MATCH(EPS!$F5051,NoSettings!$A$2:$A$6843,0),MATCH(EPS!V$2,NoSettings!$C$1:$AH$1,0))</f>
        <v>0</v>
      </c>
      <c r="W5051">
        <f>INDEX(NoSettings!$C$2:$AH$6843,MATCH(EPS!$F5051,NoSettings!$A$2:$A$6843,0),MATCH(EPS!W$2,NoSettings!$C$1:$AH$1,0))</f>
        <v>0</v>
      </c>
      <c r="X5051">
        <f>INDEX(NoSettings!$C$2:$AH$6843,MATCH(EPS!$F5051,NoSettings!$A$2:$A$6843,0),MATCH(EPS!X$2,NoSettings!$C$1:$AH$1,0))</f>
        <v>0</v>
      </c>
      <c r="Y5051">
        <f>INDEX(NoSettings!$C$2:$AH$6843,MATCH(EPS!$F5051,NoSettings!$A$2:$A$6843,0),MATCH(EPS!Y$2,NoSettings!$C$1:$AH$1,0))</f>
        <v>0</v>
      </c>
      <c r="Z5051">
        <f>INDEX(NoSettings!$C$2:$AH$6843,MATCH(EPS!$F5051,NoSettings!$A$2:$A$6843,0),MATCH(EPS!Z$2,NoSettings!$C$1:$AH$1,0))</f>
        <v>0</v>
      </c>
      <c r="AA5051">
        <f>INDEX(NoSettings!$C$2:$AH$6843,MATCH(EPS!$F5051,NoSettings!$A$2:$A$6843,0),MATCH(EPS!AA$2,NoSettings!$C$1:$AH$1,0))</f>
        <v>0</v>
      </c>
      <c r="AB5051">
        <f>INDEX(NoSettings!$C$2:$AH$6843,MATCH(EPS!$F5051,NoSettings!$A$2:$A$6843,0),MATCH(EPS!AB$2,NoSettings!$C$1:$AH$1,0))</f>
        <v>0</v>
      </c>
      <c r="AC5051">
        <f>INDEX(NoSettings!$C$2:$AH$6843,MATCH(EPS!$F5051,NoSettings!$A$2:$A$6843,0),MATCH(EPS!AC$2,NoSettings!$C$1:$AH$1,0))</f>
        <v>0</v>
      </c>
      <c r="AD5051">
        <f>INDEX(NoSettings!$C$2:$AH$6843,MATCH(EPS!$F5051,NoSettings!$A$2:$A$6843,0),MATCH(EPS!AD$2,NoSettings!$C$1:$AH$1,0))</f>
        <v>0</v>
      </c>
      <c r="AE5051">
        <f>INDEX(NoSettings!$C$2:$AH$6843,MATCH(EPS!$F5051,NoSettings!$A$2:$A$6843,0),MATCH(EPS!AE$2,NoSettings!$C$1:$AH$1,0))</f>
        <v>0</v>
      </c>
      <c r="AF5051">
        <f>INDEX(NoSettings!$C$2:$AH$6843,MATCH(EPS!$F5051,NoSettings!$A$2:$A$6843,0),MATCH(EPS!AF$2,NoSettings!$C$1:$AH$1,0))</f>
        <v>0</v>
      </c>
      <c r="AG5051">
        <f>INDEX(NoSettings!$C$2:$AH$6843,MATCH(EPS!$F5051,NoSettings!$A$2:$A$6843,0),MATCH(EPS!AG$2,NoSettings!$C$1:$AH$1,0))</f>
        <v>0</v>
      </c>
      <c r="AH5051">
        <f>INDEX(NoSettings!$C$2:$AH$6843,MATCH(EPS!$F5051,NoSettings!$A$2:$A$6843,0),MATCH(EPS!AH$2,NoSettings!$C$1:$AH$1,0))</f>
        <v>0</v>
      </c>
      <c r="AI5051">
        <f>INDEX(NoSettings!$C$2:$AH$6843,MATCH(EPS!$F5051,NoSettings!$A$2:$A$6843,0),MATCH(EPS!AI$2,NoSettings!$C$1:$AH$1,0))</f>
        <v>0</v>
      </c>
      <c r="AJ5051">
        <f>INDEX(NoSettings!$C$2:$AH$6843,MATCH(EPS!$F5051,NoSettings!$A$2:$A$6843,0),MATCH(EPS!AJ$2,NoSettings!$C$1:$AH$1,0))</f>
        <v>0</v>
      </c>
      <c r="AK5051">
        <f>INDEX(NoSettings!$C$2:$AH$6843,MATCH(EPS!$F5051,NoSettings!$A$2:$A$6843,0),MATCH(EPS!AK$2,NoSettings!$C$1:$AH$1,0))</f>
        <v>0</v>
      </c>
    </row>
    <row r="5052" spans="1:37" hidden="1" x14ac:dyDescent="0.25">
      <c r="A5052" s="63" t="s">
        <v>8043</v>
      </c>
      <c r="B5052" t="s">
        <v>7938</v>
      </c>
      <c r="C5052" t="s">
        <v>7918</v>
      </c>
      <c r="D5052" t="s">
        <v>8025</v>
      </c>
      <c r="E5052"/>
      <c r="F5052" t="s">
        <v>5051</v>
      </c>
      <c r="G5052">
        <f>INDEX(NoSettings!$C$2:$AH$6843,MATCH(EPS!$F5052,NoSettings!$A$2:$A$6843,0),MATCH(EPS!G$2,NoSettings!$C$1:$AH$1,0))</f>
        <v>0</v>
      </c>
      <c r="H5052">
        <f>INDEX(NoSettings!$C$2:$AH$6843,MATCH(EPS!$F5052,NoSettings!$A$2:$A$6843,0),MATCH(EPS!H$2,NoSettings!$C$1:$AH$1,0))</f>
        <v>0</v>
      </c>
      <c r="I5052">
        <f>INDEX(NoSettings!$C$2:$AH$6843,MATCH(EPS!$F5052,NoSettings!$A$2:$A$6843,0),MATCH(EPS!I$2,NoSettings!$C$1:$AH$1,0))</f>
        <v>0</v>
      </c>
      <c r="J5052">
        <f>INDEX(NoSettings!$C$2:$AH$6843,MATCH(EPS!$F5052,NoSettings!$A$2:$A$6843,0),MATCH(EPS!J$2,NoSettings!$C$1:$AH$1,0))</f>
        <v>0</v>
      </c>
      <c r="K5052">
        <f>INDEX(NoSettings!$C$2:$AH$6843,MATCH(EPS!$F5052,NoSettings!$A$2:$A$6843,0),MATCH(EPS!K$2,NoSettings!$C$1:$AH$1,0))</f>
        <v>0</v>
      </c>
      <c r="L5052">
        <f>INDEX(NoSettings!$C$2:$AH$6843,MATCH(EPS!$F5052,NoSettings!$A$2:$A$6843,0),MATCH(EPS!L$2,NoSettings!$C$1:$AH$1,0))</f>
        <v>0</v>
      </c>
      <c r="M5052">
        <f>INDEX(NoSettings!$C$2:$AH$6843,MATCH(EPS!$F5052,NoSettings!$A$2:$A$6843,0),MATCH(EPS!M$2,NoSettings!$C$1:$AH$1,0))</f>
        <v>0</v>
      </c>
      <c r="N5052">
        <f>INDEX(NoSettings!$C$2:$AH$6843,MATCH(EPS!$F5052,NoSettings!$A$2:$A$6843,0),MATCH(EPS!N$2,NoSettings!$C$1:$AH$1,0))</f>
        <v>0</v>
      </c>
      <c r="O5052">
        <f>INDEX(NoSettings!$C$2:$AH$6843,MATCH(EPS!$F5052,NoSettings!$A$2:$A$6843,0),MATCH(EPS!O$2,NoSettings!$C$1:$AH$1,0))</f>
        <v>0</v>
      </c>
      <c r="P5052">
        <f>INDEX(NoSettings!$C$2:$AH$6843,MATCH(EPS!$F5052,NoSettings!$A$2:$A$6843,0),MATCH(EPS!P$2,NoSettings!$C$1:$AH$1,0))</f>
        <v>0</v>
      </c>
      <c r="Q5052">
        <f>INDEX(NoSettings!$C$2:$AH$6843,MATCH(EPS!$F5052,NoSettings!$A$2:$A$6843,0),MATCH(EPS!Q$2,NoSettings!$C$1:$AH$1,0))</f>
        <v>0</v>
      </c>
      <c r="R5052">
        <f>INDEX(NoSettings!$C$2:$AH$6843,MATCH(EPS!$F5052,NoSettings!$A$2:$A$6843,0),MATCH(EPS!R$2,NoSettings!$C$1:$AH$1,0))</f>
        <v>0</v>
      </c>
      <c r="S5052">
        <f>INDEX(NoSettings!$C$2:$AH$6843,MATCH(EPS!$F5052,NoSettings!$A$2:$A$6843,0),MATCH(EPS!S$2,NoSettings!$C$1:$AH$1,0))</f>
        <v>0</v>
      </c>
      <c r="T5052">
        <f>INDEX(NoSettings!$C$2:$AH$6843,MATCH(EPS!$F5052,NoSettings!$A$2:$A$6843,0),MATCH(EPS!T$2,NoSettings!$C$1:$AH$1,0))</f>
        <v>0</v>
      </c>
      <c r="U5052">
        <f>INDEX(NoSettings!$C$2:$AH$6843,MATCH(EPS!$F5052,NoSettings!$A$2:$A$6843,0),MATCH(EPS!U$2,NoSettings!$C$1:$AH$1,0))</f>
        <v>0</v>
      </c>
      <c r="V5052">
        <f>INDEX(NoSettings!$C$2:$AH$6843,MATCH(EPS!$F5052,NoSettings!$A$2:$A$6843,0),MATCH(EPS!V$2,NoSettings!$C$1:$AH$1,0))</f>
        <v>0</v>
      </c>
      <c r="W5052">
        <f>INDEX(NoSettings!$C$2:$AH$6843,MATCH(EPS!$F5052,NoSettings!$A$2:$A$6843,0),MATCH(EPS!W$2,NoSettings!$C$1:$AH$1,0))</f>
        <v>0</v>
      </c>
      <c r="X5052">
        <f>INDEX(NoSettings!$C$2:$AH$6843,MATCH(EPS!$F5052,NoSettings!$A$2:$A$6843,0),MATCH(EPS!X$2,NoSettings!$C$1:$AH$1,0))</f>
        <v>0</v>
      </c>
      <c r="Y5052">
        <f>INDEX(NoSettings!$C$2:$AH$6843,MATCH(EPS!$F5052,NoSettings!$A$2:$A$6843,0),MATCH(EPS!Y$2,NoSettings!$C$1:$AH$1,0))</f>
        <v>0</v>
      </c>
      <c r="Z5052">
        <f>INDEX(NoSettings!$C$2:$AH$6843,MATCH(EPS!$F5052,NoSettings!$A$2:$A$6843,0),MATCH(EPS!Z$2,NoSettings!$C$1:$AH$1,0))</f>
        <v>0</v>
      </c>
      <c r="AA5052">
        <f>INDEX(NoSettings!$C$2:$AH$6843,MATCH(EPS!$F5052,NoSettings!$A$2:$A$6843,0),MATCH(EPS!AA$2,NoSettings!$C$1:$AH$1,0))</f>
        <v>0</v>
      </c>
      <c r="AB5052">
        <f>INDEX(NoSettings!$C$2:$AH$6843,MATCH(EPS!$F5052,NoSettings!$A$2:$A$6843,0),MATCH(EPS!AB$2,NoSettings!$C$1:$AH$1,0))</f>
        <v>0</v>
      </c>
      <c r="AC5052">
        <f>INDEX(NoSettings!$C$2:$AH$6843,MATCH(EPS!$F5052,NoSettings!$A$2:$A$6843,0),MATCH(EPS!AC$2,NoSettings!$C$1:$AH$1,0))</f>
        <v>0</v>
      </c>
      <c r="AD5052">
        <f>INDEX(NoSettings!$C$2:$AH$6843,MATCH(EPS!$F5052,NoSettings!$A$2:$A$6843,0),MATCH(EPS!AD$2,NoSettings!$C$1:$AH$1,0))</f>
        <v>0</v>
      </c>
      <c r="AE5052">
        <f>INDEX(NoSettings!$C$2:$AH$6843,MATCH(EPS!$F5052,NoSettings!$A$2:$A$6843,0),MATCH(EPS!AE$2,NoSettings!$C$1:$AH$1,0))</f>
        <v>0</v>
      </c>
      <c r="AF5052">
        <f>INDEX(NoSettings!$C$2:$AH$6843,MATCH(EPS!$F5052,NoSettings!$A$2:$A$6843,0),MATCH(EPS!AF$2,NoSettings!$C$1:$AH$1,0))</f>
        <v>0</v>
      </c>
      <c r="AG5052">
        <f>INDEX(NoSettings!$C$2:$AH$6843,MATCH(EPS!$F5052,NoSettings!$A$2:$A$6843,0),MATCH(EPS!AG$2,NoSettings!$C$1:$AH$1,0))</f>
        <v>0</v>
      </c>
      <c r="AH5052">
        <f>INDEX(NoSettings!$C$2:$AH$6843,MATCH(EPS!$F5052,NoSettings!$A$2:$A$6843,0),MATCH(EPS!AH$2,NoSettings!$C$1:$AH$1,0))</f>
        <v>0</v>
      </c>
      <c r="AI5052">
        <f>INDEX(NoSettings!$C$2:$AH$6843,MATCH(EPS!$F5052,NoSettings!$A$2:$A$6843,0),MATCH(EPS!AI$2,NoSettings!$C$1:$AH$1,0))</f>
        <v>0</v>
      </c>
      <c r="AJ5052">
        <f>INDEX(NoSettings!$C$2:$AH$6843,MATCH(EPS!$F5052,NoSettings!$A$2:$A$6843,0),MATCH(EPS!AJ$2,NoSettings!$C$1:$AH$1,0))</f>
        <v>0</v>
      </c>
      <c r="AK5052">
        <f>INDEX(NoSettings!$C$2:$AH$6843,MATCH(EPS!$F5052,NoSettings!$A$2:$A$6843,0),MATCH(EPS!AK$2,NoSettings!$C$1:$AH$1,0))</f>
        <v>0</v>
      </c>
    </row>
    <row r="5053" spans="1:37" hidden="1" x14ac:dyDescent="0.25">
      <c r="A5053" s="63" t="s">
        <v>8043</v>
      </c>
      <c r="B5053" t="s">
        <v>7938</v>
      </c>
      <c r="C5053" t="s">
        <v>7918</v>
      </c>
      <c r="D5053" t="s">
        <v>8026</v>
      </c>
      <c r="E5053"/>
      <c r="F5053" t="s">
        <v>5052</v>
      </c>
      <c r="G5053">
        <f>INDEX(NoSettings!$C$2:$AH$6843,MATCH(EPS!$F5053,NoSettings!$A$2:$A$6843,0),MATCH(EPS!G$2,NoSettings!$C$1:$AH$1,0))</f>
        <v>0</v>
      </c>
      <c r="H5053">
        <f>INDEX(NoSettings!$C$2:$AH$6843,MATCH(EPS!$F5053,NoSettings!$A$2:$A$6843,0),MATCH(EPS!H$2,NoSettings!$C$1:$AH$1,0))</f>
        <v>0</v>
      </c>
      <c r="I5053">
        <f>INDEX(NoSettings!$C$2:$AH$6843,MATCH(EPS!$F5053,NoSettings!$A$2:$A$6843,0),MATCH(EPS!I$2,NoSettings!$C$1:$AH$1,0))</f>
        <v>0</v>
      </c>
      <c r="J5053">
        <f>INDEX(NoSettings!$C$2:$AH$6843,MATCH(EPS!$F5053,NoSettings!$A$2:$A$6843,0),MATCH(EPS!J$2,NoSettings!$C$1:$AH$1,0))</f>
        <v>0</v>
      </c>
      <c r="K5053">
        <f>INDEX(NoSettings!$C$2:$AH$6843,MATCH(EPS!$F5053,NoSettings!$A$2:$A$6843,0),MATCH(EPS!K$2,NoSettings!$C$1:$AH$1,0))</f>
        <v>0</v>
      </c>
      <c r="L5053">
        <f>INDEX(NoSettings!$C$2:$AH$6843,MATCH(EPS!$F5053,NoSettings!$A$2:$A$6843,0),MATCH(EPS!L$2,NoSettings!$C$1:$AH$1,0))</f>
        <v>0</v>
      </c>
      <c r="M5053">
        <f>INDEX(NoSettings!$C$2:$AH$6843,MATCH(EPS!$F5053,NoSettings!$A$2:$A$6843,0),MATCH(EPS!M$2,NoSettings!$C$1:$AH$1,0))</f>
        <v>0</v>
      </c>
      <c r="N5053">
        <f>INDEX(NoSettings!$C$2:$AH$6843,MATCH(EPS!$F5053,NoSettings!$A$2:$A$6843,0),MATCH(EPS!N$2,NoSettings!$C$1:$AH$1,0))</f>
        <v>0</v>
      </c>
      <c r="O5053">
        <f>INDEX(NoSettings!$C$2:$AH$6843,MATCH(EPS!$F5053,NoSettings!$A$2:$A$6843,0),MATCH(EPS!O$2,NoSettings!$C$1:$AH$1,0))</f>
        <v>0</v>
      </c>
      <c r="P5053">
        <f>INDEX(NoSettings!$C$2:$AH$6843,MATCH(EPS!$F5053,NoSettings!$A$2:$A$6843,0),MATCH(EPS!P$2,NoSettings!$C$1:$AH$1,0))</f>
        <v>0</v>
      </c>
      <c r="Q5053">
        <f>INDEX(NoSettings!$C$2:$AH$6843,MATCH(EPS!$F5053,NoSettings!$A$2:$A$6843,0),MATCH(EPS!Q$2,NoSettings!$C$1:$AH$1,0))</f>
        <v>0</v>
      </c>
      <c r="R5053">
        <f>INDEX(NoSettings!$C$2:$AH$6843,MATCH(EPS!$F5053,NoSettings!$A$2:$A$6843,0),MATCH(EPS!R$2,NoSettings!$C$1:$AH$1,0))</f>
        <v>0</v>
      </c>
      <c r="S5053">
        <f>INDEX(NoSettings!$C$2:$AH$6843,MATCH(EPS!$F5053,NoSettings!$A$2:$A$6843,0),MATCH(EPS!S$2,NoSettings!$C$1:$AH$1,0))</f>
        <v>0</v>
      </c>
      <c r="T5053">
        <f>INDEX(NoSettings!$C$2:$AH$6843,MATCH(EPS!$F5053,NoSettings!$A$2:$A$6843,0),MATCH(EPS!T$2,NoSettings!$C$1:$AH$1,0))</f>
        <v>0</v>
      </c>
      <c r="U5053">
        <f>INDEX(NoSettings!$C$2:$AH$6843,MATCH(EPS!$F5053,NoSettings!$A$2:$A$6843,0),MATCH(EPS!U$2,NoSettings!$C$1:$AH$1,0))</f>
        <v>0</v>
      </c>
      <c r="V5053">
        <f>INDEX(NoSettings!$C$2:$AH$6843,MATCH(EPS!$F5053,NoSettings!$A$2:$A$6843,0),MATCH(EPS!V$2,NoSettings!$C$1:$AH$1,0))</f>
        <v>0</v>
      </c>
      <c r="W5053">
        <f>INDEX(NoSettings!$C$2:$AH$6843,MATCH(EPS!$F5053,NoSettings!$A$2:$A$6843,0),MATCH(EPS!W$2,NoSettings!$C$1:$AH$1,0))</f>
        <v>0</v>
      </c>
      <c r="X5053">
        <f>INDEX(NoSettings!$C$2:$AH$6843,MATCH(EPS!$F5053,NoSettings!$A$2:$A$6843,0),MATCH(EPS!X$2,NoSettings!$C$1:$AH$1,0))</f>
        <v>0</v>
      </c>
      <c r="Y5053">
        <f>INDEX(NoSettings!$C$2:$AH$6843,MATCH(EPS!$F5053,NoSettings!$A$2:$A$6843,0),MATCH(EPS!Y$2,NoSettings!$C$1:$AH$1,0))</f>
        <v>0</v>
      </c>
      <c r="Z5053">
        <f>INDEX(NoSettings!$C$2:$AH$6843,MATCH(EPS!$F5053,NoSettings!$A$2:$A$6843,0),MATCH(EPS!Z$2,NoSettings!$C$1:$AH$1,0))</f>
        <v>0</v>
      </c>
      <c r="AA5053">
        <f>INDEX(NoSettings!$C$2:$AH$6843,MATCH(EPS!$F5053,NoSettings!$A$2:$A$6843,0),MATCH(EPS!AA$2,NoSettings!$C$1:$AH$1,0))</f>
        <v>0</v>
      </c>
      <c r="AB5053">
        <f>INDEX(NoSettings!$C$2:$AH$6843,MATCH(EPS!$F5053,NoSettings!$A$2:$A$6843,0),MATCH(EPS!AB$2,NoSettings!$C$1:$AH$1,0))</f>
        <v>0</v>
      </c>
      <c r="AC5053">
        <f>INDEX(NoSettings!$C$2:$AH$6843,MATCH(EPS!$F5053,NoSettings!$A$2:$A$6843,0),MATCH(EPS!AC$2,NoSettings!$C$1:$AH$1,0))</f>
        <v>0</v>
      </c>
      <c r="AD5053">
        <f>INDEX(NoSettings!$C$2:$AH$6843,MATCH(EPS!$F5053,NoSettings!$A$2:$A$6843,0),MATCH(EPS!AD$2,NoSettings!$C$1:$AH$1,0))</f>
        <v>0</v>
      </c>
      <c r="AE5053">
        <f>INDEX(NoSettings!$C$2:$AH$6843,MATCH(EPS!$F5053,NoSettings!$A$2:$A$6843,0),MATCH(EPS!AE$2,NoSettings!$C$1:$AH$1,0))</f>
        <v>0</v>
      </c>
      <c r="AF5053">
        <f>INDEX(NoSettings!$C$2:$AH$6843,MATCH(EPS!$F5053,NoSettings!$A$2:$A$6843,0),MATCH(EPS!AF$2,NoSettings!$C$1:$AH$1,0))</f>
        <v>0</v>
      </c>
      <c r="AG5053">
        <f>INDEX(NoSettings!$C$2:$AH$6843,MATCH(EPS!$F5053,NoSettings!$A$2:$A$6843,0),MATCH(EPS!AG$2,NoSettings!$C$1:$AH$1,0))</f>
        <v>0</v>
      </c>
      <c r="AH5053">
        <f>INDEX(NoSettings!$C$2:$AH$6843,MATCH(EPS!$F5053,NoSettings!$A$2:$A$6843,0),MATCH(EPS!AH$2,NoSettings!$C$1:$AH$1,0))</f>
        <v>0</v>
      </c>
      <c r="AI5053">
        <f>INDEX(NoSettings!$C$2:$AH$6843,MATCH(EPS!$F5053,NoSettings!$A$2:$A$6843,0),MATCH(EPS!AI$2,NoSettings!$C$1:$AH$1,0))</f>
        <v>0</v>
      </c>
      <c r="AJ5053">
        <f>INDEX(NoSettings!$C$2:$AH$6843,MATCH(EPS!$F5053,NoSettings!$A$2:$A$6843,0),MATCH(EPS!AJ$2,NoSettings!$C$1:$AH$1,0))</f>
        <v>0</v>
      </c>
      <c r="AK5053">
        <f>INDEX(NoSettings!$C$2:$AH$6843,MATCH(EPS!$F5053,NoSettings!$A$2:$A$6843,0),MATCH(EPS!AK$2,NoSettings!$C$1:$AH$1,0))</f>
        <v>0</v>
      </c>
    </row>
    <row r="5054" spans="1:37" hidden="1" x14ac:dyDescent="0.25">
      <c r="A5054" s="63" t="s">
        <v>8043</v>
      </c>
      <c r="B5054" t="s">
        <v>7938</v>
      </c>
      <c r="C5054" t="s">
        <v>7918</v>
      </c>
      <c r="D5054" t="s">
        <v>8027</v>
      </c>
      <c r="E5054"/>
      <c r="F5054" t="s">
        <v>5053</v>
      </c>
      <c r="G5054">
        <f>INDEX(NoSettings!$C$2:$AH$6843,MATCH(EPS!$F5054,NoSettings!$A$2:$A$6843,0),MATCH(EPS!G$2,NoSettings!$C$1:$AH$1,0))</f>
        <v>0</v>
      </c>
      <c r="H5054">
        <f>INDEX(NoSettings!$C$2:$AH$6843,MATCH(EPS!$F5054,NoSettings!$A$2:$A$6843,0),MATCH(EPS!H$2,NoSettings!$C$1:$AH$1,0))</f>
        <v>0</v>
      </c>
      <c r="I5054">
        <f>INDEX(NoSettings!$C$2:$AH$6843,MATCH(EPS!$F5054,NoSettings!$A$2:$A$6843,0),MATCH(EPS!I$2,NoSettings!$C$1:$AH$1,0))</f>
        <v>0</v>
      </c>
      <c r="J5054">
        <f>INDEX(NoSettings!$C$2:$AH$6843,MATCH(EPS!$F5054,NoSettings!$A$2:$A$6843,0),MATCH(EPS!J$2,NoSettings!$C$1:$AH$1,0))</f>
        <v>0</v>
      </c>
      <c r="K5054">
        <f>INDEX(NoSettings!$C$2:$AH$6843,MATCH(EPS!$F5054,NoSettings!$A$2:$A$6843,0),MATCH(EPS!K$2,NoSettings!$C$1:$AH$1,0))</f>
        <v>0</v>
      </c>
      <c r="L5054">
        <f>INDEX(NoSettings!$C$2:$AH$6843,MATCH(EPS!$F5054,NoSettings!$A$2:$A$6843,0),MATCH(EPS!L$2,NoSettings!$C$1:$AH$1,0))</f>
        <v>0</v>
      </c>
      <c r="M5054">
        <f>INDEX(NoSettings!$C$2:$AH$6843,MATCH(EPS!$F5054,NoSettings!$A$2:$A$6843,0),MATCH(EPS!M$2,NoSettings!$C$1:$AH$1,0))</f>
        <v>0</v>
      </c>
      <c r="N5054">
        <f>INDEX(NoSettings!$C$2:$AH$6843,MATCH(EPS!$F5054,NoSettings!$A$2:$A$6843,0),MATCH(EPS!N$2,NoSettings!$C$1:$AH$1,0))</f>
        <v>0</v>
      </c>
      <c r="O5054">
        <f>INDEX(NoSettings!$C$2:$AH$6843,MATCH(EPS!$F5054,NoSettings!$A$2:$A$6843,0),MATCH(EPS!O$2,NoSettings!$C$1:$AH$1,0))</f>
        <v>0</v>
      </c>
      <c r="P5054">
        <f>INDEX(NoSettings!$C$2:$AH$6843,MATCH(EPS!$F5054,NoSettings!$A$2:$A$6843,0),MATCH(EPS!P$2,NoSettings!$C$1:$AH$1,0))</f>
        <v>0</v>
      </c>
      <c r="Q5054">
        <f>INDEX(NoSettings!$C$2:$AH$6843,MATCH(EPS!$F5054,NoSettings!$A$2:$A$6843,0),MATCH(EPS!Q$2,NoSettings!$C$1:$AH$1,0))</f>
        <v>0</v>
      </c>
      <c r="R5054">
        <f>INDEX(NoSettings!$C$2:$AH$6843,MATCH(EPS!$F5054,NoSettings!$A$2:$A$6843,0),MATCH(EPS!R$2,NoSettings!$C$1:$AH$1,0))</f>
        <v>0</v>
      </c>
      <c r="S5054">
        <f>INDEX(NoSettings!$C$2:$AH$6843,MATCH(EPS!$F5054,NoSettings!$A$2:$A$6843,0),MATCH(EPS!S$2,NoSettings!$C$1:$AH$1,0))</f>
        <v>0</v>
      </c>
      <c r="T5054">
        <f>INDEX(NoSettings!$C$2:$AH$6843,MATCH(EPS!$F5054,NoSettings!$A$2:$A$6843,0),MATCH(EPS!T$2,NoSettings!$C$1:$AH$1,0))</f>
        <v>0</v>
      </c>
      <c r="U5054">
        <f>INDEX(NoSettings!$C$2:$AH$6843,MATCH(EPS!$F5054,NoSettings!$A$2:$A$6843,0),MATCH(EPS!U$2,NoSettings!$C$1:$AH$1,0))</f>
        <v>0</v>
      </c>
      <c r="V5054">
        <f>INDEX(NoSettings!$C$2:$AH$6843,MATCH(EPS!$F5054,NoSettings!$A$2:$A$6843,0),MATCH(EPS!V$2,NoSettings!$C$1:$AH$1,0))</f>
        <v>0</v>
      </c>
      <c r="W5054">
        <f>INDEX(NoSettings!$C$2:$AH$6843,MATCH(EPS!$F5054,NoSettings!$A$2:$A$6843,0),MATCH(EPS!W$2,NoSettings!$C$1:$AH$1,0))</f>
        <v>0</v>
      </c>
      <c r="X5054">
        <f>INDEX(NoSettings!$C$2:$AH$6843,MATCH(EPS!$F5054,NoSettings!$A$2:$A$6843,0),MATCH(EPS!X$2,NoSettings!$C$1:$AH$1,0))</f>
        <v>0</v>
      </c>
      <c r="Y5054">
        <f>INDEX(NoSettings!$C$2:$AH$6843,MATCH(EPS!$F5054,NoSettings!$A$2:$A$6843,0),MATCH(EPS!Y$2,NoSettings!$C$1:$AH$1,0))</f>
        <v>0</v>
      </c>
      <c r="Z5054">
        <f>INDEX(NoSettings!$C$2:$AH$6843,MATCH(EPS!$F5054,NoSettings!$A$2:$A$6843,0),MATCH(EPS!Z$2,NoSettings!$C$1:$AH$1,0))</f>
        <v>0</v>
      </c>
      <c r="AA5054">
        <f>INDEX(NoSettings!$C$2:$AH$6843,MATCH(EPS!$F5054,NoSettings!$A$2:$A$6843,0),MATCH(EPS!AA$2,NoSettings!$C$1:$AH$1,0))</f>
        <v>0</v>
      </c>
      <c r="AB5054">
        <f>INDEX(NoSettings!$C$2:$AH$6843,MATCH(EPS!$F5054,NoSettings!$A$2:$A$6843,0),MATCH(EPS!AB$2,NoSettings!$C$1:$AH$1,0))</f>
        <v>0</v>
      </c>
      <c r="AC5054">
        <f>INDEX(NoSettings!$C$2:$AH$6843,MATCH(EPS!$F5054,NoSettings!$A$2:$A$6843,0),MATCH(EPS!AC$2,NoSettings!$C$1:$AH$1,0))</f>
        <v>0</v>
      </c>
      <c r="AD5054">
        <f>INDEX(NoSettings!$C$2:$AH$6843,MATCH(EPS!$F5054,NoSettings!$A$2:$A$6843,0),MATCH(EPS!AD$2,NoSettings!$C$1:$AH$1,0))</f>
        <v>0</v>
      </c>
      <c r="AE5054">
        <f>INDEX(NoSettings!$C$2:$AH$6843,MATCH(EPS!$F5054,NoSettings!$A$2:$A$6843,0),MATCH(EPS!AE$2,NoSettings!$C$1:$AH$1,0))</f>
        <v>0</v>
      </c>
      <c r="AF5054">
        <f>INDEX(NoSettings!$C$2:$AH$6843,MATCH(EPS!$F5054,NoSettings!$A$2:$A$6843,0),MATCH(EPS!AF$2,NoSettings!$C$1:$AH$1,0))</f>
        <v>0</v>
      </c>
      <c r="AG5054">
        <f>INDEX(NoSettings!$C$2:$AH$6843,MATCH(EPS!$F5054,NoSettings!$A$2:$A$6843,0),MATCH(EPS!AG$2,NoSettings!$C$1:$AH$1,0))</f>
        <v>0</v>
      </c>
      <c r="AH5054">
        <f>INDEX(NoSettings!$C$2:$AH$6843,MATCH(EPS!$F5054,NoSettings!$A$2:$A$6843,0),MATCH(EPS!AH$2,NoSettings!$C$1:$AH$1,0))</f>
        <v>0</v>
      </c>
      <c r="AI5054">
        <f>INDEX(NoSettings!$C$2:$AH$6843,MATCH(EPS!$F5054,NoSettings!$A$2:$A$6843,0),MATCH(EPS!AI$2,NoSettings!$C$1:$AH$1,0))</f>
        <v>0</v>
      </c>
      <c r="AJ5054">
        <f>INDEX(NoSettings!$C$2:$AH$6843,MATCH(EPS!$F5054,NoSettings!$A$2:$A$6843,0),MATCH(EPS!AJ$2,NoSettings!$C$1:$AH$1,0))</f>
        <v>0</v>
      </c>
      <c r="AK5054">
        <f>INDEX(NoSettings!$C$2:$AH$6843,MATCH(EPS!$F5054,NoSettings!$A$2:$A$6843,0),MATCH(EPS!AK$2,NoSettings!$C$1:$AH$1,0))</f>
        <v>0</v>
      </c>
    </row>
    <row r="5055" spans="1:37" hidden="1" x14ac:dyDescent="0.25">
      <c r="A5055" s="63" t="s">
        <v>8043</v>
      </c>
      <c r="B5055" t="s">
        <v>7938</v>
      </c>
      <c r="C5055" t="s">
        <v>7918</v>
      </c>
      <c r="D5055" t="s">
        <v>8028</v>
      </c>
      <c r="E5055"/>
      <c r="F5055" t="s">
        <v>5054</v>
      </c>
      <c r="G5055">
        <f>INDEX(NoSettings!$C$2:$AH$6843,MATCH(EPS!$F5055,NoSettings!$A$2:$A$6843,0),MATCH(EPS!G$2,NoSettings!$C$1:$AH$1,0))</f>
        <v>0</v>
      </c>
      <c r="H5055">
        <f>INDEX(NoSettings!$C$2:$AH$6843,MATCH(EPS!$F5055,NoSettings!$A$2:$A$6843,0),MATCH(EPS!H$2,NoSettings!$C$1:$AH$1,0))</f>
        <v>0</v>
      </c>
      <c r="I5055">
        <f>INDEX(NoSettings!$C$2:$AH$6843,MATCH(EPS!$F5055,NoSettings!$A$2:$A$6843,0),MATCH(EPS!I$2,NoSettings!$C$1:$AH$1,0))</f>
        <v>0</v>
      </c>
      <c r="J5055">
        <f>INDEX(NoSettings!$C$2:$AH$6843,MATCH(EPS!$F5055,NoSettings!$A$2:$A$6843,0),MATCH(EPS!J$2,NoSettings!$C$1:$AH$1,0))</f>
        <v>0</v>
      </c>
      <c r="K5055">
        <f>INDEX(NoSettings!$C$2:$AH$6843,MATCH(EPS!$F5055,NoSettings!$A$2:$A$6843,0),MATCH(EPS!K$2,NoSettings!$C$1:$AH$1,0))</f>
        <v>0</v>
      </c>
      <c r="L5055">
        <f>INDEX(NoSettings!$C$2:$AH$6843,MATCH(EPS!$F5055,NoSettings!$A$2:$A$6843,0),MATCH(EPS!L$2,NoSettings!$C$1:$AH$1,0))</f>
        <v>0</v>
      </c>
      <c r="M5055">
        <f>INDEX(NoSettings!$C$2:$AH$6843,MATCH(EPS!$F5055,NoSettings!$A$2:$A$6843,0),MATCH(EPS!M$2,NoSettings!$C$1:$AH$1,0))</f>
        <v>0</v>
      </c>
      <c r="N5055">
        <f>INDEX(NoSettings!$C$2:$AH$6843,MATCH(EPS!$F5055,NoSettings!$A$2:$A$6843,0),MATCH(EPS!N$2,NoSettings!$C$1:$AH$1,0))</f>
        <v>0</v>
      </c>
      <c r="O5055">
        <f>INDEX(NoSettings!$C$2:$AH$6843,MATCH(EPS!$F5055,NoSettings!$A$2:$A$6843,0),MATCH(EPS!O$2,NoSettings!$C$1:$AH$1,0))</f>
        <v>0</v>
      </c>
      <c r="P5055">
        <f>INDEX(NoSettings!$C$2:$AH$6843,MATCH(EPS!$F5055,NoSettings!$A$2:$A$6843,0),MATCH(EPS!P$2,NoSettings!$C$1:$AH$1,0))</f>
        <v>0</v>
      </c>
      <c r="Q5055">
        <f>INDEX(NoSettings!$C$2:$AH$6843,MATCH(EPS!$F5055,NoSettings!$A$2:$A$6843,0),MATCH(EPS!Q$2,NoSettings!$C$1:$AH$1,0))</f>
        <v>0</v>
      </c>
      <c r="R5055">
        <f>INDEX(NoSettings!$C$2:$AH$6843,MATCH(EPS!$F5055,NoSettings!$A$2:$A$6843,0),MATCH(EPS!R$2,NoSettings!$C$1:$AH$1,0))</f>
        <v>0</v>
      </c>
      <c r="S5055">
        <f>INDEX(NoSettings!$C$2:$AH$6843,MATCH(EPS!$F5055,NoSettings!$A$2:$A$6843,0),MATCH(EPS!S$2,NoSettings!$C$1:$AH$1,0))</f>
        <v>0</v>
      </c>
      <c r="T5055">
        <f>INDEX(NoSettings!$C$2:$AH$6843,MATCH(EPS!$F5055,NoSettings!$A$2:$A$6843,0),MATCH(EPS!T$2,NoSettings!$C$1:$AH$1,0))</f>
        <v>0</v>
      </c>
      <c r="U5055">
        <f>INDEX(NoSettings!$C$2:$AH$6843,MATCH(EPS!$F5055,NoSettings!$A$2:$A$6843,0),MATCH(EPS!U$2,NoSettings!$C$1:$AH$1,0))</f>
        <v>0</v>
      </c>
      <c r="V5055">
        <f>INDEX(NoSettings!$C$2:$AH$6843,MATCH(EPS!$F5055,NoSettings!$A$2:$A$6843,0),MATCH(EPS!V$2,NoSettings!$C$1:$AH$1,0))</f>
        <v>0</v>
      </c>
      <c r="W5055">
        <f>INDEX(NoSettings!$C$2:$AH$6843,MATCH(EPS!$F5055,NoSettings!$A$2:$A$6843,0),MATCH(EPS!W$2,NoSettings!$C$1:$AH$1,0))</f>
        <v>0</v>
      </c>
      <c r="X5055">
        <f>INDEX(NoSettings!$C$2:$AH$6843,MATCH(EPS!$F5055,NoSettings!$A$2:$A$6843,0),MATCH(EPS!X$2,NoSettings!$C$1:$AH$1,0))</f>
        <v>0</v>
      </c>
      <c r="Y5055">
        <f>INDEX(NoSettings!$C$2:$AH$6843,MATCH(EPS!$F5055,NoSettings!$A$2:$A$6843,0),MATCH(EPS!Y$2,NoSettings!$C$1:$AH$1,0))</f>
        <v>0</v>
      </c>
      <c r="Z5055">
        <f>INDEX(NoSettings!$C$2:$AH$6843,MATCH(EPS!$F5055,NoSettings!$A$2:$A$6843,0),MATCH(EPS!Z$2,NoSettings!$C$1:$AH$1,0))</f>
        <v>0</v>
      </c>
      <c r="AA5055">
        <f>INDEX(NoSettings!$C$2:$AH$6843,MATCH(EPS!$F5055,NoSettings!$A$2:$A$6843,0),MATCH(EPS!AA$2,NoSettings!$C$1:$AH$1,0))</f>
        <v>0</v>
      </c>
      <c r="AB5055">
        <f>INDEX(NoSettings!$C$2:$AH$6843,MATCH(EPS!$F5055,NoSettings!$A$2:$A$6843,0),MATCH(EPS!AB$2,NoSettings!$C$1:$AH$1,0))</f>
        <v>0</v>
      </c>
      <c r="AC5055">
        <f>INDEX(NoSettings!$C$2:$AH$6843,MATCH(EPS!$F5055,NoSettings!$A$2:$A$6843,0),MATCH(EPS!AC$2,NoSettings!$C$1:$AH$1,0))</f>
        <v>0</v>
      </c>
      <c r="AD5055">
        <f>INDEX(NoSettings!$C$2:$AH$6843,MATCH(EPS!$F5055,NoSettings!$A$2:$A$6843,0),MATCH(EPS!AD$2,NoSettings!$C$1:$AH$1,0))</f>
        <v>0</v>
      </c>
      <c r="AE5055">
        <f>INDEX(NoSettings!$C$2:$AH$6843,MATCH(EPS!$F5055,NoSettings!$A$2:$A$6843,0),MATCH(EPS!AE$2,NoSettings!$C$1:$AH$1,0))</f>
        <v>0</v>
      </c>
      <c r="AF5055">
        <f>INDEX(NoSettings!$C$2:$AH$6843,MATCH(EPS!$F5055,NoSettings!$A$2:$A$6843,0),MATCH(EPS!AF$2,NoSettings!$C$1:$AH$1,0))</f>
        <v>0</v>
      </c>
      <c r="AG5055">
        <f>INDEX(NoSettings!$C$2:$AH$6843,MATCH(EPS!$F5055,NoSettings!$A$2:$A$6843,0),MATCH(EPS!AG$2,NoSettings!$C$1:$AH$1,0))</f>
        <v>0</v>
      </c>
      <c r="AH5055">
        <f>INDEX(NoSettings!$C$2:$AH$6843,MATCH(EPS!$F5055,NoSettings!$A$2:$A$6843,0),MATCH(EPS!AH$2,NoSettings!$C$1:$AH$1,0))</f>
        <v>0</v>
      </c>
      <c r="AI5055">
        <f>INDEX(NoSettings!$C$2:$AH$6843,MATCH(EPS!$F5055,NoSettings!$A$2:$A$6843,0),MATCH(EPS!AI$2,NoSettings!$C$1:$AH$1,0))</f>
        <v>0</v>
      </c>
      <c r="AJ5055">
        <f>INDEX(NoSettings!$C$2:$AH$6843,MATCH(EPS!$F5055,NoSettings!$A$2:$A$6843,0),MATCH(EPS!AJ$2,NoSettings!$C$1:$AH$1,0))</f>
        <v>0</v>
      </c>
      <c r="AK5055">
        <f>INDEX(NoSettings!$C$2:$AH$6843,MATCH(EPS!$F5055,NoSettings!$A$2:$A$6843,0),MATCH(EPS!AK$2,NoSettings!$C$1:$AH$1,0))</f>
        <v>0</v>
      </c>
    </row>
    <row r="5056" spans="1:37" hidden="1" x14ac:dyDescent="0.25">
      <c r="A5056" s="63" t="s">
        <v>8043</v>
      </c>
      <c r="B5056" t="s">
        <v>7938</v>
      </c>
      <c r="C5056" t="s">
        <v>7918</v>
      </c>
      <c r="D5056" t="s">
        <v>8029</v>
      </c>
      <c r="E5056"/>
      <c r="F5056" t="s">
        <v>5055</v>
      </c>
      <c r="G5056">
        <f>INDEX(NoSettings!$C$2:$AH$6843,MATCH(EPS!$F5056,NoSettings!$A$2:$A$6843,0),MATCH(EPS!G$2,NoSettings!$C$1:$AH$1,0))</f>
        <v>0</v>
      </c>
      <c r="H5056">
        <f>INDEX(NoSettings!$C$2:$AH$6843,MATCH(EPS!$F5056,NoSettings!$A$2:$A$6843,0),MATCH(EPS!H$2,NoSettings!$C$1:$AH$1,0))</f>
        <v>0</v>
      </c>
      <c r="I5056">
        <f>INDEX(NoSettings!$C$2:$AH$6843,MATCH(EPS!$F5056,NoSettings!$A$2:$A$6843,0),MATCH(EPS!I$2,NoSettings!$C$1:$AH$1,0))</f>
        <v>0</v>
      </c>
      <c r="J5056">
        <f>INDEX(NoSettings!$C$2:$AH$6843,MATCH(EPS!$F5056,NoSettings!$A$2:$A$6843,0),MATCH(EPS!J$2,NoSettings!$C$1:$AH$1,0))</f>
        <v>0</v>
      </c>
      <c r="K5056">
        <f>INDEX(NoSettings!$C$2:$AH$6843,MATCH(EPS!$F5056,NoSettings!$A$2:$A$6843,0),MATCH(EPS!K$2,NoSettings!$C$1:$AH$1,0))</f>
        <v>0</v>
      </c>
      <c r="L5056">
        <f>INDEX(NoSettings!$C$2:$AH$6843,MATCH(EPS!$F5056,NoSettings!$A$2:$A$6843,0),MATCH(EPS!L$2,NoSettings!$C$1:$AH$1,0))</f>
        <v>0</v>
      </c>
      <c r="M5056">
        <f>INDEX(NoSettings!$C$2:$AH$6843,MATCH(EPS!$F5056,NoSettings!$A$2:$A$6843,0),MATCH(EPS!M$2,NoSettings!$C$1:$AH$1,0))</f>
        <v>0</v>
      </c>
      <c r="N5056">
        <f>INDEX(NoSettings!$C$2:$AH$6843,MATCH(EPS!$F5056,NoSettings!$A$2:$A$6843,0),MATCH(EPS!N$2,NoSettings!$C$1:$AH$1,0))</f>
        <v>0</v>
      </c>
      <c r="O5056">
        <f>INDEX(NoSettings!$C$2:$AH$6843,MATCH(EPS!$F5056,NoSettings!$A$2:$A$6843,0),MATCH(EPS!O$2,NoSettings!$C$1:$AH$1,0))</f>
        <v>0</v>
      </c>
      <c r="P5056">
        <f>INDEX(NoSettings!$C$2:$AH$6843,MATCH(EPS!$F5056,NoSettings!$A$2:$A$6843,0),MATCH(EPS!P$2,NoSettings!$C$1:$AH$1,0))</f>
        <v>0</v>
      </c>
      <c r="Q5056">
        <f>INDEX(NoSettings!$C$2:$AH$6843,MATCH(EPS!$F5056,NoSettings!$A$2:$A$6843,0),MATCH(EPS!Q$2,NoSettings!$C$1:$AH$1,0))</f>
        <v>0</v>
      </c>
      <c r="R5056">
        <f>INDEX(NoSettings!$C$2:$AH$6843,MATCH(EPS!$F5056,NoSettings!$A$2:$A$6843,0),MATCH(EPS!R$2,NoSettings!$C$1:$AH$1,0))</f>
        <v>0</v>
      </c>
      <c r="S5056">
        <f>INDEX(NoSettings!$C$2:$AH$6843,MATCH(EPS!$F5056,NoSettings!$A$2:$A$6843,0),MATCH(EPS!S$2,NoSettings!$C$1:$AH$1,0))</f>
        <v>0</v>
      </c>
      <c r="T5056">
        <f>INDEX(NoSettings!$C$2:$AH$6843,MATCH(EPS!$F5056,NoSettings!$A$2:$A$6843,0),MATCH(EPS!T$2,NoSettings!$C$1:$AH$1,0))</f>
        <v>0</v>
      </c>
      <c r="U5056">
        <f>INDEX(NoSettings!$C$2:$AH$6843,MATCH(EPS!$F5056,NoSettings!$A$2:$A$6843,0),MATCH(EPS!U$2,NoSettings!$C$1:$AH$1,0))</f>
        <v>0</v>
      </c>
      <c r="V5056">
        <f>INDEX(NoSettings!$C$2:$AH$6843,MATCH(EPS!$F5056,NoSettings!$A$2:$A$6843,0),MATCH(EPS!V$2,NoSettings!$C$1:$AH$1,0))</f>
        <v>0</v>
      </c>
      <c r="W5056">
        <f>INDEX(NoSettings!$C$2:$AH$6843,MATCH(EPS!$F5056,NoSettings!$A$2:$A$6843,0),MATCH(EPS!W$2,NoSettings!$C$1:$AH$1,0))</f>
        <v>0</v>
      </c>
      <c r="X5056">
        <f>INDEX(NoSettings!$C$2:$AH$6843,MATCH(EPS!$F5056,NoSettings!$A$2:$A$6843,0),MATCH(EPS!X$2,NoSettings!$C$1:$AH$1,0))</f>
        <v>0</v>
      </c>
      <c r="Y5056">
        <f>INDEX(NoSettings!$C$2:$AH$6843,MATCH(EPS!$F5056,NoSettings!$A$2:$A$6843,0),MATCH(EPS!Y$2,NoSettings!$C$1:$AH$1,0))</f>
        <v>0</v>
      </c>
      <c r="Z5056">
        <f>INDEX(NoSettings!$C$2:$AH$6843,MATCH(EPS!$F5056,NoSettings!$A$2:$A$6843,0),MATCH(EPS!Z$2,NoSettings!$C$1:$AH$1,0))</f>
        <v>0</v>
      </c>
      <c r="AA5056">
        <f>INDEX(NoSettings!$C$2:$AH$6843,MATCH(EPS!$F5056,NoSettings!$A$2:$A$6843,0),MATCH(EPS!AA$2,NoSettings!$C$1:$AH$1,0))</f>
        <v>0</v>
      </c>
      <c r="AB5056">
        <f>INDEX(NoSettings!$C$2:$AH$6843,MATCH(EPS!$F5056,NoSettings!$A$2:$A$6843,0),MATCH(EPS!AB$2,NoSettings!$C$1:$AH$1,0))</f>
        <v>0</v>
      </c>
      <c r="AC5056">
        <f>INDEX(NoSettings!$C$2:$AH$6843,MATCH(EPS!$F5056,NoSettings!$A$2:$A$6843,0),MATCH(EPS!AC$2,NoSettings!$C$1:$AH$1,0))</f>
        <v>0</v>
      </c>
      <c r="AD5056">
        <f>INDEX(NoSettings!$C$2:$AH$6843,MATCH(EPS!$F5056,NoSettings!$A$2:$A$6843,0),MATCH(EPS!AD$2,NoSettings!$C$1:$AH$1,0))</f>
        <v>0</v>
      </c>
      <c r="AE5056">
        <f>INDEX(NoSettings!$C$2:$AH$6843,MATCH(EPS!$F5056,NoSettings!$A$2:$A$6843,0),MATCH(EPS!AE$2,NoSettings!$C$1:$AH$1,0))</f>
        <v>0</v>
      </c>
      <c r="AF5056">
        <f>INDEX(NoSettings!$C$2:$AH$6843,MATCH(EPS!$F5056,NoSettings!$A$2:$A$6843,0),MATCH(EPS!AF$2,NoSettings!$C$1:$AH$1,0))</f>
        <v>0</v>
      </c>
      <c r="AG5056">
        <f>INDEX(NoSettings!$C$2:$AH$6843,MATCH(EPS!$F5056,NoSettings!$A$2:$A$6843,0),MATCH(EPS!AG$2,NoSettings!$C$1:$AH$1,0))</f>
        <v>0</v>
      </c>
      <c r="AH5056">
        <f>INDEX(NoSettings!$C$2:$AH$6843,MATCH(EPS!$F5056,NoSettings!$A$2:$A$6843,0),MATCH(EPS!AH$2,NoSettings!$C$1:$AH$1,0))</f>
        <v>0</v>
      </c>
      <c r="AI5056">
        <f>INDEX(NoSettings!$C$2:$AH$6843,MATCH(EPS!$F5056,NoSettings!$A$2:$A$6843,0),MATCH(EPS!AI$2,NoSettings!$C$1:$AH$1,0))</f>
        <v>0</v>
      </c>
      <c r="AJ5056">
        <f>INDEX(NoSettings!$C$2:$AH$6843,MATCH(EPS!$F5056,NoSettings!$A$2:$A$6843,0),MATCH(EPS!AJ$2,NoSettings!$C$1:$AH$1,0))</f>
        <v>0</v>
      </c>
      <c r="AK5056">
        <f>INDEX(NoSettings!$C$2:$AH$6843,MATCH(EPS!$F5056,NoSettings!$A$2:$A$6843,0),MATCH(EPS!AK$2,NoSettings!$C$1:$AH$1,0))</f>
        <v>0</v>
      </c>
    </row>
    <row r="5057" spans="1:37" hidden="1" x14ac:dyDescent="0.25">
      <c r="A5057" s="63" t="s">
        <v>8043</v>
      </c>
      <c r="B5057" t="s">
        <v>7938</v>
      </c>
      <c r="C5057" t="s">
        <v>7918</v>
      </c>
      <c r="D5057" t="s">
        <v>8030</v>
      </c>
      <c r="E5057"/>
      <c r="F5057" t="s">
        <v>5056</v>
      </c>
      <c r="G5057">
        <f>INDEX(NoSettings!$C$2:$AH$6843,MATCH(EPS!$F5057,NoSettings!$A$2:$A$6843,0),MATCH(EPS!G$2,NoSettings!$C$1:$AH$1,0))</f>
        <v>0</v>
      </c>
      <c r="H5057">
        <f>INDEX(NoSettings!$C$2:$AH$6843,MATCH(EPS!$F5057,NoSettings!$A$2:$A$6843,0),MATCH(EPS!H$2,NoSettings!$C$1:$AH$1,0))</f>
        <v>0</v>
      </c>
      <c r="I5057">
        <f>INDEX(NoSettings!$C$2:$AH$6843,MATCH(EPS!$F5057,NoSettings!$A$2:$A$6843,0),MATCH(EPS!I$2,NoSettings!$C$1:$AH$1,0))</f>
        <v>0</v>
      </c>
      <c r="J5057">
        <f>INDEX(NoSettings!$C$2:$AH$6843,MATCH(EPS!$F5057,NoSettings!$A$2:$A$6843,0),MATCH(EPS!J$2,NoSettings!$C$1:$AH$1,0))</f>
        <v>0</v>
      </c>
      <c r="K5057">
        <f>INDEX(NoSettings!$C$2:$AH$6843,MATCH(EPS!$F5057,NoSettings!$A$2:$A$6843,0),MATCH(EPS!K$2,NoSettings!$C$1:$AH$1,0))</f>
        <v>0</v>
      </c>
      <c r="L5057">
        <f>INDEX(NoSettings!$C$2:$AH$6843,MATCH(EPS!$F5057,NoSettings!$A$2:$A$6843,0),MATCH(EPS!L$2,NoSettings!$C$1:$AH$1,0))</f>
        <v>0</v>
      </c>
      <c r="M5057">
        <f>INDEX(NoSettings!$C$2:$AH$6843,MATCH(EPS!$F5057,NoSettings!$A$2:$A$6843,0),MATCH(EPS!M$2,NoSettings!$C$1:$AH$1,0))</f>
        <v>0</v>
      </c>
      <c r="N5057">
        <f>INDEX(NoSettings!$C$2:$AH$6843,MATCH(EPS!$F5057,NoSettings!$A$2:$A$6843,0),MATCH(EPS!N$2,NoSettings!$C$1:$AH$1,0))</f>
        <v>0</v>
      </c>
      <c r="O5057">
        <f>INDEX(NoSettings!$C$2:$AH$6843,MATCH(EPS!$F5057,NoSettings!$A$2:$A$6843,0),MATCH(EPS!O$2,NoSettings!$C$1:$AH$1,0))</f>
        <v>0</v>
      </c>
      <c r="P5057">
        <f>INDEX(NoSettings!$C$2:$AH$6843,MATCH(EPS!$F5057,NoSettings!$A$2:$A$6843,0),MATCH(EPS!P$2,NoSettings!$C$1:$AH$1,0))</f>
        <v>0</v>
      </c>
      <c r="Q5057">
        <f>INDEX(NoSettings!$C$2:$AH$6843,MATCH(EPS!$F5057,NoSettings!$A$2:$A$6843,0),MATCH(EPS!Q$2,NoSettings!$C$1:$AH$1,0))</f>
        <v>0</v>
      </c>
      <c r="R5057">
        <f>INDEX(NoSettings!$C$2:$AH$6843,MATCH(EPS!$F5057,NoSettings!$A$2:$A$6843,0),MATCH(EPS!R$2,NoSettings!$C$1:$AH$1,0))</f>
        <v>0</v>
      </c>
      <c r="S5057">
        <f>INDEX(NoSettings!$C$2:$AH$6843,MATCH(EPS!$F5057,NoSettings!$A$2:$A$6843,0),MATCH(EPS!S$2,NoSettings!$C$1:$AH$1,0))</f>
        <v>0</v>
      </c>
      <c r="T5057">
        <f>INDEX(NoSettings!$C$2:$AH$6843,MATCH(EPS!$F5057,NoSettings!$A$2:$A$6843,0),MATCH(EPS!T$2,NoSettings!$C$1:$AH$1,0))</f>
        <v>0</v>
      </c>
      <c r="U5057">
        <f>INDEX(NoSettings!$C$2:$AH$6843,MATCH(EPS!$F5057,NoSettings!$A$2:$A$6843,0),MATCH(EPS!U$2,NoSettings!$C$1:$AH$1,0))</f>
        <v>0</v>
      </c>
      <c r="V5057">
        <f>INDEX(NoSettings!$C$2:$AH$6843,MATCH(EPS!$F5057,NoSettings!$A$2:$A$6843,0),MATCH(EPS!V$2,NoSettings!$C$1:$AH$1,0))</f>
        <v>0</v>
      </c>
      <c r="W5057">
        <f>INDEX(NoSettings!$C$2:$AH$6843,MATCH(EPS!$F5057,NoSettings!$A$2:$A$6843,0),MATCH(EPS!W$2,NoSettings!$C$1:$AH$1,0))</f>
        <v>0</v>
      </c>
      <c r="X5057">
        <f>INDEX(NoSettings!$C$2:$AH$6843,MATCH(EPS!$F5057,NoSettings!$A$2:$A$6843,0),MATCH(EPS!X$2,NoSettings!$C$1:$AH$1,0))</f>
        <v>0</v>
      </c>
      <c r="Y5057">
        <f>INDEX(NoSettings!$C$2:$AH$6843,MATCH(EPS!$F5057,NoSettings!$A$2:$A$6843,0),MATCH(EPS!Y$2,NoSettings!$C$1:$AH$1,0))</f>
        <v>0</v>
      </c>
      <c r="Z5057">
        <f>INDEX(NoSettings!$C$2:$AH$6843,MATCH(EPS!$F5057,NoSettings!$A$2:$A$6843,0),MATCH(EPS!Z$2,NoSettings!$C$1:$AH$1,0))</f>
        <v>0</v>
      </c>
      <c r="AA5057">
        <f>INDEX(NoSettings!$C$2:$AH$6843,MATCH(EPS!$F5057,NoSettings!$A$2:$A$6843,0),MATCH(EPS!AA$2,NoSettings!$C$1:$AH$1,0))</f>
        <v>0</v>
      </c>
      <c r="AB5057">
        <f>INDEX(NoSettings!$C$2:$AH$6843,MATCH(EPS!$F5057,NoSettings!$A$2:$A$6843,0),MATCH(EPS!AB$2,NoSettings!$C$1:$AH$1,0))</f>
        <v>0</v>
      </c>
      <c r="AC5057">
        <f>INDEX(NoSettings!$C$2:$AH$6843,MATCH(EPS!$F5057,NoSettings!$A$2:$A$6843,0),MATCH(EPS!AC$2,NoSettings!$C$1:$AH$1,0))</f>
        <v>0</v>
      </c>
      <c r="AD5057">
        <f>INDEX(NoSettings!$C$2:$AH$6843,MATCH(EPS!$F5057,NoSettings!$A$2:$A$6843,0),MATCH(EPS!AD$2,NoSettings!$C$1:$AH$1,0))</f>
        <v>0</v>
      </c>
      <c r="AE5057">
        <f>INDEX(NoSettings!$C$2:$AH$6843,MATCH(EPS!$F5057,NoSettings!$A$2:$A$6843,0),MATCH(EPS!AE$2,NoSettings!$C$1:$AH$1,0))</f>
        <v>0</v>
      </c>
      <c r="AF5057">
        <f>INDEX(NoSettings!$C$2:$AH$6843,MATCH(EPS!$F5057,NoSettings!$A$2:$A$6843,0),MATCH(EPS!AF$2,NoSettings!$C$1:$AH$1,0))</f>
        <v>0</v>
      </c>
      <c r="AG5057">
        <f>INDEX(NoSettings!$C$2:$AH$6843,MATCH(EPS!$F5057,NoSettings!$A$2:$A$6843,0),MATCH(EPS!AG$2,NoSettings!$C$1:$AH$1,0))</f>
        <v>0</v>
      </c>
      <c r="AH5057">
        <f>INDEX(NoSettings!$C$2:$AH$6843,MATCH(EPS!$F5057,NoSettings!$A$2:$A$6843,0),MATCH(EPS!AH$2,NoSettings!$C$1:$AH$1,0))</f>
        <v>0</v>
      </c>
      <c r="AI5057">
        <f>INDEX(NoSettings!$C$2:$AH$6843,MATCH(EPS!$F5057,NoSettings!$A$2:$A$6843,0),MATCH(EPS!AI$2,NoSettings!$C$1:$AH$1,0))</f>
        <v>0</v>
      </c>
      <c r="AJ5057">
        <f>INDEX(NoSettings!$C$2:$AH$6843,MATCH(EPS!$F5057,NoSettings!$A$2:$A$6843,0),MATCH(EPS!AJ$2,NoSettings!$C$1:$AH$1,0))</f>
        <v>0</v>
      </c>
      <c r="AK5057">
        <f>INDEX(NoSettings!$C$2:$AH$6843,MATCH(EPS!$F5057,NoSettings!$A$2:$A$6843,0),MATCH(EPS!AK$2,NoSettings!$C$1:$AH$1,0))</f>
        <v>0</v>
      </c>
    </row>
    <row r="5058" spans="1:37" hidden="1" x14ac:dyDescent="0.25">
      <c r="A5058" s="63" t="s">
        <v>8043</v>
      </c>
      <c r="B5058" t="s">
        <v>7938</v>
      </c>
      <c r="C5058" t="s">
        <v>7918</v>
      </c>
      <c r="D5058" t="s">
        <v>8031</v>
      </c>
      <c r="E5058"/>
      <c r="F5058" t="s">
        <v>5057</v>
      </c>
      <c r="G5058">
        <f>INDEX(NoSettings!$C$2:$AH$6843,MATCH(EPS!$F5058,NoSettings!$A$2:$A$6843,0),MATCH(EPS!G$2,NoSettings!$C$1:$AH$1,0))</f>
        <v>0</v>
      </c>
      <c r="H5058">
        <f>INDEX(NoSettings!$C$2:$AH$6843,MATCH(EPS!$F5058,NoSettings!$A$2:$A$6843,0),MATCH(EPS!H$2,NoSettings!$C$1:$AH$1,0))</f>
        <v>0</v>
      </c>
      <c r="I5058">
        <f>INDEX(NoSettings!$C$2:$AH$6843,MATCH(EPS!$F5058,NoSettings!$A$2:$A$6843,0),MATCH(EPS!I$2,NoSettings!$C$1:$AH$1,0))</f>
        <v>0</v>
      </c>
      <c r="J5058">
        <f>INDEX(NoSettings!$C$2:$AH$6843,MATCH(EPS!$F5058,NoSettings!$A$2:$A$6843,0),MATCH(EPS!J$2,NoSettings!$C$1:$AH$1,0))</f>
        <v>0</v>
      </c>
      <c r="K5058">
        <f>INDEX(NoSettings!$C$2:$AH$6843,MATCH(EPS!$F5058,NoSettings!$A$2:$A$6843,0),MATCH(EPS!K$2,NoSettings!$C$1:$AH$1,0))</f>
        <v>0</v>
      </c>
      <c r="L5058">
        <f>INDEX(NoSettings!$C$2:$AH$6843,MATCH(EPS!$F5058,NoSettings!$A$2:$A$6843,0),MATCH(EPS!L$2,NoSettings!$C$1:$AH$1,0))</f>
        <v>0</v>
      </c>
      <c r="M5058">
        <f>INDEX(NoSettings!$C$2:$AH$6843,MATCH(EPS!$F5058,NoSettings!$A$2:$A$6843,0),MATCH(EPS!M$2,NoSettings!$C$1:$AH$1,0))</f>
        <v>0</v>
      </c>
      <c r="N5058">
        <f>INDEX(NoSettings!$C$2:$AH$6843,MATCH(EPS!$F5058,NoSettings!$A$2:$A$6843,0),MATCH(EPS!N$2,NoSettings!$C$1:$AH$1,0))</f>
        <v>0</v>
      </c>
      <c r="O5058">
        <f>INDEX(NoSettings!$C$2:$AH$6843,MATCH(EPS!$F5058,NoSettings!$A$2:$A$6843,0),MATCH(EPS!O$2,NoSettings!$C$1:$AH$1,0))</f>
        <v>0</v>
      </c>
      <c r="P5058">
        <f>INDEX(NoSettings!$C$2:$AH$6843,MATCH(EPS!$F5058,NoSettings!$A$2:$A$6843,0),MATCH(EPS!P$2,NoSettings!$C$1:$AH$1,0))</f>
        <v>0</v>
      </c>
      <c r="Q5058">
        <f>INDEX(NoSettings!$C$2:$AH$6843,MATCH(EPS!$F5058,NoSettings!$A$2:$A$6843,0),MATCH(EPS!Q$2,NoSettings!$C$1:$AH$1,0))</f>
        <v>0</v>
      </c>
      <c r="R5058">
        <f>INDEX(NoSettings!$C$2:$AH$6843,MATCH(EPS!$F5058,NoSettings!$A$2:$A$6843,0),MATCH(EPS!R$2,NoSettings!$C$1:$AH$1,0))</f>
        <v>0</v>
      </c>
      <c r="S5058">
        <f>INDEX(NoSettings!$C$2:$AH$6843,MATCH(EPS!$F5058,NoSettings!$A$2:$A$6843,0),MATCH(EPS!S$2,NoSettings!$C$1:$AH$1,0))</f>
        <v>0</v>
      </c>
      <c r="T5058">
        <f>INDEX(NoSettings!$C$2:$AH$6843,MATCH(EPS!$F5058,NoSettings!$A$2:$A$6843,0),MATCH(EPS!T$2,NoSettings!$C$1:$AH$1,0))</f>
        <v>0</v>
      </c>
      <c r="U5058">
        <f>INDEX(NoSettings!$C$2:$AH$6843,MATCH(EPS!$F5058,NoSettings!$A$2:$A$6843,0),MATCH(EPS!U$2,NoSettings!$C$1:$AH$1,0))</f>
        <v>0</v>
      </c>
      <c r="V5058">
        <f>INDEX(NoSettings!$C$2:$AH$6843,MATCH(EPS!$F5058,NoSettings!$A$2:$A$6843,0),MATCH(EPS!V$2,NoSettings!$C$1:$AH$1,0))</f>
        <v>0</v>
      </c>
      <c r="W5058">
        <f>INDEX(NoSettings!$C$2:$AH$6843,MATCH(EPS!$F5058,NoSettings!$A$2:$A$6843,0),MATCH(EPS!W$2,NoSettings!$C$1:$AH$1,0))</f>
        <v>0</v>
      </c>
      <c r="X5058">
        <f>INDEX(NoSettings!$C$2:$AH$6843,MATCH(EPS!$F5058,NoSettings!$A$2:$A$6843,0),MATCH(EPS!X$2,NoSettings!$C$1:$AH$1,0))</f>
        <v>0</v>
      </c>
      <c r="Y5058">
        <f>INDEX(NoSettings!$C$2:$AH$6843,MATCH(EPS!$F5058,NoSettings!$A$2:$A$6843,0),MATCH(EPS!Y$2,NoSettings!$C$1:$AH$1,0))</f>
        <v>0</v>
      </c>
      <c r="Z5058">
        <f>INDEX(NoSettings!$C$2:$AH$6843,MATCH(EPS!$F5058,NoSettings!$A$2:$A$6843,0),MATCH(EPS!Z$2,NoSettings!$C$1:$AH$1,0))</f>
        <v>0</v>
      </c>
      <c r="AA5058">
        <f>INDEX(NoSettings!$C$2:$AH$6843,MATCH(EPS!$F5058,NoSettings!$A$2:$A$6843,0),MATCH(EPS!AA$2,NoSettings!$C$1:$AH$1,0))</f>
        <v>0</v>
      </c>
      <c r="AB5058">
        <f>INDEX(NoSettings!$C$2:$AH$6843,MATCH(EPS!$F5058,NoSettings!$A$2:$A$6843,0),MATCH(EPS!AB$2,NoSettings!$C$1:$AH$1,0))</f>
        <v>0</v>
      </c>
      <c r="AC5058">
        <f>INDEX(NoSettings!$C$2:$AH$6843,MATCH(EPS!$F5058,NoSettings!$A$2:$A$6843,0),MATCH(EPS!AC$2,NoSettings!$C$1:$AH$1,0))</f>
        <v>0</v>
      </c>
      <c r="AD5058">
        <f>INDEX(NoSettings!$C$2:$AH$6843,MATCH(EPS!$F5058,NoSettings!$A$2:$A$6843,0),MATCH(EPS!AD$2,NoSettings!$C$1:$AH$1,0))</f>
        <v>0</v>
      </c>
      <c r="AE5058">
        <f>INDEX(NoSettings!$C$2:$AH$6843,MATCH(EPS!$F5058,NoSettings!$A$2:$A$6843,0),MATCH(EPS!AE$2,NoSettings!$C$1:$AH$1,0))</f>
        <v>0</v>
      </c>
      <c r="AF5058">
        <f>INDEX(NoSettings!$C$2:$AH$6843,MATCH(EPS!$F5058,NoSettings!$A$2:$A$6843,0),MATCH(EPS!AF$2,NoSettings!$C$1:$AH$1,0))</f>
        <v>0</v>
      </c>
      <c r="AG5058">
        <f>INDEX(NoSettings!$C$2:$AH$6843,MATCH(EPS!$F5058,NoSettings!$A$2:$A$6843,0),MATCH(EPS!AG$2,NoSettings!$C$1:$AH$1,0))</f>
        <v>0</v>
      </c>
      <c r="AH5058">
        <f>INDEX(NoSettings!$C$2:$AH$6843,MATCH(EPS!$F5058,NoSettings!$A$2:$A$6843,0),MATCH(EPS!AH$2,NoSettings!$C$1:$AH$1,0))</f>
        <v>0</v>
      </c>
      <c r="AI5058">
        <f>INDEX(NoSettings!$C$2:$AH$6843,MATCH(EPS!$F5058,NoSettings!$A$2:$A$6843,0),MATCH(EPS!AI$2,NoSettings!$C$1:$AH$1,0))</f>
        <v>0</v>
      </c>
      <c r="AJ5058">
        <f>INDEX(NoSettings!$C$2:$AH$6843,MATCH(EPS!$F5058,NoSettings!$A$2:$A$6843,0),MATCH(EPS!AJ$2,NoSettings!$C$1:$AH$1,0))</f>
        <v>0</v>
      </c>
      <c r="AK5058">
        <f>INDEX(NoSettings!$C$2:$AH$6843,MATCH(EPS!$F5058,NoSettings!$A$2:$A$6843,0),MATCH(EPS!AK$2,NoSettings!$C$1:$AH$1,0))</f>
        <v>0</v>
      </c>
    </row>
    <row r="5059" spans="1:37" hidden="1" x14ac:dyDescent="0.25">
      <c r="A5059" s="63" t="s">
        <v>8043</v>
      </c>
      <c r="B5059" t="s">
        <v>7938</v>
      </c>
      <c r="C5059" t="s">
        <v>7918</v>
      </c>
      <c r="D5059" t="s">
        <v>8032</v>
      </c>
      <c r="E5059"/>
      <c r="F5059" t="s">
        <v>5058</v>
      </c>
      <c r="G5059">
        <f>INDEX(NoSettings!$C$2:$AH$6843,MATCH(EPS!$F5059,NoSettings!$A$2:$A$6843,0),MATCH(EPS!G$2,NoSettings!$C$1:$AH$1,0))</f>
        <v>0</v>
      </c>
      <c r="H5059">
        <f>INDEX(NoSettings!$C$2:$AH$6843,MATCH(EPS!$F5059,NoSettings!$A$2:$A$6843,0),MATCH(EPS!H$2,NoSettings!$C$1:$AH$1,0))</f>
        <v>0</v>
      </c>
      <c r="I5059">
        <f>INDEX(NoSettings!$C$2:$AH$6843,MATCH(EPS!$F5059,NoSettings!$A$2:$A$6843,0),MATCH(EPS!I$2,NoSettings!$C$1:$AH$1,0))</f>
        <v>0</v>
      </c>
      <c r="J5059">
        <f>INDEX(NoSettings!$C$2:$AH$6843,MATCH(EPS!$F5059,NoSettings!$A$2:$A$6843,0),MATCH(EPS!J$2,NoSettings!$C$1:$AH$1,0))</f>
        <v>0</v>
      </c>
      <c r="K5059">
        <f>INDEX(NoSettings!$C$2:$AH$6843,MATCH(EPS!$F5059,NoSettings!$A$2:$A$6843,0),MATCH(EPS!K$2,NoSettings!$C$1:$AH$1,0))</f>
        <v>0</v>
      </c>
      <c r="L5059">
        <f>INDEX(NoSettings!$C$2:$AH$6843,MATCH(EPS!$F5059,NoSettings!$A$2:$A$6843,0),MATCH(EPS!L$2,NoSettings!$C$1:$AH$1,0))</f>
        <v>0</v>
      </c>
      <c r="M5059">
        <f>INDEX(NoSettings!$C$2:$AH$6843,MATCH(EPS!$F5059,NoSettings!$A$2:$A$6843,0),MATCH(EPS!M$2,NoSettings!$C$1:$AH$1,0))</f>
        <v>0</v>
      </c>
      <c r="N5059">
        <f>INDEX(NoSettings!$C$2:$AH$6843,MATCH(EPS!$F5059,NoSettings!$A$2:$A$6843,0),MATCH(EPS!N$2,NoSettings!$C$1:$AH$1,0))</f>
        <v>0</v>
      </c>
      <c r="O5059">
        <f>INDEX(NoSettings!$C$2:$AH$6843,MATCH(EPS!$F5059,NoSettings!$A$2:$A$6843,0),MATCH(EPS!O$2,NoSettings!$C$1:$AH$1,0))</f>
        <v>0</v>
      </c>
      <c r="P5059">
        <f>INDEX(NoSettings!$C$2:$AH$6843,MATCH(EPS!$F5059,NoSettings!$A$2:$A$6843,0),MATCH(EPS!P$2,NoSettings!$C$1:$AH$1,0))</f>
        <v>0</v>
      </c>
      <c r="Q5059">
        <f>INDEX(NoSettings!$C$2:$AH$6843,MATCH(EPS!$F5059,NoSettings!$A$2:$A$6843,0),MATCH(EPS!Q$2,NoSettings!$C$1:$AH$1,0))</f>
        <v>0</v>
      </c>
      <c r="R5059">
        <f>INDEX(NoSettings!$C$2:$AH$6843,MATCH(EPS!$F5059,NoSettings!$A$2:$A$6843,0),MATCH(EPS!R$2,NoSettings!$C$1:$AH$1,0))</f>
        <v>0</v>
      </c>
      <c r="S5059">
        <f>INDEX(NoSettings!$C$2:$AH$6843,MATCH(EPS!$F5059,NoSettings!$A$2:$A$6843,0),MATCH(EPS!S$2,NoSettings!$C$1:$AH$1,0))</f>
        <v>0</v>
      </c>
      <c r="T5059">
        <f>INDEX(NoSettings!$C$2:$AH$6843,MATCH(EPS!$F5059,NoSettings!$A$2:$A$6843,0),MATCH(EPS!T$2,NoSettings!$C$1:$AH$1,0))</f>
        <v>0</v>
      </c>
      <c r="U5059">
        <f>INDEX(NoSettings!$C$2:$AH$6843,MATCH(EPS!$F5059,NoSettings!$A$2:$A$6843,0),MATCH(EPS!U$2,NoSettings!$C$1:$AH$1,0))</f>
        <v>0</v>
      </c>
      <c r="V5059">
        <f>INDEX(NoSettings!$C$2:$AH$6843,MATCH(EPS!$F5059,NoSettings!$A$2:$A$6843,0),MATCH(EPS!V$2,NoSettings!$C$1:$AH$1,0))</f>
        <v>0</v>
      </c>
      <c r="W5059">
        <f>INDEX(NoSettings!$C$2:$AH$6843,MATCH(EPS!$F5059,NoSettings!$A$2:$A$6843,0),MATCH(EPS!W$2,NoSettings!$C$1:$AH$1,0))</f>
        <v>0</v>
      </c>
      <c r="X5059">
        <f>INDEX(NoSettings!$C$2:$AH$6843,MATCH(EPS!$F5059,NoSettings!$A$2:$A$6843,0),MATCH(EPS!X$2,NoSettings!$C$1:$AH$1,0))</f>
        <v>0</v>
      </c>
      <c r="Y5059">
        <f>INDEX(NoSettings!$C$2:$AH$6843,MATCH(EPS!$F5059,NoSettings!$A$2:$A$6843,0),MATCH(EPS!Y$2,NoSettings!$C$1:$AH$1,0))</f>
        <v>0</v>
      </c>
      <c r="Z5059">
        <f>INDEX(NoSettings!$C$2:$AH$6843,MATCH(EPS!$F5059,NoSettings!$A$2:$A$6843,0),MATCH(EPS!Z$2,NoSettings!$C$1:$AH$1,0))</f>
        <v>0</v>
      </c>
      <c r="AA5059">
        <f>INDEX(NoSettings!$C$2:$AH$6843,MATCH(EPS!$F5059,NoSettings!$A$2:$A$6843,0),MATCH(EPS!AA$2,NoSettings!$C$1:$AH$1,0))</f>
        <v>0</v>
      </c>
      <c r="AB5059">
        <f>INDEX(NoSettings!$C$2:$AH$6843,MATCH(EPS!$F5059,NoSettings!$A$2:$A$6843,0),MATCH(EPS!AB$2,NoSettings!$C$1:$AH$1,0))</f>
        <v>0</v>
      </c>
      <c r="AC5059">
        <f>INDEX(NoSettings!$C$2:$AH$6843,MATCH(EPS!$F5059,NoSettings!$A$2:$A$6843,0),MATCH(EPS!AC$2,NoSettings!$C$1:$AH$1,0))</f>
        <v>0</v>
      </c>
      <c r="AD5059">
        <f>INDEX(NoSettings!$C$2:$AH$6843,MATCH(EPS!$F5059,NoSettings!$A$2:$A$6843,0),MATCH(EPS!AD$2,NoSettings!$C$1:$AH$1,0))</f>
        <v>0</v>
      </c>
      <c r="AE5059">
        <f>INDEX(NoSettings!$C$2:$AH$6843,MATCH(EPS!$F5059,NoSettings!$A$2:$A$6843,0),MATCH(EPS!AE$2,NoSettings!$C$1:$AH$1,0))</f>
        <v>0</v>
      </c>
      <c r="AF5059">
        <f>INDEX(NoSettings!$C$2:$AH$6843,MATCH(EPS!$F5059,NoSettings!$A$2:$A$6843,0),MATCH(EPS!AF$2,NoSettings!$C$1:$AH$1,0))</f>
        <v>0</v>
      </c>
      <c r="AG5059">
        <f>INDEX(NoSettings!$C$2:$AH$6843,MATCH(EPS!$F5059,NoSettings!$A$2:$A$6843,0),MATCH(EPS!AG$2,NoSettings!$C$1:$AH$1,0))</f>
        <v>0</v>
      </c>
      <c r="AH5059">
        <f>INDEX(NoSettings!$C$2:$AH$6843,MATCH(EPS!$F5059,NoSettings!$A$2:$A$6843,0),MATCH(EPS!AH$2,NoSettings!$C$1:$AH$1,0))</f>
        <v>0</v>
      </c>
      <c r="AI5059">
        <f>INDEX(NoSettings!$C$2:$AH$6843,MATCH(EPS!$F5059,NoSettings!$A$2:$A$6843,0),MATCH(EPS!AI$2,NoSettings!$C$1:$AH$1,0))</f>
        <v>0</v>
      </c>
      <c r="AJ5059">
        <f>INDEX(NoSettings!$C$2:$AH$6843,MATCH(EPS!$F5059,NoSettings!$A$2:$A$6843,0),MATCH(EPS!AJ$2,NoSettings!$C$1:$AH$1,0))</f>
        <v>0</v>
      </c>
      <c r="AK5059">
        <f>INDEX(NoSettings!$C$2:$AH$6843,MATCH(EPS!$F5059,NoSettings!$A$2:$A$6843,0),MATCH(EPS!AK$2,NoSettings!$C$1:$AH$1,0))</f>
        <v>0</v>
      </c>
    </row>
    <row r="5060" spans="1:37" hidden="1" x14ac:dyDescent="0.25">
      <c r="A5060" s="63" t="s">
        <v>8043</v>
      </c>
      <c r="B5060" t="s">
        <v>7938</v>
      </c>
      <c r="C5060" t="s">
        <v>7919</v>
      </c>
      <c r="D5060" t="s">
        <v>8022</v>
      </c>
      <c r="E5060"/>
      <c r="F5060" t="s">
        <v>5059</v>
      </c>
      <c r="G5060">
        <f>INDEX(NoSettings!$C$2:$AH$6843,MATCH(EPS!$F5060,NoSettings!$A$2:$A$6843,0),MATCH(EPS!G$2,NoSettings!$C$1:$AH$1,0))</f>
        <v>0</v>
      </c>
      <c r="H5060">
        <f>INDEX(NoSettings!$C$2:$AH$6843,MATCH(EPS!$F5060,NoSettings!$A$2:$A$6843,0),MATCH(EPS!H$2,NoSettings!$C$1:$AH$1,0))</f>
        <v>0</v>
      </c>
      <c r="I5060">
        <f>INDEX(NoSettings!$C$2:$AH$6843,MATCH(EPS!$F5060,NoSettings!$A$2:$A$6843,0),MATCH(EPS!I$2,NoSettings!$C$1:$AH$1,0))</f>
        <v>0</v>
      </c>
      <c r="J5060">
        <f>INDEX(NoSettings!$C$2:$AH$6843,MATCH(EPS!$F5060,NoSettings!$A$2:$A$6843,0),MATCH(EPS!J$2,NoSettings!$C$1:$AH$1,0))</f>
        <v>0</v>
      </c>
      <c r="K5060">
        <f>INDEX(NoSettings!$C$2:$AH$6843,MATCH(EPS!$F5060,NoSettings!$A$2:$A$6843,0),MATCH(EPS!K$2,NoSettings!$C$1:$AH$1,0))</f>
        <v>0</v>
      </c>
      <c r="L5060">
        <f>INDEX(NoSettings!$C$2:$AH$6843,MATCH(EPS!$F5060,NoSettings!$A$2:$A$6843,0),MATCH(EPS!L$2,NoSettings!$C$1:$AH$1,0))</f>
        <v>0</v>
      </c>
      <c r="M5060">
        <f>INDEX(NoSettings!$C$2:$AH$6843,MATCH(EPS!$F5060,NoSettings!$A$2:$A$6843,0),MATCH(EPS!M$2,NoSettings!$C$1:$AH$1,0))</f>
        <v>0</v>
      </c>
      <c r="N5060">
        <f>INDEX(NoSettings!$C$2:$AH$6843,MATCH(EPS!$F5060,NoSettings!$A$2:$A$6843,0),MATCH(EPS!N$2,NoSettings!$C$1:$AH$1,0))</f>
        <v>0</v>
      </c>
      <c r="O5060">
        <f>INDEX(NoSettings!$C$2:$AH$6843,MATCH(EPS!$F5060,NoSettings!$A$2:$A$6843,0),MATCH(EPS!O$2,NoSettings!$C$1:$AH$1,0))</f>
        <v>0</v>
      </c>
      <c r="P5060">
        <f>INDEX(NoSettings!$C$2:$AH$6843,MATCH(EPS!$F5060,NoSettings!$A$2:$A$6843,0),MATCH(EPS!P$2,NoSettings!$C$1:$AH$1,0))</f>
        <v>0</v>
      </c>
      <c r="Q5060">
        <f>INDEX(NoSettings!$C$2:$AH$6843,MATCH(EPS!$F5060,NoSettings!$A$2:$A$6843,0),MATCH(EPS!Q$2,NoSettings!$C$1:$AH$1,0))</f>
        <v>0</v>
      </c>
      <c r="R5060">
        <f>INDEX(NoSettings!$C$2:$AH$6843,MATCH(EPS!$F5060,NoSettings!$A$2:$A$6843,0),MATCH(EPS!R$2,NoSettings!$C$1:$AH$1,0))</f>
        <v>0</v>
      </c>
      <c r="S5060">
        <f>INDEX(NoSettings!$C$2:$AH$6843,MATCH(EPS!$F5060,NoSettings!$A$2:$A$6843,0),MATCH(EPS!S$2,NoSettings!$C$1:$AH$1,0))</f>
        <v>0</v>
      </c>
      <c r="T5060">
        <f>INDEX(NoSettings!$C$2:$AH$6843,MATCH(EPS!$F5060,NoSettings!$A$2:$A$6843,0),MATCH(EPS!T$2,NoSettings!$C$1:$AH$1,0))</f>
        <v>0</v>
      </c>
      <c r="U5060">
        <f>INDEX(NoSettings!$C$2:$AH$6843,MATCH(EPS!$F5060,NoSettings!$A$2:$A$6843,0),MATCH(EPS!U$2,NoSettings!$C$1:$AH$1,0))</f>
        <v>0</v>
      </c>
      <c r="V5060">
        <f>INDEX(NoSettings!$C$2:$AH$6843,MATCH(EPS!$F5060,NoSettings!$A$2:$A$6843,0),MATCH(EPS!V$2,NoSettings!$C$1:$AH$1,0))</f>
        <v>0</v>
      </c>
      <c r="W5060">
        <f>INDEX(NoSettings!$C$2:$AH$6843,MATCH(EPS!$F5060,NoSettings!$A$2:$A$6843,0),MATCH(EPS!W$2,NoSettings!$C$1:$AH$1,0))</f>
        <v>0</v>
      </c>
      <c r="X5060">
        <f>INDEX(NoSettings!$C$2:$AH$6843,MATCH(EPS!$F5060,NoSettings!$A$2:$A$6843,0),MATCH(EPS!X$2,NoSettings!$C$1:$AH$1,0))</f>
        <v>0</v>
      </c>
      <c r="Y5060">
        <f>INDEX(NoSettings!$C$2:$AH$6843,MATCH(EPS!$F5060,NoSettings!$A$2:$A$6843,0),MATCH(EPS!Y$2,NoSettings!$C$1:$AH$1,0))</f>
        <v>0</v>
      </c>
      <c r="Z5060">
        <f>INDEX(NoSettings!$C$2:$AH$6843,MATCH(EPS!$F5060,NoSettings!$A$2:$A$6843,0),MATCH(EPS!Z$2,NoSettings!$C$1:$AH$1,0))</f>
        <v>0</v>
      </c>
      <c r="AA5060">
        <f>INDEX(NoSettings!$C$2:$AH$6843,MATCH(EPS!$F5060,NoSettings!$A$2:$A$6843,0),MATCH(EPS!AA$2,NoSettings!$C$1:$AH$1,0))</f>
        <v>0</v>
      </c>
      <c r="AB5060">
        <f>INDEX(NoSettings!$C$2:$AH$6843,MATCH(EPS!$F5060,NoSettings!$A$2:$A$6843,0),MATCH(EPS!AB$2,NoSettings!$C$1:$AH$1,0))</f>
        <v>0</v>
      </c>
      <c r="AC5060">
        <f>INDEX(NoSettings!$C$2:$AH$6843,MATCH(EPS!$F5060,NoSettings!$A$2:$A$6843,0),MATCH(EPS!AC$2,NoSettings!$C$1:$AH$1,0))</f>
        <v>0</v>
      </c>
      <c r="AD5060">
        <f>INDEX(NoSettings!$C$2:$AH$6843,MATCH(EPS!$F5060,NoSettings!$A$2:$A$6843,0),MATCH(EPS!AD$2,NoSettings!$C$1:$AH$1,0))</f>
        <v>0</v>
      </c>
      <c r="AE5060">
        <f>INDEX(NoSettings!$C$2:$AH$6843,MATCH(EPS!$F5060,NoSettings!$A$2:$A$6843,0),MATCH(EPS!AE$2,NoSettings!$C$1:$AH$1,0))</f>
        <v>0</v>
      </c>
      <c r="AF5060">
        <f>INDEX(NoSettings!$C$2:$AH$6843,MATCH(EPS!$F5060,NoSettings!$A$2:$A$6843,0),MATCH(EPS!AF$2,NoSettings!$C$1:$AH$1,0))</f>
        <v>0</v>
      </c>
      <c r="AG5060">
        <f>INDEX(NoSettings!$C$2:$AH$6843,MATCH(EPS!$F5060,NoSettings!$A$2:$A$6843,0),MATCH(EPS!AG$2,NoSettings!$C$1:$AH$1,0))</f>
        <v>0</v>
      </c>
      <c r="AH5060">
        <f>INDEX(NoSettings!$C$2:$AH$6843,MATCH(EPS!$F5060,NoSettings!$A$2:$A$6843,0),MATCH(EPS!AH$2,NoSettings!$C$1:$AH$1,0))</f>
        <v>0</v>
      </c>
      <c r="AI5060">
        <f>INDEX(NoSettings!$C$2:$AH$6843,MATCH(EPS!$F5060,NoSettings!$A$2:$A$6843,0),MATCH(EPS!AI$2,NoSettings!$C$1:$AH$1,0))</f>
        <v>0</v>
      </c>
      <c r="AJ5060">
        <f>INDEX(NoSettings!$C$2:$AH$6843,MATCH(EPS!$F5060,NoSettings!$A$2:$A$6843,0),MATCH(EPS!AJ$2,NoSettings!$C$1:$AH$1,0))</f>
        <v>0</v>
      </c>
      <c r="AK5060">
        <f>INDEX(NoSettings!$C$2:$AH$6843,MATCH(EPS!$F5060,NoSettings!$A$2:$A$6843,0),MATCH(EPS!AK$2,NoSettings!$C$1:$AH$1,0))</f>
        <v>0</v>
      </c>
    </row>
    <row r="5061" spans="1:37" hidden="1" x14ac:dyDescent="0.25">
      <c r="A5061" s="63" t="s">
        <v>8043</v>
      </c>
      <c r="B5061" t="s">
        <v>7938</v>
      </c>
      <c r="C5061" t="s">
        <v>7919</v>
      </c>
      <c r="D5061" t="s">
        <v>8023</v>
      </c>
      <c r="E5061"/>
      <c r="F5061" t="s">
        <v>5060</v>
      </c>
      <c r="G5061">
        <f>INDEX(NoSettings!$C$2:$AH$6843,MATCH(EPS!$F5061,NoSettings!$A$2:$A$6843,0),MATCH(EPS!G$2,NoSettings!$C$1:$AH$1,0))</f>
        <v>0</v>
      </c>
      <c r="H5061">
        <f>INDEX(NoSettings!$C$2:$AH$6843,MATCH(EPS!$F5061,NoSettings!$A$2:$A$6843,0),MATCH(EPS!H$2,NoSettings!$C$1:$AH$1,0))</f>
        <v>0</v>
      </c>
      <c r="I5061">
        <f>INDEX(NoSettings!$C$2:$AH$6843,MATCH(EPS!$F5061,NoSettings!$A$2:$A$6843,0),MATCH(EPS!I$2,NoSettings!$C$1:$AH$1,0))</f>
        <v>0</v>
      </c>
      <c r="J5061">
        <f>INDEX(NoSettings!$C$2:$AH$6843,MATCH(EPS!$F5061,NoSettings!$A$2:$A$6843,0),MATCH(EPS!J$2,NoSettings!$C$1:$AH$1,0))</f>
        <v>0</v>
      </c>
      <c r="K5061">
        <f>INDEX(NoSettings!$C$2:$AH$6843,MATCH(EPS!$F5061,NoSettings!$A$2:$A$6843,0),MATCH(EPS!K$2,NoSettings!$C$1:$AH$1,0))</f>
        <v>0</v>
      </c>
      <c r="L5061">
        <f>INDEX(NoSettings!$C$2:$AH$6843,MATCH(EPS!$F5061,NoSettings!$A$2:$A$6843,0),MATCH(EPS!L$2,NoSettings!$C$1:$AH$1,0))</f>
        <v>0</v>
      </c>
      <c r="M5061">
        <f>INDEX(NoSettings!$C$2:$AH$6843,MATCH(EPS!$F5061,NoSettings!$A$2:$A$6843,0),MATCH(EPS!M$2,NoSettings!$C$1:$AH$1,0))</f>
        <v>0</v>
      </c>
      <c r="N5061">
        <f>INDEX(NoSettings!$C$2:$AH$6843,MATCH(EPS!$F5061,NoSettings!$A$2:$A$6843,0),MATCH(EPS!N$2,NoSettings!$C$1:$AH$1,0))</f>
        <v>0</v>
      </c>
      <c r="O5061">
        <f>INDEX(NoSettings!$C$2:$AH$6843,MATCH(EPS!$F5061,NoSettings!$A$2:$A$6843,0),MATCH(EPS!O$2,NoSettings!$C$1:$AH$1,0))</f>
        <v>0</v>
      </c>
      <c r="P5061">
        <f>INDEX(NoSettings!$C$2:$AH$6843,MATCH(EPS!$F5061,NoSettings!$A$2:$A$6843,0),MATCH(EPS!P$2,NoSettings!$C$1:$AH$1,0))</f>
        <v>0</v>
      </c>
      <c r="Q5061">
        <f>INDEX(NoSettings!$C$2:$AH$6843,MATCH(EPS!$F5061,NoSettings!$A$2:$A$6843,0),MATCH(EPS!Q$2,NoSettings!$C$1:$AH$1,0))</f>
        <v>0</v>
      </c>
      <c r="R5061">
        <f>INDEX(NoSettings!$C$2:$AH$6843,MATCH(EPS!$F5061,NoSettings!$A$2:$A$6843,0),MATCH(EPS!R$2,NoSettings!$C$1:$AH$1,0))</f>
        <v>0</v>
      </c>
      <c r="S5061">
        <f>INDEX(NoSettings!$C$2:$AH$6843,MATCH(EPS!$F5061,NoSettings!$A$2:$A$6843,0),MATCH(EPS!S$2,NoSettings!$C$1:$AH$1,0))</f>
        <v>0</v>
      </c>
      <c r="T5061">
        <f>INDEX(NoSettings!$C$2:$AH$6843,MATCH(EPS!$F5061,NoSettings!$A$2:$A$6843,0),MATCH(EPS!T$2,NoSettings!$C$1:$AH$1,0))</f>
        <v>0</v>
      </c>
      <c r="U5061">
        <f>INDEX(NoSettings!$C$2:$AH$6843,MATCH(EPS!$F5061,NoSettings!$A$2:$A$6843,0),MATCH(EPS!U$2,NoSettings!$C$1:$AH$1,0))</f>
        <v>0</v>
      </c>
      <c r="V5061">
        <f>INDEX(NoSettings!$C$2:$AH$6843,MATCH(EPS!$F5061,NoSettings!$A$2:$A$6843,0),MATCH(EPS!V$2,NoSettings!$C$1:$AH$1,0))</f>
        <v>0</v>
      </c>
      <c r="W5061">
        <f>INDEX(NoSettings!$C$2:$AH$6843,MATCH(EPS!$F5061,NoSettings!$A$2:$A$6843,0),MATCH(EPS!W$2,NoSettings!$C$1:$AH$1,0))</f>
        <v>0</v>
      </c>
      <c r="X5061">
        <f>INDEX(NoSettings!$C$2:$AH$6843,MATCH(EPS!$F5061,NoSettings!$A$2:$A$6843,0),MATCH(EPS!X$2,NoSettings!$C$1:$AH$1,0))</f>
        <v>0</v>
      </c>
      <c r="Y5061">
        <f>INDEX(NoSettings!$C$2:$AH$6843,MATCH(EPS!$F5061,NoSettings!$A$2:$A$6843,0),MATCH(EPS!Y$2,NoSettings!$C$1:$AH$1,0))</f>
        <v>0</v>
      </c>
      <c r="Z5061">
        <f>INDEX(NoSettings!$C$2:$AH$6843,MATCH(EPS!$F5061,NoSettings!$A$2:$A$6843,0),MATCH(EPS!Z$2,NoSettings!$C$1:$AH$1,0))</f>
        <v>0</v>
      </c>
      <c r="AA5061">
        <f>INDEX(NoSettings!$C$2:$AH$6843,MATCH(EPS!$F5061,NoSettings!$A$2:$A$6843,0),MATCH(EPS!AA$2,NoSettings!$C$1:$AH$1,0))</f>
        <v>0</v>
      </c>
      <c r="AB5061">
        <f>INDEX(NoSettings!$C$2:$AH$6843,MATCH(EPS!$F5061,NoSettings!$A$2:$A$6843,0),MATCH(EPS!AB$2,NoSettings!$C$1:$AH$1,0))</f>
        <v>0</v>
      </c>
      <c r="AC5061">
        <f>INDEX(NoSettings!$C$2:$AH$6843,MATCH(EPS!$F5061,NoSettings!$A$2:$A$6843,0),MATCH(EPS!AC$2,NoSettings!$C$1:$AH$1,0))</f>
        <v>0</v>
      </c>
      <c r="AD5061">
        <f>INDEX(NoSettings!$C$2:$AH$6843,MATCH(EPS!$F5061,NoSettings!$A$2:$A$6843,0),MATCH(EPS!AD$2,NoSettings!$C$1:$AH$1,0))</f>
        <v>0</v>
      </c>
      <c r="AE5061">
        <f>INDEX(NoSettings!$C$2:$AH$6843,MATCH(EPS!$F5061,NoSettings!$A$2:$A$6843,0),MATCH(EPS!AE$2,NoSettings!$C$1:$AH$1,0))</f>
        <v>0</v>
      </c>
      <c r="AF5061">
        <f>INDEX(NoSettings!$C$2:$AH$6843,MATCH(EPS!$F5061,NoSettings!$A$2:$A$6843,0),MATCH(EPS!AF$2,NoSettings!$C$1:$AH$1,0))</f>
        <v>0</v>
      </c>
      <c r="AG5061">
        <f>INDEX(NoSettings!$C$2:$AH$6843,MATCH(EPS!$F5061,NoSettings!$A$2:$A$6843,0),MATCH(EPS!AG$2,NoSettings!$C$1:$AH$1,0))</f>
        <v>0</v>
      </c>
      <c r="AH5061">
        <f>INDEX(NoSettings!$C$2:$AH$6843,MATCH(EPS!$F5061,NoSettings!$A$2:$A$6843,0),MATCH(EPS!AH$2,NoSettings!$C$1:$AH$1,0))</f>
        <v>0</v>
      </c>
      <c r="AI5061">
        <f>INDEX(NoSettings!$C$2:$AH$6843,MATCH(EPS!$F5061,NoSettings!$A$2:$A$6843,0),MATCH(EPS!AI$2,NoSettings!$C$1:$AH$1,0))</f>
        <v>0</v>
      </c>
      <c r="AJ5061">
        <f>INDEX(NoSettings!$C$2:$AH$6843,MATCH(EPS!$F5061,NoSettings!$A$2:$A$6843,0),MATCH(EPS!AJ$2,NoSettings!$C$1:$AH$1,0))</f>
        <v>0</v>
      </c>
      <c r="AK5061">
        <f>INDEX(NoSettings!$C$2:$AH$6843,MATCH(EPS!$F5061,NoSettings!$A$2:$A$6843,0),MATCH(EPS!AK$2,NoSettings!$C$1:$AH$1,0))</f>
        <v>0</v>
      </c>
    </row>
    <row r="5062" spans="1:37" hidden="1" x14ac:dyDescent="0.25">
      <c r="A5062" s="63" t="s">
        <v>8043</v>
      </c>
      <c r="B5062" t="s">
        <v>7938</v>
      </c>
      <c r="C5062" t="s">
        <v>7919</v>
      </c>
      <c r="D5062" t="s">
        <v>7251</v>
      </c>
      <c r="E5062"/>
      <c r="F5062" t="s">
        <v>5061</v>
      </c>
      <c r="G5062">
        <f>INDEX(NoSettings!$C$2:$AH$6843,MATCH(EPS!$F5062,NoSettings!$A$2:$A$6843,0),MATCH(EPS!G$2,NoSettings!$C$1:$AH$1,0))</f>
        <v>0</v>
      </c>
      <c r="H5062">
        <f>INDEX(NoSettings!$C$2:$AH$6843,MATCH(EPS!$F5062,NoSettings!$A$2:$A$6843,0),MATCH(EPS!H$2,NoSettings!$C$1:$AH$1,0))</f>
        <v>0</v>
      </c>
      <c r="I5062">
        <f>INDEX(NoSettings!$C$2:$AH$6843,MATCH(EPS!$F5062,NoSettings!$A$2:$A$6843,0),MATCH(EPS!I$2,NoSettings!$C$1:$AH$1,0))</f>
        <v>0</v>
      </c>
      <c r="J5062">
        <f>INDEX(NoSettings!$C$2:$AH$6843,MATCH(EPS!$F5062,NoSettings!$A$2:$A$6843,0),MATCH(EPS!J$2,NoSettings!$C$1:$AH$1,0))</f>
        <v>0</v>
      </c>
      <c r="K5062">
        <f>INDEX(NoSettings!$C$2:$AH$6843,MATCH(EPS!$F5062,NoSettings!$A$2:$A$6843,0),MATCH(EPS!K$2,NoSettings!$C$1:$AH$1,0))</f>
        <v>0</v>
      </c>
      <c r="L5062">
        <f>INDEX(NoSettings!$C$2:$AH$6843,MATCH(EPS!$F5062,NoSettings!$A$2:$A$6843,0),MATCH(EPS!L$2,NoSettings!$C$1:$AH$1,0))</f>
        <v>0</v>
      </c>
      <c r="M5062">
        <f>INDEX(NoSettings!$C$2:$AH$6843,MATCH(EPS!$F5062,NoSettings!$A$2:$A$6843,0),MATCH(EPS!M$2,NoSettings!$C$1:$AH$1,0))</f>
        <v>0</v>
      </c>
      <c r="N5062">
        <f>INDEX(NoSettings!$C$2:$AH$6843,MATCH(EPS!$F5062,NoSettings!$A$2:$A$6843,0),MATCH(EPS!N$2,NoSettings!$C$1:$AH$1,0))</f>
        <v>0</v>
      </c>
      <c r="O5062">
        <f>INDEX(NoSettings!$C$2:$AH$6843,MATCH(EPS!$F5062,NoSettings!$A$2:$A$6843,0),MATCH(EPS!O$2,NoSettings!$C$1:$AH$1,0))</f>
        <v>0</v>
      </c>
      <c r="P5062">
        <f>INDEX(NoSettings!$C$2:$AH$6843,MATCH(EPS!$F5062,NoSettings!$A$2:$A$6843,0),MATCH(EPS!P$2,NoSettings!$C$1:$AH$1,0))</f>
        <v>0</v>
      </c>
      <c r="Q5062">
        <f>INDEX(NoSettings!$C$2:$AH$6843,MATCH(EPS!$F5062,NoSettings!$A$2:$A$6843,0),MATCH(EPS!Q$2,NoSettings!$C$1:$AH$1,0))</f>
        <v>0</v>
      </c>
      <c r="R5062">
        <f>INDEX(NoSettings!$C$2:$AH$6843,MATCH(EPS!$F5062,NoSettings!$A$2:$A$6843,0),MATCH(EPS!R$2,NoSettings!$C$1:$AH$1,0))</f>
        <v>0</v>
      </c>
      <c r="S5062">
        <f>INDEX(NoSettings!$C$2:$AH$6843,MATCH(EPS!$F5062,NoSettings!$A$2:$A$6843,0),MATCH(EPS!S$2,NoSettings!$C$1:$AH$1,0))</f>
        <v>0</v>
      </c>
      <c r="T5062">
        <f>INDEX(NoSettings!$C$2:$AH$6843,MATCH(EPS!$F5062,NoSettings!$A$2:$A$6843,0),MATCH(EPS!T$2,NoSettings!$C$1:$AH$1,0))</f>
        <v>0</v>
      </c>
      <c r="U5062">
        <f>INDEX(NoSettings!$C$2:$AH$6843,MATCH(EPS!$F5062,NoSettings!$A$2:$A$6843,0),MATCH(EPS!U$2,NoSettings!$C$1:$AH$1,0))</f>
        <v>0</v>
      </c>
      <c r="V5062">
        <f>INDEX(NoSettings!$C$2:$AH$6843,MATCH(EPS!$F5062,NoSettings!$A$2:$A$6843,0),MATCH(EPS!V$2,NoSettings!$C$1:$AH$1,0))</f>
        <v>0</v>
      </c>
      <c r="W5062">
        <f>INDEX(NoSettings!$C$2:$AH$6843,MATCH(EPS!$F5062,NoSettings!$A$2:$A$6843,0),MATCH(EPS!W$2,NoSettings!$C$1:$AH$1,0))</f>
        <v>0</v>
      </c>
      <c r="X5062">
        <f>INDEX(NoSettings!$C$2:$AH$6843,MATCH(EPS!$F5062,NoSettings!$A$2:$A$6843,0),MATCH(EPS!X$2,NoSettings!$C$1:$AH$1,0))</f>
        <v>0</v>
      </c>
      <c r="Y5062">
        <f>INDEX(NoSettings!$C$2:$AH$6843,MATCH(EPS!$F5062,NoSettings!$A$2:$A$6843,0),MATCH(EPS!Y$2,NoSettings!$C$1:$AH$1,0))</f>
        <v>0</v>
      </c>
      <c r="Z5062">
        <f>INDEX(NoSettings!$C$2:$AH$6843,MATCH(EPS!$F5062,NoSettings!$A$2:$A$6843,0),MATCH(EPS!Z$2,NoSettings!$C$1:$AH$1,0))</f>
        <v>0</v>
      </c>
      <c r="AA5062">
        <f>INDEX(NoSettings!$C$2:$AH$6843,MATCH(EPS!$F5062,NoSettings!$A$2:$A$6843,0),MATCH(EPS!AA$2,NoSettings!$C$1:$AH$1,0))</f>
        <v>0</v>
      </c>
      <c r="AB5062">
        <f>INDEX(NoSettings!$C$2:$AH$6843,MATCH(EPS!$F5062,NoSettings!$A$2:$A$6843,0),MATCH(EPS!AB$2,NoSettings!$C$1:$AH$1,0))</f>
        <v>0</v>
      </c>
      <c r="AC5062">
        <f>INDEX(NoSettings!$C$2:$AH$6843,MATCH(EPS!$F5062,NoSettings!$A$2:$A$6843,0),MATCH(EPS!AC$2,NoSettings!$C$1:$AH$1,0))</f>
        <v>0</v>
      </c>
      <c r="AD5062">
        <f>INDEX(NoSettings!$C$2:$AH$6843,MATCH(EPS!$F5062,NoSettings!$A$2:$A$6843,0),MATCH(EPS!AD$2,NoSettings!$C$1:$AH$1,0))</f>
        <v>0</v>
      </c>
      <c r="AE5062">
        <f>INDEX(NoSettings!$C$2:$AH$6843,MATCH(EPS!$F5062,NoSettings!$A$2:$A$6843,0),MATCH(EPS!AE$2,NoSettings!$C$1:$AH$1,0))</f>
        <v>0</v>
      </c>
      <c r="AF5062">
        <f>INDEX(NoSettings!$C$2:$AH$6843,MATCH(EPS!$F5062,NoSettings!$A$2:$A$6843,0),MATCH(EPS!AF$2,NoSettings!$C$1:$AH$1,0))</f>
        <v>0</v>
      </c>
      <c r="AG5062">
        <f>INDEX(NoSettings!$C$2:$AH$6843,MATCH(EPS!$F5062,NoSettings!$A$2:$A$6843,0),MATCH(EPS!AG$2,NoSettings!$C$1:$AH$1,0))</f>
        <v>0</v>
      </c>
      <c r="AH5062">
        <f>INDEX(NoSettings!$C$2:$AH$6843,MATCH(EPS!$F5062,NoSettings!$A$2:$A$6843,0),MATCH(EPS!AH$2,NoSettings!$C$1:$AH$1,0))</f>
        <v>0</v>
      </c>
      <c r="AI5062">
        <f>INDEX(NoSettings!$C$2:$AH$6843,MATCH(EPS!$F5062,NoSettings!$A$2:$A$6843,0),MATCH(EPS!AI$2,NoSettings!$C$1:$AH$1,0))</f>
        <v>0</v>
      </c>
      <c r="AJ5062">
        <f>INDEX(NoSettings!$C$2:$AH$6843,MATCH(EPS!$F5062,NoSettings!$A$2:$A$6843,0),MATCH(EPS!AJ$2,NoSettings!$C$1:$AH$1,0))</f>
        <v>0</v>
      </c>
      <c r="AK5062">
        <f>INDEX(NoSettings!$C$2:$AH$6843,MATCH(EPS!$F5062,NoSettings!$A$2:$A$6843,0),MATCH(EPS!AK$2,NoSettings!$C$1:$AH$1,0))</f>
        <v>0</v>
      </c>
    </row>
    <row r="5063" spans="1:37" hidden="1" x14ac:dyDescent="0.25">
      <c r="A5063" s="63" t="s">
        <v>8043</v>
      </c>
      <c r="B5063" t="s">
        <v>7938</v>
      </c>
      <c r="C5063" t="s">
        <v>7919</v>
      </c>
      <c r="D5063" t="s">
        <v>8024</v>
      </c>
      <c r="E5063"/>
      <c r="F5063" t="s">
        <v>5062</v>
      </c>
      <c r="G5063">
        <f>INDEX(NoSettings!$C$2:$AH$6843,MATCH(EPS!$F5063,NoSettings!$A$2:$A$6843,0),MATCH(EPS!G$2,NoSettings!$C$1:$AH$1,0))</f>
        <v>0</v>
      </c>
      <c r="H5063">
        <f>INDEX(NoSettings!$C$2:$AH$6843,MATCH(EPS!$F5063,NoSettings!$A$2:$A$6843,0),MATCH(EPS!H$2,NoSettings!$C$1:$AH$1,0))</f>
        <v>0</v>
      </c>
      <c r="I5063">
        <f>INDEX(NoSettings!$C$2:$AH$6843,MATCH(EPS!$F5063,NoSettings!$A$2:$A$6843,0),MATCH(EPS!I$2,NoSettings!$C$1:$AH$1,0))</f>
        <v>0</v>
      </c>
      <c r="J5063">
        <f>INDEX(NoSettings!$C$2:$AH$6843,MATCH(EPS!$F5063,NoSettings!$A$2:$A$6843,0),MATCH(EPS!J$2,NoSettings!$C$1:$AH$1,0))</f>
        <v>0</v>
      </c>
      <c r="K5063">
        <f>INDEX(NoSettings!$C$2:$AH$6843,MATCH(EPS!$F5063,NoSettings!$A$2:$A$6843,0),MATCH(EPS!K$2,NoSettings!$C$1:$AH$1,0))</f>
        <v>0</v>
      </c>
      <c r="L5063">
        <f>INDEX(NoSettings!$C$2:$AH$6843,MATCH(EPS!$F5063,NoSettings!$A$2:$A$6843,0),MATCH(EPS!L$2,NoSettings!$C$1:$AH$1,0))</f>
        <v>0</v>
      </c>
      <c r="M5063">
        <f>INDEX(NoSettings!$C$2:$AH$6843,MATCH(EPS!$F5063,NoSettings!$A$2:$A$6843,0),MATCH(EPS!M$2,NoSettings!$C$1:$AH$1,0))</f>
        <v>0</v>
      </c>
      <c r="N5063">
        <f>INDEX(NoSettings!$C$2:$AH$6843,MATCH(EPS!$F5063,NoSettings!$A$2:$A$6843,0),MATCH(EPS!N$2,NoSettings!$C$1:$AH$1,0))</f>
        <v>0</v>
      </c>
      <c r="O5063">
        <f>INDEX(NoSettings!$C$2:$AH$6843,MATCH(EPS!$F5063,NoSettings!$A$2:$A$6843,0),MATCH(EPS!O$2,NoSettings!$C$1:$AH$1,0))</f>
        <v>0</v>
      </c>
      <c r="P5063">
        <f>INDEX(NoSettings!$C$2:$AH$6843,MATCH(EPS!$F5063,NoSettings!$A$2:$A$6843,0),MATCH(EPS!P$2,NoSettings!$C$1:$AH$1,0))</f>
        <v>0</v>
      </c>
      <c r="Q5063">
        <f>INDEX(NoSettings!$C$2:$AH$6843,MATCH(EPS!$F5063,NoSettings!$A$2:$A$6843,0),MATCH(EPS!Q$2,NoSettings!$C$1:$AH$1,0))</f>
        <v>0</v>
      </c>
      <c r="R5063">
        <f>INDEX(NoSettings!$C$2:$AH$6843,MATCH(EPS!$F5063,NoSettings!$A$2:$A$6843,0),MATCH(EPS!R$2,NoSettings!$C$1:$AH$1,0))</f>
        <v>0</v>
      </c>
      <c r="S5063">
        <f>INDEX(NoSettings!$C$2:$AH$6843,MATCH(EPS!$F5063,NoSettings!$A$2:$A$6843,0),MATCH(EPS!S$2,NoSettings!$C$1:$AH$1,0))</f>
        <v>0</v>
      </c>
      <c r="T5063">
        <f>INDEX(NoSettings!$C$2:$AH$6843,MATCH(EPS!$F5063,NoSettings!$A$2:$A$6843,0),MATCH(EPS!T$2,NoSettings!$C$1:$AH$1,0))</f>
        <v>0</v>
      </c>
      <c r="U5063">
        <f>INDEX(NoSettings!$C$2:$AH$6843,MATCH(EPS!$F5063,NoSettings!$A$2:$A$6843,0),MATCH(EPS!U$2,NoSettings!$C$1:$AH$1,0))</f>
        <v>0</v>
      </c>
      <c r="V5063">
        <f>INDEX(NoSettings!$C$2:$AH$6843,MATCH(EPS!$F5063,NoSettings!$A$2:$A$6843,0),MATCH(EPS!V$2,NoSettings!$C$1:$AH$1,0))</f>
        <v>0</v>
      </c>
      <c r="W5063">
        <f>INDEX(NoSettings!$C$2:$AH$6843,MATCH(EPS!$F5063,NoSettings!$A$2:$A$6843,0),MATCH(EPS!W$2,NoSettings!$C$1:$AH$1,0))</f>
        <v>0</v>
      </c>
      <c r="X5063">
        <f>INDEX(NoSettings!$C$2:$AH$6843,MATCH(EPS!$F5063,NoSettings!$A$2:$A$6843,0),MATCH(EPS!X$2,NoSettings!$C$1:$AH$1,0))</f>
        <v>0</v>
      </c>
      <c r="Y5063">
        <f>INDEX(NoSettings!$C$2:$AH$6843,MATCH(EPS!$F5063,NoSettings!$A$2:$A$6843,0),MATCH(EPS!Y$2,NoSettings!$C$1:$AH$1,0))</f>
        <v>0</v>
      </c>
      <c r="Z5063">
        <f>INDEX(NoSettings!$C$2:$AH$6843,MATCH(EPS!$F5063,NoSettings!$A$2:$A$6843,0),MATCH(EPS!Z$2,NoSettings!$C$1:$AH$1,0))</f>
        <v>0</v>
      </c>
      <c r="AA5063">
        <f>INDEX(NoSettings!$C$2:$AH$6843,MATCH(EPS!$F5063,NoSettings!$A$2:$A$6843,0),MATCH(EPS!AA$2,NoSettings!$C$1:$AH$1,0))</f>
        <v>0</v>
      </c>
      <c r="AB5063">
        <f>INDEX(NoSettings!$C$2:$AH$6843,MATCH(EPS!$F5063,NoSettings!$A$2:$A$6843,0),MATCH(EPS!AB$2,NoSettings!$C$1:$AH$1,0))</f>
        <v>0</v>
      </c>
      <c r="AC5063">
        <f>INDEX(NoSettings!$C$2:$AH$6843,MATCH(EPS!$F5063,NoSettings!$A$2:$A$6843,0),MATCH(EPS!AC$2,NoSettings!$C$1:$AH$1,0))</f>
        <v>0</v>
      </c>
      <c r="AD5063">
        <f>INDEX(NoSettings!$C$2:$AH$6843,MATCH(EPS!$F5063,NoSettings!$A$2:$A$6843,0),MATCH(EPS!AD$2,NoSettings!$C$1:$AH$1,0))</f>
        <v>0</v>
      </c>
      <c r="AE5063">
        <f>INDEX(NoSettings!$C$2:$AH$6843,MATCH(EPS!$F5063,NoSettings!$A$2:$A$6843,0),MATCH(EPS!AE$2,NoSettings!$C$1:$AH$1,0))</f>
        <v>0</v>
      </c>
      <c r="AF5063">
        <f>INDEX(NoSettings!$C$2:$AH$6843,MATCH(EPS!$F5063,NoSettings!$A$2:$A$6843,0),MATCH(EPS!AF$2,NoSettings!$C$1:$AH$1,0))</f>
        <v>0</v>
      </c>
      <c r="AG5063">
        <f>INDEX(NoSettings!$C$2:$AH$6843,MATCH(EPS!$F5063,NoSettings!$A$2:$A$6843,0),MATCH(EPS!AG$2,NoSettings!$C$1:$AH$1,0))</f>
        <v>0</v>
      </c>
      <c r="AH5063">
        <f>INDEX(NoSettings!$C$2:$AH$6843,MATCH(EPS!$F5063,NoSettings!$A$2:$A$6843,0),MATCH(EPS!AH$2,NoSettings!$C$1:$AH$1,0))</f>
        <v>0</v>
      </c>
      <c r="AI5063">
        <f>INDEX(NoSettings!$C$2:$AH$6843,MATCH(EPS!$F5063,NoSettings!$A$2:$A$6843,0),MATCH(EPS!AI$2,NoSettings!$C$1:$AH$1,0))</f>
        <v>0</v>
      </c>
      <c r="AJ5063">
        <f>INDEX(NoSettings!$C$2:$AH$6843,MATCH(EPS!$F5063,NoSettings!$A$2:$A$6843,0),MATCH(EPS!AJ$2,NoSettings!$C$1:$AH$1,0))</f>
        <v>0</v>
      </c>
      <c r="AK5063">
        <f>INDEX(NoSettings!$C$2:$AH$6843,MATCH(EPS!$F5063,NoSettings!$A$2:$A$6843,0),MATCH(EPS!AK$2,NoSettings!$C$1:$AH$1,0))</f>
        <v>0</v>
      </c>
    </row>
    <row r="5064" spans="1:37" hidden="1" x14ac:dyDescent="0.25">
      <c r="A5064" s="63" t="s">
        <v>8043</v>
      </c>
      <c r="B5064" t="s">
        <v>7938</v>
      </c>
      <c r="C5064" t="s">
        <v>7919</v>
      </c>
      <c r="D5064" t="s">
        <v>8025</v>
      </c>
      <c r="E5064"/>
      <c r="F5064" t="s">
        <v>5063</v>
      </c>
      <c r="G5064">
        <f>INDEX(NoSettings!$C$2:$AH$6843,MATCH(EPS!$F5064,NoSettings!$A$2:$A$6843,0),MATCH(EPS!G$2,NoSettings!$C$1:$AH$1,0))</f>
        <v>0</v>
      </c>
      <c r="H5064">
        <f>INDEX(NoSettings!$C$2:$AH$6843,MATCH(EPS!$F5064,NoSettings!$A$2:$A$6843,0),MATCH(EPS!H$2,NoSettings!$C$1:$AH$1,0))</f>
        <v>0</v>
      </c>
      <c r="I5064">
        <f>INDEX(NoSettings!$C$2:$AH$6843,MATCH(EPS!$F5064,NoSettings!$A$2:$A$6843,0),MATCH(EPS!I$2,NoSettings!$C$1:$AH$1,0))</f>
        <v>0</v>
      </c>
      <c r="J5064">
        <f>INDEX(NoSettings!$C$2:$AH$6843,MATCH(EPS!$F5064,NoSettings!$A$2:$A$6843,0),MATCH(EPS!J$2,NoSettings!$C$1:$AH$1,0))</f>
        <v>0</v>
      </c>
      <c r="K5064">
        <f>INDEX(NoSettings!$C$2:$AH$6843,MATCH(EPS!$F5064,NoSettings!$A$2:$A$6843,0),MATCH(EPS!K$2,NoSettings!$C$1:$AH$1,0))</f>
        <v>0</v>
      </c>
      <c r="L5064">
        <f>INDEX(NoSettings!$C$2:$AH$6843,MATCH(EPS!$F5064,NoSettings!$A$2:$A$6843,0),MATCH(EPS!L$2,NoSettings!$C$1:$AH$1,0))</f>
        <v>0</v>
      </c>
      <c r="M5064">
        <f>INDEX(NoSettings!$C$2:$AH$6843,MATCH(EPS!$F5064,NoSettings!$A$2:$A$6843,0),MATCH(EPS!M$2,NoSettings!$C$1:$AH$1,0))</f>
        <v>0</v>
      </c>
      <c r="N5064">
        <f>INDEX(NoSettings!$C$2:$AH$6843,MATCH(EPS!$F5064,NoSettings!$A$2:$A$6843,0),MATCH(EPS!N$2,NoSettings!$C$1:$AH$1,0))</f>
        <v>0</v>
      </c>
      <c r="O5064">
        <f>INDEX(NoSettings!$C$2:$AH$6843,MATCH(EPS!$F5064,NoSettings!$A$2:$A$6843,0),MATCH(EPS!O$2,NoSettings!$C$1:$AH$1,0))</f>
        <v>0</v>
      </c>
      <c r="P5064">
        <f>INDEX(NoSettings!$C$2:$AH$6843,MATCH(EPS!$F5064,NoSettings!$A$2:$A$6843,0),MATCH(EPS!P$2,NoSettings!$C$1:$AH$1,0))</f>
        <v>0</v>
      </c>
      <c r="Q5064">
        <f>INDEX(NoSettings!$C$2:$AH$6843,MATCH(EPS!$F5064,NoSettings!$A$2:$A$6843,0),MATCH(EPS!Q$2,NoSettings!$C$1:$AH$1,0))</f>
        <v>0</v>
      </c>
      <c r="R5064">
        <f>INDEX(NoSettings!$C$2:$AH$6843,MATCH(EPS!$F5064,NoSettings!$A$2:$A$6843,0),MATCH(EPS!R$2,NoSettings!$C$1:$AH$1,0))</f>
        <v>0</v>
      </c>
      <c r="S5064">
        <f>INDEX(NoSettings!$C$2:$AH$6843,MATCH(EPS!$F5064,NoSettings!$A$2:$A$6843,0),MATCH(EPS!S$2,NoSettings!$C$1:$AH$1,0))</f>
        <v>0</v>
      </c>
      <c r="T5064">
        <f>INDEX(NoSettings!$C$2:$AH$6843,MATCH(EPS!$F5064,NoSettings!$A$2:$A$6843,0),MATCH(EPS!T$2,NoSettings!$C$1:$AH$1,0))</f>
        <v>0</v>
      </c>
      <c r="U5064">
        <f>INDEX(NoSettings!$C$2:$AH$6843,MATCH(EPS!$F5064,NoSettings!$A$2:$A$6843,0),MATCH(EPS!U$2,NoSettings!$C$1:$AH$1,0))</f>
        <v>0</v>
      </c>
      <c r="V5064">
        <f>INDEX(NoSettings!$C$2:$AH$6843,MATCH(EPS!$F5064,NoSettings!$A$2:$A$6843,0),MATCH(EPS!V$2,NoSettings!$C$1:$AH$1,0))</f>
        <v>0</v>
      </c>
      <c r="W5064">
        <f>INDEX(NoSettings!$C$2:$AH$6843,MATCH(EPS!$F5064,NoSettings!$A$2:$A$6843,0),MATCH(EPS!W$2,NoSettings!$C$1:$AH$1,0))</f>
        <v>0</v>
      </c>
      <c r="X5064">
        <f>INDEX(NoSettings!$C$2:$AH$6843,MATCH(EPS!$F5064,NoSettings!$A$2:$A$6843,0),MATCH(EPS!X$2,NoSettings!$C$1:$AH$1,0))</f>
        <v>0</v>
      </c>
      <c r="Y5064">
        <f>INDEX(NoSettings!$C$2:$AH$6843,MATCH(EPS!$F5064,NoSettings!$A$2:$A$6843,0),MATCH(EPS!Y$2,NoSettings!$C$1:$AH$1,0))</f>
        <v>0</v>
      </c>
      <c r="Z5064">
        <f>INDEX(NoSettings!$C$2:$AH$6843,MATCH(EPS!$F5064,NoSettings!$A$2:$A$6843,0),MATCH(EPS!Z$2,NoSettings!$C$1:$AH$1,0))</f>
        <v>0</v>
      </c>
      <c r="AA5064">
        <f>INDEX(NoSettings!$C$2:$AH$6843,MATCH(EPS!$F5064,NoSettings!$A$2:$A$6843,0),MATCH(EPS!AA$2,NoSettings!$C$1:$AH$1,0))</f>
        <v>0</v>
      </c>
      <c r="AB5064">
        <f>INDEX(NoSettings!$C$2:$AH$6843,MATCH(EPS!$F5064,NoSettings!$A$2:$A$6843,0),MATCH(EPS!AB$2,NoSettings!$C$1:$AH$1,0))</f>
        <v>0</v>
      </c>
      <c r="AC5064">
        <f>INDEX(NoSettings!$C$2:$AH$6843,MATCH(EPS!$F5064,NoSettings!$A$2:$A$6843,0),MATCH(EPS!AC$2,NoSettings!$C$1:$AH$1,0))</f>
        <v>0</v>
      </c>
      <c r="AD5064">
        <f>INDEX(NoSettings!$C$2:$AH$6843,MATCH(EPS!$F5064,NoSettings!$A$2:$A$6843,0),MATCH(EPS!AD$2,NoSettings!$C$1:$AH$1,0))</f>
        <v>0</v>
      </c>
      <c r="AE5064">
        <f>INDEX(NoSettings!$C$2:$AH$6843,MATCH(EPS!$F5064,NoSettings!$A$2:$A$6843,0),MATCH(EPS!AE$2,NoSettings!$C$1:$AH$1,0))</f>
        <v>0</v>
      </c>
      <c r="AF5064">
        <f>INDEX(NoSettings!$C$2:$AH$6843,MATCH(EPS!$F5064,NoSettings!$A$2:$A$6843,0),MATCH(EPS!AF$2,NoSettings!$C$1:$AH$1,0))</f>
        <v>0</v>
      </c>
      <c r="AG5064">
        <f>INDEX(NoSettings!$C$2:$AH$6843,MATCH(EPS!$F5064,NoSettings!$A$2:$A$6843,0),MATCH(EPS!AG$2,NoSettings!$C$1:$AH$1,0))</f>
        <v>0</v>
      </c>
      <c r="AH5064">
        <f>INDEX(NoSettings!$C$2:$AH$6843,MATCH(EPS!$F5064,NoSettings!$A$2:$A$6843,0),MATCH(EPS!AH$2,NoSettings!$C$1:$AH$1,0))</f>
        <v>0</v>
      </c>
      <c r="AI5064">
        <f>INDEX(NoSettings!$C$2:$AH$6843,MATCH(EPS!$F5064,NoSettings!$A$2:$A$6843,0),MATCH(EPS!AI$2,NoSettings!$C$1:$AH$1,0))</f>
        <v>0</v>
      </c>
      <c r="AJ5064">
        <f>INDEX(NoSettings!$C$2:$AH$6843,MATCH(EPS!$F5064,NoSettings!$A$2:$A$6843,0),MATCH(EPS!AJ$2,NoSettings!$C$1:$AH$1,0))</f>
        <v>0</v>
      </c>
      <c r="AK5064">
        <f>INDEX(NoSettings!$C$2:$AH$6843,MATCH(EPS!$F5064,NoSettings!$A$2:$A$6843,0),MATCH(EPS!AK$2,NoSettings!$C$1:$AH$1,0))</f>
        <v>0</v>
      </c>
    </row>
    <row r="5065" spans="1:37" hidden="1" x14ac:dyDescent="0.25">
      <c r="A5065" s="63" t="s">
        <v>8043</v>
      </c>
      <c r="B5065" t="s">
        <v>7938</v>
      </c>
      <c r="C5065" t="s">
        <v>7919</v>
      </c>
      <c r="D5065" t="s">
        <v>8026</v>
      </c>
      <c r="E5065"/>
      <c r="F5065" t="s">
        <v>5064</v>
      </c>
      <c r="G5065">
        <f>INDEX(NoSettings!$C$2:$AH$6843,MATCH(EPS!$F5065,NoSettings!$A$2:$A$6843,0),MATCH(EPS!G$2,NoSettings!$C$1:$AH$1,0))</f>
        <v>0</v>
      </c>
      <c r="H5065">
        <f>INDEX(NoSettings!$C$2:$AH$6843,MATCH(EPS!$F5065,NoSettings!$A$2:$A$6843,0),MATCH(EPS!H$2,NoSettings!$C$1:$AH$1,0))</f>
        <v>0</v>
      </c>
      <c r="I5065">
        <f>INDEX(NoSettings!$C$2:$AH$6843,MATCH(EPS!$F5065,NoSettings!$A$2:$A$6843,0),MATCH(EPS!I$2,NoSettings!$C$1:$AH$1,0))</f>
        <v>0</v>
      </c>
      <c r="J5065">
        <f>INDEX(NoSettings!$C$2:$AH$6843,MATCH(EPS!$F5065,NoSettings!$A$2:$A$6843,0),MATCH(EPS!J$2,NoSettings!$C$1:$AH$1,0))</f>
        <v>0</v>
      </c>
      <c r="K5065">
        <f>INDEX(NoSettings!$C$2:$AH$6843,MATCH(EPS!$F5065,NoSettings!$A$2:$A$6843,0),MATCH(EPS!K$2,NoSettings!$C$1:$AH$1,0))</f>
        <v>0</v>
      </c>
      <c r="L5065">
        <f>INDEX(NoSettings!$C$2:$AH$6843,MATCH(EPS!$F5065,NoSettings!$A$2:$A$6843,0),MATCH(EPS!L$2,NoSettings!$C$1:$AH$1,0))</f>
        <v>0</v>
      </c>
      <c r="M5065">
        <f>INDEX(NoSettings!$C$2:$AH$6843,MATCH(EPS!$F5065,NoSettings!$A$2:$A$6843,0),MATCH(EPS!M$2,NoSettings!$C$1:$AH$1,0))</f>
        <v>0</v>
      </c>
      <c r="N5065">
        <f>INDEX(NoSettings!$C$2:$AH$6843,MATCH(EPS!$F5065,NoSettings!$A$2:$A$6843,0),MATCH(EPS!N$2,NoSettings!$C$1:$AH$1,0))</f>
        <v>0</v>
      </c>
      <c r="O5065">
        <f>INDEX(NoSettings!$C$2:$AH$6843,MATCH(EPS!$F5065,NoSettings!$A$2:$A$6843,0),MATCH(EPS!O$2,NoSettings!$C$1:$AH$1,0))</f>
        <v>0</v>
      </c>
      <c r="P5065">
        <f>INDEX(NoSettings!$C$2:$AH$6843,MATCH(EPS!$F5065,NoSettings!$A$2:$A$6843,0),MATCH(EPS!P$2,NoSettings!$C$1:$AH$1,0))</f>
        <v>0</v>
      </c>
      <c r="Q5065">
        <f>INDEX(NoSettings!$C$2:$AH$6843,MATCH(EPS!$F5065,NoSettings!$A$2:$A$6843,0),MATCH(EPS!Q$2,NoSettings!$C$1:$AH$1,0))</f>
        <v>0</v>
      </c>
      <c r="R5065">
        <f>INDEX(NoSettings!$C$2:$AH$6843,MATCH(EPS!$F5065,NoSettings!$A$2:$A$6843,0),MATCH(EPS!R$2,NoSettings!$C$1:$AH$1,0))</f>
        <v>0</v>
      </c>
      <c r="S5065">
        <f>INDEX(NoSettings!$C$2:$AH$6843,MATCH(EPS!$F5065,NoSettings!$A$2:$A$6843,0),MATCH(EPS!S$2,NoSettings!$C$1:$AH$1,0))</f>
        <v>0</v>
      </c>
      <c r="T5065">
        <f>INDEX(NoSettings!$C$2:$AH$6843,MATCH(EPS!$F5065,NoSettings!$A$2:$A$6843,0),MATCH(EPS!T$2,NoSettings!$C$1:$AH$1,0))</f>
        <v>0</v>
      </c>
      <c r="U5065">
        <f>INDEX(NoSettings!$C$2:$AH$6843,MATCH(EPS!$F5065,NoSettings!$A$2:$A$6843,0),MATCH(EPS!U$2,NoSettings!$C$1:$AH$1,0))</f>
        <v>0</v>
      </c>
      <c r="V5065">
        <f>INDEX(NoSettings!$C$2:$AH$6843,MATCH(EPS!$F5065,NoSettings!$A$2:$A$6843,0),MATCH(EPS!V$2,NoSettings!$C$1:$AH$1,0))</f>
        <v>0</v>
      </c>
      <c r="W5065">
        <f>INDEX(NoSettings!$C$2:$AH$6843,MATCH(EPS!$F5065,NoSettings!$A$2:$A$6843,0),MATCH(EPS!W$2,NoSettings!$C$1:$AH$1,0))</f>
        <v>0</v>
      </c>
      <c r="X5065">
        <f>INDEX(NoSettings!$C$2:$AH$6843,MATCH(EPS!$F5065,NoSettings!$A$2:$A$6843,0),MATCH(EPS!X$2,NoSettings!$C$1:$AH$1,0))</f>
        <v>0</v>
      </c>
      <c r="Y5065">
        <f>INDEX(NoSettings!$C$2:$AH$6843,MATCH(EPS!$F5065,NoSettings!$A$2:$A$6843,0),MATCH(EPS!Y$2,NoSettings!$C$1:$AH$1,0))</f>
        <v>0</v>
      </c>
      <c r="Z5065">
        <f>INDEX(NoSettings!$C$2:$AH$6843,MATCH(EPS!$F5065,NoSettings!$A$2:$A$6843,0),MATCH(EPS!Z$2,NoSettings!$C$1:$AH$1,0))</f>
        <v>0</v>
      </c>
      <c r="AA5065">
        <f>INDEX(NoSettings!$C$2:$AH$6843,MATCH(EPS!$F5065,NoSettings!$A$2:$A$6843,0),MATCH(EPS!AA$2,NoSettings!$C$1:$AH$1,0))</f>
        <v>0</v>
      </c>
      <c r="AB5065">
        <f>INDEX(NoSettings!$C$2:$AH$6843,MATCH(EPS!$F5065,NoSettings!$A$2:$A$6843,0),MATCH(EPS!AB$2,NoSettings!$C$1:$AH$1,0))</f>
        <v>0</v>
      </c>
      <c r="AC5065">
        <f>INDEX(NoSettings!$C$2:$AH$6843,MATCH(EPS!$F5065,NoSettings!$A$2:$A$6843,0),MATCH(EPS!AC$2,NoSettings!$C$1:$AH$1,0))</f>
        <v>0</v>
      </c>
      <c r="AD5065">
        <f>INDEX(NoSettings!$C$2:$AH$6843,MATCH(EPS!$F5065,NoSettings!$A$2:$A$6843,0),MATCH(EPS!AD$2,NoSettings!$C$1:$AH$1,0))</f>
        <v>0</v>
      </c>
      <c r="AE5065">
        <f>INDEX(NoSettings!$C$2:$AH$6843,MATCH(EPS!$F5065,NoSettings!$A$2:$A$6843,0),MATCH(EPS!AE$2,NoSettings!$C$1:$AH$1,0))</f>
        <v>0</v>
      </c>
      <c r="AF5065">
        <f>INDEX(NoSettings!$C$2:$AH$6843,MATCH(EPS!$F5065,NoSettings!$A$2:$A$6843,0),MATCH(EPS!AF$2,NoSettings!$C$1:$AH$1,0))</f>
        <v>0</v>
      </c>
      <c r="AG5065">
        <f>INDEX(NoSettings!$C$2:$AH$6843,MATCH(EPS!$F5065,NoSettings!$A$2:$A$6843,0),MATCH(EPS!AG$2,NoSettings!$C$1:$AH$1,0))</f>
        <v>0</v>
      </c>
      <c r="AH5065">
        <f>INDEX(NoSettings!$C$2:$AH$6843,MATCH(EPS!$F5065,NoSettings!$A$2:$A$6843,0),MATCH(EPS!AH$2,NoSettings!$C$1:$AH$1,0))</f>
        <v>0</v>
      </c>
      <c r="AI5065">
        <f>INDEX(NoSettings!$C$2:$AH$6843,MATCH(EPS!$F5065,NoSettings!$A$2:$A$6843,0),MATCH(EPS!AI$2,NoSettings!$C$1:$AH$1,0))</f>
        <v>0</v>
      </c>
      <c r="AJ5065">
        <f>INDEX(NoSettings!$C$2:$AH$6843,MATCH(EPS!$F5065,NoSettings!$A$2:$A$6843,0),MATCH(EPS!AJ$2,NoSettings!$C$1:$AH$1,0))</f>
        <v>0</v>
      </c>
      <c r="AK5065">
        <f>INDEX(NoSettings!$C$2:$AH$6843,MATCH(EPS!$F5065,NoSettings!$A$2:$A$6843,0),MATCH(EPS!AK$2,NoSettings!$C$1:$AH$1,0))</f>
        <v>0</v>
      </c>
    </row>
    <row r="5066" spans="1:37" hidden="1" x14ac:dyDescent="0.25">
      <c r="A5066" s="63" t="s">
        <v>8043</v>
      </c>
      <c r="B5066" t="s">
        <v>7938</v>
      </c>
      <c r="C5066" t="s">
        <v>7919</v>
      </c>
      <c r="D5066" t="s">
        <v>8027</v>
      </c>
      <c r="E5066"/>
      <c r="F5066" t="s">
        <v>5065</v>
      </c>
      <c r="G5066">
        <f>INDEX(NoSettings!$C$2:$AH$6843,MATCH(EPS!$F5066,NoSettings!$A$2:$A$6843,0),MATCH(EPS!G$2,NoSettings!$C$1:$AH$1,0))</f>
        <v>0</v>
      </c>
      <c r="H5066">
        <f>INDEX(NoSettings!$C$2:$AH$6843,MATCH(EPS!$F5066,NoSettings!$A$2:$A$6843,0),MATCH(EPS!H$2,NoSettings!$C$1:$AH$1,0))</f>
        <v>0</v>
      </c>
      <c r="I5066">
        <f>INDEX(NoSettings!$C$2:$AH$6843,MATCH(EPS!$F5066,NoSettings!$A$2:$A$6843,0),MATCH(EPS!I$2,NoSettings!$C$1:$AH$1,0))</f>
        <v>0</v>
      </c>
      <c r="J5066">
        <f>INDEX(NoSettings!$C$2:$AH$6843,MATCH(EPS!$F5066,NoSettings!$A$2:$A$6843,0),MATCH(EPS!J$2,NoSettings!$C$1:$AH$1,0))</f>
        <v>0</v>
      </c>
      <c r="K5066">
        <f>INDEX(NoSettings!$C$2:$AH$6843,MATCH(EPS!$F5066,NoSettings!$A$2:$A$6843,0),MATCH(EPS!K$2,NoSettings!$C$1:$AH$1,0))</f>
        <v>0</v>
      </c>
      <c r="L5066">
        <f>INDEX(NoSettings!$C$2:$AH$6843,MATCH(EPS!$F5066,NoSettings!$A$2:$A$6843,0),MATCH(EPS!L$2,NoSettings!$C$1:$AH$1,0))</f>
        <v>0</v>
      </c>
      <c r="M5066">
        <f>INDEX(NoSettings!$C$2:$AH$6843,MATCH(EPS!$F5066,NoSettings!$A$2:$A$6843,0),MATCH(EPS!M$2,NoSettings!$C$1:$AH$1,0))</f>
        <v>0</v>
      </c>
      <c r="N5066">
        <f>INDEX(NoSettings!$C$2:$AH$6843,MATCH(EPS!$F5066,NoSettings!$A$2:$A$6843,0),MATCH(EPS!N$2,NoSettings!$C$1:$AH$1,0))</f>
        <v>0</v>
      </c>
      <c r="O5066">
        <f>INDEX(NoSettings!$C$2:$AH$6843,MATCH(EPS!$F5066,NoSettings!$A$2:$A$6843,0),MATCH(EPS!O$2,NoSettings!$C$1:$AH$1,0))</f>
        <v>0</v>
      </c>
      <c r="P5066">
        <f>INDEX(NoSettings!$C$2:$AH$6843,MATCH(EPS!$F5066,NoSettings!$A$2:$A$6843,0),MATCH(EPS!P$2,NoSettings!$C$1:$AH$1,0))</f>
        <v>0</v>
      </c>
      <c r="Q5066">
        <f>INDEX(NoSettings!$C$2:$AH$6843,MATCH(EPS!$F5066,NoSettings!$A$2:$A$6843,0),MATCH(EPS!Q$2,NoSettings!$C$1:$AH$1,0))</f>
        <v>0</v>
      </c>
      <c r="R5066">
        <f>INDEX(NoSettings!$C$2:$AH$6843,MATCH(EPS!$F5066,NoSettings!$A$2:$A$6843,0),MATCH(EPS!R$2,NoSettings!$C$1:$AH$1,0))</f>
        <v>0</v>
      </c>
      <c r="S5066">
        <f>INDEX(NoSettings!$C$2:$AH$6843,MATCH(EPS!$F5066,NoSettings!$A$2:$A$6843,0),MATCH(EPS!S$2,NoSettings!$C$1:$AH$1,0))</f>
        <v>0</v>
      </c>
      <c r="T5066">
        <f>INDEX(NoSettings!$C$2:$AH$6843,MATCH(EPS!$F5066,NoSettings!$A$2:$A$6843,0),MATCH(EPS!T$2,NoSettings!$C$1:$AH$1,0))</f>
        <v>0</v>
      </c>
      <c r="U5066">
        <f>INDEX(NoSettings!$C$2:$AH$6843,MATCH(EPS!$F5066,NoSettings!$A$2:$A$6843,0),MATCH(EPS!U$2,NoSettings!$C$1:$AH$1,0))</f>
        <v>0</v>
      </c>
      <c r="V5066">
        <f>INDEX(NoSettings!$C$2:$AH$6843,MATCH(EPS!$F5066,NoSettings!$A$2:$A$6843,0),MATCH(EPS!V$2,NoSettings!$C$1:$AH$1,0))</f>
        <v>0</v>
      </c>
      <c r="W5066">
        <f>INDEX(NoSettings!$C$2:$AH$6843,MATCH(EPS!$F5066,NoSettings!$A$2:$A$6843,0),MATCH(EPS!W$2,NoSettings!$C$1:$AH$1,0))</f>
        <v>0</v>
      </c>
      <c r="X5066">
        <f>INDEX(NoSettings!$C$2:$AH$6843,MATCH(EPS!$F5066,NoSettings!$A$2:$A$6843,0),MATCH(EPS!X$2,NoSettings!$C$1:$AH$1,0))</f>
        <v>0</v>
      </c>
      <c r="Y5066">
        <f>INDEX(NoSettings!$C$2:$AH$6843,MATCH(EPS!$F5066,NoSettings!$A$2:$A$6843,0),MATCH(EPS!Y$2,NoSettings!$C$1:$AH$1,0))</f>
        <v>0</v>
      </c>
      <c r="Z5066">
        <f>INDEX(NoSettings!$C$2:$AH$6843,MATCH(EPS!$F5066,NoSettings!$A$2:$A$6843,0),MATCH(EPS!Z$2,NoSettings!$C$1:$AH$1,0))</f>
        <v>0</v>
      </c>
      <c r="AA5066">
        <f>INDEX(NoSettings!$C$2:$AH$6843,MATCH(EPS!$F5066,NoSettings!$A$2:$A$6843,0),MATCH(EPS!AA$2,NoSettings!$C$1:$AH$1,0))</f>
        <v>0</v>
      </c>
      <c r="AB5066">
        <f>INDEX(NoSettings!$C$2:$AH$6843,MATCH(EPS!$F5066,NoSettings!$A$2:$A$6843,0),MATCH(EPS!AB$2,NoSettings!$C$1:$AH$1,0))</f>
        <v>0</v>
      </c>
      <c r="AC5066">
        <f>INDEX(NoSettings!$C$2:$AH$6843,MATCH(EPS!$F5066,NoSettings!$A$2:$A$6843,0),MATCH(EPS!AC$2,NoSettings!$C$1:$AH$1,0))</f>
        <v>0</v>
      </c>
      <c r="AD5066">
        <f>INDEX(NoSettings!$C$2:$AH$6843,MATCH(EPS!$F5066,NoSettings!$A$2:$A$6843,0),MATCH(EPS!AD$2,NoSettings!$C$1:$AH$1,0))</f>
        <v>0</v>
      </c>
      <c r="AE5066">
        <f>INDEX(NoSettings!$C$2:$AH$6843,MATCH(EPS!$F5066,NoSettings!$A$2:$A$6843,0),MATCH(EPS!AE$2,NoSettings!$C$1:$AH$1,0))</f>
        <v>0</v>
      </c>
      <c r="AF5066">
        <f>INDEX(NoSettings!$C$2:$AH$6843,MATCH(EPS!$F5066,NoSettings!$A$2:$A$6843,0),MATCH(EPS!AF$2,NoSettings!$C$1:$AH$1,0))</f>
        <v>0</v>
      </c>
      <c r="AG5066">
        <f>INDEX(NoSettings!$C$2:$AH$6843,MATCH(EPS!$F5066,NoSettings!$A$2:$A$6843,0),MATCH(EPS!AG$2,NoSettings!$C$1:$AH$1,0))</f>
        <v>0</v>
      </c>
      <c r="AH5066">
        <f>INDEX(NoSettings!$C$2:$AH$6843,MATCH(EPS!$F5066,NoSettings!$A$2:$A$6843,0),MATCH(EPS!AH$2,NoSettings!$C$1:$AH$1,0))</f>
        <v>0</v>
      </c>
      <c r="AI5066">
        <f>INDEX(NoSettings!$C$2:$AH$6843,MATCH(EPS!$F5066,NoSettings!$A$2:$A$6843,0),MATCH(EPS!AI$2,NoSettings!$C$1:$AH$1,0))</f>
        <v>0</v>
      </c>
      <c r="AJ5066">
        <f>INDEX(NoSettings!$C$2:$AH$6843,MATCH(EPS!$F5066,NoSettings!$A$2:$A$6843,0),MATCH(EPS!AJ$2,NoSettings!$C$1:$AH$1,0))</f>
        <v>0</v>
      </c>
      <c r="AK5066">
        <f>INDEX(NoSettings!$C$2:$AH$6843,MATCH(EPS!$F5066,NoSettings!$A$2:$A$6843,0),MATCH(EPS!AK$2,NoSettings!$C$1:$AH$1,0))</f>
        <v>0</v>
      </c>
    </row>
    <row r="5067" spans="1:37" hidden="1" x14ac:dyDescent="0.25">
      <c r="A5067" s="63" t="s">
        <v>8043</v>
      </c>
      <c r="B5067" t="s">
        <v>7938</v>
      </c>
      <c r="C5067" t="s">
        <v>7919</v>
      </c>
      <c r="D5067" t="s">
        <v>8028</v>
      </c>
      <c r="E5067"/>
      <c r="F5067" t="s">
        <v>5066</v>
      </c>
      <c r="G5067">
        <f>INDEX(NoSettings!$C$2:$AH$6843,MATCH(EPS!$F5067,NoSettings!$A$2:$A$6843,0),MATCH(EPS!G$2,NoSettings!$C$1:$AH$1,0))</f>
        <v>0</v>
      </c>
      <c r="H5067">
        <f>INDEX(NoSettings!$C$2:$AH$6843,MATCH(EPS!$F5067,NoSettings!$A$2:$A$6843,0),MATCH(EPS!H$2,NoSettings!$C$1:$AH$1,0))</f>
        <v>0</v>
      </c>
      <c r="I5067">
        <f>INDEX(NoSettings!$C$2:$AH$6843,MATCH(EPS!$F5067,NoSettings!$A$2:$A$6843,0),MATCH(EPS!I$2,NoSettings!$C$1:$AH$1,0))</f>
        <v>0</v>
      </c>
      <c r="J5067">
        <f>INDEX(NoSettings!$C$2:$AH$6843,MATCH(EPS!$F5067,NoSettings!$A$2:$A$6843,0),MATCH(EPS!J$2,NoSettings!$C$1:$AH$1,0))</f>
        <v>0</v>
      </c>
      <c r="K5067">
        <f>INDEX(NoSettings!$C$2:$AH$6843,MATCH(EPS!$F5067,NoSettings!$A$2:$A$6843,0),MATCH(EPS!K$2,NoSettings!$C$1:$AH$1,0))</f>
        <v>0</v>
      </c>
      <c r="L5067">
        <f>INDEX(NoSettings!$C$2:$AH$6843,MATCH(EPS!$F5067,NoSettings!$A$2:$A$6843,0),MATCH(EPS!L$2,NoSettings!$C$1:$AH$1,0))</f>
        <v>0</v>
      </c>
      <c r="M5067">
        <f>INDEX(NoSettings!$C$2:$AH$6843,MATCH(EPS!$F5067,NoSettings!$A$2:$A$6843,0),MATCH(EPS!M$2,NoSettings!$C$1:$AH$1,0))</f>
        <v>0</v>
      </c>
      <c r="N5067">
        <f>INDEX(NoSettings!$C$2:$AH$6843,MATCH(EPS!$F5067,NoSettings!$A$2:$A$6843,0),MATCH(EPS!N$2,NoSettings!$C$1:$AH$1,0))</f>
        <v>0</v>
      </c>
      <c r="O5067">
        <f>INDEX(NoSettings!$C$2:$AH$6843,MATCH(EPS!$F5067,NoSettings!$A$2:$A$6843,0),MATCH(EPS!O$2,NoSettings!$C$1:$AH$1,0))</f>
        <v>0</v>
      </c>
      <c r="P5067">
        <f>INDEX(NoSettings!$C$2:$AH$6843,MATCH(EPS!$F5067,NoSettings!$A$2:$A$6843,0),MATCH(EPS!P$2,NoSettings!$C$1:$AH$1,0))</f>
        <v>0</v>
      </c>
      <c r="Q5067">
        <f>INDEX(NoSettings!$C$2:$AH$6843,MATCH(EPS!$F5067,NoSettings!$A$2:$A$6843,0),MATCH(EPS!Q$2,NoSettings!$C$1:$AH$1,0))</f>
        <v>0</v>
      </c>
      <c r="R5067">
        <f>INDEX(NoSettings!$C$2:$AH$6843,MATCH(EPS!$F5067,NoSettings!$A$2:$A$6843,0),MATCH(EPS!R$2,NoSettings!$C$1:$AH$1,0))</f>
        <v>0</v>
      </c>
      <c r="S5067">
        <f>INDEX(NoSettings!$C$2:$AH$6843,MATCH(EPS!$F5067,NoSettings!$A$2:$A$6843,0),MATCH(EPS!S$2,NoSettings!$C$1:$AH$1,0))</f>
        <v>0</v>
      </c>
      <c r="T5067">
        <f>INDEX(NoSettings!$C$2:$AH$6843,MATCH(EPS!$F5067,NoSettings!$A$2:$A$6843,0),MATCH(EPS!T$2,NoSettings!$C$1:$AH$1,0))</f>
        <v>0</v>
      </c>
      <c r="U5067">
        <f>INDEX(NoSettings!$C$2:$AH$6843,MATCH(EPS!$F5067,NoSettings!$A$2:$A$6843,0),MATCH(EPS!U$2,NoSettings!$C$1:$AH$1,0))</f>
        <v>0</v>
      </c>
      <c r="V5067">
        <f>INDEX(NoSettings!$C$2:$AH$6843,MATCH(EPS!$F5067,NoSettings!$A$2:$A$6843,0),MATCH(EPS!V$2,NoSettings!$C$1:$AH$1,0))</f>
        <v>0</v>
      </c>
      <c r="W5067">
        <f>INDEX(NoSettings!$C$2:$AH$6843,MATCH(EPS!$F5067,NoSettings!$A$2:$A$6843,0),MATCH(EPS!W$2,NoSettings!$C$1:$AH$1,0))</f>
        <v>0</v>
      </c>
      <c r="X5067">
        <f>INDEX(NoSettings!$C$2:$AH$6843,MATCH(EPS!$F5067,NoSettings!$A$2:$A$6843,0),MATCH(EPS!X$2,NoSettings!$C$1:$AH$1,0))</f>
        <v>0</v>
      </c>
      <c r="Y5067">
        <f>INDEX(NoSettings!$C$2:$AH$6843,MATCH(EPS!$F5067,NoSettings!$A$2:$A$6843,0),MATCH(EPS!Y$2,NoSettings!$C$1:$AH$1,0))</f>
        <v>0</v>
      </c>
      <c r="Z5067">
        <f>INDEX(NoSettings!$C$2:$AH$6843,MATCH(EPS!$F5067,NoSettings!$A$2:$A$6843,0),MATCH(EPS!Z$2,NoSettings!$C$1:$AH$1,0))</f>
        <v>0</v>
      </c>
      <c r="AA5067">
        <f>INDEX(NoSettings!$C$2:$AH$6843,MATCH(EPS!$F5067,NoSettings!$A$2:$A$6843,0),MATCH(EPS!AA$2,NoSettings!$C$1:$AH$1,0))</f>
        <v>0</v>
      </c>
      <c r="AB5067">
        <f>INDEX(NoSettings!$C$2:$AH$6843,MATCH(EPS!$F5067,NoSettings!$A$2:$A$6843,0),MATCH(EPS!AB$2,NoSettings!$C$1:$AH$1,0))</f>
        <v>0</v>
      </c>
      <c r="AC5067">
        <f>INDEX(NoSettings!$C$2:$AH$6843,MATCH(EPS!$F5067,NoSettings!$A$2:$A$6843,0),MATCH(EPS!AC$2,NoSettings!$C$1:$AH$1,0))</f>
        <v>0</v>
      </c>
      <c r="AD5067">
        <f>INDEX(NoSettings!$C$2:$AH$6843,MATCH(EPS!$F5067,NoSettings!$A$2:$A$6843,0),MATCH(EPS!AD$2,NoSettings!$C$1:$AH$1,0))</f>
        <v>0</v>
      </c>
      <c r="AE5067">
        <f>INDEX(NoSettings!$C$2:$AH$6843,MATCH(EPS!$F5067,NoSettings!$A$2:$A$6843,0),MATCH(EPS!AE$2,NoSettings!$C$1:$AH$1,0))</f>
        <v>0</v>
      </c>
      <c r="AF5067">
        <f>INDEX(NoSettings!$C$2:$AH$6843,MATCH(EPS!$F5067,NoSettings!$A$2:$A$6843,0),MATCH(EPS!AF$2,NoSettings!$C$1:$AH$1,0))</f>
        <v>0</v>
      </c>
      <c r="AG5067">
        <f>INDEX(NoSettings!$C$2:$AH$6843,MATCH(EPS!$F5067,NoSettings!$A$2:$A$6843,0),MATCH(EPS!AG$2,NoSettings!$C$1:$AH$1,0))</f>
        <v>0</v>
      </c>
      <c r="AH5067">
        <f>INDEX(NoSettings!$C$2:$AH$6843,MATCH(EPS!$F5067,NoSettings!$A$2:$A$6843,0),MATCH(EPS!AH$2,NoSettings!$C$1:$AH$1,0))</f>
        <v>0</v>
      </c>
      <c r="AI5067">
        <f>INDEX(NoSettings!$C$2:$AH$6843,MATCH(EPS!$F5067,NoSettings!$A$2:$A$6843,0),MATCH(EPS!AI$2,NoSettings!$C$1:$AH$1,0))</f>
        <v>0</v>
      </c>
      <c r="AJ5067">
        <f>INDEX(NoSettings!$C$2:$AH$6843,MATCH(EPS!$F5067,NoSettings!$A$2:$A$6843,0),MATCH(EPS!AJ$2,NoSettings!$C$1:$AH$1,0))</f>
        <v>0</v>
      </c>
      <c r="AK5067">
        <f>INDEX(NoSettings!$C$2:$AH$6843,MATCH(EPS!$F5067,NoSettings!$A$2:$A$6843,0),MATCH(EPS!AK$2,NoSettings!$C$1:$AH$1,0))</f>
        <v>0</v>
      </c>
    </row>
    <row r="5068" spans="1:37" hidden="1" x14ac:dyDescent="0.25">
      <c r="A5068" s="63" t="s">
        <v>8043</v>
      </c>
      <c r="B5068" t="s">
        <v>7938</v>
      </c>
      <c r="C5068" t="s">
        <v>7919</v>
      </c>
      <c r="D5068" t="s">
        <v>8029</v>
      </c>
      <c r="E5068"/>
      <c r="F5068" t="s">
        <v>5067</v>
      </c>
      <c r="G5068">
        <f>INDEX(NoSettings!$C$2:$AH$6843,MATCH(EPS!$F5068,NoSettings!$A$2:$A$6843,0),MATCH(EPS!G$2,NoSettings!$C$1:$AH$1,0))</f>
        <v>0</v>
      </c>
      <c r="H5068">
        <f>INDEX(NoSettings!$C$2:$AH$6843,MATCH(EPS!$F5068,NoSettings!$A$2:$A$6843,0),MATCH(EPS!H$2,NoSettings!$C$1:$AH$1,0))</f>
        <v>0</v>
      </c>
      <c r="I5068">
        <f>INDEX(NoSettings!$C$2:$AH$6843,MATCH(EPS!$F5068,NoSettings!$A$2:$A$6843,0),MATCH(EPS!I$2,NoSettings!$C$1:$AH$1,0))</f>
        <v>0</v>
      </c>
      <c r="J5068">
        <f>INDEX(NoSettings!$C$2:$AH$6843,MATCH(EPS!$F5068,NoSettings!$A$2:$A$6843,0),MATCH(EPS!J$2,NoSettings!$C$1:$AH$1,0))</f>
        <v>0</v>
      </c>
      <c r="K5068">
        <f>INDEX(NoSettings!$C$2:$AH$6843,MATCH(EPS!$F5068,NoSettings!$A$2:$A$6843,0),MATCH(EPS!K$2,NoSettings!$C$1:$AH$1,0))</f>
        <v>0</v>
      </c>
      <c r="L5068">
        <f>INDEX(NoSettings!$C$2:$AH$6843,MATCH(EPS!$F5068,NoSettings!$A$2:$A$6843,0),MATCH(EPS!L$2,NoSettings!$C$1:$AH$1,0))</f>
        <v>0</v>
      </c>
      <c r="M5068">
        <f>INDEX(NoSettings!$C$2:$AH$6843,MATCH(EPS!$F5068,NoSettings!$A$2:$A$6843,0),MATCH(EPS!M$2,NoSettings!$C$1:$AH$1,0))</f>
        <v>0</v>
      </c>
      <c r="N5068">
        <f>INDEX(NoSettings!$C$2:$AH$6843,MATCH(EPS!$F5068,NoSettings!$A$2:$A$6843,0),MATCH(EPS!N$2,NoSettings!$C$1:$AH$1,0))</f>
        <v>0</v>
      </c>
      <c r="O5068">
        <f>INDEX(NoSettings!$C$2:$AH$6843,MATCH(EPS!$F5068,NoSettings!$A$2:$A$6843,0),MATCH(EPS!O$2,NoSettings!$C$1:$AH$1,0))</f>
        <v>0</v>
      </c>
      <c r="P5068">
        <f>INDEX(NoSettings!$C$2:$AH$6843,MATCH(EPS!$F5068,NoSettings!$A$2:$A$6843,0),MATCH(EPS!P$2,NoSettings!$C$1:$AH$1,0))</f>
        <v>0</v>
      </c>
      <c r="Q5068">
        <f>INDEX(NoSettings!$C$2:$AH$6843,MATCH(EPS!$F5068,NoSettings!$A$2:$A$6843,0),MATCH(EPS!Q$2,NoSettings!$C$1:$AH$1,0))</f>
        <v>0</v>
      </c>
      <c r="R5068">
        <f>INDEX(NoSettings!$C$2:$AH$6843,MATCH(EPS!$F5068,NoSettings!$A$2:$A$6843,0),MATCH(EPS!R$2,NoSettings!$C$1:$AH$1,0))</f>
        <v>0</v>
      </c>
      <c r="S5068">
        <f>INDEX(NoSettings!$C$2:$AH$6843,MATCH(EPS!$F5068,NoSettings!$A$2:$A$6843,0),MATCH(EPS!S$2,NoSettings!$C$1:$AH$1,0))</f>
        <v>0</v>
      </c>
      <c r="T5068">
        <f>INDEX(NoSettings!$C$2:$AH$6843,MATCH(EPS!$F5068,NoSettings!$A$2:$A$6843,0),MATCH(EPS!T$2,NoSettings!$C$1:$AH$1,0))</f>
        <v>0</v>
      </c>
      <c r="U5068">
        <f>INDEX(NoSettings!$C$2:$AH$6843,MATCH(EPS!$F5068,NoSettings!$A$2:$A$6843,0),MATCH(EPS!U$2,NoSettings!$C$1:$AH$1,0))</f>
        <v>0</v>
      </c>
      <c r="V5068">
        <f>INDEX(NoSettings!$C$2:$AH$6843,MATCH(EPS!$F5068,NoSettings!$A$2:$A$6843,0),MATCH(EPS!V$2,NoSettings!$C$1:$AH$1,0))</f>
        <v>0</v>
      </c>
      <c r="W5068">
        <f>INDEX(NoSettings!$C$2:$AH$6843,MATCH(EPS!$F5068,NoSettings!$A$2:$A$6843,0),MATCH(EPS!W$2,NoSettings!$C$1:$AH$1,0))</f>
        <v>0</v>
      </c>
      <c r="X5068">
        <f>INDEX(NoSettings!$C$2:$AH$6843,MATCH(EPS!$F5068,NoSettings!$A$2:$A$6843,0),MATCH(EPS!X$2,NoSettings!$C$1:$AH$1,0))</f>
        <v>0</v>
      </c>
      <c r="Y5068">
        <f>INDEX(NoSettings!$C$2:$AH$6843,MATCH(EPS!$F5068,NoSettings!$A$2:$A$6843,0),MATCH(EPS!Y$2,NoSettings!$C$1:$AH$1,0))</f>
        <v>0</v>
      </c>
      <c r="Z5068">
        <f>INDEX(NoSettings!$C$2:$AH$6843,MATCH(EPS!$F5068,NoSettings!$A$2:$A$6843,0),MATCH(EPS!Z$2,NoSettings!$C$1:$AH$1,0))</f>
        <v>0</v>
      </c>
      <c r="AA5068">
        <f>INDEX(NoSettings!$C$2:$AH$6843,MATCH(EPS!$F5068,NoSettings!$A$2:$A$6843,0),MATCH(EPS!AA$2,NoSettings!$C$1:$AH$1,0))</f>
        <v>0</v>
      </c>
      <c r="AB5068">
        <f>INDEX(NoSettings!$C$2:$AH$6843,MATCH(EPS!$F5068,NoSettings!$A$2:$A$6843,0),MATCH(EPS!AB$2,NoSettings!$C$1:$AH$1,0))</f>
        <v>0</v>
      </c>
      <c r="AC5068">
        <f>INDEX(NoSettings!$C$2:$AH$6843,MATCH(EPS!$F5068,NoSettings!$A$2:$A$6843,0),MATCH(EPS!AC$2,NoSettings!$C$1:$AH$1,0))</f>
        <v>0</v>
      </c>
      <c r="AD5068">
        <f>INDEX(NoSettings!$C$2:$AH$6843,MATCH(EPS!$F5068,NoSettings!$A$2:$A$6843,0),MATCH(EPS!AD$2,NoSettings!$C$1:$AH$1,0))</f>
        <v>0</v>
      </c>
      <c r="AE5068">
        <f>INDEX(NoSettings!$C$2:$AH$6843,MATCH(EPS!$F5068,NoSettings!$A$2:$A$6843,0),MATCH(EPS!AE$2,NoSettings!$C$1:$AH$1,0))</f>
        <v>0</v>
      </c>
      <c r="AF5068">
        <f>INDEX(NoSettings!$C$2:$AH$6843,MATCH(EPS!$F5068,NoSettings!$A$2:$A$6843,0),MATCH(EPS!AF$2,NoSettings!$C$1:$AH$1,0))</f>
        <v>0</v>
      </c>
      <c r="AG5068">
        <f>INDEX(NoSettings!$C$2:$AH$6843,MATCH(EPS!$F5068,NoSettings!$A$2:$A$6843,0),MATCH(EPS!AG$2,NoSettings!$C$1:$AH$1,0))</f>
        <v>0</v>
      </c>
      <c r="AH5068">
        <f>INDEX(NoSettings!$C$2:$AH$6843,MATCH(EPS!$F5068,NoSettings!$A$2:$A$6843,0),MATCH(EPS!AH$2,NoSettings!$C$1:$AH$1,0))</f>
        <v>0</v>
      </c>
      <c r="AI5068">
        <f>INDEX(NoSettings!$C$2:$AH$6843,MATCH(EPS!$F5068,NoSettings!$A$2:$A$6843,0),MATCH(EPS!AI$2,NoSettings!$C$1:$AH$1,0))</f>
        <v>0</v>
      </c>
      <c r="AJ5068">
        <f>INDEX(NoSettings!$C$2:$AH$6843,MATCH(EPS!$F5068,NoSettings!$A$2:$A$6843,0),MATCH(EPS!AJ$2,NoSettings!$C$1:$AH$1,0))</f>
        <v>0</v>
      </c>
      <c r="AK5068">
        <f>INDEX(NoSettings!$C$2:$AH$6843,MATCH(EPS!$F5068,NoSettings!$A$2:$A$6843,0),MATCH(EPS!AK$2,NoSettings!$C$1:$AH$1,0))</f>
        <v>0</v>
      </c>
    </row>
    <row r="5069" spans="1:37" hidden="1" x14ac:dyDescent="0.25">
      <c r="A5069" s="63" t="s">
        <v>8043</v>
      </c>
      <c r="B5069" t="s">
        <v>7938</v>
      </c>
      <c r="C5069" t="s">
        <v>7919</v>
      </c>
      <c r="D5069" t="s">
        <v>8030</v>
      </c>
      <c r="E5069"/>
      <c r="F5069" t="s">
        <v>5068</v>
      </c>
      <c r="G5069">
        <f>INDEX(NoSettings!$C$2:$AH$6843,MATCH(EPS!$F5069,NoSettings!$A$2:$A$6843,0),MATCH(EPS!G$2,NoSettings!$C$1:$AH$1,0))</f>
        <v>0</v>
      </c>
      <c r="H5069">
        <f>INDEX(NoSettings!$C$2:$AH$6843,MATCH(EPS!$F5069,NoSettings!$A$2:$A$6843,0),MATCH(EPS!H$2,NoSettings!$C$1:$AH$1,0))</f>
        <v>0</v>
      </c>
      <c r="I5069">
        <f>INDEX(NoSettings!$C$2:$AH$6843,MATCH(EPS!$F5069,NoSettings!$A$2:$A$6843,0),MATCH(EPS!I$2,NoSettings!$C$1:$AH$1,0))</f>
        <v>0</v>
      </c>
      <c r="J5069">
        <f>INDEX(NoSettings!$C$2:$AH$6843,MATCH(EPS!$F5069,NoSettings!$A$2:$A$6843,0),MATCH(EPS!J$2,NoSettings!$C$1:$AH$1,0))</f>
        <v>0</v>
      </c>
      <c r="K5069">
        <f>INDEX(NoSettings!$C$2:$AH$6843,MATCH(EPS!$F5069,NoSettings!$A$2:$A$6843,0),MATCH(EPS!K$2,NoSettings!$C$1:$AH$1,0))</f>
        <v>0</v>
      </c>
      <c r="L5069">
        <f>INDEX(NoSettings!$C$2:$AH$6843,MATCH(EPS!$F5069,NoSettings!$A$2:$A$6843,0),MATCH(EPS!L$2,NoSettings!$C$1:$AH$1,0))</f>
        <v>0</v>
      </c>
      <c r="M5069">
        <f>INDEX(NoSettings!$C$2:$AH$6843,MATCH(EPS!$F5069,NoSettings!$A$2:$A$6843,0),MATCH(EPS!M$2,NoSettings!$C$1:$AH$1,0))</f>
        <v>0</v>
      </c>
      <c r="N5069">
        <f>INDEX(NoSettings!$C$2:$AH$6843,MATCH(EPS!$F5069,NoSettings!$A$2:$A$6843,0),MATCH(EPS!N$2,NoSettings!$C$1:$AH$1,0))</f>
        <v>0</v>
      </c>
      <c r="O5069">
        <f>INDEX(NoSettings!$C$2:$AH$6843,MATCH(EPS!$F5069,NoSettings!$A$2:$A$6843,0),MATCH(EPS!O$2,NoSettings!$C$1:$AH$1,0))</f>
        <v>0</v>
      </c>
      <c r="P5069">
        <f>INDEX(NoSettings!$C$2:$AH$6843,MATCH(EPS!$F5069,NoSettings!$A$2:$A$6843,0),MATCH(EPS!P$2,NoSettings!$C$1:$AH$1,0))</f>
        <v>0</v>
      </c>
      <c r="Q5069">
        <f>INDEX(NoSettings!$C$2:$AH$6843,MATCH(EPS!$F5069,NoSettings!$A$2:$A$6843,0),MATCH(EPS!Q$2,NoSettings!$C$1:$AH$1,0))</f>
        <v>0</v>
      </c>
      <c r="R5069">
        <f>INDEX(NoSettings!$C$2:$AH$6843,MATCH(EPS!$F5069,NoSettings!$A$2:$A$6843,0),MATCH(EPS!R$2,NoSettings!$C$1:$AH$1,0))</f>
        <v>0</v>
      </c>
      <c r="S5069">
        <f>INDEX(NoSettings!$C$2:$AH$6843,MATCH(EPS!$F5069,NoSettings!$A$2:$A$6843,0),MATCH(EPS!S$2,NoSettings!$C$1:$AH$1,0))</f>
        <v>0</v>
      </c>
      <c r="T5069">
        <f>INDEX(NoSettings!$C$2:$AH$6843,MATCH(EPS!$F5069,NoSettings!$A$2:$A$6843,0),MATCH(EPS!T$2,NoSettings!$C$1:$AH$1,0))</f>
        <v>0</v>
      </c>
      <c r="U5069">
        <f>INDEX(NoSettings!$C$2:$AH$6843,MATCH(EPS!$F5069,NoSettings!$A$2:$A$6843,0),MATCH(EPS!U$2,NoSettings!$C$1:$AH$1,0))</f>
        <v>0</v>
      </c>
      <c r="V5069">
        <f>INDEX(NoSettings!$C$2:$AH$6843,MATCH(EPS!$F5069,NoSettings!$A$2:$A$6843,0),MATCH(EPS!V$2,NoSettings!$C$1:$AH$1,0))</f>
        <v>0</v>
      </c>
      <c r="W5069">
        <f>INDEX(NoSettings!$C$2:$AH$6843,MATCH(EPS!$F5069,NoSettings!$A$2:$A$6843,0),MATCH(EPS!W$2,NoSettings!$C$1:$AH$1,0))</f>
        <v>0</v>
      </c>
      <c r="X5069">
        <f>INDEX(NoSettings!$C$2:$AH$6843,MATCH(EPS!$F5069,NoSettings!$A$2:$A$6843,0),MATCH(EPS!X$2,NoSettings!$C$1:$AH$1,0))</f>
        <v>0</v>
      </c>
      <c r="Y5069">
        <f>INDEX(NoSettings!$C$2:$AH$6843,MATCH(EPS!$F5069,NoSettings!$A$2:$A$6843,0),MATCH(EPS!Y$2,NoSettings!$C$1:$AH$1,0))</f>
        <v>0</v>
      </c>
      <c r="Z5069">
        <f>INDEX(NoSettings!$C$2:$AH$6843,MATCH(EPS!$F5069,NoSettings!$A$2:$A$6843,0),MATCH(EPS!Z$2,NoSettings!$C$1:$AH$1,0))</f>
        <v>0</v>
      </c>
      <c r="AA5069">
        <f>INDEX(NoSettings!$C$2:$AH$6843,MATCH(EPS!$F5069,NoSettings!$A$2:$A$6843,0),MATCH(EPS!AA$2,NoSettings!$C$1:$AH$1,0))</f>
        <v>0</v>
      </c>
      <c r="AB5069">
        <f>INDEX(NoSettings!$C$2:$AH$6843,MATCH(EPS!$F5069,NoSettings!$A$2:$A$6843,0),MATCH(EPS!AB$2,NoSettings!$C$1:$AH$1,0))</f>
        <v>0</v>
      </c>
      <c r="AC5069">
        <f>INDEX(NoSettings!$C$2:$AH$6843,MATCH(EPS!$F5069,NoSettings!$A$2:$A$6843,0),MATCH(EPS!AC$2,NoSettings!$C$1:$AH$1,0))</f>
        <v>0</v>
      </c>
      <c r="AD5069">
        <f>INDEX(NoSettings!$C$2:$AH$6843,MATCH(EPS!$F5069,NoSettings!$A$2:$A$6843,0),MATCH(EPS!AD$2,NoSettings!$C$1:$AH$1,0))</f>
        <v>0</v>
      </c>
      <c r="AE5069">
        <f>INDEX(NoSettings!$C$2:$AH$6843,MATCH(EPS!$F5069,NoSettings!$A$2:$A$6843,0),MATCH(EPS!AE$2,NoSettings!$C$1:$AH$1,0))</f>
        <v>0</v>
      </c>
      <c r="AF5069">
        <f>INDEX(NoSettings!$C$2:$AH$6843,MATCH(EPS!$F5069,NoSettings!$A$2:$A$6843,0),MATCH(EPS!AF$2,NoSettings!$C$1:$AH$1,0))</f>
        <v>0</v>
      </c>
      <c r="AG5069">
        <f>INDEX(NoSettings!$C$2:$AH$6843,MATCH(EPS!$F5069,NoSettings!$A$2:$A$6843,0),MATCH(EPS!AG$2,NoSettings!$C$1:$AH$1,0))</f>
        <v>0</v>
      </c>
      <c r="AH5069">
        <f>INDEX(NoSettings!$C$2:$AH$6843,MATCH(EPS!$F5069,NoSettings!$A$2:$A$6843,0),MATCH(EPS!AH$2,NoSettings!$C$1:$AH$1,0))</f>
        <v>0</v>
      </c>
      <c r="AI5069">
        <f>INDEX(NoSettings!$C$2:$AH$6843,MATCH(EPS!$F5069,NoSettings!$A$2:$A$6843,0),MATCH(EPS!AI$2,NoSettings!$C$1:$AH$1,0))</f>
        <v>0</v>
      </c>
      <c r="AJ5069">
        <f>INDEX(NoSettings!$C$2:$AH$6843,MATCH(EPS!$F5069,NoSettings!$A$2:$A$6843,0),MATCH(EPS!AJ$2,NoSettings!$C$1:$AH$1,0))</f>
        <v>0</v>
      </c>
      <c r="AK5069">
        <f>INDEX(NoSettings!$C$2:$AH$6843,MATCH(EPS!$F5069,NoSettings!$A$2:$A$6843,0),MATCH(EPS!AK$2,NoSettings!$C$1:$AH$1,0))</f>
        <v>0</v>
      </c>
    </row>
    <row r="5070" spans="1:37" hidden="1" x14ac:dyDescent="0.25">
      <c r="A5070" s="63" t="s">
        <v>8043</v>
      </c>
      <c r="B5070" t="s">
        <v>7938</v>
      </c>
      <c r="C5070" t="s">
        <v>7919</v>
      </c>
      <c r="D5070" t="s">
        <v>8031</v>
      </c>
      <c r="E5070"/>
      <c r="F5070" t="s">
        <v>5069</v>
      </c>
      <c r="G5070">
        <f>INDEX(NoSettings!$C$2:$AH$6843,MATCH(EPS!$F5070,NoSettings!$A$2:$A$6843,0),MATCH(EPS!G$2,NoSettings!$C$1:$AH$1,0))</f>
        <v>0</v>
      </c>
      <c r="H5070">
        <f>INDEX(NoSettings!$C$2:$AH$6843,MATCH(EPS!$F5070,NoSettings!$A$2:$A$6843,0),MATCH(EPS!H$2,NoSettings!$C$1:$AH$1,0))</f>
        <v>0</v>
      </c>
      <c r="I5070">
        <f>INDEX(NoSettings!$C$2:$AH$6843,MATCH(EPS!$F5070,NoSettings!$A$2:$A$6843,0),MATCH(EPS!I$2,NoSettings!$C$1:$AH$1,0))</f>
        <v>0</v>
      </c>
      <c r="J5070">
        <f>INDEX(NoSettings!$C$2:$AH$6843,MATCH(EPS!$F5070,NoSettings!$A$2:$A$6843,0),MATCH(EPS!J$2,NoSettings!$C$1:$AH$1,0))</f>
        <v>0</v>
      </c>
      <c r="K5070">
        <f>INDEX(NoSettings!$C$2:$AH$6843,MATCH(EPS!$F5070,NoSettings!$A$2:$A$6843,0),MATCH(EPS!K$2,NoSettings!$C$1:$AH$1,0))</f>
        <v>0</v>
      </c>
      <c r="L5070">
        <f>INDEX(NoSettings!$C$2:$AH$6843,MATCH(EPS!$F5070,NoSettings!$A$2:$A$6843,0),MATCH(EPS!L$2,NoSettings!$C$1:$AH$1,0))</f>
        <v>0</v>
      </c>
      <c r="M5070">
        <f>INDEX(NoSettings!$C$2:$AH$6843,MATCH(EPS!$F5070,NoSettings!$A$2:$A$6843,0),MATCH(EPS!M$2,NoSettings!$C$1:$AH$1,0))</f>
        <v>0</v>
      </c>
      <c r="N5070">
        <f>INDEX(NoSettings!$C$2:$AH$6843,MATCH(EPS!$F5070,NoSettings!$A$2:$A$6843,0),MATCH(EPS!N$2,NoSettings!$C$1:$AH$1,0))</f>
        <v>0</v>
      </c>
      <c r="O5070">
        <f>INDEX(NoSettings!$C$2:$AH$6843,MATCH(EPS!$F5070,NoSettings!$A$2:$A$6843,0),MATCH(EPS!O$2,NoSettings!$C$1:$AH$1,0))</f>
        <v>0</v>
      </c>
      <c r="P5070">
        <f>INDEX(NoSettings!$C$2:$AH$6843,MATCH(EPS!$F5070,NoSettings!$A$2:$A$6843,0),MATCH(EPS!P$2,NoSettings!$C$1:$AH$1,0))</f>
        <v>0</v>
      </c>
      <c r="Q5070">
        <f>INDEX(NoSettings!$C$2:$AH$6843,MATCH(EPS!$F5070,NoSettings!$A$2:$A$6843,0),MATCH(EPS!Q$2,NoSettings!$C$1:$AH$1,0))</f>
        <v>0</v>
      </c>
      <c r="R5070">
        <f>INDEX(NoSettings!$C$2:$AH$6843,MATCH(EPS!$F5070,NoSettings!$A$2:$A$6843,0),MATCH(EPS!R$2,NoSettings!$C$1:$AH$1,0))</f>
        <v>0</v>
      </c>
      <c r="S5070">
        <f>INDEX(NoSettings!$C$2:$AH$6843,MATCH(EPS!$F5070,NoSettings!$A$2:$A$6843,0),MATCH(EPS!S$2,NoSettings!$C$1:$AH$1,0))</f>
        <v>0</v>
      </c>
      <c r="T5070">
        <f>INDEX(NoSettings!$C$2:$AH$6843,MATCH(EPS!$F5070,NoSettings!$A$2:$A$6843,0),MATCH(EPS!T$2,NoSettings!$C$1:$AH$1,0))</f>
        <v>0</v>
      </c>
      <c r="U5070">
        <f>INDEX(NoSettings!$C$2:$AH$6843,MATCH(EPS!$F5070,NoSettings!$A$2:$A$6843,0),MATCH(EPS!U$2,NoSettings!$C$1:$AH$1,0))</f>
        <v>0</v>
      </c>
      <c r="V5070">
        <f>INDEX(NoSettings!$C$2:$AH$6843,MATCH(EPS!$F5070,NoSettings!$A$2:$A$6843,0),MATCH(EPS!V$2,NoSettings!$C$1:$AH$1,0))</f>
        <v>0</v>
      </c>
      <c r="W5070">
        <f>INDEX(NoSettings!$C$2:$AH$6843,MATCH(EPS!$F5070,NoSettings!$A$2:$A$6843,0),MATCH(EPS!W$2,NoSettings!$C$1:$AH$1,0))</f>
        <v>0</v>
      </c>
      <c r="X5070">
        <f>INDEX(NoSettings!$C$2:$AH$6843,MATCH(EPS!$F5070,NoSettings!$A$2:$A$6843,0),MATCH(EPS!X$2,NoSettings!$C$1:$AH$1,0))</f>
        <v>0</v>
      </c>
      <c r="Y5070">
        <f>INDEX(NoSettings!$C$2:$AH$6843,MATCH(EPS!$F5070,NoSettings!$A$2:$A$6843,0),MATCH(EPS!Y$2,NoSettings!$C$1:$AH$1,0))</f>
        <v>0</v>
      </c>
      <c r="Z5070">
        <f>INDEX(NoSettings!$C$2:$AH$6843,MATCH(EPS!$F5070,NoSettings!$A$2:$A$6843,0),MATCH(EPS!Z$2,NoSettings!$C$1:$AH$1,0))</f>
        <v>0</v>
      </c>
      <c r="AA5070">
        <f>INDEX(NoSettings!$C$2:$AH$6843,MATCH(EPS!$F5070,NoSettings!$A$2:$A$6843,0),MATCH(EPS!AA$2,NoSettings!$C$1:$AH$1,0))</f>
        <v>0</v>
      </c>
      <c r="AB5070">
        <f>INDEX(NoSettings!$C$2:$AH$6843,MATCH(EPS!$F5070,NoSettings!$A$2:$A$6843,0),MATCH(EPS!AB$2,NoSettings!$C$1:$AH$1,0))</f>
        <v>0</v>
      </c>
      <c r="AC5070">
        <f>INDEX(NoSettings!$C$2:$AH$6843,MATCH(EPS!$F5070,NoSettings!$A$2:$A$6843,0),MATCH(EPS!AC$2,NoSettings!$C$1:$AH$1,0))</f>
        <v>0</v>
      </c>
      <c r="AD5070">
        <f>INDEX(NoSettings!$C$2:$AH$6843,MATCH(EPS!$F5070,NoSettings!$A$2:$A$6843,0),MATCH(EPS!AD$2,NoSettings!$C$1:$AH$1,0))</f>
        <v>0</v>
      </c>
      <c r="AE5070">
        <f>INDEX(NoSettings!$C$2:$AH$6843,MATCH(EPS!$F5070,NoSettings!$A$2:$A$6843,0),MATCH(EPS!AE$2,NoSettings!$C$1:$AH$1,0))</f>
        <v>0</v>
      </c>
      <c r="AF5070">
        <f>INDEX(NoSettings!$C$2:$AH$6843,MATCH(EPS!$F5070,NoSettings!$A$2:$A$6843,0),MATCH(EPS!AF$2,NoSettings!$C$1:$AH$1,0))</f>
        <v>0</v>
      </c>
      <c r="AG5070">
        <f>INDEX(NoSettings!$C$2:$AH$6843,MATCH(EPS!$F5070,NoSettings!$A$2:$A$6843,0),MATCH(EPS!AG$2,NoSettings!$C$1:$AH$1,0))</f>
        <v>0</v>
      </c>
      <c r="AH5070">
        <f>INDEX(NoSettings!$C$2:$AH$6843,MATCH(EPS!$F5070,NoSettings!$A$2:$A$6843,0),MATCH(EPS!AH$2,NoSettings!$C$1:$AH$1,0))</f>
        <v>0</v>
      </c>
      <c r="AI5070">
        <f>INDEX(NoSettings!$C$2:$AH$6843,MATCH(EPS!$F5070,NoSettings!$A$2:$A$6843,0),MATCH(EPS!AI$2,NoSettings!$C$1:$AH$1,0))</f>
        <v>0</v>
      </c>
      <c r="AJ5070">
        <f>INDEX(NoSettings!$C$2:$AH$6843,MATCH(EPS!$F5070,NoSettings!$A$2:$A$6843,0),MATCH(EPS!AJ$2,NoSettings!$C$1:$AH$1,0))</f>
        <v>0</v>
      </c>
      <c r="AK5070">
        <f>INDEX(NoSettings!$C$2:$AH$6843,MATCH(EPS!$F5070,NoSettings!$A$2:$A$6843,0),MATCH(EPS!AK$2,NoSettings!$C$1:$AH$1,0))</f>
        <v>0</v>
      </c>
    </row>
    <row r="5071" spans="1:37" hidden="1" x14ac:dyDescent="0.25">
      <c r="A5071" s="63" t="s">
        <v>8043</v>
      </c>
      <c r="B5071" t="s">
        <v>7938</v>
      </c>
      <c r="C5071" t="s">
        <v>7919</v>
      </c>
      <c r="D5071" t="s">
        <v>8032</v>
      </c>
      <c r="E5071"/>
      <c r="F5071" t="s">
        <v>5070</v>
      </c>
      <c r="G5071">
        <f>INDEX(NoSettings!$C$2:$AH$6843,MATCH(EPS!$F5071,NoSettings!$A$2:$A$6843,0),MATCH(EPS!G$2,NoSettings!$C$1:$AH$1,0))</f>
        <v>0</v>
      </c>
      <c r="H5071">
        <f>INDEX(NoSettings!$C$2:$AH$6843,MATCH(EPS!$F5071,NoSettings!$A$2:$A$6843,0),MATCH(EPS!H$2,NoSettings!$C$1:$AH$1,0))</f>
        <v>0</v>
      </c>
      <c r="I5071">
        <f>INDEX(NoSettings!$C$2:$AH$6843,MATCH(EPS!$F5071,NoSettings!$A$2:$A$6843,0),MATCH(EPS!I$2,NoSettings!$C$1:$AH$1,0))</f>
        <v>0</v>
      </c>
      <c r="J5071">
        <f>INDEX(NoSettings!$C$2:$AH$6843,MATCH(EPS!$F5071,NoSettings!$A$2:$A$6843,0),MATCH(EPS!J$2,NoSettings!$C$1:$AH$1,0))</f>
        <v>0</v>
      </c>
      <c r="K5071">
        <f>INDEX(NoSettings!$C$2:$AH$6843,MATCH(EPS!$F5071,NoSettings!$A$2:$A$6843,0),MATCH(EPS!K$2,NoSettings!$C$1:$AH$1,0))</f>
        <v>0</v>
      </c>
      <c r="L5071">
        <f>INDEX(NoSettings!$C$2:$AH$6843,MATCH(EPS!$F5071,NoSettings!$A$2:$A$6843,0),MATCH(EPS!L$2,NoSettings!$C$1:$AH$1,0))</f>
        <v>0</v>
      </c>
      <c r="M5071">
        <f>INDEX(NoSettings!$C$2:$AH$6843,MATCH(EPS!$F5071,NoSettings!$A$2:$A$6843,0),MATCH(EPS!M$2,NoSettings!$C$1:$AH$1,0))</f>
        <v>0</v>
      </c>
      <c r="N5071">
        <f>INDEX(NoSettings!$C$2:$AH$6843,MATCH(EPS!$F5071,NoSettings!$A$2:$A$6843,0),MATCH(EPS!N$2,NoSettings!$C$1:$AH$1,0))</f>
        <v>0</v>
      </c>
      <c r="O5071">
        <f>INDEX(NoSettings!$C$2:$AH$6843,MATCH(EPS!$F5071,NoSettings!$A$2:$A$6843,0),MATCH(EPS!O$2,NoSettings!$C$1:$AH$1,0))</f>
        <v>0</v>
      </c>
      <c r="P5071">
        <f>INDEX(NoSettings!$C$2:$AH$6843,MATCH(EPS!$F5071,NoSettings!$A$2:$A$6843,0),MATCH(EPS!P$2,NoSettings!$C$1:$AH$1,0))</f>
        <v>0</v>
      </c>
      <c r="Q5071">
        <f>INDEX(NoSettings!$C$2:$AH$6843,MATCH(EPS!$F5071,NoSettings!$A$2:$A$6843,0),MATCH(EPS!Q$2,NoSettings!$C$1:$AH$1,0))</f>
        <v>0</v>
      </c>
      <c r="R5071">
        <f>INDEX(NoSettings!$C$2:$AH$6843,MATCH(EPS!$F5071,NoSettings!$A$2:$A$6843,0),MATCH(EPS!R$2,NoSettings!$C$1:$AH$1,0))</f>
        <v>0</v>
      </c>
      <c r="S5071">
        <f>INDEX(NoSettings!$C$2:$AH$6843,MATCH(EPS!$F5071,NoSettings!$A$2:$A$6843,0),MATCH(EPS!S$2,NoSettings!$C$1:$AH$1,0))</f>
        <v>0</v>
      </c>
      <c r="T5071">
        <f>INDEX(NoSettings!$C$2:$AH$6843,MATCH(EPS!$F5071,NoSettings!$A$2:$A$6843,0),MATCH(EPS!T$2,NoSettings!$C$1:$AH$1,0))</f>
        <v>0</v>
      </c>
      <c r="U5071">
        <f>INDEX(NoSettings!$C$2:$AH$6843,MATCH(EPS!$F5071,NoSettings!$A$2:$A$6843,0),MATCH(EPS!U$2,NoSettings!$C$1:$AH$1,0))</f>
        <v>0</v>
      </c>
      <c r="V5071">
        <f>INDEX(NoSettings!$C$2:$AH$6843,MATCH(EPS!$F5071,NoSettings!$A$2:$A$6843,0),MATCH(EPS!V$2,NoSettings!$C$1:$AH$1,0))</f>
        <v>0</v>
      </c>
      <c r="W5071">
        <f>INDEX(NoSettings!$C$2:$AH$6843,MATCH(EPS!$F5071,NoSettings!$A$2:$A$6843,0),MATCH(EPS!W$2,NoSettings!$C$1:$AH$1,0))</f>
        <v>0</v>
      </c>
      <c r="X5071">
        <f>INDEX(NoSettings!$C$2:$AH$6843,MATCH(EPS!$F5071,NoSettings!$A$2:$A$6843,0),MATCH(EPS!X$2,NoSettings!$C$1:$AH$1,0))</f>
        <v>0</v>
      </c>
      <c r="Y5071">
        <f>INDEX(NoSettings!$C$2:$AH$6843,MATCH(EPS!$F5071,NoSettings!$A$2:$A$6843,0),MATCH(EPS!Y$2,NoSettings!$C$1:$AH$1,0))</f>
        <v>0</v>
      </c>
      <c r="Z5071">
        <f>INDEX(NoSettings!$C$2:$AH$6843,MATCH(EPS!$F5071,NoSettings!$A$2:$A$6843,0),MATCH(EPS!Z$2,NoSettings!$C$1:$AH$1,0))</f>
        <v>0</v>
      </c>
      <c r="AA5071">
        <f>INDEX(NoSettings!$C$2:$AH$6843,MATCH(EPS!$F5071,NoSettings!$A$2:$A$6843,0),MATCH(EPS!AA$2,NoSettings!$C$1:$AH$1,0))</f>
        <v>0</v>
      </c>
      <c r="AB5071">
        <f>INDEX(NoSettings!$C$2:$AH$6843,MATCH(EPS!$F5071,NoSettings!$A$2:$A$6843,0),MATCH(EPS!AB$2,NoSettings!$C$1:$AH$1,0))</f>
        <v>0</v>
      </c>
      <c r="AC5071">
        <f>INDEX(NoSettings!$C$2:$AH$6843,MATCH(EPS!$F5071,NoSettings!$A$2:$A$6843,0),MATCH(EPS!AC$2,NoSettings!$C$1:$AH$1,0))</f>
        <v>0</v>
      </c>
      <c r="AD5071">
        <f>INDEX(NoSettings!$C$2:$AH$6843,MATCH(EPS!$F5071,NoSettings!$A$2:$A$6843,0),MATCH(EPS!AD$2,NoSettings!$C$1:$AH$1,0))</f>
        <v>0</v>
      </c>
      <c r="AE5071">
        <f>INDEX(NoSettings!$C$2:$AH$6843,MATCH(EPS!$F5071,NoSettings!$A$2:$A$6843,0),MATCH(EPS!AE$2,NoSettings!$C$1:$AH$1,0))</f>
        <v>0</v>
      </c>
      <c r="AF5071">
        <f>INDEX(NoSettings!$C$2:$AH$6843,MATCH(EPS!$F5071,NoSettings!$A$2:$A$6843,0),MATCH(EPS!AF$2,NoSettings!$C$1:$AH$1,0))</f>
        <v>0</v>
      </c>
      <c r="AG5071">
        <f>INDEX(NoSettings!$C$2:$AH$6843,MATCH(EPS!$F5071,NoSettings!$A$2:$A$6843,0),MATCH(EPS!AG$2,NoSettings!$C$1:$AH$1,0))</f>
        <v>0</v>
      </c>
      <c r="AH5071">
        <f>INDEX(NoSettings!$C$2:$AH$6843,MATCH(EPS!$F5071,NoSettings!$A$2:$A$6843,0),MATCH(EPS!AH$2,NoSettings!$C$1:$AH$1,0))</f>
        <v>0</v>
      </c>
      <c r="AI5071">
        <f>INDEX(NoSettings!$C$2:$AH$6843,MATCH(EPS!$F5071,NoSettings!$A$2:$A$6843,0),MATCH(EPS!AI$2,NoSettings!$C$1:$AH$1,0))</f>
        <v>0</v>
      </c>
      <c r="AJ5071">
        <f>INDEX(NoSettings!$C$2:$AH$6843,MATCH(EPS!$F5071,NoSettings!$A$2:$A$6843,0),MATCH(EPS!AJ$2,NoSettings!$C$1:$AH$1,0))</f>
        <v>0</v>
      </c>
      <c r="AK5071">
        <f>INDEX(NoSettings!$C$2:$AH$6843,MATCH(EPS!$F5071,NoSettings!$A$2:$A$6843,0),MATCH(EPS!AK$2,NoSettings!$C$1:$AH$1,0))</f>
        <v>0</v>
      </c>
    </row>
    <row r="5072" spans="1:37" hidden="1" x14ac:dyDescent="0.25">
      <c r="A5072" s="63" t="s">
        <v>8043</v>
      </c>
      <c r="B5072" t="s">
        <v>7938</v>
      </c>
      <c r="C5072" t="s">
        <v>7920</v>
      </c>
      <c r="D5072" t="s">
        <v>8022</v>
      </c>
      <c r="E5072"/>
      <c r="F5072" t="s">
        <v>5071</v>
      </c>
      <c r="G5072">
        <f>INDEX(NoSettings!$C$2:$AH$6843,MATCH(EPS!$F5072,NoSettings!$A$2:$A$6843,0),MATCH(EPS!G$2,NoSettings!$C$1:$AH$1,0))</f>
        <v>0</v>
      </c>
      <c r="H5072">
        <f>INDEX(NoSettings!$C$2:$AH$6843,MATCH(EPS!$F5072,NoSettings!$A$2:$A$6843,0),MATCH(EPS!H$2,NoSettings!$C$1:$AH$1,0))</f>
        <v>0</v>
      </c>
      <c r="I5072">
        <f>INDEX(NoSettings!$C$2:$AH$6843,MATCH(EPS!$F5072,NoSettings!$A$2:$A$6843,0),MATCH(EPS!I$2,NoSettings!$C$1:$AH$1,0))</f>
        <v>0</v>
      </c>
      <c r="J5072">
        <f>INDEX(NoSettings!$C$2:$AH$6843,MATCH(EPS!$F5072,NoSettings!$A$2:$A$6843,0),MATCH(EPS!J$2,NoSettings!$C$1:$AH$1,0))</f>
        <v>0</v>
      </c>
      <c r="K5072">
        <f>INDEX(NoSettings!$C$2:$AH$6843,MATCH(EPS!$F5072,NoSettings!$A$2:$A$6843,0),MATCH(EPS!K$2,NoSettings!$C$1:$AH$1,0))</f>
        <v>0</v>
      </c>
      <c r="L5072">
        <f>INDEX(NoSettings!$C$2:$AH$6843,MATCH(EPS!$F5072,NoSettings!$A$2:$A$6843,0),MATCH(EPS!L$2,NoSettings!$C$1:$AH$1,0))</f>
        <v>0</v>
      </c>
      <c r="M5072">
        <f>INDEX(NoSettings!$C$2:$AH$6843,MATCH(EPS!$F5072,NoSettings!$A$2:$A$6843,0),MATCH(EPS!M$2,NoSettings!$C$1:$AH$1,0))</f>
        <v>0</v>
      </c>
      <c r="N5072">
        <f>INDEX(NoSettings!$C$2:$AH$6843,MATCH(EPS!$F5072,NoSettings!$A$2:$A$6843,0),MATCH(EPS!N$2,NoSettings!$C$1:$AH$1,0))</f>
        <v>0</v>
      </c>
      <c r="O5072">
        <f>INDEX(NoSettings!$C$2:$AH$6843,MATCH(EPS!$F5072,NoSettings!$A$2:$A$6843,0),MATCH(EPS!O$2,NoSettings!$C$1:$AH$1,0))</f>
        <v>0</v>
      </c>
      <c r="P5072">
        <f>INDEX(NoSettings!$C$2:$AH$6843,MATCH(EPS!$F5072,NoSettings!$A$2:$A$6843,0),MATCH(EPS!P$2,NoSettings!$C$1:$AH$1,0))</f>
        <v>0</v>
      </c>
      <c r="Q5072">
        <f>INDEX(NoSettings!$C$2:$AH$6843,MATCH(EPS!$F5072,NoSettings!$A$2:$A$6843,0),MATCH(EPS!Q$2,NoSettings!$C$1:$AH$1,0))</f>
        <v>0</v>
      </c>
      <c r="R5072">
        <f>INDEX(NoSettings!$C$2:$AH$6843,MATCH(EPS!$F5072,NoSettings!$A$2:$A$6843,0),MATCH(EPS!R$2,NoSettings!$C$1:$AH$1,0))</f>
        <v>0</v>
      </c>
      <c r="S5072">
        <f>INDEX(NoSettings!$C$2:$AH$6843,MATCH(EPS!$F5072,NoSettings!$A$2:$A$6843,0),MATCH(EPS!S$2,NoSettings!$C$1:$AH$1,0))</f>
        <v>0</v>
      </c>
      <c r="T5072">
        <f>INDEX(NoSettings!$C$2:$AH$6843,MATCH(EPS!$F5072,NoSettings!$A$2:$A$6843,0),MATCH(EPS!T$2,NoSettings!$C$1:$AH$1,0))</f>
        <v>0</v>
      </c>
      <c r="U5072">
        <f>INDEX(NoSettings!$C$2:$AH$6843,MATCH(EPS!$F5072,NoSettings!$A$2:$A$6843,0),MATCH(EPS!U$2,NoSettings!$C$1:$AH$1,0))</f>
        <v>0</v>
      </c>
      <c r="V5072">
        <f>INDEX(NoSettings!$C$2:$AH$6843,MATCH(EPS!$F5072,NoSettings!$A$2:$A$6843,0),MATCH(EPS!V$2,NoSettings!$C$1:$AH$1,0))</f>
        <v>0</v>
      </c>
      <c r="W5072">
        <f>INDEX(NoSettings!$C$2:$AH$6843,MATCH(EPS!$F5072,NoSettings!$A$2:$A$6843,0),MATCH(EPS!W$2,NoSettings!$C$1:$AH$1,0))</f>
        <v>0</v>
      </c>
      <c r="X5072">
        <f>INDEX(NoSettings!$C$2:$AH$6843,MATCH(EPS!$F5072,NoSettings!$A$2:$A$6843,0),MATCH(EPS!X$2,NoSettings!$C$1:$AH$1,0))</f>
        <v>0</v>
      </c>
      <c r="Y5072">
        <f>INDEX(NoSettings!$C$2:$AH$6843,MATCH(EPS!$F5072,NoSettings!$A$2:$A$6843,0),MATCH(EPS!Y$2,NoSettings!$C$1:$AH$1,0))</f>
        <v>0</v>
      </c>
      <c r="Z5072">
        <f>INDEX(NoSettings!$C$2:$AH$6843,MATCH(EPS!$F5072,NoSettings!$A$2:$A$6843,0),MATCH(EPS!Z$2,NoSettings!$C$1:$AH$1,0))</f>
        <v>0</v>
      </c>
      <c r="AA5072">
        <f>INDEX(NoSettings!$C$2:$AH$6843,MATCH(EPS!$F5072,NoSettings!$A$2:$A$6843,0),MATCH(EPS!AA$2,NoSettings!$C$1:$AH$1,0))</f>
        <v>0</v>
      </c>
      <c r="AB5072">
        <f>INDEX(NoSettings!$C$2:$AH$6843,MATCH(EPS!$F5072,NoSettings!$A$2:$A$6843,0),MATCH(EPS!AB$2,NoSettings!$C$1:$AH$1,0))</f>
        <v>0</v>
      </c>
      <c r="AC5072">
        <f>INDEX(NoSettings!$C$2:$AH$6843,MATCH(EPS!$F5072,NoSettings!$A$2:$A$6843,0),MATCH(EPS!AC$2,NoSettings!$C$1:$AH$1,0))</f>
        <v>0</v>
      </c>
      <c r="AD5072">
        <f>INDEX(NoSettings!$C$2:$AH$6843,MATCH(EPS!$F5072,NoSettings!$A$2:$A$6843,0),MATCH(EPS!AD$2,NoSettings!$C$1:$AH$1,0))</f>
        <v>0</v>
      </c>
      <c r="AE5072">
        <f>INDEX(NoSettings!$C$2:$AH$6843,MATCH(EPS!$F5072,NoSettings!$A$2:$A$6843,0),MATCH(EPS!AE$2,NoSettings!$C$1:$AH$1,0))</f>
        <v>0</v>
      </c>
      <c r="AF5072">
        <f>INDEX(NoSettings!$C$2:$AH$6843,MATCH(EPS!$F5072,NoSettings!$A$2:$A$6843,0),MATCH(EPS!AF$2,NoSettings!$C$1:$AH$1,0))</f>
        <v>0</v>
      </c>
      <c r="AG5072">
        <f>INDEX(NoSettings!$C$2:$AH$6843,MATCH(EPS!$F5072,NoSettings!$A$2:$A$6843,0),MATCH(EPS!AG$2,NoSettings!$C$1:$AH$1,0))</f>
        <v>0</v>
      </c>
      <c r="AH5072">
        <f>INDEX(NoSettings!$C$2:$AH$6843,MATCH(EPS!$F5072,NoSettings!$A$2:$A$6843,0),MATCH(EPS!AH$2,NoSettings!$C$1:$AH$1,0))</f>
        <v>0</v>
      </c>
      <c r="AI5072">
        <f>INDEX(NoSettings!$C$2:$AH$6843,MATCH(EPS!$F5072,NoSettings!$A$2:$A$6843,0),MATCH(EPS!AI$2,NoSettings!$C$1:$AH$1,0))</f>
        <v>0</v>
      </c>
      <c r="AJ5072">
        <f>INDEX(NoSettings!$C$2:$AH$6843,MATCH(EPS!$F5072,NoSettings!$A$2:$A$6843,0),MATCH(EPS!AJ$2,NoSettings!$C$1:$AH$1,0))</f>
        <v>0</v>
      </c>
      <c r="AK5072">
        <f>INDEX(NoSettings!$C$2:$AH$6843,MATCH(EPS!$F5072,NoSettings!$A$2:$A$6843,0),MATCH(EPS!AK$2,NoSettings!$C$1:$AH$1,0))</f>
        <v>0</v>
      </c>
    </row>
    <row r="5073" spans="1:37" hidden="1" x14ac:dyDescent="0.25">
      <c r="A5073" s="63" t="s">
        <v>8043</v>
      </c>
      <c r="B5073" t="s">
        <v>7938</v>
      </c>
      <c r="C5073" t="s">
        <v>7920</v>
      </c>
      <c r="D5073" t="s">
        <v>8023</v>
      </c>
      <c r="E5073"/>
      <c r="F5073" t="s">
        <v>5072</v>
      </c>
      <c r="G5073">
        <f>INDEX(NoSettings!$C$2:$AH$6843,MATCH(EPS!$F5073,NoSettings!$A$2:$A$6843,0),MATCH(EPS!G$2,NoSettings!$C$1:$AH$1,0))</f>
        <v>0</v>
      </c>
      <c r="H5073">
        <f>INDEX(NoSettings!$C$2:$AH$6843,MATCH(EPS!$F5073,NoSettings!$A$2:$A$6843,0),MATCH(EPS!H$2,NoSettings!$C$1:$AH$1,0))</f>
        <v>0</v>
      </c>
      <c r="I5073">
        <f>INDEX(NoSettings!$C$2:$AH$6843,MATCH(EPS!$F5073,NoSettings!$A$2:$A$6843,0),MATCH(EPS!I$2,NoSettings!$C$1:$AH$1,0))</f>
        <v>0</v>
      </c>
      <c r="J5073">
        <f>INDEX(NoSettings!$C$2:$AH$6843,MATCH(EPS!$F5073,NoSettings!$A$2:$A$6843,0),MATCH(EPS!J$2,NoSettings!$C$1:$AH$1,0))</f>
        <v>0</v>
      </c>
      <c r="K5073">
        <f>INDEX(NoSettings!$C$2:$AH$6843,MATCH(EPS!$F5073,NoSettings!$A$2:$A$6843,0),MATCH(EPS!K$2,NoSettings!$C$1:$AH$1,0))</f>
        <v>0</v>
      </c>
      <c r="L5073">
        <f>INDEX(NoSettings!$C$2:$AH$6843,MATCH(EPS!$F5073,NoSettings!$A$2:$A$6843,0),MATCH(EPS!L$2,NoSettings!$C$1:$AH$1,0))</f>
        <v>0</v>
      </c>
      <c r="M5073">
        <f>INDEX(NoSettings!$C$2:$AH$6843,MATCH(EPS!$F5073,NoSettings!$A$2:$A$6843,0),MATCH(EPS!M$2,NoSettings!$C$1:$AH$1,0))</f>
        <v>0</v>
      </c>
      <c r="N5073">
        <f>INDEX(NoSettings!$C$2:$AH$6843,MATCH(EPS!$F5073,NoSettings!$A$2:$A$6843,0),MATCH(EPS!N$2,NoSettings!$C$1:$AH$1,0))</f>
        <v>0</v>
      </c>
      <c r="O5073">
        <f>INDEX(NoSettings!$C$2:$AH$6843,MATCH(EPS!$F5073,NoSettings!$A$2:$A$6843,0),MATCH(EPS!O$2,NoSettings!$C$1:$AH$1,0))</f>
        <v>0</v>
      </c>
      <c r="P5073">
        <f>INDEX(NoSettings!$C$2:$AH$6843,MATCH(EPS!$F5073,NoSettings!$A$2:$A$6843,0),MATCH(EPS!P$2,NoSettings!$C$1:$AH$1,0))</f>
        <v>0</v>
      </c>
      <c r="Q5073">
        <f>INDEX(NoSettings!$C$2:$AH$6843,MATCH(EPS!$F5073,NoSettings!$A$2:$A$6843,0),MATCH(EPS!Q$2,NoSettings!$C$1:$AH$1,0))</f>
        <v>0</v>
      </c>
      <c r="R5073">
        <f>INDEX(NoSettings!$C$2:$AH$6843,MATCH(EPS!$F5073,NoSettings!$A$2:$A$6843,0),MATCH(EPS!R$2,NoSettings!$C$1:$AH$1,0))</f>
        <v>0</v>
      </c>
      <c r="S5073">
        <f>INDEX(NoSettings!$C$2:$AH$6843,MATCH(EPS!$F5073,NoSettings!$A$2:$A$6843,0),MATCH(EPS!S$2,NoSettings!$C$1:$AH$1,0))</f>
        <v>0</v>
      </c>
      <c r="T5073">
        <f>INDEX(NoSettings!$C$2:$AH$6843,MATCH(EPS!$F5073,NoSettings!$A$2:$A$6843,0),MATCH(EPS!T$2,NoSettings!$C$1:$AH$1,0))</f>
        <v>0</v>
      </c>
      <c r="U5073">
        <f>INDEX(NoSettings!$C$2:$AH$6843,MATCH(EPS!$F5073,NoSettings!$A$2:$A$6843,0),MATCH(EPS!U$2,NoSettings!$C$1:$AH$1,0))</f>
        <v>0</v>
      </c>
      <c r="V5073">
        <f>INDEX(NoSettings!$C$2:$AH$6843,MATCH(EPS!$F5073,NoSettings!$A$2:$A$6843,0),MATCH(EPS!V$2,NoSettings!$C$1:$AH$1,0))</f>
        <v>0</v>
      </c>
      <c r="W5073">
        <f>INDEX(NoSettings!$C$2:$AH$6843,MATCH(EPS!$F5073,NoSettings!$A$2:$A$6843,0),MATCH(EPS!W$2,NoSettings!$C$1:$AH$1,0))</f>
        <v>0</v>
      </c>
      <c r="X5073">
        <f>INDEX(NoSettings!$C$2:$AH$6843,MATCH(EPS!$F5073,NoSettings!$A$2:$A$6843,0),MATCH(EPS!X$2,NoSettings!$C$1:$AH$1,0))</f>
        <v>0</v>
      </c>
      <c r="Y5073">
        <f>INDEX(NoSettings!$C$2:$AH$6843,MATCH(EPS!$F5073,NoSettings!$A$2:$A$6843,0),MATCH(EPS!Y$2,NoSettings!$C$1:$AH$1,0))</f>
        <v>0</v>
      </c>
      <c r="Z5073">
        <f>INDEX(NoSettings!$C$2:$AH$6843,MATCH(EPS!$F5073,NoSettings!$A$2:$A$6843,0),MATCH(EPS!Z$2,NoSettings!$C$1:$AH$1,0))</f>
        <v>0</v>
      </c>
      <c r="AA5073">
        <f>INDEX(NoSettings!$C$2:$AH$6843,MATCH(EPS!$F5073,NoSettings!$A$2:$A$6843,0),MATCH(EPS!AA$2,NoSettings!$C$1:$AH$1,0))</f>
        <v>0</v>
      </c>
      <c r="AB5073">
        <f>INDEX(NoSettings!$C$2:$AH$6843,MATCH(EPS!$F5073,NoSettings!$A$2:$A$6843,0),MATCH(EPS!AB$2,NoSettings!$C$1:$AH$1,0))</f>
        <v>0</v>
      </c>
      <c r="AC5073">
        <f>INDEX(NoSettings!$C$2:$AH$6843,MATCH(EPS!$F5073,NoSettings!$A$2:$A$6843,0),MATCH(EPS!AC$2,NoSettings!$C$1:$AH$1,0))</f>
        <v>0</v>
      </c>
      <c r="AD5073">
        <f>INDEX(NoSettings!$C$2:$AH$6843,MATCH(EPS!$F5073,NoSettings!$A$2:$A$6843,0),MATCH(EPS!AD$2,NoSettings!$C$1:$AH$1,0))</f>
        <v>0</v>
      </c>
      <c r="AE5073">
        <f>INDEX(NoSettings!$C$2:$AH$6843,MATCH(EPS!$F5073,NoSettings!$A$2:$A$6843,0),MATCH(EPS!AE$2,NoSettings!$C$1:$AH$1,0))</f>
        <v>0</v>
      </c>
      <c r="AF5073">
        <f>INDEX(NoSettings!$C$2:$AH$6843,MATCH(EPS!$F5073,NoSettings!$A$2:$A$6843,0),MATCH(EPS!AF$2,NoSettings!$C$1:$AH$1,0))</f>
        <v>0</v>
      </c>
      <c r="AG5073">
        <f>INDEX(NoSettings!$C$2:$AH$6843,MATCH(EPS!$F5073,NoSettings!$A$2:$A$6843,0),MATCH(EPS!AG$2,NoSettings!$C$1:$AH$1,0))</f>
        <v>0</v>
      </c>
      <c r="AH5073">
        <f>INDEX(NoSettings!$C$2:$AH$6843,MATCH(EPS!$F5073,NoSettings!$A$2:$A$6843,0),MATCH(EPS!AH$2,NoSettings!$C$1:$AH$1,0))</f>
        <v>0</v>
      </c>
      <c r="AI5073">
        <f>INDEX(NoSettings!$C$2:$AH$6843,MATCH(EPS!$F5073,NoSettings!$A$2:$A$6843,0),MATCH(EPS!AI$2,NoSettings!$C$1:$AH$1,0))</f>
        <v>0</v>
      </c>
      <c r="AJ5073">
        <f>INDEX(NoSettings!$C$2:$AH$6843,MATCH(EPS!$F5073,NoSettings!$A$2:$A$6843,0),MATCH(EPS!AJ$2,NoSettings!$C$1:$AH$1,0))</f>
        <v>0</v>
      </c>
      <c r="AK5073">
        <f>INDEX(NoSettings!$C$2:$AH$6843,MATCH(EPS!$F5073,NoSettings!$A$2:$A$6843,0),MATCH(EPS!AK$2,NoSettings!$C$1:$AH$1,0))</f>
        <v>0</v>
      </c>
    </row>
    <row r="5074" spans="1:37" hidden="1" x14ac:dyDescent="0.25">
      <c r="A5074" s="63" t="s">
        <v>8043</v>
      </c>
      <c r="B5074" t="s">
        <v>7938</v>
      </c>
      <c r="C5074" t="s">
        <v>7920</v>
      </c>
      <c r="D5074" t="s">
        <v>7251</v>
      </c>
      <c r="E5074"/>
      <c r="F5074" t="s">
        <v>5073</v>
      </c>
      <c r="G5074">
        <f>INDEX(NoSettings!$C$2:$AH$6843,MATCH(EPS!$F5074,NoSettings!$A$2:$A$6843,0),MATCH(EPS!G$2,NoSettings!$C$1:$AH$1,0))</f>
        <v>0</v>
      </c>
      <c r="H5074">
        <f>INDEX(NoSettings!$C$2:$AH$6843,MATCH(EPS!$F5074,NoSettings!$A$2:$A$6843,0),MATCH(EPS!H$2,NoSettings!$C$1:$AH$1,0))</f>
        <v>0</v>
      </c>
      <c r="I5074">
        <f>INDEX(NoSettings!$C$2:$AH$6843,MATCH(EPS!$F5074,NoSettings!$A$2:$A$6843,0),MATCH(EPS!I$2,NoSettings!$C$1:$AH$1,0))</f>
        <v>0</v>
      </c>
      <c r="J5074">
        <f>INDEX(NoSettings!$C$2:$AH$6843,MATCH(EPS!$F5074,NoSettings!$A$2:$A$6843,0),MATCH(EPS!J$2,NoSettings!$C$1:$AH$1,0))</f>
        <v>0</v>
      </c>
      <c r="K5074">
        <f>INDEX(NoSettings!$C$2:$AH$6843,MATCH(EPS!$F5074,NoSettings!$A$2:$A$6843,0),MATCH(EPS!K$2,NoSettings!$C$1:$AH$1,0))</f>
        <v>0</v>
      </c>
      <c r="L5074">
        <f>INDEX(NoSettings!$C$2:$AH$6843,MATCH(EPS!$F5074,NoSettings!$A$2:$A$6843,0),MATCH(EPS!L$2,NoSettings!$C$1:$AH$1,0))</f>
        <v>0</v>
      </c>
      <c r="M5074">
        <f>INDEX(NoSettings!$C$2:$AH$6843,MATCH(EPS!$F5074,NoSettings!$A$2:$A$6843,0),MATCH(EPS!M$2,NoSettings!$C$1:$AH$1,0))</f>
        <v>0</v>
      </c>
      <c r="N5074">
        <f>INDEX(NoSettings!$C$2:$AH$6843,MATCH(EPS!$F5074,NoSettings!$A$2:$A$6843,0),MATCH(EPS!N$2,NoSettings!$C$1:$AH$1,0))</f>
        <v>0</v>
      </c>
      <c r="O5074">
        <f>INDEX(NoSettings!$C$2:$AH$6843,MATCH(EPS!$F5074,NoSettings!$A$2:$A$6843,0),MATCH(EPS!O$2,NoSettings!$C$1:$AH$1,0))</f>
        <v>0</v>
      </c>
      <c r="P5074">
        <f>INDEX(NoSettings!$C$2:$AH$6843,MATCH(EPS!$F5074,NoSettings!$A$2:$A$6843,0),MATCH(EPS!P$2,NoSettings!$C$1:$AH$1,0))</f>
        <v>0</v>
      </c>
      <c r="Q5074">
        <f>INDEX(NoSettings!$C$2:$AH$6843,MATCH(EPS!$F5074,NoSettings!$A$2:$A$6843,0),MATCH(EPS!Q$2,NoSettings!$C$1:$AH$1,0))</f>
        <v>0</v>
      </c>
      <c r="R5074">
        <f>INDEX(NoSettings!$C$2:$AH$6843,MATCH(EPS!$F5074,NoSettings!$A$2:$A$6843,0),MATCH(EPS!R$2,NoSettings!$C$1:$AH$1,0))</f>
        <v>0</v>
      </c>
      <c r="S5074">
        <f>INDEX(NoSettings!$C$2:$AH$6843,MATCH(EPS!$F5074,NoSettings!$A$2:$A$6843,0),MATCH(EPS!S$2,NoSettings!$C$1:$AH$1,0))</f>
        <v>0</v>
      </c>
      <c r="T5074">
        <f>INDEX(NoSettings!$C$2:$AH$6843,MATCH(EPS!$F5074,NoSettings!$A$2:$A$6843,0),MATCH(EPS!T$2,NoSettings!$C$1:$AH$1,0))</f>
        <v>0</v>
      </c>
      <c r="U5074">
        <f>INDEX(NoSettings!$C$2:$AH$6843,MATCH(EPS!$F5074,NoSettings!$A$2:$A$6843,0),MATCH(EPS!U$2,NoSettings!$C$1:$AH$1,0))</f>
        <v>0</v>
      </c>
      <c r="V5074">
        <f>INDEX(NoSettings!$C$2:$AH$6843,MATCH(EPS!$F5074,NoSettings!$A$2:$A$6843,0),MATCH(EPS!V$2,NoSettings!$C$1:$AH$1,0))</f>
        <v>0</v>
      </c>
      <c r="W5074">
        <f>INDEX(NoSettings!$C$2:$AH$6843,MATCH(EPS!$F5074,NoSettings!$A$2:$A$6843,0),MATCH(EPS!W$2,NoSettings!$C$1:$AH$1,0))</f>
        <v>0</v>
      </c>
      <c r="X5074">
        <f>INDEX(NoSettings!$C$2:$AH$6843,MATCH(EPS!$F5074,NoSettings!$A$2:$A$6843,0),MATCH(EPS!X$2,NoSettings!$C$1:$AH$1,0))</f>
        <v>0</v>
      </c>
      <c r="Y5074">
        <f>INDEX(NoSettings!$C$2:$AH$6843,MATCH(EPS!$F5074,NoSettings!$A$2:$A$6843,0),MATCH(EPS!Y$2,NoSettings!$C$1:$AH$1,0))</f>
        <v>0</v>
      </c>
      <c r="Z5074">
        <f>INDEX(NoSettings!$C$2:$AH$6843,MATCH(EPS!$F5074,NoSettings!$A$2:$A$6843,0),MATCH(EPS!Z$2,NoSettings!$C$1:$AH$1,0))</f>
        <v>0</v>
      </c>
      <c r="AA5074">
        <f>INDEX(NoSettings!$C$2:$AH$6843,MATCH(EPS!$F5074,NoSettings!$A$2:$A$6843,0),MATCH(EPS!AA$2,NoSettings!$C$1:$AH$1,0))</f>
        <v>0</v>
      </c>
      <c r="AB5074">
        <f>INDEX(NoSettings!$C$2:$AH$6843,MATCH(EPS!$F5074,NoSettings!$A$2:$A$6843,0),MATCH(EPS!AB$2,NoSettings!$C$1:$AH$1,0))</f>
        <v>0</v>
      </c>
      <c r="AC5074">
        <f>INDEX(NoSettings!$C$2:$AH$6843,MATCH(EPS!$F5074,NoSettings!$A$2:$A$6843,0),MATCH(EPS!AC$2,NoSettings!$C$1:$AH$1,0))</f>
        <v>0</v>
      </c>
      <c r="AD5074">
        <f>INDEX(NoSettings!$C$2:$AH$6843,MATCH(EPS!$F5074,NoSettings!$A$2:$A$6843,0),MATCH(EPS!AD$2,NoSettings!$C$1:$AH$1,0))</f>
        <v>0</v>
      </c>
      <c r="AE5074">
        <f>INDEX(NoSettings!$C$2:$AH$6843,MATCH(EPS!$F5074,NoSettings!$A$2:$A$6843,0),MATCH(EPS!AE$2,NoSettings!$C$1:$AH$1,0))</f>
        <v>0</v>
      </c>
      <c r="AF5074">
        <f>INDEX(NoSettings!$C$2:$AH$6843,MATCH(EPS!$F5074,NoSettings!$A$2:$A$6843,0),MATCH(EPS!AF$2,NoSettings!$C$1:$AH$1,0))</f>
        <v>0</v>
      </c>
      <c r="AG5074">
        <f>INDEX(NoSettings!$C$2:$AH$6843,MATCH(EPS!$F5074,NoSettings!$A$2:$A$6843,0),MATCH(EPS!AG$2,NoSettings!$C$1:$AH$1,0))</f>
        <v>0</v>
      </c>
      <c r="AH5074">
        <f>INDEX(NoSettings!$C$2:$AH$6843,MATCH(EPS!$F5074,NoSettings!$A$2:$A$6843,0),MATCH(EPS!AH$2,NoSettings!$C$1:$AH$1,0))</f>
        <v>0</v>
      </c>
      <c r="AI5074">
        <f>INDEX(NoSettings!$C$2:$AH$6843,MATCH(EPS!$F5074,NoSettings!$A$2:$A$6843,0),MATCH(EPS!AI$2,NoSettings!$C$1:$AH$1,0))</f>
        <v>0</v>
      </c>
      <c r="AJ5074">
        <f>INDEX(NoSettings!$C$2:$AH$6843,MATCH(EPS!$F5074,NoSettings!$A$2:$A$6843,0),MATCH(EPS!AJ$2,NoSettings!$C$1:$AH$1,0))</f>
        <v>0</v>
      </c>
      <c r="AK5074">
        <f>INDEX(NoSettings!$C$2:$AH$6843,MATCH(EPS!$F5074,NoSettings!$A$2:$A$6843,0),MATCH(EPS!AK$2,NoSettings!$C$1:$AH$1,0))</f>
        <v>0</v>
      </c>
    </row>
    <row r="5075" spans="1:37" hidden="1" x14ac:dyDescent="0.25">
      <c r="A5075" s="63" t="s">
        <v>8043</v>
      </c>
      <c r="B5075" t="s">
        <v>7938</v>
      </c>
      <c r="C5075" t="s">
        <v>7920</v>
      </c>
      <c r="D5075" t="s">
        <v>8024</v>
      </c>
      <c r="E5075"/>
      <c r="F5075" t="s">
        <v>5074</v>
      </c>
      <c r="G5075">
        <f>INDEX(NoSettings!$C$2:$AH$6843,MATCH(EPS!$F5075,NoSettings!$A$2:$A$6843,0),MATCH(EPS!G$2,NoSettings!$C$1:$AH$1,0))</f>
        <v>0</v>
      </c>
      <c r="H5075">
        <f>INDEX(NoSettings!$C$2:$AH$6843,MATCH(EPS!$F5075,NoSettings!$A$2:$A$6843,0),MATCH(EPS!H$2,NoSettings!$C$1:$AH$1,0))</f>
        <v>0</v>
      </c>
      <c r="I5075">
        <f>INDEX(NoSettings!$C$2:$AH$6843,MATCH(EPS!$F5075,NoSettings!$A$2:$A$6843,0),MATCH(EPS!I$2,NoSettings!$C$1:$AH$1,0))</f>
        <v>0</v>
      </c>
      <c r="J5075">
        <f>INDEX(NoSettings!$C$2:$AH$6843,MATCH(EPS!$F5075,NoSettings!$A$2:$A$6843,0),MATCH(EPS!J$2,NoSettings!$C$1:$AH$1,0))</f>
        <v>0</v>
      </c>
      <c r="K5075">
        <f>INDEX(NoSettings!$C$2:$AH$6843,MATCH(EPS!$F5075,NoSettings!$A$2:$A$6843,0),MATCH(EPS!K$2,NoSettings!$C$1:$AH$1,0))</f>
        <v>0</v>
      </c>
      <c r="L5075">
        <f>INDEX(NoSettings!$C$2:$AH$6843,MATCH(EPS!$F5075,NoSettings!$A$2:$A$6843,0),MATCH(EPS!L$2,NoSettings!$C$1:$AH$1,0))</f>
        <v>0</v>
      </c>
      <c r="M5075">
        <f>INDEX(NoSettings!$C$2:$AH$6843,MATCH(EPS!$F5075,NoSettings!$A$2:$A$6843,0),MATCH(EPS!M$2,NoSettings!$C$1:$AH$1,0))</f>
        <v>0</v>
      </c>
      <c r="N5075">
        <f>INDEX(NoSettings!$C$2:$AH$6843,MATCH(EPS!$F5075,NoSettings!$A$2:$A$6843,0),MATCH(EPS!N$2,NoSettings!$C$1:$AH$1,0))</f>
        <v>0</v>
      </c>
      <c r="O5075">
        <f>INDEX(NoSettings!$C$2:$AH$6843,MATCH(EPS!$F5075,NoSettings!$A$2:$A$6843,0),MATCH(EPS!O$2,NoSettings!$C$1:$AH$1,0))</f>
        <v>0</v>
      </c>
      <c r="P5075">
        <f>INDEX(NoSettings!$C$2:$AH$6843,MATCH(EPS!$F5075,NoSettings!$A$2:$A$6843,0),MATCH(EPS!P$2,NoSettings!$C$1:$AH$1,0))</f>
        <v>0</v>
      </c>
      <c r="Q5075">
        <f>INDEX(NoSettings!$C$2:$AH$6843,MATCH(EPS!$F5075,NoSettings!$A$2:$A$6843,0),MATCH(EPS!Q$2,NoSettings!$C$1:$AH$1,0))</f>
        <v>0</v>
      </c>
      <c r="R5075">
        <f>INDEX(NoSettings!$C$2:$AH$6843,MATCH(EPS!$F5075,NoSettings!$A$2:$A$6843,0),MATCH(EPS!R$2,NoSettings!$C$1:$AH$1,0))</f>
        <v>0</v>
      </c>
      <c r="S5075">
        <f>INDEX(NoSettings!$C$2:$AH$6843,MATCH(EPS!$F5075,NoSettings!$A$2:$A$6843,0),MATCH(EPS!S$2,NoSettings!$C$1:$AH$1,0))</f>
        <v>0</v>
      </c>
      <c r="T5075">
        <f>INDEX(NoSettings!$C$2:$AH$6843,MATCH(EPS!$F5075,NoSettings!$A$2:$A$6843,0),MATCH(EPS!T$2,NoSettings!$C$1:$AH$1,0))</f>
        <v>0</v>
      </c>
      <c r="U5075">
        <f>INDEX(NoSettings!$C$2:$AH$6843,MATCH(EPS!$F5075,NoSettings!$A$2:$A$6843,0),MATCH(EPS!U$2,NoSettings!$C$1:$AH$1,0))</f>
        <v>0</v>
      </c>
      <c r="V5075">
        <f>INDEX(NoSettings!$C$2:$AH$6843,MATCH(EPS!$F5075,NoSettings!$A$2:$A$6843,0),MATCH(EPS!V$2,NoSettings!$C$1:$AH$1,0))</f>
        <v>0</v>
      </c>
      <c r="W5075">
        <f>INDEX(NoSettings!$C$2:$AH$6843,MATCH(EPS!$F5075,NoSettings!$A$2:$A$6843,0),MATCH(EPS!W$2,NoSettings!$C$1:$AH$1,0))</f>
        <v>0</v>
      </c>
      <c r="X5075">
        <f>INDEX(NoSettings!$C$2:$AH$6843,MATCH(EPS!$F5075,NoSettings!$A$2:$A$6843,0),MATCH(EPS!X$2,NoSettings!$C$1:$AH$1,0))</f>
        <v>0</v>
      </c>
      <c r="Y5075">
        <f>INDEX(NoSettings!$C$2:$AH$6843,MATCH(EPS!$F5075,NoSettings!$A$2:$A$6843,0),MATCH(EPS!Y$2,NoSettings!$C$1:$AH$1,0))</f>
        <v>0</v>
      </c>
      <c r="Z5075">
        <f>INDEX(NoSettings!$C$2:$AH$6843,MATCH(EPS!$F5075,NoSettings!$A$2:$A$6843,0),MATCH(EPS!Z$2,NoSettings!$C$1:$AH$1,0))</f>
        <v>0</v>
      </c>
      <c r="AA5075">
        <f>INDEX(NoSettings!$C$2:$AH$6843,MATCH(EPS!$F5075,NoSettings!$A$2:$A$6843,0),MATCH(EPS!AA$2,NoSettings!$C$1:$AH$1,0))</f>
        <v>0</v>
      </c>
      <c r="AB5075">
        <f>INDEX(NoSettings!$C$2:$AH$6843,MATCH(EPS!$F5075,NoSettings!$A$2:$A$6843,0),MATCH(EPS!AB$2,NoSettings!$C$1:$AH$1,0))</f>
        <v>0</v>
      </c>
      <c r="AC5075">
        <f>INDEX(NoSettings!$C$2:$AH$6843,MATCH(EPS!$F5075,NoSettings!$A$2:$A$6843,0),MATCH(EPS!AC$2,NoSettings!$C$1:$AH$1,0))</f>
        <v>0</v>
      </c>
      <c r="AD5075">
        <f>INDEX(NoSettings!$C$2:$AH$6843,MATCH(EPS!$F5075,NoSettings!$A$2:$A$6843,0),MATCH(EPS!AD$2,NoSettings!$C$1:$AH$1,0))</f>
        <v>0</v>
      </c>
      <c r="AE5075">
        <f>INDEX(NoSettings!$C$2:$AH$6843,MATCH(EPS!$F5075,NoSettings!$A$2:$A$6843,0),MATCH(EPS!AE$2,NoSettings!$C$1:$AH$1,0))</f>
        <v>0</v>
      </c>
      <c r="AF5075">
        <f>INDEX(NoSettings!$C$2:$AH$6843,MATCH(EPS!$F5075,NoSettings!$A$2:$A$6843,0),MATCH(EPS!AF$2,NoSettings!$C$1:$AH$1,0))</f>
        <v>0</v>
      </c>
      <c r="AG5075">
        <f>INDEX(NoSettings!$C$2:$AH$6843,MATCH(EPS!$F5075,NoSettings!$A$2:$A$6843,0),MATCH(EPS!AG$2,NoSettings!$C$1:$AH$1,0))</f>
        <v>0</v>
      </c>
      <c r="AH5075">
        <f>INDEX(NoSettings!$C$2:$AH$6843,MATCH(EPS!$F5075,NoSettings!$A$2:$A$6843,0),MATCH(EPS!AH$2,NoSettings!$C$1:$AH$1,0))</f>
        <v>0</v>
      </c>
      <c r="AI5075">
        <f>INDEX(NoSettings!$C$2:$AH$6843,MATCH(EPS!$F5075,NoSettings!$A$2:$A$6843,0),MATCH(EPS!AI$2,NoSettings!$C$1:$AH$1,0))</f>
        <v>0</v>
      </c>
      <c r="AJ5075">
        <f>INDEX(NoSettings!$C$2:$AH$6843,MATCH(EPS!$F5075,NoSettings!$A$2:$A$6843,0),MATCH(EPS!AJ$2,NoSettings!$C$1:$AH$1,0))</f>
        <v>0</v>
      </c>
      <c r="AK5075">
        <f>INDEX(NoSettings!$C$2:$AH$6843,MATCH(EPS!$F5075,NoSettings!$A$2:$A$6843,0),MATCH(EPS!AK$2,NoSettings!$C$1:$AH$1,0))</f>
        <v>0</v>
      </c>
    </row>
    <row r="5076" spans="1:37" hidden="1" x14ac:dyDescent="0.25">
      <c r="A5076" s="63" t="s">
        <v>8043</v>
      </c>
      <c r="B5076" t="s">
        <v>7938</v>
      </c>
      <c r="C5076" t="s">
        <v>7920</v>
      </c>
      <c r="D5076" t="s">
        <v>8025</v>
      </c>
      <c r="E5076"/>
      <c r="F5076" t="s">
        <v>5075</v>
      </c>
      <c r="G5076">
        <f>INDEX(NoSettings!$C$2:$AH$6843,MATCH(EPS!$F5076,NoSettings!$A$2:$A$6843,0),MATCH(EPS!G$2,NoSettings!$C$1:$AH$1,0))</f>
        <v>0</v>
      </c>
      <c r="H5076">
        <f>INDEX(NoSettings!$C$2:$AH$6843,MATCH(EPS!$F5076,NoSettings!$A$2:$A$6843,0),MATCH(EPS!H$2,NoSettings!$C$1:$AH$1,0))</f>
        <v>0</v>
      </c>
      <c r="I5076">
        <f>INDEX(NoSettings!$C$2:$AH$6843,MATCH(EPS!$F5076,NoSettings!$A$2:$A$6843,0),MATCH(EPS!I$2,NoSettings!$C$1:$AH$1,0))</f>
        <v>0</v>
      </c>
      <c r="J5076">
        <f>INDEX(NoSettings!$C$2:$AH$6843,MATCH(EPS!$F5076,NoSettings!$A$2:$A$6843,0),MATCH(EPS!J$2,NoSettings!$C$1:$AH$1,0))</f>
        <v>0</v>
      </c>
      <c r="K5076">
        <f>INDEX(NoSettings!$C$2:$AH$6843,MATCH(EPS!$F5076,NoSettings!$A$2:$A$6843,0),MATCH(EPS!K$2,NoSettings!$C$1:$AH$1,0))</f>
        <v>0</v>
      </c>
      <c r="L5076">
        <f>INDEX(NoSettings!$C$2:$AH$6843,MATCH(EPS!$F5076,NoSettings!$A$2:$A$6843,0),MATCH(EPS!L$2,NoSettings!$C$1:$AH$1,0))</f>
        <v>0</v>
      </c>
      <c r="M5076">
        <f>INDEX(NoSettings!$C$2:$AH$6843,MATCH(EPS!$F5076,NoSettings!$A$2:$A$6843,0),MATCH(EPS!M$2,NoSettings!$C$1:$AH$1,0))</f>
        <v>0</v>
      </c>
      <c r="N5076">
        <f>INDEX(NoSettings!$C$2:$AH$6843,MATCH(EPS!$F5076,NoSettings!$A$2:$A$6843,0),MATCH(EPS!N$2,NoSettings!$C$1:$AH$1,0))</f>
        <v>0</v>
      </c>
      <c r="O5076">
        <f>INDEX(NoSettings!$C$2:$AH$6843,MATCH(EPS!$F5076,NoSettings!$A$2:$A$6843,0),MATCH(EPS!O$2,NoSettings!$C$1:$AH$1,0))</f>
        <v>0</v>
      </c>
      <c r="P5076">
        <f>INDEX(NoSettings!$C$2:$AH$6843,MATCH(EPS!$F5076,NoSettings!$A$2:$A$6843,0),MATCH(EPS!P$2,NoSettings!$C$1:$AH$1,0))</f>
        <v>0</v>
      </c>
      <c r="Q5076">
        <f>INDEX(NoSettings!$C$2:$AH$6843,MATCH(EPS!$F5076,NoSettings!$A$2:$A$6843,0),MATCH(EPS!Q$2,NoSettings!$C$1:$AH$1,0))</f>
        <v>0</v>
      </c>
      <c r="R5076">
        <f>INDEX(NoSettings!$C$2:$AH$6843,MATCH(EPS!$F5076,NoSettings!$A$2:$A$6843,0),MATCH(EPS!R$2,NoSettings!$C$1:$AH$1,0))</f>
        <v>0</v>
      </c>
      <c r="S5076">
        <f>INDEX(NoSettings!$C$2:$AH$6843,MATCH(EPS!$F5076,NoSettings!$A$2:$A$6843,0),MATCH(EPS!S$2,NoSettings!$C$1:$AH$1,0))</f>
        <v>0</v>
      </c>
      <c r="T5076">
        <f>INDEX(NoSettings!$C$2:$AH$6843,MATCH(EPS!$F5076,NoSettings!$A$2:$A$6843,0),MATCH(EPS!T$2,NoSettings!$C$1:$AH$1,0))</f>
        <v>0</v>
      </c>
      <c r="U5076">
        <f>INDEX(NoSettings!$C$2:$AH$6843,MATCH(EPS!$F5076,NoSettings!$A$2:$A$6843,0),MATCH(EPS!U$2,NoSettings!$C$1:$AH$1,0))</f>
        <v>0</v>
      </c>
      <c r="V5076">
        <f>INDEX(NoSettings!$C$2:$AH$6843,MATCH(EPS!$F5076,NoSettings!$A$2:$A$6843,0),MATCH(EPS!V$2,NoSettings!$C$1:$AH$1,0))</f>
        <v>0</v>
      </c>
      <c r="W5076">
        <f>INDEX(NoSettings!$C$2:$AH$6843,MATCH(EPS!$F5076,NoSettings!$A$2:$A$6843,0),MATCH(EPS!W$2,NoSettings!$C$1:$AH$1,0))</f>
        <v>0</v>
      </c>
      <c r="X5076">
        <f>INDEX(NoSettings!$C$2:$AH$6843,MATCH(EPS!$F5076,NoSettings!$A$2:$A$6843,0),MATCH(EPS!X$2,NoSettings!$C$1:$AH$1,0))</f>
        <v>0</v>
      </c>
      <c r="Y5076">
        <f>INDEX(NoSettings!$C$2:$AH$6843,MATCH(EPS!$F5076,NoSettings!$A$2:$A$6843,0),MATCH(EPS!Y$2,NoSettings!$C$1:$AH$1,0))</f>
        <v>0</v>
      </c>
      <c r="Z5076">
        <f>INDEX(NoSettings!$C$2:$AH$6843,MATCH(EPS!$F5076,NoSettings!$A$2:$A$6843,0),MATCH(EPS!Z$2,NoSettings!$C$1:$AH$1,0))</f>
        <v>0</v>
      </c>
      <c r="AA5076">
        <f>INDEX(NoSettings!$C$2:$AH$6843,MATCH(EPS!$F5076,NoSettings!$A$2:$A$6843,0),MATCH(EPS!AA$2,NoSettings!$C$1:$AH$1,0))</f>
        <v>0</v>
      </c>
      <c r="AB5076">
        <f>INDEX(NoSettings!$C$2:$AH$6843,MATCH(EPS!$F5076,NoSettings!$A$2:$A$6843,0),MATCH(EPS!AB$2,NoSettings!$C$1:$AH$1,0))</f>
        <v>0</v>
      </c>
      <c r="AC5076">
        <f>INDEX(NoSettings!$C$2:$AH$6843,MATCH(EPS!$F5076,NoSettings!$A$2:$A$6843,0),MATCH(EPS!AC$2,NoSettings!$C$1:$AH$1,0))</f>
        <v>0</v>
      </c>
      <c r="AD5076">
        <f>INDEX(NoSettings!$C$2:$AH$6843,MATCH(EPS!$F5076,NoSettings!$A$2:$A$6843,0),MATCH(EPS!AD$2,NoSettings!$C$1:$AH$1,0))</f>
        <v>0</v>
      </c>
      <c r="AE5076">
        <f>INDEX(NoSettings!$C$2:$AH$6843,MATCH(EPS!$F5076,NoSettings!$A$2:$A$6843,0),MATCH(EPS!AE$2,NoSettings!$C$1:$AH$1,0))</f>
        <v>0</v>
      </c>
      <c r="AF5076">
        <f>INDEX(NoSettings!$C$2:$AH$6843,MATCH(EPS!$F5076,NoSettings!$A$2:$A$6843,0),MATCH(EPS!AF$2,NoSettings!$C$1:$AH$1,0))</f>
        <v>0</v>
      </c>
      <c r="AG5076">
        <f>INDEX(NoSettings!$C$2:$AH$6843,MATCH(EPS!$F5076,NoSettings!$A$2:$A$6843,0),MATCH(EPS!AG$2,NoSettings!$C$1:$AH$1,0))</f>
        <v>0</v>
      </c>
      <c r="AH5076">
        <f>INDEX(NoSettings!$C$2:$AH$6843,MATCH(EPS!$F5076,NoSettings!$A$2:$A$6843,0),MATCH(EPS!AH$2,NoSettings!$C$1:$AH$1,0))</f>
        <v>0</v>
      </c>
      <c r="AI5076">
        <f>INDEX(NoSettings!$C$2:$AH$6843,MATCH(EPS!$F5076,NoSettings!$A$2:$A$6843,0),MATCH(EPS!AI$2,NoSettings!$C$1:$AH$1,0))</f>
        <v>0</v>
      </c>
      <c r="AJ5076">
        <f>INDEX(NoSettings!$C$2:$AH$6843,MATCH(EPS!$F5076,NoSettings!$A$2:$A$6843,0),MATCH(EPS!AJ$2,NoSettings!$C$1:$AH$1,0))</f>
        <v>0</v>
      </c>
      <c r="AK5076">
        <f>INDEX(NoSettings!$C$2:$AH$6843,MATCH(EPS!$F5076,NoSettings!$A$2:$A$6843,0),MATCH(EPS!AK$2,NoSettings!$C$1:$AH$1,0))</f>
        <v>0</v>
      </c>
    </row>
    <row r="5077" spans="1:37" hidden="1" x14ac:dyDescent="0.25">
      <c r="A5077" s="63" t="s">
        <v>8043</v>
      </c>
      <c r="B5077" t="s">
        <v>7938</v>
      </c>
      <c r="C5077" t="s">
        <v>7920</v>
      </c>
      <c r="D5077" t="s">
        <v>8026</v>
      </c>
      <c r="E5077"/>
      <c r="F5077" t="s">
        <v>5076</v>
      </c>
      <c r="G5077">
        <f>INDEX(NoSettings!$C$2:$AH$6843,MATCH(EPS!$F5077,NoSettings!$A$2:$A$6843,0),MATCH(EPS!G$2,NoSettings!$C$1:$AH$1,0))</f>
        <v>0</v>
      </c>
      <c r="H5077">
        <f>INDEX(NoSettings!$C$2:$AH$6843,MATCH(EPS!$F5077,NoSettings!$A$2:$A$6843,0),MATCH(EPS!H$2,NoSettings!$C$1:$AH$1,0))</f>
        <v>0</v>
      </c>
      <c r="I5077">
        <f>INDEX(NoSettings!$C$2:$AH$6843,MATCH(EPS!$F5077,NoSettings!$A$2:$A$6843,0),MATCH(EPS!I$2,NoSettings!$C$1:$AH$1,0))</f>
        <v>0</v>
      </c>
      <c r="J5077">
        <f>INDEX(NoSettings!$C$2:$AH$6843,MATCH(EPS!$F5077,NoSettings!$A$2:$A$6843,0),MATCH(EPS!J$2,NoSettings!$C$1:$AH$1,0))</f>
        <v>0</v>
      </c>
      <c r="K5077">
        <f>INDEX(NoSettings!$C$2:$AH$6843,MATCH(EPS!$F5077,NoSettings!$A$2:$A$6843,0),MATCH(EPS!K$2,NoSettings!$C$1:$AH$1,0))</f>
        <v>0</v>
      </c>
      <c r="L5077">
        <f>INDEX(NoSettings!$C$2:$AH$6843,MATCH(EPS!$F5077,NoSettings!$A$2:$A$6843,0),MATCH(EPS!L$2,NoSettings!$C$1:$AH$1,0))</f>
        <v>0</v>
      </c>
      <c r="M5077">
        <f>INDEX(NoSettings!$C$2:$AH$6843,MATCH(EPS!$F5077,NoSettings!$A$2:$A$6843,0),MATCH(EPS!M$2,NoSettings!$C$1:$AH$1,0))</f>
        <v>0</v>
      </c>
      <c r="N5077">
        <f>INDEX(NoSettings!$C$2:$AH$6843,MATCH(EPS!$F5077,NoSettings!$A$2:$A$6843,0),MATCH(EPS!N$2,NoSettings!$C$1:$AH$1,0))</f>
        <v>0</v>
      </c>
      <c r="O5077">
        <f>INDEX(NoSettings!$C$2:$AH$6843,MATCH(EPS!$F5077,NoSettings!$A$2:$A$6843,0),MATCH(EPS!O$2,NoSettings!$C$1:$AH$1,0))</f>
        <v>0</v>
      </c>
      <c r="P5077">
        <f>INDEX(NoSettings!$C$2:$AH$6843,MATCH(EPS!$F5077,NoSettings!$A$2:$A$6843,0),MATCH(EPS!P$2,NoSettings!$C$1:$AH$1,0))</f>
        <v>0</v>
      </c>
      <c r="Q5077">
        <f>INDEX(NoSettings!$C$2:$AH$6843,MATCH(EPS!$F5077,NoSettings!$A$2:$A$6843,0),MATCH(EPS!Q$2,NoSettings!$C$1:$AH$1,0))</f>
        <v>0</v>
      </c>
      <c r="R5077">
        <f>INDEX(NoSettings!$C$2:$AH$6843,MATCH(EPS!$F5077,NoSettings!$A$2:$A$6843,0),MATCH(EPS!R$2,NoSettings!$C$1:$AH$1,0))</f>
        <v>0</v>
      </c>
      <c r="S5077">
        <f>INDEX(NoSettings!$C$2:$AH$6843,MATCH(EPS!$F5077,NoSettings!$A$2:$A$6843,0),MATCH(EPS!S$2,NoSettings!$C$1:$AH$1,0))</f>
        <v>0</v>
      </c>
      <c r="T5077">
        <f>INDEX(NoSettings!$C$2:$AH$6843,MATCH(EPS!$F5077,NoSettings!$A$2:$A$6843,0),MATCH(EPS!T$2,NoSettings!$C$1:$AH$1,0))</f>
        <v>0</v>
      </c>
      <c r="U5077">
        <f>INDEX(NoSettings!$C$2:$AH$6843,MATCH(EPS!$F5077,NoSettings!$A$2:$A$6843,0),MATCH(EPS!U$2,NoSettings!$C$1:$AH$1,0))</f>
        <v>0</v>
      </c>
      <c r="V5077">
        <f>INDEX(NoSettings!$C$2:$AH$6843,MATCH(EPS!$F5077,NoSettings!$A$2:$A$6843,0),MATCH(EPS!V$2,NoSettings!$C$1:$AH$1,0))</f>
        <v>0</v>
      </c>
      <c r="W5077">
        <f>INDEX(NoSettings!$C$2:$AH$6843,MATCH(EPS!$F5077,NoSettings!$A$2:$A$6843,0),MATCH(EPS!W$2,NoSettings!$C$1:$AH$1,0))</f>
        <v>0</v>
      </c>
      <c r="X5077">
        <f>INDEX(NoSettings!$C$2:$AH$6843,MATCH(EPS!$F5077,NoSettings!$A$2:$A$6843,0),MATCH(EPS!X$2,NoSettings!$C$1:$AH$1,0))</f>
        <v>0</v>
      </c>
      <c r="Y5077">
        <f>INDEX(NoSettings!$C$2:$AH$6843,MATCH(EPS!$F5077,NoSettings!$A$2:$A$6843,0),MATCH(EPS!Y$2,NoSettings!$C$1:$AH$1,0))</f>
        <v>0</v>
      </c>
      <c r="Z5077">
        <f>INDEX(NoSettings!$C$2:$AH$6843,MATCH(EPS!$F5077,NoSettings!$A$2:$A$6843,0),MATCH(EPS!Z$2,NoSettings!$C$1:$AH$1,0))</f>
        <v>0</v>
      </c>
      <c r="AA5077">
        <f>INDEX(NoSettings!$C$2:$AH$6843,MATCH(EPS!$F5077,NoSettings!$A$2:$A$6843,0),MATCH(EPS!AA$2,NoSettings!$C$1:$AH$1,0))</f>
        <v>0</v>
      </c>
      <c r="AB5077">
        <f>INDEX(NoSettings!$C$2:$AH$6843,MATCH(EPS!$F5077,NoSettings!$A$2:$A$6843,0),MATCH(EPS!AB$2,NoSettings!$C$1:$AH$1,0))</f>
        <v>0</v>
      </c>
      <c r="AC5077">
        <f>INDEX(NoSettings!$C$2:$AH$6843,MATCH(EPS!$F5077,NoSettings!$A$2:$A$6843,0),MATCH(EPS!AC$2,NoSettings!$C$1:$AH$1,0))</f>
        <v>0</v>
      </c>
      <c r="AD5077">
        <f>INDEX(NoSettings!$C$2:$AH$6843,MATCH(EPS!$F5077,NoSettings!$A$2:$A$6843,0),MATCH(EPS!AD$2,NoSettings!$C$1:$AH$1,0))</f>
        <v>0</v>
      </c>
      <c r="AE5077">
        <f>INDEX(NoSettings!$C$2:$AH$6843,MATCH(EPS!$F5077,NoSettings!$A$2:$A$6843,0),MATCH(EPS!AE$2,NoSettings!$C$1:$AH$1,0))</f>
        <v>0</v>
      </c>
      <c r="AF5077">
        <f>INDEX(NoSettings!$C$2:$AH$6843,MATCH(EPS!$F5077,NoSettings!$A$2:$A$6843,0),MATCH(EPS!AF$2,NoSettings!$C$1:$AH$1,0))</f>
        <v>0</v>
      </c>
      <c r="AG5077">
        <f>INDEX(NoSettings!$C$2:$AH$6843,MATCH(EPS!$F5077,NoSettings!$A$2:$A$6843,0),MATCH(EPS!AG$2,NoSettings!$C$1:$AH$1,0))</f>
        <v>0</v>
      </c>
      <c r="AH5077">
        <f>INDEX(NoSettings!$C$2:$AH$6843,MATCH(EPS!$F5077,NoSettings!$A$2:$A$6843,0),MATCH(EPS!AH$2,NoSettings!$C$1:$AH$1,0))</f>
        <v>0</v>
      </c>
      <c r="AI5077">
        <f>INDEX(NoSettings!$C$2:$AH$6843,MATCH(EPS!$F5077,NoSettings!$A$2:$A$6843,0),MATCH(EPS!AI$2,NoSettings!$C$1:$AH$1,0))</f>
        <v>0</v>
      </c>
      <c r="AJ5077">
        <f>INDEX(NoSettings!$C$2:$AH$6843,MATCH(EPS!$F5077,NoSettings!$A$2:$A$6843,0),MATCH(EPS!AJ$2,NoSettings!$C$1:$AH$1,0))</f>
        <v>0</v>
      </c>
      <c r="AK5077">
        <f>INDEX(NoSettings!$C$2:$AH$6843,MATCH(EPS!$F5077,NoSettings!$A$2:$A$6843,0),MATCH(EPS!AK$2,NoSettings!$C$1:$AH$1,0))</f>
        <v>0</v>
      </c>
    </row>
    <row r="5078" spans="1:37" hidden="1" x14ac:dyDescent="0.25">
      <c r="A5078" s="63" t="s">
        <v>8043</v>
      </c>
      <c r="B5078" t="s">
        <v>7938</v>
      </c>
      <c r="C5078" t="s">
        <v>7920</v>
      </c>
      <c r="D5078" t="s">
        <v>8027</v>
      </c>
      <c r="E5078"/>
      <c r="F5078" t="s">
        <v>5077</v>
      </c>
      <c r="G5078">
        <f>INDEX(NoSettings!$C$2:$AH$6843,MATCH(EPS!$F5078,NoSettings!$A$2:$A$6843,0),MATCH(EPS!G$2,NoSettings!$C$1:$AH$1,0))</f>
        <v>0</v>
      </c>
      <c r="H5078">
        <f>INDEX(NoSettings!$C$2:$AH$6843,MATCH(EPS!$F5078,NoSettings!$A$2:$A$6843,0),MATCH(EPS!H$2,NoSettings!$C$1:$AH$1,0))</f>
        <v>0</v>
      </c>
      <c r="I5078">
        <f>INDEX(NoSettings!$C$2:$AH$6843,MATCH(EPS!$F5078,NoSettings!$A$2:$A$6843,0),MATCH(EPS!I$2,NoSettings!$C$1:$AH$1,0))</f>
        <v>0</v>
      </c>
      <c r="J5078">
        <f>INDEX(NoSettings!$C$2:$AH$6843,MATCH(EPS!$F5078,NoSettings!$A$2:$A$6843,0),MATCH(EPS!J$2,NoSettings!$C$1:$AH$1,0))</f>
        <v>0</v>
      </c>
      <c r="K5078">
        <f>INDEX(NoSettings!$C$2:$AH$6843,MATCH(EPS!$F5078,NoSettings!$A$2:$A$6843,0),MATCH(EPS!K$2,NoSettings!$C$1:$AH$1,0))</f>
        <v>0</v>
      </c>
      <c r="L5078">
        <f>INDEX(NoSettings!$C$2:$AH$6843,MATCH(EPS!$F5078,NoSettings!$A$2:$A$6843,0),MATCH(EPS!L$2,NoSettings!$C$1:$AH$1,0))</f>
        <v>0</v>
      </c>
      <c r="M5078">
        <f>INDEX(NoSettings!$C$2:$AH$6843,MATCH(EPS!$F5078,NoSettings!$A$2:$A$6843,0),MATCH(EPS!M$2,NoSettings!$C$1:$AH$1,0))</f>
        <v>0</v>
      </c>
      <c r="N5078">
        <f>INDEX(NoSettings!$C$2:$AH$6843,MATCH(EPS!$F5078,NoSettings!$A$2:$A$6843,0),MATCH(EPS!N$2,NoSettings!$C$1:$AH$1,0))</f>
        <v>0</v>
      </c>
      <c r="O5078">
        <f>INDEX(NoSettings!$C$2:$AH$6843,MATCH(EPS!$F5078,NoSettings!$A$2:$A$6843,0),MATCH(EPS!O$2,NoSettings!$C$1:$AH$1,0))</f>
        <v>0</v>
      </c>
      <c r="P5078">
        <f>INDEX(NoSettings!$C$2:$AH$6843,MATCH(EPS!$F5078,NoSettings!$A$2:$A$6843,0),MATCH(EPS!P$2,NoSettings!$C$1:$AH$1,0))</f>
        <v>0</v>
      </c>
      <c r="Q5078">
        <f>INDEX(NoSettings!$C$2:$AH$6843,MATCH(EPS!$F5078,NoSettings!$A$2:$A$6843,0),MATCH(EPS!Q$2,NoSettings!$C$1:$AH$1,0))</f>
        <v>0</v>
      </c>
      <c r="R5078">
        <f>INDEX(NoSettings!$C$2:$AH$6843,MATCH(EPS!$F5078,NoSettings!$A$2:$A$6843,0),MATCH(EPS!R$2,NoSettings!$C$1:$AH$1,0))</f>
        <v>0</v>
      </c>
      <c r="S5078">
        <f>INDEX(NoSettings!$C$2:$AH$6843,MATCH(EPS!$F5078,NoSettings!$A$2:$A$6843,0),MATCH(EPS!S$2,NoSettings!$C$1:$AH$1,0))</f>
        <v>0</v>
      </c>
      <c r="T5078">
        <f>INDEX(NoSettings!$C$2:$AH$6843,MATCH(EPS!$F5078,NoSettings!$A$2:$A$6843,0),MATCH(EPS!T$2,NoSettings!$C$1:$AH$1,0))</f>
        <v>0</v>
      </c>
      <c r="U5078">
        <f>INDEX(NoSettings!$C$2:$AH$6843,MATCH(EPS!$F5078,NoSettings!$A$2:$A$6843,0),MATCH(EPS!U$2,NoSettings!$C$1:$AH$1,0))</f>
        <v>0</v>
      </c>
      <c r="V5078">
        <f>INDEX(NoSettings!$C$2:$AH$6843,MATCH(EPS!$F5078,NoSettings!$A$2:$A$6843,0),MATCH(EPS!V$2,NoSettings!$C$1:$AH$1,0))</f>
        <v>0</v>
      </c>
      <c r="W5078">
        <f>INDEX(NoSettings!$C$2:$AH$6843,MATCH(EPS!$F5078,NoSettings!$A$2:$A$6843,0),MATCH(EPS!W$2,NoSettings!$C$1:$AH$1,0))</f>
        <v>0</v>
      </c>
      <c r="X5078">
        <f>INDEX(NoSettings!$C$2:$AH$6843,MATCH(EPS!$F5078,NoSettings!$A$2:$A$6843,0),MATCH(EPS!X$2,NoSettings!$C$1:$AH$1,0))</f>
        <v>0</v>
      </c>
      <c r="Y5078">
        <f>INDEX(NoSettings!$C$2:$AH$6843,MATCH(EPS!$F5078,NoSettings!$A$2:$A$6843,0),MATCH(EPS!Y$2,NoSettings!$C$1:$AH$1,0))</f>
        <v>0</v>
      </c>
      <c r="Z5078">
        <f>INDEX(NoSettings!$C$2:$AH$6843,MATCH(EPS!$F5078,NoSettings!$A$2:$A$6843,0),MATCH(EPS!Z$2,NoSettings!$C$1:$AH$1,0))</f>
        <v>0</v>
      </c>
      <c r="AA5078">
        <f>INDEX(NoSettings!$C$2:$AH$6843,MATCH(EPS!$F5078,NoSettings!$A$2:$A$6843,0),MATCH(EPS!AA$2,NoSettings!$C$1:$AH$1,0))</f>
        <v>0</v>
      </c>
      <c r="AB5078">
        <f>INDEX(NoSettings!$C$2:$AH$6843,MATCH(EPS!$F5078,NoSettings!$A$2:$A$6843,0),MATCH(EPS!AB$2,NoSettings!$C$1:$AH$1,0))</f>
        <v>0</v>
      </c>
      <c r="AC5078">
        <f>INDEX(NoSettings!$C$2:$AH$6843,MATCH(EPS!$F5078,NoSettings!$A$2:$A$6843,0),MATCH(EPS!AC$2,NoSettings!$C$1:$AH$1,0))</f>
        <v>0</v>
      </c>
      <c r="AD5078">
        <f>INDEX(NoSettings!$C$2:$AH$6843,MATCH(EPS!$F5078,NoSettings!$A$2:$A$6843,0),MATCH(EPS!AD$2,NoSettings!$C$1:$AH$1,0))</f>
        <v>0</v>
      </c>
      <c r="AE5078">
        <f>INDEX(NoSettings!$C$2:$AH$6843,MATCH(EPS!$F5078,NoSettings!$A$2:$A$6843,0),MATCH(EPS!AE$2,NoSettings!$C$1:$AH$1,0))</f>
        <v>0</v>
      </c>
      <c r="AF5078">
        <f>INDEX(NoSettings!$C$2:$AH$6843,MATCH(EPS!$F5078,NoSettings!$A$2:$A$6843,0),MATCH(EPS!AF$2,NoSettings!$C$1:$AH$1,0))</f>
        <v>0</v>
      </c>
      <c r="AG5078">
        <f>INDEX(NoSettings!$C$2:$AH$6843,MATCH(EPS!$F5078,NoSettings!$A$2:$A$6843,0),MATCH(EPS!AG$2,NoSettings!$C$1:$AH$1,0))</f>
        <v>0</v>
      </c>
      <c r="AH5078">
        <f>INDEX(NoSettings!$C$2:$AH$6843,MATCH(EPS!$F5078,NoSettings!$A$2:$A$6843,0),MATCH(EPS!AH$2,NoSettings!$C$1:$AH$1,0))</f>
        <v>0</v>
      </c>
      <c r="AI5078">
        <f>INDEX(NoSettings!$C$2:$AH$6843,MATCH(EPS!$F5078,NoSettings!$A$2:$A$6843,0),MATCH(EPS!AI$2,NoSettings!$C$1:$AH$1,0))</f>
        <v>0</v>
      </c>
      <c r="AJ5078">
        <f>INDEX(NoSettings!$C$2:$AH$6843,MATCH(EPS!$F5078,NoSettings!$A$2:$A$6843,0),MATCH(EPS!AJ$2,NoSettings!$C$1:$AH$1,0))</f>
        <v>0</v>
      </c>
      <c r="AK5078">
        <f>INDEX(NoSettings!$C$2:$AH$6843,MATCH(EPS!$F5078,NoSettings!$A$2:$A$6843,0),MATCH(EPS!AK$2,NoSettings!$C$1:$AH$1,0))</f>
        <v>0</v>
      </c>
    </row>
    <row r="5079" spans="1:37" hidden="1" x14ac:dyDescent="0.25">
      <c r="A5079" s="63" t="s">
        <v>8043</v>
      </c>
      <c r="B5079" t="s">
        <v>7938</v>
      </c>
      <c r="C5079" t="s">
        <v>7920</v>
      </c>
      <c r="D5079" t="s">
        <v>8028</v>
      </c>
      <c r="E5079"/>
      <c r="F5079" t="s">
        <v>5078</v>
      </c>
      <c r="G5079">
        <f>INDEX(NoSettings!$C$2:$AH$6843,MATCH(EPS!$F5079,NoSettings!$A$2:$A$6843,0),MATCH(EPS!G$2,NoSettings!$C$1:$AH$1,0))</f>
        <v>0</v>
      </c>
      <c r="H5079">
        <f>INDEX(NoSettings!$C$2:$AH$6843,MATCH(EPS!$F5079,NoSettings!$A$2:$A$6843,0),MATCH(EPS!H$2,NoSettings!$C$1:$AH$1,0))</f>
        <v>0</v>
      </c>
      <c r="I5079">
        <f>INDEX(NoSettings!$C$2:$AH$6843,MATCH(EPS!$F5079,NoSettings!$A$2:$A$6843,0),MATCH(EPS!I$2,NoSettings!$C$1:$AH$1,0))</f>
        <v>0</v>
      </c>
      <c r="J5079">
        <f>INDEX(NoSettings!$C$2:$AH$6843,MATCH(EPS!$F5079,NoSettings!$A$2:$A$6843,0),MATCH(EPS!J$2,NoSettings!$C$1:$AH$1,0))</f>
        <v>0</v>
      </c>
      <c r="K5079">
        <f>INDEX(NoSettings!$C$2:$AH$6843,MATCH(EPS!$F5079,NoSettings!$A$2:$A$6843,0),MATCH(EPS!K$2,NoSettings!$C$1:$AH$1,0))</f>
        <v>0</v>
      </c>
      <c r="L5079">
        <f>INDEX(NoSettings!$C$2:$AH$6843,MATCH(EPS!$F5079,NoSettings!$A$2:$A$6843,0),MATCH(EPS!L$2,NoSettings!$C$1:$AH$1,0))</f>
        <v>0</v>
      </c>
      <c r="M5079">
        <f>INDEX(NoSettings!$C$2:$AH$6843,MATCH(EPS!$F5079,NoSettings!$A$2:$A$6843,0),MATCH(EPS!M$2,NoSettings!$C$1:$AH$1,0))</f>
        <v>0</v>
      </c>
      <c r="N5079">
        <f>INDEX(NoSettings!$C$2:$AH$6843,MATCH(EPS!$F5079,NoSettings!$A$2:$A$6843,0),MATCH(EPS!N$2,NoSettings!$C$1:$AH$1,0))</f>
        <v>0</v>
      </c>
      <c r="O5079">
        <f>INDEX(NoSettings!$C$2:$AH$6843,MATCH(EPS!$F5079,NoSettings!$A$2:$A$6843,0),MATCH(EPS!O$2,NoSettings!$C$1:$AH$1,0))</f>
        <v>0</v>
      </c>
      <c r="P5079">
        <f>INDEX(NoSettings!$C$2:$AH$6843,MATCH(EPS!$F5079,NoSettings!$A$2:$A$6843,0),MATCH(EPS!P$2,NoSettings!$C$1:$AH$1,0))</f>
        <v>0</v>
      </c>
      <c r="Q5079">
        <f>INDEX(NoSettings!$C$2:$AH$6843,MATCH(EPS!$F5079,NoSettings!$A$2:$A$6843,0),MATCH(EPS!Q$2,NoSettings!$C$1:$AH$1,0))</f>
        <v>0</v>
      </c>
      <c r="R5079">
        <f>INDEX(NoSettings!$C$2:$AH$6843,MATCH(EPS!$F5079,NoSettings!$A$2:$A$6843,0),MATCH(EPS!R$2,NoSettings!$C$1:$AH$1,0))</f>
        <v>0</v>
      </c>
      <c r="S5079">
        <f>INDEX(NoSettings!$C$2:$AH$6843,MATCH(EPS!$F5079,NoSettings!$A$2:$A$6843,0),MATCH(EPS!S$2,NoSettings!$C$1:$AH$1,0))</f>
        <v>0</v>
      </c>
      <c r="T5079">
        <f>INDEX(NoSettings!$C$2:$AH$6843,MATCH(EPS!$F5079,NoSettings!$A$2:$A$6843,0),MATCH(EPS!T$2,NoSettings!$C$1:$AH$1,0))</f>
        <v>0</v>
      </c>
      <c r="U5079">
        <f>INDEX(NoSettings!$C$2:$AH$6843,MATCH(EPS!$F5079,NoSettings!$A$2:$A$6843,0),MATCH(EPS!U$2,NoSettings!$C$1:$AH$1,0))</f>
        <v>0</v>
      </c>
      <c r="V5079">
        <f>INDEX(NoSettings!$C$2:$AH$6843,MATCH(EPS!$F5079,NoSettings!$A$2:$A$6843,0),MATCH(EPS!V$2,NoSettings!$C$1:$AH$1,0))</f>
        <v>0</v>
      </c>
      <c r="W5079">
        <f>INDEX(NoSettings!$C$2:$AH$6843,MATCH(EPS!$F5079,NoSettings!$A$2:$A$6843,0),MATCH(EPS!W$2,NoSettings!$C$1:$AH$1,0))</f>
        <v>0</v>
      </c>
      <c r="X5079">
        <f>INDEX(NoSettings!$C$2:$AH$6843,MATCH(EPS!$F5079,NoSettings!$A$2:$A$6843,0),MATCH(EPS!X$2,NoSettings!$C$1:$AH$1,0))</f>
        <v>0</v>
      </c>
      <c r="Y5079">
        <f>INDEX(NoSettings!$C$2:$AH$6843,MATCH(EPS!$F5079,NoSettings!$A$2:$A$6843,0),MATCH(EPS!Y$2,NoSettings!$C$1:$AH$1,0))</f>
        <v>0</v>
      </c>
      <c r="Z5079">
        <f>INDEX(NoSettings!$C$2:$AH$6843,MATCH(EPS!$F5079,NoSettings!$A$2:$A$6843,0),MATCH(EPS!Z$2,NoSettings!$C$1:$AH$1,0))</f>
        <v>0</v>
      </c>
      <c r="AA5079">
        <f>INDEX(NoSettings!$C$2:$AH$6843,MATCH(EPS!$F5079,NoSettings!$A$2:$A$6843,0),MATCH(EPS!AA$2,NoSettings!$C$1:$AH$1,0))</f>
        <v>0</v>
      </c>
      <c r="AB5079">
        <f>INDEX(NoSettings!$C$2:$AH$6843,MATCH(EPS!$F5079,NoSettings!$A$2:$A$6843,0),MATCH(EPS!AB$2,NoSettings!$C$1:$AH$1,0))</f>
        <v>0</v>
      </c>
      <c r="AC5079">
        <f>INDEX(NoSettings!$C$2:$AH$6843,MATCH(EPS!$F5079,NoSettings!$A$2:$A$6843,0),MATCH(EPS!AC$2,NoSettings!$C$1:$AH$1,0))</f>
        <v>0</v>
      </c>
      <c r="AD5079">
        <f>INDEX(NoSettings!$C$2:$AH$6843,MATCH(EPS!$F5079,NoSettings!$A$2:$A$6843,0),MATCH(EPS!AD$2,NoSettings!$C$1:$AH$1,0))</f>
        <v>0</v>
      </c>
      <c r="AE5079">
        <f>INDEX(NoSettings!$C$2:$AH$6843,MATCH(EPS!$F5079,NoSettings!$A$2:$A$6843,0),MATCH(EPS!AE$2,NoSettings!$C$1:$AH$1,0))</f>
        <v>0</v>
      </c>
      <c r="AF5079">
        <f>INDEX(NoSettings!$C$2:$AH$6843,MATCH(EPS!$F5079,NoSettings!$A$2:$A$6843,0),MATCH(EPS!AF$2,NoSettings!$C$1:$AH$1,0))</f>
        <v>0</v>
      </c>
      <c r="AG5079">
        <f>INDEX(NoSettings!$C$2:$AH$6843,MATCH(EPS!$F5079,NoSettings!$A$2:$A$6843,0),MATCH(EPS!AG$2,NoSettings!$C$1:$AH$1,0))</f>
        <v>0</v>
      </c>
      <c r="AH5079">
        <f>INDEX(NoSettings!$C$2:$AH$6843,MATCH(EPS!$F5079,NoSettings!$A$2:$A$6843,0),MATCH(EPS!AH$2,NoSettings!$C$1:$AH$1,0))</f>
        <v>0</v>
      </c>
      <c r="AI5079">
        <f>INDEX(NoSettings!$C$2:$AH$6843,MATCH(EPS!$F5079,NoSettings!$A$2:$A$6843,0),MATCH(EPS!AI$2,NoSettings!$C$1:$AH$1,0))</f>
        <v>0</v>
      </c>
      <c r="AJ5079">
        <f>INDEX(NoSettings!$C$2:$AH$6843,MATCH(EPS!$F5079,NoSettings!$A$2:$A$6843,0),MATCH(EPS!AJ$2,NoSettings!$C$1:$AH$1,0))</f>
        <v>0</v>
      </c>
      <c r="AK5079">
        <f>INDEX(NoSettings!$C$2:$AH$6843,MATCH(EPS!$F5079,NoSettings!$A$2:$A$6843,0),MATCH(EPS!AK$2,NoSettings!$C$1:$AH$1,0))</f>
        <v>0</v>
      </c>
    </row>
    <row r="5080" spans="1:37" hidden="1" x14ac:dyDescent="0.25">
      <c r="A5080" s="63" t="s">
        <v>8043</v>
      </c>
      <c r="B5080" t="s">
        <v>7938</v>
      </c>
      <c r="C5080" t="s">
        <v>7920</v>
      </c>
      <c r="D5080" t="s">
        <v>8029</v>
      </c>
      <c r="E5080"/>
      <c r="F5080" t="s">
        <v>5079</v>
      </c>
      <c r="G5080">
        <f>INDEX(NoSettings!$C$2:$AH$6843,MATCH(EPS!$F5080,NoSettings!$A$2:$A$6843,0),MATCH(EPS!G$2,NoSettings!$C$1:$AH$1,0))</f>
        <v>0</v>
      </c>
      <c r="H5080">
        <f>INDEX(NoSettings!$C$2:$AH$6843,MATCH(EPS!$F5080,NoSettings!$A$2:$A$6843,0),MATCH(EPS!H$2,NoSettings!$C$1:$AH$1,0))</f>
        <v>0</v>
      </c>
      <c r="I5080">
        <f>INDEX(NoSettings!$C$2:$AH$6843,MATCH(EPS!$F5080,NoSettings!$A$2:$A$6843,0),MATCH(EPS!I$2,NoSettings!$C$1:$AH$1,0))</f>
        <v>0</v>
      </c>
      <c r="J5080">
        <f>INDEX(NoSettings!$C$2:$AH$6843,MATCH(EPS!$F5080,NoSettings!$A$2:$A$6843,0),MATCH(EPS!J$2,NoSettings!$C$1:$AH$1,0))</f>
        <v>0</v>
      </c>
      <c r="K5080">
        <f>INDEX(NoSettings!$C$2:$AH$6843,MATCH(EPS!$F5080,NoSettings!$A$2:$A$6843,0),MATCH(EPS!K$2,NoSettings!$C$1:$AH$1,0))</f>
        <v>0</v>
      </c>
      <c r="L5080">
        <f>INDEX(NoSettings!$C$2:$AH$6843,MATCH(EPS!$F5080,NoSettings!$A$2:$A$6843,0),MATCH(EPS!L$2,NoSettings!$C$1:$AH$1,0))</f>
        <v>0</v>
      </c>
      <c r="M5080">
        <f>INDEX(NoSettings!$C$2:$AH$6843,MATCH(EPS!$F5080,NoSettings!$A$2:$A$6843,0),MATCH(EPS!M$2,NoSettings!$C$1:$AH$1,0))</f>
        <v>0</v>
      </c>
      <c r="N5080">
        <f>INDEX(NoSettings!$C$2:$AH$6843,MATCH(EPS!$F5080,NoSettings!$A$2:$A$6843,0),MATCH(EPS!N$2,NoSettings!$C$1:$AH$1,0))</f>
        <v>0</v>
      </c>
      <c r="O5080">
        <f>INDEX(NoSettings!$C$2:$AH$6843,MATCH(EPS!$F5080,NoSettings!$A$2:$A$6843,0),MATCH(EPS!O$2,NoSettings!$C$1:$AH$1,0))</f>
        <v>0</v>
      </c>
      <c r="P5080">
        <f>INDEX(NoSettings!$C$2:$AH$6843,MATCH(EPS!$F5080,NoSettings!$A$2:$A$6843,0),MATCH(EPS!P$2,NoSettings!$C$1:$AH$1,0))</f>
        <v>0</v>
      </c>
      <c r="Q5080">
        <f>INDEX(NoSettings!$C$2:$AH$6843,MATCH(EPS!$F5080,NoSettings!$A$2:$A$6843,0),MATCH(EPS!Q$2,NoSettings!$C$1:$AH$1,0))</f>
        <v>0</v>
      </c>
      <c r="R5080">
        <f>INDEX(NoSettings!$C$2:$AH$6843,MATCH(EPS!$F5080,NoSettings!$A$2:$A$6843,0),MATCH(EPS!R$2,NoSettings!$C$1:$AH$1,0))</f>
        <v>0</v>
      </c>
      <c r="S5080">
        <f>INDEX(NoSettings!$C$2:$AH$6843,MATCH(EPS!$F5080,NoSettings!$A$2:$A$6843,0),MATCH(EPS!S$2,NoSettings!$C$1:$AH$1,0))</f>
        <v>0</v>
      </c>
      <c r="T5080">
        <f>INDEX(NoSettings!$C$2:$AH$6843,MATCH(EPS!$F5080,NoSettings!$A$2:$A$6843,0),MATCH(EPS!T$2,NoSettings!$C$1:$AH$1,0))</f>
        <v>0</v>
      </c>
      <c r="U5080">
        <f>INDEX(NoSettings!$C$2:$AH$6843,MATCH(EPS!$F5080,NoSettings!$A$2:$A$6843,0),MATCH(EPS!U$2,NoSettings!$C$1:$AH$1,0))</f>
        <v>0</v>
      </c>
      <c r="V5080">
        <f>INDEX(NoSettings!$C$2:$AH$6843,MATCH(EPS!$F5080,NoSettings!$A$2:$A$6843,0),MATCH(EPS!V$2,NoSettings!$C$1:$AH$1,0))</f>
        <v>0</v>
      </c>
      <c r="W5080">
        <f>INDEX(NoSettings!$C$2:$AH$6843,MATCH(EPS!$F5080,NoSettings!$A$2:$A$6843,0),MATCH(EPS!W$2,NoSettings!$C$1:$AH$1,0))</f>
        <v>0</v>
      </c>
      <c r="X5080">
        <f>INDEX(NoSettings!$C$2:$AH$6843,MATCH(EPS!$F5080,NoSettings!$A$2:$A$6843,0),MATCH(EPS!X$2,NoSettings!$C$1:$AH$1,0))</f>
        <v>0</v>
      </c>
      <c r="Y5080">
        <f>INDEX(NoSettings!$C$2:$AH$6843,MATCH(EPS!$F5080,NoSettings!$A$2:$A$6843,0),MATCH(EPS!Y$2,NoSettings!$C$1:$AH$1,0))</f>
        <v>0</v>
      </c>
      <c r="Z5080">
        <f>INDEX(NoSettings!$C$2:$AH$6843,MATCH(EPS!$F5080,NoSettings!$A$2:$A$6843,0),MATCH(EPS!Z$2,NoSettings!$C$1:$AH$1,0))</f>
        <v>0</v>
      </c>
      <c r="AA5080">
        <f>INDEX(NoSettings!$C$2:$AH$6843,MATCH(EPS!$F5080,NoSettings!$A$2:$A$6843,0),MATCH(EPS!AA$2,NoSettings!$C$1:$AH$1,0))</f>
        <v>0</v>
      </c>
      <c r="AB5080">
        <f>INDEX(NoSettings!$C$2:$AH$6843,MATCH(EPS!$F5080,NoSettings!$A$2:$A$6843,0),MATCH(EPS!AB$2,NoSettings!$C$1:$AH$1,0))</f>
        <v>0</v>
      </c>
      <c r="AC5080">
        <f>INDEX(NoSettings!$C$2:$AH$6843,MATCH(EPS!$F5080,NoSettings!$A$2:$A$6843,0),MATCH(EPS!AC$2,NoSettings!$C$1:$AH$1,0))</f>
        <v>0</v>
      </c>
      <c r="AD5080">
        <f>INDEX(NoSettings!$C$2:$AH$6843,MATCH(EPS!$F5080,NoSettings!$A$2:$A$6843,0),MATCH(EPS!AD$2,NoSettings!$C$1:$AH$1,0))</f>
        <v>0</v>
      </c>
      <c r="AE5080">
        <f>INDEX(NoSettings!$C$2:$AH$6843,MATCH(EPS!$F5080,NoSettings!$A$2:$A$6843,0),MATCH(EPS!AE$2,NoSettings!$C$1:$AH$1,0))</f>
        <v>0</v>
      </c>
      <c r="AF5080">
        <f>INDEX(NoSettings!$C$2:$AH$6843,MATCH(EPS!$F5080,NoSettings!$A$2:$A$6843,0),MATCH(EPS!AF$2,NoSettings!$C$1:$AH$1,0))</f>
        <v>0</v>
      </c>
      <c r="AG5080">
        <f>INDEX(NoSettings!$C$2:$AH$6843,MATCH(EPS!$F5080,NoSettings!$A$2:$A$6843,0),MATCH(EPS!AG$2,NoSettings!$C$1:$AH$1,0))</f>
        <v>0</v>
      </c>
      <c r="AH5080">
        <f>INDEX(NoSettings!$C$2:$AH$6843,MATCH(EPS!$F5080,NoSettings!$A$2:$A$6843,0),MATCH(EPS!AH$2,NoSettings!$C$1:$AH$1,0))</f>
        <v>0</v>
      </c>
      <c r="AI5080">
        <f>INDEX(NoSettings!$C$2:$AH$6843,MATCH(EPS!$F5080,NoSettings!$A$2:$A$6843,0),MATCH(EPS!AI$2,NoSettings!$C$1:$AH$1,0))</f>
        <v>0</v>
      </c>
      <c r="AJ5080">
        <f>INDEX(NoSettings!$C$2:$AH$6843,MATCH(EPS!$F5080,NoSettings!$A$2:$A$6843,0),MATCH(EPS!AJ$2,NoSettings!$C$1:$AH$1,0))</f>
        <v>0</v>
      </c>
      <c r="AK5080">
        <f>INDEX(NoSettings!$C$2:$AH$6843,MATCH(EPS!$F5080,NoSettings!$A$2:$A$6843,0),MATCH(EPS!AK$2,NoSettings!$C$1:$AH$1,0))</f>
        <v>0</v>
      </c>
    </row>
    <row r="5081" spans="1:37" hidden="1" x14ac:dyDescent="0.25">
      <c r="A5081" s="63" t="s">
        <v>8043</v>
      </c>
      <c r="B5081" t="s">
        <v>7938</v>
      </c>
      <c r="C5081" t="s">
        <v>7920</v>
      </c>
      <c r="D5081" t="s">
        <v>8030</v>
      </c>
      <c r="E5081"/>
      <c r="F5081" t="s">
        <v>5080</v>
      </c>
      <c r="G5081">
        <f>INDEX(NoSettings!$C$2:$AH$6843,MATCH(EPS!$F5081,NoSettings!$A$2:$A$6843,0),MATCH(EPS!G$2,NoSettings!$C$1:$AH$1,0))</f>
        <v>0</v>
      </c>
      <c r="H5081">
        <f>INDEX(NoSettings!$C$2:$AH$6843,MATCH(EPS!$F5081,NoSettings!$A$2:$A$6843,0),MATCH(EPS!H$2,NoSettings!$C$1:$AH$1,0))</f>
        <v>0</v>
      </c>
      <c r="I5081">
        <f>INDEX(NoSettings!$C$2:$AH$6843,MATCH(EPS!$F5081,NoSettings!$A$2:$A$6843,0),MATCH(EPS!I$2,NoSettings!$C$1:$AH$1,0))</f>
        <v>0</v>
      </c>
      <c r="J5081">
        <f>INDEX(NoSettings!$C$2:$AH$6843,MATCH(EPS!$F5081,NoSettings!$A$2:$A$6843,0),MATCH(EPS!J$2,NoSettings!$C$1:$AH$1,0))</f>
        <v>0</v>
      </c>
      <c r="K5081">
        <f>INDEX(NoSettings!$C$2:$AH$6843,MATCH(EPS!$F5081,NoSettings!$A$2:$A$6843,0),MATCH(EPS!K$2,NoSettings!$C$1:$AH$1,0))</f>
        <v>0</v>
      </c>
      <c r="L5081">
        <f>INDEX(NoSettings!$C$2:$AH$6843,MATCH(EPS!$F5081,NoSettings!$A$2:$A$6843,0),MATCH(EPS!L$2,NoSettings!$C$1:$AH$1,0))</f>
        <v>0</v>
      </c>
      <c r="M5081">
        <f>INDEX(NoSettings!$C$2:$AH$6843,MATCH(EPS!$F5081,NoSettings!$A$2:$A$6843,0),MATCH(EPS!M$2,NoSettings!$C$1:$AH$1,0))</f>
        <v>0</v>
      </c>
      <c r="N5081">
        <f>INDEX(NoSettings!$C$2:$AH$6843,MATCH(EPS!$F5081,NoSettings!$A$2:$A$6843,0),MATCH(EPS!N$2,NoSettings!$C$1:$AH$1,0))</f>
        <v>0</v>
      </c>
      <c r="O5081">
        <f>INDEX(NoSettings!$C$2:$AH$6843,MATCH(EPS!$F5081,NoSettings!$A$2:$A$6843,0),MATCH(EPS!O$2,NoSettings!$C$1:$AH$1,0))</f>
        <v>0</v>
      </c>
      <c r="P5081">
        <f>INDEX(NoSettings!$C$2:$AH$6843,MATCH(EPS!$F5081,NoSettings!$A$2:$A$6843,0),MATCH(EPS!P$2,NoSettings!$C$1:$AH$1,0))</f>
        <v>0</v>
      </c>
      <c r="Q5081">
        <f>INDEX(NoSettings!$C$2:$AH$6843,MATCH(EPS!$F5081,NoSettings!$A$2:$A$6843,0),MATCH(EPS!Q$2,NoSettings!$C$1:$AH$1,0))</f>
        <v>0</v>
      </c>
      <c r="R5081">
        <f>INDEX(NoSettings!$C$2:$AH$6843,MATCH(EPS!$F5081,NoSettings!$A$2:$A$6843,0),MATCH(EPS!R$2,NoSettings!$C$1:$AH$1,0))</f>
        <v>0</v>
      </c>
      <c r="S5081">
        <f>INDEX(NoSettings!$C$2:$AH$6843,MATCH(EPS!$F5081,NoSettings!$A$2:$A$6843,0),MATCH(EPS!S$2,NoSettings!$C$1:$AH$1,0))</f>
        <v>0</v>
      </c>
      <c r="T5081">
        <f>INDEX(NoSettings!$C$2:$AH$6843,MATCH(EPS!$F5081,NoSettings!$A$2:$A$6843,0),MATCH(EPS!T$2,NoSettings!$C$1:$AH$1,0))</f>
        <v>0</v>
      </c>
      <c r="U5081">
        <f>INDEX(NoSettings!$C$2:$AH$6843,MATCH(EPS!$F5081,NoSettings!$A$2:$A$6843,0),MATCH(EPS!U$2,NoSettings!$C$1:$AH$1,0))</f>
        <v>0</v>
      </c>
      <c r="V5081">
        <f>INDEX(NoSettings!$C$2:$AH$6843,MATCH(EPS!$F5081,NoSettings!$A$2:$A$6843,0),MATCH(EPS!V$2,NoSettings!$C$1:$AH$1,0))</f>
        <v>0</v>
      </c>
      <c r="W5081">
        <f>INDEX(NoSettings!$C$2:$AH$6843,MATCH(EPS!$F5081,NoSettings!$A$2:$A$6843,0),MATCH(EPS!W$2,NoSettings!$C$1:$AH$1,0))</f>
        <v>0</v>
      </c>
      <c r="X5081">
        <f>INDEX(NoSettings!$C$2:$AH$6843,MATCH(EPS!$F5081,NoSettings!$A$2:$A$6843,0),MATCH(EPS!X$2,NoSettings!$C$1:$AH$1,0))</f>
        <v>0</v>
      </c>
      <c r="Y5081">
        <f>INDEX(NoSettings!$C$2:$AH$6843,MATCH(EPS!$F5081,NoSettings!$A$2:$A$6843,0),MATCH(EPS!Y$2,NoSettings!$C$1:$AH$1,0))</f>
        <v>0</v>
      </c>
      <c r="Z5081">
        <f>INDEX(NoSettings!$C$2:$AH$6843,MATCH(EPS!$F5081,NoSettings!$A$2:$A$6843,0),MATCH(EPS!Z$2,NoSettings!$C$1:$AH$1,0))</f>
        <v>0</v>
      </c>
      <c r="AA5081">
        <f>INDEX(NoSettings!$C$2:$AH$6843,MATCH(EPS!$F5081,NoSettings!$A$2:$A$6843,0),MATCH(EPS!AA$2,NoSettings!$C$1:$AH$1,0))</f>
        <v>0</v>
      </c>
      <c r="AB5081">
        <f>INDEX(NoSettings!$C$2:$AH$6843,MATCH(EPS!$F5081,NoSettings!$A$2:$A$6843,0),MATCH(EPS!AB$2,NoSettings!$C$1:$AH$1,0))</f>
        <v>0</v>
      </c>
      <c r="AC5081">
        <f>INDEX(NoSettings!$C$2:$AH$6843,MATCH(EPS!$F5081,NoSettings!$A$2:$A$6843,0),MATCH(EPS!AC$2,NoSettings!$C$1:$AH$1,0))</f>
        <v>0</v>
      </c>
      <c r="AD5081">
        <f>INDEX(NoSettings!$C$2:$AH$6843,MATCH(EPS!$F5081,NoSettings!$A$2:$A$6843,0),MATCH(EPS!AD$2,NoSettings!$C$1:$AH$1,0))</f>
        <v>0</v>
      </c>
      <c r="AE5081">
        <f>INDEX(NoSettings!$C$2:$AH$6843,MATCH(EPS!$F5081,NoSettings!$A$2:$A$6843,0),MATCH(EPS!AE$2,NoSettings!$C$1:$AH$1,0))</f>
        <v>0</v>
      </c>
      <c r="AF5081">
        <f>INDEX(NoSettings!$C$2:$AH$6843,MATCH(EPS!$F5081,NoSettings!$A$2:$A$6843,0),MATCH(EPS!AF$2,NoSettings!$C$1:$AH$1,0))</f>
        <v>0</v>
      </c>
      <c r="AG5081">
        <f>INDEX(NoSettings!$C$2:$AH$6843,MATCH(EPS!$F5081,NoSettings!$A$2:$A$6843,0),MATCH(EPS!AG$2,NoSettings!$C$1:$AH$1,0))</f>
        <v>0</v>
      </c>
      <c r="AH5081">
        <f>INDEX(NoSettings!$C$2:$AH$6843,MATCH(EPS!$F5081,NoSettings!$A$2:$A$6843,0),MATCH(EPS!AH$2,NoSettings!$C$1:$AH$1,0))</f>
        <v>0</v>
      </c>
      <c r="AI5081">
        <f>INDEX(NoSettings!$C$2:$AH$6843,MATCH(EPS!$F5081,NoSettings!$A$2:$A$6843,0),MATCH(EPS!AI$2,NoSettings!$C$1:$AH$1,0))</f>
        <v>0</v>
      </c>
      <c r="AJ5081">
        <f>INDEX(NoSettings!$C$2:$AH$6843,MATCH(EPS!$F5081,NoSettings!$A$2:$A$6843,0),MATCH(EPS!AJ$2,NoSettings!$C$1:$AH$1,0))</f>
        <v>0</v>
      </c>
      <c r="AK5081">
        <f>INDEX(NoSettings!$C$2:$AH$6843,MATCH(EPS!$F5081,NoSettings!$A$2:$A$6843,0),MATCH(EPS!AK$2,NoSettings!$C$1:$AH$1,0))</f>
        <v>0</v>
      </c>
    </row>
    <row r="5082" spans="1:37" hidden="1" x14ac:dyDescent="0.25">
      <c r="A5082" s="63" t="s">
        <v>8043</v>
      </c>
      <c r="B5082" t="s">
        <v>7938</v>
      </c>
      <c r="C5082" t="s">
        <v>7920</v>
      </c>
      <c r="D5082" t="s">
        <v>8031</v>
      </c>
      <c r="E5082"/>
      <c r="F5082" t="s">
        <v>5081</v>
      </c>
      <c r="G5082">
        <f>INDEX(NoSettings!$C$2:$AH$6843,MATCH(EPS!$F5082,NoSettings!$A$2:$A$6843,0),MATCH(EPS!G$2,NoSettings!$C$1:$AH$1,0))</f>
        <v>0</v>
      </c>
      <c r="H5082">
        <f>INDEX(NoSettings!$C$2:$AH$6843,MATCH(EPS!$F5082,NoSettings!$A$2:$A$6843,0),MATCH(EPS!H$2,NoSettings!$C$1:$AH$1,0))</f>
        <v>0</v>
      </c>
      <c r="I5082">
        <f>INDEX(NoSettings!$C$2:$AH$6843,MATCH(EPS!$F5082,NoSettings!$A$2:$A$6843,0),MATCH(EPS!I$2,NoSettings!$C$1:$AH$1,0))</f>
        <v>0</v>
      </c>
      <c r="J5082">
        <f>INDEX(NoSettings!$C$2:$AH$6843,MATCH(EPS!$F5082,NoSettings!$A$2:$A$6843,0),MATCH(EPS!J$2,NoSettings!$C$1:$AH$1,0))</f>
        <v>0</v>
      </c>
      <c r="K5082">
        <f>INDEX(NoSettings!$C$2:$AH$6843,MATCH(EPS!$F5082,NoSettings!$A$2:$A$6843,0),MATCH(EPS!K$2,NoSettings!$C$1:$AH$1,0))</f>
        <v>0</v>
      </c>
      <c r="L5082">
        <f>INDEX(NoSettings!$C$2:$AH$6843,MATCH(EPS!$F5082,NoSettings!$A$2:$A$6843,0),MATCH(EPS!L$2,NoSettings!$C$1:$AH$1,0))</f>
        <v>0</v>
      </c>
      <c r="M5082">
        <f>INDEX(NoSettings!$C$2:$AH$6843,MATCH(EPS!$F5082,NoSettings!$A$2:$A$6843,0),MATCH(EPS!M$2,NoSettings!$C$1:$AH$1,0))</f>
        <v>0</v>
      </c>
      <c r="N5082">
        <f>INDEX(NoSettings!$C$2:$AH$6843,MATCH(EPS!$F5082,NoSettings!$A$2:$A$6843,0),MATCH(EPS!N$2,NoSettings!$C$1:$AH$1,0))</f>
        <v>0</v>
      </c>
      <c r="O5082">
        <f>INDEX(NoSettings!$C$2:$AH$6843,MATCH(EPS!$F5082,NoSettings!$A$2:$A$6843,0),MATCH(EPS!O$2,NoSettings!$C$1:$AH$1,0))</f>
        <v>0</v>
      </c>
      <c r="P5082">
        <f>INDEX(NoSettings!$C$2:$AH$6843,MATCH(EPS!$F5082,NoSettings!$A$2:$A$6843,0),MATCH(EPS!P$2,NoSettings!$C$1:$AH$1,0))</f>
        <v>0</v>
      </c>
      <c r="Q5082">
        <f>INDEX(NoSettings!$C$2:$AH$6843,MATCH(EPS!$F5082,NoSettings!$A$2:$A$6843,0),MATCH(EPS!Q$2,NoSettings!$C$1:$AH$1,0))</f>
        <v>0</v>
      </c>
      <c r="R5082">
        <f>INDEX(NoSettings!$C$2:$AH$6843,MATCH(EPS!$F5082,NoSettings!$A$2:$A$6843,0),MATCH(EPS!R$2,NoSettings!$C$1:$AH$1,0))</f>
        <v>0</v>
      </c>
      <c r="S5082">
        <f>INDEX(NoSettings!$C$2:$AH$6843,MATCH(EPS!$F5082,NoSettings!$A$2:$A$6843,0),MATCH(EPS!S$2,NoSettings!$C$1:$AH$1,0))</f>
        <v>0</v>
      </c>
      <c r="T5082">
        <f>INDEX(NoSettings!$C$2:$AH$6843,MATCH(EPS!$F5082,NoSettings!$A$2:$A$6843,0),MATCH(EPS!T$2,NoSettings!$C$1:$AH$1,0))</f>
        <v>0</v>
      </c>
      <c r="U5082">
        <f>INDEX(NoSettings!$C$2:$AH$6843,MATCH(EPS!$F5082,NoSettings!$A$2:$A$6843,0),MATCH(EPS!U$2,NoSettings!$C$1:$AH$1,0))</f>
        <v>0</v>
      </c>
      <c r="V5082">
        <f>INDEX(NoSettings!$C$2:$AH$6843,MATCH(EPS!$F5082,NoSettings!$A$2:$A$6843,0),MATCH(EPS!V$2,NoSettings!$C$1:$AH$1,0))</f>
        <v>0</v>
      </c>
      <c r="W5082">
        <f>INDEX(NoSettings!$C$2:$AH$6843,MATCH(EPS!$F5082,NoSettings!$A$2:$A$6843,0),MATCH(EPS!W$2,NoSettings!$C$1:$AH$1,0))</f>
        <v>0</v>
      </c>
      <c r="X5082">
        <f>INDEX(NoSettings!$C$2:$AH$6843,MATCH(EPS!$F5082,NoSettings!$A$2:$A$6843,0),MATCH(EPS!X$2,NoSettings!$C$1:$AH$1,0))</f>
        <v>0</v>
      </c>
      <c r="Y5082">
        <f>INDEX(NoSettings!$C$2:$AH$6843,MATCH(EPS!$F5082,NoSettings!$A$2:$A$6843,0),MATCH(EPS!Y$2,NoSettings!$C$1:$AH$1,0))</f>
        <v>0</v>
      </c>
      <c r="Z5082">
        <f>INDEX(NoSettings!$C$2:$AH$6843,MATCH(EPS!$F5082,NoSettings!$A$2:$A$6843,0),MATCH(EPS!Z$2,NoSettings!$C$1:$AH$1,0))</f>
        <v>0</v>
      </c>
      <c r="AA5082">
        <f>INDEX(NoSettings!$C$2:$AH$6843,MATCH(EPS!$F5082,NoSettings!$A$2:$A$6843,0),MATCH(EPS!AA$2,NoSettings!$C$1:$AH$1,0))</f>
        <v>0</v>
      </c>
      <c r="AB5082">
        <f>INDEX(NoSettings!$C$2:$AH$6843,MATCH(EPS!$F5082,NoSettings!$A$2:$A$6843,0),MATCH(EPS!AB$2,NoSettings!$C$1:$AH$1,0))</f>
        <v>0</v>
      </c>
      <c r="AC5082">
        <f>INDEX(NoSettings!$C$2:$AH$6843,MATCH(EPS!$F5082,NoSettings!$A$2:$A$6843,0),MATCH(EPS!AC$2,NoSettings!$C$1:$AH$1,0))</f>
        <v>0</v>
      </c>
      <c r="AD5082">
        <f>INDEX(NoSettings!$C$2:$AH$6843,MATCH(EPS!$F5082,NoSettings!$A$2:$A$6843,0),MATCH(EPS!AD$2,NoSettings!$C$1:$AH$1,0))</f>
        <v>0</v>
      </c>
      <c r="AE5082">
        <f>INDEX(NoSettings!$C$2:$AH$6843,MATCH(EPS!$F5082,NoSettings!$A$2:$A$6843,0),MATCH(EPS!AE$2,NoSettings!$C$1:$AH$1,0))</f>
        <v>0</v>
      </c>
      <c r="AF5082">
        <f>INDEX(NoSettings!$C$2:$AH$6843,MATCH(EPS!$F5082,NoSettings!$A$2:$A$6843,0),MATCH(EPS!AF$2,NoSettings!$C$1:$AH$1,0))</f>
        <v>0</v>
      </c>
      <c r="AG5082">
        <f>INDEX(NoSettings!$C$2:$AH$6843,MATCH(EPS!$F5082,NoSettings!$A$2:$A$6843,0),MATCH(EPS!AG$2,NoSettings!$C$1:$AH$1,0))</f>
        <v>0</v>
      </c>
      <c r="AH5082">
        <f>INDEX(NoSettings!$C$2:$AH$6843,MATCH(EPS!$F5082,NoSettings!$A$2:$A$6843,0),MATCH(EPS!AH$2,NoSettings!$C$1:$AH$1,0))</f>
        <v>0</v>
      </c>
      <c r="AI5082">
        <f>INDEX(NoSettings!$C$2:$AH$6843,MATCH(EPS!$F5082,NoSettings!$A$2:$A$6843,0),MATCH(EPS!AI$2,NoSettings!$C$1:$AH$1,0))</f>
        <v>0</v>
      </c>
      <c r="AJ5082">
        <f>INDEX(NoSettings!$C$2:$AH$6843,MATCH(EPS!$F5082,NoSettings!$A$2:$A$6843,0),MATCH(EPS!AJ$2,NoSettings!$C$1:$AH$1,0))</f>
        <v>0</v>
      </c>
      <c r="AK5082">
        <f>INDEX(NoSettings!$C$2:$AH$6843,MATCH(EPS!$F5082,NoSettings!$A$2:$A$6843,0),MATCH(EPS!AK$2,NoSettings!$C$1:$AH$1,0))</f>
        <v>0</v>
      </c>
    </row>
    <row r="5083" spans="1:37" hidden="1" x14ac:dyDescent="0.25">
      <c r="A5083" s="63" t="s">
        <v>8043</v>
      </c>
      <c r="B5083" t="s">
        <v>7938</v>
      </c>
      <c r="C5083" t="s">
        <v>7920</v>
      </c>
      <c r="D5083" t="s">
        <v>8032</v>
      </c>
      <c r="E5083"/>
      <c r="F5083" t="s">
        <v>5082</v>
      </c>
      <c r="G5083">
        <f>INDEX(NoSettings!$C$2:$AH$6843,MATCH(EPS!$F5083,NoSettings!$A$2:$A$6843,0),MATCH(EPS!G$2,NoSettings!$C$1:$AH$1,0))</f>
        <v>0</v>
      </c>
      <c r="H5083">
        <f>INDEX(NoSettings!$C$2:$AH$6843,MATCH(EPS!$F5083,NoSettings!$A$2:$A$6843,0),MATCH(EPS!H$2,NoSettings!$C$1:$AH$1,0))</f>
        <v>0</v>
      </c>
      <c r="I5083">
        <f>INDEX(NoSettings!$C$2:$AH$6843,MATCH(EPS!$F5083,NoSettings!$A$2:$A$6843,0),MATCH(EPS!I$2,NoSettings!$C$1:$AH$1,0))</f>
        <v>0</v>
      </c>
      <c r="J5083">
        <f>INDEX(NoSettings!$C$2:$AH$6843,MATCH(EPS!$F5083,NoSettings!$A$2:$A$6843,0),MATCH(EPS!J$2,NoSettings!$C$1:$AH$1,0))</f>
        <v>0</v>
      </c>
      <c r="K5083">
        <f>INDEX(NoSettings!$C$2:$AH$6843,MATCH(EPS!$F5083,NoSettings!$A$2:$A$6843,0),MATCH(EPS!K$2,NoSettings!$C$1:$AH$1,0))</f>
        <v>0</v>
      </c>
      <c r="L5083">
        <f>INDEX(NoSettings!$C$2:$AH$6843,MATCH(EPS!$F5083,NoSettings!$A$2:$A$6843,0),MATCH(EPS!L$2,NoSettings!$C$1:$AH$1,0))</f>
        <v>0</v>
      </c>
      <c r="M5083">
        <f>INDEX(NoSettings!$C$2:$AH$6843,MATCH(EPS!$F5083,NoSettings!$A$2:$A$6843,0),MATCH(EPS!M$2,NoSettings!$C$1:$AH$1,0))</f>
        <v>0</v>
      </c>
      <c r="N5083">
        <f>INDEX(NoSettings!$C$2:$AH$6843,MATCH(EPS!$F5083,NoSettings!$A$2:$A$6843,0),MATCH(EPS!N$2,NoSettings!$C$1:$AH$1,0))</f>
        <v>0</v>
      </c>
      <c r="O5083">
        <f>INDEX(NoSettings!$C$2:$AH$6843,MATCH(EPS!$F5083,NoSettings!$A$2:$A$6843,0),MATCH(EPS!O$2,NoSettings!$C$1:$AH$1,0))</f>
        <v>0</v>
      </c>
      <c r="P5083">
        <f>INDEX(NoSettings!$C$2:$AH$6843,MATCH(EPS!$F5083,NoSettings!$A$2:$A$6843,0),MATCH(EPS!P$2,NoSettings!$C$1:$AH$1,0))</f>
        <v>0</v>
      </c>
      <c r="Q5083">
        <f>INDEX(NoSettings!$C$2:$AH$6843,MATCH(EPS!$F5083,NoSettings!$A$2:$A$6843,0),MATCH(EPS!Q$2,NoSettings!$C$1:$AH$1,0))</f>
        <v>0</v>
      </c>
      <c r="R5083">
        <f>INDEX(NoSettings!$C$2:$AH$6843,MATCH(EPS!$F5083,NoSettings!$A$2:$A$6843,0),MATCH(EPS!R$2,NoSettings!$C$1:$AH$1,0))</f>
        <v>0</v>
      </c>
      <c r="S5083">
        <f>INDEX(NoSettings!$C$2:$AH$6843,MATCH(EPS!$F5083,NoSettings!$A$2:$A$6843,0),MATCH(EPS!S$2,NoSettings!$C$1:$AH$1,0))</f>
        <v>0</v>
      </c>
      <c r="T5083">
        <f>INDEX(NoSettings!$C$2:$AH$6843,MATCH(EPS!$F5083,NoSettings!$A$2:$A$6843,0),MATCH(EPS!T$2,NoSettings!$C$1:$AH$1,0))</f>
        <v>0</v>
      </c>
      <c r="U5083">
        <f>INDEX(NoSettings!$C$2:$AH$6843,MATCH(EPS!$F5083,NoSettings!$A$2:$A$6843,0),MATCH(EPS!U$2,NoSettings!$C$1:$AH$1,0))</f>
        <v>0</v>
      </c>
      <c r="V5083">
        <f>INDEX(NoSettings!$C$2:$AH$6843,MATCH(EPS!$F5083,NoSettings!$A$2:$A$6843,0),MATCH(EPS!V$2,NoSettings!$C$1:$AH$1,0))</f>
        <v>0</v>
      </c>
      <c r="W5083">
        <f>INDEX(NoSettings!$C$2:$AH$6843,MATCH(EPS!$F5083,NoSettings!$A$2:$A$6843,0),MATCH(EPS!W$2,NoSettings!$C$1:$AH$1,0))</f>
        <v>0</v>
      </c>
      <c r="X5083">
        <f>INDEX(NoSettings!$C$2:$AH$6843,MATCH(EPS!$F5083,NoSettings!$A$2:$A$6843,0),MATCH(EPS!X$2,NoSettings!$C$1:$AH$1,0))</f>
        <v>0</v>
      </c>
      <c r="Y5083">
        <f>INDEX(NoSettings!$C$2:$AH$6843,MATCH(EPS!$F5083,NoSettings!$A$2:$A$6843,0),MATCH(EPS!Y$2,NoSettings!$C$1:$AH$1,0))</f>
        <v>0</v>
      </c>
      <c r="Z5083">
        <f>INDEX(NoSettings!$C$2:$AH$6843,MATCH(EPS!$F5083,NoSettings!$A$2:$A$6843,0),MATCH(EPS!Z$2,NoSettings!$C$1:$AH$1,0))</f>
        <v>0</v>
      </c>
      <c r="AA5083">
        <f>INDEX(NoSettings!$C$2:$AH$6843,MATCH(EPS!$F5083,NoSettings!$A$2:$A$6843,0),MATCH(EPS!AA$2,NoSettings!$C$1:$AH$1,0))</f>
        <v>0</v>
      </c>
      <c r="AB5083">
        <f>INDEX(NoSettings!$C$2:$AH$6843,MATCH(EPS!$F5083,NoSettings!$A$2:$A$6843,0),MATCH(EPS!AB$2,NoSettings!$C$1:$AH$1,0))</f>
        <v>0</v>
      </c>
      <c r="AC5083">
        <f>INDEX(NoSettings!$C$2:$AH$6843,MATCH(EPS!$F5083,NoSettings!$A$2:$A$6843,0),MATCH(EPS!AC$2,NoSettings!$C$1:$AH$1,0))</f>
        <v>0</v>
      </c>
      <c r="AD5083">
        <f>INDEX(NoSettings!$C$2:$AH$6843,MATCH(EPS!$F5083,NoSettings!$A$2:$A$6843,0),MATCH(EPS!AD$2,NoSettings!$C$1:$AH$1,0))</f>
        <v>0</v>
      </c>
      <c r="AE5083">
        <f>INDEX(NoSettings!$C$2:$AH$6843,MATCH(EPS!$F5083,NoSettings!$A$2:$A$6843,0),MATCH(EPS!AE$2,NoSettings!$C$1:$AH$1,0))</f>
        <v>0</v>
      </c>
      <c r="AF5083">
        <f>INDEX(NoSettings!$C$2:$AH$6843,MATCH(EPS!$F5083,NoSettings!$A$2:$A$6843,0),MATCH(EPS!AF$2,NoSettings!$C$1:$AH$1,0))</f>
        <v>0</v>
      </c>
      <c r="AG5083">
        <f>INDEX(NoSettings!$C$2:$AH$6843,MATCH(EPS!$F5083,NoSettings!$A$2:$A$6843,0),MATCH(EPS!AG$2,NoSettings!$C$1:$AH$1,0))</f>
        <v>0</v>
      </c>
      <c r="AH5083">
        <f>INDEX(NoSettings!$C$2:$AH$6843,MATCH(EPS!$F5083,NoSettings!$A$2:$A$6843,0),MATCH(EPS!AH$2,NoSettings!$C$1:$AH$1,0))</f>
        <v>0</v>
      </c>
      <c r="AI5083">
        <f>INDEX(NoSettings!$C$2:$AH$6843,MATCH(EPS!$F5083,NoSettings!$A$2:$A$6843,0),MATCH(EPS!AI$2,NoSettings!$C$1:$AH$1,0))</f>
        <v>0</v>
      </c>
      <c r="AJ5083">
        <f>INDEX(NoSettings!$C$2:$AH$6843,MATCH(EPS!$F5083,NoSettings!$A$2:$A$6843,0),MATCH(EPS!AJ$2,NoSettings!$C$1:$AH$1,0))</f>
        <v>0</v>
      </c>
      <c r="AK5083">
        <f>INDEX(NoSettings!$C$2:$AH$6843,MATCH(EPS!$F5083,NoSettings!$A$2:$A$6843,0),MATCH(EPS!AK$2,NoSettings!$C$1:$AH$1,0))</f>
        <v>0</v>
      </c>
    </row>
    <row r="5084" spans="1:37" hidden="1" x14ac:dyDescent="0.25">
      <c r="A5084" s="63" t="s">
        <v>8043</v>
      </c>
      <c r="B5084" t="s">
        <v>7938</v>
      </c>
      <c r="C5084" t="s">
        <v>7921</v>
      </c>
      <c r="D5084" t="s">
        <v>8022</v>
      </c>
      <c r="E5084"/>
      <c r="F5084" t="s">
        <v>5083</v>
      </c>
      <c r="G5084">
        <f>INDEX(NoSettings!$C$2:$AH$6843,MATCH(EPS!$F5084,NoSettings!$A$2:$A$6843,0),MATCH(EPS!G$2,NoSettings!$C$1:$AH$1,0))</f>
        <v>0</v>
      </c>
      <c r="H5084">
        <f>INDEX(NoSettings!$C$2:$AH$6843,MATCH(EPS!$F5084,NoSettings!$A$2:$A$6843,0),MATCH(EPS!H$2,NoSettings!$C$1:$AH$1,0))</f>
        <v>0</v>
      </c>
      <c r="I5084">
        <f>INDEX(NoSettings!$C$2:$AH$6843,MATCH(EPS!$F5084,NoSettings!$A$2:$A$6843,0),MATCH(EPS!I$2,NoSettings!$C$1:$AH$1,0))</f>
        <v>0</v>
      </c>
      <c r="J5084">
        <f>INDEX(NoSettings!$C$2:$AH$6843,MATCH(EPS!$F5084,NoSettings!$A$2:$A$6843,0),MATCH(EPS!J$2,NoSettings!$C$1:$AH$1,0))</f>
        <v>0</v>
      </c>
      <c r="K5084">
        <f>INDEX(NoSettings!$C$2:$AH$6843,MATCH(EPS!$F5084,NoSettings!$A$2:$A$6843,0),MATCH(EPS!K$2,NoSettings!$C$1:$AH$1,0))</f>
        <v>0</v>
      </c>
      <c r="L5084">
        <f>INDEX(NoSettings!$C$2:$AH$6843,MATCH(EPS!$F5084,NoSettings!$A$2:$A$6843,0),MATCH(EPS!L$2,NoSettings!$C$1:$AH$1,0))</f>
        <v>0</v>
      </c>
      <c r="M5084">
        <f>INDEX(NoSettings!$C$2:$AH$6843,MATCH(EPS!$F5084,NoSettings!$A$2:$A$6843,0),MATCH(EPS!M$2,NoSettings!$C$1:$AH$1,0))</f>
        <v>0</v>
      </c>
      <c r="N5084">
        <f>INDEX(NoSettings!$C$2:$AH$6843,MATCH(EPS!$F5084,NoSettings!$A$2:$A$6843,0),MATCH(EPS!N$2,NoSettings!$C$1:$AH$1,0))</f>
        <v>0</v>
      </c>
      <c r="O5084">
        <f>INDEX(NoSettings!$C$2:$AH$6843,MATCH(EPS!$F5084,NoSettings!$A$2:$A$6843,0),MATCH(EPS!O$2,NoSettings!$C$1:$AH$1,0))</f>
        <v>0</v>
      </c>
      <c r="P5084">
        <f>INDEX(NoSettings!$C$2:$AH$6843,MATCH(EPS!$F5084,NoSettings!$A$2:$A$6843,0),MATCH(EPS!P$2,NoSettings!$C$1:$AH$1,0))</f>
        <v>0</v>
      </c>
      <c r="Q5084">
        <f>INDEX(NoSettings!$C$2:$AH$6843,MATCH(EPS!$F5084,NoSettings!$A$2:$A$6843,0),MATCH(EPS!Q$2,NoSettings!$C$1:$AH$1,0))</f>
        <v>0</v>
      </c>
      <c r="R5084">
        <f>INDEX(NoSettings!$C$2:$AH$6843,MATCH(EPS!$F5084,NoSettings!$A$2:$A$6843,0),MATCH(EPS!R$2,NoSettings!$C$1:$AH$1,0))</f>
        <v>0</v>
      </c>
      <c r="S5084">
        <f>INDEX(NoSettings!$C$2:$AH$6843,MATCH(EPS!$F5084,NoSettings!$A$2:$A$6843,0),MATCH(EPS!S$2,NoSettings!$C$1:$AH$1,0))</f>
        <v>0</v>
      </c>
      <c r="T5084">
        <f>INDEX(NoSettings!$C$2:$AH$6843,MATCH(EPS!$F5084,NoSettings!$A$2:$A$6843,0),MATCH(EPS!T$2,NoSettings!$C$1:$AH$1,0))</f>
        <v>0</v>
      </c>
      <c r="U5084">
        <f>INDEX(NoSettings!$C$2:$AH$6843,MATCH(EPS!$F5084,NoSettings!$A$2:$A$6843,0),MATCH(EPS!U$2,NoSettings!$C$1:$AH$1,0))</f>
        <v>0</v>
      </c>
      <c r="V5084">
        <f>INDEX(NoSettings!$C$2:$AH$6843,MATCH(EPS!$F5084,NoSettings!$A$2:$A$6843,0),MATCH(EPS!V$2,NoSettings!$C$1:$AH$1,0))</f>
        <v>0</v>
      </c>
      <c r="W5084">
        <f>INDEX(NoSettings!$C$2:$AH$6843,MATCH(EPS!$F5084,NoSettings!$A$2:$A$6843,0),MATCH(EPS!W$2,NoSettings!$C$1:$AH$1,0))</f>
        <v>0</v>
      </c>
      <c r="X5084">
        <f>INDEX(NoSettings!$C$2:$AH$6843,MATCH(EPS!$F5084,NoSettings!$A$2:$A$6843,0),MATCH(EPS!X$2,NoSettings!$C$1:$AH$1,0))</f>
        <v>0</v>
      </c>
      <c r="Y5084">
        <f>INDEX(NoSettings!$C$2:$AH$6843,MATCH(EPS!$F5084,NoSettings!$A$2:$A$6843,0),MATCH(EPS!Y$2,NoSettings!$C$1:$AH$1,0))</f>
        <v>0</v>
      </c>
      <c r="Z5084">
        <f>INDEX(NoSettings!$C$2:$AH$6843,MATCH(EPS!$F5084,NoSettings!$A$2:$A$6843,0),MATCH(EPS!Z$2,NoSettings!$C$1:$AH$1,0))</f>
        <v>0</v>
      </c>
      <c r="AA5084">
        <f>INDEX(NoSettings!$C$2:$AH$6843,MATCH(EPS!$F5084,NoSettings!$A$2:$A$6843,0),MATCH(EPS!AA$2,NoSettings!$C$1:$AH$1,0))</f>
        <v>0</v>
      </c>
      <c r="AB5084">
        <f>INDEX(NoSettings!$C$2:$AH$6843,MATCH(EPS!$F5084,NoSettings!$A$2:$A$6843,0),MATCH(EPS!AB$2,NoSettings!$C$1:$AH$1,0))</f>
        <v>0</v>
      </c>
      <c r="AC5084">
        <f>INDEX(NoSettings!$C$2:$AH$6843,MATCH(EPS!$F5084,NoSettings!$A$2:$A$6843,0),MATCH(EPS!AC$2,NoSettings!$C$1:$AH$1,0))</f>
        <v>0</v>
      </c>
      <c r="AD5084">
        <f>INDEX(NoSettings!$C$2:$AH$6843,MATCH(EPS!$F5084,NoSettings!$A$2:$A$6843,0),MATCH(EPS!AD$2,NoSettings!$C$1:$AH$1,0))</f>
        <v>0</v>
      </c>
      <c r="AE5084">
        <f>INDEX(NoSettings!$C$2:$AH$6843,MATCH(EPS!$F5084,NoSettings!$A$2:$A$6843,0),MATCH(EPS!AE$2,NoSettings!$C$1:$AH$1,0))</f>
        <v>0</v>
      </c>
      <c r="AF5084">
        <f>INDEX(NoSettings!$C$2:$AH$6843,MATCH(EPS!$F5084,NoSettings!$A$2:$A$6843,0),MATCH(EPS!AF$2,NoSettings!$C$1:$AH$1,0))</f>
        <v>0</v>
      </c>
      <c r="AG5084">
        <f>INDEX(NoSettings!$C$2:$AH$6843,MATCH(EPS!$F5084,NoSettings!$A$2:$A$6843,0),MATCH(EPS!AG$2,NoSettings!$C$1:$AH$1,0))</f>
        <v>0</v>
      </c>
      <c r="AH5084">
        <f>INDEX(NoSettings!$C$2:$AH$6843,MATCH(EPS!$F5084,NoSettings!$A$2:$A$6843,0),MATCH(EPS!AH$2,NoSettings!$C$1:$AH$1,0))</f>
        <v>0</v>
      </c>
      <c r="AI5084">
        <f>INDEX(NoSettings!$C$2:$AH$6843,MATCH(EPS!$F5084,NoSettings!$A$2:$A$6843,0),MATCH(EPS!AI$2,NoSettings!$C$1:$AH$1,0))</f>
        <v>0</v>
      </c>
      <c r="AJ5084">
        <f>INDEX(NoSettings!$C$2:$AH$6843,MATCH(EPS!$F5084,NoSettings!$A$2:$A$6843,0),MATCH(EPS!AJ$2,NoSettings!$C$1:$AH$1,0))</f>
        <v>0</v>
      </c>
      <c r="AK5084">
        <f>INDEX(NoSettings!$C$2:$AH$6843,MATCH(EPS!$F5084,NoSettings!$A$2:$A$6843,0),MATCH(EPS!AK$2,NoSettings!$C$1:$AH$1,0))</f>
        <v>0</v>
      </c>
    </row>
    <row r="5085" spans="1:37" hidden="1" x14ac:dyDescent="0.25">
      <c r="A5085" s="63" t="s">
        <v>8043</v>
      </c>
      <c r="B5085" t="s">
        <v>7938</v>
      </c>
      <c r="C5085" t="s">
        <v>7921</v>
      </c>
      <c r="D5085" t="s">
        <v>8023</v>
      </c>
      <c r="E5085"/>
      <c r="F5085" t="s">
        <v>5084</v>
      </c>
      <c r="G5085">
        <f>INDEX(NoSettings!$C$2:$AH$6843,MATCH(EPS!$F5085,NoSettings!$A$2:$A$6843,0),MATCH(EPS!G$2,NoSettings!$C$1:$AH$1,0))</f>
        <v>0</v>
      </c>
      <c r="H5085">
        <f>INDEX(NoSettings!$C$2:$AH$6843,MATCH(EPS!$F5085,NoSettings!$A$2:$A$6843,0),MATCH(EPS!H$2,NoSettings!$C$1:$AH$1,0))</f>
        <v>0</v>
      </c>
      <c r="I5085">
        <f>INDEX(NoSettings!$C$2:$AH$6843,MATCH(EPS!$F5085,NoSettings!$A$2:$A$6843,0),MATCH(EPS!I$2,NoSettings!$C$1:$AH$1,0))</f>
        <v>0</v>
      </c>
      <c r="J5085">
        <f>INDEX(NoSettings!$C$2:$AH$6843,MATCH(EPS!$F5085,NoSettings!$A$2:$A$6843,0),MATCH(EPS!J$2,NoSettings!$C$1:$AH$1,0))</f>
        <v>0</v>
      </c>
      <c r="K5085">
        <f>INDEX(NoSettings!$C$2:$AH$6843,MATCH(EPS!$F5085,NoSettings!$A$2:$A$6843,0),MATCH(EPS!K$2,NoSettings!$C$1:$AH$1,0))</f>
        <v>0</v>
      </c>
      <c r="L5085">
        <f>INDEX(NoSettings!$C$2:$AH$6843,MATCH(EPS!$F5085,NoSettings!$A$2:$A$6843,0),MATCH(EPS!L$2,NoSettings!$C$1:$AH$1,0))</f>
        <v>0</v>
      </c>
      <c r="M5085">
        <f>INDEX(NoSettings!$C$2:$AH$6843,MATCH(EPS!$F5085,NoSettings!$A$2:$A$6843,0),MATCH(EPS!M$2,NoSettings!$C$1:$AH$1,0))</f>
        <v>0</v>
      </c>
      <c r="N5085">
        <f>INDEX(NoSettings!$C$2:$AH$6843,MATCH(EPS!$F5085,NoSettings!$A$2:$A$6843,0),MATCH(EPS!N$2,NoSettings!$C$1:$AH$1,0))</f>
        <v>0</v>
      </c>
      <c r="O5085">
        <f>INDEX(NoSettings!$C$2:$AH$6843,MATCH(EPS!$F5085,NoSettings!$A$2:$A$6843,0),MATCH(EPS!O$2,NoSettings!$C$1:$AH$1,0))</f>
        <v>0</v>
      </c>
      <c r="P5085">
        <f>INDEX(NoSettings!$C$2:$AH$6843,MATCH(EPS!$F5085,NoSettings!$A$2:$A$6843,0),MATCH(EPS!P$2,NoSettings!$C$1:$AH$1,0))</f>
        <v>0</v>
      </c>
      <c r="Q5085">
        <f>INDEX(NoSettings!$C$2:$AH$6843,MATCH(EPS!$F5085,NoSettings!$A$2:$A$6843,0),MATCH(EPS!Q$2,NoSettings!$C$1:$AH$1,0))</f>
        <v>0</v>
      </c>
      <c r="R5085">
        <f>INDEX(NoSettings!$C$2:$AH$6843,MATCH(EPS!$F5085,NoSettings!$A$2:$A$6843,0),MATCH(EPS!R$2,NoSettings!$C$1:$AH$1,0))</f>
        <v>0</v>
      </c>
      <c r="S5085">
        <f>INDEX(NoSettings!$C$2:$AH$6843,MATCH(EPS!$F5085,NoSettings!$A$2:$A$6843,0),MATCH(EPS!S$2,NoSettings!$C$1:$AH$1,0))</f>
        <v>0</v>
      </c>
      <c r="T5085">
        <f>INDEX(NoSettings!$C$2:$AH$6843,MATCH(EPS!$F5085,NoSettings!$A$2:$A$6843,0),MATCH(EPS!T$2,NoSettings!$C$1:$AH$1,0))</f>
        <v>0</v>
      </c>
      <c r="U5085">
        <f>INDEX(NoSettings!$C$2:$AH$6843,MATCH(EPS!$F5085,NoSettings!$A$2:$A$6843,0),MATCH(EPS!U$2,NoSettings!$C$1:$AH$1,0))</f>
        <v>0</v>
      </c>
      <c r="V5085">
        <f>INDEX(NoSettings!$C$2:$AH$6843,MATCH(EPS!$F5085,NoSettings!$A$2:$A$6843,0),MATCH(EPS!V$2,NoSettings!$C$1:$AH$1,0))</f>
        <v>0</v>
      </c>
      <c r="W5085">
        <f>INDEX(NoSettings!$C$2:$AH$6843,MATCH(EPS!$F5085,NoSettings!$A$2:$A$6843,0),MATCH(EPS!W$2,NoSettings!$C$1:$AH$1,0))</f>
        <v>0</v>
      </c>
      <c r="X5085">
        <f>INDEX(NoSettings!$C$2:$AH$6843,MATCH(EPS!$F5085,NoSettings!$A$2:$A$6843,0),MATCH(EPS!X$2,NoSettings!$C$1:$AH$1,0))</f>
        <v>0</v>
      </c>
      <c r="Y5085">
        <f>INDEX(NoSettings!$C$2:$AH$6843,MATCH(EPS!$F5085,NoSettings!$A$2:$A$6843,0),MATCH(EPS!Y$2,NoSettings!$C$1:$AH$1,0))</f>
        <v>0</v>
      </c>
      <c r="Z5085">
        <f>INDEX(NoSettings!$C$2:$AH$6843,MATCH(EPS!$F5085,NoSettings!$A$2:$A$6843,0),MATCH(EPS!Z$2,NoSettings!$C$1:$AH$1,0))</f>
        <v>0</v>
      </c>
      <c r="AA5085">
        <f>INDEX(NoSettings!$C$2:$AH$6843,MATCH(EPS!$F5085,NoSettings!$A$2:$A$6843,0),MATCH(EPS!AA$2,NoSettings!$C$1:$AH$1,0))</f>
        <v>0</v>
      </c>
      <c r="AB5085">
        <f>INDEX(NoSettings!$C$2:$AH$6843,MATCH(EPS!$F5085,NoSettings!$A$2:$A$6843,0),MATCH(EPS!AB$2,NoSettings!$C$1:$AH$1,0))</f>
        <v>0</v>
      </c>
      <c r="AC5085">
        <f>INDEX(NoSettings!$C$2:$AH$6843,MATCH(EPS!$F5085,NoSettings!$A$2:$A$6843,0),MATCH(EPS!AC$2,NoSettings!$C$1:$AH$1,0))</f>
        <v>0</v>
      </c>
      <c r="AD5085">
        <f>INDEX(NoSettings!$C$2:$AH$6843,MATCH(EPS!$F5085,NoSettings!$A$2:$A$6843,0),MATCH(EPS!AD$2,NoSettings!$C$1:$AH$1,0))</f>
        <v>0</v>
      </c>
      <c r="AE5085">
        <f>INDEX(NoSettings!$C$2:$AH$6843,MATCH(EPS!$F5085,NoSettings!$A$2:$A$6843,0),MATCH(EPS!AE$2,NoSettings!$C$1:$AH$1,0))</f>
        <v>0</v>
      </c>
      <c r="AF5085">
        <f>INDEX(NoSettings!$C$2:$AH$6843,MATCH(EPS!$F5085,NoSettings!$A$2:$A$6843,0),MATCH(EPS!AF$2,NoSettings!$C$1:$AH$1,0))</f>
        <v>0</v>
      </c>
      <c r="AG5085">
        <f>INDEX(NoSettings!$C$2:$AH$6843,MATCH(EPS!$F5085,NoSettings!$A$2:$A$6843,0),MATCH(EPS!AG$2,NoSettings!$C$1:$AH$1,0))</f>
        <v>0</v>
      </c>
      <c r="AH5085">
        <f>INDEX(NoSettings!$C$2:$AH$6843,MATCH(EPS!$F5085,NoSettings!$A$2:$A$6843,0),MATCH(EPS!AH$2,NoSettings!$C$1:$AH$1,0))</f>
        <v>0</v>
      </c>
      <c r="AI5085">
        <f>INDEX(NoSettings!$C$2:$AH$6843,MATCH(EPS!$F5085,NoSettings!$A$2:$A$6843,0),MATCH(EPS!AI$2,NoSettings!$C$1:$AH$1,0))</f>
        <v>0</v>
      </c>
      <c r="AJ5085">
        <f>INDEX(NoSettings!$C$2:$AH$6843,MATCH(EPS!$F5085,NoSettings!$A$2:$A$6843,0),MATCH(EPS!AJ$2,NoSettings!$C$1:$AH$1,0))</f>
        <v>0</v>
      </c>
      <c r="AK5085">
        <f>INDEX(NoSettings!$C$2:$AH$6843,MATCH(EPS!$F5085,NoSettings!$A$2:$A$6843,0),MATCH(EPS!AK$2,NoSettings!$C$1:$AH$1,0))</f>
        <v>0</v>
      </c>
    </row>
    <row r="5086" spans="1:37" hidden="1" x14ac:dyDescent="0.25">
      <c r="A5086" s="63" t="s">
        <v>8043</v>
      </c>
      <c r="B5086" t="s">
        <v>7938</v>
      </c>
      <c r="C5086" t="s">
        <v>7921</v>
      </c>
      <c r="D5086" t="s">
        <v>7251</v>
      </c>
      <c r="E5086"/>
      <c r="F5086" t="s">
        <v>5085</v>
      </c>
      <c r="G5086">
        <f>INDEX(NoSettings!$C$2:$AH$6843,MATCH(EPS!$F5086,NoSettings!$A$2:$A$6843,0),MATCH(EPS!G$2,NoSettings!$C$1:$AH$1,0))</f>
        <v>0</v>
      </c>
      <c r="H5086">
        <f>INDEX(NoSettings!$C$2:$AH$6843,MATCH(EPS!$F5086,NoSettings!$A$2:$A$6843,0),MATCH(EPS!H$2,NoSettings!$C$1:$AH$1,0))</f>
        <v>0</v>
      </c>
      <c r="I5086">
        <f>INDEX(NoSettings!$C$2:$AH$6843,MATCH(EPS!$F5086,NoSettings!$A$2:$A$6843,0),MATCH(EPS!I$2,NoSettings!$C$1:$AH$1,0))</f>
        <v>0</v>
      </c>
      <c r="J5086">
        <f>INDEX(NoSettings!$C$2:$AH$6843,MATCH(EPS!$F5086,NoSettings!$A$2:$A$6843,0),MATCH(EPS!J$2,NoSettings!$C$1:$AH$1,0))</f>
        <v>0</v>
      </c>
      <c r="K5086">
        <f>INDEX(NoSettings!$C$2:$AH$6843,MATCH(EPS!$F5086,NoSettings!$A$2:$A$6843,0),MATCH(EPS!K$2,NoSettings!$C$1:$AH$1,0))</f>
        <v>0</v>
      </c>
      <c r="L5086">
        <f>INDEX(NoSettings!$C$2:$AH$6843,MATCH(EPS!$F5086,NoSettings!$A$2:$A$6843,0),MATCH(EPS!L$2,NoSettings!$C$1:$AH$1,0))</f>
        <v>0</v>
      </c>
      <c r="M5086">
        <f>INDEX(NoSettings!$C$2:$AH$6843,MATCH(EPS!$F5086,NoSettings!$A$2:$A$6843,0),MATCH(EPS!M$2,NoSettings!$C$1:$AH$1,0))</f>
        <v>0</v>
      </c>
      <c r="N5086">
        <f>INDEX(NoSettings!$C$2:$AH$6843,MATCH(EPS!$F5086,NoSettings!$A$2:$A$6843,0),MATCH(EPS!N$2,NoSettings!$C$1:$AH$1,0))</f>
        <v>0</v>
      </c>
      <c r="O5086">
        <f>INDEX(NoSettings!$C$2:$AH$6843,MATCH(EPS!$F5086,NoSettings!$A$2:$A$6843,0),MATCH(EPS!O$2,NoSettings!$C$1:$AH$1,0))</f>
        <v>0</v>
      </c>
      <c r="P5086">
        <f>INDEX(NoSettings!$C$2:$AH$6843,MATCH(EPS!$F5086,NoSettings!$A$2:$A$6843,0),MATCH(EPS!P$2,NoSettings!$C$1:$AH$1,0))</f>
        <v>0</v>
      </c>
      <c r="Q5086">
        <f>INDEX(NoSettings!$C$2:$AH$6843,MATCH(EPS!$F5086,NoSettings!$A$2:$A$6843,0),MATCH(EPS!Q$2,NoSettings!$C$1:$AH$1,0))</f>
        <v>0</v>
      </c>
      <c r="R5086">
        <f>INDEX(NoSettings!$C$2:$AH$6843,MATCH(EPS!$F5086,NoSettings!$A$2:$A$6843,0),MATCH(EPS!R$2,NoSettings!$C$1:$AH$1,0))</f>
        <v>0</v>
      </c>
      <c r="S5086">
        <f>INDEX(NoSettings!$C$2:$AH$6843,MATCH(EPS!$F5086,NoSettings!$A$2:$A$6843,0),MATCH(EPS!S$2,NoSettings!$C$1:$AH$1,0))</f>
        <v>0</v>
      </c>
      <c r="T5086">
        <f>INDEX(NoSettings!$C$2:$AH$6843,MATCH(EPS!$F5086,NoSettings!$A$2:$A$6843,0),MATCH(EPS!T$2,NoSettings!$C$1:$AH$1,0))</f>
        <v>0</v>
      </c>
      <c r="U5086">
        <f>INDEX(NoSettings!$C$2:$AH$6843,MATCH(EPS!$F5086,NoSettings!$A$2:$A$6843,0),MATCH(EPS!U$2,NoSettings!$C$1:$AH$1,0))</f>
        <v>0</v>
      </c>
      <c r="V5086">
        <f>INDEX(NoSettings!$C$2:$AH$6843,MATCH(EPS!$F5086,NoSettings!$A$2:$A$6843,0),MATCH(EPS!V$2,NoSettings!$C$1:$AH$1,0))</f>
        <v>0</v>
      </c>
      <c r="W5086">
        <f>INDEX(NoSettings!$C$2:$AH$6843,MATCH(EPS!$F5086,NoSettings!$A$2:$A$6843,0),MATCH(EPS!W$2,NoSettings!$C$1:$AH$1,0))</f>
        <v>0</v>
      </c>
      <c r="X5086">
        <f>INDEX(NoSettings!$C$2:$AH$6843,MATCH(EPS!$F5086,NoSettings!$A$2:$A$6843,0),MATCH(EPS!X$2,NoSettings!$C$1:$AH$1,0))</f>
        <v>0</v>
      </c>
      <c r="Y5086">
        <f>INDEX(NoSettings!$C$2:$AH$6843,MATCH(EPS!$F5086,NoSettings!$A$2:$A$6843,0),MATCH(EPS!Y$2,NoSettings!$C$1:$AH$1,0))</f>
        <v>0</v>
      </c>
      <c r="Z5086">
        <f>INDEX(NoSettings!$C$2:$AH$6843,MATCH(EPS!$F5086,NoSettings!$A$2:$A$6843,0),MATCH(EPS!Z$2,NoSettings!$C$1:$AH$1,0))</f>
        <v>0</v>
      </c>
      <c r="AA5086">
        <f>INDEX(NoSettings!$C$2:$AH$6843,MATCH(EPS!$F5086,NoSettings!$A$2:$A$6843,0),MATCH(EPS!AA$2,NoSettings!$C$1:$AH$1,0))</f>
        <v>0</v>
      </c>
      <c r="AB5086">
        <f>INDEX(NoSettings!$C$2:$AH$6843,MATCH(EPS!$F5086,NoSettings!$A$2:$A$6843,0),MATCH(EPS!AB$2,NoSettings!$C$1:$AH$1,0))</f>
        <v>0</v>
      </c>
      <c r="AC5086">
        <f>INDEX(NoSettings!$C$2:$AH$6843,MATCH(EPS!$F5086,NoSettings!$A$2:$A$6843,0),MATCH(EPS!AC$2,NoSettings!$C$1:$AH$1,0))</f>
        <v>0</v>
      </c>
      <c r="AD5086">
        <f>INDEX(NoSettings!$C$2:$AH$6843,MATCH(EPS!$F5086,NoSettings!$A$2:$A$6843,0),MATCH(EPS!AD$2,NoSettings!$C$1:$AH$1,0))</f>
        <v>0</v>
      </c>
      <c r="AE5086">
        <f>INDEX(NoSettings!$C$2:$AH$6843,MATCH(EPS!$F5086,NoSettings!$A$2:$A$6843,0),MATCH(EPS!AE$2,NoSettings!$C$1:$AH$1,0))</f>
        <v>0</v>
      </c>
      <c r="AF5086">
        <f>INDEX(NoSettings!$C$2:$AH$6843,MATCH(EPS!$F5086,NoSettings!$A$2:$A$6843,0),MATCH(EPS!AF$2,NoSettings!$C$1:$AH$1,0))</f>
        <v>0</v>
      </c>
      <c r="AG5086">
        <f>INDEX(NoSettings!$C$2:$AH$6843,MATCH(EPS!$F5086,NoSettings!$A$2:$A$6843,0),MATCH(EPS!AG$2,NoSettings!$C$1:$AH$1,0))</f>
        <v>0</v>
      </c>
      <c r="AH5086">
        <f>INDEX(NoSettings!$C$2:$AH$6843,MATCH(EPS!$F5086,NoSettings!$A$2:$A$6843,0),MATCH(EPS!AH$2,NoSettings!$C$1:$AH$1,0))</f>
        <v>0</v>
      </c>
      <c r="AI5086">
        <f>INDEX(NoSettings!$C$2:$AH$6843,MATCH(EPS!$F5086,NoSettings!$A$2:$A$6843,0),MATCH(EPS!AI$2,NoSettings!$C$1:$AH$1,0))</f>
        <v>0</v>
      </c>
      <c r="AJ5086">
        <f>INDEX(NoSettings!$C$2:$AH$6843,MATCH(EPS!$F5086,NoSettings!$A$2:$A$6843,0),MATCH(EPS!AJ$2,NoSettings!$C$1:$AH$1,0))</f>
        <v>0</v>
      </c>
      <c r="AK5086">
        <f>INDEX(NoSettings!$C$2:$AH$6843,MATCH(EPS!$F5086,NoSettings!$A$2:$A$6843,0),MATCH(EPS!AK$2,NoSettings!$C$1:$AH$1,0))</f>
        <v>0</v>
      </c>
    </row>
    <row r="5087" spans="1:37" hidden="1" x14ac:dyDescent="0.25">
      <c r="A5087" s="63" t="s">
        <v>8043</v>
      </c>
      <c r="B5087" t="s">
        <v>7938</v>
      </c>
      <c r="C5087" t="s">
        <v>7921</v>
      </c>
      <c r="D5087" t="s">
        <v>8024</v>
      </c>
      <c r="E5087"/>
      <c r="F5087" t="s">
        <v>5086</v>
      </c>
      <c r="G5087">
        <f>INDEX(NoSettings!$C$2:$AH$6843,MATCH(EPS!$F5087,NoSettings!$A$2:$A$6843,0),MATCH(EPS!G$2,NoSettings!$C$1:$AH$1,0))</f>
        <v>0</v>
      </c>
      <c r="H5087">
        <f>INDEX(NoSettings!$C$2:$AH$6843,MATCH(EPS!$F5087,NoSettings!$A$2:$A$6843,0),MATCH(EPS!H$2,NoSettings!$C$1:$AH$1,0))</f>
        <v>0</v>
      </c>
      <c r="I5087">
        <f>INDEX(NoSettings!$C$2:$AH$6843,MATCH(EPS!$F5087,NoSettings!$A$2:$A$6843,0),MATCH(EPS!I$2,NoSettings!$C$1:$AH$1,0))</f>
        <v>0</v>
      </c>
      <c r="J5087">
        <f>INDEX(NoSettings!$C$2:$AH$6843,MATCH(EPS!$F5087,NoSettings!$A$2:$A$6843,0),MATCH(EPS!J$2,NoSettings!$C$1:$AH$1,0))</f>
        <v>0</v>
      </c>
      <c r="K5087">
        <f>INDEX(NoSettings!$C$2:$AH$6843,MATCH(EPS!$F5087,NoSettings!$A$2:$A$6843,0),MATCH(EPS!K$2,NoSettings!$C$1:$AH$1,0))</f>
        <v>0</v>
      </c>
      <c r="L5087">
        <f>INDEX(NoSettings!$C$2:$AH$6843,MATCH(EPS!$F5087,NoSettings!$A$2:$A$6843,0),MATCH(EPS!L$2,NoSettings!$C$1:$AH$1,0))</f>
        <v>0</v>
      </c>
      <c r="M5087">
        <f>INDEX(NoSettings!$C$2:$AH$6843,MATCH(EPS!$F5087,NoSettings!$A$2:$A$6843,0),MATCH(EPS!M$2,NoSettings!$C$1:$AH$1,0))</f>
        <v>0</v>
      </c>
      <c r="N5087">
        <f>INDEX(NoSettings!$C$2:$AH$6843,MATCH(EPS!$F5087,NoSettings!$A$2:$A$6843,0),MATCH(EPS!N$2,NoSettings!$C$1:$AH$1,0))</f>
        <v>0</v>
      </c>
      <c r="O5087">
        <f>INDEX(NoSettings!$C$2:$AH$6843,MATCH(EPS!$F5087,NoSettings!$A$2:$A$6843,0),MATCH(EPS!O$2,NoSettings!$C$1:$AH$1,0))</f>
        <v>0</v>
      </c>
      <c r="P5087">
        <f>INDEX(NoSettings!$C$2:$AH$6843,MATCH(EPS!$F5087,NoSettings!$A$2:$A$6843,0),MATCH(EPS!P$2,NoSettings!$C$1:$AH$1,0))</f>
        <v>0</v>
      </c>
      <c r="Q5087">
        <f>INDEX(NoSettings!$C$2:$AH$6843,MATCH(EPS!$F5087,NoSettings!$A$2:$A$6843,0),MATCH(EPS!Q$2,NoSettings!$C$1:$AH$1,0))</f>
        <v>0</v>
      </c>
      <c r="R5087">
        <f>INDEX(NoSettings!$C$2:$AH$6843,MATCH(EPS!$F5087,NoSettings!$A$2:$A$6843,0),MATCH(EPS!R$2,NoSettings!$C$1:$AH$1,0))</f>
        <v>0</v>
      </c>
      <c r="S5087">
        <f>INDEX(NoSettings!$C$2:$AH$6843,MATCH(EPS!$F5087,NoSettings!$A$2:$A$6843,0),MATCH(EPS!S$2,NoSettings!$C$1:$AH$1,0))</f>
        <v>0</v>
      </c>
      <c r="T5087">
        <f>INDEX(NoSettings!$C$2:$AH$6843,MATCH(EPS!$F5087,NoSettings!$A$2:$A$6843,0),MATCH(EPS!T$2,NoSettings!$C$1:$AH$1,0))</f>
        <v>0</v>
      </c>
      <c r="U5087">
        <f>INDEX(NoSettings!$C$2:$AH$6843,MATCH(EPS!$F5087,NoSettings!$A$2:$A$6843,0),MATCH(EPS!U$2,NoSettings!$C$1:$AH$1,0))</f>
        <v>0</v>
      </c>
      <c r="V5087">
        <f>INDEX(NoSettings!$C$2:$AH$6843,MATCH(EPS!$F5087,NoSettings!$A$2:$A$6843,0),MATCH(EPS!V$2,NoSettings!$C$1:$AH$1,0))</f>
        <v>0</v>
      </c>
      <c r="W5087">
        <f>INDEX(NoSettings!$C$2:$AH$6843,MATCH(EPS!$F5087,NoSettings!$A$2:$A$6843,0),MATCH(EPS!W$2,NoSettings!$C$1:$AH$1,0))</f>
        <v>0</v>
      </c>
      <c r="X5087">
        <f>INDEX(NoSettings!$C$2:$AH$6843,MATCH(EPS!$F5087,NoSettings!$A$2:$A$6843,0),MATCH(EPS!X$2,NoSettings!$C$1:$AH$1,0))</f>
        <v>0</v>
      </c>
      <c r="Y5087">
        <f>INDEX(NoSettings!$C$2:$AH$6843,MATCH(EPS!$F5087,NoSettings!$A$2:$A$6843,0),MATCH(EPS!Y$2,NoSettings!$C$1:$AH$1,0))</f>
        <v>0</v>
      </c>
      <c r="Z5087">
        <f>INDEX(NoSettings!$C$2:$AH$6843,MATCH(EPS!$F5087,NoSettings!$A$2:$A$6843,0),MATCH(EPS!Z$2,NoSettings!$C$1:$AH$1,0))</f>
        <v>0</v>
      </c>
      <c r="AA5087">
        <f>INDEX(NoSettings!$C$2:$AH$6843,MATCH(EPS!$F5087,NoSettings!$A$2:$A$6843,0),MATCH(EPS!AA$2,NoSettings!$C$1:$AH$1,0))</f>
        <v>0</v>
      </c>
      <c r="AB5087">
        <f>INDEX(NoSettings!$C$2:$AH$6843,MATCH(EPS!$F5087,NoSettings!$A$2:$A$6843,0),MATCH(EPS!AB$2,NoSettings!$C$1:$AH$1,0))</f>
        <v>0</v>
      </c>
      <c r="AC5087">
        <f>INDEX(NoSettings!$C$2:$AH$6843,MATCH(EPS!$F5087,NoSettings!$A$2:$A$6843,0),MATCH(EPS!AC$2,NoSettings!$C$1:$AH$1,0))</f>
        <v>0</v>
      </c>
      <c r="AD5087">
        <f>INDEX(NoSettings!$C$2:$AH$6843,MATCH(EPS!$F5087,NoSettings!$A$2:$A$6843,0),MATCH(EPS!AD$2,NoSettings!$C$1:$AH$1,0))</f>
        <v>0</v>
      </c>
      <c r="AE5087">
        <f>INDEX(NoSettings!$C$2:$AH$6843,MATCH(EPS!$F5087,NoSettings!$A$2:$A$6843,0),MATCH(EPS!AE$2,NoSettings!$C$1:$AH$1,0))</f>
        <v>0</v>
      </c>
      <c r="AF5087">
        <f>INDEX(NoSettings!$C$2:$AH$6843,MATCH(EPS!$F5087,NoSettings!$A$2:$A$6843,0),MATCH(EPS!AF$2,NoSettings!$C$1:$AH$1,0))</f>
        <v>0</v>
      </c>
      <c r="AG5087">
        <f>INDEX(NoSettings!$C$2:$AH$6843,MATCH(EPS!$F5087,NoSettings!$A$2:$A$6843,0),MATCH(EPS!AG$2,NoSettings!$C$1:$AH$1,0))</f>
        <v>0</v>
      </c>
      <c r="AH5087">
        <f>INDEX(NoSettings!$C$2:$AH$6843,MATCH(EPS!$F5087,NoSettings!$A$2:$A$6843,0),MATCH(EPS!AH$2,NoSettings!$C$1:$AH$1,0))</f>
        <v>0</v>
      </c>
      <c r="AI5087">
        <f>INDEX(NoSettings!$C$2:$AH$6843,MATCH(EPS!$F5087,NoSettings!$A$2:$A$6843,0),MATCH(EPS!AI$2,NoSettings!$C$1:$AH$1,0))</f>
        <v>0</v>
      </c>
      <c r="AJ5087">
        <f>INDEX(NoSettings!$C$2:$AH$6843,MATCH(EPS!$F5087,NoSettings!$A$2:$A$6843,0),MATCH(EPS!AJ$2,NoSettings!$C$1:$AH$1,0))</f>
        <v>0</v>
      </c>
      <c r="AK5087">
        <f>INDEX(NoSettings!$C$2:$AH$6843,MATCH(EPS!$F5087,NoSettings!$A$2:$A$6843,0),MATCH(EPS!AK$2,NoSettings!$C$1:$AH$1,0))</f>
        <v>0</v>
      </c>
    </row>
    <row r="5088" spans="1:37" hidden="1" x14ac:dyDescent="0.25">
      <c r="A5088" s="63" t="s">
        <v>8043</v>
      </c>
      <c r="B5088" t="s">
        <v>7938</v>
      </c>
      <c r="C5088" t="s">
        <v>7921</v>
      </c>
      <c r="D5088" t="s">
        <v>8025</v>
      </c>
      <c r="E5088"/>
      <c r="F5088" t="s">
        <v>5087</v>
      </c>
      <c r="G5088">
        <f>INDEX(NoSettings!$C$2:$AH$6843,MATCH(EPS!$F5088,NoSettings!$A$2:$A$6843,0),MATCH(EPS!G$2,NoSettings!$C$1:$AH$1,0))</f>
        <v>0</v>
      </c>
      <c r="H5088">
        <f>INDEX(NoSettings!$C$2:$AH$6843,MATCH(EPS!$F5088,NoSettings!$A$2:$A$6843,0),MATCH(EPS!H$2,NoSettings!$C$1:$AH$1,0))</f>
        <v>0</v>
      </c>
      <c r="I5088">
        <f>INDEX(NoSettings!$C$2:$AH$6843,MATCH(EPS!$F5088,NoSettings!$A$2:$A$6843,0),MATCH(EPS!I$2,NoSettings!$C$1:$AH$1,0))</f>
        <v>0</v>
      </c>
      <c r="J5088">
        <f>INDEX(NoSettings!$C$2:$AH$6843,MATCH(EPS!$F5088,NoSettings!$A$2:$A$6843,0),MATCH(EPS!J$2,NoSettings!$C$1:$AH$1,0))</f>
        <v>0</v>
      </c>
      <c r="K5088">
        <f>INDEX(NoSettings!$C$2:$AH$6843,MATCH(EPS!$F5088,NoSettings!$A$2:$A$6843,0),MATCH(EPS!K$2,NoSettings!$C$1:$AH$1,0))</f>
        <v>0</v>
      </c>
      <c r="L5088">
        <f>INDEX(NoSettings!$C$2:$AH$6843,MATCH(EPS!$F5088,NoSettings!$A$2:$A$6843,0),MATCH(EPS!L$2,NoSettings!$C$1:$AH$1,0))</f>
        <v>0</v>
      </c>
      <c r="M5088">
        <f>INDEX(NoSettings!$C$2:$AH$6843,MATCH(EPS!$F5088,NoSettings!$A$2:$A$6843,0),MATCH(EPS!M$2,NoSettings!$C$1:$AH$1,0))</f>
        <v>0</v>
      </c>
      <c r="N5088">
        <f>INDEX(NoSettings!$C$2:$AH$6843,MATCH(EPS!$F5088,NoSettings!$A$2:$A$6843,0),MATCH(EPS!N$2,NoSettings!$C$1:$AH$1,0))</f>
        <v>0</v>
      </c>
      <c r="O5088">
        <f>INDEX(NoSettings!$C$2:$AH$6843,MATCH(EPS!$F5088,NoSettings!$A$2:$A$6843,0),MATCH(EPS!O$2,NoSettings!$C$1:$AH$1,0))</f>
        <v>0</v>
      </c>
      <c r="P5088">
        <f>INDEX(NoSettings!$C$2:$AH$6843,MATCH(EPS!$F5088,NoSettings!$A$2:$A$6843,0),MATCH(EPS!P$2,NoSettings!$C$1:$AH$1,0))</f>
        <v>0</v>
      </c>
      <c r="Q5088">
        <f>INDEX(NoSettings!$C$2:$AH$6843,MATCH(EPS!$F5088,NoSettings!$A$2:$A$6843,0),MATCH(EPS!Q$2,NoSettings!$C$1:$AH$1,0))</f>
        <v>0</v>
      </c>
      <c r="R5088">
        <f>INDEX(NoSettings!$C$2:$AH$6843,MATCH(EPS!$F5088,NoSettings!$A$2:$A$6843,0),MATCH(EPS!R$2,NoSettings!$C$1:$AH$1,0))</f>
        <v>0</v>
      </c>
      <c r="S5088">
        <f>INDEX(NoSettings!$C$2:$AH$6843,MATCH(EPS!$F5088,NoSettings!$A$2:$A$6843,0),MATCH(EPS!S$2,NoSettings!$C$1:$AH$1,0))</f>
        <v>0</v>
      </c>
      <c r="T5088">
        <f>INDEX(NoSettings!$C$2:$AH$6843,MATCH(EPS!$F5088,NoSettings!$A$2:$A$6843,0),MATCH(EPS!T$2,NoSettings!$C$1:$AH$1,0))</f>
        <v>0</v>
      </c>
      <c r="U5088">
        <f>INDEX(NoSettings!$C$2:$AH$6843,MATCH(EPS!$F5088,NoSettings!$A$2:$A$6843,0),MATCH(EPS!U$2,NoSettings!$C$1:$AH$1,0))</f>
        <v>0</v>
      </c>
      <c r="V5088">
        <f>INDEX(NoSettings!$C$2:$AH$6843,MATCH(EPS!$F5088,NoSettings!$A$2:$A$6843,0),MATCH(EPS!V$2,NoSettings!$C$1:$AH$1,0))</f>
        <v>0</v>
      </c>
      <c r="W5088">
        <f>INDEX(NoSettings!$C$2:$AH$6843,MATCH(EPS!$F5088,NoSettings!$A$2:$A$6843,0),MATCH(EPS!W$2,NoSettings!$C$1:$AH$1,0))</f>
        <v>0</v>
      </c>
      <c r="X5088">
        <f>INDEX(NoSettings!$C$2:$AH$6843,MATCH(EPS!$F5088,NoSettings!$A$2:$A$6843,0),MATCH(EPS!X$2,NoSettings!$C$1:$AH$1,0))</f>
        <v>0</v>
      </c>
      <c r="Y5088">
        <f>INDEX(NoSettings!$C$2:$AH$6843,MATCH(EPS!$F5088,NoSettings!$A$2:$A$6843,0),MATCH(EPS!Y$2,NoSettings!$C$1:$AH$1,0))</f>
        <v>0</v>
      </c>
      <c r="Z5088">
        <f>INDEX(NoSettings!$C$2:$AH$6843,MATCH(EPS!$F5088,NoSettings!$A$2:$A$6843,0),MATCH(EPS!Z$2,NoSettings!$C$1:$AH$1,0))</f>
        <v>0</v>
      </c>
      <c r="AA5088">
        <f>INDEX(NoSettings!$C$2:$AH$6843,MATCH(EPS!$F5088,NoSettings!$A$2:$A$6843,0),MATCH(EPS!AA$2,NoSettings!$C$1:$AH$1,0))</f>
        <v>0</v>
      </c>
      <c r="AB5088">
        <f>INDEX(NoSettings!$C$2:$AH$6843,MATCH(EPS!$F5088,NoSettings!$A$2:$A$6843,0),MATCH(EPS!AB$2,NoSettings!$C$1:$AH$1,0))</f>
        <v>0</v>
      </c>
      <c r="AC5088">
        <f>INDEX(NoSettings!$C$2:$AH$6843,MATCH(EPS!$F5088,NoSettings!$A$2:$A$6843,0),MATCH(EPS!AC$2,NoSettings!$C$1:$AH$1,0))</f>
        <v>0</v>
      </c>
      <c r="AD5088">
        <f>INDEX(NoSettings!$C$2:$AH$6843,MATCH(EPS!$F5088,NoSettings!$A$2:$A$6843,0),MATCH(EPS!AD$2,NoSettings!$C$1:$AH$1,0))</f>
        <v>0</v>
      </c>
      <c r="AE5088">
        <f>INDEX(NoSettings!$C$2:$AH$6843,MATCH(EPS!$F5088,NoSettings!$A$2:$A$6843,0),MATCH(EPS!AE$2,NoSettings!$C$1:$AH$1,0))</f>
        <v>0</v>
      </c>
      <c r="AF5088">
        <f>INDEX(NoSettings!$C$2:$AH$6843,MATCH(EPS!$F5088,NoSettings!$A$2:$A$6843,0),MATCH(EPS!AF$2,NoSettings!$C$1:$AH$1,0))</f>
        <v>0</v>
      </c>
      <c r="AG5088">
        <f>INDEX(NoSettings!$C$2:$AH$6843,MATCH(EPS!$F5088,NoSettings!$A$2:$A$6843,0),MATCH(EPS!AG$2,NoSettings!$C$1:$AH$1,0))</f>
        <v>0</v>
      </c>
      <c r="AH5088">
        <f>INDEX(NoSettings!$C$2:$AH$6843,MATCH(EPS!$F5088,NoSettings!$A$2:$A$6843,0),MATCH(EPS!AH$2,NoSettings!$C$1:$AH$1,0))</f>
        <v>0</v>
      </c>
      <c r="AI5088">
        <f>INDEX(NoSettings!$C$2:$AH$6843,MATCH(EPS!$F5088,NoSettings!$A$2:$A$6843,0),MATCH(EPS!AI$2,NoSettings!$C$1:$AH$1,0))</f>
        <v>0</v>
      </c>
      <c r="AJ5088">
        <f>INDEX(NoSettings!$C$2:$AH$6843,MATCH(EPS!$F5088,NoSettings!$A$2:$A$6843,0),MATCH(EPS!AJ$2,NoSettings!$C$1:$AH$1,0))</f>
        <v>0</v>
      </c>
      <c r="AK5088">
        <f>INDEX(NoSettings!$C$2:$AH$6843,MATCH(EPS!$F5088,NoSettings!$A$2:$A$6843,0),MATCH(EPS!AK$2,NoSettings!$C$1:$AH$1,0))</f>
        <v>0</v>
      </c>
    </row>
    <row r="5089" spans="1:37" hidden="1" x14ac:dyDescent="0.25">
      <c r="A5089" s="63" t="s">
        <v>8043</v>
      </c>
      <c r="B5089" t="s">
        <v>7938</v>
      </c>
      <c r="C5089" t="s">
        <v>7921</v>
      </c>
      <c r="D5089" t="s">
        <v>8026</v>
      </c>
      <c r="E5089"/>
      <c r="F5089" t="s">
        <v>5088</v>
      </c>
      <c r="G5089">
        <f>INDEX(NoSettings!$C$2:$AH$6843,MATCH(EPS!$F5089,NoSettings!$A$2:$A$6843,0),MATCH(EPS!G$2,NoSettings!$C$1:$AH$1,0))</f>
        <v>0</v>
      </c>
      <c r="H5089">
        <f>INDEX(NoSettings!$C$2:$AH$6843,MATCH(EPS!$F5089,NoSettings!$A$2:$A$6843,0),MATCH(EPS!H$2,NoSettings!$C$1:$AH$1,0))</f>
        <v>0</v>
      </c>
      <c r="I5089">
        <f>INDEX(NoSettings!$C$2:$AH$6843,MATCH(EPS!$F5089,NoSettings!$A$2:$A$6843,0),MATCH(EPS!I$2,NoSettings!$C$1:$AH$1,0))</f>
        <v>0</v>
      </c>
      <c r="J5089">
        <f>INDEX(NoSettings!$C$2:$AH$6843,MATCH(EPS!$F5089,NoSettings!$A$2:$A$6843,0),MATCH(EPS!J$2,NoSettings!$C$1:$AH$1,0))</f>
        <v>0</v>
      </c>
      <c r="K5089">
        <f>INDEX(NoSettings!$C$2:$AH$6843,MATCH(EPS!$F5089,NoSettings!$A$2:$A$6843,0),MATCH(EPS!K$2,NoSettings!$C$1:$AH$1,0))</f>
        <v>0</v>
      </c>
      <c r="L5089">
        <f>INDEX(NoSettings!$C$2:$AH$6843,MATCH(EPS!$F5089,NoSettings!$A$2:$A$6843,0),MATCH(EPS!L$2,NoSettings!$C$1:$AH$1,0))</f>
        <v>0</v>
      </c>
      <c r="M5089">
        <f>INDEX(NoSettings!$C$2:$AH$6843,MATCH(EPS!$F5089,NoSettings!$A$2:$A$6843,0),MATCH(EPS!M$2,NoSettings!$C$1:$AH$1,0))</f>
        <v>0</v>
      </c>
      <c r="N5089">
        <f>INDEX(NoSettings!$C$2:$AH$6843,MATCH(EPS!$F5089,NoSettings!$A$2:$A$6843,0),MATCH(EPS!N$2,NoSettings!$C$1:$AH$1,0))</f>
        <v>0</v>
      </c>
      <c r="O5089">
        <f>INDEX(NoSettings!$C$2:$AH$6843,MATCH(EPS!$F5089,NoSettings!$A$2:$A$6843,0),MATCH(EPS!O$2,NoSettings!$C$1:$AH$1,0))</f>
        <v>0</v>
      </c>
      <c r="P5089">
        <f>INDEX(NoSettings!$C$2:$AH$6843,MATCH(EPS!$F5089,NoSettings!$A$2:$A$6843,0),MATCH(EPS!P$2,NoSettings!$C$1:$AH$1,0))</f>
        <v>0</v>
      </c>
      <c r="Q5089">
        <f>INDEX(NoSettings!$C$2:$AH$6843,MATCH(EPS!$F5089,NoSettings!$A$2:$A$6843,0),MATCH(EPS!Q$2,NoSettings!$C$1:$AH$1,0))</f>
        <v>0</v>
      </c>
      <c r="R5089">
        <f>INDEX(NoSettings!$C$2:$AH$6843,MATCH(EPS!$F5089,NoSettings!$A$2:$A$6843,0),MATCH(EPS!R$2,NoSettings!$C$1:$AH$1,0))</f>
        <v>0</v>
      </c>
      <c r="S5089">
        <f>INDEX(NoSettings!$C$2:$AH$6843,MATCH(EPS!$F5089,NoSettings!$A$2:$A$6843,0),MATCH(EPS!S$2,NoSettings!$C$1:$AH$1,0))</f>
        <v>0</v>
      </c>
      <c r="T5089">
        <f>INDEX(NoSettings!$C$2:$AH$6843,MATCH(EPS!$F5089,NoSettings!$A$2:$A$6843,0),MATCH(EPS!T$2,NoSettings!$C$1:$AH$1,0))</f>
        <v>0</v>
      </c>
      <c r="U5089">
        <f>INDEX(NoSettings!$C$2:$AH$6843,MATCH(EPS!$F5089,NoSettings!$A$2:$A$6843,0),MATCH(EPS!U$2,NoSettings!$C$1:$AH$1,0))</f>
        <v>0</v>
      </c>
      <c r="V5089">
        <f>INDEX(NoSettings!$C$2:$AH$6843,MATCH(EPS!$F5089,NoSettings!$A$2:$A$6843,0),MATCH(EPS!V$2,NoSettings!$C$1:$AH$1,0))</f>
        <v>0</v>
      </c>
      <c r="W5089">
        <f>INDEX(NoSettings!$C$2:$AH$6843,MATCH(EPS!$F5089,NoSettings!$A$2:$A$6843,0),MATCH(EPS!W$2,NoSettings!$C$1:$AH$1,0))</f>
        <v>0</v>
      </c>
      <c r="X5089">
        <f>INDEX(NoSettings!$C$2:$AH$6843,MATCH(EPS!$F5089,NoSettings!$A$2:$A$6843,0),MATCH(EPS!X$2,NoSettings!$C$1:$AH$1,0))</f>
        <v>0</v>
      </c>
      <c r="Y5089">
        <f>INDEX(NoSettings!$C$2:$AH$6843,MATCH(EPS!$F5089,NoSettings!$A$2:$A$6843,0),MATCH(EPS!Y$2,NoSettings!$C$1:$AH$1,0))</f>
        <v>0</v>
      </c>
      <c r="Z5089">
        <f>INDEX(NoSettings!$C$2:$AH$6843,MATCH(EPS!$F5089,NoSettings!$A$2:$A$6843,0),MATCH(EPS!Z$2,NoSettings!$C$1:$AH$1,0))</f>
        <v>0</v>
      </c>
      <c r="AA5089">
        <f>INDEX(NoSettings!$C$2:$AH$6843,MATCH(EPS!$F5089,NoSettings!$A$2:$A$6843,0),MATCH(EPS!AA$2,NoSettings!$C$1:$AH$1,0))</f>
        <v>0</v>
      </c>
      <c r="AB5089">
        <f>INDEX(NoSettings!$C$2:$AH$6843,MATCH(EPS!$F5089,NoSettings!$A$2:$A$6843,0),MATCH(EPS!AB$2,NoSettings!$C$1:$AH$1,0))</f>
        <v>0</v>
      </c>
      <c r="AC5089">
        <f>INDEX(NoSettings!$C$2:$AH$6843,MATCH(EPS!$F5089,NoSettings!$A$2:$A$6843,0),MATCH(EPS!AC$2,NoSettings!$C$1:$AH$1,0))</f>
        <v>0</v>
      </c>
      <c r="AD5089">
        <f>INDEX(NoSettings!$C$2:$AH$6843,MATCH(EPS!$F5089,NoSettings!$A$2:$A$6843,0),MATCH(EPS!AD$2,NoSettings!$C$1:$AH$1,0))</f>
        <v>0</v>
      </c>
      <c r="AE5089">
        <f>INDEX(NoSettings!$C$2:$AH$6843,MATCH(EPS!$F5089,NoSettings!$A$2:$A$6843,0),MATCH(EPS!AE$2,NoSettings!$C$1:$AH$1,0))</f>
        <v>0</v>
      </c>
      <c r="AF5089">
        <f>INDEX(NoSettings!$C$2:$AH$6843,MATCH(EPS!$F5089,NoSettings!$A$2:$A$6843,0),MATCH(EPS!AF$2,NoSettings!$C$1:$AH$1,0))</f>
        <v>0</v>
      </c>
      <c r="AG5089">
        <f>INDEX(NoSettings!$C$2:$AH$6843,MATCH(EPS!$F5089,NoSettings!$A$2:$A$6843,0),MATCH(EPS!AG$2,NoSettings!$C$1:$AH$1,0))</f>
        <v>0</v>
      </c>
      <c r="AH5089">
        <f>INDEX(NoSettings!$C$2:$AH$6843,MATCH(EPS!$F5089,NoSettings!$A$2:$A$6843,0),MATCH(EPS!AH$2,NoSettings!$C$1:$AH$1,0))</f>
        <v>0</v>
      </c>
      <c r="AI5089">
        <f>INDEX(NoSettings!$C$2:$AH$6843,MATCH(EPS!$F5089,NoSettings!$A$2:$A$6843,0),MATCH(EPS!AI$2,NoSettings!$C$1:$AH$1,0))</f>
        <v>0</v>
      </c>
      <c r="AJ5089">
        <f>INDEX(NoSettings!$C$2:$AH$6843,MATCH(EPS!$F5089,NoSettings!$A$2:$A$6843,0),MATCH(EPS!AJ$2,NoSettings!$C$1:$AH$1,0))</f>
        <v>0</v>
      </c>
      <c r="AK5089">
        <f>INDEX(NoSettings!$C$2:$AH$6843,MATCH(EPS!$F5089,NoSettings!$A$2:$A$6843,0),MATCH(EPS!AK$2,NoSettings!$C$1:$AH$1,0))</f>
        <v>0</v>
      </c>
    </row>
    <row r="5090" spans="1:37" hidden="1" x14ac:dyDescent="0.25">
      <c r="A5090" s="63" t="s">
        <v>8043</v>
      </c>
      <c r="B5090" t="s">
        <v>7938</v>
      </c>
      <c r="C5090" t="s">
        <v>7921</v>
      </c>
      <c r="D5090" t="s">
        <v>8027</v>
      </c>
      <c r="E5090"/>
      <c r="F5090" t="s">
        <v>5089</v>
      </c>
      <c r="G5090">
        <f>INDEX(NoSettings!$C$2:$AH$6843,MATCH(EPS!$F5090,NoSettings!$A$2:$A$6843,0),MATCH(EPS!G$2,NoSettings!$C$1:$AH$1,0))</f>
        <v>0</v>
      </c>
      <c r="H5090">
        <f>INDEX(NoSettings!$C$2:$AH$6843,MATCH(EPS!$F5090,NoSettings!$A$2:$A$6843,0),MATCH(EPS!H$2,NoSettings!$C$1:$AH$1,0))</f>
        <v>0</v>
      </c>
      <c r="I5090">
        <f>INDEX(NoSettings!$C$2:$AH$6843,MATCH(EPS!$F5090,NoSettings!$A$2:$A$6843,0),MATCH(EPS!I$2,NoSettings!$C$1:$AH$1,0))</f>
        <v>0</v>
      </c>
      <c r="J5090">
        <f>INDEX(NoSettings!$C$2:$AH$6843,MATCH(EPS!$F5090,NoSettings!$A$2:$A$6843,0),MATCH(EPS!J$2,NoSettings!$C$1:$AH$1,0))</f>
        <v>0</v>
      </c>
      <c r="K5090">
        <f>INDEX(NoSettings!$C$2:$AH$6843,MATCH(EPS!$F5090,NoSettings!$A$2:$A$6843,0),MATCH(EPS!K$2,NoSettings!$C$1:$AH$1,0))</f>
        <v>0</v>
      </c>
      <c r="L5090">
        <f>INDEX(NoSettings!$C$2:$AH$6843,MATCH(EPS!$F5090,NoSettings!$A$2:$A$6843,0),MATCH(EPS!L$2,NoSettings!$C$1:$AH$1,0))</f>
        <v>0</v>
      </c>
      <c r="M5090">
        <f>INDEX(NoSettings!$C$2:$AH$6843,MATCH(EPS!$F5090,NoSettings!$A$2:$A$6843,0),MATCH(EPS!M$2,NoSettings!$C$1:$AH$1,0))</f>
        <v>0</v>
      </c>
      <c r="N5090">
        <f>INDEX(NoSettings!$C$2:$AH$6843,MATCH(EPS!$F5090,NoSettings!$A$2:$A$6843,0),MATCH(EPS!N$2,NoSettings!$C$1:$AH$1,0))</f>
        <v>0</v>
      </c>
      <c r="O5090">
        <f>INDEX(NoSettings!$C$2:$AH$6843,MATCH(EPS!$F5090,NoSettings!$A$2:$A$6843,0),MATCH(EPS!O$2,NoSettings!$C$1:$AH$1,0))</f>
        <v>0</v>
      </c>
      <c r="P5090">
        <f>INDEX(NoSettings!$C$2:$AH$6843,MATCH(EPS!$F5090,NoSettings!$A$2:$A$6843,0),MATCH(EPS!P$2,NoSettings!$C$1:$AH$1,0))</f>
        <v>0</v>
      </c>
      <c r="Q5090">
        <f>INDEX(NoSettings!$C$2:$AH$6843,MATCH(EPS!$F5090,NoSettings!$A$2:$A$6843,0),MATCH(EPS!Q$2,NoSettings!$C$1:$AH$1,0))</f>
        <v>0</v>
      </c>
      <c r="R5090">
        <f>INDEX(NoSettings!$C$2:$AH$6843,MATCH(EPS!$F5090,NoSettings!$A$2:$A$6843,0),MATCH(EPS!R$2,NoSettings!$C$1:$AH$1,0))</f>
        <v>0</v>
      </c>
      <c r="S5090">
        <f>INDEX(NoSettings!$C$2:$AH$6843,MATCH(EPS!$F5090,NoSettings!$A$2:$A$6843,0),MATCH(EPS!S$2,NoSettings!$C$1:$AH$1,0))</f>
        <v>0</v>
      </c>
      <c r="T5090">
        <f>INDEX(NoSettings!$C$2:$AH$6843,MATCH(EPS!$F5090,NoSettings!$A$2:$A$6843,0),MATCH(EPS!T$2,NoSettings!$C$1:$AH$1,0))</f>
        <v>0</v>
      </c>
      <c r="U5090">
        <f>INDEX(NoSettings!$C$2:$AH$6843,MATCH(EPS!$F5090,NoSettings!$A$2:$A$6843,0),MATCH(EPS!U$2,NoSettings!$C$1:$AH$1,0))</f>
        <v>0</v>
      </c>
      <c r="V5090">
        <f>INDEX(NoSettings!$C$2:$AH$6843,MATCH(EPS!$F5090,NoSettings!$A$2:$A$6843,0),MATCH(EPS!V$2,NoSettings!$C$1:$AH$1,0))</f>
        <v>0</v>
      </c>
      <c r="W5090">
        <f>INDEX(NoSettings!$C$2:$AH$6843,MATCH(EPS!$F5090,NoSettings!$A$2:$A$6843,0),MATCH(EPS!W$2,NoSettings!$C$1:$AH$1,0))</f>
        <v>0</v>
      </c>
      <c r="X5090">
        <f>INDEX(NoSettings!$C$2:$AH$6843,MATCH(EPS!$F5090,NoSettings!$A$2:$A$6843,0),MATCH(EPS!X$2,NoSettings!$C$1:$AH$1,0))</f>
        <v>0</v>
      </c>
      <c r="Y5090">
        <f>INDEX(NoSettings!$C$2:$AH$6843,MATCH(EPS!$F5090,NoSettings!$A$2:$A$6843,0),MATCH(EPS!Y$2,NoSettings!$C$1:$AH$1,0))</f>
        <v>0</v>
      </c>
      <c r="Z5090">
        <f>INDEX(NoSettings!$C$2:$AH$6843,MATCH(EPS!$F5090,NoSettings!$A$2:$A$6843,0),MATCH(EPS!Z$2,NoSettings!$C$1:$AH$1,0))</f>
        <v>0</v>
      </c>
      <c r="AA5090">
        <f>INDEX(NoSettings!$C$2:$AH$6843,MATCH(EPS!$F5090,NoSettings!$A$2:$A$6843,0),MATCH(EPS!AA$2,NoSettings!$C$1:$AH$1,0))</f>
        <v>0</v>
      </c>
      <c r="AB5090">
        <f>INDEX(NoSettings!$C$2:$AH$6843,MATCH(EPS!$F5090,NoSettings!$A$2:$A$6843,0),MATCH(EPS!AB$2,NoSettings!$C$1:$AH$1,0))</f>
        <v>0</v>
      </c>
      <c r="AC5090">
        <f>INDEX(NoSettings!$C$2:$AH$6843,MATCH(EPS!$F5090,NoSettings!$A$2:$A$6843,0),MATCH(EPS!AC$2,NoSettings!$C$1:$AH$1,0))</f>
        <v>0</v>
      </c>
      <c r="AD5090">
        <f>INDEX(NoSettings!$C$2:$AH$6843,MATCH(EPS!$F5090,NoSettings!$A$2:$A$6843,0),MATCH(EPS!AD$2,NoSettings!$C$1:$AH$1,0))</f>
        <v>0</v>
      </c>
      <c r="AE5090">
        <f>INDEX(NoSettings!$C$2:$AH$6843,MATCH(EPS!$F5090,NoSettings!$A$2:$A$6843,0),MATCH(EPS!AE$2,NoSettings!$C$1:$AH$1,0))</f>
        <v>0</v>
      </c>
      <c r="AF5090">
        <f>INDEX(NoSettings!$C$2:$AH$6843,MATCH(EPS!$F5090,NoSettings!$A$2:$A$6843,0),MATCH(EPS!AF$2,NoSettings!$C$1:$AH$1,0))</f>
        <v>0</v>
      </c>
      <c r="AG5090">
        <f>INDEX(NoSettings!$C$2:$AH$6843,MATCH(EPS!$F5090,NoSettings!$A$2:$A$6843,0),MATCH(EPS!AG$2,NoSettings!$C$1:$AH$1,0))</f>
        <v>0</v>
      </c>
      <c r="AH5090">
        <f>INDEX(NoSettings!$C$2:$AH$6843,MATCH(EPS!$F5090,NoSettings!$A$2:$A$6843,0),MATCH(EPS!AH$2,NoSettings!$C$1:$AH$1,0))</f>
        <v>0</v>
      </c>
      <c r="AI5090">
        <f>INDEX(NoSettings!$C$2:$AH$6843,MATCH(EPS!$F5090,NoSettings!$A$2:$A$6843,0),MATCH(EPS!AI$2,NoSettings!$C$1:$AH$1,0))</f>
        <v>0</v>
      </c>
      <c r="AJ5090">
        <f>INDEX(NoSettings!$C$2:$AH$6843,MATCH(EPS!$F5090,NoSettings!$A$2:$A$6843,0),MATCH(EPS!AJ$2,NoSettings!$C$1:$AH$1,0))</f>
        <v>0</v>
      </c>
      <c r="AK5090">
        <f>INDEX(NoSettings!$C$2:$AH$6843,MATCH(EPS!$F5090,NoSettings!$A$2:$A$6843,0),MATCH(EPS!AK$2,NoSettings!$C$1:$AH$1,0))</f>
        <v>0</v>
      </c>
    </row>
    <row r="5091" spans="1:37" hidden="1" x14ac:dyDescent="0.25">
      <c r="A5091" s="63" t="s">
        <v>8043</v>
      </c>
      <c r="B5091" t="s">
        <v>7938</v>
      </c>
      <c r="C5091" t="s">
        <v>7921</v>
      </c>
      <c r="D5091" t="s">
        <v>8028</v>
      </c>
      <c r="E5091"/>
      <c r="F5091" t="s">
        <v>5090</v>
      </c>
      <c r="G5091">
        <f>INDEX(NoSettings!$C$2:$AH$6843,MATCH(EPS!$F5091,NoSettings!$A$2:$A$6843,0),MATCH(EPS!G$2,NoSettings!$C$1:$AH$1,0))</f>
        <v>0</v>
      </c>
      <c r="H5091">
        <f>INDEX(NoSettings!$C$2:$AH$6843,MATCH(EPS!$F5091,NoSettings!$A$2:$A$6843,0),MATCH(EPS!H$2,NoSettings!$C$1:$AH$1,0))</f>
        <v>0</v>
      </c>
      <c r="I5091">
        <f>INDEX(NoSettings!$C$2:$AH$6843,MATCH(EPS!$F5091,NoSettings!$A$2:$A$6843,0),MATCH(EPS!I$2,NoSettings!$C$1:$AH$1,0))</f>
        <v>0</v>
      </c>
      <c r="J5091">
        <f>INDEX(NoSettings!$C$2:$AH$6843,MATCH(EPS!$F5091,NoSettings!$A$2:$A$6843,0),MATCH(EPS!J$2,NoSettings!$C$1:$AH$1,0))</f>
        <v>0</v>
      </c>
      <c r="K5091">
        <f>INDEX(NoSettings!$C$2:$AH$6843,MATCH(EPS!$F5091,NoSettings!$A$2:$A$6843,0),MATCH(EPS!K$2,NoSettings!$C$1:$AH$1,0))</f>
        <v>0</v>
      </c>
      <c r="L5091">
        <f>INDEX(NoSettings!$C$2:$AH$6843,MATCH(EPS!$F5091,NoSettings!$A$2:$A$6843,0),MATCH(EPS!L$2,NoSettings!$C$1:$AH$1,0))</f>
        <v>0</v>
      </c>
      <c r="M5091">
        <f>INDEX(NoSettings!$C$2:$AH$6843,MATCH(EPS!$F5091,NoSettings!$A$2:$A$6843,0),MATCH(EPS!M$2,NoSettings!$C$1:$AH$1,0))</f>
        <v>0</v>
      </c>
      <c r="N5091">
        <f>INDEX(NoSettings!$C$2:$AH$6843,MATCH(EPS!$F5091,NoSettings!$A$2:$A$6843,0),MATCH(EPS!N$2,NoSettings!$C$1:$AH$1,0))</f>
        <v>0</v>
      </c>
      <c r="O5091">
        <f>INDEX(NoSettings!$C$2:$AH$6843,MATCH(EPS!$F5091,NoSettings!$A$2:$A$6843,0),MATCH(EPS!O$2,NoSettings!$C$1:$AH$1,0))</f>
        <v>0</v>
      </c>
      <c r="P5091">
        <f>INDEX(NoSettings!$C$2:$AH$6843,MATCH(EPS!$F5091,NoSettings!$A$2:$A$6843,0),MATCH(EPS!P$2,NoSettings!$C$1:$AH$1,0))</f>
        <v>0</v>
      </c>
      <c r="Q5091">
        <f>INDEX(NoSettings!$C$2:$AH$6843,MATCH(EPS!$F5091,NoSettings!$A$2:$A$6843,0),MATCH(EPS!Q$2,NoSettings!$C$1:$AH$1,0))</f>
        <v>0</v>
      </c>
      <c r="R5091">
        <f>INDEX(NoSettings!$C$2:$AH$6843,MATCH(EPS!$F5091,NoSettings!$A$2:$A$6843,0),MATCH(EPS!R$2,NoSettings!$C$1:$AH$1,0))</f>
        <v>0</v>
      </c>
      <c r="S5091">
        <f>INDEX(NoSettings!$C$2:$AH$6843,MATCH(EPS!$F5091,NoSettings!$A$2:$A$6843,0),MATCH(EPS!S$2,NoSettings!$C$1:$AH$1,0))</f>
        <v>0</v>
      </c>
      <c r="T5091">
        <f>INDEX(NoSettings!$C$2:$AH$6843,MATCH(EPS!$F5091,NoSettings!$A$2:$A$6843,0),MATCH(EPS!T$2,NoSettings!$C$1:$AH$1,0))</f>
        <v>0</v>
      </c>
      <c r="U5091">
        <f>INDEX(NoSettings!$C$2:$AH$6843,MATCH(EPS!$F5091,NoSettings!$A$2:$A$6843,0),MATCH(EPS!U$2,NoSettings!$C$1:$AH$1,0))</f>
        <v>0</v>
      </c>
      <c r="V5091">
        <f>INDEX(NoSettings!$C$2:$AH$6843,MATCH(EPS!$F5091,NoSettings!$A$2:$A$6843,0),MATCH(EPS!V$2,NoSettings!$C$1:$AH$1,0))</f>
        <v>0</v>
      </c>
      <c r="W5091">
        <f>INDEX(NoSettings!$C$2:$AH$6843,MATCH(EPS!$F5091,NoSettings!$A$2:$A$6843,0),MATCH(EPS!W$2,NoSettings!$C$1:$AH$1,0))</f>
        <v>0</v>
      </c>
      <c r="X5091">
        <f>INDEX(NoSettings!$C$2:$AH$6843,MATCH(EPS!$F5091,NoSettings!$A$2:$A$6843,0),MATCH(EPS!X$2,NoSettings!$C$1:$AH$1,0))</f>
        <v>0</v>
      </c>
      <c r="Y5091">
        <f>INDEX(NoSettings!$C$2:$AH$6843,MATCH(EPS!$F5091,NoSettings!$A$2:$A$6843,0),MATCH(EPS!Y$2,NoSettings!$C$1:$AH$1,0))</f>
        <v>0</v>
      </c>
      <c r="Z5091">
        <f>INDEX(NoSettings!$C$2:$AH$6843,MATCH(EPS!$F5091,NoSettings!$A$2:$A$6843,0),MATCH(EPS!Z$2,NoSettings!$C$1:$AH$1,0))</f>
        <v>0</v>
      </c>
      <c r="AA5091">
        <f>INDEX(NoSettings!$C$2:$AH$6843,MATCH(EPS!$F5091,NoSettings!$A$2:$A$6843,0),MATCH(EPS!AA$2,NoSettings!$C$1:$AH$1,0))</f>
        <v>0</v>
      </c>
      <c r="AB5091">
        <f>INDEX(NoSettings!$C$2:$AH$6843,MATCH(EPS!$F5091,NoSettings!$A$2:$A$6843,0),MATCH(EPS!AB$2,NoSettings!$C$1:$AH$1,0))</f>
        <v>0</v>
      </c>
      <c r="AC5091">
        <f>INDEX(NoSettings!$C$2:$AH$6843,MATCH(EPS!$F5091,NoSettings!$A$2:$A$6843,0),MATCH(EPS!AC$2,NoSettings!$C$1:$AH$1,0))</f>
        <v>0</v>
      </c>
      <c r="AD5091">
        <f>INDEX(NoSettings!$C$2:$AH$6843,MATCH(EPS!$F5091,NoSettings!$A$2:$A$6843,0),MATCH(EPS!AD$2,NoSettings!$C$1:$AH$1,0))</f>
        <v>0</v>
      </c>
      <c r="AE5091">
        <f>INDEX(NoSettings!$C$2:$AH$6843,MATCH(EPS!$F5091,NoSettings!$A$2:$A$6843,0),MATCH(EPS!AE$2,NoSettings!$C$1:$AH$1,0))</f>
        <v>0</v>
      </c>
      <c r="AF5091">
        <f>INDEX(NoSettings!$C$2:$AH$6843,MATCH(EPS!$F5091,NoSettings!$A$2:$A$6843,0),MATCH(EPS!AF$2,NoSettings!$C$1:$AH$1,0))</f>
        <v>0</v>
      </c>
      <c r="AG5091">
        <f>INDEX(NoSettings!$C$2:$AH$6843,MATCH(EPS!$F5091,NoSettings!$A$2:$A$6843,0),MATCH(EPS!AG$2,NoSettings!$C$1:$AH$1,0))</f>
        <v>0</v>
      </c>
      <c r="AH5091">
        <f>INDEX(NoSettings!$C$2:$AH$6843,MATCH(EPS!$F5091,NoSettings!$A$2:$A$6843,0),MATCH(EPS!AH$2,NoSettings!$C$1:$AH$1,0))</f>
        <v>0</v>
      </c>
      <c r="AI5091">
        <f>INDEX(NoSettings!$C$2:$AH$6843,MATCH(EPS!$F5091,NoSettings!$A$2:$A$6843,0),MATCH(EPS!AI$2,NoSettings!$C$1:$AH$1,0))</f>
        <v>0</v>
      </c>
      <c r="AJ5091">
        <f>INDEX(NoSettings!$C$2:$AH$6843,MATCH(EPS!$F5091,NoSettings!$A$2:$A$6843,0),MATCH(EPS!AJ$2,NoSettings!$C$1:$AH$1,0))</f>
        <v>0</v>
      </c>
      <c r="AK5091">
        <f>INDEX(NoSettings!$C$2:$AH$6843,MATCH(EPS!$F5091,NoSettings!$A$2:$A$6843,0),MATCH(EPS!AK$2,NoSettings!$C$1:$AH$1,0))</f>
        <v>0</v>
      </c>
    </row>
    <row r="5092" spans="1:37" hidden="1" x14ac:dyDescent="0.25">
      <c r="A5092" s="63" t="s">
        <v>8043</v>
      </c>
      <c r="B5092" t="s">
        <v>7938</v>
      </c>
      <c r="C5092" t="s">
        <v>7921</v>
      </c>
      <c r="D5092" t="s">
        <v>8029</v>
      </c>
      <c r="E5092"/>
      <c r="F5092" t="s">
        <v>5091</v>
      </c>
      <c r="G5092">
        <f>INDEX(NoSettings!$C$2:$AH$6843,MATCH(EPS!$F5092,NoSettings!$A$2:$A$6843,0),MATCH(EPS!G$2,NoSettings!$C$1:$AH$1,0))</f>
        <v>0</v>
      </c>
      <c r="H5092">
        <f>INDEX(NoSettings!$C$2:$AH$6843,MATCH(EPS!$F5092,NoSettings!$A$2:$A$6843,0),MATCH(EPS!H$2,NoSettings!$C$1:$AH$1,0))</f>
        <v>0</v>
      </c>
      <c r="I5092">
        <f>INDEX(NoSettings!$C$2:$AH$6843,MATCH(EPS!$F5092,NoSettings!$A$2:$A$6843,0),MATCH(EPS!I$2,NoSettings!$C$1:$AH$1,0))</f>
        <v>0</v>
      </c>
      <c r="J5092">
        <f>INDEX(NoSettings!$C$2:$AH$6843,MATCH(EPS!$F5092,NoSettings!$A$2:$A$6843,0),MATCH(EPS!J$2,NoSettings!$C$1:$AH$1,0))</f>
        <v>0</v>
      </c>
      <c r="K5092">
        <f>INDEX(NoSettings!$C$2:$AH$6843,MATCH(EPS!$F5092,NoSettings!$A$2:$A$6843,0),MATCH(EPS!K$2,NoSettings!$C$1:$AH$1,0))</f>
        <v>0</v>
      </c>
      <c r="L5092">
        <f>INDEX(NoSettings!$C$2:$AH$6843,MATCH(EPS!$F5092,NoSettings!$A$2:$A$6843,0),MATCH(EPS!L$2,NoSettings!$C$1:$AH$1,0))</f>
        <v>0</v>
      </c>
      <c r="M5092">
        <f>INDEX(NoSettings!$C$2:$AH$6843,MATCH(EPS!$F5092,NoSettings!$A$2:$A$6843,0),MATCH(EPS!M$2,NoSettings!$C$1:$AH$1,0))</f>
        <v>0</v>
      </c>
      <c r="N5092">
        <f>INDEX(NoSettings!$C$2:$AH$6843,MATCH(EPS!$F5092,NoSettings!$A$2:$A$6843,0),MATCH(EPS!N$2,NoSettings!$C$1:$AH$1,0))</f>
        <v>0</v>
      </c>
      <c r="O5092">
        <f>INDEX(NoSettings!$C$2:$AH$6843,MATCH(EPS!$F5092,NoSettings!$A$2:$A$6843,0),MATCH(EPS!O$2,NoSettings!$C$1:$AH$1,0))</f>
        <v>0</v>
      </c>
      <c r="P5092">
        <f>INDEX(NoSettings!$C$2:$AH$6843,MATCH(EPS!$F5092,NoSettings!$A$2:$A$6843,0),MATCH(EPS!P$2,NoSettings!$C$1:$AH$1,0))</f>
        <v>0</v>
      </c>
      <c r="Q5092">
        <f>INDEX(NoSettings!$C$2:$AH$6843,MATCH(EPS!$F5092,NoSettings!$A$2:$A$6843,0),MATCH(EPS!Q$2,NoSettings!$C$1:$AH$1,0))</f>
        <v>0</v>
      </c>
      <c r="R5092">
        <f>INDEX(NoSettings!$C$2:$AH$6843,MATCH(EPS!$F5092,NoSettings!$A$2:$A$6843,0),MATCH(EPS!R$2,NoSettings!$C$1:$AH$1,0))</f>
        <v>0</v>
      </c>
      <c r="S5092">
        <f>INDEX(NoSettings!$C$2:$AH$6843,MATCH(EPS!$F5092,NoSettings!$A$2:$A$6843,0),MATCH(EPS!S$2,NoSettings!$C$1:$AH$1,0))</f>
        <v>0</v>
      </c>
      <c r="T5092">
        <f>INDEX(NoSettings!$C$2:$AH$6843,MATCH(EPS!$F5092,NoSettings!$A$2:$A$6843,0),MATCH(EPS!T$2,NoSettings!$C$1:$AH$1,0))</f>
        <v>0</v>
      </c>
      <c r="U5092">
        <f>INDEX(NoSettings!$C$2:$AH$6843,MATCH(EPS!$F5092,NoSettings!$A$2:$A$6843,0),MATCH(EPS!U$2,NoSettings!$C$1:$AH$1,0))</f>
        <v>0</v>
      </c>
      <c r="V5092">
        <f>INDEX(NoSettings!$C$2:$AH$6843,MATCH(EPS!$F5092,NoSettings!$A$2:$A$6843,0),MATCH(EPS!V$2,NoSettings!$C$1:$AH$1,0))</f>
        <v>0</v>
      </c>
      <c r="W5092">
        <f>INDEX(NoSettings!$C$2:$AH$6843,MATCH(EPS!$F5092,NoSettings!$A$2:$A$6843,0),MATCH(EPS!W$2,NoSettings!$C$1:$AH$1,0))</f>
        <v>0</v>
      </c>
      <c r="X5092">
        <f>INDEX(NoSettings!$C$2:$AH$6843,MATCH(EPS!$F5092,NoSettings!$A$2:$A$6843,0),MATCH(EPS!X$2,NoSettings!$C$1:$AH$1,0))</f>
        <v>0</v>
      </c>
      <c r="Y5092">
        <f>INDEX(NoSettings!$C$2:$AH$6843,MATCH(EPS!$F5092,NoSettings!$A$2:$A$6843,0),MATCH(EPS!Y$2,NoSettings!$C$1:$AH$1,0))</f>
        <v>0</v>
      </c>
      <c r="Z5092">
        <f>INDEX(NoSettings!$C$2:$AH$6843,MATCH(EPS!$F5092,NoSettings!$A$2:$A$6843,0),MATCH(EPS!Z$2,NoSettings!$C$1:$AH$1,0))</f>
        <v>0</v>
      </c>
      <c r="AA5092">
        <f>INDEX(NoSettings!$C$2:$AH$6843,MATCH(EPS!$F5092,NoSettings!$A$2:$A$6843,0),MATCH(EPS!AA$2,NoSettings!$C$1:$AH$1,0))</f>
        <v>0</v>
      </c>
      <c r="AB5092">
        <f>INDEX(NoSettings!$C$2:$AH$6843,MATCH(EPS!$F5092,NoSettings!$A$2:$A$6843,0),MATCH(EPS!AB$2,NoSettings!$C$1:$AH$1,0))</f>
        <v>0</v>
      </c>
      <c r="AC5092">
        <f>INDEX(NoSettings!$C$2:$AH$6843,MATCH(EPS!$F5092,NoSettings!$A$2:$A$6843,0),MATCH(EPS!AC$2,NoSettings!$C$1:$AH$1,0))</f>
        <v>0</v>
      </c>
      <c r="AD5092">
        <f>INDEX(NoSettings!$C$2:$AH$6843,MATCH(EPS!$F5092,NoSettings!$A$2:$A$6843,0),MATCH(EPS!AD$2,NoSettings!$C$1:$AH$1,0))</f>
        <v>0</v>
      </c>
      <c r="AE5092">
        <f>INDEX(NoSettings!$C$2:$AH$6843,MATCH(EPS!$F5092,NoSettings!$A$2:$A$6843,0),MATCH(EPS!AE$2,NoSettings!$C$1:$AH$1,0))</f>
        <v>0</v>
      </c>
      <c r="AF5092">
        <f>INDEX(NoSettings!$C$2:$AH$6843,MATCH(EPS!$F5092,NoSettings!$A$2:$A$6843,0),MATCH(EPS!AF$2,NoSettings!$C$1:$AH$1,0))</f>
        <v>0</v>
      </c>
      <c r="AG5092">
        <f>INDEX(NoSettings!$C$2:$AH$6843,MATCH(EPS!$F5092,NoSettings!$A$2:$A$6843,0),MATCH(EPS!AG$2,NoSettings!$C$1:$AH$1,0))</f>
        <v>0</v>
      </c>
      <c r="AH5092">
        <f>INDEX(NoSettings!$C$2:$AH$6843,MATCH(EPS!$F5092,NoSettings!$A$2:$A$6843,0),MATCH(EPS!AH$2,NoSettings!$C$1:$AH$1,0))</f>
        <v>0</v>
      </c>
      <c r="AI5092">
        <f>INDEX(NoSettings!$C$2:$AH$6843,MATCH(EPS!$F5092,NoSettings!$A$2:$A$6843,0),MATCH(EPS!AI$2,NoSettings!$C$1:$AH$1,0))</f>
        <v>0</v>
      </c>
      <c r="AJ5092">
        <f>INDEX(NoSettings!$C$2:$AH$6843,MATCH(EPS!$F5092,NoSettings!$A$2:$A$6843,0),MATCH(EPS!AJ$2,NoSettings!$C$1:$AH$1,0))</f>
        <v>0</v>
      </c>
      <c r="AK5092">
        <f>INDEX(NoSettings!$C$2:$AH$6843,MATCH(EPS!$F5092,NoSettings!$A$2:$A$6843,0),MATCH(EPS!AK$2,NoSettings!$C$1:$AH$1,0))</f>
        <v>0</v>
      </c>
    </row>
    <row r="5093" spans="1:37" hidden="1" x14ac:dyDescent="0.25">
      <c r="A5093" s="63" t="s">
        <v>8043</v>
      </c>
      <c r="B5093" t="s">
        <v>7938</v>
      </c>
      <c r="C5093" t="s">
        <v>7921</v>
      </c>
      <c r="D5093" t="s">
        <v>8030</v>
      </c>
      <c r="E5093"/>
      <c r="F5093" t="s">
        <v>5092</v>
      </c>
      <c r="G5093">
        <f>INDEX(NoSettings!$C$2:$AH$6843,MATCH(EPS!$F5093,NoSettings!$A$2:$A$6843,0),MATCH(EPS!G$2,NoSettings!$C$1:$AH$1,0))</f>
        <v>0</v>
      </c>
      <c r="H5093">
        <f>INDEX(NoSettings!$C$2:$AH$6843,MATCH(EPS!$F5093,NoSettings!$A$2:$A$6843,0),MATCH(EPS!H$2,NoSettings!$C$1:$AH$1,0))</f>
        <v>0</v>
      </c>
      <c r="I5093">
        <f>INDEX(NoSettings!$C$2:$AH$6843,MATCH(EPS!$F5093,NoSettings!$A$2:$A$6843,0),MATCH(EPS!I$2,NoSettings!$C$1:$AH$1,0))</f>
        <v>0</v>
      </c>
      <c r="J5093">
        <f>INDEX(NoSettings!$C$2:$AH$6843,MATCH(EPS!$F5093,NoSettings!$A$2:$A$6843,0),MATCH(EPS!J$2,NoSettings!$C$1:$AH$1,0))</f>
        <v>0</v>
      </c>
      <c r="K5093">
        <f>INDEX(NoSettings!$C$2:$AH$6843,MATCH(EPS!$F5093,NoSettings!$A$2:$A$6843,0),MATCH(EPS!K$2,NoSettings!$C$1:$AH$1,0))</f>
        <v>0</v>
      </c>
      <c r="L5093">
        <f>INDEX(NoSettings!$C$2:$AH$6843,MATCH(EPS!$F5093,NoSettings!$A$2:$A$6843,0),MATCH(EPS!L$2,NoSettings!$C$1:$AH$1,0))</f>
        <v>0</v>
      </c>
      <c r="M5093">
        <f>INDEX(NoSettings!$C$2:$AH$6843,MATCH(EPS!$F5093,NoSettings!$A$2:$A$6843,0),MATCH(EPS!M$2,NoSettings!$C$1:$AH$1,0))</f>
        <v>0</v>
      </c>
      <c r="N5093">
        <f>INDEX(NoSettings!$C$2:$AH$6843,MATCH(EPS!$F5093,NoSettings!$A$2:$A$6843,0),MATCH(EPS!N$2,NoSettings!$C$1:$AH$1,0))</f>
        <v>0</v>
      </c>
      <c r="O5093">
        <f>INDEX(NoSettings!$C$2:$AH$6843,MATCH(EPS!$F5093,NoSettings!$A$2:$A$6843,0),MATCH(EPS!O$2,NoSettings!$C$1:$AH$1,0))</f>
        <v>0</v>
      </c>
      <c r="P5093">
        <f>INDEX(NoSettings!$C$2:$AH$6843,MATCH(EPS!$F5093,NoSettings!$A$2:$A$6843,0),MATCH(EPS!P$2,NoSettings!$C$1:$AH$1,0))</f>
        <v>0</v>
      </c>
      <c r="Q5093">
        <f>INDEX(NoSettings!$C$2:$AH$6843,MATCH(EPS!$F5093,NoSettings!$A$2:$A$6843,0),MATCH(EPS!Q$2,NoSettings!$C$1:$AH$1,0))</f>
        <v>0</v>
      </c>
      <c r="R5093">
        <f>INDEX(NoSettings!$C$2:$AH$6843,MATCH(EPS!$F5093,NoSettings!$A$2:$A$6843,0),MATCH(EPS!R$2,NoSettings!$C$1:$AH$1,0))</f>
        <v>0</v>
      </c>
      <c r="S5093">
        <f>INDEX(NoSettings!$C$2:$AH$6843,MATCH(EPS!$F5093,NoSettings!$A$2:$A$6843,0),MATCH(EPS!S$2,NoSettings!$C$1:$AH$1,0))</f>
        <v>0</v>
      </c>
      <c r="T5093">
        <f>INDEX(NoSettings!$C$2:$AH$6843,MATCH(EPS!$F5093,NoSettings!$A$2:$A$6843,0),MATCH(EPS!T$2,NoSettings!$C$1:$AH$1,0))</f>
        <v>0</v>
      </c>
      <c r="U5093">
        <f>INDEX(NoSettings!$C$2:$AH$6843,MATCH(EPS!$F5093,NoSettings!$A$2:$A$6843,0),MATCH(EPS!U$2,NoSettings!$C$1:$AH$1,0))</f>
        <v>0</v>
      </c>
      <c r="V5093">
        <f>INDEX(NoSettings!$C$2:$AH$6843,MATCH(EPS!$F5093,NoSettings!$A$2:$A$6843,0),MATCH(EPS!V$2,NoSettings!$C$1:$AH$1,0))</f>
        <v>0</v>
      </c>
      <c r="W5093">
        <f>INDEX(NoSettings!$C$2:$AH$6843,MATCH(EPS!$F5093,NoSettings!$A$2:$A$6843,0),MATCH(EPS!W$2,NoSettings!$C$1:$AH$1,0))</f>
        <v>0</v>
      </c>
      <c r="X5093">
        <f>INDEX(NoSettings!$C$2:$AH$6843,MATCH(EPS!$F5093,NoSettings!$A$2:$A$6843,0),MATCH(EPS!X$2,NoSettings!$C$1:$AH$1,0))</f>
        <v>0</v>
      </c>
      <c r="Y5093">
        <f>INDEX(NoSettings!$C$2:$AH$6843,MATCH(EPS!$F5093,NoSettings!$A$2:$A$6843,0),MATCH(EPS!Y$2,NoSettings!$C$1:$AH$1,0))</f>
        <v>0</v>
      </c>
      <c r="Z5093">
        <f>INDEX(NoSettings!$C$2:$AH$6843,MATCH(EPS!$F5093,NoSettings!$A$2:$A$6843,0),MATCH(EPS!Z$2,NoSettings!$C$1:$AH$1,0))</f>
        <v>0</v>
      </c>
      <c r="AA5093">
        <f>INDEX(NoSettings!$C$2:$AH$6843,MATCH(EPS!$F5093,NoSettings!$A$2:$A$6843,0),MATCH(EPS!AA$2,NoSettings!$C$1:$AH$1,0))</f>
        <v>0</v>
      </c>
      <c r="AB5093">
        <f>INDEX(NoSettings!$C$2:$AH$6843,MATCH(EPS!$F5093,NoSettings!$A$2:$A$6843,0),MATCH(EPS!AB$2,NoSettings!$C$1:$AH$1,0))</f>
        <v>0</v>
      </c>
      <c r="AC5093">
        <f>INDEX(NoSettings!$C$2:$AH$6843,MATCH(EPS!$F5093,NoSettings!$A$2:$A$6843,0),MATCH(EPS!AC$2,NoSettings!$C$1:$AH$1,0))</f>
        <v>0</v>
      </c>
      <c r="AD5093">
        <f>INDEX(NoSettings!$C$2:$AH$6843,MATCH(EPS!$F5093,NoSettings!$A$2:$A$6843,0),MATCH(EPS!AD$2,NoSettings!$C$1:$AH$1,0))</f>
        <v>0</v>
      </c>
      <c r="AE5093">
        <f>INDEX(NoSettings!$C$2:$AH$6843,MATCH(EPS!$F5093,NoSettings!$A$2:$A$6843,0),MATCH(EPS!AE$2,NoSettings!$C$1:$AH$1,0))</f>
        <v>0</v>
      </c>
      <c r="AF5093">
        <f>INDEX(NoSettings!$C$2:$AH$6843,MATCH(EPS!$F5093,NoSettings!$A$2:$A$6843,0),MATCH(EPS!AF$2,NoSettings!$C$1:$AH$1,0))</f>
        <v>0</v>
      </c>
      <c r="AG5093">
        <f>INDEX(NoSettings!$C$2:$AH$6843,MATCH(EPS!$F5093,NoSettings!$A$2:$A$6843,0),MATCH(EPS!AG$2,NoSettings!$C$1:$AH$1,0))</f>
        <v>0</v>
      </c>
      <c r="AH5093">
        <f>INDEX(NoSettings!$C$2:$AH$6843,MATCH(EPS!$F5093,NoSettings!$A$2:$A$6843,0),MATCH(EPS!AH$2,NoSettings!$C$1:$AH$1,0))</f>
        <v>0</v>
      </c>
      <c r="AI5093">
        <f>INDEX(NoSettings!$C$2:$AH$6843,MATCH(EPS!$F5093,NoSettings!$A$2:$A$6843,0),MATCH(EPS!AI$2,NoSettings!$C$1:$AH$1,0))</f>
        <v>0</v>
      </c>
      <c r="AJ5093">
        <f>INDEX(NoSettings!$C$2:$AH$6843,MATCH(EPS!$F5093,NoSettings!$A$2:$A$6843,0),MATCH(EPS!AJ$2,NoSettings!$C$1:$AH$1,0))</f>
        <v>0</v>
      </c>
      <c r="AK5093">
        <f>INDEX(NoSettings!$C$2:$AH$6843,MATCH(EPS!$F5093,NoSettings!$A$2:$A$6843,0),MATCH(EPS!AK$2,NoSettings!$C$1:$AH$1,0))</f>
        <v>0</v>
      </c>
    </row>
    <row r="5094" spans="1:37" hidden="1" x14ac:dyDescent="0.25">
      <c r="A5094" s="63" t="s">
        <v>8043</v>
      </c>
      <c r="B5094" t="s">
        <v>7938</v>
      </c>
      <c r="C5094" t="s">
        <v>7921</v>
      </c>
      <c r="D5094" t="s">
        <v>8031</v>
      </c>
      <c r="E5094"/>
      <c r="F5094" t="s">
        <v>5093</v>
      </c>
      <c r="G5094">
        <f>INDEX(NoSettings!$C$2:$AH$6843,MATCH(EPS!$F5094,NoSettings!$A$2:$A$6843,0),MATCH(EPS!G$2,NoSettings!$C$1:$AH$1,0))</f>
        <v>0</v>
      </c>
      <c r="H5094">
        <f>INDEX(NoSettings!$C$2:$AH$6843,MATCH(EPS!$F5094,NoSettings!$A$2:$A$6843,0),MATCH(EPS!H$2,NoSettings!$C$1:$AH$1,0))</f>
        <v>0</v>
      </c>
      <c r="I5094">
        <f>INDEX(NoSettings!$C$2:$AH$6843,MATCH(EPS!$F5094,NoSettings!$A$2:$A$6843,0),MATCH(EPS!I$2,NoSettings!$C$1:$AH$1,0))</f>
        <v>0</v>
      </c>
      <c r="J5094">
        <f>INDEX(NoSettings!$C$2:$AH$6843,MATCH(EPS!$F5094,NoSettings!$A$2:$A$6843,0),MATCH(EPS!J$2,NoSettings!$C$1:$AH$1,0))</f>
        <v>0</v>
      </c>
      <c r="K5094">
        <f>INDEX(NoSettings!$C$2:$AH$6843,MATCH(EPS!$F5094,NoSettings!$A$2:$A$6843,0),MATCH(EPS!K$2,NoSettings!$C$1:$AH$1,0))</f>
        <v>0</v>
      </c>
      <c r="L5094">
        <f>INDEX(NoSettings!$C$2:$AH$6843,MATCH(EPS!$F5094,NoSettings!$A$2:$A$6843,0),MATCH(EPS!L$2,NoSettings!$C$1:$AH$1,0))</f>
        <v>0</v>
      </c>
      <c r="M5094">
        <f>INDEX(NoSettings!$C$2:$AH$6843,MATCH(EPS!$F5094,NoSettings!$A$2:$A$6843,0),MATCH(EPS!M$2,NoSettings!$C$1:$AH$1,0))</f>
        <v>0</v>
      </c>
      <c r="N5094">
        <f>INDEX(NoSettings!$C$2:$AH$6843,MATCH(EPS!$F5094,NoSettings!$A$2:$A$6843,0),MATCH(EPS!N$2,NoSettings!$C$1:$AH$1,0))</f>
        <v>0</v>
      </c>
      <c r="O5094">
        <f>INDEX(NoSettings!$C$2:$AH$6843,MATCH(EPS!$F5094,NoSettings!$A$2:$A$6843,0),MATCH(EPS!O$2,NoSettings!$C$1:$AH$1,0))</f>
        <v>0</v>
      </c>
      <c r="P5094">
        <f>INDEX(NoSettings!$C$2:$AH$6843,MATCH(EPS!$F5094,NoSettings!$A$2:$A$6843,0),MATCH(EPS!P$2,NoSettings!$C$1:$AH$1,0))</f>
        <v>0</v>
      </c>
      <c r="Q5094">
        <f>INDEX(NoSettings!$C$2:$AH$6843,MATCH(EPS!$F5094,NoSettings!$A$2:$A$6843,0),MATCH(EPS!Q$2,NoSettings!$C$1:$AH$1,0))</f>
        <v>0</v>
      </c>
      <c r="R5094">
        <f>INDEX(NoSettings!$C$2:$AH$6843,MATCH(EPS!$F5094,NoSettings!$A$2:$A$6843,0),MATCH(EPS!R$2,NoSettings!$C$1:$AH$1,0))</f>
        <v>0</v>
      </c>
      <c r="S5094">
        <f>INDEX(NoSettings!$C$2:$AH$6843,MATCH(EPS!$F5094,NoSettings!$A$2:$A$6843,0),MATCH(EPS!S$2,NoSettings!$C$1:$AH$1,0))</f>
        <v>0</v>
      </c>
      <c r="T5094">
        <f>INDEX(NoSettings!$C$2:$AH$6843,MATCH(EPS!$F5094,NoSettings!$A$2:$A$6843,0),MATCH(EPS!T$2,NoSettings!$C$1:$AH$1,0))</f>
        <v>0</v>
      </c>
      <c r="U5094">
        <f>INDEX(NoSettings!$C$2:$AH$6843,MATCH(EPS!$F5094,NoSettings!$A$2:$A$6843,0),MATCH(EPS!U$2,NoSettings!$C$1:$AH$1,0))</f>
        <v>0</v>
      </c>
      <c r="V5094">
        <f>INDEX(NoSettings!$C$2:$AH$6843,MATCH(EPS!$F5094,NoSettings!$A$2:$A$6843,0),MATCH(EPS!V$2,NoSettings!$C$1:$AH$1,0))</f>
        <v>0</v>
      </c>
      <c r="W5094">
        <f>INDEX(NoSettings!$C$2:$AH$6843,MATCH(EPS!$F5094,NoSettings!$A$2:$A$6843,0),MATCH(EPS!W$2,NoSettings!$C$1:$AH$1,0))</f>
        <v>0</v>
      </c>
      <c r="X5094">
        <f>INDEX(NoSettings!$C$2:$AH$6843,MATCH(EPS!$F5094,NoSettings!$A$2:$A$6843,0),MATCH(EPS!X$2,NoSettings!$C$1:$AH$1,0))</f>
        <v>0</v>
      </c>
      <c r="Y5094">
        <f>INDEX(NoSettings!$C$2:$AH$6843,MATCH(EPS!$F5094,NoSettings!$A$2:$A$6843,0),MATCH(EPS!Y$2,NoSettings!$C$1:$AH$1,0))</f>
        <v>0</v>
      </c>
      <c r="Z5094">
        <f>INDEX(NoSettings!$C$2:$AH$6843,MATCH(EPS!$F5094,NoSettings!$A$2:$A$6843,0),MATCH(EPS!Z$2,NoSettings!$C$1:$AH$1,0))</f>
        <v>0</v>
      </c>
      <c r="AA5094">
        <f>INDEX(NoSettings!$C$2:$AH$6843,MATCH(EPS!$F5094,NoSettings!$A$2:$A$6843,0),MATCH(EPS!AA$2,NoSettings!$C$1:$AH$1,0))</f>
        <v>0</v>
      </c>
      <c r="AB5094">
        <f>INDEX(NoSettings!$C$2:$AH$6843,MATCH(EPS!$F5094,NoSettings!$A$2:$A$6843,0),MATCH(EPS!AB$2,NoSettings!$C$1:$AH$1,0))</f>
        <v>0</v>
      </c>
      <c r="AC5094">
        <f>INDEX(NoSettings!$C$2:$AH$6843,MATCH(EPS!$F5094,NoSettings!$A$2:$A$6843,0),MATCH(EPS!AC$2,NoSettings!$C$1:$AH$1,0))</f>
        <v>0</v>
      </c>
      <c r="AD5094">
        <f>INDEX(NoSettings!$C$2:$AH$6843,MATCH(EPS!$F5094,NoSettings!$A$2:$A$6843,0),MATCH(EPS!AD$2,NoSettings!$C$1:$AH$1,0))</f>
        <v>0</v>
      </c>
      <c r="AE5094">
        <f>INDEX(NoSettings!$C$2:$AH$6843,MATCH(EPS!$F5094,NoSettings!$A$2:$A$6843,0),MATCH(EPS!AE$2,NoSettings!$C$1:$AH$1,0))</f>
        <v>0</v>
      </c>
      <c r="AF5094">
        <f>INDEX(NoSettings!$C$2:$AH$6843,MATCH(EPS!$F5094,NoSettings!$A$2:$A$6843,0),MATCH(EPS!AF$2,NoSettings!$C$1:$AH$1,0))</f>
        <v>0</v>
      </c>
      <c r="AG5094">
        <f>INDEX(NoSettings!$C$2:$AH$6843,MATCH(EPS!$F5094,NoSettings!$A$2:$A$6843,0),MATCH(EPS!AG$2,NoSettings!$C$1:$AH$1,0))</f>
        <v>0</v>
      </c>
      <c r="AH5094">
        <f>INDEX(NoSettings!$C$2:$AH$6843,MATCH(EPS!$F5094,NoSettings!$A$2:$A$6843,0),MATCH(EPS!AH$2,NoSettings!$C$1:$AH$1,0))</f>
        <v>0</v>
      </c>
      <c r="AI5094">
        <f>INDEX(NoSettings!$C$2:$AH$6843,MATCH(EPS!$F5094,NoSettings!$A$2:$A$6843,0),MATCH(EPS!AI$2,NoSettings!$C$1:$AH$1,0))</f>
        <v>0</v>
      </c>
      <c r="AJ5094">
        <f>INDEX(NoSettings!$C$2:$AH$6843,MATCH(EPS!$F5094,NoSettings!$A$2:$A$6843,0),MATCH(EPS!AJ$2,NoSettings!$C$1:$AH$1,0))</f>
        <v>0</v>
      </c>
      <c r="AK5094">
        <f>INDEX(NoSettings!$C$2:$AH$6843,MATCH(EPS!$F5094,NoSettings!$A$2:$A$6843,0),MATCH(EPS!AK$2,NoSettings!$C$1:$AH$1,0))</f>
        <v>0</v>
      </c>
    </row>
    <row r="5095" spans="1:37" hidden="1" x14ac:dyDescent="0.25">
      <c r="A5095" s="63" t="s">
        <v>8043</v>
      </c>
      <c r="B5095" t="s">
        <v>7938</v>
      </c>
      <c r="C5095" t="s">
        <v>7921</v>
      </c>
      <c r="D5095" t="s">
        <v>8032</v>
      </c>
      <c r="E5095"/>
      <c r="F5095" t="s">
        <v>5094</v>
      </c>
      <c r="G5095">
        <f>INDEX(NoSettings!$C$2:$AH$6843,MATCH(EPS!$F5095,NoSettings!$A$2:$A$6843,0),MATCH(EPS!G$2,NoSettings!$C$1:$AH$1,0))</f>
        <v>0</v>
      </c>
      <c r="H5095">
        <f>INDEX(NoSettings!$C$2:$AH$6843,MATCH(EPS!$F5095,NoSettings!$A$2:$A$6843,0),MATCH(EPS!H$2,NoSettings!$C$1:$AH$1,0))</f>
        <v>0</v>
      </c>
      <c r="I5095">
        <f>INDEX(NoSettings!$C$2:$AH$6843,MATCH(EPS!$F5095,NoSettings!$A$2:$A$6843,0),MATCH(EPS!I$2,NoSettings!$C$1:$AH$1,0))</f>
        <v>0</v>
      </c>
      <c r="J5095">
        <f>INDEX(NoSettings!$C$2:$AH$6843,MATCH(EPS!$F5095,NoSettings!$A$2:$A$6843,0),MATCH(EPS!J$2,NoSettings!$C$1:$AH$1,0))</f>
        <v>0</v>
      </c>
      <c r="K5095">
        <f>INDEX(NoSettings!$C$2:$AH$6843,MATCH(EPS!$F5095,NoSettings!$A$2:$A$6843,0),MATCH(EPS!K$2,NoSettings!$C$1:$AH$1,0))</f>
        <v>0</v>
      </c>
      <c r="L5095">
        <f>INDEX(NoSettings!$C$2:$AH$6843,MATCH(EPS!$F5095,NoSettings!$A$2:$A$6843,0),MATCH(EPS!L$2,NoSettings!$C$1:$AH$1,0))</f>
        <v>0</v>
      </c>
      <c r="M5095">
        <f>INDEX(NoSettings!$C$2:$AH$6843,MATCH(EPS!$F5095,NoSettings!$A$2:$A$6843,0),MATCH(EPS!M$2,NoSettings!$C$1:$AH$1,0))</f>
        <v>0</v>
      </c>
      <c r="N5095">
        <f>INDEX(NoSettings!$C$2:$AH$6843,MATCH(EPS!$F5095,NoSettings!$A$2:$A$6843,0),MATCH(EPS!N$2,NoSettings!$C$1:$AH$1,0))</f>
        <v>0</v>
      </c>
      <c r="O5095">
        <f>INDEX(NoSettings!$C$2:$AH$6843,MATCH(EPS!$F5095,NoSettings!$A$2:$A$6843,0),MATCH(EPS!O$2,NoSettings!$C$1:$AH$1,0))</f>
        <v>0</v>
      </c>
      <c r="P5095">
        <f>INDEX(NoSettings!$C$2:$AH$6843,MATCH(EPS!$F5095,NoSettings!$A$2:$A$6843,0),MATCH(EPS!P$2,NoSettings!$C$1:$AH$1,0))</f>
        <v>0</v>
      </c>
      <c r="Q5095">
        <f>INDEX(NoSettings!$C$2:$AH$6843,MATCH(EPS!$F5095,NoSettings!$A$2:$A$6843,0),MATCH(EPS!Q$2,NoSettings!$C$1:$AH$1,0))</f>
        <v>0</v>
      </c>
      <c r="R5095">
        <f>INDEX(NoSettings!$C$2:$AH$6843,MATCH(EPS!$F5095,NoSettings!$A$2:$A$6843,0),MATCH(EPS!R$2,NoSettings!$C$1:$AH$1,0))</f>
        <v>0</v>
      </c>
      <c r="S5095">
        <f>INDEX(NoSettings!$C$2:$AH$6843,MATCH(EPS!$F5095,NoSettings!$A$2:$A$6843,0),MATCH(EPS!S$2,NoSettings!$C$1:$AH$1,0))</f>
        <v>0</v>
      </c>
      <c r="T5095">
        <f>INDEX(NoSettings!$C$2:$AH$6843,MATCH(EPS!$F5095,NoSettings!$A$2:$A$6843,0),MATCH(EPS!T$2,NoSettings!$C$1:$AH$1,0))</f>
        <v>0</v>
      </c>
      <c r="U5095">
        <f>INDEX(NoSettings!$C$2:$AH$6843,MATCH(EPS!$F5095,NoSettings!$A$2:$A$6843,0),MATCH(EPS!U$2,NoSettings!$C$1:$AH$1,0))</f>
        <v>0</v>
      </c>
      <c r="V5095">
        <f>INDEX(NoSettings!$C$2:$AH$6843,MATCH(EPS!$F5095,NoSettings!$A$2:$A$6843,0),MATCH(EPS!V$2,NoSettings!$C$1:$AH$1,0))</f>
        <v>0</v>
      </c>
      <c r="W5095">
        <f>INDEX(NoSettings!$C$2:$AH$6843,MATCH(EPS!$F5095,NoSettings!$A$2:$A$6843,0),MATCH(EPS!W$2,NoSettings!$C$1:$AH$1,0))</f>
        <v>0</v>
      </c>
      <c r="X5095">
        <f>INDEX(NoSettings!$C$2:$AH$6843,MATCH(EPS!$F5095,NoSettings!$A$2:$A$6843,0),MATCH(EPS!X$2,NoSettings!$C$1:$AH$1,0))</f>
        <v>0</v>
      </c>
      <c r="Y5095">
        <f>INDEX(NoSettings!$C$2:$AH$6843,MATCH(EPS!$F5095,NoSettings!$A$2:$A$6843,0),MATCH(EPS!Y$2,NoSettings!$C$1:$AH$1,0))</f>
        <v>0</v>
      </c>
      <c r="Z5095">
        <f>INDEX(NoSettings!$C$2:$AH$6843,MATCH(EPS!$F5095,NoSettings!$A$2:$A$6843,0),MATCH(EPS!Z$2,NoSettings!$C$1:$AH$1,0))</f>
        <v>0</v>
      </c>
      <c r="AA5095">
        <f>INDEX(NoSettings!$C$2:$AH$6843,MATCH(EPS!$F5095,NoSettings!$A$2:$A$6843,0),MATCH(EPS!AA$2,NoSettings!$C$1:$AH$1,0))</f>
        <v>0</v>
      </c>
      <c r="AB5095">
        <f>INDEX(NoSettings!$C$2:$AH$6843,MATCH(EPS!$F5095,NoSettings!$A$2:$A$6843,0),MATCH(EPS!AB$2,NoSettings!$C$1:$AH$1,0))</f>
        <v>0</v>
      </c>
      <c r="AC5095">
        <f>INDEX(NoSettings!$C$2:$AH$6843,MATCH(EPS!$F5095,NoSettings!$A$2:$A$6843,0),MATCH(EPS!AC$2,NoSettings!$C$1:$AH$1,0))</f>
        <v>0</v>
      </c>
      <c r="AD5095">
        <f>INDEX(NoSettings!$C$2:$AH$6843,MATCH(EPS!$F5095,NoSettings!$A$2:$A$6843,0),MATCH(EPS!AD$2,NoSettings!$C$1:$AH$1,0))</f>
        <v>0</v>
      </c>
      <c r="AE5095">
        <f>INDEX(NoSettings!$C$2:$AH$6843,MATCH(EPS!$F5095,NoSettings!$A$2:$A$6843,0),MATCH(EPS!AE$2,NoSettings!$C$1:$AH$1,0))</f>
        <v>0</v>
      </c>
      <c r="AF5095">
        <f>INDEX(NoSettings!$C$2:$AH$6843,MATCH(EPS!$F5095,NoSettings!$A$2:$A$6843,0),MATCH(EPS!AF$2,NoSettings!$C$1:$AH$1,0))</f>
        <v>0</v>
      </c>
      <c r="AG5095">
        <f>INDEX(NoSettings!$C$2:$AH$6843,MATCH(EPS!$F5095,NoSettings!$A$2:$A$6843,0),MATCH(EPS!AG$2,NoSettings!$C$1:$AH$1,0))</f>
        <v>0</v>
      </c>
      <c r="AH5095">
        <f>INDEX(NoSettings!$C$2:$AH$6843,MATCH(EPS!$F5095,NoSettings!$A$2:$A$6843,0),MATCH(EPS!AH$2,NoSettings!$C$1:$AH$1,0))</f>
        <v>0</v>
      </c>
      <c r="AI5095">
        <f>INDEX(NoSettings!$C$2:$AH$6843,MATCH(EPS!$F5095,NoSettings!$A$2:$A$6843,0),MATCH(EPS!AI$2,NoSettings!$C$1:$AH$1,0))</f>
        <v>0</v>
      </c>
      <c r="AJ5095">
        <f>INDEX(NoSettings!$C$2:$AH$6843,MATCH(EPS!$F5095,NoSettings!$A$2:$A$6843,0),MATCH(EPS!AJ$2,NoSettings!$C$1:$AH$1,0))</f>
        <v>0</v>
      </c>
      <c r="AK5095">
        <f>INDEX(NoSettings!$C$2:$AH$6843,MATCH(EPS!$F5095,NoSettings!$A$2:$A$6843,0),MATCH(EPS!AK$2,NoSettings!$C$1:$AH$1,0))</f>
        <v>0</v>
      </c>
    </row>
    <row r="5096" spans="1:37" hidden="1" x14ac:dyDescent="0.25">
      <c r="A5096" s="63" t="s">
        <v>8043</v>
      </c>
      <c r="B5096" t="s">
        <v>7938</v>
      </c>
      <c r="C5096" t="s">
        <v>7922</v>
      </c>
      <c r="D5096" t="s">
        <v>8022</v>
      </c>
      <c r="E5096"/>
      <c r="F5096" t="s">
        <v>5095</v>
      </c>
      <c r="G5096">
        <f>INDEX(NoSettings!$C$2:$AH$6843,MATCH(EPS!$F5096,NoSettings!$A$2:$A$6843,0),MATCH(EPS!G$2,NoSettings!$C$1:$AH$1,0))</f>
        <v>0</v>
      </c>
      <c r="H5096">
        <f>INDEX(NoSettings!$C$2:$AH$6843,MATCH(EPS!$F5096,NoSettings!$A$2:$A$6843,0),MATCH(EPS!H$2,NoSettings!$C$1:$AH$1,0))</f>
        <v>0</v>
      </c>
      <c r="I5096">
        <f>INDEX(NoSettings!$C$2:$AH$6843,MATCH(EPS!$F5096,NoSettings!$A$2:$A$6843,0),MATCH(EPS!I$2,NoSettings!$C$1:$AH$1,0))</f>
        <v>0</v>
      </c>
      <c r="J5096">
        <f>INDEX(NoSettings!$C$2:$AH$6843,MATCH(EPS!$F5096,NoSettings!$A$2:$A$6843,0),MATCH(EPS!J$2,NoSettings!$C$1:$AH$1,0))</f>
        <v>0</v>
      </c>
      <c r="K5096">
        <f>INDEX(NoSettings!$C$2:$AH$6843,MATCH(EPS!$F5096,NoSettings!$A$2:$A$6843,0),MATCH(EPS!K$2,NoSettings!$C$1:$AH$1,0))</f>
        <v>0</v>
      </c>
      <c r="L5096">
        <f>INDEX(NoSettings!$C$2:$AH$6843,MATCH(EPS!$F5096,NoSettings!$A$2:$A$6843,0),MATCH(EPS!L$2,NoSettings!$C$1:$AH$1,0))</f>
        <v>0</v>
      </c>
      <c r="M5096">
        <f>INDEX(NoSettings!$C$2:$AH$6843,MATCH(EPS!$F5096,NoSettings!$A$2:$A$6843,0),MATCH(EPS!M$2,NoSettings!$C$1:$AH$1,0))</f>
        <v>0</v>
      </c>
      <c r="N5096">
        <f>INDEX(NoSettings!$C$2:$AH$6843,MATCH(EPS!$F5096,NoSettings!$A$2:$A$6843,0),MATCH(EPS!N$2,NoSettings!$C$1:$AH$1,0))</f>
        <v>0</v>
      </c>
      <c r="O5096">
        <f>INDEX(NoSettings!$C$2:$AH$6843,MATCH(EPS!$F5096,NoSettings!$A$2:$A$6843,0),MATCH(EPS!O$2,NoSettings!$C$1:$AH$1,0))</f>
        <v>0</v>
      </c>
      <c r="P5096">
        <f>INDEX(NoSettings!$C$2:$AH$6843,MATCH(EPS!$F5096,NoSettings!$A$2:$A$6843,0),MATCH(EPS!P$2,NoSettings!$C$1:$AH$1,0))</f>
        <v>0</v>
      </c>
      <c r="Q5096">
        <f>INDEX(NoSettings!$C$2:$AH$6843,MATCH(EPS!$F5096,NoSettings!$A$2:$A$6843,0),MATCH(EPS!Q$2,NoSettings!$C$1:$AH$1,0))</f>
        <v>0</v>
      </c>
      <c r="R5096">
        <f>INDEX(NoSettings!$C$2:$AH$6843,MATCH(EPS!$F5096,NoSettings!$A$2:$A$6843,0),MATCH(EPS!R$2,NoSettings!$C$1:$AH$1,0))</f>
        <v>0</v>
      </c>
      <c r="S5096">
        <f>INDEX(NoSettings!$C$2:$AH$6843,MATCH(EPS!$F5096,NoSettings!$A$2:$A$6843,0),MATCH(EPS!S$2,NoSettings!$C$1:$AH$1,0))</f>
        <v>0</v>
      </c>
      <c r="T5096">
        <f>INDEX(NoSettings!$C$2:$AH$6843,MATCH(EPS!$F5096,NoSettings!$A$2:$A$6843,0),MATCH(EPS!T$2,NoSettings!$C$1:$AH$1,0))</f>
        <v>0</v>
      </c>
      <c r="U5096">
        <f>INDEX(NoSettings!$C$2:$AH$6843,MATCH(EPS!$F5096,NoSettings!$A$2:$A$6843,0),MATCH(EPS!U$2,NoSettings!$C$1:$AH$1,0))</f>
        <v>0</v>
      </c>
      <c r="V5096">
        <f>INDEX(NoSettings!$C$2:$AH$6843,MATCH(EPS!$F5096,NoSettings!$A$2:$A$6843,0),MATCH(EPS!V$2,NoSettings!$C$1:$AH$1,0))</f>
        <v>0</v>
      </c>
      <c r="W5096">
        <f>INDEX(NoSettings!$C$2:$AH$6843,MATCH(EPS!$F5096,NoSettings!$A$2:$A$6843,0),MATCH(EPS!W$2,NoSettings!$C$1:$AH$1,0))</f>
        <v>0</v>
      </c>
      <c r="X5096">
        <f>INDEX(NoSettings!$C$2:$AH$6843,MATCH(EPS!$F5096,NoSettings!$A$2:$A$6843,0),MATCH(EPS!X$2,NoSettings!$C$1:$AH$1,0))</f>
        <v>0</v>
      </c>
      <c r="Y5096">
        <f>INDEX(NoSettings!$C$2:$AH$6843,MATCH(EPS!$F5096,NoSettings!$A$2:$A$6843,0),MATCH(EPS!Y$2,NoSettings!$C$1:$AH$1,0))</f>
        <v>0</v>
      </c>
      <c r="Z5096">
        <f>INDEX(NoSettings!$C$2:$AH$6843,MATCH(EPS!$F5096,NoSettings!$A$2:$A$6843,0),MATCH(EPS!Z$2,NoSettings!$C$1:$AH$1,0))</f>
        <v>0</v>
      </c>
      <c r="AA5096">
        <f>INDEX(NoSettings!$C$2:$AH$6843,MATCH(EPS!$F5096,NoSettings!$A$2:$A$6843,0),MATCH(EPS!AA$2,NoSettings!$C$1:$AH$1,0))</f>
        <v>0</v>
      </c>
      <c r="AB5096">
        <f>INDEX(NoSettings!$C$2:$AH$6843,MATCH(EPS!$F5096,NoSettings!$A$2:$A$6843,0),MATCH(EPS!AB$2,NoSettings!$C$1:$AH$1,0))</f>
        <v>0</v>
      </c>
      <c r="AC5096">
        <f>INDEX(NoSettings!$C$2:$AH$6843,MATCH(EPS!$F5096,NoSettings!$A$2:$A$6843,0),MATCH(EPS!AC$2,NoSettings!$C$1:$AH$1,0))</f>
        <v>0</v>
      </c>
      <c r="AD5096">
        <f>INDEX(NoSettings!$C$2:$AH$6843,MATCH(EPS!$F5096,NoSettings!$A$2:$A$6843,0),MATCH(EPS!AD$2,NoSettings!$C$1:$AH$1,0))</f>
        <v>0</v>
      </c>
      <c r="AE5096">
        <f>INDEX(NoSettings!$C$2:$AH$6843,MATCH(EPS!$F5096,NoSettings!$A$2:$A$6843,0),MATCH(EPS!AE$2,NoSettings!$C$1:$AH$1,0))</f>
        <v>0</v>
      </c>
      <c r="AF5096">
        <f>INDEX(NoSettings!$C$2:$AH$6843,MATCH(EPS!$F5096,NoSettings!$A$2:$A$6843,0),MATCH(EPS!AF$2,NoSettings!$C$1:$AH$1,0))</f>
        <v>0</v>
      </c>
      <c r="AG5096">
        <f>INDEX(NoSettings!$C$2:$AH$6843,MATCH(EPS!$F5096,NoSettings!$A$2:$A$6843,0),MATCH(EPS!AG$2,NoSettings!$C$1:$AH$1,0))</f>
        <v>0</v>
      </c>
      <c r="AH5096">
        <f>INDEX(NoSettings!$C$2:$AH$6843,MATCH(EPS!$F5096,NoSettings!$A$2:$A$6843,0),MATCH(EPS!AH$2,NoSettings!$C$1:$AH$1,0))</f>
        <v>0</v>
      </c>
      <c r="AI5096">
        <f>INDEX(NoSettings!$C$2:$AH$6843,MATCH(EPS!$F5096,NoSettings!$A$2:$A$6843,0),MATCH(EPS!AI$2,NoSettings!$C$1:$AH$1,0))</f>
        <v>0</v>
      </c>
      <c r="AJ5096">
        <f>INDEX(NoSettings!$C$2:$AH$6843,MATCH(EPS!$F5096,NoSettings!$A$2:$A$6843,0),MATCH(EPS!AJ$2,NoSettings!$C$1:$AH$1,0))</f>
        <v>0</v>
      </c>
      <c r="AK5096">
        <f>INDEX(NoSettings!$C$2:$AH$6843,MATCH(EPS!$F5096,NoSettings!$A$2:$A$6843,0),MATCH(EPS!AK$2,NoSettings!$C$1:$AH$1,0))</f>
        <v>0</v>
      </c>
    </row>
    <row r="5097" spans="1:37" hidden="1" x14ac:dyDescent="0.25">
      <c r="A5097" s="63" t="s">
        <v>8043</v>
      </c>
      <c r="B5097" t="s">
        <v>7938</v>
      </c>
      <c r="C5097" t="s">
        <v>7922</v>
      </c>
      <c r="D5097" t="s">
        <v>8023</v>
      </c>
      <c r="E5097"/>
      <c r="F5097" t="s">
        <v>5096</v>
      </c>
      <c r="G5097">
        <f>INDEX(NoSettings!$C$2:$AH$6843,MATCH(EPS!$F5097,NoSettings!$A$2:$A$6843,0),MATCH(EPS!G$2,NoSettings!$C$1:$AH$1,0))</f>
        <v>0</v>
      </c>
      <c r="H5097">
        <f>INDEX(NoSettings!$C$2:$AH$6843,MATCH(EPS!$F5097,NoSettings!$A$2:$A$6843,0),MATCH(EPS!H$2,NoSettings!$C$1:$AH$1,0))</f>
        <v>0</v>
      </c>
      <c r="I5097">
        <f>INDEX(NoSettings!$C$2:$AH$6843,MATCH(EPS!$F5097,NoSettings!$A$2:$A$6843,0),MATCH(EPS!I$2,NoSettings!$C$1:$AH$1,0))</f>
        <v>0</v>
      </c>
      <c r="J5097">
        <f>INDEX(NoSettings!$C$2:$AH$6843,MATCH(EPS!$F5097,NoSettings!$A$2:$A$6843,0),MATCH(EPS!J$2,NoSettings!$C$1:$AH$1,0))</f>
        <v>0</v>
      </c>
      <c r="K5097">
        <f>INDEX(NoSettings!$C$2:$AH$6843,MATCH(EPS!$F5097,NoSettings!$A$2:$A$6843,0),MATCH(EPS!K$2,NoSettings!$C$1:$AH$1,0))</f>
        <v>0</v>
      </c>
      <c r="L5097">
        <f>INDEX(NoSettings!$C$2:$AH$6843,MATCH(EPS!$F5097,NoSettings!$A$2:$A$6843,0),MATCH(EPS!L$2,NoSettings!$C$1:$AH$1,0))</f>
        <v>0</v>
      </c>
      <c r="M5097">
        <f>INDEX(NoSettings!$C$2:$AH$6843,MATCH(EPS!$F5097,NoSettings!$A$2:$A$6843,0),MATCH(EPS!M$2,NoSettings!$C$1:$AH$1,0))</f>
        <v>0</v>
      </c>
      <c r="N5097">
        <f>INDEX(NoSettings!$C$2:$AH$6843,MATCH(EPS!$F5097,NoSettings!$A$2:$A$6843,0),MATCH(EPS!N$2,NoSettings!$C$1:$AH$1,0))</f>
        <v>0</v>
      </c>
      <c r="O5097">
        <f>INDEX(NoSettings!$C$2:$AH$6843,MATCH(EPS!$F5097,NoSettings!$A$2:$A$6843,0),MATCH(EPS!O$2,NoSettings!$C$1:$AH$1,0))</f>
        <v>0</v>
      </c>
      <c r="P5097">
        <f>INDEX(NoSettings!$C$2:$AH$6843,MATCH(EPS!$F5097,NoSettings!$A$2:$A$6843,0),MATCH(EPS!P$2,NoSettings!$C$1:$AH$1,0))</f>
        <v>0</v>
      </c>
      <c r="Q5097">
        <f>INDEX(NoSettings!$C$2:$AH$6843,MATCH(EPS!$F5097,NoSettings!$A$2:$A$6843,0),MATCH(EPS!Q$2,NoSettings!$C$1:$AH$1,0))</f>
        <v>0</v>
      </c>
      <c r="R5097">
        <f>INDEX(NoSettings!$C$2:$AH$6843,MATCH(EPS!$F5097,NoSettings!$A$2:$A$6843,0),MATCH(EPS!R$2,NoSettings!$C$1:$AH$1,0))</f>
        <v>0</v>
      </c>
      <c r="S5097">
        <f>INDEX(NoSettings!$C$2:$AH$6843,MATCH(EPS!$F5097,NoSettings!$A$2:$A$6843,0),MATCH(EPS!S$2,NoSettings!$C$1:$AH$1,0))</f>
        <v>0</v>
      </c>
      <c r="T5097">
        <f>INDEX(NoSettings!$C$2:$AH$6843,MATCH(EPS!$F5097,NoSettings!$A$2:$A$6843,0),MATCH(EPS!T$2,NoSettings!$C$1:$AH$1,0))</f>
        <v>0</v>
      </c>
      <c r="U5097">
        <f>INDEX(NoSettings!$C$2:$AH$6843,MATCH(EPS!$F5097,NoSettings!$A$2:$A$6843,0),MATCH(EPS!U$2,NoSettings!$C$1:$AH$1,0))</f>
        <v>0</v>
      </c>
      <c r="V5097">
        <f>INDEX(NoSettings!$C$2:$AH$6843,MATCH(EPS!$F5097,NoSettings!$A$2:$A$6843,0),MATCH(EPS!V$2,NoSettings!$C$1:$AH$1,0))</f>
        <v>0</v>
      </c>
      <c r="W5097">
        <f>INDEX(NoSettings!$C$2:$AH$6843,MATCH(EPS!$F5097,NoSettings!$A$2:$A$6843,0),MATCH(EPS!W$2,NoSettings!$C$1:$AH$1,0))</f>
        <v>0</v>
      </c>
      <c r="X5097">
        <f>INDEX(NoSettings!$C$2:$AH$6843,MATCH(EPS!$F5097,NoSettings!$A$2:$A$6843,0),MATCH(EPS!X$2,NoSettings!$C$1:$AH$1,0))</f>
        <v>0</v>
      </c>
      <c r="Y5097">
        <f>INDEX(NoSettings!$C$2:$AH$6843,MATCH(EPS!$F5097,NoSettings!$A$2:$A$6843,0),MATCH(EPS!Y$2,NoSettings!$C$1:$AH$1,0))</f>
        <v>0</v>
      </c>
      <c r="Z5097">
        <f>INDEX(NoSettings!$C$2:$AH$6843,MATCH(EPS!$F5097,NoSettings!$A$2:$A$6843,0),MATCH(EPS!Z$2,NoSettings!$C$1:$AH$1,0))</f>
        <v>0</v>
      </c>
      <c r="AA5097">
        <f>INDEX(NoSettings!$C$2:$AH$6843,MATCH(EPS!$F5097,NoSettings!$A$2:$A$6843,0),MATCH(EPS!AA$2,NoSettings!$C$1:$AH$1,0))</f>
        <v>0</v>
      </c>
      <c r="AB5097">
        <f>INDEX(NoSettings!$C$2:$AH$6843,MATCH(EPS!$F5097,NoSettings!$A$2:$A$6843,0),MATCH(EPS!AB$2,NoSettings!$C$1:$AH$1,0))</f>
        <v>0</v>
      </c>
      <c r="AC5097">
        <f>INDEX(NoSettings!$C$2:$AH$6843,MATCH(EPS!$F5097,NoSettings!$A$2:$A$6843,0),MATCH(EPS!AC$2,NoSettings!$C$1:$AH$1,0))</f>
        <v>0</v>
      </c>
      <c r="AD5097">
        <f>INDEX(NoSettings!$C$2:$AH$6843,MATCH(EPS!$F5097,NoSettings!$A$2:$A$6843,0),MATCH(EPS!AD$2,NoSettings!$C$1:$AH$1,0))</f>
        <v>0</v>
      </c>
      <c r="AE5097">
        <f>INDEX(NoSettings!$C$2:$AH$6843,MATCH(EPS!$F5097,NoSettings!$A$2:$A$6843,0),MATCH(EPS!AE$2,NoSettings!$C$1:$AH$1,0))</f>
        <v>0</v>
      </c>
      <c r="AF5097">
        <f>INDEX(NoSettings!$C$2:$AH$6843,MATCH(EPS!$F5097,NoSettings!$A$2:$A$6843,0),MATCH(EPS!AF$2,NoSettings!$C$1:$AH$1,0))</f>
        <v>0</v>
      </c>
      <c r="AG5097">
        <f>INDEX(NoSettings!$C$2:$AH$6843,MATCH(EPS!$F5097,NoSettings!$A$2:$A$6843,0),MATCH(EPS!AG$2,NoSettings!$C$1:$AH$1,0))</f>
        <v>0</v>
      </c>
      <c r="AH5097">
        <f>INDEX(NoSettings!$C$2:$AH$6843,MATCH(EPS!$F5097,NoSettings!$A$2:$A$6843,0),MATCH(EPS!AH$2,NoSettings!$C$1:$AH$1,0))</f>
        <v>0</v>
      </c>
      <c r="AI5097">
        <f>INDEX(NoSettings!$C$2:$AH$6843,MATCH(EPS!$F5097,NoSettings!$A$2:$A$6843,0),MATCH(EPS!AI$2,NoSettings!$C$1:$AH$1,0))</f>
        <v>0</v>
      </c>
      <c r="AJ5097">
        <f>INDEX(NoSettings!$C$2:$AH$6843,MATCH(EPS!$F5097,NoSettings!$A$2:$A$6843,0),MATCH(EPS!AJ$2,NoSettings!$C$1:$AH$1,0))</f>
        <v>0</v>
      </c>
      <c r="AK5097">
        <f>INDEX(NoSettings!$C$2:$AH$6843,MATCH(EPS!$F5097,NoSettings!$A$2:$A$6843,0),MATCH(EPS!AK$2,NoSettings!$C$1:$AH$1,0))</f>
        <v>0</v>
      </c>
    </row>
    <row r="5098" spans="1:37" hidden="1" x14ac:dyDescent="0.25">
      <c r="A5098" s="63" t="s">
        <v>8043</v>
      </c>
      <c r="B5098" t="s">
        <v>7938</v>
      </c>
      <c r="C5098" t="s">
        <v>7922</v>
      </c>
      <c r="D5098" t="s">
        <v>7251</v>
      </c>
      <c r="E5098"/>
      <c r="F5098" t="s">
        <v>5097</v>
      </c>
      <c r="G5098">
        <f>INDEX(NoSettings!$C$2:$AH$6843,MATCH(EPS!$F5098,NoSettings!$A$2:$A$6843,0),MATCH(EPS!G$2,NoSettings!$C$1:$AH$1,0))</f>
        <v>0</v>
      </c>
      <c r="H5098">
        <f>INDEX(NoSettings!$C$2:$AH$6843,MATCH(EPS!$F5098,NoSettings!$A$2:$A$6843,0),MATCH(EPS!H$2,NoSettings!$C$1:$AH$1,0))</f>
        <v>0</v>
      </c>
      <c r="I5098">
        <f>INDEX(NoSettings!$C$2:$AH$6843,MATCH(EPS!$F5098,NoSettings!$A$2:$A$6843,0),MATCH(EPS!I$2,NoSettings!$C$1:$AH$1,0))</f>
        <v>0</v>
      </c>
      <c r="J5098">
        <f>INDEX(NoSettings!$C$2:$AH$6843,MATCH(EPS!$F5098,NoSettings!$A$2:$A$6843,0),MATCH(EPS!J$2,NoSettings!$C$1:$AH$1,0))</f>
        <v>0</v>
      </c>
      <c r="K5098">
        <f>INDEX(NoSettings!$C$2:$AH$6843,MATCH(EPS!$F5098,NoSettings!$A$2:$A$6843,0),MATCH(EPS!K$2,NoSettings!$C$1:$AH$1,0))</f>
        <v>0</v>
      </c>
      <c r="L5098">
        <f>INDEX(NoSettings!$C$2:$AH$6843,MATCH(EPS!$F5098,NoSettings!$A$2:$A$6843,0),MATCH(EPS!L$2,NoSettings!$C$1:$AH$1,0))</f>
        <v>0</v>
      </c>
      <c r="M5098">
        <f>INDEX(NoSettings!$C$2:$AH$6843,MATCH(EPS!$F5098,NoSettings!$A$2:$A$6843,0),MATCH(EPS!M$2,NoSettings!$C$1:$AH$1,0))</f>
        <v>0</v>
      </c>
      <c r="N5098">
        <f>INDEX(NoSettings!$C$2:$AH$6843,MATCH(EPS!$F5098,NoSettings!$A$2:$A$6843,0),MATCH(EPS!N$2,NoSettings!$C$1:$AH$1,0))</f>
        <v>0</v>
      </c>
      <c r="O5098">
        <f>INDEX(NoSettings!$C$2:$AH$6843,MATCH(EPS!$F5098,NoSettings!$A$2:$A$6843,0),MATCH(EPS!O$2,NoSettings!$C$1:$AH$1,0))</f>
        <v>0</v>
      </c>
      <c r="P5098">
        <f>INDEX(NoSettings!$C$2:$AH$6843,MATCH(EPS!$F5098,NoSettings!$A$2:$A$6843,0),MATCH(EPS!P$2,NoSettings!$C$1:$AH$1,0))</f>
        <v>0</v>
      </c>
      <c r="Q5098">
        <f>INDEX(NoSettings!$C$2:$AH$6843,MATCH(EPS!$F5098,NoSettings!$A$2:$A$6843,0),MATCH(EPS!Q$2,NoSettings!$C$1:$AH$1,0))</f>
        <v>0</v>
      </c>
      <c r="R5098">
        <f>INDEX(NoSettings!$C$2:$AH$6843,MATCH(EPS!$F5098,NoSettings!$A$2:$A$6843,0),MATCH(EPS!R$2,NoSettings!$C$1:$AH$1,0))</f>
        <v>0</v>
      </c>
      <c r="S5098">
        <f>INDEX(NoSettings!$C$2:$AH$6843,MATCH(EPS!$F5098,NoSettings!$A$2:$A$6843,0),MATCH(EPS!S$2,NoSettings!$C$1:$AH$1,0))</f>
        <v>0</v>
      </c>
      <c r="T5098">
        <f>INDEX(NoSettings!$C$2:$AH$6843,MATCH(EPS!$F5098,NoSettings!$A$2:$A$6843,0),MATCH(EPS!T$2,NoSettings!$C$1:$AH$1,0))</f>
        <v>0</v>
      </c>
      <c r="U5098">
        <f>INDEX(NoSettings!$C$2:$AH$6843,MATCH(EPS!$F5098,NoSettings!$A$2:$A$6843,0),MATCH(EPS!U$2,NoSettings!$C$1:$AH$1,0))</f>
        <v>0</v>
      </c>
      <c r="V5098">
        <f>INDEX(NoSettings!$C$2:$AH$6843,MATCH(EPS!$F5098,NoSettings!$A$2:$A$6843,0),MATCH(EPS!V$2,NoSettings!$C$1:$AH$1,0))</f>
        <v>0</v>
      </c>
      <c r="W5098">
        <f>INDEX(NoSettings!$C$2:$AH$6843,MATCH(EPS!$F5098,NoSettings!$A$2:$A$6843,0),MATCH(EPS!W$2,NoSettings!$C$1:$AH$1,0))</f>
        <v>0</v>
      </c>
      <c r="X5098">
        <f>INDEX(NoSettings!$C$2:$AH$6843,MATCH(EPS!$F5098,NoSettings!$A$2:$A$6843,0),MATCH(EPS!X$2,NoSettings!$C$1:$AH$1,0))</f>
        <v>0</v>
      </c>
      <c r="Y5098">
        <f>INDEX(NoSettings!$C$2:$AH$6843,MATCH(EPS!$F5098,NoSettings!$A$2:$A$6843,0),MATCH(EPS!Y$2,NoSettings!$C$1:$AH$1,0))</f>
        <v>0</v>
      </c>
      <c r="Z5098">
        <f>INDEX(NoSettings!$C$2:$AH$6843,MATCH(EPS!$F5098,NoSettings!$A$2:$A$6843,0),MATCH(EPS!Z$2,NoSettings!$C$1:$AH$1,0))</f>
        <v>0</v>
      </c>
      <c r="AA5098">
        <f>INDEX(NoSettings!$C$2:$AH$6843,MATCH(EPS!$F5098,NoSettings!$A$2:$A$6843,0),MATCH(EPS!AA$2,NoSettings!$C$1:$AH$1,0))</f>
        <v>0</v>
      </c>
      <c r="AB5098">
        <f>INDEX(NoSettings!$C$2:$AH$6843,MATCH(EPS!$F5098,NoSettings!$A$2:$A$6843,0),MATCH(EPS!AB$2,NoSettings!$C$1:$AH$1,0))</f>
        <v>0</v>
      </c>
      <c r="AC5098">
        <f>INDEX(NoSettings!$C$2:$AH$6843,MATCH(EPS!$F5098,NoSettings!$A$2:$A$6843,0),MATCH(EPS!AC$2,NoSettings!$C$1:$AH$1,0))</f>
        <v>0</v>
      </c>
      <c r="AD5098">
        <f>INDEX(NoSettings!$C$2:$AH$6843,MATCH(EPS!$F5098,NoSettings!$A$2:$A$6843,0),MATCH(EPS!AD$2,NoSettings!$C$1:$AH$1,0))</f>
        <v>0</v>
      </c>
      <c r="AE5098">
        <f>INDEX(NoSettings!$C$2:$AH$6843,MATCH(EPS!$F5098,NoSettings!$A$2:$A$6843,0),MATCH(EPS!AE$2,NoSettings!$C$1:$AH$1,0))</f>
        <v>0</v>
      </c>
      <c r="AF5098">
        <f>INDEX(NoSettings!$C$2:$AH$6843,MATCH(EPS!$F5098,NoSettings!$A$2:$A$6843,0),MATCH(EPS!AF$2,NoSettings!$C$1:$AH$1,0))</f>
        <v>0</v>
      </c>
      <c r="AG5098">
        <f>INDEX(NoSettings!$C$2:$AH$6843,MATCH(EPS!$F5098,NoSettings!$A$2:$A$6843,0),MATCH(EPS!AG$2,NoSettings!$C$1:$AH$1,0))</f>
        <v>0</v>
      </c>
      <c r="AH5098">
        <f>INDEX(NoSettings!$C$2:$AH$6843,MATCH(EPS!$F5098,NoSettings!$A$2:$A$6843,0),MATCH(EPS!AH$2,NoSettings!$C$1:$AH$1,0))</f>
        <v>0</v>
      </c>
      <c r="AI5098">
        <f>INDEX(NoSettings!$C$2:$AH$6843,MATCH(EPS!$F5098,NoSettings!$A$2:$A$6843,0),MATCH(EPS!AI$2,NoSettings!$C$1:$AH$1,0))</f>
        <v>0</v>
      </c>
      <c r="AJ5098">
        <f>INDEX(NoSettings!$C$2:$AH$6843,MATCH(EPS!$F5098,NoSettings!$A$2:$A$6843,0),MATCH(EPS!AJ$2,NoSettings!$C$1:$AH$1,0))</f>
        <v>0</v>
      </c>
      <c r="AK5098">
        <f>INDEX(NoSettings!$C$2:$AH$6843,MATCH(EPS!$F5098,NoSettings!$A$2:$A$6843,0),MATCH(EPS!AK$2,NoSettings!$C$1:$AH$1,0))</f>
        <v>0</v>
      </c>
    </row>
    <row r="5099" spans="1:37" hidden="1" x14ac:dyDescent="0.25">
      <c r="A5099" s="63" t="s">
        <v>8043</v>
      </c>
      <c r="B5099" t="s">
        <v>7938</v>
      </c>
      <c r="C5099" t="s">
        <v>7922</v>
      </c>
      <c r="D5099" t="s">
        <v>8024</v>
      </c>
      <c r="E5099"/>
      <c r="F5099" t="s">
        <v>5098</v>
      </c>
      <c r="G5099">
        <f>INDEX(NoSettings!$C$2:$AH$6843,MATCH(EPS!$F5099,NoSettings!$A$2:$A$6843,0),MATCH(EPS!G$2,NoSettings!$C$1:$AH$1,0))</f>
        <v>0</v>
      </c>
      <c r="H5099">
        <f>INDEX(NoSettings!$C$2:$AH$6843,MATCH(EPS!$F5099,NoSettings!$A$2:$A$6843,0),MATCH(EPS!H$2,NoSettings!$C$1:$AH$1,0))</f>
        <v>0</v>
      </c>
      <c r="I5099">
        <f>INDEX(NoSettings!$C$2:$AH$6843,MATCH(EPS!$F5099,NoSettings!$A$2:$A$6843,0),MATCH(EPS!I$2,NoSettings!$C$1:$AH$1,0))</f>
        <v>0</v>
      </c>
      <c r="J5099">
        <f>INDEX(NoSettings!$C$2:$AH$6843,MATCH(EPS!$F5099,NoSettings!$A$2:$A$6843,0),MATCH(EPS!J$2,NoSettings!$C$1:$AH$1,0))</f>
        <v>0</v>
      </c>
      <c r="K5099">
        <f>INDEX(NoSettings!$C$2:$AH$6843,MATCH(EPS!$F5099,NoSettings!$A$2:$A$6843,0),MATCH(EPS!K$2,NoSettings!$C$1:$AH$1,0))</f>
        <v>0</v>
      </c>
      <c r="L5099">
        <f>INDEX(NoSettings!$C$2:$AH$6843,MATCH(EPS!$F5099,NoSettings!$A$2:$A$6843,0),MATCH(EPS!L$2,NoSettings!$C$1:$AH$1,0))</f>
        <v>0</v>
      </c>
      <c r="M5099">
        <f>INDEX(NoSettings!$C$2:$AH$6843,MATCH(EPS!$F5099,NoSettings!$A$2:$A$6843,0),MATCH(EPS!M$2,NoSettings!$C$1:$AH$1,0))</f>
        <v>0</v>
      </c>
      <c r="N5099">
        <f>INDEX(NoSettings!$C$2:$AH$6843,MATCH(EPS!$F5099,NoSettings!$A$2:$A$6843,0),MATCH(EPS!N$2,NoSettings!$C$1:$AH$1,0))</f>
        <v>0</v>
      </c>
      <c r="O5099">
        <f>INDEX(NoSettings!$C$2:$AH$6843,MATCH(EPS!$F5099,NoSettings!$A$2:$A$6843,0),MATCH(EPS!O$2,NoSettings!$C$1:$AH$1,0))</f>
        <v>0</v>
      </c>
      <c r="P5099">
        <f>INDEX(NoSettings!$C$2:$AH$6843,MATCH(EPS!$F5099,NoSettings!$A$2:$A$6843,0),MATCH(EPS!P$2,NoSettings!$C$1:$AH$1,0))</f>
        <v>0</v>
      </c>
      <c r="Q5099">
        <f>INDEX(NoSettings!$C$2:$AH$6843,MATCH(EPS!$F5099,NoSettings!$A$2:$A$6843,0),MATCH(EPS!Q$2,NoSettings!$C$1:$AH$1,0))</f>
        <v>0</v>
      </c>
      <c r="R5099">
        <f>INDEX(NoSettings!$C$2:$AH$6843,MATCH(EPS!$F5099,NoSettings!$A$2:$A$6843,0),MATCH(EPS!R$2,NoSettings!$C$1:$AH$1,0))</f>
        <v>0</v>
      </c>
      <c r="S5099">
        <f>INDEX(NoSettings!$C$2:$AH$6843,MATCH(EPS!$F5099,NoSettings!$A$2:$A$6843,0),MATCH(EPS!S$2,NoSettings!$C$1:$AH$1,0))</f>
        <v>0</v>
      </c>
      <c r="T5099">
        <f>INDEX(NoSettings!$C$2:$AH$6843,MATCH(EPS!$F5099,NoSettings!$A$2:$A$6843,0),MATCH(EPS!T$2,NoSettings!$C$1:$AH$1,0))</f>
        <v>0</v>
      </c>
      <c r="U5099">
        <f>INDEX(NoSettings!$C$2:$AH$6843,MATCH(EPS!$F5099,NoSettings!$A$2:$A$6843,0),MATCH(EPS!U$2,NoSettings!$C$1:$AH$1,0))</f>
        <v>0</v>
      </c>
      <c r="V5099">
        <f>INDEX(NoSettings!$C$2:$AH$6843,MATCH(EPS!$F5099,NoSettings!$A$2:$A$6843,0),MATCH(EPS!V$2,NoSettings!$C$1:$AH$1,0))</f>
        <v>0</v>
      </c>
      <c r="W5099">
        <f>INDEX(NoSettings!$C$2:$AH$6843,MATCH(EPS!$F5099,NoSettings!$A$2:$A$6843,0),MATCH(EPS!W$2,NoSettings!$C$1:$AH$1,0))</f>
        <v>0</v>
      </c>
      <c r="X5099">
        <f>INDEX(NoSettings!$C$2:$AH$6843,MATCH(EPS!$F5099,NoSettings!$A$2:$A$6843,0),MATCH(EPS!X$2,NoSettings!$C$1:$AH$1,0))</f>
        <v>0</v>
      </c>
      <c r="Y5099">
        <f>INDEX(NoSettings!$C$2:$AH$6843,MATCH(EPS!$F5099,NoSettings!$A$2:$A$6843,0),MATCH(EPS!Y$2,NoSettings!$C$1:$AH$1,0))</f>
        <v>0</v>
      </c>
      <c r="Z5099">
        <f>INDEX(NoSettings!$C$2:$AH$6843,MATCH(EPS!$F5099,NoSettings!$A$2:$A$6843,0),MATCH(EPS!Z$2,NoSettings!$C$1:$AH$1,0))</f>
        <v>0</v>
      </c>
      <c r="AA5099">
        <f>INDEX(NoSettings!$C$2:$AH$6843,MATCH(EPS!$F5099,NoSettings!$A$2:$A$6843,0),MATCH(EPS!AA$2,NoSettings!$C$1:$AH$1,0))</f>
        <v>0</v>
      </c>
      <c r="AB5099">
        <f>INDEX(NoSettings!$C$2:$AH$6843,MATCH(EPS!$F5099,NoSettings!$A$2:$A$6843,0),MATCH(EPS!AB$2,NoSettings!$C$1:$AH$1,0))</f>
        <v>0</v>
      </c>
      <c r="AC5099">
        <f>INDEX(NoSettings!$C$2:$AH$6843,MATCH(EPS!$F5099,NoSettings!$A$2:$A$6843,0),MATCH(EPS!AC$2,NoSettings!$C$1:$AH$1,0))</f>
        <v>0</v>
      </c>
      <c r="AD5099">
        <f>INDEX(NoSettings!$C$2:$AH$6843,MATCH(EPS!$F5099,NoSettings!$A$2:$A$6843,0),MATCH(EPS!AD$2,NoSettings!$C$1:$AH$1,0))</f>
        <v>0</v>
      </c>
      <c r="AE5099">
        <f>INDEX(NoSettings!$C$2:$AH$6843,MATCH(EPS!$F5099,NoSettings!$A$2:$A$6843,0),MATCH(EPS!AE$2,NoSettings!$C$1:$AH$1,0))</f>
        <v>0</v>
      </c>
      <c r="AF5099">
        <f>INDEX(NoSettings!$C$2:$AH$6843,MATCH(EPS!$F5099,NoSettings!$A$2:$A$6843,0),MATCH(EPS!AF$2,NoSettings!$C$1:$AH$1,0))</f>
        <v>0</v>
      </c>
      <c r="AG5099">
        <f>INDEX(NoSettings!$C$2:$AH$6843,MATCH(EPS!$F5099,NoSettings!$A$2:$A$6843,0),MATCH(EPS!AG$2,NoSettings!$C$1:$AH$1,0))</f>
        <v>0</v>
      </c>
      <c r="AH5099">
        <f>INDEX(NoSettings!$C$2:$AH$6843,MATCH(EPS!$F5099,NoSettings!$A$2:$A$6843,0),MATCH(EPS!AH$2,NoSettings!$C$1:$AH$1,0))</f>
        <v>0</v>
      </c>
      <c r="AI5099">
        <f>INDEX(NoSettings!$C$2:$AH$6843,MATCH(EPS!$F5099,NoSettings!$A$2:$A$6843,0),MATCH(EPS!AI$2,NoSettings!$C$1:$AH$1,0))</f>
        <v>0</v>
      </c>
      <c r="AJ5099">
        <f>INDEX(NoSettings!$C$2:$AH$6843,MATCH(EPS!$F5099,NoSettings!$A$2:$A$6843,0),MATCH(EPS!AJ$2,NoSettings!$C$1:$AH$1,0))</f>
        <v>0</v>
      </c>
      <c r="AK5099">
        <f>INDEX(NoSettings!$C$2:$AH$6843,MATCH(EPS!$F5099,NoSettings!$A$2:$A$6843,0),MATCH(EPS!AK$2,NoSettings!$C$1:$AH$1,0))</f>
        <v>0</v>
      </c>
    </row>
    <row r="5100" spans="1:37" hidden="1" x14ac:dyDescent="0.25">
      <c r="A5100" s="63" t="s">
        <v>8043</v>
      </c>
      <c r="B5100" t="s">
        <v>7938</v>
      </c>
      <c r="C5100" t="s">
        <v>7922</v>
      </c>
      <c r="D5100" t="s">
        <v>8025</v>
      </c>
      <c r="E5100"/>
      <c r="F5100" t="s">
        <v>5099</v>
      </c>
      <c r="G5100">
        <f>INDEX(NoSettings!$C$2:$AH$6843,MATCH(EPS!$F5100,NoSettings!$A$2:$A$6843,0),MATCH(EPS!G$2,NoSettings!$C$1:$AH$1,0))</f>
        <v>0</v>
      </c>
      <c r="H5100">
        <f>INDEX(NoSettings!$C$2:$AH$6843,MATCH(EPS!$F5100,NoSettings!$A$2:$A$6843,0),MATCH(EPS!H$2,NoSettings!$C$1:$AH$1,0))</f>
        <v>0</v>
      </c>
      <c r="I5100">
        <f>INDEX(NoSettings!$C$2:$AH$6843,MATCH(EPS!$F5100,NoSettings!$A$2:$A$6843,0),MATCH(EPS!I$2,NoSettings!$C$1:$AH$1,0))</f>
        <v>0</v>
      </c>
      <c r="J5100">
        <f>INDEX(NoSettings!$C$2:$AH$6843,MATCH(EPS!$F5100,NoSettings!$A$2:$A$6843,0),MATCH(EPS!J$2,NoSettings!$C$1:$AH$1,0))</f>
        <v>0</v>
      </c>
      <c r="K5100">
        <f>INDEX(NoSettings!$C$2:$AH$6843,MATCH(EPS!$F5100,NoSettings!$A$2:$A$6843,0),MATCH(EPS!K$2,NoSettings!$C$1:$AH$1,0))</f>
        <v>0</v>
      </c>
      <c r="L5100">
        <f>INDEX(NoSettings!$C$2:$AH$6843,MATCH(EPS!$F5100,NoSettings!$A$2:$A$6843,0),MATCH(EPS!L$2,NoSettings!$C$1:$AH$1,0))</f>
        <v>0</v>
      </c>
      <c r="M5100">
        <f>INDEX(NoSettings!$C$2:$AH$6843,MATCH(EPS!$F5100,NoSettings!$A$2:$A$6843,0),MATCH(EPS!M$2,NoSettings!$C$1:$AH$1,0))</f>
        <v>0</v>
      </c>
      <c r="N5100">
        <f>INDEX(NoSettings!$C$2:$AH$6843,MATCH(EPS!$F5100,NoSettings!$A$2:$A$6843,0),MATCH(EPS!N$2,NoSettings!$C$1:$AH$1,0))</f>
        <v>0</v>
      </c>
      <c r="O5100">
        <f>INDEX(NoSettings!$C$2:$AH$6843,MATCH(EPS!$F5100,NoSettings!$A$2:$A$6843,0),MATCH(EPS!O$2,NoSettings!$C$1:$AH$1,0))</f>
        <v>0</v>
      </c>
      <c r="P5100">
        <f>INDEX(NoSettings!$C$2:$AH$6843,MATCH(EPS!$F5100,NoSettings!$A$2:$A$6843,0),MATCH(EPS!P$2,NoSettings!$C$1:$AH$1,0))</f>
        <v>0</v>
      </c>
      <c r="Q5100">
        <f>INDEX(NoSettings!$C$2:$AH$6843,MATCH(EPS!$F5100,NoSettings!$A$2:$A$6843,0),MATCH(EPS!Q$2,NoSettings!$C$1:$AH$1,0))</f>
        <v>0</v>
      </c>
      <c r="R5100">
        <f>INDEX(NoSettings!$C$2:$AH$6843,MATCH(EPS!$F5100,NoSettings!$A$2:$A$6843,0),MATCH(EPS!R$2,NoSettings!$C$1:$AH$1,0))</f>
        <v>0</v>
      </c>
      <c r="S5100">
        <f>INDEX(NoSettings!$C$2:$AH$6843,MATCH(EPS!$F5100,NoSettings!$A$2:$A$6843,0),MATCH(EPS!S$2,NoSettings!$C$1:$AH$1,0))</f>
        <v>0</v>
      </c>
      <c r="T5100">
        <f>INDEX(NoSettings!$C$2:$AH$6843,MATCH(EPS!$F5100,NoSettings!$A$2:$A$6843,0),MATCH(EPS!T$2,NoSettings!$C$1:$AH$1,0))</f>
        <v>0</v>
      </c>
      <c r="U5100">
        <f>INDEX(NoSettings!$C$2:$AH$6843,MATCH(EPS!$F5100,NoSettings!$A$2:$A$6843,0),MATCH(EPS!U$2,NoSettings!$C$1:$AH$1,0))</f>
        <v>0</v>
      </c>
      <c r="V5100">
        <f>INDEX(NoSettings!$C$2:$AH$6843,MATCH(EPS!$F5100,NoSettings!$A$2:$A$6843,0),MATCH(EPS!V$2,NoSettings!$C$1:$AH$1,0))</f>
        <v>0</v>
      </c>
      <c r="W5100">
        <f>INDEX(NoSettings!$C$2:$AH$6843,MATCH(EPS!$F5100,NoSettings!$A$2:$A$6843,0),MATCH(EPS!W$2,NoSettings!$C$1:$AH$1,0))</f>
        <v>0</v>
      </c>
      <c r="X5100">
        <f>INDEX(NoSettings!$C$2:$AH$6843,MATCH(EPS!$F5100,NoSettings!$A$2:$A$6843,0),MATCH(EPS!X$2,NoSettings!$C$1:$AH$1,0))</f>
        <v>0</v>
      </c>
      <c r="Y5100">
        <f>INDEX(NoSettings!$C$2:$AH$6843,MATCH(EPS!$F5100,NoSettings!$A$2:$A$6843,0),MATCH(EPS!Y$2,NoSettings!$C$1:$AH$1,0))</f>
        <v>0</v>
      </c>
      <c r="Z5100">
        <f>INDEX(NoSettings!$C$2:$AH$6843,MATCH(EPS!$F5100,NoSettings!$A$2:$A$6843,0),MATCH(EPS!Z$2,NoSettings!$C$1:$AH$1,0))</f>
        <v>0</v>
      </c>
      <c r="AA5100">
        <f>INDEX(NoSettings!$C$2:$AH$6843,MATCH(EPS!$F5100,NoSettings!$A$2:$A$6843,0),MATCH(EPS!AA$2,NoSettings!$C$1:$AH$1,0))</f>
        <v>0</v>
      </c>
      <c r="AB5100">
        <f>INDEX(NoSettings!$C$2:$AH$6843,MATCH(EPS!$F5100,NoSettings!$A$2:$A$6843,0),MATCH(EPS!AB$2,NoSettings!$C$1:$AH$1,0))</f>
        <v>0</v>
      </c>
      <c r="AC5100">
        <f>INDEX(NoSettings!$C$2:$AH$6843,MATCH(EPS!$F5100,NoSettings!$A$2:$A$6843,0),MATCH(EPS!AC$2,NoSettings!$C$1:$AH$1,0))</f>
        <v>0</v>
      </c>
      <c r="AD5100">
        <f>INDEX(NoSettings!$C$2:$AH$6843,MATCH(EPS!$F5100,NoSettings!$A$2:$A$6843,0),MATCH(EPS!AD$2,NoSettings!$C$1:$AH$1,0))</f>
        <v>0</v>
      </c>
      <c r="AE5100">
        <f>INDEX(NoSettings!$C$2:$AH$6843,MATCH(EPS!$F5100,NoSettings!$A$2:$A$6843,0),MATCH(EPS!AE$2,NoSettings!$C$1:$AH$1,0))</f>
        <v>0</v>
      </c>
      <c r="AF5100">
        <f>INDEX(NoSettings!$C$2:$AH$6843,MATCH(EPS!$F5100,NoSettings!$A$2:$A$6843,0),MATCH(EPS!AF$2,NoSettings!$C$1:$AH$1,0))</f>
        <v>0</v>
      </c>
      <c r="AG5100">
        <f>INDEX(NoSettings!$C$2:$AH$6843,MATCH(EPS!$F5100,NoSettings!$A$2:$A$6843,0),MATCH(EPS!AG$2,NoSettings!$C$1:$AH$1,0))</f>
        <v>0</v>
      </c>
      <c r="AH5100">
        <f>INDEX(NoSettings!$C$2:$AH$6843,MATCH(EPS!$F5100,NoSettings!$A$2:$A$6843,0),MATCH(EPS!AH$2,NoSettings!$C$1:$AH$1,0))</f>
        <v>0</v>
      </c>
      <c r="AI5100">
        <f>INDEX(NoSettings!$C$2:$AH$6843,MATCH(EPS!$F5100,NoSettings!$A$2:$A$6843,0),MATCH(EPS!AI$2,NoSettings!$C$1:$AH$1,0))</f>
        <v>0</v>
      </c>
      <c r="AJ5100">
        <f>INDEX(NoSettings!$C$2:$AH$6843,MATCH(EPS!$F5100,NoSettings!$A$2:$A$6843,0),MATCH(EPS!AJ$2,NoSettings!$C$1:$AH$1,0))</f>
        <v>0</v>
      </c>
      <c r="AK5100">
        <f>INDEX(NoSettings!$C$2:$AH$6843,MATCH(EPS!$F5100,NoSettings!$A$2:$A$6843,0),MATCH(EPS!AK$2,NoSettings!$C$1:$AH$1,0))</f>
        <v>0</v>
      </c>
    </row>
    <row r="5101" spans="1:37" hidden="1" x14ac:dyDescent="0.25">
      <c r="A5101" s="63" t="s">
        <v>8043</v>
      </c>
      <c r="B5101" t="s">
        <v>7938</v>
      </c>
      <c r="C5101" t="s">
        <v>7922</v>
      </c>
      <c r="D5101" t="s">
        <v>8026</v>
      </c>
      <c r="E5101"/>
      <c r="F5101" t="s">
        <v>5100</v>
      </c>
      <c r="G5101">
        <f>INDEX(NoSettings!$C$2:$AH$6843,MATCH(EPS!$F5101,NoSettings!$A$2:$A$6843,0),MATCH(EPS!G$2,NoSettings!$C$1:$AH$1,0))</f>
        <v>0</v>
      </c>
      <c r="H5101">
        <f>INDEX(NoSettings!$C$2:$AH$6843,MATCH(EPS!$F5101,NoSettings!$A$2:$A$6843,0),MATCH(EPS!H$2,NoSettings!$C$1:$AH$1,0))</f>
        <v>0</v>
      </c>
      <c r="I5101">
        <f>INDEX(NoSettings!$C$2:$AH$6843,MATCH(EPS!$F5101,NoSettings!$A$2:$A$6843,0),MATCH(EPS!I$2,NoSettings!$C$1:$AH$1,0))</f>
        <v>0</v>
      </c>
      <c r="J5101">
        <f>INDEX(NoSettings!$C$2:$AH$6843,MATCH(EPS!$F5101,NoSettings!$A$2:$A$6843,0),MATCH(EPS!J$2,NoSettings!$C$1:$AH$1,0))</f>
        <v>0</v>
      </c>
      <c r="K5101">
        <f>INDEX(NoSettings!$C$2:$AH$6843,MATCH(EPS!$F5101,NoSettings!$A$2:$A$6843,0),MATCH(EPS!K$2,NoSettings!$C$1:$AH$1,0))</f>
        <v>0</v>
      </c>
      <c r="L5101">
        <f>INDEX(NoSettings!$C$2:$AH$6843,MATCH(EPS!$F5101,NoSettings!$A$2:$A$6843,0),MATCH(EPS!L$2,NoSettings!$C$1:$AH$1,0))</f>
        <v>0</v>
      </c>
      <c r="M5101">
        <f>INDEX(NoSettings!$C$2:$AH$6843,MATCH(EPS!$F5101,NoSettings!$A$2:$A$6843,0),MATCH(EPS!M$2,NoSettings!$C$1:$AH$1,0))</f>
        <v>0</v>
      </c>
      <c r="N5101">
        <f>INDEX(NoSettings!$C$2:$AH$6843,MATCH(EPS!$F5101,NoSettings!$A$2:$A$6843,0),MATCH(EPS!N$2,NoSettings!$C$1:$AH$1,0))</f>
        <v>0</v>
      </c>
      <c r="O5101">
        <f>INDEX(NoSettings!$C$2:$AH$6843,MATCH(EPS!$F5101,NoSettings!$A$2:$A$6843,0),MATCH(EPS!O$2,NoSettings!$C$1:$AH$1,0))</f>
        <v>0</v>
      </c>
      <c r="P5101">
        <f>INDEX(NoSettings!$C$2:$AH$6843,MATCH(EPS!$F5101,NoSettings!$A$2:$A$6843,0),MATCH(EPS!P$2,NoSettings!$C$1:$AH$1,0))</f>
        <v>0</v>
      </c>
      <c r="Q5101">
        <f>INDEX(NoSettings!$C$2:$AH$6843,MATCH(EPS!$F5101,NoSettings!$A$2:$A$6843,0),MATCH(EPS!Q$2,NoSettings!$C$1:$AH$1,0))</f>
        <v>0</v>
      </c>
      <c r="R5101">
        <f>INDEX(NoSettings!$C$2:$AH$6843,MATCH(EPS!$F5101,NoSettings!$A$2:$A$6843,0),MATCH(EPS!R$2,NoSettings!$C$1:$AH$1,0))</f>
        <v>0</v>
      </c>
      <c r="S5101">
        <f>INDEX(NoSettings!$C$2:$AH$6843,MATCH(EPS!$F5101,NoSettings!$A$2:$A$6843,0),MATCH(EPS!S$2,NoSettings!$C$1:$AH$1,0))</f>
        <v>0</v>
      </c>
      <c r="T5101">
        <f>INDEX(NoSettings!$C$2:$AH$6843,MATCH(EPS!$F5101,NoSettings!$A$2:$A$6843,0),MATCH(EPS!T$2,NoSettings!$C$1:$AH$1,0))</f>
        <v>0</v>
      </c>
      <c r="U5101">
        <f>INDEX(NoSettings!$C$2:$AH$6843,MATCH(EPS!$F5101,NoSettings!$A$2:$A$6843,0),MATCH(EPS!U$2,NoSettings!$C$1:$AH$1,0))</f>
        <v>0</v>
      </c>
      <c r="V5101">
        <f>INDEX(NoSettings!$C$2:$AH$6843,MATCH(EPS!$F5101,NoSettings!$A$2:$A$6843,0),MATCH(EPS!V$2,NoSettings!$C$1:$AH$1,0))</f>
        <v>0</v>
      </c>
      <c r="W5101">
        <f>INDEX(NoSettings!$C$2:$AH$6843,MATCH(EPS!$F5101,NoSettings!$A$2:$A$6843,0),MATCH(EPS!W$2,NoSettings!$C$1:$AH$1,0))</f>
        <v>0</v>
      </c>
      <c r="X5101">
        <f>INDEX(NoSettings!$C$2:$AH$6843,MATCH(EPS!$F5101,NoSettings!$A$2:$A$6843,0),MATCH(EPS!X$2,NoSettings!$C$1:$AH$1,0))</f>
        <v>0</v>
      </c>
      <c r="Y5101">
        <f>INDEX(NoSettings!$C$2:$AH$6843,MATCH(EPS!$F5101,NoSettings!$A$2:$A$6843,0),MATCH(EPS!Y$2,NoSettings!$C$1:$AH$1,0))</f>
        <v>0</v>
      </c>
      <c r="Z5101">
        <f>INDEX(NoSettings!$C$2:$AH$6843,MATCH(EPS!$F5101,NoSettings!$A$2:$A$6843,0),MATCH(EPS!Z$2,NoSettings!$C$1:$AH$1,0))</f>
        <v>0</v>
      </c>
      <c r="AA5101">
        <f>INDEX(NoSettings!$C$2:$AH$6843,MATCH(EPS!$F5101,NoSettings!$A$2:$A$6843,0),MATCH(EPS!AA$2,NoSettings!$C$1:$AH$1,0))</f>
        <v>0</v>
      </c>
      <c r="AB5101">
        <f>INDEX(NoSettings!$C$2:$AH$6843,MATCH(EPS!$F5101,NoSettings!$A$2:$A$6843,0),MATCH(EPS!AB$2,NoSettings!$C$1:$AH$1,0))</f>
        <v>0</v>
      </c>
      <c r="AC5101">
        <f>INDEX(NoSettings!$C$2:$AH$6843,MATCH(EPS!$F5101,NoSettings!$A$2:$A$6843,0),MATCH(EPS!AC$2,NoSettings!$C$1:$AH$1,0))</f>
        <v>0</v>
      </c>
      <c r="AD5101">
        <f>INDEX(NoSettings!$C$2:$AH$6843,MATCH(EPS!$F5101,NoSettings!$A$2:$A$6843,0),MATCH(EPS!AD$2,NoSettings!$C$1:$AH$1,0))</f>
        <v>0</v>
      </c>
      <c r="AE5101">
        <f>INDEX(NoSettings!$C$2:$AH$6843,MATCH(EPS!$F5101,NoSettings!$A$2:$A$6843,0),MATCH(EPS!AE$2,NoSettings!$C$1:$AH$1,0))</f>
        <v>0</v>
      </c>
      <c r="AF5101">
        <f>INDEX(NoSettings!$C$2:$AH$6843,MATCH(EPS!$F5101,NoSettings!$A$2:$A$6843,0),MATCH(EPS!AF$2,NoSettings!$C$1:$AH$1,0))</f>
        <v>0</v>
      </c>
      <c r="AG5101">
        <f>INDEX(NoSettings!$C$2:$AH$6843,MATCH(EPS!$F5101,NoSettings!$A$2:$A$6843,0),MATCH(EPS!AG$2,NoSettings!$C$1:$AH$1,0))</f>
        <v>0</v>
      </c>
      <c r="AH5101">
        <f>INDEX(NoSettings!$C$2:$AH$6843,MATCH(EPS!$F5101,NoSettings!$A$2:$A$6843,0),MATCH(EPS!AH$2,NoSettings!$C$1:$AH$1,0))</f>
        <v>0</v>
      </c>
      <c r="AI5101">
        <f>INDEX(NoSettings!$C$2:$AH$6843,MATCH(EPS!$F5101,NoSettings!$A$2:$A$6843,0),MATCH(EPS!AI$2,NoSettings!$C$1:$AH$1,0))</f>
        <v>0</v>
      </c>
      <c r="AJ5101">
        <f>INDEX(NoSettings!$C$2:$AH$6843,MATCH(EPS!$F5101,NoSettings!$A$2:$A$6843,0),MATCH(EPS!AJ$2,NoSettings!$C$1:$AH$1,0))</f>
        <v>0</v>
      </c>
      <c r="AK5101">
        <f>INDEX(NoSettings!$C$2:$AH$6843,MATCH(EPS!$F5101,NoSettings!$A$2:$A$6843,0),MATCH(EPS!AK$2,NoSettings!$C$1:$AH$1,0))</f>
        <v>0</v>
      </c>
    </row>
    <row r="5102" spans="1:37" hidden="1" x14ac:dyDescent="0.25">
      <c r="A5102" s="63" t="s">
        <v>8043</v>
      </c>
      <c r="B5102" t="s">
        <v>7938</v>
      </c>
      <c r="C5102" t="s">
        <v>7922</v>
      </c>
      <c r="D5102" t="s">
        <v>8027</v>
      </c>
      <c r="E5102"/>
      <c r="F5102" t="s">
        <v>5101</v>
      </c>
      <c r="G5102">
        <f>INDEX(NoSettings!$C$2:$AH$6843,MATCH(EPS!$F5102,NoSettings!$A$2:$A$6843,0),MATCH(EPS!G$2,NoSettings!$C$1:$AH$1,0))</f>
        <v>0</v>
      </c>
      <c r="H5102">
        <f>INDEX(NoSettings!$C$2:$AH$6843,MATCH(EPS!$F5102,NoSettings!$A$2:$A$6843,0),MATCH(EPS!H$2,NoSettings!$C$1:$AH$1,0))</f>
        <v>0</v>
      </c>
      <c r="I5102">
        <f>INDEX(NoSettings!$C$2:$AH$6843,MATCH(EPS!$F5102,NoSettings!$A$2:$A$6843,0),MATCH(EPS!I$2,NoSettings!$C$1:$AH$1,0))</f>
        <v>0</v>
      </c>
      <c r="J5102">
        <f>INDEX(NoSettings!$C$2:$AH$6843,MATCH(EPS!$F5102,NoSettings!$A$2:$A$6843,0),MATCH(EPS!J$2,NoSettings!$C$1:$AH$1,0))</f>
        <v>0</v>
      </c>
      <c r="K5102">
        <f>INDEX(NoSettings!$C$2:$AH$6843,MATCH(EPS!$F5102,NoSettings!$A$2:$A$6843,0),MATCH(EPS!K$2,NoSettings!$C$1:$AH$1,0))</f>
        <v>0</v>
      </c>
      <c r="L5102">
        <f>INDEX(NoSettings!$C$2:$AH$6843,MATCH(EPS!$F5102,NoSettings!$A$2:$A$6843,0),MATCH(EPS!L$2,NoSettings!$C$1:$AH$1,0))</f>
        <v>0</v>
      </c>
      <c r="M5102">
        <f>INDEX(NoSettings!$C$2:$AH$6843,MATCH(EPS!$F5102,NoSettings!$A$2:$A$6843,0),MATCH(EPS!M$2,NoSettings!$C$1:$AH$1,0))</f>
        <v>0</v>
      </c>
      <c r="N5102">
        <f>INDEX(NoSettings!$C$2:$AH$6843,MATCH(EPS!$F5102,NoSettings!$A$2:$A$6843,0),MATCH(EPS!N$2,NoSettings!$C$1:$AH$1,0))</f>
        <v>0</v>
      </c>
      <c r="O5102">
        <f>INDEX(NoSettings!$C$2:$AH$6843,MATCH(EPS!$F5102,NoSettings!$A$2:$A$6843,0),MATCH(EPS!O$2,NoSettings!$C$1:$AH$1,0))</f>
        <v>0</v>
      </c>
      <c r="P5102">
        <f>INDEX(NoSettings!$C$2:$AH$6843,MATCH(EPS!$F5102,NoSettings!$A$2:$A$6843,0),MATCH(EPS!P$2,NoSettings!$C$1:$AH$1,0))</f>
        <v>0</v>
      </c>
      <c r="Q5102">
        <f>INDEX(NoSettings!$C$2:$AH$6843,MATCH(EPS!$F5102,NoSettings!$A$2:$A$6843,0),MATCH(EPS!Q$2,NoSettings!$C$1:$AH$1,0))</f>
        <v>0</v>
      </c>
      <c r="R5102">
        <f>INDEX(NoSettings!$C$2:$AH$6843,MATCH(EPS!$F5102,NoSettings!$A$2:$A$6843,0),MATCH(EPS!R$2,NoSettings!$C$1:$AH$1,0))</f>
        <v>0</v>
      </c>
      <c r="S5102">
        <f>INDEX(NoSettings!$C$2:$AH$6843,MATCH(EPS!$F5102,NoSettings!$A$2:$A$6843,0),MATCH(EPS!S$2,NoSettings!$C$1:$AH$1,0))</f>
        <v>0</v>
      </c>
      <c r="T5102">
        <f>INDEX(NoSettings!$C$2:$AH$6843,MATCH(EPS!$F5102,NoSettings!$A$2:$A$6843,0),MATCH(EPS!T$2,NoSettings!$C$1:$AH$1,0))</f>
        <v>0</v>
      </c>
      <c r="U5102">
        <f>INDEX(NoSettings!$C$2:$AH$6843,MATCH(EPS!$F5102,NoSettings!$A$2:$A$6843,0),MATCH(EPS!U$2,NoSettings!$C$1:$AH$1,0))</f>
        <v>0</v>
      </c>
      <c r="V5102">
        <f>INDEX(NoSettings!$C$2:$AH$6843,MATCH(EPS!$F5102,NoSettings!$A$2:$A$6843,0),MATCH(EPS!V$2,NoSettings!$C$1:$AH$1,0))</f>
        <v>0</v>
      </c>
      <c r="W5102">
        <f>INDEX(NoSettings!$C$2:$AH$6843,MATCH(EPS!$F5102,NoSettings!$A$2:$A$6843,0),MATCH(EPS!W$2,NoSettings!$C$1:$AH$1,0))</f>
        <v>0</v>
      </c>
      <c r="X5102">
        <f>INDEX(NoSettings!$C$2:$AH$6843,MATCH(EPS!$F5102,NoSettings!$A$2:$A$6843,0),MATCH(EPS!X$2,NoSettings!$C$1:$AH$1,0))</f>
        <v>0</v>
      </c>
      <c r="Y5102">
        <f>INDEX(NoSettings!$C$2:$AH$6843,MATCH(EPS!$F5102,NoSettings!$A$2:$A$6843,0),MATCH(EPS!Y$2,NoSettings!$C$1:$AH$1,0))</f>
        <v>0</v>
      </c>
      <c r="Z5102">
        <f>INDEX(NoSettings!$C$2:$AH$6843,MATCH(EPS!$F5102,NoSettings!$A$2:$A$6843,0),MATCH(EPS!Z$2,NoSettings!$C$1:$AH$1,0))</f>
        <v>0</v>
      </c>
      <c r="AA5102">
        <f>INDEX(NoSettings!$C$2:$AH$6843,MATCH(EPS!$F5102,NoSettings!$A$2:$A$6843,0),MATCH(EPS!AA$2,NoSettings!$C$1:$AH$1,0))</f>
        <v>0</v>
      </c>
      <c r="AB5102">
        <f>INDEX(NoSettings!$C$2:$AH$6843,MATCH(EPS!$F5102,NoSettings!$A$2:$A$6843,0),MATCH(EPS!AB$2,NoSettings!$C$1:$AH$1,0))</f>
        <v>0</v>
      </c>
      <c r="AC5102">
        <f>INDEX(NoSettings!$C$2:$AH$6843,MATCH(EPS!$F5102,NoSettings!$A$2:$A$6843,0),MATCH(EPS!AC$2,NoSettings!$C$1:$AH$1,0))</f>
        <v>0</v>
      </c>
      <c r="AD5102">
        <f>INDEX(NoSettings!$C$2:$AH$6843,MATCH(EPS!$F5102,NoSettings!$A$2:$A$6843,0),MATCH(EPS!AD$2,NoSettings!$C$1:$AH$1,0))</f>
        <v>0</v>
      </c>
      <c r="AE5102">
        <f>INDEX(NoSettings!$C$2:$AH$6843,MATCH(EPS!$F5102,NoSettings!$A$2:$A$6843,0),MATCH(EPS!AE$2,NoSettings!$C$1:$AH$1,0))</f>
        <v>0</v>
      </c>
      <c r="AF5102">
        <f>INDEX(NoSettings!$C$2:$AH$6843,MATCH(EPS!$F5102,NoSettings!$A$2:$A$6843,0),MATCH(EPS!AF$2,NoSettings!$C$1:$AH$1,0))</f>
        <v>0</v>
      </c>
      <c r="AG5102">
        <f>INDEX(NoSettings!$C$2:$AH$6843,MATCH(EPS!$F5102,NoSettings!$A$2:$A$6843,0),MATCH(EPS!AG$2,NoSettings!$C$1:$AH$1,0))</f>
        <v>0</v>
      </c>
      <c r="AH5102">
        <f>INDEX(NoSettings!$C$2:$AH$6843,MATCH(EPS!$F5102,NoSettings!$A$2:$A$6843,0),MATCH(EPS!AH$2,NoSettings!$C$1:$AH$1,0))</f>
        <v>0</v>
      </c>
      <c r="AI5102">
        <f>INDEX(NoSettings!$C$2:$AH$6843,MATCH(EPS!$F5102,NoSettings!$A$2:$A$6843,0),MATCH(EPS!AI$2,NoSettings!$C$1:$AH$1,0))</f>
        <v>0</v>
      </c>
      <c r="AJ5102">
        <f>INDEX(NoSettings!$C$2:$AH$6843,MATCH(EPS!$F5102,NoSettings!$A$2:$A$6843,0),MATCH(EPS!AJ$2,NoSettings!$C$1:$AH$1,0))</f>
        <v>0</v>
      </c>
      <c r="AK5102">
        <f>INDEX(NoSettings!$C$2:$AH$6843,MATCH(EPS!$F5102,NoSettings!$A$2:$A$6843,0),MATCH(EPS!AK$2,NoSettings!$C$1:$AH$1,0))</f>
        <v>0</v>
      </c>
    </row>
    <row r="5103" spans="1:37" hidden="1" x14ac:dyDescent="0.25">
      <c r="A5103" s="63" t="s">
        <v>8043</v>
      </c>
      <c r="B5103" t="s">
        <v>7938</v>
      </c>
      <c r="C5103" t="s">
        <v>7922</v>
      </c>
      <c r="D5103" t="s">
        <v>8028</v>
      </c>
      <c r="E5103"/>
      <c r="F5103" t="s">
        <v>5102</v>
      </c>
      <c r="G5103">
        <f>INDEX(NoSettings!$C$2:$AH$6843,MATCH(EPS!$F5103,NoSettings!$A$2:$A$6843,0),MATCH(EPS!G$2,NoSettings!$C$1:$AH$1,0))</f>
        <v>0</v>
      </c>
      <c r="H5103">
        <f>INDEX(NoSettings!$C$2:$AH$6843,MATCH(EPS!$F5103,NoSettings!$A$2:$A$6843,0),MATCH(EPS!H$2,NoSettings!$C$1:$AH$1,0))</f>
        <v>0</v>
      </c>
      <c r="I5103">
        <f>INDEX(NoSettings!$C$2:$AH$6843,MATCH(EPS!$F5103,NoSettings!$A$2:$A$6843,0),MATCH(EPS!I$2,NoSettings!$C$1:$AH$1,0))</f>
        <v>0</v>
      </c>
      <c r="J5103">
        <f>INDEX(NoSettings!$C$2:$AH$6843,MATCH(EPS!$F5103,NoSettings!$A$2:$A$6843,0),MATCH(EPS!J$2,NoSettings!$C$1:$AH$1,0))</f>
        <v>0</v>
      </c>
      <c r="K5103">
        <f>INDEX(NoSettings!$C$2:$AH$6843,MATCH(EPS!$F5103,NoSettings!$A$2:$A$6843,0),MATCH(EPS!K$2,NoSettings!$C$1:$AH$1,0))</f>
        <v>0</v>
      </c>
      <c r="L5103">
        <f>INDEX(NoSettings!$C$2:$AH$6843,MATCH(EPS!$F5103,NoSettings!$A$2:$A$6843,0),MATCH(EPS!L$2,NoSettings!$C$1:$AH$1,0))</f>
        <v>0</v>
      </c>
      <c r="M5103">
        <f>INDEX(NoSettings!$C$2:$AH$6843,MATCH(EPS!$F5103,NoSettings!$A$2:$A$6843,0),MATCH(EPS!M$2,NoSettings!$C$1:$AH$1,0))</f>
        <v>0</v>
      </c>
      <c r="N5103">
        <f>INDEX(NoSettings!$C$2:$AH$6843,MATCH(EPS!$F5103,NoSettings!$A$2:$A$6843,0),MATCH(EPS!N$2,NoSettings!$C$1:$AH$1,0))</f>
        <v>0</v>
      </c>
      <c r="O5103">
        <f>INDEX(NoSettings!$C$2:$AH$6843,MATCH(EPS!$F5103,NoSettings!$A$2:$A$6843,0),MATCH(EPS!O$2,NoSettings!$C$1:$AH$1,0))</f>
        <v>0</v>
      </c>
      <c r="P5103">
        <f>INDEX(NoSettings!$C$2:$AH$6843,MATCH(EPS!$F5103,NoSettings!$A$2:$A$6843,0),MATCH(EPS!P$2,NoSettings!$C$1:$AH$1,0))</f>
        <v>0</v>
      </c>
      <c r="Q5103">
        <f>INDEX(NoSettings!$C$2:$AH$6843,MATCH(EPS!$F5103,NoSettings!$A$2:$A$6843,0),MATCH(EPS!Q$2,NoSettings!$C$1:$AH$1,0))</f>
        <v>0</v>
      </c>
      <c r="R5103">
        <f>INDEX(NoSettings!$C$2:$AH$6843,MATCH(EPS!$F5103,NoSettings!$A$2:$A$6843,0),MATCH(EPS!R$2,NoSettings!$C$1:$AH$1,0))</f>
        <v>0</v>
      </c>
      <c r="S5103">
        <f>INDEX(NoSettings!$C$2:$AH$6843,MATCH(EPS!$F5103,NoSettings!$A$2:$A$6843,0),MATCH(EPS!S$2,NoSettings!$C$1:$AH$1,0))</f>
        <v>0</v>
      </c>
      <c r="T5103">
        <f>INDEX(NoSettings!$C$2:$AH$6843,MATCH(EPS!$F5103,NoSettings!$A$2:$A$6843,0),MATCH(EPS!T$2,NoSettings!$C$1:$AH$1,0))</f>
        <v>0</v>
      </c>
      <c r="U5103">
        <f>INDEX(NoSettings!$C$2:$AH$6843,MATCH(EPS!$F5103,NoSettings!$A$2:$A$6843,0),MATCH(EPS!U$2,NoSettings!$C$1:$AH$1,0))</f>
        <v>0</v>
      </c>
      <c r="V5103">
        <f>INDEX(NoSettings!$C$2:$AH$6843,MATCH(EPS!$F5103,NoSettings!$A$2:$A$6843,0),MATCH(EPS!V$2,NoSettings!$C$1:$AH$1,0))</f>
        <v>0</v>
      </c>
      <c r="W5103">
        <f>INDEX(NoSettings!$C$2:$AH$6843,MATCH(EPS!$F5103,NoSettings!$A$2:$A$6843,0),MATCH(EPS!W$2,NoSettings!$C$1:$AH$1,0))</f>
        <v>0</v>
      </c>
      <c r="X5103">
        <f>INDEX(NoSettings!$C$2:$AH$6843,MATCH(EPS!$F5103,NoSettings!$A$2:$A$6843,0),MATCH(EPS!X$2,NoSettings!$C$1:$AH$1,0))</f>
        <v>0</v>
      </c>
      <c r="Y5103">
        <f>INDEX(NoSettings!$C$2:$AH$6843,MATCH(EPS!$F5103,NoSettings!$A$2:$A$6843,0),MATCH(EPS!Y$2,NoSettings!$C$1:$AH$1,0))</f>
        <v>0</v>
      </c>
      <c r="Z5103">
        <f>INDEX(NoSettings!$C$2:$AH$6843,MATCH(EPS!$F5103,NoSettings!$A$2:$A$6843,0),MATCH(EPS!Z$2,NoSettings!$C$1:$AH$1,0))</f>
        <v>0</v>
      </c>
      <c r="AA5103">
        <f>INDEX(NoSettings!$C$2:$AH$6843,MATCH(EPS!$F5103,NoSettings!$A$2:$A$6843,0),MATCH(EPS!AA$2,NoSettings!$C$1:$AH$1,0))</f>
        <v>0</v>
      </c>
      <c r="AB5103">
        <f>INDEX(NoSettings!$C$2:$AH$6843,MATCH(EPS!$F5103,NoSettings!$A$2:$A$6843,0),MATCH(EPS!AB$2,NoSettings!$C$1:$AH$1,0))</f>
        <v>0</v>
      </c>
      <c r="AC5103">
        <f>INDEX(NoSettings!$C$2:$AH$6843,MATCH(EPS!$F5103,NoSettings!$A$2:$A$6843,0),MATCH(EPS!AC$2,NoSettings!$C$1:$AH$1,0))</f>
        <v>0</v>
      </c>
      <c r="AD5103">
        <f>INDEX(NoSettings!$C$2:$AH$6843,MATCH(EPS!$F5103,NoSettings!$A$2:$A$6843,0),MATCH(EPS!AD$2,NoSettings!$C$1:$AH$1,0))</f>
        <v>0</v>
      </c>
      <c r="AE5103">
        <f>INDEX(NoSettings!$C$2:$AH$6843,MATCH(EPS!$F5103,NoSettings!$A$2:$A$6843,0),MATCH(EPS!AE$2,NoSettings!$C$1:$AH$1,0))</f>
        <v>0</v>
      </c>
      <c r="AF5103">
        <f>INDEX(NoSettings!$C$2:$AH$6843,MATCH(EPS!$F5103,NoSettings!$A$2:$A$6843,0),MATCH(EPS!AF$2,NoSettings!$C$1:$AH$1,0))</f>
        <v>0</v>
      </c>
      <c r="AG5103">
        <f>INDEX(NoSettings!$C$2:$AH$6843,MATCH(EPS!$F5103,NoSettings!$A$2:$A$6843,0),MATCH(EPS!AG$2,NoSettings!$C$1:$AH$1,0))</f>
        <v>0</v>
      </c>
      <c r="AH5103">
        <f>INDEX(NoSettings!$C$2:$AH$6843,MATCH(EPS!$F5103,NoSettings!$A$2:$A$6843,0),MATCH(EPS!AH$2,NoSettings!$C$1:$AH$1,0))</f>
        <v>0</v>
      </c>
      <c r="AI5103">
        <f>INDEX(NoSettings!$C$2:$AH$6843,MATCH(EPS!$F5103,NoSettings!$A$2:$A$6843,0),MATCH(EPS!AI$2,NoSettings!$C$1:$AH$1,0))</f>
        <v>0</v>
      </c>
      <c r="AJ5103">
        <f>INDEX(NoSettings!$C$2:$AH$6843,MATCH(EPS!$F5103,NoSettings!$A$2:$A$6843,0),MATCH(EPS!AJ$2,NoSettings!$C$1:$AH$1,0))</f>
        <v>0</v>
      </c>
      <c r="AK5103">
        <f>INDEX(NoSettings!$C$2:$AH$6843,MATCH(EPS!$F5103,NoSettings!$A$2:$A$6843,0),MATCH(EPS!AK$2,NoSettings!$C$1:$AH$1,0))</f>
        <v>0</v>
      </c>
    </row>
    <row r="5104" spans="1:37" hidden="1" x14ac:dyDescent="0.25">
      <c r="A5104" s="63" t="s">
        <v>8043</v>
      </c>
      <c r="B5104" t="s">
        <v>7938</v>
      </c>
      <c r="C5104" t="s">
        <v>7922</v>
      </c>
      <c r="D5104" t="s">
        <v>8029</v>
      </c>
      <c r="E5104"/>
      <c r="F5104" t="s">
        <v>5103</v>
      </c>
      <c r="G5104">
        <f>INDEX(NoSettings!$C$2:$AH$6843,MATCH(EPS!$F5104,NoSettings!$A$2:$A$6843,0),MATCH(EPS!G$2,NoSettings!$C$1:$AH$1,0))</f>
        <v>0</v>
      </c>
      <c r="H5104">
        <f>INDEX(NoSettings!$C$2:$AH$6843,MATCH(EPS!$F5104,NoSettings!$A$2:$A$6843,0),MATCH(EPS!H$2,NoSettings!$C$1:$AH$1,0))</f>
        <v>0</v>
      </c>
      <c r="I5104">
        <f>INDEX(NoSettings!$C$2:$AH$6843,MATCH(EPS!$F5104,NoSettings!$A$2:$A$6843,0),MATCH(EPS!I$2,NoSettings!$C$1:$AH$1,0))</f>
        <v>0</v>
      </c>
      <c r="J5104">
        <f>INDEX(NoSettings!$C$2:$AH$6843,MATCH(EPS!$F5104,NoSettings!$A$2:$A$6843,0),MATCH(EPS!J$2,NoSettings!$C$1:$AH$1,0))</f>
        <v>0</v>
      </c>
      <c r="K5104">
        <f>INDEX(NoSettings!$C$2:$AH$6843,MATCH(EPS!$F5104,NoSettings!$A$2:$A$6843,0),MATCH(EPS!K$2,NoSettings!$C$1:$AH$1,0))</f>
        <v>0</v>
      </c>
      <c r="L5104">
        <f>INDEX(NoSettings!$C$2:$AH$6843,MATCH(EPS!$F5104,NoSettings!$A$2:$A$6843,0),MATCH(EPS!L$2,NoSettings!$C$1:$AH$1,0))</f>
        <v>0</v>
      </c>
      <c r="M5104">
        <f>INDEX(NoSettings!$C$2:$AH$6843,MATCH(EPS!$F5104,NoSettings!$A$2:$A$6843,0),MATCH(EPS!M$2,NoSettings!$C$1:$AH$1,0))</f>
        <v>0</v>
      </c>
      <c r="N5104">
        <f>INDEX(NoSettings!$C$2:$AH$6843,MATCH(EPS!$F5104,NoSettings!$A$2:$A$6843,0),MATCH(EPS!N$2,NoSettings!$C$1:$AH$1,0))</f>
        <v>0</v>
      </c>
      <c r="O5104">
        <f>INDEX(NoSettings!$C$2:$AH$6843,MATCH(EPS!$F5104,NoSettings!$A$2:$A$6843,0),MATCH(EPS!O$2,NoSettings!$C$1:$AH$1,0))</f>
        <v>0</v>
      </c>
      <c r="P5104">
        <f>INDEX(NoSettings!$C$2:$AH$6843,MATCH(EPS!$F5104,NoSettings!$A$2:$A$6843,0),MATCH(EPS!P$2,NoSettings!$C$1:$AH$1,0))</f>
        <v>0</v>
      </c>
      <c r="Q5104">
        <f>INDEX(NoSettings!$C$2:$AH$6843,MATCH(EPS!$F5104,NoSettings!$A$2:$A$6843,0),MATCH(EPS!Q$2,NoSettings!$C$1:$AH$1,0))</f>
        <v>0</v>
      </c>
      <c r="R5104">
        <f>INDEX(NoSettings!$C$2:$AH$6843,MATCH(EPS!$F5104,NoSettings!$A$2:$A$6843,0),MATCH(EPS!R$2,NoSettings!$C$1:$AH$1,0))</f>
        <v>0</v>
      </c>
      <c r="S5104">
        <f>INDEX(NoSettings!$C$2:$AH$6843,MATCH(EPS!$F5104,NoSettings!$A$2:$A$6843,0),MATCH(EPS!S$2,NoSettings!$C$1:$AH$1,0))</f>
        <v>0</v>
      </c>
      <c r="T5104">
        <f>INDEX(NoSettings!$C$2:$AH$6843,MATCH(EPS!$F5104,NoSettings!$A$2:$A$6843,0),MATCH(EPS!T$2,NoSettings!$C$1:$AH$1,0))</f>
        <v>0</v>
      </c>
      <c r="U5104">
        <f>INDEX(NoSettings!$C$2:$AH$6843,MATCH(EPS!$F5104,NoSettings!$A$2:$A$6843,0),MATCH(EPS!U$2,NoSettings!$C$1:$AH$1,0))</f>
        <v>0</v>
      </c>
      <c r="V5104">
        <f>INDEX(NoSettings!$C$2:$AH$6843,MATCH(EPS!$F5104,NoSettings!$A$2:$A$6843,0),MATCH(EPS!V$2,NoSettings!$C$1:$AH$1,0))</f>
        <v>0</v>
      </c>
      <c r="W5104">
        <f>INDEX(NoSettings!$C$2:$AH$6843,MATCH(EPS!$F5104,NoSettings!$A$2:$A$6843,0),MATCH(EPS!W$2,NoSettings!$C$1:$AH$1,0))</f>
        <v>0</v>
      </c>
      <c r="X5104">
        <f>INDEX(NoSettings!$C$2:$AH$6843,MATCH(EPS!$F5104,NoSettings!$A$2:$A$6843,0),MATCH(EPS!X$2,NoSettings!$C$1:$AH$1,0))</f>
        <v>0</v>
      </c>
      <c r="Y5104">
        <f>INDEX(NoSettings!$C$2:$AH$6843,MATCH(EPS!$F5104,NoSettings!$A$2:$A$6843,0),MATCH(EPS!Y$2,NoSettings!$C$1:$AH$1,0))</f>
        <v>0</v>
      </c>
      <c r="Z5104">
        <f>INDEX(NoSettings!$C$2:$AH$6843,MATCH(EPS!$F5104,NoSettings!$A$2:$A$6843,0),MATCH(EPS!Z$2,NoSettings!$C$1:$AH$1,0))</f>
        <v>0</v>
      </c>
      <c r="AA5104">
        <f>INDEX(NoSettings!$C$2:$AH$6843,MATCH(EPS!$F5104,NoSettings!$A$2:$A$6843,0),MATCH(EPS!AA$2,NoSettings!$C$1:$AH$1,0))</f>
        <v>0</v>
      </c>
      <c r="AB5104">
        <f>INDEX(NoSettings!$C$2:$AH$6843,MATCH(EPS!$F5104,NoSettings!$A$2:$A$6843,0),MATCH(EPS!AB$2,NoSettings!$C$1:$AH$1,0))</f>
        <v>0</v>
      </c>
      <c r="AC5104">
        <f>INDEX(NoSettings!$C$2:$AH$6843,MATCH(EPS!$F5104,NoSettings!$A$2:$A$6843,0),MATCH(EPS!AC$2,NoSettings!$C$1:$AH$1,0))</f>
        <v>0</v>
      </c>
      <c r="AD5104">
        <f>INDEX(NoSettings!$C$2:$AH$6843,MATCH(EPS!$F5104,NoSettings!$A$2:$A$6843,0),MATCH(EPS!AD$2,NoSettings!$C$1:$AH$1,0))</f>
        <v>0</v>
      </c>
      <c r="AE5104">
        <f>INDEX(NoSettings!$C$2:$AH$6843,MATCH(EPS!$F5104,NoSettings!$A$2:$A$6843,0),MATCH(EPS!AE$2,NoSettings!$C$1:$AH$1,0))</f>
        <v>0</v>
      </c>
      <c r="AF5104">
        <f>INDEX(NoSettings!$C$2:$AH$6843,MATCH(EPS!$F5104,NoSettings!$A$2:$A$6843,0),MATCH(EPS!AF$2,NoSettings!$C$1:$AH$1,0))</f>
        <v>0</v>
      </c>
      <c r="AG5104">
        <f>INDEX(NoSettings!$C$2:$AH$6843,MATCH(EPS!$F5104,NoSettings!$A$2:$A$6843,0),MATCH(EPS!AG$2,NoSettings!$C$1:$AH$1,0))</f>
        <v>0</v>
      </c>
      <c r="AH5104">
        <f>INDEX(NoSettings!$C$2:$AH$6843,MATCH(EPS!$F5104,NoSettings!$A$2:$A$6843,0),MATCH(EPS!AH$2,NoSettings!$C$1:$AH$1,0))</f>
        <v>0</v>
      </c>
      <c r="AI5104">
        <f>INDEX(NoSettings!$C$2:$AH$6843,MATCH(EPS!$F5104,NoSettings!$A$2:$A$6843,0),MATCH(EPS!AI$2,NoSettings!$C$1:$AH$1,0))</f>
        <v>0</v>
      </c>
      <c r="AJ5104">
        <f>INDEX(NoSettings!$C$2:$AH$6843,MATCH(EPS!$F5104,NoSettings!$A$2:$A$6843,0),MATCH(EPS!AJ$2,NoSettings!$C$1:$AH$1,0))</f>
        <v>0</v>
      </c>
      <c r="AK5104">
        <f>INDEX(NoSettings!$C$2:$AH$6843,MATCH(EPS!$F5104,NoSettings!$A$2:$A$6843,0),MATCH(EPS!AK$2,NoSettings!$C$1:$AH$1,0))</f>
        <v>0</v>
      </c>
    </row>
    <row r="5105" spans="1:37" hidden="1" x14ac:dyDescent="0.25">
      <c r="A5105" s="63" t="s">
        <v>8043</v>
      </c>
      <c r="B5105" t="s">
        <v>7938</v>
      </c>
      <c r="C5105" t="s">
        <v>7922</v>
      </c>
      <c r="D5105" t="s">
        <v>8030</v>
      </c>
      <c r="E5105"/>
      <c r="F5105" t="s">
        <v>5104</v>
      </c>
      <c r="G5105">
        <f>INDEX(NoSettings!$C$2:$AH$6843,MATCH(EPS!$F5105,NoSettings!$A$2:$A$6843,0),MATCH(EPS!G$2,NoSettings!$C$1:$AH$1,0))</f>
        <v>0</v>
      </c>
      <c r="H5105">
        <f>INDEX(NoSettings!$C$2:$AH$6843,MATCH(EPS!$F5105,NoSettings!$A$2:$A$6843,0),MATCH(EPS!H$2,NoSettings!$C$1:$AH$1,0))</f>
        <v>0</v>
      </c>
      <c r="I5105">
        <f>INDEX(NoSettings!$C$2:$AH$6843,MATCH(EPS!$F5105,NoSettings!$A$2:$A$6843,0),MATCH(EPS!I$2,NoSettings!$C$1:$AH$1,0))</f>
        <v>0</v>
      </c>
      <c r="J5105">
        <f>INDEX(NoSettings!$C$2:$AH$6843,MATCH(EPS!$F5105,NoSettings!$A$2:$A$6843,0),MATCH(EPS!J$2,NoSettings!$C$1:$AH$1,0))</f>
        <v>0</v>
      </c>
      <c r="K5105">
        <f>INDEX(NoSettings!$C$2:$AH$6843,MATCH(EPS!$F5105,NoSettings!$A$2:$A$6843,0),MATCH(EPS!K$2,NoSettings!$C$1:$AH$1,0))</f>
        <v>0</v>
      </c>
      <c r="L5105">
        <f>INDEX(NoSettings!$C$2:$AH$6843,MATCH(EPS!$F5105,NoSettings!$A$2:$A$6843,0),MATCH(EPS!L$2,NoSettings!$C$1:$AH$1,0))</f>
        <v>0</v>
      </c>
      <c r="M5105">
        <f>INDEX(NoSettings!$C$2:$AH$6843,MATCH(EPS!$F5105,NoSettings!$A$2:$A$6843,0),MATCH(EPS!M$2,NoSettings!$C$1:$AH$1,0))</f>
        <v>0</v>
      </c>
      <c r="N5105">
        <f>INDEX(NoSettings!$C$2:$AH$6843,MATCH(EPS!$F5105,NoSettings!$A$2:$A$6843,0),MATCH(EPS!N$2,NoSettings!$C$1:$AH$1,0))</f>
        <v>0</v>
      </c>
      <c r="O5105">
        <f>INDEX(NoSettings!$C$2:$AH$6843,MATCH(EPS!$F5105,NoSettings!$A$2:$A$6843,0),MATCH(EPS!O$2,NoSettings!$C$1:$AH$1,0))</f>
        <v>0</v>
      </c>
      <c r="P5105">
        <f>INDEX(NoSettings!$C$2:$AH$6843,MATCH(EPS!$F5105,NoSettings!$A$2:$A$6843,0),MATCH(EPS!P$2,NoSettings!$C$1:$AH$1,0))</f>
        <v>0</v>
      </c>
      <c r="Q5105">
        <f>INDEX(NoSettings!$C$2:$AH$6843,MATCH(EPS!$F5105,NoSettings!$A$2:$A$6843,0),MATCH(EPS!Q$2,NoSettings!$C$1:$AH$1,0))</f>
        <v>0</v>
      </c>
      <c r="R5105">
        <f>INDEX(NoSettings!$C$2:$AH$6843,MATCH(EPS!$F5105,NoSettings!$A$2:$A$6843,0),MATCH(EPS!R$2,NoSettings!$C$1:$AH$1,0))</f>
        <v>0</v>
      </c>
      <c r="S5105">
        <f>INDEX(NoSettings!$C$2:$AH$6843,MATCH(EPS!$F5105,NoSettings!$A$2:$A$6843,0),MATCH(EPS!S$2,NoSettings!$C$1:$AH$1,0))</f>
        <v>0</v>
      </c>
      <c r="T5105">
        <f>INDEX(NoSettings!$C$2:$AH$6843,MATCH(EPS!$F5105,NoSettings!$A$2:$A$6843,0),MATCH(EPS!T$2,NoSettings!$C$1:$AH$1,0))</f>
        <v>0</v>
      </c>
      <c r="U5105">
        <f>INDEX(NoSettings!$C$2:$AH$6843,MATCH(EPS!$F5105,NoSettings!$A$2:$A$6843,0),MATCH(EPS!U$2,NoSettings!$C$1:$AH$1,0))</f>
        <v>0</v>
      </c>
      <c r="V5105">
        <f>INDEX(NoSettings!$C$2:$AH$6843,MATCH(EPS!$F5105,NoSettings!$A$2:$A$6843,0),MATCH(EPS!V$2,NoSettings!$C$1:$AH$1,0))</f>
        <v>0</v>
      </c>
      <c r="W5105">
        <f>INDEX(NoSettings!$C$2:$AH$6843,MATCH(EPS!$F5105,NoSettings!$A$2:$A$6843,0),MATCH(EPS!W$2,NoSettings!$C$1:$AH$1,0))</f>
        <v>0</v>
      </c>
      <c r="X5105">
        <f>INDEX(NoSettings!$C$2:$AH$6843,MATCH(EPS!$F5105,NoSettings!$A$2:$A$6843,0),MATCH(EPS!X$2,NoSettings!$C$1:$AH$1,0))</f>
        <v>0</v>
      </c>
      <c r="Y5105">
        <f>INDEX(NoSettings!$C$2:$AH$6843,MATCH(EPS!$F5105,NoSettings!$A$2:$A$6843,0),MATCH(EPS!Y$2,NoSettings!$C$1:$AH$1,0))</f>
        <v>0</v>
      </c>
      <c r="Z5105">
        <f>INDEX(NoSettings!$C$2:$AH$6843,MATCH(EPS!$F5105,NoSettings!$A$2:$A$6843,0),MATCH(EPS!Z$2,NoSettings!$C$1:$AH$1,0))</f>
        <v>0</v>
      </c>
      <c r="AA5105">
        <f>INDEX(NoSettings!$C$2:$AH$6843,MATCH(EPS!$F5105,NoSettings!$A$2:$A$6843,0),MATCH(EPS!AA$2,NoSettings!$C$1:$AH$1,0))</f>
        <v>0</v>
      </c>
      <c r="AB5105">
        <f>INDEX(NoSettings!$C$2:$AH$6843,MATCH(EPS!$F5105,NoSettings!$A$2:$A$6843,0),MATCH(EPS!AB$2,NoSettings!$C$1:$AH$1,0))</f>
        <v>0</v>
      </c>
      <c r="AC5105">
        <f>INDEX(NoSettings!$C$2:$AH$6843,MATCH(EPS!$F5105,NoSettings!$A$2:$A$6843,0),MATCH(EPS!AC$2,NoSettings!$C$1:$AH$1,0))</f>
        <v>0</v>
      </c>
      <c r="AD5105">
        <f>INDEX(NoSettings!$C$2:$AH$6843,MATCH(EPS!$F5105,NoSettings!$A$2:$A$6843,0),MATCH(EPS!AD$2,NoSettings!$C$1:$AH$1,0))</f>
        <v>0</v>
      </c>
      <c r="AE5105">
        <f>INDEX(NoSettings!$C$2:$AH$6843,MATCH(EPS!$F5105,NoSettings!$A$2:$A$6843,0),MATCH(EPS!AE$2,NoSettings!$C$1:$AH$1,0))</f>
        <v>0</v>
      </c>
      <c r="AF5105">
        <f>INDEX(NoSettings!$C$2:$AH$6843,MATCH(EPS!$F5105,NoSettings!$A$2:$A$6843,0),MATCH(EPS!AF$2,NoSettings!$C$1:$AH$1,0))</f>
        <v>0</v>
      </c>
      <c r="AG5105">
        <f>INDEX(NoSettings!$C$2:$AH$6843,MATCH(EPS!$F5105,NoSettings!$A$2:$A$6843,0),MATCH(EPS!AG$2,NoSettings!$C$1:$AH$1,0))</f>
        <v>0</v>
      </c>
      <c r="AH5105">
        <f>INDEX(NoSettings!$C$2:$AH$6843,MATCH(EPS!$F5105,NoSettings!$A$2:$A$6843,0),MATCH(EPS!AH$2,NoSettings!$C$1:$AH$1,0))</f>
        <v>0</v>
      </c>
      <c r="AI5105">
        <f>INDEX(NoSettings!$C$2:$AH$6843,MATCH(EPS!$F5105,NoSettings!$A$2:$A$6843,0),MATCH(EPS!AI$2,NoSettings!$C$1:$AH$1,0))</f>
        <v>0</v>
      </c>
      <c r="AJ5105">
        <f>INDEX(NoSettings!$C$2:$AH$6843,MATCH(EPS!$F5105,NoSettings!$A$2:$A$6843,0),MATCH(EPS!AJ$2,NoSettings!$C$1:$AH$1,0))</f>
        <v>0</v>
      </c>
      <c r="AK5105">
        <f>INDEX(NoSettings!$C$2:$AH$6843,MATCH(EPS!$F5105,NoSettings!$A$2:$A$6843,0),MATCH(EPS!AK$2,NoSettings!$C$1:$AH$1,0))</f>
        <v>0</v>
      </c>
    </row>
    <row r="5106" spans="1:37" hidden="1" x14ac:dyDescent="0.25">
      <c r="A5106" s="63" t="s">
        <v>8043</v>
      </c>
      <c r="B5106" t="s">
        <v>7938</v>
      </c>
      <c r="C5106" t="s">
        <v>7922</v>
      </c>
      <c r="D5106" t="s">
        <v>8031</v>
      </c>
      <c r="E5106"/>
      <c r="F5106" t="s">
        <v>5105</v>
      </c>
      <c r="G5106">
        <f>INDEX(NoSettings!$C$2:$AH$6843,MATCH(EPS!$F5106,NoSettings!$A$2:$A$6843,0),MATCH(EPS!G$2,NoSettings!$C$1:$AH$1,0))</f>
        <v>0</v>
      </c>
      <c r="H5106">
        <f>INDEX(NoSettings!$C$2:$AH$6843,MATCH(EPS!$F5106,NoSettings!$A$2:$A$6843,0),MATCH(EPS!H$2,NoSettings!$C$1:$AH$1,0))</f>
        <v>0</v>
      </c>
      <c r="I5106">
        <f>INDEX(NoSettings!$C$2:$AH$6843,MATCH(EPS!$F5106,NoSettings!$A$2:$A$6843,0),MATCH(EPS!I$2,NoSettings!$C$1:$AH$1,0))</f>
        <v>0</v>
      </c>
      <c r="J5106">
        <f>INDEX(NoSettings!$C$2:$AH$6843,MATCH(EPS!$F5106,NoSettings!$A$2:$A$6843,0),MATCH(EPS!J$2,NoSettings!$C$1:$AH$1,0))</f>
        <v>0</v>
      </c>
      <c r="K5106">
        <f>INDEX(NoSettings!$C$2:$AH$6843,MATCH(EPS!$F5106,NoSettings!$A$2:$A$6843,0),MATCH(EPS!K$2,NoSettings!$C$1:$AH$1,0))</f>
        <v>0</v>
      </c>
      <c r="L5106">
        <f>INDEX(NoSettings!$C$2:$AH$6843,MATCH(EPS!$F5106,NoSettings!$A$2:$A$6843,0),MATCH(EPS!L$2,NoSettings!$C$1:$AH$1,0))</f>
        <v>0</v>
      </c>
      <c r="M5106">
        <f>INDEX(NoSettings!$C$2:$AH$6843,MATCH(EPS!$F5106,NoSettings!$A$2:$A$6843,0),MATCH(EPS!M$2,NoSettings!$C$1:$AH$1,0))</f>
        <v>0</v>
      </c>
      <c r="N5106">
        <f>INDEX(NoSettings!$C$2:$AH$6843,MATCH(EPS!$F5106,NoSettings!$A$2:$A$6843,0),MATCH(EPS!N$2,NoSettings!$C$1:$AH$1,0))</f>
        <v>0</v>
      </c>
      <c r="O5106">
        <f>INDEX(NoSettings!$C$2:$AH$6843,MATCH(EPS!$F5106,NoSettings!$A$2:$A$6843,0),MATCH(EPS!O$2,NoSettings!$C$1:$AH$1,0))</f>
        <v>0</v>
      </c>
      <c r="P5106">
        <f>INDEX(NoSettings!$C$2:$AH$6843,MATCH(EPS!$F5106,NoSettings!$A$2:$A$6843,0),MATCH(EPS!P$2,NoSettings!$C$1:$AH$1,0))</f>
        <v>0</v>
      </c>
      <c r="Q5106">
        <f>INDEX(NoSettings!$C$2:$AH$6843,MATCH(EPS!$F5106,NoSettings!$A$2:$A$6843,0),MATCH(EPS!Q$2,NoSettings!$C$1:$AH$1,0))</f>
        <v>0</v>
      </c>
      <c r="R5106">
        <f>INDEX(NoSettings!$C$2:$AH$6843,MATCH(EPS!$F5106,NoSettings!$A$2:$A$6843,0),MATCH(EPS!R$2,NoSettings!$C$1:$AH$1,0))</f>
        <v>0</v>
      </c>
      <c r="S5106">
        <f>INDEX(NoSettings!$C$2:$AH$6843,MATCH(EPS!$F5106,NoSettings!$A$2:$A$6843,0),MATCH(EPS!S$2,NoSettings!$C$1:$AH$1,0))</f>
        <v>0</v>
      </c>
      <c r="T5106">
        <f>INDEX(NoSettings!$C$2:$AH$6843,MATCH(EPS!$F5106,NoSettings!$A$2:$A$6843,0),MATCH(EPS!T$2,NoSettings!$C$1:$AH$1,0))</f>
        <v>0</v>
      </c>
      <c r="U5106">
        <f>INDEX(NoSettings!$C$2:$AH$6843,MATCH(EPS!$F5106,NoSettings!$A$2:$A$6843,0),MATCH(EPS!U$2,NoSettings!$C$1:$AH$1,0))</f>
        <v>0</v>
      </c>
      <c r="V5106">
        <f>INDEX(NoSettings!$C$2:$AH$6843,MATCH(EPS!$F5106,NoSettings!$A$2:$A$6843,0),MATCH(EPS!V$2,NoSettings!$C$1:$AH$1,0))</f>
        <v>0</v>
      </c>
      <c r="W5106">
        <f>INDEX(NoSettings!$C$2:$AH$6843,MATCH(EPS!$F5106,NoSettings!$A$2:$A$6843,0),MATCH(EPS!W$2,NoSettings!$C$1:$AH$1,0))</f>
        <v>0</v>
      </c>
      <c r="X5106">
        <f>INDEX(NoSettings!$C$2:$AH$6843,MATCH(EPS!$F5106,NoSettings!$A$2:$A$6843,0),MATCH(EPS!X$2,NoSettings!$C$1:$AH$1,0))</f>
        <v>0</v>
      </c>
      <c r="Y5106">
        <f>INDEX(NoSettings!$C$2:$AH$6843,MATCH(EPS!$F5106,NoSettings!$A$2:$A$6843,0),MATCH(EPS!Y$2,NoSettings!$C$1:$AH$1,0))</f>
        <v>0</v>
      </c>
      <c r="Z5106">
        <f>INDEX(NoSettings!$C$2:$AH$6843,MATCH(EPS!$F5106,NoSettings!$A$2:$A$6843,0),MATCH(EPS!Z$2,NoSettings!$C$1:$AH$1,0))</f>
        <v>0</v>
      </c>
      <c r="AA5106">
        <f>INDEX(NoSettings!$C$2:$AH$6843,MATCH(EPS!$F5106,NoSettings!$A$2:$A$6843,0),MATCH(EPS!AA$2,NoSettings!$C$1:$AH$1,0))</f>
        <v>0</v>
      </c>
      <c r="AB5106">
        <f>INDEX(NoSettings!$C$2:$AH$6843,MATCH(EPS!$F5106,NoSettings!$A$2:$A$6843,0),MATCH(EPS!AB$2,NoSettings!$C$1:$AH$1,0))</f>
        <v>0</v>
      </c>
      <c r="AC5106">
        <f>INDEX(NoSettings!$C$2:$AH$6843,MATCH(EPS!$F5106,NoSettings!$A$2:$A$6843,0),MATCH(EPS!AC$2,NoSettings!$C$1:$AH$1,0))</f>
        <v>0</v>
      </c>
      <c r="AD5106">
        <f>INDEX(NoSettings!$C$2:$AH$6843,MATCH(EPS!$F5106,NoSettings!$A$2:$A$6843,0),MATCH(EPS!AD$2,NoSettings!$C$1:$AH$1,0))</f>
        <v>0</v>
      </c>
      <c r="AE5106">
        <f>INDEX(NoSettings!$C$2:$AH$6843,MATCH(EPS!$F5106,NoSettings!$A$2:$A$6843,0),MATCH(EPS!AE$2,NoSettings!$C$1:$AH$1,0))</f>
        <v>0</v>
      </c>
      <c r="AF5106">
        <f>INDEX(NoSettings!$C$2:$AH$6843,MATCH(EPS!$F5106,NoSettings!$A$2:$A$6843,0),MATCH(EPS!AF$2,NoSettings!$C$1:$AH$1,0))</f>
        <v>0</v>
      </c>
      <c r="AG5106">
        <f>INDEX(NoSettings!$C$2:$AH$6843,MATCH(EPS!$F5106,NoSettings!$A$2:$A$6843,0),MATCH(EPS!AG$2,NoSettings!$C$1:$AH$1,0))</f>
        <v>0</v>
      </c>
      <c r="AH5106">
        <f>INDEX(NoSettings!$C$2:$AH$6843,MATCH(EPS!$F5106,NoSettings!$A$2:$A$6843,0),MATCH(EPS!AH$2,NoSettings!$C$1:$AH$1,0))</f>
        <v>0</v>
      </c>
      <c r="AI5106">
        <f>INDEX(NoSettings!$C$2:$AH$6843,MATCH(EPS!$F5106,NoSettings!$A$2:$A$6843,0),MATCH(EPS!AI$2,NoSettings!$C$1:$AH$1,0))</f>
        <v>0</v>
      </c>
      <c r="AJ5106">
        <f>INDEX(NoSettings!$C$2:$AH$6843,MATCH(EPS!$F5106,NoSettings!$A$2:$A$6843,0),MATCH(EPS!AJ$2,NoSettings!$C$1:$AH$1,0))</f>
        <v>0</v>
      </c>
      <c r="AK5106">
        <f>INDEX(NoSettings!$C$2:$AH$6843,MATCH(EPS!$F5106,NoSettings!$A$2:$A$6843,0),MATCH(EPS!AK$2,NoSettings!$C$1:$AH$1,0))</f>
        <v>0</v>
      </c>
    </row>
    <row r="5107" spans="1:37" hidden="1" x14ac:dyDescent="0.25">
      <c r="A5107" s="63" t="s">
        <v>8043</v>
      </c>
      <c r="B5107" t="s">
        <v>7938</v>
      </c>
      <c r="C5107" t="s">
        <v>7922</v>
      </c>
      <c r="D5107" t="s">
        <v>8032</v>
      </c>
      <c r="E5107"/>
      <c r="F5107" t="s">
        <v>5106</v>
      </c>
      <c r="G5107">
        <f>INDEX(NoSettings!$C$2:$AH$6843,MATCH(EPS!$F5107,NoSettings!$A$2:$A$6843,0),MATCH(EPS!G$2,NoSettings!$C$1:$AH$1,0))</f>
        <v>0</v>
      </c>
      <c r="H5107">
        <f>INDEX(NoSettings!$C$2:$AH$6843,MATCH(EPS!$F5107,NoSettings!$A$2:$A$6843,0),MATCH(EPS!H$2,NoSettings!$C$1:$AH$1,0))</f>
        <v>0</v>
      </c>
      <c r="I5107">
        <f>INDEX(NoSettings!$C$2:$AH$6843,MATCH(EPS!$F5107,NoSettings!$A$2:$A$6843,0),MATCH(EPS!I$2,NoSettings!$C$1:$AH$1,0))</f>
        <v>0</v>
      </c>
      <c r="J5107">
        <f>INDEX(NoSettings!$C$2:$AH$6843,MATCH(EPS!$F5107,NoSettings!$A$2:$A$6843,0),MATCH(EPS!J$2,NoSettings!$C$1:$AH$1,0))</f>
        <v>0</v>
      </c>
      <c r="K5107">
        <f>INDEX(NoSettings!$C$2:$AH$6843,MATCH(EPS!$F5107,NoSettings!$A$2:$A$6843,0),MATCH(EPS!K$2,NoSettings!$C$1:$AH$1,0))</f>
        <v>0</v>
      </c>
      <c r="L5107">
        <f>INDEX(NoSettings!$C$2:$AH$6843,MATCH(EPS!$F5107,NoSettings!$A$2:$A$6843,0),MATCH(EPS!L$2,NoSettings!$C$1:$AH$1,0))</f>
        <v>0</v>
      </c>
      <c r="M5107">
        <f>INDEX(NoSettings!$C$2:$AH$6843,MATCH(EPS!$F5107,NoSettings!$A$2:$A$6843,0),MATCH(EPS!M$2,NoSettings!$C$1:$AH$1,0))</f>
        <v>0</v>
      </c>
      <c r="N5107">
        <f>INDEX(NoSettings!$C$2:$AH$6843,MATCH(EPS!$F5107,NoSettings!$A$2:$A$6843,0),MATCH(EPS!N$2,NoSettings!$C$1:$AH$1,0))</f>
        <v>0</v>
      </c>
      <c r="O5107">
        <f>INDEX(NoSettings!$C$2:$AH$6843,MATCH(EPS!$F5107,NoSettings!$A$2:$A$6843,0),MATCH(EPS!O$2,NoSettings!$C$1:$AH$1,0))</f>
        <v>0</v>
      </c>
      <c r="P5107">
        <f>INDEX(NoSettings!$C$2:$AH$6843,MATCH(EPS!$F5107,NoSettings!$A$2:$A$6843,0),MATCH(EPS!P$2,NoSettings!$C$1:$AH$1,0))</f>
        <v>0</v>
      </c>
      <c r="Q5107">
        <f>INDEX(NoSettings!$C$2:$AH$6843,MATCH(EPS!$F5107,NoSettings!$A$2:$A$6843,0),MATCH(EPS!Q$2,NoSettings!$C$1:$AH$1,0))</f>
        <v>0</v>
      </c>
      <c r="R5107">
        <f>INDEX(NoSettings!$C$2:$AH$6843,MATCH(EPS!$F5107,NoSettings!$A$2:$A$6843,0),MATCH(EPS!R$2,NoSettings!$C$1:$AH$1,0))</f>
        <v>0</v>
      </c>
      <c r="S5107">
        <f>INDEX(NoSettings!$C$2:$AH$6843,MATCH(EPS!$F5107,NoSettings!$A$2:$A$6843,0),MATCH(EPS!S$2,NoSettings!$C$1:$AH$1,0))</f>
        <v>0</v>
      </c>
      <c r="T5107">
        <f>INDEX(NoSettings!$C$2:$AH$6843,MATCH(EPS!$F5107,NoSettings!$A$2:$A$6843,0),MATCH(EPS!T$2,NoSettings!$C$1:$AH$1,0))</f>
        <v>0</v>
      </c>
      <c r="U5107">
        <f>INDEX(NoSettings!$C$2:$AH$6843,MATCH(EPS!$F5107,NoSettings!$A$2:$A$6843,0),MATCH(EPS!U$2,NoSettings!$C$1:$AH$1,0))</f>
        <v>0</v>
      </c>
      <c r="V5107">
        <f>INDEX(NoSettings!$C$2:$AH$6843,MATCH(EPS!$F5107,NoSettings!$A$2:$A$6843,0),MATCH(EPS!V$2,NoSettings!$C$1:$AH$1,0))</f>
        <v>0</v>
      </c>
      <c r="W5107">
        <f>INDEX(NoSettings!$C$2:$AH$6843,MATCH(EPS!$F5107,NoSettings!$A$2:$A$6843,0),MATCH(EPS!W$2,NoSettings!$C$1:$AH$1,0))</f>
        <v>0</v>
      </c>
      <c r="X5107">
        <f>INDEX(NoSettings!$C$2:$AH$6843,MATCH(EPS!$F5107,NoSettings!$A$2:$A$6843,0),MATCH(EPS!X$2,NoSettings!$C$1:$AH$1,0))</f>
        <v>0</v>
      </c>
      <c r="Y5107">
        <f>INDEX(NoSettings!$C$2:$AH$6843,MATCH(EPS!$F5107,NoSettings!$A$2:$A$6843,0),MATCH(EPS!Y$2,NoSettings!$C$1:$AH$1,0))</f>
        <v>0</v>
      </c>
      <c r="Z5107">
        <f>INDEX(NoSettings!$C$2:$AH$6843,MATCH(EPS!$F5107,NoSettings!$A$2:$A$6843,0),MATCH(EPS!Z$2,NoSettings!$C$1:$AH$1,0))</f>
        <v>0</v>
      </c>
      <c r="AA5107">
        <f>INDEX(NoSettings!$C$2:$AH$6843,MATCH(EPS!$F5107,NoSettings!$A$2:$A$6843,0),MATCH(EPS!AA$2,NoSettings!$C$1:$AH$1,0))</f>
        <v>0</v>
      </c>
      <c r="AB5107">
        <f>INDEX(NoSettings!$C$2:$AH$6843,MATCH(EPS!$F5107,NoSettings!$A$2:$A$6843,0),MATCH(EPS!AB$2,NoSettings!$C$1:$AH$1,0))</f>
        <v>0</v>
      </c>
      <c r="AC5107">
        <f>INDEX(NoSettings!$C$2:$AH$6843,MATCH(EPS!$F5107,NoSettings!$A$2:$A$6843,0),MATCH(EPS!AC$2,NoSettings!$C$1:$AH$1,0))</f>
        <v>0</v>
      </c>
      <c r="AD5107">
        <f>INDEX(NoSettings!$C$2:$AH$6843,MATCH(EPS!$F5107,NoSettings!$A$2:$A$6843,0),MATCH(EPS!AD$2,NoSettings!$C$1:$AH$1,0))</f>
        <v>0</v>
      </c>
      <c r="AE5107">
        <f>INDEX(NoSettings!$C$2:$AH$6843,MATCH(EPS!$F5107,NoSettings!$A$2:$A$6843,0),MATCH(EPS!AE$2,NoSettings!$C$1:$AH$1,0))</f>
        <v>0</v>
      </c>
      <c r="AF5107">
        <f>INDEX(NoSettings!$C$2:$AH$6843,MATCH(EPS!$F5107,NoSettings!$A$2:$A$6843,0),MATCH(EPS!AF$2,NoSettings!$C$1:$AH$1,0))</f>
        <v>0</v>
      </c>
      <c r="AG5107">
        <f>INDEX(NoSettings!$C$2:$AH$6843,MATCH(EPS!$F5107,NoSettings!$A$2:$A$6843,0),MATCH(EPS!AG$2,NoSettings!$C$1:$AH$1,0))</f>
        <v>0</v>
      </c>
      <c r="AH5107">
        <f>INDEX(NoSettings!$C$2:$AH$6843,MATCH(EPS!$F5107,NoSettings!$A$2:$A$6843,0),MATCH(EPS!AH$2,NoSettings!$C$1:$AH$1,0))</f>
        <v>0</v>
      </c>
      <c r="AI5107">
        <f>INDEX(NoSettings!$C$2:$AH$6843,MATCH(EPS!$F5107,NoSettings!$A$2:$A$6843,0),MATCH(EPS!AI$2,NoSettings!$C$1:$AH$1,0))</f>
        <v>0</v>
      </c>
      <c r="AJ5107">
        <f>INDEX(NoSettings!$C$2:$AH$6843,MATCH(EPS!$F5107,NoSettings!$A$2:$A$6843,0),MATCH(EPS!AJ$2,NoSettings!$C$1:$AH$1,0))</f>
        <v>0</v>
      </c>
      <c r="AK5107">
        <f>INDEX(NoSettings!$C$2:$AH$6843,MATCH(EPS!$F5107,NoSettings!$A$2:$A$6843,0),MATCH(EPS!AK$2,NoSettings!$C$1:$AH$1,0))</f>
        <v>0</v>
      </c>
    </row>
    <row r="5108" spans="1:37" hidden="1" x14ac:dyDescent="0.25">
      <c r="A5108" s="63" t="s">
        <v>8043</v>
      </c>
      <c r="B5108" t="s">
        <v>7938</v>
      </c>
      <c r="C5108" t="s">
        <v>7923</v>
      </c>
      <c r="D5108" t="s">
        <v>8022</v>
      </c>
      <c r="E5108"/>
      <c r="F5108" t="s">
        <v>5107</v>
      </c>
      <c r="G5108">
        <f>INDEX(NoSettings!$C$2:$AH$6843,MATCH(EPS!$F5108,NoSettings!$A$2:$A$6843,0),MATCH(EPS!G$2,NoSettings!$C$1:$AH$1,0))</f>
        <v>0</v>
      </c>
      <c r="H5108">
        <f>INDEX(NoSettings!$C$2:$AH$6843,MATCH(EPS!$F5108,NoSettings!$A$2:$A$6843,0),MATCH(EPS!H$2,NoSettings!$C$1:$AH$1,0))</f>
        <v>0</v>
      </c>
      <c r="I5108">
        <f>INDEX(NoSettings!$C$2:$AH$6843,MATCH(EPS!$F5108,NoSettings!$A$2:$A$6843,0),MATCH(EPS!I$2,NoSettings!$C$1:$AH$1,0))</f>
        <v>0</v>
      </c>
      <c r="J5108">
        <f>INDEX(NoSettings!$C$2:$AH$6843,MATCH(EPS!$F5108,NoSettings!$A$2:$A$6843,0),MATCH(EPS!J$2,NoSettings!$C$1:$AH$1,0))</f>
        <v>0</v>
      </c>
      <c r="K5108">
        <f>INDEX(NoSettings!$C$2:$AH$6843,MATCH(EPS!$F5108,NoSettings!$A$2:$A$6843,0),MATCH(EPS!K$2,NoSettings!$C$1:$AH$1,0))</f>
        <v>0</v>
      </c>
      <c r="L5108">
        <f>INDEX(NoSettings!$C$2:$AH$6843,MATCH(EPS!$F5108,NoSettings!$A$2:$A$6843,0),MATCH(EPS!L$2,NoSettings!$C$1:$AH$1,0))</f>
        <v>0</v>
      </c>
      <c r="M5108">
        <f>INDEX(NoSettings!$C$2:$AH$6843,MATCH(EPS!$F5108,NoSettings!$A$2:$A$6843,0),MATCH(EPS!M$2,NoSettings!$C$1:$AH$1,0))</f>
        <v>0</v>
      </c>
      <c r="N5108">
        <f>INDEX(NoSettings!$C$2:$AH$6843,MATCH(EPS!$F5108,NoSettings!$A$2:$A$6843,0),MATCH(EPS!N$2,NoSettings!$C$1:$AH$1,0))</f>
        <v>0</v>
      </c>
      <c r="O5108">
        <f>INDEX(NoSettings!$C$2:$AH$6843,MATCH(EPS!$F5108,NoSettings!$A$2:$A$6843,0),MATCH(EPS!O$2,NoSettings!$C$1:$AH$1,0))</f>
        <v>0</v>
      </c>
      <c r="P5108">
        <f>INDEX(NoSettings!$C$2:$AH$6843,MATCH(EPS!$F5108,NoSettings!$A$2:$A$6843,0),MATCH(EPS!P$2,NoSettings!$C$1:$AH$1,0))</f>
        <v>0</v>
      </c>
      <c r="Q5108">
        <f>INDEX(NoSettings!$C$2:$AH$6843,MATCH(EPS!$F5108,NoSettings!$A$2:$A$6843,0),MATCH(EPS!Q$2,NoSettings!$C$1:$AH$1,0))</f>
        <v>0</v>
      </c>
      <c r="R5108">
        <f>INDEX(NoSettings!$C$2:$AH$6843,MATCH(EPS!$F5108,NoSettings!$A$2:$A$6843,0),MATCH(EPS!R$2,NoSettings!$C$1:$AH$1,0))</f>
        <v>0</v>
      </c>
      <c r="S5108">
        <f>INDEX(NoSettings!$C$2:$AH$6843,MATCH(EPS!$F5108,NoSettings!$A$2:$A$6843,0),MATCH(EPS!S$2,NoSettings!$C$1:$AH$1,0))</f>
        <v>0</v>
      </c>
      <c r="T5108">
        <f>INDEX(NoSettings!$C$2:$AH$6843,MATCH(EPS!$F5108,NoSettings!$A$2:$A$6843,0),MATCH(EPS!T$2,NoSettings!$C$1:$AH$1,0))</f>
        <v>0</v>
      </c>
      <c r="U5108">
        <f>INDEX(NoSettings!$C$2:$AH$6843,MATCH(EPS!$F5108,NoSettings!$A$2:$A$6843,0),MATCH(EPS!U$2,NoSettings!$C$1:$AH$1,0))</f>
        <v>0</v>
      </c>
      <c r="V5108">
        <f>INDEX(NoSettings!$C$2:$AH$6843,MATCH(EPS!$F5108,NoSettings!$A$2:$A$6843,0),MATCH(EPS!V$2,NoSettings!$C$1:$AH$1,0))</f>
        <v>0</v>
      </c>
      <c r="W5108">
        <f>INDEX(NoSettings!$C$2:$AH$6843,MATCH(EPS!$F5108,NoSettings!$A$2:$A$6843,0),MATCH(EPS!W$2,NoSettings!$C$1:$AH$1,0))</f>
        <v>0</v>
      </c>
      <c r="X5108">
        <f>INDEX(NoSettings!$C$2:$AH$6843,MATCH(EPS!$F5108,NoSettings!$A$2:$A$6843,0),MATCH(EPS!X$2,NoSettings!$C$1:$AH$1,0))</f>
        <v>0</v>
      </c>
      <c r="Y5108">
        <f>INDEX(NoSettings!$C$2:$AH$6843,MATCH(EPS!$F5108,NoSettings!$A$2:$A$6843,0),MATCH(EPS!Y$2,NoSettings!$C$1:$AH$1,0))</f>
        <v>0</v>
      </c>
      <c r="Z5108">
        <f>INDEX(NoSettings!$C$2:$AH$6843,MATCH(EPS!$F5108,NoSettings!$A$2:$A$6843,0),MATCH(EPS!Z$2,NoSettings!$C$1:$AH$1,0))</f>
        <v>0</v>
      </c>
      <c r="AA5108">
        <f>INDEX(NoSettings!$C$2:$AH$6843,MATCH(EPS!$F5108,NoSettings!$A$2:$A$6843,0),MATCH(EPS!AA$2,NoSettings!$C$1:$AH$1,0))</f>
        <v>0</v>
      </c>
      <c r="AB5108">
        <f>INDEX(NoSettings!$C$2:$AH$6843,MATCH(EPS!$F5108,NoSettings!$A$2:$A$6843,0),MATCH(EPS!AB$2,NoSettings!$C$1:$AH$1,0))</f>
        <v>0</v>
      </c>
      <c r="AC5108">
        <f>INDEX(NoSettings!$C$2:$AH$6843,MATCH(EPS!$F5108,NoSettings!$A$2:$A$6843,0),MATCH(EPS!AC$2,NoSettings!$C$1:$AH$1,0))</f>
        <v>0</v>
      </c>
      <c r="AD5108">
        <f>INDEX(NoSettings!$C$2:$AH$6843,MATCH(EPS!$F5108,NoSettings!$A$2:$A$6843,0),MATCH(EPS!AD$2,NoSettings!$C$1:$AH$1,0))</f>
        <v>0</v>
      </c>
      <c r="AE5108">
        <f>INDEX(NoSettings!$C$2:$AH$6843,MATCH(EPS!$F5108,NoSettings!$A$2:$A$6843,0),MATCH(EPS!AE$2,NoSettings!$C$1:$AH$1,0))</f>
        <v>0</v>
      </c>
      <c r="AF5108">
        <f>INDEX(NoSettings!$C$2:$AH$6843,MATCH(EPS!$F5108,NoSettings!$A$2:$A$6843,0),MATCH(EPS!AF$2,NoSettings!$C$1:$AH$1,0))</f>
        <v>0</v>
      </c>
      <c r="AG5108">
        <f>INDEX(NoSettings!$C$2:$AH$6843,MATCH(EPS!$F5108,NoSettings!$A$2:$A$6843,0),MATCH(EPS!AG$2,NoSettings!$C$1:$AH$1,0))</f>
        <v>0</v>
      </c>
      <c r="AH5108">
        <f>INDEX(NoSettings!$C$2:$AH$6843,MATCH(EPS!$F5108,NoSettings!$A$2:$A$6843,0),MATCH(EPS!AH$2,NoSettings!$C$1:$AH$1,0))</f>
        <v>0</v>
      </c>
      <c r="AI5108">
        <f>INDEX(NoSettings!$C$2:$AH$6843,MATCH(EPS!$F5108,NoSettings!$A$2:$A$6843,0),MATCH(EPS!AI$2,NoSettings!$C$1:$AH$1,0))</f>
        <v>0</v>
      </c>
      <c r="AJ5108">
        <f>INDEX(NoSettings!$C$2:$AH$6843,MATCH(EPS!$F5108,NoSettings!$A$2:$A$6843,0),MATCH(EPS!AJ$2,NoSettings!$C$1:$AH$1,0))</f>
        <v>0</v>
      </c>
      <c r="AK5108">
        <f>INDEX(NoSettings!$C$2:$AH$6843,MATCH(EPS!$F5108,NoSettings!$A$2:$A$6843,0),MATCH(EPS!AK$2,NoSettings!$C$1:$AH$1,0))</f>
        <v>0</v>
      </c>
    </row>
    <row r="5109" spans="1:37" hidden="1" x14ac:dyDescent="0.25">
      <c r="A5109" s="63" t="s">
        <v>8043</v>
      </c>
      <c r="B5109" t="s">
        <v>7938</v>
      </c>
      <c r="C5109" t="s">
        <v>7923</v>
      </c>
      <c r="D5109" t="s">
        <v>8023</v>
      </c>
      <c r="E5109"/>
      <c r="F5109" t="s">
        <v>5108</v>
      </c>
      <c r="G5109">
        <f>INDEX(NoSettings!$C$2:$AH$6843,MATCH(EPS!$F5109,NoSettings!$A$2:$A$6843,0),MATCH(EPS!G$2,NoSettings!$C$1:$AH$1,0))</f>
        <v>0</v>
      </c>
      <c r="H5109">
        <f>INDEX(NoSettings!$C$2:$AH$6843,MATCH(EPS!$F5109,NoSettings!$A$2:$A$6843,0),MATCH(EPS!H$2,NoSettings!$C$1:$AH$1,0))</f>
        <v>0</v>
      </c>
      <c r="I5109">
        <f>INDEX(NoSettings!$C$2:$AH$6843,MATCH(EPS!$F5109,NoSettings!$A$2:$A$6843,0),MATCH(EPS!I$2,NoSettings!$C$1:$AH$1,0))</f>
        <v>0</v>
      </c>
      <c r="J5109">
        <f>INDEX(NoSettings!$C$2:$AH$6843,MATCH(EPS!$F5109,NoSettings!$A$2:$A$6843,0),MATCH(EPS!J$2,NoSettings!$C$1:$AH$1,0))</f>
        <v>0</v>
      </c>
      <c r="K5109">
        <f>INDEX(NoSettings!$C$2:$AH$6843,MATCH(EPS!$F5109,NoSettings!$A$2:$A$6843,0),MATCH(EPS!K$2,NoSettings!$C$1:$AH$1,0))</f>
        <v>0</v>
      </c>
      <c r="L5109">
        <f>INDEX(NoSettings!$C$2:$AH$6843,MATCH(EPS!$F5109,NoSettings!$A$2:$A$6843,0),MATCH(EPS!L$2,NoSettings!$C$1:$AH$1,0))</f>
        <v>0</v>
      </c>
      <c r="M5109">
        <f>INDEX(NoSettings!$C$2:$AH$6843,MATCH(EPS!$F5109,NoSettings!$A$2:$A$6843,0),MATCH(EPS!M$2,NoSettings!$C$1:$AH$1,0))</f>
        <v>0</v>
      </c>
      <c r="N5109">
        <f>INDEX(NoSettings!$C$2:$AH$6843,MATCH(EPS!$F5109,NoSettings!$A$2:$A$6843,0),MATCH(EPS!N$2,NoSettings!$C$1:$AH$1,0))</f>
        <v>0</v>
      </c>
      <c r="O5109">
        <f>INDEX(NoSettings!$C$2:$AH$6843,MATCH(EPS!$F5109,NoSettings!$A$2:$A$6843,0),MATCH(EPS!O$2,NoSettings!$C$1:$AH$1,0))</f>
        <v>0</v>
      </c>
      <c r="P5109">
        <f>INDEX(NoSettings!$C$2:$AH$6843,MATCH(EPS!$F5109,NoSettings!$A$2:$A$6843,0),MATCH(EPS!P$2,NoSettings!$C$1:$AH$1,0))</f>
        <v>0</v>
      </c>
      <c r="Q5109">
        <f>INDEX(NoSettings!$C$2:$AH$6843,MATCH(EPS!$F5109,NoSettings!$A$2:$A$6843,0),MATCH(EPS!Q$2,NoSettings!$C$1:$AH$1,0))</f>
        <v>0</v>
      </c>
      <c r="R5109">
        <f>INDEX(NoSettings!$C$2:$AH$6843,MATCH(EPS!$F5109,NoSettings!$A$2:$A$6843,0),MATCH(EPS!R$2,NoSettings!$C$1:$AH$1,0))</f>
        <v>0</v>
      </c>
      <c r="S5109">
        <f>INDEX(NoSettings!$C$2:$AH$6843,MATCH(EPS!$F5109,NoSettings!$A$2:$A$6843,0),MATCH(EPS!S$2,NoSettings!$C$1:$AH$1,0))</f>
        <v>0</v>
      </c>
      <c r="T5109">
        <f>INDEX(NoSettings!$C$2:$AH$6843,MATCH(EPS!$F5109,NoSettings!$A$2:$A$6843,0),MATCH(EPS!T$2,NoSettings!$C$1:$AH$1,0))</f>
        <v>0</v>
      </c>
      <c r="U5109">
        <f>INDEX(NoSettings!$C$2:$AH$6843,MATCH(EPS!$F5109,NoSettings!$A$2:$A$6843,0),MATCH(EPS!U$2,NoSettings!$C$1:$AH$1,0))</f>
        <v>0</v>
      </c>
      <c r="V5109">
        <f>INDEX(NoSettings!$C$2:$AH$6843,MATCH(EPS!$F5109,NoSettings!$A$2:$A$6843,0),MATCH(EPS!V$2,NoSettings!$C$1:$AH$1,0))</f>
        <v>0</v>
      </c>
      <c r="W5109">
        <f>INDEX(NoSettings!$C$2:$AH$6843,MATCH(EPS!$F5109,NoSettings!$A$2:$A$6843,0),MATCH(EPS!W$2,NoSettings!$C$1:$AH$1,0))</f>
        <v>0</v>
      </c>
      <c r="X5109">
        <f>INDEX(NoSettings!$C$2:$AH$6843,MATCH(EPS!$F5109,NoSettings!$A$2:$A$6843,0),MATCH(EPS!X$2,NoSettings!$C$1:$AH$1,0))</f>
        <v>0</v>
      </c>
      <c r="Y5109">
        <f>INDEX(NoSettings!$C$2:$AH$6843,MATCH(EPS!$F5109,NoSettings!$A$2:$A$6843,0),MATCH(EPS!Y$2,NoSettings!$C$1:$AH$1,0))</f>
        <v>0</v>
      </c>
      <c r="Z5109">
        <f>INDEX(NoSettings!$C$2:$AH$6843,MATCH(EPS!$F5109,NoSettings!$A$2:$A$6843,0),MATCH(EPS!Z$2,NoSettings!$C$1:$AH$1,0))</f>
        <v>0</v>
      </c>
      <c r="AA5109">
        <f>INDEX(NoSettings!$C$2:$AH$6843,MATCH(EPS!$F5109,NoSettings!$A$2:$A$6843,0),MATCH(EPS!AA$2,NoSettings!$C$1:$AH$1,0))</f>
        <v>0</v>
      </c>
      <c r="AB5109">
        <f>INDEX(NoSettings!$C$2:$AH$6843,MATCH(EPS!$F5109,NoSettings!$A$2:$A$6843,0),MATCH(EPS!AB$2,NoSettings!$C$1:$AH$1,0))</f>
        <v>0</v>
      </c>
      <c r="AC5109">
        <f>INDEX(NoSettings!$C$2:$AH$6843,MATCH(EPS!$F5109,NoSettings!$A$2:$A$6843,0),MATCH(EPS!AC$2,NoSettings!$C$1:$AH$1,0))</f>
        <v>0</v>
      </c>
      <c r="AD5109">
        <f>INDEX(NoSettings!$C$2:$AH$6843,MATCH(EPS!$F5109,NoSettings!$A$2:$A$6843,0),MATCH(EPS!AD$2,NoSettings!$C$1:$AH$1,0))</f>
        <v>0</v>
      </c>
      <c r="AE5109">
        <f>INDEX(NoSettings!$C$2:$AH$6843,MATCH(EPS!$F5109,NoSettings!$A$2:$A$6843,0),MATCH(EPS!AE$2,NoSettings!$C$1:$AH$1,0))</f>
        <v>0</v>
      </c>
      <c r="AF5109">
        <f>INDEX(NoSettings!$C$2:$AH$6843,MATCH(EPS!$F5109,NoSettings!$A$2:$A$6843,0),MATCH(EPS!AF$2,NoSettings!$C$1:$AH$1,0))</f>
        <v>0</v>
      </c>
      <c r="AG5109">
        <f>INDEX(NoSettings!$C$2:$AH$6843,MATCH(EPS!$F5109,NoSettings!$A$2:$A$6843,0),MATCH(EPS!AG$2,NoSettings!$C$1:$AH$1,0))</f>
        <v>0</v>
      </c>
      <c r="AH5109">
        <f>INDEX(NoSettings!$C$2:$AH$6843,MATCH(EPS!$F5109,NoSettings!$A$2:$A$6843,0),MATCH(EPS!AH$2,NoSettings!$C$1:$AH$1,0))</f>
        <v>0</v>
      </c>
      <c r="AI5109">
        <f>INDEX(NoSettings!$C$2:$AH$6843,MATCH(EPS!$F5109,NoSettings!$A$2:$A$6843,0),MATCH(EPS!AI$2,NoSettings!$C$1:$AH$1,0))</f>
        <v>0</v>
      </c>
      <c r="AJ5109">
        <f>INDEX(NoSettings!$C$2:$AH$6843,MATCH(EPS!$F5109,NoSettings!$A$2:$A$6843,0),MATCH(EPS!AJ$2,NoSettings!$C$1:$AH$1,0))</f>
        <v>0</v>
      </c>
      <c r="AK5109">
        <f>INDEX(NoSettings!$C$2:$AH$6843,MATCH(EPS!$F5109,NoSettings!$A$2:$A$6843,0),MATCH(EPS!AK$2,NoSettings!$C$1:$AH$1,0))</f>
        <v>0</v>
      </c>
    </row>
    <row r="5110" spans="1:37" hidden="1" x14ac:dyDescent="0.25">
      <c r="A5110" s="63" t="s">
        <v>8043</v>
      </c>
      <c r="B5110" t="s">
        <v>7938</v>
      </c>
      <c r="C5110" t="s">
        <v>7923</v>
      </c>
      <c r="D5110" t="s">
        <v>7251</v>
      </c>
      <c r="E5110"/>
      <c r="F5110" t="s">
        <v>5109</v>
      </c>
      <c r="G5110">
        <f>INDEX(NoSettings!$C$2:$AH$6843,MATCH(EPS!$F5110,NoSettings!$A$2:$A$6843,0),MATCH(EPS!G$2,NoSettings!$C$1:$AH$1,0))</f>
        <v>0</v>
      </c>
      <c r="H5110">
        <f>INDEX(NoSettings!$C$2:$AH$6843,MATCH(EPS!$F5110,NoSettings!$A$2:$A$6843,0),MATCH(EPS!H$2,NoSettings!$C$1:$AH$1,0))</f>
        <v>0</v>
      </c>
      <c r="I5110">
        <f>INDEX(NoSettings!$C$2:$AH$6843,MATCH(EPS!$F5110,NoSettings!$A$2:$A$6843,0),MATCH(EPS!I$2,NoSettings!$C$1:$AH$1,0))</f>
        <v>0</v>
      </c>
      <c r="J5110">
        <f>INDEX(NoSettings!$C$2:$AH$6843,MATCH(EPS!$F5110,NoSettings!$A$2:$A$6843,0),MATCH(EPS!J$2,NoSettings!$C$1:$AH$1,0))</f>
        <v>0</v>
      </c>
      <c r="K5110">
        <f>INDEX(NoSettings!$C$2:$AH$6843,MATCH(EPS!$F5110,NoSettings!$A$2:$A$6843,0),MATCH(EPS!K$2,NoSettings!$C$1:$AH$1,0))</f>
        <v>0</v>
      </c>
      <c r="L5110">
        <f>INDEX(NoSettings!$C$2:$AH$6843,MATCH(EPS!$F5110,NoSettings!$A$2:$A$6843,0),MATCH(EPS!L$2,NoSettings!$C$1:$AH$1,0))</f>
        <v>0</v>
      </c>
      <c r="M5110">
        <f>INDEX(NoSettings!$C$2:$AH$6843,MATCH(EPS!$F5110,NoSettings!$A$2:$A$6843,0),MATCH(EPS!M$2,NoSettings!$C$1:$AH$1,0))</f>
        <v>0</v>
      </c>
      <c r="N5110">
        <f>INDEX(NoSettings!$C$2:$AH$6843,MATCH(EPS!$F5110,NoSettings!$A$2:$A$6843,0),MATCH(EPS!N$2,NoSettings!$C$1:$AH$1,0))</f>
        <v>0</v>
      </c>
      <c r="O5110">
        <f>INDEX(NoSettings!$C$2:$AH$6843,MATCH(EPS!$F5110,NoSettings!$A$2:$A$6843,0),MATCH(EPS!O$2,NoSettings!$C$1:$AH$1,0))</f>
        <v>0</v>
      </c>
      <c r="P5110">
        <f>INDEX(NoSettings!$C$2:$AH$6843,MATCH(EPS!$F5110,NoSettings!$A$2:$A$6843,0),MATCH(EPS!P$2,NoSettings!$C$1:$AH$1,0))</f>
        <v>0</v>
      </c>
      <c r="Q5110">
        <f>INDEX(NoSettings!$C$2:$AH$6843,MATCH(EPS!$F5110,NoSettings!$A$2:$A$6843,0),MATCH(EPS!Q$2,NoSettings!$C$1:$AH$1,0))</f>
        <v>0</v>
      </c>
      <c r="R5110">
        <f>INDEX(NoSettings!$C$2:$AH$6843,MATCH(EPS!$F5110,NoSettings!$A$2:$A$6843,0),MATCH(EPS!R$2,NoSettings!$C$1:$AH$1,0))</f>
        <v>0</v>
      </c>
      <c r="S5110">
        <f>INDEX(NoSettings!$C$2:$AH$6843,MATCH(EPS!$F5110,NoSettings!$A$2:$A$6843,0),MATCH(EPS!S$2,NoSettings!$C$1:$AH$1,0))</f>
        <v>0</v>
      </c>
      <c r="T5110">
        <f>INDEX(NoSettings!$C$2:$AH$6843,MATCH(EPS!$F5110,NoSettings!$A$2:$A$6843,0),MATCH(EPS!T$2,NoSettings!$C$1:$AH$1,0))</f>
        <v>0</v>
      </c>
      <c r="U5110">
        <f>INDEX(NoSettings!$C$2:$AH$6843,MATCH(EPS!$F5110,NoSettings!$A$2:$A$6843,0),MATCH(EPS!U$2,NoSettings!$C$1:$AH$1,0))</f>
        <v>0</v>
      </c>
      <c r="V5110">
        <f>INDEX(NoSettings!$C$2:$AH$6843,MATCH(EPS!$F5110,NoSettings!$A$2:$A$6843,0),MATCH(EPS!V$2,NoSettings!$C$1:$AH$1,0))</f>
        <v>0</v>
      </c>
      <c r="W5110">
        <f>INDEX(NoSettings!$C$2:$AH$6843,MATCH(EPS!$F5110,NoSettings!$A$2:$A$6843,0),MATCH(EPS!W$2,NoSettings!$C$1:$AH$1,0))</f>
        <v>0</v>
      </c>
      <c r="X5110">
        <f>INDEX(NoSettings!$C$2:$AH$6843,MATCH(EPS!$F5110,NoSettings!$A$2:$A$6843,0),MATCH(EPS!X$2,NoSettings!$C$1:$AH$1,0))</f>
        <v>0</v>
      </c>
      <c r="Y5110">
        <f>INDEX(NoSettings!$C$2:$AH$6843,MATCH(EPS!$F5110,NoSettings!$A$2:$A$6843,0),MATCH(EPS!Y$2,NoSettings!$C$1:$AH$1,0))</f>
        <v>0</v>
      </c>
      <c r="Z5110">
        <f>INDEX(NoSettings!$C$2:$AH$6843,MATCH(EPS!$F5110,NoSettings!$A$2:$A$6843,0),MATCH(EPS!Z$2,NoSettings!$C$1:$AH$1,0))</f>
        <v>0</v>
      </c>
      <c r="AA5110">
        <f>INDEX(NoSettings!$C$2:$AH$6843,MATCH(EPS!$F5110,NoSettings!$A$2:$A$6843,0),MATCH(EPS!AA$2,NoSettings!$C$1:$AH$1,0))</f>
        <v>0</v>
      </c>
      <c r="AB5110">
        <f>INDEX(NoSettings!$C$2:$AH$6843,MATCH(EPS!$F5110,NoSettings!$A$2:$A$6843,0),MATCH(EPS!AB$2,NoSettings!$C$1:$AH$1,0))</f>
        <v>0</v>
      </c>
      <c r="AC5110">
        <f>INDEX(NoSettings!$C$2:$AH$6843,MATCH(EPS!$F5110,NoSettings!$A$2:$A$6843,0),MATCH(EPS!AC$2,NoSettings!$C$1:$AH$1,0))</f>
        <v>0</v>
      </c>
      <c r="AD5110">
        <f>INDEX(NoSettings!$C$2:$AH$6843,MATCH(EPS!$F5110,NoSettings!$A$2:$A$6843,0),MATCH(EPS!AD$2,NoSettings!$C$1:$AH$1,0))</f>
        <v>0</v>
      </c>
      <c r="AE5110">
        <f>INDEX(NoSettings!$C$2:$AH$6843,MATCH(EPS!$F5110,NoSettings!$A$2:$A$6843,0),MATCH(EPS!AE$2,NoSettings!$C$1:$AH$1,0))</f>
        <v>0</v>
      </c>
      <c r="AF5110">
        <f>INDEX(NoSettings!$C$2:$AH$6843,MATCH(EPS!$F5110,NoSettings!$A$2:$A$6843,0),MATCH(EPS!AF$2,NoSettings!$C$1:$AH$1,0))</f>
        <v>0</v>
      </c>
      <c r="AG5110">
        <f>INDEX(NoSettings!$C$2:$AH$6843,MATCH(EPS!$F5110,NoSettings!$A$2:$A$6843,0),MATCH(EPS!AG$2,NoSettings!$C$1:$AH$1,0))</f>
        <v>0</v>
      </c>
      <c r="AH5110">
        <f>INDEX(NoSettings!$C$2:$AH$6843,MATCH(EPS!$F5110,NoSettings!$A$2:$A$6843,0),MATCH(EPS!AH$2,NoSettings!$C$1:$AH$1,0))</f>
        <v>0</v>
      </c>
      <c r="AI5110">
        <f>INDEX(NoSettings!$C$2:$AH$6843,MATCH(EPS!$F5110,NoSettings!$A$2:$A$6843,0),MATCH(EPS!AI$2,NoSettings!$C$1:$AH$1,0))</f>
        <v>0</v>
      </c>
      <c r="AJ5110">
        <f>INDEX(NoSettings!$C$2:$AH$6843,MATCH(EPS!$F5110,NoSettings!$A$2:$A$6843,0),MATCH(EPS!AJ$2,NoSettings!$C$1:$AH$1,0))</f>
        <v>0</v>
      </c>
      <c r="AK5110">
        <f>INDEX(NoSettings!$C$2:$AH$6843,MATCH(EPS!$F5110,NoSettings!$A$2:$A$6843,0),MATCH(EPS!AK$2,NoSettings!$C$1:$AH$1,0))</f>
        <v>0</v>
      </c>
    </row>
    <row r="5111" spans="1:37" hidden="1" x14ac:dyDescent="0.25">
      <c r="A5111" s="63" t="s">
        <v>8043</v>
      </c>
      <c r="B5111" t="s">
        <v>7938</v>
      </c>
      <c r="C5111" t="s">
        <v>7923</v>
      </c>
      <c r="D5111" t="s">
        <v>8024</v>
      </c>
      <c r="E5111"/>
      <c r="F5111" t="s">
        <v>5110</v>
      </c>
      <c r="G5111">
        <f>INDEX(NoSettings!$C$2:$AH$6843,MATCH(EPS!$F5111,NoSettings!$A$2:$A$6843,0),MATCH(EPS!G$2,NoSettings!$C$1:$AH$1,0))</f>
        <v>0</v>
      </c>
      <c r="H5111">
        <f>INDEX(NoSettings!$C$2:$AH$6843,MATCH(EPS!$F5111,NoSettings!$A$2:$A$6843,0),MATCH(EPS!H$2,NoSettings!$C$1:$AH$1,0))</f>
        <v>0</v>
      </c>
      <c r="I5111">
        <f>INDEX(NoSettings!$C$2:$AH$6843,MATCH(EPS!$F5111,NoSettings!$A$2:$A$6843,0),MATCH(EPS!I$2,NoSettings!$C$1:$AH$1,0))</f>
        <v>0</v>
      </c>
      <c r="J5111">
        <f>INDEX(NoSettings!$C$2:$AH$6843,MATCH(EPS!$F5111,NoSettings!$A$2:$A$6843,0),MATCH(EPS!J$2,NoSettings!$C$1:$AH$1,0))</f>
        <v>0</v>
      </c>
      <c r="K5111">
        <f>INDEX(NoSettings!$C$2:$AH$6843,MATCH(EPS!$F5111,NoSettings!$A$2:$A$6843,0),MATCH(EPS!K$2,NoSettings!$C$1:$AH$1,0))</f>
        <v>0</v>
      </c>
      <c r="L5111">
        <f>INDEX(NoSettings!$C$2:$AH$6843,MATCH(EPS!$F5111,NoSettings!$A$2:$A$6843,0),MATCH(EPS!L$2,NoSettings!$C$1:$AH$1,0))</f>
        <v>0</v>
      </c>
      <c r="M5111">
        <f>INDEX(NoSettings!$C$2:$AH$6843,MATCH(EPS!$F5111,NoSettings!$A$2:$A$6843,0),MATCH(EPS!M$2,NoSettings!$C$1:$AH$1,0))</f>
        <v>0</v>
      </c>
      <c r="N5111">
        <f>INDEX(NoSettings!$C$2:$AH$6843,MATCH(EPS!$F5111,NoSettings!$A$2:$A$6843,0),MATCH(EPS!N$2,NoSettings!$C$1:$AH$1,0))</f>
        <v>0</v>
      </c>
      <c r="O5111">
        <f>INDEX(NoSettings!$C$2:$AH$6843,MATCH(EPS!$F5111,NoSettings!$A$2:$A$6843,0),MATCH(EPS!O$2,NoSettings!$C$1:$AH$1,0))</f>
        <v>0</v>
      </c>
      <c r="P5111">
        <f>INDEX(NoSettings!$C$2:$AH$6843,MATCH(EPS!$F5111,NoSettings!$A$2:$A$6843,0),MATCH(EPS!P$2,NoSettings!$C$1:$AH$1,0))</f>
        <v>0</v>
      </c>
      <c r="Q5111">
        <f>INDEX(NoSettings!$C$2:$AH$6843,MATCH(EPS!$F5111,NoSettings!$A$2:$A$6843,0),MATCH(EPS!Q$2,NoSettings!$C$1:$AH$1,0))</f>
        <v>0</v>
      </c>
      <c r="R5111">
        <f>INDEX(NoSettings!$C$2:$AH$6843,MATCH(EPS!$F5111,NoSettings!$A$2:$A$6843,0),MATCH(EPS!R$2,NoSettings!$C$1:$AH$1,0))</f>
        <v>0</v>
      </c>
      <c r="S5111">
        <f>INDEX(NoSettings!$C$2:$AH$6843,MATCH(EPS!$F5111,NoSettings!$A$2:$A$6843,0),MATCH(EPS!S$2,NoSettings!$C$1:$AH$1,0))</f>
        <v>0</v>
      </c>
      <c r="T5111">
        <f>INDEX(NoSettings!$C$2:$AH$6843,MATCH(EPS!$F5111,NoSettings!$A$2:$A$6843,0),MATCH(EPS!T$2,NoSettings!$C$1:$AH$1,0))</f>
        <v>0</v>
      </c>
      <c r="U5111">
        <f>INDEX(NoSettings!$C$2:$AH$6843,MATCH(EPS!$F5111,NoSettings!$A$2:$A$6843,0),MATCH(EPS!U$2,NoSettings!$C$1:$AH$1,0))</f>
        <v>0</v>
      </c>
      <c r="V5111">
        <f>INDEX(NoSettings!$C$2:$AH$6843,MATCH(EPS!$F5111,NoSettings!$A$2:$A$6843,0),MATCH(EPS!V$2,NoSettings!$C$1:$AH$1,0))</f>
        <v>0</v>
      </c>
      <c r="W5111">
        <f>INDEX(NoSettings!$C$2:$AH$6843,MATCH(EPS!$F5111,NoSettings!$A$2:$A$6843,0),MATCH(EPS!W$2,NoSettings!$C$1:$AH$1,0))</f>
        <v>0</v>
      </c>
      <c r="X5111">
        <f>INDEX(NoSettings!$C$2:$AH$6843,MATCH(EPS!$F5111,NoSettings!$A$2:$A$6843,0),MATCH(EPS!X$2,NoSettings!$C$1:$AH$1,0))</f>
        <v>0</v>
      </c>
      <c r="Y5111">
        <f>INDEX(NoSettings!$C$2:$AH$6843,MATCH(EPS!$F5111,NoSettings!$A$2:$A$6843,0),MATCH(EPS!Y$2,NoSettings!$C$1:$AH$1,0))</f>
        <v>0</v>
      </c>
      <c r="Z5111">
        <f>INDEX(NoSettings!$C$2:$AH$6843,MATCH(EPS!$F5111,NoSettings!$A$2:$A$6843,0),MATCH(EPS!Z$2,NoSettings!$C$1:$AH$1,0))</f>
        <v>0</v>
      </c>
      <c r="AA5111">
        <f>INDEX(NoSettings!$C$2:$AH$6843,MATCH(EPS!$F5111,NoSettings!$A$2:$A$6843,0),MATCH(EPS!AA$2,NoSettings!$C$1:$AH$1,0))</f>
        <v>0</v>
      </c>
      <c r="AB5111">
        <f>INDEX(NoSettings!$C$2:$AH$6843,MATCH(EPS!$F5111,NoSettings!$A$2:$A$6843,0),MATCH(EPS!AB$2,NoSettings!$C$1:$AH$1,0))</f>
        <v>0</v>
      </c>
      <c r="AC5111">
        <f>INDEX(NoSettings!$C$2:$AH$6843,MATCH(EPS!$F5111,NoSettings!$A$2:$A$6843,0),MATCH(EPS!AC$2,NoSettings!$C$1:$AH$1,0))</f>
        <v>0</v>
      </c>
      <c r="AD5111">
        <f>INDEX(NoSettings!$C$2:$AH$6843,MATCH(EPS!$F5111,NoSettings!$A$2:$A$6843,0),MATCH(EPS!AD$2,NoSettings!$C$1:$AH$1,0))</f>
        <v>0</v>
      </c>
      <c r="AE5111">
        <f>INDEX(NoSettings!$C$2:$AH$6843,MATCH(EPS!$F5111,NoSettings!$A$2:$A$6843,0),MATCH(EPS!AE$2,NoSettings!$C$1:$AH$1,0))</f>
        <v>0</v>
      </c>
      <c r="AF5111">
        <f>INDEX(NoSettings!$C$2:$AH$6843,MATCH(EPS!$F5111,NoSettings!$A$2:$A$6843,0),MATCH(EPS!AF$2,NoSettings!$C$1:$AH$1,0))</f>
        <v>0</v>
      </c>
      <c r="AG5111">
        <f>INDEX(NoSettings!$C$2:$AH$6843,MATCH(EPS!$F5111,NoSettings!$A$2:$A$6843,0),MATCH(EPS!AG$2,NoSettings!$C$1:$AH$1,0))</f>
        <v>0</v>
      </c>
      <c r="AH5111">
        <f>INDEX(NoSettings!$C$2:$AH$6843,MATCH(EPS!$F5111,NoSettings!$A$2:$A$6843,0),MATCH(EPS!AH$2,NoSettings!$C$1:$AH$1,0))</f>
        <v>0</v>
      </c>
      <c r="AI5111">
        <f>INDEX(NoSettings!$C$2:$AH$6843,MATCH(EPS!$F5111,NoSettings!$A$2:$A$6843,0),MATCH(EPS!AI$2,NoSettings!$C$1:$AH$1,0))</f>
        <v>0</v>
      </c>
      <c r="AJ5111">
        <f>INDEX(NoSettings!$C$2:$AH$6843,MATCH(EPS!$F5111,NoSettings!$A$2:$A$6843,0),MATCH(EPS!AJ$2,NoSettings!$C$1:$AH$1,0))</f>
        <v>0</v>
      </c>
      <c r="AK5111">
        <f>INDEX(NoSettings!$C$2:$AH$6843,MATCH(EPS!$F5111,NoSettings!$A$2:$A$6843,0),MATCH(EPS!AK$2,NoSettings!$C$1:$AH$1,0))</f>
        <v>0</v>
      </c>
    </row>
    <row r="5112" spans="1:37" hidden="1" x14ac:dyDescent="0.25">
      <c r="A5112" s="63" t="s">
        <v>8043</v>
      </c>
      <c r="B5112" t="s">
        <v>7938</v>
      </c>
      <c r="C5112" t="s">
        <v>7923</v>
      </c>
      <c r="D5112" t="s">
        <v>8025</v>
      </c>
      <c r="E5112"/>
      <c r="F5112" t="s">
        <v>5111</v>
      </c>
      <c r="G5112">
        <f>INDEX(NoSettings!$C$2:$AH$6843,MATCH(EPS!$F5112,NoSettings!$A$2:$A$6843,0),MATCH(EPS!G$2,NoSettings!$C$1:$AH$1,0))</f>
        <v>0</v>
      </c>
      <c r="H5112">
        <f>INDEX(NoSettings!$C$2:$AH$6843,MATCH(EPS!$F5112,NoSettings!$A$2:$A$6843,0),MATCH(EPS!H$2,NoSettings!$C$1:$AH$1,0))</f>
        <v>0</v>
      </c>
      <c r="I5112">
        <f>INDEX(NoSettings!$C$2:$AH$6843,MATCH(EPS!$F5112,NoSettings!$A$2:$A$6843,0),MATCH(EPS!I$2,NoSettings!$C$1:$AH$1,0))</f>
        <v>0</v>
      </c>
      <c r="J5112">
        <f>INDEX(NoSettings!$C$2:$AH$6843,MATCH(EPS!$F5112,NoSettings!$A$2:$A$6843,0),MATCH(EPS!J$2,NoSettings!$C$1:$AH$1,0))</f>
        <v>0</v>
      </c>
      <c r="K5112">
        <f>INDEX(NoSettings!$C$2:$AH$6843,MATCH(EPS!$F5112,NoSettings!$A$2:$A$6843,0),MATCH(EPS!K$2,NoSettings!$C$1:$AH$1,0))</f>
        <v>0</v>
      </c>
      <c r="L5112">
        <f>INDEX(NoSettings!$C$2:$AH$6843,MATCH(EPS!$F5112,NoSettings!$A$2:$A$6843,0),MATCH(EPS!L$2,NoSettings!$C$1:$AH$1,0))</f>
        <v>0</v>
      </c>
      <c r="M5112">
        <f>INDEX(NoSettings!$C$2:$AH$6843,MATCH(EPS!$F5112,NoSettings!$A$2:$A$6843,0),MATCH(EPS!M$2,NoSettings!$C$1:$AH$1,0))</f>
        <v>0</v>
      </c>
      <c r="N5112">
        <f>INDEX(NoSettings!$C$2:$AH$6843,MATCH(EPS!$F5112,NoSettings!$A$2:$A$6843,0),MATCH(EPS!N$2,NoSettings!$C$1:$AH$1,0))</f>
        <v>0</v>
      </c>
      <c r="O5112">
        <f>INDEX(NoSettings!$C$2:$AH$6843,MATCH(EPS!$F5112,NoSettings!$A$2:$A$6843,0),MATCH(EPS!O$2,NoSettings!$C$1:$AH$1,0))</f>
        <v>0</v>
      </c>
      <c r="P5112">
        <f>INDEX(NoSettings!$C$2:$AH$6843,MATCH(EPS!$F5112,NoSettings!$A$2:$A$6843,0),MATCH(EPS!P$2,NoSettings!$C$1:$AH$1,0))</f>
        <v>0</v>
      </c>
      <c r="Q5112">
        <f>INDEX(NoSettings!$C$2:$AH$6843,MATCH(EPS!$F5112,NoSettings!$A$2:$A$6843,0),MATCH(EPS!Q$2,NoSettings!$C$1:$AH$1,0))</f>
        <v>0</v>
      </c>
      <c r="R5112">
        <f>INDEX(NoSettings!$C$2:$AH$6843,MATCH(EPS!$F5112,NoSettings!$A$2:$A$6843,0),MATCH(EPS!R$2,NoSettings!$C$1:$AH$1,0))</f>
        <v>0</v>
      </c>
      <c r="S5112">
        <f>INDEX(NoSettings!$C$2:$AH$6843,MATCH(EPS!$F5112,NoSettings!$A$2:$A$6843,0),MATCH(EPS!S$2,NoSettings!$C$1:$AH$1,0))</f>
        <v>0</v>
      </c>
      <c r="T5112">
        <f>INDEX(NoSettings!$C$2:$AH$6843,MATCH(EPS!$F5112,NoSettings!$A$2:$A$6843,0),MATCH(EPS!T$2,NoSettings!$C$1:$AH$1,0))</f>
        <v>0</v>
      </c>
      <c r="U5112">
        <f>INDEX(NoSettings!$C$2:$AH$6843,MATCH(EPS!$F5112,NoSettings!$A$2:$A$6843,0),MATCH(EPS!U$2,NoSettings!$C$1:$AH$1,0))</f>
        <v>0</v>
      </c>
      <c r="V5112">
        <f>INDEX(NoSettings!$C$2:$AH$6843,MATCH(EPS!$F5112,NoSettings!$A$2:$A$6843,0),MATCH(EPS!V$2,NoSettings!$C$1:$AH$1,0))</f>
        <v>0</v>
      </c>
      <c r="W5112">
        <f>INDEX(NoSettings!$C$2:$AH$6843,MATCH(EPS!$F5112,NoSettings!$A$2:$A$6843,0),MATCH(EPS!W$2,NoSettings!$C$1:$AH$1,0))</f>
        <v>0</v>
      </c>
      <c r="X5112">
        <f>INDEX(NoSettings!$C$2:$AH$6843,MATCH(EPS!$F5112,NoSettings!$A$2:$A$6843,0),MATCH(EPS!X$2,NoSettings!$C$1:$AH$1,0))</f>
        <v>0</v>
      </c>
      <c r="Y5112">
        <f>INDEX(NoSettings!$C$2:$AH$6843,MATCH(EPS!$F5112,NoSettings!$A$2:$A$6843,0),MATCH(EPS!Y$2,NoSettings!$C$1:$AH$1,0))</f>
        <v>0</v>
      </c>
      <c r="Z5112">
        <f>INDEX(NoSettings!$C$2:$AH$6843,MATCH(EPS!$F5112,NoSettings!$A$2:$A$6843,0),MATCH(EPS!Z$2,NoSettings!$C$1:$AH$1,0))</f>
        <v>0</v>
      </c>
      <c r="AA5112">
        <f>INDEX(NoSettings!$C$2:$AH$6843,MATCH(EPS!$F5112,NoSettings!$A$2:$A$6843,0),MATCH(EPS!AA$2,NoSettings!$C$1:$AH$1,0))</f>
        <v>0</v>
      </c>
      <c r="AB5112">
        <f>INDEX(NoSettings!$C$2:$AH$6843,MATCH(EPS!$F5112,NoSettings!$A$2:$A$6843,0),MATCH(EPS!AB$2,NoSettings!$C$1:$AH$1,0))</f>
        <v>0</v>
      </c>
      <c r="AC5112">
        <f>INDEX(NoSettings!$C$2:$AH$6843,MATCH(EPS!$F5112,NoSettings!$A$2:$A$6843,0),MATCH(EPS!AC$2,NoSettings!$C$1:$AH$1,0))</f>
        <v>0</v>
      </c>
      <c r="AD5112">
        <f>INDEX(NoSettings!$C$2:$AH$6843,MATCH(EPS!$F5112,NoSettings!$A$2:$A$6843,0),MATCH(EPS!AD$2,NoSettings!$C$1:$AH$1,0))</f>
        <v>0</v>
      </c>
      <c r="AE5112">
        <f>INDEX(NoSettings!$C$2:$AH$6843,MATCH(EPS!$F5112,NoSettings!$A$2:$A$6843,0),MATCH(EPS!AE$2,NoSettings!$C$1:$AH$1,0))</f>
        <v>0</v>
      </c>
      <c r="AF5112">
        <f>INDEX(NoSettings!$C$2:$AH$6843,MATCH(EPS!$F5112,NoSettings!$A$2:$A$6843,0),MATCH(EPS!AF$2,NoSettings!$C$1:$AH$1,0))</f>
        <v>0</v>
      </c>
      <c r="AG5112">
        <f>INDEX(NoSettings!$C$2:$AH$6843,MATCH(EPS!$F5112,NoSettings!$A$2:$A$6843,0),MATCH(EPS!AG$2,NoSettings!$C$1:$AH$1,0))</f>
        <v>0</v>
      </c>
      <c r="AH5112">
        <f>INDEX(NoSettings!$C$2:$AH$6843,MATCH(EPS!$F5112,NoSettings!$A$2:$A$6843,0),MATCH(EPS!AH$2,NoSettings!$C$1:$AH$1,0))</f>
        <v>0</v>
      </c>
      <c r="AI5112">
        <f>INDEX(NoSettings!$C$2:$AH$6843,MATCH(EPS!$F5112,NoSettings!$A$2:$A$6843,0),MATCH(EPS!AI$2,NoSettings!$C$1:$AH$1,0))</f>
        <v>0</v>
      </c>
      <c r="AJ5112">
        <f>INDEX(NoSettings!$C$2:$AH$6843,MATCH(EPS!$F5112,NoSettings!$A$2:$A$6843,0),MATCH(EPS!AJ$2,NoSettings!$C$1:$AH$1,0))</f>
        <v>0</v>
      </c>
      <c r="AK5112">
        <f>INDEX(NoSettings!$C$2:$AH$6843,MATCH(EPS!$F5112,NoSettings!$A$2:$A$6843,0),MATCH(EPS!AK$2,NoSettings!$C$1:$AH$1,0))</f>
        <v>0</v>
      </c>
    </row>
    <row r="5113" spans="1:37" hidden="1" x14ac:dyDescent="0.25">
      <c r="A5113" s="63" t="s">
        <v>8043</v>
      </c>
      <c r="B5113" t="s">
        <v>7938</v>
      </c>
      <c r="C5113" t="s">
        <v>7923</v>
      </c>
      <c r="D5113" t="s">
        <v>8026</v>
      </c>
      <c r="E5113"/>
      <c r="F5113" t="s">
        <v>5112</v>
      </c>
      <c r="G5113">
        <f>INDEX(NoSettings!$C$2:$AH$6843,MATCH(EPS!$F5113,NoSettings!$A$2:$A$6843,0),MATCH(EPS!G$2,NoSettings!$C$1:$AH$1,0))</f>
        <v>0</v>
      </c>
      <c r="H5113">
        <f>INDEX(NoSettings!$C$2:$AH$6843,MATCH(EPS!$F5113,NoSettings!$A$2:$A$6843,0),MATCH(EPS!H$2,NoSettings!$C$1:$AH$1,0))</f>
        <v>0</v>
      </c>
      <c r="I5113">
        <f>INDEX(NoSettings!$C$2:$AH$6843,MATCH(EPS!$F5113,NoSettings!$A$2:$A$6843,0),MATCH(EPS!I$2,NoSettings!$C$1:$AH$1,0))</f>
        <v>0</v>
      </c>
      <c r="J5113">
        <f>INDEX(NoSettings!$C$2:$AH$6843,MATCH(EPS!$F5113,NoSettings!$A$2:$A$6843,0),MATCH(EPS!J$2,NoSettings!$C$1:$AH$1,0))</f>
        <v>0</v>
      </c>
      <c r="K5113">
        <f>INDEX(NoSettings!$C$2:$AH$6843,MATCH(EPS!$F5113,NoSettings!$A$2:$A$6843,0),MATCH(EPS!K$2,NoSettings!$C$1:$AH$1,0))</f>
        <v>0</v>
      </c>
      <c r="L5113">
        <f>INDEX(NoSettings!$C$2:$AH$6843,MATCH(EPS!$F5113,NoSettings!$A$2:$A$6843,0),MATCH(EPS!L$2,NoSettings!$C$1:$AH$1,0))</f>
        <v>0</v>
      </c>
      <c r="M5113">
        <f>INDEX(NoSettings!$C$2:$AH$6843,MATCH(EPS!$F5113,NoSettings!$A$2:$A$6843,0),MATCH(EPS!M$2,NoSettings!$C$1:$AH$1,0))</f>
        <v>0</v>
      </c>
      <c r="N5113">
        <f>INDEX(NoSettings!$C$2:$AH$6843,MATCH(EPS!$F5113,NoSettings!$A$2:$A$6843,0),MATCH(EPS!N$2,NoSettings!$C$1:$AH$1,0))</f>
        <v>0</v>
      </c>
      <c r="O5113">
        <f>INDEX(NoSettings!$C$2:$AH$6843,MATCH(EPS!$F5113,NoSettings!$A$2:$A$6843,0),MATCH(EPS!O$2,NoSettings!$C$1:$AH$1,0))</f>
        <v>0</v>
      </c>
      <c r="P5113">
        <f>INDEX(NoSettings!$C$2:$AH$6843,MATCH(EPS!$F5113,NoSettings!$A$2:$A$6843,0),MATCH(EPS!P$2,NoSettings!$C$1:$AH$1,0))</f>
        <v>0</v>
      </c>
      <c r="Q5113">
        <f>INDEX(NoSettings!$C$2:$AH$6843,MATCH(EPS!$F5113,NoSettings!$A$2:$A$6843,0),MATCH(EPS!Q$2,NoSettings!$C$1:$AH$1,0))</f>
        <v>0</v>
      </c>
      <c r="R5113">
        <f>INDEX(NoSettings!$C$2:$AH$6843,MATCH(EPS!$F5113,NoSettings!$A$2:$A$6843,0),MATCH(EPS!R$2,NoSettings!$C$1:$AH$1,0))</f>
        <v>0</v>
      </c>
      <c r="S5113">
        <f>INDEX(NoSettings!$C$2:$AH$6843,MATCH(EPS!$F5113,NoSettings!$A$2:$A$6843,0),MATCH(EPS!S$2,NoSettings!$C$1:$AH$1,0))</f>
        <v>0</v>
      </c>
      <c r="T5113">
        <f>INDEX(NoSettings!$C$2:$AH$6843,MATCH(EPS!$F5113,NoSettings!$A$2:$A$6843,0),MATCH(EPS!T$2,NoSettings!$C$1:$AH$1,0))</f>
        <v>0</v>
      </c>
      <c r="U5113">
        <f>INDEX(NoSettings!$C$2:$AH$6843,MATCH(EPS!$F5113,NoSettings!$A$2:$A$6843,0),MATCH(EPS!U$2,NoSettings!$C$1:$AH$1,0))</f>
        <v>0</v>
      </c>
      <c r="V5113">
        <f>INDEX(NoSettings!$C$2:$AH$6843,MATCH(EPS!$F5113,NoSettings!$A$2:$A$6843,0),MATCH(EPS!V$2,NoSettings!$C$1:$AH$1,0))</f>
        <v>0</v>
      </c>
      <c r="W5113">
        <f>INDEX(NoSettings!$C$2:$AH$6843,MATCH(EPS!$F5113,NoSettings!$A$2:$A$6843,0),MATCH(EPS!W$2,NoSettings!$C$1:$AH$1,0))</f>
        <v>0</v>
      </c>
      <c r="X5113">
        <f>INDEX(NoSettings!$C$2:$AH$6843,MATCH(EPS!$F5113,NoSettings!$A$2:$A$6843,0),MATCH(EPS!X$2,NoSettings!$C$1:$AH$1,0))</f>
        <v>0</v>
      </c>
      <c r="Y5113">
        <f>INDEX(NoSettings!$C$2:$AH$6843,MATCH(EPS!$F5113,NoSettings!$A$2:$A$6843,0),MATCH(EPS!Y$2,NoSettings!$C$1:$AH$1,0))</f>
        <v>0</v>
      </c>
      <c r="Z5113">
        <f>INDEX(NoSettings!$C$2:$AH$6843,MATCH(EPS!$F5113,NoSettings!$A$2:$A$6843,0),MATCH(EPS!Z$2,NoSettings!$C$1:$AH$1,0))</f>
        <v>0</v>
      </c>
      <c r="AA5113">
        <f>INDEX(NoSettings!$C$2:$AH$6843,MATCH(EPS!$F5113,NoSettings!$A$2:$A$6843,0),MATCH(EPS!AA$2,NoSettings!$C$1:$AH$1,0))</f>
        <v>0</v>
      </c>
      <c r="AB5113">
        <f>INDEX(NoSettings!$C$2:$AH$6843,MATCH(EPS!$F5113,NoSettings!$A$2:$A$6843,0),MATCH(EPS!AB$2,NoSettings!$C$1:$AH$1,0))</f>
        <v>0</v>
      </c>
      <c r="AC5113">
        <f>INDEX(NoSettings!$C$2:$AH$6843,MATCH(EPS!$F5113,NoSettings!$A$2:$A$6843,0),MATCH(EPS!AC$2,NoSettings!$C$1:$AH$1,0))</f>
        <v>0</v>
      </c>
      <c r="AD5113">
        <f>INDEX(NoSettings!$C$2:$AH$6843,MATCH(EPS!$F5113,NoSettings!$A$2:$A$6843,0),MATCH(EPS!AD$2,NoSettings!$C$1:$AH$1,0))</f>
        <v>0</v>
      </c>
      <c r="AE5113">
        <f>INDEX(NoSettings!$C$2:$AH$6843,MATCH(EPS!$F5113,NoSettings!$A$2:$A$6843,0),MATCH(EPS!AE$2,NoSettings!$C$1:$AH$1,0))</f>
        <v>0</v>
      </c>
      <c r="AF5113">
        <f>INDEX(NoSettings!$C$2:$AH$6843,MATCH(EPS!$F5113,NoSettings!$A$2:$A$6843,0),MATCH(EPS!AF$2,NoSettings!$C$1:$AH$1,0))</f>
        <v>0</v>
      </c>
      <c r="AG5113">
        <f>INDEX(NoSettings!$C$2:$AH$6843,MATCH(EPS!$F5113,NoSettings!$A$2:$A$6843,0),MATCH(EPS!AG$2,NoSettings!$C$1:$AH$1,0))</f>
        <v>0</v>
      </c>
      <c r="AH5113">
        <f>INDEX(NoSettings!$C$2:$AH$6843,MATCH(EPS!$F5113,NoSettings!$A$2:$A$6843,0),MATCH(EPS!AH$2,NoSettings!$C$1:$AH$1,0))</f>
        <v>0</v>
      </c>
      <c r="AI5113">
        <f>INDEX(NoSettings!$C$2:$AH$6843,MATCH(EPS!$F5113,NoSettings!$A$2:$A$6843,0),MATCH(EPS!AI$2,NoSettings!$C$1:$AH$1,0))</f>
        <v>0</v>
      </c>
      <c r="AJ5113">
        <f>INDEX(NoSettings!$C$2:$AH$6843,MATCH(EPS!$F5113,NoSettings!$A$2:$A$6843,0),MATCH(EPS!AJ$2,NoSettings!$C$1:$AH$1,0))</f>
        <v>0</v>
      </c>
      <c r="AK5113">
        <f>INDEX(NoSettings!$C$2:$AH$6843,MATCH(EPS!$F5113,NoSettings!$A$2:$A$6843,0),MATCH(EPS!AK$2,NoSettings!$C$1:$AH$1,0))</f>
        <v>0</v>
      </c>
    </row>
    <row r="5114" spans="1:37" hidden="1" x14ac:dyDescent="0.25">
      <c r="A5114" s="63" t="s">
        <v>8043</v>
      </c>
      <c r="B5114" t="s">
        <v>7938</v>
      </c>
      <c r="C5114" t="s">
        <v>7923</v>
      </c>
      <c r="D5114" t="s">
        <v>8027</v>
      </c>
      <c r="E5114"/>
      <c r="F5114" t="s">
        <v>5113</v>
      </c>
      <c r="G5114">
        <f>INDEX(NoSettings!$C$2:$AH$6843,MATCH(EPS!$F5114,NoSettings!$A$2:$A$6843,0),MATCH(EPS!G$2,NoSettings!$C$1:$AH$1,0))</f>
        <v>0</v>
      </c>
      <c r="H5114">
        <f>INDEX(NoSettings!$C$2:$AH$6843,MATCH(EPS!$F5114,NoSettings!$A$2:$A$6843,0),MATCH(EPS!H$2,NoSettings!$C$1:$AH$1,0))</f>
        <v>0</v>
      </c>
      <c r="I5114">
        <f>INDEX(NoSettings!$C$2:$AH$6843,MATCH(EPS!$F5114,NoSettings!$A$2:$A$6843,0),MATCH(EPS!I$2,NoSettings!$C$1:$AH$1,0))</f>
        <v>0</v>
      </c>
      <c r="J5114">
        <f>INDEX(NoSettings!$C$2:$AH$6843,MATCH(EPS!$F5114,NoSettings!$A$2:$A$6843,0),MATCH(EPS!J$2,NoSettings!$C$1:$AH$1,0))</f>
        <v>0</v>
      </c>
      <c r="K5114">
        <f>INDEX(NoSettings!$C$2:$AH$6843,MATCH(EPS!$F5114,NoSettings!$A$2:$A$6843,0),MATCH(EPS!K$2,NoSettings!$C$1:$AH$1,0))</f>
        <v>0</v>
      </c>
      <c r="L5114">
        <f>INDEX(NoSettings!$C$2:$AH$6843,MATCH(EPS!$F5114,NoSettings!$A$2:$A$6843,0),MATCH(EPS!L$2,NoSettings!$C$1:$AH$1,0))</f>
        <v>0</v>
      </c>
      <c r="M5114">
        <f>INDEX(NoSettings!$C$2:$AH$6843,MATCH(EPS!$F5114,NoSettings!$A$2:$A$6843,0),MATCH(EPS!M$2,NoSettings!$C$1:$AH$1,0))</f>
        <v>0</v>
      </c>
      <c r="N5114">
        <f>INDEX(NoSettings!$C$2:$AH$6843,MATCH(EPS!$F5114,NoSettings!$A$2:$A$6843,0),MATCH(EPS!N$2,NoSettings!$C$1:$AH$1,0))</f>
        <v>0</v>
      </c>
      <c r="O5114">
        <f>INDEX(NoSettings!$C$2:$AH$6843,MATCH(EPS!$F5114,NoSettings!$A$2:$A$6843,0),MATCH(EPS!O$2,NoSettings!$C$1:$AH$1,0))</f>
        <v>0</v>
      </c>
      <c r="P5114">
        <f>INDEX(NoSettings!$C$2:$AH$6843,MATCH(EPS!$F5114,NoSettings!$A$2:$A$6843,0),MATCH(EPS!P$2,NoSettings!$C$1:$AH$1,0))</f>
        <v>0</v>
      </c>
      <c r="Q5114">
        <f>INDEX(NoSettings!$C$2:$AH$6843,MATCH(EPS!$F5114,NoSettings!$A$2:$A$6843,0),MATCH(EPS!Q$2,NoSettings!$C$1:$AH$1,0))</f>
        <v>0</v>
      </c>
      <c r="R5114">
        <f>INDEX(NoSettings!$C$2:$AH$6843,MATCH(EPS!$F5114,NoSettings!$A$2:$A$6843,0),MATCH(EPS!R$2,NoSettings!$C$1:$AH$1,0))</f>
        <v>0</v>
      </c>
      <c r="S5114">
        <f>INDEX(NoSettings!$C$2:$AH$6843,MATCH(EPS!$F5114,NoSettings!$A$2:$A$6843,0),MATCH(EPS!S$2,NoSettings!$C$1:$AH$1,0))</f>
        <v>0</v>
      </c>
      <c r="T5114">
        <f>INDEX(NoSettings!$C$2:$AH$6843,MATCH(EPS!$F5114,NoSettings!$A$2:$A$6843,0),MATCH(EPS!T$2,NoSettings!$C$1:$AH$1,0))</f>
        <v>0</v>
      </c>
      <c r="U5114">
        <f>INDEX(NoSettings!$C$2:$AH$6843,MATCH(EPS!$F5114,NoSettings!$A$2:$A$6843,0),MATCH(EPS!U$2,NoSettings!$C$1:$AH$1,0))</f>
        <v>0</v>
      </c>
      <c r="V5114">
        <f>INDEX(NoSettings!$C$2:$AH$6843,MATCH(EPS!$F5114,NoSettings!$A$2:$A$6843,0),MATCH(EPS!V$2,NoSettings!$C$1:$AH$1,0))</f>
        <v>0</v>
      </c>
      <c r="W5114">
        <f>INDEX(NoSettings!$C$2:$AH$6843,MATCH(EPS!$F5114,NoSettings!$A$2:$A$6843,0),MATCH(EPS!W$2,NoSettings!$C$1:$AH$1,0))</f>
        <v>0</v>
      </c>
      <c r="X5114">
        <f>INDEX(NoSettings!$C$2:$AH$6843,MATCH(EPS!$F5114,NoSettings!$A$2:$A$6843,0),MATCH(EPS!X$2,NoSettings!$C$1:$AH$1,0))</f>
        <v>0</v>
      </c>
      <c r="Y5114">
        <f>INDEX(NoSettings!$C$2:$AH$6843,MATCH(EPS!$F5114,NoSettings!$A$2:$A$6843,0),MATCH(EPS!Y$2,NoSettings!$C$1:$AH$1,0))</f>
        <v>0</v>
      </c>
      <c r="Z5114">
        <f>INDEX(NoSettings!$C$2:$AH$6843,MATCH(EPS!$F5114,NoSettings!$A$2:$A$6843,0),MATCH(EPS!Z$2,NoSettings!$C$1:$AH$1,0))</f>
        <v>0</v>
      </c>
      <c r="AA5114">
        <f>INDEX(NoSettings!$C$2:$AH$6843,MATCH(EPS!$F5114,NoSettings!$A$2:$A$6843,0),MATCH(EPS!AA$2,NoSettings!$C$1:$AH$1,0))</f>
        <v>0</v>
      </c>
      <c r="AB5114">
        <f>INDEX(NoSettings!$C$2:$AH$6843,MATCH(EPS!$F5114,NoSettings!$A$2:$A$6843,0),MATCH(EPS!AB$2,NoSettings!$C$1:$AH$1,0))</f>
        <v>0</v>
      </c>
      <c r="AC5114">
        <f>INDEX(NoSettings!$C$2:$AH$6843,MATCH(EPS!$F5114,NoSettings!$A$2:$A$6843,0),MATCH(EPS!AC$2,NoSettings!$C$1:$AH$1,0))</f>
        <v>0</v>
      </c>
      <c r="AD5114">
        <f>INDEX(NoSettings!$C$2:$AH$6843,MATCH(EPS!$F5114,NoSettings!$A$2:$A$6843,0),MATCH(EPS!AD$2,NoSettings!$C$1:$AH$1,0))</f>
        <v>0</v>
      </c>
      <c r="AE5114">
        <f>INDEX(NoSettings!$C$2:$AH$6843,MATCH(EPS!$F5114,NoSettings!$A$2:$A$6843,0),MATCH(EPS!AE$2,NoSettings!$C$1:$AH$1,0))</f>
        <v>0</v>
      </c>
      <c r="AF5114">
        <f>INDEX(NoSettings!$C$2:$AH$6843,MATCH(EPS!$F5114,NoSettings!$A$2:$A$6843,0),MATCH(EPS!AF$2,NoSettings!$C$1:$AH$1,0))</f>
        <v>0</v>
      </c>
      <c r="AG5114">
        <f>INDEX(NoSettings!$C$2:$AH$6843,MATCH(EPS!$F5114,NoSettings!$A$2:$A$6843,0),MATCH(EPS!AG$2,NoSettings!$C$1:$AH$1,0))</f>
        <v>0</v>
      </c>
      <c r="AH5114">
        <f>INDEX(NoSettings!$C$2:$AH$6843,MATCH(EPS!$F5114,NoSettings!$A$2:$A$6843,0),MATCH(EPS!AH$2,NoSettings!$C$1:$AH$1,0))</f>
        <v>0</v>
      </c>
      <c r="AI5114">
        <f>INDEX(NoSettings!$C$2:$AH$6843,MATCH(EPS!$F5114,NoSettings!$A$2:$A$6843,0),MATCH(EPS!AI$2,NoSettings!$C$1:$AH$1,0))</f>
        <v>0</v>
      </c>
      <c r="AJ5114">
        <f>INDEX(NoSettings!$C$2:$AH$6843,MATCH(EPS!$F5114,NoSettings!$A$2:$A$6843,0),MATCH(EPS!AJ$2,NoSettings!$C$1:$AH$1,0))</f>
        <v>0</v>
      </c>
      <c r="AK5114">
        <f>INDEX(NoSettings!$C$2:$AH$6843,MATCH(EPS!$F5114,NoSettings!$A$2:$A$6843,0),MATCH(EPS!AK$2,NoSettings!$C$1:$AH$1,0))</f>
        <v>0</v>
      </c>
    </row>
    <row r="5115" spans="1:37" hidden="1" x14ac:dyDescent="0.25">
      <c r="A5115" s="63" t="s">
        <v>8043</v>
      </c>
      <c r="B5115" t="s">
        <v>7938</v>
      </c>
      <c r="C5115" t="s">
        <v>7923</v>
      </c>
      <c r="D5115" t="s">
        <v>8028</v>
      </c>
      <c r="E5115"/>
      <c r="F5115" t="s">
        <v>5114</v>
      </c>
      <c r="G5115">
        <f>INDEX(NoSettings!$C$2:$AH$6843,MATCH(EPS!$F5115,NoSettings!$A$2:$A$6843,0),MATCH(EPS!G$2,NoSettings!$C$1:$AH$1,0))</f>
        <v>0</v>
      </c>
      <c r="H5115">
        <f>INDEX(NoSettings!$C$2:$AH$6843,MATCH(EPS!$F5115,NoSettings!$A$2:$A$6843,0),MATCH(EPS!H$2,NoSettings!$C$1:$AH$1,0))</f>
        <v>0</v>
      </c>
      <c r="I5115">
        <f>INDEX(NoSettings!$C$2:$AH$6843,MATCH(EPS!$F5115,NoSettings!$A$2:$A$6843,0),MATCH(EPS!I$2,NoSettings!$C$1:$AH$1,0))</f>
        <v>0</v>
      </c>
      <c r="J5115">
        <f>INDEX(NoSettings!$C$2:$AH$6843,MATCH(EPS!$F5115,NoSettings!$A$2:$A$6843,0),MATCH(EPS!J$2,NoSettings!$C$1:$AH$1,0))</f>
        <v>0</v>
      </c>
      <c r="K5115">
        <f>INDEX(NoSettings!$C$2:$AH$6843,MATCH(EPS!$F5115,NoSettings!$A$2:$A$6843,0),MATCH(EPS!K$2,NoSettings!$C$1:$AH$1,0))</f>
        <v>0</v>
      </c>
      <c r="L5115">
        <f>INDEX(NoSettings!$C$2:$AH$6843,MATCH(EPS!$F5115,NoSettings!$A$2:$A$6843,0),MATCH(EPS!L$2,NoSettings!$C$1:$AH$1,0))</f>
        <v>0</v>
      </c>
      <c r="M5115">
        <f>INDEX(NoSettings!$C$2:$AH$6843,MATCH(EPS!$F5115,NoSettings!$A$2:$A$6843,0),MATCH(EPS!M$2,NoSettings!$C$1:$AH$1,0))</f>
        <v>0</v>
      </c>
      <c r="N5115">
        <f>INDEX(NoSettings!$C$2:$AH$6843,MATCH(EPS!$F5115,NoSettings!$A$2:$A$6843,0),MATCH(EPS!N$2,NoSettings!$C$1:$AH$1,0))</f>
        <v>0</v>
      </c>
      <c r="O5115">
        <f>INDEX(NoSettings!$C$2:$AH$6843,MATCH(EPS!$F5115,NoSettings!$A$2:$A$6843,0),MATCH(EPS!O$2,NoSettings!$C$1:$AH$1,0))</f>
        <v>0</v>
      </c>
      <c r="P5115">
        <f>INDEX(NoSettings!$C$2:$AH$6843,MATCH(EPS!$F5115,NoSettings!$A$2:$A$6843,0),MATCH(EPS!P$2,NoSettings!$C$1:$AH$1,0))</f>
        <v>0</v>
      </c>
      <c r="Q5115">
        <f>INDEX(NoSettings!$C$2:$AH$6843,MATCH(EPS!$F5115,NoSettings!$A$2:$A$6843,0),MATCH(EPS!Q$2,NoSettings!$C$1:$AH$1,0))</f>
        <v>0</v>
      </c>
      <c r="R5115">
        <f>INDEX(NoSettings!$C$2:$AH$6843,MATCH(EPS!$F5115,NoSettings!$A$2:$A$6843,0),MATCH(EPS!R$2,NoSettings!$C$1:$AH$1,0))</f>
        <v>0</v>
      </c>
      <c r="S5115">
        <f>INDEX(NoSettings!$C$2:$AH$6843,MATCH(EPS!$F5115,NoSettings!$A$2:$A$6843,0),MATCH(EPS!S$2,NoSettings!$C$1:$AH$1,0))</f>
        <v>0</v>
      </c>
      <c r="T5115">
        <f>INDEX(NoSettings!$C$2:$AH$6843,MATCH(EPS!$F5115,NoSettings!$A$2:$A$6843,0),MATCH(EPS!T$2,NoSettings!$C$1:$AH$1,0))</f>
        <v>0</v>
      </c>
      <c r="U5115">
        <f>INDEX(NoSettings!$C$2:$AH$6843,MATCH(EPS!$F5115,NoSettings!$A$2:$A$6843,0),MATCH(EPS!U$2,NoSettings!$C$1:$AH$1,0))</f>
        <v>0</v>
      </c>
      <c r="V5115">
        <f>INDEX(NoSettings!$C$2:$AH$6843,MATCH(EPS!$F5115,NoSettings!$A$2:$A$6843,0),MATCH(EPS!V$2,NoSettings!$C$1:$AH$1,0))</f>
        <v>0</v>
      </c>
      <c r="W5115">
        <f>INDEX(NoSettings!$C$2:$AH$6843,MATCH(EPS!$F5115,NoSettings!$A$2:$A$6843,0),MATCH(EPS!W$2,NoSettings!$C$1:$AH$1,0))</f>
        <v>0</v>
      </c>
      <c r="X5115">
        <f>INDEX(NoSettings!$C$2:$AH$6843,MATCH(EPS!$F5115,NoSettings!$A$2:$A$6843,0),MATCH(EPS!X$2,NoSettings!$C$1:$AH$1,0))</f>
        <v>0</v>
      </c>
      <c r="Y5115">
        <f>INDEX(NoSettings!$C$2:$AH$6843,MATCH(EPS!$F5115,NoSettings!$A$2:$A$6843,0),MATCH(EPS!Y$2,NoSettings!$C$1:$AH$1,0))</f>
        <v>0</v>
      </c>
      <c r="Z5115">
        <f>INDEX(NoSettings!$C$2:$AH$6843,MATCH(EPS!$F5115,NoSettings!$A$2:$A$6843,0),MATCH(EPS!Z$2,NoSettings!$C$1:$AH$1,0))</f>
        <v>0</v>
      </c>
      <c r="AA5115">
        <f>INDEX(NoSettings!$C$2:$AH$6843,MATCH(EPS!$F5115,NoSettings!$A$2:$A$6843,0),MATCH(EPS!AA$2,NoSettings!$C$1:$AH$1,0))</f>
        <v>0</v>
      </c>
      <c r="AB5115">
        <f>INDEX(NoSettings!$C$2:$AH$6843,MATCH(EPS!$F5115,NoSettings!$A$2:$A$6843,0),MATCH(EPS!AB$2,NoSettings!$C$1:$AH$1,0))</f>
        <v>0</v>
      </c>
      <c r="AC5115">
        <f>INDEX(NoSettings!$C$2:$AH$6843,MATCH(EPS!$F5115,NoSettings!$A$2:$A$6843,0),MATCH(EPS!AC$2,NoSettings!$C$1:$AH$1,0))</f>
        <v>0</v>
      </c>
      <c r="AD5115">
        <f>INDEX(NoSettings!$C$2:$AH$6843,MATCH(EPS!$F5115,NoSettings!$A$2:$A$6843,0),MATCH(EPS!AD$2,NoSettings!$C$1:$AH$1,0))</f>
        <v>0</v>
      </c>
      <c r="AE5115">
        <f>INDEX(NoSettings!$C$2:$AH$6843,MATCH(EPS!$F5115,NoSettings!$A$2:$A$6843,0),MATCH(EPS!AE$2,NoSettings!$C$1:$AH$1,0))</f>
        <v>0</v>
      </c>
      <c r="AF5115">
        <f>INDEX(NoSettings!$C$2:$AH$6843,MATCH(EPS!$F5115,NoSettings!$A$2:$A$6843,0),MATCH(EPS!AF$2,NoSettings!$C$1:$AH$1,0))</f>
        <v>0</v>
      </c>
      <c r="AG5115">
        <f>INDEX(NoSettings!$C$2:$AH$6843,MATCH(EPS!$F5115,NoSettings!$A$2:$A$6843,0),MATCH(EPS!AG$2,NoSettings!$C$1:$AH$1,0))</f>
        <v>0</v>
      </c>
      <c r="AH5115">
        <f>INDEX(NoSettings!$C$2:$AH$6843,MATCH(EPS!$F5115,NoSettings!$A$2:$A$6843,0),MATCH(EPS!AH$2,NoSettings!$C$1:$AH$1,0))</f>
        <v>0</v>
      </c>
      <c r="AI5115">
        <f>INDEX(NoSettings!$C$2:$AH$6843,MATCH(EPS!$F5115,NoSettings!$A$2:$A$6843,0),MATCH(EPS!AI$2,NoSettings!$C$1:$AH$1,0))</f>
        <v>0</v>
      </c>
      <c r="AJ5115">
        <f>INDEX(NoSettings!$C$2:$AH$6843,MATCH(EPS!$F5115,NoSettings!$A$2:$A$6843,0),MATCH(EPS!AJ$2,NoSettings!$C$1:$AH$1,0))</f>
        <v>0</v>
      </c>
      <c r="AK5115">
        <f>INDEX(NoSettings!$C$2:$AH$6843,MATCH(EPS!$F5115,NoSettings!$A$2:$A$6843,0),MATCH(EPS!AK$2,NoSettings!$C$1:$AH$1,0))</f>
        <v>0</v>
      </c>
    </row>
    <row r="5116" spans="1:37" hidden="1" x14ac:dyDescent="0.25">
      <c r="A5116" s="63" t="s">
        <v>8043</v>
      </c>
      <c r="B5116" t="s">
        <v>7938</v>
      </c>
      <c r="C5116" t="s">
        <v>7923</v>
      </c>
      <c r="D5116" t="s">
        <v>8029</v>
      </c>
      <c r="E5116"/>
      <c r="F5116" t="s">
        <v>5115</v>
      </c>
      <c r="G5116">
        <f>INDEX(NoSettings!$C$2:$AH$6843,MATCH(EPS!$F5116,NoSettings!$A$2:$A$6843,0),MATCH(EPS!G$2,NoSettings!$C$1:$AH$1,0))</f>
        <v>0</v>
      </c>
      <c r="H5116">
        <f>INDEX(NoSettings!$C$2:$AH$6843,MATCH(EPS!$F5116,NoSettings!$A$2:$A$6843,0),MATCH(EPS!H$2,NoSettings!$C$1:$AH$1,0))</f>
        <v>0</v>
      </c>
      <c r="I5116">
        <f>INDEX(NoSettings!$C$2:$AH$6843,MATCH(EPS!$F5116,NoSettings!$A$2:$A$6843,0),MATCH(EPS!I$2,NoSettings!$C$1:$AH$1,0))</f>
        <v>0</v>
      </c>
      <c r="J5116">
        <f>INDEX(NoSettings!$C$2:$AH$6843,MATCH(EPS!$F5116,NoSettings!$A$2:$A$6843,0),MATCH(EPS!J$2,NoSettings!$C$1:$AH$1,0))</f>
        <v>0</v>
      </c>
      <c r="K5116">
        <f>INDEX(NoSettings!$C$2:$AH$6843,MATCH(EPS!$F5116,NoSettings!$A$2:$A$6843,0),MATCH(EPS!K$2,NoSettings!$C$1:$AH$1,0))</f>
        <v>0</v>
      </c>
      <c r="L5116">
        <f>INDEX(NoSettings!$C$2:$AH$6843,MATCH(EPS!$F5116,NoSettings!$A$2:$A$6843,0),MATCH(EPS!L$2,NoSettings!$C$1:$AH$1,0))</f>
        <v>0</v>
      </c>
      <c r="M5116">
        <f>INDEX(NoSettings!$C$2:$AH$6843,MATCH(EPS!$F5116,NoSettings!$A$2:$A$6843,0),MATCH(EPS!M$2,NoSettings!$C$1:$AH$1,0))</f>
        <v>0</v>
      </c>
      <c r="N5116">
        <f>INDEX(NoSettings!$C$2:$AH$6843,MATCH(EPS!$F5116,NoSettings!$A$2:$A$6843,0),MATCH(EPS!N$2,NoSettings!$C$1:$AH$1,0))</f>
        <v>0</v>
      </c>
      <c r="O5116">
        <f>INDEX(NoSettings!$C$2:$AH$6843,MATCH(EPS!$F5116,NoSettings!$A$2:$A$6843,0),MATCH(EPS!O$2,NoSettings!$C$1:$AH$1,0))</f>
        <v>0</v>
      </c>
      <c r="P5116">
        <f>INDEX(NoSettings!$C$2:$AH$6843,MATCH(EPS!$F5116,NoSettings!$A$2:$A$6843,0),MATCH(EPS!P$2,NoSettings!$C$1:$AH$1,0))</f>
        <v>0</v>
      </c>
      <c r="Q5116">
        <f>INDEX(NoSettings!$C$2:$AH$6843,MATCH(EPS!$F5116,NoSettings!$A$2:$A$6843,0),MATCH(EPS!Q$2,NoSettings!$C$1:$AH$1,0))</f>
        <v>0</v>
      </c>
      <c r="R5116">
        <f>INDEX(NoSettings!$C$2:$AH$6843,MATCH(EPS!$F5116,NoSettings!$A$2:$A$6843,0),MATCH(EPS!R$2,NoSettings!$C$1:$AH$1,0))</f>
        <v>0</v>
      </c>
      <c r="S5116">
        <f>INDEX(NoSettings!$C$2:$AH$6843,MATCH(EPS!$F5116,NoSettings!$A$2:$A$6843,0),MATCH(EPS!S$2,NoSettings!$C$1:$AH$1,0))</f>
        <v>0</v>
      </c>
      <c r="T5116">
        <f>INDEX(NoSettings!$C$2:$AH$6843,MATCH(EPS!$F5116,NoSettings!$A$2:$A$6843,0),MATCH(EPS!T$2,NoSettings!$C$1:$AH$1,0))</f>
        <v>0</v>
      </c>
      <c r="U5116">
        <f>INDEX(NoSettings!$C$2:$AH$6843,MATCH(EPS!$F5116,NoSettings!$A$2:$A$6843,0),MATCH(EPS!U$2,NoSettings!$C$1:$AH$1,0))</f>
        <v>0</v>
      </c>
      <c r="V5116">
        <f>INDEX(NoSettings!$C$2:$AH$6843,MATCH(EPS!$F5116,NoSettings!$A$2:$A$6843,0),MATCH(EPS!V$2,NoSettings!$C$1:$AH$1,0))</f>
        <v>0</v>
      </c>
      <c r="W5116">
        <f>INDEX(NoSettings!$C$2:$AH$6843,MATCH(EPS!$F5116,NoSettings!$A$2:$A$6843,0),MATCH(EPS!W$2,NoSettings!$C$1:$AH$1,0))</f>
        <v>0</v>
      </c>
      <c r="X5116">
        <f>INDEX(NoSettings!$C$2:$AH$6843,MATCH(EPS!$F5116,NoSettings!$A$2:$A$6843,0),MATCH(EPS!X$2,NoSettings!$C$1:$AH$1,0))</f>
        <v>0</v>
      </c>
      <c r="Y5116">
        <f>INDEX(NoSettings!$C$2:$AH$6843,MATCH(EPS!$F5116,NoSettings!$A$2:$A$6843,0),MATCH(EPS!Y$2,NoSettings!$C$1:$AH$1,0))</f>
        <v>0</v>
      </c>
      <c r="Z5116">
        <f>INDEX(NoSettings!$C$2:$AH$6843,MATCH(EPS!$F5116,NoSettings!$A$2:$A$6843,0),MATCH(EPS!Z$2,NoSettings!$C$1:$AH$1,0))</f>
        <v>0</v>
      </c>
      <c r="AA5116">
        <f>INDEX(NoSettings!$C$2:$AH$6843,MATCH(EPS!$F5116,NoSettings!$A$2:$A$6843,0),MATCH(EPS!AA$2,NoSettings!$C$1:$AH$1,0))</f>
        <v>0</v>
      </c>
      <c r="AB5116">
        <f>INDEX(NoSettings!$C$2:$AH$6843,MATCH(EPS!$F5116,NoSettings!$A$2:$A$6843,0),MATCH(EPS!AB$2,NoSettings!$C$1:$AH$1,0))</f>
        <v>0</v>
      </c>
      <c r="AC5116">
        <f>INDEX(NoSettings!$C$2:$AH$6843,MATCH(EPS!$F5116,NoSettings!$A$2:$A$6843,0),MATCH(EPS!AC$2,NoSettings!$C$1:$AH$1,0))</f>
        <v>0</v>
      </c>
      <c r="AD5116">
        <f>INDEX(NoSettings!$C$2:$AH$6843,MATCH(EPS!$F5116,NoSettings!$A$2:$A$6843,0),MATCH(EPS!AD$2,NoSettings!$C$1:$AH$1,0))</f>
        <v>0</v>
      </c>
      <c r="AE5116">
        <f>INDEX(NoSettings!$C$2:$AH$6843,MATCH(EPS!$F5116,NoSettings!$A$2:$A$6843,0),MATCH(EPS!AE$2,NoSettings!$C$1:$AH$1,0))</f>
        <v>0</v>
      </c>
      <c r="AF5116">
        <f>INDEX(NoSettings!$C$2:$AH$6843,MATCH(EPS!$F5116,NoSettings!$A$2:$A$6843,0),MATCH(EPS!AF$2,NoSettings!$C$1:$AH$1,0))</f>
        <v>0</v>
      </c>
      <c r="AG5116">
        <f>INDEX(NoSettings!$C$2:$AH$6843,MATCH(EPS!$F5116,NoSettings!$A$2:$A$6843,0),MATCH(EPS!AG$2,NoSettings!$C$1:$AH$1,0))</f>
        <v>0</v>
      </c>
      <c r="AH5116">
        <f>INDEX(NoSettings!$C$2:$AH$6843,MATCH(EPS!$F5116,NoSettings!$A$2:$A$6843,0),MATCH(EPS!AH$2,NoSettings!$C$1:$AH$1,0))</f>
        <v>0</v>
      </c>
      <c r="AI5116">
        <f>INDEX(NoSettings!$C$2:$AH$6843,MATCH(EPS!$F5116,NoSettings!$A$2:$A$6843,0),MATCH(EPS!AI$2,NoSettings!$C$1:$AH$1,0))</f>
        <v>0</v>
      </c>
      <c r="AJ5116">
        <f>INDEX(NoSettings!$C$2:$AH$6843,MATCH(EPS!$F5116,NoSettings!$A$2:$A$6843,0),MATCH(EPS!AJ$2,NoSettings!$C$1:$AH$1,0))</f>
        <v>0</v>
      </c>
      <c r="AK5116">
        <f>INDEX(NoSettings!$C$2:$AH$6843,MATCH(EPS!$F5116,NoSettings!$A$2:$A$6843,0),MATCH(EPS!AK$2,NoSettings!$C$1:$AH$1,0))</f>
        <v>0</v>
      </c>
    </row>
    <row r="5117" spans="1:37" hidden="1" x14ac:dyDescent="0.25">
      <c r="A5117" s="63" t="s">
        <v>8043</v>
      </c>
      <c r="B5117" t="s">
        <v>7938</v>
      </c>
      <c r="C5117" t="s">
        <v>7923</v>
      </c>
      <c r="D5117" t="s">
        <v>8030</v>
      </c>
      <c r="E5117"/>
      <c r="F5117" t="s">
        <v>5116</v>
      </c>
      <c r="G5117">
        <f>INDEX(NoSettings!$C$2:$AH$6843,MATCH(EPS!$F5117,NoSettings!$A$2:$A$6843,0),MATCH(EPS!G$2,NoSettings!$C$1:$AH$1,0))</f>
        <v>0</v>
      </c>
      <c r="H5117">
        <f>INDEX(NoSettings!$C$2:$AH$6843,MATCH(EPS!$F5117,NoSettings!$A$2:$A$6843,0),MATCH(EPS!H$2,NoSettings!$C$1:$AH$1,0))</f>
        <v>0</v>
      </c>
      <c r="I5117">
        <f>INDEX(NoSettings!$C$2:$AH$6843,MATCH(EPS!$F5117,NoSettings!$A$2:$A$6843,0),MATCH(EPS!I$2,NoSettings!$C$1:$AH$1,0))</f>
        <v>0</v>
      </c>
      <c r="J5117">
        <f>INDEX(NoSettings!$C$2:$AH$6843,MATCH(EPS!$F5117,NoSettings!$A$2:$A$6843,0),MATCH(EPS!J$2,NoSettings!$C$1:$AH$1,0))</f>
        <v>0</v>
      </c>
      <c r="K5117">
        <f>INDEX(NoSettings!$C$2:$AH$6843,MATCH(EPS!$F5117,NoSettings!$A$2:$A$6843,0),MATCH(EPS!K$2,NoSettings!$C$1:$AH$1,0))</f>
        <v>0</v>
      </c>
      <c r="L5117">
        <f>INDEX(NoSettings!$C$2:$AH$6843,MATCH(EPS!$F5117,NoSettings!$A$2:$A$6843,0),MATCH(EPS!L$2,NoSettings!$C$1:$AH$1,0))</f>
        <v>0</v>
      </c>
      <c r="M5117">
        <f>INDEX(NoSettings!$C$2:$AH$6843,MATCH(EPS!$F5117,NoSettings!$A$2:$A$6843,0),MATCH(EPS!M$2,NoSettings!$C$1:$AH$1,0))</f>
        <v>0</v>
      </c>
      <c r="N5117">
        <f>INDEX(NoSettings!$C$2:$AH$6843,MATCH(EPS!$F5117,NoSettings!$A$2:$A$6843,0),MATCH(EPS!N$2,NoSettings!$C$1:$AH$1,0))</f>
        <v>0</v>
      </c>
      <c r="O5117">
        <f>INDEX(NoSettings!$C$2:$AH$6843,MATCH(EPS!$F5117,NoSettings!$A$2:$A$6843,0),MATCH(EPS!O$2,NoSettings!$C$1:$AH$1,0))</f>
        <v>0</v>
      </c>
      <c r="P5117">
        <f>INDEX(NoSettings!$C$2:$AH$6843,MATCH(EPS!$F5117,NoSettings!$A$2:$A$6843,0),MATCH(EPS!P$2,NoSettings!$C$1:$AH$1,0))</f>
        <v>0</v>
      </c>
      <c r="Q5117">
        <f>INDEX(NoSettings!$C$2:$AH$6843,MATCH(EPS!$F5117,NoSettings!$A$2:$A$6843,0),MATCH(EPS!Q$2,NoSettings!$C$1:$AH$1,0))</f>
        <v>0</v>
      </c>
      <c r="R5117">
        <f>INDEX(NoSettings!$C$2:$AH$6843,MATCH(EPS!$F5117,NoSettings!$A$2:$A$6843,0),MATCH(EPS!R$2,NoSettings!$C$1:$AH$1,0))</f>
        <v>0</v>
      </c>
      <c r="S5117">
        <f>INDEX(NoSettings!$C$2:$AH$6843,MATCH(EPS!$F5117,NoSettings!$A$2:$A$6843,0),MATCH(EPS!S$2,NoSettings!$C$1:$AH$1,0))</f>
        <v>0</v>
      </c>
      <c r="T5117">
        <f>INDEX(NoSettings!$C$2:$AH$6843,MATCH(EPS!$F5117,NoSettings!$A$2:$A$6843,0),MATCH(EPS!T$2,NoSettings!$C$1:$AH$1,0))</f>
        <v>0</v>
      </c>
      <c r="U5117">
        <f>INDEX(NoSettings!$C$2:$AH$6843,MATCH(EPS!$F5117,NoSettings!$A$2:$A$6843,0),MATCH(EPS!U$2,NoSettings!$C$1:$AH$1,0))</f>
        <v>0</v>
      </c>
      <c r="V5117">
        <f>INDEX(NoSettings!$C$2:$AH$6843,MATCH(EPS!$F5117,NoSettings!$A$2:$A$6843,0),MATCH(EPS!V$2,NoSettings!$C$1:$AH$1,0))</f>
        <v>0</v>
      </c>
      <c r="W5117">
        <f>INDEX(NoSettings!$C$2:$AH$6843,MATCH(EPS!$F5117,NoSettings!$A$2:$A$6843,0),MATCH(EPS!W$2,NoSettings!$C$1:$AH$1,0))</f>
        <v>0</v>
      </c>
      <c r="X5117">
        <f>INDEX(NoSettings!$C$2:$AH$6843,MATCH(EPS!$F5117,NoSettings!$A$2:$A$6843,0),MATCH(EPS!X$2,NoSettings!$C$1:$AH$1,0))</f>
        <v>0</v>
      </c>
      <c r="Y5117">
        <f>INDEX(NoSettings!$C$2:$AH$6843,MATCH(EPS!$F5117,NoSettings!$A$2:$A$6843,0),MATCH(EPS!Y$2,NoSettings!$C$1:$AH$1,0))</f>
        <v>0</v>
      </c>
      <c r="Z5117">
        <f>INDEX(NoSettings!$C$2:$AH$6843,MATCH(EPS!$F5117,NoSettings!$A$2:$A$6843,0),MATCH(EPS!Z$2,NoSettings!$C$1:$AH$1,0))</f>
        <v>0</v>
      </c>
      <c r="AA5117">
        <f>INDEX(NoSettings!$C$2:$AH$6843,MATCH(EPS!$F5117,NoSettings!$A$2:$A$6843,0),MATCH(EPS!AA$2,NoSettings!$C$1:$AH$1,0))</f>
        <v>0</v>
      </c>
      <c r="AB5117">
        <f>INDEX(NoSettings!$C$2:$AH$6843,MATCH(EPS!$F5117,NoSettings!$A$2:$A$6843,0),MATCH(EPS!AB$2,NoSettings!$C$1:$AH$1,0))</f>
        <v>0</v>
      </c>
      <c r="AC5117">
        <f>INDEX(NoSettings!$C$2:$AH$6843,MATCH(EPS!$F5117,NoSettings!$A$2:$A$6843,0),MATCH(EPS!AC$2,NoSettings!$C$1:$AH$1,0))</f>
        <v>0</v>
      </c>
      <c r="AD5117">
        <f>INDEX(NoSettings!$C$2:$AH$6843,MATCH(EPS!$F5117,NoSettings!$A$2:$A$6843,0),MATCH(EPS!AD$2,NoSettings!$C$1:$AH$1,0))</f>
        <v>0</v>
      </c>
      <c r="AE5117">
        <f>INDEX(NoSettings!$C$2:$AH$6843,MATCH(EPS!$F5117,NoSettings!$A$2:$A$6843,0),MATCH(EPS!AE$2,NoSettings!$C$1:$AH$1,0))</f>
        <v>0</v>
      </c>
      <c r="AF5117">
        <f>INDEX(NoSettings!$C$2:$AH$6843,MATCH(EPS!$F5117,NoSettings!$A$2:$A$6843,0),MATCH(EPS!AF$2,NoSettings!$C$1:$AH$1,0))</f>
        <v>0</v>
      </c>
      <c r="AG5117">
        <f>INDEX(NoSettings!$C$2:$AH$6843,MATCH(EPS!$F5117,NoSettings!$A$2:$A$6843,0),MATCH(EPS!AG$2,NoSettings!$C$1:$AH$1,0))</f>
        <v>0</v>
      </c>
      <c r="AH5117">
        <f>INDEX(NoSettings!$C$2:$AH$6843,MATCH(EPS!$F5117,NoSettings!$A$2:$A$6843,0),MATCH(EPS!AH$2,NoSettings!$C$1:$AH$1,0))</f>
        <v>0</v>
      </c>
      <c r="AI5117">
        <f>INDEX(NoSettings!$C$2:$AH$6843,MATCH(EPS!$F5117,NoSettings!$A$2:$A$6843,0),MATCH(EPS!AI$2,NoSettings!$C$1:$AH$1,0))</f>
        <v>0</v>
      </c>
      <c r="AJ5117">
        <f>INDEX(NoSettings!$C$2:$AH$6843,MATCH(EPS!$F5117,NoSettings!$A$2:$A$6843,0),MATCH(EPS!AJ$2,NoSettings!$C$1:$AH$1,0))</f>
        <v>0</v>
      </c>
      <c r="AK5117">
        <f>INDEX(NoSettings!$C$2:$AH$6843,MATCH(EPS!$F5117,NoSettings!$A$2:$A$6843,0),MATCH(EPS!AK$2,NoSettings!$C$1:$AH$1,0))</f>
        <v>0</v>
      </c>
    </row>
    <row r="5118" spans="1:37" hidden="1" x14ac:dyDescent="0.25">
      <c r="A5118" s="63" t="s">
        <v>8043</v>
      </c>
      <c r="B5118" t="s">
        <v>7938</v>
      </c>
      <c r="C5118" t="s">
        <v>7923</v>
      </c>
      <c r="D5118" t="s">
        <v>8031</v>
      </c>
      <c r="E5118"/>
      <c r="F5118" t="s">
        <v>5117</v>
      </c>
      <c r="G5118">
        <f>INDEX(NoSettings!$C$2:$AH$6843,MATCH(EPS!$F5118,NoSettings!$A$2:$A$6843,0),MATCH(EPS!G$2,NoSettings!$C$1:$AH$1,0))</f>
        <v>0</v>
      </c>
      <c r="H5118">
        <f>INDEX(NoSettings!$C$2:$AH$6843,MATCH(EPS!$F5118,NoSettings!$A$2:$A$6843,0),MATCH(EPS!H$2,NoSettings!$C$1:$AH$1,0))</f>
        <v>0</v>
      </c>
      <c r="I5118">
        <f>INDEX(NoSettings!$C$2:$AH$6843,MATCH(EPS!$F5118,NoSettings!$A$2:$A$6843,0),MATCH(EPS!I$2,NoSettings!$C$1:$AH$1,0))</f>
        <v>0</v>
      </c>
      <c r="J5118">
        <f>INDEX(NoSettings!$C$2:$AH$6843,MATCH(EPS!$F5118,NoSettings!$A$2:$A$6843,0),MATCH(EPS!J$2,NoSettings!$C$1:$AH$1,0))</f>
        <v>0</v>
      </c>
      <c r="K5118">
        <f>INDEX(NoSettings!$C$2:$AH$6843,MATCH(EPS!$F5118,NoSettings!$A$2:$A$6843,0),MATCH(EPS!K$2,NoSettings!$C$1:$AH$1,0))</f>
        <v>0</v>
      </c>
      <c r="L5118">
        <f>INDEX(NoSettings!$C$2:$AH$6843,MATCH(EPS!$F5118,NoSettings!$A$2:$A$6843,0),MATCH(EPS!L$2,NoSettings!$C$1:$AH$1,0))</f>
        <v>0</v>
      </c>
      <c r="M5118">
        <f>INDEX(NoSettings!$C$2:$AH$6843,MATCH(EPS!$F5118,NoSettings!$A$2:$A$6843,0),MATCH(EPS!M$2,NoSettings!$C$1:$AH$1,0))</f>
        <v>0</v>
      </c>
      <c r="N5118">
        <f>INDEX(NoSettings!$C$2:$AH$6843,MATCH(EPS!$F5118,NoSettings!$A$2:$A$6843,0),MATCH(EPS!N$2,NoSettings!$C$1:$AH$1,0))</f>
        <v>0</v>
      </c>
      <c r="O5118">
        <f>INDEX(NoSettings!$C$2:$AH$6843,MATCH(EPS!$F5118,NoSettings!$A$2:$A$6843,0),MATCH(EPS!O$2,NoSettings!$C$1:$AH$1,0))</f>
        <v>0</v>
      </c>
      <c r="P5118">
        <f>INDEX(NoSettings!$C$2:$AH$6843,MATCH(EPS!$F5118,NoSettings!$A$2:$A$6843,0),MATCH(EPS!P$2,NoSettings!$C$1:$AH$1,0))</f>
        <v>0</v>
      </c>
      <c r="Q5118">
        <f>INDEX(NoSettings!$C$2:$AH$6843,MATCH(EPS!$F5118,NoSettings!$A$2:$A$6843,0),MATCH(EPS!Q$2,NoSettings!$C$1:$AH$1,0))</f>
        <v>0</v>
      </c>
      <c r="R5118">
        <f>INDEX(NoSettings!$C$2:$AH$6843,MATCH(EPS!$F5118,NoSettings!$A$2:$A$6843,0),MATCH(EPS!R$2,NoSettings!$C$1:$AH$1,0))</f>
        <v>0</v>
      </c>
      <c r="S5118">
        <f>INDEX(NoSettings!$C$2:$AH$6843,MATCH(EPS!$F5118,NoSettings!$A$2:$A$6843,0),MATCH(EPS!S$2,NoSettings!$C$1:$AH$1,0))</f>
        <v>0</v>
      </c>
      <c r="T5118">
        <f>INDEX(NoSettings!$C$2:$AH$6843,MATCH(EPS!$F5118,NoSettings!$A$2:$A$6843,0),MATCH(EPS!T$2,NoSettings!$C$1:$AH$1,0))</f>
        <v>0</v>
      </c>
      <c r="U5118">
        <f>INDEX(NoSettings!$C$2:$AH$6843,MATCH(EPS!$F5118,NoSettings!$A$2:$A$6843,0),MATCH(EPS!U$2,NoSettings!$C$1:$AH$1,0))</f>
        <v>0</v>
      </c>
      <c r="V5118">
        <f>INDEX(NoSettings!$C$2:$AH$6843,MATCH(EPS!$F5118,NoSettings!$A$2:$A$6843,0),MATCH(EPS!V$2,NoSettings!$C$1:$AH$1,0))</f>
        <v>0</v>
      </c>
      <c r="W5118">
        <f>INDEX(NoSettings!$C$2:$AH$6843,MATCH(EPS!$F5118,NoSettings!$A$2:$A$6843,0),MATCH(EPS!W$2,NoSettings!$C$1:$AH$1,0))</f>
        <v>0</v>
      </c>
      <c r="X5118">
        <f>INDEX(NoSettings!$C$2:$AH$6843,MATCH(EPS!$F5118,NoSettings!$A$2:$A$6843,0),MATCH(EPS!X$2,NoSettings!$C$1:$AH$1,0))</f>
        <v>0</v>
      </c>
      <c r="Y5118">
        <f>INDEX(NoSettings!$C$2:$AH$6843,MATCH(EPS!$F5118,NoSettings!$A$2:$A$6843,0),MATCH(EPS!Y$2,NoSettings!$C$1:$AH$1,0))</f>
        <v>0</v>
      </c>
      <c r="Z5118">
        <f>INDEX(NoSettings!$C$2:$AH$6843,MATCH(EPS!$F5118,NoSettings!$A$2:$A$6843,0),MATCH(EPS!Z$2,NoSettings!$C$1:$AH$1,0))</f>
        <v>0</v>
      </c>
      <c r="AA5118">
        <f>INDEX(NoSettings!$C$2:$AH$6843,MATCH(EPS!$F5118,NoSettings!$A$2:$A$6843,0),MATCH(EPS!AA$2,NoSettings!$C$1:$AH$1,0))</f>
        <v>0</v>
      </c>
      <c r="AB5118">
        <f>INDEX(NoSettings!$C$2:$AH$6843,MATCH(EPS!$F5118,NoSettings!$A$2:$A$6843,0),MATCH(EPS!AB$2,NoSettings!$C$1:$AH$1,0))</f>
        <v>0</v>
      </c>
      <c r="AC5118">
        <f>INDEX(NoSettings!$C$2:$AH$6843,MATCH(EPS!$F5118,NoSettings!$A$2:$A$6843,0),MATCH(EPS!AC$2,NoSettings!$C$1:$AH$1,0))</f>
        <v>0</v>
      </c>
      <c r="AD5118">
        <f>INDEX(NoSettings!$C$2:$AH$6843,MATCH(EPS!$F5118,NoSettings!$A$2:$A$6843,0),MATCH(EPS!AD$2,NoSettings!$C$1:$AH$1,0))</f>
        <v>0</v>
      </c>
      <c r="AE5118">
        <f>INDEX(NoSettings!$C$2:$AH$6843,MATCH(EPS!$F5118,NoSettings!$A$2:$A$6843,0),MATCH(EPS!AE$2,NoSettings!$C$1:$AH$1,0))</f>
        <v>0</v>
      </c>
      <c r="AF5118">
        <f>INDEX(NoSettings!$C$2:$AH$6843,MATCH(EPS!$F5118,NoSettings!$A$2:$A$6843,0),MATCH(EPS!AF$2,NoSettings!$C$1:$AH$1,0))</f>
        <v>0</v>
      </c>
      <c r="AG5118">
        <f>INDEX(NoSettings!$C$2:$AH$6843,MATCH(EPS!$F5118,NoSettings!$A$2:$A$6843,0),MATCH(EPS!AG$2,NoSettings!$C$1:$AH$1,0))</f>
        <v>0</v>
      </c>
      <c r="AH5118">
        <f>INDEX(NoSettings!$C$2:$AH$6843,MATCH(EPS!$F5118,NoSettings!$A$2:$A$6843,0),MATCH(EPS!AH$2,NoSettings!$C$1:$AH$1,0))</f>
        <v>0</v>
      </c>
      <c r="AI5118">
        <f>INDEX(NoSettings!$C$2:$AH$6843,MATCH(EPS!$F5118,NoSettings!$A$2:$A$6843,0),MATCH(EPS!AI$2,NoSettings!$C$1:$AH$1,0))</f>
        <v>0</v>
      </c>
      <c r="AJ5118">
        <f>INDEX(NoSettings!$C$2:$AH$6843,MATCH(EPS!$F5118,NoSettings!$A$2:$A$6843,0),MATCH(EPS!AJ$2,NoSettings!$C$1:$AH$1,0))</f>
        <v>0</v>
      </c>
      <c r="AK5118">
        <f>INDEX(NoSettings!$C$2:$AH$6843,MATCH(EPS!$F5118,NoSettings!$A$2:$A$6843,0),MATCH(EPS!AK$2,NoSettings!$C$1:$AH$1,0))</f>
        <v>0</v>
      </c>
    </row>
    <row r="5119" spans="1:37" hidden="1" x14ac:dyDescent="0.25">
      <c r="A5119" s="63" t="s">
        <v>8043</v>
      </c>
      <c r="B5119" t="s">
        <v>7938</v>
      </c>
      <c r="C5119" t="s">
        <v>7923</v>
      </c>
      <c r="D5119" t="s">
        <v>8032</v>
      </c>
      <c r="E5119"/>
      <c r="F5119" t="s">
        <v>5118</v>
      </c>
      <c r="G5119">
        <f>INDEX(NoSettings!$C$2:$AH$6843,MATCH(EPS!$F5119,NoSettings!$A$2:$A$6843,0),MATCH(EPS!G$2,NoSettings!$C$1:$AH$1,0))</f>
        <v>0</v>
      </c>
      <c r="H5119">
        <f>INDEX(NoSettings!$C$2:$AH$6843,MATCH(EPS!$F5119,NoSettings!$A$2:$A$6843,0),MATCH(EPS!H$2,NoSettings!$C$1:$AH$1,0))</f>
        <v>0</v>
      </c>
      <c r="I5119">
        <f>INDEX(NoSettings!$C$2:$AH$6843,MATCH(EPS!$F5119,NoSettings!$A$2:$A$6843,0),MATCH(EPS!I$2,NoSettings!$C$1:$AH$1,0))</f>
        <v>0</v>
      </c>
      <c r="J5119">
        <f>INDEX(NoSettings!$C$2:$AH$6843,MATCH(EPS!$F5119,NoSettings!$A$2:$A$6843,0),MATCH(EPS!J$2,NoSettings!$C$1:$AH$1,0))</f>
        <v>0</v>
      </c>
      <c r="K5119">
        <f>INDEX(NoSettings!$C$2:$AH$6843,MATCH(EPS!$F5119,NoSettings!$A$2:$A$6843,0),MATCH(EPS!K$2,NoSettings!$C$1:$AH$1,0))</f>
        <v>0</v>
      </c>
      <c r="L5119">
        <f>INDEX(NoSettings!$C$2:$AH$6843,MATCH(EPS!$F5119,NoSettings!$A$2:$A$6843,0),MATCH(EPS!L$2,NoSettings!$C$1:$AH$1,0))</f>
        <v>0</v>
      </c>
      <c r="M5119">
        <f>INDEX(NoSettings!$C$2:$AH$6843,MATCH(EPS!$F5119,NoSettings!$A$2:$A$6843,0),MATCH(EPS!M$2,NoSettings!$C$1:$AH$1,0))</f>
        <v>0</v>
      </c>
      <c r="N5119">
        <f>INDEX(NoSettings!$C$2:$AH$6843,MATCH(EPS!$F5119,NoSettings!$A$2:$A$6843,0),MATCH(EPS!N$2,NoSettings!$C$1:$AH$1,0))</f>
        <v>0</v>
      </c>
      <c r="O5119">
        <f>INDEX(NoSettings!$C$2:$AH$6843,MATCH(EPS!$F5119,NoSettings!$A$2:$A$6843,0),MATCH(EPS!O$2,NoSettings!$C$1:$AH$1,0))</f>
        <v>0</v>
      </c>
      <c r="P5119">
        <f>INDEX(NoSettings!$C$2:$AH$6843,MATCH(EPS!$F5119,NoSettings!$A$2:$A$6843,0),MATCH(EPS!P$2,NoSettings!$C$1:$AH$1,0))</f>
        <v>0</v>
      </c>
      <c r="Q5119">
        <f>INDEX(NoSettings!$C$2:$AH$6843,MATCH(EPS!$F5119,NoSettings!$A$2:$A$6843,0),MATCH(EPS!Q$2,NoSettings!$C$1:$AH$1,0))</f>
        <v>0</v>
      </c>
      <c r="R5119">
        <f>INDEX(NoSettings!$C$2:$AH$6843,MATCH(EPS!$F5119,NoSettings!$A$2:$A$6843,0),MATCH(EPS!R$2,NoSettings!$C$1:$AH$1,0))</f>
        <v>0</v>
      </c>
      <c r="S5119">
        <f>INDEX(NoSettings!$C$2:$AH$6843,MATCH(EPS!$F5119,NoSettings!$A$2:$A$6843,0),MATCH(EPS!S$2,NoSettings!$C$1:$AH$1,0))</f>
        <v>0</v>
      </c>
      <c r="T5119">
        <f>INDEX(NoSettings!$C$2:$AH$6843,MATCH(EPS!$F5119,NoSettings!$A$2:$A$6843,0),MATCH(EPS!T$2,NoSettings!$C$1:$AH$1,0))</f>
        <v>0</v>
      </c>
      <c r="U5119">
        <f>INDEX(NoSettings!$C$2:$AH$6843,MATCH(EPS!$F5119,NoSettings!$A$2:$A$6843,0),MATCH(EPS!U$2,NoSettings!$C$1:$AH$1,0))</f>
        <v>0</v>
      </c>
      <c r="V5119">
        <f>INDEX(NoSettings!$C$2:$AH$6843,MATCH(EPS!$F5119,NoSettings!$A$2:$A$6843,0),MATCH(EPS!V$2,NoSettings!$C$1:$AH$1,0))</f>
        <v>0</v>
      </c>
      <c r="W5119">
        <f>INDEX(NoSettings!$C$2:$AH$6843,MATCH(EPS!$F5119,NoSettings!$A$2:$A$6843,0),MATCH(EPS!W$2,NoSettings!$C$1:$AH$1,0))</f>
        <v>0</v>
      </c>
      <c r="X5119">
        <f>INDEX(NoSettings!$C$2:$AH$6843,MATCH(EPS!$F5119,NoSettings!$A$2:$A$6843,0),MATCH(EPS!X$2,NoSettings!$C$1:$AH$1,0))</f>
        <v>0</v>
      </c>
      <c r="Y5119">
        <f>INDEX(NoSettings!$C$2:$AH$6843,MATCH(EPS!$F5119,NoSettings!$A$2:$A$6843,0),MATCH(EPS!Y$2,NoSettings!$C$1:$AH$1,0))</f>
        <v>0</v>
      </c>
      <c r="Z5119">
        <f>INDEX(NoSettings!$C$2:$AH$6843,MATCH(EPS!$F5119,NoSettings!$A$2:$A$6843,0),MATCH(EPS!Z$2,NoSettings!$C$1:$AH$1,0))</f>
        <v>0</v>
      </c>
      <c r="AA5119">
        <f>INDEX(NoSettings!$C$2:$AH$6843,MATCH(EPS!$F5119,NoSettings!$A$2:$A$6843,0),MATCH(EPS!AA$2,NoSettings!$C$1:$AH$1,0))</f>
        <v>0</v>
      </c>
      <c r="AB5119">
        <f>INDEX(NoSettings!$C$2:$AH$6843,MATCH(EPS!$F5119,NoSettings!$A$2:$A$6843,0),MATCH(EPS!AB$2,NoSettings!$C$1:$AH$1,0))</f>
        <v>0</v>
      </c>
      <c r="AC5119">
        <f>INDEX(NoSettings!$C$2:$AH$6843,MATCH(EPS!$F5119,NoSettings!$A$2:$A$6843,0),MATCH(EPS!AC$2,NoSettings!$C$1:$AH$1,0))</f>
        <v>0</v>
      </c>
      <c r="AD5119">
        <f>INDEX(NoSettings!$C$2:$AH$6843,MATCH(EPS!$F5119,NoSettings!$A$2:$A$6843,0),MATCH(EPS!AD$2,NoSettings!$C$1:$AH$1,0))</f>
        <v>0</v>
      </c>
      <c r="AE5119">
        <f>INDEX(NoSettings!$C$2:$AH$6843,MATCH(EPS!$F5119,NoSettings!$A$2:$A$6843,0),MATCH(EPS!AE$2,NoSettings!$C$1:$AH$1,0))</f>
        <v>0</v>
      </c>
      <c r="AF5119">
        <f>INDEX(NoSettings!$C$2:$AH$6843,MATCH(EPS!$F5119,NoSettings!$A$2:$A$6843,0),MATCH(EPS!AF$2,NoSettings!$C$1:$AH$1,0))</f>
        <v>0</v>
      </c>
      <c r="AG5119">
        <f>INDEX(NoSettings!$C$2:$AH$6843,MATCH(EPS!$F5119,NoSettings!$A$2:$A$6843,0),MATCH(EPS!AG$2,NoSettings!$C$1:$AH$1,0))</f>
        <v>0</v>
      </c>
      <c r="AH5119">
        <f>INDEX(NoSettings!$C$2:$AH$6843,MATCH(EPS!$F5119,NoSettings!$A$2:$A$6843,0),MATCH(EPS!AH$2,NoSettings!$C$1:$AH$1,0))</f>
        <v>0</v>
      </c>
      <c r="AI5119">
        <f>INDEX(NoSettings!$C$2:$AH$6843,MATCH(EPS!$F5119,NoSettings!$A$2:$A$6843,0),MATCH(EPS!AI$2,NoSettings!$C$1:$AH$1,0))</f>
        <v>0</v>
      </c>
      <c r="AJ5119">
        <f>INDEX(NoSettings!$C$2:$AH$6843,MATCH(EPS!$F5119,NoSettings!$A$2:$A$6843,0),MATCH(EPS!AJ$2,NoSettings!$C$1:$AH$1,0))</f>
        <v>0</v>
      </c>
      <c r="AK5119">
        <f>INDEX(NoSettings!$C$2:$AH$6843,MATCH(EPS!$F5119,NoSettings!$A$2:$A$6843,0),MATCH(EPS!AK$2,NoSettings!$C$1:$AH$1,0))</f>
        <v>0</v>
      </c>
    </row>
    <row r="5120" spans="1:37" hidden="1" x14ac:dyDescent="0.25">
      <c r="A5120" s="63" t="s">
        <v>8043</v>
      </c>
      <c r="B5120" t="s">
        <v>7938</v>
      </c>
      <c r="C5120" t="s">
        <v>7924</v>
      </c>
      <c r="D5120" t="s">
        <v>8022</v>
      </c>
      <c r="E5120"/>
      <c r="F5120" t="s">
        <v>5119</v>
      </c>
      <c r="G5120">
        <f>INDEX(NoSettings!$C$2:$AH$6843,MATCH(EPS!$F5120,NoSettings!$A$2:$A$6843,0),MATCH(EPS!G$2,NoSettings!$C$1:$AH$1,0))</f>
        <v>0</v>
      </c>
      <c r="H5120">
        <f>INDEX(NoSettings!$C$2:$AH$6843,MATCH(EPS!$F5120,NoSettings!$A$2:$A$6843,0),MATCH(EPS!H$2,NoSettings!$C$1:$AH$1,0))</f>
        <v>0</v>
      </c>
      <c r="I5120">
        <f>INDEX(NoSettings!$C$2:$AH$6843,MATCH(EPS!$F5120,NoSettings!$A$2:$A$6843,0),MATCH(EPS!I$2,NoSettings!$C$1:$AH$1,0))</f>
        <v>0</v>
      </c>
      <c r="J5120">
        <f>INDEX(NoSettings!$C$2:$AH$6843,MATCH(EPS!$F5120,NoSettings!$A$2:$A$6843,0),MATCH(EPS!J$2,NoSettings!$C$1:$AH$1,0))</f>
        <v>0</v>
      </c>
      <c r="K5120">
        <f>INDEX(NoSettings!$C$2:$AH$6843,MATCH(EPS!$F5120,NoSettings!$A$2:$A$6843,0),MATCH(EPS!K$2,NoSettings!$C$1:$AH$1,0))</f>
        <v>0</v>
      </c>
      <c r="L5120">
        <f>INDEX(NoSettings!$C$2:$AH$6843,MATCH(EPS!$F5120,NoSettings!$A$2:$A$6843,0),MATCH(EPS!L$2,NoSettings!$C$1:$AH$1,0))</f>
        <v>0</v>
      </c>
      <c r="M5120">
        <f>INDEX(NoSettings!$C$2:$AH$6843,MATCH(EPS!$F5120,NoSettings!$A$2:$A$6843,0),MATCH(EPS!M$2,NoSettings!$C$1:$AH$1,0))</f>
        <v>0</v>
      </c>
      <c r="N5120">
        <f>INDEX(NoSettings!$C$2:$AH$6843,MATCH(EPS!$F5120,NoSettings!$A$2:$A$6843,0),MATCH(EPS!N$2,NoSettings!$C$1:$AH$1,0))</f>
        <v>0</v>
      </c>
      <c r="O5120">
        <f>INDEX(NoSettings!$C$2:$AH$6843,MATCH(EPS!$F5120,NoSettings!$A$2:$A$6843,0),MATCH(EPS!O$2,NoSettings!$C$1:$AH$1,0))</f>
        <v>0</v>
      </c>
      <c r="P5120">
        <f>INDEX(NoSettings!$C$2:$AH$6843,MATCH(EPS!$F5120,NoSettings!$A$2:$A$6843,0),MATCH(EPS!P$2,NoSettings!$C$1:$AH$1,0))</f>
        <v>0</v>
      </c>
      <c r="Q5120">
        <f>INDEX(NoSettings!$C$2:$AH$6843,MATCH(EPS!$F5120,NoSettings!$A$2:$A$6843,0),MATCH(EPS!Q$2,NoSettings!$C$1:$AH$1,0))</f>
        <v>0</v>
      </c>
      <c r="R5120">
        <f>INDEX(NoSettings!$C$2:$AH$6843,MATCH(EPS!$F5120,NoSettings!$A$2:$A$6843,0),MATCH(EPS!R$2,NoSettings!$C$1:$AH$1,0))</f>
        <v>0</v>
      </c>
      <c r="S5120">
        <f>INDEX(NoSettings!$C$2:$AH$6843,MATCH(EPS!$F5120,NoSettings!$A$2:$A$6843,0),MATCH(EPS!S$2,NoSettings!$C$1:$AH$1,0))</f>
        <v>0</v>
      </c>
      <c r="T5120">
        <f>INDEX(NoSettings!$C$2:$AH$6843,MATCH(EPS!$F5120,NoSettings!$A$2:$A$6843,0),MATCH(EPS!T$2,NoSettings!$C$1:$AH$1,0))</f>
        <v>0</v>
      </c>
      <c r="U5120">
        <f>INDEX(NoSettings!$C$2:$AH$6843,MATCH(EPS!$F5120,NoSettings!$A$2:$A$6843,0),MATCH(EPS!U$2,NoSettings!$C$1:$AH$1,0))</f>
        <v>0</v>
      </c>
      <c r="V5120">
        <f>INDEX(NoSettings!$C$2:$AH$6843,MATCH(EPS!$F5120,NoSettings!$A$2:$A$6843,0),MATCH(EPS!V$2,NoSettings!$C$1:$AH$1,0))</f>
        <v>0</v>
      </c>
      <c r="W5120">
        <f>INDEX(NoSettings!$C$2:$AH$6843,MATCH(EPS!$F5120,NoSettings!$A$2:$A$6843,0),MATCH(EPS!W$2,NoSettings!$C$1:$AH$1,0))</f>
        <v>0</v>
      </c>
      <c r="X5120">
        <f>INDEX(NoSettings!$C$2:$AH$6843,MATCH(EPS!$F5120,NoSettings!$A$2:$A$6843,0),MATCH(EPS!X$2,NoSettings!$C$1:$AH$1,0))</f>
        <v>0</v>
      </c>
      <c r="Y5120">
        <f>INDEX(NoSettings!$C$2:$AH$6843,MATCH(EPS!$F5120,NoSettings!$A$2:$A$6843,0),MATCH(EPS!Y$2,NoSettings!$C$1:$AH$1,0))</f>
        <v>0</v>
      </c>
      <c r="Z5120">
        <f>INDEX(NoSettings!$C$2:$AH$6843,MATCH(EPS!$F5120,NoSettings!$A$2:$A$6843,0),MATCH(EPS!Z$2,NoSettings!$C$1:$AH$1,0))</f>
        <v>0</v>
      </c>
      <c r="AA5120">
        <f>INDEX(NoSettings!$C$2:$AH$6843,MATCH(EPS!$F5120,NoSettings!$A$2:$A$6843,0),MATCH(EPS!AA$2,NoSettings!$C$1:$AH$1,0))</f>
        <v>0</v>
      </c>
      <c r="AB5120">
        <f>INDEX(NoSettings!$C$2:$AH$6843,MATCH(EPS!$F5120,NoSettings!$A$2:$A$6843,0),MATCH(EPS!AB$2,NoSettings!$C$1:$AH$1,0))</f>
        <v>0</v>
      </c>
      <c r="AC5120">
        <f>INDEX(NoSettings!$C$2:$AH$6843,MATCH(EPS!$F5120,NoSettings!$A$2:$A$6843,0),MATCH(EPS!AC$2,NoSettings!$C$1:$AH$1,0))</f>
        <v>0</v>
      </c>
      <c r="AD5120">
        <f>INDEX(NoSettings!$C$2:$AH$6843,MATCH(EPS!$F5120,NoSettings!$A$2:$A$6843,0),MATCH(EPS!AD$2,NoSettings!$C$1:$AH$1,0))</f>
        <v>0</v>
      </c>
      <c r="AE5120">
        <f>INDEX(NoSettings!$C$2:$AH$6843,MATCH(EPS!$F5120,NoSettings!$A$2:$A$6843,0),MATCH(EPS!AE$2,NoSettings!$C$1:$AH$1,0))</f>
        <v>0</v>
      </c>
      <c r="AF5120">
        <f>INDEX(NoSettings!$C$2:$AH$6843,MATCH(EPS!$F5120,NoSettings!$A$2:$A$6843,0),MATCH(EPS!AF$2,NoSettings!$C$1:$AH$1,0))</f>
        <v>0</v>
      </c>
      <c r="AG5120">
        <f>INDEX(NoSettings!$C$2:$AH$6843,MATCH(EPS!$F5120,NoSettings!$A$2:$A$6843,0),MATCH(EPS!AG$2,NoSettings!$C$1:$AH$1,0))</f>
        <v>0</v>
      </c>
      <c r="AH5120">
        <f>INDEX(NoSettings!$C$2:$AH$6843,MATCH(EPS!$F5120,NoSettings!$A$2:$A$6843,0),MATCH(EPS!AH$2,NoSettings!$C$1:$AH$1,0))</f>
        <v>0</v>
      </c>
      <c r="AI5120">
        <f>INDEX(NoSettings!$C$2:$AH$6843,MATCH(EPS!$F5120,NoSettings!$A$2:$A$6843,0),MATCH(EPS!AI$2,NoSettings!$C$1:$AH$1,0))</f>
        <v>0</v>
      </c>
      <c r="AJ5120">
        <f>INDEX(NoSettings!$C$2:$AH$6843,MATCH(EPS!$F5120,NoSettings!$A$2:$A$6843,0),MATCH(EPS!AJ$2,NoSettings!$C$1:$AH$1,0))</f>
        <v>0</v>
      </c>
      <c r="AK5120">
        <f>INDEX(NoSettings!$C$2:$AH$6843,MATCH(EPS!$F5120,NoSettings!$A$2:$A$6843,0),MATCH(EPS!AK$2,NoSettings!$C$1:$AH$1,0))</f>
        <v>0</v>
      </c>
    </row>
    <row r="5121" spans="1:37" hidden="1" x14ac:dyDescent="0.25">
      <c r="A5121" s="63" t="s">
        <v>8043</v>
      </c>
      <c r="B5121" t="s">
        <v>7938</v>
      </c>
      <c r="C5121" t="s">
        <v>7924</v>
      </c>
      <c r="D5121" t="s">
        <v>8023</v>
      </c>
      <c r="E5121"/>
      <c r="F5121" t="s">
        <v>5120</v>
      </c>
      <c r="G5121">
        <f>INDEX(NoSettings!$C$2:$AH$6843,MATCH(EPS!$F5121,NoSettings!$A$2:$A$6843,0),MATCH(EPS!G$2,NoSettings!$C$1:$AH$1,0))</f>
        <v>0</v>
      </c>
      <c r="H5121">
        <f>INDEX(NoSettings!$C$2:$AH$6843,MATCH(EPS!$F5121,NoSettings!$A$2:$A$6843,0),MATCH(EPS!H$2,NoSettings!$C$1:$AH$1,0))</f>
        <v>0</v>
      </c>
      <c r="I5121">
        <f>INDEX(NoSettings!$C$2:$AH$6843,MATCH(EPS!$F5121,NoSettings!$A$2:$A$6843,0),MATCH(EPS!I$2,NoSettings!$C$1:$AH$1,0))</f>
        <v>0</v>
      </c>
      <c r="J5121">
        <f>INDEX(NoSettings!$C$2:$AH$6843,MATCH(EPS!$F5121,NoSettings!$A$2:$A$6843,0),MATCH(EPS!J$2,NoSettings!$C$1:$AH$1,0))</f>
        <v>0</v>
      </c>
      <c r="K5121">
        <f>INDEX(NoSettings!$C$2:$AH$6843,MATCH(EPS!$F5121,NoSettings!$A$2:$A$6843,0),MATCH(EPS!K$2,NoSettings!$C$1:$AH$1,0))</f>
        <v>0</v>
      </c>
      <c r="L5121">
        <f>INDEX(NoSettings!$C$2:$AH$6843,MATCH(EPS!$F5121,NoSettings!$A$2:$A$6843,0),MATCH(EPS!L$2,NoSettings!$C$1:$AH$1,0))</f>
        <v>0</v>
      </c>
      <c r="M5121">
        <f>INDEX(NoSettings!$C$2:$AH$6843,MATCH(EPS!$F5121,NoSettings!$A$2:$A$6843,0),MATCH(EPS!M$2,NoSettings!$C$1:$AH$1,0))</f>
        <v>0</v>
      </c>
      <c r="N5121">
        <f>INDEX(NoSettings!$C$2:$AH$6843,MATCH(EPS!$F5121,NoSettings!$A$2:$A$6843,0),MATCH(EPS!N$2,NoSettings!$C$1:$AH$1,0))</f>
        <v>0</v>
      </c>
      <c r="O5121">
        <f>INDEX(NoSettings!$C$2:$AH$6843,MATCH(EPS!$F5121,NoSettings!$A$2:$A$6843,0),MATCH(EPS!O$2,NoSettings!$C$1:$AH$1,0))</f>
        <v>0</v>
      </c>
      <c r="P5121">
        <f>INDEX(NoSettings!$C$2:$AH$6843,MATCH(EPS!$F5121,NoSettings!$A$2:$A$6843,0),MATCH(EPS!P$2,NoSettings!$C$1:$AH$1,0))</f>
        <v>0</v>
      </c>
      <c r="Q5121">
        <f>INDEX(NoSettings!$C$2:$AH$6843,MATCH(EPS!$F5121,NoSettings!$A$2:$A$6843,0),MATCH(EPS!Q$2,NoSettings!$C$1:$AH$1,0))</f>
        <v>0</v>
      </c>
      <c r="R5121">
        <f>INDEX(NoSettings!$C$2:$AH$6843,MATCH(EPS!$F5121,NoSettings!$A$2:$A$6843,0),MATCH(EPS!R$2,NoSettings!$C$1:$AH$1,0))</f>
        <v>0</v>
      </c>
      <c r="S5121">
        <f>INDEX(NoSettings!$C$2:$AH$6843,MATCH(EPS!$F5121,NoSettings!$A$2:$A$6843,0),MATCH(EPS!S$2,NoSettings!$C$1:$AH$1,0))</f>
        <v>0</v>
      </c>
      <c r="T5121">
        <f>INDEX(NoSettings!$C$2:$AH$6843,MATCH(EPS!$F5121,NoSettings!$A$2:$A$6843,0),MATCH(EPS!T$2,NoSettings!$C$1:$AH$1,0))</f>
        <v>0</v>
      </c>
      <c r="U5121">
        <f>INDEX(NoSettings!$C$2:$AH$6843,MATCH(EPS!$F5121,NoSettings!$A$2:$A$6843,0),MATCH(EPS!U$2,NoSettings!$C$1:$AH$1,0))</f>
        <v>0</v>
      </c>
      <c r="V5121">
        <f>INDEX(NoSettings!$C$2:$AH$6843,MATCH(EPS!$F5121,NoSettings!$A$2:$A$6843,0),MATCH(EPS!V$2,NoSettings!$C$1:$AH$1,0))</f>
        <v>0</v>
      </c>
      <c r="W5121">
        <f>INDEX(NoSettings!$C$2:$AH$6843,MATCH(EPS!$F5121,NoSettings!$A$2:$A$6843,0),MATCH(EPS!W$2,NoSettings!$C$1:$AH$1,0))</f>
        <v>0</v>
      </c>
      <c r="X5121">
        <f>INDEX(NoSettings!$C$2:$AH$6843,MATCH(EPS!$F5121,NoSettings!$A$2:$A$6843,0),MATCH(EPS!X$2,NoSettings!$C$1:$AH$1,0))</f>
        <v>0</v>
      </c>
      <c r="Y5121">
        <f>INDEX(NoSettings!$C$2:$AH$6843,MATCH(EPS!$F5121,NoSettings!$A$2:$A$6843,0),MATCH(EPS!Y$2,NoSettings!$C$1:$AH$1,0))</f>
        <v>0</v>
      </c>
      <c r="Z5121">
        <f>INDEX(NoSettings!$C$2:$AH$6843,MATCH(EPS!$F5121,NoSettings!$A$2:$A$6843,0),MATCH(EPS!Z$2,NoSettings!$C$1:$AH$1,0))</f>
        <v>0</v>
      </c>
      <c r="AA5121">
        <f>INDEX(NoSettings!$C$2:$AH$6843,MATCH(EPS!$F5121,NoSettings!$A$2:$A$6843,0),MATCH(EPS!AA$2,NoSettings!$C$1:$AH$1,0))</f>
        <v>0</v>
      </c>
      <c r="AB5121">
        <f>INDEX(NoSettings!$C$2:$AH$6843,MATCH(EPS!$F5121,NoSettings!$A$2:$A$6843,0),MATCH(EPS!AB$2,NoSettings!$C$1:$AH$1,0))</f>
        <v>0</v>
      </c>
      <c r="AC5121">
        <f>INDEX(NoSettings!$C$2:$AH$6843,MATCH(EPS!$F5121,NoSettings!$A$2:$A$6843,0),MATCH(EPS!AC$2,NoSettings!$C$1:$AH$1,0))</f>
        <v>0</v>
      </c>
      <c r="AD5121">
        <f>INDEX(NoSettings!$C$2:$AH$6843,MATCH(EPS!$F5121,NoSettings!$A$2:$A$6843,0),MATCH(EPS!AD$2,NoSettings!$C$1:$AH$1,0))</f>
        <v>0</v>
      </c>
      <c r="AE5121">
        <f>INDEX(NoSettings!$C$2:$AH$6843,MATCH(EPS!$F5121,NoSettings!$A$2:$A$6843,0),MATCH(EPS!AE$2,NoSettings!$C$1:$AH$1,0))</f>
        <v>0</v>
      </c>
      <c r="AF5121">
        <f>INDEX(NoSettings!$C$2:$AH$6843,MATCH(EPS!$F5121,NoSettings!$A$2:$A$6843,0),MATCH(EPS!AF$2,NoSettings!$C$1:$AH$1,0))</f>
        <v>0</v>
      </c>
      <c r="AG5121">
        <f>INDEX(NoSettings!$C$2:$AH$6843,MATCH(EPS!$F5121,NoSettings!$A$2:$A$6843,0),MATCH(EPS!AG$2,NoSettings!$C$1:$AH$1,0))</f>
        <v>0</v>
      </c>
      <c r="AH5121">
        <f>INDEX(NoSettings!$C$2:$AH$6843,MATCH(EPS!$F5121,NoSettings!$A$2:$A$6843,0),MATCH(EPS!AH$2,NoSettings!$C$1:$AH$1,0))</f>
        <v>0</v>
      </c>
      <c r="AI5121">
        <f>INDEX(NoSettings!$C$2:$AH$6843,MATCH(EPS!$F5121,NoSettings!$A$2:$A$6843,0),MATCH(EPS!AI$2,NoSettings!$C$1:$AH$1,0))</f>
        <v>0</v>
      </c>
      <c r="AJ5121">
        <f>INDEX(NoSettings!$C$2:$AH$6843,MATCH(EPS!$F5121,NoSettings!$A$2:$A$6843,0),MATCH(EPS!AJ$2,NoSettings!$C$1:$AH$1,0))</f>
        <v>0</v>
      </c>
      <c r="AK5121">
        <f>INDEX(NoSettings!$C$2:$AH$6843,MATCH(EPS!$F5121,NoSettings!$A$2:$A$6843,0),MATCH(EPS!AK$2,NoSettings!$C$1:$AH$1,0))</f>
        <v>0</v>
      </c>
    </row>
    <row r="5122" spans="1:37" hidden="1" x14ac:dyDescent="0.25">
      <c r="A5122" s="63" t="s">
        <v>8043</v>
      </c>
      <c r="B5122" t="s">
        <v>7938</v>
      </c>
      <c r="C5122" t="s">
        <v>7924</v>
      </c>
      <c r="D5122" t="s">
        <v>7251</v>
      </c>
      <c r="E5122"/>
      <c r="F5122" t="s">
        <v>5121</v>
      </c>
      <c r="G5122">
        <f>INDEX(NoSettings!$C$2:$AH$6843,MATCH(EPS!$F5122,NoSettings!$A$2:$A$6843,0),MATCH(EPS!G$2,NoSettings!$C$1:$AH$1,0))</f>
        <v>0</v>
      </c>
      <c r="H5122">
        <f>INDEX(NoSettings!$C$2:$AH$6843,MATCH(EPS!$F5122,NoSettings!$A$2:$A$6843,0),MATCH(EPS!H$2,NoSettings!$C$1:$AH$1,0))</f>
        <v>0</v>
      </c>
      <c r="I5122">
        <f>INDEX(NoSettings!$C$2:$AH$6843,MATCH(EPS!$F5122,NoSettings!$A$2:$A$6843,0),MATCH(EPS!I$2,NoSettings!$C$1:$AH$1,0))</f>
        <v>0</v>
      </c>
      <c r="J5122">
        <f>INDEX(NoSettings!$C$2:$AH$6843,MATCH(EPS!$F5122,NoSettings!$A$2:$A$6843,0),MATCH(EPS!J$2,NoSettings!$C$1:$AH$1,0))</f>
        <v>0</v>
      </c>
      <c r="K5122">
        <f>INDEX(NoSettings!$C$2:$AH$6843,MATCH(EPS!$F5122,NoSettings!$A$2:$A$6843,0),MATCH(EPS!K$2,NoSettings!$C$1:$AH$1,0))</f>
        <v>0</v>
      </c>
      <c r="L5122">
        <f>INDEX(NoSettings!$C$2:$AH$6843,MATCH(EPS!$F5122,NoSettings!$A$2:$A$6843,0),MATCH(EPS!L$2,NoSettings!$C$1:$AH$1,0))</f>
        <v>0</v>
      </c>
      <c r="M5122">
        <f>INDEX(NoSettings!$C$2:$AH$6843,MATCH(EPS!$F5122,NoSettings!$A$2:$A$6843,0),MATCH(EPS!M$2,NoSettings!$C$1:$AH$1,0))</f>
        <v>0</v>
      </c>
      <c r="N5122">
        <f>INDEX(NoSettings!$C$2:$AH$6843,MATCH(EPS!$F5122,NoSettings!$A$2:$A$6843,0),MATCH(EPS!N$2,NoSettings!$C$1:$AH$1,0))</f>
        <v>0</v>
      </c>
      <c r="O5122">
        <f>INDEX(NoSettings!$C$2:$AH$6843,MATCH(EPS!$F5122,NoSettings!$A$2:$A$6843,0),MATCH(EPS!O$2,NoSettings!$C$1:$AH$1,0))</f>
        <v>0</v>
      </c>
      <c r="P5122">
        <f>INDEX(NoSettings!$C$2:$AH$6843,MATCH(EPS!$F5122,NoSettings!$A$2:$A$6843,0),MATCH(EPS!P$2,NoSettings!$C$1:$AH$1,0))</f>
        <v>0</v>
      </c>
      <c r="Q5122">
        <f>INDEX(NoSettings!$C$2:$AH$6843,MATCH(EPS!$F5122,NoSettings!$A$2:$A$6843,0),MATCH(EPS!Q$2,NoSettings!$C$1:$AH$1,0))</f>
        <v>0</v>
      </c>
      <c r="R5122">
        <f>INDEX(NoSettings!$C$2:$AH$6843,MATCH(EPS!$F5122,NoSettings!$A$2:$A$6843,0),MATCH(EPS!R$2,NoSettings!$C$1:$AH$1,0))</f>
        <v>0</v>
      </c>
      <c r="S5122">
        <f>INDEX(NoSettings!$C$2:$AH$6843,MATCH(EPS!$F5122,NoSettings!$A$2:$A$6843,0),MATCH(EPS!S$2,NoSettings!$C$1:$AH$1,0))</f>
        <v>0</v>
      </c>
      <c r="T5122">
        <f>INDEX(NoSettings!$C$2:$AH$6843,MATCH(EPS!$F5122,NoSettings!$A$2:$A$6843,0),MATCH(EPS!T$2,NoSettings!$C$1:$AH$1,0))</f>
        <v>0</v>
      </c>
      <c r="U5122">
        <f>INDEX(NoSettings!$C$2:$AH$6843,MATCH(EPS!$F5122,NoSettings!$A$2:$A$6843,0),MATCH(EPS!U$2,NoSettings!$C$1:$AH$1,0))</f>
        <v>0</v>
      </c>
      <c r="V5122">
        <f>INDEX(NoSettings!$C$2:$AH$6843,MATCH(EPS!$F5122,NoSettings!$A$2:$A$6843,0),MATCH(EPS!V$2,NoSettings!$C$1:$AH$1,0))</f>
        <v>0</v>
      </c>
      <c r="W5122">
        <f>INDEX(NoSettings!$C$2:$AH$6843,MATCH(EPS!$F5122,NoSettings!$A$2:$A$6843,0),MATCH(EPS!W$2,NoSettings!$C$1:$AH$1,0))</f>
        <v>0</v>
      </c>
      <c r="X5122">
        <f>INDEX(NoSettings!$C$2:$AH$6843,MATCH(EPS!$F5122,NoSettings!$A$2:$A$6843,0),MATCH(EPS!X$2,NoSettings!$C$1:$AH$1,0))</f>
        <v>0</v>
      </c>
      <c r="Y5122">
        <f>INDEX(NoSettings!$C$2:$AH$6843,MATCH(EPS!$F5122,NoSettings!$A$2:$A$6843,0),MATCH(EPS!Y$2,NoSettings!$C$1:$AH$1,0))</f>
        <v>0</v>
      </c>
      <c r="Z5122">
        <f>INDEX(NoSettings!$C$2:$AH$6843,MATCH(EPS!$F5122,NoSettings!$A$2:$A$6843,0),MATCH(EPS!Z$2,NoSettings!$C$1:$AH$1,0))</f>
        <v>0</v>
      </c>
      <c r="AA5122">
        <f>INDEX(NoSettings!$C$2:$AH$6843,MATCH(EPS!$F5122,NoSettings!$A$2:$A$6843,0),MATCH(EPS!AA$2,NoSettings!$C$1:$AH$1,0))</f>
        <v>0</v>
      </c>
      <c r="AB5122">
        <f>INDEX(NoSettings!$C$2:$AH$6843,MATCH(EPS!$F5122,NoSettings!$A$2:$A$6843,0),MATCH(EPS!AB$2,NoSettings!$C$1:$AH$1,0))</f>
        <v>0</v>
      </c>
      <c r="AC5122">
        <f>INDEX(NoSettings!$C$2:$AH$6843,MATCH(EPS!$F5122,NoSettings!$A$2:$A$6843,0),MATCH(EPS!AC$2,NoSettings!$C$1:$AH$1,0))</f>
        <v>0</v>
      </c>
      <c r="AD5122">
        <f>INDEX(NoSettings!$C$2:$AH$6843,MATCH(EPS!$F5122,NoSettings!$A$2:$A$6843,0),MATCH(EPS!AD$2,NoSettings!$C$1:$AH$1,0))</f>
        <v>0</v>
      </c>
      <c r="AE5122">
        <f>INDEX(NoSettings!$C$2:$AH$6843,MATCH(EPS!$F5122,NoSettings!$A$2:$A$6843,0),MATCH(EPS!AE$2,NoSettings!$C$1:$AH$1,0))</f>
        <v>0</v>
      </c>
      <c r="AF5122">
        <f>INDEX(NoSettings!$C$2:$AH$6843,MATCH(EPS!$F5122,NoSettings!$A$2:$A$6843,0),MATCH(EPS!AF$2,NoSettings!$C$1:$AH$1,0))</f>
        <v>0</v>
      </c>
      <c r="AG5122">
        <f>INDEX(NoSettings!$C$2:$AH$6843,MATCH(EPS!$F5122,NoSettings!$A$2:$A$6843,0),MATCH(EPS!AG$2,NoSettings!$C$1:$AH$1,0))</f>
        <v>0</v>
      </c>
      <c r="AH5122">
        <f>INDEX(NoSettings!$C$2:$AH$6843,MATCH(EPS!$F5122,NoSettings!$A$2:$A$6843,0),MATCH(EPS!AH$2,NoSettings!$C$1:$AH$1,0))</f>
        <v>0</v>
      </c>
      <c r="AI5122">
        <f>INDEX(NoSettings!$C$2:$AH$6843,MATCH(EPS!$F5122,NoSettings!$A$2:$A$6843,0),MATCH(EPS!AI$2,NoSettings!$C$1:$AH$1,0))</f>
        <v>0</v>
      </c>
      <c r="AJ5122">
        <f>INDEX(NoSettings!$C$2:$AH$6843,MATCH(EPS!$F5122,NoSettings!$A$2:$A$6843,0),MATCH(EPS!AJ$2,NoSettings!$C$1:$AH$1,0))</f>
        <v>0</v>
      </c>
      <c r="AK5122">
        <f>INDEX(NoSettings!$C$2:$AH$6843,MATCH(EPS!$F5122,NoSettings!$A$2:$A$6843,0),MATCH(EPS!AK$2,NoSettings!$C$1:$AH$1,0))</f>
        <v>0</v>
      </c>
    </row>
    <row r="5123" spans="1:37" hidden="1" x14ac:dyDescent="0.25">
      <c r="A5123" s="63" t="s">
        <v>8043</v>
      </c>
      <c r="B5123" t="s">
        <v>7938</v>
      </c>
      <c r="C5123" t="s">
        <v>7924</v>
      </c>
      <c r="D5123" t="s">
        <v>8024</v>
      </c>
      <c r="E5123"/>
      <c r="F5123" t="s">
        <v>5122</v>
      </c>
      <c r="G5123">
        <f>INDEX(NoSettings!$C$2:$AH$6843,MATCH(EPS!$F5123,NoSettings!$A$2:$A$6843,0),MATCH(EPS!G$2,NoSettings!$C$1:$AH$1,0))</f>
        <v>0</v>
      </c>
      <c r="H5123">
        <f>INDEX(NoSettings!$C$2:$AH$6843,MATCH(EPS!$F5123,NoSettings!$A$2:$A$6843,0),MATCH(EPS!H$2,NoSettings!$C$1:$AH$1,0))</f>
        <v>0</v>
      </c>
      <c r="I5123">
        <f>INDEX(NoSettings!$C$2:$AH$6843,MATCH(EPS!$F5123,NoSettings!$A$2:$A$6843,0),MATCH(EPS!I$2,NoSettings!$C$1:$AH$1,0))</f>
        <v>0</v>
      </c>
      <c r="J5123">
        <f>INDEX(NoSettings!$C$2:$AH$6843,MATCH(EPS!$F5123,NoSettings!$A$2:$A$6843,0),MATCH(EPS!J$2,NoSettings!$C$1:$AH$1,0))</f>
        <v>0</v>
      </c>
      <c r="K5123">
        <f>INDEX(NoSettings!$C$2:$AH$6843,MATCH(EPS!$F5123,NoSettings!$A$2:$A$6843,0),MATCH(EPS!K$2,NoSettings!$C$1:$AH$1,0))</f>
        <v>0</v>
      </c>
      <c r="L5123">
        <f>INDEX(NoSettings!$C$2:$AH$6843,MATCH(EPS!$F5123,NoSettings!$A$2:$A$6843,0),MATCH(EPS!L$2,NoSettings!$C$1:$AH$1,0))</f>
        <v>0</v>
      </c>
      <c r="M5123">
        <f>INDEX(NoSettings!$C$2:$AH$6843,MATCH(EPS!$F5123,NoSettings!$A$2:$A$6843,0),MATCH(EPS!M$2,NoSettings!$C$1:$AH$1,0))</f>
        <v>0</v>
      </c>
      <c r="N5123">
        <f>INDEX(NoSettings!$C$2:$AH$6843,MATCH(EPS!$F5123,NoSettings!$A$2:$A$6843,0),MATCH(EPS!N$2,NoSettings!$C$1:$AH$1,0))</f>
        <v>0</v>
      </c>
      <c r="O5123">
        <f>INDEX(NoSettings!$C$2:$AH$6843,MATCH(EPS!$F5123,NoSettings!$A$2:$A$6843,0),MATCH(EPS!O$2,NoSettings!$C$1:$AH$1,0))</f>
        <v>0</v>
      </c>
      <c r="P5123">
        <f>INDEX(NoSettings!$C$2:$AH$6843,MATCH(EPS!$F5123,NoSettings!$A$2:$A$6843,0),MATCH(EPS!P$2,NoSettings!$C$1:$AH$1,0))</f>
        <v>0</v>
      </c>
      <c r="Q5123">
        <f>INDEX(NoSettings!$C$2:$AH$6843,MATCH(EPS!$F5123,NoSettings!$A$2:$A$6843,0),MATCH(EPS!Q$2,NoSettings!$C$1:$AH$1,0))</f>
        <v>0</v>
      </c>
      <c r="R5123">
        <f>INDEX(NoSettings!$C$2:$AH$6843,MATCH(EPS!$F5123,NoSettings!$A$2:$A$6843,0),MATCH(EPS!R$2,NoSettings!$C$1:$AH$1,0))</f>
        <v>0</v>
      </c>
      <c r="S5123">
        <f>INDEX(NoSettings!$C$2:$AH$6843,MATCH(EPS!$F5123,NoSettings!$A$2:$A$6843,0),MATCH(EPS!S$2,NoSettings!$C$1:$AH$1,0))</f>
        <v>0</v>
      </c>
      <c r="T5123">
        <f>INDEX(NoSettings!$C$2:$AH$6843,MATCH(EPS!$F5123,NoSettings!$A$2:$A$6843,0),MATCH(EPS!T$2,NoSettings!$C$1:$AH$1,0))</f>
        <v>0</v>
      </c>
      <c r="U5123">
        <f>INDEX(NoSettings!$C$2:$AH$6843,MATCH(EPS!$F5123,NoSettings!$A$2:$A$6843,0),MATCH(EPS!U$2,NoSettings!$C$1:$AH$1,0))</f>
        <v>0</v>
      </c>
      <c r="V5123">
        <f>INDEX(NoSettings!$C$2:$AH$6843,MATCH(EPS!$F5123,NoSettings!$A$2:$A$6843,0),MATCH(EPS!V$2,NoSettings!$C$1:$AH$1,0))</f>
        <v>0</v>
      </c>
      <c r="W5123">
        <f>INDEX(NoSettings!$C$2:$AH$6843,MATCH(EPS!$F5123,NoSettings!$A$2:$A$6843,0),MATCH(EPS!W$2,NoSettings!$C$1:$AH$1,0))</f>
        <v>0</v>
      </c>
      <c r="X5123">
        <f>INDEX(NoSettings!$C$2:$AH$6843,MATCH(EPS!$F5123,NoSettings!$A$2:$A$6843,0),MATCH(EPS!X$2,NoSettings!$C$1:$AH$1,0))</f>
        <v>0</v>
      </c>
      <c r="Y5123">
        <f>INDEX(NoSettings!$C$2:$AH$6843,MATCH(EPS!$F5123,NoSettings!$A$2:$A$6843,0),MATCH(EPS!Y$2,NoSettings!$C$1:$AH$1,0))</f>
        <v>0</v>
      </c>
      <c r="Z5123">
        <f>INDEX(NoSettings!$C$2:$AH$6843,MATCH(EPS!$F5123,NoSettings!$A$2:$A$6843,0),MATCH(EPS!Z$2,NoSettings!$C$1:$AH$1,0))</f>
        <v>0</v>
      </c>
      <c r="AA5123">
        <f>INDEX(NoSettings!$C$2:$AH$6843,MATCH(EPS!$F5123,NoSettings!$A$2:$A$6843,0),MATCH(EPS!AA$2,NoSettings!$C$1:$AH$1,0))</f>
        <v>0</v>
      </c>
      <c r="AB5123">
        <f>INDEX(NoSettings!$C$2:$AH$6843,MATCH(EPS!$F5123,NoSettings!$A$2:$A$6843,0),MATCH(EPS!AB$2,NoSettings!$C$1:$AH$1,0))</f>
        <v>0</v>
      </c>
      <c r="AC5123">
        <f>INDEX(NoSettings!$C$2:$AH$6843,MATCH(EPS!$F5123,NoSettings!$A$2:$A$6843,0),MATCH(EPS!AC$2,NoSettings!$C$1:$AH$1,0))</f>
        <v>0</v>
      </c>
      <c r="AD5123">
        <f>INDEX(NoSettings!$C$2:$AH$6843,MATCH(EPS!$F5123,NoSettings!$A$2:$A$6843,0),MATCH(EPS!AD$2,NoSettings!$C$1:$AH$1,0))</f>
        <v>0</v>
      </c>
      <c r="AE5123">
        <f>INDEX(NoSettings!$C$2:$AH$6843,MATCH(EPS!$F5123,NoSettings!$A$2:$A$6843,0),MATCH(EPS!AE$2,NoSettings!$C$1:$AH$1,0))</f>
        <v>0</v>
      </c>
      <c r="AF5123">
        <f>INDEX(NoSettings!$C$2:$AH$6843,MATCH(EPS!$F5123,NoSettings!$A$2:$A$6843,0),MATCH(EPS!AF$2,NoSettings!$C$1:$AH$1,0))</f>
        <v>0</v>
      </c>
      <c r="AG5123">
        <f>INDEX(NoSettings!$C$2:$AH$6843,MATCH(EPS!$F5123,NoSettings!$A$2:$A$6843,0),MATCH(EPS!AG$2,NoSettings!$C$1:$AH$1,0))</f>
        <v>0</v>
      </c>
      <c r="AH5123">
        <f>INDEX(NoSettings!$C$2:$AH$6843,MATCH(EPS!$F5123,NoSettings!$A$2:$A$6843,0),MATCH(EPS!AH$2,NoSettings!$C$1:$AH$1,0))</f>
        <v>0</v>
      </c>
      <c r="AI5123">
        <f>INDEX(NoSettings!$C$2:$AH$6843,MATCH(EPS!$F5123,NoSettings!$A$2:$A$6843,0),MATCH(EPS!AI$2,NoSettings!$C$1:$AH$1,0))</f>
        <v>0</v>
      </c>
      <c r="AJ5123">
        <f>INDEX(NoSettings!$C$2:$AH$6843,MATCH(EPS!$F5123,NoSettings!$A$2:$A$6843,0),MATCH(EPS!AJ$2,NoSettings!$C$1:$AH$1,0))</f>
        <v>0</v>
      </c>
      <c r="AK5123">
        <f>INDEX(NoSettings!$C$2:$AH$6843,MATCH(EPS!$F5123,NoSettings!$A$2:$A$6843,0),MATCH(EPS!AK$2,NoSettings!$C$1:$AH$1,0))</f>
        <v>0</v>
      </c>
    </row>
    <row r="5124" spans="1:37" hidden="1" x14ac:dyDescent="0.25">
      <c r="A5124" s="63" t="s">
        <v>8043</v>
      </c>
      <c r="B5124" t="s">
        <v>7938</v>
      </c>
      <c r="C5124" t="s">
        <v>7924</v>
      </c>
      <c r="D5124" t="s">
        <v>8025</v>
      </c>
      <c r="E5124"/>
      <c r="F5124" t="s">
        <v>5123</v>
      </c>
      <c r="G5124">
        <f>INDEX(NoSettings!$C$2:$AH$6843,MATCH(EPS!$F5124,NoSettings!$A$2:$A$6843,0),MATCH(EPS!G$2,NoSettings!$C$1:$AH$1,0))</f>
        <v>0</v>
      </c>
      <c r="H5124">
        <f>INDEX(NoSettings!$C$2:$AH$6843,MATCH(EPS!$F5124,NoSettings!$A$2:$A$6843,0),MATCH(EPS!H$2,NoSettings!$C$1:$AH$1,0))</f>
        <v>0</v>
      </c>
      <c r="I5124">
        <f>INDEX(NoSettings!$C$2:$AH$6843,MATCH(EPS!$F5124,NoSettings!$A$2:$A$6843,0),MATCH(EPS!I$2,NoSettings!$C$1:$AH$1,0))</f>
        <v>0</v>
      </c>
      <c r="J5124">
        <f>INDEX(NoSettings!$C$2:$AH$6843,MATCH(EPS!$F5124,NoSettings!$A$2:$A$6843,0),MATCH(EPS!J$2,NoSettings!$C$1:$AH$1,0))</f>
        <v>0</v>
      </c>
      <c r="K5124">
        <f>INDEX(NoSettings!$C$2:$AH$6843,MATCH(EPS!$F5124,NoSettings!$A$2:$A$6843,0),MATCH(EPS!K$2,NoSettings!$C$1:$AH$1,0))</f>
        <v>0</v>
      </c>
      <c r="L5124">
        <f>INDEX(NoSettings!$C$2:$AH$6843,MATCH(EPS!$F5124,NoSettings!$A$2:$A$6843,0),MATCH(EPS!L$2,NoSettings!$C$1:$AH$1,0))</f>
        <v>0</v>
      </c>
      <c r="M5124">
        <f>INDEX(NoSettings!$C$2:$AH$6843,MATCH(EPS!$F5124,NoSettings!$A$2:$A$6843,0),MATCH(EPS!M$2,NoSettings!$C$1:$AH$1,0))</f>
        <v>0</v>
      </c>
      <c r="N5124">
        <f>INDEX(NoSettings!$C$2:$AH$6843,MATCH(EPS!$F5124,NoSettings!$A$2:$A$6843,0),MATCH(EPS!N$2,NoSettings!$C$1:$AH$1,0))</f>
        <v>0</v>
      </c>
      <c r="O5124">
        <f>INDEX(NoSettings!$C$2:$AH$6843,MATCH(EPS!$F5124,NoSettings!$A$2:$A$6843,0),MATCH(EPS!O$2,NoSettings!$C$1:$AH$1,0))</f>
        <v>0</v>
      </c>
      <c r="P5124">
        <f>INDEX(NoSettings!$C$2:$AH$6843,MATCH(EPS!$F5124,NoSettings!$A$2:$A$6843,0),MATCH(EPS!P$2,NoSettings!$C$1:$AH$1,0))</f>
        <v>0</v>
      </c>
      <c r="Q5124">
        <f>INDEX(NoSettings!$C$2:$AH$6843,MATCH(EPS!$F5124,NoSettings!$A$2:$A$6843,0),MATCH(EPS!Q$2,NoSettings!$C$1:$AH$1,0))</f>
        <v>0</v>
      </c>
      <c r="R5124">
        <f>INDEX(NoSettings!$C$2:$AH$6843,MATCH(EPS!$F5124,NoSettings!$A$2:$A$6843,0),MATCH(EPS!R$2,NoSettings!$C$1:$AH$1,0))</f>
        <v>0</v>
      </c>
      <c r="S5124">
        <f>INDEX(NoSettings!$C$2:$AH$6843,MATCH(EPS!$F5124,NoSettings!$A$2:$A$6843,0),MATCH(EPS!S$2,NoSettings!$C$1:$AH$1,0))</f>
        <v>0</v>
      </c>
      <c r="T5124">
        <f>INDEX(NoSettings!$C$2:$AH$6843,MATCH(EPS!$F5124,NoSettings!$A$2:$A$6843,0),MATCH(EPS!T$2,NoSettings!$C$1:$AH$1,0))</f>
        <v>0</v>
      </c>
      <c r="U5124">
        <f>INDEX(NoSettings!$C$2:$AH$6843,MATCH(EPS!$F5124,NoSettings!$A$2:$A$6843,0),MATCH(EPS!U$2,NoSettings!$C$1:$AH$1,0))</f>
        <v>0</v>
      </c>
      <c r="V5124">
        <f>INDEX(NoSettings!$C$2:$AH$6843,MATCH(EPS!$F5124,NoSettings!$A$2:$A$6843,0),MATCH(EPS!V$2,NoSettings!$C$1:$AH$1,0))</f>
        <v>0</v>
      </c>
      <c r="W5124">
        <f>INDEX(NoSettings!$C$2:$AH$6843,MATCH(EPS!$F5124,NoSettings!$A$2:$A$6843,0),MATCH(EPS!W$2,NoSettings!$C$1:$AH$1,0))</f>
        <v>0</v>
      </c>
      <c r="X5124">
        <f>INDEX(NoSettings!$C$2:$AH$6843,MATCH(EPS!$F5124,NoSettings!$A$2:$A$6843,0),MATCH(EPS!X$2,NoSettings!$C$1:$AH$1,0))</f>
        <v>0</v>
      </c>
      <c r="Y5124">
        <f>INDEX(NoSettings!$C$2:$AH$6843,MATCH(EPS!$F5124,NoSettings!$A$2:$A$6843,0),MATCH(EPS!Y$2,NoSettings!$C$1:$AH$1,0))</f>
        <v>0</v>
      </c>
      <c r="Z5124">
        <f>INDEX(NoSettings!$C$2:$AH$6843,MATCH(EPS!$F5124,NoSettings!$A$2:$A$6843,0),MATCH(EPS!Z$2,NoSettings!$C$1:$AH$1,0))</f>
        <v>0</v>
      </c>
      <c r="AA5124">
        <f>INDEX(NoSettings!$C$2:$AH$6843,MATCH(EPS!$F5124,NoSettings!$A$2:$A$6843,0),MATCH(EPS!AA$2,NoSettings!$C$1:$AH$1,0))</f>
        <v>0</v>
      </c>
      <c r="AB5124">
        <f>INDEX(NoSettings!$C$2:$AH$6843,MATCH(EPS!$F5124,NoSettings!$A$2:$A$6843,0),MATCH(EPS!AB$2,NoSettings!$C$1:$AH$1,0))</f>
        <v>0</v>
      </c>
      <c r="AC5124">
        <f>INDEX(NoSettings!$C$2:$AH$6843,MATCH(EPS!$F5124,NoSettings!$A$2:$A$6843,0),MATCH(EPS!AC$2,NoSettings!$C$1:$AH$1,0))</f>
        <v>0</v>
      </c>
      <c r="AD5124">
        <f>INDEX(NoSettings!$C$2:$AH$6843,MATCH(EPS!$F5124,NoSettings!$A$2:$A$6843,0),MATCH(EPS!AD$2,NoSettings!$C$1:$AH$1,0))</f>
        <v>0</v>
      </c>
      <c r="AE5124">
        <f>INDEX(NoSettings!$C$2:$AH$6843,MATCH(EPS!$F5124,NoSettings!$A$2:$A$6843,0),MATCH(EPS!AE$2,NoSettings!$C$1:$AH$1,0))</f>
        <v>0</v>
      </c>
      <c r="AF5124">
        <f>INDEX(NoSettings!$C$2:$AH$6843,MATCH(EPS!$F5124,NoSettings!$A$2:$A$6843,0),MATCH(EPS!AF$2,NoSettings!$C$1:$AH$1,0))</f>
        <v>0</v>
      </c>
      <c r="AG5124">
        <f>INDEX(NoSettings!$C$2:$AH$6843,MATCH(EPS!$F5124,NoSettings!$A$2:$A$6843,0),MATCH(EPS!AG$2,NoSettings!$C$1:$AH$1,0))</f>
        <v>0</v>
      </c>
      <c r="AH5124">
        <f>INDEX(NoSettings!$C$2:$AH$6843,MATCH(EPS!$F5124,NoSettings!$A$2:$A$6843,0),MATCH(EPS!AH$2,NoSettings!$C$1:$AH$1,0))</f>
        <v>0</v>
      </c>
      <c r="AI5124">
        <f>INDEX(NoSettings!$C$2:$AH$6843,MATCH(EPS!$F5124,NoSettings!$A$2:$A$6843,0),MATCH(EPS!AI$2,NoSettings!$C$1:$AH$1,0))</f>
        <v>0</v>
      </c>
      <c r="AJ5124">
        <f>INDEX(NoSettings!$C$2:$AH$6843,MATCH(EPS!$F5124,NoSettings!$A$2:$A$6843,0),MATCH(EPS!AJ$2,NoSettings!$C$1:$AH$1,0))</f>
        <v>0</v>
      </c>
      <c r="AK5124">
        <f>INDEX(NoSettings!$C$2:$AH$6843,MATCH(EPS!$F5124,NoSettings!$A$2:$A$6843,0),MATCH(EPS!AK$2,NoSettings!$C$1:$AH$1,0))</f>
        <v>0</v>
      </c>
    </row>
    <row r="5125" spans="1:37" hidden="1" x14ac:dyDescent="0.25">
      <c r="A5125" s="63" t="s">
        <v>8043</v>
      </c>
      <c r="B5125" t="s">
        <v>7938</v>
      </c>
      <c r="C5125" t="s">
        <v>7924</v>
      </c>
      <c r="D5125" t="s">
        <v>8026</v>
      </c>
      <c r="E5125"/>
      <c r="F5125" t="s">
        <v>5124</v>
      </c>
      <c r="G5125">
        <f>INDEX(NoSettings!$C$2:$AH$6843,MATCH(EPS!$F5125,NoSettings!$A$2:$A$6843,0),MATCH(EPS!G$2,NoSettings!$C$1:$AH$1,0))</f>
        <v>0</v>
      </c>
      <c r="H5125">
        <f>INDEX(NoSettings!$C$2:$AH$6843,MATCH(EPS!$F5125,NoSettings!$A$2:$A$6843,0),MATCH(EPS!H$2,NoSettings!$C$1:$AH$1,0))</f>
        <v>0</v>
      </c>
      <c r="I5125">
        <f>INDEX(NoSettings!$C$2:$AH$6843,MATCH(EPS!$F5125,NoSettings!$A$2:$A$6843,0),MATCH(EPS!I$2,NoSettings!$C$1:$AH$1,0))</f>
        <v>0</v>
      </c>
      <c r="J5125">
        <f>INDEX(NoSettings!$C$2:$AH$6843,MATCH(EPS!$F5125,NoSettings!$A$2:$A$6843,0),MATCH(EPS!J$2,NoSettings!$C$1:$AH$1,0))</f>
        <v>0</v>
      </c>
      <c r="K5125">
        <f>INDEX(NoSettings!$C$2:$AH$6843,MATCH(EPS!$F5125,NoSettings!$A$2:$A$6843,0),MATCH(EPS!K$2,NoSettings!$C$1:$AH$1,0))</f>
        <v>0</v>
      </c>
      <c r="L5125">
        <f>INDEX(NoSettings!$C$2:$AH$6843,MATCH(EPS!$F5125,NoSettings!$A$2:$A$6843,0),MATCH(EPS!L$2,NoSettings!$C$1:$AH$1,0))</f>
        <v>0</v>
      </c>
      <c r="M5125">
        <f>INDEX(NoSettings!$C$2:$AH$6843,MATCH(EPS!$F5125,NoSettings!$A$2:$A$6843,0),MATCH(EPS!M$2,NoSettings!$C$1:$AH$1,0))</f>
        <v>0</v>
      </c>
      <c r="N5125">
        <f>INDEX(NoSettings!$C$2:$AH$6843,MATCH(EPS!$F5125,NoSettings!$A$2:$A$6843,0),MATCH(EPS!N$2,NoSettings!$C$1:$AH$1,0))</f>
        <v>0</v>
      </c>
      <c r="O5125">
        <f>INDEX(NoSettings!$C$2:$AH$6843,MATCH(EPS!$F5125,NoSettings!$A$2:$A$6843,0),MATCH(EPS!O$2,NoSettings!$C$1:$AH$1,0))</f>
        <v>0</v>
      </c>
      <c r="P5125">
        <f>INDEX(NoSettings!$C$2:$AH$6843,MATCH(EPS!$F5125,NoSettings!$A$2:$A$6843,0),MATCH(EPS!P$2,NoSettings!$C$1:$AH$1,0))</f>
        <v>0</v>
      </c>
      <c r="Q5125">
        <f>INDEX(NoSettings!$C$2:$AH$6843,MATCH(EPS!$F5125,NoSettings!$A$2:$A$6843,0),MATCH(EPS!Q$2,NoSettings!$C$1:$AH$1,0))</f>
        <v>0</v>
      </c>
      <c r="R5125">
        <f>INDEX(NoSettings!$C$2:$AH$6843,MATCH(EPS!$F5125,NoSettings!$A$2:$A$6843,0),MATCH(EPS!R$2,NoSettings!$C$1:$AH$1,0))</f>
        <v>0</v>
      </c>
      <c r="S5125">
        <f>INDEX(NoSettings!$C$2:$AH$6843,MATCH(EPS!$F5125,NoSettings!$A$2:$A$6843,0),MATCH(EPS!S$2,NoSettings!$C$1:$AH$1,0))</f>
        <v>0</v>
      </c>
      <c r="T5125">
        <f>INDEX(NoSettings!$C$2:$AH$6843,MATCH(EPS!$F5125,NoSettings!$A$2:$A$6843,0),MATCH(EPS!T$2,NoSettings!$C$1:$AH$1,0))</f>
        <v>0</v>
      </c>
      <c r="U5125">
        <f>INDEX(NoSettings!$C$2:$AH$6843,MATCH(EPS!$F5125,NoSettings!$A$2:$A$6843,0),MATCH(EPS!U$2,NoSettings!$C$1:$AH$1,0))</f>
        <v>0</v>
      </c>
      <c r="V5125">
        <f>INDEX(NoSettings!$C$2:$AH$6843,MATCH(EPS!$F5125,NoSettings!$A$2:$A$6843,0),MATCH(EPS!V$2,NoSettings!$C$1:$AH$1,0))</f>
        <v>0</v>
      </c>
      <c r="W5125">
        <f>INDEX(NoSettings!$C$2:$AH$6843,MATCH(EPS!$F5125,NoSettings!$A$2:$A$6843,0),MATCH(EPS!W$2,NoSettings!$C$1:$AH$1,0))</f>
        <v>0</v>
      </c>
      <c r="X5125">
        <f>INDEX(NoSettings!$C$2:$AH$6843,MATCH(EPS!$F5125,NoSettings!$A$2:$A$6843,0),MATCH(EPS!X$2,NoSettings!$C$1:$AH$1,0))</f>
        <v>0</v>
      </c>
      <c r="Y5125">
        <f>INDEX(NoSettings!$C$2:$AH$6843,MATCH(EPS!$F5125,NoSettings!$A$2:$A$6843,0),MATCH(EPS!Y$2,NoSettings!$C$1:$AH$1,0))</f>
        <v>0</v>
      </c>
      <c r="Z5125">
        <f>INDEX(NoSettings!$C$2:$AH$6843,MATCH(EPS!$F5125,NoSettings!$A$2:$A$6843,0),MATCH(EPS!Z$2,NoSettings!$C$1:$AH$1,0))</f>
        <v>0</v>
      </c>
      <c r="AA5125">
        <f>INDEX(NoSettings!$C$2:$AH$6843,MATCH(EPS!$F5125,NoSettings!$A$2:$A$6843,0),MATCH(EPS!AA$2,NoSettings!$C$1:$AH$1,0))</f>
        <v>0</v>
      </c>
      <c r="AB5125">
        <f>INDEX(NoSettings!$C$2:$AH$6843,MATCH(EPS!$F5125,NoSettings!$A$2:$A$6843,0),MATCH(EPS!AB$2,NoSettings!$C$1:$AH$1,0))</f>
        <v>0</v>
      </c>
      <c r="AC5125">
        <f>INDEX(NoSettings!$C$2:$AH$6843,MATCH(EPS!$F5125,NoSettings!$A$2:$A$6843,0),MATCH(EPS!AC$2,NoSettings!$C$1:$AH$1,0))</f>
        <v>0</v>
      </c>
      <c r="AD5125">
        <f>INDEX(NoSettings!$C$2:$AH$6843,MATCH(EPS!$F5125,NoSettings!$A$2:$A$6843,0),MATCH(EPS!AD$2,NoSettings!$C$1:$AH$1,0))</f>
        <v>0</v>
      </c>
      <c r="AE5125">
        <f>INDEX(NoSettings!$C$2:$AH$6843,MATCH(EPS!$F5125,NoSettings!$A$2:$A$6843,0),MATCH(EPS!AE$2,NoSettings!$C$1:$AH$1,0))</f>
        <v>0</v>
      </c>
      <c r="AF5125">
        <f>INDEX(NoSettings!$C$2:$AH$6843,MATCH(EPS!$F5125,NoSettings!$A$2:$A$6843,0),MATCH(EPS!AF$2,NoSettings!$C$1:$AH$1,0))</f>
        <v>0</v>
      </c>
      <c r="AG5125">
        <f>INDEX(NoSettings!$C$2:$AH$6843,MATCH(EPS!$F5125,NoSettings!$A$2:$A$6843,0),MATCH(EPS!AG$2,NoSettings!$C$1:$AH$1,0))</f>
        <v>0</v>
      </c>
      <c r="AH5125">
        <f>INDEX(NoSettings!$C$2:$AH$6843,MATCH(EPS!$F5125,NoSettings!$A$2:$A$6843,0),MATCH(EPS!AH$2,NoSettings!$C$1:$AH$1,0))</f>
        <v>0</v>
      </c>
      <c r="AI5125">
        <f>INDEX(NoSettings!$C$2:$AH$6843,MATCH(EPS!$F5125,NoSettings!$A$2:$A$6843,0),MATCH(EPS!AI$2,NoSettings!$C$1:$AH$1,0))</f>
        <v>0</v>
      </c>
      <c r="AJ5125">
        <f>INDEX(NoSettings!$C$2:$AH$6843,MATCH(EPS!$F5125,NoSettings!$A$2:$A$6843,0),MATCH(EPS!AJ$2,NoSettings!$C$1:$AH$1,0))</f>
        <v>0</v>
      </c>
      <c r="AK5125">
        <f>INDEX(NoSettings!$C$2:$AH$6843,MATCH(EPS!$F5125,NoSettings!$A$2:$A$6843,0),MATCH(EPS!AK$2,NoSettings!$C$1:$AH$1,0))</f>
        <v>0</v>
      </c>
    </row>
    <row r="5126" spans="1:37" hidden="1" x14ac:dyDescent="0.25">
      <c r="A5126" s="63" t="s">
        <v>8043</v>
      </c>
      <c r="B5126" t="s">
        <v>7938</v>
      </c>
      <c r="C5126" t="s">
        <v>7924</v>
      </c>
      <c r="D5126" t="s">
        <v>8027</v>
      </c>
      <c r="E5126"/>
      <c r="F5126" t="s">
        <v>5125</v>
      </c>
      <c r="G5126">
        <f>INDEX(NoSettings!$C$2:$AH$6843,MATCH(EPS!$F5126,NoSettings!$A$2:$A$6843,0),MATCH(EPS!G$2,NoSettings!$C$1:$AH$1,0))</f>
        <v>0</v>
      </c>
      <c r="H5126">
        <f>INDEX(NoSettings!$C$2:$AH$6843,MATCH(EPS!$F5126,NoSettings!$A$2:$A$6843,0),MATCH(EPS!H$2,NoSettings!$C$1:$AH$1,0))</f>
        <v>0</v>
      </c>
      <c r="I5126">
        <f>INDEX(NoSettings!$C$2:$AH$6843,MATCH(EPS!$F5126,NoSettings!$A$2:$A$6843,0),MATCH(EPS!I$2,NoSettings!$C$1:$AH$1,0))</f>
        <v>0</v>
      </c>
      <c r="J5126">
        <f>INDEX(NoSettings!$C$2:$AH$6843,MATCH(EPS!$F5126,NoSettings!$A$2:$A$6843,0),MATCH(EPS!J$2,NoSettings!$C$1:$AH$1,0))</f>
        <v>0</v>
      </c>
      <c r="K5126">
        <f>INDEX(NoSettings!$C$2:$AH$6843,MATCH(EPS!$F5126,NoSettings!$A$2:$A$6843,0),MATCH(EPS!K$2,NoSettings!$C$1:$AH$1,0))</f>
        <v>0</v>
      </c>
      <c r="L5126">
        <f>INDEX(NoSettings!$C$2:$AH$6843,MATCH(EPS!$F5126,NoSettings!$A$2:$A$6843,0),MATCH(EPS!L$2,NoSettings!$C$1:$AH$1,0))</f>
        <v>0</v>
      </c>
      <c r="M5126">
        <f>INDEX(NoSettings!$C$2:$AH$6843,MATCH(EPS!$F5126,NoSettings!$A$2:$A$6843,0),MATCH(EPS!M$2,NoSettings!$C$1:$AH$1,0))</f>
        <v>0</v>
      </c>
      <c r="N5126">
        <f>INDEX(NoSettings!$C$2:$AH$6843,MATCH(EPS!$F5126,NoSettings!$A$2:$A$6843,0),MATCH(EPS!N$2,NoSettings!$C$1:$AH$1,0))</f>
        <v>0</v>
      </c>
      <c r="O5126">
        <f>INDEX(NoSettings!$C$2:$AH$6843,MATCH(EPS!$F5126,NoSettings!$A$2:$A$6843,0),MATCH(EPS!O$2,NoSettings!$C$1:$AH$1,0))</f>
        <v>0</v>
      </c>
      <c r="P5126">
        <f>INDEX(NoSettings!$C$2:$AH$6843,MATCH(EPS!$F5126,NoSettings!$A$2:$A$6843,0),MATCH(EPS!P$2,NoSettings!$C$1:$AH$1,0))</f>
        <v>0</v>
      </c>
      <c r="Q5126">
        <f>INDEX(NoSettings!$C$2:$AH$6843,MATCH(EPS!$F5126,NoSettings!$A$2:$A$6843,0),MATCH(EPS!Q$2,NoSettings!$C$1:$AH$1,0))</f>
        <v>0</v>
      </c>
      <c r="R5126">
        <f>INDEX(NoSettings!$C$2:$AH$6843,MATCH(EPS!$F5126,NoSettings!$A$2:$A$6843,0),MATCH(EPS!R$2,NoSettings!$C$1:$AH$1,0))</f>
        <v>0</v>
      </c>
      <c r="S5126">
        <f>INDEX(NoSettings!$C$2:$AH$6843,MATCH(EPS!$F5126,NoSettings!$A$2:$A$6843,0),MATCH(EPS!S$2,NoSettings!$C$1:$AH$1,0))</f>
        <v>0</v>
      </c>
      <c r="T5126">
        <f>INDEX(NoSettings!$C$2:$AH$6843,MATCH(EPS!$F5126,NoSettings!$A$2:$A$6843,0),MATCH(EPS!T$2,NoSettings!$C$1:$AH$1,0))</f>
        <v>0</v>
      </c>
      <c r="U5126">
        <f>INDEX(NoSettings!$C$2:$AH$6843,MATCH(EPS!$F5126,NoSettings!$A$2:$A$6843,0),MATCH(EPS!U$2,NoSettings!$C$1:$AH$1,0))</f>
        <v>0</v>
      </c>
      <c r="V5126">
        <f>INDEX(NoSettings!$C$2:$AH$6843,MATCH(EPS!$F5126,NoSettings!$A$2:$A$6843,0),MATCH(EPS!V$2,NoSettings!$C$1:$AH$1,0))</f>
        <v>0</v>
      </c>
      <c r="W5126">
        <f>INDEX(NoSettings!$C$2:$AH$6843,MATCH(EPS!$F5126,NoSettings!$A$2:$A$6843,0),MATCH(EPS!W$2,NoSettings!$C$1:$AH$1,0))</f>
        <v>0</v>
      </c>
      <c r="X5126">
        <f>INDEX(NoSettings!$C$2:$AH$6843,MATCH(EPS!$F5126,NoSettings!$A$2:$A$6843,0),MATCH(EPS!X$2,NoSettings!$C$1:$AH$1,0))</f>
        <v>0</v>
      </c>
      <c r="Y5126">
        <f>INDEX(NoSettings!$C$2:$AH$6843,MATCH(EPS!$F5126,NoSettings!$A$2:$A$6843,0),MATCH(EPS!Y$2,NoSettings!$C$1:$AH$1,0))</f>
        <v>0</v>
      </c>
      <c r="Z5126">
        <f>INDEX(NoSettings!$C$2:$AH$6843,MATCH(EPS!$F5126,NoSettings!$A$2:$A$6843,0),MATCH(EPS!Z$2,NoSettings!$C$1:$AH$1,0))</f>
        <v>0</v>
      </c>
      <c r="AA5126">
        <f>INDEX(NoSettings!$C$2:$AH$6843,MATCH(EPS!$F5126,NoSettings!$A$2:$A$6843,0),MATCH(EPS!AA$2,NoSettings!$C$1:$AH$1,0))</f>
        <v>0</v>
      </c>
      <c r="AB5126">
        <f>INDEX(NoSettings!$C$2:$AH$6843,MATCH(EPS!$F5126,NoSettings!$A$2:$A$6843,0),MATCH(EPS!AB$2,NoSettings!$C$1:$AH$1,0))</f>
        <v>0</v>
      </c>
      <c r="AC5126">
        <f>INDEX(NoSettings!$C$2:$AH$6843,MATCH(EPS!$F5126,NoSettings!$A$2:$A$6843,0),MATCH(EPS!AC$2,NoSettings!$C$1:$AH$1,0))</f>
        <v>0</v>
      </c>
      <c r="AD5126">
        <f>INDEX(NoSettings!$C$2:$AH$6843,MATCH(EPS!$F5126,NoSettings!$A$2:$A$6843,0),MATCH(EPS!AD$2,NoSettings!$C$1:$AH$1,0))</f>
        <v>0</v>
      </c>
      <c r="AE5126">
        <f>INDEX(NoSettings!$C$2:$AH$6843,MATCH(EPS!$F5126,NoSettings!$A$2:$A$6843,0),MATCH(EPS!AE$2,NoSettings!$C$1:$AH$1,0))</f>
        <v>0</v>
      </c>
      <c r="AF5126">
        <f>INDEX(NoSettings!$C$2:$AH$6843,MATCH(EPS!$F5126,NoSettings!$A$2:$A$6843,0),MATCH(EPS!AF$2,NoSettings!$C$1:$AH$1,0))</f>
        <v>0</v>
      </c>
      <c r="AG5126">
        <f>INDEX(NoSettings!$C$2:$AH$6843,MATCH(EPS!$F5126,NoSettings!$A$2:$A$6843,0),MATCH(EPS!AG$2,NoSettings!$C$1:$AH$1,0))</f>
        <v>0</v>
      </c>
      <c r="AH5126">
        <f>INDEX(NoSettings!$C$2:$AH$6843,MATCH(EPS!$F5126,NoSettings!$A$2:$A$6843,0),MATCH(EPS!AH$2,NoSettings!$C$1:$AH$1,0))</f>
        <v>0</v>
      </c>
      <c r="AI5126">
        <f>INDEX(NoSettings!$C$2:$AH$6843,MATCH(EPS!$F5126,NoSettings!$A$2:$A$6843,0),MATCH(EPS!AI$2,NoSettings!$C$1:$AH$1,0))</f>
        <v>0</v>
      </c>
      <c r="AJ5126">
        <f>INDEX(NoSettings!$C$2:$AH$6843,MATCH(EPS!$F5126,NoSettings!$A$2:$A$6843,0),MATCH(EPS!AJ$2,NoSettings!$C$1:$AH$1,0))</f>
        <v>0</v>
      </c>
      <c r="AK5126">
        <f>INDEX(NoSettings!$C$2:$AH$6843,MATCH(EPS!$F5126,NoSettings!$A$2:$A$6843,0),MATCH(EPS!AK$2,NoSettings!$C$1:$AH$1,0))</f>
        <v>0</v>
      </c>
    </row>
    <row r="5127" spans="1:37" hidden="1" x14ac:dyDescent="0.25">
      <c r="A5127" s="63" t="s">
        <v>8043</v>
      </c>
      <c r="B5127" t="s">
        <v>7938</v>
      </c>
      <c r="C5127" t="s">
        <v>7924</v>
      </c>
      <c r="D5127" t="s">
        <v>8028</v>
      </c>
      <c r="E5127"/>
      <c r="F5127" t="s">
        <v>5126</v>
      </c>
      <c r="G5127">
        <f>INDEX(NoSettings!$C$2:$AH$6843,MATCH(EPS!$F5127,NoSettings!$A$2:$A$6843,0),MATCH(EPS!G$2,NoSettings!$C$1:$AH$1,0))</f>
        <v>0</v>
      </c>
      <c r="H5127">
        <f>INDEX(NoSettings!$C$2:$AH$6843,MATCH(EPS!$F5127,NoSettings!$A$2:$A$6843,0),MATCH(EPS!H$2,NoSettings!$C$1:$AH$1,0))</f>
        <v>0</v>
      </c>
      <c r="I5127">
        <f>INDEX(NoSettings!$C$2:$AH$6843,MATCH(EPS!$F5127,NoSettings!$A$2:$A$6843,0),MATCH(EPS!I$2,NoSettings!$C$1:$AH$1,0))</f>
        <v>0</v>
      </c>
      <c r="J5127">
        <f>INDEX(NoSettings!$C$2:$AH$6843,MATCH(EPS!$F5127,NoSettings!$A$2:$A$6843,0),MATCH(EPS!J$2,NoSettings!$C$1:$AH$1,0))</f>
        <v>0</v>
      </c>
      <c r="K5127">
        <f>INDEX(NoSettings!$C$2:$AH$6843,MATCH(EPS!$F5127,NoSettings!$A$2:$A$6843,0),MATCH(EPS!K$2,NoSettings!$C$1:$AH$1,0))</f>
        <v>0</v>
      </c>
      <c r="L5127">
        <f>INDEX(NoSettings!$C$2:$AH$6843,MATCH(EPS!$F5127,NoSettings!$A$2:$A$6843,0),MATCH(EPS!L$2,NoSettings!$C$1:$AH$1,0))</f>
        <v>0</v>
      </c>
      <c r="M5127">
        <f>INDEX(NoSettings!$C$2:$AH$6843,MATCH(EPS!$F5127,NoSettings!$A$2:$A$6843,0),MATCH(EPS!M$2,NoSettings!$C$1:$AH$1,0))</f>
        <v>0</v>
      </c>
      <c r="N5127">
        <f>INDEX(NoSettings!$C$2:$AH$6843,MATCH(EPS!$F5127,NoSettings!$A$2:$A$6843,0),MATCH(EPS!N$2,NoSettings!$C$1:$AH$1,0))</f>
        <v>0</v>
      </c>
      <c r="O5127">
        <f>INDEX(NoSettings!$C$2:$AH$6843,MATCH(EPS!$F5127,NoSettings!$A$2:$A$6843,0),MATCH(EPS!O$2,NoSettings!$C$1:$AH$1,0))</f>
        <v>0</v>
      </c>
      <c r="P5127">
        <f>INDEX(NoSettings!$C$2:$AH$6843,MATCH(EPS!$F5127,NoSettings!$A$2:$A$6843,0),MATCH(EPS!P$2,NoSettings!$C$1:$AH$1,0))</f>
        <v>0</v>
      </c>
      <c r="Q5127">
        <f>INDEX(NoSettings!$C$2:$AH$6843,MATCH(EPS!$F5127,NoSettings!$A$2:$A$6843,0),MATCH(EPS!Q$2,NoSettings!$C$1:$AH$1,0))</f>
        <v>0</v>
      </c>
      <c r="R5127">
        <f>INDEX(NoSettings!$C$2:$AH$6843,MATCH(EPS!$F5127,NoSettings!$A$2:$A$6843,0),MATCH(EPS!R$2,NoSettings!$C$1:$AH$1,0))</f>
        <v>0</v>
      </c>
      <c r="S5127">
        <f>INDEX(NoSettings!$C$2:$AH$6843,MATCH(EPS!$F5127,NoSettings!$A$2:$A$6843,0),MATCH(EPS!S$2,NoSettings!$C$1:$AH$1,0))</f>
        <v>0</v>
      </c>
      <c r="T5127">
        <f>INDEX(NoSettings!$C$2:$AH$6843,MATCH(EPS!$F5127,NoSettings!$A$2:$A$6843,0),MATCH(EPS!T$2,NoSettings!$C$1:$AH$1,0))</f>
        <v>0</v>
      </c>
      <c r="U5127">
        <f>INDEX(NoSettings!$C$2:$AH$6843,MATCH(EPS!$F5127,NoSettings!$A$2:$A$6843,0),MATCH(EPS!U$2,NoSettings!$C$1:$AH$1,0))</f>
        <v>0</v>
      </c>
      <c r="V5127">
        <f>INDEX(NoSettings!$C$2:$AH$6843,MATCH(EPS!$F5127,NoSettings!$A$2:$A$6843,0),MATCH(EPS!V$2,NoSettings!$C$1:$AH$1,0))</f>
        <v>0</v>
      </c>
      <c r="W5127">
        <f>INDEX(NoSettings!$C$2:$AH$6843,MATCH(EPS!$F5127,NoSettings!$A$2:$A$6843,0),MATCH(EPS!W$2,NoSettings!$C$1:$AH$1,0))</f>
        <v>0</v>
      </c>
      <c r="X5127">
        <f>INDEX(NoSettings!$C$2:$AH$6843,MATCH(EPS!$F5127,NoSettings!$A$2:$A$6843,0),MATCH(EPS!X$2,NoSettings!$C$1:$AH$1,0))</f>
        <v>0</v>
      </c>
      <c r="Y5127">
        <f>INDEX(NoSettings!$C$2:$AH$6843,MATCH(EPS!$F5127,NoSettings!$A$2:$A$6843,0),MATCH(EPS!Y$2,NoSettings!$C$1:$AH$1,0))</f>
        <v>0</v>
      </c>
      <c r="Z5127">
        <f>INDEX(NoSettings!$C$2:$AH$6843,MATCH(EPS!$F5127,NoSettings!$A$2:$A$6843,0),MATCH(EPS!Z$2,NoSettings!$C$1:$AH$1,0))</f>
        <v>0</v>
      </c>
      <c r="AA5127">
        <f>INDEX(NoSettings!$C$2:$AH$6843,MATCH(EPS!$F5127,NoSettings!$A$2:$A$6843,0),MATCH(EPS!AA$2,NoSettings!$C$1:$AH$1,0))</f>
        <v>0</v>
      </c>
      <c r="AB5127">
        <f>INDEX(NoSettings!$C$2:$AH$6843,MATCH(EPS!$F5127,NoSettings!$A$2:$A$6843,0),MATCH(EPS!AB$2,NoSettings!$C$1:$AH$1,0))</f>
        <v>0</v>
      </c>
      <c r="AC5127">
        <f>INDEX(NoSettings!$C$2:$AH$6843,MATCH(EPS!$F5127,NoSettings!$A$2:$A$6843,0),MATCH(EPS!AC$2,NoSettings!$C$1:$AH$1,0))</f>
        <v>0</v>
      </c>
      <c r="AD5127">
        <f>INDEX(NoSettings!$C$2:$AH$6843,MATCH(EPS!$F5127,NoSettings!$A$2:$A$6843,0),MATCH(EPS!AD$2,NoSettings!$C$1:$AH$1,0))</f>
        <v>0</v>
      </c>
      <c r="AE5127">
        <f>INDEX(NoSettings!$C$2:$AH$6843,MATCH(EPS!$F5127,NoSettings!$A$2:$A$6843,0),MATCH(EPS!AE$2,NoSettings!$C$1:$AH$1,0))</f>
        <v>0</v>
      </c>
      <c r="AF5127">
        <f>INDEX(NoSettings!$C$2:$AH$6843,MATCH(EPS!$F5127,NoSettings!$A$2:$A$6843,0),MATCH(EPS!AF$2,NoSettings!$C$1:$AH$1,0))</f>
        <v>0</v>
      </c>
      <c r="AG5127">
        <f>INDEX(NoSettings!$C$2:$AH$6843,MATCH(EPS!$F5127,NoSettings!$A$2:$A$6843,0),MATCH(EPS!AG$2,NoSettings!$C$1:$AH$1,0))</f>
        <v>0</v>
      </c>
      <c r="AH5127">
        <f>INDEX(NoSettings!$C$2:$AH$6843,MATCH(EPS!$F5127,NoSettings!$A$2:$A$6843,0),MATCH(EPS!AH$2,NoSettings!$C$1:$AH$1,0))</f>
        <v>0</v>
      </c>
      <c r="AI5127">
        <f>INDEX(NoSettings!$C$2:$AH$6843,MATCH(EPS!$F5127,NoSettings!$A$2:$A$6843,0),MATCH(EPS!AI$2,NoSettings!$C$1:$AH$1,0))</f>
        <v>0</v>
      </c>
      <c r="AJ5127">
        <f>INDEX(NoSettings!$C$2:$AH$6843,MATCH(EPS!$F5127,NoSettings!$A$2:$A$6843,0),MATCH(EPS!AJ$2,NoSettings!$C$1:$AH$1,0))</f>
        <v>0</v>
      </c>
      <c r="AK5127">
        <f>INDEX(NoSettings!$C$2:$AH$6843,MATCH(EPS!$F5127,NoSettings!$A$2:$A$6843,0),MATCH(EPS!AK$2,NoSettings!$C$1:$AH$1,0))</f>
        <v>0</v>
      </c>
    </row>
    <row r="5128" spans="1:37" hidden="1" x14ac:dyDescent="0.25">
      <c r="A5128" s="63" t="s">
        <v>8043</v>
      </c>
      <c r="B5128" t="s">
        <v>7938</v>
      </c>
      <c r="C5128" t="s">
        <v>7924</v>
      </c>
      <c r="D5128" t="s">
        <v>8029</v>
      </c>
      <c r="E5128"/>
      <c r="F5128" t="s">
        <v>5127</v>
      </c>
      <c r="G5128">
        <f>INDEX(NoSettings!$C$2:$AH$6843,MATCH(EPS!$F5128,NoSettings!$A$2:$A$6843,0),MATCH(EPS!G$2,NoSettings!$C$1:$AH$1,0))</f>
        <v>0</v>
      </c>
      <c r="H5128">
        <f>INDEX(NoSettings!$C$2:$AH$6843,MATCH(EPS!$F5128,NoSettings!$A$2:$A$6843,0),MATCH(EPS!H$2,NoSettings!$C$1:$AH$1,0))</f>
        <v>0</v>
      </c>
      <c r="I5128">
        <f>INDEX(NoSettings!$C$2:$AH$6843,MATCH(EPS!$F5128,NoSettings!$A$2:$A$6843,0),MATCH(EPS!I$2,NoSettings!$C$1:$AH$1,0))</f>
        <v>0</v>
      </c>
      <c r="J5128">
        <f>INDEX(NoSettings!$C$2:$AH$6843,MATCH(EPS!$F5128,NoSettings!$A$2:$A$6843,0),MATCH(EPS!J$2,NoSettings!$C$1:$AH$1,0))</f>
        <v>0</v>
      </c>
      <c r="K5128">
        <f>INDEX(NoSettings!$C$2:$AH$6843,MATCH(EPS!$F5128,NoSettings!$A$2:$A$6843,0),MATCH(EPS!K$2,NoSettings!$C$1:$AH$1,0))</f>
        <v>0</v>
      </c>
      <c r="L5128">
        <f>INDEX(NoSettings!$C$2:$AH$6843,MATCH(EPS!$F5128,NoSettings!$A$2:$A$6843,0),MATCH(EPS!L$2,NoSettings!$C$1:$AH$1,0))</f>
        <v>0</v>
      </c>
      <c r="M5128">
        <f>INDEX(NoSettings!$C$2:$AH$6843,MATCH(EPS!$F5128,NoSettings!$A$2:$A$6843,0),MATCH(EPS!M$2,NoSettings!$C$1:$AH$1,0))</f>
        <v>0</v>
      </c>
      <c r="N5128">
        <f>INDEX(NoSettings!$C$2:$AH$6843,MATCH(EPS!$F5128,NoSettings!$A$2:$A$6843,0),MATCH(EPS!N$2,NoSettings!$C$1:$AH$1,0))</f>
        <v>0</v>
      </c>
      <c r="O5128">
        <f>INDEX(NoSettings!$C$2:$AH$6843,MATCH(EPS!$F5128,NoSettings!$A$2:$A$6843,0),MATCH(EPS!O$2,NoSettings!$C$1:$AH$1,0))</f>
        <v>0</v>
      </c>
      <c r="P5128">
        <f>INDEX(NoSettings!$C$2:$AH$6843,MATCH(EPS!$F5128,NoSettings!$A$2:$A$6843,0),MATCH(EPS!P$2,NoSettings!$C$1:$AH$1,0))</f>
        <v>0</v>
      </c>
      <c r="Q5128">
        <f>INDEX(NoSettings!$C$2:$AH$6843,MATCH(EPS!$F5128,NoSettings!$A$2:$A$6843,0),MATCH(EPS!Q$2,NoSettings!$C$1:$AH$1,0))</f>
        <v>0</v>
      </c>
      <c r="R5128">
        <f>INDEX(NoSettings!$C$2:$AH$6843,MATCH(EPS!$F5128,NoSettings!$A$2:$A$6843,0),MATCH(EPS!R$2,NoSettings!$C$1:$AH$1,0))</f>
        <v>0</v>
      </c>
      <c r="S5128">
        <f>INDEX(NoSettings!$C$2:$AH$6843,MATCH(EPS!$F5128,NoSettings!$A$2:$A$6843,0),MATCH(EPS!S$2,NoSettings!$C$1:$AH$1,0))</f>
        <v>0</v>
      </c>
      <c r="T5128">
        <f>INDEX(NoSettings!$C$2:$AH$6843,MATCH(EPS!$F5128,NoSettings!$A$2:$A$6843,0),MATCH(EPS!T$2,NoSettings!$C$1:$AH$1,0))</f>
        <v>0</v>
      </c>
      <c r="U5128">
        <f>INDEX(NoSettings!$C$2:$AH$6843,MATCH(EPS!$F5128,NoSettings!$A$2:$A$6843,0),MATCH(EPS!U$2,NoSettings!$C$1:$AH$1,0))</f>
        <v>0</v>
      </c>
      <c r="V5128">
        <f>INDEX(NoSettings!$C$2:$AH$6843,MATCH(EPS!$F5128,NoSettings!$A$2:$A$6843,0),MATCH(EPS!V$2,NoSettings!$C$1:$AH$1,0))</f>
        <v>0</v>
      </c>
      <c r="W5128">
        <f>INDEX(NoSettings!$C$2:$AH$6843,MATCH(EPS!$F5128,NoSettings!$A$2:$A$6843,0),MATCH(EPS!W$2,NoSettings!$C$1:$AH$1,0))</f>
        <v>0</v>
      </c>
      <c r="X5128">
        <f>INDEX(NoSettings!$C$2:$AH$6843,MATCH(EPS!$F5128,NoSettings!$A$2:$A$6843,0),MATCH(EPS!X$2,NoSettings!$C$1:$AH$1,0))</f>
        <v>0</v>
      </c>
      <c r="Y5128">
        <f>INDEX(NoSettings!$C$2:$AH$6843,MATCH(EPS!$F5128,NoSettings!$A$2:$A$6843,0),MATCH(EPS!Y$2,NoSettings!$C$1:$AH$1,0))</f>
        <v>0</v>
      </c>
      <c r="Z5128">
        <f>INDEX(NoSettings!$C$2:$AH$6843,MATCH(EPS!$F5128,NoSettings!$A$2:$A$6843,0),MATCH(EPS!Z$2,NoSettings!$C$1:$AH$1,0))</f>
        <v>0</v>
      </c>
      <c r="AA5128">
        <f>INDEX(NoSettings!$C$2:$AH$6843,MATCH(EPS!$F5128,NoSettings!$A$2:$A$6843,0),MATCH(EPS!AA$2,NoSettings!$C$1:$AH$1,0))</f>
        <v>0</v>
      </c>
      <c r="AB5128">
        <f>INDEX(NoSettings!$C$2:$AH$6843,MATCH(EPS!$F5128,NoSettings!$A$2:$A$6843,0),MATCH(EPS!AB$2,NoSettings!$C$1:$AH$1,0))</f>
        <v>0</v>
      </c>
      <c r="AC5128">
        <f>INDEX(NoSettings!$C$2:$AH$6843,MATCH(EPS!$F5128,NoSettings!$A$2:$A$6843,0),MATCH(EPS!AC$2,NoSettings!$C$1:$AH$1,0))</f>
        <v>0</v>
      </c>
      <c r="AD5128">
        <f>INDEX(NoSettings!$C$2:$AH$6843,MATCH(EPS!$F5128,NoSettings!$A$2:$A$6843,0),MATCH(EPS!AD$2,NoSettings!$C$1:$AH$1,0))</f>
        <v>0</v>
      </c>
      <c r="AE5128">
        <f>INDEX(NoSettings!$C$2:$AH$6843,MATCH(EPS!$F5128,NoSettings!$A$2:$A$6843,0),MATCH(EPS!AE$2,NoSettings!$C$1:$AH$1,0))</f>
        <v>0</v>
      </c>
      <c r="AF5128">
        <f>INDEX(NoSettings!$C$2:$AH$6843,MATCH(EPS!$F5128,NoSettings!$A$2:$A$6843,0),MATCH(EPS!AF$2,NoSettings!$C$1:$AH$1,0))</f>
        <v>0</v>
      </c>
      <c r="AG5128">
        <f>INDEX(NoSettings!$C$2:$AH$6843,MATCH(EPS!$F5128,NoSettings!$A$2:$A$6843,0),MATCH(EPS!AG$2,NoSettings!$C$1:$AH$1,0))</f>
        <v>0</v>
      </c>
      <c r="AH5128">
        <f>INDEX(NoSettings!$C$2:$AH$6843,MATCH(EPS!$F5128,NoSettings!$A$2:$A$6843,0),MATCH(EPS!AH$2,NoSettings!$C$1:$AH$1,0))</f>
        <v>0</v>
      </c>
      <c r="AI5128">
        <f>INDEX(NoSettings!$C$2:$AH$6843,MATCH(EPS!$F5128,NoSettings!$A$2:$A$6843,0),MATCH(EPS!AI$2,NoSettings!$C$1:$AH$1,0))</f>
        <v>0</v>
      </c>
      <c r="AJ5128">
        <f>INDEX(NoSettings!$C$2:$AH$6843,MATCH(EPS!$F5128,NoSettings!$A$2:$A$6843,0),MATCH(EPS!AJ$2,NoSettings!$C$1:$AH$1,0))</f>
        <v>0</v>
      </c>
      <c r="AK5128">
        <f>INDEX(NoSettings!$C$2:$AH$6843,MATCH(EPS!$F5128,NoSettings!$A$2:$A$6843,0),MATCH(EPS!AK$2,NoSettings!$C$1:$AH$1,0))</f>
        <v>0</v>
      </c>
    </row>
    <row r="5129" spans="1:37" hidden="1" x14ac:dyDescent="0.25">
      <c r="A5129" s="63" t="s">
        <v>8043</v>
      </c>
      <c r="B5129" t="s">
        <v>7938</v>
      </c>
      <c r="C5129" t="s">
        <v>7924</v>
      </c>
      <c r="D5129" t="s">
        <v>8030</v>
      </c>
      <c r="E5129"/>
      <c r="F5129" t="s">
        <v>5128</v>
      </c>
      <c r="G5129">
        <f>INDEX(NoSettings!$C$2:$AH$6843,MATCH(EPS!$F5129,NoSettings!$A$2:$A$6843,0),MATCH(EPS!G$2,NoSettings!$C$1:$AH$1,0))</f>
        <v>0</v>
      </c>
      <c r="H5129">
        <f>INDEX(NoSettings!$C$2:$AH$6843,MATCH(EPS!$F5129,NoSettings!$A$2:$A$6843,0),MATCH(EPS!H$2,NoSettings!$C$1:$AH$1,0))</f>
        <v>0</v>
      </c>
      <c r="I5129">
        <f>INDEX(NoSettings!$C$2:$AH$6843,MATCH(EPS!$F5129,NoSettings!$A$2:$A$6843,0),MATCH(EPS!I$2,NoSettings!$C$1:$AH$1,0))</f>
        <v>0</v>
      </c>
      <c r="J5129">
        <f>INDEX(NoSettings!$C$2:$AH$6843,MATCH(EPS!$F5129,NoSettings!$A$2:$A$6843,0),MATCH(EPS!J$2,NoSettings!$C$1:$AH$1,0))</f>
        <v>0</v>
      </c>
      <c r="K5129">
        <f>INDEX(NoSettings!$C$2:$AH$6843,MATCH(EPS!$F5129,NoSettings!$A$2:$A$6843,0),MATCH(EPS!K$2,NoSettings!$C$1:$AH$1,0))</f>
        <v>0</v>
      </c>
      <c r="L5129">
        <f>INDEX(NoSettings!$C$2:$AH$6843,MATCH(EPS!$F5129,NoSettings!$A$2:$A$6843,0),MATCH(EPS!L$2,NoSettings!$C$1:$AH$1,0))</f>
        <v>0</v>
      </c>
      <c r="M5129">
        <f>INDEX(NoSettings!$C$2:$AH$6843,MATCH(EPS!$F5129,NoSettings!$A$2:$A$6843,0),MATCH(EPS!M$2,NoSettings!$C$1:$AH$1,0))</f>
        <v>0</v>
      </c>
      <c r="N5129">
        <f>INDEX(NoSettings!$C$2:$AH$6843,MATCH(EPS!$F5129,NoSettings!$A$2:$A$6843,0),MATCH(EPS!N$2,NoSettings!$C$1:$AH$1,0))</f>
        <v>0</v>
      </c>
      <c r="O5129">
        <f>INDEX(NoSettings!$C$2:$AH$6843,MATCH(EPS!$F5129,NoSettings!$A$2:$A$6843,0),MATCH(EPS!O$2,NoSettings!$C$1:$AH$1,0))</f>
        <v>0</v>
      </c>
      <c r="P5129">
        <f>INDEX(NoSettings!$C$2:$AH$6843,MATCH(EPS!$F5129,NoSettings!$A$2:$A$6843,0),MATCH(EPS!P$2,NoSettings!$C$1:$AH$1,0))</f>
        <v>0</v>
      </c>
      <c r="Q5129">
        <f>INDEX(NoSettings!$C$2:$AH$6843,MATCH(EPS!$F5129,NoSettings!$A$2:$A$6843,0),MATCH(EPS!Q$2,NoSettings!$C$1:$AH$1,0))</f>
        <v>0</v>
      </c>
      <c r="R5129">
        <f>INDEX(NoSettings!$C$2:$AH$6843,MATCH(EPS!$F5129,NoSettings!$A$2:$A$6843,0),MATCH(EPS!R$2,NoSettings!$C$1:$AH$1,0))</f>
        <v>0</v>
      </c>
      <c r="S5129">
        <f>INDEX(NoSettings!$C$2:$AH$6843,MATCH(EPS!$F5129,NoSettings!$A$2:$A$6843,0),MATCH(EPS!S$2,NoSettings!$C$1:$AH$1,0))</f>
        <v>0</v>
      </c>
      <c r="T5129">
        <f>INDEX(NoSettings!$C$2:$AH$6843,MATCH(EPS!$F5129,NoSettings!$A$2:$A$6843,0),MATCH(EPS!T$2,NoSettings!$C$1:$AH$1,0))</f>
        <v>0</v>
      </c>
      <c r="U5129">
        <f>INDEX(NoSettings!$C$2:$AH$6843,MATCH(EPS!$F5129,NoSettings!$A$2:$A$6843,0),MATCH(EPS!U$2,NoSettings!$C$1:$AH$1,0))</f>
        <v>0</v>
      </c>
      <c r="V5129">
        <f>INDEX(NoSettings!$C$2:$AH$6843,MATCH(EPS!$F5129,NoSettings!$A$2:$A$6843,0),MATCH(EPS!V$2,NoSettings!$C$1:$AH$1,0))</f>
        <v>0</v>
      </c>
      <c r="W5129">
        <f>INDEX(NoSettings!$C$2:$AH$6843,MATCH(EPS!$F5129,NoSettings!$A$2:$A$6843,0),MATCH(EPS!W$2,NoSettings!$C$1:$AH$1,0))</f>
        <v>0</v>
      </c>
      <c r="X5129">
        <f>INDEX(NoSettings!$C$2:$AH$6843,MATCH(EPS!$F5129,NoSettings!$A$2:$A$6843,0),MATCH(EPS!X$2,NoSettings!$C$1:$AH$1,0))</f>
        <v>0</v>
      </c>
      <c r="Y5129">
        <f>INDEX(NoSettings!$C$2:$AH$6843,MATCH(EPS!$F5129,NoSettings!$A$2:$A$6843,0),MATCH(EPS!Y$2,NoSettings!$C$1:$AH$1,0))</f>
        <v>0</v>
      </c>
      <c r="Z5129">
        <f>INDEX(NoSettings!$C$2:$AH$6843,MATCH(EPS!$F5129,NoSettings!$A$2:$A$6843,0),MATCH(EPS!Z$2,NoSettings!$C$1:$AH$1,0))</f>
        <v>0</v>
      </c>
      <c r="AA5129">
        <f>INDEX(NoSettings!$C$2:$AH$6843,MATCH(EPS!$F5129,NoSettings!$A$2:$A$6843,0),MATCH(EPS!AA$2,NoSettings!$C$1:$AH$1,0))</f>
        <v>0</v>
      </c>
      <c r="AB5129">
        <f>INDEX(NoSettings!$C$2:$AH$6843,MATCH(EPS!$F5129,NoSettings!$A$2:$A$6843,0),MATCH(EPS!AB$2,NoSettings!$C$1:$AH$1,0))</f>
        <v>0</v>
      </c>
      <c r="AC5129">
        <f>INDEX(NoSettings!$C$2:$AH$6843,MATCH(EPS!$F5129,NoSettings!$A$2:$A$6843,0),MATCH(EPS!AC$2,NoSettings!$C$1:$AH$1,0))</f>
        <v>0</v>
      </c>
      <c r="AD5129">
        <f>INDEX(NoSettings!$C$2:$AH$6843,MATCH(EPS!$F5129,NoSettings!$A$2:$A$6843,0),MATCH(EPS!AD$2,NoSettings!$C$1:$AH$1,0))</f>
        <v>0</v>
      </c>
      <c r="AE5129">
        <f>INDEX(NoSettings!$C$2:$AH$6843,MATCH(EPS!$F5129,NoSettings!$A$2:$A$6843,0),MATCH(EPS!AE$2,NoSettings!$C$1:$AH$1,0))</f>
        <v>0</v>
      </c>
      <c r="AF5129">
        <f>INDEX(NoSettings!$C$2:$AH$6843,MATCH(EPS!$F5129,NoSettings!$A$2:$A$6843,0),MATCH(EPS!AF$2,NoSettings!$C$1:$AH$1,0))</f>
        <v>0</v>
      </c>
      <c r="AG5129">
        <f>INDEX(NoSettings!$C$2:$AH$6843,MATCH(EPS!$F5129,NoSettings!$A$2:$A$6843,0),MATCH(EPS!AG$2,NoSettings!$C$1:$AH$1,0))</f>
        <v>0</v>
      </c>
      <c r="AH5129">
        <f>INDEX(NoSettings!$C$2:$AH$6843,MATCH(EPS!$F5129,NoSettings!$A$2:$A$6843,0),MATCH(EPS!AH$2,NoSettings!$C$1:$AH$1,0))</f>
        <v>0</v>
      </c>
      <c r="AI5129">
        <f>INDEX(NoSettings!$C$2:$AH$6843,MATCH(EPS!$F5129,NoSettings!$A$2:$A$6843,0),MATCH(EPS!AI$2,NoSettings!$C$1:$AH$1,0))</f>
        <v>0</v>
      </c>
      <c r="AJ5129">
        <f>INDEX(NoSettings!$C$2:$AH$6843,MATCH(EPS!$F5129,NoSettings!$A$2:$A$6843,0),MATCH(EPS!AJ$2,NoSettings!$C$1:$AH$1,0))</f>
        <v>0</v>
      </c>
      <c r="AK5129">
        <f>INDEX(NoSettings!$C$2:$AH$6843,MATCH(EPS!$F5129,NoSettings!$A$2:$A$6843,0),MATCH(EPS!AK$2,NoSettings!$C$1:$AH$1,0))</f>
        <v>0</v>
      </c>
    </row>
    <row r="5130" spans="1:37" hidden="1" x14ac:dyDescent="0.25">
      <c r="A5130" s="63" t="s">
        <v>8043</v>
      </c>
      <c r="B5130" t="s">
        <v>7938</v>
      </c>
      <c r="C5130" t="s">
        <v>7924</v>
      </c>
      <c r="D5130" t="s">
        <v>8031</v>
      </c>
      <c r="E5130"/>
      <c r="F5130" t="s">
        <v>5129</v>
      </c>
      <c r="G5130">
        <f>INDEX(NoSettings!$C$2:$AH$6843,MATCH(EPS!$F5130,NoSettings!$A$2:$A$6843,0),MATCH(EPS!G$2,NoSettings!$C$1:$AH$1,0))</f>
        <v>0</v>
      </c>
      <c r="H5130">
        <f>INDEX(NoSettings!$C$2:$AH$6843,MATCH(EPS!$F5130,NoSettings!$A$2:$A$6843,0),MATCH(EPS!H$2,NoSettings!$C$1:$AH$1,0))</f>
        <v>0</v>
      </c>
      <c r="I5130">
        <f>INDEX(NoSettings!$C$2:$AH$6843,MATCH(EPS!$F5130,NoSettings!$A$2:$A$6843,0),MATCH(EPS!I$2,NoSettings!$C$1:$AH$1,0))</f>
        <v>0</v>
      </c>
      <c r="J5130">
        <f>INDEX(NoSettings!$C$2:$AH$6843,MATCH(EPS!$F5130,NoSettings!$A$2:$A$6843,0),MATCH(EPS!J$2,NoSettings!$C$1:$AH$1,0))</f>
        <v>0</v>
      </c>
      <c r="K5130">
        <f>INDEX(NoSettings!$C$2:$AH$6843,MATCH(EPS!$F5130,NoSettings!$A$2:$A$6843,0),MATCH(EPS!K$2,NoSettings!$C$1:$AH$1,0))</f>
        <v>0</v>
      </c>
      <c r="L5130">
        <f>INDEX(NoSettings!$C$2:$AH$6843,MATCH(EPS!$F5130,NoSettings!$A$2:$A$6843,0),MATCH(EPS!L$2,NoSettings!$C$1:$AH$1,0))</f>
        <v>0</v>
      </c>
      <c r="M5130">
        <f>INDEX(NoSettings!$C$2:$AH$6843,MATCH(EPS!$F5130,NoSettings!$A$2:$A$6843,0),MATCH(EPS!M$2,NoSettings!$C$1:$AH$1,0))</f>
        <v>0</v>
      </c>
      <c r="N5130">
        <f>INDEX(NoSettings!$C$2:$AH$6843,MATCH(EPS!$F5130,NoSettings!$A$2:$A$6843,0),MATCH(EPS!N$2,NoSettings!$C$1:$AH$1,0))</f>
        <v>0</v>
      </c>
      <c r="O5130">
        <f>INDEX(NoSettings!$C$2:$AH$6843,MATCH(EPS!$F5130,NoSettings!$A$2:$A$6843,0),MATCH(EPS!O$2,NoSettings!$C$1:$AH$1,0))</f>
        <v>0</v>
      </c>
      <c r="P5130">
        <f>INDEX(NoSettings!$C$2:$AH$6843,MATCH(EPS!$F5130,NoSettings!$A$2:$A$6843,0),MATCH(EPS!P$2,NoSettings!$C$1:$AH$1,0))</f>
        <v>0</v>
      </c>
      <c r="Q5130">
        <f>INDEX(NoSettings!$C$2:$AH$6843,MATCH(EPS!$F5130,NoSettings!$A$2:$A$6843,0),MATCH(EPS!Q$2,NoSettings!$C$1:$AH$1,0))</f>
        <v>0</v>
      </c>
      <c r="R5130">
        <f>INDEX(NoSettings!$C$2:$AH$6843,MATCH(EPS!$F5130,NoSettings!$A$2:$A$6843,0),MATCH(EPS!R$2,NoSettings!$C$1:$AH$1,0))</f>
        <v>0</v>
      </c>
      <c r="S5130">
        <f>INDEX(NoSettings!$C$2:$AH$6843,MATCH(EPS!$F5130,NoSettings!$A$2:$A$6843,0),MATCH(EPS!S$2,NoSettings!$C$1:$AH$1,0))</f>
        <v>0</v>
      </c>
      <c r="T5130">
        <f>INDEX(NoSettings!$C$2:$AH$6843,MATCH(EPS!$F5130,NoSettings!$A$2:$A$6843,0),MATCH(EPS!T$2,NoSettings!$C$1:$AH$1,0))</f>
        <v>0</v>
      </c>
      <c r="U5130">
        <f>INDEX(NoSettings!$C$2:$AH$6843,MATCH(EPS!$F5130,NoSettings!$A$2:$A$6843,0),MATCH(EPS!U$2,NoSettings!$C$1:$AH$1,0))</f>
        <v>0</v>
      </c>
      <c r="V5130">
        <f>INDEX(NoSettings!$C$2:$AH$6843,MATCH(EPS!$F5130,NoSettings!$A$2:$A$6843,0),MATCH(EPS!V$2,NoSettings!$C$1:$AH$1,0))</f>
        <v>0</v>
      </c>
      <c r="W5130">
        <f>INDEX(NoSettings!$C$2:$AH$6843,MATCH(EPS!$F5130,NoSettings!$A$2:$A$6843,0),MATCH(EPS!W$2,NoSettings!$C$1:$AH$1,0))</f>
        <v>0</v>
      </c>
      <c r="X5130">
        <f>INDEX(NoSettings!$C$2:$AH$6843,MATCH(EPS!$F5130,NoSettings!$A$2:$A$6843,0),MATCH(EPS!X$2,NoSettings!$C$1:$AH$1,0))</f>
        <v>0</v>
      </c>
      <c r="Y5130">
        <f>INDEX(NoSettings!$C$2:$AH$6843,MATCH(EPS!$F5130,NoSettings!$A$2:$A$6843,0),MATCH(EPS!Y$2,NoSettings!$C$1:$AH$1,0))</f>
        <v>0</v>
      </c>
      <c r="Z5130">
        <f>INDEX(NoSettings!$C$2:$AH$6843,MATCH(EPS!$F5130,NoSettings!$A$2:$A$6843,0),MATCH(EPS!Z$2,NoSettings!$C$1:$AH$1,0))</f>
        <v>0</v>
      </c>
      <c r="AA5130">
        <f>INDEX(NoSettings!$C$2:$AH$6843,MATCH(EPS!$F5130,NoSettings!$A$2:$A$6843,0),MATCH(EPS!AA$2,NoSettings!$C$1:$AH$1,0))</f>
        <v>0</v>
      </c>
      <c r="AB5130">
        <f>INDEX(NoSettings!$C$2:$AH$6843,MATCH(EPS!$F5130,NoSettings!$A$2:$A$6843,0),MATCH(EPS!AB$2,NoSettings!$C$1:$AH$1,0))</f>
        <v>0</v>
      </c>
      <c r="AC5130">
        <f>INDEX(NoSettings!$C$2:$AH$6843,MATCH(EPS!$F5130,NoSettings!$A$2:$A$6843,0),MATCH(EPS!AC$2,NoSettings!$C$1:$AH$1,0))</f>
        <v>0</v>
      </c>
      <c r="AD5130">
        <f>INDEX(NoSettings!$C$2:$AH$6843,MATCH(EPS!$F5130,NoSettings!$A$2:$A$6843,0),MATCH(EPS!AD$2,NoSettings!$C$1:$AH$1,0))</f>
        <v>0</v>
      </c>
      <c r="AE5130">
        <f>INDEX(NoSettings!$C$2:$AH$6843,MATCH(EPS!$F5130,NoSettings!$A$2:$A$6843,0),MATCH(EPS!AE$2,NoSettings!$C$1:$AH$1,0))</f>
        <v>0</v>
      </c>
      <c r="AF5130">
        <f>INDEX(NoSettings!$C$2:$AH$6843,MATCH(EPS!$F5130,NoSettings!$A$2:$A$6843,0),MATCH(EPS!AF$2,NoSettings!$C$1:$AH$1,0))</f>
        <v>0</v>
      </c>
      <c r="AG5130">
        <f>INDEX(NoSettings!$C$2:$AH$6843,MATCH(EPS!$F5130,NoSettings!$A$2:$A$6843,0),MATCH(EPS!AG$2,NoSettings!$C$1:$AH$1,0))</f>
        <v>0</v>
      </c>
      <c r="AH5130">
        <f>INDEX(NoSettings!$C$2:$AH$6843,MATCH(EPS!$F5130,NoSettings!$A$2:$A$6843,0),MATCH(EPS!AH$2,NoSettings!$C$1:$AH$1,0))</f>
        <v>0</v>
      </c>
      <c r="AI5130">
        <f>INDEX(NoSettings!$C$2:$AH$6843,MATCH(EPS!$F5130,NoSettings!$A$2:$A$6843,0),MATCH(EPS!AI$2,NoSettings!$C$1:$AH$1,0))</f>
        <v>0</v>
      </c>
      <c r="AJ5130">
        <f>INDEX(NoSettings!$C$2:$AH$6843,MATCH(EPS!$F5130,NoSettings!$A$2:$A$6843,0),MATCH(EPS!AJ$2,NoSettings!$C$1:$AH$1,0))</f>
        <v>0</v>
      </c>
      <c r="AK5130">
        <f>INDEX(NoSettings!$C$2:$AH$6843,MATCH(EPS!$F5130,NoSettings!$A$2:$A$6843,0),MATCH(EPS!AK$2,NoSettings!$C$1:$AH$1,0))</f>
        <v>0</v>
      </c>
    </row>
    <row r="5131" spans="1:37" hidden="1" x14ac:dyDescent="0.25">
      <c r="A5131" s="63" t="s">
        <v>8043</v>
      </c>
      <c r="B5131" t="s">
        <v>7938</v>
      </c>
      <c r="C5131" t="s">
        <v>7924</v>
      </c>
      <c r="D5131" t="s">
        <v>8032</v>
      </c>
      <c r="E5131"/>
      <c r="F5131" t="s">
        <v>5130</v>
      </c>
      <c r="G5131">
        <f>INDEX(NoSettings!$C$2:$AH$6843,MATCH(EPS!$F5131,NoSettings!$A$2:$A$6843,0),MATCH(EPS!G$2,NoSettings!$C$1:$AH$1,0))</f>
        <v>0</v>
      </c>
      <c r="H5131">
        <f>INDEX(NoSettings!$C$2:$AH$6843,MATCH(EPS!$F5131,NoSettings!$A$2:$A$6843,0),MATCH(EPS!H$2,NoSettings!$C$1:$AH$1,0))</f>
        <v>0</v>
      </c>
      <c r="I5131">
        <f>INDEX(NoSettings!$C$2:$AH$6843,MATCH(EPS!$F5131,NoSettings!$A$2:$A$6843,0),MATCH(EPS!I$2,NoSettings!$C$1:$AH$1,0))</f>
        <v>0</v>
      </c>
      <c r="J5131">
        <f>INDEX(NoSettings!$C$2:$AH$6843,MATCH(EPS!$F5131,NoSettings!$A$2:$A$6843,0),MATCH(EPS!J$2,NoSettings!$C$1:$AH$1,0))</f>
        <v>0</v>
      </c>
      <c r="K5131">
        <f>INDEX(NoSettings!$C$2:$AH$6843,MATCH(EPS!$F5131,NoSettings!$A$2:$A$6843,0),MATCH(EPS!K$2,NoSettings!$C$1:$AH$1,0))</f>
        <v>0</v>
      </c>
      <c r="L5131">
        <f>INDEX(NoSettings!$C$2:$AH$6843,MATCH(EPS!$F5131,NoSettings!$A$2:$A$6843,0),MATCH(EPS!L$2,NoSettings!$C$1:$AH$1,0))</f>
        <v>0</v>
      </c>
      <c r="M5131">
        <f>INDEX(NoSettings!$C$2:$AH$6843,MATCH(EPS!$F5131,NoSettings!$A$2:$A$6843,0),MATCH(EPS!M$2,NoSettings!$C$1:$AH$1,0))</f>
        <v>0</v>
      </c>
      <c r="N5131">
        <f>INDEX(NoSettings!$C$2:$AH$6843,MATCH(EPS!$F5131,NoSettings!$A$2:$A$6843,0),MATCH(EPS!N$2,NoSettings!$C$1:$AH$1,0))</f>
        <v>0</v>
      </c>
      <c r="O5131">
        <f>INDEX(NoSettings!$C$2:$AH$6843,MATCH(EPS!$F5131,NoSettings!$A$2:$A$6843,0),MATCH(EPS!O$2,NoSettings!$C$1:$AH$1,0))</f>
        <v>0</v>
      </c>
      <c r="P5131">
        <f>INDEX(NoSettings!$C$2:$AH$6843,MATCH(EPS!$F5131,NoSettings!$A$2:$A$6843,0),MATCH(EPS!P$2,NoSettings!$C$1:$AH$1,0))</f>
        <v>0</v>
      </c>
      <c r="Q5131">
        <f>INDEX(NoSettings!$C$2:$AH$6843,MATCH(EPS!$F5131,NoSettings!$A$2:$A$6843,0),MATCH(EPS!Q$2,NoSettings!$C$1:$AH$1,0))</f>
        <v>0</v>
      </c>
      <c r="R5131">
        <f>INDEX(NoSettings!$C$2:$AH$6843,MATCH(EPS!$F5131,NoSettings!$A$2:$A$6843,0),MATCH(EPS!R$2,NoSettings!$C$1:$AH$1,0))</f>
        <v>0</v>
      </c>
      <c r="S5131">
        <f>INDEX(NoSettings!$C$2:$AH$6843,MATCH(EPS!$F5131,NoSettings!$A$2:$A$6843,0),MATCH(EPS!S$2,NoSettings!$C$1:$AH$1,0))</f>
        <v>0</v>
      </c>
      <c r="T5131">
        <f>INDEX(NoSettings!$C$2:$AH$6843,MATCH(EPS!$F5131,NoSettings!$A$2:$A$6843,0),MATCH(EPS!T$2,NoSettings!$C$1:$AH$1,0))</f>
        <v>0</v>
      </c>
      <c r="U5131">
        <f>INDEX(NoSettings!$C$2:$AH$6843,MATCH(EPS!$F5131,NoSettings!$A$2:$A$6843,0),MATCH(EPS!U$2,NoSettings!$C$1:$AH$1,0))</f>
        <v>0</v>
      </c>
      <c r="V5131">
        <f>INDEX(NoSettings!$C$2:$AH$6843,MATCH(EPS!$F5131,NoSettings!$A$2:$A$6843,0),MATCH(EPS!V$2,NoSettings!$C$1:$AH$1,0))</f>
        <v>0</v>
      </c>
      <c r="W5131">
        <f>INDEX(NoSettings!$C$2:$AH$6843,MATCH(EPS!$F5131,NoSettings!$A$2:$A$6843,0),MATCH(EPS!W$2,NoSettings!$C$1:$AH$1,0))</f>
        <v>0</v>
      </c>
      <c r="X5131">
        <f>INDEX(NoSettings!$C$2:$AH$6843,MATCH(EPS!$F5131,NoSettings!$A$2:$A$6843,0),MATCH(EPS!X$2,NoSettings!$C$1:$AH$1,0))</f>
        <v>0</v>
      </c>
      <c r="Y5131">
        <f>INDEX(NoSettings!$C$2:$AH$6843,MATCH(EPS!$F5131,NoSettings!$A$2:$A$6843,0),MATCH(EPS!Y$2,NoSettings!$C$1:$AH$1,0))</f>
        <v>0</v>
      </c>
      <c r="Z5131">
        <f>INDEX(NoSettings!$C$2:$AH$6843,MATCH(EPS!$F5131,NoSettings!$A$2:$A$6843,0),MATCH(EPS!Z$2,NoSettings!$C$1:$AH$1,0))</f>
        <v>0</v>
      </c>
      <c r="AA5131">
        <f>INDEX(NoSettings!$C$2:$AH$6843,MATCH(EPS!$F5131,NoSettings!$A$2:$A$6843,0),MATCH(EPS!AA$2,NoSettings!$C$1:$AH$1,0))</f>
        <v>0</v>
      </c>
      <c r="AB5131">
        <f>INDEX(NoSettings!$C$2:$AH$6843,MATCH(EPS!$F5131,NoSettings!$A$2:$A$6843,0),MATCH(EPS!AB$2,NoSettings!$C$1:$AH$1,0))</f>
        <v>0</v>
      </c>
      <c r="AC5131">
        <f>INDEX(NoSettings!$C$2:$AH$6843,MATCH(EPS!$F5131,NoSettings!$A$2:$A$6843,0),MATCH(EPS!AC$2,NoSettings!$C$1:$AH$1,0))</f>
        <v>0</v>
      </c>
      <c r="AD5131">
        <f>INDEX(NoSettings!$C$2:$AH$6843,MATCH(EPS!$F5131,NoSettings!$A$2:$A$6843,0),MATCH(EPS!AD$2,NoSettings!$C$1:$AH$1,0))</f>
        <v>0</v>
      </c>
      <c r="AE5131">
        <f>INDEX(NoSettings!$C$2:$AH$6843,MATCH(EPS!$F5131,NoSettings!$A$2:$A$6843,0),MATCH(EPS!AE$2,NoSettings!$C$1:$AH$1,0))</f>
        <v>0</v>
      </c>
      <c r="AF5131">
        <f>INDEX(NoSettings!$C$2:$AH$6843,MATCH(EPS!$F5131,NoSettings!$A$2:$A$6843,0),MATCH(EPS!AF$2,NoSettings!$C$1:$AH$1,0))</f>
        <v>0</v>
      </c>
      <c r="AG5131">
        <f>INDEX(NoSettings!$C$2:$AH$6843,MATCH(EPS!$F5131,NoSettings!$A$2:$A$6843,0),MATCH(EPS!AG$2,NoSettings!$C$1:$AH$1,0))</f>
        <v>0</v>
      </c>
      <c r="AH5131">
        <f>INDEX(NoSettings!$C$2:$AH$6843,MATCH(EPS!$F5131,NoSettings!$A$2:$A$6843,0),MATCH(EPS!AH$2,NoSettings!$C$1:$AH$1,0))</f>
        <v>0</v>
      </c>
      <c r="AI5131">
        <f>INDEX(NoSettings!$C$2:$AH$6843,MATCH(EPS!$F5131,NoSettings!$A$2:$A$6843,0),MATCH(EPS!AI$2,NoSettings!$C$1:$AH$1,0))</f>
        <v>0</v>
      </c>
      <c r="AJ5131">
        <f>INDEX(NoSettings!$C$2:$AH$6843,MATCH(EPS!$F5131,NoSettings!$A$2:$A$6843,0),MATCH(EPS!AJ$2,NoSettings!$C$1:$AH$1,0))</f>
        <v>0</v>
      </c>
      <c r="AK5131">
        <f>INDEX(NoSettings!$C$2:$AH$6843,MATCH(EPS!$F5131,NoSettings!$A$2:$A$6843,0),MATCH(EPS!AK$2,NoSettings!$C$1:$AH$1,0))</f>
        <v>0</v>
      </c>
    </row>
    <row r="5132" spans="1:37" hidden="1" x14ac:dyDescent="0.25">
      <c r="A5132" s="63" t="s">
        <v>8043</v>
      </c>
      <c r="B5132" t="s">
        <v>7938</v>
      </c>
      <c r="C5132" t="s">
        <v>7925</v>
      </c>
      <c r="D5132" t="s">
        <v>8022</v>
      </c>
      <c r="E5132"/>
      <c r="F5132" t="s">
        <v>5131</v>
      </c>
      <c r="G5132">
        <f>INDEX(NoSettings!$C$2:$AH$6843,MATCH(EPS!$F5132,NoSettings!$A$2:$A$6843,0),MATCH(EPS!G$2,NoSettings!$C$1:$AH$1,0))</f>
        <v>0</v>
      </c>
      <c r="H5132">
        <f>INDEX(NoSettings!$C$2:$AH$6843,MATCH(EPS!$F5132,NoSettings!$A$2:$A$6843,0),MATCH(EPS!H$2,NoSettings!$C$1:$AH$1,0))</f>
        <v>0</v>
      </c>
      <c r="I5132">
        <f>INDEX(NoSettings!$C$2:$AH$6843,MATCH(EPS!$F5132,NoSettings!$A$2:$A$6843,0),MATCH(EPS!I$2,NoSettings!$C$1:$AH$1,0))</f>
        <v>0</v>
      </c>
      <c r="J5132">
        <f>INDEX(NoSettings!$C$2:$AH$6843,MATCH(EPS!$F5132,NoSettings!$A$2:$A$6843,0),MATCH(EPS!J$2,NoSettings!$C$1:$AH$1,0))</f>
        <v>0</v>
      </c>
      <c r="K5132">
        <f>INDEX(NoSettings!$C$2:$AH$6843,MATCH(EPS!$F5132,NoSettings!$A$2:$A$6843,0),MATCH(EPS!K$2,NoSettings!$C$1:$AH$1,0))</f>
        <v>0</v>
      </c>
      <c r="L5132">
        <f>INDEX(NoSettings!$C$2:$AH$6843,MATCH(EPS!$F5132,NoSettings!$A$2:$A$6843,0),MATCH(EPS!L$2,NoSettings!$C$1:$AH$1,0))</f>
        <v>0</v>
      </c>
      <c r="M5132">
        <f>INDEX(NoSettings!$C$2:$AH$6843,MATCH(EPS!$F5132,NoSettings!$A$2:$A$6843,0),MATCH(EPS!M$2,NoSettings!$C$1:$AH$1,0))</f>
        <v>0</v>
      </c>
      <c r="N5132">
        <f>INDEX(NoSettings!$C$2:$AH$6843,MATCH(EPS!$F5132,NoSettings!$A$2:$A$6843,0),MATCH(EPS!N$2,NoSettings!$C$1:$AH$1,0))</f>
        <v>0</v>
      </c>
      <c r="O5132">
        <f>INDEX(NoSettings!$C$2:$AH$6843,MATCH(EPS!$F5132,NoSettings!$A$2:$A$6843,0),MATCH(EPS!O$2,NoSettings!$C$1:$AH$1,0))</f>
        <v>0</v>
      </c>
      <c r="P5132">
        <f>INDEX(NoSettings!$C$2:$AH$6843,MATCH(EPS!$F5132,NoSettings!$A$2:$A$6843,0),MATCH(EPS!P$2,NoSettings!$C$1:$AH$1,0))</f>
        <v>0</v>
      </c>
      <c r="Q5132">
        <f>INDEX(NoSettings!$C$2:$AH$6843,MATCH(EPS!$F5132,NoSettings!$A$2:$A$6843,0),MATCH(EPS!Q$2,NoSettings!$C$1:$AH$1,0))</f>
        <v>0</v>
      </c>
      <c r="R5132">
        <f>INDEX(NoSettings!$C$2:$AH$6843,MATCH(EPS!$F5132,NoSettings!$A$2:$A$6843,0),MATCH(EPS!R$2,NoSettings!$C$1:$AH$1,0))</f>
        <v>0</v>
      </c>
      <c r="S5132">
        <f>INDEX(NoSettings!$C$2:$AH$6843,MATCH(EPS!$F5132,NoSettings!$A$2:$A$6843,0),MATCH(EPS!S$2,NoSettings!$C$1:$AH$1,0))</f>
        <v>0</v>
      </c>
      <c r="T5132">
        <f>INDEX(NoSettings!$C$2:$AH$6843,MATCH(EPS!$F5132,NoSettings!$A$2:$A$6843,0),MATCH(EPS!T$2,NoSettings!$C$1:$AH$1,0))</f>
        <v>0</v>
      </c>
      <c r="U5132">
        <f>INDEX(NoSettings!$C$2:$AH$6843,MATCH(EPS!$F5132,NoSettings!$A$2:$A$6843,0),MATCH(EPS!U$2,NoSettings!$C$1:$AH$1,0))</f>
        <v>0</v>
      </c>
      <c r="V5132">
        <f>INDEX(NoSettings!$C$2:$AH$6843,MATCH(EPS!$F5132,NoSettings!$A$2:$A$6843,0),MATCH(EPS!V$2,NoSettings!$C$1:$AH$1,0))</f>
        <v>0</v>
      </c>
      <c r="W5132">
        <f>INDEX(NoSettings!$C$2:$AH$6843,MATCH(EPS!$F5132,NoSettings!$A$2:$A$6843,0),MATCH(EPS!W$2,NoSettings!$C$1:$AH$1,0))</f>
        <v>0</v>
      </c>
      <c r="X5132">
        <f>INDEX(NoSettings!$C$2:$AH$6843,MATCH(EPS!$F5132,NoSettings!$A$2:$A$6843,0),MATCH(EPS!X$2,NoSettings!$C$1:$AH$1,0))</f>
        <v>0</v>
      </c>
      <c r="Y5132">
        <f>INDEX(NoSettings!$C$2:$AH$6843,MATCH(EPS!$F5132,NoSettings!$A$2:$A$6843,0),MATCH(EPS!Y$2,NoSettings!$C$1:$AH$1,0))</f>
        <v>0</v>
      </c>
      <c r="Z5132">
        <f>INDEX(NoSettings!$C$2:$AH$6843,MATCH(EPS!$F5132,NoSettings!$A$2:$A$6843,0),MATCH(EPS!Z$2,NoSettings!$C$1:$AH$1,0))</f>
        <v>0</v>
      </c>
      <c r="AA5132">
        <f>INDEX(NoSettings!$C$2:$AH$6843,MATCH(EPS!$F5132,NoSettings!$A$2:$A$6843,0),MATCH(EPS!AA$2,NoSettings!$C$1:$AH$1,0))</f>
        <v>0</v>
      </c>
      <c r="AB5132">
        <f>INDEX(NoSettings!$C$2:$AH$6843,MATCH(EPS!$F5132,NoSettings!$A$2:$A$6843,0),MATCH(EPS!AB$2,NoSettings!$C$1:$AH$1,0))</f>
        <v>0</v>
      </c>
      <c r="AC5132">
        <f>INDEX(NoSettings!$C$2:$AH$6843,MATCH(EPS!$F5132,NoSettings!$A$2:$A$6843,0),MATCH(EPS!AC$2,NoSettings!$C$1:$AH$1,0))</f>
        <v>0</v>
      </c>
      <c r="AD5132">
        <f>INDEX(NoSettings!$C$2:$AH$6843,MATCH(EPS!$F5132,NoSettings!$A$2:$A$6843,0),MATCH(EPS!AD$2,NoSettings!$C$1:$AH$1,0))</f>
        <v>0</v>
      </c>
      <c r="AE5132">
        <f>INDEX(NoSettings!$C$2:$AH$6843,MATCH(EPS!$F5132,NoSettings!$A$2:$A$6843,0),MATCH(EPS!AE$2,NoSettings!$C$1:$AH$1,0))</f>
        <v>0</v>
      </c>
      <c r="AF5132">
        <f>INDEX(NoSettings!$C$2:$AH$6843,MATCH(EPS!$F5132,NoSettings!$A$2:$A$6843,0),MATCH(EPS!AF$2,NoSettings!$C$1:$AH$1,0))</f>
        <v>0</v>
      </c>
      <c r="AG5132">
        <f>INDEX(NoSettings!$C$2:$AH$6843,MATCH(EPS!$F5132,NoSettings!$A$2:$A$6843,0),MATCH(EPS!AG$2,NoSettings!$C$1:$AH$1,0))</f>
        <v>0</v>
      </c>
      <c r="AH5132">
        <f>INDEX(NoSettings!$C$2:$AH$6843,MATCH(EPS!$F5132,NoSettings!$A$2:$A$6843,0),MATCH(EPS!AH$2,NoSettings!$C$1:$AH$1,0))</f>
        <v>0</v>
      </c>
      <c r="AI5132">
        <f>INDEX(NoSettings!$C$2:$AH$6843,MATCH(EPS!$F5132,NoSettings!$A$2:$A$6843,0),MATCH(EPS!AI$2,NoSettings!$C$1:$AH$1,0))</f>
        <v>0</v>
      </c>
      <c r="AJ5132">
        <f>INDEX(NoSettings!$C$2:$AH$6843,MATCH(EPS!$F5132,NoSettings!$A$2:$A$6843,0),MATCH(EPS!AJ$2,NoSettings!$C$1:$AH$1,0))</f>
        <v>0</v>
      </c>
      <c r="AK5132">
        <f>INDEX(NoSettings!$C$2:$AH$6843,MATCH(EPS!$F5132,NoSettings!$A$2:$A$6843,0),MATCH(EPS!AK$2,NoSettings!$C$1:$AH$1,0))</f>
        <v>0</v>
      </c>
    </row>
    <row r="5133" spans="1:37" hidden="1" x14ac:dyDescent="0.25">
      <c r="A5133" s="63" t="s">
        <v>8043</v>
      </c>
      <c r="B5133" t="s">
        <v>7938</v>
      </c>
      <c r="C5133" t="s">
        <v>7925</v>
      </c>
      <c r="D5133" t="s">
        <v>8023</v>
      </c>
      <c r="E5133"/>
      <c r="F5133" t="s">
        <v>5132</v>
      </c>
      <c r="G5133">
        <f>INDEX(NoSettings!$C$2:$AH$6843,MATCH(EPS!$F5133,NoSettings!$A$2:$A$6843,0),MATCH(EPS!G$2,NoSettings!$C$1:$AH$1,0))</f>
        <v>0</v>
      </c>
      <c r="H5133">
        <f>INDEX(NoSettings!$C$2:$AH$6843,MATCH(EPS!$F5133,NoSettings!$A$2:$A$6843,0),MATCH(EPS!H$2,NoSettings!$C$1:$AH$1,0))</f>
        <v>0</v>
      </c>
      <c r="I5133">
        <f>INDEX(NoSettings!$C$2:$AH$6843,MATCH(EPS!$F5133,NoSettings!$A$2:$A$6843,0),MATCH(EPS!I$2,NoSettings!$C$1:$AH$1,0))</f>
        <v>0</v>
      </c>
      <c r="J5133">
        <f>INDEX(NoSettings!$C$2:$AH$6843,MATCH(EPS!$F5133,NoSettings!$A$2:$A$6843,0),MATCH(EPS!J$2,NoSettings!$C$1:$AH$1,0))</f>
        <v>0</v>
      </c>
      <c r="K5133">
        <f>INDEX(NoSettings!$C$2:$AH$6843,MATCH(EPS!$F5133,NoSettings!$A$2:$A$6843,0),MATCH(EPS!K$2,NoSettings!$C$1:$AH$1,0))</f>
        <v>0</v>
      </c>
      <c r="L5133">
        <f>INDEX(NoSettings!$C$2:$AH$6843,MATCH(EPS!$F5133,NoSettings!$A$2:$A$6843,0),MATCH(EPS!L$2,NoSettings!$C$1:$AH$1,0))</f>
        <v>0</v>
      </c>
      <c r="M5133">
        <f>INDEX(NoSettings!$C$2:$AH$6843,MATCH(EPS!$F5133,NoSettings!$A$2:$A$6843,0),MATCH(EPS!M$2,NoSettings!$C$1:$AH$1,0))</f>
        <v>0</v>
      </c>
      <c r="N5133">
        <f>INDEX(NoSettings!$C$2:$AH$6843,MATCH(EPS!$F5133,NoSettings!$A$2:$A$6843,0),MATCH(EPS!N$2,NoSettings!$C$1:$AH$1,0))</f>
        <v>0</v>
      </c>
      <c r="O5133">
        <f>INDEX(NoSettings!$C$2:$AH$6843,MATCH(EPS!$F5133,NoSettings!$A$2:$A$6843,0),MATCH(EPS!O$2,NoSettings!$C$1:$AH$1,0))</f>
        <v>0</v>
      </c>
      <c r="P5133">
        <f>INDEX(NoSettings!$C$2:$AH$6843,MATCH(EPS!$F5133,NoSettings!$A$2:$A$6843,0),MATCH(EPS!P$2,NoSettings!$C$1:$AH$1,0))</f>
        <v>0</v>
      </c>
      <c r="Q5133">
        <f>INDEX(NoSettings!$C$2:$AH$6843,MATCH(EPS!$F5133,NoSettings!$A$2:$A$6843,0),MATCH(EPS!Q$2,NoSettings!$C$1:$AH$1,0))</f>
        <v>0</v>
      </c>
      <c r="R5133">
        <f>INDEX(NoSettings!$C$2:$AH$6843,MATCH(EPS!$F5133,NoSettings!$A$2:$A$6843,0),MATCH(EPS!R$2,NoSettings!$C$1:$AH$1,0))</f>
        <v>0</v>
      </c>
      <c r="S5133">
        <f>INDEX(NoSettings!$C$2:$AH$6843,MATCH(EPS!$F5133,NoSettings!$A$2:$A$6843,0),MATCH(EPS!S$2,NoSettings!$C$1:$AH$1,0))</f>
        <v>0</v>
      </c>
      <c r="T5133">
        <f>INDEX(NoSettings!$C$2:$AH$6843,MATCH(EPS!$F5133,NoSettings!$A$2:$A$6843,0),MATCH(EPS!T$2,NoSettings!$C$1:$AH$1,0))</f>
        <v>0</v>
      </c>
      <c r="U5133">
        <f>INDEX(NoSettings!$C$2:$AH$6843,MATCH(EPS!$F5133,NoSettings!$A$2:$A$6843,0),MATCH(EPS!U$2,NoSettings!$C$1:$AH$1,0))</f>
        <v>0</v>
      </c>
      <c r="V5133">
        <f>INDEX(NoSettings!$C$2:$AH$6843,MATCH(EPS!$F5133,NoSettings!$A$2:$A$6843,0),MATCH(EPS!V$2,NoSettings!$C$1:$AH$1,0))</f>
        <v>0</v>
      </c>
      <c r="W5133">
        <f>INDEX(NoSettings!$C$2:$AH$6843,MATCH(EPS!$F5133,NoSettings!$A$2:$A$6843,0),MATCH(EPS!W$2,NoSettings!$C$1:$AH$1,0))</f>
        <v>0</v>
      </c>
      <c r="X5133">
        <f>INDEX(NoSettings!$C$2:$AH$6843,MATCH(EPS!$F5133,NoSettings!$A$2:$A$6843,0),MATCH(EPS!X$2,NoSettings!$C$1:$AH$1,0))</f>
        <v>0</v>
      </c>
      <c r="Y5133">
        <f>INDEX(NoSettings!$C$2:$AH$6843,MATCH(EPS!$F5133,NoSettings!$A$2:$A$6843,0),MATCH(EPS!Y$2,NoSettings!$C$1:$AH$1,0))</f>
        <v>0</v>
      </c>
      <c r="Z5133">
        <f>INDEX(NoSettings!$C$2:$AH$6843,MATCH(EPS!$F5133,NoSettings!$A$2:$A$6843,0),MATCH(EPS!Z$2,NoSettings!$C$1:$AH$1,0))</f>
        <v>0</v>
      </c>
      <c r="AA5133">
        <f>INDEX(NoSettings!$C$2:$AH$6843,MATCH(EPS!$F5133,NoSettings!$A$2:$A$6843,0),MATCH(EPS!AA$2,NoSettings!$C$1:$AH$1,0))</f>
        <v>0</v>
      </c>
      <c r="AB5133">
        <f>INDEX(NoSettings!$C$2:$AH$6843,MATCH(EPS!$F5133,NoSettings!$A$2:$A$6843,0),MATCH(EPS!AB$2,NoSettings!$C$1:$AH$1,0))</f>
        <v>0</v>
      </c>
      <c r="AC5133">
        <f>INDEX(NoSettings!$C$2:$AH$6843,MATCH(EPS!$F5133,NoSettings!$A$2:$A$6843,0),MATCH(EPS!AC$2,NoSettings!$C$1:$AH$1,0))</f>
        <v>0</v>
      </c>
      <c r="AD5133">
        <f>INDEX(NoSettings!$C$2:$AH$6843,MATCH(EPS!$F5133,NoSettings!$A$2:$A$6843,0),MATCH(EPS!AD$2,NoSettings!$C$1:$AH$1,0))</f>
        <v>0</v>
      </c>
      <c r="AE5133">
        <f>INDEX(NoSettings!$C$2:$AH$6843,MATCH(EPS!$F5133,NoSettings!$A$2:$A$6843,0),MATCH(EPS!AE$2,NoSettings!$C$1:$AH$1,0))</f>
        <v>0</v>
      </c>
      <c r="AF5133">
        <f>INDEX(NoSettings!$C$2:$AH$6843,MATCH(EPS!$F5133,NoSettings!$A$2:$A$6843,0),MATCH(EPS!AF$2,NoSettings!$C$1:$AH$1,0))</f>
        <v>0</v>
      </c>
      <c r="AG5133">
        <f>INDEX(NoSettings!$C$2:$AH$6843,MATCH(EPS!$F5133,NoSettings!$A$2:$A$6843,0),MATCH(EPS!AG$2,NoSettings!$C$1:$AH$1,0))</f>
        <v>0</v>
      </c>
      <c r="AH5133">
        <f>INDEX(NoSettings!$C$2:$AH$6843,MATCH(EPS!$F5133,NoSettings!$A$2:$A$6843,0),MATCH(EPS!AH$2,NoSettings!$C$1:$AH$1,0))</f>
        <v>0</v>
      </c>
      <c r="AI5133">
        <f>INDEX(NoSettings!$C$2:$AH$6843,MATCH(EPS!$F5133,NoSettings!$A$2:$A$6843,0),MATCH(EPS!AI$2,NoSettings!$C$1:$AH$1,0))</f>
        <v>0</v>
      </c>
      <c r="AJ5133">
        <f>INDEX(NoSettings!$C$2:$AH$6843,MATCH(EPS!$F5133,NoSettings!$A$2:$A$6843,0),MATCH(EPS!AJ$2,NoSettings!$C$1:$AH$1,0))</f>
        <v>0</v>
      </c>
      <c r="AK5133">
        <f>INDEX(NoSettings!$C$2:$AH$6843,MATCH(EPS!$F5133,NoSettings!$A$2:$A$6843,0),MATCH(EPS!AK$2,NoSettings!$C$1:$AH$1,0))</f>
        <v>0</v>
      </c>
    </row>
    <row r="5134" spans="1:37" hidden="1" x14ac:dyDescent="0.25">
      <c r="A5134" s="63" t="s">
        <v>8043</v>
      </c>
      <c r="B5134" t="s">
        <v>7938</v>
      </c>
      <c r="C5134" t="s">
        <v>7925</v>
      </c>
      <c r="D5134" t="s">
        <v>7251</v>
      </c>
      <c r="E5134"/>
      <c r="F5134" t="s">
        <v>5133</v>
      </c>
      <c r="G5134">
        <f>INDEX(NoSettings!$C$2:$AH$6843,MATCH(EPS!$F5134,NoSettings!$A$2:$A$6843,0),MATCH(EPS!G$2,NoSettings!$C$1:$AH$1,0))</f>
        <v>0</v>
      </c>
      <c r="H5134">
        <f>INDEX(NoSettings!$C$2:$AH$6843,MATCH(EPS!$F5134,NoSettings!$A$2:$A$6843,0),MATCH(EPS!H$2,NoSettings!$C$1:$AH$1,0))</f>
        <v>0</v>
      </c>
      <c r="I5134">
        <f>INDEX(NoSettings!$C$2:$AH$6843,MATCH(EPS!$F5134,NoSettings!$A$2:$A$6843,0),MATCH(EPS!I$2,NoSettings!$C$1:$AH$1,0))</f>
        <v>0</v>
      </c>
      <c r="J5134">
        <f>INDEX(NoSettings!$C$2:$AH$6843,MATCH(EPS!$F5134,NoSettings!$A$2:$A$6843,0),MATCH(EPS!J$2,NoSettings!$C$1:$AH$1,0))</f>
        <v>0</v>
      </c>
      <c r="K5134">
        <f>INDEX(NoSettings!$C$2:$AH$6843,MATCH(EPS!$F5134,NoSettings!$A$2:$A$6843,0),MATCH(EPS!K$2,NoSettings!$C$1:$AH$1,0))</f>
        <v>0</v>
      </c>
      <c r="L5134">
        <f>INDEX(NoSettings!$C$2:$AH$6843,MATCH(EPS!$F5134,NoSettings!$A$2:$A$6843,0),MATCH(EPS!L$2,NoSettings!$C$1:$AH$1,0))</f>
        <v>0</v>
      </c>
      <c r="M5134">
        <f>INDEX(NoSettings!$C$2:$AH$6843,MATCH(EPS!$F5134,NoSettings!$A$2:$A$6843,0),MATCH(EPS!M$2,NoSettings!$C$1:$AH$1,0))</f>
        <v>0</v>
      </c>
      <c r="N5134">
        <f>INDEX(NoSettings!$C$2:$AH$6843,MATCH(EPS!$F5134,NoSettings!$A$2:$A$6843,0),MATCH(EPS!N$2,NoSettings!$C$1:$AH$1,0))</f>
        <v>0</v>
      </c>
      <c r="O5134">
        <f>INDEX(NoSettings!$C$2:$AH$6843,MATCH(EPS!$F5134,NoSettings!$A$2:$A$6843,0),MATCH(EPS!O$2,NoSettings!$C$1:$AH$1,0))</f>
        <v>0</v>
      </c>
      <c r="P5134">
        <f>INDEX(NoSettings!$C$2:$AH$6843,MATCH(EPS!$F5134,NoSettings!$A$2:$A$6843,0),MATCH(EPS!P$2,NoSettings!$C$1:$AH$1,0))</f>
        <v>0</v>
      </c>
      <c r="Q5134">
        <f>INDEX(NoSettings!$C$2:$AH$6843,MATCH(EPS!$F5134,NoSettings!$A$2:$A$6843,0),MATCH(EPS!Q$2,NoSettings!$C$1:$AH$1,0))</f>
        <v>0</v>
      </c>
      <c r="R5134">
        <f>INDEX(NoSettings!$C$2:$AH$6843,MATCH(EPS!$F5134,NoSettings!$A$2:$A$6843,0),MATCH(EPS!R$2,NoSettings!$C$1:$AH$1,0))</f>
        <v>0</v>
      </c>
      <c r="S5134">
        <f>INDEX(NoSettings!$C$2:$AH$6843,MATCH(EPS!$F5134,NoSettings!$A$2:$A$6843,0),MATCH(EPS!S$2,NoSettings!$C$1:$AH$1,0))</f>
        <v>0</v>
      </c>
      <c r="T5134">
        <f>INDEX(NoSettings!$C$2:$AH$6843,MATCH(EPS!$F5134,NoSettings!$A$2:$A$6843,0),MATCH(EPS!T$2,NoSettings!$C$1:$AH$1,0))</f>
        <v>0</v>
      </c>
      <c r="U5134">
        <f>INDEX(NoSettings!$C$2:$AH$6843,MATCH(EPS!$F5134,NoSettings!$A$2:$A$6843,0),MATCH(EPS!U$2,NoSettings!$C$1:$AH$1,0))</f>
        <v>0</v>
      </c>
      <c r="V5134">
        <f>INDEX(NoSettings!$C$2:$AH$6843,MATCH(EPS!$F5134,NoSettings!$A$2:$A$6843,0),MATCH(EPS!V$2,NoSettings!$C$1:$AH$1,0))</f>
        <v>0</v>
      </c>
      <c r="W5134">
        <f>INDEX(NoSettings!$C$2:$AH$6843,MATCH(EPS!$F5134,NoSettings!$A$2:$A$6843,0),MATCH(EPS!W$2,NoSettings!$C$1:$AH$1,0))</f>
        <v>0</v>
      </c>
      <c r="X5134">
        <f>INDEX(NoSettings!$C$2:$AH$6843,MATCH(EPS!$F5134,NoSettings!$A$2:$A$6843,0),MATCH(EPS!X$2,NoSettings!$C$1:$AH$1,0))</f>
        <v>0</v>
      </c>
      <c r="Y5134">
        <f>INDEX(NoSettings!$C$2:$AH$6843,MATCH(EPS!$F5134,NoSettings!$A$2:$A$6843,0),MATCH(EPS!Y$2,NoSettings!$C$1:$AH$1,0))</f>
        <v>0</v>
      </c>
      <c r="Z5134">
        <f>INDEX(NoSettings!$C$2:$AH$6843,MATCH(EPS!$F5134,NoSettings!$A$2:$A$6843,0),MATCH(EPS!Z$2,NoSettings!$C$1:$AH$1,0))</f>
        <v>0</v>
      </c>
      <c r="AA5134">
        <f>INDEX(NoSettings!$C$2:$AH$6843,MATCH(EPS!$F5134,NoSettings!$A$2:$A$6843,0),MATCH(EPS!AA$2,NoSettings!$C$1:$AH$1,0))</f>
        <v>0</v>
      </c>
      <c r="AB5134">
        <f>INDEX(NoSettings!$C$2:$AH$6843,MATCH(EPS!$F5134,NoSettings!$A$2:$A$6843,0),MATCH(EPS!AB$2,NoSettings!$C$1:$AH$1,0))</f>
        <v>0</v>
      </c>
      <c r="AC5134">
        <f>INDEX(NoSettings!$C$2:$AH$6843,MATCH(EPS!$F5134,NoSettings!$A$2:$A$6843,0),MATCH(EPS!AC$2,NoSettings!$C$1:$AH$1,0))</f>
        <v>0</v>
      </c>
      <c r="AD5134">
        <f>INDEX(NoSettings!$C$2:$AH$6843,MATCH(EPS!$F5134,NoSettings!$A$2:$A$6843,0),MATCH(EPS!AD$2,NoSettings!$C$1:$AH$1,0))</f>
        <v>0</v>
      </c>
      <c r="AE5134">
        <f>INDEX(NoSettings!$C$2:$AH$6843,MATCH(EPS!$F5134,NoSettings!$A$2:$A$6843,0),MATCH(EPS!AE$2,NoSettings!$C$1:$AH$1,0))</f>
        <v>0</v>
      </c>
      <c r="AF5134">
        <f>INDEX(NoSettings!$C$2:$AH$6843,MATCH(EPS!$F5134,NoSettings!$A$2:$A$6843,0),MATCH(EPS!AF$2,NoSettings!$C$1:$AH$1,0))</f>
        <v>0</v>
      </c>
      <c r="AG5134">
        <f>INDEX(NoSettings!$C$2:$AH$6843,MATCH(EPS!$F5134,NoSettings!$A$2:$A$6843,0),MATCH(EPS!AG$2,NoSettings!$C$1:$AH$1,0))</f>
        <v>0</v>
      </c>
      <c r="AH5134">
        <f>INDEX(NoSettings!$C$2:$AH$6843,MATCH(EPS!$F5134,NoSettings!$A$2:$A$6843,0),MATCH(EPS!AH$2,NoSettings!$C$1:$AH$1,0))</f>
        <v>0</v>
      </c>
      <c r="AI5134">
        <f>INDEX(NoSettings!$C$2:$AH$6843,MATCH(EPS!$F5134,NoSettings!$A$2:$A$6843,0),MATCH(EPS!AI$2,NoSettings!$C$1:$AH$1,0))</f>
        <v>0</v>
      </c>
      <c r="AJ5134">
        <f>INDEX(NoSettings!$C$2:$AH$6843,MATCH(EPS!$F5134,NoSettings!$A$2:$A$6843,0),MATCH(EPS!AJ$2,NoSettings!$C$1:$AH$1,0))</f>
        <v>0</v>
      </c>
      <c r="AK5134">
        <f>INDEX(NoSettings!$C$2:$AH$6843,MATCH(EPS!$F5134,NoSettings!$A$2:$A$6843,0),MATCH(EPS!AK$2,NoSettings!$C$1:$AH$1,0))</f>
        <v>0</v>
      </c>
    </row>
    <row r="5135" spans="1:37" hidden="1" x14ac:dyDescent="0.25">
      <c r="A5135" s="63" t="s">
        <v>8043</v>
      </c>
      <c r="B5135" t="s">
        <v>7938</v>
      </c>
      <c r="C5135" t="s">
        <v>7925</v>
      </c>
      <c r="D5135" t="s">
        <v>8024</v>
      </c>
      <c r="E5135"/>
      <c r="F5135" t="s">
        <v>5134</v>
      </c>
      <c r="G5135">
        <f>INDEX(NoSettings!$C$2:$AH$6843,MATCH(EPS!$F5135,NoSettings!$A$2:$A$6843,0),MATCH(EPS!G$2,NoSettings!$C$1:$AH$1,0))</f>
        <v>0</v>
      </c>
      <c r="H5135">
        <f>INDEX(NoSettings!$C$2:$AH$6843,MATCH(EPS!$F5135,NoSettings!$A$2:$A$6843,0),MATCH(EPS!H$2,NoSettings!$C$1:$AH$1,0))</f>
        <v>0</v>
      </c>
      <c r="I5135">
        <f>INDEX(NoSettings!$C$2:$AH$6843,MATCH(EPS!$F5135,NoSettings!$A$2:$A$6843,0),MATCH(EPS!I$2,NoSettings!$C$1:$AH$1,0))</f>
        <v>0</v>
      </c>
      <c r="J5135">
        <f>INDEX(NoSettings!$C$2:$AH$6843,MATCH(EPS!$F5135,NoSettings!$A$2:$A$6843,0),MATCH(EPS!J$2,NoSettings!$C$1:$AH$1,0))</f>
        <v>0</v>
      </c>
      <c r="K5135">
        <f>INDEX(NoSettings!$C$2:$AH$6843,MATCH(EPS!$F5135,NoSettings!$A$2:$A$6843,0),MATCH(EPS!K$2,NoSettings!$C$1:$AH$1,0))</f>
        <v>0</v>
      </c>
      <c r="L5135">
        <f>INDEX(NoSettings!$C$2:$AH$6843,MATCH(EPS!$F5135,NoSettings!$A$2:$A$6843,0),MATCH(EPS!L$2,NoSettings!$C$1:$AH$1,0))</f>
        <v>0</v>
      </c>
      <c r="M5135">
        <f>INDEX(NoSettings!$C$2:$AH$6843,MATCH(EPS!$F5135,NoSettings!$A$2:$A$6843,0),MATCH(EPS!M$2,NoSettings!$C$1:$AH$1,0))</f>
        <v>0</v>
      </c>
      <c r="N5135">
        <f>INDEX(NoSettings!$C$2:$AH$6843,MATCH(EPS!$F5135,NoSettings!$A$2:$A$6843,0),MATCH(EPS!N$2,NoSettings!$C$1:$AH$1,0))</f>
        <v>0</v>
      </c>
      <c r="O5135">
        <f>INDEX(NoSettings!$C$2:$AH$6843,MATCH(EPS!$F5135,NoSettings!$A$2:$A$6843,0),MATCH(EPS!O$2,NoSettings!$C$1:$AH$1,0))</f>
        <v>0</v>
      </c>
      <c r="P5135">
        <f>INDEX(NoSettings!$C$2:$AH$6843,MATCH(EPS!$F5135,NoSettings!$A$2:$A$6843,0),MATCH(EPS!P$2,NoSettings!$C$1:$AH$1,0))</f>
        <v>0</v>
      </c>
      <c r="Q5135">
        <f>INDEX(NoSettings!$C$2:$AH$6843,MATCH(EPS!$F5135,NoSettings!$A$2:$A$6843,0),MATCH(EPS!Q$2,NoSettings!$C$1:$AH$1,0))</f>
        <v>0</v>
      </c>
      <c r="R5135">
        <f>INDEX(NoSettings!$C$2:$AH$6843,MATCH(EPS!$F5135,NoSettings!$A$2:$A$6843,0),MATCH(EPS!R$2,NoSettings!$C$1:$AH$1,0))</f>
        <v>0</v>
      </c>
      <c r="S5135">
        <f>INDEX(NoSettings!$C$2:$AH$6843,MATCH(EPS!$F5135,NoSettings!$A$2:$A$6843,0),MATCH(EPS!S$2,NoSettings!$C$1:$AH$1,0))</f>
        <v>0</v>
      </c>
      <c r="T5135">
        <f>INDEX(NoSettings!$C$2:$AH$6843,MATCH(EPS!$F5135,NoSettings!$A$2:$A$6843,0),MATCH(EPS!T$2,NoSettings!$C$1:$AH$1,0))</f>
        <v>0</v>
      </c>
      <c r="U5135">
        <f>INDEX(NoSettings!$C$2:$AH$6843,MATCH(EPS!$F5135,NoSettings!$A$2:$A$6843,0),MATCH(EPS!U$2,NoSettings!$C$1:$AH$1,0))</f>
        <v>0</v>
      </c>
      <c r="V5135">
        <f>INDEX(NoSettings!$C$2:$AH$6843,MATCH(EPS!$F5135,NoSettings!$A$2:$A$6843,0),MATCH(EPS!V$2,NoSettings!$C$1:$AH$1,0))</f>
        <v>0</v>
      </c>
      <c r="W5135">
        <f>INDEX(NoSettings!$C$2:$AH$6843,MATCH(EPS!$F5135,NoSettings!$A$2:$A$6843,0),MATCH(EPS!W$2,NoSettings!$C$1:$AH$1,0))</f>
        <v>0</v>
      </c>
      <c r="X5135">
        <f>INDEX(NoSettings!$C$2:$AH$6843,MATCH(EPS!$F5135,NoSettings!$A$2:$A$6843,0),MATCH(EPS!X$2,NoSettings!$C$1:$AH$1,0))</f>
        <v>0</v>
      </c>
      <c r="Y5135">
        <f>INDEX(NoSettings!$C$2:$AH$6843,MATCH(EPS!$F5135,NoSettings!$A$2:$A$6843,0),MATCH(EPS!Y$2,NoSettings!$C$1:$AH$1,0))</f>
        <v>0</v>
      </c>
      <c r="Z5135">
        <f>INDEX(NoSettings!$C$2:$AH$6843,MATCH(EPS!$F5135,NoSettings!$A$2:$A$6843,0),MATCH(EPS!Z$2,NoSettings!$C$1:$AH$1,0))</f>
        <v>0</v>
      </c>
      <c r="AA5135">
        <f>INDEX(NoSettings!$C$2:$AH$6843,MATCH(EPS!$F5135,NoSettings!$A$2:$A$6843,0),MATCH(EPS!AA$2,NoSettings!$C$1:$AH$1,0))</f>
        <v>0</v>
      </c>
      <c r="AB5135">
        <f>INDEX(NoSettings!$C$2:$AH$6843,MATCH(EPS!$F5135,NoSettings!$A$2:$A$6843,0),MATCH(EPS!AB$2,NoSettings!$C$1:$AH$1,0))</f>
        <v>0</v>
      </c>
      <c r="AC5135">
        <f>INDEX(NoSettings!$C$2:$AH$6843,MATCH(EPS!$F5135,NoSettings!$A$2:$A$6843,0),MATCH(EPS!AC$2,NoSettings!$C$1:$AH$1,0))</f>
        <v>0</v>
      </c>
      <c r="AD5135">
        <f>INDEX(NoSettings!$C$2:$AH$6843,MATCH(EPS!$F5135,NoSettings!$A$2:$A$6843,0),MATCH(EPS!AD$2,NoSettings!$C$1:$AH$1,0))</f>
        <v>0</v>
      </c>
      <c r="AE5135">
        <f>INDEX(NoSettings!$C$2:$AH$6843,MATCH(EPS!$F5135,NoSettings!$A$2:$A$6843,0),MATCH(EPS!AE$2,NoSettings!$C$1:$AH$1,0))</f>
        <v>0</v>
      </c>
      <c r="AF5135">
        <f>INDEX(NoSettings!$C$2:$AH$6843,MATCH(EPS!$F5135,NoSettings!$A$2:$A$6843,0),MATCH(EPS!AF$2,NoSettings!$C$1:$AH$1,0))</f>
        <v>0</v>
      </c>
      <c r="AG5135">
        <f>INDEX(NoSettings!$C$2:$AH$6843,MATCH(EPS!$F5135,NoSettings!$A$2:$A$6843,0),MATCH(EPS!AG$2,NoSettings!$C$1:$AH$1,0))</f>
        <v>0</v>
      </c>
      <c r="AH5135">
        <f>INDEX(NoSettings!$C$2:$AH$6843,MATCH(EPS!$F5135,NoSettings!$A$2:$A$6843,0),MATCH(EPS!AH$2,NoSettings!$C$1:$AH$1,0))</f>
        <v>0</v>
      </c>
      <c r="AI5135">
        <f>INDEX(NoSettings!$C$2:$AH$6843,MATCH(EPS!$F5135,NoSettings!$A$2:$A$6843,0),MATCH(EPS!AI$2,NoSettings!$C$1:$AH$1,0))</f>
        <v>0</v>
      </c>
      <c r="AJ5135">
        <f>INDEX(NoSettings!$C$2:$AH$6843,MATCH(EPS!$F5135,NoSettings!$A$2:$A$6843,0),MATCH(EPS!AJ$2,NoSettings!$C$1:$AH$1,0))</f>
        <v>0</v>
      </c>
      <c r="AK5135">
        <f>INDEX(NoSettings!$C$2:$AH$6843,MATCH(EPS!$F5135,NoSettings!$A$2:$A$6843,0),MATCH(EPS!AK$2,NoSettings!$C$1:$AH$1,0))</f>
        <v>0</v>
      </c>
    </row>
    <row r="5136" spans="1:37" hidden="1" x14ac:dyDescent="0.25">
      <c r="A5136" s="63" t="s">
        <v>8043</v>
      </c>
      <c r="B5136" t="s">
        <v>7938</v>
      </c>
      <c r="C5136" t="s">
        <v>7925</v>
      </c>
      <c r="D5136" t="s">
        <v>8025</v>
      </c>
      <c r="E5136"/>
      <c r="F5136" t="s">
        <v>5135</v>
      </c>
      <c r="G5136">
        <f>INDEX(NoSettings!$C$2:$AH$6843,MATCH(EPS!$F5136,NoSettings!$A$2:$A$6843,0),MATCH(EPS!G$2,NoSettings!$C$1:$AH$1,0))</f>
        <v>0</v>
      </c>
      <c r="H5136">
        <f>INDEX(NoSettings!$C$2:$AH$6843,MATCH(EPS!$F5136,NoSettings!$A$2:$A$6843,0),MATCH(EPS!H$2,NoSettings!$C$1:$AH$1,0))</f>
        <v>0</v>
      </c>
      <c r="I5136">
        <f>INDEX(NoSettings!$C$2:$AH$6843,MATCH(EPS!$F5136,NoSettings!$A$2:$A$6843,0),MATCH(EPS!I$2,NoSettings!$C$1:$AH$1,0))</f>
        <v>0</v>
      </c>
      <c r="J5136">
        <f>INDEX(NoSettings!$C$2:$AH$6843,MATCH(EPS!$F5136,NoSettings!$A$2:$A$6843,0),MATCH(EPS!J$2,NoSettings!$C$1:$AH$1,0))</f>
        <v>0</v>
      </c>
      <c r="K5136">
        <f>INDEX(NoSettings!$C$2:$AH$6843,MATCH(EPS!$F5136,NoSettings!$A$2:$A$6843,0),MATCH(EPS!K$2,NoSettings!$C$1:$AH$1,0))</f>
        <v>0</v>
      </c>
      <c r="L5136">
        <f>INDEX(NoSettings!$C$2:$AH$6843,MATCH(EPS!$F5136,NoSettings!$A$2:$A$6843,0),MATCH(EPS!L$2,NoSettings!$C$1:$AH$1,0))</f>
        <v>0</v>
      </c>
      <c r="M5136">
        <f>INDEX(NoSettings!$C$2:$AH$6843,MATCH(EPS!$F5136,NoSettings!$A$2:$A$6843,0),MATCH(EPS!M$2,NoSettings!$C$1:$AH$1,0))</f>
        <v>0</v>
      </c>
      <c r="N5136">
        <f>INDEX(NoSettings!$C$2:$AH$6843,MATCH(EPS!$F5136,NoSettings!$A$2:$A$6843,0),MATCH(EPS!N$2,NoSettings!$C$1:$AH$1,0))</f>
        <v>0</v>
      </c>
      <c r="O5136">
        <f>INDEX(NoSettings!$C$2:$AH$6843,MATCH(EPS!$F5136,NoSettings!$A$2:$A$6843,0),MATCH(EPS!O$2,NoSettings!$C$1:$AH$1,0))</f>
        <v>0</v>
      </c>
      <c r="P5136">
        <f>INDEX(NoSettings!$C$2:$AH$6843,MATCH(EPS!$F5136,NoSettings!$A$2:$A$6843,0),MATCH(EPS!P$2,NoSettings!$C$1:$AH$1,0))</f>
        <v>0</v>
      </c>
      <c r="Q5136">
        <f>INDEX(NoSettings!$C$2:$AH$6843,MATCH(EPS!$F5136,NoSettings!$A$2:$A$6843,0),MATCH(EPS!Q$2,NoSettings!$C$1:$AH$1,0))</f>
        <v>0</v>
      </c>
      <c r="R5136">
        <f>INDEX(NoSettings!$C$2:$AH$6843,MATCH(EPS!$F5136,NoSettings!$A$2:$A$6843,0),MATCH(EPS!R$2,NoSettings!$C$1:$AH$1,0))</f>
        <v>0</v>
      </c>
      <c r="S5136">
        <f>INDEX(NoSettings!$C$2:$AH$6843,MATCH(EPS!$F5136,NoSettings!$A$2:$A$6843,0),MATCH(EPS!S$2,NoSettings!$C$1:$AH$1,0))</f>
        <v>0</v>
      </c>
      <c r="T5136">
        <f>INDEX(NoSettings!$C$2:$AH$6843,MATCH(EPS!$F5136,NoSettings!$A$2:$A$6843,0),MATCH(EPS!T$2,NoSettings!$C$1:$AH$1,0))</f>
        <v>0</v>
      </c>
      <c r="U5136">
        <f>INDEX(NoSettings!$C$2:$AH$6843,MATCH(EPS!$F5136,NoSettings!$A$2:$A$6843,0),MATCH(EPS!U$2,NoSettings!$C$1:$AH$1,0))</f>
        <v>0</v>
      </c>
      <c r="V5136">
        <f>INDEX(NoSettings!$C$2:$AH$6843,MATCH(EPS!$F5136,NoSettings!$A$2:$A$6843,0),MATCH(EPS!V$2,NoSettings!$C$1:$AH$1,0))</f>
        <v>0</v>
      </c>
      <c r="W5136">
        <f>INDEX(NoSettings!$C$2:$AH$6843,MATCH(EPS!$F5136,NoSettings!$A$2:$A$6843,0),MATCH(EPS!W$2,NoSettings!$C$1:$AH$1,0))</f>
        <v>0</v>
      </c>
      <c r="X5136">
        <f>INDEX(NoSettings!$C$2:$AH$6843,MATCH(EPS!$F5136,NoSettings!$A$2:$A$6843,0),MATCH(EPS!X$2,NoSettings!$C$1:$AH$1,0))</f>
        <v>0</v>
      </c>
      <c r="Y5136">
        <f>INDEX(NoSettings!$C$2:$AH$6843,MATCH(EPS!$F5136,NoSettings!$A$2:$A$6843,0),MATCH(EPS!Y$2,NoSettings!$C$1:$AH$1,0))</f>
        <v>0</v>
      </c>
      <c r="Z5136">
        <f>INDEX(NoSettings!$C$2:$AH$6843,MATCH(EPS!$F5136,NoSettings!$A$2:$A$6843,0),MATCH(EPS!Z$2,NoSettings!$C$1:$AH$1,0))</f>
        <v>0</v>
      </c>
      <c r="AA5136">
        <f>INDEX(NoSettings!$C$2:$AH$6843,MATCH(EPS!$F5136,NoSettings!$A$2:$A$6843,0),MATCH(EPS!AA$2,NoSettings!$C$1:$AH$1,0))</f>
        <v>0</v>
      </c>
      <c r="AB5136">
        <f>INDEX(NoSettings!$C$2:$AH$6843,MATCH(EPS!$F5136,NoSettings!$A$2:$A$6843,0),MATCH(EPS!AB$2,NoSettings!$C$1:$AH$1,0))</f>
        <v>0</v>
      </c>
      <c r="AC5136">
        <f>INDEX(NoSettings!$C$2:$AH$6843,MATCH(EPS!$F5136,NoSettings!$A$2:$A$6843,0),MATCH(EPS!AC$2,NoSettings!$C$1:$AH$1,0))</f>
        <v>0</v>
      </c>
      <c r="AD5136">
        <f>INDEX(NoSettings!$C$2:$AH$6843,MATCH(EPS!$F5136,NoSettings!$A$2:$A$6843,0),MATCH(EPS!AD$2,NoSettings!$C$1:$AH$1,0))</f>
        <v>0</v>
      </c>
      <c r="AE5136">
        <f>INDEX(NoSettings!$C$2:$AH$6843,MATCH(EPS!$F5136,NoSettings!$A$2:$A$6843,0),MATCH(EPS!AE$2,NoSettings!$C$1:$AH$1,0))</f>
        <v>0</v>
      </c>
      <c r="AF5136">
        <f>INDEX(NoSettings!$C$2:$AH$6843,MATCH(EPS!$F5136,NoSettings!$A$2:$A$6843,0),MATCH(EPS!AF$2,NoSettings!$C$1:$AH$1,0))</f>
        <v>0</v>
      </c>
      <c r="AG5136">
        <f>INDEX(NoSettings!$C$2:$AH$6843,MATCH(EPS!$F5136,NoSettings!$A$2:$A$6843,0),MATCH(EPS!AG$2,NoSettings!$C$1:$AH$1,0))</f>
        <v>0</v>
      </c>
      <c r="AH5136">
        <f>INDEX(NoSettings!$C$2:$AH$6843,MATCH(EPS!$F5136,NoSettings!$A$2:$A$6843,0),MATCH(EPS!AH$2,NoSettings!$C$1:$AH$1,0))</f>
        <v>0</v>
      </c>
      <c r="AI5136">
        <f>INDEX(NoSettings!$C$2:$AH$6843,MATCH(EPS!$F5136,NoSettings!$A$2:$A$6843,0),MATCH(EPS!AI$2,NoSettings!$C$1:$AH$1,0))</f>
        <v>0</v>
      </c>
      <c r="AJ5136">
        <f>INDEX(NoSettings!$C$2:$AH$6843,MATCH(EPS!$F5136,NoSettings!$A$2:$A$6843,0),MATCH(EPS!AJ$2,NoSettings!$C$1:$AH$1,0))</f>
        <v>0</v>
      </c>
      <c r="AK5136">
        <f>INDEX(NoSettings!$C$2:$AH$6843,MATCH(EPS!$F5136,NoSettings!$A$2:$A$6843,0),MATCH(EPS!AK$2,NoSettings!$C$1:$AH$1,0))</f>
        <v>0</v>
      </c>
    </row>
    <row r="5137" spans="1:37" hidden="1" x14ac:dyDescent="0.25">
      <c r="A5137" s="63" t="s">
        <v>8043</v>
      </c>
      <c r="B5137" t="s">
        <v>7938</v>
      </c>
      <c r="C5137" t="s">
        <v>7925</v>
      </c>
      <c r="D5137" t="s">
        <v>8026</v>
      </c>
      <c r="E5137"/>
      <c r="F5137" t="s">
        <v>5136</v>
      </c>
      <c r="G5137">
        <f>INDEX(NoSettings!$C$2:$AH$6843,MATCH(EPS!$F5137,NoSettings!$A$2:$A$6843,0),MATCH(EPS!G$2,NoSettings!$C$1:$AH$1,0))</f>
        <v>0</v>
      </c>
      <c r="H5137">
        <f>INDEX(NoSettings!$C$2:$AH$6843,MATCH(EPS!$F5137,NoSettings!$A$2:$A$6843,0),MATCH(EPS!H$2,NoSettings!$C$1:$AH$1,0))</f>
        <v>0</v>
      </c>
      <c r="I5137">
        <f>INDEX(NoSettings!$C$2:$AH$6843,MATCH(EPS!$F5137,NoSettings!$A$2:$A$6843,0),MATCH(EPS!I$2,NoSettings!$C$1:$AH$1,0))</f>
        <v>0</v>
      </c>
      <c r="J5137">
        <f>INDEX(NoSettings!$C$2:$AH$6843,MATCH(EPS!$F5137,NoSettings!$A$2:$A$6843,0),MATCH(EPS!J$2,NoSettings!$C$1:$AH$1,0))</f>
        <v>0</v>
      </c>
      <c r="K5137">
        <f>INDEX(NoSettings!$C$2:$AH$6843,MATCH(EPS!$F5137,NoSettings!$A$2:$A$6843,0),MATCH(EPS!K$2,NoSettings!$C$1:$AH$1,0))</f>
        <v>0</v>
      </c>
      <c r="L5137">
        <f>INDEX(NoSettings!$C$2:$AH$6843,MATCH(EPS!$F5137,NoSettings!$A$2:$A$6843,0),MATCH(EPS!L$2,NoSettings!$C$1:$AH$1,0))</f>
        <v>0</v>
      </c>
      <c r="M5137">
        <f>INDEX(NoSettings!$C$2:$AH$6843,MATCH(EPS!$F5137,NoSettings!$A$2:$A$6843,0),MATCH(EPS!M$2,NoSettings!$C$1:$AH$1,0))</f>
        <v>0</v>
      </c>
      <c r="N5137">
        <f>INDEX(NoSettings!$C$2:$AH$6843,MATCH(EPS!$F5137,NoSettings!$A$2:$A$6843,0),MATCH(EPS!N$2,NoSettings!$C$1:$AH$1,0))</f>
        <v>0</v>
      </c>
      <c r="O5137">
        <f>INDEX(NoSettings!$C$2:$AH$6843,MATCH(EPS!$F5137,NoSettings!$A$2:$A$6843,0),MATCH(EPS!O$2,NoSettings!$C$1:$AH$1,0))</f>
        <v>0</v>
      </c>
      <c r="P5137">
        <f>INDEX(NoSettings!$C$2:$AH$6843,MATCH(EPS!$F5137,NoSettings!$A$2:$A$6843,0),MATCH(EPS!P$2,NoSettings!$C$1:$AH$1,0))</f>
        <v>0</v>
      </c>
      <c r="Q5137">
        <f>INDEX(NoSettings!$C$2:$AH$6843,MATCH(EPS!$F5137,NoSettings!$A$2:$A$6843,0),MATCH(EPS!Q$2,NoSettings!$C$1:$AH$1,0))</f>
        <v>0</v>
      </c>
      <c r="R5137">
        <f>INDEX(NoSettings!$C$2:$AH$6843,MATCH(EPS!$F5137,NoSettings!$A$2:$A$6843,0),MATCH(EPS!R$2,NoSettings!$C$1:$AH$1,0))</f>
        <v>0</v>
      </c>
      <c r="S5137">
        <f>INDEX(NoSettings!$C$2:$AH$6843,MATCH(EPS!$F5137,NoSettings!$A$2:$A$6843,0),MATCH(EPS!S$2,NoSettings!$C$1:$AH$1,0))</f>
        <v>0</v>
      </c>
      <c r="T5137">
        <f>INDEX(NoSettings!$C$2:$AH$6843,MATCH(EPS!$F5137,NoSettings!$A$2:$A$6843,0),MATCH(EPS!T$2,NoSettings!$C$1:$AH$1,0))</f>
        <v>0</v>
      </c>
      <c r="U5137">
        <f>INDEX(NoSettings!$C$2:$AH$6843,MATCH(EPS!$F5137,NoSettings!$A$2:$A$6843,0),MATCH(EPS!U$2,NoSettings!$C$1:$AH$1,0))</f>
        <v>0</v>
      </c>
      <c r="V5137">
        <f>INDEX(NoSettings!$C$2:$AH$6843,MATCH(EPS!$F5137,NoSettings!$A$2:$A$6843,0),MATCH(EPS!V$2,NoSettings!$C$1:$AH$1,0))</f>
        <v>0</v>
      </c>
      <c r="W5137">
        <f>INDEX(NoSettings!$C$2:$AH$6843,MATCH(EPS!$F5137,NoSettings!$A$2:$A$6843,0),MATCH(EPS!W$2,NoSettings!$C$1:$AH$1,0))</f>
        <v>0</v>
      </c>
      <c r="X5137">
        <f>INDEX(NoSettings!$C$2:$AH$6843,MATCH(EPS!$F5137,NoSettings!$A$2:$A$6843,0),MATCH(EPS!X$2,NoSettings!$C$1:$AH$1,0))</f>
        <v>0</v>
      </c>
      <c r="Y5137">
        <f>INDEX(NoSettings!$C$2:$AH$6843,MATCH(EPS!$F5137,NoSettings!$A$2:$A$6843,0),MATCH(EPS!Y$2,NoSettings!$C$1:$AH$1,0))</f>
        <v>0</v>
      </c>
      <c r="Z5137">
        <f>INDEX(NoSettings!$C$2:$AH$6843,MATCH(EPS!$F5137,NoSettings!$A$2:$A$6843,0),MATCH(EPS!Z$2,NoSettings!$C$1:$AH$1,0))</f>
        <v>0</v>
      </c>
      <c r="AA5137">
        <f>INDEX(NoSettings!$C$2:$AH$6843,MATCH(EPS!$F5137,NoSettings!$A$2:$A$6843,0),MATCH(EPS!AA$2,NoSettings!$C$1:$AH$1,0))</f>
        <v>0</v>
      </c>
      <c r="AB5137">
        <f>INDEX(NoSettings!$C$2:$AH$6843,MATCH(EPS!$F5137,NoSettings!$A$2:$A$6843,0),MATCH(EPS!AB$2,NoSettings!$C$1:$AH$1,0))</f>
        <v>0</v>
      </c>
      <c r="AC5137">
        <f>INDEX(NoSettings!$C$2:$AH$6843,MATCH(EPS!$F5137,NoSettings!$A$2:$A$6843,0),MATCH(EPS!AC$2,NoSettings!$C$1:$AH$1,0))</f>
        <v>0</v>
      </c>
      <c r="AD5137">
        <f>INDEX(NoSettings!$C$2:$AH$6843,MATCH(EPS!$F5137,NoSettings!$A$2:$A$6843,0),MATCH(EPS!AD$2,NoSettings!$C$1:$AH$1,0))</f>
        <v>0</v>
      </c>
      <c r="AE5137">
        <f>INDEX(NoSettings!$C$2:$AH$6843,MATCH(EPS!$F5137,NoSettings!$A$2:$A$6843,0),MATCH(EPS!AE$2,NoSettings!$C$1:$AH$1,0))</f>
        <v>0</v>
      </c>
      <c r="AF5137">
        <f>INDEX(NoSettings!$C$2:$AH$6843,MATCH(EPS!$F5137,NoSettings!$A$2:$A$6843,0),MATCH(EPS!AF$2,NoSettings!$C$1:$AH$1,0))</f>
        <v>0</v>
      </c>
      <c r="AG5137">
        <f>INDEX(NoSettings!$C$2:$AH$6843,MATCH(EPS!$F5137,NoSettings!$A$2:$A$6843,0),MATCH(EPS!AG$2,NoSettings!$C$1:$AH$1,0))</f>
        <v>0</v>
      </c>
      <c r="AH5137">
        <f>INDEX(NoSettings!$C$2:$AH$6843,MATCH(EPS!$F5137,NoSettings!$A$2:$A$6843,0),MATCH(EPS!AH$2,NoSettings!$C$1:$AH$1,0))</f>
        <v>0</v>
      </c>
      <c r="AI5137">
        <f>INDEX(NoSettings!$C$2:$AH$6843,MATCH(EPS!$F5137,NoSettings!$A$2:$A$6843,0),MATCH(EPS!AI$2,NoSettings!$C$1:$AH$1,0))</f>
        <v>0</v>
      </c>
      <c r="AJ5137">
        <f>INDEX(NoSettings!$C$2:$AH$6843,MATCH(EPS!$F5137,NoSettings!$A$2:$A$6843,0),MATCH(EPS!AJ$2,NoSettings!$C$1:$AH$1,0))</f>
        <v>0</v>
      </c>
      <c r="AK5137">
        <f>INDEX(NoSettings!$C$2:$AH$6843,MATCH(EPS!$F5137,NoSettings!$A$2:$A$6843,0),MATCH(EPS!AK$2,NoSettings!$C$1:$AH$1,0))</f>
        <v>0</v>
      </c>
    </row>
    <row r="5138" spans="1:37" hidden="1" x14ac:dyDescent="0.25">
      <c r="A5138" s="63" t="s">
        <v>8043</v>
      </c>
      <c r="B5138" t="s">
        <v>7938</v>
      </c>
      <c r="C5138" t="s">
        <v>7925</v>
      </c>
      <c r="D5138" t="s">
        <v>8027</v>
      </c>
      <c r="E5138"/>
      <c r="F5138" t="s">
        <v>5137</v>
      </c>
      <c r="G5138">
        <f>INDEX(NoSettings!$C$2:$AH$6843,MATCH(EPS!$F5138,NoSettings!$A$2:$A$6843,0),MATCH(EPS!G$2,NoSettings!$C$1:$AH$1,0))</f>
        <v>0</v>
      </c>
      <c r="H5138">
        <f>INDEX(NoSettings!$C$2:$AH$6843,MATCH(EPS!$F5138,NoSettings!$A$2:$A$6843,0),MATCH(EPS!H$2,NoSettings!$C$1:$AH$1,0))</f>
        <v>0</v>
      </c>
      <c r="I5138">
        <f>INDEX(NoSettings!$C$2:$AH$6843,MATCH(EPS!$F5138,NoSettings!$A$2:$A$6843,0),MATCH(EPS!I$2,NoSettings!$C$1:$AH$1,0))</f>
        <v>0</v>
      </c>
      <c r="J5138">
        <f>INDEX(NoSettings!$C$2:$AH$6843,MATCH(EPS!$F5138,NoSettings!$A$2:$A$6843,0),MATCH(EPS!J$2,NoSettings!$C$1:$AH$1,0))</f>
        <v>0</v>
      </c>
      <c r="K5138">
        <f>INDEX(NoSettings!$C$2:$AH$6843,MATCH(EPS!$F5138,NoSettings!$A$2:$A$6843,0),MATCH(EPS!K$2,NoSettings!$C$1:$AH$1,0))</f>
        <v>0</v>
      </c>
      <c r="L5138">
        <f>INDEX(NoSettings!$C$2:$AH$6843,MATCH(EPS!$F5138,NoSettings!$A$2:$A$6843,0),MATCH(EPS!L$2,NoSettings!$C$1:$AH$1,0))</f>
        <v>0</v>
      </c>
      <c r="M5138">
        <f>INDEX(NoSettings!$C$2:$AH$6843,MATCH(EPS!$F5138,NoSettings!$A$2:$A$6843,0),MATCH(EPS!M$2,NoSettings!$C$1:$AH$1,0))</f>
        <v>0</v>
      </c>
      <c r="N5138">
        <f>INDEX(NoSettings!$C$2:$AH$6843,MATCH(EPS!$F5138,NoSettings!$A$2:$A$6843,0),MATCH(EPS!N$2,NoSettings!$C$1:$AH$1,0))</f>
        <v>0</v>
      </c>
      <c r="O5138">
        <f>INDEX(NoSettings!$C$2:$AH$6843,MATCH(EPS!$F5138,NoSettings!$A$2:$A$6843,0),MATCH(EPS!O$2,NoSettings!$C$1:$AH$1,0))</f>
        <v>0</v>
      </c>
      <c r="P5138">
        <f>INDEX(NoSettings!$C$2:$AH$6843,MATCH(EPS!$F5138,NoSettings!$A$2:$A$6843,0),MATCH(EPS!P$2,NoSettings!$C$1:$AH$1,0))</f>
        <v>0</v>
      </c>
      <c r="Q5138">
        <f>INDEX(NoSettings!$C$2:$AH$6843,MATCH(EPS!$F5138,NoSettings!$A$2:$A$6843,0),MATCH(EPS!Q$2,NoSettings!$C$1:$AH$1,0))</f>
        <v>0</v>
      </c>
      <c r="R5138">
        <f>INDEX(NoSettings!$C$2:$AH$6843,MATCH(EPS!$F5138,NoSettings!$A$2:$A$6843,0),MATCH(EPS!R$2,NoSettings!$C$1:$AH$1,0))</f>
        <v>0</v>
      </c>
      <c r="S5138">
        <f>INDEX(NoSettings!$C$2:$AH$6843,MATCH(EPS!$F5138,NoSettings!$A$2:$A$6843,0),MATCH(EPS!S$2,NoSettings!$C$1:$AH$1,0))</f>
        <v>0</v>
      </c>
      <c r="T5138">
        <f>INDEX(NoSettings!$C$2:$AH$6843,MATCH(EPS!$F5138,NoSettings!$A$2:$A$6843,0),MATCH(EPS!T$2,NoSettings!$C$1:$AH$1,0))</f>
        <v>0</v>
      </c>
      <c r="U5138">
        <f>INDEX(NoSettings!$C$2:$AH$6843,MATCH(EPS!$F5138,NoSettings!$A$2:$A$6843,0),MATCH(EPS!U$2,NoSettings!$C$1:$AH$1,0))</f>
        <v>0</v>
      </c>
      <c r="V5138">
        <f>INDEX(NoSettings!$C$2:$AH$6843,MATCH(EPS!$F5138,NoSettings!$A$2:$A$6843,0),MATCH(EPS!V$2,NoSettings!$C$1:$AH$1,0))</f>
        <v>0</v>
      </c>
      <c r="W5138">
        <f>INDEX(NoSettings!$C$2:$AH$6843,MATCH(EPS!$F5138,NoSettings!$A$2:$A$6843,0),MATCH(EPS!W$2,NoSettings!$C$1:$AH$1,0))</f>
        <v>0</v>
      </c>
      <c r="X5138">
        <f>INDEX(NoSettings!$C$2:$AH$6843,MATCH(EPS!$F5138,NoSettings!$A$2:$A$6843,0),MATCH(EPS!X$2,NoSettings!$C$1:$AH$1,0))</f>
        <v>0</v>
      </c>
      <c r="Y5138">
        <f>INDEX(NoSettings!$C$2:$AH$6843,MATCH(EPS!$F5138,NoSettings!$A$2:$A$6843,0),MATCH(EPS!Y$2,NoSettings!$C$1:$AH$1,0))</f>
        <v>0</v>
      </c>
      <c r="Z5138">
        <f>INDEX(NoSettings!$C$2:$AH$6843,MATCH(EPS!$F5138,NoSettings!$A$2:$A$6843,0),MATCH(EPS!Z$2,NoSettings!$C$1:$AH$1,0))</f>
        <v>0</v>
      </c>
      <c r="AA5138">
        <f>INDEX(NoSettings!$C$2:$AH$6843,MATCH(EPS!$F5138,NoSettings!$A$2:$A$6843,0),MATCH(EPS!AA$2,NoSettings!$C$1:$AH$1,0))</f>
        <v>0</v>
      </c>
      <c r="AB5138">
        <f>INDEX(NoSettings!$C$2:$AH$6843,MATCH(EPS!$F5138,NoSettings!$A$2:$A$6843,0),MATCH(EPS!AB$2,NoSettings!$C$1:$AH$1,0))</f>
        <v>0</v>
      </c>
      <c r="AC5138">
        <f>INDEX(NoSettings!$C$2:$AH$6843,MATCH(EPS!$F5138,NoSettings!$A$2:$A$6843,0),MATCH(EPS!AC$2,NoSettings!$C$1:$AH$1,0))</f>
        <v>0</v>
      </c>
      <c r="AD5138">
        <f>INDEX(NoSettings!$C$2:$AH$6843,MATCH(EPS!$F5138,NoSettings!$A$2:$A$6843,0),MATCH(EPS!AD$2,NoSettings!$C$1:$AH$1,0))</f>
        <v>0</v>
      </c>
      <c r="AE5138">
        <f>INDEX(NoSettings!$C$2:$AH$6843,MATCH(EPS!$F5138,NoSettings!$A$2:$A$6843,0),MATCH(EPS!AE$2,NoSettings!$C$1:$AH$1,0))</f>
        <v>0</v>
      </c>
      <c r="AF5138">
        <f>INDEX(NoSettings!$C$2:$AH$6843,MATCH(EPS!$F5138,NoSettings!$A$2:$A$6843,0),MATCH(EPS!AF$2,NoSettings!$C$1:$AH$1,0))</f>
        <v>0</v>
      </c>
      <c r="AG5138">
        <f>INDEX(NoSettings!$C$2:$AH$6843,MATCH(EPS!$F5138,NoSettings!$A$2:$A$6843,0),MATCH(EPS!AG$2,NoSettings!$C$1:$AH$1,0))</f>
        <v>0</v>
      </c>
      <c r="AH5138">
        <f>INDEX(NoSettings!$C$2:$AH$6843,MATCH(EPS!$F5138,NoSettings!$A$2:$A$6843,0),MATCH(EPS!AH$2,NoSettings!$C$1:$AH$1,0))</f>
        <v>0</v>
      </c>
      <c r="AI5138">
        <f>INDEX(NoSettings!$C$2:$AH$6843,MATCH(EPS!$F5138,NoSettings!$A$2:$A$6843,0),MATCH(EPS!AI$2,NoSettings!$C$1:$AH$1,0))</f>
        <v>0</v>
      </c>
      <c r="AJ5138">
        <f>INDEX(NoSettings!$C$2:$AH$6843,MATCH(EPS!$F5138,NoSettings!$A$2:$A$6843,0),MATCH(EPS!AJ$2,NoSettings!$C$1:$AH$1,0))</f>
        <v>0</v>
      </c>
      <c r="AK5138">
        <f>INDEX(NoSettings!$C$2:$AH$6843,MATCH(EPS!$F5138,NoSettings!$A$2:$A$6843,0),MATCH(EPS!AK$2,NoSettings!$C$1:$AH$1,0))</f>
        <v>0</v>
      </c>
    </row>
    <row r="5139" spans="1:37" hidden="1" x14ac:dyDescent="0.25">
      <c r="A5139" s="63" t="s">
        <v>8043</v>
      </c>
      <c r="B5139" t="s">
        <v>7938</v>
      </c>
      <c r="C5139" t="s">
        <v>7925</v>
      </c>
      <c r="D5139" t="s">
        <v>8028</v>
      </c>
      <c r="E5139"/>
      <c r="F5139" t="s">
        <v>5138</v>
      </c>
      <c r="G5139">
        <f>INDEX(NoSettings!$C$2:$AH$6843,MATCH(EPS!$F5139,NoSettings!$A$2:$A$6843,0),MATCH(EPS!G$2,NoSettings!$C$1:$AH$1,0))</f>
        <v>0</v>
      </c>
      <c r="H5139">
        <f>INDEX(NoSettings!$C$2:$AH$6843,MATCH(EPS!$F5139,NoSettings!$A$2:$A$6843,0),MATCH(EPS!H$2,NoSettings!$C$1:$AH$1,0))</f>
        <v>0</v>
      </c>
      <c r="I5139">
        <f>INDEX(NoSettings!$C$2:$AH$6843,MATCH(EPS!$F5139,NoSettings!$A$2:$A$6843,0),MATCH(EPS!I$2,NoSettings!$C$1:$AH$1,0))</f>
        <v>0</v>
      </c>
      <c r="J5139">
        <f>INDEX(NoSettings!$C$2:$AH$6843,MATCH(EPS!$F5139,NoSettings!$A$2:$A$6843,0),MATCH(EPS!J$2,NoSettings!$C$1:$AH$1,0))</f>
        <v>0</v>
      </c>
      <c r="K5139">
        <f>INDEX(NoSettings!$C$2:$AH$6843,MATCH(EPS!$F5139,NoSettings!$A$2:$A$6843,0),MATCH(EPS!K$2,NoSettings!$C$1:$AH$1,0))</f>
        <v>0</v>
      </c>
      <c r="L5139">
        <f>INDEX(NoSettings!$C$2:$AH$6843,MATCH(EPS!$F5139,NoSettings!$A$2:$A$6843,0),MATCH(EPS!L$2,NoSettings!$C$1:$AH$1,0))</f>
        <v>0</v>
      </c>
      <c r="M5139">
        <f>INDEX(NoSettings!$C$2:$AH$6843,MATCH(EPS!$F5139,NoSettings!$A$2:$A$6843,0),MATCH(EPS!M$2,NoSettings!$C$1:$AH$1,0))</f>
        <v>0</v>
      </c>
      <c r="N5139">
        <f>INDEX(NoSettings!$C$2:$AH$6843,MATCH(EPS!$F5139,NoSettings!$A$2:$A$6843,0),MATCH(EPS!N$2,NoSettings!$C$1:$AH$1,0))</f>
        <v>0</v>
      </c>
      <c r="O5139">
        <f>INDEX(NoSettings!$C$2:$AH$6843,MATCH(EPS!$F5139,NoSettings!$A$2:$A$6843,0),MATCH(EPS!O$2,NoSettings!$C$1:$AH$1,0))</f>
        <v>0</v>
      </c>
      <c r="P5139">
        <f>INDEX(NoSettings!$C$2:$AH$6843,MATCH(EPS!$F5139,NoSettings!$A$2:$A$6843,0),MATCH(EPS!P$2,NoSettings!$C$1:$AH$1,0))</f>
        <v>0</v>
      </c>
      <c r="Q5139">
        <f>INDEX(NoSettings!$C$2:$AH$6843,MATCH(EPS!$F5139,NoSettings!$A$2:$A$6843,0),MATCH(EPS!Q$2,NoSettings!$C$1:$AH$1,0))</f>
        <v>0</v>
      </c>
      <c r="R5139">
        <f>INDEX(NoSettings!$C$2:$AH$6843,MATCH(EPS!$F5139,NoSettings!$A$2:$A$6843,0),MATCH(EPS!R$2,NoSettings!$C$1:$AH$1,0))</f>
        <v>0</v>
      </c>
      <c r="S5139">
        <f>INDEX(NoSettings!$C$2:$AH$6843,MATCH(EPS!$F5139,NoSettings!$A$2:$A$6843,0),MATCH(EPS!S$2,NoSettings!$C$1:$AH$1,0))</f>
        <v>0</v>
      </c>
      <c r="T5139">
        <f>INDEX(NoSettings!$C$2:$AH$6843,MATCH(EPS!$F5139,NoSettings!$A$2:$A$6843,0),MATCH(EPS!T$2,NoSettings!$C$1:$AH$1,0))</f>
        <v>0</v>
      </c>
      <c r="U5139">
        <f>INDEX(NoSettings!$C$2:$AH$6843,MATCH(EPS!$F5139,NoSettings!$A$2:$A$6843,0),MATCH(EPS!U$2,NoSettings!$C$1:$AH$1,0))</f>
        <v>0</v>
      </c>
      <c r="V5139">
        <f>INDEX(NoSettings!$C$2:$AH$6843,MATCH(EPS!$F5139,NoSettings!$A$2:$A$6843,0),MATCH(EPS!V$2,NoSettings!$C$1:$AH$1,0))</f>
        <v>0</v>
      </c>
      <c r="W5139">
        <f>INDEX(NoSettings!$C$2:$AH$6843,MATCH(EPS!$F5139,NoSettings!$A$2:$A$6843,0),MATCH(EPS!W$2,NoSettings!$C$1:$AH$1,0))</f>
        <v>0</v>
      </c>
      <c r="X5139">
        <f>INDEX(NoSettings!$C$2:$AH$6843,MATCH(EPS!$F5139,NoSettings!$A$2:$A$6843,0),MATCH(EPS!X$2,NoSettings!$C$1:$AH$1,0))</f>
        <v>0</v>
      </c>
      <c r="Y5139">
        <f>INDEX(NoSettings!$C$2:$AH$6843,MATCH(EPS!$F5139,NoSettings!$A$2:$A$6843,0),MATCH(EPS!Y$2,NoSettings!$C$1:$AH$1,0))</f>
        <v>0</v>
      </c>
      <c r="Z5139">
        <f>INDEX(NoSettings!$C$2:$AH$6843,MATCH(EPS!$F5139,NoSettings!$A$2:$A$6843,0),MATCH(EPS!Z$2,NoSettings!$C$1:$AH$1,0))</f>
        <v>0</v>
      </c>
      <c r="AA5139">
        <f>INDEX(NoSettings!$C$2:$AH$6843,MATCH(EPS!$F5139,NoSettings!$A$2:$A$6843,0),MATCH(EPS!AA$2,NoSettings!$C$1:$AH$1,0))</f>
        <v>0</v>
      </c>
      <c r="AB5139">
        <f>INDEX(NoSettings!$C$2:$AH$6843,MATCH(EPS!$F5139,NoSettings!$A$2:$A$6843,0),MATCH(EPS!AB$2,NoSettings!$C$1:$AH$1,0))</f>
        <v>0</v>
      </c>
      <c r="AC5139">
        <f>INDEX(NoSettings!$C$2:$AH$6843,MATCH(EPS!$F5139,NoSettings!$A$2:$A$6843,0),MATCH(EPS!AC$2,NoSettings!$C$1:$AH$1,0))</f>
        <v>0</v>
      </c>
      <c r="AD5139">
        <f>INDEX(NoSettings!$C$2:$AH$6843,MATCH(EPS!$F5139,NoSettings!$A$2:$A$6843,0),MATCH(EPS!AD$2,NoSettings!$C$1:$AH$1,0))</f>
        <v>0</v>
      </c>
      <c r="AE5139">
        <f>INDEX(NoSettings!$C$2:$AH$6843,MATCH(EPS!$F5139,NoSettings!$A$2:$A$6843,0),MATCH(EPS!AE$2,NoSettings!$C$1:$AH$1,0))</f>
        <v>0</v>
      </c>
      <c r="AF5139">
        <f>INDEX(NoSettings!$C$2:$AH$6843,MATCH(EPS!$F5139,NoSettings!$A$2:$A$6843,0),MATCH(EPS!AF$2,NoSettings!$C$1:$AH$1,0))</f>
        <v>0</v>
      </c>
      <c r="AG5139">
        <f>INDEX(NoSettings!$C$2:$AH$6843,MATCH(EPS!$F5139,NoSettings!$A$2:$A$6843,0),MATCH(EPS!AG$2,NoSettings!$C$1:$AH$1,0))</f>
        <v>0</v>
      </c>
      <c r="AH5139">
        <f>INDEX(NoSettings!$C$2:$AH$6843,MATCH(EPS!$F5139,NoSettings!$A$2:$A$6843,0),MATCH(EPS!AH$2,NoSettings!$C$1:$AH$1,0))</f>
        <v>0</v>
      </c>
      <c r="AI5139">
        <f>INDEX(NoSettings!$C$2:$AH$6843,MATCH(EPS!$F5139,NoSettings!$A$2:$A$6843,0),MATCH(EPS!AI$2,NoSettings!$C$1:$AH$1,0))</f>
        <v>0</v>
      </c>
      <c r="AJ5139">
        <f>INDEX(NoSettings!$C$2:$AH$6843,MATCH(EPS!$F5139,NoSettings!$A$2:$A$6843,0),MATCH(EPS!AJ$2,NoSettings!$C$1:$AH$1,0))</f>
        <v>0</v>
      </c>
      <c r="AK5139">
        <f>INDEX(NoSettings!$C$2:$AH$6843,MATCH(EPS!$F5139,NoSettings!$A$2:$A$6843,0),MATCH(EPS!AK$2,NoSettings!$C$1:$AH$1,0))</f>
        <v>0</v>
      </c>
    </row>
    <row r="5140" spans="1:37" hidden="1" x14ac:dyDescent="0.25">
      <c r="A5140" s="63" t="s">
        <v>8043</v>
      </c>
      <c r="B5140" t="s">
        <v>7938</v>
      </c>
      <c r="C5140" t="s">
        <v>7925</v>
      </c>
      <c r="D5140" t="s">
        <v>8029</v>
      </c>
      <c r="E5140"/>
      <c r="F5140" t="s">
        <v>5139</v>
      </c>
      <c r="G5140">
        <f>INDEX(NoSettings!$C$2:$AH$6843,MATCH(EPS!$F5140,NoSettings!$A$2:$A$6843,0),MATCH(EPS!G$2,NoSettings!$C$1:$AH$1,0))</f>
        <v>0</v>
      </c>
      <c r="H5140">
        <f>INDEX(NoSettings!$C$2:$AH$6843,MATCH(EPS!$F5140,NoSettings!$A$2:$A$6843,0),MATCH(EPS!H$2,NoSettings!$C$1:$AH$1,0))</f>
        <v>0</v>
      </c>
      <c r="I5140">
        <f>INDEX(NoSettings!$C$2:$AH$6843,MATCH(EPS!$F5140,NoSettings!$A$2:$A$6843,0),MATCH(EPS!I$2,NoSettings!$C$1:$AH$1,0))</f>
        <v>0</v>
      </c>
      <c r="J5140">
        <f>INDEX(NoSettings!$C$2:$AH$6843,MATCH(EPS!$F5140,NoSettings!$A$2:$A$6843,0),MATCH(EPS!J$2,NoSettings!$C$1:$AH$1,0))</f>
        <v>0</v>
      </c>
      <c r="K5140">
        <f>INDEX(NoSettings!$C$2:$AH$6843,MATCH(EPS!$F5140,NoSettings!$A$2:$A$6843,0),MATCH(EPS!K$2,NoSettings!$C$1:$AH$1,0))</f>
        <v>0</v>
      </c>
      <c r="L5140">
        <f>INDEX(NoSettings!$C$2:$AH$6843,MATCH(EPS!$F5140,NoSettings!$A$2:$A$6843,0),MATCH(EPS!L$2,NoSettings!$C$1:$AH$1,0))</f>
        <v>0</v>
      </c>
      <c r="M5140">
        <f>INDEX(NoSettings!$C$2:$AH$6843,MATCH(EPS!$F5140,NoSettings!$A$2:$A$6843,0),MATCH(EPS!M$2,NoSettings!$C$1:$AH$1,0))</f>
        <v>0</v>
      </c>
      <c r="N5140">
        <f>INDEX(NoSettings!$C$2:$AH$6843,MATCH(EPS!$F5140,NoSettings!$A$2:$A$6843,0),MATCH(EPS!N$2,NoSettings!$C$1:$AH$1,0))</f>
        <v>0</v>
      </c>
      <c r="O5140">
        <f>INDEX(NoSettings!$C$2:$AH$6843,MATCH(EPS!$F5140,NoSettings!$A$2:$A$6843,0),MATCH(EPS!O$2,NoSettings!$C$1:$AH$1,0))</f>
        <v>0</v>
      </c>
      <c r="P5140">
        <f>INDEX(NoSettings!$C$2:$AH$6843,MATCH(EPS!$F5140,NoSettings!$A$2:$A$6843,0),MATCH(EPS!P$2,NoSettings!$C$1:$AH$1,0))</f>
        <v>0</v>
      </c>
      <c r="Q5140">
        <f>INDEX(NoSettings!$C$2:$AH$6843,MATCH(EPS!$F5140,NoSettings!$A$2:$A$6843,0),MATCH(EPS!Q$2,NoSettings!$C$1:$AH$1,0))</f>
        <v>0</v>
      </c>
      <c r="R5140">
        <f>INDEX(NoSettings!$C$2:$AH$6843,MATCH(EPS!$F5140,NoSettings!$A$2:$A$6843,0),MATCH(EPS!R$2,NoSettings!$C$1:$AH$1,0))</f>
        <v>0</v>
      </c>
      <c r="S5140">
        <f>INDEX(NoSettings!$C$2:$AH$6843,MATCH(EPS!$F5140,NoSettings!$A$2:$A$6843,0),MATCH(EPS!S$2,NoSettings!$C$1:$AH$1,0))</f>
        <v>0</v>
      </c>
      <c r="T5140">
        <f>INDEX(NoSettings!$C$2:$AH$6843,MATCH(EPS!$F5140,NoSettings!$A$2:$A$6843,0),MATCH(EPS!T$2,NoSettings!$C$1:$AH$1,0))</f>
        <v>0</v>
      </c>
      <c r="U5140">
        <f>INDEX(NoSettings!$C$2:$AH$6843,MATCH(EPS!$F5140,NoSettings!$A$2:$A$6843,0),MATCH(EPS!U$2,NoSettings!$C$1:$AH$1,0))</f>
        <v>0</v>
      </c>
      <c r="V5140">
        <f>INDEX(NoSettings!$C$2:$AH$6843,MATCH(EPS!$F5140,NoSettings!$A$2:$A$6843,0),MATCH(EPS!V$2,NoSettings!$C$1:$AH$1,0))</f>
        <v>0</v>
      </c>
      <c r="W5140">
        <f>INDEX(NoSettings!$C$2:$AH$6843,MATCH(EPS!$F5140,NoSettings!$A$2:$A$6843,0),MATCH(EPS!W$2,NoSettings!$C$1:$AH$1,0))</f>
        <v>0</v>
      </c>
      <c r="X5140">
        <f>INDEX(NoSettings!$C$2:$AH$6843,MATCH(EPS!$F5140,NoSettings!$A$2:$A$6843,0),MATCH(EPS!X$2,NoSettings!$C$1:$AH$1,0))</f>
        <v>0</v>
      </c>
      <c r="Y5140">
        <f>INDEX(NoSettings!$C$2:$AH$6843,MATCH(EPS!$F5140,NoSettings!$A$2:$A$6843,0),MATCH(EPS!Y$2,NoSettings!$C$1:$AH$1,0))</f>
        <v>0</v>
      </c>
      <c r="Z5140">
        <f>INDEX(NoSettings!$C$2:$AH$6843,MATCH(EPS!$F5140,NoSettings!$A$2:$A$6843,0),MATCH(EPS!Z$2,NoSettings!$C$1:$AH$1,0))</f>
        <v>0</v>
      </c>
      <c r="AA5140">
        <f>INDEX(NoSettings!$C$2:$AH$6843,MATCH(EPS!$F5140,NoSettings!$A$2:$A$6843,0),MATCH(EPS!AA$2,NoSettings!$C$1:$AH$1,0))</f>
        <v>0</v>
      </c>
      <c r="AB5140">
        <f>INDEX(NoSettings!$C$2:$AH$6843,MATCH(EPS!$F5140,NoSettings!$A$2:$A$6843,0),MATCH(EPS!AB$2,NoSettings!$C$1:$AH$1,0))</f>
        <v>0</v>
      </c>
      <c r="AC5140">
        <f>INDEX(NoSettings!$C$2:$AH$6843,MATCH(EPS!$F5140,NoSettings!$A$2:$A$6843,0),MATCH(EPS!AC$2,NoSettings!$C$1:$AH$1,0))</f>
        <v>0</v>
      </c>
      <c r="AD5140">
        <f>INDEX(NoSettings!$C$2:$AH$6843,MATCH(EPS!$F5140,NoSettings!$A$2:$A$6843,0),MATCH(EPS!AD$2,NoSettings!$C$1:$AH$1,0))</f>
        <v>0</v>
      </c>
      <c r="AE5140">
        <f>INDEX(NoSettings!$C$2:$AH$6843,MATCH(EPS!$F5140,NoSettings!$A$2:$A$6843,0),MATCH(EPS!AE$2,NoSettings!$C$1:$AH$1,0))</f>
        <v>0</v>
      </c>
      <c r="AF5140">
        <f>INDEX(NoSettings!$C$2:$AH$6843,MATCH(EPS!$F5140,NoSettings!$A$2:$A$6843,0),MATCH(EPS!AF$2,NoSettings!$C$1:$AH$1,0))</f>
        <v>0</v>
      </c>
      <c r="AG5140">
        <f>INDEX(NoSettings!$C$2:$AH$6843,MATCH(EPS!$F5140,NoSettings!$A$2:$A$6843,0),MATCH(EPS!AG$2,NoSettings!$C$1:$AH$1,0))</f>
        <v>0</v>
      </c>
      <c r="AH5140">
        <f>INDEX(NoSettings!$C$2:$AH$6843,MATCH(EPS!$F5140,NoSettings!$A$2:$A$6843,0),MATCH(EPS!AH$2,NoSettings!$C$1:$AH$1,0))</f>
        <v>0</v>
      </c>
      <c r="AI5140">
        <f>INDEX(NoSettings!$C$2:$AH$6843,MATCH(EPS!$F5140,NoSettings!$A$2:$A$6843,0),MATCH(EPS!AI$2,NoSettings!$C$1:$AH$1,0))</f>
        <v>0</v>
      </c>
      <c r="AJ5140">
        <f>INDEX(NoSettings!$C$2:$AH$6843,MATCH(EPS!$F5140,NoSettings!$A$2:$A$6843,0),MATCH(EPS!AJ$2,NoSettings!$C$1:$AH$1,0))</f>
        <v>0</v>
      </c>
      <c r="AK5140">
        <f>INDEX(NoSettings!$C$2:$AH$6843,MATCH(EPS!$F5140,NoSettings!$A$2:$A$6843,0),MATCH(EPS!AK$2,NoSettings!$C$1:$AH$1,0))</f>
        <v>0</v>
      </c>
    </row>
    <row r="5141" spans="1:37" hidden="1" x14ac:dyDescent="0.25">
      <c r="A5141" s="63" t="s">
        <v>8043</v>
      </c>
      <c r="B5141" t="s">
        <v>7938</v>
      </c>
      <c r="C5141" t="s">
        <v>7925</v>
      </c>
      <c r="D5141" t="s">
        <v>8030</v>
      </c>
      <c r="E5141"/>
      <c r="F5141" t="s">
        <v>5140</v>
      </c>
      <c r="G5141">
        <f>INDEX(NoSettings!$C$2:$AH$6843,MATCH(EPS!$F5141,NoSettings!$A$2:$A$6843,0),MATCH(EPS!G$2,NoSettings!$C$1:$AH$1,0))</f>
        <v>0</v>
      </c>
      <c r="H5141">
        <f>INDEX(NoSettings!$C$2:$AH$6843,MATCH(EPS!$F5141,NoSettings!$A$2:$A$6843,0),MATCH(EPS!H$2,NoSettings!$C$1:$AH$1,0))</f>
        <v>0</v>
      </c>
      <c r="I5141">
        <f>INDEX(NoSettings!$C$2:$AH$6843,MATCH(EPS!$F5141,NoSettings!$A$2:$A$6843,0),MATCH(EPS!I$2,NoSettings!$C$1:$AH$1,0))</f>
        <v>0</v>
      </c>
      <c r="J5141">
        <f>INDEX(NoSettings!$C$2:$AH$6843,MATCH(EPS!$F5141,NoSettings!$A$2:$A$6843,0),MATCH(EPS!J$2,NoSettings!$C$1:$AH$1,0))</f>
        <v>0</v>
      </c>
      <c r="K5141">
        <f>INDEX(NoSettings!$C$2:$AH$6843,MATCH(EPS!$F5141,NoSettings!$A$2:$A$6843,0),MATCH(EPS!K$2,NoSettings!$C$1:$AH$1,0))</f>
        <v>0</v>
      </c>
      <c r="L5141">
        <f>INDEX(NoSettings!$C$2:$AH$6843,MATCH(EPS!$F5141,NoSettings!$A$2:$A$6843,0),MATCH(EPS!L$2,NoSettings!$C$1:$AH$1,0))</f>
        <v>0</v>
      </c>
      <c r="M5141">
        <f>INDEX(NoSettings!$C$2:$AH$6843,MATCH(EPS!$F5141,NoSettings!$A$2:$A$6843,0),MATCH(EPS!M$2,NoSettings!$C$1:$AH$1,0))</f>
        <v>0</v>
      </c>
      <c r="N5141">
        <f>INDEX(NoSettings!$C$2:$AH$6843,MATCH(EPS!$F5141,NoSettings!$A$2:$A$6843,0),MATCH(EPS!N$2,NoSettings!$C$1:$AH$1,0))</f>
        <v>0</v>
      </c>
      <c r="O5141">
        <f>INDEX(NoSettings!$C$2:$AH$6843,MATCH(EPS!$F5141,NoSettings!$A$2:$A$6843,0),MATCH(EPS!O$2,NoSettings!$C$1:$AH$1,0))</f>
        <v>0</v>
      </c>
      <c r="P5141">
        <f>INDEX(NoSettings!$C$2:$AH$6843,MATCH(EPS!$F5141,NoSettings!$A$2:$A$6843,0),MATCH(EPS!P$2,NoSettings!$C$1:$AH$1,0))</f>
        <v>0</v>
      </c>
      <c r="Q5141">
        <f>INDEX(NoSettings!$C$2:$AH$6843,MATCH(EPS!$F5141,NoSettings!$A$2:$A$6843,0),MATCH(EPS!Q$2,NoSettings!$C$1:$AH$1,0))</f>
        <v>0</v>
      </c>
      <c r="R5141">
        <f>INDEX(NoSettings!$C$2:$AH$6843,MATCH(EPS!$F5141,NoSettings!$A$2:$A$6843,0),MATCH(EPS!R$2,NoSettings!$C$1:$AH$1,0))</f>
        <v>0</v>
      </c>
      <c r="S5141">
        <f>INDEX(NoSettings!$C$2:$AH$6843,MATCH(EPS!$F5141,NoSettings!$A$2:$A$6843,0),MATCH(EPS!S$2,NoSettings!$C$1:$AH$1,0))</f>
        <v>0</v>
      </c>
      <c r="T5141">
        <f>INDEX(NoSettings!$C$2:$AH$6843,MATCH(EPS!$F5141,NoSettings!$A$2:$A$6843,0),MATCH(EPS!T$2,NoSettings!$C$1:$AH$1,0))</f>
        <v>0</v>
      </c>
      <c r="U5141">
        <f>INDEX(NoSettings!$C$2:$AH$6843,MATCH(EPS!$F5141,NoSettings!$A$2:$A$6843,0),MATCH(EPS!U$2,NoSettings!$C$1:$AH$1,0))</f>
        <v>0</v>
      </c>
      <c r="V5141">
        <f>INDEX(NoSettings!$C$2:$AH$6843,MATCH(EPS!$F5141,NoSettings!$A$2:$A$6843,0),MATCH(EPS!V$2,NoSettings!$C$1:$AH$1,0))</f>
        <v>0</v>
      </c>
      <c r="W5141">
        <f>INDEX(NoSettings!$C$2:$AH$6843,MATCH(EPS!$F5141,NoSettings!$A$2:$A$6843,0),MATCH(EPS!W$2,NoSettings!$C$1:$AH$1,0))</f>
        <v>0</v>
      </c>
      <c r="X5141">
        <f>INDEX(NoSettings!$C$2:$AH$6843,MATCH(EPS!$F5141,NoSettings!$A$2:$A$6843,0),MATCH(EPS!X$2,NoSettings!$C$1:$AH$1,0))</f>
        <v>0</v>
      </c>
      <c r="Y5141">
        <f>INDEX(NoSettings!$C$2:$AH$6843,MATCH(EPS!$F5141,NoSettings!$A$2:$A$6843,0),MATCH(EPS!Y$2,NoSettings!$C$1:$AH$1,0))</f>
        <v>0</v>
      </c>
      <c r="Z5141">
        <f>INDEX(NoSettings!$C$2:$AH$6843,MATCH(EPS!$F5141,NoSettings!$A$2:$A$6843,0),MATCH(EPS!Z$2,NoSettings!$C$1:$AH$1,0))</f>
        <v>0</v>
      </c>
      <c r="AA5141">
        <f>INDEX(NoSettings!$C$2:$AH$6843,MATCH(EPS!$F5141,NoSettings!$A$2:$A$6843,0),MATCH(EPS!AA$2,NoSettings!$C$1:$AH$1,0))</f>
        <v>0</v>
      </c>
      <c r="AB5141">
        <f>INDEX(NoSettings!$C$2:$AH$6843,MATCH(EPS!$F5141,NoSettings!$A$2:$A$6843,0),MATCH(EPS!AB$2,NoSettings!$C$1:$AH$1,0))</f>
        <v>0</v>
      </c>
      <c r="AC5141">
        <f>INDEX(NoSettings!$C$2:$AH$6843,MATCH(EPS!$F5141,NoSettings!$A$2:$A$6843,0),MATCH(EPS!AC$2,NoSettings!$C$1:$AH$1,0))</f>
        <v>0</v>
      </c>
      <c r="AD5141">
        <f>INDEX(NoSettings!$C$2:$AH$6843,MATCH(EPS!$F5141,NoSettings!$A$2:$A$6843,0),MATCH(EPS!AD$2,NoSettings!$C$1:$AH$1,0))</f>
        <v>0</v>
      </c>
      <c r="AE5141">
        <f>INDEX(NoSettings!$C$2:$AH$6843,MATCH(EPS!$F5141,NoSettings!$A$2:$A$6843,0),MATCH(EPS!AE$2,NoSettings!$C$1:$AH$1,0))</f>
        <v>0</v>
      </c>
      <c r="AF5141">
        <f>INDEX(NoSettings!$C$2:$AH$6843,MATCH(EPS!$F5141,NoSettings!$A$2:$A$6843,0),MATCH(EPS!AF$2,NoSettings!$C$1:$AH$1,0))</f>
        <v>0</v>
      </c>
      <c r="AG5141">
        <f>INDEX(NoSettings!$C$2:$AH$6843,MATCH(EPS!$F5141,NoSettings!$A$2:$A$6843,0),MATCH(EPS!AG$2,NoSettings!$C$1:$AH$1,0))</f>
        <v>0</v>
      </c>
      <c r="AH5141">
        <f>INDEX(NoSettings!$C$2:$AH$6843,MATCH(EPS!$F5141,NoSettings!$A$2:$A$6843,0),MATCH(EPS!AH$2,NoSettings!$C$1:$AH$1,0))</f>
        <v>0</v>
      </c>
      <c r="AI5141">
        <f>INDEX(NoSettings!$C$2:$AH$6843,MATCH(EPS!$F5141,NoSettings!$A$2:$A$6843,0),MATCH(EPS!AI$2,NoSettings!$C$1:$AH$1,0))</f>
        <v>0</v>
      </c>
      <c r="AJ5141">
        <f>INDEX(NoSettings!$C$2:$AH$6843,MATCH(EPS!$F5141,NoSettings!$A$2:$A$6843,0),MATCH(EPS!AJ$2,NoSettings!$C$1:$AH$1,0))</f>
        <v>0</v>
      </c>
      <c r="AK5141">
        <f>INDEX(NoSettings!$C$2:$AH$6843,MATCH(EPS!$F5141,NoSettings!$A$2:$A$6843,0),MATCH(EPS!AK$2,NoSettings!$C$1:$AH$1,0))</f>
        <v>0</v>
      </c>
    </row>
    <row r="5142" spans="1:37" hidden="1" x14ac:dyDescent="0.25">
      <c r="A5142" s="63" t="s">
        <v>8043</v>
      </c>
      <c r="B5142" t="s">
        <v>7938</v>
      </c>
      <c r="C5142" t="s">
        <v>7925</v>
      </c>
      <c r="D5142" t="s">
        <v>8031</v>
      </c>
      <c r="E5142"/>
      <c r="F5142" t="s">
        <v>5141</v>
      </c>
      <c r="G5142">
        <f>INDEX(NoSettings!$C$2:$AH$6843,MATCH(EPS!$F5142,NoSettings!$A$2:$A$6843,0),MATCH(EPS!G$2,NoSettings!$C$1:$AH$1,0))</f>
        <v>0</v>
      </c>
      <c r="H5142">
        <f>INDEX(NoSettings!$C$2:$AH$6843,MATCH(EPS!$F5142,NoSettings!$A$2:$A$6843,0),MATCH(EPS!H$2,NoSettings!$C$1:$AH$1,0))</f>
        <v>0</v>
      </c>
      <c r="I5142">
        <f>INDEX(NoSettings!$C$2:$AH$6843,MATCH(EPS!$F5142,NoSettings!$A$2:$A$6843,0),MATCH(EPS!I$2,NoSettings!$C$1:$AH$1,0))</f>
        <v>0</v>
      </c>
      <c r="J5142">
        <f>INDEX(NoSettings!$C$2:$AH$6843,MATCH(EPS!$F5142,NoSettings!$A$2:$A$6843,0),MATCH(EPS!J$2,NoSettings!$C$1:$AH$1,0))</f>
        <v>0</v>
      </c>
      <c r="K5142">
        <f>INDEX(NoSettings!$C$2:$AH$6843,MATCH(EPS!$F5142,NoSettings!$A$2:$A$6843,0),MATCH(EPS!K$2,NoSettings!$C$1:$AH$1,0))</f>
        <v>0</v>
      </c>
      <c r="L5142">
        <f>INDEX(NoSettings!$C$2:$AH$6843,MATCH(EPS!$F5142,NoSettings!$A$2:$A$6843,0),MATCH(EPS!L$2,NoSettings!$C$1:$AH$1,0))</f>
        <v>0</v>
      </c>
      <c r="M5142">
        <f>INDEX(NoSettings!$C$2:$AH$6843,MATCH(EPS!$F5142,NoSettings!$A$2:$A$6843,0),MATCH(EPS!M$2,NoSettings!$C$1:$AH$1,0))</f>
        <v>0</v>
      </c>
      <c r="N5142">
        <f>INDEX(NoSettings!$C$2:$AH$6843,MATCH(EPS!$F5142,NoSettings!$A$2:$A$6843,0),MATCH(EPS!N$2,NoSettings!$C$1:$AH$1,0))</f>
        <v>0</v>
      </c>
      <c r="O5142">
        <f>INDEX(NoSettings!$C$2:$AH$6843,MATCH(EPS!$F5142,NoSettings!$A$2:$A$6843,0),MATCH(EPS!O$2,NoSettings!$C$1:$AH$1,0))</f>
        <v>0</v>
      </c>
      <c r="P5142">
        <f>INDEX(NoSettings!$C$2:$AH$6843,MATCH(EPS!$F5142,NoSettings!$A$2:$A$6843,0),MATCH(EPS!P$2,NoSettings!$C$1:$AH$1,0))</f>
        <v>0</v>
      </c>
      <c r="Q5142">
        <f>INDEX(NoSettings!$C$2:$AH$6843,MATCH(EPS!$F5142,NoSettings!$A$2:$A$6843,0),MATCH(EPS!Q$2,NoSettings!$C$1:$AH$1,0))</f>
        <v>0</v>
      </c>
      <c r="R5142">
        <f>INDEX(NoSettings!$C$2:$AH$6843,MATCH(EPS!$F5142,NoSettings!$A$2:$A$6843,0),MATCH(EPS!R$2,NoSettings!$C$1:$AH$1,0))</f>
        <v>0</v>
      </c>
      <c r="S5142">
        <f>INDEX(NoSettings!$C$2:$AH$6843,MATCH(EPS!$F5142,NoSettings!$A$2:$A$6843,0),MATCH(EPS!S$2,NoSettings!$C$1:$AH$1,0))</f>
        <v>0</v>
      </c>
      <c r="T5142">
        <f>INDEX(NoSettings!$C$2:$AH$6843,MATCH(EPS!$F5142,NoSettings!$A$2:$A$6843,0),MATCH(EPS!T$2,NoSettings!$C$1:$AH$1,0))</f>
        <v>0</v>
      </c>
      <c r="U5142">
        <f>INDEX(NoSettings!$C$2:$AH$6843,MATCH(EPS!$F5142,NoSettings!$A$2:$A$6843,0),MATCH(EPS!U$2,NoSettings!$C$1:$AH$1,0))</f>
        <v>0</v>
      </c>
      <c r="V5142">
        <f>INDEX(NoSettings!$C$2:$AH$6843,MATCH(EPS!$F5142,NoSettings!$A$2:$A$6843,0),MATCH(EPS!V$2,NoSettings!$C$1:$AH$1,0))</f>
        <v>0</v>
      </c>
      <c r="W5142">
        <f>INDEX(NoSettings!$C$2:$AH$6843,MATCH(EPS!$F5142,NoSettings!$A$2:$A$6843,0),MATCH(EPS!W$2,NoSettings!$C$1:$AH$1,0))</f>
        <v>0</v>
      </c>
      <c r="X5142">
        <f>INDEX(NoSettings!$C$2:$AH$6843,MATCH(EPS!$F5142,NoSettings!$A$2:$A$6843,0),MATCH(EPS!X$2,NoSettings!$C$1:$AH$1,0))</f>
        <v>0</v>
      </c>
      <c r="Y5142">
        <f>INDEX(NoSettings!$C$2:$AH$6843,MATCH(EPS!$F5142,NoSettings!$A$2:$A$6843,0),MATCH(EPS!Y$2,NoSettings!$C$1:$AH$1,0))</f>
        <v>0</v>
      </c>
      <c r="Z5142">
        <f>INDEX(NoSettings!$C$2:$AH$6843,MATCH(EPS!$F5142,NoSettings!$A$2:$A$6843,0),MATCH(EPS!Z$2,NoSettings!$C$1:$AH$1,0))</f>
        <v>0</v>
      </c>
      <c r="AA5142">
        <f>INDEX(NoSettings!$C$2:$AH$6843,MATCH(EPS!$F5142,NoSettings!$A$2:$A$6843,0),MATCH(EPS!AA$2,NoSettings!$C$1:$AH$1,0))</f>
        <v>0</v>
      </c>
      <c r="AB5142">
        <f>INDEX(NoSettings!$C$2:$AH$6843,MATCH(EPS!$F5142,NoSettings!$A$2:$A$6843,0),MATCH(EPS!AB$2,NoSettings!$C$1:$AH$1,0))</f>
        <v>0</v>
      </c>
      <c r="AC5142">
        <f>INDEX(NoSettings!$C$2:$AH$6843,MATCH(EPS!$F5142,NoSettings!$A$2:$A$6843,0),MATCH(EPS!AC$2,NoSettings!$C$1:$AH$1,0))</f>
        <v>0</v>
      </c>
      <c r="AD5142">
        <f>INDEX(NoSettings!$C$2:$AH$6843,MATCH(EPS!$F5142,NoSettings!$A$2:$A$6843,0),MATCH(EPS!AD$2,NoSettings!$C$1:$AH$1,0))</f>
        <v>0</v>
      </c>
      <c r="AE5142">
        <f>INDEX(NoSettings!$C$2:$AH$6843,MATCH(EPS!$F5142,NoSettings!$A$2:$A$6843,0),MATCH(EPS!AE$2,NoSettings!$C$1:$AH$1,0))</f>
        <v>0</v>
      </c>
      <c r="AF5142">
        <f>INDEX(NoSettings!$C$2:$AH$6843,MATCH(EPS!$F5142,NoSettings!$A$2:$A$6843,0),MATCH(EPS!AF$2,NoSettings!$C$1:$AH$1,0))</f>
        <v>0</v>
      </c>
      <c r="AG5142">
        <f>INDEX(NoSettings!$C$2:$AH$6843,MATCH(EPS!$F5142,NoSettings!$A$2:$A$6843,0),MATCH(EPS!AG$2,NoSettings!$C$1:$AH$1,0))</f>
        <v>0</v>
      </c>
      <c r="AH5142">
        <f>INDEX(NoSettings!$C$2:$AH$6843,MATCH(EPS!$F5142,NoSettings!$A$2:$A$6843,0),MATCH(EPS!AH$2,NoSettings!$C$1:$AH$1,0))</f>
        <v>0</v>
      </c>
      <c r="AI5142">
        <f>INDEX(NoSettings!$C$2:$AH$6843,MATCH(EPS!$F5142,NoSettings!$A$2:$A$6843,0),MATCH(EPS!AI$2,NoSettings!$C$1:$AH$1,0))</f>
        <v>0</v>
      </c>
      <c r="AJ5142">
        <f>INDEX(NoSettings!$C$2:$AH$6843,MATCH(EPS!$F5142,NoSettings!$A$2:$A$6843,0),MATCH(EPS!AJ$2,NoSettings!$C$1:$AH$1,0))</f>
        <v>0</v>
      </c>
      <c r="AK5142">
        <f>INDEX(NoSettings!$C$2:$AH$6843,MATCH(EPS!$F5142,NoSettings!$A$2:$A$6843,0),MATCH(EPS!AK$2,NoSettings!$C$1:$AH$1,0))</f>
        <v>0</v>
      </c>
    </row>
    <row r="5143" spans="1:37" hidden="1" x14ac:dyDescent="0.25">
      <c r="A5143" s="63" t="s">
        <v>8043</v>
      </c>
      <c r="B5143" t="s">
        <v>7938</v>
      </c>
      <c r="C5143" t="s">
        <v>7925</v>
      </c>
      <c r="D5143" t="s">
        <v>8032</v>
      </c>
      <c r="E5143"/>
      <c r="F5143" t="s">
        <v>5142</v>
      </c>
      <c r="G5143">
        <f>INDEX(NoSettings!$C$2:$AH$6843,MATCH(EPS!$F5143,NoSettings!$A$2:$A$6843,0),MATCH(EPS!G$2,NoSettings!$C$1:$AH$1,0))</f>
        <v>0</v>
      </c>
      <c r="H5143">
        <f>INDEX(NoSettings!$C$2:$AH$6843,MATCH(EPS!$F5143,NoSettings!$A$2:$A$6843,0),MATCH(EPS!H$2,NoSettings!$C$1:$AH$1,0))</f>
        <v>0</v>
      </c>
      <c r="I5143">
        <f>INDEX(NoSettings!$C$2:$AH$6843,MATCH(EPS!$F5143,NoSettings!$A$2:$A$6843,0),MATCH(EPS!I$2,NoSettings!$C$1:$AH$1,0))</f>
        <v>0</v>
      </c>
      <c r="J5143">
        <f>INDEX(NoSettings!$C$2:$AH$6843,MATCH(EPS!$F5143,NoSettings!$A$2:$A$6843,0),MATCH(EPS!J$2,NoSettings!$C$1:$AH$1,0))</f>
        <v>0</v>
      </c>
      <c r="K5143">
        <f>INDEX(NoSettings!$C$2:$AH$6843,MATCH(EPS!$F5143,NoSettings!$A$2:$A$6843,0),MATCH(EPS!K$2,NoSettings!$C$1:$AH$1,0))</f>
        <v>0</v>
      </c>
      <c r="L5143">
        <f>INDEX(NoSettings!$C$2:$AH$6843,MATCH(EPS!$F5143,NoSettings!$A$2:$A$6843,0),MATCH(EPS!L$2,NoSettings!$C$1:$AH$1,0))</f>
        <v>0</v>
      </c>
      <c r="M5143">
        <f>INDEX(NoSettings!$C$2:$AH$6843,MATCH(EPS!$F5143,NoSettings!$A$2:$A$6843,0),MATCH(EPS!M$2,NoSettings!$C$1:$AH$1,0))</f>
        <v>0</v>
      </c>
      <c r="N5143">
        <f>INDEX(NoSettings!$C$2:$AH$6843,MATCH(EPS!$F5143,NoSettings!$A$2:$A$6843,0),MATCH(EPS!N$2,NoSettings!$C$1:$AH$1,0))</f>
        <v>0</v>
      </c>
      <c r="O5143">
        <f>INDEX(NoSettings!$C$2:$AH$6843,MATCH(EPS!$F5143,NoSettings!$A$2:$A$6843,0),MATCH(EPS!O$2,NoSettings!$C$1:$AH$1,0))</f>
        <v>0</v>
      </c>
      <c r="P5143">
        <f>INDEX(NoSettings!$C$2:$AH$6843,MATCH(EPS!$F5143,NoSettings!$A$2:$A$6843,0),MATCH(EPS!P$2,NoSettings!$C$1:$AH$1,0))</f>
        <v>0</v>
      </c>
      <c r="Q5143">
        <f>INDEX(NoSettings!$C$2:$AH$6843,MATCH(EPS!$F5143,NoSettings!$A$2:$A$6843,0),MATCH(EPS!Q$2,NoSettings!$C$1:$AH$1,0))</f>
        <v>0</v>
      </c>
      <c r="R5143">
        <f>INDEX(NoSettings!$C$2:$AH$6843,MATCH(EPS!$F5143,NoSettings!$A$2:$A$6843,0),MATCH(EPS!R$2,NoSettings!$C$1:$AH$1,0))</f>
        <v>0</v>
      </c>
      <c r="S5143">
        <f>INDEX(NoSettings!$C$2:$AH$6843,MATCH(EPS!$F5143,NoSettings!$A$2:$A$6843,0),MATCH(EPS!S$2,NoSettings!$C$1:$AH$1,0))</f>
        <v>0</v>
      </c>
      <c r="T5143">
        <f>INDEX(NoSettings!$C$2:$AH$6843,MATCH(EPS!$F5143,NoSettings!$A$2:$A$6843,0),MATCH(EPS!T$2,NoSettings!$C$1:$AH$1,0))</f>
        <v>0</v>
      </c>
      <c r="U5143">
        <f>INDEX(NoSettings!$C$2:$AH$6843,MATCH(EPS!$F5143,NoSettings!$A$2:$A$6843,0),MATCH(EPS!U$2,NoSettings!$C$1:$AH$1,0))</f>
        <v>0</v>
      </c>
      <c r="V5143">
        <f>INDEX(NoSettings!$C$2:$AH$6843,MATCH(EPS!$F5143,NoSettings!$A$2:$A$6843,0),MATCH(EPS!V$2,NoSettings!$C$1:$AH$1,0))</f>
        <v>0</v>
      </c>
      <c r="W5143">
        <f>INDEX(NoSettings!$C$2:$AH$6843,MATCH(EPS!$F5143,NoSettings!$A$2:$A$6843,0),MATCH(EPS!W$2,NoSettings!$C$1:$AH$1,0))</f>
        <v>0</v>
      </c>
      <c r="X5143">
        <f>INDEX(NoSettings!$C$2:$AH$6843,MATCH(EPS!$F5143,NoSettings!$A$2:$A$6843,0),MATCH(EPS!X$2,NoSettings!$C$1:$AH$1,0))</f>
        <v>0</v>
      </c>
      <c r="Y5143">
        <f>INDEX(NoSettings!$C$2:$AH$6843,MATCH(EPS!$F5143,NoSettings!$A$2:$A$6843,0),MATCH(EPS!Y$2,NoSettings!$C$1:$AH$1,0))</f>
        <v>0</v>
      </c>
      <c r="Z5143">
        <f>INDEX(NoSettings!$C$2:$AH$6843,MATCH(EPS!$F5143,NoSettings!$A$2:$A$6843,0),MATCH(EPS!Z$2,NoSettings!$C$1:$AH$1,0))</f>
        <v>0</v>
      </c>
      <c r="AA5143">
        <f>INDEX(NoSettings!$C$2:$AH$6843,MATCH(EPS!$F5143,NoSettings!$A$2:$A$6843,0),MATCH(EPS!AA$2,NoSettings!$C$1:$AH$1,0))</f>
        <v>0</v>
      </c>
      <c r="AB5143">
        <f>INDEX(NoSettings!$C$2:$AH$6843,MATCH(EPS!$F5143,NoSettings!$A$2:$A$6843,0),MATCH(EPS!AB$2,NoSettings!$C$1:$AH$1,0))</f>
        <v>0</v>
      </c>
      <c r="AC5143">
        <f>INDEX(NoSettings!$C$2:$AH$6843,MATCH(EPS!$F5143,NoSettings!$A$2:$A$6843,0),MATCH(EPS!AC$2,NoSettings!$C$1:$AH$1,0))</f>
        <v>0</v>
      </c>
      <c r="AD5143">
        <f>INDEX(NoSettings!$C$2:$AH$6843,MATCH(EPS!$F5143,NoSettings!$A$2:$A$6843,0),MATCH(EPS!AD$2,NoSettings!$C$1:$AH$1,0))</f>
        <v>0</v>
      </c>
      <c r="AE5143">
        <f>INDEX(NoSettings!$C$2:$AH$6843,MATCH(EPS!$F5143,NoSettings!$A$2:$A$6843,0),MATCH(EPS!AE$2,NoSettings!$C$1:$AH$1,0))</f>
        <v>0</v>
      </c>
      <c r="AF5143">
        <f>INDEX(NoSettings!$C$2:$AH$6843,MATCH(EPS!$F5143,NoSettings!$A$2:$A$6843,0),MATCH(EPS!AF$2,NoSettings!$C$1:$AH$1,0))</f>
        <v>0</v>
      </c>
      <c r="AG5143">
        <f>INDEX(NoSettings!$C$2:$AH$6843,MATCH(EPS!$F5143,NoSettings!$A$2:$A$6843,0),MATCH(EPS!AG$2,NoSettings!$C$1:$AH$1,0))</f>
        <v>0</v>
      </c>
      <c r="AH5143">
        <f>INDEX(NoSettings!$C$2:$AH$6843,MATCH(EPS!$F5143,NoSettings!$A$2:$A$6843,0),MATCH(EPS!AH$2,NoSettings!$C$1:$AH$1,0))</f>
        <v>0</v>
      </c>
      <c r="AI5143">
        <f>INDEX(NoSettings!$C$2:$AH$6843,MATCH(EPS!$F5143,NoSettings!$A$2:$A$6843,0),MATCH(EPS!AI$2,NoSettings!$C$1:$AH$1,0))</f>
        <v>0</v>
      </c>
      <c r="AJ5143">
        <f>INDEX(NoSettings!$C$2:$AH$6843,MATCH(EPS!$F5143,NoSettings!$A$2:$A$6843,0),MATCH(EPS!AJ$2,NoSettings!$C$1:$AH$1,0))</f>
        <v>0</v>
      </c>
      <c r="AK5143">
        <f>INDEX(NoSettings!$C$2:$AH$6843,MATCH(EPS!$F5143,NoSettings!$A$2:$A$6843,0),MATCH(EPS!AK$2,NoSettings!$C$1:$AH$1,0))</f>
        <v>0</v>
      </c>
    </row>
    <row r="5144" spans="1:37" hidden="1" x14ac:dyDescent="0.25">
      <c r="A5144" s="63" t="s">
        <v>8043</v>
      </c>
      <c r="B5144" t="s">
        <v>7938</v>
      </c>
      <c r="C5144" t="s">
        <v>7926</v>
      </c>
      <c r="D5144" t="s">
        <v>8022</v>
      </c>
      <c r="E5144"/>
      <c r="F5144" t="s">
        <v>5143</v>
      </c>
      <c r="G5144">
        <f>INDEX(NoSettings!$C$2:$AH$6843,MATCH(EPS!$F5144,NoSettings!$A$2:$A$6843,0),MATCH(EPS!G$2,NoSettings!$C$1:$AH$1,0))</f>
        <v>0</v>
      </c>
      <c r="H5144">
        <f>INDEX(NoSettings!$C$2:$AH$6843,MATCH(EPS!$F5144,NoSettings!$A$2:$A$6843,0),MATCH(EPS!H$2,NoSettings!$C$1:$AH$1,0))</f>
        <v>0</v>
      </c>
      <c r="I5144">
        <f>INDEX(NoSettings!$C$2:$AH$6843,MATCH(EPS!$F5144,NoSettings!$A$2:$A$6843,0),MATCH(EPS!I$2,NoSettings!$C$1:$AH$1,0))</f>
        <v>0</v>
      </c>
      <c r="J5144">
        <f>INDEX(NoSettings!$C$2:$AH$6843,MATCH(EPS!$F5144,NoSettings!$A$2:$A$6843,0),MATCH(EPS!J$2,NoSettings!$C$1:$AH$1,0))</f>
        <v>0</v>
      </c>
      <c r="K5144">
        <f>INDEX(NoSettings!$C$2:$AH$6843,MATCH(EPS!$F5144,NoSettings!$A$2:$A$6843,0),MATCH(EPS!K$2,NoSettings!$C$1:$AH$1,0))</f>
        <v>0</v>
      </c>
      <c r="L5144">
        <f>INDEX(NoSettings!$C$2:$AH$6843,MATCH(EPS!$F5144,NoSettings!$A$2:$A$6843,0),MATCH(EPS!L$2,NoSettings!$C$1:$AH$1,0))</f>
        <v>0</v>
      </c>
      <c r="M5144">
        <f>INDEX(NoSettings!$C$2:$AH$6843,MATCH(EPS!$F5144,NoSettings!$A$2:$A$6843,0),MATCH(EPS!M$2,NoSettings!$C$1:$AH$1,0))</f>
        <v>0</v>
      </c>
      <c r="N5144">
        <f>INDEX(NoSettings!$C$2:$AH$6843,MATCH(EPS!$F5144,NoSettings!$A$2:$A$6843,0),MATCH(EPS!N$2,NoSettings!$C$1:$AH$1,0))</f>
        <v>0</v>
      </c>
      <c r="O5144">
        <f>INDEX(NoSettings!$C$2:$AH$6843,MATCH(EPS!$F5144,NoSettings!$A$2:$A$6843,0),MATCH(EPS!O$2,NoSettings!$C$1:$AH$1,0))</f>
        <v>0</v>
      </c>
      <c r="P5144">
        <f>INDEX(NoSettings!$C$2:$AH$6843,MATCH(EPS!$F5144,NoSettings!$A$2:$A$6843,0),MATCH(EPS!P$2,NoSettings!$C$1:$AH$1,0))</f>
        <v>0</v>
      </c>
      <c r="Q5144">
        <f>INDEX(NoSettings!$C$2:$AH$6843,MATCH(EPS!$F5144,NoSettings!$A$2:$A$6843,0),MATCH(EPS!Q$2,NoSettings!$C$1:$AH$1,0))</f>
        <v>0</v>
      </c>
      <c r="R5144">
        <f>INDEX(NoSettings!$C$2:$AH$6843,MATCH(EPS!$F5144,NoSettings!$A$2:$A$6843,0),MATCH(EPS!R$2,NoSettings!$C$1:$AH$1,0))</f>
        <v>0</v>
      </c>
      <c r="S5144">
        <f>INDEX(NoSettings!$C$2:$AH$6843,MATCH(EPS!$F5144,NoSettings!$A$2:$A$6843,0),MATCH(EPS!S$2,NoSettings!$C$1:$AH$1,0))</f>
        <v>0</v>
      </c>
      <c r="T5144">
        <f>INDEX(NoSettings!$C$2:$AH$6843,MATCH(EPS!$F5144,NoSettings!$A$2:$A$6843,0),MATCH(EPS!T$2,NoSettings!$C$1:$AH$1,0))</f>
        <v>0</v>
      </c>
      <c r="U5144">
        <f>INDEX(NoSettings!$C$2:$AH$6843,MATCH(EPS!$F5144,NoSettings!$A$2:$A$6843,0),MATCH(EPS!U$2,NoSettings!$C$1:$AH$1,0))</f>
        <v>0</v>
      </c>
      <c r="V5144">
        <f>INDEX(NoSettings!$C$2:$AH$6843,MATCH(EPS!$F5144,NoSettings!$A$2:$A$6843,0),MATCH(EPS!V$2,NoSettings!$C$1:$AH$1,0))</f>
        <v>0</v>
      </c>
      <c r="W5144">
        <f>INDEX(NoSettings!$C$2:$AH$6843,MATCH(EPS!$F5144,NoSettings!$A$2:$A$6843,0),MATCH(EPS!W$2,NoSettings!$C$1:$AH$1,0))</f>
        <v>0</v>
      </c>
      <c r="X5144">
        <f>INDEX(NoSettings!$C$2:$AH$6843,MATCH(EPS!$F5144,NoSettings!$A$2:$A$6843,0),MATCH(EPS!X$2,NoSettings!$C$1:$AH$1,0))</f>
        <v>0</v>
      </c>
      <c r="Y5144">
        <f>INDEX(NoSettings!$C$2:$AH$6843,MATCH(EPS!$F5144,NoSettings!$A$2:$A$6843,0),MATCH(EPS!Y$2,NoSettings!$C$1:$AH$1,0))</f>
        <v>0</v>
      </c>
      <c r="Z5144">
        <f>INDEX(NoSettings!$C$2:$AH$6843,MATCH(EPS!$F5144,NoSettings!$A$2:$A$6843,0),MATCH(EPS!Z$2,NoSettings!$C$1:$AH$1,0))</f>
        <v>0</v>
      </c>
      <c r="AA5144">
        <f>INDEX(NoSettings!$C$2:$AH$6843,MATCH(EPS!$F5144,NoSettings!$A$2:$A$6843,0),MATCH(EPS!AA$2,NoSettings!$C$1:$AH$1,0))</f>
        <v>0</v>
      </c>
      <c r="AB5144">
        <f>INDEX(NoSettings!$C$2:$AH$6843,MATCH(EPS!$F5144,NoSettings!$A$2:$A$6843,0),MATCH(EPS!AB$2,NoSettings!$C$1:$AH$1,0))</f>
        <v>0</v>
      </c>
      <c r="AC5144">
        <f>INDEX(NoSettings!$C$2:$AH$6843,MATCH(EPS!$F5144,NoSettings!$A$2:$A$6843,0),MATCH(EPS!AC$2,NoSettings!$C$1:$AH$1,0))</f>
        <v>0</v>
      </c>
      <c r="AD5144">
        <f>INDEX(NoSettings!$C$2:$AH$6843,MATCH(EPS!$F5144,NoSettings!$A$2:$A$6843,0),MATCH(EPS!AD$2,NoSettings!$C$1:$AH$1,0))</f>
        <v>0</v>
      </c>
      <c r="AE5144">
        <f>INDEX(NoSettings!$C$2:$AH$6843,MATCH(EPS!$F5144,NoSettings!$A$2:$A$6843,0),MATCH(EPS!AE$2,NoSettings!$C$1:$AH$1,0))</f>
        <v>0</v>
      </c>
      <c r="AF5144">
        <f>INDEX(NoSettings!$C$2:$AH$6843,MATCH(EPS!$F5144,NoSettings!$A$2:$A$6843,0),MATCH(EPS!AF$2,NoSettings!$C$1:$AH$1,0))</f>
        <v>0</v>
      </c>
      <c r="AG5144">
        <f>INDEX(NoSettings!$C$2:$AH$6843,MATCH(EPS!$F5144,NoSettings!$A$2:$A$6843,0),MATCH(EPS!AG$2,NoSettings!$C$1:$AH$1,0))</f>
        <v>0</v>
      </c>
      <c r="AH5144">
        <f>INDEX(NoSettings!$C$2:$AH$6843,MATCH(EPS!$F5144,NoSettings!$A$2:$A$6843,0),MATCH(EPS!AH$2,NoSettings!$C$1:$AH$1,0))</f>
        <v>0</v>
      </c>
      <c r="AI5144">
        <f>INDEX(NoSettings!$C$2:$AH$6843,MATCH(EPS!$F5144,NoSettings!$A$2:$A$6843,0),MATCH(EPS!AI$2,NoSettings!$C$1:$AH$1,0))</f>
        <v>0</v>
      </c>
      <c r="AJ5144">
        <f>INDEX(NoSettings!$C$2:$AH$6843,MATCH(EPS!$F5144,NoSettings!$A$2:$A$6843,0),MATCH(EPS!AJ$2,NoSettings!$C$1:$AH$1,0))</f>
        <v>0</v>
      </c>
      <c r="AK5144">
        <f>INDEX(NoSettings!$C$2:$AH$6843,MATCH(EPS!$F5144,NoSettings!$A$2:$A$6843,0),MATCH(EPS!AK$2,NoSettings!$C$1:$AH$1,0))</f>
        <v>0</v>
      </c>
    </row>
    <row r="5145" spans="1:37" hidden="1" x14ac:dyDescent="0.25">
      <c r="A5145" s="63" t="s">
        <v>8043</v>
      </c>
      <c r="B5145" t="s">
        <v>7938</v>
      </c>
      <c r="C5145" t="s">
        <v>7926</v>
      </c>
      <c r="D5145" t="s">
        <v>8023</v>
      </c>
      <c r="E5145"/>
      <c r="F5145" t="s">
        <v>5144</v>
      </c>
      <c r="G5145">
        <f>INDEX(NoSettings!$C$2:$AH$6843,MATCH(EPS!$F5145,NoSettings!$A$2:$A$6843,0),MATCH(EPS!G$2,NoSettings!$C$1:$AH$1,0))</f>
        <v>0</v>
      </c>
      <c r="H5145">
        <f>INDEX(NoSettings!$C$2:$AH$6843,MATCH(EPS!$F5145,NoSettings!$A$2:$A$6843,0),MATCH(EPS!H$2,NoSettings!$C$1:$AH$1,0))</f>
        <v>0</v>
      </c>
      <c r="I5145">
        <f>INDEX(NoSettings!$C$2:$AH$6843,MATCH(EPS!$F5145,NoSettings!$A$2:$A$6843,0),MATCH(EPS!I$2,NoSettings!$C$1:$AH$1,0))</f>
        <v>0</v>
      </c>
      <c r="J5145">
        <f>INDEX(NoSettings!$C$2:$AH$6843,MATCH(EPS!$F5145,NoSettings!$A$2:$A$6843,0),MATCH(EPS!J$2,NoSettings!$C$1:$AH$1,0))</f>
        <v>0</v>
      </c>
      <c r="K5145">
        <f>INDEX(NoSettings!$C$2:$AH$6843,MATCH(EPS!$F5145,NoSettings!$A$2:$A$6843,0),MATCH(EPS!K$2,NoSettings!$C$1:$AH$1,0))</f>
        <v>0</v>
      </c>
      <c r="L5145">
        <f>INDEX(NoSettings!$C$2:$AH$6843,MATCH(EPS!$F5145,NoSettings!$A$2:$A$6843,0),MATCH(EPS!L$2,NoSettings!$C$1:$AH$1,0))</f>
        <v>0</v>
      </c>
      <c r="M5145">
        <f>INDEX(NoSettings!$C$2:$AH$6843,MATCH(EPS!$F5145,NoSettings!$A$2:$A$6843,0),MATCH(EPS!M$2,NoSettings!$C$1:$AH$1,0))</f>
        <v>0</v>
      </c>
      <c r="N5145">
        <f>INDEX(NoSettings!$C$2:$AH$6843,MATCH(EPS!$F5145,NoSettings!$A$2:$A$6843,0),MATCH(EPS!N$2,NoSettings!$C$1:$AH$1,0))</f>
        <v>0</v>
      </c>
      <c r="O5145">
        <f>INDEX(NoSettings!$C$2:$AH$6843,MATCH(EPS!$F5145,NoSettings!$A$2:$A$6843,0),MATCH(EPS!O$2,NoSettings!$C$1:$AH$1,0))</f>
        <v>0</v>
      </c>
      <c r="P5145">
        <f>INDEX(NoSettings!$C$2:$AH$6843,MATCH(EPS!$F5145,NoSettings!$A$2:$A$6843,0),MATCH(EPS!P$2,NoSettings!$C$1:$AH$1,0))</f>
        <v>0</v>
      </c>
      <c r="Q5145">
        <f>INDEX(NoSettings!$C$2:$AH$6843,MATCH(EPS!$F5145,NoSettings!$A$2:$A$6843,0),MATCH(EPS!Q$2,NoSettings!$C$1:$AH$1,0))</f>
        <v>0</v>
      </c>
      <c r="R5145">
        <f>INDEX(NoSettings!$C$2:$AH$6843,MATCH(EPS!$F5145,NoSettings!$A$2:$A$6843,0),MATCH(EPS!R$2,NoSettings!$C$1:$AH$1,0))</f>
        <v>0</v>
      </c>
      <c r="S5145">
        <f>INDEX(NoSettings!$C$2:$AH$6843,MATCH(EPS!$F5145,NoSettings!$A$2:$A$6843,0),MATCH(EPS!S$2,NoSettings!$C$1:$AH$1,0))</f>
        <v>0</v>
      </c>
      <c r="T5145">
        <f>INDEX(NoSettings!$C$2:$AH$6843,MATCH(EPS!$F5145,NoSettings!$A$2:$A$6843,0),MATCH(EPS!T$2,NoSettings!$C$1:$AH$1,0))</f>
        <v>0</v>
      </c>
      <c r="U5145">
        <f>INDEX(NoSettings!$C$2:$AH$6843,MATCH(EPS!$F5145,NoSettings!$A$2:$A$6843,0),MATCH(EPS!U$2,NoSettings!$C$1:$AH$1,0))</f>
        <v>0</v>
      </c>
      <c r="V5145">
        <f>INDEX(NoSettings!$C$2:$AH$6843,MATCH(EPS!$F5145,NoSettings!$A$2:$A$6843,0),MATCH(EPS!V$2,NoSettings!$C$1:$AH$1,0))</f>
        <v>0</v>
      </c>
      <c r="W5145">
        <f>INDEX(NoSettings!$C$2:$AH$6843,MATCH(EPS!$F5145,NoSettings!$A$2:$A$6843,0),MATCH(EPS!W$2,NoSettings!$C$1:$AH$1,0))</f>
        <v>0</v>
      </c>
      <c r="X5145">
        <f>INDEX(NoSettings!$C$2:$AH$6843,MATCH(EPS!$F5145,NoSettings!$A$2:$A$6843,0),MATCH(EPS!X$2,NoSettings!$C$1:$AH$1,0))</f>
        <v>0</v>
      </c>
      <c r="Y5145">
        <f>INDEX(NoSettings!$C$2:$AH$6843,MATCH(EPS!$F5145,NoSettings!$A$2:$A$6843,0),MATCH(EPS!Y$2,NoSettings!$C$1:$AH$1,0))</f>
        <v>0</v>
      </c>
      <c r="Z5145">
        <f>INDEX(NoSettings!$C$2:$AH$6843,MATCH(EPS!$F5145,NoSettings!$A$2:$A$6843,0),MATCH(EPS!Z$2,NoSettings!$C$1:$AH$1,0))</f>
        <v>0</v>
      </c>
      <c r="AA5145">
        <f>INDEX(NoSettings!$C$2:$AH$6843,MATCH(EPS!$F5145,NoSettings!$A$2:$A$6843,0),MATCH(EPS!AA$2,NoSettings!$C$1:$AH$1,0))</f>
        <v>0</v>
      </c>
      <c r="AB5145">
        <f>INDEX(NoSettings!$C$2:$AH$6843,MATCH(EPS!$F5145,NoSettings!$A$2:$A$6843,0),MATCH(EPS!AB$2,NoSettings!$C$1:$AH$1,0))</f>
        <v>0</v>
      </c>
      <c r="AC5145">
        <f>INDEX(NoSettings!$C$2:$AH$6843,MATCH(EPS!$F5145,NoSettings!$A$2:$A$6843,0),MATCH(EPS!AC$2,NoSettings!$C$1:$AH$1,0))</f>
        <v>0</v>
      </c>
      <c r="AD5145">
        <f>INDEX(NoSettings!$C$2:$AH$6843,MATCH(EPS!$F5145,NoSettings!$A$2:$A$6843,0),MATCH(EPS!AD$2,NoSettings!$C$1:$AH$1,0))</f>
        <v>0</v>
      </c>
      <c r="AE5145">
        <f>INDEX(NoSettings!$C$2:$AH$6843,MATCH(EPS!$F5145,NoSettings!$A$2:$A$6843,0),MATCH(EPS!AE$2,NoSettings!$C$1:$AH$1,0))</f>
        <v>0</v>
      </c>
      <c r="AF5145">
        <f>INDEX(NoSettings!$C$2:$AH$6843,MATCH(EPS!$F5145,NoSettings!$A$2:$A$6843,0),MATCH(EPS!AF$2,NoSettings!$C$1:$AH$1,0))</f>
        <v>0</v>
      </c>
      <c r="AG5145">
        <f>INDEX(NoSettings!$C$2:$AH$6843,MATCH(EPS!$F5145,NoSettings!$A$2:$A$6843,0),MATCH(EPS!AG$2,NoSettings!$C$1:$AH$1,0))</f>
        <v>0</v>
      </c>
      <c r="AH5145">
        <f>INDEX(NoSettings!$C$2:$AH$6843,MATCH(EPS!$F5145,NoSettings!$A$2:$A$6843,0),MATCH(EPS!AH$2,NoSettings!$C$1:$AH$1,0))</f>
        <v>0</v>
      </c>
      <c r="AI5145">
        <f>INDEX(NoSettings!$C$2:$AH$6843,MATCH(EPS!$F5145,NoSettings!$A$2:$A$6843,0),MATCH(EPS!AI$2,NoSettings!$C$1:$AH$1,0))</f>
        <v>0</v>
      </c>
      <c r="AJ5145">
        <f>INDEX(NoSettings!$C$2:$AH$6843,MATCH(EPS!$F5145,NoSettings!$A$2:$A$6843,0),MATCH(EPS!AJ$2,NoSettings!$C$1:$AH$1,0))</f>
        <v>0</v>
      </c>
      <c r="AK5145">
        <f>INDEX(NoSettings!$C$2:$AH$6843,MATCH(EPS!$F5145,NoSettings!$A$2:$A$6843,0),MATCH(EPS!AK$2,NoSettings!$C$1:$AH$1,0))</f>
        <v>0</v>
      </c>
    </row>
    <row r="5146" spans="1:37" hidden="1" x14ac:dyDescent="0.25">
      <c r="A5146" s="63" t="s">
        <v>8043</v>
      </c>
      <c r="B5146" t="s">
        <v>7938</v>
      </c>
      <c r="C5146" t="s">
        <v>7926</v>
      </c>
      <c r="D5146" t="s">
        <v>7251</v>
      </c>
      <c r="E5146"/>
      <c r="F5146" t="s">
        <v>5145</v>
      </c>
      <c r="G5146">
        <f>INDEX(NoSettings!$C$2:$AH$6843,MATCH(EPS!$F5146,NoSettings!$A$2:$A$6843,0),MATCH(EPS!G$2,NoSettings!$C$1:$AH$1,0))</f>
        <v>0</v>
      </c>
      <c r="H5146">
        <f>INDEX(NoSettings!$C$2:$AH$6843,MATCH(EPS!$F5146,NoSettings!$A$2:$A$6843,0),MATCH(EPS!H$2,NoSettings!$C$1:$AH$1,0))</f>
        <v>0</v>
      </c>
      <c r="I5146">
        <f>INDEX(NoSettings!$C$2:$AH$6843,MATCH(EPS!$F5146,NoSettings!$A$2:$A$6843,0),MATCH(EPS!I$2,NoSettings!$C$1:$AH$1,0))</f>
        <v>0</v>
      </c>
      <c r="J5146">
        <f>INDEX(NoSettings!$C$2:$AH$6843,MATCH(EPS!$F5146,NoSettings!$A$2:$A$6843,0),MATCH(EPS!J$2,NoSettings!$C$1:$AH$1,0))</f>
        <v>0</v>
      </c>
      <c r="K5146">
        <f>INDEX(NoSettings!$C$2:$AH$6843,MATCH(EPS!$F5146,NoSettings!$A$2:$A$6843,0),MATCH(EPS!K$2,NoSettings!$C$1:$AH$1,0))</f>
        <v>0</v>
      </c>
      <c r="L5146">
        <f>INDEX(NoSettings!$C$2:$AH$6843,MATCH(EPS!$F5146,NoSettings!$A$2:$A$6843,0),MATCH(EPS!L$2,NoSettings!$C$1:$AH$1,0))</f>
        <v>0</v>
      </c>
      <c r="M5146">
        <f>INDEX(NoSettings!$C$2:$AH$6843,MATCH(EPS!$F5146,NoSettings!$A$2:$A$6843,0),MATCH(EPS!M$2,NoSettings!$C$1:$AH$1,0))</f>
        <v>0</v>
      </c>
      <c r="N5146">
        <f>INDEX(NoSettings!$C$2:$AH$6843,MATCH(EPS!$F5146,NoSettings!$A$2:$A$6843,0),MATCH(EPS!N$2,NoSettings!$C$1:$AH$1,0))</f>
        <v>0</v>
      </c>
      <c r="O5146">
        <f>INDEX(NoSettings!$C$2:$AH$6843,MATCH(EPS!$F5146,NoSettings!$A$2:$A$6843,0),MATCH(EPS!O$2,NoSettings!$C$1:$AH$1,0))</f>
        <v>0</v>
      </c>
      <c r="P5146">
        <f>INDEX(NoSettings!$C$2:$AH$6843,MATCH(EPS!$F5146,NoSettings!$A$2:$A$6843,0),MATCH(EPS!P$2,NoSettings!$C$1:$AH$1,0))</f>
        <v>0</v>
      </c>
      <c r="Q5146">
        <f>INDEX(NoSettings!$C$2:$AH$6843,MATCH(EPS!$F5146,NoSettings!$A$2:$A$6843,0),MATCH(EPS!Q$2,NoSettings!$C$1:$AH$1,0))</f>
        <v>0</v>
      </c>
      <c r="R5146">
        <f>INDEX(NoSettings!$C$2:$AH$6843,MATCH(EPS!$F5146,NoSettings!$A$2:$A$6843,0),MATCH(EPS!R$2,NoSettings!$C$1:$AH$1,0))</f>
        <v>0</v>
      </c>
      <c r="S5146">
        <f>INDEX(NoSettings!$C$2:$AH$6843,MATCH(EPS!$F5146,NoSettings!$A$2:$A$6843,0),MATCH(EPS!S$2,NoSettings!$C$1:$AH$1,0))</f>
        <v>0</v>
      </c>
      <c r="T5146">
        <f>INDEX(NoSettings!$C$2:$AH$6843,MATCH(EPS!$F5146,NoSettings!$A$2:$A$6843,0),MATCH(EPS!T$2,NoSettings!$C$1:$AH$1,0))</f>
        <v>0</v>
      </c>
      <c r="U5146">
        <f>INDEX(NoSettings!$C$2:$AH$6843,MATCH(EPS!$F5146,NoSettings!$A$2:$A$6843,0),MATCH(EPS!U$2,NoSettings!$C$1:$AH$1,0))</f>
        <v>0</v>
      </c>
      <c r="V5146">
        <f>INDEX(NoSettings!$C$2:$AH$6843,MATCH(EPS!$F5146,NoSettings!$A$2:$A$6843,0),MATCH(EPS!V$2,NoSettings!$C$1:$AH$1,0))</f>
        <v>0</v>
      </c>
      <c r="W5146">
        <f>INDEX(NoSettings!$C$2:$AH$6843,MATCH(EPS!$F5146,NoSettings!$A$2:$A$6843,0),MATCH(EPS!W$2,NoSettings!$C$1:$AH$1,0))</f>
        <v>0</v>
      </c>
      <c r="X5146">
        <f>INDEX(NoSettings!$C$2:$AH$6843,MATCH(EPS!$F5146,NoSettings!$A$2:$A$6843,0),MATCH(EPS!X$2,NoSettings!$C$1:$AH$1,0))</f>
        <v>0</v>
      </c>
      <c r="Y5146">
        <f>INDEX(NoSettings!$C$2:$AH$6843,MATCH(EPS!$F5146,NoSettings!$A$2:$A$6843,0),MATCH(EPS!Y$2,NoSettings!$C$1:$AH$1,0))</f>
        <v>0</v>
      </c>
      <c r="Z5146">
        <f>INDEX(NoSettings!$C$2:$AH$6843,MATCH(EPS!$F5146,NoSettings!$A$2:$A$6843,0),MATCH(EPS!Z$2,NoSettings!$C$1:$AH$1,0))</f>
        <v>0</v>
      </c>
      <c r="AA5146">
        <f>INDEX(NoSettings!$C$2:$AH$6843,MATCH(EPS!$F5146,NoSettings!$A$2:$A$6843,0),MATCH(EPS!AA$2,NoSettings!$C$1:$AH$1,0))</f>
        <v>0</v>
      </c>
      <c r="AB5146">
        <f>INDEX(NoSettings!$C$2:$AH$6843,MATCH(EPS!$F5146,NoSettings!$A$2:$A$6843,0),MATCH(EPS!AB$2,NoSettings!$C$1:$AH$1,0))</f>
        <v>0</v>
      </c>
      <c r="AC5146">
        <f>INDEX(NoSettings!$C$2:$AH$6843,MATCH(EPS!$F5146,NoSettings!$A$2:$A$6843,0),MATCH(EPS!AC$2,NoSettings!$C$1:$AH$1,0))</f>
        <v>0</v>
      </c>
      <c r="AD5146">
        <f>INDEX(NoSettings!$C$2:$AH$6843,MATCH(EPS!$F5146,NoSettings!$A$2:$A$6843,0),MATCH(EPS!AD$2,NoSettings!$C$1:$AH$1,0))</f>
        <v>0</v>
      </c>
      <c r="AE5146">
        <f>INDEX(NoSettings!$C$2:$AH$6843,MATCH(EPS!$F5146,NoSettings!$A$2:$A$6843,0),MATCH(EPS!AE$2,NoSettings!$C$1:$AH$1,0))</f>
        <v>0</v>
      </c>
      <c r="AF5146">
        <f>INDEX(NoSettings!$C$2:$AH$6843,MATCH(EPS!$F5146,NoSettings!$A$2:$A$6843,0),MATCH(EPS!AF$2,NoSettings!$C$1:$AH$1,0))</f>
        <v>0</v>
      </c>
      <c r="AG5146">
        <f>INDEX(NoSettings!$C$2:$AH$6843,MATCH(EPS!$F5146,NoSettings!$A$2:$A$6843,0),MATCH(EPS!AG$2,NoSettings!$C$1:$AH$1,0))</f>
        <v>0</v>
      </c>
      <c r="AH5146">
        <f>INDEX(NoSettings!$C$2:$AH$6843,MATCH(EPS!$F5146,NoSettings!$A$2:$A$6843,0),MATCH(EPS!AH$2,NoSettings!$C$1:$AH$1,0))</f>
        <v>0</v>
      </c>
      <c r="AI5146">
        <f>INDEX(NoSettings!$C$2:$AH$6843,MATCH(EPS!$F5146,NoSettings!$A$2:$A$6843,0),MATCH(EPS!AI$2,NoSettings!$C$1:$AH$1,0))</f>
        <v>0</v>
      </c>
      <c r="AJ5146">
        <f>INDEX(NoSettings!$C$2:$AH$6843,MATCH(EPS!$F5146,NoSettings!$A$2:$A$6843,0),MATCH(EPS!AJ$2,NoSettings!$C$1:$AH$1,0))</f>
        <v>0</v>
      </c>
      <c r="AK5146">
        <f>INDEX(NoSettings!$C$2:$AH$6843,MATCH(EPS!$F5146,NoSettings!$A$2:$A$6843,0),MATCH(EPS!AK$2,NoSettings!$C$1:$AH$1,0))</f>
        <v>0</v>
      </c>
    </row>
    <row r="5147" spans="1:37" hidden="1" x14ac:dyDescent="0.25">
      <c r="A5147" s="63" t="s">
        <v>8043</v>
      </c>
      <c r="B5147" t="s">
        <v>7938</v>
      </c>
      <c r="C5147" t="s">
        <v>7926</v>
      </c>
      <c r="D5147" t="s">
        <v>8024</v>
      </c>
      <c r="E5147"/>
      <c r="F5147" t="s">
        <v>5146</v>
      </c>
      <c r="G5147">
        <f>INDEX(NoSettings!$C$2:$AH$6843,MATCH(EPS!$F5147,NoSettings!$A$2:$A$6843,0),MATCH(EPS!G$2,NoSettings!$C$1:$AH$1,0))</f>
        <v>0</v>
      </c>
      <c r="H5147">
        <f>INDEX(NoSettings!$C$2:$AH$6843,MATCH(EPS!$F5147,NoSettings!$A$2:$A$6843,0),MATCH(EPS!H$2,NoSettings!$C$1:$AH$1,0))</f>
        <v>0</v>
      </c>
      <c r="I5147">
        <f>INDEX(NoSettings!$C$2:$AH$6843,MATCH(EPS!$F5147,NoSettings!$A$2:$A$6843,0),MATCH(EPS!I$2,NoSettings!$C$1:$AH$1,0))</f>
        <v>0</v>
      </c>
      <c r="J5147">
        <f>INDEX(NoSettings!$C$2:$AH$6843,MATCH(EPS!$F5147,NoSettings!$A$2:$A$6843,0),MATCH(EPS!J$2,NoSettings!$C$1:$AH$1,0))</f>
        <v>0</v>
      </c>
      <c r="K5147">
        <f>INDEX(NoSettings!$C$2:$AH$6843,MATCH(EPS!$F5147,NoSettings!$A$2:$A$6843,0),MATCH(EPS!K$2,NoSettings!$C$1:$AH$1,0))</f>
        <v>0</v>
      </c>
      <c r="L5147">
        <f>INDEX(NoSettings!$C$2:$AH$6843,MATCH(EPS!$F5147,NoSettings!$A$2:$A$6843,0),MATCH(EPS!L$2,NoSettings!$C$1:$AH$1,0))</f>
        <v>0</v>
      </c>
      <c r="M5147">
        <f>INDEX(NoSettings!$C$2:$AH$6843,MATCH(EPS!$F5147,NoSettings!$A$2:$A$6843,0),MATCH(EPS!M$2,NoSettings!$C$1:$AH$1,0))</f>
        <v>0</v>
      </c>
      <c r="N5147">
        <f>INDEX(NoSettings!$C$2:$AH$6843,MATCH(EPS!$F5147,NoSettings!$A$2:$A$6843,0),MATCH(EPS!N$2,NoSettings!$C$1:$AH$1,0))</f>
        <v>0</v>
      </c>
      <c r="O5147">
        <f>INDEX(NoSettings!$C$2:$AH$6843,MATCH(EPS!$F5147,NoSettings!$A$2:$A$6843,0),MATCH(EPS!O$2,NoSettings!$C$1:$AH$1,0))</f>
        <v>0</v>
      </c>
      <c r="P5147">
        <f>INDEX(NoSettings!$C$2:$AH$6843,MATCH(EPS!$F5147,NoSettings!$A$2:$A$6843,0),MATCH(EPS!P$2,NoSettings!$C$1:$AH$1,0))</f>
        <v>0</v>
      </c>
      <c r="Q5147">
        <f>INDEX(NoSettings!$C$2:$AH$6843,MATCH(EPS!$F5147,NoSettings!$A$2:$A$6843,0),MATCH(EPS!Q$2,NoSettings!$C$1:$AH$1,0))</f>
        <v>0</v>
      </c>
      <c r="R5147">
        <f>INDEX(NoSettings!$C$2:$AH$6843,MATCH(EPS!$F5147,NoSettings!$A$2:$A$6843,0),MATCH(EPS!R$2,NoSettings!$C$1:$AH$1,0))</f>
        <v>0</v>
      </c>
      <c r="S5147">
        <f>INDEX(NoSettings!$C$2:$AH$6843,MATCH(EPS!$F5147,NoSettings!$A$2:$A$6843,0),MATCH(EPS!S$2,NoSettings!$C$1:$AH$1,0))</f>
        <v>0</v>
      </c>
      <c r="T5147">
        <f>INDEX(NoSettings!$C$2:$AH$6843,MATCH(EPS!$F5147,NoSettings!$A$2:$A$6843,0),MATCH(EPS!T$2,NoSettings!$C$1:$AH$1,0))</f>
        <v>0</v>
      </c>
      <c r="U5147">
        <f>INDEX(NoSettings!$C$2:$AH$6843,MATCH(EPS!$F5147,NoSettings!$A$2:$A$6843,0),MATCH(EPS!U$2,NoSettings!$C$1:$AH$1,0))</f>
        <v>0</v>
      </c>
      <c r="V5147">
        <f>INDEX(NoSettings!$C$2:$AH$6843,MATCH(EPS!$F5147,NoSettings!$A$2:$A$6843,0),MATCH(EPS!V$2,NoSettings!$C$1:$AH$1,0))</f>
        <v>0</v>
      </c>
      <c r="W5147">
        <f>INDEX(NoSettings!$C$2:$AH$6843,MATCH(EPS!$F5147,NoSettings!$A$2:$A$6843,0),MATCH(EPS!W$2,NoSettings!$C$1:$AH$1,0))</f>
        <v>0</v>
      </c>
      <c r="X5147">
        <f>INDEX(NoSettings!$C$2:$AH$6843,MATCH(EPS!$F5147,NoSettings!$A$2:$A$6843,0),MATCH(EPS!X$2,NoSettings!$C$1:$AH$1,0))</f>
        <v>0</v>
      </c>
      <c r="Y5147">
        <f>INDEX(NoSettings!$C$2:$AH$6843,MATCH(EPS!$F5147,NoSettings!$A$2:$A$6843,0),MATCH(EPS!Y$2,NoSettings!$C$1:$AH$1,0))</f>
        <v>0</v>
      </c>
      <c r="Z5147">
        <f>INDEX(NoSettings!$C$2:$AH$6843,MATCH(EPS!$F5147,NoSettings!$A$2:$A$6843,0),MATCH(EPS!Z$2,NoSettings!$C$1:$AH$1,0))</f>
        <v>0</v>
      </c>
      <c r="AA5147">
        <f>INDEX(NoSettings!$C$2:$AH$6843,MATCH(EPS!$F5147,NoSettings!$A$2:$A$6843,0),MATCH(EPS!AA$2,NoSettings!$C$1:$AH$1,0))</f>
        <v>0</v>
      </c>
      <c r="AB5147">
        <f>INDEX(NoSettings!$C$2:$AH$6843,MATCH(EPS!$F5147,NoSettings!$A$2:$A$6843,0),MATCH(EPS!AB$2,NoSettings!$C$1:$AH$1,0))</f>
        <v>0</v>
      </c>
      <c r="AC5147">
        <f>INDEX(NoSettings!$C$2:$AH$6843,MATCH(EPS!$F5147,NoSettings!$A$2:$A$6843,0),MATCH(EPS!AC$2,NoSettings!$C$1:$AH$1,0))</f>
        <v>0</v>
      </c>
      <c r="AD5147">
        <f>INDEX(NoSettings!$C$2:$AH$6843,MATCH(EPS!$F5147,NoSettings!$A$2:$A$6843,0),MATCH(EPS!AD$2,NoSettings!$C$1:$AH$1,0))</f>
        <v>0</v>
      </c>
      <c r="AE5147">
        <f>INDEX(NoSettings!$C$2:$AH$6843,MATCH(EPS!$F5147,NoSettings!$A$2:$A$6843,0),MATCH(EPS!AE$2,NoSettings!$C$1:$AH$1,0))</f>
        <v>0</v>
      </c>
      <c r="AF5147">
        <f>INDEX(NoSettings!$C$2:$AH$6843,MATCH(EPS!$F5147,NoSettings!$A$2:$A$6843,0),MATCH(EPS!AF$2,NoSettings!$C$1:$AH$1,0))</f>
        <v>0</v>
      </c>
      <c r="AG5147">
        <f>INDEX(NoSettings!$C$2:$AH$6843,MATCH(EPS!$F5147,NoSettings!$A$2:$A$6843,0),MATCH(EPS!AG$2,NoSettings!$C$1:$AH$1,0))</f>
        <v>0</v>
      </c>
      <c r="AH5147">
        <f>INDEX(NoSettings!$C$2:$AH$6843,MATCH(EPS!$F5147,NoSettings!$A$2:$A$6843,0),MATCH(EPS!AH$2,NoSettings!$C$1:$AH$1,0))</f>
        <v>0</v>
      </c>
      <c r="AI5147">
        <f>INDEX(NoSettings!$C$2:$AH$6843,MATCH(EPS!$F5147,NoSettings!$A$2:$A$6843,0),MATCH(EPS!AI$2,NoSettings!$C$1:$AH$1,0))</f>
        <v>0</v>
      </c>
      <c r="AJ5147">
        <f>INDEX(NoSettings!$C$2:$AH$6843,MATCH(EPS!$F5147,NoSettings!$A$2:$A$6843,0),MATCH(EPS!AJ$2,NoSettings!$C$1:$AH$1,0))</f>
        <v>0</v>
      </c>
      <c r="AK5147">
        <f>INDEX(NoSettings!$C$2:$AH$6843,MATCH(EPS!$F5147,NoSettings!$A$2:$A$6843,0),MATCH(EPS!AK$2,NoSettings!$C$1:$AH$1,0))</f>
        <v>0</v>
      </c>
    </row>
    <row r="5148" spans="1:37" hidden="1" x14ac:dyDescent="0.25">
      <c r="A5148" s="63" t="s">
        <v>8043</v>
      </c>
      <c r="B5148" t="s">
        <v>7938</v>
      </c>
      <c r="C5148" t="s">
        <v>7926</v>
      </c>
      <c r="D5148" t="s">
        <v>8025</v>
      </c>
      <c r="E5148"/>
      <c r="F5148" t="s">
        <v>5147</v>
      </c>
      <c r="G5148">
        <f>INDEX(NoSettings!$C$2:$AH$6843,MATCH(EPS!$F5148,NoSettings!$A$2:$A$6843,0),MATCH(EPS!G$2,NoSettings!$C$1:$AH$1,0))</f>
        <v>0</v>
      </c>
      <c r="H5148">
        <f>INDEX(NoSettings!$C$2:$AH$6843,MATCH(EPS!$F5148,NoSettings!$A$2:$A$6843,0),MATCH(EPS!H$2,NoSettings!$C$1:$AH$1,0))</f>
        <v>0</v>
      </c>
      <c r="I5148">
        <f>INDEX(NoSettings!$C$2:$AH$6843,MATCH(EPS!$F5148,NoSettings!$A$2:$A$6843,0),MATCH(EPS!I$2,NoSettings!$C$1:$AH$1,0))</f>
        <v>0</v>
      </c>
      <c r="J5148">
        <f>INDEX(NoSettings!$C$2:$AH$6843,MATCH(EPS!$F5148,NoSettings!$A$2:$A$6843,0),MATCH(EPS!J$2,NoSettings!$C$1:$AH$1,0))</f>
        <v>0</v>
      </c>
      <c r="K5148">
        <f>INDEX(NoSettings!$C$2:$AH$6843,MATCH(EPS!$F5148,NoSettings!$A$2:$A$6843,0),MATCH(EPS!K$2,NoSettings!$C$1:$AH$1,0))</f>
        <v>0</v>
      </c>
      <c r="L5148">
        <f>INDEX(NoSettings!$C$2:$AH$6843,MATCH(EPS!$F5148,NoSettings!$A$2:$A$6843,0),MATCH(EPS!L$2,NoSettings!$C$1:$AH$1,0))</f>
        <v>0</v>
      </c>
      <c r="M5148">
        <f>INDEX(NoSettings!$C$2:$AH$6843,MATCH(EPS!$F5148,NoSettings!$A$2:$A$6843,0),MATCH(EPS!M$2,NoSettings!$C$1:$AH$1,0))</f>
        <v>0</v>
      </c>
      <c r="N5148">
        <f>INDEX(NoSettings!$C$2:$AH$6843,MATCH(EPS!$F5148,NoSettings!$A$2:$A$6843,0),MATCH(EPS!N$2,NoSettings!$C$1:$AH$1,0))</f>
        <v>0</v>
      </c>
      <c r="O5148">
        <f>INDEX(NoSettings!$C$2:$AH$6843,MATCH(EPS!$F5148,NoSettings!$A$2:$A$6843,0),MATCH(EPS!O$2,NoSettings!$C$1:$AH$1,0))</f>
        <v>0</v>
      </c>
      <c r="P5148">
        <f>INDEX(NoSettings!$C$2:$AH$6843,MATCH(EPS!$F5148,NoSettings!$A$2:$A$6843,0),MATCH(EPS!P$2,NoSettings!$C$1:$AH$1,0))</f>
        <v>0</v>
      </c>
      <c r="Q5148">
        <f>INDEX(NoSettings!$C$2:$AH$6843,MATCH(EPS!$F5148,NoSettings!$A$2:$A$6843,0),MATCH(EPS!Q$2,NoSettings!$C$1:$AH$1,0))</f>
        <v>0</v>
      </c>
      <c r="R5148">
        <f>INDEX(NoSettings!$C$2:$AH$6843,MATCH(EPS!$F5148,NoSettings!$A$2:$A$6843,0),MATCH(EPS!R$2,NoSettings!$C$1:$AH$1,0))</f>
        <v>0</v>
      </c>
      <c r="S5148">
        <f>INDEX(NoSettings!$C$2:$AH$6843,MATCH(EPS!$F5148,NoSettings!$A$2:$A$6843,0),MATCH(EPS!S$2,NoSettings!$C$1:$AH$1,0))</f>
        <v>0</v>
      </c>
      <c r="T5148">
        <f>INDEX(NoSettings!$C$2:$AH$6843,MATCH(EPS!$F5148,NoSettings!$A$2:$A$6843,0),MATCH(EPS!T$2,NoSettings!$C$1:$AH$1,0))</f>
        <v>0</v>
      </c>
      <c r="U5148">
        <f>INDEX(NoSettings!$C$2:$AH$6843,MATCH(EPS!$F5148,NoSettings!$A$2:$A$6843,0),MATCH(EPS!U$2,NoSettings!$C$1:$AH$1,0))</f>
        <v>0</v>
      </c>
      <c r="V5148">
        <f>INDEX(NoSettings!$C$2:$AH$6843,MATCH(EPS!$F5148,NoSettings!$A$2:$A$6843,0),MATCH(EPS!V$2,NoSettings!$C$1:$AH$1,0))</f>
        <v>0</v>
      </c>
      <c r="W5148">
        <f>INDEX(NoSettings!$C$2:$AH$6843,MATCH(EPS!$F5148,NoSettings!$A$2:$A$6843,0),MATCH(EPS!W$2,NoSettings!$C$1:$AH$1,0))</f>
        <v>0</v>
      </c>
      <c r="X5148">
        <f>INDEX(NoSettings!$C$2:$AH$6843,MATCH(EPS!$F5148,NoSettings!$A$2:$A$6843,0),MATCH(EPS!X$2,NoSettings!$C$1:$AH$1,0))</f>
        <v>0</v>
      </c>
      <c r="Y5148">
        <f>INDEX(NoSettings!$C$2:$AH$6843,MATCH(EPS!$F5148,NoSettings!$A$2:$A$6843,0),MATCH(EPS!Y$2,NoSettings!$C$1:$AH$1,0))</f>
        <v>0</v>
      </c>
      <c r="Z5148">
        <f>INDEX(NoSettings!$C$2:$AH$6843,MATCH(EPS!$F5148,NoSettings!$A$2:$A$6843,0),MATCH(EPS!Z$2,NoSettings!$C$1:$AH$1,0))</f>
        <v>0</v>
      </c>
      <c r="AA5148">
        <f>INDEX(NoSettings!$C$2:$AH$6843,MATCH(EPS!$F5148,NoSettings!$A$2:$A$6843,0),MATCH(EPS!AA$2,NoSettings!$C$1:$AH$1,0))</f>
        <v>0</v>
      </c>
      <c r="AB5148">
        <f>INDEX(NoSettings!$C$2:$AH$6843,MATCH(EPS!$F5148,NoSettings!$A$2:$A$6843,0),MATCH(EPS!AB$2,NoSettings!$C$1:$AH$1,0))</f>
        <v>0</v>
      </c>
      <c r="AC5148">
        <f>INDEX(NoSettings!$C$2:$AH$6843,MATCH(EPS!$F5148,NoSettings!$A$2:$A$6843,0),MATCH(EPS!AC$2,NoSettings!$C$1:$AH$1,0))</f>
        <v>0</v>
      </c>
      <c r="AD5148">
        <f>INDEX(NoSettings!$C$2:$AH$6843,MATCH(EPS!$F5148,NoSettings!$A$2:$A$6843,0),MATCH(EPS!AD$2,NoSettings!$C$1:$AH$1,0))</f>
        <v>0</v>
      </c>
      <c r="AE5148">
        <f>INDEX(NoSettings!$C$2:$AH$6843,MATCH(EPS!$F5148,NoSettings!$A$2:$A$6843,0),MATCH(EPS!AE$2,NoSettings!$C$1:$AH$1,0))</f>
        <v>0</v>
      </c>
      <c r="AF5148">
        <f>INDEX(NoSettings!$C$2:$AH$6843,MATCH(EPS!$F5148,NoSettings!$A$2:$A$6843,0),MATCH(EPS!AF$2,NoSettings!$C$1:$AH$1,0))</f>
        <v>0</v>
      </c>
      <c r="AG5148">
        <f>INDEX(NoSettings!$C$2:$AH$6843,MATCH(EPS!$F5148,NoSettings!$A$2:$A$6843,0),MATCH(EPS!AG$2,NoSettings!$C$1:$AH$1,0))</f>
        <v>0</v>
      </c>
      <c r="AH5148">
        <f>INDEX(NoSettings!$C$2:$AH$6843,MATCH(EPS!$F5148,NoSettings!$A$2:$A$6843,0),MATCH(EPS!AH$2,NoSettings!$C$1:$AH$1,0))</f>
        <v>0</v>
      </c>
      <c r="AI5148">
        <f>INDEX(NoSettings!$C$2:$AH$6843,MATCH(EPS!$F5148,NoSettings!$A$2:$A$6843,0),MATCH(EPS!AI$2,NoSettings!$C$1:$AH$1,0))</f>
        <v>0</v>
      </c>
      <c r="AJ5148">
        <f>INDEX(NoSettings!$C$2:$AH$6843,MATCH(EPS!$F5148,NoSettings!$A$2:$A$6843,0),MATCH(EPS!AJ$2,NoSettings!$C$1:$AH$1,0))</f>
        <v>0</v>
      </c>
      <c r="AK5148">
        <f>INDEX(NoSettings!$C$2:$AH$6843,MATCH(EPS!$F5148,NoSettings!$A$2:$A$6843,0),MATCH(EPS!AK$2,NoSettings!$C$1:$AH$1,0))</f>
        <v>0</v>
      </c>
    </row>
    <row r="5149" spans="1:37" hidden="1" x14ac:dyDescent="0.25">
      <c r="A5149" s="63" t="s">
        <v>8043</v>
      </c>
      <c r="B5149" t="s">
        <v>7938</v>
      </c>
      <c r="C5149" t="s">
        <v>7926</v>
      </c>
      <c r="D5149" t="s">
        <v>8026</v>
      </c>
      <c r="E5149"/>
      <c r="F5149" t="s">
        <v>5148</v>
      </c>
      <c r="G5149">
        <f>INDEX(NoSettings!$C$2:$AH$6843,MATCH(EPS!$F5149,NoSettings!$A$2:$A$6843,0),MATCH(EPS!G$2,NoSettings!$C$1:$AH$1,0))</f>
        <v>0</v>
      </c>
      <c r="H5149">
        <f>INDEX(NoSettings!$C$2:$AH$6843,MATCH(EPS!$F5149,NoSettings!$A$2:$A$6843,0),MATCH(EPS!H$2,NoSettings!$C$1:$AH$1,0))</f>
        <v>0</v>
      </c>
      <c r="I5149">
        <f>INDEX(NoSettings!$C$2:$AH$6843,MATCH(EPS!$F5149,NoSettings!$A$2:$A$6843,0),MATCH(EPS!I$2,NoSettings!$C$1:$AH$1,0))</f>
        <v>0</v>
      </c>
      <c r="J5149">
        <f>INDEX(NoSettings!$C$2:$AH$6843,MATCH(EPS!$F5149,NoSettings!$A$2:$A$6843,0),MATCH(EPS!J$2,NoSettings!$C$1:$AH$1,0))</f>
        <v>0</v>
      </c>
      <c r="K5149">
        <f>INDEX(NoSettings!$C$2:$AH$6843,MATCH(EPS!$F5149,NoSettings!$A$2:$A$6843,0),MATCH(EPS!K$2,NoSettings!$C$1:$AH$1,0))</f>
        <v>0</v>
      </c>
      <c r="L5149">
        <f>INDEX(NoSettings!$C$2:$AH$6843,MATCH(EPS!$F5149,NoSettings!$A$2:$A$6843,0),MATCH(EPS!L$2,NoSettings!$C$1:$AH$1,0))</f>
        <v>0</v>
      </c>
      <c r="M5149">
        <f>INDEX(NoSettings!$C$2:$AH$6843,MATCH(EPS!$F5149,NoSettings!$A$2:$A$6843,0),MATCH(EPS!M$2,NoSettings!$C$1:$AH$1,0))</f>
        <v>0</v>
      </c>
      <c r="N5149">
        <f>INDEX(NoSettings!$C$2:$AH$6843,MATCH(EPS!$F5149,NoSettings!$A$2:$A$6843,0),MATCH(EPS!N$2,NoSettings!$C$1:$AH$1,0))</f>
        <v>0</v>
      </c>
      <c r="O5149">
        <f>INDEX(NoSettings!$C$2:$AH$6843,MATCH(EPS!$F5149,NoSettings!$A$2:$A$6843,0),MATCH(EPS!O$2,NoSettings!$C$1:$AH$1,0))</f>
        <v>0</v>
      </c>
      <c r="P5149">
        <f>INDEX(NoSettings!$C$2:$AH$6843,MATCH(EPS!$F5149,NoSettings!$A$2:$A$6843,0),MATCH(EPS!P$2,NoSettings!$C$1:$AH$1,0))</f>
        <v>0</v>
      </c>
      <c r="Q5149">
        <f>INDEX(NoSettings!$C$2:$AH$6843,MATCH(EPS!$F5149,NoSettings!$A$2:$A$6843,0),MATCH(EPS!Q$2,NoSettings!$C$1:$AH$1,0))</f>
        <v>0</v>
      </c>
      <c r="R5149">
        <f>INDEX(NoSettings!$C$2:$AH$6843,MATCH(EPS!$F5149,NoSettings!$A$2:$A$6843,0),MATCH(EPS!R$2,NoSettings!$C$1:$AH$1,0))</f>
        <v>0</v>
      </c>
      <c r="S5149">
        <f>INDEX(NoSettings!$C$2:$AH$6843,MATCH(EPS!$F5149,NoSettings!$A$2:$A$6843,0),MATCH(EPS!S$2,NoSettings!$C$1:$AH$1,0))</f>
        <v>0</v>
      </c>
      <c r="T5149">
        <f>INDEX(NoSettings!$C$2:$AH$6843,MATCH(EPS!$F5149,NoSettings!$A$2:$A$6843,0),MATCH(EPS!T$2,NoSettings!$C$1:$AH$1,0))</f>
        <v>0</v>
      </c>
      <c r="U5149">
        <f>INDEX(NoSettings!$C$2:$AH$6843,MATCH(EPS!$F5149,NoSettings!$A$2:$A$6843,0),MATCH(EPS!U$2,NoSettings!$C$1:$AH$1,0))</f>
        <v>0</v>
      </c>
      <c r="V5149">
        <f>INDEX(NoSettings!$C$2:$AH$6843,MATCH(EPS!$F5149,NoSettings!$A$2:$A$6843,0),MATCH(EPS!V$2,NoSettings!$C$1:$AH$1,0))</f>
        <v>0</v>
      </c>
      <c r="W5149">
        <f>INDEX(NoSettings!$C$2:$AH$6843,MATCH(EPS!$F5149,NoSettings!$A$2:$A$6843,0),MATCH(EPS!W$2,NoSettings!$C$1:$AH$1,0))</f>
        <v>0</v>
      </c>
      <c r="X5149">
        <f>INDEX(NoSettings!$C$2:$AH$6843,MATCH(EPS!$F5149,NoSettings!$A$2:$A$6843,0),MATCH(EPS!X$2,NoSettings!$C$1:$AH$1,0))</f>
        <v>0</v>
      </c>
      <c r="Y5149">
        <f>INDEX(NoSettings!$C$2:$AH$6843,MATCH(EPS!$F5149,NoSettings!$A$2:$A$6843,0),MATCH(EPS!Y$2,NoSettings!$C$1:$AH$1,0))</f>
        <v>0</v>
      </c>
      <c r="Z5149">
        <f>INDEX(NoSettings!$C$2:$AH$6843,MATCH(EPS!$F5149,NoSettings!$A$2:$A$6843,0),MATCH(EPS!Z$2,NoSettings!$C$1:$AH$1,0))</f>
        <v>0</v>
      </c>
      <c r="AA5149">
        <f>INDEX(NoSettings!$C$2:$AH$6843,MATCH(EPS!$F5149,NoSettings!$A$2:$A$6843,0),MATCH(EPS!AA$2,NoSettings!$C$1:$AH$1,0))</f>
        <v>0</v>
      </c>
      <c r="AB5149">
        <f>INDEX(NoSettings!$C$2:$AH$6843,MATCH(EPS!$F5149,NoSettings!$A$2:$A$6843,0),MATCH(EPS!AB$2,NoSettings!$C$1:$AH$1,0))</f>
        <v>0</v>
      </c>
      <c r="AC5149">
        <f>INDEX(NoSettings!$C$2:$AH$6843,MATCH(EPS!$F5149,NoSettings!$A$2:$A$6843,0),MATCH(EPS!AC$2,NoSettings!$C$1:$AH$1,0))</f>
        <v>0</v>
      </c>
      <c r="AD5149">
        <f>INDEX(NoSettings!$C$2:$AH$6843,MATCH(EPS!$F5149,NoSettings!$A$2:$A$6843,0),MATCH(EPS!AD$2,NoSettings!$C$1:$AH$1,0))</f>
        <v>0</v>
      </c>
      <c r="AE5149">
        <f>INDEX(NoSettings!$C$2:$AH$6843,MATCH(EPS!$F5149,NoSettings!$A$2:$A$6843,0),MATCH(EPS!AE$2,NoSettings!$C$1:$AH$1,0))</f>
        <v>0</v>
      </c>
      <c r="AF5149">
        <f>INDEX(NoSettings!$C$2:$AH$6843,MATCH(EPS!$F5149,NoSettings!$A$2:$A$6843,0),MATCH(EPS!AF$2,NoSettings!$C$1:$AH$1,0))</f>
        <v>0</v>
      </c>
      <c r="AG5149">
        <f>INDEX(NoSettings!$C$2:$AH$6843,MATCH(EPS!$F5149,NoSettings!$A$2:$A$6843,0),MATCH(EPS!AG$2,NoSettings!$C$1:$AH$1,0))</f>
        <v>0</v>
      </c>
      <c r="AH5149">
        <f>INDEX(NoSettings!$C$2:$AH$6843,MATCH(EPS!$F5149,NoSettings!$A$2:$A$6843,0),MATCH(EPS!AH$2,NoSettings!$C$1:$AH$1,0))</f>
        <v>0</v>
      </c>
      <c r="AI5149">
        <f>INDEX(NoSettings!$C$2:$AH$6843,MATCH(EPS!$F5149,NoSettings!$A$2:$A$6843,0),MATCH(EPS!AI$2,NoSettings!$C$1:$AH$1,0))</f>
        <v>0</v>
      </c>
      <c r="AJ5149">
        <f>INDEX(NoSettings!$C$2:$AH$6843,MATCH(EPS!$F5149,NoSettings!$A$2:$A$6843,0),MATCH(EPS!AJ$2,NoSettings!$C$1:$AH$1,0))</f>
        <v>0</v>
      </c>
      <c r="AK5149">
        <f>INDEX(NoSettings!$C$2:$AH$6843,MATCH(EPS!$F5149,NoSettings!$A$2:$A$6843,0),MATCH(EPS!AK$2,NoSettings!$C$1:$AH$1,0))</f>
        <v>0</v>
      </c>
    </row>
    <row r="5150" spans="1:37" hidden="1" x14ac:dyDescent="0.25">
      <c r="A5150" s="63" t="s">
        <v>8043</v>
      </c>
      <c r="B5150" t="s">
        <v>7938</v>
      </c>
      <c r="C5150" t="s">
        <v>7926</v>
      </c>
      <c r="D5150" t="s">
        <v>8027</v>
      </c>
      <c r="E5150"/>
      <c r="F5150" t="s">
        <v>5149</v>
      </c>
      <c r="G5150">
        <f>INDEX(NoSettings!$C$2:$AH$6843,MATCH(EPS!$F5150,NoSettings!$A$2:$A$6843,0),MATCH(EPS!G$2,NoSettings!$C$1:$AH$1,0))</f>
        <v>0</v>
      </c>
      <c r="H5150">
        <f>INDEX(NoSettings!$C$2:$AH$6843,MATCH(EPS!$F5150,NoSettings!$A$2:$A$6843,0),MATCH(EPS!H$2,NoSettings!$C$1:$AH$1,0))</f>
        <v>0</v>
      </c>
      <c r="I5150">
        <f>INDEX(NoSettings!$C$2:$AH$6843,MATCH(EPS!$F5150,NoSettings!$A$2:$A$6843,0),MATCH(EPS!I$2,NoSettings!$C$1:$AH$1,0))</f>
        <v>0</v>
      </c>
      <c r="J5150">
        <f>INDEX(NoSettings!$C$2:$AH$6843,MATCH(EPS!$F5150,NoSettings!$A$2:$A$6843,0),MATCH(EPS!J$2,NoSettings!$C$1:$AH$1,0))</f>
        <v>0</v>
      </c>
      <c r="K5150">
        <f>INDEX(NoSettings!$C$2:$AH$6843,MATCH(EPS!$F5150,NoSettings!$A$2:$A$6843,0),MATCH(EPS!K$2,NoSettings!$C$1:$AH$1,0))</f>
        <v>0</v>
      </c>
      <c r="L5150">
        <f>INDEX(NoSettings!$C$2:$AH$6843,MATCH(EPS!$F5150,NoSettings!$A$2:$A$6843,0),MATCH(EPS!L$2,NoSettings!$C$1:$AH$1,0))</f>
        <v>0</v>
      </c>
      <c r="M5150">
        <f>INDEX(NoSettings!$C$2:$AH$6843,MATCH(EPS!$F5150,NoSettings!$A$2:$A$6843,0),MATCH(EPS!M$2,NoSettings!$C$1:$AH$1,0))</f>
        <v>0</v>
      </c>
      <c r="N5150">
        <f>INDEX(NoSettings!$C$2:$AH$6843,MATCH(EPS!$F5150,NoSettings!$A$2:$A$6843,0),MATCH(EPS!N$2,NoSettings!$C$1:$AH$1,0))</f>
        <v>0</v>
      </c>
      <c r="O5150">
        <f>INDEX(NoSettings!$C$2:$AH$6843,MATCH(EPS!$F5150,NoSettings!$A$2:$A$6843,0),MATCH(EPS!O$2,NoSettings!$C$1:$AH$1,0))</f>
        <v>0</v>
      </c>
      <c r="P5150">
        <f>INDEX(NoSettings!$C$2:$AH$6843,MATCH(EPS!$F5150,NoSettings!$A$2:$A$6843,0),MATCH(EPS!P$2,NoSettings!$C$1:$AH$1,0))</f>
        <v>0</v>
      </c>
      <c r="Q5150">
        <f>INDEX(NoSettings!$C$2:$AH$6843,MATCH(EPS!$F5150,NoSettings!$A$2:$A$6843,0),MATCH(EPS!Q$2,NoSettings!$C$1:$AH$1,0))</f>
        <v>0</v>
      </c>
      <c r="R5150">
        <f>INDEX(NoSettings!$C$2:$AH$6843,MATCH(EPS!$F5150,NoSettings!$A$2:$A$6843,0),MATCH(EPS!R$2,NoSettings!$C$1:$AH$1,0))</f>
        <v>0</v>
      </c>
      <c r="S5150">
        <f>INDEX(NoSettings!$C$2:$AH$6843,MATCH(EPS!$F5150,NoSettings!$A$2:$A$6843,0),MATCH(EPS!S$2,NoSettings!$C$1:$AH$1,0))</f>
        <v>0</v>
      </c>
      <c r="T5150">
        <f>INDEX(NoSettings!$C$2:$AH$6843,MATCH(EPS!$F5150,NoSettings!$A$2:$A$6843,0),MATCH(EPS!T$2,NoSettings!$C$1:$AH$1,0))</f>
        <v>0</v>
      </c>
      <c r="U5150">
        <f>INDEX(NoSettings!$C$2:$AH$6843,MATCH(EPS!$F5150,NoSettings!$A$2:$A$6843,0),MATCH(EPS!U$2,NoSettings!$C$1:$AH$1,0))</f>
        <v>0</v>
      </c>
      <c r="V5150">
        <f>INDEX(NoSettings!$C$2:$AH$6843,MATCH(EPS!$F5150,NoSettings!$A$2:$A$6843,0),MATCH(EPS!V$2,NoSettings!$C$1:$AH$1,0))</f>
        <v>0</v>
      </c>
      <c r="W5150">
        <f>INDEX(NoSettings!$C$2:$AH$6843,MATCH(EPS!$F5150,NoSettings!$A$2:$A$6843,0),MATCH(EPS!W$2,NoSettings!$C$1:$AH$1,0))</f>
        <v>0</v>
      </c>
      <c r="X5150">
        <f>INDEX(NoSettings!$C$2:$AH$6843,MATCH(EPS!$F5150,NoSettings!$A$2:$A$6843,0),MATCH(EPS!X$2,NoSettings!$C$1:$AH$1,0))</f>
        <v>0</v>
      </c>
      <c r="Y5150">
        <f>INDEX(NoSettings!$C$2:$AH$6843,MATCH(EPS!$F5150,NoSettings!$A$2:$A$6843,0),MATCH(EPS!Y$2,NoSettings!$C$1:$AH$1,0))</f>
        <v>0</v>
      </c>
      <c r="Z5150">
        <f>INDEX(NoSettings!$C$2:$AH$6843,MATCH(EPS!$F5150,NoSettings!$A$2:$A$6843,0),MATCH(EPS!Z$2,NoSettings!$C$1:$AH$1,0))</f>
        <v>0</v>
      </c>
      <c r="AA5150">
        <f>INDEX(NoSettings!$C$2:$AH$6843,MATCH(EPS!$F5150,NoSettings!$A$2:$A$6843,0),MATCH(EPS!AA$2,NoSettings!$C$1:$AH$1,0))</f>
        <v>0</v>
      </c>
      <c r="AB5150">
        <f>INDEX(NoSettings!$C$2:$AH$6843,MATCH(EPS!$F5150,NoSettings!$A$2:$A$6843,0),MATCH(EPS!AB$2,NoSettings!$C$1:$AH$1,0))</f>
        <v>0</v>
      </c>
      <c r="AC5150">
        <f>INDEX(NoSettings!$C$2:$AH$6843,MATCH(EPS!$F5150,NoSettings!$A$2:$A$6843,0),MATCH(EPS!AC$2,NoSettings!$C$1:$AH$1,0))</f>
        <v>0</v>
      </c>
      <c r="AD5150">
        <f>INDEX(NoSettings!$C$2:$AH$6843,MATCH(EPS!$F5150,NoSettings!$A$2:$A$6843,0),MATCH(EPS!AD$2,NoSettings!$C$1:$AH$1,0))</f>
        <v>0</v>
      </c>
      <c r="AE5150">
        <f>INDEX(NoSettings!$C$2:$AH$6843,MATCH(EPS!$F5150,NoSettings!$A$2:$A$6843,0),MATCH(EPS!AE$2,NoSettings!$C$1:$AH$1,0))</f>
        <v>0</v>
      </c>
      <c r="AF5150">
        <f>INDEX(NoSettings!$C$2:$AH$6843,MATCH(EPS!$F5150,NoSettings!$A$2:$A$6843,0),MATCH(EPS!AF$2,NoSettings!$C$1:$AH$1,0))</f>
        <v>0</v>
      </c>
      <c r="AG5150">
        <f>INDEX(NoSettings!$C$2:$AH$6843,MATCH(EPS!$F5150,NoSettings!$A$2:$A$6843,0),MATCH(EPS!AG$2,NoSettings!$C$1:$AH$1,0))</f>
        <v>0</v>
      </c>
      <c r="AH5150">
        <f>INDEX(NoSettings!$C$2:$AH$6843,MATCH(EPS!$F5150,NoSettings!$A$2:$A$6843,0),MATCH(EPS!AH$2,NoSettings!$C$1:$AH$1,0))</f>
        <v>0</v>
      </c>
      <c r="AI5150">
        <f>INDEX(NoSettings!$C$2:$AH$6843,MATCH(EPS!$F5150,NoSettings!$A$2:$A$6843,0),MATCH(EPS!AI$2,NoSettings!$C$1:$AH$1,0))</f>
        <v>0</v>
      </c>
      <c r="AJ5150">
        <f>INDEX(NoSettings!$C$2:$AH$6843,MATCH(EPS!$F5150,NoSettings!$A$2:$A$6843,0),MATCH(EPS!AJ$2,NoSettings!$C$1:$AH$1,0))</f>
        <v>0</v>
      </c>
      <c r="AK5150">
        <f>INDEX(NoSettings!$C$2:$AH$6843,MATCH(EPS!$F5150,NoSettings!$A$2:$A$6843,0),MATCH(EPS!AK$2,NoSettings!$C$1:$AH$1,0))</f>
        <v>0</v>
      </c>
    </row>
    <row r="5151" spans="1:37" hidden="1" x14ac:dyDescent="0.25">
      <c r="A5151" s="63" t="s">
        <v>8043</v>
      </c>
      <c r="B5151" t="s">
        <v>7938</v>
      </c>
      <c r="C5151" t="s">
        <v>7926</v>
      </c>
      <c r="D5151" t="s">
        <v>8028</v>
      </c>
      <c r="E5151"/>
      <c r="F5151" t="s">
        <v>5150</v>
      </c>
      <c r="G5151">
        <f>INDEX(NoSettings!$C$2:$AH$6843,MATCH(EPS!$F5151,NoSettings!$A$2:$A$6843,0),MATCH(EPS!G$2,NoSettings!$C$1:$AH$1,0))</f>
        <v>0</v>
      </c>
      <c r="H5151">
        <f>INDEX(NoSettings!$C$2:$AH$6843,MATCH(EPS!$F5151,NoSettings!$A$2:$A$6843,0),MATCH(EPS!H$2,NoSettings!$C$1:$AH$1,0))</f>
        <v>0</v>
      </c>
      <c r="I5151">
        <f>INDEX(NoSettings!$C$2:$AH$6843,MATCH(EPS!$F5151,NoSettings!$A$2:$A$6843,0),MATCH(EPS!I$2,NoSettings!$C$1:$AH$1,0))</f>
        <v>0</v>
      </c>
      <c r="J5151">
        <f>INDEX(NoSettings!$C$2:$AH$6843,MATCH(EPS!$F5151,NoSettings!$A$2:$A$6843,0),MATCH(EPS!J$2,NoSettings!$C$1:$AH$1,0))</f>
        <v>0</v>
      </c>
      <c r="K5151">
        <f>INDEX(NoSettings!$C$2:$AH$6843,MATCH(EPS!$F5151,NoSettings!$A$2:$A$6843,0),MATCH(EPS!K$2,NoSettings!$C$1:$AH$1,0))</f>
        <v>0</v>
      </c>
      <c r="L5151">
        <f>INDEX(NoSettings!$C$2:$AH$6843,MATCH(EPS!$F5151,NoSettings!$A$2:$A$6843,0),MATCH(EPS!L$2,NoSettings!$C$1:$AH$1,0))</f>
        <v>0</v>
      </c>
      <c r="M5151">
        <f>INDEX(NoSettings!$C$2:$AH$6843,MATCH(EPS!$F5151,NoSettings!$A$2:$A$6843,0),MATCH(EPS!M$2,NoSettings!$C$1:$AH$1,0))</f>
        <v>0</v>
      </c>
      <c r="N5151">
        <f>INDEX(NoSettings!$C$2:$AH$6843,MATCH(EPS!$F5151,NoSettings!$A$2:$A$6843,0),MATCH(EPS!N$2,NoSettings!$C$1:$AH$1,0))</f>
        <v>0</v>
      </c>
      <c r="O5151">
        <f>INDEX(NoSettings!$C$2:$AH$6843,MATCH(EPS!$F5151,NoSettings!$A$2:$A$6843,0),MATCH(EPS!O$2,NoSettings!$C$1:$AH$1,0))</f>
        <v>0</v>
      </c>
      <c r="P5151">
        <f>INDEX(NoSettings!$C$2:$AH$6843,MATCH(EPS!$F5151,NoSettings!$A$2:$A$6843,0),MATCH(EPS!P$2,NoSettings!$C$1:$AH$1,0))</f>
        <v>0</v>
      </c>
      <c r="Q5151">
        <f>INDEX(NoSettings!$C$2:$AH$6843,MATCH(EPS!$F5151,NoSettings!$A$2:$A$6843,0),MATCH(EPS!Q$2,NoSettings!$C$1:$AH$1,0))</f>
        <v>0</v>
      </c>
      <c r="R5151">
        <f>INDEX(NoSettings!$C$2:$AH$6843,MATCH(EPS!$F5151,NoSettings!$A$2:$A$6843,0),MATCH(EPS!R$2,NoSettings!$C$1:$AH$1,0))</f>
        <v>0</v>
      </c>
      <c r="S5151">
        <f>INDEX(NoSettings!$C$2:$AH$6843,MATCH(EPS!$F5151,NoSettings!$A$2:$A$6843,0),MATCH(EPS!S$2,NoSettings!$C$1:$AH$1,0))</f>
        <v>0</v>
      </c>
      <c r="T5151">
        <f>INDEX(NoSettings!$C$2:$AH$6843,MATCH(EPS!$F5151,NoSettings!$A$2:$A$6843,0),MATCH(EPS!T$2,NoSettings!$C$1:$AH$1,0))</f>
        <v>0</v>
      </c>
      <c r="U5151">
        <f>INDEX(NoSettings!$C$2:$AH$6843,MATCH(EPS!$F5151,NoSettings!$A$2:$A$6843,0),MATCH(EPS!U$2,NoSettings!$C$1:$AH$1,0))</f>
        <v>0</v>
      </c>
      <c r="V5151">
        <f>INDEX(NoSettings!$C$2:$AH$6843,MATCH(EPS!$F5151,NoSettings!$A$2:$A$6843,0),MATCH(EPS!V$2,NoSettings!$C$1:$AH$1,0))</f>
        <v>0</v>
      </c>
      <c r="W5151">
        <f>INDEX(NoSettings!$C$2:$AH$6843,MATCH(EPS!$F5151,NoSettings!$A$2:$A$6843,0),MATCH(EPS!W$2,NoSettings!$C$1:$AH$1,0))</f>
        <v>0</v>
      </c>
      <c r="X5151">
        <f>INDEX(NoSettings!$C$2:$AH$6843,MATCH(EPS!$F5151,NoSettings!$A$2:$A$6843,0),MATCH(EPS!X$2,NoSettings!$C$1:$AH$1,0))</f>
        <v>0</v>
      </c>
      <c r="Y5151">
        <f>INDEX(NoSettings!$C$2:$AH$6843,MATCH(EPS!$F5151,NoSettings!$A$2:$A$6843,0),MATCH(EPS!Y$2,NoSettings!$C$1:$AH$1,0))</f>
        <v>0</v>
      </c>
      <c r="Z5151">
        <f>INDEX(NoSettings!$C$2:$AH$6843,MATCH(EPS!$F5151,NoSettings!$A$2:$A$6843,0),MATCH(EPS!Z$2,NoSettings!$C$1:$AH$1,0))</f>
        <v>0</v>
      </c>
      <c r="AA5151">
        <f>INDEX(NoSettings!$C$2:$AH$6843,MATCH(EPS!$F5151,NoSettings!$A$2:$A$6843,0),MATCH(EPS!AA$2,NoSettings!$C$1:$AH$1,0))</f>
        <v>0</v>
      </c>
      <c r="AB5151">
        <f>INDEX(NoSettings!$C$2:$AH$6843,MATCH(EPS!$F5151,NoSettings!$A$2:$A$6843,0),MATCH(EPS!AB$2,NoSettings!$C$1:$AH$1,0))</f>
        <v>0</v>
      </c>
      <c r="AC5151">
        <f>INDEX(NoSettings!$C$2:$AH$6843,MATCH(EPS!$F5151,NoSettings!$A$2:$A$6843,0),MATCH(EPS!AC$2,NoSettings!$C$1:$AH$1,0))</f>
        <v>0</v>
      </c>
      <c r="AD5151">
        <f>INDEX(NoSettings!$C$2:$AH$6843,MATCH(EPS!$F5151,NoSettings!$A$2:$A$6843,0),MATCH(EPS!AD$2,NoSettings!$C$1:$AH$1,0))</f>
        <v>0</v>
      </c>
      <c r="AE5151">
        <f>INDEX(NoSettings!$C$2:$AH$6843,MATCH(EPS!$F5151,NoSettings!$A$2:$A$6843,0),MATCH(EPS!AE$2,NoSettings!$C$1:$AH$1,0))</f>
        <v>0</v>
      </c>
      <c r="AF5151">
        <f>INDEX(NoSettings!$C$2:$AH$6843,MATCH(EPS!$F5151,NoSettings!$A$2:$A$6843,0),MATCH(EPS!AF$2,NoSettings!$C$1:$AH$1,0))</f>
        <v>0</v>
      </c>
      <c r="AG5151">
        <f>INDEX(NoSettings!$C$2:$AH$6843,MATCH(EPS!$F5151,NoSettings!$A$2:$A$6843,0),MATCH(EPS!AG$2,NoSettings!$C$1:$AH$1,0))</f>
        <v>0</v>
      </c>
      <c r="AH5151">
        <f>INDEX(NoSettings!$C$2:$AH$6843,MATCH(EPS!$F5151,NoSettings!$A$2:$A$6843,0),MATCH(EPS!AH$2,NoSettings!$C$1:$AH$1,0))</f>
        <v>0</v>
      </c>
      <c r="AI5151">
        <f>INDEX(NoSettings!$C$2:$AH$6843,MATCH(EPS!$F5151,NoSettings!$A$2:$A$6843,0),MATCH(EPS!AI$2,NoSettings!$C$1:$AH$1,0))</f>
        <v>0</v>
      </c>
      <c r="AJ5151">
        <f>INDEX(NoSettings!$C$2:$AH$6843,MATCH(EPS!$F5151,NoSettings!$A$2:$A$6843,0),MATCH(EPS!AJ$2,NoSettings!$C$1:$AH$1,0))</f>
        <v>0</v>
      </c>
      <c r="AK5151">
        <f>INDEX(NoSettings!$C$2:$AH$6843,MATCH(EPS!$F5151,NoSettings!$A$2:$A$6843,0),MATCH(EPS!AK$2,NoSettings!$C$1:$AH$1,0))</f>
        <v>0</v>
      </c>
    </row>
    <row r="5152" spans="1:37" hidden="1" x14ac:dyDescent="0.25">
      <c r="A5152" s="63" t="s">
        <v>8043</v>
      </c>
      <c r="B5152" t="s">
        <v>7938</v>
      </c>
      <c r="C5152" t="s">
        <v>7926</v>
      </c>
      <c r="D5152" t="s">
        <v>8029</v>
      </c>
      <c r="E5152"/>
      <c r="F5152" t="s">
        <v>5151</v>
      </c>
      <c r="G5152">
        <f>INDEX(NoSettings!$C$2:$AH$6843,MATCH(EPS!$F5152,NoSettings!$A$2:$A$6843,0),MATCH(EPS!G$2,NoSettings!$C$1:$AH$1,0))</f>
        <v>0</v>
      </c>
      <c r="H5152">
        <f>INDEX(NoSettings!$C$2:$AH$6843,MATCH(EPS!$F5152,NoSettings!$A$2:$A$6843,0),MATCH(EPS!H$2,NoSettings!$C$1:$AH$1,0))</f>
        <v>0</v>
      </c>
      <c r="I5152">
        <f>INDEX(NoSettings!$C$2:$AH$6843,MATCH(EPS!$F5152,NoSettings!$A$2:$A$6843,0),MATCH(EPS!I$2,NoSettings!$C$1:$AH$1,0))</f>
        <v>0</v>
      </c>
      <c r="J5152">
        <f>INDEX(NoSettings!$C$2:$AH$6843,MATCH(EPS!$F5152,NoSettings!$A$2:$A$6843,0),MATCH(EPS!J$2,NoSettings!$C$1:$AH$1,0))</f>
        <v>0</v>
      </c>
      <c r="K5152">
        <f>INDEX(NoSettings!$C$2:$AH$6843,MATCH(EPS!$F5152,NoSettings!$A$2:$A$6843,0),MATCH(EPS!K$2,NoSettings!$C$1:$AH$1,0))</f>
        <v>0</v>
      </c>
      <c r="L5152">
        <f>INDEX(NoSettings!$C$2:$AH$6843,MATCH(EPS!$F5152,NoSettings!$A$2:$A$6843,0),MATCH(EPS!L$2,NoSettings!$C$1:$AH$1,0))</f>
        <v>0</v>
      </c>
      <c r="M5152">
        <f>INDEX(NoSettings!$C$2:$AH$6843,MATCH(EPS!$F5152,NoSettings!$A$2:$A$6843,0),MATCH(EPS!M$2,NoSettings!$C$1:$AH$1,0))</f>
        <v>0</v>
      </c>
      <c r="N5152">
        <f>INDEX(NoSettings!$C$2:$AH$6843,MATCH(EPS!$F5152,NoSettings!$A$2:$A$6843,0),MATCH(EPS!N$2,NoSettings!$C$1:$AH$1,0))</f>
        <v>0</v>
      </c>
      <c r="O5152">
        <f>INDEX(NoSettings!$C$2:$AH$6843,MATCH(EPS!$F5152,NoSettings!$A$2:$A$6843,0),MATCH(EPS!O$2,NoSettings!$C$1:$AH$1,0))</f>
        <v>0</v>
      </c>
      <c r="P5152">
        <f>INDEX(NoSettings!$C$2:$AH$6843,MATCH(EPS!$F5152,NoSettings!$A$2:$A$6843,0),MATCH(EPS!P$2,NoSettings!$C$1:$AH$1,0))</f>
        <v>0</v>
      </c>
      <c r="Q5152">
        <f>INDEX(NoSettings!$C$2:$AH$6843,MATCH(EPS!$F5152,NoSettings!$A$2:$A$6843,0),MATCH(EPS!Q$2,NoSettings!$C$1:$AH$1,0))</f>
        <v>0</v>
      </c>
      <c r="R5152">
        <f>INDEX(NoSettings!$C$2:$AH$6843,MATCH(EPS!$F5152,NoSettings!$A$2:$A$6843,0),MATCH(EPS!R$2,NoSettings!$C$1:$AH$1,0))</f>
        <v>0</v>
      </c>
      <c r="S5152">
        <f>INDEX(NoSettings!$C$2:$AH$6843,MATCH(EPS!$F5152,NoSettings!$A$2:$A$6843,0),MATCH(EPS!S$2,NoSettings!$C$1:$AH$1,0))</f>
        <v>0</v>
      </c>
      <c r="T5152">
        <f>INDEX(NoSettings!$C$2:$AH$6843,MATCH(EPS!$F5152,NoSettings!$A$2:$A$6843,0),MATCH(EPS!T$2,NoSettings!$C$1:$AH$1,0))</f>
        <v>0</v>
      </c>
      <c r="U5152">
        <f>INDEX(NoSettings!$C$2:$AH$6843,MATCH(EPS!$F5152,NoSettings!$A$2:$A$6843,0),MATCH(EPS!U$2,NoSettings!$C$1:$AH$1,0))</f>
        <v>0</v>
      </c>
      <c r="V5152">
        <f>INDEX(NoSettings!$C$2:$AH$6843,MATCH(EPS!$F5152,NoSettings!$A$2:$A$6843,0),MATCH(EPS!V$2,NoSettings!$C$1:$AH$1,0))</f>
        <v>0</v>
      </c>
      <c r="W5152">
        <f>INDEX(NoSettings!$C$2:$AH$6843,MATCH(EPS!$F5152,NoSettings!$A$2:$A$6843,0),MATCH(EPS!W$2,NoSettings!$C$1:$AH$1,0))</f>
        <v>0</v>
      </c>
      <c r="X5152">
        <f>INDEX(NoSettings!$C$2:$AH$6843,MATCH(EPS!$F5152,NoSettings!$A$2:$A$6843,0),MATCH(EPS!X$2,NoSettings!$C$1:$AH$1,0))</f>
        <v>0</v>
      </c>
      <c r="Y5152">
        <f>INDEX(NoSettings!$C$2:$AH$6843,MATCH(EPS!$F5152,NoSettings!$A$2:$A$6843,0),MATCH(EPS!Y$2,NoSettings!$C$1:$AH$1,0))</f>
        <v>0</v>
      </c>
      <c r="Z5152">
        <f>INDEX(NoSettings!$C$2:$AH$6843,MATCH(EPS!$F5152,NoSettings!$A$2:$A$6843,0),MATCH(EPS!Z$2,NoSettings!$C$1:$AH$1,0))</f>
        <v>0</v>
      </c>
      <c r="AA5152">
        <f>INDEX(NoSettings!$C$2:$AH$6843,MATCH(EPS!$F5152,NoSettings!$A$2:$A$6843,0),MATCH(EPS!AA$2,NoSettings!$C$1:$AH$1,0))</f>
        <v>0</v>
      </c>
      <c r="AB5152">
        <f>INDEX(NoSettings!$C$2:$AH$6843,MATCH(EPS!$F5152,NoSettings!$A$2:$A$6843,0),MATCH(EPS!AB$2,NoSettings!$C$1:$AH$1,0))</f>
        <v>0</v>
      </c>
      <c r="AC5152">
        <f>INDEX(NoSettings!$C$2:$AH$6843,MATCH(EPS!$F5152,NoSettings!$A$2:$A$6843,0),MATCH(EPS!AC$2,NoSettings!$C$1:$AH$1,0))</f>
        <v>0</v>
      </c>
      <c r="AD5152">
        <f>INDEX(NoSettings!$C$2:$AH$6843,MATCH(EPS!$F5152,NoSettings!$A$2:$A$6843,0),MATCH(EPS!AD$2,NoSettings!$C$1:$AH$1,0))</f>
        <v>0</v>
      </c>
      <c r="AE5152">
        <f>INDEX(NoSettings!$C$2:$AH$6843,MATCH(EPS!$F5152,NoSettings!$A$2:$A$6843,0),MATCH(EPS!AE$2,NoSettings!$C$1:$AH$1,0))</f>
        <v>0</v>
      </c>
      <c r="AF5152">
        <f>INDEX(NoSettings!$C$2:$AH$6843,MATCH(EPS!$F5152,NoSettings!$A$2:$A$6843,0),MATCH(EPS!AF$2,NoSettings!$C$1:$AH$1,0))</f>
        <v>0</v>
      </c>
      <c r="AG5152">
        <f>INDEX(NoSettings!$C$2:$AH$6843,MATCH(EPS!$F5152,NoSettings!$A$2:$A$6843,0),MATCH(EPS!AG$2,NoSettings!$C$1:$AH$1,0))</f>
        <v>0</v>
      </c>
      <c r="AH5152">
        <f>INDEX(NoSettings!$C$2:$AH$6843,MATCH(EPS!$F5152,NoSettings!$A$2:$A$6843,0),MATCH(EPS!AH$2,NoSettings!$C$1:$AH$1,0))</f>
        <v>0</v>
      </c>
      <c r="AI5152">
        <f>INDEX(NoSettings!$C$2:$AH$6843,MATCH(EPS!$F5152,NoSettings!$A$2:$A$6843,0),MATCH(EPS!AI$2,NoSettings!$C$1:$AH$1,0))</f>
        <v>0</v>
      </c>
      <c r="AJ5152">
        <f>INDEX(NoSettings!$C$2:$AH$6843,MATCH(EPS!$F5152,NoSettings!$A$2:$A$6843,0),MATCH(EPS!AJ$2,NoSettings!$C$1:$AH$1,0))</f>
        <v>0</v>
      </c>
      <c r="AK5152">
        <f>INDEX(NoSettings!$C$2:$AH$6843,MATCH(EPS!$F5152,NoSettings!$A$2:$A$6843,0),MATCH(EPS!AK$2,NoSettings!$C$1:$AH$1,0))</f>
        <v>0</v>
      </c>
    </row>
    <row r="5153" spans="1:37" hidden="1" x14ac:dyDescent="0.25">
      <c r="A5153" s="63" t="s">
        <v>8043</v>
      </c>
      <c r="B5153" t="s">
        <v>7938</v>
      </c>
      <c r="C5153" t="s">
        <v>7926</v>
      </c>
      <c r="D5153" t="s">
        <v>8030</v>
      </c>
      <c r="E5153"/>
      <c r="F5153" t="s">
        <v>5152</v>
      </c>
      <c r="G5153">
        <f>INDEX(NoSettings!$C$2:$AH$6843,MATCH(EPS!$F5153,NoSettings!$A$2:$A$6843,0),MATCH(EPS!G$2,NoSettings!$C$1:$AH$1,0))</f>
        <v>0</v>
      </c>
      <c r="H5153">
        <f>INDEX(NoSettings!$C$2:$AH$6843,MATCH(EPS!$F5153,NoSettings!$A$2:$A$6843,0),MATCH(EPS!H$2,NoSettings!$C$1:$AH$1,0))</f>
        <v>0</v>
      </c>
      <c r="I5153">
        <f>INDEX(NoSettings!$C$2:$AH$6843,MATCH(EPS!$F5153,NoSettings!$A$2:$A$6843,0),MATCH(EPS!I$2,NoSettings!$C$1:$AH$1,0))</f>
        <v>0</v>
      </c>
      <c r="J5153">
        <f>INDEX(NoSettings!$C$2:$AH$6843,MATCH(EPS!$F5153,NoSettings!$A$2:$A$6843,0),MATCH(EPS!J$2,NoSettings!$C$1:$AH$1,0))</f>
        <v>0</v>
      </c>
      <c r="K5153">
        <f>INDEX(NoSettings!$C$2:$AH$6843,MATCH(EPS!$F5153,NoSettings!$A$2:$A$6843,0),MATCH(EPS!K$2,NoSettings!$C$1:$AH$1,0))</f>
        <v>0</v>
      </c>
      <c r="L5153">
        <f>INDEX(NoSettings!$C$2:$AH$6843,MATCH(EPS!$F5153,NoSettings!$A$2:$A$6843,0),MATCH(EPS!L$2,NoSettings!$C$1:$AH$1,0))</f>
        <v>0</v>
      </c>
      <c r="M5153">
        <f>INDEX(NoSettings!$C$2:$AH$6843,MATCH(EPS!$F5153,NoSettings!$A$2:$A$6843,0),MATCH(EPS!M$2,NoSettings!$C$1:$AH$1,0))</f>
        <v>0</v>
      </c>
      <c r="N5153">
        <f>INDEX(NoSettings!$C$2:$AH$6843,MATCH(EPS!$F5153,NoSettings!$A$2:$A$6843,0),MATCH(EPS!N$2,NoSettings!$C$1:$AH$1,0))</f>
        <v>0</v>
      </c>
      <c r="O5153">
        <f>INDEX(NoSettings!$C$2:$AH$6843,MATCH(EPS!$F5153,NoSettings!$A$2:$A$6843,0),MATCH(EPS!O$2,NoSettings!$C$1:$AH$1,0))</f>
        <v>0</v>
      </c>
      <c r="P5153">
        <f>INDEX(NoSettings!$C$2:$AH$6843,MATCH(EPS!$F5153,NoSettings!$A$2:$A$6843,0),MATCH(EPS!P$2,NoSettings!$C$1:$AH$1,0))</f>
        <v>0</v>
      </c>
      <c r="Q5153">
        <f>INDEX(NoSettings!$C$2:$AH$6843,MATCH(EPS!$F5153,NoSettings!$A$2:$A$6843,0),MATCH(EPS!Q$2,NoSettings!$C$1:$AH$1,0))</f>
        <v>0</v>
      </c>
      <c r="R5153">
        <f>INDEX(NoSettings!$C$2:$AH$6843,MATCH(EPS!$F5153,NoSettings!$A$2:$A$6843,0),MATCH(EPS!R$2,NoSettings!$C$1:$AH$1,0))</f>
        <v>0</v>
      </c>
      <c r="S5153">
        <f>INDEX(NoSettings!$C$2:$AH$6843,MATCH(EPS!$F5153,NoSettings!$A$2:$A$6843,0),MATCH(EPS!S$2,NoSettings!$C$1:$AH$1,0))</f>
        <v>0</v>
      </c>
      <c r="T5153">
        <f>INDEX(NoSettings!$C$2:$AH$6843,MATCH(EPS!$F5153,NoSettings!$A$2:$A$6843,0),MATCH(EPS!T$2,NoSettings!$C$1:$AH$1,0))</f>
        <v>0</v>
      </c>
      <c r="U5153">
        <f>INDEX(NoSettings!$C$2:$AH$6843,MATCH(EPS!$F5153,NoSettings!$A$2:$A$6843,0),MATCH(EPS!U$2,NoSettings!$C$1:$AH$1,0))</f>
        <v>0</v>
      </c>
      <c r="V5153">
        <f>INDEX(NoSettings!$C$2:$AH$6843,MATCH(EPS!$F5153,NoSettings!$A$2:$A$6843,0),MATCH(EPS!V$2,NoSettings!$C$1:$AH$1,0))</f>
        <v>0</v>
      </c>
      <c r="W5153">
        <f>INDEX(NoSettings!$C$2:$AH$6843,MATCH(EPS!$F5153,NoSettings!$A$2:$A$6843,0),MATCH(EPS!W$2,NoSettings!$C$1:$AH$1,0))</f>
        <v>0</v>
      </c>
      <c r="X5153">
        <f>INDEX(NoSettings!$C$2:$AH$6843,MATCH(EPS!$F5153,NoSettings!$A$2:$A$6843,0),MATCH(EPS!X$2,NoSettings!$C$1:$AH$1,0))</f>
        <v>0</v>
      </c>
      <c r="Y5153">
        <f>INDEX(NoSettings!$C$2:$AH$6843,MATCH(EPS!$F5153,NoSettings!$A$2:$A$6843,0),MATCH(EPS!Y$2,NoSettings!$C$1:$AH$1,0))</f>
        <v>0</v>
      </c>
      <c r="Z5153">
        <f>INDEX(NoSettings!$C$2:$AH$6843,MATCH(EPS!$F5153,NoSettings!$A$2:$A$6843,0),MATCH(EPS!Z$2,NoSettings!$C$1:$AH$1,0))</f>
        <v>0</v>
      </c>
      <c r="AA5153">
        <f>INDEX(NoSettings!$C$2:$AH$6843,MATCH(EPS!$F5153,NoSettings!$A$2:$A$6843,0),MATCH(EPS!AA$2,NoSettings!$C$1:$AH$1,0))</f>
        <v>0</v>
      </c>
      <c r="AB5153">
        <f>INDEX(NoSettings!$C$2:$AH$6843,MATCH(EPS!$F5153,NoSettings!$A$2:$A$6843,0),MATCH(EPS!AB$2,NoSettings!$C$1:$AH$1,0))</f>
        <v>0</v>
      </c>
      <c r="AC5153">
        <f>INDEX(NoSettings!$C$2:$AH$6843,MATCH(EPS!$F5153,NoSettings!$A$2:$A$6843,0),MATCH(EPS!AC$2,NoSettings!$C$1:$AH$1,0))</f>
        <v>0</v>
      </c>
      <c r="AD5153">
        <f>INDEX(NoSettings!$C$2:$AH$6843,MATCH(EPS!$F5153,NoSettings!$A$2:$A$6843,0),MATCH(EPS!AD$2,NoSettings!$C$1:$AH$1,0))</f>
        <v>0</v>
      </c>
      <c r="AE5153">
        <f>INDEX(NoSettings!$C$2:$AH$6843,MATCH(EPS!$F5153,NoSettings!$A$2:$A$6843,0),MATCH(EPS!AE$2,NoSettings!$C$1:$AH$1,0))</f>
        <v>0</v>
      </c>
      <c r="AF5153">
        <f>INDEX(NoSettings!$C$2:$AH$6843,MATCH(EPS!$F5153,NoSettings!$A$2:$A$6843,0),MATCH(EPS!AF$2,NoSettings!$C$1:$AH$1,0))</f>
        <v>0</v>
      </c>
      <c r="AG5153">
        <f>INDEX(NoSettings!$C$2:$AH$6843,MATCH(EPS!$F5153,NoSettings!$A$2:$A$6843,0),MATCH(EPS!AG$2,NoSettings!$C$1:$AH$1,0))</f>
        <v>0</v>
      </c>
      <c r="AH5153">
        <f>INDEX(NoSettings!$C$2:$AH$6843,MATCH(EPS!$F5153,NoSettings!$A$2:$A$6843,0),MATCH(EPS!AH$2,NoSettings!$C$1:$AH$1,0))</f>
        <v>0</v>
      </c>
      <c r="AI5153">
        <f>INDEX(NoSettings!$C$2:$AH$6843,MATCH(EPS!$F5153,NoSettings!$A$2:$A$6843,0),MATCH(EPS!AI$2,NoSettings!$C$1:$AH$1,0))</f>
        <v>0</v>
      </c>
      <c r="AJ5153">
        <f>INDEX(NoSettings!$C$2:$AH$6843,MATCH(EPS!$F5153,NoSettings!$A$2:$A$6843,0),MATCH(EPS!AJ$2,NoSettings!$C$1:$AH$1,0))</f>
        <v>0</v>
      </c>
      <c r="AK5153">
        <f>INDEX(NoSettings!$C$2:$AH$6843,MATCH(EPS!$F5153,NoSettings!$A$2:$A$6843,0),MATCH(EPS!AK$2,NoSettings!$C$1:$AH$1,0))</f>
        <v>0</v>
      </c>
    </row>
    <row r="5154" spans="1:37" hidden="1" x14ac:dyDescent="0.25">
      <c r="A5154" s="63" t="s">
        <v>8043</v>
      </c>
      <c r="B5154" t="s">
        <v>7938</v>
      </c>
      <c r="C5154" t="s">
        <v>7926</v>
      </c>
      <c r="D5154" t="s">
        <v>8031</v>
      </c>
      <c r="E5154"/>
      <c r="F5154" t="s">
        <v>5153</v>
      </c>
      <c r="G5154">
        <f>INDEX(NoSettings!$C$2:$AH$6843,MATCH(EPS!$F5154,NoSettings!$A$2:$A$6843,0),MATCH(EPS!G$2,NoSettings!$C$1:$AH$1,0))</f>
        <v>0</v>
      </c>
      <c r="H5154">
        <f>INDEX(NoSettings!$C$2:$AH$6843,MATCH(EPS!$F5154,NoSettings!$A$2:$A$6843,0),MATCH(EPS!H$2,NoSettings!$C$1:$AH$1,0))</f>
        <v>0</v>
      </c>
      <c r="I5154">
        <f>INDEX(NoSettings!$C$2:$AH$6843,MATCH(EPS!$F5154,NoSettings!$A$2:$A$6843,0),MATCH(EPS!I$2,NoSettings!$C$1:$AH$1,0))</f>
        <v>0</v>
      </c>
      <c r="J5154">
        <f>INDEX(NoSettings!$C$2:$AH$6843,MATCH(EPS!$F5154,NoSettings!$A$2:$A$6843,0),MATCH(EPS!J$2,NoSettings!$C$1:$AH$1,0))</f>
        <v>0</v>
      </c>
      <c r="K5154">
        <f>INDEX(NoSettings!$C$2:$AH$6843,MATCH(EPS!$F5154,NoSettings!$A$2:$A$6843,0),MATCH(EPS!K$2,NoSettings!$C$1:$AH$1,0))</f>
        <v>0</v>
      </c>
      <c r="L5154">
        <f>INDEX(NoSettings!$C$2:$AH$6843,MATCH(EPS!$F5154,NoSettings!$A$2:$A$6843,0),MATCH(EPS!L$2,NoSettings!$C$1:$AH$1,0))</f>
        <v>0</v>
      </c>
      <c r="M5154">
        <f>INDEX(NoSettings!$C$2:$AH$6843,MATCH(EPS!$F5154,NoSettings!$A$2:$A$6843,0),MATCH(EPS!M$2,NoSettings!$C$1:$AH$1,0))</f>
        <v>0</v>
      </c>
      <c r="N5154">
        <f>INDEX(NoSettings!$C$2:$AH$6843,MATCH(EPS!$F5154,NoSettings!$A$2:$A$6843,0),MATCH(EPS!N$2,NoSettings!$C$1:$AH$1,0))</f>
        <v>0</v>
      </c>
      <c r="O5154">
        <f>INDEX(NoSettings!$C$2:$AH$6843,MATCH(EPS!$F5154,NoSettings!$A$2:$A$6843,0),MATCH(EPS!O$2,NoSettings!$C$1:$AH$1,0))</f>
        <v>0</v>
      </c>
      <c r="P5154">
        <f>INDEX(NoSettings!$C$2:$AH$6843,MATCH(EPS!$F5154,NoSettings!$A$2:$A$6843,0),MATCH(EPS!P$2,NoSettings!$C$1:$AH$1,0))</f>
        <v>0</v>
      </c>
      <c r="Q5154">
        <f>INDEX(NoSettings!$C$2:$AH$6843,MATCH(EPS!$F5154,NoSettings!$A$2:$A$6843,0),MATCH(EPS!Q$2,NoSettings!$C$1:$AH$1,0))</f>
        <v>0</v>
      </c>
      <c r="R5154">
        <f>INDEX(NoSettings!$C$2:$AH$6843,MATCH(EPS!$F5154,NoSettings!$A$2:$A$6843,0),MATCH(EPS!R$2,NoSettings!$C$1:$AH$1,0))</f>
        <v>0</v>
      </c>
      <c r="S5154">
        <f>INDEX(NoSettings!$C$2:$AH$6843,MATCH(EPS!$F5154,NoSettings!$A$2:$A$6843,0),MATCH(EPS!S$2,NoSettings!$C$1:$AH$1,0))</f>
        <v>0</v>
      </c>
      <c r="T5154">
        <f>INDEX(NoSettings!$C$2:$AH$6843,MATCH(EPS!$F5154,NoSettings!$A$2:$A$6843,0),MATCH(EPS!T$2,NoSettings!$C$1:$AH$1,0))</f>
        <v>0</v>
      </c>
      <c r="U5154">
        <f>INDEX(NoSettings!$C$2:$AH$6843,MATCH(EPS!$F5154,NoSettings!$A$2:$A$6843,0),MATCH(EPS!U$2,NoSettings!$C$1:$AH$1,0))</f>
        <v>0</v>
      </c>
      <c r="V5154">
        <f>INDEX(NoSettings!$C$2:$AH$6843,MATCH(EPS!$F5154,NoSettings!$A$2:$A$6843,0),MATCH(EPS!V$2,NoSettings!$C$1:$AH$1,0))</f>
        <v>0</v>
      </c>
      <c r="W5154">
        <f>INDEX(NoSettings!$C$2:$AH$6843,MATCH(EPS!$F5154,NoSettings!$A$2:$A$6843,0),MATCH(EPS!W$2,NoSettings!$C$1:$AH$1,0))</f>
        <v>0</v>
      </c>
      <c r="X5154">
        <f>INDEX(NoSettings!$C$2:$AH$6843,MATCH(EPS!$F5154,NoSettings!$A$2:$A$6843,0),MATCH(EPS!X$2,NoSettings!$C$1:$AH$1,0))</f>
        <v>0</v>
      </c>
      <c r="Y5154">
        <f>INDEX(NoSettings!$C$2:$AH$6843,MATCH(EPS!$F5154,NoSettings!$A$2:$A$6843,0),MATCH(EPS!Y$2,NoSettings!$C$1:$AH$1,0))</f>
        <v>0</v>
      </c>
      <c r="Z5154">
        <f>INDEX(NoSettings!$C$2:$AH$6843,MATCH(EPS!$F5154,NoSettings!$A$2:$A$6843,0),MATCH(EPS!Z$2,NoSettings!$C$1:$AH$1,0))</f>
        <v>0</v>
      </c>
      <c r="AA5154">
        <f>INDEX(NoSettings!$C$2:$AH$6843,MATCH(EPS!$F5154,NoSettings!$A$2:$A$6843,0),MATCH(EPS!AA$2,NoSettings!$C$1:$AH$1,0))</f>
        <v>0</v>
      </c>
      <c r="AB5154">
        <f>INDEX(NoSettings!$C$2:$AH$6843,MATCH(EPS!$F5154,NoSettings!$A$2:$A$6843,0),MATCH(EPS!AB$2,NoSettings!$C$1:$AH$1,0))</f>
        <v>0</v>
      </c>
      <c r="AC5154">
        <f>INDEX(NoSettings!$C$2:$AH$6843,MATCH(EPS!$F5154,NoSettings!$A$2:$A$6843,0),MATCH(EPS!AC$2,NoSettings!$C$1:$AH$1,0))</f>
        <v>0</v>
      </c>
      <c r="AD5154">
        <f>INDEX(NoSettings!$C$2:$AH$6843,MATCH(EPS!$F5154,NoSettings!$A$2:$A$6843,0),MATCH(EPS!AD$2,NoSettings!$C$1:$AH$1,0))</f>
        <v>0</v>
      </c>
      <c r="AE5154">
        <f>INDEX(NoSettings!$C$2:$AH$6843,MATCH(EPS!$F5154,NoSettings!$A$2:$A$6843,0),MATCH(EPS!AE$2,NoSettings!$C$1:$AH$1,0))</f>
        <v>0</v>
      </c>
      <c r="AF5154">
        <f>INDEX(NoSettings!$C$2:$AH$6843,MATCH(EPS!$F5154,NoSettings!$A$2:$A$6843,0),MATCH(EPS!AF$2,NoSettings!$C$1:$AH$1,0))</f>
        <v>0</v>
      </c>
      <c r="AG5154">
        <f>INDEX(NoSettings!$C$2:$AH$6843,MATCH(EPS!$F5154,NoSettings!$A$2:$A$6843,0),MATCH(EPS!AG$2,NoSettings!$C$1:$AH$1,0))</f>
        <v>0</v>
      </c>
      <c r="AH5154">
        <f>INDEX(NoSettings!$C$2:$AH$6843,MATCH(EPS!$F5154,NoSettings!$A$2:$A$6843,0),MATCH(EPS!AH$2,NoSettings!$C$1:$AH$1,0))</f>
        <v>0</v>
      </c>
      <c r="AI5154">
        <f>INDEX(NoSettings!$C$2:$AH$6843,MATCH(EPS!$F5154,NoSettings!$A$2:$A$6843,0),MATCH(EPS!AI$2,NoSettings!$C$1:$AH$1,0))</f>
        <v>0</v>
      </c>
      <c r="AJ5154">
        <f>INDEX(NoSettings!$C$2:$AH$6843,MATCH(EPS!$F5154,NoSettings!$A$2:$A$6843,0),MATCH(EPS!AJ$2,NoSettings!$C$1:$AH$1,0))</f>
        <v>0</v>
      </c>
      <c r="AK5154">
        <f>INDEX(NoSettings!$C$2:$AH$6843,MATCH(EPS!$F5154,NoSettings!$A$2:$A$6843,0),MATCH(EPS!AK$2,NoSettings!$C$1:$AH$1,0))</f>
        <v>0</v>
      </c>
    </row>
    <row r="5155" spans="1:37" hidden="1" x14ac:dyDescent="0.25">
      <c r="A5155" s="63" t="s">
        <v>8043</v>
      </c>
      <c r="B5155" t="s">
        <v>7938</v>
      </c>
      <c r="C5155" t="s">
        <v>7926</v>
      </c>
      <c r="D5155" t="s">
        <v>8032</v>
      </c>
      <c r="E5155"/>
      <c r="F5155" t="s">
        <v>5154</v>
      </c>
      <c r="G5155">
        <f>INDEX(NoSettings!$C$2:$AH$6843,MATCH(EPS!$F5155,NoSettings!$A$2:$A$6843,0),MATCH(EPS!G$2,NoSettings!$C$1:$AH$1,0))</f>
        <v>0</v>
      </c>
      <c r="H5155">
        <f>INDEX(NoSettings!$C$2:$AH$6843,MATCH(EPS!$F5155,NoSettings!$A$2:$A$6843,0),MATCH(EPS!H$2,NoSettings!$C$1:$AH$1,0))</f>
        <v>0</v>
      </c>
      <c r="I5155">
        <f>INDEX(NoSettings!$C$2:$AH$6843,MATCH(EPS!$F5155,NoSettings!$A$2:$A$6843,0),MATCH(EPS!I$2,NoSettings!$C$1:$AH$1,0))</f>
        <v>0</v>
      </c>
      <c r="J5155">
        <f>INDEX(NoSettings!$C$2:$AH$6843,MATCH(EPS!$F5155,NoSettings!$A$2:$A$6843,0),MATCH(EPS!J$2,NoSettings!$C$1:$AH$1,0))</f>
        <v>0</v>
      </c>
      <c r="K5155">
        <f>INDEX(NoSettings!$C$2:$AH$6843,MATCH(EPS!$F5155,NoSettings!$A$2:$A$6843,0),MATCH(EPS!K$2,NoSettings!$C$1:$AH$1,0))</f>
        <v>0</v>
      </c>
      <c r="L5155">
        <f>INDEX(NoSettings!$C$2:$AH$6843,MATCH(EPS!$F5155,NoSettings!$A$2:$A$6843,0),MATCH(EPS!L$2,NoSettings!$C$1:$AH$1,0))</f>
        <v>0</v>
      </c>
      <c r="M5155">
        <f>INDEX(NoSettings!$C$2:$AH$6843,MATCH(EPS!$F5155,NoSettings!$A$2:$A$6843,0),MATCH(EPS!M$2,NoSettings!$C$1:$AH$1,0))</f>
        <v>0</v>
      </c>
      <c r="N5155">
        <f>INDEX(NoSettings!$C$2:$AH$6843,MATCH(EPS!$F5155,NoSettings!$A$2:$A$6843,0),MATCH(EPS!N$2,NoSettings!$C$1:$AH$1,0))</f>
        <v>0</v>
      </c>
      <c r="O5155">
        <f>INDEX(NoSettings!$C$2:$AH$6843,MATCH(EPS!$F5155,NoSettings!$A$2:$A$6843,0),MATCH(EPS!O$2,NoSettings!$C$1:$AH$1,0))</f>
        <v>0</v>
      </c>
      <c r="P5155">
        <f>INDEX(NoSettings!$C$2:$AH$6843,MATCH(EPS!$F5155,NoSettings!$A$2:$A$6843,0),MATCH(EPS!P$2,NoSettings!$C$1:$AH$1,0))</f>
        <v>0</v>
      </c>
      <c r="Q5155">
        <f>INDEX(NoSettings!$C$2:$AH$6843,MATCH(EPS!$F5155,NoSettings!$A$2:$A$6843,0),MATCH(EPS!Q$2,NoSettings!$C$1:$AH$1,0))</f>
        <v>0</v>
      </c>
      <c r="R5155">
        <f>INDEX(NoSettings!$C$2:$AH$6843,MATCH(EPS!$F5155,NoSettings!$A$2:$A$6843,0),MATCH(EPS!R$2,NoSettings!$C$1:$AH$1,0))</f>
        <v>0</v>
      </c>
      <c r="S5155">
        <f>INDEX(NoSettings!$C$2:$AH$6843,MATCH(EPS!$F5155,NoSettings!$A$2:$A$6843,0),MATCH(EPS!S$2,NoSettings!$C$1:$AH$1,0))</f>
        <v>0</v>
      </c>
      <c r="T5155">
        <f>INDEX(NoSettings!$C$2:$AH$6843,MATCH(EPS!$F5155,NoSettings!$A$2:$A$6843,0),MATCH(EPS!T$2,NoSettings!$C$1:$AH$1,0))</f>
        <v>0</v>
      </c>
      <c r="U5155">
        <f>INDEX(NoSettings!$C$2:$AH$6843,MATCH(EPS!$F5155,NoSettings!$A$2:$A$6843,0),MATCH(EPS!U$2,NoSettings!$C$1:$AH$1,0))</f>
        <v>0</v>
      </c>
      <c r="V5155">
        <f>INDEX(NoSettings!$C$2:$AH$6843,MATCH(EPS!$F5155,NoSettings!$A$2:$A$6843,0),MATCH(EPS!V$2,NoSettings!$C$1:$AH$1,0))</f>
        <v>0</v>
      </c>
      <c r="W5155">
        <f>INDEX(NoSettings!$C$2:$AH$6843,MATCH(EPS!$F5155,NoSettings!$A$2:$A$6843,0),MATCH(EPS!W$2,NoSettings!$C$1:$AH$1,0))</f>
        <v>0</v>
      </c>
      <c r="X5155">
        <f>INDEX(NoSettings!$C$2:$AH$6843,MATCH(EPS!$F5155,NoSettings!$A$2:$A$6843,0),MATCH(EPS!X$2,NoSettings!$C$1:$AH$1,0))</f>
        <v>0</v>
      </c>
      <c r="Y5155">
        <f>INDEX(NoSettings!$C$2:$AH$6843,MATCH(EPS!$F5155,NoSettings!$A$2:$A$6843,0),MATCH(EPS!Y$2,NoSettings!$C$1:$AH$1,0))</f>
        <v>0</v>
      </c>
      <c r="Z5155">
        <f>INDEX(NoSettings!$C$2:$AH$6843,MATCH(EPS!$F5155,NoSettings!$A$2:$A$6843,0),MATCH(EPS!Z$2,NoSettings!$C$1:$AH$1,0))</f>
        <v>0</v>
      </c>
      <c r="AA5155">
        <f>INDEX(NoSettings!$C$2:$AH$6843,MATCH(EPS!$F5155,NoSettings!$A$2:$A$6843,0),MATCH(EPS!AA$2,NoSettings!$C$1:$AH$1,0))</f>
        <v>0</v>
      </c>
      <c r="AB5155">
        <f>INDEX(NoSettings!$C$2:$AH$6843,MATCH(EPS!$F5155,NoSettings!$A$2:$A$6843,0),MATCH(EPS!AB$2,NoSettings!$C$1:$AH$1,0))</f>
        <v>0</v>
      </c>
      <c r="AC5155">
        <f>INDEX(NoSettings!$C$2:$AH$6843,MATCH(EPS!$F5155,NoSettings!$A$2:$A$6843,0),MATCH(EPS!AC$2,NoSettings!$C$1:$AH$1,0))</f>
        <v>0</v>
      </c>
      <c r="AD5155">
        <f>INDEX(NoSettings!$C$2:$AH$6843,MATCH(EPS!$F5155,NoSettings!$A$2:$A$6843,0),MATCH(EPS!AD$2,NoSettings!$C$1:$AH$1,0))</f>
        <v>0</v>
      </c>
      <c r="AE5155">
        <f>INDEX(NoSettings!$C$2:$AH$6843,MATCH(EPS!$F5155,NoSettings!$A$2:$A$6843,0),MATCH(EPS!AE$2,NoSettings!$C$1:$AH$1,0))</f>
        <v>0</v>
      </c>
      <c r="AF5155">
        <f>INDEX(NoSettings!$C$2:$AH$6843,MATCH(EPS!$F5155,NoSettings!$A$2:$A$6843,0),MATCH(EPS!AF$2,NoSettings!$C$1:$AH$1,0))</f>
        <v>0</v>
      </c>
      <c r="AG5155">
        <f>INDEX(NoSettings!$C$2:$AH$6843,MATCH(EPS!$F5155,NoSettings!$A$2:$A$6843,0),MATCH(EPS!AG$2,NoSettings!$C$1:$AH$1,0))</f>
        <v>0</v>
      </c>
      <c r="AH5155">
        <f>INDEX(NoSettings!$C$2:$AH$6843,MATCH(EPS!$F5155,NoSettings!$A$2:$A$6843,0),MATCH(EPS!AH$2,NoSettings!$C$1:$AH$1,0))</f>
        <v>0</v>
      </c>
      <c r="AI5155">
        <f>INDEX(NoSettings!$C$2:$AH$6843,MATCH(EPS!$F5155,NoSettings!$A$2:$A$6843,0),MATCH(EPS!AI$2,NoSettings!$C$1:$AH$1,0))</f>
        <v>0</v>
      </c>
      <c r="AJ5155">
        <f>INDEX(NoSettings!$C$2:$AH$6843,MATCH(EPS!$F5155,NoSettings!$A$2:$A$6843,0),MATCH(EPS!AJ$2,NoSettings!$C$1:$AH$1,0))</f>
        <v>0</v>
      </c>
      <c r="AK5155">
        <f>INDEX(NoSettings!$C$2:$AH$6843,MATCH(EPS!$F5155,NoSettings!$A$2:$A$6843,0),MATCH(EPS!AK$2,NoSettings!$C$1:$AH$1,0))</f>
        <v>0</v>
      </c>
    </row>
    <row r="5156" spans="1:37" hidden="1" x14ac:dyDescent="0.25">
      <c r="A5156" s="63" t="s">
        <v>8043</v>
      </c>
      <c r="B5156" t="s">
        <v>7938</v>
      </c>
      <c r="C5156" t="s">
        <v>7927</v>
      </c>
      <c r="D5156" t="s">
        <v>8022</v>
      </c>
      <c r="E5156"/>
      <c r="F5156" t="s">
        <v>5155</v>
      </c>
      <c r="G5156">
        <f>INDEX(NoSettings!$C$2:$AH$6843,MATCH(EPS!$F5156,NoSettings!$A$2:$A$6843,0),MATCH(EPS!G$2,NoSettings!$C$1:$AH$1,0))</f>
        <v>0</v>
      </c>
      <c r="H5156">
        <f>INDEX(NoSettings!$C$2:$AH$6843,MATCH(EPS!$F5156,NoSettings!$A$2:$A$6843,0),MATCH(EPS!H$2,NoSettings!$C$1:$AH$1,0))</f>
        <v>0</v>
      </c>
      <c r="I5156">
        <f>INDEX(NoSettings!$C$2:$AH$6843,MATCH(EPS!$F5156,NoSettings!$A$2:$A$6843,0),MATCH(EPS!I$2,NoSettings!$C$1:$AH$1,0))</f>
        <v>0</v>
      </c>
      <c r="J5156">
        <f>INDEX(NoSettings!$C$2:$AH$6843,MATCH(EPS!$F5156,NoSettings!$A$2:$A$6843,0),MATCH(EPS!J$2,NoSettings!$C$1:$AH$1,0))</f>
        <v>0</v>
      </c>
      <c r="K5156">
        <f>INDEX(NoSettings!$C$2:$AH$6843,MATCH(EPS!$F5156,NoSettings!$A$2:$A$6843,0),MATCH(EPS!K$2,NoSettings!$C$1:$AH$1,0))</f>
        <v>0</v>
      </c>
      <c r="L5156">
        <f>INDEX(NoSettings!$C$2:$AH$6843,MATCH(EPS!$F5156,NoSettings!$A$2:$A$6843,0),MATCH(EPS!L$2,NoSettings!$C$1:$AH$1,0))</f>
        <v>0</v>
      </c>
      <c r="M5156">
        <f>INDEX(NoSettings!$C$2:$AH$6843,MATCH(EPS!$F5156,NoSettings!$A$2:$A$6843,0),MATCH(EPS!M$2,NoSettings!$C$1:$AH$1,0))</f>
        <v>0</v>
      </c>
      <c r="N5156">
        <f>INDEX(NoSettings!$C$2:$AH$6843,MATCH(EPS!$F5156,NoSettings!$A$2:$A$6843,0),MATCH(EPS!N$2,NoSettings!$C$1:$AH$1,0))</f>
        <v>0</v>
      </c>
      <c r="O5156">
        <f>INDEX(NoSettings!$C$2:$AH$6843,MATCH(EPS!$F5156,NoSettings!$A$2:$A$6843,0),MATCH(EPS!O$2,NoSettings!$C$1:$AH$1,0))</f>
        <v>0</v>
      </c>
      <c r="P5156">
        <f>INDEX(NoSettings!$C$2:$AH$6843,MATCH(EPS!$F5156,NoSettings!$A$2:$A$6843,0),MATCH(EPS!P$2,NoSettings!$C$1:$AH$1,0))</f>
        <v>0</v>
      </c>
      <c r="Q5156">
        <f>INDEX(NoSettings!$C$2:$AH$6843,MATCH(EPS!$F5156,NoSettings!$A$2:$A$6843,0),MATCH(EPS!Q$2,NoSettings!$C$1:$AH$1,0))</f>
        <v>0</v>
      </c>
      <c r="R5156">
        <f>INDEX(NoSettings!$C$2:$AH$6843,MATCH(EPS!$F5156,NoSettings!$A$2:$A$6843,0),MATCH(EPS!R$2,NoSettings!$C$1:$AH$1,0))</f>
        <v>0</v>
      </c>
      <c r="S5156">
        <f>INDEX(NoSettings!$C$2:$AH$6843,MATCH(EPS!$F5156,NoSettings!$A$2:$A$6843,0),MATCH(EPS!S$2,NoSettings!$C$1:$AH$1,0))</f>
        <v>0</v>
      </c>
      <c r="T5156">
        <f>INDEX(NoSettings!$C$2:$AH$6843,MATCH(EPS!$F5156,NoSettings!$A$2:$A$6843,0),MATCH(EPS!T$2,NoSettings!$C$1:$AH$1,0))</f>
        <v>0</v>
      </c>
      <c r="U5156">
        <f>INDEX(NoSettings!$C$2:$AH$6843,MATCH(EPS!$F5156,NoSettings!$A$2:$A$6843,0),MATCH(EPS!U$2,NoSettings!$C$1:$AH$1,0))</f>
        <v>0</v>
      </c>
      <c r="V5156">
        <f>INDEX(NoSettings!$C$2:$AH$6843,MATCH(EPS!$F5156,NoSettings!$A$2:$A$6843,0),MATCH(EPS!V$2,NoSettings!$C$1:$AH$1,0))</f>
        <v>0</v>
      </c>
      <c r="W5156">
        <f>INDEX(NoSettings!$C$2:$AH$6843,MATCH(EPS!$F5156,NoSettings!$A$2:$A$6843,0),MATCH(EPS!W$2,NoSettings!$C$1:$AH$1,0))</f>
        <v>0</v>
      </c>
      <c r="X5156">
        <f>INDEX(NoSettings!$C$2:$AH$6843,MATCH(EPS!$F5156,NoSettings!$A$2:$A$6843,0),MATCH(EPS!X$2,NoSettings!$C$1:$AH$1,0))</f>
        <v>0</v>
      </c>
      <c r="Y5156">
        <f>INDEX(NoSettings!$C$2:$AH$6843,MATCH(EPS!$F5156,NoSettings!$A$2:$A$6843,0),MATCH(EPS!Y$2,NoSettings!$C$1:$AH$1,0))</f>
        <v>0</v>
      </c>
      <c r="Z5156">
        <f>INDEX(NoSettings!$C$2:$AH$6843,MATCH(EPS!$F5156,NoSettings!$A$2:$A$6843,0),MATCH(EPS!Z$2,NoSettings!$C$1:$AH$1,0))</f>
        <v>0</v>
      </c>
      <c r="AA5156">
        <f>INDEX(NoSettings!$C$2:$AH$6843,MATCH(EPS!$F5156,NoSettings!$A$2:$A$6843,0),MATCH(EPS!AA$2,NoSettings!$C$1:$AH$1,0))</f>
        <v>0</v>
      </c>
      <c r="AB5156">
        <f>INDEX(NoSettings!$C$2:$AH$6843,MATCH(EPS!$F5156,NoSettings!$A$2:$A$6843,0),MATCH(EPS!AB$2,NoSettings!$C$1:$AH$1,0))</f>
        <v>0</v>
      </c>
      <c r="AC5156">
        <f>INDEX(NoSettings!$C$2:$AH$6843,MATCH(EPS!$F5156,NoSettings!$A$2:$A$6843,0),MATCH(EPS!AC$2,NoSettings!$C$1:$AH$1,0))</f>
        <v>0</v>
      </c>
      <c r="AD5156">
        <f>INDEX(NoSettings!$C$2:$AH$6843,MATCH(EPS!$F5156,NoSettings!$A$2:$A$6843,0),MATCH(EPS!AD$2,NoSettings!$C$1:$AH$1,0))</f>
        <v>0</v>
      </c>
      <c r="AE5156">
        <f>INDEX(NoSettings!$C$2:$AH$6843,MATCH(EPS!$F5156,NoSettings!$A$2:$A$6843,0),MATCH(EPS!AE$2,NoSettings!$C$1:$AH$1,0))</f>
        <v>0</v>
      </c>
      <c r="AF5156">
        <f>INDEX(NoSettings!$C$2:$AH$6843,MATCH(EPS!$F5156,NoSettings!$A$2:$A$6843,0),MATCH(EPS!AF$2,NoSettings!$C$1:$AH$1,0))</f>
        <v>0</v>
      </c>
      <c r="AG5156">
        <f>INDEX(NoSettings!$C$2:$AH$6843,MATCH(EPS!$F5156,NoSettings!$A$2:$A$6843,0),MATCH(EPS!AG$2,NoSettings!$C$1:$AH$1,0))</f>
        <v>0</v>
      </c>
      <c r="AH5156">
        <f>INDEX(NoSettings!$C$2:$AH$6843,MATCH(EPS!$F5156,NoSettings!$A$2:$A$6843,0),MATCH(EPS!AH$2,NoSettings!$C$1:$AH$1,0))</f>
        <v>0</v>
      </c>
      <c r="AI5156">
        <f>INDEX(NoSettings!$C$2:$AH$6843,MATCH(EPS!$F5156,NoSettings!$A$2:$A$6843,0),MATCH(EPS!AI$2,NoSettings!$C$1:$AH$1,0))</f>
        <v>0</v>
      </c>
      <c r="AJ5156">
        <f>INDEX(NoSettings!$C$2:$AH$6843,MATCH(EPS!$F5156,NoSettings!$A$2:$A$6843,0),MATCH(EPS!AJ$2,NoSettings!$C$1:$AH$1,0))</f>
        <v>0</v>
      </c>
      <c r="AK5156">
        <f>INDEX(NoSettings!$C$2:$AH$6843,MATCH(EPS!$F5156,NoSettings!$A$2:$A$6843,0),MATCH(EPS!AK$2,NoSettings!$C$1:$AH$1,0))</f>
        <v>0</v>
      </c>
    </row>
    <row r="5157" spans="1:37" hidden="1" x14ac:dyDescent="0.25">
      <c r="A5157" s="63" t="s">
        <v>8043</v>
      </c>
      <c r="B5157" t="s">
        <v>7938</v>
      </c>
      <c r="C5157" t="s">
        <v>7927</v>
      </c>
      <c r="D5157" t="s">
        <v>8023</v>
      </c>
      <c r="E5157"/>
      <c r="F5157" t="s">
        <v>5156</v>
      </c>
      <c r="G5157">
        <f>INDEX(NoSettings!$C$2:$AH$6843,MATCH(EPS!$F5157,NoSettings!$A$2:$A$6843,0),MATCH(EPS!G$2,NoSettings!$C$1:$AH$1,0))</f>
        <v>0</v>
      </c>
      <c r="H5157">
        <f>INDEX(NoSettings!$C$2:$AH$6843,MATCH(EPS!$F5157,NoSettings!$A$2:$A$6843,0),MATCH(EPS!H$2,NoSettings!$C$1:$AH$1,0))</f>
        <v>0</v>
      </c>
      <c r="I5157">
        <f>INDEX(NoSettings!$C$2:$AH$6843,MATCH(EPS!$F5157,NoSettings!$A$2:$A$6843,0),MATCH(EPS!I$2,NoSettings!$C$1:$AH$1,0))</f>
        <v>0</v>
      </c>
      <c r="J5157">
        <f>INDEX(NoSettings!$C$2:$AH$6843,MATCH(EPS!$F5157,NoSettings!$A$2:$A$6843,0),MATCH(EPS!J$2,NoSettings!$C$1:$AH$1,0))</f>
        <v>0</v>
      </c>
      <c r="K5157">
        <f>INDEX(NoSettings!$C$2:$AH$6843,MATCH(EPS!$F5157,NoSettings!$A$2:$A$6843,0),MATCH(EPS!K$2,NoSettings!$C$1:$AH$1,0))</f>
        <v>0</v>
      </c>
      <c r="L5157">
        <f>INDEX(NoSettings!$C$2:$AH$6843,MATCH(EPS!$F5157,NoSettings!$A$2:$A$6843,0),MATCH(EPS!L$2,NoSettings!$C$1:$AH$1,0))</f>
        <v>0</v>
      </c>
      <c r="M5157">
        <f>INDEX(NoSettings!$C$2:$AH$6843,MATCH(EPS!$F5157,NoSettings!$A$2:$A$6843,0),MATCH(EPS!M$2,NoSettings!$C$1:$AH$1,0))</f>
        <v>0</v>
      </c>
      <c r="N5157">
        <f>INDEX(NoSettings!$C$2:$AH$6843,MATCH(EPS!$F5157,NoSettings!$A$2:$A$6843,0),MATCH(EPS!N$2,NoSettings!$C$1:$AH$1,0))</f>
        <v>0</v>
      </c>
      <c r="O5157">
        <f>INDEX(NoSettings!$C$2:$AH$6843,MATCH(EPS!$F5157,NoSettings!$A$2:$A$6843,0),MATCH(EPS!O$2,NoSettings!$C$1:$AH$1,0))</f>
        <v>0</v>
      </c>
      <c r="P5157">
        <f>INDEX(NoSettings!$C$2:$AH$6843,MATCH(EPS!$F5157,NoSettings!$A$2:$A$6843,0),MATCH(EPS!P$2,NoSettings!$C$1:$AH$1,0))</f>
        <v>0</v>
      </c>
      <c r="Q5157">
        <f>INDEX(NoSettings!$C$2:$AH$6843,MATCH(EPS!$F5157,NoSettings!$A$2:$A$6843,0),MATCH(EPS!Q$2,NoSettings!$C$1:$AH$1,0))</f>
        <v>0</v>
      </c>
      <c r="R5157">
        <f>INDEX(NoSettings!$C$2:$AH$6843,MATCH(EPS!$F5157,NoSettings!$A$2:$A$6843,0),MATCH(EPS!R$2,NoSettings!$C$1:$AH$1,0))</f>
        <v>0</v>
      </c>
      <c r="S5157">
        <f>INDEX(NoSettings!$C$2:$AH$6843,MATCH(EPS!$F5157,NoSettings!$A$2:$A$6843,0),MATCH(EPS!S$2,NoSettings!$C$1:$AH$1,0))</f>
        <v>0</v>
      </c>
      <c r="T5157">
        <f>INDEX(NoSettings!$C$2:$AH$6843,MATCH(EPS!$F5157,NoSettings!$A$2:$A$6843,0),MATCH(EPS!T$2,NoSettings!$C$1:$AH$1,0))</f>
        <v>0</v>
      </c>
      <c r="U5157">
        <f>INDEX(NoSettings!$C$2:$AH$6843,MATCH(EPS!$F5157,NoSettings!$A$2:$A$6843,0),MATCH(EPS!U$2,NoSettings!$C$1:$AH$1,0))</f>
        <v>0</v>
      </c>
      <c r="V5157">
        <f>INDEX(NoSettings!$C$2:$AH$6843,MATCH(EPS!$F5157,NoSettings!$A$2:$A$6843,0),MATCH(EPS!V$2,NoSettings!$C$1:$AH$1,0))</f>
        <v>0</v>
      </c>
      <c r="W5157">
        <f>INDEX(NoSettings!$C$2:$AH$6843,MATCH(EPS!$F5157,NoSettings!$A$2:$A$6843,0),MATCH(EPS!W$2,NoSettings!$C$1:$AH$1,0))</f>
        <v>0</v>
      </c>
      <c r="X5157">
        <f>INDEX(NoSettings!$C$2:$AH$6843,MATCH(EPS!$F5157,NoSettings!$A$2:$A$6843,0),MATCH(EPS!X$2,NoSettings!$C$1:$AH$1,0))</f>
        <v>0</v>
      </c>
      <c r="Y5157">
        <f>INDEX(NoSettings!$C$2:$AH$6843,MATCH(EPS!$F5157,NoSettings!$A$2:$A$6843,0),MATCH(EPS!Y$2,NoSettings!$C$1:$AH$1,0))</f>
        <v>0</v>
      </c>
      <c r="Z5157">
        <f>INDEX(NoSettings!$C$2:$AH$6843,MATCH(EPS!$F5157,NoSettings!$A$2:$A$6843,0),MATCH(EPS!Z$2,NoSettings!$C$1:$AH$1,0))</f>
        <v>0</v>
      </c>
      <c r="AA5157">
        <f>INDEX(NoSettings!$C$2:$AH$6843,MATCH(EPS!$F5157,NoSettings!$A$2:$A$6843,0),MATCH(EPS!AA$2,NoSettings!$C$1:$AH$1,0))</f>
        <v>0</v>
      </c>
      <c r="AB5157">
        <f>INDEX(NoSettings!$C$2:$AH$6843,MATCH(EPS!$F5157,NoSettings!$A$2:$A$6843,0),MATCH(EPS!AB$2,NoSettings!$C$1:$AH$1,0))</f>
        <v>0</v>
      </c>
      <c r="AC5157">
        <f>INDEX(NoSettings!$C$2:$AH$6843,MATCH(EPS!$F5157,NoSettings!$A$2:$A$6843,0),MATCH(EPS!AC$2,NoSettings!$C$1:$AH$1,0))</f>
        <v>0</v>
      </c>
      <c r="AD5157">
        <f>INDEX(NoSettings!$C$2:$AH$6843,MATCH(EPS!$F5157,NoSettings!$A$2:$A$6843,0),MATCH(EPS!AD$2,NoSettings!$C$1:$AH$1,0))</f>
        <v>0</v>
      </c>
      <c r="AE5157">
        <f>INDEX(NoSettings!$C$2:$AH$6843,MATCH(EPS!$F5157,NoSettings!$A$2:$A$6843,0),MATCH(EPS!AE$2,NoSettings!$C$1:$AH$1,0))</f>
        <v>0</v>
      </c>
      <c r="AF5157">
        <f>INDEX(NoSettings!$C$2:$AH$6843,MATCH(EPS!$F5157,NoSettings!$A$2:$A$6843,0),MATCH(EPS!AF$2,NoSettings!$C$1:$AH$1,0))</f>
        <v>0</v>
      </c>
      <c r="AG5157">
        <f>INDEX(NoSettings!$C$2:$AH$6843,MATCH(EPS!$F5157,NoSettings!$A$2:$A$6843,0),MATCH(EPS!AG$2,NoSettings!$C$1:$AH$1,0))</f>
        <v>0</v>
      </c>
      <c r="AH5157">
        <f>INDEX(NoSettings!$C$2:$AH$6843,MATCH(EPS!$F5157,NoSettings!$A$2:$A$6843,0),MATCH(EPS!AH$2,NoSettings!$C$1:$AH$1,0))</f>
        <v>0</v>
      </c>
      <c r="AI5157">
        <f>INDEX(NoSettings!$C$2:$AH$6843,MATCH(EPS!$F5157,NoSettings!$A$2:$A$6843,0),MATCH(EPS!AI$2,NoSettings!$C$1:$AH$1,0))</f>
        <v>0</v>
      </c>
      <c r="AJ5157">
        <f>INDEX(NoSettings!$C$2:$AH$6843,MATCH(EPS!$F5157,NoSettings!$A$2:$A$6843,0),MATCH(EPS!AJ$2,NoSettings!$C$1:$AH$1,0))</f>
        <v>0</v>
      </c>
      <c r="AK5157">
        <f>INDEX(NoSettings!$C$2:$AH$6843,MATCH(EPS!$F5157,NoSettings!$A$2:$A$6843,0),MATCH(EPS!AK$2,NoSettings!$C$1:$AH$1,0))</f>
        <v>0</v>
      </c>
    </row>
    <row r="5158" spans="1:37" hidden="1" x14ac:dyDescent="0.25">
      <c r="A5158" s="63" t="s">
        <v>8043</v>
      </c>
      <c r="B5158" t="s">
        <v>7938</v>
      </c>
      <c r="C5158" t="s">
        <v>7927</v>
      </c>
      <c r="D5158" t="s">
        <v>7251</v>
      </c>
      <c r="E5158"/>
      <c r="F5158" t="s">
        <v>5157</v>
      </c>
      <c r="G5158">
        <f>INDEX(NoSettings!$C$2:$AH$6843,MATCH(EPS!$F5158,NoSettings!$A$2:$A$6843,0),MATCH(EPS!G$2,NoSettings!$C$1:$AH$1,0))</f>
        <v>0</v>
      </c>
      <c r="H5158">
        <f>INDEX(NoSettings!$C$2:$AH$6843,MATCH(EPS!$F5158,NoSettings!$A$2:$A$6843,0),MATCH(EPS!H$2,NoSettings!$C$1:$AH$1,0))</f>
        <v>0</v>
      </c>
      <c r="I5158">
        <f>INDEX(NoSettings!$C$2:$AH$6843,MATCH(EPS!$F5158,NoSettings!$A$2:$A$6843,0),MATCH(EPS!I$2,NoSettings!$C$1:$AH$1,0))</f>
        <v>0</v>
      </c>
      <c r="J5158">
        <f>INDEX(NoSettings!$C$2:$AH$6843,MATCH(EPS!$F5158,NoSettings!$A$2:$A$6843,0),MATCH(EPS!J$2,NoSettings!$C$1:$AH$1,0))</f>
        <v>0</v>
      </c>
      <c r="K5158">
        <f>INDEX(NoSettings!$C$2:$AH$6843,MATCH(EPS!$F5158,NoSettings!$A$2:$A$6843,0),MATCH(EPS!K$2,NoSettings!$C$1:$AH$1,0))</f>
        <v>0</v>
      </c>
      <c r="L5158">
        <f>INDEX(NoSettings!$C$2:$AH$6843,MATCH(EPS!$F5158,NoSettings!$A$2:$A$6843,0),MATCH(EPS!L$2,NoSettings!$C$1:$AH$1,0))</f>
        <v>0</v>
      </c>
      <c r="M5158">
        <f>INDEX(NoSettings!$C$2:$AH$6843,MATCH(EPS!$F5158,NoSettings!$A$2:$A$6843,0),MATCH(EPS!M$2,NoSettings!$C$1:$AH$1,0))</f>
        <v>0</v>
      </c>
      <c r="N5158">
        <f>INDEX(NoSettings!$C$2:$AH$6843,MATCH(EPS!$F5158,NoSettings!$A$2:$A$6843,0),MATCH(EPS!N$2,NoSettings!$C$1:$AH$1,0))</f>
        <v>0</v>
      </c>
      <c r="O5158">
        <f>INDEX(NoSettings!$C$2:$AH$6843,MATCH(EPS!$F5158,NoSettings!$A$2:$A$6843,0),MATCH(EPS!O$2,NoSettings!$C$1:$AH$1,0))</f>
        <v>0</v>
      </c>
      <c r="P5158">
        <f>INDEX(NoSettings!$C$2:$AH$6843,MATCH(EPS!$F5158,NoSettings!$A$2:$A$6843,0),MATCH(EPS!P$2,NoSettings!$C$1:$AH$1,0))</f>
        <v>0</v>
      </c>
      <c r="Q5158">
        <f>INDEX(NoSettings!$C$2:$AH$6843,MATCH(EPS!$F5158,NoSettings!$A$2:$A$6843,0),MATCH(EPS!Q$2,NoSettings!$C$1:$AH$1,0))</f>
        <v>0</v>
      </c>
      <c r="R5158">
        <f>INDEX(NoSettings!$C$2:$AH$6843,MATCH(EPS!$F5158,NoSettings!$A$2:$A$6843,0),MATCH(EPS!R$2,NoSettings!$C$1:$AH$1,0))</f>
        <v>0</v>
      </c>
      <c r="S5158">
        <f>INDEX(NoSettings!$C$2:$AH$6843,MATCH(EPS!$F5158,NoSettings!$A$2:$A$6843,0),MATCH(EPS!S$2,NoSettings!$C$1:$AH$1,0))</f>
        <v>0</v>
      </c>
      <c r="T5158">
        <f>INDEX(NoSettings!$C$2:$AH$6843,MATCH(EPS!$F5158,NoSettings!$A$2:$A$6843,0),MATCH(EPS!T$2,NoSettings!$C$1:$AH$1,0))</f>
        <v>0</v>
      </c>
      <c r="U5158">
        <f>INDEX(NoSettings!$C$2:$AH$6843,MATCH(EPS!$F5158,NoSettings!$A$2:$A$6843,0),MATCH(EPS!U$2,NoSettings!$C$1:$AH$1,0))</f>
        <v>0</v>
      </c>
      <c r="V5158">
        <f>INDEX(NoSettings!$C$2:$AH$6843,MATCH(EPS!$F5158,NoSettings!$A$2:$A$6843,0),MATCH(EPS!V$2,NoSettings!$C$1:$AH$1,0))</f>
        <v>0</v>
      </c>
      <c r="W5158">
        <f>INDEX(NoSettings!$C$2:$AH$6843,MATCH(EPS!$F5158,NoSettings!$A$2:$A$6843,0),MATCH(EPS!W$2,NoSettings!$C$1:$AH$1,0))</f>
        <v>0</v>
      </c>
      <c r="X5158">
        <f>INDEX(NoSettings!$C$2:$AH$6843,MATCH(EPS!$F5158,NoSettings!$A$2:$A$6843,0),MATCH(EPS!X$2,NoSettings!$C$1:$AH$1,0))</f>
        <v>0</v>
      </c>
      <c r="Y5158">
        <f>INDEX(NoSettings!$C$2:$AH$6843,MATCH(EPS!$F5158,NoSettings!$A$2:$A$6843,0),MATCH(EPS!Y$2,NoSettings!$C$1:$AH$1,0))</f>
        <v>0</v>
      </c>
      <c r="Z5158">
        <f>INDEX(NoSettings!$C$2:$AH$6843,MATCH(EPS!$F5158,NoSettings!$A$2:$A$6843,0),MATCH(EPS!Z$2,NoSettings!$C$1:$AH$1,0))</f>
        <v>0</v>
      </c>
      <c r="AA5158">
        <f>INDEX(NoSettings!$C$2:$AH$6843,MATCH(EPS!$F5158,NoSettings!$A$2:$A$6843,0),MATCH(EPS!AA$2,NoSettings!$C$1:$AH$1,0))</f>
        <v>0</v>
      </c>
      <c r="AB5158">
        <f>INDEX(NoSettings!$C$2:$AH$6843,MATCH(EPS!$F5158,NoSettings!$A$2:$A$6843,0),MATCH(EPS!AB$2,NoSettings!$C$1:$AH$1,0))</f>
        <v>0</v>
      </c>
      <c r="AC5158">
        <f>INDEX(NoSettings!$C$2:$AH$6843,MATCH(EPS!$F5158,NoSettings!$A$2:$A$6843,0),MATCH(EPS!AC$2,NoSettings!$C$1:$AH$1,0))</f>
        <v>0</v>
      </c>
      <c r="AD5158">
        <f>INDEX(NoSettings!$C$2:$AH$6843,MATCH(EPS!$F5158,NoSettings!$A$2:$A$6843,0),MATCH(EPS!AD$2,NoSettings!$C$1:$AH$1,0))</f>
        <v>0</v>
      </c>
      <c r="AE5158">
        <f>INDEX(NoSettings!$C$2:$AH$6843,MATCH(EPS!$F5158,NoSettings!$A$2:$A$6843,0),MATCH(EPS!AE$2,NoSettings!$C$1:$AH$1,0))</f>
        <v>0</v>
      </c>
      <c r="AF5158">
        <f>INDEX(NoSettings!$C$2:$AH$6843,MATCH(EPS!$F5158,NoSettings!$A$2:$A$6843,0),MATCH(EPS!AF$2,NoSettings!$C$1:$AH$1,0))</f>
        <v>0</v>
      </c>
      <c r="AG5158">
        <f>INDEX(NoSettings!$C$2:$AH$6843,MATCH(EPS!$F5158,NoSettings!$A$2:$A$6843,0),MATCH(EPS!AG$2,NoSettings!$C$1:$AH$1,0))</f>
        <v>0</v>
      </c>
      <c r="AH5158">
        <f>INDEX(NoSettings!$C$2:$AH$6843,MATCH(EPS!$F5158,NoSettings!$A$2:$A$6843,0),MATCH(EPS!AH$2,NoSettings!$C$1:$AH$1,0))</f>
        <v>0</v>
      </c>
      <c r="AI5158">
        <f>INDEX(NoSettings!$C$2:$AH$6843,MATCH(EPS!$F5158,NoSettings!$A$2:$A$6843,0),MATCH(EPS!AI$2,NoSettings!$C$1:$AH$1,0))</f>
        <v>0</v>
      </c>
      <c r="AJ5158">
        <f>INDEX(NoSettings!$C$2:$AH$6843,MATCH(EPS!$F5158,NoSettings!$A$2:$A$6843,0),MATCH(EPS!AJ$2,NoSettings!$C$1:$AH$1,0))</f>
        <v>0</v>
      </c>
      <c r="AK5158">
        <f>INDEX(NoSettings!$C$2:$AH$6843,MATCH(EPS!$F5158,NoSettings!$A$2:$A$6843,0),MATCH(EPS!AK$2,NoSettings!$C$1:$AH$1,0))</f>
        <v>0</v>
      </c>
    </row>
    <row r="5159" spans="1:37" hidden="1" x14ac:dyDescent="0.25">
      <c r="A5159" s="63" t="s">
        <v>8043</v>
      </c>
      <c r="B5159" t="s">
        <v>7938</v>
      </c>
      <c r="C5159" t="s">
        <v>7927</v>
      </c>
      <c r="D5159" t="s">
        <v>8024</v>
      </c>
      <c r="E5159"/>
      <c r="F5159" t="s">
        <v>5158</v>
      </c>
      <c r="G5159">
        <f>INDEX(NoSettings!$C$2:$AH$6843,MATCH(EPS!$F5159,NoSettings!$A$2:$A$6843,0),MATCH(EPS!G$2,NoSettings!$C$1:$AH$1,0))</f>
        <v>0</v>
      </c>
      <c r="H5159">
        <f>INDEX(NoSettings!$C$2:$AH$6843,MATCH(EPS!$F5159,NoSettings!$A$2:$A$6843,0),MATCH(EPS!H$2,NoSettings!$C$1:$AH$1,0))</f>
        <v>0</v>
      </c>
      <c r="I5159">
        <f>INDEX(NoSettings!$C$2:$AH$6843,MATCH(EPS!$F5159,NoSettings!$A$2:$A$6843,0),MATCH(EPS!I$2,NoSettings!$C$1:$AH$1,0))</f>
        <v>0</v>
      </c>
      <c r="J5159">
        <f>INDEX(NoSettings!$C$2:$AH$6843,MATCH(EPS!$F5159,NoSettings!$A$2:$A$6843,0),MATCH(EPS!J$2,NoSettings!$C$1:$AH$1,0))</f>
        <v>0</v>
      </c>
      <c r="K5159">
        <f>INDEX(NoSettings!$C$2:$AH$6843,MATCH(EPS!$F5159,NoSettings!$A$2:$A$6843,0),MATCH(EPS!K$2,NoSettings!$C$1:$AH$1,0))</f>
        <v>0</v>
      </c>
      <c r="L5159">
        <f>INDEX(NoSettings!$C$2:$AH$6843,MATCH(EPS!$F5159,NoSettings!$A$2:$A$6843,0),MATCH(EPS!L$2,NoSettings!$C$1:$AH$1,0))</f>
        <v>0</v>
      </c>
      <c r="M5159">
        <f>INDEX(NoSettings!$C$2:$AH$6843,MATCH(EPS!$F5159,NoSettings!$A$2:$A$6843,0),MATCH(EPS!M$2,NoSettings!$C$1:$AH$1,0))</f>
        <v>0</v>
      </c>
      <c r="N5159">
        <f>INDEX(NoSettings!$C$2:$AH$6843,MATCH(EPS!$F5159,NoSettings!$A$2:$A$6843,0),MATCH(EPS!N$2,NoSettings!$C$1:$AH$1,0))</f>
        <v>0</v>
      </c>
      <c r="O5159">
        <f>INDEX(NoSettings!$C$2:$AH$6843,MATCH(EPS!$F5159,NoSettings!$A$2:$A$6843,0),MATCH(EPS!O$2,NoSettings!$C$1:$AH$1,0))</f>
        <v>0</v>
      </c>
      <c r="P5159">
        <f>INDEX(NoSettings!$C$2:$AH$6843,MATCH(EPS!$F5159,NoSettings!$A$2:$A$6843,0),MATCH(EPS!P$2,NoSettings!$C$1:$AH$1,0))</f>
        <v>0</v>
      </c>
      <c r="Q5159">
        <f>INDEX(NoSettings!$C$2:$AH$6843,MATCH(EPS!$F5159,NoSettings!$A$2:$A$6843,0),MATCH(EPS!Q$2,NoSettings!$C$1:$AH$1,0))</f>
        <v>0</v>
      </c>
      <c r="R5159">
        <f>INDEX(NoSettings!$C$2:$AH$6843,MATCH(EPS!$F5159,NoSettings!$A$2:$A$6843,0),MATCH(EPS!R$2,NoSettings!$C$1:$AH$1,0))</f>
        <v>0</v>
      </c>
      <c r="S5159">
        <f>INDEX(NoSettings!$C$2:$AH$6843,MATCH(EPS!$F5159,NoSettings!$A$2:$A$6843,0),MATCH(EPS!S$2,NoSettings!$C$1:$AH$1,0))</f>
        <v>0</v>
      </c>
      <c r="T5159">
        <f>INDEX(NoSettings!$C$2:$AH$6843,MATCH(EPS!$F5159,NoSettings!$A$2:$A$6843,0),MATCH(EPS!T$2,NoSettings!$C$1:$AH$1,0))</f>
        <v>0</v>
      </c>
      <c r="U5159">
        <f>INDEX(NoSettings!$C$2:$AH$6843,MATCH(EPS!$F5159,NoSettings!$A$2:$A$6843,0),MATCH(EPS!U$2,NoSettings!$C$1:$AH$1,0))</f>
        <v>0</v>
      </c>
      <c r="V5159">
        <f>INDEX(NoSettings!$C$2:$AH$6843,MATCH(EPS!$F5159,NoSettings!$A$2:$A$6843,0),MATCH(EPS!V$2,NoSettings!$C$1:$AH$1,0))</f>
        <v>0</v>
      </c>
      <c r="W5159">
        <f>INDEX(NoSettings!$C$2:$AH$6843,MATCH(EPS!$F5159,NoSettings!$A$2:$A$6843,0),MATCH(EPS!W$2,NoSettings!$C$1:$AH$1,0))</f>
        <v>0</v>
      </c>
      <c r="X5159">
        <f>INDEX(NoSettings!$C$2:$AH$6843,MATCH(EPS!$F5159,NoSettings!$A$2:$A$6843,0),MATCH(EPS!X$2,NoSettings!$C$1:$AH$1,0))</f>
        <v>0</v>
      </c>
      <c r="Y5159">
        <f>INDEX(NoSettings!$C$2:$AH$6843,MATCH(EPS!$F5159,NoSettings!$A$2:$A$6843,0),MATCH(EPS!Y$2,NoSettings!$C$1:$AH$1,0))</f>
        <v>0</v>
      </c>
      <c r="Z5159">
        <f>INDEX(NoSettings!$C$2:$AH$6843,MATCH(EPS!$F5159,NoSettings!$A$2:$A$6843,0),MATCH(EPS!Z$2,NoSettings!$C$1:$AH$1,0))</f>
        <v>0</v>
      </c>
      <c r="AA5159">
        <f>INDEX(NoSettings!$C$2:$AH$6843,MATCH(EPS!$F5159,NoSettings!$A$2:$A$6843,0),MATCH(EPS!AA$2,NoSettings!$C$1:$AH$1,0))</f>
        <v>0</v>
      </c>
      <c r="AB5159">
        <f>INDEX(NoSettings!$C$2:$AH$6843,MATCH(EPS!$F5159,NoSettings!$A$2:$A$6843,0),MATCH(EPS!AB$2,NoSettings!$C$1:$AH$1,0))</f>
        <v>0</v>
      </c>
      <c r="AC5159">
        <f>INDEX(NoSettings!$C$2:$AH$6843,MATCH(EPS!$F5159,NoSettings!$A$2:$A$6843,0),MATCH(EPS!AC$2,NoSettings!$C$1:$AH$1,0))</f>
        <v>0</v>
      </c>
      <c r="AD5159">
        <f>INDEX(NoSettings!$C$2:$AH$6843,MATCH(EPS!$F5159,NoSettings!$A$2:$A$6843,0),MATCH(EPS!AD$2,NoSettings!$C$1:$AH$1,0))</f>
        <v>0</v>
      </c>
      <c r="AE5159">
        <f>INDEX(NoSettings!$C$2:$AH$6843,MATCH(EPS!$F5159,NoSettings!$A$2:$A$6843,0),MATCH(EPS!AE$2,NoSettings!$C$1:$AH$1,0))</f>
        <v>0</v>
      </c>
      <c r="AF5159">
        <f>INDEX(NoSettings!$C$2:$AH$6843,MATCH(EPS!$F5159,NoSettings!$A$2:$A$6843,0),MATCH(EPS!AF$2,NoSettings!$C$1:$AH$1,0))</f>
        <v>0</v>
      </c>
      <c r="AG5159">
        <f>INDEX(NoSettings!$C$2:$AH$6843,MATCH(EPS!$F5159,NoSettings!$A$2:$A$6843,0),MATCH(EPS!AG$2,NoSettings!$C$1:$AH$1,0))</f>
        <v>0</v>
      </c>
      <c r="AH5159">
        <f>INDEX(NoSettings!$C$2:$AH$6843,MATCH(EPS!$F5159,NoSettings!$A$2:$A$6843,0),MATCH(EPS!AH$2,NoSettings!$C$1:$AH$1,0))</f>
        <v>0</v>
      </c>
      <c r="AI5159">
        <f>INDEX(NoSettings!$C$2:$AH$6843,MATCH(EPS!$F5159,NoSettings!$A$2:$A$6843,0),MATCH(EPS!AI$2,NoSettings!$C$1:$AH$1,0))</f>
        <v>0</v>
      </c>
      <c r="AJ5159">
        <f>INDEX(NoSettings!$C$2:$AH$6843,MATCH(EPS!$F5159,NoSettings!$A$2:$A$6843,0),MATCH(EPS!AJ$2,NoSettings!$C$1:$AH$1,0))</f>
        <v>0</v>
      </c>
      <c r="AK5159">
        <f>INDEX(NoSettings!$C$2:$AH$6843,MATCH(EPS!$F5159,NoSettings!$A$2:$A$6843,0),MATCH(EPS!AK$2,NoSettings!$C$1:$AH$1,0))</f>
        <v>0</v>
      </c>
    </row>
    <row r="5160" spans="1:37" hidden="1" x14ac:dyDescent="0.25">
      <c r="A5160" s="63" t="s">
        <v>8043</v>
      </c>
      <c r="B5160" t="s">
        <v>7938</v>
      </c>
      <c r="C5160" t="s">
        <v>7927</v>
      </c>
      <c r="D5160" t="s">
        <v>8025</v>
      </c>
      <c r="E5160"/>
      <c r="F5160" t="s">
        <v>5159</v>
      </c>
      <c r="G5160">
        <f>INDEX(NoSettings!$C$2:$AH$6843,MATCH(EPS!$F5160,NoSettings!$A$2:$A$6843,0),MATCH(EPS!G$2,NoSettings!$C$1:$AH$1,0))</f>
        <v>0</v>
      </c>
      <c r="H5160">
        <f>INDEX(NoSettings!$C$2:$AH$6843,MATCH(EPS!$F5160,NoSettings!$A$2:$A$6843,0),MATCH(EPS!H$2,NoSettings!$C$1:$AH$1,0))</f>
        <v>0</v>
      </c>
      <c r="I5160">
        <f>INDEX(NoSettings!$C$2:$AH$6843,MATCH(EPS!$F5160,NoSettings!$A$2:$A$6843,0),MATCH(EPS!I$2,NoSettings!$C$1:$AH$1,0))</f>
        <v>0</v>
      </c>
      <c r="J5160">
        <f>INDEX(NoSettings!$C$2:$AH$6843,MATCH(EPS!$F5160,NoSettings!$A$2:$A$6843,0),MATCH(EPS!J$2,NoSettings!$C$1:$AH$1,0))</f>
        <v>0</v>
      </c>
      <c r="K5160">
        <f>INDEX(NoSettings!$C$2:$AH$6843,MATCH(EPS!$F5160,NoSettings!$A$2:$A$6843,0),MATCH(EPS!K$2,NoSettings!$C$1:$AH$1,0))</f>
        <v>0</v>
      </c>
      <c r="L5160">
        <f>INDEX(NoSettings!$C$2:$AH$6843,MATCH(EPS!$F5160,NoSettings!$A$2:$A$6843,0),MATCH(EPS!L$2,NoSettings!$C$1:$AH$1,0))</f>
        <v>0</v>
      </c>
      <c r="M5160">
        <f>INDEX(NoSettings!$C$2:$AH$6843,MATCH(EPS!$F5160,NoSettings!$A$2:$A$6843,0),MATCH(EPS!M$2,NoSettings!$C$1:$AH$1,0))</f>
        <v>0</v>
      </c>
      <c r="N5160">
        <f>INDEX(NoSettings!$C$2:$AH$6843,MATCH(EPS!$F5160,NoSettings!$A$2:$A$6843,0),MATCH(EPS!N$2,NoSettings!$C$1:$AH$1,0))</f>
        <v>0</v>
      </c>
      <c r="O5160">
        <f>INDEX(NoSettings!$C$2:$AH$6843,MATCH(EPS!$F5160,NoSettings!$A$2:$A$6843,0),MATCH(EPS!O$2,NoSettings!$C$1:$AH$1,0))</f>
        <v>0</v>
      </c>
      <c r="P5160">
        <f>INDEX(NoSettings!$C$2:$AH$6843,MATCH(EPS!$F5160,NoSettings!$A$2:$A$6843,0),MATCH(EPS!P$2,NoSettings!$C$1:$AH$1,0))</f>
        <v>0</v>
      </c>
      <c r="Q5160">
        <f>INDEX(NoSettings!$C$2:$AH$6843,MATCH(EPS!$F5160,NoSettings!$A$2:$A$6843,0),MATCH(EPS!Q$2,NoSettings!$C$1:$AH$1,0))</f>
        <v>0</v>
      </c>
      <c r="R5160">
        <f>INDEX(NoSettings!$C$2:$AH$6843,MATCH(EPS!$F5160,NoSettings!$A$2:$A$6843,0),MATCH(EPS!R$2,NoSettings!$C$1:$AH$1,0))</f>
        <v>0</v>
      </c>
      <c r="S5160">
        <f>INDEX(NoSettings!$C$2:$AH$6843,MATCH(EPS!$F5160,NoSettings!$A$2:$A$6843,0),MATCH(EPS!S$2,NoSettings!$C$1:$AH$1,0))</f>
        <v>0</v>
      </c>
      <c r="T5160">
        <f>INDEX(NoSettings!$C$2:$AH$6843,MATCH(EPS!$F5160,NoSettings!$A$2:$A$6843,0),MATCH(EPS!T$2,NoSettings!$C$1:$AH$1,0))</f>
        <v>0</v>
      </c>
      <c r="U5160">
        <f>INDEX(NoSettings!$C$2:$AH$6843,MATCH(EPS!$F5160,NoSettings!$A$2:$A$6843,0),MATCH(EPS!U$2,NoSettings!$C$1:$AH$1,0))</f>
        <v>0</v>
      </c>
      <c r="V5160">
        <f>INDEX(NoSettings!$C$2:$AH$6843,MATCH(EPS!$F5160,NoSettings!$A$2:$A$6843,0),MATCH(EPS!V$2,NoSettings!$C$1:$AH$1,0))</f>
        <v>0</v>
      </c>
      <c r="W5160">
        <f>INDEX(NoSettings!$C$2:$AH$6843,MATCH(EPS!$F5160,NoSettings!$A$2:$A$6843,0),MATCH(EPS!W$2,NoSettings!$C$1:$AH$1,0))</f>
        <v>0</v>
      </c>
      <c r="X5160">
        <f>INDEX(NoSettings!$C$2:$AH$6843,MATCH(EPS!$F5160,NoSettings!$A$2:$A$6843,0),MATCH(EPS!X$2,NoSettings!$C$1:$AH$1,0))</f>
        <v>0</v>
      </c>
      <c r="Y5160">
        <f>INDEX(NoSettings!$C$2:$AH$6843,MATCH(EPS!$F5160,NoSettings!$A$2:$A$6843,0),MATCH(EPS!Y$2,NoSettings!$C$1:$AH$1,0))</f>
        <v>0</v>
      </c>
      <c r="Z5160">
        <f>INDEX(NoSettings!$C$2:$AH$6843,MATCH(EPS!$F5160,NoSettings!$A$2:$A$6843,0),MATCH(EPS!Z$2,NoSettings!$C$1:$AH$1,0))</f>
        <v>0</v>
      </c>
      <c r="AA5160">
        <f>INDEX(NoSettings!$C$2:$AH$6843,MATCH(EPS!$F5160,NoSettings!$A$2:$A$6843,0),MATCH(EPS!AA$2,NoSettings!$C$1:$AH$1,0))</f>
        <v>0</v>
      </c>
      <c r="AB5160">
        <f>INDEX(NoSettings!$C$2:$AH$6843,MATCH(EPS!$F5160,NoSettings!$A$2:$A$6843,0),MATCH(EPS!AB$2,NoSettings!$C$1:$AH$1,0))</f>
        <v>0</v>
      </c>
      <c r="AC5160">
        <f>INDEX(NoSettings!$C$2:$AH$6843,MATCH(EPS!$F5160,NoSettings!$A$2:$A$6843,0),MATCH(EPS!AC$2,NoSettings!$C$1:$AH$1,0))</f>
        <v>0</v>
      </c>
      <c r="AD5160">
        <f>INDEX(NoSettings!$C$2:$AH$6843,MATCH(EPS!$F5160,NoSettings!$A$2:$A$6843,0),MATCH(EPS!AD$2,NoSettings!$C$1:$AH$1,0))</f>
        <v>0</v>
      </c>
      <c r="AE5160">
        <f>INDEX(NoSettings!$C$2:$AH$6843,MATCH(EPS!$F5160,NoSettings!$A$2:$A$6843,0),MATCH(EPS!AE$2,NoSettings!$C$1:$AH$1,0))</f>
        <v>0</v>
      </c>
      <c r="AF5160">
        <f>INDEX(NoSettings!$C$2:$AH$6843,MATCH(EPS!$F5160,NoSettings!$A$2:$A$6843,0),MATCH(EPS!AF$2,NoSettings!$C$1:$AH$1,0))</f>
        <v>0</v>
      </c>
      <c r="AG5160">
        <f>INDEX(NoSettings!$C$2:$AH$6843,MATCH(EPS!$F5160,NoSettings!$A$2:$A$6843,0),MATCH(EPS!AG$2,NoSettings!$C$1:$AH$1,0))</f>
        <v>0</v>
      </c>
      <c r="AH5160">
        <f>INDEX(NoSettings!$C$2:$AH$6843,MATCH(EPS!$F5160,NoSettings!$A$2:$A$6843,0),MATCH(EPS!AH$2,NoSettings!$C$1:$AH$1,0))</f>
        <v>0</v>
      </c>
      <c r="AI5160">
        <f>INDEX(NoSettings!$C$2:$AH$6843,MATCH(EPS!$F5160,NoSettings!$A$2:$A$6843,0),MATCH(EPS!AI$2,NoSettings!$C$1:$AH$1,0))</f>
        <v>0</v>
      </c>
      <c r="AJ5160">
        <f>INDEX(NoSettings!$C$2:$AH$6843,MATCH(EPS!$F5160,NoSettings!$A$2:$A$6843,0),MATCH(EPS!AJ$2,NoSettings!$C$1:$AH$1,0))</f>
        <v>0</v>
      </c>
      <c r="AK5160">
        <f>INDEX(NoSettings!$C$2:$AH$6843,MATCH(EPS!$F5160,NoSettings!$A$2:$A$6843,0),MATCH(EPS!AK$2,NoSettings!$C$1:$AH$1,0))</f>
        <v>0</v>
      </c>
    </row>
    <row r="5161" spans="1:37" hidden="1" x14ac:dyDescent="0.25">
      <c r="A5161" s="63" t="s">
        <v>8043</v>
      </c>
      <c r="B5161" t="s">
        <v>7938</v>
      </c>
      <c r="C5161" t="s">
        <v>7927</v>
      </c>
      <c r="D5161" t="s">
        <v>8026</v>
      </c>
      <c r="E5161"/>
      <c r="F5161" t="s">
        <v>5160</v>
      </c>
      <c r="G5161">
        <f>INDEX(NoSettings!$C$2:$AH$6843,MATCH(EPS!$F5161,NoSettings!$A$2:$A$6843,0),MATCH(EPS!G$2,NoSettings!$C$1:$AH$1,0))</f>
        <v>0</v>
      </c>
      <c r="H5161">
        <f>INDEX(NoSettings!$C$2:$AH$6843,MATCH(EPS!$F5161,NoSettings!$A$2:$A$6843,0),MATCH(EPS!H$2,NoSettings!$C$1:$AH$1,0))</f>
        <v>0</v>
      </c>
      <c r="I5161">
        <f>INDEX(NoSettings!$C$2:$AH$6843,MATCH(EPS!$F5161,NoSettings!$A$2:$A$6843,0),MATCH(EPS!I$2,NoSettings!$C$1:$AH$1,0))</f>
        <v>0</v>
      </c>
      <c r="J5161">
        <f>INDEX(NoSettings!$C$2:$AH$6843,MATCH(EPS!$F5161,NoSettings!$A$2:$A$6843,0),MATCH(EPS!J$2,NoSettings!$C$1:$AH$1,0))</f>
        <v>0</v>
      </c>
      <c r="K5161">
        <f>INDEX(NoSettings!$C$2:$AH$6843,MATCH(EPS!$F5161,NoSettings!$A$2:$A$6843,0),MATCH(EPS!K$2,NoSettings!$C$1:$AH$1,0))</f>
        <v>0</v>
      </c>
      <c r="L5161">
        <f>INDEX(NoSettings!$C$2:$AH$6843,MATCH(EPS!$F5161,NoSettings!$A$2:$A$6843,0),MATCH(EPS!L$2,NoSettings!$C$1:$AH$1,0))</f>
        <v>0</v>
      </c>
      <c r="M5161">
        <f>INDEX(NoSettings!$C$2:$AH$6843,MATCH(EPS!$F5161,NoSettings!$A$2:$A$6843,0),MATCH(EPS!M$2,NoSettings!$C$1:$AH$1,0))</f>
        <v>0</v>
      </c>
      <c r="N5161">
        <f>INDEX(NoSettings!$C$2:$AH$6843,MATCH(EPS!$F5161,NoSettings!$A$2:$A$6843,0),MATCH(EPS!N$2,NoSettings!$C$1:$AH$1,0))</f>
        <v>0</v>
      </c>
      <c r="O5161">
        <f>INDEX(NoSettings!$C$2:$AH$6843,MATCH(EPS!$F5161,NoSettings!$A$2:$A$6843,0),MATCH(EPS!O$2,NoSettings!$C$1:$AH$1,0))</f>
        <v>0</v>
      </c>
      <c r="P5161">
        <f>INDEX(NoSettings!$C$2:$AH$6843,MATCH(EPS!$F5161,NoSettings!$A$2:$A$6843,0),MATCH(EPS!P$2,NoSettings!$C$1:$AH$1,0))</f>
        <v>0</v>
      </c>
      <c r="Q5161">
        <f>INDEX(NoSettings!$C$2:$AH$6843,MATCH(EPS!$F5161,NoSettings!$A$2:$A$6843,0),MATCH(EPS!Q$2,NoSettings!$C$1:$AH$1,0))</f>
        <v>0</v>
      </c>
      <c r="R5161">
        <f>INDEX(NoSettings!$C$2:$AH$6843,MATCH(EPS!$F5161,NoSettings!$A$2:$A$6843,0),MATCH(EPS!R$2,NoSettings!$C$1:$AH$1,0))</f>
        <v>0</v>
      </c>
      <c r="S5161">
        <f>INDEX(NoSettings!$C$2:$AH$6843,MATCH(EPS!$F5161,NoSettings!$A$2:$A$6843,0),MATCH(EPS!S$2,NoSettings!$C$1:$AH$1,0))</f>
        <v>0</v>
      </c>
      <c r="T5161">
        <f>INDEX(NoSettings!$C$2:$AH$6843,MATCH(EPS!$F5161,NoSettings!$A$2:$A$6843,0),MATCH(EPS!T$2,NoSettings!$C$1:$AH$1,0))</f>
        <v>0</v>
      </c>
      <c r="U5161">
        <f>INDEX(NoSettings!$C$2:$AH$6843,MATCH(EPS!$F5161,NoSettings!$A$2:$A$6843,0),MATCH(EPS!U$2,NoSettings!$C$1:$AH$1,0))</f>
        <v>0</v>
      </c>
      <c r="V5161">
        <f>INDEX(NoSettings!$C$2:$AH$6843,MATCH(EPS!$F5161,NoSettings!$A$2:$A$6843,0),MATCH(EPS!V$2,NoSettings!$C$1:$AH$1,0))</f>
        <v>0</v>
      </c>
      <c r="W5161">
        <f>INDEX(NoSettings!$C$2:$AH$6843,MATCH(EPS!$F5161,NoSettings!$A$2:$A$6843,0),MATCH(EPS!W$2,NoSettings!$C$1:$AH$1,0))</f>
        <v>0</v>
      </c>
      <c r="X5161">
        <f>INDEX(NoSettings!$C$2:$AH$6843,MATCH(EPS!$F5161,NoSettings!$A$2:$A$6843,0),MATCH(EPS!X$2,NoSettings!$C$1:$AH$1,0))</f>
        <v>0</v>
      </c>
      <c r="Y5161">
        <f>INDEX(NoSettings!$C$2:$AH$6843,MATCH(EPS!$F5161,NoSettings!$A$2:$A$6843,0),MATCH(EPS!Y$2,NoSettings!$C$1:$AH$1,0))</f>
        <v>0</v>
      </c>
      <c r="Z5161">
        <f>INDEX(NoSettings!$C$2:$AH$6843,MATCH(EPS!$F5161,NoSettings!$A$2:$A$6843,0),MATCH(EPS!Z$2,NoSettings!$C$1:$AH$1,0))</f>
        <v>0</v>
      </c>
      <c r="AA5161">
        <f>INDEX(NoSettings!$C$2:$AH$6843,MATCH(EPS!$F5161,NoSettings!$A$2:$A$6843,0),MATCH(EPS!AA$2,NoSettings!$C$1:$AH$1,0))</f>
        <v>0</v>
      </c>
      <c r="AB5161">
        <f>INDEX(NoSettings!$C$2:$AH$6843,MATCH(EPS!$F5161,NoSettings!$A$2:$A$6843,0),MATCH(EPS!AB$2,NoSettings!$C$1:$AH$1,0))</f>
        <v>0</v>
      </c>
      <c r="AC5161">
        <f>INDEX(NoSettings!$C$2:$AH$6843,MATCH(EPS!$F5161,NoSettings!$A$2:$A$6843,0),MATCH(EPS!AC$2,NoSettings!$C$1:$AH$1,0))</f>
        <v>0</v>
      </c>
      <c r="AD5161">
        <f>INDEX(NoSettings!$C$2:$AH$6843,MATCH(EPS!$F5161,NoSettings!$A$2:$A$6843,0),MATCH(EPS!AD$2,NoSettings!$C$1:$AH$1,0))</f>
        <v>0</v>
      </c>
      <c r="AE5161">
        <f>INDEX(NoSettings!$C$2:$AH$6843,MATCH(EPS!$F5161,NoSettings!$A$2:$A$6843,0),MATCH(EPS!AE$2,NoSettings!$C$1:$AH$1,0))</f>
        <v>0</v>
      </c>
      <c r="AF5161">
        <f>INDEX(NoSettings!$C$2:$AH$6843,MATCH(EPS!$F5161,NoSettings!$A$2:$A$6843,0),MATCH(EPS!AF$2,NoSettings!$C$1:$AH$1,0))</f>
        <v>0</v>
      </c>
      <c r="AG5161">
        <f>INDEX(NoSettings!$C$2:$AH$6843,MATCH(EPS!$F5161,NoSettings!$A$2:$A$6843,0),MATCH(EPS!AG$2,NoSettings!$C$1:$AH$1,0))</f>
        <v>0</v>
      </c>
      <c r="AH5161">
        <f>INDEX(NoSettings!$C$2:$AH$6843,MATCH(EPS!$F5161,NoSettings!$A$2:$A$6843,0),MATCH(EPS!AH$2,NoSettings!$C$1:$AH$1,0))</f>
        <v>0</v>
      </c>
      <c r="AI5161">
        <f>INDEX(NoSettings!$C$2:$AH$6843,MATCH(EPS!$F5161,NoSettings!$A$2:$A$6843,0),MATCH(EPS!AI$2,NoSettings!$C$1:$AH$1,0))</f>
        <v>0</v>
      </c>
      <c r="AJ5161">
        <f>INDEX(NoSettings!$C$2:$AH$6843,MATCH(EPS!$F5161,NoSettings!$A$2:$A$6843,0),MATCH(EPS!AJ$2,NoSettings!$C$1:$AH$1,0))</f>
        <v>0</v>
      </c>
      <c r="AK5161">
        <f>INDEX(NoSettings!$C$2:$AH$6843,MATCH(EPS!$F5161,NoSettings!$A$2:$A$6843,0),MATCH(EPS!AK$2,NoSettings!$C$1:$AH$1,0))</f>
        <v>0</v>
      </c>
    </row>
    <row r="5162" spans="1:37" hidden="1" x14ac:dyDescent="0.25">
      <c r="A5162" s="63" t="s">
        <v>8043</v>
      </c>
      <c r="B5162" t="s">
        <v>7938</v>
      </c>
      <c r="C5162" t="s">
        <v>7927</v>
      </c>
      <c r="D5162" t="s">
        <v>8027</v>
      </c>
      <c r="E5162"/>
      <c r="F5162" t="s">
        <v>5161</v>
      </c>
      <c r="G5162">
        <f>INDEX(NoSettings!$C$2:$AH$6843,MATCH(EPS!$F5162,NoSettings!$A$2:$A$6843,0),MATCH(EPS!G$2,NoSettings!$C$1:$AH$1,0))</f>
        <v>0</v>
      </c>
      <c r="H5162">
        <f>INDEX(NoSettings!$C$2:$AH$6843,MATCH(EPS!$F5162,NoSettings!$A$2:$A$6843,0),MATCH(EPS!H$2,NoSettings!$C$1:$AH$1,0))</f>
        <v>0</v>
      </c>
      <c r="I5162">
        <f>INDEX(NoSettings!$C$2:$AH$6843,MATCH(EPS!$F5162,NoSettings!$A$2:$A$6843,0),MATCH(EPS!I$2,NoSettings!$C$1:$AH$1,0))</f>
        <v>0</v>
      </c>
      <c r="J5162">
        <f>INDEX(NoSettings!$C$2:$AH$6843,MATCH(EPS!$F5162,NoSettings!$A$2:$A$6843,0),MATCH(EPS!J$2,NoSettings!$C$1:$AH$1,0))</f>
        <v>0</v>
      </c>
      <c r="K5162">
        <f>INDEX(NoSettings!$C$2:$AH$6843,MATCH(EPS!$F5162,NoSettings!$A$2:$A$6843,0),MATCH(EPS!K$2,NoSettings!$C$1:$AH$1,0))</f>
        <v>0</v>
      </c>
      <c r="L5162">
        <f>INDEX(NoSettings!$C$2:$AH$6843,MATCH(EPS!$F5162,NoSettings!$A$2:$A$6843,0),MATCH(EPS!L$2,NoSettings!$C$1:$AH$1,0))</f>
        <v>0</v>
      </c>
      <c r="M5162">
        <f>INDEX(NoSettings!$C$2:$AH$6843,MATCH(EPS!$F5162,NoSettings!$A$2:$A$6843,0),MATCH(EPS!M$2,NoSettings!$C$1:$AH$1,0))</f>
        <v>0</v>
      </c>
      <c r="N5162">
        <f>INDEX(NoSettings!$C$2:$AH$6843,MATCH(EPS!$F5162,NoSettings!$A$2:$A$6843,0),MATCH(EPS!N$2,NoSettings!$C$1:$AH$1,0))</f>
        <v>0</v>
      </c>
      <c r="O5162">
        <f>INDEX(NoSettings!$C$2:$AH$6843,MATCH(EPS!$F5162,NoSettings!$A$2:$A$6843,0),MATCH(EPS!O$2,NoSettings!$C$1:$AH$1,0))</f>
        <v>0</v>
      </c>
      <c r="P5162">
        <f>INDEX(NoSettings!$C$2:$AH$6843,MATCH(EPS!$F5162,NoSettings!$A$2:$A$6843,0),MATCH(EPS!P$2,NoSettings!$C$1:$AH$1,0))</f>
        <v>0</v>
      </c>
      <c r="Q5162">
        <f>INDEX(NoSettings!$C$2:$AH$6843,MATCH(EPS!$F5162,NoSettings!$A$2:$A$6843,0),MATCH(EPS!Q$2,NoSettings!$C$1:$AH$1,0))</f>
        <v>0</v>
      </c>
      <c r="R5162">
        <f>INDEX(NoSettings!$C$2:$AH$6843,MATCH(EPS!$F5162,NoSettings!$A$2:$A$6843,0),MATCH(EPS!R$2,NoSettings!$C$1:$AH$1,0))</f>
        <v>0</v>
      </c>
      <c r="S5162">
        <f>INDEX(NoSettings!$C$2:$AH$6843,MATCH(EPS!$F5162,NoSettings!$A$2:$A$6843,0),MATCH(EPS!S$2,NoSettings!$C$1:$AH$1,0))</f>
        <v>0</v>
      </c>
      <c r="T5162">
        <f>INDEX(NoSettings!$C$2:$AH$6843,MATCH(EPS!$F5162,NoSettings!$A$2:$A$6843,0),MATCH(EPS!T$2,NoSettings!$C$1:$AH$1,0))</f>
        <v>0</v>
      </c>
      <c r="U5162">
        <f>INDEX(NoSettings!$C$2:$AH$6843,MATCH(EPS!$F5162,NoSettings!$A$2:$A$6843,0),MATCH(EPS!U$2,NoSettings!$C$1:$AH$1,0))</f>
        <v>0</v>
      </c>
      <c r="V5162">
        <f>INDEX(NoSettings!$C$2:$AH$6843,MATCH(EPS!$F5162,NoSettings!$A$2:$A$6843,0),MATCH(EPS!V$2,NoSettings!$C$1:$AH$1,0))</f>
        <v>0</v>
      </c>
      <c r="W5162">
        <f>INDEX(NoSettings!$C$2:$AH$6843,MATCH(EPS!$F5162,NoSettings!$A$2:$A$6843,0),MATCH(EPS!W$2,NoSettings!$C$1:$AH$1,0))</f>
        <v>0</v>
      </c>
      <c r="X5162">
        <f>INDEX(NoSettings!$C$2:$AH$6843,MATCH(EPS!$F5162,NoSettings!$A$2:$A$6843,0),MATCH(EPS!X$2,NoSettings!$C$1:$AH$1,0))</f>
        <v>0</v>
      </c>
      <c r="Y5162">
        <f>INDEX(NoSettings!$C$2:$AH$6843,MATCH(EPS!$F5162,NoSettings!$A$2:$A$6843,0),MATCH(EPS!Y$2,NoSettings!$C$1:$AH$1,0))</f>
        <v>0</v>
      </c>
      <c r="Z5162">
        <f>INDEX(NoSettings!$C$2:$AH$6843,MATCH(EPS!$F5162,NoSettings!$A$2:$A$6843,0),MATCH(EPS!Z$2,NoSettings!$C$1:$AH$1,0))</f>
        <v>0</v>
      </c>
      <c r="AA5162">
        <f>INDEX(NoSettings!$C$2:$AH$6843,MATCH(EPS!$F5162,NoSettings!$A$2:$A$6843,0),MATCH(EPS!AA$2,NoSettings!$C$1:$AH$1,0))</f>
        <v>0</v>
      </c>
      <c r="AB5162">
        <f>INDEX(NoSettings!$C$2:$AH$6843,MATCH(EPS!$F5162,NoSettings!$A$2:$A$6843,0),MATCH(EPS!AB$2,NoSettings!$C$1:$AH$1,0))</f>
        <v>0</v>
      </c>
      <c r="AC5162">
        <f>INDEX(NoSettings!$C$2:$AH$6843,MATCH(EPS!$F5162,NoSettings!$A$2:$A$6843,0),MATCH(EPS!AC$2,NoSettings!$C$1:$AH$1,0))</f>
        <v>0</v>
      </c>
      <c r="AD5162">
        <f>INDEX(NoSettings!$C$2:$AH$6843,MATCH(EPS!$F5162,NoSettings!$A$2:$A$6843,0),MATCH(EPS!AD$2,NoSettings!$C$1:$AH$1,0))</f>
        <v>0</v>
      </c>
      <c r="AE5162">
        <f>INDEX(NoSettings!$C$2:$AH$6843,MATCH(EPS!$F5162,NoSettings!$A$2:$A$6843,0),MATCH(EPS!AE$2,NoSettings!$C$1:$AH$1,0))</f>
        <v>0</v>
      </c>
      <c r="AF5162">
        <f>INDEX(NoSettings!$C$2:$AH$6843,MATCH(EPS!$F5162,NoSettings!$A$2:$A$6843,0),MATCH(EPS!AF$2,NoSettings!$C$1:$AH$1,0))</f>
        <v>0</v>
      </c>
      <c r="AG5162">
        <f>INDEX(NoSettings!$C$2:$AH$6843,MATCH(EPS!$F5162,NoSettings!$A$2:$A$6843,0),MATCH(EPS!AG$2,NoSettings!$C$1:$AH$1,0))</f>
        <v>0</v>
      </c>
      <c r="AH5162">
        <f>INDEX(NoSettings!$C$2:$AH$6843,MATCH(EPS!$F5162,NoSettings!$A$2:$A$6843,0),MATCH(EPS!AH$2,NoSettings!$C$1:$AH$1,0))</f>
        <v>0</v>
      </c>
      <c r="AI5162">
        <f>INDEX(NoSettings!$C$2:$AH$6843,MATCH(EPS!$F5162,NoSettings!$A$2:$A$6843,0),MATCH(EPS!AI$2,NoSettings!$C$1:$AH$1,0))</f>
        <v>0</v>
      </c>
      <c r="AJ5162">
        <f>INDEX(NoSettings!$C$2:$AH$6843,MATCH(EPS!$F5162,NoSettings!$A$2:$A$6843,0),MATCH(EPS!AJ$2,NoSettings!$C$1:$AH$1,0))</f>
        <v>0</v>
      </c>
      <c r="AK5162">
        <f>INDEX(NoSettings!$C$2:$AH$6843,MATCH(EPS!$F5162,NoSettings!$A$2:$A$6843,0),MATCH(EPS!AK$2,NoSettings!$C$1:$AH$1,0))</f>
        <v>0</v>
      </c>
    </row>
    <row r="5163" spans="1:37" hidden="1" x14ac:dyDescent="0.25">
      <c r="A5163" s="63" t="s">
        <v>8043</v>
      </c>
      <c r="B5163" t="s">
        <v>7938</v>
      </c>
      <c r="C5163" t="s">
        <v>7927</v>
      </c>
      <c r="D5163" t="s">
        <v>8028</v>
      </c>
      <c r="E5163"/>
      <c r="F5163" t="s">
        <v>5162</v>
      </c>
      <c r="G5163">
        <f>INDEX(NoSettings!$C$2:$AH$6843,MATCH(EPS!$F5163,NoSettings!$A$2:$A$6843,0),MATCH(EPS!G$2,NoSettings!$C$1:$AH$1,0))</f>
        <v>0</v>
      </c>
      <c r="H5163">
        <f>INDEX(NoSettings!$C$2:$AH$6843,MATCH(EPS!$F5163,NoSettings!$A$2:$A$6843,0),MATCH(EPS!H$2,NoSettings!$C$1:$AH$1,0))</f>
        <v>0</v>
      </c>
      <c r="I5163">
        <f>INDEX(NoSettings!$C$2:$AH$6843,MATCH(EPS!$F5163,NoSettings!$A$2:$A$6843,0),MATCH(EPS!I$2,NoSettings!$C$1:$AH$1,0))</f>
        <v>0</v>
      </c>
      <c r="J5163">
        <f>INDEX(NoSettings!$C$2:$AH$6843,MATCH(EPS!$F5163,NoSettings!$A$2:$A$6843,0),MATCH(EPS!J$2,NoSettings!$C$1:$AH$1,0))</f>
        <v>0</v>
      </c>
      <c r="K5163">
        <f>INDEX(NoSettings!$C$2:$AH$6843,MATCH(EPS!$F5163,NoSettings!$A$2:$A$6843,0),MATCH(EPS!K$2,NoSettings!$C$1:$AH$1,0))</f>
        <v>0</v>
      </c>
      <c r="L5163">
        <f>INDEX(NoSettings!$C$2:$AH$6843,MATCH(EPS!$F5163,NoSettings!$A$2:$A$6843,0),MATCH(EPS!L$2,NoSettings!$C$1:$AH$1,0))</f>
        <v>0</v>
      </c>
      <c r="M5163">
        <f>INDEX(NoSettings!$C$2:$AH$6843,MATCH(EPS!$F5163,NoSettings!$A$2:$A$6843,0),MATCH(EPS!M$2,NoSettings!$C$1:$AH$1,0))</f>
        <v>0</v>
      </c>
      <c r="N5163">
        <f>INDEX(NoSettings!$C$2:$AH$6843,MATCH(EPS!$F5163,NoSettings!$A$2:$A$6843,0),MATCH(EPS!N$2,NoSettings!$C$1:$AH$1,0))</f>
        <v>0</v>
      </c>
      <c r="O5163">
        <f>INDEX(NoSettings!$C$2:$AH$6843,MATCH(EPS!$F5163,NoSettings!$A$2:$A$6843,0),MATCH(EPS!O$2,NoSettings!$C$1:$AH$1,0))</f>
        <v>0</v>
      </c>
      <c r="P5163">
        <f>INDEX(NoSettings!$C$2:$AH$6843,MATCH(EPS!$F5163,NoSettings!$A$2:$A$6843,0),MATCH(EPS!P$2,NoSettings!$C$1:$AH$1,0))</f>
        <v>0</v>
      </c>
      <c r="Q5163">
        <f>INDEX(NoSettings!$C$2:$AH$6843,MATCH(EPS!$F5163,NoSettings!$A$2:$A$6843,0),MATCH(EPS!Q$2,NoSettings!$C$1:$AH$1,0))</f>
        <v>0</v>
      </c>
      <c r="R5163">
        <f>INDEX(NoSettings!$C$2:$AH$6843,MATCH(EPS!$F5163,NoSettings!$A$2:$A$6843,0),MATCH(EPS!R$2,NoSettings!$C$1:$AH$1,0))</f>
        <v>0</v>
      </c>
      <c r="S5163">
        <f>INDEX(NoSettings!$C$2:$AH$6843,MATCH(EPS!$F5163,NoSettings!$A$2:$A$6843,0),MATCH(EPS!S$2,NoSettings!$C$1:$AH$1,0))</f>
        <v>0</v>
      </c>
      <c r="T5163">
        <f>INDEX(NoSettings!$C$2:$AH$6843,MATCH(EPS!$F5163,NoSettings!$A$2:$A$6843,0),MATCH(EPS!T$2,NoSettings!$C$1:$AH$1,0))</f>
        <v>0</v>
      </c>
      <c r="U5163">
        <f>INDEX(NoSettings!$C$2:$AH$6843,MATCH(EPS!$F5163,NoSettings!$A$2:$A$6843,0),MATCH(EPS!U$2,NoSettings!$C$1:$AH$1,0))</f>
        <v>0</v>
      </c>
      <c r="V5163">
        <f>INDEX(NoSettings!$C$2:$AH$6843,MATCH(EPS!$F5163,NoSettings!$A$2:$A$6843,0),MATCH(EPS!V$2,NoSettings!$C$1:$AH$1,0))</f>
        <v>0</v>
      </c>
      <c r="W5163">
        <f>INDEX(NoSettings!$C$2:$AH$6843,MATCH(EPS!$F5163,NoSettings!$A$2:$A$6843,0),MATCH(EPS!W$2,NoSettings!$C$1:$AH$1,0))</f>
        <v>0</v>
      </c>
      <c r="X5163">
        <f>INDEX(NoSettings!$C$2:$AH$6843,MATCH(EPS!$F5163,NoSettings!$A$2:$A$6843,0),MATCH(EPS!X$2,NoSettings!$C$1:$AH$1,0))</f>
        <v>0</v>
      </c>
      <c r="Y5163">
        <f>INDEX(NoSettings!$C$2:$AH$6843,MATCH(EPS!$F5163,NoSettings!$A$2:$A$6843,0),MATCH(EPS!Y$2,NoSettings!$C$1:$AH$1,0))</f>
        <v>0</v>
      </c>
      <c r="Z5163">
        <f>INDEX(NoSettings!$C$2:$AH$6843,MATCH(EPS!$F5163,NoSettings!$A$2:$A$6843,0),MATCH(EPS!Z$2,NoSettings!$C$1:$AH$1,0))</f>
        <v>0</v>
      </c>
      <c r="AA5163">
        <f>INDEX(NoSettings!$C$2:$AH$6843,MATCH(EPS!$F5163,NoSettings!$A$2:$A$6843,0),MATCH(EPS!AA$2,NoSettings!$C$1:$AH$1,0))</f>
        <v>0</v>
      </c>
      <c r="AB5163">
        <f>INDEX(NoSettings!$C$2:$AH$6843,MATCH(EPS!$F5163,NoSettings!$A$2:$A$6843,0),MATCH(EPS!AB$2,NoSettings!$C$1:$AH$1,0))</f>
        <v>0</v>
      </c>
      <c r="AC5163">
        <f>INDEX(NoSettings!$C$2:$AH$6843,MATCH(EPS!$F5163,NoSettings!$A$2:$A$6843,0),MATCH(EPS!AC$2,NoSettings!$C$1:$AH$1,0))</f>
        <v>0</v>
      </c>
      <c r="AD5163">
        <f>INDEX(NoSettings!$C$2:$AH$6843,MATCH(EPS!$F5163,NoSettings!$A$2:$A$6843,0),MATCH(EPS!AD$2,NoSettings!$C$1:$AH$1,0))</f>
        <v>0</v>
      </c>
      <c r="AE5163">
        <f>INDEX(NoSettings!$C$2:$AH$6843,MATCH(EPS!$F5163,NoSettings!$A$2:$A$6843,0),MATCH(EPS!AE$2,NoSettings!$C$1:$AH$1,0))</f>
        <v>0</v>
      </c>
      <c r="AF5163">
        <f>INDEX(NoSettings!$C$2:$AH$6843,MATCH(EPS!$F5163,NoSettings!$A$2:$A$6843,0),MATCH(EPS!AF$2,NoSettings!$C$1:$AH$1,0))</f>
        <v>0</v>
      </c>
      <c r="AG5163">
        <f>INDEX(NoSettings!$C$2:$AH$6843,MATCH(EPS!$F5163,NoSettings!$A$2:$A$6843,0),MATCH(EPS!AG$2,NoSettings!$C$1:$AH$1,0))</f>
        <v>0</v>
      </c>
      <c r="AH5163">
        <f>INDEX(NoSettings!$C$2:$AH$6843,MATCH(EPS!$F5163,NoSettings!$A$2:$A$6843,0),MATCH(EPS!AH$2,NoSettings!$C$1:$AH$1,0))</f>
        <v>0</v>
      </c>
      <c r="AI5163">
        <f>INDEX(NoSettings!$C$2:$AH$6843,MATCH(EPS!$F5163,NoSettings!$A$2:$A$6843,0),MATCH(EPS!AI$2,NoSettings!$C$1:$AH$1,0))</f>
        <v>0</v>
      </c>
      <c r="AJ5163">
        <f>INDEX(NoSettings!$C$2:$AH$6843,MATCH(EPS!$F5163,NoSettings!$A$2:$A$6843,0),MATCH(EPS!AJ$2,NoSettings!$C$1:$AH$1,0))</f>
        <v>0</v>
      </c>
      <c r="AK5163">
        <f>INDEX(NoSettings!$C$2:$AH$6843,MATCH(EPS!$F5163,NoSettings!$A$2:$A$6843,0),MATCH(EPS!AK$2,NoSettings!$C$1:$AH$1,0))</f>
        <v>0</v>
      </c>
    </row>
    <row r="5164" spans="1:37" hidden="1" x14ac:dyDescent="0.25">
      <c r="A5164" s="63" t="s">
        <v>8043</v>
      </c>
      <c r="B5164" t="s">
        <v>7938</v>
      </c>
      <c r="C5164" t="s">
        <v>7927</v>
      </c>
      <c r="D5164" t="s">
        <v>8029</v>
      </c>
      <c r="E5164"/>
      <c r="F5164" t="s">
        <v>5163</v>
      </c>
      <c r="G5164">
        <f>INDEX(NoSettings!$C$2:$AH$6843,MATCH(EPS!$F5164,NoSettings!$A$2:$A$6843,0),MATCH(EPS!G$2,NoSettings!$C$1:$AH$1,0))</f>
        <v>0</v>
      </c>
      <c r="H5164">
        <f>INDEX(NoSettings!$C$2:$AH$6843,MATCH(EPS!$F5164,NoSettings!$A$2:$A$6843,0),MATCH(EPS!H$2,NoSettings!$C$1:$AH$1,0))</f>
        <v>0</v>
      </c>
      <c r="I5164">
        <f>INDEX(NoSettings!$C$2:$AH$6843,MATCH(EPS!$F5164,NoSettings!$A$2:$A$6843,0),MATCH(EPS!I$2,NoSettings!$C$1:$AH$1,0))</f>
        <v>0</v>
      </c>
      <c r="J5164">
        <f>INDEX(NoSettings!$C$2:$AH$6843,MATCH(EPS!$F5164,NoSettings!$A$2:$A$6843,0),MATCH(EPS!J$2,NoSettings!$C$1:$AH$1,0))</f>
        <v>0</v>
      </c>
      <c r="K5164">
        <f>INDEX(NoSettings!$C$2:$AH$6843,MATCH(EPS!$F5164,NoSettings!$A$2:$A$6843,0),MATCH(EPS!K$2,NoSettings!$C$1:$AH$1,0))</f>
        <v>0</v>
      </c>
      <c r="L5164">
        <f>INDEX(NoSettings!$C$2:$AH$6843,MATCH(EPS!$F5164,NoSettings!$A$2:$A$6843,0),MATCH(EPS!L$2,NoSettings!$C$1:$AH$1,0))</f>
        <v>0</v>
      </c>
      <c r="M5164">
        <f>INDEX(NoSettings!$C$2:$AH$6843,MATCH(EPS!$F5164,NoSettings!$A$2:$A$6843,0),MATCH(EPS!M$2,NoSettings!$C$1:$AH$1,0))</f>
        <v>0</v>
      </c>
      <c r="N5164">
        <f>INDEX(NoSettings!$C$2:$AH$6843,MATCH(EPS!$F5164,NoSettings!$A$2:$A$6843,0),MATCH(EPS!N$2,NoSettings!$C$1:$AH$1,0))</f>
        <v>0</v>
      </c>
      <c r="O5164">
        <f>INDEX(NoSettings!$C$2:$AH$6843,MATCH(EPS!$F5164,NoSettings!$A$2:$A$6843,0),MATCH(EPS!O$2,NoSettings!$C$1:$AH$1,0))</f>
        <v>0</v>
      </c>
      <c r="P5164">
        <f>INDEX(NoSettings!$C$2:$AH$6843,MATCH(EPS!$F5164,NoSettings!$A$2:$A$6843,0),MATCH(EPS!P$2,NoSettings!$C$1:$AH$1,0))</f>
        <v>0</v>
      </c>
      <c r="Q5164">
        <f>INDEX(NoSettings!$C$2:$AH$6843,MATCH(EPS!$F5164,NoSettings!$A$2:$A$6843,0),MATCH(EPS!Q$2,NoSettings!$C$1:$AH$1,0))</f>
        <v>0</v>
      </c>
      <c r="R5164">
        <f>INDEX(NoSettings!$C$2:$AH$6843,MATCH(EPS!$F5164,NoSettings!$A$2:$A$6843,0),MATCH(EPS!R$2,NoSettings!$C$1:$AH$1,0))</f>
        <v>0</v>
      </c>
      <c r="S5164">
        <f>INDEX(NoSettings!$C$2:$AH$6843,MATCH(EPS!$F5164,NoSettings!$A$2:$A$6843,0),MATCH(EPS!S$2,NoSettings!$C$1:$AH$1,0))</f>
        <v>0</v>
      </c>
      <c r="T5164">
        <f>INDEX(NoSettings!$C$2:$AH$6843,MATCH(EPS!$F5164,NoSettings!$A$2:$A$6843,0),MATCH(EPS!T$2,NoSettings!$C$1:$AH$1,0))</f>
        <v>0</v>
      </c>
      <c r="U5164">
        <f>INDEX(NoSettings!$C$2:$AH$6843,MATCH(EPS!$F5164,NoSettings!$A$2:$A$6843,0),MATCH(EPS!U$2,NoSettings!$C$1:$AH$1,0))</f>
        <v>0</v>
      </c>
      <c r="V5164">
        <f>INDEX(NoSettings!$C$2:$AH$6843,MATCH(EPS!$F5164,NoSettings!$A$2:$A$6843,0),MATCH(EPS!V$2,NoSettings!$C$1:$AH$1,0))</f>
        <v>0</v>
      </c>
      <c r="W5164">
        <f>INDEX(NoSettings!$C$2:$AH$6843,MATCH(EPS!$F5164,NoSettings!$A$2:$A$6843,0),MATCH(EPS!W$2,NoSettings!$C$1:$AH$1,0))</f>
        <v>0</v>
      </c>
      <c r="X5164">
        <f>INDEX(NoSettings!$C$2:$AH$6843,MATCH(EPS!$F5164,NoSettings!$A$2:$A$6843,0),MATCH(EPS!X$2,NoSettings!$C$1:$AH$1,0))</f>
        <v>0</v>
      </c>
      <c r="Y5164">
        <f>INDEX(NoSettings!$C$2:$AH$6843,MATCH(EPS!$F5164,NoSettings!$A$2:$A$6843,0),MATCH(EPS!Y$2,NoSettings!$C$1:$AH$1,0))</f>
        <v>0</v>
      </c>
      <c r="Z5164">
        <f>INDEX(NoSettings!$C$2:$AH$6843,MATCH(EPS!$F5164,NoSettings!$A$2:$A$6843,0),MATCH(EPS!Z$2,NoSettings!$C$1:$AH$1,0))</f>
        <v>0</v>
      </c>
      <c r="AA5164">
        <f>INDEX(NoSettings!$C$2:$AH$6843,MATCH(EPS!$F5164,NoSettings!$A$2:$A$6843,0),MATCH(EPS!AA$2,NoSettings!$C$1:$AH$1,0))</f>
        <v>0</v>
      </c>
      <c r="AB5164">
        <f>INDEX(NoSettings!$C$2:$AH$6843,MATCH(EPS!$F5164,NoSettings!$A$2:$A$6843,0),MATCH(EPS!AB$2,NoSettings!$C$1:$AH$1,0))</f>
        <v>0</v>
      </c>
      <c r="AC5164">
        <f>INDEX(NoSettings!$C$2:$AH$6843,MATCH(EPS!$F5164,NoSettings!$A$2:$A$6843,0),MATCH(EPS!AC$2,NoSettings!$C$1:$AH$1,0))</f>
        <v>0</v>
      </c>
      <c r="AD5164">
        <f>INDEX(NoSettings!$C$2:$AH$6843,MATCH(EPS!$F5164,NoSettings!$A$2:$A$6843,0),MATCH(EPS!AD$2,NoSettings!$C$1:$AH$1,0))</f>
        <v>0</v>
      </c>
      <c r="AE5164">
        <f>INDEX(NoSettings!$C$2:$AH$6843,MATCH(EPS!$F5164,NoSettings!$A$2:$A$6843,0),MATCH(EPS!AE$2,NoSettings!$C$1:$AH$1,0))</f>
        <v>0</v>
      </c>
      <c r="AF5164">
        <f>INDEX(NoSettings!$C$2:$AH$6843,MATCH(EPS!$F5164,NoSettings!$A$2:$A$6843,0),MATCH(EPS!AF$2,NoSettings!$C$1:$AH$1,0))</f>
        <v>0</v>
      </c>
      <c r="AG5164">
        <f>INDEX(NoSettings!$C$2:$AH$6843,MATCH(EPS!$F5164,NoSettings!$A$2:$A$6843,0),MATCH(EPS!AG$2,NoSettings!$C$1:$AH$1,0))</f>
        <v>0</v>
      </c>
      <c r="AH5164">
        <f>INDEX(NoSettings!$C$2:$AH$6843,MATCH(EPS!$F5164,NoSettings!$A$2:$A$6843,0),MATCH(EPS!AH$2,NoSettings!$C$1:$AH$1,0))</f>
        <v>0</v>
      </c>
      <c r="AI5164">
        <f>INDEX(NoSettings!$C$2:$AH$6843,MATCH(EPS!$F5164,NoSettings!$A$2:$A$6843,0),MATCH(EPS!AI$2,NoSettings!$C$1:$AH$1,0))</f>
        <v>0</v>
      </c>
      <c r="AJ5164">
        <f>INDEX(NoSettings!$C$2:$AH$6843,MATCH(EPS!$F5164,NoSettings!$A$2:$A$6843,0),MATCH(EPS!AJ$2,NoSettings!$C$1:$AH$1,0))</f>
        <v>0</v>
      </c>
      <c r="AK5164">
        <f>INDEX(NoSettings!$C$2:$AH$6843,MATCH(EPS!$F5164,NoSettings!$A$2:$A$6843,0),MATCH(EPS!AK$2,NoSettings!$C$1:$AH$1,0))</f>
        <v>0</v>
      </c>
    </row>
    <row r="5165" spans="1:37" hidden="1" x14ac:dyDescent="0.25">
      <c r="A5165" s="63" t="s">
        <v>8043</v>
      </c>
      <c r="B5165" t="s">
        <v>7938</v>
      </c>
      <c r="C5165" t="s">
        <v>7927</v>
      </c>
      <c r="D5165" t="s">
        <v>8030</v>
      </c>
      <c r="E5165"/>
      <c r="F5165" t="s">
        <v>5164</v>
      </c>
      <c r="G5165">
        <f>INDEX(NoSettings!$C$2:$AH$6843,MATCH(EPS!$F5165,NoSettings!$A$2:$A$6843,0),MATCH(EPS!G$2,NoSettings!$C$1:$AH$1,0))</f>
        <v>0</v>
      </c>
      <c r="H5165">
        <f>INDEX(NoSettings!$C$2:$AH$6843,MATCH(EPS!$F5165,NoSettings!$A$2:$A$6843,0),MATCH(EPS!H$2,NoSettings!$C$1:$AH$1,0))</f>
        <v>0</v>
      </c>
      <c r="I5165">
        <f>INDEX(NoSettings!$C$2:$AH$6843,MATCH(EPS!$F5165,NoSettings!$A$2:$A$6843,0),MATCH(EPS!I$2,NoSettings!$C$1:$AH$1,0))</f>
        <v>0</v>
      </c>
      <c r="J5165">
        <f>INDEX(NoSettings!$C$2:$AH$6843,MATCH(EPS!$F5165,NoSettings!$A$2:$A$6843,0),MATCH(EPS!J$2,NoSettings!$C$1:$AH$1,0))</f>
        <v>0</v>
      </c>
      <c r="K5165">
        <f>INDEX(NoSettings!$C$2:$AH$6843,MATCH(EPS!$F5165,NoSettings!$A$2:$A$6843,0),MATCH(EPS!K$2,NoSettings!$C$1:$AH$1,0))</f>
        <v>0</v>
      </c>
      <c r="L5165">
        <f>INDEX(NoSettings!$C$2:$AH$6843,MATCH(EPS!$F5165,NoSettings!$A$2:$A$6843,0),MATCH(EPS!L$2,NoSettings!$C$1:$AH$1,0))</f>
        <v>0</v>
      </c>
      <c r="M5165">
        <f>INDEX(NoSettings!$C$2:$AH$6843,MATCH(EPS!$F5165,NoSettings!$A$2:$A$6843,0),MATCH(EPS!M$2,NoSettings!$C$1:$AH$1,0))</f>
        <v>0</v>
      </c>
      <c r="N5165">
        <f>INDEX(NoSettings!$C$2:$AH$6843,MATCH(EPS!$F5165,NoSettings!$A$2:$A$6843,0),MATCH(EPS!N$2,NoSettings!$C$1:$AH$1,0))</f>
        <v>0</v>
      </c>
      <c r="O5165">
        <f>INDEX(NoSettings!$C$2:$AH$6843,MATCH(EPS!$F5165,NoSettings!$A$2:$A$6843,0),MATCH(EPS!O$2,NoSettings!$C$1:$AH$1,0))</f>
        <v>0</v>
      </c>
      <c r="P5165">
        <f>INDEX(NoSettings!$C$2:$AH$6843,MATCH(EPS!$F5165,NoSettings!$A$2:$A$6843,0),MATCH(EPS!P$2,NoSettings!$C$1:$AH$1,0))</f>
        <v>0</v>
      </c>
      <c r="Q5165">
        <f>INDEX(NoSettings!$C$2:$AH$6843,MATCH(EPS!$F5165,NoSettings!$A$2:$A$6843,0),MATCH(EPS!Q$2,NoSettings!$C$1:$AH$1,0))</f>
        <v>0</v>
      </c>
      <c r="R5165">
        <f>INDEX(NoSettings!$C$2:$AH$6843,MATCH(EPS!$F5165,NoSettings!$A$2:$A$6843,0),MATCH(EPS!R$2,NoSettings!$C$1:$AH$1,0))</f>
        <v>0</v>
      </c>
      <c r="S5165">
        <f>INDEX(NoSettings!$C$2:$AH$6843,MATCH(EPS!$F5165,NoSettings!$A$2:$A$6843,0),MATCH(EPS!S$2,NoSettings!$C$1:$AH$1,0))</f>
        <v>0</v>
      </c>
      <c r="T5165">
        <f>INDEX(NoSettings!$C$2:$AH$6843,MATCH(EPS!$F5165,NoSettings!$A$2:$A$6843,0),MATCH(EPS!T$2,NoSettings!$C$1:$AH$1,0))</f>
        <v>0</v>
      </c>
      <c r="U5165">
        <f>INDEX(NoSettings!$C$2:$AH$6843,MATCH(EPS!$F5165,NoSettings!$A$2:$A$6843,0),MATCH(EPS!U$2,NoSettings!$C$1:$AH$1,0))</f>
        <v>0</v>
      </c>
      <c r="V5165">
        <f>INDEX(NoSettings!$C$2:$AH$6843,MATCH(EPS!$F5165,NoSettings!$A$2:$A$6843,0),MATCH(EPS!V$2,NoSettings!$C$1:$AH$1,0))</f>
        <v>0</v>
      </c>
      <c r="W5165">
        <f>INDEX(NoSettings!$C$2:$AH$6843,MATCH(EPS!$F5165,NoSettings!$A$2:$A$6843,0),MATCH(EPS!W$2,NoSettings!$C$1:$AH$1,0))</f>
        <v>0</v>
      </c>
      <c r="X5165">
        <f>INDEX(NoSettings!$C$2:$AH$6843,MATCH(EPS!$F5165,NoSettings!$A$2:$A$6843,0),MATCH(EPS!X$2,NoSettings!$C$1:$AH$1,0))</f>
        <v>0</v>
      </c>
      <c r="Y5165">
        <f>INDEX(NoSettings!$C$2:$AH$6843,MATCH(EPS!$F5165,NoSettings!$A$2:$A$6843,0),MATCH(EPS!Y$2,NoSettings!$C$1:$AH$1,0))</f>
        <v>0</v>
      </c>
      <c r="Z5165">
        <f>INDEX(NoSettings!$C$2:$AH$6843,MATCH(EPS!$F5165,NoSettings!$A$2:$A$6843,0),MATCH(EPS!Z$2,NoSettings!$C$1:$AH$1,0))</f>
        <v>0</v>
      </c>
      <c r="AA5165">
        <f>INDEX(NoSettings!$C$2:$AH$6843,MATCH(EPS!$F5165,NoSettings!$A$2:$A$6843,0),MATCH(EPS!AA$2,NoSettings!$C$1:$AH$1,0))</f>
        <v>0</v>
      </c>
      <c r="AB5165">
        <f>INDEX(NoSettings!$C$2:$AH$6843,MATCH(EPS!$F5165,NoSettings!$A$2:$A$6843,0),MATCH(EPS!AB$2,NoSettings!$C$1:$AH$1,0))</f>
        <v>0</v>
      </c>
      <c r="AC5165">
        <f>INDEX(NoSettings!$C$2:$AH$6843,MATCH(EPS!$F5165,NoSettings!$A$2:$A$6843,0),MATCH(EPS!AC$2,NoSettings!$C$1:$AH$1,0))</f>
        <v>0</v>
      </c>
      <c r="AD5165">
        <f>INDEX(NoSettings!$C$2:$AH$6843,MATCH(EPS!$F5165,NoSettings!$A$2:$A$6843,0),MATCH(EPS!AD$2,NoSettings!$C$1:$AH$1,0))</f>
        <v>0</v>
      </c>
      <c r="AE5165">
        <f>INDEX(NoSettings!$C$2:$AH$6843,MATCH(EPS!$F5165,NoSettings!$A$2:$A$6843,0),MATCH(EPS!AE$2,NoSettings!$C$1:$AH$1,0))</f>
        <v>0</v>
      </c>
      <c r="AF5165">
        <f>INDEX(NoSettings!$C$2:$AH$6843,MATCH(EPS!$F5165,NoSettings!$A$2:$A$6843,0),MATCH(EPS!AF$2,NoSettings!$C$1:$AH$1,0))</f>
        <v>0</v>
      </c>
      <c r="AG5165">
        <f>INDEX(NoSettings!$C$2:$AH$6843,MATCH(EPS!$F5165,NoSettings!$A$2:$A$6843,0),MATCH(EPS!AG$2,NoSettings!$C$1:$AH$1,0))</f>
        <v>0</v>
      </c>
      <c r="AH5165">
        <f>INDEX(NoSettings!$C$2:$AH$6843,MATCH(EPS!$F5165,NoSettings!$A$2:$A$6843,0),MATCH(EPS!AH$2,NoSettings!$C$1:$AH$1,0))</f>
        <v>0</v>
      </c>
      <c r="AI5165">
        <f>INDEX(NoSettings!$C$2:$AH$6843,MATCH(EPS!$F5165,NoSettings!$A$2:$A$6843,0),MATCH(EPS!AI$2,NoSettings!$C$1:$AH$1,0))</f>
        <v>0</v>
      </c>
      <c r="AJ5165">
        <f>INDEX(NoSettings!$C$2:$AH$6843,MATCH(EPS!$F5165,NoSettings!$A$2:$A$6843,0),MATCH(EPS!AJ$2,NoSettings!$C$1:$AH$1,0))</f>
        <v>0</v>
      </c>
      <c r="AK5165">
        <f>INDEX(NoSettings!$C$2:$AH$6843,MATCH(EPS!$F5165,NoSettings!$A$2:$A$6843,0),MATCH(EPS!AK$2,NoSettings!$C$1:$AH$1,0))</f>
        <v>0</v>
      </c>
    </row>
    <row r="5166" spans="1:37" hidden="1" x14ac:dyDescent="0.25">
      <c r="A5166" s="63" t="s">
        <v>8043</v>
      </c>
      <c r="B5166" t="s">
        <v>7938</v>
      </c>
      <c r="C5166" t="s">
        <v>7927</v>
      </c>
      <c r="D5166" t="s">
        <v>8031</v>
      </c>
      <c r="E5166"/>
      <c r="F5166" t="s">
        <v>5165</v>
      </c>
      <c r="G5166">
        <f>INDEX(NoSettings!$C$2:$AH$6843,MATCH(EPS!$F5166,NoSettings!$A$2:$A$6843,0),MATCH(EPS!G$2,NoSettings!$C$1:$AH$1,0))</f>
        <v>0</v>
      </c>
      <c r="H5166">
        <f>INDEX(NoSettings!$C$2:$AH$6843,MATCH(EPS!$F5166,NoSettings!$A$2:$A$6843,0),MATCH(EPS!H$2,NoSettings!$C$1:$AH$1,0))</f>
        <v>0</v>
      </c>
      <c r="I5166">
        <f>INDEX(NoSettings!$C$2:$AH$6843,MATCH(EPS!$F5166,NoSettings!$A$2:$A$6843,0),MATCH(EPS!I$2,NoSettings!$C$1:$AH$1,0))</f>
        <v>0</v>
      </c>
      <c r="J5166">
        <f>INDEX(NoSettings!$C$2:$AH$6843,MATCH(EPS!$F5166,NoSettings!$A$2:$A$6843,0),MATCH(EPS!J$2,NoSettings!$C$1:$AH$1,0))</f>
        <v>0</v>
      </c>
      <c r="K5166">
        <f>INDEX(NoSettings!$C$2:$AH$6843,MATCH(EPS!$F5166,NoSettings!$A$2:$A$6843,0),MATCH(EPS!K$2,NoSettings!$C$1:$AH$1,0))</f>
        <v>0</v>
      </c>
      <c r="L5166">
        <f>INDEX(NoSettings!$C$2:$AH$6843,MATCH(EPS!$F5166,NoSettings!$A$2:$A$6843,0),MATCH(EPS!L$2,NoSettings!$C$1:$AH$1,0))</f>
        <v>0</v>
      </c>
      <c r="M5166">
        <f>INDEX(NoSettings!$C$2:$AH$6843,MATCH(EPS!$F5166,NoSettings!$A$2:$A$6843,0),MATCH(EPS!M$2,NoSettings!$C$1:$AH$1,0))</f>
        <v>0</v>
      </c>
      <c r="N5166">
        <f>INDEX(NoSettings!$C$2:$AH$6843,MATCH(EPS!$F5166,NoSettings!$A$2:$A$6843,0),MATCH(EPS!N$2,NoSettings!$C$1:$AH$1,0))</f>
        <v>0</v>
      </c>
      <c r="O5166">
        <f>INDEX(NoSettings!$C$2:$AH$6843,MATCH(EPS!$F5166,NoSettings!$A$2:$A$6843,0),MATCH(EPS!O$2,NoSettings!$C$1:$AH$1,0))</f>
        <v>0</v>
      </c>
      <c r="P5166">
        <f>INDEX(NoSettings!$C$2:$AH$6843,MATCH(EPS!$F5166,NoSettings!$A$2:$A$6843,0),MATCH(EPS!P$2,NoSettings!$C$1:$AH$1,0))</f>
        <v>0</v>
      </c>
      <c r="Q5166">
        <f>INDEX(NoSettings!$C$2:$AH$6843,MATCH(EPS!$F5166,NoSettings!$A$2:$A$6843,0),MATCH(EPS!Q$2,NoSettings!$C$1:$AH$1,0))</f>
        <v>0</v>
      </c>
      <c r="R5166">
        <f>INDEX(NoSettings!$C$2:$AH$6843,MATCH(EPS!$F5166,NoSettings!$A$2:$A$6843,0),MATCH(EPS!R$2,NoSettings!$C$1:$AH$1,0))</f>
        <v>0</v>
      </c>
      <c r="S5166">
        <f>INDEX(NoSettings!$C$2:$AH$6843,MATCH(EPS!$F5166,NoSettings!$A$2:$A$6843,0),MATCH(EPS!S$2,NoSettings!$C$1:$AH$1,0))</f>
        <v>0</v>
      </c>
      <c r="T5166">
        <f>INDEX(NoSettings!$C$2:$AH$6843,MATCH(EPS!$F5166,NoSettings!$A$2:$A$6843,0),MATCH(EPS!T$2,NoSettings!$C$1:$AH$1,0))</f>
        <v>0</v>
      </c>
      <c r="U5166">
        <f>INDEX(NoSettings!$C$2:$AH$6843,MATCH(EPS!$F5166,NoSettings!$A$2:$A$6843,0),MATCH(EPS!U$2,NoSettings!$C$1:$AH$1,0))</f>
        <v>0</v>
      </c>
      <c r="V5166">
        <f>INDEX(NoSettings!$C$2:$AH$6843,MATCH(EPS!$F5166,NoSettings!$A$2:$A$6843,0),MATCH(EPS!V$2,NoSettings!$C$1:$AH$1,0))</f>
        <v>0</v>
      </c>
      <c r="W5166">
        <f>INDEX(NoSettings!$C$2:$AH$6843,MATCH(EPS!$F5166,NoSettings!$A$2:$A$6843,0),MATCH(EPS!W$2,NoSettings!$C$1:$AH$1,0))</f>
        <v>0</v>
      </c>
      <c r="X5166">
        <f>INDEX(NoSettings!$C$2:$AH$6843,MATCH(EPS!$F5166,NoSettings!$A$2:$A$6843,0),MATCH(EPS!X$2,NoSettings!$C$1:$AH$1,0))</f>
        <v>0</v>
      </c>
      <c r="Y5166">
        <f>INDEX(NoSettings!$C$2:$AH$6843,MATCH(EPS!$F5166,NoSettings!$A$2:$A$6843,0),MATCH(EPS!Y$2,NoSettings!$C$1:$AH$1,0))</f>
        <v>0</v>
      </c>
      <c r="Z5166">
        <f>INDEX(NoSettings!$C$2:$AH$6843,MATCH(EPS!$F5166,NoSettings!$A$2:$A$6843,0),MATCH(EPS!Z$2,NoSettings!$C$1:$AH$1,0))</f>
        <v>0</v>
      </c>
      <c r="AA5166">
        <f>INDEX(NoSettings!$C$2:$AH$6843,MATCH(EPS!$F5166,NoSettings!$A$2:$A$6843,0),MATCH(EPS!AA$2,NoSettings!$C$1:$AH$1,0))</f>
        <v>0</v>
      </c>
      <c r="AB5166">
        <f>INDEX(NoSettings!$C$2:$AH$6843,MATCH(EPS!$F5166,NoSettings!$A$2:$A$6843,0),MATCH(EPS!AB$2,NoSettings!$C$1:$AH$1,0))</f>
        <v>0</v>
      </c>
      <c r="AC5166">
        <f>INDEX(NoSettings!$C$2:$AH$6843,MATCH(EPS!$F5166,NoSettings!$A$2:$A$6843,0),MATCH(EPS!AC$2,NoSettings!$C$1:$AH$1,0))</f>
        <v>0</v>
      </c>
      <c r="AD5166">
        <f>INDEX(NoSettings!$C$2:$AH$6843,MATCH(EPS!$F5166,NoSettings!$A$2:$A$6843,0),MATCH(EPS!AD$2,NoSettings!$C$1:$AH$1,0))</f>
        <v>0</v>
      </c>
      <c r="AE5166">
        <f>INDEX(NoSettings!$C$2:$AH$6843,MATCH(EPS!$F5166,NoSettings!$A$2:$A$6843,0),MATCH(EPS!AE$2,NoSettings!$C$1:$AH$1,0))</f>
        <v>0</v>
      </c>
      <c r="AF5166">
        <f>INDEX(NoSettings!$C$2:$AH$6843,MATCH(EPS!$F5166,NoSettings!$A$2:$A$6843,0),MATCH(EPS!AF$2,NoSettings!$C$1:$AH$1,0))</f>
        <v>0</v>
      </c>
      <c r="AG5166">
        <f>INDEX(NoSettings!$C$2:$AH$6843,MATCH(EPS!$F5166,NoSettings!$A$2:$A$6843,0),MATCH(EPS!AG$2,NoSettings!$C$1:$AH$1,0))</f>
        <v>0</v>
      </c>
      <c r="AH5166">
        <f>INDEX(NoSettings!$C$2:$AH$6843,MATCH(EPS!$F5166,NoSettings!$A$2:$A$6843,0),MATCH(EPS!AH$2,NoSettings!$C$1:$AH$1,0))</f>
        <v>0</v>
      </c>
      <c r="AI5166">
        <f>INDEX(NoSettings!$C$2:$AH$6843,MATCH(EPS!$F5166,NoSettings!$A$2:$A$6843,0),MATCH(EPS!AI$2,NoSettings!$C$1:$AH$1,0))</f>
        <v>0</v>
      </c>
      <c r="AJ5166">
        <f>INDEX(NoSettings!$C$2:$AH$6843,MATCH(EPS!$F5166,NoSettings!$A$2:$A$6843,0),MATCH(EPS!AJ$2,NoSettings!$C$1:$AH$1,0))</f>
        <v>0</v>
      </c>
      <c r="AK5166">
        <f>INDEX(NoSettings!$C$2:$AH$6843,MATCH(EPS!$F5166,NoSettings!$A$2:$A$6843,0),MATCH(EPS!AK$2,NoSettings!$C$1:$AH$1,0))</f>
        <v>0</v>
      </c>
    </row>
    <row r="5167" spans="1:37" hidden="1" x14ac:dyDescent="0.25">
      <c r="A5167" s="63" t="s">
        <v>8043</v>
      </c>
      <c r="B5167" t="s">
        <v>7938</v>
      </c>
      <c r="C5167" t="s">
        <v>7927</v>
      </c>
      <c r="D5167" t="s">
        <v>8032</v>
      </c>
      <c r="E5167"/>
      <c r="F5167" t="s">
        <v>5166</v>
      </c>
      <c r="G5167">
        <f>INDEX(NoSettings!$C$2:$AH$6843,MATCH(EPS!$F5167,NoSettings!$A$2:$A$6843,0),MATCH(EPS!G$2,NoSettings!$C$1:$AH$1,0))</f>
        <v>0</v>
      </c>
      <c r="H5167">
        <f>INDEX(NoSettings!$C$2:$AH$6843,MATCH(EPS!$F5167,NoSettings!$A$2:$A$6843,0),MATCH(EPS!H$2,NoSettings!$C$1:$AH$1,0))</f>
        <v>0</v>
      </c>
      <c r="I5167">
        <f>INDEX(NoSettings!$C$2:$AH$6843,MATCH(EPS!$F5167,NoSettings!$A$2:$A$6843,0),MATCH(EPS!I$2,NoSettings!$C$1:$AH$1,0))</f>
        <v>0</v>
      </c>
      <c r="J5167">
        <f>INDEX(NoSettings!$C$2:$AH$6843,MATCH(EPS!$F5167,NoSettings!$A$2:$A$6843,0),MATCH(EPS!J$2,NoSettings!$C$1:$AH$1,0))</f>
        <v>0</v>
      </c>
      <c r="K5167">
        <f>INDEX(NoSettings!$C$2:$AH$6843,MATCH(EPS!$F5167,NoSettings!$A$2:$A$6843,0),MATCH(EPS!K$2,NoSettings!$C$1:$AH$1,0))</f>
        <v>0</v>
      </c>
      <c r="L5167">
        <f>INDEX(NoSettings!$C$2:$AH$6843,MATCH(EPS!$F5167,NoSettings!$A$2:$A$6843,0),MATCH(EPS!L$2,NoSettings!$C$1:$AH$1,0))</f>
        <v>0</v>
      </c>
      <c r="M5167">
        <f>INDEX(NoSettings!$C$2:$AH$6843,MATCH(EPS!$F5167,NoSettings!$A$2:$A$6843,0),MATCH(EPS!M$2,NoSettings!$C$1:$AH$1,0))</f>
        <v>0</v>
      </c>
      <c r="N5167">
        <f>INDEX(NoSettings!$C$2:$AH$6843,MATCH(EPS!$F5167,NoSettings!$A$2:$A$6843,0),MATCH(EPS!N$2,NoSettings!$C$1:$AH$1,0))</f>
        <v>0</v>
      </c>
      <c r="O5167">
        <f>INDEX(NoSettings!$C$2:$AH$6843,MATCH(EPS!$F5167,NoSettings!$A$2:$A$6843,0),MATCH(EPS!O$2,NoSettings!$C$1:$AH$1,0))</f>
        <v>0</v>
      </c>
      <c r="P5167">
        <f>INDEX(NoSettings!$C$2:$AH$6843,MATCH(EPS!$F5167,NoSettings!$A$2:$A$6843,0),MATCH(EPS!P$2,NoSettings!$C$1:$AH$1,0))</f>
        <v>0</v>
      </c>
      <c r="Q5167">
        <f>INDEX(NoSettings!$C$2:$AH$6843,MATCH(EPS!$F5167,NoSettings!$A$2:$A$6843,0),MATCH(EPS!Q$2,NoSettings!$C$1:$AH$1,0))</f>
        <v>0</v>
      </c>
      <c r="R5167">
        <f>INDEX(NoSettings!$C$2:$AH$6843,MATCH(EPS!$F5167,NoSettings!$A$2:$A$6843,0),MATCH(EPS!R$2,NoSettings!$C$1:$AH$1,0))</f>
        <v>0</v>
      </c>
      <c r="S5167">
        <f>INDEX(NoSettings!$C$2:$AH$6843,MATCH(EPS!$F5167,NoSettings!$A$2:$A$6843,0),MATCH(EPS!S$2,NoSettings!$C$1:$AH$1,0))</f>
        <v>0</v>
      </c>
      <c r="T5167">
        <f>INDEX(NoSettings!$C$2:$AH$6843,MATCH(EPS!$F5167,NoSettings!$A$2:$A$6843,0),MATCH(EPS!T$2,NoSettings!$C$1:$AH$1,0))</f>
        <v>0</v>
      </c>
      <c r="U5167">
        <f>INDEX(NoSettings!$C$2:$AH$6843,MATCH(EPS!$F5167,NoSettings!$A$2:$A$6843,0),MATCH(EPS!U$2,NoSettings!$C$1:$AH$1,0))</f>
        <v>0</v>
      </c>
      <c r="V5167">
        <f>INDEX(NoSettings!$C$2:$AH$6843,MATCH(EPS!$F5167,NoSettings!$A$2:$A$6843,0),MATCH(EPS!V$2,NoSettings!$C$1:$AH$1,0))</f>
        <v>0</v>
      </c>
      <c r="W5167">
        <f>INDEX(NoSettings!$C$2:$AH$6843,MATCH(EPS!$F5167,NoSettings!$A$2:$A$6843,0),MATCH(EPS!W$2,NoSettings!$C$1:$AH$1,0))</f>
        <v>0</v>
      </c>
      <c r="X5167">
        <f>INDEX(NoSettings!$C$2:$AH$6843,MATCH(EPS!$F5167,NoSettings!$A$2:$A$6843,0),MATCH(EPS!X$2,NoSettings!$C$1:$AH$1,0))</f>
        <v>0</v>
      </c>
      <c r="Y5167">
        <f>INDEX(NoSettings!$C$2:$AH$6843,MATCH(EPS!$F5167,NoSettings!$A$2:$A$6843,0),MATCH(EPS!Y$2,NoSettings!$C$1:$AH$1,0))</f>
        <v>0</v>
      </c>
      <c r="Z5167">
        <f>INDEX(NoSettings!$C$2:$AH$6843,MATCH(EPS!$F5167,NoSettings!$A$2:$A$6843,0),MATCH(EPS!Z$2,NoSettings!$C$1:$AH$1,0))</f>
        <v>0</v>
      </c>
      <c r="AA5167">
        <f>INDEX(NoSettings!$C$2:$AH$6843,MATCH(EPS!$F5167,NoSettings!$A$2:$A$6843,0),MATCH(EPS!AA$2,NoSettings!$C$1:$AH$1,0))</f>
        <v>0</v>
      </c>
      <c r="AB5167">
        <f>INDEX(NoSettings!$C$2:$AH$6843,MATCH(EPS!$F5167,NoSettings!$A$2:$A$6843,0),MATCH(EPS!AB$2,NoSettings!$C$1:$AH$1,0))</f>
        <v>0</v>
      </c>
      <c r="AC5167">
        <f>INDEX(NoSettings!$C$2:$AH$6843,MATCH(EPS!$F5167,NoSettings!$A$2:$A$6843,0),MATCH(EPS!AC$2,NoSettings!$C$1:$AH$1,0))</f>
        <v>0</v>
      </c>
      <c r="AD5167">
        <f>INDEX(NoSettings!$C$2:$AH$6843,MATCH(EPS!$F5167,NoSettings!$A$2:$A$6843,0),MATCH(EPS!AD$2,NoSettings!$C$1:$AH$1,0))</f>
        <v>0</v>
      </c>
      <c r="AE5167">
        <f>INDEX(NoSettings!$C$2:$AH$6843,MATCH(EPS!$F5167,NoSettings!$A$2:$A$6843,0),MATCH(EPS!AE$2,NoSettings!$C$1:$AH$1,0))</f>
        <v>0</v>
      </c>
      <c r="AF5167">
        <f>INDEX(NoSettings!$C$2:$AH$6843,MATCH(EPS!$F5167,NoSettings!$A$2:$A$6843,0),MATCH(EPS!AF$2,NoSettings!$C$1:$AH$1,0))</f>
        <v>0</v>
      </c>
      <c r="AG5167">
        <f>INDEX(NoSettings!$C$2:$AH$6843,MATCH(EPS!$F5167,NoSettings!$A$2:$A$6843,0),MATCH(EPS!AG$2,NoSettings!$C$1:$AH$1,0))</f>
        <v>0</v>
      </c>
      <c r="AH5167">
        <f>INDEX(NoSettings!$C$2:$AH$6843,MATCH(EPS!$F5167,NoSettings!$A$2:$A$6843,0),MATCH(EPS!AH$2,NoSettings!$C$1:$AH$1,0))</f>
        <v>0</v>
      </c>
      <c r="AI5167">
        <f>INDEX(NoSettings!$C$2:$AH$6843,MATCH(EPS!$F5167,NoSettings!$A$2:$A$6843,0),MATCH(EPS!AI$2,NoSettings!$C$1:$AH$1,0))</f>
        <v>0</v>
      </c>
      <c r="AJ5167">
        <f>INDEX(NoSettings!$C$2:$AH$6843,MATCH(EPS!$F5167,NoSettings!$A$2:$A$6843,0),MATCH(EPS!AJ$2,NoSettings!$C$1:$AH$1,0))</f>
        <v>0</v>
      </c>
      <c r="AK5167">
        <f>INDEX(NoSettings!$C$2:$AH$6843,MATCH(EPS!$F5167,NoSettings!$A$2:$A$6843,0),MATCH(EPS!AK$2,NoSettings!$C$1:$AH$1,0))</f>
        <v>0</v>
      </c>
    </row>
    <row r="5168" spans="1:37" hidden="1" x14ac:dyDescent="0.25">
      <c r="A5168" s="63" t="s">
        <v>8043</v>
      </c>
      <c r="B5168" t="s">
        <v>7938</v>
      </c>
      <c r="C5168" t="s">
        <v>7928</v>
      </c>
      <c r="D5168" t="s">
        <v>8022</v>
      </c>
      <c r="E5168"/>
      <c r="F5168" t="s">
        <v>5167</v>
      </c>
      <c r="G5168">
        <f>INDEX(NoSettings!$C$2:$AH$6843,MATCH(EPS!$F5168,NoSettings!$A$2:$A$6843,0),MATCH(EPS!G$2,NoSettings!$C$1:$AH$1,0))</f>
        <v>0</v>
      </c>
      <c r="H5168">
        <f>INDEX(NoSettings!$C$2:$AH$6843,MATCH(EPS!$F5168,NoSettings!$A$2:$A$6843,0),MATCH(EPS!H$2,NoSettings!$C$1:$AH$1,0))</f>
        <v>0</v>
      </c>
      <c r="I5168">
        <f>INDEX(NoSettings!$C$2:$AH$6843,MATCH(EPS!$F5168,NoSettings!$A$2:$A$6843,0),MATCH(EPS!I$2,NoSettings!$C$1:$AH$1,0))</f>
        <v>0</v>
      </c>
      <c r="J5168">
        <f>INDEX(NoSettings!$C$2:$AH$6843,MATCH(EPS!$F5168,NoSettings!$A$2:$A$6843,0),MATCH(EPS!J$2,NoSettings!$C$1:$AH$1,0))</f>
        <v>0</v>
      </c>
      <c r="K5168">
        <f>INDEX(NoSettings!$C$2:$AH$6843,MATCH(EPS!$F5168,NoSettings!$A$2:$A$6843,0),MATCH(EPS!K$2,NoSettings!$C$1:$AH$1,0))</f>
        <v>0</v>
      </c>
      <c r="L5168">
        <f>INDEX(NoSettings!$C$2:$AH$6843,MATCH(EPS!$F5168,NoSettings!$A$2:$A$6843,0),MATCH(EPS!L$2,NoSettings!$C$1:$AH$1,0))</f>
        <v>0</v>
      </c>
      <c r="M5168">
        <f>INDEX(NoSettings!$C$2:$AH$6843,MATCH(EPS!$F5168,NoSettings!$A$2:$A$6843,0),MATCH(EPS!M$2,NoSettings!$C$1:$AH$1,0))</f>
        <v>0</v>
      </c>
      <c r="N5168">
        <f>INDEX(NoSettings!$C$2:$AH$6843,MATCH(EPS!$F5168,NoSettings!$A$2:$A$6843,0),MATCH(EPS!N$2,NoSettings!$C$1:$AH$1,0))</f>
        <v>0</v>
      </c>
      <c r="O5168">
        <f>INDEX(NoSettings!$C$2:$AH$6843,MATCH(EPS!$F5168,NoSettings!$A$2:$A$6843,0),MATCH(EPS!O$2,NoSettings!$C$1:$AH$1,0))</f>
        <v>0</v>
      </c>
      <c r="P5168">
        <f>INDEX(NoSettings!$C$2:$AH$6843,MATCH(EPS!$F5168,NoSettings!$A$2:$A$6843,0),MATCH(EPS!P$2,NoSettings!$C$1:$AH$1,0))</f>
        <v>0</v>
      </c>
      <c r="Q5168">
        <f>INDEX(NoSettings!$C$2:$AH$6843,MATCH(EPS!$F5168,NoSettings!$A$2:$A$6843,0),MATCH(EPS!Q$2,NoSettings!$C$1:$AH$1,0))</f>
        <v>0</v>
      </c>
      <c r="R5168">
        <f>INDEX(NoSettings!$C$2:$AH$6843,MATCH(EPS!$F5168,NoSettings!$A$2:$A$6843,0),MATCH(EPS!R$2,NoSettings!$C$1:$AH$1,0))</f>
        <v>0</v>
      </c>
      <c r="S5168">
        <f>INDEX(NoSettings!$C$2:$AH$6843,MATCH(EPS!$F5168,NoSettings!$A$2:$A$6843,0),MATCH(EPS!S$2,NoSettings!$C$1:$AH$1,0))</f>
        <v>0</v>
      </c>
      <c r="T5168">
        <f>INDEX(NoSettings!$C$2:$AH$6843,MATCH(EPS!$F5168,NoSettings!$A$2:$A$6843,0),MATCH(EPS!T$2,NoSettings!$C$1:$AH$1,0))</f>
        <v>0</v>
      </c>
      <c r="U5168">
        <f>INDEX(NoSettings!$C$2:$AH$6843,MATCH(EPS!$F5168,NoSettings!$A$2:$A$6843,0),MATCH(EPS!U$2,NoSettings!$C$1:$AH$1,0))</f>
        <v>0</v>
      </c>
      <c r="V5168">
        <f>INDEX(NoSettings!$C$2:$AH$6843,MATCH(EPS!$F5168,NoSettings!$A$2:$A$6843,0),MATCH(EPS!V$2,NoSettings!$C$1:$AH$1,0))</f>
        <v>0</v>
      </c>
      <c r="W5168">
        <f>INDEX(NoSettings!$C$2:$AH$6843,MATCH(EPS!$F5168,NoSettings!$A$2:$A$6843,0),MATCH(EPS!W$2,NoSettings!$C$1:$AH$1,0))</f>
        <v>0</v>
      </c>
      <c r="X5168">
        <f>INDEX(NoSettings!$C$2:$AH$6843,MATCH(EPS!$F5168,NoSettings!$A$2:$A$6843,0),MATCH(EPS!X$2,NoSettings!$C$1:$AH$1,0))</f>
        <v>0</v>
      </c>
      <c r="Y5168">
        <f>INDEX(NoSettings!$C$2:$AH$6843,MATCH(EPS!$F5168,NoSettings!$A$2:$A$6843,0),MATCH(EPS!Y$2,NoSettings!$C$1:$AH$1,0))</f>
        <v>0</v>
      </c>
      <c r="Z5168">
        <f>INDEX(NoSettings!$C$2:$AH$6843,MATCH(EPS!$F5168,NoSettings!$A$2:$A$6843,0),MATCH(EPS!Z$2,NoSettings!$C$1:$AH$1,0))</f>
        <v>0</v>
      </c>
      <c r="AA5168">
        <f>INDEX(NoSettings!$C$2:$AH$6843,MATCH(EPS!$F5168,NoSettings!$A$2:$A$6843,0),MATCH(EPS!AA$2,NoSettings!$C$1:$AH$1,0))</f>
        <v>0</v>
      </c>
      <c r="AB5168">
        <f>INDEX(NoSettings!$C$2:$AH$6843,MATCH(EPS!$F5168,NoSettings!$A$2:$A$6843,0),MATCH(EPS!AB$2,NoSettings!$C$1:$AH$1,0))</f>
        <v>0</v>
      </c>
      <c r="AC5168">
        <f>INDEX(NoSettings!$C$2:$AH$6843,MATCH(EPS!$F5168,NoSettings!$A$2:$A$6843,0),MATCH(EPS!AC$2,NoSettings!$C$1:$AH$1,0))</f>
        <v>0</v>
      </c>
      <c r="AD5168">
        <f>INDEX(NoSettings!$C$2:$AH$6843,MATCH(EPS!$F5168,NoSettings!$A$2:$A$6843,0),MATCH(EPS!AD$2,NoSettings!$C$1:$AH$1,0))</f>
        <v>0</v>
      </c>
      <c r="AE5168">
        <f>INDEX(NoSettings!$C$2:$AH$6843,MATCH(EPS!$F5168,NoSettings!$A$2:$A$6843,0),MATCH(EPS!AE$2,NoSettings!$C$1:$AH$1,0))</f>
        <v>0</v>
      </c>
      <c r="AF5168">
        <f>INDEX(NoSettings!$C$2:$AH$6843,MATCH(EPS!$F5168,NoSettings!$A$2:$A$6843,0),MATCH(EPS!AF$2,NoSettings!$C$1:$AH$1,0))</f>
        <v>0</v>
      </c>
      <c r="AG5168">
        <f>INDEX(NoSettings!$C$2:$AH$6843,MATCH(EPS!$F5168,NoSettings!$A$2:$A$6843,0),MATCH(EPS!AG$2,NoSettings!$C$1:$AH$1,0))</f>
        <v>0</v>
      </c>
      <c r="AH5168">
        <f>INDEX(NoSettings!$C$2:$AH$6843,MATCH(EPS!$F5168,NoSettings!$A$2:$A$6843,0),MATCH(EPS!AH$2,NoSettings!$C$1:$AH$1,0))</f>
        <v>0</v>
      </c>
      <c r="AI5168">
        <f>INDEX(NoSettings!$C$2:$AH$6843,MATCH(EPS!$F5168,NoSettings!$A$2:$A$6843,0),MATCH(EPS!AI$2,NoSettings!$C$1:$AH$1,0))</f>
        <v>0</v>
      </c>
      <c r="AJ5168">
        <f>INDEX(NoSettings!$C$2:$AH$6843,MATCH(EPS!$F5168,NoSettings!$A$2:$A$6843,0),MATCH(EPS!AJ$2,NoSettings!$C$1:$AH$1,0))</f>
        <v>0</v>
      </c>
      <c r="AK5168">
        <f>INDEX(NoSettings!$C$2:$AH$6843,MATCH(EPS!$F5168,NoSettings!$A$2:$A$6843,0),MATCH(EPS!AK$2,NoSettings!$C$1:$AH$1,0))</f>
        <v>0</v>
      </c>
    </row>
    <row r="5169" spans="1:37" hidden="1" x14ac:dyDescent="0.25">
      <c r="A5169" s="63" t="s">
        <v>8043</v>
      </c>
      <c r="B5169" t="s">
        <v>7938</v>
      </c>
      <c r="C5169" t="s">
        <v>7928</v>
      </c>
      <c r="D5169" t="s">
        <v>8023</v>
      </c>
      <c r="E5169"/>
      <c r="F5169" t="s">
        <v>5168</v>
      </c>
      <c r="G5169">
        <f>INDEX(NoSettings!$C$2:$AH$6843,MATCH(EPS!$F5169,NoSettings!$A$2:$A$6843,0),MATCH(EPS!G$2,NoSettings!$C$1:$AH$1,0))</f>
        <v>0</v>
      </c>
      <c r="H5169">
        <f>INDEX(NoSettings!$C$2:$AH$6843,MATCH(EPS!$F5169,NoSettings!$A$2:$A$6843,0),MATCH(EPS!H$2,NoSettings!$C$1:$AH$1,0))</f>
        <v>0</v>
      </c>
      <c r="I5169">
        <f>INDEX(NoSettings!$C$2:$AH$6843,MATCH(EPS!$F5169,NoSettings!$A$2:$A$6843,0),MATCH(EPS!I$2,NoSettings!$C$1:$AH$1,0))</f>
        <v>0</v>
      </c>
      <c r="J5169">
        <f>INDEX(NoSettings!$C$2:$AH$6843,MATCH(EPS!$F5169,NoSettings!$A$2:$A$6843,0),MATCH(EPS!J$2,NoSettings!$C$1:$AH$1,0))</f>
        <v>0</v>
      </c>
      <c r="K5169">
        <f>INDEX(NoSettings!$C$2:$AH$6843,MATCH(EPS!$F5169,NoSettings!$A$2:$A$6843,0),MATCH(EPS!K$2,NoSettings!$C$1:$AH$1,0))</f>
        <v>0</v>
      </c>
      <c r="L5169">
        <f>INDEX(NoSettings!$C$2:$AH$6843,MATCH(EPS!$F5169,NoSettings!$A$2:$A$6843,0),MATCH(EPS!L$2,NoSettings!$C$1:$AH$1,0))</f>
        <v>0</v>
      </c>
      <c r="M5169">
        <f>INDEX(NoSettings!$C$2:$AH$6843,MATCH(EPS!$F5169,NoSettings!$A$2:$A$6843,0),MATCH(EPS!M$2,NoSettings!$C$1:$AH$1,0))</f>
        <v>0</v>
      </c>
      <c r="N5169">
        <f>INDEX(NoSettings!$C$2:$AH$6843,MATCH(EPS!$F5169,NoSettings!$A$2:$A$6843,0),MATCH(EPS!N$2,NoSettings!$C$1:$AH$1,0))</f>
        <v>0</v>
      </c>
      <c r="O5169">
        <f>INDEX(NoSettings!$C$2:$AH$6843,MATCH(EPS!$F5169,NoSettings!$A$2:$A$6843,0),MATCH(EPS!O$2,NoSettings!$C$1:$AH$1,0))</f>
        <v>0</v>
      </c>
      <c r="P5169">
        <f>INDEX(NoSettings!$C$2:$AH$6843,MATCH(EPS!$F5169,NoSettings!$A$2:$A$6843,0),MATCH(EPS!P$2,NoSettings!$C$1:$AH$1,0))</f>
        <v>0</v>
      </c>
      <c r="Q5169">
        <f>INDEX(NoSettings!$C$2:$AH$6843,MATCH(EPS!$F5169,NoSettings!$A$2:$A$6843,0),MATCH(EPS!Q$2,NoSettings!$C$1:$AH$1,0))</f>
        <v>0</v>
      </c>
      <c r="R5169">
        <f>INDEX(NoSettings!$C$2:$AH$6843,MATCH(EPS!$F5169,NoSettings!$A$2:$A$6843,0),MATCH(EPS!R$2,NoSettings!$C$1:$AH$1,0))</f>
        <v>0</v>
      </c>
      <c r="S5169">
        <f>INDEX(NoSettings!$C$2:$AH$6843,MATCH(EPS!$F5169,NoSettings!$A$2:$A$6843,0),MATCH(EPS!S$2,NoSettings!$C$1:$AH$1,0))</f>
        <v>0</v>
      </c>
      <c r="T5169">
        <f>INDEX(NoSettings!$C$2:$AH$6843,MATCH(EPS!$F5169,NoSettings!$A$2:$A$6843,0),MATCH(EPS!T$2,NoSettings!$C$1:$AH$1,0))</f>
        <v>0</v>
      </c>
      <c r="U5169">
        <f>INDEX(NoSettings!$C$2:$AH$6843,MATCH(EPS!$F5169,NoSettings!$A$2:$A$6843,0),MATCH(EPS!U$2,NoSettings!$C$1:$AH$1,0))</f>
        <v>0</v>
      </c>
      <c r="V5169">
        <f>INDEX(NoSettings!$C$2:$AH$6843,MATCH(EPS!$F5169,NoSettings!$A$2:$A$6843,0),MATCH(EPS!V$2,NoSettings!$C$1:$AH$1,0))</f>
        <v>0</v>
      </c>
      <c r="W5169">
        <f>INDEX(NoSettings!$C$2:$AH$6843,MATCH(EPS!$F5169,NoSettings!$A$2:$A$6843,0),MATCH(EPS!W$2,NoSettings!$C$1:$AH$1,0))</f>
        <v>0</v>
      </c>
      <c r="X5169">
        <f>INDEX(NoSettings!$C$2:$AH$6843,MATCH(EPS!$F5169,NoSettings!$A$2:$A$6843,0),MATCH(EPS!X$2,NoSettings!$C$1:$AH$1,0))</f>
        <v>0</v>
      </c>
      <c r="Y5169">
        <f>INDEX(NoSettings!$C$2:$AH$6843,MATCH(EPS!$F5169,NoSettings!$A$2:$A$6843,0),MATCH(EPS!Y$2,NoSettings!$C$1:$AH$1,0))</f>
        <v>0</v>
      </c>
      <c r="Z5169">
        <f>INDEX(NoSettings!$C$2:$AH$6843,MATCH(EPS!$F5169,NoSettings!$A$2:$A$6843,0),MATCH(EPS!Z$2,NoSettings!$C$1:$AH$1,0))</f>
        <v>0</v>
      </c>
      <c r="AA5169">
        <f>INDEX(NoSettings!$C$2:$AH$6843,MATCH(EPS!$F5169,NoSettings!$A$2:$A$6843,0),MATCH(EPS!AA$2,NoSettings!$C$1:$AH$1,0))</f>
        <v>0</v>
      </c>
      <c r="AB5169">
        <f>INDEX(NoSettings!$C$2:$AH$6843,MATCH(EPS!$F5169,NoSettings!$A$2:$A$6843,0),MATCH(EPS!AB$2,NoSettings!$C$1:$AH$1,0))</f>
        <v>0</v>
      </c>
      <c r="AC5169">
        <f>INDEX(NoSettings!$C$2:$AH$6843,MATCH(EPS!$F5169,NoSettings!$A$2:$A$6843,0),MATCH(EPS!AC$2,NoSettings!$C$1:$AH$1,0))</f>
        <v>0</v>
      </c>
      <c r="AD5169">
        <f>INDEX(NoSettings!$C$2:$AH$6843,MATCH(EPS!$F5169,NoSettings!$A$2:$A$6843,0),MATCH(EPS!AD$2,NoSettings!$C$1:$AH$1,0))</f>
        <v>0</v>
      </c>
      <c r="AE5169">
        <f>INDEX(NoSettings!$C$2:$AH$6843,MATCH(EPS!$F5169,NoSettings!$A$2:$A$6843,0),MATCH(EPS!AE$2,NoSettings!$C$1:$AH$1,0))</f>
        <v>0</v>
      </c>
      <c r="AF5169">
        <f>INDEX(NoSettings!$C$2:$AH$6843,MATCH(EPS!$F5169,NoSettings!$A$2:$A$6843,0),MATCH(EPS!AF$2,NoSettings!$C$1:$AH$1,0))</f>
        <v>0</v>
      </c>
      <c r="AG5169">
        <f>INDEX(NoSettings!$C$2:$AH$6843,MATCH(EPS!$F5169,NoSettings!$A$2:$A$6843,0),MATCH(EPS!AG$2,NoSettings!$C$1:$AH$1,0))</f>
        <v>0</v>
      </c>
      <c r="AH5169">
        <f>INDEX(NoSettings!$C$2:$AH$6843,MATCH(EPS!$F5169,NoSettings!$A$2:$A$6843,0),MATCH(EPS!AH$2,NoSettings!$C$1:$AH$1,0))</f>
        <v>0</v>
      </c>
      <c r="AI5169">
        <f>INDEX(NoSettings!$C$2:$AH$6843,MATCH(EPS!$F5169,NoSettings!$A$2:$A$6843,0),MATCH(EPS!AI$2,NoSettings!$C$1:$AH$1,0))</f>
        <v>0</v>
      </c>
      <c r="AJ5169">
        <f>INDEX(NoSettings!$C$2:$AH$6843,MATCH(EPS!$F5169,NoSettings!$A$2:$A$6843,0),MATCH(EPS!AJ$2,NoSettings!$C$1:$AH$1,0))</f>
        <v>0</v>
      </c>
      <c r="AK5169">
        <f>INDEX(NoSettings!$C$2:$AH$6843,MATCH(EPS!$F5169,NoSettings!$A$2:$A$6843,0),MATCH(EPS!AK$2,NoSettings!$C$1:$AH$1,0))</f>
        <v>0</v>
      </c>
    </row>
    <row r="5170" spans="1:37" hidden="1" x14ac:dyDescent="0.25">
      <c r="A5170" s="63" t="s">
        <v>8043</v>
      </c>
      <c r="B5170" t="s">
        <v>7938</v>
      </c>
      <c r="C5170" t="s">
        <v>7928</v>
      </c>
      <c r="D5170" t="s">
        <v>7251</v>
      </c>
      <c r="E5170"/>
      <c r="F5170" t="s">
        <v>5169</v>
      </c>
      <c r="G5170">
        <f>INDEX(NoSettings!$C$2:$AH$6843,MATCH(EPS!$F5170,NoSettings!$A$2:$A$6843,0),MATCH(EPS!G$2,NoSettings!$C$1:$AH$1,0))</f>
        <v>0</v>
      </c>
      <c r="H5170">
        <f>INDEX(NoSettings!$C$2:$AH$6843,MATCH(EPS!$F5170,NoSettings!$A$2:$A$6843,0),MATCH(EPS!H$2,NoSettings!$C$1:$AH$1,0))</f>
        <v>0</v>
      </c>
      <c r="I5170">
        <f>INDEX(NoSettings!$C$2:$AH$6843,MATCH(EPS!$F5170,NoSettings!$A$2:$A$6843,0),MATCH(EPS!I$2,NoSettings!$C$1:$AH$1,0))</f>
        <v>0</v>
      </c>
      <c r="J5170">
        <f>INDEX(NoSettings!$C$2:$AH$6843,MATCH(EPS!$F5170,NoSettings!$A$2:$A$6843,0),MATCH(EPS!J$2,NoSettings!$C$1:$AH$1,0))</f>
        <v>0</v>
      </c>
      <c r="K5170">
        <f>INDEX(NoSettings!$C$2:$AH$6843,MATCH(EPS!$F5170,NoSettings!$A$2:$A$6843,0),MATCH(EPS!K$2,NoSettings!$C$1:$AH$1,0))</f>
        <v>0</v>
      </c>
      <c r="L5170">
        <f>INDEX(NoSettings!$C$2:$AH$6843,MATCH(EPS!$F5170,NoSettings!$A$2:$A$6843,0),MATCH(EPS!L$2,NoSettings!$C$1:$AH$1,0))</f>
        <v>0</v>
      </c>
      <c r="M5170">
        <f>INDEX(NoSettings!$C$2:$AH$6843,MATCH(EPS!$F5170,NoSettings!$A$2:$A$6843,0),MATCH(EPS!M$2,NoSettings!$C$1:$AH$1,0))</f>
        <v>0</v>
      </c>
      <c r="N5170">
        <f>INDEX(NoSettings!$C$2:$AH$6843,MATCH(EPS!$F5170,NoSettings!$A$2:$A$6843,0),MATCH(EPS!N$2,NoSettings!$C$1:$AH$1,0))</f>
        <v>0</v>
      </c>
      <c r="O5170">
        <f>INDEX(NoSettings!$C$2:$AH$6843,MATCH(EPS!$F5170,NoSettings!$A$2:$A$6843,0),MATCH(EPS!O$2,NoSettings!$C$1:$AH$1,0))</f>
        <v>0</v>
      </c>
      <c r="P5170">
        <f>INDEX(NoSettings!$C$2:$AH$6843,MATCH(EPS!$F5170,NoSettings!$A$2:$A$6843,0),MATCH(EPS!P$2,NoSettings!$C$1:$AH$1,0))</f>
        <v>0</v>
      </c>
      <c r="Q5170">
        <f>INDEX(NoSettings!$C$2:$AH$6843,MATCH(EPS!$F5170,NoSettings!$A$2:$A$6843,0),MATCH(EPS!Q$2,NoSettings!$C$1:$AH$1,0))</f>
        <v>0</v>
      </c>
      <c r="R5170">
        <f>INDEX(NoSettings!$C$2:$AH$6843,MATCH(EPS!$F5170,NoSettings!$A$2:$A$6843,0),MATCH(EPS!R$2,NoSettings!$C$1:$AH$1,0))</f>
        <v>0</v>
      </c>
      <c r="S5170">
        <f>INDEX(NoSettings!$C$2:$AH$6843,MATCH(EPS!$F5170,NoSettings!$A$2:$A$6843,0),MATCH(EPS!S$2,NoSettings!$C$1:$AH$1,0))</f>
        <v>0</v>
      </c>
      <c r="T5170">
        <f>INDEX(NoSettings!$C$2:$AH$6843,MATCH(EPS!$F5170,NoSettings!$A$2:$A$6843,0),MATCH(EPS!T$2,NoSettings!$C$1:$AH$1,0))</f>
        <v>0</v>
      </c>
      <c r="U5170">
        <f>INDEX(NoSettings!$C$2:$AH$6843,MATCH(EPS!$F5170,NoSettings!$A$2:$A$6843,0),MATCH(EPS!U$2,NoSettings!$C$1:$AH$1,0))</f>
        <v>0</v>
      </c>
      <c r="V5170">
        <f>INDEX(NoSettings!$C$2:$AH$6843,MATCH(EPS!$F5170,NoSettings!$A$2:$A$6843,0),MATCH(EPS!V$2,NoSettings!$C$1:$AH$1,0))</f>
        <v>0</v>
      </c>
      <c r="W5170">
        <f>INDEX(NoSettings!$C$2:$AH$6843,MATCH(EPS!$F5170,NoSettings!$A$2:$A$6843,0),MATCH(EPS!W$2,NoSettings!$C$1:$AH$1,0))</f>
        <v>0</v>
      </c>
      <c r="X5170">
        <f>INDEX(NoSettings!$C$2:$AH$6843,MATCH(EPS!$F5170,NoSettings!$A$2:$A$6843,0),MATCH(EPS!X$2,NoSettings!$C$1:$AH$1,0))</f>
        <v>0</v>
      </c>
      <c r="Y5170">
        <f>INDEX(NoSettings!$C$2:$AH$6843,MATCH(EPS!$F5170,NoSettings!$A$2:$A$6843,0),MATCH(EPS!Y$2,NoSettings!$C$1:$AH$1,0))</f>
        <v>0</v>
      </c>
      <c r="Z5170">
        <f>INDEX(NoSettings!$C$2:$AH$6843,MATCH(EPS!$F5170,NoSettings!$A$2:$A$6843,0),MATCH(EPS!Z$2,NoSettings!$C$1:$AH$1,0))</f>
        <v>0</v>
      </c>
      <c r="AA5170">
        <f>INDEX(NoSettings!$C$2:$AH$6843,MATCH(EPS!$F5170,NoSettings!$A$2:$A$6843,0),MATCH(EPS!AA$2,NoSettings!$C$1:$AH$1,0))</f>
        <v>0</v>
      </c>
      <c r="AB5170">
        <f>INDEX(NoSettings!$C$2:$AH$6843,MATCH(EPS!$F5170,NoSettings!$A$2:$A$6843,0),MATCH(EPS!AB$2,NoSettings!$C$1:$AH$1,0))</f>
        <v>0</v>
      </c>
      <c r="AC5170">
        <f>INDEX(NoSettings!$C$2:$AH$6843,MATCH(EPS!$F5170,NoSettings!$A$2:$A$6843,0),MATCH(EPS!AC$2,NoSettings!$C$1:$AH$1,0))</f>
        <v>0</v>
      </c>
      <c r="AD5170">
        <f>INDEX(NoSettings!$C$2:$AH$6843,MATCH(EPS!$F5170,NoSettings!$A$2:$A$6843,0),MATCH(EPS!AD$2,NoSettings!$C$1:$AH$1,0))</f>
        <v>0</v>
      </c>
      <c r="AE5170">
        <f>INDEX(NoSettings!$C$2:$AH$6843,MATCH(EPS!$F5170,NoSettings!$A$2:$A$6843,0),MATCH(EPS!AE$2,NoSettings!$C$1:$AH$1,0))</f>
        <v>0</v>
      </c>
      <c r="AF5170">
        <f>INDEX(NoSettings!$C$2:$AH$6843,MATCH(EPS!$F5170,NoSettings!$A$2:$A$6843,0),MATCH(EPS!AF$2,NoSettings!$C$1:$AH$1,0))</f>
        <v>0</v>
      </c>
      <c r="AG5170">
        <f>INDEX(NoSettings!$C$2:$AH$6843,MATCH(EPS!$F5170,NoSettings!$A$2:$A$6843,0),MATCH(EPS!AG$2,NoSettings!$C$1:$AH$1,0))</f>
        <v>0</v>
      </c>
      <c r="AH5170">
        <f>INDEX(NoSettings!$C$2:$AH$6843,MATCH(EPS!$F5170,NoSettings!$A$2:$A$6843,0),MATCH(EPS!AH$2,NoSettings!$C$1:$AH$1,0))</f>
        <v>0</v>
      </c>
      <c r="AI5170">
        <f>INDEX(NoSettings!$C$2:$AH$6843,MATCH(EPS!$F5170,NoSettings!$A$2:$A$6843,0),MATCH(EPS!AI$2,NoSettings!$C$1:$AH$1,0))</f>
        <v>0</v>
      </c>
      <c r="AJ5170">
        <f>INDEX(NoSettings!$C$2:$AH$6843,MATCH(EPS!$F5170,NoSettings!$A$2:$A$6843,0),MATCH(EPS!AJ$2,NoSettings!$C$1:$AH$1,0))</f>
        <v>0</v>
      </c>
      <c r="AK5170">
        <f>INDEX(NoSettings!$C$2:$AH$6843,MATCH(EPS!$F5170,NoSettings!$A$2:$A$6843,0),MATCH(EPS!AK$2,NoSettings!$C$1:$AH$1,0))</f>
        <v>0</v>
      </c>
    </row>
    <row r="5171" spans="1:37" hidden="1" x14ac:dyDescent="0.25">
      <c r="A5171" s="63" t="s">
        <v>8043</v>
      </c>
      <c r="B5171" t="s">
        <v>7938</v>
      </c>
      <c r="C5171" t="s">
        <v>7928</v>
      </c>
      <c r="D5171" t="s">
        <v>8024</v>
      </c>
      <c r="E5171"/>
      <c r="F5171" t="s">
        <v>5170</v>
      </c>
      <c r="G5171">
        <f>INDEX(NoSettings!$C$2:$AH$6843,MATCH(EPS!$F5171,NoSettings!$A$2:$A$6843,0),MATCH(EPS!G$2,NoSettings!$C$1:$AH$1,0))</f>
        <v>0</v>
      </c>
      <c r="H5171">
        <f>INDEX(NoSettings!$C$2:$AH$6843,MATCH(EPS!$F5171,NoSettings!$A$2:$A$6843,0),MATCH(EPS!H$2,NoSettings!$C$1:$AH$1,0))</f>
        <v>0</v>
      </c>
      <c r="I5171">
        <f>INDEX(NoSettings!$C$2:$AH$6843,MATCH(EPS!$F5171,NoSettings!$A$2:$A$6843,0),MATCH(EPS!I$2,NoSettings!$C$1:$AH$1,0))</f>
        <v>0</v>
      </c>
      <c r="J5171">
        <f>INDEX(NoSettings!$C$2:$AH$6843,MATCH(EPS!$F5171,NoSettings!$A$2:$A$6843,0),MATCH(EPS!J$2,NoSettings!$C$1:$AH$1,0))</f>
        <v>0</v>
      </c>
      <c r="K5171">
        <f>INDEX(NoSettings!$C$2:$AH$6843,MATCH(EPS!$F5171,NoSettings!$A$2:$A$6843,0),MATCH(EPS!K$2,NoSettings!$C$1:$AH$1,0))</f>
        <v>0</v>
      </c>
      <c r="L5171">
        <f>INDEX(NoSettings!$C$2:$AH$6843,MATCH(EPS!$F5171,NoSettings!$A$2:$A$6843,0),MATCH(EPS!L$2,NoSettings!$C$1:$AH$1,0))</f>
        <v>0</v>
      </c>
      <c r="M5171">
        <f>INDEX(NoSettings!$C$2:$AH$6843,MATCH(EPS!$F5171,NoSettings!$A$2:$A$6843,0),MATCH(EPS!M$2,NoSettings!$C$1:$AH$1,0))</f>
        <v>0</v>
      </c>
      <c r="N5171">
        <f>INDEX(NoSettings!$C$2:$AH$6843,MATCH(EPS!$F5171,NoSettings!$A$2:$A$6843,0),MATCH(EPS!N$2,NoSettings!$C$1:$AH$1,0))</f>
        <v>0</v>
      </c>
      <c r="O5171">
        <f>INDEX(NoSettings!$C$2:$AH$6843,MATCH(EPS!$F5171,NoSettings!$A$2:$A$6843,0),MATCH(EPS!O$2,NoSettings!$C$1:$AH$1,0))</f>
        <v>0</v>
      </c>
      <c r="P5171">
        <f>INDEX(NoSettings!$C$2:$AH$6843,MATCH(EPS!$F5171,NoSettings!$A$2:$A$6843,0),MATCH(EPS!P$2,NoSettings!$C$1:$AH$1,0))</f>
        <v>0</v>
      </c>
      <c r="Q5171">
        <f>INDEX(NoSettings!$C$2:$AH$6843,MATCH(EPS!$F5171,NoSettings!$A$2:$A$6843,0),MATCH(EPS!Q$2,NoSettings!$C$1:$AH$1,0))</f>
        <v>0</v>
      </c>
      <c r="R5171">
        <f>INDEX(NoSettings!$C$2:$AH$6843,MATCH(EPS!$F5171,NoSettings!$A$2:$A$6843,0),MATCH(EPS!R$2,NoSettings!$C$1:$AH$1,0))</f>
        <v>0</v>
      </c>
      <c r="S5171">
        <f>INDEX(NoSettings!$C$2:$AH$6843,MATCH(EPS!$F5171,NoSettings!$A$2:$A$6843,0),MATCH(EPS!S$2,NoSettings!$C$1:$AH$1,0))</f>
        <v>0</v>
      </c>
      <c r="T5171">
        <f>INDEX(NoSettings!$C$2:$AH$6843,MATCH(EPS!$F5171,NoSettings!$A$2:$A$6843,0),MATCH(EPS!T$2,NoSettings!$C$1:$AH$1,0))</f>
        <v>0</v>
      </c>
      <c r="U5171">
        <f>INDEX(NoSettings!$C$2:$AH$6843,MATCH(EPS!$F5171,NoSettings!$A$2:$A$6843,0),MATCH(EPS!U$2,NoSettings!$C$1:$AH$1,0))</f>
        <v>0</v>
      </c>
      <c r="V5171">
        <f>INDEX(NoSettings!$C$2:$AH$6843,MATCH(EPS!$F5171,NoSettings!$A$2:$A$6843,0),MATCH(EPS!V$2,NoSettings!$C$1:$AH$1,0))</f>
        <v>0</v>
      </c>
      <c r="W5171">
        <f>INDEX(NoSettings!$C$2:$AH$6843,MATCH(EPS!$F5171,NoSettings!$A$2:$A$6843,0),MATCH(EPS!W$2,NoSettings!$C$1:$AH$1,0))</f>
        <v>0</v>
      </c>
      <c r="X5171">
        <f>INDEX(NoSettings!$C$2:$AH$6843,MATCH(EPS!$F5171,NoSettings!$A$2:$A$6843,0),MATCH(EPS!X$2,NoSettings!$C$1:$AH$1,0))</f>
        <v>0</v>
      </c>
      <c r="Y5171">
        <f>INDEX(NoSettings!$C$2:$AH$6843,MATCH(EPS!$F5171,NoSettings!$A$2:$A$6843,0),MATCH(EPS!Y$2,NoSettings!$C$1:$AH$1,0))</f>
        <v>0</v>
      </c>
      <c r="Z5171">
        <f>INDEX(NoSettings!$C$2:$AH$6843,MATCH(EPS!$F5171,NoSettings!$A$2:$A$6843,0),MATCH(EPS!Z$2,NoSettings!$C$1:$AH$1,0))</f>
        <v>0</v>
      </c>
      <c r="AA5171">
        <f>INDEX(NoSettings!$C$2:$AH$6843,MATCH(EPS!$F5171,NoSettings!$A$2:$A$6843,0),MATCH(EPS!AA$2,NoSettings!$C$1:$AH$1,0))</f>
        <v>0</v>
      </c>
      <c r="AB5171">
        <f>INDEX(NoSettings!$C$2:$AH$6843,MATCH(EPS!$F5171,NoSettings!$A$2:$A$6843,0),MATCH(EPS!AB$2,NoSettings!$C$1:$AH$1,0))</f>
        <v>0</v>
      </c>
      <c r="AC5171">
        <f>INDEX(NoSettings!$C$2:$AH$6843,MATCH(EPS!$F5171,NoSettings!$A$2:$A$6843,0),MATCH(EPS!AC$2,NoSettings!$C$1:$AH$1,0))</f>
        <v>0</v>
      </c>
      <c r="AD5171">
        <f>INDEX(NoSettings!$C$2:$AH$6843,MATCH(EPS!$F5171,NoSettings!$A$2:$A$6843,0),MATCH(EPS!AD$2,NoSettings!$C$1:$AH$1,0))</f>
        <v>0</v>
      </c>
      <c r="AE5171">
        <f>INDEX(NoSettings!$C$2:$AH$6843,MATCH(EPS!$F5171,NoSettings!$A$2:$A$6843,0),MATCH(EPS!AE$2,NoSettings!$C$1:$AH$1,0))</f>
        <v>0</v>
      </c>
      <c r="AF5171">
        <f>INDEX(NoSettings!$C$2:$AH$6843,MATCH(EPS!$F5171,NoSettings!$A$2:$A$6843,0),MATCH(EPS!AF$2,NoSettings!$C$1:$AH$1,0))</f>
        <v>0</v>
      </c>
      <c r="AG5171">
        <f>INDEX(NoSettings!$C$2:$AH$6843,MATCH(EPS!$F5171,NoSettings!$A$2:$A$6843,0),MATCH(EPS!AG$2,NoSettings!$C$1:$AH$1,0))</f>
        <v>0</v>
      </c>
      <c r="AH5171">
        <f>INDEX(NoSettings!$C$2:$AH$6843,MATCH(EPS!$F5171,NoSettings!$A$2:$A$6843,0),MATCH(EPS!AH$2,NoSettings!$C$1:$AH$1,0))</f>
        <v>0</v>
      </c>
      <c r="AI5171">
        <f>INDEX(NoSettings!$C$2:$AH$6843,MATCH(EPS!$F5171,NoSettings!$A$2:$A$6843,0),MATCH(EPS!AI$2,NoSettings!$C$1:$AH$1,0))</f>
        <v>0</v>
      </c>
      <c r="AJ5171">
        <f>INDEX(NoSettings!$C$2:$AH$6843,MATCH(EPS!$F5171,NoSettings!$A$2:$A$6843,0),MATCH(EPS!AJ$2,NoSettings!$C$1:$AH$1,0))</f>
        <v>0</v>
      </c>
      <c r="AK5171">
        <f>INDEX(NoSettings!$C$2:$AH$6843,MATCH(EPS!$F5171,NoSettings!$A$2:$A$6843,0),MATCH(EPS!AK$2,NoSettings!$C$1:$AH$1,0))</f>
        <v>0</v>
      </c>
    </row>
    <row r="5172" spans="1:37" hidden="1" x14ac:dyDescent="0.25">
      <c r="A5172" s="63" t="s">
        <v>8043</v>
      </c>
      <c r="B5172" t="s">
        <v>7938</v>
      </c>
      <c r="C5172" t="s">
        <v>7928</v>
      </c>
      <c r="D5172" t="s">
        <v>8025</v>
      </c>
      <c r="E5172"/>
      <c r="F5172" t="s">
        <v>5171</v>
      </c>
      <c r="G5172">
        <f>INDEX(NoSettings!$C$2:$AH$6843,MATCH(EPS!$F5172,NoSettings!$A$2:$A$6843,0),MATCH(EPS!G$2,NoSettings!$C$1:$AH$1,0))</f>
        <v>0</v>
      </c>
      <c r="H5172">
        <f>INDEX(NoSettings!$C$2:$AH$6843,MATCH(EPS!$F5172,NoSettings!$A$2:$A$6843,0),MATCH(EPS!H$2,NoSettings!$C$1:$AH$1,0))</f>
        <v>0</v>
      </c>
      <c r="I5172">
        <f>INDEX(NoSettings!$C$2:$AH$6843,MATCH(EPS!$F5172,NoSettings!$A$2:$A$6843,0),MATCH(EPS!I$2,NoSettings!$C$1:$AH$1,0))</f>
        <v>0</v>
      </c>
      <c r="J5172">
        <f>INDEX(NoSettings!$C$2:$AH$6843,MATCH(EPS!$F5172,NoSettings!$A$2:$A$6843,0),MATCH(EPS!J$2,NoSettings!$C$1:$AH$1,0))</f>
        <v>0</v>
      </c>
      <c r="K5172">
        <f>INDEX(NoSettings!$C$2:$AH$6843,MATCH(EPS!$F5172,NoSettings!$A$2:$A$6843,0),MATCH(EPS!K$2,NoSettings!$C$1:$AH$1,0))</f>
        <v>0</v>
      </c>
      <c r="L5172">
        <f>INDEX(NoSettings!$C$2:$AH$6843,MATCH(EPS!$F5172,NoSettings!$A$2:$A$6843,0),MATCH(EPS!L$2,NoSettings!$C$1:$AH$1,0))</f>
        <v>0</v>
      </c>
      <c r="M5172">
        <f>INDEX(NoSettings!$C$2:$AH$6843,MATCH(EPS!$F5172,NoSettings!$A$2:$A$6843,0),MATCH(EPS!M$2,NoSettings!$C$1:$AH$1,0))</f>
        <v>0</v>
      </c>
      <c r="N5172">
        <f>INDEX(NoSettings!$C$2:$AH$6843,MATCH(EPS!$F5172,NoSettings!$A$2:$A$6843,0),MATCH(EPS!N$2,NoSettings!$C$1:$AH$1,0))</f>
        <v>0</v>
      </c>
      <c r="O5172">
        <f>INDEX(NoSettings!$C$2:$AH$6843,MATCH(EPS!$F5172,NoSettings!$A$2:$A$6843,0),MATCH(EPS!O$2,NoSettings!$C$1:$AH$1,0))</f>
        <v>0</v>
      </c>
      <c r="P5172">
        <f>INDEX(NoSettings!$C$2:$AH$6843,MATCH(EPS!$F5172,NoSettings!$A$2:$A$6843,0),MATCH(EPS!P$2,NoSettings!$C$1:$AH$1,0))</f>
        <v>0</v>
      </c>
      <c r="Q5172">
        <f>INDEX(NoSettings!$C$2:$AH$6843,MATCH(EPS!$F5172,NoSettings!$A$2:$A$6843,0),MATCH(EPS!Q$2,NoSettings!$C$1:$AH$1,0))</f>
        <v>0</v>
      </c>
      <c r="R5172">
        <f>INDEX(NoSettings!$C$2:$AH$6843,MATCH(EPS!$F5172,NoSettings!$A$2:$A$6843,0),MATCH(EPS!R$2,NoSettings!$C$1:$AH$1,0))</f>
        <v>0</v>
      </c>
      <c r="S5172">
        <f>INDEX(NoSettings!$C$2:$AH$6843,MATCH(EPS!$F5172,NoSettings!$A$2:$A$6843,0),MATCH(EPS!S$2,NoSettings!$C$1:$AH$1,0))</f>
        <v>0</v>
      </c>
      <c r="T5172">
        <f>INDEX(NoSettings!$C$2:$AH$6843,MATCH(EPS!$F5172,NoSettings!$A$2:$A$6843,0),MATCH(EPS!T$2,NoSettings!$C$1:$AH$1,0))</f>
        <v>0</v>
      </c>
      <c r="U5172">
        <f>INDEX(NoSettings!$C$2:$AH$6843,MATCH(EPS!$F5172,NoSettings!$A$2:$A$6843,0),MATCH(EPS!U$2,NoSettings!$C$1:$AH$1,0))</f>
        <v>0</v>
      </c>
      <c r="V5172">
        <f>INDEX(NoSettings!$C$2:$AH$6843,MATCH(EPS!$F5172,NoSettings!$A$2:$A$6843,0),MATCH(EPS!V$2,NoSettings!$C$1:$AH$1,0))</f>
        <v>0</v>
      </c>
      <c r="W5172">
        <f>INDEX(NoSettings!$C$2:$AH$6843,MATCH(EPS!$F5172,NoSettings!$A$2:$A$6843,0),MATCH(EPS!W$2,NoSettings!$C$1:$AH$1,0))</f>
        <v>0</v>
      </c>
      <c r="X5172">
        <f>INDEX(NoSettings!$C$2:$AH$6843,MATCH(EPS!$F5172,NoSettings!$A$2:$A$6843,0),MATCH(EPS!X$2,NoSettings!$C$1:$AH$1,0))</f>
        <v>0</v>
      </c>
      <c r="Y5172">
        <f>INDEX(NoSettings!$C$2:$AH$6843,MATCH(EPS!$F5172,NoSettings!$A$2:$A$6843,0),MATCH(EPS!Y$2,NoSettings!$C$1:$AH$1,0))</f>
        <v>0</v>
      </c>
      <c r="Z5172">
        <f>INDEX(NoSettings!$C$2:$AH$6843,MATCH(EPS!$F5172,NoSettings!$A$2:$A$6843,0),MATCH(EPS!Z$2,NoSettings!$C$1:$AH$1,0))</f>
        <v>0</v>
      </c>
      <c r="AA5172">
        <f>INDEX(NoSettings!$C$2:$AH$6843,MATCH(EPS!$F5172,NoSettings!$A$2:$A$6843,0),MATCH(EPS!AA$2,NoSettings!$C$1:$AH$1,0))</f>
        <v>0</v>
      </c>
      <c r="AB5172">
        <f>INDEX(NoSettings!$C$2:$AH$6843,MATCH(EPS!$F5172,NoSettings!$A$2:$A$6843,0),MATCH(EPS!AB$2,NoSettings!$C$1:$AH$1,0))</f>
        <v>0</v>
      </c>
      <c r="AC5172">
        <f>INDEX(NoSettings!$C$2:$AH$6843,MATCH(EPS!$F5172,NoSettings!$A$2:$A$6843,0),MATCH(EPS!AC$2,NoSettings!$C$1:$AH$1,0))</f>
        <v>0</v>
      </c>
      <c r="AD5172">
        <f>INDEX(NoSettings!$C$2:$AH$6843,MATCH(EPS!$F5172,NoSettings!$A$2:$A$6843,0),MATCH(EPS!AD$2,NoSettings!$C$1:$AH$1,0))</f>
        <v>0</v>
      </c>
      <c r="AE5172">
        <f>INDEX(NoSettings!$C$2:$AH$6843,MATCH(EPS!$F5172,NoSettings!$A$2:$A$6843,0),MATCH(EPS!AE$2,NoSettings!$C$1:$AH$1,0))</f>
        <v>0</v>
      </c>
      <c r="AF5172">
        <f>INDEX(NoSettings!$C$2:$AH$6843,MATCH(EPS!$F5172,NoSettings!$A$2:$A$6843,0),MATCH(EPS!AF$2,NoSettings!$C$1:$AH$1,0))</f>
        <v>0</v>
      </c>
      <c r="AG5172">
        <f>INDEX(NoSettings!$C$2:$AH$6843,MATCH(EPS!$F5172,NoSettings!$A$2:$A$6843,0),MATCH(EPS!AG$2,NoSettings!$C$1:$AH$1,0))</f>
        <v>0</v>
      </c>
      <c r="AH5172">
        <f>INDEX(NoSettings!$C$2:$AH$6843,MATCH(EPS!$F5172,NoSettings!$A$2:$A$6843,0),MATCH(EPS!AH$2,NoSettings!$C$1:$AH$1,0))</f>
        <v>0</v>
      </c>
      <c r="AI5172">
        <f>INDEX(NoSettings!$C$2:$AH$6843,MATCH(EPS!$F5172,NoSettings!$A$2:$A$6843,0),MATCH(EPS!AI$2,NoSettings!$C$1:$AH$1,0))</f>
        <v>0</v>
      </c>
      <c r="AJ5172">
        <f>INDEX(NoSettings!$C$2:$AH$6843,MATCH(EPS!$F5172,NoSettings!$A$2:$A$6843,0),MATCH(EPS!AJ$2,NoSettings!$C$1:$AH$1,0))</f>
        <v>0</v>
      </c>
      <c r="AK5172">
        <f>INDEX(NoSettings!$C$2:$AH$6843,MATCH(EPS!$F5172,NoSettings!$A$2:$A$6843,0),MATCH(EPS!AK$2,NoSettings!$C$1:$AH$1,0))</f>
        <v>0</v>
      </c>
    </row>
    <row r="5173" spans="1:37" hidden="1" x14ac:dyDescent="0.25">
      <c r="A5173" s="63" t="s">
        <v>8043</v>
      </c>
      <c r="B5173" t="s">
        <v>7938</v>
      </c>
      <c r="C5173" t="s">
        <v>7928</v>
      </c>
      <c r="D5173" t="s">
        <v>8026</v>
      </c>
      <c r="E5173"/>
      <c r="F5173" t="s">
        <v>5172</v>
      </c>
      <c r="G5173">
        <f>INDEX(NoSettings!$C$2:$AH$6843,MATCH(EPS!$F5173,NoSettings!$A$2:$A$6843,0),MATCH(EPS!G$2,NoSettings!$C$1:$AH$1,0))</f>
        <v>0</v>
      </c>
      <c r="H5173">
        <f>INDEX(NoSettings!$C$2:$AH$6843,MATCH(EPS!$F5173,NoSettings!$A$2:$A$6843,0),MATCH(EPS!H$2,NoSettings!$C$1:$AH$1,0))</f>
        <v>0</v>
      </c>
      <c r="I5173">
        <f>INDEX(NoSettings!$C$2:$AH$6843,MATCH(EPS!$F5173,NoSettings!$A$2:$A$6843,0),MATCH(EPS!I$2,NoSettings!$C$1:$AH$1,0))</f>
        <v>0</v>
      </c>
      <c r="J5173">
        <f>INDEX(NoSettings!$C$2:$AH$6843,MATCH(EPS!$F5173,NoSettings!$A$2:$A$6843,0),MATCH(EPS!J$2,NoSettings!$C$1:$AH$1,0))</f>
        <v>0</v>
      </c>
      <c r="K5173">
        <f>INDEX(NoSettings!$C$2:$AH$6843,MATCH(EPS!$F5173,NoSettings!$A$2:$A$6843,0),MATCH(EPS!K$2,NoSettings!$C$1:$AH$1,0))</f>
        <v>0</v>
      </c>
      <c r="L5173">
        <f>INDEX(NoSettings!$C$2:$AH$6843,MATCH(EPS!$F5173,NoSettings!$A$2:$A$6843,0),MATCH(EPS!L$2,NoSettings!$C$1:$AH$1,0))</f>
        <v>0</v>
      </c>
      <c r="M5173">
        <f>INDEX(NoSettings!$C$2:$AH$6843,MATCH(EPS!$F5173,NoSettings!$A$2:$A$6843,0),MATCH(EPS!M$2,NoSettings!$C$1:$AH$1,0))</f>
        <v>0</v>
      </c>
      <c r="N5173">
        <f>INDEX(NoSettings!$C$2:$AH$6843,MATCH(EPS!$F5173,NoSettings!$A$2:$A$6843,0),MATCH(EPS!N$2,NoSettings!$C$1:$AH$1,0))</f>
        <v>0</v>
      </c>
      <c r="O5173">
        <f>INDEX(NoSettings!$C$2:$AH$6843,MATCH(EPS!$F5173,NoSettings!$A$2:$A$6843,0),MATCH(EPS!O$2,NoSettings!$C$1:$AH$1,0))</f>
        <v>0</v>
      </c>
      <c r="P5173">
        <f>INDEX(NoSettings!$C$2:$AH$6843,MATCH(EPS!$F5173,NoSettings!$A$2:$A$6843,0),MATCH(EPS!P$2,NoSettings!$C$1:$AH$1,0))</f>
        <v>0</v>
      </c>
      <c r="Q5173">
        <f>INDEX(NoSettings!$C$2:$AH$6843,MATCH(EPS!$F5173,NoSettings!$A$2:$A$6843,0),MATCH(EPS!Q$2,NoSettings!$C$1:$AH$1,0))</f>
        <v>0</v>
      </c>
      <c r="R5173">
        <f>INDEX(NoSettings!$C$2:$AH$6843,MATCH(EPS!$F5173,NoSettings!$A$2:$A$6843,0),MATCH(EPS!R$2,NoSettings!$C$1:$AH$1,0))</f>
        <v>0</v>
      </c>
      <c r="S5173">
        <f>INDEX(NoSettings!$C$2:$AH$6843,MATCH(EPS!$F5173,NoSettings!$A$2:$A$6843,0),MATCH(EPS!S$2,NoSettings!$C$1:$AH$1,0))</f>
        <v>0</v>
      </c>
      <c r="T5173">
        <f>INDEX(NoSettings!$C$2:$AH$6843,MATCH(EPS!$F5173,NoSettings!$A$2:$A$6843,0),MATCH(EPS!T$2,NoSettings!$C$1:$AH$1,0))</f>
        <v>0</v>
      </c>
      <c r="U5173">
        <f>INDEX(NoSettings!$C$2:$AH$6843,MATCH(EPS!$F5173,NoSettings!$A$2:$A$6843,0),MATCH(EPS!U$2,NoSettings!$C$1:$AH$1,0))</f>
        <v>0</v>
      </c>
      <c r="V5173">
        <f>INDEX(NoSettings!$C$2:$AH$6843,MATCH(EPS!$F5173,NoSettings!$A$2:$A$6843,0),MATCH(EPS!V$2,NoSettings!$C$1:$AH$1,0))</f>
        <v>0</v>
      </c>
      <c r="W5173">
        <f>INDEX(NoSettings!$C$2:$AH$6843,MATCH(EPS!$F5173,NoSettings!$A$2:$A$6843,0),MATCH(EPS!W$2,NoSettings!$C$1:$AH$1,0))</f>
        <v>0</v>
      </c>
      <c r="X5173">
        <f>INDEX(NoSettings!$C$2:$AH$6843,MATCH(EPS!$F5173,NoSettings!$A$2:$A$6843,0),MATCH(EPS!X$2,NoSettings!$C$1:$AH$1,0))</f>
        <v>0</v>
      </c>
      <c r="Y5173">
        <f>INDEX(NoSettings!$C$2:$AH$6843,MATCH(EPS!$F5173,NoSettings!$A$2:$A$6843,0),MATCH(EPS!Y$2,NoSettings!$C$1:$AH$1,0))</f>
        <v>0</v>
      </c>
      <c r="Z5173">
        <f>INDEX(NoSettings!$C$2:$AH$6843,MATCH(EPS!$F5173,NoSettings!$A$2:$A$6843,0),MATCH(EPS!Z$2,NoSettings!$C$1:$AH$1,0))</f>
        <v>0</v>
      </c>
      <c r="AA5173">
        <f>INDEX(NoSettings!$C$2:$AH$6843,MATCH(EPS!$F5173,NoSettings!$A$2:$A$6843,0),MATCH(EPS!AA$2,NoSettings!$C$1:$AH$1,0))</f>
        <v>0</v>
      </c>
      <c r="AB5173">
        <f>INDEX(NoSettings!$C$2:$AH$6843,MATCH(EPS!$F5173,NoSettings!$A$2:$A$6843,0),MATCH(EPS!AB$2,NoSettings!$C$1:$AH$1,0))</f>
        <v>0</v>
      </c>
      <c r="AC5173">
        <f>INDEX(NoSettings!$C$2:$AH$6843,MATCH(EPS!$F5173,NoSettings!$A$2:$A$6843,0),MATCH(EPS!AC$2,NoSettings!$C$1:$AH$1,0))</f>
        <v>0</v>
      </c>
      <c r="AD5173">
        <f>INDEX(NoSettings!$C$2:$AH$6843,MATCH(EPS!$F5173,NoSettings!$A$2:$A$6843,0),MATCH(EPS!AD$2,NoSettings!$C$1:$AH$1,0))</f>
        <v>0</v>
      </c>
      <c r="AE5173">
        <f>INDEX(NoSettings!$C$2:$AH$6843,MATCH(EPS!$F5173,NoSettings!$A$2:$A$6843,0),MATCH(EPS!AE$2,NoSettings!$C$1:$AH$1,0))</f>
        <v>0</v>
      </c>
      <c r="AF5173">
        <f>INDEX(NoSettings!$C$2:$AH$6843,MATCH(EPS!$F5173,NoSettings!$A$2:$A$6843,0),MATCH(EPS!AF$2,NoSettings!$C$1:$AH$1,0))</f>
        <v>0</v>
      </c>
      <c r="AG5173">
        <f>INDEX(NoSettings!$C$2:$AH$6843,MATCH(EPS!$F5173,NoSettings!$A$2:$A$6843,0),MATCH(EPS!AG$2,NoSettings!$C$1:$AH$1,0))</f>
        <v>0</v>
      </c>
      <c r="AH5173">
        <f>INDEX(NoSettings!$C$2:$AH$6843,MATCH(EPS!$F5173,NoSettings!$A$2:$A$6843,0),MATCH(EPS!AH$2,NoSettings!$C$1:$AH$1,0))</f>
        <v>0</v>
      </c>
      <c r="AI5173">
        <f>INDEX(NoSettings!$C$2:$AH$6843,MATCH(EPS!$F5173,NoSettings!$A$2:$A$6843,0),MATCH(EPS!AI$2,NoSettings!$C$1:$AH$1,0))</f>
        <v>0</v>
      </c>
      <c r="AJ5173">
        <f>INDEX(NoSettings!$C$2:$AH$6843,MATCH(EPS!$F5173,NoSettings!$A$2:$A$6843,0),MATCH(EPS!AJ$2,NoSettings!$C$1:$AH$1,0))</f>
        <v>0</v>
      </c>
      <c r="AK5173">
        <f>INDEX(NoSettings!$C$2:$AH$6843,MATCH(EPS!$F5173,NoSettings!$A$2:$A$6843,0),MATCH(EPS!AK$2,NoSettings!$C$1:$AH$1,0))</f>
        <v>0</v>
      </c>
    </row>
    <row r="5174" spans="1:37" hidden="1" x14ac:dyDescent="0.25">
      <c r="A5174" s="63" t="s">
        <v>8043</v>
      </c>
      <c r="B5174" t="s">
        <v>7938</v>
      </c>
      <c r="C5174" t="s">
        <v>7928</v>
      </c>
      <c r="D5174" t="s">
        <v>8027</v>
      </c>
      <c r="E5174"/>
      <c r="F5174" t="s">
        <v>5173</v>
      </c>
      <c r="G5174">
        <f>INDEX(NoSettings!$C$2:$AH$6843,MATCH(EPS!$F5174,NoSettings!$A$2:$A$6843,0),MATCH(EPS!G$2,NoSettings!$C$1:$AH$1,0))</f>
        <v>0</v>
      </c>
      <c r="H5174">
        <f>INDEX(NoSettings!$C$2:$AH$6843,MATCH(EPS!$F5174,NoSettings!$A$2:$A$6843,0),MATCH(EPS!H$2,NoSettings!$C$1:$AH$1,0))</f>
        <v>0</v>
      </c>
      <c r="I5174">
        <f>INDEX(NoSettings!$C$2:$AH$6843,MATCH(EPS!$F5174,NoSettings!$A$2:$A$6843,0),MATCH(EPS!I$2,NoSettings!$C$1:$AH$1,0))</f>
        <v>0</v>
      </c>
      <c r="J5174">
        <f>INDEX(NoSettings!$C$2:$AH$6843,MATCH(EPS!$F5174,NoSettings!$A$2:$A$6843,0),MATCH(EPS!J$2,NoSettings!$C$1:$AH$1,0))</f>
        <v>0</v>
      </c>
      <c r="K5174">
        <f>INDEX(NoSettings!$C$2:$AH$6843,MATCH(EPS!$F5174,NoSettings!$A$2:$A$6843,0),MATCH(EPS!K$2,NoSettings!$C$1:$AH$1,0))</f>
        <v>0</v>
      </c>
      <c r="L5174">
        <f>INDEX(NoSettings!$C$2:$AH$6843,MATCH(EPS!$F5174,NoSettings!$A$2:$A$6843,0),MATCH(EPS!L$2,NoSettings!$C$1:$AH$1,0))</f>
        <v>0</v>
      </c>
      <c r="M5174">
        <f>INDEX(NoSettings!$C$2:$AH$6843,MATCH(EPS!$F5174,NoSettings!$A$2:$A$6843,0),MATCH(EPS!M$2,NoSettings!$C$1:$AH$1,0))</f>
        <v>0</v>
      </c>
      <c r="N5174">
        <f>INDEX(NoSettings!$C$2:$AH$6843,MATCH(EPS!$F5174,NoSettings!$A$2:$A$6843,0),MATCH(EPS!N$2,NoSettings!$C$1:$AH$1,0))</f>
        <v>0</v>
      </c>
      <c r="O5174">
        <f>INDEX(NoSettings!$C$2:$AH$6843,MATCH(EPS!$F5174,NoSettings!$A$2:$A$6843,0),MATCH(EPS!O$2,NoSettings!$C$1:$AH$1,0))</f>
        <v>0</v>
      </c>
      <c r="P5174">
        <f>INDEX(NoSettings!$C$2:$AH$6843,MATCH(EPS!$F5174,NoSettings!$A$2:$A$6843,0),MATCH(EPS!P$2,NoSettings!$C$1:$AH$1,0))</f>
        <v>0</v>
      </c>
      <c r="Q5174">
        <f>INDEX(NoSettings!$C$2:$AH$6843,MATCH(EPS!$F5174,NoSettings!$A$2:$A$6843,0),MATCH(EPS!Q$2,NoSettings!$C$1:$AH$1,0))</f>
        <v>0</v>
      </c>
      <c r="R5174">
        <f>INDEX(NoSettings!$C$2:$AH$6843,MATCH(EPS!$F5174,NoSettings!$A$2:$A$6843,0),MATCH(EPS!R$2,NoSettings!$C$1:$AH$1,0))</f>
        <v>0</v>
      </c>
      <c r="S5174">
        <f>INDEX(NoSettings!$C$2:$AH$6843,MATCH(EPS!$F5174,NoSettings!$A$2:$A$6843,0),MATCH(EPS!S$2,NoSettings!$C$1:$AH$1,0))</f>
        <v>0</v>
      </c>
      <c r="T5174">
        <f>INDEX(NoSettings!$C$2:$AH$6843,MATCH(EPS!$F5174,NoSettings!$A$2:$A$6843,0),MATCH(EPS!T$2,NoSettings!$C$1:$AH$1,0))</f>
        <v>0</v>
      </c>
      <c r="U5174">
        <f>INDEX(NoSettings!$C$2:$AH$6843,MATCH(EPS!$F5174,NoSettings!$A$2:$A$6843,0),MATCH(EPS!U$2,NoSettings!$C$1:$AH$1,0))</f>
        <v>0</v>
      </c>
      <c r="V5174">
        <f>INDEX(NoSettings!$C$2:$AH$6843,MATCH(EPS!$F5174,NoSettings!$A$2:$A$6843,0),MATCH(EPS!V$2,NoSettings!$C$1:$AH$1,0))</f>
        <v>0</v>
      </c>
      <c r="W5174">
        <f>INDEX(NoSettings!$C$2:$AH$6843,MATCH(EPS!$F5174,NoSettings!$A$2:$A$6843,0),MATCH(EPS!W$2,NoSettings!$C$1:$AH$1,0))</f>
        <v>0</v>
      </c>
      <c r="X5174">
        <f>INDEX(NoSettings!$C$2:$AH$6843,MATCH(EPS!$F5174,NoSettings!$A$2:$A$6843,0),MATCH(EPS!X$2,NoSettings!$C$1:$AH$1,0))</f>
        <v>0</v>
      </c>
      <c r="Y5174">
        <f>INDEX(NoSettings!$C$2:$AH$6843,MATCH(EPS!$F5174,NoSettings!$A$2:$A$6843,0),MATCH(EPS!Y$2,NoSettings!$C$1:$AH$1,0))</f>
        <v>0</v>
      </c>
      <c r="Z5174">
        <f>INDEX(NoSettings!$C$2:$AH$6843,MATCH(EPS!$F5174,NoSettings!$A$2:$A$6843,0),MATCH(EPS!Z$2,NoSettings!$C$1:$AH$1,0))</f>
        <v>0</v>
      </c>
      <c r="AA5174">
        <f>INDEX(NoSettings!$C$2:$AH$6843,MATCH(EPS!$F5174,NoSettings!$A$2:$A$6843,0),MATCH(EPS!AA$2,NoSettings!$C$1:$AH$1,0))</f>
        <v>0</v>
      </c>
      <c r="AB5174">
        <f>INDEX(NoSettings!$C$2:$AH$6843,MATCH(EPS!$F5174,NoSettings!$A$2:$A$6843,0),MATCH(EPS!AB$2,NoSettings!$C$1:$AH$1,0))</f>
        <v>0</v>
      </c>
      <c r="AC5174">
        <f>INDEX(NoSettings!$C$2:$AH$6843,MATCH(EPS!$F5174,NoSettings!$A$2:$A$6843,0),MATCH(EPS!AC$2,NoSettings!$C$1:$AH$1,0))</f>
        <v>0</v>
      </c>
      <c r="AD5174">
        <f>INDEX(NoSettings!$C$2:$AH$6843,MATCH(EPS!$F5174,NoSettings!$A$2:$A$6843,0),MATCH(EPS!AD$2,NoSettings!$C$1:$AH$1,0))</f>
        <v>0</v>
      </c>
      <c r="AE5174">
        <f>INDEX(NoSettings!$C$2:$AH$6843,MATCH(EPS!$F5174,NoSettings!$A$2:$A$6843,0),MATCH(EPS!AE$2,NoSettings!$C$1:$AH$1,0))</f>
        <v>0</v>
      </c>
      <c r="AF5174">
        <f>INDEX(NoSettings!$C$2:$AH$6843,MATCH(EPS!$F5174,NoSettings!$A$2:$A$6843,0),MATCH(EPS!AF$2,NoSettings!$C$1:$AH$1,0))</f>
        <v>0</v>
      </c>
      <c r="AG5174">
        <f>INDEX(NoSettings!$C$2:$AH$6843,MATCH(EPS!$F5174,NoSettings!$A$2:$A$6843,0),MATCH(EPS!AG$2,NoSettings!$C$1:$AH$1,0))</f>
        <v>0</v>
      </c>
      <c r="AH5174">
        <f>INDEX(NoSettings!$C$2:$AH$6843,MATCH(EPS!$F5174,NoSettings!$A$2:$A$6843,0),MATCH(EPS!AH$2,NoSettings!$C$1:$AH$1,0))</f>
        <v>0</v>
      </c>
      <c r="AI5174">
        <f>INDEX(NoSettings!$C$2:$AH$6843,MATCH(EPS!$F5174,NoSettings!$A$2:$A$6843,0),MATCH(EPS!AI$2,NoSettings!$C$1:$AH$1,0))</f>
        <v>0</v>
      </c>
      <c r="AJ5174">
        <f>INDEX(NoSettings!$C$2:$AH$6843,MATCH(EPS!$F5174,NoSettings!$A$2:$A$6843,0),MATCH(EPS!AJ$2,NoSettings!$C$1:$AH$1,0))</f>
        <v>0</v>
      </c>
      <c r="AK5174">
        <f>INDEX(NoSettings!$C$2:$AH$6843,MATCH(EPS!$F5174,NoSettings!$A$2:$A$6843,0),MATCH(EPS!AK$2,NoSettings!$C$1:$AH$1,0))</f>
        <v>0</v>
      </c>
    </row>
    <row r="5175" spans="1:37" hidden="1" x14ac:dyDescent="0.25">
      <c r="A5175" s="63" t="s">
        <v>8043</v>
      </c>
      <c r="B5175" t="s">
        <v>7938</v>
      </c>
      <c r="C5175" t="s">
        <v>7928</v>
      </c>
      <c r="D5175" t="s">
        <v>8028</v>
      </c>
      <c r="E5175"/>
      <c r="F5175" t="s">
        <v>5174</v>
      </c>
      <c r="G5175">
        <f>INDEX(NoSettings!$C$2:$AH$6843,MATCH(EPS!$F5175,NoSettings!$A$2:$A$6843,0),MATCH(EPS!G$2,NoSettings!$C$1:$AH$1,0))</f>
        <v>0</v>
      </c>
      <c r="H5175">
        <f>INDEX(NoSettings!$C$2:$AH$6843,MATCH(EPS!$F5175,NoSettings!$A$2:$A$6843,0),MATCH(EPS!H$2,NoSettings!$C$1:$AH$1,0))</f>
        <v>0</v>
      </c>
      <c r="I5175">
        <f>INDEX(NoSettings!$C$2:$AH$6843,MATCH(EPS!$F5175,NoSettings!$A$2:$A$6843,0),MATCH(EPS!I$2,NoSettings!$C$1:$AH$1,0))</f>
        <v>0</v>
      </c>
      <c r="J5175">
        <f>INDEX(NoSettings!$C$2:$AH$6843,MATCH(EPS!$F5175,NoSettings!$A$2:$A$6843,0),MATCH(EPS!J$2,NoSettings!$C$1:$AH$1,0))</f>
        <v>0</v>
      </c>
      <c r="K5175">
        <f>INDEX(NoSettings!$C$2:$AH$6843,MATCH(EPS!$F5175,NoSettings!$A$2:$A$6843,0),MATCH(EPS!K$2,NoSettings!$C$1:$AH$1,0))</f>
        <v>0</v>
      </c>
      <c r="L5175">
        <f>INDEX(NoSettings!$C$2:$AH$6843,MATCH(EPS!$F5175,NoSettings!$A$2:$A$6843,0),MATCH(EPS!L$2,NoSettings!$C$1:$AH$1,0))</f>
        <v>0</v>
      </c>
      <c r="M5175">
        <f>INDEX(NoSettings!$C$2:$AH$6843,MATCH(EPS!$F5175,NoSettings!$A$2:$A$6843,0),MATCH(EPS!M$2,NoSettings!$C$1:$AH$1,0))</f>
        <v>0</v>
      </c>
      <c r="N5175">
        <f>INDEX(NoSettings!$C$2:$AH$6843,MATCH(EPS!$F5175,NoSettings!$A$2:$A$6843,0),MATCH(EPS!N$2,NoSettings!$C$1:$AH$1,0))</f>
        <v>0</v>
      </c>
      <c r="O5175">
        <f>INDEX(NoSettings!$C$2:$AH$6843,MATCH(EPS!$F5175,NoSettings!$A$2:$A$6843,0),MATCH(EPS!O$2,NoSettings!$C$1:$AH$1,0))</f>
        <v>0</v>
      </c>
      <c r="P5175">
        <f>INDEX(NoSettings!$C$2:$AH$6843,MATCH(EPS!$F5175,NoSettings!$A$2:$A$6843,0),MATCH(EPS!P$2,NoSettings!$C$1:$AH$1,0))</f>
        <v>0</v>
      </c>
      <c r="Q5175">
        <f>INDEX(NoSettings!$C$2:$AH$6843,MATCH(EPS!$F5175,NoSettings!$A$2:$A$6843,0),MATCH(EPS!Q$2,NoSettings!$C$1:$AH$1,0))</f>
        <v>0</v>
      </c>
      <c r="R5175">
        <f>INDEX(NoSettings!$C$2:$AH$6843,MATCH(EPS!$F5175,NoSettings!$A$2:$A$6843,0),MATCH(EPS!R$2,NoSettings!$C$1:$AH$1,0))</f>
        <v>0</v>
      </c>
      <c r="S5175">
        <f>INDEX(NoSettings!$C$2:$AH$6843,MATCH(EPS!$F5175,NoSettings!$A$2:$A$6843,0),MATCH(EPS!S$2,NoSettings!$C$1:$AH$1,0))</f>
        <v>0</v>
      </c>
      <c r="T5175">
        <f>INDEX(NoSettings!$C$2:$AH$6843,MATCH(EPS!$F5175,NoSettings!$A$2:$A$6843,0),MATCH(EPS!T$2,NoSettings!$C$1:$AH$1,0))</f>
        <v>0</v>
      </c>
      <c r="U5175">
        <f>INDEX(NoSettings!$C$2:$AH$6843,MATCH(EPS!$F5175,NoSettings!$A$2:$A$6843,0),MATCH(EPS!U$2,NoSettings!$C$1:$AH$1,0))</f>
        <v>0</v>
      </c>
      <c r="V5175">
        <f>INDEX(NoSettings!$C$2:$AH$6843,MATCH(EPS!$F5175,NoSettings!$A$2:$A$6843,0),MATCH(EPS!V$2,NoSettings!$C$1:$AH$1,0))</f>
        <v>0</v>
      </c>
      <c r="W5175">
        <f>INDEX(NoSettings!$C$2:$AH$6843,MATCH(EPS!$F5175,NoSettings!$A$2:$A$6843,0),MATCH(EPS!W$2,NoSettings!$C$1:$AH$1,0))</f>
        <v>0</v>
      </c>
      <c r="X5175">
        <f>INDEX(NoSettings!$C$2:$AH$6843,MATCH(EPS!$F5175,NoSettings!$A$2:$A$6843,0),MATCH(EPS!X$2,NoSettings!$C$1:$AH$1,0))</f>
        <v>0</v>
      </c>
      <c r="Y5175">
        <f>INDEX(NoSettings!$C$2:$AH$6843,MATCH(EPS!$F5175,NoSettings!$A$2:$A$6843,0),MATCH(EPS!Y$2,NoSettings!$C$1:$AH$1,0))</f>
        <v>0</v>
      </c>
      <c r="Z5175">
        <f>INDEX(NoSettings!$C$2:$AH$6843,MATCH(EPS!$F5175,NoSettings!$A$2:$A$6843,0),MATCH(EPS!Z$2,NoSettings!$C$1:$AH$1,0))</f>
        <v>0</v>
      </c>
      <c r="AA5175">
        <f>INDEX(NoSettings!$C$2:$AH$6843,MATCH(EPS!$F5175,NoSettings!$A$2:$A$6843,0),MATCH(EPS!AA$2,NoSettings!$C$1:$AH$1,0))</f>
        <v>0</v>
      </c>
      <c r="AB5175">
        <f>INDEX(NoSettings!$C$2:$AH$6843,MATCH(EPS!$F5175,NoSettings!$A$2:$A$6843,0),MATCH(EPS!AB$2,NoSettings!$C$1:$AH$1,0))</f>
        <v>0</v>
      </c>
      <c r="AC5175">
        <f>INDEX(NoSettings!$C$2:$AH$6843,MATCH(EPS!$F5175,NoSettings!$A$2:$A$6843,0),MATCH(EPS!AC$2,NoSettings!$C$1:$AH$1,0))</f>
        <v>0</v>
      </c>
      <c r="AD5175">
        <f>INDEX(NoSettings!$C$2:$AH$6843,MATCH(EPS!$F5175,NoSettings!$A$2:$A$6843,0),MATCH(EPS!AD$2,NoSettings!$C$1:$AH$1,0))</f>
        <v>0</v>
      </c>
      <c r="AE5175">
        <f>INDEX(NoSettings!$C$2:$AH$6843,MATCH(EPS!$F5175,NoSettings!$A$2:$A$6843,0),MATCH(EPS!AE$2,NoSettings!$C$1:$AH$1,0))</f>
        <v>0</v>
      </c>
      <c r="AF5175">
        <f>INDEX(NoSettings!$C$2:$AH$6843,MATCH(EPS!$F5175,NoSettings!$A$2:$A$6843,0),MATCH(EPS!AF$2,NoSettings!$C$1:$AH$1,0))</f>
        <v>0</v>
      </c>
      <c r="AG5175">
        <f>INDEX(NoSettings!$C$2:$AH$6843,MATCH(EPS!$F5175,NoSettings!$A$2:$A$6843,0),MATCH(EPS!AG$2,NoSettings!$C$1:$AH$1,0))</f>
        <v>0</v>
      </c>
      <c r="AH5175">
        <f>INDEX(NoSettings!$C$2:$AH$6843,MATCH(EPS!$F5175,NoSettings!$A$2:$A$6843,0),MATCH(EPS!AH$2,NoSettings!$C$1:$AH$1,0))</f>
        <v>0</v>
      </c>
      <c r="AI5175">
        <f>INDEX(NoSettings!$C$2:$AH$6843,MATCH(EPS!$F5175,NoSettings!$A$2:$A$6843,0),MATCH(EPS!AI$2,NoSettings!$C$1:$AH$1,0))</f>
        <v>0</v>
      </c>
      <c r="AJ5175">
        <f>INDEX(NoSettings!$C$2:$AH$6843,MATCH(EPS!$F5175,NoSettings!$A$2:$A$6843,0),MATCH(EPS!AJ$2,NoSettings!$C$1:$AH$1,0))</f>
        <v>0</v>
      </c>
      <c r="AK5175">
        <f>INDEX(NoSettings!$C$2:$AH$6843,MATCH(EPS!$F5175,NoSettings!$A$2:$A$6843,0),MATCH(EPS!AK$2,NoSettings!$C$1:$AH$1,0))</f>
        <v>0</v>
      </c>
    </row>
    <row r="5176" spans="1:37" hidden="1" x14ac:dyDescent="0.25">
      <c r="A5176" s="63" t="s">
        <v>8043</v>
      </c>
      <c r="B5176" t="s">
        <v>7938</v>
      </c>
      <c r="C5176" t="s">
        <v>7928</v>
      </c>
      <c r="D5176" t="s">
        <v>8029</v>
      </c>
      <c r="E5176"/>
      <c r="F5176" t="s">
        <v>5175</v>
      </c>
      <c r="G5176">
        <f>INDEX(NoSettings!$C$2:$AH$6843,MATCH(EPS!$F5176,NoSettings!$A$2:$A$6843,0),MATCH(EPS!G$2,NoSettings!$C$1:$AH$1,0))</f>
        <v>0</v>
      </c>
      <c r="H5176">
        <f>INDEX(NoSettings!$C$2:$AH$6843,MATCH(EPS!$F5176,NoSettings!$A$2:$A$6843,0),MATCH(EPS!H$2,NoSettings!$C$1:$AH$1,0))</f>
        <v>0</v>
      </c>
      <c r="I5176">
        <f>INDEX(NoSettings!$C$2:$AH$6843,MATCH(EPS!$F5176,NoSettings!$A$2:$A$6843,0),MATCH(EPS!I$2,NoSettings!$C$1:$AH$1,0))</f>
        <v>0</v>
      </c>
      <c r="J5176">
        <f>INDEX(NoSettings!$C$2:$AH$6843,MATCH(EPS!$F5176,NoSettings!$A$2:$A$6843,0),MATCH(EPS!J$2,NoSettings!$C$1:$AH$1,0))</f>
        <v>0</v>
      </c>
      <c r="K5176">
        <f>INDEX(NoSettings!$C$2:$AH$6843,MATCH(EPS!$F5176,NoSettings!$A$2:$A$6843,0),MATCH(EPS!K$2,NoSettings!$C$1:$AH$1,0))</f>
        <v>0</v>
      </c>
      <c r="L5176">
        <f>INDEX(NoSettings!$C$2:$AH$6843,MATCH(EPS!$F5176,NoSettings!$A$2:$A$6843,0),MATCH(EPS!L$2,NoSettings!$C$1:$AH$1,0))</f>
        <v>0</v>
      </c>
      <c r="M5176">
        <f>INDEX(NoSettings!$C$2:$AH$6843,MATCH(EPS!$F5176,NoSettings!$A$2:$A$6843,0),MATCH(EPS!M$2,NoSettings!$C$1:$AH$1,0))</f>
        <v>0</v>
      </c>
      <c r="N5176">
        <f>INDEX(NoSettings!$C$2:$AH$6843,MATCH(EPS!$F5176,NoSettings!$A$2:$A$6843,0),MATCH(EPS!N$2,NoSettings!$C$1:$AH$1,0))</f>
        <v>0</v>
      </c>
      <c r="O5176">
        <f>INDEX(NoSettings!$C$2:$AH$6843,MATCH(EPS!$F5176,NoSettings!$A$2:$A$6843,0),MATCH(EPS!O$2,NoSettings!$C$1:$AH$1,0))</f>
        <v>0</v>
      </c>
      <c r="P5176">
        <f>INDEX(NoSettings!$C$2:$AH$6843,MATCH(EPS!$F5176,NoSettings!$A$2:$A$6843,0),MATCH(EPS!P$2,NoSettings!$C$1:$AH$1,0))</f>
        <v>0</v>
      </c>
      <c r="Q5176">
        <f>INDEX(NoSettings!$C$2:$AH$6843,MATCH(EPS!$F5176,NoSettings!$A$2:$A$6843,0),MATCH(EPS!Q$2,NoSettings!$C$1:$AH$1,0))</f>
        <v>0</v>
      </c>
      <c r="R5176">
        <f>INDEX(NoSettings!$C$2:$AH$6843,MATCH(EPS!$F5176,NoSettings!$A$2:$A$6843,0),MATCH(EPS!R$2,NoSettings!$C$1:$AH$1,0))</f>
        <v>0</v>
      </c>
      <c r="S5176">
        <f>INDEX(NoSettings!$C$2:$AH$6843,MATCH(EPS!$F5176,NoSettings!$A$2:$A$6843,0),MATCH(EPS!S$2,NoSettings!$C$1:$AH$1,0))</f>
        <v>0</v>
      </c>
      <c r="T5176">
        <f>INDEX(NoSettings!$C$2:$AH$6843,MATCH(EPS!$F5176,NoSettings!$A$2:$A$6843,0),MATCH(EPS!T$2,NoSettings!$C$1:$AH$1,0))</f>
        <v>0</v>
      </c>
      <c r="U5176">
        <f>INDEX(NoSettings!$C$2:$AH$6843,MATCH(EPS!$F5176,NoSettings!$A$2:$A$6843,0),MATCH(EPS!U$2,NoSettings!$C$1:$AH$1,0))</f>
        <v>0</v>
      </c>
      <c r="V5176">
        <f>INDEX(NoSettings!$C$2:$AH$6843,MATCH(EPS!$F5176,NoSettings!$A$2:$A$6843,0),MATCH(EPS!V$2,NoSettings!$C$1:$AH$1,0))</f>
        <v>0</v>
      </c>
      <c r="W5176">
        <f>INDEX(NoSettings!$C$2:$AH$6843,MATCH(EPS!$F5176,NoSettings!$A$2:$A$6843,0),MATCH(EPS!W$2,NoSettings!$C$1:$AH$1,0))</f>
        <v>0</v>
      </c>
      <c r="X5176">
        <f>INDEX(NoSettings!$C$2:$AH$6843,MATCH(EPS!$F5176,NoSettings!$A$2:$A$6843,0),MATCH(EPS!X$2,NoSettings!$C$1:$AH$1,0))</f>
        <v>0</v>
      </c>
      <c r="Y5176">
        <f>INDEX(NoSettings!$C$2:$AH$6843,MATCH(EPS!$F5176,NoSettings!$A$2:$A$6843,0),MATCH(EPS!Y$2,NoSettings!$C$1:$AH$1,0))</f>
        <v>0</v>
      </c>
      <c r="Z5176">
        <f>INDEX(NoSettings!$C$2:$AH$6843,MATCH(EPS!$F5176,NoSettings!$A$2:$A$6843,0),MATCH(EPS!Z$2,NoSettings!$C$1:$AH$1,0))</f>
        <v>0</v>
      </c>
      <c r="AA5176">
        <f>INDEX(NoSettings!$C$2:$AH$6843,MATCH(EPS!$F5176,NoSettings!$A$2:$A$6843,0),MATCH(EPS!AA$2,NoSettings!$C$1:$AH$1,0))</f>
        <v>0</v>
      </c>
      <c r="AB5176">
        <f>INDEX(NoSettings!$C$2:$AH$6843,MATCH(EPS!$F5176,NoSettings!$A$2:$A$6843,0),MATCH(EPS!AB$2,NoSettings!$C$1:$AH$1,0))</f>
        <v>0</v>
      </c>
      <c r="AC5176">
        <f>INDEX(NoSettings!$C$2:$AH$6843,MATCH(EPS!$F5176,NoSettings!$A$2:$A$6843,0),MATCH(EPS!AC$2,NoSettings!$C$1:$AH$1,0))</f>
        <v>0</v>
      </c>
      <c r="AD5176">
        <f>INDEX(NoSettings!$C$2:$AH$6843,MATCH(EPS!$F5176,NoSettings!$A$2:$A$6843,0),MATCH(EPS!AD$2,NoSettings!$C$1:$AH$1,0))</f>
        <v>0</v>
      </c>
      <c r="AE5176">
        <f>INDEX(NoSettings!$C$2:$AH$6843,MATCH(EPS!$F5176,NoSettings!$A$2:$A$6843,0),MATCH(EPS!AE$2,NoSettings!$C$1:$AH$1,0))</f>
        <v>0</v>
      </c>
      <c r="AF5176">
        <f>INDEX(NoSettings!$C$2:$AH$6843,MATCH(EPS!$F5176,NoSettings!$A$2:$A$6843,0),MATCH(EPS!AF$2,NoSettings!$C$1:$AH$1,0))</f>
        <v>0</v>
      </c>
      <c r="AG5176">
        <f>INDEX(NoSettings!$C$2:$AH$6843,MATCH(EPS!$F5176,NoSettings!$A$2:$A$6843,0),MATCH(EPS!AG$2,NoSettings!$C$1:$AH$1,0))</f>
        <v>0</v>
      </c>
      <c r="AH5176">
        <f>INDEX(NoSettings!$C$2:$AH$6843,MATCH(EPS!$F5176,NoSettings!$A$2:$A$6843,0),MATCH(EPS!AH$2,NoSettings!$C$1:$AH$1,0))</f>
        <v>0</v>
      </c>
      <c r="AI5176">
        <f>INDEX(NoSettings!$C$2:$AH$6843,MATCH(EPS!$F5176,NoSettings!$A$2:$A$6843,0),MATCH(EPS!AI$2,NoSettings!$C$1:$AH$1,0))</f>
        <v>0</v>
      </c>
      <c r="AJ5176">
        <f>INDEX(NoSettings!$C$2:$AH$6843,MATCH(EPS!$F5176,NoSettings!$A$2:$A$6843,0),MATCH(EPS!AJ$2,NoSettings!$C$1:$AH$1,0))</f>
        <v>0</v>
      </c>
      <c r="AK5176">
        <f>INDEX(NoSettings!$C$2:$AH$6843,MATCH(EPS!$F5176,NoSettings!$A$2:$A$6843,0),MATCH(EPS!AK$2,NoSettings!$C$1:$AH$1,0))</f>
        <v>0</v>
      </c>
    </row>
    <row r="5177" spans="1:37" hidden="1" x14ac:dyDescent="0.25">
      <c r="A5177" s="63" t="s">
        <v>8043</v>
      </c>
      <c r="B5177" t="s">
        <v>7938</v>
      </c>
      <c r="C5177" t="s">
        <v>7928</v>
      </c>
      <c r="D5177" t="s">
        <v>8030</v>
      </c>
      <c r="E5177"/>
      <c r="F5177" t="s">
        <v>5176</v>
      </c>
      <c r="G5177">
        <f>INDEX(NoSettings!$C$2:$AH$6843,MATCH(EPS!$F5177,NoSettings!$A$2:$A$6843,0),MATCH(EPS!G$2,NoSettings!$C$1:$AH$1,0))</f>
        <v>0</v>
      </c>
      <c r="H5177">
        <f>INDEX(NoSettings!$C$2:$AH$6843,MATCH(EPS!$F5177,NoSettings!$A$2:$A$6843,0),MATCH(EPS!H$2,NoSettings!$C$1:$AH$1,0))</f>
        <v>0</v>
      </c>
      <c r="I5177">
        <f>INDEX(NoSettings!$C$2:$AH$6843,MATCH(EPS!$F5177,NoSettings!$A$2:$A$6843,0),MATCH(EPS!I$2,NoSettings!$C$1:$AH$1,0))</f>
        <v>0</v>
      </c>
      <c r="J5177">
        <f>INDEX(NoSettings!$C$2:$AH$6843,MATCH(EPS!$F5177,NoSettings!$A$2:$A$6843,0),MATCH(EPS!J$2,NoSettings!$C$1:$AH$1,0))</f>
        <v>0</v>
      </c>
      <c r="K5177">
        <f>INDEX(NoSettings!$C$2:$AH$6843,MATCH(EPS!$F5177,NoSettings!$A$2:$A$6843,0),MATCH(EPS!K$2,NoSettings!$C$1:$AH$1,0))</f>
        <v>0</v>
      </c>
      <c r="L5177">
        <f>INDEX(NoSettings!$C$2:$AH$6843,MATCH(EPS!$F5177,NoSettings!$A$2:$A$6843,0),MATCH(EPS!L$2,NoSettings!$C$1:$AH$1,0))</f>
        <v>0</v>
      </c>
      <c r="M5177">
        <f>INDEX(NoSettings!$C$2:$AH$6843,MATCH(EPS!$F5177,NoSettings!$A$2:$A$6843,0),MATCH(EPS!M$2,NoSettings!$C$1:$AH$1,0))</f>
        <v>0</v>
      </c>
      <c r="N5177">
        <f>INDEX(NoSettings!$C$2:$AH$6843,MATCH(EPS!$F5177,NoSettings!$A$2:$A$6843,0),MATCH(EPS!N$2,NoSettings!$C$1:$AH$1,0))</f>
        <v>0</v>
      </c>
      <c r="O5177">
        <f>INDEX(NoSettings!$C$2:$AH$6843,MATCH(EPS!$F5177,NoSettings!$A$2:$A$6843,0),MATCH(EPS!O$2,NoSettings!$C$1:$AH$1,0))</f>
        <v>0</v>
      </c>
      <c r="P5177">
        <f>INDEX(NoSettings!$C$2:$AH$6843,MATCH(EPS!$F5177,NoSettings!$A$2:$A$6843,0),MATCH(EPS!P$2,NoSettings!$C$1:$AH$1,0))</f>
        <v>0</v>
      </c>
      <c r="Q5177">
        <f>INDEX(NoSettings!$C$2:$AH$6843,MATCH(EPS!$F5177,NoSettings!$A$2:$A$6843,0),MATCH(EPS!Q$2,NoSettings!$C$1:$AH$1,0))</f>
        <v>0</v>
      </c>
      <c r="R5177">
        <f>INDEX(NoSettings!$C$2:$AH$6843,MATCH(EPS!$F5177,NoSettings!$A$2:$A$6843,0),MATCH(EPS!R$2,NoSettings!$C$1:$AH$1,0))</f>
        <v>0</v>
      </c>
      <c r="S5177">
        <f>INDEX(NoSettings!$C$2:$AH$6843,MATCH(EPS!$F5177,NoSettings!$A$2:$A$6843,0),MATCH(EPS!S$2,NoSettings!$C$1:$AH$1,0))</f>
        <v>0</v>
      </c>
      <c r="T5177">
        <f>INDEX(NoSettings!$C$2:$AH$6843,MATCH(EPS!$F5177,NoSettings!$A$2:$A$6843,0),MATCH(EPS!T$2,NoSettings!$C$1:$AH$1,0))</f>
        <v>0</v>
      </c>
      <c r="U5177">
        <f>INDEX(NoSettings!$C$2:$AH$6843,MATCH(EPS!$F5177,NoSettings!$A$2:$A$6843,0),MATCH(EPS!U$2,NoSettings!$C$1:$AH$1,0))</f>
        <v>0</v>
      </c>
      <c r="V5177">
        <f>INDEX(NoSettings!$C$2:$AH$6843,MATCH(EPS!$F5177,NoSettings!$A$2:$A$6843,0),MATCH(EPS!V$2,NoSettings!$C$1:$AH$1,0))</f>
        <v>0</v>
      </c>
      <c r="W5177">
        <f>INDEX(NoSettings!$C$2:$AH$6843,MATCH(EPS!$F5177,NoSettings!$A$2:$A$6843,0),MATCH(EPS!W$2,NoSettings!$C$1:$AH$1,0))</f>
        <v>0</v>
      </c>
      <c r="X5177">
        <f>INDEX(NoSettings!$C$2:$AH$6843,MATCH(EPS!$F5177,NoSettings!$A$2:$A$6843,0),MATCH(EPS!X$2,NoSettings!$C$1:$AH$1,0))</f>
        <v>0</v>
      </c>
      <c r="Y5177">
        <f>INDEX(NoSettings!$C$2:$AH$6843,MATCH(EPS!$F5177,NoSettings!$A$2:$A$6843,0),MATCH(EPS!Y$2,NoSettings!$C$1:$AH$1,0))</f>
        <v>0</v>
      </c>
      <c r="Z5177">
        <f>INDEX(NoSettings!$C$2:$AH$6843,MATCH(EPS!$F5177,NoSettings!$A$2:$A$6843,0),MATCH(EPS!Z$2,NoSettings!$C$1:$AH$1,0))</f>
        <v>0</v>
      </c>
      <c r="AA5177">
        <f>INDEX(NoSettings!$C$2:$AH$6843,MATCH(EPS!$F5177,NoSettings!$A$2:$A$6843,0),MATCH(EPS!AA$2,NoSettings!$C$1:$AH$1,0))</f>
        <v>0</v>
      </c>
      <c r="AB5177">
        <f>INDEX(NoSettings!$C$2:$AH$6843,MATCH(EPS!$F5177,NoSettings!$A$2:$A$6843,0),MATCH(EPS!AB$2,NoSettings!$C$1:$AH$1,0))</f>
        <v>0</v>
      </c>
      <c r="AC5177">
        <f>INDEX(NoSettings!$C$2:$AH$6843,MATCH(EPS!$F5177,NoSettings!$A$2:$A$6843,0),MATCH(EPS!AC$2,NoSettings!$C$1:$AH$1,0))</f>
        <v>0</v>
      </c>
      <c r="AD5177">
        <f>INDEX(NoSettings!$C$2:$AH$6843,MATCH(EPS!$F5177,NoSettings!$A$2:$A$6843,0),MATCH(EPS!AD$2,NoSettings!$C$1:$AH$1,0))</f>
        <v>0</v>
      </c>
      <c r="AE5177">
        <f>INDEX(NoSettings!$C$2:$AH$6843,MATCH(EPS!$F5177,NoSettings!$A$2:$A$6843,0),MATCH(EPS!AE$2,NoSettings!$C$1:$AH$1,0))</f>
        <v>0</v>
      </c>
      <c r="AF5177">
        <f>INDEX(NoSettings!$C$2:$AH$6843,MATCH(EPS!$F5177,NoSettings!$A$2:$A$6843,0),MATCH(EPS!AF$2,NoSettings!$C$1:$AH$1,0))</f>
        <v>0</v>
      </c>
      <c r="AG5177">
        <f>INDEX(NoSettings!$C$2:$AH$6843,MATCH(EPS!$F5177,NoSettings!$A$2:$A$6843,0),MATCH(EPS!AG$2,NoSettings!$C$1:$AH$1,0))</f>
        <v>0</v>
      </c>
      <c r="AH5177">
        <f>INDEX(NoSettings!$C$2:$AH$6843,MATCH(EPS!$F5177,NoSettings!$A$2:$A$6843,0),MATCH(EPS!AH$2,NoSettings!$C$1:$AH$1,0))</f>
        <v>0</v>
      </c>
      <c r="AI5177">
        <f>INDEX(NoSettings!$C$2:$AH$6843,MATCH(EPS!$F5177,NoSettings!$A$2:$A$6843,0),MATCH(EPS!AI$2,NoSettings!$C$1:$AH$1,0))</f>
        <v>0</v>
      </c>
      <c r="AJ5177">
        <f>INDEX(NoSettings!$C$2:$AH$6843,MATCH(EPS!$F5177,NoSettings!$A$2:$A$6843,0),MATCH(EPS!AJ$2,NoSettings!$C$1:$AH$1,0))</f>
        <v>0</v>
      </c>
      <c r="AK5177">
        <f>INDEX(NoSettings!$C$2:$AH$6843,MATCH(EPS!$F5177,NoSettings!$A$2:$A$6843,0),MATCH(EPS!AK$2,NoSettings!$C$1:$AH$1,0))</f>
        <v>0</v>
      </c>
    </row>
    <row r="5178" spans="1:37" hidden="1" x14ac:dyDescent="0.25">
      <c r="A5178" s="63" t="s">
        <v>8043</v>
      </c>
      <c r="B5178" t="s">
        <v>7938</v>
      </c>
      <c r="C5178" t="s">
        <v>7928</v>
      </c>
      <c r="D5178" t="s">
        <v>8031</v>
      </c>
      <c r="E5178"/>
      <c r="F5178" t="s">
        <v>5177</v>
      </c>
      <c r="G5178">
        <f>INDEX(NoSettings!$C$2:$AH$6843,MATCH(EPS!$F5178,NoSettings!$A$2:$A$6843,0),MATCH(EPS!G$2,NoSettings!$C$1:$AH$1,0))</f>
        <v>0</v>
      </c>
      <c r="H5178">
        <f>INDEX(NoSettings!$C$2:$AH$6843,MATCH(EPS!$F5178,NoSettings!$A$2:$A$6843,0),MATCH(EPS!H$2,NoSettings!$C$1:$AH$1,0))</f>
        <v>0</v>
      </c>
      <c r="I5178">
        <f>INDEX(NoSettings!$C$2:$AH$6843,MATCH(EPS!$F5178,NoSettings!$A$2:$A$6843,0),MATCH(EPS!I$2,NoSettings!$C$1:$AH$1,0))</f>
        <v>0</v>
      </c>
      <c r="J5178">
        <f>INDEX(NoSettings!$C$2:$AH$6843,MATCH(EPS!$F5178,NoSettings!$A$2:$A$6843,0),MATCH(EPS!J$2,NoSettings!$C$1:$AH$1,0))</f>
        <v>0</v>
      </c>
      <c r="K5178">
        <f>INDEX(NoSettings!$C$2:$AH$6843,MATCH(EPS!$F5178,NoSettings!$A$2:$A$6843,0),MATCH(EPS!K$2,NoSettings!$C$1:$AH$1,0))</f>
        <v>0</v>
      </c>
      <c r="L5178">
        <f>INDEX(NoSettings!$C$2:$AH$6843,MATCH(EPS!$F5178,NoSettings!$A$2:$A$6843,0),MATCH(EPS!L$2,NoSettings!$C$1:$AH$1,0))</f>
        <v>0</v>
      </c>
      <c r="M5178">
        <f>INDEX(NoSettings!$C$2:$AH$6843,MATCH(EPS!$F5178,NoSettings!$A$2:$A$6843,0),MATCH(EPS!M$2,NoSettings!$C$1:$AH$1,0))</f>
        <v>0</v>
      </c>
      <c r="N5178">
        <f>INDEX(NoSettings!$C$2:$AH$6843,MATCH(EPS!$F5178,NoSettings!$A$2:$A$6843,0),MATCH(EPS!N$2,NoSettings!$C$1:$AH$1,0))</f>
        <v>0</v>
      </c>
      <c r="O5178">
        <f>INDEX(NoSettings!$C$2:$AH$6843,MATCH(EPS!$F5178,NoSettings!$A$2:$A$6843,0),MATCH(EPS!O$2,NoSettings!$C$1:$AH$1,0))</f>
        <v>0</v>
      </c>
      <c r="P5178">
        <f>INDEX(NoSettings!$C$2:$AH$6843,MATCH(EPS!$F5178,NoSettings!$A$2:$A$6843,0),MATCH(EPS!P$2,NoSettings!$C$1:$AH$1,0))</f>
        <v>0</v>
      </c>
      <c r="Q5178">
        <f>INDEX(NoSettings!$C$2:$AH$6843,MATCH(EPS!$F5178,NoSettings!$A$2:$A$6843,0),MATCH(EPS!Q$2,NoSettings!$C$1:$AH$1,0))</f>
        <v>0</v>
      </c>
      <c r="R5178">
        <f>INDEX(NoSettings!$C$2:$AH$6843,MATCH(EPS!$F5178,NoSettings!$A$2:$A$6843,0),MATCH(EPS!R$2,NoSettings!$C$1:$AH$1,0))</f>
        <v>0</v>
      </c>
      <c r="S5178">
        <f>INDEX(NoSettings!$C$2:$AH$6843,MATCH(EPS!$F5178,NoSettings!$A$2:$A$6843,0),MATCH(EPS!S$2,NoSettings!$C$1:$AH$1,0))</f>
        <v>0</v>
      </c>
      <c r="T5178">
        <f>INDEX(NoSettings!$C$2:$AH$6843,MATCH(EPS!$F5178,NoSettings!$A$2:$A$6843,0),MATCH(EPS!T$2,NoSettings!$C$1:$AH$1,0))</f>
        <v>0</v>
      </c>
      <c r="U5178">
        <f>INDEX(NoSettings!$C$2:$AH$6843,MATCH(EPS!$F5178,NoSettings!$A$2:$A$6843,0),MATCH(EPS!U$2,NoSettings!$C$1:$AH$1,0))</f>
        <v>0</v>
      </c>
      <c r="V5178">
        <f>INDEX(NoSettings!$C$2:$AH$6843,MATCH(EPS!$F5178,NoSettings!$A$2:$A$6843,0),MATCH(EPS!V$2,NoSettings!$C$1:$AH$1,0))</f>
        <v>0</v>
      </c>
      <c r="W5178">
        <f>INDEX(NoSettings!$C$2:$AH$6843,MATCH(EPS!$F5178,NoSettings!$A$2:$A$6843,0),MATCH(EPS!W$2,NoSettings!$C$1:$AH$1,0))</f>
        <v>0</v>
      </c>
      <c r="X5178">
        <f>INDEX(NoSettings!$C$2:$AH$6843,MATCH(EPS!$F5178,NoSettings!$A$2:$A$6843,0),MATCH(EPS!X$2,NoSettings!$C$1:$AH$1,0))</f>
        <v>0</v>
      </c>
      <c r="Y5178">
        <f>INDEX(NoSettings!$C$2:$AH$6843,MATCH(EPS!$F5178,NoSettings!$A$2:$A$6843,0),MATCH(EPS!Y$2,NoSettings!$C$1:$AH$1,0))</f>
        <v>0</v>
      </c>
      <c r="Z5178">
        <f>INDEX(NoSettings!$C$2:$AH$6843,MATCH(EPS!$F5178,NoSettings!$A$2:$A$6843,0),MATCH(EPS!Z$2,NoSettings!$C$1:$AH$1,0))</f>
        <v>0</v>
      </c>
      <c r="AA5178">
        <f>INDEX(NoSettings!$C$2:$AH$6843,MATCH(EPS!$F5178,NoSettings!$A$2:$A$6843,0),MATCH(EPS!AA$2,NoSettings!$C$1:$AH$1,0))</f>
        <v>0</v>
      </c>
      <c r="AB5178">
        <f>INDEX(NoSettings!$C$2:$AH$6843,MATCH(EPS!$F5178,NoSettings!$A$2:$A$6843,0),MATCH(EPS!AB$2,NoSettings!$C$1:$AH$1,0))</f>
        <v>0</v>
      </c>
      <c r="AC5178">
        <f>INDEX(NoSettings!$C$2:$AH$6843,MATCH(EPS!$F5178,NoSettings!$A$2:$A$6843,0),MATCH(EPS!AC$2,NoSettings!$C$1:$AH$1,0))</f>
        <v>0</v>
      </c>
      <c r="AD5178">
        <f>INDEX(NoSettings!$C$2:$AH$6843,MATCH(EPS!$F5178,NoSettings!$A$2:$A$6843,0),MATCH(EPS!AD$2,NoSettings!$C$1:$AH$1,0))</f>
        <v>0</v>
      </c>
      <c r="AE5178">
        <f>INDEX(NoSettings!$C$2:$AH$6843,MATCH(EPS!$F5178,NoSettings!$A$2:$A$6843,0),MATCH(EPS!AE$2,NoSettings!$C$1:$AH$1,0))</f>
        <v>0</v>
      </c>
      <c r="AF5178">
        <f>INDEX(NoSettings!$C$2:$AH$6843,MATCH(EPS!$F5178,NoSettings!$A$2:$A$6843,0),MATCH(EPS!AF$2,NoSettings!$C$1:$AH$1,0))</f>
        <v>0</v>
      </c>
      <c r="AG5178">
        <f>INDEX(NoSettings!$C$2:$AH$6843,MATCH(EPS!$F5178,NoSettings!$A$2:$A$6843,0),MATCH(EPS!AG$2,NoSettings!$C$1:$AH$1,0))</f>
        <v>0</v>
      </c>
      <c r="AH5178">
        <f>INDEX(NoSettings!$C$2:$AH$6843,MATCH(EPS!$F5178,NoSettings!$A$2:$A$6843,0),MATCH(EPS!AH$2,NoSettings!$C$1:$AH$1,0))</f>
        <v>0</v>
      </c>
      <c r="AI5178">
        <f>INDEX(NoSettings!$C$2:$AH$6843,MATCH(EPS!$F5178,NoSettings!$A$2:$A$6843,0),MATCH(EPS!AI$2,NoSettings!$C$1:$AH$1,0))</f>
        <v>0</v>
      </c>
      <c r="AJ5178">
        <f>INDEX(NoSettings!$C$2:$AH$6843,MATCH(EPS!$F5178,NoSettings!$A$2:$A$6843,0),MATCH(EPS!AJ$2,NoSettings!$C$1:$AH$1,0))</f>
        <v>0</v>
      </c>
      <c r="AK5178">
        <f>INDEX(NoSettings!$C$2:$AH$6843,MATCH(EPS!$F5178,NoSettings!$A$2:$A$6843,0),MATCH(EPS!AK$2,NoSettings!$C$1:$AH$1,0))</f>
        <v>0</v>
      </c>
    </row>
    <row r="5179" spans="1:37" hidden="1" x14ac:dyDescent="0.25">
      <c r="A5179" s="63" t="s">
        <v>8043</v>
      </c>
      <c r="B5179" t="s">
        <v>7938</v>
      </c>
      <c r="C5179" t="s">
        <v>7928</v>
      </c>
      <c r="D5179" t="s">
        <v>8032</v>
      </c>
      <c r="E5179"/>
      <c r="F5179" t="s">
        <v>5178</v>
      </c>
      <c r="G5179">
        <f>INDEX(NoSettings!$C$2:$AH$6843,MATCH(EPS!$F5179,NoSettings!$A$2:$A$6843,0),MATCH(EPS!G$2,NoSettings!$C$1:$AH$1,0))</f>
        <v>0</v>
      </c>
      <c r="H5179">
        <f>INDEX(NoSettings!$C$2:$AH$6843,MATCH(EPS!$F5179,NoSettings!$A$2:$A$6843,0),MATCH(EPS!H$2,NoSettings!$C$1:$AH$1,0))</f>
        <v>0</v>
      </c>
      <c r="I5179">
        <f>INDEX(NoSettings!$C$2:$AH$6843,MATCH(EPS!$F5179,NoSettings!$A$2:$A$6843,0),MATCH(EPS!I$2,NoSettings!$C$1:$AH$1,0))</f>
        <v>0</v>
      </c>
      <c r="J5179">
        <f>INDEX(NoSettings!$C$2:$AH$6843,MATCH(EPS!$F5179,NoSettings!$A$2:$A$6843,0),MATCH(EPS!J$2,NoSettings!$C$1:$AH$1,0))</f>
        <v>0</v>
      </c>
      <c r="K5179">
        <f>INDEX(NoSettings!$C$2:$AH$6843,MATCH(EPS!$F5179,NoSettings!$A$2:$A$6843,0),MATCH(EPS!K$2,NoSettings!$C$1:$AH$1,0))</f>
        <v>0</v>
      </c>
      <c r="L5179">
        <f>INDEX(NoSettings!$C$2:$AH$6843,MATCH(EPS!$F5179,NoSettings!$A$2:$A$6843,0),MATCH(EPS!L$2,NoSettings!$C$1:$AH$1,0))</f>
        <v>0</v>
      </c>
      <c r="M5179">
        <f>INDEX(NoSettings!$C$2:$AH$6843,MATCH(EPS!$F5179,NoSettings!$A$2:$A$6843,0),MATCH(EPS!M$2,NoSettings!$C$1:$AH$1,0))</f>
        <v>0</v>
      </c>
      <c r="N5179">
        <f>INDEX(NoSettings!$C$2:$AH$6843,MATCH(EPS!$F5179,NoSettings!$A$2:$A$6843,0),MATCH(EPS!N$2,NoSettings!$C$1:$AH$1,0))</f>
        <v>0</v>
      </c>
      <c r="O5179">
        <f>INDEX(NoSettings!$C$2:$AH$6843,MATCH(EPS!$F5179,NoSettings!$A$2:$A$6843,0),MATCH(EPS!O$2,NoSettings!$C$1:$AH$1,0))</f>
        <v>0</v>
      </c>
      <c r="P5179">
        <f>INDEX(NoSettings!$C$2:$AH$6843,MATCH(EPS!$F5179,NoSettings!$A$2:$A$6843,0),MATCH(EPS!P$2,NoSettings!$C$1:$AH$1,0))</f>
        <v>0</v>
      </c>
      <c r="Q5179">
        <f>INDEX(NoSettings!$C$2:$AH$6843,MATCH(EPS!$F5179,NoSettings!$A$2:$A$6843,0),MATCH(EPS!Q$2,NoSettings!$C$1:$AH$1,0))</f>
        <v>0</v>
      </c>
      <c r="R5179">
        <f>INDEX(NoSettings!$C$2:$AH$6843,MATCH(EPS!$F5179,NoSettings!$A$2:$A$6843,0),MATCH(EPS!R$2,NoSettings!$C$1:$AH$1,0))</f>
        <v>0</v>
      </c>
      <c r="S5179">
        <f>INDEX(NoSettings!$C$2:$AH$6843,MATCH(EPS!$F5179,NoSettings!$A$2:$A$6843,0),MATCH(EPS!S$2,NoSettings!$C$1:$AH$1,0))</f>
        <v>0</v>
      </c>
      <c r="T5179">
        <f>INDEX(NoSettings!$C$2:$AH$6843,MATCH(EPS!$F5179,NoSettings!$A$2:$A$6843,0),MATCH(EPS!T$2,NoSettings!$C$1:$AH$1,0))</f>
        <v>0</v>
      </c>
      <c r="U5179">
        <f>INDEX(NoSettings!$C$2:$AH$6843,MATCH(EPS!$F5179,NoSettings!$A$2:$A$6843,0),MATCH(EPS!U$2,NoSettings!$C$1:$AH$1,0))</f>
        <v>0</v>
      </c>
      <c r="V5179">
        <f>INDEX(NoSettings!$C$2:$AH$6843,MATCH(EPS!$F5179,NoSettings!$A$2:$A$6843,0),MATCH(EPS!V$2,NoSettings!$C$1:$AH$1,0))</f>
        <v>0</v>
      </c>
      <c r="W5179">
        <f>INDEX(NoSettings!$C$2:$AH$6843,MATCH(EPS!$F5179,NoSettings!$A$2:$A$6843,0),MATCH(EPS!W$2,NoSettings!$C$1:$AH$1,0))</f>
        <v>0</v>
      </c>
      <c r="X5179">
        <f>INDEX(NoSettings!$C$2:$AH$6843,MATCH(EPS!$F5179,NoSettings!$A$2:$A$6843,0),MATCH(EPS!X$2,NoSettings!$C$1:$AH$1,0))</f>
        <v>0</v>
      </c>
      <c r="Y5179">
        <f>INDEX(NoSettings!$C$2:$AH$6843,MATCH(EPS!$F5179,NoSettings!$A$2:$A$6843,0),MATCH(EPS!Y$2,NoSettings!$C$1:$AH$1,0))</f>
        <v>0</v>
      </c>
      <c r="Z5179">
        <f>INDEX(NoSettings!$C$2:$AH$6843,MATCH(EPS!$F5179,NoSettings!$A$2:$A$6843,0),MATCH(EPS!Z$2,NoSettings!$C$1:$AH$1,0))</f>
        <v>0</v>
      </c>
      <c r="AA5179">
        <f>INDEX(NoSettings!$C$2:$AH$6843,MATCH(EPS!$F5179,NoSettings!$A$2:$A$6843,0),MATCH(EPS!AA$2,NoSettings!$C$1:$AH$1,0))</f>
        <v>0</v>
      </c>
      <c r="AB5179">
        <f>INDEX(NoSettings!$C$2:$AH$6843,MATCH(EPS!$F5179,NoSettings!$A$2:$A$6843,0),MATCH(EPS!AB$2,NoSettings!$C$1:$AH$1,0))</f>
        <v>0</v>
      </c>
      <c r="AC5179">
        <f>INDEX(NoSettings!$C$2:$AH$6843,MATCH(EPS!$F5179,NoSettings!$A$2:$A$6843,0),MATCH(EPS!AC$2,NoSettings!$C$1:$AH$1,0))</f>
        <v>0</v>
      </c>
      <c r="AD5179">
        <f>INDEX(NoSettings!$C$2:$AH$6843,MATCH(EPS!$F5179,NoSettings!$A$2:$A$6843,0),MATCH(EPS!AD$2,NoSettings!$C$1:$AH$1,0))</f>
        <v>0</v>
      </c>
      <c r="AE5179">
        <f>INDEX(NoSettings!$C$2:$AH$6843,MATCH(EPS!$F5179,NoSettings!$A$2:$A$6843,0),MATCH(EPS!AE$2,NoSettings!$C$1:$AH$1,0))</f>
        <v>0</v>
      </c>
      <c r="AF5179">
        <f>INDEX(NoSettings!$C$2:$AH$6843,MATCH(EPS!$F5179,NoSettings!$A$2:$A$6843,0),MATCH(EPS!AF$2,NoSettings!$C$1:$AH$1,0))</f>
        <v>0</v>
      </c>
      <c r="AG5179">
        <f>INDEX(NoSettings!$C$2:$AH$6843,MATCH(EPS!$F5179,NoSettings!$A$2:$A$6843,0),MATCH(EPS!AG$2,NoSettings!$C$1:$AH$1,0))</f>
        <v>0</v>
      </c>
      <c r="AH5179">
        <f>INDEX(NoSettings!$C$2:$AH$6843,MATCH(EPS!$F5179,NoSettings!$A$2:$A$6843,0),MATCH(EPS!AH$2,NoSettings!$C$1:$AH$1,0))</f>
        <v>0</v>
      </c>
      <c r="AI5179">
        <f>INDEX(NoSettings!$C$2:$AH$6843,MATCH(EPS!$F5179,NoSettings!$A$2:$A$6843,0),MATCH(EPS!AI$2,NoSettings!$C$1:$AH$1,0))</f>
        <v>0</v>
      </c>
      <c r="AJ5179">
        <f>INDEX(NoSettings!$C$2:$AH$6843,MATCH(EPS!$F5179,NoSettings!$A$2:$A$6843,0),MATCH(EPS!AJ$2,NoSettings!$C$1:$AH$1,0))</f>
        <v>0</v>
      </c>
      <c r="AK5179">
        <f>INDEX(NoSettings!$C$2:$AH$6843,MATCH(EPS!$F5179,NoSettings!$A$2:$A$6843,0),MATCH(EPS!AK$2,NoSettings!$C$1:$AH$1,0))</f>
        <v>0</v>
      </c>
    </row>
    <row r="5180" spans="1:37" hidden="1" x14ac:dyDescent="0.25">
      <c r="A5180" s="63" t="s">
        <v>8043</v>
      </c>
      <c r="B5180" t="s">
        <v>7938</v>
      </c>
      <c r="C5180" t="s">
        <v>7929</v>
      </c>
      <c r="D5180" t="s">
        <v>8022</v>
      </c>
      <c r="E5180"/>
      <c r="F5180" t="s">
        <v>5179</v>
      </c>
      <c r="G5180">
        <f>INDEX(NoSettings!$C$2:$AH$6843,MATCH(EPS!$F5180,NoSettings!$A$2:$A$6843,0),MATCH(EPS!G$2,NoSettings!$C$1:$AH$1,0))</f>
        <v>0</v>
      </c>
      <c r="H5180">
        <f>INDEX(NoSettings!$C$2:$AH$6843,MATCH(EPS!$F5180,NoSettings!$A$2:$A$6843,0),MATCH(EPS!H$2,NoSettings!$C$1:$AH$1,0))</f>
        <v>0</v>
      </c>
      <c r="I5180">
        <f>INDEX(NoSettings!$C$2:$AH$6843,MATCH(EPS!$F5180,NoSettings!$A$2:$A$6843,0),MATCH(EPS!I$2,NoSettings!$C$1:$AH$1,0))</f>
        <v>0</v>
      </c>
      <c r="J5180">
        <f>INDEX(NoSettings!$C$2:$AH$6843,MATCH(EPS!$F5180,NoSettings!$A$2:$A$6843,0),MATCH(EPS!J$2,NoSettings!$C$1:$AH$1,0))</f>
        <v>0</v>
      </c>
      <c r="K5180">
        <f>INDEX(NoSettings!$C$2:$AH$6843,MATCH(EPS!$F5180,NoSettings!$A$2:$A$6843,0),MATCH(EPS!K$2,NoSettings!$C$1:$AH$1,0))</f>
        <v>0</v>
      </c>
      <c r="L5180">
        <f>INDEX(NoSettings!$C$2:$AH$6843,MATCH(EPS!$F5180,NoSettings!$A$2:$A$6843,0),MATCH(EPS!L$2,NoSettings!$C$1:$AH$1,0))</f>
        <v>0</v>
      </c>
      <c r="M5180">
        <f>INDEX(NoSettings!$C$2:$AH$6843,MATCH(EPS!$F5180,NoSettings!$A$2:$A$6843,0),MATCH(EPS!M$2,NoSettings!$C$1:$AH$1,0))</f>
        <v>0</v>
      </c>
      <c r="N5180">
        <f>INDEX(NoSettings!$C$2:$AH$6843,MATCH(EPS!$F5180,NoSettings!$A$2:$A$6843,0),MATCH(EPS!N$2,NoSettings!$C$1:$AH$1,0))</f>
        <v>0</v>
      </c>
      <c r="O5180">
        <f>INDEX(NoSettings!$C$2:$AH$6843,MATCH(EPS!$F5180,NoSettings!$A$2:$A$6843,0),MATCH(EPS!O$2,NoSettings!$C$1:$AH$1,0))</f>
        <v>0</v>
      </c>
      <c r="P5180">
        <f>INDEX(NoSettings!$C$2:$AH$6843,MATCH(EPS!$F5180,NoSettings!$A$2:$A$6843,0),MATCH(EPS!P$2,NoSettings!$C$1:$AH$1,0))</f>
        <v>0</v>
      </c>
      <c r="Q5180">
        <f>INDEX(NoSettings!$C$2:$AH$6843,MATCH(EPS!$F5180,NoSettings!$A$2:$A$6843,0),MATCH(EPS!Q$2,NoSettings!$C$1:$AH$1,0))</f>
        <v>0</v>
      </c>
      <c r="R5180">
        <f>INDEX(NoSettings!$C$2:$AH$6843,MATCH(EPS!$F5180,NoSettings!$A$2:$A$6843,0),MATCH(EPS!R$2,NoSettings!$C$1:$AH$1,0))</f>
        <v>0</v>
      </c>
      <c r="S5180">
        <f>INDEX(NoSettings!$C$2:$AH$6843,MATCH(EPS!$F5180,NoSettings!$A$2:$A$6843,0),MATCH(EPS!S$2,NoSettings!$C$1:$AH$1,0))</f>
        <v>0</v>
      </c>
      <c r="T5180">
        <f>INDEX(NoSettings!$C$2:$AH$6843,MATCH(EPS!$F5180,NoSettings!$A$2:$A$6843,0),MATCH(EPS!T$2,NoSettings!$C$1:$AH$1,0))</f>
        <v>0</v>
      </c>
      <c r="U5180">
        <f>INDEX(NoSettings!$C$2:$AH$6843,MATCH(EPS!$F5180,NoSettings!$A$2:$A$6843,0),MATCH(EPS!U$2,NoSettings!$C$1:$AH$1,0))</f>
        <v>0</v>
      </c>
      <c r="V5180">
        <f>INDEX(NoSettings!$C$2:$AH$6843,MATCH(EPS!$F5180,NoSettings!$A$2:$A$6843,0),MATCH(EPS!V$2,NoSettings!$C$1:$AH$1,0))</f>
        <v>0</v>
      </c>
      <c r="W5180">
        <f>INDEX(NoSettings!$C$2:$AH$6843,MATCH(EPS!$F5180,NoSettings!$A$2:$A$6843,0),MATCH(EPS!W$2,NoSettings!$C$1:$AH$1,0))</f>
        <v>0</v>
      </c>
      <c r="X5180">
        <f>INDEX(NoSettings!$C$2:$AH$6843,MATCH(EPS!$F5180,NoSettings!$A$2:$A$6843,0),MATCH(EPS!X$2,NoSettings!$C$1:$AH$1,0))</f>
        <v>0</v>
      </c>
      <c r="Y5180">
        <f>INDEX(NoSettings!$C$2:$AH$6843,MATCH(EPS!$F5180,NoSettings!$A$2:$A$6843,0),MATCH(EPS!Y$2,NoSettings!$C$1:$AH$1,0))</f>
        <v>0</v>
      </c>
      <c r="Z5180">
        <f>INDEX(NoSettings!$C$2:$AH$6843,MATCH(EPS!$F5180,NoSettings!$A$2:$A$6843,0),MATCH(EPS!Z$2,NoSettings!$C$1:$AH$1,0))</f>
        <v>0</v>
      </c>
      <c r="AA5180">
        <f>INDEX(NoSettings!$C$2:$AH$6843,MATCH(EPS!$F5180,NoSettings!$A$2:$A$6843,0),MATCH(EPS!AA$2,NoSettings!$C$1:$AH$1,0))</f>
        <v>0</v>
      </c>
      <c r="AB5180">
        <f>INDEX(NoSettings!$C$2:$AH$6843,MATCH(EPS!$F5180,NoSettings!$A$2:$A$6843,0),MATCH(EPS!AB$2,NoSettings!$C$1:$AH$1,0))</f>
        <v>0</v>
      </c>
      <c r="AC5180">
        <f>INDEX(NoSettings!$C$2:$AH$6843,MATCH(EPS!$F5180,NoSettings!$A$2:$A$6843,0),MATCH(EPS!AC$2,NoSettings!$C$1:$AH$1,0))</f>
        <v>0</v>
      </c>
      <c r="AD5180">
        <f>INDEX(NoSettings!$C$2:$AH$6843,MATCH(EPS!$F5180,NoSettings!$A$2:$A$6843,0),MATCH(EPS!AD$2,NoSettings!$C$1:$AH$1,0))</f>
        <v>0</v>
      </c>
      <c r="AE5180">
        <f>INDEX(NoSettings!$C$2:$AH$6843,MATCH(EPS!$F5180,NoSettings!$A$2:$A$6843,0),MATCH(EPS!AE$2,NoSettings!$C$1:$AH$1,0))</f>
        <v>0</v>
      </c>
      <c r="AF5180">
        <f>INDEX(NoSettings!$C$2:$AH$6843,MATCH(EPS!$F5180,NoSettings!$A$2:$A$6843,0),MATCH(EPS!AF$2,NoSettings!$C$1:$AH$1,0))</f>
        <v>0</v>
      </c>
      <c r="AG5180">
        <f>INDEX(NoSettings!$C$2:$AH$6843,MATCH(EPS!$F5180,NoSettings!$A$2:$A$6843,0),MATCH(EPS!AG$2,NoSettings!$C$1:$AH$1,0))</f>
        <v>0</v>
      </c>
      <c r="AH5180">
        <f>INDEX(NoSettings!$C$2:$AH$6843,MATCH(EPS!$F5180,NoSettings!$A$2:$A$6843,0),MATCH(EPS!AH$2,NoSettings!$C$1:$AH$1,0))</f>
        <v>0</v>
      </c>
      <c r="AI5180">
        <f>INDEX(NoSettings!$C$2:$AH$6843,MATCH(EPS!$F5180,NoSettings!$A$2:$A$6843,0),MATCH(EPS!AI$2,NoSettings!$C$1:$AH$1,0))</f>
        <v>0</v>
      </c>
      <c r="AJ5180">
        <f>INDEX(NoSettings!$C$2:$AH$6843,MATCH(EPS!$F5180,NoSettings!$A$2:$A$6843,0),MATCH(EPS!AJ$2,NoSettings!$C$1:$AH$1,0))</f>
        <v>0</v>
      </c>
      <c r="AK5180">
        <f>INDEX(NoSettings!$C$2:$AH$6843,MATCH(EPS!$F5180,NoSettings!$A$2:$A$6843,0),MATCH(EPS!AK$2,NoSettings!$C$1:$AH$1,0))</f>
        <v>0</v>
      </c>
    </row>
    <row r="5181" spans="1:37" hidden="1" x14ac:dyDescent="0.25">
      <c r="A5181" s="63" t="s">
        <v>8043</v>
      </c>
      <c r="B5181" t="s">
        <v>7938</v>
      </c>
      <c r="C5181" t="s">
        <v>7929</v>
      </c>
      <c r="D5181" t="s">
        <v>8023</v>
      </c>
      <c r="E5181"/>
      <c r="F5181" t="s">
        <v>5180</v>
      </c>
      <c r="G5181">
        <f>INDEX(NoSettings!$C$2:$AH$6843,MATCH(EPS!$F5181,NoSettings!$A$2:$A$6843,0),MATCH(EPS!G$2,NoSettings!$C$1:$AH$1,0))</f>
        <v>0</v>
      </c>
      <c r="H5181">
        <f>INDEX(NoSettings!$C$2:$AH$6843,MATCH(EPS!$F5181,NoSettings!$A$2:$A$6843,0),MATCH(EPS!H$2,NoSettings!$C$1:$AH$1,0))</f>
        <v>0</v>
      </c>
      <c r="I5181">
        <f>INDEX(NoSettings!$C$2:$AH$6843,MATCH(EPS!$F5181,NoSettings!$A$2:$A$6843,0),MATCH(EPS!I$2,NoSettings!$C$1:$AH$1,0))</f>
        <v>0</v>
      </c>
      <c r="J5181">
        <f>INDEX(NoSettings!$C$2:$AH$6843,MATCH(EPS!$F5181,NoSettings!$A$2:$A$6843,0),MATCH(EPS!J$2,NoSettings!$C$1:$AH$1,0))</f>
        <v>0</v>
      </c>
      <c r="K5181">
        <f>INDEX(NoSettings!$C$2:$AH$6843,MATCH(EPS!$F5181,NoSettings!$A$2:$A$6843,0),MATCH(EPS!K$2,NoSettings!$C$1:$AH$1,0))</f>
        <v>0</v>
      </c>
      <c r="L5181">
        <f>INDEX(NoSettings!$C$2:$AH$6843,MATCH(EPS!$F5181,NoSettings!$A$2:$A$6843,0),MATCH(EPS!L$2,NoSettings!$C$1:$AH$1,0))</f>
        <v>0</v>
      </c>
      <c r="M5181">
        <f>INDEX(NoSettings!$C$2:$AH$6843,MATCH(EPS!$F5181,NoSettings!$A$2:$A$6843,0),MATCH(EPS!M$2,NoSettings!$C$1:$AH$1,0))</f>
        <v>0</v>
      </c>
      <c r="N5181">
        <f>INDEX(NoSettings!$C$2:$AH$6843,MATCH(EPS!$F5181,NoSettings!$A$2:$A$6843,0),MATCH(EPS!N$2,NoSettings!$C$1:$AH$1,0))</f>
        <v>0</v>
      </c>
      <c r="O5181">
        <f>INDEX(NoSettings!$C$2:$AH$6843,MATCH(EPS!$F5181,NoSettings!$A$2:$A$6843,0),MATCH(EPS!O$2,NoSettings!$C$1:$AH$1,0))</f>
        <v>0</v>
      </c>
      <c r="P5181">
        <f>INDEX(NoSettings!$C$2:$AH$6843,MATCH(EPS!$F5181,NoSettings!$A$2:$A$6843,0),MATCH(EPS!P$2,NoSettings!$C$1:$AH$1,0))</f>
        <v>0</v>
      </c>
      <c r="Q5181">
        <f>INDEX(NoSettings!$C$2:$AH$6843,MATCH(EPS!$F5181,NoSettings!$A$2:$A$6843,0),MATCH(EPS!Q$2,NoSettings!$C$1:$AH$1,0))</f>
        <v>0</v>
      </c>
      <c r="R5181">
        <f>INDEX(NoSettings!$C$2:$AH$6843,MATCH(EPS!$F5181,NoSettings!$A$2:$A$6843,0),MATCH(EPS!R$2,NoSettings!$C$1:$AH$1,0))</f>
        <v>0</v>
      </c>
      <c r="S5181">
        <f>INDEX(NoSettings!$C$2:$AH$6843,MATCH(EPS!$F5181,NoSettings!$A$2:$A$6843,0),MATCH(EPS!S$2,NoSettings!$C$1:$AH$1,0))</f>
        <v>0</v>
      </c>
      <c r="T5181">
        <f>INDEX(NoSettings!$C$2:$AH$6843,MATCH(EPS!$F5181,NoSettings!$A$2:$A$6843,0),MATCH(EPS!T$2,NoSettings!$C$1:$AH$1,0))</f>
        <v>0</v>
      </c>
      <c r="U5181">
        <f>INDEX(NoSettings!$C$2:$AH$6843,MATCH(EPS!$F5181,NoSettings!$A$2:$A$6843,0),MATCH(EPS!U$2,NoSettings!$C$1:$AH$1,0))</f>
        <v>0</v>
      </c>
      <c r="V5181">
        <f>INDEX(NoSettings!$C$2:$AH$6843,MATCH(EPS!$F5181,NoSettings!$A$2:$A$6843,0),MATCH(EPS!V$2,NoSettings!$C$1:$AH$1,0))</f>
        <v>0</v>
      </c>
      <c r="W5181">
        <f>INDEX(NoSettings!$C$2:$AH$6843,MATCH(EPS!$F5181,NoSettings!$A$2:$A$6843,0),MATCH(EPS!W$2,NoSettings!$C$1:$AH$1,0))</f>
        <v>0</v>
      </c>
      <c r="X5181">
        <f>INDEX(NoSettings!$C$2:$AH$6843,MATCH(EPS!$F5181,NoSettings!$A$2:$A$6843,0),MATCH(EPS!X$2,NoSettings!$C$1:$AH$1,0))</f>
        <v>0</v>
      </c>
      <c r="Y5181">
        <f>INDEX(NoSettings!$C$2:$AH$6843,MATCH(EPS!$F5181,NoSettings!$A$2:$A$6843,0),MATCH(EPS!Y$2,NoSettings!$C$1:$AH$1,0))</f>
        <v>0</v>
      </c>
      <c r="Z5181">
        <f>INDEX(NoSettings!$C$2:$AH$6843,MATCH(EPS!$F5181,NoSettings!$A$2:$A$6843,0),MATCH(EPS!Z$2,NoSettings!$C$1:$AH$1,0))</f>
        <v>0</v>
      </c>
      <c r="AA5181">
        <f>INDEX(NoSettings!$C$2:$AH$6843,MATCH(EPS!$F5181,NoSettings!$A$2:$A$6843,0),MATCH(EPS!AA$2,NoSettings!$C$1:$AH$1,0))</f>
        <v>0</v>
      </c>
      <c r="AB5181">
        <f>INDEX(NoSettings!$C$2:$AH$6843,MATCH(EPS!$F5181,NoSettings!$A$2:$A$6843,0),MATCH(EPS!AB$2,NoSettings!$C$1:$AH$1,0))</f>
        <v>0</v>
      </c>
      <c r="AC5181">
        <f>INDEX(NoSettings!$C$2:$AH$6843,MATCH(EPS!$F5181,NoSettings!$A$2:$A$6843,0),MATCH(EPS!AC$2,NoSettings!$C$1:$AH$1,0))</f>
        <v>0</v>
      </c>
      <c r="AD5181">
        <f>INDEX(NoSettings!$C$2:$AH$6843,MATCH(EPS!$F5181,NoSettings!$A$2:$A$6843,0),MATCH(EPS!AD$2,NoSettings!$C$1:$AH$1,0))</f>
        <v>0</v>
      </c>
      <c r="AE5181">
        <f>INDEX(NoSettings!$C$2:$AH$6843,MATCH(EPS!$F5181,NoSettings!$A$2:$A$6843,0),MATCH(EPS!AE$2,NoSettings!$C$1:$AH$1,0))</f>
        <v>0</v>
      </c>
      <c r="AF5181">
        <f>INDEX(NoSettings!$C$2:$AH$6843,MATCH(EPS!$F5181,NoSettings!$A$2:$A$6843,0),MATCH(EPS!AF$2,NoSettings!$C$1:$AH$1,0))</f>
        <v>0</v>
      </c>
      <c r="AG5181">
        <f>INDEX(NoSettings!$C$2:$AH$6843,MATCH(EPS!$F5181,NoSettings!$A$2:$A$6843,0),MATCH(EPS!AG$2,NoSettings!$C$1:$AH$1,0))</f>
        <v>0</v>
      </c>
      <c r="AH5181">
        <f>INDEX(NoSettings!$C$2:$AH$6843,MATCH(EPS!$F5181,NoSettings!$A$2:$A$6843,0),MATCH(EPS!AH$2,NoSettings!$C$1:$AH$1,0))</f>
        <v>0</v>
      </c>
      <c r="AI5181">
        <f>INDEX(NoSettings!$C$2:$AH$6843,MATCH(EPS!$F5181,NoSettings!$A$2:$A$6843,0),MATCH(EPS!AI$2,NoSettings!$C$1:$AH$1,0))</f>
        <v>0</v>
      </c>
      <c r="AJ5181">
        <f>INDEX(NoSettings!$C$2:$AH$6843,MATCH(EPS!$F5181,NoSettings!$A$2:$A$6843,0),MATCH(EPS!AJ$2,NoSettings!$C$1:$AH$1,0))</f>
        <v>0</v>
      </c>
      <c r="AK5181">
        <f>INDEX(NoSettings!$C$2:$AH$6843,MATCH(EPS!$F5181,NoSettings!$A$2:$A$6843,0),MATCH(EPS!AK$2,NoSettings!$C$1:$AH$1,0))</f>
        <v>0</v>
      </c>
    </row>
    <row r="5182" spans="1:37" hidden="1" x14ac:dyDescent="0.25">
      <c r="A5182" s="63" t="s">
        <v>8043</v>
      </c>
      <c r="B5182" t="s">
        <v>7938</v>
      </c>
      <c r="C5182" t="s">
        <v>7929</v>
      </c>
      <c r="D5182" t="s">
        <v>7251</v>
      </c>
      <c r="E5182"/>
      <c r="F5182" t="s">
        <v>5181</v>
      </c>
      <c r="G5182">
        <f>INDEX(NoSettings!$C$2:$AH$6843,MATCH(EPS!$F5182,NoSettings!$A$2:$A$6843,0),MATCH(EPS!G$2,NoSettings!$C$1:$AH$1,0))</f>
        <v>0</v>
      </c>
      <c r="H5182">
        <f>INDEX(NoSettings!$C$2:$AH$6843,MATCH(EPS!$F5182,NoSettings!$A$2:$A$6843,0),MATCH(EPS!H$2,NoSettings!$C$1:$AH$1,0))</f>
        <v>0</v>
      </c>
      <c r="I5182">
        <f>INDEX(NoSettings!$C$2:$AH$6843,MATCH(EPS!$F5182,NoSettings!$A$2:$A$6843,0),MATCH(EPS!I$2,NoSettings!$C$1:$AH$1,0))</f>
        <v>0</v>
      </c>
      <c r="J5182">
        <f>INDEX(NoSettings!$C$2:$AH$6843,MATCH(EPS!$F5182,NoSettings!$A$2:$A$6843,0),MATCH(EPS!J$2,NoSettings!$C$1:$AH$1,0))</f>
        <v>0</v>
      </c>
      <c r="K5182">
        <f>INDEX(NoSettings!$C$2:$AH$6843,MATCH(EPS!$F5182,NoSettings!$A$2:$A$6843,0),MATCH(EPS!K$2,NoSettings!$C$1:$AH$1,0))</f>
        <v>0</v>
      </c>
      <c r="L5182">
        <f>INDEX(NoSettings!$C$2:$AH$6843,MATCH(EPS!$F5182,NoSettings!$A$2:$A$6843,0),MATCH(EPS!L$2,NoSettings!$C$1:$AH$1,0))</f>
        <v>0</v>
      </c>
      <c r="M5182">
        <f>INDEX(NoSettings!$C$2:$AH$6843,MATCH(EPS!$F5182,NoSettings!$A$2:$A$6843,0),MATCH(EPS!M$2,NoSettings!$C$1:$AH$1,0))</f>
        <v>0</v>
      </c>
      <c r="N5182">
        <f>INDEX(NoSettings!$C$2:$AH$6843,MATCH(EPS!$F5182,NoSettings!$A$2:$A$6843,0),MATCH(EPS!N$2,NoSettings!$C$1:$AH$1,0))</f>
        <v>0</v>
      </c>
      <c r="O5182">
        <f>INDEX(NoSettings!$C$2:$AH$6843,MATCH(EPS!$F5182,NoSettings!$A$2:$A$6843,0),MATCH(EPS!O$2,NoSettings!$C$1:$AH$1,0))</f>
        <v>0</v>
      </c>
      <c r="P5182">
        <f>INDEX(NoSettings!$C$2:$AH$6843,MATCH(EPS!$F5182,NoSettings!$A$2:$A$6843,0),MATCH(EPS!P$2,NoSettings!$C$1:$AH$1,0))</f>
        <v>0</v>
      </c>
      <c r="Q5182">
        <f>INDEX(NoSettings!$C$2:$AH$6843,MATCH(EPS!$F5182,NoSettings!$A$2:$A$6843,0),MATCH(EPS!Q$2,NoSettings!$C$1:$AH$1,0))</f>
        <v>0</v>
      </c>
      <c r="R5182">
        <f>INDEX(NoSettings!$C$2:$AH$6843,MATCH(EPS!$F5182,NoSettings!$A$2:$A$6843,0),MATCH(EPS!R$2,NoSettings!$C$1:$AH$1,0))</f>
        <v>0</v>
      </c>
      <c r="S5182">
        <f>INDEX(NoSettings!$C$2:$AH$6843,MATCH(EPS!$F5182,NoSettings!$A$2:$A$6843,0),MATCH(EPS!S$2,NoSettings!$C$1:$AH$1,0))</f>
        <v>0</v>
      </c>
      <c r="T5182">
        <f>INDEX(NoSettings!$C$2:$AH$6843,MATCH(EPS!$F5182,NoSettings!$A$2:$A$6843,0),MATCH(EPS!T$2,NoSettings!$C$1:$AH$1,0))</f>
        <v>0</v>
      </c>
      <c r="U5182">
        <f>INDEX(NoSettings!$C$2:$AH$6843,MATCH(EPS!$F5182,NoSettings!$A$2:$A$6843,0),MATCH(EPS!U$2,NoSettings!$C$1:$AH$1,0))</f>
        <v>0</v>
      </c>
      <c r="V5182">
        <f>INDEX(NoSettings!$C$2:$AH$6843,MATCH(EPS!$F5182,NoSettings!$A$2:$A$6843,0),MATCH(EPS!V$2,NoSettings!$C$1:$AH$1,0))</f>
        <v>0</v>
      </c>
      <c r="W5182">
        <f>INDEX(NoSettings!$C$2:$AH$6843,MATCH(EPS!$F5182,NoSettings!$A$2:$A$6843,0),MATCH(EPS!W$2,NoSettings!$C$1:$AH$1,0))</f>
        <v>0</v>
      </c>
      <c r="X5182">
        <f>INDEX(NoSettings!$C$2:$AH$6843,MATCH(EPS!$F5182,NoSettings!$A$2:$A$6843,0),MATCH(EPS!X$2,NoSettings!$C$1:$AH$1,0))</f>
        <v>0</v>
      </c>
      <c r="Y5182">
        <f>INDEX(NoSettings!$C$2:$AH$6843,MATCH(EPS!$F5182,NoSettings!$A$2:$A$6843,0),MATCH(EPS!Y$2,NoSettings!$C$1:$AH$1,0))</f>
        <v>0</v>
      </c>
      <c r="Z5182">
        <f>INDEX(NoSettings!$C$2:$AH$6843,MATCH(EPS!$F5182,NoSettings!$A$2:$A$6843,0),MATCH(EPS!Z$2,NoSettings!$C$1:$AH$1,0))</f>
        <v>0</v>
      </c>
      <c r="AA5182">
        <f>INDEX(NoSettings!$C$2:$AH$6843,MATCH(EPS!$F5182,NoSettings!$A$2:$A$6843,0),MATCH(EPS!AA$2,NoSettings!$C$1:$AH$1,0))</f>
        <v>0</v>
      </c>
      <c r="AB5182">
        <f>INDEX(NoSettings!$C$2:$AH$6843,MATCH(EPS!$F5182,NoSettings!$A$2:$A$6843,0),MATCH(EPS!AB$2,NoSettings!$C$1:$AH$1,0))</f>
        <v>0</v>
      </c>
      <c r="AC5182">
        <f>INDEX(NoSettings!$C$2:$AH$6843,MATCH(EPS!$F5182,NoSettings!$A$2:$A$6843,0),MATCH(EPS!AC$2,NoSettings!$C$1:$AH$1,0))</f>
        <v>0</v>
      </c>
      <c r="AD5182">
        <f>INDEX(NoSettings!$C$2:$AH$6843,MATCH(EPS!$F5182,NoSettings!$A$2:$A$6843,0),MATCH(EPS!AD$2,NoSettings!$C$1:$AH$1,0))</f>
        <v>0</v>
      </c>
      <c r="AE5182">
        <f>INDEX(NoSettings!$C$2:$AH$6843,MATCH(EPS!$F5182,NoSettings!$A$2:$A$6843,0),MATCH(EPS!AE$2,NoSettings!$C$1:$AH$1,0))</f>
        <v>0</v>
      </c>
      <c r="AF5182">
        <f>INDEX(NoSettings!$C$2:$AH$6843,MATCH(EPS!$F5182,NoSettings!$A$2:$A$6843,0),MATCH(EPS!AF$2,NoSettings!$C$1:$AH$1,0))</f>
        <v>0</v>
      </c>
      <c r="AG5182">
        <f>INDEX(NoSettings!$C$2:$AH$6843,MATCH(EPS!$F5182,NoSettings!$A$2:$A$6843,0),MATCH(EPS!AG$2,NoSettings!$C$1:$AH$1,0))</f>
        <v>0</v>
      </c>
      <c r="AH5182">
        <f>INDEX(NoSettings!$C$2:$AH$6843,MATCH(EPS!$F5182,NoSettings!$A$2:$A$6843,0),MATCH(EPS!AH$2,NoSettings!$C$1:$AH$1,0))</f>
        <v>0</v>
      </c>
      <c r="AI5182">
        <f>INDEX(NoSettings!$C$2:$AH$6843,MATCH(EPS!$F5182,NoSettings!$A$2:$A$6843,0),MATCH(EPS!AI$2,NoSettings!$C$1:$AH$1,0))</f>
        <v>0</v>
      </c>
      <c r="AJ5182">
        <f>INDEX(NoSettings!$C$2:$AH$6843,MATCH(EPS!$F5182,NoSettings!$A$2:$A$6843,0),MATCH(EPS!AJ$2,NoSettings!$C$1:$AH$1,0))</f>
        <v>0</v>
      </c>
      <c r="AK5182">
        <f>INDEX(NoSettings!$C$2:$AH$6843,MATCH(EPS!$F5182,NoSettings!$A$2:$A$6843,0),MATCH(EPS!AK$2,NoSettings!$C$1:$AH$1,0))</f>
        <v>0</v>
      </c>
    </row>
    <row r="5183" spans="1:37" hidden="1" x14ac:dyDescent="0.25">
      <c r="A5183" s="63" t="s">
        <v>8043</v>
      </c>
      <c r="B5183" t="s">
        <v>7938</v>
      </c>
      <c r="C5183" t="s">
        <v>7929</v>
      </c>
      <c r="D5183" t="s">
        <v>8024</v>
      </c>
      <c r="E5183"/>
      <c r="F5183" t="s">
        <v>5182</v>
      </c>
      <c r="G5183">
        <f>INDEX(NoSettings!$C$2:$AH$6843,MATCH(EPS!$F5183,NoSettings!$A$2:$A$6843,0),MATCH(EPS!G$2,NoSettings!$C$1:$AH$1,0))</f>
        <v>0</v>
      </c>
      <c r="H5183">
        <f>INDEX(NoSettings!$C$2:$AH$6843,MATCH(EPS!$F5183,NoSettings!$A$2:$A$6843,0),MATCH(EPS!H$2,NoSettings!$C$1:$AH$1,0))</f>
        <v>0</v>
      </c>
      <c r="I5183">
        <f>INDEX(NoSettings!$C$2:$AH$6843,MATCH(EPS!$F5183,NoSettings!$A$2:$A$6843,0),MATCH(EPS!I$2,NoSettings!$C$1:$AH$1,0))</f>
        <v>0</v>
      </c>
      <c r="J5183">
        <f>INDEX(NoSettings!$C$2:$AH$6843,MATCH(EPS!$F5183,NoSettings!$A$2:$A$6843,0),MATCH(EPS!J$2,NoSettings!$C$1:$AH$1,0))</f>
        <v>0</v>
      </c>
      <c r="K5183">
        <f>INDEX(NoSettings!$C$2:$AH$6843,MATCH(EPS!$F5183,NoSettings!$A$2:$A$6843,0),MATCH(EPS!K$2,NoSettings!$C$1:$AH$1,0))</f>
        <v>0</v>
      </c>
      <c r="L5183">
        <f>INDEX(NoSettings!$C$2:$AH$6843,MATCH(EPS!$F5183,NoSettings!$A$2:$A$6843,0),MATCH(EPS!L$2,NoSettings!$C$1:$AH$1,0))</f>
        <v>0</v>
      </c>
      <c r="M5183">
        <f>INDEX(NoSettings!$C$2:$AH$6843,MATCH(EPS!$F5183,NoSettings!$A$2:$A$6843,0),MATCH(EPS!M$2,NoSettings!$C$1:$AH$1,0))</f>
        <v>0</v>
      </c>
      <c r="N5183">
        <f>INDEX(NoSettings!$C$2:$AH$6843,MATCH(EPS!$F5183,NoSettings!$A$2:$A$6843,0),MATCH(EPS!N$2,NoSettings!$C$1:$AH$1,0))</f>
        <v>0</v>
      </c>
      <c r="O5183">
        <f>INDEX(NoSettings!$C$2:$AH$6843,MATCH(EPS!$F5183,NoSettings!$A$2:$A$6843,0),MATCH(EPS!O$2,NoSettings!$C$1:$AH$1,0))</f>
        <v>0</v>
      </c>
      <c r="P5183">
        <f>INDEX(NoSettings!$C$2:$AH$6843,MATCH(EPS!$F5183,NoSettings!$A$2:$A$6843,0),MATCH(EPS!P$2,NoSettings!$C$1:$AH$1,0))</f>
        <v>0</v>
      </c>
      <c r="Q5183">
        <f>INDEX(NoSettings!$C$2:$AH$6843,MATCH(EPS!$F5183,NoSettings!$A$2:$A$6843,0),MATCH(EPS!Q$2,NoSettings!$C$1:$AH$1,0))</f>
        <v>0</v>
      </c>
      <c r="R5183">
        <f>INDEX(NoSettings!$C$2:$AH$6843,MATCH(EPS!$F5183,NoSettings!$A$2:$A$6843,0),MATCH(EPS!R$2,NoSettings!$C$1:$AH$1,0))</f>
        <v>0</v>
      </c>
      <c r="S5183">
        <f>INDEX(NoSettings!$C$2:$AH$6843,MATCH(EPS!$F5183,NoSettings!$A$2:$A$6843,0),MATCH(EPS!S$2,NoSettings!$C$1:$AH$1,0))</f>
        <v>0</v>
      </c>
      <c r="T5183">
        <f>INDEX(NoSettings!$C$2:$AH$6843,MATCH(EPS!$F5183,NoSettings!$A$2:$A$6843,0),MATCH(EPS!T$2,NoSettings!$C$1:$AH$1,0))</f>
        <v>0</v>
      </c>
      <c r="U5183">
        <f>INDEX(NoSettings!$C$2:$AH$6843,MATCH(EPS!$F5183,NoSettings!$A$2:$A$6843,0),MATCH(EPS!U$2,NoSettings!$C$1:$AH$1,0))</f>
        <v>0</v>
      </c>
      <c r="V5183">
        <f>INDEX(NoSettings!$C$2:$AH$6843,MATCH(EPS!$F5183,NoSettings!$A$2:$A$6843,0),MATCH(EPS!V$2,NoSettings!$C$1:$AH$1,0))</f>
        <v>0</v>
      </c>
      <c r="W5183">
        <f>INDEX(NoSettings!$C$2:$AH$6843,MATCH(EPS!$F5183,NoSettings!$A$2:$A$6843,0),MATCH(EPS!W$2,NoSettings!$C$1:$AH$1,0))</f>
        <v>0</v>
      </c>
      <c r="X5183">
        <f>INDEX(NoSettings!$C$2:$AH$6843,MATCH(EPS!$F5183,NoSettings!$A$2:$A$6843,0),MATCH(EPS!X$2,NoSettings!$C$1:$AH$1,0))</f>
        <v>0</v>
      </c>
      <c r="Y5183">
        <f>INDEX(NoSettings!$C$2:$AH$6843,MATCH(EPS!$F5183,NoSettings!$A$2:$A$6843,0),MATCH(EPS!Y$2,NoSettings!$C$1:$AH$1,0))</f>
        <v>0</v>
      </c>
      <c r="Z5183">
        <f>INDEX(NoSettings!$C$2:$AH$6843,MATCH(EPS!$F5183,NoSettings!$A$2:$A$6843,0),MATCH(EPS!Z$2,NoSettings!$C$1:$AH$1,0))</f>
        <v>0</v>
      </c>
      <c r="AA5183">
        <f>INDEX(NoSettings!$C$2:$AH$6843,MATCH(EPS!$F5183,NoSettings!$A$2:$A$6843,0),MATCH(EPS!AA$2,NoSettings!$C$1:$AH$1,0))</f>
        <v>0</v>
      </c>
      <c r="AB5183">
        <f>INDEX(NoSettings!$C$2:$AH$6843,MATCH(EPS!$F5183,NoSettings!$A$2:$A$6843,0),MATCH(EPS!AB$2,NoSettings!$C$1:$AH$1,0))</f>
        <v>0</v>
      </c>
      <c r="AC5183">
        <f>INDEX(NoSettings!$C$2:$AH$6843,MATCH(EPS!$F5183,NoSettings!$A$2:$A$6843,0),MATCH(EPS!AC$2,NoSettings!$C$1:$AH$1,0))</f>
        <v>0</v>
      </c>
      <c r="AD5183">
        <f>INDEX(NoSettings!$C$2:$AH$6843,MATCH(EPS!$F5183,NoSettings!$A$2:$A$6843,0),MATCH(EPS!AD$2,NoSettings!$C$1:$AH$1,0))</f>
        <v>0</v>
      </c>
      <c r="AE5183">
        <f>INDEX(NoSettings!$C$2:$AH$6843,MATCH(EPS!$F5183,NoSettings!$A$2:$A$6843,0),MATCH(EPS!AE$2,NoSettings!$C$1:$AH$1,0))</f>
        <v>0</v>
      </c>
      <c r="AF5183">
        <f>INDEX(NoSettings!$C$2:$AH$6843,MATCH(EPS!$F5183,NoSettings!$A$2:$A$6843,0),MATCH(EPS!AF$2,NoSettings!$C$1:$AH$1,0))</f>
        <v>0</v>
      </c>
      <c r="AG5183">
        <f>INDEX(NoSettings!$C$2:$AH$6843,MATCH(EPS!$F5183,NoSettings!$A$2:$A$6843,0),MATCH(EPS!AG$2,NoSettings!$C$1:$AH$1,0))</f>
        <v>0</v>
      </c>
      <c r="AH5183">
        <f>INDEX(NoSettings!$C$2:$AH$6843,MATCH(EPS!$F5183,NoSettings!$A$2:$A$6843,0),MATCH(EPS!AH$2,NoSettings!$C$1:$AH$1,0))</f>
        <v>0</v>
      </c>
      <c r="AI5183">
        <f>INDEX(NoSettings!$C$2:$AH$6843,MATCH(EPS!$F5183,NoSettings!$A$2:$A$6843,0),MATCH(EPS!AI$2,NoSettings!$C$1:$AH$1,0))</f>
        <v>0</v>
      </c>
      <c r="AJ5183">
        <f>INDEX(NoSettings!$C$2:$AH$6843,MATCH(EPS!$F5183,NoSettings!$A$2:$A$6843,0),MATCH(EPS!AJ$2,NoSettings!$C$1:$AH$1,0))</f>
        <v>0</v>
      </c>
      <c r="AK5183">
        <f>INDEX(NoSettings!$C$2:$AH$6843,MATCH(EPS!$F5183,NoSettings!$A$2:$A$6843,0),MATCH(EPS!AK$2,NoSettings!$C$1:$AH$1,0))</f>
        <v>0</v>
      </c>
    </row>
    <row r="5184" spans="1:37" hidden="1" x14ac:dyDescent="0.25">
      <c r="A5184" s="63" t="s">
        <v>8043</v>
      </c>
      <c r="B5184" t="s">
        <v>7938</v>
      </c>
      <c r="C5184" t="s">
        <v>7929</v>
      </c>
      <c r="D5184" t="s">
        <v>8025</v>
      </c>
      <c r="E5184"/>
      <c r="F5184" t="s">
        <v>5183</v>
      </c>
      <c r="G5184">
        <f>INDEX(NoSettings!$C$2:$AH$6843,MATCH(EPS!$F5184,NoSettings!$A$2:$A$6843,0),MATCH(EPS!G$2,NoSettings!$C$1:$AH$1,0))</f>
        <v>0</v>
      </c>
      <c r="H5184">
        <f>INDEX(NoSettings!$C$2:$AH$6843,MATCH(EPS!$F5184,NoSettings!$A$2:$A$6843,0),MATCH(EPS!H$2,NoSettings!$C$1:$AH$1,0))</f>
        <v>0</v>
      </c>
      <c r="I5184">
        <f>INDEX(NoSettings!$C$2:$AH$6843,MATCH(EPS!$F5184,NoSettings!$A$2:$A$6843,0),MATCH(EPS!I$2,NoSettings!$C$1:$AH$1,0))</f>
        <v>0</v>
      </c>
      <c r="J5184">
        <f>INDEX(NoSettings!$C$2:$AH$6843,MATCH(EPS!$F5184,NoSettings!$A$2:$A$6843,0),MATCH(EPS!J$2,NoSettings!$C$1:$AH$1,0))</f>
        <v>0</v>
      </c>
      <c r="K5184">
        <f>INDEX(NoSettings!$C$2:$AH$6843,MATCH(EPS!$F5184,NoSettings!$A$2:$A$6843,0),MATCH(EPS!K$2,NoSettings!$C$1:$AH$1,0))</f>
        <v>0</v>
      </c>
      <c r="L5184">
        <f>INDEX(NoSettings!$C$2:$AH$6843,MATCH(EPS!$F5184,NoSettings!$A$2:$A$6843,0),MATCH(EPS!L$2,NoSettings!$C$1:$AH$1,0))</f>
        <v>0</v>
      </c>
      <c r="M5184">
        <f>INDEX(NoSettings!$C$2:$AH$6843,MATCH(EPS!$F5184,NoSettings!$A$2:$A$6843,0),MATCH(EPS!M$2,NoSettings!$C$1:$AH$1,0))</f>
        <v>0</v>
      </c>
      <c r="N5184">
        <f>INDEX(NoSettings!$C$2:$AH$6843,MATCH(EPS!$F5184,NoSettings!$A$2:$A$6843,0),MATCH(EPS!N$2,NoSettings!$C$1:$AH$1,0))</f>
        <v>0</v>
      </c>
      <c r="O5184">
        <f>INDEX(NoSettings!$C$2:$AH$6843,MATCH(EPS!$F5184,NoSettings!$A$2:$A$6843,0),MATCH(EPS!O$2,NoSettings!$C$1:$AH$1,0))</f>
        <v>0</v>
      </c>
      <c r="P5184">
        <f>INDEX(NoSettings!$C$2:$AH$6843,MATCH(EPS!$F5184,NoSettings!$A$2:$A$6843,0),MATCH(EPS!P$2,NoSettings!$C$1:$AH$1,0))</f>
        <v>0</v>
      </c>
      <c r="Q5184">
        <f>INDEX(NoSettings!$C$2:$AH$6843,MATCH(EPS!$F5184,NoSettings!$A$2:$A$6843,0),MATCH(EPS!Q$2,NoSettings!$C$1:$AH$1,0))</f>
        <v>0</v>
      </c>
      <c r="R5184">
        <f>INDEX(NoSettings!$C$2:$AH$6843,MATCH(EPS!$F5184,NoSettings!$A$2:$A$6843,0),MATCH(EPS!R$2,NoSettings!$C$1:$AH$1,0))</f>
        <v>0</v>
      </c>
      <c r="S5184">
        <f>INDEX(NoSettings!$C$2:$AH$6843,MATCH(EPS!$F5184,NoSettings!$A$2:$A$6843,0),MATCH(EPS!S$2,NoSettings!$C$1:$AH$1,0))</f>
        <v>0</v>
      </c>
      <c r="T5184">
        <f>INDEX(NoSettings!$C$2:$AH$6843,MATCH(EPS!$F5184,NoSettings!$A$2:$A$6843,0),MATCH(EPS!T$2,NoSettings!$C$1:$AH$1,0))</f>
        <v>0</v>
      </c>
      <c r="U5184">
        <f>INDEX(NoSettings!$C$2:$AH$6843,MATCH(EPS!$F5184,NoSettings!$A$2:$A$6843,0),MATCH(EPS!U$2,NoSettings!$C$1:$AH$1,0))</f>
        <v>0</v>
      </c>
      <c r="V5184">
        <f>INDEX(NoSettings!$C$2:$AH$6843,MATCH(EPS!$F5184,NoSettings!$A$2:$A$6843,0),MATCH(EPS!V$2,NoSettings!$C$1:$AH$1,0))</f>
        <v>0</v>
      </c>
      <c r="W5184">
        <f>INDEX(NoSettings!$C$2:$AH$6843,MATCH(EPS!$F5184,NoSettings!$A$2:$A$6843,0),MATCH(EPS!W$2,NoSettings!$C$1:$AH$1,0))</f>
        <v>0</v>
      </c>
      <c r="X5184">
        <f>INDEX(NoSettings!$C$2:$AH$6843,MATCH(EPS!$F5184,NoSettings!$A$2:$A$6843,0),MATCH(EPS!X$2,NoSettings!$C$1:$AH$1,0))</f>
        <v>0</v>
      </c>
      <c r="Y5184">
        <f>INDEX(NoSettings!$C$2:$AH$6843,MATCH(EPS!$F5184,NoSettings!$A$2:$A$6843,0),MATCH(EPS!Y$2,NoSettings!$C$1:$AH$1,0))</f>
        <v>0</v>
      </c>
      <c r="Z5184">
        <f>INDEX(NoSettings!$C$2:$AH$6843,MATCH(EPS!$F5184,NoSettings!$A$2:$A$6843,0),MATCH(EPS!Z$2,NoSettings!$C$1:$AH$1,0))</f>
        <v>0</v>
      </c>
      <c r="AA5184">
        <f>INDEX(NoSettings!$C$2:$AH$6843,MATCH(EPS!$F5184,NoSettings!$A$2:$A$6843,0),MATCH(EPS!AA$2,NoSettings!$C$1:$AH$1,0))</f>
        <v>0</v>
      </c>
      <c r="AB5184">
        <f>INDEX(NoSettings!$C$2:$AH$6843,MATCH(EPS!$F5184,NoSettings!$A$2:$A$6843,0),MATCH(EPS!AB$2,NoSettings!$C$1:$AH$1,0))</f>
        <v>0</v>
      </c>
      <c r="AC5184">
        <f>INDEX(NoSettings!$C$2:$AH$6843,MATCH(EPS!$F5184,NoSettings!$A$2:$A$6843,0),MATCH(EPS!AC$2,NoSettings!$C$1:$AH$1,0))</f>
        <v>0</v>
      </c>
      <c r="AD5184">
        <f>INDEX(NoSettings!$C$2:$AH$6843,MATCH(EPS!$F5184,NoSettings!$A$2:$A$6843,0),MATCH(EPS!AD$2,NoSettings!$C$1:$AH$1,0))</f>
        <v>0</v>
      </c>
      <c r="AE5184">
        <f>INDEX(NoSettings!$C$2:$AH$6843,MATCH(EPS!$F5184,NoSettings!$A$2:$A$6843,0),MATCH(EPS!AE$2,NoSettings!$C$1:$AH$1,0))</f>
        <v>0</v>
      </c>
      <c r="AF5184">
        <f>INDEX(NoSettings!$C$2:$AH$6843,MATCH(EPS!$F5184,NoSettings!$A$2:$A$6843,0),MATCH(EPS!AF$2,NoSettings!$C$1:$AH$1,0))</f>
        <v>0</v>
      </c>
      <c r="AG5184">
        <f>INDEX(NoSettings!$C$2:$AH$6843,MATCH(EPS!$F5184,NoSettings!$A$2:$A$6843,0),MATCH(EPS!AG$2,NoSettings!$C$1:$AH$1,0))</f>
        <v>0</v>
      </c>
      <c r="AH5184">
        <f>INDEX(NoSettings!$C$2:$AH$6843,MATCH(EPS!$F5184,NoSettings!$A$2:$A$6843,0),MATCH(EPS!AH$2,NoSettings!$C$1:$AH$1,0))</f>
        <v>0</v>
      </c>
      <c r="AI5184">
        <f>INDEX(NoSettings!$C$2:$AH$6843,MATCH(EPS!$F5184,NoSettings!$A$2:$A$6843,0),MATCH(EPS!AI$2,NoSettings!$C$1:$AH$1,0))</f>
        <v>0</v>
      </c>
      <c r="AJ5184">
        <f>INDEX(NoSettings!$C$2:$AH$6843,MATCH(EPS!$F5184,NoSettings!$A$2:$A$6843,0),MATCH(EPS!AJ$2,NoSettings!$C$1:$AH$1,0))</f>
        <v>0</v>
      </c>
      <c r="AK5184">
        <f>INDEX(NoSettings!$C$2:$AH$6843,MATCH(EPS!$F5184,NoSettings!$A$2:$A$6843,0),MATCH(EPS!AK$2,NoSettings!$C$1:$AH$1,0))</f>
        <v>0</v>
      </c>
    </row>
    <row r="5185" spans="1:37" hidden="1" x14ac:dyDescent="0.25">
      <c r="A5185" s="63" t="s">
        <v>8043</v>
      </c>
      <c r="B5185" t="s">
        <v>7938</v>
      </c>
      <c r="C5185" t="s">
        <v>7929</v>
      </c>
      <c r="D5185" t="s">
        <v>8026</v>
      </c>
      <c r="E5185"/>
      <c r="F5185" t="s">
        <v>5184</v>
      </c>
      <c r="G5185">
        <f>INDEX(NoSettings!$C$2:$AH$6843,MATCH(EPS!$F5185,NoSettings!$A$2:$A$6843,0),MATCH(EPS!G$2,NoSettings!$C$1:$AH$1,0))</f>
        <v>0</v>
      </c>
      <c r="H5185">
        <f>INDEX(NoSettings!$C$2:$AH$6843,MATCH(EPS!$F5185,NoSettings!$A$2:$A$6843,0),MATCH(EPS!H$2,NoSettings!$C$1:$AH$1,0))</f>
        <v>0</v>
      </c>
      <c r="I5185">
        <f>INDEX(NoSettings!$C$2:$AH$6843,MATCH(EPS!$F5185,NoSettings!$A$2:$A$6843,0),MATCH(EPS!I$2,NoSettings!$C$1:$AH$1,0))</f>
        <v>0</v>
      </c>
      <c r="J5185">
        <f>INDEX(NoSettings!$C$2:$AH$6843,MATCH(EPS!$F5185,NoSettings!$A$2:$A$6843,0),MATCH(EPS!J$2,NoSettings!$C$1:$AH$1,0))</f>
        <v>0</v>
      </c>
      <c r="K5185">
        <f>INDEX(NoSettings!$C$2:$AH$6843,MATCH(EPS!$F5185,NoSettings!$A$2:$A$6843,0),MATCH(EPS!K$2,NoSettings!$C$1:$AH$1,0))</f>
        <v>0</v>
      </c>
      <c r="L5185">
        <f>INDEX(NoSettings!$C$2:$AH$6843,MATCH(EPS!$F5185,NoSettings!$A$2:$A$6843,0),MATCH(EPS!L$2,NoSettings!$C$1:$AH$1,0))</f>
        <v>0</v>
      </c>
      <c r="M5185">
        <f>INDEX(NoSettings!$C$2:$AH$6843,MATCH(EPS!$F5185,NoSettings!$A$2:$A$6843,0),MATCH(EPS!M$2,NoSettings!$C$1:$AH$1,0))</f>
        <v>0</v>
      </c>
      <c r="N5185">
        <f>INDEX(NoSettings!$C$2:$AH$6843,MATCH(EPS!$F5185,NoSettings!$A$2:$A$6843,0),MATCH(EPS!N$2,NoSettings!$C$1:$AH$1,0))</f>
        <v>0</v>
      </c>
      <c r="O5185">
        <f>INDEX(NoSettings!$C$2:$AH$6843,MATCH(EPS!$F5185,NoSettings!$A$2:$A$6843,0),MATCH(EPS!O$2,NoSettings!$C$1:$AH$1,0))</f>
        <v>0</v>
      </c>
      <c r="P5185">
        <f>INDEX(NoSettings!$C$2:$AH$6843,MATCH(EPS!$F5185,NoSettings!$A$2:$A$6843,0),MATCH(EPS!P$2,NoSettings!$C$1:$AH$1,0))</f>
        <v>0</v>
      </c>
      <c r="Q5185">
        <f>INDEX(NoSettings!$C$2:$AH$6843,MATCH(EPS!$F5185,NoSettings!$A$2:$A$6843,0),MATCH(EPS!Q$2,NoSettings!$C$1:$AH$1,0))</f>
        <v>0</v>
      </c>
      <c r="R5185">
        <f>INDEX(NoSettings!$C$2:$AH$6843,MATCH(EPS!$F5185,NoSettings!$A$2:$A$6843,0),MATCH(EPS!R$2,NoSettings!$C$1:$AH$1,0))</f>
        <v>0</v>
      </c>
      <c r="S5185">
        <f>INDEX(NoSettings!$C$2:$AH$6843,MATCH(EPS!$F5185,NoSettings!$A$2:$A$6843,0),MATCH(EPS!S$2,NoSettings!$C$1:$AH$1,0))</f>
        <v>0</v>
      </c>
      <c r="T5185">
        <f>INDEX(NoSettings!$C$2:$AH$6843,MATCH(EPS!$F5185,NoSettings!$A$2:$A$6843,0),MATCH(EPS!T$2,NoSettings!$C$1:$AH$1,0))</f>
        <v>0</v>
      </c>
      <c r="U5185">
        <f>INDEX(NoSettings!$C$2:$AH$6843,MATCH(EPS!$F5185,NoSettings!$A$2:$A$6843,0),MATCH(EPS!U$2,NoSettings!$C$1:$AH$1,0))</f>
        <v>0</v>
      </c>
      <c r="V5185">
        <f>INDEX(NoSettings!$C$2:$AH$6843,MATCH(EPS!$F5185,NoSettings!$A$2:$A$6843,0),MATCH(EPS!V$2,NoSettings!$C$1:$AH$1,0))</f>
        <v>0</v>
      </c>
      <c r="W5185">
        <f>INDEX(NoSettings!$C$2:$AH$6843,MATCH(EPS!$F5185,NoSettings!$A$2:$A$6843,0),MATCH(EPS!W$2,NoSettings!$C$1:$AH$1,0))</f>
        <v>0</v>
      </c>
      <c r="X5185">
        <f>INDEX(NoSettings!$C$2:$AH$6843,MATCH(EPS!$F5185,NoSettings!$A$2:$A$6843,0),MATCH(EPS!X$2,NoSettings!$C$1:$AH$1,0))</f>
        <v>0</v>
      </c>
      <c r="Y5185">
        <f>INDEX(NoSettings!$C$2:$AH$6843,MATCH(EPS!$F5185,NoSettings!$A$2:$A$6843,0),MATCH(EPS!Y$2,NoSettings!$C$1:$AH$1,0))</f>
        <v>0</v>
      </c>
      <c r="Z5185">
        <f>INDEX(NoSettings!$C$2:$AH$6843,MATCH(EPS!$F5185,NoSettings!$A$2:$A$6843,0),MATCH(EPS!Z$2,NoSettings!$C$1:$AH$1,0))</f>
        <v>0</v>
      </c>
      <c r="AA5185">
        <f>INDEX(NoSettings!$C$2:$AH$6843,MATCH(EPS!$F5185,NoSettings!$A$2:$A$6843,0),MATCH(EPS!AA$2,NoSettings!$C$1:$AH$1,0))</f>
        <v>0</v>
      </c>
      <c r="AB5185">
        <f>INDEX(NoSettings!$C$2:$AH$6843,MATCH(EPS!$F5185,NoSettings!$A$2:$A$6843,0),MATCH(EPS!AB$2,NoSettings!$C$1:$AH$1,0))</f>
        <v>0</v>
      </c>
      <c r="AC5185">
        <f>INDEX(NoSettings!$C$2:$AH$6843,MATCH(EPS!$F5185,NoSettings!$A$2:$A$6843,0),MATCH(EPS!AC$2,NoSettings!$C$1:$AH$1,0))</f>
        <v>0</v>
      </c>
      <c r="AD5185">
        <f>INDEX(NoSettings!$C$2:$AH$6843,MATCH(EPS!$F5185,NoSettings!$A$2:$A$6843,0),MATCH(EPS!AD$2,NoSettings!$C$1:$AH$1,0))</f>
        <v>0</v>
      </c>
      <c r="AE5185">
        <f>INDEX(NoSettings!$C$2:$AH$6843,MATCH(EPS!$F5185,NoSettings!$A$2:$A$6843,0),MATCH(EPS!AE$2,NoSettings!$C$1:$AH$1,0))</f>
        <v>0</v>
      </c>
      <c r="AF5185">
        <f>INDEX(NoSettings!$C$2:$AH$6843,MATCH(EPS!$F5185,NoSettings!$A$2:$A$6843,0),MATCH(EPS!AF$2,NoSettings!$C$1:$AH$1,0))</f>
        <v>0</v>
      </c>
      <c r="AG5185">
        <f>INDEX(NoSettings!$C$2:$AH$6843,MATCH(EPS!$F5185,NoSettings!$A$2:$A$6843,0),MATCH(EPS!AG$2,NoSettings!$C$1:$AH$1,0))</f>
        <v>0</v>
      </c>
      <c r="AH5185">
        <f>INDEX(NoSettings!$C$2:$AH$6843,MATCH(EPS!$F5185,NoSettings!$A$2:$A$6843,0),MATCH(EPS!AH$2,NoSettings!$C$1:$AH$1,0))</f>
        <v>0</v>
      </c>
      <c r="AI5185">
        <f>INDEX(NoSettings!$C$2:$AH$6843,MATCH(EPS!$F5185,NoSettings!$A$2:$A$6843,0),MATCH(EPS!AI$2,NoSettings!$C$1:$AH$1,0))</f>
        <v>0</v>
      </c>
      <c r="AJ5185">
        <f>INDEX(NoSettings!$C$2:$AH$6843,MATCH(EPS!$F5185,NoSettings!$A$2:$A$6843,0),MATCH(EPS!AJ$2,NoSettings!$C$1:$AH$1,0))</f>
        <v>0</v>
      </c>
      <c r="AK5185">
        <f>INDEX(NoSettings!$C$2:$AH$6843,MATCH(EPS!$F5185,NoSettings!$A$2:$A$6843,0),MATCH(EPS!AK$2,NoSettings!$C$1:$AH$1,0))</f>
        <v>0</v>
      </c>
    </row>
    <row r="5186" spans="1:37" hidden="1" x14ac:dyDescent="0.25">
      <c r="A5186" s="63" t="s">
        <v>8043</v>
      </c>
      <c r="B5186" t="s">
        <v>7938</v>
      </c>
      <c r="C5186" t="s">
        <v>7929</v>
      </c>
      <c r="D5186" t="s">
        <v>8027</v>
      </c>
      <c r="E5186"/>
      <c r="F5186" t="s">
        <v>5185</v>
      </c>
      <c r="G5186">
        <f>INDEX(NoSettings!$C$2:$AH$6843,MATCH(EPS!$F5186,NoSettings!$A$2:$A$6843,0),MATCH(EPS!G$2,NoSettings!$C$1:$AH$1,0))</f>
        <v>0</v>
      </c>
      <c r="H5186">
        <f>INDEX(NoSettings!$C$2:$AH$6843,MATCH(EPS!$F5186,NoSettings!$A$2:$A$6843,0),MATCH(EPS!H$2,NoSettings!$C$1:$AH$1,0))</f>
        <v>0</v>
      </c>
      <c r="I5186">
        <f>INDEX(NoSettings!$C$2:$AH$6843,MATCH(EPS!$F5186,NoSettings!$A$2:$A$6843,0),MATCH(EPS!I$2,NoSettings!$C$1:$AH$1,0))</f>
        <v>0</v>
      </c>
      <c r="J5186">
        <f>INDEX(NoSettings!$C$2:$AH$6843,MATCH(EPS!$F5186,NoSettings!$A$2:$A$6843,0),MATCH(EPS!J$2,NoSettings!$C$1:$AH$1,0))</f>
        <v>0</v>
      </c>
      <c r="K5186">
        <f>INDEX(NoSettings!$C$2:$AH$6843,MATCH(EPS!$F5186,NoSettings!$A$2:$A$6843,0),MATCH(EPS!K$2,NoSettings!$C$1:$AH$1,0))</f>
        <v>0</v>
      </c>
      <c r="L5186">
        <f>INDEX(NoSettings!$C$2:$AH$6843,MATCH(EPS!$F5186,NoSettings!$A$2:$A$6843,0),MATCH(EPS!L$2,NoSettings!$C$1:$AH$1,0))</f>
        <v>0</v>
      </c>
      <c r="M5186">
        <f>INDEX(NoSettings!$C$2:$AH$6843,MATCH(EPS!$F5186,NoSettings!$A$2:$A$6843,0),MATCH(EPS!M$2,NoSettings!$C$1:$AH$1,0))</f>
        <v>0</v>
      </c>
      <c r="N5186">
        <f>INDEX(NoSettings!$C$2:$AH$6843,MATCH(EPS!$F5186,NoSettings!$A$2:$A$6843,0),MATCH(EPS!N$2,NoSettings!$C$1:$AH$1,0))</f>
        <v>0</v>
      </c>
      <c r="O5186">
        <f>INDEX(NoSettings!$C$2:$AH$6843,MATCH(EPS!$F5186,NoSettings!$A$2:$A$6843,0),MATCH(EPS!O$2,NoSettings!$C$1:$AH$1,0))</f>
        <v>0</v>
      </c>
      <c r="P5186">
        <f>INDEX(NoSettings!$C$2:$AH$6843,MATCH(EPS!$F5186,NoSettings!$A$2:$A$6843,0),MATCH(EPS!P$2,NoSettings!$C$1:$AH$1,0))</f>
        <v>0</v>
      </c>
      <c r="Q5186">
        <f>INDEX(NoSettings!$C$2:$AH$6843,MATCH(EPS!$F5186,NoSettings!$A$2:$A$6843,0),MATCH(EPS!Q$2,NoSettings!$C$1:$AH$1,0))</f>
        <v>0</v>
      </c>
      <c r="R5186">
        <f>INDEX(NoSettings!$C$2:$AH$6843,MATCH(EPS!$F5186,NoSettings!$A$2:$A$6843,0),MATCH(EPS!R$2,NoSettings!$C$1:$AH$1,0))</f>
        <v>0</v>
      </c>
      <c r="S5186">
        <f>INDEX(NoSettings!$C$2:$AH$6843,MATCH(EPS!$F5186,NoSettings!$A$2:$A$6843,0),MATCH(EPS!S$2,NoSettings!$C$1:$AH$1,0))</f>
        <v>0</v>
      </c>
      <c r="T5186">
        <f>INDEX(NoSettings!$C$2:$AH$6843,MATCH(EPS!$F5186,NoSettings!$A$2:$A$6843,0),MATCH(EPS!T$2,NoSettings!$C$1:$AH$1,0))</f>
        <v>0</v>
      </c>
      <c r="U5186">
        <f>INDEX(NoSettings!$C$2:$AH$6843,MATCH(EPS!$F5186,NoSettings!$A$2:$A$6843,0),MATCH(EPS!U$2,NoSettings!$C$1:$AH$1,0))</f>
        <v>0</v>
      </c>
      <c r="V5186">
        <f>INDEX(NoSettings!$C$2:$AH$6843,MATCH(EPS!$F5186,NoSettings!$A$2:$A$6843,0),MATCH(EPS!V$2,NoSettings!$C$1:$AH$1,0))</f>
        <v>0</v>
      </c>
      <c r="W5186">
        <f>INDEX(NoSettings!$C$2:$AH$6843,MATCH(EPS!$F5186,NoSettings!$A$2:$A$6843,0),MATCH(EPS!W$2,NoSettings!$C$1:$AH$1,0))</f>
        <v>0</v>
      </c>
      <c r="X5186">
        <f>INDEX(NoSettings!$C$2:$AH$6843,MATCH(EPS!$F5186,NoSettings!$A$2:$A$6843,0),MATCH(EPS!X$2,NoSettings!$C$1:$AH$1,0))</f>
        <v>0</v>
      </c>
      <c r="Y5186">
        <f>INDEX(NoSettings!$C$2:$AH$6843,MATCH(EPS!$F5186,NoSettings!$A$2:$A$6843,0),MATCH(EPS!Y$2,NoSettings!$C$1:$AH$1,0))</f>
        <v>0</v>
      </c>
      <c r="Z5186">
        <f>INDEX(NoSettings!$C$2:$AH$6843,MATCH(EPS!$F5186,NoSettings!$A$2:$A$6843,0),MATCH(EPS!Z$2,NoSettings!$C$1:$AH$1,0))</f>
        <v>0</v>
      </c>
      <c r="AA5186">
        <f>INDEX(NoSettings!$C$2:$AH$6843,MATCH(EPS!$F5186,NoSettings!$A$2:$A$6843,0),MATCH(EPS!AA$2,NoSettings!$C$1:$AH$1,0))</f>
        <v>0</v>
      </c>
      <c r="AB5186">
        <f>INDEX(NoSettings!$C$2:$AH$6843,MATCH(EPS!$F5186,NoSettings!$A$2:$A$6843,0),MATCH(EPS!AB$2,NoSettings!$C$1:$AH$1,0))</f>
        <v>0</v>
      </c>
      <c r="AC5186">
        <f>INDEX(NoSettings!$C$2:$AH$6843,MATCH(EPS!$F5186,NoSettings!$A$2:$A$6843,0),MATCH(EPS!AC$2,NoSettings!$C$1:$AH$1,0))</f>
        <v>0</v>
      </c>
      <c r="AD5186">
        <f>INDEX(NoSettings!$C$2:$AH$6843,MATCH(EPS!$F5186,NoSettings!$A$2:$A$6843,0),MATCH(EPS!AD$2,NoSettings!$C$1:$AH$1,0))</f>
        <v>0</v>
      </c>
      <c r="AE5186">
        <f>INDEX(NoSettings!$C$2:$AH$6843,MATCH(EPS!$F5186,NoSettings!$A$2:$A$6843,0),MATCH(EPS!AE$2,NoSettings!$C$1:$AH$1,0))</f>
        <v>0</v>
      </c>
      <c r="AF5186">
        <f>INDEX(NoSettings!$C$2:$AH$6843,MATCH(EPS!$F5186,NoSettings!$A$2:$A$6843,0),MATCH(EPS!AF$2,NoSettings!$C$1:$AH$1,0))</f>
        <v>0</v>
      </c>
      <c r="AG5186">
        <f>INDEX(NoSettings!$C$2:$AH$6843,MATCH(EPS!$F5186,NoSettings!$A$2:$A$6843,0),MATCH(EPS!AG$2,NoSettings!$C$1:$AH$1,0))</f>
        <v>0</v>
      </c>
      <c r="AH5186">
        <f>INDEX(NoSettings!$C$2:$AH$6843,MATCH(EPS!$F5186,NoSettings!$A$2:$A$6843,0),MATCH(EPS!AH$2,NoSettings!$C$1:$AH$1,0))</f>
        <v>0</v>
      </c>
      <c r="AI5186">
        <f>INDEX(NoSettings!$C$2:$AH$6843,MATCH(EPS!$F5186,NoSettings!$A$2:$A$6843,0),MATCH(EPS!AI$2,NoSettings!$C$1:$AH$1,0))</f>
        <v>0</v>
      </c>
      <c r="AJ5186">
        <f>INDEX(NoSettings!$C$2:$AH$6843,MATCH(EPS!$F5186,NoSettings!$A$2:$A$6843,0),MATCH(EPS!AJ$2,NoSettings!$C$1:$AH$1,0))</f>
        <v>0</v>
      </c>
      <c r="AK5186">
        <f>INDEX(NoSettings!$C$2:$AH$6843,MATCH(EPS!$F5186,NoSettings!$A$2:$A$6843,0),MATCH(EPS!AK$2,NoSettings!$C$1:$AH$1,0))</f>
        <v>0</v>
      </c>
    </row>
    <row r="5187" spans="1:37" hidden="1" x14ac:dyDescent="0.25">
      <c r="A5187" s="63" t="s">
        <v>8043</v>
      </c>
      <c r="B5187" t="s">
        <v>7938</v>
      </c>
      <c r="C5187" t="s">
        <v>7929</v>
      </c>
      <c r="D5187" t="s">
        <v>8028</v>
      </c>
      <c r="E5187"/>
      <c r="F5187" t="s">
        <v>5186</v>
      </c>
      <c r="G5187">
        <f>INDEX(NoSettings!$C$2:$AH$6843,MATCH(EPS!$F5187,NoSettings!$A$2:$A$6843,0),MATCH(EPS!G$2,NoSettings!$C$1:$AH$1,0))</f>
        <v>0</v>
      </c>
      <c r="H5187">
        <f>INDEX(NoSettings!$C$2:$AH$6843,MATCH(EPS!$F5187,NoSettings!$A$2:$A$6843,0),MATCH(EPS!H$2,NoSettings!$C$1:$AH$1,0))</f>
        <v>0</v>
      </c>
      <c r="I5187">
        <f>INDEX(NoSettings!$C$2:$AH$6843,MATCH(EPS!$F5187,NoSettings!$A$2:$A$6843,0),MATCH(EPS!I$2,NoSettings!$C$1:$AH$1,0))</f>
        <v>0</v>
      </c>
      <c r="J5187">
        <f>INDEX(NoSettings!$C$2:$AH$6843,MATCH(EPS!$F5187,NoSettings!$A$2:$A$6843,0),MATCH(EPS!J$2,NoSettings!$C$1:$AH$1,0))</f>
        <v>0</v>
      </c>
      <c r="K5187">
        <f>INDEX(NoSettings!$C$2:$AH$6843,MATCH(EPS!$F5187,NoSettings!$A$2:$A$6843,0),MATCH(EPS!K$2,NoSettings!$C$1:$AH$1,0))</f>
        <v>0</v>
      </c>
      <c r="L5187">
        <f>INDEX(NoSettings!$C$2:$AH$6843,MATCH(EPS!$F5187,NoSettings!$A$2:$A$6843,0),MATCH(EPS!L$2,NoSettings!$C$1:$AH$1,0))</f>
        <v>0</v>
      </c>
      <c r="M5187">
        <f>INDEX(NoSettings!$C$2:$AH$6843,MATCH(EPS!$F5187,NoSettings!$A$2:$A$6843,0),MATCH(EPS!M$2,NoSettings!$C$1:$AH$1,0))</f>
        <v>0</v>
      </c>
      <c r="N5187">
        <f>INDEX(NoSettings!$C$2:$AH$6843,MATCH(EPS!$F5187,NoSettings!$A$2:$A$6843,0),MATCH(EPS!N$2,NoSettings!$C$1:$AH$1,0))</f>
        <v>0</v>
      </c>
      <c r="O5187">
        <f>INDEX(NoSettings!$C$2:$AH$6843,MATCH(EPS!$F5187,NoSettings!$A$2:$A$6843,0),MATCH(EPS!O$2,NoSettings!$C$1:$AH$1,0))</f>
        <v>0</v>
      </c>
      <c r="P5187">
        <f>INDEX(NoSettings!$C$2:$AH$6843,MATCH(EPS!$F5187,NoSettings!$A$2:$A$6843,0),MATCH(EPS!P$2,NoSettings!$C$1:$AH$1,0))</f>
        <v>0</v>
      </c>
      <c r="Q5187">
        <f>INDEX(NoSettings!$C$2:$AH$6843,MATCH(EPS!$F5187,NoSettings!$A$2:$A$6843,0),MATCH(EPS!Q$2,NoSettings!$C$1:$AH$1,0))</f>
        <v>0</v>
      </c>
      <c r="R5187">
        <f>INDEX(NoSettings!$C$2:$AH$6843,MATCH(EPS!$F5187,NoSettings!$A$2:$A$6843,0),MATCH(EPS!R$2,NoSettings!$C$1:$AH$1,0))</f>
        <v>0</v>
      </c>
      <c r="S5187">
        <f>INDEX(NoSettings!$C$2:$AH$6843,MATCH(EPS!$F5187,NoSettings!$A$2:$A$6843,0),MATCH(EPS!S$2,NoSettings!$C$1:$AH$1,0))</f>
        <v>0</v>
      </c>
      <c r="T5187">
        <f>INDEX(NoSettings!$C$2:$AH$6843,MATCH(EPS!$F5187,NoSettings!$A$2:$A$6843,0),MATCH(EPS!T$2,NoSettings!$C$1:$AH$1,0))</f>
        <v>0</v>
      </c>
      <c r="U5187">
        <f>INDEX(NoSettings!$C$2:$AH$6843,MATCH(EPS!$F5187,NoSettings!$A$2:$A$6843,0),MATCH(EPS!U$2,NoSettings!$C$1:$AH$1,0))</f>
        <v>0</v>
      </c>
      <c r="V5187">
        <f>INDEX(NoSettings!$C$2:$AH$6843,MATCH(EPS!$F5187,NoSettings!$A$2:$A$6843,0),MATCH(EPS!V$2,NoSettings!$C$1:$AH$1,0))</f>
        <v>0</v>
      </c>
      <c r="W5187">
        <f>INDEX(NoSettings!$C$2:$AH$6843,MATCH(EPS!$F5187,NoSettings!$A$2:$A$6843,0),MATCH(EPS!W$2,NoSettings!$C$1:$AH$1,0))</f>
        <v>0</v>
      </c>
      <c r="X5187">
        <f>INDEX(NoSettings!$C$2:$AH$6843,MATCH(EPS!$F5187,NoSettings!$A$2:$A$6843,0),MATCH(EPS!X$2,NoSettings!$C$1:$AH$1,0))</f>
        <v>0</v>
      </c>
      <c r="Y5187">
        <f>INDEX(NoSettings!$C$2:$AH$6843,MATCH(EPS!$F5187,NoSettings!$A$2:$A$6843,0),MATCH(EPS!Y$2,NoSettings!$C$1:$AH$1,0))</f>
        <v>0</v>
      </c>
      <c r="Z5187">
        <f>INDEX(NoSettings!$C$2:$AH$6843,MATCH(EPS!$F5187,NoSettings!$A$2:$A$6843,0),MATCH(EPS!Z$2,NoSettings!$C$1:$AH$1,0))</f>
        <v>0</v>
      </c>
      <c r="AA5187">
        <f>INDEX(NoSettings!$C$2:$AH$6843,MATCH(EPS!$F5187,NoSettings!$A$2:$A$6843,0),MATCH(EPS!AA$2,NoSettings!$C$1:$AH$1,0))</f>
        <v>0</v>
      </c>
      <c r="AB5187">
        <f>INDEX(NoSettings!$C$2:$AH$6843,MATCH(EPS!$F5187,NoSettings!$A$2:$A$6843,0),MATCH(EPS!AB$2,NoSettings!$C$1:$AH$1,0))</f>
        <v>0</v>
      </c>
      <c r="AC5187">
        <f>INDEX(NoSettings!$C$2:$AH$6843,MATCH(EPS!$F5187,NoSettings!$A$2:$A$6843,0),MATCH(EPS!AC$2,NoSettings!$C$1:$AH$1,0))</f>
        <v>0</v>
      </c>
      <c r="AD5187">
        <f>INDEX(NoSettings!$C$2:$AH$6843,MATCH(EPS!$F5187,NoSettings!$A$2:$A$6843,0),MATCH(EPS!AD$2,NoSettings!$C$1:$AH$1,0))</f>
        <v>0</v>
      </c>
      <c r="AE5187">
        <f>INDEX(NoSettings!$C$2:$AH$6843,MATCH(EPS!$F5187,NoSettings!$A$2:$A$6843,0),MATCH(EPS!AE$2,NoSettings!$C$1:$AH$1,0))</f>
        <v>0</v>
      </c>
      <c r="AF5187">
        <f>INDEX(NoSettings!$C$2:$AH$6843,MATCH(EPS!$F5187,NoSettings!$A$2:$A$6843,0),MATCH(EPS!AF$2,NoSettings!$C$1:$AH$1,0))</f>
        <v>0</v>
      </c>
      <c r="AG5187">
        <f>INDEX(NoSettings!$C$2:$AH$6843,MATCH(EPS!$F5187,NoSettings!$A$2:$A$6843,0),MATCH(EPS!AG$2,NoSettings!$C$1:$AH$1,0))</f>
        <v>0</v>
      </c>
      <c r="AH5187">
        <f>INDEX(NoSettings!$C$2:$AH$6843,MATCH(EPS!$F5187,NoSettings!$A$2:$A$6843,0),MATCH(EPS!AH$2,NoSettings!$C$1:$AH$1,0))</f>
        <v>0</v>
      </c>
      <c r="AI5187">
        <f>INDEX(NoSettings!$C$2:$AH$6843,MATCH(EPS!$F5187,NoSettings!$A$2:$A$6843,0),MATCH(EPS!AI$2,NoSettings!$C$1:$AH$1,0))</f>
        <v>0</v>
      </c>
      <c r="AJ5187">
        <f>INDEX(NoSettings!$C$2:$AH$6843,MATCH(EPS!$F5187,NoSettings!$A$2:$A$6843,0),MATCH(EPS!AJ$2,NoSettings!$C$1:$AH$1,0))</f>
        <v>0</v>
      </c>
      <c r="AK5187">
        <f>INDEX(NoSettings!$C$2:$AH$6843,MATCH(EPS!$F5187,NoSettings!$A$2:$A$6843,0),MATCH(EPS!AK$2,NoSettings!$C$1:$AH$1,0))</f>
        <v>0</v>
      </c>
    </row>
    <row r="5188" spans="1:37" hidden="1" x14ac:dyDescent="0.25">
      <c r="A5188" s="63" t="s">
        <v>8043</v>
      </c>
      <c r="B5188" t="s">
        <v>7938</v>
      </c>
      <c r="C5188" t="s">
        <v>7929</v>
      </c>
      <c r="D5188" t="s">
        <v>8029</v>
      </c>
      <c r="E5188"/>
      <c r="F5188" t="s">
        <v>5187</v>
      </c>
      <c r="G5188">
        <f>INDEX(NoSettings!$C$2:$AH$6843,MATCH(EPS!$F5188,NoSettings!$A$2:$A$6843,0),MATCH(EPS!G$2,NoSettings!$C$1:$AH$1,0))</f>
        <v>0</v>
      </c>
      <c r="H5188">
        <f>INDEX(NoSettings!$C$2:$AH$6843,MATCH(EPS!$F5188,NoSettings!$A$2:$A$6843,0),MATCH(EPS!H$2,NoSettings!$C$1:$AH$1,0))</f>
        <v>0</v>
      </c>
      <c r="I5188">
        <f>INDEX(NoSettings!$C$2:$AH$6843,MATCH(EPS!$F5188,NoSettings!$A$2:$A$6843,0),MATCH(EPS!I$2,NoSettings!$C$1:$AH$1,0))</f>
        <v>0</v>
      </c>
      <c r="J5188">
        <f>INDEX(NoSettings!$C$2:$AH$6843,MATCH(EPS!$F5188,NoSettings!$A$2:$A$6843,0),MATCH(EPS!J$2,NoSettings!$C$1:$AH$1,0))</f>
        <v>0</v>
      </c>
      <c r="K5188">
        <f>INDEX(NoSettings!$C$2:$AH$6843,MATCH(EPS!$F5188,NoSettings!$A$2:$A$6843,0),MATCH(EPS!K$2,NoSettings!$C$1:$AH$1,0))</f>
        <v>0</v>
      </c>
      <c r="L5188">
        <f>INDEX(NoSettings!$C$2:$AH$6843,MATCH(EPS!$F5188,NoSettings!$A$2:$A$6843,0),MATCH(EPS!L$2,NoSettings!$C$1:$AH$1,0))</f>
        <v>0</v>
      </c>
      <c r="M5188">
        <f>INDEX(NoSettings!$C$2:$AH$6843,MATCH(EPS!$F5188,NoSettings!$A$2:$A$6843,0),MATCH(EPS!M$2,NoSettings!$C$1:$AH$1,0))</f>
        <v>0</v>
      </c>
      <c r="N5188">
        <f>INDEX(NoSettings!$C$2:$AH$6843,MATCH(EPS!$F5188,NoSettings!$A$2:$A$6843,0),MATCH(EPS!N$2,NoSettings!$C$1:$AH$1,0))</f>
        <v>0</v>
      </c>
      <c r="O5188">
        <f>INDEX(NoSettings!$C$2:$AH$6843,MATCH(EPS!$F5188,NoSettings!$A$2:$A$6843,0),MATCH(EPS!O$2,NoSettings!$C$1:$AH$1,0))</f>
        <v>0</v>
      </c>
      <c r="P5188">
        <f>INDEX(NoSettings!$C$2:$AH$6843,MATCH(EPS!$F5188,NoSettings!$A$2:$A$6843,0),MATCH(EPS!P$2,NoSettings!$C$1:$AH$1,0))</f>
        <v>0</v>
      </c>
      <c r="Q5188">
        <f>INDEX(NoSettings!$C$2:$AH$6843,MATCH(EPS!$F5188,NoSettings!$A$2:$A$6843,0),MATCH(EPS!Q$2,NoSettings!$C$1:$AH$1,0))</f>
        <v>0</v>
      </c>
      <c r="R5188">
        <f>INDEX(NoSettings!$C$2:$AH$6843,MATCH(EPS!$F5188,NoSettings!$A$2:$A$6843,0),MATCH(EPS!R$2,NoSettings!$C$1:$AH$1,0))</f>
        <v>0</v>
      </c>
      <c r="S5188">
        <f>INDEX(NoSettings!$C$2:$AH$6843,MATCH(EPS!$F5188,NoSettings!$A$2:$A$6843,0),MATCH(EPS!S$2,NoSettings!$C$1:$AH$1,0))</f>
        <v>0</v>
      </c>
      <c r="T5188">
        <f>INDEX(NoSettings!$C$2:$AH$6843,MATCH(EPS!$F5188,NoSettings!$A$2:$A$6843,0),MATCH(EPS!T$2,NoSettings!$C$1:$AH$1,0))</f>
        <v>0</v>
      </c>
      <c r="U5188">
        <f>INDEX(NoSettings!$C$2:$AH$6843,MATCH(EPS!$F5188,NoSettings!$A$2:$A$6843,0),MATCH(EPS!U$2,NoSettings!$C$1:$AH$1,0))</f>
        <v>0</v>
      </c>
      <c r="V5188">
        <f>INDEX(NoSettings!$C$2:$AH$6843,MATCH(EPS!$F5188,NoSettings!$A$2:$A$6843,0),MATCH(EPS!V$2,NoSettings!$C$1:$AH$1,0))</f>
        <v>0</v>
      </c>
      <c r="W5188">
        <f>INDEX(NoSettings!$C$2:$AH$6843,MATCH(EPS!$F5188,NoSettings!$A$2:$A$6843,0),MATCH(EPS!W$2,NoSettings!$C$1:$AH$1,0))</f>
        <v>0</v>
      </c>
      <c r="X5188">
        <f>INDEX(NoSettings!$C$2:$AH$6843,MATCH(EPS!$F5188,NoSettings!$A$2:$A$6843,0),MATCH(EPS!X$2,NoSettings!$C$1:$AH$1,0))</f>
        <v>0</v>
      </c>
      <c r="Y5188">
        <f>INDEX(NoSettings!$C$2:$AH$6843,MATCH(EPS!$F5188,NoSettings!$A$2:$A$6843,0),MATCH(EPS!Y$2,NoSettings!$C$1:$AH$1,0))</f>
        <v>0</v>
      </c>
      <c r="Z5188">
        <f>INDEX(NoSettings!$C$2:$AH$6843,MATCH(EPS!$F5188,NoSettings!$A$2:$A$6843,0),MATCH(EPS!Z$2,NoSettings!$C$1:$AH$1,0))</f>
        <v>0</v>
      </c>
      <c r="AA5188">
        <f>INDEX(NoSettings!$C$2:$AH$6843,MATCH(EPS!$F5188,NoSettings!$A$2:$A$6843,0),MATCH(EPS!AA$2,NoSettings!$C$1:$AH$1,0))</f>
        <v>0</v>
      </c>
      <c r="AB5188">
        <f>INDEX(NoSettings!$C$2:$AH$6843,MATCH(EPS!$F5188,NoSettings!$A$2:$A$6843,0),MATCH(EPS!AB$2,NoSettings!$C$1:$AH$1,0))</f>
        <v>0</v>
      </c>
      <c r="AC5188">
        <f>INDEX(NoSettings!$C$2:$AH$6843,MATCH(EPS!$F5188,NoSettings!$A$2:$A$6843,0),MATCH(EPS!AC$2,NoSettings!$C$1:$AH$1,0))</f>
        <v>0</v>
      </c>
      <c r="AD5188">
        <f>INDEX(NoSettings!$C$2:$AH$6843,MATCH(EPS!$F5188,NoSettings!$A$2:$A$6843,0),MATCH(EPS!AD$2,NoSettings!$C$1:$AH$1,0))</f>
        <v>0</v>
      </c>
      <c r="AE5188">
        <f>INDEX(NoSettings!$C$2:$AH$6843,MATCH(EPS!$F5188,NoSettings!$A$2:$A$6843,0),MATCH(EPS!AE$2,NoSettings!$C$1:$AH$1,0))</f>
        <v>0</v>
      </c>
      <c r="AF5188">
        <f>INDEX(NoSettings!$C$2:$AH$6843,MATCH(EPS!$F5188,NoSettings!$A$2:$A$6843,0),MATCH(EPS!AF$2,NoSettings!$C$1:$AH$1,0))</f>
        <v>0</v>
      </c>
      <c r="AG5188">
        <f>INDEX(NoSettings!$C$2:$AH$6843,MATCH(EPS!$F5188,NoSettings!$A$2:$A$6843,0),MATCH(EPS!AG$2,NoSettings!$C$1:$AH$1,0))</f>
        <v>0</v>
      </c>
      <c r="AH5188">
        <f>INDEX(NoSettings!$C$2:$AH$6843,MATCH(EPS!$F5188,NoSettings!$A$2:$A$6843,0),MATCH(EPS!AH$2,NoSettings!$C$1:$AH$1,0))</f>
        <v>0</v>
      </c>
      <c r="AI5188">
        <f>INDEX(NoSettings!$C$2:$AH$6843,MATCH(EPS!$F5188,NoSettings!$A$2:$A$6843,0),MATCH(EPS!AI$2,NoSettings!$C$1:$AH$1,0))</f>
        <v>0</v>
      </c>
      <c r="AJ5188">
        <f>INDEX(NoSettings!$C$2:$AH$6843,MATCH(EPS!$F5188,NoSettings!$A$2:$A$6843,0),MATCH(EPS!AJ$2,NoSettings!$C$1:$AH$1,0))</f>
        <v>0</v>
      </c>
      <c r="AK5188">
        <f>INDEX(NoSettings!$C$2:$AH$6843,MATCH(EPS!$F5188,NoSettings!$A$2:$A$6843,0),MATCH(EPS!AK$2,NoSettings!$C$1:$AH$1,0))</f>
        <v>0</v>
      </c>
    </row>
    <row r="5189" spans="1:37" hidden="1" x14ac:dyDescent="0.25">
      <c r="A5189" s="63" t="s">
        <v>8043</v>
      </c>
      <c r="B5189" t="s">
        <v>7938</v>
      </c>
      <c r="C5189" t="s">
        <v>7929</v>
      </c>
      <c r="D5189" t="s">
        <v>8030</v>
      </c>
      <c r="E5189"/>
      <c r="F5189" t="s">
        <v>5188</v>
      </c>
      <c r="G5189">
        <f>INDEX(NoSettings!$C$2:$AH$6843,MATCH(EPS!$F5189,NoSettings!$A$2:$A$6843,0),MATCH(EPS!G$2,NoSettings!$C$1:$AH$1,0))</f>
        <v>0</v>
      </c>
      <c r="H5189">
        <f>INDEX(NoSettings!$C$2:$AH$6843,MATCH(EPS!$F5189,NoSettings!$A$2:$A$6843,0),MATCH(EPS!H$2,NoSettings!$C$1:$AH$1,0))</f>
        <v>0</v>
      </c>
      <c r="I5189">
        <f>INDEX(NoSettings!$C$2:$AH$6843,MATCH(EPS!$F5189,NoSettings!$A$2:$A$6843,0),MATCH(EPS!I$2,NoSettings!$C$1:$AH$1,0))</f>
        <v>0</v>
      </c>
      <c r="J5189">
        <f>INDEX(NoSettings!$C$2:$AH$6843,MATCH(EPS!$F5189,NoSettings!$A$2:$A$6843,0),MATCH(EPS!J$2,NoSettings!$C$1:$AH$1,0))</f>
        <v>0</v>
      </c>
      <c r="K5189">
        <f>INDEX(NoSettings!$C$2:$AH$6843,MATCH(EPS!$F5189,NoSettings!$A$2:$A$6843,0),MATCH(EPS!K$2,NoSettings!$C$1:$AH$1,0))</f>
        <v>0</v>
      </c>
      <c r="L5189">
        <f>INDEX(NoSettings!$C$2:$AH$6843,MATCH(EPS!$F5189,NoSettings!$A$2:$A$6843,0),MATCH(EPS!L$2,NoSettings!$C$1:$AH$1,0))</f>
        <v>0</v>
      </c>
      <c r="M5189">
        <f>INDEX(NoSettings!$C$2:$AH$6843,MATCH(EPS!$F5189,NoSettings!$A$2:$A$6843,0),MATCH(EPS!M$2,NoSettings!$C$1:$AH$1,0))</f>
        <v>0</v>
      </c>
      <c r="N5189">
        <f>INDEX(NoSettings!$C$2:$AH$6843,MATCH(EPS!$F5189,NoSettings!$A$2:$A$6843,0),MATCH(EPS!N$2,NoSettings!$C$1:$AH$1,0))</f>
        <v>0</v>
      </c>
      <c r="O5189">
        <f>INDEX(NoSettings!$C$2:$AH$6843,MATCH(EPS!$F5189,NoSettings!$A$2:$A$6843,0),MATCH(EPS!O$2,NoSettings!$C$1:$AH$1,0))</f>
        <v>0</v>
      </c>
      <c r="P5189">
        <f>INDEX(NoSettings!$C$2:$AH$6843,MATCH(EPS!$F5189,NoSettings!$A$2:$A$6843,0),MATCH(EPS!P$2,NoSettings!$C$1:$AH$1,0))</f>
        <v>0</v>
      </c>
      <c r="Q5189">
        <f>INDEX(NoSettings!$C$2:$AH$6843,MATCH(EPS!$F5189,NoSettings!$A$2:$A$6843,0),MATCH(EPS!Q$2,NoSettings!$C$1:$AH$1,0))</f>
        <v>0</v>
      </c>
      <c r="R5189">
        <f>INDEX(NoSettings!$C$2:$AH$6843,MATCH(EPS!$F5189,NoSettings!$A$2:$A$6843,0),MATCH(EPS!R$2,NoSettings!$C$1:$AH$1,0))</f>
        <v>0</v>
      </c>
      <c r="S5189">
        <f>INDEX(NoSettings!$C$2:$AH$6843,MATCH(EPS!$F5189,NoSettings!$A$2:$A$6843,0),MATCH(EPS!S$2,NoSettings!$C$1:$AH$1,0))</f>
        <v>0</v>
      </c>
      <c r="T5189">
        <f>INDEX(NoSettings!$C$2:$AH$6843,MATCH(EPS!$F5189,NoSettings!$A$2:$A$6843,0),MATCH(EPS!T$2,NoSettings!$C$1:$AH$1,0))</f>
        <v>0</v>
      </c>
      <c r="U5189">
        <f>INDEX(NoSettings!$C$2:$AH$6843,MATCH(EPS!$F5189,NoSettings!$A$2:$A$6843,0),MATCH(EPS!U$2,NoSettings!$C$1:$AH$1,0))</f>
        <v>0</v>
      </c>
      <c r="V5189">
        <f>INDEX(NoSettings!$C$2:$AH$6843,MATCH(EPS!$F5189,NoSettings!$A$2:$A$6843,0),MATCH(EPS!V$2,NoSettings!$C$1:$AH$1,0))</f>
        <v>0</v>
      </c>
      <c r="W5189">
        <f>INDEX(NoSettings!$C$2:$AH$6843,MATCH(EPS!$F5189,NoSettings!$A$2:$A$6843,0),MATCH(EPS!W$2,NoSettings!$C$1:$AH$1,0))</f>
        <v>0</v>
      </c>
      <c r="X5189">
        <f>INDEX(NoSettings!$C$2:$AH$6843,MATCH(EPS!$F5189,NoSettings!$A$2:$A$6843,0),MATCH(EPS!X$2,NoSettings!$C$1:$AH$1,0))</f>
        <v>0</v>
      </c>
      <c r="Y5189">
        <f>INDEX(NoSettings!$C$2:$AH$6843,MATCH(EPS!$F5189,NoSettings!$A$2:$A$6843,0),MATCH(EPS!Y$2,NoSettings!$C$1:$AH$1,0))</f>
        <v>0</v>
      </c>
      <c r="Z5189">
        <f>INDEX(NoSettings!$C$2:$AH$6843,MATCH(EPS!$F5189,NoSettings!$A$2:$A$6843,0),MATCH(EPS!Z$2,NoSettings!$C$1:$AH$1,0))</f>
        <v>0</v>
      </c>
      <c r="AA5189">
        <f>INDEX(NoSettings!$C$2:$AH$6843,MATCH(EPS!$F5189,NoSettings!$A$2:$A$6843,0),MATCH(EPS!AA$2,NoSettings!$C$1:$AH$1,0))</f>
        <v>0</v>
      </c>
      <c r="AB5189">
        <f>INDEX(NoSettings!$C$2:$AH$6843,MATCH(EPS!$F5189,NoSettings!$A$2:$A$6843,0),MATCH(EPS!AB$2,NoSettings!$C$1:$AH$1,0))</f>
        <v>0</v>
      </c>
      <c r="AC5189">
        <f>INDEX(NoSettings!$C$2:$AH$6843,MATCH(EPS!$F5189,NoSettings!$A$2:$A$6843,0),MATCH(EPS!AC$2,NoSettings!$C$1:$AH$1,0))</f>
        <v>0</v>
      </c>
      <c r="AD5189">
        <f>INDEX(NoSettings!$C$2:$AH$6843,MATCH(EPS!$F5189,NoSettings!$A$2:$A$6843,0),MATCH(EPS!AD$2,NoSettings!$C$1:$AH$1,0))</f>
        <v>0</v>
      </c>
      <c r="AE5189">
        <f>INDEX(NoSettings!$C$2:$AH$6843,MATCH(EPS!$F5189,NoSettings!$A$2:$A$6843,0),MATCH(EPS!AE$2,NoSettings!$C$1:$AH$1,0))</f>
        <v>0</v>
      </c>
      <c r="AF5189">
        <f>INDEX(NoSettings!$C$2:$AH$6843,MATCH(EPS!$F5189,NoSettings!$A$2:$A$6843,0),MATCH(EPS!AF$2,NoSettings!$C$1:$AH$1,0))</f>
        <v>0</v>
      </c>
      <c r="AG5189">
        <f>INDEX(NoSettings!$C$2:$AH$6843,MATCH(EPS!$F5189,NoSettings!$A$2:$A$6843,0),MATCH(EPS!AG$2,NoSettings!$C$1:$AH$1,0))</f>
        <v>0</v>
      </c>
      <c r="AH5189">
        <f>INDEX(NoSettings!$C$2:$AH$6843,MATCH(EPS!$F5189,NoSettings!$A$2:$A$6843,0),MATCH(EPS!AH$2,NoSettings!$C$1:$AH$1,0))</f>
        <v>0</v>
      </c>
      <c r="AI5189">
        <f>INDEX(NoSettings!$C$2:$AH$6843,MATCH(EPS!$F5189,NoSettings!$A$2:$A$6843,0),MATCH(EPS!AI$2,NoSettings!$C$1:$AH$1,0))</f>
        <v>0</v>
      </c>
      <c r="AJ5189">
        <f>INDEX(NoSettings!$C$2:$AH$6843,MATCH(EPS!$F5189,NoSettings!$A$2:$A$6843,0),MATCH(EPS!AJ$2,NoSettings!$C$1:$AH$1,0))</f>
        <v>0</v>
      </c>
      <c r="AK5189">
        <f>INDEX(NoSettings!$C$2:$AH$6843,MATCH(EPS!$F5189,NoSettings!$A$2:$A$6843,0),MATCH(EPS!AK$2,NoSettings!$C$1:$AH$1,0))</f>
        <v>0</v>
      </c>
    </row>
    <row r="5190" spans="1:37" hidden="1" x14ac:dyDescent="0.25">
      <c r="A5190" s="63" t="s">
        <v>8043</v>
      </c>
      <c r="B5190" t="s">
        <v>7938</v>
      </c>
      <c r="C5190" t="s">
        <v>7929</v>
      </c>
      <c r="D5190" t="s">
        <v>8031</v>
      </c>
      <c r="E5190"/>
      <c r="F5190" t="s">
        <v>5189</v>
      </c>
      <c r="G5190">
        <f>INDEX(NoSettings!$C$2:$AH$6843,MATCH(EPS!$F5190,NoSettings!$A$2:$A$6843,0),MATCH(EPS!G$2,NoSettings!$C$1:$AH$1,0))</f>
        <v>0</v>
      </c>
      <c r="H5190">
        <f>INDEX(NoSettings!$C$2:$AH$6843,MATCH(EPS!$F5190,NoSettings!$A$2:$A$6843,0),MATCH(EPS!H$2,NoSettings!$C$1:$AH$1,0))</f>
        <v>0</v>
      </c>
      <c r="I5190">
        <f>INDEX(NoSettings!$C$2:$AH$6843,MATCH(EPS!$F5190,NoSettings!$A$2:$A$6843,0),MATCH(EPS!I$2,NoSettings!$C$1:$AH$1,0))</f>
        <v>0</v>
      </c>
      <c r="J5190">
        <f>INDEX(NoSettings!$C$2:$AH$6843,MATCH(EPS!$F5190,NoSettings!$A$2:$A$6843,0),MATCH(EPS!J$2,NoSettings!$C$1:$AH$1,0))</f>
        <v>0</v>
      </c>
      <c r="K5190">
        <f>INDEX(NoSettings!$C$2:$AH$6843,MATCH(EPS!$F5190,NoSettings!$A$2:$A$6843,0),MATCH(EPS!K$2,NoSettings!$C$1:$AH$1,0))</f>
        <v>0</v>
      </c>
      <c r="L5190">
        <f>INDEX(NoSettings!$C$2:$AH$6843,MATCH(EPS!$F5190,NoSettings!$A$2:$A$6843,0),MATCH(EPS!L$2,NoSettings!$C$1:$AH$1,0))</f>
        <v>0</v>
      </c>
      <c r="M5190">
        <f>INDEX(NoSettings!$C$2:$AH$6843,MATCH(EPS!$F5190,NoSettings!$A$2:$A$6843,0),MATCH(EPS!M$2,NoSettings!$C$1:$AH$1,0))</f>
        <v>0</v>
      </c>
      <c r="N5190">
        <f>INDEX(NoSettings!$C$2:$AH$6843,MATCH(EPS!$F5190,NoSettings!$A$2:$A$6843,0),MATCH(EPS!N$2,NoSettings!$C$1:$AH$1,0))</f>
        <v>0</v>
      </c>
      <c r="O5190">
        <f>INDEX(NoSettings!$C$2:$AH$6843,MATCH(EPS!$F5190,NoSettings!$A$2:$A$6843,0),MATCH(EPS!O$2,NoSettings!$C$1:$AH$1,0))</f>
        <v>0</v>
      </c>
      <c r="P5190">
        <f>INDEX(NoSettings!$C$2:$AH$6843,MATCH(EPS!$F5190,NoSettings!$A$2:$A$6843,0),MATCH(EPS!P$2,NoSettings!$C$1:$AH$1,0))</f>
        <v>0</v>
      </c>
      <c r="Q5190">
        <f>INDEX(NoSettings!$C$2:$AH$6843,MATCH(EPS!$F5190,NoSettings!$A$2:$A$6843,0),MATCH(EPS!Q$2,NoSettings!$C$1:$AH$1,0))</f>
        <v>0</v>
      </c>
      <c r="R5190">
        <f>INDEX(NoSettings!$C$2:$AH$6843,MATCH(EPS!$F5190,NoSettings!$A$2:$A$6843,0),MATCH(EPS!R$2,NoSettings!$C$1:$AH$1,0))</f>
        <v>0</v>
      </c>
      <c r="S5190">
        <f>INDEX(NoSettings!$C$2:$AH$6843,MATCH(EPS!$F5190,NoSettings!$A$2:$A$6843,0),MATCH(EPS!S$2,NoSettings!$C$1:$AH$1,0))</f>
        <v>0</v>
      </c>
      <c r="T5190">
        <f>INDEX(NoSettings!$C$2:$AH$6843,MATCH(EPS!$F5190,NoSettings!$A$2:$A$6843,0),MATCH(EPS!T$2,NoSettings!$C$1:$AH$1,0))</f>
        <v>0</v>
      </c>
      <c r="U5190">
        <f>INDEX(NoSettings!$C$2:$AH$6843,MATCH(EPS!$F5190,NoSettings!$A$2:$A$6843,0),MATCH(EPS!U$2,NoSettings!$C$1:$AH$1,0))</f>
        <v>0</v>
      </c>
      <c r="V5190">
        <f>INDEX(NoSettings!$C$2:$AH$6843,MATCH(EPS!$F5190,NoSettings!$A$2:$A$6843,0),MATCH(EPS!V$2,NoSettings!$C$1:$AH$1,0))</f>
        <v>0</v>
      </c>
      <c r="W5190">
        <f>INDEX(NoSettings!$C$2:$AH$6843,MATCH(EPS!$F5190,NoSettings!$A$2:$A$6843,0),MATCH(EPS!W$2,NoSettings!$C$1:$AH$1,0))</f>
        <v>0</v>
      </c>
      <c r="X5190">
        <f>INDEX(NoSettings!$C$2:$AH$6843,MATCH(EPS!$F5190,NoSettings!$A$2:$A$6843,0),MATCH(EPS!X$2,NoSettings!$C$1:$AH$1,0))</f>
        <v>0</v>
      </c>
      <c r="Y5190">
        <f>INDEX(NoSettings!$C$2:$AH$6843,MATCH(EPS!$F5190,NoSettings!$A$2:$A$6843,0),MATCH(EPS!Y$2,NoSettings!$C$1:$AH$1,0))</f>
        <v>0</v>
      </c>
      <c r="Z5190">
        <f>INDEX(NoSettings!$C$2:$AH$6843,MATCH(EPS!$F5190,NoSettings!$A$2:$A$6843,0),MATCH(EPS!Z$2,NoSettings!$C$1:$AH$1,0))</f>
        <v>0</v>
      </c>
      <c r="AA5190">
        <f>INDEX(NoSettings!$C$2:$AH$6843,MATCH(EPS!$F5190,NoSettings!$A$2:$A$6843,0),MATCH(EPS!AA$2,NoSettings!$C$1:$AH$1,0))</f>
        <v>0</v>
      </c>
      <c r="AB5190">
        <f>INDEX(NoSettings!$C$2:$AH$6843,MATCH(EPS!$F5190,NoSettings!$A$2:$A$6843,0),MATCH(EPS!AB$2,NoSettings!$C$1:$AH$1,0))</f>
        <v>0</v>
      </c>
      <c r="AC5190">
        <f>INDEX(NoSettings!$C$2:$AH$6843,MATCH(EPS!$F5190,NoSettings!$A$2:$A$6843,0),MATCH(EPS!AC$2,NoSettings!$C$1:$AH$1,0))</f>
        <v>0</v>
      </c>
      <c r="AD5190">
        <f>INDEX(NoSettings!$C$2:$AH$6843,MATCH(EPS!$F5190,NoSettings!$A$2:$A$6843,0),MATCH(EPS!AD$2,NoSettings!$C$1:$AH$1,0))</f>
        <v>0</v>
      </c>
      <c r="AE5190">
        <f>INDEX(NoSettings!$C$2:$AH$6843,MATCH(EPS!$F5190,NoSettings!$A$2:$A$6843,0),MATCH(EPS!AE$2,NoSettings!$C$1:$AH$1,0))</f>
        <v>0</v>
      </c>
      <c r="AF5190">
        <f>INDEX(NoSettings!$C$2:$AH$6843,MATCH(EPS!$F5190,NoSettings!$A$2:$A$6843,0),MATCH(EPS!AF$2,NoSettings!$C$1:$AH$1,0))</f>
        <v>0</v>
      </c>
      <c r="AG5190">
        <f>INDEX(NoSettings!$C$2:$AH$6843,MATCH(EPS!$F5190,NoSettings!$A$2:$A$6843,0),MATCH(EPS!AG$2,NoSettings!$C$1:$AH$1,0))</f>
        <v>0</v>
      </c>
      <c r="AH5190">
        <f>INDEX(NoSettings!$C$2:$AH$6843,MATCH(EPS!$F5190,NoSettings!$A$2:$A$6843,0),MATCH(EPS!AH$2,NoSettings!$C$1:$AH$1,0))</f>
        <v>0</v>
      </c>
      <c r="AI5190">
        <f>INDEX(NoSettings!$C$2:$AH$6843,MATCH(EPS!$F5190,NoSettings!$A$2:$A$6843,0),MATCH(EPS!AI$2,NoSettings!$C$1:$AH$1,0))</f>
        <v>0</v>
      </c>
      <c r="AJ5190">
        <f>INDEX(NoSettings!$C$2:$AH$6843,MATCH(EPS!$F5190,NoSettings!$A$2:$A$6843,0),MATCH(EPS!AJ$2,NoSettings!$C$1:$AH$1,0))</f>
        <v>0</v>
      </c>
      <c r="AK5190">
        <f>INDEX(NoSettings!$C$2:$AH$6843,MATCH(EPS!$F5190,NoSettings!$A$2:$A$6843,0),MATCH(EPS!AK$2,NoSettings!$C$1:$AH$1,0))</f>
        <v>0</v>
      </c>
    </row>
    <row r="5191" spans="1:37" hidden="1" x14ac:dyDescent="0.25">
      <c r="A5191" s="63" t="s">
        <v>8043</v>
      </c>
      <c r="B5191" t="s">
        <v>7938</v>
      </c>
      <c r="C5191" t="s">
        <v>7929</v>
      </c>
      <c r="D5191" t="s">
        <v>8032</v>
      </c>
      <c r="E5191"/>
      <c r="F5191" t="s">
        <v>5190</v>
      </c>
      <c r="G5191">
        <f>INDEX(NoSettings!$C$2:$AH$6843,MATCH(EPS!$F5191,NoSettings!$A$2:$A$6843,0),MATCH(EPS!G$2,NoSettings!$C$1:$AH$1,0))</f>
        <v>0</v>
      </c>
      <c r="H5191">
        <f>INDEX(NoSettings!$C$2:$AH$6843,MATCH(EPS!$F5191,NoSettings!$A$2:$A$6843,0),MATCH(EPS!H$2,NoSettings!$C$1:$AH$1,0))</f>
        <v>0</v>
      </c>
      <c r="I5191">
        <f>INDEX(NoSettings!$C$2:$AH$6843,MATCH(EPS!$F5191,NoSettings!$A$2:$A$6843,0),MATCH(EPS!I$2,NoSettings!$C$1:$AH$1,0))</f>
        <v>0</v>
      </c>
      <c r="J5191">
        <f>INDEX(NoSettings!$C$2:$AH$6843,MATCH(EPS!$F5191,NoSettings!$A$2:$A$6843,0),MATCH(EPS!J$2,NoSettings!$C$1:$AH$1,0))</f>
        <v>0</v>
      </c>
      <c r="K5191">
        <f>INDEX(NoSettings!$C$2:$AH$6843,MATCH(EPS!$F5191,NoSettings!$A$2:$A$6843,0),MATCH(EPS!K$2,NoSettings!$C$1:$AH$1,0))</f>
        <v>0</v>
      </c>
      <c r="L5191">
        <f>INDEX(NoSettings!$C$2:$AH$6843,MATCH(EPS!$F5191,NoSettings!$A$2:$A$6843,0),MATCH(EPS!L$2,NoSettings!$C$1:$AH$1,0))</f>
        <v>0</v>
      </c>
      <c r="M5191">
        <f>INDEX(NoSettings!$C$2:$AH$6843,MATCH(EPS!$F5191,NoSettings!$A$2:$A$6843,0),MATCH(EPS!M$2,NoSettings!$C$1:$AH$1,0))</f>
        <v>0</v>
      </c>
      <c r="N5191">
        <f>INDEX(NoSettings!$C$2:$AH$6843,MATCH(EPS!$F5191,NoSettings!$A$2:$A$6843,0),MATCH(EPS!N$2,NoSettings!$C$1:$AH$1,0))</f>
        <v>0</v>
      </c>
      <c r="O5191">
        <f>INDEX(NoSettings!$C$2:$AH$6843,MATCH(EPS!$F5191,NoSettings!$A$2:$A$6843,0),MATCH(EPS!O$2,NoSettings!$C$1:$AH$1,0))</f>
        <v>0</v>
      </c>
      <c r="P5191">
        <f>INDEX(NoSettings!$C$2:$AH$6843,MATCH(EPS!$F5191,NoSettings!$A$2:$A$6843,0),MATCH(EPS!P$2,NoSettings!$C$1:$AH$1,0))</f>
        <v>0</v>
      </c>
      <c r="Q5191">
        <f>INDEX(NoSettings!$C$2:$AH$6843,MATCH(EPS!$F5191,NoSettings!$A$2:$A$6843,0),MATCH(EPS!Q$2,NoSettings!$C$1:$AH$1,0))</f>
        <v>0</v>
      </c>
      <c r="R5191">
        <f>INDEX(NoSettings!$C$2:$AH$6843,MATCH(EPS!$F5191,NoSettings!$A$2:$A$6843,0),MATCH(EPS!R$2,NoSettings!$C$1:$AH$1,0))</f>
        <v>0</v>
      </c>
      <c r="S5191">
        <f>INDEX(NoSettings!$C$2:$AH$6843,MATCH(EPS!$F5191,NoSettings!$A$2:$A$6843,0),MATCH(EPS!S$2,NoSettings!$C$1:$AH$1,0))</f>
        <v>0</v>
      </c>
      <c r="T5191">
        <f>INDEX(NoSettings!$C$2:$AH$6843,MATCH(EPS!$F5191,NoSettings!$A$2:$A$6843,0),MATCH(EPS!T$2,NoSettings!$C$1:$AH$1,0))</f>
        <v>0</v>
      </c>
      <c r="U5191">
        <f>INDEX(NoSettings!$C$2:$AH$6843,MATCH(EPS!$F5191,NoSettings!$A$2:$A$6843,0),MATCH(EPS!U$2,NoSettings!$C$1:$AH$1,0))</f>
        <v>0</v>
      </c>
      <c r="V5191">
        <f>INDEX(NoSettings!$C$2:$AH$6843,MATCH(EPS!$F5191,NoSettings!$A$2:$A$6843,0),MATCH(EPS!V$2,NoSettings!$C$1:$AH$1,0))</f>
        <v>0</v>
      </c>
      <c r="W5191">
        <f>INDEX(NoSettings!$C$2:$AH$6843,MATCH(EPS!$F5191,NoSettings!$A$2:$A$6843,0),MATCH(EPS!W$2,NoSettings!$C$1:$AH$1,0))</f>
        <v>0</v>
      </c>
      <c r="X5191">
        <f>INDEX(NoSettings!$C$2:$AH$6843,MATCH(EPS!$F5191,NoSettings!$A$2:$A$6843,0),MATCH(EPS!X$2,NoSettings!$C$1:$AH$1,0))</f>
        <v>0</v>
      </c>
      <c r="Y5191">
        <f>INDEX(NoSettings!$C$2:$AH$6843,MATCH(EPS!$F5191,NoSettings!$A$2:$A$6843,0),MATCH(EPS!Y$2,NoSettings!$C$1:$AH$1,0))</f>
        <v>0</v>
      </c>
      <c r="Z5191">
        <f>INDEX(NoSettings!$C$2:$AH$6843,MATCH(EPS!$F5191,NoSettings!$A$2:$A$6843,0),MATCH(EPS!Z$2,NoSettings!$C$1:$AH$1,0))</f>
        <v>0</v>
      </c>
      <c r="AA5191">
        <f>INDEX(NoSettings!$C$2:$AH$6843,MATCH(EPS!$F5191,NoSettings!$A$2:$A$6843,0),MATCH(EPS!AA$2,NoSettings!$C$1:$AH$1,0))</f>
        <v>0</v>
      </c>
      <c r="AB5191">
        <f>INDEX(NoSettings!$C$2:$AH$6843,MATCH(EPS!$F5191,NoSettings!$A$2:$A$6843,0),MATCH(EPS!AB$2,NoSettings!$C$1:$AH$1,0))</f>
        <v>0</v>
      </c>
      <c r="AC5191">
        <f>INDEX(NoSettings!$C$2:$AH$6843,MATCH(EPS!$F5191,NoSettings!$A$2:$A$6843,0),MATCH(EPS!AC$2,NoSettings!$C$1:$AH$1,0))</f>
        <v>0</v>
      </c>
      <c r="AD5191">
        <f>INDEX(NoSettings!$C$2:$AH$6843,MATCH(EPS!$F5191,NoSettings!$A$2:$A$6843,0),MATCH(EPS!AD$2,NoSettings!$C$1:$AH$1,0))</f>
        <v>0</v>
      </c>
      <c r="AE5191">
        <f>INDEX(NoSettings!$C$2:$AH$6843,MATCH(EPS!$F5191,NoSettings!$A$2:$A$6843,0),MATCH(EPS!AE$2,NoSettings!$C$1:$AH$1,0))</f>
        <v>0</v>
      </c>
      <c r="AF5191">
        <f>INDEX(NoSettings!$C$2:$AH$6843,MATCH(EPS!$F5191,NoSettings!$A$2:$A$6843,0),MATCH(EPS!AF$2,NoSettings!$C$1:$AH$1,0))</f>
        <v>0</v>
      </c>
      <c r="AG5191">
        <f>INDEX(NoSettings!$C$2:$AH$6843,MATCH(EPS!$F5191,NoSettings!$A$2:$A$6843,0),MATCH(EPS!AG$2,NoSettings!$C$1:$AH$1,0))</f>
        <v>0</v>
      </c>
      <c r="AH5191">
        <f>INDEX(NoSettings!$C$2:$AH$6843,MATCH(EPS!$F5191,NoSettings!$A$2:$A$6843,0),MATCH(EPS!AH$2,NoSettings!$C$1:$AH$1,0))</f>
        <v>0</v>
      </c>
      <c r="AI5191">
        <f>INDEX(NoSettings!$C$2:$AH$6843,MATCH(EPS!$F5191,NoSettings!$A$2:$A$6843,0),MATCH(EPS!AI$2,NoSettings!$C$1:$AH$1,0))</f>
        <v>0</v>
      </c>
      <c r="AJ5191">
        <f>INDEX(NoSettings!$C$2:$AH$6843,MATCH(EPS!$F5191,NoSettings!$A$2:$A$6843,0),MATCH(EPS!AJ$2,NoSettings!$C$1:$AH$1,0))</f>
        <v>0</v>
      </c>
      <c r="AK5191">
        <f>INDEX(NoSettings!$C$2:$AH$6843,MATCH(EPS!$F5191,NoSettings!$A$2:$A$6843,0),MATCH(EPS!AK$2,NoSettings!$C$1:$AH$1,0))</f>
        <v>0</v>
      </c>
    </row>
    <row r="5192" spans="1:37" hidden="1" x14ac:dyDescent="0.25">
      <c r="A5192" s="63" t="s">
        <v>8043</v>
      </c>
      <c r="B5192" t="s">
        <v>7938</v>
      </c>
      <c r="C5192" t="s">
        <v>7930</v>
      </c>
      <c r="D5192" t="s">
        <v>8022</v>
      </c>
      <c r="E5192"/>
      <c r="F5192" t="s">
        <v>5191</v>
      </c>
      <c r="G5192">
        <f>INDEX(NoSettings!$C$2:$AH$6843,MATCH(EPS!$F5192,NoSettings!$A$2:$A$6843,0),MATCH(EPS!G$2,NoSettings!$C$1:$AH$1,0))</f>
        <v>0</v>
      </c>
      <c r="H5192">
        <f>INDEX(NoSettings!$C$2:$AH$6843,MATCH(EPS!$F5192,NoSettings!$A$2:$A$6843,0),MATCH(EPS!H$2,NoSettings!$C$1:$AH$1,0))</f>
        <v>0</v>
      </c>
      <c r="I5192">
        <f>INDEX(NoSettings!$C$2:$AH$6843,MATCH(EPS!$F5192,NoSettings!$A$2:$A$6843,0),MATCH(EPS!I$2,NoSettings!$C$1:$AH$1,0))</f>
        <v>0</v>
      </c>
      <c r="J5192">
        <f>INDEX(NoSettings!$C$2:$AH$6843,MATCH(EPS!$F5192,NoSettings!$A$2:$A$6843,0),MATCH(EPS!J$2,NoSettings!$C$1:$AH$1,0))</f>
        <v>0</v>
      </c>
      <c r="K5192">
        <f>INDEX(NoSettings!$C$2:$AH$6843,MATCH(EPS!$F5192,NoSettings!$A$2:$A$6843,0),MATCH(EPS!K$2,NoSettings!$C$1:$AH$1,0))</f>
        <v>0</v>
      </c>
      <c r="L5192">
        <f>INDEX(NoSettings!$C$2:$AH$6843,MATCH(EPS!$F5192,NoSettings!$A$2:$A$6843,0),MATCH(EPS!L$2,NoSettings!$C$1:$AH$1,0))</f>
        <v>0</v>
      </c>
      <c r="M5192">
        <f>INDEX(NoSettings!$C$2:$AH$6843,MATCH(EPS!$F5192,NoSettings!$A$2:$A$6843,0),MATCH(EPS!M$2,NoSettings!$C$1:$AH$1,0))</f>
        <v>0</v>
      </c>
      <c r="N5192">
        <f>INDEX(NoSettings!$C$2:$AH$6843,MATCH(EPS!$F5192,NoSettings!$A$2:$A$6843,0),MATCH(EPS!N$2,NoSettings!$C$1:$AH$1,0))</f>
        <v>0</v>
      </c>
      <c r="O5192">
        <f>INDEX(NoSettings!$C$2:$AH$6843,MATCH(EPS!$F5192,NoSettings!$A$2:$A$6843,0),MATCH(EPS!O$2,NoSettings!$C$1:$AH$1,0))</f>
        <v>0</v>
      </c>
      <c r="P5192">
        <f>INDEX(NoSettings!$C$2:$AH$6843,MATCH(EPS!$F5192,NoSettings!$A$2:$A$6843,0),MATCH(EPS!P$2,NoSettings!$C$1:$AH$1,0))</f>
        <v>0</v>
      </c>
      <c r="Q5192">
        <f>INDEX(NoSettings!$C$2:$AH$6843,MATCH(EPS!$F5192,NoSettings!$A$2:$A$6843,0),MATCH(EPS!Q$2,NoSettings!$C$1:$AH$1,0))</f>
        <v>0</v>
      </c>
      <c r="R5192">
        <f>INDEX(NoSettings!$C$2:$AH$6843,MATCH(EPS!$F5192,NoSettings!$A$2:$A$6843,0),MATCH(EPS!R$2,NoSettings!$C$1:$AH$1,0))</f>
        <v>0</v>
      </c>
      <c r="S5192">
        <f>INDEX(NoSettings!$C$2:$AH$6843,MATCH(EPS!$F5192,NoSettings!$A$2:$A$6843,0),MATCH(EPS!S$2,NoSettings!$C$1:$AH$1,0))</f>
        <v>0</v>
      </c>
      <c r="T5192">
        <f>INDEX(NoSettings!$C$2:$AH$6843,MATCH(EPS!$F5192,NoSettings!$A$2:$A$6843,0),MATCH(EPS!T$2,NoSettings!$C$1:$AH$1,0))</f>
        <v>0</v>
      </c>
      <c r="U5192">
        <f>INDEX(NoSettings!$C$2:$AH$6843,MATCH(EPS!$F5192,NoSettings!$A$2:$A$6843,0),MATCH(EPS!U$2,NoSettings!$C$1:$AH$1,0))</f>
        <v>0</v>
      </c>
      <c r="V5192">
        <f>INDEX(NoSettings!$C$2:$AH$6843,MATCH(EPS!$F5192,NoSettings!$A$2:$A$6843,0),MATCH(EPS!V$2,NoSettings!$C$1:$AH$1,0))</f>
        <v>0</v>
      </c>
      <c r="W5192">
        <f>INDEX(NoSettings!$C$2:$AH$6843,MATCH(EPS!$F5192,NoSettings!$A$2:$A$6843,0),MATCH(EPS!W$2,NoSettings!$C$1:$AH$1,0))</f>
        <v>0</v>
      </c>
      <c r="X5192">
        <f>INDEX(NoSettings!$C$2:$AH$6843,MATCH(EPS!$F5192,NoSettings!$A$2:$A$6843,0),MATCH(EPS!X$2,NoSettings!$C$1:$AH$1,0))</f>
        <v>0</v>
      </c>
      <c r="Y5192">
        <f>INDEX(NoSettings!$C$2:$AH$6843,MATCH(EPS!$F5192,NoSettings!$A$2:$A$6843,0),MATCH(EPS!Y$2,NoSettings!$C$1:$AH$1,0))</f>
        <v>0</v>
      </c>
      <c r="Z5192">
        <f>INDEX(NoSettings!$C$2:$AH$6843,MATCH(EPS!$F5192,NoSettings!$A$2:$A$6843,0),MATCH(EPS!Z$2,NoSettings!$C$1:$AH$1,0))</f>
        <v>0</v>
      </c>
      <c r="AA5192">
        <f>INDEX(NoSettings!$C$2:$AH$6843,MATCH(EPS!$F5192,NoSettings!$A$2:$A$6843,0),MATCH(EPS!AA$2,NoSettings!$C$1:$AH$1,0))</f>
        <v>0</v>
      </c>
      <c r="AB5192">
        <f>INDEX(NoSettings!$C$2:$AH$6843,MATCH(EPS!$F5192,NoSettings!$A$2:$A$6843,0),MATCH(EPS!AB$2,NoSettings!$C$1:$AH$1,0))</f>
        <v>0</v>
      </c>
      <c r="AC5192">
        <f>INDEX(NoSettings!$C$2:$AH$6843,MATCH(EPS!$F5192,NoSettings!$A$2:$A$6843,0),MATCH(EPS!AC$2,NoSettings!$C$1:$AH$1,0))</f>
        <v>0</v>
      </c>
      <c r="AD5192">
        <f>INDEX(NoSettings!$C$2:$AH$6843,MATCH(EPS!$F5192,NoSettings!$A$2:$A$6843,0),MATCH(EPS!AD$2,NoSettings!$C$1:$AH$1,0))</f>
        <v>0</v>
      </c>
      <c r="AE5192">
        <f>INDEX(NoSettings!$C$2:$AH$6843,MATCH(EPS!$F5192,NoSettings!$A$2:$A$6843,0),MATCH(EPS!AE$2,NoSettings!$C$1:$AH$1,0))</f>
        <v>0</v>
      </c>
      <c r="AF5192">
        <f>INDEX(NoSettings!$C$2:$AH$6843,MATCH(EPS!$F5192,NoSettings!$A$2:$A$6843,0),MATCH(EPS!AF$2,NoSettings!$C$1:$AH$1,0))</f>
        <v>0</v>
      </c>
      <c r="AG5192">
        <f>INDEX(NoSettings!$C$2:$AH$6843,MATCH(EPS!$F5192,NoSettings!$A$2:$A$6843,0),MATCH(EPS!AG$2,NoSettings!$C$1:$AH$1,0))</f>
        <v>0</v>
      </c>
      <c r="AH5192">
        <f>INDEX(NoSettings!$C$2:$AH$6843,MATCH(EPS!$F5192,NoSettings!$A$2:$A$6843,0),MATCH(EPS!AH$2,NoSettings!$C$1:$AH$1,0))</f>
        <v>0</v>
      </c>
      <c r="AI5192">
        <f>INDEX(NoSettings!$C$2:$AH$6843,MATCH(EPS!$F5192,NoSettings!$A$2:$A$6843,0),MATCH(EPS!AI$2,NoSettings!$C$1:$AH$1,0))</f>
        <v>0</v>
      </c>
      <c r="AJ5192">
        <f>INDEX(NoSettings!$C$2:$AH$6843,MATCH(EPS!$F5192,NoSettings!$A$2:$A$6843,0),MATCH(EPS!AJ$2,NoSettings!$C$1:$AH$1,0))</f>
        <v>0</v>
      </c>
      <c r="AK5192">
        <f>INDEX(NoSettings!$C$2:$AH$6843,MATCH(EPS!$F5192,NoSettings!$A$2:$A$6843,0),MATCH(EPS!AK$2,NoSettings!$C$1:$AH$1,0))</f>
        <v>0</v>
      </c>
    </row>
    <row r="5193" spans="1:37" hidden="1" x14ac:dyDescent="0.25">
      <c r="A5193" s="63" t="s">
        <v>8043</v>
      </c>
      <c r="B5193" t="s">
        <v>7938</v>
      </c>
      <c r="C5193" t="s">
        <v>7930</v>
      </c>
      <c r="D5193" t="s">
        <v>8023</v>
      </c>
      <c r="E5193"/>
      <c r="F5193" t="s">
        <v>5192</v>
      </c>
      <c r="G5193">
        <f>INDEX(NoSettings!$C$2:$AH$6843,MATCH(EPS!$F5193,NoSettings!$A$2:$A$6843,0),MATCH(EPS!G$2,NoSettings!$C$1:$AH$1,0))</f>
        <v>0</v>
      </c>
      <c r="H5193">
        <f>INDEX(NoSettings!$C$2:$AH$6843,MATCH(EPS!$F5193,NoSettings!$A$2:$A$6843,0),MATCH(EPS!H$2,NoSettings!$C$1:$AH$1,0))</f>
        <v>0</v>
      </c>
      <c r="I5193">
        <f>INDEX(NoSettings!$C$2:$AH$6843,MATCH(EPS!$F5193,NoSettings!$A$2:$A$6843,0),MATCH(EPS!I$2,NoSettings!$C$1:$AH$1,0))</f>
        <v>0</v>
      </c>
      <c r="J5193">
        <f>INDEX(NoSettings!$C$2:$AH$6843,MATCH(EPS!$F5193,NoSettings!$A$2:$A$6843,0),MATCH(EPS!J$2,NoSettings!$C$1:$AH$1,0))</f>
        <v>0</v>
      </c>
      <c r="K5193">
        <f>INDEX(NoSettings!$C$2:$AH$6843,MATCH(EPS!$F5193,NoSettings!$A$2:$A$6843,0),MATCH(EPS!K$2,NoSettings!$C$1:$AH$1,0))</f>
        <v>0</v>
      </c>
      <c r="L5193">
        <f>INDEX(NoSettings!$C$2:$AH$6843,MATCH(EPS!$F5193,NoSettings!$A$2:$A$6843,0),MATCH(EPS!L$2,NoSettings!$C$1:$AH$1,0))</f>
        <v>0</v>
      </c>
      <c r="M5193">
        <f>INDEX(NoSettings!$C$2:$AH$6843,MATCH(EPS!$F5193,NoSettings!$A$2:$A$6843,0),MATCH(EPS!M$2,NoSettings!$C$1:$AH$1,0))</f>
        <v>0</v>
      </c>
      <c r="N5193">
        <f>INDEX(NoSettings!$C$2:$AH$6843,MATCH(EPS!$F5193,NoSettings!$A$2:$A$6843,0),MATCH(EPS!N$2,NoSettings!$C$1:$AH$1,0))</f>
        <v>0</v>
      </c>
      <c r="O5193">
        <f>INDEX(NoSettings!$C$2:$AH$6843,MATCH(EPS!$F5193,NoSettings!$A$2:$A$6843,0),MATCH(EPS!O$2,NoSettings!$C$1:$AH$1,0))</f>
        <v>0</v>
      </c>
      <c r="P5193">
        <f>INDEX(NoSettings!$C$2:$AH$6843,MATCH(EPS!$F5193,NoSettings!$A$2:$A$6843,0),MATCH(EPS!P$2,NoSettings!$C$1:$AH$1,0))</f>
        <v>0</v>
      </c>
      <c r="Q5193">
        <f>INDEX(NoSettings!$C$2:$AH$6843,MATCH(EPS!$F5193,NoSettings!$A$2:$A$6843,0),MATCH(EPS!Q$2,NoSettings!$C$1:$AH$1,0))</f>
        <v>0</v>
      </c>
      <c r="R5193">
        <f>INDEX(NoSettings!$C$2:$AH$6843,MATCH(EPS!$F5193,NoSettings!$A$2:$A$6843,0),MATCH(EPS!R$2,NoSettings!$C$1:$AH$1,0))</f>
        <v>0</v>
      </c>
      <c r="S5193">
        <f>INDEX(NoSettings!$C$2:$AH$6843,MATCH(EPS!$F5193,NoSettings!$A$2:$A$6843,0),MATCH(EPS!S$2,NoSettings!$C$1:$AH$1,0))</f>
        <v>0</v>
      </c>
      <c r="T5193">
        <f>INDEX(NoSettings!$C$2:$AH$6843,MATCH(EPS!$F5193,NoSettings!$A$2:$A$6843,0),MATCH(EPS!T$2,NoSettings!$C$1:$AH$1,0))</f>
        <v>0</v>
      </c>
      <c r="U5193">
        <f>INDEX(NoSettings!$C$2:$AH$6843,MATCH(EPS!$F5193,NoSettings!$A$2:$A$6843,0),MATCH(EPS!U$2,NoSettings!$C$1:$AH$1,0))</f>
        <v>0</v>
      </c>
      <c r="V5193">
        <f>INDEX(NoSettings!$C$2:$AH$6843,MATCH(EPS!$F5193,NoSettings!$A$2:$A$6843,0),MATCH(EPS!V$2,NoSettings!$C$1:$AH$1,0))</f>
        <v>0</v>
      </c>
      <c r="W5193">
        <f>INDEX(NoSettings!$C$2:$AH$6843,MATCH(EPS!$F5193,NoSettings!$A$2:$A$6843,0),MATCH(EPS!W$2,NoSettings!$C$1:$AH$1,0))</f>
        <v>0</v>
      </c>
      <c r="X5193">
        <f>INDEX(NoSettings!$C$2:$AH$6843,MATCH(EPS!$F5193,NoSettings!$A$2:$A$6843,0),MATCH(EPS!X$2,NoSettings!$C$1:$AH$1,0))</f>
        <v>0</v>
      </c>
      <c r="Y5193">
        <f>INDEX(NoSettings!$C$2:$AH$6843,MATCH(EPS!$F5193,NoSettings!$A$2:$A$6843,0),MATCH(EPS!Y$2,NoSettings!$C$1:$AH$1,0))</f>
        <v>0</v>
      </c>
      <c r="Z5193">
        <f>INDEX(NoSettings!$C$2:$AH$6843,MATCH(EPS!$F5193,NoSettings!$A$2:$A$6843,0),MATCH(EPS!Z$2,NoSettings!$C$1:$AH$1,0))</f>
        <v>0</v>
      </c>
      <c r="AA5193">
        <f>INDEX(NoSettings!$C$2:$AH$6843,MATCH(EPS!$F5193,NoSettings!$A$2:$A$6843,0),MATCH(EPS!AA$2,NoSettings!$C$1:$AH$1,0))</f>
        <v>0</v>
      </c>
      <c r="AB5193">
        <f>INDEX(NoSettings!$C$2:$AH$6843,MATCH(EPS!$F5193,NoSettings!$A$2:$A$6843,0),MATCH(EPS!AB$2,NoSettings!$C$1:$AH$1,0))</f>
        <v>0</v>
      </c>
      <c r="AC5193">
        <f>INDEX(NoSettings!$C$2:$AH$6843,MATCH(EPS!$F5193,NoSettings!$A$2:$A$6843,0),MATCH(EPS!AC$2,NoSettings!$C$1:$AH$1,0))</f>
        <v>0</v>
      </c>
      <c r="AD5193">
        <f>INDEX(NoSettings!$C$2:$AH$6843,MATCH(EPS!$F5193,NoSettings!$A$2:$A$6843,0),MATCH(EPS!AD$2,NoSettings!$C$1:$AH$1,0))</f>
        <v>0</v>
      </c>
      <c r="AE5193">
        <f>INDEX(NoSettings!$C$2:$AH$6843,MATCH(EPS!$F5193,NoSettings!$A$2:$A$6843,0),MATCH(EPS!AE$2,NoSettings!$C$1:$AH$1,0))</f>
        <v>0</v>
      </c>
      <c r="AF5193">
        <f>INDEX(NoSettings!$C$2:$AH$6843,MATCH(EPS!$F5193,NoSettings!$A$2:$A$6843,0),MATCH(EPS!AF$2,NoSettings!$C$1:$AH$1,0))</f>
        <v>0</v>
      </c>
      <c r="AG5193">
        <f>INDEX(NoSettings!$C$2:$AH$6843,MATCH(EPS!$F5193,NoSettings!$A$2:$A$6843,0),MATCH(EPS!AG$2,NoSettings!$C$1:$AH$1,0))</f>
        <v>0</v>
      </c>
      <c r="AH5193">
        <f>INDEX(NoSettings!$C$2:$AH$6843,MATCH(EPS!$F5193,NoSettings!$A$2:$A$6843,0),MATCH(EPS!AH$2,NoSettings!$C$1:$AH$1,0))</f>
        <v>0</v>
      </c>
      <c r="AI5193">
        <f>INDEX(NoSettings!$C$2:$AH$6843,MATCH(EPS!$F5193,NoSettings!$A$2:$A$6843,0),MATCH(EPS!AI$2,NoSettings!$C$1:$AH$1,0))</f>
        <v>0</v>
      </c>
      <c r="AJ5193">
        <f>INDEX(NoSettings!$C$2:$AH$6843,MATCH(EPS!$F5193,NoSettings!$A$2:$A$6843,0),MATCH(EPS!AJ$2,NoSettings!$C$1:$AH$1,0))</f>
        <v>0</v>
      </c>
      <c r="AK5193">
        <f>INDEX(NoSettings!$C$2:$AH$6843,MATCH(EPS!$F5193,NoSettings!$A$2:$A$6843,0),MATCH(EPS!AK$2,NoSettings!$C$1:$AH$1,0))</f>
        <v>0</v>
      </c>
    </row>
    <row r="5194" spans="1:37" hidden="1" x14ac:dyDescent="0.25">
      <c r="A5194" s="63" t="s">
        <v>8043</v>
      </c>
      <c r="B5194" t="s">
        <v>7938</v>
      </c>
      <c r="C5194" t="s">
        <v>7930</v>
      </c>
      <c r="D5194" t="s">
        <v>7251</v>
      </c>
      <c r="E5194"/>
      <c r="F5194" t="s">
        <v>5193</v>
      </c>
      <c r="G5194">
        <f>INDEX(NoSettings!$C$2:$AH$6843,MATCH(EPS!$F5194,NoSettings!$A$2:$A$6843,0),MATCH(EPS!G$2,NoSettings!$C$1:$AH$1,0))</f>
        <v>0</v>
      </c>
      <c r="H5194">
        <f>INDEX(NoSettings!$C$2:$AH$6843,MATCH(EPS!$F5194,NoSettings!$A$2:$A$6843,0),MATCH(EPS!H$2,NoSettings!$C$1:$AH$1,0))</f>
        <v>0</v>
      </c>
      <c r="I5194">
        <f>INDEX(NoSettings!$C$2:$AH$6843,MATCH(EPS!$F5194,NoSettings!$A$2:$A$6843,0),MATCH(EPS!I$2,NoSettings!$C$1:$AH$1,0))</f>
        <v>0</v>
      </c>
      <c r="J5194">
        <f>INDEX(NoSettings!$C$2:$AH$6843,MATCH(EPS!$F5194,NoSettings!$A$2:$A$6843,0),MATCH(EPS!J$2,NoSettings!$C$1:$AH$1,0))</f>
        <v>0</v>
      </c>
      <c r="K5194">
        <f>INDEX(NoSettings!$C$2:$AH$6843,MATCH(EPS!$F5194,NoSettings!$A$2:$A$6843,0),MATCH(EPS!K$2,NoSettings!$C$1:$AH$1,0))</f>
        <v>0</v>
      </c>
      <c r="L5194">
        <f>INDEX(NoSettings!$C$2:$AH$6843,MATCH(EPS!$F5194,NoSettings!$A$2:$A$6843,0),MATCH(EPS!L$2,NoSettings!$C$1:$AH$1,0))</f>
        <v>0</v>
      </c>
      <c r="M5194">
        <f>INDEX(NoSettings!$C$2:$AH$6843,MATCH(EPS!$F5194,NoSettings!$A$2:$A$6843,0),MATCH(EPS!M$2,NoSettings!$C$1:$AH$1,0))</f>
        <v>0</v>
      </c>
      <c r="N5194">
        <f>INDEX(NoSettings!$C$2:$AH$6843,MATCH(EPS!$F5194,NoSettings!$A$2:$A$6843,0),MATCH(EPS!N$2,NoSettings!$C$1:$AH$1,0))</f>
        <v>0</v>
      </c>
      <c r="O5194">
        <f>INDEX(NoSettings!$C$2:$AH$6843,MATCH(EPS!$F5194,NoSettings!$A$2:$A$6843,0),MATCH(EPS!O$2,NoSettings!$C$1:$AH$1,0))</f>
        <v>0</v>
      </c>
      <c r="P5194">
        <f>INDEX(NoSettings!$C$2:$AH$6843,MATCH(EPS!$F5194,NoSettings!$A$2:$A$6843,0),MATCH(EPS!P$2,NoSettings!$C$1:$AH$1,0))</f>
        <v>0</v>
      </c>
      <c r="Q5194">
        <f>INDEX(NoSettings!$C$2:$AH$6843,MATCH(EPS!$F5194,NoSettings!$A$2:$A$6843,0),MATCH(EPS!Q$2,NoSettings!$C$1:$AH$1,0))</f>
        <v>0</v>
      </c>
      <c r="R5194">
        <f>INDEX(NoSettings!$C$2:$AH$6843,MATCH(EPS!$F5194,NoSettings!$A$2:$A$6843,0),MATCH(EPS!R$2,NoSettings!$C$1:$AH$1,0))</f>
        <v>0</v>
      </c>
      <c r="S5194">
        <f>INDEX(NoSettings!$C$2:$AH$6843,MATCH(EPS!$F5194,NoSettings!$A$2:$A$6843,0),MATCH(EPS!S$2,NoSettings!$C$1:$AH$1,0))</f>
        <v>0</v>
      </c>
      <c r="T5194">
        <f>INDEX(NoSettings!$C$2:$AH$6843,MATCH(EPS!$F5194,NoSettings!$A$2:$A$6843,0),MATCH(EPS!T$2,NoSettings!$C$1:$AH$1,0))</f>
        <v>0</v>
      </c>
      <c r="U5194">
        <f>INDEX(NoSettings!$C$2:$AH$6843,MATCH(EPS!$F5194,NoSettings!$A$2:$A$6843,0),MATCH(EPS!U$2,NoSettings!$C$1:$AH$1,0))</f>
        <v>0</v>
      </c>
      <c r="V5194">
        <f>INDEX(NoSettings!$C$2:$AH$6843,MATCH(EPS!$F5194,NoSettings!$A$2:$A$6843,0),MATCH(EPS!V$2,NoSettings!$C$1:$AH$1,0))</f>
        <v>0</v>
      </c>
      <c r="W5194">
        <f>INDEX(NoSettings!$C$2:$AH$6843,MATCH(EPS!$F5194,NoSettings!$A$2:$A$6843,0),MATCH(EPS!W$2,NoSettings!$C$1:$AH$1,0))</f>
        <v>0</v>
      </c>
      <c r="X5194">
        <f>INDEX(NoSettings!$C$2:$AH$6843,MATCH(EPS!$F5194,NoSettings!$A$2:$A$6843,0),MATCH(EPS!X$2,NoSettings!$C$1:$AH$1,0))</f>
        <v>0</v>
      </c>
      <c r="Y5194">
        <f>INDEX(NoSettings!$C$2:$AH$6843,MATCH(EPS!$F5194,NoSettings!$A$2:$A$6843,0),MATCH(EPS!Y$2,NoSettings!$C$1:$AH$1,0))</f>
        <v>0</v>
      </c>
      <c r="Z5194">
        <f>INDEX(NoSettings!$C$2:$AH$6843,MATCH(EPS!$F5194,NoSettings!$A$2:$A$6843,0),MATCH(EPS!Z$2,NoSettings!$C$1:$AH$1,0))</f>
        <v>0</v>
      </c>
      <c r="AA5194">
        <f>INDEX(NoSettings!$C$2:$AH$6843,MATCH(EPS!$F5194,NoSettings!$A$2:$A$6843,0),MATCH(EPS!AA$2,NoSettings!$C$1:$AH$1,0))</f>
        <v>0</v>
      </c>
      <c r="AB5194">
        <f>INDEX(NoSettings!$C$2:$AH$6843,MATCH(EPS!$F5194,NoSettings!$A$2:$A$6843,0),MATCH(EPS!AB$2,NoSettings!$C$1:$AH$1,0))</f>
        <v>0</v>
      </c>
      <c r="AC5194">
        <f>INDEX(NoSettings!$C$2:$AH$6843,MATCH(EPS!$F5194,NoSettings!$A$2:$A$6843,0),MATCH(EPS!AC$2,NoSettings!$C$1:$AH$1,0))</f>
        <v>0</v>
      </c>
      <c r="AD5194">
        <f>INDEX(NoSettings!$C$2:$AH$6843,MATCH(EPS!$F5194,NoSettings!$A$2:$A$6843,0),MATCH(EPS!AD$2,NoSettings!$C$1:$AH$1,0))</f>
        <v>0</v>
      </c>
      <c r="AE5194">
        <f>INDEX(NoSettings!$C$2:$AH$6843,MATCH(EPS!$F5194,NoSettings!$A$2:$A$6843,0),MATCH(EPS!AE$2,NoSettings!$C$1:$AH$1,0))</f>
        <v>0</v>
      </c>
      <c r="AF5194">
        <f>INDEX(NoSettings!$C$2:$AH$6843,MATCH(EPS!$F5194,NoSettings!$A$2:$A$6843,0),MATCH(EPS!AF$2,NoSettings!$C$1:$AH$1,0))</f>
        <v>0</v>
      </c>
      <c r="AG5194">
        <f>INDEX(NoSettings!$C$2:$AH$6843,MATCH(EPS!$F5194,NoSettings!$A$2:$A$6843,0),MATCH(EPS!AG$2,NoSettings!$C$1:$AH$1,0))</f>
        <v>0</v>
      </c>
      <c r="AH5194">
        <f>INDEX(NoSettings!$C$2:$AH$6843,MATCH(EPS!$F5194,NoSettings!$A$2:$A$6843,0),MATCH(EPS!AH$2,NoSettings!$C$1:$AH$1,0))</f>
        <v>0</v>
      </c>
      <c r="AI5194">
        <f>INDEX(NoSettings!$C$2:$AH$6843,MATCH(EPS!$F5194,NoSettings!$A$2:$A$6843,0),MATCH(EPS!AI$2,NoSettings!$C$1:$AH$1,0))</f>
        <v>0</v>
      </c>
      <c r="AJ5194">
        <f>INDEX(NoSettings!$C$2:$AH$6843,MATCH(EPS!$F5194,NoSettings!$A$2:$A$6843,0),MATCH(EPS!AJ$2,NoSettings!$C$1:$AH$1,0))</f>
        <v>0</v>
      </c>
      <c r="AK5194">
        <f>INDEX(NoSettings!$C$2:$AH$6843,MATCH(EPS!$F5194,NoSettings!$A$2:$A$6843,0),MATCH(EPS!AK$2,NoSettings!$C$1:$AH$1,0))</f>
        <v>0</v>
      </c>
    </row>
    <row r="5195" spans="1:37" hidden="1" x14ac:dyDescent="0.25">
      <c r="A5195" s="63" t="s">
        <v>8043</v>
      </c>
      <c r="B5195" t="s">
        <v>7938</v>
      </c>
      <c r="C5195" t="s">
        <v>7930</v>
      </c>
      <c r="D5195" t="s">
        <v>8024</v>
      </c>
      <c r="E5195"/>
      <c r="F5195" t="s">
        <v>5194</v>
      </c>
      <c r="G5195">
        <f>INDEX(NoSettings!$C$2:$AH$6843,MATCH(EPS!$F5195,NoSettings!$A$2:$A$6843,0),MATCH(EPS!G$2,NoSettings!$C$1:$AH$1,0))</f>
        <v>0</v>
      </c>
      <c r="H5195">
        <f>INDEX(NoSettings!$C$2:$AH$6843,MATCH(EPS!$F5195,NoSettings!$A$2:$A$6843,0),MATCH(EPS!H$2,NoSettings!$C$1:$AH$1,0))</f>
        <v>0</v>
      </c>
      <c r="I5195">
        <f>INDEX(NoSettings!$C$2:$AH$6843,MATCH(EPS!$F5195,NoSettings!$A$2:$A$6843,0),MATCH(EPS!I$2,NoSettings!$C$1:$AH$1,0))</f>
        <v>0</v>
      </c>
      <c r="J5195">
        <f>INDEX(NoSettings!$C$2:$AH$6843,MATCH(EPS!$F5195,NoSettings!$A$2:$A$6843,0),MATCH(EPS!J$2,NoSettings!$C$1:$AH$1,0))</f>
        <v>0</v>
      </c>
      <c r="K5195">
        <f>INDEX(NoSettings!$C$2:$AH$6843,MATCH(EPS!$F5195,NoSettings!$A$2:$A$6843,0),MATCH(EPS!K$2,NoSettings!$C$1:$AH$1,0))</f>
        <v>0</v>
      </c>
      <c r="L5195">
        <f>INDEX(NoSettings!$C$2:$AH$6843,MATCH(EPS!$F5195,NoSettings!$A$2:$A$6843,0),MATCH(EPS!L$2,NoSettings!$C$1:$AH$1,0))</f>
        <v>0</v>
      </c>
      <c r="M5195">
        <f>INDEX(NoSettings!$C$2:$AH$6843,MATCH(EPS!$F5195,NoSettings!$A$2:$A$6843,0),MATCH(EPS!M$2,NoSettings!$C$1:$AH$1,0))</f>
        <v>0</v>
      </c>
      <c r="N5195">
        <f>INDEX(NoSettings!$C$2:$AH$6843,MATCH(EPS!$F5195,NoSettings!$A$2:$A$6843,0),MATCH(EPS!N$2,NoSettings!$C$1:$AH$1,0))</f>
        <v>0</v>
      </c>
      <c r="O5195">
        <f>INDEX(NoSettings!$C$2:$AH$6843,MATCH(EPS!$F5195,NoSettings!$A$2:$A$6843,0),MATCH(EPS!O$2,NoSettings!$C$1:$AH$1,0))</f>
        <v>0</v>
      </c>
      <c r="P5195">
        <f>INDEX(NoSettings!$C$2:$AH$6843,MATCH(EPS!$F5195,NoSettings!$A$2:$A$6843,0),MATCH(EPS!P$2,NoSettings!$C$1:$AH$1,0))</f>
        <v>0</v>
      </c>
      <c r="Q5195">
        <f>INDEX(NoSettings!$C$2:$AH$6843,MATCH(EPS!$F5195,NoSettings!$A$2:$A$6843,0),MATCH(EPS!Q$2,NoSettings!$C$1:$AH$1,0))</f>
        <v>0</v>
      </c>
      <c r="R5195">
        <f>INDEX(NoSettings!$C$2:$AH$6843,MATCH(EPS!$F5195,NoSettings!$A$2:$A$6843,0),MATCH(EPS!R$2,NoSettings!$C$1:$AH$1,0))</f>
        <v>0</v>
      </c>
      <c r="S5195">
        <f>INDEX(NoSettings!$C$2:$AH$6843,MATCH(EPS!$F5195,NoSettings!$A$2:$A$6843,0),MATCH(EPS!S$2,NoSettings!$C$1:$AH$1,0))</f>
        <v>0</v>
      </c>
      <c r="T5195">
        <f>INDEX(NoSettings!$C$2:$AH$6843,MATCH(EPS!$F5195,NoSettings!$A$2:$A$6843,0),MATCH(EPS!T$2,NoSettings!$C$1:$AH$1,0))</f>
        <v>0</v>
      </c>
      <c r="U5195">
        <f>INDEX(NoSettings!$C$2:$AH$6843,MATCH(EPS!$F5195,NoSettings!$A$2:$A$6843,0),MATCH(EPS!U$2,NoSettings!$C$1:$AH$1,0))</f>
        <v>0</v>
      </c>
      <c r="V5195">
        <f>INDEX(NoSettings!$C$2:$AH$6843,MATCH(EPS!$F5195,NoSettings!$A$2:$A$6843,0),MATCH(EPS!V$2,NoSettings!$C$1:$AH$1,0))</f>
        <v>0</v>
      </c>
      <c r="W5195">
        <f>INDEX(NoSettings!$C$2:$AH$6843,MATCH(EPS!$F5195,NoSettings!$A$2:$A$6843,0),MATCH(EPS!W$2,NoSettings!$C$1:$AH$1,0))</f>
        <v>0</v>
      </c>
      <c r="X5195">
        <f>INDEX(NoSettings!$C$2:$AH$6843,MATCH(EPS!$F5195,NoSettings!$A$2:$A$6843,0),MATCH(EPS!X$2,NoSettings!$C$1:$AH$1,0))</f>
        <v>0</v>
      </c>
      <c r="Y5195">
        <f>INDEX(NoSettings!$C$2:$AH$6843,MATCH(EPS!$F5195,NoSettings!$A$2:$A$6843,0),MATCH(EPS!Y$2,NoSettings!$C$1:$AH$1,0))</f>
        <v>0</v>
      </c>
      <c r="Z5195">
        <f>INDEX(NoSettings!$C$2:$AH$6843,MATCH(EPS!$F5195,NoSettings!$A$2:$A$6843,0),MATCH(EPS!Z$2,NoSettings!$C$1:$AH$1,0))</f>
        <v>0</v>
      </c>
      <c r="AA5195">
        <f>INDEX(NoSettings!$C$2:$AH$6843,MATCH(EPS!$F5195,NoSettings!$A$2:$A$6843,0),MATCH(EPS!AA$2,NoSettings!$C$1:$AH$1,0))</f>
        <v>0</v>
      </c>
      <c r="AB5195">
        <f>INDEX(NoSettings!$C$2:$AH$6843,MATCH(EPS!$F5195,NoSettings!$A$2:$A$6843,0),MATCH(EPS!AB$2,NoSettings!$C$1:$AH$1,0))</f>
        <v>0</v>
      </c>
      <c r="AC5195">
        <f>INDEX(NoSettings!$C$2:$AH$6843,MATCH(EPS!$F5195,NoSettings!$A$2:$A$6843,0),MATCH(EPS!AC$2,NoSettings!$C$1:$AH$1,0))</f>
        <v>0</v>
      </c>
      <c r="AD5195">
        <f>INDEX(NoSettings!$C$2:$AH$6843,MATCH(EPS!$F5195,NoSettings!$A$2:$A$6843,0),MATCH(EPS!AD$2,NoSettings!$C$1:$AH$1,0))</f>
        <v>0</v>
      </c>
      <c r="AE5195">
        <f>INDEX(NoSettings!$C$2:$AH$6843,MATCH(EPS!$F5195,NoSettings!$A$2:$A$6843,0),MATCH(EPS!AE$2,NoSettings!$C$1:$AH$1,0))</f>
        <v>0</v>
      </c>
      <c r="AF5195">
        <f>INDEX(NoSettings!$C$2:$AH$6843,MATCH(EPS!$F5195,NoSettings!$A$2:$A$6843,0),MATCH(EPS!AF$2,NoSettings!$C$1:$AH$1,0))</f>
        <v>0</v>
      </c>
      <c r="AG5195">
        <f>INDEX(NoSettings!$C$2:$AH$6843,MATCH(EPS!$F5195,NoSettings!$A$2:$A$6843,0),MATCH(EPS!AG$2,NoSettings!$C$1:$AH$1,0))</f>
        <v>0</v>
      </c>
      <c r="AH5195">
        <f>INDEX(NoSettings!$C$2:$AH$6843,MATCH(EPS!$F5195,NoSettings!$A$2:$A$6843,0),MATCH(EPS!AH$2,NoSettings!$C$1:$AH$1,0))</f>
        <v>0</v>
      </c>
      <c r="AI5195">
        <f>INDEX(NoSettings!$C$2:$AH$6843,MATCH(EPS!$F5195,NoSettings!$A$2:$A$6843,0),MATCH(EPS!AI$2,NoSettings!$C$1:$AH$1,0))</f>
        <v>0</v>
      </c>
      <c r="AJ5195">
        <f>INDEX(NoSettings!$C$2:$AH$6843,MATCH(EPS!$F5195,NoSettings!$A$2:$A$6843,0),MATCH(EPS!AJ$2,NoSettings!$C$1:$AH$1,0))</f>
        <v>0</v>
      </c>
      <c r="AK5195">
        <f>INDEX(NoSettings!$C$2:$AH$6843,MATCH(EPS!$F5195,NoSettings!$A$2:$A$6843,0),MATCH(EPS!AK$2,NoSettings!$C$1:$AH$1,0))</f>
        <v>0</v>
      </c>
    </row>
    <row r="5196" spans="1:37" hidden="1" x14ac:dyDescent="0.25">
      <c r="A5196" s="63" t="s">
        <v>8043</v>
      </c>
      <c r="B5196" t="s">
        <v>7938</v>
      </c>
      <c r="C5196" t="s">
        <v>7930</v>
      </c>
      <c r="D5196" t="s">
        <v>8025</v>
      </c>
      <c r="E5196"/>
      <c r="F5196" t="s">
        <v>5195</v>
      </c>
      <c r="G5196">
        <f>INDEX(NoSettings!$C$2:$AH$6843,MATCH(EPS!$F5196,NoSettings!$A$2:$A$6843,0),MATCH(EPS!G$2,NoSettings!$C$1:$AH$1,0))</f>
        <v>0</v>
      </c>
      <c r="H5196">
        <f>INDEX(NoSettings!$C$2:$AH$6843,MATCH(EPS!$F5196,NoSettings!$A$2:$A$6843,0),MATCH(EPS!H$2,NoSettings!$C$1:$AH$1,0))</f>
        <v>0</v>
      </c>
      <c r="I5196">
        <f>INDEX(NoSettings!$C$2:$AH$6843,MATCH(EPS!$F5196,NoSettings!$A$2:$A$6843,0),MATCH(EPS!I$2,NoSettings!$C$1:$AH$1,0))</f>
        <v>0</v>
      </c>
      <c r="J5196">
        <f>INDEX(NoSettings!$C$2:$AH$6843,MATCH(EPS!$F5196,NoSettings!$A$2:$A$6843,0),MATCH(EPS!J$2,NoSettings!$C$1:$AH$1,0))</f>
        <v>0</v>
      </c>
      <c r="K5196">
        <f>INDEX(NoSettings!$C$2:$AH$6843,MATCH(EPS!$F5196,NoSettings!$A$2:$A$6843,0),MATCH(EPS!K$2,NoSettings!$C$1:$AH$1,0))</f>
        <v>0</v>
      </c>
      <c r="L5196">
        <f>INDEX(NoSettings!$C$2:$AH$6843,MATCH(EPS!$F5196,NoSettings!$A$2:$A$6843,0),MATCH(EPS!L$2,NoSettings!$C$1:$AH$1,0))</f>
        <v>0</v>
      </c>
      <c r="M5196">
        <f>INDEX(NoSettings!$C$2:$AH$6843,MATCH(EPS!$F5196,NoSettings!$A$2:$A$6843,0),MATCH(EPS!M$2,NoSettings!$C$1:$AH$1,0))</f>
        <v>0</v>
      </c>
      <c r="N5196">
        <f>INDEX(NoSettings!$C$2:$AH$6843,MATCH(EPS!$F5196,NoSettings!$A$2:$A$6843,0),MATCH(EPS!N$2,NoSettings!$C$1:$AH$1,0))</f>
        <v>0</v>
      </c>
      <c r="O5196">
        <f>INDEX(NoSettings!$C$2:$AH$6843,MATCH(EPS!$F5196,NoSettings!$A$2:$A$6843,0),MATCH(EPS!O$2,NoSettings!$C$1:$AH$1,0))</f>
        <v>0</v>
      </c>
      <c r="P5196">
        <f>INDEX(NoSettings!$C$2:$AH$6843,MATCH(EPS!$F5196,NoSettings!$A$2:$A$6843,0),MATCH(EPS!P$2,NoSettings!$C$1:$AH$1,0))</f>
        <v>0</v>
      </c>
      <c r="Q5196">
        <f>INDEX(NoSettings!$C$2:$AH$6843,MATCH(EPS!$F5196,NoSettings!$A$2:$A$6843,0),MATCH(EPS!Q$2,NoSettings!$C$1:$AH$1,0))</f>
        <v>0</v>
      </c>
      <c r="R5196">
        <f>INDEX(NoSettings!$C$2:$AH$6843,MATCH(EPS!$F5196,NoSettings!$A$2:$A$6843,0),MATCH(EPS!R$2,NoSettings!$C$1:$AH$1,0))</f>
        <v>0</v>
      </c>
      <c r="S5196">
        <f>INDEX(NoSettings!$C$2:$AH$6843,MATCH(EPS!$F5196,NoSettings!$A$2:$A$6843,0),MATCH(EPS!S$2,NoSettings!$C$1:$AH$1,0))</f>
        <v>0</v>
      </c>
      <c r="T5196">
        <f>INDEX(NoSettings!$C$2:$AH$6843,MATCH(EPS!$F5196,NoSettings!$A$2:$A$6843,0),MATCH(EPS!T$2,NoSettings!$C$1:$AH$1,0))</f>
        <v>0</v>
      </c>
      <c r="U5196">
        <f>INDEX(NoSettings!$C$2:$AH$6843,MATCH(EPS!$F5196,NoSettings!$A$2:$A$6843,0),MATCH(EPS!U$2,NoSettings!$C$1:$AH$1,0))</f>
        <v>0</v>
      </c>
      <c r="V5196">
        <f>INDEX(NoSettings!$C$2:$AH$6843,MATCH(EPS!$F5196,NoSettings!$A$2:$A$6843,0),MATCH(EPS!V$2,NoSettings!$C$1:$AH$1,0))</f>
        <v>0</v>
      </c>
      <c r="W5196">
        <f>INDEX(NoSettings!$C$2:$AH$6843,MATCH(EPS!$F5196,NoSettings!$A$2:$A$6843,0),MATCH(EPS!W$2,NoSettings!$C$1:$AH$1,0))</f>
        <v>0</v>
      </c>
      <c r="X5196">
        <f>INDEX(NoSettings!$C$2:$AH$6843,MATCH(EPS!$F5196,NoSettings!$A$2:$A$6843,0),MATCH(EPS!X$2,NoSettings!$C$1:$AH$1,0))</f>
        <v>0</v>
      </c>
      <c r="Y5196">
        <f>INDEX(NoSettings!$C$2:$AH$6843,MATCH(EPS!$F5196,NoSettings!$A$2:$A$6843,0),MATCH(EPS!Y$2,NoSettings!$C$1:$AH$1,0))</f>
        <v>0</v>
      </c>
      <c r="Z5196">
        <f>INDEX(NoSettings!$C$2:$AH$6843,MATCH(EPS!$F5196,NoSettings!$A$2:$A$6843,0),MATCH(EPS!Z$2,NoSettings!$C$1:$AH$1,0))</f>
        <v>0</v>
      </c>
      <c r="AA5196">
        <f>INDEX(NoSettings!$C$2:$AH$6843,MATCH(EPS!$F5196,NoSettings!$A$2:$A$6843,0),MATCH(EPS!AA$2,NoSettings!$C$1:$AH$1,0))</f>
        <v>0</v>
      </c>
      <c r="AB5196">
        <f>INDEX(NoSettings!$C$2:$AH$6843,MATCH(EPS!$F5196,NoSettings!$A$2:$A$6843,0),MATCH(EPS!AB$2,NoSettings!$C$1:$AH$1,0))</f>
        <v>0</v>
      </c>
      <c r="AC5196">
        <f>INDEX(NoSettings!$C$2:$AH$6843,MATCH(EPS!$F5196,NoSettings!$A$2:$A$6843,0),MATCH(EPS!AC$2,NoSettings!$C$1:$AH$1,0))</f>
        <v>0</v>
      </c>
      <c r="AD5196">
        <f>INDEX(NoSettings!$C$2:$AH$6843,MATCH(EPS!$F5196,NoSettings!$A$2:$A$6843,0),MATCH(EPS!AD$2,NoSettings!$C$1:$AH$1,0))</f>
        <v>0</v>
      </c>
      <c r="AE5196">
        <f>INDEX(NoSettings!$C$2:$AH$6843,MATCH(EPS!$F5196,NoSettings!$A$2:$A$6843,0),MATCH(EPS!AE$2,NoSettings!$C$1:$AH$1,0))</f>
        <v>0</v>
      </c>
      <c r="AF5196">
        <f>INDEX(NoSettings!$C$2:$AH$6843,MATCH(EPS!$F5196,NoSettings!$A$2:$A$6843,0),MATCH(EPS!AF$2,NoSettings!$C$1:$AH$1,0))</f>
        <v>0</v>
      </c>
      <c r="AG5196">
        <f>INDEX(NoSettings!$C$2:$AH$6843,MATCH(EPS!$F5196,NoSettings!$A$2:$A$6843,0),MATCH(EPS!AG$2,NoSettings!$C$1:$AH$1,0))</f>
        <v>0</v>
      </c>
      <c r="AH5196">
        <f>INDEX(NoSettings!$C$2:$AH$6843,MATCH(EPS!$F5196,NoSettings!$A$2:$A$6843,0),MATCH(EPS!AH$2,NoSettings!$C$1:$AH$1,0))</f>
        <v>0</v>
      </c>
      <c r="AI5196">
        <f>INDEX(NoSettings!$C$2:$AH$6843,MATCH(EPS!$F5196,NoSettings!$A$2:$A$6843,0),MATCH(EPS!AI$2,NoSettings!$C$1:$AH$1,0))</f>
        <v>0</v>
      </c>
      <c r="AJ5196">
        <f>INDEX(NoSettings!$C$2:$AH$6843,MATCH(EPS!$F5196,NoSettings!$A$2:$A$6843,0),MATCH(EPS!AJ$2,NoSettings!$C$1:$AH$1,0))</f>
        <v>0</v>
      </c>
      <c r="AK5196">
        <f>INDEX(NoSettings!$C$2:$AH$6843,MATCH(EPS!$F5196,NoSettings!$A$2:$A$6843,0),MATCH(EPS!AK$2,NoSettings!$C$1:$AH$1,0))</f>
        <v>0</v>
      </c>
    </row>
    <row r="5197" spans="1:37" hidden="1" x14ac:dyDescent="0.25">
      <c r="A5197" s="63" t="s">
        <v>8043</v>
      </c>
      <c r="B5197" t="s">
        <v>7938</v>
      </c>
      <c r="C5197" t="s">
        <v>7930</v>
      </c>
      <c r="D5197" t="s">
        <v>8026</v>
      </c>
      <c r="E5197"/>
      <c r="F5197" t="s">
        <v>5196</v>
      </c>
      <c r="G5197">
        <f>INDEX(NoSettings!$C$2:$AH$6843,MATCH(EPS!$F5197,NoSettings!$A$2:$A$6843,0),MATCH(EPS!G$2,NoSettings!$C$1:$AH$1,0))</f>
        <v>0</v>
      </c>
      <c r="H5197">
        <f>INDEX(NoSettings!$C$2:$AH$6843,MATCH(EPS!$F5197,NoSettings!$A$2:$A$6843,0),MATCH(EPS!H$2,NoSettings!$C$1:$AH$1,0))</f>
        <v>0</v>
      </c>
      <c r="I5197">
        <f>INDEX(NoSettings!$C$2:$AH$6843,MATCH(EPS!$F5197,NoSettings!$A$2:$A$6843,0),MATCH(EPS!I$2,NoSettings!$C$1:$AH$1,0))</f>
        <v>0</v>
      </c>
      <c r="J5197">
        <f>INDEX(NoSettings!$C$2:$AH$6843,MATCH(EPS!$F5197,NoSettings!$A$2:$A$6843,0),MATCH(EPS!J$2,NoSettings!$C$1:$AH$1,0))</f>
        <v>0</v>
      </c>
      <c r="K5197">
        <f>INDEX(NoSettings!$C$2:$AH$6843,MATCH(EPS!$F5197,NoSettings!$A$2:$A$6843,0),MATCH(EPS!K$2,NoSettings!$C$1:$AH$1,0))</f>
        <v>0</v>
      </c>
      <c r="L5197">
        <f>INDEX(NoSettings!$C$2:$AH$6843,MATCH(EPS!$F5197,NoSettings!$A$2:$A$6843,0),MATCH(EPS!L$2,NoSettings!$C$1:$AH$1,0))</f>
        <v>0</v>
      </c>
      <c r="M5197">
        <f>INDEX(NoSettings!$C$2:$AH$6843,MATCH(EPS!$F5197,NoSettings!$A$2:$A$6843,0),MATCH(EPS!M$2,NoSettings!$C$1:$AH$1,0))</f>
        <v>0</v>
      </c>
      <c r="N5197">
        <f>INDEX(NoSettings!$C$2:$AH$6843,MATCH(EPS!$F5197,NoSettings!$A$2:$A$6843,0),MATCH(EPS!N$2,NoSettings!$C$1:$AH$1,0))</f>
        <v>0</v>
      </c>
      <c r="O5197">
        <f>INDEX(NoSettings!$C$2:$AH$6843,MATCH(EPS!$F5197,NoSettings!$A$2:$A$6843,0),MATCH(EPS!O$2,NoSettings!$C$1:$AH$1,0))</f>
        <v>0</v>
      </c>
      <c r="P5197">
        <f>INDEX(NoSettings!$C$2:$AH$6843,MATCH(EPS!$F5197,NoSettings!$A$2:$A$6843,0),MATCH(EPS!P$2,NoSettings!$C$1:$AH$1,0))</f>
        <v>0</v>
      </c>
      <c r="Q5197">
        <f>INDEX(NoSettings!$C$2:$AH$6843,MATCH(EPS!$F5197,NoSettings!$A$2:$A$6843,0),MATCH(EPS!Q$2,NoSettings!$C$1:$AH$1,0))</f>
        <v>0</v>
      </c>
      <c r="R5197">
        <f>INDEX(NoSettings!$C$2:$AH$6843,MATCH(EPS!$F5197,NoSettings!$A$2:$A$6843,0),MATCH(EPS!R$2,NoSettings!$C$1:$AH$1,0))</f>
        <v>0</v>
      </c>
      <c r="S5197">
        <f>INDEX(NoSettings!$C$2:$AH$6843,MATCH(EPS!$F5197,NoSettings!$A$2:$A$6843,0),MATCH(EPS!S$2,NoSettings!$C$1:$AH$1,0))</f>
        <v>0</v>
      </c>
      <c r="T5197">
        <f>INDEX(NoSettings!$C$2:$AH$6843,MATCH(EPS!$F5197,NoSettings!$A$2:$A$6843,0),MATCH(EPS!T$2,NoSettings!$C$1:$AH$1,0))</f>
        <v>0</v>
      </c>
      <c r="U5197">
        <f>INDEX(NoSettings!$C$2:$AH$6843,MATCH(EPS!$F5197,NoSettings!$A$2:$A$6843,0),MATCH(EPS!U$2,NoSettings!$C$1:$AH$1,0))</f>
        <v>0</v>
      </c>
      <c r="V5197">
        <f>INDEX(NoSettings!$C$2:$AH$6843,MATCH(EPS!$F5197,NoSettings!$A$2:$A$6843,0),MATCH(EPS!V$2,NoSettings!$C$1:$AH$1,0))</f>
        <v>0</v>
      </c>
      <c r="W5197">
        <f>INDEX(NoSettings!$C$2:$AH$6843,MATCH(EPS!$F5197,NoSettings!$A$2:$A$6843,0),MATCH(EPS!W$2,NoSettings!$C$1:$AH$1,0))</f>
        <v>0</v>
      </c>
      <c r="X5197">
        <f>INDEX(NoSettings!$C$2:$AH$6843,MATCH(EPS!$F5197,NoSettings!$A$2:$A$6843,0),MATCH(EPS!X$2,NoSettings!$C$1:$AH$1,0))</f>
        <v>0</v>
      </c>
      <c r="Y5197">
        <f>INDEX(NoSettings!$C$2:$AH$6843,MATCH(EPS!$F5197,NoSettings!$A$2:$A$6843,0),MATCH(EPS!Y$2,NoSettings!$C$1:$AH$1,0))</f>
        <v>0</v>
      </c>
      <c r="Z5197">
        <f>INDEX(NoSettings!$C$2:$AH$6843,MATCH(EPS!$F5197,NoSettings!$A$2:$A$6843,0),MATCH(EPS!Z$2,NoSettings!$C$1:$AH$1,0))</f>
        <v>0</v>
      </c>
      <c r="AA5197">
        <f>INDEX(NoSettings!$C$2:$AH$6843,MATCH(EPS!$F5197,NoSettings!$A$2:$A$6843,0),MATCH(EPS!AA$2,NoSettings!$C$1:$AH$1,0))</f>
        <v>0</v>
      </c>
      <c r="AB5197">
        <f>INDEX(NoSettings!$C$2:$AH$6843,MATCH(EPS!$F5197,NoSettings!$A$2:$A$6843,0),MATCH(EPS!AB$2,NoSettings!$C$1:$AH$1,0))</f>
        <v>0</v>
      </c>
      <c r="AC5197">
        <f>INDEX(NoSettings!$C$2:$AH$6843,MATCH(EPS!$F5197,NoSettings!$A$2:$A$6843,0),MATCH(EPS!AC$2,NoSettings!$C$1:$AH$1,0))</f>
        <v>0</v>
      </c>
      <c r="AD5197">
        <f>INDEX(NoSettings!$C$2:$AH$6843,MATCH(EPS!$F5197,NoSettings!$A$2:$A$6843,0),MATCH(EPS!AD$2,NoSettings!$C$1:$AH$1,0))</f>
        <v>0</v>
      </c>
      <c r="AE5197">
        <f>INDEX(NoSettings!$C$2:$AH$6843,MATCH(EPS!$F5197,NoSettings!$A$2:$A$6843,0),MATCH(EPS!AE$2,NoSettings!$C$1:$AH$1,0))</f>
        <v>0</v>
      </c>
      <c r="AF5197">
        <f>INDEX(NoSettings!$C$2:$AH$6843,MATCH(EPS!$F5197,NoSettings!$A$2:$A$6843,0),MATCH(EPS!AF$2,NoSettings!$C$1:$AH$1,0))</f>
        <v>0</v>
      </c>
      <c r="AG5197">
        <f>INDEX(NoSettings!$C$2:$AH$6843,MATCH(EPS!$F5197,NoSettings!$A$2:$A$6843,0),MATCH(EPS!AG$2,NoSettings!$C$1:$AH$1,0))</f>
        <v>0</v>
      </c>
      <c r="AH5197">
        <f>INDEX(NoSettings!$C$2:$AH$6843,MATCH(EPS!$F5197,NoSettings!$A$2:$A$6843,0),MATCH(EPS!AH$2,NoSettings!$C$1:$AH$1,0))</f>
        <v>0</v>
      </c>
      <c r="AI5197">
        <f>INDEX(NoSettings!$C$2:$AH$6843,MATCH(EPS!$F5197,NoSettings!$A$2:$A$6843,0),MATCH(EPS!AI$2,NoSettings!$C$1:$AH$1,0))</f>
        <v>0</v>
      </c>
      <c r="AJ5197">
        <f>INDEX(NoSettings!$C$2:$AH$6843,MATCH(EPS!$F5197,NoSettings!$A$2:$A$6843,0),MATCH(EPS!AJ$2,NoSettings!$C$1:$AH$1,0))</f>
        <v>0</v>
      </c>
      <c r="AK5197">
        <f>INDEX(NoSettings!$C$2:$AH$6843,MATCH(EPS!$F5197,NoSettings!$A$2:$A$6843,0),MATCH(EPS!AK$2,NoSettings!$C$1:$AH$1,0))</f>
        <v>0</v>
      </c>
    </row>
    <row r="5198" spans="1:37" hidden="1" x14ac:dyDescent="0.25">
      <c r="A5198" s="63" t="s">
        <v>8043</v>
      </c>
      <c r="B5198" t="s">
        <v>7938</v>
      </c>
      <c r="C5198" t="s">
        <v>7930</v>
      </c>
      <c r="D5198" t="s">
        <v>8027</v>
      </c>
      <c r="E5198"/>
      <c r="F5198" t="s">
        <v>5197</v>
      </c>
      <c r="G5198">
        <f>INDEX(NoSettings!$C$2:$AH$6843,MATCH(EPS!$F5198,NoSettings!$A$2:$A$6843,0),MATCH(EPS!G$2,NoSettings!$C$1:$AH$1,0))</f>
        <v>0</v>
      </c>
      <c r="H5198">
        <f>INDEX(NoSettings!$C$2:$AH$6843,MATCH(EPS!$F5198,NoSettings!$A$2:$A$6843,0),MATCH(EPS!H$2,NoSettings!$C$1:$AH$1,0))</f>
        <v>0</v>
      </c>
      <c r="I5198">
        <f>INDEX(NoSettings!$C$2:$AH$6843,MATCH(EPS!$F5198,NoSettings!$A$2:$A$6843,0),MATCH(EPS!I$2,NoSettings!$C$1:$AH$1,0))</f>
        <v>0</v>
      </c>
      <c r="J5198">
        <f>INDEX(NoSettings!$C$2:$AH$6843,MATCH(EPS!$F5198,NoSettings!$A$2:$A$6843,0),MATCH(EPS!J$2,NoSettings!$C$1:$AH$1,0))</f>
        <v>0</v>
      </c>
      <c r="K5198">
        <f>INDEX(NoSettings!$C$2:$AH$6843,MATCH(EPS!$F5198,NoSettings!$A$2:$A$6843,0),MATCH(EPS!K$2,NoSettings!$C$1:$AH$1,0))</f>
        <v>0</v>
      </c>
      <c r="L5198">
        <f>INDEX(NoSettings!$C$2:$AH$6843,MATCH(EPS!$F5198,NoSettings!$A$2:$A$6843,0),MATCH(EPS!L$2,NoSettings!$C$1:$AH$1,0))</f>
        <v>0</v>
      </c>
      <c r="M5198">
        <f>INDEX(NoSettings!$C$2:$AH$6843,MATCH(EPS!$F5198,NoSettings!$A$2:$A$6843,0),MATCH(EPS!M$2,NoSettings!$C$1:$AH$1,0))</f>
        <v>0</v>
      </c>
      <c r="N5198">
        <f>INDEX(NoSettings!$C$2:$AH$6843,MATCH(EPS!$F5198,NoSettings!$A$2:$A$6843,0),MATCH(EPS!N$2,NoSettings!$C$1:$AH$1,0))</f>
        <v>0</v>
      </c>
      <c r="O5198">
        <f>INDEX(NoSettings!$C$2:$AH$6843,MATCH(EPS!$F5198,NoSettings!$A$2:$A$6843,0),MATCH(EPS!O$2,NoSettings!$C$1:$AH$1,0))</f>
        <v>0</v>
      </c>
      <c r="P5198">
        <f>INDEX(NoSettings!$C$2:$AH$6843,MATCH(EPS!$F5198,NoSettings!$A$2:$A$6843,0),MATCH(EPS!P$2,NoSettings!$C$1:$AH$1,0))</f>
        <v>0</v>
      </c>
      <c r="Q5198">
        <f>INDEX(NoSettings!$C$2:$AH$6843,MATCH(EPS!$F5198,NoSettings!$A$2:$A$6843,0),MATCH(EPS!Q$2,NoSettings!$C$1:$AH$1,0))</f>
        <v>0</v>
      </c>
      <c r="R5198">
        <f>INDEX(NoSettings!$C$2:$AH$6843,MATCH(EPS!$F5198,NoSettings!$A$2:$A$6843,0),MATCH(EPS!R$2,NoSettings!$C$1:$AH$1,0))</f>
        <v>0</v>
      </c>
      <c r="S5198">
        <f>INDEX(NoSettings!$C$2:$AH$6843,MATCH(EPS!$F5198,NoSettings!$A$2:$A$6843,0),MATCH(EPS!S$2,NoSettings!$C$1:$AH$1,0))</f>
        <v>0</v>
      </c>
      <c r="T5198">
        <f>INDEX(NoSettings!$C$2:$AH$6843,MATCH(EPS!$F5198,NoSettings!$A$2:$A$6843,0),MATCH(EPS!T$2,NoSettings!$C$1:$AH$1,0))</f>
        <v>0</v>
      </c>
      <c r="U5198">
        <f>INDEX(NoSettings!$C$2:$AH$6843,MATCH(EPS!$F5198,NoSettings!$A$2:$A$6843,0),MATCH(EPS!U$2,NoSettings!$C$1:$AH$1,0))</f>
        <v>0</v>
      </c>
      <c r="V5198">
        <f>INDEX(NoSettings!$C$2:$AH$6843,MATCH(EPS!$F5198,NoSettings!$A$2:$A$6843,0),MATCH(EPS!V$2,NoSettings!$C$1:$AH$1,0))</f>
        <v>0</v>
      </c>
      <c r="W5198">
        <f>INDEX(NoSettings!$C$2:$AH$6843,MATCH(EPS!$F5198,NoSettings!$A$2:$A$6843,0),MATCH(EPS!W$2,NoSettings!$C$1:$AH$1,0))</f>
        <v>0</v>
      </c>
      <c r="X5198">
        <f>INDEX(NoSettings!$C$2:$AH$6843,MATCH(EPS!$F5198,NoSettings!$A$2:$A$6843,0),MATCH(EPS!X$2,NoSettings!$C$1:$AH$1,0))</f>
        <v>0</v>
      </c>
      <c r="Y5198">
        <f>INDEX(NoSettings!$C$2:$AH$6843,MATCH(EPS!$F5198,NoSettings!$A$2:$A$6843,0),MATCH(EPS!Y$2,NoSettings!$C$1:$AH$1,0))</f>
        <v>0</v>
      </c>
      <c r="Z5198">
        <f>INDEX(NoSettings!$C$2:$AH$6843,MATCH(EPS!$F5198,NoSettings!$A$2:$A$6843,0),MATCH(EPS!Z$2,NoSettings!$C$1:$AH$1,0))</f>
        <v>0</v>
      </c>
      <c r="AA5198">
        <f>INDEX(NoSettings!$C$2:$AH$6843,MATCH(EPS!$F5198,NoSettings!$A$2:$A$6843,0),MATCH(EPS!AA$2,NoSettings!$C$1:$AH$1,0))</f>
        <v>0</v>
      </c>
      <c r="AB5198">
        <f>INDEX(NoSettings!$C$2:$AH$6843,MATCH(EPS!$F5198,NoSettings!$A$2:$A$6843,0),MATCH(EPS!AB$2,NoSettings!$C$1:$AH$1,0))</f>
        <v>0</v>
      </c>
      <c r="AC5198">
        <f>INDEX(NoSettings!$C$2:$AH$6843,MATCH(EPS!$F5198,NoSettings!$A$2:$A$6843,0),MATCH(EPS!AC$2,NoSettings!$C$1:$AH$1,0))</f>
        <v>0</v>
      </c>
      <c r="AD5198">
        <f>INDEX(NoSettings!$C$2:$AH$6843,MATCH(EPS!$F5198,NoSettings!$A$2:$A$6843,0),MATCH(EPS!AD$2,NoSettings!$C$1:$AH$1,0))</f>
        <v>0</v>
      </c>
      <c r="AE5198">
        <f>INDEX(NoSettings!$C$2:$AH$6843,MATCH(EPS!$F5198,NoSettings!$A$2:$A$6843,0),MATCH(EPS!AE$2,NoSettings!$C$1:$AH$1,0))</f>
        <v>0</v>
      </c>
      <c r="AF5198">
        <f>INDEX(NoSettings!$C$2:$AH$6843,MATCH(EPS!$F5198,NoSettings!$A$2:$A$6843,0),MATCH(EPS!AF$2,NoSettings!$C$1:$AH$1,0))</f>
        <v>0</v>
      </c>
      <c r="AG5198">
        <f>INDEX(NoSettings!$C$2:$AH$6843,MATCH(EPS!$F5198,NoSettings!$A$2:$A$6843,0),MATCH(EPS!AG$2,NoSettings!$C$1:$AH$1,0))</f>
        <v>0</v>
      </c>
      <c r="AH5198">
        <f>INDEX(NoSettings!$C$2:$AH$6843,MATCH(EPS!$F5198,NoSettings!$A$2:$A$6843,0),MATCH(EPS!AH$2,NoSettings!$C$1:$AH$1,0))</f>
        <v>0</v>
      </c>
      <c r="AI5198">
        <f>INDEX(NoSettings!$C$2:$AH$6843,MATCH(EPS!$F5198,NoSettings!$A$2:$A$6843,0),MATCH(EPS!AI$2,NoSettings!$C$1:$AH$1,0))</f>
        <v>0</v>
      </c>
      <c r="AJ5198">
        <f>INDEX(NoSettings!$C$2:$AH$6843,MATCH(EPS!$F5198,NoSettings!$A$2:$A$6843,0),MATCH(EPS!AJ$2,NoSettings!$C$1:$AH$1,0))</f>
        <v>0</v>
      </c>
      <c r="AK5198">
        <f>INDEX(NoSettings!$C$2:$AH$6843,MATCH(EPS!$F5198,NoSettings!$A$2:$A$6843,0),MATCH(EPS!AK$2,NoSettings!$C$1:$AH$1,0))</f>
        <v>0</v>
      </c>
    </row>
    <row r="5199" spans="1:37" hidden="1" x14ac:dyDescent="0.25">
      <c r="A5199" s="63" t="s">
        <v>8043</v>
      </c>
      <c r="B5199" t="s">
        <v>7938</v>
      </c>
      <c r="C5199" t="s">
        <v>7930</v>
      </c>
      <c r="D5199" t="s">
        <v>8028</v>
      </c>
      <c r="E5199"/>
      <c r="F5199" t="s">
        <v>5198</v>
      </c>
      <c r="G5199">
        <f>INDEX(NoSettings!$C$2:$AH$6843,MATCH(EPS!$F5199,NoSettings!$A$2:$A$6843,0),MATCH(EPS!G$2,NoSettings!$C$1:$AH$1,0))</f>
        <v>0</v>
      </c>
      <c r="H5199">
        <f>INDEX(NoSettings!$C$2:$AH$6843,MATCH(EPS!$F5199,NoSettings!$A$2:$A$6843,0),MATCH(EPS!H$2,NoSettings!$C$1:$AH$1,0))</f>
        <v>0</v>
      </c>
      <c r="I5199">
        <f>INDEX(NoSettings!$C$2:$AH$6843,MATCH(EPS!$F5199,NoSettings!$A$2:$A$6843,0),MATCH(EPS!I$2,NoSettings!$C$1:$AH$1,0))</f>
        <v>0</v>
      </c>
      <c r="J5199">
        <f>INDEX(NoSettings!$C$2:$AH$6843,MATCH(EPS!$F5199,NoSettings!$A$2:$A$6843,0),MATCH(EPS!J$2,NoSettings!$C$1:$AH$1,0))</f>
        <v>0</v>
      </c>
      <c r="K5199">
        <f>INDEX(NoSettings!$C$2:$AH$6843,MATCH(EPS!$F5199,NoSettings!$A$2:$A$6843,0),MATCH(EPS!K$2,NoSettings!$C$1:$AH$1,0))</f>
        <v>0</v>
      </c>
      <c r="L5199">
        <f>INDEX(NoSettings!$C$2:$AH$6843,MATCH(EPS!$F5199,NoSettings!$A$2:$A$6843,0),MATCH(EPS!L$2,NoSettings!$C$1:$AH$1,0))</f>
        <v>0</v>
      </c>
      <c r="M5199">
        <f>INDEX(NoSettings!$C$2:$AH$6843,MATCH(EPS!$F5199,NoSettings!$A$2:$A$6843,0),MATCH(EPS!M$2,NoSettings!$C$1:$AH$1,0))</f>
        <v>0</v>
      </c>
      <c r="N5199">
        <f>INDEX(NoSettings!$C$2:$AH$6843,MATCH(EPS!$F5199,NoSettings!$A$2:$A$6843,0),MATCH(EPS!N$2,NoSettings!$C$1:$AH$1,0))</f>
        <v>0</v>
      </c>
      <c r="O5199">
        <f>INDEX(NoSettings!$C$2:$AH$6843,MATCH(EPS!$F5199,NoSettings!$A$2:$A$6843,0),MATCH(EPS!O$2,NoSettings!$C$1:$AH$1,0))</f>
        <v>0</v>
      </c>
      <c r="P5199">
        <f>INDEX(NoSettings!$C$2:$AH$6843,MATCH(EPS!$F5199,NoSettings!$A$2:$A$6843,0),MATCH(EPS!P$2,NoSettings!$C$1:$AH$1,0))</f>
        <v>0</v>
      </c>
      <c r="Q5199">
        <f>INDEX(NoSettings!$C$2:$AH$6843,MATCH(EPS!$F5199,NoSettings!$A$2:$A$6843,0),MATCH(EPS!Q$2,NoSettings!$C$1:$AH$1,0))</f>
        <v>0</v>
      </c>
      <c r="R5199">
        <f>INDEX(NoSettings!$C$2:$AH$6843,MATCH(EPS!$F5199,NoSettings!$A$2:$A$6843,0),MATCH(EPS!R$2,NoSettings!$C$1:$AH$1,0))</f>
        <v>0</v>
      </c>
      <c r="S5199">
        <f>INDEX(NoSettings!$C$2:$AH$6843,MATCH(EPS!$F5199,NoSettings!$A$2:$A$6843,0),MATCH(EPS!S$2,NoSettings!$C$1:$AH$1,0))</f>
        <v>0</v>
      </c>
      <c r="T5199">
        <f>INDEX(NoSettings!$C$2:$AH$6843,MATCH(EPS!$F5199,NoSettings!$A$2:$A$6843,0),MATCH(EPS!T$2,NoSettings!$C$1:$AH$1,0))</f>
        <v>0</v>
      </c>
      <c r="U5199">
        <f>INDEX(NoSettings!$C$2:$AH$6843,MATCH(EPS!$F5199,NoSettings!$A$2:$A$6843,0),MATCH(EPS!U$2,NoSettings!$C$1:$AH$1,0))</f>
        <v>0</v>
      </c>
      <c r="V5199">
        <f>INDEX(NoSettings!$C$2:$AH$6843,MATCH(EPS!$F5199,NoSettings!$A$2:$A$6843,0),MATCH(EPS!V$2,NoSettings!$C$1:$AH$1,0))</f>
        <v>0</v>
      </c>
      <c r="W5199">
        <f>INDEX(NoSettings!$C$2:$AH$6843,MATCH(EPS!$F5199,NoSettings!$A$2:$A$6843,0),MATCH(EPS!W$2,NoSettings!$C$1:$AH$1,0))</f>
        <v>0</v>
      </c>
      <c r="X5199">
        <f>INDEX(NoSettings!$C$2:$AH$6843,MATCH(EPS!$F5199,NoSettings!$A$2:$A$6843,0),MATCH(EPS!X$2,NoSettings!$C$1:$AH$1,0))</f>
        <v>0</v>
      </c>
      <c r="Y5199">
        <f>INDEX(NoSettings!$C$2:$AH$6843,MATCH(EPS!$F5199,NoSettings!$A$2:$A$6843,0),MATCH(EPS!Y$2,NoSettings!$C$1:$AH$1,0))</f>
        <v>0</v>
      </c>
      <c r="Z5199">
        <f>INDEX(NoSettings!$C$2:$AH$6843,MATCH(EPS!$F5199,NoSettings!$A$2:$A$6843,0),MATCH(EPS!Z$2,NoSettings!$C$1:$AH$1,0))</f>
        <v>0</v>
      </c>
      <c r="AA5199">
        <f>INDEX(NoSettings!$C$2:$AH$6843,MATCH(EPS!$F5199,NoSettings!$A$2:$A$6843,0),MATCH(EPS!AA$2,NoSettings!$C$1:$AH$1,0))</f>
        <v>0</v>
      </c>
      <c r="AB5199">
        <f>INDEX(NoSettings!$C$2:$AH$6843,MATCH(EPS!$F5199,NoSettings!$A$2:$A$6843,0),MATCH(EPS!AB$2,NoSettings!$C$1:$AH$1,0))</f>
        <v>0</v>
      </c>
      <c r="AC5199">
        <f>INDEX(NoSettings!$C$2:$AH$6843,MATCH(EPS!$F5199,NoSettings!$A$2:$A$6843,0),MATCH(EPS!AC$2,NoSettings!$C$1:$AH$1,0))</f>
        <v>0</v>
      </c>
      <c r="AD5199">
        <f>INDEX(NoSettings!$C$2:$AH$6843,MATCH(EPS!$F5199,NoSettings!$A$2:$A$6843,0),MATCH(EPS!AD$2,NoSettings!$C$1:$AH$1,0))</f>
        <v>0</v>
      </c>
      <c r="AE5199">
        <f>INDEX(NoSettings!$C$2:$AH$6843,MATCH(EPS!$F5199,NoSettings!$A$2:$A$6843,0),MATCH(EPS!AE$2,NoSettings!$C$1:$AH$1,0))</f>
        <v>0</v>
      </c>
      <c r="AF5199">
        <f>INDEX(NoSettings!$C$2:$AH$6843,MATCH(EPS!$F5199,NoSettings!$A$2:$A$6843,0),MATCH(EPS!AF$2,NoSettings!$C$1:$AH$1,0))</f>
        <v>0</v>
      </c>
      <c r="AG5199">
        <f>INDEX(NoSettings!$C$2:$AH$6843,MATCH(EPS!$F5199,NoSettings!$A$2:$A$6843,0),MATCH(EPS!AG$2,NoSettings!$C$1:$AH$1,0))</f>
        <v>0</v>
      </c>
      <c r="AH5199">
        <f>INDEX(NoSettings!$C$2:$AH$6843,MATCH(EPS!$F5199,NoSettings!$A$2:$A$6843,0),MATCH(EPS!AH$2,NoSettings!$C$1:$AH$1,0))</f>
        <v>0</v>
      </c>
      <c r="AI5199">
        <f>INDEX(NoSettings!$C$2:$AH$6843,MATCH(EPS!$F5199,NoSettings!$A$2:$A$6843,0),MATCH(EPS!AI$2,NoSettings!$C$1:$AH$1,0))</f>
        <v>0</v>
      </c>
      <c r="AJ5199">
        <f>INDEX(NoSettings!$C$2:$AH$6843,MATCH(EPS!$F5199,NoSettings!$A$2:$A$6843,0),MATCH(EPS!AJ$2,NoSettings!$C$1:$AH$1,0))</f>
        <v>0</v>
      </c>
      <c r="AK5199">
        <f>INDEX(NoSettings!$C$2:$AH$6843,MATCH(EPS!$F5199,NoSettings!$A$2:$A$6843,0),MATCH(EPS!AK$2,NoSettings!$C$1:$AH$1,0))</f>
        <v>0</v>
      </c>
    </row>
    <row r="5200" spans="1:37" hidden="1" x14ac:dyDescent="0.25">
      <c r="A5200" s="63" t="s">
        <v>8043</v>
      </c>
      <c r="B5200" t="s">
        <v>7938</v>
      </c>
      <c r="C5200" t="s">
        <v>7930</v>
      </c>
      <c r="D5200" t="s">
        <v>8029</v>
      </c>
      <c r="E5200"/>
      <c r="F5200" t="s">
        <v>5199</v>
      </c>
      <c r="G5200">
        <f>INDEX(NoSettings!$C$2:$AH$6843,MATCH(EPS!$F5200,NoSettings!$A$2:$A$6843,0),MATCH(EPS!G$2,NoSettings!$C$1:$AH$1,0))</f>
        <v>0</v>
      </c>
      <c r="H5200">
        <f>INDEX(NoSettings!$C$2:$AH$6843,MATCH(EPS!$F5200,NoSettings!$A$2:$A$6843,0),MATCH(EPS!H$2,NoSettings!$C$1:$AH$1,0))</f>
        <v>0</v>
      </c>
      <c r="I5200">
        <f>INDEX(NoSettings!$C$2:$AH$6843,MATCH(EPS!$F5200,NoSettings!$A$2:$A$6843,0),MATCH(EPS!I$2,NoSettings!$C$1:$AH$1,0))</f>
        <v>0</v>
      </c>
      <c r="J5200">
        <f>INDEX(NoSettings!$C$2:$AH$6843,MATCH(EPS!$F5200,NoSettings!$A$2:$A$6843,0),MATCH(EPS!J$2,NoSettings!$C$1:$AH$1,0))</f>
        <v>0</v>
      </c>
      <c r="K5200">
        <f>INDEX(NoSettings!$C$2:$AH$6843,MATCH(EPS!$F5200,NoSettings!$A$2:$A$6843,0),MATCH(EPS!K$2,NoSettings!$C$1:$AH$1,0))</f>
        <v>0</v>
      </c>
      <c r="L5200">
        <f>INDEX(NoSettings!$C$2:$AH$6843,MATCH(EPS!$F5200,NoSettings!$A$2:$A$6843,0),MATCH(EPS!L$2,NoSettings!$C$1:$AH$1,0))</f>
        <v>0</v>
      </c>
      <c r="M5200">
        <f>INDEX(NoSettings!$C$2:$AH$6843,MATCH(EPS!$F5200,NoSettings!$A$2:$A$6843,0),MATCH(EPS!M$2,NoSettings!$C$1:$AH$1,0))</f>
        <v>0</v>
      </c>
      <c r="N5200">
        <f>INDEX(NoSettings!$C$2:$AH$6843,MATCH(EPS!$F5200,NoSettings!$A$2:$A$6843,0),MATCH(EPS!N$2,NoSettings!$C$1:$AH$1,0))</f>
        <v>0</v>
      </c>
      <c r="O5200">
        <f>INDEX(NoSettings!$C$2:$AH$6843,MATCH(EPS!$F5200,NoSettings!$A$2:$A$6843,0),MATCH(EPS!O$2,NoSettings!$C$1:$AH$1,0))</f>
        <v>0</v>
      </c>
      <c r="P5200">
        <f>INDEX(NoSettings!$C$2:$AH$6843,MATCH(EPS!$F5200,NoSettings!$A$2:$A$6843,0),MATCH(EPS!P$2,NoSettings!$C$1:$AH$1,0))</f>
        <v>0</v>
      </c>
      <c r="Q5200">
        <f>INDEX(NoSettings!$C$2:$AH$6843,MATCH(EPS!$F5200,NoSettings!$A$2:$A$6843,0),MATCH(EPS!Q$2,NoSettings!$C$1:$AH$1,0))</f>
        <v>0</v>
      </c>
      <c r="R5200">
        <f>INDEX(NoSettings!$C$2:$AH$6843,MATCH(EPS!$F5200,NoSettings!$A$2:$A$6843,0),MATCH(EPS!R$2,NoSettings!$C$1:$AH$1,0))</f>
        <v>0</v>
      </c>
      <c r="S5200">
        <f>INDEX(NoSettings!$C$2:$AH$6843,MATCH(EPS!$F5200,NoSettings!$A$2:$A$6843,0),MATCH(EPS!S$2,NoSettings!$C$1:$AH$1,0))</f>
        <v>0</v>
      </c>
      <c r="T5200">
        <f>INDEX(NoSettings!$C$2:$AH$6843,MATCH(EPS!$F5200,NoSettings!$A$2:$A$6843,0),MATCH(EPS!T$2,NoSettings!$C$1:$AH$1,0))</f>
        <v>0</v>
      </c>
      <c r="U5200">
        <f>INDEX(NoSettings!$C$2:$AH$6843,MATCH(EPS!$F5200,NoSettings!$A$2:$A$6843,0),MATCH(EPS!U$2,NoSettings!$C$1:$AH$1,0))</f>
        <v>0</v>
      </c>
      <c r="V5200">
        <f>INDEX(NoSettings!$C$2:$AH$6843,MATCH(EPS!$F5200,NoSettings!$A$2:$A$6843,0),MATCH(EPS!V$2,NoSettings!$C$1:$AH$1,0))</f>
        <v>0</v>
      </c>
      <c r="W5200">
        <f>INDEX(NoSettings!$C$2:$AH$6843,MATCH(EPS!$F5200,NoSettings!$A$2:$A$6843,0),MATCH(EPS!W$2,NoSettings!$C$1:$AH$1,0))</f>
        <v>0</v>
      </c>
      <c r="X5200">
        <f>INDEX(NoSettings!$C$2:$AH$6843,MATCH(EPS!$F5200,NoSettings!$A$2:$A$6843,0),MATCH(EPS!X$2,NoSettings!$C$1:$AH$1,0))</f>
        <v>0</v>
      </c>
      <c r="Y5200">
        <f>INDEX(NoSettings!$C$2:$AH$6843,MATCH(EPS!$F5200,NoSettings!$A$2:$A$6843,0),MATCH(EPS!Y$2,NoSettings!$C$1:$AH$1,0))</f>
        <v>0</v>
      </c>
      <c r="Z5200">
        <f>INDEX(NoSettings!$C$2:$AH$6843,MATCH(EPS!$F5200,NoSettings!$A$2:$A$6843,0),MATCH(EPS!Z$2,NoSettings!$C$1:$AH$1,0))</f>
        <v>0</v>
      </c>
      <c r="AA5200">
        <f>INDEX(NoSettings!$C$2:$AH$6843,MATCH(EPS!$F5200,NoSettings!$A$2:$A$6843,0),MATCH(EPS!AA$2,NoSettings!$C$1:$AH$1,0))</f>
        <v>0</v>
      </c>
      <c r="AB5200">
        <f>INDEX(NoSettings!$C$2:$AH$6843,MATCH(EPS!$F5200,NoSettings!$A$2:$A$6843,0),MATCH(EPS!AB$2,NoSettings!$C$1:$AH$1,0))</f>
        <v>0</v>
      </c>
      <c r="AC5200">
        <f>INDEX(NoSettings!$C$2:$AH$6843,MATCH(EPS!$F5200,NoSettings!$A$2:$A$6843,0),MATCH(EPS!AC$2,NoSettings!$C$1:$AH$1,0))</f>
        <v>0</v>
      </c>
      <c r="AD5200">
        <f>INDEX(NoSettings!$C$2:$AH$6843,MATCH(EPS!$F5200,NoSettings!$A$2:$A$6843,0),MATCH(EPS!AD$2,NoSettings!$C$1:$AH$1,0))</f>
        <v>0</v>
      </c>
      <c r="AE5200">
        <f>INDEX(NoSettings!$C$2:$AH$6843,MATCH(EPS!$F5200,NoSettings!$A$2:$A$6843,0),MATCH(EPS!AE$2,NoSettings!$C$1:$AH$1,0))</f>
        <v>0</v>
      </c>
      <c r="AF5200">
        <f>INDEX(NoSettings!$C$2:$AH$6843,MATCH(EPS!$F5200,NoSettings!$A$2:$A$6843,0),MATCH(EPS!AF$2,NoSettings!$C$1:$AH$1,0))</f>
        <v>0</v>
      </c>
      <c r="AG5200">
        <f>INDEX(NoSettings!$C$2:$AH$6843,MATCH(EPS!$F5200,NoSettings!$A$2:$A$6843,0),MATCH(EPS!AG$2,NoSettings!$C$1:$AH$1,0))</f>
        <v>0</v>
      </c>
      <c r="AH5200">
        <f>INDEX(NoSettings!$C$2:$AH$6843,MATCH(EPS!$F5200,NoSettings!$A$2:$A$6843,0),MATCH(EPS!AH$2,NoSettings!$C$1:$AH$1,0))</f>
        <v>0</v>
      </c>
      <c r="AI5200">
        <f>INDEX(NoSettings!$C$2:$AH$6843,MATCH(EPS!$F5200,NoSettings!$A$2:$A$6843,0),MATCH(EPS!AI$2,NoSettings!$C$1:$AH$1,0))</f>
        <v>0</v>
      </c>
      <c r="AJ5200">
        <f>INDEX(NoSettings!$C$2:$AH$6843,MATCH(EPS!$F5200,NoSettings!$A$2:$A$6843,0),MATCH(EPS!AJ$2,NoSettings!$C$1:$AH$1,0))</f>
        <v>0</v>
      </c>
      <c r="AK5200">
        <f>INDEX(NoSettings!$C$2:$AH$6843,MATCH(EPS!$F5200,NoSettings!$A$2:$A$6843,0),MATCH(EPS!AK$2,NoSettings!$C$1:$AH$1,0))</f>
        <v>0</v>
      </c>
    </row>
    <row r="5201" spans="1:37" hidden="1" x14ac:dyDescent="0.25">
      <c r="A5201" s="63" t="s">
        <v>8043</v>
      </c>
      <c r="B5201" t="s">
        <v>7938</v>
      </c>
      <c r="C5201" t="s">
        <v>7930</v>
      </c>
      <c r="D5201" t="s">
        <v>8030</v>
      </c>
      <c r="E5201"/>
      <c r="F5201" t="s">
        <v>5200</v>
      </c>
      <c r="G5201">
        <f>INDEX(NoSettings!$C$2:$AH$6843,MATCH(EPS!$F5201,NoSettings!$A$2:$A$6843,0),MATCH(EPS!G$2,NoSettings!$C$1:$AH$1,0))</f>
        <v>0</v>
      </c>
      <c r="H5201">
        <f>INDEX(NoSettings!$C$2:$AH$6843,MATCH(EPS!$F5201,NoSettings!$A$2:$A$6843,0),MATCH(EPS!H$2,NoSettings!$C$1:$AH$1,0))</f>
        <v>0</v>
      </c>
      <c r="I5201">
        <f>INDEX(NoSettings!$C$2:$AH$6843,MATCH(EPS!$F5201,NoSettings!$A$2:$A$6843,0),MATCH(EPS!I$2,NoSettings!$C$1:$AH$1,0))</f>
        <v>0</v>
      </c>
      <c r="J5201">
        <f>INDEX(NoSettings!$C$2:$AH$6843,MATCH(EPS!$F5201,NoSettings!$A$2:$A$6843,0),MATCH(EPS!J$2,NoSettings!$C$1:$AH$1,0))</f>
        <v>0</v>
      </c>
      <c r="K5201">
        <f>INDEX(NoSettings!$C$2:$AH$6843,MATCH(EPS!$F5201,NoSettings!$A$2:$A$6843,0),MATCH(EPS!K$2,NoSettings!$C$1:$AH$1,0))</f>
        <v>0</v>
      </c>
      <c r="L5201">
        <f>INDEX(NoSettings!$C$2:$AH$6843,MATCH(EPS!$F5201,NoSettings!$A$2:$A$6843,0),MATCH(EPS!L$2,NoSettings!$C$1:$AH$1,0))</f>
        <v>0</v>
      </c>
      <c r="M5201">
        <f>INDEX(NoSettings!$C$2:$AH$6843,MATCH(EPS!$F5201,NoSettings!$A$2:$A$6843,0),MATCH(EPS!M$2,NoSettings!$C$1:$AH$1,0))</f>
        <v>0</v>
      </c>
      <c r="N5201">
        <f>INDEX(NoSettings!$C$2:$AH$6843,MATCH(EPS!$F5201,NoSettings!$A$2:$A$6843,0),MATCH(EPS!N$2,NoSettings!$C$1:$AH$1,0))</f>
        <v>0</v>
      </c>
      <c r="O5201">
        <f>INDEX(NoSettings!$C$2:$AH$6843,MATCH(EPS!$F5201,NoSettings!$A$2:$A$6843,0),MATCH(EPS!O$2,NoSettings!$C$1:$AH$1,0))</f>
        <v>0</v>
      </c>
      <c r="P5201">
        <f>INDEX(NoSettings!$C$2:$AH$6843,MATCH(EPS!$F5201,NoSettings!$A$2:$A$6843,0),MATCH(EPS!P$2,NoSettings!$C$1:$AH$1,0))</f>
        <v>0</v>
      </c>
      <c r="Q5201">
        <f>INDEX(NoSettings!$C$2:$AH$6843,MATCH(EPS!$F5201,NoSettings!$A$2:$A$6843,0),MATCH(EPS!Q$2,NoSettings!$C$1:$AH$1,0))</f>
        <v>0</v>
      </c>
      <c r="R5201">
        <f>INDEX(NoSettings!$C$2:$AH$6843,MATCH(EPS!$F5201,NoSettings!$A$2:$A$6843,0),MATCH(EPS!R$2,NoSettings!$C$1:$AH$1,0))</f>
        <v>0</v>
      </c>
      <c r="S5201">
        <f>INDEX(NoSettings!$C$2:$AH$6843,MATCH(EPS!$F5201,NoSettings!$A$2:$A$6843,0),MATCH(EPS!S$2,NoSettings!$C$1:$AH$1,0))</f>
        <v>0</v>
      </c>
      <c r="T5201">
        <f>INDEX(NoSettings!$C$2:$AH$6843,MATCH(EPS!$F5201,NoSettings!$A$2:$A$6843,0),MATCH(EPS!T$2,NoSettings!$C$1:$AH$1,0))</f>
        <v>0</v>
      </c>
      <c r="U5201">
        <f>INDEX(NoSettings!$C$2:$AH$6843,MATCH(EPS!$F5201,NoSettings!$A$2:$A$6843,0),MATCH(EPS!U$2,NoSettings!$C$1:$AH$1,0))</f>
        <v>0</v>
      </c>
      <c r="V5201">
        <f>INDEX(NoSettings!$C$2:$AH$6843,MATCH(EPS!$F5201,NoSettings!$A$2:$A$6843,0),MATCH(EPS!V$2,NoSettings!$C$1:$AH$1,0))</f>
        <v>0</v>
      </c>
      <c r="W5201">
        <f>INDEX(NoSettings!$C$2:$AH$6843,MATCH(EPS!$F5201,NoSettings!$A$2:$A$6843,0),MATCH(EPS!W$2,NoSettings!$C$1:$AH$1,0))</f>
        <v>0</v>
      </c>
      <c r="X5201">
        <f>INDEX(NoSettings!$C$2:$AH$6843,MATCH(EPS!$F5201,NoSettings!$A$2:$A$6843,0),MATCH(EPS!X$2,NoSettings!$C$1:$AH$1,0))</f>
        <v>0</v>
      </c>
      <c r="Y5201">
        <f>INDEX(NoSettings!$C$2:$AH$6843,MATCH(EPS!$F5201,NoSettings!$A$2:$A$6843,0),MATCH(EPS!Y$2,NoSettings!$C$1:$AH$1,0))</f>
        <v>0</v>
      </c>
      <c r="Z5201">
        <f>INDEX(NoSettings!$C$2:$AH$6843,MATCH(EPS!$F5201,NoSettings!$A$2:$A$6843,0),MATCH(EPS!Z$2,NoSettings!$C$1:$AH$1,0))</f>
        <v>0</v>
      </c>
      <c r="AA5201">
        <f>INDEX(NoSettings!$C$2:$AH$6843,MATCH(EPS!$F5201,NoSettings!$A$2:$A$6843,0),MATCH(EPS!AA$2,NoSettings!$C$1:$AH$1,0))</f>
        <v>0</v>
      </c>
      <c r="AB5201">
        <f>INDEX(NoSettings!$C$2:$AH$6843,MATCH(EPS!$F5201,NoSettings!$A$2:$A$6843,0),MATCH(EPS!AB$2,NoSettings!$C$1:$AH$1,0))</f>
        <v>0</v>
      </c>
      <c r="AC5201">
        <f>INDEX(NoSettings!$C$2:$AH$6843,MATCH(EPS!$F5201,NoSettings!$A$2:$A$6843,0),MATCH(EPS!AC$2,NoSettings!$C$1:$AH$1,0))</f>
        <v>0</v>
      </c>
      <c r="AD5201">
        <f>INDEX(NoSettings!$C$2:$AH$6843,MATCH(EPS!$F5201,NoSettings!$A$2:$A$6843,0),MATCH(EPS!AD$2,NoSettings!$C$1:$AH$1,0))</f>
        <v>0</v>
      </c>
      <c r="AE5201">
        <f>INDEX(NoSettings!$C$2:$AH$6843,MATCH(EPS!$F5201,NoSettings!$A$2:$A$6843,0),MATCH(EPS!AE$2,NoSettings!$C$1:$AH$1,0))</f>
        <v>0</v>
      </c>
      <c r="AF5201">
        <f>INDEX(NoSettings!$C$2:$AH$6843,MATCH(EPS!$F5201,NoSettings!$A$2:$A$6843,0),MATCH(EPS!AF$2,NoSettings!$C$1:$AH$1,0))</f>
        <v>0</v>
      </c>
      <c r="AG5201">
        <f>INDEX(NoSettings!$C$2:$AH$6843,MATCH(EPS!$F5201,NoSettings!$A$2:$A$6843,0),MATCH(EPS!AG$2,NoSettings!$C$1:$AH$1,0))</f>
        <v>0</v>
      </c>
      <c r="AH5201">
        <f>INDEX(NoSettings!$C$2:$AH$6843,MATCH(EPS!$F5201,NoSettings!$A$2:$A$6843,0),MATCH(EPS!AH$2,NoSettings!$C$1:$AH$1,0))</f>
        <v>0</v>
      </c>
      <c r="AI5201">
        <f>INDEX(NoSettings!$C$2:$AH$6843,MATCH(EPS!$F5201,NoSettings!$A$2:$A$6843,0),MATCH(EPS!AI$2,NoSettings!$C$1:$AH$1,0))</f>
        <v>0</v>
      </c>
      <c r="AJ5201">
        <f>INDEX(NoSettings!$C$2:$AH$6843,MATCH(EPS!$F5201,NoSettings!$A$2:$A$6843,0),MATCH(EPS!AJ$2,NoSettings!$C$1:$AH$1,0))</f>
        <v>0</v>
      </c>
      <c r="AK5201">
        <f>INDEX(NoSettings!$C$2:$AH$6843,MATCH(EPS!$F5201,NoSettings!$A$2:$A$6843,0),MATCH(EPS!AK$2,NoSettings!$C$1:$AH$1,0))</f>
        <v>0</v>
      </c>
    </row>
    <row r="5202" spans="1:37" hidden="1" x14ac:dyDescent="0.25">
      <c r="A5202" s="63" t="s">
        <v>8043</v>
      </c>
      <c r="B5202" t="s">
        <v>7938</v>
      </c>
      <c r="C5202" t="s">
        <v>7930</v>
      </c>
      <c r="D5202" t="s">
        <v>8031</v>
      </c>
      <c r="E5202"/>
      <c r="F5202" t="s">
        <v>5201</v>
      </c>
      <c r="G5202">
        <f>INDEX(NoSettings!$C$2:$AH$6843,MATCH(EPS!$F5202,NoSettings!$A$2:$A$6843,0),MATCH(EPS!G$2,NoSettings!$C$1:$AH$1,0))</f>
        <v>0</v>
      </c>
      <c r="H5202">
        <f>INDEX(NoSettings!$C$2:$AH$6843,MATCH(EPS!$F5202,NoSettings!$A$2:$A$6843,0),MATCH(EPS!H$2,NoSettings!$C$1:$AH$1,0))</f>
        <v>0</v>
      </c>
      <c r="I5202">
        <f>INDEX(NoSettings!$C$2:$AH$6843,MATCH(EPS!$F5202,NoSettings!$A$2:$A$6843,0),MATCH(EPS!I$2,NoSettings!$C$1:$AH$1,0))</f>
        <v>0</v>
      </c>
      <c r="J5202">
        <f>INDEX(NoSettings!$C$2:$AH$6843,MATCH(EPS!$F5202,NoSettings!$A$2:$A$6843,0),MATCH(EPS!J$2,NoSettings!$C$1:$AH$1,0))</f>
        <v>0</v>
      </c>
      <c r="K5202">
        <f>INDEX(NoSettings!$C$2:$AH$6843,MATCH(EPS!$F5202,NoSettings!$A$2:$A$6843,0),MATCH(EPS!K$2,NoSettings!$C$1:$AH$1,0))</f>
        <v>0</v>
      </c>
      <c r="L5202">
        <f>INDEX(NoSettings!$C$2:$AH$6843,MATCH(EPS!$F5202,NoSettings!$A$2:$A$6843,0),MATCH(EPS!L$2,NoSettings!$C$1:$AH$1,0))</f>
        <v>0</v>
      </c>
      <c r="M5202">
        <f>INDEX(NoSettings!$C$2:$AH$6843,MATCH(EPS!$F5202,NoSettings!$A$2:$A$6843,0),MATCH(EPS!M$2,NoSettings!$C$1:$AH$1,0))</f>
        <v>0</v>
      </c>
      <c r="N5202">
        <f>INDEX(NoSettings!$C$2:$AH$6843,MATCH(EPS!$F5202,NoSettings!$A$2:$A$6843,0),MATCH(EPS!N$2,NoSettings!$C$1:$AH$1,0))</f>
        <v>0</v>
      </c>
      <c r="O5202">
        <f>INDEX(NoSettings!$C$2:$AH$6843,MATCH(EPS!$F5202,NoSettings!$A$2:$A$6843,0),MATCH(EPS!O$2,NoSettings!$C$1:$AH$1,0))</f>
        <v>0</v>
      </c>
      <c r="P5202">
        <f>INDEX(NoSettings!$C$2:$AH$6843,MATCH(EPS!$F5202,NoSettings!$A$2:$A$6843,0),MATCH(EPS!P$2,NoSettings!$C$1:$AH$1,0))</f>
        <v>0</v>
      </c>
      <c r="Q5202">
        <f>INDEX(NoSettings!$C$2:$AH$6843,MATCH(EPS!$F5202,NoSettings!$A$2:$A$6843,0),MATCH(EPS!Q$2,NoSettings!$C$1:$AH$1,0))</f>
        <v>0</v>
      </c>
      <c r="R5202">
        <f>INDEX(NoSettings!$C$2:$AH$6843,MATCH(EPS!$F5202,NoSettings!$A$2:$A$6843,0),MATCH(EPS!R$2,NoSettings!$C$1:$AH$1,0))</f>
        <v>0</v>
      </c>
      <c r="S5202">
        <f>INDEX(NoSettings!$C$2:$AH$6843,MATCH(EPS!$F5202,NoSettings!$A$2:$A$6843,0),MATCH(EPS!S$2,NoSettings!$C$1:$AH$1,0))</f>
        <v>0</v>
      </c>
      <c r="T5202">
        <f>INDEX(NoSettings!$C$2:$AH$6843,MATCH(EPS!$F5202,NoSettings!$A$2:$A$6843,0),MATCH(EPS!T$2,NoSettings!$C$1:$AH$1,0))</f>
        <v>0</v>
      </c>
      <c r="U5202">
        <f>INDEX(NoSettings!$C$2:$AH$6843,MATCH(EPS!$F5202,NoSettings!$A$2:$A$6843,0),MATCH(EPS!U$2,NoSettings!$C$1:$AH$1,0))</f>
        <v>0</v>
      </c>
      <c r="V5202">
        <f>INDEX(NoSettings!$C$2:$AH$6843,MATCH(EPS!$F5202,NoSettings!$A$2:$A$6843,0),MATCH(EPS!V$2,NoSettings!$C$1:$AH$1,0))</f>
        <v>0</v>
      </c>
      <c r="W5202">
        <f>INDEX(NoSettings!$C$2:$AH$6843,MATCH(EPS!$F5202,NoSettings!$A$2:$A$6843,0),MATCH(EPS!W$2,NoSettings!$C$1:$AH$1,0))</f>
        <v>0</v>
      </c>
      <c r="X5202">
        <f>INDEX(NoSettings!$C$2:$AH$6843,MATCH(EPS!$F5202,NoSettings!$A$2:$A$6843,0),MATCH(EPS!X$2,NoSettings!$C$1:$AH$1,0))</f>
        <v>0</v>
      </c>
      <c r="Y5202">
        <f>INDEX(NoSettings!$C$2:$AH$6843,MATCH(EPS!$F5202,NoSettings!$A$2:$A$6843,0),MATCH(EPS!Y$2,NoSettings!$C$1:$AH$1,0))</f>
        <v>0</v>
      </c>
      <c r="Z5202">
        <f>INDEX(NoSettings!$C$2:$AH$6843,MATCH(EPS!$F5202,NoSettings!$A$2:$A$6843,0),MATCH(EPS!Z$2,NoSettings!$C$1:$AH$1,0))</f>
        <v>0</v>
      </c>
      <c r="AA5202">
        <f>INDEX(NoSettings!$C$2:$AH$6843,MATCH(EPS!$F5202,NoSettings!$A$2:$A$6843,0),MATCH(EPS!AA$2,NoSettings!$C$1:$AH$1,0))</f>
        <v>0</v>
      </c>
      <c r="AB5202">
        <f>INDEX(NoSettings!$C$2:$AH$6843,MATCH(EPS!$F5202,NoSettings!$A$2:$A$6843,0),MATCH(EPS!AB$2,NoSettings!$C$1:$AH$1,0))</f>
        <v>0</v>
      </c>
      <c r="AC5202">
        <f>INDEX(NoSettings!$C$2:$AH$6843,MATCH(EPS!$F5202,NoSettings!$A$2:$A$6843,0),MATCH(EPS!AC$2,NoSettings!$C$1:$AH$1,0))</f>
        <v>0</v>
      </c>
      <c r="AD5202">
        <f>INDEX(NoSettings!$C$2:$AH$6843,MATCH(EPS!$F5202,NoSettings!$A$2:$A$6843,0),MATCH(EPS!AD$2,NoSettings!$C$1:$AH$1,0))</f>
        <v>0</v>
      </c>
      <c r="AE5202">
        <f>INDEX(NoSettings!$C$2:$AH$6843,MATCH(EPS!$F5202,NoSettings!$A$2:$A$6843,0),MATCH(EPS!AE$2,NoSettings!$C$1:$AH$1,0))</f>
        <v>0</v>
      </c>
      <c r="AF5202">
        <f>INDEX(NoSettings!$C$2:$AH$6843,MATCH(EPS!$F5202,NoSettings!$A$2:$A$6843,0),MATCH(EPS!AF$2,NoSettings!$C$1:$AH$1,0))</f>
        <v>0</v>
      </c>
      <c r="AG5202">
        <f>INDEX(NoSettings!$C$2:$AH$6843,MATCH(EPS!$F5202,NoSettings!$A$2:$A$6843,0),MATCH(EPS!AG$2,NoSettings!$C$1:$AH$1,0))</f>
        <v>0</v>
      </c>
      <c r="AH5202">
        <f>INDEX(NoSettings!$C$2:$AH$6843,MATCH(EPS!$F5202,NoSettings!$A$2:$A$6843,0),MATCH(EPS!AH$2,NoSettings!$C$1:$AH$1,0))</f>
        <v>0</v>
      </c>
      <c r="AI5202">
        <f>INDEX(NoSettings!$C$2:$AH$6843,MATCH(EPS!$F5202,NoSettings!$A$2:$A$6843,0),MATCH(EPS!AI$2,NoSettings!$C$1:$AH$1,0))</f>
        <v>0</v>
      </c>
      <c r="AJ5202">
        <f>INDEX(NoSettings!$C$2:$AH$6843,MATCH(EPS!$F5202,NoSettings!$A$2:$A$6843,0),MATCH(EPS!AJ$2,NoSettings!$C$1:$AH$1,0))</f>
        <v>0</v>
      </c>
      <c r="AK5202">
        <f>INDEX(NoSettings!$C$2:$AH$6843,MATCH(EPS!$F5202,NoSettings!$A$2:$A$6843,0),MATCH(EPS!AK$2,NoSettings!$C$1:$AH$1,0))</f>
        <v>0</v>
      </c>
    </row>
    <row r="5203" spans="1:37" hidden="1" x14ac:dyDescent="0.25">
      <c r="A5203" s="63" t="s">
        <v>8043</v>
      </c>
      <c r="B5203" t="s">
        <v>7938</v>
      </c>
      <c r="C5203" t="s">
        <v>7930</v>
      </c>
      <c r="D5203" t="s">
        <v>8032</v>
      </c>
      <c r="E5203"/>
      <c r="F5203" t="s">
        <v>5202</v>
      </c>
      <c r="G5203">
        <f>INDEX(NoSettings!$C$2:$AH$6843,MATCH(EPS!$F5203,NoSettings!$A$2:$A$6843,0),MATCH(EPS!G$2,NoSettings!$C$1:$AH$1,0))</f>
        <v>0</v>
      </c>
      <c r="H5203">
        <f>INDEX(NoSettings!$C$2:$AH$6843,MATCH(EPS!$F5203,NoSettings!$A$2:$A$6843,0),MATCH(EPS!H$2,NoSettings!$C$1:$AH$1,0))</f>
        <v>0</v>
      </c>
      <c r="I5203">
        <f>INDEX(NoSettings!$C$2:$AH$6843,MATCH(EPS!$F5203,NoSettings!$A$2:$A$6843,0),MATCH(EPS!I$2,NoSettings!$C$1:$AH$1,0))</f>
        <v>0</v>
      </c>
      <c r="J5203">
        <f>INDEX(NoSettings!$C$2:$AH$6843,MATCH(EPS!$F5203,NoSettings!$A$2:$A$6843,0),MATCH(EPS!J$2,NoSettings!$C$1:$AH$1,0))</f>
        <v>0</v>
      </c>
      <c r="K5203">
        <f>INDEX(NoSettings!$C$2:$AH$6843,MATCH(EPS!$F5203,NoSettings!$A$2:$A$6843,0),MATCH(EPS!K$2,NoSettings!$C$1:$AH$1,0))</f>
        <v>0</v>
      </c>
      <c r="L5203">
        <f>INDEX(NoSettings!$C$2:$AH$6843,MATCH(EPS!$F5203,NoSettings!$A$2:$A$6843,0),MATCH(EPS!L$2,NoSettings!$C$1:$AH$1,0))</f>
        <v>0</v>
      </c>
      <c r="M5203">
        <f>INDEX(NoSettings!$C$2:$AH$6843,MATCH(EPS!$F5203,NoSettings!$A$2:$A$6843,0),MATCH(EPS!M$2,NoSettings!$C$1:$AH$1,0))</f>
        <v>0</v>
      </c>
      <c r="N5203">
        <f>INDEX(NoSettings!$C$2:$AH$6843,MATCH(EPS!$F5203,NoSettings!$A$2:$A$6843,0),MATCH(EPS!N$2,NoSettings!$C$1:$AH$1,0))</f>
        <v>0</v>
      </c>
      <c r="O5203">
        <f>INDEX(NoSettings!$C$2:$AH$6843,MATCH(EPS!$F5203,NoSettings!$A$2:$A$6843,0),MATCH(EPS!O$2,NoSettings!$C$1:$AH$1,0))</f>
        <v>0</v>
      </c>
      <c r="P5203">
        <f>INDEX(NoSettings!$C$2:$AH$6843,MATCH(EPS!$F5203,NoSettings!$A$2:$A$6843,0),MATCH(EPS!P$2,NoSettings!$C$1:$AH$1,0))</f>
        <v>0</v>
      </c>
      <c r="Q5203">
        <f>INDEX(NoSettings!$C$2:$AH$6843,MATCH(EPS!$F5203,NoSettings!$A$2:$A$6843,0),MATCH(EPS!Q$2,NoSettings!$C$1:$AH$1,0))</f>
        <v>0</v>
      </c>
      <c r="R5203">
        <f>INDEX(NoSettings!$C$2:$AH$6843,MATCH(EPS!$F5203,NoSettings!$A$2:$A$6843,0),MATCH(EPS!R$2,NoSettings!$C$1:$AH$1,0))</f>
        <v>0</v>
      </c>
      <c r="S5203">
        <f>INDEX(NoSettings!$C$2:$AH$6843,MATCH(EPS!$F5203,NoSettings!$A$2:$A$6843,0),MATCH(EPS!S$2,NoSettings!$C$1:$AH$1,0))</f>
        <v>0</v>
      </c>
      <c r="T5203">
        <f>INDEX(NoSettings!$C$2:$AH$6843,MATCH(EPS!$F5203,NoSettings!$A$2:$A$6843,0),MATCH(EPS!T$2,NoSettings!$C$1:$AH$1,0))</f>
        <v>0</v>
      </c>
      <c r="U5203">
        <f>INDEX(NoSettings!$C$2:$AH$6843,MATCH(EPS!$F5203,NoSettings!$A$2:$A$6843,0),MATCH(EPS!U$2,NoSettings!$C$1:$AH$1,0))</f>
        <v>0</v>
      </c>
      <c r="V5203">
        <f>INDEX(NoSettings!$C$2:$AH$6843,MATCH(EPS!$F5203,NoSettings!$A$2:$A$6843,0),MATCH(EPS!V$2,NoSettings!$C$1:$AH$1,0))</f>
        <v>0</v>
      </c>
      <c r="W5203">
        <f>INDEX(NoSettings!$C$2:$AH$6843,MATCH(EPS!$F5203,NoSettings!$A$2:$A$6843,0),MATCH(EPS!W$2,NoSettings!$C$1:$AH$1,0))</f>
        <v>0</v>
      </c>
      <c r="X5203">
        <f>INDEX(NoSettings!$C$2:$AH$6843,MATCH(EPS!$F5203,NoSettings!$A$2:$A$6843,0),MATCH(EPS!X$2,NoSettings!$C$1:$AH$1,0))</f>
        <v>0</v>
      </c>
      <c r="Y5203">
        <f>INDEX(NoSettings!$C$2:$AH$6843,MATCH(EPS!$F5203,NoSettings!$A$2:$A$6843,0),MATCH(EPS!Y$2,NoSettings!$C$1:$AH$1,0))</f>
        <v>0</v>
      </c>
      <c r="Z5203">
        <f>INDEX(NoSettings!$C$2:$AH$6843,MATCH(EPS!$F5203,NoSettings!$A$2:$A$6843,0),MATCH(EPS!Z$2,NoSettings!$C$1:$AH$1,0))</f>
        <v>0</v>
      </c>
      <c r="AA5203">
        <f>INDEX(NoSettings!$C$2:$AH$6843,MATCH(EPS!$F5203,NoSettings!$A$2:$A$6843,0),MATCH(EPS!AA$2,NoSettings!$C$1:$AH$1,0))</f>
        <v>0</v>
      </c>
      <c r="AB5203">
        <f>INDEX(NoSettings!$C$2:$AH$6843,MATCH(EPS!$F5203,NoSettings!$A$2:$A$6843,0),MATCH(EPS!AB$2,NoSettings!$C$1:$AH$1,0))</f>
        <v>0</v>
      </c>
      <c r="AC5203">
        <f>INDEX(NoSettings!$C$2:$AH$6843,MATCH(EPS!$F5203,NoSettings!$A$2:$A$6843,0),MATCH(EPS!AC$2,NoSettings!$C$1:$AH$1,0))</f>
        <v>0</v>
      </c>
      <c r="AD5203">
        <f>INDEX(NoSettings!$C$2:$AH$6843,MATCH(EPS!$F5203,NoSettings!$A$2:$A$6843,0),MATCH(EPS!AD$2,NoSettings!$C$1:$AH$1,0))</f>
        <v>0</v>
      </c>
      <c r="AE5203">
        <f>INDEX(NoSettings!$C$2:$AH$6843,MATCH(EPS!$F5203,NoSettings!$A$2:$A$6843,0),MATCH(EPS!AE$2,NoSettings!$C$1:$AH$1,0))</f>
        <v>0</v>
      </c>
      <c r="AF5203">
        <f>INDEX(NoSettings!$C$2:$AH$6843,MATCH(EPS!$F5203,NoSettings!$A$2:$A$6843,0),MATCH(EPS!AF$2,NoSettings!$C$1:$AH$1,0))</f>
        <v>0</v>
      </c>
      <c r="AG5203">
        <f>INDEX(NoSettings!$C$2:$AH$6843,MATCH(EPS!$F5203,NoSettings!$A$2:$A$6843,0),MATCH(EPS!AG$2,NoSettings!$C$1:$AH$1,0))</f>
        <v>0</v>
      </c>
      <c r="AH5203">
        <f>INDEX(NoSettings!$C$2:$AH$6843,MATCH(EPS!$F5203,NoSettings!$A$2:$A$6843,0),MATCH(EPS!AH$2,NoSettings!$C$1:$AH$1,0))</f>
        <v>0</v>
      </c>
      <c r="AI5203">
        <f>INDEX(NoSettings!$C$2:$AH$6843,MATCH(EPS!$F5203,NoSettings!$A$2:$A$6843,0),MATCH(EPS!AI$2,NoSettings!$C$1:$AH$1,0))</f>
        <v>0</v>
      </c>
      <c r="AJ5203">
        <f>INDEX(NoSettings!$C$2:$AH$6843,MATCH(EPS!$F5203,NoSettings!$A$2:$A$6843,0),MATCH(EPS!AJ$2,NoSettings!$C$1:$AH$1,0))</f>
        <v>0</v>
      </c>
      <c r="AK5203">
        <f>INDEX(NoSettings!$C$2:$AH$6843,MATCH(EPS!$F5203,NoSettings!$A$2:$A$6843,0),MATCH(EPS!AK$2,NoSettings!$C$1:$AH$1,0))</f>
        <v>0</v>
      </c>
    </row>
    <row r="5204" spans="1:37" hidden="1" x14ac:dyDescent="0.25">
      <c r="A5204" s="63" t="s">
        <v>8043</v>
      </c>
      <c r="B5204" t="s">
        <v>7938</v>
      </c>
      <c r="C5204" t="s">
        <v>7931</v>
      </c>
      <c r="D5204" t="s">
        <v>8022</v>
      </c>
      <c r="E5204"/>
      <c r="F5204" t="s">
        <v>5203</v>
      </c>
      <c r="G5204">
        <f>INDEX(NoSettings!$C$2:$AH$6843,MATCH(EPS!$F5204,NoSettings!$A$2:$A$6843,0),MATCH(EPS!G$2,NoSettings!$C$1:$AH$1,0))</f>
        <v>0</v>
      </c>
      <c r="H5204">
        <f>INDEX(NoSettings!$C$2:$AH$6843,MATCH(EPS!$F5204,NoSettings!$A$2:$A$6843,0),MATCH(EPS!H$2,NoSettings!$C$1:$AH$1,0))</f>
        <v>0</v>
      </c>
      <c r="I5204">
        <f>INDEX(NoSettings!$C$2:$AH$6843,MATCH(EPS!$F5204,NoSettings!$A$2:$A$6843,0),MATCH(EPS!I$2,NoSettings!$C$1:$AH$1,0))</f>
        <v>0</v>
      </c>
      <c r="J5204">
        <f>INDEX(NoSettings!$C$2:$AH$6843,MATCH(EPS!$F5204,NoSettings!$A$2:$A$6843,0),MATCH(EPS!J$2,NoSettings!$C$1:$AH$1,0))</f>
        <v>0</v>
      </c>
      <c r="K5204">
        <f>INDEX(NoSettings!$C$2:$AH$6843,MATCH(EPS!$F5204,NoSettings!$A$2:$A$6843,0),MATCH(EPS!K$2,NoSettings!$C$1:$AH$1,0))</f>
        <v>0</v>
      </c>
      <c r="L5204">
        <f>INDEX(NoSettings!$C$2:$AH$6843,MATCH(EPS!$F5204,NoSettings!$A$2:$A$6843,0),MATCH(EPS!L$2,NoSettings!$C$1:$AH$1,0))</f>
        <v>0</v>
      </c>
      <c r="M5204">
        <f>INDEX(NoSettings!$C$2:$AH$6843,MATCH(EPS!$F5204,NoSettings!$A$2:$A$6843,0),MATCH(EPS!M$2,NoSettings!$C$1:$AH$1,0))</f>
        <v>0</v>
      </c>
      <c r="N5204">
        <f>INDEX(NoSettings!$C$2:$AH$6843,MATCH(EPS!$F5204,NoSettings!$A$2:$A$6843,0),MATCH(EPS!N$2,NoSettings!$C$1:$AH$1,0))</f>
        <v>0</v>
      </c>
      <c r="O5204">
        <f>INDEX(NoSettings!$C$2:$AH$6843,MATCH(EPS!$F5204,NoSettings!$A$2:$A$6843,0),MATCH(EPS!O$2,NoSettings!$C$1:$AH$1,0))</f>
        <v>0</v>
      </c>
      <c r="P5204">
        <f>INDEX(NoSettings!$C$2:$AH$6843,MATCH(EPS!$F5204,NoSettings!$A$2:$A$6843,0),MATCH(EPS!P$2,NoSettings!$C$1:$AH$1,0))</f>
        <v>0</v>
      </c>
      <c r="Q5204">
        <f>INDEX(NoSettings!$C$2:$AH$6843,MATCH(EPS!$F5204,NoSettings!$A$2:$A$6843,0),MATCH(EPS!Q$2,NoSettings!$C$1:$AH$1,0))</f>
        <v>0</v>
      </c>
      <c r="R5204">
        <f>INDEX(NoSettings!$C$2:$AH$6843,MATCH(EPS!$F5204,NoSettings!$A$2:$A$6843,0),MATCH(EPS!R$2,NoSettings!$C$1:$AH$1,0))</f>
        <v>0</v>
      </c>
      <c r="S5204">
        <f>INDEX(NoSettings!$C$2:$AH$6843,MATCH(EPS!$F5204,NoSettings!$A$2:$A$6843,0),MATCH(EPS!S$2,NoSettings!$C$1:$AH$1,0))</f>
        <v>0</v>
      </c>
      <c r="T5204">
        <f>INDEX(NoSettings!$C$2:$AH$6843,MATCH(EPS!$F5204,NoSettings!$A$2:$A$6843,0),MATCH(EPS!T$2,NoSettings!$C$1:$AH$1,0))</f>
        <v>0</v>
      </c>
      <c r="U5204">
        <f>INDEX(NoSettings!$C$2:$AH$6843,MATCH(EPS!$F5204,NoSettings!$A$2:$A$6843,0),MATCH(EPS!U$2,NoSettings!$C$1:$AH$1,0))</f>
        <v>0</v>
      </c>
      <c r="V5204">
        <f>INDEX(NoSettings!$C$2:$AH$6843,MATCH(EPS!$F5204,NoSettings!$A$2:$A$6843,0),MATCH(EPS!V$2,NoSettings!$C$1:$AH$1,0))</f>
        <v>0</v>
      </c>
      <c r="W5204">
        <f>INDEX(NoSettings!$C$2:$AH$6843,MATCH(EPS!$F5204,NoSettings!$A$2:$A$6843,0),MATCH(EPS!W$2,NoSettings!$C$1:$AH$1,0))</f>
        <v>0</v>
      </c>
      <c r="X5204">
        <f>INDEX(NoSettings!$C$2:$AH$6843,MATCH(EPS!$F5204,NoSettings!$A$2:$A$6843,0),MATCH(EPS!X$2,NoSettings!$C$1:$AH$1,0))</f>
        <v>0</v>
      </c>
      <c r="Y5204">
        <f>INDEX(NoSettings!$C$2:$AH$6843,MATCH(EPS!$F5204,NoSettings!$A$2:$A$6843,0),MATCH(EPS!Y$2,NoSettings!$C$1:$AH$1,0))</f>
        <v>0</v>
      </c>
      <c r="Z5204">
        <f>INDEX(NoSettings!$C$2:$AH$6843,MATCH(EPS!$F5204,NoSettings!$A$2:$A$6843,0),MATCH(EPS!Z$2,NoSettings!$C$1:$AH$1,0))</f>
        <v>0</v>
      </c>
      <c r="AA5204">
        <f>INDEX(NoSettings!$C$2:$AH$6843,MATCH(EPS!$F5204,NoSettings!$A$2:$A$6843,0),MATCH(EPS!AA$2,NoSettings!$C$1:$AH$1,0))</f>
        <v>0</v>
      </c>
      <c r="AB5204">
        <f>INDEX(NoSettings!$C$2:$AH$6843,MATCH(EPS!$F5204,NoSettings!$A$2:$A$6843,0),MATCH(EPS!AB$2,NoSettings!$C$1:$AH$1,0))</f>
        <v>0</v>
      </c>
      <c r="AC5204">
        <f>INDEX(NoSettings!$C$2:$AH$6843,MATCH(EPS!$F5204,NoSettings!$A$2:$A$6843,0),MATCH(EPS!AC$2,NoSettings!$C$1:$AH$1,0))</f>
        <v>0</v>
      </c>
      <c r="AD5204">
        <f>INDEX(NoSettings!$C$2:$AH$6843,MATCH(EPS!$F5204,NoSettings!$A$2:$A$6843,0),MATCH(EPS!AD$2,NoSettings!$C$1:$AH$1,0))</f>
        <v>0</v>
      </c>
      <c r="AE5204">
        <f>INDEX(NoSettings!$C$2:$AH$6843,MATCH(EPS!$F5204,NoSettings!$A$2:$A$6843,0),MATCH(EPS!AE$2,NoSettings!$C$1:$AH$1,0))</f>
        <v>0</v>
      </c>
      <c r="AF5204">
        <f>INDEX(NoSettings!$C$2:$AH$6843,MATCH(EPS!$F5204,NoSettings!$A$2:$A$6843,0),MATCH(EPS!AF$2,NoSettings!$C$1:$AH$1,0))</f>
        <v>0</v>
      </c>
      <c r="AG5204">
        <f>INDEX(NoSettings!$C$2:$AH$6843,MATCH(EPS!$F5204,NoSettings!$A$2:$A$6843,0),MATCH(EPS!AG$2,NoSettings!$C$1:$AH$1,0))</f>
        <v>0</v>
      </c>
      <c r="AH5204">
        <f>INDEX(NoSettings!$C$2:$AH$6843,MATCH(EPS!$F5204,NoSettings!$A$2:$A$6843,0),MATCH(EPS!AH$2,NoSettings!$C$1:$AH$1,0))</f>
        <v>0</v>
      </c>
      <c r="AI5204">
        <f>INDEX(NoSettings!$C$2:$AH$6843,MATCH(EPS!$F5204,NoSettings!$A$2:$A$6843,0),MATCH(EPS!AI$2,NoSettings!$C$1:$AH$1,0))</f>
        <v>0</v>
      </c>
      <c r="AJ5204">
        <f>INDEX(NoSettings!$C$2:$AH$6843,MATCH(EPS!$F5204,NoSettings!$A$2:$A$6843,0),MATCH(EPS!AJ$2,NoSettings!$C$1:$AH$1,0))</f>
        <v>0</v>
      </c>
      <c r="AK5204">
        <f>INDEX(NoSettings!$C$2:$AH$6843,MATCH(EPS!$F5204,NoSettings!$A$2:$A$6843,0),MATCH(EPS!AK$2,NoSettings!$C$1:$AH$1,0))</f>
        <v>0</v>
      </c>
    </row>
    <row r="5205" spans="1:37" hidden="1" x14ac:dyDescent="0.25">
      <c r="A5205" s="63" t="s">
        <v>8043</v>
      </c>
      <c r="B5205" t="s">
        <v>7938</v>
      </c>
      <c r="C5205" t="s">
        <v>7931</v>
      </c>
      <c r="D5205" t="s">
        <v>8023</v>
      </c>
      <c r="E5205"/>
      <c r="F5205" t="s">
        <v>5204</v>
      </c>
      <c r="G5205">
        <f>INDEX(NoSettings!$C$2:$AH$6843,MATCH(EPS!$F5205,NoSettings!$A$2:$A$6843,0),MATCH(EPS!G$2,NoSettings!$C$1:$AH$1,0))</f>
        <v>0</v>
      </c>
      <c r="H5205">
        <f>INDEX(NoSettings!$C$2:$AH$6843,MATCH(EPS!$F5205,NoSettings!$A$2:$A$6843,0),MATCH(EPS!H$2,NoSettings!$C$1:$AH$1,0))</f>
        <v>0</v>
      </c>
      <c r="I5205">
        <f>INDEX(NoSettings!$C$2:$AH$6843,MATCH(EPS!$F5205,NoSettings!$A$2:$A$6843,0),MATCH(EPS!I$2,NoSettings!$C$1:$AH$1,0))</f>
        <v>0</v>
      </c>
      <c r="J5205">
        <f>INDEX(NoSettings!$C$2:$AH$6843,MATCH(EPS!$F5205,NoSettings!$A$2:$A$6843,0),MATCH(EPS!J$2,NoSettings!$C$1:$AH$1,0))</f>
        <v>0</v>
      </c>
      <c r="K5205">
        <f>INDEX(NoSettings!$C$2:$AH$6843,MATCH(EPS!$F5205,NoSettings!$A$2:$A$6843,0),MATCH(EPS!K$2,NoSettings!$C$1:$AH$1,0))</f>
        <v>0</v>
      </c>
      <c r="L5205">
        <f>INDEX(NoSettings!$C$2:$AH$6843,MATCH(EPS!$F5205,NoSettings!$A$2:$A$6843,0),MATCH(EPS!L$2,NoSettings!$C$1:$AH$1,0))</f>
        <v>0</v>
      </c>
      <c r="M5205">
        <f>INDEX(NoSettings!$C$2:$AH$6843,MATCH(EPS!$F5205,NoSettings!$A$2:$A$6843,0),MATCH(EPS!M$2,NoSettings!$C$1:$AH$1,0))</f>
        <v>0</v>
      </c>
      <c r="N5205">
        <f>INDEX(NoSettings!$C$2:$AH$6843,MATCH(EPS!$F5205,NoSettings!$A$2:$A$6843,0),MATCH(EPS!N$2,NoSettings!$C$1:$AH$1,0))</f>
        <v>0</v>
      </c>
      <c r="O5205">
        <f>INDEX(NoSettings!$C$2:$AH$6843,MATCH(EPS!$F5205,NoSettings!$A$2:$A$6843,0),MATCH(EPS!O$2,NoSettings!$C$1:$AH$1,0))</f>
        <v>0</v>
      </c>
      <c r="P5205">
        <f>INDEX(NoSettings!$C$2:$AH$6843,MATCH(EPS!$F5205,NoSettings!$A$2:$A$6843,0),MATCH(EPS!P$2,NoSettings!$C$1:$AH$1,0))</f>
        <v>0</v>
      </c>
      <c r="Q5205">
        <f>INDEX(NoSettings!$C$2:$AH$6843,MATCH(EPS!$F5205,NoSettings!$A$2:$A$6843,0),MATCH(EPS!Q$2,NoSettings!$C$1:$AH$1,0))</f>
        <v>0</v>
      </c>
      <c r="R5205">
        <f>INDEX(NoSettings!$C$2:$AH$6843,MATCH(EPS!$F5205,NoSettings!$A$2:$A$6843,0),MATCH(EPS!R$2,NoSettings!$C$1:$AH$1,0))</f>
        <v>0</v>
      </c>
      <c r="S5205">
        <f>INDEX(NoSettings!$C$2:$AH$6843,MATCH(EPS!$F5205,NoSettings!$A$2:$A$6843,0),MATCH(EPS!S$2,NoSettings!$C$1:$AH$1,0))</f>
        <v>0</v>
      </c>
      <c r="T5205">
        <f>INDEX(NoSettings!$C$2:$AH$6843,MATCH(EPS!$F5205,NoSettings!$A$2:$A$6843,0),MATCH(EPS!T$2,NoSettings!$C$1:$AH$1,0))</f>
        <v>0</v>
      </c>
      <c r="U5205">
        <f>INDEX(NoSettings!$C$2:$AH$6843,MATCH(EPS!$F5205,NoSettings!$A$2:$A$6843,0),MATCH(EPS!U$2,NoSettings!$C$1:$AH$1,0))</f>
        <v>0</v>
      </c>
      <c r="V5205">
        <f>INDEX(NoSettings!$C$2:$AH$6843,MATCH(EPS!$F5205,NoSettings!$A$2:$A$6843,0),MATCH(EPS!V$2,NoSettings!$C$1:$AH$1,0))</f>
        <v>0</v>
      </c>
      <c r="W5205">
        <f>INDEX(NoSettings!$C$2:$AH$6843,MATCH(EPS!$F5205,NoSettings!$A$2:$A$6843,0),MATCH(EPS!W$2,NoSettings!$C$1:$AH$1,0))</f>
        <v>0</v>
      </c>
      <c r="X5205">
        <f>INDEX(NoSettings!$C$2:$AH$6843,MATCH(EPS!$F5205,NoSettings!$A$2:$A$6843,0),MATCH(EPS!X$2,NoSettings!$C$1:$AH$1,0))</f>
        <v>0</v>
      </c>
      <c r="Y5205">
        <f>INDEX(NoSettings!$C$2:$AH$6843,MATCH(EPS!$F5205,NoSettings!$A$2:$A$6843,0),MATCH(EPS!Y$2,NoSettings!$C$1:$AH$1,0))</f>
        <v>0</v>
      </c>
      <c r="Z5205">
        <f>INDEX(NoSettings!$C$2:$AH$6843,MATCH(EPS!$F5205,NoSettings!$A$2:$A$6843,0),MATCH(EPS!Z$2,NoSettings!$C$1:$AH$1,0))</f>
        <v>0</v>
      </c>
      <c r="AA5205">
        <f>INDEX(NoSettings!$C$2:$AH$6843,MATCH(EPS!$F5205,NoSettings!$A$2:$A$6843,0),MATCH(EPS!AA$2,NoSettings!$C$1:$AH$1,0))</f>
        <v>0</v>
      </c>
      <c r="AB5205">
        <f>INDEX(NoSettings!$C$2:$AH$6843,MATCH(EPS!$F5205,NoSettings!$A$2:$A$6843,0),MATCH(EPS!AB$2,NoSettings!$C$1:$AH$1,0))</f>
        <v>0</v>
      </c>
      <c r="AC5205">
        <f>INDEX(NoSettings!$C$2:$AH$6843,MATCH(EPS!$F5205,NoSettings!$A$2:$A$6843,0),MATCH(EPS!AC$2,NoSettings!$C$1:$AH$1,0))</f>
        <v>0</v>
      </c>
      <c r="AD5205">
        <f>INDEX(NoSettings!$C$2:$AH$6843,MATCH(EPS!$F5205,NoSettings!$A$2:$A$6843,0),MATCH(EPS!AD$2,NoSettings!$C$1:$AH$1,0))</f>
        <v>0</v>
      </c>
      <c r="AE5205">
        <f>INDEX(NoSettings!$C$2:$AH$6843,MATCH(EPS!$F5205,NoSettings!$A$2:$A$6843,0),MATCH(EPS!AE$2,NoSettings!$C$1:$AH$1,0))</f>
        <v>0</v>
      </c>
      <c r="AF5205">
        <f>INDEX(NoSettings!$C$2:$AH$6843,MATCH(EPS!$F5205,NoSettings!$A$2:$A$6843,0),MATCH(EPS!AF$2,NoSettings!$C$1:$AH$1,0))</f>
        <v>0</v>
      </c>
      <c r="AG5205">
        <f>INDEX(NoSettings!$C$2:$AH$6843,MATCH(EPS!$F5205,NoSettings!$A$2:$A$6843,0),MATCH(EPS!AG$2,NoSettings!$C$1:$AH$1,0))</f>
        <v>0</v>
      </c>
      <c r="AH5205">
        <f>INDEX(NoSettings!$C$2:$AH$6843,MATCH(EPS!$F5205,NoSettings!$A$2:$A$6843,0),MATCH(EPS!AH$2,NoSettings!$C$1:$AH$1,0))</f>
        <v>0</v>
      </c>
      <c r="AI5205">
        <f>INDEX(NoSettings!$C$2:$AH$6843,MATCH(EPS!$F5205,NoSettings!$A$2:$A$6843,0),MATCH(EPS!AI$2,NoSettings!$C$1:$AH$1,0))</f>
        <v>0</v>
      </c>
      <c r="AJ5205">
        <f>INDEX(NoSettings!$C$2:$AH$6843,MATCH(EPS!$F5205,NoSettings!$A$2:$A$6843,0),MATCH(EPS!AJ$2,NoSettings!$C$1:$AH$1,0))</f>
        <v>0</v>
      </c>
      <c r="AK5205">
        <f>INDEX(NoSettings!$C$2:$AH$6843,MATCH(EPS!$F5205,NoSettings!$A$2:$A$6843,0),MATCH(EPS!AK$2,NoSettings!$C$1:$AH$1,0))</f>
        <v>0</v>
      </c>
    </row>
    <row r="5206" spans="1:37" hidden="1" x14ac:dyDescent="0.25">
      <c r="A5206" s="63" t="s">
        <v>8043</v>
      </c>
      <c r="B5206" t="s">
        <v>7938</v>
      </c>
      <c r="C5206" t="s">
        <v>7931</v>
      </c>
      <c r="D5206" t="s">
        <v>7251</v>
      </c>
      <c r="E5206"/>
      <c r="F5206" t="s">
        <v>5205</v>
      </c>
      <c r="G5206">
        <f>INDEX(NoSettings!$C$2:$AH$6843,MATCH(EPS!$F5206,NoSettings!$A$2:$A$6843,0),MATCH(EPS!G$2,NoSettings!$C$1:$AH$1,0))</f>
        <v>0</v>
      </c>
      <c r="H5206">
        <f>INDEX(NoSettings!$C$2:$AH$6843,MATCH(EPS!$F5206,NoSettings!$A$2:$A$6843,0),MATCH(EPS!H$2,NoSettings!$C$1:$AH$1,0))</f>
        <v>0</v>
      </c>
      <c r="I5206">
        <f>INDEX(NoSettings!$C$2:$AH$6843,MATCH(EPS!$F5206,NoSettings!$A$2:$A$6843,0),MATCH(EPS!I$2,NoSettings!$C$1:$AH$1,0))</f>
        <v>0</v>
      </c>
      <c r="J5206">
        <f>INDEX(NoSettings!$C$2:$AH$6843,MATCH(EPS!$F5206,NoSettings!$A$2:$A$6843,0),MATCH(EPS!J$2,NoSettings!$C$1:$AH$1,0))</f>
        <v>0</v>
      </c>
      <c r="K5206">
        <f>INDEX(NoSettings!$C$2:$AH$6843,MATCH(EPS!$F5206,NoSettings!$A$2:$A$6843,0),MATCH(EPS!K$2,NoSettings!$C$1:$AH$1,0))</f>
        <v>0</v>
      </c>
      <c r="L5206">
        <f>INDEX(NoSettings!$C$2:$AH$6843,MATCH(EPS!$F5206,NoSettings!$A$2:$A$6843,0),MATCH(EPS!L$2,NoSettings!$C$1:$AH$1,0))</f>
        <v>0</v>
      </c>
      <c r="M5206">
        <f>INDEX(NoSettings!$C$2:$AH$6843,MATCH(EPS!$F5206,NoSettings!$A$2:$A$6843,0),MATCH(EPS!M$2,NoSettings!$C$1:$AH$1,0))</f>
        <v>0</v>
      </c>
      <c r="N5206">
        <f>INDEX(NoSettings!$C$2:$AH$6843,MATCH(EPS!$F5206,NoSettings!$A$2:$A$6843,0),MATCH(EPS!N$2,NoSettings!$C$1:$AH$1,0))</f>
        <v>0</v>
      </c>
      <c r="O5206">
        <f>INDEX(NoSettings!$C$2:$AH$6843,MATCH(EPS!$F5206,NoSettings!$A$2:$A$6843,0),MATCH(EPS!O$2,NoSettings!$C$1:$AH$1,0))</f>
        <v>0</v>
      </c>
      <c r="P5206">
        <f>INDEX(NoSettings!$C$2:$AH$6843,MATCH(EPS!$F5206,NoSettings!$A$2:$A$6843,0),MATCH(EPS!P$2,NoSettings!$C$1:$AH$1,0))</f>
        <v>0</v>
      </c>
      <c r="Q5206">
        <f>INDEX(NoSettings!$C$2:$AH$6843,MATCH(EPS!$F5206,NoSettings!$A$2:$A$6843,0),MATCH(EPS!Q$2,NoSettings!$C$1:$AH$1,0))</f>
        <v>0</v>
      </c>
      <c r="R5206">
        <f>INDEX(NoSettings!$C$2:$AH$6843,MATCH(EPS!$F5206,NoSettings!$A$2:$A$6843,0),MATCH(EPS!R$2,NoSettings!$C$1:$AH$1,0))</f>
        <v>0</v>
      </c>
      <c r="S5206">
        <f>INDEX(NoSettings!$C$2:$AH$6843,MATCH(EPS!$F5206,NoSettings!$A$2:$A$6843,0),MATCH(EPS!S$2,NoSettings!$C$1:$AH$1,0))</f>
        <v>0</v>
      </c>
      <c r="T5206">
        <f>INDEX(NoSettings!$C$2:$AH$6843,MATCH(EPS!$F5206,NoSettings!$A$2:$A$6843,0),MATCH(EPS!T$2,NoSettings!$C$1:$AH$1,0))</f>
        <v>0</v>
      </c>
      <c r="U5206">
        <f>INDEX(NoSettings!$C$2:$AH$6843,MATCH(EPS!$F5206,NoSettings!$A$2:$A$6843,0),MATCH(EPS!U$2,NoSettings!$C$1:$AH$1,0))</f>
        <v>0</v>
      </c>
      <c r="V5206">
        <f>INDEX(NoSettings!$C$2:$AH$6843,MATCH(EPS!$F5206,NoSettings!$A$2:$A$6843,0),MATCH(EPS!V$2,NoSettings!$C$1:$AH$1,0))</f>
        <v>0</v>
      </c>
      <c r="W5206">
        <f>INDEX(NoSettings!$C$2:$AH$6843,MATCH(EPS!$F5206,NoSettings!$A$2:$A$6843,0),MATCH(EPS!W$2,NoSettings!$C$1:$AH$1,0))</f>
        <v>0</v>
      </c>
      <c r="X5206">
        <f>INDEX(NoSettings!$C$2:$AH$6843,MATCH(EPS!$F5206,NoSettings!$A$2:$A$6843,0),MATCH(EPS!X$2,NoSettings!$C$1:$AH$1,0))</f>
        <v>0</v>
      </c>
      <c r="Y5206">
        <f>INDEX(NoSettings!$C$2:$AH$6843,MATCH(EPS!$F5206,NoSettings!$A$2:$A$6843,0),MATCH(EPS!Y$2,NoSettings!$C$1:$AH$1,0))</f>
        <v>0</v>
      </c>
      <c r="Z5206">
        <f>INDEX(NoSettings!$C$2:$AH$6843,MATCH(EPS!$F5206,NoSettings!$A$2:$A$6843,0),MATCH(EPS!Z$2,NoSettings!$C$1:$AH$1,0))</f>
        <v>0</v>
      </c>
      <c r="AA5206">
        <f>INDEX(NoSettings!$C$2:$AH$6843,MATCH(EPS!$F5206,NoSettings!$A$2:$A$6843,0),MATCH(EPS!AA$2,NoSettings!$C$1:$AH$1,0))</f>
        <v>0</v>
      </c>
      <c r="AB5206">
        <f>INDEX(NoSettings!$C$2:$AH$6843,MATCH(EPS!$F5206,NoSettings!$A$2:$A$6843,0),MATCH(EPS!AB$2,NoSettings!$C$1:$AH$1,0))</f>
        <v>0</v>
      </c>
      <c r="AC5206">
        <f>INDEX(NoSettings!$C$2:$AH$6843,MATCH(EPS!$F5206,NoSettings!$A$2:$A$6843,0),MATCH(EPS!AC$2,NoSettings!$C$1:$AH$1,0))</f>
        <v>0</v>
      </c>
      <c r="AD5206">
        <f>INDEX(NoSettings!$C$2:$AH$6843,MATCH(EPS!$F5206,NoSettings!$A$2:$A$6843,0),MATCH(EPS!AD$2,NoSettings!$C$1:$AH$1,0))</f>
        <v>0</v>
      </c>
      <c r="AE5206">
        <f>INDEX(NoSettings!$C$2:$AH$6843,MATCH(EPS!$F5206,NoSettings!$A$2:$A$6843,0),MATCH(EPS!AE$2,NoSettings!$C$1:$AH$1,0))</f>
        <v>0</v>
      </c>
      <c r="AF5206">
        <f>INDEX(NoSettings!$C$2:$AH$6843,MATCH(EPS!$F5206,NoSettings!$A$2:$A$6843,0),MATCH(EPS!AF$2,NoSettings!$C$1:$AH$1,0))</f>
        <v>0</v>
      </c>
      <c r="AG5206">
        <f>INDEX(NoSettings!$C$2:$AH$6843,MATCH(EPS!$F5206,NoSettings!$A$2:$A$6843,0),MATCH(EPS!AG$2,NoSettings!$C$1:$AH$1,0))</f>
        <v>0</v>
      </c>
      <c r="AH5206">
        <f>INDEX(NoSettings!$C$2:$AH$6843,MATCH(EPS!$F5206,NoSettings!$A$2:$A$6843,0),MATCH(EPS!AH$2,NoSettings!$C$1:$AH$1,0))</f>
        <v>0</v>
      </c>
      <c r="AI5206">
        <f>INDEX(NoSettings!$C$2:$AH$6843,MATCH(EPS!$F5206,NoSettings!$A$2:$A$6843,0),MATCH(EPS!AI$2,NoSettings!$C$1:$AH$1,0))</f>
        <v>0</v>
      </c>
      <c r="AJ5206">
        <f>INDEX(NoSettings!$C$2:$AH$6843,MATCH(EPS!$F5206,NoSettings!$A$2:$A$6843,0),MATCH(EPS!AJ$2,NoSettings!$C$1:$AH$1,0))</f>
        <v>0</v>
      </c>
      <c r="AK5206">
        <f>INDEX(NoSettings!$C$2:$AH$6843,MATCH(EPS!$F5206,NoSettings!$A$2:$A$6843,0),MATCH(EPS!AK$2,NoSettings!$C$1:$AH$1,0))</f>
        <v>0</v>
      </c>
    </row>
    <row r="5207" spans="1:37" hidden="1" x14ac:dyDescent="0.25">
      <c r="A5207" s="63" t="s">
        <v>8043</v>
      </c>
      <c r="B5207" t="s">
        <v>7938</v>
      </c>
      <c r="C5207" t="s">
        <v>7931</v>
      </c>
      <c r="D5207" t="s">
        <v>8024</v>
      </c>
      <c r="E5207"/>
      <c r="F5207" t="s">
        <v>5206</v>
      </c>
      <c r="G5207">
        <f>INDEX(NoSettings!$C$2:$AH$6843,MATCH(EPS!$F5207,NoSettings!$A$2:$A$6843,0),MATCH(EPS!G$2,NoSettings!$C$1:$AH$1,0))</f>
        <v>0</v>
      </c>
      <c r="H5207">
        <f>INDEX(NoSettings!$C$2:$AH$6843,MATCH(EPS!$F5207,NoSettings!$A$2:$A$6843,0),MATCH(EPS!H$2,NoSettings!$C$1:$AH$1,0))</f>
        <v>0</v>
      </c>
      <c r="I5207">
        <f>INDEX(NoSettings!$C$2:$AH$6843,MATCH(EPS!$F5207,NoSettings!$A$2:$A$6843,0),MATCH(EPS!I$2,NoSettings!$C$1:$AH$1,0))</f>
        <v>0</v>
      </c>
      <c r="J5207">
        <f>INDEX(NoSettings!$C$2:$AH$6843,MATCH(EPS!$F5207,NoSettings!$A$2:$A$6843,0),MATCH(EPS!J$2,NoSettings!$C$1:$AH$1,0))</f>
        <v>0</v>
      </c>
      <c r="K5207">
        <f>INDEX(NoSettings!$C$2:$AH$6843,MATCH(EPS!$F5207,NoSettings!$A$2:$A$6843,0),MATCH(EPS!K$2,NoSettings!$C$1:$AH$1,0))</f>
        <v>0</v>
      </c>
      <c r="L5207">
        <f>INDEX(NoSettings!$C$2:$AH$6843,MATCH(EPS!$F5207,NoSettings!$A$2:$A$6843,0),MATCH(EPS!L$2,NoSettings!$C$1:$AH$1,0))</f>
        <v>0</v>
      </c>
      <c r="M5207">
        <f>INDEX(NoSettings!$C$2:$AH$6843,MATCH(EPS!$F5207,NoSettings!$A$2:$A$6843,0),MATCH(EPS!M$2,NoSettings!$C$1:$AH$1,0))</f>
        <v>0</v>
      </c>
      <c r="N5207">
        <f>INDEX(NoSettings!$C$2:$AH$6843,MATCH(EPS!$F5207,NoSettings!$A$2:$A$6843,0),MATCH(EPS!N$2,NoSettings!$C$1:$AH$1,0))</f>
        <v>0</v>
      </c>
      <c r="O5207">
        <f>INDEX(NoSettings!$C$2:$AH$6843,MATCH(EPS!$F5207,NoSettings!$A$2:$A$6843,0),MATCH(EPS!O$2,NoSettings!$C$1:$AH$1,0))</f>
        <v>0</v>
      </c>
      <c r="P5207">
        <f>INDEX(NoSettings!$C$2:$AH$6843,MATCH(EPS!$F5207,NoSettings!$A$2:$A$6843,0),MATCH(EPS!P$2,NoSettings!$C$1:$AH$1,0))</f>
        <v>0</v>
      </c>
      <c r="Q5207">
        <f>INDEX(NoSettings!$C$2:$AH$6843,MATCH(EPS!$F5207,NoSettings!$A$2:$A$6843,0),MATCH(EPS!Q$2,NoSettings!$C$1:$AH$1,0))</f>
        <v>0</v>
      </c>
      <c r="R5207">
        <f>INDEX(NoSettings!$C$2:$AH$6843,MATCH(EPS!$F5207,NoSettings!$A$2:$A$6843,0),MATCH(EPS!R$2,NoSettings!$C$1:$AH$1,0))</f>
        <v>0</v>
      </c>
      <c r="S5207">
        <f>INDEX(NoSettings!$C$2:$AH$6843,MATCH(EPS!$F5207,NoSettings!$A$2:$A$6843,0),MATCH(EPS!S$2,NoSettings!$C$1:$AH$1,0))</f>
        <v>0</v>
      </c>
      <c r="T5207">
        <f>INDEX(NoSettings!$C$2:$AH$6843,MATCH(EPS!$F5207,NoSettings!$A$2:$A$6843,0),MATCH(EPS!T$2,NoSettings!$C$1:$AH$1,0))</f>
        <v>0</v>
      </c>
      <c r="U5207">
        <f>INDEX(NoSettings!$C$2:$AH$6843,MATCH(EPS!$F5207,NoSettings!$A$2:$A$6843,0),MATCH(EPS!U$2,NoSettings!$C$1:$AH$1,0))</f>
        <v>0</v>
      </c>
      <c r="V5207">
        <f>INDEX(NoSettings!$C$2:$AH$6843,MATCH(EPS!$F5207,NoSettings!$A$2:$A$6843,0),MATCH(EPS!V$2,NoSettings!$C$1:$AH$1,0))</f>
        <v>0</v>
      </c>
      <c r="W5207">
        <f>INDEX(NoSettings!$C$2:$AH$6843,MATCH(EPS!$F5207,NoSettings!$A$2:$A$6843,0),MATCH(EPS!W$2,NoSettings!$C$1:$AH$1,0))</f>
        <v>0</v>
      </c>
      <c r="X5207">
        <f>INDEX(NoSettings!$C$2:$AH$6843,MATCH(EPS!$F5207,NoSettings!$A$2:$A$6843,0),MATCH(EPS!X$2,NoSettings!$C$1:$AH$1,0))</f>
        <v>0</v>
      </c>
      <c r="Y5207">
        <f>INDEX(NoSettings!$C$2:$AH$6843,MATCH(EPS!$F5207,NoSettings!$A$2:$A$6843,0),MATCH(EPS!Y$2,NoSettings!$C$1:$AH$1,0))</f>
        <v>0</v>
      </c>
      <c r="Z5207">
        <f>INDEX(NoSettings!$C$2:$AH$6843,MATCH(EPS!$F5207,NoSettings!$A$2:$A$6843,0),MATCH(EPS!Z$2,NoSettings!$C$1:$AH$1,0))</f>
        <v>0</v>
      </c>
      <c r="AA5207">
        <f>INDEX(NoSettings!$C$2:$AH$6843,MATCH(EPS!$F5207,NoSettings!$A$2:$A$6843,0),MATCH(EPS!AA$2,NoSettings!$C$1:$AH$1,0))</f>
        <v>0</v>
      </c>
      <c r="AB5207">
        <f>INDEX(NoSettings!$C$2:$AH$6843,MATCH(EPS!$F5207,NoSettings!$A$2:$A$6843,0),MATCH(EPS!AB$2,NoSettings!$C$1:$AH$1,0))</f>
        <v>0</v>
      </c>
      <c r="AC5207">
        <f>INDEX(NoSettings!$C$2:$AH$6843,MATCH(EPS!$F5207,NoSettings!$A$2:$A$6843,0),MATCH(EPS!AC$2,NoSettings!$C$1:$AH$1,0))</f>
        <v>0</v>
      </c>
      <c r="AD5207">
        <f>INDEX(NoSettings!$C$2:$AH$6843,MATCH(EPS!$F5207,NoSettings!$A$2:$A$6843,0),MATCH(EPS!AD$2,NoSettings!$C$1:$AH$1,0))</f>
        <v>0</v>
      </c>
      <c r="AE5207">
        <f>INDEX(NoSettings!$C$2:$AH$6843,MATCH(EPS!$F5207,NoSettings!$A$2:$A$6843,0),MATCH(EPS!AE$2,NoSettings!$C$1:$AH$1,0))</f>
        <v>0</v>
      </c>
      <c r="AF5207">
        <f>INDEX(NoSettings!$C$2:$AH$6843,MATCH(EPS!$F5207,NoSettings!$A$2:$A$6843,0),MATCH(EPS!AF$2,NoSettings!$C$1:$AH$1,0))</f>
        <v>0</v>
      </c>
      <c r="AG5207">
        <f>INDEX(NoSettings!$C$2:$AH$6843,MATCH(EPS!$F5207,NoSettings!$A$2:$A$6843,0),MATCH(EPS!AG$2,NoSettings!$C$1:$AH$1,0))</f>
        <v>0</v>
      </c>
      <c r="AH5207">
        <f>INDEX(NoSettings!$C$2:$AH$6843,MATCH(EPS!$F5207,NoSettings!$A$2:$A$6843,0),MATCH(EPS!AH$2,NoSettings!$C$1:$AH$1,0))</f>
        <v>0</v>
      </c>
      <c r="AI5207">
        <f>INDEX(NoSettings!$C$2:$AH$6843,MATCH(EPS!$F5207,NoSettings!$A$2:$A$6843,0),MATCH(EPS!AI$2,NoSettings!$C$1:$AH$1,0))</f>
        <v>0</v>
      </c>
      <c r="AJ5207">
        <f>INDEX(NoSettings!$C$2:$AH$6843,MATCH(EPS!$F5207,NoSettings!$A$2:$A$6843,0),MATCH(EPS!AJ$2,NoSettings!$C$1:$AH$1,0))</f>
        <v>0</v>
      </c>
      <c r="AK5207">
        <f>INDEX(NoSettings!$C$2:$AH$6843,MATCH(EPS!$F5207,NoSettings!$A$2:$A$6843,0),MATCH(EPS!AK$2,NoSettings!$C$1:$AH$1,0))</f>
        <v>0</v>
      </c>
    </row>
    <row r="5208" spans="1:37" hidden="1" x14ac:dyDescent="0.25">
      <c r="A5208" s="63" t="s">
        <v>8043</v>
      </c>
      <c r="B5208" t="s">
        <v>7938</v>
      </c>
      <c r="C5208" t="s">
        <v>7931</v>
      </c>
      <c r="D5208" t="s">
        <v>8025</v>
      </c>
      <c r="E5208"/>
      <c r="F5208" t="s">
        <v>5207</v>
      </c>
      <c r="G5208">
        <f>INDEX(NoSettings!$C$2:$AH$6843,MATCH(EPS!$F5208,NoSettings!$A$2:$A$6843,0),MATCH(EPS!G$2,NoSettings!$C$1:$AH$1,0))</f>
        <v>0</v>
      </c>
      <c r="H5208">
        <f>INDEX(NoSettings!$C$2:$AH$6843,MATCH(EPS!$F5208,NoSettings!$A$2:$A$6843,0),MATCH(EPS!H$2,NoSettings!$C$1:$AH$1,0))</f>
        <v>0</v>
      </c>
      <c r="I5208">
        <f>INDEX(NoSettings!$C$2:$AH$6843,MATCH(EPS!$F5208,NoSettings!$A$2:$A$6843,0),MATCH(EPS!I$2,NoSettings!$C$1:$AH$1,0))</f>
        <v>0</v>
      </c>
      <c r="J5208">
        <f>INDEX(NoSettings!$C$2:$AH$6843,MATCH(EPS!$F5208,NoSettings!$A$2:$A$6843,0),MATCH(EPS!J$2,NoSettings!$C$1:$AH$1,0))</f>
        <v>0</v>
      </c>
      <c r="K5208">
        <f>INDEX(NoSettings!$C$2:$AH$6843,MATCH(EPS!$F5208,NoSettings!$A$2:$A$6843,0),MATCH(EPS!K$2,NoSettings!$C$1:$AH$1,0))</f>
        <v>0</v>
      </c>
      <c r="L5208">
        <f>INDEX(NoSettings!$C$2:$AH$6843,MATCH(EPS!$F5208,NoSettings!$A$2:$A$6843,0),MATCH(EPS!L$2,NoSettings!$C$1:$AH$1,0))</f>
        <v>0</v>
      </c>
      <c r="M5208">
        <f>INDEX(NoSettings!$C$2:$AH$6843,MATCH(EPS!$F5208,NoSettings!$A$2:$A$6843,0),MATCH(EPS!M$2,NoSettings!$C$1:$AH$1,0))</f>
        <v>0</v>
      </c>
      <c r="N5208">
        <f>INDEX(NoSettings!$C$2:$AH$6843,MATCH(EPS!$F5208,NoSettings!$A$2:$A$6843,0),MATCH(EPS!N$2,NoSettings!$C$1:$AH$1,0))</f>
        <v>0</v>
      </c>
      <c r="O5208">
        <f>INDEX(NoSettings!$C$2:$AH$6843,MATCH(EPS!$F5208,NoSettings!$A$2:$A$6843,0),MATCH(EPS!O$2,NoSettings!$C$1:$AH$1,0))</f>
        <v>0</v>
      </c>
      <c r="P5208">
        <f>INDEX(NoSettings!$C$2:$AH$6843,MATCH(EPS!$F5208,NoSettings!$A$2:$A$6843,0),MATCH(EPS!P$2,NoSettings!$C$1:$AH$1,0))</f>
        <v>0</v>
      </c>
      <c r="Q5208">
        <f>INDEX(NoSettings!$C$2:$AH$6843,MATCH(EPS!$F5208,NoSettings!$A$2:$A$6843,0),MATCH(EPS!Q$2,NoSettings!$C$1:$AH$1,0))</f>
        <v>0</v>
      </c>
      <c r="R5208">
        <f>INDEX(NoSettings!$C$2:$AH$6843,MATCH(EPS!$F5208,NoSettings!$A$2:$A$6843,0),MATCH(EPS!R$2,NoSettings!$C$1:$AH$1,0))</f>
        <v>0</v>
      </c>
      <c r="S5208">
        <f>INDEX(NoSettings!$C$2:$AH$6843,MATCH(EPS!$F5208,NoSettings!$A$2:$A$6843,0),MATCH(EPS!S$2,NoSettings!$C$1:$AH$1,0))</f>
        <v>0</v>
      </c>
      <c r="T5208">
        <f>INDEX(NoSettings!$C$2:$AH$6843,MATCH(EPS!$F5208,NoSettings!$A$2:$A$6843,0),MATCH(EPS!T$2,NoSettings!$C$1:$AH$1,0))</f>
        <v>0</v>
      </c>
      <c r="U5208">
        <f>INDEX(NoSettings!$C$2:$AH$6843,MATCH(EPS!$F5208,NoSettings!$A$2:$A$6843,0),MATCH(EPS!U$2,NoSettings!$C$1:$AH$1,0))</f>
        <v>0</v>
      </c>
      <c r="V5208">
        <f>INDEX(NoSettings!$C$2:$AH$6843,MATCH(EPS!$F5208,NoSettings!$A$2:$A$6843,0),MATCH(EPS!V$2,NoSettings!$C$1:$AH$1,0))</f>
        <v>0</v>
      </c>
      <c r="W5208">
        <f>INDEX(NoSettings!$C$2:$AH$6843,MATCH(EPS!$F5208,NoSettings!$A$2:$A$6843,0),MATCH(EPS!W$2,NoSettings!$C$1:$AH$1,0))</f>
        <v>0</v>
      </c>
      <c r="X5208">
        <f>INDEX(NoSettings!$C$2:$AH$6843,MATCH(EPS!$F5208,NoSettings!$A$2:$A$6843,0),MATCH(EPS!X$2,NoSettings!$C$1:$AH$1,0))</f>
        <v>0</v>
      </c>
      <c r="Y5208">
        <f>INDEX(NoSettings!$C$2:$AH$6843,MATCH(EPS!$F5208,NoSettings!$A$2:$A$6843,0),MATCH(EPS!Y$2,NoSettings!$C$1:$AH$1,0))</f>
        <v>0</v>
      </c>
      <c r="Z5208">
        <f>INDEX(NoSettings!$C$2:$AH$6843,MATCH(EPS!$F5208,NoSettings!$A$2:$A$6843,0),MATCH(EPS!Z$2,NoSettings!$C$1:$AH$1,0))</f>
        <v>0</v>
      </c>
      <c r="AA5208">
        <f>INDEX(NoSettings!$C$2:$AH$6843,MATCH(EPS!$F5208,NoSettings!$A$2:$A$6843,0),MATCH(EPS!AA$2,NoSettings!$C$1:$AH$1,0))</f>
        <v>0</v>
      </c>
      <c r="AB5208">
        <f>INDEX(NoSettings!$C$2:$AH$6843,MATCH(EPS!$F5208,NoSettings!$A$2:$A$6843,0),MATCH(EPS!AB$2,NoSettings!$C$1:$AH$1,0))</f>
        <v>0</v>
      </c>
      <c r="AC5208">
        <f>INDEX(NoSettings!$C$2:$AH$6843,MATCH(EPS!$F5208,NoSettings!$A$2:$A$6843,0),MATCH(EPS!AC$2,NoSettings!$C$1:$AH$1,0))</f>
        <v>0</v>
      </c>
      <c r="AD5208">
        <f>INDEX(NoSettings!$C$2:$AH$6843,MATCH(EPS!$F5208,NoSettings!$A$2:$A$6843,0),MATCH(EPS!AD$2,NoSettings!$C$1:$AH$1,0))</f>
        <v>0</v>
      </c>
      <c r="AE5208">
        <f>INDEX(NoSettings!$C$2:$AH$6843,MATCH(EPS!$F5208,NoSettings!$A$2:$A$6843,0),MATCH(EPS!AE$2,NoSettings!$C$1:$AH$1,0))</f>
        <v>0</v>
      </c>
      <c r="AF5208">
        <f>INDEX(NoSettings!$C$2:$AH$6843,MATCH(EPS!$F5208,NoSettings!$A$2:$A$6843,0),MATCH(EPS!AF$2,NoSettings!$C$1:$AH$1,0))</f>
        <v>0</v>
      </c>
      <c r="AG5208">
        <f>INDEX(NoSettings!$C$2:$AH$6843,MATCH(EPS!$F5208,NoSettings!$A$2:$A$6843,0),MATCH(EPS!AG$2,NoSettings!$C$1:$AH$1,0))</f>
        <v>0</v>
      </c>
      <c r="AH5208">
        <f>INDEX(NoSettings!$C$2:$AH$6843,MATCH(EPS!$F5208,NoSettings!$A$2:$A$6843,0),MATCH(EPS!AH$2,NoSettings!$C$1:$AH$1,0))</f>
        <v>0</v>
      </c>
      <c r="AI5208">
        <f>INDEX(NoSettings!$C$2:$AH$6843,MATCH(EPS!$F5208,NoSettings!$A$2:$A$6843,0),MATCH(EPS!AI$2,NoSettings!$C$1:$AH$1,0))</f>
        <v>0</v>
      </c>
      <c r="AJ5208">
        <f>INDEX(NoSettings!$C$2:$AH$6843,MATCH(EPS!$F5208,NoSettings!$A$2:$A$6843,0),MATCH(EPS!AJ$2,NoSettings!$C$1:$AH$1,0))</f>
        <v>0</v>
      </c>
      <c r="AK5208">
        <f>INDEX(NoSettings!$C$2:$AH$6843,MATCH(EPS!$F5208,NoSettings!$A$2:$A$6843,0),MATCH(EPS!AK$2,NoSettings!$C$1:$AH$1,0))</f>
        <v>0</v>
      </c>
    </row>
    <row r="5209" spans="1:37" hidden="1" x14ac:dyDescent="0.25">
      <c r="A5209" s="63" t="s">
        <v>8043</v>
      </c>
      <c r="B5209" t="s">
        <v>7938</v>
      </c>
      <c r="C5209" t="s">
        <v>7931</v>
      </c>
      <c r="D5209" t="s">
        <v>8026</v>
      </c>
      <c r="E5209"/>
      <c r="F5209" t="s">
        <v>5208</v>
      </c>
      <c r="G5209">
        <f>INDEX(NoSettings!$C$2:$AH$6843,MATCH(EPS!$F5209,NoSettings!$A$2:$A$6843,0),MATCH(EPS!G$2,NoSettings!$C$1:$AH$1,0))</f>
        <v>0</v>
      </c>
      <c r="H5209">
        <f>INDEX(NoSettings!$C$2:$AH$6843,MATCH(EPS!$F5209,NoSettings!$A$2:$A$6843,0),MATCH(EPS!H$2,NoSettings!$C$1:$AH$1,0))</f>
        <v>0</v>
      </c>
      <c r="I5209">
        <f>INDEX(NoSettings!$C$2:$AH$6843,MATCH(EPS!$F5209,NoSettings!$A$2:$A$6843,0),MATCH(EPS!I$2,NoSettings!$C$1:$AH$1,0))</f>
        <v>0</v>
      </c>
      <c r="J5209">
        <f>INDEX(NoSettings!$C$2:$AH$6843,MATCH(EPS!$F5209,NoSettings!$A$2:$A$6843,0),MATCH(EPS!J$2,NoSettings!$C$1:$AH$1,0))</f>
        <v>0</v>
      </c>
      <c r="K5209">
        <f>INDEX(NoSettings!$C$2:$AH$6843,MATCH(EPS!$F5209,NoSettings!$A$2:$A$6843,0),MATCH(EPS!K$2,NoSettings!$C$1:$AH$1,0))</f>
        <v>0</v>
      </c>
      <c r="L5209">
        <f>INDEX(NoSettings!$C$2:$AH$6843,MATCH(EPS!$F5209,NoSettings!$A$2:$A$6843,0),MATCH(EPS!L$2,NoSettings!$C$1:$AH$1,0))</f>
        <v>0</v>
      </c>
      <c r="M5209">
        <f>INDEX(NoSettings!$C$2:$AH$6843,MATCH(EPS!$F5209,NoSettings!$A$2:$A$6843,0),MATCH(EPS!M$2,NoSettings!$C$1:$AH$1,0))</f>
        <v>0</v>
      </c>
      <c r="N5209">
        <f>INDEX(NoSettings!$C$2:$AH$6843,MATCH(EPS!$F5209,NoSettings!$A$2:$A$6843,0),MATCH(EPS!N$2,NoSettings!$C$1:$AH$1,0))</f>
        <v>0</v>
      </c>
      <c r="O5209">
        <f>INDEX(NoSettings!$C$2:$AH$6843,MATCH(EPS!$F5209,NoSettings!$A$2:$A$6843,0),MATCH(EPS!O$2,NoSettings!$C$1:$AH$1,0))</f>
        <v>0</v>
      </c>
      <c r="P5209">
        <f>INDEX(NoSettings!$C$2:$AH$6843,MATCH(EPS!$F5209,NoSettings!$A$2:$A$6843,0),MATCH(EPS!P$2,NoSettings!$C$1:$AH$1,0))</f>
        <v>0</v>
      </c>
      <c r="Q5209">
        <f>INDEX(NoSettings!$C$2:$AH$6843,MATCH(EPS!$F5209,NoSettings!$A$2:$A$6843,0),MATCH(EPS!Q$2,NoSettings!$C$1:$AH$1,0))</f>
        <v>0</v>
      </c>
      <c r="R5209">
        <f>INDEX(NoSettings!$C$2:$AH$6843,MATCH(EPS!$F5209,NoSettings!$A$2:$A$6843,0),MATCH(EPS!R$2,NoSettings!$C$1:$AH$1,0))</f>
        <v>0</v>
      </c>
      <c r="S5209">
        <f>INDEX(NoSettings!$C$2:$AH$6843,MATCH(EPS!$F5209,NoSettings!$A$2:$A$6843,0),MATCH(EPS!S$2,NoSettings!$C$1:$AH$1,0))</f>
        <v>0</v>
      </c>
      <c r="T5209">
        <f>INDEX(NoSettings!$C$2:$AH$6843,MATCH(EPS!$F5209,NoSettings!$A$2:$A$6843,0),MATCH(EPS!T$2,NoSettings!$C$1:$AH$1,0))</f>
        <v>0</v>
      </c>
      <c r="U5209">
        <f>INDEX(NoSettings!$C$2:$AH$6843,MATCH(EPS!$F5209,NoSettings!$A$2:$A$6843,0),MATCH(EPS!U$2,NoSettings!$C$1:$AH$1,0))</f>
        <v>0</v>
      </c>
      <c r="V5209">
        <f>INDEX(NoSettings!$C$2:$AH$6843,MATCH(EPS!$F5209,NoSettings!$A$2:$A$6843,0),MATCH(EPS!V$2,NoSettings!$C$1:$AH$1,0))</f>
        <v>0</v>
      </c>
      <c r="W5209">
        <f>INDEX(NoSettings!$C$2:$AH$6843,MATCH(EPS!$F5209,NoSettings!$A$2:$A$6843,0),MATCH(EPS!W$2,NoSettings!$C$1:$AH$1,0))</f>
        <v>0</v>
      </c>
      <c r="X5209">
        <f>INDEX(NoSettings!$C$2:$AH$6843,MATCH(EPS!$F5209,NoSettings!$A$2:$A$6843,0),MATCH(EPS!X$2,NoSettings!$C$1:$AH$1,0))</f>
        <v>0</v>
      </c>
      <c r="Y5209">
        <f>INDEX(NoSettings!$C$2:$AH$6843,MATCH(EPS!$F5209,NoSettings!$A$2:$A$6843,0),MATCH(EPS!Y$2,NoSettings!$C$1:$AH$1,0))</f>
        <v>0</v>
      </c>
      <c r="Z5209">
        <f>INDEX(NoSettings!$C$2:$AH$6843,MATCH(EPS!$F5209,NoSettings!$A$2:$A$6843,0),MATCH(EPS!Z$2,NoSettings!$C$1:$AH$1,0))</f>
        <v>0</v>
      </c>
      <c r="AA5209">
        <f>INDEX(NoSettings!$C$2:$AH$6843,MATCH(EPS!$F5209,NoSettings!$A$2:$A$6843,0),MATCH(EPS!AA$2,NoSettings!$C$1:$AH$1,0))</f>
        <v>0</v>
      </c>
      <c r="AB5209">
        <f>INDEX(NoSettings!$C$2:$AH$6843,MATCH(EPS!$F5209,NoSettings!$A$2:$A$6843,0),MATCH(EPS!AB$2,NoSettings!$C$1:$AH$1,0))</f>
        <v>0</v>
      </c>
      <c r="AC5209">
        <f>INDEX(NoSettings!$C$2:$AH$6843,MATCH(EPS!$F5209,NoSettings!$A$2:$A$6843,0),MATCH(EPS!AC$2,NoSettings!$C$1:$AH$1,0))</f>
        <v>0</v>
      </c>
      <c r="AD5209">
        <f>INDEX(NoSettings!$C$2:$AH$6843,MATCH(EPS!$F5209,NoSettings!$A$2:$A$6843,0),MATCH(EPS!AD$2,NoSettings!$C$1:$AH$1,0))</f>
        <v>0</v>
      </c>
      <c r="AE5209">
        <f>INDEX(NoSettings!$C$2:$AH$6843,MATCH(EPS!$F5209,NoSettings!$A$2:$A$6843,0),MATCH(EPS!AE$2,NoSettings!$C$1:$AH$1,0))</f>
        <v>0</v>
      </c>
      <c r="AF5209">
        <f>INDEX(NoSettings!$C$2:$AH$6843,MATCH(EPS!$F5209,NoSettings!$A$2:$A$6843,0),MATCH(EPS!AF$2,NoSettings!$C$1:$AH$1,0))</f>
        <v>0</v>
      </c>
      <c r="AG5209">
        <f>INDEX(NoSettings!$C$2:$AH$6843,MATCH(EPS!$F5209,NoSettings!$A$2:$A$6843,0),MATCH(EPS!AG$2,NoSettings!$C$1:$AH$1,0))</f>
        <v>0</v>
      </c>
      <c r="AH5209">
        <f>INDEX(NoSettings!$C$2:$AH$6843,MATCH(EPS!$F5209,NoSettings!$A$2:$A$6843,0),MATCH(EPS!AH$2,NoSettings!$C$1:$AH$1,0))</f>
        <v>0</v>
      </c>
      <c r="AI5209">
        <f>INDEX(NoSettings!$C$2:$AH$6843,MATCH(EPS!$F5209,NoSettings!$A$2:$A$6843,0),MATCH(EPS!AI$2,NoSettings!$C$1:$AH$1,0))</f>
        <v>0</v>
      </c>
      <c r="AJ5209">
        <f>INDEX(NoSettings!$C$2:$AH$6843,MATCH(EPS!$F5209,NoSettings!$A$2:$A$6843,0),MATCH(EPS!AJ$2,NoSettings!$C$1:$AH$1,0))</f>
        <v>0</v>
      </c>
      <c r="AK5209">
        <f>INDEX(NoSettings!$C$2:$AH$6843,MATCH(EPS!$F5209,NoSettings!$A$2:$A$6843,0),MATCH(EPS!AK$2,NoSettings!$C$1:$AH$1,0))</f>
        <v>0</v>
      </c>
    </row>
    <row r="5210" spans="1:37" hidden="1" x14ac:dyDescent="0.25">
      <c r="A5210" s="63" t="s">
        <v>8043</v>
      </c>
      <c r="B5210" t="s">
        <v>7938</v>
      </c>
      <c r="C5210" t="s">
        <v>7931</v>
      </c>
      <c r="D5210" t="s">
        <v>8027</v>
      </c>
      <c r="E5210"/>
      <c r="F5210" t="s">
        <v>5209</v>
      </c>
      <c r="G5210">
        <f>INDEX(NoSettings!$C$2:$AH$6843,MATCH(EPS!$F5210,NoSettings!$A$2:$A$6843,0),MATCH(EPS!G$2,NoSettings!$C$1:$AH$1,0))</f>
        <v>0</v>
      </c>
      <c r="H5210">
        <f>INDEX(NoSettings!$C$2:$AH$6843,MATCH(EPS!$F5210,NoSettings!$A$2:$A$6843,0),MATCH(EPS!H$2,NoSettings!$C$1:$AH$1,0))</f>
        <v>0</v>
      </c>
      <c r="I5210">
        <f>INDEX(NoSettings!$C$2:$AH$6843,MATCH(EPS!$F5210,NoSettings!$A$2:$A$6843,0),MATCH(EPS!I$2,NoSettings!$C$1:$AH$1,0))</f>
        <v>0</v>
      </c>
      <c r="J5210">
        <f>INDEX(NoSettings!$C$2:$AH$6843,MATCH(EPS!$F5210,NoSettings!$A$2:$A$6843,0),MATCH(EPS!J$2,NoSettings!$C$1:$AH$1,0))</f>
        <v>0</v>
      </c>
      <c r="K5210">
        <f>INDEX(NoSettings!$C$2:$AH$6843,MATCH(EPS!$F5210,NoSettings!$A$2:$A$6843,0),MATCH(EPS!K$2,NoSettings!$C$1:$AH$1,0))</f>
        <v>0</v>
      </c>
      <c r="L5210">
        <f>INDEX(NoSettings!$C$2:$AH$6843,MATCH(EPS!$F5210,NoSettings!$A$2:$A$6843,0),MATCH(EPS!L$2,NoSettings!$C$1:$AH$1,0))</f>
        <v>0</v>
      </c>
      <c r="M5210">
        <f>INDEX(NoSettings!$C$2:$AH$6843,MATCH(EPS!$F5210,NoSettings!$A$2:$A$6843,0),MATCH(EPS!M$2,NoSettings!$C$1:$AH$1,0))</f>
        <v>0</v>
      </c>
      <c r="N5210">
        <f>INDEX(NoSettings!$C$2:$AH$6843,MATCH(EPS!$F5210,NoSettings!$A$2:$A$6843,0),MATCH(EPS!N$2,NoSettings!$C$1:$AH$1,0))</f>
        <v>0</v>
      </c>
      <c r="O5210">
        <f>INDEX(NoSettings!$C$2:$AH$6843,MATCH(EPS!$F5210,NoSettings!$A$2:$A$6843,0),MATCH(EPS!O$2,NoSettings!$C$1:$AH$1,0))</f>
        <v>0</v>
      </c>
      <c r="P5210">
        <f>INDEX(NoSettings!$C$2:$AH$6843,MATCH(EPS!$F5210,NoSettings!$A$2:$A$6843,0),MATCH(EPS!P$2,NoSettings!$C$1:$AH$1,0))</f>
        <v>0</v>
      </c>
      <c r="Q5210">
        <f>INDEX(NoSettings!$C$2:$AH$6843,MATCH(EPS!$F5210,NoSettings!$A$2:$A$6843,0),MATCH(EPS!Q$2,NoSettings!$C$1:$AH$1,0))</f>
        <v>0</v>
      </c>
      <c r="R5210">
        <f>INDEX(NoSettings!$C$2:$AH$6843,MATCH(EPS!$F5210,NoSettings!$A$2:$A$6843,0),MATCH(EPS!R$2,NoSettings!$C$1:$AH$1,0))</f>
        <v>0</v>
      </c>
      <c r="S5210">
        <f>INDEX(NoSettings!$C$2:$AH$6843,MATCH(EPS!$F5210,NoSettings!$A$2:$A$6843,0),MATCH(EPS!S$2,NoSettings!$C$1:$AH$1,0))</f>
        <v>0</v>
      </c>
      <c r="T5210">
        <f>INDEX(NoSettings!$C$2:$AH$6843,MATCH(EPS!$F5210,NoSettings!$A$2:$A$6843,0),MATCH(EPS!T$2,NoSettings!$C$1:$AH$1,0))</f>
        <v>0</v>
      </c>
      <c r="U5210">
        <f>INDEX(NoSettings!$C$2:$AH$6843,MATCH(EPS!$F5210,NoSettings!$A$2:$A$6843,0),MATCH(EPS!U$2,NoSettings!$C$1:$AH$1,0))</f>
        <v>0</v>
      </c>
      <c r="V5210">
        <f>INDEX(NoSettings!$C$2:$AH$6843,MATCH(EPS!$F5210,NoSettings!$A$2:$A$6843,0),MATCH(EPS!V$2,NoSettings!$C$1:$AH$1,0))</f>
        <v>0</v>
      </c>
      <c r="W5210">
        <f>INDEX(NoSettings!$C$2:$AH$6843,MATCH(EPS!$F5210,NoSettings!$A$2:$A$6843,0),MATCH(EPS!W$2,NoSettings!$C$1:$AH$1,0))</f>
        <v>0</v>
      </c>
      <c r="X5210">
        <f>INDEX(NoSettings!$C$2:$AH$6843,MATCH(EPS!$F5210,NoSettings!$A$2:$A$6843,0),MATCH(EPS!X$2,NoSettings!$C$1:$AH$1,0))</f>
        <v>0</v>
      </c>
      <c r="Y5210">
        <f>INDEX(NoSettings!$C$2:$AH$6843,MATCH(EPS!$F5210,NoSettings!$A$2:$A$6843,0),MATCH(EPS!Y$2,NoSettings!$C$1:$AH$1,0))</f>
        <v>0</v>
      </c>
      <c r="Z5210">
        <f>INDEX(NoSettings!$C$2:$AH$6843,MATCH(EPS!$F5210,NoSettings!$A$2:$A$6843,0),MATCH(EPS!Z$2,NoSettings!$C$1:$AH$1,0))</f>
        <v>0</v>
      </c>
      <c r="AA5210">
        <f>INDEX(NoSettings!$C$2:$AH$6843,MATCH(EPS!$F5210,NoSettings!$A$2:$A$6843,0),MATCH(EPS!AA$2,NoSettings!$C$1:$AH$1,0))</f>
        <v>0</v>
      </c>
      <c r="AB5210">
        <f>INDEX(NoSettings!$C$2:$AH$6843,MATCH(EPS!$F5210,NoSettings!$A$2:$A$6843,0),MATCH(EPS!AB$2,NoSettings!$C$1:$AH$1,0))</f>
        <v>0</v>
      </c>
      <c r="AC5210">
        <f>INDEX(NoSettings!$C$2:$AH$6843,MATCH(EPS!$F5210,NoSettings!$A$2:$A$6843,0),MATCH(EPS!AC$2,NoSettings!$C$1:$AH$1,0))</f>
        <v>0</v>
      </c>
      <c r="AD5210">
        <f>INDEX(NoSettings!$C$2:$AH$6843,MATCH(EPS!$F5210,NoSettings!$A$2:$A$6843,0),MATCH(EPS!AD$2,NoSettings!$C$1:$AH$1,0))</f>
        <v>0</v>
      </c>
      <c r="AE5210">
        <f>INDEX(NoSettings!$C$2:$AH$6843,MATCH(EPS!$F5210,NoSettings!$A$2:$A$6843,0),MATCH(EPS!AE$2,NoSettings!$C$1:$AH$1,0))</f>
        <v>0</v>
      </c>
      <c r="AF5210">
        <f>INDEX(NoSettings!$C$2:$AH$6843,MATCH(EPS!$F5210,NoSettings!$A$2:$A$6843,0),MATCH(EPS!AF$2,NoSettings!$C$1:$AH$1,0))</f>
        <v>0</v>
      </c>
      <c r="AG5210">
        <f>INDEX(NoSettings!$C$2:$AH$6843,MATCH(EPS!$F5210,NoSettings!$A$2:$A$6843,0),MATCH(EPS!AG$2,NoSettings!$C$1:$AH$1,0))</f>
        <v>0</v>
      </c>
      <c r="AH5210">
        <f>INDEX(NoSettings!$C$2:$AH$6843,MATCH(EPS!$F5210,NoSettings!$A$2:$A$6843,0),MATCH(EPS!AH$2,NoSettings!$C$1:$AH$1,0))</f>
        <v>0</v>
      </c>
      <c r="AI5210">
        <f>INDEX(NoSettings!$C$2:$AH$6843,MATCH(EPS!$F5210,NoSettings!$A$2:$A$6843,0),MATCH(EPS!AI$2,NoSettings!$C$1:$AH$1,0))</f>
        <v>0</v>
      </c>
      <c r="AJ5210">
        <f>INDEX(NoSettings!$C$2:$AH$6843,MATCH(EPS!$F5210,NoSettings!$A$2:$A$6843,0),MATCH(EPS!AJ$2,NoSettings!$C$1:$AH$1,0))</f>
        <v>0</v>
      </c>
      <c r="AK5210">
        <f>INDEX(NoSettings!$C$2:$AH$6843,MATCH(EPS!$F5210,NoSettings!$A$2:$A$6843,0),MATCH(EPS!AK$2,NoSettings!$C$1:$AH$1,0))</f>
        <v>0</v>
      </c>
    </row>
    <row r="5211" spans="1:37" hidden="1" x14ac:dyDescent="0.25">
      <c r="A5211" s="63" t="s">
        <v>8043</v>
      </c>
      <c r="B5211" t="s">
        <v>7938</v>
      </c>
      <c r="C5211" t="s">
        <v>7931</v>
      </c>
      <c r="D5211" t="s">
        <v>8028</v>
      </c>
      <c r="E5211"/>
      <c r="F5211" t="s">
        <v>5210</v>
      </c>
      <c r="G5211">
        <f>INDEX(NoSettings!$C$2:$AH$6843,MATCH(EPS!$F5211,NoSettings!$A$2:$A$6843,0),MATCH(EPS!G$2,NoSettings!$C$1:$AH$1,0))</f>
        <v>0</v>
      </c>
      <c r="H5211">
        <f>INDEX(NoSettings!$C$2:$AH$6843,MATCH(EPS!$F5211,NoSettings!$A$2:$A$6843,0),MATCH(EPS!H$2,NoSettings!$C$1:$AH$1,0))</f>
        <v>0</v>
      </c>
      <c r="I5211">
        <f>INDEX(NoSettings!$C$2:$AH$6843,MATCH(EPS!$F5211,NoSettings!$A$2:$A$6843,0),MATCH(EPS!I$2,NoSettings!$C$1:$AH$1,0))</f>
        <v>0</v>
      </c>
      <c r="J5211">
        <f>INDEX(NoSettings!$C$2:$AH$6843,MATCH(EPS!$F5211,NoSettings!$A$2:$A$6843,0),MATCH(EPS!J$2,NoSettings!$C$1:$AH$1,0))</f>
        <v>0</v>
      </c>
      <c r="K5211">
        <f>INDEX(NoSettings!$C$2:$AH$6843,MATCH(EPS!$F5211,NoSettings!$A$2:$A$6843,0),MATCH(EPS!K$2,NoSettings!$C$1:$AH$1,0))</f>
        <v>0</v>
      </c>
      <c r="L5211">
        <f>INDEX(NoSettings!$C$2:$AH$6843,MATCH(EPS!$F5211,NoSettings!$A$2:$A$6843,0),MATCH(EPS!L$2,NoSettings!$C$1:$AH$1,0))</f>
        <v>0</v>
      </c>
      <c r="M5211">
        <f>INDEX(NoSettings!$C$2:$AH$6843,MATCH(EPS!$F5211,NoSettings!$A$2:$A$6843,0),MATCH(EPS!M$2,NoSettings!$C$1:$AH$1,0))</f>
        <v>0</v>
      </c>
      <c r="N5211">
        <f>INDEX(NoSettings!$C$2:$AH$6843,MATCH(EPS!$F5211,NoSettings!$A$2:$A$6843,0),MATCH(EPS!N$2,NoSettings!$C$1:$AH$1,0))</f>
        <v>0</v>
      </c>
      <c r="O5211">
        <f>INDEX(NoSettings!$C$2:$AH$6843,MATCH(EPS!$F5211,NoSettings!$A$2:$A$6843,0),MATCH(EPS!O$2,NoSettings!$C$1:$AH$1,0))</f>
        <v>0</v>
      </c>
      <c r="P5211">
        <f>INDEX(NoSettings!$C$2:$AH$6843,MATCH(EPS!$F5211,NoSettings!$A$2:$A$6843,0),MATCH(EPS!P$2,NoSettings!$C$1:$AH$1,0))</f>
        <v>0</v>
      </c>
      <c r="Q5211">
        <f>INDEX(NoSettings!$C$2:$AH$6843,MATCH(EPS!$F5211,NoSettings!$A$2:$A$6843,0),MATCH(EPS!Q$2,NoSettings!$C$1:$AH$1,0))</f>
        <v>0</v>
      </c>
      <c r="R5211">
        <f>INDEX(NoSettings!$C$2:$AH$6843,MATCH(EPS!$F5211,NoSettings!$A$2:$A$6843,0),MATCH(EPS!R$2,NoSettings!$C$1:$AH$1,0))</f>
        <v>0</v>
      </c>
      <c r="S5211">
        <f>INDEX(NoSettings!$C$2:$AH$6843,MATCH(EPS!$F5211,NoSettings!$A$2:$A$6843,0),MATCH(EPS!S$2,NoSettings!$C$1:$AH$1,0))</f>
        <v>0</v>
      </c>
      <c r="T5211">
        <f>INDEX(NoSettings!$C$2:$AH$6843,MATCH(EPS!$F5211,NoSettings!$A$2:$A$6843,0),MATCH(EPS!T$2,NoSettings!$C$1:$AH$1,0))</f>
        <v>0</v>
      </c>
      <c r="U5211">
        <f>INDEX(NoSettings!$C$2:$AH$6843,MATCH(EPS!$F5211,NoSettings!$A$2:$A$6843,0),MATCH(EPS!U$2,NoSettings!$C$1:$AH$1,0))</f>
        <v>0</v>
      </c>
      <c r="V5211">
        <f>INDEX(NoSettings!$C$2:$AH$6843,MATCH(EPS!$F5211,NoSettings!$A$2:$A$6843,0),MATCH(EPS!V$2,NoSettings!$C$1:$AH$1,0))</f>
        <v>0</v>
      </c>
      <c r="W5211">
        <f>INDEX(NoSettings!$C$2:$AH$6843,MATCH(EPS!$F5211,NoSettings!$A$2:$A$6843,0),MATCH(EPS!W$2,NoSettings!$C$1:$AH$1,0))</f>
        <v>0</v>
      </c>
      <c r="X5211">
        <f>INDEX(NoSettings!$C$2:$AH$6843,MATCH(EPS!$F5211,NoSettings!$A$2:$A$6843,0),MATCH(EPS!X$2,NoSettings!$C$1:$AH$1,0))</f>
        <v>0</v>
      </c>
      <c r="Y5211">
        <f>INDEX(NoSettings!$C$2:$AH$6843,MATCH(EPS!$F5211,NoSettings!$A$2:$A$6843,0),MATCH(EPS!Y$2,NoSettings!$C$1:$AH$1,0))</f>
        <v>0</v>
      </c>
      <c r="Z5211">
        <f>INDEX(NoSettings!$C$2:$AH$6843,MATCH(EPS!$F5211,NoSettings!$A$2:$A$6843,0),MATCH(EPS!Z$2,NoSettings!$C$1:$AH$1,0))</f>
        <v>0</v>
      </c>
      <c r="AA5211">
        <f>INDEX(NoSettings!$C$2:$AH$6843,MATCH(EPS!$F5211,NoSettings!$A$2:$A$6843,0),MATCH(EPS!AA$2,NoSettings!$C$1:$AH$1,0))</f>
        <v>0</v>
      </c>
      <c r="AB5211">
        <f>INDEX(NoSettings!$C$2:$AH$6843,MATCH(EPS!$F5211,NoSettings!$A$2:$A$6843,0),MATCH(EPS!AB$2,NoSettings!$C$1:$AH$1,0))</f>
        <v>0</v>
      </c>
      <c r="AC5211">
        <f>INDEX(NoSettings!$C$2:$AH$6843,MATCH(EPS!$F5211,NoSettings!$A$2:$A$6843,0),MATCH(EPS!AC$2,NoSettings!$C$1:$AH$1,0))</f>
        <v>0</v>
      </c>
      <c r="AD5211">
        <f>INDEX(NoSettings!$C$2:$AH$6843,MATCH(EPS!$F5211,NoSettings!$A$2:$A$6843,0),MATCH(EPS!AD$2,NoSettings!$C$1:$AH$1,0))</f>
        <v>0</v>
      </c>
      <c r="AE5211">
        <f>INDEX(NoSettings!$C$2:$AH$6843,MATCH(EPS!$F5211,NoSettings!$A$2:$A$6843,0),MATCH(EPS!AE$2,NoSettings!$C$1:$AH$1,0))</f>
        <v>0</v>
      </c>
      <c r="AF5211">
        <f>INDEX(NoSettings!$C$2:$AH$6843,MATCH(EPS!$F5211,NoSettings!$A$2:$A$6843,0),MATCH(EPS!AF$2,NoSettings!$C$1:$AH$1,0))</f>
        <v>0</v>
      </c>
      <c r="AG5211">
        <f>INDEX(NoSettings!$C$2:$AH$6843,MATCH(EPS!$F5211,NoSettings!$A$2:$A$6843,0),MATCH(EPS!AG$2,NoSettings!$C$1:$AH$1,0))</f>
        <v>0</v>
      </c>
      <c r="AH5211">
        <f>INDEX(NoSettings!$C$2:$AH$6843,MATCH(EPS!$F5211,NoSettings!$A$2:$A$6843,0),MATCH(EPS!AH$2,NoSettings!$C$1:$AH$1,0))</f>
        <v>0</v>
      </c>
      <c r="AI5211">
        <f>INDEX(NoSettings!$C$2:$AH$6843,MATCH(EPS!$F5211,NoSettings!$A$2:$A$6843,0),MATCH(EPS!AI$2,NoSettings!$C$1:$AH$1,0))</f>
        <v>0</v>
      </c>
      <c r="AJ5211">
        <f>INDEX(NoSettings!$C$2:$AH$6843,MATCH(EPS!$F5211,NoSettings!$A$2:$A$6843,0),MATCH(EPS!AJ$2,NoSettings!$C$1:$AH$1,0))</f>
        <v>0</v>
      </c>
      <c r="AK5211">
        <f>INDEX(NoSettings!$C$2:$AH$6843,MATCH(EPS!$F5211,NoSettings!$A$2:$A$6843,0),MATCH(EPS!AK$2,NoSettings!$C$1:$AH$1,0))</f>
        <v>0</v>
      </c>
    </row>
    <row r="5212" spans="1:37" hidden="1" x14ac:dyDescent="0.25">
      <c r="A5212" s="63" t="s">
        <v>8043</v>
      </c>
      <c r="B5212" t="s">
        <v>7938</v>
      </c>
      <c r="C5212" t="s">
        <v>7931</v>
      </c>
      <c r="D5212" t="s">
        <v>8029</v>
      </c>
      <c r="E5212"/>
      <c r="F5212" t="s">
        <v>5211</v>
      </c>
      <c r="G5212">
        <f>INDEX(NoSettings!$C$2:$AH$6843,MATCH(EPS!$F5212,NoSettings!$A$2:$A$6843,0),MATCH(EPS!G$2,NoSettings!$C$1:$AH$1,0))</f>
        <v>0</v>
      </c>
      <c r="H5212">
        <f>INDEX(NoSettings!$C$2:$AH$6843,MATCH(EPS!$F5212,NoSettings!$A$2:$A$6843,0),MATCH(EPS!H$2,NoSettings!$C$1:$AH$1,0))</f>
        <v>0</v>
      </c>
      <c r="I5212">
        <f>INDEX(NoSettings!$C$2:$AH$6843,MATCH(EPS!$F5212,NoSettings!$A$2:$A$6843,0),MATCH(EPS!I$2,NoSettings!$C$1:$AH$1,0))</f>
        <v>0</v>
      </c>
      <c r="J5212">
        <f>INDEX(NoSettings!$C$2:$AH$6843,MATCH(EPS!$F5212,NoSettings!$A$2:$A$6843,0),MATCH(EPS!J$2,NoSettings!$C$1:$AH$1,0))</f>
        <v>0</v>
      </c>
      <c r="K5212">
        <f>INDEX(NoSettings!$C$2:$AH$6843,MATCH(EPS!$F5212,NoSettings!$A$2:$A$6843,0),MATCH(EPS!K$2,NoSettings!$C$1:$AH$1,0))</f>
        <v>0</v>
      </c>
      <c r="L5212">
        <f>INDEX(NoSettings!$C$2:$AH$6843,MATCH(EPS!$F5212,NoSettings!$A$2:$A$6843,0),MATCH(EPS!L$2,NoSettings!$C$1:$AH$1,0))</f>
        <v>0</v>
      </c>
      <c r="M5212">
        <f>INDEX(NoSettings!$C$2:$AH$6843,MATCH(EPS!$F5212,NoSettings!$A$2:$A$6843,0),MATCH(EPS!M$2,NoSettings!$C$1:$AH$1,0))</f>
        <v>0</v>
      </c>
      <c r="N5212">
        <f>INDEX(NoSettings!$C$2:$AH$6843,MATCH(EPS!$F5212,NoSettings!$A$2:$A$6843,0),MATCH(EPS!N$2,NoSettings!$C$1:$AH$1,0))</f>
        <v>0</v>
      </c>
      <c r="O5212">
        <f>INDEX(NoSettings!$C$2:$AH$6843,MATCH(EPS!$F5212,NoSettings!$A$2:$A$6843,0),MATCH(EPS!O$2,NoSettings!$C$1:$AH$1,0))</f>
        <v>0</v>
      </c>
      <c r="P5212">
        <f>INDEX(NoSettings!$C$2:$AH$6843,MATCH(EPS!$F5212,NoSettings!$A$2:$A$6843,0),MATCH(EPS!P$2,NoSettings!$C$1:$AH$1,0))</f>
        <v>0</v>
      </c>
      <c r="Q5212">
        <f>INDEX(NoSettings!$C$2:$AH$6843,MATCH(EPS!$F5212,NoSettings!$A$2:$A$6843,0),MATCH(EPS!Q$2,NoSettings!$C$1:$AH$1,0))</f>
        <v>0</v>
      </c>
      <c r="R5212">
        <f>INDEX(NoSettings!$C$2:$AH$6843,MATCH(EPS!$F5212,NoSettings!$A$2:$A$6843,0),MATCH(EPS!R$2,NoSettings!$C$1:$AH$1,0))</f>
        <v>0</v>
      </c>
      <c r="S5212">
        <f>INDEX(NoSettings!$C$2:$AH$6843,MATCH(EPS!$F5212,NoSettings!$A$2:$A$6843,0),MATCH(EPS!S$2,NoSettings!$C$1:$AH$1,0))</f>
        <v>0</v>
      </c>
      <c r="T5212">
        <f>INDEX(NoSettings!$C$2:$AH$6843,MATCH(EPS!$F5212,NoSettings!$A$2:$A$6843,0),MATCH(EPS!T$2,NoSettings!$C$1:$AH$1,0))</f>
        <v>0</v>
      </c>
      <c r="U5212">
        <f>INDEX(NoSettings!$C$2:$AH$6843,MATCH(EPS!$F5212,NoSettings!$A$2:$A$6843,0),MATCH(EPS!U$2,NoSettings!$C$1:$AH$1,0))</f>
        <v>0</v>
      </c>
      <c r="V5212">
        <f>INDEX(NoSettings!$C$2:$AH$6843,MATCH(EPS!$F5212,NoSettings!$A$2:$A$6843,0),MATCH(EPS!V$2,NoSettings!$C$1:$AH$1,0))</f>
        <v>0</v>
      </c>
      <c r="W5212">
        <f>INDEX(NoSettings!$C$2:$AH$6843,MATCH(EPS!$F5212,NoSettings!$A$2:$A$6843,0),MATCH(EPS!W$2,NoSettings!$C$1:$AH$1,0))</f>
        <v>0</v>
      </c>
      <c r="X5212">
        <f>INDEX(NoSettings!$C$2:$AH$6843,MATCH(EPS!$F5212,NoSettings!$A$2:$A$6843,0),MATCH(EPS!X$2,NoSettings!$C$1:$AH$1,0))</f>
        <v>0</v>
      </c>
      <c r="Y5212">
        <f>INDEX(NoSettings!$C$2:$AH$6843,MATCH(EPS!$F5212,NoSettings!$A$2:$A$6843,0),MATCH(EPS!Y$2,NoSettings!$C$1:$AH$1,0))</f>
        <v>0</v>
      </c>
      <c r="Z5212">
        <f>INDEX(NoSettings!$C$2:$AH$6843,MATCH(EPS!$F5212,NoSettings!$A$2:$A$6843,0),MATCH(EPS!Z$2,NoSettings!$C$1:$AH$1,0))</f>
        <v>0</v>
      </c>
      <c r="AA5212">
        <f>INDEX(NoSettings!$C$2:$AH$6843,MATCH(EPS!$F5212,NoSettings!$A$2:$A$6843,0),MATCH(EPS!AA$2,NoSettings!$C$1:$AH$1,0))</f>
        <v>0</v>
      </c>
      <c r="AB5212">
        <f>INDEX(NoSettings!$C$2:$AH$6843,MATCH(EPS!$F5212,NoSettings!$A$2:$A$6843,0),MATCH(EPS!AB$2,NoSettings!$C$1:$AH$1,0))</f>
        <v>0</v>
      </c>
      <c r="AC5212">
        <f>INDEX(NoSettings!$C$2:$AH$6843,MATCH(EPS!$F5212,NoSettings!$A$2:$A$6843,0),MATCH(EPS!AC$2,NoSettings!$C$1:$AH$1,0))</f>
        <v>0</v>
      </c>
      <c r="AD5212">
        <f>INDEX(NoSettings!$C$2:$AH$6843,MATCH(EPS!$F5212,NoSettings!$A$2:$A$6843,0),MATCH(EPS!AD$2,NoSettings!$C$1:$AH$1,0))</f>
        <v>0</v>
      </c>
      <c r="AE5212">
        <f>INDEX(NoSettings!$C$2:$AH$6843,MATCH(EPS!$F5212,NoSettings!$A$2:$A$6843,0),MATCH(EPS!AE$2,NoSettings!$C$1:$AH$1,0))</f>
        <v>0</v>
      </c>
      <c r="AF5212">
        <f>INDEX(NoSettings!$C$2:$AH$6843,MATCH(EPS!$F5212,NoSettings!$A$2:$A$6843,0),MATCH(EPS!AF$2,NoSettings!$C$1:$AH$1,0))</f>
        <v>0</v>
      </c>
      <c r="AG5212">
        <f>INDEX(NoSettings!$C$2:$AH$6843,MATCH(EPS!$F5212,NoSettings!$A$2:$A$6843,0),MATCH(EPS!AG$2,NoSettings!$C$1:$AH$1,0))</f>
        <v>0</v>
      </c>
      <c r="AH5212">
        <f>INDEX(NoSettings!$C$2:$AH$6843,MATCH(EPS!$F5212,NoSettings!$A$2:$A$6843,0),MATCH(EPS!AH$2,NoSettings!$C$1:$AH$1,0))</f>
        <v>0</v>
      </c>
      <c r="AI5212">
        <f>INDEX(NoSettings!$C$2:$AH$6843,MATCH(EPS!$F5212,NoSettings!$A$2:$A$6843,0),MATCH(EPS!AI$2,NoSettings!$C$1:$AH$1,0))</f>
        <v>0</v>
      </c>
      <c r="AJ5212">
        <f>INDEX(NoSettings!$C$2:$AH$6843,MATCH(EPS!$F5212,NoSettings!$A$2:$A$6843,0),MATCH(EPS!AJ$2,NoSettings!$C$1:$AH$1,0))</f>
        <v>0</v>
      </c>
      <c r="AK5212">
        <f>INDEX(NoSettings!$C$2:$AH$6843,MATCH(EPS!$F5212,NoSettings!$A$2:$A$6843,0),MATCH(EPS!AK$2,NoSettings!$C$1:$AH$1,0))</f>
        <v>0</v>
      </c>
    </row>
    <row r="5213" spans="1:37" hidden="1" x14ac:dyDescent="0.25">
      <c r="A5213" s="63" t="s">
        <v>8043</v>
      </c>
      <c r="B5213" t="s">
        <v>7938</v>
      </c>
      <c r="C5213" t="s">
        <v>7931</v>
      </c>
      <c r="D5213" t="s">
        <v>8030</v>
      </c>
      <c r="E5213"/>
      <c r="F5213" t="s">
        <v>5212</v>
      </c>
      <c r="G5213">
        <f>INDEX(NoSettings!$C$2:$AH$6843,MATCH(EPS!$F5213,NoSettings!$A$2:$A$6843,0),MATCH(EPS!G$2,NoSettings!$C$1:$AH$1,0))</f>
        <v>0</v>
      </c>
      <c r="H5213">
        <f>INDEX(NoSettings!$C$2:$AH$6843,MATCH(EPS!$F5213,NoSettings!$A$2:$A$6843,0),MATCH(EPS!H$2,NoSettings!$C$1:$AH$1,0))</f>
        <v>0</v>
      </c>
      <c r="I5213">
        <f>INDEX(NoSettings!$C$2:$AH$6843,MATCH(EPS!$F5213,NoSettings!$A$2:$A$6843,0),MATCH(EPS!I$2,NoSettings!$C$1:$AH$1,0))</f>
        <v>0</v>
      </c>
      <c r="J5213">
        <f>INDEX(NoSettings!$C$2:$AH$6843,MATCH(EPS!$F5213,NoSettings!$A$2:$A$6843,0),MATCH(EPS!J$2,NoSettings!$C$1:$AH$1,0))</f>
        <v>0</v>
      </c>
      <c r="K5213">
        <f>INDEX(NoSettings!$C$2:$AH$6843,MATCH(EPS!$F5213,NoSettings!$A$2:$A$6843,0),MATCH(EPS!K$2,NoSettings!$C$1:$AH$1,0))</f>
        <v>0</v>
      </c>
      <c r="L5213">
        <f>INDEX(NoSettings!$C$2:$AH$6843,MATCH(EPS!$F5213,NoSettings!$A$2:$A$6843,0),MATCH(EPS!L$2,NoSettings!$C$1:$AH$1,0))</f>
        <v>0</v>
      </c>
      <c r="M5213">
        <f>INDEX(NoSettings!$C$2:$AH$6843,MATCH(EPS!$F5213,NoSettings!$A$2:$A$6843,0),MATCH(EPS!M$2,NoSettings!$C$1:$AH$1,0))</f>
        <v>0</v>
      </c>
      <c r="N5213">
        <f>INDEX(NoSettings!$C$2:$AH$6843,MATCH(EPS!$F5213,NoSettings!$A$2:$A$6843,0),MATCH(EPS!N$2,NoSettings!$C$1:$AH$1,0))</f>
        <v>0</v>
      </c>
      <c r="O5213">
        <f>INDEX(NoSettings!$C$2:$AH$6843,MATCH(EPS!$F5213,NoSettings!$A$2:$A$6843,0),MATCH(EPS!O$2,NoSettings!$C$1:$AH$1,0))</f>
        <v>0</v>
      </c>
      <c r="P5213">
        <f>INDEX(NoSettings!$C$2:$AH$6843,MATCH(EPS!$F5213,NoSettings!$A$2:$A$6843,0),MATCH(EPS!P$2,NoSettings!$C$1:$AH$1,0))</f>
        <v>0</v>
      </c>
      <c r="Q5213">
        <f>INDEX(NoSettings!$C$2:$AH$6843,MATCH(EPS!$F5213,NoSettings!$A$2:$A$6843,0),MATCH(EPS!Q$2,NoSettings!$C$1:$AH$1,0))</f>
        <v>0</v>
      </c>
      <c r="R5213">
        <f>INDEX(NoSettings!$C$2:$AH$6843,MATCH(EPS!$F5213,NoSettings!$A$2:$A$6843,0),MATCH(EPS!R$2,NoSettings!$C$1:$AH$1,0))</f>
        <v>0</v>
      </c>
      <c r="S5213">
        <f>INDEX(NoSettings!$C$2:$AH$6843,MATCH(EPS!$F5213,NoSettings!$A$2:$A$6843,0),MATCH(EPS!S$2,NoSettings!$C$1:$AH$1,0))</f>
        <v>0</v>
      </c>
      <c r="T5213">
        <f>INDEX(NoSettings!$C$2:$AH$6843,MATCH(EPS!$F5213,NoSettings!$A$2:$A$6843,0),MATCH(EPS!T$2,NoSettings!$C$1:$AH$1,0))</f>
        <v>0</v>
      </c>
      <c r="U5213">
        <f>INDEX(NoSettings!$C$2:$AH$6843,MATCH(EPS!$F5213,NoSettings!$A$2:$A$6843,0),MATCH(EPS!U$2,NoSettings!$C$1:$AH$1,0))</f>
        <v>0</v>
      </c>
      <c r="V5213">
        <f>INDEX(NoSettings!$C$2:$AH$6843,MATCH(EPS!$F5213,NoSettings!$A$2:$A$6843,0),MATCH(EPS!V$2,NoSettings!$C$1:$AH$1,0))</f>
        <v>0</v>
      </c>
      <c r="W5213">
        <f>INDEX(NoSettings!$C$2:$AH$6843,MATCH(EPS!$F5213,NoSettings!$A$2:$A$6843,0),MATCH(EPS!W$2,NoSettings!$C$1:$AH$1,0))</f>
        <v>0</v>
      </c>
      <c r="X5213">
        <f>INDEX(NoSettings!$C$2:$AH$6843,MATCH(EPS!$F5213,NoSettings!$A$2:$A$6843,0),MATCH(EPS!X$2,NoSettings!$C$1:$AH$1,0))</f>
        <v>0</v>
      </c>
      <c r="Y5213">
        <f>INDEX(NoSettings!$C$2:$AH$6843,MATCH(EPS!$F5213,NoSettings!$A$2:$A$6843,0),MATCH(EPS!Y$2,NoSettings!$C$1:$AH$1,0))</f>
        <v>0</v>
      </c>
      <c r="Z5213">
        <f>INDEX(NoSettings!$C$2:$AH$6843,MATCH(EPS!$F5213,NoSettings!$A$2:$A$6843,0),MATCH(EPS!Z$2,NoSettings!$C$1:$AH$1,0))</f>
        <v>0</v>
      </c>
      <c r="AA5213">
        <f>INDEX(NoSettings!$C$2:$AH$6843,MATCH(EPS!$F5213,NoSettings!$A$2:$A$6843,0),MATCH(EPS!AA$2,NoSettings!$C$1:$AH$1,0))</f>
        <v>0</v>
      </c>
      <c r="AB5213">
        <f>INDEX(NoSettings!$C$2:$AH$6843,MATCH(EPS!$F5213,NoSettings!$A$2:$A$6843,0),MATCH(EPS!AB$2,NoSettings!$C$1:$AH$1,0))</f>
        <v>0</v>
      </c>
      <c r="AC5213">
        <f>INDEX(NoSettings!$C$2:$AH$6843,MATCH(EPS!$F5213,NoSettings!$A$2:$A$6843,0),MATCH(EPS!AC$2,NoSettings!$C$1:$AH$1,0))</f>
        <v>0</v>
      </c>
      <c r="AD5213">
        <f>INDEX(NoSettings!$C$2:$AH$6843,MATCH(EPS!$F5213,NoSettings!$A$2:$A$6843,0),MATCH(EPS!AD$2,NoSettings!$C$1:$AH$1,0))</f>
        <v>0</v>
      </c>
      <c r="AE5213">
        <f>INDEX(NoSettings!$C$2:$AH$6843,MATCH(EPS!$F5213,NoSettings!$A$2:$A$6843,0),MATCH(EPS!AE$2,NoSettings!$C$1:$AH$1,0))</f>
        <v>0</v>
      </c>
      <c r="AF5213">
        <f>INDEX(NoSettings!$C$2:$AH$6843,MATCH(EPS!$F5213,NoSettings!$A$2:$A$6843,0),MATCH(EPS!AF$2,NoSettings!$C$1:$AH$1,0))</f>
        <v>0</v>
      </c>
      <c r="AG5213">
        <f>INDEX(NoSettings!$C$2:$AH$6843,MATCH(EPS!$F5213,NoSettings!$A$2:$A$6843,0),MATCH(EPS!AG$2,NoSettings!$C$1:$AH$1,0))</f>
        <v>0</v>
      </c>
      <c r="AH5213">
        <f>INDEX(NoSettings!$C$2:$AH$6843,MATCH(EPS!$F5213,NoSettings!$A$2:$A$6843,0),MATCH(EPS!AH$2,NoSettings!$C$1:$AH$1,0))</f>
        <v>0</v>
      </c>
      <c r="AI5213">
        <f>INDEX(NoSettings!$C$2:$AH$6843,MATCH(EPS!$F5213,NoSettings!$A$2:$A$6843,0),MATCH(EPS!AI$2,NoSettings!$C$1:$AH$1,0))</f>
        <v>0</v>
      </c>
      <c r="AJ5213">
        <f>INDEX(NoSettings!$C$2:$AH$6843,MATCH(EPS!$F5213,NoSettings!$A$2:$A$6843,0),MATCH(EPS!AJ$2,NoSettings!$C$1:$AH$1,0))</f>
        <v>0</v>
      </c>
      <c r="AK5213">
        <f>INDEX(NoSettings!$C$2:$AH$6843,MATCH(EPS!$F5213,NoSettings!$A$2:$A$6843,0),MATCH(EPS!AK$2,NoSettings!$C$1:$AH$1,0))</f>
        <v>0</v>
      </c>
    </row>
    <row r="5214" spans="1:37" hidden="1" x14ac:dyDescent="0.25">
      <c r="A5214" s="63" t="s">
        <v>8043</v>
      </c>
      <c r="B5214" t="s">
        <v>7938</v>
      </c>
      <c r="C5214" t="s">
        <v>7931</v>
      </c>
      <c r="D5214" t="s">
        <v>8031</v>
      </c>
      <c r="E5214"/>
      <c r="F5214" t="s">
        <v>5213</v>
      </c>
      <c r="G5214">
        <f>INDEX(NoSettings!$C$2:$AH$6843,MATCH(EPS!$F5214,NoSettings!$A$2:$A$6843,0),MATCH(EPS!G$2,NoSettings!$C$1:$AH$1,0))</f>
        <v>0</v>
      </c>
      <c r="H5214">
        <f>INDEX(NoSettings!$C$2:$AH$6843,MATCH(EPS!$F5214,NoSettings!$A$2:$A$6843,0),MATCH(EPS!H$2,NoSettings!$C$1:$AH$1,0))</f>
        <v>0</v>
      </c>
      <c r="I5214">
        <f>INDEX(NoSettings!$C$2:$AH$6843,MATCH(EPS!$F5214,NoSettings!$A$2:$A$6843,0),MATCH(EPS!I$2,NoSettings!$C$1:$AH$1,0))</f>
        <v>0</v>
      </c>
      <c r="J5214">
        <f>INDEX(NoSettings!$C$2:$AH$6843,MATCH(EPS!$F5214,NoSettings!$A$2:$A$6843,0),MATCH(EPS!J$2,NoSettings!$C$1:$AH$1,0))</f>
        <v>0</v>
      </c>
      <c r="K5214">
        <f>INDEX(NoSettings!$C$2:$AH$6843,MATCH(EPS!$F5214,NoSettings!$A$2:$A$6843,0),MATCH(EPS!K$2,NoSettings!$C$1:$AH$1,0))</f>
        <v>0</v>
      </c>
      <c r="L5214">
        <f>INDEX(NoSettings!$C$2:$AH$6843,MATCH(EPS!$F5214,NoSettings!$A$2:$A$6843,0),MATCH(EPS!L$2,NoSettings!$C$1:$AH$1,0))</f>
        <v>0</v>
      </c>
      <c r="M5214">
        <f>INDEX(NoSettings!$C$2:$AH$6843,MATCH(EPS!$F5214,NoSettings!$A$2:$A$6843,0),MATCH(EPS!M$2,NoSettings!$C$1:$AH$1,0))</f>
        <v>0</v>
      </c>
      <c r="N5214">
        <f>INDEX(NoSettings!$C$2:$AH$6843,MATCH(EPS!$F5214,NoSettings!$A$2:$A$6843,0),MATCH(EPS!N$2,NoSettings!$C$1:$AH$1,0))</f>
        <v>0</v>
      </c>
      <c r="O5214">
        <f>INDEX(NoSettings!$C$2:$AH$6843,MATCH(EPS!$F5214,NoSettings!$A$2:$A$6843,0),MATCH(EPS!O$2,NoSettings!$C$1:$AH$1,0))</f>
        <v>0</v>
      </c>
      <c r="P5214">
        <f>INDEX(NoSettings!$C$2:$AH$6843,MATCH(EPS!$F5214,NoSettings!$A$2:$A$6843,0),MATCH(EPS!P$2,NoSettings!$C$1:$AH$1,0))</f>
        <v>0</v>
      </c>
      <c r="Q5214">
        <f>INDEX(NoSettings!$C$2:$AH$6843,MATCH(EPS!$F5214,NoSettings!$A$2:$A$6843,0),MATCH(EPS!Q$2,NoSettings!$C$1:$AH$1,0))</f>
        <v>0</v>
      </c>
      <c r="R5214">
        <f>INDEX(NoSettings!$C$2:$AH$6843,MATCH(EPS!$F5214,NoSettings!$A$2:$A$6843,0),MATCH(EPS!R$2,NoSettings!$C$1:$AH$1,0))</f>
        <v>0</v>
      </c>
      <c r="S5214">
        <f>INDEX(NoSettings!$C$2:$AH$6843,MATCH(EPS!$F5214,NoSettings!$A$2:$A$6843,0),MATCH(EPS!S$2,NoSettings!$C$1:$AH$1,0))</f>
        <v>0</v>
      </c>
      <c r="T5214">
        <f>INDEX(NoSettings!$C$2:$AH$6843,MATCH(EPS!$F5214,NoSettings!$A$2:$A$6843,0),MATCH(EPS!T$2,NoSettings!$C$1:$AH$1,0))</f>
        <v>0</v>
      </c>
      <c r="U5214">
        <f>INDEX(NoSettings!$C$2:$AH$6843,MATCH(EPS!$F5214,NoSettings!$A$2:$A$6843,0),MATCH(EPS!U$2,NoSettings!$C$1:$AH$1,0))</f>
        <v>0</v>
      </c>
      <c r="V5214">
        <f>INDEX(NoSettings!$C$2:$AH$6843,MATCH(EPS!$F5214,NoSettings!$A$2:$A$6843,0),MATCH(EPS!V$2,NoSettings!$C$1:$AH$1,0))</f>
        <v>0</v>
      </c>
      <c r="W5214">
        <f>INDEX(NoSettings!$C$2:$AH$6843,MATCH(EPS!$F5214,NoSettings!$A$2:$A$6843,0),MATCH(EPS!W$2,NoSettings!$C$1:$AH$1,0))</f>
        <v>0</v>
      </c>
      <c r="X5214">
        <f>INDEX(NoSettings!$C$2:$AH$6843,MATCH(EPS!$F5214,NoSettings!$A$2:$A$6843,0),MATCH(EPS!X$2,NoSettings!$C$1:$AH$1,0))</f>
        <v>0</v>
      </c>
      <c r="Y5214">
        <f>INDEX(NoSettings!$C$2:$AH$6843,MATCH(EPS!$F5214,NoSettings!$A$2:$A$6843,0),MATCH(EPS!Y$2,NoSettings!$C$1:$AH$1,0))</f>
        <v>0</v>
      </c>
      <c r="Z5214">
        <f>INDEX(NoSettings!$C$2:$AH$6843,MATCH(EPS!$F5214,NoSettings!$A$2:$A$6843,0),MATCH(EPS!Z$2,NoSettings!$C$1:$AH$1,0))</f>
        <v>0</v>
      </c>
      <c r="AA5214">
        <f>INDEX(NoSettings!$C$2:$AH$6843,MATCH(EPS!$F5214,NoSettings!$A$2:$A$6843,0),MATCH(EPS!AA$2,NoSettings!$C$1:$AH$1,0))</f>
        <v>0</v>
      </c>
      <c r="AB5214">
        <f>INDEX(NoSettings!$C$2:$AH$6843,MATCH(EPS!$F5214,NoSettings!$A$2:$A$6843,0),MATCH(EPS!AB$2,NoSettings!$C$1:$AH$1,0))</f>
        <v>0</v>
      </c>
      <c r="AC5214">
        <f>INDEX(NoSettings!$C$2:$AH$6843,MATCH(EPS!$F5214,NoSettings!$A$2:$A$6843,0),MATCH(EPS!AC$2,NoSettings!$C$1:$AH$1,0))</f>
        <v>0</v>
      </c>
      <c r="AD5214">
        <f>INDEX(NoSettings!$C$2:$AH$6843,MATCH(EPS!$F5214,NoSettings!$A$2:$A$6843,0),MATCH(EPS!AD$2,NoSettings!$C$1:$AH$1,0))</f>
        <v>0</v>
      </c>
      <c r="AE5214">
        <f>INDEX(NoSettings!$C$2:$AH$6843,MATCH(EPS!$F5214,NoSettings!$A$2:$A$6843,0),MATCH(EPS!AE$2,NoSettings!$C$1:$AH$1,0))</f>
        <v>0</v>
      </c>
      <c r="AF5214">
        <f>INDEX(NoSettings!$C$2:$AH$6843,MATCH(EPS!$F5214,NoSettings!$A$2:$A$6843,0),MATCH(EPS!AF$2,NoSettings!$C$1:$AH$1,0))</f>
        <v>0</v>
      </c>
      <c r="AG5214">
        <f>INDEX(NoSettings!$C$2:$AH$6843,MATCH(EPS!$F5214,NoSettings!$A$2:$A$6843,0),MATCH(EPS!AG$2,NoSettings!$C$1:$AH$1,0))</f>
        <v>0</v>
      </c>
      <c r="AH5214">
        <f>INDEX(NoSettings!$C$2:$AH$6843,MATCH(EPS!$F5214,NoSettings!$A$2:$A$6843,0),MATCH(EPS!AH$2,NoSettings!$C$1:$AH$1,0))</f>
        <v>0</v>
      </c>
      <c r="AI5214">
        <f>INDEX(NoSettings!$C$2:$AH$6843,MATCH(EPS!$F5214,NoSettings!$A$2:$A$6843,0),MATCH(EPS!AI$2,NoSettings!$C$1:$AH$1,0))</f>
        <v>0</v>
      </c>
      <c r="AJ5214">
        <f>INDEX(NoSettings!$C$2:$AH$6843,MATCH(EPS!$F5214,NoSettings!$A$2:$A$6843,0),MATCH(EPS!AJ$2,NoSettings!$C$1:$AH$1,0))</f>
        <v>0</v>
      </c>
      <c r="AK5214">
        <f>INDEX(NoSettings!$C$2:$AH$6843,MATCH(EPS!$F5214,NoSettings!$A$2:$A$6843,0),MATCH(EPS!AK$2,NoSettings!$C$1:$AH$1,0))</f>
        <v>0</v>
      </c>
    </row>
    <row r="5215" spans="1:37" hidden="1" x14ac:dyDescent="0.25">
      <c r="A5215" s="63" t="s">
        <v>8043</v>
      </c>
      <c r="B5215" t="s">
        <v>7938</v>
      </c>
      <c r="C5215" t="s">
        <v>7931</v>
      </c>
      <c r="D5215" t="s">
        <v>8032</v>
      </c>
      <c r="E5215"/>
      <c r="F5215" t="s">
        <v>5214</v>
      </c>
      <c r="G5215">
        <f>INDEX(NoSettings!$C$2:$AH$6843,MATCH(EPS!$F5215,NoSettings!$A$2:$A$6843,0),MATCH(EPS!G$2,NoSettings!$C$1:$AH$1,0))</f>
        <v>0</v>
      </c>
      <c r="H5215">
        <f>INDEX(NoSettings!$C$2:$AH$6843,MATCH(EPS!$F5215,NoSettings!$A$2:$A$6843,0),MATCH(EPS!H$2,NoSettings!$C$1:$AH$1,0))</f>
        <v>0</v>
      </c>
      <c r="I5215">
        <f>INDEX(NoSettings!$C$2:$AH$6843,MATCH(EPS!$F5215,NoSettings!$A$2:$A$6843,0),MATCH(EPS!I$2,NoSettings!$C$1:$AH$1,0))</f>
        <v>0</v>
      </c>
      <c r="J5215">
        <f>INDEX(NoSettings!$C$2:$AH$6843,MATCH(EPS!$F5215,NoSettings!$A$2:$A$6843,0),MATCH(EPS!J$2,NoSettings!$C$1:$AH$1,0))</f>
        <v>0</v>
      </c>
      <c r="K5215">
        <f>INDEX(NoSettings!$C$2:$AH$6843,MATCH(EPS!$F5215,NoSettings!$A$2:$A$6843,0),MATCH(EPS!K$2,NoSettings!$C$1:$AH$1,0))</f>
        <v>0</v>
      </c>
      <c r="L5215">
        <f>INDEX(NoSettings!$C$2:$AH$6843,MATCH(EPS!$F5215,NoSettings!$A$2:$A$6843,0),MATCH(EPS!L$2,NoSettings!$C$1:$AH$1,0))</f>
        <v>0</v>
      </c>
      <c r="M5215">
        <f>INDEX(NoSettings!$C$2:$AH$6843,MATCH(EPS!$F5215,NoSettings!$A$2:$A$6843,0),MATCH(EPS!M$2,NoSettings!$C$1:$AH$1,0))</f>
        <v>0</v>
      </c>
      <c r="N5215">
        <f>INDEX(NoSettings!$C$2:$AH$6843,MATCH(EPS!$F5215,NoSettings!$A$2:$A$6843,0),MATCH(EPS!N$2,NoSettings!$C$1:$AH$1,0))</f>
        <v>0</v>
      </c>
      <c r="O5215">
        <f>INDEX(NoSettings!$C$2:$AH$6843,MATCH(EPS!$F5215,NoSettings!$A$2:$A$6843,0),MATCH(EPS!O$2,NoSettings!$C$1:$AH$1,0))</f>
        <v>0</v>
      </c>
      <c r="P5215">
        <f>INDEX(NoSettings!$C$2:$AH$6843,MATCH(EPS!$F5215,NoSettings!$A$2:$A$6843,0),MATCH(EPS!P$2,NoSettings!$C$1:$AH$1,0))</f>
        <v>0</v>
      </c>
      <c r="Q5215">
        <f>INDEX(NoSettings!$C$2:$AH$6843,MATCH(EPS!$F5215,NoSettings!$A$2:$A$6843,0),MATCH(EPS!Q$2,NoSettings!$C$1:$AH$1,0))</f>
        <v>0</v>
      </c>
      <c r="R5215">
        <f>INDEX(NoSettings!$C$2:$AH$6843,MATCH(EPS!$F5215,NoSettings!$A$2:$A$6843,0),MATCH(EPS!R$2,NoSettings!$C$1:$AH$1,0))</f>
        <v>0</v>
      </c>
      <c r="S5215">
        <f>INDEX(NoSettings!$C$2:$AH$6843,MATCH(EPS!$F5215,NoSettings!$A$2:$A$6843,0),MATCH(EPS!S$2,NoSettings!$C$1:$AH$1,0))</f>
        <v>0</v>
      </c>
      <c r="T5215">
        <f>INDEX(NoSettings!$C$2:$AH$6843,MATCH(EPS!$F5215,NoSettings!$A$2:$A$6843,0),MATCH(EPS!T$2,NoSettings!$C$1:$AH$1,0))</f>
        <v>0</v>
      </c>
      <c r="U5215">
        <f>INDEX(NoSettings!$C$2:$AH$6843,MATCH(EPS!$F5215,NoSettings!$A$2:$A$6843,0),MATCH(EPS!U$2,NoSettings!$C$1:$AH$1,0))</f>
        <v>0</v>
      </c>
      <c r="V5215">
        <f>INDEX(NoSettings!$C$2:$AH$6843,MATCH(EPS!$F5215,NoSettings!$A$2:$A$6843,0),MATCH(EPS!V$2,NoSettings!$C$1:$AH$1,0))</f>
        <v>0</v>
      </c>
      <c r="W5215">
        <f>INDEX(NoSettings!$C$2:$AH$6843,MATCH(EPS!$F5215,NoSettings!$A$2:$A$6843,0),MATCH(EPS!W$2,NoSettings!$C$1:$AH$1,0))</f>
        <v>0</v>
      </c>
      <c r="X5215">
        <f>INDEX(NoSettings!$C$2:$AH$6843,MATCH(EPS!$F5215,NoSettings!$A$2:$A$6843,0),MATCH(EPS!X$2,NoSettings!$C$1:$AH$1,0))</f>
        <v>0</v>
      </c>
      <c r="Y5215">
        <f>INDEX(NoSettings!$C$2:$AH$6843,MATCH(EPS!$F5215,NoSettings!$A$2:$A$6843,0),MATCH(EPS!Y$2,NoSettings!$C$1:$AH$1,0))</f>
        <v>0</v>
      </c>
      <c r="Z5215">
        <f>INDEX(NoSettings!$C$2:$AH$6843,MATCH(EPS!$F5215,NoSettings!$A$2:$A$6843,0),MATCH(EPS!Z$2,NoSettings!$C$1:$AH$1,0))</f>
        <v>0</v>
      </c>
      <c r="AA5215">
        <f>INDEX(NoSettings!$C$2:$AH$6843,MATCH(EPS!$F5215,NoSettings!$A$2:$A$6843,0),MATCH(EPS!AA$2,NoSettings!$C$1:$AH$1,0))</f>
        <v>0</v>
      </c>
      <c r="AB5215">
        <f>INDEX(NoSettings!$C$2:$AH$6843,MATCH(EPS!$F5215,NoSettings!$A$2:$A$6843,0),MATCH(EPS!AB$2,NoSettings!$C$1:$AH$1,0))</f>
        <v>0</v>
      </c>
      <c r="AC5215">
        <f>INDEX(NoSettings!$C$2:$AH$6843,MATCH(EPS!$F5215,NoSettings!$A$2:$A$6843,0),MATCH(EPS!AC$2,NoSettings!$C$1:$AH$1,0))</f>
        <v>0</v>
      </c>
      <c r="AD5215">
        <f>INDEX(NoSettings!$C$2:$AH$6843,MATCH(EPS!$F5215,NoSettings!$A$2:$A$6843,0),MATCH(EPS!AD$2,NoSettings!$C$1:$AH$1,0))</f>
        <v>0</v>
      </c>
      <c r="AE5215">
        <f>INDEX(NoSettings!$C$2:$AH$6843,MATCH(EPS!$F5215,NoSettings!$A$2:$A$6843,0),MATCH(EPS!AE$2,NoSettings!$C$1:$AH$1,0))</f>
        <v>0</v>
      </c>
      <c r="AF5215">
        <f>INDEX(NoSettings!$C$2:$AH$6843,MATCH(EPS!$F5215,NoSettings!$A$2:$A$6843,0),MATCH(EPS!AF$2,NoSettings!$C$1:$AH$1,0))</f>
        <v>0</v>
      </c>
      <c r="AG5215">
        <f>INDEX(NoSettings!$C$2:$AH$6843,MATCH(EPS!$F5215,NoSettings!$A$2:$A$6843,0),MATCH(EPS!AG$2,NoSettings!$C$1:$AH$1,0))</f>
        <v>0</v>
      </c>
      <c r="AH5215">
        <f>INDEX(NoSettings!$C$2:$AH$6843,MATCH(EPS!$F5215,NoSettings!$A$2:$A$6843,0),MATCH(EPS!AH$2,NoSettings!$C$1:$AH$1,0))</f>
        <v>0</v>
      </c>
      <c r="AI5215">
        <f>INDEX(NoSettings!$C$2:$AH$6843,MATCH(EPS!$F5215,NoSettings!$A$2:$A$6843,0),MATCH(EPS!AI$2,NoSettings!$C$1:$AH$1,0))</f>
        <v>0</v>
      </c>
      <c r="AJ5215">
        <f>INDEX(NoSettings!$C$2:$AH$6843,MATCH(EPS!$F5215,NoSettings!$A$2:$A$6843,0),MATCH(EPS!AJ$2,NoSettings!$C$1:$AH$1,0))</f>
        <v>0</v>
      </c>
      <c r="AK5215">
        <f>INDEX(NoSettings!$C$2:$AH$6843,MATCH(EPS!$F5215,NoSettings!$A$2:$A$6843,0),MATCH(EPS!AK$2,NoSettings!$C$1:$AH$1,0))</f>
        <v>0</v>
      </c>
    </row>
    <row r="5216" spans="1:37" hidden="1" x14ac:dyDescent="0.25">
      <c r="A5216" s="63" t="s">
        <v>8043</v>
      </c>
      <c r="B5216" t="s">
        <v>7938</v>
      </c>
      <c r="C5216" t="s">
        <v>7932</v>
      </c>
      <c r="D5216" t="s">
        <v>8022</v>
      </c>
      <c r="E5216"/>
      <c r="F5216" t="s">
        <v>5215</v>
      </c>
      <c r="G5216">
        <f>INDEX(NoSettings!$C$2:$AH$6843,MATCH(EPS!$F5216,NoSettings!$A$2:$A$6843,0),MATCH(EPS!G$2,NoSettings!$C$1:$AH$1,0))</f>
        <v>0</v>
      </c>
      <c r="H5216">
        <f>INDEX(NoSettings!$C$2:$AH$6843,MATCH(EPS!$F5216,NoSettings!$A$2:$A$6843,0),MATCH(EPS!H$2,NoSettings!$C$1:$AH$1,0))</f>
        <v>0</v>
      </c>
      <c r="I5216">
        <f>INDEX(NoSettings!$C$2:$AH$6843,MATCH(EPS!$F5216,NoSettings!$A$2:$A$6843,0),MATCH(EPS!I$2,NoSettings!$C$1:$AH$1,0))</f>
        <v>0</v>
      </c>
      <c r="J5216">
        <f>INDEX(NoSettings!$C$2:$AH$6843,MATCH(EPS!$F5216,NoSettings!$A$2:$A$6843,0),MATCH(EPS!J$2,NoSettings!$C$1:$AH$1,0))</f>
        <v>0</v>
      </c>
      <c r="K5216">
        <f>INDEX(NoSettings!$C$2:$AH$6843,MATCH(EPS!$F5216,NoSettings!$A$2:$A$6843,0),MATCH(EPS!K$2,NoSettings!$C$1:$AH$1,0))</f>
        <v>0</v>
      </c>
      <c r="L5216">
        <f>INDEX(NoSettings!$C$2:$AH$6843,MATCH(EPS!$F5216,NoSettings!$A$2:$A$6843,0),MATCH(EPS!L$2,NoSettings!$C$1:$AH$1,0))</f>
        <v>0</v>
      </c>
      <c r="M5216">
        <f>INDEX(NoSettings!$C$2:$AH$6843,MATCH(EPS!$F5216,NoSettings!$A$2:$A$6843,0),MATCH(EPS!M$2,NoSettings!$C$1:$AH$1,0))</f>
        <v>0</v>
      </c>
      <c r="N5216">
        <f>INDEX(NoSettings!$C$2:$AH$6843,MATCH(EPS!$F5216,NoSettings!$A$2:$A$6843,0),MATCH(EPS!N$2,NoSettings!$C$1:$AH$1,0))</f>
        <v>0</v>
      </c>
      <c r="O5216">
        <f>INDEX(NoSettings!$C$2:$AH$6843,MATCH(EPS!$F5216,NoSettings!$A$2:$A$6843,0),MATCH(EPS!O$2,NoSettings!$C$1:$AH$1,0))</f>
        <v>0</v>
      </c>
      <c r="P5216">
        <f>INDEX(NoSettings!$C$2:$AH$6843,MATCH(EPS!$F5216,NoSettings!$A$2:$A$6843,0),MATCH(EPS!P$2,NoSettings!$C$1:$AH$1,0))</f>
        <v>0</v>
      </c>
      <c r="Q5216">
        <f>INDEX(NoSettings!$C$2:$AH$6843,MATCH(EPS!$F5216,NoSettings!$A$2:$A$6843,0),MATCH(EPS!Q$2,NoSettings!$C$1:$AH$1,0))</f>
        <v>0</v>
      </c>
      <c r="R5216">
        <f>INDEX(NoSettings!$C$2:$AH$6843,MATCH(EPS!$F5216,NoSettings!$A$2:$A$6843,0),MATCH(EPS!R$2,NoSettings!$C$1:$AH$1,0))</f>
        <v>0</v>
      </c>
      <c r="S5216">
        <f>INDEX(NoSettings!$C$2:$AH$6843,MATCH(EPS!$F5216,NoSettings!$A$2:$A$6843,0),MATCH(EPS!S$2,NoSettings!$C$1:$AH$1,0))</f>
        <v>0</v>
      </c>
      <c r="T5216">
        <f>INDEX(NoSettings!$C$2:$AH$6843,MATCH(EPS!$F5216,NoSettings!$A$2:$A$6843,0),MATCH(EPS!T$2,NoSettings!$C$1:$AH$1,0))</f>
        <v>0</v>
      </c>
      <c r="U5216">
        <f>INDEX(NoSettings!$C$2:$AH$6843,MATCH(EPS!$F5216,NoSettings!$A$2:$A$6843,0),MATCH(EPS!U$2,NoSettings!$C$1:$AH$1,0))</f>
        <v>0</v>
      </c>
      <c r="V5216">
        <f>INDEX(NoSettings!$C$2:$AH$6843,MATCH(EPS!$F5216,NoSettings!$A$2:$A$6843,0),MATCH(EPS!V$2,NoSettings!$C$1:$AH$1,0))</f>
        <v>0</v>
      </c>
      <c r="W5216">
        <f>INDEX(NoSettings!$C$2:$AH$6843,MATCH(EPS!$F5216,NoSettings!$A$2:$A$6843,0),MATCH(EPS!W$2,NoSettings!$C$1:$AH$1,0))</f>
        <v>0</v>
      </c>
      <c r="X5216">
        <f>INDEX(NoSettings!$C$2:$AH$6843,MATCH(EPS!$F5216,NoSettings!$A$2:$A$6843,0),MATCH(EPS!X$2,NoSettings!$C$1:$AH$1,0))</f>
        <v>0</v>
      </c>
      <c r="Y5216">
        <f>INDEX(NoSettings!$C$2:$AH$6843,MATCH(EPS!$F5216,NoSettings!$A$2:$A$6843,0),MATCH(EPS!Y$2,NoSettings!$C$1:$AH$1,0))</f>
        <v>0</v>
      </c>
      <c r="Z5216">
        <f>INDEX(NoSettings!$C$2:$AH$6843,MATCH(EPS!$F5216,NoSettings!$A$2:$A$6843,0),MATCH(EPS!Z$2,NoSettings!$C$1:$AH$1,0))</f>
        <v>0</v>
      </c>
      <c r="AA5216">
        <f>INDEX(NoSettings!$C$2:$AH$6843,MATCH(EPS!$F5216,NoSettings!$A$2:$A$6843,0),MATCH(EPS!AA$2,NoSettings!$C$1:$AH$1,0))</f>
        <v>0</v>
      </c>
      <c r="AB5216">
        <f>INDEX(NoSettings!$C$2:$AH$6843,MATCH(EPS!$F5216,NoSettings!$A$2:$A$6843,0),MATCH(EPS!AB$2,NoSettings!$C$1:$AH$1,0))</f>
        <v>0</v>
      </c>
      <c r="AC5216">
        <f>INDEX(NoSettings!$C$2:$AH$6843,MATCH(EPS!$F5216,NoSettings!$A$2:$A$6843,0),MATCH(EPS!AC$2,NoSettings!$C$1:$AH$1,0))</f>
        <v>0</v>
      </c>
      <c r="AD5216">
        <f>INDEX(NoSettings!$C$2:$AH$6843,MATCH(EPS!$F5216,NoSettings!$A$2:$A$6843,0),MATCH(EPS!AD$2,NoSettings!$C$1:$AH$1,0))</f>
        <v>0</v>
      </c>
      <c r="AE5216">
        <f>INDEX(NoSettings!$C$2:$AH$6843,MATCH(EPS!$F5216,NoSettings!$A$2:$A$6843,0),MATCH(EPS!AE$2,NoSettings!$C$1:$AH$1,0))</f>
        <v>0</v>
      </c>
      <c r="AF5216">
        <f>INDEX(NoSettings!$C$2:$AH$6843,MATCH(EPS!$F5216,NoSettings!$A$2:$A$6843,0),MATCH(EPS!AF$2,NoSettings!$C$1:$AH$1,0))</f>
        <v>0</v>
      </c>
      <c r="AG5216">
        <f>INDEX(NoSettings!$C$2:$AH$6843,MATCH(EPS!$F5216,NoSettings!$A$2:$A$6843,0),MATCH(EPS!AG$2,NoSettings!$C$1:$AH$1,0))</f>
        <v>0</v>
      </c>
      <c r="AH5216">
        <f>INDEX(NoSettings!$C$2:$AH$6843,MATCH(EPS!$F5216,NoSettings!$A$2:$A$6843,0),MATCH(EPS!AH$2,NoSettings!$C$1:$AH$1,0))</f>
        <v>0</v>
      </c>
      <c r="AI5216">
        <f>INDEX(NoSettings!$C$2:$AH$6843,MATCH(EPS!$F5216,NoSettings!$A$2:$A$6843,0),MATCH(EPS!AI$2,NoSettings!$C$1:$AH$1,0))</f>
        <v>0</v>
      </c>
      <c r="AJ5216">
        <f>INDEX(NoSettings!$C$2:$AH$6843,MATCH(EPS!$F5216,NoSettings!$A$2:$A$6843,0),MATCH(EPS!AJ$2,NoSettings!$C$1:$AH$1,0))</f>
        <v>0</v>
      </c>
      <c r="AK5216">
        <f>INDEX(NoSettings!$C$2:$AH$6843,MATCH(EPS!$F5216,NoSettings!$A$2:$A$6843,0),MATCH(EPS!AK$2,NoSettings!$C$1:$AH$1,0))</f>
        <v>0</v>
      </c>
    </row>
    <row r="5217" spans="1:37" hidden="1" x14ac:dyDescent="0.25">
      <c r="A5217" s="63" t="s">
        <v>8043</v>
      </c>
      <c r="B5217" t="s">
        <v>7938</v>
      </c>
      <c r="C5217" t="s">
        <v>7932</v>
      </c>
      <c r="D5217" t="s">
        <v>8023</v>
      </c>
      <c r="E5217"/>
      <c r="F5217" t="s">
        <v>5216</v>
      </c>
      <c r="G5217">
        <f>INDEX(NoSettings!$C$2:$AH$6843,MATCH(EPS!$F5217,NoSettings!$A$2:$A$6843,0),MATCH(EPS!G$2,NoSettings!$C$1:$AH$1,0))</f>
        <v>0</v>
      </c>
      <c r="H5217">
        <f>INDEX(NoSettings!$C$2:$AH$6843,MATCH(EPS!$F5217,NoSettings!$A$2:$A$6843,0),MATCH(EPS!H$2,NoSettings!$C$1:$AH$1,0))</f>
        <v>0</v>
      </c>
      <c r="I5217">
        <f>INDEX(NoSettings!$C$2:$AH$6843,MATCH(EPS!$F5217,NoSettings!$A$2:$A$6843,0),MATCH(EPS!I$2,NoSettings!$C$1:$AH$1,0))</f>
        <v>0</v>
      </c>
      <c r="J5217">
        <f>INDEX(NoSettings!$C$2:$AH$6843,MATCH(EPS!$F5217,NoSettings!$A$2:$A$6843,0),MATCH(EPS!J$2,NoSettings!$C$1:$AH$1,0))</f>
        <v>0</v>
      </c>
      <c r="K5217">
        <f>INDEX(NoSettings!$C$2:$AH$6843,MATCH(EPS!$F5217,NoSettings!$A$2:$A$6843,0),MATCH(EPS!K$2,NoSettings!$C$1:$AH$1,0))</f>
        <v>0</v>
      </c>
      <c r="L5217">
        <f>INDEX(NoSettings!$C$2:$AH$6843,MATCH(EPS!$F5217,NoSettings!$A$2:$A$6843,0),MATCH(EPS!L$2,NoSettings!$C$1:$AH$1,0))</f>
        <v>0</v>
      </c>
      <c r="M5217">
        <f>INDEX(NoSettings!$C$2:$AH$6843,MATCH(EPS!$F5217,NoSettings!$A$2:$A$6843,0),MATCH(EPS!M$2,NoSettings!$C$1:$AH$1,0))</f>
        <v>0</v>
      </c>
      <c r="N5217">
        <f>INDEX(NoSettings!$C$2:$AH$6843,MATCH(EPS!$F5217,NoSettings!$A$2:$A$6843,0),MATCH(EPS!N$2,NoSettings!$C$1:$AH$1,0))</f>
        <v>0</v>
      </c>
      <c r="O5217">
        <f>INDEX(NoSettings!$C$2:$AH$6843,MATCH(EPS!$F5217,NoSettings!$A$2:$A$6843,0),MATCH(EPS!O$2,NoSettings!$C$1:$AH$1,0))</f>
        <v>0</v>
      </c>
      <c r="P5217">
        <f>INDEX(NoSettings!$C$2:$AH$6843,MATCH(EPS!$F5217,NoSettings!$A$2:$A$6843,0),MATCH(EPS!P$2,NoSettings!$C$1:$AH$1,0))</f>
        <v>0</v>
      </c>
      <c r="Q5217">
        <f>INDEX(NoSettings!$C$2:$AH$6843,MATCH(EPS!$F5217,NoSettings!$A$2:$A$6843,0),MATCH(EPS!Q$2,NoSettings!$C$1:$AH$1,0))</f>
        <v>0</v>
      </c>
      <c r="R5217">
        <f>INDEX(NoSettings!$C$2:$AH$6843,MATCH(EPS!$F5217,NoSettings!$A$2:$A$6843,0),MATCH(EPS!R$2,NoSettings!$C$1:$AH$1,0))</f>
        <v>0</v>
      </c>
      <c r="S5217">
        <f>INDEX(NoSettings!$C$2:$AH$6843,MATCH(EPS!$F5217,NoSettings!$A$2:$A$6843,0),MATCH(EPS!S$2,NoSettings!$C$1:$AH$1,0))</f>
        <v>0</v>
      </c>
      <c r="T5217">
        <f>INDEX(NoSettings!$C$2:$AH$6843,MATCH(EPS!$F5217,NoSettings!$A$2:$A$6843,0),MATCH(EPS!T$2,NoSettings!$C$1:$AH$1,0))</f>
        <v>0</v>
      </c>
      <c r="U5217">
        <f>INDEX(NoSettings!$C$2:$AH$6843,MATCH(EPS!$F5217,NoSettings!$A$2:$A$6843,0),MATCH(EPS!U$2,NoSettings!$C$1:$AH$1,0))</f>
        <v>0</v>
      </c>
      <c r="V5217">
        <f>INDEX(NoSettings!$C$2:$AH$6843,MATCH(EPS!$F5217,NoSettings!$A$2:$A$6843,0),MATCH(EPS!V$2,NoSettings!$C$1:$AH$1,0))</f>
        <v>0</v>
      </c>
      <c r="W5217">
        <f>INDEX(NoSettings!$C$2:$AH$6843,MATCH(EPS!$F5217,NoSettings!$A$2:$A$6843,0),MATCH(EPS!W$2,NoSettings!$C$1:$AH$1,0))</f>
        <v>0</v>
      </c>
      <c r="X5217">
        <f>INDEX(NoSettings!$C$2:$AH$6843,MATCH(EPS!$F5217,NoSettings!$A$2:$A$6843,0),MATCH(EPS!X$2,NoSettings!$C$1:$AH$1,0))</f>
        <v>0</v>
      </c>
      <c r="Y5217">
        <f>INDEX(NoSettings!$C$2:$AH$6843,MATCH(EPS!$F5217,NoSettings!$A$2:$A$6843,0),MATCH(EPS!Y$2,NoSettings!$C$1:$AH$1,0))</f>
        <v>0</v>
      </c>
      <c r="Z5217">
        <f>INDEX(NoSettings!$C$2:$AH$6843,MATCH(EPS!$F5217,NoSettings!$A$2:$A$6843,0),MATCH(EPS!Z$2,NoSettings!$C$1:$AH$1,0))</f>
        <v>0</v>
      </c>
      <c r="AA5217">
        <f>INDEX(NoSettings!$C$2:$AH$6843,MATCH(EPS!$F5217,NoSettings!$A$2:$A$6843,0),MATCH(EPS!AA$2,NoSettings!$C$1:$AH$1,0))</f>
        <v>0</v>
      </c>
      <c r="AB5217">
        <f>INDEX(NoSettings!$C$2:$AH$6843,MATCH(EPS!$F5217,NoSettings!$A$2:$A$6843,0),MATCH(EPS!AB$2,NoSettings!$C$1:$AH$1,0))</f>
        <v>0</v>
      </c>
      <c r="AC5217">
        <f>INDEX(NoSettings!$C$2:$AH$6843,MATCH(EPS!$F5217,NoSettings!$A$2:$A$6843,0),MATCH(EPS!AC$2,NoSettings!$C$1:$AH$1,0))</f>
        <v>0</v>
      </c>
      <c r="AD5217">
        <f>INDEX(NoSettings!$C$2:$AH$6843,MATCH(EPS!$F5217,NoSettings!$A$2:$A$6843,0),MATCH(EPS!AD$2,NoSettings!$C$1:$AH$1,0))</f>
        <v>0</v>
      </c>
      <c r="AE5217">
        <f>INDEX(NoSettings!$C$2:$AH$6843,MATCH(EPS!$F5217,NoSettings!$A$2:$A$6843,0),MATCH(EPS!AE$2,NoSettings!$C$1:$AH$1,0))</f>
        <v>0</v>
      </c>
      <c r="AF5217">
        <f>INDEX(NoSettings!$C$2:$AH$6843,MATCH(EPS!$F5217,NoSettings!$A$2:$A$6843,0),MATCH(EPS!AF$2,NoSettings!$C$1:$AH$1,0))</f>
        <v>0</v>
      </c>
      <c r="AG5217">
        <f>INDEX(NoSettings!$C$2:$AH$6843,MATCH(EPS!$F5217,NoSettings!$A$2:$A$6843,0),MATCH(EPS!AG$2,NoSettings!$C$1:$AH$1,0))</f>
        <v>0</v>
      </c>
      <c r="AH5217">
        <f>INDEX(NoSettings!$C$2:$AH$6843,MATCH(EPS!$F5217,NoSettings!$A$2:$A$6843,0),MATCH(EPS!AH$2,NoSettings!$C$1:$AH$1,0))</f>
        <v>0</v>
      </c>
      <c r="AI5217">
        <f>INDEX(NoSettings!$C$2:$AH$6843,MATCH(EPS!$F5217,NoSettings!$A$2:$A$6843,0),MATCH(EPS!AI$2,NoSettings!$C$1:$AH$1,0))</f>
        <v>0</v>
      </c>
      <c r="AJ5217">
        <f>INDEX(NoSettings!$C$2:$AH$6843,MATCH(EPS!$F5217,NoSettings!$A$2:$A$6843,0),MATCH(EPS!AJ$2,NoSettings!$C$1:$AH$1,0))</f>
        <v>0</v>
      </c>
      <c r="AK5217">
        <f>INDEX(NoSettings!$C$2:$AH$6843,MATCH(EPS!$F5217,NoSettings!$A$2:$A$6843,0),MATCH(EPS!AK$2,NoSettings!$C$1:$AH$1,0))</f>
        <v>0</v>
      </c>
    </row>
    <row r="5218" spans="1:37" hidden="1" x14ac:dyDescent="0.25">
      <c r="A5218" s="63" t="s">
        <v>8043</v>
      </c>
      <c r="B5218" t="s">
        <v>7938</v>
      </c>
      <c r="C5218" t="s">
        <v>7932</v>
      </c>
      <c r="D5218" t="s">
        <v>7251</v>
      </c>
      <c r="E5218"/>
      <c r="F5218" t="s">
        <v>5217</v>
      </c>
      <c r="G5218">
        <f>INDEX(NoSettings!$C$2:$AH$6843,MATCH(EPS!$F5218,NoSettings!$A$2:$A$6843,0),MATCH(EPS!G$2,NoSettings!$C$1:$AH$1,0))</f>
        <v>0</v>
      </c>
      <c r="H5218">
        <f>INDEX(NoSettings!$C$2:$AH$6843,MATCH(EPS!$F5218,NoSettings!$A$2:$A$6843,0),MATCH(EPS!H$2,NoSettings!$C$1:$AH$1,0))</f>
        <v>0</v>
      </c>
      <c r="I5218">
        <f>INDEX(NoSettings!$C$2:$AH$6843,MATCH(EPS!$F5218,NoSettings!$A$2:$A$6843,0),MATCH(EPS!I$2,NoSettings!$C$1:$AH$1,0))</f>
        <v>0</v>
      </c>
      <c r="J5218">
        <f>INDEX(NoSettings!$C$2:$AH$6843,MATCH(EPS!$F5218,NoSettings!$A$2:$A$6843,0),MATCH(EPS!J$2,NoSettings!$C$1:$AH$1,0))</f>
        <v>0</v>
      </c>
      <c r="K5218">
        <f>INDEX(NoSettings!$C$2:$AH$6843,MATCH(EPS!$F5218,NoSettings!$A$2:$A$6843,0),MATCH(EPS!K$2,NoSettings!$C$1:$AH$1,0))</f>
        <v>0</v>
      </c>
      <c r="L5218">
        <f>INDEX(NoSettings!$C$2:$AH$6843,MATCH(EPS!$F5218,NoSettings!$A$2:$A$6843,0),MATCH(EPS!L$2,NoSettings!$C$1:$AH$1,0))</f>
        <v>0</v>
      </c>
      <c r="M5218">
        <f>INDEX(NoSettings!$C$2:$AH$6843,MATCH(EPS!$F5218,NoSettings!$A$2:$A$6843,0),MATCH(EPS!M$2,NoSettings!$C$1:$AH$1,0))</f>
        <v>0</v>
      </c>
      <c r="N5218">
        <f>INDEX(NoSettings!$C$2:$AH$6843,MATCH(EPS!$F5218,NoSettings!$A$2:$A$6843,0),MATCH(EPS!N$2,NoSettings!$C$1:$AH$1,0))</f>
        <v>0</v>
      </c>
      <c r="O5218">
        <f>INDEX(NoSettings!$C$2:$AH$6843,MATCH(EPS!$F5218,NoSettings!$A$2:$A$6843,0),MATCH(EPS!O$2,NoSettings!$C$1:$AH$1,0))</f>
        <v>0</v>
      </c>
      <c r="P5218">
        <f>INDEX(NoSettings!$C$2:$AH$6843,MATCH(EPS!$F5218,NoSettings!$A$2:$A$6843,0),MATCH(EPS!P$2,NoSettings!$C$1:$AH$1,0))</f>
        <v>0</v>
      </c>
      <c r="Q5218">
        <f>INDEX(NoSettings!$C$2:$AH$6843,MATCH(EPS!$F5218,NoSettings!$A$2:$A$6843,0),MATCH(EPS!Q$2,NoSettings!$C$1:$AH$1,0))</f>
        <v>0</v>
      </c>
      <c r="R5218">
        <f>INDEX(NoSettings!$C$2:$AH$6843,MATCH(EPS!$F5218,NoSettings!$A$2:$A$6843,0),MATCH(EPS!R$2,NoSettings!$C$1:$AH$1,0))</f>
        <v>0</v>
      </c>
      <c r="S5218">
        <f>INDEX(NoSettings!$C$2:$AH$6843,MATCH(EPS!$F5218,NoSettings!$A$2:$A$6843,0),MATCH(EPS!S$2,NoSettings!$C$1:$AH$1,0))</f>
        <v>0</v>
      </c>
      <c r="T5218">
        <f>INDEX(NoSettings!$C$2:$AH$6843,MATCH(EPS!$F5218,NoSettings!$A$2:$A$6843,0),MATCH(EPS!T$2,NoSettings!$C$1:$AH$1,0))</f>
        <v>0</v>
      </c>
      <c r="U5218">
        <f>INDEX(NoSettings!$C$2:$AH$6843,MATCH(EPS!$F5218,NoSettings!$A$2:$A$6843,0),MATCH(EPS!U$2,NoSettings!$C$1:$AH$1,0))</f>
        <v>0</v>
      </c>
      <c r="V5218">
        <f>INDEX(NoSettings!$C$2:$AH$6843,MATCH(EPS!$F5218,NoSettings!$A$2:$A$6843,0),MATCH(EPS!V$2,NoSettings!$C$1:$AH$1,0))</f>
        <v>0</v>
      </c>
      <c r="W5218">
        <f>INDEX(NoSettings!$C$2:$AH$6843,MATCH(EPS!$F5218,NoSettings!$A$2:$A$6843,0),MATCH(EPS!W$2,NoSettings!$C$1:$AH$1,0))</f>
        <v>0</v>
      </c>
      <c r="X5218">
        <f>INDEX(NoSettings!$C$2:$AH$6843,MATCH(EPS!$F5218,NoSettings!$A$2:$A$6843,0),MATCH(EPS!X$2,NoSettings!$C$1:$AH$1,0))</f>
        <v>0</v>
      </c>
      <c r="Y5218">
        <f>INDEX(NoSettings!$C$2:$AH$6843,MATCH(EPS!$F5218,NoSettings!$A$2:$A$6843,0),MATCH(EPS!Y$2,NoSettings!$C$1:$AH$1,0))</f>
        <v>0</v>
      </c>
      <c r="Z5218">
        <f>INDEX(NoSettings!$C$2:$AH$6843,MATCH(EPS!$F5218,NoSettings!$A$2:$A$6843,0),MATCH(EPS!Z$2,NoSettings!$C$1:$AH$1,0))</f>
        <v>0</v>
      </c>
      <c r="AA5218">
        <f>INDEX(NoSettings!$C$2:$AH$6843,MATCH(EPS!$F5218,NoSettings!$A$2:$A$6843,0),MATCH(EPS!AA$2,NoSettings!$C$1:$AH$1,0))</f>
        <v>0</v>
      </c>
      <c r="AB5218">
        <f>INDEX(NoSettings!$C$2:$AH$6843,MATCH(EPS!$F5218,NoSettings!$A$2:$A$6843,0),MATCH(EPS!AB$2,NoSettings!$C$1:$AH$1,0))</f>
        <v>0</v>
      </c>
      <c r="AC5218">
        <f>INDEX(NoSettings!$C$2:$AH$6843,MATCH(EPS!$F5218,NoSettings!$A$2:$A$6843,0),MATCH(EPS!AC$2,NoSettings!$C$1:$AH$1,0))</f>
        <v>0</v>
      </c>
      <c r="AD5218">
        <f>INDEX(NoSettings!$C$2:$AH$6843,MATCH(EPS!$F5218,NoSettings!$A$2:$A$6843,0),MATCH(EPS!AD$2,NoSettings!$C$1:$AH$1,0))</f>
        <v>0</v>
      </c>
      <c r="AE5218">
        <f>INDEX(NoSettings!$C$2:$AH$6843,MATCH(EPS!$F5218,NoSettings!$A$2:$A$6843,0),MATCH(EPS!AE$2,NoSettings!$C$1:$AH$1,0))</f>
        <v>0</v>
      </c>
      <c r="AF5218">
        <f>INDEX(NoSettings!$C$2:$AH$6843,MATCH(EPS!$F5218,NoSettings!$A$2:$A$6843,0),MATCH(EPS!AF$2,NoSettings!$C$1:$AH$1,0))</f>
        <v>0</v>
      </c>
      <c r="AG5218">
        <f>INDEX(NoSettings!$C$2:$AH$6843,MATCH(EPS!$F5218,NoSettings!$A$2:$A$6843,0),MATCH(EPS!AG$2,NoSettings!$C$1:$AH$1,0))</f>
        <v>0</v>
      </c>
      <c r="AH5218">
        <f>INDEX(NoSettings!$C$2:$AH$6843,MATCH(EPS!$F5218,NoSettings!$A$2:$A$6843,0),MATCH(EPS!AH$2,NoSettings!$C$1:$AH$1,0))</f>
        <v>0</v>
      </c>
      <c r="AI5218">
        <f>INDEX(NoSettings!$C$2:$AH$6843,MATCH(EPS!$F5218,NoSettings!$A$2:$A$6843,0),MATCH(EPS!AI$2,NoSettings!$C$1:$AH$1,0))</f>
        <v>0</v>
      </c>
      <c r="AJ5218">
        <f>INDEX(NoSettings!$C$2:$AH$6843,MATCH(EPS!$F5218,NoSettings!$A$2:$A$6843,0),MATCH(EPS!AJ$2,NoSettings!$C$1:$AH$1,0))</f>
        <v>0</v>
      </c>
      <c r="AK5218">
        <f>INDEX(NoSettings!$C$2:$AH$6843,MATCH(EPS!$F5218,NoSettings!$A$2:$A$6843,0),MATCH(EPS!AK$2,NoSettings!$C$1:$AH$1,0))</f>
        <v>0</v>
      </c>
    </row>
    <row r="5219" spans="1:37" hidden="1" x14ac:dyDescent="0.25">
      <c r="A5219" s="63" t="s">
        <v>8043</v>
      </c>
      <c r="B5219" t="s">
        <v>7938</v>
      </c>
      <c r="C5219" t="s">
        <v>7932</v>
      </c>
      <c r="D5219" t="s">
        <v>8024</v>
      </c>
      <c r="E5219"/>
      <c r="F5219" t="s">
        <v>5218</v>
      </c>
      <c r="G5219">
        <f>INDEX(NoSettings!$C$2:$AH$6843,MATCH(EPS!$F5219,NoSettings!$A$2:$A$6843,0),MATCH(EPS!G$2,NoSettings!$C$1:$AH$1,0))</f>
        <v>0</v>
      </c>
      <c r="H5219">
        <f>INDEX(NoSettings!$C$2:$AH$6843,MATCH(EPS!$F5219,NoSettings!$A$2:$A$6843,0),MATCH(EPS!H$2,NoSettings!$C$1:$AH$1,0))</f>
        <v>0</v>
      </c>
      <c r="I5219">
        <f>INDEX(NoSettings!$C$2:$AH$6843,MATCH(EPS!$F5219,NoSettings!$A$2:$A$6843,0),MATCH(EPS!I$2,NoSettings!$C$1:$AH$1,0))</f>
        <v>0</v>
      </c>
      <c r="J5219">
        <f>INDEX(NoSettings!$C$2:$AH$6843,MATCH(EPS!$F5219,NoSettings!$A$2:$A$6843,0),MATCH(EPS!J$2,NoSettings!$C$1:$AH$1,0))</f>
        <v>0</v>
      </c>
      <c r="K5219">
        <f>INDEX(NoSettings!$C$2:$AH$6843,MATCH(EPS!$F5219,NoSettings!$A$2:$A$6843,0),MATCH(EPS!K$2,NoSettings!$C$1:$AH$1,0))</f>
        <v>0</v>
      </c>
      <c r="L5219">
        <f>INDEX(NoSettings!$C$2:$AH$6843,MATCH(EPS!$F5219,NoSettings!$A$2:$A$6843,0),MATCH(EPS!L$2,NoSettings!$C$1:$AH$1,0))</f>
        <v>0</v>
      </c>
      <c r="M5219">
        <f>INDEX(NoSettings!$C$2:$AH$6843,MATCH(EPS!$F5219,NoSettings!$A$2:$A$6843,0),MATCH(EPS!M$2,NoSettings!$C$1:$AH$1,0))</f>
        <v>0</v>
      </c>
      <c r="N5219">
        <f>INDEX(NoSettings!$C$2:$AH$6843,MATCH(EPS!$F5219,NoSettings!$A$2:$A$6843,0),MATCH(EPS!N$2,NoSettings!$C$1:$AH$1,0))</f>
        <v>0</v>
      </c>
      <c r="O5219">
        <f>INDEX(NoSettings!$C$2:$AH$6843,MATCH(EPS!$F5219,NoSettings!$A$2:$A$6843,0),MATCH(EPS!O$2,NoSettings!$C$1:$AH$1,0))</f>
        <v>0</v>
      </c>
      <c r="P5219">
        <f>INDEX(NoSettings!$C$2:$AH$6843,MATCH(EPS!$F5219,NoSettings!$A$2:$A$6843,0),MATCH(EPS!P$2,NoSettings!$C$1:$AH$1,0))</f>
        <v>0</v>
      </c>
      <c r="Q5219">
        <f>INDEX(NoSettings!$C$2:$AH$6843,MATCH(EPS!$F5219,NoSettings!$A$2:$A$6843,0),MATCH(EPS!Q$2,NoSettings!$C$1:$AH$1,0))</f>
        <v>0</v>
      </c>
      <c r="R5219">
        <f>INDEX(NoSettings!$C$2:$AH$6843,MATCH(EPS!$F5219,NoSettings!$A$2:$A$6843,0),MATCH(EPS!R$2,NoSettings!$C$1:$AH$1,0))</f>
        <v>0</v>
      </c>
      <c r="S5219">
        <f>INDEX(NoSettings!$C$2:$AH$6843,MATCH(EPS!$F5219,NoSettings!$A$2:$A$6843,0),MATCH(EPS!S$2,NoSettings!$C$1:$AH$1,0))</f>
        <v>0</v>
      </c>
      <c r="T5219">
        <f>INDEX(NoSettings!$C$2:$AH$6843,MATCH(EPS!$F5219,NoSettings!$A$2:$A$6843,0),MATCH(EPS!T$2,NoSettings!$C$1:$AH$1,0))</f>
        <v>0</v>
      </c>
      <c r="U5219">
        <f>INDEX(NoSettings!$C$2:$AH$6843,MATCH(EPS!$F5219,NoSettings!$A$2:$A$6843,0),MATCH(EPS!U$2,NoSettings!$C$1:$AH$1,0))</f>
        <v>0</v>
      </c>
      <c r="V5219">
        <f>INDEX(NoSettings!$C$2:$AH$6843,MATCH(EPS!$F5219,NoSettings!$A$2:$A$6843,0),MATCH(EPS!V$2,NoSettings!$C$1:$AH$1,0))</f>
        <v>0</v>
      </c>
      <c r="W5219">
        <f>INDEX(NoSettings!$C$2:$AH$6843,MATCH(EPS!$F5219,NoSettings!$A$2:$A$6843,0),MATCH(EPS!W$2,NoSettings!$C$1:$AH$1,0))</f>
        <v>0</v>
      </c>
      <c r="X5219">
        <f>INDEX(NoSettings!$C$2:$AH$6843,MATCH(EPS!$F5219,NoSettings!$A$2:$A$6843,0),MATCH(EPS!X$2,NoSettings!$C$1:$AH$1,0))</f>
        <v>0</v>
      </c>
      <c r="Y5219">
        <f>INDEX(NoSettings!$C$2:$AH$6843,MATCH(EPS!$F5219,NoSettings!$A$2:$A$6843,0),MATCH(EPS!Y$2,NoSettings!$C$1:$AH$1,0))</f>
        <v>0</v>
      </c>
      <c r="Z5219">
        <f>INDEX(NoSettings!$C$2:$AH$6843,MATCH(EPS!$F5219,NoSettings!$A$2:$A$6843,0),MATCH(EPS!Z$2,NoSettings!$C$1:$AH$1,0))</f>
        <v>0</v>
      </c>
      <c r="AA5219">
        <f>INDEX(NoSettings!$C$2:$AH$6843,MATCH(EPS!$F5219,NoSettings!$A$2:$A$6843,0),MATCH(EPS!AA$2,NoSettings!$C$1:$AH$1,0))</f>
        <v>0</v>
      </c>
      <c r="AB5219">
        <f>INDEX(NoSettings!$C$2:$AH$6843,MATCH(EPS!$F5219,NoSettings!$A$2:$A$6843,0),MATCH(EPS!AB$2,NoSettings!$C$1:$AH$1,0))</f>
        <v>0</v>
      </c>
      <c r="AC5219">
        <f>INDEX(NoSettings!$C$2:$AH$6843,MATCH(EPS!$F5219,NoSettings!$A$2:$A$6843,0),MATCH(EPS!AC$2,NoSettings!$C$1:$AH$1,0))</f>
        <v>0</v>
      </c>
      <c r="AD5219">
        <f>INDEX(NoSettings!$C$2:$AH$6843,MATCH(EPS!$F5219,NoSettings!$A$2:$A$6843,0),MATCH(EPS!AD$2,NoSettings!$C$1:$AH$1,0))</f>
        <v>0</v>
      </c>
      <c r="AE5219">
        <f>INDEX(NoSettings!$C$2:$AH$6843,MATCH(EPS!$F5219,NoSettings!$A$2:$A$6843,0),MATCH(EPS!AE$2,NoSettings!$C$1:$AH$1,0))</f>
        <v>0</v>
      </c>
      <c r="AF5219">
        <f>INDEX(NoSettings!$C$2:$AH$6843,MATCH(EPS!$F5219,NoSettings!$A$2:$A$6843,0),MATCH(EPS!AF$2,NoSettings!$C$1:$AH$1,0))</f>
        <v>0</v>
      </c>
      <c r="AG5219">
        <f>INDEX(NoSettings!$C$2:$AH$6843,MATCH(EPS!$F5219,NoSettings!$A$2:$A$6843,0),MATCH(EPS!AG$2,NoSettings!$C$1:$AH$1,0))</f>
        <v>0</v>
      </c>
      <c r="AH5219">
        <f>INDEX(NoSettings!$C$2:$AH$6843,MATCH(EPS!$F5219,NoSettings!$A$2:$A$6843,0),MATCH(EPS!AH$2,NoSettings!$C$1:$AH$1,0))</f>
        <v>0</v>
      </c>
      <c r="AI5219">
        <f>INDEX(NoSettings!$C$2:$AH$6843,MATCH(EPS!$F5219,NoSettings!$A$2:$A$6843,0),MATCH(EPS!AI$2,NoSettings!$C$1:$AH$1,0))</f>
        <v>0</v>
      </c>
      <c r="AJ5219">
        <f>INDEX(NoSettings!$C$2:$AH$6843,MATCH(EPS!$F5219,NoSettings!$A$2:$A$6843,0),MATCH(EPS!AJ$2,NoSettings!$C$1:$AH$1,0))</f>
        <v>0</v>
      </c>
      <c r="AK5219">
        <f>INDEX(NoSettings!$C$2:$AH$6843,MATCH(EPS!$F5219,NoSettings!$A$2:$A$6843,0),MATCH(EPS!AK$2,NoSettings!$C$1:$AH$1,0))</f>
        <v>0</v>
      </c>
    </row>
    <row r="5220" spans="1:37" hidden="1" x14ac:dyDescent="0.25">
      <c r="A5220" s="63" t="s">
        <v>8043</v>
      </c>
      <c r="B5220" t="s">
        <v>7938</v>
      </c>
      <c r="C5220" t="s">
        <v>7932</v>
      </c>
      <c r="D5220" t="s">
        <v>8025</v>
      </c>
      <c r="E5220"/>
      <c r="F5220" t="s">
        <v>5219</v>
      </c>
      <c r="G5220">
        <f>INDEX(NoSettings!$C$2:$AH$6843,MATCH(EPS!$F5220,NoSettings!$A$2:$A$6843,0),MATCH(EPS!G$2,NoSettings!$C$1:$AH$1,0))</f>
        <v>0</v>
      </c>
      <c r="H5220">
        <f>INDEX(NoSettings!$C$2:$AH$6843,MATCH(EPS!$F5220,NoSettings!$A$2:$A$6843,0),MATCH(EPS!H$2,NoSettings!$C$1:$AH$1,0))</f>
        <v>0</v>
      </c>
      <c r="I5220">
        <f>INDEX(NoSettings!$C$2:$AH$6843,MATCH(EPS!$F5220,NoSettings!$A$2:$A$6843,0),MATCH(EPS!I$2,NoSettings!$C$1:$AH$1,0))</f>
        <v>0</v>
      </c>
      <c r="J5220">
        <f>INDEX(NoSettings!$C$2:$AH$6843,MATCH(EPS!$F5220,NoSettings!$A$2:$A$6843,0),MATCH(EPS!J$2,NoSettings!$C$1:$AH$1,0))</f>
        <v>0</v>
      </c>
      <c r="K5220">
        <f>INDEX(NoSettings!$C$2:$AH$6843,MATCH(EPS!$F5220,NoSettings!$A$2:$A$6843,0),MATCH(EPS!K$2,NoSettings!$C$1:$AH$1,0))</f>
        <v>0</v>
      </c>
      <c r="L5220">
        <f>INDEX(NoSettings!$C$2:$AH$6843,MATCH(EPS!$F5220,NoSettings!$A$2:$A$6843,0),MATCH(EPS!L$2,NoSettings!$C$1:$AH$1,0))</f>
        <v>0</v>
      </c>
      <c r="M5220">
        <f>INDEX(NoSettings!$C$2:$AH$6843,MATCH(EPS!$F5220,NoSettings!$A$2:$A$6843,0),MATCH(EPS!M$2,NoSettings!$C$1:$AH$1,0))</f>
        <v>0</v>
      </c>
      <c r="N5220">
        <f>INDEX(NoSettings!$C$2:$AH$6843,MATCH(EPS!$F5220,NoSettings!$A$2:$A$6843,0),MATCH(EPS!N$2,NoSettings!$C$1:$AH$1,0))</f>
        <v>0</v>
      </c>
      <c r="O5220">
        <f>INDEX(NoSettings!$C$2:$AH$6843,MATCH(EPS!$F5220,NoSettings!$A$2:$A$6843,0),MATCH(EPS!O$2,NoSettings!$C$1:$AH$1,0))</f>
        <v>0</v>
      </c>
      <c r="P5220">
        <f>INDEX(NoSettings!$C$2:$AH$6843,MATCH(EPS!$F5220,NoSettings!$A$2:$A$6843,0),MATCH(EPS!P$2,NoSettings!$C$1:$AH$1,0))</f>
        <v>0</v>
      </c>
      <c r="Q5220">
        <f>INDEX(NoSettings!$C$2:$AH$6843,MATCH(EPS!$F5220,NoSettings!$A$2:$A$6843,0),MATCH(EPS!Q$2,NoSettings!$C$1:$AH$1,0))</f>
        <v>0</v>
      </c>
      <c r="R5220">
        <f>INDEX(NoSettings!$C$2:$AH$6843,MATCH(EPS!$F5220,NoSettings!$A$2:$A$6843,0),MATCH(EPS!R$2,NoSettings!$C$1:$AH$1,0))</f>
        <v>0</v>
      </c>
      <c r="S5220">
        <f>INDEX(NoSettings!$C$2:$AH$6843,MATCH(EPS!$F5220,NoSettings!$A$2:$A$6843,0),MATCH(EPS!S$2,NoSettings!$C$1:$AH$1,0))</f>
        <v>0</v>
      </c>
      <c r="T5220">
        <f>INDEX(NoSettings!$C$2:$AH$6843,MATCH(EPS!$F5220,NoSettings!$A$2:$A$6843,0),MATCH(EPS!T$2,NoSettings!$C$1:$AH$1,0))</f>
        <v>0</v>
      </c>
      <c r="U5220">
        <f>INDEX(NoSettings!$C$2:$AH$6843,MATCH(EPS!$F5220,NoSettings!$A$2:$A$6843,0),MATCH(EPS!U$2,NoSettings!$C$1:$AH$1,0))</f>
        <v>0</v>
      </c>
      <c r="V5220">
        <f>INDEX(NoSettings!$C$2:$AH$6843,MATCH(EPS!$F5220,NoSettings!$A$2:$A$6843,0),MATCH(EPS!V$2,NoSettings!$C$1:$AH$1,0))</f>
        <v>0</v>
      </c>
      <c r="W5220">
        <f>INDEX(NoSettings!$C$2:$AH$6843,MATCH(EPS!$F5220,NoSettings!$A$2:$A$6843,0),MATCH(EPS!W$2,NoSettings!$C$1:$AH$1,0))</f>
        <v>0</v>
      </c>
      <c r="X5220">
        <f>INDEX(NoSettings!$C$2:$AH$6843,MATCH(EPS!$F5220,NoSettings!$A$2:$A$6843,0),MATCH(EPS!X$2,NoSettings!$C$1:$AH$1,0))</f>
        <v>0</v>
      </c>
      <c r="Y5220">
        <f>INDEX(NoSettings!$C$2:$AH$6843,MATCH(EPS!$F5220,NoSettings!$A$2:$A$6843,0),MATCH(EPS!Y$2,NoSettings!$C$1:$AH$1,0))</f>
        <v>0</v>
      </c>
      <c r="Z5220">
        <f>INDEX(NoSettings!$C$2:$AH$6843,MATCH(EPS!$F5220,NoSettings!$A$2:$A$6843,0),MATCH(EPS!Z$2,NoSettings!$C$1:$AH$1,0))</f>
        <v>0</v>
      </c>
      <c r="AA5220">
        <f>INDEX(NoSettings!$C$2:$AH$6843,MATCH(EPS!$F5220,NoSettings!$A$2:$A$6843,0),MATCH(EPS!AA$2,NoSettings!$C$1:$AH$1,0))</f>
        <v>0</v>
      </c>
      <c r="AB5220">
        <f>INDEX(NoSettings!$C$2:$AH$6843,MATCH(EPS!$F5220,NoSettings!$A$2:$A$6843,0),MATCH(EPS!AB$2,NoSettings!$C$1:$AH$1,0))</f>
        <v>0</v>
      </c>
      <c r="AC5220">
        <f>INDEX(NoSettings!$C$2:$AH$6843,MATCH(EPS!$F5220,NoSettings!$A$2:$A$6843,0),MATCH(EPS!AC$2,NoSettings!$C$1:$AH$1,0))</f>
        <v>0</v>
      </c>
      <c r="AD5220">
        <f>INDEX(NoSettings!$C$2:$AH$6843,MATCH(EPS!$F5220,NoSettings!$A$2:$A$6843,0),MATCH(EPS!AD$2,NoSettings!$C$1:$AH$1,0))</f>
        <v>0</v>
      </c>
      <c r="AE5220">
        <f>INDEX(NoSettings!$C$2:$AH$6843,MATCH(EPS!$F5220,NoSettings!$A$2:$A$6843,0),MATCH(EPS!AE$2,NoSettings!$C$1:$AH$1,0))</f>
        <v>0</v>
      </c>
      <c r="AF5220">
        <f>INDEX(NoSettings!$C$2:$AH$6843,MATCH(EPS!$F5220,NoSettings!$A$2:$A$6843,0),MATCH(EPS!AF$2,NoSettings!$C$1:$AH$1,0))</f>
        <v>0</v>
      </c>
      <c r="AG5220">
        <f>INDEX(NoSettings!$C$2:$AH$6843,MATCH(EPS!$F5220,NoSettings!$A$2:$A$6843,0),MATCH(EPS!AG$2,NoSettings!$C$1:$AH$1,0))</f>
        <v>0</v>
      </c>
      <c r="AH5220">
        <f>INDEX(NoSettings!$C$2:$AH$6843,MATCH(EPS!$F5220,NoSettings!$A$2:$A$6843,0),MATCH(EPS!AH$2,NoSettings!$C$1:$AH$1,0))</f>
        <v>0</v>
      </c>
      <c r="AI5220">
        <f>INDEX(NoSettings!$C$2:$AH$6843,MATCH(EPS!$F5220,NoSettings!$A$2:$A$6843,0),MATCH(EPS!AI$2,NoSettings!$C$1:$AH$1,0))</f>
        <v>0</v>
      </c>
      <c r="AJ5220">
        <f>INDEX(NoSettings!$C$2:$AH$6843,MATCH(EPS!$F5220,NoSettings!$A$2:$A$6843,0),MATCH(EPS!AJ$2,NoSettings!$C$1:$AH$1,0))</f>
        <v>0</v>
      </c>
      <c r="AK5220">
        <f>INDEX(NoSettings!$C$2:$AH$6843,MATCH(EPS!$F5220,NoSettings!$A$2:$A$6843,0),MATCH(EPS!AK$2,NoSettings!$C$1:$AH$1,0))</f>
        <v>0</v>
      </c>
    </row>
    <row r="5221" spans="1:37" hidden="1" x14ac:dyDescent="0.25">
      <c r="A5221" s="63" t="s">
        <v>8043</v>
      </c>
      <c r="B5221" t="s">
        <v>7938</v>
      </c>
      <c r="C5221" t="s">
        <v>7932</v>
      </c>
      <c r="D5221" t="s">
        <v>8026</v>
      </c>
      <c r="E5221"/>
      <c r="F5221" t="s">
        <v>5220</v>
      </c>
      <c r="G5221">
        <f>INDEX(NoSettings!$C$2:$AH$6843,MATCH(EPS!$F5221,NoSettings!$A$2:$A$6843,0),MATCH(EPS!G$2,NoSettings!$C$1:$AH$1,0))</f>
        <v>0</v>
      </c>
      <c r="H5221">
        <f>INDEX(NoSettings!$C$2:$AH$6843,MATCH(EPS!$F5221,NoSettings!$A$2:$A$6843,0),MATCH(EPS!H$2,NoSettings!$C$1:$AH$1,0))</f>
        <v>0</v>
      </c>
      <c r="I5221">
        <f>INDEX(NoSettings!$C$2:$AH$6843,MATCH(EPS!$F5221,NoSettings!$A$2:$A$6843,0),MATCH(EPS!I$2,NoSettings!$C$1:$AH$1,0))</f>
        <v>0</v>
      </c>
      <c r="J5221">
        <f>INDEX(NoSettings!$C$2:$AH$6843,MATCH(EPS!$F5221,NoSettings!$A$2:$A$6843,0),MATCH(EPS!J$2,NoSettings!$C$1:$AH$1,0))</f>
        <v>0</v>
      </c>
      <c r="K5221">
        <f>INDEX(NoSettings!$C$2:$AH$6843,MATCH(EPS!$F5221,NoSettings!$A$2:$A$6843,0),MATCH(EPS!K$2,NoSettings!$C$1:$AH$1,0))</f>
        <v>0</v>
      </c>
      <c r="L5221">
        <f>INDEX(NoSettings!$C$2:$AH$6843,MATCH(EPS!$F5221,NoSettings!$A$2:$A$6843,0),MATCH(EPS!L$2,NoSettings!$C$1:$AH$1,0))</f>
        <v>0</v>
      </c>
      <c r="M5221">
        <f>INDEX(NoSettings!$C$2:$AH$6843,MATCH(EPS!$F5221,NoSettings!$A$2:$A$6843,0),MATCH(EPS!M$2,NoSettings!$C$1:$AH$1,0))</f>
        <v>0</v>
      </c>
      <c r="N5221">
        <f>INDEX(NoSettings!$C$2:$AH$6843,MATCH(EPS!$F5221,NoSettings!$A$2:$A$6843,0),MATCH(EPS!N$2,NoSettings!$C$1:$AH$1,0))</f>
        <v>0</v>
      </c>
      <c r="O5221">
        <f>INDEX(NoSettings!$C$2:$AH$6843,MATCH(EPS!$F5221,NoSettings!$A$2:$A$6843,0),MATCH(EPS!O$2,NoSettings!$C$1:$AH$1,0))</f>
        <v>0</v>
      </c>
      <c r="P5221">
        <f>INDEX(NoSettings!$C$2:$AH$6843,MATCH(EPS!$F5221,NoSettings!$A$2:$A$6843,0),MATCH(EPS!P$2,NoSettings!$C$1:$AH$1,0))</f>
        <v>0</v>
      </c>
      <c r="Q5221">
        <f>INDEX(NoSettings!$C$2:$AH$6843,MATCH(EPS!$F5221,NoSettings!$A$2:$A$6843,0),MATCH(EPS!Q$2,NoSettings!$C$1:$AH$1,0))</f>
        <v>0</v>
      </c>
      <c r="R5221">
        <f>INDEX(NoSettings!$C$2:$AH$6843,MATCH(EPS!$F5221,NoSettings!$A$2:$A$6843,0),MATCH(EPS!R$2,NoSettings!$C$1:$AH$1,0))</f>
        <v>0</v>
      </c>
      <c r="S5221">
        <f>INDEX(NoSettings!$C$2:$AH$6843,MATCH(EPS!$F5221,NoSettings!$A$2:$A$6843,0),MATCH(EPS!S$2,NoSettings!$C$1:$AH$1,0))</f>
        <v>0</v>
      </c>
      <c r="T5221">
        <f>INDEX(NoSettings!$C$2:$AH$6843,MATCH(EPS!$F5221,NoSettings!$A$2:$A$6843,0),MATCH(EPS!T$2,NoSettings!$C$1:$AH$1,0))</f>
        <v>0</v>
      </c>
      <c r="U5221">
        <f>INDEX(NoSettings!$C$2:$AH$6843,MATCH(EPS!$F5221,NoSettings!$A$2:$A$6843,0),MATCH(EPS!U$2,NoSettings!$C$1:$AH$1,0))</f>
        <v>0</v>
      </c>
      <c r="V5221">
        <f>INDEX(NoSettings!$C$2:$AH$6843,MATCH(EPS!$F5221,NoSettings!$A$2:$A$6843,0),MATCH(EPS!V$2,NoSettings!$C$1:$AH$1,0))</f>
        <v>0</v>
      </c>
      <c r="W5221">
        <f>INDEX(NoSettings!$C$2:$AH$6843,MATCH(EPS!$F5221,NoSettings!$A$2:$A$6843,0),MATCH(EPS!W$2,NoSettings!$C$1:$AH$1,0))</f>
        <v>0</v>
      </c>
      <c r="X5221">
        <f>INDEX(NoSettings!$C$2:$AH$6843,MATCH(EPS!$F5221,NoSettings!$A$2:$A$6843,0),MATCH(EPS!X$2,NoSettings!$C$1:$AH$1,0))</f>
        <v>0</v>
      </c>
      <c r="Y5221">
        <f>INDEX(NoSettings!$C$2:$AH$6843,MATCH(EPS!$F5221,NoSettings!$A$2:$A$6843,0),MATCH(EPS!Y$2,NoSettings!$C$1:$AH$1,0))</f>
        <v>0</v>
      </c>
      <c r="Z5221">
        <f>INDEX(NoSettings!$C$2:$AH$6843,MATCH(EPS!$F5221,NoSettings!$A$2:$A$6843,0),MATCH(EPS!Z$2,NoSettings!$C$1:$AH$1,0))</f>
        <v>0</v>
      </c>
      <c r="AA5221">
        <f>INDEX(NoSettings!$C$2:$AH$6843,MATCH(EPS!$F5221,NoSettings!$A$2:$A$6843,0),MATCH(EPS!AA$2,NoSettings!$C$1:$AH$1,0))</f>
        <v>0</v>
      </c>
      <c r="AB5221">
        <f>INDEX(NoSettings!$C$2:$AH$6843,MATCH(EPS!$F5221,NoSettings!$A$2:$A$6843,0),MATCH(EPS!AB$2,NoSettings!$C$1:$AH$1,0))</f>
        <v>0</v>
      </c>
      <c r="AC5221">
        <f>INDEX(NoSettings!$C$2:$AH$6843,MATCH(EPS!$F5221,NoSettings!$A$2:$A$6843,0),MATCH(EPS!AC$2,NoSettings!$C$1:$AH$1,0))</f>
        <v>0</v>
      </c>
      <c r="AD5221">
        <f>INDEX(NoSettings!$C$2:$AH$6843,MATCH(EPS!$F5221,NoSettings!$A$2:$A$6843,0),MATCH(EPS!AD$2,NoSettings!$C$1:$AH$1,0))</f>
        <v>0</v>
      </c>
      <c r="AE5221">
        <f>INDEX(NoSettings!$C$2:$AH$6843,MATCH(EPS!$F5221,NoSettings!$A$2:$A$6843,0),MATCH(EPS!AE$2,NoSettings!$C$1:$AH$1,0))</f>
        <v>0</v>
      </c>
      <c r="AF5221">
        <f>INDEX(NoSettings!$C$2:$AH$6843,MATCH(EPS!$F5221,NoSettings!$A$2:$A$6843,0),MATCH(EPS!AF$2,NoSettings!$C$1:$AH$1,0))</f>
        <v>0</v>
      </c>
      <c r="AG5221">
        <f>INDEX(NoSettings!$C$2:$AH$6843,MATCH(EPS!$F5221,NoSettings!$A$2:$A$6843,0),MATCH(EPS!AG$2,NoSettings!$C$1:$AH$1,0))</f>
        <v>0</v>
      </c>
      <c r="AH5221">
        <f>INDEX(NoSettings!$C$2:$AH$6843,MATCH(EPS!$F5221,NoSettings!$A$2:$A$6843,0),MATCH(EPS!AH$2,NoSettings!$C$1:$AH$1,0))</f>
        <v>0</v>
      </c>
      <c r="AI5221">
        <f>INDEX(NoSettings!$C$2:$AH$6843,MATCH(EPS!$F5221,NoSettings!$A$2:$A$6843,0),MATCH(EPS!AI$2,NoSettings!$C$1:$AH$1,0))</f>
        <v>0</v>
      </c>
      <c r="AJ5221">
        <f>INDEX(NoSettings!$C$2:$AH$6843,MATCH(EPS!$F5221,NoSettings!$A$2:$A$6843,0),MATCH(EPS!AJ$2,NoSettings!$C$1:$AH$1,0))</f>
        <v>0</v>
      </c>
      <c r="AK5221">
        <f>INDEX(NoSettings!$C$2:$AH$6843,MATCH(EPS!$F5221,NoSettings!$A$2:$A$6843,0),MATCH(EPS!AK$2,NoSettings!$C$1:$AH$1,0))</f>
        <v>0</v>
      </c>
    </row>
    <row r="5222" spans="1:37" hidden="1" x14ac:dyDescent="0.25">
      <c r="A5222" s="63" t="s">
        <v>8043</v>
      </c>
      <c r="B5222" t="s">
        <v>7938</v>
      </c>
      <c r="C5222" t="s">
        <v>7932</v>
      </c>
      <c r="D5222" t="s">
        <v>8027</v>
      </c>
      <c r="E5222"/>
      <c r="F5222" t="s">
        <v>5221</v>
      </c>
      <c r="G5222">
        <f>INDEX(NoSettings!$C$2:$AH$6843,MATCH(EPS!$F5222,NoSettings!$A$2:$A$6843,0),MATCH(EPS!G$2,NoSettings!$C$1:$AH$1,0))</f>
        <v>0</v>
      </c>
      <c r="H5222">
        <f>INDEX(NoSettings!$C$2:$AH$6843,MATCH(EPS!$F5222,NoSettings!$A$2:$A$6843,0),MATCH(EPS!H$2,NoSettings!$C$1:$AH$1,0))</f>
        <v>0</v>
      </c>
      <c r="I5222">
        <f>INDEX(NoSettings!$C$2:$AH$6843,MATCH(EPS!$F5222,NoSettings!$A$2:$A$6843,0),MATCH(EPS!I$2,NoSettings!$C$1:$AH$1,0))</f>
        <v>0</v>
      </c>
      <c r="J5222">
        <f>INDEX(NoSettings!$C$2:$AH$6843,MATCH(EPS!$F5222,NoSettings!$A$2:$A$6843,0),MATCH(EPS!J$2,NoSettings!$C$1:$AH$1,0))</f>
        <v>0</v>
      </c>
      <c r="K5222">
        <f>INDEX(NoSettings!$C$2:$AH$6843,MATCH(EPS!$F5222,NoSettings!$A$2:$A$6843,0),MATCH(EPS!K$2,NoSettings!$C$1:$AH$1,0))</f>
        <v>0</v>
      </c>
      <c r="L5222">
        <f>INDEX(NoSettings!$C$2:$AH$6843,MATCH(EPS!$F5222,NoSettings!$A$2:$A$6843,0),MATCH(EPS!L$2,NoSettings!$C$1:$AH$1,0))</f>
        <v>0</v>
      </c>
      <c r="M5222">
        <f>INDEX(NoSettings!$C$2:$AH$6843,MATCH(EPS!$F5222,NoSettings!$A$2:$A$6843,0),MATCH(EPS!M$2,NoSettings!$C$1:$AH$1,0))</f>
        <v>0</v>
      </c>
      <c r="N5222">
        <f>INDEX(NoSettings!$C$2:$AH$6843,MATCH(EPS!$F5222,NoSettings!$A$2:$A$6843,0),MATCH(EPS!N$2,NoSettings!$C$1:$AH$1,0))</f>
        <v>0</v>
      </c>
      <c r="O5222">
        <f>INDEX(NoSettings!$C$2:$AH$6843,MATCH(EPS!$F5222,NoSettings!$A$2:$A$6843,0),MATCH(EPS!O$2,NoSettings!$C$1:$AH$1,0))</f>
        <v>0</v>
      </c>
      <c r="P5222">
        <f>INDEX(NoSettings!$C$2:$AH$6843,MATCH(EPS!$F5222,NoSettings!$A$2:$A$6843,0),MATCH(EPS!P$2,NoSettings!$C$1:$AH$1,0))</f>
        <v>0</v>
      </c>
      <c r="Q5222">
        <f>INDEX(NoSettings!$C$2:$AH$6843,MATCH(EPS!$F5222,NoSettings!$A$2:$A$6843,0),MATCH(EPS!Q$2,NoSettings!$C$1:$AH$1,0))</f>
        <v>0</v>
      </c>
      <c r="R5222">
        <f>INDEX(NoSettings!$C$2:$AH$6843,MATCH(EPS!$F5222,NoSettings!$A$2:$A$6843,0),MATCH(EPS!R$2,NoSettings!$C$1:$AH$1,0))</f>
        <v>0</v>
      </c>
      <c r="S5222">
        <f>INDEX(NoSettings!$C$2:$AH$6843,MATCH(EPS!$F5222,NoSettings!$A$2:$A$6843,0),MATCH(EPS!S$2,NoSettings!$C$1:$AH$1,0))</f>
        <v>0</v>
      </c>
      <c r="T5222">
        <f>INDEX(NoSettings!$C$2:$AH$6843,MATCH(EPS!$F5222,NoSettings!$A$2:$A$6843,0),MATCH(EPS!T$2,NoSettings!$C$1:$AH$1,0))</f>
        <v>0</v>
      </c>
      <c r="U5222">
        <f>INDEX(NoSettings!$C$2:$AH$6843,MATCH(EPS!$F5222,NoSettings!$A$2:$A$6843,0),MATCH(EPS!U$2,NoSettings!$C$1:$AH$1,0))</f>
        <v>0</v>
      </c>
      <c r="V5222">
        <f>INDEX(NoSettings!$C$2:$AH$6843,MATCH(EPS!$F5222,NoSettings!$A$2:$A$6843,0),MATCH(EPS!V$2,NoSettings!$C$1:$AH$1,0))</f>
        <v>0</v>
      </c>
      <c r="W5222">
        <f>INDEX(NoSettings!$C$2:$AH$6843,MATCH(EPS!$F5222,NoSettings!$A$2:$A$6843,0),MATCH(EPS!W$2,NoSettings!$C$1:$AH$1,0))</f>
        <v>0</v>
      </c>
      <c r="X5222">
        <f>INDEX(NoSettings!$C$2:$AH$6843,MATCH(EPS!$F5222,NoSettings!$A$2:$A$6843,0),MATCH(EPS!X$2,NoSettings!$C$1:$AH$1,0))</f>
        <v>0</v>
      </c>
      <c r="Y5222">
        <f>INDEX(NoSettings!$C$2:$AH$6843,MATCH(EPS!$F5222,NoSettings!$A$2:$A$6843,0),MATCH(EPS!Y$2,NoSettings!$C$1:$AH$1,0))</f>
        <v>0</v>
      </c>
      <c r="Z5222">
        <f>INDEX(NoSettings!$C$2:$AH$6843,MATCH(EPS!$F5222,NoSettings!$A$2:$A$6843,0),MATCH(EPS!Z$2,NoSettings!$C$1:$AH$1,0))</f>
        <v>0</v>
      </c>
      <c r="AA5222">
        <f>INDEX(NoSettings!$C$2:$AH$6843,MATCH(EPS!$F5222,NoSettings!$A$2:$A$6843,0),MATCH(EPS!AA$2,NoSettings!$C$1:$AH$1,0))</f>
        <v>0</v>
      </c>
      <c r="AB5222">
        <f>INDEX(NoSettings!$C$2:$AH$6843,MATCH(EPS!$F5222,NoSettings!$A$2:$A$6843,0),MATCH(EPS!AB$2,NoSettings!$C$1:$AH$1,0))</f>
        <v>0</v>
      </c>
      <c r="AC5222">
        <f>INDEX(NoSettings!$C$2:$AH$6843,MATCH(EPS!$F5222,NoSettings!$A$2:$A$6843,0),MATCH(EPS!AC$2,NoSettings!$C$1:$AH$1,0))</f>
        <v>0</v>
      </c>
      <c r="AD5222">
        <f>INDEX(NoSettings!$C$2:$AH$6843,MATCH(EPS!$F5222,NoSettings!$A$2:$A$6843,0),MATCH(EPS!AD$2,NoSettings!$C$1:$AH$1,0))</f>
        <v>0</v>
      </c>
      <c r="AE5222">
        <f>INDEX(NoSettings!$C$2:$AH$6843,MATCH(EPS!$F5222,NoSettings!$A$2:$A$6843,0),MATCH(EPS!AE$2,NoSettings!$C$1:$AH$1,0))</f>
        <v>0</v>
      </c>
      <c r="AF5222">
        <f>INDEX(NoSettings!$C$2:$AH$6843,MATCH(EPS!$F5222,NoSettings!$A$2:$A$6843,0),MATCH(EPS!AF$2,NoSettings!$C$1:$AH$1,0))</f>
        <v>0</v>
      </c>
      <c r="AG5222">
        <f>INDEX(NoSettings!$C$2:$AH$6843,MATCH(EPS!$F5222,NoSettings!$A$2:$A$6843,0),MATCH(EPS!AG$2,NoSettings!$C$1:$AH$1,0))</f>
        <v>0</v>
      </c>
      <c r="AH5222">
        <f>INDEX(NoSettings!$C$2:$AH$6843,MATCH(EPS!$F5222,NoSettings!$A$2:$A$6843,0),MATCH(EPS!AH$2,NoSettings!$C$1:$AH$1,0))</f>
        <v>0</v>
      </c>
      <c r="AI5222">
        <f>INDEX(NoSettings!$C$2:$AH$6843,MATCH(EPS!$F5222,NoSettings!$A$2:$A$6843,0),MATCH(EPS!AI$2,NoSettings!$C$1:$AH$1,0))</f>
        <v>0</v>
      </c>
      <c r="AJ5222">
        <f>INDEX(NoSettings!$C$2:$AH$6843,MATCH(EPS!$F5222,NoSettings!$A$2:$A$6843,0),MATCH(EPS!AJ$2,NoSettings!$C$1:$AH$1,0))</f>
        <v>0</v>
      </c>
      <c r="AK5222">
        <f>INDEX(NoSettings!$C$2:$AH$6843,MATCH(EPS!$F5222,NoSettings!$A$2:$A$6843,0),MATCH(EPS!AK$2,NoSettings!$C$1:$AH$1,0))</f>
        <v>0</v>
      </c>
    </row>
    <row r="5223" spans="1:37" hidden="1" x14ac:dyDescent="0.25">
      <c r="A5223" s="63" t="s">
        <v>8043</v>
      </c>
      <c r="B5223" t="s">
        <v>7938</v>
      </c>
      <c r="C5223" t="s">
        <v>7932</v>
      </c>
      <c r="D5223" t="s">
        <v>8028</v>
      </c>
      <c r="E5223"/>
      <c r="F5223" t="s">
        <v>5222</v>
      </c>
      <c r="G5223">
        <f>INDEX(NoSettings!$C$2:$AH$6843,MATCH(EPS!$F5223,NoSettings!$A$2:$A$6843,0),MATCH(EPS!G$2,NoSettings!$C$1:$AH$1,0))</f>
        <v>0</v>
      </c>
      <c r="H5223">
        <f>INDEX(NoSettings!$C$2:$AH$6843,MATCH(EPS!$F5223,NoSettings!$A$2:$A$6843,0),MATCH(EPS!H$2,NoSettings!$C$1:$AH$1,0))</f>
        <v>0</v>
      </c>
      <c r="I5223">
        <f>INDEX(NoSettings!$C$2:$AH$6843,MATCH(EPS!$F5223,NoSettings!$A$2:$A$6843,0),MATCH(EPS!I$2,NoSettings!$C$1:$AH$1,0))</f>
        <v>0</v>
      </c>
      <c r="J5223">
        <f>INDEX(NoSettings!$C$2:$AH$6843,MATCH(EPS!$F5223,NoSettings!$A$2:$A$6843,0),MATCH(EPS!J$2,NoSettings!$C$1:$AH$1,0))</f>
        <v>0</v>
      </c>
      <c r="K5223">
        <f>INDEX(NoSettings!$C$2:$AH$6843,MATCH(EPS!$F5223,NoSettings!$A$2:$A$6843,0),MATCH(EPS!K$2,NoSettings!$C$1:$AH$1,0))</f>
        <v>0</v>
      </c>
      <c r="L5223">
        <f>INDEX(NoSettings!$C$2:$AH$6843,MATCH(EPS!$F5223,NoSettings!$A$2:$A$6843,0),MATCH(EPS!L$2,NoSettings!$C$1:$AH$1,0))</f>
        <v>0</v>
      </c>
      <c r="M5223">
        <f>INDEX(NoSettings!$C$2:$AH$6843,MATCH(EPS!$F5223,NoSettings!$A$2:$A$6843,0),MATCH(EPS!M$2,NoSettings!$C$1:$AH$1,0))</f>
        <v>0</v>
      </c>
      <c r="N5223">
        <f>INDEX(NoSettings!$C$2:$AH$6843,MATCH(EPS!$F5223,NoSettings!$A$2:$A$6843,0),MATCH(EPS!N$2,NoSettings!$C$1:$AH$1,0))</f>
        <v>0</v>
      </c>
      <c r="O5223">
        <f>INDEX(NoSettings!$C$2:$AH$6843,MATCH(EPS!$F5223,NoSettings!$A$2:$A$6843,0),MATCH(EPS!O$2,NoSettings!$C$1:$AH$1,0))</f>
        <v>0</v>
      </c>
      <c r="P5223">
        <f>INDEX(NoSettings!$C$2:$AH$6843,MATCH(EPS!$F5223,NoSettings!$A$2:$A$6843,0),MATCH(EPS!P$2,NoSettings!$C$1:$AH$1,0))</f>
        <v>0</v>
      </c>
      <c r="Q5223">
        <f>INDEX(NoSettings!$C$2:$AH$6843,MATCH(EPS!$F5223,NoSettings!$A$2:$A$6843,0),MATCH(EPS!Q$2,NoSettings!$C$1:$AH$1,0))</f>
        <v>0</v>
      </c>
      <c r="R5223">
        <f>INDEX(NoSettings!$C$2:$AH$6843,MATCH(EPS!$F5223,NoSettings!$A$2:$A$6843,0),MATCH(EPS!R$2,NoSettings!$C$1:$AH$1,0))</f>
        <v>0</v>
      </c>
      <c r="S5223">
        <f>INDEX(NoSettings!$C$2:$AH$6843,MATCH(EPS!$F5223,NoSettings!$A$2:$A$6843,0),MATCH(EPS!S$2,NoSettings!$C$1:$AH$1,0))</f>
        <v>0</v>
      </c>
      <c r="T5223">
        <f>INDEX(NoSettings!$C$2:$AH$6843,MATCH(EPS!$F5223,NoSettings!$A$2:$A$6843,0),MATCH(EPS!T$2,NoSettings!$C$1:$AH$1,0))</f>
        <v>0</v>
      </c>
      <c r="U5223">
        <f>INDEX(NoSettings!$C$2:$AH$6843,MATCH(EPS!$F5223,NoSettings!$A$2:$A$6843,0),MATCH(EPS!U$2,NoSettings!$C$1:$AH$1,0))</f>
        <v>0</v>
      </c>
      <c r="V5223">
        <f>INDEX(NoSettings!$C$2:$AH$6843,MATCH(EPS!$F5223,NoSettings!$A$2:$A$6843,0),MATCH(EPS!V$2,NoSettings!$C$1:$AH$1,0))</f>
        <v>0</v>
      </c>
      <c r="W5223">
        <f>INDEX(NoSettings!$C$2:$AH$6843,MATCH(EPS!$F5223,NoSettings!$A$2:$A$6843,0),MATCH(EPS!W$2,NoSettings!$C$1:$AH$1,0))</f>
        <v>0</v>
      </c>
      <c r="X5223">
        <f>INDEX(NoSettings!$C$2:$AH$6843,MATCH(EPS!$F5223,NoSettings!$A$2:$A$6843,0),MATCH(EPS!X$2,NoSettings!$C$1:$AH$1,0))</f>
        <v>0</v>
      </c>
      <c r="Y5223">
        <f>INDEX(NoSettings!$C$2:$AH$6843,MATCH(EPS!$F5223,NoSettings!$A$2:$A$6843,0),MATCH(EPS!Y$2,NoSettings!$C$1:$AH$1,0))</f>
        <v>0</v>
      </c>
      <c r="Z5223">
        <f>INDEX(NoSettings!$C$2:$AH$6843,MATCH(EPS!$F5223,NoSettings!$A$2:$A$6843,0),MATCH(EPS!Z$2,NoSettings!$C$1:$AH$1,0))</f>
        <v>0</v>
      </c>
      <c r="AA5223">
        <f>INDEX(NoSettings!$C$2:$AH$6843,MATCH(EPS!$F5223,NoSettings!$A$2:$A$6843,0),MATCH(EPS!AA$2,NoSettings!$C$1:$AH$1,0))</f>
        <v>0</v>
      </c>
      <c r="AB5223">
        <f>INDEX(NoSettings!$C$2:$AH$6843,MATCH(EPS!$F5223,NoSettings!$A$2:$A$6843,0),MATCH(EPS!AB$2,NoSettings!$C$1:$AH$1,0))</f>
        <v>0</v>
      </c>
      <c r="AC5223">
        <f>INDEX(NoSettings!$C$2:$AH$6843,MATCH(EPS!$F5223,NoSettings!$A$2:$A$6843,0),MATCH(EPS!AC$2,NoSettings!$C$1:$AH$1,0))</f>
        <v>0</v>
      </c>
      <c r="AD5223">
        <f>INDEX(NoSettings!$C$2:$AH$6843,MATCH(EPS!$F5223,NoSettings!$A$2:$A$6843,0),MATCH(EPS!AD$2,NoSettings!$C$1:$AH$1,0))</f>
        <v>0</v>
      </c>
      <c r="AE5223">
        <f>INDEX(NoSettings!$C$2:$AH$6843,MATCH(EPS!$F5223,NoSettings!$A$2:$A$6843,0),MATCH(EPS!AE$2,NoSettings!$C$1:$AH$1,0))</f>
        <v>0</v>
      </c>
      <c r="AF5223">
        <f>INDEX(NoSettings!$C$2:$AH$6843,MATCH(EPS!$F5223,NoSettings!$A$2:$A$6843,0),MATCH(EPS!AF$2,NoSettings!$C$1:$AH$1,0))</f>
        <v>0</v>
      </c>
      <c r="AG5223">
        <f>INDEX(NoSettings!$C$2:$AH$6843,MATCH(EPS!$F5223,NoSettings!$A$2:$A$6843,0),MATCH(EPS!AG$2,NoSettings!$C$1:$AH$1,0))</f>
        <v>0</v>
      </c>
      <c r="AH5223">
        <f>INDEX(NoSettings!$C$2:$AH$6843,MATCH(EPS!$F5223,NoSettings!$A$2:$A$6843,0),MATCH(EPS!AH$2,NoSettings!$C$1:$AH$1,0))</f>
        <v>0</v>
      </c>
      <c r="AI5223">
        <f>INDEX(NoSettings!$C$2:$AH$6843,MATCH(EPS!$F5223,NoSettings!$A$2:$A$6843,0),MATCH(EPS!AI$2,NoSettings!$C$1:$AH$1,0))</f>
        <v>0</v>
      </c>
      <c r="AJ5223">
        <f>INDEX(NoSettings!$C$2:$AH$6843,MATCH(EPS!$F5223,NoSettings!$A$2:$A$6843,0),MATCH(EPS!AJ$2,NoSettings!$C$1:$AH$1,0))</f>
        <v>0</v>
      </c>
      <c r="AK5223">
        <f>INDEX(NoSettings!$C$2:$AH$6843,MATCH(EPS!$F5223,NoSettings!$A$2:$A$6843,0),MATCH(EPS!AK$2,NoSettings!$C$1:$AH$1,0))</f>
        <v>0</v>
      </c>
    </row>
    <row r="5224" spans="1:37" hidden="1" x14ac:dyDescent="0.25">
      <c r="A5224" s="63" t="s">
        <v>8043</v>
      </c>
      <c r="B5224" t="s">
        <v>7938</v>
      </c>
      <c r="C5224" t="s">
        <v>7932</v>
      </c>
      <c r="D5224" t="s">
        <v>8029</v>
      </c>
      <c r="E5224"/>
      <c r="F5224" t="s">
        <v>5223</v>
      </c>
      <c r="G5224">
        <f>INDEX(NoSettings!$C$2:$AH$6843,MATCH(EPS!$F5224,NoSettings!$A$2:$A$6843,0),MATCH(EPS!G$2,NoSettings!$C$1:$AH$1,0))</f>
        <v>0</v>
      </c>
      <c r="H5224">
        <f>INDEX(NoSettings!$C$2:$AH$6843,MATCH(EPS!$F5224,NoSettings!$A$2:$A$6843,0),MATCH(EPS!H$2,NoSettings!$C$1:$AH$1,0))</f>
        <v>0</v>
      </c>
      <c r="I5224">
        <f>INDEX(NoSettings!$C$2:$AH$6843,MATCH(EPS!$F5224,NoSettings!$A$2:$A$6843,0),MATCH(EPS!I$2,NoSettings!$C$1:$AH$1,0))</f>
        <v>0</v>
      </c>
      <c r="J5224">
        <f>INDEX(NoSettings!$C$2:$AH$6843,MATCH(EPS!$F5224,NoSettings!$A$2:$A$6843,0),MATCH(EPS!J$2,NoSettings!$C$1:$AH$1,0))</f>
        <v>0</v>
      </c>
      <c r="K5224">
        <f>INDEX(NoSettings!$C$2:$AH$6843,MATCH(EPS!$F5224,NoSettings!$A$2:$A$6843,0),MATCH(EPS!K$2,NoSettings!$C$1:$AH$1,0))</f>
        <v>0</v>
      </c>
      <c r="L5224">
        <f>INDEX(NoSettings!$C$2:$AH$6843,MATCH(EPS!$F5224,NoSettings!$A$2:$A$6843,0),MATCH(EPS!L$2,NoSettings!$C$1:$AH$1,0))</f>
        <v>0</v>
      </c>
      <c r="M5224">
        <f>INDEX(NoSettings!$C$2:$AH$6843,MATCH(EPS!$F5224,NoSettings!$A$2:$A$6843,0),MATCH(EPS!M$2,NoSettings!$C$1:$AH$1,0))</f>
        <v>0</v>
      </c>
      <c r="N5224">
        <f>INDEX(NoSettings!$C$2:$AH$6843,MATCH(EPS!$F5224,NoSettings!$A$2:$A$6843,0),MATCH(EPS!N$2,NoSettings!$C$1:$AH$1,0))</f>
        <v>0</v>
      </c>
      <c r="O5224">
        <f>INDEX(NoSettings!$C$2:$AH$6843,MATCH(EPS!$F5224,NoSettings!$A$2:$A$6843,0),MATCH(EPS!O$2,NoSettings!$C$1:$AH$1,0))</f>
        <v>0</v>
      </c>
      <c r="P5224">
        <f>INDEX(NoSettings!$C$2:$AH$6843,MATCH(EPS!$F5224,NoSettings!$A$2:$A$6843,0),MATCH(EPS!P$2,NoSettings!$C$1:$AH$1,0))</f>
        <v>0</v>
      </c>
      <c r="Q5224">
        <f>INDEX(NoSettings!$C$2:$AH$6843,MATCH(EPS!$F5224,NoSettings!$A$2:$A$6843,0),MATCH(EPS!Q$2,NoSettings!$C$1:$AH$1,0))</f>
        <v>0</v>
      </c>
      <c r="R5224">
        <f>INDEX(NoSettings!$C$2:$AH$6843,MATCH(EPS!$F5224,NoSettings!$A$2:$A$6843,0),MATCH(EPS!R$2,NoSettings!$C$1:$AH$1,0))</f>
        <v>0</v>
      </c>
      <c r="S5224">
        <f>INDEX(NoSettings!$C$2:$AH$6843,MATCH(EPS!$F5224,NoSettings!$A$2:$A$6843,0),MATCH(EPS!S$2,NoSettings!$C$1:$AH$1,0))</f>
        <v>0</v>
      </c>
      <c r="T5224">
        <f>INDEX(NoSettings!$C$2:$AH$6843,MATCH(EPS!$F5224,NoSettings!$A$2:$A$6843,0),MATCH(EPS!T$2,NoSettings!$C$1:$AH$1,0))</f>
        <v>0</v>
      </c>
      <c r="U5224">
        <f>INDEX(NoSettings!$C$2:$AH$6843,MATCH(EPS!$F5224,NoSettings!$A$2:$A$6843,0),MATCH(EPS!U$2,NoSettings!$C$1:$AH$1,0))</f>
        <v>0</v>
      </c>
      <c r="V5224">
        <f>INDEX(NoSettings!$C$2:$AH$6843,MATCH(EPS!$F5224,NoSettings!$A$2:$A$6843,0),MATCH(EPS!V$2,NoSettings!$C$1:$AH$1,0))</f>
        <v>0</v>
      </c>
      <c r="W5224">
        <f>INDEX(NoSettings!$C$2:$AH$6843,MATCH(EPS!$F5224,NoSettings!$A$2:$A$6843,0),MATCH(EPS!W$2,NoSettings!$C$1:$AH$1,0))</f>
        <v>0</v>
      </c>
      <c r="X5224">
        <f>INDEX(NoSettings!$C$2:$AH$6843,MATCH(EPS!$F5224,NoSettings!$A$2:$A$6843,0),MATCH(EPS!X$2,NoSettings!$C$1:$AH$1,0))</f>
        <v>0</v>
      </c>
      <c r="Y5224">
        <f>INDEX(NoSettings!$C$2:$AH$6843,MATCH(EPS!$F5224,NoSettings!$A$2:$A$6843,0),MATCH(EPS!Y$2,NoSettings!$C$1:$AH$1,0))</f>
        <v>0</v>
      </c>
      <c r="Z5224">
        <f>INDEX(NoSettings!$C$2:$AH$6843,MATCH(EPS!$F5224,NoSettings!$A$2:$A$6843,0),MATCH(EPS!Z$2,NoSettings!$C$1:$AH$1,0))</f>
        <v>0</v>
      </c>
      <c r="AA5224">
        <f>INDEX(NoSettings!$C$2:$AH$6843,MATCH(EPS!$F5224,NoSettings!$A$2:$A$6843,0),MATCH(EPS!AA$2,NoSettings!$C$1:$AH$1,0))</f>
        <v>0</v>
      </c>
      <c r="AB5224">
        <f>INDEX(NoSettings!$C$2:$AH$6843,MATCH(EPS!$F5224,NoSettings!$A$2:$A$6843,0),MATCH(EPS!AB$2,NoSettings!$C$1:$AH$1,0))</f>
        <v>0</v>
      </c>
      <c r="AC5224">
        <f>INDEX(NoSettings!$C$2:$AH$6843,MATCH(EPS!$F5224,NoSettings!$A$2:$A$6843,0),MATCH(EPS!AC$2,NoSettings!$C$1:$AH$1,0))</f>
        <v>0</v>
      </c>
      <c r="AD5224">
        <f>INDEX(NoSettings!$C$2:$AH$6843,MATCH(EPS!$F5224,NoSettings!$A$2:$A$6843,0),MATCH(EPS!AD$2,NoSettings!$C$1:$AH$1,0))</f>
        <v>0</v>
      </c>
      <c r="AE5224">
        <f>INDEX(NoSettings!$C$2:$AH$6843,MATCH(EPS!$F5224,NoSettings!$A$2:$A$6843,0),MATCH(EPS!AE$2,NoSettings!$C$1:$AH$1,0))</f>
        <v>0</v>
      </c>
      <c r="AF5224">
        <f>INDEX(NoSettings!$C$2:$AH$6843,MATCH(EPS!$F5224,NoSettings!$A$2:$A$6843,0),MATCH(EPS!AF$2,NoSettings!$C$1:$AH$1,0))</f>
        <v>0</v>
      </c>
      <c r="AG5224">
        <f>INDEX(NoSettings!$C$2:$AH$6843,MATCH(EPS!$F5224,NoSettings!$A$2:$A$6843,0),MATCH(EPS!AG$2,NoSettings!$C$1:$AH$1,0))</f>
        <v>0</v>
      </c>
      <c r="AH5224">
        <f>INDEX(NoSettings!$C$2:$AH$6843,MATCH(EPS!$F5224,NoSettings!$A$2:$A$6843,0),MATCH(EPS!AH$2,NoSettings!$C$1:$AH$1,0))</f>
        <v>0</v>
      </c>
      <c r="AI5224">
        <f>INDEX(NoSettings!$C$2:$AH$6843,MATCH(EPS!$F5224,NoSettings!$A$2:$A$6843,0),MATCH(EPS!AI$2,NoSettings!$C$1:$AH$1,0))</f>
        <v>0</v>
      </c>
      <c r="AJ5224">
        <f>INDEX(NoSettings!$C$2:$AH$6843,MATCH(EPS!$F5224,NoSettings!$A$2:$A$6843,0),MATCH(EPS!AJ$2,NoSettings!$C$1:$AH$1,0))</f>
        <v>0</v>
      </c>
      <c r="AK5224">
        <f>INDEX(NoSettings!$C$2:$AH$6843,MATCH(EPS!$F5224,NoSettings!$A$2:$A$6843,0),MATCH(EPS!AK$2,NoSettings!$C$1:$AH$1,0))</f>
        <v>0</v>
      </c>
    </row>
    <row r="5225" spans="1:37" hidden="1" x14ac:dyDescent="0.25">
      <c r="A5225" s="63" t="s">
        <v>8043</v>
      </c>
      <c r="B5225" t="s">
        <v>7938</v>
      </c>
      <c r="C5225" t="s">
        <v>7932</v>
      </c>
      <c r="D5225" t="s">
        <v>8030</v>
      </c>
      <c r="E5225"/>
      <c r="F5225" t="s">
        <v>5224</v>
      </c>
      <c r="G5225">
        <f>INDEX(NoSettings!$C$2:$AH$6843,MATCH(EPS!$F5225,NoSettings!$A$2:$A$6843,0),MATCH(EPS!G$2,NoSettings!$C$1:$AH$1,0))</f>
        <v>0</v>
      </c>
      <c r="H5225">
        <f>INDEX(NoSettings!$C$2:$AH$6843,MATCH(EPS!$F5225,NoSettings!$A$2:$A$6843,0),MATCH(EPS!H$2,NoSettings!$C$1:$AH$1,0))</f>
        <v>0</v>
      </c>
      <c r="I5225">
        <f>INDEX(NoSettings!$C$2:$AH$6843,MATCH(EPS!$F5225,NoSettings!$A$2:$A$6843,0),MATCH(EPS!I$2,NoSettings!$C$1:$AH$1,0))</f>
        <v>0</v>
      </c>
      <c r="J5225">
        <f>INDEX(NoSettings!$C$2:$AH$6843,MATCH(EPS!$F5225,NoSettings!$A$2:$A$6843,0),MATCH(EPS!J$2,NoSettings!$C$1:$AH$1,0))</f>
        <v>0</v>
      </c>
      <c r="K5225">
        <f>INDEX(NoSettings!$C$2:$AH$6843,MATCH(EPS!$F5225,NoSettings!$A$2:$A$6843,0),MATCH(EPS!K$2,NoSettings!$C$1:$AH$1,0))</f>
        <v>0</v>
      </c>
      <c r="L5225">
        <f>INDEX(NoSettings!$C$2:$AH$6843,MATCH(EPS!$F5225,NoSettings!$A$2:$A$6843,0),MATCH(EPS!L$2,NoSettings!$C$1:$AH$1,0))</f>
        <v>0</v>
      </c>
      <c r="M5225">
        <f>INDEX(NoSettings!$C$2:$AH$6843,MATCH(EPS!$F5225,NoSettings!$A$2:$A$6843,0),MATCH(EPS!M$2,NoSettings!$C$1:$AH$1,0))</f>
        <v>0</v>
      </c>
      <c r="N5225">
        <f>INDEX(NoSettings!$C$2:$AH$6843,MATCH(EPS!$F5225,NoSettings!$A$2:$A$6843,0),MATCH(EPS!N$2,NoSettings!$C$1:$AH$1,0))</f>
        <v>0</v>
      </c>
      <c r="O5225">
        <f>INDEX(NoSettings!$C$2:$AH$6843,MATCH(EPS!$F5225,NoSettings!$A$2:$A$6843,0),MATCH(EPS!O$2,NoSettings!$C$1:$AH$1,0))</f>
        <v>0</v>
      </c>
      <c r="P5225">
        <f>INDEX(NoSettings!$C$2:$AH$6843,MATCH(EPS!$F5225,NoSettings!$A$2:$A$6843,0),MATCH(EPS!P$2,NoSettings!$C$1:$AH$1,0))</f>
        <v>0</v>
      </c>
      <c r="Q5225">
        <f>INDEX(NoSettings!$C$2:$AH$6843,MATCH(EPS!$F5225,NoSettings!$A$2:$A$6843,0),MATCH(EPS!Q$2,NoSettings!$C$1:$AH$1,0))</f>
        <v>0</v>
      </c>
      <c r="R5225">
        <f>INDEX(NoSettings!$C$2:$AH$6843,MATCH(EPS!$F5225,NoSettings!$A$2:$A$6843,0),MATCH(EPS!R$2,NoSettings!$C$1:$AH$1,0))</f>
        <v>0</v>
      </c>
      <c r="S5225">
        <f>INDEX(NoSettings!$C$2:$AH$6843,MATCH(EPS!$F5225,NoSettings!$A$2:$A$6843,0),MATCH(EPS!S$2,NoSettings!$C$1:$AH$1,0))</f>
        <v>0</v>
      </c>
      <c r="T5225">
        <f>INDEX(NoSettings!$C$2:$AH$6843,MATCH(EPS!$F5225,NoSettings!$A$2:$A$6843,0),MATCH(EPS!T$2,NoSettings!$C$1:$AH$1,0))</f>
        <v>0</v>
      </c>
      <c r="U5225">
        <f>INDEX(NoSettings!$C$2:$AH$6843,MATCH(EPS!$F5225,NoSettings!$A$2:$A$6843,0),MATCH(EPS!U$2,NoSettings!$C$1:$AH$1,0))</f>
        <v>0</v>
      </c>
      <c r="V5225">
        <f>INDEX(NoSettings!$C$2:$AH$6843,MATCH(EPS!$F5225,NoSettings!$A$2:$A$6843,0),MATCH(EPS!V$2,NoSettings!$C$1:$AH$1,0))</f>
        <v>0</v>
      </c>
      <c r="W5225">
        <f>INDEX(NoSettings!$C$2:$AH$6843,MATCH(EPS!$F5225,NoSettings!$A$2:$A$6843,0),MATCH(EPS!W$2,NoSettings!$C$1:$AH$1,0))</f>
        <v>0</v>
      </c>
      <c r="X5225">
        <f>INDEX(NoSettings!$C$2:$AH$6843,MATCH(EPS!$F5225,NoSettings!$A$2:$A$6843,0),MATCH(EPS!X$2,NoSettings!$C$1:$AH$1,0))</f>
        <v>0</v>
      </c>
      <c r="Y5225">
        <f>INDEX(NoSettings!$C$2:$AH$6843,MATCH(EPS!$F5225,NoSettings!$A$2:$A$6843,0),MATCH(EPS!Y$2,NoSettings!$C$1:$AH$1,0))</f>
        <v>0</v>
      </c>
      <c r="Z5225">
        <f>INDEX(NoSettings!$C$2:$AH$6843,MATCH(EPS!$F5225,NoSettings!$A$2:$A$6843,0),MATCH(EPS!Z$2,NoSettings!$C$1:$AH$1,0))</f>
        <v>0</v>
      </c>
      <c r="AA5225">
        <f>INDEX(NoSettings!$C$2:$AH$6843,MATCH(EPS!$F5225,NoSettings!$A$2:$A$6843,0),MATCH(EPS!AA$2,NoSettings!$C$1:$AH$1,0))</f>
        <v>0</v>
      </c>
      <c r="AB5225">
        <f>INDEX(NoSettings!$C$2:$AH$6843,MATCH(EPS!$F5225,NoSettings!$A$2:$A$6843,0),MATCH(EPS!AB$2,NoSettings!$C$1:$AH$1,0))</f>
        <v>0</v>
      </c>
      <c r="AC5225">
        <f>INDEX(NoSettings!$C$2:$AH$6843,MATCH(EPS!$F5225,NoSettings!$A$2:$A$6843,0),MATCH(EPS!AC$2,NoSettings!$C$1:$AH$1,0))</f>
        <v>0</v>
      </c>
      <c r="AD5225">
        <f>INDEX(NoSettings!$C$2:$AH$6843,MATCH(EPS!$F5225,NoSettings!$A$2:$A$6843,0),MATCH(EPS!AD$2,NoSettings!$C$1:$AH$1,0))</f>
        <v>0</v>
      </c>
      <c r="AE5225">
        <f>INDEX(NoSettings!$C$2:$AH$6843,MATCH(EPS!$F5225,NoSettings!$A$2:$A$6843,0),MATCH(EPS!AE$2,NoSettings!$C$1:$AH$1,0))</f>
        <v>0</v>
      </c>
      <c r="AF5225">
        <f>INDEX(NoSettings!$C$2:$AH$6843,MATCH(EPS!$F5225,NoSettings!$A$2:$A$6843,0),MATCH(EPS!AF$2,NoSettings!$C$1:$AH$1,0))</f>
        <v>0</v>
      </c>
      <c r="AG5225">
        <f>INDEX(NoSettings!$C$2:$AH$6843,MATCH(EPS!$F5225,NoSettings!$A$2:$A$6843,0),MATCH(EPS!AG$2,NoSettings!$C$1:$AH$1,0))</f>
        <v>0</v>
      </c>
      <c r="AH5225">
        <f>INDEX(NoSettings!$C$2:$AH$6843,MATCH(EPS!$F5225,NoSettings!$A$2:$A$6843,0),MATCH(EPS!AH$2,NoSettings!$C$1:$AH$1,0))</f>
        <v>0</v>
      </c>
      <c r="AI5225">
        <f>INDEX(NoSettings!$C$2:$AH$6843,MATCH(EPS!$F5225,NoSettings!$A$2:$A$6843,0),MATCH(EPS!AI$2,NoSettings!$C$1:$AH$1,0))</f>
        <v>0</v>
      </c>
      <c r="AJ5225">
        <f>INDEX(NoSettings!$C$2:$AH$6843,MATCH(EPS!$F5225,NoSettings!$A$2:$A$6843,0),MATCH(EPS!AJ$2,NoSettings!$C$1:$AH$1,0))</f>
        <v>0</v>
      </c>
      <c r="AK5225">
        <f>INDEX(NoSettings!$C$2:$AH$6843,MATCH(EPS!$F5225,NoSettings!$A$2:$A$6843,0),MATCH(EPS!AK$2,NoSettings!$C$1:$AH$1,0))</f>
        <v>0</v>
      </c>
    </row>
    <row r="5226" spans="1:37" hidden="1" x14ac:dyDescent="0.25">
      <c r="A5226" s="63" t="s">
        <v>8043</v>
      </c>
      <c r="B5226" t="s">
        <v>7938</v>
      </c>
      <c r="C5226" t="s">
        <v>7932</v>
      </c>
      <c r="D5226" t="s">
        <v>8031</v>
      </c>
      <c r="E5226"/>
      <c r="F5226" t="s">
        <v>5225</v>
      </c>
      <c r="G5226">
        <f>INDEX(NoSettings!$C$2:$AH$6843,MATCH(EPS!$F5226,NoSettings!$A$2:$A$6843,0),MATCH(EPS!G$2,NoSettings!$C$1:$AH$1,0))</f>
        <v>0</v>
      </c>
      <c r="H5226">
        <f>INDEX(NoSettings!$C$2:$AH$6843,MATCH(EPS!$F5226,NoSettings!$A$2:$A$6843,0),MATCH(EPS!H$2,NoSettings!$C$1:$AH$1,0))</f>
        <v>0</v>
      </c>
      <c r="I5226">
        <f>INDEX(NoSettings!$C$2:$AH$6843,MATCH(EPS!$F5226,NoSettings!$A$2:$A$6843,0),MATCH(EPS!I$2,NoSettings!$C$1:$AH$1,0))</f>
        <v>0</v>
      </c>
      <c r="J5226">
        <f>INDEX(NoSettings!$C$2:$AH$6843,MATCH(EPS!$F5226,NoSettings!$A$2:$A$6843,0),MATCH(EPS!J$2,NoSettings!$C$1:$AH$1,0))</f>
        <v>0</v>
      </c>
      <c r="K5226">
        <f>INDEX(NoSettings!$C$2:$AH$6843,MATCH(EPS!$F5226,NoSettings!$A$2:$A$6843,0),MATCH(EPS!K$2,NoSettings!$C$1:$AH$1,0))</f>
        <v>0</v>
      </c>
      <c r="L5226">
        <f>INDEX(NoSettings!$C$2:$AH$6843,MATCH(EPS!$F5226,NoSettings!$A$2:$A$6843,0),MATCH(EPS!L$2,NoSettings!$C$1:$AH$1,0))</f>
        <v>0</v>
      </c>
      <c r="M5226">
        <f>INDEX(NoSettings!$C$2:$AH$6843,MATCH(EPS!$F5226,NoSettings!$A$2:$A$6843,0),MATCH(EPS!M$2,NoSettings!$C$1:$AH$1,0))</f>
        <v>0</v>
      </c>
      <c r="N5226">
        <f>INDEX(NoSettings!$C$2:$AH$6843,MATCH(EPS!$F5226,NoSettings!$A$2:$A$6843,0),MATCH(EPS!N$2,NoSettings!$C$1:$AH$1,0))</f>
        <v>0</v>
      </c>
      <c r="O5226">
        <f>INDEX(NoSettings!$C$2:$AH$6843,MATCH(EPS!$F5226,NoSettings!$A$2:$A$6843,0),MATCH(EPS!O$2,NoSettings!$C$1:$AH$1,0))</f>
        <v>0</v>
      </c>
      <c r="P5226">
        <f>INDEX(NoSettings!$C$2:$AH$6843,MATCH(EPS!$F5226,NoSettings!$A$2:$A$6843,0),MATCH(EPS!P$2,NoSettings!$C$1:$AH$1,0))</f>
        <v>0</v>
      </c>
      <c r="Q5226">
        <f>INDEX(NoSettings!$C$2:$AH$6843,MATCH(EPS!$F5226,NoSettings!$A$2:$A$6843,0),MATCH(EPS!Q$2,NoSettings!$C$1:$AH$1,0))</f>
        <v>0</v>
      </c>
      <c r="R5226">
        <f>INDEX(NoSettings!$C$2:$AH$6843,MATCH(EPS!$F5226,NoSettings!$A$2:$A$6843,0),MATCH(EPS!R$2,NoSettings!$C$1:$AH$1,0))</f>
        <v>0</v>
      </c>
      <c r="S5226">
        <f>INDEX(NoSettings!$C$2:$AH$6843,MATCH(EPS!$F5226,NoSettings!$A$2:$A$6843,0),MATCH(EPS!S$2,NoSettings!$C$1:$AH$1,0))</f>
        <v>0</v>
      </c>
      <c r="T5226">
        <f>INDEX(NoSettings!$C$2:$AH$6843,MATCH(EPS!$F5226,NoSettings!$A$2:$A$6843,0),MATCH(EPS!T$2,NoSettings!$C$1:$AH$1,0))</f>
        <v>0</v>
      </c>
      <c r="U5226">
        <f>INDEX(NoSettings!$C$2:$AH$6843,MATCH(EPS!$F5226,NoSettings!$A$2:$A$6843,0),MATCH(EPS!U$2,NoSettings!$C$1:$AH$1,0))</f>
        <v>0</v>
      </c>
      <c r="V5226">
        <f>INDEX(NoSettings!$C$2:$AH$6843,MATCH(EPS!$F5226,NoSettings!$A$2:$A$6843,0),MATCH(EPS!V$2,NoSettings!$C$1:$AH$1,0))</f>
        <v>0</v>
      </c>
      <c r="W5226">
        <f>INDEX(NoSettings!$C$2:$AH$6843,MATCH(EPS!$F5226,NoSettings!$A$2:$A$6843,0),MATCH(EPS!W$2,NoSettings!$C$1:$AH$1,0))</f>
        <v>0</v>
      </c>
      <c r="X5226">
        <f>INDEX(NoSettings!$C$2:$AH$6843,MATCH(EPS!$F5226,NoSettings!$A$2:$A$6843,0),MATCH(EPS!X$2,NoSettings!$C$1:$AH$1,0))</f>
        <v>0</v>
      </c>
      <c r="Y5226">
        <f>INDEX(NoSettings!$C$2:$AH$6843,MATCH(EPS!$F5226,NoSettings!$A$2:$A$6843,0),MATCH(EPS!Y$2,NoSettings!$C$1:$AH$1,0))</f>
        <v>0</v>
      </c>
      <c r="Z5226">
        <f>INDEX(NoSettings!$C$2:$AH$6843,MATCH(EPS!$F5226,NoSettings!$A$2:$A$6843,0),MATCH(EPS!Z$2,NoSettings!$C$1:$AH$1,0))</f>
        <v>0</v>
      </c>
      <c r="AA5226">
        <f>INDEX(NoSettings!$C$2:$AH$6843,MATCH(EPS!$F5226,NoSettings!$A$2:$A$6843,0),MATCH(EPS!AA$2,NoSettings!$C$1:$AH$1,0))</f>
        <v>0</v>
      </c>
      <c r="AB5226">
        <f>INDEX(NoSettings!$C$2:$AH$6843,MATCH(EPS!$F5226,NoSettings!$A$2:$A$6843,0),MATCH(EPS!AB$2,NoSettings!$C$1:$AH$1,0))</f>
        <v>0</v>
      </c>
      <c r="AC5226">
        <f>INDEX(NoSettings!$C$2:$AH$6843,MATCH(EPS!$F5226,NoSettings!$A$2:$A$6843,0),MATCH(EPS!AC$2,NoSettings!$C$1:$AH$1,0))</f>
        <v>0</v>
      </c>
      <c r="AD5226">
        <f>INDEX(NoSettings!$C$2:$AH$6843,MATCH(EPS!$F5226,NoSettings!$A$2:$A$6843,0),MATCH(EPS!AD$2,NoSettings!$C$1:$AH$1,0))</f>
        <v>0</v>
      </c>
      <c r="AE5226">
        <f>INDEX(NoSettings!$C$2:$AH$6843,MATCH(EPS!$F5226,NoSettings!$A$2:$A$6843,0),MATCH(EPS!AE$2,NoSettings!$C$1:$AH$1,0))</f>
        <v>0</v>
      </c>
      <c r="AF5226">
        <f>INDEX(NoSettings!$C$2:$AH$6843,MATCH(EPS!$F5226,NoSettings!$A$2:$A$6843,0),MATCH(EPS!AF$2,NoSettings!$C$1:$AH$1,0))</f>
        <v>0</v>
      </c>
      <c r="AG5226">
        <f>INDEX(NoSettings!$C$2:$AH$6843,MATCH(EPS!$F5226,NoSettings!$A$2:$A$6843,0),MATCH(EPS!AG$2,NoSettings!$C$1:$AH$1,0))</f>
        <v>0</v>
      </c>
      <c r="AH5226">
        <f>INDEX(NoSettings!$C$2:$AH$6843,MATCH(EPS!$F5226,NoSettings!$A$2:$A$6843,0),MATCH(EPS!AH$2,NoSettings!$C$1:$AH$1,0))</f>
        <v>0</v>
      </c>
      <c r="AI5226">
        <f>INDEX(NoSettings!$C$2:$AH$6843,MATCH(EPS!$F5226,NoSettings!$A$2:$A$6843,0),MATCH(EPS!AI$2,NoSettings!$C$1:$AH$1,0))</f>
        <v>0</v>
      </c>
      <c r="AJ5226">
        <f>INDEX(NoSettings!$C$2:$AH$6843,MATCH(EPS!$F5226,NoSettings!$A$2:$A$6843,0),MATCH(EPS!AJ$2,NoSettings!$C$1:$AH$1,0))</f>
        <v>0</v>
      </c>
      <c r="AK5226">
        <f>INDEX(NoSettings!$C$2:$AH$6843,MATCH(EPS!$F5226,NoSettings!$A$2:$A$6843,0),MATCH(EPS!AK$2,NoSettings!$C$1:$AH$1,0))</f>
        <v>0</v>
      </c>
    </row>
    <row r="5227" spans="1:37" hidden="1" x14ac:dyDescent="0.25">
      <c r="A5227" s="63" t="s">
        <v>8043</v>
      </c>
      <c r="B5227" t="s">
        <v>7938</v>
      </c>
      <c r="C5227" t="s">
        <v>7932</v>
      </c>
      <c r="D5227" t="s">
        <v>8032</v>
      </c>
      <c r="E5227"/>
      <c r="F5227" t="s">
        <v>5226</v>
      </c>
      <c r="G5227">
        <f>INDEX(NoSettings!$C$2:$AH$6843,MATCH(EPS!$F5227,NoSettings!$A$2:$A$6843,0),MATCH(EPS!G$2,NoSettings!$C$1:$AH$1,0))</f>
        <v>0</v>
      </c>
      <c r="H5227">
        <f>INDEX(NoSettings!$C$2:$AH$6843,MATCH(EPS!$F5227,NoSettings!$A$2:$A$6843,0),MATCH(EPS!H$2,NoSettings!$C$1:$AH$1,0))</f>
        <v>0</v>
      </c>
      <c r="I5227">
        <f>INDEX(NoSettings!$C$2:$AH$6843,MATCH(EPS!$F5227,NoSettings!$A$2:$A$6843,0),MATCH(EPS!I$2,NoSettings!$C$1:$AH$1,0))</f>
        <v>0</v>
      </c>
      <c r="J5227">
        <f>INDEX(NoSettings!$C$2:$AH$6843,MATCH(EPS!$F5227,NoSettings!$A$2:$A$6843,0),MATCH(EPS!J$2,NoSettings!$C$1:$AH$1,0))</f>
        <v>0</v>
      </c>
      <c r="K5227">
        <f>INDEX(NoSettings!$C$2:$AH$6843,MATCH(EPS!$F5227,NoSettings!$A$2:$A$6843,0),MATCH(EPS!K$2,NoSettings!$C$1:$AH$1,0))</f>
        <v>0</v>
      </c>
      <c r="L5227">
        <f>INDEX(NoSettings!$C$2:$AH$6843,MATCH(EPS!$F5227,NoSettings!$A$2:$A$6843,0),MATCH(EPS!L$2,NoSettings!$C$1:$AH$1,0))</f>
        <v>0</v>
      </c>
      <c r="M5227">
        <f>INDEX(NoSettings!$C$2:$AH$6843,MATCH(EPS!$F5227,NoSettings!$A$2:$A$6843,0),MATCH(EPS!M$2,NoSettings!$C$1:$AH$1,0))</f>
        <v>0</v>
      </c>
      <c r="N5227">
        <f>INDEX(NoSettings!$C$2:$AH$6843,MATCH(EPS!$F5227,NoSettings!$A$2:$A$6843,0),MATCH(EPS!N$2,NoSettings!$C$1:$AH$1,0))</f>
        <v>0</v>
      </c>
      <c r="O5227">
        <f>INDEX(NoSettings!$C$2:$AH$6843,MATCH(EPS!$F5227,NoSettings!$A$2:$A$6843,0),MATCH(EPS!O$2,NoSettings!$C$1:$AH$1,0))</f>
        <v>0</v>
      </c>
      <c r="P5227">
        <f>INDEX(NoSettings!$C$2:$AH$6843,MATCH(EPS!$F5227,NoSettings!$A$2:$A$6843,0),MATCH(EPS!P$2,NoSettings!$C$1:$AH$1,0))</f>
        <v>0</v>
      </c>
      <c r="Q5227">
        <f>INDEX(NoSettings!$C$2:$AH$6843,MATCH(EPS!$F5227,NoSettings!$A$2:$A$6843,0),MATCH(EPS!Q$2,NoSettings!$C$1:$AH$1,0))</f>
        <v>0</v>
      </c>
      <c r="R5227">
        <f>INDEX(NoSettings!$C$2:$AH$6843,MATCH(EPS!$F5227,NoSettings!$A$2:$A$6843,0),MATCH(EPS!R$2,NoSettings!$C$1:$AH$1,0))</f>
        <v>0</v>
      </c>
      <c r="S5227">
        <f>INDEX(NoSettings!$C$2:$AH$6843,MATCH(EPS!$F5227,NoSettings!$A$2:$A$6843,0),MATCH(EPS!S$2,NoSettings!$C$1:$AH$1,0))</f>
        <v>0</v>
      </c>
      <c r="T5227">
        <f>INDEX(NoSettings!$C$2:$AH$6843,MATCH(EPS!$F5227,NoSettings!$A$2:$A$6843,0),MATCH(EPS!T$2,NoSettings!$C$1:$AH$1,0))</f>
        <v>0</v>
      </c>
      <c r="U5227">
        <f>INDEX(NoSettings!$C$2:$AH$6843,MATCH(EPS!$F5227,NoSettings!$A$2:$A$6843,0),MATCH(EPS!U$2,NoSettings!$C$1:$AH$1,0))</f>
        <v>0</v>
      </c>
      <c r="V5227">
        <f>INDEX(NoSettings!$C$2:$AH$6843,MATCH(EPS!$F5227,NoSettings!$A$2:$A$6843,0),MATCH(EPS!V$2,NoSettings!$C$1:$AH$1,0))</f>
        <v>0</v>
      </c>
      <c r="W5227">
        <f>INDEX(NoSettings!$C$2:$AH$6843,MATCH(EPS!$F5227,NoSettings!$A$2:$A$6843,0),MATCH(EPS!W$2,NoSettings!$C$1:$AH$1,0))</f>
        <v>0</v>
      </c>
      <c r="X5227">
        <f>INDEX(NoSettings!$C$2:$AH$6843,MATCH(EPS!$F5227,NoSettings!$A$2:$A$6843,0),MATCH(EPS!X$2,NoSettings!$C$1:$AH$1,0))</f>
        <v>0</v>
      </c>
      <c r="Y5227">
        <f>INDEX(NoSettings!$C$2:$AH$6843,MATCH(EPS!$F5227,NoSettings!$A$2:$A$6843,0),MATCH(EPS!Y$2,NoSettings!$C$1:$AH$1,0))</f>
        <v>0</v>
      </c>
      <c r="Z5227">
        <f>INDEX(NoSettings!$C$2:$AH$6843,MATCH(EPS!$F5227,NoSettings!$A$2:$A$6843,0),MATCH(EPS!Z$2,NoSettings!$C$1:$AH$1,0))</f>
        <v>0</v>
      </c>
      <c r="AA5227">
        <f>INDEX(NoSettings!$C$2:$AH$6843,MATCH(EPS!$F5227,NoSettings!$A$2:$A$6843,0),MATCH(EPS!AA$2,NoSettings!$C$1:$AH$1,0))</f>
        <v>0</v>
      </c>
      <c r="AB5227">
        <f>INDEX(NoSettings!$C$2:$AH$6843,MATCH(EPS!$F5227,NoSettings!$A$2:$A$6843,0),MATCH(EPS!AB$2,NoSettings!$C$1:$AH$1,0))</f>
        <v>0</v>
      </c>
      <c r="AC5227">
        <f>INDEX(NoSettings!$C$2:$AH$6843,MATCH(EPS!$F5227,NoSettings!$A$2:$A$6843,0),MATCH(EPS!AC$2,NoSettings!$C$1:$AH$1,0))</f>
        <v>0</v>
      </c>
      <c r="AD5227">
        <f>INDEX(NoSettings!$C$2:$AH$6843,MATCH(EPS!$F5227,NoSettings!$A$2:$A$6843,0),MATCH(EPS!AD$2,NoSettings!$C$1:$AH$1,0))</f>
        <v>0</v>
      </c>
      <c r="AE5227">
        <f>INDEX(NoSettings!$C$2:$AH$6843,MATCH(EPS!$F5227,NoSettings!$A$2:$A$6843,0),MATCH(EPS!AE$2,NoSettings!$C$1:$AH$1,0))</f>
        <v>0</v>
      </c>
      <c r="AF5227">
        <f>INDEX(NoSettings!$C$2:$AH$6843,MATCH(EPS!$F5227,NoSettings!$A$2:$A$6843,0),MATCH(EPS!AF$2,NoSettings!$C$1:$AH$1,0))</f>
        <v>0</v>
      </c>
      <c r="AG5227">
        <f>INDEX(NoSettings!$C$2:$AH$6843,MATCH(EPS!$F5227,NoSettings!$A$2:$A$6843,0),MATCH(EPS!AG$2,NoSettings!$C$1:$AH$1,0))</f>
        <v>0</v>
      </c>
      <c r="AH5227">
        <f>INDEX(NoSettings!$C$2:$AH$6843,MATCH(EPS!$F5227,NoSettings!$A$2:$A$6843,0),MATCH(EPS!AH$2,NoSettings!$C$1:$AH$1,0))</f>
        <v>0</v>
      </c>
      <c r="AI5227">
        <f>INDEX(NoSettings!$C$2:$AH$6843,MATCH(EPS!$F5227,NoSettings!$A$2:$A$6843,0),MATCH(EPS!AI$2,NoSettings!$C$1:$AH$1,0))</f>
        <v>0</v>
      </c>
      <c r="AJ5227">
        <f>INDEX(NoSettings!$C$2:$AH$6843,MATCH(EPS!$F5227,NoSettings!$A$2:$A$6843,0),MATCH(EPS!AJ$2,NoSettings!$C$1:$AH$1,0))</f>
        <v>0</v>
      </c>
      <c r="AK5227">
        <f>INDEX(NoSettings!$C$2:$AH$6843,MATCH(EPS!$F5227,NoSettings!$A$2:$A$6843,0),MATCH(EPS!AK$2,NoSettings!$C$1:$AH$1,0))</f>
        <v>0</v>
      </c>
    </row>
    <row r="5228" spans="1:37" hidden="1" x14ac:dyDescent="0.25">
      <c r="A5228" s="63" t="s">
        <v>8043</v>
      </c>
      <c r="B5228" t="s">
        <v>7938</v>
      </c>
      <c r="C5228" t="s">
        <v>7933</v>
      </c>
      <c r="D5228" t="s">
        <v>8022</v>
      </c>
      <c r="E5228"/>
      <c r="F5228" t="s">
        <v>5227</v>
      </c>
      <c r="G5228">
        <f>INDEX(NoSettings!$C$2:$AH$6843,MATCH(EPS!$F5228,NoSettings!$A$2:$A$6843,0),MATCH(EPS!G$2,NoSettings!$C$1:$AH$1,0))</f>
        <v>0</v>
      </c>
      <c r="H5228">
        <f>INDEX(NoSettings!$C$2:$AH$6843,MATCH(EPS!$F5228,NoSettings!$A$2:$A$6843,0),MATCH(EPS!H$2,NoSettings!$C$1:$AH$1,0))</f>
        <v>0</v>
      </c>
      <c r="I5228">
        <f>INDEX(NoSettings!$C$2:$AH$6843,MATCH(EPS!$F5228,NoSettings!$A$2:$A$6843,0),MATCH(EPS!I$2,NoSettings!$C$1:$AH$1,0))</f>
        <v>0</v>
      </c>
      <c r="J5228">
        <f>INDEX(NoSettings!$C$2:$AH$6843,MATCH(EPS!$F5228,NoSettings!$A$2:$A$6843,0),MATCH(EPS!J$2,NoSettings!$C$1:$AH$1,0))</f>
        <v>0</v>
      </c>
      <c r="K5228">
        <f>INDEX(NoSettings!$C$2:$AH$6843,MATCH(EPS!$F5228,NoSettings!$A$2:$A$6843,0),MATCH(EPS!K$2,NoSettings!$C$1:$AH$1,0))</f>
        <v>0</v>
      </c>
      <c r="L5228">
        <f>INDEX(NoSettings!$C$2:$AH$6843,MATCH(EPS!$F5228,NoSettings!$A$2:$A$6843,0),MATCH(EPS!L$2,NoSettings!$C$1:$AH$1,0))</f>
        <v>0</v>
      </c>
      <c r="M5228">
        <f>INDEX(NoSettings!$C$2:$AH$6843,MATCH(EPS!$F5228,NoSettings!$A$2:$A$6843,0),MATCH(EPS!M$2,NoSettings!$C$1:$AH$1,0))</f>
        <v>0</v>
      </c>
      <c r="N5228">
        <f>INDEX(NoSettings!$C$2:$AH$6843,MATCH(EPS!$F5228,NoSettings!$A$2:$A$6843,0),MATCH(EPS!N$2,NoSettings!$C$1:$AH$1,0))</f>
        <v>0</v>
      </c>
      <c r="O5228">
        <f>INDEX(NoSettings!$C$2:$AH$6843,MATCH(EPS!$F5228,NoSettings!$A$2:$A$6843,0),MATCH(EPS!O$2,NoSettings!$C$1:$AH$1,0))</f>
        <v>0</v>
      </c>
      <c r="P5228">
        <f>INDEX(NoSettings!$C$2:$AH$6843,MATCH(EPS!$F5228,NoSettings!$A$2:$A$6843,0),MATCH(EPS!P$2,NoSettings!$C$1:$AH$1,0))</f>
        <v>0</v>
      </c>
      <c r="Q5228">
        <f>INDEX(NoSettings!$C$2:$AH$6843,MATCH(EPS!$F5228,NoSettings!$A$2:$A$6843,0),MATCH(EPS!Q$2,NoSettings!$C$1:$AH$1,0))</f>
        <v>0</v>
      </c>
      <c r="R5228">
        <f>INDEX(NoSettings!$C$2:$AH$6843,MATCH(EPS!$F5228,NoSettings!$A$2:$A$6843,0),MATCH(EPS!R$2,NoSettings!$C$1:$AH$1,0))</f>
        <v>0</v>
      </c>
      <c r="S5228">
        <f>INDEX(NoSettings!$C$2:$AH$6843,MATCH(EPS!$F5228,NoSettings!$A$2:$A$6843,0),MATCH(EPS!S$2,NoSettings!$C$1:$AH$1,0))</f>
        <v>0</v>
      </c>
      <c r="T5228">
        <f>INDEX(NoSettings!$C$2:$AH$6843,MATCH(EPS!$F5228,NoSettings!$A$2:$A$6843,0),MATCH(EPS!T$2,NoSettings!$C$1:$AH$1,0))</f>
        <v>0</v>
      </c>
      <c r="U5228">
        <f>INDEX(NoSettings!$C$2:$AH$6843,MATCH(EPS!$F5228,NoSettings!$A$2:$A$6843,0),MATCH(EPS!U$2,NoSettings!$C$1:$AH$1,0))</f>
        <v>0</v>
      </c>
      <c r="V5228">
        <f>INDEX(NoSettings!$C$2:$AH$6843,MATCH(EPS!$F5228,NoSettings!$A$2:$A$6843,0),MATCH(EPS!V$2,NoSettings!$C$1:$AH$1,0))</f>
        <v>0</v>
      </c>
      <c r="W5228">
        <f>INDEX(NoSettings!$C$2:$AH$6843,MATCH(EPS!$F5228,NoSettings!$A$2:$A$6843,0),MATCH(EPS!W$2,NoSettings!$C$1:$AH$1,0))</f>
        <v>0</v>
      </c>
      <c r="X5228">
        <f>INDEX(NoSettings!$C$2:$AH$6843,MATCH(EPS!$F5228,NoSettings!$A$2:$A$6843,0),MATCH(EPS!X$2,NoSettings!$C$1:$AH$1,0))</f>
        <v>0</v>
      </c>
      <c r="Y5228">
        <f>INDEX(NoSettings!$C$2:$AH$6843,MATCH(EPS!$F5228,NoSettings!$A$2:$A$6843,0),MATCH(EPS!Y$2,NoSettings!$C$1:$AH$1,0))</f>
        <v>0</v>
      </c>
      <c r="Z5228">
        <f>INDEX(NoSettings!$C$2:$AH$6843,MATCH(EPS!$F5228,NoSettings!$A$2:$A$6843,0),MATCH(EPS!Z$2,NoSettings!$C$1:$AH$1,0))</f>
        <v>0</v>
      </c>
      <c r="AA5228">
        <f>INDEX(NoSettings!$C$2:$AH$6843,MATCH(EPS!$F5228,NoSettings!$A$2:$A$6843,0),MATCH(EPS!AA$2,NoSettings!$C$1:$AH$1,0))</f>
        <v>0</v>
      </c>
      <c r="AB5228">
        <f>INDEX(NoSettings!$C$2:$AH$6843,MATCH(EPS!$F5228,NoSettings!$A$2:$A$6843,0),MATCH(EPS!AB$2,NoSettings!$C$1:$AH$1,0))</f>
        <v>0</v>
      </c>
      <c r="AC5228">
        <f>INDEX(NoSettings!$C$2:$AH$6843,MATCH(EPS!$F5228,NoSettings!$A$2:$A$6843,0),MATCH(EPS!AC$2,NoSettings!$C$1:$AH$1,0))</f>
        <v>0</v>
      </c>
      <c r="AD5228">
        <f>INDEX(NoSettings!$C$2:$AH$6843,MATCH(EPS!$F5228,NoSettings!$A$2:$A$6843,0),MATCH(EPS!AD$2,NoSettings!$C$1:$AH$1,0))</f>
        <v>0</v>
      </c>
      <c r="AE5228">
        <f>INDEX(NoSettings!$C$2:$AH$6843,MATCH(EPS!$F5228,NoSettings!$A$2:$A$6843,0),MATCH(EPS!AE$2,NoSettings!$C$1:$AH$1,0))</f>
        <v>0</v>
      </c>
      <c r="AF5228">
        <f>INDEX(NoSettings!$C$2:$AH$6843,MATCH(EPS!$F5228,NoSettings!$A$2:$A$6843,0),MATCH(EPS!AF$2,NoSettings!$C$1:$AH$1,0))</f>
        <v>0</v>
      </c>
      <c r="AG5228">
        <f>INDEX(NoSettings!$C$2:$AH$6843,MATCH(EPS!$F5228,NoSettings!$A$2:$A$6843,0),MATCH(EPS!AG$2,NoSettings!$C$1:$AH$1,0))</f>
        <v>0</v>
      </c>
      <c r="AH5228">
        <f>INDEX(NoSettings!$C$2:$AH$6843,MATCH(EPS!$F5228,NoSettings!$A$2:$A$6843,0),MATCH(EPS!AH$2,NoSettings!$C$1:$AH$1,0))</f>
        <v>0</v>
      </c>
      <c r="AI5228">
        <f>INDEX(NoSettings!$C$2:$AH$6843,MATCH(EPS!$F5228,NoSettings!$A$2:$A$6843,0),MATCH(EPS!AI$2,NoSettings!$C$1:$AH$1,0))</f>
        <v>0</v>
      </c>
      <c r="AJ5228">
        <f>INDEX(NoSettings!$C$2:$AH$6843,MATCH(EPS!$F5228,NoSettings!$A$2:$A$6843,0),MATCH(EPS!AJ$2,NoSettings!$C$1:$AH$1,0))</f>
        <v>0</v>
      </c>
      <c r="AK5228">
        <f>INDEX(NoSettings!$C$2:$AH$6843,MATCH(EPS!$F5228,NoSettings!$A$2:$A$6843,0),MATCH(EPS!AK$2,NoSettings!$C$1:$AH$1,0))</f>
        <v>0</v>
      </c>
    </row>
    <row r="5229" spans="1:37" hidden="1" x14ac:dyDescent="0.25">
      <c r="A5229" s="63" t="s">
        <v>8043</v>
      </c>
      <c r="B5229" t="s">
        <v>7938</v>
      </c>
      <c r="C5229" t="s">
        <v>7933</v>
      </c>
      <c r="D5229" t="s">
        <v>8023</v>
      </c>
      <c r="E5229"/>
      <c r="F5229" t="s">
        <v>5228</v>
      </c>
      <c r="G5229">
        <f>INDEX(NoSettings!$C$2:$AH$6843,MATCH(EPS!$F5229,NoSettings!$A$2:$A$6843,0),MATCH(EPS!G$2,NoSettings!$C$1:$AH$1,0))</f>
        <v>0</v>
      </c>
      <c r="H5229">
        <f>INDEX(NoSettings!$C$2:$AH$6843,MATCH(EPS!$F5229,NoSettings!$A$2:$A$6843,0),MATCH(EPS!H$2,NoSettings!$C$1:$AH$1,0))</f>
        <v>0</v>
      </c>
      <c r="I5229">
        <f>INDEX(NoSettings!$C$2:$AH$6843,MATCH(EPS!$F5229,NoSettings!$A$2:$A$6843,0),MATCH(EPS!I$2,NoSettings!$C$1:$AH$1,0))</f>
        <v>0</v>
      </c>
      <c r="J5229">
        <f>INDEX(NoSettings!$C$2:$AH$6843,MATCH(EPS!$F5229,NoSettings!$A$2:$A$6843,0),MATCH(EPS!J$2,NoSettings!$C$1:$AH$1,0))</f>
        <v>0</v>
      </c>
      <c r="K5229">
        <f>INDEX(NoSettings!$C$2:$AH$6843,MATCH(EPS!$F5229,NoSettings!$A$2:$A$6843,0),MATCH(EPS!K$2,NoSettings!$C$1:$AH$1,0))</f>
        <v>0</v>
      </c>
      <c r="L5229">
        <f>INDEX(NoSettings!$C$2:$AH$6843,MATCH(EPS!$F5229,NoSettings!$A$2:$A$6843,0),MATCH(EPS!L$2,NoSettings!$C$1:$AH$1,0))</f>
        <v>0</v>
      </c>
      <c r="M5229">
        <f>INDEX(NoSettings!$C$2:$AH$6843,MATCH(EPS!$F5229,NoSettings!$A$2:$A$6843,0),MATCH(EPS!M$2,NoSettings!$C$1:$AH$1,0))</f>
        <v>0</v>
      </c>
      <c r="N5229">
        <f>INDEX(NoSettings!$C$2:$AH$6843,MATCH(EPS!$F5229,NoSettings!$A$2:$A$6843,0),MATCH(EPS!N$2,NoSettings!$C$1:$AH$1,0))</f>
        <v>0</v>
      </c>
      <c r="O5229">
        <f>INDEX(NoSettings!$C$2:$AH$6843,MATCH(EPS!$F5229,NoSettings!$A$2:$A$6843,0),MATCH(EPS!O$2,NoSettings!$C$1:$AH$1,0))</f>
        <v>0</v>
      </c>
      <c r="P5229">
        <f>INDEX(NoSettings!$C$2:$AH$6843,MATCH(EPS!$F5229,NoSettings!$A$2:$A$6843,0),MATCH(EPS!P$2,NoSettings!$C$1:$AH$1,0))</f>
        <v>0</v>
      </c>
      <c r="Q5229">
        <f>INDEX(NoSettings!$C$2:$AH$6843,MATCH(EPS!$F5229,NoSettings!$A$2:$A$6843,0),MATCH(EPS!Q$2,NoSettings!$C$1:$AH$1,0))</f>
        <v>0</v>
      </c>
      <c r="R5229">
        <f>INDEX(NoSettings!$C$2:$AH$6843,MATCH(EPS!$F5229,NoSettings!$A$2:$A$6843,0),MATCH(EPS!R$2,NoSettings!$C$1:$AH$1,0))</f>
        <v>0</v>
      </c>
      <c r="S5229">
        <f>INDEX(NoSettings!$C$2:$AH$6843,MATCH(EPS!$F5229,NoSettings!$A$2:$A$6843,0),MATCH(EPS!S$2,NoSettings!$C$1:$AH$1,0))</f>
        <v>0</v>
      </c>
      <c r="T5229">
        <f>INDEX(NoSettings!$C$2:$AH$6843,MATCH(EPS!$F5229,NoSettings!$A$2:$A$6843,0),MATCH(EPS!T$2,NoSettings!$C$1:$AH$1,0))</f>
        <v>0</v>
      </c>
      <c r="U5229">
        <f>INDEX(NoSettings!$C$2:$AH$6843,MATCH(EPS!$F5229,NoSettings!$A$2:$A$6843,0),MATCH(EPS!U$2,NoSettings!$C$1:$AH$1,0))</f>
        <v>0</v>
      </c>
      <c r="V5229">
        <f>INDEX(NoSettings!$C$2:$AH$6843,MATCH(EPS!$F5229,NoSettings!$A$2:$A$6843,0),MATCH(EPS!V$2,NoSettings!$C$1:$AH$1,0))</f>
        <v>0</v>
      </c>
      <c r="W5229">
        <f>INDEX(NoSettings!$C$2:$AH$6843,MATCH(EPS!$F5229,NoSettings!$A$2:$A$6843,0),MATCH(EPS!W$2,NoSettings!$C$1:$AH$1,0))</f>
        <v>0</v>
      </c>
      <c r="X5229">
        <f>INDEX(NoSettings!$C$2:$AH$6843,MATCH(EPS!$F5229,NoSettings!$A$2:$A$6843,0),MATCH(EPS!X$2,NoSettings!$C$1:$AH$1,0))</f>
        <v>0</v>
      </c>
      <c r="Y5229">
        <f>INDEX(NoSettings!$C$2:$AH$6843,MATCH(EPS!$F5229,NoSettings!$A$2:$A$6843,0),MATCH(EPS!Y$2,NoSettings!$C$1:$AH$1,0))</f>
        <v>0</v>
      </c>
      <c r="Z5229">
        <f>INDEX(NoSettings!$C$2:$AH$6843,MATCH(EPS!$F5229,NoSettings!$A$2:$A$6843,0),MATCH(EPS!Z$2,NoSettings!$C$1:$AH$1,0))</f>
        <v>0</v>
      </c>
      <c r="AA5229">
        <f>INDEX(NoSettings!$C$2:$AH$6843,MATCH(EPS!$F5229,NoSettings!$A$2:$A$6843,0),MATCH(EPS!AA$2,NoSettings!$C$1:$AH$1,0))</f>
        <v>0</v>
      </c>
      <c r="AB5229">
        <f>INDEX(NoSettings!$C$2:$AH$6843,MATCH(EPS!$F5229,NoSettings!$A$2:$A$6843,0),MATCH(EPS!AB$2,NoSettings!$C$1:$AH$1,0))</f>
        <v>0</v>
      </c>
      <c r="AC5229">
        <f>INDEX(NoSettings!$C$2:$AH$6843,MATCH(EPS!$F5229,NoSettings!$A$2:$A$6843,0),MATCH(EPS!AC$2,NoSettings!$C$1:$AH$1,0))</f>
        <v>0</v>
      </c>
      <c r="AD5229">
        <f>INDEX(NoSettings!$C$2:$AH$6843,MATCH(EPS!$F5229,NoSettings!$A$2:$A$6843,0),MATCH(EPS!AD$2,NoSettings!$C$1:$AH$1,0))</f>
        <v>0</v>
      </c>
      <c r="AE5229">
        <f>INDEX(NoSettings!$C$2:$AH$6843,MATCH(EPS!$F5229,NoSettings!$A$2:$A$6843,0),MATCH(EPS!AE$2,NoSettings!$C$1:$AH$1,0))</f>
        <v>0</v>
      </c>
      <c r="AF5229">
        <f>INDEX(NoSettings!$C$2:$AH$6843,MATCH(EPS!$F5229,NoSettings!$A$2:$A$6843,0),MATCH(EPS!AF$2,NoSettings!$C$1:$AH$1,0))</f>
        <v>0</v>
      </c>
      <c r="AG5229">
        <f>INDEX(NoSettings!$C$2:$AH$6843,MATCH(EPS!$F5229,NoSettings!$A$2:$A$6843,0),MATCH(EPS!AG$2,NoSettings!$C$1:$AH$1,0))</f>
        <v>0</v>
      </c>
      <c r="AH5229">
        <f>INDEX(NoSettings!$C$2:$AH$6843,MATCH(EPS!$F5229,NoSettings!$A$2:$A$6843,0),MATCH(EPS!AH$2,NoSettings!$C$1:$AH$1,0))</f>
        <v>0</v>
      </c>
      <c r="AI5229">
        <f>INDEX(NoSettings!$C$2:$AH$6843,MATCH(EPS!$F5229,NoSettings!$A$2:$A$6843,0),MATCH(EPS!AI$2,NoSettings!$C$1:$AH$1,0))</f>
        <v>0</v>
      </c>
      <c r="AJ5229">
        <f>INDEX(NoSettings!$C$2:$AH$6843,MATCH(EPS!$F5229,NoSettings!$A$2:$A$6843,0),MATCH(EPS!AJ$2,NoSettings!$C$1:$AH$1,0))</f>
        <v>0</v>
      </c>
      <c r="AK5229">
        <f>INDEX(NoSettings!$C$2:$AH$6843,MATCH(EPS!$F5229,NoSettings!$A$2:$A$6843,0),MATCH(EPS!AK$2,NoSettings!$C$1:$AH$1,0))</f>
        <v>0</v>
      </c>
    </row>
    <row r="5230" spans="1:37" hidden="1" x14ac:dyDescent="0.25">
      <c r="A5230" s="63" t="s">
        <v>8043</v>
      </c>
      <c r="B5230" t="s">
        <v>7938</v>
      </c>
      <c r="C5230" t="s">
        <v>7933</v>
      </c>
      <c r="D5230" t="s">
        <v>7251</v>
      </c>
      <c r="E5230"/>
      <c r="F5230" t="s">
        <v>5229</v>
      </c>
      <c r="G5230">
        <f>INDEX(NoSettings!$C$2:$AH$6843,MATCH(EPS!$F5230,NoSettings!$A$2:$A$6843,0),MATCH(EPS!G$2,NoSettings!$C$1:$AH$1,0))</f>
        <v>0</v>
      </c>
      <c r="H5230">
        <f>INDEX(NoSettings!$C$2:$AH$6843,MATCH(EPS!$F5230,NoSettings!$A$2:$A$6843,0),MATCH(EPS!H$2,NoSettings!$C$1:$AH$1,0))</f>
        <v>0</v>
      </c>
      <c r="I5230">
        <f>INDEX(NoSettings!$C$2:$AH$6843,MATCH(EPS!$F5230,NoSettings!$A$2:$A$6843,0),MATCH(EPS!I$2,NoSettings!$C$1:$AH$1,0))</f>
        <v>0</v>
      </c>
      <c r="J5230">
        <f>INDEX(NoSettings!$C$2:$AH$6843,MATCH(EPS!$F5230,NoSettings!$A$2:$A$6843,0),MATCH(EPS!J$2,NoSettings!$C$1:$AH$1,0))</f>
        <v>0</v>
      </c>
      <c r="K5230">
        <f>INDEX(NoSettings!$C$2:$AH$6843,MATCH(EPS!$F5230,NoSettings!$A$2:$A$6843,0),MATCH(EPS!K$2,NoSettings!$C$1:$AH$1,0))</f>
        <v>0</v>
      </c>
      <c r="L5230">
        <f>INDEX(NoSettings!$C$2:$AH$6843,MATCH(EPS!$F5230,NoSettings!$A$2:$A$6843,0),MATCH(EPS!L$2,NoSettings!$C$1:$AH$1,0))</f>
        <v>0</v>
      </c>
      <c r="M5230">
        <f>INDEX(NoSettings!$C$2:$AH$6843,MATCH(EPS!$F5230,NoSettings!$A$2:$A$6843,0),MATCH(EPS!M$2,NoSettings!$C$1:$AH$1,0))</f>
        <v>0</v>
      </c>
      <c r="N5230">
        <f>INDEX(NoSettings!$C$2:$AH$6843,MATCH(EPS!$F5230,NoSettings!$A$2:$A$6843,0),MATCH(EPS!N$2,NoSettings!$C$1:$AH$1,0))</f>
        <v>0</v>
      </c>
      <c r="O5230">
        <f>INDEX(NoSettings!$C$2:$AH$6843,MATCH(EPS!$F5230,NoSettings!$A$2:$A$6843,0),MATCH(EPS!O$2,NoSettings!$C$1:$AH$1,0))</f>
        <v>0</v>
      </c>
      <c r="P5230">
        <f>INDEX(NoSettings!$C$2:$AH$6843,MATCH(EPS!$F5230,NoSettings!$A$2:$A$6843,0),MATCH(EPS!P$2,NoSettings!$C$1:$AH$1,0))</f>
        <v>0</v>
      </c>
      <c r="Q5230">
        <f>INDEX(NoSettings!$C$2:$AH$6843,MATCH(EPS!$F5230,NoSettings!$A$2:$A$6843,0),MATCH(EPS!Q$2,NoSettings!$C$1:$AH$1,0))</f>
        <v>0</v>
      </c>
      <c r="R5230">
        <f>INDEX(NoSettings!$C$2:$AH$6843,MATCH(EPS!$F5230,NoSettings!$A$2:$A$6843,0),MATCH(EPS!R$2,NoSettings!$C$1:$AH$1,0))</f>
        <v>0</v>
      </c>
      <c r="S5230">
        <f>INDEX(NoSettings!$C$2:$AH$6843,MATCH(EPS!$F5230,NoSettings!$A$2:$A$6843,0),MATCH(EPS!S$2,NoSettings!$C$1:$AH$1,0))</f>
        <v>0</v>
      </c>
      <c r="T5230">
        <f>INDEX(NoSettings!$C$2:$AH$6843,MATCH(EPS!$F5230,NoSettings!$A$2:$A$6843,0),MATCH(EPS!T$2,NoSettings!$C$1:$AH$1,0))</f>
        <v>0</v>
      </c>
      <c r="U5230">
        <f>INDEX(NoSettings!$C$2:$AH$6843,MATCH(EPS!$F5230,NoSettings!$A$2:$A$6843,0),MATCH(EPS!U$2,NoSettings!$C$1:$AH$1,0))</f>
        <v>0</v>
      </c>
      <c r="V5230">
        <f>INDEX(NoSettings!$C$2:$AH$6843,MATCH(EPS!$F5230,NoSettings!$A$2:$A$6843,0),MATCH(EPS!V$2,NoSettings!$C$1:$AH$1,0))</f>
        <v>0</v>
      </c>
      <c r="W5230">
        <f>INDEX(NoSettings!$C$2:$AH$6843,MATCH(EPS!$F5230,NoSettings!$A$2:$A$6843,0),MATCH(EPS!W$2,NoSettings!$C$1:$AH$1,0))</f>
        <v>0</v>
      </c>
      <c r="X5230">
        <f>INDEX(NoSettings!$C$2:$AH$6843,MATCH(EPS!$F5230,NoSettings!$A$2:$A$6843,0),MATCH(EPS!X$2,NoSettings!$C$1:$AH$1,0))</f>
        <v>0</v>
      </c>
      <c r="Y5230">
        <f>INDEX(NoSettings!$C$2:$AH$6843,MATCH(EPS!$F5230,NoSettings!$A$2:$A$6843,0),MATCH(EPS!Y$2,NoSettings!$C$1:$AH$1,0))</f>
        <v>0</v>
      </c>
      <c r="Z5230">
        <f>INDEX(NoSettings!$C$2:$AH$6843,MATCH(EPS!$F5230,NoSettings!$A$2:$A$6843,0),MATCH(EPS!Z$2,NoSettings!$C$1:$AH$1,0))</f>
        <v>0</v>
      </c>
      <c r="AA5230">
        <f>INDEX(NoSettings!$C$2:$AH$6843,MATCH(EPS!$F5230,NoSettings!$A$2:$A$6843,0),MATCH(EPS!AA$2,NoSettings!$C$1:$AH$1,0))</f>
        <v>0</v>
      </c>
      <c r="AB5230">
        <f>INDEX(NoSettings!$C$2:$AH$6843,MATCH(EPS!$F5230,NoSettings!$A$2:$A$6843,0),MATCH(EPS!AB$2,NoSettings!$C$1:$AH$1,0))</f>
        <v>0</v>
      </c>
      <c r="AC5230">
        <f>INDEX(NoSettings!$C$2:$AH$6843,MATCH(EPS!$F5230,NoSettings!$A$2:$A$6843,0),MATCH(EPS!AC$2,NoSettings!$C$1:$AH$1,0))</f>
        <v>0</v>
      </c>
      <c r="AD5230">
        <f>INDEX(NoSettings!$C$2:$AH$6843,MATCH(EPS!$F5230,NoSettings!$A$2:$A$6843,0),MATCH(EPS!AD$2,NoSettings!$C$1:$AH$1,0))</f>
        <v>0</v>
      </c>
      <c r="AE5230">
        <f>INDEX(NoSettings!$C$2:$AH$6843,MATCH(EPS!$F5230,NoSettings!$A$2:$A$6843,0),MATCH(EPS!AE$2,NoSettings!$C$1:$AH$1,0))</f>
        <v>0</v>
      </c>
      <c r="AF5230">
        <f>INDEX(NoSettings!$C$2:$AH$6843,MATCH(EPS!$F5230,NoSettings!$A$2:$A$6843,0),MATCH(EPS!AF$2,NoSettings!$C$1:$AH$1,0))</f>
        <v>0</v>
      </c>
      <c r="AG5230">
        <f>INDEX(NoSettings!$C$2:$AH$6843,MATCH(EPS!$F5230,NoSettings!$A$2:$A$6843,0),MATCH(EPS!AG$2,NoSettings!$C$1:$AH$1,0))</f>
        <v>0</v>
      </c>
      <c r="AH5230">
        <f>INDEX(NoSettings!$C$2:$AH$6843,MATCH(EPS!$F5230,NoSettings!$A$2:$A$6843,0),MATCH(EPS!AH$2,NoSettings!$C$1:$AH$1,0))</f>
        <v>0</v>
      </c>
      <c r="AI5230">
        <f>INDEX(NoSettings!$C$2:$AH$6843,MATCH(EPS!$F5230,NoSettings!$A$2:$A$6843,0),MATCH(EPS!AI$2,NoSettings!$C$1:$AH$1,0))</f>
        <v>0</v>
      </c>
      <c r="AJ5230">
        <f>INDEX(NoSettings!$C$2:$AH$6843,MATCH(EPS!$F5230,NoSettings!$A$2:$A$6843,0),MATCH(EPS!AJ$2,NoSettings!$C$1:$AH$1,0))</f>
        <v>0</v>
      </c>
      <c r="AK5230">
        <f>INDEX(NoSettings!$C$2:$AH$6843,MATCH(EPS!$F5230,NoSettings!$A$2:$A$6843,0),MATCH(EPS!AK$2,NoSettings!$C$1:$AH$1,0))</f>
        <v>0</v>
      </c>
    </row>
    <row r="5231" spans="1:37" hidden="1" x14ac:dyDescent="0.25">
      <c r="A5231" s="63" t="s">
        <v>8043</v>
      </c>
      <c r="B5231" t="s">
        <v>7938</v>
      </c>
      <c r="C5231" t="s">
        <v>7933</v>
      </c>
      <c r="D5231" t="s">
        <v>8024</v>
      </c>
      <c r="E5231"/>
      <c r="F5231" t="s">
        <v>5230</v>
      </c>
      <c r="G5231">
        <f>INDEX(NoSettings!$C$2:$AH$6843,MATCH(EPS!$F5231,NoSettings!$A$2:$A$6843,0),MATCH(EPS!G$2,NoSettings!$C$1:$AH$1,0))</f>
        <v>0</v>
      </c>
      <c r="H5231">
        <f>INDEX(NoSettings!$C$2:$AH$6843,MATCH(EPS!$F5231,NoSettings!$A$2:$A$6843,0),MATCH(EPS!H$2,NoSettings!$C$1:$AH$1,0))</f>
        <v>0</v>
      </c>
      <c r="I5231">
        <f>INDEX(NoSettings!$C$2:$AH$6843,MATCH(EPS!$F5231,NoSettings!$A$2:$A$6843,0),MATCH(EPS!I$2,NoSettings!$C$1:$AH$1,0))</f>
        <v>0</v>
      </c>
      <c r="J5231">
        <f>INDEX(NoSettings!$C$2:$AH$6843,MATCH(EPS!$F5231,NoSettings!$A$2:$A$6843,0),MATCH(EPS!J$2,NoSettings!$C$1:$AH$1,0))</f>
        <v>0</v>
      </c>
      <c r="K5231">
        <f>INDEX(NoSettings!$C$2:$AH$6843,MATCH(EPS!$F5231,NoSettings!$A$2:$A$6843,0),MATCH(EPS!K$2,NoSettings!$C$1:$AH$1,0))</f>
        <v>0</v>
      </c>
      <c r="L5231">
        <f>INDEX(NoSettings!$C$2:$AH$6843,MATCH(EPS!$F5231,NoSettings!$A$2:$A$6843,0),MATCH(EPS!L$2,NoSettings!$C$1:$AH$1,0))</f>
        <v>0</v>
      </c>
      <c r="M5231">
        <f>INDEX(NoSettings!$C$2:$AH$6843,MATCH(EPS!$F5231,NoSettings!$A$2:$A$6843,0),MATCH(EPS!M$2,NoSettings!$C$1:$AH$1,0))</f>
        <v>0</v>
      </c>
      <c r="N5231">
        <f>INDEX(NoSettings!$C$2:$AH$6843,MATCH(EPS!$F5231,NoSettings!$A$2:$A$6843,0),MATCH(EPS!N$2,NoSettings!$C$1:$AH$1,0))</f>
        <v>0</v>
      </c>
      <c r="O5231">
        <f>INDEX(NoSettings!$C$2:$AH$6843,MATCH(EPS!$F5231,NoSettings!$A$2:$A$6843,0),MATCH(EPS!O$2,NoSettings!$C$1:$AH$1,0))</f>
        <v>0</v>
      </c>
      <c r="P5231">
        <f>INDEX(NoSettings!$C$2:$AH$6843,MATCH(EPS!$F5231,NoSettings!$A$2:$A$6843,0),MATCH(EPS!P$2,NoSettings!$C$1:$AH$1,0))</f>
        <v>0</v>
      </c>
      <c r="Q5231">
        <f>INDEX(NoSettings!$C$2:$AH$6843,MATCH(EPS!$F5231,NoSettings!$A$2:$A$6843,0),MATCH(EPS!Q$2,NoSettings!$C$1:$AH$1,0))</f>
        <v>0</v>
      </c>
      <c r="R5231">
        <f>INDEX(NoSettings!$C$2:$AH$6843,MATCH(EPS!$F5231,NoSettings!$A$2:$A$6843,0),MATCH(EPS!R$2,NoSettings!$C$1:$AH$1,0))</f>
        <v>0</v>
      </c>
      <c r="S5231">
        <f>INDEX(NoSettings!$C$2:$AH$6843,MATCH(EPS!$F5231,NoSettings!$A$2:$A$6843,0),MATCH(EPS!S$2,NoSettings!$C$1:$AH$1,0))</f>
        <v>0</v>
      </c>
      <c r="T5231">
        <f>INDEX(NoSettings!$C$2:$AH$6843,MATCH(EPS!$F5231,NoSettings!$A$2:$A$6843,0),MATCH(EPS!T$2,NoSettings!$C$1:$AH$1,0))</f>
        <v>0</v>
      </c>
      <c r="U5231">
        <f>INDEX(NoSettings!$C$2:$AH$6843,MATCH(EPS!$F5231,NoSettings!$A$2:$A$6843,0),MATCH(EPS!U$2,NoSettings!$C$1:$AH$1,0))</f>
        <v>0</v>
      </c>
      <c r="V5231">
        <f>INDEX(NoSettings!$C$2:$AH$6843,MATCH(EPS!$F5231,NoSettings!$A$2:$A$6843,0),MATCH(EPS!V$2,NoSettings!$C$1:$AH$1,0))</f>
        <v>0</v>
      </c>
      <c r="W5231">
        <f>INDEX(NoSettings!$C$2:$AH$6843,MATCH(EPS!$F5231,NoSettings!$A$2:$A$6843,0),MATCH(EPS!W$2,NoSettings!$C$1:$AH$1,0))</f>
        <v>0</v>
      </c>
      <c r="X5231">
        <f>INDEX(NoSettings!$C$2:$AH$6843,MATCH(EPS!$F5231,NoSettings!$A$2:$A$6843,0),MATCH(EPS!X$2,NoSettings!$C$1:$AH$1,0))</f>
        <v>0</v>
      </c>
      <c r="Y5231">
        <f>INDEX(NoSettings!$C$2:$AH$6843,MATCH(EPS!$F5231,NoSettings!$A$2:$A$6843,0),MATCH(EPS!Y$2,NoSettings!$C$1:$AH$1,0))</f>
        <v>0</v>
      </c>
      <c r="Z5231">
        <f>INDEX(NoSettings!$C$2:$AH$6843,MATCH(EPS!$F5231,NoSettings!$A$2:$A$6843,0),MATCH(EPS!Z$2,NoSettings!$C$1:$AH$1,0))</f>
        <v>0</v>
      </c>
      <c r="AA5231">
        <f>INDEX(NoSettings!$C$2:$AH$6843,MATCH(EPS!$F5231,NoSettings!$A$2:$A$6843,0),MATCH(EPS!AA$2,NoSettings!$C$1:$AH$1,0))</f>
        <v>0</v>
      </c>
      <c r="AB5231">
        <f>INDEX(NoSettings!$C$2:$AH$6843,MATCH(EPS!$F5231,NoSettings!$A$2:$A$6843,0),MATCH(EPS!AB$2,NoSettings!$C$1:$AH$1,0))</f>
        <v>0</v>
      </c>
      <c r="AC5231">
        <f>INDEX(NoSettings!$C$2:$AH$6843,MATCH(EPS!$F5231,NoSettings!$A$2:$A$6843,0),MATCH(EPS!AC$2,NoSettings!$C$1:$AH$1,0))</f>
        <v>0</v>
      </c>
      <c r="AD5231">
        <f>INDEX(NoSettings!$C$2:$AH$6843,MATCH(EPS!$F5231,NoSettings!$A$2:$A$6843,0),MATCH(EPS!AD$2,NoSettings!$C$1:$AH$1,0))</f>
        <v>0</v>
      </c>
      <c r="AE5231">
        <f>INDEX(NoSettings!$C$2:$AH$6843,MATCH(EPS!$F5231,NoSettings!$A$2:$A$6843,0),MATCH(EPS!AE$2,NoSettings!$C$1:$AH$1,0))</f>
        <v>0</v>
      </c>
      <c r="AF5231">
        <f>INDEX(NoSettings!$C$2:$AH$6843,MATCH(EPS!$F5231,NoSettings!$A$2:$A$6843,0),MATCH(EPS!AF$2,NoSettings!$C$1:$AH$1,0))</f>
        <v>0</v>
      </c>
      <c r="AG5231">
        <f>INDEX(NoSettings!$C$2:$AH$6843,MATCH(EPS!$F5231,NoSettings!$A$2:$A$6843,0),MATCH(EPS!AG$2,NoSettings!$C$1:$AH$1,0))</f>
        <v>0</v>
      </c>
      <c r="AH5231">
        <f>INDEX(NoSettings!$C$2:$AH$6843,MATCH(EPS!$F5231,NoSettings!$A$2:$A$6843,0),MATCH(EPS!AH$2,NoSettings!$C$1:$AH$1,0))</f>
        <v>0</v>
      </c>
      <c r="AI5231">
        <f>INDEX(NoSettings!$C$2:$AH$6843,MATCH(EPS!$F5231,NoSettings!$A$2:$A$6843,0),MATCH(EPS!AI$2,NoSettings!$C$1:$AH$1,0))</f>
        <v>0</v>
      </c>
      <c r="AJ5231">
        <f>INDEX(NoSettings!$C$2:$AH$6843,MATCH(EPS!$F5231,NoSettings!$A$2:$A$6843,0),MATCH(EPS!AJ$2,NoSettings!$C$1:$AH$1,0))</f>
        <v>0</v>
      </c>
      <c r="AK5231">
        <f>INDEX(NoSettings!$C$2:$AH$6843,MATCH(EPS!$F5231,NoSettings!$A$2:$A$6843,0),MATCH(EPS!AK$2,NoSettings!$C$1:$AH$1,0))</f>
        <v>0</v>
      </c>
    </row>
    <row r="5232" spans="1:37" hidden="1" x14ac:dyDescent="0.25">
      <c r="A5232" s="63" t="s">
        <v>8043</v>
      </c>
      <c r="B5232" t="s">
        <v>7938</v>
      </c>
      <c r="C5232" t="s">
        <v>7933</v>
      </c>
      <c r="D5232" t="s">
        <v>8025</v>
      </c>
      <c r="E5232"/>
      <c r="F5232" t="s">
        <v>5231</v>
      </c>
      <c r="G5232">
        <f>INDEX(NoSettings!$C$2:$AH$6843,MATCH(EPS!$F5232,NoSettings!$A$2:$A$6843,0),MATCH(EPS!G$2,NoSettings!$C$1:$AH$1,0))</f>
        <v>0</v>
      </c>
      <c r="H5232">
        <f>INDEX(NoSettings!$C$2:$AH$6843,MATCH(EPS!$F5232,NoSettings!$A$2:$A$6843,0),MATCH(EPS!H$2,NoSettings!$C$1:$AH$1,0))</f>
        <v>0</v>
      </c>
      <c r="I5232">
        <f>INDEX(NoSettings!$C$2:$AH$6843,MATCH(EPS!$F5232,NoSettings!$A$2:$A$6843,0),MATCH(EPS!I$2,NoSettings!$C$1:$AH$1,0))</f>
        <v>0</v>
      </c>
      <c r="J5232">
        <f>INDEX(NoSettings!$C$2:$AH$6843,MATCH(EPS!$F5232,NoSettings!$A$2:$A$6843,0),MATCH(EPS!J$2,NoSettings!$C$1:$AH$1,0))</f>
        <v>0</v>
      </c>
      <c r="K5232">
        <f>INDEX(NoSettings!$C$2:$AH$6843,MATCH(EPS!$F5232,NoSettings!$A$2:$A$6843,0),MATCH(EPS!K$2,NoSettings!$C$1:$AH$1,0))</f>
        <v>0</v>
      </c>
      <c r="L5232">
        <f>INDEX(NoSettings!$C$2:$AH$6843,MATCH(EPS!$F5232,NoSettings!$A$2:$A$6843,0),MATCH(EPS!L$2,NoSettings!$C$1:$AH$1,0))</f>
        <v>0</v>
      </c>
      <c r="M5232">
        <f>INDEX(NoSettings!$C$2:$AH$6843,MATCH(EPS!$F5232,NoSettings!$A$2:$A$6843,0),MATCH(EPS!M$2,NoSettings!$C$1:$AH$1,0))</f>
        <v>0</v>
      </c>
      <c r="N5232">
        <f>INDEX(NoSettings!$C$2:$AH$6843,MATCH(EPS!$F5232,NoSettings!$A$2:$A$6843,0),MATCH(EPS!N$2,NoSettings!$C$1:$AH$1,0))</f>
        <v>0</v>
      </c>
      <c r="O5232">
        <f>INDEX(NoSettings!$C$2:$AH$6843,MATCH(EPS!$F5232,NoSettings!$A$2:$A$6843,0),MATCH(EPS!O$2,NoSettings!$C$1:$AH$1,0))</f>
        <v>0</v>
      </c>
      <c r="P5232">
        <f>INDEX(NoSettings!$C$2:$AH$6843,MATCH(EPS!$F5232,NoSettings!$A$2:$A$6843,0),MATCH(EPS!P$2,NoSettings!$C$1:$AH$1,0))</f>
        <v>0</v>
      </c>
      <c r="Q5232">
        <f>INDEX(NoSettings!$C$2:$AH$6843,MATCH(EPS!$F5232,NoSettings!$A$2:$A$6843,0),MATCH(EPS!Q$2,NoSettings!$C$1:$AH$1,0))</f>
        <v>0</v>
      </c>
      <c r="R5232">
        <f>INDEX(NoSettings!$C$2:$AH$6843,MATCH(EPS!$F5232,NoSettings!$A$2:$A$6843,0),MATCH(EPS!R$2,NoSettings!$C$1:$AH$1,0))</f>
        <v>0</v>
      </c>
      <c r="S5232">
        <f>INDEX(NoSettings!$C$2:$AH$6843,MATCH(EPS!$F5232,NoSettings!$A$2:$A$6843,0),MATCH(EPS!S$2,NoSettings!$C$1:$AH$1,0))</f>
        <v>0</v>
      </c>
      <c r="T5232">
        <f>INDEX(NoSettings!$C$2:$AH$6843,MATCH(EPS!$F5232,NoSettings!$A$2:$A$6843,0),MATCH(EPS!T$2,NoSettings!$C$1:$AH$1,0))</f>
        <v>0</v>
      </c>
      <c r="U5232">
        <f>INDEX(NoSettings!$C$2:$AH$6843,MATCH(EPS!$F5232,NoSettings!$A$2:$A$6843,0),MATCH(EPS!U$2,NoSettings!$C$1:$AH$1,0))</f>
        <v>0</v>
      </c>
      <c r="V5232">
        <f>INDEX(NoSettings!$C$2:$AH$6843,MATCH(EPS!$F5232,NoSettings!$A$2:$A$6843,0),MATCH(EPS!V$2,NoSettings!$C$1:$AH$1,0))</f>
        <v>0</v>
      </c>
      <c r="W5232">
        <f>INDEX(NoSettings!$C$2:$AH$6843,MATCH(EPS!$F5232,NoSettings!$A$2:$A$6843,0),MATCH(EPS!W$2,NoSettings!$C$1:$AH$1,0))</f>
        <v>0</v>
      </c>
      <c r="X5232">
        <f>INDEX(NoSettings!$C$2:$AH$6843,MATCH(EPS!$F5232,NoSettings!$A$2:$A$6843,0),MATCH(EPS!X$2,NoSettings!$C$1:$AH$1,0))</f>
        <v>0</v>
      </c>
      <c r="Y5232">
        <f>INDEX(NoSettings!$C$2:$AH$6843,MATCH(EPS!$F5232,NoSettings!$A$2:$A$6843,0),MATCH(EPS!Y$2,NoSettings!$C$1:$AH$1,0))</f>
        <v>0</v>
      </c>
      <c r="Z5232">
        <f>INDEX(NoSettings!$C$2:$AH$6843,MATCH(EPS!$F5232,NoSettings!$A$2:$A$6843,0),MATCH(EPS!Z$2,NoSettings!$C$1:$AH$1,0))</f>
        <v>0</v>
      </c>
      <c r="AA5232">
        <f>INDEX(NoSettings!$C$2:$AH$6843,MATCH(EPS!$F5232,NoSettings!$A$2:$A$6843,0),MATCH(EPS!AA$2,NoSettings!$C$1:$AH$1,0))</f>
        <v>0</v>
      </c>
      <c r="AB5232">
        <f>INDEX(NoSettings!$C$2:$AH$6843,MATCH(EPS!$F5232,NoSettings!$A$2:$A$6843,0),MATCH(EPS!AB$2,NoSettings!$C$1:$AH$1,0))</f>
        <v>0</v>
      </c>
      <c r="AC5232">
        <f>INDEX(NoSettings!$C$2:$AH$6843,MATCH(EPS!$F5232,NoSettings!$A$2:$A$6843,0),MATCH(EPS!AC$2,NoSettings!$C$1:$AH$1,0))</f>
        <v>0</v>
      </c>
      <c r="AD5232">
        <f>INDEX(NoSettings!$C$2:$AH$6843,MATCH(EPS!$F5232,NoSettings!$A$2:$A$6843,0),MATCH(EPS!AD$2,NoSettings!$C$1:$AH$1,0))</f>
        <v>0</v>
      </c>
      <c r="AE5232">
        <f>INDEX(NoSettings!$C$2:$AH$6843,MATCH(EPS!$F5232,NoSettings!$A$2:$A$6843,0),MATCH(EPS!AE$2,NoSettings!$C$1:$AH$1,0))</f>
        <v>0</v>
      </c>
      <c r="AF5232">
        <f>INDEX(NoSettings!$C$2:$AH$6843,MATCH(EPS!$F5232,NoSettings!$A$2:$A$6843,0),MATCH(EPS!AF$2,NoSettings!$C$1:$AH$1,0))</f>
        <v>0</v>
      </c>
      <c r="AG5232">
        <f>INDEX(NoSettings!$C$2:$AH$6843,MATCH(EPS!$F5232,NoSettings!$A$2:$A$6843,0),MATCH(EPS!AG$2,NoSettings!$C$1:$AH$1,0))</f>
        <v>0</v>
      </c>
      <c r="AH5232">
        <f>INDEX(NoSettings!$C$2:$AH$6843,MATCH(EPS!$F5232,NoSettings!$A$2:$A$6843,0),MATCH(EPS!AH$2,NoSettings!$C$1:$AH$1,0))</f>
        <v>0</v>
      </c>
      <c r="AI5232">
        <f>INDEX(NoSettings!$C$2:$AH$6843,MATCH(EPS!$F5232,NoSettings!$A$2:$A$6843,0),MATCH(EPS!AI$2,NoSettings!$C$1:$AH$1,0))</f>
        <v>0</v>
      </c>
      <c r="AJ5232">
        <f>INDEX(NoSettings!$C$2:$AH$6843,MATCH(EPS!$F5232,NoSettings!$A$2:$A$6843,0),MATCH(EPS!AJ$2,NoSettings!$C$1:$AH$1,0))</f>
        <v>0</v>
      </c>
      <c r="AK5232">
        <f>INDEX(NoSettings!$C$2:$AH$6843,MATCH(EPS!$F5232,NoSettings!$A$2:$A$6843,0),MATCH(EPS!AK$2,NoSettings!$C$1:$AH$1,0))</f>
        <v>0</v>
      </c>
    </row>
    <row r="5233" spans="1:37" hidden="1" x14ac:dyDescent="0.25">
      <c r="A5233" s="63" t="s">
        <v>8043</v>
      </c>
      <c r="B5233" t="s">
        <v>7938</v>
      </c>
      <c r="C5233" t="s">
        <v>7933</v>
      </c>
      <c r="D5233" t="s">
        <v>8026</v>
      </c>
      <c r="E5233"/>
      <c r="F5233" t="s">
        <v>5232</v>
      </c>
      <c r="G5233">
        <f>INDEX(NoSettings!$C$2:$AH$6843,MATCH(EPS!$F5233,NoSettings!$A$2:$A$6843,0),MATCH(EPS!G$2,NoSettings!$C$1:$AH$1,0))</f>
        <v>0</v>
      </c>
      <c r="H5233">
        <f>INDEX(NoSettings!$C$2:$AH$6843,MATCH(EPS!$F5233,NoSettings!$A$2:$A$6843,0),MATCH(EPS!H$2,NoSettings!$C$1:$AH$1,0))</f>
        <v>0</v>
      </c>
      <c r="I5233">
        <f>INDEX(NoSettings!$C$2:$AH$6843,MATCH(EPS!$F5233,NoSettings!$A$2:$A$6843,0),MATCH(EPS!I$2,NoSettings!$C$1:$AH$1,0))</f>
        <v>0</v>
      </c>
      <c r="J5233">
        <f>INDEX(NoSettings!$C$2:$AH$6843,MATCH(EPS!$F5233,NoSettings!$A$2:$A$6843,0),MATCH(EPS!J$2,NoSettings!$C$1:$AH$1,0))</f>
        <v>0</v>
      </c>
      <c r="K5233">
        <f>INDEX(NoSettings!$C$2:$AH$6843,MATCH(EPS!$F5233,NoSettings!$A$2:$A$6843,0),MATCH(EPS!K$2,NoSettings!$C$1:$AH$1,0))</f>
        <v>0</v>
      </c>
      <c r="L5233">
        <f>INDEX(NoSettings!$C$2:$AH$6843,MATCH(EPS!$F5233,NoSettings!$A$2:$A$6843,0),MATCH(EPS!L$2,NoSettings!$C$1:$AH$1,0))</f>
        <v>0</v>
      </c>
      <c r="M5233">
        <f>INDEX(NoSettings!$C$2:$AH$6843,MATCH(EPS!$F5233,NoSettings!$A$2:$A$6843,0),MATCH(EPS!M$2,NoSettings!$C$1:$AH$1,0))</f>
        <v>0</v>
      </c>
      <c r="N5233">
        <f>INDEX(NoSettings!$C$2:$AH$6843,MATCH(EPS!$F5233,NoSettings!$A$2:$A$6843,0),MATCH(EPS!N$2,NoSettings!$C$1:$AH$1,0))</f>
        <v>0</v>
      </c>
      <c r="O5233">
        <f>INDEX(NoSettings!$C$2:$AH$6843,MATCH(EPS!$F5233,NoSettings!$A$2:$A$6843,0),MATCH(EPS!O$2,NoSettings!$C$1:$AH$1,0))</f>
        <v>0</v>
      </c>
      <c r="P5233">
        <f>INDEX(NoSettings!$C$2:$AH$6843,MATCH(EPS!$F5233,NoSettings!$A$2:$A$6843,0),MATCH(EPS!P$2,NoSettings!$C$1:$AH$1,0))</f>
        <v>0</v>
      </c>
      <c r="Q5233">
        <f>INDEX(NoSettings!$C$2:$AH$6843,MATCH(EPS!$F5233,NoSettings!$A$2:$A$6843,0),MATCH(EPS!Q$2,NoSettings!$C$1:$AH$1,0))</f>
        <v>0</v>
      </c>
      <c r="R5233">
        <f>INDEX(NoSettings!$C$2:$AH$6843,MATCH(EPS!$F5233,NoSettings!$A$2:$A$6843,0),MATCH(EPS!R$2,NoSettings!$C$1:$AH$1,0))</f>
        <v>0</v>
      </c>
      <c r="S5233">
        <f>INDEX(NoSettings!$C$2:$AH$6843,MATCH(EPS!$F5233,NoSettings!$A$2:$A$6843,0),MATCH(EPS!S$2,NoSettings!$C$1:$AH$1,0))</f>
        <v>0</v>
      </c>
      <c r="T5233">
        <f>INDEX(NoSettings!$C$2:$AH$6843,MATCH(EPS!$F5233,NoSettings!$A$2:$A$6843,0),MATCH(EPS!T$2,NoSettings!$C$1:$AH$1,0))</f>
        <v>0</v>
      </c>
      <c r="U5233">
        <f>INDEX(NoSettings!$C$2:$AH$6843,MATCH(EPS!$F5233,NoSettings!$A$2:$A$6843,0),MATCH(EPS!U$2,NoSettings!$C$1:$AH$1,0))</f>
        <v>0</v>
      </c>
      <c r="V5233">
        <f>INDEX(NoSettings!$C$2:$AH$6843,MATCH(EPS!$F5233,NoSettings!$A$2:$A$6843,0),MATCH(EPS!V$2,NoSettings!$C$1:$AH$1,0))</f>
        <v>0</v>
      </c>
      <c r="W5233">
        <f>INDEX(NoSettings!$C$2:$AH$6843,MATCH(EPS!$F5233,NoSettings!$A$2:$A$6843,0),MATCH(EPS!W$2,NoSettings!$C$1:$AH$1,0))</f>
        <v>0</v>
      </c>
      <c r="X5233">
        <f>INDEX(NoSettings!$C$2:$AH$6843,MATCH(EPS!$F5233,NoSettings!$A$2:$A$6843,0),MATCH(EPS!X$2,NoSettings!$C$1:$AH$1,0))</f>
        <v>0</v>
      </c>
      <c r="Y5233">
        <f>INDEX(NoSettings!$C$2:$AH$6843,MATCH(EPS!$F5233,NoSettings!$A$2:$A$6843,0),MATCH(EPS!Y$2,NoSettings!$C$1:$AH$1,0))</f>
        <v>0</v>
      </c>
      <c r="Z5233">
        <f>INDEX(NoSettings!$C$2:$AH$6843,MATCH(EPS!$F5233,NoSettings!$A$2:$A$6843,0),MATCH(EPS!Z$2,NoSettings!$C$1:$AH$1,0))</f>
        <v>0</v>
      </c>
      <c r="AA5233">
        <f>INDEX(NoSettings!$C$2:$AH$6843,MATCH(EPS!$F5233,NoSettings!$A$2:$A$6843,0),MATCH(EPS!AA$2,NoSettings!$C$1:$AH$1,0))</f>
        <v>0</v>
      </c>
      <c r="AB5233">
        <f>INDEX(NoSettings!$C$2:$AH$6843,MATCH(EPS!$F5233,NoSettings!$A$2:$A$6843,0),MATCH(EPS!AB$2,NoSettings!$C$1:$AH$1,0))</f>
        <v>0</v>
      </c>
      <c r="AC5233">
        <f>INDEX(NoSettings!$C$2:$AH$6843,MATCH(EPS!$F5233,NoSettings!$A$2:$A$6843,0),MATCH(EPS!AC$2,NoSettings!$C$1:$AH$1,0))</f>
        <v>0</v>
      </c>
      <c r="AD5233">
        <f>INDEX(NoSettings!$C$2:$AH$6843,MATCH(EPS!$F5233,NoSettings!$A$2:$A$6843,0),MATCH(EPS!AD$2,NoSettings!$C$1:$AH$1,0))</f>
        <v>0</v>
      </c>
      <c r="AE5233">
        <f>INDEX(NoSettings!$C$2:$AH$6843,MATCH(EPS!$F5233,NoSettings!$A$2:$A$6843,0),MATCH(EPS!AE$2,NoSettings!$C$1:$AH$1,0))</f>
        <v>0</v>
      </c>
      <c r="AF5233">
        <f>INDEX(NoSettings!$C$2:$AH$6843,MATCH(EPS!$F5233,NoSettings!$A$2:$A$6843,0),MATCH(EPS!AF$2,NoSettings!$C$1:$AH$1,0))</f>
        <v>0</v>
      </c>
      <c r="AG5233">
        <f>INDEX(NoSettings!$C$2:$AH$6843,MATCH(EPS!$F5233,NoSettings!$A$2:$A$6843,0),MATCH(EPS!AG$2,NoSettings!$C$1:$AH$1,0))</f>
        <v>0</v>
      </c>
      <c r="AH5233">
        <f>INDEX(NoSettings!$C$2:$AH$6843,MATCH(EPS!$F5233,NoSettings!$A$2:$A$6843,0),MATCH(EPS!AH$2,NoSettings!$C$1:$AH$1,0))</f>
        <v>0</v>
      </c>
      <c r="AI5233">
        <f>INDEX(NoSettings!$C$2:$AH$6843,MATCH(EPS!$F5233,NoSettings!$A$2:$A$6843,0),MATCH(EPS!AI$2,NoSettings!$C$1:$AH$1,0))</f>
        <v>0</v>
      </c>
      <c r="AJ5233">
        <f>INDEX(NoSettings!$C$2:$AH$6843,MATCH(EPS!$F5233,NoSettings!$A$2:$A$6843,0),MATCH(EPS!AJ$2,NoSettings!$C$1:$AH$1,0))</f>
        <v>0</v>
      </c>
      <c r="AK5233">
        <f>INDEX(NoSettings!$C$2:$AH$6843,MATCH(EPS!$F5233,NoSettings!$A$2:$A$6843,0),MATCH(EPS!AK$2,NoSettings!$C$1:$AH$1,0))</f>
        <v>0</v>
      </c>
    </row>
    <row r="5234" spans="1:37" hidden="1" x14ac:dyDescent="0.25">
      <c r="A5234" s="63" t="s">
        <v>8043</v>
      </c>
      <c r="B5234" t="s">
        <v>7938</v>
      </c>
      <c r="C5234" t="s">
        <v>7933</v>
      </c>
      <c r="D5234" t="s">
        <v>8027</v>
      </c>
      <c r="E5234"/>
      <c r="F5234" t="s">
        <v>5233</v>
      </c>
      <c r="G5234">
        <f>INDEX(NoSettings!$C$2:$AH$6843,MATCH(EPS!$F5234,NoSettings!$A$2:$A$6843,0),MATCH(EPS!G$2,NoSettings!$C$1:$AH$1,0))</f>
        <v>0</v>
      </c>
      <c r="H5234">
        <f>INDEX(NoSettings!$C$2:$AH$6843,MATCH(EPS!$F5234,NoSettings!$A$2:$A$6843,0),MATCH(EPS!H$2,NoSettings!$C$1:$AH$1,0))</f>
        <v>0</v>
      </c>
      <c r="I5234">
        <f>INDEX(NoSettings!$C$2:$AH$6843,MATCH(EPS!$F5234,NoSettings!$A$2:$A$6843,0),MATCH(EPS!I$2,NoSettings!$C$1:$AH$1,0))</f>
        <v>0</v>
      </c>
      <c r="J5234">
        <f>INDEX(NoSettings!$C$2:$AH$6843,MATCH(EPS!$F5234,NoSettings!$A$2:$A$6843,0),MATCH(EPS!J$2,NoSettings!$C$1:$AH$1,0))</f>
        <v>0</v>
      </c>
      <c r="K5234">
        <f>INDEX(NoSettings!$C$2:$AH$6843,MATCH(EPS!$F5234,NoSettings!$A$2:$A$6843,0),MATCH(EPS!K$2,NoSettings!$C$1:$AH$1,0))</f>
        <v>0</v>
      </c>
      <c r="L5234">
        <f>INDEX(NoSettings!$C$2:$AH$6843,MATCH(EPS!$F5234,NoSettings!$A$2:$A$6843,0),MATCH(EPS!L$2,NoSettings!$C$1:$AH$1,0))</f>
        <v>0</v>
      </c>
      <c r="M5234">
        <f>INDEX(NoSettings!$C$2:$AH$6843,MATCH(EPS!$F5234,NoSettings!$A$2:$A$6843,0),MATCH(EPS!M$2,NoSettings!$C$1:$AH$1,0))</f>
        <v>0</v>
      </c>
      <c r="N5234">
        <f>INDEX(NoSettings!$C$2:$AH$6843,MATCH(EPS!$F5234,NoSettings!$A$2:$A$6843,0),MATCH(EPS!N$2,NoSettings!$C$1:$AH$1,0))</f>
        <v>0</v>
      </c>
      <c r="O5234">
        <f>INDEX(NoSettings!$C$2:$AH$6843,MATCH(EPS!$F5234,NoSettings!$A$2:$A$6843,0),MATCH(EPS!O$2,NoSettings!$C$1:$AH$1,0))</f>
        <v>0</v>
      </c>
      <c r="P5234">
        <f>INDEX(NoSettings!$C$2:$AH$6843,MATCH(EPS!$F5234,NoSettings!$A$2:$A$6843,0),MATCH(EPS!P$2,NoSettings!$C$1:$AH$1,0))</f>
        <v>0</v>
      </c>
      <c r="Q5234">
        <f>INDEX(NoSettings!$C$2:$AH$6843,MATCH(EPS!$F5234,NoSettings!$A$2:$A$6843,0),MATCH(EPS!Q$2,NoSettings!$C$1:$AH$1,0))</f>
        <v>0</v>
      </c>
      <c r="R5234">
        <f>INDEX(NoSettings!$C$2:$AH$6843,MATCH(EPS!$F5234,NoSettings!$A$2:$A$6843,0),MATCH(EPS!R$2,NoSettings!$C$1:$AH$1,0))</f>
        <v>0</v>
      </c>
      <c r="S5234">
        <f>INDEX(NoSettings!$C$2:$AH$6843,MATCH(EPS!$F5234,NoSettings!$A$2:$A$6843,0),MATCH(EPS!S$2,NoSettings!$C$1:$AH$1,0))</f>
        <v>0</v>
      </c>
      <c r="T5234">
        <f>INDEX(NoSettings!$C$2:$AH$6843,MATCH(EPS!$F5234,NoSettings!$A$2:$A$6843,0),MATCH(EPS!T$2,NoSettings!$C$1:$AH$1,0))</f>
        <v>0</v>
      </c>
      <c r="U5234">
        <f>INDEX(NoSettings!$C$2:$AH$6843,MATCH(EPS!$F5234,NoSettings!$A$2:$A$6843,0),MATCH(EPS!U$2,NoSettings!$C$1:$AH$1,0))</f>
        <v>0</v>
      </c>
      <c r="V5234">
        <f>INDEX(NoSettings!$C$2:$AH$6843,MATCH(EPS!$F5234,NoSettings!$A$2:$A$6843,0),MATCH(EPS!V$2,NoSettings!$C$1:$AH$1,0))</f>
        <v>0</v>
      </c>
      <c r="W5234">
        <f>INDEX(NoSettings!$C$2:$AH$6843,MATCH(EPS!$F5234,NoSettings!$A$2:$A$6843,0),MATCH(EPS!W$2,NoSettings!$C$1:$AH$1,0))</f>
        <v>0</v>
      </c>
      <c r="X5234">
        <f>INDEX(NoSettings!$C$2:$AH$6843,MATCH(EPS!$F5234,NoSettings!$A$2:$A$6843,0),MATCH(EPS!X$2,NoSettings!$C$1:$AH$1,0))</f>
        <v>0</v>
      </c>
      <c r="Y5234">
        <f>INDEX(NoSettings!$C$2:$AH$6843,MATCH(EPS!$F5234,NoSettings!$A$2:$A$6843,0),MATCH(EPS!Y$2,NoSettings!$C$1:$AH$1,0))</f>
        <v>0</v>
      </c>
      <c r="Z5234">
        <f>INDEX(NoSettings!$C$2:$AH$6843,MATCH(EPS!$F5234,NoSettings!$A$2:$A$6843,0),MATCH(EPS!Z$2,NoSettings!$C$1:$AH$1,0))</f>
        <v>0</v>
      </c>
      <c r="AA5234">
        <f>INDEX(NoSettings!$C$2:$AH$6843,MATCH(EPS!$F5234,NoSettings!$A$2:$A$6843,0),MATCH(EPS!AA$2,NoSettings!$C$1:$AH$1,0))</f>
        <v>0</v>
      </c>
      <c r="AB5234">
        <f>INDEX(NoSettings!$C$2:$AH$6843,MATCH(EPS!$F5234,NoSettings!$A$2:$A$6843,0),MATCH(EPS!AB$2,NoSettings!$C$1:$AH$1,0))</f>
        <v>0</v>
      </c>
      <c r="AC5234">
        <f>INDEX(NoSettings!$C$2:$AH$6843,MATCH(EPS!$F5234,NoSettings!$A$2:$A$6843,0),MATCH(EPS!AC$2,NoSettings!$C$1:$AH$1,0))</f>
        <v>0</v>
      </c>
      <c r="AD5234">
        <f>INDEX(NoSettings!$C$2:$AH$6843,MATCH(EPS!$F5234,NoSettings!$A$2:$A$6843,0),MATCH(EPS!AD$2,NoSettings!$C$1:$AH$1,0))</f>
        <v>0</v>
      </c>
      <c r="AE5234">
        <f>INDEX(NoSettings!$C$2:$AH$6843,MATCH(EPS!$F5234,NoSettings!$A$2:$A$6843,0),MATCH(EPS!AE$2,NoSettings!$C$1:$AH$1,0))</f>
        <v>0</v>
      </c>
      <c r="AF5234">
        <f>INDEX(NoSettings!$C$2:$AH$6843,MATCH(EPS!$F5234,NoSettings!$A$2:$A$6843,0),MATCH(EPS!AF$2,NoSettings!$C$1:$AH$1,0))</f>
        <v>0</v>
      </c>
      <c r="AG5234">
        <f>INDEX(NoSettings!$C$2:$AH$6843,MATCH(EPS!$F5234,NoSettings!$A$2:$A$6843,0),MATCH(EPS!AG$2,NoSettings!$C$1:$AH$1,0))</f>
        <v>0</v>
      </c>
      <c r="AH5234">
        <f>INDEX(NoSettings!$C$2:$AH$6843,MATCH(EPS!$F5234,NoSettings!$A$2:$A$6843,0),MATCH(EPS!AH$2,NoSettings!$C$1:$AH$1,0))</f>
        <v>0</v>
      </c>
      <c r="AI5234">
        <f>INDEX(NoSettings!$C$2:$AH$6843,MATCH(EPS!$F5234,NoSettings!$A$2:$A$6843,0),MATCH(EPS!AI$2,NoSettings!$C$1:$AH$1,0))</f>
        <v>0</v>
      </c>
      <c r="AJ5234">
        <f>INDEX(NoSettings!$C$2:$AH$6843,MATCH(EPS!$F5234,NoSettings!$A$2:$A$6843,0),MATCH(EPS!AJ$2,NoSettings!$C$1:$AH$1,0))</f>
        <v>0</v>
      </c>
      <c r="AK5234">
        <f>INDEX(NoSettings!$C$2:$AH$6843,MATCH(EPS!$F5234,NoSettings!$A$2:$A$6843,0),MATCH(EPS!AK$2,NoSettings!$C$1:$AH$1,0))</f>
        <v>0</v>
      </c>
    </row>
    <row r="5235" spans="1:37" hidden="1" x14ac:dyDescent="0.25">
      <c r="A5235" s="63" t="s">
        <v>8043</v>
      </c>
      <c r="B5235" t="s">
        <v>7938</v>
      </c>
      <c r="C5235" t="s">
        <v>7933</v>
      </c>
      <c r="D5235" t="s">
        <v>8028</v>
      </c>
      <c r="E5235"/>
      <c r="F5235" t="s">
        <v>5234</v>
      </c>
      <c r="G5235">
        <f>INDEX(NoSettings!$C$2:$AH$6843,MATCH(EPS!$F5235,NoSettings!$A$2:$A$6843,0),MATCH(EPS!G$2,NoSettings!$C$1:$AH$1,0))</f>
        <v>0</v>
      </c>
      <c r="H5235">
        <f>INDEX(NoSettings!$C$2:$AH$6843,MATCH(EPS!$F5235,NoSettings!$A$2:$A$6843,0),MATCH(EPS!H$2,NoSettings!$C$1:$AH$1,0))</f>
        <v>0</v>
      </c>
      <c r="I5235">
        <f>INDEX(NoSettings!$C$2:$AH$6843,MATCH(EPS!$F5235,NoSettings!$A$2:$A$6843,0),MATCH(EPS!I$2,NoSettings!$C$1:$AH$1,0))</f>
        <v>0</v>
      </c>
      <c r="J5235">
        <f>INDEX(NoSettings!$C$2:$AH$6843,MATCH(EPS!$F5235,NoSettings!$A$2:$A$6843,0),MATCH(EPS!J$2,NoSettings!$C$1:$AH$1,0))</f>
        <v>0</v>
      </c>
      <c r="K5235">
        <f>INDEX(NoSettings!$C$2:$AH$6843,MATCH(EPS!$F5235,NoSettings!$A$2:$A$6843,0),MATCH(EPS!K$2,NoSettings!$C$1:$AH$1,0))</f>
        <v>0</v>
      </c>
      <c r="L5235">
        <f>INDEX(NoSettings!$C$2:$AH$6843,MATCH(EPS!$F5235,NoSettings!$A$2:$A$6843,0),MATCH(EPS!L$2,NoSettings!$C$1:$AH$1,0))</f>
        <v>0</v>
      </c>
      <c r="M5235">
        <f>INDEX(NoSettings!$C$2:$AH$6843,MATCH(EPS!$F5235,NoSettings!$A$2:$A$6843,0),MATCH(EPS!M$2,NoSettings!$C$1:$AH$1,0))</f>
        <v>0</v>
      </c>
      <c r="N5235">
        <f>INDEX(NoSettings!$C$2:$AH$6843,MATCH(EPS!$F5235,NoSettings!$A$2:$A$6843,0),MATCH(EPS!N$2,NoSettings!$C$1:$AH$1,0))</f>
        <v>0</v>
      </c>
      <c r="O5235">
        <f>INDEX(NoSettings!$C$2:$AH$6843,MATCH(EPS!$F5235,NoSettings!$A$2:$A$6843,0),MATCH(EPS!O$2,NoSettings!$C$1:$AH$1,0))</f>
        <v>0</v>
      </c>
      <c r="P5235">
        <f>INDEX(NoSettings!$C$2:$AH$6843,MATCH(EPS!$F5235,NoSettings!$A$2:$A$6843,0),MATCH(EPS!P$2,NoSettings!$C$1:$AH$1,0))</f>
        <v>0</v>
      </c>
      <c r="Q5235">
        <f>INDEX(NoSettings!$C$2:$AH$6843,MATCH(EPS!$F5235,NoSettings!$A$2:$A$6843,0),MATCH(EPS!Q$2,NoSettings!$C$1:$AH$1,0))</f>
        <v>0</v>
      </c>
      <c r="R5235">
        <f>INDEX(NoSettings!$C$2:$AH$6843,MATCH(EPS!$F5235,NoSettings!$A$2:$A$6843,0),MATCH(EPS!R$2,NoSettings!$C$1:$AH$1,0))</f>
        <v>0</v>
      </c>
      <c r="S5235">
        <f>INDEX(NoSettings!$C$2:$AH$6843,MATCH(EPS!$F5235,NoSettings!$A$2:$A$6843,0),MATCH(EPS!S$2,NoSettings!$C$1:$AH$1,0))</f>
        <v>0</v>
      </c>
      <c r="T5235">
        <f>INDEX(NoSettings!$C$2:$AH$6843,MATCH(EPS!$F5235,NoSettings!$A$2:$A$6843,0),MATCH(EPS!T$2,NoSettings!$C$1:$AH$1,0))</f>
        <v>0</v>
      </c>
      <c r="U5235">
        <f>INDEX(NoSettings!$C$2:$AH$6843,MATCH(EPS!$F5235,NoSettings!$A$2:$A$6843,0),MATCH(EPS!U$2,NoSettings!$C$1:$AH$1,0))</f>
        <v>0</v>
      </c>
      <c r="V5235">
        <f>INDEX(NoSettings!$C$2:$AH$6843,MATCH(EPS!$F5235,NoSettings!$A$2:$A$6843,0),MATCH(EPS!V$2,NoSettings!$C$1:$AH$1,0))</f>
        <v>0</v>
      </c>
      <c r="W5235">
        <f>INDEX(NoSettings!$C$2:$AH$6843,MATCH(EPS!$F5235,NoSettings!$A$2:$A$6843,0),MATCH(EPS!W$2,NoSettings!$C$1:$AH$1,0))</f>
        <v>0</v>
      </c>
      <c r="X5235">
        <f>INDEX(NoSettings!$C$2:$AH$6843,MATCH(EPS!$F5235,NoSettings!$A$2:$A$6843,0),MATCH(EPS!X$2,NoSettings!$C$1:$AH$1,0))</f>
        <v>0</v>
      </c>
      <c r="Y5235">
        <f>INDEX(NoSettings!$C$2:$AH$6843,MATCH(EPS!$F5235,NoSettings!$A$2:$A$6843,0),MATCH(EPS!Y$2,NoSettings!$C$1:$AH$1,0))</f>
        <v>0</v>
      </c>
      <c r="Z5235">
        <f>INDEX(NoSettings!$C$2:$AH$6843,MATCH(EPS!$F5235,NoSettings!$A$2:$A$6843,0),MATCH(EPS!Z$2,NoSettings!$C$1:$AH$1,0))</f>
        <v>0</v>
      </c>
      <c r="AA5235">
        <f>INDEX(NoSettings!$C$2:$AH$6843,MATCH(EPS!$F5235,NoSettings!$A$2:$A$6843,0),MATCH(EPS!AA$2,NoSettings!$C$1:$AH$1,0))</f>
        <v>0</v>
      </c>
      <c r="AB5235">
        <f>INDEX(NoSettings!$C$2:$AH$6843,MATCH(EPS!$F5235,NoSettings!$A$2:$A$6843,0),MATCH(EPS!AB$2,NoSettings!$C$1:$AH$1,0))</f>
        <v>0</v>
      </c>
      <c r="AC5235">
        <f>INDEX(NoSettings!$C$2:$AH$6843,MATCH(EPS!$F5235,NoSettings!$A$2:$A$6843,0),MATCH(EPS!AC$2,NoSettings!$C$1:$AH$1,0))</f>
        <v>0</v>
      </c>
      <c r="AD5235">
        <f>INDEX(NoSettings!$C$2:$AH$6843,MATCH(EPS!$F5235,NoSettings!$A$2:$A$6843,0),MATCH(EPS!AD$2,NoSettings!$C$1:$AH$1,0))</f>
        <v>0</v>
      </c>
      <c r="AE5235">
        <f>INDEX(NoSettings!$C$2:$AH$6843,MATCH(EPS!$F5235,NoSettings!$A$2:$A$6843,0),MATCH(EPS!AE$2,NoSettings!$C$1:$AH$1,0))</f>
        <v>0</v>
      </c>
      <c r="AF5235">
        <f>INDEX(NoSettings!$C$2:$AH$6843,MATCH(EPS!$F5235,NoSettings!$A$2:$A$6843,0),MATCH(EPS!AF$2,NoSettings!$C$1:$AH$1,0))</f>
        <v>0</v>
      </c>
      <c r="AG5235">
        <f>INDEX(NoSettings!$C$2:$AH$6843,MATCH(EPS!$F5235,NoSettings!$A$2:$A$6843,0),MATCH(EPS!AG$2,NoSettings!$C$1:$AH$1,0))</f>
        <v>0</v>
      </c>
      <c r="AH5235">
        <f>INDEX(NoSettings!$C$2:$AH$6843,MATCH(EPS!$F5235,NoSettings!$A$2:$A$6843,0),MATCH(EPS!AH$2,NoSettings!$C$1:$AH$1,0))</f>
        <v>0</v>
      </c>
      <c r="AI5235">
        <f>INDEX(NoSettings!$C$2:$AH$6843,MATCH(EPS!$F5235,NoSettings!$A$2:$A$6843,0),MATCH(EPS!AI$2,NoSettings!$C$1:$AH$1,0))</f>
        <v>0</v>
      </c>
      <c r="AJ5235">
        <f>INDEX(NoSettings!$C$2:$AH$6843,MATCH(EPS!$F5235,NoSettings!$A$2:$A$6843,0),MATCH(EPS!AJ$2,NoSettings!$C$1:$AH$1,0))</f>
        <v>0</v>
      </c>
      <c r="AK5235">
        <f>INDEX(NoSettings!$C$2:$AH$6843,MATCH(EPS!$F5235,NoSettings!$A$2:$A$6843,0),MATCH(EPS!AK$2,NoSettings!$C$1:$AH$1,0))</f>
        <v>0</v>
      </c>
    </row>
    <row r="5236" spans="1:37" hidden="1" x14ac:dyDescent="0.25">
      <c r="A5236" s="63" t="s">
        <v>8043</v>
      </c>
      <c r="B5236" t="s">
        <v>7938</v>
      </c>
      <c r="C5236" t="s">
        <v>7933</v>
      </c>
      <c r="D5236" t="s">
        <v>8029</v>
      </c>
      <c r="E5236"/>
      <c r="F5236" t="s">
        <v>5235</v>
      </c>
      <c r="G5236">
        <f>INDEX(NoSettings!$C$2:$AH$6843,MATCH(EPS!$F5236,NoSettings!$A$2:$A$6843,0),MATCH(EPS!G$2,NoSettings!$C$1:$AH$1,0))</f>
        <v>0</v>
      </c>
      <c r="H5236">
        <f>INDEX(NoSettings!$C$2:$AH$6843,MATCH(EPS!$F5236,NoSettings!$A$2:$A$6843,0),MATCH(EPS!H$2,NoSettings!$C$1:$AH$1,0))</f>
        <v>0</v>
      </c>
      <c r="I5236">
        <f>INDEX(NoSettings!$C$2:$AH$6843,MATCH(EPS!$F5236,NoSettings!$A$2:$A$6843,0),MATCH(EPS!I$2,NoSettings!$C$1:$AH$1,0))</f>
        <v>0</v>
      </c>
      <c r="J5236">
        <f>INDEX(NoSettings!$C$2:$AH$6843,MATCH(EPS!$F5236,NoSettings!$A$2:$A$6843,0),MATCH(EPS!J$2,NoSettings!$C$1:$AH$1,0))</f>
        <v>0</v>
      </c>
      <c r="K5236">
        <f>INDEX(NoSettings!$C$2:$AH$6843,MATCH(EPS!$F5236,NoSettings!$A$2:$A$6843,0),MATCH(EPS!K$2,NoSettings!$C$1:$AH$1,0))</f>
        <v>0</v>
      </c>
      <c r="L5236">
        <f>INDEX(NoSettings!$C$2:$AH$6843,MATCH(EPS!$F5236,NoSettings!$A$2:$A$6843,0),MATCH(EPS!L$2,NoSettings!$C$1:$AH$1,0))</f>
        <v>0</v>
      </c>
      <c r="M5236">
        <f>INDEX(NoSettings!$C$2:$AH$6843,MATCH(EPS!$F5236,NoSettings!$A$2:$A$6843,0),MATCH(EPS!M$2,NoSettings!$C$1:$AH$1,0))</f>
        <v>0</v>
      </c>
      <c r="N5236">
        <f>INDEX(NoSettings!$C$2:$AH$6843,MATCH(EPS!$F5236,NoSettings!$A$2:$A$6843,0),MATCH(EPS!N$2,NoSettings!$C$1:$AH$1,0))</f>
        <v>0</v>
      </c>
      <c r="O5236">
        <f>INDEX(NoSettings!$C$2:$AH$6843,MATCH(EPS!$F5236,NoSettings!$A$2:$A$6843,0),MATCH(EPS!O$2,NoSettings!$C$1:$AH$1,0))</f>
        <v>0</v>
      </c>
      <c r="P5236">
        <f>INDEX(NoSettings!$C$2:$AH$6843,MATCH(EPS!$F5236,NoSettings!$A$2:$A$6843,0),MATCH(EPS!P$2,NoSettings!$C$1:$AH$1,0))</f>
        <v>0</v>
      </c>
      <c r="Q5236">
        <f>INDEX(NoSettings!$C$2:$AH$6843,MATCH(EPS!$F5236,NoSettings!$A$2:$A$6843,0),MATCH(EPS!Q$2,NoSettings!$C$1:$AH$1,0))</f>
        <v>0</v>
      </c>
      <c r="R5236">
        <f>INDEX(NoSettings!$C$2:$AH$6843,MATCH(EPS!$F5236,NoSettings!$A$2:$A$6843,0),MATCH(EPS!R$2,NoSettings!$C$1:$AH$1,0))</f>
        <v>0</v>
      </c>
      <c r="S5236">
        <f>INDEX(NoSettings!$C$2:$AH$6843,MATCH(EPS!$F5236,NoSettings!$A$2:$A$6843,0),MATCH(EPS!S$2,NoSettings!$C$1:$AH$1,0))</f>
        <v>0</v>
      </c>
      <c r="T5236">
        <f>INDEX(NoSettings!$C$2:$AH$6843,MATCH(EPS!$F5236,NoSettings!$A$2:$A$6843,0),MATCH(EPS!T$2,NoSettings!$C$1:$AH$1,0))</f>
        <v>0</v>
      </c>
      <c r="U5236">
        <f>INDEX(NoSettings!$C$2:$AH$6843,MATCH(EPS!$F5236,NoSettings!$A$2:$A$6843,0),MATCH(EPS!U$2,NoSettings!$C$1:$AH$1,0))</f>
        <v>0</v>
      </c>
      <c r="V5236">
        <f>INDEX(NoSettings!$C$2:$AH$6843,MATCH(EPS!$F5236,NoSettings!$A$2:$A$6843,0),MATCH(EPS!V$2,NoSettings!$C$1:$AH$1,0))</f>
        <v>0</v>
      </c>
      <c r="W5236">
        <f>INDEX(NoSettings!$C$2:$AH$6843,MATCH(EPS!$F5236,NoSettings!$A$2:$A$6843,0),MATCH(EPS!W$2,NoSettings!$C$1:$AH$1,0))</f>
        <v>0</v>
      </c>
      <c r="X5236">
        <f>INDEX(NoSettings!$C$2:$AH$6843,MATCH(EPS!$F5236,NoSettings!$A$2:$A$6843,0),MATCH(EPS!X$2,NoSettings!$C$1:$AH$1,0))</f>
        <v>0</v>
      </c>
      <c r="Y5236">
        <f>INDEX(NoSettings!$C$2:$AH$6843,MATCH(EPS!$F5236,NoSettings!$A$2:$A$6843,0),MATCH(EPS!Y$2,NoSettings!$C$1:$AH$1,0))</f>
        <v>0</v>
      </c>
      <c r="Z5236">
        <f>INDEX(NoSettings!$C$2:$AH$6843,MATCH(EPS!$F5236,NoSettings!$A$2:$A$6843,0),MATCH(EPS!Z$2,NoSettings!$C$1:$AH$1,0))</f>
        <v>0</v>
      </c>
      <c r="AA5236">
        <f>INDEX(NoSettings!$C$2:$AH$6843,MATCH(EPS!$F5236,NoSettings!$A$2:$A$6843,0),MATCH(EPS!AA$2,NoSettings!$C$1:$AH$1,0))</f>
        <v>0</v>
      </c>
      <c r="AB5236">
        <f>INDEX(NoSettings!$C$2:$AH$6843,MATCH(EPS!$F5236,NoSettings!$A$2:$A$6843,0),MATCH(EPS!AB$2,NoSettings!$C$1:$AH$1,0))</f>
        <v>0</v>
      </c>
      <c r="AC5236">
        <f>INDEX(NoSettings!$C$2:$AH$6843,MATCH(EPS!$F5236,NoSettings!$A$2:$A$6843,0),MATCH(EPS!AC$2,NoSettings!$C$1:$AH$1,0))</f>
        <v>0</v>
      </c>
      <c r="AD5236">
        <f>INDEX(NoSettings!$C$2:$AH$6843,MATCH(EPS!$F5236,NoSettings!$A$2:$A$6843,0),MATCH(EPS!AD$2,NoSettings!$C$1:$AH$1,0))</f>
        <v>0</v>
      </c>
      <c r="AE5236">
        <f>INDEX(NoSettings!$C$2:$AH$6843,MATCH(EPS!$F5236,NoSettings!$A$2:$A$6843,0),MATCH(EPS!AE$2,NoSettings!$C$1:$AH$1,0))</f>
        <v>0</v>
      </c>
      <c r="AF5236">
        <f>INDEX(NoSettings!$C$2:$AH$6843,MATCH(EPS!$F5236,NoSettings!$A$2:$A$6843,0),MATCH(EPS!AF$2,NoSettings!$C$1:$AH$1,0))</f>
        <v>0</v>
      </c>
      <c r="AG5236">
        <f>INDEX(NoSettings!$C$2:$AH$6843,MATCH(EPS!$F5236,NoSettings!$A$2:$A$6843,0),MATCH(EPS!AG$2,NoSettings!$C$1:$AH$1,0))</f>
        <v>0</v>
      </c>
      <c r="AH5236">
        <f>INDEX(NoSettings!$C$2:$AH$6843,MATCH(EPS!$F5236,NoSettings!$A$2:$A$6843,0),MATCH(EPS!AH$2,NoSettings!$C$1:$AH$1,0))</f>
        <v>0</v>
      </c>
      <c r="AI5236">
        <f>INDEX(NoSettings!$C$2:$AH$6843,MATCH(EPS!$F5236,NoSettings!$A$2:$A$6843,0),MATCH(EPS!AI$2,NoSettings!$C$1:$AH$1,0))</f>
        <v>0</v>
      </c>
      <c r="AJ5236">
        <f>INDEX(NoSettings!$C$2:$AH$6843,MATCH(EPS!$F5236,NoSettings!$A$2:$A$6843,0),MATCH(EPS!AJ$2,NoSettings!$C$1:$AH$1,0))</f>
        <v>0</v>
      </c>
      <c r="AK5236">
        <f>INDEX(NoSettings!$C$2:$AH$6843,MATCH(EPS!$F5236,NoSettings!$A$2:$A$6843,0),MATCH(EPS!AK$2,NoSettings!$C$1:$AH$1,0))</f>
        <v>0</v>
      </c>
    </row>
    <row r="5237" spans="1:37" hidden="1" x14ac:dyDescent="0.25">
      <c r="A5237" s="63" t="s">
        <v>8043</v>
      </c>
      <c r="B5237" t="s">
        <v>7938</v>
      </c>
      <c r="C5237" t="s">
        <v>7933</v>
      </c>
      <c r="D5237" t="s">
        <v>8030</v>
      </c>
      <c r="E5237"/>
      <c r="F5237" t="s">
        <v>5236</v>
      </c>
      <c r="G5237">
        <f>INDEX(NoSettings!$C$2:$AH$6843,MATCH(EPS!$F5237,NoSettings!$A$2:$A$6843,0),MATCH(EPS!G$2,NoSettings!$C$1:$AH$1,0))</f>
        <v>0</v>
      </c>
      <c r="H5237">
        <f>INDEX(NoSettings!$C$2:$AH$6843,MATCH(EPS!$F5237,NoSettings!$A$2:$A$6843,0),MATCH(EPS!H$2,NoSettings!$C$1:$AH$1,0))</f>
        <v>0</v>
      </c>
      <c r="I5237">
        <f>INDEX(NoSettings!$C$2:$AH$6843,MATCH(EPS!$F5237,NoSettings!$A$2:$A$6843,0),MATCH(EPS!I$2,NoSettings!$C$1:$AH$1,0))</f>
        <v>0</v>
      </c>
      <c r="J5237">
        <f>INDEX(NoSettings!$C$2:$AH$6843,MATCH(EPS!$F5237,NoSettings!$A$2:$A$6843,0),MATCH(EPS!J$2,NoSettings!$C$1:$AH$1,0))</f>
        <v>0</v>
      </c>
      <c r="K5237">
        <f>INDEX(NoSettings!$C$2:$AH$6843,MATCH(EPS!$F5237,NoSettings!$A$2:$A$6843,0),MATCH(EPS!K$2,NoSettings!$C$1:$AH$1,0))</f>
        <v>0</v>
      </c>
      <c r="L5237">
        <f>INDEX(NoSettings!$C$2:$AH$6843,MATCH(EPS!$F5237,NoSettings!$A$2:$A$6843,0),MATCH(EPS!L$2,NoSettings!$C$1:$AH$1,0))</f>
        <v>0</v>
      </c>
      <c r="M5237">
        <f>INDEX(NoSettings!$C$2:$AH$6843,MATCH(EPS!$F5237,NoSettings!$A$2:$A$6843,0),MATCH(EPS!M$2,NoSettings!$C$1:$AH$1,0))</f>
        <v>0</v>
      </c>
      <c r="N5237">
        <f>INDEX(NoSettings!$C$2:$AH$6843,MATCH(EPS!$F5237,NoSettings!$A$2:$A$6843,0),MATCH(EPS!N$2,NoSettings!$C$1:$AH$1,0))</f>
        <v>0</v>
      </c>
      <c r="O5237">
        <f>INDEX(NoSettings!$C$2:$AH$6843,MATCH(EPS!$F5237,NoSettings!$A$2:$A$6843,0),MATCH(EPS!O$2,NoSettings!$C$1:$AH$1,0))</f>
        <v>0</v>
      </c>
      <c r="P5237">
        <f>INDEX(NoSettings!$C$2:$AH$6843,MATCH(EPS!$F5237,NoSettings!$A$2:$A$6843,0),MATCH(EPS!P$2,NoSettings!$C$1:$AH$1,0))</f>
        <v>0</v>
      </c>
      <c r="Q5237">
        <f>INDEX(NoSettings!$C$2:$AH$6843,MATCH(EPS!$F5237,NoSettings!$A$2:$A$6843,0),MATCH(EPS!Q$2,NoSettings!$C$1:$AH$1,0))</f>
        <v>0</v>
      </c>
      <c r="R5237">
        <f>INDEX(NoSettings!$C$2:$AH$6843,MATCH(EPS!$F5237,NoSettings!$A$2:$A$6843,0),MATCH(EPS!R$2,NoSettings!$C$1:$AH$1,0))</f>
        <v>0</v>
      </c>
      <c r="S5237">
        <f>INDEX(NoSettings!$C$2:$AH$6843,MATCH(EPS!$F5237,NoSettings!$A$2:$A$6843,0),MATCH(EPS!S$2,NoSettings!$C$1:$AH$1,0))</f>
        <v>0</v>
      </c>
      <c r="T5237">
        <f>INDEX(NoSettings!$C$2:$AH$6843,MATCH(EPS!$F5237,NoSettings!$A$2:$A$6843,0),MATCH(EPS!T$2,NoSettings!$C$1:$AH$1,0))</f>
        <v>0</v>
      </c>
      <c r="U5237">
        <f>INDEX(NoSettings!$C$2:$AH$6843,MATCH(EPS!$F5237,NoSettings!$A$2:$A$6843,0),MATCH(EPS!U$2,NoSettings!$C$1:$AH$1,0))</f>
        <v>0</v>
      </c>
      <c r="V5237">
        <f>INDEX(NoSettings!$C$2:$AH$6843,MATCH(EPS!$F5237,NoSettings!$A$2:$A$6843,0),MATCH(EPS!V$2,NoSettings!$C$1:$AH$1,0))</f>
        <v>0</v>
      </c>
      <c r="W5237">
        <f>INDEX(NoSettings!$C$2:$AH$6843,MATCH(EPS!$F5237,NoSettings!$A$2:$A$6843,0),MATCH(EPS!W$2,NoSettings!$C$1:$AH$1,0))</f>
        <v>0</v>
      </c>
      <c r="X5237">
        <f>INDEX(NoSettings!$C$2:$AH$6843,MATCH(EPS!$F5237,NoSettings!$A$2:$A$6843,0),MATCH(EPS!X$2,NoSettings!$C$1:$AH$1,0))</f>
        <v>0</v>
      </c>
      <c r="Y5237">
        <f>INDEX(NoSettings!$C$2:$AH$6843,MATCH(EPS!$F5237,NoSettings!$A$2:$A$6843,0),MATCH(EPS!Y$2,NoSettings!$C$1:$AH$1,0))</f>
        <v>0</v>
      </c>
      <c r="Z5237">
        <f>INDEX(NoSettings!$C$2:$AH$6843,MATCH(EPS!$F5237,NoSettings!$A$2:$A$6843,0),MATCH(EPS!Z$2,NoSettings!$C$1:$AH$1,0))</f>
        <v>0</v>
      </c>
      <c r="AA5237">
        <f>INDEX(NoSettings!$C$2:$AH$6843,MATCH(EPS!$F5237,NoSettings!$A$2:$A$6843,0),MATCH(EPS!AA$2,NoSettings!$C$1:$AH$1,0))</f>
        <v>0</v>
      </c>
      <c r="AB5237">
        <f>INDEX(NoSettings!$C$2:$AH$6843,MATCH(EPS!$F5237,NoSettings!$A$2:$A$6843,0),MATCH(EPS!AB$2,NoSettings!$C$1:$AH$1,0))</f>
        <v>0</v>
      </c>
      <c r="AC5237">
        <f>INDEX(NoSettings!$C$2:$AH$6843,MATCH(EPS!$F5237,NoSettings!$A$2:$A$6843,0),MATCH(EPS!AC$2,NoSettings!$C$1:$AH$1,0))</f>
        <v>0</v>
      </c>
      <c r="AD5237">
        <f>INDEX(NoSettings!$C$2:$AH$6843,MATCH(EPS!$F5237,NoSettings!$A$2:$A$6843,0),MATCH(EPS!AD$2,NoSettings!$C$1:$AH$1,0))</f>
        <v>0</v>
      </c>
      <c r="AE5237">
        <f>INDEX(NoSettings!$C$2:$AH$6843,MATCH(EPS!$F5237,NoSettings!$A$2:$A$6843,0),MATCH(EPS!AE$2,NoSettings!$C$1:$AH$1,0))</f>
        <v>0</v>
      </c>
      <c r="AF5237">
        <f>INDEX(NoSettings!$C$2:$AH$6843,MATCH(EPS!$F5237,NoSettings!$A$2:$A$6843,0),MATCH(EPS!AF$2,NoSettings!$C$1:$AH$1,0))</f>
        <v>0</v>
      </c>
      <c r="AG5237">
        <f>INDEX(NoSettings!$C$2:$AH$6843,MATCH(EPS!$F5237,NoSettings!$A$2:$A$6843,0),MATCH(EPS!AG$2,NoSettings!$C$1:$AH$1,0))</f>
        <v>0</v>
      </c>
      <c r="AH5237">
        <f>INDEX(NoSettings!$C$2:$AH$6843,MATCH(EPS!$F5237,NoSettings!$A$2:$A$6843,0),MATCH(EPS!AH$2,NoSettings!$C$1:$AH$1,0))</f>
        <v>0</v>
      </c>
      <c r="AI5237">
        <f>INDEX(NoSettings!$C$2:$AH$6843,MATCH(EPS!$F5237,NoSettings!$A$2:$A$6843,0),MATCH(EPS!AI$2,NoSettings!$C$1:$AH$1,0))</f>
        <v>0</v>
      </c>
      <c r="AJ5237">
        <f>INDEX(NoSettings!$C$2:$AH$6843,MATCH(EPS!$F5237,NoSettings!$A$2:$A$6843,0),MATCH(EPS!AJ$2,NoSettings!$C$1:$AH$1,0))</f>
        <v>0</v>
      </c>
      <c r="AK5237">
        <f>INDEX(NoSettings!$C$2:$AH$6843,MATCH(EPS!$F5237,NoSettings!$A$2:$A$6843,0),MATCH(EPS!AK$2,NoSettings!$C$1:$AH$1,0))</f>
        <v>0</v>
      </c>
    </row>
    <row r="5238" spans="1:37" hidden="1" x14ac:dyDescent="0.25">
      <c r="A5238" s="63" t="s">
        <v>8043</v>
      </c>
      <c r="B5238" t="s">
        <v>7938</v>
      </c>
      <c r="C5238" t="s">
        <v>7933</v>
      </c>
      <c r="D5238" t="s">
        <v>8031</v>
      </c>
      <c r="E5238"/>
      <c r="F5238" t="s">
        <v>5237</v>
      </c>
      <c r="G5238">
        <f>INDEX(NoSettings!$C$2:$AH$6843,MATCH(EPS!$F5238,NoSettings!$A$2:$A$6843,0),MATCH(EPS!G$2,NoSettings!$C$1:$AH$1,0))</f>
        <v>0</v>
      </c>
      <c r="H5238">
        <f>INDEX(NoSettings!$C$2:$AH$6843,MATCH(EPS!$F5238,NoSettings!$A$2:$A$6843,0),MATCH(EPS!H$2,NoSettings!$C$1:$AH$1,0))</f>
        <v>0</v>
      </c>
      <c r="I5238">
        <f>INDEX(NoSettings!$C$2:$AH$6843,MATCH(EPS!$F5238,NoSettings!$A$2:$A$6843,0),MATCH(EPS!I$2,NoSettings!$C$1:$AH$1,0))</f>
        <v>0</v>
      </c>
      <c r="J5238">
        <f>INDEX(NoSettings!$C$2:$AH$6843,MATCH(EPS!$F5238,NoSettings!$A$2:$A$6843,0),MATCH(EPS!J$2,NoSettings!$C$1:$AH$1,0))</f>
        <v>0</v>
      </c>
      <c r="K5238">
        <f>INDEX(NoSettings!$C$2:$AH$6843,MATCH(EPS!$F5238,NoSettings!$A$2:$A$6843,0),MATCH(EPS!K$2,NoSettings!$C$1:$AH$1,0))</f>
        <v>0</v>
      </c>
      <c r="L5238">
        <f>INDEX(NoSettings!$C$2:$AH$6843,MATCH(EPS!$F5238,NoSettings!$A$2:$A$6843,0),MATCH(EPS!L$2,NoSettings!$C$1:$AH$1,0))</f>
        <v>0</v>
      </c>
      <c r="M5238">
        <f>INDEX(NoSettings!$C$2:$AH$6843,MATCH(EPS!$F5238,NoSettings!$A$2:$A$6843,0),MATCH(EPS!M$2,NoSettings!$C$1:$AH$1,0))</f>
        <v>0</v>
      </c>
      <c r="N5238">
        <f>INDEX(NoSettings!$C$2:$AH$6843,MATCH(EPS!$F5238,NoSettings!$A$2:$A$6843,0),MATCH(EPS!N$2,NoSettings!$C$1:$AH$1,0))</f>
        <v>0</v>
      </c>
      <c r="O5238">
        <f>INDEX(NoSettings!$C$2:$AH$6843,MATCH(EPS!$F5238,NoSettings!$A$2:$A$6843,0),MATCH(EPS!O$2,NoSettings!$C$1:$AH$1,0))</f>
        <v>0</v>
      </c>
      <c r="P5238">
        <f>INDEX(NoSettings!$C$2:$AH$6843,MATCH(EPS!$F5238,NoSettings!$A$2:$A$6843,0),MATCH(EPS!P$2,NoSettings!$C$1:$AH$1,0))</f>
        <v>0</v>
      </c>
      <c r="Q5238">
        <f>INDEX(NoSettings!$C$2:$AH$6843,MATCH(EPS!$F5238,NoSettings!$A$2:$A$6843,0),MATCH(EPS!Q$2,NoSettings!$C$1:$AH$1,0))</f>
        <v>0</v>
      </c>
      <c r="R5238">
        <f>INDEX(NoSettings!$C$2:$AH$6843,MATCH(EPS!$F5238,NoSettings!$A$2:$A$6843,0),MATCH(EPS!R$2,NoSettings!$C$1:$AH$1,0))</f>
        <v>0</v>
      </c>
      <c r="S5238">
        <f>INDEX(NoSettings!$C$2:$AH$6843,MATCH(EPS!$F5238,NoSettings!$A$2:$A$6843,0),MATCH(EPS!S$2,NoSettings!$C$1:$AH$1,0))</f>
        <v>0</v>
      </c>
      <c r="T5238">
        <f>INDEX(NoSettings!$C$2:$AH$6843,MATCH(EPS!$F5238,NoSettings!$A$2:$A$6843,0),MATCH(EPS!T$2,NoSettings!$C$1:$AH$1,0))</f>
        <v>0</v>
      </c>
      <c r="U5238">
        <f>INDEX(NoSettings!$C$2:$AH$6843,MATCH(EPS!$F5238,NoSettings!$A$2:$A$6843,0),MATCH(EPS!U$2,NoSettings!$C$1:$AH$1,0))</f>
        <v>0</v>
      </c>
      <c r="V5238">
        <f>INDEX(NoSettings!$C$2:$AH$6843,MATCH(EPS!$F5238,NoSettings!$A$2:$A$6843,0),MATCH(EPS!V$2,NoSettings!$C$1:$AH$1,0))</f>
        <v>0</v>
      </c>
      <c r="W5238">
        <f>INDEX(NoSettings!$C$2:$AH$6843,MATCH(EPS!$F5238,NoSettings!$A$2:$A$6843,0),MATCH(EPS!W$2,NoSettings!$C$1:$AH$1,0))</f>
        <v>0</v>
      </c>
      <c r="X5238">
        <f>INDEX(NoSettings!$C$2:$AH$6843,MATCH(EPS!$F5238,NoSettings!$A$2:$A$6843,0),MATCH(EPS!X$2,NoSettings!$C$1:$AH$1,0))</f>
        <v>0</v>
      </c>
      <c r="Y5238">
        <f>INDEX(NoSettings!$C$2:$AH$6843,MATCH(EPS!$F5238,NoSettings!$A$2:$A$6843,0),MATCH(EPS!Y$2,NoSettings!$C$1:$AH$1,0))</f>
        <v>0</v>
      </c>
      <c r="Z5238">
        <f>INDEX(NoSettings!$C$2:$AH$6843,MATCH(EPS!$F5238,NoSettings!$A$2:$A$6843,0),MATCH(EPS!Z$2,NoSettings!$C$1:$AH$1,0))</f>
        <v>0</v>
      </c>
      <c r="AA5238">
        <f>INDEX(NoSettings!$C$2:$AH$6843,MATCH(EPS!$F5238,NoSettings!$A$2:$A$6843,0),MATCH(EPS!AA$2,NoSettings!$C$1:$AH$1,0))</f>
        <v>0</v>
      </c>
      <c r="AB5238">
        <f>INDEX(NoSettings!$C$2:$AH$6843,MATCH(EPS!$F5238,NoSettings!$A$2:$A$6843,0),MATCH(EPS!AB$2,NoSettings!$C$1:$AH$1,0))</f>
        <v>0</v>
      </c>
      <c r="AC5238">
        <f>INDEX(NoSettings!$C$2:$AH$6843,MATCH(EPS!$F5238,NoSettings!$A$2:$A$6843,0),MATCH(EPS!AC$2,NoSettings!$C$1:$AH$1,0))</f>
        <v>0</v>
      </c>
      <c r="AD5238">
        <f>INDEX(NoSettings!$C$2:$AH$6843,MATCH(EPS!$F5238,NoSettings!$A$2:$A$6843,0),MATCH(EPS!AD$2,NoSettings!$C$1:$AH$1,0))</f>
        <v>0</v>
      </c>
      <c r="AE5238">
        <f>INDEX(NoSettings!$C$2:$AH$6843,MATCH(EPS!$F5238,NoSettings!$A$2:$A$6843,0),MATCH(EPS!AE$2,NoSettings!$C$1:$AH$1,0))</f>
        <v>0</v>
      </c>
      <c r="AF5238">
        <f>INDEX(NoSettings!$C$2:$AH$6843,MATCH(EPS!$F5238,NoSettings!$A$2:$A$6843,0),MATCH(EPS!AF$2,NoSettings!$C$1:$AH$1,0))</f>
        <v>0</v>
      </c>
      <c r="AG5238">
        <f>INDEX(NoSettings!$C$2:$AH$6843,MATCH(EPS!$F5238,NoSettings!$A$2:$A$6843,0),MATCH(EPS!AG$2,NoSettings!$C$1:$AH$1,0))</f>
        <v>0</v>
      </c>
      <c r="AH5238">
        <f>INDEX(NoSettings!$C$2:$AH$6843,MATCH(EPS!$F5238,NoSettings!$A$2:$A$6843,0),MATCH(EPS!AH$2,NoSettings!$C$1:$AH$1,0))</f>
        <v>0</v>
      </c>
      <c r="AI5238">
        <f>INDEX(NoSettings!$C$2:$AH$6843,MATCH(EPS!$F5238,NoSettings!$A$2:$A$6843,0),MATCH(EPS!AI$2,NoSettings!$C$1:$AH$1,0))</f>
        <v>0</v>
      </c>
      <c r="AJ5238">
        <f>INDEX(NoSettings!$C$2:$AH$6843,MATCH(EPS!$F5238,NoSettings!$A$2:$A$6843,0),MATCH(EPS!AJ$2,NoSettings!$C$1:$AH$1,0))</f>
        <v>0</v>
      </c>
      <c r="AK5238">
        <f>INDEX(NoSettings!$C$2:$AH$6843,MATCH(EPS!$F5238,NoSettings!$A$2:$A$6843,0),MATCH(EPS!AK$2,NoSettings!$C$1:$AH$1,0))</f>
        <v>0</v>
      </c>
    </row>
    <row r="5239" spans="1:37" hidden="1" x14ac:dyDescent="0.25">
      <c r="A5239" s="63" t="s">
        <v>8043</v>
      </c>
      <c r="B5239" t="s">
        <v>7938</v>
      </c>
      <c r="C5239" t="s">
        <v>7933</v>
      </c>
      <c r="D5239" t="s">
        <v>8032</v>
      </c>
      <c r="E5239"/>
      <c r="F5239" t="s">
        <v>5238</v>
      </c>
      <c r="G5239">
        <f>INDEX(NoSettings!$C$2:$AH$6843,MATCH(EPS!$F5239,NoSettings!$A$2:$A$6843,0),MATCH(EPS!G$2,NoSettings!$C$1:$AH$1,0))</f>
        <v>0</v>
      </c>
      <c r="H5239">
        <f>INDEX(NoSettings!$C$2:$AH$6843,MATCH(EPS!$F5239,NoSettings!$A$2:$A$6843,0),MATCH(EPS!H$2,NoSettings!$C$1:$AH$1,0))</f>
        <v>0</v>
      </c>
      <c r="I5239">
        <f>INDEX(NoSettings!$C$2:$AH$6843,MATCH(EPS!$F5239,NoSettings!$A$2:$A$6843,0),MATCH(EPS!I$2,NoSettings!$C$1:$AH$1,0))</f>
        <v>0</v>
      </c>
      <c r="J5239">
        <f>INDEX(NoSettings!$C$2:$AH$6843,MATCH(EPS!$F5239,NoSettings!$A$2:$A$6843,0),MATCH(EPS!J$2,NoSettings!$C$1:$AH$1,0))</f>
        <v>0</v>
      </c>
      <c r="K5239">
        <f>INDEX(NoSettings!$C$2:$AH$6843,MATCH(EPS!$F5239,NoSettings!$A$2:$A$6843,0),MATCH(EPS!K$2,NoSettings!$C$1:$AH$1,0))</f>
        <v>0</v>
      </c>
      <c r="L5239">
        <f>INDEX(NoSettings!$C$2:$AH$6843,MATCH(EPS!$F5239,NoSettings!$A$2:$A$6843,0),MATCH(EPS!L$2,NoSettings!$C$1:$AH$1,0))</f>
        <v>0</v>
      </c>
      <c r="M5239">
        <f>INDEX(NoSettings!$C$2:$AH$6843,MATCH(EPS!$F5239,NoSettings!$A$2:$A$6843,0),MATCH(EPS!M$2,NoSettings!$C$1:$AH$1,0))</f>
        <v>0</v>
      </c>
      <c r="N5239">
        <f>INDEX(NoSettings!$C$2:$AH$6843,MATCH(EPS!$F5239,NoSettings!$A$2:$A$6843,0),MATCH(EPS!N$2,NoSettings!$C$1:$AH$1,0))</f>
        <v>0</v>
      </c>
      <c r="O5239">
        <f>INDEX(NoSettings!$C$2:$AH$6843,MATCH(EPS!$F5239,NoSettings!$A$2:$A$6843,0),MATCH(EPS!O$2,NoSettings!$C$1:$AH$1,0))</f>
        <v>0</v>
      </c>
      <c r="P5239">
        <f>INDEX(NoSettings!$C$2:$AH$6843,MATCH(EPS!$F5239,NoSettings!$A$2:$A$6843,0),MATCH(EPS!P$2,NoSettings!$C$1:$AH$1,0))</f>
        <v>0</v>
      </c>
      <c r="Q5239">
        <f>INDEX(NoSettings!$C$2:$AH$6843,MATCH(EPS!$F5239,NoSettings!$A$2:$A$6843,0),MATCH(EPS!Q$2,NoSettings!$C$1:$AH$1,0))</f>
        <v>0</v>
      </c>
      <c r="R5239">
        <f>INDEX(NoSettings!$C$2:$AH$6843,MATCH(EPS!$F5239,NoSettings!$A$2:$A$6843,0),MATCH(EPS!R$2,NoSettings!$C$1:$AH$1,0))</f>
        <v>0</v>
      </c>
      <c r="S5239">
        <f>INDEX(NoSettings!$C$2:$AH$6843,MATCH(EPS!$F5239,NoSettings!$A$2:$A$6843,0),MATCH(EPS!S$2,NoSettings!$C$1:$AH$1,0))</f>
        <v>0</v>
      </c>
      <c r="T5239">
        <f>INDEX(NoSettings!$C$2:$AH$6843,MATCH(EPS!$F5239,NoSettings!$A$2:$A$6843,0),MATCH(EPS!T$2,NoSettings!$C$1:$AH$1,0))</f>
        <v>0</v>
      </c>
      <c r="U5239">
        <f>INDEX(NoSettings!$C$2:$AH$6843,MATCH(EPS!$F5239,NoSettings!$A$2:$A$6843,0),MATCH(EPS!U$2,NoSettings!$C$1:$AH$1,0))</f>
        <v>0</v>
      </c>
      <c r="V5239">
        <f>INDEX(NoSettings!$C$2:$AH$6843,MATCH(EPS!$F5239,NoSettings!$A$2:$A$6843,0),MATCH(EPS!V$2,NoSettings!$C$1:$AH$1,0))</f>
        <v>0</v>
      </c>
      <c r="W5239">
        <f>INDEX(NoSettings!$C$2:$AH$6843,MATCH(EPS!$F5239,NoSettings!$A$2:$A$6843,0),MATCH(EPS!W$2,NoSettings!$C$1:$AH$1,0))</f>
        <v>0</v>
      </c>
      <c r="X5239">
        <f>INDEX(NoSettings!$C$2:$AH$6843,MATCH(EPS!$F5239,NoSettings!$A$2:$A$6843,0),MATCH(EPS!X$2,NoSettings!$C$1:$AH$1,0))</f>
        <v>0</v>
      </c>
      <c r="Y5239">
        <f>INDEX(NoSettings!$C$2:$AH$6843,MATCH(EPS!$F5239,NoSettings!$A$2:$A$6843,0),MATCH(EPS!Y$2,NoSettings!$C$1:$AH$1,0))</f>
        <v>0</v>
      </c>
      <c r="Z5239">
        <f>INDEX(NoSettings!$C$2:$AH$6843,MATCH(EPS!$F5239,NoSettings!$A$2:$A$6843,0),MATCH(EPS!Z$2,NoSettings!$C$1:$AH$1,0))</f>
        <v>0</v>
      </c>
      <c r="AA5239">
        <f>INDEX(NoSettings!$C$2:$AH$6843,MATCH(EPS!$F5239,NoSettings!$A$2:$A$6843,0),MATCH(EPS!AA$2,NoSettings!$C$1:$AH$1,0))</f>
        <v>0</v>
      </c>
      <c r="AB5239">
        <f>INDEX(NoSettings!$C$2:$AH$6843,MATCH(EPS!$F5239,NoSettings!$A$2:$A$6843,0),MATCH(EPS!AB$2,NoSettings!$C$1:$AH$1,0))</f>
        <v>0</v>
      </c>
      <c r="AC5239">
        <f>INDEX(NoSettings!$C$2:$AH$6843,MATCH(EPS!$F5239,NoSettings!$A$2:$A$6843,0),MATCH(EPS!AC$2,NoSettings!$C$1:$AH$1,0))</f>
        <v>0</v>
      </c>
      <c r="AD5239">
        <f>INDEX(NoSettings!$C$2:$AH$6843,MATCH(EPS!$F5239,NoSettings!$A$2:$A$6843,0),MATCH(EPS!AD$2,NoSettings!$C$1:$AH$1,0))</f>
        <v>0</v>
      </c>
      <c r="AE5239">
        <f>INDEX(NoSettings!$C$2:$AH$6843,MATCH(EPS!$F5239,NoSettings!$A$2:$A$6843,0),MATCH(EPS!AE$2,NoSettings!$C$1:$AH$1,0))</f>
        <v>0</v>
      </c>
      <c r="AF5239">
        <f>INDEX(NoSettings!$C$2:$AH$6843,MATCH(EPS!$F5239,NoSettings!$A$2:$A$6843,0),MATCH(EPS!AF$2,NoSettings!$C$1:$AH$1,0))</f>
        <v>0</v>
      </c>
      <c r="AG5239">
        <f>INDEX(NoSettings!$C$2:$AH$6843,MATCH(EPS!$F5239,NoSettings!$A$2:$A$6843,0),MATCH(EPS!AG$2,NoSettings!$C$1:$AH$1,0))</f>
        <v>0</v>
      </c>
      <c r="AH5239">
        <f>INDEX(NoSettings!$C$2:$AH$6843,MATCH(EPS!$F5239,NoSettings!$A$2:$A$6843,0),MATCH(EPS!AH$2,NoSettings!$C$1:$AH$1,0))</f>
        <v>0</v>
      </c>
      <c r="AI5239">
        <f>INDEX(NoSettings!$C$2:$AH$6843,MATCH(EPS!$F5239,NoSettings!$A$2:$A$6843,0),MATCH(EPS!AI$2,NoSettings!$C$1:$AH$1,0))</f>
        <v>0</v>
      </c>
      <c r="AJ5239">
        <f>INDEX(NoSettings!$C$2:$AH$6843,MATCH(EPS!$F5239,NoSettings!$A$2:$A$6843,0),MATCH(EPS!AJ$2,NoSettings!$C$1:$AH$1,0))</f>
        <v>0</v>
      </c>
      <c r="AK5239">
        <f>INDEX(NoSettings!$C$2:$AH$6843,MATCH(EPS!$F5239,NoSettings!$A$2:$A$6843,0),MATCH(EPS!AK$2,NoSettings!$C$1:$AH$1,0))</f>
        <v>0</v>
      </c>
    </row>
    <row r="5240" spans="1:37" hidden="1" x14ac:dyDescent="0.25">
      <c r="A5240" s="63" t="s">
        <v>8043</v>
      </c>
      <c r="B5240" t="s">
        <v>7939</v>
      </c>
      <c r="C5240" t="s">
        <v>7909</v>
      </c>
      <c r="D5240" t="s">
        <v>8022</v>
      </c>
      <c r="E5240"/>
      <c r="F5240" t="s">
        <v>5239</v>
      </c>
      <c r="G5240">
        <f>INDEX(NoSettings!$C$2:$AH$6843,MATCH(EPS!$F5240,NoSettings!$A$2:$A$6843,0),MATCH(EPS!G$2,NoSettings!$C$1:$AH$1,0))</f>
        <v>0</v>
      </c>
      <c r="H5240">
        <f>INDEX(NoSettings!$C$2:$AH$6843,MATCH(EPS!$F5240,NoSettings!$A$2:$A$6843,0),MATCH(EPS!H$2,NoSettings!$C$1:$AH$1,0))</f>
        <v>0</v>
      </c>
      <c r="I5240">
        <f>INDEX(NoSettings!$C$2:$AH$6843,MATCH(EPS!$F5240,NoSettings!$A$2:$A$6843,0),MATCH(EPS!I$2,NoSettings!$C$1:$AH$1,0))</f>
        <v>0</v>
      </c>
      <c r="J5240">
        <f>INDEX(NoSettings!$C$2:$AH$6843,MATCH(EPS!$F5240,NoSettings!$A$2:$A$6843,0),MATCH(EPS!J$2,NoSettings!$C$1:$AH$1,0))</f>
        <v>0</v>
      </c>
      <c r="K5240">
        <f>INDEX(NoSettings!$C$2:$AH$6843,MATCH(EPS!$F5240,NoSettings!$A$2:$A$6843,0),MATCH(EPS!K$2,NoSettings!$C$1:$AH$1,0))</f>
        <v>0</v>
      </c>
      <c r="L5240">
        <f>INDEX(NoSettings!$C$2:$AH$6843,MATCH(EPS!$F5240,NoSettings!$A$2:$A$6843,0),MATCH(EPS!L$2,NoSettings!$C$1:$AH$1,0))</f>
        <v>0</v>
      </c>
      <c r="M5240">
        <f>INDEX(NoSettings!$C$2:$AH$6843,MATCH(EPS!$F5240,NoSettings!$A$2:$A$6843,0),MATCH(EPS!M$2,NoSettings!$C$1:$AH$1,0))</f>
        <v>0</v>
      </c>
      <c r="N5240">
        <f>INDEX(NoSettings!$C$2:$AH$6843,MATCH(EPS!$F5240,NoSettings!$A$2:$A$6843,0),MATCH(EPS!N$2,NoSettings!$C$1:$AH$1,0))</f>
        <v>0</v>
      </c>
      <c r="O5240">
        <f>INDEX(NoSettings!$C$2:$AH$6843,MATCH(EPS!$F5240,NoSettings!$A$2:$A$6843,0),MATCH(EPS!O$2,NoSettings!$C$1:$AH$1,0))</f>
        <v>0</v>
      </c>
      <c r="P5240">
        <f>INDEX(NoSettings!$C$2:$AH$6843,MATCH(EPS!$F5240,NoSettings!$A$2:$A$6843,0),MATCH(EPS!P$2,NoSettings!$C$1:$AH$1,0))</f>
        <v>0</v>
      </c>
      <c r="Q5240">
        <f>INDEX(NoSettings!$C$2:$AH$6843,MATCH(EPS!$F5240,NoSettings!$A$2:$A$6843,0),MATCH(EPS!Q$2,NoSettings!$C$1:$AH$1,0))</f>
        <v>0</v>
      </c>
      <c r="R5240">
        <f>INDEX(NoSettings!$C$2:$AH$6843,MATCH(EPS!$F5240,NoSettings!$A$2:$A$6843,0),MATCH(EPS!R$2,NoSettings!$C$1:$AH$1,0))</f>
        <v>0</v>
      </c>
      <c r="S5240">
        <f>INDEX(NoSettings!$C$2:$AH$6843,MATCH(EPS!$F5240,NoSettings!$A$2:$A$6843,0),MATCH(EPS!S$2,NoSettings!$C$1:$AH$1,0))</f>
        <v>0</v>
      </c>
      <c r="T5240">
        <f>INDEX(NoSettings!$C$2:$AH$6843,MATCH(EPS!$F5240,NoSettings!$A$2:$A$6843,0),MATCH(EPS!T$2,NoSettings!$C$1:$AH$1,0))</f>
        <v>0</v>
      </c>
      <c r="U5240">
        <f>INDEX(NoSettings!$C$2:$AH$6843,MATCH(EPS!$F5240,NoSettings!$A$2:$A$6843,0),MATCH(EPS!U$2,NoSettings!$C$1:$AH$1,0))</f>
        <v>0</v>
      </c>
      <c r="V5240">
        <f>INDEX(NoSettings!$C$2:$AH$6843,MATCH(EPS!$F5240,NoSettings!$A$2:$A$6843,0),MATCH(EPS!V$2,NoSettings!$C$1:$AH$1,0))</f>
        <v>0</v>
      </c>
      <c r="W5240">
        <f>INDEX(NoSettings!$C$2:$AH$6843,MATCH(EPS!$F5240,NoSettings!$A$2:$A$6843,0),MATCH(EPS!W$2,NoSettings!$C$1:$AH$1,0))</f>
        <v>0</v>
      </c>
      <c r="X5240">
        <f>INDEX(NoSettings!$C$2:$AH$6843,MATCH(EPS!$F5240,NoSettings!$A$2:$A$6843,0),MATCH(EPS!X$2,NoSettings!$C$1:$AH$1,0))</f>
        <v>0</v>
      </c>
      <c r="Y5240">
        <f>INDEX(NoSettings!$C$2:$AH$6843,MATCH(EPS!$F5240,NoSettings!$A$2:$A$6843,0),MATCH(EPS!Y$2,NoSettings!$C$1:$AH$1,0))</f>
        <v>0</v>
      </c>
      <c r="Z5240">
        <f>INDEX(NoSettings!$C$2:$AH$6843,MATCH(EPS!$F5240,NoSettings!$A$2:$A$6843,0),MATCH(EPS!Z$2,NoSettings!$C$1:$AH$1,0))</f>
        <v>0</v>
      </c>
      <c r="AA5240">
        <f>INDEX(NoSettings!$C$2:$AH$6843,MATCH(EPS!$F5240,NoSettings!$A$2:$A$6843,0),MATCH(EPS!AA$2,NoSettings!$C$1:$AH$1,0))</f>
        <v>0</v>
      </c>
      <c r="AB5240">
        <f>INDEX(NoSettings!$C$2:$AH$6843,MATCH(EPS!$F5240,NoSettings!$A$2:$A$6843,0),MATCH(EPS!AB$2,NoSettings!$C$1:$AH$1,0))</f>
        <v>0</v>
      </c>
      <c r="AC5240">
        <f>INDEX(NoSettings!$C$2:$AH$6843,MATCH(EPS!$F5240,NoSettings!$A$2:$A$6843,0),MATCH(EPS!AC$2,NoSettings!$C$1:$AH$1,0))</f>
        <v>0</v>
      </c>
      <c r="AD5240">
        <f>INDEX(NoSettings!$C$2:$AH$6843,MATCH(EPS!$F5240,NoSettings!$A$2:$A$6843,0),MATCH(EPS!AD$2,NoSettings!$C$1:$AH$1,0))</f>
        <v>0</v>
      </c>
      <c r="AE5240">
        <f>INDEX(NoSettings!$C$2:$AH$6843,MATCH(EPS!$F5240,NoSettings!$A$2:$A$6843,0),MATCH(EPS!AE$2,NoSettings!$C$1:$AH$1,0))</f>
        <v>0</v>
      </c>
      <c r="AF5240">
        <f>INDEX(NoSettings!$C$2:$AH$6843,MATCH(EPS!$F5240,NoSettings!$A$2:$A$6843,0),MATCH(EPS!AF$2,NoSettings!$C$1:$AH$1,0))</f>
        <v>0</v>
      </c>
      <c r="AG5240">
        <f>INDEX(NoSettings!$C$2:$AH$6843,MATCH(EPS!$F5240,NoSettings!$A$2:$A$6843,0),MATCH(EPS!AG$2,NoSettings!$C$1:$AH$1,0))</f>
        <v>0</v>
      </c>
      <c r="AH5240">
        <f>INDEX(NoSettings!$C$2:$AH$6843,MATCH(EPS!$F5240,NoSettings!$A$2:$A$6843,0),MATCH(EPS!AH$2,NoSettings!$C$1:$AH$1,0))</f>
        <v>0</v>
      </c>
      <c r="AI5240">
        <f>INDEX(NoSettings!$C$2:$AH$6843,MATCH(EPS!$F5240,NoSettings!$A$2:$A$6843,0),MATCH(EPS!AI$2,NoSettings!$C$1:$AH$1,0))</f>
        <v>0</v>
      </c>
      <c r="AJ5240">
        <f>INDEX(NoSettings!$C$2:$AH$6843,MATCH(EPS!$F5240,NoSettings!$A$2:$A$6843,0),MATCH(EPS!AJ$2,NoSettings!$C$1:$AH$1,0))</f>
        <v>0</v>
      </c>
      <c r="AK5240">
        <f>INDEX(NoSettings!$C$2:$AH$6843,MATCH(EPS!$F5240,NoSettings!$A$2:$A$6843,0),MATCH(EPS!AK$2,NoSettings!$C$1:$AH$1,0))</f>
        <v>0</v>
      </c>
    </row>
    <row r="5241" spans="1:37" hidden="1" x14ac:dyDescent="0.25">
      <c r="A5241" s="63" t="s">
        <v>8043</v>
      </c>
      <c r="B5241" t="s">
        <v>7939</v>
      </c>
      <c r="C5241" t="s">
        <v>7909</v>
      </c>
      <c r="D5241" t="s">
        <v>8023</v>
      </c>
      <c r="E5241"/>
      <c r="F5241" t="s">
        <v>5240</v>
      </c>
      <c r="G5241">
        <f>INDEX(NoSettings!$C$2:$AH$6843,MATCH(EPS!$F5241,NoSettings!$A$2:$A$6843,0),MATCH(EPS!G$2,NoSettings!$C$1:$AH$1,0))</f>
        <v>0</v>
      </c>
      <c r="H5241">
        <f>INDEX(NoSettings!$C$2:$AH$6843,MATCH(EPS!$F5241,NoSettings!$A$2:$A$6843,0),MATCH(EPS!H$2,NoSettings!$C$1:$AH$1,0))</f>
        <v>0</v>
      </c>
      <c r="I5241">
        <f>INDEX(NoSettings!$C$2:$AH$6843,MATCH(EPS!$F5241,NoSettings!$A$2:$A$6843,0),MATCH(EPS!I$2,NoSettings!$C$1:$AH$1,0))</f>
        <v>0</v>
      </c>
      <c r="J5241">
        <f>INDEX(NoSettings!$C$2:$AH$6843,MATCH(EPS!$F5241,NoSettings!$A$2:$A$6843,0),MATCH(EPS!J$2,NoSettings!$C$1:$AH$1,0))</f>
        <v>0</v>
      </c>
      <c r="K5241">
        <f>INDEX(NoSettings!$C$2:$AH$6843,MATCH(EPS!$F5241,NoSettings!$A$2:$A$6843,0),MATCH(EPS!K$2,NoSettings!$C$1:$AH$1,0))</f>
        <v>0</v>
      </c>
      <c r="L5241">
        <f>INDEX(NoSettings!$C$2:$AH$6843,MATCH(EPS!$F5241,NoSettings!$A$2:$A$6843,0),MATCH(EPS!L$2,NoSettings!$C$1:$AH$1,0))</f>
        <v>0</v>
      </c>
      <c r="M5241">
        <f>INDEX(NoSettings!$C$2:$AH$6843,MATCH(EPS!$F5241,NoSettings!$A$2:$A$6843,0),MATCH(EPS!M$2,NoSettings!$C$1:$AH$1,0))</f>
        <v>0</v>
      </c>
      <c r="N5241">
        <f>INDEX(NoSettings!$C$2:$AH$6843,MATCH(EPS!$F5241,NoSettings!$A$2:$A$6843,0),MATCH(EPS!N$2,NoSettings!$C$1:$AH$1,0))</f>
        <v>0</v>
      </c>
      <c r="O5241">
        <f>INDEX(NoSettings!$C$2:$AH$6843,MATCH(EPS!$F5241,NoSettings!$A$2:$A$6843,0),MATCH(EPS!O$2,NoSettings!$C$1:$AH$1,0))</f>
        <v>0</v>
      </c>
      <c r="P5241">
        <f>INDEX(NoSettings!$C$2:$AH$6843,MATCH(EPS!$F5241,NoSettings!$A$2:$A$6843,0),MATCH(EPS!P$2,NoSettings!$C$1:$AH$1,0))</f>
        <v>0</v>
      </c>
      <c r="Q5241">
        <f>INDEX(NoSettings!$C$2:$AH$6843,MATCH(EPS!$F5241,NoSettings!$A$2:$A$6843,0),MATCH(EPS!Q$2,NoSettings!$C$1:$AH$1,0))</f>
        <v>0</v>
      </c>
      <c r="R5241">
        <f>INDEX(NoSettings!$C$2:$AH$6843,MATCH(EPS!$F5241,NoSettings!$A$2:$A$6843,0),MATCH(EPS!R$2,NoSettings!$C$1:$AH$1,0))</f>
        <v>0</v>
      </c>
      <c r="S5241">
        <f>INDEX(NoSettings!$C$2:$AH$6843,MATCH(EPS!$F5241,NoSettings!$A$2:$A$6843,0),MATCH(EPS!S$2,NoSettings!$C$1:$AH$1,0))</f>
        <v>0</v>
      </c>
      <c r="T5241">
        <f>INDEX(NoSettings!$C$2:$AH$6843,MATCH(EPS!$F5241,NoSettings!$A$2:$A$6843,0),MATCH(EPS!T$2,NoSettings!$C$1:$AH$1,0))</f>
        <v>0</v>
      </c>
      <c r="U5241">
        <f>INDEX(NoSettings!$C$2:$AH$6843,MATCH(EPS!$F5241,NoSettings!$A$2:$A$6843,0),MATCH(EPS!U$2,NoSettings!$C$1:$AH$1,0))</f>
        <v>0</v>
      </c>
      <c r="V5241">
        <f>INDEX(NoSettings!$C$2:$AH$6843,MATCH(EPS!$F5241,NoSettings!$A$2:$A$6843,0),MATCH(EPS!V$2,NoSettings!$C$1:$AH$1,0))</f>
        <v>0</v>
      </c>
      <c r="W5241">
        <f>INDEX(NoSettings!$C$2:$AH$6843,MATCH(EPS!$F5241,NoSettings!$A$2:$A$6843,0),MATCH(EPS!W$2,NoSettings!$C$1:$AH$1,0))</f>
        <v>0</v>
      </c>
      <c r="X5241">
        <f>INDEX(NoSettings!$C$2:$AH$6843,MATCH(EPS!$F5241,NoSettings!$A$2:$A$6843,0),MATCH(EPS!X$2,NoSettings!$C$1:$AH$1,0))</f>
        <v>0</v>
      </c>
      <c r="Y5241">
        <f>INDEX(NoSettings!$C$2:$AH$6843,MATCH(EPS!$F5241,NoSettings!$A$2:$A$6843,0),MATCH(EPS!Y$2,NoSettings!$C$1:$AH$1,0))</f>
        <v>0</v>
      </c>
      <c r="Z5241">
        <f>INDEX(NoSettings!$C$2:$AH$6843,MATCH(EPS!$F5241,NoSettings!$A$2:$A$6843,0),MATCH(EPS!Z$2,NoSettings!$C$1:$AH$1,0))</f>
        <v>0</v>
      </c>
      <c r="AA5241">
        <f>INDEX(NoSettings!$C$2:$AH$6843,MATCH(EPS!$F5241,NoSettings!$A$2:$A$6843,0),MATCH(EPS!AA$2,NoSettings!$C$1:$AH$1,0))</f>
        <v>0</v>
      </c>
      <c r="AB5241">
        <f>INDEX(NoSettings!$C$2:$AH$6843,MATCH(EPS!$F5241,NoSettings!$A$2:$A$6843,0),MATCH(EPS!AB$2,NoSettings!$C$1:$AH$1,0))</f>
        <v>0</v>
      </c>
      <c r="AC5241">
        <f>INDEX(NoSettings!$C$2:$AH$6843,MATCH(EPS!$F5241,NoSettings!$A$2:$A$6843,0),MATCH(EPS!AC$2,NoSettings!$C$1:$AH$1,0))</f>
        <v>0</v>
      </c>
      <c r="AD5241">
        <f>INDEX(NoSettings!$C$2:$AH$6843,MATCH(EPS!$F5241,NoSettings!$A$2:$A$6843,0),MATCH(EPS!AD$2,NoSettings!$C$1:$AH$1,0))</f>
        <v>0</v>
      </c>
      <c r="AE5241">
        <f>INDEX(NoSettings!$C$2:$AH$6843,MATCH(EPS!$F5241,NoSettings!$A$2:$A$6843,0),MATCH(EPS!AE$2,NoSettings!$C$1:$AH$1,0))</f>
        <v>0</v>
      </c>
      <c r="AF5241">
        <f>INDEX(NoSettings!$C$2:$AH$6843,MATCH(EPS!$F5241,NoSettings!$A$2:$A$6843,0),MATCH(EPS!AF$2,NoSettings!$C$1:$AH$1,0))</f>
        <v>0</v>
      </c>
      <c r="AG5241">
        <f>INDEX(NoSettings!$C$2:$AH$6843,MATCH(EPS!$F5241,NoSettings!$A$2:$A$6843,0),MATCH(EPS!AG$2,NoSettings!$C$1:$AH$1,0))</f>
        <v>0</v>
      </c>
      <c r="AH5241">
        <f>INDEX(NoSettings!$C$2:$AH$6843,MATCH(EPS!$F5241,NoSettings!$A$2:$A$6843,0),MATCH(EPS!AH$2,NoSettings!$C$1:$AH$1,0))</f>
        <v>0</v>
      </c>
      <c r="AI5241">
        <f>INDEX(NoSettings!$C$2:$AH$6843,MATCH(EPS!$F5241,NoSettings!$A$2:$A$6843,0),MATCH(EPS!AI$2,NoSettings!$C$1:$AH$1,0))</f>
        <v>0</v>
      </c>
      <c r="AJ5241">
        <f>INDEX(NoSettings!$C$2:$AH$6843,MATCH(EPS!$F5241,NoSettings!$A$2:$A$6843,0),MATCH(EPS!AJ$2,NoSettings!$C$1:$AH$1,0))</f>
        <v>0</v>
      </c>
      <c r="AK5241">
        <f>INDEX(NoSettings!$C$2:$AH$6843,MATCH(EPS!$F5241,NoSettings!$A$2:$A$6843,0),MATCH(EPS!AK$2,NoSettings!$C$1:$AH$1,0))</f>
        <v>0</v>
      </c>
    </row>
    <row r="5242" spans="1:37" hidden="1" x14ac:dyDescent="0.25">
      <c r="A5242" s="63" t="s">
        <v>8043</v>
      </c>
      <c r="B5242" t="s">
        <v>7939</v>
      </c>
      <c r="C5242" t="s">
        <v>7909</v>
      </c>
      <c r="D5242" t="s">
        <v>7251</v>
      </c>
      <c r="E5242"/>
      <c r="F5242" t="s">
        <v>5241</v>
      </c>
      <c r="G5242">
        <f>INDEX(NoSettings!$C$2:$AH$6843,MATCH(EPS!$F5242,NoSettings!$A$2:$A$6843,0),MATCH(EPS!G$2,NoSettings!$C$1:$AH$1,0))</f>
        <v>0</v>
      </c>
      <c r="H5242">
        <f>INDEX(NoSettings!$C$2:$AH$6843,MATCH(EPS!$F5242,NoSettings!$A$2:$A$6843,0),MATCH(EPS!H$2,NoSettings!$C$1:$AH$1,0))</f>
        <v>0</v>
      </c>
      <c r="I5242">
        <f>INDEX(NoSettings!$C$2:$AH$6843,MATCH(EPS!$F5242,NoSettings!$A$2:$A$6843,0),MATCH(EPS!I$2,NoSettings!$C$1:$AH$1,0))</f>
        <v>0</v>
      </c>
      <c r="J5242">
        <f>INDEX(NoSettings!$C$2:$AH$6843,MATCH(EPS!$F5242,NoSettings!$A$2:$A$6843,0),MATCH(EPS!J$2,NoSettings!$C$1:$AH$1,0))</f>
        <v>0</v>
      </c>
      <c r="K5242">
        <f>INDEX(NoSettings!$C$2:$AH$6843,MATCH(EPS!$F5242,NoSettings!$A$2:$A$6843,0),MATCH(EPS!K$2,NoSettings!$C$1:$AH$1,0))</f>
        <v>0</v>
      </c>
      <c r="L5242">
        <f>INDEX(NoSettings!$C$2:$AH$6843,MATCH(EPS!$F5242,NoSettings!$A$2:$A$6843,0),MATCH(EPS!L$2,NoSettings!$C$1:$AH$1,0))</f>
        <v>0</v>
      </c>
      <c r="M5242">
        <f>INDEX(NoSettings!$C$2:$AH$6843,MATCH(EPS!$F5242,NoSettings!$A$2:$A$6843,0),MATCH(EPS!M$2,NoSettings!$C$1:$AH$1,0))</f>
        <v>0</v>
      </c>
      <c r="N5242">
        <f>INDEX(NoSettings!$C$2:$AH$6843,MATCH(EPS!$F5242,NoSettings!$A$2:$A$6843,0),MATCH(EPS!N$2,NoSettings!$C$1:$AH$1,0))</f>
        <v>0</v>
      </c>
      <c r="O5242">
        <f>INDEX(NoSettings!$C$2:$AH$6843,MATCH(EPS!$F5242,NoSettings!$A$2:$A$6843,0),MATCH(EPS!O$2,NoSettings!$C$1:$AH$1,0))</f>
        <v>0</v>
      </c>
      <c r="P5242">
        <f>INDEX(NoSettings!$C$2:$AH$6843,MATCH(EPS!$F5242,NoSettings!$A$2:$A$6843,0),MATCH(EPS!P$2,NoSettings!$C$1:$AH$1,0))</f>
        <v>0</v>
      </c>
      <c r="Q5242">
        <f>INDEX(NoSettings!$C$2:$AH$6843,MATCH(EPS!$F5242,NoSettings!$A$2:$A$6843,0),MATCH(EPS!Q$2,NoSettings!$C$1:$AH$1,0))</f>
        <v>0</v>
      </c>
      <c r="R5242">
        <f>INDEX(NoSettings!$C$2:$AH$6843,MATCH(EPS!$F5242,NoSettings!$A$2:$A$6843,0),MATCH(EPS!R$2,NoSettings!$C$1:$AH$1,0))</f>
        <v>0</v>
      </c>
      <c r="S5242">
        <f>INDEX(NoSettings!$C$2:$AH$6843,MATCH(EPS!$F5242,NoSettings!$A$2:$A$6843,0),MATCH(EPS!S$2,NoSettings!$C$1:$AH$1,0))</f>
        <v>0</v>
      </c>
      <c r="T5242">
        <f>INDEX(NoSettings!$C$2:$AH$6843,MATCH(EPS!$F5242,NoSettings!$A$2:$A$6843,0),MATCH(EPS!T$2,NoSettings!$C$1:$AH$1,0))</f>
        <v>0</v>
      </c>
      <c r="U5242">
        <f>INDEX(NoSettings!$C$2:$AH$6843,MATCH(EPS!$F5242,NoSettings!$A$2:$A$6843,0),MATCH(EPS!U$2,NoSettings!$C$1:$AH$1,0))</f>
        <v>0</v>
      </c>
      <c r="V5242">
        <f>INDEX(NoSettings!$C$2:$AH$6843,MATCH(EPS!$F5242,NoSettings!$A$2:$A$6843,0),MATCH(EPS!V$2,NoSettings!$C$1:$AH$1,0))</f>
        <v>0</v>
      </c>
      <c r="W5242">
        <f>INDEX(NoSettings!$C$2:$AH$6843,MATCH(EPS!$F5242,NoSettings!$A$2:$A$6843,0),MATCH(EPS!W$2,NoSettings!$C$1:$AH$1,0))</f>
        <v>0</v>
      </c>
      <c r="X5242">
        <f>INDEX(NoSettings!$C$2:$AH$6843,MATCH(EPS!$F5242,NoSettings!$A$2:$A$6843,0),MATCH(EPS!X$2,NoSettings!$C$1:$AH$1,0))</f>
        <v>0</v>
      </c>
      <c r="Y5242">
        <f>INDEX(NoSettings!$C$2:$AH$6843,MATCH(EPS!$F5242,NoSettings!$A$2:$A$6843,0),MATCH(EPS!Y$2,NoSettings!$C$1:$AH$1,0))</f>
        <v>0</v>
      </c>
      <c r="Z5242">
        <f>INDEX(NoSettings!$C$2:$AH$6843,MATCH(EPS!$F5242,NoSettings!$A$2:$A$6843,0),MATCH(EPS!Z$2,NoSettings!$C$1:$AH$1,0))</f>
        <v>0</v>
      </c>
      <c r="AA5242">
        <f>INDEX(NoSettings!$C$2:$AH$6843,MATCH(EPS!$F5242,NoSettings!$A$2:$A$6843,0),MATCH(EPS!AA$2,NoSettings!$C$1:$AH$1,0))</f>
        <v>0</v>
      </c>
      <c r="AB5242">
        <f>INDEX(NoSettings!$C$2:$AH$6843,MATCH(EPS!$F5242,NoSettings!$A$2:$A$6843,0),MATCH(EPS!AB$2,NoSettings!$C$1:$AH$1,0))</f>
        <v>0</v>
      </c>
      <c r="AC5242">
        <f>INDEX(NoSettings!$C$2:$AH$6843,MATCH(EPS!$F5242,NoSettings!$A$2:$A$6843,0),MATCH(EPS!AC$2,NoSettings!$C$1:$AH$1,0))</f>
        <v>0</v>
      </c>
      <c r="AD5242">
        <f>INDEX(NoSettings!$C$2:$AH$6843,MATCH(EPS!$F5242,NoSettings!$A$2:$A$6843,0),MATCH(EPS!AD$2,NoSettings!$C$1:$AH$1,0))</f>
        <v>0</v>
      </c>
      <c r="AE5242">
        <f>INDEX(NoSettings!$C$2:$AH$6843,MATCH(EPS!$F5242,NoSettings!$A$2:$A$6843,0),MATCH(EPS!AE$2,NoSettings!$C$1:$AH$1,0))</f>
        <v>0</v>
      </c>
      <c r="AF5242">
        <f>INDEX(NoSettings!$C$2:$AH$6843,MATCH(EPS!$F5242,NoSettings!$A$2:$A$6843,0),MATCH(EPS!AF$2,NoSettings!$C$1:$AH$1,0))</f>
        <v>0</v>
      </c>
      <c r="AG5242">
        <f>INDEX(NoSettings!$C$2:$AH$6843,MATCH(EPS!$F5242,NoSettings!$A$2:$A$6843,0),MATCH(EPS!AG$2,NoSettings!$C$1:$AH$1,0))</f>
        <v>0</v>
      </c>
      <c r="AH5242">
        <f>INDEX(NoSettings!$C$2:$AH$6843,MATCH(EPS!$F5242,NoSettings!$A$2:$A$6843,0),MATCH(EPS!AH$2,NoSettings!$C$1:$AH$1,0))</f>
        <v>0</v>
      </c>
      <c r="AI5242">
        <f>INDEX(NoSettings!$C$2:$AH$6843,MATCH(EPS!$F5242,NoSettings!$A$2:$A$6843,0),MATCH(EPS!AI$2,NoSettings!$C$1:$AH$1,0))</f>
        <v>0</v>
      </c>
      <c r="AJ5242">
        <f>INDEX(NoSettings!$C$2:$AH$6843,MATCH(EPS!$F5242,NoSettings!$A$2:$A$6843,0),MATCH(EPS!AJ$2,NoSettings!$C$1:$AH$1,0))</f>
        <v>0</v>
      </c>
      <c r="AK5242">
        <f>INDEX(NoSettings!$C$2:$AH$6843,MATCH(EPS!$F5242,NoSettings!$A$2:$A$6843,0),MATCH(EPS!AK$2,NoSettings!$C$1:$AH$1,0))</f>
        <v>0</v>
      </c>
    </row>
    <row r="5243" spans="1:37" hidden="1" x14ac:dyDescent="0.25">
      <c r="A5243" s="63" t="s">
        <v>8043</v>
      </c>
      <c r="B5243" t="s">
        <v>7939</v>
      </c>
      <c r="C5243" t="s">
        <v>7909</v>
      </c>
      <c r="D5243" t="s">
        <v>8024</v>
      </c>
      <c r="E5243"/>
      <c r="F5243" t="s">
        <v>5242</v>
      </c>
      <c r="G5243">
        <f>INDEX(NoSettings!$C$2:$AH$6843,MATCH(EPS!$F5243,NoSettings!$A$2:$A$6843,0),MATCH(EPS!G$2,NoSettings!$C$1:$AH$1,0))</f>
        <v>0</v>
      </c>
      <c r="H5243">
        <f>INDEX(NoSettings!$C$2:$AH$6843,MATCH(EPS!$F5243,NoSettings!$A$2:$A$6843,0),MATCH(EPS!H$2,NoSettings!$C$1:$AH$1,0))</f>
        <v>0</v>
      </c>
      <c r="I5243">
        <f>INDEX(NoSettings!$C$2:$AH$6843,MATCH(EPS!$F5243,NoSettings!$A$2:$A$6843,0),MATCH(EPS!I$2,NoSettings!$C$1:$AH$1,0))</f>
        <v>0</v>
      </c>
      <c r="J5243">
        <f>INDEX(NoSettings!$C$2:$AH$6843,MATCH(EPS!$F5243,NoSettings!$A$2:$A$6843,0),MATCH(EPS!J$2,NoSettings!$C$1:$AH$1,0))</f>
        <v>0</v>
      </c>
      <c r="K5243">
        <f>INDEX(NoSettings!$C$2:$AH$6843,MATCH(EPS!$F5243,NoSettings!$A$2:$A$6843,0),MATCH(EPS!K$2,NoSettings!$C$1:$AH$1,0))</f>
        <v>0</v>
      </c>
      <c r="L5243">
        <f>INDEX(NoSettings!$C$2:$AH$6843,MATCH(EPS!$F5243,NoSettings!$A$2:$A$6843,0),MATCH(EPS!L$2,NoSettings!$C$1:$AH$1,0))</f>
        <v>0</v>
      </c>
      <c r="M5243">
        <f>INDEX(NoSettings!$C$2:$AH$6843,MATCH(EPS!$F5243,NoSettings!$A$2:$A$6843,0),MATCH(EPS!M$2,NoSettings!$C$1:$AH$1,0))</f>
        <v>0</v>
      </c>
      <c r="N5243">
        <f>INDEX(NoSettings!$C$2:$AH$6843,MATCH(EPS!$F5243,NoSettings!$A$2:$A$6843,0),MATCH(EPS!N$2,NoSettings!$C$1:$AH$1,0))</f>
        <v>0</v>
      </c>
      <c r="O5243">
        <f>INDEX(NoSettings!$C$2:$AH$6843,MATCH(EPS!$F5243,NoSettings!$A$2:$A$6843,0),MATCH(EPS!O$2,NoSettings!$C$1:$AH$1,0))</f>
        <v>0</v>
      </c>
      <c r="P5243">
        <f>INDEX(NoSettings!$C$2:$AH$6843,MATCH(EPS!$F5243,NoSettings!$A$2:$A$6843,0),MATCH(EPS!P$2,NoSettings!$C$1:$AH$1,0))</f>
        <v>0</v>
      </c>
      <c r="Q5243">
        <f>INDEX(NoSettings!$C$2:$AH$6843,MATCH(EPS!$F5243,NoSettings!$A$2:$A$6843,0),MATCH(EPS!Q$2,NoSettings!$C$1:$AH$1,0))</f>
        <v>0</v>
      </c>
      <c r="R5243">
        <f>INDEX(NoSettings!$C$2:$AH$6843,MATCH(EPS!$F5243,NoSettings!$A$2:$A$6843,0),MATCH(EPS!R$2,NoSettings!$C$1:$AH$1,0))</f>
        <v>0</v>
      </c>
      <c r="S5243">
        <f>INDEX(NoSettings!$C$2:$AH$6843,MATCH(EPS!$F5243,NoSettings!$A$2:$A$6843,0),MATCH(EPS!S$2,NoSettings!$C$1:$AH$1,0))</f>
        <v>0</v>
      </c>
      <c r="T5243">
        <f>INDEX(NoSettings!$C$2:$AH$6843,MATCH(EPS!$F5243,NoSettings!$A$2:$A$6843,0),MATCH(EPS!T$2,NoSettings!$C$1:$AH$1,0))</f>
        <v>0</v>
      </c>
      <c r="U5243">
        <f>INDEX(NoSettings!$C$2:$AH$6843,MATCH(EPS!$F5243,NoSettings!$A$2:$A$6843,0),MATCH(EPS!U$2,NoSettings!$C$1:$AH$1,0))</f>
        <v>0</v>
      </c>
      <c r="V5243">
        <f>INDEX(NoSettings!$C$2:$AH$6843,MATCH(EPS!$F5243,NoSettings!$A$2:$A$6843,0),MATCH(EPS!V$2,NoSettings!$C$1:$AH$1,0))</f>
        <v>0</v>
      </c>
      <c r="W5243">
        <f>INDEX(NoSettings!$C$2:$AH$6843,MATCH(EPS!$F5243,NoSettings!$A$2:$A$6843,0),MATCH(EPS!W$2,NoSettings!$C$1:$AH$1,0))</f>
        <v>0</v>
      </c>
      <c r="X5243">
        <f>INDEX(NoSettings!$C$2:$AH$6843,MATCH(EPS!$F5243,NoSettings!$A$2:$A$6843,0),MATCH(EPS!X$2,NoSettings!$C$1:$AH$1,0))</f>
        <v>0</v>
      </c>
      <c r="Y5243">
        <f>INDEX(NoSettings!$C$2:$AH$6843,MATCH(EPS!$F5243,NoSettings!$A$2:$A$6843,0),MATCH(EPS!Y$2,NoSettings!$C$1:$AH$1,0))</f>
        <v>0</v>
      </c>
      <c r="Z5243">
        <f>INDEX(NoSettings!$C$2:$AH$6843,MATCH(EPS!$F5243,NoSettings!$A$2:$A$6843,0),MATCH(EPS!Z$2,NoSettings!$C$1:$AH$1,0))</f>
        <v>0</v>
      </c>
      <c r="AA5243">
        <f>INDEX(NoSettings!$C$2:$AH$6843,MATCH(EPS!$F5243,NoSettings!$A$2:$A$6843,0),MATCH(EPS!AA$2,NoSettings!$C$1:$AH$1,0))</f>
        <v>0</v>
      </c>
      <c r="AB5243">
        <f>INDEX(NoSettings!$C$2:$AH$6843,MATCH(EPS!$F5243,NoSettings!$A$2:$A$6843,0),MATCH(EPS!AB$2,NoSettings!$C$1:$AH$1,0))</f>
        <v>0</v>
      </c>
      <c r="AC5243">
        <f>INDEX(NoSettings!$C$2:$AH$6843,MATCH(EPS!$F5243,NoSettings!$A$2:$A$6843,0),MATCH(EPS!AC$2,NoSettings!$C$1:$AH$1,0))</f>
        <v>0</v>
      </c>
      <c r="AD5243">
        <f>INDEX(NoSettings!$C$2:$AH$6843,MATCH(EPS!$F5243,NoSettings!$A$2:$A$6843,0),MATCH(EPS!AD$2,NoSettings!$C$1:$AH$1,0))</f>
        <v>0</v>
      </c>
      <c r="AE5243">
        <f>INDEX(NoSettings!$C$2:$AH$6843,MATCH(EPS!$F5243,NoSettings!$A$2:$A$6843,0),MATCH(EPS!AE$2,NoSettings!$C$1:$AH$1,0))</f>
        <v>0</v>
      </c>
      <c r="AF5243">
        <f>INDEX(NoSettings!$C$2:$AH$6843,MATCH(EPS!$F5243,NoSettings!$A$2:$A$6843,0),MATCH(EPS!AF$2,NoSettings!$C$1:$AH$1,0))</f>
        <v>0</v>
      </c>
      <c r="AG5243">
        <f>INDEX(NoSettings!$C$2:$AH$6843,MATCH(EPS!$F5243,NoSettings!$A$2:$A$6843,0),MATCH(EPS!AG$2,NoSettings!$C$1:$AH$1,0))</f>
        <v>0</v>
      </c>
      <c r="AH5243">
        <f>INDEX(NoSettings!$C$2:$AH$6843,MATCH(EPS!$F5243,NoSettings!$A$2:$A$6843,0),MATCH(EPS!AH$2,NoSettings!$C$1:$AH$1,0))</f>
        <v>0</v>
      </c>
      <c r="AI5243">
        <f>INDEX(NoSettings!$C$2:$AH$6843,MATCH(EPS!$F5243,NoSettings!$A$2:$A$6843,0),MATCH(EPS!AI$2,NoSettings!$C$1:$AH$1,0))</f>
        <v>0</v>
      </c>
      <c r="AJ5243">
        <f>INDEX(NoSettings!$C$2:$AH$6843,MATCH(EPS!$F5243,NoSettings!$A$2:$A$6843,0),MATCH(EPS!AJ$2,NoSettings!$C$1:$AH$1,0))</f>
        <v>0</v>
      </c>
      <c r="AK5243">
        <f>INDEX(NoSettings!$C$2:$AH$6843,MATCH(EPS!$F5243,NoSettings!$A$2:$A$6843,0),MATCH(EPS!AK$2,NoSettings!$C$1:$AH$1,0))</f>
        <v>0</v>
      </c>
    </row>
    <row r="5244" spans="1:37" hidden="1" x14ac:dyDescent="0.25">
      <c r="A5244" s="63" t="s">
        <v>8043</v>
      </c>
      <c r="B5244" t="s">
        <v>7939</v>
      </c>
      <c r="C5244" t="s">
        <v>7909</v>
      </c>
      <c r="D5244" t="s">
        <v>8025</v>
      </c>
      <c r="E5244"/>
      <c r="F5244" t="s">
        <v>5243</v>
      </c>
      <c r="G5244">
        <f>INDEX(NoSettings!$C$2:$AH$6843,MATCH(EPS!$F5244,NoSettings!$A$2:$A$6843,0),MATCH(EPS!G$2,NoSettings!$C$1:$AH$1,0))</f>
        <v>0</v>
      </c>
      <c r="H5244">
        <f>INDEX(NoSettings!$C$2:$AH$6843,MATCH(EPS!$F5244,NoSettings!$A$2:$A$6843,0),MATCH(EPS!H$2,NoSettings!$C$1:$AH$1,0))</f>
        <v>0</v>
      </c>
      <c r="I5244">
        <f>INDEX(NoSettings!$C$2:$AH$6843,MATCH(EPS!$F5244,NoSettings!$A$2:$A$6843,0),MATCH(EPS!I$2,NoSettings!$C$1:$AH$1,0))</f>
        <v>0</v>
      </c>
      <c r="J5244">
        <f>INDEX(NoSettings!$C$2:$AH$6843,MATCH(EPS!$F5244,NoSettings!$A$2:$A$6843,0),MATCH(EPS!J$2,NoSettings!$C$1:$AH$1,0))</f>
        <v>0</v>
      </c>
      <c r="K5244">
        <f>INDEX(NoSettings!$C$2:$AH$6843,MATCH(EPS!$F5244,NoSettings!$A$2:$A$6843,0),MATCH(EPS!K$2,NoSettings!$C$1:$AH$1,0))</f>
        <v>0</v>
      </c>
      <c r="L5244">
        <f>INDEX(NoSettings!$C$2:$AH$6843,MATCH(EPS!$F5244,NoSettings!$A$2:$A$6843,0),MATCH(EPS!L$2,NoSettings!$C$1:$AH$1,0))</f>
        <v>0</v>
      </c>
      <c r="M5244">
        <f>INDEX(NoSettings!$C$2:$AH$6843,MATCH(EPS!$F5244,NoSettings!$A$2:$A$6843,0),MATCH(EPS!M$2,NoSettings!$C$1:$AH$1,0))</f>
        <v>0</v>
      </c>
      <c r="N5244">
        <f>INDEX(NoSettings!$C$2:$AH$6843,MATCH(EPS!$F5244,NoSettings!$A$2:$A$6843,0),MATCH(EPS!N$2,NoSettings!$C$1:$AH$1,0))</f>
        <v>0</v>
      </c>
      <c r="O5244">
        <f>INDEX(NoSettings!$C$2:$AH$6843,MATCH(EPS!$F5244,NoSettings!$A$2:$A$6843,0),MATCH(EPS!O$2,NoSettings!$C$1:$AH$1,0))</f>
        <v>0</v>
      </c>
      <c r="P5244">
        <f>INDEX(NoSettings!$C$2:$AH$6843,MATCH(EPS!$F5244,NoSettings!$A$2:$A$6843,0),MATCH(EPS!P$2,NoSettings!$C$1:$AH$1,0))</f>
        <v>0</v>
      </c>
      <c r="Q5244">
        <f>INDEX(NoSettings!$C$2:$AH$6843,MATCH(EPS!$F5244,NoSettings!$A$2:$A$6843,0),MATCH(EPS!Q$2,NoSettings!$C$1:$AH$1,0))</f>
        <v>0</v>
      </c>
      <c r="R5244">
        <f>INDEX(NoSettings!$C$2:$AH$6843,MATCH(EPS!$F5244,NoSettings!$A$2:$A$6843,0),MATCH(EPS!R$2,NoSettings!$C$1:$AH$1,0))</f>
        <v>0</v>
      </c>
      <c r="S5244">
        <f>INDEX(NoSettings!$C$2:$AH$6843,MATCH(EPS!$F5244,NoSettings!$A$2:$A$6843,0),MATCH(EPS!S$2,NoSettings!$C$1:$AH$1,0))</f>
        <v>0</v>
      </c>
      <c r="T5244">
        <f>INDEX(NoSettings!$C$2:$AH$6843,MATCH(EPS!$F5244,NoSettings!$A$2:$A$6843,0),MATCH(EPS!T$2,NoSettings!$C$1:$AH$1,0))</f>
        <v>0</v>
      </c>
      <c r="U5244">
        <f>INDEX(NoSettings!$C$2:$AH$6843,MATCH(EPS!$F5244,NoSettings!$A$2:$A$6843,0),MATCH(EPS!U$2,NoSettings!$C$1:$AH$1,0))</f>
        <v>0</v>
      </c>
      <c r="V5244">
        <f>INDEX(NoSettings!$C$2:$AH$6843,MATCH(EPS!$F5244,NoSettings!$A$2:$A$6843,0),MATCH(EPS!V$2,NoSettings!$C$1:$AH$1,0))</f>
        <v>0</v>
      </c>
      <c r="W5244">
        <f>INDEX(NoSettings!$C$2:$AH$6843,MATCH(EPS!$F5244,NoSettings!$A$2:$A$6843,0),MATCH(EPS!W$2,NoSettings!$C$1:$AH$1,0))</f>
        <v>0</v>
      </c>
      <c r="X5244">
        <f>INDEX(NoSettings!$C$2:$AH$6843,MATCH(EPS!$F5244,NoSettings!$A$2:$A$6843,0),MATCH(EPS!X$2,NoSettings!$C$1:$AH$1,0))</f>
        <v>0</v>
      </c>
      <c r="Y5244">
        <f>INDEX(NoSettings!$C$2:$AH$6843,MATCH(EPS!$F5244,NoSettings!$A$2:$A$6843,0),MATCH(EPS!Y$2,NoSettings!$C$1:$AH$1,0))</f>
        <v>0</v>
      </c>
      <c r="Z5244">
        <f>INDEX(NoSettings!$C$2:$AH$6843,MATCH(EPS!$F5244,NoSettings!$A$2:$A$6843,0),MATCH(EPS!Z$2,NoSettings!$C$1:$AH$1,0))</f>
        <v>0</v>
      </c>
      <c r="AA5244">
        <f>INDEX(NoSettings!$C$2:$AH$6843,MATCH(EPS!$F5244,NoSettings!$A$2:$A$6843,0),MATCH(EPS!AA$2,NoSettings!$C$1:$AH$1,0))</f>
        <v>0</v>
      </c>
      <c r="AB5244">
        <f>INDEX(NoSettings!$C$2:$AH$6843,MATCH(EPS!$F5244,NoSettings!$A$2:$A$6843,0),MATCH(EPS!AB$2,NoSettings!$C$1:$AH$1,0))</f>
        <v>0</v>
      </c>
      <c r="AC5244">
        <f>INDEX(NoSettings!$C$2:$AH$6843,MATCH(EPS!$F5244,NoSettings!$A$2:$A$6843,0),MATCH(EPS!AC$2,NoSettings!$C$1:$AH$1,0))</f>
        <v>0</v>
      </c>
      <c r="AD5244">
        <f>INDEX(NoSettings!$C$2:$AH$6843,MATCH(EPS!$F5244,NoSettings!$A$2:$A$6843,0),MATCH(EPS!AD$2,NoSettings!$C$1:$AH$1,0))</f>
        <v>0</v>
      </c>
      <c r="AE5244">
        <f>INDEX(NoSettings!$C$2:$AH$6843,MATCH(EPS!$F5244,NoSettings!$A$2:$A$6843,0),MATCH(EPS!AE$2,NoSettings!$C$1:$AH$1,0))</f>
        <v>0</v>
      </c>
      <c r="AF5244">
        <f>INDEX(NoSettings!$C$2:$AH$6843,MATCH(EPS!$F5244,NoSettings!$A$2:$A$6843,0),MATCH(EPS!AF$2,NoSettings!$C$1:$AH$1,0))</f>
        <v>0</v>
      </c>
      <c r="AG5244">
        <f>INDEX(NoSettings!$C$2:$AH$6843,MATCH(EPS!$F5244,NoSettings!$A$2:$A$6843,0),MATCH(EPS!AG$2,NoSettings!$C$1:$AH$1,0))</f>
        <v>0</v>
      </c>
      <c r="AH5244">
        <f>INDEX(NoSettings!$C$2:$AH$6843,MATCH(EPS!$F5244,NoSettings!$A$2:$A$6843,0),MATCH(EPS!AH$2,NoSettings!$C$1:$AH$1,0))</f>
        <v>0</v>
      </c>
      <c r="AI5244">
        <f>INDEX(NoSettings!$C$2:$AH$6843,MATCH(EPS!$F5244,NoSettings!$A$2:$A$6843,0),MATCH(EPS!AI$2,NoSettings!$C$1:$AH$1,0))</f>
        <v>0</v>
      </c>
      <c r="AJ5244">
        <f>INDEX(NoSettings!$C$2:$AH$6843,MATCH(EPS!$F5244,NoSettings!$A$2:$A$6843,0),MATCH(EPS!AJ$2,NoSettings!$C$1:$AH$1,0))</f>
        <v>0</v>
      </c>
      <c r="AK5244">
        <f>INDEX(NoSettings!$C$2:$AH$6843,MATCH(EPS!$F5244,NoSettings!$A$2:$A$6843,0),MATCH(EPS!AK$2,NoSettings!$C$1:$AH$1,0))</f>
        <v>0</v>
      </c>
    </row>
    <row r="5245" spans="1:37" hidden="1" x14ac:dyDescent="0.25">
      <c r="A5245" s="63" t="s">
        <v>8043</v>
      </c>
      <c r="B5245" t="s">
        <v>7939</v>
      </c>
      <c r="C5245" t="s">
        <v>7909</v>
      </c>
      <c r="D5245" t="s">
        <v>8026</v>
      </c>
      <c r="E5245"/>
      <c r="F5245" t="s">
        <v>5244</v>
      </c>
      <c r="G5245">
        <f>INDEX(NoSettings!$C$2:$AH$6843,MATCH(EPS!$F5245,NoSettings!$A$2:$A$6843,0),MATCH(EPS!G$2,NoSettings!$C$1:$AH$1,0))</f>
        <v>0</v>
      </c>
      <c r="H5245">
        <f>INDEX(NoSettings!$C$2:$AH$6843,MATCH(EPS!$F5245,NoSettings!$A$2:$A$6843,0),MATCH(EPS!H$2,NoSettings!$C$1:$AH$1,0))</f>
        <v>0</v>
      </c>
      <c r="I5245">
        <f>INDEX(NoSettings!$C$2:$AH$6843,MATCH(EPS!$F5245,NoSettings!$A$2:$A$6843,0),MATCH(EPS!I$2,NoSettings!$C$1:$AH$1,0))</f>
        <v>0</v>
      </c>
      <c r="J5245">
        <f>INDEX(NoSettings!$C$2:$AH$6843,MATCH(EPS!$F5245,NoSettings!$A$2:$A$6843,0),MATCH(EPS!J$2,NoSettings!$C$1:$AH$1,0))</f>
        <v>0</v>
      </c>
      <c r="K5245">
        <f>INDEX(NoSettings!$C$2:$AH$6843,MATCH(EPS!$F5245,NoSettings!$A$2:$A$6843,0),MATCH(EPS!K$2,NoSettings!$C$1:$AH$1,0))</f>
        <v>0</v>
      </c>
      <c r="L5245">
        <f>INDEX(NoSettings!$C$2:$AH$6843,MATCH(EPS!$F5245,NoSettings!$A$2:$A$6843,0),MATCH(EPS!L$2,NoSettings!$C$1:$AH$1,0))</f>
        <v>0</v>
      </c>
      <c r="M5245">
        <f>INDEX(NoSettings!$C$2:$AH$6843,MATCH(EPS!$F5245,NoSettings!$A$2:$A$6843,0),MATCH(EPS!M$2,NoSettings!$C$1:$AH$1,0))</f>
        <v>0</v>
      </c>
      <c r="N5245">
        <f>INDEX(NoSettings!$C$2:$AH$6843,MATCH(EPS!$F5245,NoSettings!$A$2:$A$6843,0),MATCH(EPS!N$2,NoSettings!$C$1:$AH$1,0))</f>
        <v>0</v>
      </c>
      <c r="O5245">
        <f>INDEX(NoSettings!$C$2:$AH$6843,MATCH(EPS!$F5245,NoSettings!$A$2:$A$6843,0),MATCH(EPS!O$2,NoSettings!$C$1:$AH$1,0))</f>
        <v>0</v>
      </c>
      <c r="P5245">
        <f>INDEX(NoSettings!$C$2:$AH$6843,MATCH(EPS!$F5245,NoSettings!$A$2:$A$6843,0),MATCH(EPS!P$2,NoSettings!$C$1:$AH$1,0))</f>
        <v>0</v>
      </c>
      <c r="Q5245">
        <f>INDEX(NoSettings!$C$2:$AH$6843,MATCH(EPS!$F5245,NoSettings!$A$2:$A$6843,0),MATCH(EPS!Q$2,NoSettings!$C$1:$AH$1,0))</f>
        <v>0</v>
      </c>
      <c r="R5245">
        <f>INDEX(NoSettings!$C$2:$AH$6843,MATCH(EPS!$F5245,NoSettings!$A$2:$A$6843,0),MATCH(EPS!R$2,NoSettings!$C$1:$AH$1,0))</f>
        <v>0</v>
      </c>
      <c r="S5245">
        <f>INDEX(NoSettings!$C$2:$AH$6843,MATCH(EPS!$F5245,NoSettings!$A$2:$A$6843,0),MATCH(EPS!S$2,NoSettings!$C$1:$AH$1,0))</f>
        <v>0</v>
      </c>
      <c r="T5245">
        <f>INDEX(NoSettings!$C$2:$AH$6843,MATCH(EPS!$F5245,NoSettings!$A$2:$A$6843,0),MATCH(EPS!T$2,NoSettings!$C$1:$AH$1,0))</f>
        <v>0</v>
      </c>
      <c r="U5245">
        <f>INDEX(NoSettings!$C$2:$AH$6843,MATCH(EPS!$F5245,NoSettings!$A$2:$A$6843,0),MATCH(EPS!U$2,NoSettings!$C$1:$AH$1,0))</f>
        <v>0</v>
      </c>
      <c r="V5245">
        <f>INDEX(NoSettings!$C$2:$AH$6843,MATCH(EPS!$F5245,NoSettings!$A$2:$A$6843,0),MATCH(EPS!V$2,NoSettings!$C$1:$AH$1,0))</f>
        <v>0</v>
      </c>
      <c r="W5245">
        <f>INDEX(NoSettings!$C$2:$AH$6843,MATCH(EPS!$F5245,NoSettings!$A$2:$A$6843,0),MATCH(EPS!W$2,NoSettings!$C$1:$AH$1,0))</f>
        <v>0</v>
      </c>
      <c r="X5245">
        <f>INDEX(NoSettings!$C$2:$AH$6843,MATCH(EPS!$F5245,NoSettings!$A$2:$A$6843,0),MATCH(EPS!X$2,NoSettings!$C$1:$AH$1,0))</f>
        <v>0</v>
      </c>
      <c r="Y5245">
        <f>INDEX(NoSettings!$C$2:$AH$6843,MATCH(EPS!$F5245,NoSettings!$A$2:$A$6843,0),MATCH(EPS!Y$2,NoSettings!$C$1:$AH$1,0))</f>
        <v>0</v>
      </c>
      <c r="Z5245">
        <f>INDEX(NoSettings!$C$2:$AH$6843,MATCH(EPS!$F5245,NoSettings!$A$2:$A$6843,0),MATCH(EPS!Z$2,NoSettings!$C$1:$AH$1,0))</f>
        <v>0</v>
      </c>
      <c r="AA5245">
        <f>INDEX(NoSettings!$C$2:$AH$6843,MATCH(EPS!$F5245,NoSettings!$A$2:$A$6843,0),MATCH(EPS!AA$2,NoSettings!$C$1:$AH$1,0))</f>
        <v>0</v>
      </c>
      <c r="AB5245">
        <f>INDEX(NoSettings!$C$2:$AH$6843,MATCH(EPS!$F5245,NoSettings!$A$2:$A$6843,0),MATCH(EPS!AB$2,NoSettings!$C$1:$AH$1,0))</f>
        <v>0</v>
      </c>
      <c r="AC5245">
        <f>INDEX(NoSettings!$C$2:$AH$6843,MATCH(EPS!$F5245,NoSettings!$A$2:$A$6843,0),MATCH(EPS!AC$2,NoSettings!$C$1:$AH$1,0))</f>
        <v>0</v>
      </c>
      <c r="AD5245">
        <f>INDEX(NoSettings!$C$2:$AH$6843,MATCH(EPS!$F5245,NoSettings!$A$2:$A$6843,0),MATCH(EPS!AD$2,NoSettings!$C$1:$AH$1,0))</f>
        <v>0</v>
      </c>
      <c r="AE5245">
        <f>INDEX(NoSettings!$C$2:$AH$6843,MATCH(EPS!$F5245,NoSettings!$A$2:$A$6843,0),MATCH(EPS!AE$2,NoSettings!$C$1:$AH$1,0))</f>
        <v>0</v>
      </c>
      <c r="AF5245">
        <f>INDEX(NoSettings!$C$2:$AH$6843,MATCH(EPS!$F5245,NoSettings!$A$2:$A$6843,0),MATCH(EPS!AF$2,NoSettings!$C$1:$AH$1,0))</f>
        <v>0</v>
      </c>
      <c r="AG5245">
        <f>INDEX(NoSettings!$C$2:$AH$6843,MATCH(EPS!$F5245,NoSettings!$A$2:$A$6843,0),MATCH(EPS!AG$2,NoSettings!$C$1:$AH$1,0))</f>
        <v>0</v>
      </c>
      <c r="AH5245">
        <f>INDEX(NoSettings!$C$2:$AH$6843,MATCH(EPS!$F5245,NoSettings!$A$2:$A$6843,0),MATCH(EPS!AH$2,NoSettings!$C$1:$AH$1,0))</f>
        <v>0</v>
      </c>
      <c r="AI5245">
        <f>INDEX(NoSettings!$C$2:$AH$6843,MATCH(EPS!$F5245,NoSettings!$A$2:$A$6843,0),MATCH(EPS!AI$2,NoSettings!$C$1:$AH$1,0))</f>
        <v>0</v>
      </c>
      <c r="AJ5245">
        <f>INDEX(NoSettings!$C$2:$AH$6843,MATCH(EPS!$F5245,NoSettings!$A$2:$A$6843,0),MATCH(EPS!AJ$2,NoSettings!$C$1:$AH$1,0))</f>
        <v>0</v>
      </c>
      <c r="AK5245">
        <f>INDEX(NoSettings!$C$2:$AH$6843,MATCH(EPS!$F5245,NoSettings!$A$2:$A$6843,0),MATCH(EPS!AK$2,NoSettings!$C$1:$AH$1,0))</f>
        <v>0</v>
      </c>
    </row>
    <row r="5246" spans="1:37" hidden="1" x14ac:dyDescent="0.25">
      <c r="A5246" s="63" t="s">
        <v>8043</v>
      </c>
      <c r="B5246" t="s">
        <v>7939</v>
      </c>
      <c r="C5246" t="s">
        <v>7909</v>
      </c>
      <c r="D5246" t="s">
        <v>8027</v>
      </c>
      <c r="E5246"/>
      <c r="F5246" t="s">
        <v>5245</v>
      </c>
      <c r="G5246">
        <f>INDEX(NoSettings!$C$2:$AH$6843,MATCH(EPS!$F5246,NoSettings!$A$2:$A$6843,0),MATCH(EPS!G$2,NoSettings!$C$1:$AH$1,0))</f>
        <v>0</v>
      </c>
      <c r="H5246">
        <f>INDEX(NoSettings!$C$2:$AH$6843,MATCH(EPS!$F5246,NoSettings!$A$2:$A$6843,0),MATCH(EPS!H$2,NoSettings!$C$1:$AH$1,0))</f>
        <v>0</v>
      </c>
      <c r="I5246">
        <f>INDEX(NoSettings!$C$2:$AH$6843,MATCH(EPS!$F5246,NoSettings!$A$2:$A$6843,0),MATCH(EPS!I$2,NoSettings!$C$1:$AH$1,0))</f>
        <v>0</v>
      </c>
      <c r="J5246">
        <f>INDEX(NoSettings!$C$2:$AH$6843,MATCH(EPS!$F5246,NoSettings!$A$2:$A$6843,0),MATCH(EPS!J$2,NoSettings!$C$1:$AH$1,0))</f>
        <v>0</v>
      </c>
      <c r="K5246">
        <f>INDEX(NoSettings!$C$2:$AH$6843,MATCH(EPS!$F5246,NoSettings!$A$2:$A$6843,0),MATCH(EPS!K$2,NoSettings!$C$1:$AH$1,0))</f>
        <v>0</v>
      </c>
      <c r="L5246">
        <f>INDEX(NoSettings!$C$2:$AH$6843,MATCH(EPS!$F5246,NoSettings!$A$2:$A$6843,0),MATCH(EPS!L$2,NoSettings!$C$1:$AH$1,0))</f>
        <v>0</v>
      </c>
      <c r="M5246">
        <f>INDEX(NoSettings!$C$2:$AH$6843,MATCH(EPS!$F5246,NoSettings!$A$2:$A$6843,0),MATCH(EPS!M$2,NoSettings!$C$1:$AH$1,0))</f>
        <v>0</v>
      </c>
      <c r="N5246">
        <f>INDEX(NoSettings!$C$2:$AH$6843,MATCH(EPS!$F5246,NoSettings!$A$2:$A$6843,0),MATCH(EPS!N$2,NoSettings!$C$1:$AH$1,0))</f>
        <v>0</v>
      </c>
      <c r="O5246">
        <f>INDEX(NoSettings!$C$2:$AH$6843,MATCH(EPS!$F5246,NoSettings!$A$2:$A$6843,0),MATCH(EPS!O$2,NoSettings!$C$1:$AH$1,0))</f>
        <v>0</v>
      </c>
      <c r="P5246">
        <f>INDEX(NoSettings!$C$2:$AH$6843,MATCH(EPS!$F5246,NoSettings!$A$2:$A$6843,0),MATCH(EPS!P$2,NoSettings!$C$1:$AH$1,0))</f>
        <v>0</v>
      </c>
      <c r="Q5246">
        <f>INDEX(NoSettings!$C$2:$AH$6843,MATCH(EPS!$F5246,NoSettings!$A$2:$A$6843,0),MATCH(EPS!Q$2,NoSettings!$C$1:$AH$1,0))</f>
        <v>0</v>
      </c>
      <c r="R5246">
        <f>INDEX(NoSettings!$C$2:$AH$6843,MATCH(EPS!$F5246,NoSettings!$A$2:$A$6843,0),MATCH(EPS!R$2,NoSettings!$C$1:$AH$1,0))</f>
        <v>0</v>
      </c>
      <c r="S5246">
        <f>INDEX(NoSettings!$C$2:$AH$6843,MATCH(EPS!$F5246,NoSettings!$A$2:$A$6843,0),MATCH(EPS!S$2,NoSettings!$C$1:$AH$1,0))</f>
        <v>0</v>
      </c>
      <c r="T5246">
        <f>INDEX(NoSettings!$C$2:$AH$6843,MATCH(EPS!$F5246,NoSettings!$A$2:$A$6843,0),MATCH(EPS!T$2,NoSettings!$C$1:$AH$1,0))</f>
        <v>0</v>
      </c>
      <c r="U5246">
        <f>INDEX(NoSettings!$C$2:$AH$6843,MATCH(EPS!$F5246,NoSettings!$A$2:$A$6843,0),MATCH(EPS!U$2,NoSettings!$C$1:$AH$1,0))</f>
        <v>0</v>
      </c>
      <c r="V5246">
        <f>INDEX(NoSettings!$C$2:$AH$6843,MATCH(EPS!$F5246,NoSettings!$A$2:$A$6843,0),MATCH(EPS!V$2,NoSettings!$C$1:$AH$1,0))</f>
        <v>0</v>
      </c>
      <c r="W5246">
        <f>INDEX(NoSettings!$C$2:$AH$6843,MATCH(EPS!$F5246,NoSettings!$A$2:$A$6843,0),MATCH(EPS!W$2,NoSettings!$C$1:$AH$1,0))</f>
        <v>0</v>
      </c>
      <c r="X5246">
        <f>INDEX(NoSettings!$C$2:$AH$6843,MATCH(EPS!$F5246,NoSettings!$A$2:$A$6843,0),MATCH(EPS!X$2,NoSettings!$C$1:$AH$1,0))</f>
        <v>0</v>
      </c>
      <c r="Y5246">
        <f>INDEX(NoSettings!$C$2:$AH$6843,MATCH(EPS!$F5246,NoSettings!$A$2:$A$6843,0),MATCH(EPS!Y$2,NoSettings!$C$1:$AH$1,0))</f>
        <v>0</v>
      </c>
      <c r="Z5246">
        <f>INDEX(NoSettings!$C$2:$AH$6843,MATCH(EPS!$F5246,NoSettings!$A$2:$A$6843,0),MATCH(EPS!Z$2,NoSettings!$C$1:$AH$1,0))</f>
        <v>0</v>
      </c>
      <c r="AA5246">
        <f>INDEX(NoSettings!$C$2:$AH$6843,MATCH(EPS!$F5246,NoSettings!$A$2:$A$6843,0),MATCH(EPS!AA$2,NoSettings!$C$1:$AH$1,0))</f>
        <v>0</v>
      </c>
      <c r="AB5246">
        <f>INDEX(NoSettings!$C$2:$AH$6843,MATCH(EPS!$F5246,NoSettings!$A$2:$A$6843,0),MATCH(EPS!AB$2,NoSettings!$C$1:$AH$1,0))</f>
        <v>0</v>
      </c>
      <c r="AC5246">
        <f>INDEX(NoSettings!$C$2:$AH$6843,MATCH(EPS!$F5246,NoSettings!$A$2:$A$6843,0),MATCH(EPS!AC$2,NoSettings!$C$1:$AH$1,0))</f>
        <v>0</v>
      </c>
      <c r="AD5246">
        <f>INDEX(NoSettings!$C$2:$AH$6843,MATCH(EPS!$F5246,NoSettings!$A$2:$A$6843,0),MATCH(EPS!AD$2,NoSettings!$C$1:$AH$1,0))</f>
        <v>0</v>
      </c>
      <c r="AE5246">
        <f>INDEX(NoSettings!$C$2:$AH$6843,MATCH(EPS!$F5246,NoSettings!$A$2:$A$6843,0),MATCH(EPS!AE$2,NoSettings!$C$1:$AH$1,0))</f>
        <v>0</v>
      </c>
      <c r="AF5246">
        <f>INDEX(NoSettings!$C$2:$AH$6843,MATCH(EPS!$F5246,NoSettings!$A$2:$A$6843,0),MATCH(EPS!AF$2,NoSettings!$C$1:$AH$1,0))</f>
        <v>0</v>
      </c>
      <c r="AG5246">
        <f>INDEX(NoSettings!$C$2:$AH$6843,MATCH(EPS!$F5246,NoSettings!$A$2:$A$6843,0),MATCH(EPS!AG$2,NoSettings!$C$1:$AH$1,0))</f>
        <v>0</v>
      </c>
      <c r="AH5246">
        <f>INDEX(NoSettings!$C$2:$AH$6843,MATCH(EPS!$F5246,NoSettings!$A$2:$A$6843,0),MATCH(EPS!AH$2,NoSettings!$C$1:$AH$1,0))</f>
        <v>0</v>
      </c>
      <c r="AI5246">
        <f>INDEX(NoSettings!$C$2:$AH$6843,MATCH(EPS!$F5246,NoSettings!$A$2:$A$6843,0),MATCH(EPS!AI$2,NoSettings!$C$1:$AH$1,0))</f>
        <v>0</v>
      </c>
      <c r="AJ5246">
        <f>INDEX(NoSettings!$C$2:$AH$6843,MATCH(EPS!$F5246,NoSettings!$A$2:$A$6843,0),MATCH(EPS!AJ$2,NoSettings!$C$1:$AH$1,0))</f>
        <v>0</v>
      </c>
      <c r="AK5246">
        <f>INDEX(NoSettings!$C$2:$AH$6843,MATCH(EPS!$F5246,NoSettings!$A$2:$A$6843,0),MATCH(EPS!AK$2,NoSettings!$C$1:$AH$1,0))</f>
        <v>0</v>
      </c>
    </row>
    <row r="5247" spans="1:37" hidden="1" x14ac:dyDescent="0.25">
      <c r="A5247" s="63" t="s">
        <v>8043</v>
      </c>
      <c r="B5247" t="s">
        <v>7939</v>
      </c>
      <c r="C5247" t="s">
        <v>7909</v>
      </c>
      <c r="D5247" t="s">
        <v>8028</v>
      </c>
      <c r="E5247"/>
      <c r="F5247" t="s">
        <v>5246</v>
      </c>
      <c r="G5247">
        <f>INDEX(NoSettings!$C$2:$AH$6843,MATCH(EPS!$F5247,NoSettings!$A$2:$A$6843,0),MATCH(EPS!G$2,NoSettings!$C$1:$AH$1,0))</f>
        <v>0</v>
      </c>
      <c r="H5247">
        <f>INDEX(NoSettings!$C$2:$AH$6843,MATCH(EPS!$F5247,NoSettings!$A$2:$A$6843,0),MATCH(EPS!H$2,NoSettings!$C$1:$AH$1,0))</f>
        <v>0</v>
      </c>
      <c r="I5247">
        <f>INDEX(NoSettings!$C$2:$AH$6843,MATCH(EPS!$F5247,NoSettings!$A$2:$A$6843,0),MATCH(EPS!I$2,NoSettings!$C$1:$AH$1,0))</f>
        <v>0</v>
      </c>
      <c r="J5247">
        <f>INDEX(NoSettings!$C$2:$AH$6843,MATCH(EPS!$F5247,NoSettings!$A$2:$A$6843,0),MATCH(EPS!J$2,NoSettings!$C$1:$AH$1,0))</f>
        <v>0</v>
      </c>
      <c r="K5247">
        <f>INDEX(NoSettings!$C$2:$AH$6843,MATCH(EPS!$F5247,NoSettings!$A$2:$A$6843,0),MATCH(EPS!K$2,NoSettings!$C$1:$AH$1,0))</f>
        <v>0</v>
      </c>
      <c r="L5247">
        <f>INDEX(NoSettings!$C$2:$AH$6843,MATCH(EPS!$F5247,NoSettings!$A$2:$A$6843,0),MATCH(EPS!L$2,NoSettings!$C$1:$AH$1,0))</f>
        <v>0</v>
      </c>
      <c r="M5247">
        <f>INDEX(NoSettings!$C$2:$AH$6843,MATCH(EPS!$F5247,NoSettings!$A$2:$A$6843,0),MATCH(EPS!M$2,NoSettings!$C$1:$AH$1,0))</f>
        <v>0</v>
      </c>
      <c r="N5247">
        <f>INDEX(NoSettings!$C$2:$AH$6843,MATCH(EPS!$F5247,NoSettings!$A$2:$A$6843,0),MATCH(EPS!N$2,NoSettings!$C$1:$AH$1,0))</f>
        <v>0</v>
      </c>
      <c r="O5247">
        <f>INDEX(NoSettings!$C$2:$AH$6843,MATCH(EPS!$F5247,NoSettings!$A$2:$A$6843,0),MATCH(EPS!O$2,NoSettings!$C$1:$AH$1,0))</f>
        <v>0</v>
      </c>
      <c r="P5247">
        <f>INDEX(NoSettings!$C$2:$AH$6843,MATCH(EPS!$F5247,NoSettings!$A$2:$A$6843,0),MATCH(EPS!P$2,NoSettings!$C$1:$AH$1,0))</f>
        <v>0</v>
      </c>
      <c r="Q5247">
        <f>INDEX(NoSettings!$C$2:$AH$6843,MATCH(EPS!$F5247,NoSettings!$A$2:$A$6843,0),MATCH(EPS!Q$2,NoSettings!$C$1:$AH$1,0))</f>
        <v>0</v>
      </c>
      <c r="R5247">
        <f>INDEX(NoSettings!$C$2:$AH$6843,MATCH(EPS!$F5247,NoSettings!$A$2:$A$6843,0),MATCH(EPS!R$2,NoSettings!$C$1:$AH$1,0))</f>
        <v>0</v>
      </c>
      <c r="S5247">
        <f>INDEX(NoSettings!$C$2:$AH$6843,MATCH(EPS!$F5247,NoSettings!$A$2:$A$6843,0),MATCH(EPS!S$2,NoSettings!$C$1:$AH$1,0))</f>
        <v>0</v>
      </c>
      <c r="T5247">
        <f>INDEX(NoSettings!$C$2:$AH$6843,MATCH(EPS!$F5247,NoSettings!$A$2:$A$6843,0),MATCH(EPS!T$2,NoSettings!$C$1:$AH$1,0))</f>
        <v>0</v>
      </c>
      <c r="U5247">
        <f>INDEX(NoSettings!$C$2:$AH$6843,MATCH(EPS!$F5247,NoSettings!$A$2:$A$6843,0),MATCH(EPS!U$2,NoSettings!$C$1:$AH$1,0))</f>
        <v>0</v>
      </c>
      <c r="V5247">
        <f>INDEX(NoSettings!$C$2:$AH$6843,MATCH(EPS!$F5247,NoSettings!$A$2:$A$6843,0),MATCH(EPS!V$2,NoSettings!$C$1:$AH$1,0))</f>
        <v>0</v>
      </c>
      <c r="W5247">
        <f>INDEX(NoSettings!$C$2:$AH$6843,MATCH(EPS!$F5247,NoSettings!$A$2:$A$6843,0),MATCH(EPS!W$2,NoSettings!$C$1:$AH$1,0))</f>
        <v>0</v>
      </c>
      <c r="X5247">
        <f>INDEX(NoSettings!$C$2:$AH$6843,MATCH(EPS!$F5247,NoSettings!$A$2:$A$6843,0),MATCH(EPS!X$2,NoSettings!$C$1:$AH$1,0))</f>
        <v>0</v>
      </c>
      <c r="Y5247">
        <f>INDEX(NoSettings!$C$2:$AH$6843,MATCH(EPS!$F5247,NoSettings!$A$2:$A$6843,0),MATCH(EPS!Y$2,NoSettings!$C$1:$AH$1,0))</f>
        <v>0</v>
      </c>
      <c r="Z5247">
        <f>INDEX(NoSettings!$C$2:$AH$6843,MATCH(EPS!$F5247,NoSettings!$A$2:$A$6843,0),MATCH(EPS!Z$2,NoSettings!$C$1:$AH$1,0))</f>
        <v>0</v>
      </c>
      <c r="AA5247">
        <f>INDEX(NoSettings!$C$2:$AH$6843,MATCH(EPS!$F5247,NoSettings!$A$2:$A$6843,0),MATCH(EPS!AA$2,NoSettings!$C$1:$AH$1,0))</f>
        <v>0</v>
      </c>
      <c r="AB5247">
        <f>INDEX(NoSettings!$C$2:$AH$6843,MATCH(EPS!$F5247,NoSettings!$A$2:$A$6843,0),MATCH(EPS!AB$2,NoSettings!$C$1:$AH$1,0))</f>
        <v>0</v>
      </c>
      <c r="AC5247">
        <f>INDEX(NoSettings!$C$2:$AH$6843,MATCH(EPS!$F5247,NoSettings!$A$2:$A$6843,0),MATCH(EPS!AC$2,NoSettings!$C$1:$AH$1,0))</f>
        <v>0</v>
      </c>
      <c r="AD5247">
        <f>INDEX(NoSettings!$C$2:$AH$6843,MATCH(EPS!$F5247,NoSettings!$A$2:$A$6843,0),MATCH(EPS!AD$2,NoSettings!$C$1:$AH$1,0))</f>
        <v>0</v>
      </c>
      <c r="AE5247">
        <f>INDEX(NoSettings!$C$2:$AH$6843,MATCH(EPS!$F5247,NoSettings!$A$2:$A$6843,0),MATCH(EPS!AE$2,NoSettings!$C$1:$AH$1,0))</f>
        <v>0</v>
      </c>
      <c r="AF5247">
        <f>INDEX(NoSettings!$C$2:$AH$6843,MATCH(EPS!$F5247,NoSettings!$A$2:$A$6843,0),MATCH(EPS!AF$2,NoSettings!$C$1:$AH$1,0))</f>
        <v>0</v>
      </c>
      <c r="AG5247">
        <f>INDEX(NoSettings!$C$2:$AH$6843,MATCH(EPS!$F5247,NoSettings!$A$2:$A$6843,0),MATCH(EPS!AG$2,NoSettings!$C$1:$AH$1,0))</f>
        <v>0</v>
      </c>
      <c r="AH5247">
        <f>INDEX(NoSettings!$C$2:$AH$6843,MATCH(EPS!$F5247,NoSettings!$A$2:$A$6843,0),MATCH(EPS!AH$2,NoSettings!$C$1:$AH$1,0))</f>
        <v>0</v>
      </c>
      <c r="AI5247">
        <f>INDEX(NoSettings!$C$2:$AH$6843,MATCH(EPS!$F5247,NoSettings!$A$2:$A$6843,0),MATCH(EPS!AI$2,NoSettings!$C$1:$AH$1,0))</f>
        <v>0</v>
      </c>
      <c r="AJ5247">
        <f>INDEX(NoSettings!$C$2:$AH$6843,MATCH(EPS!$F5247,NoSettings!$A$2:$A$6843,0),MATCH(EPS!AJ$2,NoSettings!$C$1:$AH$1,0))</f>
        <v>0</v>
      </c>
      <c r="AK5247">
        <f>INDEX(NoSettings!$C$2:$AH$6843,MATCH(EPS!$F5247,NoSettings!$A$2:$A$6843,0),MATCH(EPS!AK$2,NoSettings!$C$1:$AH$1,0))</f>
        <v>0</v>
      </c>
    </row>
    <row r="5248" spans="1:37" hidden="1" x14ac:dyDescent="0.25">
      <c r="A5248" s="63" t="s">
        <v>8043</v>
      </c>
      <c r="B5248" t="s">
        <v>7939</v>
      </c>
      <c r="C5248" t="s">
        <v>7909</v>
      </c>
      <c r="D5248" t="s">
        <v>8029</v>
      </c>
      <c r="E5248"/>
      <c r="F5248" t="s">
        <v>5247</v>
      </c>
      <c r="G5248">
        <f>INDEX(NoSettings!$C$2:$AH$6843,MATCH(EPS!$F5248,NoSettings!$A$2:$A$6843,0),MATCH(EPS!G$2,NoSettings!$C$1:$AH$1,0))</f>
        <v>0</v>
      </c>
      <c r="H5248">
        <f>INDEX(NoSettings!$C$2:$AH$6843,MATCH(EPS!$F5248,NoSettings!$A$2:$A$6843,0),MATCH(EPS!H$2,NoSettings!$C$1:$AH$1,0))</f>
        <v>0</v>
      </c>
      <c r="I5248">
        <f>INDEX(NoSettings!$C$2:$AH$6843,MATCH(EPS!$F5248,NoSettings!$A$2:$A$6843,0),MATCH(EPS!I$2,NoSettings!$C$1:$AH$1,0))</f>
        <v>0</v>
      </c>
      <c r="J5248">
        <f>INDEX(NoSettings!$C$2:$AH$6843,MATCH(EPS!$F5248,NoSettings!$A$2:$A$6843,0),MATCH(EPS!J$2,NoSettings!$C$1:$AH$1,0))</f>
        <v>0</v>
      </c>
      <c r="K5248">
        <f>INDEX(NoSettings!$C$2:$AH$6843,MATCH(EPS!$F5248,NoSettings!$A$2:$A$6843,0),MATCH(EPS!K$2,NoSettings!$C$1:$AH$1,0))</f>
        <v>0</v>
      </c>
      <c r="L5248">
        <f>INDEX(NoSettings!$C$2:$AH$6843,MATCH(EPS!$F5248,NoSettings!$A$2:$A$6843,0),MATCH(EPS!L$2,NoSettings!$C$1:$AH$1,0))</f>
        <v>0</v>
      </c>
      <c r="M5248">
        <f>INDEX(NoSettings!$C$2:$AH$6843,MATCH(EPS!$F5248,NoSettings!$A$2:$A$6843,0),MATCH(EPS!M$2,NoSettings!$C$1:$AH$1,0))</f>
        <v>0</v>
      </c>
      <c r="N5248">
        <f>INDEX(NoSettings!$C$2:$AH$6843,MATCH(EPS!$F5248,NoSettings!$A$2:$A$6843,0),MATCH(EPS!N$2,NoSettings!$C$1:$AH$1,0))</f>
        <v>0</v>
      </c>
      <c r="O5248">
        <f>INDEX(NoSettings!$C$2:$AH$6843,MATCH(EPS!$F5248,NoSettings!$A$2:$A$6843,0),MATCH(EPS!O$2,NoSettings!$C$1:$AH$1,0))</f>
        <v>0</v>
      </c>
      <c r="P5248">
        <f>INDEX(NoSettings!$C$2:$AH$6843,MATCH(EPS!$F5248,NoSettings!$A$2:$A$6843,0),MATCH(EPS!P$2,NoSettings!$C$1:$AH$1,0))</f>
        <v>0</v>
      </c>
      <c r="Q5248">
        <f>INDEX(NoSettings!$C$2:$AH$6843,MATCH(EPS!$F5248,NoSettings!$A$2:$A$6843,0),MATCH(EPS!Q$2,NoSettings!$C$1:$AH$1,0))</f>
        <v>0</v>
      </c>
      <c r="R5248">
        <f>INDEX(NoSettings!$C$2:$AH$6843,MATCH(EPS!$F5248,NoSettings!$A$2:$A$6843,0),MATCH(EPS!R$2,NoSettings!$C$1:$AH$1,0))</f>
        <v>0</v>
      </c>
      <c r="S5248">
        <f>INDEX(NoSettings!$C$2:$AH$6843,MATCH(EPS!$F5248,NoSettings!$A$2:$A$6843,0),MATCH(EPS!S$2,NoSettings!$C$1:$AH$1,0))</f>
        <v>0</v>
      </c>
      <c r="T5248">
        <f>INDEX(NoSettings!$C$2:$AH$6843,MATCH(EPS!$F5248,NoSettings!$A$2:$A$6843,0),MATCH(EPS!T$2,NoSettings!$C$1:$AH$1,0))</f>
        <v>0</v>
      </c>
      <c r="U5248">
        <f>INDEX(NoSettings!$C$2:$AH$6843,MATCH(EPS!$F5248,NoSettings!$A$2:$A$6843,0),MATCH(EPS!U$2,NoSettings!$C$1:$AH$1,0))</f>
        <v>0</v>
      </c>
      <c r="V5248">
        <f>INDEX(NoSettings!$C$2:$AH$6843,MATCH(EPS!$F5248,NoSettings!$A$2:$A$6843,0),MATCH(EPS!V$2,NoSettings!$C$1:$AH$1,0))</f>
        <v>0</v>
      </c>
      <c r="W5248">
        <f>INDEX(NoSettings!$C$2:$AH$6843,MATCH(EPS!$F5248,NoSettings!$A$2:$A$6843,0),MATCH(EPS!W$2,NoSettings!$C$1:$AH$1,0))</f>
        <v>0</v>
      </c>
      <c r="X5248">
        <f>INDEX(NoSettings!$C$2:$AH$6843,MATCH(EPS!$F5248,NoSettings!$A$2:$A$6843,0),MATCH(EPS!X$2,NoSettings!$C$1:$AH$1,0))</f>
        <v>0</v>
      </c>
      <c r="Y5248">
        <f>INDEX(NoSettings!$C$2:$AH$6843,MATCH(EPS!$F5248,NoSettings!$A$2:$A$6843,0),MATCH(EPS!Y$2,NoSettings!$C$1:$AH$1,0))</f>
        <v>0</v>
      </c>
      <c r="Z5248">
        <f>INDEX(NoSettings!$C$2:$AH$6843,MATCH(EPS!$F5248,NoSettings!$A$2:$A$6843,0),MATCH(EPS!Z$2,NoSettings!$C$1:$AH$1,0))</f>
        <v>0</v>
      </c>
      <c r="AA5248">
        <f>INDEX(NoSettings!$C$2:$AH$6843,MATCH(EPS!$F5248,NoSettings!$A$2:$A$6843,0),MATCH(EPS!AA$2,NoSettings!$C$1:$AH$1,0))</f>
        <v>0</v>
      </c>
      <c r="AB5248">
        <f>INDEX(NoSettings!$C$2:$AH$6843,MATCH(EPS!$F5248,NoSettings!$A$2:$A$6843,0),MATCH(EPS!AB$2,NoSettings!$C$1:$AH$1,0))</f>
        <v>0</v>
      </c>
      <c r="AC5248">
        <f>INDEX(NoSettings!$C$2:$AH$6843,MATCH(EPS!$F5248,NoSettings!$A$2:$A$6843,0),MATCH(EPS!AC$2,NoSettings!$C$1:$AH$1,0))</f>
        <v>0</v>
      </c>
      <c r="AD5248">
        <f>INDEX(NoSettings!$C$2:$AH$6843,MATCH(EPS!$F5248,NoSettings!$A$2:$A$6843,0),MATCH(EPS!AD$2,NoSettings!$C$1:$AH$1,0))</f>
        <v>0</v>
      </c>
      <c r="AE5248">
        <f>INDEX(NoSettings!$C$2:$AH$6843,MATCH(EPS!$F5248,NoSettings!$A$2:$A$6843,0),MATCH(EPS!AE$2,NoSettings!$C$1:$AH$1,0))</f>
        <v>0</v>
      </c>
      <c r="AF5248">
        <f>INDEX(NoSettings!$C$2:$AH$6843,MATCH(EPS!$F5248,NoSettings!$A$2:$A$6843,0),MATCH(EPS!AF$2,NoSettings!$C$1:$AH$1,0))</f>
        <v>0</v>
      </c>
      <c r="AG5248">
        <f>INDEX(NoSettings!$C$2:$AH$6843,MATCH(EPS!$F5248,NoSettings!$A$2:$A$6843,0),MATCH(EPS!AG$2,NoSettings!$C$1:$AH$1,0))</f>
        <v>0</v>
      </c>
      <c r="AH5248">
        <f>INDEX(NoSettings!$C$2:$AH$6843,MATCH(EPS!$F5248,NoSettings!$A$2:$A$6843,0),MATCH(EPS!AH$2,NoSettings!$C$1:$AH$1,0))</f>
        <v>0</v>
      </c>
      <c r="AI5248">
        <f>INDEX(NoSettings!$C$2:$AH$6843,MATCH(EPS!$F5248,NoSettings!$A$2:$A$6843,0),MATCH(EPS!AI$2,NoSettings!$C$1:$AH$1,0))</f>
        <v>0</v>
      </c>
      <c r="AJ5248">
        <f>INDEX(NoSettings!$C$2:$AH$6843,MATCH(EPS!$F5248,NoSettings!$A$2:$A$6843,0),MATCH(EPS!AJ$2,NoSettings!$C$1:$AH$1,0))</f>
        <v>0</v>
      </c>
      <c r="AK5248">
        <f>INDEX(NoSettings!$C$2:$AH$6843,MATCH(EPS!$F5248,NoSettings!$A$2:$A$6843,0),MATCH(EPS!AK$2,NoSettings!$C$1:$AH$1,0))</f>
        <v>0</v>
      </c>
    </row>
    <row r="5249" spans="1:37" hidden="1" x14ac:dyDescent="0.25">
      <c r="A5249" s="63" t="s">
        <v>8043</v>
      </c>
      <c r="B5249" t="s">
        <v>7939</v>
      </c>
      <c r="C5249" t="s">
        <v>7909</v>
      </c>
      <c r="D5249" t="s">
        <v>8030</v>
      </c>
      <c r="E5249"/>
      <c r="F5249" t="s">
        <v>5248</v>
      </c>
      <c r="G5249">
        <f>INDEX(NoSettings!$C$2:$AH$6843,MATCH(EPS!$F5249,NoSettings!$A$2:$A$6843,0),MATCH(EPS!G$2,NoSettings!$C$1:$AH$1,0))</f>
        <v>0</v>
      </c>
      <c r="H5249">
        <f>INDEX(NoSettings!$C$2:$AH$6843,MATCH(EPS!$F5249,NoSettings!$A$2:$A$6843,0),MATCH(EPS!H$2,NoSettings!$C$1:$AH$1,0))</f>
        <v>0</v>
      </c>
      <c r="I5249">
        <f>INDEX(NoSettings!$C$2:$AH$6843,MATCH(EPS!$F5249,NoSettings!$A$2:$A$6843,0),MATCH(EPS!I$2,NoSettings!$C$1:$AH$1,0))</f>
        <v>0</v>
      </c>
      <c r="J5249">
        <f>INDEX(NoSettings!$C$2:$AH$6843,MATCH(EPS!$F5249,NoSettings!$A$2:$A$6843,0),MATCH(EPS!J$2,NoSettings!$C$1:$AH$1,0))</f>
        <v>0</v>
      </c>
      <c r="K5249">
        <f>INDEX(NoSettings!$C$2:$AH$6843,MATCH(EPS!$F5249,NoSettings!$A$2:$A$6843,0),MATCH(EPS!K$2,NoSettings!$C$1:$AH$1,0))</f>
        <v>0</v>
      </c>
      <c r="L5249">
        <f>INDEX(NoSettings!$C$2:$AH$6843,MATCH(EPS!$F5249,NoSettings!$A$2:$A$6843,0),MATCH(EPS!L$2,NoSettings!$C$1:$AH$1,0))</f>
        <v>0</v>
      </c>
      <c r="M5249">
        <f>INDEX(NoSettings!$C$2:$AH$6843,MATCH(EPS!$F5249,NoSettings!$A$2:$A$6843,0),MATCH(EPS!M$2,NoSettings!$C$1:$AH$1,0))</f>
        <v>0</v>
      </c>
      <c r="N5249">
        <f>INDEX(NoSettings!$C$2:$AH$6843,MATCH(EPS!$F5249,NoSettings!$A$2:$A$6843,0),MATCH(EPS!N$2,NoSettings!$C$1:$AH$1,0))</f>
        <v>0</v>
      </c>
      <c r="O5249">
        <f>INDEX(NoSettings!$C$2:$AH$6843,MATCH(EPS!$F5249,NoSettings!$A$2:$A$6843,0),MATCH(EPS!O$2,NoSettings!$C$1:$AH$1,0))</f>
        <v>0</v>
      </c>
      <c r="P5249">
        <f>INDEX(NoSettings!$C$2:$AH$6843,MATCH(EPS!$F5249,NoSettings!$A$2:$A$6843,0),MATCH(EPS!P$2,NoSettings!$C$1:$AH$1,0))</f>
        <v>0</v>
      </c>
      <c r="Q5249">
        <f>INDEX(NoSettings!$C$2:$AH$6843,MATCH(EPS!$F5249,NoSettings!$A$2:$A$6843,0),MATCH(EPS!Q$2,NoSettings!$C$1:$AH$1,0))</f>
        <v>0</v>
      </c>
      <c r="R5249">
        <f>INDEX(NoSettings!$C$2:$AH$6843,MATCH(EPS!$F5249,NoSettings!$A$2:$A$6843,0),MATCH(EPS!R$2,NoSettings!$C$1:$AH$1,0))</f>
        <v>0</v>
      </c>
      <c r="S5249">
        <f>INDEX(NoSettings!$C$2:$AH$6843,MATCH(EPS!$F5249,NoSettings!$A$2:$A$6843,0),MATCH(EPS!S$2,NoSettings!$C$1:$AH$1,0))</f>
        <v>0</v>
      </c>
      <c r="T5249">
        <f>INDEX(NoSettings!$C$2:$AH$6843,MATCH(EPS!$F5249,NoSettings!$A$2:$A$6843,0),MATCH(EPS!T$2,NoSettings!$C$1:$AH$1,0))</f>
        <v>0</v>
      </c>
      <c r="U5249">
        <f>INDEX(NoSettings!$C$2:$AH$6843,MATCH(EPS!$F5249,NoSettings!$A$2:$A$6843,0),MATCH(EPS!U$2,NoSettings!$C$1:$AH$1,0))</f>
        <v>0</v>
      </c>
      <c r="V5249">
        <f>INDEX(NoSettings!$C$2:$AH$6843,MATCH(EPS!$F5249,NoSettings!$A$2:$A$6843,0),MATCH(EPS!V$2,NoSettings!$C$1:$AH$1,0))</f>
        <v>0</v>
      </c>
      <c r="W5249">
        <f>INDEX(NoSettings!$C$2:$AH$6843,MATCH(EPS!$F5249,NoSettings!$A$2:$A$6843,0),MATCH(EPS!W$2,NoSettings!$C$1:$AH$1,0))</f>
        <v>0</v>
      </c>
      <c r="X5249">
        <f>INDEX(NoSettings!$C$2:$AH$6843,MATCH(EPS!$F5249,NoSettings!$A$2:$A$6843,0),MATCH(EPS!X$2,NoSettings!$C$1:$AH$1,0))</f>
        <v>0</v>
      </c>
      <c r="Y5249">
        <f>INDEX(NoSettings!$C$2:$AH$6843,MATCH(EPS!$F5249,NoSettings!$A$2:$A$6843,0),MATCH(EPS!Y$2,NoSettings!$C$1:$AH$1,0))</f>
        <v>0</v>
      </c>
      <c r="Z5249">
        <f>INDEX(NoSettings!$C$2:$AH$6843,MATCH(EPS!$F5249,NoSettings!$A$2:$A$6843,0),MATCH(EPS!Z$2,NoSettings!$C$1:$AH$1,0))</f>
        <v>0</v>
      </c>
      <c r="AA5249">
        <f>INDEX(NoSettings!$C$2:$AH$6843,MATCH(EPS!$F5249,NoSettings!$A$2:$A$6843,0),MATCH(EPS!AA$2,NoSettings!$C$1:$AH$1,0))</f>
        <v>0</v>
      </c>
      <c r="AB5249">
        <f>INDEX(NoSettings!$C$2:$AH$6843,MATCH(EPS!$F5249,NoSettings!$A$2:$A$6843,0),MATCH(EPS!AB$2,NoSettings!$C$1:$AH$1,0))</f>
        <v>0</v>
      </c>
      <c r="AC5249">
        <f>INDEX(NoSettings!$C$2:$AH$6843,MATCH(EPS!$F5249,NoSettings!$A$2:$A$6843,0),MATCH(EPS!AC$2,NoSettings!$C$1:$AH$1,0))</f>
        <v>0</v>
      </c>
      <c r="AD5249">
        <f>INDEX(NoSettings!$C$2:$AH$6843,MATCH(EPS!$F5249,NoSettings!$A$2:$A$6843,0),MATCH(EPS!AD$2,NoSettings!$C$1:$AH$1,0))</f>
        <v>0</v>
      </c>
      <c r="AE5249">
        <f>INDEX(NoSettings!$C$2:$AH$6843,MATCH(EPS!$F5249,NoSettings!$A$2:$A$6843,0),MATCH(EPS!AE$2,NoSettings!$C$1:$AH$1,0))</f>
        <v>0</v>
      </c>
      <c r="AF5249">
        <f>INDEX(NoSettings!$C$2:$AH$6843,MATCH(EPS!$F5249,NoSettings!$A$2:$A$6843,0),MATCH(EPS!AF$2,NoSettings!$C$1:$AH$1,0))</f>
        <v>0</v>
      </c>
      <c r="AG5249">
        <f>INDEX(NoSettings!$C$2:$AH$6843,MATCH(EPS!$F5249,NoSettings!$A$2:$A$6843,0),MATCH(EPS!AG$2,NoSettings!$C$1:$AH$1,0))</f>
        <v>0</v>
      </c>
      <c r="AH5249">
        <f>INDEX(NoSettings!$C$2:$AH$6843,MATCH(EPS!$F5249,NoSettings!$A$2:$A$6843,0),MATCH(EPS!AH$2,NoSettings!$C$1:$AH$1,0))</f>
        <v>0</v>
      </c>
      <c r="AI5249">
        <f>INDEX(NoSettings!$C$2:$AH$6843,MATCH(EPS!$F5249,NoSettings!$A$2:$A$6843,0),MATCH(EPS!AI$2,NoSettings!$C$1:$AH$1,0))</f>
        <v>0</v>
      </c>
      <c r="AJ5249">
        <f>INDEX(NoSettings!$C$2:$AH$6843,MATCH(EPS!$F5249,NoSettings!$A$2:$A$6843,0),MATCH(EPS!AJ$2,NoSettings!$C$1:$AH$1,0))</f>
        <v>0</v>
      </c>
      <c r="AK5249">
        <f>INDEX(NoSettings!$C$2:$AH$6843,MATCH(EPS!$F5249,NoSettings!$A$2:$A$6843,0),MATCH(EPS!AK$2,NoSettings!$C$1:$AH$1,0))</f>
        <v>0</v>
      </c>
    </row>
    <row r="5250" spans="1:37" hidden="1" x14ac:dyDescent="0.25">
      <c r="A5250" s="63" t="s">
        <v>8043</v>
      </c>
      <c r="B5250" t="s">
        <v>7939</v>
      </c>
      <c r="C5250" t="s">
        <v>7909</v>
      </c>
      <c r="D5250" t="s">
        <v>8031</v>
      </c>
      <c r="E5250"/>
      <c r="F5250" t="s">
        <v>5249</v>
      </c>
      <c r="G5250">
        <f>INDEX(NoSettings!$C$2:$AH$6843,MATCH(EPS!$F5250,NoSettings!$A$2:$A$6843,0),MATCH(EPS!G$2,NoSettings!$C$1:$AH$1,0))</f>
        <v>0</v>
      </c>
      <c r="H5250">
        <f>INDEX(NoSettings!$C$2:$AH$6843,MATCH(EPS!$F5250,NoSettings!$A$2:$A$6843,0),MATCH(EPS!H$2,NoSettings!$C$1:$AH$1,0))</f>
        <v>0</v>
      </c>
      <c r="I5250">
        <f>INDEX(NoSettings!$C$2:$AH$6843,MATCH(EPS!$F5250,NoSettings!$A$2:$A$6843,0),MATCH(EPS!I$2,NoSettings!$C$1:$AH$1,0))</f>
        <v>0</v>
      </c>
      <c r="J5250">
        <f>INDEX(NoSettings!$C$2:$AH$6843,MATCH(EPS!$F5250,NoSettings!$A$2:$A$6843,0),MATCH(EPS!J$2,NoSettings!$C$1:$AH$1,0))</f>
        <v>0</v>
      </c>
      <c r="K5250">
        <f>INDEX(NoSettings!$C$2:$AH$6843,MATCH(EPS!$F5250,NoSettings!$A$2:$A$6843,0),MATCH(EPS!K$2,NoSettings!$C$1:$AH$1,0))</f>
        <v>0</v>
      </c>
      <c r="L5250">
        <f>INDEX(NoSettings!$C$2:$AH$6843,MATCH(EPS!$F5250,NoSettings!$A$2:$A$6843,0),MATCH(EPS!L$2,NoSettings!$C$1:$AH$1,0))</f>
        <v>0</v>
      </c>
      <c r="M5250">
        <f>INDEX(NoSettings!$C$2:$AH$6843,MATCH(EPS!$F5250,NoSettings!$A$2:$A$6843,0),MATCH(EPS!M$2,NoSettings!$C$1:$AH$1,0))</f>
        <v>0</v>
      </c>
      <c r="N5250">
        <f>INDEX(NoSettings!$C$2:$AH$6843,MATCH(EPS!$F5250,NoSettings!$A$2:$A$6843,0),MATCH(EPS!N$2,NoSettings!$C$1:$AH$1,0))</f>
        <v>0</v>
      </c>
      <c r="O5250">
        <f>INDEX(NoSettings!$C$2:$AH$6843,MATCH(EPS!$F5250,NoSettings!$A$2:$A$6843,0),MATCH(EPS!O$2,NoSettings!$C$1:$AH$1,0))</f>
        <v>0</v>
      </c>
      <c r="P5250">
        <f>INDEX(NoSettings!$C$2:$AH$6843,MATCH(EPS!$F5250,NoSettings!$A$2:$A$6843,0),MATCH(EPS!P$2,NoSettings!$C$1:$AH$1,0))</f>
        <v>0</v>
      </c>
      <c r="Q5250">
        <f>INDEX(NoSettings!$C$2:$AH$6843,MATCH(EPS!$F5250,NoSettings!$A$2:$A$6843,0),MATCH(EPS!Q$2,NoSettings!$C$1:$AH$1,0))</f>
        <v>0</v>
      </c>
      <c r="R5250">
        <f>INDEX(NoSettings!$C$2:$AH$6843,MATCH(EPS!$F5250,NoSettings!$A$2:$A$6843,0),MATCH(EPS!R$2,NoSettings!$C$1:$AH$1,0))</f>
        <v>0</v>
      </c>
      <c r="S5250">
        <f>INDEX(NoSettings!$C$2:$AH$6843,MATCH(EPS!$F5250,NoSettings!$A$2:$A$6843,0),MATCH(EPS!S$2,NoSettings!$C$1:$AH$1,0))</f>
        <v>0</v>
      </c>
      <c r="T5250">
        <f>INDEX(NoSettings!$C$2:$AH$6843,MATCH(EPS!$F5250,NoSettings!$A$2:$A$6843,0),MATCH(EPS!T$2,NoSettings!$C$1:$AH$1,0))</f>
        <v>0</v>
      </c>
      <c r="U5250">
        <f>INDEX(NoSettings!$C$2:$AH$6843,MATCH(EPS!$F5250,NoSettings!$A$2:$A$6843,0),MATCH(EPS!U$2,NoSettings!$C$1:$AH$1,0))</f>
        <v>0</v>
      </c>
      <c r="V5250">
        <f>INDEX(NoSettings!$C$2:$AH$6843,MATCH(EPS!$F5250,NoSettings!$A$2:$A$6843,0),MATCH(EPS!V$2,NoSettings!$C$1:$AH$1,0))</f>
        <v>0</v>
      </c>
      <c r="W5250">
        <f>INDEX(NoSettings!$C$2:$AH$6843,MATCH(EPS!$F5250,NoSettings!$A$2:$A$6843,0),MATCH(EPS!W$2,NoSettings!$C$1:$AH$1,0))</f>
        <v>0</v>
      </c>
      <c r="X5250">
        <f>INDEX(NoSettings!$C$2:$AH$6843,MATCH(EPS!$F5250,NoSettings!$A$2:$A$6843,0),MATCH(EPS!X$2,NoSettings!$C$1:$AH$1,0))</f>
        <v>0</v>
      </c>
      <c r="Y5250">
        <f>INDEX(NoSettings!$C$2:$AH$6843,MATCH(EPS!$F5250,NoSettings!$A$2:$A$6843,0),MATCH(EPS!Y$2,NoSettings!$C$1:$AH$1,0))</f>
        <v>0</v>
      </c>
      <c r="Z5250">
        <f>INDEX(NoSettings!$C$2:$AH$6843,MATCH(EPS!$F5250,NoSettings!$A$2:$A$6843,0),MATCH(EPS!Z$2,NoSettings!$C$1:$AH$1,0))</f>
        <v>0</v>
      </c>
      <c r="AA5250">
        <f>INDEX(NoSettings!$C$2:$AH$6843,MATCH(EPS!$F5250,NoSettings!$A$2:$A$6843,0),MATCH(EPS!AA$2,NoSettings!$C$1:$AH$1,0))</f>
        <v>0</v>
      </c>
      <c r="AB5250">
        <f>INDEX(NoSettings!$C$2:$AH$6843,MATCH(EPS!$F5250,NoSettings!$A$2:$A$6843,0),MATCH(EPS!AB$2,NoSettings!$C$1:$AH$1,0))</f>
        <v>0</v>
      </c>
      <c r="AC5250">
        <f>INDEX(NoSettings!$C$2:$AH$6843,MATCH(EPS!$F5250,NoSettings!$A$2:$A$6843,0),MATCH(EPS!AC$2,NoSettings!$C$1:$AH$1,0))</f>
        <v>0</v>
      </c>
      <c r="AD5250">
        <f>INDEX(NoSettings!$C$2:$AH$6843,MATCH(EPS!$F5250,NoSettings!$A$2:$A$6843,0),MATCH(EPS!AD$2,NoSettings!$C$1:$AH$1,0))</f>
        <v>0</v>
      </c>
      <c r="AE5250">
        <f>INDEX(NoSettings!$C$2:$AH$6843,MATCH(EPS!$F5250,NoSettings!$A$2:$A$6843,0),MATCH(EPS!AE$2,NoSettings!$C$1:$AH$1,0))</f>
        <v>0</v>
      </c>
      <c r="AF5250">
        <f>INDEX(NoSettings!$C$2:$AH$6843,MATCH(EPS!$F5250,NoSettings!$A$2:$A$6843,0),MATCH(EPS!AF$2,NoSettings!$C$1:$AH$1,0))</f>
        <v>0</v>
      </c>
      <c r="AG5250">
        <f>INDEX(NoSettings!$C$2:$AH$6843,MATCH(EPS!$F5250,NoSettings!$A$2:$A$6843,0),MATCH(EPS!AG$2,NoSettings!$C$1:$AH$1,0))</f>
        <v>0</v>
      </c>
      <c r="AH5250">
        <f>INDEX(NoSettings!$C$2:$AH$6843,MATCH(EPS!$F5250,NoSettings!$A$2:$A$6843,0),MATCH(EPS!AH$2,NoSettings!$C$1:$AH$1,0))</f>
        <v>0</v>
      </c>
      <c r="AI5250">
        <f>INDEX(NoSettings!$C$2:$AH$6843,MATCH(EPS!$F5250,NoSettings!$A$2:$A$6843,0),MATCH(EPS!AI$2,NoSettings!$C$1:$AH$1,0))</f>
        <v>0</v>
      </c>
      <c r="AJ5250">
        <f>INDEX(NoSettings!$C$2:$AH$6843,MATCH(EPS!$F5250,NoSettings!$A$2:$A$6843,0),MATCH(EPS!AJ$2,NoSettings!$C$1:$AH$1,0))</f>
        <v>0</v>
      </c>
      <c r="AK5250">
        <f>INDEX(NoSettings!$C$2:$AH$6843,MATCH(EPS!$F5250,NoSettings!$A$2:$A$6843,0),MATCH(EPS!AK$2,NoSettings!$C$1:$AH$1,0))</f>
        <v>0</v>
      </c>
    </row>
    <row r="5251" spans="1:37" hidden="1" x14ac:dyDescent="0.25">
      <c r="A5251" s="63" t="s">
        <v>8043</v>
      </c>
      <c r="B5251" t="s">
        <v>7939</v>
      </c>
      <c r="C5251" t="s">
        <v>7909</v>
      </c>
      <c r="D5251" t="s">
        <v>8032</v>
      </c>
      <c r="E5251"/>
      <c r="F5251" t="s">
        <v>5250</v>
      </c>
      <c r="G5251">
        <f>INDEX(NoSettings!$C$2:$AH$6843,MATCH(EPS!$F5251,NoSettings!$A$2:$A$6843,0),MATCH(EPS!G$2,NoSettings!$C$1:$AH$1,0))</f>
        <v>0</v>
      </c>
      <c r="H5251">
        <f>INDEX(NoSettings!$C$2:$AH$6843,MATCH(EPS!$F5251,NoSettings!$A$2:$A$6843,0),MATCH(EPS!H$2,NoSettings!$C$1:$AH$1,0))</f>
        <v>0</v>
      </c>
      <c r="I5251">
        <f>INDEX(NoSettings!$C$2:$AH$6843,MATCH(EPS!$F5251,NoSettings!$A$2:$A$6843,0),MATCH(EPS!I$2,NoSettings!$C$1:$AH$1,0))</f>
        <v>0</v>
      </c>
      <c r="J5251">
        <f>INDEX(NoSettings!$C$2:$AH$6843,MATCH(EPS!$F5251,NoSettings!$A$2:$A$6843,0),MATCH(EPS!J$2,NoSettings!$C$1:$AH$1,0))</f>
        <v>0</v>
      </c>
      <c r="K5251">
        <f>INDEX(NoSettings!$C$2:$AH$6843,MATCH(EPS!$F5251,NoSettings!$A$2:$A$6843,0),MATCH(EPS!K$2,NoSettings!$C$1:$AH$1,0))</f>
        <v>0</v>
      </c>
      <c r="L5251">
        <f>INDEX(NoSettings!$C$2:$AH$6843,MATCH(EPS!$F5251,NoSettings!$A$2:$A$6843,0),MATCH(EPS!L$2,NoSettings!$C$1:$AH$1,0))</f>
        <v>0</v>
      </c>
      <c r="M5251">
        <f>INDEX(NoSettings!$C$2:$AH$6843,MATCH(EPS!$F5251,NoSettings!$A$2:$A$6843,0),MATCH(EPS!M$2,NoSettings!$C$1:$AH$1,0))</f>
        <v>0</v>
      </c>
      <c r="N5251">
        <f>INDEX(NoSettings!$C$2:$AH$6843,MATCH(EPS!$F5251,NoSettings!$A$2:$A$6843,0),MATCH(EPS!N$2,NoSettings!$C$1:$AH$1,0))</f>
        <v>0</v>
      </c>
      <c r="O5251">
        <f>INDEX(NoSettings!$C$2:$AH$6843,MATCH(EPS!$F5251,NoSettings!$A$2:$A$6843,0),MATCH(EPS!O$2,NoSettings!$C$1:$AH$1,0))</f>
        <v>0</v>
      </c>
      <c r="P5251">
        <f>INDEX(NoSettings!$C$2:$AH$6843,MATCH(EPS!$F5251,NoSettings!$A$2:$A$6843,0),MATCH(EPS!P$2,NoSettings!$C$1:$AH$1,0))</f>
        <v>0</v>
      </c>
      <c r="Q5251">
        <f>INDEX(NoSettings!$C$2:$AH$6843,MATCH(EPS!$F5251,NoSettings!$A$2:$A$6843,0),MATCH(EPS!Q$2,NoSettings!$C$1:$AH$1,0))</f>
        <v>0</v>
      </c>
      <c r="R5251">
        <f>INDEX(NoSettings!$C$2:$AH$6843,MATCH(EPS!$F5251,NoSettings!$A$2:$A$6843,0),MATCH(EPS!R$2,NoSettings!$C$1:$AH$1,0))</f>
        <v>0</v>
      </c>
      <c r="S5251">
        <f>INDEX(NoSettings!$C$2:$AH$6843,MATCH(EPS!$F5251,NoSettings!$A$2:$A$6843,0),MATCH(EPS!S$2,NoSettings!$C$1:$AH$1,0))</f>
        <v>0</v>
      </c>
      <c r="T5251">
        <f>INDEX(NoSettings!$C$2:$AH$6843,MATCH(EPS!$F5251,NoSettings!$A$2:$A$6843,0),MATCH(EPS!T$2,NoSettings!$C$1:$AH$1,0))</f>
        <v>0</v>
      </c>
      <c r="U5251">
        <f>INDEX(NoSettings!$C$2:$AH$6843,MATCH(EPS!$F5251,NoSettings!$A$2:$A$6843,0),MATCH(EPS!U$2,NoSettings!$C$1:$AH$1,0))</f>
        <v>0</v>
      </c>
      <c r="V5251">
        <f>INDEX(NoSettings!$C$2:$AH$6843,MATCH(EPS!$F5251,NoSettings!$A$2:$A$6843,0),MATCH(EPS!V$2,NoSettings!$C$1:$AH$1,0))</f>
        <v>0</v>
      </c>
      <c r="W5251">
        <f>INDEX(NoSettings!$C$2:$AH$6843,MATCH(EPS!$F5251,NoSettings!$A$2:$A$6843,0),MATCH(EPS!W$2,NoSettings!$C$1:$AH$1,0))</f>
        <v>0</v>
      </c>
      <c r="X5251">
        <f>INDEX(NoSettings!$C$2:$AH$6843,MATCH(EPS!$F5251,NoSettings!$A$2:$A$6843,0),MATCH(EPS!X$2,NoSettings!$C$1:$AH$1,0))</f>
        <v>0</v>
      </c>
      <c r="Y5251">
        <f>INDEX(NoSettings!$C$2:$AH$6843,MATCH(EPS!$F5251,NoSettings!$A$2:$A$6843,0),MATCH(EPS!Y$2,NoSettings!$C$1:$AH$1,0))</f>
        <v>0</v>
      </c>
      <c r="Z5251">
        <f>INDEX(NoSettings!$C$2:$AH$6843,MATCH(EPS!$F5251,NoSettings!$A$2:$A$6843,0),MATCH(EPS!Z$2,NoSettings!$C$1:$AH$1,0))</f>
        <v>0</v>
      </c>
      <c r="AA5251">
        <f>INDEX(NoSettings!$C$2:$AH$6843,MATCH(EPS!$F5251,NoSettings!$A$2:$A$6843,0),MATCH(EPS!AA$2,NoSettings!$C$1:$AH$1,0))</f>
        <v>0</v>
      </c>
      <c r="AB5251">
        <f>INDEX(NoSettings!$C$2:$AH$6843,MATCH(EPS!$F5251,NoSettings!$A$2:$A$6843,0),MATCH(EPS!AB$2,NoSettings!$C$1:$AH$1,0))</f>
        <v>0</v>
      </c>
      <c r="AC5251">
        <f>INDEX(NoSettings!$C$2:$AH$6843,MATCH(EPS!$F5251,NoSettings!$A$2:$A$6843,0),MATCH(EPS!AC$2,NoSettings!$C$1:$AH$1,0))</f>
        <v>0</v>
      </c>
      <c r="AD5251">
        <f>INDEX(NoSettings!$C$2:$AH$6843,MATCH(EPS!$F5251,NoSettings!$A$2:$A$6843,0),MATCH(EPS!AD$2,NoSettings!$C$1:$AH$1,0))</f>
        <v>0</v>
      </c>
      <c r="AE5251">
        <f>INDEX(NoSettings!$C$2:$AH$6843,MATCH(EPS!$F5251,NoSettings!$A$2:$A$6843,0),MATCH(EPS!AE$2,NoSettings!$C$1:$AH$1,0))</f>
        <v>0</v>
      </c>
      <c r="AF5251">
        <f>INDEX(NoSettings!$C$2:$AH$6843,MATCH(EPS!$F5251,NoSettings!$A$2:$A$6843,0),MATCH(EPS!AF$2,NoSettings!$C$1:$AH$1,0))</f>
        <v>0</v>
      </c>
      <c r="AG5251">
        <f>INDEX(NoSettings!$C$2:$AH$6843,MATCH(EPS!$F5251,NoSettings!$A$2:$A$6843,0),MATCH(EPS!AG$2,NoSettings!$C$1:$AH$1,0))</f>
        <v>0</v>
      </c>
      <c r="AH5251">
        <f>INDEX(NoSettings!$C$2:$AH$6843,MATCH(EPS!$F5251,NoSettings!$A$2:$A$6843,0),MATCH(EPS!AH$2,NoSettings!$C$1:$AH$1,0))</f>
        <v>0</v>
      </c>
      <c r="AI5251">
        <f>INDEX(NoSettings!$C$2:$AH$6843,MATCH(EPS!$F5251,NoSettings!$A$2:$A$6843,0),MATCH(EPS!AI$2,NoSettings!$C$1:$AH$1,0))</f>
        <v>0</v>
      </c>
      <c r="AJ5251">
        <f>INDEX(NoSettings!$C$2:$AH$6843,MATCH(EPS!$F5251,NoSettings!$A$2:$A$6843,0),MATCH(EPS!AJ$2,NoSettings!$C$1:$AH$1,0))</f>
        <v>0</v>
      </c>
      <c r="AK5251">
        <f>INDEX(NoSettings!$C$2:$AH$6843,MATCH(EPS!$F5251,NoSettings!$A$2:$A$6843,0),MATCH(EPS!AK$2,NoSettings!$C$1:$AH$1,0))</f>
        <v>0</v>
      </c>
    </row>
    <row r="5252" spans="1:37" hidden="1" x14ac:dyDescent="0.25">
      <c r="A5252" s="63" t="s">
        <v>8043</v>
      </c>
      <c r="B5252" t="s">
        <v>7939</v>
      </c>
      <c r="C5252" t="s">
        <v>7910</v>
      </c>
      <c r="D5252" t="s">
        <v>8022</v>
      </c>
      <c r="E5252"/>
      <c r="F5252" t="s">
        <v>5251</v>
      </c>
      <c r="G5252">
        <f>INDEX(NoSettings!$C$2:$AH$6843,MATCH(EPS!$F5252,NoSettings!$A$2:$A$6843,0),MATCH(EPS!G$2,NoSettings!$C$1:$AH$1,0))</f>
        <v>0</v>
      </c>
      <c r="H5252">
        <f>INDEX(NoSettings!$C$2:$AH$6843,MATCH(EPS!$F5252,NoSettings!$A$2:$A$6843,0),MATCH(EPS!H$2,NoSettings!$C$1:$AH$1,0))</f>
        <v>0</v>
      </c>
      <c r="I5252">
        <f>INDEX(NoSettings!$C$2:$AH$6843,MATCH(EPS!$F5252,NoSettings!$A$2:$A$6843,0),MATCH(EPS!I$2,NoSettings!$C$1:$AH$1,0))</f>
        <v>0</v>
      </c>
      <c r="J5252">
        <f>INDEX(NoSettings!$C$2:$AH$6843,MATCH(EPS!$F5252,NoSettings!$A$2:$A$6843,0),MATCH(EPS!J$2,NoSettings!$C$1:$AH$1,0))</f>
        <v>0</v>
      </c>
      <c r="K5252">
        <f>INDEX(NoSettings!$C$2:$AH$6843,MATCH(EPS!$F5252,NoSettings!$A$2:$A$6843,0),MATCH(EPS!K$2,NoSettings!$C$1:$AH$1,0))</f>
        <v>0</v>
      </c>
      <c r="L5252">
        <f>INDEX(NoSettings!$C$2:$AH$6843,MATCH(EPS!$F5252,NoSettings!$A$2:$A$6843,0),MATCH(EPS!L$2,NoSettings!$C$1:$AH$1,0))</f>
        <v>0</v>
      </c>
      <c r="M5252">
        <f>INDEX(NoSettings!$C$2:$AH$6843,MATCH(EPS!$F5252,NoSettings!$A$2:$A$6843,0),MATCH(EPS!M$2,NoSettings!$C$1:$AH$1,0))</f>
        <v>0</v>
      </c>
      <c r="N5252">
        <f>INDEX(NoSettings!$C$2:$AH$6843,MATCH(EPS!$F5252,NoSettings!$A$2:$A$6843,0),MATCH(EPS!N$2,NoSettings!$C$1:$AH$1,0))</f>
        <v>0</v>
      </c>
      <c r="O5252">
        <f>INDEX(NoSettings!$C$2:$AH$6843,MATCH(EPS!$F5252,NoSettings!$A$2:$A$6843,0),MATCH(EPS!O$2,NoSettings!$C$1:$AH$1,0))</f>
        <v>0</v>
      </c>
      <c r="P5252">
        <f>INDEX(NoSettings!$C$2:$AH$6843,MATCH(EPS!$F5252,NoSettings!$A$2:$A$6843,0),MATCH(EPS!P$2,NoSettings!$C$1:$AH$1,0))</f>
        <v>0</v>
      </c>
      <c r="Q5252">
        <f>INDEX(NoSettings!$C$2:$AH$6843,MATCH(EPS!$F5252,NoSettings!$A$2:$A$6843,0),MATCH(EPS!Q$2,NoSettings!$C$1:$AH$1,0))</f>
        <v>0</v>
      </c>
      <c r="R5252">
        <f>INDEX(NoSettings!$C$2:$AH$6843,MATCH(EPS!$F5252,NoSettings!$A$2:$A$6843,0),MATCH(EPS!R$2,NoSettings!$C$1:$AH$1,0))</f>
        <v>0</v>
      </c>
      <c r="S5252">
        <f>INDEX(NoSettings!$C$2:$AH$6843,MATCH(EPS!$F5252,NoSettings!$A$2:$A$6843,0),MATCH(EPS!S$2,NoSettings!$C$1:$AH$1,0))</f>
        <v>0</v>
      </c>
      <c r="T5252">
        <f>INDEX(NoSettings!$C$2:$AH$6843,MATCH(EPS!$F5252,NoSettings!$A$2:$A$6843,0),MATCH(EPS!T$2,NoSettings!$C$1:$AH$1,0))</f>
        <v>0</v>
      </c>
      <c r="U5252">
        <f>INDEX(NoSettings!$C$2:$AH$6843,MATCH(EPS!$F5252,NoSettings!$A$2:$A$6843,0),MATCH(EPS!U$2,NoSettings!$C$1:$AH$1,0))</f>
        <v>0</v>
      </c>
      <c r="V5252">
        <f>INDEX(NoSettings!$C$2:$AH$6843,MATCH(EPS!$F5252,NoSettings!$A$2:$A$6843,0),MATCH(EPS!V$2,NoSettings!$C$1:$AH$1,0))</f>
        <v>0</v>
      </c>
      <c r="W5252">
        <f>INDEX(NoSettings!$C$2:$AH$6843,MATCH(EPS!$F5252,NoSettings!$A$2:$A$6843,0),MATCH(EPS!W$2,NoSettings!$C$1:$AH$1,0))</f>
        <v>0</v>
      </c>
      <c r="X5252">
        <f>INDEX(NoSettings!$C$2:$AH$6843,MATCH(EPS!$F5252,NoSettings!$A$2:$A$6843,0),MATCH(EPS!X$2,NoSettings!$C$1:$AH$1,0))</f>
        <v>0</v>
      </c>
      <c r="Y5252">
        <f>INDEX(NoSettings!$C$2:$AH$6843,MATCH(EPS!$F5252,NoSettings!$A$2:$A$6843,0),MATCH(EPS!Y$2,NoSettings!$C$1:$AH$1,0))</f>
        <v>0</v>
      </c>
      <c r="Z5252">
        <f>INDEX(NoSettings!$C$2:$AH$6843,MATCH(EPS!$F5252,NoSettings!$A$2:$A$6843,0),MATCH(EPS!Z$2,NoSettings!$C$1:$AH$1,0))</f>
        <v>0</v>
      </c>
      <c r="AA5252">
        <f>INDEX(NoSettings!$C$2:$AH$6843,MATCH(EPS!$F5252,NoSettings!$A$2:$A$6843,0),MATCH(EPS!AA$2,NoSettings!$C$1:$AH$1,0))</f>
        <v>0</v>
      </c>
      <c r="AB5252">
        <f>INDEX(NoSettings!$C$2:$AH$6843,MATCH(EPS!$F5252,NoSettings!$A$2:$A$6843,0),MATCH(EPS!AB$2,NoSettings!$C$1:$AH$1,0))</f>
        <v>0</v>
      </c>
      <c r="AC5252">
        <f>INDEX(NoSettings!$C$2:$AH$6843,MATCH(EPS!$F5252,NoSettings!$A$2:$A$6843,0),MATCH(EPS!AC$2,NoSettings!$C$1:$AH$1,0))</f>
        <v>0</v>
      </c>
      <c r="AD5252">
        <f>INDEX(NoSettings!$C$2:$AH$6843,MATCH(EPS!$F5252,NoSettings!$A$2:$A$6843,0),MATCH(EPS!AD$2,NoSettings!$C$1:$AH$1,0))</f>
        <v>0</v>
      </c>
      <c r="AE5252">
        <f>INDEX(NoSettings!$C$2:$AH$6843,MATCH(EPS!$F5252,NoSettings!$A$2:$A$6843,0),MATCH(EPS!AE$2,NoSettings!$C$1:$AH$1,0))</f>
        <v>0</v>
      </c>
      <c r="AF5252">
        <f>INDEX(NoSettings!$C$2:$AH$6843,MATCH(EPS!$F5252,NoSettings!$A$2:$A$6843,0),MATCH(EPS!AF$2,NoSettings!$C$1:$AH$1,0))</f>
        <v>0</v>
      </c>
      <c r="AG5252">
        <f>INDEX(NoSettings!$C$2:$AH$6843,MATCH(EPS!$F5252,NoSettings!$A$2:$A$6843,0),MATCH(EPS!AG$2,NoSettings!$C$1:$AH$1,0))</f>
        <v>0</v>
      </c>
      <c r="AH5252">
        <f>INDEX(NoSettings!$C$2:$AH$6843,MATCH(EPS!$F5252,NoSettings!$A$2:$A$6843,0),MATCH(EPS!AH$2,NoSettings!$C$1:$AH$1,0))</f>
        <v>0</v>
      </c>
      <c r="AI5252">
        <f>INDEX(NoSettings!$C$2:$AH$6843,MATCH(EPS!$F5252,NoSettings!$A$2:$A$6843,0),MATCH(EPS!AI$2,NoSettings!$C$1:$AH$1,0))</f>
        <v>0</v>
      </c>
      <c r="AJ5252">
        <f>INDEX(NoSettings!$C$2:$AH$6843,MATCH(EPS!$F5252,NoSettings!$A$2:$A$6843,0),MATCH(EPS!AJ$2,NoSettings!$C$1:$AH$1,0))</f>
        <v>0</v>
      </c>
      <c r="AK5252">
        <f>INDEX(NoSettings!$C$2:$AH$6843,MATCH(EPS!$F5252,NoSettings!$A$2:$A$6843,0),MATCH(EPS!AK$2,NoSettings!$C$1:$AH$1,0))</f>
        <v>0</v>
      </c>
    </row>
    <row r="5253" spans="1:37" hidden="1" x14ac:dyDescent="0.25">
      <c r="A5253" s="63" t="s">
        <v>8043</v>
      </c>
      <c r="B5253" t="s">
        <v>7939</v>
      </c>
      <c r="C5253" t="s">
        <v>7910</v>
      </c>
      <c r="D5253" t="s">
        <v>8023</v>
      </c>
      <c r="E5253"/>
      <c r="F5253" t="s">
        <v>5252</v>
      </c>
      <c r="G5253">
        <f>INDEX(NoSettings!$C$2:$AH$6843,MATCH(EPS!$F5253,NoSettings!$A$2:$A$6843,0),MATCH(EPS!G$2,NoSettings!$C$1:$AH$1,0))</f>
        <v>0</v>
      </c>
      <c r="H5253">
        <f>INDEX(NoSettings!$C$2:$AH$6843,MATCH(EPS!$F5253,NoSettings!$A$2:$A$6843,0),MATCH(EPS!H$2,NoSettings!$C$1:$AH$1,0))</f>
        <v>0</v>
      </c>
      <c r="I5253">
        <f>INDEX(NoSettings!$C$2:$AH$6843,MATCH(EPS!$F5253,NoSettings!$A$2:$A$6843,0),MATCH(EPS!I$2,NoSettings!$C$1:$AH$1,0))</f>
        <v>0</v>
      </c>
      <c r="J5253">
        <f>INDEX(NoSettings!$C$2:$AH$6843,MATCH(EPS!$F5253,NoSettings!$A$2:$A$6843,0),MATCH(EPS!J$2,NoSettings!$C$1:$AH$1,0))</f>
        <v>0</v>
      </c>
      <c r="K5253">
        <f>INDEX(NoSettings!$C$2:$AH$6843,MATCH(EPS!$F5253,NoSettings!$A$2:$A$6843,0),MATCH(EPS!K$2,NoSettings!$C$1:$AH$1,0))</f>
        <v>0</v>
      </c>
      <c r="L5253">
        <f>INDEX(NoSettings!$C$2:$AH$6843,MATCH(EPS!$F5253,NoSettings!$A$2:$A$6843,0),MATCH(EPS!L$2,NoSettings!$C$1:$AH$1,0))</f>
        <v>0</v>
      </c>
      <c r="M5253">
        <f>INDEX(NoSettings!$C$2:$AH$6843,MATCH(EPS!$F5253,NoSettings!$A$2:$A$6843,0),MATCH(EPS!M$2,NoSettings!$C$1:$AH$1,0))</f>
        <v>0</v>
      </c>
      <c r="N5253">
        <f>INDEX(NoSettings!$C$2:$AH$6843,MATCH(EPS!$F5253,NoSettings!$A$2:$A$6843,0),MATCH(EPS!N$2,NoSettings!$C$1:$AH$1,0))</f>
        <v>0</v>
      </c>
      <c r="O5253">
        <f>INDEX(NoSettings!$C$2:$AH$6843,MATCH(EPS!$F5253,NoSettings!$A$2:$A$6843,0),MATCH(EPS!O$2,NoSettings!$C$1:$AH$1,0))</f>
        <v>0</v>
      </c>
      <c r="P5253">
        <f>INDEX(NoSettings!$C$2:$AH$6843,MATCH(EPS!$F5253,NoSettings!$A$2:$A$6843,0),MATCH(EPS!P$2,NoSettings!$C$1:$AH$1,0))</f>
        <v>0</v>
      </c>
      <c r="Q5253">
        <f>INDEX(NoSettings!$C$2:$AH$6843,MATCH(EPS!$F5253,NoSettings!$A$2:$A$6843,0),MATCH(EPS!Q$2,NoSettings!$C$1:$AH$1,0))</f>
        <v>0</v>
      </c>
      <c r="R5253">
        <f>INDEX(NoSettings!$C$2:$AH$6843,MATCH(EPS!$F5253,NoSettings!$A$2:$A$6843,0),MATCH(EPS!R$2,NoSettings!$C$1:$AH$1,0))</f>
        <v>0</v>
      </c>
      <c r="S5253">
        <f>INDEX(NoSettings!$C$2:$AH$6843,MATCH(EPS!$F5253,NoSettings!$A$2:$A$6843,0),MATCH(EPS!S$2,NoSettings!$C$1:$AH$1,0))</f>
        <v>0</v>
      </c>
      <c r="T5253">
        <f>INDEX(NoSettings!$C$2:$AH$6843,MATCH(EPS!$F5253,NoSettings!$A$2:$A$6843,0),MATCH(EPS!T$2,NoSettings!$C$1:$AH$1,0))</f>
        <v>0</v>
      </c>
      <c r="U5253">
        <f>INDEX(NoSettings!$C$2:$AH$6843,MATCH(EPS!$F5253,NoSettings!$A$2:$A$6843,0),MATCH(EPS!U$2,NoSettings!$C$1:$AH$1,0))</f>
        <v>0</v>
      </c>
      <c r="V5253">
        <f>INDEX(NoSettings!$C$2:$AH$6843,MATCH(EPS!$F5253,NoSettings!$A$2:$A$6843,0),MATCH(EPS!V$2,NoSettings!$C$1:$AH$1,0))</f>
        <v>0</v>
      </c>
      <c r="W5253">
        <f>INDEX(NoSettings!$C$2:$AH$6843,MATCH(EPS!$F5253,NoSettings!$A$2:$A$6843,0),MATCH(EPS!W$2,NoSettings!$C$1:$AH$1,0))</f>
        <v>0</v>
      </c>
      <c r="X5253">
        <f>INDEX(NoSettings!$C$2:$AH$6843,MATCH(EPS!$F5253,NoSettings!$A$2:$A$6843,0),MATCH(EPS!X$2,NoSettings!$C$1:$AH$1,0))</f>
        <v>0</v>
      </c>
      <c r="Y5253">
        <f>INDEX(NoSettings!$C$2:$AH$6843,MATCH(EPS!$F5253,NoSettings!$A$2:$A$6843,0),MATCH(EPS!Y$2,NoSettings!$C$1:$AH$1,0))</f>
        <v>0</v>
      </c>
      <c r="Z5253">
        <f>INDEX(NoSettings!$C$2:$AH$6843,MATCH(EPS!$F5253,NoSettings!$A$2:$A$6843,0),MATCH(EPS!Z$2,NoSettings!$C$1:$AH$1,0))</f>
        <v>0</v>
      </c>
      <c r="AA5253">
        <f>INDEX(NoSettings!$C$2:$AH$6843,MATCH(EPS!$F5253,NoSettings!$A$2:$A$6843,0),MATCH(EPS!AA$2,NoSettings!$C$1:$AH$1,0))</f>
        <v>0</v>
      </c>
      <c r="AB5253">
        <f>INDEX(NoSettings!$C$2:$AH$6843,MATCH(EPS!$F5253,NoSettings!$A$2:$A$6843,0),MATCH(EPS!AB$2,NoSettings!$C$1:$AH$1,0))</f>
        <v>0</v>
      </c>
      <c r="AC5253">
        <f>INDEX(NoSettings!$C$2:$AH$6843,MATCH(EPS!$F5253,NoSettings!$A$2:$A$6843,0),MATCH(EPS!AC$2,NoSettings!$C$1:$AH$1,0))</f>
        <v>0</v>
      </c>
      <c r="AD5253">
        <f>INDEX(NoSettings!$C$2:$AH$6843,MATCH(EPS!$F5253,NoSettings!$A$2:$A$6843,0),MATCH(EPS!AD$2,NoSettings!$C$1:$AH$1,0))</f>
        <v>0</v>
      </c>
      <c r="AE5253">
        <f>INDEX(NoSettings!$C$2:$AH$6843,MATCH(EPS!$F5253,NoSettings!$A$2:$A$6843,0),MATCH(EPS!AE$2,NoSettings!$C$1:$AH$1,0))</f>
        <v>0</v>
      </c>
      <c r="AF5253">
        <f>INDEX(NoSettings!$C$2:$AH$6843,MATCH(EPS!$F5253,NoSettings!$A$2:$A$6843,0),MATCH(EPS!AF$2,NoSettings!$C$1:$AH$1,0))</f>
        <v>0</v>
      </c>
      <c r="AG5253">
        <f>INDEX(NoSettings!$C$2:$AH$6843,MATCH(EPS!$F5253,NoSettings!$A$2:$A$6843,0),MATCH(EPS!AG$2,NoSettings!$C$1:$AH$1,0))</f>
        <v>0</v>
      </c>
      <c r="AH5253">
        <f>INDEX(NoSettings!$C$2:$AH$6843,MATCH(EPS!$F5253,NoSettings!$A$2:$A$6843,0),MATCH(EPS!AH$2,NoSettings!$C$1:$AH$1,0))</f>
        <v>0</v>
      </c>
      <c r="AI5253">
        <f>INDEX(NoSettings!$C$2:$AH$6843,MATCH(EPS!$F5253,NoSettings!$A$2:$A$6843,0),MATCH(EPS!AI$2,NoSettings!$C$1:$AH$1,0))</f>
        <v>0</v>
      </c>
      <c r="AJ5253">
        <f>INDEX(NoSettings!$C$2:$AH$6843,MATCH(EPS!$F5253,NoSettings!$A$2:$A$6843,0),MATCH(EPS!AJ$2,NoSettings!$C$1:$AH$1,0))</f>
        <v>0</v>
      </c>
      <c r="AK5253">
        <f>INDEX(NoSettings!$C$2:$AH$6843,MATCH(EPS!$F5253,NoSettings!$A$2:$A$6843,0),MATCH(EPS!AK$2,NoSettings!$C$1:$AH$1,0))</f>
        <v>0</v>
      </c>
    </row>
    <row r="5254" spans="1:37" hidden="1" x14ac:dyDescent="0.25">
      <c r="A5254" s="63" t="s">
        <v>8043</v>
      </c>
      <c r="B5254" t="s">
        <v>7939</v>
      </c>
      <c r="C5254" t="s">
        <v>7910</v>
      </c>
      <c r="D5254" t="s">
        <v>7251</v>
      </c>
      <c r="E5254"/>
      <c r="F5254" t="s">
        <v>5253</v>
      </c>
      <c r="G5254">
        <f>INDEX(NoSettings!$C$2:$AH$6843,MATCH(EPS!$F5254,NoSettings!$A$2:$A$6843,0),MATCH(EPS!G$2,NoSettings!$C$1:$AH$1,0))</f>
        <v>0</v>
      </c>
      <c r="H5254">
        <f>INDEX(NoSettings!$C$2:$AH$6843,MATCH(EPS!$F5254,NoSettings!$A$2:$A$6843,0),MATCH(EPS!H$2,NoSettings!$C$1:$AH$1,0))</f>
        <v>0</v>
      </c>
      <c r="I5254">
        <f>INDEX(NoSettings!$C$2:$AH$6843,MATCH(EPS!$F5254,NoSettings!$A$2:$A$6843,0),MATCH(EPS!I$2,NoSettings!$C$1:$AH$1,0))</f>
        <v>0</v>
      </c>
      <c r="J5254">
        <f>INDEX(NoSettings!$C$2:$AH$6843,MATCH(EPS!$F5254,NoSettings!$A$2:$A$6843,0),MATCH(EPS!J$2,NoSettings!$C$1:$AH$1,0))</f>
        <v>0</v>
      </c>
      <c r="K5254">
        <f>INDEX(NoSettings!$C$2:$AH$6843,MATCH(EPS!$F5254,NoSettings!$A$2:$A$6843,0),MATCH(EPS!K$2,NoSettings!$C$1:$AH$1,0))</f>
        <v>0</v>
      </c>
      <c r="L5254">
        <f>INDEX(NoSettings!$C$2:$AH$6843,MATCH(EPS!$F5254,NoSettings!$A$2:$A$6843,0),MATCH(EPS!L$2,NoSettings!$C$1:$AH$1,0))</f>
        <v>0</v>
      </c>
      <c r="M5254">
        <f>INDEX(NoSettings!$C$2:$AH$6843,MATCH(EPS!$F5254,NoSettings!$A$2:$A$6843,0),MATCH(EPS!M$2,NoSettings!$C$1:$AH$1,0))</f>
        <v>0</v>
      </c>
      <c r="N5254">
        <f>INDEX(NoSettings!$C$2:$AH$6843,MATCH(EPS!$F5254,NoSettings!$A$2:$A$6843,0),MATCH(EPS!N$2,NoSettings!$C$1:$AH$1,0))</f>
        <v>0</v>
      </c>
      <c r="O5254">
        <f>INDEX(NoSettings!$C$2:$AH$6843,MATCH(EPS!$F5254,NoSettings!$A$2:$A$6843,0),MATCH(EPS!O$2,NoSettings!$C$1:$AH$1,0))</f>
        <v>0</v>
      </c>
      <c r="P5254">
        <f>INDEX(NoSettings!$C$2:$AH$6843,MATCH(EPS!$F5254,NoSettings!$A$2:$A$6843,0),MATCH(EPS!P$2,NoSettings!$C$1:$AH$1,0))</f>
        <v>0</v>
      </c>
      <c r="Q5254">
        <f>INDEX(NoSettings!$C$2:$AH$6843,MATCH(EPS!$F5254,NoSettings!$A$2:$A$6843,0),MATCH(EPS!Q$2,NoSettings!$C$1:$AH$1,0))</f>
        <v>0</v>
      </c>
      <c r="R5254">
        <f>INDEX(NoSettings!$C$2:$AH$6843,MATCH(EPS!$F5254,NoSettings!$A$2:$A$6843,0),MATCH(EPS!R$2,NoSettings!$C$1:$AH$1,0))</f>
        <v>0</v>
      </c>
      <c r="S5254">
        <f>INDEX(NoSettings!$C$2:$AH$6843,MATCH(EPS!$F5254,NoSettings!$A$2:$A$6843,0),MATCH(EPS!S$2,NoSettings!$C$1:$AH$1,0))</f>
        <v>0</v>
      </c>
      <c r="T5254">
        <f>INDEX(NoSettings!$C$2:$AH$6843,MATCH(EPS!$F5254,NoSettings!$A$2:$A$6843,0),MATCH(EPS!T$2,NoSettings!$C$1:$AH$1,0))</f>
        <v>0</v>
      </c>
      <c r="U5254">
        <f>INDEX(NoSettings!$C$2:$AH$6843,MATCH(EPS!$F5254,NoSettings!$A$2:$A$6843,0),MATCH(EPS!U$2,NoSettings!$C$1:$AH$1,0))</f>
        <v>0</v>
      </c>
      <c r="V5254">
        <f>INDEX(NoSettings!$C$2:$AH$6843,MATCH(EPS!$F5254,NoSettings!$A$2:$A$6843,0),MATCH(EPS!V$2,NoSettings!$C$1:$AH$1,0))</f>
        <v>0</v>
      </c>
      <c r="W5254">
        <f>INDEX(NoSettings!$C$2:$AH$6843,MATCH(EPS!$F5254,NoSettings!$A$2:$A$6843,0),MATCH(EPS!W$2,NoSettings!$C$1:$AH$1,0))</f>
        <v>0</v>
      </c>
      <c r="X5254">
        <f>INDEX(NoSettings!$C$2:$AH$6843,MATCH(EPS!$F5254,NoSettings!$A$2:$A$6843,0),MATCH(EPS!X$2,NoSettings!$C$1:$AH$1,0))</f>
        <v>0</v>
      </c>
      <c r="Y5254">
        <f>INDEX(NoSettings!$C$2:$AH$6843,MATCH(EPS!$F5254,NoSettings!$A$2:$A$6843,0),MATCH(EPS!Y$2,NoSettings!$C$1:$AH$1,0))</f>
        <v>0</v>
      </c>
      <c r="Z5254">
        <f>INDEX(NoSettings!$C$2:$AH$6843,MATCH(EPS!$F5254,NoSettings!$A$2:$A$6843,0),MATCH(EPS!Z$2,NoSettings!$C$1:$AH$1,0))</f>
        <v>0</v>
      </c>
      <c r="AA5254">
        <f>INDEX(NoSettings!$C$2:$AH$6843,MATCH(EPS!$F5254,NoSettings!$A$2:$A$6843,0),MATCH(EPS!AA$2,NoSettings!$C$1:$AH$1,0))</f>
        <v>0</v>
      </c>
      <c r="AB5254">
        <f>INDEX(NoSettings!$C$2:$AH$6843,MATCH(EPS!$F5254,NoSettings!$A$2:$A$6843,0),MATCH(EPS!AB$2,NoSettings!$C$1:$AH$1,0))</f>
        <v>0</v>
      </c>
      <c r="AC5254">
        <f>INDEX(NoSettings!$C$2:$AH$6843,MATCH(EPS!$F5254,NoSettings!$A$2:$A$6843,0),MATCH(EPS!AC$2,NoSettings!$C$1:$AH$1,0))</f>
        <v>0</v>
      </c>
      <c r="AD5254">
        <f>INDEX(NoSettings!$C$2:$AH$6843,MATCH(EPS!$F5254,NoSettings!$A$2:$A$6843,0),MATCH(EPS!AD$2,NoSettings!$C$1:$AH$1,0))</f>
        <v>0</v>
      </c>
      <c r="AE5254">
        <f>INDEX(NoSettings!$C$2:$AH$6843,MATCH(EPS!$F5254,NoSettings!$A$2:$A$6843,0),MATCH(EPS!AE$2,NoSettings!$C$1:$AH$1,0))</f>
        <v>0</v>
      </c>
      <c r="AF5254">
        <f>INDEX(NoSettings!$C$2:$AH$6843,MATCH(EPS!$F5254,NoSettings!$A$2:$A$6843,0),MATCH(EPS!AF$2,NoSettings!$C$1:$AH$1,0))</f>
        <v>0</v>
      </c>
      <c r="AG5254">
        <f>INDEX(NoSettings!$C$2:$AH$6843,MATCH(EPS!$F5254,NoSettings!$A$2:$A$6843,0),MATCH(EPS!AG$2,NoSettings!$C$1:$AH$1,0))</f>
        <v>0</v>
      </c>
      <c r="AH5254">
        <f>INDEX(NoSettings!$C$2:$AH$6843,MATCH(EPS!$F5254,NoSettings!$A$2:$A$6843,0),MATCH(EPS!AH$2,NoSettings!$C$1:$AH$1,0))</f>
        <v>0</v>
      </c>
      <c r="AI5254">
        <f>INDEX(NoSettings!$C$2:$AH$6843,MATCH(EPS!$F5254,NoSettings!$A$2:$A$6843,0),MATCH(EPS!AI$2,NoSettings!$C$1:$AH$1,0))</f>
        <v>0</v>
      </c>
      <c r="AJ5254">
        <f>INDEX(NoSettings!$C$2:$AH$6843,MATCH(EPS!$F5254,NoSettings!$A$2:$A$6843,0),MATCH(EPS!AJ$2,NoSettings!$C$1:$AH$1,0))</f>
        <v>0</v>
      </c>
      <c r="AK5254">
        <f>INDEX(NoSettings!$C$2:$AH$6843,MATCH(EPS!$F5254,NoSettings!$A$2:$A$6843,0),MATCH(EPS!AK$2,NoSettings!$C$1:$AH$1,0))</f>
        <v>0</v>
      </c>
    </row>
    <row r="5255" spans="1:37" hidden="1" x14ac:dyDescent="0.25">
      <c r="A5255" s="63" t="s">
        <v>8043</v>
      </c>
      <c r="B5255" t="s">
        <v>7939</v>
      </c>
      <c r="C5255" t="s">
        <v>7910</v>
      </c>
      <c r="D5255" t="s">
        <v>8024</v>
      </c>
      <c r="E5255"/>
      <c r="F5255" t="s">
        <v>5254</v>
      </c>
      <c r="G5255">
        <f>INDEX(NoSettings!$C$2:$AH$6843,MATCH(EPS!$F5255,NoSettings!$A$2:$A$6843,0),MATCH(EPS!G$2,NoSettings!$C$1:$AH$1,0))</f>
        <v>0</v>
      </c>
      <c r="H5255">
        <f>INDEX(NoSettings!$C$2:$AH$6843,MATCH(EPS!$F5255,NoSettings!$A$2:$A$6843,0),MATCH(EPS!H$2,NoSettings!$C$1:$AH$1,0))</f>
        <v>0</v>
      </c>
      <c r="I5255">
        <f>INDEX(NoSettings!$C$2:$AH$6843,MATCH(EPS!$F5255,NoSettings!$A$2:$A$6843,0),MATCH(EPS!I$2,NoSettings!$C$1:$AH$1,0))</f>
        <v>0</v>
      </c>
      <c r="J5255">
        <f>INDEX(NoSettings!$C$2:$AH$6843,MATCH(EPS!$F5255,NoSettings!$A$2:$A$6843,0),MATCH(EPS!J$2,NoSettings!$C$1:$AH$1,0))</f>
        <v>0</v>
      </c>
      <c r="K5255">
        <f>INDEX(NoSettings!$C$2:$AH$6843,MATCH(EPS!$F5255,NoSettings!$A$2:$A$6843,0),MATCH(EPS!K$2,NoSettings!$C$1:$AH$1,0))</f>
        <v>0</v>
      </c>
      <c r="L5255">
        <f>INDEX(NoSettings!$C$2:$AH$6843,MATCH(EPS!$F5255,NoSettings!$A$2:$A$6843,0),MATCH(EPS!L$2,NoSettings!$C$1:$AH$1,0))</f>
        <v>0</v>
      </c>
      <c r="M5255">
        <f>INDEX(NoSettings!$C$2:$AH$6843,MATCH(EPS!$F5255,NoSettings!$A$2:$A$6843,0),MATCH(EPS!M$2,NoSettings!$C$1:$AH$1,0))</f>
        <v>0</v>
      </c>
      <c r="N5255">
        <f>INDEX(NoSettings!$C$2:$AH$6843,MATCH(EPS!$F5255,NoSettings!$A$2:$A$6843,0),MATCH(EPS!N$2,NoSettings!$C$1:$AH$1,0))</f>
        <v>0</v>
      </c>
      <c r="O5255">
        <f>INDEX(NoSettings!$C$2:$AH$6843,MATCH(EPS!$F5255,NoSettings!$A$2:$A$6843,0),MATCH(EPS!O$2,NoSettings!$C$1:$AH$1,0))</f>
        <v>0</v>
      </c>
      <c r="P5255">
        <f>INDEX(NoSettings!$C$2:$AH$6843,MATCH(EPS!$F5255,NoSettings!$A$2:$A$6843,0),MATCH(EPS!P$2,NoSettings!$C$1:$AH$1,0))</f>
        <v>0</v>
      </c>
      <c r="Q5255">
        <f>INDEX(NoSettings!$C$2:$AH$6843,MATCH(EPS!$F5255,NoSettings!$A$2:$A$6843,0),MATCH(EPS!Q$2,NoSettings!$C$1:$AH$1,0))</f>
        <v>0</v>
      </c>
      <c r="R5255">
        <f>INDEX(NoSettings!$C$2:$AH$6843,MATCH(EPS!$F5255,NoSettings!$A$2:$A$6843,0),MATCH(EPS!R$2,NoSettings!$C$1:$AH$1,0))</f>
        <v>0</v>
      </c>
      <c r="S5255">
        <f>INDEX(NoSettings!$C$2:$AH$6843,MATCH(EPS!$F5255,NoSettings!$A$2:$A$6843,0),MATCH(EPS!S$2,NoSettings!$C$1:$AH$1,0))</f>
        <v>0</v>
      </c>
      <c r="T5255">
        <f>INDEX(NoSettings!$C$2:$AH$6843,MATCH(EPS!$F5255,NoSettings!$A$2:$A$6843,0),MATCH(EPS!T$2,NoSettings!$C$1:$AH$1,0))</f>
        <v>0</v>
      </c>
      <c r="U5255">
        <f>INDEX(NoSettings!$C$2:$AH$6843,MATCH(EPS!$F5255,NoSettings!$A$2:$A$6843,0),MATCH(EPS!U$2,NoSettings!$C$1:$AH$1,0))</f>
        <v>0</v>
      </c>
      <c r="V5255">
        <f>INDEX(NoSettings!$C$2:$AH$6843,MATCH(EPS!$F5255,NoSettings!$A$2:$A$6843,0),MATCH(EPS!V$2,NoSettings!$C$1:$AH$1,0))</f>
        <v>0</v>
      </c>
      <c r="W5255">
        <f>INDEX(NoSettings!$C$2:$AH$6843,MATCH(EPS!$F5255,NoSettings!$A$2:$A$6843,0),MATCH(EPS!W$2,NoSettings!$C$1:$AH$1,0))</f>
        <v>0</v>
      </c>
      <c r="X5255">
        <f>INDEX(NoSettings!$C$2:$AH$6843,MATCH(EPS!$F5255,NoSettings!$A$2:$A$6843,0),MATCH(EPS!X$2,NoSettings!$C$1:$AH$1,0))</f>
        <v>0</v>
      </c>
      <c r="Y5255">
        <f>INDEX(NoSettings!$C$2:$AH$6843,MATCH(EPS!$F5255,NoSettings!$A$2:$A$6843,0),MATCH(EPS!Y$2,NoSettings!$C$1:$AH$1,0))</f>
        <v>0</v>
      </c>
      <c r="Z5255">
        <f>INDEX(NoSettings!$C$2:$AH$6843,MATCH(EPS!$F5255,NoSettings!$A$2:$A$6843,0),MATCH(EPS!Z$2,NoSettings!$C$1:$AH$1,0))</f>
        <v>0</v>
      </c>
      <c r="AA5255">
        <f>INDEX(NoSettings!$C$2:$AH$6843,MATCH(EPS!$F5255,NoSettings!$A$2:$A$6843,0),MATCH(EPS!AA$2,NoSettings!$C$1:$AH$1,0))</f>
        <v>0</v>
      </c>
      <c r="AB5255">
        <f>INDEX(NoSettings!$C$2:$AH$6843,MATCH(EPS!$F5255,NoSettings!$A$2:$A$6843,0),MATCH(EPS!AB$2,NoSettings!$C$1:$AH$1,0))</f>
        <v>0</v>
      </c>
      <c r="AC5255">
        <f>INDEX(NoSettings!$C$2:$AH$6843,MATCH(EPS!$F5255,NoSettings!$A$2:$A$6843,0),MATCH(EPS!AC$2,NoSettings!$C$1:$AH$1,0))</f>
        <v>0</v>
      </c>
      <c r="AD5255">
        <f>INDEX(NoSettings!$C$2:$AH$6843,MATCH(EPS!$F5255,NoSettings!$A$2:$A$6843,0),MATCH(EPS!AD$2,NoSettings!$C$1:$AH$1,0))</f>
        <v>0</v>
      </c>
      <c r="AE5255">
        <f>INDEX(NoSettings!$C$2:$AH$6843,MATCH(EPS!$F5255,NoSettings!$A$2:$A$6843,0),MATCH(EPS!AE$2,NoSettings!$C$1:$AH$1,0))</f>
        <v>0</v>
      </c>
      <c r="AF5255">
        <f>INDEX(NoSettings!$C$2:$AH$6843,MATCH(EPS!$F5255,NoSettings!$A$2:$A$6843,0),MATCH(EPS!AF$2,NoSettings!$C$1:$AH$1,0))</f>
        <v>0</v>
      </c>
      <c r="AG5255">
        <f>INDEX(NoSettings!$C$2:$AH$6843,MATCH(EPS!$F5255,NoSettings!$A$2:$A$6843,0),MATCH(EPS!AG$2,NoSettings!$C$1:$AH$1,0))</f>
        <v>0</v>
      </c>
      <c r="AH5255">
        <f>INDEX(NoSettings!$C$2:$AH$6843,MATCH(EPS!$F5255,NoSettings!$A$2:$A$6843,0),MATCH(EPS!AH$2,NoSettings!$C$1:$AH$1,0))</f>
        <v>0</v>
      </c>
      <c r="AI5255">
        <f>INDEX(NoSettings!$C$2:$AH$6843,MATCH(EPS!$F5255,NoSettings!$A$2:$A$6843,0),MATCH(EPS!AI$2,NoSettings!$C$1:$AH$1,0))</f>
        <v>0</v>
      </c>
      <c r="AJ5255">
        <f>INDEX(NoSettings!$C$2:$AH$6843,MATCH(EPS!$F5255,NoSettings!$A$2:$A$6843,0),MATCH(EPS!AJ$2,NoSettings!$C$1:$AH$1,0))</f>
        <v>0</v>
      </c>
      <c r="AK5255">
        <f>INDEX(NoSettings!$C$2:$AH$6843,MATCH(EPS!$F5255,NoSettings!$A$2:$A$6843,0),MATCH(EPS!AK$2,NoSettings!$C$1:$AH$1,0))</f>
        <v>0</v>
      </c>
    </row>
    <row r="5256" spans="1:37" hidden="1" x14ac:dyDescent="0.25">
      <c r="A5256" s="63" t="s">
        <v>8043</v>
      </c>
      <c r="B5256" t="s">
        <v>7939</v>
      </c>
      <c r="C5256" t="s">
        <v>7910</v>
      </c>
      <c r="D5256" t="s">
        <v>8025</v>
      </c>
      <c r="E5256"/>
      <c r="F5256" t="s">
        <v>5255</v>
      </c>
      <c r="G5256">
        <f>INDEX(NoSettings!$C$2:$AH$6843,MATCH(EPS!$F5256,NoSettings!$A$2:$A$6843,0),MATCH(EPS!G$2,NoSettings!$C$1:$AH$1,0))</f>
        <v>0</v>
      </c>
      <c r="H5256">
        <f>INDEX(NoSettings!$C$2:$AH$6843,MATCH(EPS!$F5256,NoSettings!$A$2:$A$6843,0),MATCH(EPS!H$2,NoSettings!$C$1:$AH$1,0))</f>
        <v>0</v>
      </c>
      <c r="I5256">
        <f>INDEX(NoSettings!$C$2:$AH$6843,MATCH(EPS!$F5256,NoSettings!$A$2:$A$6843,0),MATCH(EPS!I$2,NoSettings!$C$1:$AH$1,0))</f>
        <v>0</v>
      </c>
      <c r="J5256">
        <f>INDEX(NoSettings!$C$2:$AH$6843,MATCH(EPS!$F5256,NoSettings!$A$2:$A$6843,0),MATCH(EPS!J$2,NoSettings!$C$1:$AH$1,0))</f>
        <v>0</v>
      </c>
      <c r="K5256">
        <f>INDEX(NoSettings!$C$2:$AH$6843,MATCH(EPS!$F5256,NoSettings!$A$2:$A$6843,0),MATCH(EPS!K$2,NoSettings!$C$1:$AH$1,0))</f>
        <v>0</v>
      </c>
      <c r="L5256">
        <f>INDEX(NoSettings!$C$2:$AH$6843,MATCH(EPS!$F5256,NoSettings!$A$2:$A$6843,0),MATCH(EPS!L$2,NoSettings!$C$1:$AH$1,0))</f>
        <v>0</v>
      </c>
      <c r="M5256">
        <f>INDEX(NoSettings!$C$2:$AH$6843,MATCH(EPS!$F5256,NoSettings!$A$2:$A$6843,0),MATCH(EPS!M$2,NoSettings!$C$1:$AH$1,0))</f>
        <v>0</v>
      </c>
      <c r="N5256">
        <f>INDEX(NoSettings!$C$2:$AH$6843,MATCH(EPS!$F5256,NoSettings!$A$2:$A$6843,0),MATCH(EPS!N$2,NoSettings!$C$1:$AH$1,0))</f>
        <v>0</v>
      </c>
      <c r="O5256">
        <f>INDEX(NoSettings!$C$2:$AH$6843,MATCH(EPS!$F5256,NoSettings!$A$2:$A$6843,0),MATCH(EPS!O$2,NoSettings!$C$1:$AH$1,0))</f>
        <v>0</v>
      </c>
      <c r="P5256">
        <f>INDEX(NoSettings!$C$2:$AH$6843,MATCH(EPS!$F5256,NoSettings!$A$2:$A$6843,0),MATCH(EPS!P$2,NoSettings!$C$1:$AH$1,0))</f>
        <v>0</v>
      </c>
      <c r="Q5256">
        <f>INDEX(NoSettings!$C$2:$AH$6843,MATCH(EPS!$F5256,NoSettings!$A$2:$A$6843,0),MATCH(EPS!Q$2,NoSettings!$C$1:$AH$1,0))</f>
        <v>0</v>
      </c>
      <c r="R5256">
        <f>INDEX(NoSettings!$C$2:$AH$6843,MATCH(EPS!$F5256,NoSettings!$A$2:$A$6843,0),MATCH(EPS!R$2,NoSettings!$C$1:$AH$1,0))</f>
        <v>0</v>
      </c>
      <c r="S5256">
        <f>INDEX(NoSettings!$C$2:$AH$6843,MATCH(EPS!$F5256,NoSettings!$A$2:$A$6843,0),MATCH(EPS!S$2,NoSettings!$C$1:$AH$1,0))</f>
        <v>0</v>
      </c>
      <c r="T5256">
        <f>INDEX(NoSettings!$C$2:$AH$6843,MATCH(EPS!$F5256,NoSettings!$A$2:$A$6843,0),MATCH(EPS!T$2,NoSettings!$C$1:$AH$1,0))</f>
        <v>0</v>
      </c>
      <c r="U5256">
        <f>INDEX(NoSettings!$C$2:$AH$6843,MATCH(EPS!$F5256,NoSettings!$A$2:$A$6843,0),MATCH(EPS!U$2,NoSettings!$C$1:$AH$1,0))</f>
        <v>0</v>
      </c>
      <c r="V5256">
        <f>INDEX(NoSettings!$C$2:$AH$6843,MATCH(EPS!$F5256,NoSettings!$A$2:$A$6843,0),MATCH(EPS!V$2,NoSettings!$C$1:$AH$1,0))</f>
        <v>0</v>
      </c>
      <c r="W5256">
        <f>INDEX(NoSettings!$C$2:$AH$6843,MATCH(EPS!$F5256,NoSettings!$A$2:$A$6843,0),MATCH(EPS!W$2,NoSettings!$C$1:$AH$1,0))</f>
        <v>0</v>
      </c>
      <c r="X5256">
        <f>INDEX(NoSettings!$C$2:$AH$6843,MATCH(EPS!$F5256,NoSettings!$A$2:$A$6843,0),MATCH(EPS!X$2,NoSettings!$C$1:$AH$1,0))</f>
        <v>0</v>
      </c>
      <c r="Y5256">
        <f>INDEX(NoSettings!$C$2:$AH$6843,MATCH(EPS!$F5256,NoSettings!$A$2:$A$6843,0),MATCH(EPS!Y$2,NoSettings!$C$1:$AH$1,0))</f>
        <v>0</v>
      </c>
      <c r="Z5256">
        <f>INDEX(NoSettings!$C$2:$AH$6843,MATCH(EPS!$F5256,NoSettings!$A$2:$A$6843,0),MATCH(EPS!Z$2,NoSettings!$C$1:$AH$1,0))</f>
        <v>0</v>
      </c>
      <c r="AA5256">
        <f>INDEX(NoSettings!$C$2:$AH$6843,MATCH(EPS!$F5256,NoSettings!$A$2:$A$6843,0),MATCH(EPS!AA$2,NoSettings!$C$1:$AH$1,0))</f>
        <v>0</v>
      </c>
      <c r="AB5256">
        <f>INDEX(NoSettings!$C$2:$AH$6843,MATCH(EPS!$F5256,NoSettings!$A$2:$A$6843,0),MATCH(EPS!AB$2,NoSettings!$C$1:$AH$1,0))</f>
        <v>0</v>
      </c>
      <c r="AC5256">
        <f>INDEX(NoSettings!$C$2:$AH$6843,MATCH(EPS!$F5256,NoSettings!$A$2:$A$6843,0),MATCH(EPS!AC$2,NoSettings!$C$1:$AH$1,0))</f>
        <v>0</v>
      </c>
      <c r="AD5256">
        <f>INDEX(NoSettings!$C$2:$AH$6843,MATCH(EPS!$F5256,NoSettings!$A$2:$A$6843,0),MATCH(EPS!AD$2,NoSettings!$C$1:$AH$1,0))</f>
        <v>0</v>
      </c>
      <c r="AE5256">
        <f>INDEX(NoSettings!$C$2:$AH$6843,MATCH(EPS!$F5256,NoSettings!$A$2:$A$6843,0),MATCH(EPS!AE$2,NoSettings!$C$1:$AH$1,0))</f>
        <v>0</v>
      </c>
      <c r="AF5256">
        <f>INDEX(NoSettings!$C$2:$AH$6843,MATCH(EPS!$F5256,NoSettings!$A$2:$A$6843,0),MATCH(EPS!AF$2,NoSettings!$C$1:$AH$1,0))</f>
        <v>0</v>
      </c>
      <c r="AG5256">
        <f>INDEX(NoSettings!$C$2:$AH$6843,MATCH(EPS!$F5256,NoSettings!$A$2:$A$6843,0),MATCH(EPS!AG$2,NoSettings!$C$1:$AH$1,0))</f>
        <v>0</v>
      </c>
      <c r="AH5256">
        <f>INDEX(NoSettings!$C$2:$AH$6843,MATCH(EPS!$F5256,NoSettings!$A$2:$A$6843,0),MATCH(EPS!AH$2,NoSettings!$C$1:$AH$1,0))</f>
        <v>0</v>
      </c>
      <c r="AI5256">
        <f>INDEX(NoSettings!$C$2:$AH$6843,MATCH(EPS!$F5256,NoSettings!$A$2:$A$6843,0),MATCH(EPS!AI$2,NoSettings!$C$1:$AH$1,0))</f>
        <v>0</v>
      </c>
      <c r="AJ5256">
        <f>INDEX(NoSettings!$C$2:$AH$6843,MATCH(EPS!$F5256,NoSettings!$A$2:$A$6843,0),MATCH(EPS!AJ$2,NoSettings!$C$1:$AH$1,0))</f>
        <v>0</v>
      </c>
      <c r="AK5256">
        <f>INDEX(NoSettings!$C$2:$AH$6843,MATCH(EPS!$F5256,NoSettings!$A$2:$A$6843,0),MATCH(EPS!AK$2,NoSettings!$C$1:$AH$1,0))</f>
        <v>0</v>
      </c>
    </row>
    <row r="5257" spans="1:37" hidden="1" x14ac:dyDescent="0.25">
      <c r="A5257" s="63" t="s">
        <v>8043</v>
      </c>
      <c r="B5257" t="s">
        <v>7939</v>
      </c>
      <c r="C5257" t="s">
        <v>7910</v>
      </c>
      <c r="D5257" t="s">
        <v>8026</v>
      </c>
      <c r="E5257"/>
      <c r="F5257" t="s">
        <v>5256</v>
      </c>
      <c r="G5257">
        <f>INDEX(NoSettings!$C$2:$AH$6843,MATCH(EPS!$F5257,NoSettings!$A$2:$A$6843,0),MATCH(EPS!G$2,NoSettings!$C$1:$AH$1,0))</f>
        <v>0</v>
      </c>
      <c r="H5257">
        <f>INDEX(NoSettings!$C$2:$AH$6843,MATCH(EPS!$F5257,NoSettings!$A$2:$A$6843,0),MATCH(EPS!H$2,NoSettings!$C$1:$AH$1,0))</f>
        <v>0</v>
      </c>
      <c r="I5257">
        <f>INDEX(NoSettings!$C$2:$AH$6843,MATCH(EPS!$F5257,NoSettings!$A$2:$A$6843,0),MATCH(EPS!I$2,NoSettings!$C$1:$AH$1,0))</f>
        <v>0</v>
      </c>
      <c r="J5257">
        <f>INDEX(NoSettings!$C$2:$AH$6843,MATCH(EPS!$F5257,NoSettings!$A$2:$A$6843,0),MATCH(EPS!J$2,NoSettings!$C$1:$AH$1,0))</f>
        <v>0</v>
      </c>
      <c r="K5257">
        <f>INDEX(NoSettings!$C$2:$AH$6843,MATCH(EPS!$F5257,NoSettings!$A$2:$A$6843,0),MATCH(EPS!K$2,NoSettings!$C$1:$AH$1,0))</f>
        <v>0</v>
      </c>
      <c r="L5257">
        <f>INDEX(NoSettings!$C$2:$AH$6843,MATCH(EPS!$F5257,NoSettings!$A$2:$A$6843,0),MATCH(EPS!L$2,NoSettings!$C$1:$AH$1,0))</f>
        <v>0</v>
      </c>
      <c r="M5257">
        <f>INDEX(NoSettings!$C$2:$AH$6843,MATCH(EPS!$F5257,NoSettings!$A$2:$A$6843,0),MATCH(EPS!M$2,NoSettings!$C$1:$AH$1,0))</f>
        <v>0</v>
      </c>
      <c r="N5257">
        <f>INDEX(NoSettings!$C$2:$AH$6843,MATCH(EPS!$F5257,NoSettings!$A$2:$A$6843,0),MATCH(EPS!N$2,NoSettings!$C$1:$AH$1,0))</f>
        <v>0</v>
      </c>
      <c r="O5257">
        <f>INDEX(NoSettings!$C$2:$AH$6843,MATCH(EPS!$F5257,NoSettings!$A$2:$A$6843,0),MATCH(EPS!O$2,NoSettings!$C$1:$AH$1,0))</f>
        <v>0</v>
      </c>
      <c r="P5257">
        <f>INDEX(NoSettings!$C$2:$AH$6843,MATCH(EPS!$F5257,NoSettings!$A$2:$A$6843,0),MATCH(EPS!P$2,NoSettings!$C$1:$AH$1,0))</f>
        <v>0</v>
      </c>
      <c r="Q5257">
        <f>INDEX(NoSettings!$C$2:$AH$6843,MATCH(EPS!$F5257,NoSettings!$A$2:$A$6843,0),MATCH(EPS!Q$2,NoSettings!$C$1:$AH$1,0))</f>
        <v>0</v>
      </c>
      <c r="R5257">
        <f>INDEX(NoSettings!$C$2:$AH$6843,MATCH(EPS!$F5257,NoSettings!$A$2:$A$6843,0),MATCH(EPS!R$2,NoSettings!$C$1:$AH$1,0))</f>
        <v>0</v>
      </c>
      <c r="S5257">
        <f>INDEX(NoSettings!$C$2:$AH$6843,MATCH(EPS!$F5257,NoSettings!$A$2:$A$6843,0),MATCH(EPS!S$2,NoSettings!$C$1:$AH$1,0))</f>
        <v>0</v>
      </c>
      <c r="T5257">
        <f>INDEX(NoSettings!$C$2:$AH$6843,MATCH(EPS!$F5257,NoSettings!$A$2:$A$6843,0),MATCH(EPS!T$2,NoSettings!$C$1:$AH$1,0))</f>
        <v>0</v>
      </c>
      <c r="U5257">
        <f>INDEX(NoSettings!$C$2:$AH$6843,MATCH(EPS!$F5257,NoSettings!$A$2:$A$6843,0),MATCH(EPS!U$2,NoSettings!$C$1:$AH$1,0))</f>
        <v>0</v>
      </c>
      <c r="V5257">
        <f>INDEX(NoSettings!$C$2:$AH$6843,MATCH(EPS!$F5257,NoSettings!$A$2:$A$6843,0),MATCH(EPS!V$2,NoSettings!$C$1:$AH$1,0))</f>
        <v>0</v>
      </c>
      <c r="W5257">
        <f>INDEX(NoSettings!$C$2:$AH$6843,MATCH(EPS!$F5257,NoSettings!$A$2:$A$6843,0),MATCH(EPS!W$2,NoSettings!$C$1:$AH$1,0))</f>
        <v>0</v>
      </c>
      <c r="X5257">
        <f>INDEX(NoSettings!$C$2:$AH$6843,MATCH(EPS!$F5257,NoSettings!$A$2:$A$6843,0),MATCH(EPS!X$2,NoSettings!$C$1:$AH$1,0))</f>
        <v>0</v>
      </c>
      <c r="Y5257">
        <f>INDEX(NoSettings!$C$2:$AH$6843,MATCH(EPS!$F5257,NoSettings!$A$2:$A$6843,0),MATCH(EPS!Y$2,NoSettings!$C$1:$AH$1,0))</f>
        <v>0</v>
      </c>
      <c r="Z5257">
        <f>INDEX(NoSettings!$C$2:$AH$6843,MATCH(EPS!$F5257,NoSettings!$A$2:$A$6843,0),MATCH(EPS!Z$2,NoSettings!$C$1:$AH$1,0))</f>
        <v>0</v>
      </c>
      <c r="AA5257">
        <f>INDEX(NoSettings!$C$2:$AH$6843,MATCH(EPS!$F5257,NoSettings!$A$2:$A$6843,0),MATCH(EPS!AA$2,NoSettings!$C$1:$AH$1,0))</f>
        <v>0</v>
      </c>
      <c r="AB5257">
        <f>INDEX(NoSettings!$C$2:$AH$6843,MATCH(EPS!$F5257,NoSettings!$A$2:$A$6843,0),MATCH(EPS!AB$2,NoSettings!$C$1:$AH$1,0))</f>
        <v>0</v>
      </c>
      <c r="AC5257">
        <f>INDEX(NoSettings!$C$2:$AH$6843,MATCH(EPS!$F5257,NoSettings!$A$2:$A$6843,0),MATCH(EPS!AC$2,NoSettings!$C$1:$AH$1,0))</f>
        <v>0</v>
      </c>
      <c r="AD5257">
        <f>INDEX(NoSettings!$C$2:$AH$6843,MATCH(EPS!$F5257,NoSettings!$A$2:$A$6843,0),MATCH(EPS!AD$2,NoSettings!$C$1:$AH$1,0))</f>
        <v>0</v>
      </c>
      <c r="AE5257">
        <f>INDEX(NoSettings!$C$2:$AH$6843,MATCH(EPS!$F5257,NoSettings!$A$2:$A$6843,0),MATCH(EPS!AE$2,NoSettings!$C$1:$AH$1,0))</f>
        <v>0</v>
      </c>
      <c r="AF5257">
        <f>INDEX(NoSettings!$C$2:$AH$6843,MATCH(EPS!$F5257,NoSettings!$A$2:$A$6843,0),MATCH(EPS!AF$2,NoSettings!$C$1:$AH$1,0))</f>
        <v>0</v>
      </c>
      <c r="AG5257">
        <f>INDEX(NoSettings!$C$2:$AH$6843,MATCH(EPS!$F5257,NoSettings!$A$2:$A$6843,0),MATCH(EPS!AG$2,NoSettings!$C$1:$AH$1,0))</f>
        <v>0</v>
      </c>
      <c r="AH5257">
        <f>INDEX(NoSettings!$C$2:$AH$6843,MATCH(EPS!$F5257,NoSettings!$A$2:$A$6843,0),MATCH(EPS!AH$2,NoSettings!$C$1:$AH$1,0))</f>
        <v>0</v>
      </c>
      <c r="AI5257">
        <f>INDEX(NoSettings!$C$2:$AH$6843,MATCH(EPS!$F5257,NoSettings!$A$2:$A$6843,0),MATCH(EPS!AI$2,NoSettings!$C$1:$AH$1,0))</f>
        <v>0</v>
      </c>
      <c r="AJ5257">
        <f>INDEX(NoSettings!$C$2:$AH$6843,MATCH(EPS!$F5257,NoSettings!$A$2:$A$6843,0),MATCH(EPS!AJ$2,NoSettings!$C$1:$AH$1,0))</f>
        <v>0</v>
      </c>
      <c r="AK5257">
        <f>INDEX(NoSettings!$C$2:$AH$6843,MATCH(EPS!$F5257,NoSettings!$A$2:$A$6843,0),MATCH(EPS!AK$2,NoSettings!$C$1:$AH$1,0))</f>
        <v>0</v>
      </c>
    </row>
    <row r="5258" spans="1:37" hidden="1" x14ac:dyDescent="0.25">
      <c r="A5258" s="63" t="s">
        <v>8043</v>
      </c>
      <c r="B5258" t="s">
        <v>7939</v>
      </c>
      <c r="C5258" t="s">
        <v>7910</v>
      </c>
      <c r="D5258" t="s">
        <v>8027</v>
      </c>
      <c r="E5258"/>
      <c r="F5258" t="s">
        <v>5257</v>
      </c>
      <c r="G5258">
        <f>INDEX(NoSettings!$C$2:$AH$6843,MATCH(EPS!$F5258,NoSettings!$A$2:$A$6843,0),MATCH(EPS!G$2,NoSettings!$C$1:$AH$1,0))</f>
        <v>0</v>
      </c>
      <c r="H5258">
        <f>INDEX(NoSettings!$C$2:$AH$6843,MATCH(EPS!$F5258,NoSettings!$A$2:$A$6843,0),MATCH(EPS!H$2,NoSettings!$C$1:$AH$1,0))</f>
        <v>0</v>
      </c>
      <c r="I5258">
        <f>INDEX(NoSettings!$C$2:$AH$6843,MATCH(EPS!$F5258,NoSettings!$A$2:$A$6843,0),MATCH(EPS!I$2,NoSettings!$C$1:$AH$1,0))</f>
        <v>0</v>
      </c>
      <c r="J5258">
        <f>INDEX(NoSettings!$C$2:$AH$6843,MATCH(EPS!$F5258,NoSettings!$A$2:$A$6843,0),MATCH(EPS!J$2,NoSettings!$C$1:$AH$1,0))</f>
        <v>0</v>
      </c>
      <c r="K5258">
        <f>INDEX(NoSettings!$C$2:$AH$6843,MATCH(EPS!$F5258,NoSettings!$A$2:$A$6843,0),MATCH(EPS!K$2,NoSettings!$C$1:$AH$1,0))</f>
        <v>0</v>
      </c>
      <c r="L5258">
        <f>INDEX(NoSettings!$C$2:$AH$6843,MATCH(EPS!$F5258,NoSettings!$A$2:$A$6843,0),MATCH(EPS!L$2,NoSettings!$C$1:$AH$1,0))</f>
        <v>0</v>
      </c>
      <c r="M5258">
        <f>INDEX(NoSettings!$C$2:$AH$6843,MATCH(EPS!$F5258,NoSettings!$A$2:$A$6843,0),MATCH(EPS!M$2,NoSettings!$C$1:$AH$1,0))</f>
        <v>0</v>
      </c>
      <c r="N5258">
        <f>INDEX(NoSettings!$C$2:$AH$6843,MATCH(EPS!$F5258,NoSettings!$A$2:$A$6843,0),MATCH(EPS!N$2,NoSettings!$C$1:$AH$1,0))</f>
        <v>0</v>
      </c>
      <c r="O5258">
        <f>INDEX(NoSettings!$C$2:$AH$6843,MATCH(EPS!$F5258,NoSettings!$A$2:$A$6843,0),MATCH(EPS!O$2,NoSettings!$C$1:$AH$1,0))</f>
        <v>0</v>
      </c>
      <c r="P5258">
        <f>INDEX(NoSettings!$C$2:$AH$6843,MATCH(EPS!$F5258,NoSettings!$A$2:$A$6843,0),MATCH(EPS!P$2,NoSettings!$C$1:$AH$1,0))</f>
        <v>0</v>
      </c>
      <c r="Q5258">
        <f>INDEX(NoSettings!$C$2:$AH$6843,MATCH(EPS!$F5258,NoSettings!$A$2:$A$6843,0),MATCH(EPS!Q$2,NoSettings!$C$1:$AH$1,0))</f>
        <v>0</v>
      </c>
      <c r="R5258">
        <f>INDEX(NoSettings!$C$2:$AH$6843,MATCH(EPS!$F5258,NoSettings!$A$2:$A$6843,0),MATCH(EPS!R$2,NoSettings!$C$1:$AH$1,0))</f>
        <v>0</v>
      </c>
      <c r="S5258">
        <f>INDEX(NoSettings!$C$2:$AH$6843,MATCH(EPS!$F5258,NoSettings!$A$2:$A$6843,0),MATCH(EPS!S$2,NoSettings!$C$1:$AH$1,0))</f>
        <v>0</v>
      </c>
      <c r="T5258">
        <f>INDEX(NoSettings!$C$2:$AH$6843,MATCH(EPS!$F5258,NoSettings!$A$2:$A$6843,0),MATCH(EPS!T$2,NoSettings!$C$1:$AH$1,0))</f>
        <v>0</v>
      </c>
      <c r="U5258">
        <f>INDEX(NoSettings!$C$2:$AH$6843,MATCH(EPS!$F5258,NoSettings!$A$2:$A$6843,0),MATCH(EPS!U$2,NoSettings!$C$1:$AH$1,0))</f>
        <v>0</v>
      </c>
      <c r="V5258">
        <f>INDEX(NoSettings!$C$2:$AH$6843,MATCH(EPS!$F5258,NoSettings!$A$2:$A$6843,0),MATCH(EPS!V$2,NoSettings!$C$1:$AH$1,0))</f>
        <v>0</v>
      </c>
      <c r="W5258">
        <f>INDEX(NoSettings!$C$2:$AH$6843,MATCH(EPS!$F5258,NoSettings!$A$2:$A$6843,0),MATCH(EPS!W$2,NoSettings!$C$1:$AH$1,0))</f>
        <v>0</v>
      </c>
      <c r="X5258">
        <f>INDEX(NoSettings!$C$2:$AH$6843,MATCH(EPS!$F5258,NoSettings!$A$2:$A$6843,0),MATCH(EPS!X$2,NoSettings!$C$1:$AH$1,0))</f>
        <v>0</v>
      </c>
      <c r="Y5258">
        <f>INDEX(NoSettings!$C$2:$AH$6843,MATCH(EPS!$F5258,NoSettings!$A$2:$A$6843,0),MATCH(EPS!Y$2,NoSettings!$C$1:$AH$1,0))</f>
        <v>0</v>
      </c>
      <c r="Z5258">
        <f>INDEX(NoSettings!$C$2:$AH$6843,MATCH(EPS!$F5258,NoSettings!$A$2:$A$6843,0),MATCH(EPS!Z$2,NoSettings!$C$1:$AH$1,0))</f>
        <v>0</v>
      </c>
      <c r="AA5258">
        <f>INDEX(NoSettings!$C$2:$AH$6843,MATCH(EPS!$F5258,NoSettings!$A$2:$A$6843,0),MATCH(EPS!AA$2,NoSettings!$C$1:$AH$1,0))</f>
        <v>0</v>
      </c>
      <c r="AB5258">
        <f>INDEX(NoSettings!$C$2:$AH$6843,MATCH(EPS!$F5258,NoSettings!$A$2:$A$6843,0),MATCH(EPS!AB$2,NoSettings!$C$1:$AH$1,0))</f>
        <v>0</v>
      </c>
      <c r="AC5258">
        <f>INDEX(NoSettings!$C$2:$AH$6843,MATCH(EPS!$F5258,NoSettings!$A$2:$A$6843,0),MATCH(EPS!AC$2,NoSettings!$C$1:$AH$1,0))</f>
        <v>0</v>
      </c>
      <c r="AD5258">
        <f>INDEX(NoSettings!$C$2:$AH$6843,MATCH(EPS!$F5258,NoSettings!$A$2:$A$6843,0),MATCH(EPS!AD$2,NoSettings!$C$1:$AH$1,0))</f>
        <v>0</v>
      </c>
      <c r="AE5258">
        <f>INDEX(NoSettings!$C$2:$AH$6843,MATCH(EPS!$F5258,NoSettings!$A$2:$A$6843,0),MATCH(EPS!AE$2,NoSettings!$C$1:$AH$1,0))</f>
        <v>0</v>
      </c>
      <c r="AF5258">
        <f>INDEX(NoSettings!$C$2:$AH$6843,MATCH(EPS!$F5258,NoSettings!$A$2:$A$6843,0),MATCH(EPS!AF$2,NoSettings!$C$1:$AH$1,0))</f>
        <v>0</v>
      </c>
      <c r="AG5258">
        <f>INDEX(NoSettings!$C$2:$AH$6843,MATCH(EPS!$F5258,NoSettings!$A$2:$A$6843,0),MATCH(EPS!AG$2,NoSettings!$C$1:$AH$1,0))</f>
        <v>0</v>
      </c>
      <c r="AH5258">
        <f>INDEX(NoSettings!$C$2:$AH$6843,MATCH(EPS!$F5258,NoSettings!$A$2:$A$6843,0),MATCH(EPS!AH$2,NoSettings!$C$1:$AH$1,0))</f>
        <v>0</v>
      </c>
      <c r="AI5258">
        <f>INDEX(NoSettings!$C$2:$AH$6843,MATCH(EPS!$F5258,NoSettings!$A$2:$A$6843,0),MATCH(EPS!AI$2,NoSettings!$C$1:$AH$1,0))</f>
        <v>0</v>
      </c>
      <c r="AJ5258">
        <f>INDEX(NoSettings!$C$2:$AH$6843,MATCH(EPS!$F5258,NoSettings!$A$2:$A$6843,0),MATCH(EPS!AJ$2,NoSettings!$C$1:$AH$1,0))</f>
        <v>0</v>
      </c>
      <c r="AK5258">
        <f>INDEX(NoSettings!$C$2:$AH$6843,MATCH(EPS!$F5258,NoSettings!$A$2:$A$6843,0),MATCH(EPS!AK$2,NoSettings!$C$1:$AH$1,0))</f>
        <v>0</v>
      </c>
    </row>
    <row r="5259" spans="1:37" hidden="1" x14ac:dyDescent="0.25">
      <c r="A5259" s="63" t="s">
        <v>8043</v>
      </c>
      <c r="B5259" t="s">
        <v>7939</v>
      </c>
      <c r="C5259" t="s">
        <v>7910</v>
      </c>
      <c r="D5259" t="s">
        <v>8028</v>
      </c>
      <c r="E5259"/>
      <c r="F5259" t="s">
        <v>5258</v>
      </c>
      <c r="G5259">
        <f>INDEX(NoSettings!$C$2:$AH$6843,MATCH(EPS!$F5259,NoSettings!$A$2:$A$6843,0),MATCH(EPS!G$2,NoSettings!$C$1:$AH$1,0))</f>
        <v>0</v>
      </c>
      <c r="H5259">
        <f>INDEX(NoSettings!$C$2:$AH$6843,MATCH(EPS!$F5259,NoSettings!$A$2:$A$6843,0),MATCH(EPS!H$2,NoSettings!$C$1:$AH$1,0))</f>
        <v>0</v>
      </c>
      <c r="I5259">
        <f>INDEX(NoSettings!$C$2:$AH$6843,MATCH(EPS!$F5259,NoSettings!$A$2:$A$6843,0),MATCH(EPS!I$2,NoSettings!$C$1:$AH$1,0))</f>
        <v>0</v>
      </c>
      <c r="J5259">
        <f>INDEX(NoSettings!$C$2:$AH$6843,MATCH(EPS!$F5259,NoSettings!$A$2:$A$6843,0),MATCH(EPS!J$2,NoSettings!$C$1:$AH$1,0))</f>
        <v>0</v>
      </c>
      <c r="K5259">
        <f>INDEX(NoSettings!$C$2:$AH$6843,MATCH(EPS!$F5259,NoSettings!$A$2:$A$6843,0),MATCH(EPS!K$2,NoSettings!$C$1:$AH$1,0))</f>
        <v>0</v>
      </c>
      <c r="L5259">
        <f>INDEX(NoSettings!$C$2:$AH$6843,MATCH(EPS!$F5259,NoSettings!$A$2:$A$6843,0),MATCH(EPS!L$2,NoSettings!$C$1:$AH$1,0))</f>
        <v>0</v>
      </c>
      <c r="M5259">
        <f>INDEX(NoSettings!$C$2:$AH$6843,MATCH(EPS!$F5259,NoSettings!$A$2:$A$6843,0),MATCH(EPS!M$2,NoSettings!$C$1:$AH$1,0))</f>
        <v>0</v>
      </c>
      <c r="N5259">
        <f>INDEX(NoSettings!$C$2:$AH$6843,MATCH(EPS!$F5259,NoSettings!$A$2:$A$6843,0),MATCH(EPS!N$2,NoSettings!$C$1:$AH$1,0))</f>
        <v>0</v>
      </c>
      <c r="O5259">
        <f>INDEX(NoSettings!$C$2:$AH$6843,MATCH(EPS!$F5259,NoSettings!$A$2:$A$6843,0),MATCH(EPS!O$2,NoSettings!$C$1:$AH$1,0))</f>
        <v>0</v>
      </c>
      <c r="P5259">
        <f>INDEX(NoSettings!$C$2:$AH$6843,MATCH(EPS!$F5259,NoSettings!$A$2:$A$6843,0),MATCH(EPS!P$2,NoSettings!$C$1:$AH$1,0))</f>
        <v>0</v>
      </c>
      <c r="Q5259">
        <f>INDEX(NoSettings!$C$2:$AH$6843,MATCH(EPS!$F5259,NoSettings!$A$2:$A$6843,0),MATCH(EPS!Q$2,NoSettings!$C$1:$AH$1,0))</f>
        <v>0</v>
      </c>
      <c r="R5259">
        <f>INDEX(NoSettings!$C$2:$AH$6843,MATCH(EPS!$F5259,NoSettings!$A$2:$A$6843,0),MATCH(EPS!R$2,NoSettings!$C$1:$AH$1,0))</f>
        <v>0</v>
      </c>
      <c r="S5259">
        <f>INDEX(NoSettings!$C$2:$AH$6843,MATCH(EPS!$F5259,NoSettings!$A$2:$A$6843,0),MATCH(EPS!S$2,NoSettings!$C$1:$AH$1,0))</f>
        <v>0</v>
      </c>
      <c r="T5259">
        <f>INDEX(NoSettings!$C$2:$AH$6843,MATCH(EPS!$F5259,NoSettings!$A$2:$A$6843,0),MATCH(EPS!T$2,NoSettings!$C$1:$AH$1,0))</f>
        <v>0</v>
      </c>
      <c r="U5259">
        <f>INDEX(NoSettings!$C$2:$AH$6843,MATCH(EPS!$F5259,NoSettings!$A$2:$A$6843,0),MATCH(EPS!U$2,NoSettings!$C$1:$AH$1,0))</f>
        <v>0</v>
      </c>
      <c r="V5259">
        <f>INDEX(NoSettings!$C$2:$AH$6843,MATCH(EPS!$F5259,NoSettings!$A$2:$A$6843,0),MATCH(EPS!V$2,NoSettings!$C$1:$AH$1,0))</f>
        <v>0</v>
      </c>
      <c r="W5259">
        <f>INDEX(NoSettings!$C$2:$AH$6843,MATCH(EPS!$F5259,NoSettings!$A$2:$A$6843,0),MATCH(EPS!W$2,NoSettings!$C$1:$AH$1,0))</f>
        <v>0</v>
      </c>
      <c r="X5259">
        <f>INDEX(NoSettings!$C$2:$AH$6843,MATCH(EPS!$F5259,NoSettings!$A$2:$A$6843,0),MATCH(EPS!X$2,NoSettings!$C$1:$AH$1,0))</f>
        <v>0</v>
      </c>
      <c r="Y5259">
        <f>INDEX(NoSettings!$C$2:$AH$6843,MATCH(EPS!$F5259,NoSettings!$A$2:$A$6843,0),MATCH(EPS!Y$2,NoSettings!$C$1:$AH$1,0))</f>
        <v>0</v>
      </c>
      <c r="Z5259">
        <f>INDEX(NoSettings!$C$2:$AH$6843,MATCH(EPS!$F5259,NoSettings!$A$2:$A$6843,0),MATCH(EPS!Z$2,NoSettings!$C$1:$AH$1,0))</f>
        <v>0</v>
      </c>
      <c r="AA5259">
        <f>INDEX(NoSettings!$C$2:$AH$6843,MATCH(EPS!$F5259,NoSettings!$A$2:$A$6843,0),MATCH(EPS!AA$2,NoSettings!$C$1:$AH$1,0))</f>
        <v>0</v>
      </c>
      <c r="AB5259">
        <f>INDEX(NoSettings!$C$2:$AH$6843,MATCH(EPS!$F5259,NoSettings!$A$2:$A$6843,0),MATCH(EPS!AB$2,NoSettings!$C$1:$AH$1,0))</f>
        <v>0</v>
      </c>
      <c r="AC5259">
        <f>INDEX(NoSettings!$C$2:$AH$6843,MATCH(EPS!$F5259,NoSettings!$A$2:$A$6843,0),MATCH(EPS!AC$2,NoSettings!$C$1:$AH$1,0))</f>
        <v>0</v>
      </c>
      <c r="AD5259">
        <f>INDEX(NoSettings!$C$2:$AH$6843,MATCH(EPS!$F5259,NoSettings!$A$2:$A$6843,0),MATCH(EPS!AD$2,NoSettings!$C$1:$AH$1,0))</f>
        <v>0</v>
      </c>
      <c r="AE5259">
        <f>INDEX(NoSettings!$C$2:$AH$6843,MATCH(EPS!$F5259,NoSettings!$A$2:$A$6843,0),MATCH(EPS!AE$2,NoSettings!$C$1:$AH$1,0))</f>
        <v>0</v>
      </c>
      <c r="AF5259">
        <f>INDEX(NoSettings!$C$2:$AH$6843,MATCH(EPS!$F5259,NoSettings!$A$2:$A$6843,0),MATCH(EPS!AF$2,NoSettings!$C$1:$AH$1,0))</f>
        <v>0</v>
      </c>
      <c r="AG5259">
        <f>INDEX(NoSettings!$C$2:$AH$6843,MATCH(EPS!$F5259,NoSettings!$A$2:$A$6843,0),MATCH(EPS!AG$2,NoSettings!$C$1:$AH$1,0))</f>
        <v>0</v>
      </c>
      <c r="AH5259">
        <f>INDEX(NoSettings!$C$2:$AH$6843,MATCH(EPS!$F5259,NoSettings!$A$2:$A$6843,0),MATCH(EPS!AH$2,NoSettings!$C$1:$AH$1,0))</f>
        <v>0</v>
      </c>
      <c r="AI5259">
        <f>INDEX(NoSettings!$C$2:$AH$6843,MATCH(EPS!$F5259,NoSettings!$A$2:$A$6843,0),MATCH(EPS!AI$2,NoSettings!$C$1:$AH$1,0))</f>
        <v>0</v>
      </c>
      <c r="AJ5259">
        <f>INDEX(NoSettings!$C$2:$AH$6843,MATCH(EPS!$F5259,NoSettings!$A$2:$A$6843,0),MATCH(EPS!AJ$2,NoSettings!$C$1:$AH$1,0))</f>
        <v>0</v>
      </c>
      <c r="AK5259">
        <f>INDEX(NoSettings!$C$2:$AH$6843,MATCH(EPS!$F5259,NoSettings!$A$2:$A$6843,0),MATCH(EPS!AK$2,NoSettings!$C$1:$AH$1,0))</f>
        <v>0</v>
      </c>
    </row>
    <row r="5260" spans="1:37" hidden="1" x14ac:dyDescent="0.25">
      <c r="A5260" s="63" t="s">
        <v>8043</v>
      </c>
      <c r="B5260" t="s">
        <v>7939</v>
      </c>
      <c r="C5260" t="s">
        <v>7910</v>
      </c>
      <c r="D5260" t="s">
        <v>8029</v>
      </c>
      <c r="E5260"/>
      <c r="F5260" t="s">
        <v>5259</v>
      </c>
      <c r="G5260">
        <f>INDEX(NoSettings!$C$2:$AH$6843,MATCH(EPS!$F5260,NoSettings!$A$2:$A$6843,0),MATCH(EPS!G$2,NoSettings!$C$1:$AH$1,0))</f>
        <v>0</v>
      </c>
      <c r="H5260">
        <f>INDEX(NoSettings!$C$2:$AH$6843,MATCH(EPS!$F5260,NoSettings!$A$2:$A$6843,0),MATCH(EPS!H$2,NoSettings!$C$1:$AH$1,0))</f>
        <v>0</v>
      </c>
      <c r="I5260">
        <f>INDEX(NoSettings!$C$2:$AH$6843,MATCH(EPS!$F5260,NoSettings!$A$2:$A$6843,0),MATCH(EPS!I$2,NoSettings!$C$1:$AH$1,0))</f>
        <v>0</v>
      </c>
      <c r="J5260">
        <f>INDEX(NoSettings!$C$2:$AH$6843,MATCH(EPS!$F5260,NoSettings!$A$2:$A$6843,0),MATCH(EPS!J$2,NoSettings!$C$1:$AH$1,0))</f>
        <v>0</v>
      </c>
      <c r="K5260">
        <f>INDEX(NoSettings!$C$2:$AH$6843,MATCH(EPS!$F5260,NoSettings!$A$2:$A$6843,0),MATCH(EPS!K$2,NoSettings!$C$1:$AH$1,0))</f>
        <v>0</v>
      </c>
      <c r="L5260">
        <f>INDEX(NoSettings!$C$2:$AH$6843,MATCH(EPS!$F5260,NoSettings!$A$2:$A$6843,0),MATCH(EPS!L$2,NoSettings!$C$1:$AH$1,0))</f>
        <v>0</v>
      </c>
      <c r="M5260">
        <f>INDEX(NoSettings!$C$2:$AH$6843,MATCH(EPS!$F5260,NoSettings!$A$2:$A$6843,0),MATCH(EPS!M$2,NoSettings!$C$1:$AH$1,0))</f>
        <v>0</v>
      </c>
      <c r="N5260">
        <f>INDEX(NoSettings!$C$2:$AH$6843,MATCH(EPS!$F5260,NoSettings!$A$2:$A$6843,0),MATCH(EPS!N$2,NoSettings!$C$1:$AH$1,0))</f>
        <v>0</v>
      </c>
      <c r="O5260">
        <f>INDEX(NoSettings!$C$2:$AH$6843,MATCH(EPS!$F5260,NoSettings!$A$2:$A$6843,0),MATCH(EPS!O$2,NoSettings!$C$1:$AH$1,0))</f>
        <v>0</v>
      </c>
      <c r="P5260">
        <f>INDEX(NoSettings!$C$2:$AH$6843,MATCH(EPS!$F5260,NoSettings!$A$2:$A$6843,0),MATCH(EPS!P$2,NoSettings!$C$1:$AH$1,0))</f>
        <v>0</v>
      </c>
      <c r="Q5260">
        <f>INDEX(NoSettings!$C$2:$AH$6843,MATCH(EPS!$F5260,NoSettings!$A$2:$A$6843,0),MATCH(EPS!Q$2,NoSettings!$C$1:$AH$1,0))</f>
        <v>0</v>
      </c>
      <c r="R5260">
        <f>INDEX(NoSettings!$C$2:$AH$6843,MATCH(EPS!$F5260,NoSettings!$A$2:$A$6843,0),MATCH(EPS!R$2,NoSettings!$C$1:$AH$1,0))</f>
        <v>0</v>
      </c>
      <c r="S5260">
        <f>INDEX(NoSettings!$C$2:$AH$6843,MATCH(EPS!$F5260,NoSettings!$A$2:$A$6843,0),MATCH(EPS!S$2,NoSettings!$C$1:$AH$1,0))</f>
        <v>0</v>
      </c>
      <c r="T5260">
        <f>INDEX(NoSettings!$C$2:$AH$6843,MATCH(EPS!$F5260,NoSettings!$A$2:$A$6843,0),MATCH(EPS!T$2,NoSettings!$C$1:$AH$1,0))</f>
        <v>0</v>
      </c>
      <c r="U5260">
        <f>INDEX(NoSettings!$C$2:$AH$6843,MATCH(EPS!$F5260,NoSettings!$A$2:$A$6843,0),MATCH(EPS!U$2,NoSettings!$C$1:$AH$1,0))</f>
        <v>0</v>
      </c>
      <c r="V5260">
        <f>INDEX(NoSettings!$C$2:$AH$6843,MATCH(EPS!$F5260,NoSettings!$A$2:$A$6843,0),MATCH(EPS!V$2,NoSettings!$C$1:$AH$1,0))</f>
        <v>0</v>
      </c>
      <c r="W5260">
        <f>INDEX(NoSettings!$C$2:$AH$6843,MATCH(EPS!$F5260,NoSettings!$A$2:$A$6843,0),MATCH(EPS!W$2,NoSettings!$C$1:$AH$1,0))</f>
        <v>0</v>
      </c>
      <c r="X5260">
        <f>INDEX(NoSettings!$C$2:$AH$6843,MATCH(EPS!$F5260,NoSettings!$A$2:$A$6843,0),MATCH(EPS!X$2,NoSettings!$C$1:$AH$1,0))</f>
        <v>0</v>
      </c>
      <c r="Y5260">
        <f>INDEX(NoSettings!$C$2:$AH$6843,MATCH(EPS!$F5260,NoSettings!$A$2:$A$6843,0),MATCH(EPS!Y$2,NoSettings!$C$1:$AH$1,0))</f>
        <v>0</v>
      </c>
      <c r="Z5260">
        <f>INDEX(NoSettings!$C$2:$AH$6843,MATCH(EPS!$F5260,NoSettings!$A$2:$A$6843,0),MATCH(EPS!Z$2,NoSettings!$C$1:$AH$1,0))</f>
        <v>0</v>
      </c>
      <c r="AA5260">
        <f>INDEX(NoSettings!$C$2:$AH$6843,MATCH(EPS!$F5260,NoSettings!$A$2:$A$6843,0),MATCH(EPS!AA$2,NoSettings!$C$1:$AH$1,0))</f>
        <v>0</v>
      </c>
      <c r="AB5260">
        <f>INDEX(NoSettings!$C$2:$AH$6843,MATCH(EPS!$F5260,NoSettings!$A$2:$A$6843,0),MATCH(EPS!AB$2,NoSettings!$C$1:$AH$1,0))</f>
        <v>0</v>
      </c>
      <c r="AC5260">
        <f>INDEX(NoSettings!$C$2:$AH$6843,MATCH(EPS!$F5260,NoSettings!$A$2:$A$6843,0),MATCH(EPS!AC$2,NoSettings!$C$1:$AH$1,0))</f>
        <v>0</v>
      </c>
      <c r="AD5260">
        <f>INDEX(NoSettings!$C$2:$AH$6843,MATCH(EPS!$F5260,NoSettings!$A$2:$A$6843,0),MATCH(EPS!AD$2,NoSettings!$C$1:$AH$1,0))</f>
        <v>0</v>
      </c>
      <c r="AE5260">
        <f>INDEX(NoSettings!$C$2:$AH$6843,MATCH(EPS!$F5260,NoSettings!$A$2:$A$6843,0),MATCH(EPS!AE$2,NoSettings!$C$1:$AH$1,0))</f>
        <v>0</v>
      </c>
      <c r="AF5260">
        <f>INDEX(NoSettings!$C$2:$AH$6843,MATCH(EPS!$F5260,NoSettings!$A$2:$A$6843,0),MATCH(EPS!AF$2,NoSettings!$C$1:$AH$1,0))</f>
        <v>0</v>
      </c>
      <c r="AG5260">
        <f>INDEX(NoSettings!$C$2:$AH$6843,MATCH(EPS!$F5260,NoSettings!$A$2:$A$6843,0),MATCH(EPS!AG$2,NoSettings!$C$1:$AH$1,0))</f>
        <v>0</v>
      </c>
      <c r="AH5260">
        <f>INDEX(NoSettings!$C$2:$AH$6843,MATCH(EPS!$F5260,NoSettings!$A$2:$A$6843,0),MATCH(EPS!AH$2,NoSettings!$C$1:$AH$1,0))</f>
        <v>0</v>
      </c>
      <c r="AI5260">
        <f>INDEX(NoSettings!$C$2:$AH$6843,MATCH(EPS!$F5260,NoSettings!$A$2:$A$6843,0),MATCH(EPS!AI$2,NoSettings!$C$1:$AH$1,0))</f>
        <v>0</v>
      </c>
      <c r="AJ5260">
        <f>INDEX(NoSettings!$C$2:$AH$6843,MATCH(EPS!$F5260,NoSettings!$A$2:$A$6843,0),MATCH(EPS!AJ$2,NoSettings!$C$1:$AH$1,0))</f>
        <v>0</v>
      </c>
      <c r="AK5260">
        <f>INDEX(NoSettings!$C$2:$AH$6843,MATCH(EPS!$F5260,NoSettings!$A$2:$A$6843,0),MATCH(EPS!AK$2,NoSettings!$C$1:$AH$1,0))</f>
        <v>0</v>
      </c>
    </row>
    <row r="5261" spans="1:37" hidden="1" x14ac:dyDescent="0.25">
      <c r="A5261" s="63" t="s">
        <v>8043</v>
      </c>
      <c r="B5261" t="s">
        <v>7939</v>
      </c>
      <c r="C5261" t="s">
        <v>7910</v>
      </c>
      <c r="D5261" t="s">
        <v>8030</v>
      </c>
      <c r="E5261"/>
      <c r="F5261" t="s">
        <v>5260</v>
      </c>
      <c r="G5261">
        <f>INDEX(NoSettings!$C$2:$AH$6843,MATCH(EPS!$F5261,NoSettings!$A$2:$A$6843,0),MATCH(EPS!G$2,NoSettings!$C$1:$AH$1,0))</f>
        <v>0</v>
      </c>
      <c r="H5261">
        <f>INDEX(NoSettings!$C$2:$AH$6843,MATCH(EPS!$F5261,NoSettings!$A$2:$A$6843,0),MATCH(EPS!H$2,NoSettings!$C$1:$AH$1,0))</f>
        <v>0</v>
      </c>
      <c r="I5261">
        <f>INDEX(NoSettings!$C$2:$AH$6843,MATCH(EPS!$F5261,NoSettings!$A$2:$A$6843,0),MATCH(EPS!I$2,NoSettings!$C$1:$AH$1,0))</f>
        <v>0</v>
      </c>
      <c r="J5261">
        <f>INDEX(NoSettings!$C$2:$AH$6843,MATCH(EPS!$F5261,NoSettings!$A$2:$A$6843,0),MATCH(EPS!J$2,NoSettings!$C$1:$AH$1,0))</f>
        <v>0</v>
      </c>
      <c r="K5261">
        <f>INDEX(NoSettings!$C$2:$AH$6843,MATCH(EPS!$F5261,NoSettings!$A$2:$A$6843,0),MATCH(EPS!K$2,NoSettings!$C$1:$AH$1,0))</f>
        <v>0</v>
      </c>
      <c r="L5261">
        <f>INDEX(NoSettings!$C$2:$AH$6843,MATCH(EPS!$F5261,NoSettings!$A$2:$A$6843,0),MATCH(EPS!L$2,NoSettings!$C$1:$AH$1,0))</f>
        <v>0</v>
      </c>
      <c r="M5261">
        <f>INDEX(NoSettings!$C$2:$AH$6843,MATCH(EPS!$F5261,NoSettings!$A$2:$A$6843,0),MATCH(EPS!M$2,NoSettings!$C$1:$AH$1,0))</f>
        <v>0</v>
      </c>
      <c r="N5261">
        <f>INDEX(NoSettings!$C$2:$AH$6843,MATCH(EPS!$F5261,NoSettings!$A$2:$A$6843,0),MATCH(EPS!N$2,NoSettings!$C$1:$AH$1,0))</f>
        <v>0</v>
      </c>
      <c r="O5261">
        <f>INDEX(NoSettings!$C$2:$AH$6843,MATCH(EPS!$F5261,NoSettings!$A$2:$A$6843,0),MATCH(EPS!O$2,NoSettings!$C$1:$AH$1,0))</f>
        <v>0</v>
      </c>
      <c r="P5261">
        <f>INDEX(NoSettings!$C$2:$AH$6843,MATCH(EPS!$F5261,NoSettings!$A$2:$A$6843,0),MATCH(EPS!P$2,NoSettings!$C$1:$AH$1,0))</f>
        <v>0</v>
      </c>
      <c r="Q5261">
        <f>INDEX(NoSettings!$C$2:$AH$6843,MATCH(EPS!$F5261,NoSettings!$A$2:$A$6843,0),MATCH(EPS!Q$2,NoSettings!$C$1:$AH$1,0))</f>
        <v>0</v>
      </c>
      <c r="R5261">
        <f>INDEX(NoSettings!$C$2:$AH$6843,MATCH(EPS!$F5261,NoSettings!$A$2:$A$6843,0),MATCH(EPS!R$2,NoSettings!$C$1:$AH$1,0))</f>
        <v>0</v>
      </c>
      <c r="S5261">
        <f>INDEX(NoSettings!$C$2:$AH$6843,MATCH(EPS!$F5261,NoSettings!$A$2:$A$6843,0),MATCH(EPS!S$2,NoSettings!$C$1:$AH$1,0))</f>
        <v>0</v>
      </c>
      <c r="T5261">
        <f>INDEX(NoSettings!$C$2:$AH$6843,MATCH(EPS!$F5261,NoSettings!$A$2:$A$6843,0),MATCH(EPS!T$2,NoSettings!$C$1:$AH$1,0))</f>
        <v>0</v>
      </c>
      <c r="U5261">
        <f>INDEX(NoSettings!$C$2:$AH$6843,MATCH(EPS!$F5261,NoSettings!$A$2:$A$6843,0),MATCH(EPS!U$2,NoSettings!$C$1:$AH$1,0))</f>
        <v>0</v>
      </c>
      <c r="V5261">
        <f>INDEX(NoSettings!$C$2:$AH$6843,MATCH(EPS!$F5261,NoSettings!$A$2:$A$6843,0),MATCH(EPS!V$2,NoSettings!$C$1:$AH$1,0))</f>
        <v>0</v>
      </c>
      <c r="W5261">
        <f>INDEX(NoSettings!$C$2:$AH$6843,MATCH(EPS!$F5261,NoSettings!$A$2:$A$6843,0),MATCH(EPS!W$2,NoSettings!$C$1:$AH$1,0))</f>
        <v>0</v>
      </c>
      <c r="X5261">
        <f>INDEX(NoSettings!$C$2:$AH$6843,MATCH(EPS!$F5261,NoSettings!$A$2:$A$6843,0),MATCH(EPS!X$2,NoSettings!$C$1:$AH$1,0))</f>
        <v>0</v>
      </c>
      <c r="Y5261">
        <f>INDEX(NoSettings!$C$2:$AH$6843,MATCH(EPS!$F5261,NoSettings!$A$2:$A$6843,0),MATCH(EPS!Y$2,NoSettings!$C$1:$AH$1,0))</f>
        <v>0</v>
      </c>
      <c r="Z5261">
        <f>INDEX(NoSettings!$C$2:$AH$6843,MATCH(EPS!$F5261,NoSettings!$A$2:$A$6843,0),MATCH(EPS!Z$2,NoSettings!$C$1:$AH$1,0))</f>
        <v>0</v>
      </c>
      <c r="AA5261">
        <f>INDEX(NoSettings!$C$2:$AH$6843,MATCH(EPS!$F5261,NoSettings!$A$2:$A$6843,0),MATCH(EPS!AA$2,NoSettings!$C$1:$AH$1,0))</f>
        <v>0</v>
      </c>
      <c r="AB5261">
        <f>INDEX(NoSettings!$C$2:$AH$6843,MATCH(EPS!$F5261,NoSettings!$A$2:$A$6843,0),MATCH(EPS!AB$2,NoSettings!$C$1:$AH$1,0))</f>
        <v>0</v>
      </c>
      <c r="AC5261">
        <f>INDEX(NoSettings!$C$2:$AH$6843,MATCH(EPS!$F5261,NoSettings!$A$2:$A$6843,0),MATCH(EPS!AC$2,NoSettings!$C$1:$AH$1,0))</f>
        <v>0</v>
      </c>
      <c r="AD5261">
        <f>INDEX(NoSettings!$C$2:$AH$6843,MATCH(EPS!$F5261,NoSettings!$A$2:$A$6843,0),MATCH(EPS!AD$2,NoSettings!$C$1:$AH$1,0))</f>
        <v>0</v>
      </c>
      <c r="AE5261">
        <f>INDEX(NoSettings!$C$2:$AH$6843,MATCH(EPS!$F5261,NoSettings!$A$2:$A$6843,0),MATCH(EPS!AE$2,NoSettings!$C$1:$AH$1,0))</f>
        <v>0</v>
      </c>
      <c r="AF5261">
        <f>INDEX(NoSettings!$C$2:$AH$6843,MATCH(EPS!$F5261,NoSettings!$A$2:$A$6843,0),MATCH(EPS!AF$2,NoSettings!$C$1:$AH$1,0))</f>
        <v>0</v>
      </c>
      <c r="AG5261">
        <f>INDEX(NoSettings!$C$2:$AH$6843,MATCH(EPS!$F5261,NoSettings!$A$2:$A$6843,0),MATCH(EPS!AG$2,NoSettings!$C$1:$AH$1,0))</f>
        <v>0</v>
      </c>
      <c r="AH5261">
        <f>INDEX(NoSettings!$C$2:$AH$6843,MATCH(EPS!$F5261,NoSettings!$A$2:$A$6843,0),MATCH(EPS!AH$2,NoSettings!$C$1:$AH$1,0))</f>
        <v>0</v>
      </c>
      <c r="AI5261">
        <f>INDEX(NoSettings!$C$2:$AH$6843,MATCH(EPS!$F5261,NoSettings!$A$2:$A$6843,0),MATCH(EPS!AI$2,NoSettings!$C$1:$AH$1,0))</f>
        <v>0</v>
      </c>
      <c r="AJ5261">
        <f>INDEX(NoSettings!$C$2:$AH$6843,MATCH(EPS!$F5261,NoSettings!$A$2:$A$6843,0),MATCH(EPS!AJ$2,NoSettings!$C$1:$AH$1,0))</f>
        <v>0</v>
      </c>
      <c r="AK5261">
        <f>INDEX(NoSettings!$C$2:$AH$6843,MATCH(EPS!$F5261,NoSettings!$A$2:$A$6843,0),MATCH(EPS!AK$2,NoSettings!$C$1:$AH$1,0))</f>
        <v>0</v>
      </c>
    </row>
    <row r="5262" spans="1:37" hidden="1" x14ac:dyDescent="0.25">
      <c r="A5262" s="63" t="s">
        <v>8043</v>
      </c>
      <c r="B5262" t="s">
        <v>7939</v>
      </c>
      <c r="C5262" t="s">
        <v>7910</v>
      </c>
      <c r="D5262" t="s">
        <v>8031</v>
      </c>
      <c r="E5262"/>
      <c r="F5262" t="s">
        <v>5261</v>
      </c>
      <c r="G5262">
        <f>INDEX(NoSettings!$C$2:$AH$6843,MATCH(EPS!$F5262,NoSettings!$A$2:$A$6843,0),MATCH(EPS!G$2,NoSettings!$C$1:$AH$1,0))</f>
        <v>0</v>
      </c>
      <c r="H5262">
        <f>INDEX(NoSettings!$C$2:$AH$6843,MATCH(EPS!$F5262,NoSettings!$A$2:$A$6843,0),MATCH(EPS!H$2,NoSettings!$C$1:$AH$1,0))</f>
        <v>0</v>
      </c>
      <c r="I5262">
        <f>INDEX(NoSettings!$C$2:$AH$6843,MATCH(EPS!$F5262,NoSettings!$A$2:$A$6843,0),MATCH(EPS!I$2,NoSettings!$C$1:$AH$1,0))</f>
        <v>0</v>
      </c>
      <c r="J5262">
        <f>INDEX(NoSettings!$C$2:$AH$6843,MATCH(EPS!$F5262,NoSettings!$A$2:$A$6843,0),MATCH(EPS!J$2,NoSettings!$C$1:$AH$1,0))</f>
        <v>0</v>
      </c>
      <c r="K5262">
        <f>INDEX(NoSettings!$C$2:$AH$6843,MATCH(EPS!$F5262,NoSettings!$A$2:$A$6843,0),MATCH(EPS!K$2,NoSettings!$C$1:$AH$1,0))</f>
        <v>0</v>
      </c>
      <c r="L5262">
        <f>INDEX(NoSettings!$C$2:$AH$6843,MATCH(EPS!$F5262,NoSettings!$A$2:$A$6843,0),MATCH(EPS!L$2,NoSettings!$C$1:$AH$1,0))</f>
        <v>0</v>
      </c>
      <c r="M5262">
        <f>INDEX(NoSettings!$C$2:$AH$6843,MATCH(EPS!$F5262,NoSettings!$A$2:$A$6843,0),MATCH(EPS!M$2,NoSettings!$C$1:$AH$1,0))</f>
        <v>0</v>
      </c>
      <c r="N5262">
        <f>INDEX(NoSettings!$C$2:$AH$6843,MATCH(EPS!$F5262,NoSettings!$A$2:$A$6843,0),MATCH(EPS!N$2,NoSettings!$C$1:$AH$1,0))</f>
        <v>0</v>
      </c>
      <c r="O5262">
        <f>INDEX(NoSettings!$C$2:$AH$6843,MATCH(EPS!$F5262,NoSettings!$A$2:$A$6843,0),MATCH(EPS!O$2,NoSettings!$C$1:$AH$1,0))</f>
        <v>0</v>
      </c>
      <c r="P5262">
        <f>INDEX(NoSettings!$C$2:$AH$6843,MATCH(EPS!$F5262,NoSettings!$A$2:$A$6843,0),MATCH(EPS!P$2,NoSettings!$C$1:$AH$1,0))</f>
        <v>0</v>
      </c>
      <c r="Q5262">
        <f>INDEX(NoSettings!$C$2:$AH$6843,MATCH(EPS!$F5262,NoSettings!$A$2:$A$6843,0),MATCH(EPS!Q$2,NoSettings!$C$1:$AH$1,0))</f>
        <v>0</v>
      </c>
      <c r="R5262">
        <f>INDEX(NoSettings!$C$2:$AH$6843,MATCH(EPS!$F5262,NoSettings!$A$2:$A$6843,0),MATCH(EPS!R$2,NoSettings!$C$1:$AH$1,0))</f>
        <v>0</v>
      </c>
      <c r="S5262">
        <f>INDEX(NoSettings!$C$2:$AH$6843,MATCH(EPS!$F5262,NoSettings!$A$2:$A$6843,0),MATCH(EPS!S$2,NoSettings!$C$1:$AH$1,0))</f>
        <v>0</v>
      </c>
      <c r="T5262">
        <f>INDEX(NoSettings!$C$2:$AH$6843,MATCH(EPS!$F5262,NoSettings!$A$2:$A$6843,0),MATCH(EPS!T$2,NoSettings!$C$1:$AH$1,0))</f>
        <v>0</v>
      </c>
      <c r="U5262">
        <f>INDEX(NoSettings!$C$2:$AH$6843,MATCH(EPS!$F5262,NoSettings!$A$2:$A$6843,0),MATCH(EPS!U$2,NoSettings!$C$1:$AH$1,0))</f>
        <v>0</v>
      </c>
      <c r="V5262">
        <f>INDEX(NoSettings!$C$2:$AH$6843,MATCH(EPS!$F5262,NoSettings!$A$2:$A$6843,0),MATCH(EPS!V$2,NoSettings!$C$1:$AH$1,0))</f>
        <v>0</v>
      </c>
      <c r="W5262">
        <f>INDEX(NoSettings!$C$2:$AH$6843,MATCH(EPS!$F5262,NoSettings!$A$2:$A$6843,0),MATCH(EPS!W$2,NoSettings!$C$1:$AH$1,0))</f>
        <v>0</v>
      </c>
      <c r="X5262">
        <f>INDEX(NoSettings!$C$2:$AH$6843,MATCH(EPS!$F5262,NoSettings!$A$2:$A$6843,0),MATCH(EPS!X$2,NoSettings!$C$1:$AH$1,0))</f>
        <v>0</v>
      </c>
      <c r="Y5262">
        <f>INDEX(NoSettings!$C$2:$AH$6843,MATCH(EPS!$F5262,NoSettings!$A$2:$A$6843,0),MATCH(EPS!Y$2,NoSettings!$C$1:$AH$1,0))</f>
        <v>0</v>
      </c>
      <c r="Z5262">
        <f>INDEX(NoSettings!$C$2:$AH$6843,MATCH(EPS!$F5262,NoSettings!$A$2:$A$6843,0),MATCH(EPS!Z$2,NoSettings!$C$1:$AH$1,0))</f>
        <v>0</v>
      </c>
      <c r="AA5262">
        <f>INDEX(NoSettings!$C$2:$AH$6843,MATCH(EPS!$F5262,NoSettings!$A$2:$A$6843,0),MATCH(EPS!AA$2,NoSettings!$C$1:$AH$1,0))</f>
        <v>0</v>
      </c>
      <c r="AB5262">
        <f>INDEX(NoSettings!$C$2:$AH$6843,MATCH(EPS!$F5262,NoSettings!$A$2:$A$6843,0),MATCH(EPS!AB$2,NoSettings!$C$1:$AH$1,0))</f>
        <v>0</v>
      </c>
      <c r="AC5262">
        <f>INDEX(NoSettings!$C$2:$AH$6843,MATCH(EPS!$F5262,NoSettings!$A$2:$A$6843,0),MATCH(EPS!AC$2,NoSettings!$C$1:$AH$1,0))</f>
        <v>0</v>
      </c>
      <c r="AD5262">
        <f>INDEX(NoSettings!$C$2:$AH$6843,MATCH(EPS!$F5262,NoSettings!$A$2:$A$6843,0),MATCH(EPS!AD$2,NoSettings!$C$1:$AH$1,0))</f>
        <v>0</v>
      </c>
      <c r="AE5262">
        <f>INDEX(NoSettings!$C$2:$AH$6843,MATCH(EPS!$F5262,NoSettings!$A$2:$A$6843,0),MATCH(EPS!AE$2,NoSettings!$C$1:$AH$1,0))</f>
        <v>0</v>
      </c>
      <c r="AF5262">
        <f>INDEX(NoSettings!$C$2:$AH$6843,MATCH(EPS!$F5262,NoSettings!$A$2:$A$6843,0),MATCH(EPS!AF$2,NoSettings!$C$1:$AH$1,0))</f>
        <v>0</v>
      </c>
      <c r="AG5262">
        <f>INDEX(NoSettings!$C$2:$AH$6843,MATCH(EPS!$F5262,NoSettings!$A$2:$A$6843,0),MATCH(EPS!AG$2,NoSettings!$C$1:$AH$1,0))</f>
        <v>0</v>
      </c>
      <c r="AH5262">
        <f>INDEX(NoSettings!$C$2:$AH$6843,MATCH(EPS!$F5262,NoSettings!$A$2:$A$6843,0),MATCH(EPS!AH$2,NoSettings!$C$1:$AH$1,0))</f>
        <v>0</v>
      </c>
      <c r="AI5262">
        <f>INDEX(NoSettings!$C$2:$AH$6843,MATCH(EPS!$F5262,NoSettings!$A$2:$A$6843,0),MATCH(EPS!AI$2,NoSettings!$C$1:$AH$1,0))</f>
        <v>0</v>
      </c>
      <c r="AJ5262">
        <f>INDEX(NoSettings!$C$2:$AH$6843,MATCH(EPS!$F5262,NoSettings!$A$2:$A$6843,0),MATCH(EPS!AJ$2,NoSettings!$C$1:$AH$1,0))</f>
        <v>0</v>
      </c>
      <c r="AK5262">
        <f>INDEX(NoSettings!$C$2:$AH$6843,MATCH(EPS!$F5262,NoSettings!$A$2:$A$6843,0),MATCH(EPS!AK$2,NoSettings!$C$1:$AH$1,0))</f>
        <v>0</v>
      </c>
    </row>
    <row r="5263" spans="1:37" hidden="1" x14ac:dyDescent="0.25">
      <c r="A5263" s="63" t="s">
        <v>8043</v>
      </c>
      <c r="B5263" t="s">
        <v>7939</v>
      </c>
      <c r="C5263" t="s">
        <v>7910</v>
      </c>
      <c r="D5263" t="s">
        <v>8032</v>
      </c>
      <c r="E5263"/>
      <c r="F5263" t="s">
        <v>5262</v>
      </c>
      <c r="G5263">
        <f>INDEX(NoSettings!$C$2:$AH$6843,MATCH(EPS!$F5263,NoSettings!$A$2:$A$6843,0),MATCH(EPS!G$2,NoSettings!$C$1:$AH$1,0))</f>
        <v>0</v>
      </c>
      <c r="H5263">
        <f>INDEX(NoSettings!$C$2:$AH$6843,MATCH(EPS!$F5263,NoSettings!$A$2:$A$6843,0),MATCH(EPS!H$2,NoSettings!$C$1:$AH$1,0))</f>
        <v>0</v>
      </c>
      <c r="I5263">
        <f>INDEX(NoSettings!$C$2:$AH$6843,MATCH(EPS!$F5263,NoSettings!$A$2:$A$6843,0),MATCH(EPS!I$2,NoSettings!$C$1:$AH$1,0))</f>
        <v>0</v>
      </c>
      <c r="J5263">
        <f>INDEX(NoSettings!$C$2:$AH$6843,MATCH(EPS!$F5263,NoSettings!$A$2:$A$6843,0),MATCH(EPS!J$2,NoSettings!$C$1:$AH$1,0))</f>
        <v>0</v>
      </c>
      <c r="K5263">
        <f>INDEX(NoSettings!$C$2:$AH$6843,MATCH(EPS!$F5263,NoSettings!$A$2:$A$6843,0),MATCH(EPS!K$2,NoSettings!$C$1:$AH$1,0))</f>
        <v>0</v>
      </c>
      <c r="L5263">
        <f>INDEX(NoSettings!$C$2:$AH$6843,MATCH(EPS!$F5263,NoSettings!$A$2:$A$6843,0),MATCH(EPS!L$2,NoSettings!$C$1:$AH$1,0))</f>
        <v>0</v>
      </c>
      <c r="M5263">
        <f>INDEX(NoSettings!$C$2:$AH$6843,MATCH(EPS!$F5263,NoSettings!$A$2:$A$6843,0),MATCH(EPS!M$2,NoSettings!$C$1:$AH$1,0))</f>
        <v>0</v>
      </c>
      <c r="N5263">
        <f>INDEX(NoSettings!$C$2:$AH$6843,MATCH(EPS!$F5263,NoSettings!$A$2:$A$6843,0),MATCH(EPS!N$2,NoSettings!$C$1:$AH$1,0))</f>
        <v>0</v>
      </c>
      <c r="O5263">
        <f>INDEX(NoSettings!$C$2:$AH$6843,MATCH(EPS!$F5263,NoSettings!$A$2:$A$6843,0),MATCH(EPS!O$2,NoSettings!$C$1:$AH$1,0))</f>
        <v>0</v>
      </c>
      <c r="P5263">
        <f>INDEX(NoSettings!$C$2:$AH$6843,MATCH(EPS!$F5263,NoSettings!$A$2:$A$6843,0),MATCH(EPS!P$2,NoSettings!$C$1:$AH$1,0))</f>
        <v>0</v>
      </c>
      <c r="Q5263">
        <f>INDEX(NoSettings!$C$2:$AH$6843,MATCH(EPS!$F5263,NoSettings!$A$2:$A$6843,0),MATCH(EPS!Q$2,NoSettings!$C$1:$AH$1,0))</f>
        <v>0</v>
      </c>
      <c r="R5263">
        <f>INDEX(NoSettings!$C$2:$AH$6843,MATCH(EPS!$F5263,NoSettings!$A$2:$A$6843,0),MATCH(EPS!R$2,NoSettings!$C$1:$AH$1,0))</f>
        <v>0</v>
      </c>
      <c r="S5263">
        <f>INDEX(NoSettings!$C$2:$AH$6843,MATCH(EPS!$F5263,NoSettings!$A$2:$A$6843,0),MATCH(EPS!S$2,NoSettings!$C$1:$AH$1,0))</f>
        <v>0</v>
      </c>
      <c r="T5263">
        <f>INDEX(NoSettings!$C$2:$AH$6843,MATCH(EPS!$F5263,NoSettings!$A$2:$A$6843,0),MATCH(EPS!T$2,NoSettings!$C$1:$AH$1,0))</f>
        <v>0</v>
      </c>
      <c r="U5263">
        <f>INDEX(NoSettings!$C$2:$AH$6843,MATCH(EPS!$F5263,NoSettings!$A$2:$A$6843,0),MATCH(EPS!U$2,NoSettings!$C$1:$AH$1,0))</f>
        <v>0</v>
      </c>
      <c r="V5263">
        <f>INDEX(NoSettings!$C$2:$AH$6843,MATCH(EPS!$F5263,NoSettings!$A$2:$A$6843,0),MATCH(EPS!V$2,NoSettings!$C$1:$AH$1,0))</f>
        <v>0</v>
      </c>
      <c r="W5263">
        <f>INDEX(NoSettings!$C$2:$AH$6843,MATCH(EPS!$F5263,NoSettings!$A$2:$A$6843,0),MATCH(EPS!W$2,NoSettings!$C$1:$AH$1,0))</f>
        <v>0</v>
      </c>
      <c r="X5263">
        <f>INDEX(NoSettings!$C$2:$AH$6843,MATCH(EPS!$F5263,NoSettings!$A$2:$A$6843,0),MATCH(EPS!X$2,NoSettings!$C$1:$AH$1,0))</f>
        <v>0</v>
      </c>
      <c r="Y5263">
        <f>INDEX(NoSettings!$C$2:$AH$6843,MATCH(EPS!$F5263,NoSettings!$A$2:$A$6843,0),MATCH(EPS!Y$2,NoSettings!$C$1:$AH$1,0))</f>
        <v>0</v>
      </c>
      <c r="Z5263">
        <f>INDEX(NoSettings!$C$2:$AH$6843,MATCH(EPS!$F5263,NoSettings!$A$2:$A$6843,0),MATCH(EPS!Z$2,NoSettings!$C$1:$AH$1,0))</f>
        <v>0</v>
      </c>
      <c r="AA5263">
        <f>INDEX(NoSettings!$C$2:$AH$6843,MATCH(EPS!$F5263,NoSettings!$A$2:$A$6843,0),MATCH(EPS!AA$2,NoSettings!$C$1:$AH$1,0))</f>
        <v>0</v>
      </c>
      <c r="AB5263">
        <f>INDEX(NoSettings!$C$2:$AH$6843,MATCH(EPS!$F5263,NoSettings!$A$2:$A$6843,0),MATCH(EPS!AB$2,NoSettings!$C$1:$AH$1,0))</f>
        <v>0</v>
      </c>
      <c r="AC5263">
        <f>INDEX(NoSettings!$C$2:$AH$6843,MATCH(EPS!$F5263,NoSettings!$A$2:$A$6843,0),MATCH(EPS!AC$2,NoSettings!$C$1:$AH$1,0))</f>
        <v>0</v>
      </c>
      <c r="AD5263">
        <f>INDEX(NoSettings!$C$2:$AH$6843,MATCH(EPS!$F5263,NoSettings!$A$2:$A$6843,0),MATCH(EPS!AD$2,NoSettings!$C$1:$AH$1,0))</f>
        <v>0</v>
      </c>
      <c r="AE5263">
        <f>INDEX(NoSettings!$C$2:$AH$6843,MATCH(EPS!$F5263,NoSettings!$A$2:$A$6843,0),MATCH(EPS!AE$2,NoSettings!$C$1:$AH$1,0))</f>
        <v>0</v>
      </c>
      <c r="AF5263">
        <f>INDEX(NoSettings!$C$2:$AH$6843,MATCH(EPS!$F5263,NoSettings!$A$2:$A$6843,0),MATCH(EPS!AF$2,NoSettings!$C$1:$AH$1,0))</f>
        <v>0</v>
      </c>
      <c r="AG5263">
        <f>INDEX(NoSettings!$C$2:$AH$6843,MATCH(EPS!$F5263,NoSettings!$A$2:$A$6843,0),MATCH(EPS!AG$2,NoSettings!$C$1:$AH$1,0))</f>
        <v>0</v>
      </c>
      <c r="AH5263">
        <f>INDEX(NoSettings!$C$2:$AH$6843,MATCH(EPS!$F5263,NoSettings!$A$2:$A$6843,0),MATCH(EPS!AH$2,NoSettings!$C$1:$AH$1,0))</f>
        <v>0</v>
      </c>
      <c r="AI5263">
        <f>INDEX(NoSettings!$C$2:$AH$6843,MATCH(EPS!$F5263,NoSettings!$A$2:$A$6843,0),MATCH(EPS!AI$2,NoSettings!$C$1:$AH$1,0))</f>
        <v>0</v>
      </c>
      <c r="AJ5263">
        <f>INDEX(NoSettings!$C$2:$AH$6843,MATCH(EPS!$F5263,NoSettings!$A$2:$A$6843,0),MATCH(EPS!AJ$2,NoSettings!$C$1:$AH$1,0))</f>
        <v>0</v>
      </c>
      <c r="AK5263">
        <f>INDEX(NoSettings!$C$2:$AH$6843,MATCH(EPS!$F5263,NoSettings!$A$2:$A$6843,0),MATCH(EPS!AK$2,NoSettings!$C$1:$AH$1,0))</f>
        <v>0</v>
      </c>
    </row>
    <row r="5264" spans="1:37" hidden="1" x14ac:dyDescent="0.25">
      <c r="A5264" s="63" t="s">
        <v>8043</v>
      </c>
      <c r="B5264" t="s">
        <v>7939</v>
      </c>
      <c r="C5264" t="s">
        <v>7911</v>
      </c>
      <c r="D5264" t="s">
        <v>8022</v>
      </c>
      <c r="E5264"/>
      <c r="F5264" t="s">
        <v>5263</v>
      </c>
      <c r="G5264">
        <f>INDEX(NoSettings!$C$2:$AH$6843,MATCH(EPS!$F5264,NoSettings!$A$2:$A$6843,0),MATCH(EPS!G$2,NoSettings!$C$1:$AH$1,0))</f>
        <v>0</v>
      </c>
      <c r="H5264">
        <f>INDEX(NoSettings!$C$2:$AH$6843,MATCH(EPS!$F5264,NoSettings!$A$2:$A$6843,0),MATCH(EPS!H$2,NoSettings!$C$1:$AH$1,0))</f>
        <v>0</v>
      </c>
      <c r="I5264">
        <f>INDEX(NoSettings!$C$2:$AH$6843,MATCH(EPS!$F5264,NoSettings!$A$2:$A$6843,0),MATCH(EPS!I$2,NoSettings!$C$1:$AH$1,0))</f>
        <v>0</v>
      </c>
      <c r="J5264">
        <f>INDEX(NoSettings!$C$2:$AH$6843,MATCH(EPS!$F5264,NoSettings!$A$2:$A$6843,0),MATCH(EPS!J$2,NoSettings!$C$1:$AH$1,0))</f>
        <v>0</v>
      </c>
      <c r="K5264">
        <f>INDEX(NoSettings!$C$2:$AH$6843,MATCH(EPS!$F5264,NoSettings!$A$2:$A$6843,0),MATCH(EPS!K$2,NoSettings!$C$1:$AH$1,0))</f>
        <v>0</v>
      </c>
      <c r="L5264">
        <f>INDEX(NoSettings!$C$2:$AH$6843,MATCH(EPS!$F5264,NoSettings!$A$2:$A$6843,0),MATCH(EPS!L$2,NoSettings!$C$1:$AH$1,0))</f>
        <v>0</v>
      </c>
      <c r="M5264">
        <f>INDEX(NoSettings!$C$2:$AH$6843,MATCH(EPS!$F5264,NoSettings!$A$2:$A$6843,0),MATCH(EPS!M$2,NoSettings!$C$1:$AH$1,0))</f>
        <v>0</v>
      </c>
      <c r="N5264">
        <f>INDEX(NoSettings!$C$2:$AH$6843,MATCH(EPS!$F5264,NoSettings!$A$2:$A$6843,0),MATCH(EPS!N$2,NoSettings!$C$1:$AH$1,0))</f>
        <v>0</v>
      </c>
      <c r="O5264">
        <f>INDEX(NoSettings!$C$2:$AH$6843,MATCH(EPS!$F5264,NoSettings!$A$2:$A$6843,0),MATCH(EPS!O$2,NoSettings!$C$1:$AH$1,0))</f>
        <v>0</v>
      </c>
      <c r="P5264">
        <f>INDEX(NoSettings!$C$2:$AH$6843,MATCH(EPS!$F5264,NoSettings!$A$2:$A$6843,0),MATCH(EPS!P$2,NoSettings!$C$1:$AH$1,0))</f>
        <v>0</v>
      </c>
      <c r="Q5264">
        <f>INDEX(NoSettings!$C$2:$AH$6843,MATCH(EPS!$F5264,NoSettings!$A$2:$A$6843,0),MATCH(EPS!Q$2,NoSettings!$C$1:$AH$1,0))</f>
        <v>0</v>
      </c>
      <c r="R5264">
        <f>INDEX(NoSettings!$C$2:$AH$6843,MATCH(EPS!$F5264,NoSettings!$A$2:$A$6843,0),MATCH(EPS!R$2,NoSettings!$C$1:$AH$1,0))</f>
        <v>0</v>
      </c>
      <c r="S5264">
        <f>INDEX(NoSettings!$C$2:$AH$6843,MATCH(EPS!$F5264,NoSettings!$A$2:$A$6843,0),MATCH(EPS!S$2,NoSettings!$C$1:$AH$1,0))</f>
        <v>0</v>
      </c>
      <c r="T5264">
        <f>INDEX(NoSettings!$C$2:$AH$6843,MATCH(EPS!$F5264,NoSettings!$A$2:$A$6843,0),MATCH(EPS!T$2,NoSettings!$C$1:$AH$1,0))</f>
        <v>0</v>
      </c>
      <c r="U5264">
        <f>INDEX(NoSettings!$C$2:$AH$6843,MATCH(EPS!$F5264,NoSettings!$A$2:$A$6843,0),MATCH(EPS!U$2,NoSettings!$C$1:$AH$1,0))</f>
        <v>0</v>
      </c>
      <c r="V5264">
        <f>INDEX(NoSettings!$C$2:$AH$6843,MATCH(EPS!$F5264,NoSettings!$A$2:$A$6843,0),MATCH(EPS!V$2,NoSettings!$C$1:$AH$1,0))</f>
        <v>0</v>
      </c>
      <c r="W5264">
        <f>INDEX(NoSettings!$C$2:$AH$6843,MATCH(EPS!$F5264,NoSettings!$A$2:$A$6843,0),MATCH(EPS!W$2,NoSettings!$C$1:$AH$1,0))</f>
        <v>0</v>
      </c>
      <c r="X5264">
        <f>INDEX(NoSettings!$C$2:$AH$6843,MATCH(EPS!$F5264,NoSettings!$A$2:$A$6843,0),MATCH(EPS!X$2,NoSettings!$C$1:$AH$1,0))</f>
        <v>0</v>
      </c>
      <c r="Y5264">
        <f>INDEX(NoSettings!$C$2:$AH$6843,MATCH(EPS!$F5264,NoSettings!$A$2:$A$6843,0),MATCH(EPS!Y$2,NoSettings!$C$1:$AH$1,0))</f>
        <v>0</v>
      </c>
      <c r="Z5264">
        <f>INDEX(NoSettings!$C$2:$AH$6843,MATCH(EPS!$F5264,NoSettings!$A$2:$A$6843,0),MATCH(EPS!Z$2,NoSettings!$C$1:$AH$1,0))</f>
        <v>0</v>
      </c>
      <c r="AA5264">
        <f>INDEX(NoSettings!$C$2:$AH$6843,MATCH(EPS!$F5264,NoSettings!$A$2:$A$6843,0),MATCH(EPS!AA$2,NoSettings!$C$1:$AH$1,0))</f>
        <v>0</v>
      </c>
      <c r="AB5264">
        <f>INDEX(NoSettings!$C$2:$AH$6843,MATCH(EPS!$F5264,NoSettings!$A$2:$A$6843,0),MATCH(EPS!AB$2,NoSettings!$C$1:$AH$1,0))</f>
        <v>0</v>
      </c>
      <c r="AC5264">
        <f>INDEX(NoSettings!$C$2:$AH$6843,MATCH(EPS!$F5264,NoSettings!$A$2:$A$6843,0),MATCH(EPS!AC$2,NoSettings!$C$1:$AH$1,0))</f>
        <v>0</v>
      </c>
      <c r="AD5264">
        <f>INDEX(NoSettings!$C$2:$AH$6843,MATCH(EPS!$F5264,NoSettings!$A$2:$A$6843,0),MATCH(EPS!AD$2,NoSettings!$C$1:$AH$1,0))</f>
        <v>0</v>
      </c>
      <c r="AE5264">
        <f>INDEX(NoSettings!$C$2:$AH$6843,MATCH(EPS!$F5264,NoSettings!$A$2:$A$6843,0),MATCH(EPS!AE$2,NoSettings!$C$1:$AH$1,0))</f>
        <v>0</v>
      </c>
      <c r="AF5264">
        <f>INDEX(NoSettings!$C$2:$AH$6843,MATCH(EPS!$F5264,NoSettings!$A$2:$A$6843,0),MATCH(EPS!AF$2,NoSettings!$C$1:$AH$1,0))</f>
        <v>0</v>
      </c>
      <c r="AG5264">
        <f>INDEX(NoSettings!$C$2:$AH$6843,MATCH(EPS!$F5264,NoSettings!$A$2:$A$6843,0),MATCH(EPS!AG$2,NoSettings!$C$1:$AH$1,0))</f>
        <v>0</v>
      </c>
      <c r="AH5264">
        <f>INDEX(NoSettings!$C$2:$AH$6843,MATCH(EPS!$F5264,NoSettings!$A$2:$A$6843,0),MATCH(EPS!AH$2,NoSettings!$C$1:$AH$1,0))</f>
        <v>0</v>
      </c>
      <c r="AI5264">
        <f>INDEX(NoSettings!$C$2:$AH$6843,MATCH(EPS!$F5264,NoSettings!$A$2:$A$6843,0),MATCH(EPS!AI$2,NoSettings!$C$1:$AH$1,0))</f>
        <v>0</v>
      </c>
      <c r="AJ5264">
        <f>INDEX(NoSettings!$C$2:$AH$6843,MATCH(EPS!$F5264,NoSettings!$A$2:$A$6843,0),MATCH(EPS!AJ$2,NoSettings!$C$1:$AH$1,0))</f>
        <v>0</v>
      </c>
      <c r="AK5264">
        <f>INDEX(NoSettings!$C$2:$AH$6843,MATCH(EPS!$F5264,NoSettings!$A$2:$A$6843,0),MATCH(EPS!AK$2,NoSettings!$C$1:$AH$1,0))</f>
        <v>0</v>
      </c>
    </row>
    <row r="5265" spans="1:37" hidden="1" x14ac:dyDescent="0.25">
      <c r="A5265" s="63" t="s">
        <v>8043</v>
      </c>
      <c r="B5265" t="s">
        <v>7939</v>
      </c>
      <c r="C5265" t="s">
        <v>7911</v>
      </c>
      <c r="D5265" t="s">
        <v>8023</v>
      </c>
      <c r="E5265"/>
      <c r="F5265" t="s">
        <v>5264</v>
      </c>
      <c r="G5265">
        <f>INDEX(NoSettings!$C$2:$AH$6843,MATCH(EPS!$F5265,NoSettings!$A$2:$A$6843,0),MATCH(EPS!G$2,NoSettings!$C$1:$AH$1,0))</f>
        <v>0</v>
      </c>
      <c r="H5265">
        <f>INDEX(NoSettings!$C$2:$AH$6843,MATCH(EPS!$F5265,NoSettings!$A$2:$A$6843,0),MATCH(EPS!H$2,NoSettings!$C$1:$AH$1,0))</f>
        <v>0</v>
      </c>
      <c r="I5265">
        <f>INDEX(NoSettings!$C$2:$AH$6843,MATCH(EPS!$F5265,NoSettings!$A$2:$A$6843,0),MATCH(EPS!I$2,NoSettings!$C$1:$AH$1,0))</f>
        <v>0</v>
      </c>
      <c r="J5265">
        <f>INDEX(NoSettings!$C$2:$AH$6843,MATCH(EPS!$F5265,NoSettings!$A$2:$A$6843,0),MATCH(EPS!J$2,NoSettings!$C$1:$AH$1,0))</f>
        <v>0</v>
      </c>
      <c r="K5265">
        <f>INDEX(NoSettings!$C$2:$AH$6843,MATCH(EPS!$F5265,NoSettings!$A$2:$A$6843,0),MATCH(EPS!K$2,NoSettings!$C$1:$AH$1,0))</f>
        <v>0</v>
      </c>
      <c r="L5265">
        <f>INDEX(NoSettings!$C$2:$AH$6843,MATCH(EPS!$F5265,NoSettings!$A$2:$A$6843,0),MATCH(EPS!L$2,NoSettings!$C$1:$AH$1,0))</f>
        <v>0</v>
      </c>
      <c r="M5265">
        <f>INDEX(NoSettings!$C$2:$AH$6843,MATCH(EPS!$F5265,NoSettings!$A$2:$A$6843,0),MATCH(EPS!M$2,NoSettings!$C$1:$AH$1,0))</f>
        <v>0</v>
      </c>
      <c r="N5265">
        <f>INDEX(NoSettings!$C$2:$AH$6843,MATCH(EPS!$F5265,NoSettings!$A$2:$A$6843,0),MATCH(EPS!N$2,NoSettings!$C$1:$AH$1,0))</f>
        <v>0</v>
      </c>
      <c r="O5265">
        <f>INDEX(NoSettings!$C$2:$AH$6843,MATCH(EPS!$F5265,NoSettings!$A$2:$A$6843,0),MATCH(EPS!O$2,NoSettings!$C$1:$AH$1,0))</f>
        <v>0</v>
      </c>
      <c r="P5265">
        <f>INDEX(NoSettings!$C$2:$AH$6843,MATCH(EPS!$F5265,NoSettings!$A$2:$A$6843,0),MATCH(EPS!P$2,NoSettings!$C$1:$AH$1,0))</f>
        <v>0</v>
      </c>
      <c r="Q5265">
        <f>INDEX(NoSettings!$C$2:$AH$6843,MATCH(EPS!$F5265,NoSettings!$A$2:$A$6843,0),MATCH(EPS!Q$2,NoSettings!$C$1:$AH$1,0))</f>
        <v>0</v>
      </c>
      <c r="R5265">
        <f>INDEX(NoSettings!$C$2:$AH$6843,MATCH(EPS!$F5265,NoSettings!$A$2:$A$6843,0),MATCH(EPS!R$2,NoSettings!$C$1:$AH$1,0))</f>
        <v>0</v>
      </c>
      <c r="S5265">
        <f>INDEX(NoSettings!$C$2:$AH$6843,MATCH(EPS!$F5265,NoSettings!$A$2:$A$6843,0),MATCH(EPS!S$2,NoSettings!$C$1:$AH$1,0))</f>
        <v>0</v>
      </c>
      <c r="T5265">
        <f>INDEX(NoSettings!$C$2:$AH$6843,MATCH(EPS!$F5265,NoSettings!$A$2:$A$6843,0),MATCH(EPS!T$2,NoSettings!$C$1:$AH$1,0))</f>
        <v>0</v>
      </c>
      <c r="U5265">
        <f>INDEX(NoSettings!$C$2:$AH$6843,MATCH(EPS!$F5265,NoSettings!$A$2:$A$6843,0),MATCH(EPS!U$2,NoSettings!$C$1:$AH$1,0))</f>
        <v>0</v>
      </c>
      <c r="V5265">
        <f>INDEX(NoSettings!$C$2:$AH$6843,MATCH(EPS!$F5265,NoSettings!$A$2:$A$6843,0),MATCH(EPS!V$2,NoSettings!$C$1:$AH$1,0))</f>
        <v>0</v>
      </c>
      <c r="W5265">
        <f>INDEX(NoSettings!$C$2:$AH$6843,MATCH(EPS!$F5265,NoSettings!$A$2:$A$6843,0),MATCH(EPS!W$2,NoSettings!$C$1:$AH$1,0))</f>
        <v>0</v>
      </c>
      <c r="X5265">
        <f>INDEX(NoSettings!$C$2:$AH$6843,MATCH(EPS!$F5265,NoSettings!$A$2:$A$6843,0),MATCH(EPS!X$2,NoSettings!$C$1:$AH$1,0))</f>
        <v>0</v>
      </c>
      <c r="Y5265">
        <f>INDEX(NoSettings!$C$2:$AH$6843,MATCH(EPS!$F5265,NoSettings!$A$2:$A$6843,0),MATCH(EPS!Y$2,NoSettings!$C$1:$AH$1,0))</f>
        <v>0</v>
      </c>
      <c r="Z5265">
        <f>INDEX(NoSettings!$C$2:$AH$6843,MATCH(EPS!$F5265,NoSettings!$A$2:$A$6843,0),MATCH(EPS!Z$2,NoSettings!$C$1:$AH$1,0))</f>
        <v>0</v>
      </c>
      <c r="AA5265">
        <f>INDEX(NoSettings!$C$2:$AH$6843,MATCH(EPS!$F5265,NoSettings!$A$2:$A$6843,0),MATCH(EPS!AA$2,NoSettings!$C$1:$AH$1,0))</f>
        <v>0</v>
      </c>
      <c r="AB5265">
        <f>INDEX(NoSettings!$C$2:$AH$6843,MATCH(EPS!$F5265,NoSettings!$A$2:$A$6843,0),MATCH(EPS!AB$2,NoSettings!$C$1:$AH$1,0))</f>
        <v>0</v>
      </c>
      <c r="AC5265">
        <f>INDEX(NoSettings!$C$2:$AH$6843,MATCH(EPS!$F5265,NoSettings!$A$2:$A$6843,0),MATCH(EPS!AC$2,NoSettings!$C$1:$AH$1,0))</f>
        <v>0</v>
      </c>
      <c r="AD5265">
        <f>INDEX(NoSettings!$C$2:$AH$6843,MATCH(EPS!$F5265,NoSettings!$A$2:$A$6843,0),MATCH(EPS!AD$2,NoSettings!$C$1:$AH$1,0))</f>
        <v>0</v>
      </c>
      <c r="AE5265">
        <f>INDEX(NoSettings!$C$2:$AH$6843,MATCH(EPS!$F5265,NoSettings!$A$2:$A$6843,0),MATCH(EPS!AE$2,NoSettings!$C$1:$AH$1,0))</f>
        <v>0</v>
      </c>
      <c r="AF5265">
        <f>INDEX(NoSettings!$C$2:$AH$6843,MATCH(EPS!$F5265,NoSettings!$A$2:$A$6843,0),MATCH(EPS!AF$2,NoSettings!$C$1:$AH$1,0))</f>
        <v>0</v>
      </c>
      <c r="AG5265">
        <f>INDEX(NoSettings!$C$2:$AH$6843,MATCH(EPS!$F5265,NoSettings!$A$2:$A$6843,0),MATCH(EPS!AG$2,NoSettings!$C$1:$AH$1,0))</f>
        <v>0</v>
      </c>
      <c r="AH5265">
        <f>INDEX(NoSettings!$C$2:$AH$6843,MATCH(EPS!$F5265,NoSettings!$A$2:$A$6843,0),MATCH(EPS!AH$2,NoSettings!$C$1:$AH$1,0))</f>
        <v>0</v>
      </c>
      <c r="AI5265">
        <f>INDEX(NoSettings!$C$2:$AH$6843,MATCH(EPS!$F5265,NoSettings!$A$2:$A$6843,0),MATCH(EPS!AI$2,NoSettings!$C$1:$AH$1,0))</f>
        <v>0</v>
      </c>
      <c r="AJ5265">
        <f>INDEX(NoSettings!$C$2:$AH$6843,MATCH(EPS!$F5265,NoSettings!$A$2:$A$6843,0),MATCH(EPS!AJ$2,NoSettings!$C$1:$AH$1,0))</f>
        <v>0</v>
      </c>
      <c r="AK5265">
        <f>INDEX(NoSettings!$C$2:$AH$6843,MATCH(EPS!$F5265,NoSettings!$A$2:$A$6843,0),MATCH(EPS!AK$2,NoSettings!$C$1:$AH$1,0))</f>
        <v>0</v>
      </c>
    </row>
    <row r="5266" spans="1:37" hidden="1" x14ac:dyDescent="0.25">
      <c r="A5266" s="63" t="s">
        <v>8043</v>
      </c>
      <c r="B5266" t="s">
        <v>7939</v>
      </c>
      <c r="C5266" t="s">
        <v>7911</v>
      </c>
      <c r="D5266" t="s">
        <v>7251</v>
      </c>
      <c r="E5266"/>
      <c r="F5266" t="s">
        <v>5265</v>
      </c>
      <c r="G5266">
        <f>INDEX(NoSettings!$C$2:$AH$6843,MATCH(EPS!$F5266,NoSettings!$A$2:$A$6843,0),MATCH(EPS!G$2,NoSettings!$C$1:$AH$1,0))</f>
        <v>0</v>
      </c>
      <c r="H5266">
        <f>INDEX(NoSettings!$C$2:$AH$6843,MATCH(EPS!$F5266,NoSettings!$A$2:$A$6843,0),MATCH(EPS!H$2,NoSettings!$C$1:$AH$1,0))</f>
        <v>0</v>
      </c>
      <c r="I5266">
        <f>INDEX(NoSettings!$C$2:$AH$6843,MATCH(EPS!$F5266,NoSettings!$A$2:$A$6843,0),MATCH(EPS!I$2,NoSettings!$C$1:$AH$1,0))</f>
        <v>0</v>
      </c>
      <c r="J5266">
        <f>INDEX(NoSettings!$C$2:$AH$6843,MATCH(EPS!$F5266,NoSettings!$A$2:$A$6843,0),MATCH(EPS!J$2,NoSettings!$C$1:$AH$1,0))</f>
        <v>0</v>
      </c>
      <c r="K5266">
        <f>INDEX(NoSettings!$C$2:$AH$6843,MATCH(EPS!$F5266,NoSettings!$A$2:$A$6843,0),MATCH(EPS!K$2,NoSettings!$C$1:$AH$1,0))</f>
        <v>0</v>
      </c>
      <c r="L5266">
        <f>INDEX(NoSettings!$C$2:$AH$6843,MATCH(EPS!$F5266,NoSettings!$A$2:$A$6843,0),MATCH(EPS!L$2,NoSettings!$C$1:$AH$1,0))</f>
        <v>0</v>
      </c>
      <c r="M5266">
        <f>INDEX(NoSettings!$C$2:$AH$6843,MATCH(EPS!$F5266,NoSettings!$A$2:$A$6843,0),MATCH(EPS!M$2,NoSettings!$C$1:$AH$1,0))</f>
        <v>0</v>
      </c>
      <c r="N5266">
        <f>INDEX(NoSettings!$C$2:$AH$6843,MATCH(EPS!$F5266,NoSettings!$A$2:$A$6843,0),MATCH(EPS!N$2,NoSettings!$C$1:$AH$1,0))</f>
        <v>0</v>
      </c>
      <c r="O5266">
        <f>INDEX(NoSettings!$C$2:$AH$6843,MATCH(EPS!$F5266,NoSettings!$A$2:$A$6843,0),MATCH(EPS!O$2,NoSettings!$C$1:$AH$1,0))</f>
        <v>0</v>
      </c>
      <c r="P5266">
        <f>INDEX(NoSettings!$C$2:$AH$6843,MATCH(EPS!$F5266,NoSettings!$A$2:$A$6843,0),MATCH(EPS!P$2,NoSettings!$C$1:$AH$1,0))</f>
        <v>0</v>
      </c>
      <c r="Q5266">
        <f>INDEX(NoSettings!$C$2:$AH$6843,MATCH(EPS!$F5266,NoSettings!$A$2:$A$6843,0),MATCH(EPS!Q$2,NoSettings!$C$1:$AH$1,0))</f>
        <v>0</v>
      </c>
      <c r="R5266">
        <f>INDEX(NoSettings!$C$2:$AH$6843,MATCH(EPS!$F5266,NoSettings!$A$2:$A$6843,0),MATCH(EPS!R$2,NoSettings!$C$1:$AH$1,0))</f>
        <v>0</v>
      </c>
      <c r="S5266">
        <f>INDEX(NoSettings!$C$2:$AH$6843,MATCH(EPS!$F5266,NoSettings!$A$2:$A$6843,0),MATCH(EPS!S$2,NoSettings!$C$1:$AH$1,0))</f>
        <v>0</v>
      </c>
      <c r="T5266">
        <f>INDEX(NoSettings!$C$2:$AH$6843,MATCH(EPS!$F5266,NoSettings!$A$2:$A$6843,0),MATCH(EPS!T$2,NoSettings!$C$1:$AH$1,0))</f>
        <v>0</v>
      </c>
      <c r="U5266">
        <f>INDEX(NoSettings!$C$2:$AH$6843,MATCH(EPS!$F5266,NoSettings!$A$2:$A$6843,0),MATCH(EPS!U$2,NoSettings!$C$1:$AH$1,0))</f>
        <v>0</v>
      </c>
      <c r="V5266">
        <f>INDEX(NoSettings!$C$2:$AH$6843,MATCH(EPS!$F5266,NoSettings!$A$2:$A$6843,0),MATCH(EPS!V$2,NoSettings!$C$1:$AH$1,0))</f>
        <v>0</v>
      </c>
      <c r="W5266">
        <f>INDEX(NoSettings!$C$2:$AH$6843,MATCH(EPS!$F5266,NoSettings!$A$2:$A$6843,0),MATCH(EPS!W$2,NoSettings!$C$1:$AH$1,0))</f>
        <v>0</v>
      </c>
      <c r="X5266">
        <f>INDEX(NoSettings!$C$2:$AH$6843,MATCH(EPS!$F5266,NoSettings!$A$2:$A$6843,0),MATCH(EPS!X$2,NoSettings!$C$1:$AH$1,0))</f>
        <v>0</v>
      </c>
      <c r="Y5266">
        <f>INDEX(NoSettings!$C$2:$AH$6843,MATCH(EPS!$F5266,NoSettings!$A$2:$A$6843,0),MATCH(EPS!Y$2,NoSettings!$C$1:$AH$1,0))</f>
        <v>0</v>
      </c>
      <c r="Z5266">
        <f>INDEX(NoSettings!$C$2:$AH$6843,MATCH(EPS!$F5266,NoSettings!$A$2:$A$6843,0),MATCH(EPS!Z$2,NoSettings!$C$1:$AH$1,0))</f>
        <v>0</v>
      </c>
      <c r="AA5266">
        <f>INDEX(NoSettings!$C$2:$AH$6843,MATCH(EPS!$F5266,NoSettings!$A$2:$A$6843,0),MATCH(EPS!AA$2,NoSettings!$C$1:$AH$1,0))</f>
        <v>0</v>
      </c>
      <c r="AB5266">
        <f>INDEX(NoSettings!$C$2:$AH$6843,MATCH(EPS!$F5266,NoSettings!$A$2:$A$6843,0),MATCH(EPS!AB$2,NoSettings!$C$1:$AH$1,0))</f>
        <v>0</v>
      </c>
      <c r="AC5266">
        <f>INDEX(NoSettings!$C$2:$AH$6843,MATCH(EPS!$F5266,NoSettings!$A$2:$A$6843,0),MATCH(EPS!AC$2,NoSettings!$C$1:$AH$1,0))</f>
        <v>0</v>
      </c>
      <c r="AD5266">
        <f>INDEX(NoSettings!$C$2:$AH$6843,MATCH(EPS!$F5266,NoSettings!$A$2:$A$6843,0),MATCH(EPS!AD$2,NoSettings!$C$1:$AH$1,0))</f>
        <v>0</v>
      </c>
      <c r="AE5266">
        <f>INDEX(NoSettings!$C$2:$AH$6843,MATCH(EPS!$F5266,NoSettings!$A$2:$A$6843,0),MATCH(EPS!AE$2,NoSettings!$C$1:$AH$1,0))</f>
        <v>0</v>
      </c>
      <c r="AF5266">
        <f>INDEX(NoSettings!$C$2:$AH$6843,MATCH(EPS!$F5266,NoSettings!$A$2:$A$6843,0),MATCH(EPS!AF$2,NoSettings!$C$1:$AH$1,0))</f>
        <v>0</v>
      </c>
      <c r="AG5266">
        <f>INDEX(NoSettings!$C$2:$AH$6843,MATCH(EPS!$F5266,NoSettings!$A$2:$A$6843,0),MATCH(EPS!AG$2,NoSettings!$C$1:$AH$1,0))</f>
        <v>0</v>
      </c>
      <c r="AH5266">
        <f>INDEX(NoSettings!$C$2:$AH$6843,MATCH(EPS!$F5266,NoSettings!$A$2:$A$6843,0),MATCH(EPS!AH$2,NoSettings!$C$1:$AH$1,0))</f>
        <v>0</v>
      </c>
      <c r="AI5266">
        <f>INDEX(NoSettings!$C$2:$AH$6843,MATCH(EPS!$F5266,NoSettings!$A$2:$A$6843,0),MATCH(EPS!AI$2,NoSettings!$C$1:$AH$1,0))</f>
        <v>0</v>
      </c>
      <c r="AJ5266">
        <f>INDEX(NoSettings!$C$2:$AH$6843,MATCH(EPS!$F5266,NoSettings!$A$2:$A$6843,0),MATCH(EPS!AJ$2,NoSettings!$C$1:$AH$1,0))</f>
        <v>0</v>
      </c>
      <c r="AK5266">
        <f>INDEX(NoSettings!$C$2:$AH$6843,MATCH(EPS!$F5266,NoSettings!$A$2:$A$6843,0),MATCH(EPS!AK$2,NoSettings!$C$1:$AH$1,0))</f>
        <v>0</v>
      </c>
    </row>
    <row r="5267" spans="1:37" hidden="1" x14ac:dyDescent="0.25">
      <c r="A5267" s="63" t="s">
        <v>8043</v>
      </c>
      <c r="B5267" t="s">
        <v>7939</v>
      </c>
      <c r="C5267" t="s">
        <v>7911</v>
      </c>
      <c r="D5267" t="s">
        <v>8024</v>
      </c>
      <c r="E5267"/>
      <c r="F5267" t="s">
        <v>5266</v>
      </c>
      <c r="G5267">
        <f>INDEX(NoSettings!$C$2:$AH$6843,MATCH(EPS!$F5267,NoSettings!$A$2:$A$6843,0),MATCH(EPS!G$2,NoSettings!$C$1:$AH$1,0))</f>
        <v>0</v>
      </c>
      <c r="H5267">
        <f>INDEX(NoSettings!$C$2:$AH$6843,MATCH(EPS!$F5267,NoSettings!$A$2:$A$6843,0),MATCH(EPS!H$2,NoSettings!$C$1:$AH$1,0))</f>
        <v>0</v>
      </c>
      <c r="I5267">
        <f>INDEX(NoSettings!$C$2:$AH$6843,MATCH(EPS!$F5267,NoSettings!$A$2:$A$6843,0),MATCH(EPS!I$2,NoSettings!$C$1:$AH$1,0))</f>
        <v>0</v>
      </c>
      <c r="J5267">
        <f>INDEX(NoSettings!$C$2:$AH$6843,MATCH(EPS!$F5267,NoSettings!$A$2:$A$6843,0),MATCH(EPS!J$2,NoSettings!$C$1:$AH$1,0))</f>
        <v>0</v>
      </c>
      <c r="K5267">
        <f>INDEX(NoSettings!$C$2:$AH$6843,MATCH(EPS!$F5267,NoSettings!$A$2:$A$6843,0),MATCH(EPS!K$2,NoSettings!$C$1:$AH$1,0))</f>
        <v>0</v>
      </c>
      <c r="L5267">
        <f>INDEX(NoSettings!$C$2:$AH$6843,MATCH(EPS!$F5267,NoSettings!$A$2:$A$6843,0),MATCH(EPS!L$2,NoSettings!$C$1:$AH$1,0))</f>
        <v>0</v>
      </c>
      <c r="M5267">
        <f>INDEX(NoSettings!$C$2:$AH$6843,MATCH(EPS!$F5267,NoSettings!$A$2:$A$6843,0),MATCH(EPS!M$2,NoSettings!$C$1:$AH$1,0))</f>
        <v>0</v>
      </c>
      <c r="N5267">
        <f>INDEX(NoSettings!$C$2:$AH$6843,MATCH(EPS!$F5267,NoSettings!$A$2:$A$6843,0),MATCH(EPS!N$2,NoSettings!$C$1:$AH$1,0))</f>
        <v>0</v>
      </c>
      <c r="O5267">
        <f>INDEX(NoSettings!$C$2:$AH$6843,MATCH(EPS!$F5267,NoSettings!$A$2:$A$6843,0),MATCH(EPS!O$2,NoSettings!$C$1:$AH$1,0))</f>
        <v>0</v>
      </c>
      <c r="P5267">
        <f>INDEX(NoSettings!$C$2:$AH$6843,MATCH(EPS!$F5267,NoSettings!$A$2:$A$6843,0),MATCH(EPS!P$2,NoSettings!$C$1:$AH$1,0))</f>
        <v>0</v>
      </c>
      <c r="Q5267">
        <f>INDEX(NoSettings!$C$2:$AH$6843,MATCH(EPS!$F5267,NoSettings!$A$2:$A$6843,0),MATCH(EPS!Q$2,NoSettings!$C$1:$AH$1,0))</f>
        <v>0</v>
      </c>
      <c r="R5267">
        <f>INDEX(NoSettings!$C$2:$AH$6843,MATCH(EPS!$F5267,NoSettings!$A$2:$A$6843,0),MATCH(EPS!R$2,NoSettings!$C$1:$AH$1,0))</f>
        <v>0</v>
      </c>
      <c r="S5267">
        <f>INDEX(NoSettings!$C$2:$AH$6843,MATCH(EPS!$F5267,NoSettings!$A$2:$A$6843,0),MATCH(EPS!S$2,NoSettings!$C$1:$AH$1,0))</f>
        <v>0</v>
      </c>
      <c r="T5267">
        <f>INDEX(NoSettings!$C$2:$AH$6843,MATCH(EPS!$F5267,NoSettings!$A$2:$A$6843,0),MATCH(EPS!T$2,NoSettings!$C$1:$AH$1,0))</f>
        <v>0</v>
      </c>
      <c r="U5267">
        <f>INDEX(NoSettings!$C$2:$AH$6843,MATCH(EPS!$F5267,NoSettings!$A$2:$A$6843,0),MATCH(EPS!U$2,NoSettings!$C$1:$AH$1,0))</f>
        <v>0</v>
      </c>
      <c r="V5267">
        <f>INDEX(NoSettings!$C$2:$AH$6843,MATCH(EPS!$F5267,NoSettings!$A$2:$A$6843,0),MATCH(EPS!V$2,NoSettings!$C$1:$AH$1,0))</f>
        <v>0</v>
      </c>
      <c r="W5267">
        <f>INDEX(NoSettings!$C$2:$AH$6843,MATCH(EPS!$F5267,NoSettings!$A$2:$A$6843,0),MATCH(EPS!W$2,NoSettings!$C$1:$AH$1,0))</f>
        <v>0</v>
      </c>
      <c r="X5267">
        <f>INDEX(NoSettings!$C$2:$AH$6843,MATCH(EPS!$F5267,NoSettings!$A$2:$A$6843,0),MATCH(EPS!X$2,NoSettings!$C$1:$AH$1,0))</f>
        <v>0</v>
      </c>
      <c r="Y5267">
        <f>INDEX(NoSettings!$C$2:$AH$6843,MATCH(EPS!$F5267,NoSettings!$A$2:$A$6843,0),MATCH(EPS!Y$2,NoSettings!$C$1:$AH$1,0))</f>
        <v>0</v>
      </c>
      <c r="Z5267">
        <f>INDEX(NoSettings!$C$2:$AH$6843,MATCH(EPS!$F5267,NoSettings!$A$2:$A$6843,0),MATCH(EPS!Z$2,NoSettings!$C$1:$AH$1,0))</f>
        <v>0</v>
      </c>
      <c r="AA5267">
        <f>INDEX(NoSettings!$C$2:$AH$6843,MATCH(EPS!$F5267,NoSettings!$A$2:$A$6843,0),MATCH(EPS!AA$2,NoSettings!$C$1:$AH$1,0))</f>
        <v>0</v>
      </c>
      <c r="AB5267">
        <f>INDEX(NoSettings!$C$2:$AH$6843,MATCH(EPS!$F5267,NoSettings!$A$2:$A$6843,0),MATCH(EPS!AB$2,NoSettings!$C$1:$AH$1,0))</f>
        <v>0</v>
      </c>
      <c r="AC5267">
        <f>INDEX(NoSettings!$C$2:$AH$6843,MATCH(EPS!$F5267,NoSettings!$A$2:$A$6843,0),MATCH(EPS!AC$2,NoSettings!$C$1:$AH$1,0))</f>
        <v>0</v>
      </c>
      <c r="AD5267">
        <f>INDEX(NoSettings!$C$2:$AH$6843,MATCH(EPS!$F5267,NoSettings!$A$2:$A$6843,0),MATCH(EPS!AD$2,NoSettings!$C$1:$AH$1,0))</f>
        <v>0</v>
      </c>
      <c r="AE5267">
        <f>INDEX(NoSettings!$C$2:$AH$6843,MATCH(EPS!$F5267,NoSettings!$A$2:$A$6843,0),MATCH(EPS!AE$2,NoSettings!$C$1:$AH$1,0))</f>
        <v>0</v>
      </c>
      <c r="AF5267">
        <f>INDEX(NoSettings!$C$2:$AH$6843,MATCH(EPS!$F5267,NoSettings!$A$2:$A$6843,0),MATCH(EPS!AF$2,NoSettings!$C$1:$AH$1,0))</f>
        <v>0</v>
      </c>
      <c r="AG5267">
        <f>INDEX(NoSettings!$C$2:$AH$6843,MATCH(EPS!$F5267,NoSettings!$A$2:$A$6843,0),MATCH(EPS!AG$2,NoSettings!$C$1:$AH$1,0))</f>
        <v>0</v>
      </c>
      <c r="AH5267">
        <f>INDEX(NoSettings!$C$2:$AH$6843,MATCH(EPS!$F5267,NoSettings!$A$2:$A$6843,0),MATCH(EPS!AH$2,NoSettings!$C$1:$AH$1,0))</f>
        <v>0</v>
      </c>
      <c r="AI5267">
        <f>INDEX(NoSettings!$C$2:$AH$6843,MATCH(EPS!$F5267,NoSettings!$A$2:$A$6843,0),MATCH(EPS!AI$2,NoSettings!$C$1:$AH$1,0))</f>
        <v>0</v>
      </c>
      <c r="AJ5267">
        <f>INDEX(NoSettings!$C$2:$AH$6843,MATCH(EPS!$F5267,NoSettings!$A$2:$A$6843,0),MATCH(EPS!AJ$2,NoSettings!$C$1:$AH$1,0))</f>
        <v>0</v>
      </c>
      <c r="AK5267">
        <f>INDEX(NoSettings!$C$2:$AH$6843,MATCH(EPS!$F5267,NoSettings!$A$2:$A$6843,0),MATCH(EPS!AK$2,NoSettings!$C$1:$AH$1,0))</f>
        <v>0</v>
      </c>
    </row>
    <row r="5268" spans="1:37" hidden="1" x14ac:dyDescent="0.25">
      <c r="A5268" s="63" t="s">
        <v>8043</v>
      </c>
      <c r="B5268" t="s">
        <v>7939</v>
      </c>
      <c r="C5268" t="s">
        <v>7911</v>
      </c>
      <c r="D5268" t="s">
        <v>8025</v>
      </c>
      <c r="E5268"/>
      <c r="F5268" t="s">
        <v>5267</v>
      </c>
      <c r="G5268">
        <f>INDEX(NoSettings!$C$2:$AH$6843,MATCH(EPS!$F5268,NoSettings!$A$2:$A$6843,0),MATCH(EPS!G$2,NoSettings!$C$1:$AH$1,0))</f>
        <v>0</v>
      </c>
      <c r="H5268">
        <f>INDEX(NoSettings!$C$2:$AH$6843,MATCH(EPS!$F5268,NoSettings!$A$2:$A$6843,0),MATCH(EPS!H$2,NoSettings!$C$1:$AH$1,0))</f>
        <v>0</v>
      </c>
      <c r="I5268">
        <f>INDEX(NoSettings!$C$2:$AH$6843,MATCH(EPS!$F5268,NoSettings!$A$2:$A$6843,0),MATCH(EPS!I$2,NoSettings!$C$1:$AH$1,0))</f>
        <v>0</v>
      </c>
      <c r="J5268">
        <f>INDEX(NoSettings!$C$2:$AH$6843,MATCH(EPS!$F5268,NoSettings!$A$2:$A$6843,0),MATCH(EPS!J$2,NoSettings!$C$1:$AH$1,0))</f>
        <v>0</v>
      </c>
      <c r="K5268">
        <f>INDEX(NoSettings!$C$2:$AH$6843,MATCH(EPS!$F5268,NoSettings!$A$2:$A$6843,0),MATCH(EPS!K$2,NoSettings!$C$1:$AH$1,0))</f>
        <v>0</v>
      </c>
      <c r="L5268">
        <f>INDEX(NoSettings!$C$2:$AH$6843,MATCH(EPS!$F5268,NoSettings!$A$2:$A$6843,0),MATCH(EPS!L$2,NoSettings!$C$1:$AH$1,0))</f>
        <v>0</v>
      </c>
      <c r="M5268">
        <f>INDEX(NoSettings!$C$2:$AH$6843,MATCH(EPS!$F5268,NoSettings!$A$2:$A$6843,0),MATCH(EPS!M$2,NoSettings!$C$1:$AH$1,0))</f>
        <v>0</v>
      </c>
      <c r="N5268">
        <f>INDEX(NoSettings!$C$2:$AH$6843,MATCH(EPS!$F5268,NoSettings!$A$2:$A$6843,0),MATCH(EPS!N$2,NoSettings!$C$1:$AH$1,0))</f>
        <v>0</v>
      </c>
      <c r="O5268">
        <f>INDEX(NoSettings!$C$2:$AH$6843,MATCH(EPS!$F5268,NoSettings!$A$2:$A$6843,0),MATCH(EPS!O$2,NoSettings!$C$1:$AH$1,0))</f>
        <v>0</v>
      </c>
      <c r="P5268">
        <f>INDEX(NoSettings!$C$2:$AH$6843,MATCH(EPS!$F5268,NoSettings!$A$2:$A$6843,0),MATCH(EPS!P$2,NoSettings!$C$1:$AH$1,0))</f>
        <v>0</v>
      </c>
      <c r="Q5268">
        <f>INDEX(NoSettings!$C$2:$AH$6843,MATCH(EPS!$F5268,NoSettings!$A$2:$A$6843,0),MATCH(EPS!Q$2,NoSettings!$C$1:$AH$1,0))</f>
        <v>0</v>
      </c>
      <c r="R5268">
        <f>INDEX(NoSettings!$C$2:$AH$6843,MATCH(EPS!$F5268,NoSettings!$A$2:$A$6843,0),MATCH(EPS!R$2,NoSettings!$C$1:$AH$1,0))</f>
        <v>0</v>
      </c>
      <c r="S5268">
        <f>INDEX(NoSettings!$C$2:$AH$6843,MATCH(EPS!$F5268,NoSettings!$A$2:$A$6843,0),MATCH(EPS!S$2,NoSettings!$C$1:$AH$1,0))</f>
        <v>0</v>
      </c>
      <c r="T5268">
        <f>INDEX(NoSettings!$C$2:$AH$6843,MATCH(EPS!$F5268,NoSettings!$A$2:$A$6843,0),MATCH(EPS!T$2,NoSettings!$C$1:$AH$1,0))</f>
        <v>0</v>
      </c>
      <c r="U5268">
        <f>INDEX(NoSettings!$C$2:$AH$6843,MATCH(EPS!$F5268,NoSettings!$A$2:$A$6843,0),MATCH(EPS!U$2,NoSettings!$C$1:$AH$1,0))</f>
        <v>0</v>
      </c>
      <c r="V5268">
        <f>INDEX(NoSettings!$C$2:$AH$6843,MATCH(EPS!$F5268,NoSettings!$A$2:$A$6843,0),MATCH(EPS!V$2,NoSettings!$C$1:$AH$1,0))</f>
        <v>0</v>
      </c>
      <c r="W5268">
        <f>INDEX(NoSettings!$C$2:$AH$6843,MATCH(EPS!$F5268,NoSettings!$A$2:$A$6843,0),MATCH(EPS!W$2,NoSettings!$C$1:$AH$1,0))</f>
        <v>0</v>
      </c>
      <c r="X5268">
        <f>INDEX(NoSettings!$C$2:$AH$6843,MATCH(EPS!$F5268,NoSettings!$A$2:$A$6843,0),MATCH(EPS!X$2,NoSettings!$C$1:$AH$1,0))</f>
        <v>0</v>
      </c>
      <c r="Y5268">
        <f>INDEX(NoSettings!$C$2:$AH$6843,MATCH(EPS!$F5268,NoSettings!$A$2:$A$6843,0),MATCH(EPS!Y$2,NoSettings!$C$1:$AH$1,0))</f>
        <v>0</v>
      </c>
      <c r="Z5268">
        <f>INDEX(NoSettings!$C$2:$AH$6843,MATCH(EPS!$F5268,NoSettings!$A$2:$A$6843,0),MATCH(EPS!Z$2,NoSettings!$C$1:$AH$1,0))</f>
        <v>0</v>
      </c>
      <c r="AA5268">
        <f>INDEX(NoSettings!$C$2:$AH$6843,MATCH(EPS!$F5268,NoSettings!$A$2:$A$6843,0),MATCH(EPS!AA$2,NoSettings!$C$1:$AH$1,0))</f>
        <v>0</v>
      </c>
      <c r="AB5268">
        <f>INDEX(NoSettings!$C$2:$AH$6843,MATCH(EPS!$F5268,NoSettings!$A$2:$A$6843,0),MATCH(EPS!AB$2,NoSettings!$C$1:$AH$1,0))</f>
        <v>0</v>
      </c>
      <c r="AC5268">
        <f>INDEX(NoSettings!$C$2:$AH$6843,MATCH(EPS!$F5268,NoSettings!$A$2:$A$6843,0),MATCH(EPS!AC$2,NoSettings!$C$1:$AH$1,0))</f>
        <v>0</v>
      </c>
      <c r="AD5268">
        <f>INDEX(NoSettings!$C$2:$AH$6843,MATCH(EPS!$F5268,NoSettings!$A$2:$A$6843,0),MATCH(EPS!AD$2,NoSettings!$C$1:$AH$1,0))</f>
        <v>0</v>
      </c>
      <c r="AE5268">
        <f>INDEX(NoSettings!$C$2:$AH$6843,MATCH(EPS!$F5268,NoSettings!$A$2:$A$6843,0),MATCH(EPS!AE$2,NoSettings!$C$1:$AH$1,0))</f>
        <v>0</v>
      </c>
      <c r="AF5268">
        <f>INDEX(NoSettings!$C$2:$AH$6843,MATCH(EPS!$F5268,NoSettings!$A$2:$A$6843,0),MATCH(EPS!AF$2,NoSettings!$C$1:$AH$1,0))</f>
        <v>0</v>
      </c>
      <c r="AG5268">
        <f>INDEX(NoSettings!$C$2:$AH$6843,MATCH(EPS!$F5268,NoSettings!$A$2:$A$6843,0),MATCH(EPS!AG$2,NoSettings!$C$1:$AH$1,0))</f>
        <v>0</v>
      </c>
      <c r="AH5268">
        <f>INDEX(NoSettings!$C$2:$AH$6843,MATCH(EPS!$F5268,NoSettings!$A$2:$A$6843,0),MATCH(EPS!AH$2,NoSettings!$C$1:$AH$1,0))</f>
        <v>0</v>
      </c>
      <c r="AI5268">
        <f>INDEX(NoSettings!$C$2:$AH$6843,MATCH(EPS!$F5268,NoSettings!$A$2:$A$6843,0),MATCH(EPS!AI$2,NoSettings!$C$1:$AH$1,0))</f>
        <v>0</v>
      </c>
      <c r="AJ5268">
        <f>INDEX(NoSettings!$C$2:$AH$6843,MATCH(EPS!$F5268,NoSettings!$A$2:$A$6843,0),MATCH(EPS!AJ$2,NoSettings!$C$1:$AH$1,0))</f>
        <v>0</v>
      </c>
      <c r="AK5268">
        <f>INDEX(NoSettings!$C$2:$AH$6843,MATCH(EPS!$F5268,NoSettings!$A$2:$A$6843,0),MATCH(EPS!AK$2,NoSettings!$C$1:$AH$1,0))</f>
        <v>0</v>
      </c>
    </row>
    <row r="5269" spans="1:37" hidden="1" x14ac:dyDescent="0.25">
      <c r="A5269" s="63" t="s">
        <v>8043</v>
      </c>
      <c r="B5269" t="s">
        <v>7939</v>
      </c>
      <c r="C5269" t="s">
        <v>7911</v>
      </c>
      <c r="D5269" t="s">
        <v>8026</v>
      </c>
      <c r="E5269"/>
      <c r="F5269" t="s">
        <v>5268</v>
      </c>
      <c r="G5269">
        <f>INDEX(NoSettings!$C$2:$AH$6843,MATCH(EPS!$F5269,NoSettings!$A$2:$A$6843,0),MATCH(EPS!G$2,NoSettings!$C$1:$AH$1,0))</f>
        <v>0</v>
      </c>
      <c r="H5269">
        <f>INDEX(NoSettings!$C$2:$AH$6843,MATCH(EPS!$F5269,NoSettings!$A$2:$A$6843,0),MATCH(EPS!H$2,NoSettings!$C$1:$AH$1,0))</f>
        <v>0</v>
      </c>
      <c r="I5269">
        <f>INDEX(NoSettings!$C$2:$AH$6843,MATCH(EPS!$F5269,NoSettings!$A$2:$A$6843,0),MATCH(EPS!I$2,NoSettings!$C$1:$AH$1,0))</f>
        <v>0</v>
      </c>
      <c r="J5269">
        <f>INDEX(NoSettings!$C$2:$AH$6843,MATCH(EPS!$F5269,NoSettings!$A$2:$A$6843,0),MATCH(EPS!J$2,NoSettings!$C$1:$AH$1,0))</f>
        <v>0</v>
      </c>
      <c r="K5269">
        <f>INDEX(NoSettings!$C$2:$AH$6843,MATCH(EPS!$F5269,NoSettings!$A$2:$A$6843,0),MATCH(EPS!K$2,NoSettings!$C$1:$AH$1,0))</f>
        <v>0</v>
      </c>
      <c r="L5269">
        <f>INDEX(NoSettings!$C$2:$AH$6843,MATCH(EPS!$F5269,NoSettings!$A$2:$A$6843,0),MATCH(EPS!L$2,NoSettings!$C$1:$AH$1,0))</f>
        <v>0</v>
      </c>
      <c r="M5269">
        <f>INDEX(NoSettings!$C$2:$AH$6843,MATCH(EPS!$F5269,NoSettings!$A$2:$A$6843,0),MATCH(EPS!M$2,NoSettings!$C$1:$AH$1,0))</f>
        <v>0</v>
      </c>
      <c r="N5269">
        <f>INDEX(NoSettings!$C$2:$AH$6843,MATCH(EPS!$F5269,NoSettings!$A$2:$A$6843,0),MATCH(EPS!N$2,NoSettings!$C$1:$AH$1,0))</f>
        <v>0</v>
      </c>
      <c r="O5269">
        <f>INDEX(NoSettings!$C$2:$AH$6843,MATCH(EPS!$F5269,NoSettings!$A$2:$A$6843,0),MATCH(EPS!O$2,NoSettings!$C$1:$AH$1,0))</f>
        <v>0</v>
      </c>
      <c r="P5269">
        <f>INDEX(NoSettings!$C$2:$AH$6843,MATCH(EPS!$F5269,NoSettings!$A$2:$A$6843,0),MATCH(EPS!P$2,NoSettings!$C$1:$AH$1,0))</f>
        <v>0</v>
      </c>
      <c r="Q5269">
        <f>INDEX(NoSettings!$C$2:$AH$6843,MATCH(EPS!$F5269,NoSettings!$A$2:$A$6843,0),MATCH(EPS!Q$2,NoSettings!$C$1:$AH$1,0))</f>
        <v>0</v>
      </c>
      <c r="R5269">
        <f>INDEX(NoSettings!$C$2:$AH$6843,MATCH(EPS!$F5269,NoSettings!$A$2:$A$6843,0),MATCH(EPS!R$2,NoSettings!$C$1:$AH$1,0))</f>
        <v>0</v>
      </c>
      <c r="S5269">
        <f>INDEX(NoSettings!$C$2:$AH$6843,MATCH(EPS!$F5269,NoSettings!$A$2:$A$6843,0),MATCH(EPS!S$2,NoSettings!$C$1:$AH$1,0))</f>
        <v>0</v>
      </c>
      <c r="T5269">
        <f>INDEX(NoSettings!$C$2:$AH$6843,MATCH(EPS!$F5269,NoSettings!$A$2:$A$6843,0),MATCH(EPS!T$2,NoSettings!$C$1:$AH$1,0))</f>
        <v>0</v>
      </c>
      <c r="U5269">
        <f>INDEX(NoSettings!$C$2:$AH$6843,MATCH(EPS!$F5269,NoSettings!$A$2:$A$6843,0),MATCH(EPS!U$2,NoSettings!$C$1:$AH$1,0))</f>
        <v>0</v>
      </c>
      <c r="V5269">
        <f>INDEX(NoSettings!$C$2:$AH$6843,MATCH(EPS!$F5269,NoSettings!$A$2:$A$6843,0),MATCH(EPS!V$2,NoSettings!$C$1:$AH$1,0))</f>
        <v>0</v>
      </c>
      <c r="W5269">
        <f>INDEX(NoSettings!$C$2:$AH$6843,MATCH(EPS!$F5269,NoSettings!$A$2:$A$6843,0),MATCH(EPS!W$2,NoSettings!$C$1:$AH$1,0))</f>
        <v>0</v>
      </c>
      <c r="X5269">
        <f>INDEX(NoSettings!$C$2:$AH$6843,MATCH(EPS!$F5269,NoSettings!$A$2:$A$6843,0),MATCH(EPS!X$2,NoSettings!$C$1:$AH$1,0))</f>
        <v>0</v>
      </c>
      <c r="Y5269">
        <f>INDEX(NoSettings!$C$2:$AH$6843,MATCH(EPS!$F5269,NoSettings!$A$2:$A$6843,0),MATCH(EPS!Y$2,NoSettings!$C$1:$AH$1,0))</f>
        <v>0</v>
      </c>
      <c r="Z5269">
        <f>INDEX(NoSettings!$C$2:$AH$6843,MATCH(EPS!$F5269,NoSettings!$A$2:$A$6843,0),MATCH(EPS!Z$2,NoSettings!$C$1:$AH$1,0))</f>
        <v>0</v>
      </c>
      <c r="AA5269">
        <f>INDEX(NoSettings!$C$2:$AH$6843,MATCH(EPS!$F5269,NoSettings!$A$2:$A$6843,0),MATCH(EPS!AA$2,NoSettings!$C$1:$AH$1,0))</f>
        <v>0</v>
      </c>
      <c r="AB5269">
        <f>INDEX(NoSettings!$C$2:$AH$6843,MATCH(EPS!$F5269,NoSettings!$A$2:$A$6843,0),MATCH(EPS!AB$2,NoSettings!$C$1:$AH$1,0))</f>
        <v>0</v>
      </c>
      <c r="AC5269">
        <f>INDEX(NoSettings!$C$2:$AH$6843,MATCH(EPS!$F5269,NoSettings!$A$2:$A$6843,0),MATCH(EPS!AC$2,NoSettings!$C$1:$AH$1,0))</f>
        <v>0</v>
      </c>
      <c r="AD5269">
        <f>INDEX(NoSettings!$C$2:$AH$6843,MATCH(EPS!$F5269,NoSettings!$A$2:$A$6843,0),MATCH(EPS!AD$2,NoSettings!$C$1:$AH$1,0))</f>
        <v>0</v>
      </c>
      <c r="AE5269">
        <f>INDEX(NoSettings!$C$2:$AH$6843,MATCH(EPS!$F5269,NoSettings!$A$2:$A$6843,0),MATCH(EPS!AE$2,NoSettings!$C$1:$AH$1,0))</f>
        <v>0</v>
      </c>
      <c r="AF5269">
        <f>INDEX(NoSettings!$C$2:$AH$6843,MATCH(EPS!$F5269,NoSettings!$A$2:$A$6843,0),MATCH(EPS!AF$2,NoSettings!$C$1:$AH$1,0))</f>
        <v>0</v>
      </c>
      <c r="AG5269">
        <f>INDEX(NoSettings!$C$2:$AH$6843,MATCH(EPS!$F5269,NoSettings!$A$2:$A$6843,0),MATCH(EPS!AG$2,NoSettings!$C$1:$AH$1,0))</f>
        <v>0</v>
      </c>
      <c r="AH5269">
        <f>INDEX(NoSettings!$C$2:$AH$6843,MATCH(EPS!$F5269,NoSettings!$A$2:$A$6843,0),MATCH(EPS!AH$2,NoSettings!$C$1:$AH$1,0))</f>
        <v>0</v>
      </c>
      <c r="AI5269">
        <f>INDEX(NoSettings!$C$2:$AH$6843,MATCH(EPS!$F5269,NoSettings!$A$2:$A$6843,0),MATCH(EPS!AI$2,NoSettings!$C$1:$AH$1,0))</f>
        <v>0</v>
      </c>
      <c r="AJ5269">
        <f>INDEX(NoSettings!$C$2:$AH$6843,MATCH(EPS!$F5269,NoSettings!$A$2:$A$6843,0),MATCH(EPS!AJ$2,NoSettings!$C$1:$AH$1,0))</f>
        <v>0</v>
      </c>
      <c r="AK5269">
        <f>INDEX(NoSettings!$C$2:$AH$6843,MATCH(EPS!$F5269,NoSettings!$A$2:$A$6843,0),MATCH(EPS!AK$2,NoSettings!$C$1:$AH$1,0))</f>
        <v>0</v>
      </c>
    </row>
    <row r="5270" spans="1:37" hidden="1" x14ac:dyDescent="0.25">
      <c r="A5270" s="63" t="s">
        <v>8043</v>
      </c>
      <c r="B5270" t="s">
        <v>7939</v>
      </c>
      <c r="C5270" t="s">
        <v>7911</v>
      </c>
      <c r="D5270" t="s">
        <v>8027</v>
      </c>
      <c r="E5270"/>
      <c r="F5270" t="s">
        <v>5269</v>
      </c>
      <c r="G5270">
        <f>INDEX(NoSettings!$C$2:$AH$6843,MATCH(EPS!$F5270,NoSettings!$A$2:$A$6843,0),MATCH(EPS!G$2,NoSettings!$C$1:$AH$1,0))</f>
        <v>0</v>
      </c>
      <c r="H5270">
        <f>INDEX(NoSettings!$C$2:$AH$6843,MATCH(EPS!$F5270,NoSettings!$A$2:$A$6843,0),MATCH(EPS!H$2,NoSettings!$C$1:$AH$1,0))</f>
        <v>0</v>
      </c>
      <c r="I5270">
        <f>INDEX(NoSettings!$C$2:$AH$6843,MATCH(EPS!$F5270,NoSettings!$A$2:$A$6843,0),MATCH(EPS!I$2,NoSettings!$C$1:$AH$1,0))</f>
        <v>0</v>
      </c>
      <c r="J5270">
        <f>INDEX(NoSettings!$C$2:$AH$6843,MATCH(EPS!$F5270,NoSettings!$A$2:$A$6843,0),MATCH(EPS!J$2,NoSettings!$C$1:$AH$1,0))</f>
        <v>0</v>
      </c>
      <c r="K5270">
        <f>INDEX(NoSettings!$C$2:$AH$6843,MATCH(EPS!$F5270,NoSettings!$A$2:$A$6843,0),MATCH(EPS!K$2,NoSettings!$C$1:$AH$1,0))</f>
        <v>0</v>
      </c>
      <c r="L5270">
        <f>INDEX(NoSettings!$C$2:$AH$6843,MATCH(EPS!$F5270,NoSettings!$A$2:$A$6843,0),MATCH(EPS!L$2,NoSettings!$C$1:$AH$1,0))</f>
        <v>0</v>
      </c>
      <c r="M5270">
        <f>INDEX(NoSettings!$C$2:$AH$6843,MATCH(EPS!$F5270,NoSettings!$A$2:$A$6843,0),MATCH(EPS!M$2,NoSettings!$C$1:$AH$1,0))</f>
        <v>0</v>
      </c>
      <c r="N5270">
        <f>INDEX(NoSettings!$C$2:$AH$6843,MATCH(EPS!$F5270,NoSettings!$A$2:$A$6843,0),MATCH(EPS!N$2,NoSettings!$C$1:$AH$1,0))</f>
        <v>0</v>
      </c>
      <c r="O5270">
        <f>INDEX(NoSettings!$C$2:$AH$6843,MATCH(EPS!$F5270,NoSettings!$A$2:$A$6843,0),MATCH(EPS!O$2,NoSettings!$C$1:$AH$1,0))</f>
        <v>0</v>
      </c>
      <c r="P5270">
        <f>INDEX(NoSettings!$C$2:$AH$6843,MATCH(EPS!$F5270,NoSettings!$A$2:$A$6843,0),MATCH(EPS!P$2,NoSettings!$C$1:$AH$1,0))</f>
        <v>0</v>
      </c>
      <c r="Q5270">
        <f>INDEX(NoSettings!$C$2:$AH$6843,MATCH(EPS!$F5270,NoSettings!$A$2:$A$6843,0),MATCH(EPS!Q$2,NoSettings!$C$1:$AH$1,0))</f>
        <v>0</v>
      </c>
      <c r="R5270">
        <f>INDEX(NoSettings!$C$2:$AH$6843,MATCH(EPS!$F5270,NoSettings!$A$2:$A$6843,0),MATCH(EPS!R$2,NoSettings!$C$1:$AH$1,0))</f>
        <v>0</v>
      </c>
      <c r="S5270">
        <f>INDEX(NoSettings!$C$2:$AH$6843,MATCH(EPS!$F5270,NoSettings!$A$2:$A$6843,0),MATCH(EPS!S$2,NoSettings!$C$1:$AH$1,0))</f>
        <v>0</v>
      </c>
      <c r="T5270">
        <f>INDEX(NoSettings!$C$2:$AH$6843,MATCH(EPS!$F5270,NoSettings!$A$2:$A$6843,0),MATCH(EPS!T$2,NoSettings!$C$1:$AH$1,0))</f>
        <v>0</v>
      </c>
      <c r="U5270">
        <f>INDEX(NoSettings!$C$2:$AH$6843,MATCH(EPS!$F5270,NoSettings!$A$2:$A$6843,0),MATCH(EPS!U$2,NoSettings!$C$1:$AH$1,0))</f>
        <v>0</v>
      </c>
      <c r="V5270">
        <f>INDEX(NoSettings!$C$2:$AH$6843,MATCH(EPS!$F5270,NoSettings!$A$2:$A$6843,0),MATCH(EPS!V$2,NoSettings!$C$1:$AH$1,0))</f>
        <v>0</v>
      </c>
      <c r="W5270">
        <f>INDEX(NoSettings!$C$2:$AH$6843,MATCH(EPS!$F5270,NoSettings!$A$2:$A$6843,0),MATCH(EPS!W$2,NoSettings!$C$1:$AH$1,0))</f>
        <v>0</v>
      </c>
      <c r="X5270">
        <f>INDEX(NoSettings!$C$2:$AH$6843,MATCH(EPS!$F5270,NoSettings!$A$2:$A$6843,0),MATCH(EPS!X$2,NoSettings!$C$1:$AH$1,0))</f>
        <v>0</v>
      </c>
      <c r="Y5270">
        <f>INDEX(NoSettings!$C$2:$AH$6843,MATCH(EPS!$F5270,NoSettings!$A$2:$A$6843,0),MATCH(EPS!Y$2,NoSettings!$C$1:$AH$1,0))</f>
        <v>0</v>
      </c>
      <c r="Z5270">
        <f>INDEX(NoSettings!$C$2:$AH$6843,MATCH(EPS!$F5270,NoSettings!$A$2:$A$6843,0),MATCH(EPS!Z$2,NoSettings!$C$1:$AH$1,0))</f>
        <v>0</v>
      </c>
      <c r="AA5270">
        <f>INDEX(NoSettings!$C$2:$AH$6843,MATCH(EPS!$F5270,NoSettings!$A$2:$A$6843,0),MATCH(EPS!AA$2,NoSettings!$C$1:$AH$1,0))</f>
        <v>0</v>
      </c>
      <c r="AB5270">
        <f>INDEX(NoSettings!$C$2:$AH$6843,MATCH(EPS!$F5270,NoSettings!$A$2:$A$6843,0),MATCH(EPS!AB$2,NoSettings!$C$1:$AH$1,0))</f>
        <v>0</v>
      </c>
      <c r="AC5270">
        <f>INDEX(NoSettings!$C$2:$AH$6843,MATCH(EPS!$F5270,NoSettings!$A$2:$A$6843,0),MATCH(EPS!AC$2,NoSettings!$C$1:$AH$1,0))</f>
        <v>0</v>
      </c>
      <c r="AD5270">
        <f>INDEX(NoSettings!$C$2:$AH$6843,MATCH(EPS!$F5270,NoSettings!$A$2:$A$6843,0),MATCH(EPS!AD$2,NoSettings!$C$1:$AH$1,0))</f>
        <v>0</v>
      </c>
      <c r="AE5270">
        <f>INDEX(NoSettings!$C$2:$AH$6843,MATCH(EPS!$F5270,NoSettings!$A$2:$A$6843,0),MATCH(EPS!AE$2,NoSettings!$C$1:$AH$1,0))</f>
        <v>0</v>
      </c>
      <c r="AF5270">
        <f>INDEX(NoSettings!$C$2:$AH$6843,MATCH(EPS!$F5270,NoSettings!$A$2:$A$6843,0),MATCH(EPS!AF$2,NoSettings!$C$1:$AH$1,0))</f>
        <v>0</v>
      </c>
      <c r="AG5270">
        <f>INDEX(NoSettings!$C$2:$AH$6843,MATCH(EPS!$F5270,NoSettings!$A$2:$A$6843,0),MATCH(EPS!AG$2,NoSettings!$C$1:$AH$1,0))</f>
        <v>0</v>
      </c>
      <c r="AH5270">
        <f>INDEX(NoSettings!$C$2:$AH$6843,MATCH(EPS!$F5270,NoSettings!$A$2:$A$6843,0),MATCH(EPS!AH$2,NoSettings!$C$1:$AH$1,0))</f>
        <v>0</v>
      </c>
      <c r="AI5270">
        <f>INDEX(NoSettings!$C$2:$AH$6843,MATCH(EPS!$F5270,NoSettings!$A$2:$A$6843,0),MATCH(EPS!AI$2,NoSettings!$C$1:$AH$1,0))</f>
        <v>0</v>
      </c>
      <c r="AJ5270">
        <f>INDEX(NoSettings!$C$2:$AH$6843,MATCH(EPS!$F5270,NoSettings!$A$2:$A$6843,0),MATCH(EPS!AJ$2,NoSettings!$C$1:$AH$1,0))</f>
        <v>0</v>
      </c>
      <c r="AK5270">
        <f>INDEX(NoSettings!$C$2:$AH$6843,MATCH(EPS!$F5270,NoSettings!$A$2:$A$6843,0),MATCH(EPS!AK$2,NoSettings!$C$1:$AH$1,0))</f>
        <v>0</v>
      </c>
    </row>
    <row r="5271" spans="1:37" hidden="1" x14ac:dyDescent="0.25">
      <c r="A5271" s="63" t="s">
        <v>8043</v>
      </c>
      <c r="B5271" t="s">
        <v>7939</v>
      </c>
      <c r="C5271" t="s">
        <v>7911</v>
      </c>
      <c r="D5271" t="s">
        <v>8028</v>
      </c>
      <c r="E5271"/>
      <c r="F5271" t="s">
        <v>5270</v>
      </c>
      <c r="G5271">
        <f>INDEX(NoSettings!$C$2:$AH$6843,MATCH(EPS!$F5271,NoSettings!$A$2:$A$6843,0),MATCH(EPS!G$2,NoSettings!$C$1:$AH$1,0))</f>
        <v>0</v>
      </c>
      <c r="H5271">
        <f>INDEX(NoSettings!$C$2:$AH$6843,MATCH(EPS!$F5271,NoSettings!$A$2:$A$6843,0),MATCH(EPS!H$2,NoSettings!$C$1:$AH$1,0))</f>
        <v>0</v>
      </c>
      <c r="I5271">
        <f>INDEX(NoSettings!$C$2:$AH$6843,MATCH(EPS!$F5271,NoSettings!$A$2:$A$6843,0),MATCH(EPS!I$2,NoSettings!$C$1:$AH$1,0))</f>
        <v>0</v>
      </c>
      <c r="J5271">
        <f>INDEX(NoSettings!$C$2:$AH$6843,MATCH(EPS!$F5271,NoSettings!$A$2:$A$6843,0),MATCH(EPS!J$2,NoSettings!$C$1:$AH$1,0))</f>
        <v>0</v>
      </c>
      <c r="K5271">
        <f>INDEX(NoSettings!$C$2:$AH$6843,MATCH(EPS!$F5271,NoSettings!$A$2:$A$6843,0),MATCH(EPS!K$2,NoSettings!$C$1:$AH$1,0))</f>
        <v>0</v>
      </c>
      <c r="L5271">
        <f>INDEX(NoSettings!$C$2:$AH$6843,MATCH(EPS!$F5271,NoSettings!$A$2:$A$6843,0),MATCH(EPS!L$2,NoSettings!$C$1:$AH$1,0))</f>
        <v>0</v>
      </c>
      <c r="M5271">
        <f>INDEX(NoSettings!$C$2:$AH$6843,MATCH(EPS!$F5271,NoSettings!$A$2:$A$6843,0),MATCH(EPS!M$2,NoSettings!$C$1:$AH$1,0))</f>
        <v>0</v>
      </c>
      <c r="N5271">
        <f>INDEX(NoSettings!$C$2:$AH$6843,MATCH(EPS!$F5271,NoSettings!$A$2:$A$6843,0),MATCH(EPS!N$2,NoSettings!$C$1:$AH$1,0))</f>
        <v>0</v>
      </c>
      <c r="O5271">
        <f>INDEX(NoSettings!$C$2:$AH$6843,MATCH(EPS!$F5271,NoSettings!$A$2:$A$6843,0),MATCH(EPS!O$2,NoSettings!$C$1:$AH$1,0))</f>
        <v>0</v>
      </c>
      <c r="P5271">
        <f>INDEX(NoSettings!$C$2:$AH$6843,MATCH(EPS!$F5271,NoSettings!$A$2:$A$6843,0),MATCH(EPS!P$2,NoSettings!$C$1:$AH$1,0))</f>
        <v>0</v>
      </c>
      <c r="Q5271">
        <f>INDEX(NoSettings!$C$2:$AH$6843,MATCH(EPS!$F5271,NoSettings!$A$2:$A$6843,0),MATCH(EPS!Q$2,NoSettings!$C$1:$AH$1,0))</f>
        <v>0</v>
      </c>
      <c r="R5271">
        <f>INDEX(NoSettings!$C$2:$AH$6843,MATCH(EPS!$F5271,NoSettings!$A$2:$A$6843,0),MATCH(EPS!R$2,NoSettings!$C$1:$AH$1,0))</f>
        <v>0</v>
      </c>
      <c r="S5271">
        <f>INDEX(NoSettings!$C$2:$AH$6843,MATCH(EPS!$F5271,NoSettings!$A$2:$A$6843,0),MATCH(EPS!S$2,NoSettings!$C$1:$AH$1,0))</f>
        <v>0</v>
      </c>
      <c r="T5271">
        <f>INDEX(NoSettings!$C$2:$AH$6843,MATCH(EPS!$F5271,NoSettings!$A$2:$A$6843,0),MATCH(EPS!T$2,NoSettings!$C$1:$AH$1,0))</f>
        <v>0</v>
      </c>
      <c r="U5271">
        <f>INDEX(NoSettings!$C$2:$AH$6843,MATCH(EPS!$F5271,NoSettings!$A$2:$A$6843,0),MATCH(EPS!U$2,NoSettings!$C$1:$AH$1,0))</f>
        <v>0</v>
      </c>
      <c r="V5271">
        <f>INDEX(NoSettings!$C$2:$AH$6843,MATCH(EPS!$F5271,NoSettings!$A$2:$A$6843,0),MATCH(EPS!V$2,NoSettings!$C$1:$AH$1,0))</f>
        <v>0</v>
      </c>
      <c r="W5271">
        <f>INDEX(NoSettings!$C$2:$AH$6843,MATCH(EPS!$F5271,NoSettings!$A$2:$A$6843,0),MATCH(EPS!W$2,NoSettings!$C$1:$AH$1,0))</f>
        <v>0</v>
      </c>
      <c r="X5271">
        <f>INDEX(NoSettings!$C$2:$AH$6843,MATCH(EPS!$F5271,NoSettings!$A$2:$A$6843,0),MATCH(EPS!X$2,NoSettings!$C$1:$AH$1,0))</f>
        <v>0</v>
      </c>
      <c r="Y5271">
        <f>INDEX(NoSettings!$C$2:$AH$6843,MATCH(EPS!$F5271,NoSettings!$A$2:$A$6843,0),MATCH(EPS!Y$2,NoSettings!$C$1:$AH$1,0))</f>
        <v>0</v>
      </c>
      <c r="Z5271">
        <f>INDEX(NoSettings!$C$2:$AH$6843,MATCH(EPS!$F5271,NoSettings!$A$2:$A$6843,0),MATCH(EPS!Z$2,NoSettings!$C$1:$AH$1,0))</f>
        <v>0</v>
      </c>
      <c r="AA5271">
        <f>INDEX(NoSettings!$C$2:$AH$6843,MATCH(EPS!$F5271,NoSettings!$A$2:$A$6843,0),MATCH(EPS!AA$2,NoSettings!$C$1:$AH$1,0))</f>
        <v>0</v>
      </c>
      <c r="AB5271">
        <f>INDEX(NoSettings!$C$2:$AH$6843,MATCH(EPS!$F5271,NoSettings!$A$2:$A$6843,0),MATCH(EPS!AB$2,NoSettings!$C$1:$AH$1,0))</f>
        <v>0</v>
      </c>
      <c r="AC5271">
        <f>INDEX(NoSettings!$C$2:$AH$6843,MATCH(EPS!$F5271,NoSettings!$A$2:$A$6843,0),MATCH(EPS!AC$2,NoSettings!$C$1:$AH$1,0))</f>
        <v>0</v>
      </c>
      <c r="AD5271">
        <f>INDEX(NoSettings!$C$2:$AH$6843,MATCH(EPS!$F5271,NoSettings!$A$2:$A$6843,0),MATCH(EPS!AD$2,NoSettings!$C$1:$AH$1,0))</f>
        <v>0</v>
      </c>
      <c r="AE5271">
        <f>INDEX(NoSettings!$C$2:$AH$6843,MATCH(EPS!$F5271,NoSettings!$A$2:$A$6843,0),MATCH(EPS!AE$2,NoSettings!$C$1:$AH$1,0))</f>
        <v>0</v>
      </c>
      <c r="AF5271">
        <f>INDEX(NoSettings!$C$2:$AH$6843,MATCH(EPS!$F5271,NoSettings!$A$2:$A$6843,0),MATCH(EPS!AF$2,NoSettings!$C$1:$AH$1,0))</f>
        <v>0</v>
      </c>
      <c r="AG5271">
        <f>INDEX(NoSettings!$C$2:$AH$6843,MATCH(EPS!$F5271,NoSettings!$A$2:$A$6843,0),MATCH(EPS!AG$2,NoSettings!$C$1:$AH$1,0))</f>
        <v>0</v>
      </c>
      <c r="AH5271">
        <f>INDEX(NoSettings!$C$2:$AH$6843,MATCH(EPS!$F5271,NoSettings!$A$2:$A$6843,0),MATCH(EPS!AH$2,NoSettings!$C$1:$AH$1,0))</f>
        <v>0</v>
      </c>
      <c r="AI5271">
        <f>INDEX(NoSettings!$C$2:$AH$6843,MATCH(EPS!$F5271,NoSettings!$A$2:$A$6843,0),MATCH(EPS!AI$2,NoSettings!$C$1:$AH$1,0))</f>
        <v>0</v>
      </c>
      <c r="AJ5271">
        <f>INDEX(NoSettings!$C$2:$AH$6843,MATCH(EPS!$F5271,NoSettings!$A$2:$A$6843,0),MATCH(EPS!AJ$2,NoSettings!$C$1:$AH$1,0))</f>
        <v>0</v>
      </c>
      <c r="AK5271">
        <f>INDEX(NoSettings!$C$2:$AH$6843,MATCH(EPS!$F5271,NoSettings!$A$2:$A$6843,0),MATCH(EPS!AK$2,NoSettings!$C$1:$AH$1,0))</f>
        <v>0</v>
      </c>
    </row>
    <row r="5272" spans="1:37" hidden="1" x14ac:dyDescent="0.25">
      <c r="A5272" s="63" t="s">
        <v>8043</v>
      </c>
      <c r="B5272" t="s">
        <v>7939</v>
      </c>
      <c r="C5272" t="s">
        <v>7911</v>
      </c>
      <c r="D5272" t="s">
        <v>8029</v>
      </c>
      <c r="E5272"/>
      <c r="F5272" t="s">
        <v>5271</v>
      </c>
      <c r="G5272">
        <f>INDEX(NoSettings!$C$2:$AH$6843,MATCH(EPS!$F5272,NoSettings!$A$2:$A$6843,0),MATCH(EPS!G$2,NoSettings!$C$1:$AH$1,0))</f>
        <v>0</v>
      </c>
      <c r="H5272">
        <f>INDEX(NoSettings!$C$2:$AH$6843,MATCH(EPS!$F5272,NoSettings!$A$2:$A$6843,0),MATCH(EPS!H$2,NoSettings!$C$1:$AH$1,0))</f>
        <v>0</v>
      </c>
      <c r="I5272">
        <f>INDEX(NoSettings!$C$2:$AH$6843,MATCH(EPS!$F5272,NoSettings!$A$2:$A$6843,0),MATCH(EPS!I$2,NoSettings!$C$1:$AH$1,0))</f>
        <v>0</v>
      </c>
      <c r="J5272">
        <f>INDEX(NoSettings!$C$2:$AH$6843,MATCH(EPS!$F5272,NoSettings!$A$2:$A$6843,0),MATCH(EPS!J$2,NoSettings!$C$1:$AH$1,0))</f>
        <v>0</v>
      </c>
      <c r="K5272">
        <f>INDEX(NoSettings!$C$2:$AH$6843,MATCH(EPS!$F5272,NoSettings!$A$2:$A$6843,0),MATCH(EPS!K$2,NoSettings!$C$1:$AH$1,0))</f>
        <v>0</v>
      </c>
      <c r="L5272">
        <f>INDEX(NoSettings!$C$2:$AH$6843,MATCH(EPS!$F5272,NoSettings!$A$2:$A$6843,0),MATCH(EPS!L$2,NoSettings!$C$1:$AH$1,0))</f>
        <v>0</v>
      </c>
      <c r="M5272">
        <f>INDEX(NoSettings!$C$2:$AH$6843,MATCH(EPS!$F5272,NoSettings!$A$2:$A$6843,0),MATCH(EPS!M$2,NoSettings!$C$1:$AH$1,0))</f>
        <v>0</v>
      </c>
      <c r="N5272">
        <f>INDEX(NoSettings!$C$2:$AH$6843,MATCH(EPS!$F5272,NoSettings!$A$2:$A$6843,0),MATCH(EPS!N$2,NoSettings!$C$1:$AH$1,0))</f>
        <v>0</v>
      </c>
      <c r="O5272">
        <f>INDEX(NoSettings!$C$2:$AH$6843,MATCH(EPS!$F5272,NoSettings!$A$2:$A$6843,0),MATCH(EPS!O$2,NoSettings!$C$1:$AH$1,0))</f>
        <v>0</v>
      </c>
      <c r="P5272">
        <f>INDEX(NoSettings!$C$2:$AH$6843,MATCH(EPS!$F5272,NoSettings!$A$2:$A$6843,0),MATCH(EPS!P$2,NoSettings!$C$1:$AH$1,0))</f>
        <v>0</v>
      </c>
      <c r="Q5272">
        <f>INDEX(NoSettings!$C$2:$AH$6843,MATCH(EPS!$F5272,NoSettings!$A$2:$A$6843,0),MATCH(EPS!Q$2,NoSettings!$C$1:$AH$1,0))</f>
        <v>0</v>
      </c>
      <c r="R5272">
        <f>INDEX(NoSettings!$C$2:$AH$6843,MATCH(EPS!$F5272,NoSettings!$A$2:$A$6843,0),MATCH(EPS!R$2,NoSettings!$C$1:$AH$1,0))</f>
        <v>0</v>
      </c>
      <c r="S5272">
        <f>INDEX(NoSettings!$C$2:$AH$6843,MATCH(EPS!$F5272,NoSettings!$A$2:$A$6843,0),MATCH(EPS!S$2,NoSettings!$C$1:$AH$1,0))</f>
        <v>0</v>
      </c>
      <c r="T5272">
        <f>INDEX(NoSettings!$C$2:$AH$6843,MATCH(EPS!$F5272,NoSettings!$A$2:$A$6843,0),MATCH(EPS!T$2,NoSettings!$C$1:$AH$1,0))</f>
        <v>0</v>
      </c>
      <c r="U5272">
        <f>INDEX(NoSettings!$C$2:$AH$6843,MATCH(EPS!$F5272,NoSettings!$A$2:$A$6843,0),MATCH(EPS!U$2,NoSettings!$C$1:$AH$1,0))</f>
        <v>0</v>
      </c>
      <c r="V5272">
        <f>INDEX(NoSettings!$C$2:$AH$6843,MATCH(EPS!$F5272,NoSettings!$A$2:$A$6843,0),MATCH(EPS!V$2,NoSettings!$C$1:$AH$1,0))</f>
        <v>0</v>
      </c>
      <c r="W5272">
        <f>INDEX(NoSettings!$C$2:$AH$6843,MATCH(EPS!$F5272,NoSettings!$A$2:$A$6843,0),MATCH(EPS!W$2,NoSettings!$C$1:$AH$1,0))</f>
        <v>0</v>
      </c>
      <c r="X5272">
        <f>INDEX(NoSettings!$C$2:$AH$6843,MATCH(EPS!$F5272,NoSettings!$A$2:$A$6843,0),MATCH(EPS!X$2,NoSettings!$C$1:$AH$1,0))</f>
        <v>0</v>
      </c>
      <c r="Y5272">
        <f>INDEX(NoSettings!$C$2:$AH$6843,MATCH(EPS!$F5272,NoSettings!$A$2:$A$6843,0),MATCH(EPS!Y$2,NoSettings!$C$1:$AH$1,0))</f>
        <v>0</v>
      </c>
      <c r="Z5272">
        <f>INDEX(NoSettings!$C$2:$AH$6843,MATCH(EPS!$F5272,NoSettings!$A$2:$A$6843,0),MATCH(EPS!Z$2,NoSettings!$C$1:$AH$1,0))</f>
        <v>0</v>
      </c>
      <c r="AA5272">
        <f>INDEX(NoSettings!$C$2:$AH$6843,MATCH(EPS!$F5272,NoSettings!$A$2:$A$6843,0),MATCH(EPS!AA$2,NoSettings!$C$1:$AH$1,0))</f>
        <v>0</v>
      </c>
      <c r="AB5272">
        <f>INDEX(NoSettings!$C$2:$AH$6843,MATCH(EPS!$F5272,NoSettings!$A$2:$A$6843,0),MATCH(EPS!AB$2,NoSettings!$C$1:$AH$1,0))</f>
        <v>0</v>
      </c>
      <c r="AC5272">
        <f>INDEX(NoSettings!$C$2:$AH$6843,MATCH(EPS!$F5272,NoSettings!$A$2:$A$6843,0),MATCH(EPS!AC$2,NoSettings!$C$1:$AH$1,0))</f>
        <v>0</v>
      </c>
      <c r="AD5272">
        <f>INDEX(NoSettings!$C$2:$AH$6843,MATCH(EPS!$F5272,NoSettings!$A$2:$A$6843,0),MATCH(EPS!AD$2,NoSettings!$C$1:$AH$1,0))</f>
        <v>0</v>
      </c>
      <c r="AE5272">
        <f>INDEX(NoSettings!$C$2:$AH$6843,MATCH(EPS!$F5272,NoSettings!$A$2:$A$6843,0),MATCH(EPS!AE$2,NoSettings!$C$1:$AH$1,0))</f>
        <v>0</v>
      </c>
      <c r="AF5272">
        <f>INDEX(NoSettings!$C$2:$AH$6843,MATCH(EPS!$F5272,NoSettings!$A$2:$A$6843,0),MATCH(EPS!AF$2,NoSettings!$C$1:$AH$1,0))</f>
        <v>0</v>
      </c>
      <c r="AG5272">
        <f>INDEX(NoSettings!$C$2:$AH$6843,MATCH(EPS!$F5272,NoSettings!$A$2:$A$6843,0),MATCH(EPS!AG$2,NoSettings!$C$1:$AH$1,0))</f>
        <v>0</v>
      </c>
      <c r="AH5272">
        <f>INDEX(NoSettings!$C$2:$AH$6843,MATCH(EPS!$F5272,NoSettings!$A$2:$A$6843,0),MATCH(EPS!AH$2,NoSettings!$C$1:$AH$1,0))</f>
        <v>0</v>
      </c>
      <c r="AI5272">
        <f>INDEX(NoSettings!$C$2:$AH$6843,MATCH(EPS!$F5272,NoSettings!$A$2:$A$6843,0),MATCH(EPS!AI$2,NoSettings!$C$1:$AH$1,0))</f>
        <v>0</v>
      </c>
      <c r="AJ5272">
        <f>INDEX(NoSettings!$C$2:$AH$6843,MATCH(EPS!$F5272,NoSettings!$A$2:$A$6843,0),MATCH(EPS!AJ$2,NoSettings!$C$1:$AH$1,0))</f>
        <v>0</v>
      </c>
      <c r="AK5272">
        <f>INDEX(NoSettings!$C$2:$AH$6843,MATCH(EPS!$F5272,NoSettings!$A$2:$A$6843,0),MATCH(EPS!AK$2,NoSettings!$C$1:$AH$1,0))</f>
        <v>0</v>
      </c>
    </row>
    <row r="5273" spans="1:37" hidden="1" x14ac:dyDescent="0.25">
      <c r="A5273" s="63" t="s">
        <v>8043</v>
      </c>
      <c r="B5273" t="s">
        <v>7939</v>
      </c>
      <c r="C5273" t="s">
        <v>7911</v>
      </c>
      <c r="D5273" t="s">
        <v>8030</v>
      </c>
      <c r="E5273"/>
      <c r="F5273" t="s">
        <v>5272</v>
      </c>
      <c r="G5273">
        <f>INDEX(NoSettings!$C$2:$AH$6843,MATCH(EPS!$F5273,NoSettings!$A$2:$A$6843,0),MATCH(EPS!G$2,NoSettings!$C$1:$AH$1,0))</f>
        <v>0</v>
      </c>
      <c r="H5273">
        <f>INDEX(NoSettings!$C$2:$AH$6843,MATCH(EPS!$F5273,NoSettings!$A$2:$A$6843,0),MATCH(EPS!H$2,NoSettings!$C$1:$AH$1,0))</f>
        <v>0</v>
      </c>
      <c r="I5273">
        <f>INDEX(NoSettings!$C$2:$AH$6843,MATCH(EPS!$F5273,NoSettings!$A$2:$A$6843,0),MATCH(EPS!I$2,NoSettings!$C$1:$AH$1,0))</f>
        <v>0</v>
      </c>
      <c r="J5273">
        <f>INDEX(NoSettings!$C$2:$AH$6843,MATCH(EPS!$F5273,NoSettings!$A$2:$A$6843,0),MATCH(EPS!J$2,NoSettings!$C$1:$AH$1,0))</f>
        <v>0</v>
      </c>
      <c r="K5273">
        <f>INDEX(NoSettings!$C$2:$AH$6843,MATCH(EPS!$F5273,NoSettings!$A$2:$A$6843,0),MATCH(EPS!K$2,NoSettings!$C$1:$AH$1,0))</f>
        <v>0</v>
      </c>
      <c r="L5273">
        <f>INDEX(NoSettings!$C$2:$AH$6843,MATCH(EPS!$F5273,NoSettings!$A$2:$A$6843,0),MATCH(EPS!L$2,NoSettings!$C$1:$AH$1,0))</f>
        <v>0</v>
      </c>
      <c r="M5273">
        <f>INDEX(NoSettings!$C$2:$AH$6843,MATCH(EPS!$F5273,NoSettings!$A$2:$A$6843,0),MATCH(EPS!M$2,NoSettings!$C$1:$AH$1,0))</f>
        <v>0</v>
      </c>
      <c r="N5273">
        <f>INDEX(NoSettings!$C$2:$AH$6843,MATCH(EPS!$F5273,NoSettings!$A$2:$A$6843,0),MATCH(EPS!N$2,NoSettings!$C$1:$AH$1,0))</f>
        <v>0</v>
      </c>
      <c r="O5273">
        <f>INDEX(NoSettings!$C$2:$AH$6843,MATCH(EPS!$F5273,NoSettings!$A$2:$A$6843,0),MATCH(EPS!O$2,NoSettings!$C$1:$AH$1,0))</f>
        <v>0</v>
      </c>
      <c r="P5273">
        <f>INDEX(NoSettings!$C$2:$AH$6843,MATCH(EPS!$F5273,NoSettings!$A$2:$A$6843,0),MATCH(EPS!P$2,NoSettings!$C$1:$AH$1,0))</f>
        <v>0</v>
      </c>
      <c r="Q5273">
        <f>INDEX(NoSettings!$C$2:$AH$6843,MATCH(EPS!$F5273,NoSettings!$A$2:$A$6843,0),MATCH(EPS!Q$2,NoSettings!$C$1:$AH$1,0))</f>
        <v>0</v>
      </c>
      <c r="R5273">
        <f>INDEX(NoSettings!$C$2:$AH$6843,MATCH(EPS!$F5273,NoSettings!$A$2:$A$6843,0),MATCH(EPS!R$2,NoSettings!$C$1:$AH$1,0))</f>
        <v>0</v>
      </c>
      <c r="S5273">
        <f>INDEX(NoSettings!$C$2:$AH$6843,MATCH(EPS!$F5273,NoSettings!$A$2:$A$6843,0),MATCH(EPS!S$2,NoSettings!$C$1:$AH$1,0))</f>
        <v>0</v>
      </c>
      <c r="T5273">
        <f>INDEX(NoSettings!$C$2:$AH$6843,MATCH(EPS!$F5273,NoSettings!$A$2:$A$6843,0),MATCH(EPS!T$2,NoSettings!$C$1:$AH$1,0))</f>
        <v>0</v>
      </c>
      <c r="U5273">
        <f>INDEX(NoSettings!$C$2:$AH$6843,MATCH(EPS!$F5273,NoSettings!$A$2:$A$6843,0),MATCH(EPS!U$2,NoSettings!$C$1:$AH$1,0))</f>
        <v>0</v>
      </c>
      <c r="V5273">
        <f>INDEX(NoSettings!$C$2:$AH$6843,MATCH(EPS!$F5273,NoSettings!$A$2:$A$6843,0),MATCH(EPS!V$2,NoSettings!$C$1:$AH$1,0))</f>
        <v>0</v>
      </c>
      <c r="W5273">
        <f>INDEX(NoSettings!$C$2:$AH$6843,MATCH(EPS!$F5273,NoSettings!$A$2:$A$6843,0),MATCH(EPS!W$2,NoSettings!$C$1:$AH$1,0))</f>
        <v>0</v>
      </c>
      <c r="X5273">
        <f>INDEX(NoSettings!$C$2:$AH$6843,MATCH(EPS!$F5273,NoSettings!$A$2:$A$6843,0),MATCH(EPS!X$2,NoSettings!$C$1:$AH$1,0))</f>
        <v>0</v>
      </c>
      <c r="Y5273">
        <f>INDEX(NoSettings!$C$2:$AH$6843,MATCH(EPS!$F5273,NoSettings!$A$2:$A$6843,0),MATCH(EPS!Y$2,NoSettings!$C$1:$AH$1,0))</f>
        <v>0</v>
      </c>
      <c r="Z5273">
        <f>INDEX(NoSettings!$C$2:$AH$6843,MATCH(EPS!$F5273,NoSettings!$A$2:$A$6843,0),MATCH(EPS!Z$2,NoSettings!$C$1:$AH$1,0))</f>
        <v>0</v>
      </c>
      <c r="AA5273">
        <f>INDEX(NoSettings!$C$2:$AH$6843,MATCH(EPS!$F5273,NoSettings!$A$2:$A$6843,0),MATCH(EPS!AA$2,NoSettings!$C$1:$AH$1,0))</f>
        <v>0</v>
      </c>
      <c r="AB5273">
        <f>INDEX(NoSettings!$C$2:$AH$6843,MATCH(EPS!$F5273,NoSettings!$A$2:$A$6843,0),MATCH(EPS!AB$2,NoSettings!$C$1:$AH$1,0))</f>
        <v>0</v>
      </c>
      <c r="AC5273">
        <f>INDEX(NoSettings!$C$2:$AH$6843,MATCH(EPS!$F5273,NoSettings!$A$2:$A$6843,0),MATCH(EPS!AC$2,NoSettings!$C$1:$AH$1,0))</f>
        <v>0</v>
      </c>
      <c r="AD5273">
        <f>INDEX(NoSettings!$C$2:$AH$6843,MATCH(EPS!$F5273,NoSettings!$A$2:$A$6843,0),MATCH(EPS!AD$2,NoSettings!$C$1:$AH$1,0))</f>
        <v>0</v>
      </c>
      <c r="AE5273">
        <f>INDEX(NoSettings!$C$2:$AH$6843,MATCH(EPS!$F5273,NoSettings!$A$2:$A$6843,0),MATCH(EPS!AE$2,NoSettings!$C$1:$AH$1,0))</f>
        <v>0</v>
      </c>
      <c r="AF5273">
        <f>INDEX(NoSettings!$C$2:$AH$6843,MATCH(EPS!$F5273,NoSettings!$A$2:$A$6843,0),MATCH(EPS!AF$2,NoSettings!$C$1:$AH$1,0))</f>
        <v>0</v>
      </c>
      <c r="AG5273">
        <f>INDEX(NoSettings!$C$2:$AH$6843,MATCH(EPS!$F5273,NoSettings!$A$2:$A$6843,0),MATCH(EPS!AG$2,NoSettings!$C$1:$AH$1,0))</f>
        <v>0</v>
      </c>
      <c r="AH5273">
        <f>INDEX(NoSettings!$C$2:$AH$6843,MATCH(EPS!$F5273,NoSettings!$A$2:$A$6843,0),MATCH(EPS!AH$2,NoSettings!$C$1:$AH$1,0))</f>
        <v>0</v>
      </c>
      <c r="AI5273">
        <f>INDEX(NoSettings!$C$2:$AH$6843,MATCH(EPS!$F5273,NoSettings!$A$2:$A$6843,0),MATCH(EPS!AI$2,NoSettings!$C$1:$AH$1,0))</f>
        <v>0</v>
      </c>
      <c r="AJ5273">
        <f>INDEX(NoSettings!$C$2:$AH$6843,MATCH(EPS!$F5273,NoSettings!$A$2:$A$6843,0),MATCH(EPS!AJ$2,NoSettings!$C$1:$AH$1,0))</f>
        <v>0</v>
      </c>
      <c r="AK5273">
        <f>INDEX(NoSettings!$C$2:$AH$6843,MATCH(EPS!$F5273,NoSettings!$A$2:$A$6843,0),MATCH(EPS!AK$2,NoSettings!$C$1:$AH$1,0))</f>
        <v>0</v>
      </c>
    </row>
    <row r="5274" spans="1:37" hidden="1" x14ac:dyDescent="0.25">
      <c r="A5274" s="63" t="s">
        <v>8043</v>
      </c>
      <c r="B5274" t="s">
        <v>7939</v>
      </c>
      <c r="C5274" t="s">
        <v>7911</v>
      </c>
      <c r="D5274" t="s">
        <v>8031</v>
      </c>
      <c r="E5274"/>
      <c r="F5274" t="s">
        <v>5273</v>
      </c>
      <c r="G5274">
        <f>INDEX(NoSettings!$C$2:$AH$6843,MATCH(EPS!$F5274,NoSettings!$A$2:$A$6843,0),MATCH(EPS!G$2,NoSettings!$C$1:$AH$1,0))</f>
        <v>0</v>
      </c>
      <c r="H5274">
        <f>INDEX(NoSettings!$C$2:$AH$6843,MATCH(EPS!$F5274,NoSettings!$A$2:$A$6843,0),MATCH(EPS!H$2,NoSettings!$C$1:$AH$1,0))</f>
        <v>0</v>
      </c>
      <c r="I5274">
        <f>INDEX(NoSettings!$C$2:$AH$6843,MATCH(EPS!$F5274,NoSettings!$A$2:$A$6843,0),MATCH(EPS!I$2,NoSettings!$C$1:$AH$1,0))</f>
        <v>0</v>
      </c>
      <c r="J5274">
        <f>INDEX(NoSettings!$C$2:$AH$6843,MATCH(EPS!$F5274,NoSettings!$A$2:$A$6843,0),MATCH(EPS!J$2,NoSettings!$C$1:$AH$1,0))</f>
        <v>0</v>
      </c>
      <c r="K5274">
        <f>INDEX(NoSettings!$C$2:$AH$6843,MATCH(EPS!$F5274,NoSettings!$A$2:$A$6843,0),MATCH(EPS!K$2,NoSettings!$C$1:$AH$1,0))</f>
        <v>0</v>
      </c>
      <c r="L5274">
        <f>INDEX(NoSettings!$C$2:$AH$6843,MATCH(EPS!$F5274,NoSettings!$A$2:$A$6843,0),MATCH(EPS!L$2,NoSettings!$C$1:$AH$1,0))</f>
        <v>0</v>
      </c>
      <c r="M5274">
        <f>INDEX(NoSettings!$C$2:$AH$6843,MATCH(EPS!$F5274,NoSettings!$A$2:$A$6843,0),MATCH(EPS!M$2,NoSettings!$C$1:$AH$1,0))</f>
        <v>0</v>
      </c>
      <c r="N5274">
        <f>INDEX(NoSettings!$C$2:$AH$6843,MATCH(EPS!$F5274,NoSettings!$A$2:$A$6843,0),MATCH(EPS!N$2,NoSettings!$C$1:$AH$1,0))</f>
        <v>0</v>
      </c>
      <c r="O5274">
        <f>INDEX(NoSettings!$C$2:$AH$6843,MATCH(EPS!$F5274,NoSettings!$A$2:$A$6843,0),MATCH(EPS!O$2,NoSettings!$C$1:$AH$1,0))</f>
        <v>0</v>
      </c>
      <c r="P5274">
        <f>INDEX(NoSettings!$C$2:$AH$6843,MATCH(EPS!$F5274,NoSettings!$A$2:$A$6843,0),MATCH(EPS!P$2,NoSettings!$C$1:$AH$1,0))</f>
        <v>0</v>
      </c>
      <c r="Q5274">
        <f>INDEX(NoSettings!$C$2:$AH$6843,MATCH(EPS!$F5274,NoSettings!$A$2:$A$6843,0),MATCH(EPS!Q$2,NoSettings!$C$1:$AH$1,0))</f>
        <v>0</v>
      </c>
      <c r="R5274">
        <f>INDEX(NoSettings!$C$2:$AH$6843,MATCH(EPS!$F5274,NoSettings!$A$2:$A$6843,0),MATCH(EPS!R$2,NoSettings!$C$1:$AH$1,0))</f>
        <v>0</v>
      </c>
      <c r="S5274">
        <f>INDEX(NoSettings!$C$2:$AH$6843,MATCH(EPS!$F5274,NoSettings!$A$2:$A$6843,0),MATCH(EPS!S$2,NoSettings!$C$1:$AH$1,0))</f>
        <v>0</v>
      </c>
      <c r="T5274">
        <f>INDEX(NoSettings!$C$2:$AH$6843,MATCH(EPS!$F5274,NoSettings!$A$2:$A$6843,0),MATCH(EPS!T$2,NoSettings!$C$1:$AH$1,0))</f>
        <v>0</v>
      </c>
      <c r="U5274">
        <f>INDEX(NoSettings!$C$2:$AH$6843,MATCH(EPS!$F5274,NoSettings!$A$2:$A$6843,0),MATCH(EPS!U$2,NoSettings!$C$1:$AH$1,0))</f>
        <v>0</v>
      </c>
      <c r="V5274">
        <f>INDEX(NoSettings!$C$2:$AH$6843,MATCH(EPS!$F5274,NoSettings!$A$2:$A$6843,0),MATCH(EPS!V$2,NoSettings!$C$1:$AH$1,0))</f>
        <v>0</v>
      </c>
      <c r="W5274">
        <f>INDEX(NoSettings!$C$2:$AH$6843,MATCH(EPS!$F5274,NoSettings!$A$2:$A$6843,0),MATCH(EPS!W$2,NoSettings!$C$1:$AH$1,0))</f>
        <v>0</v>
      </c>
      <c r="X5274">
        <f>INDEX(NoSettings!$C$2:$AH$6843,MATCH(EPS!$F5274,NoSettings!$A$2:$A$6843,0),MATCH(EPS!X$2,NoSettings!$C$1:$AH$1,0))</f>
        <v>0</v>
      </c>
      <c r="Y5274">
        <f>INDEX(NoSettings!$C$2:$AH$6843,MATCH(EPS!$F5274,NoSettings!$A$2:$A$6843,0),MATCH(EPS!Y$2,NoSettings!$C$1:$AH$1,0))</f>
        <v>0</v>
      </c>
      <c r="Z5274">
        <f>INDEX(NoSettings!$C$2:$AH$6843,MATCH(EPS!$F5274,NoSettings!$A$2:$A$6843,0),MATCH(EPS!Z$2,NoSettings!$C$1:$AH$1,0))</f>
        <v>0</v>
      </c>
      <c r="AA5274">
        <f>INDEX(NoSettings!$C$2:$AH$6843,MATCH(EPS!$F5274,NoSettings!$A$2:$A$6843,0),MATCH(EPS!AA$2,NoSettings!$C$1:$AH$1,0))</f>
        <v>0</v>
      </c>
      <c r="AB5274">
        <f>INDEX(NoSettings!$C$2:$AH$6843,MATCH(EPS!$F5274,NoSettings!$A$2:$A$6843,0),MATCH(EPS!AB$2,NoSettings!$C$1:$AH$1,0))</f>
        <v>0</v>
      </c>
      <c r="AC5274">
        <f>INDEX(NoSettings!$C$2:$AH$6843,MATCH(EPS!$F5274,NoSettings!$A$2:$A$6843,0),MATCH(EPS!AC$2,NoSettings!$C$1:$AH$1,0))</f>
        <v>0</v>
      </c>
      <c r="AD5274">
        <f>INDEX(NoSettings!$C$2:$AH$6843,MATCH(EPS!$F5274,NoSettings!$A$2:$A$6843,0),MATCH(EPS!AD$2,NoSettings!$C$1:$AH$1,0))</f>
        <v>0</v>
      </c>
      <c r="AE5274">
        <f>INDEX(NoSettings!$C$2:$AH$6843,MATCH(EPS!$F5274,NoSettings!$A$2:$A$6843,0),MATCH(EPS!AE$2,NoSettings!$C$1:$AH$1,0))</f>
        <v>0</v>
      </c>
      <c r="AF5274">
        <f>INDEX(NoSettings!$C$2:$AH$6843,MATCH(EPS!$F5274,NoSettings!$A$2:$A$6843,0),MATCH(EPS!AF$2,NoSettings!$C$1:$AH$1,0))</f>
        <v>0</v>
      </c>
      <c r="AG5274">
        <f>INDEX(NoSettings!$C$2:$AH$6843,MATCH(EPS!$F5274,NoSettings!$A$2:$A$6843,0),MATCH(EPS!AG$2,NoSettings!$C$1:$AH$1,0))</f>
        <v>0</v>
      </c>
      <c r="AH5274">
        <f>INDEX(NoSettings!$C$2:$AH$6843,MATCH(EPS!$F5274,NoSettings!$A$2:$A$6843,0),MATCH(EPS!AH$2,NoSettings!$C$1:$AH$1,0))</f>
        <v>0</v>
      </c>
      <c r="AI5274">
        <f>INDEX(NoSettings!$C$2:$AH$6843,MATCH(EPS!$F5274,NoSettings!$A$2:$A$6843,0),MATCH(EPS!AI$2,NoSettings!$C$1:$AH$1,0))</f>
        <v>0</v>
      </c>
      <c r="AJ5274">
        <f>INDEX(NoSettings!$C$2:$AH$6843,MATCH(EPS!$F5274,NoSettings!$A$2:$A$6843,0),MATCH(EPS!AJ$2,NoSettings!$C$1:$AH$1,0))</f>
        <v>0</v>
      </c>
      <c r="AK5274">
        <f>INDEX(NoSettings!$C$2:$AH$6843,MATCH(EPS!$F5274,NoSettings!$A$2:$A$6843,0),MATCH(EPS!AK$2,NoSettings!$C$1:$AH$1,0))</f>
        <v>0</v>
      </c>
    </row>
    <row r="5275" spans="1:37" hidden="1" x14ac:dyDescent="0.25">
      <c r="A5275" s="63" t="s">
        <v>8043</v>
      </c>
      <c r="B5275" t="s">
        <v>7939</v>
      </c>
      <c r="C5275" t="s">
        <v>7911</v>
      </c>
      <c r="D5275" t="s">
        <v>8032</v>
      </c>
      <c r="E5275"/>
      <c r="F5275" t="s">
        <v>5274</v>
      </c>
      <c r="G5275">
        <f>INDEX(NoSettings!$C$2:$AH$6843,MATCH(EPS!$F5275,NoSettings!$A$2:$A$6843,0),MATCH(EPS!G$2,NoSettings!$C$1:$AH$1,0))</f>
        <v>0</v>
      </c>
      <c r="H5275">
        <f>INDEX(NoSettings!$C$2:$AH$6843,MATCH(EPS!$F5275,NoSettings!$A$2:$A$6843,0),MATCH(EPS!H$2,NoSettings!$C$1:$AH$1,0))</f>
        <v>0</v>
      </c>
      <c r="I5275">
        <f>INDEX(NoSettings!$C$2:$AH$6843,MATCH(EPS!$F5275,NoSettings!$A$2:$A$6843,0),MATCH(EPS!I$2,NoSettings!$C$1:$AH$1,0))</f>
        <v>0</v>
      </c>
      <c r="J5275">
        <f>INDEX(NoSettings!$C$2:$AH$6843,MATCH(EPS!$F5275,NoSettings!$A$2:$A$6843,0),MATCH(EPS!J$2,NoSettings!$C$1:$AH$1,0))</f>
        <v>0</v>
      </c>
      <c r="K5275">
        <f>INDEX(NoSettings!$C$2:$AH$6843,MATCH(EPS!$F5275,NoSettings!$A$2:$A$6843,0),MATCH(EPS!K$2,NoSettings!$C$1:$AH$1,0))</f>
        <v>0</v>
      </c>
      <c r="L5275">
        <f>INDEX(NoSettings!$C$2:$AH$6843,MATCH(EPS!$F5275,NoSettings!$A$2:$A$6843,0),MATCH(EPS!L$2,NoSettings!$C$1:$AH$1,0))</f>
        <v>0</v>
      </c>
      <c r="M5275">
        <f>INDEX(NoSettings!$C$2:$AH$6843,MATCH(EPS!$F5275,NoSettings!$A$2:$A$6843,0),MATCH(EPS!M$2,NoSettings!$C$1:$AH$1,0))</f>
        <v>0</v>
      </c>
      <c r="N5275">
        <f>INDEX(NoSettings!$C$2:$AH$6843,MATCH(EPS!$F5275,NoSettings!$A$2:$A$6843,0),MATCH(EPS!N$2,NoSettings!$C$1:$AH$1,0))</f>
        <v>0</v>
      </c>
      <c r="O5275">
        <f>INDEX(NoSettings!$C$2:$AH$6843,MATCH(EPS!$F5275,NoSettings!$A$2:$A$6843,0),MATCH(EPS!O$2,NoSettings!$C$1:$AH$1,0))</f>
        <v>0</v>
      </c>
      <c r="P5275">
        <f>INDEX(NoSettings!$C$2:$AH$6843,MATCH(EPS!$F5275,NoSettings!$A$2:$A$6843,0),MATCH(EPS!P$2,NoSettings!$C$1:$AH$1,0))</f>
        <v>0</v>
      </c>
      <c r="Q5275">
        <f>INDEX(NoSettings!$C$2:$AH$6843,MATCH(EPS!$F5275,NoSettings!$A$2:$A$6843,0),MATCH(EPS!Q$2,NoSettings!$C$1:$AH$1,0))</f>
        <v>0</v>
      </c>
      <c r="R5275">
        <f>INDEX(NoSettings!$C$2:$AH$6843,MATCH(EPS!$F5275,NoSettings!$A$2:$A$6843,0),MATCH(EPS!R$2,NoSettings!$C$1:$AH$1,0))</f>
        <v>0</v>
      </c>
      <c r="S5275">
        <f>INDEX(NoSettings!$C$2:$AH$6843,MATCH(EPS!$F5275,NoSettings!$A$2:$A$6843,0),MATCH(EPS!S$2,NoSettings!$C$1:$AH$1,0))</f>
        <v>0</v>
      </c>
      <c r="T5275">
        <f>INDEX(NoSettings!$C$2:$AH$6843,MATCH(EPS!$F5275,NoSettings!$A$2:$A$6843,0),MATCH(EPS!T$2,NoSettings!$C$1:$AH$1,0))</f>
        <v>0</v>
      </c>
      <c r="U5275">
        <f>INDEX(NoSettings!$C$2:$AH$6843,MATCH(EPS!$F5275,NoSettings!$A$2:$A$6843,0),MATCH(EPS!U$2,NoSettings!$C$1:$AH$1,0))</f>
        <v>0</v>
      </c>
      <c r="V5275">
        <f>INDEX(NoSettings!$C$2:$AH$6843,MATCH(EPS!$F5275,NoSettings!$A$2:$A$6843,0),MATCH(EPS!V$2,NoSettings!$C$1:$AH$1,0))</f>
        <v>0</v>
      </c>
      <c r="W5275">
        <f>INDEX(NoSettings!$C$2:$AH$6843,MATCH(EPS!$F5275,NoSettings!$A$2:$A$6843,0),MATCH(EPS!W$2,NoSettings!$C$1:$AH$1,0))</f>
        <v>0</v>
      </c>
      <c r="X5275">
        <f>INDEX(NoSettings!$C$2:$AH$6843,MATCH(EPS!$F5275,NoSettings!$A$2:$A$6843,0),MATCH(EPS!X$2,NoSettings!$C$1:$AH$1,0))</f>
        <v>0</v>
      </c>
      <c r="Y5275">
        <f>INDEX(NoSettings!$C$2:$AH$6843,MATCH(EPS!$F5275,NoSettings!$A$2:$A$6843,0),MATCH(EPS!Y$2,NoSettings!$C$1:$AH$1,0))</f>
        <v>0</v>
      </c>
      <c r="Z5275">
        <f>INDEX(NoSettings!$C$2:$AH$6843,MATCH(EPS!$F5275,NoSettings!$A$2:$A$6843,0),MATCH(EPS!Z$2,NoSettings!$C$1:$AH$1,0))</f>
        <v>0</v>
      </c>
      <c r="AA5275">
        <f>INDEX(NoSettings!$C$2:$AH$6843,MATCH(EPS!$F5275,NoSettings!$A$2:$A$6843,0),MATCH(EPS!AA$2,NoSettings!$C$1:$AH$1,0))</f>
        <v>0</v>
      </c>
      <c r="AB5275">
        <f>INDEX(NoSettings!$C$2:$AH$6843,MATCH(EPS!$F5275,NoSettings!$A$2:$A$6843,0),MATCH(EPS!AB$2,NoSettings!$C$1:$AH$1,0))</f>
        <v>0</v>
      </c>
      <c r="AC5275">
        <f>INDEX(NoSettings!$C$2:$AH$6843,MATCH(EPS!$F5275,NoSettings!$A$2:$A$6843,0),MATCH(EPS!AC$2,NoSettings!$C$1:$AH$1,0))</f>
        <v>0</v>
      </c>
      <c r="AD5275">
        <f>INDEX(NoSettings!$C$2:$AH$6843,MATCH(EPS!$F5275,NoSettings!$A$2:$A$6843,0),MATCH(EPS!AD$2,NoSettings!$C$1:$AH$1,0))</f>
        <v>0</v>
      </c>
      <c r="AE5275">
        <f>INDEX(NoSettings!$C$2:$AH$6843,MATCH(EPS!$F5275,NoSettings!$A$2:$A$6843,0),MATCH(EPS!AE$2,NoSettings!$C$1:$AH$1,0))</f>
        <v>0</v>
      </c>
      <c r="AF5275">
        <f>INDEX(NoSettings!$C$2:$AH$6843,MATCH(EPS!$F5275,NoSettings!$A$2:$A$6843,0),MATCH(EPS!AF$2,NoSettings!$C$1:$AH$1,0))</f>
        <v>0</v>
      </c>
      <c r="AG5275">
        <f>INDEX(NoSettings!$C$2:$AH$6843,MATCH(EPS!$F5275,NoSettings!$A$2:$A$6843,0),MATCH(EPS!AG$2,NoSettings!$C$1:$AH$1,0))</f>
        <v>0</v>
      </c>
      <c r="AH5275">
        <f>INDEX(NoSettings!$C$2:$AH$6843,MATCH(EPS!$F5275,NoSettings!$A$2:$A$6843,0),MATCH(EPS!AH$2,NoSettings!$C$1:$AH$1,0))</f>
        <v>0</v>
      </c>
      <c r="AI5275">
        <f>INDEX(NoSettings!$C$2:$AH$6843,MATCH(EPS!$F5275,NoSettings!$A$2:$A$6843,0),MATCH(EPS!AI$2,NoSettings!$C$1:$AH$1,0))</f>
        <v>0</v>
      </c>
      <c r="AJ5275">
        <f>INDEX(NoSettings!$C$2:$AH$6843,MATCH(EPS!$F5275,NoSettings!$A$2:$A$6843,0),MATCH(EPS!AJ$2,NoSettings!$C$1:$AH$1,0))</f>
        <v>0</v>
      </c>
      <c r="AK5275">
        <f>INDEX(NoSettings!$C$2:$AH$6843,MATCH(EPS!$F5275,NoSettings!$A$2:$A$6843,0),MATCH(EPS!AK$2,NoSettings!$C$1:$AH$1,0))</f>
        <v>0</v>
      </c>
    </row>
    <row r="5276" spans="1:37" hidden="1" x14ac:dyDescent="0.25">
      <c r="A5276" s="63" t="s">
        <v>8043</v>
      </c>
      <c r="B5276" t="s">
        <v>7939</v>
      </c>
      <c r="C5276" t="s">
        <v>7912</v>
      </c>
      <c r="D5276" t="s">
        <v>8022</v>
      </c>
      <c r="E5276"/>
      <c r="F5276" t="s">
        <v>5275</v>
      </c>
      <c r="G5276">
        <f>INDEX(NoSettings!$C$2:$AH$6843,MATCH(EPS!$F5276,NoSettings!$A$2:$A$6843,0),MATCH(EPS!G$2,NoSettings!$C$1:$AH$1,0))</f>
        <v>0</v>
      </c>
      <c r="H5276">
        <f>INDEX(NoSettings!$C$2:$AH$6843,MATCH(EPS!$F5276,NoSettings!$A$2:$A$6843,0),MATCH(EPS!H$2,NoSettings!$C$1:$AH$1,0))</f>
        <v>0</v>
      </c>
      <c r="I5276">
        <f>INDEX(NoSettings!$C$2:$AH$6843,MATCH(EPS!$F5276,NoSettings!$A$2:$A$6843,0),MATCH(EPS!I$2,NoSettings!$C$1:$AH$1,0))</f>
        <v>0</v>
      </c>
      <c r="J5276">
        <f>INDEX(NoSettings!$C$2:$AH$6843,MATCH(EPS!$F5276,NoSettings!$A$2:$A$6843,0),MATCH(EPS!J$2,NoSettings!$C$1:$AH$1,0))</f>
        <v>0</v>
      </c>
      <c r="K5276">
        <f>INDEX(NoSettings!$C$2:$AH$6843,MATCH(EPS!$F5276,NoSettings!$A$2:$A$6843,0),MATCH(EPS!K$2,NoSettings!$C$1:$AH$1,0))</f>
        <v>0</v>
      </c>
      <c r="L5276">
        <f>INDEX(NoSettings!$C$2:$AH$6843,MATCH(EPS!$F5276,NoSettings!$A$2:$A$6843,0),MATCH(EPS!L$2,NoSettings!$C$1:$AH$1,0))</f>
        <v>0</v>
      </c>
      <c r="M5276">
        <f>INDEX(NoSettings!$C$2:$AH$6843,MATCH(EPS!$F5276,NoSettings!$A$2:$A$6843,0),MATCH(EPS!M$2,NoSettings!$C$1:$AH$1,0))</f>
        <v>0</v>
      </c>
      <c r="N5276">
        <f>INDEX(NoSettings!$C$2:$AH$6843,MATCH(EPS!$F5276,NoSettings!$A$2:$A$6843,0),MATCH(EPS!N$2,NoSettings!$C$1:$AH$1,0))</f>
        <v>0</v>
      </c>
      <c r="O5276">
        <f>INDEX(NoSettings!$C$2:$AH$6843,MATCH(EPS!$F5276,NoSettings!$A$2:$A$6843,0),MATCH(EPS!O$2,NoSettings!$C$1:$AH$1,0))</f>
        <v>0</v>
      </c>
      <c r="P5276">
        <f>INDEX(NoSettings!$C$2:$AH$6843,MATCH(EPS!$F5276,NoSettings!$A$2:$A$6843,0),MATCH(EPS!P$2,NoSettings!$C$1:$AH$1,0))</f>
        <v>0</v>
      </c>
      <c r="Q5276">
        <f>INDEX(NoSettings!$C$2:$AH$6843,MATCH(EPS!$F5276,NoSettings!$A$2:$A$6843,0),MATCH(EPS!Q$2,NoSettings!$C$1:$AH$1,0))</f>
        <v>0</v>
      </c>
      <c r="R5276">
        <f>INDEX(NoSettings!$C$2:$AH$6843,MATCH(EPS!$F5276,NoSettings!$A$2:$A$6843,0),MATCH(EPS!R$2,NoSettings!$C$1:$AH$1,0))</f>
        <v>0</v>
      </c>
      <c r="S5276">
        <f>INDEX(NoSettings!$C$2:$AH$6843,MATCH(EPS!$F5276,NoSettings!$A$2:$A$6843,0),MATCH(EPS!S$2,NoSettings!$C$1:$AH$1,0))</f>
        <v>0</v>
      </c>
      <c r="T5276">
        <f>INDEX(NoSettings!$C$2:$AH$6843,MATCH(EPS!$F5276,NoSettings!$A$2:$A$6843,0),MATCH(EPS!T$2,NoSettings!$C$1:$AH$1,0))</f>
        <v>0</v>
      </c>
      <c r="U5276">
        <f>INDEX(NoSettings!$C$2:$AH$6843,MATCH(EPS!$F5276,NoSettings!$A$2:$A$6843,0),MATCH(EPS!U$2,NoSettings!$C$1:$AH$1,0))</f>
        <v>0</v>
      </c>
      <c r="V5276">
        <f>INDEX(NoSettings!$C$2:$AH$6843,MATCH(EPS!$F5276,NoSettings!$A$2:$A$6843,0),MATCH(EPS!V$2,NoSettings!$C$1:$AH$1,0))</f>
        <v>0</v>
      </c>
      <c r="W5276">
        <f>INDEX(NoSettings!$C$2:$AH$6843,MATCH(EPS!$F5276,NoSettings!$A$2:$A$6843,0),MATCH(EPS!W$2,NoSettings!$C$1:$AH$1,0))</f>
        <v>0</v>
      </c>
      <c r="X5276">
        <f>INDEX(NoSettings!$C$2:$AH$6843,MATCH(EPS!$F5276,NoSettings!$A$2:$A$6843,0),MATCH(EPS!X$2,NoSettings!$C$1:$AH$1,0))</f>
        <v>0</v>
      </c>
      <c r="Y5276">
        <f>INDEX(NoSettings!$C$2:$AH$6843,MATCH(EPS!$F5276,NoSettings!$A$2:$A$6843,0),MATCH(EPS!Y$2,NoSettings!$C$1:$AH$1,0))</f>
        <v>0</v>
      </c>
      <c r="Z5276">
        <f>INDEX(NoSettings!$C$2:$AH$6843,MATCH(EPS!$F5276,NoSettings!$A$2:$A$6843,0),MATCH(EPS!Z$2,NoSettings!$C$1:$AH$1,0))</f>
        <v>0</v>
      </c>
      <c r="AA5276">
        <f>INDEX(NoSettings!$C$2:$AH$6843,MATCH(EPS!$F5276,NoSettings!$A$2:$A$6843,0),MATCH(EPS!AA$2,NoSettings!$C$1:$AH$1,0))</f>
        <v>0</v>
      </c>
      <c r="AB5276">
        <f>INDEX(NoSettings!$C$2:$AH$6843,MATCH(EPS!$F5276,NoSettings!$A$2:$A$6843,0),MATCH(EPS!AB$2,NoSettings!$C$1:$AH$1,0))</f>
        <v>0</v>
      </c>
      <c r="AC5276">
        <f>INDEX(NoSettings!$C$2:$AH$6843,MATCH(EPS!$F5276,NoSettings!$A$2:$A$6843,0),MATCH(EPS!AC$2,NoSettings!$C$1:$AH$1,0))</f>
        <v>0</v>
      </c>
      <c r="AD5276">
        <f>INDEX(NoSettings!$C$2:$AH$6843,MATCH(EPS!$F5276,NoSettings!$A$2:$A$6843,0),MATCH(EPS!AD$2,NoSettings!$C$1:$AH$1,0))</f>
        <v>0</v>
      </c>
      <c r="AE5276">
        <f>INDEX(NoSettings!$C$2:$AH$6843,MATCH(EPS!$F5276,NoSettings!$A$2:$A$6843,0),MATCH(EPS!AE$2,NoSettings!$C$1:$AH$1,0))</f>
        <v>0</v>
      </c>
      <c r="AF5276">
        <f>INDEX(NoSettings!$C$2:$AH$6843,MATCH(EPS!$F5276,NoSettings!$A$2:$A$6843,0),MATCH(EPS!AF$2,NoSettings!$C$1:$AH$1,0))</f>
        <v>0</v>
      </c>
      <c r="AG5276">
        <f>INDEX(NoSettings!$C$2:$AH$6843,MATCH(EPS!$F5276,NoSettings!$A$2:$A$6843,0),MATCH(EPS!AG$2,NoSettings!$C$1:$AH$1,0))</f>
        <v>0</v>
      </c>
      <c r="AH5276">
        <f>INDEX(NoSettings!$C$2:$AH$6843,MATCH(EPS!$F5276,NoSettings!$A$2:$A$6843,0),MATCH(EPS!AH$2,NoSettings!$C$1:$AH$1,0))</f>
        <v>0</v>
      </c>
      <c r="AI5276">
        <f>INDEX(NoSettings!$C$2:$AH$6843,MATCH(EPS!$F5276,NoSettings!$A$2:$A$6843,0),MATCH(EPS!AI$2,NoSettings!$C$1:$AH$1,0))</f>
        <v>0</v>
      </c>
      <c r="AJ5276">
        <f>INDEX(NoSettings!$C$2:$AH$6843,MATCH(EPS!$F5276,NoSettings!$A$2:$A$6843,0),MATCH(EPS!AJ$2,NoSettings!$C$1:$AH$1,0))</f>
        <v>0</v>
      </c>
      <c r="AK5276">
        <f>INDEX(NoSettings!$C$2:$AH$6843,MATCH(EPS!$F5276,NoSettings!$A$2:$A$6843,0),MATCH(EPS!AK$2,NoSettings!$C$1:$AH$1,0))</f>
        <v>0</v>
      </c>
    </row>
    <row r="5277" spans="1:37" hidden="1" x14ac:dyDescent="0.25">
      <c r="A5277" s="63" t="s">
        <v>8043</v>
      </c>
      <c r="B5277" t="s">
        <v>7939</v>
      </c>
      <c r="C5277" t="s">
        <v>7912</v>
      </c>
      <c r="D5277" t="s">
        <v>8023</v>
      </c>
      <c r="E5277"/>
      <c r="F5277" t="s">
        <v>5276</v>
      </c>
      <c r="G5277">
        <f>INDEX(NoSettings!$C$2:$AH$6843,MATCH(EPS!$F5277,NoSettings!$A$2:$A$6843,0),MATCH(EPS!G$2,NoSettings!$C$1:$AH$1,0))</f>
        <v>0</v>
      </c>
      <c r="H5277">
        <f>INDEX(NoSettings!$C$2:$AH$6843,MATCH(EPS!$F5277,NoSettings!$A$2:$A$6843,0),MATCH(EPS!H$2,NoSettings!$C$1:$AH$1,0))</f>
        <v>0</v>
      </c>
      <c r="I5277">
        <f>INDEX(NoSettings!$C$2:$AH$6843,MATCH(EPS!$F5277,NoSettings!$A$2:$A$6843,0),MATCH(EPS!I$2,NoSettings!$C$1:$AH$1,0))</f>
        <v>0</v>
      </c>
      <c r="J5277">
        <f>INDEX(NoSettings!$C$2:$AH$6843,MATCH(EPS!$F5277,NoSettings!$A$2:$A$6843,0),MATCH(EPS!J$2,NoSettings!$C$1:$AH$1,0))</f>
        <v>0</v>
      </c>
      <c r="K5277">
        <f>INDEX(NoSettings!$C$2:$AH$6843,MATCH(EPS!$F5277,NoSettings!$A$2:$A$6843,0),MATCH(EPS!K$2,NoSettings!$C$1:$AH$1,0))</f>
        <v>0</v>
      </c>
      <c r="L5277">
        <f>INDEX(NoSettings!$C$2:$AH$6843,MATCH(EPS!$F5277,NoSettings!$A$2:$A$6843,0),MATCH(EPS!L$2,NoSettings!$C$1:$AH$1,0))</f>
        <v>0</v>
      </c>
      <c r="M5277">
        <f>INDEX(NoSettings!$C$2:$AH$6843,MATCH(EPS!$F5277,NoSettings!$A$2:$A$6843,0),MATCH(EPS!M$2,NoSettings!$C$1:$AH$1,0))</f>
        <v>0</v>
      </c>
      <c r="N5277">
        <f>INDEX(NoSettings!$C$2:$AH$6843,MATCH(EPS!$F5277,NoSettings!$A$2:$A$6843,0),MATCH(EPS!N$2,NoSettings!$C$1:$AH$1,0))</f>
        <v>0</v>
      </c>
      <c r="O5277">
        <f>INDEX(NoSettings!$C$2:$AH$6843,MATCH(EPS!$F5277,NoSettings!$A$2:$A$6843,0),MATCH(EPS!O$2,NoSettings!$C$1:$AH$1,0))</f>
        <v>0</v>
      </c>
      <c r="P5277">
        <f>INDEX(NoSettings!$C$2:$AH$6843,MATCH(EPS!$F5277,NoSettings!$A$2:$A$6843,0),MATCH(EPS!P$2,NoSettings!$C$1:$AH$1,0))</f>
        <v>0</v>
      </c>
      <c r="Q5277">
        <f>INDEX(NoSettings!$C$2:$AH$6843,MATCH(EPS!$F5277,NoSettings!$A$2:$A$6843,0),MATCH(EPS!Q$2,NoSettings!$C$1:$AH$1,0))</f>
        <v>0</v>
      </c>
      <c r="R5277">
        <f>INDEX(NoSettings!$C$2:$AH$6843,MATCH(EPS!$F5277,NoSettings!$A$2:$A$6843,0),MATCH(EPS!R$2,NoSettings!$C$1:$AH$1,0))</f>
        <v>0</v>
      </c>
      <c r="S5277">
        <f>INDEX(NoSettings!$C$2:$AH$6843,MATCH(EPS!$F5277,NoSettings!$A$2:$A$6843,0),MATCH(EPS!S$2,NoSettings!$C$1:$AH$1,0))</f>
        <v>0</v>
      </c>
      <c r="T5277">
        <f>INDEX(NoSettings!$C$2:$AH$6843,MATCH(EPS!$F5277,NoSettings!$A$2:$A$6843,0),MATCH(EPS!T$2,NoSettings!$C$1:$AH$1,0))</f>
        <v>0</v>
      </c>
      <c r="U5277">
        <f>INDEX(NoSettings!$C$2:$AH$6843,MATCH(EPS!$F5277,NoSettings!$A$2:$A$6843,0),MATCH(EPS!U$2,NoSettings!$C$1:$AH$1,0))</f>
        <v>0</v>
      </c>
      <c r="V5277">
        <f>INDEX(NoSettings!$C$2:$AH$6843,MATCH(EPS!$F5277,NoSettings!$A$2:$A$6843,0),MATCH(EPS!V$2,NoSettings!$C$1:$AH$1,0))</f>
        <v>0</v>
      </c>
      <c r="W5277">
        <f>INDEX(NoSettings!$C$2:$AH$6843,MATCH(EPS!$F5277,NoSettings!$A$2:$A$6843,0),MATCH(EPS!W$2,NoSettings!$C$1:$AH$1,0))</f>
        <v>0</v>
      </c>
      <c r="X5277">
        <f>INDEX(NoSettings!$C$2:$AH$6843,MATCH(EPS!$F5277,NoSettings!$A$2:$A$6843,0),MATCH(EPS!X$2,NoSettings!$C$1:$AH$1,0))</f>
        <v>0</v>
      </c>
      <c r="Y5277">
        <f>INDEX(NoSettings!$C$2:$AH$6843,MATCH(EPS!$F5277,NoSettings!$A$2:$A$6843,0),MATCH(EPS!Y$2,NoSettings!$C$1:$AH$1,0))</f>
        <v>0</v>
      </c>
      <c r="Z5277">
        <f>INDEX(NoSettings!$C$2:$AH$6843,MATCH(EPS!$F5277,NoSettings!$A$2:$A$6843,0),MATCH(EPS!Z$2,NoSettings!$C$1:$AH$1,0))</f>
        <v>0</v>
      </c>
      <c r="AA5277">
        <f>INDEX(NoSettings!$C$2:$AH$6843,MATCH(EPS!$F5277,NoSettings!$A$2:$A$6843,0),MATCH(EPS!AA$2,NoSettings!$C$1:$AH$1,0))</f>
        <v>0</v>
      </c>
      <c r="AB5277">
        <f>INDEX(NoSettings!$C$2:$AH$6843,MATCH(EPS!$F5277,NoSettings!$A$2:$A$6843,0),MATCH(EPS!AB$2,NoSettings!$C$1:$AH$1,0))</f>
        <v>0</v>
      </c>
      <c r="AC5277">
        <f>INDEX(NoSettings!$C$2:$AH$6843,MATCH(EPS!$F5277,NoSettings!$A$2:$A$6843,0),MATCH(EPS!AC$2,NoSettings!$C$1:$AH$1,0))</f>
        <v>0</v>
      </c>
      <c r="AD5277">
        <f>INDEX(NoSettings!$C$2:$AH$6843,MATCH(EPS!$F5277,NoSettings!$A$2:$A$6843,0),MATCH(EPS!AD$2,NoSettings!$C$1:$AH$1,0))</f>
        <v>0</v>
      </c>
      <c r="AE5277">
        <f>INDEX(NoSettings!$C$2:$AH$6843,MATCH(EPS!$F5277,NoSettings!$A$2:$A$6843,0),MATCH(EPS!AE$2,NoSettings!$C$1:$AH$1,0))</f>
        <v>0</v>
      </c>
      <c r="AF5277">
        <f>INDEX(NoSettings!$C$2:$AH$6843,MATCH(EPS!$F5277,NoSettings!$A$2:$A$6843,0),MATCH(EPS!AF$2,NoSettings!$C$1:$AH$1,0))</f>
        <v>0</v>
      </c>
      <c r="AG5277">
        <f>INDEX(NoSettings!$C$2:$AH$6843,MATCH(EPS!$F5277,NoSettings!$A$2:$A$6843,0),MATCH(EPS!AG$2,NoSettings!$C$1:$AH$1,0))</f>
        <v>0</v>
      </c>
      <c r="AH5277">
        <f>INDEX(NoSettings!$C$2:$AH$6843,MATCH(EPS!$F5277,NoSettings!$A$2:$A$6843,0),MATCH(EPS!AH$2,NoSettings!$C$1:$AH$1,0))</f>
        <v>0</v>
      </c>
      <c r="AI5277">
        <f>INDEX(NoSettings!$C$2:$AH$6843,MATCH(EPS!$F5277,NoSettings!$A$2:$A$6843,0),MATCH(EPS!AI$2,NoSettings!$C$1:$AH$1,0))</f>
        <v>0</v>
      </c>
      <c r="AJ5277">
        <f>INDEX(NoSettings!$C$2:$AH$6843,MATCH(EPS!$F5277,NoSettings!$A$2:$A$6843,0),MATCH(EPS!AJ$2,NoSettings!$C$1:$AH$1,0))</f>
        <v>0</v>
      </c>
      <c r="AK5277">
        <f>INDEX(NoSettings!$C$2:$AH$6843,MATCH(EPS!$F5277,NoSettings!$A$2:$A$6843,0),MATCH(EPS!AK$2,NoSettings!$C$1:$AH$1,0))</f>
        <v>0</v>
      </c>
    </row>
    <row r="5278" spans="1:37" hidden="1" x14ac:dyDescent="0.25">
      <c r="A5278" s="63" t="s">
        <v>8043</v>
      </c>
      <c r="B5278" t="s">
        <v>7939</v>
      </c>
      <c r="C5278" t="s">
        <v>7912</v>
      </c>
      <c r="D5278" t="s">
        <v>7251</v>
      </c>
      <c r="E5278"/>
      <c r="F5278" t="s">
        <v>5277</v>
      </c>
      <c r="G5278">
        <f>INDEX(NoSettings!$C$2:$AH$6843,MATCH(EPS!$F5278,NoSettings!$A$2:$A$6843,0),MATCH(EPS!G$2,NoSettings!$C$1:$AH$1,0))</f>
        <v>0</v>
      </c>
      <c r="H5278">
        <f>INDEX(NoSettings!$C$2:$AH$6843,MATCH(EPS!$F5278,NoSettings!$A$2:$A$6843,0),MATCH(EPS!H$2,NoSettings!$C$1:$AH$1,0))</f>
        <v>0</v>
      </c>
      <c r="I5278">
        <f>INDEX(NoSettings!$C$2:$AH$6843,MATCH(EPS!$F5278,NoSettings!$A$2:$A$6843,0),MATCH(EPS!I$2,NoSettings!$C$1:$AH$1,0))</f>
        <v>0</v>
      </c>
      <c r="J5278">
        <f>INDEX(NoSettings!$C$2:$AH$6843,MATCH(EPS!$F5278,NoSettings!$A$2:$A$6843,0),MATCH(EPS!J$2,NoSettings!$C$1:$AH$1,0))</f>
        <v>0</v>
      </c>
      <c r="K5278">
        <f>INDEX(NoSettings!$C$2:$AH$6843,MATCH(EPS!$F5278,NoSettings!$A$2:$A$6843,0),MATCH(EPS!K$2,NoSettings!$C$1:$AH$1,0))</f>
        <v>0</v>
      </c>
      <c r="L5278">
        <f>INDEX(NoSettings!$C$2:$AH$6843,MATCH(EPS!$F5278,NoSettings!$A$2:$A$6843,0),MATCH(EPS!L$2,NoSettings!$C$1:$AH$1,0))</f>
        <v>0</v>
      </c>
      <c r="M5278">
        <f>INDEX(NoSettings!$C$2:$AH$6843,MATCH(EPS!$F5278,NoSettings!$A$2:$A$6843,0),MATCH(EPS!M$2,NoSettings!$C$1:$AH$1,0))</f>
        <v>0</v>
      </c>
      <c r="N5278">
        <f>INDEX(NoSettings!$C$2:$AH$6843,MATCH(EPS!$F5278,NoSettings!$A$2:$A$6843,0),MATCH(EPS!N$2,NoSettings!$C$1:$AH$1,0))</f>
        <v>0</v>
      </c>
      <c r="O5278">
        <f>INDEX(NoSettings!$C$2:$AH$6843,MATCH(EPS!$F5278,NoSettings!$A$2:$A$6843,0),MATCH(EPS!O$2,NoSettings!$C$1:$AH$1,0))</f>
        <v>0</v>
      </c>
      <c r="P5278">
        <f>INDEX(NoSettings!$C$2:$AH$6843,MATCH(EPS!$F5278,NoSettings!$A$2:$A$6843,0),MATCH(EPS!P$2,NoSettings!$C$1:$AH$1,0))</f>
        <v>0</v>
      </c>
      <c r="Q5278">
        <f>INDEX(NoSettings!$C$2:$AH$6843,MATCH(EPS!$F5278,NoSettings!$A$2:$A$6843,0),MATCH(EPS!Q$2,NoSettings!$C$1:$AH$1,0))</f>
        <v>0</v>
      </c>
      <c r="R5278">
        <f>INDEX(NoSettings!$C$2:$AH$6843,MATCH(EPS!$F5278,NoSettings!$A$2:$A$6843,0),MATCH(EPS!R$2,NoSettings!$C$1:$AH$1,0))</f>
        <v>0</v>
      </c>
      <c r="S5278">
        <f>INDEX(NoSettings!$C$2:$AH$6843,MATCH(EPS!$F5278,NoSettings!$A$2:$A$6843,0),MATCH(EPS!S$2,NoSettings!$C$1:$AH$1,0))</f>
        <v>0</v>
      </c>
      <c r="T5278">
        <f>INDEX(NoSettings!$C$2:$AH$6843,MATCH(EPS!$F5278,NoSettings!$A$2:$A$6843,0),MATCH(EPS!T$2,NoSettings!$C$1:$AH$1,0))</f>
        <v>0</v>
      </c>
      <c r="U5278">
        <f>INDEX(NoSettings!$C$2:$AH$6843,MATCH(EPS!$F5278,NoSettings!$A$2:$A$6843,0),MATCH(EPS!U$2,NoSettings!$C$1:$AH$1,0))</f>
        <v>0</v>
      </c>
      <c r="V5278">
        <f>INDEX(NoSettings!$C$2:$AH$6843,MATCH(EPS!$F5278,NoSettings!$A$2:$A$6843,0),MATCH(EPS!V$2,NoSettings!$C$1:$AH$1,0))</f>
        <v>0</v>
      </c>
      <c r="W5278">
        <f>INDEX(NoSettings!$C$2:$AH$6843,MATCH(EPS!$F5278,NoSettings!$A$2:$A$6843,0),MATCH(EPS!W$2,NoSettings!$C$1:$AH$1,0))</f>
        <v>0</v>
      </c>
      <c r="X5278">
        <f>INDEX(NoSettings!$C$2:$AH$6843,MATCH(EPS!$F5278,NoSettings!$A$2:$A$6843,0),MATCH(EPS!X$2,NoSettings!$C$1:$AH$1,0))</f>
        <v>0</v>
      </c>
      <c r="Y5278">
        <f>INDEX(NoSettings!$C$2:$AH$6843,MATCH(EPS!$F5278,NoSettings!$A$2:$A$6843,0),MATCH(EPS!Y$2,NoSettings!$C$1:$AH$1,0))</f>
        <v>0</v>
      </c>
      <c r="Z5278">
        <f>INDEX(NoSettings!$C$2:$AH$6843,MATCH(EPS!$F5278,NoSettings!$A$2:$A$6843,0),MATCH(EPS!Z$2,NoSettings!$C$1:$AH$1,0))</f>
        <v>0</v>
      </c>
      <c r="AA5278">
        <f>INDEX(NoSettings!$C$2:$AH$6843,MATCH(EPS!$F5278,NoSettings!$A$2:$A$6843,0),MATCH(EPS!AA$2,NoSettings!$C$1:$AH$1,0))</f>
        <v>0</v>
      </c>
      <c r="AB5278">
        <f>INDEX(NoSettings!$C$2:$AH$6843,MATCH(EPS!$F5278,NoSettings!$A$2:$A$6843,0),MATCH(EPS!AB$2,NoSettings!$C$1:$AH$1,0))</f>
        <v>0</v>
      </c>
      <c r="AC5278">
        <f>INDEX(NoSettings!$C$2:$AH$6843,MATCH(EPS!$F5278,NoSettings!$A$2:$A$6843,0),MATCH(EPS!AC$2,NoSettings!$C$1:$AH$1,0))</f>
        <v>0</v>
      </c>
      <c r="AD5278">
        <f>INDEX(NoSettings!$C$2:$AH$6843,MATCH(EPS!$F5278,NoSettings!$A$2:$A$6843,0),MATCH(EPS!AD$2,NoSettings!$C$1:$AH$1,0))</f>
        <v>0</v>
      </c>
      <c r="AE5278">
        <f>INDEX(NoSettings!$C$2:$AH$6843,MATCH(EPS!$F5278,NoSettings!$A$2:$A$6843,0),MATCH(EPS!AE$2,NoSettings!$C$1:$AH$1,0))</f>
        <v>0</v>
      </c>
      <c r="AF5278">
        <f>INDEX(NoSettings!$C$2:$AH$6843,MATCH(EPS!$F5278,NoSettings!$A$2:$A$6843,0),MATCH(EPS!AF$2,NoSettings!$C$1:$AH$1,0))</f>
        <v>0</v>
      </c>
      <c r="AG5278">
        <f>INDEX(NoSettings!$C$2:$AH$6843,MATCH(EPS!$F5278,NoSettings!$A$2:$A$6843,0),MATCH(EPS!AG$2,NoSettings!$C$1:$AH$1,0))</f>
        <v>0</v>
      </c>
      <c r="AH5278">
        <f>INDEX(NoSettings!$C$2:$AH$6843,MATCH(EPS!$F5278,NoSettings!$A$2:$A$6843,0),MATCH(EPS!AH$2,NoSettings!$C$1:$AH$1,0))</f>
        <v>0</v>
      </c>
      <c r="AI5278">
        <f>INDEX(NoSettings!$C$2:$AH$6843,MATCH(EPS!$F5278,NoSettings!$A$2:$A$6843,0),MATCH(EPS!AI$2,NoSettings!$C$1:$AH$1,0))</f>
        <v>0</v>
      </c>
      <c r="AJ5278">
        <f>INDEX(NoSettings!$C$2:$AH$6843,MATCH(EPS!$F5278,NoSettings!$A$2:$A$6843,0),MATCH(EPS!AJ$2,NoSettings!$C$1:$AH$1,0))</f>
        <v>0</v>
      </c>
      <c r="AK5278">
        <f>INDEX(NoSettings!$C$2:$AH$6843,MATCH(EPS!$F5278,NoSettings!$A$2:$A$6843,0),MATCH(EPS!AK$2,NoSettings!$C$1:$AH$1,0))</f>
        <v>0</v>
      </c>
    </row>
    <row r="5279" spans="1:37" hidden="1" x14ac:dyDescent="0.25">
      <c r="A5279" s="63" t="s">
        <v>8043</v>
      </c>
      <c r="B5279" t="s">
        <v>7939</v>
      </c>
      <c r="C5279" t="s">
        <v>7912</v>
      </c>
      <c r="D5279" t="s">
        <v>8024</v>
      </c>
      <c r="E5279"/>
      <c r="F5279" t="s">
        <v>5278</v>
      </c>
      <c r="G5279">
        <f>INDEX(NoSettings!$C$2:$AH$6843,MATCH(EPS!$F5279,NoSettings!$A$2:$A$6843,0),MATCH(EPS!G$2,NoSettings!$C$1:$AH$1,0))</f>
        <v>0</v>
      </c>
      <c r="H5279">
        <f>INDEX(NoSettings!$C$2:$AH$6843,MATCH(EPS!$F5279,NoSettings!$A$2:$A$6843,0),MATCH(EPS!H$2,NoSettings!$C$1:$AH$1,0))</f>
        <v>0</v>
      </c>
      <c r="I5279">
        <f>INDEX(NoSettings!$C$2:$AH$6843,MATCH(EPS!$F5279,NoSettings!$A$2:$A$6843,0),MATCH(EPS!I$2,NoSettings!$C$1:$AH$1,0))</f>
        <v>0</v>
      </c>
      <c r="J5279">
        <f>INDEX(NoSettings!$C$2:$AH$6843,MATCH(EPS!$F5279,NoSettings!$A$2:$A$6843,0),MATCH(EPS!J$2,NoSettings!$C$1:$AH$1,0))</f>
        <v>0</v>
      </c>
      <c r="K5279">
        <f>INDEX(NoSettings!$C$2:$AH$6843,MATCH(EPS!$F5279,NoSettings!$A$2:$A$6843,0),MATCH(EPS!K$2,NoSettings!$C$1:$AH$1,0))</f>
        <v>0</v>
      </c>
      <c r="L5279">
        <f>INDEX(NoSettings!$C$2:$AH$6843,MATCH(EPS!$F5279,NoSettings!$A$2:$A$6843,0),MATCH(EPS!L$2,NoSettings!$C$1:$AH$1,0))</f>
        <v>0</v>
      </c>
      <c r="M5279">
        <f>INDEX(NoSettings!$C$2:$AH$6843,MATCH(EPS!$F5279,NoSettings!$A$2:$A$6843,0),MATCH(EPS!M$2,NoSettings!$C$1:$AH$1,0))</f>
        <v>0</v>
      </c>
      <c r="N5279">
        <f>INDEX(NoSettings!$C$2:$AH$6843,MATCH(EPS!$F5279,NoSettings!$A$2:$A$6843,0),MATCH(EPS!N$2,NoSettings!$C$1:$AH$1,0))</f>
        <v>0</v>
      </c>
      <c r="O5279">
        <f>INDEX(NoSettings!$C$2:$AH$6843,MATCH(EPS!$F5279,NoSettings!$A$2:$A$6843,0),MATCH(EPS!O$2,NoSettings!$C$1:$AH$1,0))</f>
        <v>0</v>
      </c>
      <c r="P5279">
        <f>INDEX(NoSettings!$C$2:$AH$6843,MATCH(EPS!$F5279,NoSettings!$A$2:$A$6843,0),MATCH(EPS!P$2,NoSettings!$C$1:$AH$1,0))</f>
        <v>0</v>
      </c>
      <c r="Q5279">
        <f>INDEX(NoSettings!$C$2:$AH$6843,MATCH(EPS!$F5279,NoSettings!$A$2:$A$6843,0),MATCH(EPS!Q$2,NoSettings!$C$1:$AH$1,0))</f>
        <v>0</v>
      </c>
      <c r="R5279">
        <f>INDEX(NoSettings!$C$2:$AH$6843,MATCH(EPS!$F5279,NoSettings!$A$2:$A$6843,0),MATCH(EPS!R$2,NoSettings!$C$1:$AH$1,0))</f>
        <v>0</v>
      </c>
      <c r="S5279">
        <f>INDEX(NoSettings!$C$2:$AH$6843,MATCH(EPS!$F5279,NoSettings!$A$2:$A$6843,0),MATCH(EPS!S$2,NoSettings!$C$1:$AH$1,0))</f>
        <v>0</v>
      </c>
      <c r="T5279">
        <f>INDEX(NoSettings!$C$2:$AH$6843,MATCH(EPS!$F5279,NoSettings!$A$2:$A$6843,0),MATCH(EPS!T$2,NoSettings!$C$1:$AH$1,0))</f>
        <v>0</v>
      </c>
      <c r="U5279">
        <f>INDEX(NoSettings!$C$2:$AH$6843,MATCH(EPS!$F5279,NoSettings!$A$2:$A$6843,0),MATCH(EPS!U$2,NoSettings!$C$1:$AH$1,0))</f>
        <v>0</v>
      </c>
      <c r="V5279">
        <f>INDEX(NoSettings!$C$2:$AH$6843,MATCH(EPS!$F5279,NoSettings!$A$2:$A$6843,0),MATCH(EPS!V$2,NoSettings!$C$1:$AH$1,0))</f>
        <v>0</v>
      </c>
      <c r="W5279">
        <f>INDEX(NoSettings!$C$2:$AH$6843,MATCH(EPS!$F5279,NoSettings!$A$2:$A$6843,0),MATCH(EPS!W$2,NoSettings!$C$1:$AH$1,0))</f>
        <v>0</v>
      </c>
      <c r="X5279">
        <f>INDEX(NoSettings!$C$2:$AH$6843,MATCH(EPS!$F5279,NoSettings!$A$2:$A$6843,0),MATCH(EPS!X$2,NoSettings!$C$1:$AH$1,0))</f>
        <v>0</v>
      </c>
      <c r="Y5279">
        <f>INDEX(NoSettings!$C$2:$AH$6843,MATCH(EPS!$F5279,NoSettings!$A$2:$A$6843,0),MATCH(EPS!Y$2,NoSettings!$C$1:$AH$1,0))</f>
        <v>0</v>
      </c>
      <c r="Z5279">
        <f>INDEX(NoSettings!$C$2:$AH$6843,MATCH(EPS!$F5279,NoSettings!$A$2:$A$6843,0),MATCH(EPS!Z$2,NoSettings!$C$1:$AH$1,0))</f>
        <v>0</v>
      </c>
      <c r="AA5279">
        <f>INDEX(NoSettings!$C$2:$AH$6843,MATCH(EPS!$F5279,NoSettings!$A$2:$A$6843,0),MATCH(EPS!AA$2,NoSettings!$C$1:$AH$1,0))</f>
        <v>0</v>
      </c>
      <c r="AB5279">
        <f>INDEX(NoSettings!$C$2:$AH$6843,MATCH(EPS!$F5279,NoSettings!$A$2:$A$6843,0),MATCH(EPS!AB$2,NoSettings!$C$1:$AH$1,0))</f>
        <v>0</v>
      </c>
      <c r="AC5279">
        <f>INDEX(NoSettings!$C$2:$AH$6843,MATCH(EPS!$F5279,NoSettings!$A$2:$A$6843,0),MATCH(EPS!AC$2,NoSettings!$C$1:$AH$1,0))</f>
        <v>0</v>
      </c>
      <c r="AD5279">
        <f>INDEX(NoSettings!$C$2:$AH$6843,MATCH(EPS!$F5279,NoSettings!$A$2:$A$6843,0),MATCH(EPS!AD$2,NoSettings!$C$1:$AH$1,0))</f>
        <v>0</v>
      </c>
      <c r="AE5279">
        <f>INDEX(NoSettings!$C$2:$AH$6843,MATCH(EPS!$F5279,NoSettings!$A$2:$A$6843,0),MATCH(EPS!AE$2,NoSettings!$C$1:$AH$1,0))</f>
        <v>0</v>
      </c>
      <c r="AF5279">
        <f>INDEX(NoSettings!$C$2:$AH$6843,MATCH(EPS!$F5279,NoSettings!$A$2:$A$6843,0),MATCH(EPS!AF$2,NoSettings!$C$1:$AH$1,0))</f>
        <v>0</v>
      </c>
      <c r="AG5279">
        <f>INDEX(NoSettings!$C$2:$AH$6843,MATCH(EPS!$F5279,NoSettings!$A$2:$A$6843,0),MATCH(EPS!AG$2,NoSettings!$C$1:$AH$1,0))</f>
        <v>0</v>
      </c>
      <c r="AH5279">
        <f>INDEX(NoSettings!$C$2:$AH$6843,MATCH(EPS!$F5279,NoSettings!$A$2:$A$6843,0),MATCH(EPS!AH$2,NoSettings!$C$1:$AH$1,0))</f>
        <v>0</v>
      </c>
      <c r="AI5279">
        <f>INDEX(NoSettings!$C$2:$AH$6843,MATCH(EPS!$F5279,NoSettings!$A$2:$A$6843,0),MATCH(EPS!AI$2,NoSettings!$C$1:$AH$1,0))</f>
        <v>0</v>
      </c>
      <c r="AJ5279">
        <f>INDEX(NoSettings!$C$2:$AH$6843,MATCH(EPS!$F5279,NoSettings!$A$2:$A$6843,0),MATCH(EPS!AJ$2,NoSettings!$C$1:$AH$1,0))</f>
        <v>0</v>
      </c>
      <c r="AK5279">
        <f>INDEX(NoSettings!$C$2:$AH$6843,MATCH(EPS!$F5279,NoSettings!$A$2:$A$6843,0),MATCH(EPS!AK$2,NoSettings!$C$1:$AH$1,0))</f>
        <v>0</v>
      </c>
    </row>
    <row r="5280" spans="1:37" hidden="1" x14ac:dyDescent="0.25">
      <c r="A5280" s="63" t="s">
        <v>8043</v>
      </c>
      <c r="B5280" t="s">
        <v>7939</v>
      </c>
      <c r="C5280" t="s">
        <v>7912</v>
      </c>
      <c r="D5280" t="s">
        <v>8025</v>
      </c>
      <c r="E5280"/>
      <c r="F5280" t="s">
        <v>5279</v>
      </c>
      <c r="G5280">
        <f>INDEX(NoSettings!$C$2:$AH$6843,MATCH(EPS!$F5280,NoSettings!$A$2:$A$6843,0),MATCH(EPS!G$2,NoSettings!$C$1:$AH$1,0))</f>
        <v>0</v>
      </c>
      <c r="H5280">
        <f>INDEX(NoSettings!$C$2:$AH$6843,MATCH(EPS!$F5280,NoSettings!$A$2:$A$6843,0),MATCH(EPS!H$2,NoSettings!$C$1:$AH$1,0))</f>
        <v>0</v>
      </c>
      <c r="I5280">
        <f>INDEX(NoSettings!$C$2:$AH$6843,MATCH(EPS!$F5280,NoSettings!$A$2:$A$6843,0),MATCH(EPS!I$2,NoSettings!$C$1:$AH$1,0))</f>
        <v>0</v>
      </c>
      <c r="J5280">
        <f>INDEX(NoSettings!$C$2:$AH$6843,MATCH(EPS!$F5280,NoSettings!$A$2:$A$6843,0),MATCH(EPS!J$2,NoSettings!$C$1:$AH$1,0))</f>
        <v>0</v>
      </c>
      <c r="K5280">
        <f>INDEX(NoSettings!$C$2:$AH$6843,MATCH(EPS!$F5280,NoSettings!$A$2:$A$6843,0),MATCH(EPS!K$2,NoSettings!$C$1:$AH$1,0))</f>
        <v>0</v>
      </c>
      <c r="L5280">
        <f>INDEX(NoSettings!$C$2:$AH$6843,MATCH(EPS!$F5280,NoSettings!$A$2:$A$6843,0),MATCH(EPS!L$2,NoSettings!$C$1:$AH$1,0))</f>
        <v>0</v>
      </c>
      <c r="M5280">
        <f>INDEX(NoSettings!$C$2:$AH$6843,MATCH(EPS!$F5280,NoSettings!$A$2:$A$6843,0),MATCH(EPS!M$2,NoSettings!$C$1:$AH$1,0))</f>
        <v>0</v>
      </c>
      <c r="N5280">
        <f>INDEX(NoSettings!$C$2:$AH$6843,MATCH(EPS!$F5280,NoSettings!$A$2:$A$6843,0),MATCH(EPS!N$2,NoSettings!$C$1:$AH$1,0))</f>
        <v>0</v>
      </c>
      <c r="O5280">
        <f>INDEX(NoSettings!$C$2:$AH$6843,MATCH(EPS!$F5280,NoSettings!$A$2:$A$6843,0),MATCH(EPS!O$2,NoSettings!$C$1:$AH$1,0))</f>
        <v>0</v>
      </c>
      <c r="P5280">
        <f>INDEX(NoSettings!$C$2:$AH$6843,MATCH(EPS!$F5280,NoSettings!$A$2:$A$6843,0),MATCH(EPS!P$2,NoSettings!$C$1:$AH$1,0))</f>
        <v>0</v>
      </c>
      <c r="Q5280">
        <f>INDEX(NoSettings!$C$2:$AH$6843,MATCH(EPS!$F5280,NoSettings!$A$2:$A$6843,0),MATCH(EPS!Q$2,NoSettings!$C$1:$AH$1,0))</f>
        <v>0</v>
      </c>
      <c r="R5280">
        <f>INDEX(NoSettings!$C$2:$AH$6843,MATCH(EPS!$F5280,NoSettings!$A$2:$A$6843,0),MATCH(EPS!R$2,NoSettings!$C$1:$AH$1,0))</f>
        <v>0</v>
      </c>
      <c r="S5280">
        <f>INDEX(NoSettings!$C$2:$AH$6843,MATCH(EPS!$F5280,NoSettings!$A$2:$A$6843,0),MATCH(EPS!S$2,NoSettings!$C$1:$AH$1,0))</f>
        <v>0</v>
      </c>
      <c r="T5280">
        <f>INDEX(NoSettings!$C$2:$AH$6843,MATCH(EPS!$F5280,NoSettings!$A$2:$A$6843,0),MATCH(EPS!T$2,NoSettings!$C$1:$AH$1,0))</f>
        <v>0</v>
      </c>
      <c r="U5280">
        <f>INDEX(NoSettings!$C$2:$AH$6843,MATCH(EPS!$F5280,NoSettings!$A$2:$A$6843,0),MATCH(EPS!U$2,NoSettings!$C$1:$AH$1,0))</f>
        <v>0</v>
      </c>
      <c r="V5280">
        <f>INDEX(NoSettings!$C$2:$AH$6843,MATCH(EPS!$F5280,NoSettings!$A$2:$A$6843,0),MATCH(EPS!V$2,NoSettings!$C$1:$AH$1,0))</f>
        <v>0</v>
      </c>
      <c r="W5280">
        <f>INDEX(NoSettings!$C$2:$AH$6843,MATCH(EPS!$F5280,NoSettings!$A$2:$A$6843,0),MATCH(EPS!W$2,NoSettings!$C$1:$AH$1,0))</f>
        <v>0</v>
      </c>
      <c r="X5280">
        <f>INDEX(NoSettings!$C$2:$AH$6843,MATCH(EPS!$F5280,NoSettings!$A$2:$A$6843,0),MATCH(EPS!X$2,NoSettings!$C$1:$AH$1,0))</f>
        <v>0</v>
      </c>
      <c r="Y5280">
        <f>INDEX(NoSettings!$C$2:$AH$6843,MATCH(EPS!$F5280,NoSettings!$A$2:$A$6843,0),MATCH(EPS!Y$2,NoSettings!$C$1:$AH$1,0))</f>
        <v>0</v>
      </c>
      <c r="Z5280">
        <f>INDEX(NoSettings!$C$2:$AH$6843,MATCH(EPS!$F5280,NoSettings!$A$2:$A$6843,0),MATCH(EPS!Z$2,NoSettings!$C$1:$AH$1,0))</f>
        <v>0</v>
      </c>
      <c r="AA5280">
        <f>INDEX(NoSettings!$C$2:$AH$6843,MATCH(EPS!$F5280,NoSettings!$A$2:$A$6843,0),MATCH(EPS!AA$2,NoSettings!$C$1:$AH$1,0))</f>
        <v>0</v>
      </c>
      <c r="AB5280">
        <f>INDEX(NoSettings!$C$2:$AH$6843,MATCH(EPS!$F5280,NoSettings!$A$2:$A$6843,0),MATCH(EPS!AB$2,NoSettings!$C$1:$AH$1,0))</f>
        <v>0</v>
      </c>
      <c r="AC5280">
        <f>INDEX(NoSettings!$C$2:$AH$6843,MATCH(EPS!$F5280,NoSettings!$A$2:$A$6843,0),MATCH(EPS!AC$2,NoSettings!$C$1:$AH$1,0))</f>
        <v>0</v>
      </c>
      <c r="AD5280">
        <f>INDEX(NoSettings!$C$2:$AH$6843,MATCH(EPS!$F5280,NoSettings!$A$2:$A$6843,0),MATCH(EPS!AD$2,NoSettings!$C$1:$AH$1,0))</f>
        <v>0</v>
      </c>
      <c r="AE5280">
        <f>INDEX(NoSettings!$C$2:$AH$6843,MATCH(EPS!$F5280,NoSettings!$A$2:$A$6843,0),MATCH(EPS!AE$2,NoSettings!$C$1:$AH$1,0))</f>
        <v>0</v>
      </c>
      <c r="AF5280">
        <f>INDEX(NoSettings!$C$2:$AH$6843,MATCH(EPS!$F5280,NoSettings!$A$2:$A$6843,0),MATCH(EPS!AF$2,NoSettings!$C$1:$AH$1,0))</f>
        <v>0</v>
      </c>
      <c r="AG5280">
        <f>INDEX(NoSettings!$C$2:$AH$6843,MATCH(EPS!$F5280,NoSettings!$A$2:$A$6843,0),MATCH(EPS!AG$2,NoSettings!$C$1:$AH$1,0))</f>
        <v>0</v>
      </c>
      <c r="AH5280">
        <f>INDEX(NoSettings!$C$2:$AH$6843,MATCH(EPS!$F5280,NoSettings!$A$2:$A$6843,0),MATCH(EPS!AH$2,NoSettings!$C$1:$AH$1,0))</f>
        <v>0</v>
      </c>
      <c r="AI5280">
        <f>INDEX(NoSettings!$C$2:$AH$6843,MATCH(EPS!$F5280,NoSettings!$A$2:$A$6843,0),MATCH(EPS!AI$2,NoSettings!$C$1:$AH$1,0))</f>
        <v>0</v>
      </c>
      <c r="AJ5280">
        <f>INDEX(NoSettings!$C$2:$AH$6843,MATCH(EPS!$F5280,NoSettings!$A$2:$A$6843,0),MATCH(EPS!AJ$2,NoSettings!$C$1:$AH$1,0))</f>
        <v>0</v>
      </c>
      <c r="AK5280">
        <f>INDEX(NoSettings!$C$2:$AH$6843,MATCH(EPS!$F5280,NoSettings!$A$2:$A$6843,0),MATCH(EPS!AK$2,NoSettings!$C$1:$AH$1,0))</f>
        <v>0</v>
      </c>
    </row>
    <row r="5281" spans="1:37" hidden="1" x14ac:dyDescent="0.25">
      <c r="A5281" s="63" t="s">
        <v>8043</v>
      </c>
      <c r="B5281" t="s">
        <v>7939</v>
      </c>
      <c r="C5281" t="s">
        <v>7912</v>
      </c>
      <c r="D5281" t="s">
        <v>8026</v>
      </c>
      <c r="E5281"/>
      <c r="F5281" t="s">
        <v>5280</v>
      </c>
      <c r="G5281">
        <f>INDEX(NoSettings!$C$2:$AH$6843,MATCH(EPS!$F5281,NoSettings!$A$2:$A$6843,0),MATCH(EPS!G$2,NoSettings!$C$1:$AH$1,0))</f>
        <v>0</v>
      </c>
      <c r="H5281">
        <f>INDEX(NoSettings!$C$2:$AH$6843,MATCH(EPS!$F5281,NoSettings!$A$2:$A$6843,0),MATCH(EPS!H$2,NoSettings!$C$1:$AH$1,0))</f>
        <v>0</v>
      </c>
      <c r="I5281">
        <f>INDEX(NoSettings!$C$2:$AH$6843,MATCH(EPS!$F5281,NoSettings!$A$2:$A$6843,0),MATCH(EPS!I$2,NoSettings!$C$1:$AH$1,0))</f>
        <v>0</v>
      </c>
      <c r="J5281">
        <f>INDEX(NoSettings!$C$2:$AH$6843,MATCH(EPS!$F5281,NoSettings!$A$2:$A$6843,0),MATCH(EPS!J$2,NoSettings!$C$1:$AH$1,0))</f>
        <v>0</v>
      </c>
      <c r="K5281">
        <f>INDEX(NoSettings!$C$2:$AH$6843,MATCH(EPS!$F5281,NoSettings!$A$2:$A$6843,0),MATCH(EPS!K$2,NoSettings!$C$1:$AH$1,0))</f>
        <v>0</v>
      </c>
      <c r="L5281">
        <f>INDEX(NoSettings!$C$2:$AH$6843,MATCH(EPS!$F5281,NoSettings!$A$2:$A$6843,0),MATCH(EPS!L$2,NoSettings!$C$1:$AH$1,0))</f>
        <v>0</v>
      </c>
      <c r="M5281">
        <f>INDEX(NoSettings!$C$2:$AH$6843,MATCH(EPS!$F5281,NoSettings!$A$2:$A$6843,0),MATCH(EPS!M$2,NoSettings!$C$1:$AH$1,0))</f>
        <v>0</v>
      </c>
      <c r="N5281">
        <f>INDEX(NoSettings!$C$2:$AH$6843,MATCH(EPS!$F5281,NoSettings!$A$2:$A$6843,0),MATCH(EPS!N$2,NoSettings!$C$1:$AH$1,0))</f>
        <v>0</v>
      </c>
      <c r="O5281">
        <f>INDEX(NoSettings!$C$2:$AH$6843,MATCH(EPS!$F5281,NoSettings!$A$2:$A$6843,0),MATCH(EPS!O$2,NoSettings!$C$1:$AH$1,0))</f>
        <v>0</v>
      </c>
      <c r="P5281">
        <f>INDEX(NoSettings!$C$2:$AH$6843,MATCH(EPS!$F5281,NoSettings!$A$2:$A$6843,0),MATCH(EPS!P$2,NoSettings!$C$1:$AH$1,0))</f>
        <v>0</v>
      </c>
      <c r="Q5281">
        <f>INDEX(NoSettings!$C$2:$AH$6843,MATCH(EPS!$F5281,NoSettings!$A$2:$A$6843,0),MATCH(EPS!Q$2,NoSettings!$C$1:$AH$1,0))</f>
        <v>0</v>
      </c>
      <c r="R5281">
        <f>INDEX(NoSettings!$C$2:$AH$6843,MATCH(EPS!$F5281,NoSettings!$A$2:$A$6843,0),MATCH(EPS!R$2,NoSettings!$C$1:$AH$1,0))</f>
        <v>0</v>
      </c>
      <c r="S5281">
        <f>INDEX(NoSettings!$C$2:$AH$6843,MATCH(EPS!$F5281,NoSettings!$A$2:$A$6843,0),MATCH(EPS!S$2,NoSettings!$C$1:$AH$1,0))</f>
        <v>0</v>
      </c>
      <c r="T5281">
        <f>INDEX(NoSettings!$C$2:$AH$6843,MATCH(EPS!$F5281,NoSettings!$A$2:$A$6843,0),MATCH(EPS!T$2,NoSettings!$C$1:$AH$1,0))</f>
        <v>0</v>
      </c>
      <c r="U5281">
        <f>INDEX(NoSettings!$C$2:$AH$6843,MATCH(EPS!$F5281,NoSettings!$A$2:$A$6843,0),MATCH(EPS!U$2,NoSettings!$C$1:$AH$1,0))</f>
        <v>0</v>
      </c>
      <c r="V5281">
        <f>INDEX(NoSettings!$C$2:$AH$6843,MATCH(EPS!$F5281,NoSettings!$A$2:$A$6843,0),MATCH(EPS!V$2,NoSettings!$C$1:$AH$1,0))</f>
        <v>0</v>
      </c>
      <c r="W5281">
        <f>INDEX(NoSettings!$C$2:$AH$6843,MATCH(EPS!$F5281,NoSettings!$A$2:$A$6843,0),MATCH(EPS!W$2,NoSettings!$C$1:$AH$1,0))</f>
        <v>0</v>
      </c>
      <c r="X5281">
        <f>INDEX(NoSettings!$C$2:$AH$6843,MATCH(EPS!$F5281,NoSettings!$A$2:$A$6843,0),MATCH(EPS!X$2,NoSettings!$C$1:$AH$1,0))</f>
        <v>0</v>
      </c>
      <c r="Y5281">
        <f>INDEX(NoSettings!$C$2:$AH$6843,MATCH(EPS!$F5281,NoSettings!$A$2:$A$6843,0),MATCH(EPS!Y$2,NoSettings!$C$1:$AH$1,0))</f>
        <v>0</v>
      </c>
      <c r="Z5281">
        <f>INDEX(NoSettings!$C$2:$AH$6843,MATCH(EPS!$F5281,NoSettings!$A$2:$A$6843,0),MATCH(EPS!Z$2,NoSettings!$C$1:$AH$1,0))</f>
        <v>0</v>
      </c>
      <c r="AA5281">
        <f>INDEX(NoSettings!$C$2:$AH$6843,MATCH(EPS!$F5281,NoSettings!$A$2:$A$6843,0),MATCH(EPS!AA$2,NoSettings!$C$1:$AH$1,0))</f>
        <v>0</v>
      </c>
      <c r="AB5281">
        <f>INDEX(NoSettings!$C$2:$AH$6843,MATCH(EPS!$F5281,NoSettings!$A$2:$A$6843,0),MATCH(EPS!AB$2,NoSettings!$C$1:$AH$1,0))</f>
        <v>0</v>
      </c>
      <c r="AC5281">
        <f>INDEX(NoSettings!$C$2:$AH$6843,MATCH(EPS!$F5281,NoSettings!$A$2:$A$6843,0),MATCH(EPS!AC$2,NoSettings!$C$1:$AH$1,0))</f>
        <v>0</v>
      </c>
      <c r="AD5281">
        <f>INDEX(NoSettings!$C$2:$AH$6843,MATCH(EPS!$F5281,NoSettings!$A$2:$A$6843,0),MATCH(EPS!AD$2,NoSettings!$C$1:$AH$1,0))</f>
        <v>0</v>
      </c>
      <c r="AE5281">
        <f>INDEX(NoSettings!$C$2:$AH$6843,MATCH(EPS!$F5281,NoSettings!$A$2:$A$6843,0),MATCH(EPS!AE$2,NoSettings!$C$1:$AH$1,0))</f>
        <v>0</v>
      </c>
      <c r="AF5281">
        <f>INDEX(NoSettings!$C$2:$AH$6843,MATCH(EPS!$F5281,NoSettings!$A$2:$A$6843,0),MATCH(EPS!AF$2,NoSettings!$C$1:$AH$1,0))</f>
        <v>0</v>
      </c>
      <c r="AG5281">
        <f>INDEX(NoSettings!$C$2:$AH$6843,MATCH(EPS!$F5281,NoSettings!$A$2:$A$6843,0),MATCH(EPS!AG$2,NoSettings!$C$1:$AH$1,0))</f>
        <v>0</v>
      </c>
      <c r="AH5281">
        <f>INDEX(NoSettings!$C$2:$AH$6843,MATCH(EPS!$F5281,NoSettings!$A$2:$A$6843,0),MATCH(EPS!AH$2,NoSettings!$C$1:$AH$1,0))</f>
        <v>0</v>
      </c>
      <c r="AI5281">
        <f>INDEX(NoSettings!$C$2:$AH$6843,MATCH(EPS!$F5281,NoSettings!$A$2:$A$6843,0),MATCH(EPS!AI$2,NoSettings!$C$1:$AH$1,0))</f>
        <v>0</v>
      </c>
      <c r="AJ5281">
        <f>INDEX(NoSettings!$C$2:$AH$6843,MATCH(EPS!$F5281,NoSettings!$A$2:$A$6843,0),MATCH(EPS!AJ$2,NoSettings!$C$1:$AH$1,0))</f>
        <v>0</v>
      </c>
      <c r="AK5281">
        <f>INDEX(NoSettings!$C$2:$AH$6843,MATCH(EPS!$F5281,NoSettings!$A$2:$A$6843,0),MATCH(EPS!AK$2,NoSettings!$C$1:$AH$1,0))</f>
        <v>0</v>
      </c>
    </row>
    <row r="5282" spans="1:37" hidden="1" x14ac:dyDescent="0.25">
      <c r="A5282" s="63" t="s">
        <v>8043</v>
      </c>
      <c r="B5282" t="s">
        <v>7939</v>
      </c>
      <c r="C5282" t="s">
        <v>7912</v>
      </c>
      <c r="D5282" t="s">
        <v>8027</v>
      </c>
      <c r="E5282"/>
      <c r="F5282" t="s">
        <v>5281</v>
      </c>
      <c r="G5282">
        <f>INDEX(NoSettings!$C$2:$AH$6843,MATCH(EPS!$F5282,NoSettings!$A$2:$A$6843,0),MATCH(EPS!G$2,NoSettings!$C$1:$AH$1,0))</f>
        <v>0</v>
      </c>
      <c r="H5282">
        <f>INDEX(NoSettings!$C$2:$AH$6843,MATCH(EPS!$F5282,NoSettings!$A$2:$A$6843,0),MATCH(EPS!H$2,NoSettings!$C$1:$AH$1,0))</f>
        <v>0</v>
      </c>
      <c r="I5282">
        <f>INDEX(NoSettings!$C$2:$AH$6843,MATCH(EPS!$F5282,NoSettings!$A$2:$A$6843,0),MATCH(EPS!I$2,NoSettings!$C$1:$AH$1,0))</f>
        <v>0</v>
      </c>
      <c r="J5282">
        <f>INDEX(NoSettings!$C$2:$AH$6843,MATCH(EPS!$F5282,NoSettings!$A$2:$A$6843,0),MATCH(EPS!J$2,NoSettings!$C$1:$AH$1,0))</f>
        <v>0</v>
      </c>
      <c r="K5282">
        <f>INDEX(NoSettings!$C$2:$AH$6843,MATCH(EPS!$F5282,NoSettings!$A$2:$A$6843,0),MATCH(EPS!K$2,NoSettings!$C$1:$AH$1,0))</f>
        <v>0</v>
      </c>
      <c r="L5282">
        <f>INDEX(NoSettings!$C$2:$AH$6843,MATCH(EPS!$F5282,NoSettings!$A$2:$A$6843,0),MATCH(EPS!L$2,NoSettings!$C$1:$AH$1,0))</f>
        <v>0</v>
      </c>
      <c r="M5282">
        <f>INDEX(NoSettings!$C$2:$AH$6843,MATCH(EPS!$F5282,NoSettings!$A$2:$A$6843,0),MATCH(EPS!M$2,NoSettings!$C$1:$AH$1,0))</f>
        <v>0</v>
      </c>
      <c r="N5282">
        <f>INDEX(NoSettings!$C$2:$AH$6843,MATCH(EPS!$F5282,NoSettings!$A$2:$A$6843,0),MATCH(EPS!N$2,NoSettings!$C$1:$AH$1,0))</f>
        <v>0</v>
      </c>
      <c r="O5282">
        <f>INDEX(NoSettings!$C$2:$AH$6843,MATCH(EPS!$F5282,NoSettings!$A$2:$A$6843,0),MATCH(EPS!O$2,NoSettings!$C$1:$AH$1,0))</f>
        <v>0</v>
      </c>
      <c r="P5282">
        <f>INDEX(NoSettings!$C$2:$AH$6843,MATCH(EPS!$F5282,NoSettings!$A$2:$A$6843,0),MATCH(EPS!P$2,NoSettings!$C$1:$AH$1,0))</f>
        <v>0</v>
      </c>
      <c r="Q5282">
        <f>INDEX(NoSettings!$C$2:$AH$6843,MATCH(EPS!$F5282,NoSettings!$A$2:$A$6843,0),MATCH(EPS!Q$2,NoSettings!$C$1:$AH$1,0))</f>
        <v>0</v>
      </c>
      <c r="R5282">
        <f>INDEX(NoSettings!$C$2:$AH$6843,MATCH(EPS!$F5282,NoSettings!$A$2:$A$6843,0),MATCH(EPS!R$2,NoSettings!$C$1:$AH$1,0))</f>
        <v>0</v>
      </c>
      <c r="S5282">
        <f>INDEX(NoSettings!$C$2:$AH$6843,MATCH(EPS!$F5282,NoSettings!$A$2:$A$6843,0),MATCH(EPS!S$2,NoSettings!$C$1:$AH$1,0))</f>
        <v>0</v>
      </c>
      <c r="T5282">
        <f>INDEX(NoSettings!$C$2:$AH$6843,MATCH(EPS!$F5282,NoSettings!$A$2:$A$6843,0),MATCH(EPS!T$2,NoSettings!$C$1:$AH$1,0))</f>
        <v>0</v>
      </c>
      <c r="U5282">
        <f>INDEX(NoSettings!$C$2:$AH$6843,MATCH(EPS!$F5282,NoSettings!$A$2:$A$6843,0),MATCH(EPS!U$2,NoSettings!$C$1:$AH$1,0))</f>
        <v>0</v>
      </c>
      <c r="V5282">
        <f>INDEX(NoSettings!$C$2:$AH$6843,MATCH(EPS!$F5282,NoSettings!$A$2:$A$6843,0),MATCH(EPS!V$2,NoSettings!$C$1:$AH$1,0))</f>
        <v>0</v>
      </c>
      <c r="W5282">
        <f>INDEX(NoSettings!$C$2:$AH$6843,MATCH(EPS!$F5282,NoSettings!$A$2:$A$6843,0),MATCH(EPS!W$2,NoSettings!$C$1:$AH$1,0))</f>
        <v>0</v>
      </c>
      <c r="X5282">
        <f>INDEX(NoSettings!$C$2:$AH$6843,MATCH(EPS!$F5282,NoSettings!$A$2:$A$6843,0),MATCH(EPS!X$2,NoSettings!$C$1:$AH$1,0))</f>
        <v>0</v>
      </c>
      <c r="Y5282">
        <f>INDEX(NoSettings!$C$2:$AH$6843,MATCH(EPS!$F5282,NoSettings!$A$2:$A$6843,0),MATCH(EPS!Y$2,NoSettings!$C$1:$AH$1,0))</f>
        <v>0</v>
      </c>
      <c r="Z5282">
        <f>INDEX(NoSettings!$C$2:$AH$6843,MATCH(EPS!$F5282,NoSettings!$A$2:$A$6843,0),MATCH(EPS!Z$2,NoSettings!$C$1:$AH$1,0))</f>
        <v>0</v>
      </c>
      <c r="AA5282">
        <f>INDEX(NoSettings!$C$2:$AH$6843,MATCH(EPS!$F5282,NoSettings!$A$2:$A$6843,0),MATCH(EPS!AA$2,NoSettings!$C$1:$AH$1,0))</f>
        <v>0</v>
      </c>
      <c r="AB5282">
        <f>INDEX(NoSettings!$C$2:$AH$6843,MATCH(EPS!$F5282,NoSettings!$A$2:$A$6843,0),MATCH(EPS!AB$2,NoSettings!$C$1:$AH$1,0))</f>
        <v>0</v>
      </c>
      <c r="AC5282">
        <f>INDEX(NoSettings!$C$2:$AH$6843,MATCH(EPS!$F5282,NoSettings!$A$2:$A$6843,0),MATCH(EPS!AC$2,NoSettings!$C$1:$AH$1,0))</f>
        <v>0</v>
      </c>
      <c r="AD5282">
        <f>INDEX(NoSettings!$C$2:$AH$6843,MATCH(EPS!$F5282,NoSettings!$A$2:$A$6843,0),MATCH(EPS!AD$2,NoSettings!$C$1:$AH$1,0))</f>
        <v>0</v>
      </c>
      <c r="AE5282">
        <f>INDEX(NoSettings!$C$2:$AH$6843,MATCH(EPS!$F5282,NoSettings!$A$2:$A$6843,0),MATCH(EPS!AE$2,NoSettings!$C$1:$AH$1,0))</f>
        <v>0</v>
      </c>
      <c r="AF5282">
        <f>INDEX(NoSettings!$C$2:$AH$6843,MATCH(EPS!$F5282,NoSettings!$A$2:$A$6843,0),MATCH(EPS!AF$2,NoSettings!$C$1:$AH$1,0))</f>
        <v>0</v>
      </c>
      <c r="AG5282">
        <f>INDEX(NoSettings!$C$2:$AH$6843,MATCH(EPS!$F5282,NoSettings!$A$2:$A$6843,0),MATCH(EPS!AG$2,NoSettings!$C$1:$AH$1,0))</f>
        <v>0</v>
      </c>
      <c r="AH5282">
        <f>INDEX(NoSettings!$C$2:$AH$6843,MATCH(EPS!$F5282,NoSettings!$A$2:$A$6843,0),MATCH(EPS!AH$2,NoSettings!$C$1:$AH$1,0))</f>
        <v>0</v>
      </c>
      <c r="AI5282">
        <f>INDEX(NoSettings!$C$2:$AH$6843,MATCH(EPS!$F5282,NoSettings!$A$2:$A$6843,0),MATCH(EPS!AI$2,NoSettings!$C$1:$AH$1,0))</f>
        <v>0</v>
      </c>
      <c r="AJ5282">
        <f>INDEX(NoSettings!$C$2:$AH$6843,MATCH(EPS!$F5282,NoSettings!$A$2:$A$6843,0),MATCH(EPS!AJ$2,NoSettings!$C$1:$AH$1,0))</f>
        <v>0</v>
      </c>
      <c r="AK5282">
        <f>INDEX(NoSettings!$C$2:$AH$6843,MATCH(EPS!$F5282,NoSettings!$A$2:$A$6843,0),MATCH(EPS!AK$2,NoSettings!$C$1:$AH$1,0))</f>
        <v>0</v>
      </c>
    </row>
    <row r="5283" spans="1:37" hidden="1" x14ac:dyDescent="0.25">
      <c r="A5283" s="63" t="s">
        <v>8043</v>
      </c>
      <c r="B5283" t="s">
        <v>7939</v>
      </c>
      <c r="C5283" t="s">
        <v>7912</v>
      </c>
      <c r="D5283" t="s">
        <v>8028</v>
      </c>
      <c r="E5283"/>
      <c r="F5283" t="s">
        <v>5282</v>
      </c>
      <c r="G5283">
        <f>INDEX(NoSettings!$C$2:$AH$6843,MATCH(EPS!$F5283,NoSettings!$A$2:$A$6843,0),MATCH(EPS!G$2,NoSettings!$C$1:$AH$1,0))</f>
        <v>0</v>
      </c>
      <c r="H5283">
        <f>INDEX(NoSettings!$C$2:$AH$6843,MATCH(EPS!$F5283,NoSettings!$A$2:$A$6843,0),MATCH(EPS!H$2,NoSettings!$C$1:$AH$1,0))</f>
        <v>0</v>
      </c>
      <c r="I5283">
        <f>INDEX(NoSettings!$C$2:$AH$6843,MATCH(EPS!$F5283,NoSettings!$A$2:$A$6843,0),MATCH(EPS!I$2,NoSettings!$C$1:$AH$1,0))</f>
        <v>0</v>
      </c>
      <c r="J5283">
        <f>INDEX(NoSettings!$C$2:$AH$6843,MATCH(EPS!$F5283,NoSettings!$A$2:$A$6843,0),MATCH(EPS!J$2,NoSettings!$C$1:$AH$1,0))</f>
        <v>0</v>
      </c>
      <c r="K5283">
        <f>INDEX(NoSettings!$C$2:$AH$6843,MATCH(EPS!$F5283,NoSettings!$A$2:$A$6843,0),MATCH(EPS!K$2,NoSettings!$C$1:$AH$1,0))</f>
        <v>0</v>
      </c>
      <c r="L5283">
        <f>INDEX(NoSettings!$C$2:$AH$6843,MATCH(EPS!$F5283,NoSettings!$A$2:$A$6843,0),MATCH(EPS!L$2,NoSettings!$C$1:$AH$1,0))</f>
        <v>0</v>
      </c>
      <c r="M5283">
        <f>INDEX(NoSettings!$C$2:$AH$6843,MATCH(EPS!$F5283,NoSettings!$A$2:$A$6843,0),MATCH(EPS!M$2,NoSettings!$C$1:$AH$1,0))</f>
        <v>0</v>
      </c>
      <c r="N5283">
        <f>INDEX(NoSettings!$C$2:$AH$6843,MATCH(EPS!$F5283,NoSettings!$A$2:$A$6843,0),MATCH(EPS!N$2,NoSettings!$C$1:$AH$1,0))</f>
        <v>0</v>
      </c>
      <c r="O5283">
        <f>INDEX(NoSettings!$C$2:$AH$6843,MATCH(EPS!$F5283,NoSettings!$A$2:$A$6843,0),MATCH(EPS!O$2,NoSettings!$C$1:$AH$1,0))</f>
        <v>0</v>
      </c>
      <c r="P5283">
        <f>INDEX(NoSettings!$C$2:$AH$6843,MATCH(EPS!$F5283,NoSettings!$A$2:$A$6843,0),MATCH(EPS!P$2,NoSettings!$C$1:$AH$1,0))</f>
        <v>0</v>
      </c>
      <c r="Q5283">
        <f>INDEX(NoSettings!$C$2:$AH$6843,MATCH(EPS!$F5283,NoSettings!$A$2:$A$6843,0),MATCH(EPS!Q$2,NoSettings!$C$1:$AH$1,0))</f>
        <v>0</v>
      </c>
      <c r="R5283">
        <f>INDEX(NoSettings!$C$2:$AH$6843,MATCH(EPS!$F5283,NoSettings!$A$2:$A$6843,0),MATCH(EPS!R$2,NoSettings!$C$1:$AH$1,0))</f>
        <v>0</v>
      </c>
      <c r="S5283">
        <f>INDEX(NoSettings!$C$2:$AH$6843,MATCH(EPS!$F5283,NoSettings!$A$2:$A$6843,0),MATCH(EPS!S$2,NoSettings!$C$1:$AH$1,0))</f>
        <v>0</v>
      </c>
      <c r="T5283">
        <f>INDEX(NoSettings!$C$2:$AH$6843,MATCH(EPS!$F5283,NoSettings!$A$2:$A$6843,0),MATCH(EPS!T$2,NoSettings!$C$1:$AH$1,0))</f>
        <v>0</v>
      </c>
      <c r="U5283">
        <f>INDEX(NoSettings!$C$2:$AH$6843,MATCH(EPS!$F5283,NoSettings!$A$2:$A$6843,0),MATCH(EPS!U$2,NoSettings!$C$1:$AH$1,0))</f>
        <v>0</v>
      </c>
      <c r="V5283">
        <f>INDEX(NoSettings!$C$2:$AH$6843,MATCH(EPS!$F5283,NoSettings!$A$2:$A$6843,0),MATCH(EPS!V$2,NoSettings!$C$1:$AH$1,0))</f>
        <v>0</v>
      </c>
      <c r="W5283">
        <f>INDEX(NoSettings!$C$2:$AH$6843,MATCH(EPS!$F5283,NoSettings!$A$2:$A$6843,0),MATCH(EPS!W$2,NoSettings!$C$1:$AH$1,0))</f>
        <v>0</v>
      </c>
      <c r="X5283">
        <f>INDEX(NoSettings!$C$2:$AH$6843,MATCH(EPS!$F5283,NoSettings!$A$2:$A$6843,0),MATCH(EPS!X$2,NoSettings!$C$1:$AH$1,0))</f>
        <v>0</v>
      </c>
      <c r="Y5283">
        <f>INDEX(NoSettings!$C$2:$AH$6843,MATCH(EPS!$F5283,NoSettings!$A$2:$A$6843,0),MATCH(EPS!Y$2,NoSettings!$C$1:$AH$1,0))</f>
        <v>0</v>
      </c>
      <c r="Z5283">
        <f>INDEX(NoSettings!$C$2:$AH$6843,MATCH(EPS!$F5283,NoSettings!$A$2:$A$6843,0),MATCH(EPS!Z$2,NoSettings!$C$1:$AH$1,0))</f>
        <v>0</v>
      </c>
      <c r="AA5283">
        <f>INDEX(NoSettings!$C$2:$AH$6843,MATCH(EPS!$F5283,NoSettings!$A$2:$A$6843,0),MATCH(EPS!AA$2,NoSettings!$C$1:$AH$1,0))</f>
        <v>0</v>
      </c>
      <c r="AB5283">
        <f>INDEX(NoSettings!$C$2:$AH$6843,MATCH(EPS!$F5283,NoSettings!$A$2:$A$6843,0),MATCH(EPS!AB$2,NoSettings!$C$1:$AH$1,0))</f>
        <v>0</v>
      </c>
      <c r="AC5283">
        <f>INDEX(NoSettings!$C$2:$AH$6843,MATCH(EPS!$F5283,NoSettings!$A$2:$A$6843,0),MATCH(EPS!AC$2,NoSettings!$C$1:$AH$1,0))</f>
        <v>0</v>
      </c>
      <c r="AD5283">
        <f>INDEX(NoSettings!$C$2:$AH$6843,MATCH(EPS!$F5283,NoSettings!$A$2:$A$6843,0),MATCH(EPS!AD$2,NoSettings!$C$1:$AH$1,0))</f>
        <v>0</v>
      </c>
      <c r="AE5283">
        <f>INDEX(NoSettings!$C$2:$AH$6843,MATCH(EPS!$F5283,NoSettings!$A$2:$A$6843,0),MATCH(EPS!AE$2,NoSettings!$C$1:$AH$1,0))</f>
        <v>0</v>
      </c>
      <c r="AF5283">
        <f>INDEX(NoSettings!$C$2:$AH$6843,MATCH(EPS!$F5283,NoSettings!$A$2:$A$6843,0),MATCH(EPS!AF$2,NoSettings!$C$1:$AH$1,0))</f>
        <v>0</v>
      </c>
      <c r="AG5283">
        <f>INDEX(NoSettings!$C$2:$AH$6843,MATCH(EPS!$F5283,NoSettings!$A$2:$A$6843,0),MATCH(EPS!AG$2,NoSettings!$C$1:$AH$1,0))</f>
        <v>0</v>
      </c>
      <c r="AH5283">
        <f>INDEX(NoSettings!$C$2:$AH$6843,MATCH(EPS!$F5283,NoSettings!$A$2:$A$6843,0),MATCH(EPS!AH$2,NoSettings!$C$1:$AH$1,0))</f>
        <v>0</v>
      </c>
      <c r="AI5283">
        <f>INDEX(NoSettings!$C$2:$AH$6843,MATCH(EPS!$F5283,NoSettings!$A$2:$A$6843,0),MATCH(EPS!AI$2,NoSettings!$C$1:$AH$1,0))</f>
        <v>0</v>
      </c>
      <c r="AJ5283">
        <f>INDEX(NoSettings!$C$2:$AH$6843,MATCH(EPS!$F5283,NoSettings!$A$2:$A$6843,0),MATCH(EPS!AJ$2,NoSettings!$C$1:$AH$1,0))</f>
        <v>0</v>
      </c>
      <c r="AK5283">
        <f>INDEX(NoSettings!$C$2:$AH$6843,MATCH(EPS!$F5283,NoSettings!$A$2:$A$6843,0),MATCH(EPS!AK$2,NoSettings!$C$1:$AH$1,0))</f>
        <v>0</v>
      </c>
    </row>
    <row r="5284" spans="1:37" hidden="1" x14ac:dyDescent="0.25">
      <c r="A5284" s="63" t="s">
        <v>8043</v>
      </c>
      <c r="B5284" t="s">
        <v>7939</v>
      </c>
      <c r="C5284" t="s">
        <v>7912</v>
      </c>
      <c r="D5284" t="s">
        <v>8029</v>
      </c>
      <c r="E5284"/>
      <c r="F5284" t="s">
        <v>5283</v>
      </c>
      <c r="G5284">
        <f>INDEX(NoSettings!$C$2:$AH$6843,MATCH(EPS!$F5284,NoSettings!$A$2:$A$6843,0),MATCH(EPS!G$2,NoSettings!$C$1:$AH$1,0))</f>
        <v>0</v>
      </c>
      <c r="H5284">
        <f>INDEX(NoSettings!$C$2:$AH$6843,MATCH(EPS!$F5284,NoSettings!$A$2:$A$6843,0),MATCH(EPS!H$2,NoSettings!$C$1:$AH$1,0))</f>
        <v>0</v>
      </c>
      <c r="I5284">
        <f>INDEX(NoSettings!$C$2:$AH$6843,MATCH(EPS!$F5284,NoSettings!$A$2:$A$6843,0),MATCH(EPS!I$2,NoSettings!$C$1:$AH$1,0))</f>
        <v>0</v>
      </c>
      <c r="J5284">
        <f>INDEX(NoSettings!$C$2:$AH$6843,MATCH(EPS!$F5284,NoSettings!$A$2:$A$6843,0),MATCH(EPS!J$2,NoSettings!$C$1:$AH$1,0))</f>
        <v>0</v>
      </c>
      <c r="K5284">
        <f>INDEX(NoSettings!$C$2:$AH$6843,MATCH(EPS!$F5284,NoSettings!$A$2:$A$6843,0),MATCH(EPS!K$2,NoSettings!$C$1:$AH$1,0))</f>
        <v>0</v>
      </c>
      <c r="L5284">
        <f>INDEX(NoSettings!$C$2:$AH$6843,MATCH(EPS!$F5284,NoSettings!$A$2:$A$6843,0),MATCH(EPS!L$2,NoSettings!$C$1:$AH$1,0))</f>
        <v>0</v>
      </c>
      <c r="M5284">
        <f>INDEX(NoSettings!$C$2:$AH$6843,MATCH(EPS!$F5284,NoSettings!$A$2:$A$6843,0),MATCH(EPS!M$2,NoSettings!$C$1:$AH$1,0))</f>
        <v>0</v>
      </c>
      <c r="N5284">
        <f>INDEX(NoSettings!$C$2:$AH$6843,MATCH(EPS!$F5284,NoSettings!$A$2:$A$6843,0),MATCH(EPS!N$2,NoSettings!$C$1:$AH$1,0))</f>
        <v>0</v>
      </c>
      <c r="O5284">
        <f>INDEX(NoSettings!$C$2:$AH$6843,MATCH(EPS!$F5284,NoSettings!$A$2:$A$6843,0),MATCH(EPS!O$2,NoSettings!$C$1:$AH$1,0))</f>
        <v>0</v>
      </c>
      <c r="P5284">
        <f>INDEX(NoSettings!$C$2:$AH$6843,MATCH(EPS!$F5284,NoSettings!$A$2:$A$6843,0),MATCH(EPS!P$2,NoSettings!$C$1:$AH$1,0))</f>
        <v>0</v>
      </c>
      <c r="Q5284">
        <f>INDEX(NoSettings!$C$2:$AH$6843,MATCH(EPS!$F5284,NoSettings!$A$2:$A$6843,0),MATCH(EPS!Q$2,NoSettings!$C$1:$AH$1,0))</f>
        <v>0</v>
      </c>
      <c r="R5284">
        <f>INDEX(NoSettings!$C$2:$AH$6843,MATCH(EPS!$F5284,NoSettings!$A$2:$A$6843,0),MATCH(EPS!R$2,NoSettings!$C$1:$AH$1,0))</f>
        <v>0</v>
      </c>
      <c r="S5284">
        <f>INDEX(NoSettings!$C$2:$AH$6843,MATCH(EPS!$F5284,NoSettings!$A$2:$A$6843,0),MATCH(EPS!S$2,NoSettings!$C$1:$AH$1,0))</f>
        <v>0</v>
      </c>
      <c r="T5284">
        <f>INDEX(NoSettings!$C$2:$AH$6843,MATCH(EPS!$F5284,NoSettings!$A$2:$A$6843,0),MATCH(EPS!T$2,NoSettings!$C$1:$AH$1,0))</f>
        <v>0</v>
      </c>
      <c r="U5284">
        <f>INDEX(NoSettings!$C$2:$AH$6843,MATCH(EPS!$F5284,NoSettings!$A$2:$A$6843,0),MATCH(EPS!U$2,NoSettings!$C$1:$AH$1,0))</f>
        <v>0</v>
      </c>
      <c r="V5284">
        <f>INDEX(NoSettings!$C$2:$AH$6843,MATCH(EPS!$F5284,NoSettings!$A$2:$A$6843,0),MATCH(EPS!V$2,NoSettings!$C$1:$AH$1,0))</f>
        <v>0</v>
      </c>
      <c r="W5284">
        <f>INDEX(NoSettings!$C$2:$AH$6843,MATCH(EPS!$F5284,NoSettings!$A$2:$A$6843,0),MATCH(EPS!W$2,NoSettings!$C$1:$AH$1,0))</f>
        <v>0</v>
      </c>
      <c r="X5284">
        <f>INDEX(NoSettings!$C$2:$AH$6843,MATCH(EPS!$F5284,NoSettings!$A$2:$A$6843,0),MATCH(EPS!X$2,NoSettings!$C$1:$AH$1,0))</f>
        <v>0</v>
      </c>
      <c r="Y5284">
        <f>INDEX(NoSettings!$C$2:$AH$6843,MATCH(EPS!$F5284,NoSettings!$A$2:$A$6843,0),MATCH(EPS!Y$2,NoSettings!$C$1:$AH$1,0))</f>
        <v>0</v>
      </c>
      <c r="Z5284">
        <f>INDEX(NoSettings!$C$2:$AH$6843,MATCH(EPS!$F5284,NoSettings!$A$2:$A$6843,0),MATCH(EPS!Z$2,NoSettings!$C$1:$AH$1,0))</f>
        <v>0</v>
      </c>
      <c r="AA5284">
        <f>INDEX(NoSettings!$C$2:$AH$6843,MATCH(EPS!$F5284,NoSettings!$A$2:$A$6843,0),MATCH(EPS!AA$2,NoSettings!$C$1:$AH$1,0))</f>
        <v>0</v>
      </c>
      <c r="AB5284">
        <f>INDEX(NoSettings!$C$2:$AH$6843,MATCH(EPS!$F5284,NoSettings!$A$2:$A$6843,0),MATCH(EPS!AB$2,NoSettings!$C$1:$AH$1,0))</f>
        <v>0</v>
      </c>
      <c r="AC5284">
        <f>INDEX(NoSettings!$C$2:$AH$6843,MATCH(EPS!$F5284,NoSettings!$A$2:$A$6843,0),MATCH(EPS!AC$2,NoSettings!$C$1:$AH$1,0))</f>
        <v>0</v>
      </c>
      <c r="AD5284">
        <f>INDEX(NoSettings!$C$2:$AH$6843,MATCH(EPS!$F5284,NoSettings!$A$2:$A$6843,0),MATCH(EPS!AD$2,NoSettings!$C$1:$AH$1,0))</f>
        <v>0</v>
      </c>
      <c r="AE5284">
        <f>INDEX(NoSettings!$C$2:$AH$6843,MATCH(EPS!$F5284,NoSettings!$A$2:$A$6843,0),MATCH(EPS!AE$2,NoSettings!$C$1:$AH$1,0))</f>
        <v>0</v>
      </c>
      <c r="AF5284">
        <f>INDEX(NoSettings!$C$2:$AH$6843,MATCH(EPS!$F5284,NoSettings!$A$2:$A$6843,0),MATCH(EPS!AF$2,NoSettings!$C$1:$AH$1,0))</f>
        <v>0</v>
      </c>
      <c r="AG5284">
        <f>INDEX(NoSettings!$C$2:$AH$6843,MATCH(EPS!$F5284,NoSettings!$A$2:$A$6843,0),MATCH(EPS!AG$2,NoSettings!$C$1:$AH$1,0))</f>
        <v>0</v>
      </c>
      <c r="AH5284">
        <f>INDEX(NoSettings!$C$2:$AH$6843,MATCH(EPS!$F5284,NoSettings!$A$2:$A$6843,0),MATCH(EPS!AH$2,NoSettings!$C$1:$AH$1,0))</f>
        <v>0</v>
      </c>
      <c r="AI5284">
        <f>INDEX(NoSettings!$C$2:$AH$6843,MATCH(EPS!$F5284,NoSettings!$A$2:$A$6843,0),MATCH(EPS!AI$2,NoSettings!$C$1:$AH$1,0))</f>
        <v>0</v>
      </c>
      <c r="AJ5284">
        <f>INDEX(NoSettings!$C$2:$AH$6843,MATCH(EPS!$F5284,NoSettings!$A$2:$A$6843,0),MATCH(EPS!AJ$2,NoSettings!$C$1:$AH$1,0))</f>
        <v>0</v>
      </c>
      <c r="AK5284">
        <f>INDEX(NoSettings!$C$2:$AH$6843,MATCH(EPS!$F5284,NoSettings!$A$2:$A$6843,0),MATCH(EPS!AK$2,NoSettings!$C$1:$AH$1,0))</f>
        <v>0</v>
      </c>
    </row>
    <row r="5285" spans="1:37" hidden="1" x14ac:dyDescent="0.25">
      <c r="A5285" s="63" t="s">
        <v>8043</v>
      </c>
      <c r="B5285" t="s">
        <v>7939</v>
      </c>
      <c r="C5285" t="s">
        <v>7912</v>
      </c>
      <c r="D5285" t="s">
        <v>8030</v>
      </c>
      <c r="E5285"/>
      <c r="F5285" t="s">
        <v>5284</v>
      </c>
      <c r="G5285">
        <f>INDEX(NoSettings!$C$2:$AH$6843,MATCH(EPS!$F5285,NoSettings!$A$2:$A$6843,0),MATCH(EPS!G$2,NoSettings!$C$1:$AH$1,0))</f>
        <v>0</v>
      </c>
      <c r="H5285">
        <f>INDEX(NoSettings!$C$2:$AH$6843,MATCH(EPS!$F5285,NoSettings!$A$2:$A$6843,0),MATCH(EPS!H$2,NoSettings!$C$1:$AH$1,0))</f>
        <v>0</v>
      </c>
      <c r="I5285">
        <f>INDEX(NoSettings!$C$2:$AH$6843,MATCH(EPS!$F5285,NoSettings!$A$2:$A$6843,0),MATCH(EPS!I$2,NoSettings!$C$1:$AH$1,0))</f>
        <v>0</v>
      </c>
      <c r="J5285">
        <f>INDEX(NoSettings!$C$2:$AH$6843,MATCH(EPS!$F5285,NoSettings!$A$2:$A$6843,0),MATCH(EPS!J$2,NoSettings!$C$1:$AH$1,0))</f>
        <v>0</v>
      </c>
      <c r="K5285">
        <f>INDEX(NoSettings!$C$2:$AH$6843,MATCH(EPS!$F5285,NoSettings!$A$2:$A$6843,0),MATCH(EPS!K$2,NoSettings!$C$1:$AH$1,0))</f>
        <v>0</v>
      </c>
      <c r="L5285">
        <f>INDEX(NoSettings!$C$2:$AH$6843,MATCH(EPS!$F5285,NoSettings!$A$2:$A$6843,0),MATCH(EPS!L$2,NoSettings!$C$1:$AH$1,0))</f>
        <v>0</v>
      </c>
      <c r="M5285">
        <f>INDEX(NoSettings!$C$2:$AH$6843,MATCH(EPS!$F5285,NoSettings!$A$2:$A$6843,0),MATCH(EPS!M$2,NoSettings!$C$1:$AH$1,0))</f>
        <v>0</v>
      </c>
      <c r="N5285">
        <f>INDEX(NoSettings!$C$2:$AH$6843,MATCH(EPS!$F5285,NoSettings!$A$2:$A$6843,0),MATCH(EPS!N$2,NoSettings!$C$1:$AH$1,0))</f>
        <v>0</v>
      </c>
      <c r="O5285">
        <f>INDEX(NoSettings!$C$2:$AH$6843,MATCH(EPS!$F5285,NoSettings!$A$2:$A$6843,0),MATCH(EPS!O$2,NoSettings!$C$1:$AH$1,0))</f>
        <v>0</v>
      </c>
      <c r="P5285">
        <f>INDEX(NoSettings!$C$2:$AH$6843,MATCH(EPS!$F5285,NoSettings!$A$2:$A$6843,0),MATCH(EPS!P$2,NoSettings!$C$1:$AH$1,0))</f>
        <v>0</v>
      </c>
      <c r="Q5285">
        <f>INDEX(NoSettings!$C$2:$AH$6843,MATCH(EPS!$F5285,NoSettings!$A$2:$A$6843,0),MATCH(EPS!Q$2,NoSettings!$C$1:$AH$1,0))</f>
        <v>0</v>
      </c>
      <c r="R5285">
        <f>INDEX(NoSettings!$C$2:$AH$6843,MATCH(EPS!$F5285,NoSettings!$A$2:$A$6843,0),MATCH(EPS!R$2,NoSettings!$C$1:$AH$1,0))</f>
        <v>0</v>
      </c>
      <c r="S5285">
        <f>INDEX(NoSettings!$C$2:$AH$6843,MATCH(EPS!$F5285,NoSettings!$A$2:$A$6843,0),MATCH(EPS!S$2,NoSettings!$C$1:$AH$1,0))</f>
        <v>0</v>
      </c>
      <c r="T5285">
        <f>INDEX(NoSettings!$C$2:$AH$6843,MATCH(EPS!$F5285,NoSettings!$A$2:$A$6843,0),MATCH(EPS!T$2,NoSettings!$C$1:$AH$1,0))</f>
        <v>0</v>
      </c>
      <c r="U5285">
        <f>INDEX(NoSettings!$C$2:$AH$6843,MATCH(EPS!$F5285,NoSettings!$A$2:$A$6843,0),MATCH(EPS!U$2,NoSettings!$C$1:$AH$1,0))</f>
        <v>0</v>
      </c>
      <c r="V5285">
        <f>INDEX(NoSettings!$C$2:$AH$6843,MATCH(EPS!$F5285,NoSettings!$A$2:$A$6843,0),MATCH(EPS!V$2,NoSettings!$C$1:$AH$1,0))</f>
        <v>0</v>
      </c>
      <c r="W5285">
        <f>INDEX(NoSettings!$C$2:$AH$6843,MATCH(EPS!$F5285,NoSettings!$A$2:$A$6843,0),MATCH(EPS!W$2,NoSettings!$C$1:$AH$1,0))</f>
        <v>0</v>
      </c>
      <c r="X5285">
        <f>INDEX(NoSettings!$C$2:$AH$6843,MATCH(EPS!$F5285,NoSettings!$A$2:$A$6843,0),MATCH(EPS!X$2,NoSettings!$C$1:$AH$1,0))</f>
        <v>0</v>
      </c>
      <c r="Y5285">
        <f>INDEX(NoSettings!$C$2:$AH$6843,MATCH(EPS!$F5285,NoSettings!$A$2:$A$6843,0),MATCH(EPS!Y$2,NoSettings!$C$1:$AH$1,0))</f>
        <v>0</v>
      </c>
      <c r="Z5285">
        <f>INDEX(NoSettings!$C$2:$AH$6843,MATCH(EPS!$F5285,NoSettings!$A$2:$A$6843,0),MATCH(EPS!Z$2,NoSettings!$C$1:$AH$1,0))</f>
        <v>0</v>
      </c>
      <c r="AA5285">
        <f>INDEX(NoSettings!$C$2:$AH$6843,MATCH(EPS!$F5285,NoSettings!$A$2:$A$6843,0),MATCH(EPS!AA$2,NoSettings!$C$1:$AH$1,0))</f>
        <v>0</v>
      </c>
      <c r="AB5285">
        <f>INDEX(NoSettings!$C$2:$AH$6843,MATCH(EPS!$F5285,NoSettings!$A$2:$A$6843,0),MATCH(EPS!AB$2,NoSettings!$C$1:$AH$1,0))</f>
        <v>0</v>
      </c>
      <c r="AC5285">
        <f>INDEX(NoSettings!$C$2:$AH$6843,MATCH(EPS!$F5285,NoSettings!$A$2:$A$6843,0),MATCH(EPS!AC$2,NoSettings!$C$1:$AH$1,0))</f>
        <v>0</v>
      </c>
      <c r="AD5285">
        <f>INDEX(NoSettings!$C$2:$AH$6843,MATCH(EPS!$F5285,NoSettings!$A$2:$A$6843,0),MATCH(EPS!AD$2,NoSettings!$C$1:$AH$1,0))</f>
        <v>0</v>
      </c>
      <c r="AE5285">
        <f>INDEX(NoSettings!$C$2:$AH$6843,MATCH(EPS!$F5285,NoSettings!$A$2:$A$6843,0),MATCH(EPS!AE$2,NoSettings!$C$1:$AH$1,0))</f>
        <v>0</v>
      </c>
      <c r="AF5285">
        <f>INDEX(NoSettings!$C$2:$AH$6843,MATCH(EPS!$F5285,NoSettings!$A$2:$A$6843,0),MATCH(EPS!AF$2,NoSettings!$C$1:$AH$1,0))</f>
        <v>0</v>
      </c>
      <c r="AG5285">
        <f>INDEX(NoSettings!$C$2:$AH$6843,MATCH(EPS!$F5285,NoSettings!$A$2:$A$6843,0),MATCH(EPS!AG$2,NoSettings!$C$1:$AH$1,0))</f>
        <v>0</v>
      </c>
      <c r="AH5285">
        <f>INDEX(NoSettings!$C$2:$AH$6843,MATCH(EPS!$F5285,NoSettings!$A$2:$A$6843,0),MATCH(EPS!AH$2,NoSettings!$C$1:$AH$1,0))</f>
        <v>0</v>
      </c>
      <c r="AI5285">
        <f>INDEX(NoSettings!$C$2:$AH$6843,MATCH(EPS!$F5285,NoSettings!$A$2:$A$6843,0),MATCH(EPS!AI$2,NoSettings!$C$1:$AH$1,0))</f>
        <v>0</v>
      </c>
      <c r="AJ5285">
        <f>INDEX(NoSettings!$C$2:$AH$6843,MATCH(EPS!$F5285,NoSettings!$A$2:$A$6843,0),MATCH(EPS!AJ$2,NoSettings!$C$1:$AH$1,0))</f>
        <v>0</v>
      </c>
      <c r="AK5285">
        <f>INDEX(NoSettings!$C$2:$AH$6843,MATCH(EPS!$F5285,NoSettings!$A$2:$A$6843,0),MATCH(EPS!AK$2,NoSettings!$C$1:$AH$1,0))</f>
        <v>0</v>
      </c>
    </row>
    <row r="5286" spans="1:37" hidden="1" x14ac:dyDescent="0.25">
      <c r="A5286" s="63" t="s">
        <v>8043</v>
      </c>
      <c r="B5286" t="s">
        <v>7939</v>
      </c>
      <c r="C5286" t="s">
        <v>7912</v>
      </c>
      <c r="D5286" t="s">
        <v>8031</v>
      </c>
      <c r="E5286"/>
      <c r="F5286" t="s">
        <v>5285</v>
      </c>
      <c r="G5286">
        <f>INDEX(NoSettings!$C$2:$AH$6843,MATCH(EPS!$F5286,NoSettings!$A$2:$A$6843,0),MATCH(EPS!G$2,NoSettings!$C$1:$AH$1,0))</f>
        <v>0</v>
      </c>
      <c r="H5286">
        <f>INDEX(NoSettings!$C$2:$AH$6843,MATCH(EPS!$F5286,NoSettings!$A$2:$A$6843,0),MATCH(EPS!H$2,NoSettings!$C$1:$AH$1,0))</f>
        <v>0</v>
      </c>
      <c r="I5286">
        <f>INDEX(NoSettings!$C$2:$AH$6843,MATCH(EPS!$F5286,NoSettings!$A$2:$A$6843,0),MATCH(EPS!I$2,NoSettings!$C$1:$AH$1,0))</f>
        <v>0</v>
      </c>
      <c r="J5286">
        <f>INDEX(NoSettings!$C$2:$AH$6843,MATCH(EPS!$F5286,NoSettings!$A$2:$A$6843,0),MATCH(EPS!J$2,NoSettings!$C$1:$AH$1,0))</f>
        <v>0</v>
      </c>
      <c r="K5286">
        <f>INDEX(NoSettings!$C$2:$AH$6843,MATCH(EPS!$F5286,NoSettings!$A$2:$A$6843,0),MATCH(EPS!K$2,NoSettings!$C$1:$AH$1,0))</f>
        <v>0</v>
      </c>
      <c r="L5286">
        <f>INDEX(NoSettings!$C$2:$AH$6843,MATCH(EPS!$F5286,NoSettings!$A$2:$A$6843,0),MATCH(EPS!L$2,NoSettings!$C$1:$AH$1,0))</f>
        <v>0</v>
      </c>
      <c r="M5286">
        <f>INDEX(NoSettings!$C$2:$AH$6843,MATCH(EPS!$F5286,NoSettings!$A$2:$A$6843,0),MATCH(EPS!M$2,NoSettings!$C$1:$AH$1,0))</f>
        <v>0</v>
      </c>
      <c r="N5286">
        <f>INDEX(NoSettings!$C$2:$AH$6843,MATCH(EPS!$F5286,NoSettings!$A$2:$A$6843,0),MATCH(EPS!N$2,NoSettings!$C$1:$AH$1,0))</f>
        <v>0</v>
      </c>
      <c r="O5286">
        <f>INDEX(NoSettings!$C$2:$AH$6843,MATCH(EPS!$F5286,NoSettings!$A$2:$A$6843,0),MATCH(EPS!O$2,NoSettings!$C$1:$AH$1,0))</f>
        <v>0</v>
      </c>
      <c r="P5286">
        <f>INDEX(NoSettings!$C$2:$AH$6843,MATCH(EPS!$F5286,NoSettings!$A$2:$A$6843,0),MATCH(EPS!P$2,NoSettings!$C$1:$AH$1,0))</f>
        <v>0</v>
      </c>
      <c r="Q5286">
        <f>INDEX(NoSettings!$C$2:$AH$6843,MATCH(EPS!$F5286,NoSettings!$A$2:$A$6843,0),MATCH(EPS!Q$2,NoSettings!$C$1:$AH$1,0))</f>
        <v>0</v>
      </c>
      <c r="R5286">
        <f>INDEX(NoSettings!$C$2:$AH$6843,MATCH(EPS!$F5286,NoSettings!$A$2:$A$6843,0),MATCH(EPS!R$2,NoSettings!$C$1:$AH$1,0))</f>
        <v>0</v>
      </c>
      <c r="S5286">
        <f>INDEX(NoSettings!$C$2:$AH$6843,MATCH(EPS!$F5286,NoSettings!$A$2:$A$6843,0),MATCH(EPS!S$2,NoSettings!$C$1:$AH$1,0))</f>
        <v>0</v>
      </c>
      <c r="T5286">
        <f>INDEX(NoSettings!$C$2:$AH$6843,MATCH(EPS!$F5286,NoSettings!$A$2:$A$6843,0),MATCH(EPS!T$2,NoSettings!$C$1:$AH$1,0))</f>
        <v>0</v>
      </c>
      <c r="U5286">
        <f>INDEX(NoSettings!$C$2:$AH$6843,MATCH(EPS!$F5286,NoSettings!$A$2:$A$6843,0),MATCH(EPS!U$2,NoSettings!$C$1:$AH$1,0))</f>
        <v>0</v>
      </c>
      <c r="V5286">
        <f>INDEX(NoSettings!$C$2:$AH$6843,MATCH(EPS!$F5286,NoSettings!$A$2:$A$6843,0),MATCH(EPS!V$2,NoSettings!$C$1:$AH$1,0))</f>
        <v>0</v>
      </c>
      <c r="W5286">
        <f>INDEX(NoSettings!$C$2:$AH$6843,MATCH(EPS!$F5286,NoSettings!$A$2:$A$6843,0),MATCH(EPS!W$2,NoSettings!$C$1:$AH$1,0))</f>
        <v>0</v>
      </c>
      <c r="X5286">
        <f>INDEX(NoSettings!$C$2:$AH$6843,MATCH(EPS!$F5286,NoSettings!$A$2:$A$6843,0),MATCH(EPS!X$2,NoSettings!$C$1:$AH$1,0))</f>
        <v>0</v>
      </c>
      <c r="Y5286">
        <f>INDEX(NoSettings!$C$2:$AH$6843,MATCH(EPS!$F5286,NoSettings!$A$2:$A$6843,0),MATCH(EPS!Y$2,NoSettings!$C$1:$AH$1,0))</f>
        <v>0</v>
      </c>
      <c r="Z5286">
        <f>INDEX(NoSettings!$C$2:$AH$6843,MATCH(EPS!$F5286,NoSettings!$A$2:$A$6843,0),MATCH(EPS!Z$2,NoSettings!$C$1:$AH$1,0))</f>
        <v>0</v>
      </c>
      <c r="AA5286">
        <f>INDEX(NoSettings!$C$2:$AH$6843,MATCH(EPS!$F5286,NoSettings!$A$2:$A$6843,0),MATCH(EPS!AA$2,NoSettings!$C$1:$AH$1,0))</f>
        <v>0</v>
      </c>
      <c r="AB5286">
        <f>INDEX(NoSettings!$C$2:$AH$6843,MATCH(EPS!$F5286,NoSettings!$A$2:$A$6843,0),MATCH(EPS!AB$2,NoSettings!$C$1:$AH$1,0))</f>
        <v>0</v>
      </c>
      <c r="AC5286">
        <f>INDEX(NoSettings!$C$2:$AH$6843,MATCH(EPS!$F5286,NoSettings!$A$2:$A$6843,0),MATCH(EPS!AC$2,NoSettings!$C$1:$AH$1,0))</f>
        <v>0</v>
      </c>
      <c r="AD5286">
        <f>INDEX(NoSettings!$C$2:$AH$6843,MATCH(EPS!$F5286,NoSettings!$A$2:$A$6843,0),MATCH(EPS!AD$2,NoSettings!$C$1:$AH$1,0))</f>
        <v>0</v>
      </c>
      <c r="AE5286">
        <f>INDEX(NoSettings!$C$2:$AH$6843,MATCH(EPS!$F5286,NoSettings!$A$2:$A$6843,0),MATCH(EPS!AE$2,NoSettings!$C$1:$AH$1,0))</f>
        <v>0</v>
      </c>
      <c r="AF5286">
        <f>INDEX(NoSettings!$C$2:$AH$6843,MATCH(EPS!$F5286,NoSettings!$A$2:$A$6843,0),MATCH(EPS!AF$2,NoSettings!$C$1:$AH$1,0))</f>
        <v>0</v>
      </c>
      <c r="AG5286">
        <f>INDEX(NoSettings!$C$2:$AH$6843,MATCH(EPS!$F5286,NoSettings!$A$2:$A$6843,0),MATCH(EPS!AG$2,NoSettings!$C$1:$AH$1,0))</f>
        <v>0</v>
      </c>
      <c r="AH5286">
        <f>INDEX(NoSettings!$C$2:$AH$6843,MATCH(EPS!$F5286,NoSettings!$A$2:$A$6843,0),MATCH(EPS!AH$2,NoSettings!$C$1:$AH$1,0))</f>
        <v>0</v>
      </c>
      <c r="AI5286">
        <f>INDEX(NoSettings!$C$2:$AH$6843,MATCH(EPS!$F5286,NoSettings!$A$2:$A$6843,0),MATCH(EPS!AI$2,NoSettings!$C$1:$AH$1,0))</f>
        <v>0</v>
      </c>
      <c r="AJ5286">
        <f>INDEX(NoSettings!$C$2:$AH$6843,MATCH(EPS!$F5286,NoSettings!$A$2:$A$6843,0),MATCH(EPS!AJ$2,NoSettings!$C$1:$AH$1,0))</f>
        <v>0</v>
      </c>
      <c r="AK5286">
        <f>INDEX(NoSettings!$C$2:$AH$6843,MATCH(EPS!$F5286,NoSettings!$A$2:$A$6843,0),MATCH(EPS!AK$2,NoSettings!$C$1:$AH$1,0))</f>
        <v>0</v>
      </c>
    </row>
    <row r="5287" spans="1:37" hidden="1" x14ac:dyDescent="0.25">
      <c r="A5287" s="63" t="s">
        <v>8043</v>
      </c>
      <c r="B5287" t="s">
        <v>7939</v>
      </c>
      <c r="C5287" t="s">
        <v>7912</v>
      </c>
      <c r="D5287" t="s">
        <v>8032</v>
      </c>
      <c r="E5287"/>
      <c r="F5287" t="s">
        <v>5286</v>
      </c>
      <c r="G5287">
        <f>INDEX(NoSettings!$C$2:$AH$6843,MATCH(EPS!$F5287,NoSettings!$A$2:$A$6843,0),MATCH(EPS!G$2,NoSettings!$C$1:$AH$1,0))</f>
        <v>0</v>
      </c>
      <c r="H5287">
        <f>INDEX(NoSettings!$C$2:$AH$6843,MATCH(EPS!$F5287,NoSettings!$A$2:$A$6843,0),MATCH(EPS!H$2,NoSettings!$C$1:$AH$1,0))</f>
        <v>0</v>
      </c>
      <c r="I5287">
        <f>INDEX(NoSettings!$C$2:$AH$6843,MATCH(EPS!$F5287,NoSettings!$A$2:$A$6843,0),MATCH(EPS!I$2,NoSettings!$C$1:$AH$1,0))</f>
        <v>0</v>
      </c>
      <c r="J5287">
        <f>INDEX(NoSettings!$C$2:$AH$6843,MATCH(EPS!$F5287,NoSettings!$A$2:$A$6843,0),MATCH(EPS!J$2,NoSettings!$C$1:$AH$1,0))</f>
        <v>0</v>
      </c>
      <c r="K5287">
        <f>INDEX(NoSettings!$C$2:$AH$6843,MATCH(EPS!$F5287,NoSettings!$A$2:$A$6843,0),MATCH(EPS!K$2,NoSettings!$C$1:$AH$1,0))</f>
        <v>0</v>
      </c>
      <c r="L5287">
        <f>INDEX(NoSettings!$C$2:$AH$6843,MATCH(EPS!$F5287,NoSettings!$A$2:$A$6843,0),MATCH(EPS!L$2,NoSettings!$C$1:$AH$1,0))</f>
        <v>0</v>
      </c>
      <c r="M5287">
        <f>INDEX(NoSettings!$C$2:$AH$6843,MATCH(EPS!$F5287,NoSettings!$A$2:$A$6843,0),MATCH(EPS!M$2,NoSettings!$C$1:$AH$1,0))</f>
        <v>0</v>
      </c>
      <c r="N5287">
        <f>INDEX(NoSettings!$C$2:$AH$6843,MATCH(EPS!$F5287,NoSettings!$A$2:$A$6843,0),MATCH(EPS!N$2,NoSettings!$C$1:$AH$1,0))</f>
        <v>0</v>
      </c>
      <c r="O5287">
        <f>INDEX(NoSettings!$C$2:$AH$6843,MATCH(EPS!$F5287,NoSettings!$A$2:$A$6843,0),MATCH(EPS!O$2,NoSettings!$C$1:$AH$1,0))</f>
        <v>0</v>
      </c>
      <c r="P5287">
        <f>INDEX(NoSettings!$C$2:$AH$6843,MATCH(EPS!$F5287,NoSettings!$A$2:$A$6843,0),MATCH(EPS!P$2,NoSettings!$C$1:$AH$1,0))</f>
        <v>0</v>
      </c>
      <c r="Q5287">
        <f>INDEX(NoSettings!$C$2:$AH$6843,MATCH(EPS!$F5287,NoSettings!$A$2:$A$6843,0),MATCH(EPS!Q$2,NoSettings!$C$1:$AH$1,0))</f>
        <v>0</v>
      </c>
      <c r="R5287">
        <f>INDEX(NoSettings!$C$2:$AH$6843,MATCH(EPS!$F5287,NoSettings!$A$2:$A$6843,0),MATCH(EPS!R$2,NoSettings!$C$1:$AH$1,0))</f>
        <v>0</v>
      </c>
      <c r="S5287">
        <f>INDEX(NoSettings!$C$2:$AH$6843,MATCH(EPS!$F5287,NoSettings!$A$2:$A$6843,0),MATCH(EPS!S$2,NoSettings!$C$1:$AH$1,0))</f>
        <v>0</v>
      </c>
      <c r="T5287">
        <f>INDEX(NoSettings!$C$2:$AH$6843,MATCH(EPS!$F5287,NoSettings!$A$2:$A$6843,0),MATCH(EPS!T$2,NoSettings!$C$1:$AH$1,0))</f>
        <v>0</v>
      </c>
      <c r="U5287">
        <f>INDEX(NoSettings!$C$2:$AH$6843,MATCH(EPS!$F5287,NoSettings!$A$2:$A$6843,0),MATCH(EPS!U$2,NoSettings!$C$1:$AH$1,0))</f>
        <v>0</v>
      </c>
      <c r="V5287">
        <f>INDEX(NoSettings!$C$2:$AH$6843,MATCH(EPS!$F5287,NoSettings!$A$2:$A$6843,0),MATCH(EPS!V$2,NoSettings!$C$1:$AH$1,0))</f>
        <v>0</v>
      </c>
      <c r="W5287">
        <f>INDEX(NoSettings!$C$2:$AH$6843,MATCH(EPS!$F5287,NoSettings!$A$2:$A$6843,0),MATCH(EPS!W$2,NoSettings!$C$1:$AH$1,0))</f>
        <v>0</v>
      </c>
      <c r="X5287">
        <f>INDEX(NoSettings!$C$2:$AH$6843,MATCH(EPS!$F5287,NoSettings!$A$2:$A$6843,0),MATCH(EPS!X$2,NoSettings!$C$1:$AH$1,0))</f>
        <v>0</v>
      </c>
      <c r="Y5287">
        <f>INDEX(NoSettings!$C$2:$AH$6843,MATCH(EPS!$F5287,NoSettings!$A$2:$A$6843,0),MATCH(EPS!Y$2,NoSettings!$C$1:$AH$1,0))</f>
        <v>0</v>
      </c>
      <c r="Z5287">
        <f>INDEX(NoSettings!$C$2:$AH$6843,MATCH(EPS!$F5287,NoSettings!$A$2:$A$6843,0),MATCH(EPS!Z$2,NoSettings!$C$1:$AH$1,0))</f>
        <v>0</v>
      </c>
      <c r="AA5287">
        <f>INDEX(NoSettings!$C$2:$AH$6843,MATCH(EPS!$F5287,NoSettings!$A$2:$A$6843,0),MATCH(EPS!AA$2,NoSettings!$C$1:$AH$1,0))</f>
        <v>0</v>
      </c>
      <c r="AB5287">
        <f>INDEX(NoSettings!$C$2:$AH$6843,MATCH(EPS!$F5287,NoSettings!$A$2:$A$6843,0),MATCH(EPS!AB$2,NoSettings!$C$1:$AH$1,0))</f>
        <v>0</v>
      </c>
      <c r="AC5287">
        <f>INDEX(NoSettings!$C$2:$AH$6843,MATCH(EPS!$F5287,NoSettings!$A$2:$A$6843,0),MATCH(EPS!AC$2,NoSettings!$C$1:$AH$1,0))</f>
        <v>0</v>
      </c>
      <c r="AD5287">
        <f>INDEX(NoSettings!$C$2:$AH$6843,MATCH(EPS!$F5287,NoSettings!$A$2:$A$6843,0),MATCH(EPS!AD$2,NoSettings!$C$1:$AH$1,0))</f>
        <v>0</v>
      </c>
      <c r="AE5287">
        <f>INDEX(NoSettings!$C$2:$AH$6843,MATCH(EPS!$F5287,NoSettings!$A$2:$A$6843,0),MATCH(EPS!AE$2,NoSettings!$C$1:$AH$1,0))</f>
        <v>0</v>
      </c>
      <c r="AF5287">
        <f>INDEX(NoSettings!$C$2:$AH$6843,MATCH(EPS!$F5287,NoSettings!$A$2:$A$6843,0),MATCH(EPS!AF$2,NoSettings!$C$1:$AH$1,0))</f>
        <v>0</v>
      </c>
      <c r="AG5287">
        <f>INDEX(NoSettings!$C$2:$AH$6843,MATCH(EPS!$F5287,NoSettings!$A$2:$A$6843,0),MATCH(EPS!AG$2,NoSettings!$C$1:$AH$1,0))</f>
        <v>0</v>
      </c>
      <c r="AH5287">
        <f>INDEX(NoSettings!$C$2:$AH$6843,MATCH(EPS!$F5287,NoSettings!$A$2:$A$6843,0),MATCH(EPS!AH$2,NoSettings!$C$1:$AH$1,0))</f>
        <v>0</v>
      </c>
      <c r="AI5287">
        <f>INDEX(NoSettings!$C$2:$AH$6843,MATCH(EPS!$F5287,NoSettings!$A$2:$A$6843,0),MATCH(EPS!AI$2,NoSettings!$C$1:$AH$1,0))</f>
        <v>0</v>
      </c>
      <c r="AJ5287">
        <f>INDEX(NoSettings!$C$2:$AH$6843,MATCH(EPS!$F5287,NoSettings!$A$2:$A$6843,0),MATCH(EPS!AJ$2,NoSettings!$C$1:$AH$1,0))</f>
        <v>0</v>
      </c>
      <c r="AK5287">
        <f>INDEX(NoSettings!$C$2:$AH$6843,MATCH(EPS!$F5287,NoSettings!$A$2:$A$6843,0),MATCH(EPS!AK$2,NoSettings!$C$1:$AH$1,0))</f>
        <v>0</v>
      </c>
    </row>
    <row r="5288" spans="1:37" hidden="1" x14ac:dyDescent="0.25">
      <c r="A5288" s="63" t="s">
        <v>8043</v>
      </c>
      <c r="B5288" t="s">
        <v>7939</v>
      </c>
      <c r="C5288" t="s">
        <v>7913</v>
      </c>
      <c r="D5288" t="s">
        <v>8022</v>
      </c>
      <c r="E5288"/>
      <c r="F5288" t="s">
        <v>5287</v>
      </c>
      <c r="G5288">
        <f>INDEX(NoSettings!$C$2:$AH$6843,MATCH(EPS!$F5288,NoSettings!$A$2:$A$6843,0),MATCH(EPS!G$2,NoSettings!$C$1:$AH$1,0))</f>
        <v>0</v>
      </c>
      <c r="H5288">
        <f>INDEX(NoSettings!$C$2:$AH$6843,MATCH(EPS!$F5288,NoSettings!$A$2:$A$6843,0),MATCH(EPS!H$2,NoSettings!$C$1:$AH$1,0))</f>
        <v>0</v>
      </c>
      <c r="I5288">
        <f>INDEX(NoSettings!$C$2:$AH$6843,MATCH(EPS!$F5288,NoSettings!$A$2:$A$6843,0),MATCH(EPS!I$2,NoSettings!$C$1:$AH$1,0))</f>
        <v>0</v>
      </c>
      <c r="J5288">
        <f>INDEX(NoSettings!$C$2:$AH$6843,MATCH(EPS!$F5288,NoSettings!$A$2:$A$6843,0),MATCH(EPS!J$2,NoSettings!$C$1:$AH$1,0))</f>
        <v>0</v>
      </c>
      <c r="K5288">
        <f>INDEX(NoSettings!$C$2:$AH$6843,MATCH(EPS!$F5288,NoSettings!$A$2:$A$6843,0),MATCH(EPS!K$2,NoSettings!$C$1:$AH$1,0))</f>
        <v>0</v>
      </c>
      <c r="L5288">
        <f>INDEX(NoSettings!$C$2:$AH$6843,MATCH(EPS!$F5288,NoSettings!$A$2:$A$6843,0),MATCH(EPS!L$2,NoSettings!$C$1:$AH$1,0))</f>
        <v>0</v>
      </c>
      <c r="M5288">
        <f>INDEX(NoSettings!$C$2:$AH$6843,MATCH(EPS!$F5288,NoSettings!$A$2:$A$6843,0),MATCH(EPS!M$2,NoSettings!$C$1:$AH$1,0))</f>
        <v>0</v>
      </c>
      <c r="N5288">
        <f>INDEX(NoSettings!$C$2:$AH$6843,MATCH(EPS!$F5288,NoSettings!$A$2:$A$6843,0),MATCH(EPS!N$2,NoSettings!$C$1:$AH$1,0))</f>
        <v>0</v>
      </c>
      <c r="O5288">
        <f>INDEX(NoSettings!$C$2:$AH$6843,MATCH(EPS!$F5288,NoSettings!$A$2:$A$6843,0),MATCH(EPS!O$2,NoSettings!$C$1:$AH$1,0))</f>
        <v>0</v>
      </c>
      <c r="P5288">
        <f>INDEX(NoSettings!$C$2:$AH$6843,MATCH(EPS!$F5288,NoSettings!$A$2:$A$6843,0),MATCH(EPS!P$2,NoSettings!$C$1:$AH$1,0))</f>
        <v>0</v>
      </c>
      <c r="Q5288">
        <f>INDEX(NoSettings!$C$2:$AH$6843,MATCH(EPS!$F5288,NoSettings!$A$2:$A$6843,0),MATCH(EPS!Q$2,NoSettings!$C$1:$AH$1,0))</f>
        <v>0</v>
      </c>
      <c r="R5288">
        <f>INDEX(NoSettings!$C$2:$AH$6843,MATCH(EPS!$F5288,NoSettings!$A$2:$A$6843,0),MATCH(EPS!R$2,NoSettings!$C$1:$AH$1,0))</f>
        <v>0</v>
      </c>
      <c r="S5288">
        <f>INDEX(NoSettings!$C$2:$AH$6843,MATCH(EPS!$F5288,NoSettings!$A$2:$A$6843,0),MATCH(EPS!S$2,NoSettings!$C$1:$AH$1,0))</f>
        <v>0</v>
      </c>
      <c r="T5288">
        <f>INDEX(NoSettings!$C$2:$AH$6843,MATCH(EPS!$F5288,NoSettings!$A$2:$A$6843,0),MATCH(EPS!T$2,NoSettings!$C$1:$AH$1,0))</f>
        <v>0</v>
      </c>
      <c r="U5288">
        <f>INDEX(NoSettings!$C$2:$AH$6843,MATCH(EPS!$F5288,NoSettings!$A$2:$A$6843,0),MATCH(EPS!U$2,NoSettings!$C$1:$AH$1,0))</f>
        <v>0</v>
      </c>
      <c r="V5288">
        <f>INDEX(NoSettings!$C$2:$AH$6843,MATCH(EPS!$F5288,NoSettings!$A$2:$A$6843,0),MATCH(EPS!V$2,NoSettings!$C$1:$AH$1,0))</f>
        <v>0</v>
      </c>
      <c r="W5288">
        <f>INDEX(NoSettings!$C$2:$AH$6843,MATCH(EPS!$F5288,NoSettings!$A$2:$A$6843,0),MATCH(EPS!W$2,NoSettings!$C$1:$AH$1,0))</f>
        <v>0</v>
      </c>
      <c r="X5288">
        <f>INDEX(NoSettings!$C$2:$AH$6843,MATCH(EPS!$F5288,NoSettings!$A$2:$A$6843,0),MATCH(EPS!X$2,NoSettings!$C$1:$AH$1,0))</f>
        <v>0</v>
      </c>
      <c r="Y5288">
        <f>INDEX(NoSettings!$C$2:$AH$6843,MATCH(EPS!$F5288,NoSettings!$A$2:$A$6843,0),MATCH(EPS!Y$2,NoSettings!$C$1:$AH$1,0))</f>
        <v>0</v>
      </c>
      <c r="Z5288">
        <f>INDEX(NoSettings!$C$2:$AH$6843,MATCH(EPS!$F5288,NoSettings!$A$2:$A$6843,0),MATCH(EPS!Z$2,NoSettings!$C$1:$AH$1,0))</f>
        <v>0</v>
      </c>
      <c r="AA5288">
        <f>INDEX(NoSettings!$C$2:$AH$6843,MATCH(EPS!$F5288,NoSettings!$A$2:$A$6843,0),MATCH(EPS!AA$2,NoSettings!$C$1:$AH$1,0))</f>
        <v>0</v>
      </c>
      <c r="AB5288">
        <f>INDEX(NoSettings!$C$2:$AH$6843,MATCH(EPS!$F5288,NoSettings!$A$2:$A$6843,0),MATCH(EPS!AB$2,NoSettings!$C$1:$AH$1,0))</f>
        <v>0</v>
      </c>
      <c r="AC5288">
        <f>INDEX(NoSettings!$C$2:$AH$6843,MATCH(EPS!$F5288,NoSettings!$A$2:$A$6843,0),MATCH(EPS!AC$2,NoSettings!$C$1:$AH$1,0))</f>
        <v>0</v>
      </c>
      <c r="AD5288">
        <f>INDEX(NoSettings!$C$2:$AH$6843,MATCH(EPS!$F5288,NoSettings!$A$2:$A$6843,0),MATCH(EPS!AD$2,NoSettings!$C$1:$AH$1,0))</f>
        <v>0</v>
      </c>
      <c r="AE5288">
        <f>INDEX(NoSettings!$C$2:$AH$6843,MATCH(EPS!$F5288,NoSettings!$A$2:$A$6843,0),MATCH(EPS!AE$2,NoSettings!$C$1:$AH$1,0))</f>
        <v>0</v>
      </c>
      <c r="AF5288">
        <f>INDEX(NoSettings!$C$2:$AH$6843,MATCH(EPS!$F5288,NoSettings!$A$2:$A$6843,0),MATCH(EPS!AF$2,NoSettings!$C$1:$AH$1,0))</f>
        <v>0</v>
      </c>
      <c r="AG5288">
        <f>INDEX(NoSettings!$C$2:$AH$6843,MATCH(EPS!$F5288,NoSettings!$A$2:$A$6843,0),MATCH(EPS!AG$2,NoSettings!$C$1:$AH$1,0))</f>
        <v>0</v>
      </c>
      <c r="AH5288">
        <f>INDEX(NoSettings!$C$2:$AH$6843,MATCH(EPS!$F5288,NoSettings!$A$2:$A$6843,0),MATCH(EPS!AH$2,NoSettings!$C$1:$AH$1,0))</f>
        <v>0</v>
      </c>
      <c r="AI5288">
        <f>INDEX(NoSettings!$C$2:$AH$6843,MATCH(EPS!$F5288,NoSettings!$A$2:$A$6843,0),MATCH(EPS!AI$2,NoSettings!$C$1:$AH$1,0))</f>
        <v>0</v>
      </c>
      <c r="AJ5288">
        <f>INDEX(NoSettings!$C$2:$AH$6843,MATCH(EPS!$F5288,NoSettings!$A$2:$A$6843,0),MATCH(EPS!AJ$2,NoSettings!$C$1:$AH$1,0))</f>
        <v>0</v>
      </c>
      <c r="AK5288">
        <f>INDEX(NoSettings!$C$2:$AH$6843,MATCH(EPS!$F5288,NoSettings!$A$2:$A$6843,0),MATCH(EPS!AK$2,NoSettings!$C$1:$AH$1,0))</f>
        <v>0</v>
      </c>
    </row>
    <row r="5289" spans="1:37" hidden="1" x14ac:dyDescent="0.25">
      <c r="A5289" s="63" t="s">
        <v>8043</v>
      </c>
      <c r="B5289" t="s">
        <v>7939</v>
      </c>
      <c r="C5289" t="s">
        <v>7913</v>
      </c>
      <c r="D5289" t="s">
        <v>8023</v>
      </c>
      <c r="E5289"/>
      <c r="F5289" t="s">
        <v>5288</v>
      </c>
      <c r="G5289">
        <f>INDEX(NoSettings!$C$2:$AH$6843,MATCH(EPS!$F5289,NoSettings!$A$2:$A$6843,0),MATCH(EPS!G$2,NoSettings!$C$1:$AH$1,0))</f>
        <v>0</v>
      </c>
      <c r="H5289">
        <f>INDEX(NoSettings!$C$2:$AH$6843,MATCH(EPS!$F5289,NoSettings!$A$2:$A$6843,0),MATCH(EPS!H$2,NoSettings!$C$1:$AH$1,0))</f>
        <v>0</v>
      </c>
      <c r="I5289">
        <f>INDEX(NoSettings!$C$2:$AH$6843,MATCH(EPS!$F5289,NoSettings!$A$2:$A$6843,0),MATCH(EPS!I$2,NoSettings!$C$1:$AH$1,0))</f>
        <v>0</v>
      </c>
      <c r="J5289">
        <f>INDEX(NoSettings!$C$2:$AH$6843,MATCH(EPS!$F5289,NoSettings!$A$2:$A$6843,0),MATCH(EPS!J$2,NoSettings!$C$1:$AH$1,0))</f>
        <v>0</v>
      </c>
      <c r="K5289">
        <f>INDEX(NoSettings!$C$2:$AH$6843,MATCH(EPS!$F5289,NoSettings!$A$2:$A$6843,0),MATCH(EPS!K$2,NoSettings!$C$1:$AH$1,0))</f>
        <v>0</v>
      </c>
      <c r="L5289">
        <f>INDEX(NoSettings!$C$2:$AH$6843,MATCH(EPS!$F5289,NoSettings!$A$2:$A$6843,0),MATCH(EPS!L$2,NoSettings!$C$1:$AH$1,0))</f>
        <v>0</v>
      </c>
      <c r="M5289">
        <f>INDEX(NoSettings!$C$2:$AH$6843,MATCH(EPS!$F5289,NoSettings!$A$2:$A$6843,0),MATCH(EPS!M$2,NoSettings!$C$1:$AH$1,0))</f>
        <v>0</v>
      </c>
      <c r="N5289">
        <f>INDEX(NoSettings!$C$2:$AH$6843,MATCH(EPS!$F5289,NoSettings!$A$2:$A$6843,0),MATCH(EPS!N$2,NoSettings!$C$1:$AH$1,0))</f>
        <v>0</v>
      </c>
      <c r="O5289">
        <f>INDEX(NoSettings!$C$2:$AH$6843,MATCH(EPS!$F5289,NoSettings!$A$2:$A$6843,0),MATCH(EPS!O$2,NoSettings!$C$1:$AH$1,0))</f>
        <v>0</v>
      </c>
      <c r="P5289">
        <f>INDEX(NoSettings!$C$2:$AH$6843,MATCH(EPS!$F5289,NoSettings!$A$2:$A$6843,0),MATCH(EPS!P$2,NoSettings!$C$1:$AH$1,0))</f>
        <v>0</v>
      </c>
      <c r="Q5289">
        <f>INDEX(NoSettings!$C$2:$AH$6843,MATCH(EPS!$F5289,NoSettings!$A$2:$A$6843,0),MATCH(EPS!Q$2,NoSettings!$C$1:$AH$1,0))</f>
        <v>0</v>
      </c>
      <c r="R5289">
        <f>INDEX(NoSettings!$C$2:$AH$6843,MATCH(EPS!$F5289,NoSettings!$A$2:$A$6843,0),MATCH(EPS!R$2,NoSettings!$C$1:$AH$1,0))</f>
        <v>0</v>
      </c>
      <c r="S5289">
        <f>INDEX(NoSettings!$C$2:$AH$6843,MATCH(EPS!$F5289,NoSettings!$A$2:$A$6843,0),MATCH(EPS!S$2,NoSettings!$C$1:$AH$1,0))</f>
        <v>0</v>
      </c>
      <c r="T5289">
        <f>INDEX(NoSettings!$C$2:$AH$6843,MATCH(EPS!$F5289,NoSettings!$A$2:$A$6843,0),MATCH(EPS!T$2,NoSettings!$C$1:$AH$1,0))</f>
        <v>0</v>
      </c>
      <c r="U5289">
        <f>INDEX(NoSettings!$C$2:$AH$6843,MATCH(EPS!$F5289,NoSettings!$A$2:$A$6843,0),MATCH(EPS!U$2,NoSettings!$C$1:$AH$1,0))</f>
        <v>0</v>
      </c>
      <c r="V5289">
        <f>INDEX(NoSettings!$C$2:$AH$6843,MATCH(EPS!$F5289,NoSettings!$A$2:$A$6843,0),MATCH(EPS!V$2,NoSettings!$C$1:$AH$1,0))</f>
        <v>0</v>
      </c>
      <c r="W5289">
        <f>INDEX(NoSettings!$C$2:$AH$6843,MATCH(EPS!$F5289,NoSettings!$A$2:$A$6843,0),MATCH(EPS!W$2,NoSettings!$C$1:$AH$1,0))</f>
        <v>0</v>
      </c>
      <c r="X5289">
        <f>INDEX(NoSettings!$C$2:$AH$6843,MATCH(EPS!$F5289,NoSettings!$A$2:$A$6843,0),MATCH(EPS!X$2,NoSettings!$C$1:$AH$1,0))</f>
        <v>0</v>
      </c>
      <c r="Y5289">
        <f>INDEX(NoSettings!$C$2:$AH$6843,MATCH(EPS!$F5289,NoSettings!$A$2:$A$6843,0),MATCH(EPS!Y$2,NoSettings!$C$1:$AH$1,0))</f>
        <v>0</v>
      </c>
      <c r="Z5289">
        <f>INDEX(NoSettings!$C$2:$AH$6843,MATCH(EPS!$F5289,NoSettings!$A$2:$A$6843,0),MATCH(EPS!Z$2,NoSettings!$C$1:$AH$1,0))</f>
        <v>0</v>
      </c>
      <c r="AA5289">
        <f>INDEX(NoSettings!$C$2:$AH$6843,MATCH(EPS!$F5289,NoSettings!$A$2:$A$6843,0),MATCH(EPS!AA$2,NoSettings!$C$1:$AH$1,0))</f>
        <v>0</v>
      </c>
      <c r="AB5289">
        <f>INDEX(NoSettings!$C$2:$AH$6843,MATCH(EPS!$F5289,NoSettings!$A$2:$A$6843,0),MATCH(EPS!AB$2,NoSettings!$C$1:$AH$1,0))</f>
        <v>0</v>
      </c>
      <c r="AC5289">
        <f>INDEX(NoSettings!$C$2:$AH$6843,MATCH(EPS!$F5289,NoSettings!$A$2:$A$6843,0),MATCH(EPS!AC$2,NoSettings!$C$1:$AH$1,0))</f>
        <v>0</v>
      </c>
      <c r="AD5289">
        <f>INDEX(NoSettings!$C$2:$AH$6843,MATCH(EPS!$F5289,NoSettings!$A$2:$A$6843,0),MATCH(EPS!AD$2,NoSettings!$C$1:$AH$1,0))</f>
        <v>0</v>
      </c>
      <c r="AE5289">
        <f>INDEX(NoSettings!$C$2:$AH$6843,MATCH(EPS!$F5289,NoSettings!$A$2:$A$6843,0),MATCH(EPS!AE$2,NoSettings!$C$1:$AH$1,0))</f>
        <v>0</v>
      </c>
      <c r="AF5289">
        <f>INDEX(NoSettings!$C$2:$AH$6843,MATCH(EPS!$F5289,NoSettings!$A$2:$A$6843,0),MATCH(EPS!AF$2,NoSettings!$C$1:$AH$1,0))</f>
        <v>0</v>
      </c>
      <c r="AG5289">
        <f>INDEX(NoSettings!$C$2:$AH$6843,MATCH(EPS!$F5289,NoSettings!$A$2:$A$6843,0),MATCH(EPS!AG$2,NoSettings!$C$1:$AH$1,0))</f>
        <v>0</v>
      </c>
      <c r="AH5289">
        <f>INDEX(NoSettings!$C$2:$AH$6843,MATCH(EPS!$F5289,NoSettings!$A$2:$A$6843,0),MATCH(EPS!AH$2,NoSettings!$C$1:$AH$1,0))</f>
        <v>0</v>
      </c>
      <c r="AI5289">
        <f>INDEX(NoSettings!$C$2:$AH$6843,MATCH(EPS!$F5289,NoSettings!$A$2:$A$6843,0),MATCH(EPS!AI$2,NoSettings!$C$1:$AH$1,0))</f>
        <v>0</v>
      </c>
      <c r="AJ5289">
        <f>INDEX(NoSettings!$C$2:$AH$6843,MATCH(EPS!$F5289,NoSettings!$A$2:$A$6843,0),MATCH(EPS!AJ$2,NoSettings!$C$1:$AH$1,0))</f>
        <v>0</v>
      </c>
      <c r="AK5289">
        <f>INDEX(NoSettings!$C$2:$AH$6843,MATCH(EPS!$F5289,NoSettings!$A$2:$A$6843,0),MATCH(EPS!AK$2,NoSettings!$C$1:$AH$1,0))</f>
        <v>0</v>
      </c>
    </row>
    <row r="5290" spans="1:37" hidden="1" x14ac:dyDescent="0.25">
      <c r="A5290" s="63" t="s">
        <v>8043</v>
      </c>
      <c r="B5290" t="s">
        <v>7939</v>
      </c>
      <c r="C5290" t="s">
        <v>7913</v>
      </c>
      <c r="D5290" t="s">
        <v>7251</v>
      </c>
      <c r="E5290"/>
      <c r="F5290" t="s">
        <v>5289</v>
      </c>
      <c r="G5290">
        <f>INDEX(NoSettings!$C$2:$AH$6843,MATCH(EPS!$F5290,NoSettings!$A$2:$A$6843,0),MATCH(EPS!G$2,NoSettings!$C$1:$AH$1,0))</f>
        <v>0</v>
      </c>
      <c r="H5290">
        <f>INDEX(NoSettings!$C$2:$AH$6843,MATCH(EPS!$F5290,NoSettings!$A$2:$A$6843,0),MATCH(EPS!H$2,NoSettings!$C$1:$AH$1,0))</f>
        <v>0</v>
      </c>
      <c r="I5290">
        <f>INDEX(NoSettings!$C$2:$AH$6843,MATCH(EPS!$F5290,NoSettings!$A$2:$A$6843,0),MATCH(EPS!I$2,NoSettings!$C$1:$AH$1,0))</f>
        <v>0</v>
      </c>
      <c r="J5290">
        <f>INDEX(NoSettings!$C$2:$AH$6843,MATCH(EPS!$F5290,NoSettings!$A$2:$A$6843,0),MATCH(EPS!J$2,NoSettings!$C$1:$AH$1,0))</f>
        <v>0</v>
      </c>
      <c r="K5290">
        <f>INDEX(NoSettings!$C$2:$AH$6843,MATCH(EPS!$F5290,NoSettings!$A$2:$A$6843,0),MATCH(EPS!K$2,NoSettings!$C$1:$AH$1,0))</f>
        <v>0</v>
      </c>
      <c r="L5290">
        <f>INDEX(NoSettings!$C$2:$AH$6843,MATCH(EPS!$F5290,NoSettings!$A$2:$A$6843,0),MATCH(EPS!L$2,NoSettings!$C$1:$AH$1,0))</f>
        <v>0</v>
      </c>
      <c r="M5290">
        <f>INDEX(NoSettings!$C$2:$AH$6843,MATCH(EPS!$F5290,NoSettings!$A$2:$A$6843,0),MATCH(EPS!M$2,NoSettings!$C$1:$AH$1,0))</f>
        <v>0</v>
      </c>
      <c r="N5290">
        <f>INDEX(NoSettings!$C$2:$AH$6843,MATCH(EPS!$F5290,NoSettings!$A$2:$A$6843,0),MATCH(EPS!N$2,NoSettings!$C$1:$AH$1,0))</f>
        <v>0</v>
      </c>
      <c r="O5290">
        <f>INDEX(NoSettings!$C$2:$AH$6843,MATCH(EPS!$F5290,NoSettings!$A$2:$A$6843,0),MATCH(EPS!O$2,NoSettings!$C$1:$AH$1,0))</f>
        <v>0</v>
      </c>
      <c r="P5290">
        <f>INDEX(NoSettings!$C$2:$AH$6843,MATCH(EPS!$F5290,NoSettings!$A$2:$A$6843,0),MATCH(EPS!P$2,NoSettings!$C$1:$AH$1,0))</f>
        <v>0</v>
      </c>
      <c r="Q5290">
        <f>INDEX(NoSettings!$C$2:$AH$6843,MATCH(EPS!$F5290,NoSettings!$A$2:$A$6843,0),MATCH(EPS!Q$2,NoSettings!$C$1:$AH$1,0))</f>
        <v>0</v>
      </c>
      <c r="R5290">
        <f>INDEX(NoSettings!$C$2:$AH$6843,MATCH(EPS!$F5290,NoSettings!$A$2:$A$6843,0),MATCH(EPS!R$2,NoSettings!$C$1:$AH$1,0))</f>
        <v>0</v>
      </c>
      <c r="S5290">
        <f>INDEX(NoSettings!$C$2:$AH$6843,MATCH(EPS!$F5290,NoSettings!$A$2:$A$6843,0),MATCH(EPS!S$2,NoSettings!$C$1:$AH$1,0))</f>
        <v>0</v>
      </c>
      <c r="T5290">
        <f>INDEX(NoSettings!$C$2:$AH$6843,MATCH(EPS!$F5290,NoSettings!$A$2:$A$6843,0),MATCH(EPS!T$2,NoSettings!$C$1:$AH$1,0))</f>
        <v>0</v>
      </c>
      <c r="U5290">
        <f>INDEX(NoSettings!$C$2:$AH$6843,MATCH(EPS!$F5290,NoSettings!$A$2:$A$6843,0),MATCH(EPS!U$2,NoSettings!$C$1:$AH$1,0))</f>
        <v>0</v>
      </c>
      <c r="V5290">
        <f>INDEX(NoSettings!$C$2:$AH$6843,MATCH(EPS!$F5290,NoSettings!$A$2:$A$6843,0),MATCH(EPS!V$2,NoSettings!$C$1:$AH$1,0))</f>
        <v>0</v>
      </c>
      <c r="W5290">
        <f>INDEX(NoSettings!$C$2:$AH$6843,MATCH(EPS!$F5290,NoSettings!$A$2:$A$6843,0),MATCH(EPS!W$2,NoSettings!$C$1:$AH$1,0))</f>
        <v>0</v>
      </c>
      <c r="X5290">
        <f>INDEX(NoSettings!$C$2:$AH$6843,MATCH(EPS!$F5290,NoSettings!$A$2:$A$6843,0),MATCH(EPS!X$2,NoSettings!$C$1:$AH$1,0))</f>
        <v>0</v>
      </c>
      <c r="Y5290">
        <f>INDEX(NoSettings!$C$2:$AH$6843,MATCH(EPS!$F5290,NoSettings!$A$2:$A$6843,0),MATCH(EPS!Y$2,NoSettings!$C$1:$AH$1,0))</f>
        <v>0</v>
      </c>
      <c r="Z5290">
        <f>INDEX(NoSettings!$C$2:$AH$6843,MATCH(EPS!$F5290,NoSettings!$A$2:$A$6843,0),MATCH(EPS!Z$2,NoSettings!$C$1:$AH$1,0))</f>
        <v>0</v>
      </c>
      <c r="AA5290">
        <f>INDEX(NoSettings!$C$2:$AH$6843,MATCH(EPS!$F5290,NoSettings!$A$2:$A$6843,0),MATCH(EPS!AA$2,NoSettings!$C$1:$AH$1,0))</f>
        <v>0</v>
      </c>
      <c r="AB5290">
        <f>INDEX(NoSettings!$C$2:$AH$6843,MATCH(EPS!$F5290,NoSettings!$A$2:$A$6843,0),MATCH(EPS!AB$2,NoSettings!$C$1:$AH$1,0))</f>
        <v>0</v>
      </c>
      <c r="AC5290">
        <f>INDEX(NoSettings!$C$2:$AH$6843,MATCH(EPS!$F5290,NoSettings!$A$2:$A$6843,0),MATCH(EPS!AC$2,NoSettings!$C$1:$AH$1,0))</f>
        <v>0</v>
      </c>
      <c r="AD5290">
        <f>INDEX(NoSettings!$C$2:$AH$6843,MATCH(EPS!$F5290,NoSettings!$A$2:$A$6843,0),MATCH(EPS!AD$2,NoSettings!$C$1:$AH$1,0))</f>
        <v>0</v>
      </c>
      <c r="AE5290">
        <f>INDEX(NoSettings!$C$2:$AH$6843,MATCH(EPS!$F5290,NoSettings!$A$2:$A$6843,0),MATCH(EPS!AE$2,NoSettings!$C$1:$AH$1,0))</f>
        <v>0</v>
      </c>
      <c r="AF5290">
        <f>INDEX(NoSettings!$C$2:$AH$6843,MATCH(EPS!$F5290,NoSettings!$A$2:$A$6843,0),MATCH(EPS!AF$2,NoSettings!$C$1:$AH$1,0))</f>
        <v>0</v>
      </c>
      <c r="AG5290">
        <f>INDEX(NoSettings!$C$2:$AH$6843,MATCH(EPS!$F5290,NoSettings!$A$2:$A$6843,0),MATCH(EPS!AG$2,NoSettings!$C$1:$AH$1,0))</f>
        <v>0</v>
      </c>
      <c r="AH5290">
        <f>INDEX(NoSettings!$C$2:$AH$6843,MATCH(EPS!$F5290,NoSettings!$A$2:$A$6843,0),MATCH(EPS!AH$2,NoSettings!$C$1:$AH$1,0))</f>
        <v>0</v>
      </c>
      <c r="AI5290">
        <f>INDEX(NoSettings!$C$2:$AH$6843,MATCH(EPS!$F5290,NoSettings!$A$2:$A$6843,0),MATCH(EPS!AI$2,NoSettings!$C$1:$AH$1,0))</f>
        <v>0</v>
      </c>
      <c r="AJ5290">
        <f>INDEX(NoSettings!$C$2:$AH$6843,MATCH(EPS!$F5290,NoSettings!$A$2:$A$6843,0),MATCH(EPS!AJ$2,NoSettings!$C$1:$AH$1,0))</f>
        <v>0</v>
      </c>
      <c r="AK5290">
        <f>INDEX(NoSettings!$C$2:$AH$6843,MATCH(EPS!$F5290,NoSettings!$A$2:$A$6843,0),MATCH(EPS!AK$2,NoSettings!$C$1:$AH$1,0))</f>
        <v>0</v>
      </c>
    </row>
    <row r="5291" spans="1:37" hidden="1" x14ac:dyDescent="0.25">
      <c r="A5291" s="63" t="s">
        <v>8043</v>
      </c>
      <c r="B5291" t="s">
        <v>7939</v>
      </c>
      <c r="C5291" t="s">
        <v>7913</v>
      </c>
      <c r="D5291" t="s">
        <v>8024</v>
      </c>
      <c r="E5291"/>
      <c r="F5291" t="s">
        <v>5290</v>
      </c>
      <c r="G5291">
        <f>INDEX(NoSettings!$C$2:$AH$6843,MATCH(EPS!$F5291,NoSettings!$A$2:$A$6843,0),MATCH(EPS!G$2,NoSettings!$C$1:$AH$1,0))</f>
        <v>0</v>
      </c>
      <c r="H5291">
        <f>INDEX(NoSettings!$C$2:$AH$6843,MATCH(EPS!$F5291,NoSettings!$A$2:$A$6843,0),MATCH(EPS!H$2,NoSettings!$C$1:$AH$1,0))</f>
        <v>0</v>
      </c>
      <c r="I5291">
        <f>INDEX(NoSettings!$C$2:$AH$6843,MATCH(EPS!$F5291,NoSettings!$A$2:$A$6843,0),MATCH(EPS!I$2,NoSettings!$C$1:$AH$1,0))</f>
        <v>0</v>
      </c>
      <c r="J5291">
        <f>INDEX(NoSettings!$C$2:$AH$6843,MATCH(EPS!$F5291,NoSettings!$A$2:$A$6843,0),MATCH(EPS!J$2,NoSettings!$C$1:$AH$1,0))</f>
        <v>0</v>
      </c>
      <c r="K5291">
        <f>INDEX(NoSettings!$C$2:$AH$6843,MATCH(EPS!$F5291,NoSettings!$A$2:$A$6843,0),MATCH(EPS!K$2,NoSettings!$C$1:$AH$1,0))</f>
        <v>0</v>
      </c>
      <c r="L5291">
        <f>INDEX(NoSettings!$C$2:$AH$6843,MATCH(EPS!$F5291,NoSettings!$A$2:$A$6843,0),MATCH(EPS!L$2,NoSettings!$C$1:$AH$1,0))</f>
        <v>0</v>
      </c>
      <c r="M5291">
        <f>INDEX(NoSettings!$C$2:$AH$6843,MATCH(EPS!$F5291,NoSettings!$A$2:$A$6843,0),MATCH(EPS!M$2,NoSettings!$C$1:$AH$1,0))</f>
        <v>0</v>
      </c>
      <c r="N5291">
        <f>INDEX(NoSettings!$C$2:$AH$6843,MATCH(EPS!$F5291,NoSettings!$A$2:$A$6843,0),MATCH(EPS!N$2,NoSettings!$C$1:$AH$1,0))</f>
        <v>0</v>
      </c>
      <c r="O5291">
        <f>INDEX(NoSettings!$C$2:$AH$6843,MATCH(EPS!$F5291,NoSettings!$A$2:$A$6843,0),MATCH(EPS!O$2,NoSettings!$C$1:$AH$1,0))</f>
        <v>0</v>
      </c>
      <c r="P5291">
        <f>INDEX(NoSettings!$C$2:$AH$6843,MATCH(EPS!$F5291,NoSettings!$A$2:$A$6843,0),MATCH(EPS!P$2,NoSettings!$C$1:$AH$1,0))</f>
        <v>0</v>
      </c>
      <c r="Q5291">
        <f>INDEX(NoSettings!$C$2:$AH$6843,MATCH(EPS!$F5291,NoSettings!$A$2:$A$6843,0),MATCH(EPS!Q$2,NoSettings!$C$1:$AH$1,0))</f>
        <v>0</v>
      </c>
      <c r="R5291">
        <f>INDEX(NoSettings!$C$2:$AH$6843,MATCH(EPS!$F5291,NoSettings!$A$2:$A$6843,0),MATCH(EPS!R$2,NoSettings!$C$1:$AH$1,0))</f>
        <v>0</v>
      </c>
      <c r="S5291">
        <f>INDEX(NoSettings!$C$2:$AH$6843,MATCH(EPS!$F5291,NoSettings!$A$2:$A$6843,0),MATCH(EPS!S$2,NoSettings!$C$1:$AH$1,0))</f>
        <v>0</v>
      </c>
      <c r="T5291">
        <f>INDEX(NoSettings!$C$2:$AH$6843,MATCH(EPS!$F5291,NoSettings!$A$2:$A$6843,0),MATCH(EPS!T$2,NoSettings!$C$1:$AH$1,0))</f>
        <v>0</v>
      </c>
      <c r="U5291">
        <f>INDEX(NoSettings!$C$2:$AH$6843,MATCH(EPS!$F5291,NoSettings!$A$2:$A$6843,0),MATCH(EPS!U$2,NoSettings!$C$1:$AH$1,0))</f>
        <v>0</v>
      </c>
      <c r="V5291">
        <f>INDEX(NoSettings!$C$2:$AH$6843,MATCH(EPS!$F5291,NoSettings!$A$2:$A$6843,0),MATCH(EPS!V$2,NoSettings!$C$1:$AH$1,0))</f>
        <v>0</v>
      </c>
      <c r="W5291">
        <f>INDEX(NoSettings!$C$2:$AH$6843,MATCH(EPS!$F5291,NoSettings!$A$2:$A$6843,0),MATCH(EPS!W$2,NoSettings!$C$1:$AH$1,0))</f>
        <v>0</v>
      </c>
      <c r="X5291">
        <f>INDEX(NoSettings!$C$2:$AH$6843,MATCH(EPS!$F5291,NoSettings!$A$2:$A$6843,0),MATCH(EPS!X$2,NoSettings!$C$1:$AH$1,0))</f>
        <v>0</v>
      </c>
      <c r="Y5291">
        <f>INDEX(NoSettings!$C$2:$AH$6843,MATCH(EPS!$F5291,NoSettings!$A$2:$A$6843,0),MATCH(EPS!Y$2,NoSettings!$C$1:$AH$1,0))</f>
        <v>0</v>
      </c>
      <c r="Z5291">
        <f>INDEX(NoSettings!$C$2:$AH$6843,MATCH(EPS!$F5291,NoSettings!$A$2:$A$6843,0),MATCH(EPS!Z$2,NoSettings!$C$1:$AH$1,0))</f>
        <v>0</v>
      </c>
      <c r="AA5291">
        <f>INDEX(NoSettings!$C$2:$AH$6843,MATCH(EPS!$F5291,NoSettings!$A$2:$A$6843,0),MATCH(EPS!AA$2,NoSettings!$C$1:$AH$1,0))</f>
        <v>0</v>
      </c>
      <c r="AB5291">
        <f>INDEX(NoSettings!$C$2:$AH$6843,MATCH(EPS!$F5291,NoSettings!$A$2:$A$6843,0),MATCH(EPS!AB$2,NoSettings!$C$1:$AH$1,0))</f>
        <v>0</v>
      </c>
      <c r="AC5291">
        <f>INDEX(NoSettings!$C$2:$AH$6843,MATCH(EPS!$F5291,NoSettings!$A$2:$A$6843,0),MATCH(EPS!AC$2,NoSettings!$C$1:$AH$1,0))</f>
        <v>0</v>
      </c>
      <c r="AD5291">
        <f>INDEX(NoSettings!$C$2:$AH$6843,MATCH(EPS!$F5291,NoSettings!$A$2:$A$6843,0),MATCH(EPS!AD$2,NoSettings!$C$1:$AH$1,0))</f>
        <v>0</v>
      </c>
      <c r="AE5291">
        <f>INDEX(NoSettings!$C$2:$AH$6843,MATCH(EPS!$F5291,NoSettings!$A$2:$A$6843,0),MATCH(EPS!AE$2,NoSettings!$C$1:$AH$1,0))</f>
        <v>0</v>
      </c>
      <c r="AF5291">
        <f>INDEX(NoSettings!$C$2:$AH$6843,MATCH(EPS!$F5291,NoSettings!$A$2:$A$6843,0),MATCH(EPS!AF$2,NoSettings!$C$1:$AH$1,0))</f>
        <v>0</v>
      </c>
      <c r="AG5291">
        <f>INDEX(NoSettings!$C$2:$AH$6843,MATCH(EPS!$F5291,NoSettings!$A$2:$A$6843,0),MATCH(EPS!AG$2,NoSettings!$C$1:$AH$1,0))</f>
        <v>0</v>
      </c>
      <c r="AH5291">
        <f>INDEX(NoSettings!$C$2:$AH$6843,MATCH(EPS!$F5291,NoSettings!$A$2:$A$6843,0),MATCH(EPS!AH$2,NoSettings!$C$1:$AH$1,0))</f>
        <v>0</v>
      </c>
      <c r="AI5291">
        <f>INDEX(NoSettings!$C$2:$AH$6843,MATCH(EPS!$F5291,NoSettings!$A$2:$A$6843,0),MATCH(EPS!AI$2,NoSettings!$C$1:$AH$1,0))</f>
        <v>0</v>
      </c>
      <c r="AJ5291">
        <f>INDEX(NoSettings!$C$2:$AH$6843,MATCH(EPS!$F5291,NoSettings!$A$2:$A$6843,0),MATCH(EPS!AJ$2,NoSettings!$C$1:$AH$1,0))</f>
        <v>0</v>
      </c>
      <c r="AK5291">
        <f>INDEX(NoSettings!$C$2:$AH$6843,MATCH(EPS!$F5291,NoSettings!$A$2:$A$6843,0),MATCH(EPS!AK$2,NoSettings!$C$1:$AH$1,0))</f>
        <v>0</v>
      </c>
    </row>
    <row r="5292" spans="1:37" hidden="1" x14ac:dyDescent="0.25">
      <c r="A5292" s="63" t="s">
        <v>8043</v>
      </c>
      <c r="B5292" t="s">
        <v>7939</v>
      </c>
      <c r="C5292" t="s">
        <v>7913</v>
      </c>
      <c r="D5292" t="s">
        <v>8025</v>
      </c>
      <c r="E5292"/>
      <c r="F5292" t="s">
        <v>5291</v>
      </c>
      <c r="G5292">
        <f>INDEX(NoSettings!$C$2:$AH$6843,MATCH(EPS!$F5292,NoSettings!$A$2:$A$6843,0),MATCH(EPS!G$2,NoSettings!$C$1:$AH$1,0))</f>
        <v>0</v>
      </c>
      <c r="H5292">
        <f>INDEX(NoSettings!$C$2:$AH$6843,MATCH(EPS!$F5292,NoSettings!$A$2:$A$6843,0),MATCH(EPS!H$2,NoSettings!$C$1:$AH$1,0))</f>
        <v>0</v>
      </c>
      <c r="I5292">
        <f>INDEX(NoSettings!$C$2:$AH$6843,MATCH(EPS!$F5292,NoSettings!$A$2:$A$6843,0),MATCH(EPS!I$2,NoSettings!$C$1:$AH$1,0))</f>
        <v>0</v>
      </c>
      <c r="J5292">
        <f>INDEX(NoSettings!$C$2:$AH$6843,MATCH(EPS!$F5292,NoSettings!$A$2:$A$6843,0),MATCH(EPS!J$2,NoSettings!$C$1:$AH$1,0))</f>
        <v>0</v>
      </c>
      <c r="K5292">
        <f>INDEX(NoSettings!$C$2:$AH$6843,MATCH(EPS!$F5292,NoSettings!$A$2:$A$6843,0),MATCH(EPS!K$2,NoSettings!$C$1:$AH$1,0))</f>
        <v>0</v>
      </c>
      <c r="L5292">
        <f>INDEX(NoSettings!$C$2:$AH$6843,MATCH(EPS!$F5292,NoSettings!$A$2:$A$6843,0),MATCH(EPS!L$2,NoSettings!$C$1:$AH$1,0))</f>
        <v>0</v>
      </c>
      <c r="M5292">
        <f>INDEX(NoSettings!$C$2:$AH$6843,MATCH(EPS!$F5292,NoSettings!$A$2:$A$6843,0),MATCH(EPS!M$2,NoSettings!$C$1:$AH$1,0))</f>
        <v>0</v>
      </c>
      <c r="N5292">
        <f>INDEX(NoSettings!$C$2:$AH$6843,MATCH(EPS!$F5292,NoSettings!$A$2:$A$6843,0),MATCH(EPS!N$2,NoSettings!$C$1:$AH$1,0))</f>
        <v>0</v>
      </c>
      <c r="O5292">
        <f>INDEX(NoSettings!$C$2:$AH$6843,MATCH(EPS!$F5292,NoSettings!$A$2:$A$6843,0),MATCH(EPS!O$2,NoSettings!$C$1:$AH$1,0))</f>
        <v>0</v>
      </c>
      <c r="P5292">
        <f>INDEX(NoSettings!$C$2:$AH$6843,MATCH(EPS!$F5292,NoSettings!$A$2:$A$6843,0),MATCH(EPS!P$2,NoSettings!$C$1:$AH$1,0))</f>
        <v>0</v>
      </c>
      <c r="Q5292">
        <f>INDEX(NoSettings!$C$2:$AH$6843,MATCH(EPS!$F5292,NoSettings!$A$2:$A$6843,0),MATCH(EPS!Q$2,NoSettings!$C$1:$AH$1,0))</f>
        <v>0</v>
      </c>
      <c r="R5292">
        <f>INDEX(NoSettings!$C$2:$AH$6843,MATCH(EPS!$F5292,NoSettings!$A$2:$A$6843,0),MATCH(EPS!R$2,NoSettings!$C$1:$AH$1,0))</f>
        <v>0</v>
      </c>
      <c r="S5292">
        <f>INDEX(NoSettings!$C$2:$AH$6843,MATCH(EPS!$F5292,NoSettings!$A$2:$A$6843,0),MATCH(EPS!S$2,NoSettings!$C$1:$AH$1,0))</f>
        <v>0</v>
      </c>
      <c r="T5292">
        <f>INDEX(NoSettings!$C$2:$AH$6843,MATCH(EPS!$F5292,NoSettings!$A$2:$A$6843,0),MATCH(EPS!T$2,NoSettings!$C$1:$AH$1,0))</f>
        <v>0</v>
      </c>
      <c r="U5292">
        <f>INDEX(NoSettings!$C$2:$AH$6843,MATCH(EPS!$F5292,NoSettings!$A$2:$A$6843,0),MATCH(EPS!U$2,NoSettings!$C$1:$AH$1,0))</f>
        <v>0</v>
      </c>
      <c r="V5292">
        <f>INDEX(NoSettings!$C$2:$AH$6843,MATCH(EPS!$F5292,NoSettings!$A$2:$A$6843,0),MATCH(EPS!V$2,NoSettings!$C$1:$AH$1,0))</f>
        <v>0</v>
      </c>
      <c r="W5292">
        <f>INDEX(NoSettings!$C$2:$AH$6843,MATCH(EPS!$F5292,NoSettings!$A$2:$A$6843,0),MATCH(EPS!W$2,NoSettings!$C$1:$AH$1,0))</f>
        <v>0</v>
      </c>
      <c r="X5292">
        <f>INDEX(NoSettings!$C$2:$AH$6843,MATCH(EPS!$F5292,NoSettings!$A$2:$A$6843,0),MATCH(EPS!X$2,NoSettings!$C$1:$AH$1,0))</f>
        <v>0</v>
      </c>
      <c r="Y5292">
        <f>INDEX(NoSettings!$C$2:$AH$6843,MATCH(EPS!$F5292,NoSettings!$A$2:$A$6843,0),MATCH(EPS!Y$2,NoSettings!$C$1:$AH$1,0))</f>
        <v>0</v>
      </c>
      <c r="Z5292">
        <f>INDEX(NoSettings!$C$2:$AH$6843,MATCH(EPS!$F5292,NoSettings!$A$2:$A$6843,0),MATCH(EPS!Z$2,NoSettings!$C$1:$AH$1,0))</f>
        <v>0</v>
      </c>
      <c r="AA5292">
        <f>INDEX(NoSettings!$C$2:$AH$6843,MATCH(EPS!$F5292,NoSettings!$A$2:$A$6843,0),MATCH(EPS!AA$2,NoSettings!$C$1:$AH$1,0))</f>
        <v>0</v>
      </c>
      <c r="AB5292">
        <f>INDEX(NoSettings!$C$2:$AH$6843,MATCH(EPS!$F5292,NoSettings!$A$2:$A$6843,0),MATCH(EPS!AB$2,NoSettings!$C$1:$AH$1,0))</f>
        <v>0</v>
      </c>
      <c r="AC5292">
        <f>INDEX(NoSettings!$C$2:$AH$6843,MATCH(EPS!$F5292,NoSettings!$A$2:$A$6843,0),MATCH(EPS!AC$2,NoSettings!$C$1:$AH$1,0))</f>
        <v>0</v>
      </c>
      <c r="AD5292">
        <f>INDEX(NoSettings!$C$2:$AH$6843,MATCH(EPS!$F5292,NoSettings!$A$2:$A$6843,0),MATCH(EPS!AD$2,NoSettings!$C$1:$AH$1,0))</f>
        <v>0</v>
      </c>
      <c r="AE5292">
        <f>INDEX(NoSettings!$C$2:$AH$6843,MATCH(EPS!$F5292,NoSettings!$A$2:$A$6843,0),MATCH(EPS!AE$2,NoSettings!$C$1:$AH$1,0))</f>
        <v>0</v>
      </c>
      <c r="AF5292">
        <f>INDEX(NoSettings!$C$2:$AH$6843,MATCH(EPS!$F5292,NoSettings!$A$2:$A$6843,0),MATCH(EPS!AF$2,NoSettings!$C$1:$AH$1,0))</f>
        <v>0</v>
      </c>
      <c r="AG5292">
        <f>INDEX(NoSettings!$C$2:$AH$6843,MATCH(EPS!$F5292,NoSettings!$A$2:$A$6843,0),MATCH(EPS!AG$2,NoSettings!$C$1:$AH$1,0))</f>
        <v>0</v>
      </c>
      <c r="AH5292">
        <f>INDEX(NoSettings!$C$2:$AH$6843,MATCH(EPS!$F5292,NoSettings!$A$2:$A$6843,0),MATCH(EPS!AH$2,NoSettings!$C$1:$AH$1,0))</f>
        <v>0</v>
      </c>
      <c r="AI5292">
        <f>INDEX(NoSettings!$C$2:$AH$6843,MATCH(EPS!$F5292,NoSettings!$A$2:$A$6843,0),MATCH(EPS!AI$2,NoSettings!$C$1:$AH$1,0))</f>
        <v>0</v>
      </c>
      <c r="AJ5292">
        <f>INDEX(NoSettings!$C$2:$AH$6843,MATCH(EPS!$F5292,NoSettings!$A$2:$A$6843,0),MATCH(EPS!AJ$2,NoSettings!$C$1:$AH$1,0))</f>
        <v>0</v>
      </c>
      <c r="AK5292">
        <f>INDEX(NoSettings!$C$2:$AH$6843,MATCH(EPS!$F5292,NoSettings!$A$2:$A$6843,0),MATCH(EPS!AK$2,NoSettings!$C$1:$AH$1,0))</f>
        <v>0</v>
      </c>
    </row>
    <row r="5293" spans="1:37" hidden="1" x14ac:dyDescent="0.25">
      <c r="A5293" s="63" t="s">
        <v>8043</v>
      </c>
      <c r="B5293" t="s">
        <v>7939</v>
      </c>
      <c r="C5293" t="s">
        <v>7913</v>
      </c>
      <c r="D5293" t="s">
        <v>8026</v>
      </c>
      <c r="E5293"/>
      <c r="F5293" t="s">
        <v>5292</v>
      </c>
      <c r="G5293">
        <f>INDEX(NoSettings!$C$2:$AH$6843,MATCH(EPS!$F5293,NoSettings!$A$2:$A$6843,0),MATCH(EPS!G$2,NoSettings!$C$1:$AH$1,0))</f>
        <v>0</v>
      </c>
      <c r="H5293">
        <f>INDEX(NoSettings!$C$2:$AH$6843,MATCH(EPS!$F5293,NoSettings!$A$2:$A$6843,0),MATCH(EPS!H$2,NoSettings!$C$1:$AH$1,0))</f>
        <v>0</v>
      </c>
      <c r="I5293">
        <f>INDEX(NoSettings!$C$2:$AH$6843,MATCH(EPS!$F5293,NoSettings!$A$2:$A$6843,0),MATCH(EPS!I$2,NoSettings!$C$1:$AH$1,0))</f>
        <v>0</v>
      </c>
      <c r="J5293">
        <f>INDEX(NoSettings!$C$2:$AH$6843,MATCH(EPS!$F5293,NoSettings!$A$2:$A$6843,0),MATCH(EPS!J$2,NoSettings!$C$1:$AH$1,0))</f>
        <v>0</v>
      </c>
      <c r="K5293">
        <f>INDEX(NoSettings!$C$2:$AH$6843,MATCH(EPS!$F5293,NoSettings!$A$2:$A$6843,0),MATCH(EPS!K$2,NoSettings!$C$1:$AH$1,0))</f>
        <v>0</v>
      </c>
      <c r="L5293">
        <f>INDEX(NoSettings!$C$2:$AH$6843,MATCH(EPS!$F5293,NoSettings!$A$2:$A$6843,0),MATCH(EPS!L$2,NoSettings!$C$1:$AH$1,0))</f>
        <v>0</v>
      </c>
      <c r="M5293">
        <f>INDEX(NoSettings!$C$2:$AH$6843,MATCH(EPS!$F5293,NoSettings!$A$2:$A$6843,0),MATCH(EPS!M$2,NoSettings!$C$1:$AH$1,0))</f>
        <v>0</v>
      </c>
      <c r="N5293">
        <f>INDEX(NoSettings!$C$2:$AH$6843,MATCH(EPS!$F5293,NoSettings!$A$2:$A$6843,0),MATCH(EPS!N$2,NoSettings!$C$1:$AH$1,0))</f>
        <v>0</v>
      </c>
      <c r="O5293">
        <f>INDEX(NoSettings!$C$2:$AH$6843,MATCH(EPS!$F5293,NoSettings!$A$2:$A$6843,0),MATCH(EPS!O$2,NoSettings!$C$1:$AH$1,0))</f>
        <v>0</v>
      </c>
      <c r="P5293">
        <f>INDEX(NoSettings!$C$2:$AH$6843,MATCH(EPS!$F5293,NoSettings!$A$2:$A$6843,0),MATCH(EPS!P$2,NoSettings!$C$1:$AH$1,0))</f>
        <v>0</v>
      </c>
      <c r="Q5293">
        <f>INDEX(NoSettings!$C$2:$AH$6843,MATCH(EPS!$F5293,NoSettings!$A$2:$A$6843,0),MATCH(EPS!Q$2,NoSettings!$C$1:$AH$1,0))</f>
        <v>0</v>
      </c>
      <c r="R5293">
        <f>INDEX(NoSettings!$C$2:$AH$6843,MATCH(EPS!$F5293,NoSettings!$A$2:$A$6843,0),MATCH(EPS!R$2,NoSettings!$C$1:$AH$1,0))</f>
        <v>0</v>
      </c>
      <c r="S5293">
        <f>INDEX(NoSettings!$C$2:$AH$6843,MATCH(EPS!$F5293,NoSettings!$A$2:$A$6843,0),MATCH(EPS!S$2,NoSettings!$C$1:$AH$1,0))</f>
        <v>0</v>
      </c>
      <c r="T5293">
        <f>INDEX(NoSettings!$C$2:$AH$6843,MATCH(EPS!$F5293,NoSettings!$A$2:$A$6843,0),MATCH(EPS!T$2,NoSettings!$C$1:$AH$1,0))</f>
        <v>0</v>
      </c>
      <c r="U5293">
        <f>INDEX(NoSettings!$C$2:$AH$6843,MATCH(EPS!$F5293,NoSettings!$A$2:$A$6843,0),MATCH(EPS!U$2,NoSettings!$C$1:$AH$1,0))</f>
        <v>0</v>
      </c>
      <c r="V5293">
        <f>INDEX(NoSettings!$C$2:$AH$6843,MATCH(EPS!$F5293,NoSettings!$A$2:$A$6843,0),MATCH(EPS!V$2,NoSettings!$C$1:$AH$1,0))</f>
        <v>0</v>
      </c>
      <c r="W5293">
        <f>INDEX(NoSettings!$C$2:$AH$6843,MATCH(EPS!$F5293,NoSettings!$A$2:$A$6843,0),MATCH(EPS!W$2,NoSettings!$C$1:$AH$1,0))</f>
        <v>0</v>
      </c>
      <c r="X5293">
        <f>INDEX(NoSettings!$C$2:$AH$6843,MATCH(EPS!$F5293,NoSettings!$A$2:$A$6843,0),MATCH(EPS!X$2,NoSettings!$C$1:$AH$1,0))</f>
        <v>0</v>
      </c>
      <c r="Y5293">
        <f>INDEX(NoSettings!$C$2:$AH$6843,MATCH(EPS!$F5293,NoSettings!$A$2:$A$6843,0),MATCH(EPS!Y$2,NoSettings!$C$1:$AH$1,0))</f>
        <v>0</v>
      </c>
      <c r="Z5293">
        <f>INDEX(NoSettings!$C$2:$AH$6843,MATCH(EPS!$F5293,NoSettings!$A$2:$A$6843,0),MATCH(EPS!Z$2,NoSettings!$C$1:$AH$1,0))</f>
        <v>0</v>
      </c>
      <c r="AA5293">
        <f>INDEX(NoSettings!$C$2:$AH$6843,MATCH(EPS!$F5293,NoSettings!$A$2:$A$6843,0),MATCH(EPS!AA$2,NoSettings!$C$1:$AH$1,0))</f>
        <v>0</v>
      </c>
      <c r="AB5293">
        <f>INDEX(NoSettings!$C$2:$AH$6843,MATCH(EPS!$F5293,NoSettings!$A$2:$A$6843,0),MATCH(EPS!AB$2,NoSettings!$C$1:$AH$1,0))</f>
        <v>0</v>
      </c>
      <c r="AC5293">
        <f>INDEX(NoSettings!$C$2:$AH$6843,MATCH(EPS!$F5293,NoSettings!$A$2:$A$6843,0),MATCH(EPS!AC$2,NoSettings!$C$1:$AH$1,0))</f>
        <v>0</v>
      </c>
      <c r="AD5293">
        <f>INDEX(NoSettings!$C$2:$AH$6843,MATCH(EPS!$F5293,NoSettings!$A$2:$A$6843,0),MATCH(EPS!AD$2,NoSettings!$C$1:$AH$1,0))</f>
        <v>0</v>
      </c>
      <c r="AE5293">
        <f>INDEX(NoSettings!$C$2:$AH$6843,MATCH(EPS!$F5293,NoSettings!$A$2:$A$6843,0),MATCH(EPS!AE$2,NoSettings!$C$1:$AH$1,0))</f>
        <v>0</v>
      </c>
      <c r="AF5293">
        <f>INDEX(NoSettings!$C$2:$AH$6843,MATCH(EPS!$F5293,NoSettings!$A$2:$A$6843,0),MATCH(EPS!AF$2,NoSettings!$C$1:$AH$1,0))</f>
        <v>0</v>
      </c>
      <c r="AG5293">
        <f>INDEX(NoSettings!$C$2:$AH$6843,MATCH(EPS!$F5293,NoSettings!$A$2:$A$6843,0),MATCH(EPS!AG$2,NoSettings!$C$1:$AH$1,0))</f>
        <v>0</v>
      </c>
      <c r="AH5293">
        <f>INDEX(NoSettings!$C$2:$AH$6843,MATCH(EPS!$F5293,NoSettings!$A$2:$A$6843,0),MATCH(EPS!AH$2,NoSettings!$C$1:$AH$1,0))</f>
        <v>0</v>
      </c>
      <c r="AI5293">
        <f>INDEX(NoSettings!$C$2:$AH$6843,MATCH(EPS!$F5293,NoSettings!$A$2:$A$6843,0),MATCH(EPS!AI$2,NoSettings!$C$1:$AH$1,0))</f>
        <v>0</v>
      </c>
      <c r="AJ5293">
        <f>INDEX(NoSettings!$C$2:$AH$6843,MATCH(EPS!$F5293,NoSettings!$A$2:$A$6843,0),MATCH(EPS!AJ$2,NoSettings!$C$1:$AH$1,0))</f>
        <v>0</v>
      </c>
      <c r="AK5293">
        <f>INDEX(NoSettings!$C$2:$AH$6843,MATCH(EPS!$F5293,NoSettings!$A$2:$A$6843,0),MATCH(EPS!AK$2,NoSettings!$C$1:$AH$1,0))</f>
        <v>0</v>
      </c>
    </row>
    <row r="5294" spans="1:37" hidden="1" x14ac:dyDescent="0.25">
      <c r="A5294" s="63" t="s">
        <v>8043</v>
      </c>
      <c r="B5294" t="s">
        <v>7939</v>
      </c>
      <c r="C5294" t="s">
        <v>7913</v>
      </c>
      <c r="D5294" t="s">
        <v>8027</v>
      </c>
      <c r="E5294"/>
      <c r="F5294" t="s">
        <v>5293</v>
      </c>
      <c r="G5294">
        <f>INDEX(NoSettings!$C$2:$AH$6843,MATCH(EPS!$F5294,NoSettings!$A$2:$A$6843,0),MATCH(EPS!G$2,NoSettings!$C$1:$AH$1,0))</f>
        <v>0</v>
      </c>
      <c r="H5294">
        <f>INDEX(NoSettings!$C$2:$AH$6843,MATCH(EPS!$F5294,NoSettings!$A$2:$A$6843,0),MATCH(EPS!H$2,NoSettings!$C$1:$AH$1,0))</f>
        <v>0</v>
      </c>
      <c r="I5294">
        <f>INDEX(NoSettings!$C$2:$AH$6843,MATCH(EPS!$F5294,NoSettings!$A$2:$A$6843,0),MATCH(EPS!I$2,NoSettings!$C$1:$AH$1,0))</f>
        <v>0</v>
      </c>
      <c r="J5294">
        <f>INDEX(NoSettings!$C$2:$AH$6843,MATCH(EPS!$F5294,NoSettings!$A$2:$A$6843,0),MATCH(EPS!J$2,NoSettings!$C$1:$AH$1,0))</f>
        <v>0</v>
      </c>
      <c r="K5294">
        <f>INDEX(NoSettings!$C$2:$AH$6843,MATCH(EPS!$F5294,NoSettings!$A$2:$A$6843,0),MATCH(EPS!K$2,NoSettings!$C$1:$AH$1,0))</f>
        <v>0</v>
      </c>
      <c r="L5294">
        <f>INDEX(NoSettings!$C$2:$AH$6843,MATCH(EPS!$F5294,NoSettings!$A$2:$A$6843,0),MATCH(EPS!L$2,NoSettings!$C$1:$AH$1,0))</f>
        <v>0</v>
      </c>
      <c r="M5294">
        <f>INDEX(NoSettings!$C$2:$AH$6843,MATCH(EPS!$F5294,NoSettings!$A$2:$A$6843,0),MATCH(EPS!M$2,NoSettings!$C$1:$AH$1,0))</f>
        <v>0</v>
      </c>
      <c r="N5294">
        <f>INDEX(NoSettings!$C$2:$AH$6843,MATCH(EPS!$F5294,NoSettings!$A$2:$A$6843,0),MATCH(EPS!N$2,NoSettings!$C$1:$AH$1,0))</f>
        <v>0</v>
      </c>
      <c r="O5294">
        <f>INDEX(NoSettings!$C$2:$AH$6843,MATCH(EPS!$F5294,NoSettings!$A$2:$A$6843,0),MATCH(EPS!O$2,NoSettings!$C$1:$AH$1,0))</f>
        <v>0</v>
      </c>
      <c r="P5294">
        <f>INDEX(NoSettings!$C$2:$AH$6843,MATCH(EPS!$F5294,NoSettings!$A$2:$A$6843,0),MATCH(EPS!P$2,NoSettings!$C$1:$AH$1,0))</f>
        <v>0</v>
      </c>
      <c r="Q5294">
        <f>INDEX(NoSettings!$C$2:$AH$6843,MATCH(EPS!$F5294,NoSettings!$A$2:$A$6843,0),MATCH(EPS!Q$2,NoSettings!$C$1:$AH$1,0))</f>
        <v>0</v>
      </c>
      <c r="R5294">
        <f>INDEX(NoSettings!$C$2:$AH$6843,MATCH(EPS!$F5294,NoSettings!$A$2:$A$6843,0),MATCH(EPS!R$2,NoSettings!$C$1:$AH$1,0))</f>
        <v>0</v>
      </c>
      <c r="S5294">
        <f>INDEX(NoSettings!$C$2:$AH$6843,MATCH(EPS!$F5294,NoSettings!$A$2:$A$6843,0),MATCH(EPS!S$2,NoSettings!$C$1:$AH$1,0))</f>
        <v>0</v>
      </c>
      <c r="T5294">
        <f>INDEX(NoSettings!$C$2:$AH$6843,MATCH(EPS!$F5294,NoSettings!$A$2:$A$6843,0),MATCH(EPS!T$2,NoSettings!$C$1:$AH$1,0))</f>
        <v>0</v>
      </c>
      <c r="U5294">
        <f>INDEX(NoSettings!$C$2:$AH$6843,MATCH(EPS!$F5294,NoSettings!$A$2:$A$6843,0),MATCH(EPS!U$2,NoSettings!$C$1:$AH$1,0))</f>
        <v>0</v>
      </c>
      <c r="V5294">
        <f>INDEX(NoSettings!$C$2:$AH$6843,MATCH(EPS!$F5294,NoSettings!$A$2:$A$6843,0),MATCH(EPS!V$2,NoSettings!$C$1:$AH$1,0))</f>
        <v>0</v>
      </c>
      <c r="W5294">
        <f>INDEX(NoSettings!$C$2:$AH$6843,MATCH(EPS!$F5294,NoSettings!$A$2:$A$6843,0),MATCH(EPS!W$2,NoSettings!$C$1:$AH$1,0))</f>
        <v>0</v>
      </c>
      <c r="X5294">
        <f>INDEX(NoSettings!$C$2:$AH$6843,MATCH(EPS!$F5294,NoSettings!$A$2:$A$6843,0),MATCH(EPS!X$2,NoSettings!$C$1:$AH$1,0))</f>
        <v>0</v>
      </c>
      <c r="Y5294">
        <f>INDEX(NoSettings!$C$2:$AH$6843,MATCH(EPS!$F5294,NoSettings!$A$2:$A$6843,0),MATCH(EPS!Y$2,NoSettings!$C$1:$AH$1,0))</f>
        <v>0</v>
      </c>
      <c r="Z5294">
        <f>INDEX(NoSettings!$C$2:$AH$6843,MATCH(EPS!$F5294,NoSettings!$A$2:$A$6843,0),MATCH(EPS!Z$2,NoSettings!$C$1:$AH$1,0))</f>
        <v>0</v>
      </c>
      <c r="AA5294">
        <f>INDEX(NoSettings!$C$2:$AH$6843,MATCH(EPS!$F5294,NoSettings!$A$2:$A$6843,0),MATCH(EPS!AA$2,NoSettings!$C$1:$AH$1,0))</f>
        <v>0</v>
      </c>
      <c r="AB5294">
        <f>INDEX(NoSettings!$C$2:$AH$6843,MATCH(EPS!$F5294,NoSettings!$A$2:$A$6843,0),MATCH(EPS!AB$2,NoSettings!$C$1:$AH$1,0))</f>
        <v>0</v>
      </c>
      <c r="AC5294">
        <f>INDEX(NoSettings!$C$2:$AH$6843,MATCH(EPS!$F5294,NoSettings!$A$2:$A$6843,0),MATCH(EPS!AC$2,NoSettings!$C$1:$AH$1,0))</f>
        <v>0</v>
      </c>
      <c r="AD5294">
        <f>INDEX(NoSettings!$C$2:$AH$6843,MATCH(EPS!$F5294,NoSettings!$A$2:$A$6843,0),MATCH(EPS!AD$2,NoSettings!$C$1:$AH$1,0))</f>
        <v>0</v>
      </c>
      <c r="AE5294">
        <f>INDEX(NoSettings!$C$2:$AH$6843,MATCH(EPS!$F5294,NoSettings!$A$2:$A$6843,0),MATCH(EPS!AE$2,NoSettings!$C$1:$AH$1,0))</f>
        <v>0</v>
      </c>
      <c r="AF5294">
        <f>INDEX(NoSettings!$C$2:$AH$6843,MATCH(EPS!$F5294,NoSettings!$A$2:$A$6843,0),MATCH(EPS!AF$2,NoSettings!$C$1:$AH$1,0))</f>
        <v>0</v>
      </c>
      <c r="AG5294">
        <f>INDEX(NoSettings!$C$2:$AH$6843,MATCH(EPS!$F5294,NoSettings!$A$2:$A$6843,0),MATCH(EPS!AG$2,NoSettings!$C$1:$AH$1,0))</f>
        <v>0</v>
      </c>
      <c r="AH5294">
        <f>INDEX(NoSettings!$C$2:$AH$6843,MATCH(EPS!$F5294,NoSettings!$A$2:$A$6843,0),MATCH(EPS!AH$2,NoSettings!$C$1:$AH$1,0))</f>
        <v>0</v>
      </c>
      <c r="AI5294">
        <f>INDEX(NoSettings!$C$2:$AH$6843,MATCH(EPS!$F5294,NoSettings!$A$2:$A$6843,0),MATCH(EPS!AI$2,NoSettings!$C$1:$AH$1,0))</f>
        <v>0</v>
      </c>
      <c r="AJ5294">
        <f>INDEX(NoSettings!$C$2:$AH$6843,MATCH(EPS!$F5294,NoSettings!$A$2:$A$6843,0),MATCH(EPS!AJ$2,NoSettings!$C$1:$AH$1,0))</f>
        <v>0</v>
      </c>
      <c r="AK5294">
        <f>INDEX(NoSettings!$C$2:$AH$6843,MATCH(EPS!$F5294,NoSettings!$A$2:$A$6843,0),MATCH(EPS!AK$2,NoSettings!$C$1:$AH$1,0))</f>
        <v>0</v>
      </c>
    </row>
    <row r="5295" spans="1:37" hidden="1" x14ac:dyDescent="0.25">
      <c r="A5295" s="63" t="s">
        <v>8043</v>
      </c>
      <c r="B5295" t="s">
        <v>7939</v>
      </c>
      <c r="C5295" t="s">
        <v>7913</v>
      </c>
      <c r="D5295" t="s">
        <v>8028</v>
      </c>
      <c r="E5295"/>
      <c r="F5295" t="s">
        <v>5294</v>
      </c>
      <c r="G5295">
        <f>INDEX(NoSettings!$C$2:$AH$6843,MATCH(EPS!$F5295,NoSettings!$A$2:$A$6843,0),MATCH(EPS!G$2,NoSettings!$C$1:$AH$1,0))</f>
        <v>0</v>
      </c>
      <c r="H5295">
        <f>INDEX(NoSettings!$C$2:$AH$6843,MATCH(EPS!$F5295,NoSettings!$A$2:$A$6843,0),MATCH(EPS!H$2,NoSettings!$C$1:$AH$1,0))</f>
        <v>0</v>
      </c>
      <c r="I5295">
        <f>INDEX(NoSettings!$C$2:$AH$6843,MATCH(EPS!$F5295,NoSettings!$A$2:$A$6843,0),MATCH(EPS!I$2,NoSettings!$C$1:$AH$1,0))</f>
        <v>0</v>
      </c>
      <c r="J5295">
        <f>INDEX(NoSettings!$C$2:$AH$6843,MATCH(EPS!$F5295,NoSettings!$A$2:$A$6843,0),MATCH(EPS!J$2,NoSettings!$C$1:$AH$1,0))</f>
        <v>0</v>
      </c>
      <c r="K5295">
        <f>INDEX(NoSettings!$C$2:$AH$6843,MATCH(EPS!$F5295,NoSettings!$A$2:$A$6843,0),MATCH(EPS!K$2,NoSettings!$C$1:$AH$1,0))</f>
        <v>0</v>
      </c>
      <c r="L5295">
        <f>INDEX(NoSettings!$C$2:$AH$6843,MATCH(EPS!$F5295,NoSettings!$A$2:$A$6843,0),MATCH(EPS!L$2,NoSettings!$C$1:$AH$1,0))</f>
        <v>0</v>
      </c>
      <c r="M5295">
        <f>INDEX(NoSettings!$C$2:$AH$6843,MATCH(EPS!$F5295,NoSettings!$A$2:$A$6843,0),MATCH(EPS!M$2,NoSettings!$C$1:$AH$1,0))</f>
        <v>0</v>
      </c>
      <c r="N5295">
        <f>INDEX(NoSettings!$C$2:$AH$6843,MATCH(EPS!$F5295,NoSettings!$A$2:$A$6843,0),MATCH(EPS!N$2,NoSettings!$C$1:$AH$1,0))</f>
        <v>0</v>
      </c>
      <c r="O5295">
        <f>INDEX(NoSettings!$C$2:$AH$6843,MATCH(EPS!$F5295,NoSettings!$A$2:$A$6843,0),MATCH(EPS!O$2,NoSettings!$C$1:$AH$1,0))</f>
        <v>0</v>
      </c>
      <c r="P5295">
        <f>INDEX(NoSettings!$C$2:$AH$6843,MATCH(EPS!$F5295,NoSettings!$A$2:$A$6843,0),MATCH(EPS!P$2,NoSettings!$C$1:$AH$1,0))</f>
        <v>0</v>
      </c>
      <c r="Q5295">
        <f>INDEX(NoSettings!$C$2:$AH$6843,MATCH(EPS!$F5295,NoSettings!$A$2:$A$6843,0),MATCH(EPS!Q$2,NoSettings!$C$1:$AH$1,0))</f>
        <v>0</v>
      </c>
      <c r="R5295">
        <f>INDEX(NoSettings!$C$2:$AH$6843,MATCH(EPS!$F5295,NoSettings!$A$2:$A$6843,0),MATCH(EPS!R$2,NoSettings!$C$1:$AH$1,0))</f>
        <v>0</v>
      </c>
      <c r="S5295">
        <f>INDEX(NoSettings!$C$2:$AH$6843,MATCH(EPS!$F5295,NoSettings!$A$2:$A$6843,0),MATCH(EPS!S$2,NoSettings!$C$1:$AH$1,0))</f>
        <v>0</v>
      </c>
      <c r="T5295">
        <f>INDEX(NoSettings!$C$2:$AH$6843,MATCH(EPS!$F5295,NoSettings!$A$2:$A$6843,0),MATCH(EPS!T$2,NoSettings!$C$1:$AH$1,0))</f>
        <v>0</v>
      </c>
      <c r="U5295">
        <f>INDEX(NoSettings!$C$2:$AH$6843,MATCH(EPS!$F5295,NoSettings!$A$2:$A$6843,0),MATCH(EPS!U$2,NoSettings!$C$1:$AH$1,0))</f>
        <v>0</v>
      </c>
      <c r="V5295">
        <f>INDEX(NoSettings!$C$2:$AH$6843,MATCH(EPS!$F5295,NoSettings!$A$2:$A$6843,0),MATCH(EPS!V$2,NoSettings!$C$1:$AH$1,0))</f>
        <v>0</v>
      </c>
      <c r="W5295">
        <f>INDEX(NoSettings!$C$2:$AH$6843,MATCH(EPS!$F5295,NoSettings!$A$2:$A$6843,0),MATCH(EPS!W$2,NoSettings!$C$1:$AH$1,0))</f>
        <v>0</v>
      </c>
      <c r="X5295">
        <f>INDEX(NoSettings!$C$2:$AH$6843,MATCH(EPS!$F5295,NoSettings!$A$2:$A$6843,0),MATCH(EPS!X$2,NoSettings!$C$1:$AH$1,0))</f>
        <v>0</v>
      </c>
      <c r="Y5295">
        <f>INDEX(NoSettings!$C$2:$AH$6843,MATCH(EPS!$F5295,NoSettings!$A$2:$A$6843,0),MATCH(EPS!Y$2,NoSettings!$C$1:$AH$1,0))</f>
        <v>0</v>
      </c>
      <c r="Z5295">
        <f>INDEX(NoSettings!$C$2:$AH$6843,MATCH(EPS!$F5295,NoSettings!$A$2:$A$6843,0),MATCH(EPS!Z$2,NoSettings!$C$1:$AH$1,0))</f>
        <v>0</v>
      </c>
      <c r="AA5295">
        <f>INDEX(NoSettings!$C$2:$AH$6843,MATCH(EPS!$F5295,NoSettings!$A$2:$A$6843,0),MATCH(EPS!AA$2,NoSettings!$C$1:$AH$1,0))</f>
        <v>0</v>
      </c>
      <c r="AB5295">
        <f>INDEX(NoSettings!$C$2:$AH$6843,MATCH(EPS!$F5295,NoSettings!$A$2:$A$6843,0),MATCH(EPS!AB$2,NoSettings!$C$1:$AH$1,0))</f>
        <v>0</v>
      </c>
      <c r="AC5295">
        <f>INDEX(NoSettings!$C$2:$AH$6843,MATCH(EPS!$F5295,NoSettings!$A$2:$A$6843,0),MATCH(EPS!AC$2,NoSettings!$C$1:$AH$1,0))</f>
        <v>0</v>
      </c>
      <c r="AD5295">
        <f>INDEX(NoSettings!$C$2:$AH$6843,MATCH(EPS!$F5295,NoSettings!$A$2:$A$6843,0),MATCH(EPS!AD$2,NoSettings!$C$1:$AH$1,0))</f>
        <v>0</v>
      </c>
      <c r="AE5295">
        <f>INDEX(NoSettings!$C$2:$AH$6843,MATCH(EPS!$F5295,NoSettings!$A$2:$A$6843,0),MATCH(EPS!AE$2,NoSettings!$C$1:$AH$1,0))</f>
        <v>0</v>
      </c>
      <c r="AF5295">
        <f>INDEX(NoSettings!$C$2:$AH$6843,MATCH(EPS!$F5295,NoSettings!$A$2:$A$6843,0),MATCH(EPS!AF$2,NoSettings!$C$1:$AH$1,0))</f>
        <v>0</v>
      </c>
      <c r="AG5295">
        <f>INDEX(NoSettings!$C$2:$AH$6843,MATCH(EPS!$F5295,NoSettings!$A$2:$A$6843,0),MATCH(EPS!AG$2,NoSettings!$C$1:$AH$1,0))</f>
        <v>0</v>
      </c>
      <c r="AH5295">
        <f>INDEX(NoSettings!$C$2:$AH$6843,MATCH(EPS!$F5295,NoSettings!$A$2:$A$6843,0),MATCH(EPS!AH$2,NoSettings!$C$1:$AH$1,0))</f>
        <v>0</v>
      </c>
      <c r="AI5295">
        <f>INDEX(NoSettings!$C$2:$AH$6843,MATCH(EPS!$F5295,NoSettings!$A$2:$A$6843,0),MATCH(EPS!AI$2,NoSettings!$C$1:$AH$1,0))</f>
        <v>0</v>
      </c>
      <c r="AJ5295">
        <f>INDEX(NoSettings!$C$2:$AH$6843,MATCH(EPS!$F5295,NoSettings!$A$2:$A$6843,0),MATCH(EPS!AJ$2,NoSettings!$C$1:$AH$1,0))</f>
        <v>0</v>
      </c>
      <c r="AK5295">
        <f>INDEX(NoSettings!$C$2:$AH$6843,MATCH(EPS!$F5295,NoSettings!$A$2:$A$6843,0),MATCH(EPS!AK$2,NoSettings!$C$1:$AH$1,0))</f>
        <v>0</v>
      </c>
    </row>
    <row r="5296" spans="1:37" hidden="1" x14ac:dyDescent="0.25">
      <c r="A5296" s="63" t="s">
        <v>8043</v>
      </c>
      <c r="B5296" t="s">
        <v>7939</v>
      </c>
      <c r="C5296" t="s">
        <v>7913</v>
      </c>
      <c r="D5296" t="s">
        <v>8029</v>
      </c>
      <c r="E5296"/>
      <c r="F5296" t="s">
        <v>5295</v>
      </c>
      <c r="G5296">
        <f>INDEX(NoSettings!$C$2:$AH$6843,MATCH(EPS!$F5296,NoSettings!$A$2:$A$6843,0),MATCH(EPS!G$2,NoSettings!$C$1:$AH$1,0))</f>
        <v>0</v>
      </c>
      <c r="H5296">
        <f>INDEX(NoSettings!$C$2:$AH$6843,MATCH(EPS!$F5296,NoSettings!$A$2:$A$6843,0),MATCH(EPS!H$2,NoSettings!$C$1:$AH$1,0))</f>
        <v>0</v>
      </c>
      <c r="I5296">
        <f>INDEX(NoSettings!$C$2:$AH$6843,MATCH(EPS!$F5296,NoSettings!$A$2:$A$6843,0),MATCH(EPS!I$2,NoSettings!$C$1:$AH$1,0))</f>
        <v>0</v>
      </c>
      <c r="J5296">
        <f>INDEX(NoSettings!$C$2:$AH$6843,MATCH(EPS!$F5296,NoSettings!$A$2:$A$6843,0),MATCH(EPS!J$2,NoSettings!$C$1:$AH$1,0))</f>
        <v>0</v>
      </c>
      <c r="K5296">
        <f>INDEX(NoSettings!$C$2:$AH$6843,MATCH(EPS!$F5296,NoSettings!$A$2:$A$6843,0),MATCH(EPS!K$2,NoSettings!$C$1:$AH$1,0))</f>
        <v>0</v>
      </c>
      <c r="L5296">
        <f>INDEX(NoSettings!$C$2:$AH$6843,MATCH(EPS!$F5296,NoSettings!$A$2:$A$6843,0),MATCH(EPS!L$2,NoSettings!$C$1:$AH$1,0))</f>
        <v>0</v>
      </c>
      <c r="M5296">
        <f>INDEX(NoSettings!$C$2:$AH$6843,MATCH(EPS!$F5296,NoSettings!$A$2:$A$6843,0),MATCH(EPS!M$2,NoSettings!$C$1:$AH$1,0))</f>
        <v>0</v>
      </c>
      <c r="N5296">
        <f>INDEX(NoSettings!$C$2:$AH$6843,MATCH(EPS!$F5296,NoSettings!$A$2:$A$6843,0),MATCH(EPS!N$2,NoSettings!$C$1:$AH$1,0))</f>
        <v>0</v>
      </c>
      <c r="O5296">
        <f>INDEX(NoSettings!$C$2:$AH$6843,MATCH(EPS!$F5296,NoSettings!$A$2:$A$6843,0),MATCH(EPS!O$2,NoSettings!$C$1:$AH$1,0))</f>
        <v>0</v>
      </c>
      <c r="P5296">
        <f>INDEX(NoSettings!$C$2:$AH$6843,MATCH(EPS!$F5296,NoSettings!$A$2:$A$6843,0),MATCH(EPS!P$2,NoSettings!$C$1:$AH$1,0))</f>
        <v>0</v>
      </c>
      <c r="Q5296">
        <f>INDEX(NoSettings!$C$2:$AH$6843,MATCH(EPS!$F5296,NoSettings!$A$2:$A$6843,0),MATCH(EPS!Q$2,NoSettings!$C$1:$AH$1,0))</f>
        <v>0</v>
      </c>
      <c r="R5296">
        <f>INDEX(NoSettings!$C$2:$AH$6843,MATCH(EPS!$F5296,NoSettings!$A$2:$A$6843,0),MATCH(EPS!R$2,NoSettings!$C$1:$AH$1,0))</f>
        <v>0</v>
      </c>
      <c r="S5296">
        <f>INDEX(NoSettings!$C$2:$AH$6843,MATCH(EPS!$F5296,NoSettings!$A$2:$A$6843,0),MATCH(EPS!S$2,NoSettings!$C$1:$AH$1,0))</f>
        <v>0</v>
      </c>
      <c r="T5296">
        <f>INDEX(NoSettings!$C$2:$AH$6843,MATCH(EPS!$F5296,NoSettings!$A$2:$A$6843,0),MATCH(EPS!T$2,NoSettings!$C$1:$AH$1,0))</f>
        <v>0</v>
      </c>
      <c r="U5296">
        <f>INDEX(NoSettings!$C$2:$AH$6843,MATCH(EPS!$F5296,NoSettings!$A$2:$A$6843,0),MATCH(EPS!U$2,NoSettings!$C$1:$AH$1,0))</f>
        <v>0</v>
      </c>
      <c r="V5296">
        <f>INDEX(NoSettings!$C$2:$AH$6843,MATCH(EPS!$F5296,NoSettings!$A$2:$A$6843,0),MATCH(EPS!V$2,NoSettings!$C$1:$AH$1,0))</f>
        <v>0</v>
      </c>
      <c r="W5296">
        <f>INDEX(NoSettings!$C$2:$AH$6843,MATCH(EPS!$F5296,NoSettings!$A$2:$A$6843,0),MATCH(EPS!W$2,NoSettings!$C$1:$AH$1,0))</f>
        <v>0</v>
      </c>
      <c r="X5296">
        <f>INDEX(NoSettings!$C$2:$AH$6843,MATCH(EPS!$F5296,NoSettings!$A$2:$A$6843,0),MATCH(EPS!X$2,NoSettings!$C$1:$AH$1,0))</f>
        <v>0</v>
      </c>
      <c r="Y5296">
        <f>INDEX(NoSettings!$C$2:$AH$6843,MATCH(EPS!$F5296,NoSettings!$A$2:$A$6843,0),MATCH(EPS!Y$2,NoSettings!$C$1:$AH$1,0))</f>
        <v>0</v>
      </c>
      <c r="Z5296">
        <f>INDEX(NoSettings!$C$2:$AH$6843,MATCH(EPS!$F5296,NoSettings!$A$2:$A$6843,0),MATCH(EPS!Z$2,NoSettings!$C$1:$AH$1,0))</f>
        <v>0</v>
      </c>
      <c r="AA5296">
        <f>INDEX(NoSettings!$C$2:$AH$6843,MATCH(EPS!$F5296,NoSettings!$A$2:$A$6843,0),MATCH(EPS!AA$2,NoSettings!$C$1:$AH$1,0))</f>
        <v>0</v>
      </c>
      <c r="AB5296">
        <f>INDEX(NoSettings!$C$2:$AH$6843,MATCH(EPS!$F5296,NoSettings!$A$2:$A$6843,0),MATCH(EPS!AB$2,NoSettings!$C$1:$AH$1,0))</f>
        <v>0</v>
      </c>
      <c r="AC5296">
        <f>INDEX(NoSettings!$C$2:$AH$6843,MATCH(EPS!$F5296,NoSettings!$A$2:$A$6843,0),MATCH(EPS!AC$2,NoSettings!$C$1:$AH$1,0))</f>
        <v>0</v>
      </c>
      <c r="AD5296">
        <f>INDEX(NoSettings!$C$2:$AH$6843,MATCH(EPS!$F5296,NoSettings!$A$2:$A$6843,0),MATCH(EPS!AD$2,NoSettings!$C$1:$AH$1,0))</f>
        <v>0</v>
      </c>
      <c r="AE5296">
        <f>INDEX(NoSettings!$C$2:$AH$6843,MATCH(EPS!$F5296,NoSettings!$A$2:$A$6843,0),MATCH(EPS!AE$2,NoSettings!$C$1:$AH$1,0))</f>
        <v>0</v>
      </c>
      <c r="AF5296">
        <f>INDEX(NoSettings!$C$2:$AH$6843,MATCH(EPS!$F5296,NoSettings!$A$2:$A$6843,0),MATCH(EPS!AF$2,NoSettings!$C$1:$AH$1,0))</f>
        <v>0</v>
      </c>
      <c r="AG5296">
        <f>INDEX(NoSettings!$C$2:$AH$6843,MATCH(EPS!$F5296,NoSettings!$A$2:$A$6843,0),MATCH(EPS!AG$2,NoSettings!$C$1:$AH$1,0))</f>
        <v>0</v>
      </c>
      <c r="AH5296">
        <f>INDEX(NoSettings!$C$2:$AH$6843,MATCH(EPS!$F5296,NoSettings!$A$2:$A$6843,0),MATCH(EPS!AH$2,NoSettings!$C$1:$AH$1,0))</f>
        <v>0</v>
      </c>
      <c r="AI5296">
        <f>INDEX(NoSettings!$C$2:$AH$6843,MATCH(EPS!$F5296,NoSettings!$A$2:$A$6843,0),MATCH(EPS!AI$2,NoSettings!$C$1:$AH$1,0))</f>
        <v>0</v>
      </c>
      <c r="AJ5296">
        <f>INDEX(NoSettings!$C$2:$AH$6843,MATCH(EPS!$F5296,NoSettings!$A$2:$A$6843,0),MATCH(EPS!AJ$2,NoSettings!$C$1:$AH$1,0))</f>
        <v>0</v>
      </c>
      <c r="AK5296">
        <f>INDEX(NoSettings!$C$2:$AH$6843,MATCH(EPS!$F5296,NoSettings!$A$2:$A$6843,0),MATCH(EPS!AK$2,NoSettings!$C$1:$AH$1,0))</f>
        <v>0</v>
      </c>
    </row>
    <row r="5297" spans="1:37" hidden="1" x14ac:dyDescent="0.25">
      <c r="A5297" s="63" t="s">
        <v>8043</v>
      </c>
      <c r="B5297" t="s">
        <v>7939</v>
      </c>
      <c r="C5297" t="s">
        <v>7913</v>
      </c>
      <c r="D5297" t="s">
        <v>8030</v>
      </c>
      <c r="E5297"/>
      <c r="F5297" t="s">
        <v>5296</v>
      </c>
      <c r="G5297">
        <f>INDEX(NoSettings!$C$2:$AH$6843,MATCH(EPS!$F5297,NoSettings!$A$2:$A$6843,0),MATCH(EPS!G$2,NoSettings!$C$1:$AH$1,0))</f>
        <v>0</v>
      </c>
      <c r="H5297">
        <f>INDEX(NoSettings!$C$2:$AH$6843,MATCH(EPS!$F5297,NoSettings!$A$2:$A$6843,0),MATCH(EPS!H$2,NoSettings!$C$1:$AH$1,0))</f>
        <v>0</v>
      </c>
      <c r="I5297">
        <f>INDEX(NoSettings!$C$2:$AH$6843,MATCH(EPS!$F5297,NoSettings!$A$2:$A$6843,0),MATCH(EPS!I$2,NoSettings!$C$1:$AH$1,0))</f>
        <v>0</v>
      </c>
      <c r="J5297">
        <f>INDEX(NoSettings!$C$2:$AH$6843,MATCH(EPS!$F5297,NoSettings!$A$2:$A$6843,0),MATCH(EPS!J$2,NoSettings!$C$1:$AH$1,0))</f>
        <v>0</v>
      </c>
      <c r="K5297">
        <f>INDEX(NoSettings!$C$2:$AH$6843,MATCH(EPS!$F5297,NoSettings!$A$2:$A$6843,0),MATCH(EPS!K$2,NoSettings!$C$1:$AH$1,0))</f>
        <v>0</v>
      </c>
      <c r="L5297">
        <f>INDEX(NoSettings!$C$2:$AH$6843,MATCH(EPS!$F5297,NoSettings!$A$2:$A$6843,0),MATCH(EPS!L$2,NoSettings!$C$1:$AH$1,0))</f>
        <v>0</v>
      </c>
      <c r="M5297">
        <f>INDEX(NoSettings!$C$2:$AH$6843,MATCH(EPS!$F5297,NoSettings!$A$2:$A$6843,0),MATCH(EPS!M$2,NoSettings!$C$1:$AH$1,0))</f>
        <v>0</v>
      </c>
      <c r="N5297">
        <f>INDEX(NoSettings!$C$2:$AH$6843,MATCH(EPS!$F5297,NoSettings!$A$2:$A$6843,0),MATCH(EPS!N$2,NoSettings!$C$1:$AH$1,0))</f>
        <v>0</v>
      </c>
      <c r="O5297">
        <f>INDEX(NoSettings!$C$2:$AH$6843,MATCH(EPS!$F5297,NoSettings!$A$2:$A$6843,0),MATCH(EPS!O$2,NoSettings!$C$1:$AH$1,0))</f>
        <v>0</v>
      </c>
      <c r="P5297">
        <f>INDEX(NoSettings!$C$2:$AH$6843,MATCH(EPS!$F5297,NoSettings!$A$2:$A$6843,0),MATCH(EPS!P$2,NoSettings!$C$1:$AH$1,0))</f>
        <v>0</v>
      </c>
      <c r="Q5297">
        <f>INDEX(NoSettings!$C$2:$AH$6843,MATCH(EPS!$F5297,NoSettings!$A$2:$A$6843,0),MATCH(EPS!Q$2,NoSettings!$C$1:$AH$1,0))</f>
        <v>0</v>
      </c>
      <c r="R5297">
        <f>INDEX(NoSettings!$C$2:$AH$6843,MATCH(EPS!$F5297,NoSettings!$A$2:$A$6843,0),MATCH(EPS!R$2,NoSettings!$C$1:$AH$1,0))</f>
        <v>0</v>
      </c>
      <c r="S5297">
        <f>INDEX(NoSettings!$C$2:$AH$6843,MATCH(EPS!$F5297,NoSettings!$A$2:$A$6843,0),MATCH(EPS!S$2,NoSettings!$C$1:$AH$1,0))</f>
        <v>0</v>
      </c>
      <c r="T5297">
        <f>INDEX(NoSettings!$C$2:$AH$6843,MATCH(EPS!$F5297,NoSettings!$A$2:$A$6843,0),MATCH(EPS!T$2,NoSettings!$C$1:$AH$1,0))</f>
        <v>0</v>
      </c>
      <c r="U5297">
        <f>INDEX(NoSettings!$C$2:$AH$6843,MATCH(EPS!$F5297,NoSettings!$A$2:$A$6843,0),MATCH(EPS!U$2,NoSettings!$C$1:$AH$1,0))</f>
        <v>0</v>
      </c>
      <c r="V5297">
        <f>INDEX(NoSettings!$C$2:$AH$6843,MATCH(EPS!$F5297,NoSettings!$A$2:$A$6843,0),MATCH(EPS!V$2,NoSettings!$C$1:$AH$1,0))</f>
        <v>0</v>
      </c>
      <c r="W5297">
        <f>INDEX(NoSettings!$C$2:$AH$6843,MATCH(EPS!$F5297,NoSettings!$A$2:$A$6843,0),MATCH(EPS!W$2,NoSettings!$C$1:$AH$1,0))</f>
        <v>0</v>
      </c>
      <c r="X5297">
        <f>INDEX(NoSettings!$C$2:$AH$6843,MATCH(EPS!$F5297,NoSettings!$A$2:$A$6843,0),MATCH(EPS!X$2,NoSettings!$C$1:$AH$1,0))</f>
        <v>0</v>
      </c>
      <c r="Y5297">
        <f>INDEX(NoSettings!$C$2:$AH$6843,MATCH(EPS!$F5297,NoSettings!$A$2:$A$6843,0),MATCH(EPS!Y$2,NoSettings!$C$1:$AH$1,0))</f>
        <v>0</v>
      </c>
      <c r="Z5297">
        <f>INDEX(NoSettings!$C$2:$AH$6843,MATCH(EPS!$F5297,NoSettings!$A$2:$A$6843,0),MATCH(EPS!Z$2,NoSettings!$C$1:$AH$1,0))</f>
        <v>0</v>
      </c>
      <c r="AA5297">
        <f>INDEX(NoSettings!$C$2:$AH$6843,MATCH(EPS!$F5297,NoSettings!$A$2:$A$6843,0),MATCH(EPS!AA$2,NoSettings!$C$1:$AH$1,0))</f>
        <v>0</v>
      </c>
      <c r="AB5297">
        <f>INDEX(NoSettings!$C$2:$AH$6843,MATCH(EPS!$F5297,NoSettings!$A$2:$A$6843,0),MATCH(EPS!AB$2,NoSettings!$C$1:$AH$1,0))</f>
        <v>0</v>
      </c>
      <c r="AC5297">
        <f>INDEX(NoSettings!$C$2:$AH$6843,MATCH(EPS!$F5297,NoSettings!$A$2:$A$6843,0),MATCH(EPS!AC$2,NoSettings!$C$1:$AH$1,0))</f>
        <v>0</v>
      </c>
      <c r="AD5297">
        <f>INDEX(NoSettings!$C$2:$AH$6843,MATCH(EPS!$F5297,NoSettings!$A$2:$A$6843,0),MATCH(EPS!AD$2,NoSettings!$C$1:$AH$1,0))</f>
        <v>0</v>
      </c>
      <c r="AE5297">
        <f>INDEX(NoSettings!$C$2:$AH$6843,MATCH(EPS!$F5297,NoSettings!$A$2:$A$6843,0),MATCH(EPS!AE$2,NoSettings!$C$1:$AH$1,0))</f>
        <v>0</v>
      </c>
      <c r="AF5297">
        <f>INDEX(NoSettings!$C$2:$AH$6843,MATCH(EPS!$F5297,NoSettings!$A$2:$A$6843,0),MATCH(EPS!AF$2,NoSettings!$C$1:$AH$1,0))</f>
        <v>0</v>
      </c>
      <c r="AG5297">
        <f>INDEX(NoSettings!$C$2:$AH$6843,MATCH(EPS!$F5297,NoSettings!$A$2:$A$6843,0),MATCH(EPS!AG$2,NoSettings!$C$1:$AH$1,0))</f>
        <v>0</v>
      </c>
      <c r="AH5297">
        <f>INDEX(NoSettings!$C$2:$AH$6843,MATCH(EPS!$F5297,NoSettings!$A$2:$A$6843,0),MATCH(EPS!AH$2,NoSettings!$C$1:$AH$1,0))</f>
        <v>0</v>
      </c>
      <c r="AI5297">
        <f>INDEX(NoSettings!$C$2:$AH$6843,MATCH(EPS!$F5297,NoSettings!$A$2:$A$6843,0),MATCH(EPS!AI$2,NoSettings!$C$1:$AH$1,0))</f>
        <v>0</v>
      </c>
      <c r="AJ5297">
        <f>INDEX(NoSettings!$C$2:$AH$6843,MATCH(EPS!$F5297,NoSettings!$A$2:$A$6843,0),MATCH(EPS!AJ$2,NoSettings!$C$1:$AH$1,0))</f>
        <v>0</v>
      </c>
      <c r="AK5297">
        <f>INDEX(NoSettings!$C$2:$AH$6843,MATCH(EPS!$F5297,NoSettings!$A$2:$A$6843,0),MATCH(EPS!AK$2,NoSettings!$C$1:$AH$1,0))</f>
        <v>0</v>
      </c>
    </row>
    <row r="5298" spans="1:37" hidden="1" x14ac:dyDescent="0.25">
      <c r="A5298" s="63" t="s">
        <v>8043</v>
      </c>
      <c r="B5298" t="s">
        <v>7939</v>
      </c>
      <c r="C5298" t="s">
        <v>7913</v>
      </c>
      <c r="D5298" t="s">
        <v>8031</v>
      </c>
      <c r="E5298"/>
      <c r="F5298" t="s">
        <v>5297</v>
      </c>
      <c r="G5298">
        <f>INDEX(NoSettings!$C$2:$AH$6843,MATCH(EPS!$F5298,NoSettings!$A$2:$A$6843,0),MATCH(EPS!G$2,NoSettings!$C$1:$AH$1,0))</f>
        <v>0</v>
      </c>
      <c r="H5298">
        <f>INDEX(NoSettings!$C$2:$AH$6843,MATCH(EPS!$F5298,NoSettings!$A$2:$A$6843,0),MATCH(EPS!H$2,NoSettings!$C$1:$AH$1,0))</f>
        <v>0</v>
      </c>
      <c r="I5298">
        <f>INDEX(NoSettings!$C$2:$AH$6843,MATCH(EPS!$F5298,NoSettings!$A$2:$A$6843,0),MATCH(EPS!I$2,NoSettings!$C$1:$AH$1,0))</f>
        <v>0</v>
      </c>
      <c r="J5298">
        <f>INDEX(NoSettings!$C$2:$AH$6843,MATCH(EPS!$F5298,NoSettings!$A$2:$A$6843,0),MATCH(EPS!J$2,NoSettings!$C$1:$AH$1,0))</f>
        <v>0</v>
      </c>
      <c r="K5298">
        <f>INDEX(NoSettings!$C$2:$AH$6843,MATCH(EPS!$F5298,NoSettings!$A$2:$A$6843,0),MATCH(EPS!K$2,NoSettings!$C$1:$AH$1,0))</f>
        <v>0</v>
      </c>
      <c r="L5298">
        <f>INDEX(NoSettings!$C$2:$AH$6843,MATCH(EPS!$F5298,NoSettings!$A$2:$A$6843,0),MATCH(EPS!L$2,NoSettings!$C$1:$AH$1,0))</f>
        <v>0</v>
      </c>
      <c r="M5298">
        <f>INDEX(NoSettings!$C$2:$AH$6843,MATCH(EPS!$F5298,NoSettings!$A$2:$A$6843,0),MATCH(EPS!M$2,NoSettings!$C$1:$AH$1,0))</f>
        <v>0</v>
      </c>
      <c r="N5298">
        <f>INDEX(NoSettings!$C$2:$AH$6843,MATCH(EPS!$F5298,NoSettings!$A$2:$A$6843,0),MATCH(EPS!N$2,NoSettings!$C$1:$AH$1,0))</f>
        <v>0</v>
      </c>
      <c r="O5298">
        <f>INDEX(NoSettings!$C$2:$AH$6843,MATCH(EPS!$F5298,NoSettings!$A$2:$A$6843,0),MATCH(EPS!O$2,NoSettings!$C$1:$AH$1,0))</f>
        <v>0</v>
      </c>
      <c r="P5298">
        <f>INDEX(NoSettings!$C$2:$AH$6843,MATCH(EPS!$F5298,NoSettings!$A$2:$A$6843,0),MATCH(EPS!P$2,NoSettings!$C$1:$AH$1,0))</f>
        <v>0</v>
      </c>
      <c r="Q5298">
        <f>INDEX(NoSettings!$C$2:$AH$6843,MATCH(EPS!$F5298,NoSettings!$A$2:$A$6843,0),MATCH(EPS!Q$2,NoSettings!$C$1:$AH$1,0))</f>
        <v>0</v>
      </c>
      <c r="R5298">
        <f>INDEX(NoSettings!$C$2:$AH$6843,MATCH(EPS!$F5298,NoSettings!$A$2:$A$6843,0),MATCH(EPS!R$2,NoSettings!$C$1:$AH$1,0))</f>
        <v>0</v>
      </c>
      <c r="S5298">
        <f>INDEX(NoSettings!$C$2:$AH$6843,MATCH(EPS!$F5298,NoSettings!$A$2:$A$6843,0),MATCH(EPS!S$2,NoSettings!$C$1:$AH$1,0))</f>
        <v>0</v>
      </c>
      <c r="T5298">
        <f>INDEX(NoSettings!$C$2:$AH$6843,MATCH(EPS!$F5298,NoSettings!$A$2:$A$6843,0),MATCH(EPS!T$2,NoSettings!$C$1:$AH$1,0))</f>
        <v>0</v>
      </c>
      <c r="U5298">
        <f>INDEX(NoSettings!$C$2:$AH$6843,MATCH(EPS!$F5298,NoSettings!$A$2:$A$6843,0),MATCH(EPS!U$2,NoSettings!$C$1:$AH$1,0))</f>
        <v>0</v>
      </c>
      <c r="V5298">
        <f>INDEX(NoSettings!$C$2:$AH$6843,MATCH(EPS!$F5298,NoSettings!$A$2:$A$6843,0),MATCH(EPS!V$2,NoSettings!$C$1:$AH$1,0))</f>
        <v>0</v>
      </c>
      <c r="W5298">
        <f>INDEX(NoSettings!$C$2:$AH$6843,MATCH(EPS!$F5298,NoSettings!$A$2:$A$6843,0),MATCH(EPS!W$2,NoSettings!$C$1:$AH$1,0))</f>
        <v>0</v>
      </c>
      <c r="X5298">
        <f>INDEX(NoSettings!$C$2:$AH$6843,MATCH(EPS!$F5298,NoSettings!$A$2:$A$6843,0),MATCH(EPS!X$2,NoSettings!$C$1:$AH$1,0))</f>
        <v>0</v>
      </c>
      <c r="Y5298">
        <f>INDEX(NoSettings!$C$2:$AH$6843,MATCH(EPS!$F5298,NoSettings!$A$2:$A$6843,0),MATCH(EPS!Y$2,NoSettings!$C$1:$AH$1,0))</f>
        <v>0</v>
      </c>
      <c r="Z5298">
        <f>INDEX(NoSettings!$C$2:$AH$6843,MATCH(EPS!$F5298,NoSettings!$A$2:$A$6843,0),MATCH(EPS!Z$2,NoSettings!$C$1:$AH$1,0))</f>
        <v>0</v>
      </c>
      <c r="AA5298">
        <f>INDEX(NoSettings!$C$2:$AH$6843,MATCH(EPS!$F5298,NoSettings!$A$2:$A$6843,0),MATCH(EPS!AA$2,NoSettings!$C$1:$AH$1,0))</f>
        <v>0</v>
      </c>
      <c r="AB5298">
        <f>INDEX(NoSettings!$C$2:$AH$6843,MATCH(EPS!$F5298,NoSettings!$A$2:$A$6843,0),MATCH(EPS!AB$2,NoSettings!$C$1:$AH$1,0))</f>
        <v>0</v>
      </c>
      <c r="AC5298">
        <f>INDEX(NoSettings!$C$2:$AH$6843,MATCH(EPS!$F5298,NoSettings!$A$2:$A$6843,0),MATCH(EPS!AC$2,NoSettings!$C$1:$AH$1,0))</f>
        <v>0</v>
      </c>
      <c r="AD5298">
        <f>INDEX(NoSettings!$C$2:$AH$6843,MATCH(EPS!$F5298,NoSettings!$A$2:$A$6843,0),MATCH(EPS!AD$2,NoSettings!$C$1:$AH$1,0))</f>
        <v>0</v>
      </c>
      <c r="AE5298">
        <f>INDEX(NoSettings!$C$2:$AH$6843,MATCH(EPS!$F5298,NoSettings!$A$2:$A$6843,0),MATCH(EPS!AE$2,NoSettings!$C$1:$AH$1,0))</f>
        <v>0</v>
      </c>
      <c r="AF5298">
        <f>INDEX(NoSettings!$C$2:$AH$6843,MATCH(EPS!$F5298,NoSettings!$A$2:$A$6843,0),MATCH(EPS!AF$2,NoSettings!$C$1:$AH$1,0))</f>
        <v>0</v>
      </c>
      <c r="AG5298">
        <f>INDEX(NoSettings!$C$2:$AH$6843,MATCH(EPS!$F5298,NoSettings!$A$2:$A$6843,0),MATCH(EPS!AG$2,NoSettings!$C$1:$AH$1,0))</f>
        <v>0</v>
      </c>
      <c r="AH5298">
        <f>INDEX(NoSettings!$C$2:$AH$6843,MATCH(EPS!$F5298,NoSettings!$A$2:$A$6843,0),MATCH(EPS!AH$2,NoSettings!$C$1:$AH$1,0))</f>
        <v>0</v>
      </c>
      <c r="AI5298">
        <f>INDEX(NoSettings!$C$2:$AH$6843,MATCH(EPS!$F5298,NoSettings!$A$2:$A$6843,0),MATCH(EPS!AI$2,NoSettings!$C$1:$AH$1,0))</f>
        <v>0</v>
      </c>
      <c r="AJ5298">
        <f>INDEX(NoSettings!$C$2:$AH$6843,MATCH(EPS!$F5298,NoSettings!$A$2:$A$6843,0),MATCH(EPS!AJ$2,NoSettings!$C$1:$AH$1,0))</f>
        <v>0</v>
      </c>
      <c r="AK5298">
        <f>INDEX(NoSettings!$C$2:$AH$6843,MATCH(EPS!$F5298,NoSettings!$A$2:$A$6843,0),MATCH(EPS!AK$2,NoSettings!$C$1:$AH$1,0))</f>
        <v>0</v>
      </c>
    </row>
    <row r="5299" spans="1:37" hidden="1" x14ac:dyDescent="0.25">
      <c r="A5299" s="63" t="s">
        <v>8043</v>
      </c>
      <c r="B5299" t="s">
        <v>7939</v>
      </c>
      <c r="C5299" t="s">
        <v>7913</v>
      </c>
      <c r="D5299" t="s">
        <v>8032</v>
      </c>
      <c r="E5299"/>
      <c r="F5299" t="s">
        <v>5298</v>
      </c>
      <c r="G5299">
        <f>INDEX(NoSettings!$C$2:$AH$6843,MATCH(EPS!$F5299,NoSettings!$A$2:$A$6843,0),MATCH(EPS!G$2,NoSettings!$C$1:$AH$1,0))</f>
        <v>0</v>
      </c>
      <c r="H5299">
        <f>INDEX(NoSettings!$C$2:$AH$6843,MATCH(EPS!$F5299,NoSettings!$A$2:$A$6843,0),MATCH(EPS!H$2,NoSettings!$C$1:$AH$1,0))</f>
        <v>0</v>
      </c>
      <c r="I5299">
        <f>INDEX(NoSettings!$C$2:$AH$6843,MATCH(EPS!$F5299,NoSettings!$A$2:$A$6843,0),MATCH(EPS!I$2,NoSettings!$C$1:$AH$1,0))</f>
        <v>0</v>
      </c>
      <c r="J5299">
        <f>INDEX(NoSettings!$C$2:$AH$6843,MATCH(EPS!$F5299,NoSettings!$A$2:$A$6843,0),MATCH(EPS!J$2,NoSettings!$C$1:$AH$1,0))</f>
        <v>0</v>
      </c>
      <c r="K5299">
        <f>INDEX(NoSettings!$C$2:$AH$6843,MATCH(EPS!$F5299,NoSettings!$A$2:$A$6843,0),MATCH(EPS!K$2,NoSettings!$C$1:$AH$1,0))</f>
        <v>0</v>
      </c>
      <c r="L5299">
        <f>INDEX(NoSettings!$C$2:$AH$6843,MATCH(EPS!$F5299,NoSettings!$A$2:$A$6843,0),MATCH(EPS!L$2,NoSettings!$C$1:$AH$1,0))</f>
        <v>0</v>
      </c>
      <c r="M5299">
        <f>INDEX(NoSettings!$C$2:$AH$6843,MATCH(EPS!$F5299,NoSettings!$A$2:$A$6843,0),MATCH(EPS!M$2,NoSettings!$C$1:$AH$1,0))</f>
        <v>0</v>
      </c>
      <c r="N5299">
        <f>INDEX(NoSettings!$C$2:$AH$6843,MATCH(EPS!$F5299,NoSettings!$A$2:$A$6843,0),MATCH(EPS!N$2,NoSettings!$C$1:$AH$1,0))</f>
        <v>0</v>
      </c>
      <c r="O5299">
        <f>INDEX(NoSettings!$C$2:$AH$6843,MATCH(EPS!$F5299,NoSettings!$A$2:$A$6843,0),MATCH(EPS!O$2,NoSettings!$C$1:$AH$1,0))</f>
        <v>0</v>
      </c>
      <c r="P5299">
        <f>INDEX(NoSettings!$C$2:$AH$6843,MATCH(EPS!$F5299,NoSettings!$A$2:$A$6843,0),MATCH(EPS!P$2,NoSettings!$C$1:$AH$1,0))</f>
        <v>0</v>
      </c>
      <c r="Q5299">
        <f>INDEX(NoSettings!$C$2:$AH$6843,MATCH(EPS!$F5299,NoSettings!$A$2:$A$6843,0),MATCH(EPS!Q$2,NoSettings!$C$1:$AH$1,0))</f>
        <v>0</v>
      </c>
      <c r="R5299">
        <f>INDEX(NoSettings!$C$2:$AH$6843,MATCH(EPS!$F5299,NoSettings!$A$2:$A$6843,0),MATCH(EPS!R$2,NoSettings!$C$1:$AH$1,0))</f>
        <v>0</v>
      </c>
      <c r="S5299">
        <f>INDEX(NoSettings!$C$2:$AH$6843,MATCH(EPS!$F5299,NoSettings!$A$2:$A$6843,0),MATCH(EPS!S$2,NoSettings!$C$1:$AH$1,0))</f>
        <v>0</v>
      </c>
      <c r="T5299">
        <f>INDEX(NoSettings!$C$2:$AH$6843,MATCH(EPS!$F5299,NoSettings!$A$2:$A$6843,0),MATCH(EPS!T$2,NoSettings!$C$1:$AH$1,0))</f>
        <v>0</v>
      </c>
      <c r="U5299">
        <f>INDEX(NoSettings!$C$2:$AH$6843,MATCH(EPS!$F5299,NoSettings!$A$2:$A$6843,0),MATCH(EPS!U$2,NoSettings!$C$1:$AH$1,0))</f>
        <v>0</v>
      </c>
      <c r="V5299">
        <f>INDEX(NoSettings!$C$2:$AH$6843,MATCH(EPS!$F5299,NoSettings!$A$2:$A$6843,0),MATCH(EPS!V$2,NoSettings!$C$1:$AH$1,0))</f>
        <v>0</v>
      </c>
      <c r="W5299">
        <f>INDEX(NoSettings!$C$2:$AH$6843,MATCH(EPS!$F5299,NoSettings!$A$2:$A$6843,0),MATCH(EPS!W$2,NoSettings!$C$1:$AH$1,0))</f>
        <v>0</v>
      </c>
      <c r="X5299">
        <f>INDEX(NoSettings!$C$2:$AH$6843,MATCH(EPS!$F5299,NoSettings!$A$2:$A$6843,0),MATCH(EPS!X$2,NoSettings!$C$1:$AH$1,0))</f>
        <v>0</v>
      </c>
      <c r="Y5299">
        <f>INDEX(NoSettings!$C$2:$AH$6843,MATCH(EPS!$F5299,NoSettings!$A$2:$A$6843,0),MATCH(EPS!Y$2,NoSettings!$C$1:$AH$1,0))</f>
        <v>0</v>
      </c>
      <c r="Z5299">
        <f>INDEX(NoSettings!$C$2:$AH$6843,MATCH(EPS!$F5299,NoSettings!$A$2:$A$6843,0),MATCH(EPS!Z$2,NoSettings!$C$1:$AH$1,0))</f>
        <v>0</v>
      </c>
      <c r="AA5299">
        <f>INDEX(NoSettings!$C$2:$AH$6843,MATCH(EPS!$F5299,NoSettings!$A$2:$A$6843,0),MATCH(EPS!AA$2,NoSettings!$C$1:$AH$1,0))</f>
        <v>0</v>
      </c>
      <c r="AB5299">
        <f>INDEX(NoSettings!$C$2:$AH$6843,MATCH(EPS!$F5299,NoSettings!$A$2:$A$6843,0),MATCH(EPS!AB$2,NoSettings!$C$1:$AH$1,0))</f>
        <v>0</v>
      </c>
      <c r="AC5299">
        <f>INDEX(NoSettings!$C$2:$AH$6843,MATCH(EPS!$F5299,NoSettings!$A$2:$A$6843,0),MATCH(EPS!AC$2,NoSettings!$C$1:$AH$1,0))</f>
        <v>0</v>
      </c>
      <c r="AD5299">
        <f>INDEX(NoSettings!$C$2:$AH$6843,MATCH(EPS!$F5299,NoSettings!$A$2:$A$6843,0),MATCH(EPS!AD$2,NoSettings!$C$1:$AH$1,0))</f>
        <v>0</v>
      </c>
      <c r="AE5299">
        <f>INDEX(NoSettings!$C$2:$AH$6843,MATCH(EPS!$F5299,NoSettings!$A$2:$A$6843,0),MATCH(EPS!AE$2,NoSettings!$C$1:$AH$1,0))</f>
        <v>0</v>
      </c>
      <c r="AF5299">
        <f>INDEX(NoSettings!$C$2:$AH$6843,MATCH(EPS!$F5299,NoSettings!$A$2:$A$6843,0),MATCH(EPS!AF$2,NoSettings!$C$1:$AH$1,0))</f>
        <v>0</v>
      </c>
      <c r="AG5299">
        <f>INDEX(NoSettings!$C$2:$AH$6843,MATCH(EPS!$F5299,NoSettings!$A$2:$A$6843,0),MATCH(EPS!AG$2,NoSettings!$C$1:$AH$1,0))</f>
        <v>0</v>
      </c>
      <c r="AH5299">
        <f>INDEX(NoSettings!$C$2:$AH$6843,MATCH(EPS!$F5299,NoSettings!$A$2:$A$6843,0),MATCH(EPS!AH$2,NoSettings!$C$1:$AH$1,0))</f>
        <v>0</v>
      </c>
      <c r="AI5299">
        <f>INDEX(NoSettings!$C$2:$AH$6843,MATCH(EPS!$F5299,NoSettings!$A$2:$A$6843,0),MATCH(EPS!AI$2,NoSettings!$C$1:$AH$1,0))</f>
        <v>0</v>
      </c>
      <c r="AJ5299">
        <f>INDEX(NoSettings!$C$2:$AH$6843,MATCH(EPS!$F5299,NoSettings!$A$2:$A$6843,0),MATCH(EPS!AJ$2,NoSettings!$C$1:$AH$1,0))</f>
        <v>0</v>
      </c>
      <c r="AK5299">
        <f>INDEX(NoSettings!$C$2:$AH$6843,MATCH(EPS!$F5299,NoSettings!$A$2:$A$6843,0),MATCH(EPS!AK$2,NoSettings!$C$1:$AH$1,0))</f>
        <v>0</v>
      </c>
    </row>
    <row r="5300" spans="1:37" hidden="1" x14ac:dyDescent="0.25">
      <c r="A5300" s="63" t="s">
        <v>8043</v>
      </c>
      <c r="B5300" t="s">
        <v>7939</v>
      </c>
      <c r="C5300" t="s">
        <v>7914</v>
      </c>
      <c r="D5300" t="s">
        <v>8022</v>
      </c>
      <c r="E5300"/>
      <c r="F5300" t="s">
        <v>5299</v>
      </c>
      <c r="G5300">
        <f>INDEX(NoSettings!$C$2:$AH$6843,MATCH(EPS!$F5300,NoSettings!$A$2:$A$6843,0),MATCH(EPS!G$2,NoSettings!$C$1:$AH$1,0))</f>
        <v>0</v>
      </c>
      <c r="H5300">
        <f>INDEX(NoSettings!$C$2:$AH$6843,MATCH(EPS!$F5300,NoSettings!$A$2:$A$6843,0),MATCH(EPS!H$2,NoSettings!$C$1:$AH$1,0))</f>
        <v>0</v>
      </c>
      <c r="I5300">
        <f>INDEX(NoSettings!$C$2:$AH$6843,MATCH(EPS!$F5300,NoSettings!$A$2:$A$6843,0),MATCH(EPS!I$2,NoSettings!$C$1:$AH$1,0))</f>
        <v>0</v>
      </c>
      <c r="J5300">
        <f>INDEX(NoSettings!$C$2:$AH$6843,MATCH(EPS!$F5300,NoSettings!$A$2:$A$6843,0),MATCH(EPS!J$2,NoSettings!$C$1:$AH$1,0))</f>
        <v>0</v>
      </c>
      <c r="K5300">
        <f>INDEX(NoSettings!$C$2:$AH$6843,MATCH(EPS!$F5300,NoSettings!$A$2:$A$6843,0),MATCH(EPS!K$2,NoSettings!$C$1:$AH$1,0))</f>
        <v>0</v>
      </c>
      <c r="L5300">
        <f>INDEX(NoSettings!$C$2:$AH$6843,MATCH(EPS!$F5300,NoSettings!$A$2:$A$6843,0),MATCH(EPS!L$2,NoSettings!$C$1:$AH$1,0))</f>
        <v>0</v>
      </c>
      <c r="M5300">
        <f>INDEX(NoSettings!$C$2:$AH$6843,MATCH(EPS!$F5300,NoSettings!$A$2:$A$6843,0),MATCH(EPS!M$2,NoSettings!$C$1:$AH$1,0))</f>
        <v>0</v>
      </c>
      <c r="N5300">
        <f>INDEX(NoSettings!$C$2:$AH$6843,MATCH(EPS!$F5300,NoSettings!$A$2:$A$6843,0),MATCH(EPS!N$2,NoSettings!$C$1:$AH$1,0))</f>
        <v>0</v>
      </c>
      <c r="O5300">
        <f>INDEX(NoSettings!$C$2:$AH$6843,MATCH(EPS!$F5300,NoSettings!$A$2:$A$6843,0),MATCH(EPS!O$2,NoSettings!$C$1:$AH$1,0))</f>
        <v>0</v>
      </c>
      <c r="P5300">
        <f>INDEX(NoSettings!$C$2:$AH$6843,MATCH(EPS!$F5300,NoSettings!$A$2:$A$6843,0),MATCH(EPS!P$2,NoSettings!$C$1:$AH$1,0))</f>
        <v>0</v>
      </c>
      <c r="Q5300">
        <f>INDEX(NoSettings!$C$2:$AH$6843,MATCH(EPS!$F5300,NoSettings!$A$2:$A$6843,0),MATCH(EPS!Q$2,NoSettings!$C$1:$AH$1,0))</f>
        <v>0</v>
      </c>
      <c r="R5300">
        <f>INDEX(NoSettings!$C$2:$AH$6843,MATCH(EPS!$F5300,NoSettings!$A$2:$A$6843,0),MATCH(EPS!R$2,NoSettings!$C$1:$AH$1,0))</f>
        <v>0</v>
      </c>
      <c r="S5300">
        <f>INDEX(NoSettings!$C$2:$AH$6843,MATCH(EPS!$F5300,NoSettings!$A$2:$A$6843,0),MATCH(EPS!S$2,NoSettings!$C$1:$AH$1,0))</f>
        <v>0</v>
      </c>
      <c r="T5300">
        <f>INDEX(NoSettings!$C$2:$AH$6843,MATCH(EPS!$F5300,NoSettings!$A$2:$A$6843,0),MATCH(EPS!T$2,NoSettings!$C$1:$AH$1,0))</f>
        <v>0</v>
      </c>
      <c r="U5300">
        <f>INDEX(NoSettings!$C$2:$AH$6843,MATCH(EPS!$F5300,NoSettings!$A$2:$A$6843,0),MATCH(EPS!U$2,NoSettings!$C$1:$AH$1,0))</f>
        <v>0</v>
      </c>
      <c r="V5300">
        <f>INDEX(NoSettings!$C$2:$AH$6843,MATCH(EPS!$F5300,NoSettings!$A$2:$A$6843,0),MATCH(EPS!V$2,NoSettings!$C$1:$AH$1,0))</f>
        <v>0</v>
      </c>
      <c r="W5300">
        <f>INDEX(NoSettings!$C$2:$AH$6843,MATCH(EPS!$F5300,NoSettings!$A$2:$A$6843,0),MATCH(EPS!W$2,NoSettings!$C$1:$AH$1,0))</f>
        <v>0</v>
      </c>
      <c r="X5300">
        <f>INDEX(NoSettings!$C$2:$AH$6843,MATCH(EPS!$F5300,NoSettings!$A$2:$A$6843,0),MATCH(EPS!X$2,NoSettings!$C$1:$AH$1,0))</f>
        <v>0</v>
      </c>
      <c r="Y5300">
        <f>INDEX(NoSettings!$C$2:$AH$6843,MATCH(EPS!$F5300,NoSettings!$A$2:$A$6843,0),MATCH(EPS!Y$2,NoSettings!$C$1:$AH$1,0))</f>
        <v>0</v>
      </c>
      <c r="Z5300">
        <f>INDEX(NoSettings!$C$2:$AH$6843,MATCH(EPS!$F5300,NoSettings!$A$2:$A$6843,0),MATCH(EPS!Z$2,NoSettings!$C$1:$AH$1,0))</f>
        <v>0</v>
      </c>
      <c r="AA5300">
        <f>INDEX(NoSettings!$C$2:$AH$6843,MATCH(EPS!$F5300,NoSettings!$A$2:$A$6843,0),MATCH(EPS!AA$2,NoSettings!$C$1:$AH$1,0))</f>
        <v>0</v>
      </c>
      <c r="AB5300">
        <f>INDEX(NoSettings!$C$2:$AH$6843,MATCH(EPS!$F5300,NoSettings!$A$2:$A$6843,0),MATCH(EPS!AB$2,NoSettings!$C$1:$AH$1,0))</f>
        <v>0</v>
      </c>
      <c r="AC5300">
        <f>INDEX(NoSettings!$C$2:$AH$6843,MATCH(EPS!$F5300,NoSettings!$A$2:$A$6843,0),MATCH(EPS!AC$2,NoSettings!$C$1:$AH$1,0))</f>
        <v>0</v>
      </c>
      <c r="AD5300">
        <f>INDEX(NoSettings!$C$2:$AH$6843,MATCH(EPS!$F5300,NoSettings!$A$2:$A$6843,0),MATCH(EPS!AD$2,NoSettings!$C$1:$AH$1,0))</f>
        <v>0</v>
      </c>
      <c r="AE5300">
        <f>INDEX(NoSettings!$C$2:$AH$6843,MATCH(EPS!$F5300,NoSettings!$A$2:$A$6843,0),MATCH(EPS!AE$2,NoSettings!$C$1:$AH$1,0))</f>
        <v>0</v>
      </c>
      <c r="AF5300">
        <f>INDEX(NoSettings!$C$2:$AH$6843,MATCH(EPS!$F5300,NoSettings!$A$2:$A$6843,0),MATCH(EPS!AF$2,NoSettings!$C$1:$AH$1,0))</f>
        <v>0</v>
      </c>
      <c r="AG5300">
        <f>INDEX(NoSettings!$C$2:$AH$6843,MATCH(EPS!$F5300,NoSettings!$A$2:$A$6843,0),MATCH(EPS!AG$2,NoSettings!$C$1:$AH$1,0))</f>
        <v>0</v>
      </c>
      <c r="AH5300">
        <f>INDEX(NoSettings!$C$2:$AH$6843,MATCH(EPS!$F5300,NoSettings!$A$2:$A$6843,0),MATCH(EPS!AH$2,NoSettings!$C$1:$AH$1,0))</f>
        <v>0</v>
      </c>
      <c r="AI5300">
        <f>INDEX(NoSettings!$C$2:$AH$6843,MATCH(EPS!$F5300,NoSettings!$A$2:$A$6843,0),MATCH(EPS!AI$2,NoSettings!$C$1:$AH$1,0))</f>
        <v>0</v>
      </c>
      <c r="AJ5300">
        <f>INDEX(NoSettings!$C$2:$AH$6843,MATCH(EPS!$F5300,NoSettings!$A$2:$A$6843,0),MATCH(EPS!AJ$2,NoSettings!$C$1:$AH$1,0))</f>
        <v>0</v>
      </c>
      <c r="AK5300">
        <f>INDEX(NoSettings!$C$2:$AH$6843,MATCH(EPS!$F5300,NoSettings!$A$2:$A$6843,0),MATCH(EPS!AK$2,NoSettings!$C$1:$AH$1,0))</f>
        <v>0</v>
      </c>
    </row>
    <row r="5301" spans="1:37" hidden="1" x14ac:dyDescent="0.25">
      <c r="A5301" s="63" t="s">
        <v>8043</v>
      </c>
      <c r="B5301" t="s">
        <v>7939</v>
      </c>
      <c r="C5301" t="s">
        <v>7914</v>
      </c>
      <c r="D5301" t="s">
        <v>8023</v>
      </c>
      <c r="E5301"/>
      <c r="F5301" t="s">
        <v>5300</v>
      </c>
      <c r="G5301">
        <f>INDEX(NoSettings!$C$2:$AH$6843,MATCH(EPS!$F5301,NoSettings!$A$2:$A$6843,0),MATCH(EPS!G$2,NoSettings!$C$1:$AH$1,0))</f>
        <v>0</v>
      </c>
      <c r="H5301">
        <f>INDEX(NoSettings!$C$2:$AH$6843,MATCH(EPS!$F5301,NoSettings!$A$2:$A$6843,0),MATCH(EPS!H$2,NoSettings!$C$1:$AH$1,0))</f>
        <v>0</v>
      </c>
      <c r="I5301">
        <f>INDEX(NoSettings!$C$2:$AH$6843,MATCH(EPS!$F5301,NoSettings!$A$2:$A$6843,0),MATCH(EPS!I$2,NoSettings!$C$1:$AH$1,0))</f>
        <v>0</v>
      </c>
      <c r="J5301">
        <f>INDEX(NoSettings!$C$2:$AH$6843,MATCH(EPS!$F5301,NoSettings!$A$2:$A$6843,0),MATCH(EPS!J$2,NoSettings!$C$1:$AH$1,0))</f>
        <v>0</v>
      </c>
      <c r="K5301">
        <f>INDEX(NoSettings!$C$2:$AH$6843,MATCH(EPS!$F5301,NoSettings!$A$2:$A$6843,0),MATCH(EPS!K$2,NoSettings!$C$1:$AH$1,0))</f>
        <v>0</v>
      </c>
      <c r="L5301">
        <f>INDEX(NoSettings!$C$2:$AH$6843,MATCH(EPS!$F5301,NoSettings!$A$2:$A$6843,0),MATCH(EPS!L$2,NoSettings!$C$1:$AH$1,0))</f>
        <v>0</v>
      </c>
      <c r="M5301">
        <f>INDEX(NoSettings!$C$2:$AH$6843,MATCH(EPS!$F5301,NoSettings!$A$2:$A$6843,0),MATCH(EPS!M$2,NoSettings!$C$1:$AH$1,0))</f>
        <v>0</v>
      </c>
      <c r="N5301">
        <f>INDEX(NoSettings!$C$2:$AH$6843,MATCH(EPS!$F5301,NoSettings!$A$2:$A$6843,0),MATCH(EPS!N$2,NoSettings!$C$1:$AH$1,0))</f>
        <v>0</v>
      </c>
      <c r="O5301">
        <f>INDEX(NoSettings!$C$2:$AH$6843,MATCH(EPS!$F5301,NoSettings!$A$2:$A$6843,0),MATCH(EPS!O$2,NoSettings!$C$1:$AH$1,0))</f>
        <v>0</v>
      </c>
      <c r="P5301">
        <f>INDEX(NoSettings!$C$2:$AH$6843,MATCH(EPS!$F5301,NoSettings!$A$2:$A$6843,0),MATCH(EPS!P$2,NoSettings!$C$1:$AH$1,0))</f>
        <v>0</v>
      </c>
      <c r="Q5301">
        <f>INDEX(NoSettings!$C$2:$AH$6843,MATCH(EPS!$F5301,NoSettings!$A$2:$A$6843,0),MATCH(EPS!Q$2,NoSettings!$C$1:$AH$1,0))</f>
        <v>0</v>
      </c>
      <c r="R5301">
        <f>INDEX(NoSettings!$C$2:$AH$6843,MATCH(EPS!$F5301,NoSettings!$A$2:$A$6843,0),MATCH(EPS!R$2,NoSettings!$C$1:$AH$1,0))</f>
        <v>0</v>
      </c>
      <c r="S5301">
        <f>INDEX(NoSettings!$C$2:$AH$6843,MATCH(EPS!$F5301,NoSettings!$A$2:$A$6843,0),MATCH(EPS!S$2,NoSettings!$C$1:$AH$1,0))</f>
        <v>0</v>
      </c>
      <c r="T5301">
        <f>INDEX(NoSettings!$C$2:$AH$6843,MATCH(EPS!$F5301,NoSettings!$A$2:$A$6843,0),MATCH(EPS!T$2,NoSettings!$C$1:$AH$1,0))</f>
        <v>0</v>
      </c>
      <c r="U5301">
        <f>INDEX(NoSettings!$C$2:$AH$6843,MATCH(EPS!$F5301,NoSettings!$A$2:$A$6843,0),MATCH(EPS!U$2,NoSettings!$C$1:$AH$1,0))</f>
        <v>0</v>
      </c>
      <c r="V5301">
        <f>INDEX(NoSettings!$C$2:$AH$6843,MATCH(EPS!$F5301,NoSettings!$A$2:$A$6843,0),MATCH(EPS!V$2,NoSettings!$C$1:$AH$1,0))</f>
        <v>0</v>
      </c>
      <c r="W5301">
        <f>INDEX(NoSettings!$C$2:$AH$6843,MATCH(EPS!$F5301,NoSettings!$A$2:$A$6843,0),MATCH(EPS!W$2,NoSettings!$C$1:$AH$1,0))</f>
        <v>0</v>
      </c>
      <c r="X5301">
        <f>INDEX(NoSettings!$C$2:$AH$6843,MATCH(EPS!$F5301,NoSettings!$A$2:$A$6843,0),MATCH(EPS!X$2,NoSettings!$C$1:$AH$1,0))</f>
        <v>0</v>
      </c>
      <c r="Y5301">
        <f>INDEX(NoSettings!$C$2:$AH$6843,MATCH(EPS!$F5301,NoSettings!$A$2:$A$6843,0),MATCH(EPS!Y$2,NoSettings!$C$1:$AH$1,0))</f>
        <v>0</v>
      </c>
      <c r="Z5301">
        <f>INDEX(NoSettings!$C$2:$AH$6843,MATCH(EPS!$F5301,NoSettings!$A$2:$A$6843,0),MATCH(EPS!Z$2,NoSettings!$C$1:$AH$1,0))</f>
        <v>0</v>
      </c>
      <c r="AA5301">
        <f>INDEX(NoSettings!$C$2:$AH$6843,MATCH(EPS!$F5301,NoSettings!$A$2:$A$6843,0),MATCH(EPS!AA$2,NoSettings!$C$1:$AH$1,0))</f>
        <v>0</v>
      </c>
      <c r="AB5301">
        <f>INDEX(NoSettings!$C$2:$AH$6843,MATCH(EPS!$F5301,NoSettings!$A$2:$A$6843,0),MATCH(EPS!AB$2,NoSettings!$C$1:$AH$1,0))</f>
        <v>0</v>
      </c>
      <c r="AC5301">
        <f>INDEX(NoSettings!$C$2:$AH$6843,MATCH(EPS!$F5301,NoSettings!$A$2:$A$6843,0),MATCH(EPS!AC$2,NoSettings!$C$1:$AH$1,0))</f>
        <v>0</v>
      </c>
      <c r="AD5301">
        <f>INDEX(NoSettings!$C$2:$AH$6843,MATCH(EPS!$F5301,NoSettings!$A$2:$A$6843,0),MATCH(EPS!AD$2,NoSettings!$C$1:$AH$1,0))</f>
        <v>0</v>
      </c>
      <c r="AE5301">
        <f>INDEX(NoSettings!$C$2:$AH$6843,MATCH(EPS!$F5301,NoSettings!$A$2:$A$6843,0),MATCH(EPS!AE$2,NoSettings!$C$1:$AH$1,0))</f>
        <v>0</v>
      </c>
      <c r="AF5301">
        <f>INDEX(NoSettings!$C$2:$AH$6843,MATCH(EPS!$F5301,NoSettings!$A$2:$A$6843,0),MATCH(EPS!AF$2,NoSettings!$C$1:$AH$1,0))</f>
        <v>0</v>
      </c>
      <c r="AG5301">
        <f>INDEX(NoSettings!$C$2:$AH$6843,MATCH(EPS!$F5301,NoSettings!$A$2:$A$6843,0),MATCH(EPS!AG$2,NoSettings!$C$1:$AH$1,0))</f>
        <v>0</v>
      </c>
      <c r="AH5301">
        <f>INDEX(NoSettings!$C$2:$AH$6843,MATCH(EPS!$F5301,NoSettings!$A$2:$A$6843,0),MATCH(EPS!AH$2,NoSettings!$C$1:$AH$1,0))</f>
        <v>0</v>
      </c>
      <c r="AI5301">
        <f>INDEX(NoSettings!$C$2:$AH$6843,MATCH(EPS!$F5301,NoSettings!$A$2:$A$6843,0),MATCH(EPS!AI$2,NoSettings!$C$1:$AH$1,0))</f>
        <v>0</v>
      </c>
      <c r="AJ5301">
        <f>INDEX(NoSettings!$C$2:$AH$6843,MATCH(EPS!$F5301,NoSettings!$A$2:$A$6843,0),MATCH(EPS!AJ$2,NoSettings!$C$1:$AH$1,0))</f>
        <v>0</v>
      </c>
      <c r="AK5301">
        <f>INDEX(NoSettings!$C$2:$AH$6843,MATCH(EPS!$F5301,NoSettings!$A$2:$A$6843,0),MATCH(EPS!AK$2,NoSettings!$C$1:$AH$1,0))</f>
        <v>0</v>
      </c>
    </row>
    <row r="5302" spans="1:37" hidden="1" x14ac:dyDescent="0.25">
      <c r="A5302" s="63" t="s">
        <v>8043</v>
      </c>
      <c r="B5302" t="s">
        <v>7939</v>
      </c>
      <c r="C5302" t="s">
        <v>7914</v>
      </c>
      <c r="D5302" t="s">
        <v>7251</v>
      </c>
      <c r="E5302"/>
      <c r="F5302" t="s">
        <v>5301</v>
      </c>
      <c r="G5302">
        <f>INDEX(NoSettings!$C$2:$AH$6843,MATCH(EPS!$F5302,NoSettings!$A$2:$A$6843,0),MATCH(EPS!G$2,NoSettings!$C$1:$AH$1,0))</f>
        <v>0</v>
      </c>
      <c r="H5302">
        <f>INDEX(NoSettings!$C$2:$AH$6843,MATCH(EPS!$F5302,NoSettings!$A$2:$A$6843,0),MATCH(EPS!H$2,NoSettings!$C$1:$AH$1,0))</f>
        <v>0</v>
      </c>
      <c r="I5302">
        <f>INDEX(NoSettings!$C$2:$AH$6843,MATCH(EPS!$F5302,NoSettings!$A$2:$A$6843,0),MATCH(EPS!I$2,NoSettings!$C$1:$AH$1,0))</f>
        <v>0</v>
      </c>
      <c r="J5302">
        <f>INDEX(NoSettings!$C$2:$AH$6843,MATCH(EPS!$F5302,NoSettings!$A$2:$A$6843,0),MATCH(EPS!J$2,NoSettings!$C$1:$AH$1,0))</f>
        <v>0</v>
      </c>
      <c r="K5302">
        <f>INDEX(NoSettings!$C$2:$AH$6843,MATCH(EPS!$F5302,NoSettings!$A$2:$A$6843,0),MATCH(EPS!K$2,NoSettings!$C$1:$AH$1,0))</f>
        <v>0</v>
      </c>
      <c r="L5302">
        <f>INDEX(NoSettings!$C$2:$AH$6843,MATCH(EPS!$F5302,NoSettings!$A$2:$A$6843,0),MATCH(EPS!L$2,NoSettings!$C$1:$AH$1,0))</f>
        <v>0</v>
      </c>
      <c r="M5302">
        <f>INDEX(NoSettings!$C$2:$AH$6843,MATCH(EPS!$F5302,NoSettings!$A$2:$A$6843,0),MATCH(EPS!M$2,NoSettings!$C$1:$AH$1,0))</f>
        <v>0</v>
      </c>
      <c r="N5302">
        <f>INDEX(NoSettings!$C$2:$AH$6843,MATCH(EPS!$F5302,NoSettings!$A$2:$A$6843,0),MATCH(EPS!N$2,NoSettings!$C$1:$AH$1,0))</f>
        <v>0</v>
      </c>
      <c r="O5302">
        <f>INDEX(NoSettings!$C$2:$AH$6843,MATCH(EPS!$F5302,NoSettings!$A$2:$A$6843,0),MATCH(EPS!O$2,NoSettings!$C$1:$AH$1,0))</f>
        <v>0</v>
      </c>
      <c r="P5302">
        <f>INDEX(NoSettings!$C$2:$AH$6843,MATCH(EPS!$F5302,NoSettings!$A$2:$A$6843,0),MATCH(EPS!P$2,NoSettings!$C$1:$AH$1,0))</f>
        <v>0</v>
      </c>
      <c r="Q5302">
        <f>INDEX(NoSettings!$C$2:$AH$6843,MATCH(EPS!$F5302,NoSettings!$A$2:$A$6843,0),MATCH(EPS!Q$2,NoSettings!$C$1:$AH$1,0))</f>
        <v>0</v>
      </c>
      <c r="R5302">
        <f>INDEX(NoSettings!$C$2:$AH$6843,MATCH(EPS!$F5302,NoSettings!$A$2:$A$6843,0),MATCH(EPS!R$2,NoSettings!$C$1:$AH$1,0))</f>
        <v>0</v>
      </c>
      <c r="S5302">
        <f>INDEX(NoSettings!$C$2:$AH$6843,MATCH(EPS!$F5302,NoSettings!$A$2:$A$6843,0),MATCH(EPS!S$2,NoSettings!$C$1:$AH$1,0))</f>
        <v>0</v>
      </c>
      <c r="T5302">
        <f>INDEX(NoSettings!$C$2:$AH$6843,MATCH(EPS!$F5302,NoSettings!$A$2:$A$6843,0),MATCH(EPS!T$2,NoSettings!$C$1:$AH$1,0))</f>
        <v>0</v>
      </c>
      <c r="U5302">
        <f>INDEX(NoSettings!$C$2:$AH$6843,MATCH(EPS!$F5302,NoSettings!$A$2:$A$6843,0),MATCH(EPS!U$2,NoSettings!$C$1:$AH$1,0))</f>
        <v>0</v>
      </c>
      <c r="V5302">
        <f>INDEX(NoSettings!$C$2:$AH$6843,MATCH(EPS!$F5302,NoSettings!$A$2:$A$6843,0),MATCH(EPS!V$2,NoSettings!$C$1:$AH$1,0))</f>
        <v>0</v>
      </c>
      <c r="W5302">
        <f>INDEX(NoSettings!$C$2:$AH$6843,MATCH(EPS!$F5302,NoSettings!$A$2:$A$6843,0),MATCH(EPS!W$2,NoSettings!$C$1:$AH$1,0))</f>
        <v>0</v>
      </c>
      <c r="X5302">
        <f>INDEX(NoSettings!$C$2:$AH$6843,MATCH(EPS!$F5302,NoSettings!$A$2:$A$6843,0),MATCH(EPS!X$2,NoSettings!$C$1:$AH$1,0))</f>
        <v>0</v>
      </c>
      <c r="Y5302">
        <f>INDEX(NoSettings!$C$2:$AH$6843,MATCH(EPS!$F5302,NoSettings!$A$2:$A$6843,0),MATCH(EPS!Y$2,NoSettings!$C$1:$AH$1,0))</f>
        <v>0</v>
      </c>
      <c r="Z5302">
        <f>INDEX(NoSettings!$C$2:$AH$6843,MATCH(EPS!$F5302,NoSettings!$A$2:$A$6843,0),MATCH(EPS!Z$2,NoSettings!$C$1:$AH$1,0))</f>
        <v>0</v>
      </c>
      <c r="AA5302">
        <f>INDEX(NoSettings!$C$2:$AH$6843,MATCH(EPS!$F5302,NoSettings!$A$2:$A$6843,0),MATCH(EPS!AA$2,NoSettings!$C$1:$AH$1,0))</f>
        <v>0</v>
      </c>
      <c r="AB5302">
        <f>INDEX(NoSettings!$C$2:$AH$6843,MATCH(EPS!$F5302,NoSettings!$A$2:$A$6843,0),MATCH(EPS!AB$2,NoSettings!$C$1:$AH$1,0))</f>
        <v>0</v>
      </c>
      <c r="AC5302">
        <f>INDEX(NoSettings!$C$2:$AH$6843,MATCH(EPS!$F5302,NoSettings!$A$2:$A$6843,0),MATCH(EPS!AC$2,NoSettings!$C$1:$AH$1,0))</f>
        <v>0</v>
      </c>
      <c r="AD5302">
        <f>INDEX(NoSettings!$C$2:$AH$6843,MATCH(EPS!$F5302,NoSettings!$A$2:$A$6843,0),MATCH(EPS!AD$2,NoSettings!$C$1:$AH$1,0))</f>
        <v>0</v>
      </c>
      <c r="AE5302">
        <f>INDEX(NoSettings!$C$2:$AH$6843,MATCH(EPS!$F5302,NoSettings!$A$2:$A$6843,0),MATCH(EPS!AE$2,NoSettings!$C$1:$AH$1,0))</f>
        <v>0</v>
      </c>
      <c r="AF5302">
        <f>INDEX(NoSettings!$C$2:$AH$6843,MATCH(EPS!$F5302,NoSettings!$A$2:$A$6843,0),MATCH(EPS!AF$2,NoSettings!$C$1:$AH$1,0))</f>
        <v>0</v>
      </c>
      <c r="AG5302">
        <f>INDEX(NoSettings!$C$2:$AH$6843,MATCH(EPS!$F5302,NoSettings!$A$2:$A$6843,0),MATCH(EPS!AG$2,NoSettings!$C$1:$AH$1,0))</f>
        <v>0</v>
      </c>
      <c r="AH5302">
        <f>INDEX(NoSettings!$C$2:$AH$6843,MATCH(EPS!$F5302,NoSettings!$A$2:$A$6843,0),MATCH(EPS!AH$2,NoSettings!$C$1:$AH$1,0))</f>
        <v>0</v>
      </c>
      <c r="AI5302">
        <f>INDEX(NoSettings!$C$2:$AH$6843,MATCH(EPS!$F5302,NoSettings!$A$2:$A$6843,0),MATCH(EPS!AI$2,NoSettings!$C$1:$AH$1,0))</f>
        <v>0</v>
      </c>
      <c r="AJ5302">
        <f>INDEX(NoSettings!$C$2:$AH$6843,MATCH(EPS!$F5302,NoSettings!$A$2:$A$6843,0),MATCH(EPS!AJ$2,NoSettings!$C$1:$AH$1,0))</f>
        <v>0</v>
      </c>
      <c r="AK5302">
        <f>INDEX(NoSettings!$C$2:$AH$6843,MATCH(EPS!$F5302,NoSettings!$A$2:$A$6843,0),MATCH(EPS!AK$2,NoSettings!$C$1:$AH$1,0))</f>
        <v>0</v>
      </c>
    </row>
    <row r="5303" spans="1:37" hidden="1" x14ac:dyDescent="0.25">
      <c r="A5303" s="63" t="s">
        <v>8043</v>
      </c>
      <c r="B5303" t="s">
        <v>7939</v>
      </c>
      <c r="C5303" t="s">
        <v>7914</v>
      </c>
      <c r="D5303" t="s">
        <v>8024</v>
      </c>
      <c r="E5303"/>
      <c r="F5303" t="s">
        <v>5302</v>
      </c>
      <c r="G5303">
        <f>INDEX(NoSettings!$C$2:$AH$6843,MATCH(EPS!$F5303,NoSettings!$A$2:$A$6843,0),MATCH(EPS!G$2,NoSettings!$C$1:$AH$1,0))</f>
        <v>0</v>
      </c>
      <c r="H5303">
        <f>INDEX(NoSettings!$C$2:$AH$6843,MATCH(EPS!$F5303,NoSettings!$A$2:$A$6843,0),MATCH(EPS!H$2,NoSettings!$C$1:$AH$1,0))</f>
        <v>0</v>
      </c>
      <c r="I5303">
        <f>INDEX(NoSettings!$C$2:$AH$6843,MATCH(EPS!$F5303,NoSettings!$A$2:$A$6843,0),MATCH(EPS!I$2,NoSettings!$C$1:$AH$1,0))</f>
        <v>0</v>
      </c>
      <c r="J5303">
        <f>INDEX(NoSettings!$C$2:$AH$6843,MATCH(EPS!$F5303,NoSettings!$A$2:$A$6843,0),MATCH(EPS!J$2,NoSettings!$C$1:$AH$1,0))</f>
        <v>0</v>
      </c>
      <c r="K5303">
        <f>INDEX(NoSettings!$C$2:$AH$6843,MATCH(EPS!$F5303,NoSettings!$A$2:$A$6843,0),MATCH(EPS!K$2,NoSettings!$C$1:$AH$1,0))</f>
        <v>0</v>
      </c>
      <c r="L5303">
        <f>INDEX(NoSettings!$C$2:$AH$6843,MATCH(EPS!$F5303,NoSettings!$A$2:$A$6843,0),MATCH(EPS!L$2,NoSettings!$C$1:$AH$1,0))</f>
        <v>0</v>
      </c>
      <c r="M5303">
        <f>INDEX(NoSettings!$C$2:$AH$6843,MATCH(EPS!$F5303,NoSettings!$A$2:$A$6843,0),MATCH(EPS!M$2,NoSettings!$C$1:$AH$1,0))</f>
        <v>0</v>
      </c>
      <c r="N5303">
        <f>INDEX(NoSettings!$C$2:$AH$6843,MATCH(EPS!$F5303,NoSettings!$A$2:$A$6843,0),MATCH(EPS!N$2,NoSettings!$C$1:$AH$1,0))</f>
        <v>0</v>
      </c>
      <c r="O5303">
        <f>INDEX(NoSettings!$C$2:$AH$6843,MATCH(EPS!$F5303,NoSettings!$A$2:$A$6843,0),MATCH(EPS!O$2,NoSettings!$C$1:$AH$1,0))</f>
        <v>0</v>
      </c>
      <c r="P5303">
        <f>INDEX(NoSettings!$C$2:$AH$6843,MATCH(EPS!$F5303,NoSettings!$A$2:$A$6843,0),MATCH(EPS!P$2,NoSettings!$C$1:$AH$1,0))</f>
        <v>0</v>
      </c>
      <c r="Q5303">
        <f>INDEX(NoSettings!$C$2:$AH$6843,MATCH(EPS!$F5303,NoSettings!$A$2:$A$6843,0),MATCH(EPS!Q$2,NoSettings!$C$1:$AH$1,0))</f>
        <v>0</v>
      </c>
      <c r="R5303">
        <f>INDEX(NoSettings!$C$2:$AH$6843,MATCH(EPS!$F5303,NoSettings!$A$2:$A$6843,0),MATCH(EPS!R$2,NoSettings!$C$1:$AH$1,0))</f>
        <v>0</v>
      </c>
      <c r="S5303">
        <f>INDEX(NoSettings!$C$2:$AH$6843,MATCH(EPS!$F5303,NoSettings!$A$2:$A$6843,0),MATCH(EPS!S$2,NoSettings!$C$1:$AH$1,0))</f>
        <v>0</v>
      </c>
      <c r="T5303">
        <f>INDEX(NoSettings!$C$2:$AH$6843,MATCH(EPS!$F5303,NoSettings!$A$2:$A$6843,0),MATCH(EPS!T$2,NoSettings!$C$1:$AH$1,0))</f>
        <v>0</v>
      </c>
      <c r="U5303">
        <f>INDEX(NoSettings!$C$2:$AH$6843,MATCH(EPS!$F5303,NoSettings!$A$2:$A$6843,0),MATCH(EPS!U$2,NoSettings!$C$1:$AH$1,0))</f>
        <v>0</v>
      </c>
      <c r="V5303">
        <f>INDEX(NoSettings!$C$2:$AH$6843,MATCH(EPS!$F5303,NoSettings!$A$2:$A$6843,0),MATCH(EPS!V$2,NoSettings!$C$1:$AH$1,0))</f>
        <v>0</v>
      </c>
      <c r="W5303">
        <f>INDEX(NoSettings!$C$2:$AH$6843,MATCH(EPS!$F5303,NoSettings!$A$2:$A$6843,0),MATCH(EPS!W$2,NoSettings!$C$1:$AH$1,0))</f>
        <v>0</v>
      </c>
      <c r="X5303">
        <f>INDEX(NoSettings!$C$2:$AH$6843,MATCH(EPS!$F5303,NoSettings!$A$2:$A$6843,0),MATCH(EPS!X$2,NoSettings!$C$1:$AH$1,0))</f>
        <v>0</v>
      </c>
      <c r="Y5303">
        <f>INDEX(NoSettings!$C$2:$AH$6843,MATCH(EPS!$F5303,NoSettings!$A$2:$A$6843,0),MATCH(EPS!Y$2,NoSettings!$C$1:$AH$1,0))</f>
        <v>0</v>
      </c>
      <c r="Z5303">
        <f>INDEX(NoSettings!$C$2:$AH$6843,MATCH(EPS!$F5303,NoSettings!$A$2:$A$6843,0),MATCH(EPS!Z$2,NoSettings!$C$1:$AH$1,0))</f>
        <v>0</v>
      </c>
      <c r="AA5303">
        <f>INDEX(NoSettings!$C$2:$AH$6843,MATCH(EPS!$F5303,NoSettings!$A$2:$A$6843,0),MATCH(EPS!AA$2,NoSettings!$C$1:$AH$1,0))</f>
        <v>0</v>
      </c>
      <c r="AB5303">
        <f>INDEX(NoSettings!$C$2:$AH$6843,MATCH(EPS!$F5303,NoSettings!$A$2:$A$6843,0),MATCH(EPS!AB$2,NoSettings!$C$1:$AH$1,0))</f>
        <v>0</v>
      </c>
      <c r="AC5303">
        <f>INDEX(NoSettings!$C$2:$AH$6843,MATCH(EPS!$F5303,NoSettings!$A$2:$A$6843,0),MATCH(EPS!AC$2,NoSettings!$C$1:$AH$1,0))</f>
        <v>0</v>
      </c>
      <c r="AD5303">
        <f>INDEX(NoSettings!$C$2:$AH$6843,MATCH(EPS!$F5303,NoSettings!$A$2:$A$6843,0),MATCH(EPS!AD$2,NoSettings!$C$1:$AH$1,0))</f>
        <v>0</v>
      </c>
      <c r="AE5303">
        <f>INDEX(NoSettings!$C$2:$AH$6843,MATCH(EPS!$F5303,NoSettings!$A$2:$A$6843,0),MATCH(EPS!AE$2,NoSettings!$C$1:$AH$1,0))</f>
        <v>0</v>
      </c>
      <c r="AF5303">
        <f>INDEX(NoSettings!$C$2:$AH$6843,MATCH(EPS!$F5303,NoSettings!$A$2:$A$6843,0),MATCH(EPS!AF$2,NoSettings!$C$1:$AH$1,0))</f>
        <v>0</v>
      </c>
      <c r="AG5303">
        <f>INDEX(NoSettings!$C$2:$AH$6843,MATCH(EPS!$F5303,NoSettings!$A$2:$A$6843,0),MATCH(EPS!AG$2,NoSettings!$C$1:$AH$1,0))</f>
        <v>0</v>
      </c>
      <c r="AH5303">
        <f>INDEX(NoSettings!$C$2:$AH$6843,MATCH(EPS!$F5303,NoSettings!$A$2:$A$6843,0),MATCH(EPS!AH$2,NoSettings!$C$1:$AH$1,0))</f>
        <v>0</v>
      </c>
      <c r="AI5303">
        <f>INDEX(NoSettings!$C$2:$AH$6843,MATCH(EPS!$F5303,NoSettings!$A$2:$A$6843,0),MATCH(EPS!AI$2,NoSettings!$C$1:$AH$1,0))</f>
        <v>0</v>
      </c>
      <c r="AJ5303">
        <f>INDEX(NoSettings!$C$2:$AH$6843,MATCH(EPS!$F5303,NoSettings!$A$2:$A$6843,0),MATCH(EPS!AJ$2,NoSettings!$C$1:$AH$1,0))</f>
        <v>0</v>
      </c>
      <c r="AK5303">
        <f>INDEX(NoSettings!$C$2:$AH$6843,MATCH(EPS!$F5303,NoSettings!$A$2:$A$6843,0),MATCH(EPS!AK$2,NoSettings!$C$1:$AH$1,0))</f>
        <v>0</v>
      </c>
    </row>
    <row r="5304" spans="1:37" hidden="1" x14ac:dyDescent="0.25">
      <c r="A5304" s="63" t="s">
        <v>8043</v>
      </c>
      <c r="B5304" t="s">
        <v>7939</v>
      </c>
      <c r="C5304" t="s">
        <v>7914</v>
      </c>
      <c r="D5304" t="s">
        <v>8025</v>
      </c>
      <c r="E5304"/>
      <c r="F5304" t="s">
        <v>5303</v>
      </c>
      <c r="G5304">
        <f>INDEX(NoSettings!$C$2:$AH$6843,MATCH(EPS!$F5304,NoSettings!$A$2:$A$6843,0),MATCH(EPS!G$2,NoSettings!$C$1:$AH$1,0))</f>
        <v>0</v>
      </c>
      <c r="H5304">
        <f>INDEX(NoSettings!$C$2:$AH$6843,MATCH(EPS!$F5304,NoSettings!$A$2:$A$6843,0),MATCH(EPS!H$2,NoSettings!$C$1:$AH$1,0))</f>
        <v>0</v>
      </c>
      <c r="I5304">
        <f>INDEX(NoSettings!$C$2:$AH$6843,MATCH(EPS!$F5304,NoSettings!$A$2:$A$6843,0),MATCH(EPS!I$2,NoSettings!$C$1:$AH$1,0))</f>
        <v>0</v>
      </c>
      <c r="J5304">
        <f>INDEX(NoSettings!$C$2:$AH$6843,MATCH(EPS!$F5304,NoSettings!$A$2:$A$6843,0),MATCH(EPS!J$2,NoSettings!$C$1:$AH$1,0))</f>
        <v>0</v>
      </c>
      <c r="K5304">
        <f>INDEX(NoSettings!$C$2:$AH$6843,MATCH(EPS!$F5304,NoSettings!$A$2:$A$6843,0),MATCH(EPS!K$2,NoSettings!$C$1:$AH$1,0))</f>
        <v>0</v>
      </c>
      <c r="L5304">
        <f>INDEX(NoSettings!$C$2:$AH$6843,MATCH(EPS!$F5304,NoSettings!$A$2:$A$6843,0),MATCH(EPS!L$2,NoSettings!$C$1:$AH$1,0))</f>
        <v>0</v>
      </c>
      <c r="M5304">
        <f>INDEX(NoSettings!$C$2:$AH$6843,MATCH(EPS!$F5304,NoSettings!$A$2:$A$6843,0),MATCH(EPS!M$2,NoSettings!$C$1:$AH$1,0))</f>
        <v>0</v>
      </c>
      <c r="N5304">
        <f>INDEX(NoSettings!$C$2:$AH$6843,MATCH(EPS!$F5304,NoSettings!$A$2:$A$6843,0),MATCH(EPS!N$2,NoSettings!$C$1:$AH$1,0))</f>
        <v>0</v>
      </c>
      <c r="O5304">
        <f>INDEX(NoSettings!$C$2:$AH$6843,MATCH(EPS!$F5304,NoSettings!$A$2:$A$6843,0),MATCH(EPS!O$2,NoSettings!$C$1:$AH$1,0))</f>
        <v>0</v>
      </c>
      <c r="P5304">
        <f>INDEX(NoSettings!$C$2:$AH$6843,MATCH(EPS!$F5304,NoSettings!$A$2:$A$6843,0),MATCH(EPS!P$2,NoSettings!$C$1:$AH$1,0))</f>
        <v>0</v>
      </c>
      <c r="Q5304">
        <f>INDEX(NoSettings!$C$2:$AH$6843,MATCH(EPS!$F5304,NoSettings!$A$2:$A$6843,0),MATCH(EPS!Q$2,NoSettings!$C$1:$AH$1,0))</f>
        <v>0</v>
      </c>
      <c r="R5304">
        <f>INDEX(NoSettings!$C$2:$AH$6843,MATCH(EPS!$F5304,NoSettings!$A$2:$A$6843,0),MATCH(EPS!R$2,NoSettings!$C$1:$AH$1,0))</f>
        <v>0</v>
      </c>
      <c r="S5304">
        <f>INDEX(NoSettings!$C$2:$AH$6843,MATCH(EPS!$F5304,NoSettings!$A$2:$A$6843,0),MATCH(EPS!S$2,NoSettings!$C$1:$AH$1,0))</f>
        <v>0</v>
      </c>
      <c r="T5304">
        <f>INDEX(NoSettings!$C$2:$AH$6843,MATCH(EPS!$F5304,NoSettings!$A$2:$A$6843,0),MATCH(EPS!T$2,NoSettings!$C$1:$AH$1,0))</f>
        <v>0</v>
      </c>
      <c r="U5304">
        <f>INDEX(NoSettings!$C$2:$AH$6843,MATCH(EPS!$F5304,NoSettings!$A$2:$A$6843,0),MATCH(EPS!U$2,NoSettings!$C$1:$AH$1,0))</f>
        <v>0</v>
      </c>
      <c r="V5304">
        <f>INDEX(NoSettings!$C$2:$AH$6843,MATCH(EPS!$F5304,NoSettings!$A$2:$A$6843,0),MATCH(EPS!V$2,NoSettings!$C$1:$AH$1,0))</f>
        <v>0</v>
      </c>
      <c r="W5304">
        <f>INDEX(NoSettings!$C$2:$AH$6843,MATCH(EPS!$F5304,NoSettings!$A$2:$A$6843,0),MATCH(EPS!W$2,NoSettings!$C$1:$AH$1,0))</f>
        <v>0</v>
      </c>
      <c r="X5304">
        <f>INDEX(NoSettings!$C$2:$AH$6843,MATCH(EPS!$F5304,NoSettings!$A$2:$A$6843,0),MATCH(EPS!X$2,NoSettings!$C$1:$AH$1,0))</f>
        <v>0</v>
      </c>
      <c r="Y5304">
        <f>INDEX(NoSettings!$C$2:$AH$6843,MATCH(EPS!$F5304,NoSettings!$A$2:$A$6843,0),MATCH(EPS!Y$2,NoSettings!$C$1:$AH$1,0))</f>
        <v>0</v>
      </c>
      <c r="Z5304">
        <f>INDEX(NoSettings!$C$2:$AH$6843,MATCH(EPS!$F5304,NoSettings!$A$2:$A$6843,0),MATCH(EPS!Z$2,NoSettings!$C$1:$AH$1,0))</f>
        <v>0</v>
      </c>
      <c r="AA5304">
        <f>INDEX(NoSettings!$C$2:$AH$6843,MATCH(EPS!$F5304,NoSettings!$A$2:$A$6843,0),MATCH(EPS!AA$2,NoSettings!$C$1:$AH$1,0))</f>
        <v>0</v>
      </c>
      <c r="AB5304">
        <f>INDEX(NoSettings!$C$2:$AH$6843,MATCH(EPS!$F5304,NoSettings!$A$2:$A$6843,0),MATCH(EPS!AB$2,NoSettings!$C$1:$AH$1,0))</f>
        <v>0</v>
      </c>
      <c r="AC5304">
        <f>INDEX(NoSettings!$C$2:$AH$6843,MATCH(EPS!$F5304,NoSettings!$A$2:$A$6843,0),MATCH(EPS!AC$2,NoSettings!$C$1:$AH$1,0))</f>
        <v>0</v>
      </c>
      <c r="AD5304">
        <f>INDEX(NoSettings!$C$2:$AH$6843,MATCH(EPS!$F5304,NoSettings!$A$2:$A$6843,0),MATCH(EPS!AD$2,NoSettings!$C$1:$AH$1,0))</f>
        <v>0</v>
      </c>
      <c r="AE5304">
        <f>INDEX(NoSettings!$C$2:$AH$6843,MATCH(EPS!$F5304,NoSettings!$A$2:$A$6843,0),MATCH(EPS!AE$2,NoSettings!$C$1:$AH$1,0))</f>
        <v>0</v>
      </c>
      <c r="AF5304">
        <f>INDEX(NoSettings!$C$2:$AH$6843,MATCH(EPS!$F5304,NoSettings!$A$2:$A$6843,0),MATCH(EPS!AF$2,NoSettings!$C$1:$AH$1,0))</f>
        <v>0</v>
      </c>
      <c r="AG5304">
        <f>INDEX(NoSettings!$C$2:$AH$6843,MATCH(EPS!$F5304,NoSettings!$A$2:$A$6843,0),MATCH(EPS!AG$2,NoSettings!$C$1:$AH$1,0))</f>
        <v>0</v>
      </c>
      <c r="AH5304">
        <f>INDEX(NoSettings!$C$2:$AH$6843,MATCH(EPS!$F5304,NoSettings!$A$2:$A$6843,0),MATCH(EPS!AH$2,NoSettings!$C$1:$AH$1,0))</f>
        <v>0</v>
      </c>
      <c r="AI5304">
        <f>INDEX(NoSettings!$C$2:$AH$6843,MATCH(EPS!$F5304,NoSettings!$A$2:$A$6843,0),MATCH(EPS!AI$2,NoSettings!$C$1:$AH$1,0))</f>
        <v>0</v>
      </c>
      <c r="AJ5304">
        <f>INDEX(NoSettings!$C$2:$AH$6843,MATCH(EPS!$F5304,NoSettings!$A$2:$A$6843,0),MATCH(EPS!AJ$2,NoSettings!$C$1:$AH$1,0))</f>
        <v>0</v>
      </c>
      <c r="AK5304">
        <f>INDEX(NoSettings!$C$2:$AH$6843,MATCH(EPS!$F5304,NoSettings!$A$2:$A$6843,0),MATCH(EPS!AK$2,NoSettings!$C$1:$AH$1,0))</f>
        <v>0</v>
      </c>
    </row>
    <row r="5305" spans="1:37" hidden="1" x14ac:dyDescent="0.25">
      <c r="A5305" s="63" t="s">
        <v>8043</v>
      </c>
      <c r="B5305" t="s">
        <v>7939</v>
      </c>
      <c r="C5305" t="s">
        <v>7914</v>
      </c>
      <c r="D5305" t="s">
        <v>8026</v>
      </c>
      <c r="E5305"/>
      <c r="F5305" t="s">
        <v>5304</v>
      </c>
      <c r="G5305">
        <f>INDEX(NoSettings!$C$2:$AH$6843,MATCH(EPS!$F5305,NoSettings!$A$2:$A$6843,0),MATCH(EPS!G$2,NoSettings!$C$1:$AH$1,0))</f>
        <v>0</v>
      </c>
      <c r="H5305">
        <f>INDEX(NoSettings!$C$2:$AH$6843,MATCH(EPS!$F5305,NoSettings!$A$2:$A$6843,0),MATCH(EPS!H$2,NoSettings!$C$1:$AH$1,0))</f>
        <v>0</v>
      </c>
      <c r="I5305">
        <f>INDEX(NoSettings!$C$2:$AH$6843,MATCH(EPS!$F5305,NoSettings!$A$2:$A$6843,0),MATCH(EPS!I$2,NoSettings!$C$1:$AH$1,0))</f>
        <v>0</v>
      </c>
      <c r="J5305">
        <f>INDEX(NoSettings!$C$2:$AH$6843,MATCH(EPS!$F5305,NoSettings!$A$2:$A$6843,0),MATCH(EPS!J$2,NoSettings!$C$1:$AH$1,0))</f>
        <v>0</v>
      </c>
      <c r="K5305">
        <f>INDEX(NoSettings!$C$2:$AH$6843,MATCH(EPS!$F5305,NoSettings!$A$2:$A$6843,0),MATCH(EPS!K$2,NoSettings!$C$1:$AH$1,0))</f>
        <v>0</v>
      </c>
      <c r="L5305">
        <f>INDEX(NoSettings!$C$2:$AH$6843,MATCH(EPS!$F5305,NoSettings!$A$2:$A$6843,0),MATCH(EPS!L$2,NoSettings!$C$1:$AH$1,0))</f>
        <v>0</v>
      </c>
      <c r="M5305">
        <f>INDEX(NoSettings!$C$2:$AH$6843,MATCH(EPS!$F5305,NoSettings!$A$2:$A$6843,0),MATCH(EPS!M$2,NoSettings!$C$1:$AH$1,0))</f>
        <v>0</v>
      </c>
      <c r="N5305">
        <f>INDEX(NoSettings!$C$2:$AH$6843,MATCH(EPS!$F5305,NoSettings!$A$2:$A$6843,0),MATCH(EPS!N$2,NoSettings!$C$1:$AH$1,0))</f>
        <v>0</v>
      </c>
      <c r="O5305">
        <f>INDEX(NoSettings!$C$2:$AH$6843,MATCH(EPS!$F5305,NoSettings!$A$2:$A$6843,0),MATCH(EPS!O$2,NoSettings!$C$1:$AH$1,0))</f>
        <v>0</v>
      </c>
      <c r="P5305">
        <f>INDEX(NoSettings!$C$2:$AH$6843,MATCH(EPS!$F5305,NoSettings!$A$2:$A$6843,0),MATCH(EPS!P$2,NoSettings!$C$1:$AH$1,0))</f>
        <v>0</v>
      </c>
      <c r="Q5305">
        <f>INDEX(NoSettings!$C$2:$AH$6843,MATCH(EPS!$F5305,NoSettings!$A$2:$A$6843,0),MATCH(EPS!Q$2,NoSettings!$C$1:$AH$1,0))</f>
        <v>0</v>
      </c>
      <c r="R5305">
        <f>INDEX(NoSettings!$C$2:$AH$6843,MATCH(EPS!$F5305,NoSettings!$A$2:$A$6843,0),MATCH(EPS!R$2,NoSettings!$C$1:$AH$1,0))</f>
        <v>0</v>
      </c>
      <c r="S5305">
        <f>INDEX(NoSettings!$C$2:$AH$6843,MATCH(EPS!$F5305,NoSettings!$A$2:$A$6843,0),MATCH(EPS!S$2,NoSettings!$C$1:$AH$1,0))</f>
        <v>0</v>
      </c>
      <c r="T5305">
        <f>INDEX(NoSettings!$C$2:$AH$6843,MATCH(EPS!$F5305,NoSettings!$A$2:$A$6843,0),MATCH(EPS!T$2,NoSettings!$C$1:$AH$1,0))</f>
        <v>0</v>
      </c>
      <c r="U5305">
        <f>INDEX(NoSettings!$C$2:$AH$6843,MATCH(EPS!$F5305,NoSettings!$A$2:$A$6843,0),MATCH(EPS!U$2,NoSettings!$C$1:$AH$1,0))</f>
        <v>0</v>
      </c>
      <c r="V5305">
        <f>INDEX(NoSettings!$C$2:$AH$6843,MATCH(EPS!$F5305,NoSettings!$A$2:$A$6843,0),MATCH(EPS!V$2,NoSettings!$C$1:$AH$1,0))</f>
        <v>0</v>
      </c>
      <c r="W5305">
        <f>INDEX(NoSettings!$C$2:$AH$6843,MATCH(EPS!$F5305,NoSettings!$A$2:$A$6843,0),MATCH(EPS!W$2,NoSettings!$C$1:$AH$1,0))</f>
        <v>0</v>
      </c>
      <c r="X5305">
        <f>INDEX(NoSettings!$C$2:$AH$6843,MATCH(EPS!$F5305,NoSettings!$A$2:$A$6843,0),MATCH(EPS!X$2,NoSettings!$C$1:$AH$1,0))</f>
        <v>0</v>
      </c>
      <c r="Y5305">
        <f>INDEX(NoSettings!$C$2:$AH$6843,MATCH(EPS!$F5305,NoSettings!$A$2:$A$6843,0),MATCH(EPS!Y$2,NoSettings!$C$1:$AH$1,0))</f>
        <v>0</v>
      </c>
      <c r="Z5305">
        <f>INDEX(NoSettings!$C$2:$AH$6843,MATCH(EPS!$F5305,NoSettings!$A$2:$A$6843,0),MATCH(EPS!Z$2,NoSettings!$C$1:$AH$1,0))</f>
        <v>0</v>
      </c>
      <c r="AA5305">
        <f>INDEX(NoSettings!$C$2:$AH$6843,MATCH(EPS!$F5305,NoSettings!$A$2:$A$6843,0),MATCH(EPS!AA$2,NoSettings!$C$1:$AH$1,0))</f>
        <v>0</v>
      </c>
      <c r="AB5305">
        <f>INDEX(NoSettings!$C$2:$AH$6843,MATCH(EPS!$F5305,NoSettings!$A$2:$A$6843,0),MATCH(EPS!AB$2,NoSettings!$C$1:$AH$1,0))</f>
        <v>0</v>
      </c>
      <c r="AC5305">
        <f>INDEX(NoSettings!$C$2:$AH$6843,MATCH(EPS!$F5305,NoSettings!$A$2:$A$6843,0),MATCH(EPS!AC$2,NoSettings!$C$1:$AH$1,0))</f>
        <v>0</v>
      </c>
      <c r="AD5305">
        <f>INDEX(NoSettings!$C$2:$AH$6843,MATCH(EPS!$F5305,NoSettings!$A$2:$A$6843,0),MATCH(EPS!AD$2,NoSettings!$C$1:$AH$1,0))</f>
        <v>0</v>
      </c>
      <c r="AE5305">
        <f>INDEX(NoSettings!$C$2:$AH$6843,MATCH(EPS!$F5305,NoSettings!$A$2:$A$6843,0),MATCH(EPS!AE$2,NoSettings!$C$1:$AH$1,0))</f>
        <v>0</v>
      </c>
      <c r="AF5305">
        <f>INDEX(NoSettings!$C$2:$AH$6843,MATCH(EPS!$F5305,NoSettings!$A$2:$A$6843,0),MATCH(EPS!AF$2,NoSettings!$C$1:$AH$1,0))</f>
        <v>0</v>
      </c>
      <c r="AG5305">
        <f>INDEX(NoSettings!$C$2:$AH$6843,MATCH(EPS!$F5305,NoSettings!$A$2:$A$6843,0),MATCH(EPS!AG$2,NoSettings!$C$1:$AH$1,0))</f>
        <v>0</v>
      </c>
      <c r="AH5305">
        <f>INDEX(NoSettings!$C$2:$AH$6843,MATCH(EPS!$F5305,NoSettings!$A$2:$A$6843,0),MATCH(EPS!AH$2,NoSettings!$C$1:$AH$1,0))</f>
        <v>0</v>
      </c>
      <c r="AI5305">
        <f>INDEX(NoSettings!$C$2:$AH$6843,MATCH(EPS!$F5305,NoSettings!$A$2:$A$6843,0),MATCH(EPS!AI$2,NoSettings!$C$1:$AH$1,0))</f>
        <v>0</v>
      </c>
      <c r="AJ5305">
        <f>INDEX(NoSettings!$C$2:$AH$6843,MATCH(EPS!$F5305,NoSettings!$A$2:$A$6843,0),MATCH(EPS!AJ$2,NoSettings!$C$1:$AH$1,0))</f>
        <v>0</v>
      </c>
      <c r="AK5305">
        <f>INDEX(NoSettings!$C$2:$AH$6843,MATCH(EPS!$F5305,NoSettings!$A$2:$A$6843,0),MATCH(EPS!AK$2,NoSettings!$C$1:$AH$1,0))</f>
        <v>0</v>
      </c>
    </row>
    <row r="5306" spans="1:37" hidden="1" x14ac:dyDescent="0.25">
      <c r="A5306" s="63" t="s">
        <v>8043</v>
      </c>
      <c r="B5306" t="s">
        <v>7939</v>
      </c>
      <c r="C5306" t="s">
        <v>7914</v>
      </c>
      <c r="D5306" t="s">
        <v>8027</v>
      </c>
      <c r="E5306"/>
      <c r="F5306" t="s">
        <v>5305</v>
      </c>
      <c r="G5306">
        <f>INDEX(NoSettings!$C$2:$AH$6843,MATCH(EPS!$F5306,NoSettings!$A$2:$A$6843,0),MATCH(EPS!G$2,NoSettings!$C$1:$AH$1,0))</f>
        <v>0</v>
      </c>
      <c r="H5306">
        <f>INDEX(NoSettings!$C$2:$AH$6843,MATCH(EPS!$F5306,NoSettings!$A$2:$A$6843,0),MATCH(EPS!H$2,NoSettings!$C$1:$AH$1,0))</f>
        <v>0</v>
      </c>
      <c r="I5306">
        <f>INDEX(NoSettings!$C$2:$AH$6843,MATCH(EPS!$F5306,NoSettings!$A$2:$A$6843,0),MATCH(EPS!I$2,NoSettings!$C$1:$AH$1,0))</f>
        <v>0</v>
      </c>
      <c r="J5306">
        <f>INDEX(NoSettings!$C$2:$AH$6843,MATCH(EPS!$F5306,NoSettings!$A$2:$A$6843,0),MATCH(EPS!J$2,NoSettings!$C$1:$AH$1,0))</f>
        <v>0</v>
      </c>
      <c r="K5306">
        <f>INDEX(NoSettings!$C$2:$AH$6843,MATCH(EPS!$F5306,NoSettings!$A$2:$A$6843,0),MATCH(EPS!K$2,NoSettings!$C$1:$AH$1,0))</f>
        <v>0</v>
      </c>
      <c r="L5306">
        <f>INDEX(NoSettings!$C$2:$AH$6843,MATCH(EPS!$F5306,NoSettings!$A$2:$A$6843,0),MATCH(EPS!L$2,NoSettings!$C$1:$AH$1,0))</f>
        <v>0</v>
      </c>
      <c r="M5306">
        <f>INDEX(NoSettings!$C$2:$AH$6843,MATCH(EPS!$F5306,NoSettings!$A$2:$A$6843,0),MATCH(EPS!M$2,NoSettings!$C$1:$AH$1,0))</f>
        <v>0</v>
      </c>
      <c r="N5306">
        <f>INDEX(NoSettings!$C$2:$AH$6843,MATCH(EPS!$F5306,NoSettings!$A$2:$A$6843,0),MATCH(EPS!N$2,NoSettings!$C$1:$AH$1,0))</f>
        <v>0</v>
      </c>
      <c r="O5306">
        <f>INDEX(NoSettings!$C$2:$AH$6843,MATCH(EPS!$F5306,NoSettings!$A$2:$A$6843,0),MATCH(EPS!O$2,NoSettings!$C$1:$AH$1,0))</f>
        <v>0</v>
      </c>
      <c r="P5306">
        <f>INDEX(NoSettings!$C$2:$AH$6843,MATCH(EPS!$F5306,NoSettings!$A$2:$A$6843,0),MATCH(EPS!P$2,NoSettings!$C$1:$AH$1,0))</f>
        <v>0</v>
      </c>
      <c r="Q5306">
        <f>INDEX(NoSettings!$C$2:$AH$6843,MATCH(EPS!$F5306,NoSettings!$A$2:$A$6843,0),MATCH(EPS!Q$2,NoSettings!$C$1:$AH$1,0))</f>
        <v>0</v>
      </c>
      <c r="R5306">
        <f>INDEX(NoSettings!$C$2:$AH$6843,MATCH(EPS!$F5306,NoSettings!$A$2:$A$6843,0),MATCH(EPS!R$2,NoSettings!$C$1:$AH$1,0))</f>
        <v>0</v>
      </c>
      <c r="S5306">
        <f>INDEX(NoSettings!$C$2:$AH$6843,MATCH(EPS!$F5306,NoSettings!$A$2:$A$6843,0),MATCH(EPS!S$2,NoSettings!$C$1:$AH$1,0))</f>
        <v>0</v>
      </c>
      <c r="T5306">
        <f>INDEX(NoSettings!$C$2:$AH$6843,MATCH(EPS!$F5306,NoSettings!$A$2:$A$6843,0),MATCH(EPS!T$2,NoSettings!$C$1:$AH$1,0))</f>
        <v>0</v>
      </c>
      <c r="U5306">
        <f>INDEX(NoSettings!$C$2:$AH$6843,MATCH(EPS!$F5306,NoSettings!$A$2:$A$6843,0),MATCH(EPS!U$2,NoSettings!$C$1:$AH$1,0))</f>
        <v>0</v>
      </c>
      <c r="V5306">
        <f>INDEX(NoSettings!$C$2:$AH$6843,MATCH(EPS!$F5306,NoSettings!$A$2:$A$6843,0),MATCH(EPS!V$2,NoSettings!$C$1:$AH$1,0))</f>
        <v>0</v>
      </c>
      <c r="W5306">
        <f>INDEX(NoSettings!$C$2:$AH$6843,MATCH(EPS!$F5306,NoSettings!$A$2:$A$6843,0),MATCH(EPS!W$2,NoSettings!$C$1:$AH$1,0))</f>
        <v>0</v>
      </c>
      <c r="X5306">
        <f>INDEX(NoSettings!$C$2:$AH$6843,MATCH(EPS!$F5306,NoSettings!$A$2:$A$6843,0),MATCH(EPS!X$2,NoSettings!$C$1:$AH$1,0))</f>
        <v>0</v>
      </c>
      <c r="Y5306">
        <f>INDEX(NoSettings!$C$2:$AH$6843,MATCH(EPS!$F5306,NoSettings!$A$2:$A$6843,0),MATCH(EPS!Y$2,NoSettings!$C$1:$AH$1,0))</f>
        <v>0</v>
      </c>
      <c r="Z5306">
        <f>INDEX(NoSettings!$C$2:$AH$6843,MATCH(EPS!$F5306,NoSettings!$A$2:$A$6843,0),MATCH(EPS!Z$2,NoSettings!$C$1:$AH$1,0))</f>
        <v>0</v>
      </c>
      <c r="AA5306">
        <f>INDEX(NoSettings!$C$2:$AH$6843,MATCH(EPS!$F5306,NoSettings!$A$2:$A$6843,0),MATCH(EPS!AA$2,NoSettings!$C$1:$AH$1,0))</f>
        <v>0</v>
      </c>
      <c r="AB5306">
        <f>INDEX(NoSettings!$C$2:$AH$6843,MATCH(EPS!$F5306,NoSettings!$A$2:$A$6843,0),MATCH(EPS!AB$2,NoSettings!$C$1:$AH$1,0))</f>
        <v>0</v>
      </c>
      <c r="AC5306">
        <f>INDEX(NoSettings!$C$2:$AH$6843,MATCH(EPS!$F5306,NoSettings!$A$2:$A$6843,0),MATCH(EPS!AC$2,NoSettings!$C$1:$AH$1,0))</f>
        <v>0</v>
      </c>
      <c r="AD5306">
        <f>INDEX(NoSettings!$C$2:$AH$6843,MATCH(EPS!$F5306,NoSettings!$A$2:$A$6843,0),MATCH(EPS!AD$2,NoSettings!$C$1:$AH$1,0))</f>
        <v>0</v>
      </c>
      <c r="AE5306">
        <f>INDEX(NoSettings!$C$2:$AH$6843,MATCH(EPS!$F5306,NoSettings!$A$2:$A$6843,0),MATCH(EPS!AE$2,NoSettings!$C$1:$AH$1,0))</f>
        <v>0</v>
      </c>
      <c r="AF5306">
        <f>INDEX(NoSettings!$C$2:$AH$6843,MATCH(EPS!$F5306,NoSettings!$A$2:$A$6843,0),MATCH(EPS!AF$2,NoSettings!$C$1:$AH$1,0))</f>
        <v>0</v>
      </c>
      <c r="AG5306">
        <f>INDEX(NoSettings!$C$2:$AH$6843,MATCH(EPS!$F5306,NoSettings!$A$2:$A$6843,0),MATCH(EPS!AG$2,NoSettings!$C$1:$AH$1,0))</f>
        <v>0</v>
      </c>
      <c r="AH5306">
        <f>INDEX(NoSettings!$C$2:$AH$6843,MATCH(EPS!$F5306,NoSettings!$A$2:$A$6843,0),MATCH(EPS!AH$2,NoSettings!$C$1:$AH$1,0))</f>
        <v>0</v>
      </c>
      <c r="AI5306">
        <f>INDEX(NoSettings!$C$2:$AH$6843,MATCH(EPS!$F5306,NoSettings!$A$2:$A$6843,0),MATCH(EPS!AI$2,NoSettings!$C$1:$AH$1,0))</f>
        <v>0</v>
      </c>
      <c r="AJ5306">
        <f>INDEX(NoSettings!$C$2:$AH$6843,MATCH(EPS!$F5306,NoSettings!$A$2:$A$6843,0),MATCH(EPS!AJ$2,NoSettings!$C$1:$AH$1,0))</f>
        <v>0</v>
      </c>
      <c r="AK5306">
        <f>INDEX(NoSettings!$C$2:$AH$6843,MATCH(EPS!$F5306,NoSettings!$A$2:$A$6843,0),MATCH(EPS!AK$2,NoSettings!$C$1:$AH$1,0))</f>
        <v>0</v>
      </c>
    </row>
    <row r="5307" spans="1:37" hidden="1" x14ac:dyDescent="0.25">
      <c r="A5307" s="63" t="s">
        <v>8043</v>
      </c>
      <c r="B5307" t="s">
        <v>7939</v>
      </c>
      <c r="C5307" t="s">
        <v>7914</v>
      </c>
      <c r="D5307" t="s">
        <v>8028</v>
      </c>
      <c r="E5307"/>
      <c r="F5307" t="s">
        <v>5306</v>
      </c>
      <c r="G5307">
        <f>INDEX(NoSettings!$C$2:$AH$6843,MATCH(EPS!$F5307,NoSettings!$A$2:$A$6843,0),MATCH(EPS!G$2,NoSettings!$C$1:$AH$1,0))</f>
        <v>0</v>
      </c>
      <c r="H5307">
        <f>INDEX(NoSettings!$C$2:$AH$6843,MATCH(EPS!$F5307,NoSettings!$A$2:$A$6843,0),MATCH(EPS!H$2,NoSettings!$C$1:$AH$1,0))</f>
        <v>0</v>
      </c>
      <c r="I5307">
        <f>INDEX(NoSettings!$C$2:$AH$6843,MATCH(EPS!$F5307,NoSettings!$A$2:$A$6843,0),MATCH(EPS!I$2,NoSettings!$C$1:$AH$1,0))</f>
        <v>0</v>
      </c>
      <c r="J5307">
        <f>INDEX(NoSettings!$C$2:$AH$6843,MATCH(EPS!$F5307,NoSettings!$A$2:$A$6843,0),MATCH(EPS!J$2,NoSettings!$C$1:$AH$1,0))</f>
        <v>0</v>
      </c>
      <c r="K5307">
        <f>INDEX(NoSettings!$C$2:$AH$6843,MATCH(EPS!$F5307,NoSettings!$A$2:$A$6843,0),MATCH(EPS!K$2,NoSettings!$C$1:$AH$1,0))</f>
        <v>0</v>
      </c>
      <c r="L5307">
        <f>INDEX(NoSettings!$C$2:$AH$6843,MATCH(EPS!$F5307,NoSettings!$A$2:$A$6843,0),MATCH(EPS!L$2,NoSettings!$C$1:$AH$1,0))</f>
        <v>0</v>
      </c>
      <c r="M5307">
        <f>INDEX(NoSettings!$C$2:$AH$6843,MATCH(EPS!$F5307,NoSettings!$A$2:$A$6843,0),MATCH(EPS!M$2,NoSettings!$C$1:$AH$1,0))</f>
        <v>0</v>
      </c>
      <c r="N5307">
        <f>INDEX(NoSettings!$C$2:$AH$6843,MATCH(EPS!$F5307,NoSettings!$A$2:$A$6843,0),MATCH(EPS!N$2,NoSettings!$C$1:$AH$1,0))</f>
        <v>0</v>
      </c>
      <c r="O5307">
        <f>INDEX(NoSettings!$C$2:$AH$6843,MATCH(EPS!$F5307,NoSettings!$A$2:$A$6843,0),MATCH(EPS!O$2,NoSettings!$C$1:$AH$1,0))</f>
        <v>0</v>
      </c>
      <c r="P5307">
        <f>INDEX(NoSettings!$C$2:$AH$6843,MATCH(EPS!$F5307,NoSettings!$A$2:$A$6843,0),MATCH(EPS!P$2,NoSettings!$C$1:$AH$1,0))</f>
        <v>0</v>
      </c>
      <c r="Q5307">
        <f>INDEX(NoSettings!$C$2:$AH$6843,MATCH(EPS!$F5307,NoSettings!$A$2:$A$6843,0),MATCH(EPS!Q$2,NoSettings!$C$1:$AH$1,0))</f>
        <v>0</v>
      </c>
      <c r="R5307">
        <f>INDEX(NoSettings!$C$2:$AH$6843,MATCH(EPS!$F5307,NoSettings!$A$2:$A$6843,0),MATCH(EPS!R$2,NoSettings!$C$1:$AH$1,0))</f>
        <v>0</v>
      </c>
      <c r="S5307">
        <f>INDEX(NoSettings!$C$2:$AH$6843,MATCH(EPS!$F5307,NoSettings!$A$2:$A$6843,0),MATCH(EPS!S$2,NoSettings!$C$1:$AH$1,0))</f>
        <v>0</v>
      </c>
      <c r="T5307">
        <f>INDEX(NoSettings!$C$2:$AH$6843,MATCH(EPS!$F5307,NoSettings!$A$2:$A$6843,0),MATCH(EPS!T$2,NoSettings!$C$1:$AH$1,0))</f>
        <v>0</v>
      </c>
      <c r="U5307">
        <f>INDEX(NoSettings!$C$2:$AH$6843,MATCH(EPS!$F5307,NoSettings!$A$2:$A$6843,0),MATCH(EPS!U$2,NoSettings!$C$1:$AH$1,0))</f>
        <v>0</v>
      </c>
      <c r="V5307">
        <f>INDEX(NoSettings!$C$2:$AH$6843,MATCH(EPS!$F5307,NoSettings!$A$2:$A$6843,0),MATCH(EPS!V$2,NoSettings!$C$1:$AH$1,0))</f>
        <v>0</v>
      </c>
      <c r="W5307">
        <f>INDEX(NoSettings!$C$2:$AH$6843,MATCH(EPS!$F5307,NoSettings!$A$2:$A$6843,0),MATCH(EPS!W$2,NoSettings!$C$1:$AH$1,0))</f>
        <v>0</v>
      </c>
      <c r="X5307">
        <f>INDEX(NoSettings!$C$2:$AH$6843,MATCH(EPS!$F5307,NoSettings!$A$2:$A$6843,0),MATCH(EPS!X$2,NoSettings!$C$1:$AH$1,0))</f>
        <v>0</v>
      </c>
      <c r="Y5307">
        <f>INDEX(NoSettings!$C$2:$AH$6843,MATCH(EPS!$F5307,NoSettings!$A$2:$A$6843,0),MATCH(EPS!Y$2,NoSettings!$C$1:$AH$1,0))</f>
        <v>0</v>
      </c>
      <c r="Z5307">
        <f>INDEX(NoSettings!$C$2:$AH$6843,MATCH(EPS!$F5307,NoSettings!$A$2:$A$6843,0),MATCH(EPS!Z$2,NoSettings!$C$1:$AH$1,0))</f>
        <v>0</v>
      </c>
      <c r="AA5307">
        <f>INDEX(NoSettings!$C$2:$AH$6843,MATCH(EPS!$F5307,NoSettings!$A$2:$A$6843,0),MATCH(EPS!AA$2,NoSettings!$C$1:$AH$1,0))</f>
        <v>0</v>
      </c>
      <c r="AB5307">
        <f>INDEX(NoSettings!$C$2:$AH$6843,MATCH(EPS!$F5307,NoSettings!$A$2:$A$6843,0),MATCH(EPS!AB$2,NoSettings!$C$1:$AH$1,0))</f>
        <v>0</v>
      </c>
      <c r="AC5307">
        <f>INDEX(NoSettings!$C$2:$AH$6843,MATCH(EPS!$F5307,NoSettings!$A$2:$A$6843,0),MATCH(EPS!AC$2,NoSettings!$C$1:$AH$1,0))</f>
        <v>0</v>
      </c>
      <c r="AD5307">
        <f>INDEX(NoSettings!$C$2:$AH$6843,MATCH(EPS!$F5307,NoSettings!$A$2:$A$6843,0),MATCH(EPS!AD$2,NoSettings!$C$1:$AH$1,0))</f>
        <v>0</v>
      </c>
      <c r="AE5307">
        <f>INDEX(NoSettings!$C$2:$AH$6843,MATCH(EPS!$F5307,NoSettings!$A$2:$A$6843,0),MATCH(EPS!AE$2,NoSettings!$C$1:$AH$1,0))</f>
        <v>0</v>
      </c>
      <c r="AF5307">
        <f>INDEX(NoSettings!$C$2:$AH$6843,MATCH(EPS!$F5307,NoSettings!$A$2:$A$6843,0),MATCH(EPS!AF$2,NoSettings!$C$1:$AH$1,0))</f>
        <v>0</v>
      </c>
      <c r="AG5307">
        <f>INDEX(NoSettings!$C$2:$AH$6843,MATCH(EPS!$F5307,NoSettings!$A$2:$A$6843,0),MATCH(EPS!AG$2,NoSettings!$C$1:$AH$1,0))</f>
        <v>0</v>
      </c>
      <c r="AH5307">
        <f>INDEX(NoSettings!$C$2:$AH$6843,MATCH(EPS!$F5307,NoSettings!$A$2:$A$6843,0),MATCH(EPS!AH$2,NoSettings!$C$1:$AH$1,0))</f>
        <v>0</v>
      </c>
      <c r="AI5307">
        <f>INDEX(NoSettings!$C$2:$AH$6843,MATCH(EPS!$F5307,NoSettings!$A$2:$A$6843,0),MATCH(EPS!AI$2,NoSettings!$C$1:$AH$1,0))</f>
        <v>0</v>
      </c>
      <c r="AJ5307">
        <f>INDEX(NoSettings!$C$2:$AH$6843,MATCH(EPS!$F5307,NoSettings!$A$2:$A$6843,0),MATCH(EPS!AJ$2,NoSettings!$C$1:$AH$1,0))</f>
        <v>0</v>
      </c>
      <c r="AK5307">
        <f>INDEX(NoSettings!$C$2:$AH$6843,MATCH(EPS!$F5307,NoSettings!$A$2:$A$6843,0),MATCH(EPS!AK$2,NoSettings!$C$1:$AH$1,0))</f>
        <v>0</v>
      </c>
    </row>
    <row r="5308" spans="1:37" hidden="1" x14ac:dyDescent="0.25">
      <c r="A5308" s="63" t="s">
        <v>8043</v>
      </c>
      <c r="B5308" t="s">
        <v>7939</v>
      </c>
      <c r="C5308" t="s">
        <v>7914</v>
      </c>
      <c r="D5308" t="s">
        <v>8029</v>
      </c>
      <c r="E5308"/>
      <c r="F5308" t="s">
        <v>5307</v>
      </c>
      <c r="G5308">
        <f>INDEX(NoSettings!$C$2:$AH$6843,MATCH(EPS!$F5308,NoSettings!$A$2:$A$6843,0),MATCH(EPS!G$2,NoSettings!$C$1:$AH$1,0))</f>
        <v>0</v>
      </c>
      <c r="H5308">
        <f>INDEX(NoSettings!$C$2:$AH$6843,MATCH(EPS!$F5308,NoSettings!$A$2:$A$6843,0),MATCH(EPS!H$2,NoSettings!$C$1:$AH$1,0))</f>
        <v>0</v>
      </c>
      <c r="I5308">
        <f>INDEX(NoSettings!$C$2:$AH$6843,MATCH(EPS!$F5308,NoSettings!$A$2:$A$6843,0),MATCH(EPS!I$2,NoSettings!$C$1:$AH$1,0))</f>
        <v>0</v>
      </c>
      <c r="J5308">
        <f>INDEX(NoSettings!$C$2:$AH$6843,MATCH(EPS!$F5308,NoSettings!$A$2:$A$6843,0),MATCH(EPS!J$2,NoSettings!$C$1:$AH$1,0))</f>
        <v>0</v>
      </c>
      <c r="K5308">
        <f>INDEX(NoSettings!$C$2:$AH$6843,MATCH(EPS!$F5308,NoSettings!$A$2:$A$6843,0),MATCH(EPS!K$2,NoSettings!$C$1:$AH$1,0))</f>
        <v>0</v>
      </c>
      <c r="L5308">
        <f>INDEX(NoSettings!$C$2:$AH$6843,MATCH(EPS!$F5308,NoSettings!$A$2:$A$6843,0),MATCH(EPS!L$2,NoSettings!$C$1:$AH$1,0))</f>
        <v>0</v>
      </c>
      <c r="M5308">
        <f>INDEX(NoSettings!$C$2:$AH$6843,MATCH(EPS!$F5308,NoSettings!$A$2:$A$6843,0),MATCH(EPS!M$2,NoSettings!$C$1:$AH$1,0))</f>
        <v>0</v>
      </c>
      <c r="N5308">
        <f>INDEX(NoSettings!$C$2:$AH$6843,MATCH(EPS!$F5308,NoSettings!$A$2:$A$6843,0),MATCH(EPS!N$2,NoSettings!$C$1:$AH$1,0))</f>
        <v>0</v>
      </c>
      <c r="O5308">
        <f>INDEX(NoSettings!$C$2:$AH$6843,MATCH(EPS!$F5308,NoSettings!$A$2:$A$6843,0),MATCH(EPS!O$2,NoSettings!$C$1:$AH$1,0))</f>
        <v>0</v>
      </c>
      <c r="P5308">
        <f>INDEX(NoSettings!$C$2:$AH$6843,MATCH(EPS!$F5308,NoSettings!$A$2:$A$6843,0),MATCH(EPS!P$2,NoSettings!$C$1:$AH$1,0))</f>
        <v>0</v>
      </c>
      <c r="Q5308">
        <f>INDEX(NoSettings!$C$2:$AH$6843,MATCH(EPS!$F5308,NoSettings!$A$2:$A$6843,0),MATCH(EPS!Q$2,NoSettings!$C$1:$AH$1,0))</f>
        <v>0</v>
      </c>
      <c r="R5308">
        <f>INDEX(NoSettings!$C$2:$AH$6843,MATCH(EPS!$F5308,NoSettings!$A$2:$A$6843,0),MATCH(EPS!R$2,NoSettings!$C$1:$AH$1,0))</f>
        <v>0</v>
      </c>
      <c r="S5308">
        <f>INDEX(NoSettings!$C$2:$AH$6843,MATCH(EPS!$F5308,NoSettings!$A$2:$A$6843,0),MATCH(EPS!S$2,NoSettings!$C$1:$AH$1,0))</f>
        <v>0</v>
      </c>
      <c r="T5308">
        <f>INDEX(NoSettings!$C$2:$AH$6843,MATCH(EPS!$F5308,NoSettings!$A$2:$A$6843,0),MATCH(EPS!T$2,NoSettings!$C$1:$AH$1,0))</f>
        <v>0</v>
      </c>
      <c r="U5308">
        <f>INDEX(NoSettings!$C$2:$AH$6843,MATCH(EPS!$F5308,NoSettings!$A$2:$A$6843,0),MATCH(EPS!U$2,NoSettings!$C$1:$AH$1,0))</f>
        <v>0</v>
      </c>
      <c r="V5308">
        <f>INDEX(NoSettings!$C$2:$AH$6843,MATCH(EPS!$F5308,NoSettings!$A$2:$A$6843,0),MATCH(EPS!V$2,NoSettings!$C$1:$AH$1,0))</f>
        <v>0</v>
      </c>
      <c r="W5308">
        <f>INDEX(NoSettings!$C$2:$AH$6843,MATCH(EPS!$F5308,NoSettings!$A$2:$A$6843,0),MATCH(EPS!W$2,NoSettings!$C$1:$AH$1,0))</f>
        <v>0</v>
      </c>
      <c r="X5308">
        <f>INDEX(NoSettings!$C$2:$AH$6843,MATCH(EPS!$F5308,NoSettings!$A$2:$A$6843,0),MATCH(EPS!X$2,NoSettings!$C$1:$AH$1,0))</f>
        <v>0</v>
      </c>
      <c r="Y5308">
        <f>INDEX(NoSettings!$C$2:$AH$6843,MATCH(EPS!$F5308,NoSettings!$A$2:$A$6843,0),MATCH(EPS!Y$2,NoSettings!$C$1:$AH$1,0))</f>
        <v>0</v>
      </c>
      <c r="Z5308">
        <f>INDEX(NoSettings!$C$2:$AH$6843,MATCH(EPS!$F5308,NoSettings!$A$2:$A$6843,0),MATCH(EPS!Z$2,NoSettings!$C$1:$AH$1,0))</f>
        <v>0</v>
      </c>
      <c r="AA5308">
        <f>INDEX(NoSettings!$C$2:$AH$6843,MATCH(EPS!$F5308,NoSettings!$A$2:$A$6843,0),MATCH(EPS!AA$2,NoSettings!$C$1:$AH$1,0))</f>
        <v>0</v>
      </c>
      <c r="AB5308">
        <f>INDEX(NoSettings!$C$2:$AH$6843,MATCH(EPS!$F5308,NoSettings!$A$2:$A$6843,0),MATCH(EPS!AB$2,NoSettings!$C$1:$AH$1,0))</f>
        <v>0</v>
      </c>
      <c r="AC5308">
        <f>INDEX(NoSettings!$C$2:$AH$6843,MATCH(EPS!$F5308,NoSettings!$A$2:$A$6843,0),MATCH(EPS!AC$2,NoSettings!$C$1:$AH$1,0))</f>
        <v>0</v>
      </c>
      <c r="AD5308">
        <f>INDEX(NoSettings!$C$2:$AH$6843,MATCH(EPS!$F5308,NoSettings!$A$2:$A$6843,0),MATCH(EPS!AD$2,NoSettings!$C$1:$AH$1,0))</f>
        <v>0</v>
      </c>
      <c r="AE5308">
        <f>INDEX(NoSettings!$C$2:$AH$6843,MATCH(EPS!$F5308,NoSettings!$A$2:$A$6843,0),MATCH(EPS!AE$2,NoSettings!$C$1:$AH$1,0))</f>
        <v>0</v>
      </c>
      <c r="AF5308">
        <f>INDEX(NoSettings!$C$2:$AH$6843,MATCH(EPS!$F5308,NoSettings!$A$2:$A$6843,0),MATCH(EPS!AF$2,NoSettings!$C$1:$AH$1,0))</f>
        <v>0</v>
      </c>
      <c r="AG5308">
        <f>INDEX(NoSettings!$C$2:$AH$6843,MATCH(EPS!$F5308,NoSettings!$A$2:$A$6843,0),MATCH(EPS!AG$2,NoSettings!$C$1:$AH$1,0))</f>
        <v>0</v>
      </c>
      <c r="AH5308">
        <f>INDEX(NoSettings!$C$2:$AH$6843,MATCH(EPS!$F5308,NoSettings!$A$2:$A$6843,0),MATCH(EPS!AH$2,NoSettings!$C$1:$AH$1,0))</f>
        <v>0</v>
      </c>
      <c r="AI5308">
        <f>INDEX(NoSettings!$C$2:$AH$6843,MATCH(EPS!$F5308,NoSettings!$A$2:$A$6843,0),MATCH(EPS!AI$2,NoSettings!$C$1:$AH$1,0))</f>
        <v>0</v>
      </c>
      <c r="AJ5308">
        <f>INDEX(NoSettings!$C$2:$AH$6843,MATCH(EPS!$F5308,NoSettings!$A$2:$A$6843,0),MATCH(EPS!AJ$2,NoSettings!$C$1:$AH$1,0))</f>
        <v>0</v>
      </c>
      <c r="AK5308">
        <f>INDEX(NoSettings!$C$2:$AH$6843,MATCH(EPS!$F5308,NoSettings!$A$2:$A$6843,0),MATCH(EPS!AK$2,NoSettings!$C$1:$AH$1,0))</f>
        <v>0</v>
      </c>
    </row>
    <row r="5309" spans="1:37" hidden="1" x14ac:dyDescent="0.25">
      <c r="A5309" s="63" t="s">
        <v>8043</v>
      </c>
      <c r="B5309" t="s">
        <v>7939</v>
      </c>
      <c r="C5309" t="s">
        <v>7914</v>
      </c>
      <c r="D5309" t="s">
        <v>8030</v>
      </c>
      <c r="E5309"/>
      <c r="F5309" t="s">
        <v>5308</v>
      </c>
      <c r="G5309">
        <f>INDEX(NoSettings!$C$2:$AH$6843,MATCH(EPS!$F5309,NoSettings!$A$2:$A$6843,0),MATCH(EPS!G$2,NoSettings!$C$1:$AH$1,0))</f>
        <v>0</v>
      </c>
      <c r="H5309">
        <f>INDEX(NoSettings!$C$2:$AH$6843,MATCH(EPS!$F5309,NoSettings!$A$2:$A$6843,0),MATCH(EPS!H$2,NoSettings!$C$1:$AH$1,0))</f>
        <v>0</v>
      </c>
      <c r="I5309">
        <f>INDEX(NoSettings!$C$2:$AH$6843,MATCH(EPS!$F5309,NoSettings!$A$2:$A$6843,0),MATCH(EPS!I$2,NoSettings!$C$1:$AH$1,0))</f>
        <v>0</v>
      </c>
      <c r="J5309">
        <f>INDEX(NoSettings!$C$2:$AH$6843,MATCH(EPS!$F5309,NoSettings!$A$2:$A$6843,0),MATCH(EPS!J$2,NoSettings!$C$1:$AH$1,0))</f>
        <v>0</v>
      </c>
      <c r="K5309">
        <f>INDEX(NoSettings!$C$2:$AH$6843,MATCH(EPS!$F5309,NoSettings!$A$2:$A$6843,0),MATCH(EPS!K$2,NoSettings!$C$1:$AH$1,0))</f>
        <v>0</v>
      </c>
      <c r="L5309">
        <f>INDEX(NoSettings!$C$2:$AH$6843,MATCH(EPS!$F5309,NoSettings!$A$2:$A$6843,0),MATCH(EPS!L$2,NoSettings!$C$1:$AH$1,0))</f>
        <v>0</v>
      </c>
      <c r="M5309">
        <f>INDEX(NoSettings!$C$2:$AH$6843,MATCH(EPS!$F5309,NoSettings!$A$2:$A$6843,0),MATCH(EPS!M$2,NoSettings!$C$1:$AH$1,0))</f>
        <v>0</v>
      </c>
      <c r="N5309">
        <f>INDEX(NoSettings!$C$2:$AH$6843,MATCH(EPS!$F5309,NoSettings!$A$2:$A$6843,0),MATCH(EPS!N$2,NoSettings!$C$1:$AH$1,0))</f>
        <v>0</v>
      </c>
      <c r="O5309">
        <f>INDEX(NoSettings!$C$2:$AH$6843,MATCH(EPS!$F5309,NoSettings!$A$2:$A$6843,0),MATCH(EPS!O$2,NoSettings!$C$1:$AH$1,0))</f>
        <v>0</v>
      </c>
      <c r="P5309">
        <f>INDEX(NoSettings!$C$2:$AH$6843,MATCH(EPS!$F5309,NoSettings!$A$2:$A$6843,0),MATCH(EPS!P$2,NoSettings!$C$1:$AH$1,0))</f>
        <v>0</v>
      </c>
      <c r="Q5309">
        <f>INDEX(NoSettings!$C$2:$AH$6843,MATCH(EPS!$F5309,NoSettings!$A$2:$A$6843,0),MATCH(EPS!Q$2,NoSettings!$C$1:$AH$1,0))</f>
        <v>0</v>
      </c>
      <c r="R5309">
        <f>INDEX(NoSettings!$C$2:$AH$6843,MATCH(EPS!$F5309,NoSettings!$A$2:$A$6843,0),MATCH(EPS!R$2,NoSettings!$C$1:$AH$1,0))</f>
        <v>0</v>
      </c>
      <c r="S5309">
        <f>INDEX(NoSettings!$C$2:$AH$6843,MATCH(EPS!$F5309,NoSettings!$A$2:$A$6843,0),MATCH(EPS!S$2,NoSettings!$C$1:$AH$1,0))</f>
        <v>0</v>
      </c>
      <c r="T5309">
        <f>INDEX(NoSettings!$C$2:$AH$6843,MATCH(EPS!$F5309,NoSettings!$A$2:$A$6843,0),MATCH(EPS!T$2,NoSettings!$C$1:$AH$1,0))</f>
        <v>0</v>
      </c>
      <c r="U5309">
        <f>INDEX(NoSettings!$C$2:$AH$6843,MATCH(EPS!$F5309,NoSettings!$A$2:$A$6843,0),MATCH(EPS!U$2,NoSettings!$C$1:$AH$1,0))</f>
        <v>0</v>
      </c>
      <c r="V5309">
        <f>INDEX(NoSettings!$C$2:$AH$6843,MATCH(EPS!$F5309,NoSettings!$A$2:$A$6843,0),MATCH(EPS!V$2,NoSettings!$C$1:$AH$1,0))</f>
        <v>0</v>
      </c>
      <c r="W5309">
        <f>INDEX(NoSettings!$C$2:$AH$6843,MATCH(EPS!$F5309,NoSettings!$A$2:$A$6843,0),MATCH(EPS!W$2,NoSettings!$C$1:$AH$1,0))</f>
        <v>0</v>
      </c>
      <c r="X5309">
        <f>INDEX(NoSettings!$C$2:$AH$6843,MATCH(EPS!$F5309,NoSettings!$A$2:$A$6843,0),MATCH(EPS!X$2,NoSettings!$C$1:$AH$1,0))</f>
        <v>0</v>
      </c>
      <c r="Y5309">
        <f>INDEX(NoSettings!$C$2:$AH$6843,MATCH(EPS!$F5309,NoSettings!$A$2:$A$6843,0),MATCH(EPS!Y$2,NoSettings!$C$1:$AH$1,0))</f>
        <v>0</v>
      </c>
      <c r="Z5309">
        <f>INDEX(NoSettings!$C$2:$AH$6843,MATCH(EPS!$F5309,NoSettings!$A$2:$A$6843,0),MATCH(EPS!Z$2,NoSettings!$C$1:$AH$1,0))</f>
        <v>0</v>
      </c>
      <c r="AA5309">
        <f>INDEX(NoSettings!$C$2:$AH$6843,MATCH(EPS!$F5309,NoSettings!$A$2:$A$6843,0),MATCH(EPS!AA$2,NoSettings!$C$1:$AH$1,0))</f>
        <v>0</v>
      </c>
      <c r="AB5309">
        <f>INDEX(NoSettings!$C$2:$AH$6843,MATCH(EPS!$F5309,NoSettings!$A$2:$A$6843,0),MATCH(EPS!AB$2,NoSettings!$C$1:$AH$1,0))</f>
        <v>0</v>
      </c>
      <c r="AC5309">
        <f>INDEX(NoSettings!$C$2:$AH$6843,MATCH(EPS!$F5309,NoSettings!$A$2:$A$6843,0),MATCH(EPS!AC$2,NoSettings!$C$1:$AH$1,0))</f>
        <v>0</v>
      </c>
      <c r="AD5309">
        <f>INDEX(NoSettings!$C$2:$AH$6843,MATCH(EPS!$F5309,NoSettings!$A$2:$A$6843,0),MATCH(EPS!AD$2,NoSettings!$C$1:$AH$1,0))</f>
        <v>0</v>
      </c>
      <c r="AE5309">
        <f>INDEX(NoSettings!$C$2:$AH$6843,MATCH(EPS!$F5309,NoSettings!$A$2:$A$6843,0),MATCH(EPS!AE$2,NoSettings!$C$1:$AH$1,0))</f>
        <v>0</v>
      </c>
      <c r="AF5309">
        <f>INDEX(NoSettings!$C$2:$AH$6843,MATCH(EPS!$F5309,NoSettings!$A$2:$A$6843,0),MATCH(EPS!AF$2,NoSettings!$C$1:$AH$1,0))</f>
        <v>0</v>
      </c>
      <c r="AG5309">
        <f>INDEX(NoSettings!$C$2:$AH$6843,MATCH(EPS!$F5309,NoSettings!$A$2:$A$6843,0),MATCH(EPS!AG$2,NoSettings!$C$1:$AH$1,0))</f>
        <v>0</v>
      </c>
      <c r="AH5309">
        <f>INDEX(NoSettings!$C$2:$AH$6843,MATCH(EPS!$F5309,NoSettings!$A$2:$A$6843,0),MATCH(EPS!AH$2,NoSettings!$C$1:$AH$1,0))</f>
        <v>0</v>
      </c>
      <c r="AI5309">
        <f>INDEX(NoSettings!$C$2:$AH$6843,MATCH(EPS!$F5309,NoSettings!$A$2:$A$6843,0),MATCH(EPS!AI$2,NoSettings!$C$1:$AH$1,0))</f>
        <v>0</v>
      </c>
      <c r="AJ5309">
        <f>INDEX(NoSettings!$C$2:$AH$6843,MATCH(EPS!$F5309,NoSettings!$A$2:$A$6843,0),MATCH(EPS!AJ$2,NoSettings!$C$1:$AH$1,0))</f>
        <v>0</v>
      </c>
      <c r="AK5309">
        <f>INDEX(NoSettings!$C$2:$AH$6843,MATCH(EPS!$F5309,NoSettings!$A$2:$A$6843,0),MATCH(EPS!AK$2,NoSettings!$C$1:$AH$1,0))</f>
        <v>0</v>
      </c>
    </row>
    <row r="5310" spans="1:37" hidden="1" x14ac:dyDescent="0.25">
      <c r="A5310" s="63" t="s">
        <v>8043</v>
      </c>
      <c r="B5310" t="s">
        <v>7939</v>
      </c>
      <c r="C5310" t="s">
        <v>7914</v>
      </c>
      <c r="D5310" t="s">
        <v>8031</v>
      </c>
      <c r="E5310"/>
      <c r="F5310" t="s">
        <v>5309</v>
      </c>
      <c r="G5310">
        <f>INDEX(NoSettings!$C$2:$AH$6843,MATCH(EPS!$F5310,NoSettings!$A$2:$A$6843,0),MATCH(EPS!G$2,NoSettings!$C$1:$AH$1,0))</f>
        <v>0</v>
      </c>
      <c r="H5310">
        <f>INDEX(NoSettings!$C$2:$AH$6843,MATCH(EPS!$F5310,NoSettings!$A$2:$A$6843,0),MATCH(EPS!H$2,NoSettings!$C$1:$AH$1,0))</f>
        <v>0</v>
      </c>
      <c r="I5310">
        <f>INDEX(NoSettings!$C$2:$AH$6843,MATCH(EPS!$F5310,NoSettings!$A$2:$A$6843,0),MATCH(EPS!I$2,NoSettings!$C$1:$AH$1,0))</f>
        <v>0</v>
      </c>
      <c r="J5310">
        <f>INDEX(NoSettings!$C$2:$AH$6843,MATCH(EPS!$F5310,NoSettings!$A$2:$A$6843,0),MATCH(EPS!J$2,NoSettings!$C$1:$AH$1,0))</f>
        <v>0</v>
      </c>
      <c r="K5310">
        <f>INDEX(NoSettings!$C$2:$AH$6843,MATCH(EPS!$F5310,NoSettings!$A$2:$A$6843,0),MATCH(EPS!K$2,NoSettings!$C$1:$AH$1,0))</f>
        <v>0</v>
      </c>
      <c r="L5310">
        <f>INDEX(NoSettings!$C$2:$AH$6843,MATCH(EPS!$F5310,NoSettings!$A$2:$A$6843,0),MATCH(EPS!L$2,NoSettings!$C$1:$AH$1,0))</f>
        <v>0</v>
      </c>
      <c r="M5310">
        <f>INDEX(NoSettings!$C$2:$AH$6843,MATCH(EPS!$F5310,NoSettings!$A$2:$A$6843,0),MATCH(EPS!M$2,NoSettings!$C$1:$AH$1,0))</f>
        <v>0</v>
      </c>
      <c r="N5310">
        <f>INDEX(NoSettings!$C$2:$AH$6843,MATCH(EPS!$F5310,NoSettings!$A$2:$A$6843,0),MATCH(EPS!N$2,NoSettings!$C$1:$AH$1,0))</f>
        <v>0</v>
      </c>
      <c r="O5310">
        <f>INDEX(NoSettings!$C$2:$AH$6843,MATCH(EPS!$F5310,NoSettings!$A$2:$A$6843,0),MATCH(EPS!O$2,NoSettings!$C$1:$AH$1,0))</f>
        <v>0</v>
      </c>
      <c r="P5310">
        <f>INDEX(NoSettings!$C$2:$AH$6843,MATCH(EPS!$F5310,NoSettings!$A$2:$A$6843,0),MATCH(EPS!P$2,NoSettings!$C$1:$AH$1,0))</f>
        <v>0</v>
      </c>
      <c r="Q5310">
        <f>INDEX(NoSettings!$C$2:$AH$6843,MATCH(EPS!$F5310,NoSettings!$A$2:$A$6843,0),MATCH(EPS!Q$2,NoSettings!$C$1:$AH$1,0))</f>
        <v>0</v>
      </c>
      <c r="R5310">
        <f>INDEX(NoSettings!$C$2:$AH$6843,MATCH(EPS!$F5310,NoSettings!$A$2:$A$6843,0),MATCH(EPS!R$2,NoSettings!$C$1:$AH$1,0))</f>
        <v>0</v>
      </c>
      <c r="S5310">
        <f>INDEX(NoSettings!$C$2:$AH$6843,MATCH(EPS!$F5310,NoSettings!$A$2:$A$6843,0),MATCH(EPS!S$2,NoSettings!$C$1:$AH$1,0))</f>
        <v>0</v>
      </c>
      <c r="T5310">
        <f>INDEX(NoSettings!$C$2:$AH$6843,MATCH(EPS!$F5310,NoSettings!$A$2:$A$6843,0),MATCH(EPS!T$2,NoSettings!$C$1:$AH$1,0))</f>
        <v>0</v>
      </c>
      <c r="U5310">
        <f>INDEX(NoSettings!$C$2:$AH$6843,MATCH(EPS!$F5310,NoSettings!$A$2:$A$6843,0),MATCH(EPS!U$2,NoSettings!$C$1:$AH$1,0))</f>
        <v>0</v>
      </c>
      <c r="V5310">
        <f>INDEX(NoSettings!$C$2:$AH$6843,MATCH(EPS!$F5310,NoSettings!$A$2:$A$6843,0),MATCH(EPS!V$2,NoSettings!$C$1:$AH$1,0))</f>
        <v>0</v>
      </c>
      <c r="W5310">
        <f>INDEX(NoSettings!$C$2:$AH$6843,MATCH(EPS!$F5310,NoSettings!$A$2:$A$6843,0),MATCH(EPS!W$2,NoSettings!$C$1:$AH$1,0))</f>
        <v>0</v>
      </c>
      <c r="X5310">
        <f>INDEX(NoSettings!$C$2:$AH$6843,MATCH(EPS!$F5310,NoSettings!$A$2:$A$6843,0),MATCH(EPS!X$2,NoSettings!$C$1:$AH$1,0))</f>
        <v>0</v>
      </c>
      <c r="Y5310">
        <f>INDEX(NoSettings!$C$2:$AH$6843,MATCH(EPS!$F5310,NoSettings!$A$2:$A$6843,0),MATCH(EPS!Y$2,NoSettings!$C$1:$AH$1,0))</f>
        <v>0</v>
      </c>
      <c r="Z5310">
        <f>INDEX(NoSettings!$C$2:$AH$6843,MATCH(EPS!$F5310,NoSettings!$A$2:$A$6843,0),MATCH(EPS!Z$2,NoSettings!$C$1:$AH$1,0))</f>
        <v>0</v>
      </c>
      <c r="AA5310">
        <f>INDEX(NoSettings!$C$2:$AH$6843,MATCH(EPS!$F5310,NoSettings!$A$2:$A$6843,0),MATCH(EPS!AA$2,NoSettings!$C$1:$AH$1,0))</f>
        <v>0</v>
      </c>
      <c r="AB5310">
        <f>INDEX(NoSettings!$C$2:$AH$6843,MATCH(EPS!$F5310,NoSettings!$A$2:$A$6843,0),MATCH(EPS!AB$2,NoSettings!$C$1:$AH$1,0))</f>
        <v>0</v>
      </c>
      <c r="AC5310">
        <f>INDEX(NoSettings!$C$2:$AH$6843,MATCH(EPS!$F5310,NoSettings!$A$2:$A$6843,0),MATCH(EPS!AC$2,NoSettings!$C$1:$AH$1,0))</f>
        <v>0</v>
      </c>
      <c r="AD5310">
        <f>INDEX(NoSettings!$C$2:$AH$6843,MATCH(EPS!$F5310,NoSettings!$A$2:$A$6843,0),MATCH(EPS!AD$2,NoSettings!$C$1:$AH$1,0))</f>
        <v>0</v>
      </c>
      <c r="AE5310">
        <f>INDEX(NoSettings!$C$2:$AH$6843,MATCH(EPS!$F5310,NoSettings!$A$2:$A$6843,0),MATCH(EPS!AE$2,NoSettings!$C$1:$AH$1,0))</f>
        <v>0</v>
      </c>
      <c r="AF5310">
        <f>INDEX(NoSettings!$C$2:$AH$6843,MATCH(EPS!$F5310,NoSettings!$A$2:$A$6843,0),MATCH(EPS!AF$2,NoSettings!$C$1:$AH$1,0))</f>
        <v>0</v>
      </c>
      <c r="AG5310">
        <f>INDEX(NoSettings!$C$2:$AH$6843,MATCH(EPS!$F5310,NoSettings!$A$2:$A$6843,0),MATCH(EPS!AG$2,NoSettings!$C$1:$AH$1,0))</f>
        <v>0</v>
      </c>
      <c r="AH5310">
        <f>INDEX(NoSettings!$C$2:$AH$6843,MATCH(EPS!$F5310,NoSettings!$A$2:$A$6843,0),MATCH(EPS!AH$2,NoSettings!$C$1:$AH$1,0))</f>
        <v>0</v>
      </c>
      <c r="AI5310">
        <f>INDEX(NoSettings!$C$2:$AH$6843,MATCH(EPS!$F5310,NoSettings!$A$2:$A$6843,0),MATCH(EPS!AI$2,NoSettings!$C$1:$AH$1,0))</f>
        <v>0</v>
      </c>
      <c r="AJ5310">
        <f>INDEX(NoSettings!$C$2:$AH$6843,MATCH(EPS!$F5310,NoSettings!$A$2:$A$6843,0),MATCH(EPS!AJ$2,NoSettings!$C$1:$AH$1,0))</f>
        <v>0</v>
      </c>
      <c r="AK5310">
        <f>INDEX(NoSettings!$C$2:$AH$6843,MATCH(EPS!$F5310,NoSettings!$A$2:$A$6843,0),MATCH(EPS!AK$2,NoSettings!$C$1:$AH$1,0))</f>
        <v>0</v>
      </c>
    </row>
    <row r="5311" spans="1:37" hidden="1" x14ac:dyDescent="0.25">
      <c r="A5311" s="63" t="s">
        <v>8043</v>
      </c>
      <c r="B5311" t="s">
        <v>7939</v>
      </c>
      <c r="C5311" t="s">
        <v>7914</v>
      </c>
      <c r="D5311" t="s">
        <v>8032</v>
      </c>
      <c r="E5311"/>
      <c r="F5311" t="s">
        <v>5310</v>
      </c>
      <c r="G5311">
        <f>INDEX(NoSettings!$C$2:$AH$6843,MATCH(EPS!$F5311,NoSettings!$A$2:$A$6843,0),MATCH(EPS!G$2,NoSettings!$C$1:$AH$1,0))</f>
        <v>0</v>
      </c>
      <c r="H5311">
        <f>INDEX(NoSettings!$C$2:$AH$6843,MATCH(EPS!$F5311,NoSettings!$A$2:$A$6843,0),MATCH(EPS!H$2,NoSettings!$C$1:$AH$1,0))</f>
        <v>0</v>
      </c>
      <c r="I5311">
        <f>INDEX(NoSettings!$C$2:$AH$6843,MATCH(EPS!$F5311,NoSettings!$A$2:$A$6843,0),MATCH(EPS!I$2,NoSettings!$C$1:$AH$1,0))</f>
        <v>0</v>
      </c>
      <c r="J5311">
        <f>INDEX(NoSettings!$C$2:$AH$6843,MATCH(EPS!$F5311,NoSettings!$A$2:$A$6843,0),MATCH(EPS!J$2,NoSettings!$C$1:$AH$1,0))</f>
        <v>0</v>
      </c>
      <c r="K5311">
        <f>INDEX(NoSettings!$C$2:$AH$6843,MATCH(EPS!$F5311,NoSettings!$A$2:$A$6843,0),MATCH(EPS!K$2,NoSettings!$C$1:$AH$1,0))</f>
        <v>0</v>
      </c>
      <c r="L5311">
        <f>INDEX(NoSettings!$C$2:$AH$6843,MATCH(EPS!$F5311,NoSettings!$A$2:$A$6843,0),MATCH(EPS!L$2,NoSettings!$C$1:$AH$1,0))</f>
        <v>0</v>
      </c>
      <c r="M5311">
        <f>INDEX(NoSettings!$C$2:$AH$6843,MATCH(EPS!$F5311,NoSettings!$A$2:$A$6843,0),MATCH(EPS!M$2,NoSettings!$C$1:$AH$1,0))</f>
        <v>0</v>
      </c>
      <c r="N5311">
        <f>INDEX(NoSettings!$C$2:$AH$6843,MATCH(EPS!$F5311,NoSettings!$A$2:$A$6843,0),MATCH(EPS!N$2,NoSettings!$C$1:$AH$1,0))</f>
        <v>0</v>
      </c>
      <c r="O5311">
        <f>INDEX(NoSettings!$C$2:$AH$6843,MATCH(EPS!$F5311,NoSettings!$A$2:$A$6843,0),MATCH(EPS!O$2,NoSettings!$C$1:$AH$1,0))</f>
        <v>0</v>
      </c>
      <c r="P5311">
        <f>INDEX(NoSettings!$C$2:$AH$6843,MATCH(EPS!$F5311,NoSettings!$A$2:$A$6843,0),MATCH(EPS!P$2,NoSettings!$C$1:$AH$1,0))</f>
        <v>0</v>
      </c>
      <c r="Q5311">
        <f>INDEX(NoSettings!$C$2:$AH$6843,MATCH(EPS!$F5311,NoSettings!$A$2:$A$6843,0),MATCH(EPS!Q$2,NoSettings!$C$1:$AH$1,0))</f>
        <v>0</v>
      </c>
      <c r="R5311">
        <f>INDEX(NoSettings!$C$2:$AH$6843,MATCH(EPS!$F5311,NoSettings!$A$2:$A$6843,0),MATCH(EPS!R$2,NoSettings!$C$1:$AH$1,0))</f>
        <v>0</v>
      </c>
      <c r="S5311">
        <f>INDEX(NoSettings!$C$2:$AH$6843,MATCH(EPS!$F5311,NoSettings!$A$2:$A$6843,0),MATCH(EPS!S$2,NoSettings!$C$1:$AH$1,0))</f>
        <v>0</v>
      </c>
      <c r="T5311">
        <f>INDEX(NoSettings!$C$2:$AH$6843,MATCH(EPS!$F5311,NoSettings!$A$2:$A$6843,0),MATCH(EPS!T$2,NoSettings!$C$1:$AH$1,0))</f>
        <v>0</v>
      </c>
      <c r="U5311">
        <f>INDEX(NoSettings!$C$2:$AH$6843,MATCH(EPS!$F5311,NoSettings!$A$2:$A$6843,0),MATCH(EPS!U$2,NoSettings!$C$1:$AH$1,0))</f>
        <v>0</v>
      </c>
      <c r="V5311">
        <f>INDEX(NoSettings!$C$2:$AH$6843,MATCH(EPS!$F5311,NoSettings!$A$2:$A$6843,0),MATCH(EPS!V$2,NoSettings!$C$1:$AH$1,0))</f>
        <v>0</v>
      </c>
      <c r="W5311">
        <f>INDEX(NoSettings!$C$2:$AH$6843,MATCH(EPS!$F5311,NoSettings!$A$2:$A$6843,0),MATCH(EPS!W$2,NoSettings!$C$1:$AH$1,0))</f>
        <v>0</v>
      </c>
      <c r="X5311">
        <f>INDEX(NoSettings!$C$2:$AH$6843,MATCH(EPS!$F5311,NoSettings!$A$2:$A$6843,0),MATCH(EPS!X$2,NoSettings!$C$1:$AH$1,0))</f>
        <v>0</v>
      </c>
      <c r="Y5311">
        <f>INDEX(NoSettings!$C$2:$AH$6843,MATCH(EPS!$F5311,NoSettings!$A$2:$A$6843,0),MATCH(EPS!Y$2,NoSettings!$C$1:$AH$1,0))</f>
        <v>0</v>
      </c>
      <c r="Z5311">
        <f>INDEX(NoSettings!$C$2:$AH$6843,MATCH(EPS!$F5311,NoSettings!$A$2:$A$6843,0),MATCH(EPS!Z$2,NoSettings!$C$1:$AH$1,0))</f>
        <v>0</v>
      </c>
      <c r="AA5311">
        <f>INDEX(NoSettings!$C$2:$AH$6843,MATCH(EPS!$F5311,NoSettings!$A$2:$A$6843,0),MATCH(EPS!AA$2,NoSettings!$C$1:$AH$1,0))</f>
        <v>0</v>
      </c>
      <c r="AB5311">
        <f>INDEX(NoSettings!$C$2:$AH$6843,MATCH(EPS!$F5311,NoSettings!$A$2:$A$6843,0),MATCH(EPS!AB$2,NoSettings!$C$1:$AH$1,0))</f>
        <v>0</v>
      </c>
      <c r="AC5311">
        <f>INDEX(NoSettings!$C$2:$AH$6843,MATCH(EPS!$F5311,NoSettings!$A$2:$A$6843,0),MATCH(EPS!AC$2,NoSettings!$C$1:$AH$1,0))</f>
        <v>0</v>
      </c>
      <c r="AD5311">
        <f>INDEX(NoSettings!$C$2:$AH$6843,MATCH(EPS!$F5311,NoSettings!$A$2:$A$6843,0),MATCH(EPS!AD$2,NoSettings!$C$1:$AH$1,0))</f>
        <v>0</v>
      </c>
      <c r="AE5311">
        <f>INDEX(NoSettings!$C$2:$AH$6843,MATCH(EPS!$F5311,NoSettings!$A$2:$A$6843,0),MATCH(EPS!AE$2,NoSettings!$C$1:$AH$1,0))</f>
        <v>0</v>
      </c>
      <c r="AF5311">
        <f>INDEX(NoSettings!$C$2:$AH$6843,MATCH(EPS!$F5311,NoSettings!$A$2:$A$6843,0),MATCH(EPS!AF$2,NoSettings!$C$1:$AH$1,0))</f>
        <v>0</v>
      </c>
      <c r="AG5311">
        <f>INDEX(NoSettings!$C$2:$AH$6843,MATCH(EPS!$F5311,NoSettings!$A$2:$A$6843,0),MATCH(EPS!AG$2,NoSettings!$C$1:$AH$1,0))</f>
        <v>0</v>
      </c>
      <c r="AH5311">
        <f>INDEX(NoSettings!$C$2:$AH$6843,MATCH(EPS!$F5311,NoSettings!$A$2:$A$6843,0),MATCH(EPS!AH$2,NoSettings!$C$1:$AH$1,0))</f>
        <v>0</v>
      </c>
      <c r="AI5311">
        <f>INDEX(NoSettings!$C$2:$AH$6843,MATCH(EPS!$F5311,NoSettings!$A$2:$A$6843,0),MATCH(EPS!AI$2,NoSettings!$C$1:$AH$1,0))</f>
        <v>0</v>
      </c>
      <c r="AJ5311">
        <f>INDEX(NoSettings!$C$2:$AH$6843,MATCH(EPS!$F5311,NoSettings!$A$2:$A$6843,0),MATCH(EPS!AJ$2,NoSettings!$C$1:$AH$1,0))</f>
        <v>0</v>
      </c>
      <c r="AK5311">
        <f>INDEX(NoSettings!$C$2:$AH$6843,MATCH(EPS!$F5311,NoSettings!$A$2:$A$6843,0),MATCH(EPS!AK$2,NoSettings!$C$1:$AH$1,0))</f>
        <v>0</v>
      </c>
    </row>
    <row r="5312" spans="1:37" hidden="1" x14ac:dyDescent="0.25">
      <c r="A5312" s="63" t="s">
        <v>8043</v>
      </c>
      <c r="B5312" t="s">
        <v>7939</v>
      </c>
      <c r="C5312" t="s">
        <v>7915</v>
      </c>
      <c r="D5312" t="s">
        <v>8022</v>
      </c>
      <c r="E5312"/>
      <c r="F5312" t="s">
        <v>5311</v>
      </c>
      <c r="G5312">
        <f>INDEX(NoSettings!$C$2:$AH$6843,MATCH(EPS!$F5312,NoSettings!$A$2:$A$6843,0),MATCH(EPS!G$2,NoSettings!$C$1:$AH$1,0))</f>
        <v>0</v>
      </c>
      <c r="H5312">
        <f>INDEX(NoSettings!$C$2:$AH$6843,MATCH(EPS!$F5312,NoSettings!$A$2:$A$6843,0),MATCH(EPS!H$2,NoSettings!$C$1:$AH$1,0))</f>
        <v>0</v>
      </c>
      <c r="I5312">
        <f>INDEX(NoSettings!$C$2:$AH$6843,MATCH(EPS!$F5312,NoSettings!$A$2:$A$6843,0),MATCH(EPS!I$2,NoSettings!$C$1:$AH$1,0))</f>
        <v>0</v>
      </c>
      <c r="J5312">
        <f>INDEX(NoSettings!$C$2:$AH$6843,MATCH(EPS!$F5312,NoSettings!$A$2:$A$6843,0),MATCH(EPS!J$2,NoSettings!$C$1:$AH$1,0))</f>
        <v>0</v>
      </c>
      <c r="K5312">
        <f>INDEX(NoSettings!$C$2:$AH$6843,MATCH(EPS!$F5312,NoSettings!$A$2:$A$6843,0),MATCH(EPS!K$2,NoSettings!$C$1:$AH$1,0))</f>
        <v>0</v>
      </c>
      <c r="L5312">
        <f>INDEX(NoSettings!$C$2:$AH$6843,MATCH(EPS!$F5312,NoSettings!$A$2:$A$6843,0),MATCH(EPS!L$2,NoSettings!$C$1:$AH$1,0))</f>
        <v>0</v>
      </c>
      <c r="M5312">
        <f>INDEX(NoSettings!$C$2:$AH$6843,MATCH(EPS!$F5312,NoSettings!$A$2:$A$6843,0),MATCH(EPS!M$2,NoSettings!$C$1:$AH$1,0))</f>
        <v>0</v>
      </c>
      <c r="N5312">
        <f>INDEX(NoSettings!$C$2:$AH$6843,MATCH(EPS!$F5312,NoSettings!$A$2:$A$6843,0),MATCH(EPS!N$2,NoSettings!$C$1:$AH$1,0))</f>
        <v>0</v>
      </c>
      <c r="O5312">
        <f>INDEX(NoSettings!$C$2:$AH$6843,MATCH(EPS!$F5312,NoSettings!$A$2:$A$6843,0),MATCH(EPS!O$2,NoSettings!$C$1:$AH$1,0))</f>
        <v>0</v>
      </c>
      <c r="P5312">
        <f>INDEX(NoSettings!$C$2:$AH$6843,MATCH(EPS!$F5312,NoSettings!$A$2:$A$6843,0),MATCH(EPS!P$2,NoSettings!$C$1:$AH$1,0))</f>
        <v>0</v>
      </c>
      <c r="Q5312">
        <f>INDEX(NoSettings!$C$2:$AH$6843,MATCH(EPS!$F5312,NoSettings!$A$2:$A$6843,0),MATCH(EPS!Q$2,NoSettings!$C$1:$AH$1,0))</f>
        <v>0</v>
      </c>
      <c r="R5312">
        <f>INDEX(NoSettings!$C$2:$AH$6843,MATCH(EPS!$F5312,NoSettings!$A$2:$A$6843,0),MATCH(EPS!R$2,NoSettings!$C$1:$AH$1,0))</f>
        <v>0</v>
      </c>
      <c r="S5312">
        <f>INDEX(NoSettings!$C$2:$AH$6843,MATCH(EPS!$F5312,NoSettings!$A$2:$A$6843,0),MATCH(EPS!S$2,NoSettings!$C$1:$AH$1,0))</f>
        <v>0</v>
      </c>
      <c r="T5312">
        <f>INDEX(NoSettings!$C$2:$AH$6843,MATCH(EPS!$F5312,NoSettings!$A$2:$A$6843,0),MATCH(EPS!T$2,NoSettings!$C$1:$AH$1,0))</f>
        <v>0</v>
      </c>
      <c r="U5312">
        <f>INDEX(NoSettings!$C$2:$AH$6843,MATCH(EPS!$F5312,NoSettings!$A$2:$A$6843,0),MATCH(EPS!U$2,NoSettings!$C$1:$AH$1,0))</f>
        <v>0</v>
      </c>
      <c r="V5312">
        <f>INDEX(NoSettings!$C$2:$AH$6843,MATCH(EPS!$F5312,NoSettings!$A$2:$A$6843,0),MATCH(EPS!V$2,NoSettings!$C$1:$AH$1,0))</f>
        <v>0</v>
      </c>
      <c r="W5312">
        <f>INDEX(NoSettings!$C$2:$AH$6843,MATCH(EPS!$F5312,NoSettings!$A$2:$A$6843,0),MATCH(EPS!W$2,NoSettings!$C$1:$AH$1,0))</f>
        <v>0</v>
      </c>
      <c r="X5312">
        <f>INDEX(NoSettings!$C$2:$AH$6843,MATCH(EPS!$F5312,NoSettings!$A$2:$A$6843,0),MATCH(EPS!X$2,NoSettings!$C$1:$AH$1,0))</f>
        <v>0</v>
      </c>
      <c r="Y5312">
        <f>INDEX(NoSettings!$C$2:$AH$6843,MATCH(EPS!$F5312,NoSettings!$A$2:$A$6843,0),MATCH(EPS!Y$2,NoSettings!$C$1:$AH$1,0))</f>
        <v>0</v>
      </c>
      <c r="Z5312">
        <f>INDEX(NoSettings!$C$2:$AH$6843,MATCH(EPS!$F5312,NoSettings!$A$2:$A$6843,0),MATCH(EPS!Z$2,NoSettings!$C$1:$AH$1,0))</f>
        <v>0</v>
      </c>
      <c r="AA5312">
        <f>INDEX(NoSettings!$C$2:$AH$6843,MATCH(EPS!$F5312,NoSettings!$A$2:$A$6843,0),MATCH(EPS!AA$2,NoSettings!$C$1:$AH$1,0))</f>
        <v>0</v>
      </c>
      <c r="AB5312">
        <f>INDEX(NoSettings!$C$2:$AH$6843,MATCH(EPS!$F5312,NoSettings!$A$2:$A$6843,0),MATCH(EPS!AB$2,NoSettings!$C$1:$AH$1,0))</f>
        <v>0</v>
      </c>
      <c r="AC5312">
        <f>INDEX(NoSettings!$C$2:$AH$6843,MATCH(EPS!$F5312,NoSettings!$A$2:$A$6843,0),MATCH(EPS!AC$2,NoSettings!$C$1:$AH$1,0))</f>
        <v>0</v>
      </c>
      <c r="AD5312">
        <f>INDEX(NoSettings!$C$2:$AH$6843,MATCH(EPS!$F5312,NoSettings!$A$2:$A$6843,0),MATCH(EPS!AD$2,NoSettings!$C$1:$AH$1,0))</f>
        <v>0</v>
      </c>
      <c r="AE5312">
        <f>INDEX(NoSettings!$C$2:$AH$6843,MATCH(EPS!$F5312,NoSettings!$A$2:$A$6843,0),MATCH(EPS!AE$2,NoSettings!$C$1:$AH$1,0))</f>
        <v>0</v>
      </c>
      <c r="AF5312">
        <f>INDEX(NoSettings!$C$2:$AH$6843,MATCH(EPS!$F5312,NoSettings!$A$2:$A$6843,0),MATCH(EPS!AF$2,NoSettings!$C$1:$AH$1,0))</f>
        <v>0</v>
      </c>
      <c r="AG5312">
        <f>INDEX(NoSettings!$C$2:$AH$6843,MATCH(EPS!$F5312,NoSettings!$A$2:$A$6843,0),MATCH(EPS!AG$2,NoSettings!$C$1:$AH$1,0))</f>
        <v>0</v>
      </c>
      <c r="AH5312">
        <f>INDEX(NoSettings!$C$2:$AH$6843,MATCH(EPS!$F5312,NoSettings!$A$2:$A$6843,0),MATCH(EPS!AH$2,NoSettings!$C$1:$AH$1,0))</f>
        <v>0</v>
      </c>
      <c r="AI5312">
        <f>INDEX(NoSettings!$C$2:$AH$6843,MATCH(EPS!$F5312,NoSettings!$A$2:$A$6843,0),MATCH(EPS!AI$2,NoSettings!$C$1:$AH$1,0))</f>
        <v>0</v>
      </c>
      <c r="AJ5312">
        <f>INDEX(NoSettings!$C$2:$AH$6843,MATCH(EPS!$F5312,NoSettings!$A$2:$A$6843,0),MATCH(EPS!AJ$2,NoSettings!$C$1:$AH$1,0))</f>
        <v>0</v>
      </c>
      <c r="AK5312">
        <f>INDEX(NoSettings!$C$2:$AH$6843,MATCH(EPS!$F5312,NoSettings!$A$2:$A$6843,0),MATCH(EPS!AK$2,NoSettings!$C$1:$AH$1,0))</f>
        <v>0</v>
      </c>
    </row>
    <row r="5313" spans="1:37" hidden="1" x14ac:dyDescent="0.25">
      <c r="A5313" s="63" t="s">
        <v>8043</v>
      </c>
      <c r="B5313" t="s">
        <v>7939</v>
      </c>
      <c r="C5313" t="s">
        <v>7915</v>
      </c>
      <c r="D5313" t="s">
        <v>8023</v>
      </c>
      <c r="E5313"/>
      <c r="F5313" t="s">
        <v>5312</v>
      </c>
      <c r="G5313">
        <f>INDEX(NoSettings!$C$2:$AH$6843,MATCH(EPS!$F5313,NoSettings!$A$2:$A$6843,0),MATCH(EPS!G$2,NoSettings!$C$1:$AH$1,0))</f>
        <v>0</v>
      </c>
      <c r="H5313">
        <f>INDEX(NoSettings!$C$2:$AH$6843,MATCH(EPS!$F5313,NoSettings!$A$2:$A$6843,0),MATCH(EPS!H$2,NoSettings!$C$1:$AH$1,0))</f>
        <v>0</v>
      </c>
      <c r="I5313">
        <f>INDEX(NoSettings!$C$2:$AH$6843,MATCH(EPS!$F5313,NoSettings!$A$2:$A$6843,0),MATCH(EPS!I$2,NoSettings!$C$1:$AH$1,0))</f>
        <v>0</v>
      </c>
      <c r="J5313">
        <f>INDEX(NoSettings!$C$2:$AH$6843,MATCH(EPS!$F5313,NoSettings!$A$2:$A$6843,0),MATCH(EPS!J$2,NoSettings!$C$1:$AH$1,0))</f>
        <v>0</v>
      </c>
      <c r="K5313">
        <f>INDEX(NoSettings!$C$2:$AH$6843,MATCH(EPS!$F5313,NoSettings!$A$2:$A$6843,0),MATCH(EPS!K$2,NoSettings!$C$1:$AH$1,0))</f>
        <v>0</v>
      </c>
      <c r="L5313">
        <f>INDEX(NoSettings!$C$2:$AH$6843,MATCH(EPS!$F5313,NoSettings!$A$2:$A$6843,0),MATCH(EPS!L$2,NoSettings!$C$1:$AH$1,0))</f>
        <v>0</v>
      </c>
      <c r="M5313">
        <f>INDEX(NoSettings!$C$2:$AH$6843,MATCH(EPS!$F5313,NoSettings!$A$2:$A$6843,0),MATCH(EPS!M$2,NoSettings!$C$1:$AH$1,0))</f>
        <v>0</v>
      </c>
      <c r="N5313">
        <f>INDEX(NoSettings!$C$2:$AH$6843,MATCH(EPS!$F5313,NoSettings!$A$2:$A$6843,0),MATCH(EPS!N$2,NoSettings!$C$1:$AH$1,0))</f>
        <v>0</v>
      </c>
      <c r="O5313">
        <f>INDEX(NoSettings!$C$2:$AH$6843,MATCH(EPS!$F5313,NoSettings!$A$2:$A$6843,0),MATCH(EPS!O$2,NoSettings!$C$1:$AH$1,0))</f>
        <v>0</v>
      </c>
      <c r="P5313">
        <f>INDEX(NoSettings!$C$2:$AH$6843,MATCH(EPS!$F5313,NoSettings!$A$2:$A$6843,0),MATCH(EPS!P$2,NoSettings!$C$1:$AH$1,0))</f>
        <v>0</v>
      </c>
      <c r="Q5313">
        <f>INDEX(NoSettings!$C$2:$AH$6843,MATCH(EPS!$F5313,NoSettings!$A$2:$A$6843,0),MATCH(EPS!Q$2,NoSettings!$C$1:$AH$1,0))</f>
        <v>0</v>
      </c>
      <c r="R5313">
        <f>INDEX(NoSettings!$C$2:$AH$6843,MATCH(EPS!$F5313,NoSettings!$A$2:$A$6843,0),MATCH(EPS!R$2,NoSettings!$C$1:$AH$1,0))</f>
        <v>0</v>
      </c>
      <c r="S5313">
        <f>INDEX(NoSettings!$C$2:$AH$6843,MATCH(EPS!$F5313,NoSettings!$A$2:$A$6843,0),MATCH(EPS!S$2,NoSettings!$C$1:$AH$1,0))</f>
        <v>0</v>
      </c>
      <c r="T5313">
        <f>INDEX(NoSettings!$C$2:$AH$6843,MATCH(EPS!$F5313,NoSettings!$A$2:$A$6843,0),MATCH(EPS!T$2,NoSettings!$C$1:$AH$1,0))</f>
        <v>0</v>
      </c>
      <c r="U5313">
        <f>INDEX(NoSettings!$C$2:$AH$6843,MATCH(EPS!$F5313,NoSettings!$A$2:$A$6843,0),MATCH(EPS!U$2,NoSettings!$C$1:$AH$1,0))</f>
        <v>0</v>
      </c>
      <c r="V5313">
        <f>INDEX(NoSettings!$C$2:$AH$6843,MATCH(EPS!$F5313,NoSettings!$A$2:$A$6843,0),MATCH(EPS!V$2,NoSettings!$C$1:$AH$1,0))</f>
        <v>0</v>
      </c>
      <c r="W5313">
        <f>INDEX(NoSettings!$C$2:$AH$6843,MATCH(EPS!$F5313,NoSettings!$A$2:$A$6843,0),MATCH(EPS!W$2,NoSettings!$C$1:$AH$1,0))</f>
        <v>0</v>
      </c>
      <c r="X5313">
        <f>INDEX(NoSettings!$C$2:$AH$6843,MATCH(EPS!$F5313,NoSettings!$A$2:$A$6843,0),MATCH(EPS!X$2,NoSettings!$C$1:$AH$1,0))</f>
        <v>0</v>
      </c>
      <c r="Y5313">
        <f>INDEX(NoSettings!$C$2:$AH$6843,MATCH(EPS!$F5313,NoSettings!$A$2:$A$6843,0),MATCH(EPS!Y$2,NoSettings!$C$1:$AH$1,0))</f>
        <v>0</v>
      </c>
      <c r="Z5313">
        <f>INDEX(NoSettings!$C$2:$AH$6843,MATCH(EPS!$F5313,NoSettings!$A$2:$A$6843,0),MATCH(EPS!Z$2,NoSettings!$C$1:$AH$1,0))</f>
        <v>0</v>
      </c>
      <c r="AA5313">
        <f>INDEX(NoSettings!$C$2:$AH$6843,MATCH(EPS!$F5313,NoSettings!$A$2:$A$6843,0),MATCH(EPS!AA$2,NoSettings!$C$1:$AH$1,0))</f>
        <v>0</v>
      </c>
      <c r="AB5313">
        <f>INDEX(NoSettings!$C$2:$AH$6843,MATCH(EPS!$F5313,NoSettings!$A$2:$A$6843,0),MATCH(EPS!AB$2,NoSettings!$C$1:$AH$1,0))</f>
        <v>0</v>
      </c>
      <c r="AC5313">
        <f>INDEX(NoSettings!$C$2:$AH$6843,MATCH(EPS!$F5313,NoSettings!$A$2:$A$6843,0),MATCH(EPS!AC$2,NoSettings!$C$1:$AH$1,0))</f>
        <v>0</v>
      </c>
      <c r="AD5313">
        <f>INDEX(NoSettings!$C$2:$AH$6843,MATCH(EPS!$F5313,NoSettings!$A$2:$A$6843,0),MATCH(EPS!AD$2,NoSettings!$C$1:$AH$1,0))</f>
        <v>0</v>
      </c>
      <c r="AE5313">
        <f>INDEX(NoSettings!$C$2:$AH$6843,MATCH(EPS!$F5313,NoSettings!$A$2:$A$6843,0),MATCH(EPS!AE$2,NoSettings!$C$1:$AH$1,0))</f>
        <v>0</v>
      </c>
      <c r="AF5313">
        <f>INDEX(NoSettings!$C$2:$AH$6843,MATCH(EPS!$F5313,NoSettings!$A$2:$A$6843,0),MATCH(EPS!AF$2,NoSettings!$C$1:$AH$1,0))</f>
        <v>0</v>
      </c>
      <c r="AG5313">
        <f>INDEX(NoSettings!$C$2:$AH$6843,MATCH(EPS!$F5313,NoSettings!$A$2:$A$6843,0),MATCH(EPS!AG$2,NoSettings!$C$1:$AH$1,0))</f>
        <v>0</v>
      </c>
      <c r="AH5313">
        <f>INDEX(NoSettings!$C$2:$AH$6843,MATCH(EPS!$F5313,NoSettings!$A$2:$A$6843,0),MATCH(EPS!AH$2,NoSettings!$C$1:$AH$1,0))</f>
        <v>0</v>
      </c>
      <c r="AI5313">
        <f>INDEX(NoSettings!$C$2:$AH$6843,MATCH(EPS!$F5313,NoSettings!$A$2:$A$6843,0),MATCH(EPS!AI$2,NoSettings!$C$1:$AH$1,0))</f>
        <v>0</v>
      </c>
      <c r="AJ5313">
        <f>INDEX(NoSettings!$C$2:$AH$6843,MATCH(EPS!$F5313,NoSettings!$A$2:$A$6843,0),MATCH(EPS!AJ$2,NoSettings!$C$1:$AH$1,0))</f>
        <v>0</v>
      </c>
      <c r="AK5313">
        <f>INDEX(NoSettings!$C$2:$AH$6843,MATCH(EPS!$F5313,NoSettings!$A$2:$A$6843,0),MATCH(EPS!AK$2,NoSettings!$C$1:$AH$1,0))</f>
        <v>0</v>
      </c>
    </row>
    <row r="5314" spans="1:37" hidden="1" x14ac:dyDescent="0.25">
      <c r="A5314" s="63" t="s">
        <v>8043</v>
      </c>
      <c r="B5314" t="s">
        <v>7939</v>
      </c>
      <c r="C5314" t="s">
        <v>7915</v>
      </c>
      <c r="D5314" t="s">
        <v>7251</v>
      </c>
      <c r="E5314"/>
      <c r="F5314" t="s">
        <v>5313</v>
      </c>
      <c r="G5314">
        <f>INDEX(NoSettings!$C$2:$AH$6843,MATCH(EPS!$F5314,NoSettings!$A$2:$A$6843,0),MATCH(EPS!G$2,NoSettings!$C$1:$AH$1,0))</f>
        <v>0</v>
      </c>
      <c r="H5314">
        <f>INDEX(NoSettings!$C$2:$AH$6843,MATCH(EPS!$F5314,NoSettings!$A$2:$A$6843,0),MATCH(EPS!H$2,NoSettings!$C$1:$AH$1,0))</f>
        <v>0</v>
      </c>
      <c r="I5314">
        <f>INDEX(NoSettings!$C$2:$AH$6843,MATCH(EPS!$F5314,NoSettings!$A$2:$A$6843,0),MATCH(EPS!I$2,NoSettings!$C$1:$AH$1,0))</f>
        <v>0</v>
      </c>
      <c r="J5314">
        <f>INDEX(NoSettings!$C$2:$AH$6843,MATCH(EPS!$F5314,NoSettings!$A$2:$A$6843,0),MATCH(EPS!J$2,NoSettings!$C$1:$AH$1,0))</f>
        <v>0</v>
      </c>
      <c r="K5314">
        <f>INDEX(NoSettings!$C$2:$AH$6843,MATCH(EPS!$F5314,NoSettings!$A$2:$A$6843,0),MATCH(EPS!K$2,NoSettings!$C$1:$AH$1,0))</f>
        <v>0</v>
      </c>
      <c r="L5314">
        <f>INDEX(NoSettings!$C$2:$AH$6843,MATCH(EPS!$F5314,NoSettings!$A$2:$A$6843,0),MATCH(EPS!L$2,NoSettings!$C$1:$AH$1,0))</f>
        <v>0</v>
      </c>
      <c r="M5314">
        <f>INDEX(NoSettings!$C$2:$AH$6843,MATCH(EPS!$F5314,NoSettings!$A$2:$A$6843,0),MATCH(EPS!M$2,NoSettings!$C$1:$AH$1,0))</f>
        <v>0</v>
      </c>
      <c r="N5314">
        <f>INDEX(NoSettings!$C$2:$AH$6843,MATCH(EPS!$F5314,NoSettings!$A$2:$A$6843,0),MATCH(EPS!N$2,NoSettings!$C$1:$AH$1,0))</f>
        <v>0</v>
      </c>
      <c r="O5314">
        <f>INDEX(NoSettings!$C$2:$AH$6843,MATCH(EPS!$F5314,NoSettings!$A$2:$A$6843,0),MATCH(EPS!O$2,NoSettings!$C$1:$AH$1,0))</f>
        <v>0</v>
      </c>
      <c r="P5314">
        <f>INDEX(NoSettings!$C$2:$AH$6843,MATCH(EPS!$F5314,NoSettings!$A$2:$A$6843,0),MATCH(EPS!P$2,NoSettings!$C$1:$AH$1,0))</f>
        <v>0</v>
      </c>
      <c r="Q5314">
        <f>INDEX(NoSettings!$C$2:$AH$6843,MATCH(EPS!$F5314,NoSettings!$A$2:$A$6843,0),MATCH(EPS!Q$2,NoSettings!$C$1:$AH$1,0))</f>
        <v>0</v>
      </c>
      <c r="R5314">
        <f>INDEX(NoSettings!$C$2:$AH$6843,MATCH(EPS!$F5314,NoSettings!$A$2:$A$6843,0),MATCH(EPS!R$2,NoSettings!$C$1:$AH$1,0))</f>
        <v>0</v>
      </c>
      <c r="S5314">
        <f>INDEX(NoSettings!$C$2:$AH$6843,MATCH(EPS!$F5314,NoSettings!$A$2:$A$6843,0),MATCH(EPS!S$2,NoSettings!$C$1:$AH$1,0))</f>
        <v>0</v>
      </c>
      <c r="T5314">
        <f>INDEX(NoSettings!$C$2:$AH$6843,MATCH(EPS!$F5314,NoSettings!$A$2:$A$6843,0),MATCH(EPS!T$2,NoSettings!$C$1:$AH$1,0))</f>
        <v>0</v>
      </c>
      <c r="U5314">
        <f>INDEX(NoSettings!$C$2:$AH$6843,MATCH(EPS!$F5314,NoSettings!$A$2:$A$6843,0),MATCH(EPS!U$2,NoSettings!$C$1:$AH$1,0))</f>
        <v>0</v>
      </c>
      <c r="V5314">
        <f>INDEX(NoSettings!$C$2:$AH$6843,MATCH(EPS!$F5314,NoSettings!$A$2:$A$6843,0),MATCH(EPS!V$2,NoSettings!$C$1:$AH$1,0))</f>
        <v>0</v>
      </c>
      <c r="W5314">
        <f>INDEX(NoSettings!$C$2:$AH$6843,MATCH(EPS!$F5314,NoSettings!$A$2:$A$6843,0),MATCH(EPS!W$2,NoSettings!$C$1:$AH$1,0))</f>
        <v>0</v>
      </c>
      <c r="X5314">
        <f>INDEX(NoSettings!$C$2:$AH$6843,MATCH(EPS!$F5314,NoSettings!$A$2:$A$6843,0),MATCH(EPS!X$2,NoSettings!$C$1:$AH$1,0))</f>
        <v>0</v>
      </c>
      <c r="Y5314">
        <f>INDEX(NoSettings!$C$2:$AH$6843,MATCH(EPS!$F5314,NoSettings!$A$2:$A$6843,0),MATCH(EPS!Y$2,NoSettings!$C$1:$AH$1,0))</f>
        <v>0</v>
      </c>
      <c r="Z5314">
        <f>INDEX(NoSettings!$C$2:$AH$6843,MATCH(EPS!$F5314,NoSettings!$A$2:$A$6843,0),MATCH(EPS!Z$2,NoSettings!$C$1:$AH$1,0))</f>
        <v>0</v>
      </c>
      <c r="AA5314">
        <f>INDEX(NoSettings!$C$2:$AH$6843,MATCH(EPS!$F5314,NoSettings!$A$2:$A$6843,0),MATCH(EPS!AA$2,NoSettings!$C$1:$AH$1,0))</f>
        <v>0</v>
      </c>
      <c r="AB5314">
        <f>INDEX(NoSettings!$C$2:$AH$6843,MATCH(EPS!$F5314,NoSettings!$A$2:$A$6843,0),MATCH(EPS!AB$2,NoSettings!$C$1:$AH$1,0))</f>
        <v>0</v>
      </c>
      <c r="AC5314">
        <f>INDEX(NoSettings!$C$2:$AH$6843,MATCH(EPS!$F5314,NoSettings!$A$2:$A$6843,0),MATCH(EPS!AC$2,NoSettings!$C$1:$AH$1,0))</f>
        <v>0</v>
      </c>
      <c r="AD5314">
        <f>INDEX(NoSettings!$C$2:$AH$6843,MATCH(EPS!$F5314,NoSettings!$A$2:$A$6843,0),MATCH(EPS!AD$2,NoSettings!$C$1:$AH$1,0))</f>
        <v>0</v>
      </c>
      <c r="AE5314">
        <f>INDEX(NoSettings!$C$2:$AH$6843,MATCH(EPS!$F5314,NoSettings!$A$2:$A$6843,0),MATCH(EPS!AE$2,NoSettings!$C$1:$AH$1,0))</f>
        <v>0</v>
      </c>
      <c r="AF5314">
        <f>INDEX(NoSettings!$C$2:$AH$6843,MATCH(EPS!$F5314,NoSettings!$A$2:$A$6843,0),MATCH(EPS!AF$2,NoSettings!$C$1:$AH$1,0))</f>
        <v>0</v>
      </c>
      <c r="AG5314">
        <f>INDEX(NoSettings!$C$2:$AH$6843,MATCH(EPS!$F5314,NoSettings!$A$2:$A$6843,0),MATCH(EPS!AG$2,NoSettings!$C$1:$AH$1,0))</f>
        <v>0</v>
      </c>
      <c r="AH5314">
        <f>INDEX(NoSettings!$C$2:$AH$6843,MATCH(EPS!$F5314,NoSettings!$A$2:$A$6843,0),MATCH(EPS!AH$2,NoSettings!$C$1:$AH$1,0))</f>
        <v>0</v>
      </c>
      <c r="AI5314">
        <f>INDEX(NoSettings!$C$2:$AH$6843,MATCH(EPS!$F5314,NoSettings!$A$2:$A$6843,0),MATCH(EPS!AI$2,NoSettings!$C$1:$AH$1,0))</f>
        <v>0</v>
      </c>
      <c r="AJ5314">
        <f>INDEX(NoSettings!$C$2:$AH$6843,MATCH(EPS!$F5314,NoSettings!$A$2:$A$6843,0),MATCH(EPS!AJ$2,NoSettings!$C$1:$AH$1,0))</f>
        <v>0</v>
      </c>
      <c r="AK5314">
        <f>INDEX(NoSettings!$C$2:$AH$6843,MATCH(EPS!$F5314,NoSettings!$A$2:$A$6843,0),MATCH(EPS!AK$2,NoSettings!$C$1:$AH$1,0))</f>
        <v>0</v>
      </c>
    </row>
    <row r="5315" spans="1:37" hidden="1" x14ac:dyDescent="0.25">
      <c r="A5315" s="63" t="s">
        <v>8043</v>
      </c>
      <c r="B5315" t="s">
        <v>7939</v>
      </c>
      <c r="C5315" t="s">
        <v>7915</v>
      </c>
      <c r="D5315" t="s">
        <v>8024</v>
      </c>
      <c r="E5315"/>
      <c r="F5315" t="s">
        <v>5314</v>
      </c>
      <c r="G5315">
        <f>INDEX(NoSettings!$C$2:$AH$6843,MATCH(EPS!$F5315,NoSettings!$A$2:$A$6843,0),MATCH(EPS!G$2,NoSettings!$C$1:$AH$1,0))</f>
        <v>0</v>
      </c>
      <c r="H5315">
        <f>INDEX(NoSettings!$C$2:$AH$6843,MATCH(EPS!$F5315,NoSettings!$A$2:$A$6843,0),MATCH(EPS!H$2,NoSettings!$C$1:$AH$1,0))</f>
        <v>0</v>
      </c>
      <c r="I5315">
        <f>INDEX(NoSettings!$C$2:$AH$6843,MATCH(EPS!$F5315,NoSettings!$A$2:$A$6843,0),MATCH(EPS!I$2,NoSettings!$C$1:$AH$1,0))</f>
        <v>0</v>
      </c>
      <c r="J5315">
        <f>INDEX(NoSettings!$C$2:$AH$6843,MATCH(EPS!$F5315,NoSettings!$A$2:$A$6843,0),MATCH(EPS!J$2,NoSettings!$C$1:$AH$1,0))</f>
        <v>0</v>
      </c>
      <c r="K5315">
        <f>INDEX(NoSettings!$C$2:$AH$6843,MATCH(EPS!$F5315,NoSettings!$A$2:$A$6843,0),MATCH(EPS!K$2,NoSettings!$C$1:$AH$1,0))</f>
        <v>0</v>
      </c>
      <c r="L5315">
        <f>INDEX(NoSettings!$C$2:$AH$6843,MATCH(EPS!$F5315,NoSettings!$A$2:$A$6843,0),MATCH(EPS!L$2,NoSettings!$C$1:$AH$1,0))</f>
        <v>0</v>
      </c>
      <c r="M5315">
        <f>INDEX(NoSettings!$C$2:$AH$6843,MATCH(EPS!$F5315,NoSettings!$A$2:$A$6843,0),MATCH(EPS!M$2,NoSettings!$C$1:$AH$1,0))</f>
        <v>0</v>
      </c>
      <c r="N5315">
        <f>INDEX(NoSettings!$C$2:$AH$6843,MATCH(EPS!$F5315,NoSettings!$A$2:$A$6843,0),MATCH(EPS!N$2,NoSettings!$C$1:$AH$1,0))</f>
        <v>0</v>
      </c>
      <c r="O5315">
        <f>INDEX(NoSettings!$C$2:$AH$6843,MATCH(EPS!$F5315,NoSettings!$A$2:$A$6843,0),MATCH(EPS!O$2,NoSettings!$C$1:$AH$1,0))</f>
        <v>0</v>
      </c>
      <c r="P5315">
        <f>INDEX(NoSettings!$C$2:$AH$6843,MATCH(EPS!$F5315,NoSettings!$A$2:$A$6843,0),MATCH(EPS!P$2,NoSettings!$C$1:$AH$1,0))</f>
        <v>0</v>
      </c>
      <c r="Q5315">
        <f>INDEX(NoSettings!$C$2:$AH$6843,MATCH(EPS!$F5315,NoSettings!$A$2:$A$6843,0),MATCH(EPS!Q$2,NoSettings!$C$1:$AH$1,0))</f>
        <v>0</v>
      </c>
      <c r="R5315">
        <f>INDEX(NoSettings!$C$2:$AH$6843,MATCH(EPS!$F5315,NoSettings!$A$2:$A$6843,0),MATCH(EPS!R$2,NoSettings!$C$1:$AH$1,0))</f>
        <v>0</v>
      </c>
      <c r="S5315">
        <f>INDEX(NoSettings!$C$2:$AH$6843,MATCH(EPS!$F5315,NoSettings!$A$2:$A$6843,0),MATCH(EPS!S$2,NoSettings!$C$1:$AH$1,0))</f>
        <v>0</v>
      </c>
      <c r="T5315">
        <f>INDEX(NoSettings!$C$2:$AH$6843,MATCH(EPS!$F5315,NoSettings!$A$2:$A$6843,0),MATCH(EPS!T$2,NoSettings!$C$1:$AH$1,0))</f>
        <v>0</v>
      </c>
      <c r="U5315">
        <f>INDEX(NoSettings!$C$2:$AH$6843,MATCH(EPS!$F5315,NoSettings!$A$2:$A$6843,0),MATCH(EPS!U$2,NoSettings!$C$1:$AH$1,0))</f>
        <v>0</v>
      </c>
      <c r="V5315">
        <f>INDEX(NoSettings!$C$2:$AH$6843,MATCH(EPS!$F5315,NoSettings!$A$2:$A$6843,0),MATCH(EPS!V$2,NoSettings!$C$1:$AH$1,0))</f>
        <v>0</v>
      </c>
      <c r="W5315">
        <f>INDEX(NoSettings!$C$2:$AH$6843,MATCH(EPS!$F5315,NoSettings!$A$2:$A$6843,0),MATCH(EPS!W$2,NoSettings!$C$1:$AH$1,0))</f>
        <v>0</v>
      </c>
      <c r="X5315">
        <f>INDEX(NoSettings!$C$2:$AH$6843,MATCH(EPS!$F5315,NoSettings!$A$2:$A$6843,0),MATCH(EPS!X$2,NoSettings!$C$1:$AH$1,0))</f>
        <v>0</v>
      </c>
      <c r="Y5315">
        <f>INDEX(NoSettings!$C$2:$AH$6843,MATCH(EPS!$F5315,NoSettings!$A$2:$A$6843,0),MATCH(EPS!Y$2,NoSettings!$C$1:$AH$1,0))</f>
        <v>0</v>
      </c>
      <c r="Z5315">
        <f>INDEX(NoSettings!$C$2:$AH$6843,MATCH(EPS!$F5315,NoSettings!$A$2:$A$6843,0),MATCH(EPS!Z$2,NoSettings!$C$1:$AH$1,0))</f>
        <v>0</v>
      </c>
      <c r="AA5315">
        <f>INDEX(NoSettings!$C$2:$AH$6843,MATCH(EPS!$F5315,NoSettings!$A$2:$A$6843,0),MATCH(EPS!AA$2,NoSettings!$C$1:$AH$1,0))</f>
        <v>0</v>
      </c>
      <c r="AB5315">
        <f>INDEX(NoSettings!$C$2:$AH$6843,MATCH(EPS!$F5315,NoSettings!$A$2:$A$6843,0),MATCH(EPS!AB$2,NoSettings!$C$1:$AH$1,0))</f>
        <v>0</v>
      </c>
      <c r="AC5315">
        <f>INDEX(NoSettings!$C$2:$AH$6843,MATCH(EPS!$F5315,NoSettings!$A$2:$A$6843,0),MATCH(EPS!AC$2,NoSettings!$C$1:$AH$1,0))</f>
        <v>0</v>
      </c>
      <c r="AD5315">
        <f>INDEX(NoSettings!$C$2:$AH$6843,MATCH(EPS!$F5315,NoSettings!$A$2:$A$6843,0),MATCH(EPS!AD$2,NoSettings!$C$1:$AH$1,0))</f>
        <v>0</v>
      </c>
      <c r="AE5315">
        <f>INDEX(NoSettings!$C$2:$AH$6843,MATCH(EPS!$F5315,NoSettings!$A$2:$A$6843,0),MATCH(EPS!AE$2,NoSettings!$C$1:$AH$1,0))</f>
        <v>0</v>
      </c>
      <c r="AF5315">
        <f>INDEX(NoSettings!$C$2:$AH$6843,MATCH(EPS!$F5315,NoSettings!$A$2:$A$6843,0),MATCH(EPS!AF$2,NoSettings!$C$1:$AH$1,0))</f>
        <v>0</v>
      </c>
      <c r="AG5315">
        <f>INDEX(NoSettings!$C$2:$AH$6843,MATCH(EPS!$F5315,NoSettings!$A$2:$A$6843,0),MATCH(EPS!AG$2,NoSettings!$C$1:$AH$1,0))</f>
        <v>0</v>
      </c>
      <c r="AH5315">
        <f>INDEX(NoSettings!$C$2:$AH$6843,MATCH(EPS!$F5315,NoSettings!$A$2:$A$6843,0),MATCH(EPS!AH$2,NoSettings!$C$1:$AH$1,0))</f>
        <v>0</v>
      </c>
      <c r="AI5315">
        <f>INDEX(NoSettings!$C$2:$AH$6843,MATCH(EPS!$F5315,NoSettings!$A$2:$A$6843,0),MATCH(EPS!AI$2,NoSettings!$C$1:$AH$1,0))</f>
        <v>0</v>
      </c>
      <c r="AJ5315">
        <f>INDEX(NoSettings!$C$2:$AH$6843,MATCH(EPS!$F5315,NoSettings!$A$2:$A$6843,0),MATCH(EPS!AJ$2,NoSettings!$C$1:$AH$1,0))</f>
        <v>0</v>
      </c>
      <c r="AK5315">
        <f>INDEX(NoSettings!$C$2:$AH$6843,MATCH(EPS!$F5315,NoSettings!$A$2:$A$6843,0),MATCH(EPS!AK$2,NoSettings!$C$1:$AH$1,0))</f>
        <v>0</v>
      </c>
    </row>
    <row r="5316" spans="1:37" hidden="1" x14ac:dyDescent="0.25">
      <c r="A5316" s="63" t="s">
        <v>8043</v>
      </c>
      <c r="B5316" t="s">
        <v>7939</v>
      </c>
      <c r="C5316" t="s">
        <v>7915</v>
      </c>
      <c r="D5316" t="s">
        <v>8025</v>
      </c>
      <c r="E5316"/>
      <c r="F5316" t="s">
        <v>5315</v>
      </c>
      <c r="G5316">
        <f>INDEX(NoSettings!$C$2:$AH$6843,MATCH(EPS!$F5316,NoSettings!$A$2:$A$6843,0),MATCH(EPS!G$2,NoSettings!$C$1:$AH$1,0))</f>
        <v>0</v>
      </c>
      <c r="H5316">
        <f>INDEX(NoSettings!$C$2:$AH$6843,MATCH(EPS!$F5316,NoSettings!$A$2:$A$6843,0),MATCH(EPS!H$2,NoSettings!$C$1:$AH$1,0))</f>
        <v>0</v>
      </c>
      <c r="I5316">
        <f>INDEX(NoSettings!$C$2:$AH$6843,MATCH(EPS!$F5316,NoSettings!$A$2:$A$6843,0),MATCH(EPS!I$2,NoSettings!$C$1:$AH$1,0))</f>
        <v>0</v>
      </c>
      <c r="J5316">
        <f>INDEX(NoSettings!$C$2:$AH$6843,MATCH(EPS!$F5316,NoSettings!$A$2:$A$6843,0),MATCH(EPS!J$2,NoSettings!$C$1:$AH$1,0))</f>
        <v>0</v>
      </c>
      <c r="K5316">
        <f>INDEX(NoSettings!$C$2:$AH$6843,MATCH(EPS!$F5316,NoSettings!$A$2:$A$6843,0),MATCH(EPS!K$2,NoSettings!$C$1:$AH$1,0))</f>
        <v>0</v>
      </c>
      <c r="L5316">
        <f>INDEX(NoSettings!$C$2:$AH$6843,MATCH(EPS!$F5316,NoSettings!$A$2:$A$6843,0),MATCH(EPS!L$2,NoSettings!$C$1:$AH$1,0))</f>
        <v>0</v>
      </c>
      <c r="M5316">
        <f>INDEX(NoSettings!$C$2:$AH$6843,MATCH(EPS!$F5316,NoSettings!$A$2:$A$6843,0),MATCH(EPS!M$2,NoSettings!$C$1:$AH$1,0))</f>
        <v>0</v>
      </c>
      <c r="N5316">
        <f>INDEX(NoSettings!$C$2:$AH$6843,MATCH(EPS!$F5316,NoSettings!$A$2:$A$6843,0),MATCH(EPS!N$2,NoSettings!$C$1:$AH$1,0))</f>
        <v>0</v>
      </c>
      <c r="O5316">
        <f>INDEX(NoSettings!$C$2:$AH$6843,MATCH(EPS!$F5316,NoSettings!$A$2:$A$6843,0),MATCH(EPS!O$2,NoSettings!$C$1:$AH$1,0))</f>
        <v>0</v>
      </c>
      <c r="P5316">
        <f>INDEX(NoSettings!$C$2:$AH$6843,MATCH(EPS!$F5316,NoSettings!$A$2:$A$6843,0),MATCH(EPS!P$2,NoSettings!$C$1:$AH$1,0))</f>
        <v>0</v>
      </c>
      <c r="Q5316">
        <f>INDEX(NoSettings!$C$2:$AH$6843,MATCH(EPS!$F5316,NoSettings!$A$2:$A$6843,0),MATCH(EPS!Q$2,NoSettings!$C$1:$AH$1,0))</f>
        <v>0</v>
      </c>
      <c r="R5316">
        <f>INDEX(NoSettings!$C$2:$AH$6843,MATCH(EPS!$F5316,NoSettings!$A$2:$A$6843,0),MATCH(EPS!R$2,NoSettings!$C$1:$AH$1,0))</f>
        <v>0</v>
      </c>
      <c r="S5316">
        <f>INDEX(NoSettings!$C$2:$AH$6843,MATCH(EPS!$F5316,NoSettings!$A$2:$A$6843,0),MATCH(EPS!S$2,NoSettings!$C$1:$AH$1,0))</f>
        <v>0</v>
      </c>
      <c r="T5316">
        <f>INDEX(NoSettings!$C$2:$AH$6843,MATCH(EPS!$F5316,NoSettings!$A$2:$A$6843,0),MATCH(EPS!T$2,NoSettings!$C$1:$AH$1,0))</f>
        <v>0</v>
      </c>
      <c r="U5316">
        <f>INDEX(NoSettings!$C$2:$AH$6843,MATCH(EPS!$F5316,NoSettings!$A$2:$A$6843,0),MATCH(EPS!U$2,NoSettings!$C$1:$AH$1,0))</f>
        <v>0</v>
      </c>
      <c r="V5316">
        <f>INDEX(NoSettings!$C$2:$AH$6843,MATCH(EPS!$F5316,NoSettings!$A$2:$A$6843,0),MATCH(EPS!V$2,NoSettings!$C$1:$AH$1,0))</f>
        <v>0</v>
      </c>
      <c r="W5316">
        <f>INDEX(NoSettings!$C$2:$AH$6843,MATCH(EPS!$F5316,NoSettings!$A$2:$A$6843,0),MATCH(EPS!W$2,NoSettings!$C$1:$AH$1,0))</f>
        <v>0</v>
      </c>
      <c r="X5316">
        <f>INDEX(NoSettings!$C$2:$AH$6843,MATCH(EPS!$F5316,NoSettings!$A$2:$A$6843,0),MATCH(EPS!X$2,NoSettings!$C$1:$AH$1,0))</f>
        <v>0</v>
      </c>
      <c r="Y5316">
        <f>INDEX(NoSettings!$C$2:$AH$6843,MATCH(EPS!$F5316,NoSettings!$A$2:$A$6843,0),MATCH(EPS!Y$2,NoSettings!$C$1:$AH$1,0))</f>
        <v>0</v>
      </c>
      <c r="Z5316">
        <f>INDEX(NoSettings!$C$2:$AH$6843,MATCH(EPS!$F5316,NoSettings!$A$2:$A$6843,0),MATCH(EPS!Z$2,NoSettings!$C$1:$AH$1,0))</f>
        <v>0</v>
      </c>
      <c r="AA5316">
        <f>INDEX(NoSettings!$C$2:$AH$6843,MATCH(EPS!$F5316,NoSettings!$A$2:$A$6843,0),MATCH(EPS!AA$2,NoSettings!$C$1:$AH$1,0))</f>
        <v>0</v>
      </c>
      <c r="AB5316">
        <f>INDEX(NoSettings!$C$2:$AH$6843,MATCH(EPS!$F5316,NoSettings!$A$2:$A$6843,0),MATCH(EPS!AB$2,NoSettings!$C$1:$AH$1,0))</f>
        <v>0</v>
      </c>
      <c r="AC5316">
        <f>INDEX(NoSettings!$C$2:$AH$6843,MATCH(EPS!$F5316,NoSettings!$A$2:$A$6843,0),MATCH(EPS!AC$2,NoSettings!$C$1:$AH$1,0))</f>
        <v>0</v>
      </c>
      <c r="AD5316">
        <f>INDEX(NoSettings!$C$2:$AH$6843,MATCH(EPS!$F5316,NoSettings!$A$2:$A$6843,0),MATCH(EPS!AD$2,NoSettings!$C$1:$AH$1,0))</f>
        <v>0</v>
      </c>
      <c r="AE5316">
        <f>INDEX(NoSettings!$C$2:$AH$6843,MATCH(EPS!$F5316,NoSettings!$A$2:$A$6843,0),MATCH(EPS!AE$2,NoSettings!$C$1:$AH$1,0))</f>
        <v>0</v>
      </c>
      <c r="AF5316">
        <f>INDEX(NoSettings!$C$2:$AH$6843,MATCH(EPS!$F5316,NoSettings!$A$2:$A$6843,0),MATCH(EPS!AF$2,NoSettings!$C$1:$AH$1,0))</f>
        <v>0</v>
      </c>
      <c r="AG5316">
        <f>INDEX(NoSettings!$C$2:$AH$6843,MATCH(EPS!$F5316,NoSettings!$A$2:$A$6843,0),MATCH(EPS!AG$2,NoSettings!$C$1:$AH$1,0))</f>
        <v>0</v>
      </c>
      <c r="AH5316">
        <f>INDEX(NoSettings!$C$2:$AH$6843,MATCH(EPS!$F5316,NoSettings!$A$2:$A$6843,0),MATCH(EPS!AH$2,NoSettings!$C$1:$AH$1,0))</f>
        <v>0</v>
      </c>
      <c r="AI5316">
        <f>INDEX(NoSettings!$C$2:$AH$6843,MATCH(EPS!$F5316,NoSettings!$A$2:$A$6843,0),MATCH(EPS!AI$2,NoSettings!$C$1:$AH$1,0))</f>
        <v>0</v>
      </c>
      <c r="AJ5316">
        <f>INDEX(NoSettings!$C$2:$AH$6843,MATCH(EPS!$F5316,NoSettings!$A$2:$A$6843,0),MATCH(EPS!AJ$2,NoSettings!$C$1:$AH$1,0))</f>
        <v>0</v>
      </c>
      <c r="AK5316">
        <f>INDEX(NoSettings!$C$2:$AH$6843,MATCH(EPS!$F5316,NoSettings!$A$2:$A$6843,0),MATCH(EPS!AK$2,NoSettings!$C$1:$AH$1,0))</f>
        <v>0</v>
      </c>
    </row>
    <row r="5317" spans="1:37" hidden="1" x14ac:dyDescent="0.25">
      <c r="A5317" s="63" t="s">
        <v>8043</v>
      </c>
      <c r="B5317" t="s">
        <v>7939</v>
      </c>
      <c r="C5317" t="s">
        <v>7915</v>
      </c>
      <c r="D5317" t="s">
        <v>8026</v>
      </c>
      <c r="E5317"/>
      <c r="F5317" t="s">
        <v>5316</v>
      </c>
      <c r="G5317">
        <f>INDEX(NoSettings!$C$2:$AH$6843,MATCH(EPS!$F5317,NoSettings!$A$2:$A$6843,0),MATCH(EPS!G$2,NoSettings!$C$1:$AH$1,0))</f>
        <v>0</v>
      </c>
      <c r="H5317">
        <f>INDEX(NoSettings!$C$2:$AH$6843,MATCH(EPS!$F5317,NoSettings!$A$2:$A$6843,0),MATCH(EPS!H$2,NoSettings!$C$1:$AH$1,0))</f>
        <v>0</v>
      </c>
      <c r="I5317">
        <f>INDEX(NoSettings!$C$2:$AH$6843,MATCH(EPS!$F5317,NoSettings!$A$2:$A$6843,0),MATCH(EPS!I$2,NoSettings!$C$1:$AH$1,0))</f>
        <v>0</v>
      </c>
      <c r="J5317">
        <f>INDEX(NoSettings!$C$2:$AH$6843,MATCH(EPS!$F5317,NoSettings!$A$2:$A$6843,0),MATCH(EPS!J$2,NoSettings!$C$1:$AH$1,0))</f>
        <v>0</v>
      </c>
      <c r="K5317">
        <f>INDEX(NoSettings!$C$2:$AH$6843,MATCH(EPS!$F5317,NoSettings!$A$2:$A$6843,0),MATCH(EPS!K$2,NoSettings!$C$1:$AH$1,0))</f>
        <v>0</v>
      </c>
      <c r="L5317">
        <f>INDEX(NoSettings!$C$2:$AH$6843,MATCH(EPS!$F5317,NoSettings!$A$2:$A$6843,0),MATCH(EPS!L$2,NoSettings!$C$1:$AH$1,0))</f>
        <v>0</v>
      </c>
      <c r="M5317">
        <f>INDEX(NoSettings!$C$2:$AH$6843,MATCH(EPS!$F5317,NoSettings!$A$2:$A$6843,0),MATCH(EPS!M$2,NoSettings!$C$1:$AH$1,0))</f>
        <v>0</v>
      </c>
      <c r="N5317">
        <f>INDEX(NoSettings!$C$2:$AH$6843,MATCH(EPS!$F5317,NoSettings!$A$2:$A$6843,0),MATCH(EPS!N$2,NoSettings!$C$1:$AH$1,0))</f>
        <v>0</v>
      </c>
      <c r="O5317">
        <f>INDEX(NoSettings!$C$2:$AH$6843,MATCH(EPS!$F5317,NoSettings!$A$2:$A$6843,0),MATCH(EPS!O$2,NoSettings!$C$1:$AH$1,0))</f>
        <v>0</v>
      </c>
      <c r="P5317">
        <f>INDEX(NoSettings!$C$2:$AH$6843,MATCH(EPS!$F5317,NoSettings!$A$2:$A$6843,0),MATCH(EPS!P$2,NoSettings!$C$1:$AH$1,0))</f>
        <v>0</v>
      </c>
      <c r="Q5317">
        <f>INDEX(NoSettings!$C$2:$AH$6843,MATCH(EPS!$F5317,NoSettings!$A$2:$A$6843,0),MATCH(EPS!Q$2,NoSettings!$C$1:$AH$1,0))</f>
        <v>0</v>
      </c>
      <c r="R5317">
        <f>INDEX(NoSettings!$C$2:$AH$6843,MATCH(EPS!$F5317,NoSettings!$A$2:$A$6843,0),MATCH(EPS!R$2,NoSettings!$C$1:$AH$1,0))</f>
        <v>0</v>
      </c>
      <c r="S5317">
        <f>INDEX(NoSettings!$C$2:$AH$6843,MATCH(EPS!$F5317,NoSettings!$A$2:$A$6843,0),MATCH(EPS!S$2,NoSettings!$C$1:$AH$1,0))</f>
        <v>0</v>
      </c>
      <c r="T5317">
        <f>INDEX(NoSettings!$C$2:$AH$6843,MATCH(EPS!$F5317,NoSettings!$A$2:$A$6843,0),MATCH(EPS!T$2,NoSettings!$C$1:$AH$1,0))</f>
        <v>0</v>
      </c>
      <c r="U5317">
        <f>INDEX(NoSettings!$C$2:$AH$6843,MATCH(EPS!$F5317,NoSettings!$A$2:$A$6843,0),MATCH(EPS!U$2,NoSettings!$C$1:$AH$1,0))</f>
        <v>0</v>
      </c>
      <c r="V5317">
        <f>INDEX(NoSettings!$C$2:$AH$6843,MATCH(EPS!$F5317,NoSettings!$A$2:$A$6843,0),MATCH(EPS!V$2,NoSettings!$C$1:$AH$1,0))</f>
        <v>0</v>
      </c>
      <c r="W5317">
        <f>INDEX(NoSettings!$C$2:$AH$6843,MATCH(EPS!$F5317,NoSettings!$A$2:$A$6843,0),MATCH(EPS!W$2,NoSettings!$C$1:$AH$1,0))</f>
        <v>0</v>
      </c>
      <c r="X5317">
        <f>INDEX(NoSettings!$C$2:$AH$6843,MATCH(EPS!$F5317,NoSettings!$A$2:$A$6843,0),MATCH(EPS!X$2,NoSettings!$C$1:$AH$1,0))</f>
        <v>0</v>
      </c>
      <c r="Y5317">
        <f>INDEX(NoSettings!$C$2:$AH$6843,MATCH(EPS!$F5317,NoSettings!$A$2:$A$6843,0),MATCH(EPS!Y$2,NoSettings!$C$1:$AH$1,0))</f>
        <v>0</v>
      </c>
      <c r="Z5317">
        <f>INDEX(NoSettings!$C$2:$AH$6843,MATCH(EPS!$F5317,NoSettings!$A$2:$A$6843,0),MATCH(EPS!Z$2,NoSettings!$C$1:$AH$1,0))</f>
        <v>0</v>
      </c>
      <c r="AA5317">
        <f>INDEX(NoSettings!$C$2:$AH$6843,MATCH(EPS!$F5317,NoSettings!$A$2:$A$6843,0),MATCH(EPS!AA$2,NoSettings!$C$1:$AH$1,0))</f>
        <v>0</v>
      </c>
      <c r="AB5317">
        <f>INDEX(NoSettings!$C$2:$AH$6843,MATCH(EPS!$F5317,NoSettings!$A$2:$A$6843,0),MATCH(EPS!AB$2,NoSettings!$C$1:$AH$1,0))</f>
        <v>0</v>
      </c>
      <c r="AC5317">
        <f>INDEX(NoSettings!$C$2:$AH$6843,MATCH(EPS!$F5317,NoSettings!$A$2:$A$6843,0),MATCH(EPS!AC$2,NoSettings!$C$1:$AH$1,0))</f>
        <v>0</v>
      </c>
      <c r="AD5317">
        <f>INDEX(NoSettings!$C$2:$AH$6843,MATCH(EPS!$F5317,NoSettings!$A$2:$A$6843,0),MATCH(EPS!AD$2,NoSettings!$C$1:$AH$1,0))</f>
        <v>0</v>
      </c>
      <c r="AE5317">
        <f>INDEX(NoSettings!$C$2:$AH$6843,MATCH(EPS!$F5317,NoSettings!$A$2:$A$6843,0),MATCH(EPS!AE$2,NoSettings!$C$1:$AH$1,0))</f>
        <v>0</v>
      </c>
      <c r="AF5317">
        <f>INDEX(NoSettings!$C$2:$AH$6843,MATCH(EPS!$F5317,NoSettings!$A$2:$A$6843,0),MATCH(EPS!AF$2,NoSettings!$C$1:$AH$1,0))</f>
        <v>0</v>
      </c>
      <c r="AG5317">
        <f>INDEX(NoSettings!$C$2:$AH$6843,MATCH(EPS!$F5317,NoSettings!$A$2:$A$6843,0),MATCH(EPS!AG$2,NoSettings!$C$1:$AH$1,0))</f>
        <v>0</v>
      </c>
      <c r="AH5317">
        <f>INDEX(NoSettings!$C$2:$AH$6843,MATCH(EPS!$F5317,NoSettings!$A$2:$A$6843,0),MATCH(EPS!AH$2,NoSettings!$C$1:$AH$1,0))</f>
        <v>0</v>
      </c>
      <c r="AI5317">
        <f>INDEX(NoSettings!$C$2:$AH$6843,MATCH(EPS!$F5317,NoSettings!$A$2:$A$6843,0),MATCH(EPS!AI$2,NoSettings!$C$1:$AH$1,0))</f>
        <v>0</v>
      </c>
      <c r="AJ5317">
        <f>INDEX(NoSettings!$C$2:$AH$6843,MATCH(EPS!$F5317,NoSettings!$A$2:$A$6843,0),MATCH(EPS!AJ$2,NoSettings!$C$1:$AH$1,0))</f>
        <v>0</v>
      </c>
      <c r="AK5317">
        <f>INDEX(NoSettings!$C$2:$AH$6843,MATCH(EPS!$F5317,NoSettings!$A$2:$A$6843,0),MATCH(EPS!AK$2,NoSettings!$C$1:$AH$1,0))</f>
        <v>0</v>
      </c>
    </row>
    <row r="5318" spans="1:37" hidden="1" x14ac:dyDescent="0.25">
      <c r="A5318" s="63" t="s">
        <v>8043</v>
      </c>
      <c r="B5318" t="s">
        <v>7939</v>
      </c>
      <c r="C5318" t="s">
        <v>7915</v>
      </c>
      <c r="D5318" t="s">
        <v>8027</v>
      </c>
      <c r="E5318"/>
      <c r="F5318" t="s">
        <v>5317</v>
      </c>
      <c r="G5318">
        <f>INDEX(NoSettings!$C$2:$AH$6843,MATCH(EPS!$F5318,NoSettings!$A$2:$A$6843,0),MATCH(EPS!G$2,NoSettings!$C$1:$AH$1,0))</f>
        <v>0</v>
      </c>
      <c r="H5318">
        <f>INDEX(NoSettings!$C$2:$AH$6843,MATCH(EPS!$F5318,NoSettings!$A$2:$A$6843,0),MATCH(EPS!H$2,NoSettings!$C$1:$AH$1,0))</f>
        <v>0</v>
      </c>
      <c r="I5318">
        <f>INDEX(NoSettings!$C$2:$AH$6843,MATCH(EPS!$F5318,NoSettings!$A$2:$A$6843,0),MATCH(EPS!I$2,NoSettings!$C$1:$AH$1,0))</f>
        <v>0</v>
      </c>
      <c r="J5318">
        <f>INDEX(NoSettings!$C$2:$AH$6843,MATCH(EPS!$F5318,NoSettings!$A$2:$A$6843,0),MATCH(EPS!J$2,NoSettings!$C$1:$AH$1,0))</f>
        <v>0</v>
      </c>
      <c r="K5318">
        <f>INDEX(NoSettings!$C$2:$AH$6843,MATCH(EPS!$F5318,NoSettings!$A$2:$A$6843,0),MATCH(EPS!K$2,NoSettings!$C$1:$AH$1,0))</f>
        <v>0</v>
      </c>
      <c r="L5318">
        <f>INDEX(NoSettings!$C$2:$AH$6843,MATCH(EPS!$F5318,NoSettings!$A$2:$A$6843,0),MATCH(EPS!L$2,NoSettings!$C$1:$AH$1,0))</f>
        <v>0</v>
      </c>
      <c r="M5318">
        <f>INDEX(NoSettings!$C$2:$AH$6843,MATCH(EPS!$F5318,NoSettings!$A$2:$A$6843,0),MATCH(EPS!M$2,NoSettings!$C$1:$AH$1,0))</f>
        <v>0</v>
      </c>
      <c r="N5318">
        <f>INDEX(NoSettings!$C$2:$AH$6843,MATCH(EPS!$F5318,NoSettings!$A$2:$A$6843,0),MATCH(EPS!N$2,NoSettings!$C$1:$AH$1,0))</f>
        <v>0</v>
      </c>
      <c r="O5318">
        <f>INDEX(NoSettings!$C$2:$AH$6843,MATCH(EPS!$F5318,NoSettings!$A$2:$A$6843,0),MATCH(EPS!O$2,NoSettings!$C$1:$AH$1,0))</f>
        <v>0</v>
      </c>
      <c r="P5318">
        <f>INDEX(NoSettings!$C$2:$AH$6843,MATCH(EPS!$F5318,NoSettings!$A$2:$A$6843,0),MATCH(EPS!P$2,NoSettings!$C$1:$AH$1,0))</f>
        <v>0</v>
      </c>
      <c r="Q5318">
        <f>INDEX(NoSettings!$C$2:$AH$6843,MATCH(EPS!$F5318,NoSettings!$A$2:$A$6843,0),MATCH(EPS!Q$2,NoSettings!$C$1:$AH$1,0))</f>
        <v>0</v>
      </c>
      <c r="R5318">
        <f>INDEX(NoSettings!$C$2:$AH$6843,MATCH(EPS!$F5318,NoSettings!$A$2:$A$6843,0),MATCH(EPS!R$2,NoSettings!$C$1:$AH$1,0))</f>
        <v>0</v>
      </c>
      <c r="S5318">
        <f>INDEX(NoSettings!$C$2:$AH$6843,MATCH(EPS!$F5318,NoSettings!$A$2:$A$6843,0),MATCH(EPS!S$2,NoSettings!$C$1:$AH$1,0))</f>
        <v>0</v>
      </c>
      <c r="T5318">
        <f>INDEX(NoSettings!$C$2:$AH$6843,MATCH(EPS!$F5318,NoSettings!$A$2:$A$6843,0),MATCH(EPS!T$2,NoSettings!$C$1:$AH$1,0))</f>
        <v>0</v>
      </c>
      <c r="U5318">
        <f>INDEX(NoSettings!$C$2:$AH$6843,MATCH(EPS!$F5318,NoSettings!$A$2:$A$6843,0),MATCH(EPS!U$2,NoSettings!$C$1:$AH$1,0))</f>
        <v>0</v>
      </c>
      <c r="V5318">
        <f>INDEX(NoSettings!$C$2:$AH$6843,MATCH(EPS!$F5318,NoSettings!$A$2:$A$6843,0),MATCH(EPS!V$2,NoSettings!$C$1:$AH$1,0))</f>
        <v>0</v>
      </c>
      <c r="W5318">
        <f>INDEX(NoSettings!$C$2:$AH$6843,MATCH(EPS!$F5318,NoSettings!$A$2:$A$6843,0),MATCH(EPS!W$2,NoSettings!$C$1:$AH$1,0))</f>
        <v>0</v>
      </c>
      <c r="X5318">
        <f>INDEX(NoSettings!$C$2:$AH$6843,MATCH(EPS!$F5318,NoSettings!$A$2:$A$6843,0),MATCH(EPS!X$2,NoSettings!$C$1:$AH$1,0))</f>
        <v>0</v>
      </c>
      <c r="Y5318">
        <f>INDEX(NoSettings!$C$2:$AH$6843,MATCH(EPS!$F5318,NoSettings!$A$2:$A$6843,0),MATCH(EPS!Y$2,NoSettings!$C$1:$AH$1,0))</f>
        <v>0</v>
      </c>
      <c r="Z5318">
        <f>INDEX(NoSettings!$C$2:$AH$6843,MATCH(EPS!$F5318,NoSettings!$A$2:$A$6843,0),MATCH(EPS!Z$2,NoSettings!$C$1:$AH$1,0))</f>
        <v>0</v>
      </c>
      <c r="AA5318">
        <f>INDEX(NoSettings!$C$2:$AH$6843,MATCH(EPS!$F5318,NoSettings!$A$2:$A$6843,0),MATCH(EPS!AA$2,NoSettings!$C$1:$AH$1,0))</f>
        <v>0</v>
      </c>
      <c r="AB5318">
        <f>INDEX(NoSettings!$C$2:$AH$6843,MATCH(EPS!$F5318,NoSettings!$A$2:$A$6843,0),MATCH(EPS!AB$2,NoSettings!$C$1:$AH$1,0))</f>
        <v>0</v>
      </c>
      <c r="AC5318">
        <f>INDEX(NoSettings!$C$2:$AH$6843,MATCH(EPS!$F5318,NoSettings!$A$2:$A$6843,0),MATCH(EPS!AC$2,NoSettings!$C$1:$AH$1,0))</f>
        <v>0</v>
      </c>
      <c r="AD5318">
        <f>INDEX(NoSettings!$C$2:$AH$6843,MATCH(EPS!$F5318,NoSettings!$A$2:$A$6843,0),MATCH(EPS!AD$2,NoSettings!$C$1:$AH$1,0))</f>
        <v>0</v>
      </c>
      <c r="AE5318">
        <f>INDEX(NoSettings!$C$2:$AH$6843,MATCH(EPS!$F5318,NoSettings!$A$2:$A$6843,0),MATCH(EPS!AE$2,NoSettings!$C$1:$AH$1,0))</f>
        <v>0</v>
      </c>
      <c r="AF5318">
        <f>INDEX(NoSettings!$C$2:$AH$6843,MATCH(EPS!$F5318,NoSettings!$A$2:$A$6843,0),MATCH(EPS!AF$2,NoSettings!$C$1:$AH$1,0))</f>
        <v>0</v>
      </c>
      <c r="AG5318">
        <f>INDEX(NoSettings!$C$2:$AH$6843,MATCH(EPS!$F5318,NoSettings!$A$2:$A$6843,0),MATCH(EPS!AG$2,NoSettings!$C$1:$AH$1,0))</f>
        <v>0</v>
      </c>
      <c r="AH5318">
        <f>INDEX(NoSettings!$C$2:$AH$6843,MATCH(EPS!$F5318,NoSettings!$A$2:$A$6843,0),MATCH(EPS!AH$2,NoSettings!$C$1:$AH$1,0))</f>
        <v>0</v>
      </c>
      <c r="AI5318">
        <f>INDEX(NoSettings!$C$2:$AH$6843,MATCH(EPS!$F5318,NoSettings!$A$2:$A$6843,0),MATCH(EPS!AI$2,NoSettings!$C$1:$AH$1,0))</f>
        <v>0</v>
      </c>
      <c r="AJ5318">
        <f>INDEX(NoSettings!$C$2:$AH$6843,MATCH(EPS!$F5318,NoSettings!$A$2:$A$6843,0),MATCH(EPS!AJ$2,NoSettings!$C$1:$AH$1,0))</f>
        <v>0</v>
      </c>
      <c r="AK5318">
        <f>INDEX(NoSettings!$C$2:$AH$6843,MATCH(EPS!$F5318,NoSettings!$A$2:$A$6843,0),MATCH(EPS!AK$2,NoSettings!$C$1:$AH$1,0))</f>
        <v>0</v>
      </c>
    </row>
    <row r="5319" spans="1:37" hidden="1" x14ac:dyDescent="0.25">
      <c r="A5319" s="63" t="s">
        <v>8043</v>
      </c>
      <c r="B5319" t="s">
        <v>7939</v>
      </c>
      <c r="C5319" t="s">
        <v>7915</v>
      </c>
      <c r="D5319" t="s">
        <v>8028</v>
      </c>
      <c r="E5319"/>
      <c r="F5319" t="s">
        <v>5318</v>
      </c>
      <c r="G5319">
        <f>INDEX(NoSettings!$C$2:$AH$6843,MATCH(EPS!$F5319,NoSettings!$A$2:$A$6843,0),MATCH(EPS!G$2,NoSettings!$C$1:$AH$1,0))</f>
        <v>0</v>
      </c>
      <c r="H5319">
        <f>INDEX(NoSettings!$C$2:$AH$6843,MATCH(EPS!$F5319,NoSettings!$A$2:$A$6843,0),MATCH(EPS!H$2,NoSettings!$C$1:$AH$1,0))</f>
        <v>0</v>
      </c>
      <c r="I5319">
        <f>INDEX(NoSettings!$C$2:$AH$6843,MATCH(EPS!$F5319,NoSettings!$A$2:$A$6843,0),MATCH(EPS!I$2,NoSettings!$C$1:$AH$1,0))</f>
        <v>0</v>
      </c>
      <c r="J5319">
        <f>INDEX(NoSettings!$C$2:$AH$6843,MATCH(EPS!$F5319,NoSettings!$A$2:$A$6843,0),MATCH(EPS!J$2,NoSettings!$C$1:$AH$1,0))</f>
        <v>0</v>
      </c>
      <c r="K5319">
        <f>INDEX(NoSettings!$C$2:$AH$6843,MATCH(EPS!$F5319,NoSettings!$A$2:$A$6843,0),MATCH(EPS!K$2,NoSettings!$C$1:$AH$1,0))</f>
        <v>0</v>
      </c>
      <c r="L5319">
        <f>INDEX(NoSettings!$C$2:$AH$6843,MATCH(EPS!$F5319,NoSettings!$A$2:$A$6843,0),MATCH(EPS!L$2,NoSettings!$C$1:$AH$1,0))</f>
        <v>0</v>
      </c>
      <c r="M5319">
        <f>INDEX(NoSettings!$C$2:$AH$6843,MATCH(EPS!$F5319,NoSettings!$A$2:$A$6843,0),MATCH(EPS!M$2,NoSettings!$C$1:$AH$1,0))</f>
        <v>0</v>
      </c>
      <c r="N5319">
        <f>INDEX(NoSettings!$C$2:$AH$6843,MATCH(EPS!$F5319,NoSettings!$A$2:$A$6843,0),MATCH(EPS!N$2,NoSettings!$C$1:$AH$1,0))</f>
        <v>0</v>
      </c>
      <c r="O5319">
        <f>INDEX(NoSettings!$C$2:$AH$6843,MATCH(EPS!$F5319,NoSettings!$A$2:$A$6843,0),MATCH(EPS!O$2,NoSettings!$C$1:$AH$1,0))</f>
        <v>0</v>
      </c>
      <c r="P5319">
        <f>INDEX(NoSettings!$C$2:$AH$6843,MATCH(EPS!$F5319,NoSettings!$A$2:$A$6843,0),MATCH(EPS!P$2,NoSettings!$C$1:$AH$1,0))</f>
        <v>0</v>
      </c>
      <c r="Q5319">
        <f>INDEX(NoSettings!$C$2:$AH$6843,MATCH(EPS!$F5319,NoSettings!$A$2:$A$6843,0),MATCH(EPS!Q$2,NoSettings!$C$1:$AH$1,0))</f>
        <v>0</v>
      </c>
      <c r="R5319">
        <f>INDEX(NoSettings!$C$2:$AH$6843,MATCH(EPS!$F5319,NoSettings!$A$2:$A$6843,0),MATCH(EPS!R$2,NoSettings!$C$1:$AH$1,0))</f>
        <v>0</v>
      </c>
      <c r="S5319">
        <f>INDEX(NoSettings!$C$2:$AH$6843,MATCH(EPS!$F5319,NoSettings!$A$2:$A$6843,0),MATCH(EPS!S$2,NoSettings!$C$1:$AH$1,0))</f>
        <v>0</v>
      </c>
      <c r="T5319">
        <f>INDEX(NoSettings!$C$2:$AH$6843,MATCH(EPS!$F5319,NoSettings!$A$2:$A$6843,0),MATCH(EPS!T$2,NoSettings!$C$1:$AH$1,0))</f>
        <v>0</v>
      </c>
      <c r="U5319">
        <f>INDEX(NoSettings!$C$2:$AH$6843,MATCH(EPS!$F5319,NoSettings!$A$2:$A$6843,0),MATCH(EPS!U$2,NoSettings!$C$1:$AH$1,0))</f>
        <v>0</v>
      </c>
      <c r="V5319">
        <f>INDEX(NoSettings!$C$2:$AH$6843,MATCH(EPS!$F5319,NoSettings!$A$2:$A$6843,0),MATCH(EPS!V$2,NoSettings!$C$1:$AH$1,0))</f>
        <v>0</v>
      </c>
      <c r="W5319">
        <f>INDEX(NoSettings!$C$2:$AH$6843,MATCH(EPS!$F5319,NoSettings!$A$2:$A$6843,0),MATCH(EPS!W$2,NoSettings!$C$1:$AH$1,0))</f>
        <v>0</v>
      </c>
      <c r="X5319">
        <f>INDEX(NoSettings!$C$2:$AH$6843,MATCH(EPS!$F5319,NoSettings!$A$2:$A$6843,0),MATCH(EPS!X$2,NoSettings!$C$1:$AH$1,0))</f>
        <v>0</v>
      </c>
      <c r="Y5319">
        <f>INDEX(NoSettings!$C$2:$AH$6843,MATCH(EPS!$F5319,NoSettings!$A$2:$A$6843,0),MATCH(EPS!Y$2,NoSettings!$C$1:$AH$1,0))</f>
        <v>0</v>
      </c>
      <c r="Z5319">
        <f>INDEX(NoSettings!$C$2:$AH$6843,MATCH(EPS!$F5319,NoSettings!$A$2:$A$6843,0),MATCH(EPS!Z$2,NoSettings!$C$1:$AH$1,0))</f>
        <v>0</v>
      </c>
      <c r="AA5319">
        <f>INDEX(NoSettings!$C$2:$AH$6843,MATCH(EPS!$F5319,NoSettings!$A$2:$A$6843,0),MATCH(EPS!AA$2,NoSettings!$C$1:$AH$1,0))</f>
        <v>0</v>
      </c>
      <c r="AB5319">
        <f>INDEX(NoSettings!$C$2:$AH$6843,MATCH(EPS!$F5319,NoSettings!$A$2:$A$6843,0),MATCH(EPS!AB$2,NoSettings!$C$1:$AH$1,0))</f>
        <v>0</v>
      </c>
      <c r="AC5319">
        <f>INDEX(NoSettings!$C$2:$AH$6843,MATCH(EPS!$F5319,NoSettings!$A$2:$A$6843,0),MATCH(EPS!AC$2,NoSettings!$C$1:$AH$1,0))</f>
        <v>0</v>
      </c>
      <c r="AD5319">
        <f>INDEX(NoSettings!$C$2:$AH$6843,MATCH(EPS!$F5319,NoSettings!$A$2:$A$6843,0),MATCH(EPS!AD$2,NoSettings!$C$1:$AH$1,0))</f>
        <v>0</v>
      </c>
      <c r="AE5319">
        <f>INDEX(NoSettings!$C$2:$AH$6843,MATCH(EPS!$F5319,NoSettings!$A$2:$A$6843,0),MATCH(EPS!AE$2,NoSettings!$C$1:$AH$1,0))</f>
        <v>0</v>
      </c>
      <c r="AF5319">
        <f>INDEX(NoSettings!$C$2:$AH$6843,MATCH(EPS!$F5319,NoSettings!$A$2:$A$6843,0),MATCH(EPS!AF$2,NoSettings!$C$1:$AH$1,0))</f>
        <v>0</v>
      </c>
      <c r="AG5319">
        <f>INDEX(NoSettings!$C$2:$AH$6843,MATCH(EPS!$F5319,NoSettings!$A$2:$A$6843,0),MATCH(EPS!AG$2,NoSettings!$C$1:$AH$1,0))</f>
        <v>0</v>
      </c>
      <c r="AH5319">
        <f>INDEX(NoSettings!$C$2:$AH$6843,MATCH(EPS!$F5319,NoSettings!$A$2:$A$6843,0),MATCH(EPS!AH$2,NoSettings!$C$1:$AH$1,0))</f>
        <v>0</v>
      </c>
      <c r="AI5319">
        <f>INDEX(NoSettings!$C$2:$AH$6843,MATCH(EPS!$F5319,NoSettings!$A$2:$A$6843,0),MATCH(EPS!AI$2,NoSettings!$C$1:$AH$1,0))</f>
        <v>0</v>
      </c>
      <c r="AJ5319">
        <f>INDEX(NoSettings!$C$2:$AH$6843,MATCH(EPS!$F5319,NoSettings!$A$2:$A$6843,0),MATCH(EPS!AJ$2,NoSettings!$C$1:$AH$1,0))</f>
        <v>0</v>
      </c>
      <c r="AK5319">
        <f>INDEX(NoSettings!$C$2:$AH$6843,MATCH(EPS!$F5319,NoSettings!$A$2:$A$6843,0),MATCH(EPS!AK$2,NoSettings!$C$1:$AH$1,0))</f>
        <v>0</v>
      </c>
    </row>
    <row r="5320" spans="1:37" hidden="1" x14ac:dyDescent="0.25">
      <c r="A5320" s="63" t="s">
        <v>8043</v>
      </c>
      <c r="B5320" t="s">
        <v>7939</v>
      </c>
      <c r="C5320" t="s">
        <v>7915</v>
      </c>
      <c r="D5320" t="s">
        <v>8029</v>
      </c>
      <c r="E5320"/>
      <c r="F5320" t="s">
        <v>5319</v>
      </c>
      <c r="G5320">
        <f>INDEX(NoSettings!$C$2:$AH$6843,MATCH(EPS!$F5320,NoSettings!$A$2:$A$6843,0),MATCH(EPS!G$2,NoSettings!$C$1:$AH$1,0))</f>
        <v>0</v>
      </c>
      <c r="H5320">
        <f>INDEX(NoSettings!$C$2:$AH$6843,MATCH(EPS!$F5320,NoSettings!$A$2:$A$6843,0),MATCH(EPS!H$2,NoSettings!$C$1:$AH$1,0))</f>
        <v>0</v>
      </c>
      <c r="I5320">
        <f>INDEX(NoSettings!$C$2:$AH$6843,MATCH(EPS!$F5320,NoSettings!$A$2:$A$6843,0),MATCH(EPS!I$2,NoSettings!$C$1:$AH$1,0))</f>
        <v>0</v>
      </c>
      <c r="J5320">
        <f>INDEX(NoSettings!$C$2:$AH$6843,MATCH(EPS!$F5320,NoSettings!$A$2:$A$6843,0),MATCH(EPS!J$2,NoSettings!$C$1:$AH$1,0))</f>
        <v>0</v>
      </c>
      <c r="K5320">
        <f>INDEX(NoSettings!$C$2:$AH$6843,MATCH(EPS!$F5320,NoSettings!$A$2:$A$6843,0),MATCH(EPS!K$2,NoSettings!$C$1:$AH$1,0))</f>
        <v>0</v>
      </c>
      <c r="L5320">
        <f>INDEX(NoSettings!$C$2:$AH$6843,MATCH(EPS!$F5320,NoSettings!$A$2:$A$6843,0),MATCH(EPS!L$2,NoSettings!$C$1:$AH$1,0))</f>
        <v>0</v>
      </c>
      <c r="M5320">
        <f>INDEX(NoSettings!$C$2:$AH$6843,MATCH(EPS!$F5320,NoSettings!$A$2:$A$6843,0),MATCH(EPS!M$2,NoSettings!$C$1:$AH$1,0))</f>
        <v>0</v>
      </c>
      <c r="N5320">
        <f>INDEX(NoSettings!$C$2:$AH$6843,MATCH(EPS!$F5320,NoSettings!$A$2:$A$6843,0),MATCH(EPS!N$2,NoSettings!$C$1:$AH$1,0))</f>
        <v>0</v>
      </c>
      <c r="O5320">
        <f>INDEX(NoSettings!$C$2:$AH$6843,MATCH(EPS!$F5320,NoSettings!$A$2:$A$6843,0),MATCH(EPS!O$2,NoSettings!$C$1:$AH$1,0))</f>
        <v>0</v>
      </c>
      <c r="P5320">
        <f>INDEX(NoSettings!$C$2:$AH$6843,MATCH(EPS!$F5320,NoSettings!$A$2:$A$6843,0),MATCH(EPS!P$2,NoSettings!$C$1:$AH$1,0))</f>
        <v>0</v>
      </c>
      <c r="Q5320">
        <f>INDEX(NoSettings!$C$2:$AH$6843,MATCH(EPS!$F5320,NoSettings!$A$2:$A$6843,0),MATCH(EPS!Q$2,NoSettings!$C$1:$AH$1,0))</f>
        <v>0</v>
      </c>
      <c r="R5320">
        <f>INDEX(NoSettings!$C$2:$AH$6843,MATCH(EPS!$F5320,NoSettings!$A$2:$A$6843,0),MATCH(EPS!R$2,NoSettings!$C$1:$AH$1,0))</f>
        <v>0</v>
      </c>
      <c r="S5320">
        <f>INDEX(NoSettings!$C$2:$AH$6843,MATCH(EPS!$F5320,NoSettings!$A$2:$A$6843,0),MATCH(EPS!S$2,NoSettings!$C$1:$AH$1,0))</f>
        <v>0</v>
      </c>
      <c r="T5320">
        <f>INDEX(NoSettings!$C$2:$AH$6843,MATCH(EPS!$F5320,NoSettings!$A$2:$A$6843,0),MATCH(EPS!T$2,NoSettings!$C$1:$AH$1,0))</f>
        <v>0</v>
      </c>
      <c r="U5320">
        <f>INDEX(NoSettings!$C$2:$AH$6843,MATCH(EPS!$F5320,NoSettings!$A$2:$A$6843,0),MATCH(EPS!U$2,NoSettings!$C$1:$AH$1,0))</f>
        <v>0</v>
      </c>
      <c r="V5320">
        <f>INDEX(NoSettings!$C$2:$AH$6843,MATCH(EPS!$F5320,NoSettings!$A$2:$A$6843,0),MATCH(EPS!V$2,NoSettings!$C$1:$AH$1,0))</f>
        <v>0</v>
      </c>
      <c r="W5320">
        <f>INDEX(NoSettings!$C$2:$AH$6843,MATCH(EPS!$F5320,NoSettings!$A$2:$A$6843,0),MATCH(EPS!W$2,NoSettings!$C$1:$AH$1,0))</f>
        <v>0</v>
      </c>
      <c r="X5320">
        <f>INDEX(NoSettings!$C$2:$AH$6843,MATCH(EPS!$F5320,NoSettings!$A$2:$A$6843,0),MATCH(EPS!X$2,NoSettings!$C$1:$AH$1,0))</f>
        <v>0</v>
      </c>
      <c r="Y5320">
        <f>INDEX(NoSettings!$C$2:$AH$6843,MATCH(EPS!$F5320,NoSettings!$A$2:$A$6843,0),MATCH(EPS!Y$2,NoSettings!$C$1:$AH$1,0))</f>
        <v>0</v>
      </c>
      <c r="Z5320">
        <f>INDEX(NoSettings!$C$2:$AH$6843,MATCH(EPS!$F5320,NoSettings!$A$2:$A$6843,0),MATCH(EPS!Z$2,NoSettings!$C$1:$AH$1,0))</f>
        <v>0</v>
      </c>
      <c r="AA5320">
        <f>INDEX(NoSettings!$C$2:$AH$6843,MATCH(EPS!$F5320,NoSettings!$A$2:$A$6843,0),MATCH(EPS!AA$2,NoSettings!$C$1:$AH$1,0))</f>
        <v>0</v>
      </c>
      <c r="AB5320">
        <f>INDEX(NoSettings!$C$2:$AH$6843,MATCH(EPS!$F5320,NoSettings!$A$2:$A$6843,0),MATCH(EPS!AB$2,NoSettings!$C$1:$AH$1,0))</f>
        <v>0</v>
      </c>
      <c r="AC5320">
        <f>INDEX(NoSettings!$C$2:$AH$6843,MATCH(EPS!$F5320,NoSettings!$A$2:$A$6843,0),MATCH(EPS!AC$2,NoSettings!$C$1:$AH$1,0))</f>
        <v>0</v>
      </c>
      <c r="AD5320">
        <f>INDEX(NoSettings!$C$2:$AH$6843,MATCH(EPS!$F5320,NoSettings!$A$2:$A$6843,0),MATCH(EPS!AD$2,NoSettings!$C$1:$AH$1,0))</f>
        <v>0</v>
      </c>
      <c r="AE5320">
        <f>INDEX(NoSettings!$C$2:$AH$6843,MATCH(EPS!$F5320,NoSettings!$A$2:$A$6843,0),MATCH(EPS!AE$2,NoSettings!$C$1:$AH$1,0))</f>
        <v>0</v>
      </c>
      <c r="AF5320">
        <f>INDEX(NoSettings!$C$2:$AH$6843,MATCH(EPS!$F5320,NoSettings!$A$2:$A$6843,0),MATCH(EPS!AF$2,NoSettings!$C$1:$AH$1,0))</f>
        <v>0</v>
      </c>
      <c r="AG5320">
        <f>INDEX(NoSettings!$C$2:$AH$6843,MATCH(EPS!$F5320,NoSettings!$A$2:$A$6843,0),MATCH(EPS!AG$2,NoSettings!$C$1:$AH$1,0))</f>
        <v>0</v>
      </c>
      <c r="AH5320">
        <f>INDEX(NoSettings!$C$2:$AH$6843,MATCH(EPS!$F5320,NoSettings!$A$2:$A$6843,0),MATCH(EPS!AH$2,NoSettings!$C$1:$AH$1,0))</f>
        <v>0</v>
      </c>
      <c r="AI5320">
        <f>INDEX(NoSettings!$C$2:$AH$6843,MATCH(EPS!$F5320,NoSettings!$A$2:$A$6843,0),MATCH(EPS!AI$2,NoSettings!$C$1:$AH$1,0))</f>
        <v>0</v>
      </c>
      <c r="AJ5320">
        <f>INDEX(NoSettings!$C$2:$AH$6843,MATCH(EPS!$F5320,NoSettings!$A$2:$A$6843,0),MATCH(EPS!AJ$2,NoSettings!$C$1:$AH$1,0))</f>
        <v>0</v>
      </c>
      <c r="AK5320">
        <f>INDEX(NoSettings!$C$2:$AH$6843,MATCH(EPS!$F5320,NoSettings!$A$2:$A$6843,0),MATCH(EPS!AK$2,NoSettings!$C$1:$AH$1,0))</f>
        <v>0</v>
      </c>
    </row>
    <row r="5321" spans="1:37" hidden="1" x14ac:dyDescent="0.25">
      <c r="A5321" s="63" t="s">
        <v>8043</v>
      </c>
      <c r="B5321" t="s">
        <v>7939</v>
      </c>
      <c r="C5321" t="s">
        <v>7915</v>
      </c>
      <c r="D5321" t="s">
        <v>8030</v>
      </c>
      <c r="E5321"/>
      <c r="F5321" t="s">
        <v>5320</v>
      </c>
      <c r="G5321">
        <f>INDEX(NoSettings!$C$2:$AH$6843,MATCH(EPS!$F5321,NoSettings!$A$2:$A$6843,0),MATCH(EPS!G$2,NoSettings!$C$1:$AH$1,0))</f>
        <v>0</v>
      </c>
      <c r="H5321">
        <f>INDEX(NoSettings!$C$2:$AH$6843,MATCH(EPS!$F5321,NoSettings!$A$2:$A$6843,0),MATCH(EPS!H$2,NoSettings!$C$1:$AH$1,0))</f>
        <v>0</v>
      </c>
      <c r="I5321">
        <f>INDEX(NoSettings!$C$2:$AH$6843,MATCH(EPS!$F5321,NoSettings!$A$2:$A$6843,0),MATCH(EPS!I$2,NoSettings!$C$1:$AH$1,0))</f>
        <v>0</v>
      </c>
      <c r="J5321">
        <f>INDEX(NoSettings!$C$2:$AH$6843,MATCH(EPS!$F5321,NoSettings!$A$2:$A$6843,0),MATCH(EPS!J$2,NoSettings!$C$1:$AH$1,0))</f>
        <v>0</v>
      </c>
      <c r="K5321">
        <f>INDEX(NoSettings!$C$2:$AH$6843,MATCH(EPS!$F5321,NoSettings!$A$2:$A$6843,0),MATCH(EPS!K$2,NoSettings!$C$1:$AH$1,0))</f>
        <v>0</v>
      </c>
      <c r="L5321">
        <f>INDEX(NoSettings!$C$2:$AH$6843,MATCH(EPS!$F5321,NoSettings!$A$2:$A$6843,0),MATCH(EPS!L$2,NoSettings!$C$1:$AH$1,0))</f>
        <v>0</v>
      </c>
      <c r="M5321">
        <f>INDEX(NoSettings!$C$2:$AH$6843,MATCH(EPS!$F5321,NoSettings!$A$2:$A$6843,0),MATCH(EPS!M$2,NoSettings!$C$1:$AH$1,0))</f>
        <v>0</v>
      </c>
      <c r="N5321">
        <f>INDEX(NoSettings!$C$2:$AH$6843,MATCH(EPS!$F5321,NoSettings!$A$2:$A$6843,0),MATCH(EPS!N$2,NoSettings!$C$1:$AH$1,0))</f>
        <v>0</v>
      </c>
      <c r="O5321">
        <f>INDEX(NoSettings!$C$2:$AH$6843,MATCH(EPS!$F5321,NoSettings!$A$2:$A$6843,0),MATCH(EPS!O$2,NoSettings!$C$1:$AH$1,0))</f>
        <v>0</v>
      </c>
      <c r="P5321">
        <f>INDEX(NoSettings!$C$2:$AH$6843,MATCH(EPS!$F5321,NoSettings!$A$2:$A$6843,0),MATCH(EPS!P$2,NoSettings!$C$1:$AH$1,0))</f>
        <v>0</v>
      </c>
      <c r="Q5321">
        <f>INDEX(NoSettings!$C$2:$AH$6843,MATCH(EPS!$F5321,NoSettings!$A$2:$A$6843,0),MATCH(EPS!Q$2,NoSettings!$C$1:$AH$1,0))</f>
        <v>0</v>
      </c>
      <c r="R5321">
        <f>INDEX(NoSettings!$C$2:$AH$6843,MATCH(EPS!$F5321,NoSettings!$A$2:$A$6843,0),MATCH(EPS!R$2,NoSettings!$C$1:$AH$1,0))</f>
        <v>0</v>
      </c>
      <c r="S5321">
        <f>INDEX(NoSettings!$C$2:$AH$6843,MATCH(EPS!$F5321,NoSettings!$A$2:$A$6843,0),MATCH(EPS!S$2,NoSettings!$C$1:$AH$1,0))</f>
        <v>0</v>
      </c>
      <c r="T5321">
        <f>INDEX(NoSettings!$C$2:$AH$6843,MATCH(EPS!$F5321,NoSettings!$A$2:$A$6843,0),MATCH(EPS!T$2,NoSettings!$C$1:$AH$1,0))</f>
        <v>0</v>
      </c>
      <c r="U5321">
        <f>INDEX(NoSettings!$C$2:$AH$6843,MATCH(EPS!$F5321,NoSettings!$A$2:$A$6843,0),MATCH(EPS!U$2,NoSettings!$C$1:$AH$1,0))</f>
        <v>0</v>
      </c>
      <c r="V5321">
        <f>INDEX(NoSettings!$C$2:$AH$6843,MATCH(EPS!$F5321,NoSettings!$A$2:$A$6843,0),MATCH(EPS!V$2,NoSettings!$C$1:$AH$1,0))</f>
        <v>0</v>
      </c>
      <c r="W5321">
        <f>INDEX(NoSettings!$C$2:$AH$6843,MATCH(EPS!$F5321,NoSettings!$A$2:$A$6843,0),MATCH(EPS!W$2,NoSettings!$C$1:$AH$1,0))</f>
        <v>0</v>
      </c>
      <c r="X5321">
        <f>INDEX(NoSettings!$C$2:$AH$6843,MATCH(EPS!$F5321,NoSettings!$A$2:$A$6843,0),MATCH(EPS!X$2,NoSettings!$C$1:$AH$1,0))</f>
        <v>0</v>
      </c>
      <c r="Y5321">
        <f>INDEX(NoSettings!$C$2:$AH$6843,MATCH(EPS!$F5321,NoSettings!$A$2:$A$6843,0),MATCH(EPS!Y$2,NoSettings!$C$1:$AH$1,0))</f>
        <v>0</v>
      </c>
      <c r="Z5321">
        <f>INDEX(NoSettings!$C$2:$AH$6843,MATCH(EPS!$F5321,NoSettings!$A$2:$A$6843,0),MATCH(EPS!Z$2,NoSettings!$C$1:$AH$1,0))</f>
        <v>0</v>
      </c>
      <c r="AA5321">
        <f>INDEX(NoSettings!$C$2:$AH$6843,MATCH(EPS!$F5321,NoSettings!$A$2:$A$6843,0),MATCH(EPS!AA$2,NoSettings!$C$1:$AH$1,0))</f>
        <v>0</v>
      </c>
      <c r="AB5321">
        <f>INDEX(NoSettings!$C$2:$AH$6843,MATCH(EPS!$F5321,NoSettings!$A$2:$A$6843,0),MATCH(EPS!AB$2,NoSettings!$C$1:$AH$1,0))</f>
        <v>0</v>
      </c>
      <c r="AC5321">
        <f>INDEX(NoSettings!$C$2:$AH$6843,MATCH(EPS!$F5321,NoSettings!$A$2:$A$6843,0),MATCH(EPS!AC$2,NoSettings!$C$1:$AH$1,0))</f>
        <v>0</v>
      </c>
      <c r="AD5321">
        <f>INDEX(NoSettings!$C$2:$AH$6843,MATCH(EPS!$F5321,NoSettings!$A$2:$A$6843,0),MATCH(EPS!AD$2,NoSettings!$C$1:$AH$1,0))</f>
        <v>0</v>
      </c>
      <c r="AE5321">
        <f>INDEX(NoSettings!$C$2:$AH$6843,MATCH(EPS!$F5321,NoSettings!$A$2:$A$6843,0),MATCH(EPS!AE$2,NoSettings!$C$1:$AH$1,0))</f>
        <v>0</v>
      </c>
      <c r="AF5321">
        <f>INDEX(NoSettings!$C$2:$AH$6843,MATCH(EPS!$F5321,NoSettings!$A$2:$A$6843,0),MATCH(EPS!AF$2,NoSettings!$C$1:$AH$1,0))</f>
        <v>0</v>
      </c>
      <c r="AG5321">
        <f>INDEX(NoSettings!$C$2:$AH$6843,MATCH(EPS!$F5321,NoSettings!$A$2:$A$6843,0),MATCH(EPS!AG$2,NoSettings!$C$1:$AH$1,0))</f>
        <v>0</v>
      </c>
      <c r="AH5321">
        <f>INDEX(NoSettings!$C$2:$AH$6843,MATCH(EPS!$F5321,NoSettings!$A$2:$A$6843,0),MATCH(EPS!AH$2,NoSettings!$C$1:$AH$1,0))</f>
        <v>0</v>
      </c>
      <c r="AI5321">
        <f>INDEX(NoSettings!$C$2:$AH$6843,MATCH(EPS!$F5321,NoSettings!$A$2:$A$6843,0),MATCH(EPS!AI$2,NoSettings!$C$1:$AH$1,0))</f>
        <v>0</v>
      </c>
      <c r="AJ5321">
        <f>INDEX(NoSettings!$C$2:$AH$6843,MATCH(EPS!$F5321,NoSettings!$A$2:$A$6843,0),MATCH(EPS!AJ$2,NoSettings!$C$1:$AH$1,0))</f>
        <v>0</v>
      </c>
      <c r="AK5321">
        <f>INDEX(NoSettings!$C$2:$AH$6843,MATCH(EPS!$F5321,NoSettings!$A$2:$A$6843,0),MATCH(EPS!AK$2,NoSettings!$C$1:$AH$1,0))</f>
        <v>0</v>
      </c>
    </row>
    <row r="5322" spans="1:37" hidden="1" x14ac:dyDescent="0.25">
      <c r="A5322" s="63" t="s">
        <v>8043</v>
      </c>
      <c r="B5322" t="s">
        <v>7939</v>
      </c>
      <c r="C5322" t="s">
        <v>7915</v>
      </c>
      <c r="D5322" t="s">
        <v>8031</v>
      </c>
      <c r="E5322"/>
      <c r="F5322" t="s">
        <v>5321</v>
      </c>
      <c r="G5322">
        <f>INDEX(NoSettings!$C$2:$AH$6843,MATCH(EPS!$F5322,NoSettings!$A$2:$A$6843,0),MATCH(EPS!G$2,NoSettings!$C$1:$AH$1,0))</f>
        <v>0</v>
      </c>
      <c r="H5322">
        <f>INDEX(NoSettings!$C$2:$AH$6843,MATCH(EPS!$F5322,NoSettings!$A$2:$A$6843,0),MATCH(EPS!H$2,NoSettings!$C$1:$AH$1,0))</f>
        <v>0</v>
      </c>
      <c r="I5322">
        <f>INDEX(NoSettings!$C$2:$AH$6843,MATCH(EPS!$F5322,NoSettings!$A$2:$A$6843,0),MATCH(EPS!I$2,NoSettings!$C$1:$AH$1,0))</f>
        <v>0</v>
      </c>
      <c r="J5322">
        <f>INDEX(NoSettings!$C$2:$AH$6843,MATCH(EPS!$F5322,NoSettings!$A$2:$A$6843,0),MATCH(EPS!J$2,NoSettings!$C$1:$AH$1,0))</f>
        <v>0</v>
      </c>
      <c r="K5322">
        <f>INDEX(NoSettings!$C$2:$AH$6843,MATCH(EPS!$F5322,NoSettings!$A$2:$A$6843,0),MATCH(EPS!K$2,NoSettings!$C$1:$AH$1,0))</f>
        <v>0</v>
      </c>
      <c r="L5322">
        <f>INDEX(NoSettings!$C$2:$AH$6843,MATCH(EPS!$F5322,NoSettings!$A$2:$A$6843,0),MATCH(EPS!L$2,NoSettings!$C$1:$AH$1,0))</f>
        <v>0</v>
      </c>
      <c r="M5322">
        <f>INDEX(NoSettings!$C$2:$AH$6843,MATCH(EPS!$F5322,NoSettings!$A$2:$A$6843,0),MATCH(EPS!M$2,NoSettings!$C$1:$AH$1,0))</f>
        <v>0</v>
      </c>
      <c r="N5322">
        <f>INDEX(NoSettings!$C$2:$AH$6843,MATCH(EPS!$F5322,NoSettings!$A$2:$A$6843,0),MATCH(EPS!N$2,NoSettings!$C$1:$AH$1,0))</f>
        <v>0</v>
      </c>
      <c r="O5322">
        <f>INDEX(NoSettings!$C$2:$AH$6843,MATCH(EPS!$F5322,NoSettings!$A$2:$A$6843,0),MATCH(EPS!O$2,NoSettings!$C$1:$AH$1,0))</f>
        <v>0</v>
      </c>
      <c r="P5322">
        <f>INDEX(NoSettings!$C$2:$AH$6843,MATCH(EPS!$F5322,NoSettings!$A$2:$A$6843,0),MATCH(EPS!P$2,NoSettings!$C$1:$AH$1,0))</f>
        <v>0</v>
      </c>
      <c r="Q5322">
        <f>INDEX(NoSettings!$C$2:$AH$6843,MATCH(EPS!$F5322,NoSettings!$A$2:$A$6843,0),MATCH(EPS!Q$2,NoSettings!$C$1:$AH$1,0))</f>
        <v>0</v>
      </c>
      <c r="R5322">
        <f>INDEX(NoSettings!$C$2:$AH$6843,MATCH(EPS!$F5322,NoSettings!$A$2:$A$6843,0),MATCH(EPS!R$2,NoSettings!$C$1:$AH$1,0))</f>
        <v>0</v>
      </c>
      <c r="S5322">
        <f>INDEX(NoSettings!$C$2:$AH$6843,MATCH(EPS!$F5322,NoSettings!$A$2:$A$6843,0),MATCH(EPS!S$2,NoSettings!$C$1:$AH$1,0))</f>
        <v>0</v>
      </c>
      <c r="T5322">
        <f>INDEX(NoSettings!$C$2:$AH$6843,MATCH(EPS!$F5322,NoSettings!$A$2:$A$6843,0),MATCH(EPS!T$2,NoSettings!$C$1:$AH$1,0))</f>
        <v>0</v>
      </c>
      <c r="U5322">
        <f>INDEX(NoSettings!$C$2:$AH$6843,MATCH(EPS!$F5322,NoSettings!$A$2:$A$6843,0),MATCH(EPS!U$2,NoSettings!$C$1:$AH$1,0))</f>
        <v>0</v>
      </c>
      <c r="V5322">
        <f>INDEX(NoSettings!$C$2:$AH$6843,MATCH(EPS!$F5322,NoSettings!$A$2:$A$6843,0),MATCH(EPS!V$2,NoSettings!$C$1:$AH$1,0))</f>
        <v>0</v>
      </c>
      <c r="W5322">
        <f>INDEX(NoSettings!$C$2:$AH$6843,MATCH(EPS!$F5322,NoSettings!$A$2:$A$6843,0),MATCH(EPS!W$2,NoSettings!$C$1:$AH$1,0))</f>
        <v>0</v>
      </c>
      <c r="X5322">
        <f>INDEX(NoSettings!$C$2:$AH$6843,MATCH(EPS!$F5322,NoSettings!$A$2:$A$6843,0),MATCH(EPS!X$2,NoSettings!$C$1:$AH$1,0))</f>
        <v>0</v>
      </c>
      <c r="Y5322">
        <f>INDEX(NoSettings!$C$2:$AH$6843,MATCH(EPS!$F5322,NoSettings!$A$2:$A$6843,0),MATCH(EPS!Y$2,NoSettings!$C$1:$AH$1,0))</f>
        <v>0</v>
      </c>
      <c r="Z5322">
        <f>INDEX(NoSettings!$C$2:$AH$6843,MATCH(EPS!$F5322,NoSettings!$A$2:$A$6843,0),MATCH(EPS!Z$2,NoSettings!$C$1:$AH$1,0))</f>
        <v>0</v>
      </c>
      <c r="AA5322">
        <f>INDEX(NoSettings!$C$2:$AH$6843,MATCH(EPS!$F5322,NoSettings!$A$2:$A$6843,0),MATCH(EPS!AA$2,NoSettings!$C$1:$AH$1,0))</f>
        <v>0</v>
      </c>
      <c r="AB5322">
        <f>INDEX(NoSettings!$C$2:$AH$6843,MATCH(EPS!$F5322,NoSettings!$A$2:$A$6843,0),MATCH(EPS!AB$2,NoSettings!$C$1:$AH$1,0))</f>
        <v>0</v>
      </c>
      <c r="AC5322">
        <f>INDEX(NoSettings!$C$2:$AH$6843,MATCH(EPS!$F5322,NoSettings!$A$2:$A$6843,0),MATCH(EPS!AC$2,NoSettings!$C$1:$AH$1,0))</f>
        <v>0</v>
      </c>
      <c r="AD5322">
        <f>INDEX(NoSettings!$C$2:$AH$6843,MATCH(EPS!$F5322,NoSettings!$A$2:$A$6843,0),MATCH(EPS!AD$2,NoSettings!$C$1:$AH$1,0))</f>
        <v>0</v>
      </c>
      <c r="AE5322">
        <f>INDEX(NoSettings!$C$2:$AH$6843,MATCH(EPS!$F5322,NoSettings!$A$2:$A$6843,0),MATCH(EPS!AE$2,NoSettings!$C$1:$AH$1,0))</f>
        <v>0</v>
      </c>
      <c r="AF5322">
        <f>INDEX(NoSettings!$C$2:$AH$6843,MATCH(EPS!$F5322,NoSettings!$A$2:$A$6843,0),MATCH(EPS!AF$2,NoSettings!$C$1:$AH$1,0))</f>
        <v>0</v>
      </c>
      <c r="AG5322">
        <f>INDEX(NoSettings!$C$2:$AH$6843,MATCH(EPS!$F5322,NoSettings!$A$2:$A$6843,0),MATCH(EPS!AG$2,NoSettings!$C$1:$AH$1,0))</f>
        <v>0</v>
      </c>
      <c r="AH5322">
        <f>INDEX(NoSettings!$C$2:$AH$6843,MATCH(EPS!$F5322,NoSettings!$A$2:$A$6843,0),MATCH(EPS!AH$2,NoSettings!$C$1:$AH$1,0))</f>
        <v>0</v>
      </c>
      <c r="AI5322">
        <f>INDEX(NoSettings!$C$2:$AH$6843,MATCH(EPS!$F5322,NoSettings!$A$2:$A$6843,0),MATCH(EPS!AI$2,NoSettings!$C$1:$AH$1,0))</f>
        <v>0</v>
      </c>
      <c r="AJ5322">
        <f>INDEX(NoSettings!$C$2:$AH$6843,MATCH(EPS!$F5322,NoSettings!$A$2:$A$6843,0),MATCH(EPS!AJ$2,NoSettings!$C$1:$AH$1,0))</f>
        <v>0</v>
      </c>
      <c r="AK5322">
        <f>INDEX(NoSettings!$C$2:$AH$6843,MATCH(EPS!$F5322,NoSettings!$A$2:$A$6843,0),MATCH(EPS!AK$2,NoSettings!$C$1:$AH$1,0))</f>
        <v>0</v>
      </c>
    </row>
    <row r="5323" spans="1:37" hidden="1" x14ac:dyDescent="0.25">
      <c r="A5323" s="63" t="s">
        <v>8043</v>
      </c>
      <c r="B5323" t="s">
        <v>7939</v>
      </c>
      <c r="C5323" t="s">
        <v>7915</v>
      </c>
      <c r="D5323" t="s">
        <v>8032</v>
      </c>
      <c r="E5323"/>
      <c r="F5323" t="s">
        <v>5322</v>
      </c>
      <c r="G5323">
        <f>INDEX(NoSettings!$C$2:$AH$6843,MATCH(EPS!$F5323,NoSettings!$A$2:$A$6843,0),MATCH(EPS!G$2,NoSettings!$C$1:$AH$1,0))</f>
        <v>0</v>
      </c>
      <c r="H5323">
        <f>INDEX(NoSettings!$C$2:$AH$6843,MATCH(EPS!$F5323,NoSettings!$A$2:$A$6843,0),MATCH(EPS!H$2,NoSettings!$C$1:$AH$1,0))</f>
        <v>0</v>
      </c>
      <c r="I5323">
        <f>INDEX(NoSettings!$C$2:$AH$6843,MATCH(EPS!$F5323,NoSettings!$A$2:$A$6843,0),MATCH(EPS!I$2,NoSettings!$C$1:$AH$1,0))</f>
        <v>0</v>
      </c>
      <c r="J5323">
        <f>INDEX(NoSettings!$C$2:$AH$6843,MATCH(EPS!$F5323,NoSettings!$A$2:$A$6843,0),MATCH(EPS!J$2,NoSettings!$C$1:$AH$1,0))</f>
        <v>0</v>
      </c>
      <c r="K5323">
        <f>INDEX(NoSettings!$C$2:$AH$6843,MATCH(EPS!$F5323,NoSettings!$A$2:$A$6843,0),MATCH(EPS!K$2,NoSettings!$C$1:$AH$1,0))</f>
        <v>0</v>
      </c>
      <c r="L5323">
        <f>INDEX(NoSettings!$C$2:$AH$6843,MATCH(EPS!$F5323,NoSettings!$A$2:$A$6843,0),MATCH(EPS!L$2,NoSettings!$C$1:$AH$1,0))</f>
        <v>0</v>
      </c>
      <c r="M5323">
        <f>INDEX(NoSettings!$C$2:$AH$6843,MATCH(EPS!$F5323,NoSettings!$A$2:$A$6843,0),MATCH(EPS!M$2,NoSettings!$C$1:$AH$1,0))</f>
        <v>0</v>
      </c>
      <c r="N5323">
        <f>INDEX(NoSettings!$C$2:$AH$6843,MATCH(EPS!$F5323,NoSettings!$A$2:$A$6843,0),MATCH(EPS!N$2,NoSettings!$C$1:$AH$1,0))</f>
        <v>0</v>
      </c>
      <c r="O5323">
        <f>INDEX(NoSettings!$C$2:$AH$6843,MATCH(EPS!$F5323,NoSettings!$A$2:$A$6843,0),MATCH(EPS!O$2,NoSettings!$C$1:$AH$1,0))</f>
        <v>0</v>
      </c>
      <c r="P5323">
        <f>INDEX(NoSettings!$C$2:$AH$6843,MATCH(EPS!$F5323,NoSettings!$A$2:$A$6843,0),MATCH(EPS!P$2,NoSettings!$C$1:$AH$1,0))</f>
        <v>0</v>
      </c>
      <c r="Q5323">
        <f>INDEX(NoSettings!$C$2:$AH$6843,MATCH(EPS!$F5323,NoSettings!$A$2:$A$6843,0),MATCH(EPS!Q$2,NoSettings!$C$1:$AH$1,0))</f>
        <v>0</v>
      </c>
      <c r="R5323">
        <f>INDEX(NoSettings!$C$2:$AH$6843,MATCH(EPS!$F5323,NoSettings!$A$2:$A$6843,0),MATCH(EPS!R$2,NoSettings!$C$1:$AH$1,0))</f>
        <v>0</v>
      </c>
      <c r="S5323">
        <f>INDEX(NoSettings!$C$2:$AH$6843,MATCH(EPS!$F5323,NoSettings!$A$2:$A$6843,0),MATCH(EPS!S$2,NoSettings!$C$1:$AH$1,0))</f>
        <v>0</v>
      </c>
      <c r="T5323">
        <f>INDEX(NoSettings!$C$2:$AH$6843,MATCH(EPS!$F5323,NoSettings!$A$2:$A$6843,0),MATCH(EPS!T$2,NoSettings!$C$1:$AH$1,0))</f>
        <v>0</v>
      </c>
      <c r="U5323">
        <f>INDEX(NoSettings!$C$2:$AH$6843,MATCH(EPS!$F5323,NoSettings!$A$2:$A$6843,0),MATCH(EPS!U$2,NoSettings!$C$1:$AH$1,0))</f>
        <v>0</v>
      </c>
      <c r="V5323">
        <f>INDEX(NoSettings!$C$2:$AH$6843,MATCH(EPS!$F5323,NoSettings!$A$2:$A$6843,0),MATCH(EPS!V$2,NoSettings!$C$1:$AH$1,0))</f>
        <v>0</v>
      </c>
      <c r="W5323">
        <f>INDEX(NoSettings!$C$2:$AH$6843,MATCH(EPS!$F5323,NoSettings!$A$2:$A$6843,0),MATCH(EPS!W$2,NoSettings!$C$1:$AH$1,0))</f>
        <v>0</v>
      </c>
      <c r="X5323">
        <f>INDEX(NoSettings!$C$2:$AH$6843,MATCH(EPS!$F5323,NoSettings!$A$2:$A$6843,0),MATCH(EPS!X$2,NoSettings!$C$1:$AH$1,0))</f>
        <v>0</v>
      </c>
      <c r="Y5323">
        <f>INDEX(NoSettings!$C$2:$AH$6843,MATCH(EPS!$F5323,NoSettings!$A$2:$A$6843,0),MATCH(EPS!Y$2,NoSettings!$C$1:$AH$1,0))</f>
        <v>0</v>
      </c>
      <c r="Z5323">
        <f>INDEX(NoSettings!$C$2:$AH$6843,MATCH(EPS!$F5323,NoSettings!$A$2:$A$6843,0),MATCH(EPS!Z$2,NoSettings!$C$1:$AH$1,0))</f>
        <v>0</v>
      </c>
      <c r="AA5323">
        <f>INDEX(NoSettings!$C$2:$AH$6843,MATCH(EPS!$F5323,NoSettings!$A$2:$A$6843,0),MATCH(EPS!AA$2,NoSettings!$C$1:$AH$1,0))</f>
        <v>0</v>
      </c>
      <c r="AB5323">
        <f>INDEX(NoSettings!$C$2:$AH$6843,MATCH(EPS!$F5323,NoSettings!$A$2:$A$6843,0),MATCH(EPS!AB$2,NoSettings!$C$1:$AH$1,0))</f>
        <v>0</v>
      </c>
      <c r="AC5323">
        <f>INDEX(NoSettings!$C$2:$AH$6843,MATCH(EPS!$F5323,NoSettings!$A$2:$A$6843,0),MATCH(EPS!AC$2,NoSettings!$C$1:$AH$1,0))</f>
        <v>0</v>
      </c>
      <c r="AD5323">
        <f>INDEX(NoSettings!$C$2:$AH$6843,MATCH(EPS!$F5323,NoSettings!$A$2:$A$6843,0),MATCH(EPS!AD$2,NoSettings!$C$1:$AH$1,0))</f>
        <v>0</v>
      </c>
      <c r="AE5323">
        <f>INDEX(NoSettings!$C$2:$AH$6843,MATCH(EPS!$F5323,NoSettings!$A$2:$A$6843,0),MATCH(EPS!AE$2,NoSettings!$C$1:$AH$1,0))</f>
        <v>0</v>
      </c>
      <c r="AF5323">
        <f>INDEX(NoSettings!$C$2:$AH$6843,MATCH(EPS!$F5323,NoSettings!$A$2:$A$6843,0),MATCH(EPS!AF$2,NoSettings!$C$1:$AH$1,0))</f>
        <v>0</v>
      </c>
      <c r="AG5323">
        <f>INDEX(NoSettings!$C$2:$AH$6843,MATCH(EPS!$F5323,NoSettings!$A$2:$A$6843,0),MATCH(EPS!AG$2,NoSettings!$C$1:$AH$1,0))</f>
        <v>0</v>
      </c>
      <c r="AH5323">
        <f>INDEX(NoSettings!$C$2:$AH$6843,MATCH(EPS!$F5323,NoSettings!$A$2:$A$6843,0),MATCH(EPS!AH$2,NoSettings!$C$1:$AH$1,0))</f>
        <v>0</v>
      </c>
      <c r="AI5323">
        <f>INDEX(NoSettings!$C$2:$AH$6843,MATCH(EPS!$F5323,NoSettings!$A$2:$A$6843,0),MATCH(EPS!AI$2,NoSettings!$C$1:$AH$1,0))</f>
        <v>0</v>
      </c>
      <c r="AJ5323">
        <f>INDEX(NoSettings!$C$2:$AH$6843,MATCH(EPS!$F5323,NoSettings!$A$2:$A$6843,0),MATCH(EPS!AJ$2,NoSettings!$C$1:$AH$1,0))</f>
        <v>0</v>
      </c>
      <c r="AK5323">
        <f>INDEX(NoSettings!$C$2:$AH$6843,MATCH(EPS!$F5323,NoSettings!$A$2:$A$6843,0),MATCH(EPS!AK$2,NoSettings!$C$1:$AH$1,0))</f>
        <v>0</v>
      </c>
    </row>
    <row r="5324" spans="1:37" hidden="1" x14ac:dyDescent="0.25">
      <c r="A5324" s="63" t="s">
        <v>8043</v>
      </c>
      <c r="B5324" t="s">
        <v>7939</v>
      </c>
      <c r="C5324" t="s">
        <v>7916</v>
      </c>
      <c r="D5324" t="s">
        <v>8022</v>
      </c>
      <c r="E5324"/>
      <c r="F5324" t="s">
        <v>5323</v>
      </c>
      <c r="G5324">
        <f>INDEX(NoSettings!$C$2:$AH$6843,MATCH(EPS!$F5324,NoSettings!$A$2:$A$6843,0),MATCH(EPS!G$2,NoSettings!$C$1:$AH$1,0))</f>
        <v>0</v>
      </c>
      <c r="H5324">
        <f>INDEX(NoSettings!$C$2:$AH$6843,MATCH(EPS!$F5324,NoSettings!$A$2:$A$6843,0),MATCH(EPS!H$2,NoSettings!$C$1:$AH$1,0))</f>
        <v>0</v>
      </c>
      <c r="I5324">
        <f>INDEX(NoSettings!$C$2:$AH$6843,MATCH(EPS!$F5324,NoSettings!$A$2:$A$6843,0),MATCH(EPS!I$2,NoSettings!$C$1:$AH$1,0))</f>
        <v>0</v>
      </c>
      <c r="J5324">
        <f>INDEX(NoSettings!$C$2:$AH$6843,MATCH(EPS!$F5324,NoSettings!$A$2:$A$6843,0),MATCH(EPS!J$2,NoSettings!$C$1:$AH$1,0))</f>
        <v>0</v>
      </c>
      <c r="K5324">
        <f>INDEX(NoSettings!$C$2:$AH$6843,MATCH(EPS!$F5324,NoSettings!$A$2:$A$6843,0),MATCH(EPS!K$2,NoSettings!$C$1:$AH$1,0))</f>
        <v>0</v>
      </c>
      <c r="L5324">
        <f>INDEX(NoSettings!$C$2:$AH$6843,MATCH(EPS!$F5324,NoSettings!$A$2:$A$6843,0),MATCH(EPS!L$2,NoSettings!$C$1:$AH$1,0))</f>
        <v>0</v>
      </c>
      <c r="M5324">
        <f>INDEX(NoSettings!$C$2:$AH$6843,MATCH(EPS!$F5324,NoSettings!$A$2:$A$6843,0),MATCH(EPS!M$2,NoSettings!$C$1:$AH$1,0))</f>
        <v>0</v>
      </c>
      <c r="N5324">
        <f>INDEX(NoSettings!$C$2:$AH$6843,MATCH(EPS!$F5324,NoSettings!$A$2:$A$6843,0),MATCH(EPS!N$2,NoSettings!$C$1:$AH$1,0))</f>
        <v>0</v>
      </c>
      <c r="O5324">
        <f>INDEX(NoSettings!$C$2:$AH$6843,MATCH(EPS!$F5324,NoSettings!$A$2:$A$6843,0),MATCH(EPS!O$2,NoSettings!$C$1:$AH$1,0))</f>
        <v>0</v>
      </c>
      <c r="P5324">
        <f>INDEX(NoSettings!$C$2:$AH$6843,MATCH(EPS!$F5324,NoSettings!$A$2:$A$6843,0),MATCH(EPS!P$2,NoSettings!$C$1:$AH$1,0))</f>
        <v>0</v>
      </c>
      <c r="Q5324">
        <f>INDEX(NoSettings!$C$2:$AH$6843,MATCH(EPS!$F5324,NoSettings!$A$2:$A$6843,0),MATCH(EPS!Q$2,NoSettings!$C$1:$AH$1,0))</f>
        <v>0</v>
      </c>
      <c r="R5324">
        <f>INDEX(NoSettings!$C$2:$AH$6843,MATCH(EPS!$F5324,NoSettings!$A$2:$A$6843,0),MATCH(EPS!R$2,NoSettings!$C$1:$AH$1,0))</f>
        <v>0</v>
      </c>
      <c r="S5324">
        <f>INDEX(NoSettings!$C$2:$AH$6843,MATCH(EPS!$F5324,NoSettings!$A$2:$A$6843,0),MATCH(EPS!S$2,NoSettings!$C$1:$AH$1,0))</f>
        <v>0</v>
      </c>
      <c r="T5324">
        <f>INDEX(NoSettings!$C$2:$AH$6843,MATCH(EPS!$F5324,NoSettings!$A$2:$A$6843,0),MATCH(EPS!T$2,NoSettings!$C$1:$AH$1,0))</f>
        <v>0</v>
      </c>
      <c r="U5324">
        <f>INDEX(NoSettings!$C$2:$AH$6843,MATCH(EPS!$F5324,NoSettings!$A$2:$A$6843,0),MATCH(EPS!U$2,NoSettings!$C$1:$AH$1,0))</f>
        <v>0</v>
      </c>
      <c r="V5324">
        <f>INDEX(NoSettings!$C$2:$AH$6843,MATCH(EPS!$F5324,NoSettings!$A$2:$A$6843,0),MATCH(EPS!V$2,NoSettings!$C$1:$AH$1,0))</f>
        <v>0</v>
      </c>
      <c r="W5324">
        <f>INDEX(NoSettings!$C$2:$AH$6843,MATCH(EPS!$F5324,NoSettings!$A$2:$A$6843,0),MATCH(EPS!W$2,NoSettings!$C$1:$AH$1,0))</f>
        <v>0</v>
      </c>
      <c r="X5324">
        <f>INDEX(NoSettings!$C$2:$AH$6843,MATCH(EPS!$F5324,NoSettings!$A$2:$A$6843,0),MATCH(EPS!X$2,NoSettings!$C$1:$AH$1,0))</f>
        <v>0</v>
      </c>
      <c r="Y5324">
        <f>INDEX(NoSettings!$C$2:$AH$6843,MATCH(EPS!$F5324,NoSettings!$A$2:$A$6843,0),MATCH(EPS!Y$2,NoSettings!$C$1:$AH$1,0))</f>
        <v>0</v>
      </c>
      <c r="Z5324">
        <f>INDEX(NoSettings!$C$2:$AH$6843,MATCH(EPS!$F5324,NoSettings!$A$2:$A$6843,0),MATCH(EPS!Z$2,NoSettings!$C$1:$AH$1,0))</f>
        <v>0</v>
      </c>
      <c r="AA5324">
        <f>INDEX(NoSettings!$C$2:$AH$6843,MATCH(EPS!$F5324,NoSettings!$A$2:$A$6843,0),MATCH(EPS!AA$2,NoSettings!$C$1:$AH$1,0))</f>
        <v>0</v>
      </c>
      <c r="AB5324">
        <f>INDEX(NoSettings!$C$2:$AH$6843,MATCH(EPS!$F5324,NoSettings!$A$2:$A$6843,0),MATCH(EPS!AB$2,NoSettings!$C$1:$AH$1,0))</f>
        <v>0</v>
      </c>
      <c r="AC5324">
        <f>INDEX(NoSettings!$C$2:$AH$6843,MATCH(EPS!$F5324,NoSettings!$A$2:$A$6843,0),MATCH(EPS!AC$2,NoSettings!$C$1:$AH$1,0))</f>
        <v>0</v>
      </c>
      <c r="AD5324">
        <f>INDEX(NoSettings!$C$2:$AH$6843,MATCH(EPS!$F5324,NoSettings!$A$2:$A$6843,0),MATCH(EPS!AD$2,NoSettings!$C$1:$AH$1,0))</f>
        <v>0</v>
      </c>
      <c r="AE5324">
        <f>INDEX(NoSettings!$C$2:$AH$6843,MATCH(EPS!$F5324,NoSettings!$A$2:$A$6843,0),MATCH(EPS!AE$2,NoSettings!$C$1:$AH$1,0))</f>
        <v>0</v>
      </c>
      <c r="AF5324">
        <f>INDEX(NoSettings!$C$2:$AH$6843,MATCH(EPS!$F5324,NoSettings!$A$2:$A$6843,0),MATCH(EPS!AF$2,NoSettings!$C$1:$AH$1,0))</f>
        <v>0</v>
      </c>
      <c r="AG5324">
        <f>INDEX(NoSettings!$C$2:$AH$6843,MATCH(EPS!$F5324,NoSettings!$A$2:$A$6843,0),MATCH(EPS!AG$2,NoSettings!$C$1:$AH$1,0))</f>
        <v>0</v>
      </c>
      <c r="AH5324">
        <f>INDEX(NoSettings!$C$2:$AH$6843,MATCH(EPS!$F5324,NoSettings!$A$2:$A$6843,0),MATCH(EPS!AH$2,NoSettings!$C$1:$AH$1,0))</f>
        <v>0</v>
      </c>
      <c r="AI5324">
        <f>INDEX(NoSettings!$C$2:$AH$6843,MATCH(EPS!$F5324,NoSettings!$A$2:$A$6843,0),MATCH(EPS!AI$2,NoSettings!$C$1:$AH$1,0))</f>
        <v>0</v>
      </c>
      <c r="AJ5324">
        <f>INDEX(NoSettings!$C$2:$AH$6843,MATCH(EPS!$F5324,NoSettings!$A$2:$A$6843,0),MATCH(EPS!AJ$2,NoSettings!$C$1:$AH$1,0))</f>
        <v>0</v>
      </c>
      <c r="AK5324">
        <f>INDEX(NoSettings!$C$2:$AH$6843,MATCH(EPS!$F5324,NoSettings!$A$2:$A$6843,0),MATCH(EPS!AK$2,NoSettings!$C$1:$AH$1,0))</f>
        <v>0</v>
      </c>
    </row>
    <row r="5325" spans="1:37" hidden="1" x14ac:dyDescent="0.25">
      <c r="A5325" s="63" t="s">
        <v>8043</v>
      </c>
      <c r="B5325" t="s">
        <v>7939</v>
      </c>
      <c r="C5325" t="s">
        <v>7916</v>
      </c>
      <c r="D5325" t="s">
        <v>8023</v>
      </c>
      <c r="E5325"/>
      <c r="F5325" t="s">
        <v>5324</v>
      </c>
      <c r="G5325">
        <f>INDEX(NoSettings!$C$2:$AH$6843,MATCH(EPS!$F5325,NoSettings!$A$2:$A$6843,0),MATCH(EPS!G$2,NoSettings!$C$1:$AH$1,0))</f>
        <v>0</v>
      </c>
      <c r="H5325">
        <f>INDEX(NoSettings!$C$2:$AH$6843,MATCH(EPS!$F5325,NoSettings!$A$2:$A$6843,0),MATCH(EPS!H$2,NoSettings!$C$1:$AH$1,0))</f>
        <v>0</v>
      </c>
      <c r="I5325">
        <f>INDEX(NoSettings!$C$2:$AH$6843,MATCH(EPS!$F5325,NoSettings!$A$2:$A$6843,0),MATCH(EPS!I$2,NoSettings!$C$1:$AH$1,0))</f>
        <v>0</v>
      </c>
      <c r="J5325">
        <f>INDEX(NoSettings!$C$2:$AH$6843,MATCH(EPS!$F5325,NoSettings!$A$2:$A$6843,0),MATCH(EPS!J$2,NoSettings!$C$1:$AH$1,0))</f>
        <v>0</v>
      </c>
      <c r="K5325">
        <f>INDEX(NoSettings!$C$2:$AH$6843,MATCH(EPS!$F5325,NoSettings!$A$2:$A$6843,0),MATCH(EPS!K$2,NoSettings!$C$1:$AH$1,0))</f>
        <v>0</v>
      </c>
      <c r="L5325">
        <f>INDEX(NoSettings!$C$2:$AH$6843,MATCH(EPS!$F5325,NoSettings!$A$2:$A$6843,0),MATCH(EPS!L$2,NoSettings!$C$1:$AH$1,0))</f>
        <v>0</v>
      </c>
      <c r="M5325">
        <f>INDEX(NoSettings!$C$2:$AH$6843,MATCH(EPS!$F5325,NoSettings!$A$2:$A$6843,0),MATCH(EPS!M$2,NoSettings!$C$1:$AH$1,0))</f>
        <v>0</v>
      </c>
      <c r="N5325">
        <f>INDEX(NoSettings!$C$2:$AH$6843,MATCH(EPS!$F5325,NoSettings!$A$2:$A$6843,0),MATCH(EPS!N$2,NoSettings!$C$1:$AH$1,0))</f>
        <v>0</v>
      </c>
      <c r="O5325">
        <f>INDEX(NoSettings!$C$2:$AH$6843,MATCH(EPS!$F5325,NoSettings!$A$2:$A$6843,0),MATCH(EPS!O$2,NoSettings!$C$1:$AH$1,0))</f>
        <v>0</v>
      </c>
      <c r="P5325">
        <f>INDEX(NoSettings!$C$2:$AH$6843,MATCH(EPS!$F5325,NoSettings!$A$2:$A$6843,0),MATCH(EPS!P$2,NoSettings!$C$1:$AH$1,0))</f>
        <v>0</v>
      </c>
      <c r="Q5325">
        <f>INDEX(NoSettings!$C$2:$AH$6843,MATCH(EPS!$F5325,NoSettings!$A$2:$A$6843,0),MATCH(EPS!Q$2,NoSettings!$C$1:$AH$1,0))</f>
        <v>0</v>
      </c>
      <c r="R5325">
        <f>INDEX(NoSettings!$C$2:$AH$6843,MATCH(EPS!$F5325,NoSettings!$A$2:$A$6843,0),MATCH(EPS!R$2,NoSettings!$C$1:$AH$1,0))</f>
        <v>0</v>
      </c>
      <c r="S5325">
        <f>INDEX(NoSettings!$C$2:$AH$6843,MATCH(EPS!$F5325,NoSettings!$A$2:$A$6843,0),MATCH(EPS!S$2,NoSettings!$C$1:$AH$1,0))</f>
        <v>0</v>
      </c>
      <c r="T5325">
        <f>INDEX(NoSettings!$C$2:$AH$6843,MATCH(EPS!$F5325,NoSettings!$A$2:$A$6843,0),MATCH(EPS!T$2,NoSettings!$C$1:$AH$1,0))</f>
        <v>0</v>
      </c>
      <c r="U5325">
        <f>INDEX(NoSettings!$C$2:$AH$6843,MATCH(EPS!$F5325,NoSettings!$A$2:$A$6843,0),MATCH(EPS!U$2,NoSettings!$C$1:$AH$1,0))</f>
        <v>0</v>
      </c>
      <c r="V5325">
        <f>INDEX(NoSettings!$C$2:$AH$6843,MATCH(EPS!$F5325,NoSettings!$A$2:$A$6843,0),MATCH(EPS!V$2,NoSettings!$C$1:$AH$1,0))</f>
        <v>0</v>
      </c>
      <c r="W5325">
        <f>INDEX(NoSettings!$C$2:$AH$6843,MATCH(EPS!$F5325,NoSettings!$A$2:$A$6843,0),MATCH(EPS!W$2,NoSettings!$C$1:$AH$1,0))</f>
        <v>0</v>
      </c>
      <c r="X5325">
        <f>INDEX(NoSettings!$C$2:$AH$6843,MATCH(EPS!$F5325,NoSettings!$A$2:$A$6843,0),MATCH(EPS!X$2,NoSettings!$C$1:$AH$1,0))</f>
        <v>0</v>
      </c>
      <c r="Y5325">
        <f>INDEX(NoSettings!$C$2:$AH$6843,MATCH(EPS!$F5325,NoSettings!$A$2:$A$6843,0),MATCH(EPS!Y$2,NoSettings!$C$1:$AH$1,0))</f>
        <v>0</v>
      </c>
      <c r="Z5325">
        <f>INDEX(NoSettings!$C$2:$AH$6843,MATCH(EPS!$F5325,NoSettings!$A$2:$A$6843,0),MATCH(EPS!Z$2,NoSettings!$C$1:$AH$1,0))</f>
        <v>0</v>
      </c>
      <c r="AA5325">
        <f>INDEX(NoSettings!$C$2:$AH$6843,MATCH(EPS!$F5325,NoSettings!$A$2:$A$6843,0),MATCH(EPS!AA$2,NoSettings!$C$1:$AH$1,0))</f>
        <v>0</v>
      </c>
      <c r="AB5325">
        <f>INDEX(NoSettings!$C$2:$AH$6843,MATCH(EPS!$F5325,NoSettings!$A$2:$A$6843,0),MATCH(EPS!AB$2,NoSettings!$C$1:$AH$1,0))</f>
        <v>0</v>
      </c>
      <c r="AC5325">
        <f>INDEX(NoSettings!$C$2:$AH$6843,MATCH(EPS!$F5325,NoSettings!$A$2:$A$6843,0),MATCH(EPS!AC$2,NoSettings!$C$1:$AH$1,0))</f>
        <v>0</v>
      </c>
      <c r="AD5325">
        <f>INDEX(NoSettings!$C$2:$AH$6843,MATCH(EPS!$F5325,NoSettings!$A$2:$A$6843,0),MATCH(EPS!AD$2,NoSettings!$C$1:$AH$1,0))</f>
        <v>0</v>
      </c>
      <c r="AE5325">
        <f>INDEX(NoSettings!$C$2:$AH$6843,MATCH(EPS!$F5325,NoSettings!$A$2:$A$6843,0),MATCH(EPS!AE$2,NoSettings!$C$1:$AH$1,0))</f>
        <v>0</v>
      </c>
      <c r="AF5325">
        <f>INDEX(NoSettings!$C$2:$AH$6843,MATCH(EPS!$F5325,NoSettings!$A$2:$A$6843,0),MATCH(EPS!AF$2,NoSettings!$C$1:$AH$1,0))</f>
        <v>0</v>
      </c>
      <c r="AG5325">
        <f>INDEX(NoSettings!$C$2:$AH$6843,MATCH(EPS!$F5325,NoSettings!$A$2:$A$6843,0),MATCH(EPS!AG$2,NoSettings!$C$1:$AH$1,0))</f>
        <v>0</v>
      </c>
      <c r="AH5325">
        <f>INDEX(NoSettings!$C$2:$AH$6843,MATCH(EPS!$F5325,NoSettings!$A$2:$A$6843,0),MATCH(EPS!AH$2,NoSettings!$C$1:$AH$1,0))</f>
        <v>0</v>
      </c>
      <c r="AI5325">
        <f>INDEX(NoSettings!$C$2:$AH$6843,MATCH(EPS!$F5325,NoSettings!$A$2:$A$6843,0),MATCH(EPS!AI$2,NoSettings!$C$1:$AH$1,0))</f>
        <v>0</v>
      </c>
      <c r="AJ5325">
        <f>INDEX(NoSettings!$C$2:$AH$6843,MATCH(EPS!$F5325,NoSettings!$A$2:$A$6843,0),MATCH(EPS!AJ$2,NoSettings!$C$1:$AH$1,0))</f>
        <v>0</v>
      </c>
      <c r="AK5325">
        <f>INDEX(NoSettings!$C$2:$AH$6843,MATCH(EPS!$F5325,NoSettings!$A$2:$A$6843,0),MATCH(EPS!AK$2,NoSettings!$C$1:$AH$1,0))</f>
        <v>0</v>
      </c>
    </row>
    <row r="5326" spans="1:37" hidden="1" x14ac:dyDescent="0.25">
      <c r="A5326" s="63" t="s">
        <v>8043</v>
      </c>
      <c r="B5326" t="s">
        <v>7939</v>
      </c>
      <c r="C5326" t="s">
        <v>7916</v>
      </c>
      <c r="D5326" t="s">
        <v>7251</v>
      </c>
      <c r="E5326"/>
      <c r="F5326" t="s">
        <v>5325</v>
      </c>
      <c r="G5326">
        <f>INDEX(NoSettings!$C$2:$AH$6843,MATCH(EPS!$F5326,NoSettings!$A$2:$A$6843,0),MATCH(EPS!G$2,NoSettings!$C$1:$AH$1,0))</f>
        <v>0</v>
      </c>
      <c r="H5326">
        <f>INDEX(NoSettings!$C$2:$AH$6843,MATCH(EPS!$F5326,NoSettings!$A$2:$A$6843,0),MATCH(EPS!H$2,NoSettings!$C$1:$AH$1,0))</f>
        <v>0</v>
      </c>
      <c r="I5326">
        <f>INDEX(NoSettings!$C$2:$AH$6843,MATCH(EPS!$F5326,NoSettings!$A$2:$A$6843,0),MATCH(EPS!I$2,NoSettings!$C$1:$AH$1,0))</f>
        <v>0</v>
      </c>
      <c r="J5326">
        <f>INDEX(NoSettings!$C$2:$AH$6843,MATCH(EPS!$F5326,NoSettings!$A$2:$A$6843,0),MATCH(EPS!J$2,NoSettings!$C$1:$AH$1,0))</f>
        <v>0</v>
      </c>
      <c r="K5326">
        <f>INDEX(NoSettings!$C$2:$AH$6843,MATCH(EPS!$F5326,NoSettings!$A$2:$A$6843,0),MATCH(EPS!K$2,NoSettings!$C$1:$AH$1,0))</f>
        <v>0</v>
      </c>
      <c r="L5326">
        <f>INDEX(NoSettings!$C$2:$AH$6843,MATCH(EPS!$F5326,NoSettings!$A$2:$A$6843,0),MATCH(EPS!L$2,NoSettings!$C$1:$AH$1,0))</f>
        <v>0</v>
      </c>
      <c r="M5326">
        <f>INDEX(NoSettings!$C$2:$AH$6843,MATCH(EPS!$F5326,NoSettings!$A$2:$A$6843,0),MATCH(EPS!M$2,NoSettings!$C$1:$AH$1,0))</f>
        <v>0</v>
      </c>
      <c r="N5326">
        <f>INDEX(NoSettings!$C$2:$AH$6843,MATCH(EPS!$F5326,NoSettings!$A$2:$A$6843,0),MATCH(EPS!N$2,NoSettings!$C$1:$AH$1,0))</f>
        <v>0</v>
      </c>
      <c r="O5326">
        <f>INDEX(NoSettings!$C$2:$AH$6843,MATCH(EPS!$F5326,NoSettings!$A$2:$A$6843,0),MATCH(EPS!O$2,NoSettings!$C$1:$AH$1,0))</f>
        <v>0</v>
      </c>
      <c r="P5326">
        <f>INDEX(NoSettings!$C$2:$AH$6843,MATCH(EPS!$F5326,NoSettings!$A$2:$A$6843,0),MATCH(EPS!P$2,NoSettings!$C$1:$AH$1,0))</f>
        <v>0</v>
      </c>
      <c r="Q5326">
        <f>INDEX(NoSettings!$C$2:$AH$6843,MATCH(EPS!$F5326,NoSettings!$A$2:$A$6843,0),MATCH(EPS!Q$2,NoSettings!$C$1:$AH$1,0))</f>
        <v>0</v>
      </c>
      <c r="R5326">
        <f>INDEX(NoSettings!$C$2:$AH$6843,MATCH(EPS!$F5326,NoSettings!$A$2:$A$6843,0),MATCH(EPS!R$2,NoSettings!$C$1:$AH$1,0))</f>
        <v>0</v>
      </c>
      <c r="S5326">
        <f>INDEX(NoSettings!$C$2:$AH$6843,MATCH(EPS!$F5326,NoSettings!$A$2:$A$6843,0),MATCH(EPS!S$2,NoSettings!$C$1:$AH$1,0))</f>
        <v>0</v>
      </c>
      <c r="T5326">
        <f>INDEX(NoSettings!$C$2:$AH$6843,MATCH(EPS!$F5326,NoSettings!$A$2:$A$6843,0),MATCH(EPS!T$2,NoSettings!$C$1:$AH$1,0))</f>
        <v>0</v>
      </c>
      <c r="U5326">
        <f>INDEX(NoSettings!$C$2:$AH$6843,MATCH(EPS!$F5326,NoSettings!$A$2:$A$6843,0),MATCH(EPS!U$2,NoSettings!$C$1:$AH$1,0))</f>
        <v>0</v>
      </c>
      <c r="V5326">
        <f>INDEX(NoSettings!$C$2:$AH$6843,MATCH(EPS!$F5326,NoSettings!$A$2:$A$6843,0),MATCH(EPS!V$2,NoSettings!$C$1:$AH$1,0))</f>
        <v>0</v>
      </c>
      <c r="W5326">
        <f>INDEX(NoSettings!$C$2:$AH$6843,MATCH(EPS!$F5326,NoSettings!$A$2:$A$6843,0),MATCH(EPS!W$2,NoSettings!$C$1:$AH$1,0))</f>
        <v>0</v>
      </c>
      <c r="X5326">
        <f>INDEX(NoSettings!$C$2:$AH$6843,MATCH(EPS!$F5326,NoSettings!$A$2:$A$6843,0),MATCH(EPS!X$2,NoSettings!$C$1:$AH$1,0))</f>
        <v>0</v>
      </c>
      <c r="Y5326">
        <f>INDEX(NoSettings!$C$2:$AH$6843,MATCH(EPS!$F5326,NoSettings!$A$2:$A$6843,0),MATCH(EPS!Y$2,NoSettings!$C$1:$AH$1,0))</f>
        <v>0</v>
      </c>
      <c r="Z5326">
        <f>INDEX(NoSettings!$C$2:$AH$6843,MATCH(EPS!$F5326,NoSettings!$A$2:$A$6843,0),MATCH(EPS!Z$2,NoSettings!$C$1:$AH$1,0))</f>
        <v>0</v>
      </c>
      <c r="AA5326">
        <f>INDEX(NoSettings!$C$2:$AH$6843,MATCH(EPS!$F5326,NoSettings!$A$2:$A$6843,0),MATCH(EPS!AA$2,NoSettings!$C$1:$AH$1,0))</f>
        <v>0</v>
      </c>
      <c r="AB5326">
        <f>INDEX(NoSettings!$C$2:$AH$6843,MATCH(EPS!$F5326,NoSettings!$A$2:$A$6843,0),MATCH(EPS!AB$2,NoSettings!$C$1:$AH$1,0))</f>
        <v>0</v>
      </c>
      <c r="AC5326">
        <f>INDEX(NoSettings!$C$2:$AH$6843,MATCH(EPS!$F5326,NoSettings!$A$2:$A$6843,0),MATCH(EPS!AC$2,NoSettings!$C$1:$AH$1,0))</f>
        <v>0</v>
      </c>
      <c r="AD5326">
        <f>INDEX(NoSettings!$C$2:$AH$6843,MATCH(EPS!$F5326,NoSettings!$A$2:$A$6843,0),MATCH(EPS!AD$2,NoSettings!$C$1:$AH$1,0))</f>
        <v>0</v>
      </c>
      <c r="AE5326">
        <f>INDEX(NoSettings!$C$2:$AH$6843,MATCH(EPS!$F5326,NoSettings!$A$2:$A$6843,0),MATCH(EPS!AE$2,NoSettings!$C$1:$AH$1,0))</f>
        <v>0</v>
      </c>
      <c r="AF5326">
        <f>INDEX(NoSettings!$C$2:$AH$6843,MATCH(EPS!$F5326,NoSettings!$A$2:$A$6843,0),MATCH(EPS!AF$2,NoSettings!$C$1:$AH$1,0))</f>
        <v>0</v>
      </c>
      <c r="AG5326">
        <f>INDEX(NoSettings!$C$2:$AH$6843,MATCH(EPS!$F5326,NoSettings!$A$2:$A$6843,0),MATCH(EPS!AG$2,NoSettings!$C$1:$AH$1,0))</f>
        <v>0</v>
      </c>
      <c r="AH5326">
        <f>INDEX(NoSettings!$C$2:$AH$6843,MATCH(EPS!$F5326,NoSettings!$A$2:$A$6843,0),MATCH(EPS!AH$2,NoSettings!$C$1:$AH$1,0))</f>
        <v>0</v>
      </c>
      <c r="AI5326">
        <f>INDEX(NoSettings!$C$2:$AH$6843,MATCH(EPS!$F5326,NoSettings!$A$2:$A$6843,0),MATCH(EPS!AI$2,NoSettings!$C$1:$AH$1,0))</f>
        <v>0</v>
      </c>
      <c r="AJ5326">
        <f>INDEX(NoSettings!$C$2:$AH$6843,MATCH(EPS!$F5326,NoSettings!$A$2:$A$6843,0),MATCH(EPS!AJ$2,NoSettings!$C$1:$AH$1,0))</f>
        <v>0</v>
      </c>
      <c r="AK5326">
        <f>INDEX(NoSettings!$C$2:$AH$6843,MATCH(EPS!$F5326,NoSettings!$A$2:$A$6843,0),MATCH(EPS!AK$2,NoSettings!$C$1:$AH$1,0))</f>
        <v>0</v>
      </c>
    </row>
    <row r="5327" spans="1:37" hidden="1" x14ac:dyDescent="0.25">
      <c r="A5327" s="63" t="s">
        <v>8043</v>
      </c>
      <c r="B5327" t="s">
        <v>7939</v>
      </c>
      <c r="C5327" t="s">
        <v>7916</v>
      </c>
      <c r="D5327" t="s">
        <v>8024</v>
      </c>
      <c r="E5327"/>
      <c r="F5327" t="s">
        <v>5326</v>
      </c>
      <c r="G5327">
        <f>INDEX(NoSettings!$C$2:$AH$6843,MATCH(EPS!$F5327,NoSettings!$A$2:$A$6843,0),MATCH(EPS!G$2,NoSettings!$C$1:$AH$1,0))</f>
        <v>0</v>
      </c>
      <c r="H5327">
        <f>INDEX(NoSettings!$C$2:$AH$6843,MATCH(EPS!$F5327,NoSettings!$A$2:$A$6843,0),MATCH(EPS!H$2,NoSettings!$C$1:$AH$1,0))</f>
        <v>0</v>
      </c>
      <c r="I5327">
        <f>INDEX(NoSettings!$C$2:$AH$6843,MATCH(EPS!$F5327,NoSettings!$A$2:$A$6843,0),MATCH(EPS!I$2,NoSettings!$C$1:$AH$1,0))</f>
        <v>0</v>
      </c>
      <c r="J5327">
        <f>INDEX(NoSettings!$C$2:$AH$6843,MATCH(EPS!$F5327,NoSettings!$A$2:$A$6843,0),MATCH(EPS!J$2,NoSettings!$C$1:$AH$1,0))</f>
        <v>0</v>
      </c>
      <c r="K5327">
        <f>INDEX(NoSettings!$C$2:$AH$6843,MATCH(EPS!$F5327,NoSettings!$A$2:$A$6843,0),MATCH(EPS!K$2,NoSettings!$C$1:$AH$1,0))</f>
        <v>0</v>
      </c>
      <c r="L5327">
        <f>INDEX(NoSettings!$C$2:$AH$6843,MATCH(EPS!$F5327,NoSettings!$A$2:$A$6843,0),MATCH(EPS!L$2,NoSettings!$C$1:$AH$1,0))</f>
        <v>0</v>
      </c>
      <c r="M5327">
        <f>INDEX(NoSettings!$C$2:$AH$6843,MATCH(EPS!$F5327,NoSettings!$A$2:$A$6843,0),MATCH(EPS!M$2,NoSettings!$C$1:$AH$1,0))</f>
        <v>0</v>
      </c>
      <c r="N5327">
        <f>INDEX(NoSettings!$C$2:$AH$6843,MATCH(EPS!$F5327,NoSettings!$A$2:$A$6843,0),MATCH(EPS!N$2,NoSettings!$C$1:$AH$1,0))</f>
        <v>0</v>
      </c>
      <c r="O5327">
        <f>INDEX(NoSettings!$C$2:$AH$6843,MATCH(EPS!$F5327,NoSettings!$A$2:$A$6843,0),MATCH(EPS!O$2,NoSettings!$C$1:$AH$1,0))</f>
        <v>0</v>
      </c>
      <c r="P5327">
        <f>INDEX(NoSettings!$C$2:$AH$6843,MATCH(EPS!$F5327,NoSettings!$A$2:$A$6843,0),MATCH(EPS!P$2,NoSettings!$C$1:$AH$1,0))</f>
        <v>0</v>
      </c>
      <c r="Q5327">
        <f>INDEX(NoSettings!$C$2:$AH$6843,MATCH(EPS!$F5327,NoSettings!$A$2:$A$6843,0),MATCH(EPS!Q$2,NoSettings!$C$1:$AH$1,0))</f>
        <v>0</v>
      </c>
      <c r="R5327">
        <f>INDEX(NoSettings!$C$2:$AH$6843,MATCH(EPS!$F5327,NoSettings!$A$2:$A$6843,0),MATCH(EPS!R$2,NoSettings!$C$1:$AH$1,0))</f>
        <v>0</v>
      </c>
      <c r="S5327">
        <f>INDEX(NoSettings!$C$2:$AH$6843,MATCH(EPS!$F5327,NoSettings!$A$2:$A$6843,0),MATCH(EPS!S$2,NoSettings!$C$1:$AH$1,0))</f>
        <v>0</v>
      </c>
      <c r="T5327">
        <f>INDEX(NoSettings!$C$2:$AH$6843,MATCH(EPS!$F5327,NoSettings!$A$2:$A$6843,0),MATCH(EPS!T$2,NoSettings!$C$1:$AH$1,0))</f>
        <v>0</v>
      </c>
      <c r="U5327">
        <f>INDEX(NoSettings!$C$2:$AH$6843,MATCH(EPS!$F5327,NoSettings!$A$2:$A$6843,0),MATCH(EPS!U$2,NoSettings!$C$1:$AH$1,0))</f>
        <v>0</v>
      </c>
      <c r="V5327">
        <f>INDEX(NoSettings!$C$2:$AH$6843,MATCH(EPS!$F5327,NoSettings!$A$2:$A$6843,0),MATCH(EPS!V$2,NoSettings!$C$1:$AH$1,0))</f>
        <v>0</v>
      </c>
      <c r="W5327">
        <f>INDEX(NoSettings!$C$2:$AH$6843,MATCH(EPS!$F5327,NoSettings!$A$2:$A$6843,0),MATCH(EPS!W$2,NoSettings!$C$1:$AH$1,0))</f>
        <v>0</v>
      </c>
      <c r="X5327">
        <f>INDEX(NoSettings!$C$2:$AH$6843,MATCH(EPS!$F5327,NoSettings!$A$2:$A$6843,0),MATCH(EPS!X$2,NoSettings!$C$1:$AH$1,0))</f>
        <v>0</v>
      </c>
      <c r="Y5327">
        <f>INDEX(NoSettings!$C$2:$AH$6843,MATCH(EPS!$F5327,NoSettings!$A$2:$A$6843,0),MATCH(EPS!Y$2,NoSettings!$C$1:$AH$1,0))</f>
        <v>0</v>
      </c>
      <c r="Z5327">
        <f>INDEX(NoSettings!$C$2:$AH$6843,MATCH(EPS!$F5327,NoSettings!$A$2:$A$6843,0),MATCH(EPS!Z$2,NoSettings!$C$1:$AH$1,0))</f>
        <v>0</v>
      </c>
      <c r="AA5327">
        <f>INDEX(NoSettings!$C$2:$AH$6843,MATCH(EPS!$F5327,NoSettings!$A$2:$A$6843,0),MATCH(EPS!AA$2,NoSettings!$C$1:$AH$1,0))</f>
        <v>0</v>
      </c>
      <c r="AB5327">
        <f>INDEX(NoSettings!$C$2:$AH$6843,MATCH(EPS!$F5327,NoSettings!$A$2:$A$6843,0),MATCH(EPS!AB$2,NoSettings!$C$1:$AH$1,0))</f>
        <v>0</v>
      </c>
      <c r="AC5327">
        <f>INDEX(NoSettings!$C$2:$AH$6843,MATCH(EPS!$F5327,NoSettings!$A$2:$A$6843,0),MATCH(EPS!AC$2,NoSettings!$C$1:$AH$1,0))</f>
        <v>0</v>
      </c>
      <c r="AD5327">
        <f>INDEX(NoSettings!$C$2:$AH$6843,MATCH(EPS!$F5327,NoSettings!$A$2:$A$6843,0),MATCH(EPS!AD$2,NoSettings!$C$1:$AH$1,0))</f>
        <v>0</v>
      </c>
      <c r="AE5327">
        <f>INDEX(NoSettings!$C$2:$AH$6843,MATCH(EPS!$F5327,NoSettings!$A$2:$A$6843,0),MATCH(EPS!AE$2,NoSettings!$C$1:$AH$1,0))</f>
        <v>0</v>
      </c>
      <c r="AF5327">
        <f>INDEX(NoSettings!$C$2:$AH$6843,MATCH(EPS!$F5327,NoSettings!$A$2:$A$6843,0),MATCH(EPS!AF$2,NoSettings!$C$1:$AH$1,0))</f>
        <v>0</v>
      </c>
      <c r="AG5327">
        <f>INDEX(NoSettings!$C$2:$AH$6843,MATCH(EPS!$F5327,NoSettings!$A$2:$A$6843,0),MATCH(EPS!AG$2,NoSettings!$C$1:$AH$1,0))</f>
        <v>0</v>
      </c>
      <c r="AH5327">
        <f>INDEX(NoSettings!$C$2:$AH$6843,MATCH(EPS!$F5327,NoSettings!$A$2:$A$6843,0),MATCH(EPS!AH$2,NoSettings!$C$1:$AH$1,0))</f>
        <v>0</v>
      </c>
      <c r="AI5327">
        <f>INDEX(NoSettings!$C$2:$AH$6843,MATCH(EPS!$F5327,NoSettings!$A$2:$A$6843,0),MATCH(EPS!AI$2,NoSettings!$C$1:$AH$1,0))</f>
        <v>0</v>
      </c>
      <c r="AJ5327">
        <f>INDEX(NoSettings!$C$2:$AH$6843,MATCH(EPS!$F5327,NoSettings!$A$2:$A$6843,0),MATCH(EPS!AJ$2,NoSettings!$C$1:$AH$1,0))</f>
        <v>0</v>
      </c>
      <c r="AK5327">
        <f>INDEX(NoSettings!$C$2:$AH$6843,MATCH(EPS!$F5327,NoSettings!$A$2:$A$6843,0),MATCH(EPS!AK$2,NoSettings!$C$1:$AH$1,0))</f>
        <v>0</v>
      </c>
    </row>
    <row r="5328" spans="1:37" hidden="1" x14ac:dyDescent="0.25">
      <c r="A5328" s="63" t="s">
        <v>8043</v>
      </c>
      <c r="B5328" t="s">
        <v>7939</v>
      </c>
      <c r="C5328" t="s">
        <v>7916</v>
      </c>
      <c r="D5328" t="s">
        <v>8025</v>
      </c>
      <c r="E5328"/>
      <c r="F5328" t="s">
        <v>5327</v>
      </c>
      <c r="G5328">
        <f>INDEX(NoSettings!$C$2:$AH$6843,MATCH(EPS!$F5328,NoSettings!$A$2:$A$6843,0),MATCH(EPS!G$2,NoSettings!$C$1:$AH$1,0))</f>
        <v>0</v>
      </c>
      <c r="H5328">
        <f>INDEX(NoSettings!$C$2:$AH$6843,MATCH(EPS!$F5328,NoSettings!$A$2:$A$6843,0),MATCH(EPS!H$2,NoSettings!$C$1:$AH$1,0))</f>
        <v>0</v>
      </c>
      <c r="I5328">
        <f>INDEX(NoSettings!$C$2:$AH$6843,MATCH(EPS!$F5328,NoSettings!$A$2:$A$6843,0),MATCH(EPS!I$2,NoSettings!$C$1:$AH$1,0))</f>
        <v>0</v>
      </c>
      <c r="J5328">
        <f>INDEX(NoSettings!$C$2:$AH$6843,MATCH(EPS!$F5328,NoSettings!$A$2:$A$6843,0),MATCH(EPS!J$2,NoSettings!$C$1:$AH$1,0))</f>
        <v>0</v>
      </c>
      <c r="K5328">
        <f>INDEX(NoSettings!$C$2:$AH$6843,MATCH(EPS!$F5328,NoSettings!$A$2:$A$6843,0),MATCH(EPS!K$2,NoSettings!$C$1:$AH$1,0))</f>
        <v>0</v>
      </c>
      <c r="L5328">
        <f>INDEX(NoSettings!$C$2:$AH$6843,MATCH(EPS!$F5328,NoSettings!$A$2:$A$6843,0),MATCH(EPS!L$2,NoSettings!$C$1:$AH$1,0))</f>
        <v>0</v>
      </c>
      <c r="M5328">
        <f>INDEX(NoSettings!$C$2:$AH$6843,MATCH(EPS!$F5328,NoSettings!$A$2:$A$6843,0),MATCH(EPS!M$2,NoSettings!$C$1:$AH$1,0))</f>
        <v>0</v>
      </c>
      <c r="N5328">
        <f>INDEX(NoSettings!$C$2:$AH$6843,MATCH(EPS!$F5328,NoSettings!$A$2:$A$6843,0),MATCH(EPS!N$2,NoSettings!$C$1:$AH$1,0))</f>
        <v>0</v>
      </c>
      <c r="O5328">
        <f>INDEX(NoSettings!$C$2:$AH$6843,MATCH(EPS!$F5328,NoSettings!$A$2:$A$6843,0),MATCH(EPS!O$2,NoSettings!$C$1:$AH$1,0))</f>
        <v>0</v>
      </c>
      <c r="P5328">
        <f>INDEX(NoSettings!$C$2:$AH$6843,MATCH(EPS!$F5328,NoSettings!$A$2:$A$6843,0),MATCH(EPS!P$2,NoSettings!$C$1:$AH$1,0))</f>
        <v>0</v>
      </c>
      <c r="Q5328">
        <f>INDEX(NoSettings!$C$2:$AH$6843,MATCH(EPS!$F5328,NoSettings!$A$2:$A$6843,0),MATCH(EPS!Q$2,NoSettings!$C$1:$AH$1,0))</f>
        <v>0</v>
      </c>
      <c r="R5328">
        <f>INDEX(NoSettings!$C$2:$AH$6843,MATCH(EPS!$F5328,NoSettings!$A$2:$A$6843,0),MATCH(EPS!R$2,NoSettings!$C$1:$AH$1,0))</f>
        <v>0</v>
      </c>
      <c r="S5328">
        <f>INDEX(NoSettings!$C$2:$AH$6843,MATCH(EPS!$F5328,NoSettings!$A$2:$A$6843,0),MATCH(EPS!S$2,NoSettings!$C$1:$AH$1,0))</f>
        <v>0</v>
      </c>
      <c r="T5328">
        <f>INDEX(NoSettings!$C$2:$AH$6843,MATCH(EPS!$F5328,NoSettings!$A$2:$A$6843,0),MATCH(EPS!T$2,NoSettings!$C$1:$AH$1,0))</f>
        <v>0</v>
      </c>
      <c r="U5328">
        <f>INDEX(NoSettings!$C$2:$AH$6843,MATCH(EPS!$F5328,NoSettings!$A$2:$A$6843,0),MATCH(EPS!U$2,NoSettings!$C$1:$AH$1,0))</f>
        <v>0</v>
      </c>
      <c r="V5328">
        <f>INDEX(NoSettings!$C$2:$AH$6843,MATCH(EPS!$F5328,NoSettings!$A$2:$A$6843,0),MATCH(EPS!V$2,NoSettings!$C$1:$AH$1,0))</f>
        <v>0</v>
      </c>
      <c r="W5328">
        <f>INDEX(NoSettings!$C$2:$AH$6843,MATCH(EPS!$F5328,NoSettings!$A$2:$A$6843,0),MATCH(EPS!W$2,NoSettings!$C$1:$AH$1,0))</f>
        <v>0</v>
      </c>
      <c r="X5328">
        <f>INDEX(NoSettings!$C$2:$AH$6843,MATCH(EPS!$F5328,NoSettings!$A$2:$A$6843,0),MATCH(EPS!X$2,NoSettings!$C$1:$AH$1,0))</f>
        <v>0</v>
      </c>
      <c r="Y5328">
        <f>INDEX(NoSettings!$C$2:$AH$6843,MATCH(EPS!$F5328,NoSettings!$A$2:$A$6843,0),MATCH(EPS!Y$2,NoSettings!$C$1:$AH$1,0))</f>
        <v>0</v>
      </c>
      <c r="Z5328">
        <f>INDEX(NoSettings!$C$2:$AH$6843,MATCH(EPS!$F5328,NoSettings!$A$2:$A$6843,0),MATCH(EPS!Z$2,NoSettings!$C$1:$AH$1,0))</f>
        <v>0</v>
      </c>
      <c r="AA5328">
        <f>INDEX(NoSettings!$C$2:$AH$6843,MATCH(EPS!$F5328,NoSettings!$A$2:$A$6843,0),MATCH(EPS!AA$2,NoSettings!$C$1:$AH$1,0))</f>
        <v>0</v>
      </c>
      <c r="AB5328">
        <f>INDEX(NoSettings!$C$2:$AH$6843,MATCH(EPS!$F5328,NoSettings!$A$2:$A$6843,0),MATCH(EPS!AB$2,NoSettings!$C$1:$AH$1,0))</f>
        <v>0</v>
      </c>
      <c r="AC5328">
        <f>INDEX(NoSettings!$C$2:$AH$6843,MATCH(EPS!$F5328,NoSettings!$A$2:$A$6843,0),MATCH(EPS!AC$2,NoSettings!$C$1:$AH$1,0))</f>
        <v>0</v>
      </c>
      <c r="AD5328">
        <f>INDEX(NoSettings!$C$2:$AH$6843,MATCH(EPS!$F5328,NoSettings!$A$2:$A$6843,0),MATCH(EPS!AD$2,NoSettings!$C$1:$AH$1,0))</f>
        <v>0</v>
      </c>
      <c r="AE5328">
        <f>INDEX(NoSettings!$C$2:$AH$6843,MATCH(EPS!$F5328,NoSettings!$A$2:$A$6843,0),MATCH(EPS!AE$2,NoSettings!$C$1:$AH$1,0))</f>
        <v>0</v>
      </c>
      <c r="AF5328">
        <f>INDEX(NoSettings!$C$2:$AH$6843,MATCH(EPS!$F5328,NoSettings!$A$2:$A$6843,0),MATCH(EPS!AF$2,NoSettings!$C$1:$AH$1,0))</f>
        <v>0</v>
      </c>
      <c r="AG5328">
        <f>INDEX(NoSettings!$C$2:$AH$6843,MATCH(EPS!$F5328,NoSettings!$A$2:$A$6843,0),MATCH(EPS!AG$2,NoSettings!$C$1:$AH$1,0))</f>
        <v>0</v>
      </c>
      <c r="AH5328">
        <f>INDEX(NoSettings!$C$2:$AH$6843,MATCH(EPS!$F5328,NoSettings!$A$2:$A$6843,0),MATCH(EPS!AH$2,NoSettings!$C$1:$AH$1,0))</f>
        <v>0</v>
      </c>
      <c r="AI5328">
        <f>INDEX(NoSettings!$C$2:$AH$6843,MATCH(EPS!$F5328,NoSettings!$A$2:$A$6843,0),MATCH(EPS!AI$2,NoSettings!$C$1:$AH$1,0))</f>
        <v>0</v>
      </c>
      <c r="AJ5328">
        <f>INDEX(NoSettings!$C$2:$AH$6843,MATCH(EPS!$F5328,NoSettings!$A$2:$A$6843,0),MATCH(EPS!AJ$2,NoSettings!$C$1:$AH$1,0))</f>
        <v>0</v>
      </c>
      <c r="AK5328">
        <f>INDEX(NoSettings!$C$2:$AH$6843,MATCH(EPS!$F5328,NoSettings!$A$2:$A$6843,0),MATCH(EPS!AK$2,NoSettings!$C$1:$AH$1,0))</f>
        <v>0</v>
      </c>
    </row>
    <row r="5329" spans="1:37" hidden="1" x14ac:dyDescent="0.25">
      <c r="A5329" s="63" t="s">
        <v>8043</v>
      </c>
      <c r="B5329" t="s">
        <v>7939</v>
      </c>
      <c r="C5329" t="s">
        <v>7916</v>
      </c>
      <c r="D5329" t="s">
        <v>8026</v>
      </c>
      <c r="E5329"/>
      <c r="F5329" t="s">
        <v>5328</v>
      </c>
      <c r="G5329">
        <f>INDEX(NoSettings!$C$2:$AH$6843,MATCH(EPS!$F5329,NoSettings!$A$2:$A$6843,0),MATCH(EPS!G$2,NoSettings!$C$1:$AH$1,0))</f>
        <v>0</v>
      </c>
      <c r="H5329">
        <f>INDEX(NoSettings!$C$2:$AH$6843,MATCH(EPS!$F5329,NoSettings!$A$2:$A$6843,0),MATCH(EPS!H$2,NoSettings!$C$1:$AH$1,0))</f>
        <v>0</v>
      </c>
      <c r="I5329">
        <f>INDEX(NoSettings!$C$2:$AH$6843,MATCH(EPS!$F5329,NoSettings!$A$2:$A$6843,0),MATCH(EPS!I$2,NoSettings!$C$1:$AH$1,0))</f>
        <v>0</v>
      </c>
      <c r="J5329">
        <f>INDEX(NoSettings!$C$2:$AH$6843,MATCH(EPS!$F5329,NoSettings!$A$2:$A$6843,0),MATCH(EPS!J$2,NoSettings!$C$1:$AH$1,0))</f>
        <v>0</v>
      </c>
      <c r="K5329">
        <f>INDEX(NoSettings!$C$2:$AH$6843,MATCH(EPS!$F5329,NoSettings!$A$2:$A$6843,0),MATCH(EPS!K$2,NoSettings!$C$1:$AH$1,0))</f>
        <v>0</v>
      </c>
      <c r="L5329">
        <f>INDEX(NoSettings!$C$2:$AH$6843,MATCH(EPS!$F5329,NoSettings!$A$2:$A$6843,0),MATCH(EPS!L$2,NoSettings!$C$1:$AH$1,0))</f>
        <v>0</v>
      </c>
      <c r="M5329">
        <f>INDEX(NoSettings!$C$2:$AH$6843,MATCH(EPS!$F5329,NoSettings!$A$2:$A$6843,0),MATCH(EPS!M$2,NoSettings!$C$1:$AH$1,0))</f>
        <v>0</v>
      </c>
      <c r="N5329">
        <f>INDEX(NoSettings!$C$2:$AH$6843,MATCH(EPS!$F5329,NoSettings!$A$2:$A$6843,0),MATCH(EPS!N$2,NoSettings!$C$1:$AH$1,0))</f>
        <v>0</v>
      </c>
      <c r="O5329">
        <f>INDEX(NoSettings!$C$2:$AH$6843,MATCH(EPS!$F5329,NoSettings!$A$2:$A$6843,0),MATCH(EPS!O$2,NoSettings!$C$1:$AH$1,0))</f>
        <v>0</v>
      </c>
      <c r="P5329">
        <f>INDEX(NoSettings!$C$2:$AH$6843,MATCH(EPS!$F5329,NoSettings!$A$2:$A$6843,0),MATCH(EPS!P$2,NoSettings!$C$1:$AH$1,0))</f>
        <v>0</v>
      </c>
      <c r="Q5329">
        <f>INDEX(NoSettings!$C$2:$AH$6843,MATCH(EPS!$F5329,NoSettings!$A$2:$A$6843,0),MATCH(EPS!Q$2,NoSettings!$C$1:$AH$1,0))</f>
        <v>0</v>
      </c>
      <c r="R5329">
        <f>INDEX(NoSettings!$C$2:$AH$6843,MATCH(EPS!$F5329,NoSettings!$A$2:$A$6843,0),MATCH(EPS!R$2,NoSettings!$C$1:$AH$1,0))</f>
        <v>0</v>
      </c>
      <c r="S5329">
        <f>INDEX(NoSettings!$C$2:$AH$6843,MATCH(EPS!$F5329,NoSettings!$A$2:$A$6843,0),MATCH(EPS!S$2,NoSettings!$C$1:$AH$1,0))</f>
        <v>0</v>
      </c>
      <c r="T5329">
        <f>INDEX(NoSettings!$C$2:$AH$6843,MATCH(EPS!$F5329,NoSettings!$A$2:$A$6843,0),MATCH(EPS!T$2,NoSettings!$C$1:$AH$1,0))</f>
        <v>0</v>
      </c>
      <c r="U5329">
        <f>INDEX(NoSettings!$C$2:$AH$6843,MATCH(EPS!$F5329,NoSettings!$A$2:$A$6843,0),MATCH(EPS!U$2,NoSettings!$C$1:$AH$1,0))</f>
        <v>0</v>
      </c>
      <c r="V5329">
        <f>INDEX(NoSettings!$C$2:$AH$6843,MATCH(EPS!$F5329,NoSettings!$A$2:$A$6843,0),MATCH(EPS!V$2,NoSettings!$C$1:$AH$1,0))</f>
        <v>0</v>
      </c>
      <c r="W5329">
        <f>INDEX(NoSettings!$C$2:$AH$6843,MATCH(EPS!$F5329,NoSettings!$A$2:$A$6843,0),MATCH(EPS!W$2,NoSettings!$C$1:$AH$1,0))</f>
        <v>0</v>
      </c>
      <c r="X5329">
        <f>INDEX(NoSettings!$C$2:$AH$6843,MATCH(EPS!$F5329,NoSettings!$A$2:$A$6843,0),MATCH(EPS!X$2,NoSettings!$C$1:$AH$1,0))</f>
        <v>0</v>
      </c>
      <c r="Y5329">
        <f>INDEX(NoSettings!$C$2:$AH$6843,MATCH(EPS!$F5329,NoSettings!$A$2:$A$6843,0),MATCH(EPS!Y$2,NoSettings!$C$1:$AH$1,0))</f>
        <v>0</v>
      </c>
      <c r="Z5329">
        <f>INDEX(NoSettings!$C$2:$AH$6843,MATCH(EPS!$F5329,NoSettings!$A$2:$A$6843,0),MATCH(EPS!Z$2,NoSettings!$C$1:$AH$1,0))</f>
        <v>0</v>
      </c>
      <c r="AA5329">
        <f>INDEX(NoSettings!$C$2:$AH$6843,MATCH(EPS!$F5329,NoSettings!$A$2:$A$6843,0),MATCH(EPS!AA$2,NoSettings!$C$1:$AH$1,0))</f>
        <v>0</v>
      </c>
      <c r="AB5329">
        <f>INDEX(NoSettings!$C$2:$AH$6843,MATCH(EPS!$F5329,NoSettings!$A$2:$A$6843,0),MATCH(EPS!AB$2,NoSettings!$C$1:$AH$1,0))</f>
        <v>0</v>
      </c>
      <c r="AC5329">
        <f>INDEX(NoSettings!$C$2:$AH$6843,MATCH(EPS!$F5329,NoSettings!$A$2:$A$6843,0),MATCH(EPS!AC$2,NoSettings!$C$1:$AH$1,0))</f>
        <v>0</v>
      </c>
      <c r="AD5329">
        <f>INDEX(NoSettings!$C$2:$AH$6843,MATCH(EPS!$F5329,NoSettings!$A$2:$A$6843,0),MATCH(EPS!AD$2,NoSettings!$C$1:$AH$1,0))</f>
        <v>0</v>
      </c>
      <c r="AE5329">
        <f>INDEX(NoSettings!$C$2:$AH$6843,MATCH(EPS!$F5329,NoSettings!$A$2:$A$6843,0),MATCH(EPS!AE$2,NoSettings!$C$1:$AH$1,0))</f>
        <v>0</v>
      </c>
      <c r="AF5329">
        <f>INDEX(NoSettings!$C$2:$AH$6843,MATCH(EPS!$F5329,NoSettings!$A$2:$A$6843,0),MATCH(EPS!AF$2,NoSettings!$C$1:$AH$1,0))</f>
        <v>0</v>
      </c>
      <c r="AG5329">
        <f>INDEX(NoSettings!$C$2:$AH$6843,MATCH(EPS!$F5329,NoSettings!$A$2:$A$6843,0),MATCH(EPS!AG$2,NoSettings!$C$1:$AH$1,0))</f>
        <v>0</v>
      </c>
      <c r="AH5329">
        <f>INDEX(NoSettings!$C$2:$AH$6843,MATCH(EPS!$F5329,NoSettings!$A$2:$A$6843,0),MATCH(EPS!AH$2,NoSettings!$C$1:$AH$1,0))</f>
        <v>0</v>
      </c>
      <c r="AI5329">
        <f>INDEX(NoSettings!$C$2:$AH$6843,MATCH(EPS!$F5329,NoSettings!$A$2:$A$6843,0),MATCH(EPS!AI$2,NoSettings!$C$1:$AH$1,0))</f>
        <v>0</v>
      </c>
      <c r="AJ5329">
        <f>INDEX(NoSettings!$C$2:$AH$6843,MATCH(EPS!$F5329,NoSettings!$A$2:$A$6843,0),MATCH(EPS!AJ$2,NoSettings!$C$1:$AH$1,0))</f>
        <v>0</v>
      </c>
      <c r="AK5329">
        <f>INDEX(NoSettings!$C$2:$AH$6843,MATCH(EPS!$F5329,NoSettings!$A$2:$A$6843,0),MATCH(EPS!AK$2,NoSettings!$C$1:$AH$1,0))</f>
        <v>0</v>
      </c>
    </row>
    <row r="5330" spans="1:37" hidden="1" x14ac:dyDescent="0.25">
      <c r="A5330" s="63" t="s">
        <v>8043</v>
      </c>
      <c r="B5330" t="s">
        <v>7939</v>
      </c>
      <c r="C5330" t="s">
        <v>7916</v>
      </c>
      <c r="D5330" t="s">
        <v>8027</v>
      </c>
      <c r="E5330"/>
      <c r="F5330" t="s">
        <v>5329</v>
      </c>
      <c r="G5330">
        <f>INDEX(NoSettings!$C$2:$AH$6843,MATCH(EPS!$F5330,NoSettings!$A$2:$A$6843,0),MATCH(EPS!G$2,NoSettings!$C$1:$AH$1,0))</f>
        <v>0</v>
      </c>
      <c r="H5330">
        <f>INDEX(NoSettings!$C$2:$AH$6843,MATCH(EPS!$F5330,NoSettings!$A$2:$A$6843,0),MATCH(EPS!H$2,NoSettings!$C$1:$AH$1,0))</f>
        <v>0</v>
      </c>
      <c r="I5330">
        <f>INDEX(NoSettings!$C$2:$AH$6843,MATCH(EPS!$F5330,NoSettings!$A$2:$A$6843,0),MATCH(EPS!I$2,NoSettings!$C$1:$AH$1,0))</f>
        <v>0</v>
      </c>
      <c r="J5330">
        <f>INDEX(NoSettings!$C$2:$AH$6843,MATCH(EPS!$F5330,NoSettings!$A$2:$A$6843,0),MATCH(EPS!J$2,NoSettings!$C$1:$AH$1,0))</f>
        <v>0</v>
      </c>
      <c r="K5330">
        <f>INDEX(NoSettings!$C$2:$AH$6843,MATCH(EPS!$F5330,NoSettings!$A$2:$A$6843,0),MATCH(EPS!K$2,NoSettings!$C$1:$AH$1,0))</f>
        <v>0</v>
      </c>
      <c r="L5330">
        <f>INDEX(NoSettings!$C$2:$AH$6843,MATCH(EPS!$F5330,NoSettings!$A$2:$A$6843,0),MATCH(EPS!L$2,NoSettings!$C$1:$AH$1,0))</f>
        <v>0</v>
      </c>
      <c r="M5330">
        <f>INDEX(NoSettings!$C$2:$AH$6843,MATCH(EPS!$F5330,NoSettings!$A$2:$A$6843,0),MATCH(EPS!M$2,NoSettings!$C$1:$AH$1,0))</f>
        <v>0</v>
      </c>
      <c r="N5330">
        <f>INDEX(NoSettings!$C$2:$AH$6843,MATCH(EPS!$F5330,NoSettings!$A$2:$A$6843,0),MATCH(EPS!N$2,NoSettings!$C$1:$AH$1,0))</f>
        <v>0</v>
      </c>
      <c r="O5330">
        <f>INDEX(NoSettings!$C$2:$AH$6843,MATCH(EPS!$F5330,NoSettings!$A$2:$A$6843,0),MATCH(EPS!O$2,NoSettings!$C$1:$AH$1,0))</f>
        <v>0</v>
      </c>
      <c r="P5330">
        <f>INDEX(NoSettings!$C$2:$AH$6843,MATCH(EPS!$F5330,NoSettings!$A$2:$A$6843,0),MATCH(EPS!P$2,NoSettings!$C$1:$AH$1,0))</f>
        <v>0</v>
      </c>
      <c r="Q5330">
        <f>INDEX(NoSettings!$C$2:$AH$6843,MATCH(EPS!$F5330,NoSettings!$A$2:$A$6843,0),MATCH(EPS!Q$2,NoSettings!$C$1:$AH$1,0))</f>
        <v>0</v>
      </c>
      <c r="R5330">
        <f>INDEX(NoSettings!$C$2:$AH$6843,MATCH(EPS!$F5330,NoSettings!$A$2:$A$6843,0),MATCH(EPS!R$2,NoSettings!$C$1:$AH$1,0))</f>
        <v>0</v>
      </c>
      <c r="S5330">
        <f>INDEX(NoSettings!$C$2:$AH$6843,MATCH(EPS!$F5330,NoSettings!$A$2:$A$6843,0),MATCH(EPS!S$2,NoSettings!$C$1:$AH$1,0))</f>
        <v>0</v>
      </c>
      <c r="T5330">
        <f>INDEX(NoSettings!$C$2:$AH$6843,MATCH(EPS!$F5330,NoSettings!$A$2:$A$6843,0),MATCH(EPS!T$2,NoSettings!$C$1:$AH$1,0))</f>
        <v>0</v>
      </c>
      <c r="U5330">
        <f>INDEX(NoSettings!$C$2:$AH$6843,MATCH(EPS!$F5330,NoSettings!$A$2:$A$6843,0),MATCH(EPS!U$2,NoSettings!$C$1:$AH$1,0))</f>
        <v>0</v>
      </c>
      <c r="V5330">
        <f>INDEX(NoSettings!$C$2:$AH$6843,MATCH(EPS!$F5330,NoSettings!$A$2:$A$6843,0),MATCH(EPS!V$2,NoSettings!$C$1:$AH$1,0))</f>
        <v>0</v>
      </c>
      <c r="W5330">
        <f>INDEX(NoSettings!$C$2:$AH$6843,MATCH(EPS!$F5330,NoSettings!$A$2:$A$6843,0),MATCH(EPS!W$2,NoSettings!$C$1:$AH$1,0))</f>
        <v>0</v>
      </c>
      <c r="X5330">
        <f>INDEX(NoSettings!$C$2:$AH$6843,MATCH(EPS!$F5330,NoSettings!$A$2:$A$6843,0),MATCH(EPS!X$2,NoSettings!$C$1:$AH$1,0))</f>
        <v>0</v>
      </c>
      <c r="Y5330">
        <f>INDEX(NoSettings!$C$2:$AH$6843,MATCH(EPS!$F5330,NoSettings!$A$2:$A$6843,0),MATCH(EPS!Y$2,NoSettings!$C$1:$AH$1,0))</f>
        <v>0</v>
      </c>
      <c r="Z5330">
        <f>INDEX(NoSettings!$C$2:$AH$6843,MATCH(EPS!$F5330,NoSettings!$A$2:$A$6843,0),MATCH(EPS!Z$2,NoSettings!$C$1:$AH$1,0))</f>
        <v>0</v>
      </c>
      <c r="AA5330">
        <f>INDEX(NoSettings!$C$2:$AH$6843,MATCH(EPS!$F5330,NoSettings!$A$2:$A$6843,0),MATCH(EPS!AA$2,NoSettings!$C$1:$AH$1,0))</f>
        <v>0</v>
      </c>
      <c r="AB5330">
        <f>INDEX(NoSettings!$C$2:$AH$6843,MATCH(EPS!$F5330,NoSettings!$A$2:$A$6843,0),MATCH(EPS!AB$2,NoSettings!$C$1:$AH$1,0))</f>
        <v>0</v>
      </c>
      <c r="AC5330">
        <f>INDEX(NoSettings!$C$2:$AH$6843,MATCH(EPS!$F5330,NoSettings!$A$2:$A$6843,0),MATCH(EPS!AC$2,NoSettings!$C$1:$AH$1,0))</f>
        <v>0</v>
      </c>
      <c r="AD5330">
        <f>INDEX(NoSettings!$C$2:$AH$6843,MATCH(EPS!$F5330,NoSettings!$A$2:$A$6843,0),MATCH(EPS!AD$2,NoSettings!$C$1:$AH$1,0))</f>
        <v>0</v>
      </c>
      <c r="AE5330">
        <f>INDEX(NoSettings!$C$2:$AH$6843,MATCH(EPS!$F5330,NoSettings!$A$2:$A$6843,0),MATCH(EPS!AE$2,NoSettings!$C$1:$AH$1,0))</f>
        <v>0</v>
      </c>
      <c r="AF5330">
        <f>INDEX(NoSettings!$C$2:$AH$6843,MATCH(EPS!$F5330,NoSettings!$A$2:$A$6843,0),MATCH(EPS!AF$2,NoSettings!$C$1:$AH$1,0))</f>
        <v>0</v>
      </c>
      <c r="AG5330">
        <f>INDEX(NoSettings!$C$2:$AH$6843,MATCH(EPS!$F5330,NoSettings!$A$2:$A$6843,0),MATCH(EPS!AG$2,NoSettings!$C$1:$AH$1,0))</f>
        <v>0</v>
      </c>
      <c r="AH5330">
        <f>INDEX(NoSettings!$C$2:$AH$6843,MATCH(EPS!$F5330,NoSettings!$A$2:$A$6843,0),MATCH(EPS!AH$2,NoSettings!$C$1:$AH$1,0))</f>
        <v>0</v>
      </c>
      <c r="AI5330">
        <f>INDEX(NoSettings!$C$2:$AH$6843,MATCH(EPS!$F5330,NoSettings!$A$2:$A$6843,0),MATCH(EPS!AI$2,NoSettings!$C$1:$AH$1,0))</f>
        <v>0</v>
      </c>
      <c r="AJ5330">
        <f>INDEX(NoSettings!$C$2:$AH$6843,MATCH(EPS!$F5330,NoSettings!$A$2:$A$6843,0),MATCH(EPS!AJ$2,NoSettings!$C$1:$AH$1,0))</f>
        <v>0</v>
      </c>
      <c r="AK5330">
        <f>INDEX(NoSettings!$C$2:$AH$6843,MATCH(EPS!$F5330,NoSettings!$A$2:$A$6843,0),MATCH(EPS!AK$2,NoSettings!$C$1:$AH$1,0))</f>
        <v>0</v>
      </c>
    </row>
    <row r="5331" spans="1:37" hidden="1" x14ac:dyDescent="0.25">
      <c r="A5331" s="63" t="s">
        <v>8043</v>
      </c>
      <c r="B5331" t="s">
        <v>7939</v>
      </c>
      <c r="C5331" t="s">
        <v>7916</v>
      </c>
      <c r="D5331" t="s">
        <v>8028</v>
      </c>
      <c r="E5331"/>
      <c r="F5331" t="s">
        <v>5330</v>
      </c>
      <c r="G5331">
        <f>INDEX(NoSettings!$C$2:$AH$6843,MATCH(EPS!$F5331,NoSettings!$A$2:$A$6843,0),MATCH(EPS!G$2,NoSettings!$C$1:$AH$1,0))</f>
        <v>0</v>
      </c>
      <c r="H5331">
        <f>INDEX(NoSettings!$C$2:$AH$6843,MATCH(EPS!$F5331,NoSettings!$A$2:$A$6843,0),MATCH(EPS!H$2,NoSettings!$C$1:$AH$1,0))</f>
        <v>0</v>
      </c>
      <c r="I5331">
        <f>INDEX(NoSettings!$C$2:$AH$6843,MATCH(EPS!$F5331,NoSettings!$A$2:$A$6843,0),MATCH(EPS!I$2,NoSettings!$C$1:$AH$1,0))</f>
        <v>0</v>
      </c>
      <c r="J5331">
        <f>INDEX(NoSettings!$C$2:$AH$6843,MATCH(EPS!$F5331,NoSettings!$A$2:$A$6843,0),MATCH(EPS!J$2,NoSettings!$C$1:$AH$1,0))</f>
        <v>0</v>
      </c>
      <c r="K5331">
        <f>INDEX(NoSettings!$C$2:$AH$6843,MATCH(EPS!$F5331,NoSettings!$A$2:$A$6843,0),MATCH(EPS!K$2,NoSettings!$C$1:$AH$1,0))</f>
        <v>0</v>
      </c>
      <c r="L5331">
        <f>INDEX(NoSettings!$C$2:$AH$6843,MATCH(EPS!$F5331,NoSettings!$A$2:$A$6843,0),MATCH(EPS!L$2,NoSettings!$C$1:$AH$1,0))</f>
        <v>0</v>
      </c>
      <c r="M5331">
        <f>INDEX(NoSettings!$C$2:$AH$6843,MATCH(EPS!$F5331,NoSettings!$A$2:$A$6843,0),MATCH(EPS!M$2,NoSettings!$C$1:$AH$1,0))</f>
        <v>0</v>
      </c>
      <c r="N5331">
        <f>INDEX(NoSettings!$C$2:$AH$6843,MATCH(EPS!$F5331,NoSettings!$A$2:$A$6843,0),MATCH(EPS!N$2,NoSettings!$C$1:$AH$1,0))</f>
        <v>0</v>
      </c>
      <c r="O5331">
        <f>INDEX(NoSettings!$C$2:$AH$6843,MATCH(EPS!$F5331,NoSettings!$A$2:$A$6843,0),MATCH(EPS!O$2,NoSettings!$C$1:$AH$1,0))</f>
        <v>0</v>
      </c>
      <c r="P5331">
        <f>INDEX(NoSettings!$C$2:$AH$6843,MATCH(EPS!$F5331,NoSettings!$A$2:$A$6843,0),MATCH(EPS!P$2,NoSettings!$C$1:$AH$1,0))</f>
        <v>0</v>
      </c>
      <c r="Q5331">
        <f>INDEX(NoSettings!$C$2:$AH$6843,MATCH(EPS!$F5331,NoSettings!$A$2:$A$6843,0),MATCH(EPS!Q$2,NoSettings!$C$1:$AH$1,0))</f>
        <v>0</v>
      </c>
      <c r="R5331">
        <f>INDEX(NoSettings!$C$2:$AH$6843,MATCH(EPS!$F5331,NoSettings!$A$2:$A$6843,0),MATCH(EPS!R$2,NoSettings!$C$1:$AH$1,0))</f>
        <v>0</v>
      </c>
      <c r="S5331">
        <f>INDEX(NoSettings!$C$2:$AH$6843,MATCH(EPS!$F5331,NoSettings!$A$2:$A$6843,0),MATCH(EPS!S$2,NoSettings!$C$1:$AH$1,0))</f>
        <v>0</v>
      </c>
      <c r="T5331">
        <f>INDEX(NoSettings!$C$2:$AH$6843,MATCH(EPS!$F5331,NoSettings!$A$2:$A$6843,0),MATCH(EPS!T$2,NoSettings!$C$1:$AH$1,0))</f>
        <v>0</v>
      </c>
      <c r="U5331">
        <f>INDEX(NoSettings!$C$2:$AH$6843,MATCH(EPS!$F5331,NoSettings!$A$2:$A$6843,0),MATCH(EPS!U$2,NoSettings!$C$1:$AH$1,0))</f>
        <v>0</v>
      </c>
      <c r="V5331">
        <f>INDEX(NoSettings!$C$2:$AH$6843,MATCH(EPS!$F5331,NoSettings!$A$2:$A$6843,0),MATCH(EPS!V$2,NoSettings!$C$1:$AH$1,0))</f>
        <v>0</v>
      </c>
      <c r="W5331">
        <f>INDEX(NoSettings!$C$2:$AH$6843,MATCH(EPS!$F5331,NoSettings!$A$2:$A$6843,0),MATCH(EPS!W$2,NoSettings!$C$1:$AH$1,0))</f>
        <v>0</v>
      </c>
      <c r="X5331">
        <f>INDEX(NoSettings!$C$2:$AH$6843,MATCH(EPS!$F5331,NoSettings!$A$2:$A$6843,0),MATCH(EPS!X$2,NoSettings!$C$1:$AH$1,0))</f>
        <v>0</v>
      </c>
      <c r="Y5331">
        <f>INDEX(NoSettings!$C$2:$AH$6843,MATCH(EPS!$F5331,NoSettings!$A$2:$A$6843,0),MATCH(EPS!Y$2,NoSettings!$C$1:$AH$1,0))</f>
        <v>0</v>
      </c>
      <c r="Z5331">
        <f>INDEX(NoSettings!$C$2:$AH$6843,MATCH(EPS!$F5331,NoSettings!$A$2:$A$6843,0),MATCH(EPS!Z$2,NoSettings!$C$1:$AH$1,0))</f>
        <v>0</v>
      </c>
      <c r="AA5331">
        <f>INDEX(NoSettings!$C$2:$AH$6843,MATCH(EPS!$F5331,NoSettings!$A$2:$A$6843,0),MATCH(EPS!AA$2,NoSettings!$C$1:$AH$1,0))</f>
        <v>0</v>
      </c>
      <c r="AB5331">
        <f>INDEX(NoSettings!$C$2:$AH$6843,MATCH(EPS!$F5331,NoSettings!$A$2:$A$6843,0),MATCH(EPS!AB$2,NoSettings!$C$1:$AH$1,0))</f>
        <v>0</v>
      </c>
      <c r="AC5331">
        <f>INDEX(NoSettings!$C$2:$AH$6843,MATCH(EPS!$F5331,NoSettings!$A$2:$A$6843,0),MATCH(EPS!AC$2,NoSettings!$C$1:$AH$1,0))</f>
        <v>0</v>
      </c>
      <c r="AD5331">
        <f>INDEX(NoSettings!$C$2:$AH$6843,MATCH(EPS!$F5331,NoSettings!$A$2:$A$6843,0),MATCH(EPS!AD$2,NoSettings!$C$1:$AH$1,0))</f>
        <v>0</v>
      </c>
      <c r="AE5331">
        <f>INDEX(NoSettings!$C$2:$AH$6843,MATCH(EPS!$F5331,NoSettings!$A$2:$A$6843,0),MATCH(EPS!AE$2,NoSettings!$C$1:$AH$1,0))</f>
        <v>0</v>
      </c>
      <c r="AF5331">
        <f>INDEX(NoSettings!$C$2:$AH$6843,MATCH(EPS!$F5331,NoSettings!$A$2:$A$6843,0),MATCH(EPS!AF$2,NoSettings!$C$1:$AH$1,0))</f>
        <v>0</v>
      </c>
      <c r="AG5331">
        <f>INDEX(NoSettings!$C$2:$AH$6843,MATCH(EPS!$F5331,NoSettings!$A$2:$A$6843,0),MATCH(EPS!AG$2,NoSettings!$C$1:$AH$1,0))</f>
        <v>0</v>
      </c>
      <c r="AH5331">
        <f>INDEX(NoSettings!$C$2:$AH$6843,MATCH(EPS!$F5331,NoSettings!$A$2:$A$6843,0),MATCH(EPS!AH$2,NoSettings!$C$1:$AH$1,0))</f>
        <v>0</v>
      </c>
      <c r="AI5331">
        <f>INDEX(NoSettings!$C$2:$AH$6843,MATCH(EPS!$F5331,NoSettings!$A$2:$A$6843,0),MATCH(EPS!AI$2,NoSettings!$C$1:$AH$1,0))</f>
        <v>0</v>
      </c>
      <c r="AJ5331">
        <f>INDEX(NoSettings!$C$2:$AH$6843,MATCH(EPS!$F5331,NoSettings!$A$2:$A$6843,0),MATCH(EPS!AJ$2,NoSettings!$C$1:$AH$1,0))</f>
        <v>0</v>
      </c>
      <c r="AK5331">
        <f>INDEX(NoSettings!$C$2:$AH$6843,MATCH(EPS!$F5331,NoSettings!$A$2:$A$6843,0),MATCH(EPS!AK$2,NoSettings!$C$1:$AH$1,0))</f>
        <v>0</v>
      </c>
    </row>
    <row r="5332" spans="1:37" hidden="1" x14ac:dyDescent="0.25">
      <c r="A5332" s="63" t="s">
        <v>8043</v>
      </c>
      <c r="B5332" t="s">
        <v>7939</v>
      </c>
      <c r="C5332" t="s">
        <v>7916</v>
      </c>
      <c r="D5332" t="s">
        <v>8029</v>
      </c>
      <c r="E5332"/>
      <c r="F5332" t="s">
        <v>5331</v>
      </c>
      <c r="G5332">
        <f>INDEX(NoSettings!$C$2:$AH$6843,MATCH(EPS!$F5332,NoSettings!$A$2:$A$6843,0),MATCH(EPS!G$2,NoSettings!$C$1:$AH$1,0))</f>
        <v>0</v>
      </c>
      <c r="H5332">
        <f>INDEX(NoSettings!$C$2:$AH$6843,MATCH(EPS!$F5332,NoSettings!$A$2:$A$6843,0),MATCH(EPS!H$2,NoSettings!$C$1:$AH$1,0))</f>
        <v>0</v>
      </c>
      <c r="I5332">
        <f>INDEX(NoSettings!$C$2:$AH$6843,MATCH(EPS!$F5332,NoSettings!$A$2:$A$6843,0),MATCH(EPS!I$2,NoSettings!$C$1:$AH$1,0))</f>
        <v>0</v>
      </c>
      <c r="J5332">
        <f>INDEX(NoSettings!$C$2:$AH$6843,MATCH(EPS!$F5332,NoSettings!$A$2:$A$6843,0),MATCH(EPS!J$2,NoSettings!$C$1:$AH$1,0))</f>
        <v>0</v>
      </c>
      <c r="K5332">
        <f>INDEX(NoSettings!$C$2:$AH$6843,MATCH(EPS!$F5332,NoSettings!$A$2:$A$6843,0),MATCH(EPS!K$2,NoSettings!$C$1:$AH$1,0))</f>
        <v>0</v>
      </c>
      <c r="L5332">
        <f>INDEX(NoSettings!$C$2:$AH$6843,MATCH(EPS!$F5332,NoSettings!$A$2:$A$6843,0),MATCH(EPS!L$2,NoSettings!$C$1:$AH$1,0))</f>
        <v>0</v>
      </c>
      <c r="M5332">
        <f>INDEX(NoSettings!$C$2:$AH$6843,MATCH(EPS!$F5332,NoSettings!$A$2:$A$6843,0),MATCH(EPS!M$2,NoSettings!$C$1:$AH$1,0))</f>
        <v>0</v>
      </c>
      <c r="N5332">
        <f>INDEX(NoSettings!$C$2:$AH$6843,MATCH(EPS!$F5332,NoSettings!$A$2:$A$6843,0),MATCH(EPS!N$2,NoSettings!$C$1:$AH$1,0))</f>
        <v>0</v>
      </c>
      <c r="O5332">
        <f>INDEX(NoSettings!$C$2:$AH$6843,MATCH(EPS!$F5332,NoSettings!$A$2:$A$6843,0),MATCH(EPS!O$2,NoSettings!$C$1:$AH$1,0))</f>
        <v>0</v>
      </c>
      <c r="P5332">
        <f>INDEX(NoSettings!$C$2:$AH$6843,MATCH(EPS!$F5332,NoSettings!$A$2:$A$6843,0),MATCH(EPS!P$2,NoSettings!$C$1:$AH$1,0))</f>
        <v>0</v>
      </c>
      <c r="Q5332">
        <f>INDEX(NoSettings!$C$2:$AH$6843,MATCH(EPS!$F5332,NoSettings!$A$2:$A$6843,0),MATCH(EPS!Q$2,NoSettings!$C$1:$AH$1,0))</f>
        <v>0</v>
      </c>
      <c r="R5332">
        <f>INDEX(NoSettings!$C$2:$AH$6843,MATCH(EPS!$F5332,NoSettings!$A$2:$A$6843,0),MATCH(EPS!R$2,NoSettings!$C$1:$AH$1,0))</f>
        <v>0</v>
      </c>
      <c r="S5332">
        <f>INDEX(NoSettings!$C$2:$AH$6843,MATCH(EPS!$F5332,NoSettings!$A$2:$A$6843,0),MATCH(EPS!S$2,NoSettings!$C$1:$AH$1,0))</f>
        <v>0</v>
      </c>
      <c r="T5332">
        <f>INDEX(NoSettings!$C$2:$AH$6843,MATCH(EPS!$F5332,NoSettings!$A$2:$A$6843,0),MATCH(EPS!T$2,NoSettings!$C$1:$AH$1,0))</f>
        <v>0</v>
      </c>
      <c r="U5332">
        <f>INDEX(NoSettings!$C$2:$AH$6843,MATCH(EPS!$F5332,NoSettings!$A$2:$A$6843,0),MATCH(EPS!U$2,NoSettings!$C$1:$AH$1,0))</f>
        <v>0</v>
      </c>
      <c r="V5332">
        <f>INDEX(NoSettings!$C$2:$AH$6843,MATCH(EPS!$F5332,NoSettings!$A$2:$A$6843,0),MATCH(EPS!V$2,NoSettings!$C$1:$AH$1,0))</f>
        <v>0</v>
      </c>
      <c r="W5332">
        <f>INDEX(NoSettings!$C$2:$AH$6843,MATCH(EPS!$F5332,NoSettings!$A$2:$A$6843,0),MATCH(EPS!W$2,NoSettings!$C$1:$AH$1,0))</f>
        <v>0</v>
      </c>
      <c r="X5332">
        <f>INDEX(NoSettings!$C$2:$AH$6843,MATCH(EPS!$F5332,NoSettings!$A$2:$A$6843,0),MATCH(EPS!X$2,NoSettings!$C$1:$AH$1,0))</f>
        <v>0</v>
      </c>
      <c r="Y5332">
        <f>INDEX(NoSettings!$C$2:$AH$6843,MATCH(EPS!$F5332,NoSettings!$A$2:$A$6843,0),MATCH(EPS!Y$2,NoSettings!$C$1:$AH$1,0))</f>
        <v>0</v>
      </c>
      <c r="Z5332">
        <f>INDEX(NoSettings!$C$2:$AH$6843,MATCH(EPS!$F5332,NoSettings!$A$2:$A$6843,0),MATCH(EPS!Z$2,NoSettings!$C$1:$AH$1,0))</f>
        <v>0</v>
      </c>
      <c r="AA5332">
        <f>INDEX(NoSettings!$C$2:$AH$6843,MATCH(EPS!$F5332,NoSettings!$A$2:$A$6843,0),MATCH(EPS!AA$2,NoSettings!$C$1:$AH$1,0))</f>
        <v>0</v>
      </c>
      <c r="AB5332">
        <f>INDEX(NoSettings!$C$2:$AH$6843,MATCH(EPS!$F5332,NoSettings!$A$2:$A$6843,0),MATCH(EPS!AB$2,NoSettings!$C$1:$AH$1,0))</f>
        <v>0</v>
      </c>
      <c r="AC5332">
        <f>INDEX(NoSettings!$C$2:$AH$6843,MATCH(EPS!$F5332,NoSettings!$A$2:$A$6843,0),MATCH(EPS!AC$2,NoSettings!$C$1:$AH$1,0))</f>
        <v>0</v>
      </c>
      <c r="AD5332">
        <f>INDEX(NoSettings!$C$2:$AH$6843,MATCH(EPS!$F5332,NoSettings!$A$2:$A$6843,0),MATCH(EPS!AD$2,NoSettings!$C$1:$AH$1,0))</f>
        <v>0</v>
      </c>
      <c r="AE5332">
        <f>INDEX(NoSettings!$C$2:$AH$6843,MATCH(EPS!$F5332,NoSettings!$A$2:$A$6843,0),MATCH(EPS!AE$2,NoSettings!$C$1:$AH$1,0))</f>
        <v>0</v>
      </c>
      <c r="AF5332">
        <f>INDEX(NoSettings!$C$2:$AH$6843,MATCH(EPS!$F5332,NoSettings!$A$2:$A$6843,0),MATCH(EPS!AF$2,NoSettings!$C$1:$AH$1,0))</f>
        <v>0</v>
      </c>
      <c r="AG5332">
        <f>INDEX(NoSettings!$C$2:$AH$6843,MATCH(EPS!$F5332,NoSettings!$A$2:$A$6843,0),MATCH(EPS!AG$2,NoSettings!$C$1:$AH$1,0))</f>
        <v>0</v>
      </c>
      <c r="AH5332">
        <f>INDEX(NoSettings!$C$2:$AH$6843,MATCH(EPS!$F5332,NoSettings!$A$2:$A$6843,0),MATCH(EPS!AH$2,NoSettings!$C$1:$AH$1,0))</f>
        <v>0</v>
      </c>
      <c r="AI5332">
        <f>INDEX(NoSettings!$C$2:$AH$6843,MATCH(EPS!$F5332,NoSettings!$A$2:$A$6843,0),MATCH(EPS!AI$2,NoSettings!$C$1:$AH$1,0))</f>
        <v>0</v>
      </c>
      <c r="AJ5332">
        <f>INDEX(NoSettings!$C$2:$AH$6843,MATCH(EPS!$F5332,NoSettings!$A$2:$A$6843,0),MATCH(EPS!AJ$2,NoSettings!$C$1:$AH$1,0))</f>
        <v>0</v>
      </c>
      <c r="AK5332">
        <f>INDEX(NoSettings!$C$2:$AH$6843,MATCH(EPS!$F5332,NoSettings!$A$2:$A$6843,0),MATCH(EPS!AK$2,NoSettings!$C$1:$AH$1,0))</f>
        <v>0</v>
      </c>
    </row>
    <row r="5333" spans="1:37" hidden="1" x14ac:dyDescent="0.25">
      <c r="A5333" s="63" t="s">
        <v>8043</v>
      </c>
      <c r="B5333" t="s">
        <v>7939</v>
      </c>
      <c r="C5333" t="s">
        <v>7916</v>
      </c>
      <c r="D5333" t="s">
        <v>8030</v>
      </c>
      <c r="E5333"/>
      <c r="F5333" t="s">
        <v>5332</v>
      </c>
      <c r="G5333">
        <f>INDEX(NoSettings!$C$2:$AH$6843,MATCH(EPS!$F5333,NoSettings!$A$2:$A$6843,0),MATCH(EPS!G$2,NoSettings!$C$1:$AH$1,0))</f>
        <v>0</v>
      </c>
      <c r="H5333">
        <f>INDEX(NoSettings!$C$2:$AH$6843,MATCH(EPS!$F5333,NoSettings!$A$2:$A$6843,0),MATCH(EPS!H$2,NoSettings!$C$1:$AH$1,0))</f>
        <v>0</v>
      </c>
      <c r="I5333">
        <f>INDEX(NoSettings!$C$2:$AH$6843,MATCH(EPS!$F5333,NoSettings!$A$2:$A$6843,0),MATCH(EPS!I$2,NoSettings!$C$1:$AH$1,0))</f>
        <v>0</v>
      </c>
      <c r="J5333">
        <f>INDEX(NoSettings!$C$2:$AH$6843,MATCH(EPS!$F5333,NoSettings!$A$2:$A$6843,0),MATCH(EPS!J$2,NoSettings!$C$1:$AH$1,0))</f>
        <v>0</v>
      </c>
      <c r="K5333">
        <f>INDEX(NoSettings!$C$2:$AH$6843,MATCH(EPS!$F5333,NoSettings!$A$2:$A$6843,0),MATCH(EPS!K$2,NoSettings!$C$1:$AH$1,0))</f>
        <v>0</v>
      </c>
      <c r="L5333">
        <f>INDEX(NoSettings!$C$2:$AH$6843,MATCH(EPS!$F5333,NoSettings!$A$2:$A$6843,0),MATCH(EPS!L$2,NoSettings!$C$1:$AH$1,0))</f>
        <v>0</v>
      </c>
      <c r="M5333">
        <f>INDEX(NoSettings!$C$2:$AH$6843,MATCH(EPS!$F5333,NoSettings!$A$2:$A$6843,0),MATCH(EPS!M$2,NoSettings!$C$1:$AH$1,0))</f>
        <v>0</v>
      </c>
      <c r="N5333">
        <f>INDEX(NoSettings!$C$2:$AH$6843,MATCH(EPS!$F5333,NoSettings!$A$2:$A$6843,0),MATCH(EPS!N$2,NoSettings!$C$1:$AH$1,0))</f>
        <v>0</v>
      </c>
      <c r="O5333">
        <f>INDEX(NoSettings!$C$2:$AH$6843,MATCH(EPS!$F5333,NoSettings!$A$2:$A$6843,0),MATCH(EPS!O$2,NoSettings!$C$1:$AH$1,0))</f>
        <v>0</v>
      </c>
      <c r="P5333">
        <f>INDEX(NoSettings!$C$2:$AH$6843,MATCH(EPS!$F5333,NoSettings!$A$2:$A$6843,0),MATCH(EPS!P$2,NoSettings!$C$1:$AH$1,0))</f>
        <v>0</v>
      </c>
      <c r="Q5333">
        <f>INDEX(NoSettings!$C$2:$AH$6843,MATCH(EPS!$F5333,NoSettings!$A$2:$A$6843,0),MATCH(EPS!Q$2,NoSettings!$C$1:$AH$1,0))</f>
        <v>0</v>
      </c>
      <c r="R5333">
        <f>INDEX(NoSettings!$C$2:$AH$6843,MATCH(EPS!$F5333,NoSettings!$A$2:$A$6843,0),MATCH(EPS!R$2,NoSettings!$C$1:$AH$1,0))</f>
        <v>0</v>
      </c>
      <c r="S5333">
        <f>INDEX(NoSettings!$C$2:$AH$6843,MATCH(EPS!$F5333,NoSettings!$A$2:$A$6843,0),MATCH(EPS!S$2,NoSettings!$C$1:$AH$1,0))</f>
        <v>0</v>
      </c>
      <c r="T5333">
        <f>INDEX(NoSettings!$C$2:$AH$6843,MATCH(EPS!$F5333,NoSettings!$A$2:$A$6843,0),MATCH(EPS!T$2,NoSettings!$C$1:$AH$1,0))</f>
        <v>0</v>
      </c>
      <c r="U5333">
        <f>INDEX(NoSettings!$C$2:$AH$6843,MATCH(EPS!$F5333,NoSettings!$A$2:$A$6843,0),MATCH(EPS!U$2,NoSettings!$C$1:$AH$1,0))</f>
        <v>0</v>
      </c>
      <c r="V5333">
        <f>INDEX(NoSettings!$C$2:$AH$6843,MATCH(EPS!$F5333,NoSettings!$A$2:$A$6843,0),MATCH(EPS!V$2,NoSettings!$C$1:$AH$1,0))</f>
        <v>0</v>
      </c>
      <c r="W5333">
        <f>INDEX(NoSettings!$C$2:$AH$6843,MATCH(EPS!$F5333,NoSettings!$A$2:$A$6843,0),MATCH(EPS!W$2,NoSettings!$C$1:$AH$1,0))</f>
        <v>0</v>
      </c>
      <c r="X5333">
        <f>INDEX(NoSettings!$C$2:$AH$6843,MATCH(EPS!$F5333,NoSettings!$A$2:$A$6843,0),MATCH(EPS!X$2,NoSettings!$C$1:$AH$1,0))</f>
        <v>0</v>
      </c>
      <c r="Y5333">
        <f>INDEX(NoSettings!$C$2:$AH$6843,MATCH(EPS!$F5333,NoSettings!$A$2:$A$6843,0),MATCH(EPS!Y$2,NoSettings!$C$1:$AH$1,0))</f>
        <v>0</v>
      </c>
      <c r="Z5333">
        <f>INDEX(NoSettings!$C$2:$AH$6843,MATCH(EPS!$F5333,NoSettings!$A$2:$A$6843,0),MATCH(EPS!Z$2,NoSettings!$C$1:$AH$1,0))</f>
        <v>0</v>
      </c>
      <c r="AA5333">
        <f>INDEX(NoSettings!$C$2:$AH$6843,MATCH(EPS!$F5333,NoSettings!$A$2:$A$6843,0),MATCH(EPS!AA$2,NoSettings!$C$1:$AH$1,0))</f>
        <v>0</v>
      </c>
      <c r="AB5333">
        <f>INDEX(NoSettings!$C$2:$AH$6843,MATCH(EPS!$F5333,NoSettings!$A$2:$A$6843,0),MATCH(EPS!AB$2,NoSettings!$C$1:$AH$1,0))</f>
        <v>0</v>
      </c>
      <c r="AC5333">
        <f>INDEX(NoSettings!$C$2:$AH$6843,MATCH(EPS!$F5333,NoSettings!$A$2:$A$6843,0),MATCH(EPS!AC$2,NoSettings!$C$1:$AH$1,0))</f>
        <v>0</v>
      </c>
      <c r="AD5333">
        <f>INDEX(NoSettings!$C$2:$AH$6843,MATCH(EPS!$F5333,NoSettings!$A$2:$A$6843,0),MATCH(EPS!AD$2,NoSettings!$C$1:$AH$1,0))</f>
        <v>0</v>
      </c>
      <c r="AE5333">
        <f>INDEX(NoSettings!$C$2:$AH$6843,MATCH(EPS!$F5333,NoSettings!$A$2:$A$6843,0),MATCH(EPS!AE$2,NoSettings!$C$1:$AH$1,0))</f>
        <v>0</v>
      </c>
      <c r="AF5333">
        <f>INDEX(NoSettings!$C$2:$AH$6843,MATCH(EPS!$F5333,NoSettings!$A$2:$A$6843,0),MATCH(EPS!AF$2,NoSettings!$C$1:$AH$1,0))</f>
        <v>0</v>
      </c>
      <c r="AG5333">
        <f>INDEX(NoSettings!$C$2:$AH$6843,MATCH(EPS!$F5333,NoSettings!$A$2:$A$6843,0),MATCH(EPS!AG$2,NoSettings!$C$1:$AH$1,0))</f>
        <v>0</v>
      </c>
      <c r="AH5333">
        <f>INDEX(NoSettings!$C$2:$AH$6843,MATCH(EPS!$F5333,NoSettings!$A$2:$A$6843,0),MATCH(EPS!AH$2,NoSettings!$C$1:$AH$1,0))</f>
        <v>0</v>
      </c>
      <c r="AI5333">
        <f>INDEX(NoSettings!$C$2:$AH$6843,MATCH(EPS!$F5333,NoSettings!$A$2:$A$6843,0),MATCH(EPS!AI$2,NoSettings!$C$1:$AH$1,0))</f>
        <v>0</v>
      </c>
      <c r="AJ5333">
        <f>INDEX(NoSettings!$C$2:$AH$6843,MATCH(EPS!$F5333,NoSettings!$A$2:$A$6843,0),MATCH(EPS!AJ$2,NoSettings!$C$1:$AH$1,0))</f>
        <v>0</v>
      </c>
      <c r="AK5333">
        <f>INDEX(NoSettings!$C$2:$AH$6843,MATCH(EPS!$F5333,NoSettings!$A$2:$A$6843,0),MATCH(EPS!AK$2,NoSettings!$C$1:$AH$1,0))</f>
        <v>0</v>
      </c>
    </row>
    <row r="5334" spans="1:37" hidden="1" x14ac:dyDescent="0.25">
      <c r="A5334" s="63" t="s">
        <v>8043</v>
      </c>
      <c r="B5334" t="s">
        <v>7939</v>
      </c>
      <c r="C5334" t="s">
        <v>7916</v>
      </c>
      <c r="D5334" t="s">
        <v>8031</v>
      </c>
      <c r="E5334"/>
      <c r="F5334" t="s">
        <v>5333</v>
      </c>
      <c r="G5334">
        <f>INDEX(NoSettings!$C$2:$AH$6843,MATCH(EPS!$F5334,NoSettings!$A$2:$A$6843,0),MATCH(EPS!G$2,NoSettings!$C$1:$AH$1,0))</f>
        <v>0</v>
      </c>
      <c r="H5334">
        <f>INDEX(NoSettings!$C$2:$AH$6843,MATCH(EPS!$F5334,NoSettings!$A$2:$A$6843,0),MATCH(EPS!H$2,NoSettings!$C$1:$AH$1,0))</f>
        <v>0</v>
      </c>
      <c r="I5334">
        <f>INDEX(NoSettings!$C$2:$AH$6843,MATCH(EPS!$F5334,NoSettings!$A$2:$A$6843,0),MATCH(EPS!I$2,NoSettings!$C$1:$AH$1,0))</f>
        <v>0</v>
      </c>
      <c r="J5334">
        <f>INDEX(NoSettings!$C$2:$AH$6843,MATCH(EPS!$F5334,NoSettings!$A$2:$A$6843,0),MATCH(EPS!J$2,NoSettings!$C$1:$AH$1,0))</f>
        <v>0</v>
      </c>
      <c r="K5334">
        <f>INDEX(NoSettings!$C$2:$AH$6843,MATCH(EPS!$F5334,NoSettings!$A$2:$A$6843,0),MATCH(EPS!K$2,NoSettings!$C$1:$AH$1,0))</f>
        <v>0</v>
      </c>
      <c r="L5334">
        <f>INDEX(NoSettings!$C$2:$AH$6843,MATCH(EPS!$F5334,NoSettings!$A$2:$A$6843,0),MATCH(EPS!L$2,NoSettings!$C$1:$AH$1,0))</f>
        <v>0</v>
      </c>
      <c r="M5334">
        <f>INDEX(NoSettings!$C$2:$AH$6843,MATCH(EPS!$F5334,NoSettings!$A$2:$A$6843,0),MATCH(EPS!M$2,NoSettings!$C$1:$AH$1,0))</f>
        <v>0</v>
      </c>
      <c r="N5334">
        <f>INDEX(NoSettings!$C$2:$AH$6843,MATCH(EPS!$F5334,NoSettings!$A$2:$A$6843,0),MATCH(EPS!N$2,NoSettings!$C$1:$AH$1,0))</f>
        <v>0</v>
      </c>
      <c r="O5334">
        <f>INDEX(NoSettings!$C$2:$AH$6843,MATCH(EPS!$F5334,NoSettings!$A$2:$A$6843,0),MATCH(EPS!O$2,NoSettings!$C$1:$AH$1,0))</f>
        <v>0</v>
      </c>
      <c r="P5334">
        <f>INDEX(NoSettings!$C$2:$AH$6843,MATCH(EPS!$F5334,NoSettings!$A$2:$A$6843,0),MATCH(EPS!P$2,NoSettings!$C$1:$AH$1,0))</f>
        <v>0</v>
      </c>
      <c r="Q5334">
        <f>INDEX(NoSettings!$C$2:$AH$6843,MATCH(EPS!$F5334,NoSettings!$A$2:$A$6843,0),MATCH(EPS!Q$2,NoSettings!$C$1:$AH$1,0))</f>
        <v>0</v>
      </c>
      <c r="R5334">
        <f>INDEX(NoSettings!$C$2:$AH$6843,MATCH(EPS!$F5334,NoSettings!$A$2:$A$6843,0),MATCH(EPS!R$2,NoSettings!$C$1:$AH$1,0))</f>
        <v>0</v>
      </c>
      <c r="S5334">
        <f>INDEX(NoSettings!$C$2:$AH$6843,MATCH(EPS!$F5334,NoSettings!$A$2:$A$6843,0),MATCH(EPS!S$2,NoSettings!$C$1:$AH$1,0))</f>
        <v>0</v>
      </c>
      <c r="T5334">
        <f>INDEX(NoSettings!$C$2:$AH$6843,MATCH(EPS!$F5334,NoSettings!$A$2:$A$6843,0),MATCH(EPS!T$2,NoSettings!$C$1:$AH$1,0))</f>
        <v>0</v>
      </c>
      <c r="U5334">
        <f>INDEX(NoSettings!$C$2:$AH$6843,MATCH(EPS!$F5334,NoSettings!$A$2:$A$6843,0),MATCH(EPS!U$2,NoSettings!$C$1:$AH$1,0))</f>
        <v>0</v>
      </c>
      <c r="V5334">
        <f>INDEX(NoSettings!$C$2:$AH$6843,MATCH(EPS!$F5334,NoSettings!$A$2:$A$6843,0),MATCH(EPS!V$2,NoSettings!$C$1:$AH$1,0))</f>
        <v>0</v>
      </c>
      <c r="W5334">
        <f>INDEX(NoSettings!$C$2:$AH$6843,MATCH(EPS!$F5334,NoSettings!$A$2:$A$6843,0),MATCH(EPS!W$2,NoSettings!$C$1:$AH$1,0))</f>
        <v>0</v>
      </c>
      <c r="X5334">
        <f>INDEX(NoSettings!$C$2:$AH$6843,MATCH(EPS!$F5334,NoSettings!$A$2:$A$6843,0),MATCH(EPS!X$2,NoSettings!$C$1:$AH$1,0))</f>
        <v>0</v>
      </c>
      <c r="Y5334">
        <f>INDEX(NoSettings!$C$2:$AH$6843,MATCH(EPS!$F5334,NoSettings!$A$2:$A$6843,0),MATCH(EPS!Y$2,NoSettings!$C$1:$AH$1,0))</f>
        <v>0</v>
      </c>
      <c r="Z5334">
        <f>INDEX(NoSettings!$C$2:$AH$6843,MATCH(EPS!$F5334,NoSettings!$A$2:$A$6843,0),MATCH(EPS!Z$2,NoSettings!$C$1:$AH$1,0))</f>
        <v>0</v>
      </c>
      <c r="AA5334">
        <f>INDEX(NoSettings!$C$2:$AH$6843,MATCH(EPS!$F5334,NoSettings!$A$2:$A$6843,0),MATCH(EPS!AA$2,NoSettings!$C$1:$AH$1,0))</f>
        <v>0</v>
      </c>
      <c r="AB5334">
        <f>INDEX(NoSettings!$C$2:$AH$6843,MATCH(EPS!$F5334,NoSettings!$A$2:$A$6843,0),MATCH(EPS!AB$2,NoSettings!$C$1:$AH$1,0))</f>
        <v>0</v>
      </c>
      <c r="AC5334">
        <f>INDEX(NoSettings!$C$2:$AH$6843,MATCH(EPS!$F5334,NoSettings!$A$2:$A$6843,0),MATCH(EPS!AC$2,NoSettings!$C$1:$AH$1,0))</f>
        <v>0</v>
      </c>
      <c r="AD5334">
        <f>INDEX(NoSettings!$C$2:$AH$6843,MATCH(EPS!$F5334,NoSettings!$A$2:$A$6843,0),MATCH(EPS!AD$2,NoSettings!$C$1:$AH$1,0))</f>
        <v>0</v>
      </c>
      <c r="AE5334">
        <f>INDEX(NoSettings!$C$2:$AH$6843,MATCH(EPS!$F5334,NoSettings!$A$2:$A$6843,0),MATCH(EPS!AE$2,NoSettings!$C$1:$AH$1,0))</f>
        <v>0</v>
      </c>
      <c r="AF5334">
        <f>INDEX(NoSettings!$C$2:$AH$6843,MATCH(EPS!$F5334,NoSettings!$A$2:$A$6843,0),MATCH(EPS!AF$2,NoSettings!$C$1:$AH$1,0))</f>
        <v>0</v>
      </c>
      <c r="AG5334">
        <f>INDEX(NoSettings!$C$2:$AH$6843,MATCH(EPS!$F5334,NoSettings!$A$2:$A$6843,0),MATCH(EPS!AG$2,NoSettings!$C$1:$AH$1,0))</f>
        <v>0</v>
      </c>
      <c r="AH5334">
        <f>INDEX(NoSettings!$C$2:$AH$6843,MATCH(EPS!$F5334,NoSettings!$A$2:$A$6843,0),MATCH(EPS!AH$2,NoSettings!$C$1:$AH$1,0))</f>
        <v>0</v>
      </c>
      <c r="AI5334">
        <f>INDEX(NoSettings!$C$2:$AH$6843,MATCH(EPS!$F5334,NoSettings!$A$2:$A$6843,0),MATCH(EPS!AI$2,NoSettings!$C$1:$AH$1,0))</f>
        <v>0</v>
      </c>
      <c r="AJ5334">
        <f>INDEX(NoSettings!$C$2:$AH$6843,MATCH(EPS!$F5334,NoSettings!$A$2:$A$6843,0),MATCH(EPS!AJ$2,NoSettings!$C$1:$AH$1,0))</f>
        <v>0</v>
      </c>
      <c r="AK5334">
        <f>INDEX(NoSettings!$C$2:$AH$6843,MATCH(EPS!$F5334,NoSettings!$A$2:$A$6843,0),MATCH(EPS!AK$2,NoSettings!$C$1:$AH$1,0))</f>
        <v>0</v>
      </c>
    </row>
    <row r="5335" spans="1:37" hidden="1" x14ac:dyDescent="0.25">
      <c r="A5335" s="63" t="s">
        <v>8043</v>
      </c>
      <c r="B5335" t="s">
        <v>7939</v>
      </c>
      <c r="C5335" t="s">
        <v>7916</v>
      </c>
      <c r="D5335" t="s">
        <v>8032</v>
      </c>
      <c r="E5335"/>
      <c r="F5335" t="s">
        <v>5334</v>
      </c>
      <c r="G5335">
        <f>INDEX(NoSettings!$C$2:$AH$6843,MATCH(EPS!$F5335,NoSettings!$A$2:$A$6843,0),MATCH(EPS!G$2,NoSettings!$C$1:$AH$1,0))</f>
        <v>0</v>
      </c>
      <c r="H5335">
        <f>INDEX(NoSettings!$C$2:$AH$6843,MATCH(EPS!$F5335,NoSettings!$A$2:$A$6843,0),MATCH(EPS!H$2,NoSettings!$C$1:$AH$1,0))</f>
        <v>0</v>
      </c>
      <c r="I5335">
        <f>INDEX(NoSettings!$C$2:$AH$6843,MATCH(EPS!$F5335,NoSettings!$A$2:$A$6843,0),MATCH(EPS!I$2,NoSettings!$C$1:$AH$1,0))</f>
        <v>0</v>
      </c>
      <c r="J5335">
        <f>INDEX(NoSettings!$C$2:$AH$6843,MATCH(EPS!$F5335,NoSettings!$A$2:$A$6843,0),MATCH(EPS!J$2,NoSettings!$C$1:$AH$1,0))</f>
        <v>0</v>
      </c>
      <c r="K5335">
        <f>INDEX(NoSettings!$C$2:$AH$6843,MATCH(EPS!$F5335,NoSettings!$A$2:$A$6843,0),MATCH(EPS!K$2,NoSettings!$C$1:$AH$1,0))</f>
        <v>0</v>
      </c>
      <c r="L5335">
        <f>INDEX(NoSettings!$C$2:$AH$6843,MATCH(EPS!$F5335,NoSettings!$A$2:$A$6843,0),MATCH(EPS!L$2,NoSettings!$C$1:$AH$1,0))</f>
        <v>0</v>
      </c>
      <c r="M5335">
        <f>INDEX(NoSettings!$C$2:$AH$6843,MATCH(EPS!$F5335,NoSettings!$A$2:$A$6843,0),MATCH(EPS!M$2,NoSettings!$C$1:$AH$1,0))</f>
        <v>0</v>
      </c>
      <c r="N5335">
        <f>INDEX(NoSettings!$C$2:$AH$6843,MATCH(EPS!$F5335,NoSettings!$A$2:$A$6843,0),MATCH(EPS!N$2,NoSettings!$C$1:$AH$1,0))</f>
        <v>0</v>
      </c>
      <c r="O5335">
        <f>INDEX(NoSettings!$C$2:$AH$6843,MATCH(EPS!$F5335,NoSettings!$A$2:$A$6843,0),MATCH(EPS!O$2,NoSettings!$C$1:$AH$1,0))</f>
        <v>0</v>
      </c>
      <c r="P5335">
        <f>INDEX(NoSettings!$C$2:$AH$6843,MATCH(EPS!$F5335,NoSettings!$A$2:$A$6843,0),MATCH(EPS!P$2,NoSettings!$C$1:$AH$1,0))</f>
        <v>0</v>
      </c>
      <c r="Q5335">
        <f>INDEX(NoSettings!$C$2:$AH$6843,MATCH(EPS!$F5335,NoSettings!$A$2:$A$6843,0),MATCH(EPS!Q$2,NoSettings!$C$1:$AH$1,0))</f>
        <v>0</v>
      </c>
      <c r="R5335">
        <f>INDEX(NoSettings!$C$2:$AH$6843,MATCH(EPS!$F5335,NoSettings!$A$2:$A$6843,0),MATCH(EPS!R$2,NoSettings!$C$1:$AH$1,0))</f>
        <v>0</v>
      </c>
      <c r="S5335">
        <f>INDEX(NoSettings!$C$2:$AH$6843,MATCH(EPS!$F5335,NoSettings!$A$2:$A$6843,0),MATCH(EPS!S$2,NoSettings!$C$1:$AH$1,0))</f>
        <v>0</v>
      </c>
      <c r="T5335">
        <f>INDEX(NoSettings!$C$2:$AH$6843,MATCH(EPS!$F5335,NoSettings!$A$2:$A$6843,0),MATCH(EPS!T$2,NoSettings!$C$1:$AH$1,0))</f>
        <v>0</v>
      </c>
      <c r="U5335">
        <f>INDEX(NoSettings!$C$2:$AH$6843,MATCH(EPS!$F5335,NoSettings!$A$2:$A$6843,0),MATCH(EPS!U$2,NoSettings!$C$1:$AH$1,0))</f>
        <v>0</v>
      </c>
      <c r="V5335">
        <f>INDEX(NoSettings!$C$2:$AH$6843,MATCH(EPS!$F5335,NoSettings!$A$2:$A$6843,0),MATCH(EPS!V$2,NoSettings!$C$1:$AH$1,0))</f>
        <v>0</v>
      </c>
      <c r="W5335">
        <f>INDEX(NoSettings!$C$2:$AH$6843,MATCH(EPS!$F5335,NoSettings!$A$2:$A$6843,0),MATCH(EPS!W$2,NoSettings!$C$1:$AH$1,0))</f>
        <v>0</v>
      </c>
      <c r="X5335">
        <f>INDEX(NoSettings!$C$2:$AH$6843,MATCH(EPS!$F5335,NoSettings!$A$2:$A$6843,0),MATCH(EPS!X$2,NoSettings!$C$1:$AH$1,0))</f>
        <v>0</v>
      </c>
      <c r="Y5335">
        <f>INDEX(NoSettings!$C$2:$AH$6843,MATCH(EPS!$F5335,NoSettings!$A$2:$A$6843,0),MATCH(EPS!Y$2,NoSettings!$C$1:$AH$1,0))</f>
        <v>0</v>
      </c>
      <c r="Z5335">
        <f>INDEX(NoSettings!$C$2:$AH$6843,MATCH(EPS!$F5335,NoSettings!$A$2:$A$6843,0),MATCH(EPS!Z$2,NoSettings!$C$1:$AH$1,0))</f>
        <v>0</v>
      </c>
      <c r="AA5335">
        <f>INDEX(NoSettings!$C$2:$AH$6843,MATCH(EPS!$F5335,NoSettings!$A$2:$A$6843,0),MATCH(EPS!AA$2,NoSettings!$C$1:$AH$1,0))</f>
        <v>0</v>
      </c>
      <c r="AB5335">
        <f>INDEX(NoSettings!$C$2:$AH$6843,MATCH(EPS!$F5335,NoSettings!$A$2:$A$6843,0),MATCH(EPS!AB$2,NoSettings!$C$1:$AH$1,0))</f>
        <v>0</v>
      </c>
      <c r="AC5335">
        <f>INDEX(NoSettings!$C$2:$AH$6843,MATCH(EPS!$F5335,NoSettings!$A$2:$A$6843,0),MATCH(EPS!AC$2,NoSettings!$C$1:$AH$1,0))</f>
        <v>0</v>
      </c>
      <c r="AD5335">
        <f>INDEX(NoSettings!$C$2:$AH$6843,MATCH(EPS!$F5335,NoSettings!$A$2:$A$6843,0),MATCH(EPS!AD$2,NoSettings!$C$1:$AH$1,0))</f>
        <v>0</v>
      </c>
      <c r="AE5335">
        <f>INDEX(NoSettings!$C$2:$AH$6843,MATCH(EPS!$F5335,NoSettings!$A$2:$A$6843,0),MATCH(EPS!AE$2,NoSettings!$C$1:$AH$1,0))</f>
        <v>0</v>
      </c>
      <c r="AF5335">
        <f>INDEX(NoSettings!$C$2:$AH$6843,MATCH(EPS!$F5335,NoSettings!$A$2:$A$6843,0),MATCH(EPS!AF$2,NoSettings!$C$1:$AH$1,0))</f>
        <v>0</v>
      </c>
      <c r="AG5335">
        <f>INDEX(NoSettings!$C$2:$AH$6843,MATCH(EPS!$F5335,NoSettings!$A$2:$A$6843,0),MATCH(EPS!AG$2,NoSettings!$C$1:$AH$1,0))</f>
        <v>0</v>
      </c>
      <c r="AH5335">
        <f>INDEX(NoSettings!$C$2:$AH$6843,MATCH(EPS!$F5335,NoSettings!$A$2:$A$6843,0),MATCH(EPS!AH$2,NoSettings!$C$1:$AH$1,0))</f>
        <v>0</v>
      </c>
      <c r="AI5335">
        <f>INDEX(NoSettings!$C$2:$AH$6843,MATCH(EPS!$F5335,NoSettings!$A$2:$A$6843,0),MATCH(EPS!AI$2,NoSettings!$C$1:$AH$1,0))</f>
        <v>0</v>
      </c>
      <c r="AJ5335">
        <f>INDEX(NoSettings!$C$2:$AH$6843,MATCH(EPS!$F5335,NoSettings!$A$2:$A$6843,0),MATCH(EPS!AJ$2,NoSettings!$C$1:$AH$1,0))</f>
        <v>0</v>
      </c>
      <c r="AK5335">
        <f>INDEX(NoSettings!$C$2:$AH$6843,MATCH(EPS!$F5335,NoSettings!$A$2:$A$6843,0),MATCH(EPS!AK$2,NoSettings!$C$1:$AH$1,0))</f>
        <v>0</v>
      </c>
    </row>
    <row r="5336" spans="1:37" hidden="1" x14ac:dyDescent="0.25">
      <c r="A5336" s="63" t="s">
        <v>8043</v>
      </c>
      <c r="B5336" t="s">
        <v>7939</v>
      </c>
      <c r="C5336" t="s">
        <v>7917</v>
      </c>
      <c r="D5336" t="s">
        <v>8022</v>
      </c>
      <c r="E5336"/>
      <c r="F5336" t="s">
        <v>5335</v>
      </c>
      <c r="G5336">
        <f>INDEX(NoSettings!$C$2:$AH$6843,MATCH(EPS!$F5336,NoSettings!$A$2:$A$6843,0),MATCH(EPS!G$2,NoSettings!$C$1:$AH$1,0))</f>
        <v>0</v>
      </c>
      <c r="H5336">
        <f>INDEX(NoSettings!$C$2:$AH$6843,MATCH(EPS!$F5336,NoSettings!$A$2:$A$6843,0),MATCH(EPS!H$2,NoSettings!$C$1:$AH$1,0))</f>
        <v>0</v>
      </c>
      <c r="I5336">
        <f>INDEX(NoSettings!$C$2:$AH$6843,MATCH(EPS!$F5336,NoSettings!$A$2:$A$6843,0),MATCH(EPS!I$2,NoSettings!$C$1:$AH$1,0))</f>
        <v>0</v>
      </c>
      <c r="J5336">
        <f>INDEX(NoSettings!$C$2:$AH$6843,MATCH(EPS!$F5336,NoSettings!$A$2:$A$6843,0),MATCH(EPS!J$2,NoSettings!$C$1:$AH$1,0))</f>
        <v>0</v>
      </c>
      <c r="K5336">
        <f>INDEX(NoSettings!$C$2:$AH$6843,MATCH(EPS!$F5336,NoSettings!$A$2:$A$6843,0),MATCH(EPS!K$2,NoSettings!$C$1:$AH$1,0))</f>
        <v>0</v>
      </c>
      <c r="L5336">
        <f>INDEX(NoSettings!$C$2:$AH$6843,MATCH(EPS!$F5336,NoSettings!$A$2:$A$6843,0),MATCH(EPS!L$2,NoSettings!$C$1:$AH$1,0))</f>
        <v>0</v>
      </c>
      <c r="M5336">
        <f>INDEX(NoSettings!$C$2:$AH$6843,MATCH(EPS!$F5336,NoSettings!$A$2:$A$6843,0),MATCH(EPS!M$2,NoSettings!$C$1:$AH$1,0))</f>
        <v>0</v>
      </c>
      <c r="N5336">
        <f>INDEX(NoSettings!$C$2:$AH$6843,MATCH(EPS!$F5336,NoSettings!$A$2:$A$6843,0),MATCH(EPS!N$2,NoSettings!$C$1:$AH$1,0))</f>
        <v>0</v>
      </c>
      <c r="O5336">
        <f>INDEX(NoSettings!$C$2:$AH$6843,MATCH(EPS!$F5336,NoSettings!$A$2:$A$6843,0),MATCH(EPS!O$2,NoSettings!$C$1:$AH$1,0))</f>
        <v>0</v>
      </c>
      <c r="P5336">
        <f>INDEX(NoSettings!$C$2:$AH$6843,MATCH(EPS!$F5336,NoSettings!$A$2:$A$6843,0),MATCH(EPS!P$2,NoSettings!$C$1:$AH$1,0))</f>
        <v>0</v>
      </c>
      <c r="Q5336">
        <f>INDEX(NoSettings!$C$2:$AH$6843,MATCH(EPS!$F5336,NoSettings!$A$2:$A$6843,0),MATCH(EPS!Q$2,NoSettings!$C$1:$AH$1,0))</f>
        <v>0</v>
      </c>
      <c r="R5336">
        <f>INDEX(NoSettings!$C$2:$AH$6843,MATCH(EPS!$F5336,NoSettings!$A$2:$A$6843,0),MATCH(EPS!R$2,NoSettings!$C$1:$AH$1,0))</f>
        <v>0</v>
      </c>
      <c r="S5336">
        <f>INDEX(NoSettings!$C$2:$AH$6843,MATCH(EPS!$F5336,NoSettings!$A$2:$A$6843,0),MATCH(EPS!S$2,NoSettings!$C$1:$AH$1,0))</f>
        <v>0</v>
      </c>
      <c r="T5336">
        <f>INDEX(NoSettings!$C$2:$AH$6843,MATCH(EPS!$F5336,NoSettings!$A$2:$A$6843,0),MATCH(EPS!T$2,NoSettings!$C$1:$AH$1,0))</f>
        <v>0</v>
      </c>
      <c r="U5336">
        <f>INDEX(NoSettings!$C$2:$AH$6843,MATCH(EPS!$F5336,NoSettings!$A$2:$A$6843,0),MATCH(EPS!U$2,NoSettings!$C$1:$AH$1,0))</f>
        <v>0</v>
      </c>
      <c r="V5336">
        <f>INDEX(NoSettings!$C$2:$AH$6843,MATCH(EPS!$F5336,NoSettings!$A$2:$A$6843,0),MATCH(EPS!V$2,NoSettings!$C$1:$AH$1,0))</f>
        <v>0</v>
      </c>
      <c r="W5336">
        <f>INDEX(NoSettings!$C$2:$AH$6843,MATCH(EPS!$F5336,NoSettings!$A$2:$A$6843,0),MATCH(EPS!W$2,NoSettings!$C$1:$AH$1,0))</f>
        <v>0</v>
      </c>
      <c r="X5336">
        <f>INDEX(NoSettings!$C$2:$AH$6843,MATCH(EPS!$F5336,NoSettings!$A$2:$A$6843,0),MATCH(EPS!X$2,NoSettings!$C$1:$AH$1,0))</f>
        <v>0</v>
      </c>
      <c r="Y5336">
        <f>INDEX(NoSettings!$C$2:$AH$6843,MATCH(EPS!$F5336,NoSettings!$A$2:$A$6843,0),MATCH(EPS!Y$2,NoSettings!$C$1:$AH$1,0))</f>
        <v>0</v>
      </c>
      <c r="Z5336">
        <f>INDEX(NoSettings!$C$2:$AH$6843,MATCH(EPS!$F5336,NoSettings!$A$2:$A$6843,0),MATCH(EPS!Z$2,NoSettings!$C$1:$AH$1,0))</f>
        <v>0</v>
      </c>
      <c r="AA5336">
        <f>INDEX(NoSettings!$C$2:$AH$6843,MATCH(EPS!$F5336,NoSettings!$A$2:$A$6843,0),MATCH(EPS!AA$2,NoSettings!$C$1:$AH$1,0))</f>
        <v>0</v>
      </c>
      <c r="AB5336">
        <f>INDEX(NoSettings!$C$2:$AH$6843,MATCH(EPS!$F5336,NoSettings!$A$2:$A$6843,0),MATCH(EPS!AB$2,NoSettings!$C$1:$AH$1,0))</f>
        <v>0</v>
      </c>
      <c r="AC5336">
        <f>INDEX(NoSettings!$C$2:$AH$6843,MATCH(EPS!$F5336,NoSettings!$A$2:$A$6843,0),MATCH(EPS!AC$2,NoSettings!$C$1:$AH$1,0))</f>
        <v>0</v>
      </c>
      <c r="AD5336">
        <f>INDEX(NoSettings!$C$2:$AH$6843,MATCH(EPS!$F5336,NoSettings!$A$2:$A$6843,0),MATCH(EPS!AD$2,NoSettings!$C$1:$AH$1,0))</f>
        <v>0</v>
      </c>
      <c r="AE5336">
        <f>INDEX(NoSettings!$C$2:$AH$6843,MATCH(EPS!$F5336,NoSettings!$A$2:$A$6843,0),MATCH(EPS!AE$2,NoSettings!$C$1:$AH$1,0))</f>
        <v>0</v>
      </c>
      <c r="AF5336">
        <f>INDEX(NoSettings!$C$2:$AH$6843,MATCH(EPS!$F5336,NoSettings!$A$2:$A$6843,0),MATCH(EPS!AF$2,NoSettings!$C$1:$AH$1,0))</f>
        <v>0</v>
      </c>
      <c r="AG5336">
        <f>INDEX(NoSettings!$C$2:$AH$6843,MATCH(EPS!$F5336,NoSettings!$A$2:$A$6843,0),MATCH(EPS!AG$2,NoSettings!$C$1:$AH$1,0))</f>
        <v>0</v>
      </c>
      <c r="AH5336">
        <f>INDEX(NoSettings!$C$2:$AH$6843,MATCH(EPS!$F5336,NoSettings!$A$2:$A$6843,0),MATCH(EPS!AH$2,NoSettings!$C$1:$AH$1,0))</f>
        <v>0</v>
      </c>
      <c r="AI5336">
        <f>INDEX(NoSettings!$C$2:$AH$6843,MATCH(EPS!$F5336,NoSettings!$A$2:$A$6843,0),MATCH(EPS!AI$2,NoSettings!$C$1:$AH$1,0))</f>
        <v>0</v>
      </c>
      <c r="AJ5336">
        <f>INDEX(NoSettings!$C$2:$AH$6843,MATCH(EPS!$F5336,NoSettings!$A$2:$A$6843,0),MATCH(EPS!AJ$2,NoSettings!$C$1:$AH$1,0))</f>
        <v>0</v>
      </c>
      <c r="AK5336">
        <f>INDEX(NoSettings!$C$2:$AH$6843,MATCH(EPS!$F5336,NoSettings!$A$2:$A$6843,0),MATCH(EPS!AK$2,NoSettings!$C$1:$AH$1,0))</f>
        <v>0</v>
      </c>
    </row>
    <row r="5337" spans="1:37" hidden="1" x14ac:dyDescent="0.25">
      <c r="A5337" s="63" t="s">
        <v>8043</v>
      </c>
      <c r="B5337" t="s">
        <v>7939</v>
      </c>
      <c r="C5337" t="s">
        <v>7917</v>
      </c>
      <c r="D5337" t="s">
        <v>8023</v>
      </c>
      <c r="E5337"/>
      <c r="F5337" t="s">
        <v>5336</v>
      </c>
      <c r="G5337">
        <f>INDEX(NoSettings!$C$2:$AH$6843,MATCH(EPS!$F5337,NoSettings!$A$2:$A$6843,0),MATCH(EPS!G$2,NoSettings!$C$1:$AH$1,0))</f>
        <v>0</v>
      </c>
      <c r="H5337">
        <f>INDEX(NoSettings!$C$2:$AH$6843,MATCH(EPS!$F5337,NoSettings!$A$2:$A$6843,0),MATCH(EPS!H$2,NoSettings!$C$1:$AH$1,0))</f>
        <v>0</v>
      </c>
      <c r="I5337">
        <f>INDEX(NoSettings!$C$2:$AH$6843,MATCH(EPS!$F5337,NoSettings!$A$2:$A$6843,0),MATCH(EPS!I$2,NoSettings!$C$1:$AH$1,0))</f>
        <v>0</v>
      </c>
      <c r="J5337">
        <f>INDEX(NoSettings!$C$2:$AH$6843,MATCH(EPS!$F5337,NoSettings!$A$2:$A$6843,0),MATCH(EPS!J$2,NoSettings!$C$1:$AH$1,0))</f>
        <v>0</v>
      </c>
      <c r="K5337">
        <f>INDEX(NoSettings!$C$2:$AH$6843,MATCH(EPS!$F5337,NoSettings!$A$2:$A$6843,0),MATCH(EPS!K$2,NoSettings!$C$1:$AH$1,0))</f>
        <v>0</v>
      </c>
      <c r="L5337">
        <f>INDEX(NoSettings!$C$2:$AH$6843,MATCH(EPS!$F5337,NoSettings!$A$2:$A$6843,0),MATCH(EPS!L$2,NoSettings!$C$1:$AH$1,0))</f>
        <v>0</v>
      </c>
      <c r="M5337">
        <f>INDEX(NoSettings!$C$2:$AH$6843,MATCH(EPS!$F5337,NoSettings!$A$2:$A$6843,0),MATCH(EPS!M$2,NoSettings!$C$1:$AH$1,0))</f>
        <v>0</v>
      </c>
      <c r="N5337">
        <f>INDEX(NoSettings!$C$2:$AH$6843,MATCH(EPS!$F5337,NoSettings!$A$2:$A$6843,0),MATCH(EPS!N$2,NoSettings!$C$1:$AH$1,0))</f>
        <v>0</v>
      </c>
      <c r="O5337">
        <f>INDEX(NoSettings!$C$2:$AH$6843,MATCH(EPS!$F5337,NoSettings!$A$2:$A$6843,0),MATCH(EPS!O$2,NoSettings!$C$1:$AH$1,0))</f>
        <v>0</v>
      </c>
      <c r="P5337">
        <f>INDEX(NoSettings!$C$2:$AH$6843,MATCH(EPS!$F5337,NoSettings!$A$2:$A$6843,0),MATCH(EPS!P$2,NoSettings!$C$1:$AH$1,0))</f>
        <v>0</v>
      </c>
      <c r="Q5337">
        <f>INDEX(NoSettings!$C$2:$AH$6843,MATCH(EPS!$F5337,NoSettings!$A$2:$A$6843,0),MATCH(EPS!Q$2,NoSettings!$C$1:$AH$1,0))</f>
        <v>0</v>
      </c>
      <c r="R5337">
        <f>INDEX(NoSettings!$C$2:$AH$6843,MATCH(EPS!$F5337,NoSettings!$A$2:$A$6843,0),MATCH(EPS!R$2,NoSettings!$C$1:$AH$1,0))</f>
        <v>0</v>
      </c>
      <c r="S5337">
        <f>INDEX(NoSettings!$C$2:$AH$6843,MATCH(EPS!$F5337,NoSettings!$A$2:$A$6843,0),MATCH(EPS!S$2,NoSettings!$C$1:$AH$1,0))</f>
        <v>0</v>
      </c>
      <c r="T5337">
        <f>INDEX(NoSettings!$C$2:$AH$6843,MATCH(EPS!$F5337,NoSettings!$A$2:$A$6843,0),MATCH(EPS!T$2,NoSettings!$C$1:$AH$1,0))</f>
        <v>0</v>
      </c>
      <c r="U5337">
        <f>INDEX(NoSettings!$C$2:$AH$6843,MATCH(EPS!$F5337,NoSettings!$A$2:$A$6843,0),MATCH(EPS!U$2,NoSettings!$C$1:$AH$1,0))</f>
        <v>0</v>
      </c>
      <c r="V5337">
        <f>INDEX(NoSettings!$C$2:$AH$6843,MATCH(EPS!$F5337,NoSettings!$A$2:$A$6843,0),MATCH(EPS!V$2,NoSettings!$C$1:$AH$1,0))</f>
        <v>0</v>
      </c>
      <c r="W5337">
        <f>INDEX(NoSettings!$C$2:$AH$6843,MATCH(EPS!$F5337,NoSettings!$A$2:$A$6843,0),MATCH(EPS!W$2,NoSettings!$C$1:$AH$1,0))</f>
        <v>0</v>
      </c>
      <c r="X5337">
        <f>INDEX(NoSettings!$C$2:$AH$6843,MATCH(EPS!$F5337,NoSettings!$A$2:$A$6843,0),MATCH(EPS!X$2,NoSettings!$C$1:$AH$1,0))</f>
        <v>0</v>
      </c>
      <c r="Y5337">
        <f>INDEX(NoSettings!$C$2:$AH$6843,MATCH(EPS!$F5337,NoSettings!$A$2:$A$6843,0),MATCH(EPS!Y$2,NoSettings!$C$1:$AH$1,0))</f>
        <v>0</v>
      </c>
      <c r="Z5337">
        <f>INDEX(NoSettings!$C$2:$AH$6843,MATCH(EPS!$F5337,NoSettings!$A$2:$A$6843,0),MATCH(EPS!Z$2,NoSettings!$C$1:$AH$1,0))</f>
        <v>0</v>
      </c>
      <c r="AA5337">
        <f>INDEX(NoSettings!$C$2:$AH$6843,MATCH(EPS!$F5337,NoSettings!$A$2:$A$6843,0),MATCH(EPS!AA$2,NoSettings!$C$1:$AH$1,0))</f>
        <v>0</v>
      </c>
      <c r="AB5337">
        <f>INDEX(NoSettings!$C$2:$AH$6843,MATCH(EPS!$F5337,NoSettings!$A$2:$A$6843,0),MATCH(EPS!AB$2,NoSettings!$C$1:$AH$1,0))</f>
        <v>0</v>
      </c>
      <c r="AC5337">
        <f>INDEX(NoSettings!$C$2:$AH$6843,MATCH(EPS!$F5337,NoSettings!$A$2:$A$6843,0),MATCH(EPS!AC$2,NoSettings!$C$1:$AH$1,0))</f>
        <v>0</v>
      </c>
      <c r="AD5337">
        <f>INDEX(NoSettings!$C$2:$AH$6843,MATCH(EPS!$F5337,NoSettings!$A$2:$A$6843,0),MATCH(EPS!AD$2,NoSettings!$C$1:$AH$1,0))</f>
        <v>0</v>
      </c>
      <c r="AE5337">
        <f>INDEX(NoSettings!$C$2:$AH$6843,MATCH(EPS!$F5337,NoSettings!$A$2:$A$6843,0),MATCH(EPS!AE$2,NoSettings!$C$1:$AH$1,0))</f>
        <v>0</v>
      </c>
      <c r="AF5337">
        <f>INDEX(NoSettings!$C$2:$AH$6843,MATCH(EPS!$F5337,NoSettings!$A$2:$A$6843,0),MATCH(EPS!AF$2,NoSettings!$C$1:$AH$1,0))</f>
        <v>0</v>
      </c>
      <c r="AG5337">
        <f>INDEX(NoSettings!$C$2:$AH$6843,MATCH(EPS!$F5337,NoSettings!$A$2:$A$6843,0),MATCH(EPS!AG$2,NoSettings!$C$1:$AH$1,0))</f>
        <v>0</v>
      </c>
      <c r="AH5337">
        <f>INDEX(NoSettings!$C$2:$AH$6843,MATCH(EPS!$F5337,NoSettings!$A$2:$A$6843,0),MATCH(EPS!AH$2,NoSettings!$C$1:$AH$1,0))</f>
        <v>0</v>
      </c>
      <c r="AI5337">
        <f>INDEX(NoSettings!$C$2:$AH$6843,MATCH(EPS!$F5337,NoSettings!$A$2:$A$6843,0),MATCH(EPS!AI$2,NoSettings!$C$1:$AH$1,0))</f>
        <v>0</v>
      </c>
      <c r="AJ5337">
        <f>INDEX(NoSettings!$C$2:$AH$6843,MATCH(EPS!$F5337,NoSettings!$A$2:$A$6843,0),MATCH(EPS!AJ$2,NoSettings!$C$1:$AH$1,0))</f>
        <v>0</v>
      </c>
      <c r="AK5337">
        <f>INDEX(NoSettings!$C$2:$AH$6843,MATCH(EPS!$F5337,NoSettings!$A$2:$A$6843,0),MATCH(EPS!AK$2,NoSettings!$C$1:$AH$1,0))</f>
        <v>0</v>
      </c>
    </row>
    <row r="5338" spans="1:37" hidden="1" x14ac:dyDescent="0.25">
      <c r="A5338" s="63" t="s">
        <v>8043</v>
      </c>
      <c r="B5338" t="s">
        <v>7939</v>
      </c>
      <c r="C5338" t="s">
        <v>7917</v>
      </c>
      <c r="D5338" t="s">
        <v>7251</v>
      </c>
      <c r="E5338"/>
      <c r="F5338" t="s">
        <v>5337</v>
      </c>
      <c r="G5338">
        <f>INDEX(NoSettings!$C$2:$AH$6843,MATCH(EPS!$F5338,NoSettings!$A$2:$A$6843,0),MATCH(EPS!G$2,NoSettings!$C$1:$AH$1,0))</f>
        <v>0</v>
      </c>
      <c r="H5338">
        <f>INDEX(NoSettings!$C$2:$AH$6843,MATCH(EPS!$F5338,NoSettings!$A$2:$A$6843,0),MATCH(EPS!H$2,NoSettings!$C$1:$AH$1,0))</f>
        <v>0</v>
      </c>
      <c r="I5338">
        <f>INDEX(NoSettings!$C$2:$AH$6843,MATCH(EPS!$F5338,NoSettings!$A$2:$A$6843,0),MATCH(EPS!I$2,NoSettings!$C$1:$AH$1,0))</f>
        <v>0</v>
      </c>
      <c r="J5338">
        <f>INDEX(NoSettings!$C$2:$AH$6843,MATCH(EPS!$F5338,NoSettings!$A$2:$A$6843,0),MATCH(EPS!J$2,NoSettings!$C$1:$AH$1,0))</f>
        <v>0</v>
      </c>
      <c r="K5338">
        <f>INDEX(NoSettings!$C$2:$AH$6843,MATCH(EPS!$F5338,NoSettings!$A$2:$A$6843,0),MATCH(EPS!K$2,NoSettings!$C$1:$AH$1,0))</f>
        <v>0</v>
      </c>
      <c r="L5338">
        <f>INDEX(NoSettings!$C$2:$AH$6843,MATCH(EPS!$F5338,NoSettings!$A$2:$A$6843,0),MATCH(EPS!L$2,NoSettings!$C$1:$AH$1,0))</f>
        <v>0</v>
      </c>
      <c r="M5338">
        <f>INDEX(NoSettings!$C$2:$AH$6843,MATCH(EPS!$F5338,NoSettings!$A$2:$A$6843,0),MATCH(EPS!M$2,NoSettings!$C$1:$AH$1,0))</f>
        <v>0</v>
      </c>
      <c r="N5338">
        <f>INDEX(NoSettings!$C$2:$AH$6843,MATCH(EPS!$F5338,NoSettings!$A$2:$A$6843,0),MATCH(EPS!N$2,NoSettings!$C$1:$AH$1,0))</f>
        <v>0</v>
      </c>
      <c r="O5338">
        <f>INDEX(NoSettings!$C$2:$AH$6843,MATCH(EPS!$F5338,NoSettings!$A$2:$A$6843,0),MATCH(EPS!O$2,NoSettings!$C$1:$AH$1,0))</f>
        <v>0</v>
      </c>
      <c r="P5338">
        <f>INDEX(NoSettings!$C$2:$AH$6843,MATCH(EPS!$F5338,NoSettings!$A$2:$A$6843,0),MATCH(EPS!P$2,NoSettings!$C$1:$AH$1,0))</f>
        <v>0</v>
      </c>
      <c r="Q5338">
        <f>INDEX(NoSettings!$C$2:$AH$6843,MATCH(EPS!$F5338,NoSettings!$A$2:$A$6843,0),MATCH(EPS!Q$2,NoSettings!$C$1:$AH$1,0))</f>
        <v>0</v>
      </c>
      <c r="R5338">
        <f>INDEX(NoSettings!$C$2:$AH$6843,MATCH(EPS!$F5338,NoSettings!$A$2:$A$6843,0),MATCH(EPS!R$2,NoSettings!$C$1:$AH$1,0))</f>
        <v>0</v>
      </c>
      <c r="S5338">
        <f>INDEX(NoSettings!$C$2:$AH$6843,MATCH(EPS!$F5338,NoSettings!$A$2:$A$6843,0),MATCH(EPS!S$2,NoSettings!$C$1:$AH$1,0))</f>
        <v>0</v>
      </c>
      <c r="T5338">
        <f>INDEX(NoSettings!$C$2:$AH$6843,MATCH(EPS!$F5338,NoSettings!$A$2:$A$6843,0),MATCH(EPS!T$2,NoSettings!$C$1:$AH$1,0))</f>
        <v>0</v>
      </c>
      <c r="U5338">
        <f>INDEX(NoSettings!$C$2:$AH$6843,MATCH(EPS!$F5338,NoSettings!$A$2:$A$6843,0),MATCH(EPS!U$2,NoSettings!$C$1:$AH$1,0))</f>
        <v>0</v>
      </c>
      <c r="V5338">
        <f>INDEX(NoSettings!$C$2:$AH$6843,MATCH(EPS!$F5338,NoSettings!$A$2:$A$6843,0),MATCH(EPS!V$2,NoSettings!$C$1:$AH$1,0))</f>
        <v>0</v>
      </c>
      <c r="W5338">
        <f>INDEX(NoSettings!$C$2:$AH$6843,MATCH(EPS!$F5338,NoSettings!$A$2:$A$6843,0),MATCH(EPS!W$2,NoSettings!$C$1:$AH$1,0))</f>
        <v>0</v>
      </c>
      <c r="X5338">
        <f>INDEX(NoSettings!$C$2:$AH$6843,MATCH(EPS!$F5338,NoSettings!$A$2:$A$6843,0),MATCH(EPS!X$2,NoSettings!$C$1:$AH$1,0))</f>
        <v>0</v>
      </c>
      <c r="Y5338">
        <f>INDEX(NoSettings!$C$2:$AH$6843,MATCH(EPS!$F5338,NoSettings!$A$2:$A$6843,0),MATCH(EPS!Y$2,NoSettings!$C$1:$AH$1,0))</f>
        <v>0</v>
      </c>
      <c r="Z5338">
        <f>INDEX(NoSettings!$C$2:$AH$6843,MATCH(EPS!$F5338,NoSettings!$A$2:$A$6843,0),MATCH(EPS!Z$2,NoSettings!$C$1:$AH$1,0))</f>
        <v>0</v>
      </c>
      <c r="AA5338">
        <f>INDEX(NoSettings!$C$2:$AH$6843,MATCH(EPS!$F5338,NoSettings!$A$2:$A$6843,0),MATCH(EPS!AA$2,NoSettings!$C$1:$AH$1,0))</f>
        <v>0</v>
      </c>
      <c r="AB5338">
        <f>INDEX(NoSettings!$C$2:$AH$6843,MATCH(EPS!$F5338,NoSettings!$A$2:$A$6843,0),MATCH(EPS!AB$2,NoSettings!$C$1:$AH$1,0))</f>
        <v>0</v>
      </c>
      <c r="AC5338">
        <f>INDEX(NoSettings!$C$2:$AH$6843,MATCH(EPS!$F5338,NoSettings!$A$2:$A$6843,0),MATCH(EPS!AC$2,NoSettings!$C$1:$AH$1,0))</f>
        <v>0</v>
      </c>
      <c r="AD5338">
        <f>INDEX(NoSettings!$C$2:$AH$6843,MATCH(EPS!$F5338,NoSettings!$A$2:$A$6843,0),MATCH(EPS!AD$2,NoSettings!$C$1:$AH$1,0))</f>
        <v>0</v>
      </c>
      <c r="AE5338">
        <f>INDEX(NoSettings!$C$2:$AH$6843,MATCH(EPS!$F5338,NoSettings!$A$2:$A$6843,0),MATCH(EPS!AE$2,NoSettings!$C$1:$AH$1,0))</f>
        <v>0</v>
      </c>
      <c r="AF5338">
        <f>INDEX(NoSettings!$C$2:$AH$6843,MATCH(EPS!$F5338,NoSettings!$A$2:$A$6843,0),MATCH(EPS!AF$2,NoSettings!$C$1:$AH$1,0))</f>
        <v>0</v>
      </c>
      <c r="AG5338">
        <f>INDEX(NoSettings!$C$2:$AH$6843,MATCH(EPS!$F5338,NoSettings!$A$2:$A$6843,0),MATCH(EPS!AG$2,NoSettings!$C$1:$AH$1,0))</f>
        <v>0</v>
      </c>
      <c r="AH5338">
        <f>INDEX(NoSettings!$C$2:$AH$6843,MATCH(EPS!$F5338,NoSettings!$A$2:$A$6843,0),MATCH(EPS!AH$2,NoSettings!$C$1:$AH$1,0))</f>
        <v>0</v>
      </c>
      <c r="AI5338">
        <f>INDEX(NoSettings!$C$2:$AH$6843,MATCH(EPS!$F5338,NoSettings!$A$2:$A$6843,0),MATCH(EPS!AI$2,NoSettings!$C$1:$AH$1,0))</f>
        <v>0</v>
      </c>
      <c r="AJ5338">
        <f>INDEX(NoSettings!$C$2:$AH$6843,MATCH(EPS!$F5338,NoSettings!$A$2:$A$6843,0),MATCH(EPS!AJ$2,NoSettings!$C$1:$AH$1,0))</f>
        <v>0</v>
      </c>
      <c r="AK5338">
        <f>INDEX(NoSettings!$C$2:$AH$6843,MATCH(EPS!$F5338,NoSettings!$A$2:$A$6843,0),MATCH(EPS!AK$2,NoSettings!$C$1:$AH$1,0))</f>
        <v>0</v>
      </c>
    </row>
    <row r="5339" spans="1:37" hidden="1" x14ac:dyDescent="0.25">
      <c r="A5339" s="63" t="s">
        <v>8043</v>
      </c>
      <c r="B5339" t="s">
        <v>7939</v>
      </c>
      <c r="C5339" t="s">
        <v>7917</v>
      </c>
      <c r="D5339" t="s">
        <v>8024</v>
      </c>
      <c r="E5339"/>
      <c r="F5339" t="s">
        <v>5338</v>
      </c>
      <c r="G5339">
        <f>INDEX(NoSettings!$C$2:$AH$6843,MATCH(EPS!$F5339,NoSettings!$A$2:$A$6843,0),MATCH(EPS!G$2,NoSettings!$C$1:$AH$1,0))</f>
        <v>0</v>
      </c>
      <c r="H5339">
        <f>INDEX(NoSettings!$C$2:$AH$6843,MATCH(EPS!$F5339,NoSettings!$A$2:$A$6843,0),MATCH(EPS!H$2,NoSettings!$C$1:$AH$1,0))</f>
        <v>0</v>
      </c>
      <c r="I5339">
        <f>INDEX(NoSettings!$C$2:$AH$6843,MATCH(EPS!$F5339,NoSettings!$A$2:$A$6843,0),MATCH(EPS!I$2,NoSettings!$C$1:$AH$1,0))</f>
        <v>0</v>
      </c>
      <c r="J5339">
        <f>INDEX(NoSettings!$C$2:$AH$6843,MATCH(EPS!$F5339,NoSettings!$A$2:$A$6843,0),MATCH(EPS!J$2,NoSettings!$C$1:$AH$1,0))</f>
        <v>0</v>
      </c>
      <c r="K5339">
        <f>INDEX(NoSettings!$C$2:$AH$6843,MATCH(EPS!$F5339,NoSettings!$A$2:$A$6843,0),MATCH(EPS!K$2,NoSettings!$C$1:$AH$1,0))</f>
        <v>0</v>
      </c>
      <c r="L5339">
        <f>INDEX(NoSettings!$C$2:$AH$6843,MATCH(EPS!$F5339,NoSettings!$A$2:$A$6843,0),MATCH(EPS!L$2,NoSettings!$C$1:$AH$1,0))</f>
        <v>0</v>
      </c>
      <c r="M5339">
        <f>INDEX(NoSettings!$C$2:$AH$6843,MATCH(EPS!$F5339,NoSettings!$A$2:$A$6843,0),MATCH(EPS!M$2,NoSettings!$C$1:$AH$1,0))</f>
        <v>0</v>
      </c>
      <c r="N5339">
        <f>INDEX(NoSettings!$C$2:$AH$6843,MATCH(EPS!$F5339,NoSettings!$A$2:$A$6843,0),MATCH(EPS!N$2,NoSettings!$C$1:$AH$1,0))</f>
        <v>0</v>
      </c>
      <c r="O5339">
        <f>INDEX(NoSettings!$C$2:$AH$6843,MATCH(EPS!$F5339,NoSettings!$A$2:$A$6843,0),MATCH(EPS!O$2,NoSettings!$C$1:$AH$1,0))</f>
        <v>0</v>
      </c>
      <c r="P5339">
        <f>INDEX(NoSettings!$C$2:$AH$6843,MATCH(EPS!$F5339,NoSettings!$A$2:$A$6843,0),MATCH(EPS!P$2,NoSettings!$C$1:$AH$1,0))</f>
        <v>0</v>
      </c>
      <c r="Q5339">
        <f>INDEX(NoSettings!$C$2:$AH$6843,MATCH(EPS!$F5339,NoSettings!$A$2:$A$6843,0),MATCH(EPS!Q$2,NoSettings!$C$1:$AH$1,0))</f>
        <v>0</v>
      </c>
      <c r="R5339">
        <f>INDEX(NoSettings!$C$2:$AH$6843,MATCH(EPS!$F5339,NoSettings!$A$2:$A$6843,0),MATCH(EPS!R$2,NoSettings!$C$1:$AH$1,0))</f>
        <v>0</v>
      </c>
      <c r="S5339">
        <f>INDEX(NoSettings!$C$2:$AH$6843,MATCH(EPS!$F5339,NoSettings!$A$2:$A$6843,0),MATCH(EPS!S$2,NoSettings!$C$1:$AH$1,0))</f>
        <v>0</v>
      </c>
      <c r="T5339">
        <f>INDEX(NoSettings!$C$2:$AH$6843,MATCH(EPS!$F5339,NoSettings!$A$2:$A$6843,0),MATCH(EPS!T$2,NoSettings!$C$1:$AH$1,0))</f>
        <v>0</v>
      </c>
      <c r="U5339">
        <f>INDEX(NoSettings!$C$2:$AH$6843,MATCH(EPS!$F5339,NoSettings!$A$2:$A$6843,0),MATCH(EPS!U$2,NoSettings!$C$1:$AH$1,0))</f>
        <v>0</v>
      </c>
      <c r="V5339">
        <f>INDEX(NoSettings!$C$2:$AH$6843,MATCH(EPS!$F5339,NoSettings!$A$2:$A$6843,0),MATCH(EPS!V$2,NoSettings!$C$1:$AH$1,0))</f>
        <v>0</v>
      </c>
      <c r="W5339">
        <f>INDEX(NoSettings!$C$2:$AH$6843,MATCH(EPS!$F5339,NoSettings!$A$2:$A$6843,0),MATCH(EPS!W$2,NoSettings!$C$1:$AH$1,0))</f>
        <v>0</v>
      </c>
      <c r="X5339">
        <f>INDEX(NoSettings!$C$2:$AH$6843,MATCH(EPS!$F5339,NoSettings!$A$2:$A$6843,0),MATCH(EPS!X$2,NoSettings!$C$1:$AH$1,0))</f>
        <v>0</v>
      </c>
      <c r="Y5339">
        <f>INDEX(NoSettings!$C$2:$AH$6843,MATCH(EPS!$F5339,NoSettings!$A$2:$A$6843,0),MATCH(EPS!Y$2,NoSettings!$C$1:$AH$1,0))</f>
        <v>0</v>
      </c>
      <c r="Z5339">
        <f>INDEX(NoSettings!$C$2:$AH$6843,MATCH(EPS!$F5339,NoSettings!$A$2:$A$6843,0),MATCH(EPS!Z$2,NoSettings!$C$1:$AH$1,0))</f>
        <v>0</v>
      </c>
      <c r="AA5339">
        <f>INDEX(NoSettings!$C$2:$AH$6843,MATCH(EPS!$F5339,NoSettings!$A$2:$A$6843,0),MATCH(EPS!AA$2,NoSettings!$C$1:$AH$1,0))</f>
        <v>0</v>
      </c>
      <c r="AB5339">
        <f>INDEX(NoSettings!$C$2:$AH$6843,MATCH(EPS!$F5339,NoSettings!$A$2:$A$6843,0),MATCH(EPS!AB$2,NoSettings!$C$1:$AH$1,0))</f>
        <v>0</v>
      </c>
      <c r="AC5339">
        <f>INDEX(NoSettings!$C$2:$AH$6843,MATCH(EPS!$F5339,NoSettings!$A$2:$A$6843,0),MATCH(EPS!AC$2,NoSettings!$C$1:$AH$1,0))</f>
        <v>0</v>
      </c>
      <c r="AD5339">
        <f>INDEX(NoSettings!$C$2:$AH$6843,MATCH(EPS!$F5339,NoSettings!$A$2:$A$6843,0),MATCH(EPS!AD$2,NoSettings!$C$1:$AH$1,0))</f>
        <v>0</v>
      </c>
      <c r="AE5339">
        <f>INDEX(NoSettings!$C$2:$AH$6843,MATCH(EPS!$F5339,NoSettings!$A$2:$A$6843,0),MATCH(EPS!AE$2,NoSettings!$C$1:$AH$1,0))</f>
        <v>0</v>
      </c>
      <c r="AF5339">
        <f>INDEX(NoSettings!$C$2:$AH$6843,MATCH(EPS!$F5339,NoSettings!$A$2:$A$6843,0),MATCH(EPS!AF$2,NoSettings!$C$1:$AH$1,0))</f>
        <v>0</v>
      </c>
      <c r="AG5339">
        <f>INDEX(NoSettings!$C$2:$AH$6843,MATCH(EPS!$F5339,NoSettings!$A$2:$A$6843,0),MATCH(EPS!AG$2,NoSettings!$C$1:$AH$1,0))</f>
        <v>0</v>
      </c>
      <c r="AH5339">
        <f>INDEX(NoSettings!$C$2:$AH$6843,MATCH(EPS!$F5339,NoSettings!$A$2:$A$6843,0),MATCH(EPS!AH$2,NoSettings!$C$1:$AH$1,0))</f>
        <v>0</v>
      </c>
      <c r="AI5339">
        <f>INDEX(NoSettings!$C$2:$AH$6843,MATCH(EPS!$F5339,NoSettings!$A$2:$A$6843,0),MATCH(EPS!AI$2,NoSettings!$C$1:$AH$1,0))</f>
        <v>0</v>
      </c>
      <c r="AJ5339">
        <f>INDEX(NoSettings!$C$2:$AH$6843,MATCH(EPS!$F5339,NoSettings!$A$2:$A$6843,0),MATCH(EPS!AJ$2,NoSettings!$C$1:$AH$1,0))</f>
        <v>0</v>
      </c>
      <c r="AK5339">
        <f>INDEX(NoSettings!$C$2:$AH$6843,MATCH(EPS!$F5339,NoSettings!$A$2:$A$6843,0),MATCH(EPS!AK$2,NoSettings!$C$1:$AH$1,0))</f>
        <v>0</v>
      </c>
    </row>
    <row r="5340" spans="1:37" hidden="1" x14ac:dyDescent="0.25">
      <c r="A5340" s="63" t="s">
        <v>8043</v>
      </c>
      <c r="B5340" t="s">
        <v>7939</v>
      </c>
      <c r="C5340" t="s">
        <v>7917</v>
      </c>
      <c r="D5340" t="s">
        <v>8025</v>
      </c>
      <c r="E5340"/>
      <c r="F5340" t="s">
        <v>5339</v>
      </c>
      <c r="G5340">
        <f>INDEX(NoSettings!$C$2:$AH$6843,MATCH(EPS!$F5340,NoSettings!$A$2:$A$6843,0),MATCH(EPS!G$2,NoSettings!$C$1:$AH$1,0))</f>
        <v>0</v>
      </c>
      <c r="H5340">
        <f>INDEX(NoSettings!$C$2:$AH$6843,MATCH(EPS!$F5340,NoSettings!$A$2:$A$6843,0),MATCH(EPS!H$2,NoSettings!$C$1:$AH$1,0))</f>
        <v>0</v>
      </c>
      <c r="I5340">
        <f>INDEX(NoSettings!$C$2:$AH$6843,MATCH(EPS!$F5340,NoSettings!$A$2:$A$6843,0),MATCH(EPS!I$2,NoSettings!$C$1:$AH$1,0))</f>
        <v>0</v>
      </c>
      <c r="J5340">
        <f>INDEX(NoSettings!$C$2:$AH$6843,MATCH(EPS!$F5340,NoSettings!$A$2:$A$6843,0),MATCH(EPS!J$2,NoSettings!$C$1:$AH$1,0))</f>
        <v>0</v>
      </c>
      <c r="K5340">
        <f>INDEX(NoSettings!$C$2:$AH$6843,MATCH(EPS!$F5340,NoSettings!$A$2:$A$6843,0),MATCH(EPS!K$2,NoSettings!$C$1:$AH$1,0))</f>
        <v>0</v>
      </c>
      <c r="L5340">
        <f>INDEX(NoSettings!$C$2:$AH$6843,MATCH(EPS!$F5340,NoSettings!$A$2:$A$6843,0),MATCH(EPS!L$2,NoSettings!$C$1:$AH$1,0))</f>
        <v>0</v>
      </c>
      <c r="M5340">
        <f>INDEX(NoSettings!$C$2:$AH$6843,MATCH(EPS!$F5340,NoSettings!$A$2:$A$6843,0),MATCH(EPS!M$2,NoSettings!$C$1:$AH$1,0))</f>
        <v>0</v>
      </c>
      <c r="N5340">
        <f>INDEX(NoSettings!$C$2:$AH$6843,MATCH(EPS!$F5340,NoSettings!$A$2:$A$6843,0),MATCH(EPS!N$2,NoSettings!$C$1:$AH$1,0))</f>
        <v>0</v>
      </c>
      <c r="O5340">
        <f>INDEX(NoSettings!$C$2:$AH$6843,MATCH(EPS!$F5340,NoSettings!$A$2:$A$6843,0),MATCH(EPS!O$2,NoSettings!$C$1:$AH$1,0))</f>
        <v>0</v>
      </c>
      <c r="P5340">
        <f>INDEX(NoSettings!$C$2:$AH$6843,MATCH(EPS!$F5340,NoSettings!$A$2:$A$6843,0),MATCH(EPS!P$2,NoSettings!$C$1:$AH$1,0))</f>
        <v>0</v>
      </c>
      <c r="Q5340">
        <f>INDEX(NoSettings!$C$2:$AH$6843,MATCH(EPS!$F5340,NoSettings!$A$2:$A$6843,0),MATCH(EPS!Q$2,NoSettings!$C$1:$AH$1,0))</f>
        <v>0</v>
      </c>
      <c r="R5340">
        <f>INDEX(NoSettings!$C$2:$AH$6843,MATCH(EPS!$F5340,NoSettings!$A$2:$A$6843,0),MATCH(EPS!R$2,NoSettings!$C$1:$AH$1,0))</f>
        <v>0</v>
      </c>
      <c r="S5340">
        <f>INDEX(NoSettings!$C$2:$AH$6843,MATCH(EPS!$F5340,NoSettings!$A$2:$A$6843,0),MATCH(EPS!S$2,NoSettings!$C$1:$AH$1,0))</f>
        <v>0</v>
      </c>
      <c r="T5340">
        <f>INDEX(NoSettings!$C$2:$AH$6843,MATCH(EPS!$F5340,NoSettings!$A$2:$A$6843,0),MATCH(EPS!T$2,NoSettings!$C$1:$AH$1,0))</f>
        <v>0</v>
      </c>
      <c r="U5340">
        <f>INDEX(NoSettings!$C$2:$AH$6843,MATCH(EPS!$F5340,NoSettings!$A$2:$A$6843,0),MATCH(EPS!U$2,NoSettings!$C$1:$AH$1,0))</f>
        <v>0</v>
      </c>
      <c r="V5340">
        <f>INDEX(NoSettings!$C$2:$AH$6843,MATCH(EPS!$F5340,NoSettings!$A$2:$A$6843,0),MATCH(EPS!V$2,NoSettings!$C$1:$AH$1,0))</f>
        <v>0</v>
      </c>
      <c r="W5340">
        <f>INDEX(NoSettings!$C$2:$AH$6843,MATCH(EPS!$F5340,NoSettings!$A$2:$A$6843,0),MATCH(EPS!W$2,NoSettings!$C$1:$AH$1,0))</f>
        <v>0</v>
      </c>
      <c r="X5340">
        <f>INDEX(NoSettings!$C$2:$AH$6843,MATCH(EPS!$F5340,NoSettings!$A$2:$A$6843,0),MATCH(EPS!X$2,NoSettings!$C$1:$AH$1,0))</f>
        <v>0</v>
      </c>
      <c r="Y5340">
        <f>INDEX(NoSettings!$C$2:$AH$6843,MATCH(EPS!$F5340,NoSettings!$A$2:$A$6843,0),MATCH(EPS!Y$2,NoSettings!$C$1:$AH$1,0))</f>
        <v>0</v>
      </c>
      <c r="Z5340">
        <f>INDEX(NoSettings!$C$2:$AH$6843,MATCH(EPS!$F5340,NoSettings!$A$2:$A$6843,0),MATCH(EPS!Z$2,NoSettings!$C$1:$AH$1,0))</f>
        <v>0</v>
      </c>
      <c r="AA5340">
        <f>INDEX(NoSettings!$C$2:$AH$6843,MATCH(EPS!$F5340,NoSettings!$A$2:$A$6843,0),MATCH(EPS!AA$2,NoSettings!$C$1:$AH$1,0))</f>
        <v>0</v>
      </c>
      <c r="AB5340">
        <f>INDEX(NoSettings!$C$2:$AH$6843,MATCH(EPS!$F5340,NoSettings!$A$2:$A$6843,0),MATCH(EPS!AB$2,NoSettings!$C$1:$AH$1,0))</f>
        <v>0</v>
      </c>
      <c r="AC5340">
        <f>INDEX(NoSettings!$C$2:$AH$6843,MATCH(EPS!$F5340,NoSettings!$A$2:$A$6843,0),MATCH(EPS!AC$2,NoSettings!$C$1:$AH$1,0))</f>
        <v>0</v>
      </c>
      <c r="AD5340">
        <f>INDEX(NoSettings!$C$2:$AH$6843,MATCH(EPS!$F5340,NoSettings!$A$2:$A$6843,0),MATCH(EPS!AD$2,NoSettings!$C$1:$AH$1,0))</f>
        <v>0</v>
      </c>
      <c r="AE5340">
        <f>INDEX(NoSettings!$C$2:$AH$6843,MATCH(EPS!$F5340,NoSettings!$A$2:$A$6843,0),MATCH(EPS!AE$2,NoSettings!$C$1:$AH$1,0))</f>
        <v>0</v>
      </c>
      <c r="AF5340">
        <f>INDEX(NoSettings!$C$2:$AH$6843,MATCH(EPS!$F5340,NoSettings!$A$2:$A$6843,0),MATCH(EPS!AF$2,NoSettings!$C$1:$AH$1,0))</f>
        <v>0</v>
      </c>
      <c r="AG5340">
        <f>INDEX(NoSettings!$C$2:$AH$6843,MATCH(EPS!$F5340,NoSettings!$A$2:$A$6843,0),MATCH(EPS!AG$2,NoSettings!$C$1:$AH$1,0))</f>
        <v>0</v>
      </c>
      <c r="AH5340">
        <f>INDEX(NoSettings!$C$2:$AH$6843,MATCH(EPS!$F5340,NoSettings!$A$2:$A$6843,0),MATCH(EPS!AH$2,NoSettings!$C$1:$AH$1,0))</f>
        <v>0</v>
      </c>
      <c r="AI5340">
        <f>INDEX(NoSettings!$C$2:$AH$6843,MATCH(EPS!$F5340,NoSettings!$A$2:$A$6843,0),MATCH(EPS!AI$2,NoSettings!$C$1:$AH$1,0))</f>
        <v>0</v>
      </c>
      <c r="AJ5340">
        <f>INDEX(NoSettings!$C$2:$AH$6843,MATCH(EPS!$F5340,NoSettings!$A$2:$A$6843,0),MATCH(EPS!AJ$2,NoSettings!$C$1:$AH$1,0))</f>
        <v>0</v>
      </c>
      <c r="AK5340">
        <f>INDEX(NoSettings!$C$2:$AH$6843,MATCH(EPS!$F5340,NoSettings!$A$2:$A$6843,0),MATCH(EPS!AK$2,NoSettings!$C$1:$AH$1,0))</f>
        <v>0</v>
      </c>
    </row>
    <row r="5341" spans="1:37" hidden="1" x14ac:dyDescent="0.25">
      <c r="A5341" s="63" t="s">
        <v>8043</v>
      </c>
      <c r="B5341" t="s">
        <v>7939</v>
      </c>
      <c r="C5341" t="s">
        <v>7917</v>
      </c>
      <c r="D5341" t="s">
        <v>8026</v>
      </c>
      <c r="E5341"/>
      <c r="F5341" t="s">
        <v>5340</v>
      </c>
      <c r="G5341">
        <f>INDEX(NoSettings!$C$2:$AH$6843,MATCH(EPS!$F5341,NoSettings!$A$2:$A$6843,0),MATCH(EPS!G$2,NoSettings!$C$1:$AH$1,0))</f>
        <v>0</v>
      </c>
      <c r="H5341">
        <f>INDEX(NoSettings!$C$2:$AH$6843,MATCH(EPS!$F5341,NoSettings!$A$2:$A$6843,0),MATCH(EPS!H$2,NoSettings!$C$1:$AH$1,0))</f>
        <v>0</v>
      </c>
      <c r="I5341">
        <f>INDEX(NoSettings!$C$2:$AH$6843,MATCH(EPS!$F5341,NoSettings!$A$2:$A$6843,0),MATCH(EPS!I$2,NoSettings!$C$1:$AH$1,0))</f>
        <v>0</v>
      </c>
      <c r="J5341">
        <f>INDEX(NoSettings!$C$2:$AH$6843,MATCH(EPS!$F5341,NoSettings!$A$2:$A$6843,0),MATCH(EPS!J$2,NoSettings!$C$1:$AH$1,0))</f>
        <v>0</v>
      </c>
      <c r="K5341">
        <f>INDEX(NoSettings!$C$2:$AH$6843,MATCH(EPS!$F5341,NoSettings!$A$2:$A$6843,0),MATCH(EPS!K$2,NoSettings!$C$1:$AH$1,0))</f>
        <v>0</v>
      </c>
      <c r="L5341">
        <f>INDEX(NoSettings!$C$2:$AH$6843,MATCH(EPS!$F5341,NoSettings!$A$2:$A$6843,0),MATCH(EPS!L$2,NoSettings!$C$1:$AH$1,0))</f>
        <v>0</v>
      </c>
      <c r="M5341">
        <f>INDEX(NoSettings!$C$2:$AH$6843,MATCH(EPS!$F5341,NoSettings!$A$2:$A$6843,0),MATCH(EPS!M$2,NoSettings!$C$1:$AH$1,0))</f>
        <v>0</v>
      </c>
      <c r="N5341">
        <f>INDEX(NoSettings!$C$2:$AH$6843,MATCH(EPS!$F5341,NoSettings!$A$2:$A$6843,0),MATCH(EPS!N$2,NoSettings!$C$1:$AH$1,0))</f>
        <v>0</v>
      </c>
      <c r="O5341">
        <f>INDEX(NoSettings!$C$2:$AH$6843,MATCH(EPS!$F5341,NoSettings!$A$2:$A$6843,0),MATCH(EPS!O$2,NoSettings!$C$1:$AH$1,0))</f>
        <v>0</v>
      </c>
      <c r="P5341">
        <f>INDEX(NoSettings!$C$2:$AH$6843,MATCH(EPS!$F5341,NoSettings!$A$2:$A$6843,0),MATCH(EPS!P$2,NoSettings!$C$1:$AH$1,0))</f>
        <v>0</v>
      </c>
      <c r="Q5341">
        <f>INDEX(NoSettings!$C$2:$AH$6843,MATCH(EPS!$F5341,NoSettings!$A$2:$A$6843,0),MATCH(EPS!Q$2,NoSettings!$C$1:$AH$1,0))</f>
        <v>0</v>
      </c>
      <c r="R5341">
        <f>INDEX(NoSettings!$C$2:$AH$6843,MATCH(EPS!$F5341,NoSettings!$A$2:$A$6843,0),MATCH(EPS!R$2,NoSettings!$C$1:$AH$1,0))</f>
        <v>0</v>
      </c>
      <c r="S5341">
        <f>INDEX(NoSettings!$C$2:$AH$6843,MATCH(EPS!$F5341,NoSettings!$A$2:$A$6843,0),MATCH(EPS!S$2,NoSettings!$C$1:$AH$1,0))</f>
        <v>0</v>
      </c>
      <c r="T5341">
        <f>INDEX(NoSettings!$C$2:$AH$6843,MATCH(EPS!$F5341,NoSettings!$A$2:$A$6843,0),MATCH(EPS!T$2,NoSettings!$C$1:$AH$1,0))</f>
        <v>0</v>
      </c>
      <c r="U5341">
        <f>INDEX(NoSettings!$C$2:$AH$6843,MATCH(EPS!$F5341,NoSettings!$A$2:$A$6843,0),MATCH(EPS!U$2,NoSettings!$C$1:$AH$1,0))</f>
        <v>0</v>
      </c>
      <c r="V5341">
        <f>INDEX(NoSettings!$C$2:$AH$6843,MATCH(EPS!$F5341,NoSettings!$A$2:$A$6843,0),MATCH(EPS!V$2,NoSettings!$C$1:$AH$1,0))</f>
        <v>0</v>
      </c>
      <c r="W5341">
        <f>INDEX(NoSettings!$C$2:$AH$6843,MATCH(EPS!$F5341,NoSettings!$A$2:$A$6843,0),MATCH(EPS!W$2,NoSettings!$C$1:$AH$1,0))</f>
        <v>0</v>
      </c>
      <c r="X5341">
        <f>INDEX(NoSettings!$C$2:$AH$6843,MATCH(EPS!$F5341,NoSettings!$A$2:$A$6843,0),MATCH(EPS!X$2,NoSettings!$C$1:$AH$1,0))</f>
        <v>0</v>
      </c>
      <c r="Y5341">
        <f>INDEX(NoSettings!$C$2:$AH$6843,MATCH(EPS!$F5341,NoSettings!$A$2:$A$6843,0),MATCH(EPS!Y$2,NoSettings!$C$1:$AH$1,0))</f>
        <v>0</v>
      </c>
      <c r="Z5341">
        <f>INDEX(NoSettings!$C$2:$AH$6843,MATCH(EPS!$F5341,NoSettings!$A$2:$A$6843,0),MATCH(EPS!Z$2,NoSettings!$C$1:$AH$1,0))</f>
        <v>0</v>
      </c>
      <c r="AA5341">
        <f>INDEX(NoSettings!$C$2:$AH$6843,MATCH(EPS!$F5341,NoSettings!$A$2:$A$6843,0),MATCH(EPS!AA$2,NoSettings!$C$1:$AH$1,0))</f>
        <v>0</v>
      </c>
      <c r="AB5341">
        <f>INDEX(NoSettings!$C$2:$AH$6843,MATCH(EPS!$F5341,NoSettings!$A$2:$A$6843,0),MATCH(EPS!AB$2,NoSettings!$C$1:$AH$1,0))</f>
        <v>0</v>
      </c>
      <c r="AC5341">
        <f>INDEX(NoSettings!$C$2:$AH$6843,MATCH(EPS!$F5341,NoSettings!$A$2:$A$6843,0),MATCH(EPS!AC$2,NoSettings!$C$1:$AH$1,0))</f>
        <v>0</v>
      </c>
      <c r="AD5341">
        <f>INDEX(NoSettings!$C$2:$AH$6843,MATCH(EPS!$F5341,NoSettings!$A$2:$A$6843,0),MATCH(EPS!AD$2,NoSettings!$C$1:$AH$1,0))</f>
        <v>0</v>
      </c>
      <c r="AE5341">
        <f>INDEX(NoSettings!$C$2:$AH$6843,MATCH(EPS!$F5341,NoSettings!$A$2:$A$6843,0),MATCH(EPS!AE$2,NoSettings!$C$1:$AH$1,0))</f>
        <v>0</v>
      </c>
      <c r="AF5341">
        <f>INDEX(NoSettings!$C$2:$AH$6843,MATCH(EPS!$F5341,NoSettings!$A$2:$A$6843,0),MATCH(EPS!AF$2,NoSettings!$C$1:$AH$1,0))</f>
        <v>0</v>
      </c>
      <c r="AG5341">
        <f>INDEX(NoSettings!$C$2:$AH$6843,MATCH(EPS!$F5341,NoSettings!$A$2:$A$6843,0),MATCH(EPS!AG$2,NoSettings!$C$1:$AH$1,0))</f>
        <v>0</v>
      </c>
      <c r="AH5341">
        <f>INDEX(NoSettings!$C$2:$AH$6843,MATCH(EPS!$F5341,NoSettings!$A$2:$A$6843,0),MATCH(EPS!AH$2,NoSettings!$C$1:$AH$1,0))</f>
        <v>0</v>
      </c>
      <c r="AI5341">
        <f>INDEX(NoSettings!$C$2:$AH$6843,MATCH(EPS!$F5341,NoSettings!$A$2:$A$6843,0),MATCH(EPS!AI$2,NoSettings!$C$1:$AH$1,0))</f>
        <v>0</v>
      </c>
      <c r="AJ5341">
        <f>INDEX(NoSettings!$C$2:$AH$6843,MATCH(EPS!$F5341,NoSettings!$A$2:$A$6843,0),MATCH(EPS!AJ$2,NoSettings!$C$1:$AH$1,0))</f>
        <v>0</v>
      </c>
      <c r="AK5341">
        <f>INDEX(NoSettings!$C$2:$AH$6843,MATCH(EPS!$F5341,NoSettings!$A$2:$A$6843,0),MATCH(EPS!AK$2,NoSettings!$C$1:$AH$1,0))</f>
        <v>0</v>
      </c>
    </row>
    <row r="5342" spans="1:37" hidden="1" x14ac:dyDescent="0.25">
      <c r="A5342" s="63" t="s">
        <v>8043</v>
      </c>
      <c r="B5342" t="s">
        <v>7939</v>
      </c>
      <c r="C5342" t="s">
        <v>7917</v>
      </c>
      <c r="D5342" t="s">
        <v>8027</v>
      </c>
      <c r="E5342"/>
      <c r="F5342" t="s">
        <v>5341</v>
      </c>
      <c r="G5342">
        <f>INDEX(NoSettings!$C$2:$AH$6843,MATCH(EPS!$F5342,NoSettings!$A$2:$A$6843,0),MATCH(EPS!G$2,NoSettings!$C$1:$AH$1,0))</f>
        <v>0</v>
      </c>
      <c r="H5342">
        <f>INDEX(NoSettings!$C$2:$AH$6843,MATCH(EPS!$F5342,NoSettings!$A$2:$A$6843,0),MATCH(EPS!H$2,NoSettings!$C$1:$AH$1,0))</f>
        <v>0</v>
      </c>
      <c r="I5342">
        <f>INDEX(NoSettings!$C$2:$AH$6843,MATCH(EPS!$F5342,NoSettings!$A$2:$A$6843,0),MATCH(EPS!I$2,NoSettings!$C$1:$AH$1,0))</f>
        <v>0</v>
      </c>
      <c r="J5342">
        <f>INDEX(NoSettings!$C$2:$AH$6843,MATCH(EPS!$F5342,NoSettings!$A$2:$A$6843,0),MATCH(EPS!J$2,NoSettings!$C$1:$AH$1,0))</f>
        <v>0</v>
      </c>
      <c r="K5342">
        <f>INDEX(NoSettings!$C$2:$AH$6843,MATCH(EPS!$F5342,NoSettings!$A$2:$A$6843,0),MATCH(EPS!K$2,NoSettings!$C$1:$AH$1,0))</f>
        <v>0</v>
      </c>
      <c r="L5342">
        <f>INDEX(NoSettings!$C$2:$AH$6843,MATCH(EPS!$F5342,NoSettings!$A$2:$A$6843,0),MATCH(EPS!L$2,NoSettings!$C$1:$AH$1,0))</f>
        <v>0</v>
      </c>
      <c r="M5342">
        <f>INDEX(NoSettings!$C$2:$AH$6843,MATCH(EPS!$F5342,NoSettings!$A$2:$A$6843,0),MATCH(EPS!M$2,NoSettings!$C$1:$AH$1,0))</f>
        <v>0</v>
      </c>
      <c r="N5342">
        <f>INDEX(NoSettings!$C$2:$AH$6843,MATCH(EPS!$F5342,NoSettings!$A$2:$A$6843,0),MATCH(EPS!N$2,NoSettings!$C$1:$AH$1,0))</f>
        <v>0</v>
      </c>
      <c r="O5342">
        <f>INDEX(NoSettings!$C$2:$AH$6843,MATCH(EPS!$F5342,NoSettings!$A$2:$A$6843,0),MATCH(EPS!O$2,NoSettings!$C$1:$AH$1,0))</f>
        <v>0</v>
      </c>
      <c r="P5342">
        <f>INDEX(NoSettings!$C$2:$AH$6843,MATCH(EPS!$F5342,NoSettings!$A$2:$A$6843,0),MATCH(EPS!P$2,NoSettings!$C$1:$AH$1,0))</f>
        <v>0</v>
      </c>
      <c r="Q5342">
        <f>INDEX(NoSettings!$C$2:$AH$6843,MATCH(EPS!$F5342,NoSettings!$A$2:$A$6843,0),MATCH(EPS!Q$2,NoSettings!$C$1:$AH$1,0))</f>
        <v>0</v>
      </c>
      <c r="R5342">
        <f>INDEX(NoSettings!$C$2:$AH$6843,MATCH(EPS!$F5342,NoSettings!$A$2:$A$6843,0),MATCH(EPS!R$2,NoSettings!$C$1:$AH$1,0))</f>
        <v>0</v>
      </c>
      <c r="S5342">
        <f>INDEX(NoSettings!$C$2:$AH$6843,MATCH(EPS!$F5342,NoSettings!$A$2:$A$6843,0),MATCH(EPS!S$2,NoSettings!$C$1:$AH$1,0))</f>
        <v>0</v>
      </c>
      <c r="T5342">
        <f>INDEX(NoSettings!$C$2:$AH$6843,MATCH(EPS!$F5342,NoSettings!$A$2:$A$6843,0),MATCH(EPS!T$2,NoSettings!$C$1:$AH$1,0))</f>
        <v>0</v>
      </c>
      <c r="U5342">
        <f>INDEX(NoSettings!$C$2:$AH$6843,MATCH(EPS!$F5342,NoSettings!$A$2:$A$6843,0),MATCH(EPS!U$2,NoSettings!$C$1:$AH$1,0))</f>
        <v>0</v>
      </c>
      <c r="V5342">
        <f>INDEX(NoSettings!$C$2:$AH$6843,MATCH(EPS!$F5342,NoSettings!$A$2:$A$6843,0),MATCH(EPS!V$2,NoSettings!$C$1:$AH$1,0))</f>
        <v>0</v>
      </c>
      <c r="W5342">
        <f>INDEX(NoSettings!$C$2:$AH$6843,MATCH(EPS!$F5342,NoSettings!$A$2:$A$6843,0),MATCH(EPS!W$2,NoSettings!$C$1:$AH$1,0))</f>
        <v>0</v>
      </c>
      <c r="X5342">
        <f>INDEX(NoSettings!$C$2:$AH$6843,MATCH(EPS!$F5342,NoSettings!$A$2:$A$6843,0),MATCH(EPS!X$2,NoSettings!$C$1:$AH$1,0))</f>
        <v>0</v>
      </c>
      <c r="Y5342">
        <f>INDEX(NoSettings!$C$2:$AH$6843,MATCH(EPS!$F5342,NoSettings!$A$2:$A$6843,0),MATCH(EPS!Y$2,NoSettings!$C$1:$AH$1,0))</f>
        <v>0</v>
      </c>
      <c r="Z5342">
        <f>INDEX(NoSettings!$C$2:$AH$6843,MATCH(EPS!$F5342,NoSettings!$A$2:$A$6843,0),MATCH(EPS!Z$2,NoSettings!$C$1:$AH$1,0))</f>
        <v>0</v>
      </c>
      <c r="AA5342">
        <f>INDEX(NoSettings!$C$2:$AH$6843,MATCH(EPS!$F5342,NoSettings!$A$2:$A$6843,0),MATCH(EPS!AA$2,NoSettings!$C$1:$AH$1,0))</f>
        <v>0</v>
      </c>
      <c r="AB5342">
        <f>INDEX(NoSettings!$C$2:$AH$6843,MATCH(EPS!$F5342,NoSettings!$A$2:$A$6843,0),MATCH(EPS!AB$2,NoSettings!$C$1:$AH$1,0))</f>
        <v>0</v>
      </c>
      <c r="AC5342">
        <f>INDEX(NoSettings!$C$2:$AH$6843,MATCH(EPS!$F5342,NoSettings!$A$2:$A$6843,0),MATCH(EPS!AC$2,NoSettings!$C$1:$AH$1,0))</f>
        <v>0</v>
      </c>
      <c r="AD5342">
        <f>INDEX(NoSettings!$C$2:$AH$6843,MATCH(EPS!$F5342,NoSettings!$A$2:$A$6843,0),MATCH(EPS!AD$2,NoSettings!$C$1:$AH$1,0))</f>
        <v>0</v>
      </c>
      <c r="AE5342">
        <f>INDEX(NoSettings!$C$2:$AH$6843,MATCH(EPS!$F5342,NoSettings!$A$2:$A$6843,0),MATCH(EPS!AE$2,NoSettings!$C$1:$AH$1,0))</f>
        <v>0</v>
      </c>
      <c r="AF5342">
        <f>INDEX(NoSettings!$C$2:$AH$6843,MATCH(EPS!$F5342,NoSettings!$A$2:$A$6843,0),MATCH(EPS!AF$2,NoSettings!$C$1:$AH$1,0))</f>
        <v>0</v>
      </c>
      <c r="AG5342">
        <f>INDEX(NoSettings!$C$2:$AH$6843,MATCH(EPS!$F5342,NoSettings!$A$2:$A$6843,0),MATCH(EPS!AG$2,NoSettings!$C$1:$AH$1,0))</f>
        <v>0</v>
      </c>
      <c r="AH5342">
        <f>INDEX(NoSettings!$C$2:$AH$6843,MATCH(EPS!$F5342,NoSettings!$A$2:$A$6843,0),MATCH(EPS!AH$2,NoSettings!$C$1:$AH$1,0))</f>
        <v>0</v>
      </c>
      <c r="AI5342">
        <f>INDEX(NoSettings!$C$2:$AH$6843,MATCH(EPS!$F5342,NoSettings!$A$2:$A$6843,0),MATCH(EPS!AI$2,NoSettings!$C$1:$AH$1,0))</f>
        <v>0</v>
      </c>
      <c r="AJ5342">
        <f>INDEX(NoSettings!$C$2:$AH$6843,MATCH(EPS!$F5342,NoSettings!$A$2:$A$6843,0),MATCH(EPS!AJ$2,NoSettings!$C$1:$AH$1,0))</f>
        <v>0</v>
      </c>
      <c r="AK5342">
        <f>INDEX(NoSettings!$C$2:$AH$6843,MATCH(EPS!$F5342,NoSettings!$A$2:$A$6843,0),MATCH(EPS!AK$2,NoSettings!$C$1:$AH$1,0))</f>
        <v>0</v>
      </c>
    </row>
    <row r="5343" spans="1:37" hidden="1" x14ac:dyDescent="0.25">
      <c r="A5343" s="63" t="s">
        <v>8043</v>
      </c>
      <c r="B5343" t="s">
        <v>7939</v>
      </c>
      <c r="C5343" t="s">
        <v>7917</v>
      </c>
      <c r="D5343" t="s">
        <v>8028</v>
      </c>
      <c r="E5343"/>
      <c r="F5343" t="s">
        <v>5342</v>
      </c>
      <c r="G5343">
        <f>INDEX(NoSettings!$C$2:$AH$6843,MATCH(EPS!$F5343,NoSettings!$A$2:$A$6843,0),MATCH(EPS!G$2,NoSettings!$C$1:$AH$1,0))</f>
        <v>0</v>
      </c>
      <c r="H5343">
        <f>INDEX(NoSettings!$C$2:$AH$6843,MATCH(EPS!$F5343,NoSettings!$A$2:$A$6843,0),MATCH(EPS!H$2,NoSettings!$C$1:$AH$1,0))</f>
        <v>0</v>
      </c>
      <c r="I5343">
        <f>INDEX(NoSettings!$C$2:$AH$6843,MATCH(EPS!$F5343,NoSettings!$A$2:$A$6843,0),MATCH(EPS!I$2,NoSettings!$C$1:$AH$1,0))</f>
        <v>0</v>
      </c>
      <c r="J5343">
        <f>INDEX(NoSettings!$C$2:$AH$6843,MATCH(EPS!$F5343,NoSettings!$A$2:$A$6843,0),MATCH(EPS!J$2,NoSettings!$C$1:$AH$1,0))</f>
        <v>0</v>
      </c>
      <c r="K5343">
        <f>INDEX(NoSettings!$C$2:$AH$6843,MATCH(EPS!$F5343,NoSettings!$A$2:$A$6843,0),MATCH(EPS!K$2,NoSettings!$C$1:$AH$1,0))</f>
        <v>0</v>
      </c>
      <c r="L5343">
        <f>INDEX(NoSettings!$C$2:$AH$6843,MATCH(EPS!$F5343,NoSettings!$A$2:$A$6843,0),MATCH(EPS!L$2,NoSettings!$C$1:$AH$1,0))</f>
        <v>0</v>
      </c>
      <c r="M5343">
        <f>INDEX(NoSettings!$C$2:$AH$6843,MATCH(EPS!$F5343,NoSettings!$A$2:$A$6843,0),MATCH(EPS!M$2,NoSettings!$C$1:$AH$1,0))</f>
        <v>0</v>
      </c>
      <c r="N5343">
        <f>INDEX(NoSettings!$C$2:$AH$6843,MATCH(EPS!$F5343,NoSettings!$A$2:$A$6843,0),MATCH(EPS!N$2,NoSettings!$C$1:$AH$1,0))</f>
        <v>0</v>
      </c>
      <c r="O5343">
        <f>INDEX(NoSettings!$C$2:$AH$6843,MATCH(EPS!$F5343,NoSettings!$A$2:$A$6843,0),MATCH(EPS!O$2,NoSettings!$C$1:$AH$1,0))</f>
        <v>0</v>
      </c>
      <c r="P5343">
        <f>INDEX(NoSettings!$C$2:$AH$6843,MATCH(EPS!$F5343,NoSettings!$A$2:$A$6843,0),MATCH(EPS!P$2,NoSettings!$C$1:$AH$1,0))</f>
        <v>0</v>
      </c>
      <c r="Q5343">
        <f>INDEX(NoSettings!$C$2:$AH$6843,MATCH(EPS!$F5343,NoSettings!$A$2:$A$6843,0),MATCH(EPS!Q$2,NoSettings!$C$1:$AH$1,0))</f>
        <v>0</v>
      </c>
      <c r="R5343">
        <f>INDEX(NoSettings!$C$2:$AH$6843,MATCH(EPS!$F5343,NoSettings!$A$2:$A$6843,0),MATCH(EPS!R$2,NoSettings!$C$1:$AH$1,0))</f>
        <v>0</v>
      </c>
      <c r="S5343">
        <f>INDEX(NoSettings!$C$2:$AH$6843,MATCH(EPS!$F5343,NoSettings!$A$2:$A$6843,0),MATCH(EPS!S$2,NoSettings!$C$1:$AH$1,0))</f>
        <v>0</v>
      </c>
      <c r="T5343">
        <f>INDEX(NoSettings!$C$2:$AH$6843,MATCH(EPS!$F5343,NoSettings!$A$2:$A$6843,0),MATCH(EPS!T$2,NoSettings!$C$1:$AH$1,0))</f>
        <v>0</v>
      </c>
      <c r="U5343">
        <f>INDEX(NoSettings!$C$2:$AH$6843,MATCH(EPS!$F5343,NoSettings!$A$2:$A$6843,0),MATCH(EPS!U$2,NoSettings!$C$1:$AH$1,0))</f>
        <v>0</v>
      </c>
      <c r="V5343">
        <f>INDEX(NoSettings!$C$2:$AH$6843,MATCH(EPS!$F5343,NoSettings!$A$2:$A$6843,0),MATCH(EPS!V$2,NoSettings!$C$1:$AH$1,0))</f>
        <v>0</v>
      </c>
      <c r="W5343">
        <f>INDEX(NoSettings!$C$2:$AH$6843,MATCH(EPS!$F5343,NoSettings!$A$2:$A$6843,0),MATCH(EPS!W$2,NoSettings!$C$1:$AH$1,0))</f>
        <v>0</v>
      </c>
      <c r="X5343">
        <f>INDEX(NoSettings!$C$2:$AH$6843,MATCH(EPS!$F5343,NoSettings!$A$2:$A$6843,0),MATCH(EPS!X$2,NoSettings!$C$1:$AH$1,0))</f>
        <v>0</v>
      </c>
      <c r="Y5343">
        <f>INDEX(NoSettings!$C$2:$AH$6843,MATCH(EPS!$F5343,NoSettings!$A$2:$A$6843,0),MATCH(EPS!Y$2,NoSettings!$C$1:$AH$1,0))</f>
        <v>0</v>
      </c>
      <c r="Z5343">
        <f>INDEX(NoSettings!$C$2:$AH$6843,MATCH(EPS!$F5343,NoSettings!$A$2:$A$6843,0),MATCH(EPS!Z$2,NoSettings!$C$1:$AH$1,0))</f>
        <v>0</v>
      </c>
      <c r="AA5343">
        <f>INDEX(NoSettings!$C$2:$AH$6843,MATCH(EPS!$F5343,NoSettings!$A$2:$A$6843,0),MATCH(EPS!AA$2,NoSettings!$C$1:$AH$1,0))</f>
        <v>0</v>
      </c>
      <c r="AB5343">
        <f>INDEX(NoSettings!$C$2:$AH$6843,MATCH(EPS!$F5343,NoSettings!$A$2:$A$6843,0),MATCH(EPS!AB$2,NoSettings!$C$1:$AH$1,0))</f>
        <v>0</v>
      </c>
      <c r="AC5343">
        <f>INDEX(NoSettings!$C$2:$AH$6843,MATCH(EPS!$F5343,NoSettings!$A$2:$A$6843,0),MATCH(EPS!AC$2,NoSettings!$C$1:$AH$1,0))</f>
        <v>0</v>
      </c>
      <c r="AD5343">
        <f>INDEX(NoSettings!$C$2:$AH$6843,MATCH(EPS!$F5343,NoSettings!$A$2:$A$6843,0),MATCH(EPS!AD$2,NoSettings!$C$1:$AH$1,0))</f>
        <v>0</v>
      </c>
      <c r="AE5343">
        <f>INDEX(NoSettings!$C$2:$AH$6843,MATCH(EPS!$F5343,NoSettings!$A$2:$A$6843,0),MATCH(EPS!AE$2,NoSettings!$C$1:$AH$1,0))</f>
        <v>0</v>
      </c>
      <c r="AF5343">
        <f>INDEX(NoSettings!$C$2:$AH$6843,MATCH(EPS!$F5343,NoSettings!$A$2:$A$6843,0),MATCH(EPS!AF$2,NoSettings!$C$1:$AH$1,0))</f>
        <v>0</v>
      </c>
      <c r="AG5343">
        <f>INDEX(NoSettings!$C$2:$AH$6843,MATCH(EPS!$F5343,NoSettings!$A$2:$A$6843,0),MATCH(EPS!AG$2,NoSettings!$C$1:$AH$1,0))</f>
        <v>0</v>
      </c>
      <c r="AH5343">
        <f>INDEX(NoSettings!$C$2:$AH$6843,MATCH(EPS!$F5343,NoSettings!$A$2:$A$6843,0),MATCH(EPS!AH$2,NoSettings!$C$1:$AH$1,0))</f>
        <v>0</v>
      </c>
      <c r="AI5343">
        <f>INDEX(NoSettings!$C$2:$AH$6843,MATCH(EPS!$F5343,NoSettings!$A$2:$A$6843,0),MATCH(EPS!AI$2,NoSettings!$C$1:$AH$1,0))</f>
        <v>0</v>
      </c>
      <c r="AJ5343">
        <f>INDEX(NoSettings!$C$2:$AH$6843,MATCH(EPS!$F5343,NoSettings!$A$2:$A$6843,0),MATCH(EPS!AJ$2,NoSettings!$C$1:$AH$1,0))</f>
        <v>0</v>
      </c>
      <c r="AK5343">
        <f>INDEX(NoSettings!$C$2:$AH$6843,MATCH(EPS!$F5343,NoSettings!$A$2:$A$6843,0),MATCH(EPS!AK$2,NoSettings!$C$1:$AH$1,0))</f>
        <v>0</v>
      </c>
    </row>
    <row r="5344" spans="1:37" hidden="1" x14ac:dyDescent="0.25">
      <c r="A5344" s="63" t="s">
        <v>8043</v>
      </c>
      <c r="B5344" t="s">
        <v>7939</v>
      </c>
      <c r="C5344" t="s">
        <v>7917</v>
      </c>
      <c r="D5344" t="s">
        <v>8029</v>
      </c>
      <c r="E5344"/>
      <c r="F5344" t="s">
        <v>5343</v>
      </c>
      <c r="G5344">
        <f>INDEX(NoSettings!$C$2:$AH$6843,MATCH(EPS!$F5344,NoSettings!$A$2:$A$6843,0),MATCH(EPS!G$2,NoSettings!$C$1:$AH$1,0))</f>
        <v>0</v>
      </c>
      <c r="H5344">
        <f>INDEX(NoSettings!$C$2:$AH$6843,MATCH(EPS!$F5344,NoSettings!$A$2:$A$6843,0),MATCH(EPS!H$2,NoSettings!$C$1:$AH$1,0))</f>
        <v>0</v>
      </c>
      <c r="I5344">
        <f>INDEX(NoSettings!$C$2:$AH$6843,MATCH(EPS!$F5344,NoSettings!$A$2:$A$6843,0),MATCH(EPS!I$2,NoSettings!$C$1:$AH$1,0))</f>
        <v>0</v>
      </c>
      <c r="J5344">
        <f>INDEX(NoSettings!$C$2:$AH$6843,MATCH(EPS!$F5344,NoSettings!$A$2:$A$6843,0),MATCH(EPS!J$2,NoSettings!$C$1:$AH$1,0))</f>
        <v>0</v>
      </c>
      <c r="K5344">
        <f>INDEX(NoSettings!$C$2:$AH$6843,MATCH(EPS!$F5344,NoSettings!$A$2:$A$6843,0),MATCH(EPS!K$2,NoSettings!$C$1:$AH$1,0))</f>
        <v>0</v>
      </c>
      <c r="L5344">
        <f>INDEX(NoSettings!$C$2:$AH$6843,MATCH(EPS!$F5344,NoSettings!$A$2:$A$6843,0),MATCH(EPS!L$2,NoSettings!$C$1:$AH$1,0))</f>
        <v>0</v>
      </c>
      <c r="M5344">
        <f>INDEX(NoSettings!$C$2:$AH$6843,MATCH(EPS!$F5344,NoSettings!$A$2:$A$6843,0),MATCH(EPS!M$2,NoSettings!$C$1:$AH$1,0))</f>
        <v>0</v>
      </c>
      <c r="N5344">
        <f>INDEX(NoSettings!$C$2:$AH$6843,MATCH(EPS!$F5344,NoSettings!$A$2:$A$6843,0),MATCH(EPS!N$2,NoSettings!$C$1:$AH$1,0))</f>
        <v>0</v>
      </c>
      <c r="O5344">
        <f>INDEX(NoSettings!$C$2:$AH$6843,MATCH(EPS!$F5344,NoSettings!$A$2:$A$6843,0),MATCH(EPS!O$2,NoSettings!$C$1:$AH$1,0))</f>
        <v>0</v>
      </c>
      <c r="P5344">
        <f>INDEX(NoSettings!$C$2:$AH$6843,MATCH(EPS!$F5344,NoSettings!$A$2:$A$6843,0),MATCH(EPS!P$2,NoSettings!$C$1:$AH$1,0))</f>
        <v>0</v>
      </c>
      <c r="Q5344">
        <f>INDEX(NoSettings!$C$2:$AH$6843,MATCH(EPS!$F5344,NoSettings!$A$2:$A$6843,0),MATCH(EPS!Q$2,NoSettings!$C$1:$AH$1,0))</f>
        <v>0</v>
      </c>
      <c r="R5344">
        <f>INDEX(NoSettings!$C$2:$AH$6843,MATCH(EPS!$F5344,NoSettings!$A$2:$A$6843,0),MATCH(EPS!R$2,NoSettings!$C$1:$AH$1,0))</f>
        <v>0</v>
      </c>
      <c r="S5344">
        <f>INDEX(NoSettings!$C$2:$AH$6843,MATCH(EPS!$F5344,NoSettings!$A$2:$A$6843,0),MATCH(EPS!S$2,NoSettings!$C$1:$AH$1,0))</f>
        <v>0</v>
      </c>
      <c r="T5344">
        <f>INDEX(NoSettings!$C$2:$AH$6843,MATCH(EPS!$F5344,NoSettings!$A$2:$A$6843,0),MATCH(EPS!T$2,NoSettings!$C$1:$AH$1,0))</f>
        <v>0</v>
      </c>
      <c r="U5344">
        <f>INDEX(NoSettings!$C$2:$AH$6843,MATCH(EPS!$F5344,NoSettings!$A$2:$A$6843,0),MATCH(EPS!U$2,NoSettings!$C$1:$AH$1,0))</f>
        <v>0</v>
      </c>
      <c r="V5344">
        <f>INDEX(NoSettings!$C$2:$AH$6843,MATCH(EPS!$F5344,NoSettings!$A$2:$A$6843,0),MATCH(EPS!V$2,NoSettings!$C$1:$AH$1,0))</f>
        <v>0</v>
      </c>
      <c r="W5344">
        <f>INDEX(NoSettings!$C$2:$AH$6843,MATCH(EPS!$F5344,NoSettings!$A$2:$A$6843,0),MATCH(EPS!W$2,NoSettings!$C$1:$AH$1,0))</f>
        <v>0</v>
      </c>
      <c r="X5344">
        <f>INDEX(NoSettings!$C$2:$AH$6843,MATCH(EPS!$F5344,NoSettings!$A$2:$A$6843,0),MATCH(EPS!X$2,NoSettings!$C$1:$AH$1,0))</f>
        <v>0</v>
      </c>
      <c r="Y5344">
        <f>INDEX(NoSettings!$C$2:$AH$6843,MATCH(EPS!$F5344,NoSettings!$A$2:$A$6843,0),MATCH(EPS!Y$2,NoSettings!$C$1:$AH$1,0))</f>
        <v>0</v>
      </c>
      <c r="Z5344">
        <f>INDEX(NoSettings!$C$2:$AH$6843,MATCH(EPS!$F5344,NoSettings!$A$2:$A$6843,0),MATCH(EPS!Z$2,NoSettings!$C$1:$AH$1,0))</f>
        <v>0</v>
      </c>
      <c r="AA5344">
        <f>INDEX(NoSettings!$C$2:$AH$6843,MATCH(EPS!$F5344,NoSettings!$A$2:$A$6843,0),MATCH(EPS!AA$2,NoSettings!$C$1:$AH$1,0))</f>
        <v>0</v>
      </c>
      <c r="AB5344">
        <f>INDEX(NoSettings!$C$2:$AH$6843,MATCH(EPS!$F5344,NoSettings!$A$2:$A$6843,0),MATCH(EPS!AB$2,NoSettings!$C$1:$AH$1,0))</f>
        <v>0</v>
      </c>
      <c r="AC5344">
        <f>INDEX(NoSettings!$C$2:$AH$6843,MATCH(EPS!$F5344,NoSettings!$A$2:$A$6843,0),MATCH(EPS!AC$2,NoSettings!$C$1:$AH$1,0))</f>
        <v>0</v>
      </c>
      <c r="AD5344">
        <f>INDEX(NoSettings!$C$2:$AH$6843,MATCH(EPS!$F5344,NoSettings!$A$2:$A$6843,0),MATCH(EPS!AD$2,NoSettings!$C$1:$AH$1,0))</f>
        <v>0</v>
      </c>
      <c r="AE5344">
        <f>INDEX(NoSettings!$C$2:$AH$6843,MATCH(EPS!$F5344,NoSettings!$A$2:$A$6843,0),MATCH(EPS!AE$2,NoSettings!$C$1:$AH$1,0))</f>
        <v>0</v>
      </c>
      <c r="AF5344">
        <f>INDEX(NoSettings!$C$2:$AH$6843,MATCH(EPS!$F5344,NoSettings!$A$2:$A$6843,0),MATCH(EPS!AF$2,NoSettings!$C$1:$AH$1,0))</f>
        <v>0</v>
      </c>
      <c r="AG5344">
        <f>INDEX(NoSettings!$C$2:$AH$6843,MATCH(EPS!$F5344,NoSettings!$A$2:$A$6843,0),MATCH(EPS!AG$2,NoSettings!$C$1:$AH$1,0))</f>
        <v>0</v>
      </c>
      <c r="AH5344">
        <f>INDEX(NoSettings!$C$2:$AH$6843,MATCH(EPS!$F5344,NoSettings!$A$2:$A$6843,0),MATCH(EPS!AH$2,NoSettings!$C$1:$AH$1,0))</f>
        <v>0</v>
      </c>
      <c r="AI5344">
        <f>INDEX(NoSettings!$C$2:$AH$6843,MATCH(EPS!$F5344,NoSettings!$A$2:$A$6843,0),MATCH(EPS!AI$2,NoSettings!$C$1:$AH$1,0))</f>
        <v>0</v>
      </c>
      <c r="AJ5344">
        <f>INDEX(NoSettings!$C$2:$AH$6843,MATCH(EPS!$F5344,NoSettings!$A$2:$A$6843,0),MATCH(EPS!AJ$2,NoSettings!$C$1:$AH$1,0))</f>
        <v>0</v>
      </c>
      <c r="AK5344">
        <f>INDEX(NoSettings!$C$2:$AH$6843,MATCH(EPS!$F5344,NoSettings!$A$2:$A$6843,0),MATCH(EPS!AK$2,NoSettings!$C$1:$AH$1,0))</f>
        <v>0</v>
      </c>
    </row>
    <row r="5345" spans="1:37" hidden="1" x14ac:dyDescent="0.25">
      <c r="A5345" s="63" t="s">
        <v>8043</v>
      </c>
      <c r="B5345" t="s">
        <v>7939</v>
      </c>
      <c r="C5345" t="s">
        <v>7917</v>
      </c>
      <c r="D5345" t="s">
        <v>8030</v>
      </c>
      <c r="E5345"/>
      <c r="F5345" t="s">
        <v>5344</v>
      </c>
      <c r="G5345">
        <f>INDEX(NoSettings!$C$2:$AH$6843,MATCH(EPS!$F5345,NoSettings!$A$2:$A$6843,0),MATCH(EPS!G$2,NoSettings!$C$1:$AH$1,0))</f>
        <v>0</v>
      </c>
      <c r="H5345">
        <f>INDEX(NoSettings!$C$2:$AH$6843,MATCH(EPS!$F5345,NoSettings!$A$2:$A$6843,0),MATCH(EPS!H$2,NoSettings!$C$1:$AH$1,0))</f>
        <v>0</v>
      </c>
      <c r="I5345">
        <f>INDEX(NoSettings!$C$2:$AH$6843,MATCH(EPS!$F5345,NoSettings!$A$2:$A$6843,0),MATCH(EPS!I$2,NoSettings!$C$1:$AH$1,0))</f>
        <v>0</v>
      </c>
      <c r="J5345">
        <f>INDEX(NoSettings!$C$2:$AH$6843,MATCH(EPS!$F5345,NoSettings!$A$2:$A$6843,0),MATCH(EPS!J$2,NoSettings!$C$1:$AH$1,0))</f>
        <v>0</v>
      </c>
      <c r="K5345">
        <f>INDEX(NoSettings!$C$2:$AH$6843,MATCH(EPS!$F5345,NoSettings!$A$2:$A$6843,0),MATCH(EPS!K$2,NoSettings!$C$1:$AH$1,0))</f>
        <v>0</v>
      </c>
      <c r="L5345">
        <f>INDEX(NoSettings!$C$2:$AH$6843,MATCH(EPS!$F5345,NoSettings!$A$2:$A$6843,0),MATCH(EPS!L$2,NoSettings!$C$1:$AH$1,0))</f>
        <v>0</v>
      </c>
      <c r="M5345">
        <f>INDEX(NoSettings!$C$2:$AH$6843,MATCH(EPS!$F5345,NoSettings!$A$2:$A$6843,0),MATCH(EPS!M$2,NoSettings!$C$1:$AH$1,0))</f>
        <v>0</v>
      </c>
      <c r="N5345">
        <f>INDEX(NoSettings!$C$2:$AH$6843,MATCH(EPS!$F5345,NoSettings!$A$2:$A$6843,0),MATCH(EPS!N$2,NoSettings!$C$1:$AH$1,0))</f>
        <v>0</v>
      </c>
      <c r="O5345">
        <f>INDEX(NoSettings!$C$2:$AH$6843,MATCH(EPS!$F5345,NoSettings!$A$2:$A$6843,0),MATCH(EPS!O$2,NoSettings!$C$1:$AH$1,0))</f>
        <v>0</v>
      </c>
      <c r="P5345">
        <f>INDEX(NoSettings!$C$2:$AH$6843,MATCH(EPS!$F5345,NoSettings!$A$2:$A$6843,0),MATCH(EPS!P$2,NoSettings!$C$1:$AH$1,0))</f>
        <v>0</v>
      </c>
      <c r="Q5345">
        <f>INDEX(NoSettings!$C$2:$AH$6843,MATCH(EPS!$F5345,NoSettings!$A$2:$A$6843,0),MATCH(EPS!Q$2,NoSettings!$C$1:$AH$1,0))</f>
        <v>0</v>
      </c>
      <c r="R5345">
        <f>INDEX(NoSettings!$C$2:$AH$6843,MATCH(EPS!$F5345,NoSettings!$A$2:$A$6843,0),MATCH(EPS!R$2,NoSettings!$C$1:$AH$1,0))</f>
        <v>0</v>
      </c>
      <c r="S5345">
        <f>INDEX(NoSettings!$C$2:$AH$6843,MATCH(EPS!$F5345,NoSettings!$A$2:$A$6843,0),MATCH(EPS!S$2,NoSettings!$C$1:$AH$1,0))</f>
        <v>0</v>
      </c>
      <c r="T5345">
        <f>INDEX(NoSettings!$C$2:$AH$6843,MATCH(EPS!$F5345,NoSettings!$A$2:$A$6843,0),MATCH(EPS!T$2,NoSettings!$C$1:$AH$1,0))</f>
        <v>0</v>
      </c>
      <c r="U5345">
        <f>INDEX(NoSettings!$C$2:$AH$6843,MATCH(EPS!$F5345,NoSettings!$A$2:$A$6843,0),MATCH(EPS!U$2,NoSettings!$C$1:$AH$1,0))</f>
        <v>0</v>
      </c>
      <c r="V5345">
        <f>INDEX(NoSettings!$C$2:$AH$6843,MATCH(EPS!$F5345,NoSettings!$A$2:$A$6843,0),MATCH(EPS!V$2,NoSettings!$C$1:$AH$1,0))</f>
        <v>0</v>
      </c>
      <c r="W5345">
        <f>INDEX(NoSettings!$C$2:$AH$6843,MATCH(EPS!$F5345,NoSettings!$A$2:$A$6843,0),MATCH(EPS!W$2,NoSettings!$C$1:$AH$1,0))</f>
        <v>0</v>
      </c>
      <c r="X5345">
        <f>INDEX(NoSettings!$C$2:$AH$6843,MATCH(EPS!$F5345,NoSettings!$A$2:$A$6843,0),MATCH(EPS!X$2,NoSettings!$C$1:$AH$1,0))</f>
        <v>0</v>
      </c>
      <c r="Y5345">
        <f>INDEX(NoSettings!$C$2:$AH$6843,MATCH(EPS!$F5345,NoSettings!$A$2:$A$6843,0),MATCH(EPS!Y$2,NoSettings!$C$1:$AH$1,0))</f>
        <v>0</v>
      </c>
      <c r="Z5345">
        <f>INDEX(NoSettings!$C$2:$AH$6843,MATCH(EPS!$F5345,NoSettings!$A$2:$A$6843,0),MATCH(EPS!Z$2,NoSettings!$C$1:$AH$1,0))</f>
        <v>0</v>
      </c>
      <c r="AA5345">
        <f>INDEX(NoSettings!$C$2:$AH$6843,MATCH(EPS!$F5345,NoSettings!$A$2:$A$6843,0),MATCH(EPS!AA$2,NoSettings!$C$1:$AH$1,0))</f>
        <v>0</v>
      </c>
      <c r="AB5345">
        <f>INDEX(NoSettings!$C$2:$AH$6843,MATCH(EPS!$F5345,NoSettings!$A$2:$A$6843,0),MATCH(EPS!AB$2,NoSettings!$C$1:$AH$1,0))</f>
        <v>0</v>
      </c>
      <c r="AC5345">
        <f>INDEX(NoSettings!$C$2:$AH$6843,MATCH(EPS!$F5345,NoSettings!$A$2:$A$6843,0),MATCH(EPS!AC$2,NoSettings!$C$1:$AH$1,0))</f>
        <v>0</v>
      </c>
      <c r="AD5345">
        <f>INDEX(NoSettings!$C$2:$AH$6843,MATCH(EPS!$F5345,NoSettings!$A$2:$A$6843,0),MATCH(EPS!AD$2,NoSettings!$C$1:$AH$1,0))</f>
        <v>0</v>
      </c>
      <c r="AE5345">
        <f>INDEX(NoSettings!$C$2:$AH$6843,MATCH(EPS!$F5345,NoSettings!$A$2:$A$6843,0),MATCH(EPS!AE$2,NoSettings!$C$1:$AH$1,0))</f>
        <v>0</v>
      </c>
      <c r="AF5345">
        <f>INDEX(NoSettings!$C$2:$AH$6843,MATCH(EPS!$F5345,NoSettings!$A$2:$A$6843,0),MATCH(EPS!AF$2,NoSettings!$C$1:$AH$1,0))</f>
        <v>0</v>
      </c>
      <c r="AG5345">
        <f>INDEX(NoSettings!$C$2:$AH$6843,MATCH(EPS!$F5345,NoSettings!$A$2:$A$6843,0),MATCH(EPS!AG$2,NoSettings!$C$1:$AH$1,0))</f>
        <v>0</v>
      </c>
      <c r="AH5345">
        <f>INDEX(NoSettings!$C$2:$AH$6843,MATCH(EPS!$F5345,NoSettings!$A$2:$A$6843,0),MATCH(EPS!AH$2,NoSettings!$C$1:$AH$1,0))</f>
        <v>0</v>
      </c>
      <c r="AI5345">
        <f>INDEX(NoSettings!$C$2:$AH$6843,MATCH(EPS!$F5345,NoSettings!$A$2:$A$6843,0),MATCH(EPS!AI$2,NoSettings!$C$1:$AH$1,0))</f>
        <v>0</v>
      </c>
      <c r="AJ5345">
        <f>INDEX(NoSettings!$C$2:$AH$6843,MATCH(EPS!$F5345,NoSettings!$A$2:$A$6843,0),MATCH(EPS!AJ$2,NoSettings!$C$1:$AH$1,0))</f>
        <v>0</v>
      </c>
      <c r="AK5345">
        <f>INDEX(NoSettings!$C$2:$AH$6843,MATCH(EPS!$F5345,NoSettings!$A$2:$A$6843,0),MATCH(EPS!AK$2,NoSettings!$C$1:$AH$1,0))</f>
        <v>0</v>
      </c>
    </row>
    <row r="5346" spans="1:37" hidden="1" x14ac:dyDescent="0.25">
      <c r="A5346" s="63" t="s">
        <v>8043</v>
      </c>
      <c r="B5346" t="s">
        <v>7939</v>
      </c>
      <c r="C5346" t="s">
        <v>7917</v>
      </c>
      <c r="D5346" t="s">
        <v>8031</v>
      </c>
      <c r="E5346"/>
      <c r="F5346" t="s">
        <v>5345</v>
      </c>
      <c r="G5346">
        <f>INDEX(NoSettings!$C$2:$AH$6843,MATCH(EPS!$F5346,NoSettings!$A$2:$A$6843,0),MATCH(EPS!G$2,NoSettings!$C$1:$AH$1,0))</f>
        <v>0</v>
      </c>
      <c r="H5346">
        <f>INDEX(NoSettings!$C$2:$AH$6843,MATCH(EPS!$F5346,NoSettings!$A$2:$A$6843,0),MATCH(EPS!H$2,NoSettings!$C$1:$AH$1,0))</f>
        <v>0</v>
      </c>
      <c r="I5346">
        <f>INDEX(NoSettings!$C$2:$AH$6843,MATCH(EPS!$F5346,NoSettings!$A$2:$A$6843,0),MATCH(EPS!I$2,NoSettings!$C$1:$AH$1,0))</f>
        <v>0</v>
      </c>
      <c r="J5346">
        <f>INDEX(NoSettings!$C$2:$AH$6843,MATCH(EPS!$F5346,NoSettings!$A$2:$A$6843,0),MATCH(EPS!J$2,NoSettings!$C$1:$AH$1,0))</f>
        <v>0</v>
      </c>
      <c r="K5346">
        <f>INDEX(NoSettings!$C$2:$AH$6843,MATCH(EPS!$F5346,NoSettings!$A$2:$A$6843,0),MATCH(EPS!K$2,NoSettings!$C$1:$AH$1,0))</f>
        <v>0</v>
      </c>
      <c r="L5346">
        <f>INDEX(NoSettings!$C$2:$AH$6843,MATCH(EPS!$F5346,NoSettings!$A$2:$A$6843,0),MATCH(EPS!L$2,NoSettings!$C$1:$AH$1,0))</f>
        <v>0</v>
      </c>
      <c r="M5346">
        <f>INDEX(NoSettings!$C$2:$AH$6843,MATCH(EPS!$F5346,NoSettings!$A$2:$A$6843,0),MATCH(EPS!M$2,NoSettings!$C$1:$AH$1,0))</f>
        <v>0</v>
      </c>
      <c r="N5346">
        <f>INDEX(NoSettings!$C$2:$AH$6843,MATCH(EPS!$F5346,NoSettings!$A$2:$A$6843,0),MATCH(EPS!N$2,NoSettings!$C$1:$AH$1,0))</f>
        <v>0</v>
      </c>
      <c r="O5346">
        <f>INDEX(NoSettings!$C$2:$AH$6843,MATCH(EPS!$F5346,NoSettings!$A$2:$A$6843,0),MATCH(EPS!O$2,NoSettings!$C$1:$AH$1,0))</f>
        <v>0</v>
      </c>
      <c r="P5346">
        <f>INDEX(NoSettings!$C$2:$AH$6843,MATCH(EPS!$F5346,NoSettings!$A$2:$A$6843,0),MATCH(EPS!P$2,NoSettings!$C$1:$AH$1,0))</f>
        <v>0</v>
      </c>
      <c r="Q5346">
        <f>INDEX(NoSettings!$C$2:$AH$6843,MATCH(EPS!$F5346,NoSettings!$A$2:$A$6843,0),MATCH(EPS!Q$2,NoSettings!$C$1:$AH$1,0))</f>
        <v>0</v>
      </c>
      <c r="R5346">
        <f>INDEX(NoSettings!$C$2:$AH$6843,MATCH(EPS!$F5346,NoSettings!$A$2:$A$6843,0),MATCH(EPS!R$2,NoSettings!$C$1:$AH$1,0))</f>
        <v>0</v>
      </c>
      <c r="S5346">
        <f>INDEX(NoSettings!$C$2:$AH$6843,MATCH(EPS!$F5346,NoSettings!$A$2:$A$6843,0),MATCH(EPS!S$2,NoSettings!$C$1:$AH$1,0))</f>
        <v>0</v>
      </c>
      <c r="T5346">
        <f>INDEX(NoSettings!$C$2:$AH$6843,MATCH(EPS!$F5346,NoSettings!$A$2:$A$6843,0),MATCH(EPS!T$2,NoSettings!$C$1:$AH$1,0))</f>
        <v>0</v>
      </c>
      <c r="U5346">
        <f>INDEX(NoSettings!$C$2:$AH$6843,MATCH(EPS!$F5346,NoSettings!$A$2:$A$6843,0),MATCH(EPS!U$2,NoSettings!$C$1:$AH$1,0))</f>
        <v>0</v>
      </c>
      <c r="V5346">
        <f>INDEX(NoSettings!$C$2:$AH$6843,MATCH(EPS!$F5346,NoSettings!$A$2:$A$6843,0),MATCH(EPS!V$2,NoSettings!$C$1:$AH$1,0))</f>
        <v>0</v>
      </c>
      <c r="W5346">
        <f>INDEX(NoSettings!$C$2:$AH$6843,MATCH(EPS!$F5346,NoSettings!$A$2:$A$6843,0),MATCH(EPS!W$2,NoSettings!$C$1:$AH$1,0))</f>
        <v>0</v>
      </c>
      <c r="X5346">
        <f>INDEX(NoSettings!$C$2:$AH$6843,MATCH(EPS!$F5346,NoSettings!$A$2:$A$6843,0),MATCH(EPS!X$2,NoSettings!$C$1:$AH$1,0))</f>
        <v>0</v>
      </c>
      <c r="Y5346">
        <f>INDEX(NoSettings!$C$2:$AH$6843,MATCH(EPS!$F5346,NoSettings!$A$2:$A$6843,0),MATCH(EPS!Y$2,NoSettings!$C$1:$AH$1,0))</f>
        <v>0</v>
      </c>
      <c r="Z5346">
        <f>INDEX(NoSettings!$C$2:$AH$6843,MATCH(EPS!$F5346,NoSettings!$A$2:$A$6843,0),MATCH(EPS!Z$2,NoSettings!$C$1:$AH$1,0))</f>
        <v>0</v>
      </c>
      <c r="AA5346">
        <f>INDEX(NoSettings!$C$2:$AH$6843,MATCH(EPS!$F5346,NoSettings!$A$2:$A$6843,0),MATCH(EPS!AA$2,NoSettings!$C$1:$AH$1,0))</f>
        <v>0</v>
      </c>
      <c r="AB5346">
        <f>INDEX(NoSettings!$C$2:$AH$6843,MATCH(EPS!$F5346,NoSettings!$A$2:$A$6843,0),MATCH(EPS!AB$2,NoSettings!$C$1:$AH$1,0))</f>
        <v>0</v>
      </c>
      <c r="AC5346">
        <f>INDEX(NoSettings!$C$2:$AH$6843,MATCH(EPS!$F5346,NoSettings!$A$2:$A$6843,0),MATCH(EPS!AC$2,NoSettings!$C$1:$AH$1,0))</f>
        <v>0</v>
      </c>
      <c r="AD5346">
        <f>INDEX(NoSettings!$C$2:$AH$6843,MATCH(EPS!$F5346,NoSettings!$A$2:$A$6843,0),MATCH(EPS!AD$2,NoSettings!$C$1:$AH$1,0))</f>
        <v>0</v>
      </c>
      <c r="AE5346">
        <f>INDEX(NoSettings!$C$2:$AH$6843,MATCH(EPS!$F5346,NoSettings!$A$2:$A$6843,0),MATCH(EPS!AE$2,NoSettings!$C$1:$AH$1,0))</f>
        <v>0</v>
      </c>
      <c r="AF5346">
        <f>INDEX(NoSettings!$C$2:$AH$6843,MATCH(EPS!$F5346,NoSettings!$A$2:$A$6843,0),MATCH(EPS!AF$2,NoSettings!$C$1:$AH$1,0))</f>
        <v>0</v>
      </c>
      <c r="AG5346">
        <f>INDEX(NoSettings!$C$2:$AH$6843,MATCH(EPS!$F5346,NoSettings!$A$2:$A$6843,0),MATCH(EPS!AG$2,NoSettings!$C$1:$AH$1,0))</f>
        <v>0</v>
      </c>
      <c r="AH5346">
        <f>INDEX(NoSettings!$C$2:$AH$6843,MATCH(EPS!$F5346,NoSettings!$A$2:$A$6843,0),MATCH(EPS!AH$2,NoSettings!$C$1:$AH$1,0))</f>
        <v>0</v>
      </c>
      <c r="AI5346">
        <f>INDEX(NoSettings!$C$2:$AH$6843,MATCH(EPS!$F5346,NoSettings!$A$2:$A$6843,0),MATCH(EPS!AI$2,NoSettings!$C$1:$AH$1,0))</f>
        <v>0</v>
      </c>
      <c r="AJ5346">
        <f>INDEX(NoSettings!$C$2:$AH$6843,MATCH(EPS!$F5346,NoSettings!$A$2:$A$6843,0),MATCH(EPS!AJ$2,NoSettings!$C$1:$AH$1,0))</f>
        <v>0</v>
      </c>
      <c r="AK5346">
        <f>INDEX(NoSettings!$C$2:$AH$6843,MATCH(EPS!$F5346,NoSettings!$A$2:$A$6843,0),MATCH(EPS!AK$2,NoSettings!$C$1:$AH$1,0))</f>
        <v>0</v>
      </c>
    </row>
    <row r="5347" spans="1:37" hidden="1" x14ac:dyDescent="0.25">
      <c r="A5347" s="63" t="s">
        <v>8043</v>
      </c>
      <c r="B5347" t="s">
        <v>7939</v>
      </c>
      <c r="C5347" t="s">
        <v>7917</v>
      </c>
      <c r="D5347" t="s">
        <v>8032</v>
      </c>
      <c r="E5347"/>
      <c r="F5347" t="s">
        <v>5346</v>
      </c>
      <c r="G5347">
        <f>INDEX(NoSettings!$C$2:$AH$6843,MATCH(EPS!$F5347,NoSettings!$A$2:$A$6843,0),MATCH(EPS!G$2,NoSettings!$C$1:$AH$1,0))</f>
        <v>0</v>
      </c>
      <c r="H5347">
        <f>INDEX(NoSettings!$C$2:$AH$6843,MATCH(EPS!$F5347,NoSettings!$A$2:$A$6843,0),MATCH(EPS!H$2,NoSettings!$C$1:$AH$1,0))</f>
        <v>0</v>
      </c>
      <c r="I5347">
        <f>INDEX(NoSettings!$C$2:$AH$6843,MATCH(EPS!$F5347,NoSettings!$A$2:$A$6843,0),MATCH(EPS!I$2,NoSettings!$C$1:$AH$1,0))</f>
        <v>0</v>
      </c>
      <c r="J5347">
        <f>INDEX(NoSettings!$C$2:$AH$6843,MATCH(EPS!$F5347,NoSettings!$A$2:$A$6843,0),MATCH(EPS!J$2,NoSettings!$C$1:$AH$1,0))</f>
        <v>0</v>
      </c>
      <c r="K5347">
        <f>INDEX(NoSettings!$C$2:$AH$6843,MATCH(EPS!$F5347,NoSettings!$A$2:$A$6843,0),MATCH(EPS!K$2,NoSettings!$C$1:$AH$1,0))</f>
        <v>0</v>
      </c>
      <c r="L5347">
        <f>INDEX(NoSettings!$C$2:$AH$6843,MATCH(EPS!$F5347,NoSettings!$A$2:$A$6843,0),MATCH(EPS!L$2,NoSettings!$C$1:$AH$1,0))</f>
        <v>0</v>
      </c>
      <c r="M5347">
        <f>INDEX(NoSettings!$C$2:$AH$6843,MATCH(EPS!$F5347,NoSettings!$A$2:$A$6843,0),MATCH(EPS!M$2,NoSettings!$C$1:$AH$1,0))</f>
        <v>0</v>
      </c>
      <c r="N5347">
        <f>INDEX(NoSettings!$C$2:$AH$6843,MATCH(EPS!$F5347,NoSettings!$A$2:$A$6843,0),MATCH(EPS!N$2,NoSettings!$C$1:$AH$1,0))</f>
        <v>0</v>
      </c>
      <c r="O5347">
        <f>INDEX(NoSettings!$C$2:$AH$6843,MATCH(EPS!$F5347,NoSettings!$A$2:$A$6843,0),MATCH(EPS!O$2,NoSettings!$C$1:$AH$1,0))</f>
        <v>0</v>
      </c>
      <c r="P5347">
        <f>INDEX(NoSettings!$C$2:$AH$6843,MATCH(EPS!$F5347,NoSettings!$A$2:$A$6843,0),MATCH(EPS!P$2,NoSettings!$C$1:$AH$1,0))</f>
        <v>0</v>
      </c>
      <c r="Q5347">
        <f>INDEX(NoSettings!$C$2:$AH$6843,MATCH(EPS!$F5347,NoSettings!$A$2:$A$6843,0),MATCH(EPS!Q$2,NoSettings!$C$1:$AH$1,0))</f>
        <v>0</v>
      </c>
      <c r="R5347">
        <f>INDEX(NoSettings!$C$2:$AH$6843,MATCH(EPS!$F5347,NoSettings!$A$2:$A$6843,0),MATCH(EPS!R$2,NoSettings!$C$1:$AH$1,0))</f>
        <v>0</v>
      </c>
      <c r="S5347">
        <f>INDEX(NoSettings!$C$2:$AH$6843,MATCH(EPS!$F5347,NoSettings!$A$2:$A$6843,0),MATCH(EPS!S$2,NoSettings!$C$1:$AH$1,0))</f>
        <v>0</v>
      </c>
      <c r="T5347">
        <f>INDEX(NoSettings!$C$2:$AH$6843,MATCH(EPS!$F5347,NoSettings!$A$2:$A$6843,0),MATCH(EPS!T$2,NoSettings!$C$1:$AH$1,0))</f>
        <v>0</v>
      </c>
      <c r="U5347">
        <f>INDEX(NoSettings!$C$2:$AH$6843,MATCH(EPS!$F5347,NoSettings!$A$2:$A$6843,0),MATCH(EPS!U$2,NoSettings!$C$1:$AH$1,0))</f>
        <v>0</v>
      </c>
      <c r="V5347">
        <f>INDEX(NoSettings!$C$2:$AH$6843,MATCH(EPS!$F5347,NoSettings!$A$2:$A$6843,0),MATCH(EPS!V$2,NoSettings!$C$1:$AH$1,0))</f>
        <v>0</v>
      </c>
      <c r="W5347">
        <f>INDEX(NoSettings!$C$2:$AH$6843,MATCH(EPS!$F5347,NoSettings!$A$2:$A$6843,0),MATCH(EPS!W$2,NoSettings!$C$1:$AH$1,0))</f>
        <v>0</v>
      </c>
      <c r="X5347">
        <f>INDEX(NoSettings!$C$2:$AH$6843,MATCH(EPS!$F5347,NoSettings!$A$2:$A$6843,0),MATCH(EPS!X$2,NoSettings!$C$1:$AH$1,0))</f>
        <v>0</v>
      </c>
      <c r="Y5347">
        <f>INDEX(NoSettings!$C$2:$AH$6843,MATCH(EPS!$F5347,NoSettings!$A$2:$A$6843,0),MATCH(EPS!Y$2,NoSettings!$C$1:$AH$1,0))</f>
        <v>0</v>
      </c>
      <c r="Z5347">
        <f>INDEX(NoSettings!$C$2:$AH$6843,MATCH(EPS!$F5347,NoSettings!$A$2:$A$6843,0),MATCH(EPS!Z$2,NoSettings!$C$1:$AH$1,0))</f>
        <v>0</v>
      </c>
      <c r="AA5347">
        <f>INDEX(NoSettings!$C$2:$AH$6843,MATCH(EPS!$F5347,NoSettings!$A$2:$A$6843,0),MATCH(EPS!AA$2,NoSettings!$C$1:$AH$1,0))</f>
        <v>0</v>
      </c>
      <c r="AB5347">
        <f>INDEX(NoSettings!$C$2:$AH$6843,MATCH(EPS!$F5347,NoSettings!$A$2:$A$6843,0),MATCH(EPS!AB$2,NoSettings!$C$1:$AH$1,0))</f>
        <v>0</v>
      </c>
      <c r="AC5347">
        <f>INDEX(NoSettings!$C$2:$AH$6843,MATCH(EPS!$F5347,NoSettings!$A$2:$A$6843,0),MATCH(EPS!AC$2,NoSettings!$C$1:$AH$1,0))</f>
        <v>0</v>
      </c>
      <c r="AD5347">
        <f>INDEX(NoSettings!$C$2:$AH$6843,MATCH(EPS!$F5347,NoSettings!$A$2:$A$6843,0),MATCH(EPS!AD$2,NoSettings!$C$1:$AH$1,0))</f>
        <v>0</v>
      </c>
      <c r="AE5347">
        <f>INDEX(NoSettings!$C$2:$AH$6843,MATCH(EPS!$F5347,NoSettings!$A$2:$A$6843,0),MATCH(EPS!AE$2,NoSettings!$C$1:$AH$1,0))</f>
        <v>0</v>
      </c>
      <c r="AF5347">
        <f>INDEX(NoSettings!$C$2:$AH$6843,MATCH(EPS!$F5347,NoSettings!$A$2:$A$6843,0),MATCH(EPS!AF$2,NoSettings!$C$1:$AH$1,0))</f>
        <v>0</v>
      </c>
      <c r="AG5347">
        <f>INDEX(NoSettings!$C$2:$AH$6843,MATCH(EPS!$F5347,NoSettings!$A$2:$A$6843,0),MATCH(EPS!AG$2,NoSettings!$C$1:$AH$1,0))</f>
        <v>0</v>
      </c>
      <c r="AH5347">
        <f>INDEX(NoSettings!$C$2:$AH$6843,MATCH(EPS!$F5347,NoSettings!$A$2:$A$6843,0),MATCH(EPS!AH$2,NoSettings!$C$1:$AH$1,0))</f>
        <v>0</v>
      </c>
      <c r="AI5347">
        <f>INDEX(NoSettings!$C$2:$AH$6843,MATCH(EPS!$F5347,NoSettings!$A$2:$A$6843,0),MATCH(EPS!AI$2,NoSettings!$C$1:$AH$1,0))</f>
        <v>0</v>
      </c>
      <c r="AJ5347">
        <f>INDEX(NoSettings!$C$2:$AH$6843,MATCH(EPS!$F5347,NoSettings!$A$2:$A$6843,0),MATCH(EPS!AJ$2,NoSettings!$C$1:$AH$1,0))</f>
        <v>0</v>
      </c>
      <c r="AK5347">
        <f>INDEX(NoSettings!$C$2:$AH$6843,MATCH(EPS!$F5347,NoSettings!$A$2:$A$6843,0),MATCH(EPS!AK$2,NoSettings!$C$1:$AH$1,0))</f>
        <v>0</v>
      </c>
    </row>
    <row r="5348" spans="1:37" hidden="1" x14ac:dyDescent="0.25">
      <c r="A5348" s="63" t="s">
        <v>8043</v>
      </c>
      <c r="B5348" t="s">
        <v>7939</v>
      </c>
      <c r="C5348" t="s">
        <v>7918</v>
      </c>
      <c r="D5348" t="s">
        <v>8022</v>
      </c>
      <c r="E5348"/>
      <c r="F5348" t="s">
        <v>5347</v>
      </c>
      <c r="G5348">
        <f>INDEX(NoSettings!$C$2:$AH$6843,MATCH(EPS!$F5348,NoSettings!$A$2:$A$6843,0),MATCH(EPS!G$2,NoSettings!$C$1:$AH$1,0))</f>
        <v>0</v>
      </c>
      <c r="H5348">
        <f>INDEX(NoSettings!$C$2:$AH$6843,MATCH(EPS!$F5348,NoSettings!$A$2:$A$6843,0),MATCH(EPS!H$2,NoSettings!$C$1:$AH$1,0))</f>
        <v>0</v>
      </c>
      <c r="I5348">
        <f>INDEX(NoSettings!$C$2:$AH$6843,MATCH(EPS!$F5348,NoSettings!$A$2:$A$6843,0),MATCH(EPS!I$2,NoSettings!$C$1:$AH$1,0))</f>
        <v>0</v>
      </c>
      <c r="J5348">
        <f>INDEX(NoSettings!$C$2:$AH$6843,MATCH(EPS!$F5348,NoSettings!$A$2:$A$6843,0),MATCH(EPS!J$2,NoSettings!$C$1:$AH$1,0))</f>
        <v>0</v>
      </c>
      <c r="K5348">
        <f>INDEX(NoSettings!$C$2:$AH$6843,MATCH(EPS!$F5348,NoSettings!$A$2:$A$6843,0),MATCH(EPS!K$2,NoSettings!$C$1:$AH$1,0))</f>
        <v>0</v>
      </c>
      <c r="L5348">
        <f>INDEX(NoSettings!$C$2:$AH$6843,MATCH(EPS!$F5348,NoSettings!$A$2:$A$6843,0),MATCH(EPS!L$2,NoSettings!$C$1:$AH$1,0))</f>
        <v>0</v>
      </c>
      <c r="M5348">
        <f>INDEX(NoSettings!$C$2:$AH$6843,MATCH(EPS!$F5348,NoSettings!$A$2:$A$6843,0),MATCH(EPS!M$2,NoSettings!$C$1:$AH$1,0))</f>
        <v>0</v>
      </c>
      <c r="N5348">
        <f>INDEX(NoSettings!$C$2:$AH$6843,MATCH(EPS!$F5348,NoSettings!$A$2:$A$6843,0),MATCH(EPS!N$2,NoSettings!$C$1:$AH$1,0))</f>
        <v>0</v>
      </c>
      <c r="O5348">
        <f>INDEX(NoSettings!$C$2:$AH$6843,MATCH(EPS!$F5348,NoSettings!$A$2:$A$6843,0),MATCH(EPS!O$2,NoSettings!$C$1:$AH$1,0))</f>
        <v>0</v>
      </c>
      <c r="P5348">
        <f>INDEX(NoSettings!$C$2:$AH$6843,MATCH(EPS!$F5348,NoSettings!$A$2:$A$6843,0),MATCH(EPS!P$2,NoSettings!$C$1:$AH$1,0))</f>
        <v>0</v>
      </c>
      <c r="Q5348">
        <f>INDEX(NoSettings!$C$2:$AH$6843,MATCH(EPS!$F5348,NoSettings!$A$2:$A$6843,0),MATCH(EPS!Q$2,NoSettings!$C$1:$AH$1,0))</f>
        <v>0</v>
      </c>
      <c r="R5348">
        <f>INDEX(NoSettings!$C$2:$AH$6843,MATCH(EPS!$F5348,NoSettings!$A$2:$A$6843,0),MATCH(EPS!R$2,NoSettings!$C$1:$AH$1,0))</f>
        <v>0</v>
      </c>
      <c r="S5348">
        <f>INDEX(NoSettings!$C$2:$AH$6843,MATCH(EPS!$F5348,NoSettings!$A$2:$A$6843,0),MATCH(EPS!S$2,NoSettings!$C$1:$AH$1,0))</f>
        <v>0</v>
      </c>
      <c r="T5348">
        <f>INDEX(NoSettings!$C$2:$AH$6843,MATCH(EPS!$F5348,NoSettings!$A$2:$A$6843,0),MATCH(EPS!T$2,NoSettings!$C$1:$AH$1,0))</f>
        <v>0</v>
      </c>
      <c r="U5348">
        <f>INDEX(NoSettings!$C$2:$AH$6843,MATCH(EPS!$F5348,NoSettings!$A$2:$A$6843,0),MATCH(EPS!U$2,NoSettings!$C$1:$AH$1,0))</f>
        <v>0</v>
      </c>
      <c r="V5348">
        <f>INDEX(NoSettings!$C$2:$AH$6843,MATCH(EPS!$F5348,NoSettings!$A$2:$A$6843,0),MATCH(EPS!V$2,NoSettings!$C$1:$AH$1,0))</f>
        <v>0</v>
      </c>
      <c r="W5348">
        <f>INDEX(NoSettings!$C$2:$AH$6843,MATCH(EPS!$F5348,NoSettings!$A$2:$A$6843,0),MATCH(EPS!W$2,NoSettings!$C$1:$AH$1,0))</f>
        <v>0</v>
      </c>
      <c r="X5348">
        <f>INDEX(NoSettings!$C$2:$AH$6843,MATCH(EPS!$F5348,NoSettings!$A$2:$A$6843,0),MATCH(EPS!X$2,NoSettings!$C$1:$AH$1,0))</f>
        <v>0</v>
      </c>
      <c r="Y5348">
        <f>INDEX(NoSettings!$C$2:$AH$6843,MATCH(EPS!$F5348,NoSettings!$A$2:$A$6843,0),MATCH(EPS!Y$2,NoSettings!$C$1:$AH$1,0))</f>
        <v>0</v>
      </c>
      <c r="Z5348">
        <f>INDEX(NoSettings!$C$2:$AH$6843,MATCH(EPS!$F5348,NoSettings!$A$2:$A$6843,0),MATCH(EPS!Z$2,NoSettings!$C$1:$AH$1,0))</f>
        <v>0</v>
      </c>
      <c r="AA5348">
        <f>INDEX(NoSettings!$C$2:$AH$6843,MATCH(EPS!$F5348,NoSettings!$A$2:$A$6843,0),MATCH(EPS!AA$2,NoSettings!$C$1:$AH$1,0))</f>
        <v>0</v>
      </c>
      <c r="AB5348">
        <f>INDEX(NoSettings!$C$2:$AH$6843,MATCH(EPS!$F5348,NoSettings!$A$2:$A$6843,0),MATCH(EPS!AB$2,NoSettings!$C$1:$AH$1,0))</f>
        <v>0</v>
      </c>
      <c r="AC5348">
        <f>INDEX(NoSettings!$C$2:$AH$6843,MATCH(EPS!$F5348,NoSettings!$A$2:$A$6843,0),MATCH(EPS!AC$2,NoSettings!$C$1:$AH$1,0))</f>
        <v>0</v>
      </c>
      <c r="AD5348">
        <f>INDEX(NoSettings!$C$2:$AH$6843,MATCH(EPS!$F5348,NoSettings!$A$2:$A$6843,0),MATCH(EPS!AD$2,NoSettings!$C$1:$AH$1,0))</f>
        <v>0</v>
      </c>
      <c r="AE5348">
        <f>INDEX(NoSettings!$C$2:$AH$6843,MATCH(EPS!$F5348,NoSettings!$A$2:$A$6843,0),MATCH(EPS!AE$2,NoSettings!$C$1:$AH$1,0))</f>
        <v>0</v>
      </c>
      <c r="AF5348">
        <f>INDEX(NoSettings!$C$2:$AH$6843,MATCH(EPS!$F5348,NoSettings!$A$2:$A$6843,0),MATCH(EPS!AF$2,NoSettings!$C$1:$AH$1,0))</f>
        <v>0</v>
      </c>
      <c r="AG5348">
        <f>INDEX(NoSettings!$C$2:$AH$6843,MATCH(EPS!$F5348,NoSettings!$A$2:$A$6843,0),MATCH(EPS!AG$2,NoSettings!$C$1:$AH$1,0))</f>
        <v>0</v>
      </c>
      <c r="AH5348">
        <f>INDEX(NoSettings!$C$2:$AH$6843,MATCH(EPS!$F5348,NoSettings!$A$2:$A$6843,0),MATCH(EPS!AH$2,NoSettings!$C$1:$AH$1,0))</f>
        <v>0</v>
      </c>
      <c r="AI5348">
        <f>INDEX(NoSettings!$C$2:$AH$6843,MATCH(EPS!$F5348,NoSettings!$A$2:$A$6843,0),MATCH(EPS!AI$2,NoSettings!$C$1:$AH$1,0))</f>
        <v>0</v>
      </c>
      <c r="AJ5348">
        <f>INDEX(NoSettings!$C$2:$AH$6843,MATCH(EPS!$F5348,NoSettings!$A$2:$A$6843,0),MATCH(EPS!AJ$2,NoSettings!$C$1:$AH$1,0))</f>
        <v>0</v>
      </c>
      <c r="AK5348">
        <f>INDEX(NoSettings!$C$2:$AH$6843,MATCH(EPS!$F5348,NoSettings!$A$2:$A$6843,0),MATCH(EPS!AK$2,NoSettings!$C$1:$AH$1,0))</f>
        <v>0</v>
      </c>
    </row>
    <row r="5349" spans="1:37" hidden="1" x14ac:dyDescent="0.25">
      <c r="A5349" s="63" t="s">
        <v>8043</v>
      </c>
      <c r="B5349" t="s">
        <v>7939</v>
      </c>
      <c r="C5349" t="s">
        <v>7918</v>
      </c>
      <c r="D5349" t="s">
        <v>8023</v>
      </c>
      <c r="E5349"/>
      <c r="F5349" t="s">
        <v>5348</v>
      </c>
      <c r="G5349">
        <f>INDEX(NoSettings!$C$2:$AH$6843,MATCH(EPS!$F5349,NoSettings!$A$2:$A$6843,0),MATCH(EPS!G$2,NoSettings!$C$1:$AH$1,0))</f>
        <v>0</v>
      </c>
      <c r="H5349">
        <f>INDEX(NoSettings!$C$2:$AH$6843,MATCH(EPS!$F5349,NoSettings!$A$2:$A$6843,0),MATCH(EPS!H$2,NoSettings!$C$1:$AH$1,0))</f>
        <v>0</v>
      </c>
      <c r="I5349">
        <f>INDEX(NoSettings!$C$2:$AH$6843,MATCH(EPS!$F5349,NoSettings!$A$2:$A$6843,0),MATCH(EPS!I$2,NoSettings!$C$1:$AH$1,0))</f>
        <v>0</v>
      </c>
      <c r="J5349">
        <f>INDEX(NoSettings!$C$2:$AH$6843,MATCH(EPS!$F5349,NoSettings!$A$2:$A$6843,0),MATCH(EPS!J$2,NoSettings!$C$1:$AH$1,0))</f>
        <v>0</v>
      </c>
      <c r="K5349">
        <f>INDEX(NoSettings!$C$2:$AH$6843,MATCH(EPS!$F5349,NoSettings!$A$2:$A$6843,0),MATCH(EPS!K$2,NoSettings!$C$1:$AH$1,0))</f>
        <v>0</v>
      </c>
      <c r="L5349">
        <f>INDEX(NoSettings!$C$2:$AH$6843,MATCH(EPS!$F5349,NoSettings!$A$2:$A$6843,0),MATCH(EPS!L$2,NoSettings!$C$1:$AH$1,0))</f>
        <v>0</v>
      </c>
      <c r="M5349">
        <f>INDEX(NoSettings!$C$2:$AH$6843,MATCH(EPS!$F5349,NoSettings!$A$2:$A$6843,0),MATCH(EPS!M$2,NoSettings!$C$1:$AH$1,0))</f>
        <v>0</v>
      </c>
      <c r="N5349">
        <f>INDEX(NoSettings!$C$2:$AH$6843,MATCH(EPS!$F5349,NoSettings!$A$2:$A$6843,0),MATCH(EPS!N$2,NoSettings!$C$1:$AH$1,0))</f>
        <v>0</v>
      </c>
      <c r="O5349">
        <f>INDEX(NoSettings!$C$2:$AH$6843,MATCH(EPS!$F5349,NoSettings!$A$2:$A$6843,0),MATCH(EPS!O$2,NoSettings!$C$1:$AH$1,0))</f>
        <v>0</v>
      </c>
      <c r="P5349">
        <f>INDEX(NoSettings!$C$2:$AH$6843,MATCH(EPS!$F5349,NoSettings!$A$2:$A$6843,0),MATCH(EPS!P$2,NoSettings!$C$1:$AH$1,0))</f>
        <v>0</v>
      </c>
      <c r="Q5349">
        <f>INDEX(NoSettings!$C$2:$AH$6843,MATCH(EPS!$F5349,NoSettings!$A$2:$A$6843,0),MATCH(EPS!Q$2,NoSettings!$C$1:$AH$1,0))</f>
        <v>0</v>
      </c>
      <c r="R5349">
        <f>INDEX(NoSettings!$C$2:$AH$6843,MATCH(EPS!$F5349,NoSettings!$A$2:$A$6843,0),MATCH(EPS!R$2,NoSettings!$C$1:$AH$1,0))</f>
        <v>0</v>
      </c>
      <c r="S5349">
        <f>INDEX(NoSettings!$C$2:$AH$6843,MATCH(EPS!$F5349,NoSettings!$A$2:$A$6843,0),MATCH(EPS!S$2,NoSettings!$C$1:$AH$1,0))</f>
        <v>0</v>
      </c>
      <c r="T5349">
        <f>INDEX(NoSettings!$C$2:$AH$6843,MATCH(EPS!$F5349,NoSettings!$A$2:$A$6843,0),MATCH(EPS!T$2,NoSettings!$C$1:$AH$1,0))</f>
        <v>0</v>
      </c>
      <c r="U5349">
        <f>INDEX(NoSettings!$C$2:$AH$6843,MATCH(EPS!$F5349,NoSettings!$A$2:$A$6843,0),MATCH(EPS!U$2,NoSettings!$C$1:$AH$1,0))</f>
        <v>0</v>
      </c>
      <c r="V5349">
        <f>INDEX(NoSettings!$C$2:$AH$6843,MATCH(EPS!$F5349,NoSettings!$A$2:$A$6843,0),MATCH(EPS!V$2,NoSettings!$C$1:$AH$1,0))</f>
        <v>0</v>
      </c>
      <c r="W5349">
        <f>INDEX(NoSettings!$C$2:$AH$6843,MATCH(EPS!$F5349,NoSettings!$A$2:$A$6843,0),MATCH(EPS!W$2,NoSettings!$C$1:$AH$1,0))</f>
        <v>0</v>
      </c>
      <c r="X5349">
        <f>INDEX(NoSettings!$C$2:$AH$6843,MATCH(EPS!$F5349,NoSettings!$A$2:$A$6843,0),MATCH(EPS!X$2,NoSettings!$C$1:$AH$1,0))</f>
        <v>0</v>
      </c>
      <c r="Y5349">
        <f>INDEX(NoSettings!$C$2:$AH$6843,MATCH(EPS!$F5349,NoSettings!$A$2:$A$6843,0),MATCH(EPS!Y$2,NoSettings!$C$1:$AH$1,0))</f>
        <v>0</v>
      </c>
      <c r="Z5349">
        <f>INDEX(NoSettings!$C$2:$AH$6843,MATCH(EPS!$F5349,NoSettings!$A$2:$A$6843,0),MATCH(EPS!Z$2,NoSettings!$C$1:$AH$1,0))</f>
        <v>0</v>
      </c>
      <c r="AA5349">
        <f>INDEX(NoSettings!$C$2:$AH$6843,MATCH(EPS!$F5349,NoSettings!$A$2:$A$6843,0),MATCH(EPS!AA$2,NoSettings!$C$1:$AH$1,0))</f>
        <v>0</v>
      </c>
      <c r="AB5349">
        <f>INDEX(NoSettings!$C$2:$AH$6843,MATCH(EPS!$F5349,NoSettings!$A$2:$A$6843,0),MATCH(EPS!AB$2,NoSettings!$C$1:$AH$1,0))</f>
        <v>0</v>
      </c>
      <c r="AC5349">
        <f>INDEX(NoSettings!$C$2:$AH$6843,MATCH(EPS!$F5349,NoSettings!$A$2:$A$6843,0),MATCH(EPS!AC$2,NoSettings!$C$1:$AH$1,0))</f>
        <v>0</v>
      </c>
      <c r="AD5349">
        <f>INDEX(NoSettings!$C$2:$AH$6843,MATCH(EPS!$F5349,NoSettings!$A$2:$A$6843,0),MATCH(EPS!AD$2,NoSettings!$C$1:$AH$1,0))</f>
        <v>0</v>
      </c>
      <c r="AE5349">
        <f>INDEX(NoSettings!$C$2:$AH$6843,MATCH(EPS!$F5349,NoSettings!$A$2:$A$6843,0),MATCH(EPS!AE$2,NoSettings!$C$1:$AH$1,0))</f>
        <v>0</v>
      </c>
      <c r="AF5349">
        <f>INDEX(NoSettings!$C$2:$AH$6843,MATCH(EPS!$F5349,NoSettings!$A$2:$A$6843,0),MATCH(EPS!AF$2,NoSettings!$C$1:$AH$1,0))</f>
        <v>0</v>
      </c>
      <c r="AG5349">
        <f>INDEX(NoSettings!$C$2:$AH$6843,MATCH(EPS!$F5349,NoSettings!$A$2:$A$6843,0),MATCH(EPS!AG$2,NoSettings!$C$1:$AH$1,0))</f>
        <v>0</v>
      </c>
      <c r="AH5349">
        <f>INDEX(NoSettings!$C$2:$AH$6843,MATCH(EPS!$F5349,NoSettings!$A$2:$A$6843,0),MATCH(EPS!AH$2,NoSettings!$C$1:$AH$1,0))</f>
        <v>0</v>
      </c>
      <c r="AI5349">
        <f>INDEX(NoSettings!$C$2:$AH$6843,MATCH(EPS!$F5349,NoSettings!$A$2:$A$6843,0),MATCH(EPS!AI$2,NoSettings!$C$1:$AH$1,0))</f>
        <v>0</v>
      </c>
      <c r="AJ5349">
        <f>INDEX(NoSettings!$C$2:$AH$6843,MATCH(EPS!$F5349,NoSettings!$A$2:$A$6843,0),MATCH(EPS!AJ$2,NoSettings!$C$1:$AH$1,0))</f>
        <v>0</v>
      </c>
      <c r="AK5349">
        <f>INDEX(NoSettings!$C$2:$AH$6843,MATCH(EPS!$F5349,NoSettings!$A$2:$A$6843,0),MATCH(EPS!AK$2,NoSettings!$C$1:$AH$1,0))</f>
        <v>0</v>
      </c>
    </row>
    <row r="5350" spans="1:37" hidden="1" x14ac:dyDescent="0.25">
      <c r="A5350" s="63" t="s">
        <v>8043</v>
      </c>
      <c r="B5350" t="s">
        <v>7939</v>
      </c>
      <c r="C5350" t="s">
        <v>7918</v>
      </c>
      <c r="D5350" t="s">
        <v>7251</v>
      </c>
      <c r="E5350"/>
      <c r="F5350" t="s">
        <v>5349</v>
      </c>
      <c r="G5350">
        <f>INDEX(NoSettings!$C$2:$AH$6843,MATCH(EPS!$F5350,NoSettings!$A$2:$A$6843,0),MATCH(EPS!G$2,NoSettings!$C$1:$AH$1,0))</f>
        <v>0</v>
      </c>
      <c r="H5350">
        <f>INDEX(NoSettings!$C$2:$AH$6843,MATCH(EPS!$F5350,NoSettings!$A$2:$A$6843,0),MATCH(EPS!H$2,NoSettings!$C$1:$AH$1,0))</f>
        <v>0</v>
      </c>
      <c r="I5350">
        <f>INDEX(NoSettings!$C$2:$AH$6843,MATCH(EPS!$F5350,NoSettings!$A$2:$A$6843,0),MATCH(EPS!I$2,NoSettings!$C$1:$AH$1,0))</f>
        <v>0</v>
      </c>
      <c r="J5350">
        <f>INDEX(NoSettings!$C$2:$AH$6843,MATCH(EPS!$F5350,NoSettings!$A$2:$A$6843,0),MATCH(EPS!J$2,NoSettings!$C$1:$AH$1,0))</f>
        <v>0</v>
      </c>
      <c r="K5350">
        <f>INDEX(NoSettings!$C$2:$AH$6843,MATCH(EPS!$F5350,NoSettings!$A$2:$A$6843,0),MATCH(EPS!K$2,NoSettings!$C$1:$AH$1,0))</f>
        <v>0</v>
      </c>
      <c r="L5350">
        <f>INDEX(NoSettings!$C$2:$AH$6843,MATCH(EPS!$F5350,NoSettings!$A$2:$A$6843,0),MATCH(EPS!L$2,NoSettings!$C$1:$AH$1,0))</f>
        <v>0</v>
      </c>
      <c r="M5350">
        <f>INDEX(NoSettings!$C$2:$AH$6843,MATCH(EPS!$F5350,NoSettings!$A$2:$A$6843,0),MATCH(EPS!M$2,NoSettings!$C$1:$AH$1,0))</f>
        <v>0</v>
      </c>
      <c r="N5350">
        <f>INDEX(NoSettings!$C$2:$AH$6843,MATCH(EPS!$F5350,NoSettings!$A$2:$A$6843,0),MATCH(EPS!N$2,NoSettings!$C$1:$AH$1,0))</f>
        <v>0</v>
      </c>
      <c r="O5350">
        <f>INDEX(NoSettings!$C$2:$AH$6843,MATCH(EPS!$F5350,NoSettings!$A$2:$A$6843,0),MATCH(EPS!O$2,NoSettings!$C$1:$AH$1,0))</f>
        <v>0</v>
      </c>
      <c r="P5350">
        <f>INDEX(NoSettings!$C$2:$AH$6843,MATCH(EPS!$F5350,NoSettings!$A$2:$A$6843,0),MATCH(EPS!P$2,NoSettings!$C$1:$AH$1,0))</f>
        <v>0</v>
      </c>
      <c r="Q5350">
        <f>INDEX(NoSettings!$C$2:$AH$6843,MATCH(EPS!$F5350,NoSettings!$A$2:$A$6843,0),MATCH(EPS!Q$2,NoSettings!$C$1:$AH$1,0))</f>
        <v>0</v>
      </c>
      <c r="R5350">
        <f>INDEX(NoSettings!$C$2:$AH$6843,MATCH(EPS!$F5350,NoSettings!$A$2:$A$6843,0),MATCH(EPS!R$2,NoSettings!$C$1:$AH$1,0))</f>
        <v>0</v>
      </c>
      <c r="S5350">
        <f>INDEX(NoSettings!$C$2:$AH$6843,MATCH(EPS!$F5350,NoSettings!$A$2:$A$6843,0),MATCH(EPS!S$2,NoSettings!$C$1:$AH$1,0))</f>
        <v>0</v>
      </c>
      <c r="T5350">
        <f>INDEX(NoSettings!$C$2:$AH$6843,MATCH(EPS!$F5350,NoSettings!$A$2:$A$6843,0),MATCH(EPS!T$2,NoSettings!$C$1:$AH$1,0))</f>
        <v>0</v>
      </c>
      <c r="U5350">
        <f>INDEX(NoSettings!$C$2:$AH$6843,MATCH(EPS!$F5350,NoSettings!$A$2:$A$6843,0),MATCH(EPS!U$2,NoSettings!$C$1:$AH$1,0))</f>
        <v>0</v>
      </c>
      <c r="V5350">
        <f>INDEX(NoSettings!$C$2:$AH$6843,MATCH(EPS!$F5350,NoSettings!$A$2:$A$6843,0),MATCH(EPS!V$2,NoSettings!$C$1:$AH$1,0))</f>
        <v>0</v>
      </c>
      <c r="W5350">
        <f>INDEX(NoSettings!$C$2:$AH$6843,MATCH(EPS!$F5350,NoSettings!$A$2:$A$6843,0),MATCH(EPS!W$2,NoSettings!$C$1:$AH$1,0))</f>
        <v>0</v>
      </c>
      <c r="X5350">
        <f>INDEX(NoSettings!$C$2:$AH$6843,MATCH(EPS!$F5350,NoSettings!$A$2:$A$6843,0),MATCH(EPS!X$2,NoSettings!$C$1:$AH$1,0))</f>
        <v>0</v>
      </c>
      <c r="Y5350">
        <f>INDEX(NoSettings!$C$2:$AH$6843,MATCH(EPS!$F5350,NoSettings!$A$2:$A$6843,0),MATCH(EPS!Y$2,NoSettings!$C$1:$AH$1,0))</f>
        <v>0</v>
      </c>
      <c r="Z5350">
        <f>INDEX(NoSettings!$C$2:$AH$6843,MATCH(EPS!$F5350,NoSettings!$A$2:$A$6843,0),MATCH(EPS!Z$2,NoSettings!$C$1:$AH$1,0))</f>
        <v>0</v>
      </c>
      <c r="AA5350">
        <f>INDEX(NoSettings!$C$2:$AH$6843,MATCH(EPS!$F5350,NoSettings!$A$2:$A$6843,0),MATCH(EPS!AA$2,NoSettings!$C$1:$AH$1,0))</f>
        <v>0</v>
      </c>
      <c r="AB5350">
        <f>INDEX(NoSettings!$C$2:$AH$6843,MATCH(EPS!$F5350,NoSettings!$A$2:$A$6843,0),MATCH(EPS!AB$2,NoSettings!$C$1:$AH$1,0))</f>
        <v>0</v>
      </c>
      <c r="AC5350">
        <f>INDEX(NoSettings!$C$2:$AH$6843,MATCH(EPS!$F5350,NoSettings!$A$2:$A$6843,0),MATCH(EPS!AC$2,NoSettings!$C$1:$AH$1,0))</f>
        <v>0</v>
      </c>
      <c r="AD5350">
        <f>INDEX(NoSettings!$C$2:$AH$6843,MATCH(EPS!$F5350,NoSettings!$A$2:$A$6843,0),MATCH(EPS!AD$2,NoSettings!$C$1:$AH$1,0))</f>
        <v>0</v>
      </c>
      <c r="AE5350">
        <f>INDEX(NoSettings!$C$2:$AH$6843,MATCH(EPS!$F5350,NoSettings!$A$2:$A$6843,0),MATCH(EPS!AE$2,NoSettings!$C$1:$AH$1,0))</f>
        <v>0</v>
      </c>
      <c r="AF5350">
        <f>INDEX(NoSettings!$C$2:$AH$6843,MATCH(EPS!$F5350,NoSettings!$A$2:$A$6843,0),MATCH(EPS!AF$2,NoSettings!$C$1:$AH$1,0))</f>
        <v>0</v>
      </c>
      <c r="AG5350">
        <f>INDEX(NoSettings!$C$2:$AH$6843,MATCH(EPS!$F5350,NoSettings!$A$2:$A$6843,0),MATCH(EPS!AG$2,NoSettings!$C$1:$AH$1,0))</f>
        <v>0</v>
      </c>
      <c r="AH5350">
        <f>INDEX(NoSettings!$C$2:$AH$6843,MATCH(EPS!$F5350,NoSettings!$A$2:$A$6843,0),MATCH(EPS!AH$2,NoSettings!$C$1:$AH$1,0))</f>
        <v>0</v>
      </c>
      <c r="AI5350">
        <f>INDEX(NoSettings!$C$2:$AH$6843,MATCH(EPS!$F5350,NoSettings!$A$2:$A$6843,0),MATCH(EPS!AI$2,NoSettings!$C$1:$AH$1,0))</f>
        <v>0</v>
      </c>
      <c r="AJ5350">
        <f>INDEX(NoSettings!$C$2:$AH$6843,MATCH(EPS!$F5350,NoSettings!$A$2:$A$6843,0),MATCH(EPS!AJ$2,NoSettings!$C$1:$AH$1,0))</f>
        <v>0</v>
      </c>
      <c r="AK5350">
        <f>INDEX(NoSettings!$C$2:$AH$6843,MATCH(EPS!$F5350,NoSettings!$A$2:$A$6843,0),MATCH(EPS!AK$2,NoSettings!$C$1:$AH$1,0))</f>
        <v>0</v>
      </c>
    </row>
    <row r="5351" spans="1:37" hidden="1" x14ac:dyDescent="0.25">
      <c r="A5351" s="63" t="s">
        <v>8043</v>
      </c>
      <c r="B5351" t="s">
        <v>7939</v>
      </c>
      <c r="C5351" t="s">
        <v>7918</v>
      </c>
      <c r="D5351" t="s">
        <v>8024</v>
      </c>
      <c r="E5351"/>
      <c r="F5351" t="s">
        <v>5350</v>
      </c>
      <c r="G5351">
        <f>INDEX(NoSettings!$C$2:$AH$6843,MATCH(EPS!$F5351,NoSettings!$A$2:$A$6843,0),MATCH(EPS!G$2,NoSettings!$C$1:$AH$1,0))</f>
        <v>0</v>
      </c>
      <c r="H5351">
        <f>INDEX(NoSettings!$C$2:$AH$6843,MATCH(EPS!$F5351,NoSettings!$A$2:$A$6843,0),MATCH(EPS!H$2,NoSettings!$C$1:$AH$1,0))</f>
        <v>0</v>
      </c>
      <c r="I5351">
        <f>INDEX(NoSettings!$C$2:$AH$6843,MATCH(EPS!$F5351,NoSettings!$A$2:$A$6843,0),MATCH(EPS!I$2,NoSettings!$C$1:$AH$1,0))</f>
        <v>0</v>
      </c>
      <c r="J5351">
        <f>INDEX(NoSettings!$C$2:$AH$6843,MATCH(EPS!$F5351,NoSettings!$A$2:$A$6843,0),MATCH(EPS!J$2,NoSettings!$C$1:$AH$1,0))</f>
        <v>0</v>
      </c>
      <c r="K5351">
        <f>INDEX(NoSettings!$C$2:$AH$6843,MATCH(EPS!$F5351,NoSettings!$A$2:$A$6843,0),MATCH(EPS!K$2,NoSettings!$C$1:$AH$1,0))</f>
        <v>0</v>
      </c>
      <c r="L5351">
        <f>INDEX(NoSettings!$C$2:$AH$6843,MATCH(EPS!$F5351,NoSettings!$A$2:$A$6843,0),MATCH(EPS!L$2,NoSettings!$C$1:$AH$1,0))</f>
        <v>0</v>
      </c>
      <c r="M5351">
        <f>INDEX(NoSettings!$C$2:$AH$6843,MATCH(EPS!$F5351,NoSettings!$A$2:$A$6843,0),MATCH(EPS!M$2,NoSettings!$C$1:$AH$1,0))</f>
        <v>0</v>
      </c>
      <c r="N5351">
        <f>INDEX(NoSettings!$C$2:$AH$6843,MATCH(EPS!$F5351,NoSettings!$A$2:$A$6843,0),MATCH(EPS!N$2,NoSettings!$C$1:$AH$1,0))</f>
        <v>0</v>
      </c>
      <c r="O5351">
        <f>INDEX(NoSettings!$C$2:$AH$6843,MATCH(EPS!$F5351,NoSettings!$A$2:$A$6843,0),MATCH(EPS!O$2,NoSettings!$C$1:$AH$1,0))</f>
        <v>0</v>
      </c>
      <c r="P5351">
        <f>INDEX(NoSettings!$C$2:$AH$6843,MATCH(EPS!$F5351,NoSettings!$A$2:$A$6843,0),MATCH(EPS!P$2,NoSettings!$C$1:$AH$1,0))</f>
        <v>0</v>
      </c>
      <c r="Q5351">
        <f>INDEX(NoSettings!$C$2:$AH$6843,MATCH(EPS!$F5351,NoSettings!$A$2:$A$6843,0),MATCH(EPS!Q$2,NoSettings!$C$1:$AH$1,0))</f>
        <v>0</v>
      </c>
      <c r="R5351">
        <f>INDEX(NoSettings!$C$2:$AH$6843,MATCH(EPS!$F5351,NoSettings!$A$2:$A$6843,0),MATCH(EPS!R$2,NoSettings!$C$1:$AH$1,0))</f>
        <v>0</v>
      </c>
      <c r="S5351">
        <f>INDEX(NoSettings!$C$2:$AH$6843,MATCH(EPS!$F5351,NoSettings!$A$2:$A$6843,0),MATCH(EPS!S$2,NoSettings!$C$1:$AH$1,0))</f>
        <v>0</v>
      </c>
      <c r="T5351">
        <f>INDEX(NoSettings!$C$2:$AH$6843,MATCH(EPS!$F5351,NoSettings!$A$2:$A$6843,0),MATCH(EPS!T$2,NoSettings!$C$1:$AH$1,0))</f>
        <v>0</v>
      </c>
      <c r="U5351">
        <f>INDEX(NoSettings!$C$2:$AH$6843,MATCH(EPS!$F5351,NoSettings!$A$2:$A$6843,0),MATCH(EPS!U$2,NoSettings!$C$1:$AH$1,0))</f>
        <v>0</v>
      </c>
      <c r="V5351">
        <f>INDEX(NoSettings!$C$2:$AH$6843,MATCH(EPS!$F5351,NoSettings!$A$2:$A$6843,0),MATCH(EPS!V$2,NoSettings!$C$1:$AH$1,0))</f>
        <v>0</v>
      </c>
      <c r="W5351">
        <f>INDEX(NoSettings!$C$2:$AH$6843,MATCH(EPS!$F5351,NoSettings!$A$2:$A$6843,0),MATCH(EPS!W$2,NoSettings!$C$1:$AH$1,0))</f>
        <v>0</v>
      </c>
      <c r="X5351">
        <f>INDEX(NoSettings!$C$2:$AH$6843,MATCH(EPS!$F5351,NoSettings!$A$2:$A$6843,0),MATCH(EPS!X$2,NoSettings!$C$1:$AH$1,0))</f>
        <v>0</v>
      </c>
      <c r="Y5351">
        <f>INDEX(NoSettings!$C$2:$AH$6843,MATCH(EPS!$F5351,NoSettings!$A$2:$A$6843,0),MATCH(EPS!Y$2,NoSettings!$C$1:$AH$1,0))</f>
        <v>0</v>
      </c>
      <c r="Z5351">
        <f>INDEX(NoSettings!$C$2:$AH$6843,MATCH(EPS!$F5351,NoSettings!$A$2:$A$6843,0),MATCH(EPS!Z$2,NoSettings!$C$1:$AH$1,0))</f>
        <v>0</v>
      </c>
      <c r="AA5351">
        <f>INDEX(NoSettings!$C$2:$AH$6843,MATCH(EPS!$F5351,NoSettings!$A$2:$A$6843,0),MATCH(EPS!AA$2,NoSettings!$C$1:$AH$1,0))</f>
        <v>0</v>
      </c>
      <c r="AB5351">
        <f>INDEX(NoSettings!$C$2:$AH$6843,MATCH(EPS!$F5351,NoSettings!$A$2:$A$6843,0),MATCH(EPS!AB$2,NoSettings!$C$1:$AH$1,0))</f>
        <v>0</v>
      </c>
      <c r="AC5351">
        <f>INDEX(NoSettings!$C$2:$AH$6843,MATCH(EPS!$F5351,NoSettings!$A$2:$A$6843,0),MATCH(EPS!AC$2,NoSettings!$C$1:$AH$1,0))</f>
        <v>0</v>
      </c>
      <c r="AD5351">
        <f>INDEX(NoSettings!$C$2:$AH$6843,MATCH(EPS!$F5351,NoSettings!$A$2:$A$6843,0),MATCH(EPS!AD$2,NoSettings!$C$1:$AH$1,0))</f>
        <v>0</v>
      </c>
      <c r="AE5351">
        <f>INDEX(NoSettings!$C$2:$AH$6843,MATCH(EPS!$F5351,NoSettings!$A$2:$A$6843,0),MATCH(EPS!AE$2,NoSettings!$C$1:$AH$1,0))</f>
        <v>0</v>
      </c>
      <c r="AF5351">
        <f>INDEX(NoSettings!$C$2:$AH$6843,MATCH(EPS!$F5351,NoSettings!$A$2:$A$6843,0),MATCH(EPS!AF$2,NoSettings!$C$1:$AH$1,0))</f>
        <v>0</v>
      </c>
      <c r="AG5351">
        <f>INDEX(NoSettings!$C$2:$AH$6843,MATCH(EPS!$F5351,NoSettings!$A$2:$A$6843,0),MATCH(EPS!AG$2,NoSettings!$C$1:$AH$1,0))</f>
        <v>0</v>
      </c>
      <c r="AH5351">
        <f>INDEX(NoSettings!$C$2:$AH$6843,MATCH(EPS!$F5351,NoSettings!$A$2:$A$6843,0),MATCH(EPS!AH$2,NoSettings!$C$1:$AH$1,0))</f>
        <v>0</v>
      </c>
      <c r="AI5351">
        <f>INDEX(NoSettings!$C$2:$AH$6843,MATCH(EPS!$F5351,NoSettings!$A$2:$A$6843,0),MATCH(EPS!AI$2,NoSettings!$C$1:$AH$1,0))</f>
        <v>0</v>
      </c>
      <c r="AJ5351">
        <f>INDEX(NoSettings!$C$2:$AH$6843,MATCH(EPS!$F5351,NoSettings!$A$2:$A$6843,0),MATCH(EPS!AJ$2,NoSettings!$C$1:$AH$1,0))</f>
        <v>0</v>
      </c>
      <c r="AK5351">
        <f>INDEX(NoSettings!$C$2:$AH$6843,MATCH(EPS!$F5351,NoSettings!$A$2:$A$6843,0),MATCH(EPS!AK$2,NoSettings!$C$1:$AH$1,0))</f>
        <v>0</v>
      </c>
    </row>
    <row r="5352" spans="1:37" hidden="1" x14ac:dyDescent="0.25">
      <c r="A5352" s="63" t="s">
        <v>8043</v>
      </c>
      <c r="B5352" t="s">
        <v>7939</v>
      </c>
      <c r="C5352" t="s">
        <v>7918</v>
      </c>
      <c r="D5352" t="s">
        <v>8025</v>
      </c>
      <c r="E5352"/>
      <c r="F5352" t="s">
        <v>5351</v>
      </c>
      <c r="G5352">
        <f>INDEX(NoSettings!$C$2:$AH$6843,MATCH(EPS!$F5352,NoSettings!$A$2:$A$6843,0),MATCH(EPS!G$2,NoSettings!$C$1:$AH$1,0))</f>
        <v>0</v>
      </c>
      <c r="H5352">
        <f>INDEX(NoSettings!$C$2:$AH$6843,MATCH(EPS!$F5352,NoSettings!$A$2:$A$6843,0),MATCH(EPS!H$2,NoSettings!$C$1:$AH$1,0))</f>
        <v>0</v>
      </c>
      <c r="I5352">
        <f>INDEX(NoSettings!$C$2:$AH$6843,MATCH(EPS!$F5352,NoSettings!$A$2:$A$6843,0),MATCH(EPS!I$2,NoSettings!$C$1:$AH$1,0))</f>
        <v>0</v>
      </c>
      <c r="J5352">
        <f>INDEX(NoSettings!$C$2:$AH$6843,MATCH(EPS!$F5352,NoSettings!$A$2:$A$6843,0),MATCH(EPS!J$2,NoSettings!$C$1:$AH$1,0))</f>
        <v>0</v>
      </c>
      <c r="K5352">
        <f>INDEX(NoSettings!$C$2:$AH$6843,MATCH(EPS!$F5352,NoSettings!$A$2:$A$6843,0),MATCH(EPS!K$2,NoSettings!$C$1:$AH$1,0))</f>
        <v>0</v>
      </c>
      <c r="L5352">
        <f>INDEX(NoSettings!$C$2:$AH$6843,MATCH(EPS!$F5352,NoSettings!$A$2:$A$6843,0),MATCH(EPS!L$2,NoSettings!$C$1:$AH$1,0))</f>
        <v>0</v>
      </c>
      <c r="M5352">
        <f>INDEX(NoSettings!$C$2:$AH$6843,MATCH(EPS!$F5352,NoSettings!$A$2:$A$6843,0),MATCH(EPS!M$2,NoSettings!$C$1:$AH$1,0))</f>
        <v>0</v>
      </c>
      <c r="N5352">
        <f>INDEX(NoSettings!$C$2:$AH$6843,MATCH(EPS!$F5352,NoSettings!$A$2:$A$6843,0),MATCH(EPS!N$2,NoSettings!$C$1:$AH$1,0))</f>
        <v>0</v>
      </c>
      <c r="O5352">
        <f>INDEX(NoSettings!$C$2:$AH$6843,MATCH(EPS!$F5352,NoSettings!$A$2:$A$6843,0),MATCH(EPS!O$2,NoSettings!$C$1:$AH$1,0))</f>
        <v>0</v>
      </c>
      <c r="P5352">
        <f>INDEX(NoSettings!$C$2:$AH$6843,MATCH(EPS!$F5352,NoSettings!$A$2:$A$6843,0),MATCH(EPS!P$2,NoSettings!$C$1:$AH$1,0))</f>
        <v>0</v>
      </c>
      <c r="Q5352">
        <f>INDEX(NoSettings!$C$2:$AH$6843,MATCH(EPS!$F5352,NoSettings!$A$2:$A$6843,0),MATCH(EPS!Q$2,NoSettings!$C$1:$AH$1,0))</f>
        <v>0</v>
      </c>
      <c r="R5352">
        <f>INDEX(NoSettings!$C$2:$AH$6843,MATCH(EPS!$F5352,NoSettings!$A$2:$A$6843,0),MATCH(EPS!R$2,NoSettings!$C$1:$AH$1,0))</f>
        <v>0</v>
      </c>
      <c r="S5352">
        <f>INDEX(NoSettings!$C$2:$AH$6843,MATCH(EPS!$F5352,NoSettings!$A$2:$A$6843,0),MATCH(EPS!S$2,NoSettings!$C$1:$AH$1,0))</f>
        <v>0</v>
      </c>
      <c r="T5352">
        <f>INDEX(NoSettings!$C$2:$AH$6843,MATCH(EPS!$F5352,NoSettings!$A$2:$A$6843,0),MATCH(EPS!T$2,NoSettings!$C$1:$AH$1,0))</f>
        <v>0</v>
      </c>
      <c r="U5352">
        <f>INDEX(NoSettings!$C$2:$AH$6843,MATCH(EPS!$F5352,NoSettings!$A$2:$A$6843,0),MATCH(EPS!U$2,NoSettings!$C$1:$AH$1,0))</f>
        <v>0</v>
      </c>
      <c r="V5352">
        <f>INDEX(NoSettings!$C$2:$AH$6843,MATCH(EPS!$F5352,NoSettings!$A$2:$A$6843,0),MATCH(EPS!V$2,NoSettings!$C$1:$AH$1,0))</f>
        <v>0</v>
      </c>
      <c r="W5352">
        <f>INDEX(NoSettings!$C$2:$AH$6843,MATCH(EPS!$F5352,NoSettings!$A$2:$A$6843,0),MATCH(EPS!W$2,NoSettings!$C$1:$AH$1,0))</f>
        <v>0</v>
      </c>
      <c r="X5352">
        <f>INDEX(NoSettings!$C$2:$AH$6843,MATCH(EPS!$F5352,NoSettings!$A$2:$A$6843,0),MATCH(EPS!X$2,NoSettings!$C$1:$AH$1,0))</f>
        <v>0</v>
      </c>
      <c r="Y5352">
        <f>INDEX(NoSettings!$C$2:$AH$6843,MATCH(EPS!$F5352,NoSettings!$A$2:$A$6843,0),MATCH(EPS!Y$2,NoSettings!$C$1:$AH$1,0))</f>
        <v>0</v>
      </c>
      <c r="Z5352">
        <f>INDEX(NoSettings!$C$2:$AH$6843,MATCH(EPS!$F5352,NoSettings!$A$2:$A$6843,0),MATCH(EPS!Z$2,NoSettings!$C$1:$AH$1,0))</f>
        <v>0</v>
      </c>
      <c r="AA5352">
        <f>INDEX(NoSettings!$C$2:$AH$6843,MATCH(EPS!$F5352,NoSettings!$A$2:$A$6843,0),MATCH(EPS!AA$2,NoSettings!$C$1:$AH$1,0))</f>
        <v>0</v>
      </c>
      <c r="AB5352">
        <f>INDEX(NoSettings!$C$2:$AH$6843,MATCH(EPS!$F5352,NoSettings!$A$2:$A$6843,0),MATCH(EPS!AB$2,NoSettings!$C$1:$AH$1,0))</f>
        <v>0</v>
      </c>
      <c r="AC5352">
        <f>INDEX(NoSettings!$C$2:$AH$6843,MATCH(EPS!$F5352,NoSettings!$A$2:$A$6843,0),MATCH(EPS!AC$2,NoSettings!$C$1:$AH$1,0))</f>
        <v>0</v>
      </c>
      <c r="AD5352">
        <f>INDEX(NoSettings!$C$2:$AH$6843,MATCH(EPS!$F5352,NoSettings!$A$2:$A$6843,0),MATCH(EPS!AD$2,NoSettings!$C$1:$AH$1,0))</f>
        <v>0</v>
      </c>
      <c r="AE5352">
        <f>INDEX(NoSettings!$C$2:$AH$6843,MATCH(EPS!$F5352,NoSettings!$A$2:$A$6843,0),MATCH(EPS!AE$2,NoSettings!$C$1:$AH$1,0))</f>
        <v>0</v>
      </c>
      <c r="AF5352">
        <f>INDEX(NoSettings!$C$2:$AH$6843,MATCH(EPS!$F5352,NoSettings!$A$2:$A$6843,0),MATCH(EPS!AF$2,NoSettings!$C$1:$AH$1,0))</f>
        <v>0</v>
      </c>
      <c r="AG5352">
        <f>INDEX(NoSettings!$C$2:$AH$6843,MATCH(EPS!$F5352,NoSettings!$A$2:$A$6843,0),MATCH(EPS!AG$2,NoSettings!$C$1:$AH$1,0))</f>
        <v>0</v>
      </c>
      <c r="AH5352">
        <f>INDEX(NoSettings!$C$2:$AH$6843,MATCH(EPS!$F5352,NoSettings!$A$2:$A$6843,0),MATCH(EPS!AH$2,NoSettings!$C$1:$AH$1,0))</f>
        <v>0</v>
      </c>
      <c r="AI5352">
        <f>INDEX(NoSettings!$C$2:$AH$6843,MATCH(EPS!$F5352,NoSettings!$A$2:$A$6843,0),MATCH(EPS!AI$2,NoSettings!$C$1:$AH$1,0))</f>
        <v>0</v>
      </c>
      <c r="AJ5352">
        <f>INDEX(NoSettings!$C$2:$AH$6843,MATCH(EPS!$F5352,NoSettings!$A$2:$A$6843,0),MATCH(EPS!AJ$2,NoSettings!$C$1:$AH$1,0))</f>
        <v>0</v>
      </c>
      <c r="AK5352">
        <f>INDEX(NoSettings!$C$2:$AH$6843,MATCH(EPS!$F5352,NoSettings!$A$2:$A$6843,0),MATCH(EPS!AK$2,NoSettings!$C$1:$AH$1,0))</f>
        <v>0</v>
      </c>
    </row>
    <row r="5353" spans="1:37" hidden="1" x14ac:dyDescent="0.25">
      <c r="A5353" s="63" t="s">
        <v>8043</v>
      </c>
      <c r="B5353" t="s">
        <v>7939</v>
      </c>
      <c r="C5353" t="s">
        <v>7918</v>
      </c>
      <c r="D5353" t="s">
        <v>8026</v>
      </c>
      <c r="E5353"/>
      <c r="F5353" t="s">
        <v>5352</v>
      </c>
      <c r="G5353">
        <f>INDEX(NoSettings!$C$2:$AH$6843,MATCH(EPS!$F5353,NoSettings!$A$2:$A$6843,0),MATCH(EPS!G$2,NoSettings!$C$1:$AH$1,0))</f>
        <v>0</v>
      </c>
      <c r="H5353">
        <f>INDEX(NoSettings!$C$2:$AH$6843,MATCH(EPS!$F5353,NoSettings!$A$2:$A$6843,0),MATCH(EPS!H$2,NoSettings!$C$1:$AH$1,0))</f>
        <v>0</v>
      </c>
      <c r="I5353">
        <f>INDEX(NoSettings!$C$2:$AH$6843,MATCH(EPS!$F5353,NoSettings!$A$2:$A$6843,0),MATCH(EPS!I$2,NoSettings!$C$1:$AH$1,0))</f>
        <v>0</v>
      </c>
      <c r="J5353">
        <f>INDEX(NoSettings!$C$2:$AH$6843,MATCH(EPS!$F5353,NoSettings!$A$2:$A$6843,0),MATCH(EPS!J$2,NoSettings!$C$1:$AH$1,0))</f>
        <v>0</v>
      </c>
      <c r="K5353">
        <f>INDEX(NoSettings!$C$2:$AH$6843,MATCH(EPS!$F5353,NoSettings!$A$2:$A$6843,0),MATCH(EPS!K$2,NoSettings!$C$1:$AH$1,0))</f>
        <v>0</v>
      </c>
      <c r="L5353">
        <f>INDEX(NoSettings!$C$2:$AH$6843,MATCH(EPS!$F5353,NoSettings!$A$2:$A$6843,0),MATCH(EPS!L$2,NoSettings!$C$1:$AH$1,0))</f>
        <v>0</v>
      </c>
      <c r="M5353">
        <f>INDEX(NoSettings!$C$2:$AH$6843,MATCH(EPS!$F5353,NoSettings!$A$2:$A$6843,0),MATCH(EPS!M$2,NoSettings!$C$1:$AH$1,0))</f>
        <v>0</v>
      </c>
      <c r="N5353">
        <f>INDEX(NoSettings!$C$2:$AH$6843,MATCH(EPS!$F5353,NoSettings!$A$2:$A$6843,0),MATCH(EPS!N$2,NoSettings!$C$1:$AH$1,0))</f>
        <v>0</v>
      </c>
      <c r="O5353">
        <f>INDEX(NoSettings!$C$2:$AH$6843,MATCH(EPS!$F5353,NoSettings!$A$2:$A$6843,0),MATCH(EPS!O$2,NoSettings!$C$1:$AH$1,0))</f>
        <v>0</v>
      </c>
      <c r="P5353">
        <f>INDEX(NoSettings!$C$2:$AH$6843,MATCH(EPS!$F5353,NoSettings!$A$2:$A$6843,0),MATCH(EPS!P$2,NoSettings!$C$1:$AH$1,0))</f>
        <v>0</v>
      </c>
      <c r="Q5353">
        <f>INDEX(NoSettings!$C$2:$AH$6843,MATCH(EPS!$F5353,NoSettings!$A$2:$A$6843,0),MATCH(EPS!Q$2,NoSettings!$C$1:$AH$1,0))</f>
        <v>0</v>
      </c>
      <c r="R5353">
        <f>INDEX(NoSettings!$C$2:$AH$6843,MATCH(EPS!$F5353,NoSettings!$A$2:$A$6843,0),MATCH(EPS!R$2,NoSettings!$C$1:$AH$1,0))</f>
        <v>0</v>
      </c>
      <c r="S5353">
        <f>INDEX(NoSettings!$C$2:$AH$6843,MATCH(EPS!$F5353,NoSettings!$A$2:$A$6843,0),MATCH(EPS!S$2,NoSettings!$C$1:$AH$1,0))</f>
        <v>0</v>
      </c>
      <c r="T5353">
        <f>INDEX(NoSettings!$C$2:$AH$6843,MATCH(EPS!$F5353,NoSettings!$A$2:$A$6843,0),MATCH(EPS!T$2,NoSettings!$C$1:$AH$1,0))</f>
        <v>0</v>
      </c>
      <c r="U5353">
        <f>INDEX(NoSettings!$C$2:$AH$6843,MATCH(EPS!$F5353,NoSettings!$A$2:$A$6843,0),MATCH(EPS!U$2,NoSettings!$C$1:$AH$1,0))</f>
        <v>0</v>
      </c>
      <c r="V5353">
        <f>INDEX(NoSettings!$C$2:$AH$6843,MATCH(EPS!$F5353,NoSettings!$A$2:$A$6843,0),MATCH(EPS!V$2,NoSettings!$C$1:$AH$1,0))</f>
        <v>0</v>
      </c>
      <c r="W5353">
        <f>INDEX(NoSettings!$C$2:$AH$6843,MATCH(EPS!$F5353,NoSettings!$A$2:$A$6843,0),MATCH(EPS!W$2,NoSettings!$C$1:$AH$1,0))</f>
        <v>0</v>
      </c>
      <c r="X5353">
        <f>INDEX(NoSettings!$C$2:$AH$6843,MATCH(EPS!$F5353,NoSettings!$A$2:$A$6843,0),MATCH(EPS!X$2,NoSettings!$C$1:$AH$1,0))</f>
        <v>0</v>
      </c>
      <c r="Y5353">
        <f>INDEX(NoSettings!$C$2:$AH$6843,MATCH(EPS!$F5353,NoSettings!$A$2:$A$6843,0),MATCH(EPS!Y$2,NoSettings!$C$1:$AH$1,0))</f>
        <v>0</v>
      </c>
      <c r="Z5353">
        <f>INDEX(NoSettings!$C$2:$AH$6843,MATCH(EPS!$F5353,NoSettings!$A$2:$A$6843,0),MATCH(EPS!Z$2,NoSettings!$C$1:$AH$1,0))</f>
        <v>0</v>
      </c>
      <c r="AA5353">
        <f>INDEX(NoSettings!$C$2:$AH$6843,MATCH(EPS!$F5353,NoSettings!$A$2:$A$6843,0),MATCH(EPS!AA$2,NoSettings!$C$1:$AH$1,0))</f>
        <v>0</v>
      </c>
      <c r="AB5353">
        <f>INDEX(NoSettings!$C$2:$AH$6843,MATCH(EPS!$F5353,NoSettings!$A$2:$A$6843,0),MATCH(EPS!AB$2,NoSettings!$C$1:$AH$1,0))</f>
        <v>0</v>
      </c>
      <c r="AC5353">
        <f>INDEX(NoSettings!$C$2:$AH$6843,MATCH(EPS!$F5353,NoSettings!$A$2:$A$6843,0),MATCH(EPS!AC$2,NoSettings!$C$1:$AH$1,0))</f>
        <v>0</v>
      </c>
      <c r="AD5353">
        <f>INDEX(NoSettings!$C$2:$AH$6843,MATCH(EPS!$F5353,NoSettings!$A$2:$A$6843,0),MATCH(EPS!AD$2,NoSettings!$C$1:$AH$1,0))</f>
        <v>0</v>
      </c>
      <c r="AE5353">
        <f>INDEX(NoSettings!$C$2:$AH$6843,MATCH(EPS!$F5353,NoSettings!$A$2:$A$6843,0),MATCH(EPS!AE$2,NoSettings!$C$1:$AH$1,0))</f>
        <v>0</v>
      </c>
      <c r="AF5353">
        <f>INDEX(NoSettings!$C$2:$AH$6843,MATCH(EPS!$F5353,NoSettings!$A$2:$A$6843,0),MATCH(EPS!AF$2,NoSettings!$C$1:$AH$1,0))</f>
        <v>0</v>
      </c>
      <c r="AG5353">
        <f>INDEX(NoSettings!$C$2:$AH$6843,MATCH(EPS!$F5353,NoSettings!$A$2:$A$6843,0),MATCH(EPS!AG$2,NoSettings!$C$1:$AH$1,0))</f>
        <v>0</v>
      </c>
      <c r="AH5353">
        <f>INDEX(NoSettings!$C$2:$AH$6843,MATCH(EPS!$F5353,NoSettings!$A$2:$A$6843,0),MATCH(EPS!AH$2,NoSettings!$C$1:$AH$1,0))</f>
        <v>0</v>
      </c>
      <c r="AI5353">
        <f>INDEX(NoSettings!$C$2:$AH$6843,MATCH(EPS!$F5353,NoSettings!$A$2:$A$6843,0),MATCH(EPS!AI$2,NoSettings!$C$1:$AH$1,0))</f>
        <v>0</v>
      </c>
      <c r="AJ5353">
        <f>INDEX(NoSettings!$C$2:$AH$6843,MATCH(EPS!$F5353,NoSettings!$A$2:$A$6843,0),MATCH(EPS!AJ$2,NoSettings!$C$1:$AH$1,0))</f>
        <v>0</v>
      </c>
      <c r="AK5353">
        <f>INDEX(NoSettings!$C$2:$AH$6843,MATCH(EPS!$F5353,NoSettings!$A$2:$A$6843,0),MATCH(EPS!AK$2,NoSettings!$C$1:$AH$1,0))</f>
        <v>0</v>
      </c>
    </row>
    <row r="5354" spans="1:37" hidden="1" x14ac:dyDescent="0.25">
      <c r="A5354" s="63" t="s">
        <v>8043</v>
      </c>
      <c r="B5354" t="s">
        <v>7939</v>
      </c>
      <c r="C5354" t="s">
        <v>7918</v>
      </c>
      <c r="D5354" t="s">
        <v>8027</v>
      </c>
      <c r="E5354"/>
      <c r="F5354" t="s">
        <v>5353</v>
      </c>
      <c r="G5354">
        <f>INDEX(NoSettings!$C$2:$AH$6843,MATCH(EPS!$F5354,NoSettings!$A$2:$A$6843,0),MATCH(EPS!G$2,NoSettings!$C$1:$AH$1,0))</f>
        <v>0</v>
      </c>
      <c r="H5354">
        <f>INDEX(NoSettings!$C$2:$AH$6843,MATCH(EPS!$F5354,NoSettings!$A$2:$A$6843,0),MATCH(EPS!H$2,NoSettings!$C$1:$AH$1,0))</f>
        <v>0</v>
      </c>
      <c r="I5354">
        <f>INDEX(NoSettings!$C$2:$AH$6843,MATCH(EPS!$F5354,NoSettings!$A$2:$A$6843,0),MATCH(EPS!I$2,NoSettings!$C$1:$AH$1,0))</f>
        <v>0</v>
      </c>
      <c r="J5354">
        <f>INDEX(NoSettings!$C$2:$AH$6843,MATCH(EPS!$F5354,NoSettings!$A$2:$A$6843,0),MATCH(EPS!J$2,NoSettings!$C$1:$AH$1,0))</f>
        <v>0</v>
      </c>
      <c r="K5354">
        <f>INDEX(NoSettings!$C$2:$AH$6843,MATCH(EPS!$F5354,NoSettings!$A$2:$A$6843,0),MATCH(EPS!K$2,NoSettings!$C$1:$AH$1,0))</f>
        <v>0</v>
      </c>
      <c r="L5354">
        <f>INDEX(NoSettings!$C$2:$AH$6843,MATCH(EPS!$F5354,NoSettings!$A$2:$A$6843,0),MATCH(EPS!L$2,NoSettings!$C$1:$AH$1,0))</f>
        <v>0</v>
      </c>
      <c r="M5354">
        <f>INDEX(NoSettings!$C$2:$AH$6843,MATCH(EPS!$F5354,NoSettings!$A$2:$A$6843,0),MATCH(EPS!M$2,NoSettings!$C$1:$AH$1,0))</f>
        <v>0</v>
      </c>
      <c r="N5354">
        <f>INDEX(NoSettings!$C$2:$AH$6843,MATCH(EPS!$F5354,NoSettings!$A$2:$A$6843,0),MATCH(EPS!N$2,NoSettings!$C$1:$AH$1,0))</f>
        <v>0</v>
      </c>
      <c r="O5354">
        <f>INDEX(NoSettings!$C$2:$AH$6843,MATCH(EPS!$F5354,NoSettings!$A$2:$A$6843,0),MATCH(EPS!O$2,NoSettings!$C$1:$AH$1,0))</f>
        <v>0</v>
      </c>
      <c r="P5354">
        <f>INDEX(NoSettings!$C$2:$AH$6843,MATCH(EPS!$F5354,NoSettings!$A$2:$A$6843,0),MATCH(EPS!P$2,NoSettings!$C$1:$AH$1,0))</f>
        <v>0</v>
      </c>
      <c r="Q5354">
        <f>INDEX(NoSettings!$C$2:$AH$6843,MATCH(EPS!$F5354,NoSettings!$A$2:$A$6843,0),MATCH(EPS!Q$2,NoSettings!$C$1:$AH$1,0))</f>
        <v>0</v>
      </c>
      <c r="R5354">
        <f>INDEX(NoSettings!$C$2:$AH$6843,MATCH(EPS!$F5354,NoSettings!$A$2:$A$6843,0),MATCH(EPS!R$2,NoSettings!$C$1:$AH$1,0))</f>
        <v>0</v>
      </c>
      <c r="S5354">
        <f>INDEX(NoSettings!$C$2:$AH$6843,MATCH(EPS!$F5354,NoSettings!$A$2:$A$6843,0),MATCH(EPS!S$2,NoSettings!$C$1:$AH$1,0))</f>
        <v>0</v>
      </c>
      <c r="T5354">
        <f>INDEX(NoSettings!$C$2:$AH$6843,MATCH(EPS!$F5354,NoSettings!$A$2:$A$6843,0),MATCH(EPS!T$2,NoSettings!$C$1:$AH$1,0))</f>
        <v>0</v>
      </c>
      <c r="U5354">
        <f>INDEX(NoSettings!$C$2:$AH$6843,MATCH(EPS!$F5354,NoSettings!$A$2:$A$6843,0),MATCH(EPS!U$2,NoSettings!$C$1:$AH$1,0))</f>
        <v>0</v>
      </c>
      <c r="V5354">
        <f>INDEX(NoSettings!$C$2:$AH$6843,MATCH(EPS!$F5354,NoSettings!$A$2:$A$6843,0),MATCH(EPS!V$2,NoSettings!$C$1:$AH$1,0))</f>
        <v>0</v>
      </c>
      <c r="W5354">
        <f>INDEX(NoSettings!$C$2:$AH$6843,MATCH(EPS!$F5354,NoSettings!$A$2:$A$6843,0),MATCH(EPS!W$2,NoSettings!$C$1:$AH$1,0))</f>
        <v>0</v>
      </c>
      <c r="X5354">
        <f>INDEX(NoSettings!$C$2:$AH$6843,MATCH(EPS!$F5354,NoSettings!$A$2:$A$6843,0),MATCH(EPS!X$2,NoSettings!$C$1:$AH$1,0))</f>
        <v>0</v>
      </c>
      <c r="Y5354">
        <f>INDEX(NoSettings!$C$2:$AH$6843,MATCH(EPS!$F5354,NoSettings!$A$2:$A$6843,0),MATCH(EPS!Y$2,NoSettings!$C$1:$AH$1,0))</f>
        <v>0</v>
      </c>
      <c r="Z5354">
        <f>INDEX(NoSettings!$C$2:$AH$6843,MATCH(EPS!$F5354,NoSettings!$A$2:$A$6843,0),MATCH(EPS!Z$2,NoSettings!$C$1:$AH$1,0))</f>
        <v>0</v>
      </c>
      <c r="AA5354">
        <f>INDEX(NoSettings!$C$2:$AH$6843,MATCH(EPS!$F5354,NoSettings!$A$2:$A$6843,0),MATCH(EPS!AA$2,NoSettings!$C$1:$AH$1,0))</f>
        <v>0</v>
      </c>
      <c r="AB5354">
        <f>INDEX(NoSettings!$C$2:$AH$6843,MATCH(EPS!$F5354,NoSettings!$A$2:$A$6843,0),MATCH(EPS!AB$2,NoSettings!$C$1:$AH$1,0))</f>
        <v>0</v>
      </c>
      <c r="AC5354">
        <f>INDEX(NoSettings!$C$2:$AH$6843,MATCH(EPS!$F5354,NoSettings!$A$2:$A$6843,0),MATCH(EPS!AC$2,NoSettings!$C$1:$AH$1,0))</f>
        <v>0</v>
      </c>
      <c r="AD5354">
        <f>INDEX(NoSettings!$C$2:$AH$6843,MATCH(EPS!$F5354,NoSettings!$A$2:$A$6843,0),MATCH(EPS!AD$2,NoSettings!$C$1:$AH$1,0))</f>
        <v>0</v>
      </c>
      <c r="AE5354">
        <f>INDEX(NoSettings!$C$2:$AH$6843,MATCH(EPS!$F5354,NoSettings!$A$2:$A$6843,0),MATCH(EPS!AE$2,NoSettings!$C$1:$AH$1,0))</f>
        <v>0</v>
      </c>
      <c r="AF5354">
        <f>INDEX(NoSettings!$C$2:$AH$6843,MATCH(EPS!$F5354,NoSettings!$A$2:$A$6843,0),MATCH(EPS!AF$2,NoSettings!$C$1:$AH$1,0))</f>
        <v>0</v>
      </c>
      <c r="AG5354">
        <f>INDEX(NoSettings!$C$2:$AH$6843,MATCH(EPS!$F5354,NoSettings!$A$2:$A$6843,0),MATCH(EPS!AG$2,NoSettings!$C$1:$AH$1,0))</f>
        <v>0</v>
      </c>
      <c r="AH5354">
        <f>INDEX(NoSettings!$C$2:$AH$6843,MATCH(EPS!$F5354,NoSettings!$A$2:$A$6843,0),MATCH(EPS!AH$2,NoSettings!$C$1:$AH$1,0))</f>
        <v>0</v>
      </c>
      <c r="AI5354">
        <f>INDEX(NoSettings!$C$2:$AH$6843,MATCH(EPS!$F5354,NoSettings!$A$2:$A$6843,0),MATCH(EPS!AI$2,NoSettings!$C$1:$AH$1,0))</f>
        <v>0</v>
      </c>
      <c r="AJ5354">
        <f>INDEX(NoSettings!$C$2:$AH$6843,MATCH(EPS!$F5354,NoSettings!$A$2:$A$6843,0),MATCH(EPS!AJ$2,NoSettings!$C$1:$AH$1,0))</f>
        <v>0</v>
      </c>
      <c r="AK5354">
        <f>INDEX(NoSettings!$C$2:$AH$6843,MATCH(EPS!$F5354,NoSettings!$A$2:$A$6843,0),MATCH(EPS!AK$2,NoSettings!$C$1:$AH$1,0))</f>
        <v>0</v>
      </c>
    </row>
    <row r="5355" spans="1:37" hidden="1" x14ac:dyDescent="0.25">
      <c r="A5355" s="63" t="s">
        <v>8043</v>
      </c>
      <c r="B5355" t="s">
        <v>7939</v>
      </c>
      <c r="C5355" t="s">
        <v>7918</v>
      </c>
      <c r="D5355" t="s">
        <v>8028</v>
      </c>
      <c r="E5355"/>
      <c r="F5355" t="s">
        <v>5354</v>
      </c>
      <c r="G5355">
        <f>INDEX(NoSettings!$C$2:$AH$6843,MATCH(EPS!$F5355,NoSettings!$A$2:$A$6843,0),MATCH(EPS!G$2,NoSettings!$C$1:$AH$1,0))</f>
        <v>0</v>
      </c>
      <c r="H5355">
        <f>INDEX(NoSettings!$C$2:$AH$6843,MATCH(EPS!$F5355,NoSettings!$A$2:$A$6843,0),MATCH(EPS!H$2,NoSettings!$C$1:$AH$1,0))</f>
        <v>0</v>
      </c>
      <c r="I5355">
        <f>INDEX(NoSettings!$C$2:$AH$6843,MATCH(EPS!$F5355,NoSettings!$A$2:$A$6843,0),MATCH(EPS!I$2,NoSettings!$C$1:$AH$1,0))</f>
        <v>0</v>
      </c>
      <c r="J5355">
        <f>INDEX(NoSettings!$C$2:$AH$6843,MATCH(EPS!$F5355,NoSettings!$A$2:$A$6843,0),MATCH(EPS!J$2,NoSettings!$C$1:$AH$1,0))</f>
        <v>0</v>
      </c>
      <c r="K5355">
        <f>INDEX(NoSettings!$C$2:$AH$6843,MATCH(EPS!$F5355,NoSettings!$A$2:$A$6843,0),MATCH(EPS!K$2,NoSettings!$C$1:$AH$1,0))</f>
        <v>0</v>
      </c>
      <c r="L5355">
        <f>INDEX(NoSettings!$C$2:$AH$6843,MATCH(EPS!$F5355,NoSettings!$A$2:$A$6843,0),MATCH(EPS!L$2,NoSettings!$C$1:$AH$1,0))</f>
        <v>0</v>
      </c>
      <c r="M5355">
        <f>INDEX(NoSettings!$C$2:$AH$6843,MATCH(EPS!$F5355,NoSettings!$A$2:$A$6843,0),MATCH(EPS!M$2,NoSettings!$C$1:$AH$1,0))</f>
        <v>0</v>
      </c>
      <c r="N5355">
        <f>INDEX(NoSettings!$C$2:$AH$6843,MATCH(EPS!$F5355,NoSettings!$A$2:$A$6843,0),MATCH(EPS!N$2,NoSettings!$C$1:$AH$1,0))</f>
        <v>0</v>
      </c>
      <c r="O5355">
        <f>INDEX(NoSettings!$C$2:$AH$6843,MATCH(EPS!$F5355,NoSettings!$A$2:$A$6843,0),MATCH(EPS!O$2,NoSettings!$C$1:$AH$1,0))</f>
        <v>0</v>
      </c>
      <c r="P5355">
        <f>INDEX(NoSettings!$C$2:$AH$6843,MATCH(EPS!$F5355,NoSettings!$A$2:$A$6843,0),MATCH(EPS!P$2,NoSettings!$C$1:$AH$1,0))</f>
        <v>0</v>
      </c>
      <c r="Q5355">
        <f>INDEX(NoSettings!$C$2:$AH$6843,MATCH(EPS!$F5355,NoSettings!$A$2:$A$6843,0),MATCH(EPS!Q$2,NoSettings!$C$1:$AH$1,0))</f>
        <v>0</v>
      </c>
      <c r="R5355">
        <f>INDEX(NoSettings!$C$2:$AH$6843,MATCH(EPS!$F5355,NoSettings!$A$2:$A$6843,0),MATCH(EPS!R$2,NoSettings!$C$1:$AH$1,0))</f>
        <v>0</v>
      </c>
      <c r="S5355">
        <f>INDEX(NoSettings!$C$2:$AH$6843,MATCH(EPS!$F5355,NoSettings!$A$2:$A$6843,0),MATCH(EPS!S$2,NoSettings!$C$1:$AH$1,0))</f>
        <v>0</v>
      </c>
      <c r="T5355">
        <f>INDEX(NoSettings!$C$2:$AH$6843,MATCH(EPS!$F5355,NoSettings!$A$2:$A$6843,0),MATCH(EPS!T$2,NoSettings!$C$1:$AH$1,0))</f>
        <v>0</v>
      </c>
      <c r="U5355">
        <f>INDEX(NoSettings!$C$2:$AH$6843,MATCH(EPS!$F5355,NoSettings!$A$2:$A$6843,0),MATCH(EPS!U$2,NoSettings!$C$1:$AH$1,0))</f>
        <v>0</v>
      </c>
      <c r="V5355">
        <f>INDEX(NoSettings!$C$2:$AH$6843,MATCH(EPS!$F5355,NoSettings!$A$2:$A$6843,0),MATCH(EPS!V$2,NoSettings!$C$1:$AH$1,0))</f>
        <v>0</v>
      </c>
      <c r="W5355">
        <f>INDEX(NoSettings!$C$2:$AH$6843,MATCH(EPS!$F5355,NoSettings!$A$2:$A$6843,0),MATCH(EPS!W$2,NoSettings!$C$1:$AH$1,0))</f>
        <v>0</v>
      </c>
      <c r="X5355">
        <f>INDEX(NoSettings!$C$2:$AH$6843,MATCH(EPS!$F5355,NoSettings!$A$2:$A$6843,0),MATCH(EPS!X$2,NoSettings!$C$1:$AH$1,0))</f>
        <v>0</v>
      </c>
      <c r="Y5355">
        <f>INDEX(NoSettings!$C$2:$AH$6843,MATCH(EPS!$F5355,NoSettings!$A$2:$A$6843,0),MATCH(EPS!Y$2,NoSettings!$C$1:$AH$1,0))</f>
        <v>0</v>
      </c>
      <c r="Z5355">
        <f>INDEX(NoSettings!$C$2:$AH$6843,MATCH(EPS!$F5355,NoSettings!$A$2:$A$6843,0),MATCH(EPS!Z$2,NoSettings!$C$1:$AH$1,0))</f>
        <v>0</v>
      </c>
      <c r="AA5355">
        <f>INDEX(NoSettings!$C$2:$AH$6843,MATCH(EPS!$F5355,NoSettings!$A$2:$A$6843,0),MATCH(EPS!AA$2,NoSettings!$C$1:$AH$1,0))</f>
        <v>0</v>
      </c>
      <c r="AB5355">
        <f>INDEX(NoSettings!$C$2:$AH$6843,MATCH(EPS!$F5355,NoSettings!$A$2:$A$6843,0),MATCH(EPS!AB$2,NoSettings!$C$1:$AH$1,0))</f>
        <v>0</v>
      </c>
      <c r="AC5355">
        <f>INDEX(NoSettings!$C$2:$AH$6843,MATCH(EPS!$F5355,NoSettings!$A$2:$A$6843,0),MATCH(EPS!AC$2,NoSettings!$C$1:$AH$1,0))</f>
        <v>0</v>
      </c>
      <c r="AD5355">
        <f>INDEX(NoSettings!$C$2:$AH$6843,MATCH(EPS!$F5355,NoSettings!$A$2:$A$6843,0),MATCH(EPS!AD$2,NoSettings!$C$1:$AH$1,0))</f>
        <v>0</v>
      </c>
      <c r="AE5355">
        <f>INDEX(NoSettings!$C$2:$AH$6843,MATCH(EPS!$F5355,NoSettings!$A$2:$A$6843,0),MATCH(EPS!AE$2,NoSettings!$C$1:$AH$1,0))</f>
        <v>0</v>
      </c>
      <c r="AF5355">
        <f>INDEX(NoSettings!$C$2:$AH$6843,MATCH(EPS!$F5355,NoSettings!$A$2:$A$6843,0),MATCH(EPS!AF$2,NoSettings!$C$1:$AH$1,0))</f>
        <v>0</v>
      </c>
      <c r="AG5355">
        <f>INDEX(NoSettings!$C$2:$AH$6843,MATCH(EPS!$F5355,NoSettings!$A$2:$A$6843,0),MATCH(EPS!AG$2,NoSettings!$C$1:$AH$1,0))</f>
        <v>0</v>
      </c>
      <c r="AH5355">
        <f>INDEX(NoSettings!$C$2:$AH$6843,MATCH(EPS!$F5355,NoSettings!$A$2:$A$6843,0),MATCH(EPS!AH$2,NoSettings!$C$1:$AH$1,0))</f>
        <v>0</v>
      </c>
      <c r="AI5355">
        <f>INDEX(NoSettings!$C$2:$AH$6843,MATCH(EPS!$F5355,NoSettings!$A$2:$A$6843,0),MATCH(EPS!AI$2,NoSettings!$C$1:$AH$1,0))</f>
        <v>0</v>
      </c>
      <c r="AJ5355">
        <f>INDEX(NoSettings!$C$2:$AH$6843,MATCH(EPS!$F5355,NoSettings!$A$2:$A$6843,0),MATCH(EPS!AJ$2,NoSettings!$C$1:$AH$1,0))</f>
        <v>0</v>
      </c>
      <c r="AK5355">
        <f>INDEX(NoSettings!$C$2:$AH$6843,MATCH(EPS!$F5355,NoSettings!$A$2:$A$6843,0),MATCH(EPS!AK$2,NoSettings!$C$1:$AH$1,0))</f>
        <v>0</v>
      </c>
    </row>
    <row r="5356" spans="1:37" hidden="1" x14ac:dyDescent="0.25">
      <c r="A5356" s="63" t="s">
        <v>8043</v>
      </c>
      <c r="B5356" t="s">
        <v>7939</v>
      </c>
      <c r="C5356" t="s">
        <v>7918</v>
      </c>
      <c r="D5356" t="s">
        <v>8029</v>
      </c>
      <c r="E5356"/>
      <c r="F5356" t="s">
        <v>5355</v>
      </c>
      <c r="G5356">
        <f>INDEX(NoSettings!$C$2:$AH$6843,MATCH(EPS!$F5356,NoSettings!$A$2:$A$6843,0),MATCH(EPS!G$2,NoSettings!$C$1:$AH$1,0))</f>
        <v>0</v>
      </c>
      <c r="H5356">
        <f>INDEX(NoSettings!$C$2:$AH$6843,MATCH(EPS!$F5356,NoSettings!$A$2:$A$6843,0),MATCH(EPS!H$2,NoSettings!$C$1:$AH$1,0))</f>
        <v>0</v>
      </c>
      <c r="I5356">
        <f>INDEX(NoSettings!$C$2:$AH$6843,MATCH(EPS!$F5356,NoSettings!$A$2:$A$6843,0),MATCH(EPS!I$2,NoSettings!$C$1:$AH$1,0))</f>
        <v>0</v>
      </c>
      <c r="J5356">
        <f>INDEX(NoSettings!$C$2:$AH$6843,MATCH(EPS!$F5356,NoSettings!$A$2:$A$6843,0),MATCH(EPS!J$2,NoSettings!$C$1:$AH$1,0))</f>
        <v>0</v>
      </c>
      <c r="K5356">
        <f>INDEX(NoSettings!$C$2:$AH$6843,MATCH(EPS!$F5356,NoSettings!$A$2:$A$6843,0),MATCH(EPS!K$2,NoSettings!$C$1:$AH$1,0))</f>
        <v>0</v>
      </c>
      <c r="L5356">
        <f>INDEX(NoSettings!$C$2:$AH$6843,MATCH(EPS!$F5356,NoSettings!$A$2:$A$6843,0),MATCH(EPS!L$2,NoSettings!$C$1:$AH$1,0))</f>
        <v>0</v>
      </c>
      <c r="M5356">
        <f>INDEX(NoSettings!$C$2:$AH$6843,MATCH(EPS!$F5356,NoSettings!$A$2:$A$6843,0),MATCH(EPS!M$2,NoSettings!$C$1:$AH$1,0))</f>
        <v>0</v>
      </c>
      <c r="N5356">
        <f>INDEX(NoSettings!$C$2:$AH$6843,MATCH(EPS!$F5356,NoSettings!$A$2:$A$6843,0),MATCH(EPS!N$2,NoSettings!$C$1:$AH$1,0))</f>
        <v>0</v>
      </c>
      <c r="O5356">
        <f>INDEX(NoSettings!$C$2:$AH$6843,MATCH(EPS!$F5356,NoSettings!$A$2:$A$6843,0),MATCH(EPS!O$2,NoSettings!$C$1:$AH$1,0))</f>
        <v>0</v>
      </c>
      <c r="P5356">
        <f>INDEX(NoSettings!$C$2:$AH$6843,MATCH(EPS!$F5356,NoSettings!$A$2:$A$6843,0),MATCH(EPS!P$2,NoSettings!$C$1:$AH$1,0))</f>
        <v>0</v>
      </c>
      <c r="Q5356">
        <f>INDEX(NoSettings!$C$2:$AH$6843,MATCH(EPS!$F5356,NoSettings!$A$2:$A$6843,0),MATCH(EPS!Q$2,NoSettings!$C$1:$AH$1,0))</f>
        <v>0</v>
      </c>
      <c r="R5356">
        <f>INDEX(NoSettings!$C$2:$AH$6843,MATCH(EPS!$F5356,NoSettings!$A$2:$A$6843,0),MATCH(EPS!R$2,NoSettings!$C$1:$AH$1,0))</f>
        <v>0</v>
      </c>
      <c r="S5356">
        <f>INDEX(NoSettings!$C$2:$AH$6843,MATCH(EPS!$F5356,NoSettings!$A$2:$A$6843,0),MATCH(EPS!S$2,NoSettings!$C$1:$AH$1,0))</f>
        <v>0</v>
      </c>
      <c r="T5356">
        <f>INDEX(NoSettings!$C$2:$AH$6843,MATCH(EPS!$F5356,NoSettings!$A$2:$A$6843,0),MATCH(EPS!T$2,NoSettings!$C$1:$AH$1,0))</f>
        <v>0</v>
      </c>
      <c r="U5356">
        <f>INDEX(NoSettings!$C$2:$AH$6843,MATCH(EPS!$F5356,NoSettings!$A$2:$A$6843,0),MATCH(EPS!U$2,NoSettings!$C$1:$AH$1,0))</f>
        <v>0</v>
      </c>
      <c r="V5356">
        <f>INDEX(NoSettings!$C$2:$AH$6843,MATCH(EPS!$F5356,NoSettings!$A$2:$A$6843,0),MATCH(EPS!V$2,NoSettings!$C$1:$AH$1,0))</f>
        <v>0</v>
      </c>
      <c r="W5356">
        <f>INDEX(NoSettings!$C$2:$AH$6843,MATCH(EPS!$F5356,NoSettings!$A$2:$A$6843,0),MATCH(EPS!W$2,NoSettings!$C$1:$AH$1,0))</f>
        <v>0</v>
      </c>
      <c r="X5356">
        <f>INDEX(NoSettings!$C$2:$AH$6843,MATCH(EPS!$F5356,NoSettings!$A$2:$A$6843,0),MATCH(EPS!X$2,NoSettings!$C$1:$AH$1,0))</f>
        <v>0</v>
      </c>
      <c r="Y5356">
        <f>INDEX(NoSettings!$C$2:$AH$6843,MATCH(EPS!$F5356,NoSettings!$A$2:$A$6843,0),MATCH(EPS!Y$2,NoSettings!$C$1:$AH$1,0))</f>
        <v>0</v>
      </c>
      <c r="Z5356">
        <f>INDEX(NoSettings!$C$2:$AH$6843,MATCH(EPS!$F5356,NoSettings!$A$2:$A$6843,0),MATCH(EPS!Z$2,NoSettings!$C$1:$AH$1,0))</f>
        <v>0</v>
      </c>
      <c r="AA5356">
        <f>INDEX(NoSettings!$C$2:$AH$6843,MATCH(EPS!$F5356,NoSettings!$A$2:$A$6843,0),MATCH(EPS!AA$2,NoSettings!$C$1:$AH$1,0))</f>
        <v>0</v>
      </c>
      <c r="AB5356">
        <f>INDEX(NoSettings!$C$2:$AH$6843,MATCH(EPS!$F5356,NoSettings!$A$2:$A$6843,0),MATCH(EPS!AB$2,NoSettings!$C$1:$AH$1,0))</f>
        <v>0</v>
      </c>
      <c r="AC5356">
        <f>INDEX(NoSettings!$C$2:$AH$6843,MATCH(EPS!$F5356,NoSettings!$A$2:$A$6843,0),MATCH(EPS!AC$2,NoSettings!$C$1:$AH$1,0))</f>
        <v>0</v>
      </c>
      <c r="AD5356">
        <f>INDEX(NoSettings!$C$2:$AH$6843,MATCH(EPS!$F5356,NoSettings!$A$2:$A$6843,0),MATCH(EPS!AD$2,NoSettings!$C$1:$AH$1,0))</f>
        <v>0</v>
      </c>
      <c r="AE5356">
        <f>INDEX(NoSettings!$C$2:$AH$6843,MATCH(EPS!$F5356,NoSettings!$A$2:$A$6843,0),MATCH(EPS!AE$2,NoSettings!$C$1:$AH$1,0))</f>
        <v>0</v>
      </c>
      <c r="AF5356">
        <f>INDEX(NoSettings!$C$2:$AH$6843,MATCH(EPS!$F5356,NoSettings!$A$2:$A$6843,0),MATCH(EPS!AF$2,NoSettings!$C$1:$AH$1,0))</f>
        <v>0</v>
      </c>
      <c r="AG5356">
        <f>INDEX(NoSettings!$C$2:$AH$6843,MATCH(EPS!$F5356,NoSettings!$A$2:$A$6843,0),MATCH(EPS!AG$2,NoSettings!$C$1:$AH$1,0))</f>
        <v>0</v>
      </c>
      <c r="AH5356">
        <f>INDEX(NoSettings!$C$2:$AH$6843,MATCH(EPS!$F5356,NoSettings!$A$2:$A$6843,0),MATCH(EPS!AH$2,NoSettings!$C$1:$AH$1,0))</f>
        <v>0</v>
      </c>
      <c r="AI5356">
        <f>INDEX(NoSettings!$C$2:$AH$6843,MATCH(EPS!$F5356,NoSettings!$A$2:$A$6843,0),MATCH(EPS!AI$2,NoSettings!$C$1:$AH$1,0))</f>
        <v>0</v>
      </c>
      <c r="AJ5356">
        <f>INDEX(NoSettings!$C$2:$AH$6843,MATCH(EPS!$F5356,NoSettings!$A$2:$A$6843,0),MATCH(EPS!AJ$2,NoSettings!$C$1:$AH$1,0))</f>
        <v>0</v>
      </c>
      <c r="AK5356">
        <f>INDEX(NoSettings!$C$2:$AH$6843,MATCH(EPS!$F5356,NoSettings!$A$2:$A$6843,0),MATCH(EPS!AK$2,NoSettings!$C$1:$AH$1,0))</f>
        <v>0</v>
      </c>
    </row>
    <row r="5357" spans="1:37" hidden="1" x14ac:dyDescent="0.25">
      <c r="A5357" s="63" t="s">
        <v>8043</v>
      </c>
      <c r="B5357" t="s">
        <v>7939</v>
      </c>
      <c r="C5357" t="s">
        <v>7918</v>
      </c>
      <c r="D5357" t="s">
        <v>8030</v>
      </c>
      <c r="E5357"/>
      <c r="F5357" t="s">
        <v>5356</v>
      </c>
      <c r="G5357">
        <f>INDEX(NoSettings!$C$2:$AH$6843,MATCH(EPS!$F5357,NoSettings!$A$2:$A$6843,0),MATCH(EPS!G$2,NoSettings!$C$1:$AH$1,0))</f>
        <v>0</v>
      </c>
      <c r="H5357">
        <f>INDEX(NoSettings!$C$2:$AH$6843,MATCH(EPS!$F5357,NoSettings!$A$2:$A$6843,0),MATCH(EPS!H$2,NoSettings!$C$1:$AH$1,0))</f>
        <v>0</v>
      </c>
      <c r="I5357">
        <f>INDEX(NoSettings!$C$2:$AH$6843,MATCH(EPS!$F5357,NoSettings!$A$2:$A$6843,0),MATCH(EPS!I$2,NoSettings!$C$1:$AH$1,0))</f>
        <v>0</v>
      </c>
      <c r="J5357">
        <f>INDEX(NoSettings!$C$2:$AH$6843,MATCH(EPS!$F5357,NoSettings!$A$2:$A$6843,0),MATCH(EPS!J$2,NoSettings!$C$1:$AH$1,0))</f>
        <v>0</v>
      </c>
      <c r="K5357">
        <f>INDEX(NoSettings!$C$2:$AH$6843,MATCH(EPS!$F5357,NoSettings!$A$2:$A$6843,0),MATCH(EPS!K$2,NoSettings!$C$1:$AH$1,0))</f>
        <v>0</v>
      </c>
      <c r="L5357">
        <f>INDEX(NoSettings!$C$2:$AH$6843,MATCH(EPS!$F5357,NoSettings!$A$2:$A$6843,0),MATCH(EPS!L$2,NoSettings!$C$1:$AH$1,0))</f>
        <v>0</v>
      </c>
      <c r="M5357">
        <f>INDEX(NoSettings!$C$2:$AH$6843,MATCH(EPS!$F5357,NoSettings!$A$2:$A$6843,0),MATCH(EPS!M$2,NoSettings!$C$1:$AH$1,0))</f>
        <v>0</v>
      </c>
      <c r="N5357">
        <f>INDEX(NoSettings!$C$2:$AH$6843,MATCH(EPS!$F5357,NoSettings!$A$2:$A$6843,0),MATCH(EPS!N$2,NoSettings!$C$1:$AH$1,0))</f>
        <v>0</v>
      </c>
      <c r="O5357">
        <f>INDEX(NoSettings!$C$2:$AH$6843,MATCH(EPS!$F5357,NoSettings!$A$2:$A$6843,0),MATCH(EPS!O$2,NoSettings!$C$1:$AH$1,0))</f>
        <v>0</v>
      </c>
      <c r="P5357">
        <f>INDEX(NoSettings!$C$2:$AH$6843,MATCH(EPS!$F5357,NoSettings!$A$2:$A$6843,0),MATCH(EPS!P$2,NoSettings!$C$1:$AH$1,0))</f>
        <v>0</v>
      </c>
      <c r="Q5357">
        <f>INDEX(NoSettings!$C$2:$AH$6843,MATCH(EPS!$F5357,NoSettings!$A$2:$A$6843,0),MATCH(EPS!Q$2,NoSettings!$C$1:$AH$1,0))</f>
        <v>0</v>
      </c>
      <c r="R5357">
        <f>INDEX(NoSettings!$C$2:$AH$6843,MATCH(EPS!$F5357,NoSettings!$A$2:$A$6843,0),MATCH(EPS!R$2,NoSettings!$C$1:$AH$1,0))</f>
        <v>0</v>
      </c>
      <c r="S5357">
        <f>INDEX(NoSettings!$C$2:$AH$6843,MATCH(EPS!$F5357,NoSettings!$A$2:$A$6843,0),MATCH(EPS!S$2,NoSettings!$C$1:$AH$1,0))</f>
        <v>0</v>
      </c>
      <c r="T5357">
        <f>INDEX(NoSettings!$C$2:$AH$6843,MATCH(EPS!$F5357,NoSettings!$A$2:$A$6843,0),MATCH(EPS!T$2,NoSettings!$C$1:$AH$1,0))</f>
        <v>0</v>
      </c>
      <c r="U5357">
        <f>INDEX(NoSettings!$C$2:$AH$6843,MATCH(EPS!$F5357,NoSettings!$A$2:$A$6843,0),MATCH(EPS!U$2,NoSettings!$C$1:$AH$1,0))</f>
        <v>0</v>
      </c>
      <c r="V5357">
        <f>INDEX(NoSettings!$C$2:$AH$6843,MATCH(EPS!$F5357,NoSettings!$A$2:$A$6843,0),MATCH(EPS!V$2,NoSettings!$C$1:$AH$1,0))</f>
        <v>0</v>
      </c>
      <c r="W5357">
        <f>INDEX(NoSettings!$C$2:$AH$6843,MATCH(EPS!$F5357,NoSettings!$A$2:$A$6843,0),MATCH(EPS!W$2,NoSettings!$C$1:$AH$1,0))</f>
        <v>0</v>
      </c>
      <c r="X5357">
        <f>INDEX(NoSettings!$C$2:$AH$6843,MATCH(EPS!$F5357,NoSettings!$A$2:$A$6843,0),MATCH(EPS!X$2,NoSettings!$C$1:$AH$1,0))</f>
        <v>0</v>
      </c>
      <c r="Y5357">
        <f>INDEX(NoSettings!$C$2:$AH$6843,MATCH(EPS!$F5357,NoSettings!$A$2:$A$6843,0),MATCH(EPS!Y$2,NoSettings!$C$1:$AH$1,0))</f>
        <v>0</v>
      </c>
      <c r="Z5357">
        <f>INDEX(NoSettings!$C$2:$AH$6843,MATCH(EPS!$F5357,NoSettings!$A$2:$A$6843,0),MATCH(EPS!Z$2,NoSettings!$C$1:$AH$1,0))</f>
        <v>0</v>
      </c>
      <c r="AA5357">
        <f>INDEX(NoSettings!$C$2:$AH$6843,MATCH(EPS!$F5357,NoSettings!$A$2:$A$6843,0),MATCH(EPS!AA$2,NoSettings!$C$1:$AH$1,0))</f>
        <v>0</v>
      </c>
      <c r="AB5357">
        <f>INDEX(NoSettings!$C$2:$AH$6843,MATCH(EPS!$F5357,NoSettings!$A$2:$A$6843,0),MATCH(EPS!AB$2,NoSettings!$C$1:$AH$1,0))</f>
        <v>0</v>
      </c>
      <c r="AC5357">
        <f>INDEX(NoSettings!$C$2:$AH$6843,MATCH(EPS!$F5357,NoSettings!$A$2:$A$6843,0),MATCH(EPS!AC$2,NoSettings!$C$1:$AH$1,0))</f>
        <v>0</v>
      </c>
      <c r="AD5357">
        <f>INDEX(NoSettings!$C$2:$AH$6843,MATCH(EPS!$F5357,NoSettings!$A$2:$A$6843,0),MATCH(EPS!AD$2,NoSettings!$C$1:$AH$1,0))</f>
        <v>0</v>
      </c>
      <c r="AE5357">
        <f>INDEX(NoSettings!$C$2:$AH$6843,MATCH(EPS!$F5357,NoSettings!$A$2:$A$6843,0),MATCH(EPS!AE$2,NoSettings!$C$1:$AH$1,0))</f>
        <v>0</v>
      </c>
      <c r="AF5357">
        <f>INDEX(NoSettings!$C$2:$AH$6843,MATCH(EPS!$F5357,NoSettings!$A$2:$A$6843,0),MATCH(EPS!AF$2,NoSettings!$C$1:$AH$1,0))</f>
        <v>0</v>
      </c>
      <c r="AG5357">
        <f>INDEX(NoSettings!$C$2:$AH$6843,MATCH(EPS!$F5357,NoSettings!$A$2:$A$6843,0),MATCH(EPS!AG$2,NoSettings!$C$1:$AH$1,0))</f>
        <v>0</v>
      </c>
      <c r="AH5357">
        <f>INDEX(NoSettings!$C$2:$AH$6843,MATCH(EPS!$F5357,NoSettings!$A$2:$A$6843,0),MATCH(EPS!AH$2,NoSettings!$C$1:$AH$1,0))</f>
        <v>0</v>
      </c>
      <c r="AI5357">
        <f>INDEX(NoSettings!$C$2:$AH$6843,MATCH(EPS!$F5357,NoSettings!$A$2:$A$6843,0),MATCH(EPS!AI$2,NoSettings!$C$1:$AH$1,0))</f>
        <v>0</v>
      </c>
      <c r="AJ5357">
        <f>INDEX(NoSettings!$C$2:$AH$6843,MATCH(EPS!$F5357,NoSettings!$A$2:$A$6843,0),MATCH(EPS!AJ$2,NoSettings!$C$1:$AH$1,0))</f>
        <v>0</v>
      </c>
      <c r="AK5357">
        <f>INDEX(NoSettings!$C$2:$AH$6843,MATCH(EPS!$F5357,NoSettings!$A$2:$A$6843,0),MATCH(EPS!AK$2,NoSettings!$C$1:$AH$1,0))</f>
        <v>0</v>
      </c>
    </row>
    <row r="5358" spans="1:37" hidden="1" x14ac:dyDescent="0.25">
      <c r="A5358" s="63" t="s">
        <v>8043</v>
      </c>
      <c r="B5358" t="s">
        <v>7939</v>
      </c>
      <c r="C5358" t="s">
        <v>7918</v>
      </c>
      <c r="D5358" t="s">
        <v>8031</v>
      </c>
      <c r="E5358"/>
      <c r="F5358" t="s">
        <v>5357</v>
      </c>
      <c r="G5358">
        <f>INDEX(NoSettings!$C$2:$AH$6843,MATCH(EPS!$F5358,NoSettings!$A$2:$A$6843,0),MATCH(EPS!G$2,NoSettings!$C$1:$AH$1,0))</f>
        <v>0</v>
      </c>
      <c r="H5358">
        <f>INDEX(NoSettings!$C$2:$AH$6843,MATCH(EPS!$F5358,NoSettings!$A$2:$A$6843,0),MATCH(EPS!H$2,NoSettings!$C$1:$AH$1,0))</f>
        <v>0</v>
      </c>
      <c r="I5358">
        <f>INDEX(NoSettings!$C$2:$AH$6843,MATCH(EPS!$F5358,NoSettings!$A$2:$A$6843,0),MATCH(EPS!I$2,NoSettings!$C$1:$AH$1,0))</f>
        <v>0</v>
      </c>
      <c r="J5358">
        <f>INDEX(NoSettings!$C$2:$AH$6843,MATCH(EPS!$F5358,NoSettings!$A$2:$A$6843,0),MATCH(EPS!J$2,NoSettings!$C$1:$AH$1,0))</f>
        <v>0</v>
      </c>
      <c r="K5358">
        <f>INDEX(NoSettings!$C$2:$AH$6843,MATCH(EPS!$F5358,NoSettings!$A$2:$A$6843,0),MATCH(EPS!K$2,NoSettings!$C$1:$AH$1,0))</f>
        <v>0</v>
      </c>
      <c r="L5358">
        <f>INDEX(NoSettings!$C$2:$AH$6843,MATCH(EPS!$F5358,NoSettings!$A$2:$A$6843,0),MATCH(EPS!L$2,NoSettings!$C$1:$AH$1,0))</f>
        <v>0</v>
      </c>
      <c r="M5358">
        <f>INDEX(NoSettings!$C$2:$AH$6843,MATCH(EPS!$F5358,NoSettings!$A$2:$A$6843,0),MATCH(EPS!M$2,NoSettings!$C$1:$AH$1,0))</f>
        <v>0</v>
      </c>
      <c r="N5358">
        <f>INDEX(NoSettings!$C$2:$AH$6843,MATCH(EPS!$F5358,NoSettings!$A$2:$A$6843,0),MATCH(EPS!N$2,NoSettings!$C$1:$AH$1,0))</f>
        <v>0</v>
      </c>
      <c r="O5358">
        <f>INDEX(NoSettings!$C$2:$AH$6843,MATCH(EPS!$F5358,NoSettings!$A$2:$A$6843,0),MATCH(EPS!O$2,NoSettings!$C$1:$AH$1,0))</f>
        <v>0</v>
      </c>
      <c r="P5358">
        <f>INDEX(NoSettings!$C$2:$AH$6843,MATCH(EPS!$F5358,NoSettings!$A$2:$A$6843,0),MATCH(EPS!P$2,NoSettings!$C$1:$AH$1,0))</f>
        <v>0</v>
      </c>
      <c r="Q5358">
        <f>INDEX(NoSettings!$C$2:$AH$6843,MATCH(EPS!$F5358,NoSettings!$A$2:$A$6843,0),MATCH(EPS!Q$2,NoSettings!$C$1:$AH$1,0))</f>
        <v>0</v>
      </c>
      <c r="R5358">
        <f>INDEX(NoSettings!$C$2:$AH$6843,MATCH(EPS!$F5358,NoSettings!$A$2:$A$6843,0),MATCH(EPS!R$2,NoSettings!$C$1:$AH$1,0))</f>
        <v>0</v>
      </c>
      <c r="S5358">
        <f>INDEX(NoSettings!$C$2:$AH$6843,MATCH(EPS!$F5358,NoSettings!$A$2:$A$6843,0),MATCH(EPS!S$2,NoSettings!$C$1:$AH$1,0))</f>
        <v>0</v>
      </c>
      <c r="T5358">
        <f>INDEX(NoSettings!$C$2:$AH$6843,MATCH(EPS!$F5358,NoSettings!$A$2:$A$6843,0),MATCH(EPS!T$2,NoSettings!$C$1:$AH$1,0))</f>
        <v>0</v>
      </c>
      <c r="U5358">
        <f>INDEX(NoSettings!$C$2:$AH$6843,MATCH(EPS!$F5358,NoSettings!$A$2:$A$6843,0),MATCH(EPS!U$2,NoSettings!$C$1:$AH$1,0))</f>
        <v>0</v>
      </c>
      <c r="V5358">
        <f>INDEX(NoSettings!$C$2:$AH$6843,MATCH(EPS!$F5358,NoSettings!$A$2:$A$6843,0),MATCH(EPS!V$2,NoSettings!$C$1:$AH$1,0))</f>
        <v>0</v>
      </c>
      <c r="W5358">
        <f>INDEX(NoSettings!$C$2:$AH$6843,MATCH(EPS!$F5358,NoSettings!$A$2:$A$6843,0),MATCH(EPS!W$2,NoSettings!$C$1:$AH$1,0))</f>
        <v>0</v>
      </c>
      <c r="X5358">
        <f>INDEX(NoSettings!$C$2:$AH$6843,MATCH(EPS!$F5358,NoSettings!$A$2:$A$6843,0),MATCH(EPS!X$2,NoSettings!$C$1:$AH$1,0))</f>
        <v>0</v>
      </c>
      <c r="Y5358">
        <f>INDEX(NoSettings!$C$2:$AH$6843,MATCH(EPS!$F5358,NoSettings!$A$2:$A$6843,0),MATCH(EPS!Y$2,NoSettings!$C$1:$AH$1,0))</f>
        <v>0</v>
      </c>
      <c r="Z5358">
        <f>INDEX(NoSettings!$C$2:$AH$6843,MATCH(EPS!$F5358,NoSettings!$A$2:$A$6843,0),MATCH(EPS!Z$2,NoSettings!$C$1:$AH$1,0))</f>
        <v>0</v>
      </c>
      <c r="AA5358">
        <f>INDEX(NoSettings!$C$2:$AH$6843,MATCH(EPS!$F5358,NoSettings!$A$2:$A$6843,0),MATCH(EPS!AA$2,NoSettings!$C$1:$AH$1,0))</f>
        <v>0</v>
      </c>
      <c r="AB5358">
        <f>INDEX(NoSettings!$C$2:$AH$6843,MATCH(EPS!$F5358,NoSettings!$A$2:$A$6843,0),MATCH(EPS!AB$2,NoSettings!$C$1:$AH$1,0))</f>
        <v>0</v>
      </c>
      <c r="AC5358">
        <f>INDEX(NoSettings!$C$2:$AH$6843,MATCH(EPS!$F5358,NoSettings!$A$2:$A$6843,0),MATCH(EPS!AC$2,NoSettings!$C$1:$AH$1,0))</f>
        <v>0</v>
      </c>
      <c r="AD5358">
        <f>INDEX(NoSettings!$C$2:$AH$6843,MATCH(EPS!$F5358,NoSettings!$A$2:$A$6843,0),MATCH(EPS!AD$2,NoSettings!$C$1:$AH$1,0))</f>
        <v>0</v>
      </c>
      <c r="AE5358">
        <f>INDEX(NoSettings!$C$2:$AH$6843,MATCH(EPS!$F5358,NoSettings!$A$2:$A$6843,0),MATCH(EPS!AE$2,NoSettings!$C$1:$AH$1,0))</f>
        <v>0</v>
      </c>
      <c r="AF5358">
        <f>INDEX(NoSettings!$C$2:$AH$6843,MATCH(EPS!$F5358,NoSettings!$A$2:$A$6843,0),MATCH(EPS!AF$2,NoSettings!$C$1:$AH$1,0))</f>
        <v>0</v>
      </c>
      <c r="AG5358">
        <f>INDEX(NoSettings!$C$2:$AH$6843,MATCH(EPS!$F5358,NoSettings!$A$2:$A$6843,0),MATCH(EPS!AG$2,NoSettings!$C$1:$AH$1,0))</f>
        <v>0</v>
      </c>
      <c r="AH5358">
        <f>INDEX(NoSettings!$C$2:$AH$6843,MATCH(EPS!$F5358,NoSettings!$A$2:$A$6843,0),MATCH(EPS!AH$2,NoSettings!$C$1:$AH$1,0))</f>
        <v>0</v>
      </c>
      <c r="AI5358">
        <f>INDEX(NoSettings!$C$2:$AH$6843,MATCH(EPS!$F5358,NoSettings!$A$2:$A$6843,0),MATCH(EPS!AI$2,NoSettings!$C$1:$AH$1,0))</f>
        <v>0</v>
      </c>
      <c r="AJ5358">
        <f>INDEX(NoSettings!$C$2:$AH$6843,MATCH(EPS!$F5358,NoSettings!$A$2:$A$6843,0),MATCH(EPS!AJ$2,NoSettings!$C$1:$AH$1,0))</f>
        <v>0</v>
      </c>
      <c r="AK5358">
        <f>INDEX(NoSettings!$C$2:$AH$6843,MATCH(EPS!$F5358,NoSettings!$A$2:$A$6843,0),MATCH(EPS!AK$2,NoSettings!$C$1:$AH$1,0))</f>
        <v>0</v>
      </c>
    </row>
    <row r="5359" spans="1:37" hidden="1" x14ac:dyDescent="0.25">
      <c r="A5359" s="63" t="s">
        <v>8043</v>
      </c>
      <c r="B5359" t="s">
        <v>7939</v>
      </c>
      <c r="C5359" t="s">
        <v>7918</v>
      </c>
      <c r="D5359" t="s">
        <v>8032</v>
      </c>
      <c r="E5359"/>
      <c r="F5359" t="s">
        <v>5358</v>
      </c>
      <c r="G5359">
        <f>INDEX(NoSettings!$C$2:$AH$6843,MATCH(EPS!$F5359,NoSettings!$A$2:$A$6843,0),MATCH(EPS!G$2,NoSettings!$C$1:$AH$1,0))</f>
        <v>0</v>
      </c>
      <c r="H5359">
        <f>INDEX(NoSettings!$C$2:$AH$6843,MATCH(EPS!$F5359,NoSettings!$A$2:$A$6843,0),MATCH(EPS!H$2,NoSettings!$C$1:$AH$1,0))</f>
        <v>0</v>
      </c>
      <c r="I5359">
        <f>INDEX(NoSettings!$C$2:$AH$6843,MATCH(EPS!$F5359,NoSettings!$A$2:$A$6843,0),MATCH(EPS!I$2,NoSettings!$C$1:$AH$1,0))</f>
        <v>0</v>
      </c>
      <c r="J5359">
        <f>INDEX(NoSettings!$C$2:$AH$6843,MATCH(EPS!$F5359,NoSettings!$A$2:$A$6843,0),MATCH(EPS!J$2,NoSettings!$C$1:$AH$1,0))</f>
        <v>0</v>
      </c>
      <c r="K5359">
        <f>INDEX(NoSettings!$C$2:$AH$6843,MATCH(EPS!$F5359,NoSettings!$A$2:$A$6843,0),MATCH(EPS!K$2,NoSettings!$C$1:$AH$1,0))</f>
        <v>0</v>
      </c>
      <c r="L5359">
        <f>INDEX(NoSettings!$C$2:$AH$6843,MATCH(EPS!$F5359,NoSettings!$A$2:$A$6843,0),MATCH(EPS!L$2,NoSettings!$C$1:$AH$1,0))</f>
        <v>0</v>
      </c>
      <c r="M5359">
        <f>INDEX(NoSettings!$C$2:$AH$6843,MATCH(EPS!$F5359,NoSettings!$A$2:$A$6843,0),MATCH(EPS!M$2,NoSettings!$C$1:$AH$1,0))</f>
        <v>0</v>
      </c>
      <c r="N5359">
        <f>INDEX(NoSettings!$C$2:$AH$6843,MATCH(EPS!$F5359,NoSettings!$A$2:$A$6843,0),MATCH(EPS!N$2,NoSettings!$C$1:$AH$1,0))</f>
        <v>0</v>
      </c>
      <c r="O5359">
        <f>INDEX(NoSettings!$C$2:$AH$6843,MATCH(EPS!$F5359,NoSettings!$A$2:$A$6843,0),MATCH(EPS!O$2,NoSettings!$C$1:$AH$1,0))</f>
        <v>0</v>
      </c>
      <c r="P5359">
        <f>INDEX(NoSettings!$C$2:$AH$6843,MATCH(EPS!$F5359,NoSettings!$A$2:$A$6843,0),MATCH(EPS!P$2,NoSettings!$C$1:$AH$1,0))</f>
        <v>0</v>
      </c>
      <c r="Q5359">
        <f>INDEX(NoSettings!$C$2:$AH$6843,MATCH(EPS!$F5359,NoSettings!$A$2:$A$6843,0),MATCH(EPS!Q$2,NoSettings!$C$1:$AH$1,0))</f>
        <v>0</v>
      </c>
      <c r="R5359">
        <f>INDEX(NoSettings!$C$2:$AH$6843,MATCH(EPS!$F5359,NoSettings!$A$2:$A$6843,0),MATCH(EPS!R$2,NoSettings!$C$1:$AH$1,0))</f>
        <v>0</v>
      </c>
      <c r="S5359">
        <f>INDEX(NoSettings!$C$2:$AH$6843,MATCH(EPS!$F5359,NoSettings!$A$2:$A$6843,0),MATCH(EPS!S$2,NoSettings!$C$1:$AH$1,0))</f>
        <v>0</v>
      </c>
      <c r="T5359">
        <f>INDEX(NoSettings!$C$2:$AH$6843,MATCH(EPS!$F5359,NoSettings!$A$2:$A$6843,0),MATCH(EPS!T$2,NoSettings!$C$1:$AH$1,0))</f>
        <v>0</v>
      </c>
      <c r="U5359">
        <f>INDEX(NoSettings!$C$2:$AH$6843,MATCH(EPS!$F5359,NoSettings!$A$2:$A$6843,0),MATCH(EPS!U$2,NoSettings!$C$1:$AH$1,0))</f>
        <v>0</v>
      </c>
      <c r="V5359">
        <f>INDEX(NoSettings!$C$2:$AH$6843,MATCH(EPS!$F5359,NoSettings!$A$2:$A$6843,0),MATCH(EPS!V$2,NoSettings!$C$1:$AH$1,0))</f>
        <v>0</v>
      </c>
      <c r="W5359">
        <f>INDEX(NoSettings!$C$2:$AH$6843,MATCH(EPS!$F5359,NoSettings!$A$2:$A$6843,0),MATCH(EPS!W$2,NoSettings!$C$1:$AH$1,0))</f>
        <v>0</v>
      </c>
      <c r="X5359">
        <f>INDEX(NoSettings!$C$2:$AH$6843,MATCH(EPS!$F5359,NoSettings!$A$2:$A$6843,0),MATCH(EPS!X$2,NoSettings!$C$1:$AH$1,0))</f>
        <v>0</v>
      </c>
      <c r="Y5359">
        <f>INDEX(NoSettings!$C$2:$AH$6843,MATCH(EPS!$F5359,NoSettings!$A$2:$A$6843,0),MATCH(EPS!Y$2,NoSettings!$C$1:$AH$1,0))</f>
        <v>0</v>
      </c>
      <c r="Z5359">
        <f>INDEX(NoSettings!$C$2:$AH$6843,MATCH(EPS!$F5359,NoSettings!$A$2:$A$6843,0),MATCH(EPS!Z$2,NoSettings!$C$1:$AH$1,0))</f>
        <v>0</v>
      </c>
      <c r="AA5359">
        <f>INDEX(NoSettings!$C$2:$AH$6843,MATCH(EPS!$F5359,NoSettings!$A$2:$A$6843,0),MATCH(EPS!AA$2,NoSettings!$C$1:$AH$1,0))</f>
        <v>0</v>
      </c>
      <c r="AB5359">
        <f>INDEX(NoSettings!$C$2:$AH$6843,MATCH(EPS!$F5359,NoSettings!$A$2:$A$6843,0),MATCH(EPS!AB$2,NoSettings!$C$1:$AH$1,0))</f>
        <v>0</v>
      </c>
      <c r="AC5359">
        <f>INDEX(NoSettings!$C$2:$AH$6843,MATCH(EPS!$F5359,NoSettings!$A$2:$A$6843,0),MATCH(EPS!AC$2,NoSettings!$C$1:$AH$1,0))</f>
        <v>0</v>
      </c>
      <c r="AD5359">
        <f>INDEX(NoSettings!$C$2:$AH$6843,MATCH(EPS!$F5359,NoSettings!$A$2:$A$6843,0),MATCH(EPS!AD$2,NoSettings!$C$1:$AH$1,0))</f>
        <v>0</v>
      </c>
      <c r="AE5359">
        <f>INDEX(NoSettings!$C$2:$AH$6843,MATCH(EPS!$F5359,NoSettings!$A$2:$A$6843,0),MATCH(EPS!AE$2,NoSettings!$C$1:$AH$1,0))</f>
        <v>0</v>
      </c>
      <c r="AF5359">
        <f>INDEX(NoSettings!$C$2:$AH$6843,MATCH(EPS!$F5359,NoSettings!$A$2:$A$6843,0),MATCH(EPS!AF$2,NoSettings!$C$1:$AH$1,0))</f>
        <v>0</v>
      </c>
      <c r="AG5359">
        <f>INDEX(NoSettings!$C$2:$AH$6843,MATCH(EPS!$F5359,NoSettings!$A$2:$A$6843,0),MATCH(EPS!AG$2,NoSettings!$C$1:$AH$1,0))</f>
        <v>0</v>
      </c>
      <c r="AH5359">
        <f>INDEX(NoSettings!$C$2:$AH$6843,MATCH(EPS!$F5359,NoSettings!$A$2:$A$6843,0),MATCH(EPS!AH$2,NoSettings!$C$1:$AH$1,0))</f>
        <v>0</v>
      </c>
      <c r="AI5359">
        <f>INDEX(NoSettings!$C$2:$AH$6843,MATCH(EPS!$F5359,NoSettings!$A$2:$A$6843,0),MATCH(EPS!AI$2,NoSettings!$C$1:$AH$1,0))</f>
        <v>0</v>
      </c>
      <c r="AJ5359">
        <f>INDEX(NoSettings!$C$2:$AH$6843,MATCH(EPS!$F5359,NoSettings!$A$2:$A$6843,0),MATCH(EPS!AJ$2,NoSettings!$C$1:$AH$1,0))</f>
        <v>0</v>
      </c>
      <c r="AK5359">
        <f>INDEX(NoSettings!$C$2:$AH$6843,MATCH(EPS!$F5359,NoSettings!$A$2:$A$6843,0),MATCH(EPS!AK$2,NoSettings!$C$1:$AH$1,0))</f>
        <v>0</v>
      </c>
    </row>
    <row r="5360" spans="1:37" hidden="1" x14ac:dyDescent="0.25">
      <c r="A5360" s="63" t="s">
        <v>8043</v>
      </c>
      <c r="B5360" t="s">
        <v>7939</v>
      </c>
      <c r="C5360" t="s">
        <v>7919</v>
      </c>
      <c r="D5360" t="s">
        <v>8022</v>
      </c>
      <c r="E5360"/>
      <c r="F5360" t="s">
        <v>5359</v>
      </c>
      <c r="G5360">
        <f>INDEX(NoSettings!$C$2:$AH$6843,MATCH(EPS!$F5360,NoSettings!$A$2:$A$6843,0),MATCH(EPS!G$2,NoSettings!$C$1:$AH$1,0))</f>
        <v>0</v>
      </c>
      <c r="H5360">
        <f>INDEX(NoSettings!$C$2:$AH$6843,MATCH(EPS!$F5360,NoSettings!$A$2:$A$6843,0),MATCH(EPS!H$2,NoSettings!$C$1:$AH$1,0))</f>
        <v>0</v>
      </c>
      <c r="I5360">
        <f>INDEX(NoSettings!$C$2:$AH$6843,MATCH(EPS!$F5360,NoSettings!$A$2:$A$6843,0),MATCH(EPS!I$2,NoSettings!$C$1:$AH$1,0))</f>
        <v>0</v>
      </c>
      <c r="J5360">
        <f>INDEX(NoSettings!$C$2:$AH$6843,MATCH(EPS!$F5360,NoSettings!$A$2:$A$6843,0),MATCH(EPS!J$2,NoSettings!$C$1:$AH$1,0))</f>
        <v>0</v>
      </c>
      <c r="K5360">
        <f>INDEX(NoSettings!$C$2:$AH$6843,MATCH(EPS!$F5360,NoSettings!$A$2:$A$6843,0),MATCH(EPS!K$2,NoSettings!$C$1:$AH$1,0))</f>
        <v>0</v>
      </c>
      <c r="L5360">
        <f>INDEX(NoSettings!$C$2:$AH$6843,MATCH(EPS!$F5360,NoSettings!$A$2:$A$6843,0),MATCH(EPS!L$2,NoSettings!$C$1:$AH$1,0))</f>
        <v>0</v>
      </c>
      <c r="M5360">
        <f>INDEX(NoSettings!$C$2:$AH$6843,MATCH(EPS!$F5360,NoSettings!$A$2:$A$6843,0),MATCH(EPS!M$2,NoSettings!$C$1:$AH$1,0))</f>
        <v>0</v>
      </c>
      <c r="N5360">
        <f>INDEX(NoSettings!$C$2:$AH$6843,MATCH(EPS!$F5360,NoSettings!$A$2:$A$6843,0),MATCH(EPS!N$2,NoSettings!$C$1:$AH$1,0))</f>
        <v>0</v>
      </c>
      <c r="O5360">
        <f>INDEX(NoSettings!$C$2:$AH$6843,MATCH(EPS!$F5360,NoSettings!$A$2:$A$6843,0),MATCH(EPS!O$2,NoSettings!$C$1:$AH$1,0))</f>
        <v>0</v>
      </c>
      <c r="P5360">
        <f>INDEX(NoSettings!$C$2:$AH$6843,MATCH(EPS!$F5360,NoSettings!$A$2:$A$6843,0),MATCH(EPS!P$2,NoSettings!$C$1:$AH$1,0))</f>
        <v>0</v>
      </c>
      <c r="Q5360">
        <f>INDEX(NoSettings!$C$2:$AH$6843,MATCH(EPS!$F5360,NoSettings!$A$2:$A$6843,0),MATCH(EPS!Q$2,NoSettings!$C$1:$AH$1,0))</f>
        <v>0</v>
      </c>
      <c r="R5360">
        <f>INDEX(NoSettings!$C$2:$AH$6843,MATCH(EPS!$F5360,NoSettings!$A$2:$A$6843,0),MATCH(EPS!R$2,NoSettings!$C$1:$AH$1,0))</f>
        <v>0</v>
      </c>
      <c r="S5360">
        <f>INDEX(NoSettings!$C$2:$AH$6843,MATCH(EPS!$F5360,NoSettings!$A$2:$A$6843,0),MATCH(EPS!S$2,NoSettings!$C$1:$AH$1,0))</f>
        <v>0</v>
      </c>
      <c r="T5360">
        <f>INDEX(NoSettings!$C$2:$AH$6843,MATCH(EPS!$F5360,NoSettings!$A$2:$A$6843,0),MATCH(EPS!T$2,NoSettings!$C$1:$AH$1,0))</f>
        <v>0</v>
      </c>
      <c r="U5360">
        <f>INDEX(NoSettings!$C$2:$AH$6843,MATCH(EPS!$F5360,NoSettings!$A$2:$A$6843,0),MATCH(EPS!U$2,NoSettings!$C$1:$AH$1,0))</f>
        <v>0</v>
      </c>
      <c r="V5360">
        <f>INDEX(NoSettings!$C$2:$AH$6843,MATCH(EPS!$F5360,NoSettings!$A$2:$A$6843,0),MATCH(EPS!V$2,NoSettings!$C$1:$AH$1,0))</f>
        <v>0</v>
      </c>
      <c r="W5360">
        <f>INDEX(NoSettings!$C$2:$AH$6843,MATCH(EPS!$F5360,NoSettings!$A$2:$A$6843,0),MATCH(EPS!W$2,NoSettings!$C$1:$AH$1,0))</f>
        <v>0</v>
      </c>
      <c r="X5360">
        <f>INDEX(NoSettings!$C$2:$AH$6843,MATCH(EPS!$F5360,NoSettings!$A$2:$A$6843,0),MATCH(EPS!X$2,NoSettings!$C$1:$AH$1,0))</f>
        <v>0</v>
      </c>
      <c r="Y5360">
        <f>INDEX(NoSettings!$C$2:$AH$6843,MATCH(EPS!$F5360,NoSettings!$A$2:$A$6843,0),MATCH(EPS!Y$2,NoSettings!$C$1:$AH$1,0))</f>
        <v>0</v>
      </c>
      <c r="Z5360">
        <f>INDEX(NoSettings!$C$2:$AH$6843,MATCH(EPS!$F5360,NoSettings!$A$2:$A$6843,0),MATCH(EPS!Z$2,NoSettings!$C$1:$AH$1,0))</f>
        <v>0</v>
      </c>
      <c r="AA5360">
        <f>INDEX(NoSettings!$C$2:$AH$6843,MATCH(EPS!$F5360,NoSettings!$A$2:$A$6843,0),MATCH(EPS!AA$2,NoSettings!$C$1:$AH$1,0))</f>
        <v>0</v>
      </c>
      <c r="AB5360">
        <f>INDEX(NoSettings!$C$2:$AH$6843,MATCH(EPS!$F5360,NoSettings!$A$2:$A$6843,0),MATCH(EPS!AB$2,NoSettings!$C$1:$AH$1,0))</f>
        <v>0</v>
      </c>
      <c r="AC5360">
        <f>INDEX(NoSettings!$C$2:$AH$6843,MATCH(EPS!$F5360,NoSettings!$A$2:$A$6843,0),MATCH(EPS!AC$2,NoSettings!$C$1:$AH$1,0))</f>
        <v>0</v>
      </c>
      <c r="AD5360">
        <f>INDEX(NoSettings!$C$2:$AH$6843,MATCH(EPS!$F5360,NoSettings!$A$2:$A$6843,0),MATCH(EPS!AD$2,NoSettings!$C$1:$AH$1,0))</f>
        <v>0</v>
      </c>
      <c r="AE5360">
        <f>INDEX(NoSettings!$C$2:$AH$6843,MATCH(EPS!$F5360,NoSettings!$A$2:$A$6843,0),MATCH(EPS!AE$2,NoSettings!$C$1:$AH$1,0))</f>
        <v>0</v>
      </c>
      <c r="AF5360">
        <f>INDEX(NoSettings!$C$2:$AH$6843,MATCH(EPS!$F5360,NoSettings!$A$2:$A$6843,0),MATCH(EPS!AF$2,NoSettings!$C$1:$AH$1,0))</f>
        <v>0</v>
      </c>
      <c r="AG5360">
        <f>INDEX(NoSettings!$C$2:$AH$6843,MATCH(EPS!$F5360,NoSettings!$A$2:$A$6843,0),MATCH(EPS!AG$2,NoSettings!$C$1:$AH$1,0))</f>
        <v>0</v>
      </c>
      <c r="AH5360">
        <f>INDEX(NoSettings!$C$2:$AH$6843,MATCH(EPS!$F5360,NoSettings!$A$2:$A$6843,0),MATCH(EPS!AH$2,NoSettings!$C$1:$AH$1,0))</f>
        <v>0</v>
      </c>
      <c r="AI5360">
        <f>INDEX(NoSettings!$C$2:$AH$6843,MATCH(EPS!$F5360,NoSettings!$A$2:$A$6843,0),MATCH(EPS!AI$2,NoSettings!$C$1:$AH$1,0))</f>
        <v>0</v>
      </c>
      <c r="AJ5360">
        <f>INDEX(NoSettings!$C$2:$AH$6843,MATCH(EPS!$F5360,NoSettings!$A$2:$A$6843,0),MATCH(EPS!AJ$2,NoSettings!$C$1:$AH$1,0))</f>
        <v>0</v>
      </c>
      <c r="AK5360">
        <f>INDEX(NoSettings!$C$2:$AH$6843,MATCH(EPS!$F5360,NoSettings!$A$2:$A$6843,0),MATCH(EPS!AK$2,NoSettings!$C$1:$AH$1,0))</f>
        <v>0</v>
      </c>
    </row>
    <row r="5361" spans="1:37" hidden="1" x14ac:dyDescent="0.25">
      <c r="A5361" s="63" t="s">
        <v>8043</v>
      </c>
      <c r="B5361" t="s">
        <v>7939</v>
      </c>
      <c r="C5361" t="s">
        <v>7919</v>
      </c>
      <c r="D5361" t="s">
        <v>8023</v>
      </c>
      <c r="E5361"/>
      <c r="F5361" t="s">
        <v>5360</v>
      </c>
      <c r="G5361">
        <f>INDEX(NoSettings!$C$2:$AH$6843,MATCH(EPS!$F5361,NoSettings!$A$2:$A$6843,0),MATCH(EPS!G$2,NoSettings!$C$1:$AH$1,0))</f>
        <v>0</v>
      </c>
      <c r="H5361">
        <f>INDEX(NoSettings!$C$2:$AH$6843,MATCH(EPS!$F5361,NoSettings!$A$2:$A$6843,0),MATCH(EPS!H$2,NoSettings!$C$1:$AH$1,0))</f>
        <v>0</v>
      </c>
      <c r="I5361">
        <f>INDEX(NoSettings!$C$2:$AH$6843,MATCH(EPS!$F5361,NoSettings!$A$2:$A$6843,0),MATCH(EPS!I$2,NoSettings!$C$1:$AH$1,0))</f>
        <v>0</v>
      </c>
      <c r="J5361">
        <f>INDEX(NoSettings!$C$2:$AH$6843,MATCH(EPS!$F5361,NoSettings!$A$2:$A$6843,0),MATCH(EPS!J$2,NoSettings!$C$1:$AH$1,0))</f>
        <v>0</v>
      </c>
      <c r="K5361">
        <f>INDEX(NoSettings!$C$2:$AH$6843,MATCH(EPS!$F5361,NoSettings!$A$2:$A$6843,0),MATCH(EPS!K$2,NoSettings!$C$1:$AH$1,0))</f>
        <v>0</v>
      </c>
      <c r="L5361">
        <f>INDEX(NoSettings!$C$2:$AH$6843,MATCH(EPS!$F5361,NoSettings!$A$2:$A$6843,0),MATCH(EPS!L$2,NoSettings!$C$1:$AH$1,0))</f>
        <v>0</v>
      </c>
      <c r="M5361">
        <f>INDEX(NoSettings!$C$2:$AH$6843,MATCH(EPS!$F5361,NoSettings!$A$2:$A$6843,0),MATCH(EPS!M$2,NoSettings!$C$1:$AH$1,0))</f>
        <v>0</v>
      </c>
      <c r="N5361">
        <f>INDEX(NoSettings!$C$2:$AH$6843,MATCH(EPS!$F5361,NoSettings!$A$2:$A$6843,0),MATCH(EPS!N$2,NoSettings!$C$1:$AH$1,0))</f>
        <v>0</v>
      </c>
      <c r="O5361">
        <f>INDEX(NoSettings!$C$2:$AH$6843,MATCH(EPS!$F5361,NoSettings!$A$2:$A$6843,0),MATCH(EPS!O$2,NoSettings!$C$1:$AH$1,0))</f>
        <v>0</v>
      </c>
      <c r="P5361">
        <f>INDEX(NoSettings!$C$2:$AH$6843,MATCH(EPS!$F5361,NoSettings!$A$2:$A$6843,0),MATCH(EPS!P$2,NoSettings!$C$1:$AH$1,0))</f>
        <v>0</v>
      </c>
      <c r="Q5361">
        <f>INDEX(NoSettings!$C$2:$AH$6843,MATCH(EPS!$F5361,NoSettings!$A$2:$A$6843,0),MATCH(EPS!Q$2,NoSettings!$C$1:$AH$1,0))</f>
        <v>0</v>
      </c>
      <c r="R5361">
        <f>INDEX(NoSettings!$C$2:$AH$6843,MATCH(EPS!$F5361,NoSettings!$A$2:$A$6843,0),MATCH(EPS!R$2,NoSettings!$C$1:$AH$1,0))</f>
        <v>0</v>
      </c>
      <c r="S5361">
        <f>INDEX(NoSettings!$C$2:$AH$6843,MATCH(EPS!$F5361,NoSettings!$A$2:$A$6843,0),MATCH(EPS!S$2,NoSettings!$C$1:$AH$1,0))</f>
        <v>0</v>
      </c>
      <c r="T5361">
        <f>INDEX(NoSettings!$C$2:$AH$6843,MATCH(EPS!$F5361,NoSettings!$A$2:$A$6843,0),MATCH(EPS!T$2,NoSettings!$C$1:$AH$1,0))</f>
        <v>0</v>
      </c>
      <c r="U5361">
        <f>INDEX(NoSettings!$C$2:$AH$6843,MATCH(EPS!$F5361,NoSettings!$A$2:$A$6843,0),MATCH(EPS!U$2,NoSettings!$C$1:$AH$1,0))</f>
        <v>0</v>
      </c>
      <c r="V5361">
        <f>INDEX(NoSettings!$C$2:$AH$6843,MATCH(EPS!$F5361,NoSettings!$A$2:$A$6843,0),MATCH(EPS!V$2,NoSettings!$C$1:$AH$1,0))</f>
        <v>0</v>
      </c>
      <c r="W5361">
        <f>INDEX(NoSettings!$C$2:$AH$6843,MATCH(EPS!$F5361,NoSettings!$A$2:$A$6843,0),MATCH(EPS!W$2,NoSettings!$C$1:$AH$1,0))</f>
        <v>0</v>
      </c>
      <c r="X5361">
        <f>INDEX(NoSettings!$C$2:$AH$6843,MATCH(EPS!$F5361,NoSettings!$A$2:$A$6843,0),MATCH(EPS!X$2,NoSettings!$C$1:$AH$1,0))</f>
        <v>0</v>
      </c>
      <c r="Y5361">
        <f>INDEX(NoSettings!$C$2:$AH$6843,MATCH(EPS!$F5361,NoSettings!$A$2:$A$6843,0),MATCH(EPS!Y$2,NoSettings!$C$1:$AH$1,0))</f>
        <v>0</v>
      </c>
      <c r="Z5361">
        <f>INDEX(NoSettings!$C$2:$AH$6843,MATCH(EPS!$F5361,NoSettings!$A$2:$A$6843,0),MATCH(EPS!Z$2,NoSettings!$C$1:$AH$1,0))</f>
        <v>0</v>
      </c>
      <c r="AA5361">
        <f>INDEX(NoSettings!$C$2:$AH$6843,MATCH(EPS!$F5361,NoSettings!$A$2:$A$6843,0),MATCH(EPS!AA$2,NoSettings!$C$1:$AH$1,0))</f>
        <v>0</v>
      </c>
      <c r="AB5361">
        <f>INDEX(NoSettings!$C$2:$AH$6843,MATCH(EPS!$F5361,NoSettings!$A$2:$A$6843,0),MATCH(EPS!AB$2,NoSettings!$C$1:$AH$1,0))</f>
        <v>0</v>
      </c>
      <c r="AC5361">
        <f>INDEX(NoSettings!$C$2:$AH$6843,MATCH(EPS!$F5361,NoSettings!$A$2:$A$6843,0),MATCH(EPS!AC$2,NoSettings!$C$1:$AH$1,0))</f>
        <v>0</v>
      </c>
      <c r="AD5361">
        <f>INDEX(NoSettings!$C$2:$AH$6843,MATCH(EPS!$F5361,NoSettings!$A$2:$A$6843,0),MATCH(EPS!AD$2,NoSettings!$C$1:$AH$1,0))</f>
        <v>0</v>
      </c>
      <c r="AE5361">
        <f>INDEX(NoSettings!$C$2:$AH$6843,MATCH(EPS!$F5361,NoSettings!$A$2:$A$6843,0),MATCH(EPS!AE$2,NoSettings!$C$1:$AH$1,0))</f>
        <v>0</v>
      </c>
      <c r="AF5361">
        <f>INDEX(NoSettings!$C$2:$AH$6843,MATCH(EPS!$F5361,NoSettings!$A$2:$A$6843,0),MATCH(EPS!AF$2,NoSettings!$C$1:$AH$1,0))</f>
        <v>0</v>
      </c>
      <c r="AG5361">
        <f>INDEX(NoSettings!$C$2:$AH$6843,MATCH(EPS!$F5361,NoSettings!$A$2:$A$6843,0),MATCH(EPS!AG$2,NoSettings!$C$1:$AH$1,0))</f>
        <v>0</v>
      </c>
      <c r="AH5361">
        <f>INDEX(NoSettings!$C$2:$AH$6843,MATCH(EPS!$F5361,NoSettings!$A$2:$A$6843,0),MATCH(EPS!AH$2,NoSettings!$C$1:$AH$1,0))</f>
        <v>0</v>
      </c>
      <c r="AI5361">
        <f>INDEX(NoSettings!$C$2:$AH$6843,MATCH(EPS!$F5361,NoSettings!$A$2:$A$6843,0),MATCH(EPS!AI$2,NoSettings!$C$1:$AH$1,0))</f>
        <v>0</v>
      </c>
      <c r="AJ5361">
        <f>INDEX(NoSettings!$C$2:$AH$6843,MATCH(EPS!$F5361,NoSettings!$A$2:$A$6843,0),MATCH(EPS!AJ$2,NoSettings!$C$1:$AH$1,0))</f>
        <v>0</v>
      </c>
      <c r="AK5361">
        <f>INDEX(NoSettings!$C$2:$AH$6843,MATCH(EPS!$F5361,NoSettings!$A$2:$A$6843,0),MATCH(EPS!AK$2,NoSettings!$C$1:$AH$1,0))</f>
        <v>0</v>
      </c>
    </row>
    <row r="5362" spans="1:37" hidden="1" x14ac:dyDescent="0.25">
      <c r="A5362" s="63" t="s">
        <v>8043</v>
      </c>
      <c r="B5362" t="s">
        <v>7939</v>
      </c>
      <c r="C5362" t="s">
        <v>7919</v>
      </c>
      <c r="D5362" t="s">
        <v>7251</v>
      </c>
      <c r="E5362"/>
      <c r="F5362" t="s">
        <v>5361</v>
      </c>
      <c r="G5362">
        <f>INDEX(NoSettings!$C$2:$AH$6843,MATCH(EPS!$F5362,NoSettings!$A$2:$A$6843,0),MATCH(EPS!G$2,NoSettings!$C$1:$AH$1,0))</f>
        <v>0</v>
      </c>
      <c r="H5362">
        <f>INDEX(NoSettings!$C$2:$AH$6843,MATCH(EPS!$F5362,NoSettings!$A$2:$A$6843,0),MATCH(EPS!H$2,NoSettings!$C$1:$AH$1,0))</f>
        <v>0</v>
      </c>
      <c r="I5362">
        <f>INDEX(NoSettings!$C$2:$AH$6843,MATCH(EPS!$F5362,NoSettings!$A$2:$A$6843,0),MATCH(EPS!I$2,NoSettings!$C$1:$AH$1,0))</f>
        <v>0</v>
      </c>
      <c r="J5362">
        <f>INDEX(NoSettings!$C$2:$AH$6843,MATCH(EPS!$F5362,NoSettings!$A$2:$A$6843,0),MATCH(EPS!J$2,NoSettings!$C$1:$AH$1,0))</f>
        <v>0</v>
      </c>
      <c r="K5362">
        <f>INDEX(NoSettings!$C$2:$AH$6843,MATCH(EPS!$F5362,NoSettings!$A$2:$A$6843,0),MATCH(EPS!K$2,NoSettings!$C$1:$AH$1,0))</f>
        <v>0</v>
      </c>
      <c r="L5362">
        <f>INDEX(NoSettings!$C$2:$AH$6843,MATCH(EPS!$F5362,NoSettings!$A$2:$A$6843,0),MATCH(EPS!L$2,NoSettings!$C$1:$AH$1,0))</f>
        <v>0</v>
      </c>
      <c r="M5362">
        <f>INDEX(NoSettings!$C$2:$AH$6843,MATCH(EPS!$F5362,NoSettings!$A$2:$A$6843,0),MATCH(EPS!M$2,NoSettings!$C$1:$AH$1,0))</f>
        <v>0</v>
      </c>
      <c r="N5362">
        <f>INDEX(NoSettings!$C$2:$AH$6843,MATCH(EPS!$F5362,NoSettings!$A$2:$A$6843,0),MATCH(EPS!N$2,NoSettings!$C$1:$AH$1,0))</f>
        <v>0</v>
      </c>
      <c r="O5362">
        <f>INDEX(NoSettings!$C$2:$AH$6843,MATCH(EPS!$F5362,NoSettings!$A$2:$A$6843,0),MATCH(EPS!O$2,NoSettings!$C$1:$AH$1,0))</f>
        <v>0</v>
      </c>
      <c r="P5362">
        <f>INDEX(NoSettings!$C$2:$AH$6843,MATCH(EPS!$F5362,NoSettings!$A$2:$A$6843,0),MATCH(EPS!P$2,NoSettings!$C$1:$AH$1,0))</f>
        <v>0</v>
      </c>
      <c r="Q5362">
        <f>INDEX(NoSettings!$C$2:$AH$6843,MATCH(EPS!$F5362,NoSettings!$A$2:$A$6843,0),MATCH(EPS!Q$2,NoSettings!$C$1:$AH$1,0))</f>
        <v>0</v>
      </c>
      <c r="R5362">
        <f>INDEX(NoSettings!$C$2:$AH$6843,MATCH(EPS!$F5362,NoSettings!$A$2:$A$6843,0),MATCH(EPS!R$2,NoSettings!$C$1:$AH$1,0))</f>
        <v>0</v>
      </c>
      <c r="S5362">
        <f>INDEX(NoSettings!$C$2:$AH$6843,MATCH(EPS!$F5362,NoSettings!$A$2:$A$6843,0),MATCH(EPS!S$2,NoSettings!$C$1:$AH$1,0))</f>
        <v>0</v>
      </c>
      <c r="T5362">
        <f>INDEX(NoSettings!$C$2:$AH$6843,MATCH(EPS!$F5362,NoSettings!$A$2:$A$6843,0),MATCH(EPS!T$2,NoSettings!$C$1:$AH$1,0))</f>
        <v>0</v>
      </c>
      <c r="U5362">
        <f>INDEX(NoSettings!$C$2:$AH$6843,MATCH(EPS!$F5362,NoSettings!$A$2:$A$6843,0),MATCH(EPS!U$2,NoSettings!$C$1:$AH$1,0))</f>
        <v>0</v>
      </c>
      <c r="V5362">
        <f>INDEX(NoSettings!$C$2:$AH$6843,MATCH(EPS!$F5362,NoSettings!$A$2:$A$6843,0),MATCH(EPS!V$2,NoSettings!$C$1:$AH$1,0))</f>
        <v>0</v>
      </c>
      <c r="W5362">
        <f>INDEX(NoSettings!$C$2:$AH$6843,MATCH(EPS!$F5362,NoSettings!$A$2:$A$6843,0),MATCH(EPS!W$2,NoSettings!$C$1:$AH$1,0))</f>
        <v>0</v>
      </c>
      <c r="X5362">
        <f>INDEX(NoSettings!$C$2:$AH$6843,MATCH(EPS!$F5362,NoSettings!$A$2:$A$6843,0),MATCH(EPS!X$2,NoSettings!$C$1:$AH$1,0))</f>
        <v>0</v>
      </c>
      <c r="Y5362">
        <f>INDEX(NoSettings!$C$2:$AH$6843,MATCH(EPS!$F5362,NoSettings!$A$2:$A$6843,0),MATCH(EPS!Y$2,NoSettings!$C$1:$AH$1,0))</f>
        <v>0</v>
      </c>
      <c r="Z5362">
        <f>INDEX(NoSettings!$C$2:$AH$6843,MATCH(EPS!$F5362,NoSettings!$A$2:$A$6843,0),MATCH(EPS!Z$2,NoSettings!$C$1:$AH$1,0))</f>
        <v>0</v>
      </c>
      <c r="AA5362">
        <f>INDEX(NoSettings!$C$2:$AH$6843,MATCH(EPS!$F5362,NoSettings!$A$2:$A$6843,0),MATCH(EPS!AA$2,NoSettings!$C$1:$AH$1,0))</f>
        <v>0</v>
      </c>
      <c r="AB5362">
        <f>INDEX(NoSettings!$C$2:$AH$6843,MATCH(EPS!$F5362,NoSettings!$A$2:$A$6843,0),MATCH(EPS!AB$2,NoSettings!$C$1:$AH$1,0))</f>
        <v>0</v>
      </c>
      <c r="AC5362">
        <f>INDEX(NoSettings!$C$2:$AH$6843,MATCH(EPS!$F5362,NoSettings!$A$2:$A$6843,0),MATCH(EPS!AC$2,NoSettings!$C$1:$AH$1,0))</f>
        <v>0</v>
      </c>
      <c r="AD5362">
        <f>INDEX(NoSettings!$C$2:$AH$6843,MATCH(EPS!$F5362,NoSettings!$A$2:$A$6843,0),MATCH(EPS!AD$2,NoSettings!$C$1:$AH$1,0))</f>
        <v>0</v>
      </c>
      <c r="AE5362">
        <f>INDEX(NoSettings!$C$2:$AH$6843,MATCH(EPS!$F5362,NoSettings!$A$2:$A$6843,0),MATCH(EPS!AE$2,NoSettings!$C$1:$AH$1,0))</f>
        <v>0</v>
      </c>
      <c r="AF5362">
        <f>INDEX(NoSettings!$C$2:$AH$6843,MATCH(EPS!$F5362,NoSettings!$A$2:$A$6843,0),MATCH(EPS!AF$2,NoSettings!$C$1:$AH$1,0))</f>
        <v>0</v>
      </c>
      <c r="AG5362">
        <f>INDEX(NoSettings!$C$2:$AH$6843,MATCH(EPS!$F5362,NoSettings!$A$2:$A$6843,0),MATCH(EPS!AG$2,NoSettings!$C$1:$AH$1,0))</f>
        <v>0</v>
      </c>
      <c r="AH5362">
        <f>INDEX(NoSettings!$C$2:$AH$6843,MATCH(EPS!$F5362,NoSettings!$A$2:$A$6843,0),MATCH(EPS!AH$2,NoSettings!$C$1:$AH$1,0))</f>
        <v>0</v>
      </c>
      <c r="AI5362">
        <f>INDEX(NoSettings!$C$2:$AH$6843,MATCH(EPS!$F5362,NoSettings!$A$2:$A$6843,0),MATCH(EPS!AI$2,NoSettings!$C$1:$AH$1,0))</f>
        <v>0</v>
      </c>
      <c r="AJ5362">
        <f>INDEX(NoSettings!$C$2:$AH$6843,MATCH(EPS!$F5362,NoSettings!$A$2:$A$6843,0),MATCH(EPS!AJ$2,NoSettings!$C$1:$AH$1,0))</f>
        <v>0</v>
      </c>
      <c r="AK5362">
        <f>INDEX(NoSettings!$C$2:$AH$6843,MATCH(EPS!$F5362,NoSettings!$A$2:$A$6843,0),MATCH(EPS!AK$2,NoSettings!$C$1:$AH$1,0))</f>
        <v>0</v>
      </c>
    </row>
    <row r="5363" spans="1:37" hidden="1" x14ac:dyDescent="0.25">
      <c r="A5363" s="63" t="s">
        <v>8043</v>
      </c>
      <c r="B5363" t="s">
        <v>7939</v>
      </c>
      <c r="C5363" t="s">
        <v>7919</v>
      </c>
      <c r="D5363" t="s">
        <v>8024</v>
      </c>
      <c r="E5363"/>
      <c r="F5363" t="s">
        <v>5362</v>
      </c>
      <c r="G5363">
        <f>INDEX(NoSettings!$C$2:$AH$6843,MATCH(EPS!$F5363,NoSettings!$A$2:$A$6843,0),MATCH(EPS!G$2,NoSettings!$C$1:$AH$1,0))</f>
        <v>0</v>
      </c>
      <c r="H5363">
        <f>INDEX(NoSettings!$C$2:$AH$6843,MATCH(EPS!$F5363,NoSettings!$A$2:$A$6843,0),MATCH(EPS!H$2,NoSettings!$C$1:$AH$1,0))</f>
        <v>0</v>
      </c>
      <c r="I5363">
        <f>INDEX(NoSettings!$C$2:$AH$6843,MATCH(EPS!$F5363,NoSettings!$A$2:$A$6843,0),MATCH(EPS!I$2,NoSettings!$C$1:$AH$1,0))</f>
        <v>0</v>
      </c>
      <c r="J5363">
        <f>INDEX(NoSettings!$C$2:$AH$6843,MATCH(EPS!$F5363,NoSettings!$A$2:$A$6843,0),MATCH(EPS!J$2,NoSettings!$C$1:$AH$1,0))</f>
        <v>0</v>
      </c>
      <c r="K5363">
        <f>INDEX(NoSettings!$C$2:$AH$6843,MATCH(EPS!$F5363,NoSettings!$A$2:$A$6843,0),MATCH(EPS!K$2,NoSettings!$C$1:$AH$1,0))</f>
        <v>0</v>
      </c>
      <c r="L5363">
        <f>INDEX(NoSettings!$C$2:$AH$6843,MATCH(EPS!$F5363,NoSettings!$A$2:$A$6843,0),MATCH(EPS!L$2,NoSettings!$C$1:$AH$1,0))</f>
        <v>0</v>
      </c>
      <c r="M5363">
        <f>INDEX(NoSettings!$C$2:$AH$6843,MATCH(EPS!$F5363,NoSettings!$A$2:$A$6843,0),MATCH(EPS!M$2,NoSettings!$C$1:$AH$1,0))</f>
        <v>0</v>
      </c>
      <c r="N5363">
        <f>INDEX(NoSettings!$C$2:$AH$6843,MATCH(EPS!$F5363,NoSettings!$A$2:$A$6843,0),MATCH(EPS!N$2,NoSettings!$C$1:$AH$1,0))</f>
        <v>0</v>
      </c>
      <c r="O5363">
        <f>INDEX(NoSettings!$C$2:$AH$6843,MATCH(EPS!$F5363,NoSettings!$A$2:$A$6843,0),MATCH(EPS!O$2,NoSettings!$C$1:$AH$1,0))</f>
        <v>0</v>
      </c>
      <c r="P5363">
        <f>INDEX(NoSettings!$C$2:$AH$6843,MATCH(EPS!$F5363,NoSettings!$A$2:$A$6843,0),MATCH(EPS!P$2,NoSettings!$C$1:$AH$1,0))</f>
        <v>0</v>
      </c>
      <c r="Q5363">
        <f>INDEX(NoSettings!$C$2:$AH$6843,MATCH(EPS!$F5363,NoSettings!$A$2:$A$6843,0),MATCH(EPS!Q$2,NoSettings!$C$1:$AH$1,0))</f>
        <v>0</v>
      </c>
      <c r="R5363">
        <f>INDEX(NoSettings!$C$2:$AH$6843,MATCH(EPS!$F5363,NoSettings!$A$2:$A$6843,0),MATCH(EPS!R$2,NoSettings!$C$1:$AH$1,0))</f>
        <v>0</v>
      </c>
      <c r="S5363">
        <f>INDEX(NoSettings!$C$2:$AH$6843,MATCH(EPS!$F5363,NoSettings!$A$2:$A$6843,0),MATCH(EPS!S$2,NoSettings!$C$1:$AH$1,0))</f>
        <v>0</v>
      </c>
      <c r="T5363">
        <f>INDEX(NoSettings!$C$2:$AH$6843,MATCH(EPS!$F5363,NoSettings!$A$2:$A$6843,0),MATCH(EPS!T$2,NoSettings!$C$1:$AH$1,0))</f>
        <v>0</v>
      </c>
      <c r="U5363">
        <f>INDEX(NoSettings!$C$2:$AH$6843,MATCH(EPS!$F5363,NoSettings!$A$2:$A$6843,0),MATCH(EPS!U$2,NoSettings!$C$1:$AH$1,0))</f>
        <v>0</v>
      </c>
      <c r="V5363">
        <f>INDEX(NoSettings!$C$2:$AH$6843,MATCH(EPS!$F5363,NoSettings!$A$2:$A$6843,0),MATCH(EPS!V$2,NoSettings!$C$1:$AH$1,0))</f>
        <v>0</v>
      </c>
      <c r="W5363">
        <f>INDEX(NoSettings!$C$2:$AH$6843,MATCH(EPS!$F5363,NoSettings!$A$2:$A$6843,0),MATCH(EPS!W$2,NoSettings!$C$1:$AH$1,0))</f>
        <v>0</v>
      </c>
      <c r="X5363">
        <f>INDEX(NoSettings!$C$2:$AH$6843,MATCH(EPS!$F5363,NoSettings!$A$2:$A$6843,0),MATCH(EPS!X$2,NoSettings!$C$1:$AH$1,0))</f>
        <v>0</v>
      </c>
      <c r="Y5363">
        <f>INDEX(NoSettings!$C$2:$AH$6843,MATCH(EPS!$F5363,NoSettings!$A$2:$A$6843,0),MATCH(EPS!Y$2,NoSettings!$C$1:$AH$1,0))</f>
        <v>0</v>
      </c>
      <c r="Z5363">
        <f>INDEX(NoSettings!$C$2:$AH$6843,MATCH(EPS!$F5363,NoSettings!$A$2:$A$6843,0),MATCH(EPS!Z$2,NoSettings!$C$1:$AH$1,0))</f>
        <v>0</v>
      </c>
      <c r="AA5363">
        <f>INDEX(NoSettings!$C$2:$AH$6843,MATCH(EPS!$F5363,NoSettings!$A$2:$A$6843,0),MATCH(EPS!AA$2,NoSettings!$C$1:$AH$1,0))</f>
        <v>0</v>
      </c>
      <c r="AB5363">
        <f>INDEX(NoSettings!$C$2:$AH$6843,MATCH(EPS!$F5363,NoSettings!$A$2:$A$6843,0),MATCH(EPS!AB$2,NoSettings!$C$1:$AH$1,0))</f>
        <v>0</v>
      </c>
      <c r="AC5363">
        <f>INDEX(NoSettings!$C$2:$AH$6843,MATCH(EPS!$F5363,NoSettings!$A$2:$A$6843,0),MATCH(EPS!AC$2,NoSettings!$C$1:$AH$1,0))</f>
        <v>0</v>
      </c>
      <c r="AD5363">
        <f>INDEX(NoSettings!$C$2:$AH$6843,MATCH(EPS!$F5363,NoSettings!$A$2:$A$6843,0),MATCH(EPS!AD$2,NoSettings!$C$1:$AH$1,0))</f>
        <v>0</v>
      </c>
      <c r="AE5363">
        <f>INDEX(NoSettings!$C$2:$AH$6843,MATCH(EPS!$F5363,NoSettings!$A$2:$A$6843,0),MATCH(EPS!AE$2,NoSettings!$C$1:$AH$1,0))</f>
        <v>0</v>
      </c>
      <c r="AF5363">
        <f>INDEX(NoSettings!$C$2:$AH$6843,MATCH(EPS!$F5363,NoSettings!$A$2:$A$6843,0),MATCH(EPS!AF$2,NoSettings!$C$1:$AH$1,0))</f>
        <v>0</v>
      </c>
      <c r="AG5363">
        <f>INDEX(NoSettings!$C$2:$AH$6843,MATCH(EPS!$F5363,NoSettings!$A$2:$A$6843,0),MATCH(EPS!AG$2,NoSettings!$C$1:$AH$1,0))</f>
        <v>0</v>
      </c>
      <c r="AH5363">
        <f>INDEX(NoSettings!$C$2:$AH$6843,MATCH(EPS!$F5363,NoSettings!$A$2:$A$6843,0),MATCH(EPS!AH$2,NoSettings!$C$1:$AH$1,0))</f>
        <v>0</v>
      </c>
      <c r="AI5363">
        <f>INDEX(NoSettings!$C$2:$AH$6843,MATCH(EPS!$F5363,NoSettings!$A$2:$A$6843,0),MATCH(EPS!AI$2,NoSettings!$C$1:$AH$1,0))</f>
        <v>0</v>
      </c>
      <c r="AJ5363">
        <f>INDEX(NoSettings!$C$2:$AH$6843,MATCH(EPS!$F5363,NoSettings!$A$2:$A$6843,0),MATCH(EPS!AJ$2,NoSettings!$C$1:$AH$1,0))</f>
        <v>0</v>
      </c>
      <c r="AK5363">
        <f>INDEX(NoSettings!$C$2:$AH$6843,MATCH(EPS!$F5363,NoSettings!$A$2:$A$6843,0),MATCH(EPS!AK$2,NoSettings!$C$1:$AH$1,0))</f>
        <v>0</v>
      </c>
    </row>
    <row r="5364" spans="1:37" hidden="1" x14ac:dyDescent="0.25">
      <c r="A5364" s="63" t="s">
        <v>8043</v>
      </c>
      <c r="B5364" t="s">
        <v>7939</v>
      </c>
      <c r="C5364" t="s">
        <v>7919</v>
      </c>
      <c r="D5364" t="s">
        <v>8025</v>
      </c>
      <c r="E5364"/>
      <c r="F5364" t="s">
        <v>5363</v>
      </c>
      <c r="G5364">
        <f>INDEX(NoSettings!$C$2:$AH$6843,MATCH(EPS!$F5364,NoSettings!$A$2:$A$6843,0),MATCH(EPS!G$2,NoSettings!$C$1:$AH$1,0))</f>
        <v>0</v>
      </c>
      <c r="H5364">
        <f>INDEX(NoSettings!$C$2:$AH$6843,MATCH(EPS!$F5364,NoSettings!$A$2:$A$6843,0),MATCH(EPS!H$2,NoSettings!$C$1:$AH$1,0))</f>
        <v>0</v>
      </c>
      <c r="I5364">
        <f>INDEX(NoSettings!$C$2:$AH$6843,MATCH(EPS!$F5364,NoSettings!$A$2:$A$6843,0),MATCH(EPS!I$2,NoSettings!$C$1:$AH$1,0))</f>
        <v>0</v>
      </c>
      <c r="J5364">
        <f>INDEX(NoSettings!$C$2:$AH$6843,MATCH(EPS!$F5364,NoSettings!$A$2:$A$6843,0),MATCH(EPS!J$2,NoSettings!$C$1:$AH$1,0))</f>
        <v>0</v>
      </c>
      <c r="K5364">
        <f>INDEX(NoSettings!$C$2:$AH$6843,MATCH(EPS!$F5364,NoSettings!$A$2:$A$6843,0),MATCH(EPS!K$2,NoSettings!$C$1:$AH$1,0))</f>
        <v>0</v>
      </c>
      <c r="L5364">
        <f>INDEX(NoSettings!$C$2:$AH$6843,MATCH(EPS!$F5364,NoSettings!$A$2:$A$6843,0),MATCH(EPS!L$2,NoSettings!$C$1:$AH$1,0))</f>
        <v>0</v>
      </c>
      <c r="M5364">
        <f>INDEX(NoSettings!$C$2:$AH$6843,MATCH(EPS!$F5364,NoSettings!$A$2:$A$6843,0),MATCH(EPS!M$2,NoSettings!$C$1:$AH$1,0))</f>
        <v>0</v>
      </c>
      <c r="N5364">
        <f>INDEX(NoSettings!$C$2:$AH$6843,MATCH(EPS!$F5364,NoSettings!$A$2:$A$6843,0),MATCH(EPS!N$2,NoSettings!$C$1:$AH$1,0))</f>
        <v>0</v>
      </c>
      <c r="O5364">
        <f>INDEX(NoSettings!$C$2:$AH$6843,MATCH(EPS!$F5364,NoSettings!$A$2:$A$6843,0),MATCH(EPS!O$2,NoSettings!$C$1:$AH$1,0))</f>
        <v>0</v>
      </c>
      <c r="P5364">
        <f>INDEX(NoSettings!$C$2:$AH$6843,MATCH(EPS!$F5364,NoSettings!$A$2:$A$6843,0),MATCH(EPS!P$2,NoSettings!$C$1:$AH$1,0))</f>
        <v>0</v>
      </c>
      <c r="Q5364">
        <f>INDEX(NoSettings!$C$2:$AH$6843,MATCH(EPS!$F5364,NoSettings!$A$2:$A$6843,0),MATCH(EPS!Q$2,NoSettings!$C$1:$AH$1,0))</f>
        <v>0</v>
      </c>
      <c r="R5364">
        <f>INDEX(NoSettings!$C$2:$AH$6843,MATCH(EPS!$F5364,NoSettings!$A$2:$A$6843,0),MATCH(EPS!R$2,NoSettings!$C$1:$AH$1,0))</f>
        <v>0</v>
      </c>
      <c r="S5364">
        <f>INDEX(NoSettings!$C$2:$AH$6843,MATCH(EPS!$F5364,NoSettings!$A$2:$A$6843,0),MATCH(EPS!S$2,NoSettings!$C$1:$AH$1,0))</f>
        <v>0</v>
      </c>
      <c r="T5364">
        <f>INDEX(NoSettings!$C$2:$AH$6843,MATCH(EPS!$F5364,NoSettings!$A$2:$A$6843,0),MATCH(EPS!T$2,NoSettings!$C$1:$AH$1,0))</f>
        <v>0</v>
      </c>
      <c r="U5364">
        <f>INDEX(NoSettings!$C$2:$AH$6843,MATCH(EPS!$F5364,NoSettings!$A$2:$A$6843,0),MATCH(EPS!U$2,NoSettings!$C$1:$AH$1,0))</f>
        <v>0</v>
      </c>
      <c r="V5364">
        <f>INDEX(NoSettings!$C$2:$AH$6843,MATCH(EPS!$F5364,NoSettings!$A$2:$A$6843,0),MATCH(EPS!V$2,NoSettings!$C$1:$AH$1,0))</f>
        <v>0</v>
      </c>
      <c r="W5364">
        <f>INDEX(NoSettings!$C$2:$AH$6843,MATCH(EPS!$F5364,NoSettings!$A$2:$A$6843,0),MATCH(EPS!W$2,NoSettings!$C$1:$AH$1,0))</f>
        <v>0</v>
      </c>
      <c r="X5364">
        <f>INDEX(NoSettings!$C$2:$AH$6843,MATCH(EPS!$F5364,NoSettings!$A$2:$A$6843,0),MATCH(EPS!X$2,NoSettings!$C$1:$AH$1,0))</f>
        <v>0</v>
      </c>
      <c r="Y5364">
        <f>INDEX(NoSettings!$C$2:$AH$6843,MATCH(EPS!$F5364,NoSettings!$A$2:$A$6843,0),MATCH(EPS!Y$2,NoSettings!$C$1:$AH$1,0))</f>
        <v>0</v>
      </c>
      <c r="Z5364">
        <f>INDEX(NoSettings!$C$2:$AH$6843,MATCH(EPS!$F5364,NoSettings!$A$2:$A$6843,0),MATCH(EPS!Z$2,NoSettings!$C$1:$AH$1,0))</f>
        <v>0</v>
      </c>
      <c r="AA5364">
        <f>INDEX(NoSettings!$C$2:$AH$6843,MATCH(EPS!$F5364,NoSettings!$A$2:$A$6843,0),MATCH(EPS!AA$2,NoSettings!$C$1:$AH$1,0))</f>
        <v>0</v>
      </c>
      <c r="AB5364">
        <f>INDEX(NoSettings!$C$2:$AH$6843,MATCH(EPS!$F5364,NoSettings!$A$2:$A$6843,0),MATCH(EPS!AB$2,NoSettings!$C$1:$AH$1,0))</f>
        <v>0</v>
      </c>
      <c r="AC5364">
        <f>INDEX(NoSettings!$C$2:$AH$6843,MATCH(EPS!$F5364,NoSettings!$A$2:$A$6843,0),MATCH(EPS!AC$2,NoSettings!$C$1:$AH$1,0))</f>
        <v>0</v>
      </c>
      <c r="AD5364">
        <f>INDEX(NoSettings!$C$2:$AH$6843,MATCH(EPS!$F5364,NoSettings!$A$2:$A$6843,0),MATCH(EPS!AD$2,NoSettings!$C$1:$AH$1,0))</f>
        <v>0</v>
      </c>
      <c r="AE5364">
        <f>INDEX(NoSettings!$C$2:$AH$6843,MATCH(EPS!$F5364,NoSettings!$A$2:$A$6843,0),MATCH(EPS!AE$2,NoSettings!$C$1:$AH$1,0))</f>
        <v>0</v>
      </c>
      <c r="AF5364">
        <f>INDEX(NoSettings!$C$2:$AH$6843,MATCH(EPS!$F5364,NoSettings!$A$2:$A$6843,0),MATCH(EPS!AF$2,NoSettings!$C$1:$AH$1,0))</f>
        <v>0</v>
      </c>
      <c r="AG5364">
        <f>INDEX(NoSettings!$C$2:$AH$6843,MATCH(EPS!$F5364,NoSettings!$A$2:$A$6843,0),MATCH(EPS!AG$2,NoSettings!$C$1:$AH$1,0))</f>
        <v>0</v>
      </c>
      <c r="AH5364">
        <f>INDEX(NoSettings!$C$2:$AH$6843,MATCH(EPS!$F5364,NoSettings!$A$2:$A$6843,0),MATCH(EPS!AH$2,NoSettings!$C$1:$AH$1,0))</f>
        <v>0</v>
      </c>
      <c r="AI5364">
        <f>INDEX(NoSettings!$C$2:$AH$6843,MATCH(EPS!$F5364,NoSettings!$A$2:$A$6843,0),MATCH(EPS!AI$2,NoSettings!$C$1:$AH$1,0))</f>
        <v>0</v>
      </c>
      <c r="AJ5364">
        <f>INDEX(NoSettings!$C$2:$AH$6843,MATCH(EPS!$F5364,NoSettings!$A$2:$A$6843,0),MATCH(EPS!AJ$2,NoSettings!$C$1:$AH$1,0))</f>
        <v>0</v>
      </c>
      <c r="AK5364">
        <f>INDEX(NoSettings!$C$2:$AH$6843,MATCH(EPS!$F5364,NoSettings!$A$2:$A$6843,0),MATCH(EPS!AK$2,NoSettings!$C$1:$AH$1,0))</f>
        <v>0</v>
      </c>
    </row>
    <row r="5365" spans="1:37" hidden="1" x14ac:dyDescent="0.25">
      <c r="A5365" s="63" t="s">
        <v>8043</v>
      </c>
      <c r="B5365" t="s">
        <v>7939</v>
      </c>
      <c r="C5365" t="s">
        <v>7919</v>
      </c>
      <c r="D5365" t="s">
        <v>8026</v>
      </c>
      <c r="E5365"/>
      <c r="F5365" t="s">
        <v>5364</v>
      </c>
      <c r="G5365">
        <f>INDEX(NoSettings!$C$2:$AH$6843,MATCH(EPS!$F5365,NoSettings!$A$2:$A$6843,0),MATCH(EPS!G$2,NoSettings!$C$1:$AH$1,0))</f>
        <v>0</v>
      </c>
      <c r="H5365">
        <f>INDEX(NoSettings!$C$2:$AH$6843,MATCH(EPS!$F5365,NoSettings!$A$2:$A$6843,0),MATCH(EPS!H$2,NoSettings!$C$1:$AH$1,0))</f>
        <v>0</v>
      </c>
      <c r="I5365">
        <f>INDEX(NoSettings!$C$2:$AH$6843,MATCH(EPS!$F5365,NoSettings!$A$2:$A$6843,0),MATCH(EPS!I$2,NoSettings!$C$1:$AH$1,0))</f>
        <v>0</v>
      </c>
      <c r="J5365">
        <f>INDEX(NoSettings!$C$2:$AH$6843,MATCH(EPS!$F5365,NoSettings!$A$2:$A$6843,0),MATCH(EPS!J$2,NoSettings!$C$1:$AH$1,0))</f>
        <v>0</v>
      </c>
      <c r="K5365">
        <f>INDEX(NoSettings!$C$2:$AH$6843,MATCH(EPS!$F5365,NoSettings!$A$2:$A$6843,0),MATCH(EPS!K$2,NoSettings!$C$1:$AH$1,0))</f>
        <v>0</v>
      </c>
      <c r="L5365">
        <f>INDEX(NoSettings!$C$2:$AH$6843,MATCH(EPS!$F5365,NoSettings!$A$2:$A$6843,0),MATCH(EPS!L$2,NoSettings!$C$1:$AH$1,0))</f>
        <v>0</v>
      </c>
      <c r="M5365">
        <f>INDEX(NoSettings!$C$2:$AH$6843,MATCH(EPS!$F5365,NoSettings!$A$2:$A$6843,0),MATCH(EPS!M$2,NoSettings!$C$1:$AH$1,0))</f>
        <v>0</v>
      </c>
      <c r="N5365">
        <f>INDEX(NoSettings!$C$2:$AH$6843,MATCH(EPS!$F5365,NoSettings!$A$2:$A$6843,0),MATCH(EPS!N$2,NoSettings!$C$1:$AH$1,0))</f>
        <v>0</v>
      </c>
      <c r="O5365">
        <f>INDEX(NoSettings!$C$2:$AH$6843,MATCH(EPS!$F5365,NoSettings!$A$2:$A$6843,0),MATCH(EPS!O$2,NoSettings!$C$1:$AH$1,0))</f>
        <v>0</v>
      </c>
      <c r="P5365">
        <f>INDEX(NoSettings!$C$2:$AH$6843,MATCH(EPS!$F5365,NoSettings!$A$2:$A$6843,0),MATCH(EPS!P$2,NoSettings!$C$1:$AH$1,0))</f>
        <v>0</v>
      </c>
      <c r="Q5365">
        <f>INDEX(NoSettings!$C$2:$AH$6843,MATCH(EPS!$F5365,NoSettings!$A$2:$A$6843,0),MATCH(EPS!Q$2,NoSettings!$C$1:$AH$1,0))</f>
        <v>0</v>
      </c>
      <c r="R5365">
        <f>INDEX(NoSettings!$C$2:$AH$6843,MATCH(EPS!$F5365,NoSettings!$A$2:$A$6843,0),MATCH(EPS!R$2,NoSettings!$C$1:$AH$1,0))</f>
        <v>0</v>
      </c>
      <c r="S5365">
        <f>INDEX(NoSettings!$C$2:$AH$6843,MATCH(EPS!$F5365,NoSettings!$A$2:$A$6843,0),MATCH(EPS!S$2,NoSettings!$C$1:$AH$1,0))</f>
        <v>0</v>
      </c>
      <c r="T5365">
        <f>INDEX(NoSettings!$C$2:$AH$6843,MATCH(EPS!$F5365,NoSettings!$A$2:$A$6843,0),MATCH(EPS!T$2,NoSettings!$C$1:$AH$1,0))</f>
        <v>0</v>
      </c>
      <c r="U5365">
        <f>INDEX(NoSettings!$C$2:$AH$6843,MATCH(EPS!$F5365,NoSettings!$A$2:$A$6843,0),MATCH(EPS!U$2,NoSettings!$C$1:$AH$1,0))</f>
        <v>0</v>
      </c>
      <c r="V5365">
        <f>INDEX(NoSettings!$C$2:$AH$6843,MATCH(EPS!$F5365,NoSettings!$A$2:$A$6843,0),MATCH(EPS!V$2,NoSettings!$C$1:$AH$1,0))</f>
        <v>0</v>
      </c>
      <c r="W5365">
        <f>INDEX(NoSettings!$C$2:$AH$6843,MATCH(EPS!$F5365,NoSettings!$A$2:$A$6843,0),MATCH(EPS!W$2,NoSettings!$C$1:$AH$1,0))</f>
        <v>0</v>
      </c>
      <c r="X5365">
        <f>INDEX(NoSettings!$C$2:$AH$6843,MATCH(EPS!$F5365,NoSettings!$A$2:$A$6843,0),MATCH(EPS!X$2,NoSettings!$C$1:$AH$1,0))</f>
        <v>0</v>
      </c>
      <c r="Y5365">
        <f>INDEX(NoSettings!$C$2:$AH$6843,MATCH(EPS!$F5365,NoSettings!$A$2:$A$6843,0),MATCH(EPS!Y$2,NoSettings!$C$1:$AH$1,0))</f>
        <v>0</v>
      </c>
      <c r="Z5365">
        <f>INDEX(NoSettings!$C$2:$AH$6843,MATCH(EPS!$F5365,NoSettings!$A$2:$A$6843,0),MATCH(EPS!Z$2,NoSettings!$C$1:$AH$1,0))</f>
        <v>0</v>
      </c>
      <c r="AA5365">
        <f>INDEX(NoSettings!$C$2:$AH$6843,MATCH(EPS!$F5365,NoSettings!$A$2:$A$6843,0),MATCH(EPS!AA$2,NoSettings!$C$1:$AH$1,0))</f>
        <v>0</v>
      </c>
      <c r="AB5365">
        <f>INDEX(NoSettings!$C$2:$AH$6843,MATCH(EPS!$F5365,NoSettings!$A$2:$A$6843,0),MATCH(EPS!AB$2,NoSettings!$C$1:$AH$1,0))</f>
        <v>0</v>
      </c>
      <c r="AC5365">
        <f>INDEX(NoSettings!$C$2:$AH$6843,MATCH(EPS!$F5365,NoSettings!$A$2:$A$6843,0),MATCH(EPS!AC$2,NoSettings!$C$1:$AH$1,0))</f>
        <v>0</v>
      </c>
      <c r="AD5365">
        <f>INDEX(NoSettings!$C$2:$AH$6843,MATCH(EPS!$F5365,NoSettings!$A$2:$A$6843,0),MATCH(EPS!AD$2,NoSettings!$C$1:$AH$1,0))</f>
        <v>0</v>
      </c>
      <c r="AE5365">
        <f>INDEX(NoSettings!$C$2:$AH$6843,MATCH(EPS!$F5365,NoSettings!$A$2:$A$6843,0),MATCH(EPS!AE$2,NoSettings!$C$1:$AH$1,0))</f>
        <v>0</v>
      </c>
      <c r="AF5365">
        <f>INDEX(NoSettings!$C$2:$AH$6843,MATCH(EPS!$F5365,NoSettings!$A$2:$A$6843,0),MATCH(EPS!AF$2,NoSettings!$C$1:$AH$1,0))</f>
        <v>0</v>
      </c>
      <c r="AG5365">
        <f>INDEX(NoSettings!$C$2:$AH$6843,MATCH(EPS!$F5365,NoSettings!$A$2:$A$6843,0),MATCH(EPS!AG$2,NoSettings!$C$1:$AH$1,0))</f>
        <v>0</v>
      </c>
      <c r="AH5365">
        <f>INDEX(NoSettings!$C$2:$AH$6843,MATCH(EPS!$F5365,NoSettings!$A$2:$A$6843,0),MATCH(EPS!AH$2,NoSettings!$C$1:$AH$1,0))</f>
        <v>0</v>
      </c>
      <c r="AI5365">
        <f>INDEX(NoSettings!$C$2:$AH$6843,MATCH(EPS!$F5365,NoSettings!$A$2:$A$6843,0),MATCH(EPS!AI$2,NoSettings!$C$1:$AH$1,0))</f>
        <v>0</v>
      </c>
      <c r="AJ5365">
        <f>INDEX(NoSettings!$C$2:$AH$6843,MATCH(EPS!$F5365,NoSettings!$A$2:$A$6843,0),MATCH(EPS!AJ$2,NoSettings!$C$1:$AH$1,0))</f>
        <v>0</v>
      </c>
      <c r="AK5365">
        <f>INDEX(NoSettings!$C$2:$AH$6843,MATCH(EPS!$F5365,NoSettings!$A$2:$A$6843,0),MATCH(EPS!AK$2,NoSettings!$C$1:$AH$1,0))</f>
        <v>0</v>
      </c>
    </row>
    <row r="5366" spans="1:37" hidden="1" x14ac:dyDescent="0.25">
      <c r="A5366" s="63" t="s">
        <v>8043</v>
      </c>
      <c r="B5366" t="s">
        <v>7939</v>
      </c>
      <c r="C5366" t="s">
        <v>7919</v>
      </c>
      <c r="D5366" t="s">
        <v>8027</v>
      </c>
      <c r="E5366"/>
      <c r="F5366" t="s">
        <v>5365</v>
      </c>
      <c r="G5366">
        <f>INDEX(NoSettings!$C$2:$AH$6843,MATCH(EPS!$F5366,NoSettings!$A$2:$A$6843,0),MATCH(EPS!G$2,NoSettings!$C$1:$AH$1,0))</f>
        <v>0</v>
      </c>
      <c r="H5366">
        <f>INDEX(NoSettings!$C$2:$AH$6843,MATCH(EPS!$F5366,NoSettings!$A$2:$A$6843,0),MATCH(EPS!H$2,NoSettings!$C$1:$AH$1,0))</f>
        <v>0</v>
      </c>
      <c r="I5366">
        <f>INDEX(NoSettings!$C$2:$AH$6843,MATCH(EPS!$F5366,NoSettings!$A$2:$A$6843,0),MATCH(EPS!I$2,NoSettings!$C$1:$AH$1,0))</f>
        <v>0</v>
      </c>
      <c r="J5366">
        <f>INDEX(NoSettings!$C$2:$AH$6843,MATCH(EPS!$F5366,NoSettings!$A$2:$A$6843,0),MATCH(EPS!J$2,NoSettings!$C$1:$AH$1,0))</f>
        <v>0</v>
      </c>
      <c r="K5366">
        <f>INDEX(NoSettings!$C$2:$AH$6843,MATCH(EPS!$F5366,NoSettings!$A$2:$A$6843,0),MATCH(EPS!K$2,NoSettings!$C$1:$AH$1,0))</f>
        <v>0</v>
      </c>
      <c r="L5366">
        <f>INDEX(NoSettings!$C$2:$AH$6843,MATCH(EPS!$F5366,NoSettings!$A$2:$A$6843,0),MATCH(EPS!L$2,NoSettings!$C$1:$AH$1,0))</f>
        <v>0</v>
      </c>
      <c r="M5366">
        <f>INDEX(NoSettings!$C$2:$AH$6843,MATCH(EPS!$F5366,NoSettings!$A$2:$A$6843,0),MATCH(EPS!M$2,NoSettings!$C$1:$AH$1,0))</f>
        <v>0</v>
      </c>
      <c r="N5366">
        <f>INDEX(NoSettings!$C$2:$AH$6843,MATCH(EPS!$F5366,NoSettings!$A$2:$A$6843,0),MATCH(EPS!N$2,NoSettings!$C$1:$AH$1,0))</f>
        <v>0</v>
      </c>
      <c r="O5366">
        <f>INDEX(NoSettings!$C$2:$AH$6843,MATCH(EPS!$F5366,NoSettings!$A$2:$A$6843,0),MATCH(EPS!O$2,NoSettings!$C$1:$AH$1,0))</f>
        <v>0</v>
      </c>
      <c r="P5366">
        <f>INDEX(NoSettings!$C$2:$AH$6843,MATCH(EPS!$F5366,NoSettings!$A$2:$A$6843,0),MATCH(EPS!P$2,NoSettings!$C$1:$AH$1,0))</f>
        <v>0</v>
      </c>
      <c r="Q5366">
        <f>INDEX(NoSettings!$C$2:$AH$6843,MATCH(EPS!$F5366,NoSettings!$A$2:$A$6843,0),MATCH(EPS!Q$2,NoSettings!$C$1:$AH$1,0))</f>
        <v>0</v>
      </c>
      <c r="R5366">
        <f>INDEX(NoSettings!$C$2:$AH$6843,MATCH(EPS!$F5366,NoSettings!$A$2:$A$6843,0),MATCH(EPS!R$2,NoSettings!$C$1:$AH$1,0))</f>
        <v>0</v>
      </c>
      <c r="S5366">
        <f>INDEX(NoSettings!$C$2:$AH$6843,MATCH(EPS!$F5366,NoSettings!$A$2:$A$6843,0),MATCH(EPS!S$2,NoSettings!$C$1:$AH$1,0))</f>
        <v>0</v>
      </c>
      <c r="T5366">
        <f>INDEX(NoSettings!$C$2:$AH$6843,MATCH(EPS!$F5366,NoSettings!$A$2:$A$6843,0),MATCH(EPS!T$2,NoSettings!$C$1:$AH$1,0))</f>
        <v>0</v>
      </c>
      <c r="U5366">
        <f>INDEX(NoSettings!$C$2:$AH$6843,MATCH(EPS!$F5366,NoSettings!$A$2:$A$6843,0),MATCH(EPS!U$2,NoSettings!$C$1:$AH$1,0))</f>
        <v>0</v>
      </c>
      <c r="V5366">
        <f>INDEX(NoSettings!$C$2:$AH$6843,MATCH(EPS!$F5366,NoSettings!$A$2:$A$6843,0),MATCH(EPS!V$2,NoSettings!$C$1:$AH$1,0))</f>
        <v>0</v>
      </c>
      <c r="W5366">
        <f>INDEX(NoSettings!$C$2:$AH$6843,MATCH(EPS!$F5366,NoSettings!$A$2:$A$6843,0),MATCH(EPS!W$2,NoSettings!$C$1:$AH$1,0))</f>
        <v>0</v>
      </c>
      <c r="X5366">
        <f>INDEX(NoSettings!$C$2:$AH$6843,MATCH(EPS!$F5366,NoSettings!$A$2:$A$6843,0),MATCH(EPS!X$2,NoSettings!$C$1:$AH$1,0))</f>
        <v>0</v>
      </c>
      <c r="Y5366">
        <f>INDEX(NoSettings!$C$2:$AH$6843,MATCH(EPS!$F5366,NoSettings!$A$2:$A$6843,0),MATCH(EPS!Y$2,NoSettings!$C$1:$AH$1,0))</f>
        <v>0</v>
      </c>
      <c r="Z5366">
        <f>INDEX(NoSettings!$C$2:$AH$6843,MATCH(EPS!$F5366,NoSettings!$A$2:$A$6843,0),MATCH(EPS!Z$2,NoSettings!$C$1:$AH$1,0))</f>
        <v>0</v>
      </c>
      <c r="AA5366">
        <f>INDEX(NoSettings!$C$2:$AH$6843,MATCH(EPS!$F5366,NoSettings!$A$2:$A$6843,0),MATCH(EPS!AA$2,NoSettings!$C$1:$AH$1,0))</f>
        <v>0</v>
      </c>
      <c r="AB5366">
        <f>INDEX(NoSettings!$C$2:$AH$6843,MATCH(EPS!$F5366,NoSettings!$A$2:$A$6843,0),MATCH(EPS!AB$2,NoSettings!$C$1:$AH$1,0))</f>
        <v>0</v>
      </c>
      <c r="AC5366">
        <f>INDEX(NoSettings!$C$2:$AH$6843,MATCH(EPS!$F5366,NoSettings!$A$2:$A$6843,0),MATCH(EPS!AC$2,NoSettings!$C$1:$AH$1,0))</f>
        <v>0</v>
      </c>
      <c r="AD5366">
        <f>INDEX(NoSettings!$C$2:$AH$6843,MATCH(EPS!$F5366,NoSettings!$A$2:$A$6843,0),MATCH(EPS!AD$2,NoSettings!$C$1:$AH$1,0))</f>
        <v>0</v>
      </c>
      <c r="AE5366">
        <f>INDEX(NoSettings!$C$2:$AH$6843,MATCH(EPS!$F5366,NoSettings!$A$2:$A$6843,0),MATCH(EPS!AE$2,NoSettings!$C$1:$AH$1,0))</f>
        <v>0</v>
      </c>
      <c r="AF5366">
        <f>INDEX(NoSettings!$C$2:$AH$6843,MATCH(EPS!$F5366,NoSettings!$A$2:$A$6843,0),MATCH(EPS!AF$2,NoSettings!$C$1:$AH$1,0))</f>
        <v>0</v>
      </c>
      <c r="AG5366">
        <f>INDEX(NoSettings!$C$2:$AH$6843,MATCH(EPS!$F5366,NoSettings!$A$2:$A$6843,0),MATCH(EPS!AG$2,NoSettings!$C$1:$AH$1,0))</f>
        <v>0</v>
      </c>
      <c r="AH5366">
        <f>INDEX(NoSettings!$C$2:$AH$6843,MATCH(EPS!$F5366,NoSettings!$A$2:$A$6843,0),MATCH(EPS!AH$2,NoSettings!$C$1:$AH$1,0))</f>
        <v>0</v>
      </c>
      <c r="AI5366">
        <f>INDEX(NoSettings!$C$2:$AH$6843,MATCH(EPS!$F5366,NoSettings!$A$2:$A$6843,0),MATCH(EPS!AI$2,NoSettings!$C$1:$AH$1,0))</f>
        <v>0</v>
      </c>
      <c r="AJ5366">
        <f>INDEX(NoSettings!$C$2:$AH$6843,MATCH(EPS!$F5366,NoSettings!$A$2:$A$6843,0),MATCH(EPS!AJ$2,NoSettings!$C$1:$AH$1,0))</f>
        <v>0</v>
      </c>
      <c r="AK5366">
        <f>INDEX(NoSettings!$C$2:$AH$6843,MATCH(EPS!$F5366,NoSettings!$A$2:$A$6843,0),MATCH(EPS!AK$2,NoSettings!$C$1:$AH$1,0))</f>
        <v>0</v>
      </c>
    </row>
    <row r="5367" spans="1:37" hidden="1" x14ac:dyDescent="0.25">
      <c r="A5367" s="63" t="s">
        <v>8043</v>
      </c>
      <c r="B5367" t="s">
        <v>7939</v>
      </c>
      <c r="C5367" t="s">
        <v>7919</v>
      </c>
      <c r="D5367" t="s">
        <v>8028</v>
      </c>
      <c r="E5367"/>
      <c r="F5367" t="s">
        <v>5366</v>
      </c>
      <c r="G5367">
        <f>INDEX(NoSettings!$C$2:$AH$6843,MATCH(EPS!$F5367,NoSettings!$A$2:$A$6843,0),MATCH(EPS!G$2,NoSettings!$C$1:$AH$1,0))</f>
        <v>0</v>
      </c>
      <c r="H5367">
        <f>INDEX(NoSettings!$C$2:$AH$6843,MATCH(EPS!$F5367,NoSettings!$A$2:$A$6843,0),MATCH(EPS!H$2,NoSettings!$C$1:$AH$1,0))</f>
        <v>0</v>
      </c>
      <c r="I5367">
        <f>INDEX(NoSettings!$C$2:$AH$6843,MATCH(EPS!$F5367,NoSettings!$A$2:$A$6843,0),MATCH(EPS!I$2,NoSettings!$C$1:$AH$1,0))</f>
        <v>0</v>
      </c>
      <c r="J5367">
        <f>INDEX(NoSettings!$C$2:$AH$6843,MATCH(EPS!$F5367,NoSettings!$A$2:$A$6843,0),MATCH(EPS!J$2,NoSettings!$C$1:$AH$1,0))</f>
        <v>0</v>
      </c>
      <c r="K5367">
        <f>INDEX(NoSettings!$C$2:$AH$6843,MATCH(EPS!$F5367,NoSettings!$A$2:$A$6843,0),MATCH(EPS!K$2,NoSettings!$C$1:$AH$1,0))</f>
        <v>0</v>
      </c>
      <c r="L5367">
        <f>INDEX(NoSettings!$C$2:$AH$6843,MATCH(EPS!$F5367,NoSettings!$A$2:$A$6843,0),MATCH(EPS!L$2,NoSettings!$C$1:$AH$1,0))</f>
        <v>0</v>
      </c>
      <c r="M5367">
        <f>INDEX(NoSettings!$C$2:$AH$6843,MATCH(EPS!$F5367,NoSettings!$A$2:$A$6843,0),MATCH(EPS!M$2,NoSettings!$C$1:$AH$1,0))</f>
        <v>0</v>
      </c>
      <c r="N5367">
        <f>INDEX(NoSettings!$C$2:$AH$6843,MATCH(EPS!$F5367,NoSettings!$A$2:$A$6843,0),MATCH(EPS!N$2,NoSettings!$C$1:$AH$1,0))</f>
        <v>0</v>
      </c>
      <c r="O5367">
        <f>INDEX(NoSettings!$C$2:$AH$6843,MATCH(EPS!$F5367,NoSettings!$A$2:$A$6843,0),MATCH(EPS!O$2,NoSettings!$C$1:$AH$1,0))</f>
        <v>0</v>
      </c>
      <c r="P5367">
        <f>INDEX(NoSettings!$C$2:$AH$6843,MATCH(EPS!$F5367,NoSettings!$A$2:$A$6843,0),MATCH(EPS!P$2,NoSettings!$C$1:$AH$1,0))</f>
        <v>0</v>
      </c>
      <c r="Q5367">
        <f>INDEX(NoSettings!$C$2:$AH$6843,MATCH(EPS!$F5367,NoSettings!$A$2:$A$6843,0),MATCH(EPS!Q$2,NoSettings!$C$1:$AH$1,0))</f>
        <v>0</v>
      </c>
      <c r="R5367">
        <f>INDEX(NoSettings!$C$2:$AH$6843,MATCH(EPS!$F5367,NoSettings!$A$2:$A$6843,0),MATCH(EPS!R$2,NoSettings!$C$1:$AH$1,0))</f>
        <v>0</v>
      </c>
      <c r="S5367">
        <f>INDEX(NoSettings!$C$2:$AH$6843,MATCH(EPS!$F5367,NoSettings!$A$2:$A$6843,0),MATCH(EPS!S$2,NoSettings!$C$1:$AH$1,0))</f>
        <v>0</v>
      </c>
      <c r="T5367">
        <f>INDEX(NoSettings!$C$2:$AH$6843,MATCH(EPS!$F5367,NoSettings!$A$2:$A$6843,0),MATCH(EPS!T$2,NoSettings!$C$1:$AH$1,0))</f>
        <v>0</v>
      </c>
      <c r="U5367">
        <f>INDEX(NoSettings!$C$2:$AH$6843,MATCH(EPS!$F5367,NoSettings!$A$2:$A$6843,0),MATCH(EPS!U$2,NoSettings!$C$1:$AH$1,0))</f>
        <v>0</v>
      </c>
      <c r="V5367">
        <f>INDEX(NoSettings!$C$2:$AH$6843,MATCH(EPS!$F5367,NoSettings!$A$2:$A$6843,0),MATCH(EPS!V$2,NoSettings!$C$1:$AH$1,0))</f>
        <v>0</v>
      </c>
      <c r="W5367">
        <f>INDEX(NoSettings!$C$2:$AH$6843,MATCH(EPS!$F5367,NoSettings!$A$2:$A$6843,0),MATCH(EPS!W$2,NoSettings!$C$1:$AH$1,0))</f>
        <v>0</v>
      </c>
      <c r="X5367">
        <f>INDEX(NoSettings!$C$2:$AH$6843,MATCH(EPS!$F5367,NoSettings!$A$2:$A$6843,0),MATCH(EPS!X$2,NoSettings!$C$1:$AH$1,0))</f>
        <v>0</v>
      </c>
      <c r="Y5367">
        <f>INDEX(NoSettings!$C$2:$AH$6843,MATCH(EPS!$F5367,NoSettings!$A$2:$A$6843,0),MATCH(EPS!Y$2,NoSettings!$C$1:$AH$1,0))</f>
        <v>0</v>
      </c>
      <c r="Z5367">
        <f>INDEX(NoSettings!$C$2:$AH$6843,MATCH(EPS!$F5367,NoSettings!$A$2:$A$6843,0),MATCH(EPS!Z$2,NoSettings!$C$1:$AH$1,0))</f>
        <v>0</v>
      </c>
      <c r="AA5367">
        <f>INDEX(NoSettings!$C$2:$AH$6843,MATCH(EPS!$F5367,NoSettings!$A$2:$A$6843,0),MATCH(EPS!AA$2,NoSettings!$C$1:$AH$1,0))</f>
        <v>0</v>
      </c>
      <c r="AB5367">
        <f>INDEX(NoSettings!$C$2:$AH$6843,MATCH(EPS!$F5367,NoSettings!$A$2:$A$6843,0),MATCH(EPS!AB$2,NoSettings!$C$1:$AH$1,0))</f>
        <v>0</v>
      </c>
      <c r="AC5367">
        <f>INDEX(NoSettings!$C$2:$AH$6843,MATCH(EPS!$F5367,NoSettings!$A$2:$A$6843,0),MATCH(EPS!AC$2,NoSettings!$C$1:$AH$1,0))</f>
        <v>0</v>
      </c>
      <c r="AD5367">
        <f>INDEX(NoSettings!$C$2:$AH$6843,MATCH(EPS!$F5367,NoSettings!$A$2:$A$6843,0),MATCH(EPS!AD$2,NoSettings!$C$1:$AH$1,0))</f>
        <v>0</v>
      </c>
      <c r="AE5367">
        <f>INDEX(NoSettings!$C$2:$AH$6843,MATCH(EPS!$F5367,NoSettings!$A$2:$A$6843,0),MATCH(EPS!AE$2,NoSettings!$C$1:$AH$1,0))</f>
        <v>0</v>
      </c>
      <c r="AF5367">
        <f>INDEX(NoSettings!$C$2:$AH$6843,MATCH(EPS!$F5367,NoSettings!$A$2:$A$6843,0),MATCH(EPS!AF$2,NoSettings!$C$1:$AH$1,0))</f>
        <v>0</v>
      </c>
      <c r="AG5367">
        <f>INDEX(NoSettings!$C$2:$AH$6843,MATCH(EPS!$F5367,NoSettings!$A$2:$A$6843,0),MATCH(EPS!AG$2,NoSettings!$C$1:$AH$1,0))</f>
        <v>0</v>
      </c>
      <c r="AH5367">
        <f>INDEX(NoSettings!$C$2:$AH$6843,MATCH(EPS!$F5367,NoSettings!$A$2:$A$6843,0),MATCH(EPS!AH$2,NoSettings!$C$1:$AH$1,0))</f>
        <v>0</v>
      </c>
      <c r="AI5367">
        <f>INDEX(NoSettings!$C$2:$AH$6843,MATCH(EPS!$F5367,NoSettings!$A$2:$A$6843,0),MATCH(EPS!AI$2,NoSettings!$C$1:$AH$1,0))</f>
        <v>0</v>
      </c>
      <c r="AJ5367">
        <f>INDEX(NoSettings!$C$2:$AH$6843,MATCH(EPS!$F5367,NoSettings!$A$2:$A$6843,0),MATCH(EPS!AJ$2,NoSettings!$C$1:$AH$1,0))</f>
        <v>0</v>
      </c>
      <c r="AK5367">
        <f>INDEX(NoSettings!$C$2:$AH$6843,MATCH(EPS!$F5367,NoSettings!$A$2:$A$6843,0),MATCH(EPS!AK$2,NoSettings!$C$1:$AH$1,0))</f>
        <v>0</v>
      </c>
    </row>
    <row r="5368" spans="1:37" hidden="1" x14ac:dyDescent="0.25">
      <c r="A5368" s="63" t="s">
        <v>8043</v>
      </c>
      <c r="B5368" t="s">
        <v>7939</v>
      </c>
      <c r="C5368" t="s">
        <v>7919</v>
      </c>
      <c r="D5368" t="s">
        <v>8029</v>
      </c>
      <c r="E5368"/>
      <c r="F5368" t="s">
        <v>5367</v>
      </c>
      <c r="G5368">
        <f>INDEX(NoSettings!$C$2:$AH$6843,MATCH(EPS!$F5368,NoSettings!$A$2:$A$6843,0),MATCH(EPS!G$2,NoSettings!$C$1:$AH$1,0))</f>
        <v>0</v>
      </c>
      <c r="H5368">
        <f>INDEX(NoSettings!$C$2:$AH$6843,MATCH(EPS!$F5368,NoSettings!$A$2:$A$6843,0),MATCH(EPS!H$2,NoSettings!$C$1:$AH$1,0))</f>
        <v>0</v>
      </c>
      <c r="I5368">
        <f>INDEX(NoSettings!$C$2:$AH$6843,MATCH(EPS!$F5368,NoSettings!$A$2:$A$6843,0),MATCH(EPS!I$2,NoSettings!$C$1:$AH$1,0))</f>
        <v>0</v>
      </c>
      <c r="J5368">
        <f>INDEX(NoSettings!$C$2:$AH$6843,MATCH(EPS!$F5368,NoSettings!$A$2:$A$6843,0),MATCH(EPS!J$2,NoSettings!$C$1:$AH$1,0))</f>
        <v>0</v>
      </c>
      <c r="K5368">
        <f>INDEX(NoSettings!$C$2:$AH$6843,MATCH(EPS!$F5368,NoSettings!$A$2:$A$6843,0),MATCH(EPS!K$2,NoSettings!$C$1:$AH$1,0))</f>
        <v>0</v>
      </c>
      <c r="L5368">
        <f>INDEX(NoSettings!$C$2:$AH$6843,MATCH(EPS!$F5368,NoSettings!$A$2:$A$6843,0),MATCH(EPS!L$2,NoSettings!$C$1:$AH$1,0))</f>
        <v>0</v>
      </c>
      <c r="M5368">
        <f>INDEX(NoSettings!$C$2:$AH$6843,MATCH(EPS!$F5368,NoSettings!$A$2:$A$6843,0),MATCH(EPS!M$2,NoSettings!$C$1:$AH$1,0))</f>
        <v>0</v>
      </c>
      <c r="N5368">
        <f>INDEX(NoSettings!$C$2:$AH$6843,MATCH(EPS!$F5368,NoSettings!$A$2:$A$6843,0),MATCH(EPS!N$2,NoSettings!$C$1:$AH$1,0))</f>
        <v>0</v>
      </c>
      <c r="O5368">
        <f>INDEX(NoSettings!$C$2:$AH$6843,MATCH(EPS!$F5368,NoSettings!$A$2:$A$6843,0),MATCH(EPS!O$2,NoSettings!$C$1:$AH$1,0))</f>
        <v>0</v>
      </c>
      <c r="P5368">
        <f>INDEX(NoSettings!$C$2:$AH$6843,MATCH(EPS!$F5368,NoSettings!$A$2:$A$6843,0),MATCH(EPS!P$2,NoSettings!$C$1:$AH$1,0))</f>
        <v>0</v>
      </c>
      <c r="Q5368">
        <f>INDEX(NoSettings!$C$2:$AH$6843,MATCH(EPS!$F5368,NoSettings!$A$2:$A$6843,0),MATCH(EPS!Q$2,NoSettings!$C$1:$AH$1,0))</f>
        <v>0</v>
      </c>
      <c r="R5368">
        <f>INDEX(NoSettings!$C$2:$AH$6843,MATCH(EPS!$F5368,NoSettings!$A$2:$A$6843,0),MATCH(EPS!R$2,NoSettings!$C$1:$AH$1,0))</f>
        <v>0</v>
      </c>
      <c r="S5368">
        <f>INDEX(NoSettings!$C$2:$AH$6843,MATCH(EPS!$F5368,NoSettings!$A$2:$A$6843,0),MATCH(EPS!S$2,NoSettings!$C$1:$AH$1,0))</f>
        <v>0</v>
      </c>
      <c r="T5368">
        <f>INDEX(NoSettings!$C$2:$AH$6843,MATCH(EPS!$F5368,NoSettings!$A$2:$A$6843,0),MATCH(EPS!T$2,NoSettings!$C$1:$AH$1,0))</f>
        <v>0</v>
      </c>
      <c r="U5368">
        <f>INDEX(NoSettings!$C$2:$AH$6843,MATCH(EPS!$F5368,NoSettings!$A$2:$A$6843,0),MATCH(EPS!U$2,NoSettings!$C$1:$AH$1,0))</f>
        <v>0</v>
      </c>
      <c r="V5368">
        <f>INDEX(NoSettings!$C$2:$AH$6843,MATCH(EPS!$F5368,NoSettings!$A$2:$A$6843,0),MATCH(EPS!V$2,NoSettings!$C$1:$AH$1,0))</f>
        <v>0</v>
      </c>
      <c r="W5368">
        <f>INDEX(NoSettings!$C$2:$AH$6843,MATCH(EPS!$F5368,NoSettings!$A$2:$A$6843,0),MATCH(EPS!W$2,NoSettings!$C$1:$AH$1,0))</f>
        <v>0</v>
      </c>
      <c r="X5368">
        <f>INDEX(NoSettings!$C$2:$AH$6843,MATCH(EPS!$F5368,NoSettings!$A$2:$A$6843,0),MATCH(EPS!X$2,NoSettings!$C$1:$AH$1,0))</f>
        <v>0</v>
      </c>
      <c r="Y5368">
        <f>INDEX(NoSettings!$C$2:$AH$6843,MATCH(EPS!$F5368,NoSettings!$A$2:$A$6843,0),MATCH(EPS!Y$2,NoSettings!$C$1:$AH$1,0))</f>
        <v>0</v>
      </c>
      <c r="Z5368">
        <f>INDEX(NoSettings!$C$2:$AH$6843,MATCH(EPS!$F5368,NoSettings!$A$2:$A$6843,0),MATCH(EPS!Z$2,NoSettings!$C$1:$AH$1,0))</f>
        <v>0</v>
      </c>
      <c r="AA5368">
        <f>INDEX(NoSettings!$C$2:$AH$6843,MATCH(EPS!$F5368,NoSettings!$A$2:$A$6843,0),MATCH(EPS!AA$2,NoSettings!$C$1:$AH$1,0))</f>
        <v>0</v>
      </c>
      <c r="AB5368">
        <f>INDEX(NoSettings!$C$2:$AH$6843,MATCH(EPS!$F5368,NoSettings!$A$2:$A$6843,0),MATCH(EPS!AB$2,NoSettings!$C$1:$AH$1,0))</f>
        <v>0</v>
      </c>
      <c r="AC5368">
        <f>INDEX(NoSettings!$C$2:$AH$6843,MATCH(EPS!$F5368,NoSettings!$A$2:$A$6843,0),MATCH(EPS!AC$2,NoSettings!$C$1:$AH$1,0))</f>
        <v>0</v>
      </c>
      <c r="AD5368">
        <f>INDEX(NoSettings!$C$2:$AH$6843,MATCH(EPS!$F5368,NoSettings!$A$2:$A$6843,0),MATCH(EPS!AD$2,NoSettings!$C$1:$AH$1,0))</f>
        <v>0</v>
      </c>
      <c r="AE5368">
        <f>INDEX(NoSettings!$C$2:$AH$6843,MATCH(EPS!$F5368,NoSettings!$A$2:$A$6843,0),MATCH(EPS!AE$2,NoSettings!$C$1:$AH$1,0))</f>
        <v>0</v>
      </c>
      <c r="AF5368">
        <f>INDEX(NoSettings!$C$2:$AH$6843,MATCH(EPS!$F5368,NoSettings!$A$2:$A$6843,0),MATCH(EPS!AF$2,NoSettings!$C$1:$AH$1,0))</f>
        <v>0</v>
      </c>
      <c r="AG5368">
        <f>INDEX(NoSettings!$C$2:$AH$6843,MATCH(EPS!$F5368,NoSettings!$A$2:$A$6843,0),MATCH(EPS!AG$2,NoSettings!$C$1:$AH$1,0))</f>
        <v>0</v>
      </c>
      <c r="AH5368">
        <f>INDEX(NoSettings!$C$2:$AH$6843,MATCH(EPS!$F5368,NoSettings!$A$2:$A$6843,0),MATCH(EPS!AH$2,NoSettings!$C$1:$AH$1,0))</f>
        <v>0</v>
      </c>
      <c r="AI5368">
        <f>INDEX(NoSettings!$C$2:$AH$6843,MATCH(EPS!$F5368,NoSettings!$A$2:$A$6843,0),MATCH(EPS!AI$2,NoSettings!$C$1:$AH$1,0))</f>
        <v>0</v>
      </c>
      <c r="AJ5368">
        <f>INDEX(NoSettings!$C$2:$AH$6843,MATCH(EPS!$F5368,NoSettings!$A$2:$A$6843,0),MATCH(EPS!AJ$2,NoSettings!$C$1:$AH$1,0))</f>
        <v>0</v>
      </c>
      <c r="AK5368">
        <f>INDEX(NoSettings!$C$2:$AH$6843,MATCH(EPS!$F5368,NoSettings!$A$2:$A$6843,0),MATCH(EPS!AK$2,NoSettings!$C$1:$AH$1,0))</f>
        <v>0</v>
      </c>
    </row>
    <row r="5369" spans="1:37" hidden="1" x14ac:dyDescent="0.25">
      <c r="A5369" s="63" t="s">
        <v>8043</v>
      </c>
      <c r="B5369" t="s">
        <v>7939</v>
      </c>
      <c r="C5369" t="s">
        <v>7919</v>
      </c>
      <c r="D5369" t="s">
        <v>8030</v>
      </c>
      <c r="E5369"/>
      <c r="F5369" t="s">
        <v>5368</v>
      </c>
      <c r="G5369">
        <f>INDEX(NoSettings!$C$2:$AH$6843,MATCH(EPS!$F5369,NoSettings!$A$2:$A$6843,0),MATCH(EPS!G$2,NoSettings!$C$1:$AH$1,0))</f>
        <v>0</v>
      </c>
      <c r="H5369">
        <f>INDEX(NoSettings!$C$2:$AH$6843,MATCH(EPS!$F5369,NoSettings!$A$2:$A$6843,0),MATCH(EPS!H$2,NoSettings!$C$1:$AH$1,0))</f>
        <v>0</v>
      </c>
      <c r="I5369">
        <f>INDEX(NoSettings!$C$2:$AH$6843,MATCH(EPS!$F5369,NoSettings!$A$2:$A$6843,0),MATCH(EPS!I$2,NoSettings!$C$1:$AH$1,0))</f>
        <v>0</v>
      </c>
      <c r="J5369">
        <f>INDEX(NoSettings!$C$2:$AH$6843,MATCH(EPS!$F5369,NoSettings!$A$2:$A$6843,0),MATCH(EPS!J$2,NoSettings!$C$1:$AH$1,0))</f>
        <v>0</v>
      </c>
      <c r="K5369">
        <f>INDEX(NoSettings!$C$2:$AH$6843,MATCH(EPS!$F5369,NoSettings!$A$2:$A$6843,0),MATCH(EPS!K$2,NoSettings!$C$1:$AH$1,0))</f>
        <v>0</v>
      </c>
      <c r="L5369">
        <f>INDEX(NoSettings!$C$2:$AH$6843,MATCH(EPS!$F5369,NoSettings!$A$2:$A$6843,0),MATCH(EPS!L$2,NoSettings!$C$1:$AH$1,0))</f>
        <v>0</v>
      </c>
      <c r="M5369">
        <f>INDEX(NoSettings!$C$2:$AH$6843,MATCH(EPS!$F5369,NoSettings!$A$2:$A$6843,0),MATCH(EPS!M$2,NoSettings!$C$1:$AH$1,0))</f>
        <v>0</v>
      </c>
      <c r="N5369">
        <f>INDEX(NoSettings!$C$2:$AH$6843,MATCH(EPS!$F5369,NoSettings!$A$2:$A$6843,0),MATCH(EPS!N$2,NoSettings!$C$1:$AH$1,0))</f>
        <v>0</v>
      </c>
      <c r="O5369">
        <f>INDEX(NoSettings!$C$2:$AH$6843,MATCH(EPS!$F5369,NoSettings!$A$2:$A$6843,0),MATCH(EPS!O$2,NoSettings!$C$1:$AH$1,0))</f>
        <v>0</v>
      </c>
      <c r="P5369">
        <f>INDEX(NoSettings!$C$2:$AH$6843,MATCH(EPS!$F5369,NoSettings!$A$2:$A$6843,0),MATCH(EPS!P$2,NoSettings!$C$1:$AH$1,0))</f>
        <v>0</v>
      </c>
      <c r="Q5369">
        <f>INDEX(NoSettings!$C$2:$AH$6843,MATCH(EPS!$F5369,NoSettings!$A$2:$A$6843,0),MATCH(EPS!Q$2,NoSettings!$C$1:$AH$1,0))</f>
        <v>0</v>
      </c>
      <c r="R5369">
        <f>INDEX(NoSettings!$C$2:$AH$6843,MATCH(EPS!$F5369,NoSettings!$A$2:$A$6843,0),MATCH(EPS!R$2,NoSettings!$C$1:$AH$1,0))</f>
        <v>0</v>
      </c>
      <c r="S5369">
        <f>INDEX(NoSettings!$C$2:$AH$6843,MATCH(EPS!$F5369,NoSettings!$A$2:$A$6843,0),MATCH(EPS!S$2,NoSettings!$C$1:$AH$1,0))</f>
        <v>0</v>
      </c>
      <c r="T5369">
        <f>INDEX(NoSettings!$C$2:$AH$6843,MATCH(EPS!$F5369,NoSettings!$A$2:$A$6843,0),MATCH(EPS!T$2,NoSettings!$C$1:$AH$1,0))</f>
        <v>0</v>
      </c>
      <c r="U5369">
        <f>INDEX(NoSettings!$C$2:$AH$6843,MATCH(EPS!$F5369,NoSettings!$A$2:$A$6843,0),MATCH(EPS!U$2,NoSettings!$C$1:$AH$1,0))</f>
        <v>0</v>
      </c>
      <c r="V5369">
        <f>INDEX(NoSettings!$C$2:$AH$6843,MATCH(EPS!$F5369,NoSettings!$A$2:$A$6843,0),MATCH(EPS!V$2,NoSettings!$C$1:$AH$1,0))</f>
        <v>0</v>
      </c>
      <c r="W5369">
        <f>INDEX(NoSettings!$C$2:$AH$6843,MATCH(EPS!$F5369,NoSettings!$A$2:$A$6843,0),MATCH(EPS!W$2,NoSettings!$C$1:$AH$1,0))</f>
        <v>0</v>
      </c>
      <c r="X5369">
        <f>INDEX(NoSettings!$C$2:$AH$6843,MATCH(EPS!$F5369,NoSettings!$A$2:$A$6843,0),MATCH(EPS!X$2,NoSettings!$C$1:$AH$1,0))</f>
        <v>0</v>
      </c>
      <c r="Y5369">
        <f>INDEX(NoSettings!$C$2:$AH$6843,MATCH(EPS!$F5369,NoSettings!$A$2:$A$6843,0),MATCH(EPS!Y$2,NoSettings!$C$1:$AH$1,0))</f>
        <v>0</v>
      </c>
      <c r="Z5369">
        <f>INDEX(NoSettings!$C$2:$AH$6843,MATCH(EPS!$F5369,NoSettings!$A$2:$A$6843,0),MATCH(EPS!Z$2,NoSettings!$C$1:$AH$1,0))</f>
        <v>0</v>
      </c>
      <c r="AA5369">
        <f>INDEX(NoSettings!$C$2:$AH$6843,MATCH(EPS!$F5369,NoSettings!$A$2:$A$6843,0),MATCH(EPS!AA$2,NoSettings!$C$1:$AH$1,0))</f>
        <v>0</v>
      </c>
      <c r="AB5369">
        <f>INDEX(NoSettings!$C$2:$AH$6843,MATCH(EPS!$F5369,NoSettings!$A$2:$A$6843,0),MATCH(EPS!AB$2,NoSettings!$C$1:$AH$1,0))</f>
        <v>0</v>
      </c>
      <c r="AC5369">
        <f>INDEX(NoSettings!$C$2:$AH$6843,MATCH(EPS!$F5369,NoSettings!$A$2:$A$6843,0),MATCH(EPS!AC$2,NoSettings!$C$1:$AH$1,0))</f>
        <v>0</v>
      </c>
      <c r="AD5369">
        <f>INDEX(NoSettings!$C$2:$AH$6843,MATCH(EPS!$F5369,NoSettings!$A$2:$A$6843,0),MATCH(EPS!AD$2,NoSettings!$C$1:$AH$1,0))</f>
        <v>0</v>
      </c>
      <c r="AE5369">
        <f>INDEX(NoSettings!$C$2:$AH$6843,MATCH(EPS!$F5369,NoSettings!$A$2:$A$6843,0),MATCH(EPS!AE$2,NoSettings!$C$1:$AH$1,0))</f>
        <v>0</v>
      </c>
      <c r="AF5369">
        <f>INDEX(NoSettings!$C$2:$AH$6843,MATCH(EPS!$F5369,NoSettings!$A$2:$A$6843,0),MATCH(EPS!AF$2,NoSettings!$C$1:$AH$1,0))</f>
        <v>0</v>
      </c>
      <c r="AG5369">
        <f>INDEX(NoSettings!$C$2:$AH$6843,MATCH(EPS!$F5369,NoSettings!$A$2:$A$6843,0),MATCH(EPS!AG$2,NoSettings!$C$1:$AH$1,0))</f>
        <v>0</v>
      </c>
      <c r="AH5369">
        <f>INDEX(NoSettings!$C$2:$AH$6843,MATCH(EPS!$F5369,NoSettings!$A$2:$A$6843,0),MATCH(EPS!AH$2,NoSettings!$C$1:$AH$1,0))</f>
        <v>0</v>
      </c>
      <c r="AI5369">
        <f>INDEX(NoSettings!$C$2:$AH$6843,MATCH(EPS!$F5369,NoSettings!$A$2:$A$6843,0),MATCH(EPS!AI$2,NoSettings!$C$1:$AH$1,0))</f>
        <v>0</v>
      </c>
      <c r="AJ5369">
        <f>INDEX(NoSettings!$C$2:$AH$6843,MATCH(EPS!$F5369,NoSettings!$A$2:$A$6843,0),MATCH(EPS!AJ$2,NoSettings!$C$1:$AH$1,0))</f>
        <v>0</v>
      </c>
      <c r="AK5369">
        <f>INDEX(NoSettings!$C$2:$AH$6843,MATCH(EPS!$F5369,NoSettings!$A$2:$A$6843,0),MATCH(EPS!AK$2,NoSettings!$C$1:$AH$1,0))</f>
        <v>0</v>
      </c>
    </row>
    <row r="5370" spans="1:37" hidden="1" x14ac:dyDescent="0.25">
      <c r="A5370" s="63" t="s">
        <v>8043</v>
      </c>
      <c r="B5370" t="s">
        <v>7939</v>
      </c>
      <c r="C5370" t="s">
        <v>7919</v>
      </c>
      <c r="D5370" t="s">
        <v>8031</v>
      </c>
      <c r="E5370"/>
      <c r="F5370" t="s">
        <v>5369</v>
      </c>
      <c r="G5370">
        <f>INDEX(NoSettings!$C$2:$AH$6843,MATCH(EPS!$F5370,NoSettings!$A$2:$A$6843,0),MATCH(EPS!G$2,NoSettings!$C$1:$AH$1,0))</f>
        <v>0</v>
      </c>
      <c r="H5370">
        <f>INDEX(NoSettings!$C$2:$AH$6843,MATCH(EPS!$F5370,NoSettings!$A$2:$A$6843,0),MATCH(EPS!H$2,NoSettings!$C$1:$AH$1,0))</f>
        <v>0</v>
      </c>
      <c r="I5370">
        <f>INDEX(NoSettings!$C$2:$AH$6843,MATCH(EPS!$F5370,NoSettings!$A$2:$A$6843,0),MATCH(EPS!I$2,NoSettings!$C$1:$AH$1,0))</f>
        <v>0</v>
      </c>
      <c r="J5370">
        <f>INDEX(NoSettings!$C$2:$AH$6843,MATCH(EPS!$F5370,NoSettings!$A$2:$A$6843,0),MATCH(EPS!J$2,NoSettings!$C$1:$AH$1,0))</f>
        <v>0</v>
      </c>
      <c r="K5370">
        <f>INDEX(NoSettings!$C$2:$AH$6843,MATCH(EPS!$F5370,NoSettings!$A$2:$A$6843,0),MATCH(EPS!K$2,NoSettings!$C$1:$AH$1,0))</f>
        <v>0</v>
      </c>
      <c r="L5370">
        <f>INDEX(NoSettings!$C$2:$AH$6843,MATCH(EPS!$F5370,NoSettings!$A$2:$A$6843,0),MATCH(EPS!L$2,NoSettings!$C$1:$AH$1,0))</f>
        <v>0</v>
      </c>
      <c r="M5370">
        <f>INDEX(NoSettings!$C$2:$AH$6843,MATCH(EPS!$F5370,NoSettings!$A$2:$A$6843,0),MATCH(EPS!M$2,NoSettings!$C$1:$AH$1,0))</f>
        <v>0</v>
      </c>
      <c r="N5370">
        <f>INDEX(NoSettings!$C$2:$AH$6843,MATCH(EPS!$F5370,NoSettings!$A$2:$A$6843,0),MATCH(EPS!N$2,NoSettings!$C$1:$AH$1,0))</f>
        <v>0</v>
      </c>
      <c r="O5370">
        <f>INDEX(NoSettings!$C$2:$AH$6843,MATCH(EPS!$F5370,NoSettings!$A$2:$A$6843,0),MATCH(EPS!O$2,NoSettings!$C$1:$AH$1,0))</f>
        <v>0</v>
      </c>
      <c r="P5370">
        <f>INDEX(NoSettings!$C$2:$AH$6843,MATCH(EPS!$F5370,NoSettings!$A$2:$A$6843,0),MATCH(EPS!P$2,NoSettings!$C$1:$AH$1,0))</f>
        <v>0</v>
      </c>
      <c r="Q5370">
        <f>INDEX(NoSettings!$C$2:$AH$6843,MATCH(EPS!$F5370,NoSettings!$A$2:$A$6843,0),MATCH(EPS!Q$2,NoSettings!$C$1:$AH$1,0))</f>
        <v>0</v>
      </c>
      <c r="R5370">
        <f>INDEX(NoSettings!$C$2:$AH$6843,MATCH(EPS!$F5370,NoSettings!$A$2:$A$6843,0),MATCH(EPS!R$2,NoSettings!$C$1:$AH$1,0))</f>
        <v>0</v>
      </c>
      <c r="S5370">
        <f>INDEX(NoSettings!$C$2:$AH$6843,MATCH(EPS!$F5370,NoSettings!$A$2:$A$6843,0),MATCH(EPS!S$2,NoSettings!$C$1:$AH$1,0))</f>
        <v>0</v>
      </c>
      <c r="T5370">
        <f>INDEX(NoSettings!$C$2:$AH$6843,MATCH(EPS!$F5370,NoSettings!$A$2:$A$6843,0),MATCH(EPS!T$2,NoSettings!$C$1:$AH$1,0))</f>
        <v>0</v>
      </c>
      <c r="U5370">
        <f>INDEX(NoSettings!$C$2:$AH$6843,MATCH(EPS!$F5370,NoSettings!$A$2:$A$6843,0),MATCH(EPS!U$2,NoSettings!$C$1:$AH$1,0))</f>
        <v>0</v>
      </c>
      <c r="V5370">
        <f>INDEX(NoSettings!$C$2:$AH$6843,MATCH(EPS!$F5370,NoSettings!$A$2:$A$6843,0),MATCH(EPS!V$2,NoSettings!$C$1:$AH$1,0))</f>
        <v>0</v>
      </c>
      <c r="W5370">
        <f>INDEX(NoSettings!$C$2:$AH$6843,MATCH(EPS!$F5370,NoSettings!$A$2:$A$6843,0),MATCH(EPS!W$2,NoSettings!$C$1:$AH$1,0))</f>
        <v>0</v>
      </c>
      <c r="X5370">
        <f>INDEX(NoSettings!$C$2:$AH$6843,MATCH(EPS!$F5370,NoSettings!$A$2:$A$6843,0),MATCH(EPS!X$2,NoSettings!$C$1:$AH$1,0))</f>
        <v>0</v>
      </c>
      <c r="Y5370">
        <f>INDEX(NoSettings!$C$2:$AH$6843,MATCH(EPS!$F5370,NoSettings!$A$2:$A$6843,0),MATCH(EPS!Y$2,NoSettings!$C$1:$AH$1,0))</f>
        <v>0</v>
      </c>
      <c r="Z5370">
        <f>INDEX(NoSettings!$C$2:$AH$6843,MATCH(EPS!$F5370,NoSettings!$A$2:$A$6843,0),MATCH(EPS!Z$2,NoSettings!$C$1:$AH$1,0))</f>
        <v>0</v>
      </c>
      <c r="AA5370">
        <f>INDEX(NoSettings!$C$2:$AH$6843,MATCH(EPS!$F5370,NoSettings!$A$2:$A$6843,0),MATCH(EPS!AA$2,NoSettings!$C$1:$AH$1,0))</f>
        <v>0</v>
      </c>
      <c r="AB5370">
        <f>INDEX(NoSettings!$C$2:$AH$6843,MATCH(EPS!$F5370,NoSettings!$A$2:$A$6843,0),MATCH(EPS!AB$2,NoSettings!$C$1:$AH$1,0))</f>
        <v>0</v>
      </c>
      <c r="AC5370">
        <f>INDEX(NoSettings!$C$2:$AH$6843,MATCH(EPS!$F5370,NoSettings!$A$2:$A$6843,0),MATCH(EPS!AC$2,NoSettings!$C$1:$AH$1,0))</f>
        <v>0</v>
      </c>
      <c r="AD5370">
        <f>INDEX(NoSettings!$C$2:$AH$6843,MATCH(EPS!$F5370,NoSettings!$A$2:$A$6843,0),MATCH(EPS!AD$2,NoSettings!$C$1:$AH$1,0))</f>
        <v>0</v>
      </c>
      <c r="AE5370">
        <f>INDEX(NoSettings!$C$2:$AH$6843,MATCH(EPS!$F5370,NoSettings!$A$2:$A$6843,0),MATCH(EPS!AE$2,NoSettings!$C$1:$AH$1,0))</f>
        <v>0</v>
      </c>
      <c r="AF5370">
        <f>INDEX(NoSettings!$C$2:$AH$6843,MATCH(EPS!$F5370,NoSettings!$A$2:$A$6843,0),MATCH(EPS!AF$2,NoSettings!$C$1:$AH$1,0))</f>
        <v>0</v>
      </c>
      <c r="AG5370">
        <f>INDEX(NoSettings!$C$2:$AH$6843,MATCH(EPS!$F5370,NoSettings!$A$2:$A$6843,0),MATCH(EPS!AG$2,NoSettings!$C$1:$AH$1,0))</f>
        <v>0</v>
      </c>
      <c r="AH5370">
        <f>INDEX(NoSettings!$C$2:$AH$6843,MATCH(EPS!$F5370,NoSettings!$A$2:$A$6843,0),MATCH(EPS!AH$2,NoSettings!$C$1:$AH$1,0))</f>
        <v>0</v>
      </c>
      <c r="AI5370">
        <f>INDEX(NoSettings!$C$2:$AH$6843,MATCH(EPS!$F5370,NoSettings!$A$2:$A$6843,0),MATCH(EPS!AI$2,NoSettings!$C$1:$AH$1,0))</f>
        <v>0</v>
      </c>
      <c r="AJ5370">
        <f>INDEX(NoSettings!$C$2:$AH$6843,MATCH(EPS!$F5370,NoSettings!$A$2:$A$6843,0),MATCH(EPS!AJ$2,NoSettings!$C$1:$AH$1,0))</f>
        <v>0</v>
      </c>
      <c r="AK5370">
        <f>INDEX(NoSettings!$C$2:$AH$6843,MATCH(EPS!$F5370,NoSettings!$A$2:$A$6843,0),MATCH(EPS!AK$2,NoSettings!$C$1:$AH$1,0))</f>
        <v>0</v>
      </c>
    </row>
    <row r="5371" spans="1:37" hidden="1" x14ac:dyDescent="0.25">
      <c r="A5371" s="63" t="s">
        <v>8043</v>
      </c>
      <c r="B5371" t="s">
        <v>7939</v>
      </c>
      <c r="C5371" t="s">
        <v>7919</v>
      </c>
      <c r="D5371" t="s">
        <v>8032</v>
      </c>
      <c r="E5371"/>
      <c r="F5371" t="s">
        <v>5370</v>
      </c>
      <c r="G5371">
        <f>INDEX(NoSettings!$C$2:$AH$6843,MATCH(EPS!$F5371,NoSettings!$A$2:$A$6843,0),MATCH(EPS!G$2,NoSettings!$C$1:$AH$1,0))</f>
        <v>0</v>
      </c>
      <c r="H5371">
        <f>INDEX(NoSettings!$C$2:$AH$6843,MATCH(EPS!$F5371,NoSettings!$A$2:$A$6843,0),MATCH(EPS!H$2,NoSettings!$C$1:$AH$1,0))</f>
        <v>0</v>
      </c>
      <c r="I5371">
        <f>INDEX(NoSettings!$C$2:$AH$6843,MATCH(EPS!$F5371,NoSettings!$A$2:$A$6843,0),MATCH(EPS!I$2,NoSettings!$C$1:$AH$1,0))</f>
        <v>0</v>
      </c>
      <c r="J5371">
        <f>INDEX(NoSettings!$C$2:$AH$6843,MATCH(EPS!$F5371,NoSettings!$A$2:$A$6843,0),MATCH(EPS!J$2,NoSettings!$C$1:$AH$1,0))</f>
        <v>0</v>
      </c>
      <c r="K5371">
        <f>INDEX(NoSettings!$C$2:$AH$6843,MATCH(EPS!$F5371,NoSettings!$A$2:$A$6843,0),MATCH(EPS!K$2,NoSettings!$C$1:$AH$1,0))</f>
        <v>0</v>
      </c>
      <c r="L5371">
        <f>INDEX(NoSettings!$C$2:$AH$6843,MATCH(EPS!$F5371,NoSettings!$A$2:$A$6843,0),MATCH(EPS!L$2,NoSettings!$C$1:$AH$1,0))</f>
        <v>0</v>
      </c>
      <c r="M5371">
        <f>INDEX(NoSettings!$C$2:$AH$6843,MATCH(EPS!$F5371,NoSettings!$A$2:$A$6843,0),MATCH(EPS!M$2,NoSettings!$C$1:$AH$1,0))</f>
        <v>0</v>
      </c>
      <c r="N5371">
        <f>INDEX(NoSettings!$C$2:$AH$6843,MATCH(EPS!$F5371,NoSettings!$A$2:$A$6843,0),MATCH(EPS!N$2,NoSettings!$C$1:$AH$1,0))</f>
        <v>0</v>
      </c>
      <c r="O5371">
        <f>INDEX(NoSettings!$C$2:$AH$6843,MATCH(EPS!$F5371,NoSettings!$A$2:$A$6843,0),MATCH(EPS!O$2,NoSettings!$C$1:$AH$1,0))</f>
        <v>0</v>
      </c>
      <c r="P5371">
        <f>INDEX(NoSettings!$C$2:$AH$6843,MATCH(EPS!$F5371,NoSettings!$A$2:$A$6843,0),MATCH(EPS!P$2,NoSettings!$C$1:$AH$1,0))</f>
        <v>0</v>
      </c>
      <c r="Q5371">
        <f>INDEX(NoSettings!$C$2:$AH$6843,MATCH(EPS!$F5371,NoSettings!$A$2:$A$6843,0),MATCH(EPS!Q$2,NoSettings!$C$1:$AH$1,0))</f>
        <v>0</v>
      </c>
      <c r="R5371">
        <f>INDEX(NoSettings!$C$2:$AH$6843,MATCH(EPS!$F5371,NoSettings!$A$2:$A$6843,0),MATCH(EPS!R$2,NoSettings!$C$1:$AH$1,0))</f>
        <v>0</v>
      </c>
      <c r="S5371">
        <f>INDEX(NoSettings!$C$2:$AH$6843,MATCH(EPS!$F5371,NoSettings!$A$2:$A$6843,0),MATCH(EPS!S$2,NoSettings!$C$1:$AH$1,0))</f>
        <v>0</v>
      </c>
      <c r="T5371">
        <f>INDEX(NoSettings!$C$2:$AH$6843,MATCH(EPS!$F5371,NoSettings!$A$2:$A$6843,0),MATCH(EPS!T$2,NoSettings!$C$1:$AH$1,0))</f>
        <v>0</v>
      </c>
      <c r="U5371">
        <f>INDEX(NoSettings!$C$2:$AH$6843,MATCH(EPS!$F5371,NoSettings!$A$2:$A$6843,0),MATCH(EPS!U$2,NoSettings!$C$1:$AH$1,0))</f>
        <v>0</v>
      </c>
      <c r="V5371">
        <f>INDEX(NoSettings!$C$2:$AH$6843,MATCH(EPS!$F5371,NoSettings!$A$2:$A$6843,0),MATCH(EPS!V$2,NoSettings!$C$1:$AH$1,0))</f>
        <v>0</v>
      </c>
      <c r="W5371">
        <f>INDEX(NoSettings!$C$2:$AH$6843,MATCH(EPS!$F5371,NoSettings!$A$2:$A$6843,0),MATCH(EPS!W$2,NoSettings!$C$1:$AH$1,0))</f>
        <v>0</v>
      </c>
      <c r="X5371">
        <f>INDEX(NoSettings!$C$2:$AH$6843,MATCH(EPS!$F5371,NoSettings!$A$2:$A$6843,0),MATCH(EPS!X$2,NoSettings!$C$1:$AH$1,0))</f>
        <v>0</v>
      </c>
      <c r="Y5371">
        <f>INDEX(NoSettings!$C$2:$AH$6843,MATCH(EPS!$F5371,NoSettings!$A$2:$A$6843,0),MATCH(EPS!Y$2,NoSettings!$C$1:$AH$1,0))</f>
        <v>0</v>
      </c>
      <c r="Z5371">
        <f>INDEX(NoSettings!$C$2:$AH$6843,MATCH(EPS!$F5371,NoSettings!$A$2:$A$6843,0),MATCH(EPS!Z$2,NoSettings!$C$1:$AH$1,0))</f>
        <v>0</v>
      </c>
      <c r="AA5371">
        <f>INDEX(NoSettings!$C$2:$AH$6843,MATCH(EPS!$F5371,NoSettings!$A$2:$A$6843,0),MATCH(EPS!AA$2,NoSettings!$C$1:$AH$1,0))</f>
        <v>0</v>
      </c>
      <c r="AB5371">
        <f>INDEX(NoSettings!$C$2:$AH$6843,MATCH(EPS!$F5371,NoSettings!$A$2:$A$6843,0),MATCH(EPS!AB$2,NoSettings!$C$1:$AH$1,0))</f>
        <v>0</v>
      </c>
      <c r="AC5371">
        <f>INDEX(NoSettings!$C$2:$AH$6843,MATCH(EPS!$F5371,NoSettings!$A$2:$A$6843,0),MATCH(EPS!AC$2,NoSettings!$C$1:$AH$1,0))</f>
        <v>0</v>
      </c>
      <c r="AD5371">
        <f>INDEX(NoSettings!$C$2:$AH$6843,MATCH(EPS!$F5371,NoSettings!$A$2:$A$6843,0),MATCH(EPS!AD$2,NoSettings!$C$1:$AH$1,0))</f>
        <v>0</v>
      </c>
      <c r="AE5371">
        <f>INDEX(NoSettings!$C$2:$AH$6843,MATCH(EPS!$F5371,NoSettings!$A$2:$A$6843,0),MATCH(EPS!AE$2,NoSettings!$C$1:$AH$1,0))</f>
        <v>0</v>
      </c>
      <c r="AF5371">
        <f>INDEX(NoSettings!$C$2:$AH$6843,MATCH(EPS!$F5371,NoSettings!$A$2:$A$6843,0),MATCH(EPS!AF$2,NoSettings!$C$1:$AH$1,0))</f>
        <v>0</v>
      </c>
      <c r="AG5371">
        <f>INDEX(NoSettings!$C$2:$AH$6843,MATCH(EPS!$F5371,NoSettings!$A$2:$A$6843,0),MATCH(EPS!AG$2,NoSettings!$C$1:$AH$1,0))</f>
        <v>0</v>
      </c>
      <c r="AH5371">
        <f>INDEX(NoSettings!$C$2:$AH$6843,MATCH(EPS!$F5371,NoSettings!$A$2:$A$6843,0),MATCH(EPS!AH$2,NoSettings!$C$1:$AH$1,0))</f>
        <v>0</v>
      </c>
      <c r="AI5371">
        <f>INDEX(NoSettings!$C$2:$AH$6843,MATCH(EPS!$F5371,NoSettings!$A$2:$A$6843,0),MATCH(EPS!AI$2,NoSettings!$C$1:$AH$1,0))</f>
        <v>0</v>
      </c>
      <c r="AJ5371">
        <f>INDEX(NoSettings!$C$2:$AH$6843,MATCH(EPS!$F5371,NoSettings!$A$2:$A$6843,0),MATCH(EPS!AJ$2,NoSettings!$C$1:$AH$1,0))</f>
        <v>0</v>
      </c>
      <c r="AK5371">
        <f>INDEX(NoSettings!$C$2:$AH$6843,MATCH(EPS!$F5371,NoSettings!$A$2:$A$6843,0),MATCH(EPS!AK$2,NoSettings!$C$1:$AH$1,0))</f>
        <v>0</v>
      </c>
    </row>
    <row r="5372" spans="1:37" hidden="1" x14ac:dyDescent="0.25">
      <c r="A5372" s="63" t="s">
        <v>8043</v>
      </c>
      <c r="B5372" t="s">
        <v>7939</v>
      </c>
      <c r="C5372" t="s">
        <v>7920</v>
      </c>
      <c r="D5372" t="s">
        <v>8022</v>
      </c>
      <c r="E5372"/>
      <c r="F5372" t="s">
        <v>5371</v>
      </c>
      <c r="G5372">
        <f>INDEX(NoSettings!$C$2:$AH$6843,MATCH(EPS!$F5372,NoSettings!$A$2:$A$6843,0),MATCH(EPS!G$2,NoSettings!$C$1:$AH$1,0))</f>
        <v>0</v>
      </c>
      <c r="H5372">
        <f>INDEX(NoSettings!$C$2:$AH$6843,MATCH(EPS!$F5372,NoSettings!$A$2:$A$6843,0),MATCH(EPS!H$2,NoSettings!$C$1:$AH$1,0))</f>
        <v>0</v>
      </c>
      <c r="I5372">
        <f>INDEX(NoSettings!$C$2:$AH$6843,MATCH(EPS!$F5372,NoSettings!$A$2:$A$6843,0),MATCH(EPS!I$2,NoSettings!$C$1:$AH$1,0))</f>
        <v>0</v>
      </c>
      <c r="J5372">
        <f>INDEX(NoSettings!$C$2:$AH$6843,MATCH(EPS!$F5372,NoSettings!$A$2:$A$6843,0),MATCH(EPS!J$2,NoSettings!$C$1:$AH$1,0))</f>
        <v>0</v>
      </c>
      <c r="K5372">
        <f>INDEX(NoSettings!$C$2:$AH$6843,MATCH(EPS!$F5372,NoSettings!$A$2:$A$6843,0),MATCH(EPS!K$2,NoSettings!$C$1:$AH$1,0))</f>
        <v>0</v>
      </c>
      <c r="L5372">
        <f>INDEX(NoSettings!$C$2:$AH$6843,MATCH(EPS!$F5372,NoSettings!$A$2:$A$6843,0),MATCH(EPS!L$2,NoSettings!$C$1:$AH$1,0))</f>
        <v>0</v>
      </c>
      <c r="M5372">
        <f>INDEX(NoSettings!$C$2:$AH$6843,MATCH(EPS!$F5372,NoSettings!$A$2:$A$6843,0),MATCH(EPS!M$2,NoSettings!$C$1:$AH$1,0))</f>
        <v>0</v>
      </c>
      <c r="N5372">
        <f>INDEX(NoSettings!$C$2:$AH$6843,MATCH(EPS!$F5372,NoSettings!$A$2:$A$6843,0),MATCH(EPS!N$2,NoSettings!$C$1:$AH$1,0))</f>
        <v>0</v>
      </c>
      <c r="O5372">
        <f>INDEX(NoSettings!$C$2:$AH$6843,MATCH(EPS!$F5372,NoSettings!$A$2:$A$6843,0),MATCH(EPS!O$2,NoSettings!$C$1:$AH$1,0))</f>
        <v>0</v>
      </c>
      <c r="P5372">
        <f>INDEX(NoSettings!$C$2:$AH$6843,MATCH(EPS!$F5372,NoSettings!$A$2:$A$6843,0),MATCH(EPS!P$2,NoSettings!$C$1:$AH$1,0))</f>
        <v>0</v>
      </c>
      <c r="Q5372">
        <f>INDEX(NoSettings!$C$2:$AH$6843,MATCH(EPS!$F5372,NoSettings!$A$2:$A$6843,0),MATCH(EPS!Q$2,NoSettings!$C$1:$AH$1,0))</f>
        <v>0</v>
      </c>
      <c r="R5372">
        <f>INDEX(NoSettings!$C$2:$AH$6843,MATCH(EPS!$F5372,NoSettings!$A$2:$A$6843,0),MATCH(EPS!R$2,NoSettings!$C$1:$AH$1,0))</f>
        <v>0</v>
      </c>
      <c r="S5372">
        <f>INDEX(NoSettings!$C$2:$AH$6843,MATCH(EPS!$F5372,NoSettings!$A$2:$A$6843,0),MATCH(EPS!S$2,NoSettings!$C$1:$AH$1,0))</f>
        <v>0</v>
      </c>
      <c r="T5372">
        <f>INDEX(NoSettings!$C$2:$AH$6843,MATCH(EPS!$F5372,NoSettings!$A$2:$A$6843,0),MATCH(EPS!T$2,NoSettings!$C$1:$AH$1,0))</f>
        <v>0</v>
      </c>
      <c r="U5372">
        <f>INDEX(NoSettings!$C$2:$AH$6843,MATCH(EPS!$F5372,NoSettings!$A$2:$A$6843,0),MATCH(EPS!U$2,NoSettings!$C$1:$AH$1,0))</f>
        <v>0</v>
      </c>
      <c r="V5372">
        <f>INDEX(NoSettings!$C$2:$AH$6843,MATCH(EPS!$F5372,NoSettings!$A$2:$A$6843,0),MATCH(EPS!V$2,NoSettings!$C$1:$AH$1,0))</f>
        <v>0</v>
      </c>
      <c r="W5372">
        <f>INDEX(NoSettings!$C$2:$AH$6843,MATCH(EPS!$F5372,NoSettings!$A$2:$A$6843,0),MATCH(EPS!W$2,NoSettings!$C$1:$AH$1,0))</f>
        <v>0</v>
      </c>
      <c r="X5372">
        <f>INDEX(NoSettings!$C$2:$AH$6843,MATCH(EPS!$F5372,NoSettings!$A$2:$A$6843,0),MATCH(EPS!X$2,NoSettings!$C$1:$AH$1,0))</f>
        <v>0</v>
      </c>
      <c r="Y5372">
        <f>INDEX(NoSettings!$C$2:$AH$6843,MATCH(EPS!$F5372,NoSettings!$A$2:$A$6843,0),MATCH(EPS!Y$2,NoSettings!$C$1:$AH$1,0))</f>
        <v>0</v>
      </c>
      <c r="Z5372">
        <f>INDEX(NoSettings!$C$2:$AH$6843,MATCH(EPS!$F5372,NoSettings!$A$2:$A$6843,0),MATCH(EPS!Z$2,NoSettings!$C$1:$AH$1,0))</f>
        <v>0</v>
      </c>
      <c r="AA5372">
        <f>INDEX(NoSettings!$C$2:$AH$6843,MATCH(EPS!$F5372,NoSettings!$A$2:$A$6843,0),MATCH(EPS!AA$2,NoSettings!$C$1:$AH$1,0))</f>
        <v>0</v>
      </c>
      <c r="AB5372">
        <f>INDEX(NoSettings!$C$2:$AH$6843,MATCH(EPS!$F5372,NoSettings!$A$2:$A$6843,0),MATCH(EPS!AB$2,NoSettings!$C$1:$AH$1,0))</f>
        <v>0</v>
      </c>
      <c r="AC5372">
        <f>INDEX(NoSettings!$C$2:$AH$6843,MATCH(EPS!$F5372,NoSettings!$A$2:$A$6843,0),MATCH(EPS!AC$2,NoSettings!$C$1:$AH$1,0))</f>
        <v>0</v>
      </c>
      <c r="AD5372">
        <f>INDEX(NoSettings!$C$2:$AH$6843,MATCH(EPS!$F5372,NoSettings!$A$2:$A$6843,0),MATCH(EPS!AD$2,NoSettings!$C$1:$AH$1,0))</f>
        <v>0</v>
      </c>
      <c r="AE5372">
        <f>INDEX(NoSettings!$C$2:$AH$6843,MATCH(EPS!$F5372,NoSettings!$A$2:$A$6843,0),MATCH(EPS!AE$2,NoSettings!$C$1:$AH$1,0))</f>
        <v>0</v>
      </c>
      <c r="AF5372">
        <f>INDEX(NoSettings!$C$2:$AH$6843,MATCH(EPS!$F5372,NoSettings!$A$2:$A$6843,0),MATCH(EPS!AF$2,NoSettings!$C$1:$AH$1,0))</f>
        <v>0</v>
      </c>
      <c r="AG5372">
        <f>INDEX(NoSettings!$C$2:$AH$6843,MATCH(EPS!$F5372,NoSettings!$A$2:$A$6843,0),MATCH(EPS!AG$2,NoSettings!$C$1:$AH$1,0))</f>
        <v>0</v>
      </c>
      <c r="AH5372">
        <f>INDEX(NoSettings!$C$2:$AH$6843,MATCH(EPS!$F5372,NoSettings!$A$2:$A$6843,0),MATCH(EPS!AH$2,NoSettings!$C$1:$AH$1,0))</f>
        <v>0</v>
      </c>
      <c r="AI5372">
        <f>INDEX(NoSettings!$C$2:$AH$6843,MATCH(EPS!$F5372,NoSettings!$A$2:$A$6843,0),MATCH(EPS!AI$2,NoSettings!$C$1:$AH$1,0))</f>
        <v>0</v>
      </c>
      <c r="AJ5372">
        <f>INDEX(NoSettings!$C$2:$AH$6843,MATCH(EPS!$F5372,NoSettings!$A$2:$A$6843,0),MATCH(EPS!AJ$2,NoSettings!$C$1:$AH$1,0))</f>
        <v>0</v>
      </c>
      <c r="AK5372">
        <f>INDEX(NoSettings!$C$2:$AH$6843,MATCH(EPS!$F5372,NoSettings!$A$2:$A$6843,0),MATCH(EPS!AK$2,NoSettings!$C$1:$AH$1,0))</f>
        <v>0</v>
      </c>
    </row>
    <row r="5373" spans="1:37" hidden="1" x14ac:dyDescent="0.25">
      <c r="A5373" s="63" t="s">
        <v>8043</v>
      </c>
      <c r="B5373" t="s">
        <v>7939</v>
      </c>
      <c r="C5373" t="s">
        <v>7920</v>
      </c>
      <c r="D5373" t="s">
        <v>8023</v>
      </c>
      <c r="E5373"/>
      <c r="F5373" t="s">
        <v>5372</v>
      </c>
      <c r="G5373">
        <f>INDEX(NoSettings!$C$2:$AH$6843,MATCH(EPS!$F5373,NoSettings!$A$2:$A$6843,0),MATCH(EPS!G$2,NoSettings!$C$1:$AH$1,0))</f>
        <v>0</v>
      </c>
      <c r="H5373">
        <f>INDEX(NoSettings!$C$2:$AH$6843,MATCH(EPS!$F5373,NoSettings!$A$2:$A$6843,0),MATCH(EPS!H$2,NoSettings!$C$1:$AH$1,0))</f>
        <v>0</v>
      </c>
      <c r="I5373">
        <f>INDEX(NoSettings!$C$2:$AH$6843,MATCH(EPS!$F5373,NoSettings!$A$2:$A$6843,0),MATCH(EPS!I$2,NoSettings!$C$1:$AH$1,0))</f>
        <v>0</v>
      </c>
      <c r="J5373">
        <f>INDEX(NoSettings!$C$2:$AH$6843,MATCH(EPS!$F5373,NoSettings!$A$2:$A$6843,0),MATCH(EPS!J$2,NoSettings!$C$1:$AH$1,0))</f>
        <v>0</v>
      </c>
      <c r="K5373">
        <f>INDEX(NoSettings!$C$2:$AH$6843,MATCH(EPS!$F5373,NoSettings!$A$2:$A$6843,0),MATCH(EPS!K$2,NoSettings!$C$1:$AH$1,0))</f>
        <v>0</v>
      </c>
      <c r="L5373">
        <f>INDEX(NoSettings!$C$2:$AH$6843,MATCH(EPS!$F5373,NoSettings!$A$2:$A$6843,0),MATCH(EPS!L$2,NoSettings!$C$1:$AH$1,0))</f>
        <v>0</v>
      </c>
      <c r="M5373">
        <f>INDEX(NoSettings!$C$2:$AH$6843,MATCH(EPS!$F5373,NoSettings!$A$2:$A$6843,0),MATCH(EPS!M$2,NoSettings!$C$1:$AH$1,0))</f>
        <v>0</v>
      </c>
      <c r="N5373">
        <f>INDEX(NoSettings!$C$2:$AH$6843,MATCH(EPS!$F5373,NoSettings!$A$2:$A$6843,0),MATCH(EPS!N$2,NoSettings!$C$1:$AH$1,0))</f>
        <v>0</v>
      </c>
      <c r="O5373">
        <f>INDEX(NoSettings!$C$2:$AH$6843,MATCH(EPS!$F5373,NoSettings!$A$2:$A$6843,0),MATCH(EPS!O$2,NoSettings!$C$1:$AH$1,0))</f>
        <v>0</v>
      </c>
      <c r="P5373">
        <f>INDEX(NoSettings!$C$2:$AH$6843,MATCH(EPS!$F5373,NoSettings!$A$2:$A$6843,0),MATCH(EPS!P$2,NoSettings!$C$1:$AH$1,0))</f>
        <v>0</v>
      </c>
      <c r="Q5373">
        <f>INDEX(NoSettings!$C$2:$AH$6843,MATCH(EPS!$F5373,NoSettings!$A$2:$A$6843,0),MATCH(EPS!Q$2,NoSettings!$C$1:$AH$1,0))</f>
        <v>0</v>
      </c>
      <c r="R5373">
        <f>INDEX(NoSettings!$C$2:$AH$6843,MATCH(EPS!$F5373,NoSettings!$A$2:$A$6843,0),MATCH(EPS!R$2,NoSettings!$C$1:$AH$1,0))</f>
        <v>0</v>
      </c>
      <c r="S5373">
        <f>INDEX(NoSettings!$C$2:$AH$6843,MATCH(EPS!$F5373,NoSettings!$A$2:$A$6843,0),MATCH(EPS!S$2,NoSettings!$C$1:$AH$1,0))</f>
        <v>0</v>
      </c>
      <c r="T5373">
        <f>INDEX(NoSettings!$C$2:$AH$6843,MATCH(EPS!$F5373,NoSettings!$A$2:$A$6843,0),MATCH(EPS!T$2,NoSettings!$C$1:$AH$1,0))</f>
        <v>0</v>
      </c>
      <c r="U5373">
        <f>INDEX(NoSettings!$C$2:$AH$6843,MATCH(EPS!$F5373,NoSettings!$A$2:$A$6843,0),MATCH(EPS!U$2,NoSettings!$C$1:$AH$1,0))</f>
        <v>0</v>
      </c>
      <c r="V5373">
        <f>INDEX(NoSettings!$C$2:$AH$6843,MATCH(EPS!$F5373,NoSettings!$A$2:$A$6843,0),MATCH(EPS!V$2,NoSettings!$C$1:$AH$1,0))</f>
        <v>0</v>
      </c>
      <c r="W5373">
        <f>INDEX(NoSettings!$C$2:$AH$6843,MATCH(EPS!$F5373,NoSettings!$A$2:$A$6843,0),MATCH(EPS!W$2,NoSettings!$C$1:$AH$1,0))</f>
        <v>0</v>
      </c>
      <c r="X5373">
        <f>INDEX(NoSettings!$C$2:$AH$6843,MATCH(EPS!$F5373,NoSettings!$A$2:$A$6843,0),MATCH(EPS!X$2,NoSettings!$C$1:$AH$1,0))</f>
        <v>0</v>
      </c>
      <c r="Y5373">
        <f>INDEX(NoSettings!$C$2:$AH$6843,MATCH(EPS!$F5373,NoSettings!$A$2:$A$6843,0),MATCH(EPS!Y$2,NoSettings!$C$1:$AH$1,0))</f>
        <v>0</v>
      </c>
      <c r="Z5373">
        <f>INDEX(NoSettings!$C$2:$AH$6843,MATCH(EPS!$F5373,NoSettings!$A$2:$A$6843,0),MATCH(EPS!Z$2,NoSettings!$C$1:$AH$1,0))</f>
        <v>0</v>
      </c>
      <c r="AA5373">
        <f>INDEX(NoSettings!$C$2:$AH$6843,MATCH(EPS!$F5373,NoSettings!$A$2:$A$6843,0),MATCH(EPS!AA$2,NoSettings!$C$1:$AH$1,0))</f>
        <v>0</v>
      </c>
      <c r="AB5373">
        <f>INDEX(NoSettings!$C$2:$AH$6843,MATCH(EPS!$F5373,NoSettings!$A$2:$A$6843,0),MATCH(EPS!AB$2,NoSettings!$C$1:$AH$1,0))</f>
        <v>0</v>
      </c>
      <c r="AC5373">
        <f>INDEX(NoSettings!$C$2:$AH$6843,MATCH(EPS!$F5373,NoSettings!$A$2:$A$6843,0),MATCH(EPS!AC$2,NoSettings!$C$1:$AH$1,0))</f>
        <v>0</v>
      </c>
      <c r="AD5373">
        <f>INDEX(NoSettings!$C$2:$AH$6843,MATCH(EPS!$F5373,NoSettings!$A$2:$A$6843,0),MATCH(EPS!AD$2,NoSettings!$C$1:$AH$1,0))</f>
        <v>0</v>
      </c>
      <c r="AE5373">
        <f>INDEX(NoSettings!$C$2:$AH$6843,MATCH(EPS!$F5373,NoSettings!$A$2:$A$6843,0),MATCH(EPS!AE$2,NoSettings!$C$1:$AH$1,0))</f>
        <v>0</v>
      </c>
      <c r="AF5373">
        <f>INDEX(NoSettings!$C$2:$AH$6843,MATCH(EPS!$F5373,NoSettings!$A$2:$A$6843,0),MATCH(EPS!AF$2,NoSettings!$C$1:$AH$1,0))</f>
        <v>0</v>
      </c>
      <c r="AG5373">
        <f>INDEX(NoSettings!$C$2:$AH$6843,MATCH(EPS!$F5373,NoSettings!$A$2:$A$6843,0),MATCH(EPS!AG$2,NoSettings!$C$1:$AH$1,0))</f>
        <v>0</v>
      </c>
      <c r="AH5373">
        <f>INDEX(NoSettings!$C$2:$AH$6843,MATCH(EPS!$F5373,NoSettings!$A$2:$A$6843,0),MATCH(EPS!AH$2,NoSettings!$C$1:$AH$1,0))</f>
        <v>0</v>
      </c>
      <c r="AI5373">
        <f>INDEX(NoSettings!$C$2:$AH$6843,MATCH(EPS!$F5373,NoSettings!$A$2:$A$6843,0),MATCH(EPS!AI$2,NoSettings!$C$1:$AH$1,0))</f>
        <v>0</v>
      </c>
      <c r="AJ5373">
        <f>INDEX(NoSettings!$C$2:$AH$6843,MATCH(EPS!$F5373,NoSettings!$A$2:$A$6843,0),MATCH(EPS!AJ$2,NoSettings!$C$1:$AH$1,0))</f>
        <v>0</v>
      </c>
      <c r="AK5373">
        <f>INDEX(NoSettings!$C$2:$AH$6843,MATCH(EPS!$F5373,NoSettings!$A$2:$A$6843,0),MATCH(EPS!AK$2,NoSettings!$C$1:$AH$1,0))</f>
        <v>0</v>
      </c>
    </row>
    <row r="5374" spans="1:37" hidden="1" x14ac:dyDescent="0.25">
      <c r="A5374" s="63" t="s">
        <v>8043</v>
      </c>
      <c r="B5374" t="s">
        <v>7939</v>
      </c>
      <c r="C5374" t="s">
        <v>7920</v>
      </c>
      <c r="D5374" t="s">
        <v>7251</v>
      </c>
      <c r="E5374"/>
      <c r="F5374" t="s">
        <v>5373</v>
      </c>
      <c r="G5374">
        <f>INDEX(NoSettings!$C$2:$AH$6843,MATCH(EPS!$F5374,NoSettings!$A$2:$A$6843,0),MATCH(EPS!G$2,NoSettings!$C$1:$AH$1,0))</f>
        <v>0</v>
      </c>
      <c r="H5374">
        <f>INDEX(NoSettings!$C$2:$AH$6843,MATCH(EPS!$F5374,NoSettings!$A$2:$A$6843,0),MATCH(EPS!H$2,NoSettings!$C$1:$AH$1,0))</f>
        <v>0</v>
      </c>
      <c r="I5374">
        <f>INDEX(NoSettings!$C$2:$AH$6843,MATCH(EPS!$F5374,NoSettings!$A$2:$A$6843,0),MATCH(EPS!I$2,NoSettings!$C$1:$AH$1,0))</f>
        <v>0</v>
      </c>
      <c r="J5374">
        <f>INDEX(NoSettings!$C$2:$AH$6843,MATCH(EPS!$F5374,NoSettings!$A$2:$A$6843,0),MATCH(EPS!J$2,NoSettings!$C$1:$AH$1,0))</f>
        <v>0</v>
      </c>
      <c r="K5374">
        <f>INDEX(NoSettings!$C$2:$AH$6843,MATCH(EPS!$F5374,NoSettings!$A$2:$A$6843,0),MATCH(EPS!K$2,NoSettings!$C$1:$AH$1,0))</f>
        <v>0</v>
      </c>
      <c r="L5374">
        <f>INDEX(NoSettings!$C$2:$AH$6843,MATCH(EPS!$F5374,NoSettings!$A$2:$A$6843,0),MATCH(EPS!L$2,NoSettings!$C$1:$AH$1,0))</f>
        <v>0</v>
      </c>
      <c r="M5374">
        <f>INDEX(NoSettings!$C$2:$AH$6843,MATCH(EPS!$F5374,NoSettings!$A$2:$A$6843,0),MATCH(EPS!M$2,NoSettings!$C$1:$AH$1,0))</f>
        <v>0</v>
      </c>
      <c r="N5374">
        <f>INDEX(NoSettings!$C$2:$AH$6843,MATCH(EPS!$F5374,NoSettings!$A$2:$A$6843,0),MATCH(EPS!N$2,NoSettings!$C$1:$AH$1,0))</f>
        <v>0</v>
      </c>
      <c r="O5374">
        <f>INDEX(NoSettings!$C$2:$AH$6843,MATCH(EPS!$F5374,NoSettings!$A$2:$A$6843,0),MATCH(EPS!O$2,NoSettings!$C$1:$AH$1,0))</f>
        <v>0</v>
      </c>
      <c r="P5374">
        <f>INDEX(NoSettings!$C$2:$AH$6843,MATCH(EPS!$F5374,NoSettings!$A$2:$A$6843,0),MATCH(EPS!P$2,NoSettings!$C$1:$AH$1,0))</f>
        <v>0</v>
      </c>
      <c r="Q5374">
        <f>INDEX(NoSettings!$C$2:$AH$6843,MATCH(EPS!$F5374,NoSettings!$A$2:$A$6843,0),MATCH(EPS!Q$2,NoSettings!$C$1:$AH$1,0))</f>
        <v>0</v>
      </c>
      <c r="R5374">
        <f>INDEX(NoSettings!$C$2:$AH$6843,MATCH(EPS!$F5374,NoSettings!$A$2:$A$6843,0),MATCH(EPS!R$2,NoSettings!$C$1:$AH$1,0))</f>
        <v>0</v>
      </c>
      <c r="S5374">
        <f>INDEX(NoSettings!$C$2:$AH$6843,MATCH(EPS!$F5374,NoSettings!$A$2:$A$6843,0),MATCH(EPS!S$2,NoSettings!$C$1:$AH$1,0))</f>
        <v>0</v>
      </c>
      <c r="T5374">
        <f>INDEX(NoSettings!$C$2:$AH$6843,MATCH(EPS!$F5374,NoSettings!$A$2:$A$6843,0),MATCH(EPS!T$2,NoSettings!$C$1:$AH$1,0))</f>
        <v>0</v>
      </c>
      <c r="U5374">
        <f>INDEX(NoSettings!$C$2:$AH$6843,MATCH(EPS!$F5374,NoSettings!$A$2:$A$6843,0),MATCH(EPS!U$2,NoSettings!$C$1:$AH$1,0))</f>
        <v>0</v>
      </c>
      <c r="V5374">
        <f>INDEX(NoSettings!$C$2:$AH$6843,MATCH(EPS!$F5374,NoSettings!$A$2:$A$6843,0),MATCH(EPS!V$2,NoSettings!$C$1:$AH$1,0))</f>
        <v>0</v>
      </c>
      <c r="W5374">
        <f>INDEX(NoSettings!$C$2:$AH$6843,MATCH(EPS!$F5374,NoSettings!$A$2:$A$6843,0),MATCH(EPS!W$2,NoSettings!$C$1:$AH$1,0))</f>
        <v>0</v>
      </c>
      <c r="X5374">
        <f>INDEX(NoSettings!$C$2:$AH$6843,MATCH(EPS!$F5374,NoSettings!$A$2:$A$6843,0),MATCH(EPS!X$2,NoSettings!$C$1:$AH$1,0))</f>
        <v>0</v>
      </c>
      <c r="Y5374">
        <f>INDEX(NoSettings!$C$2:$AH$6843,MATCH(EPS!$F5374,NoSettings!$A$2:$A$6843,0),MATCH(EPS!Y$2,NoSettings!$C$1:$AH$1,0))</f>
        <v>0</v>
      </c>
      <c r="Z5374">
        <f>INDEX(NoSettings!$C$2:$AH$6843,MATCH(EPS!$F5374,NoSettings!$A$2:$A$6843,0),MATCH(EPS!Z$2,NoSettings!$C$1:$AH$1,0))</f>
        <v>0</v>
      </c>
      <c r="AA5374">
        <f>INDEX(NoSettings!$C$2:$AH$6843,MATCH(EPS!$F5374,NoSettings!$A$2:$A$6843,0),MATCH(EPS!AA$2,NoSettings!$C$1:$AH$1,0))</f>
        <v>0</v>
      </c>
      <c r="AB5374">
        <f>INDEX(NoSettings!$C$2:$AH$6843,MATCH(EPS!$F5374,NoSettings!$A$2:$A$6843,0),MATCH(EPS!AB$2,NoSettings!$C$1:$AH$1,0))</f>
        <v>0</v>
      </c>
      <c r="AC5374">
        <f>INDEX(NoSettings!$C$2:$AH$6843,MATCH(EPS!$F5374,NoSettings!$A$2:$A$6843,0),MATCH(EPS!AC$2,NoSettings!$C$1:$AH$1,0))</f>
        <v>0</v>
      </c>
      <c r="AD5374">
        <f>INDEX(NoSettings!$C$2:$AH$6843,MATCH(EPS!$F5374,NoSettings!$A$2:$A$6843,0),MATCH(EPS!AD$2,NoSettings!$C$1:$AH$1,0))</f>
        <v>0</v>
      </c>
      <c r="AE5374">
        <f>INDEX(NoSettings!$C$2:$AH$6843,MATCH(EPS!$F5374,NoSettings!$A$2:$A$6843,0),MATCH(EPS!AE$2,NoSettings!$C$1:$AH$1,0))</f>
        <v>0</v>
      </c>
      <c r="AF5374">
        <f>INDEX(NoSettings!$C$2:$AH$6843,MATCH(EPS!$F5374,NoSettings!$A$2:$A$6843,0),MATCH(EPS!AF$2,NoSettings!$C$1:$AH$1,0))</f>
        <v>0</v>
      </c>
      <c r="AG5374">
        <f>INDEX(NoSettings!$C$2:$AH$6843,MATCH(EPS!$F5374,NoSettings!$A$2:$A$6843,0),MATCH(EPS!AG$2,NoSettings!$C$1:$AH$1,0))</f>
        <v>0</v>
      </c>
      <c r="AH5374">
        <f>INDEX(NoSettings!$C$2:$AH$6843,MATCH(EPS!$F5374,NoSettings!$A$2:$A$6843,0),MATCH(EPS!AH$2,NoSettings!$C$1:$AH$1,0))</f>
        <v>0</v>
      </c>
      <c r="AI5374">
        <f>INDEX(NoSettings!$C$2:$AH$6843,MATCH(EPS!$F5374,NoSettings!$A$2:$A$6843,0),MATCH(EPS!AI$2,NoSettings!$C$1:$AH$1,0))</f>
        <v>0</v>
      </c>
      <c r="AJ5374">
        <f>INDEX(NoSettings!$C$2:$AH$6843,MATCH(EPS!$F5374,NoSettings!$A$2:$A$6843,0),MATCH(EPS!AJ$2,NoSettings!$C$1:$AH$1,0))</f>
        <v>0</v>
      </c>
      <c r="AK5374">
        <f>INDEX(NoSettings!$C$2:$AH$6843,MATCH(EPS!$F5374,NoSettings!$A$2:$A$6843,0),MATCH(EPS!AK$2,NoSettings!$C$1:$AH$1,0))</f>
        <v>0</v>
      </c>
    </row>
    <row r="5375" spans="1:37" hidden="1" x14ac:dyDescent="0.25">
      <c r="A5375" s="63" t="s">
        <v>8043</v>
      </c>
      <c r="B5375" t="s">
        <v>7939</v>
      </c>
      <c r="C5375" t="s">
        <v>7920</v>
      </c>
      <c r="D5375" t="s">
        <v>8024</v>
      </c>
      <c r="E5375"/>
      <c r="F5375" t="s">
        <v>5374</v>
      </c>
      <c r="G5375">
        <f>INDEX(NoSettings!$C$2:$AH$6843,MATCH(EPS!$F5375,NoSettings!$A$2:$A$6843,0),MATCH(EPS!G$2,NoSettings!$C$1:$AH$1,0))</f>
        <v>0</v>
      </c>
      <c r="H5375">
        <f>INDEX(NoSettings!$C$2:$AH$6843,MATCH(EPS!$F5375,NoSettings!$A$2:$A$6843,0),MATCH(EPS!H$2,NoSettings!$C$1:$AH$1,0))</f>
        <v>0</v>
      </c>
      <c r="I5375">
        <f>INDEX(NoSettings!$C$2:$AH$6843,MATCH(EPS!$F5375,NoSettings!$A$2:$A$6843,0),MATCH(EPS!I$2,NoSettings!$C$1:$AH$1,0))</f>
        <v>0</v>
      </c>
      <c r="J5375">
        <f>INDEX(NoSettings!$C$2:$AH$6843,MATCH(EPS!$F5375,NoSettings!$A$2:$A$6843,0),MATCH(EPS!J$2,NoSettings!$C$1:$AH$1,0))</f>
        <v>0</v>
      </c>
      <c r="K5375">
        <f>INDEX(NoSettings!$C$2:$AH$6843,MATCH(EPS!$F5375,NoSettings!$A$2:$A$6843,0),MATCH(EPS!K$2,NoSettings!$C$1:$AH$1,0))</f>
        <v>0</v>
      </c>
      <c r="L5375">
        <f>INDEX(NoSettings!$C$2:$AH$6843,MATCH(EPS!$F5375,NoSettings!$A$2:$A$6843,0),MATCH(EPS!L$2,NoSettings!$C$1:$AH$1,0))</f>
        <v>0</v>
      </c>
      <c r="M5375">
        <f>INDEX(NoSettings!$C$2:$AH$6843,MATCH(EPS!$F5375,NoSettings!$A$2:$A$6843,0),MATCH(EPS!M$2,NoSettings!$C$1:$AH$1,0))</f>
        <v>0</v>
      </c>
      <c r="N5375">
        <f>INDEX(NoSettings!$C$2:$AH$6843,MATCH(EPS!$F5375,NoSettings!$A$2:$A$6843,0),MATCH(EPS!N$2,NoSettings!$C$1:$AH$1,0))</f>
        <v>0</v>
      </c>
      <c r="O5375">
        <f>INDEX(NoSettings!$C$2:$AH$6843,MATCH(EPS!$F5375,NoSettings!$A$2:$A$6843,0),MATCH(EPS!O$2,NoSettings!$C$1:$AH$1,0))</f>
        <v>0</v>
      </c>
      <c r="P5375">
        <f>INDEX(NoSettings!$C$2:$AH$6843,MATCH(EPS!$F5375,NoSettings!$A$2:$A$6843,0),MATCH(EPS!P$2,NoSettings!$C$1:$AH$1,0))</f>
        <v>0</v>
      </c>
      <c r="Q5375">
        <f>INDEX(NoSettings!$C$2:$AH$6843,MATCH(EPS!$F5375,NoSettings!$A$2:$A$6843,0),MATCH(EPS!Q$2,NoSettings!$C$1:$AH$1,0))</f>
        <v>0</v>
      </c>
      <c r="R5375">
        <f>INDEX(NoSettings!$C$2:$AH$6843,MATCH(EPS!$F5375,NoSettings!$A$2:$A$6843,0),MATCH(EPS!R$2,NoSettings!$C$1:$AH$1,0))</f>
        <v>0</v>
      </c>
      <c r="S5375">
        <f>INDEX(NoSettings!$C$2:$AH$6843,MATCH(EPS!$F5375,NoSettings!$A$2:$A$6843,0),MATCH(EPS!S$2,NoSettings!$C$1:$AH$1,0))</f>
        <v>0</v>
      </c>
      <c r="T5375">
        <f>INDEX(NoSettings!$C$2:$AH$6843,MATCH(EPS!$F5375,NoSettings!$A$2:$A$6843,0),MATCH(EPS!T$2,NoSettings!$C$1:$AH$1,0))</f>
        <v>0</v>
      </c>
      <c r="U5375">
        <f>INDEX(NoSettings!$C$2:$AH$6843,MATCH(EPS!$F5375,NoSettings!$A$2:$A$6843,0),MATCH(EPS!U$2,NoSettings!$C$1:$AH$1,0))</f>
        <v>0</v>
      </c>
      <c r="V5375">
        <f>INDEX(NoSettings!$C$2:$AH$6843,MATCH(EPS!$F5375,NoSettings!$A$2:$A$6843,0),MATCH(EPS!V$2,NoSettings!$C$1:$AH$1,0))</f>
        <v>0</v>
      </c>
      <c r="W5375">
        <f>INDEX(NoSettings!$C$2:$AH$6843,MATCH(EPS!$F5375,NoSettings!$A$2:$A$6843,0),MATCH(EPS!W$2,NoSettings!$C$1:$AH$1,0))</f>
        <v>0</v>
      </c>
      <c r="X5375">
        <f>INDEX(NoSettings!$C$2:$AH$6843,MATCH(EPS!$F5375,NoSettings!$A$2:$A$6843,0),MATCH(EPS!X$2,NoSettings!$C$1:$AH$1,0))</f>
        <v>0</v>
      </c>
      <c r="Y5375">
        <f>INDEX(NoSettings!$C$2:$AH$6843,MATCH(EPS!$F5375,NoSettings!$A$2:$A$6843,0),MATCH(EPS!Y$2,NoSettings!$C$1:$AH$1,0))</f>
        <v>0</v>
      </c>
      <c r="Z5375">
        <f>INDEX(NoSettings!$C$2:$AH$6843,MATCH(EPS!$F5375,NoSettings!$A$2:$A$6843,0),MATCH(EPS!Z$2,NoSettings!$C$1:$AH$1,0))</f>
        <v>0</v>
      </c>
      <c r="AA5375">
        <f>INDEX(NoSettings!$C$2:$AH$6843,MATCH(EPS!$F5375,NoSettings!$A$2:$A$6843,0),MATCH(EPS!AA$2,NoSettings!$C$1:$AH$1,0))</f>
        <v>0</v>
      </c>
      <c r="AB5375">
        <f>INDEX(NoSettings!$C$2:$AH$6843,MATCH(EPS!$F5375,NoSettings!$A$2:$A$6843,0),MATCH(EPS!AB$2,NoSettings!$C$1:$AH$1,0))</f>
        <v>0</v>
      </c>
      <c r="AC5375">
        <f>INDEX(NoSettings!$C$2:$AH$6843,MATCH(EPS!$F5375,NoSettings!$A$2:$A$6843,0),MATCH(EPS!AC$2,NoSettings!$C$1:$AH$1,0))</f>
        <v>0</v>
      </c>
      <c r="AD5375">
        <f>INDEX(NoSettings!$C$2:$AH$6843,MATCH(EPS!$F5375,NoSettings!$A$2:$A$6843,0),MATCH(EPS!AD$2,NoSettings!$C$1:$AH$1,0))</f>
        <v>0</v>
      </c>
      <c r="AE5375">
        <f>INDEX(NoSettings!$C$2:$AH$6843,MATCH(EPS!$F5375,NoSettings!$A$2:$A$6843,0),MATCH(EPS!AE$2,NoSettings!$C$1:$AH$1,0))</f>
        <v>0</v>
      </c>
      <c r="AF5375">
        <f>INDEX(NoSettings!$C$2:$AH$6843,MATCH(EPS!$F5375,NoSettings!$A$2:$A$6843,0),MATCH(EPS!AF$2,NoSettings!$C$1:$AH$1,0))</f>
        <v>0</v>
      </c>
      <c r="AG5375">
        <f>INDEX(NoSettings!$C$2:$AH$6843,MATCH(EPS!$F5375,NoSettings!$A$2:$A$6843,0),MATCH(EPS!AG$2,NoSettings!$C$1:$AH$1,0))</f>
        <v>0</v>
      </c>
      <c r="AH5375">
        <f>INDEX(NoSettings!$C$2:$AH$6843,MATCH(EPS!$F5375,NoSettings!$A$2:$A$6843,0),MATCH(EPS!AH$2,NoSettings!$C$1:$AH$1,0))</f>
        <v>0</v>
      </c>
      <c r="AI5375">
        <f>INDEX(NoSettings!$C$2:$AH$6843,MATCH(EPS!$F5375,NoSettings!$A$2:$A$6843,0),MATCH(EPS!AI$2,NoSettings!$C$1:$AH$1,0))</f>
        <v>0</v>
      </c>
      <c r="AJ5375">
        <f>INDEX(NoSettings!$C$2:$AH$6843,MATCH(EPS!$F5375,NoSettings!$A$2:$A$6843,0),MATCH(EPS!AJ$2,NoSettings!$C$1:$AH$1,0))</f>
        <v>0</v>
      </c>
      <c r="AK5375">
        <f>INDEX(NoSettings!$C$2:$AH$6843,MATCH(EPS!$F5375,NoSettings!$A$2:$A$6843,0),MATCH(EPS!AK$2,NoSettings!$C$1:$AH$1,0))</f>
        <v>0</v>
      </c>
    </row>
    <row r="5376" spans="1:37" hidden="1" x14ac:dyDescent="0.25">
      <c r="A5376" s="63" t="s">
        <v>8043</v>
      </c>
      <c r="B5376" t="s">
        <v>7939</v>
      </c>
      <c r="C5376" t="s">
        <v>7920</v>
      </c>
      <c r="D5376" t="s">
        <v>8025</v>
      </c>
      <c r="E5376"/>
      <c r="F5376" t="s">
        <v>5375</v>
      </c>
      <c r="G5376">
        <f>INDEX(NoSettings!$C$2:$AH$6843,MATCH(EPS!$F5376,NoSettings!$A$2:$A$6843,0),MATCH(EPS!G$2,NoSettings!$C$1:$AH$1,0))</f>
        <v>0</v>
      </c>
      <c r="H5376">
        <f>INDEX(NoSettings!$C$2:$AH$6843,MATCH(EPS!$F5376,NoSettings!$A$2:$A$6843,0),MATCH(EPS!H$2,NoSettings!$C$1:$AH$1,0))</f>
        <v>0</v>
      </c>
      <c r="I5376">
        <f>INDEX(NoSettings!$C$2:$AH$6843,MATCH(EPS!$F5376,NoSettings!$A$2:$A$6843,0),MATCH(EPS!I$2,NoSettings!$C$1:$AH$1,0))</f>
        <v>0</v>
      </c>
      <c r="J5376">
        <f>INDEX(NoSettings!$C$2:$AH$6843,MATCH(EPS!$F5376,NoSettings!$A$2:$A$6843,0),MATCH(EPS!J$2,NoSettings!$C$1:$AH$1,0))</f>
        <v>0</v>
      </c>
      <c r="K5376">
        <f>INDEX(NoSettings!$C$2:$AH$6843,MATCH(EPS!$F5376,NoSettings!$A$2:$A$6843,0),MATCH(EPS!K$2,NoSettings!$C$1:$AH$1,0))</f>
        <v>0</v>
      </c>
      <c r="L5376">
        <f>INDEX(NoSettings!$C$2:$AH$6843,MATCH(EPS!$F5376,NoSettings!$A$2:$A$6843,0),MATCH(EPS!L$2,NoSettings!$C$1:$AH$1,0))</f>
        <v>0</v>
      </c>
      <c r="M5376">
        <f>INDEX(NoSettings!$C$2:$AH$6843,MATCH(EPS!$F5376,NoSettings!$A$2:$A$6843,0),MATCH(EPS!M$2,NoSettings!$C$1:$AH$1,0))</f>
        <v>0</v>
      </c>
      <c r="N5376">
        <f>INDEX(NoSettings!$C$2:$AH$6843,MATCH(EPS!$F5376,NoSettings!$A$2:$A$6843,0),MATCH(EPS!N$2,NoSettings!$C$1:$AH$1,0))</f>
        <v>0</v>
      </c>
      <c r="O5376">
        <f>INDEX(NoSettings!$C$2:$AH$6843,MATCH(EPS!$F5376,NoSettings!$A$2:$A$6843,0),MATCH(EPS!O$2,NoSettings!$C$1:$AH$1,0))</f>
        <v>0</v>
      </c>
      <c r="P5376">
        <f>INDEX(NoSettings!$C$2:$AH$6843,MATCH(EPS!$F5376,NoSettings!$A$2:$A$6843,0),MATCH(EPS!P$2,NoSettings!$C$1:$AH$1,0))</f>
        <v>0</v>
      </c>
      <c r="Q5376">
        <f>INDEX(NoSettings!$C$2:$AH$6843,MATCH(EPS!$F5376,NoSettings!$A$2:$A$6843,0),MATCH(EPS!Q$2,NoSettings!$C$1:$AH$1,0))</f>
        <v>0</v>
      </c>
      <c r="R5376">
        <f>INDEX(NoSettings!$C$2:$AH$6843,MATCH(EPS!$F5376,NoSettings!$A$2:$A$6843,0),MATCH(EPS!R$2,NoSettings!$C$1:$AH$1,0))</f>
        <v>0</v>
      </c>
      <c r="S5376">
        <f>INDEX(NoSettings!$C$2:$AH$6843,MATCH(EPS!$F5376,NoSettings!$A$2:$A$6843,0),MATCH(EPS!S$2,NoSettings!$C$1:$AH$1,0))</f>
        <v>0</v>
      </c>
      <c r="T5376">
        <f>INDEX(NoSettings!$C$2:$AH$6843,MATCH(EPS!$F5376,NoSettings!$A$2:$A$6843,0),MATCH(EPS!T$2,NoSettings!$C$1:$AH$1,0))</f>
        <v>0</v>
      </c>
      <c r="U5376">
        <f>INDEX(NoSettings!$C$2:$AH$6843,MATCH(EPS!$F5376,NoSettings!$A$2:$A$6843,0),MATCH(EPS!U$2,NoSettings!$C$1:$AH$1,0))</f>
        <v>0</v>
      </c>
      <c r="V5376">
        <f>INDEX(NoSettings!$C$2:$AH$6843,MATCH(EPS!$F5376,NoSettings!$A$2:$A$6843,0),MATCH(EPS!V$2,NoSettings!$C$1:$AH$1,0))</f>
        <v>0</v>
      </c>
      <c r="W5376">
        <f>INDEX(NoSettings!$C$2:$AH$6843,MATCH(EPS!$F5376,NoSettings!$A$2:$A$6843,0),MATCH(EPS!W$2,NoSettings!$C$1:$AH$1,0))</f>
        <v>0</v>
      </c>
      <c r="X5376">
        <f>INDEX(NoSettings!$C$2:$AH$6843,MATCH(EPS!$F5376,NoSettings!$A$2:$A$6843,0),MATCH(EPS!X$2,NoSettings!$C$1:$AH$1,0))</f>
        <v>0</v>
      </c>
      <c r="Y5376">
        <f>INDEX(NoSettings!$C$2:$AH$6843,MATCH(EPS!$F5376,NoSettings!$A$2:$A$6843,0),MATCH(EPS!Y$2,NoSettings!$C$1:$AH$1,0))</f>
        <v>0</v>
      </c>
      <c r="Z5376">
        <f>INDEX(NoSettings!$C$2:$AH$6843,MATCH(EPS!$F5376,NoSettings!$A$2:$A$6843,0),MATCH(EPS!Z$2,NoSettings!$C$1:$AH$1,0))</f>
        <v>0</v>
      </c>
      <c r="AA5376">
        <f>INDEX(NoSettings!$C$2:$AH$6843,MATCH(EPS!$F5376,NoSettings!$A$2:$A$6843,0),MATCH(EPS!AA$2,NoSettings!$C$1:$AH$1,0))</f>
        <v>0</v>
      </c>
      <c r="AB5376">
        <f>INDEX(NoSettings!$C$2:$AH$6843,MATCH(EPS!$F5376,NoSettings!$A$2:$A$6843,0),MATCH(EPS!AB$2,NoSettings!$C$1:$AH$1,0))</f>
        <v>0</v>
      </c>
      <c r="AC5376">
        <f>INDEX(NoSettings!$C$2:$AH$6843,MATCH(EPS!$F5376,NoSettings!$A$2:$A$6843,0),MATCH(EPS!AC$2,NoSettings!$C$1:$AH$1,0))</f>
        <v>0</v>
      </c>
      <c r="AD5376">
        <f>INDEX(NoSettings!$C$2:$AH$6843,MATCH(EPS!$F5376,NoSettings!$A$2:$A$6843,0),MATCH(EPS!AD$2,NoSettings!$C$1:$AH$1,0))</f>
        <v>0</v>
      </c>
      <c r="AE5376">
        <f>INDEX(NoSettings!$C$2:$AH$6843,MATCH(EPS!$F5376,NoSettings!$A$2:$A$6843,0),MATCH(EPS!AE$2,NoSettings!$C$1:$AH$1,0))</f>
        <v>0</v>
      </c>
      <c r="AF5376">
        <f>INDEX(NoSettings!$C$2:$AH$6843,MATCH(EPS!$F5376,NoSettings!$A$2:$A$6843,0),MATCH(EPS!AF$2,NoSettings!$C$1:$AH$1,0))</f>
        <v>0</v>
      </c>
      <c r="AG5376">
        <f>INDEX(NoSettings!$C$2:$AH$6843,MATCH(EPS!$F5376,NoSettings!$A$2:$A$6843,0),MATCH(EPS!AG$2,NoSettings!$C$1:$AH$1,0))</f>
        <v>0</v>
      </c>
      <c r="AH5376">
        <f>INDEX(NoSettings!$C$2:$AH$6843,MATCH(EPS!$F5376,NoSettings!$A$2:$A$6843,0),MATCH(EPS!AH$2,NoSettings!$C$1:$AH$1,0))</f>
        <v>0</v>
      </c>
      <c r="AI5376">
        <f>INDEX(NoSettings!$C$2:$AH$6843,MATCH(EPS!$F5376,NoSettings!$A$2:$A$6843,0),MATCH(EPS!AI$2,NoSettings!$C$1:$AH$1,0))</f>
        <v>0</v>
      </c>
      <c r="AJ5376">
        <f>INDEX(NoSettings!$C$2:$AH$6843,MATCH(EPS!$F5376,NoSettings!$A$2:$A$6843,0),MATCH(EPS!AJ$2,NoSettings!$C$1:$AH$1,0))</f>
        <v>0</v>
      </c>
      <c r="AK5376">
        <f>INDEX(NoSettings!$C$2:$AH$6843,MATCH(EPS!$F5376,NoSettings!$A$2:$A$6843,0),MATCH(EPS!AK$2,NoSettings!$C$1:$AH$1,0))</f>
        <v>0</v>
      </c>
    </row>
    <row r="5377" spans="1:37" hidden="1" x14ac:dyDescent="0.25">
      <c r="A5377" s="63" t="s">
        <v>8043</v>
      </c>
      <c r="B5377" t="s">
        <v>7939</v>
      </c>
      <c r="C5377" t="s">
        <v>7920</v>
      </c>
      <c r="D5377" t="s">
        <v>8026</v>
      </c>
      <c r="E5377"/>
      <c r="F5377" t="s">
        <v>5376</v>
      </c>
      <c r="G5377">
        <f>INDEX(NoSettings!$C$2:$AH$6843,MATCH(EPS!$F5377,NoSettings!$A$2:$A$6843,0),MATCH(EPS!G$2,NoSettings!$C$1:$AH$1,0))</f>
        <v>0</v>
      </c>
      <c r="H5377">
        <f>INDEX(NoSettings!$C$2:$AH$6843,MATCH(EPS!$F5377,NoSettings!$A$2:$A$6843,0),MATCH(EPS!H$2,NoSettings!$C$1:$AH$1,0))</f>
        <v>0</v>
      </c>
      <c r="I5377">
        <f>INDEX(NoSettings!$C$2:$AH$6843,MATCH(EPS!$F5377,NoSettings!$A$2:$A$6843,0),MATCH(EPS!I$2,NoSettings!$C$1:$AH$1,0))</f>
        <v>0</v>
      </c>
      <c r="J5377">
        <f>INDEX(NoSettings!$C$2:$AH$6843,MATCH(EPS!$F5377,NoSettings!$A$2:$A$6843,0),MATCH(EPS!J$2,NoSettings!$C$1:$AH$1,0))</f>
        <v>0</v>
      </c>
      <c r="K5377">
        <f>INDEX(NoSettings!$C$2:$AH$6843,MATCH(EPS!$F5377,NoSettings!$A$2:$A$6843,0),MATCH(EPS!K$2,NoSettings!$C$1:$AH$1,0))</f>
        <v>0</v>
      </c>
      <c r="L5377">
        <f>INDEX(NoSettings!$C$2:$AH$6843,MATCH(EPS!$F5377,NoSettings!$A$2:$A$6843,0),MATCH(EPS!L$2,NoSettings!$C$1:$AH$1,0))</f>
        <v>0</v>
      </c>
      <c r="M5377">
        <f>INDEX(NoSettings!$C$2:$AH$6843,MATCH(EPS!$F5377,NoSettings!$A$2:$A$6843,0),MATCH(EPS!M$2,NoSettings!$C$1:$AH$1,0))</f>
        <v>0</v>
      </c>
      <c r="N5377">
        <f>INDEX(NoSettings!$C$2:$AH$6843,MATCH(EPS!$F5377,NoSettings!$A$2:$A$6843,0),MATCH(EPS!N$2,NoSettings!$C$1:$AH$1,0))</f>
        <v>0</v>
      </c>
      <c r="O5377">
        <f>INDEX(NoSettings!$C$2:$AH$6843,MATCH(EPS!$F5377,NoSettings!$A$2:$A$6843,0),MATCH(EPS!O$2,NoSettings!$C$1:$AH$1,0))</f>
        <v>0</v>
      </c>
      <c r="P5377">
        <f>INDEX(NoSettings!$C$2:$AH$6843,MATCH(EPS!$F5377,NoSettings!$A$2:$A$6843,0),MATCH(EPS!P$2,NoSettings!$C$1:$AH$1,0))</f>
        <v>0</v>
      </c>
      <c r="Q5377">
        <f>INDEX(NoSettings!$C$2:$AH$6843,MATCH(EPS!$F5377,NoSettings!$A$2:$A$6843,0),MATCH(EPS!Q$2,NoSettings!$C$1:$AH$1,0))</f>
        <v>0</v>
      </c>
      <c r="R5377">
        <f>INDEX(NoSettings!$C$2:$AH$6843,MATCH(EPS!$F5377,NoSettings!$A$2:$A$6843,0),MATCH(EPS!R$2,NoSettings!$C$1:$AH$1,0))</f>
        <v>0</v>
      </c>
      <c r="S5377">
        <f>INDEX(NoSettings!$C$2:$AH$6843,MATCH(EPS!$F5377,NoSettings!$A$2:$A$6843,0),MATCH(EPS!S$2,NoSettings!$C$1:$AH$1,0))</f>
        <v>0</v>
      </c>
      <c r="T5377">
        <f>INDEX(NoSettings!$C$2:$AH$6843,MATCH(EPS!$F5377,NoSettings!$A$2:$A$6843,0),MATCH(EPS!T$2,NoSettings!$C$1:$AH$1,0))</f>
        <v>0</v>
      </c>
      <c r="U5377">
        <f>INDEX(NoSettings!$C$2:$AH$6843,MATCH(EPS!$F5377,NoSettings!$A$2:$A$6843,0),MATCH(EPS!U$2,NoSettings!$C$1:$AH$1,0))</f>
        <v>0</v>
      </c>
      <c r="V5377">
        <f>INDEX(NoSettings!$C$2:$AH$6843,MATCH(EPS!$F5377,NoSettings!$A$2:$A$6843,0),MATCH(EPS!V$2,NoSettings!$C$1:$AH$1,0))</f>
        <v>0</v>
      </c>
      <c r="W5377">
        <f>INDEX(NoSettings!$C$2:$AH$6843,MATCH(EPS!$F5377,NoSettings!$A$2:$A$6843,0),MATCH(EPS!W$2,NoSettings!$C$1:$AH$1,0))</f>
        <v>0</v>
      </c>
      <c r="X5377">
        <f>INDEX(NoSettings!$C$2:$AH$6843,MATCH(EPS!$F5377,NoSettings!$A$2:$A$6843,0),MATCH(EPS!X$2,NoSettings!$C$1:$AH$1,0))</f>
        <v>0</v>
      </c>
      <c r="Y5377">
        <f>INDEX(NoSettings!$C$2:$AH$6843,MATCH(EPS!$F5377,NoSettings!$A$2:$A$6843,0),MATCH(EPS!Y$2,NoSettings!$C$1:$AH$1,0))</f>
        <v>0</v>
      </c>
      <c r="Z5377">
        <f>INDEX(NoSettings!$C$2:$AH$6843,MATCH(EPS!$F5377,NoSettings!$A$2:$A$6843,0),MATCH(EPS!Z$2,NoSettings!$C$1:$AH$1,0))</f>
        <v>0</v>
      </c>
      <c r="AA5377">
        <f>INDEX(NoSettings!$C$2:$AH$6843,MATCH(EPS!$F5377,NoSettings!$A$2:$A$6843,0),MATCH(EPS!AA$2,NoSettings!$C$1:$AH$1,0))</f>
        <v>0</v>
      </c>
      <c r="AB5377">
        <f>INDEX(NoSettings!$C$2:$AH$6843,MATCH(EPS!$F5377,NoSettings!$A$2:$A$6843,0),MATCH(EPS!AB$2,NoSettings!$C$1:$AH$1,0))</f>
        <v>0</v>
      </c>
      <c r="AC5377">
        <f>INDEX(NoSettings!$C$2:$AH$6843,MATCH(EPS!$F5377,NoSettings!$A$2:$A$6843,0),MATCH(EPS!AC$2,NoSettings!$C$1:$AH$1,0))</f>
        <v>0</v>
      </c>
      <c r="AD5377">
        <f>INDEX(NoSettings!$C$2:$AH$6843,MATCH(EPS!$F5377,NoSettings!$A$2:$A$6843,0),MATCH(EPS!AD$2,NoSettings!$C$1:$AH$1,0))</f>
        <v>0</v>
      </c>
      <c r="AE5377">
        <f>INDEX(NoSettings!$C$2:$AH$6843,MATCH(EPS!$F5377,NoSettings!$A$2:$A$6843,0),MATCH(EPS!AE$2,NoSettings!$C$1:$AH$1,0))</f>
        <v>0</v>
      </c>
      <c r="AF5377">
        <f>INDEX(NoSettings!$C$2:$AH$6843,MATCH(EPS!$F5377,NoSettings!$A$2:$A$6843,0),MATCH(EPS!AF$2,NoSettings!$C$1:$AH$1,0))</f>
        <v>0</v>
      </c>
      <c r="AG5377">
        <f>INDEX(NoSettings!$C$2:$AH$6843,MATCH(EPS!$F5377,NoSettings!$A$2:$A$6843,0),MATCH(EPS!AG$2,NoSettings!$C$1:$AH$1,0))</f>
        <v>0</v>
      </c>
      <c r="AH5377">
        <f>INDEX(NoSettings!$C$2:$AH$6843,MATCH(EPS!$F5377,NoSettings!$A$2:$A$6843,0),MATCH(EPS!AH$2,NoSettings!$C$1:$AH$1,0))</f>
        <v>0</v>
      </c>
      <c r="AI5377">
        <f>INDEX(NoSettings!$C$2:$AH$6843,MATCH(EPS!$F5377,NoSettings!$A$2:$A$6843,0),MATCH(EPS!AI$2,NoSettings!$C$1:$AH$1,0))</f>
        <v>0</v>
      </c>
      <c r="AJ5377">
        <f>INDEX(NoSettings!$C$2:$AH$6843,MATCH(EPS!$F5377,NoSettings!$A$2:$A$6843,0),MATCH(EPS!AJ$2,NoSettings!$C$1:$AH$1,0))</f>
        <v>0</v>
      </c>
      <c r="AK5377">
        <f>INDEX(NoSettings!$C$2:$AH$6843,MATCH(EPS!$F5377,NoSettings!$A$2:$A$6843,0),MATCH(EPS!AK$2,NoSettings!$C$1:$AH$1,0))</f>
        <v>0</v>
      </c>
    </row>
    <row r="5378" spans="1:37" hidden="1" x14ac:dyDescent="0.25">
      <c r="A5378" s="63" t="s">
        <v>8043</v>
      </c>
      <c r="B5378" t="s">
        <v>7939</v>
      </c>
      <c r="C5378" t="s">
        <v>7920</v>
      </c>
      <c r="D5378" t="s">
        <v>8027</v>
      </c>
      <c r="E5378"/>
      <c r="F5378" t="s">
        <v>5377</v>
      </c>
      <c r="G5378">
        <f>INDEX(NoSettings!$C$2:$AH$6843,MATCH(EPS!$F5378,NoSettings!$A$2:$A$6843,0),MATCH(EPS!G$2,NoSettings!$C$1:$AH$1,0))</f>
        <v>0</v>
      </c>
      <c r="H5378">
        <f>INDEX(NoSettings!$C$2:$AH$6843,MATCH(EPS!$F5378,NoSettings!$A$2:$A$6843,0),MATCH(EPS!H$2,NoSettings!$C$1:$AH$1,0))</f>
        <v>0</v>
      </c>
      <c r="I5378">
        <f>INDEX(NoSettings!$C$2:$AH$6843,MATCH(EPS!$F5378,NoSettings!$A$2:$A$6843,0),MATCH(EPS!I$2,NoSettings!$C$1:$AH$1,0))</f>
        <v>0</v>
      </c>
      <c r="J5378">
        <f>INDEX(NoSettings!$C$2:$AH$6843,MATCH(EPS!$F5378,NoSettings!$A$2:$A$6843,0),MATCH(EPS!J$2,NoSettings!$C$1:$AH$1,0))</f>
        <v>0</v>
      </c>
      <c r="K5378">
        <f>INDEX(NoSettings!$C$2:$AH$6843,MATCH(EPS!$F5378,NoSettings!$A$2:$A$6843,0),MATCH(EPS!K$2,NoSettings!$C$1:$AH$1,0))</f>
        <v>0</v>
      </c>
      <c r="L5378">
        <f>INDEX(NoSettings!$C$2:$AH$6843,MATCH(EPS!$F5378,NoSettings!$A$2:$A$6843,0),MATCH(EPS!L$2,NoSettings!$C$1:$AH$1,0))</f>
        <v>0</v>
      </c>
      <c r="M5378">
        <f>INDEX(NoSettings!$C$2:$AH$6843,MATCH(EPS!$F5378,NoSettings!$A$2:$A$6843,0),MATCH(EPS!M$2,NoSettings!$C$1:$AH$1,0))</f>
        <v>0</v>
      </c>
      <c r="N5378">
        <f>INDEX(NoSettings!$C$2:$AH$6843,MATCH(EPS!$F5378,NoSettings!$A$2:$A$6843,0),MATCH(EPS!N$2,NoSettings!$C$1:$AH$1,0))</f>
        <v>0</v>
      </c>
      <c r="O5378">
        <f>INDEX(NoSettings!$C$2:$AH$6843,MATCH(EPS!$F5378,NoSettings!$A$2:$A$6843,0),MATCH(EPS!O$2,NoSettings!$C$1:$AH$1,0))</f>
        <v>0</v>
      </c>
      <c r="P5378">
        <f>INDEX(NoSettings!$C$2:$AH$6843,MATCH(EPS!$F5378,NoSettings!$A$2:$A$6843,0),MATCH(EPS!P$2,NoSettings!$C$1:$AH$1,0))</f>
        <v>0</v>
      </c>
      <c r="Q5378">
        <f>INDEX(NoSettings!$C$2:$AH$6843,MATCH(EPS!$F5378,NoSettings!$A$2:$A$6843,0),MATCH(EPS!Q$2,NoSettings!$C$1:$AH$1,0))</f>
        <v>0</v>
      </c>
      <c r="R5378">
        <f>INDEX(NoSettings!$C$2:$AH$6843,MATCH(EPS!$F5378,NoSettings!$A$2:$A$6843,0),MATCH(EPS!R$2,NoSettings!$C$1:$AH$1,0))</f>
        <v>0</v>
      </c>
      <c r="S5378">
        <f>INDEX(NoSettings!$C$2:$AH$6843,MATCH(EPS!$F5378,NoSettings!$A$2:$A$6843,0),MATCH(EPS!S$2,NoSettings!$C$1:$AH$1,0))</f>
        <v>0</v>
      </c>
      <c r="T5378">
        <f>INDEX(NoSettings!$C$2:$AH$6843,MATCH(EPS!$F5378,NoSettings!$A$2:$A$6843,0),MATCH(EPS!T$2,NoSettings!$C$1:$AH$1,0))</f>
        <v>0</v>
      </c>
      <c r="U5378">
        <f>INDEX(NoSettings!$C$2:$AH$6843,MATCH(EPS!$F5378,NoSettings!$A$2:$A$6843,0),MATCH(EPS!U$2,NoSettings!$C$1:$AH$1,0))</f>
        <v>0</v>
      </c>
      <c r="V5378">
        <f>INDEX(NoSettings!$C$2:$AH$6843,MATCH(EPS!$F5378,NoSettings!$A$2:$A$6843,0),MATCH(EPS!V$2,NoSettings!$C$1:$AH$1,0))</f>
        <v>0</v>
      </c>
      <c r="W5378">
        <f>INDEX(NoSettings!$C$2:$AH$6843,MATCH(EPS!$F5378,NoSettings!$A$2:$A$6843,0),MATCH(EPS!W$2,NoSettings!$C$1:$AH$1,0))</f>
        <v>0</v>
      </c>
      <c r="X5378">
        <f>INDEX(NoSettings!$C$2:$AH$6843,MATCH(EPS!$F5378,NoSettings!$A$2:$A$6843,0),MATCH(EPS!X$2,NoSettings!$C$1:$AH$1,0))</f>
        <v>0</v>
      </c>
      <c r="Y5378">
        <f>INDEX(NoSettings!$C$2:$AH$6843,MATCH(EPS!$F5378,NoSettings!$A$2:$A$6843,0),MATCH(EPS!Y$2,NoSettings!$C$1:$AH$1,0))</f>
        <v>0</v>
      </c>
      <c r="Z5378">
        <f>INDEX(NoSettings!$C$2:$AH$6843,MATCH(EPS!$F5378,NoSettings!$A$2:$A$6843,0),MATCH(EPS!Z$2,NoSettings!$C$1:$AH$1,0))</f>
        <v>0</v>
      </c>
      <c r="AA5378">
        <f>INDEX(NoSettings!$C$2:$AH$6843,MATCH(EPS!$F5378,NoSettings!$A$2:$A$6843,0),MATCH(EPS!AA$2,NoSettings!$C$1:$AH$1,0))</f>
        <v>0</v>
      </c>
      <c r="AB5378">
        <f>INDEX(NoSettings!$C$2:$AH$6843,MATCH(EPS!$F5378,NoSettings!$A$2:$A$6843,0),MATCH(EPS!AB$2,NoSettings!$C$1:$AH$1,0))</f>
        <v>0</v>
      </c>
      <c r="AC5378">
        <f>INDEX(NoSettings!$C$2:$AH$6843,MATCH(EPS!$F5378,NoSettings!$A$2:$A$6843,0),MATCH(EPS!AC$2,NoSettings!$C$1:$AH$1,0))</f>
        <v>0</v>
      </c>
      <c r="AD5378">
        <f>INDEX(NoSettings!$C$2:$AH$6843,MATCH(EPS!$F5378,NoSettings!$A$2:$A$6843,0),MATCH(EPS!AD$2,NoSettings!$C$1:$AH$1,0))</f>
        <v>0</v>
      </c>
      <c r="AE5378">
        <f>INDEX(NoSettings!$C$2:$AH$6843,MATCH(EPS!$F5378,NoSettings!$A$2:$A$6843,0),MATCH(EPS!AE$2,NoSettings!$C$1:$AH$1,0))</f>
        <v>0</v>
      </c>
      <c r="AF5378">
        <f>INDEX(NoSettings!$C$2:$AH$6843,MATCH(EPS!$F5378,NoSettings!$A$2:$A$6843,0),MATCH(EPS!AF$2,NoSettings!$C$1:$AH$1,0))</f>
        <v>0</v>
      </c>
      <c r="AG5378">
        <f>INDEX(NoSettings!$C$2:$AH$6843,MATCH(EPS!$F5378,NoSettings!$A$2:$A$6843,0),MATCH(EPS!AG$2,NoSettings!$C$1:$AH$1,0))</f>
        <v>0</v>
      </c>
      <c r="AH5378">
        <f>INDEX(NoSettings!$C$2:$AH$6843,MATCH(EPS!$F5378,NoSettings!$A$2:$A$6843,0),MATCH(EPS!AH$2,NoSettings!$C$1:$AH$1,0))</f>
        <v>0</v>
      </c>
      <c r="AI5378">
        <f>INDEX(NoSettings!$C$2:$AH$6843,MATCH(EPS!$F5378,NoSettings!$A$2:$A$6843,0),MATCH(EPS!AI$2,NoSettings!$C$1:$AH$1,0))</f>
        <v>0</v>
      </c>
      <c r="AJ5378">
        <f>INDEX(NoSettings!$C$2:$AH$6843,MATCH(EPS!$F5378,NoSettings!$A$2:$A$6843,0),MATCH(EPS!AJ$2,NoSettings!$C$1:$AH$1,0))</f>
        <v>0</v>
      </c>
      <c r="AK5378">
        <f>INDEX(NoSettings!$C$2:$AH$6843,MATCH(EPS!$F5378,NoSettings!$A$2:$A$6843,0),MATCH(EPS!AK$2,NoSettings!$C$1:$AH$1,0))</f>
        <v>0</v>
      </c>
    </row>
    <row r="5379" spans="1:37" hidden="1" x14ac:dyDescent="0.25">
      <c r="A5379" s="63" t="s">
        <v>8043</v>
      </c>
      <c r="B5379" t="s">
        <v>7939</v>
      </c>
      <c r="C5379" t="s">
        <v>7920</v>
      </c>
      <c r="D5379" t="s">
        <v>8028</v>
      </c>
      <c r="E5379"/>
      <c r="F5379" t="s">
        <v>5378</v>
      </c>
      <c r="G5379">
        <f>INDEX(NoSettings!$C$2:$AH$6843,MATCH(EPS!$F5379,NoSettings!$A$2:$A$6843,0),MATCH(EPS!G$2,NoSettings!$C$1:$AH$1,0))</f>
        <v>0</v>
      </c>
      <c r="H5379">
        <f>INDEX(NoSettings!$C$2:$AH$6843,MATCH(EPS!$F5379,NoSettings!$A$2:$A$6843,0),MATCH(EPS!H$2,NoSettings!$C$1:$AH$1,0))</f>
        <v>0</v>
      </c>
      <c r="I5379">
        <f>INDEX(NoSettings!$C$2:$AH$6843,MATCH(EPS!$F5379,NoSettings!$A$2:$A$6843,0),MATCH(EPS!I$2,NoSettings!$C$1:$AH$1,0))</f>
        <v>0</v>
      </c>
      <c r="J5379">
        <f>INDEX(NoSettings!$C$2:$AH$6843,MATCH(EPS!$F5379,NoSettings!$A$2:$A$6843,0),MATCH(EPS!J$2,NoSettings!$C$1:$AH$1,0))</f>
        <v>0</v>
      </c>
      <c r="K5379">
        <f>INDEX(NoSettings!$C$2:$AH$6843,MATCH(EPS!$F5379,NoSettings!$A$2:$A$6843,0),MATCH(EPS!K$2,NoSettings!$C$1:$AH$1,0))</f>
        <v>0</v>
      </c>
      <c r="L5379">
        <f>INDEX(NoSettings!$C$2:$AH$6843,MATCH(EPS!$F5379,NoSettings!$A$2:$A$6843,0),MATCH(EPS!L$2,NoSettings!$C$1:$AH$1,0))</f>
        <v>0</v>
      </c>
      <c r="M5379">
        <f>INDEX(NoSettings!$C$2:$AH$6843,MATCH(EPS!$F5379,NoSettings!$A$2:$A$6843,0),MATCH(EPS!M$2,NoSettings!$C$1:$AH$1,0))</f>
        <v>0</v>
      </c>
      <c r="N5379">
        <f>INDEX(NoSettings!$C$2:$AH$6843,MATCH(EPS!$F5379,NoSettings!$A$2:$A$6843,0),MATCH(EPS!N$2,NoSettings!$C$1:$AH$1,0))</f>
        <v>0</v>
      </c>
      <c r="O5379">
        <f>INDEX(NoSettings!$C$2:$AH$6843,MATCH(EPS!$F5379,NoSettings!$A$2:$A$6843,0),MATCH(EPS!O$2,NoSettings!$C$1:$AH$1,0))</f>
        <v>0</v>
      </c>
      <c r="P5379">
        <f>INDEX(NoSettings!$C$2:$AH$6843,MATCH(EPS!$F5379,NoSettings!$A$2:$A$6843,0),MATCH(EPS!P$2,NoSettings!$C$1:$AH$1,0))</f>
        <v>0</v>
      </c>
      <c r="Q5379">
        <f>INDEX(NoSettings!$C$2:$AH$6843,MATCH(EPS!$F5379,NoSettings!$A$2:$A$6843,0),MATCH(EPS!Q$2,NoSettings!$C$1:$AH$1,0))</f>
        <v>0</v>
      </c>
      <c r="R5379">
        <f>INDEX(NoSettings!$C$2:$AH$6843,MATCH(EPS!$F5379,NoSettings!$A$2:$A$6843,0),MATCH(EPS!R$2,NoSettings!$C$1:$AH$1,0))</f>
        <v>0</v>
      </c>
      <c r="S5379">
        <f>INDEX(NoSettings!$C$2:$AH$6843,MATCH(EPS!$F5379,NoSettings!$A$2:$A$6843,0),MATCH(EPS!S$2,NoSettings!$C$1:$AH$1,0))</f>
        <v>0</v>
      </c>
      <c r="T5379">
        <f>INDEX(NoSettings!$C$2:$AH$6843,MATCH(EPS!$F5379,NoSettings!$A$2:$A$6843,0),MATCH(EPS!T$2,NoSettings!$C$1:$AH$1,0))</f>
        <v>0</v>
      </c>
      <c r="U5379">
        <f>INDEX(NoSettings!$C$2:$AH$6843,MATCH(EPS!$F5379,NoSettings!$A$2:$A$6843,0),MATCH(EPS!U$2,NoSettings!$C$1:$AH$1,0))</f>
        <v>0</v>
      </c>
      <c r="V5379">
        <f>INDEX(NoSettings!$C$2:$AH$6843,MATCH(EPS!$F5379,NoSettings!$A$2:$A$6843,0),MATCH(EPS!V$2,NoSettings!$C$1:$AH$1,0))</f>
        <v>0</v>
      </c>
      <c r="W5379">
        <f>INDEX(NoSettings!$C$2:$AH$6843,MATCH(EPS!$F5379,NoSettings!$A$2:$A$6843,0),MATCH(EPS!W$2,NoSettings!$C$1:$AH$1,0))</f>
        <v>0</v>
      </c>
      <c r="X5379">
        <f>INDEX(NoSettings!$C$2:$AH$6843,MATCH(EPS!$F5379,NoSettings!$A$2:$A$6843,0),MATCH(EPS!X$2,NoSettings!$C$1:$AH$1,0))</f>
        <v>0</v>
      </c>
      <c r="Y5379">
        <f>INDEX(NoSettings!$C$2:$AH$6843,MATCH(EPS!$F5379,NoSettings!$A$2:$A$6843,0),MATCH(EPS!Y$2,NoSettings!$C$1:$AH$1,0))</f>
        <v>0</v>
      </c>
      <c r="Z5379">
        <f>INDEX(NoSettings!$C$2:$AH$6843,MATCH(EPS!$F5379,NoSettings!$A$2:$A$6843,0),MATCH(EPS!Z$2,NoSettings!$C$1:$AH$1,0))</f>
        <v>0</v>
      </c>
      <c r="AA5379">
        <f>INDEX(NoSettings!$C$2:$AH$6843,MATCH(EPS!$F5379,NoSettings!$A$2:$A$6843,0),MATCH(EPS!AA$2,NoSettings!$C$1:$AH$1,0))</f>
        <v>0</v>
      </c>
      <c r="AB5379">
        <f>INDEX(NoSettings!$C$2:$AH$6843,MATCH(EPS!$F5379,NoSettings!$A$2:$A$6843,0),MATCH(EPS!AB$2,NoSettings!$C$1:$AH$1,0))</f>
        <v>0</v>
      </c>
      <c r="AC5379">
        <f>INDEX(NoSettings!$C$2:$AH$6843,MATCH(EPS!$F5379,NoSettings!$A$2:$A$6843,0),MATCH(EPS!AC$2,NoSettings!$C$1:$AH$1,0))</f>
        <v>0</v>
      </c>
      <c r="AD5379">
        <f>INDEX(NoSettings!$C$2:$AH$6843,MATCH(EPS!$F5379,NoSettings!$A$2:$A$6843,0),MATCH(EPS!AD$2,NoSettings!$C$1:$AH$1,0))</f>
        <v>0</v>
      </c>
      <c r="AE5379">
        <f>INDEX(NoSettings!$C$2:$AH$6843,MATCH(EPS!$F5379,NoSettings!$A$2:$A$6843,0),MATCH(EPS!AE$2,NoSettings!$C$1:$AH$1,0))</f>
        <v>0</v>
      </c>
      <c r="AF5379">
        <f>INDEX(NoSettings!$C$2:$AH$6843,MATCH(EPS!$F5379,NoSettings!$A$2:$A$6843,0),MATCH(EPS!AF$2,NoSettings!$C$1:$AH$1,0))</f>
        <v>0</v>
      </c>
      <c r="AG5379">
        <f>INDEX(NoSettings!$C$2:$AH$6843,MATCH(EPS!$F5379,NoSettings!$A$2:$A$6843,0),MATCH(EPS!AG$2,NoSettings!$C$1:$AH$1,0))</f>
        <v>0</v>
      </c>
      <c r="AH5379">
        <f>INDEX(NoSettings!$C$2:$AH$6843,MATCH(EPS!$F5379,NoSettings!$A$2:$A$6843,0),MATCH(EPS!AH$2,NoSettings!$C$1:$AH$1,0))</f>
        <v>0</v>
      </c>
      <c r="AI5379">
        <f>INDEX(NoSettings!$C$2:$AH$6843,MATCH(EPS!$F5379,NoSettings!$A$2:$A$6843,0),MATCH(EPS!AI$2,NoSettings!$C$1:$AH$1,0))</f>
        <v>0</v>
      </c>
      <c r="AJ5379">
        <f>INDEX(NoSettings!$C$2:$AH$6843,MATCH(EPS!$F5379,NoSettings!$A$2:$A$6843,0),MATCH(EPS!AJ$2,NoSettings!$C$1:$AH$1,0))</f>
        <v>0</v>
      </c>
      <c r="AK5379">
        <f>INDEX(NoSettings!$C$2:$AH$6843,MATCH(EPS!$F5379,NoSettings!$A$2:$A$6843,0),MATCH(EPS!AK$2,NoSettings!$C$1:$AH$1,0))</f>
        <v>0</v>
      </c>
    </row>
    <row r="5380" spans="1:37" hidden="1" x14ac:dyDescent="0.25">
      <c r="A5380" s="63" t="s">
        <v>8043</v>
      </c>
      <c r="B5380" t="s">
        <v>7939</v>
      </c>
      <c r="C5380" t="s">
        <v>7920</v>
      </c>
      <c r="D5380" t="s">
        <v>8029</v>
      </c>
      <c r="E5380"/>
      <c r="F5380" t="s">
        <v>5379</v>
      </c>
      <c r="G5380">
        <f>INDEX(NoSettings!$C$2:$AH$6843,MATCH(EPS!$F5380,NoSettings!$A$2:$A$6843,0),MATCH(EPS!G$2,NoSettings!$C$1:$AH$1,0))</f>
        <v>0</v>
      </c>
      <c r="H5380">
        <f>INDEX(NoSettings!$C$2:$AH$6843,MATCH(EPS!$F5380,NoSettings!$A$2:$A$6843,0),MATCH(EPS!H$2,NoSettings!$C$1:$AH$1,0))</f>
        <v>0</v>
      </c>
      <c r="I5380">
        <f>INDEX(NoSettings!$C$2:$AH$6843,MATCH(EPS!$F5380,NoSettings!$A$2:$A$6843,0),MATCH(EPS!I$2,NoSettings!$C$1:$AH$1,0))</f>
        <v>0</v>
      </c>
      <c r="J5380">
        <f>INDEX(NoSettings!$C$2:$AH$6843,MATCH(EPS!$F5380,NoSettings!$A$2:$A$6843,0),MATCH(EPS!J$2,NoSettings!$C$1:$AH$1,0))</f>
        <v>0</v>
      </c>
      <c r="K5380">
        <f>INDEX(NoSettings!$C$2:$AH$6843,MATCH(EPS!$F5380,NoSettings!$A$2:$A$6843,0),MATCH(EPS!K$2,NoSettings!$C$1:$AH$1,0))</f>
        <v>0</v>
      </c>
      <c r="L5380">
        <f>INDEX(NoSettings!$C$2:$AH$6843,MATCH(EPS!$F5380,NoSettings!$A$2:$A$6843,0),MATCH(EPS!L$2,NoSettings!$C$1:$AH$1,0))</f>
        <v>0</v>
      </c>
      <c r="M5380">
        <f>INDEX(NoSettings!$C$2:$AH$6843,MATCH(EPS!$F5380,NoSettings!$A$2:$A$6843,0),MATCH(EPS!M$2,NoSettings!$C$1:$AH$1,0))</f>
        <v>0</v>
      </c>
      <c r="N5380">
        <f>INDEX(NoSettings!$C$2:$AH$6843,MATCH(EPS!$F5380,NoSettings!$A$2:$A$6843,0),MATCH(EPS!N$2,NoSettings!$C$1:$AH$1,0))</f>
        <v>0</v>
      </c>
      <c r="O5380">
        <f>INDEX(NoSettings!$C$2:$AH$6843,MATCH(EPS!$F5380,NoSettings!$A$2:$A$6843,0),MATCH(EPS!O$2,NoSettings!$C$1:$AH$1,0))</f>
        <v>0</v>
      </c>
      <c r="P5380">
        <f>INDEX(NoSettings!$C$2:$AH$6843,MATCH(EPS!$F5380,NoSettings!$A$2:$A$6843,0),MATCH(EPS!P$2,NoSettings!$C$1:$AH$1,0))</f>
        <v>0</v>
      </c>
      <c r="Q5380">
        <f>INDEX(NoSettings!$C$2:$AH$6843,MATCH(EPS!$F5380,NoSettings!$A$2:$A$6843,0),MATCH(EPS!Q$2,NoSettings!$C$1:$AH$1,0))</f>
        <v>0</v>
      </c>
      <c r="R5380">
        <f>INDEX(NoSettings!$C$2:$AH$6843,MATCH(EPS!$F5380,NoSettings!$A$2:$A$6843,0),MATCH(EPS!R$2,NoSettings!$C$1:$AH$1,0))</f>
        <v>0</v>
      </c>
      <c r="S5380">
        <f>INDEX(NoSettings!$C$2:$AH$6843,MATCH(EPS!$F5380,NoSettings!$A$2:$A$6843,0),MATCH(EPS!S$2,NoSettings!$C$1:$AH$1,0))</f>
        <v>0</v>
      </c>
      <c r="T5380">
        <f>INDEX(NoSettings!$C$2:$AH$6843,MATCH(EPS!$F5380,NoSettings!$A$2:$A$6843,0),MATCH(EPS!T$2,NoSettings!$C$1:$AH$1,0))</f>
        <v>0</v>
      </c>
      <c r="U5380">
        <f>INDEX(NoSettings!$C$2:$AH$6843,MATCH(EPS!$F5380,NoSettings!$A$2:$A$6843,0),MATCH(EPS!U$2,NoSettings!$C$1:$AH$1,0))</f>
        <v>0</v>
      </c>
      <c r="V5380">
        <f>INDEX(NoSettings!$C$2:$AH$6843,MATCH(EPS!$F5380,NoSettings!$A$2:$A$6843,0),MATCH(EPS!V$2,NoSettings!$C$1:$AH$1,0))</f>
        <v>0</v>
      </c>
      <c r="W5380">
        <f>INDEX(NoSettings!$C$2:$AH$6843,MATCH(EPS!$F5380,NoSettings!$A$2:$A$6843,0),MATCH(EPS!W$2,NoSettings!$C$1:$AH$1,0))</f>
        <v>0</v>
      </c>
      <c r="X5380">
        <f>INDEX(NoSettings!$C$2:$AH$6843,MATCH(EPS!$F5380,NoSettings!$A$2:$A$6843,0),MATCH(EPS!X$2,NoSettings!$C$1:$AH$1,0))</f>
        <v>0</v>
      </c>
      <c r="Y5380">
        <f>INDEX(NoSettings!$C$2:$AH$6843,MATCH(EPS!$F5380,NoSettings!$A$2:$A$6843,0),MATCH(EPS!Y$2,NoSettings!$C$1:$AH$1,0))</f>
        <v>0</v>
      </c>
      <c r="Z5380">
        <f>INDEX(NoSettings!$C$2:$AH$6843,MATCH(EPS!$F5380,NoSettings!$A$2:$A$6843,0),MATCH(EPS!Z$2,NoSettings!$C$1:$AH$1,0))</f>
        <v>0</v>
      </c>
      <c r="AA5380">
        <f>INDEX(NoSettings!$C$2:$AH$6843,MATCH(EPS!$F5380,NoSettings!$A$2:$A$6843,0),MATCH(EPS!AA$2,NoSettings!$C$1:$AH$1,0))</f>
        <v>0</v>
      </c>
      <c r="AB5380">
        <f>INDEX(NoSettings!$C$2:$AH$6843,MATCH(EPS!$F5380,NoSettings!$A$2:$A$6843,0),MATCH(EPS!AB$2,NoSettings!$C$1:$AH$1,0))</f>
        <v>0</v>
      </c>
      <c r="AC5380">
        <f>INDEX(NoSettings!$C$2:$AH$6843,MATCH(EPS!$F5380,NoSettings!$A$2:$A$6843,0),MATCH(EPS!AC$2,NoSettings!$C$1:$AH$1,0))</f>
        <v>0</v>
      </c>
      <c r="AD5380">
        <f>INDEX(NoSettings!$C$2:$AH$6843,MATCH(EPS!$F5380,NoSettings!$A$2:$A$6843,0),MATCH(EPS!AD$2,NoSettings!$C$1:$AH$1,0))</f>
        <v>0</v>
      </c>
      <c r="AE5380">
        <f>INDEX(NoSettings!$C$2:$AH$6843,MATCH(EPS!$F5380,NoSettings!$A$2:$A$6843,0),MATCH(EPS!AE$2,NoSettings!$C$1:$AH$1,0))</f>
        <v>0</v>
      </c>
      <c r="AF5380">
        <f>INDEX(NoSettings!$C$2:$AH$6843,MATCH(EPS!$F5380,NoSettings!$A$2:$A$6843,0),MATCH(EPS!AF$2,NoSettings!$C$1:$AH$1,0))</f>
        <v>0</v>
      </c>
      <c r="AG5380">
        <f>INDEX(NoSettings!$C$2:$AH$6843,MATCH(EPS!$F5380,NoSettings!$A$2:$A$6843,0),MATCH(EPS!AG$2,NoSettings!$C$1:$AH$1,0))</f>
        <v>0</v>
      </c>
      <c r="AH5380">
        <f>INDEX(NoSettings!$C$2:$AH$6843,MATCH(EPS!$F5380,NoSettings!$A$2:$A$6843,0),MATCH(EPS!AH$2,NoSettings!$C$1:$AH$1,0))</f>
        <v>0</v>
      </c>
      <c r="AI5380">
        <f>INDEX(NoSettings!$C$2:$AH$6843,MATCH(EPS!$F5380,NoSettings!$A$2:$A$6843,0),MATCH(EPS!AI$2,NoSettings!$C$1:$AH$1,0))</f>
        <v>0</v>
      </c>
      <c r="AJ5380">
        <f>INDEX(NoSettings!$C$2:$AH$6843,MATCH(EPS!$F5380,NoSettings!$A$2:$A$6843,0),MATCH(EPS!AJ$2,NoSettings!$C$1:$AH$1,0))</f>
        <v>0</v>
      </c>
      <c r="AK5380">
        <f>INDEX(NoSettings!$C$2:$AH$6843,MATCH(EPS!$F5380,NoSettings!$A$2:$A$6843,0),MATCH(EPS!AK$2,NoSettings!$C$1:$AH$1,0))</f>
        <v>0</v>
      </c>
    </row>
    <row r="5381" spans="1:37" hidden="1" x14ac:dyDescent="0.25">
      <c r="A5381" s="63" t="s">
        <v>8043</v>
      </c>
      <c r="B5381" t="s">
        <v>7939</v>
      </c>
      <c r="C5381" t="s">
        <v>7920</v>
      </c>
      <c r="D5381" t="s">
        <v>8030</v>
      </c>
      <c r="E5381"/>
      <c r="F5381" t="s">
        <v>5380</v>
      </c>
      <c r="G5381">
        <f>INDEX(NoSettings!$C$2:$AH$6843,MATCH(EPS!$F5381,NoSettings!$A$2:$A$6843,0),MATCH(EPS!G$2,NoSettings!$C$1:$AH$1,0))</f>
        <v>0</v>
      </c>
      <c r="H5381">
        <f>INDEX(NoSettings!$C$2:$AH$6843,MATCH(EPS!$F5381,NoSettings!$A$2:$A$6843,0),MATCH(EPS!H$2,NoSettings!$C$1:$AH$1,0))</f>
        <v>0</v>
      </c>
      <c r="I5381">
        <f>INDEX(NoSettings!$C$2:$AH$6843,MATCH(EPS!$F5381,NoSettings!$A$2:$A$6843,0),MATCH(EPS!I$2,NoSettings!$C$1:$AH$1,0))</f>
        <v>0</v>
      </c>
      <c r="J5381">
        <f>INDEX(NoSettings!$C$2:$AH$6843,MATCH(EPS!$F5381,NoSettings!$A$2:$A$6843,0),MATCH(EPS!J$2,NoSettings!$C$1:$AH$1,0))</f>
        <v>0</v>
      </c>
      <c r="K5381">
        <f>INDEX(NoSettings!$C$2:$AH$6843,MATCH(EPS!$F5381,NoSettings!$A$2:$A$6843,0),MATCH(EPS!K$2,NoSettings!$C$1:$AH$1,0))</f>
        <v>0</v>
      </c>
      <c r="L5381">
        <f>INDEX(NoSettings!$C$2:$AH$6843,MATCH(EPS!$F5381,NoSettings!$A$2:$A$6843,0),MATCH(EPS!L$2,NoSettings!$C$1:$AH$1,0))</f>
        <v>0</v>
      </c>
      <c r="M5381">
        <f>INDEX(NoSettings!$C$2:$AH$6843,MATCH(EPS!$F5381,NoSettings!$A$2:$A$6843,0),MATCH(EPS!M$2,NoSettings!$C$1:$AH$1,0))</f>
        <v>0</v>
      </c>
      <c r="N5381">
        <f>INDEX(NoSettings!$C$2:$AH$6843,MATCH(EPS!$F5381,NoSettings!$A$2:$A$6843,0),MATCH(EPS!N$2,NoSettings!$C$1:$AH$1,0))</f>
        <v>0</v>
      </c>
      <c r="O5381">
        <f>INDEX(NoSettings!$C$2:$AH$6843,MATCH(EPS!$F5381,NoSettings!$A$2:$A$6843,0),MATCH(EPS!O$2,NoSettings!$C$1:$AH$1,0))</f>
        <v>0</v>
      </c>
      <c r="P5381">
        <f>INDEX(NoSettings!$C$2:$AH$6843,MATCH(EPS!$F5381,NoSettings!$A$2:$A$6843,0),MATCH(EPS!P$2,NoSettings!$C$1:$AH$1,0))</f>
        <v>0</v>
      </c>
      <c r="Q5381">
        <f>INDEX(NoSettings!$C$2:$AH$6843,MATCH(EPS!$F5381,NoSettings!$A$2:$A$6843,0),MATCH(EPS!Q$2,NoSettings!$C$1:$AH$1,0))</f>
        <v>0</v>
      </c>
      <c r="R5381">
        <f>INDEX(NoSettings!$C$2:$AH$6843,MATCH(EPS!$F5381,NoSettings!$A$2:$A$6843,0),MATCH(EPS!R$2,NoSettings!$C$1:$AH$1,0))</f>
        <v>0</v>
      </c>
      <c r="S5381">
        <f>INDEX(NoSettings!$C$2:$AH$6843,MATCH(EPS!$F5381,NoSettings!$A$2:$A$6843,0),MATCH(EPS!S$2,NoSettings!$C$1:$AH$1,0))</f>
        <v>0</v>
      </c>
      <c r="T5381">
        <f>INDEX(NoSettings!$C$2:$AH$6843,MATCH(EPS!$F5381,NoSettings!$A$2:$A$6843,0),MATCH(EPS!T$2,NoSettings!$C$1:$AH$1,0))</f>
        <v>0</v>
      </c>
      <c r="U5381">
        <f>INDEX(NoSettings!$C$2:$AH$6843,MATCH(EPS!$F5381,NoSettings!$A$2:$A$6843,0),MATCH(EPS!U$2,NoSettings!$C$1:$AH$1,0))</f>
        <v>0</v>
      </c>
      <c r="V5381">
        <f>INDEX(NoSettings!$C$2:$AH$6843,MATCH(EPS!$F5381,NoSettings!$A$2:$A$6843,0),MATCH(EPS!V$2,NoSettings!$C$1:$AH$1,0))</f>
        <v>0</v>
      </c>
      <c r="W5381">
        <f>INDEX(NoSettings!$C$2:$AH$6843,MATCH(EPS!$F5381,NoSettings!$A$2:$A$6843,0),MATCH(EPS!W$2,NoSettings!$C$1:$AH$1,0))</f>
        <v>0</v>
      </c>
      <c r="X5381">
        <f>INDEX(NoSettings!$C$2:$AH$6843,MATCH(EPS!$F5381,NoSettings!$A$2:$A$6843,0),MATCH(EPS!X$2,NoSettings!$C$1:$AH$1,0))</f>
        <v>0</v>
      </c>
      <c r="Y5381">
        <f>INDEX(NoSettings!$C$2:$AH$6843,MATCH(EPS!$F5381,NoSettings!$A$2:$A$6843,0),MATCH(EPS!Y$2,NoSettings!$C$1:$AH$1,0))</f>
        <v>0</v>
      </c>
      <c r="Z5381">
        <f>INDEX(NoSettings!$C$2:$AH$6843,MATCH(EPS!$F5381,NoSettings!$A$2:$A$6843,0),MATCH(EPS!Z$2,NoSettings!$C$1:$AH$1,0))</f>
        <v>0</v>
      </c>
      <c r="AA5381">
        <f>INDEX(NoSettings!$C$2:$AH$6843,MATCH(EPS!$F5381,NoSettings!$A$2:$A$6843,0),MATCH(EPS!AA$2,NoSettings!$C$1:$AH$1,0))</f>
        <v>0</v>
      </c>
      <c r="AB5381">
        <f>INDEX(NoSettings!$C$2:$AH$6843,MATCH(EPS!$F5381,NoSettings!$A$2:$A$6843,0),MATCH(EPS!AB$2,NoSettings!$C$1:$AH$1,0))</f>
        <v>0</v>
      </c>
      <c r="AC5381">
        <f>INDEX(NoSettings!$C$2:$AH$6843,MATCH(EPS!$F5381,NoSettings!$A$2:$A$6843,0),MATCH(EPS!AC$2,NoSettings!$C$1:$AH$1,0))</f>
        <v>0</v>
      </c>
      <c r="AD5381">
        <f>INDEX(NoSettings!$C$2:$AH$6843,MATCH(EPS!$F5381,NoSettings!$A$2:$A$6843,0),MATCH(EPS!AD$2,NoSettings!$C$1:$AH$1,0))</f>
        <v>0</v>
      </c>
      <c r="AE5381">
        <f>INDEX(NoSettings!$C$2:$AH$6843,MATCH(EPS!$F5381,NoSettings!$A$2:$A$6843,0),MATCH(EPS!AE$2,NoSettings!$C$1:$AH$1,0))</f>
        <v>0</v>
      </c>
      <c r="AF5381">
        <f>INDEX(NoSettings!$C$2:$AH$6843,MATCH(EPS!$F5381,NoSettings!$A$2:$A$6843,0),MATCH(EPS!AF$2,NoSettings!$C$1:$AH$1,0))</f>
        <v>0</v>
      </c>
      <c r="AG5381">
        <f>INDEX(NoSettings!$C$2:$AH$6843,MATCH(EPS!$F5381,NoSettings!$A$2:$A$6843,0),MATCH(EPS!AG$2,NoSettings!$C$1:$AH$1,0))</f>
        <v>0</v>
      </c>
      <c r="AH5381">
        <f>INDEX(NoSettings!$C$2:$AH$6843,MATCH(EPS!$F5381,NoSettings!$A$2:$A$6843,0),MATCH(EPS!AH$2,NoSettings!$C$1:$AH$1,0))</f>
        <v>0</v>
      </c>
      <c r="AI5381">
        <f>INDEX(NoSettings!$C$2:$AH$6843,MATCH(EPS!$F5381,NoSettings!$A$2:$A$6843,0),MATCH(EPS!AI$2,NoSettings!$C$1:$AH$1,0))</f>
        <v>0</v>
      </c>
      <c r="AJ5381">
        <f>INDEX(NoSettings!$C$2:$AH$6843,MATCH(EPS!$F5381,NoSettings!$A$2:$A$6843,0),MATCH(EPS!AJ$2,NoSettings!$C$1:$AH$1,0))</f>
        <v>0</v>
      </c>
      <c r="AK5381">
        <f>INDEX(NoSettings!$C$2:$AH$6843,MATCH(EPS!$F5381,NoSettings!$A$2:$A$6843,0),MATCH(EPS!AK$2,NoSettings!$C$1:$AH$1,0))</f>
        <v>0</v>
      </c>
    </row>
    <row r="5382" spans="1:37" hidden="1" x14ac:dyDescent="0.25">
      <c r="A5382" s="63" t="s">
        <v>8043</v>
      </c>
      <c r="B5382" t="s">
        <v>7939</v>
      </c>
      <c r="C5382" t="s">
        <v>7920</v>
      </c>
      <c r="D5382" t="s">
        <v>8031</v>
      </c>
      <c r="E5382"/>
      <c r="F5382" t="s">
        <v>5381</v>
      </c>
      <c r="G5382">
        <f>INDEX(NoSettings!$C$2:$AH$6843,MATCH(EPS!$F5382,NoSettings!$A$2:$A$6843,0),MATCH(EPS!G$2,NoSettings!$C$1:$AH$1,0))</f>
        <v>0</v>
      </c>
      <c r="H5382">
        <f>INDEX(NoSettings!$C$2:$AH$6843,MATCH(EPS!$F5382,NoSettings!$A$2:$A$6843,0),MATCH(EPS!H$2,NoSettings!$C$1:$AH$1,0))</f>
        <v>0</v>
      </c>
      <c r="I5382">
        <f>INDEX(NoSettings!$C$2:$AH$6843,MATCH(EPS!$F5382,NoSettings!$A$2:$A$6843,0),MATCH(EPS!I$2,NoSettings!$C$1:$AH$1,0))</f>
        <v>0</v>
      </c>
      <c r="J5382">
        <f>INDEX(NoSettings!$C$2:$AH$6843,MATCH(EPS!$F5382,NoSettings!$A$2:$A$6843,0),MATCH(EPS!J$2,NoSettings!$C$1:$AH$1,0))</f>
        <v>0</v>
      </c>
      <c r="K5382">
        <f>INDEX(NoSettings!$C$2:$AH$6843,MATCH(EPS!$F5382,NoSettings!$A$2:$A$6843,0),MATCH(EPS!K$2,NoSettings!$C$1:$AH$1,0))</f>
        <v>0</v>
      </c>
      <c r="L5382">
        <f>INDEX(NoSettings!$C$2:$AH$6843,MATCH(EPS!$F5382,NoSettings!$A$2:$A$6843,0),MATCH(EPS!L$2,NoSettings!$C$1:$AH$1,0))</f>
        <v>0</v>
      </c>
      <c r="M5382">
        <f>INDEX(NoSettings!$C$2:$AH$6843,MATCH(EPS!$F5382,NoSettings!$A$2:$A$6843,0),MATCH(EPS!M$2,NoSettings!$C$1:$AH$1,0))</f>
        <v>0</v>
      </c>
      <c r="N5382">
        <f>INDEX(NoSettings!$C$2:$AH$6843,MATCH(EPS!$F5382,NoSettings!$A$2:$A$6843,0),MATCH(EPS!N$2,NoSettings!$C$1:$AH$1,0))</f>
        <v>0</v>
      </c>
      <c r="O5382">
        <f>INDEX(NoSettings!$C$2:$AH$6843,MATCH(EPS!$F5382,NoSettings!$A$2:$A$6843,0),MATCH(EPS!O$2,NoSettings!$C$1:$AH$1,0))</f>
        <v>0</v>
      </c>
      <c r="P5382">
        <f>INDEX(NoSettings!$C$2:$AH$6843,MATCH(EPS!$F5382,NoSettings!$A$2:$A$6843,0),MATCH(EPS!P$2,NoSettings!$C$1:$AH$1,0))</f>
        <v>0</v>
      </c>
      <c r="Q5382">
        <f>INDEX(NoSettings!$C$2:$AH$6843,MATCH(EPS!$F5382,NoSettings!$A$2:$A$6843,0),MATCH(EPS!Q$2,NoSettings!$C$1:$AH$1,0))</f>
        <v>0</v>
      </c>
      <c r="R5382">
        <f>INDEX(NoSettings!$C$2:$AH$6843,MATCH(EPS!$F5382,NoSettings!$A$2:$A$6843,0),MATCH(EPS!R$2,NoSettings!$C$1:$AH$1,0))</f>
        <v>0</v>
      </c>
      <c r="S5382">
        <f>INDEX(NoSettings!$C$2:$AH$6843,MATCH(EPS!$F5382,NoSettings!$A$2:$A$6843,0),MATCH(EPS!S$2,NoSettings!$C$1:$AH$1,0))</f>
        <v>0</v>
      </c>
      <c r="T5382">
        <f>INDEX(NoSettings!$C$2:$AH$6843,MATCH(EPS!$F5382,NoSettings!$A$2:$A$6843,0),MATCH(EPS!T$2,NoSettings!$C$1:$AH$1,0))</f>
        <v>0</v>
      </c>
      <c r="U5382">
        <f>INDEX(NoSettings!$C$2:$AH$6843,MATCH(EPS!$F5382,NoSettings!$A$2:$A$6843,0),MATCH(EPS!U$2,NoSettings!$C$1:$AH$1,0))</f>
        <v>0</v>
      </c>
      <c r="V5382">
        <f>INDEX(NoSettings!$C$2:$AH$6843,MATCH(EPS!$F5382,NoSettings!$A$2:$A$6843,0),MATCH(EPS!V$2,NoSettings!$C$1:$AH$1,0))</f>
        <v>0</v>
      </c>
      <c r="W5382">
        <f>INDEX(NoSettings!$C$2:$AH$6843,MATCH(EPS!$F5382,NoSettings!$A$2:$A$6843,0),MATCH(EPS!W$2,NoSettings!$C$1:$AH$1,0))</f>
        <v>0</v>
      </c>
      <c r="X5382">
        <f>INDEX(NoSettings!$C$2:$AH$6843,MATCH(EPS!$F5382,NoSettings!$A$2:$A$6843,0),MATCH(EPS!X$2,NoSettings!$C$1:$AH$1,0))</f>
        <v>0</v>
      </c>
      <c r="Y5382">
        <f>INDEX(NoSettings!$C$2:$AH$6843,MATCH(EPS!$F5382,NoSettings!$A$2:$A$6843,0),MATCH(EPS!Y$2,NoSettings!$C$1:$AH$1,0))</f>
        <v>0</v>
      </c>
      <c r="Z5382">
        <f>INDEX(NoSettings!$C$2:$AH$6843,MATCH(EPS!$F5382,NoSettings!$A$2:$A$6843,0),MATCH(EPS!Z$2,NoSettings!$C$1:$AH$1,0))</f>
        <v>0</v>
      </c>
      <c r="AA5382">
        <f>INDEX(NoSettings!$C$2:$AH$6843,MATCH(EPS!$F5382,NoSettings!$A$2:$A$6843,0),MATCH(EPS!AA$2,NoSettings!$C$1:$AH$1,0))</f>
        <v>0</v>
      </c>
      <c r="AB5382">
        <f>INDEX(NoSettings!$C$2:$AH$6843,MATCH(EPS!$F5382,NoSettings!$A$2:$A$6843,0),MATCH(EPS!AB$2,NoSettings!$C$1:$AH$1,0))</f>
        <v>0</v>
      </c>
      <c r="AC5382">
        <f>INDEX(NoSettings!$C$2:$AH$6843,MATCH(EPS!$F5382,NoSettings!$A$2:$A$6843,0),MATCH(EPS!AC$2,NoSettings!$C$1:$AH$1,0))</f>
        <v>0</v>
      </c>
      <c r="AD5382">
        <f>INDEX(NoSettings!$C$2:$AH$6843,MATCH(EPS!$F5382,NoSettings!$A$2:$A$6843,0),MATCH(EPS!AD$2,NoSettings!$C$1:$AH$1,0))</f>
        <v>0</v>
      </c>
      <c r="AE5382">
        <f>INDEX(NoSettings!$C$2:$AH$6843,MATCH(EPS!$F5382,NoSettings!$A$2:$A$6843,0),MATCH(EPS!AE$2,NoSettings!$C$1:$AH$1,0))</f>
        <v>0</v>
      </c>
      <c r="AF5382">
        <f>INDEX(NoSettings!$C$2:$AH$6843,MATCH(EPS!$F5382,NoSettings!$A$2:$A$6843,0),MATCH(EPS!AF$2,NoSettings!$C$1:$AH$1,0))</f>
        <v>0</v>
      </c>
      <c r="AG5382">
        <f>INDEX(NoSettings!$C$2:$AH$6843,MATCH(EPS!$F5382,NoSettings!$A$2:$A$6843,0),MATCH(EPS!AG$2,NoSettings!$C$1:$AH$1,0))</f>
        <v>0</v>
      </c>
      <c r="AH5382">
        <f>INDEX(NoSettings!$C$2:$AH$6843,MATCH(EPS!$F5382,NoSettings!$A$2:$A$6843,0),MATCH(EPS!AH$2,NoSettings!$C$1:$AH$1,0))</f>
        <v>0</v>
      </c>
      <c r="AI5382">
        <f>INDEX(NoSettings!$C$2:$AH$6843,MATCH(EPS!$F5382,NoSettings!$A$2:$A$6843,0),MATCH(EPS!AI$2,NoSettings!$C$1:$AH$1,0))</f>
        <v>0</v>
      </c>
      <c r="AJ5382">
        <f>INDEX(NoSettings!$C$2:$AH$6843,MATCH(EPS!$F5382,NoSettings!$A$2:$A$6843,0),MATCH(EPS!AJ$2,NoSettings!$C$1:$AH$1,0))</f>
        <v>0</v>
      </c>
      <c r="AK5382">
        <f>INDEX(NoSettings!$C$2:$AH$6843,MATCH(EPS!$F5382,NoSettings!$A$2:$A$6843,0),MATCH(EPS!AK$2,NoSettings!$C$1:$AH$1,0))</f>
        <v>0</v>
      </c>
    </row>
    <row r="5383" spans="1:37" hidden="1" x14ac:dyDescent="0.25">
      <c r="A5383" s="63" t="s">
        <v>8043</v>
      </c>
      <c r="B5383" t="s">
        <v>7939</v>
      </c>
      <c r="C5383" t="s">
        <v>7920</v>
      </c>
      <c r="D5383" t="s">
        <v>8032</v>
      </c>
      <c r="E5383"/>
      <c r="F5383" t="s">
        <v>5382</v>
      </c>
      <c r="G5383">
        <f>INDEX(NoSettings!$C$2:$AH$6843,MATCH(EPS!$F5383,NoSettings!$A$2:$A$6843,0),MATCH(EPS!G$2,NoSettings!$C$1:$AH$1,0))</f>
        <v>0</v>
      </c>
      <c r="H5383">
        <f>INDEX(NoSettings!$C$2:$AH$6843,MATCH(EPS!$F5383,NoSettings!$A$2:$A$6843,0),MATCH(EPS!H$2,NoSettings!$C$1:$AH$1,0))</f>
        <v>0</v>
      </c>
      <c r="I5383">
        <f>INDEX(NoSettings!$C$2:$AH$6843,MATCH(EPS!$F5383,NoSettings!$A$2:$A$6843,0),MATCH(EPS!I$2,NoSettings!$C$1:$AH$1,0))</f>
        <v>0</v>
      </c>
      <c r="J5383">
        <f>INDEX(NoSettings!$C$2:$AH$6843,MATCH(EPS!$F5383,NoSettings!$A$2:$A$6843,0),MATCH(EPS!J$2,NoSettings!$C$1:$AH$1,0))</f>
        <v>0</v>
      </c>
      <c r="K5383">
        <f>INDEX(NoSettings!$C$2:$AH$6843,MATCH(EPS!$F5383,NoSettings!$A$2:$A$6843,0),MATCH(EPS!K$2,NoSettings!$C$1:$AH$1,0))</f>
        <v>0</v>
      </c>
      <c r="L5383">
        <f>INDEX(NoSettings!$C$2:$AH$6843,MATCH(EPS!$F5383,NoSettings!$A$2:$A$6843,0),MATCH(EPS!L$2,NoSettings!$C$1:$AH$1,0))</f>
        <v>0</v>
      </c>
      <c r="M5383">
        <f>INDEX(NoSettings!$C$2:$AH$6843,MATCH(EPS!$F5383,NoSettings!$A$2:$A$6843,0),MATCH(EPS!M$2,NoSettings!$C$1:$AH$1,0))</f>
        <v>0</v>
      </c>
      <c r="N5383">
        <f>INDEX(NoSettings!$C$2:$AH$6843,MATCH(EPS!$F5383,NoSettings!$A$2:$A$6843,0),MATCH(EPS!N$2,NoSettings!$C$1:$AH$1,0))</f>
        <v>0</v>
      </c>
      <c r="O5383">
        <f>INDEX(NoSettings!$C$2:$AH$6843,MATCH(EPS!$F5383,NoSettings!$A$2:$A$6843,0),MATCH(EPS!O$2,NoSettings!$C$1:$AH$1,0))</f>
        <v>0</v>
      </c>
      <c r="P5383">
        <f>INDEX(NoSettings!$C$2:$AH$6843,MATCH(EPS!$F5383,NoSettings!$A$2:$A$6843,0),MATCH(EPS!P$2,NoSettings!$C$1:$AH$1,0))</f>
        <v>0</v>
      </c>
      <c r="Q5383">
        <f>INDEX(NoSettings!$C$2:$AH$6843,MATCH(EPS!$F5383,NoSettings!$A$2:$A$6843,0),MATCH(EPS!Q$2,NoSettings!$C$1:$AH$1,0))</f>
        <v>0</v>
      </c>
      <c r="R5383">
        <f>INDEX(NoSettings!$C$2:$AH$6843,MATCH(EPS!$F5383,NoSettings!$A$2:$A$6843,0),MATCH(EPS!R$2,NoSettings!$C$1:$AH$1,0))</f>
        <v>0</v>
      </c>
      <c r="S5383">
        <f>INDEX(NoSettings!$C$2:$AH$6843,MATCH(EPS!$F5383,NoSettings!$A$2:$A$6843,0),MATCH(EPS!S$2,NoSettings!$C$1:$AH$1,0))</f>
        <v>0</v>
      </c>
      <c r="T5383">
        <f>INDEX(NoSettings!$C$2:$AH$6843,MATCH(EPS!$F5383,NoSettings!$A$2:$A$6843,0),MATCH(EPS!T$2,NoSettings!$C$1:$AH$1,0))</f>
        <v>0</v>
      </c>
      <c r="U5383">
        <f>INDEX(NoSettings!$C$2:$AH$6843,MATCH(EPS!$F5383,NoSettings!$A$2:$A$6843,0),MATCH(EPS!U$2,NoSettings!$C$1:$AH$1,0))</f>
        <v>0</v>
      </c>
      <c r="V5383">
        <f>INDEX(NoSettings!$C$2:$AH$6843,MATCH(EPS!$F5383,NoSettings!$A$2:$A$6843,0),MATCH(EPS!V$2,NoSettings!$C$1:$AH$1,0))</f>
        <v>0</v>
      </c>
      <c r="W5383">
        <f>INDEX(NoSettings!$C$2:$AH$6843,MATCH(EPS!$F5383,NoSettings!$A$2:$A$6843,0),MATCH(EPS!W$2,NoSettings!$C$1:$AH$1,0))</f>
        <v>0</v>
      </c>
      <c r="X5383">
        <f>INDEX(NoSettings!$C$2:$AH$6843,MATCH(EPS!$F5383,NoSettings!$A$2:$A$6843,0),MATCH(EPS!X$2,NoSettings!$C$1:$AH$1,0))</f>
        <v>0</v>
      </c>
      <c r="Y5383">
        <f>INDEX(NoSettings!$C$2:$AH$6843,MATCH(EPS!$F5383,NoSettings!$A$2:$A$6843,0),MATCH(EPS!Y$2,NoSettings!$C$1:$AH$1,0))</f>
        <v>0</v>
      </c>
      <c r="Z5383">
        <f>INDEX(NoSettings!$C$2:$AH$6843,MATCH(EPS!$F5383,NoSettings!$A$2:$A$6843,0),MATCH(EPS!Z$2,NoSettings!$C$1:$AH$1,0))</f>
        <v>0</v>
      </c>
      <c r="AA5383">
        <f>INDEX(NoSettings!$C$2:$AH$6843,MATCH(EPS!$F5383,NoSettings!$A$2:$A$6843,0),MATCH(EPS!AA$2,NoSettings!$C$1:$AH$1,0))</f>
        <v>0</v>
      </c>
      <c r="AB5383">
        <f>INDEX(NoSettings!$C$2:$AH$6843,MATCH(EPS!$F5383,NoSettings!$A$2:$A$6843,0),MATCH(EPS!AB$2,NoSettings!$C$1:$AH$1,0))</f>
        <v>0</v>
      </c>
      <c r="AC5383">
        <f>INDEX(NoSettings!$C$2:$AH$6843,MATCH(EPS!$F5383,NoSettings!$A$2:$A$6843,0),MATCH(EPS!AC$2,NoSettings!$C$1:$AH$1,0))</f>
        <v>0</v>
      </c>
      <c r="AD5383">
        <f>INDEX(NoSettings!$C$2:$AH$6843,MATCH(EPS!$F5383,NoSettings!$A$2:$A$6843,0),MATCH(EPS!AD$2,NoSettings!$C$1:$AH$1,0))</f>
        <v>0</v>
      </c>
      <c r="AE5383">
        <f>INDEX(NoSettings!$C$2:$AH$6843,MATCH(EPS!$F5383,NoSettings!$A$2:$A$6843,0),MATCH(EPS!AE$2,NoSettings!$C$1:$AH$1,0))</f>
        <v>0</v>
      </c>
      <c r="AF5383">
        <f>INDEX(NoSettings!$C$2:$AH$6843,MATCH(EPS!$F5383,NoSettings!$A$2:$A$6843,0),MATCH(EPS!AF$2,NoSettings!$C$1:$AH$1,0))</f>
        <v>0</v>
      </c>
      <c r="AG5383">
        <f>INDEX(NoSettings!$C$2:$AH$6843,MATCH(EPS!$F5383,NoSettings!$A$2:$A$6843,0),MATCH(EPS!AG$2,NoSettings!$C$1:$AH$1,0))</f>
        <v>0</v>
      </c>
      <c r="AH5383">
        <f>INDEX(NoSettings!$C$2:$AH$6843,MATCH(EPS!$F5383,NoSettings!$A$2:$A$6843,0),MATCH(EPS!AH$2,NoSettings!$C$1:$AH$1,0))</f>
        <v>0</v>
      </c>
      <c r="AI5383">
        <f>INDEX(NoSettings!$C$2:$AH$6843,MATCH(EPS!$F5383,NoSettings!$A$2:$A$6843,0),MATCH(EPS!AI$2,NoSettings!$C$1:$AH$1,0))</f>
        <v>0</v>
      </c>
      <c r="AJ5383">
        <f>INDEX(NoSettings!$C$2:$AH$6843,MATCH(EPS!$F5383,NoSettings!$A$2:$A$6843,0),MATCH(EPS!AJ$2,NoSettings!$C$1:$AH$1,0))</f>
        <v>0</v>
      </c>
      <c r="AK5383">
        <f>INDEX(NoSettings!$C$2:$AH$6843,MATCH(EPS!$F5383,NoSettings!$A$2:$A$6843,0),MATCH(EPS!AK$2,NoSettings!$C$1:$AH$1,0))</f>
        <v>0</v>
      </c>
    </row>
    <row r="5384" spans="1:37" hidden="1" x14ac:dyDescent="0.25">
      <c r="A5384" s="63" t="s">
        <v>8043</v>
      </c>
      <c r="B5384" t="s">
        <v>7939</v>
      </c>
      <c r="C5384" t="s">
        <v>7921</v>
      </c>
      <c r="D5384" t="s">
        <v>8022</v>
      </c>
      <c r="E5384"/>
      <c r="F5384" t="s">
        <v>5383</v>
      </c>
      <c r="G5384">
        <f>INDEX(NoSettings!$C$2:$AH$6843,MATCH(EPS!$F5384,NoSettings!$A$2:$A$6843,0),MATCH(EPS!G$2,NoSettings!$C$1:$AH$1,0))</f>
        <v>0</v>
      </c>
      <c r="H5384">
        <f>INDEX(NoSettings!$C$2:$AH$6843,MATCH(EPS!$F5384,NoSettings!$A$2:$A$6843,0),MATCH(EPS!H$2,NoSettings!$C$1:$AH$1,0))</f>
        <v>0</v>
      </c>
      <c r="I5384">
        <f>INDEX(NoSettings!$C$2:$AH$6843,MATCH(EPS!$F5384,NoSettings!$A$2:$A$6843,0),MATCH(EPS!I$2,NoSettings!$C$1:$AH$1,0))</f>
        <v>0</v>
      </c>
      <c r="J5384">
        <f>INDEX(NoSettings!$C$2:$AH$6843,MATCH(EPS!$F5384,NoSettings!$A$2:$A$6843,0),MATCH(EPS!J$2,NoSettings!$C$1:$AH$1,0))</f>
        <v>0</v>
      </c>
      <c r="K5384">
        <f>INDEX(NoSettings!$C$2:$AH$6843,MATCH(EPS!$F5384,NoSettings!$A$2:$A$6843,0),MATCH(EPS!K$2,NoSettings!$C$1:$AH$1,0))</f>
        <v>0</v>
      </c>
      <c r="L5384">
        <f>INDEX(NoSettings!$C$2:$AH$6843,MATCH(EPS!$F5384,NoSettings!$A$2:$A$6843,0),MATCH(EPS!L$2,NoSettings!$C$1:$AH$1,0))</f>
        <v>0</v>
      </c>
      <c r="M5384">
        <f>INDEX(NoSettings!$C$2:$AH$6843,MATCH(EPS!$F5384,NoSettings!$A$2:$A$6843,0),MATCH(EPS!M$2,NoSettings!$C$1:$AH$1,0))</f>
        <v>0</v>
      </c>
      <c r="N5384">
        <f>INDEX(NoSettings!$C$2:$AH$6843,MATCH(EPS!$F5384,NoSettings!$A$2:$A$6843,0),MATCH(EPS!N$2,NoSettings!$C$1:$AH$1,0))</f>
        <v>0</v>
      </c>
      <c r="O5384">
        <f>INDEX(NoSettings!$C$2:$AH$6843,MATCH(EPS!$F5384,NoSettings!$A$2:$A$6843,0),MATCH(EPS!O$2,NoSettings!$C$1:$AH$1,0))</f>
        <v>0</v>
      </c>
      <c r="P5384">
        <f>INDEX(NoSettings!$C$2:$AH$6843,MATCH(EPS!$F5384,NoSettings!$A$2:$A$6843,0),MATCH(EPS!P$2,NoSettings!$C$1:$AH$1,0))</f>
        <v>0</v>
      </c>
      <c r="Q5384">
        <f>INDEX(NoSettings!$C$2:$AH$6843,MATCH(EPS!$F5384,NoSettings!$A$2:$A$6843,0),MATCH(EPS!Q$2,NoSettings!$C$1:$AH$1,0))</f>
        <v>0</v>
      </c>
      <c r="R5384">
        <f>INDEX(NoSettings!$C$2:$AH$6843,MATCH(EPS!$F5384,NoSettings!$A$2:$A$6843,0),MATCH(EPS!R$2,NoSettings!$C$1:$AH$1,0))</f>
        <v>0</v>
      </c>
      <c r="S5384">
        <f>INDEX(NoSettings!$C$2:$AH$6843,MATCH(EPS!$F5384,NoSettings!$A$2:$A$6843,0),MATCH(EPS!S$2,NoSettings!$C$1:$AH$1,0))</f>
        <v>0</v>
      </c>
      <c r="T5384">
        <f>INDEX(NoSettings!$C$2:$AH$6843,MATCH(EPS!$F5384,NoSettings!$A$2:$A$6843,0),MATCH(EPS!T$2,NoSettings!$C$1:$AH$1,0))</f>
        <v>0</v>
      </c>
      <c r="U5384">
        <f>INDEX(NoSettings!$C$2:$AH$6843,MATCH(EPS!$F5384,NoSettings!$A$2:$A$6843,0),MATCH(EPS!U$2,NoSettings!$C$1:$AH$1,0))</f>
        <v>0</v>
      </c>
      <c r="V5384">
        <f>INDEX(NoSettings!$C$2:$AH$6843,MATCH(EPS!$F5384,NoSettings!$A$2:$A$6843,0),MATCH(EPS!V$2,NoSettings!$C$1:$AH$1,0))</f>
        <v>0</v>
      </c>
      <c r="W5384">
        <f>INDEX(NoSettings!$C$2:$AH$6843,MATCH(EPS!$F5384,NoSettings!$A$2:$A$6843,0),MATCH(EPS!W$2,NoSettings!$C$1:$AH$1,0))</f>
        <v>0</v>
      </c>
      <c r="X5384">
        <f>INDEX(NoSettings!$C$2:$AH$6843,MATCH(EPS!$F5384,NoSettings!$A$2:$A$6843,0),MATCH(EPS!X$2,NoSettings!$C$1:$AH$1,0))</f>
        <v>0</v>
      </c>
      <c r="Y5384">
        <f>INDEX(NoSettings!$C$2:$AH$6843,MATCH(EPS!$F5384,NoSettings!$A$2:$A$6843,0),MATCH(EPS!Y$2,NoSettings!$C$1:$AH$1,0))</f>
        <v>0</v>
      </c>
      <c r="Z5384">
        <f>INDEX(NoSettings!$C$2:$AH$6843,MATCH(EPS!$F5384,NoSettings!$A$2:$A$6843,0),MATCH(EPS!Z$2,NoSettings!$C$1:$AH$1,0))</f>
        <v>0</v>
      </c>
      <c r="AA5384">
        <f>INDEX(NoSettings!$C$2:$AH$6843,MATCH(EPS!$F5384,NoSettings!$A$2:$A$6843,0),MATCH(EPS!AA$2,NoSettings!$C$1:$AH$1,0))</f>
        <v>0</v>
      </c>
      <c r="AB5384">
        <f>INDEX(NoSettings!$C$2:$AH$6843,MATCH(EPS!$F5384,NoSettings!$A$2:$A$6843,0),MATCH(EPS!AB$2,NoSettings!$C$1:$AH$1,0))</f>
        <v>0</v>
      </c>
      <c r="AC5384">
        <f>INDEX(NoSettings!$C$2:$AH$6843,MATCH(EPS!$F5384,NoSettings!$A$2:$A$6843,0),MATCH(EPS!AC$2,NoSettings!$C$1:$AH$1,0))</f>
        <v>0</v>
      </c>
      <c r="AD5384">
        <f>INDEX(NoSettings!$C$2:$AH$6843,MATCH(EPS!$F5384,NoSettings!$A$2:$A$6843,0),MATCH(EPS!AD$2,NoSettings!$C$1:$AH$1,0))</f>
        <v>0</v>
      </c>
      <c r="AE5384">
        <f>INDEX(NoSettings!$C$2:$AH$6843,MATCH(EPS!$F5384,NoSettings!$A$2:$A$6843,0),MATCH(EPS!AE$2,NoSettings!$C$1:$AH$1,0))</f>
        <v>0</v>
      </c>
      <c r="AF5384">
        <f>INDEX(NoSettings!$C$2:$AH$6843,MATCH(EPS!$F5384,NoSettings!$A$2:$A$6843,0),MATCH(EPS!AF$2,NoSettings!$C$1:$AH$1,0))</f>
        <v>0</v>
      </c>
      <c r="AG5384">
        <f>INDEX(NoSettings!$C$2:$AH$6843,MATCH(EPS!$F5384,NoSettings!$A$2:$A$6843,0),MATCH(EPS!AG$2,NoSettings!$C$1:$AH$1,0))</f>
        <v>0</v>
      </c>
      <c r="AH5384">
        <f>INDEX(NoSettings!$C$2:$AH$6843,MATCH(EPS!$F5384,NoSettings!$A$2:$A$6843,0),MATCH(EPS!AH$2,NoSettings!$C$1:$AH$1,0))</f>
        <v>0</v>
      </c>
      <c r="AI5384">
        <f>INDEX(NoSettings!$C$2:$AH$6843,MATCH(EPS!$F5384,NoSettings!$A$2:$A$6843,0),MATCH(EPS!AI$2,NoSettings!$C$1:$AH$1,0))</f>
        <v>0</v>
      </c>
      <c r="AJ5384">
        <f>INDEX(NoSettings!$C$2:$AH$6843,MATCH(EPS!$F5384,NoSettings!$A$2:$A$6843,0),MATCH(EPS!AJ$2,NoSettings!$C$1:$AH$1,0))</f>
        <v>0</v>
      </c>
      <c r="AK5384">
        <f>INDEX(NoSettings!$C$2:$AH$6843,MATCH(EPS!$F5384,NoSettings!$A$2:$A$6843,0),MATCH(EPS!AK$2,NoSettings!$C$1:$AH$1,0))</f>
        <v>0</v>
      </c>
    </row>
    <row r="5385" spans="1:37" hidden="1" x14ac:dyDescent="0.25">
      <c r="A5385" s="63" t="s">
        <v>8043</v>
      </c>
      <c r="B5385" t="s">
        <v>7939</v>
      </c>
      <c r="C5385" t="s">
        <v>7921</v>
      </c>
      <c r="D5385" t="s">
        <v>8023</v>
      </c>
      <c r="E5385"/>
      <c r="F5385" t="s">
        <v>5384</v>
      </c>
      <c r="G5385">
        <f>INDEX(NoSettings!$C$2:$AH$6843,MATCH(EPS!$F5385,NoSettings!$A$2:$A$6843,0),MATCH(EPS!G$2,NoSettings!$C$1:$AH$1,0))</f>
        <v>0</v>
      </c>
      <c r="H5385">
        <f>INDEX(NoSettings!$C$2:$AH$6843,MATCH(EPS!$F5385,NoSettings!$A$2:$A$6843,0),MATCH(EPS!H$2,NoSettings!$C$1:$AH$1,0))</f>
        <v>0</v>
      </c>
      <c r="I5385">
        <f>INDEX(NoSettings!$C$2:$AH$6843,MATCH(EPS!$F5385,NoSettings!$A$2:$A$6843,0),MATCH(EPS!I$2,NoSettings!$C$1:$AH$1,0))</f>
        <v>0</v>
      </c>
      <c r="J5385">
        <f>INDEX(NoSettings!$C$2:$AH$6843,MATCH(EPS!$F5385,NoSettings!$A$2:$A$6843,0),MATCH(EPS!J$2,NoSettings!$C$1:$AH$1,0))</f>
        <v>0</v>
      </c>
      <c r="K5385">
        <f>INDEX(NoSettings!$C$2:$AH$6843,MATCH(EPS!$F5385,NoSettings!$A$2:$A$6843,0),MATCH(EPS!K$2,NoSettings!$C$1:$AH$1,0))</f>
        <v>0</v>
      </c>
      <c r="L5385">
        <f>INDEX(NoSettings!$C$2:$AH$6843,MATCH(EPS!$F5385,NoSettings!$A$2:$A$6843,0),MATCH(EPS!L$2,NoSettings!$C$1:$AH$1,0))</f>
        <v>0</v>
      </c>
      <c r="M5385">
        <f>INDEX(NoSettings!$C$2:$AH$6843,MATCH(EPS!$F5385,NoSettings!$A$2:$A$6843,0),MATCH(EPS!M$2,NoSettings!$C$1:$AH$1,0))</f>
        <v>0</v>
      </c>
      <c r="N5385">
        <f>INDEX(NoSettings!$C$2:$AH$6843,MATCH(EPS!$F5385,NoSettings!$A$2:$A$6843,0),MATCH(EPS!N$2,NoSettings!$C$1:$AH$1,0))</f>
        <v>0</v>
      </c>
      <c r="O5385">
        <f>INDEX(NoSettings!$C$2:$AH$6843,MATCH(EPS!$F5385,NoSettings!$A$2:$A$6843,0),MATCH(EPS!O$2,NoSettings!$C$1:$AH$1,0))</f>
        <v>0</v>
      </c>
      <c r="P5385">
        <f>INDEX(NoSettings!$C$2:$AH$6843,MATCH(EPS!$F5385,NoSettings!$A$2:$A$6843,0),MATCH(EPS!P$2,NoSettings!$C$1:$AH$1,0))</f>
        <v>0</v>
      </c>
      <c r="Q5385">
        <f>INDEX(NoSettings!$C$2:$AH$6843,MATCH(EPS!$F5385,NoSettings!$A$2:$A$6843,0),MATCH(EPS!Q$2,NoSettings!$C$1:$AH$1,0))</f>
        <v>0</v>
      </c>
      <c r="R5385">
        <f>INDEX(NoSettings!$C$2:$AH$6843,MATCH(EPS!$F5385,NoSettings!$A$2:$A$6843,0),MATCH(EPS!R$2,NoSettings!$C$1:$AH$1,0))</f>
        <v>0</v>
      </c>
      <c r="S5385">
        <f>INDEX(NoSettings!$C$2:$AH$6843,MATCH(EPS!$F5385,NoSettings!$A$2:$A$6843,0),MATCH(EPS!S$2,NoSettings!$C$1:$AH$1,0))</f>
        <v>0</v>
      </c>
      <c r="T5385">
        <f>INDEX(NoSettings!$C$2:$AH$6843,MATCH(EPS!$F5385,NoSettings!$A$2:$A$6843,0),MATCH(EPS!T$2,NoSettings!$C$1:$AH$1,0))</f>
        <v>0</v>
      </c>
      <c r="U5385">
        <f>INDEX(NoSettings!$C$2:$AH$6843,MATCH(EPS!$F5385,NoSettings!$A$2:$A$6843,0),MATCH(EPS!U$2,NoSettings!$C$1:$AH$1,0))</f>
        <v>0</v>
      </c>
      <c r="V5385">
        <f>INDEX(NoSettings!$C$2:$AH$6843,MATCH(EPS!$F5385,NoSettings!$A$2:$A$6843,0),MATCH(EPS!V$2,NoSettings!$C$1:$AH$1,0))</f>
        <v>0</v>
      </c>
      <c r="W5385">
        <f>INDEX(NoSettings!$C$2:$AH$6843,MATCH(EPS!$F5385,NoSettings!$A$2:$A$6843,0),MATCH(EPS!W$2,NoSettings!$C$1:$AH$1,0))</f>
        <v>0</v>
      </c>
      <c r="X5385">
        <f>INDEX(NoSettings!$C$2:$AH$6843,MATCH(EPS!$F5385,NoSettings!$A$2:$A$6843,0),MATCH(EPS!X$2,NoSettings!$C$1:$AH$1,0))</f>
        <v>0</v>
      </c>
      <c r="Y5385">
        <f>INDEX(NoSettings!$C$2:$AH$6843,MATCH(EPS!$F5385,NoSettings!$A$2:$A$6843,0),MATCH(EPS!Y$2,NoSettings!$C$1:$AH$1,0))</f>
        <v>0</v>
      </c>
      <c r="Z5385">
        <f>INDEX(NoSettings!$C$2:$AH$6843,MATCH(EPS!$F5385,NoSettings!$A$2:$A$6843,0),MATCH(EPS!Z$2,NoSettings!$C$1:$AH$1,0))</f>
        <v>0</v>
      </c>
      <c r="AA5385">
        <f>INDEX(NoSettings!$C$2:$AH$6843,MATCH(EPS!$F5385,NoSettings!$A$2:$A$6843,0),MATCH(EPS!AA$2,NoSettings!$C$1:$AH$1,0))</f>
        <v>0</v>
      </c>
      <c r="AB5385">
        <f>INDEX(NoSettings!$C$2:$AH$6843,MATCH(EPS!$F5385,NoSettings!$A$2:$A$6843,0),MATCH(EPS!AB$2,NoSettings!$C$1:$AH$1,0))</f>
        <v>0</v>
      </c>
      <c r="AC5385">
        <f>INDEX(NoSettings!$C$2:$AH$6843,MATCH(EPS!$F5385,NoSettings!$A$2:$A$6843,0),MATCH(EPS!AC$2,NoSettings!$C$1:$AH$1,0))</f>
        <v>0</v>
      </c>
      <c r="AD5385">
        <f>INDEX(NoSettings!$C$2:$AH$6843,MATCH(EPS!$F5385,NoSettings!$A$2:$A$6843,0),MATCH(EPS!AD$2,NoSettings!$C$1:$AH$1,0))</f>
        <v>0</v>
      </c>
      <c r="AE5385">
        <f>INDEX(NoSettings!$C$2:$AH$6843,MATCH(EPS!$F5385,NoSettings!$A$2:$A$6843,0),MATCH(EPS!AE$2,NoSettings!$C$1:$AH$1,0))</f>
        <v>0</v>
      </c>
      <c r="AF5385">
        <f>INDEX(NoSettings!$C$2:$AH$6843,MATCH(EPS!$F5385,NoSettings!$A$2:$A$6843,0),MATCH(EPS!AF$2,NoSettings!$C$1:$AH$1,0))</f>
        <v>0</v>
      </c>
      <c r="AG5385">
        <f>INDEX(NoSettings!$C$2:$AH$6843,MATCH(EPS!$F5385,NoSettings!$A$2:$A$6843,0),MATCH(EPS!AG$2,NoSettings!$C$1:$AH$1,0))</f>
        <v>0</v>
      </c>
      <c r="AH5385">
        <f>INDEX(NoSettings!$C$2:$AH$6843,MATCH(EPS!$F5385,NoSettings!$A$2:$A$6843,0),MATCH(EPS!AH$2,NoSettings!$C$1:$AH$1,0))</f>
        <v>0</v>
      </c>
      <c r="AI5385">
        <f>INDEX(NoSettings!$C$2:$AH$6843,MATCH(EPS!$F5385,NoSettings!$A$2:$A$6843,0),MATCH(EPS!AI$2,NoSettings!$C$1:$AH$1,0))</f>
        <v>0</v>
      </c>
      <c r="AJ5385">
        <f>INDEX(NoSettings!$C$2:$AH$6843,MATCH(EPS!$F5385,NoSettings!$A$2:$A$6843,0),MATCH(EPS!AJ$2,NoSettings!$C$1:$AH$1,0))</f>
        <v>0</v>
      </c>
      <c r="AK5385">
        <f>INDEX(NoSettings!$C$2:$AH$6843,MATCH(EPS!$F5385,NoSettings!$A$2:$A$6843,0),MATCH(EPS!AK$2,NoSettings!$C$1:$AH$1,0))</f>
        <v>0</v>
      </c>
    </row>
    <row r="5386" spans="1:37" hidden="1" x14ac:dyDescent="0.25">
      <c r="A5386" s="63" t="s">
        <v>8043</v>
      </c>
      <c r="B5386" t="s">
        <v>7939</v>
      </c>
      <c r="C5386" t="s">
        <v>7921</v>
      </c>
      <c r="D5386" t="s">
        <v>7251</v>
      </c>
      <c r="E5386"/>
      <c r="F5386" t="s">
        <v>5385</v>
      </c>
      <c r="G5386">
        <f>INDEX(NoSettings!$C$2:$AH$6843,MATCH(EPS!$F5386,NoSettings!$A$2:$A$6843,0),MATCH(EPS!G$2,NoSettings!$C$1:$AH$1,0))</f>
        <v>0</v>
      </c>
      <c r="H5386">
        <f>INDEX(NoSettings!$C$2:$AH$6843,MATCH(EPS!$F5386,NoSettings!$A$2:$A$6843,0),MATCH(EPS!H$2,NoSettings!$C$1:$AH$1,0))</f>
        <v>0</v>
      </c>
      <c r="I5386">
        <f>INDEX(NoSettings!$C$2:$AH$6843,MATCH(EPS!$F5386,NoSettings!$A$2:$A$6843,0),MATCH(EPS!I$2,NoSettings!$C$1:$AH$1,0))</f>
        <v>0</v>
      </c>
      <c r="J5386">
        <f>INDEX(NoSettings!$C$2:$AH$6843,MATCH(EPS!$F5386,NoSettings!$A$2:$A$6843,0),MATCH(EPS!J$2,NoSettings!$C$1:$AH$1,0))</f>
        <v>0</v>
      </c>
      <c r="K5386">
        <f>INDEX(NoSettings!$C$2:$AH$6843,MATCH(EPS!$F5386,NoSettings!$A$2:$A$6843,0),MATCH(EPS!K$2,NoSettings!$C$1:$AH$1,0))</f>
        <v>0</v>
      </c>
      <c r="L5386">
        <f>INDEX(NoSettings!$C$2:$AH$6843,MATCH(EPS!$F5386,NoSettings!$A$2:$A$6843,0),MATCH(EPS!L$2,NoSettings!$C$1:$AH$1,0))</f>
        <v>0</v>
      </c>
      <c r="M5386">
        <f>INDEX(NoSettings!$C$2:$AH$6843,MATCH(EPS!$F5386,NoSettings!$A$2:$A$6843,0),MATCH(EPS!M$2,NoSettings!$C$1:$AH$1,0))</f>
        <v>0</v>
      </c>
      <c r="N5386">
        <f>INDEX(NoSettings!$C$2:$AH$6843,MATCH(EPS!$F5386,NoSettings!$A$2:$A$6843,0),MATCH(EPS!N$2,NoSettings!$C$1:$AH$1,0))</f>
        <v>0</v>
      </c>
      <c r="O5386">
        <f>INDEX(NoSettings!$C$2:$AH$6843,MATCH(EPS!$F5386,NoSettings!$A$2:$A$6843,0),MATCH(EPS!O$2,NoSettings!$C$1:$AH$1,0))</f>
        <v>0</v>
      </c>
      <c r="P5386">
        <f>INDEX(NoSettings!$C$2:$AH$6843,MATCH(EPS!$F5386,NoSettings!$A$2:$A$6843,0),MATCH(EPS!P$2,NoSettings!$C$1:$AH$1,0))</f>
        <v>0</v>
      </c>
      <c r="Q5386">
        <f>INDEX(NoSettings!$C$2:$AH$6843,MATCH(EPS!$F5386,NoSettings!$A$2:$A$6843,0),MATCH(EPS!Q$2,NoSettings!$C$1:$AH$1,0))</f>
        <v>0</v>
      </c>
      <c r="R5386">
        <f>INDEX(NoSettings!$C$2:$AH$6843,MATCH(EPS!$F5386,NoSettings!$A$2:$A$6843,0),MATCH(EPS!R$2,NoSettings!$C$1:$AH$1,0))</f>
        <v>0</v>
      </c>
      <c r="S5386">
        <f>INDEX(NoSettings!$C$2:$AH$6843,MATCH(EPS!$F5386,NoSettings!$A$2:$A$6843,0),MATCH(EPS!S$2,NoSettings!$C$1:$AH$1,0))</f>
        <v>0</v>
      </c>
      <c r="T5386">
        <f>INDEX(NoSettings!$C$2:$AH$6843,MATCH(EPS!$F5386,NoSettings!$A$2:$A$6843,0),MATCH(EPS!T$2,NoSettings!$C$1:$AH$1,0))</f>
        <v>0</v>
      </c>
      <c r="U5386">
        <f>INDEX(NoSettings!$C$2:$AH$6843,MATCH(EPS!$F5386,NoSettings!$A$2:$A$6843,0),MATCH(EPS!U$2,NoSettings!$C$1:$AH$1,0))</f>
        <v>0</v>
      </c>
      <c r="V5386">
        <f>INDEX(NoSettings!$C$2:$AH$6843,MATCH(EPS!$F5386,NoSettings!$A$2:$A$6843,0),MATCH(EPS!V$2,NoSettings!$C$1:$AH$1,0))</f>
        <v>0</v>
      </c>
      <c r="W5386">
        <f>INDEX(NoSettings!$C$2:$AH$6843,MATCH(EPS!$F5386,NoSettings!$A$2:$A$6843,0),MATCH(EPS!W$2,NoSettings!$C$1:$AH$1,0))</f>
        <v>0</v>
      </c>
      <c r="X5386">
        <f>INDEX(NoSettings!$C$2:$AH$6843,MATCH(EPS!$F5386,NoSettings!$A$2:$A$6843,0),MATCH(EPS!X$2,NoSettings!$C$1:$AH$1,0))</f>
        <v>0</v>
      </c>
      <c r="Y5386">
        <f>INDEX(NoSettings!$C$2:$AH$6843,MATCH(EPS!$F5386,NoSettings!$A$2:$A$6843,0),MATCH(EPS!Y$2,NoSettings!$C$1:$AH$1,0))</f>
        <v>0</v>
      </c>
      <c r="Z5386">
        <f>INDEX(NoSettings!$C$2:$AH$6843,MATCH(EPS!$F5386,NoSettings!$A$2:$A$6843,0),MATCH(EPS!Z$2,NoSettings!$C$1:$AH$1,0))</f>
        <v>0</v>
      </c>
      <c r="AA5386">
        <f>INDEX(NoSettings!$C$2:$AH$6843,MATCH(EPS!$F5386,NoSettings!$A$2:$A$6843,0),MATCH(EPS!AA$2,NoSettings!$C$1:$AH$1,0))</f>
        <v>0</v>
      </c>
      <c r="AB5386">
        <f>INDEX(NoSettings!$C$2:$AH$6843,MATCH(EPS!$F5386,NoSettings!$A$2:$A$6843,0),MATCH(EPS!AB$2,NoSettings!$C$1:$AH$1,0))</f>
        <v>0</v>
      </c>
      <c r="AC5386">
        <f>INDEX(NoSettings!$C$2:$AH$6843,MATCH(EPS!$F5386,NoSettings!$A$2:$A$6843,0),MATCH(EPS!AC$2,NoSettings!$C$1:$AH$1,0))</f>
        <v>0</v>
      </c>
      <c r="AD5386">
        <f>INDEX(NoSettings!$C$2:$AH$6843,MATCH(EPS!$F5386,NoSettings!$A$2:$A$6843,0),MATCH(EPS!AD$2,NoSettings!$C$1:$AH$1,0))</f>
        <v>0</v>
      </c>
      <c r="AE5386">
        <f>INDEX(NoSettings!$C$2:$AH$6843,MATCH(EPS!$F5386,NoSettings!$A$2:$A$6843,0),MATCH(EPS!AE$2,NoSettings!$C$1:$AH$1,0))</f>
        <v>0</v>
      </c>
      <c r="AF5386">
        <f>INDEX(NoSettings!$C$2:$AH$6843,MATCH(EPS!$F5386,NoSettings!$A$2:$A$6843,0),MATCH(EPS!AF$2,NoSettings!$C$1:$AH$1,0))</f>
        <v>0</v>
      </c>
      <c r="AG5386">
        <f>INDEX(NoSettings!$C$2:$AH$6843,MATCH(EPS!$F5386,NoSettings!$A$2:$A$6843,0),MATCH(EPS!AG$2,NoSettings!$C$1:$AH$1,0))</f>
        <v>0</v>
      </c>
      <c r="AH5386">
        <f>INDEX(NoSettings!$C$2:$AH$6843,MATCH(EPS!$F5386,NoSettings!$A$2:$A$6843,0),MATCH(EPS!AH$2,NoSettings!$C$1:$AH$1,0))</f>
        <v>0</v>
      </c>
      <c r="AI5386">
        <f>INDEX(NoSettings!$C$2:$AH$6843,MATCH(EPS!$F5386,NoSettings!$A$2:$A$6843,0),MATCH(EPS!AI$2,NoSettings!$C$1:$AH$1,0))</f>
        <v>0</v>
      </c>
      <c r="AJ5386">
        <f>INDEX(NoSettings!$C$2:$AH$6843,MATCH(EPS!$F5386,NoSettings!$A$2:$A$6843,0),MATCH(EPS!AJ$2,NoSettings!$C$1:$AH$1,0))</f>
        <v>0</v>
      </c>
      <c r="AK5386">
        <f>INDEX(NoSettings!$C$2:$AH$6843,MATCH(EPS!$F5386,NoSettings!$A$2:$A$6843,0),MATCH(EPS!AK$2,NoSettings!$C$1:$AH$1,0))</f>
        <v>0</v>
      </c>
    </row>
    <row r="5387" spans="1:37" hidden="1" x14ac:dyDescent="0.25">
      <c r="A5387" s="63" t="s">
        <v>8043</v>
      </c>
      <c r="B5387" t="s">
        <v>7939</v>
      </c>
      <c r="C5387" t="s">
        <v>7921</v>
      </c>
      <c r="D5387" t="s">
        <v>8024</v>
      </c>
      <c r="E5387"/>
      <c r="F5387" t="s">
        <v>5386</v>
      </c>
      <c r="G5387">
        <f>INDEX(NoSettings!$C$2:$AH$6843,MATCH(EPS!$F5387,NoSettings!$A$2:$A$6843,0),MATCH(EPS!G$2,NoSettings!$C$1:$AH$1,0))</f>
        <v>0</v>
      </c>
      <c r="H5387">
        <f>INDEX(NoSettings!$C$2:$AH$6843,MATCH(EPS!$F5387,NoSettings!$A$2:$A$6843,0),MATCH(EPS!H$2,NoSettings!$C$1:$AH$1,0))</f>
        <v>0</v>
      </c>
      <c r="I5387">
        <f>INDEX(NoSettings!$C$2:$AH$6843,MATCH(EPS!$F5387,NoSettings!$A$2:$A$6843,0),MATCH(EPS!I$2,NoSettings!$C$1:$AH$1,0))</f>
        <v>0</v>
      </c>
      <c r="J5387">
        <f>INDEX(NoSettings!$C$2:$AH$6843,MATCH(EPS!$F5387,NoSettings!$A$2:$A$6843,0),MATCH(EPS!J$2,NoSettings!$C$1:$AH$1,0))</f>
        <v>0</v>
      </c>
      <c r="K5387">
        <f>INDEX(NoSettings!$C$2:$AH$6843,MATCH(EPS!$F5387,NoSettings!$A$2:$A$6843,0),MATCH(EPS!K$2,NoSettings!$C$1:$AH$1,0))</f>
        <v>0</v>
      </c>
      <c r="L5387">
        <f>INDEX(NoSettings!$C$2:$AH$6843,MATCH(EPS!$F5387,NoSettings!$A$2:$A$6843,0),MATCH(EPS!L$2,NoSettings!$C$1:$AH$1,0))</f>
        <v>0</v>
      </c>
      <c r="M5387">
        <f>INDEX(NoSettings!$C$2:$AH$6843,MATCH(EPS!$F5387,NoSettings!$A$2:$A$6843,0),MATCH(EPS!M$2,NoSettings!$C$1:$AH$1,0))</f>
        <v>0</v>
      </c>
      <c r="N5387">
        <f>INDEX(NoSettings!$C$2:$AH$6843,MATCH(EPS!$F5387,NoSettings!$A$2:$A$6843,0),MATCH(EPS!N$2,NoSettings!$C$1:$AH$1,0))</f>
        <v>0</v>
      </c>
      <c r="O5387">
        <f>INDEX(NoSettings!$C$2:$AH$6843,MATCH(EPS!$F5387,NoSettings!$A$2:$A$6843,0),MATCH(EPS!O$2,NoSettings!$C$1:$AH$1,0))</f>
        <v>0</v>
      </c>
      <c r="P5387">
        <f>INDEX(NoSettings!$C$2:$AH$6843,MATCH(EPS!$F5387,NoSettings!$A$2:$A$6843,0),MATCH(EPS!P$2,NoSettings!$C$1:$AH$1,0))</f>
        <v>0</v>
      </c>
      <c r="Q5387">
        <f>INDEX(NoSettings!$C$2:$AH$6843,MATCH(EPS!$F5387,NoSettings!$A$2:$A$6843,0),MATCH(EPS!Q$2,NoSettings!$C$1:$AH$1,0))</f>
        <v>0</v>
      </c>
      <c r="R5387">
        <f>INDEX(NoSettings!$C$2:$AH$6843,MATCH(EPS!$F5387,NoSettings!$A$2:$A$6843,0),MATCH(EPS!R$2,NoSettings!$C$1:$AH$1,0))</f>
        <v>0</v>
      </c>
      <c r="S5387">
        <f>INDEX(NoSettings!$C$2:$AH$6843,MATCH(EPS!$F5387,NoSettings!$A$2:$A$6843,0),MATCH(EPS!S$2,NoSettings!$C$1:$AH$1,0))</f>
        <v>0</v>
      </c>
      <c r="T5387">
        <f>INDEX(NoSettings!$C$2:$AH$6843,MATCH(EPS!$F5387,NoSettings!$A$2:$A$6843,0),MATCH(EPS!T$2,NoSettings!$C$1:$AH$1,0))</f>
        <v>0</v>
      </c>
      <c r="U5387">
        <f>INDEX(NoSettings!$C$2:$AH$6843,MATCH(EPS!$F5387,NoSettings!$A$2:$A$6843,0),MATCH(EPS!U$2,NoSettings!$C$1:$AH$1,0))</f>
        <v>0</v>
      </c>
      <c r="V5387">
        <f>INDEX(NoSettings!$C$2:$AH$6843,MATCH(EPS!$F5387,NoSettings!$A$2:$A$6843,0),MATCH(EPS!V$2,NoSettings!$C$1:$AH$1,0))</f>
        <v>0</v>
      </c>
      <c r="W5387">
        <f>INDEX(NoSettings!$C$2:$AH$6843,MATCH(EPS!$F5387,NoSettings!$A$2:$A$6843,0),MATCH(EPS!W$2,NoSettings!$C$1:$AH$1,0))</f>
        <v>0</v>
      </c>
      <c r="X5387">
        <f>INDEX(NoSettings!$C$2:$AH$6843,MATCH(EPS!$F5387,NoSettings!$A$2:$A$6843,0),MATCH(EPS!X$2,NoSettings!$C$1:$AH$1,0))</f>
        <v>0</v>
      </c>
      <c r="Y5387">
        <f>INDEX(NoSettings!$C$2:$AH$6843,MATCH(EPS!$F5387,NoSettings!$A$2:$A$6843,0),MATCH(EPS!Y$2,NoSettings!$C$1:$AH$1,0))</f>
        <v>0</v>
      </c>
      <c r="Z5387">
        <f>INDEX(NoSettings!$C$2:$AH$6843,MATCH(EPS!$F5387,NoSettings!$A$2:$A$6843,0),MATCH(EPS!Z$2,NoSettings!$C$1:$AH$1,0))</f>
        <v>0</v>
      </c>
      <c r="AA5387">
        <f>INDEX(NoSettings!$C$2:$AH$6843,MATCH(EPS!$F5387,NoSettings!$A$2:$A$6843,0),MATCH(EPS!AA$2,NoSettings!$C$1:$AH$1,0))</f>
        <v>0</v>
      </c>
      <c r="AB5387">
        <f>INDEX(NoSettings!$C$2:$AH$6843,MATCH(EPS!$F5387,NoSettings!$A$2:$A$6843,0),MATCH(EPS!AB$2,NoSettings!$C$1:$AH$1,0))</f>
        <v>0</v>
      </c>
      <c r="AC5387">
        <f>INDEX(NoSettings!$C$2:$AH$6843,MATCH(EPS!$F5387,NoSettings!$A$2:$A$6843,0),MATCH(EPS!AC$2,NoSettings!$C$1:$AH$1,0))</f>
        <v>0</v>
      </c>
      <c r="AD5387">
        <f>INDEX(NoSettings!$C$2:$AH$6843,MATCH(EPS!$F5387,NoSettings!$A$2:$A$6843,0),MATCH(EPS!AD$2,NoSettings!$C$1:$AH$1,0))</f>
        <v>0</v>
      </c>
      <c r="AE5387">
        <f>INDEX(NoSettings!$C$2:$AH$6843,MATCH(EPS!$F5387,NoSettings!$A$2:$A$6843,0),MATCH(EPS!AE$2,NoSettings!$C$1:$AH$1,0))</f>
        <v>0</v>
      </c>
      <c r="AF5387">
        <f>INDEX(NoSettings!$C$2:$AH$6843,MATCH(EPS!$F5387,NoSettings!$A$2:$A$6843,0),MATCH(EPS!AF$2,NoSettings!$C$1:$AH$1,0))</f>
        <v>0</v>
      </c>
      <c r="AG5387">
        <f>INDEX(NoSettings!$C$2:$AH$6843,MATCH(EPS!$F5387,NoSettings!$A$2:$A$6843,0),MATCH(EPS!AG$2,NoSettings!$C$1:$AH$1,0))</f>
        <v>0</v>
      </c>
      <c r="AH5387">
        <f>INDEX(NoSettings!$C$2:$AH$6843,MATCH(EPS!$F5387,NoSettings!$A$2:$A$6843,0),MATCH(EPS!AH$2,NoSettings!$C$1:$AH$1,0))</f>
        <v>0</v>
      </c>
      <c r="AI5387">
        <f>INDEX(NoSettings!$C$2:$AH$6843,MATCH(EPS!$F5387,NoSettings!$A$2:$A$6843,0),MATCH(EPS!AI$2,NoSettings!$C$1:$AH$1,0))</f>
        <v>0</v>
      </c>
      <c r="AJ5387">
        <f>INDEX(NoSettings!$C$2:$AH$6843,MATCH(EPS!$F5387,NoSettings!$A$2:$A$6843,0),MATCH(EPS!AJ$2,NoSettings!$C$1:$AH$1,0))</f>
        <v>0</v>
      </c>
      <c r="AK5387">
        <f>INDEX(NoSettings!$C$2:$AH$6843,MATCH(EPS!$F5387,NoSettings!$A$2:$A$6843,0),MATCH(EPS!AK$2,NoSettings!$C$1:$AH$1,0))</f>
        <v>0</v>
      </c>
    </row>
    <row r="5388" spans="1:37" hidden="1" x14ac:dyDescent="0.25">
      <c r="A5388" s="63" t="s">
        <v>8043</v>
      </c>
      <c r="B5388" t="s">
        <v>7939</v>
      </c>
      <c r="C5388" t="s">
        <v>7921</v>
      </c>
      <c r="D5388" t="s">
        <v>8025</v>
      </c>
      <c r="E5388"/>
      <c r="F5388" t="s">
        <v>5387</v>
      </c>
      <c r="G5388">
        <f>INDEX(NoSettings!$C$2:$AH$6843,MATCH(EPS!$F5388,NoSettings!$A$2:$A$6843,0),MATCH(EPS!G$2,NoSettings!$C$1:$AH$1,0))</f>
        <v>0</v>
      </c>
      <c r="H5388">
        <f>INDEX(NoSettings!$C$2:$AH$6843,MATCH(EPS!$F5388,NoSettings!$A$2:$A$6843,0),MATCH(EPS!H$2,NoSettings!$C$1:$AH$1,0))</f>
        <v>0</v>
      </c>
      <c r="I5388">
        <f>INDEX(NoSettings!$C$2:$AH$6843,MATCH(EPS!$F5388,NoSettings!$A$2:$A$6843,0),MATCH(EPS!I$2,NoSettings!$C$1:$AH$1,0))</f>
        <v>0</v>
      </c>
      <c r="J5388">
        <f>INDEX(NoSettings!$C$2:$AH$6843,MATCH(EPS!$F5388,NoSettings!$A$2:$A$6843,0),MATCH(EPS!J$2,NoSettings!$C$1:$AH$1,0))</f>
        <v>0</v>
      </c>
      <c r="K5388">
        <f>INDEX(NoSettings!$C$2:$AH$6843,MATCH(EPS!$F5388,NoSettings!$A$2:$A$6843,0),MATCH(EPS!K$2,NoSettings!$C$1:$AH$1,0))</f>
        <v>0</v>
      </c>
      <c r="L5388">
        <f>INDEX(NoSettings!$C$2:$AH$6843,MATCH(EPS!$F5388,NoSettings!$A$2:$A$6843,0),MATCH(EPS!L$2,NoSettings!$C$1:$AH$1,0))</f>
        <v>0</v>
      </c>
      <c r="M5388">
        <f>INDEX(NoSettings!$C$2:$AH$6843,MATCH(EPS!$F5388,NoSettings!$A$2:$A$6843,0),MATCH(EPS!M$2,NoSettings!$C$1:$AH$1,0))</f>
        <v>0</v>
      </c>
      <c r="N5388">
        <f>INDEX(NoSettings!$C$2:$AH$6843,MATCH(EPS!$F5388,NoSettings!$A$2:$A$6843,0),MATCH(EPS!N$2,NoSettings!$C$1:$AH$1,0))</f>
        <v>0</v>
      </c>
      <c r="O5388">
        <f>INDEX(NoSettings!$C$2:$AH$6843,MATCH(EPS!$F5388,NoSettings!$A$2:$A$6843,0),MATCH(EPS!O$2,NoSettings!$C$1:$AH$1,0))</f>
        <v>0</v>
      </c>
      <c r="P5388">
        <f>INDEX(NoSettings!$C$2:$AH$6843,MATCH(EPS!$F5388,NoSettings!$A$2:$A$6843,0),MATCH(EPS!P$2,NoSettings!$C$1:$AH$1,0))</f>
        <v>0</v>
      </c>
      <c r="Q5388">
        <f>INDEX(NoSettings!$C$2:$AH$6843,MATCH(EPS!$F5388,NoSettings!$A$2:$A$6843,0),MATCH(EPS!Q$2,NoSettings!$C$1:$AH$1,0))</f>
        <v>0</v>
      </c>
      <c r="R5388">
        <f>INDEX(NoSettings!$C$2:$AH$6843,MATCH(EPS!$F5388,NoSettings!$A$2:$A$6843,0),MATCH(EPS!R$2,NoSettings!$C$1:$AH$1,0))</f>
        <v>0</v>
      </c>
      <c r="S5388">
        <f>INDEX(NoSettings!$C$2:$AH$6843,MATCH(EPS!$F5388,NoSettings!$A$2:$A$6843,0),MATCH(EPS!S$2,NoSettings!$C$1:$AH$1,0))</f>
        <v>0</v>
      </c>
      <c r="T5388">
        <f>INDEX(NoSettings!$C$2:$AH$6843,MATCH(EPS!$F5388,NoSettings!$A$2:$A$6843,0),MATCH(EPS!T$2,NoSettings!$C$1:$AH$1,0))</f>
        <v>0</v>
      </c>
      <c r="U5388">
        <f>INDEX(NoSettings!$C$2:$AH$6843,MATCH(EPS!$F5388,NoSettings!$A$2:$A$6843,0),MATCH(EPS!U$2,NoSettings!$C$1:$AH$1,0))</f>
        <v>0</v>
      </c>
      <c r="V5388">
        <f>INDEX(NoSettings!$C$2:$AH$6843,MATCH(EPS!$F5388,NoSettings!$A$2:$A$6843,0),MATCH(EPS!V$2,NoSettings!$C$1:$AH$1,0))</f>
        <v>0</v>
      </c>
      <c r="W5388">
        <f>INDEX(NoSettings!$C$2:$AH$6843,MATCH(EPS!$F5388,NoSettings!$A$2:$A$6843,0),MATCH(EPS!W$2,NoSettings!$C$1:$AH$1,0))</f>
        <v>0</v>
      </c>
      <c r="X5388">
        <f>INDEX(NoSettings!$C$2:$AH$6843,MATCH(EPS!$F5388,NoSettings!$A$2:$A$6843,0),MATCH(EPS!X$2,NoSettings!$C$1:$AH$1,0))</f>
        <v>0</v>
      </c>
      <c r="Y5388">
        <f>INDEX(NoSettings!$C$2:$AH$6843,MATCH(EPS!$F5388,NoSettings!$A$2:$A$6843,0),MATCH(EPS!Y$2,NoSettings!$C$1:$AH$1,0))</f>
        <v>0</v>
      </c>
      <c r="Z5388">
        <f>INDEX(NoSettings!$C$2:$AH$6843,MATCH(EPS!$F5388,NoSettings!$A$2:$A$6843,0),MATCH(EPS!Z$2,NoSettings!$C$1:$AH$1,0))</f>
        <v>0</v>
      </c>
      <c r="AA5388">
        <f>INDEX(NoSettings!$C$2:$AH$6843,MATCH(EPS!$F5388,NoSettings!$A$2:$A$6843,0),MATCH(EPS!AA$2,NoSettings!$C$1:$AH$1,0))</f>
        <v>0</v>
      </c>
      <c r="AB5388">
        <f>INDEX(NoSettings!$C$2:$AH$6843,MATCH(EPS!$F5388,NoSettings!$A$2:$A$6843,0),MATCH(EPS!AB$2,NoSettings!$C$1:$AH$1,0))</f>
        <v>0</v>
      </c>
      <c r="AC5388">
        <f>INDEX(NoSettings!$C$2:$AH$6843,MATCH(EPS!$F5388,NoSettings!$A$2:$A$6843,0),MATCH(EPS!AC$2,NoSettings!$C$1:$AH$1,0))</f>
        <v>0</v>
      </c>
      <c r="AD5388">
        <f>INDEX(NoSettings!$C$2:$AH$6843,MATCH(EPS!$F5388,NoSettings!$A$2:$A$6843,0),MATCH(EPS!AD$2,NoSettings!$C$1:$AH$1,0))</f>
        <v>0</v>
      </c>
      <c r="AE5388">
        <f>INDEX(NoSettings!$C$2:$AH$6843,MATCH(EPS!$F5388,NoSettings!$A$2:$A$6843,0),MATCH(EPS!AE$2,NoSettings!$C$1:$AH$1,0))</f>
        <v>0</v>
      </c>
      <c r="AF5388">
        <f>INDEX(NoSettings!$C$2:$AH$6843,MATCH(EPS!$F5388,NoSettings!$A$2:$A$6843,0),MATCH(EPS!AF$2,NoSettings!$C$1:$AH$1,0))</f>
        <v>0</v>
      </c>
      <c r="AG5388">
        <f>INDEX(NoSettings!$C$2:$AH$6843,MATCH(EPS!$F5388,NoSettings!$A$2:$A$6843,0),MATCH(EPS!AG$2,NoSettings!$C$1:$AH$1,0))</f>
        <v>0</v>
      </c>
      <c r="AH5388">
        <f>INDEX(NoSettings!$C$2:$AH$6843,MATCH(EPS!$F5388,NoSettings!$A$2:$A$6843,0),MATCH(EPS!AH$2,NoSettings!$C$1:$AH$1,0))</f>
        <v>0</v>
      </c>
      <c r="AI5388">
        <f>INDEX(NoSettings!$C$2:$AH$6843,MATCH(EPS!$F5388,NoSettings!$A$2:$A$6843,0),MATCH(EPS!AI$2,NoSettings!$C$1:$AH$1,0))</f>
        <v>0</v>
      </c>
      <c r="AJ5388">
        <f>INDEX(NoSettings!$C$2:$AH$6843,MATCH(EPS!$F5388,NoSettings!$A$2:$A$6843,0),MATCH(EPS!AJ$2,NoSettings!$C$1:$AH$1,0))</f>
        <v>0</v>
      </c>
      <c r="AK5388">
        <f>INDEX(NoSettings!$C$2:$AH$6843,MATCH(EPS!$F5388,NoSettings!$A$2:$A$6843,0),MATCH(EPS!AK$2,NoSettings!$C$1:$AH$1,0))</f>
        <v>0</v>
      </c>
    </row>
    <row r="5389" spans="1:37" hidden="1" x14ac:dyDescent="0.25">
      <c r="A5389" s="63" t="s">
        <v>8043</v>
      </c>
      <c r="B5389" t="s">
        <v>7939</v>
      </c>
      <c r="C5389" t="s">
        <v>7921</v>
      </c>
      <c r="D5389" t="s">
        <v>8026</v>
      </c>
      <c r="E5389"/>
      <c r="F5389" t="s">
        <v>5388</v>
      </c>
      <c r="G5389">
        <f>INDEX(NoSettings!$C$2:$AH$6843,MATCH(EPS!$F5389,NoSettings!$A$2:$A$6843,0),MATCH(EPS!G$2,NoSettings!$C$1:$AH$1,0))</f>
        <v>0</v>
      </c>
      <c r="H5389">
        <f>INDEX(NoSettings!$C$2:$AH$6843,MATCH(EPS!$F5389,NoSettings!$A$2:$A$6843,0),MATCH(EPS!H$2,NoSettings!$C$1:$AH$1,0))</f>
        <v>0</v>
      </c>
      <c r="I5389">
        <f>INDEX(NoSettings!$C$2:$AH$6843,MATCH(EPS!$F5389,NoSettings!$A$2:$A$6843,0),MATCH(EPS!I$2,NoSettings!$C$1:$AH$1,0))</f>
        <v>0</v>
      </c>
      <c r="J5389">
        <f>INDEX(NoSettings!$C$2:$AH$6843,MATCH(EPS!$F5389,NoSettings!$A$2:$A$6843,0),MATCH(EPS!J$2,NoSettings!$C$1:$AH$1,0))</f>
        <v>0</v>
      </c>
      <c r="K5389">
        <f>INDEX(NoSettings!$C$2:$AH$6843,MATCH(EPS!$F5389,NoSettings!$A$2:$A$6843,0),MATCH(EPS!K$2,NoSettings!$C$1:$AH$1,0))</f>
        <v>0</v>
      </c>
      <c r="L5389">
        <f>INDEX(NoSettings!$C$2:$AH$6843,MATCH(EPS!$F5389,NoSettings!$A$2:$A$6843,0),MATCH(EPS!L$2,NoSettings!$C$1:$AH$1,0))</f>
        <v>0</v>
      </c>
      <c r="M5389">
        <f>INDEX(NoSettings!$C$2:$AH$6843,MATCH(EPS!$F5389,NoSettings!$A$2:$A$6843,0),MATCH(EPS!M$2,NoSettings!$C$1:$AH$1,0))</f>
        <v>0</v>
      </c>
      <c r="N5389">
        <f>INDEX(NoSettings!$C$2:$AH$6843,MATCH(EPS!$F5389,NoSettings!$A$2:$A$6843,0),MATCH(EPS!N$2,NoSettings!$C$1:$AH$1,0))</f>
        <v>0</v>
      </c>
      <c r="O5389">
        <f>INDEX(NoSettings!$C$2:$AH$6843,MATCH(EPS!$F5389,NoSettings!$A$2:$A$6843,0),MATCH(EPS!O$2,NoSettings!$C$1:$AH$1,0))</f>
        <v>0</v>
      </c>
      <c r="P5389">
        <f>INDEX(NoSettings!$C$2:$AH$6843,MATCH(EPS!$F5389,NoSettings!$A$2:$A$6843,0),MATCH(EPS!P$2,NoSettings!$C$1:$AH$1,0))</f>
        <v>0</v>
      </c>
      <c r="Q5389">
        <f>INDEX(NoSettings!$C$2:$AH$6843,MATCH(EPS!$F5389,NoSettings!$A$2:$A$6843,0),MATCH(EPS!Q$2,NoSettings!$C$1:$AH$1,0))</f>
        <v>0</v>
      </c>
      <c r="R5389">
        <f>INDEX(NoSettings!$C$2:$AH$6843,MATCH(EPS!$F5389,NoSettings!$A$2:$A$6843,0),MATCH(EPS!R$2,NoSettings!$C$1:$AH$1,0))</f>
        <v>0</v>
      </c>
      <c r="S5389">
        <f>INDEX(NoSettings!$C$2:$AH$6843,MATCH(EPS!$F5389,NoSettings!$A$2:$A$6843,0),MATCH(EPS!S$2,NoSettings!$C$1:$AH$1,0))</f>
        <v>0</v>
      </c>
      <c r="T5389">
        <f>INDEX(NoSettings!$C$2:$AH$6843,MATCH(EPS!$F5389,NoSettings!$A$2:$A$6843,0),MATCH(EPS!T$2,NoSettings!$C$1:$AH$1,0))</f>
        <v>0</v>
      </c>
      <c r="U5389">
        <f>INDEX(NoSettings!$C$2:$AH$6843,MATCH(EPS!$F5389,NoSettings!$A$2:$A$6843,0),MATCH(EPS!U$2,NoSettings!$C$1:$AH$1,0))</f>
        <v>0</v>
      </c>
      <c r="V5389">
        <f>INDEX(NoSettings!$C$2:$AH$6843,MATCH(EPS!$F5389,NoSettings!$A$2:$A$6843,0),MATCH(EPS!V$2,NoSettings!$C$1:$AH$1,0))</f>
        <v>0</v>
      </c>
      <c r="W5389">
        <f>INDEX(NoSettings!$C$2:$AH$6843,MATCH(EPS!$F5389,NoSettings!$A$2:$A$6843,0),MATCH(EPS!W$2,NoSettings!$C$1:$AH$1,0))</f>
        <v>0</v>
      </c>
      <c r="X5389">
        <f>INDEX(NoSettings!$C$2:$AH$6843,MATCH(EPS!$F5389,NoSettings!$A$2:$A$6843,0),MATCH(EPS!X$2,NoSettings!$C$1:$AH$1,0))</f>
        <v>0</v>
      </c>
      <c r="Y5389">
        <f>INDEX(NoSettings!$C$2:$AH$6843,MATCH(EPS!$F5389,NoSettings!$A$2:$A$6843,0),MATCH(EPS!Y$2,NoSettings!$C$1:$AH$1,0))</f>
        <v>0</v>
      </c>
      <c r="Z5389">
        <f>INDEX(NoSettings!$C$2:$AH$6843,MATCH(EPS!$F5389,NoSettings!$A$2:$A$6843,0),MATCH(EPS!Z$2,NoSettings!$C$1:$AH$1,0))</f>
        <v>0</v>
      </c>
      <c r="AA5389">
        <f>INDEX(NoSettings!$C$2:$AH$6843,MATCH(EPS!$F5389,NoSettings!$A$2:$A$6843,0),MATCH(EPS!AA$2,NoSettings!$C$1:$AH$1,0))</f>
        <v>0</v>
      </c>
      <c r="AB5389">
        <f>INDEX(NoSettings!$C$2:$AH$6843,MATCH(EPS!$F5389,NoSettings!$A$2:$A$6843,0),MATCH(EPS!AB$2,NoSettings!$C$1:$AH$1,0))</f>
        <v>0</v>
      </c>
      <c r="AC5389">
        <f>INDEX(NoSettings!$C$2:$AH$6843,MATCH(EPS!$F5389,NoSettings!$A$2:$A$6843,0),MATCH(EPS!AC$2,NoSettings!$C$1:$AH$1,0))</f>
        <v>0</v>
      </c>
      <c r="AD5389">
        <f>INDEX(NoSettings!$C$2:$AH$6843,MATCH(EPS!$F5389,NoSettings!$A$2:$A$6843,0),MATCH(EPS!AD$2,NoSettings!$C$1:$AH$1,0))</f>
        <v>0</v>
      </c>
      <c r="AE5389">
        <f>INDEX(NoSettings!$C$2:$AH$6843,MATCH(EPS!$F5389,NoSettings!$A$2:$A$6843,0),MATCH(EPS!AE$2,NoSettings!$C$1:$AH$1,0))</f>
        <v>0</v>
      </c>
      <c r="AF5389">
        <f>INDEX(NoSettings!$C$2:$AH$6843,MATCH(EPS!$F5389,NoSettings!$A$2:$A$6843,0),MATCH(EPS!AF$2,NoSettings!$C$1:$AH$1,0))</f>
        <v>0</v>
      </c>
      <c r="AG5389">
        <f>INDEX(NoSettings!$C$2:$AH$6843,MATCH(EPS!$F5389,NoSettings!$A$2:$A$6843,0),MATCH(EPS!AG$2,NoSettings!$C$1:$AH$1,0))</f>
        <v>0</v>
      </c>
      <c r="AH5389">
        <f>INDEX(NoSettings!$C$2:$AH$6843,MATCH(EPS!$F5389,NoSettings!$A$2:$A$6843,0),MATCH(EPS!AH$2,NoSettings!$C$1:$AH$1,0))</f>
        <v>0</v>
      </c>
      <c r="AI5389">
        <f>INDEX(NoSettings!$C$2:$AH$6843,MATCH(EPS!$F5389,NoSettings!$A$2:$A$6843,0),MATCH(EPS!AI$2,NoSettings!$C$1:$AH$1,0))</f>
        <v>0</v>
      </c>
      <c r="AJ5389">
        <f>INDEX(NoSettings!$C$2:$AH$6843,MATCH(EPS!$F5389,NoSettings!$A$2:$A$6843,0),MATCH(EPS!AJ$2,NoSettings!$C$1:$AH$1,0))</f>
        <v>0</v>
      </c>
      <c r="AK5389">
        <f>INDEX(NoSettings!$C$2:$AH$6843,MATCH(EPS!$F5389,NoSettings!$A$2:$A$6843,0),MATCH(EPS!AK$2,NoSettings!$C$1:$AH$1,0))</f>
        <v>0</v>
      </c>
    </row>
    <row r="5390" spans="1:37" hidden="1" x14ac:dyDescent="0.25">
      <c r="A5390" s="63" t="s">
        <v>8043</v>
      </c>
      <c r="B5390" t="s">
        <v>7939</v>
      </c>
      <c r="C5390" t="s">
        <v>7921</v>
      </c>
      <c r="D5390" t="s">
        <v>8027</v>
      </c>
      <c r="E5390"/>
      <c r="F5390" t="s">
        <v>5389</v>
      </c>
      <c r="G5390">
        <f>INDEX(NoSettings!$C$2:$AH$6843,MATCH(EPS!$F5390,NoSettings!$A$2:$A$6843,0),MATCH(EPS!G$2,NoSettings!$C$1:$AH$1,0))</f>
        <v>0</v>
      </c>
      <c r="H5390">
        <f>INDEX(NoSettings!$C$2:$AH$6843,MATCH(EPS!$F5390,NoSettings!$A$2:$A$6843,0),MATCH(EPS!H$2,NoSettings!$C$1:$AH$1,0))</f>
        <v>0</v>
      </c>
      <c r="I5390">
        <f>INDEX(NoSettings!$C$2:$AH$6843,MATCH(EPS!$F5390,NoSettings!$A$2:$A$6843,0),MATCH(EPS!I$2,NoSettings!$C$1:$AH$1,0))</f>
        <v>0</v>
      </c>
      <c r="J5390">
        <f>INDEX(NoSettings!$C$2:$AH$6843,MATCH(EPS!$F5390,NoSettings!$A$2:$A$6843,0),MATCH(EPS!J$2,NoSettings!$C$1:$AH$1,0))</f>
        <v>0</v>
      </c>
      <c r="K5390">
        <f>INDEX(NoSettings!$C$2:$AH$6843,MATCH(EPS!$F5390,NoSettings!$A$2:$A$6843,0),MATCH(EPS!K$2,NoSettings!$C$1:$AH$1,0))</f>
        <v>0</v>
      </c>
      <c r="L5390">
        <f>INDEX(NoSettings!$C$2:$AH$6843,MATCH(EPS!$F5390,NoSettings!$A$2:$A$6843,0),MATCH(EPS!L$2,NoSettings!$C$1:$AH$1,0))</f>
        <v>0</v>
      </c>
      <c r="M5390">
        <f>INDEX(NoSettings!$C$2:$AH$6843,MATCH(EPS!$F5390,NoSettings!$A$2:$A$6843,0),MATCH(EPS!M$2,NoSettings!$C$1:$AH$1,0))</f>
        <v>0</v>
      </c>
      <c r="N5390">
        <f>INDEX(NoSettings!$C$2:$AH$6843,MATCH(EPS!$F5390,NoSettings!$A$2:$A$6843,0),MATCH(EPS!N$2,NoSettings!$C$1:$AH$1,0))</f>
        <v>0</v>
      </c>
      <c r="O5390">
        <f>INDEX(NoSettings!$C$2:$AH$6843,MATCH(EPS!$F5390,NoSettings!$A$2:$A$6843,0),MATCH(EPS!O$2,NoSettings!$C$1:$AH$1,0))</f>
        <v>0</v>
      </c>
      <c r="P5390">
        <f>INDEX(NoSettings!$C$2:$AH$6843,MATCH(EPS!$F5390,NoSettings!$A$2:$A$6843,0),MATCH(EPS!P$2,NoSettings!$C$1:$AH$1,0))</f>
        <v>0</v>
      </c>
      <c r="Q5390">
        <f>INDEX(NoSettings!$C$2:$AH$6843,MATCH(EPS!$F5390,NoSettings!$A$2:$A$6843,0),MATCH(EPS!Q$2,NoSettings!$C$1:$AH$1,0))</f>
        <v>0</v>
      </c>
      <c r="R5390">
        <f>INDEX(NoSettings!$C$2:$AH$6843,MATCH(EPS!$F5390,NoSettings!$A$2:$A$6843,0),MATCH(EPS!R$2,NoSettings!$C$1:$AH$1,0))</f>
        <v>0</v>
      </c>
      <c r="S5390">
        <f>INDEX(NoSettings!$C$2:$AH$6843,MATCH(EPS!$F5390,NoSettings!$A$2:$A$6843,0),MATCH(EPS!S$2,NoSettings!$C$1:$AH$1,0))</f>
        <v>0</v>
      </c>
      <c r="T5390">
        <f>INDEX(NoSettings!$C$2:$AH$6843,MATCH(EPS!$F5390,NoSettings!$A$2:$A$6843,0),MATCH(EPS!T$2,NoSettings!$C$1:$AH$1,0))</f>
        <v>0</v>
      </c>
      <c r="U5390">
        <f>INDEX(NoSettings!$C$2:$AH$6843,MATCH(EPS!$F5390,NoSettings!$A$2:$A$6843,0),MATCH(EPS!U$2,NoSettings!$C$1:$AH$1,0))</f>
        <v>0</v>
      </c>
      <c r="V5390">
        <f>INDEX(NoSettings!$C$2:$AH$6843,MATCH(EPS!$F5390,NoSettings!$A$2:$A$6843,0),MATCH(EPS!V$2,NoSettings!$C$1:$AH$1,0))</f>
        <v>0</v>
      </c>
      <c r="W5390">
        <f>INDEX(NoSettings!$C$2:$AH$6843,MATCH(EPS!$F5390,NoSettings!$A$2:$A$6843,0),MATCH(EPS!W$2,NoSettings!$C$1:$AH$1,0))</f>
        <v>0</v>
      </c>
      <c r="X5390">
        <f>INDEX(NoSettings!$C$2:$AH$6843,MATCH(EPS!$F5390,NoSettings!$A$2:$A$6843,0),MATCH(EPS!X$2,NoSettings!$C$1:$AH$1,0))</f>
        <v>0</v>
      </c>
      <c r="Y5390">
        <f>INDEX(NoSettings!$C$2:$AH$6843,MATCH(EPS!$F5390,NoSettings!$A$2:$A$6843,0),MATCH(EPS!Y$2,NoSettings!$C$1:$AH$1,0))</f>
        <v>0</v>
      </c>
      <c r="Z5390">
        <f>INDEX(NoSettings!$C$2:$AH$6843,MATCH(EPS!$F5390,NoSettings!$A$2:$A$6843,0),MATCH(EPS!Z$2,NoSettings!$C$1:$AH$1,0))</f>
        <v>0</v>
      </c>
      <c r="AA5390">
        <f>INDEX(NoSettings!$C$2:$AH$6843,MATCH(EPS!$F5390,NoSettings!$A$2:$A$6843,0),MATCH(EPS!AA$2,NoSettings!$C$1:$AH$1,0))</f>
        <v>0</v>
      </c>
      <c r="AB5390">
        <f>INDEX(NoSettings!$C$2:$AH$6843,MATCH(EPS!$F5390,NoSettings!$A$2:$A$6843,0),MATCH(EPS!AB$2,NoSettings!$C$1:$AH$1,0))</f>
        <v>0</v>
      </c>
      <c r="AC5390">
        <f>INDEX(NoSettings!$C$2:$AH$6843,MATCH(EPS!$F5390,NoSettings!$A$2:$A$6843,0),MATCH(EPS!AC$2,NoSettings!$C$1:$AH$1,0))</f>
        <v>0</v>
      </c>
      <c r="AD5390">
        <f>INDEX(NoSettings!$C$2:$AH$6843,MATCH(EPS!$F5390,NoSettings!$A$2:$A$6843,0),MATCH(EPS!AD$2,NoSettings!$C$1:$AH$1,0))</f>
        <v>0</v>
      </c>
      <c r="AE5390">
        <f>INDEX(NoSettings!$C$2:$AH$6843,MATCH(EPS!$F5390,NoSettings!$A$2:$A$6843,0),MATCH(EPS!AE$2,NoSettings!$C$1:$AH$1,0))</f>
        <v>0</v>
      </c>
      <c r="AF5390">
        <f>INDEX(NoSettings!$C$2:$AH$6843,MATCH(EPS!$F5390,NoSettings!$A$2:$A$6843,0),MATCH(EPS!AF$2,NoSettings!$C$1:$AH$1,0))</f>
        <v>0</v>
      </c>
      <c r="AG5390">
        <f>INDEX(NoSettings!$C$2:$AH$6843,MATCH(EPS!$F5390,NoSettings!$A$2:$A$6843,0),MATCH(EPS!AG$2,NoSettings!$C$1:$AH$1,0))</f>
        <v>0</v>
      </c>
      <c r="AH5390">
        <f>INDEX(NoSettings!$C$2:$AH$6843,MATCH(EPS!$F5390,NoSettings!$A$2:$A$6843,0),MATCH(EPS!AH$2,NoSettings!$C$1:$AH$1,0))</f>
        <v>0</v>
      </c>
      <c r="AI5390">
        <f>INDEX(NoSettings!$C$2:$AH$6843,MATCH(EPS!$F5390,NoSettings!$A$2:$A$6843,0),MATCH(EPS!AI$2,NoSettings!$C$1:$AH$1,0))</f>
        <v>0</v>
      </c>
      <c r="AJ5390">
        <f>INDEX(NoSettings!$C$2:$AH$6843,MATCH(EPS!$F5390,NoSettings!$A$2:$A$6843,0),MATCH(EPS!AJ$2,NoSettings!$C$1:$AH$1,0))</f>
        <v>0</v>
      </c>
      <c r="AK5390">
        <f>INDEX(NoSettings!$C$2:$AH$6843,MATCH(EPS!$F5390,NoSettings!$A$2:$A$6843,0),MATCH(EPS!AK$2,NoSettings!$C$1:$AH$1,0))</f>
        <v>0</v>
      </c>
    </row>
    <row r="5391" spans="1:37" hidden="1" x14ac:dyDescent="0.25">
      <c r="A5391" s="63" t="s">
        <v>8043</v>
      </c>
      <c r="B5391" t="s">
        <v>7939</v>
      </c>
      <c r="C5391" t="s">
        <v>7921</v>
      </c>
      <c r="D5391" t="s">
        <v>8028</v>
      </c>
      <c r="E5391"/>
      <c r="F5391" t="s">
        <v>5390</v>
      </c>
      <c r="G5391">
        <f>INDEX(NoSettings!$C$2:$AH$6843,MATCH(EPS!$F5391,NoSettings!$A$2:$A$6843,0),MATCH(EPS!G$2,NoSettings!$C$1:$AH$1,0))</f>
        <v>0</v>
      </c>
      <c r="H5391">
        <f>INDEX(NoSettings!$C$2:$AH$6843,MATCH(EPS!$F5391,NoSettings!$A$2:$A$6843,0),MATCH(EPS!H$2,NoSettings!$C$1:$AH$1,0))</f>
        <v>0</v>
      </c>
      <c r="I5391">
        <f>INDEX(NoSettings!$C$2:$AH$6843,MATCH(EPS!$F5391,NoSettings!$A$2:$A$6843,0),MATCH(EPS!I$2,NoSettings!$C$1:$AH$1,0))</f>
        <v>0</v>
      </c>
      <c r="J5391">
        <f>INDEX(NoSettings!$C$2:$AH$6843,MATCH(EPS!$F5391,NoSettings!$A$2:$A$6843,0),MATCH(EPS!J$2,NoSettings!$C$1:$AH$1,0))</f>
        <v>0</v>
      </c>
      <c r="K5391">
        <f>INDEX(NoSettings!$C$2:$AH$6843,MATCH(EPS!$F5391,NoSettings!$A$2:$A$6843,0),MATCH(EPS!K$2,NoSettings!$C$1:$AH$1,0))</f>
        <v>0</v>
      </c>
      <c r="L5391">
        <f>INDEX(NoSettings!$C$2:$AH$6843,MATCH(EPS!$F5391,NoSettings!$A$2:$A$6843,0),MATCH(EPS!L$2,NoSettings!$C$1:$AH$1,0))</f>
        <v>0</v>
      </c>
      <c r="M5391">
        <f>INDEX(NoSettings!$C$2:$AH$6843,MATCH(EPS!$F5391,NoSettings!$A$2:$A$6843,0),MATCH(EPS!M$2,NoSettings!$C$1:$AH$1,0))</f>
        <v>0</v>
      </c>
      <c r="N5391">
        <f>INDEX(NoSettings!$C$2:$AH$6843,MATCH(EPS!$F5391,NoSettings!$A$2:$A$6843,0),MATCH(EPS!N$2,NoSettings!$C$1:$AH$1,0))</f>
        <v>0</v>
      </c>
      <c r="O5391">
        <f>INDEX(NoSettings!$C$2:$AH$6843,MATCH(EPS!$F5391,NoSettings!$A$2:$A$6843,0),MATCH(EPS!O$2,NoSettings!$C$1:$AH$1,0))</f>
        <v>0</v>
      </c>
      <c r="P5391">
        <f>INDEX(NoSettings!$C$2:$AH$6843,MATCH(EPS!$F5391,NoSettings!$A$2:$A$6843,0),MATCH(EPS!P$2,NoSettings!$C$1:$AH$1,0))</f>
        <v>0</v>
      </c>
      <c r="Q5391">
        <f>INDEX(NoSettings!$C$2:$AH$6843,MATCH(EPS!$F5391,NoSettings!$A$2:$A$6843,0),MATCH(EPS!Q$2,NoSettings!$C$1:$AH$1,0))</f>
        <v>0</v>
      </c>
      <c r="R5391">
        <f>INDEX(NoSettings!$C$2:$AH$6843,MATCH(EPS!$F5391,NoSettings!$A$2:$A$6843,0),MATCH(EPS!R$2,NoSettings!$C$1:$AH$1,0))</f>
        <v>0</v>
      </c>
      <c r="S5391">
        <f>INDEX(NoSettings!$C$2:$AH$6843,MATCH(EPS!$F5391,NoSettings!$A$2:$A$6843,0),MATCH(EPS!S$2,NoSettings!$C$1:$AH$1,0))</f>
        <v>0</v>
      </c>
      <c r="T5391">
        <f>INDEX(NoSettings!$C$2:$AH$6843,MATCH(EPS!$F5391,NoSettings!$A$2:$A$6843,0),MATCH(EPS!T$2,NoSettings!$C$1:$AH$1,0))</f>
        <v>0</v>
      </c>
      <c r="U5391">
        <f>INDEX(NoSettings!$C$2:$AH$6843,MATCH(EPS!$F5391,NoSettings!$A$2:$A$6843,0),MATCH(EPS!U$2,NoSettings!$C$1:$AH$1,0))</f>
        <v>0</v>
      </c>
      <c r="V5391">
        <f>INDEX(NoSettings!$C$2:$AH$6843,MATCH(EPS!$F5391,NoSettings!$A$2:$A$6843,0),MATCH(EPS!V$2,NoSettings!$C$1:$AH$1,0))</f>
        <v>0</v>
      </c>
      <c r="W5391">
        <f>INDEX(NoSettings!$C$2:$AH$6843,MATCH(EPS!$F5391,NoSettings!$A$2:$A$6843,0),MATCH(EPS!W$2,NoSettings!$C$1:$AH$1,0))</f>
        <v>0</v>
      </c>
      <c r="X5391">
        <f>INDEX(NoSettings!$C$2:$AH$6843,MATCH(EPS!$F5391,NoSettings!$A$2:$A$6843,0),MATCH(EPS!X$2,NoSettings!$C$1:$AH$1,0))</f>
        <v>0</v>
      </c>
      <c r="Y5391">
        <f>INDEX(NoSettings!$C$2:$AH$6843,MATCH(EPS!$F5391,NoSettings!$A$2:$A$6843,0),MATCH(EPS!Y$2,NoSettings!$C$1:$AH$1,0))</f>
        <v>0</v>
      </c>
      <c r="Z5391">
        <f>INDEX(NoSettings!$C$2:$AH$6843,MATCH(EPS!$F5391,NoSettings!$A$2:$A$6843,0),MATCH(EPS!Z$2,NoSettings!$C$1:$AH$1,0))</f>
        <v>0</v>
      </c>
      <c r="AA5391">
        <f>INDEX(NoSettings!$C$2:$AH$6843,MATCH(EPS!$F5391,NoSettings!$A$2:$A$6843,0),MATCH(EPS!AA$2,NoSettings!$C$1:$AH$1,0))</f>
        <v>0</v>
      </c>
      <c r="AB5391">
        <f>INDEX(NoSettings!$C$2:$AH$6843,MATCH(EPS!$F5391,NoSettings!$A$2:$A$6843,0),MATCH(EPS!AB$2,NoSettings!$C$1:$AH$1,0))</f>
        <v>0</v>
      </c>
      <c r="AC5391">
        <f>INDEX(NoSettings!$C$2:$AH$6843,MATCH(EPS!$F5391,NoSettings!$A$2:$A$6843,0),MATCH(EPS!AC$2,NoSettings!$C$1:$AH$1,0))</f>
        <v>0</v>
      </c>
      <c r="AD5391">
        <f>INDEX(NoSettings!$C$2:$AH$6843,MATCH(EPS!$F5391,NoSettings!$A$2:$A$6843,0),MATCH(EPS!AD$2,NoSettings!$C$1:$AH$1,0))</f>
        <v>0</v>
      </c>
      <c r="AE5391">
        <f>INDEX(NoSettings!$C$2:$AH$6843,MATCH(EPS!$F5391,NoSettings!$A$2:$A$6843,0),MATCH(EPS!AE$2,NoSettings!$C$1:$AH$1,0))</f>
        <v>0</v>
      </c>
      <c r="AF5391">
        <f>INDEX(NoSettings!$C$2:$AH$6843,MATCH(EPS!$F5391,NoSettings!$A$2:$A$6843,0),MATCH(EPS!AF$2,NoSettings!$C$1:$AH$1,0))</f>
        <v>0</v>
      </c>
      <c r="AG5391">
        <f>INDEX(NoSettings!$C$2:$AH$6843,MATCH(EPS!$F5391,NoSettings!$A$2:$A$6843,0),MATCH(EPS!AG$2,NoSettings!$C$1:$AH$1,0))</f>
        <v>0</v>
      </c>
      <c r="AH5391">
        <f>INDEX(NoSettings!$C$2:$AH$6843,MATCH(EPS!$F5391,NoSettings!$A$2:$A$6843,0),MATCH(EPS!AH$2,NoSettings!$C$1:$AH$1,0))</f>
        <v>0</v>
      </c>
      <c r="AI5391">
        <f>INDEX(NoSettings!$C$2:$AH$6843,MATCH(EPS!$F5391,NoSettings!$A$2:$A$6843,0),MATCH(EPS!AI$2,NoSettings!$C$1:$AH$1,0))</f>
        <v>0</v>
      </c>
      <c r="AJ5391">
        <f>INDEX(NoSettings!$C$2:$AH$6843,MATCH(EPS!$F5391,NoSettings!$A$2:$A$6843,0),MATCH(EPS!AJ$2,NoSettings!$C$1:$AH$1,0))</f>
        <v>0</v>
      </c>
      <c r="AK5391">
        <f>INDEX(NoSettings!$C$2:$AH$6843,MATCH(EPS!$F5391,NoSettings!$A$2:$A$6843,0),MATCH(EPS!AK$2,NoSettings!$C$1:$AH$1,0))</f>
        <v>0</v>
      </c>
    </row>
    <row r="5392" spans="1:37" hidden="1" x14ac:dyDescent="0.25">
      <c r="A5392" s="63" t="s">
        <v>8043</v>
      </c>
      <c r="B5392" t="s">
        <v>7939</v>
      </c>
      <c r="C5392" t="s">
        <v>7921</v>
      </c>
      <c r="D5392" t="s">
        <v>8029</v>
      </c>
      <c r="E5392"/>
      <c r="F5392" t="s">
        <v>5391</v>
      </c>
      <c r="G5392">
        <f>INDEX(NoSettings!$C$2:$AH$6843,MATCH(EPS!$F5392,NoSettings!$A$2:$A$6843,0),MATCH(EPS!G$2,NoSettings!$C$1:$AH$1,0))</f>
        <v>0</v>
      </c>
      <c r="H5392">
        <f>INDEX(NoSettings!$C$2:$AH$6843,MATCH(EPS!$F5392,NoSettings!$A$2:$A$6843,0),MATCH(EPS!H$2,NoSettings!$C$1:$AH$1,0))</f>
        <v>0</v>
      </c>
      <c r="I5392">
        <f>INDEX(NoSettings!$C$2:$AH$6843,MATCH(EPS!$F5392,NoSettings!$A$2:$A$6843,0),MATCH(EPS!I$2,NoSettings!$C$1:$AH$1,0))</f>
        <v>0</v>
      </c>
      <c r="J5392">
        <f>INDEX(NoSettings!$C$2:$AH$6843,MATCH(EPS!$F5392,NoSettings!$A$2:$A$6843,0),MATCH(EPS!J$2,NoSettings!$C$1:$AH$1,0))</f>
        <v>0</v>
      </c>
      <c r="K5392">
        <f>INDEX(NoSettings!$C$2:$AH$6843,MATCH(EPS!$F5392,NoSettings!$A$2:$A$6843,0),MATCH(EPS!K$2,NoSettings!$C$1:$AH$1,0))</f>
        <v>0</v>
      </c>
      <c r="L5392">
        <f>INDEX(NoSettings!$C$2:$AH$6843,MATCH(EPS!$F5392,NoSettings!$A$2:$A$6843,0),MATCH(EPS!L$2,NoSettings!$C$1:$AH$1,0))</f>
        <v>0</v>
      </c>
      <c r="M5392">
        <f>INDEX(NoSettings!$C$2:$AH$6843,MATCH(EPS!$F5392,NoSettings!$A$2:$A$6843,0),MATCH(EPS!M$2,NoSettings!$C$1:$AH$1,0))</f>
        <v>0</v>
      </c>
      <c r="N5392">
        <f>INDEX(NoSettings!$C$2:$AH$6843,MATCH(EPS!$F5392,NoSettings!$A$2:$A$6843,0),MATCH(EPS!N$2,NoSettings!$C$1:$AH$1,0))</f>
        <v>0</v>
      </c>
      <c r="O5392">
        <f>INDEX(NoSettings!$C$2:$AH$6843,MATCH(EPS!$F5392,NoSettings!$A$2:$A$6843,0),MATCH(EPS!O$2,NoSettings!$C$1:$AH$1,0))</f>
        <v>0</v>
      </c>
      <c r="P5392">
        <f>INDEX(NoSettings!$C$2:$AH$6843,MATCH(EPS!$F5392,NoSettings!$A$2:$A$6843,0),MATCH(EPS!P$2,NoSettings!$C$1:$AH$1,0))</f>
        <v>0</v>
      </c>
      <c r="Q5392">
        <f>INDEX(NoSettings!$C$2:$AH$6843,MATCH(EPS!$F5392,NoSettings!$A$2:$A$6843,0),MATCH(EPS!Q$2,NoSettings!$C$1:$AH$1,0))</f>
        <v>0</v>
      </c>
      <c r="R5392">
        <f>INDEX(NoSettings!$C$2:$AH$6843,MATCH(EPS!$F5392,NoSettings!$A$2:$A$6843,0),MATCH(EPS!R$2,NoSettings!$C$1:$AH$1,0))</f>
        <v>0</v>
      </c>
      <c r="S5392">
        <f>INDEX(NoSettings!$C$2:$AH$6843,MATCH(EPS!$F5392,NoSettings!$A$2:$A$6843,0),MATCH(EPS!S$2,NoSettings!$C$1:$AH$1,0))</f>
        <v>0</v>
      </c>
      <c r="T5392">
        <f>INDEX(NoSettings!$C$2:$AH$6843,MATCH(EPS!$F5392,NoSettings!$A$2:$A$6843,0),MATCH(EPS!T$2,NoSettings!$C$1:$AH$1,0))</f>
        <v>0</v>
      </c>
      <c r="U5392">
        <f>INDEX(NoSettings!$C$2:$AH$6843,MATCH(EPS!$F5392,NoSettings!$A$2:$A$6843,0),MATCH(EPS!U$2,NoSettings!$C$1:$AH$1,0))</f>
        <v>0</v>
      </c>
      <c r="V5392">
        <f>INDEX(NoSettings!$C$2:$AH$6843,MATCH(EPS!$F5392,NoSettings!$A$2:$A$6843,0),MATCH(EPS!V$2,NoSettings!$C$1:$AH$1,0))</f>
        <v>0</v>
      </c>
      <c r="W5392">
        <f>INDEX(NoSettings!$C$2:$AH$6843,MATCH(EPS!$F5392,NoSettings!$A$2:$A$6843,0),MATCH(EPS!W$2,NoSettings!$C$1:$AH$1,0))</f>
        <v>0</v>
      </c>
      <c r="X5392">
        <f>INDEX(NoSettings!$C$2:$AH$6843,MATCH(EPS!$F5392,NoSettings!$A$2:$A$6843,0),MATCH(EPS!X$2,NoSettings!$C$1:$AH$1,0))</f>
        <v>0</v>
      </c>
      <c r="Y5392">
        <f>INDEX(NoSettings!$C$2:$AH$6843,MATCH(EPS!$F5392,NoSettings!$A$2:$A$6843,0),MATCH(EPS!Y$2,NoSettings!$C$1:$AH$1,0))</f>
        <v>0</v>
      </c>
      <c r="Z5392">
        <f>INDEX(NoSettings!$C$2:$AH$6843,MATCH(EPS!$F5392,NoSettings!$A$2:$A$6843,0),MATCH(EPS!Z$2,NoSettings!$C$1:$AH$1,0))</f>
        <v>0</v>
      </c>
      <c r="AA5392">
        <f>INDEX(NoSettings!$C$2:$AH$6843,MATCH(EPS!$F5392,NoSettings!$A$2:$A$6843,0),MATCH(EPS!AA$2,NoSettings!$C$1:$AH$1,0))</f>
        <v>0</v>
      </c>
      <c r="AB5392">
        <f>INDEX(NoSettings!$C$2:$AH$6843,MATCH(EPS!$F5392,NoSettings!$A$2:$A$6843,0),MATCH(EPS!AB$2,NoSettings!$C$1:$AH$1,0))</f>
        <v>0</v>
      </c>
      <c r="AC5392">
        <f>INDEX(NoSettings!$C$2:$AH$6843,MATCH(EPS!$F5392,NoSettings!$A$2:$A$6843,0),MATCH(EPS!AC$2,NoSettings!$C$1:$AH$1,0))</f>
        <v>0</v>
      </c>
      <c r="AD5392">
        <f>INDEX(NoSettings!$C$2:$AH$6843,MATCH(EPS!$F5392,NoSettings!$A$2:$A$6843,0),MATCH(EPS!AD$2,NoSettings!$C$1:$AH$1,0))</f>
        <v>0</v>
      </c>
      <c r="AE5392">
        <f>INDEX(NoSettings!$C$2:$AH$6843,MATCH(EPS!$F5392,NoSettings!$A$2:$A$6843,0),MATCH(EPS!AE$2,NoSettings!$C$1:$AH$1,0))</f>
        <v>0</v>
      </c>
      <c r="AF5392">
        <f>INDEX(NoSettings!$C$2:$AH$6843,MATCH(EPS!$F5392,NoSettings!$A$2:$A$6843,0),MATCH(EPS!AF$2,NoSettings!$C$1:$AH$1,0))</f>
        <v>0</v>
      </c>
      <c r="AG5392">
        <f>INDEX(NoSettings!$C$2:$AH$6843,MATCH(EPS!$F5392,NoSettings!$A$2:$A$6843,0),MATCH(EPS!AG$2,NoSettings!$C$1:$AH$1,0))</f>
        <v>0</v>
      </c>
      <c r="AH5392">
        <f>INDEX(NoSettings!$C$2:$AH$6843,MATCH(EPS!$F5392,NoSettings!$A$2:$A$6843,0),MATCH(EPS!AH$2,NoSettings!$C$1:$AH$1,0))</f>
        <v>0</v>
      </c>
      <c r="AI5392">
        <f>INDEX(NoSettings!$C$2:$AH$6843,MATCH(EPS!$F5392,NoSettings!$A$2:$A$6843,0),MATCH(EPS!AI$2,NoSettings!$C$1:$AH$1,0))</f>
        <v>0</v>
      </c>
      <c r="AJ5392">
        <f>INDEX(NoSettings!$C$2:$AH$6843,MATCH(EPS!$F5392,NoSettings!$A$2:$A$6843,0),MATCH(EPS!AJ$2,NoSettings!$C$1:$AH$1,0))</f>
        <v>0</v>
      </c>
      <c r="AK5392">
        <f>INDEX(NoSettings!$C$2:$AH$6843,MATCH(EPS!$F5392,NoSettings!$A$2:$A$6843,0),MATCH(EPS!AK$2,NoSettings!$C$1:$AH$1,0))</f>
        <v>0</v>
      </c>
    </row>
    <row r="5393" spans="1:37" hidden="1" x14ac:dyDescent="0.25">
      <c r="A5393" s="63" t="s">
        <v>8043</v>
      </c>
      <c r="B5393" t="s">
        <v>7939</v>
      </c>
      <c r="C5393" t="s">
        <v>7921</v>
      </c>
      <c r="D5393" t="s">
        <v>8030</v>
      </c>
      <c r="E5393"/>
      <c r="F5393" t="s">
        <v>5392</v>
      </c>
      <c r="G5393">
        <f>INDEX(NoSettings!$C$2:$AH$6843,MATCH(EPS!$F5393,NoSettings!$A$2:$A$6843,0),MATCH(EPS!G$2,NoSettings!$C$1:$AH$1,0))</f>
        <v>0</v>
      </c>
      <c r="H5393">
        <f>INDEX(NoSettings!$C$2:$AH$6843,MATCH(EPS!$F5393,NoSettings!$A$2:$A$6843,0),MATCH(EPS!H$2,NoSettings!$C$1:$AH$1,0))</f>
        <v>0</v>
      </c>
      <c r="I5393">
        <f>INDEX(NoSettings!$C$2:$AH$6843,MATCH(EPS!$F5393,NoSettings!$A$2:$A$6843,0),MATCH(EPS!I$2,NoSettings!$C$1:$AH$1,0))</f>
        <v>0</v>
      </c>
      <c r="J5393">
        <f>INDEX(NoSettings!$C$2:$AH$6843,MATCH(EPS!$F5393,NoSettings!$A$2:$A$6843,0),MATCH(EPS!J$2,NoSettings!$C$1:$AH$1,0))</f>
        <v>0</v>
      </c>
      <c r="K5393">
        <f>INDEX(NoSettings!$C$2:$AH$6843,MATCH(EPS!$F5393,NoSettings!$A$2:$A$6843,0),MATCH(EPS!K$2,NoSettings!$C$1:$AH$1,0))</f>
        <v>0</v>
      </c>
      <c r="L5393">
        <f>INDEX(NoSettings!$C$2:$AH$6843,MATCH(EPS!$F5393,NoSettings!$A$2:$A$6843,0),MATCH(EPS!L$2,NoSettings!$C$1:$AH$1,0))</f>
        <v>0</v>
      </c>
      <c r="M5393">
        <f>INDEX(NoSettings!$C$2:$AH$6843,MATCH(EPS!$F5393,NoSettings!$A$2:$A$6843,0),MATCH(EPS!M$2,NoSettings!$C$1:$AH$1,0))</f>
        <v>0</v>
      </c>
      <c r="N5393">
        <f>INDEX(NoSettings!$C$2:$AH$6843,MATCH(EPS!$F5393,NoSettings!$A$2:$A$6843,0),MATCH(EPS!N$2,NoSettings!$C$1:$AH$1,0))</f>
        <v>0</v>
      </c>
      <c r="O5393">
        <f>INDEX(NoSettings!$C$2:$AH$6843,MATCH(EPS!$F5393,NoSettings!$A$2:$A$6843,0),MATCH(EPS!O$2,NoSettings!$C$1:$AH$1,0))</f>
        <v>0</v>
      </c>
      <c r="P5393">
        <f>INDEX(NoSettings!$C$2:$AH$6843,MATCH(EPS!$F5393,NoSettings!$A$2:$A$6843,0),MATCH(EPS!P$2,NoSettings!$C$1:$AH$1,0))</f>
        <v>0</v>
      </c>
      <c r="Q5393">
        <f>INDEX(NoSettings!$C$2:$AH$6843,MATCH(EPS!$F5393,NoSettings!$A$2:$A$6843,0),MATCH(EPS!Q$2,NoSettings!$C$1:$AH$1,0))</f>
        <v>0</v>
      </c>
      <c r="R5393">
        <f>INDEX(NoSettings!$C$2:$AH$6843,MATCH(EPS!$F5393,NoSettings!$A$2:$A$6843,0),MATCH(EPS!R$2,NoSettings!$C$1:$AH$1,0))</f>
        <v>0</v>
      </c>
      <c r="S5393">
        <f>INDEX(NoSettings!$C$2:$AH$6843,MATCH(EPS!$F5393,NoSettings!$A$2:$A$6843,0),MATCH(EPS!S$2,NoSettings!$C$1:$AH$1,0))</f>
        <v>0</v>
      </c>
      <c r="T5393">
        <f>INDEX(NoSettings!$C$2:$AH$6843,MATCH(EPS!$F5393,NoSettings!$A$2:$A$6843,0),MATCH(EPS!T$2,NoSettings!$C$1:$AH$1,0))</f>
        <v>0</v>
      </c>
      <c r="U5393">
        <f>INDEX(NoSettings!$C$2:$AH$6843,MATCH(EPS!$F5393,NoSettings!$A$2:$A$6843,0),MATCH(EPS!U$2,NoSettings!$C$1:$AH$1,0))</f>
        <v>0</v>
      </c>
      <c r="V5393">
        <f>INDEX(NoSettings!$C$2:$AH$6843,MATCH(EPS!$F5393,NoSettings!$A$2:$A$6843,0),MATCH(EPS!V$2,NoSettings!$C$1:$AH$1,0))</f>
        <v>0</v>
      </c>
      <c r="W5393">
        <f>INDEX(NoSettings!$C$2:$AH$6843,MATCH(EPS!$F5393,NoSettings!$A$2:$A$6843,0),MATCH(EPS!W$2,NoSettings!$C$1:$AH$1,0))</f>
        <v>0</v>
      </c>
      <c r="X5393">
        <f>INDEX(NoSettings!$C$2:$AH$6843,MATCH(EPS!$F5393,NoSettings!$A$2:$A$6843,0),MATCH(EPS!X$2,NoSettings!$C$1:$AH$1,0))</f>
        <v>0</v>
      </c>
      <c r="Y5393">
        <f>INDEX(NoSettings!$C$2:$AH$6843,MATCH(EPS!$F5393,NoSettings!$A$2:$A$6843,0),MATCH(EPS!Y$2,NoSettings!$C$1:$AH$1,0))</f>
        <v>0</v>
      </c>
      <c r="Z5393">
        <f>INDEX(NoSettings!$C$2:$AH$6843,MATCH(EPS!$F5393,NoSettings!$A$2:$A$6843,0),MATCH(EPS!Z$2,NoSettings!$C$1:$AH$1,0))</f>
        <v>0</v>
      </c>
      <c r="AA5393">
        <f>INDEX(NoSettings!$C$2:$AH$6843,MATCH(EPS!$F5393,NoSettings!$A$2:$A$6843,0),MATCH(EPS!AA$2,NoSettings!$C$1:$AH$1,0))</f>
        <v>0</v>
      </c>
      <c r="AB5393">
        <f>INDEX(NoSettings!$C$2:$AH$6843,MATCH(EPS!$F5393,NoSettings!$A$2:$A$6843,0),MATCH(EPS!AB$2,NoSettings!$C$1:$AH$1,0))</f>
        <v>0</v>
      </c>
      <c r="AC5393">
        <f>INDEX(NoSettings!$C$2:$AH$6843,MATCH(EPS!$F5393,NoSettings!$A$2:$A$6843,0),MATCH(EPS!AC$2,NoSettings!$C$1:$AH$1,0))</f>
        <v>0</v>
      </c>
      <c r="AD5393">
        <f>INDEX(NoSettings!$C$2:$AH$6843,MATCH(EPS!$F5393,NoSettings!$A$2:$A$6843,0),MATCH(EPS!AD$2,NoSettings!$C$1:$AH$1,0))</f>
        <v>0</v>
      </c>
      <c r="AE5393">
        <f>INDEX(NoSettings!$C$2:$AH$6843,MATCH(EPS!$F5393,NoSettings!$A$2:$A$6843,0),MATCH(EPS!AE$2,NoSettings!$C$1:$AH$1,0))</f>
        <v>0</v>
      </c>
      <c r="AF5393">
        <f>INDEX(NoSettings!$C$2:$AH$6843,MATCH(EPS!$F5393,NoSettings!$A$2:$A$6843,0),MATCH(EPS!AF$2,NoSettings!$C$1:$AH$1,0))</f>
        <v>0</v>
      </c>
      <c r="AG5393">
        <f>INDEX(NoSettings!$C$2:$AH$6843,MATCH(EPS!$F5393,NoSettings!$A$2:$A$6843,0),MATCH(EPS!AG$2,NoSettings!$C$1:$AH$1,0))</f>
        <v>0</v>
      </c>
      <c r="AH5393">
        <f>INDEX(NoSettings!$C$2:$AH$6843,MATCH(EPS!$F5393,NoSettings!$A$2:$A$6843,0),MATCH(EPS!AH$2,NoSettings!$C$1:$AH$1,0))</f>
        <v>0</v>
      </c>
      <c r="AI5393">
        <f>INDEX(NoSettings!$C$2:$AH$6843,MATCH(EPS!$F5393,NoSettings!$A$2:$A$6843,0),MATCH(EPS!AI$2,NoSettings!$C$1:$AH$1,0))</f>
        <v>0</v>
      </c>
      <c r="AJ5393">
        <f>INDEX(NoSettings!$C$2:$AH$6843,MATCH(EPS!$F5393,NoSettings!$A$2:$A$6843,0),MATCH(EPS!AJ$2,NoSettings!$C$1:$AH$1,0))</f>
        <v>0</v>
      </c>
      <c r="AK5393">
        <f>INDEX(NoSettings!$C$2:$AH$6843,MATCH(EPS!$F5393,NoSettings!$A$2:$A$6843,0),MATCH(EPS!AK$2,NoSettings!$C$1:$AH$1,0))</f>
        <v>0</v>
      </c>
    </row>
    <row r="5394" spans="1:37" hidden="1" x14ac:dyDescent="0.25">
      <c r="A5394" s="63" t="s">
        <v>8043</v>
      </c>
      <c r="B5394" t="s">
        <v>7939</v>
      </c>
      <c r="C5394" t="s">
        <v>7921</v>
      </c>
      <c r="D5394" t="s">
        <v>8031</v>
      </c>
      <c r="E5394"/>
      <c r="F5394" t="s">
        <v>5393</v>
      </c>
      <c r="G5394">
        <f>INDEX(NoSettings!$C$2:$AH$6843,MATCH(EPS!$F5394,NoSettings!$A$2:$A$6843,0),MATCH(EPS!G$2,NoSettings!$C$1:$AH$1,0))</f>
        <v>0</v>
      </c>
      <c r="H5394">
        <f>INDEX(NoSettings!$C$2:$AH$6843,MATCH(EPS!$F5394,NoSettings!$A$2:$A$6843,0),MATCH(EPS!H$2,NoSettings!$C$1:$AH$1,0))</f>
        <v>0</v>
      </c>
      <c r="I5394">
        <f>INDEX(NoSettings!$C$2:$AH$6843,MATCH(EPS!$F5394,NoSettings!$A$2:$A$6843,0),MATCH(EPS!I$2,NoSettings!$C$1:$AH$1,0))</f>
        <v>0</v>
      </c>
      <c r="J5394">
        <f>INDEX(NoSettings!$C$2:$AH$6843,MATCH(EPS!$F5394,NoSettings!$A$2:$A$6843,0),MATCH(EPS!J$2,NoSettings!$C$1:$AH$1,0))</f>
        <v>0</v>
      </c>
      <c r="K5394">
        <f>INDEX(NoSettings!$C$2:$AH$6843,MATCH(EPS!$F5394,NoSettings!$A$2:$A$6843,0),MATCH(EPS!K$2,NoSettings!$C$1:$AH$1,0))</f>
        <v>0</v>
      </c>
      <c r="L5394">
        <f>INDEX(NoSettings!$C$2:$AH$6843,MATCH(EPS!$F5394,NoSettings!$A$2:$A$6843,0),MATCH(EPS!L$2,NoSettings!$C$1:$AH$1,0))</f>
        <v>0</v>
      </c>
      <c r="M5394">
        <f>INDEX(NoSettings!$C$2:$AH$6843,MATCH(EPS!$F5394,NoSettings!$A$2:$A$6843,0),MATCH(EPS!M$2,NoSettings!$C$1:$AH$1,0))</f>
        <v>0</v>
      </c>
      <c r="N5394">
        <f>INDEX(NoSettings!$C$2:$AH$6843,MATCH(EPS!$F5394,NoSettings!$A$2:$A$6843,0),MATCH(EPS!N$2,NoSettings!$C$1:$AH$1,0))</f>
        <v>0</v>
      </c>
      <c r="O5394">
        <f>INDEX(NoSettings!$C$2:$AH$6843,MATCH(EPS!$F5394,NoSettings!$A$2:$A$6843,0),MATCH(EPS!O$2,NoSettings!$C$1:$AH$1,0))</f>
        <v>0</v>
      </c>
      <c r="P5394">
        <f>INDEX(NoSettings!$C$2:$AH$6843,MATCH(EPS!$F5394,NoSettings!$A$2:$A$6843,0),MATCH(EPS!P$2,NoSettings!$C$1:$AH$1,0))</f>
        <v>0</v>
      </c>
      <c r="Q5394">
        <f>INDEX(NoSettings!$C$2:$AH$6843,MATCH(EPS!$F5394,NoSettings!$A$2:$A$6843,0),MATCH(EPS!Q$2,NoSettings!$C$1:$AH$1,0))</f>
        <v>0</v>
      </c>
      <c r="R5394">
        <f>INDEX(NoSettings!$C$2:$AH$6843,MATCH(EPS!$F5394,NoSettings!$A$2:$A$6843,0),MATCH(EPS!R$2,NoSettings!$C$1:$AH$1,0))</f>
        <v>0</v>
      </c>
      <c r="S5394">
        <f>INDEX(NoSettings!$C$2:$AH$6843,MATCH(EPS!$F5394,NoSettings!$A$2:$A$6843,0),MATCH(EPS!S$2,NoSettings!$C$1:$AH$1,0))</f>
        <v>0</v>
      </c>
      <c r="T5394">
        <f>INDEX(NoSettings!$C$2:$AH$6843,MATCH(EPS!$F5394,NoSettings!$A$2:$A$6843,0),MATCH(EPS!T$2,NoSettings!$C$1:$AH$1,0))</f>
        <v>0</v>
      </c>
      <c r="U5394">
        <f>INDEX(NoSettings!$C$2:$AH$6843,MATCH(EPS!$F5394,NoSettings!$A$2:$A$6843,0),MATCH(EPS!U$2,NoSettings!$C$1:$AH$1,0))</f>
        <v>0</v>
      </c>
      <c r="V5394">
        <f>INDEX(NoSettings!$C$2:$AH$6843,MATCH(EPS!$F5394,NoSettings!$A$2:$A$6843,0),MATCH(EPS!V$2,NoSettings!$C$1:$AH$1,0))</f>
        <v>0</v>
      </c>
      <c r="W5394">
        <f>INDEX(NoSettings!$C$2:$AH$6843,MATCH(EPS!$F5394,NoSettings!$A$2:$A$6843,0),MATCH(EPS!W$2,NoSettings!$C$1:$AH$1,0))</f>
        <v>0</v>
      </c>
      <c r="X5394">
        <f>INDEX(NoSettings!$C$2:$AH$6843,MATCH(EPS!$F5394,NoSettings!$A$2:$A$6843,0),MATCH(EPS!X$2,NoSettings!$C$1:$AH$1,0))</f>
        <v>0</v>
      </c>
      <c r="Y5394">
        <f>INDEX(NoSettings!$C$2:$AH$6843,MATCH(EPS!$F5394,NoSettings!$A$2:$A$6843,0),MATCH(EPS!Y$2,NoSettings!$C$1:$AH$1,0))</f>
        <v>0</v>
      </c>
      <c r="Z5394">
        <f>INDEX(NoSettings!$C$2:$AH$6843,MATCH(EPS!$F5394,NoSettings!$A$2:$A$6843,0),MATCH(EPS!Z$2,NoSettings!$C$1:$AH$1,0))</f>
        <v>0</v>
      </c>
      <c r="AA5394">
        <f>INDEX(NoSettings!$C$2:$AH$6843,MATCH(EPS!$F5394,NoSettings!$A$2:$A$6843,0),MATCH(EPS!AA$2,NoSettings!$C$1:$AH$1,0))</f>
        <v>0</v>
      </c>
      <c r="AB5394">
        <f>INDEX(NoSettings!$C$2:$AH$6843,MATCH(EPS!$F5394,NoSettings!$A$2:$A$6843,0),MATCH(EPS!AB$2,NoSettings!$C$1:$AH$1,0))</f>
        <v>0</v>
      </c>
      <c r="AC5394">
        <f>INDEX(NoSettings!$C$2:$AH$6843,MATCH(EPS!$F5394,NoSettings!$A$2:$A$6843,0),MATCH(EPS!AC$2,NoSettings!$C$1:$AH$1,0))</f>
        <v>0</v>
      </c>
      <c r="AD5394">
        <f>INDEX(NoSettings!$C$2:$AH$6843,MATCH(EPS!$F5394,NoSettings!$A$2:$A$6843,0),MATCH(EPS!AD$2,NoSettings!$C$1:$AH$1,0))</f>
        <v>0</v>
      </c>
      <c r="AE5394">
        <f>INDEX(NoSettings!$C$2:$AH$6843,MATCH(EPS!$F5394,NoSettings!$A$2:$A$6843,0),MATCH(EPS!AE$2,NoSettings!$C$1:$AH$1,0))</f>
        <v>0</v>
      </c>
      <c r="AF5394">
        <f>INDEX(NoSettings!$C$2:$AH$6843,MATCH(EPS!$F5394,NoSettings!$A$2:$A$6843,0),MATCH(EPS!AF$2,NoSettings!$C$1:$AH$1,0))</f>
        <v>0</v>
      </c>
      <c r="AG5394">
        <f>INDEX(NoSettings!$C$2:$AH$6843,MATCH(EPS!$F5394,NoSettings!$A$2:$A$6843,0),MATCH(EPS!AG$2,NoSettings!$C$1:$AH$1,0))</f>
        <v>0</v>
      </c>
      <c r="AH5394">
        <f>INDEX(NoSettings!$C$2:$AH$6843,MATCH(EPS!$F5394,NoSettings!$A$2:$A$6843,0),MATCH(EPS!AH$2,NoSettings!$C$1:$AH$1,0))</f>
        <v>0</v>
      </c>
      <c r="AI5394">
        <f>INDEX(NoSettings!$C$2:$AH$6843,MATCH(EPS!$F5394,NoSettings!$A$2:$A$6843,0),MATCH(EPS!AI$2,NoSettings!$C$1:$AH$1,0))</f>
        <v>0</v>
      </c>
      <c r="AJ5394">
        <f>INDEX(NoSettings!$C$2:$AH$6843,MATCH(EPS!$F5394,NoSettings!$A$2:$A$6843,0),MATCH(EPS!AJ$2,NoSettings!$C$1:$AH$1,0))</f>
        <v>0</v>
      </c>
      <c r="AK5394">
        <f>INDEX(NoSettings!$C$2:$AH$6843,MATCH(EPS!$F5394,NoSettings!$A$2:$A$6843,0),MATCH(EPS!AK$2,NoSettings!$C$1:$AH$1,0))</f>
        <v>0</v>
      </c>
    </row>
    <row r="5395" spans="1:37" hidden="1" x14ac:dyDescent="0.25">
      <c r="A5395" s="63" t="s">
        <v>8043</v>
      </c>
      <c r="B5395" t="s">
        <v>7939</v>
      </c>
      <c r="C5395" t="s">
        <v>7921</v>
      </c>
      <c r="D5395" t="s">
        <v>8032</v>
      </c>
      <c r="E5395"/>
      <c r="F5395" t="s">
        <v>5394</v>
      </c>
      <c r="G5395">
        <f>INDEX(NoSettings!$C$2:$AH$6843,MATCH(EPS!$F5395,NoSettings!$A$2:$A$6843,0),MATCH(EPS!G$2,NoSettings!$C$1:$AH$1,0))</f>
        <v>0</v>
      </c>
      <c r="H5395">
        <f>INDEX(NoSettings!$C$2:$AH$6843,MATCH(EPS!$F5395,NoSettings!$A$2:$A$6843,0),MATCH(EPS!H$2,NoSettings!$C$1:$AH$1,0))</f>
        <v>0</v>
      </c>
      <c r="I5395">
        <f>INDEX(NoSettings!$C$2:$AH$6843,MATCH(EPS!$F5395,NoSettings!$A$2:$A$6843,0),MATCH(EPS!I$2,NoSettings!$C$1:$AH$1,0))</f>
        <v>0</v>
      </c>
      <c r="J5395">
        <f>INDEX(NoSettings!$C$2:$AH$6843,MATCH(EPS!$F5395,NoSettings!$A$2:$A$6843,0),MATCH(EPS!J$2,NoSettings!$C$1:$AH$1,0))</f>
        <v>0</v>
      </c>
      <c r="K5395">
        <f>INDEX(NoSettings!$C$2:$AH$6843,MATCH(EPS!$F5395,NoSettings!$A$2:$A$6843,0),MATCH(EPS!K$2,NoSettings!$C$1:$AH$1,0))</f>
        <v>0</v>
      </c>
      <c r="L5395">
        <f>INDEX(NoSettings!$C$2:$AH$6843,MATCH(EPS!$F5395,NoSettings!$A$2:$A$6843,0),MATCH(EPS!L$2,NoSettings!$C$1:$AH$1,0))</f>
        <v>0</v>
      </c>
      <c r="M5395">
        <f>INDEX(NoSettings!$C$2:$AH$6843,MATCH(EPS!$F5395,NoSettings!$A$2:$A$6843,0),MATCH(EPS!M$2,NoSettings!$C$1:$AH$1,0))</f>
        <v>0</v>
      </c>
      <c r="N5395">
        <f>INDEX(NoSettings!$C$2:$AH$6843,MATCH(EPS!$F5395,NoSettings!$A$2:$A$6843,0),MATCH(EPS!N$2,NoSettings!$C$1:$AH$1,0))</f>
        <v>0</v>
      </c>
      <c r="O5395">
        <f>INDEX(NoSettings!$C$2:$AH$6843,MATCH(EPS!$F5395,NoSettings!$A$2:$A$6843,0),MATCH(EPS!O$2,NoSettings!$C$1:$AH$1,0))</f>
        <v>0</v>
      </c>
      <c r="P5395">
        <f>INDEX(NoSettings!$C$2:$AH$6843,MATCH(EPS!$F5395,NoSettings!$A$2:$A$6843,0),MATCH(EPS!P$2,NoSettings!$C$1:$AH$1,0))</f>
        <v>0</v>
      </c>
      <c r="Q5395">
        <f>INDEX(NoSettings!$C$2:$AH$6843,MATCH(EPS!$F5395,NoSettings!$A$2:$A$6843,0),MATCH(EPS!Q$2,NoSettings!$C$1:$AH$1,0))</f>
        <v>0</v>
      </c>
      <c r="R5395">
        <f>INDEX(NoSettings!$C$2:$AH$6843,MATCH(EPS!$F5395,NoSettings!$A$2:$A$6843,0),MATCH(EPS!R$2,NoSettings!$C$1:$AH$1,0))</f>
        <v>0</v>
      </c>
      <c r="S5395">
        <f>INDEX(NoSettings!$C$2:$AH$6843,MATCH(EPS!$F5395,NoSettings!$A$2:$A$6843,0),MATCH(EPS!S$2,NoSettings!$C$1:$AH$1,0))</f>
        <v>0</v>
      </c>
      <c r="T5395">
        <f>INDEX(NoSettings!$C$2:$AH$6843,MATCH(EPS!$F5395,NoSettings!$A$2:$A$6843,0),MATCH(EPS!T$2,NoSettings!$C$1:$AH$1,0))</f>
        <v>0</v>
      </c>
      <c r="U5395">
        <f>INDEX(NoSettings!$C$2:$AH$6843,MATCH(EPS!$F5395,NoSettings!$A$2:$A$6843,0),MATCH(EPS!U$2,NoSettings!$C$1:$AH$1,0))</f>
        <v>0</v>
      </c>
      <c r="V5395">
        <f>INDEX(NoSettings!$C$2:$AH$6843,MATCH(EPS!$F5395,NoSettings!$A$2:$A$6843,0),MATCH(EPS!V$2,NoSettings!$C$1:$AH$1,0))</f>
        <v>0</v>
      </c>
      <c r="W5395">
        <f>INDEX(NoSettings!$C$2:$AH$6843,MATCH(EPS!$F5395,NoSettings!$A$2:$A$6843,0),MATCH(EPS!W$2,NoSettings!$C$1:$AH$1,0))</f>
        <v>0</v>
      </c>
      <c r="X5395">
        <f>INDEX(NoSettings!$C$2:$AH$6843,MATCH(EPS!$F5395,NoSettings!$A$2:$A$6843,0),MATCH(EPS!X$2,NoSettings!$C$1:$AH$1,0))</f>
        <v>0</v>
      </c>
      <c r="Y5395">
        <f>INDEX(NoSettings!$C$2:$AH$6843,MATCH(EPS!$F5395,NoSettings!$A$2:$A$6843,0),MATCH(EPS!Y$2,NoSettings!$C$1:$AH$1,0))</f>
        <v>0</v>
      </c>
      <c r="Z5395">
        <f>INDEX(NoSettings!$C$2:$AH$6843,MATCH(EPS!$F5395,NoSettings!$A$2:$A$6843,0),MATCH(EPS!Z$2,NoSettings!$C$1:$AH$1,0))</f>
        <v>0</v>
      </c>
      <c r="AA5395">
        <f>INDEX(NoSettings!$C$2:$AH$6843,MATCH(EPS!$F5395,NoSettings!$A$2:$A$6843,0),MATCH(EPS!AA$2,NoSettings!$C$1:$AH$1,0))</f>
        <v>0</v>
      </c>
      <c r="AB5395">
        <f>INDEX(NoSettings!$C$2:$AH$6843,MATCH(EPS!$F5395,NoSettings!$A$2:$A$6843,0),MATCH(EPS!AB$2,NoSettings!$C$1:$AH$1,0))</f>
        <v>0</v>
      </c>
      <c r="AC5395">
        <f>INDEX(NoSettings!$C$2:$AH$6843,MATCH(EPS!$F5395,NoSettings!$A$2:$A$6843,0),MATCH(EPS!AC$2,NoSettings!$C$1:$AH$1,0))</f>
        <v>0</v>
      </c>
      <c r="AD5395">
        <f>INDEX(NoSettings!$C$2:$AH$6843,MATCH(EPS!$F5395,NoSettings!$A$2:$A$6843,0),MATCH(EPS!AD$2,NoSettings!$C$1:$AH$1,0))</f>
        <v>0</v>
      </c>
      <c r="AE5395">
        <f>INDEX(NoSettings!$C$2:$AH$6843,MATCH(EPS!$F5395,NoSettings!$A$2:$A$6843,0),MATCH(EPS!AE$2,NoSettings!$C$1:$AH$1,0))</f>
        <v>0</v>
      </c>
      <c r="AF5395">
        <f>INDEX(NoSettings!$C$2:$AH$6843,MATCH(EPS!$F5395,NoSettings!$A$2:$A$6843,0),MATCH(EPS!AF$2,NoSettings!$C$1:$AH$1,0))</f>
        <v>0</v>
      </c>
      <c r="AG5395">
        <f>INDEX(NoSettings!$C$2:$AH$6843,MATCH(EPS!$F5395,NoSettings!$A$2:$A$6843,0),MATCH(EPS!AG$2,NoSettings!$C$1:$AH$1,0))</f>
        <v>0</v>
      </c>
      <c r="AH5395">
        <f>INDEX(NoSettings!$C$2:$AH$6843,MATCH(EPS!$F5395,NoSettings!$A$2:$A$6843,0),MATCH(EPS!AH$2,NoSettings!$C$1:$AH$1,0))</f>
        <v>0</v>
      </c>
      <c r="AI5395">
        <f>INDEX(NoSettings!$C$2:$AH$6843,MATCH(EPS!$F5395,NoSettings!$A$2:$A$6843,0),MATCH(EPS!AI$2,NoSettings!$C$1:$AH$1,0))</f>
        <v>0</v>
      </c>
      <c r="AJ5395">
        <f>INDEX(NoSettings!$C$2:$AH$6843,MATCH(EPS!$F5395,NoSettings!$A$2:$A$6843,0),MATCH(EPS!AJ$2,NoSettings!$C$1:$AH$1,0))</f>
        <v>0</v>
      </c>
      <c r="AK5395">
        <f>INDEX(NoSettings!$C$2:$AH$6843,MATCH(EPS!$F5395,NoSettings!$A$2:$A$6843,0),MATCH(EPS!AK$2,NoSettings!$C$1:$AH$1,0))</f>
        <v>0</v>
      </c>
    </row>
    <row r="5396" spans="1:37" hidden="1" x14ac:dyDescent="0.25">
      <c r="A5396" s="63" t="s">
        <v>8043</v>
      </c>
      <c r="B5396" t="s">
        <v>7939</v>
      </c>
      <c r="C5396" t="s">
        <v>7922</v>
      </c>
      <c r="D5396" t="s">
        <v>8022</v>
      </c>
      <c r="E5396"/>
      <c r="F5396" t="s">
        <v>5395</v>
      </c>
      <c r="G5396">
        <f>INDEX(NoSettings!$C$2:$AH$6843,MATCH(EPS!$F5396,NoSettings!$A$2:$A$6843,0),MATCH(EPS!G$2,NoSettings!$C$1:$AH$1,0))</f>
        <v>0</v>
      </c>
      <c r="H5396">
        <f>INDEX(NoSettings!$C$2:$AH$6843,MATCH(EPS!$F5396,NoSettings!$A$2:$A$6843,0),MATCH(EPS!H$2,NoSettings!$C$1:$AH$1,0))</f>
        <v>0</v>
      </c>
      <c r="I5396">
        <f>INDEX(NoSettings!$C$2:$AH$6843,MATCH(EPS!$F5396,NoSettings!$A$2:$A$6843,0),MATCH(EPS!I$2,NoSettings!$C$1:$AH$1,0))</f>
        <v>0</v>
      </c>
      <c r="J5396">
        <f>INDEX(NoSettings!$C$2:$AH$6843,MATCH(EPS!$F5396,NoSettings!$A$2:$A$6843,0),MATCH(EPS!J$2,NoSettings!$C$1:$AH$1,0))</f>
        <v>0</v>
      </c>
      <c r="K5396">
        <f>INDEX(NoSettings!$C$2:$AH$6843,MATCH(EPS!$F5396,NoSettings!$A$2:$A$6843,0),MATCH(EPS!K$2,NoSettings!$C$1:$AH$1,0))</f>
        <v>0</v>
      </c>
      <c r="L5396">
        <f>INDEX(NoSettings!$C$2:$AH$6843,MATCH(EPS!$F5396,NoSettings!$A$2:$A$6843,0),MATCH(EPS!L$2,NoSettings!$C$1:$AH$1,0))</f>
        <v>0</v>
      </c>
      <c r="M5396">
        <f>INDEX(NoSettings!$C$2:$AH$6843,MATCH(EPS!$F5396,NoSettings!$A$2:$A$6843,0),MATCH(EPS!M$2,NoSettings!$C$1:$AH$1,0))</f>
        <v>0</v>
      </c>
      <c r="N5396">
        <f>INDEX(NoSettings!$C$2:$AH$6843,MATCH(EPS!$F5396,NoSettings!$A$2:$A$6843,0),MATCH(EPS!N$2,NoSettings!$C$1:$AH$1,0))</f>
        <v>0</v>
      </c>
      <c r="O5396">
        <f>INDEX(NoSettings!$C$2:$AH$6843,MATCH(EPS!$F5396,NoSettings!$A$2:$A$6843,0),MATCH(EPS!O$2,NoSettings!$C$1:$AH$1,0))</f>
        <v>0</v>
      </c>
      <c r="P5396">
        <f>INDEX(NoSettings!$C$2:$AH$6843,MATCH(EPS!$F5396,NoSettings!$A$2:$A$6843,0),MATCH(EPS!P$2,NoSettings!$C$1:$AH$1,0))</f>
        <v>0</v>
      </c>
      <c r="Q5396">
        <f>INDEX(NoSettings!$C$2:$AH$6843,MATCH(EPS!$F5396,NoSettings!$A$2:$A$6843,0),MATCH(EPS!Q$2,NoSettings!$C$1:$AH$1,0))</f>
        <v>0</v>
      </c>
      <c r="R5396">
        <f>INDEX(NoSettings!$C$2:$AH$6843,MATCH(EPS!$F5396,NoSettings!$A$2:$A$6843,0),MATCH(EPS!R$2,NoSettings!$C$1:$AH$1,0))</f>
        <v>0</v>
      </c>
      <c r="S5396">
        <f>INDEX(NoSettings!$C$2:$AH$6843,MATCH(EPS!$F5396,NoSettings!$A$2:$A$6843,0),MATCH(EPS!S$2,NoSettings!$C$1:$AH$1,0))</f>
        <v>0</v>
      </c>
      <c r="T5396">
        <f>INDEX(NoSettings!$C$2:$AH$6843,MATCH(EPS!$F5396,NoSettings!$A$2:$A$6843,0),MATCH(EPS!T$2,NoSettings!$C$1:$AH$1,0))</f>
        <v>0</v>
      </c>
      <c r="U5396">
        <f>INDEX(NoSettings!$C$2:$AH$6843,MATCH(EPS!$F5396,NoSettings!$A$2:$A$6843,0),MATCH(EPS!U$2,NoSettings!$C$1:$AH$1,0))</f>
        <v>0</v>
      </c>
      <c r="V5396">
        <f>INDEX(NoSettings!$C$2:$AH$6843,MATCH(EPS!$F5396,NoSettings!$A$2:$A$6843,0),MATCH(EPS!V$2,NoSettings!$C$1:$AH$1,0))</f>
        <v>0</v>
      </c>
      <c r="W5396">
        <f>INDEX(NoSettings!$C$2:$AH$6843,MATCH(EPS!$F5396,NoSettings!$A$2:$A$6843,0),MATCH(EPS!W$2,NoSettings!$C$1:$AH$1,0))</f>
        <v>0</v>
      </c>
      <c r="X5396">
        <f>INDEX(NoSettings!$C$2:$AH$6843,MATCH(EPS!$F5396,NoSettings!$A$2:$A$6843,0),MATCH(EPS!X$2,NoSettings!$C$1:$AH$1,0))</f>
        <v>0</v>
      </c>
      <c r="Y5396">
        <f>INDEX(NoSettings!$C$2:$AH$6843,MATCH(EPS!$F5396,NoSettings!$A$2:$A$6843,0),MATCH(EPS!Y$2,NoSettings!$C$1:$AH$1,0))</f>
        <v>0</v>
      </c>
      <c r="Z5396">
        <f>INDEX(NoSettings!$C$2:$AH$6843,MATCH(EPS!$F5396,NoSettings!$A$2:$A$6843,0),MATCH(EPS!Z$2,NoSettings!$C$1:$AH$1,0))</f>
        <v>0</v>
      </c>
      <c r="AA5396">
        <f>INDEX(NoSettings!$C$2:$AH$6843,MATCH(EPS!$F5396,NoSettings!$A$2:$A$6843,0),MATCH(EPS!AA$2,NoSettings!$C$1:$AH$1,0))</f>
        <v>0</v>
      </c>
      <c r="AB5396">
        <f>INDEX(NoSettings!$C$2:$AH$6843,MATCH(EPS!$F5396,NoSettings!$A$2:$A$6843,0),MATCH(EPS!AB$2,NoSettings!$C$1:$AH$1,0))</f>
        <v>0</v>
      </c>
      <c r="AC5396">
        <f>INDEX(NoSettings!$C$2:$AH$6843,MATCH(EPS!$F5396,NoSettings!$A$2:$A$6843,0),MATCH(EPS!AC$2,NoSettings!$C$1:$AH$1,0))</f>
        <v>0</v>
      </c>
      <c r="AD5396">
        <f>INDEX(NoSettings!$C$2:$AH$6843,MATCH(EPS!$F5396,NoSettings!$A$2:$A$6843,0),MATCH(EPS!AD$2,NoSettings!$C$1:$AH$1,0))</f>
        <v>0</v>
      </c>
      <c r="AE5396">
        <f>INDEX(NoSettings!$C$2:$AH$6843,MATCH(EPS!$F5396,NoSettings!$A$2:$A$6843,0),MATCH(EPS!AE$2,NoSettings!$C$1:$AH$1,0))</f>
        <v>0</v>
      </c>
      <c r="AF5396">
        <f>INDEX(NoSettings!$C$2:$AH$6843,MATCH(EPS!$F5396,NoSettings!$A$2:$A$6843,0),MATCH(EPS!AF$2,NoSettings!$C$1:$AH$1,0))</f>
        <v>0</v>
      </c>
      <c r="AG5396">
        <f>INDEX(NoSettings!$C$2:$AH$6843,MATCH(EPS!$F5396,NoSettings!$A$2:$A$6843,0),MATCH(EPS!AG$2,NoSettings!$C$1:$AH$1,0))</f>
        <v>0</v>
      </c>
      <c r="AH5396">
        <f>INDEX(NoSettings!$C$2:$AH$6843,MATCH(EPS!$F5396,NoSettings!$A$2:$A$6843,0),MATCH(EPS!AH$2,NoSettings!$C$1:$AH$1,0))</f>
        <v>0</v>
      </c>
      <c r="AI5396">
        <f>INDEX(NoSettings!$C$2:$AH$6843,MATCH(EPS!$F5396,NoSettings!$A$2:$A$6843,0),MATCH(EPS!AI$2,NoSettings!$C$1:$AH$1,0))</f>
        <v>0</v>
      </c>
      <c r="AJ5396">
        <f>INDEX(NoSettings!$C$2:$AH$6843,MATCH(EPS!$F5396,NoSettings!$A$2:$A$6843,0),MATCH(EPS!AJ$2,NoSettings!$C$1:$AH$1,0))</f>
        <v>0</v>
      </c>
      <c r="AK5396">
        <f>INDEX(NoSettings!$C$2:$AH$6843,MATCH(EPS!$F5396,NoSettings!$A$2:$A$6843,0),MATCH(EPS!AK$2,NoSettings!$C$1:$AH$1,0))</f>
        <v>0</v>
      </c>
    </row>
    <row r="5397" spans="1:37" hidden="1" x14ac:dyDescent="0.25">
      <c r="A5397" s="63" t="s">
        <v>8043</v>
      </c>
      <c r="B5397" t="s">
        <v>7939</v>
      </c>
      <c r="C5397" t="s">
        <v>7922</v>
      </c>
      <c r="D5397" t="s">
        <v>8023</v>
      </c>
      <c r="E5397"/>
      <c r="F5397" t="s">
        <v>5396</v>
      </c>
      <c r="G5397">
        <f>INDEX(NoSettings!$C$2:$AH$6843,MATCH(EPS!$F5397,NoSettings!$A$2:$A$6843,0),MATCH(EPS!G$2,NoSettings!$C$1:$AH$1,0))</f>
        <v>0</v>
      </c>
      <c r="H5397">
        <f>INDEX(NoSettings!$C$2:$AH$6843,MATCH(EPS!$F5397,NoSettings!$A$2:$A$6843,0),MATCH(EPS!H$2,NoSettings!$C$1:$AH$1,0))</f>
        <v>0</v>
      </c>
      <c r="I5397">
        <f>INDEX(NoSettings!$C$2:$AH$6843,MATCH(EPS!$F5397,NoSettings!$A$2:$A$6843,0),MATCH(EPS!I$2,NoSettings!$C$1:$AH$1,0))</f>
        <v>0</v>
      </c>
      <c r="J5397">
        <f>INDEX(NoSettings!$C$2:$AH$6843,MATCH(EPS!$F5397,NoSettings!$A$2:$A$6843,0),MATCH(EPS!J$2,NoSettings!$C$1:$AH$1,0))</f>
        <v>0</v>
      </c>
      <c r="K5397">
        <f>INDEX(NoSettings!$C$2:$AH$6843,MATCH(EPS!$F5397,NoSettings!$A$2:$A$6843,0),MATCH(EPS!K$2,NoSettings!$C$1:$AH$1,0))</f>
        <v>0</v>
      </c>
      <c r="L5397">
        <f>INDEX(NoSettings!$C$2:$AH$6843,MATCH(EPS!$F5397,NoSettings!$A$2:$A$6843,0),MATCH(EPS!L$2,NoSettings!$C$1:$AH$1,0))</f>
        <v>0</v>
      </c>
      <c r="M5397">
        <f>INDEX(NoSettings!$C$2:$AH$6843,MATCH(EPS!$F5397,NoSettings!$A$2:$A$6843,0),MATCH(EPS!M$2,NoSettings!$C$1:$AH$1,0))</f>
        <v>0</v>
      </c>
      <c r="N5397">
        <f>INDEX(NoSettings!$C$2:$AH$6843,MATCH(EPS!$F5397,NoSettings!$A$2:$A$6843,0),MATCH(EPS!N$2,NoSettings!$C$1:$AH$1,0))</f>
        <v>0</v>
      </c>
      <c r="O5397">
        <f>INDEX(NoSettings!$C$2:$AH$6843,MATCH(EPS!$F5397,NoSettings!$A$2:$A$6843,0),MATCH(EPS!O$2,NoSettings!$C$1:$AH$1,0))</f>
        <v>0</v>
      </c>
      <c r="P5397">
        <f>INDEX(NoSettings!$C$2:$AH$6843,MATCH(EPS!$F5397,NoSettings!$A$2:$A$6843,0),MATCH(EPS!P$2,NoSettings!$C$1:$AH$1,0))</f>
        <v>0</v>
      </c>
      <c r="Q5397">
        <f>INDEX(NoSettings!$C$2:$AH$6843,MATCH(EPS!$F5397,NoSettings!$A$2:$A$6843,0),MATCH(EPS!Q$2,NoSettings!$C$1:$AH$1,0))</f>
        <v>0</v>
      </c>
      <c r="R5397">
        <f>INDEX(NoSettings!$C$2:$AH$6843,MATCH(EPS!$F5397,NoSettings!$A$2:$A$6843,0),MATCH(EPS!R$2,NoSettings!$C$1:$AH$1,0))</f>
        <v>0</v>
      </c>
      <c r="S5397">
        <f>INDEX(NoSettings!$C$2:$AH$6843,MATCH(EPS!$F5397,NoSettings!$A$2:$A$6843,0),MATCH(EPS!S$2,NoSettings!$C$1:$AH$1,0))</f>
        <v>0</v>
      </c>
      <c r="T5397">
        <f>INDEX(NoSettings!$C$2:$AH$6843,MATCH(EPS!$F5397,NoSettings!$A$2:$A$6843,0),MATCH(EPS!T$2,NoSettings!$C$1:$AH$1,0))</f>
        <v>0</v>
      </c>
      <c r="U5397">
        <f>INDEX(NoSettings!$C$2:$AH$6843,MATCH(EPS!$F5397,NoSettings!$A$2:$A$6843,0),MATCH(EPS!U$2,NoSettings!$C$1:$AH$1,0))</f>
        <v>0</v>
      </c>
      <c r="V5397">
        <f>INDEX(NoSettings!$C$2:$AH$6843,MATCH(EPS!$F5397,NoSettings!$A$2:$A$6843,0),MATCH(EPS!V$2,NoSettings!$C$1:$AH$1,0))</f>
        <v>0</v>
      </c>
      <c r="W5397">
        <f>INDEX(NoSettings!$C$2:$AH$6843,MATCH(EPS!$F5397,NoSettings!$A$2:$A$6843,0),MATCH(EPS!W$2,NoSettings!$C$1:$AH$1,0))</f>
        <v>0</v>
      </c>
      <c r="X5397">
        <f>INDEX(NoSettings!$C$2:$AH$6843,MATCH(EPS!$F5397,NoSettings!$A$2:$A$6843,0),MATCH(EPS!X$2,NoSettings!$C$1:$AH$1,0))</f>
        <v>0</v>
      </c>
      <c r="Y5397">
        <f>INDEX(NoSettings!$C$2:$AH$6843,MATCH(EPS!$F5397,NoSettings!$A$2:$A$6843,0),MATCH(EPS!Y$2,NoSettings!$C$1:$AH$1,0))</f>
        <v>0</v>
      </c>
      <c r="Z5397">
        <f>INDEX(NoSettings!$C$2:$AH$6843,MATCH(EPS!$F5397,NoSettings!$A$2:$A$6843,0),MATCH(EPS!Z$2,NoSettings!$C$1:$AH$1,0))</f>
        <v>0</v>
      </c>
      <c r="AA5397">
        <f>INDEX(NoSettings!$C$2:$AH$6843,MATCH(EPS!$F5397,NoSettings!$A$2:$A$6843,0),MATCH(EPS!AA$2,NoSettings!$C$1:$AH$1,0))</f>
        <v>0</v>
      </c>
      <c r="AB5397">
        <f>INDEX(NoSettings!$C$2:$AH$6843,MATCH(EPS!$F5397,NoSettings!$A$2:$A$6843,0),MATCH(EPS!AB$2,NoSettings!$C$1:$AH$1,0))</f>
        <v>0</v>
      </c>
      <c r="AC5397">
        <f>INDEX(NoSettings!$C$2:$AH$6843,MATCH(EPS!$F5397,NoSettings!$A$2:$A$6843,0),MATCH(EPS!AC$2,NoSettings!$C$1:$AH$1,0))</f>
        <v>0</v>
      </c>
      <c r="AD5397">
        <f>INDEX(NoSettings!$C$2:$AH$6843,MATCH(EPS!$F5397,NoSettings!$A$2:$A$6843,0),MATCH(EPS!AD$2,NoSettings!$C$1:$AH$1,0))</f>
        <v>0</v>
      </c>
      <c r="AE5397">
        <f>INDEX(NoSettings!$C$2:$AH$6843,MATCH(EPS!$F5397,NoSettings!$A$2:$A$6843,0),MATCH(EPS!AE$2,NoSettings!$C$1:$AH$1,0))</f>
        <v>0</v>
      </c>
      <c r="AF5397">
        <f>INDEX(NoSettings!$C$2:$AH$6843,MATCH(EPS!$F5397,NoSettings!$A$2:$A$6843,0),MATCH(EPS!AF$2,NoSettings!$C$1:$AH$1,0))</f>
        <v>0</v>
      </c>
      <c r="AG5397">
        <f>INDEX(NoSettings!$C$2:$AH$6843,MATCH(EPS!$F5397,NoSettings!$A$2:$A$6843,0),MATCH(EPS!AG$2,NoSettings!$C$1:$AH$1,0))</f>
        <v>0</v>
      </c>
      <c r="AH5397">
        <f>INDEX(NoSettings!$C$2:$AH$6843,MATCH(EPS!$F5397,NoSettings!$A$2:$A$6843,0),MATCH(EPS!AH$2,NoSettings!$C$1:$AH$1,0))</f>
        <v>0</v>
      </c>
      <c r="AI5397">
        <f>INDEX(NoSettings!$C$2:$AH$6843,MATCH(EPS!$F5397,NoSettings!$A$2:$A$6843,0),MATCH(EPS!AI$2,NoSettings!$C$1:$AH$1,0))</f>
        <v>0</v>
      </c>
      <c r="AJ5397">
        <f>INDEX(NoSettings!$C$2:$AH$6843,MATCH(EPS!$F5397,NoSettings!$A$2:$A$6843,0),MATCH(EPS!AJ$2,NoSettings!$C$1:$AH$1,0))</f>
        <v>0</v>
      </c>
      <c r="AK5397">
        <f>INDEX(NoSettings!$C$2:$AH$6843,MATCH(EPS!$F5397,NoSettings!$A$2:$A$6843,0),MATCH(EPS!AK$2,NoSettings!$C$1:$AH$1,0))</f>
        <v>0</v>
      </c>
    </row>
    <row r="5398" spans="1:37" hidden="1" x14ac:dyDescent="0.25">
      <c r="A5398" s="63" t="s">
        <v>8043</v>
      </c>
      <c r="B5398" t="s">
        <v>7939</v>
      </c>
      <c r="C5398" t="s">
        <v>7922</v>
      </c>
      <c r="D5398" t="s">
        <v>7251</v>
      </c>
      <c r="E5398"/>
      <c r="F5398" t="s">
        <v>5397</v>
      </c>
      <c r="G5398">
        <f>INDEX(NoSettings!$C$2:$AH$6843,MATCH(EPS!$F5398,NoSettings!$A$2:$A$6843,0),MATCH(EPS!G$2,NoSettings!$C$1:$AH$1,0))</f>
        <v>0</v>
      </c>
      <c r="H5398">
        <f>INDEX(NoSettings!$C$2:$AH$6843,MATCH(EPS!$F5398,NoSettings!$A$2:$A$6843,0),MATCH(EPS!H$2,NoSettings!$C$1:$AH$1,0))</f>
        <v>0</v>
      </c>
      <c r="I5398">
        <f>INDEX(NoSettings!$C$2:$AH$6843,MATCH(EPS!$F5398,NoSettings!$A$2:$A$6843,0),MATCH(EPS!I$2,NoSettings!$C$1:$AH$1,0))</f>
        <v>0</v>
      </c>
      <c r="J5398">
        <f>INDEX(NoSettings!$C$2:$AH$6843,MATCH(EPS!$F5398,NoSettings!$A$2:$A$6843,0),MATCH(EPS!J$2,NoSettings!$C$1:$AH$1,0))</f>
        <v>0</v>
      </c>
      <c r="K5398">
        <f>INDEX(NoSettings!$C$2:$AH$6843,MATCH(EPS!$F5398,NoSettings!$A$2:$A$6843,0),MATCH(EPS!K$2,NoSettings!$C$1:$AH$1,0))</f>
        <v>0</v>
      </c>
      <c r="L5398">
        <f>INDEX(NoSettings!$C$2:$AH$6843,MATCH(EPS!$F5398,NoSettings!$A$2:$A$6843,0),MATCH(EPS!L$2,NoSettings!$C$1:$AH$1,0))</f>
        <v>0</v>
      </c>
      <c r="M5398">
        <f>INDEX(NoSettings!$C$2:$AH$6843,MATCH(EPS!$F5398,NoSettings!$A$2:$A$6843,0),MATCH(EPS!M$2,NoSettings!$C$1:$AH$1,0))</f>
        <v>0</v>
      </c>
      <c r="N5398">
        <f>INDEX(NoSettings!$C$2:$AH$6843,MATCH(EPS!$F5398,NoSettings!$A$2:$A$6843,0),MATCH(EPS!N$2,NoSettings!$C$1:$AH$1,0))</f>
        <v>0</v>
      </c>
      <c r="O5398">
        <f>INDEX(NoSettings!$C$2:$AH$6843,MATCH(EPS!$F5398,NoSettings!$A$2:$A$6843,0),MATCH(EPS!O$2,NoSettings!$C$1:$AH$1,0))</f>
        <v>0</v>
      </c>
      <c r="P5398">
        <f>INDEX(NoSettings!$C$2:$AH$6843,MATCH(EPS!$F5398,NoSettings!$A$2:$A$6843,0),MATCH(EPS!P$2,NoSettings!$C$1:$AH$1,0))</f>
        <v>0</v>
      </c>
      <c r="Q5398">
        <f>INDEX(NoSettings!$C$2:$AH$6843,MATCH(EPS!$F5398,NoSettings!$A$2:$A$6843,0),MATCH(EPS!Q$2,NoSettings!$C$1:$AH$1,0))</f>
        <v>0</v>
      </c>
      <c r="R5398">
        <f>INDEX(NoSettings!$C$2:$AH$6843,MATCH(EPS!$F5398,NoSettings!$A$2:$A$6843,0),MATCH(EPS!R$2,NoSettings!$C$1:$AH$1,0))</f>
        <v>0</v>
      </c>
      <c r="S5398">
        <f>INDEX(NoSettings!$C$2:$AH$6843,MATCH(EPS!$F5398,NoSettings!$A$2:$A$6843,0),MATCH(EPS!S$2,NoSettings!$C$1:$AH$1,0))</f>
        <v>0</v>
      </c>
      <c r="T5398">
        <f>INDEX(NoSettings!$C$2:$AH$6843,MATCH(EPS!$F5398,NoSettings!$A$2:$A$6843,0),MATCH(EPS!T$2,NoSettings!$C$1:$AH$1,0))</f>
        <v>0</v>
      </c>
      <c r="U5398">
        <f>INDEX(NoSettings!$C$2:$AH$6843,MATCH(EPS!$F5398,NoSettings!$A$2:$A$6843,0),MATCH(EPS!U$2,NoSettings!$C$1:$AH$1,0))</f>
        <v>0</v>
      </c>
      <c r="V5398">
        <f>INDEX(NoSettings!$C$2:$AH$6843,MATCH(EPS!$F5398,NoSettings!$A$2:$A$6843,0),MATCH(EPS!V$2,NoSettings!$C$1:$AH$1,0))</f>
        <v>0</v>
      </c>
      <c r="W5398">
        <f>INDEX(NoSettings!$C$2:$AH$6843,MATCH(EPS!$F5398,NoSettings!$A$2:$A$6843,0),MATCH(EPS!W$2,NoSettings!$C$1:$AH$1,0))</f>
        <v>0</v>
      </c>
      <c r="X5398">
        <f>INDEX(NoSettings!$C$2:$AH$6843,MATCH(EPS!$F5398,NoSettings!$A$2:$A$6843,0),MATCH(EPS!X$2,NoSettings!$C$1:$AH$1,0))</f>
        <v>0</v>
      </c>
      <c r="Y5398">
        <f>INDEX(NoSettings!$C$2:$AH$6843,MATCH(EPS!$F5398,NoSettings!$A$2:$A$6843,0),MATCH(EPS!Y$2,NoSettings!$C$1:$AH$1,0))</f>
        <v>0</v>
      </c>
      <c r="Z5398">
        <f>INDEX(NoSettings!$C$2:$AH$6843,MATCH(EPS!$F5398,NoSettings!$A$2:$A$6843,0),MATCH(EPS!Z$2,NoSettings!$C$1:$AH$1,0))</f>
        <v>0</v>
      </c>
      <c r="AA5398">
        <f>INDEX(NoSettings!$C$2:$AH$6843,MATCH(EPS!$F5398,NoSettings!$A$2:$A$6843,0),MATCH(EPS!AA$2,NoSettings!$C$1:$AH$1,0))</f>
        <v>0</v>
      </c>
      <c r="AB5398">
        <f>INDEX(NoSettings!$C$2:$AH$6843,MATCH(EPS!$F5398,NoSettings!$A$2:$A$6843,0),MATCH(EPS!AB$2,NoSettings!$C$1:$AH$1,0))</f>
        <v>0</v>
      </c>
      <c r="AC5398">
        <f>INDEX(NoSettings!$C$2:$AH$6843,MATCH(EPS!$F5398,NoSettings!$A$2:$A$6843,0),MATCH(EPS!AC$2,NoSettings!$C$1:$AH$1,0))</f>
        <v>0</v>
      </c>
      <c r="AD5398">
        <f>INDEX(NoSettings!$C$2:$AH$6843,MATCH(EPS!$F5398,NoSettings!$A$2:$A$6843,0),MATCH(EPS!AD$2,NoSettings!$C$1:$AH$1,0))</f>
        <v>0</v>
      </c>
      <c r="AE5398">
        <f>INDEX(NoSettings!$C$2:$AH$6843,MATCH(EPS!$F5398,NoSettings!$A$2:$A$6843,0),MATCH(EPS!AE$2,NoSettings!$C$1:$AH$1,0))</f>
        <v>0</v>
      </c>
      <c r="AF5398">
        <f>INDEX(NoSettings!$C$2:$AH$6843,MATCH(EPS!$F5398,NoSettings!$A$2:$A$6843,0),MATCH(EPS!AF$2,NoSettings!$C$1:$AH$1,0))</f>
        <v>0</v>
      </c>
      <c r="AG5398">
        <f>INDEX(NoSettings!$C$2:$AH$6843,MATCH(EPS!$F5398,NoSettings!$A$2:$A$6843,0),MATCH(EPS!AG$2,NoSettings!$C$1:$AH$1,0))</f>
        <v>0</v>
      </c>
      <c r="AH5398">
        <f>INDEX(NoSettings!$C$2:$AH$6843,MATCH(EPS!$F5398,NoSettings!$A$2:$A$6843,0),MATCH(EPS!AH$2,NoSettings!$C$1:$AH$1,0))</f>
        <v>0</v>
      </c>
      <c r="AI5398">
        <f>INDEX(NoSettings!$C$2:$AH$6843,MATCH(EPS!$F5398,NoSettings!$A$2:$A$6843,0),MATCH(EPS!AI$2,NoSettings!$C$1:$AH$1,0))</f>
        <v>0</v>
      </c>
      <c r="AJ5398">
        <f>INDEX(NoSettings!$C$2:$AH$6843,MATCH(EPS!$F5398,NoSettings!$A$2:$A$6843,0),MATCH(EPS!AJ$2,NoSettings!$C$1:$AH$1,0))</f>
        <v>0</v>
      </c>
      <c r="AK5398">
        <f>INDEX(NoSettings!$C$2:$AH$6843,MATCH(EPS!$F5398,NoSettings!$A$2:$A$6843,0),MATCH(EPS!AK$2,NoSettings!$C$1:$AH$1,0))</f>
        <v>0</v>
      </c>
    </row>
    <row r="5399" spans="1:37" hidden="1" x14ac:dyDescent="0.25">
      <c r="A5399" s="63" t="s">
        <v>8043</v>
      </c>
      <c r="B5399" t="s">
        <v>7939</v>
      </c>
      <c r="C5399" t="s">
        <v>7922</v>
      </c>
      <c r="D5399" t="s">
        <v>8024</v>
      </c>
      <c r="E5399"/>
      <c r="F5399" t="s">
        <v>5398</v>
      </c>
      <c r="G5399">
        <f>INDEX(NoSettings!$C$2:$AH$6843,MATCH(EPS!$F5399,NoSettings!$A$2:$A$6843,0),MATCH(EPS!G$2,NoSettings!$C$1:$AH$1,0))</f>
        <v>0</v>
      </c>
      <c r="H5399">
        <f>INDEX(NoSettings!$C$2:$AH$6843,MATCH(EPS!$F5399,NoSettings!$A$2:$A$6843,0),MATCH(EPS!H$2,NoSettings!$C$1:$AH$1,0))</f>
        <v>0</v>
      </c>
      <c r="I5399">
        <f>INDEX(NoSettings!$C$2:$AH$6843,MATCH(EPS!$F5399,NoSettings!$A$2:$A$6843,0),MATCH(EPS!I$2,NoSettings!$C$1:$AH$1,0))</f>
        <v>0</v>
      </c>
      <c r="J5399">
        <f>INDEX(NoSettings!$C$2:$AH$6843,MATCH(EPS!$F5399,NoSettings!$A$2:$A$6843,0),MATCH(EPS!J$2,NoSettings!$C$1:$AH$1,0))</f>
        <v>0</v>
      </c>
      <c r="K5399">
        <f>INDEX(NoSettings!$C$2:$AH$6843,MATCH(EPS!$F5399,NoSettings!$A$2:$A$6843,0),MATCH(EPS!K$2,NoSettings!$C$1:$AH$1,0))</f>
        <v>0</v>
      </c>
      <c r="L5399">
        <f>INDEX(NoSettings!$C$2:$AH$6843,MATCH(EPS!$F5399,NoSettings!$A$2:$A$6843,0),MATCH(EPS!L$2,NoSettings!$C$1:$AH$1,0))</f>
        <v>0</v>
      </c>
      <c r="M5399">
        <f>INDEX(NoSettings!$C$2:$AH$6843,MATCH(EPS!$F5399,NoSettings!$A$2:$A$6843,0),MATCH(EPS!M$2,NoSettings!$C$1:$AH$1,0))</f>
        <v>0</v>
      </c>
      <c r="N5399">
        <f>INDEX(NoSettings!$C$2:$AH$6843,MATCH(EPS!$F5399,NoSettings!$A$2:$A$6843,0),MATCH(EPS!N$2,NoSettings!$C$1:$AH$1,0))</f>
        <v>0</v>
      </c>
      <c r="O5399">
        <f>INDEX(NoSettings!$C$2:$AH$6843,MATCH(EPS!$F5399,NoSettings!$A$2:$A$6843,0),MATCH(EPS!O$2,NoSettings!$C$1:$AH$1,0))</f>
        <v>0</v>
      </c>
      <c r="P5399">
        <f>INDEX(NoSettings!$C$2:$AH$6843,MATCH(EPS!$F5399,NoSettings!$A$2:$A$6843,0),MATCH(EPS!P$2,NoSettings!$C$1:$AH$1,0))</f>
        <v>0</v>
      </c>
      <c r="Q5399">
        <f>INDEX(NoSettings!$C$2:$AH$6843,MATCH(EPS!$F5399,NoSettings!$A$2:$A$6843,0),MATCH(EPS!Q$2,NoSettings!$C$1:$AH$1,0))</f>
        <v>0</v>
      </c>
      <c r="R5399">
        <f>INDEX(NoSettings!$C$2:$AH$6843,MATCH(EPS!$F5399,NoSettings!$A$2:$A$6843,0),MATCH(EPS!R$2,NoSettings!$C$1:$AH$1,0))</f>
        <v>0</v>
      </c>
      <c r="S5399">
        <f>INDEX(NoSettings!$C$2:$AH$6843,MATCH(EPS!$F5399,NoSettings!$A$2:$A$6843,0),MATCH(EPS!S$2,NoSettings!$C$1:$AH$1,0))</f>
        <v>0</v>
      </c>
      <c r="T5399">
        <f>INDEX(NoSettings!$C$2:$AH$6843,MATCH(EPS!$F5399,NoSettings!$A$2:$A$6843,0),MATCH(EPS!T$2,NoSettings!$C$1:$AH$1,0))</f>
        <v>0</v>
      </c>
      <c r="U5399">
        <f>INDEX(NoSettings!$C$2:$AH$6843,MATCH(EPS!$F5399,NoSettings!$A$2:$A$6843,0),MATCH(EPS!U$2,NoSettings!$C$1:$AH$1,0))</f>
        <v>0</v>
      </c>
      <c r="V5399">
        <f>INDEX(NoSettings!$C$2:$AH$6843,MATCH(EPS!$F5399,NoSettings!$A$2:$A$6843,0),MATCH(EPS!V$2,NoSettings!$C$1:$AH$1,0))</f>
        <v>0</v>
      </c>
      <c r="W5399">
        <f>INDEX(NoSettings!$C$2:$AH$6843,MATCH(EPS!$F5399,NoSettings!$A$2:$A$6843,0),MATCH(EPS!W$2,NoSettings!$C$1:$AH$1,0))</f>
        <v>0</v>
      </c>
      <c r="X5399">
        <f>INDEX(NoSettings!$C$2:$AH$6843,MATCH(EPS!$F5399,NoSettings!$A$2:$A$6843,0),MATCH(EPS!X$2,NoSettings!$C$1:$AH$1,0))</f>
        <v>0</v>
      </c>
      <c r="Y5399">
        <f>INDEX(NoSettings!$C$2:$AH$6843,MATCH(EPS!$F5399,NoSettings!$A$2:$A$6843,0),MATCH(EPS!Y$2,NoSettings!$C$1:$AH$1,0))</f>
        <v>0</v>
      </c>
      <c r="Z5399">
        <f>INDEX(NoSettings!$C$2:$AH$6843,MATCH(EPS!$F5399,NoSettings!$A$2:$A$6843,0),MATCH(EPS!Z$2,NoSettings!$C$1:$AH$1,0))</f>
        <v>0</v>
      </c>
      <c r="AA5399">
        <f>INDEX(NoSettings!$C$2:$AH$6843,MATCH(EPS!$F5399,NoSettings!$A$2:$A$6843,0),MATCH(EPS!AA$2,NoSettings!$C$1:$AH$1,0))</f>
        <v>0</v>
      </c>
      <c r="AB5399">
        <f>INDEX(NoSettings!$C$2:$AH$6843,MATCH(EPS!$F5399,NoSettings!$A$2:$A$6843,0),MATCH(EPS!AB$2,NoSettings!$C$1:$AH$1,0))</f>
        <v>0</v>
      </c>
      <c r="AC5399">
        <f>INDEX(NoSettings!$C$2:$AH$6843,MATCH(EPS!$F5399,NoSettings!$A$2:$A$6843,0),MATCH(EPS!AC$2,NoSettings!$C$1:$AH$1,0))</f>
        <v>0</v>
      </c>
      <c r="AD5399">
        <f>INDEX(NoSettings!$C$2:$AH$6843,MATCH(EPS!$F5399,NoSettings!$A$2:$A$6843,0),MATCH(EPS!AD$2,NoSettings!$C$1:$AH$1,0))</f>
        <v>0</v>
      </c>
      <c r="AE5399">
        <f>INDEX(NoSettings!$C$2:$AH$6843,MATCH(EPS!$F5399,NoSettings!$A$2:$A$6843,0),MATCH(EPS!AE$2,NoSettings!$C$1:$AH$1,0))</f>
        <v>0</v>
      </c>
      <c r="AF5399">
        <f>INDEX(NoSettings!$C$2:$AH$6843,MATCH(EPS!$F5399,NoSettings!$A$2:$A$6843,0),MATCH(EPS!AF$2,NoSettings!$C$1:$AH$1,0))</f>
        <v>0</v>
      </c>
      <c r="AG5399">
        <f>INDEX(NoSettings!$C$2:$AH$6843,MATCH(EPS!$F5399,NoSettings!$A$2:$A$6843,0),MATCH(EPS!AG$2,NoSettings!$C$1:$AH$1,0))</f>
        <v>0</v>
      </c>
      <c r="AH5399">
        <f>INDEX(NoSettings!$C$2:$AH$6843,MATCH(EPS!$F5399,NoSettings!$A$2:$A$6843,0),MATCH(EPS!AH$2,NoSettings!$C$1:$AH$1,0))</f>
        <v>0</v>
      </c>
      <c r="AI5399">
        <f>INDEX(NoSettings!$C$2:$AH$6843,MATCH(EPS!$F5399,NoSettings!$A$2:$A$6843,0),MATCH(EPS!AI$2,NoSettings!$C$1:$AH$1,0))</f>
        <v>0</v>
      </c>
      <c r="AJ5399">
        <f>INDEX(NoSettings!$C$2:$AH$6843,MATCH(EPS!$F5399,NoSettings!$A$2:$A$6843,0),MATCH(EPS!AJ$2,NoSettings!$C$1:$AH$1,0))</f>
        <v>0</v>
      </c>
      <c r="AK5399">
        <f>INDEX(NoSettings!$C$2:$AH$6843,MATCH(EPS!$F5399,NoSettings!$A$2:$A$6843,0),MATCH(EPS!AK$2,NoSettings!$C$1:$AH$1,0))</f>
        <v>0</v>
      </c>
    </row>
    <row r="5400" spans="1:37" hidden="1" x14ac:dyDescent="0.25">
      <c r="A5400" s="63" t="s">
        <v>8043</v>
      </c>
      <c r="B5400" t="s">
        <v>7939</v>
      </c>
      <c r="C5400" t="s">
        <v>7922</v>
      </c>
      <c r="D5400" t="s">
        <v>8025</v>
      </c>
      <c r="E5400"/>
      <c r="F5400" t="s">
        <v>5399</v>
      </c>
      <c r="G5400">
        <f>INDEX(NoSettings!$C$2:$AH$6843,MATCH(EPS!$F5400,NoSettings!$A$2:$A$6843,0),MATCH(EPS!G$2,NoSettings!$C$1:$AH$1,0))</f>
        <v>0</v>
      </c>
      <c r="H5400">
        <f>INDEX(NoSettings!$C$2:$AH$6843,MATCH(EPS!$F5400,NoSettings!$A$2:$A$6843,0),MATCH(EPS!H$2,NoSettings!$C$1:$AH$1,0))</f>
        <v>0</v>
      </c>
      <c r="I5400">
        <f>INDEX(NoSettings!$C$2:$AH$6843,MATCH(EPS!$F5400,NoSettings!$A$2:$A$6843,0),MATCH(EPS!I$2,NoSettings!$C$1:$AH$1,0))</f>
        <v>0</v>
      </c>
      <c r="J5400">
        <f>INDEX(NoSettings!$C$2:$AH$6843,MATCH(EPS!$F5400,NoSettings!$A$2:$A$6843,0),MATCH(EPS!J$2,NoSettings!$C$1:$AH$1,0))</f>
        <v>0</v>
      </c>
      <c r="K5400">
        <f>INDEX(NoSettings!$C$2:$AH$6843,MATCH(EPS!$F5400,NoSettings!$A$2:$A$6843,0),MATCH(EPS!K$2,NoSettings!$C$1:$AH$1,0))</f>
        <v>0</v>
      </c>
      <c r="L5400">
        <f>INDEX(NoSettings!$C$2:$AH$6843,MATCH(EPS!$F5400,NoSettings!$A$2:$A$6843,0),MATCH(EPS!L$2,NoSettings!$C$1:$AH$1,0))</f>
        <v>0</v>
      </c>
      <c r="M5400">
        <f>INDEX(NoSettings!$C$2:$AH$6843,MATCH(EPS!$F5400,NoSettings!$A$2:$A$6843,0),MATCH(EPS!M$2,NoSettings!$C$1:$AH$1,0))</f>
        <v>0</v>
      </c>
      <c r="N5400">
        <f>INDEX(NoSettings!$C$2:$AH$6843,MATCH(EPS!$F5400,NoSettings!$A$2:$A$6843,0),MATCH(EPS!N$2,NoSettings!$C$1:$AH$1,0))</f>
        <v>0</v>
      </c>
      <c r="O5400">
        <f>INDEX(NoSettings!$C$2:$AH$6843,MATCH(EPS!$F5400,NoSettings!$A$2:$A$6843,0),MATCH(EPS!O$2,NoSettings!$C$1:$AH$1,0))</f>
        <v>0</v>
      </c>
      <c r="P5400">
        <f>INDEX(NoSettings!$C$2:$AH$6843,MATCH(EPS!$F5400,NoSettings!$A$2:$A$6843,0),MATCH(EPS!P$2,NoSettings!$C$1:$AH$1,0))</f>
        <v>0</v>
      </c>
      <c r="Q5400">
        <f>INDEX(NoSettings!$C$2:$AH$6843,MATCH(EPS!$F5400,NoSettings!$A$2:$A$6843,0),MATCH(EPS!Q$2,NoSettings!$C$1:$AH$1,0))</f>
        <v>0</v>
      </c>
      <c r="R5400">
        <f>INDEX(NoSettings!$C$2:$AH$6843,MATCH(EPS!$F5400,NoSettings!$A$2:$A$6843,0),MATCH(EPS!R$2,NoSettings!$C$1:$AH$1,0))</f>
        <v>0</v>
      </c>
      <c r="S5400">
        <f>INDEX(NoSettings!$C$2:$AH$6843,MATCH(EPS!$F5400,NoSettings!$A$2:$A$6843,0),MATCH(EPS!S$2,NoSettings!$C$1:$AH$1,0))</f>
        <v>0</v>
      </c>
      <c r="T5400">
        <f>INDEX(NoSettings!$C$2:$AH$6843,MATCH(EPS!$F5400,NoSettings!$A$2:$A$6843,0),MATCH(EPS!T$2,NoSettings!$C$1:$AH$1,0))</f>
        <v>0</v>
      </c>
      <c r="U5400">
        <f>INDEX(NoSettings!$C$2:$AH$6843,MATCH(EPS!$F5400,NoSettings!$A$2:$A$6843,0),MATCH(EPS!U$2,NoSettings!$C$1:$AH$1,0))</f>
        <v>0</v>
      </c>
      <c r="V5400">
        <f>INDEX(NoSettings!$C$2:$AH$6843,MATCH(EPS!$F5400,NoSettings!$A$2:$A$6843,0),MATCH(EPS!V$2,NoSettings!$C$1:$AH$1,0))</f>
        <v>0</v>
      </c>
      <c r="W5400">
        <f>INDEX(NoSettings!$C$2:$AH$6843,MATCH(EPS!$F5400,NoSettings!$A$2:$A$6843,0),MATCH(EPS!W$2,NoSettings!$C$1:$AH$1,0))</f>
        <v>0</v>
      </c>
      <c r="X5400">
        <f>INDEX(NoSettings!$C$2:$AH$6843,MATCH(EPS!$F5400,NoSettings!$A$2:$A$6843,0),MATCH(EPS!X$2,NoSettings!$C$1:$AH$1,0))</f>
        <v>0</v>
      </c>
      <c r="Y5400">
        <f>INDEX(NoSettings!$C$2:$AH$6843,MATCH(EPS!$F5400,NoSettings!$A$2:$A$6843,0),MATCH(EPS!Y$2,NoSettings!$C$1:$AH$1,0))</f>
        <v>0</v>
      </c>
      <c r="Z5400">
        <f>INDEX(NoSettings!$C$2:$AH$6843,MATCH(EPS!$F5400,NoSettings!$A$2:$A$6843,0),MATCH(EPS!Z$2,NoSettings!$C$1:$AH$1,0))</f>
        <v>0</v>
      </c>
      <c r="AA5400">
        <f>INDEX(NoSettings!$C$2:$AH$6843,MATCH(EPS!$F5400,NoSettings!$A$2:$A$6843,0),MATCH(EPS!AA$2,NoSettings!$C$1:$AH$1,0))</f>
        <v>0</v>
      </c>
      <c r="AB5400">
        <f>INDEX(NoSettings!$C$2:$AH$6843,MATCH(EPS!$F5400,NoSettings!$A$2:$A$6843,0),MATCH(EPS!AB$2,NoSettings!$C$1:$AH$1,0))</f>
        <v>0</v>
      </c>
      <c r="AC5400">
        <f>INDEX(NoSettings!$C$2:$AH$6843,MATCH(EPS!$F5400,NoSettings!$A$2:$A$6843,0),MATCH(EPS!AC$2,NoSettings!$C$1:$AH$1,0))</f>
        <v>0</v>
      </c>
      <c r="AD5400">
        <f>INDEX(NoSettings!$C$2:$AH$6843,MATCH(EPS!$F5400,NoSettings!$A$2:$A$6843,0),MATCH(EPS!AD$2,NoSettings!$C$1:$AH$1,0))</f>
        <v>0</v>
      </c>
      <c r="AE5400">
        <f>INDEX(NoSettings!$C$2:$AH$6843,MATCH(EPS!$F5400,NoSettings!$A$2:$A$6843,0),MATCH(EPS!AE$2,NoSettings!$C$1:$AH$1,0))</f>
        <v>0</v>
      </c>
      <c r="AF5400">
        <f>INDEX(NoSettings!$C$2:$AH$6843,MATCH(EPS!$F5400,NoSettings!$A$2:$A$6843,0),MATCH(EPS!AF$2,NoSettings!$C$1:$AH$1,0))</f>
        <v>0</v>
      </c>
      <c r="AG5400">
        <f>INDEX(NoSettings!$C$2:$AH$6843,MATCH(EPS!$F5400,NoSettings!$A$2:$A$6843,0),MATCH(EPS!AG$2,NoSettings!$C$1:$AH$1,0))</f>
        <v>0</v>
      </c>
      <c r="AH5400">
        <f>INDEX(NoSettings!$C$2:$AH$6843,MATCH(EPS!$F5400,NoSettings!$A$2:$A$6843,0),MATCH(EPS!AH$2,NoSettings!$C$1:$AH$1,0))</f>
        <v>0</v>
      </c>
      <c r="AI5400">
        <f>INDEX(NoSettings!$C$2:$AH$6843,MATCH(EPS!$F5400,NoSettings!$A$2:$A$6843,0),MATCH(EPS!AI$2,NoSettings!$C$1:$AH$1,0))</f>
        <v>0</v>
      </c>
      <c r="AJ5400">
        <f>INDEX(NoSettings!$C$2:$AH$6843,MATCH(EPS!$F5400,NoSettings!$A$2:$A$6843,0),MATCH(EPS!AJ$2,NoSettings!$C$1:$AH$1,0))</f>
        <v>0</v>
      </c>
      <c r="AK5400">
        <f>INDEX(NoSettings!$C$2:$AH$6843,MATCH(EPS!$F5400,NoSettings!$A$2:$A$6843,0),MATCH(EPS!AK$2,NoSettings!$C$1:$AH$1,0))</f>
        <v>0</v>
      </c>
    </row>
    <row r="5401" spans="1:37" hidden="1" x14ac:dyDescent="0.25">
      <c r="A5401" s="63" t="s">
        <v>8043</v>
      </c>
      <c r="B5401" t="s">
        <v>7939</v>
      </c>
      <c r="C5401" t="s">
        <v>7922</v>
      </c>
      <c r="D5401" t="s">
        <v>8026</v>
      </c>
      <c r="E5401"/>
      <c r="F5401" t="s">
        <v>5400</v>
      </c>
      <c r="G5401">
        <f>INDEX(NoSettings!$C$2:$AH$6843,MATCH(EPS!$F5401,NoSettings!$A$2:$A$6843,0),MATCH(EPS!G$2,NoSettings!$C$1:$AH$1,0))</f>
        <v>0</v>
      </c>
      <c r="H5401">
        <f>INDEX(NoSettings!$C$2:$AH$6843,MATCH(EPS!$F5401,NoSettings!$A$2:$A$6843,0),MATCH(EPS!H$2,NoSettings!$C$1:$AH$1,0))</f>
        <v>0</v>
      </c>
      <c r="I5401">
        <f>INDEX(NoSettings!$C$2:$AH$6843,MATCH(EPS!$F5401,NoSettings!$A$2:$A$6843,0),MATCH(EPS!I$2,NoSettings!$C$1:$AH$1,0))</f>
        <v>0</v>
      </c>
      <c r="J5401">
        <f>INDEX(NoSettings!$C$2:$AH$6843,MATCH(EPS!$F5401,NoSettings!$A$2:$A$6843,0),MATCH(EPS!J$2,NoSettings!$C$1:$AH$1,0))</f>
        <v>0</v>
      </c>
      <c r="K5401">
        <f>INDEX(NoSettings!$C$2:$AH$6843,MATCH(EPS!$F5401,NoSettings!$A$2:$A$6843,0),MATCH(EPS!K$2,NoSettings!$C$1:$AH$1,0))</f>
        <v>0</v>
      </c>
      <c r="L5401">
        <f>INDEX(NoSettings!$C$2:$AH$6843,MATCH(EPS!$F5401,NoSettings!$A$2:$A$6843,0),MATCH(EPS!L$2,NoSettings!$C$1:$AH$1,0))</f>
        <v>0</v>
      </c>
      <c r="M5401">
        <f>INDEX(NoSettings!$C$2:$AH$6843,MATCH(EPS!$F5401,NoSettings!$A$2:$A$6843,0),MATCH(EPS!M$2,NoSettings!$C$1:$AH$1,0))</f>
        <v>0</v>
      </c>
      <c r="N5401">
        <f>INDEX(NoSettings!$C$2:$AH$6843,MATCH(EPS!$F5401,NoSettings!$A$2:$A$6843,0),MATCH(EPS!N$2,NoSettings!$C$1:$AH$1,0))</f>
        <v>0</v>
      </c>
      <c r="O5401">
        <f>INDEX(NoSettings!$C$2:$AH$6843,MATCH(EPS!$F5401,NoSettings!$A$2:$A$6843,0),MATCH(EPS!O$2,NoSettings!$C$1:$AH$1,0))</f>
        <v>0</v>
      </c>
      <c r="P5401">
        <f>INDEX(NoSettings!$C$2:$AH$6843,MATCH(EPS!$F5401,NoSettings!$A$2:$A$6843,0),MATCH(EPS!P$2,NoSettings!$C$1:$AH$1,0))</f>
        <v>0</v>
      </c>
      <c r="Q5401">
        <f>INDEX(NoSettings!$C$2:$AH$6843,MATCH(EPS!$F5401,NoSettings!$A$2:$A$6843,0),MATCH(EPS!Q$2,NoSettings!$C$1:$AH$1,0))</f>
        <v>0</v>
      </c>
      <c r="R5401">
        <f>INDEX(NoSettings!$C$2:$AH$6843,MATCH(EPS!$F5401,NoSettings!$A$2:$A$6843,0),MATCH(EPS!R$2,NoSettings!$C$1:$AH$1,0))</f>
        <v>0</v>
      </c>
      <c r="S5401">
        <f>INDEX(NoSettings!$C$2:$AH$6843,MATCH(EPS!$F5401,NoSettings!$A$2:$A$6843,0),MATCH(EPS!S$2,NoSettings!$C$1:$AH$1,0))</f>
        <v>0</v>
      </c>
      <c r="T5401">
        <f>INDEX(NoSettings!$C$2:$AH$6843,MATCH(EPS!$F5401,NoSettings!$A$2:$A$6843,0),MATCH(EPS!T$2,NoSettings!$C$1:$AH$1,0))</f>
        <v>0</v>
      </c>
      <c r="U5401">
        <f>INDEX(NoSettings!$C$2:$AH$6843,MATCH(EPS!$F5401,NoSettings!$A$2:$A$6843,0),MATCH(EPS!U$2,NoSettings!$C$1:$AH$1,0))</f>
        <v>0</v>
      </c>
      <c r="V5401">
        <f>INDEX(NoSettings!$C$2:$AH$6843,MATCH(EPS!$F5401,NoSettings!$A$2:$A$6843,0),MATCH(EPS!V$2,NoSettings!$C$1:$AH$1,0))</f>
        <v>0</v>
      </c>
      <c r="W5401">
        <f>INDEX(NoSettings!$C$2:$AH$6843,MATCH(EPS!$F5401,NoSettings!$A$2:$A$6843,0),MATCH(EPS!W$2,NoSettings!$C$1:$AH$1,0))</f>
        <v>0</v>
      </c>
      <c r="X5401">
        <f>INDEX(NoSettings!$C$2:$AH$6843,MATCH(EPS!$F5401,NoSettings!$A$2:$A$6843,0),MATCH(EPS!X$2,NoSettings!$C$1:$AH$1,0))</f>
        <v>0</v>
      </c>
      <c r="Y5401">
        <f>INDEX(NoSettings!$C$2:$AH$6843,MATCH(EPS!$F5401,NoSettings!$A$2:$A$6843,0),MATCH(EPS!Y$2,NoSettings!$C$1:$AH$1,0))</f>
        <v>0</v>
      </c>
      <c r="Z5401">
        <f>INDEX(NoSettings!$C$2:$AH$6843,MATCH(EPS!$F5401,NoSettings!$A$2:$A$6843,0),MATCH(EPS!Z$2,NoSettings!$C$1:$AH$1,0))</f>
        <v>0</v>
      </c>
      <c r="AA5401">
        <f>INDEX(NoSettings!$C$2:$AH$6843,MATCH(EPS!$F5401,NoSettings!$A$2:$A$6843,0),MATCH(EPS!AA$2,NoSettings!$C$1:$AH$1,0))</f>
        <v>0</v>
      </c>
      <c r="AB5401">
        <f>INDEX(NoSettings!$C$2:$AH$6843,MATCH(EPS!$F5401,NoSettings!$A$2:$A$6843,0),MATCH(EPS!AB$2,NoSettings!$C$1:$AH$1,0))</f>
        <v>0</v>
      </c>
      <c r="AC5401">
        <f>INDEX(NoSettings!$C$2:$AH$6843,MATCH(EPS!$F5401,NoSettings!$A$2:$A$6843,0),MATCH(EPS!AC$2,NoSettings!$C$1:$AH$1,0))</f>
        <v>0</v>
      </c>
      <c r="AD5401">
        <f>INDEX(NoSettings!$C$2:$AH$6843,MATCH(EPS!$F5401,NoSettings!$A$2:$A$6843,0),MATCH(EPS!AD$2,NoSettings!$C$1:$AH$1,0))</f>
        <v>0</v>
      </c>
      <c r="AE5401">
        <f>INDEX(NoSettings!$C$2:$AH$6843,MATCH(EPS!$F5401,NoSettings!$A$2:$A$6843,0),MATCH(EPS!AE$2,NoSettings!$C$1:$AH$1,0))</f>
        <v>0</v>
      </c>
      <c r="AF5401">
        <f>INDEX(NoSettings!$C$2:$AH$6843,MATCH(EPS!$F5401,NoSettings!$A$2:$A$6843,0),MATCH(EPS!AF$2,NoSettings!$C$1:$AH$1,0))</f>
        <v>0</v>
      </c>
      <c r="AG5401">
        <f>INDEX(NoSettings!$C$2:$AH$6843,MATCH(EPS!$F5401,NoSettings!$A$2:$A$6843,0),MATCH(EPS!AG$2,NoSettings!$C$1:$AH$1,0))</f>
        <v>0</v>
      </c>
      <c r="AH5401">
        <f>INDEX(NoSettings!$C$2:$AH$6843,MATCH(EPS!$F5401,NoSettings!$A$2:$A$6843,0),MATCH(EPS!AH$2,NoSettings!$C$1:$AH$1,0))</f>
        <v>0</v>
      </c>
      <c r="AI5401">
        <f>INDEX(NoSettings!$C$2:$AH$6843,MATCH(EPS!$F5401,NoSettings!$A$2:$A$6843,0),MATCH(EPS!AI$2,NoSettings!$C$1:$AH$1,0))</f>
        <v>0</v>
      </c>
      <c r="AJ5401">
        <f>INDEX(NoSettings!$C$2:$AH$6843,MATCH(EPS!$F5401,NoSettings!$A$2:$A$6843,0),MATCH(EPS!AJ$2,NoSettings!$C$1:$AH$1,0))</f>
        <v>0</v>
      </c>
      <c r="AK5401">
        <f>INDEX(NoSettings!$C$2:$AH$6843,MATCH(EPS!$F5401,NoSettings!$A$2:$A$6843,0),MATCH(EPS!AK$2,NoSettings!$C$1:$AH$1,0))</f>
        <v>0</v>
      </c>
    </row>
    <row r="5402" spans="1:37" hidden="1" x14ac:dyDescent="0.25">
      <c r="A5402" s="63" t="s">
        <v>8043</v>
      </c>
      <c r="B5402" t="s">
        <v>7939</v>
      </c>
      <c r="C5402" t="s">
        <v>7922</v>
      </c>
      <c r="D5402" t="s">
        <v>8027</v>
      </c>
      <c r="E5402"/>
      <c r="F5402" t="s">
        <v>5401</v>
      </c>
      <c r="G5402">
        <f>INDEX(NoSettings!$C$2:$AH$6843,MATCH(EPS!$F5402,NoSettings!$A$2:$A$6843,0),MATCH(EPS!G$2,NoSettings!$C$1:$AH$1,0))</f>
        <v>0</v>
      </c>
      <c r="H5402">
        <f>INDEX(NoSettings!$C$2:$AH$6843,MATCH(EPS!$F5402,NoSettings!$A$2:$A$6843,0),MATCH(EPS!H$2,NoSettings!$C$1:$AH$1,0))</f>
        <v>0</v>
      </c>
      <c r="I5402">
        <f>INDEX(NoSettings!$C$2:$AH$6843,MATCH(EPS!$F5402,NoSettings!$A$2:$A$6843,0),MATCH(EPS!I$2,NoSettings!$C$1:$AH$1,0))</f>
        <v>0</v>
      </c>
      <c r="J5402">
        <f>INDEX(NoSettings!$C$2:$AH$6843,MATCH(EPS!$F5402,NoSettings!$A$2:$A$6843,0),MATCH(EPS!J$2,NoSettings!$C$1:$AH$1,0))</f>
        <v>0</v>
      </c>
      <c r="K5402">
        <f>INDEX(NoSettings!$C$2:$AH$6843,MATCH(EPS!$F5402,NoSettings!$A$2:$A$6843,0),MATCH(EPS!K$2,NoSettings!$C$1:$AH$1,0))</f>
        <v>0</v>
      </c>
      <c r="L5402">
        <f>INDEX(NoSettings!$C$2:$AH$6843,MATCH(EPS!$F5402,NoSettings!$A$2:$A$6843,0),MATCH(EPS!L$2,NoSettings!$C$1:$AH$1,0))</f>
        <v>0</v>
      </c>
      <c r="M5402">
        <f>INDEX(NoSettings!$C$2:$AH$6843,MATCH(EPS!$F5402,NoSettings!$A$2:$A$6843,0),MATCH(EPS!M$2,NoSettings!$C$1:$AH$1,0))</f>
        <v>0</v>
      </c>
      <c r="N5402">
        <f>INDEX(NoSettings!$C$2:$AH$6843,MATCH(EPS!$F5402,NoSettings!$A$2:$A$6843,0),MATCH(EPS!N$2,NoSettings!$C$1:$AH$1,0))</f>
        <v>0</v>
      </c>
      <c r="O5402">
        <f>INDEX(NoSettings!$C$2:$AH$6843,MATCH(EPS!$F5402,NoSettings!$A$2:$A$6843,0),MATCH(EPS!O$2,NoSettings!$C$1:$AH$1,0))</f>
        <v>0</v>
      </c>
      <c r="P5402">
        <f>INDEX(NoSettings!$C$2:$AH$6843,MATCH(EPS!$F5402,NoSettings!$A$2:$A$6843,0),MATCH(EPS!P$2,NoSettings!$C$1:$AH$1,0))</f>
        <v>0</v>
      </c>
      <c r="Q5402">
        <f>INDEX(NoSettings!$C$2:$AH$6843,MATCH(EPS!$F5402,NoSettings!$A$2:$A$6843,0),MATCH(EPS!Q$2,NoSettings!$C$1:$AH$1,0))</f>
        <v>0</v>
      </c>
      <c r="R5402">
        <f>INDEX(NoSettings!$C$2:$AH$6843,MATCH(EPS!$F5402,NoSettings!$A$2:$A$6843,0),MATCH(EPS!R$2,NoSettings!$C$1:$AH$1,0))</f>
        <v>0</v>
      </c>
      <c r="S5402">
        <f>INDEX(NoSettings!$C$2:$AH$6843,MATCH(EPS!$F5402,NoSettings!$A$2:$A$6843,0),MATCH(EPS!S$2,NoSettings!$C$1:$AH$1,0))</f>
        <v>0</v>
      </c>
      <c r="T5402">
        <f>INDEX(NoSettings!$C$2:$AH$6843,MATCH(EPS!$F5402,NoSettings!$A$2:$A$6843,0),MATCH(EPS!T$2,NoSettings!$C$1:$AH$1,0))</f>
        <v>0</v>
      </c>
      <c r="U5402">
        <f>INDEX(NoSettings!$C$2:$AH$6843,MATCH(EPS!$F5402,NoSettings!$A$2:$A$6843,0),MATCH(EPS!U$2,NoSettings!$C$1:$AH$1,0))</f>
        <v>0</v>
      </c>
      <c r="V5402">
        <f>INDEX(NoSettings!$C$2:$AH$6843,MATCH(EPS!$F5402,NoSettings!$A$2:$A$6843,0),MATCH(EPS!V$2,NoSettings!$C$1:$AH$1,0))</f>
        <v>0</v>
      </c>
      <c r="W5402">
        <f>INDEX(NoSettings!$C$2:$AH$6843,MATCH(EPS!$F5402,NoSettings!$A$2:$A$6843,0),MATCH(EPS!W$2,NoSettings!$C$1:$AH$1,0))</f>
        <v>0</v>
      </c>
      <c r="X5402">
        <f>INDEX(NoSettings!$C$2:$AH$6843,MATCH(EPS!$F5402,NoSettings!$A$2:$A$6843,0),MATCH(EPS!X$2,NoSettings!$C$1:$AH$1,0))</f>
        <v>0</v>
      </c>
      <c r="Y5402">
        <f>INDEX(NoSettings!$C$2:$AH$6843,MATCH(EPS!$F5402,NoSettings!$A$2:$A$6843,0),MATCH(EPS!Y$2,NoSettings!$C$1:$AH$1,0))</f>
        <v>0</v>
      </c>
      <c r="Z5402">
        <f>INDEX(NoSettings!$C$2:$AH$6843,MATCH(EPS!$F5402,NoSettings!$A$2:$A$6843,0),MATCH(EPS!Z$2,NoSettings!$C$1:$AH$1,0))</f>
        <v>0</v>
      </c>
      <c r="AA5402">
        <f>INDEX(NoSettings!$C$2:$AH$6843,MATCH(EPS!$F5402,NoSettings!$A$2:$A$6843,0),MATCH(EPS!AA$2,NoSettings!$C$1:$AH$1,0))</f>
        <v>0</v>
      </c>
      <c r="AB5402">
        <f>INDEX(NoSettings!$C$2:$AH$6843,MATCH(EPS!$F5402,NoSettings!$A$2:$A$6843,0),MATCH(EPS!AB$2,NoSettings!$C$1:$AH$1,0))</f>
        <v>0</v>
      </c>
      <c r="AC5402">
        <f>INDEX(NoSettings!$C$2:$AH$6843,MATCH(EPS!$F5402,NoSettings!$A$2:$A$6843,0),MATCH(EPS!AC$2,NoSettings!$C$1:$AH$1,0))</f>
        <v>0</v>
      </c>
      <c r="AD5402">
        <f>INDEX(NoSettings!$C$2:$AH$6843,MATCH(EPS!$F5402,NoSettings!$A$2:$A$6843,0),MATCH(EPS!AD$2,NoSettings!$C$1:$AH$1,0))</f>
        <v>0</v>
      </c>
      <c r="AE5402">
        <f>INDEX(NoSettings!$C$2:$AH$6843,MATCH(EPS!$F5402,NoSettings!$A$2:$A$6843,0),MATCH(EPS!AE$2,NoSettings!$C$1:$AH$1,0))</f>
        <v>0</v>
      </c>
      <c r="AF5402">
        <f>INDEX(NoSettings!$C$2:$AH$6843,MATCH(EPS!$F5402,NoSettings!$A$2:$A$6843,0),MATCH(EPS!AF$2,NoSettings!$C$1:$AH$1,0))</f>
        <v>0</v>
      </c>
      <c r="AG5402">
        <f>INDEX(NoSettings!$C$2:$AH$6843,MATCH(EPS!$F5402,NoSettings!$A$2:$A$6843,0),MATCH(EPS!AG$2,NoSettings!$C$1:$AH$1,0))</f>
        <v>0</v>
      </c>
      <c r="AH5402">
        <f>INDEX(NoSettings!$C$2:$AH$6843,MATCH(EPS!$F5402,NoSettings!$A$2:$A$6843,0),MATCH(EPS!AH$2,NoSettings!$C$1:$AH$1,0))</f>
        <v>0</v>
      </c>
      <c r="AI5402">
        <f>INDEX(NoSettings!$C$2:$AH$6843,MATCH(EPS!$F5402,NoSettings!$A$2:$A$6843,0),MATCH(EPS!AI$2,NoSettings!$C$1:$AH$1,0))</f>
        <v>0</v>
      </c>
      <c r="AJ5402">
        <f>INDEX(NoSettings!$C$2:$AH$6843,MATCH(EPS!$F5402,NoSettings!$A$2:$A$6843,0),MATCH(EPS!AJ$2,NoSettings!$C$1:$AH$1,0))</f>
        <v>0</v>
      </c>
      <c r="AK5402">
        <f>INDEX(NoSettings!$C$2:$AH$6843,MATCH(EPS!$F5402,NoSettings!$A$2:$A$6843,0),MATCH(EPS!AK$2,NoSettings!$C$1:$AH$1,0))</f>
        <v>0</v>
      </c>
    </row>
    <row r="5403" spans="1:37" hidden="1" x14ac:dyDescent="0.25">
      <c r="A5403" s="63" t="s">
        <v>8043</v>
      </c>
      <c r="B5403" t="s">
        <v>7939</v>
      </c>
      <c r="C5403" t="s">
        <v>7922</v>
      </c>
      <c r="D5403" t="s">
        <v>8028</v>
      </c>
      <c r="E5403"/>
      <c r="F5403" t="s">
        <v>5402</v>
      </c>
      <c r="G5403">
        <f>INDEX(NoSettings!$C$2:$AH$6843,MATCH(EPS!$F5403,NoSettings!$A$2:$A$6843,0),MATCH(EPS!G$2,NoSettings!$C$1:$AH$1,0))</f>
        <v>0</v>
      </c>
      <c r="H5403">
        <f>INDEX(NoSettings!$C$2:$AH$6843,MATCH(EPS!$F5403,NoSettings!$A$2:$A$6843,0),MATCH(EPS!H$2,NoSettings!$C$1:$AH$1,0))</f>
        <v>0</v>
      </c>
      <c r="I5403">
        <f>INDEX(NoSettings!$C$2:$AH$6843,MATCH(EPS!$F5403,NoSettings!$A$2:$A$6843,0),MATCH(EPS!I$2,NoSettings!$C$1:$AH$1,0))</f>
        <v>0</v>
      </c>
      <c r="J5403">
        <f>INDEX(NoSettings!$C$2:$AH$6843,MATCH(EPS!$F5403,NoSettings!$A$2:$A$6843,0),MATCH(EPS!J$2,NoSettings!$C$1:$AH$1,0))</f>
        <v>0</v>
      </c>
      <c r="K5403">
        <f>INDEX(NoSettings!$C$2:$AH$6843,MATCH(EPS!$F5403,NoSettings!$A$2:$A$6843,0),MATCH(EPS!K$2,NoSettings!$C$1:$AH$1,0))</f>
        <v>0</v>
      </c>
      <c r="L5403">
        <f>INDEX(NoSettings!$C$2:$AH$6843,MATCH(EPS!$F5403,NoSettings!$A$2:$A$6843,0),MATCH(EPS!L$2,NoSettings!$C$1:$AH$1,0))</f>
        <v>0</v>
      </c>
      <c r="M5403">
        <f>INDEX(NoSettings!$C$2:$AH$6843,MATCH(EPS!$F5403,NoSettings!$A$2:$A$6843,0),MATCH(EPS!M$2,NoSettings!$C$1:$AH$1,0))</f>
        <v>0</v>
      </c>
      <c r="N5403">
        <f>INDEX(NoSettings!$C$2:$AH$6843,MATCH(EPS!$F5403,NoSettings!$A$2:$A$6843,0),MATCH(EPS!N$2,NoSettings!$C$1:$AH$1,0))</f>
        <v>0</v>
      </c>
      <c r="O5403">
        <f>INDEX(NoSettings!$C$2:$AH$6843,MATCH(EPS!$F5403,NoSettings!$A$2:$A$6843,0),MATCH(EPS!O$2,NoSettings!$C$1:$AH$1,0))</f>
        <v>0</v>
      </c>
      <c r="P5403">
        <f>INDEX(NoSettings!$C$2:$AH$6843,MATCH(EPS!$F5403,NoSettings!$A$2:$A$6843,0),MATCH(EPS!P$2,NoSettings!$C$1:$AH$1,0))</f>
        <v>0</v>
      </c>
      <c r="Q5403">
        <f>INDEX(NoSettings!$C$2:$AH$6843,MATCH(EPS!$F5403,NoSettings!$A$2:$A$6843,0),MATCH(EPS!Q$2,NoSettings!$C$1:$AH$1,0))</f>
        <v>0</v>
      </c>
      <c r="R5403">
        <f>INDEX(NoSettings!$C$2:$AH$6843,MATCH(EPS!$F5403,NoSettings!$A$2:$A$6843,0),MATCH(EPS!R$2,NoSettings!$C$1:$AH$1,0))</f>
        <v>0</v>
      </c>
      <c r="S5403">
        <f>INDEX(NoSettings!$C$2:$AH$6843,MATCH(EPS!$F5403,NoSettings!$A$2:$A$6843,0),MATCH(EPS!S$2,NoSettings!$C$1:$AH$1,0))</f>
        <v>0</v>
      </c>
      <c r="T5403">
        <f>INDEX(NoSettings!$C$2:$AH$6843,MATCH(EPS!$F5403,NoSettings!$A$2:$A$6843,0),MATCH(EPS!T$2,NoSettings!$C$1:$AH$1,0))</f>
        <v>0</v>
      </c>
      <c r="U5403">
        <f>INDEX(NoSettings!$C$2:$AH$6843,MATCH(EPS!$F5403,NoSettings!$A$2:$A$6843,0),MATCH(EPS!U$2,NoSettings!$C$1:$AH$1,0))</f>
        <v>0</v>
      </c>
      <c r="V5403">
        <f>INDEX(NoSettings!$C$2:$AH$6843,MATCH(EPS!$F5403,NoSettings!$A$2:$A$6843,0),MATCH(EPS!V$2,NoSettings!$C$1:$AH$1,0))</f>
        <v>0</v>
      </c>
      <c r="W5403">
        <f>INDEX(NoSettings!$C$2:$AH$6843,MATCH(EPS!$F5403,NoSettings!$A$2:$A$6843,0),MATCH(EPS!W$2,NoSettings!$C$1:$AH$1,0))</f>
        <v>0</v>
      </c>
      <c r="X5403">
        <f>INDEX(NoSettings!$C$2:$AH$6843,MATCH(EPS!$F5403,NoSettings!$A$2:$A$6843,0),MATCH(EPS!X$2,NoSettings!$C$1:$AH$1,0))</f>
        <v>0</v>
      </c>
      <c r="Y5403">
        <f>INDEX(NoSettings!$C$2:$AH$6843,MATCH(EPS!$F5403,NoSettings!$A$2:$A$6843,0),MATCH(EPS!Y$2,NoSettings!$C$1:$AH$1,0))</f>
        <v>0</v>
      </c>
      <c r="Z5403">
        <f>INDEX(NoSettings!$C$2:$AH$6843,MATCH(EPS!$F5403,NoSettings!$A$2:$A$6843,0),MATCH(EPS!Z$2,NoSettings!$C$1:$AH$1,0))</f>
        <v>0</v>
      </c>
      <c r="AA5403">
        <f>INDEX(NoSettings!$C$2:$AH$6843,MATCH(EPS!$F5403,NoSettings!$A$2:$A$6843,0),MATCH(EPS!AA$2,NoSettings!$C$1:$AH$1,0))</f>
        <v>0</v>
      </c>
      <c r="AB5403">
        <f>INDEX(NoSettings!$C$2:$AH$6843,MATCH(EPS!$F5403,NoSettings!$A$2:$A$6843,0),MATCH(EPS!AB$2,NoSettings!$C$1:$AH$1,0))</f>
        <v>0</v>
      </c>
      <c r="AC5403">
        <f>INDEX(NoSettings!$C$2:$AH$6843,MATCH(EPS!$F5403,NoSettings!$A$2:$A$6843,0),MATCH(EPS!AC$2,NoSettings!$C$1:$AH$1,0))</f>
        <v>0</v>
      </c>
      <c r="AD5403">
        <f>INDEX(NoSettings!$C$2:$AH$6843,MATCH(EPS!$F5403,NoSettings!$A$2:$A$6843,0),MATCH(EPS!AD$2,NoSettings!$C$1:$AH$1,0))</f>
        <v>0</v>
      </c>
      <c r="AE5403">
        <f>INDEX(NoSettings!$C$2:$AH$6843,MATCH(EPS!$F5403,NoSettings!$A$2:$A$6843,0),MATCH(EPS!AE$2,NoSettings!$C$1:$AH$1,0))</f>
        <v>0</v>
      </c>
      <c r="AF5403">
        <f>INDEX(NoSettings!$C$2:$AH$6843,MATCH(EPS!$F5403,NoSettings!$A$2:$A$6843,0),MATCH(EPS!AF$2,NoSettings!$C$1:$AH$1,0))</f>
        <v>0</v>
      </c>
      <c r="AG5403">
        <f>INDEX(NoSettings!$C$2:$AH$6843,MATCH(EPS!$F5403,NoSettings!$A$2:$A$6843,0),MATCH(EPS!AG$2,NoSettings!$C$1:$AH$1,0))</f>
        <v>0</v>
      </c>
      <c r="AH5403">
        <f>INDEX(NoSettings!$C$2:$AH$6843,MATCH(EPS!$F5403,NoSettings!$A$2:$A$6843,0),MATCH(EPS!AH$2,NoSettings!$C$1:$AH$1,0))</f>
        <v>0</v>
      </c>
      <c r="AI5403">
        <f>INDEX(NoSettings!$C$2:$AH$6843,MATCH(EPS!$F5403,NoSettings!$A$2:$A$6843,0),MATCH(EPS!AI$2,NoSettings!$C$1:$AH$1,0))</f>
        <v>0</v>
      </c>
      <c r="AJ5403">
        <f>INDEX(NoSettings!$C$2:$AH$6843,MATCH(EPS!$F5403,NoSettings!$A$2:$A$6843,0),MATCH(EPS!AJ$2,NoSettings!$C$1:$AH$1,0))</f>
        <v>0</v>
      </c>
      <c r="AK5403">
        <f>INDEX(NoSettings!$C$2:$AH$6843,MATCH(EPS!$F5403,NoSettings!$A$2:$A$6843,0),MATCH(EPS!AK$2,NoSettings!$C$1:$AH$1,0))</f>
        <v>0</v>
      </c>
    </row>
    <row r="5404" spans="1:37" hidden="1" x14ac:dyDescent="0.25">
      <c r="A5404" s="63" t="s">
        <v>8043</v>
      </c>
      <c r="B5404" t="s">
        <v>7939</v>
      </c>
      <c r="C5404" t="s">
        <v>7922</v>
      </c>
      <c r="D5404" t="s">
        <v>8029</v>
      </c>
      <c r="E5404"/>
      <c r="F5404" t="s">
        <v>5403</v>
      </c>
      <c r="G5404">
        <f>INDEX(NoSettings!$C$2:$AH$6843,MATCH(EPS!$F5404,NoSettings!$A$2:$A$6843,0),MATCH(EPS!G$2,NoSettings!$C$1:$AH$1,0))</f>
        <v>0</v>
      </c>
      <c r="H5404">
        <f>INDEX(NoSettings!$C$2:$AH$6843,MATCH(EPS!$F5404,NoSettings!$A$2:$A$6843,0),MATCH(EPS!H$2,NoSettings!$C$1:$AH$1,0))</f>
        <v>0</v>
      </c>
      <c r="I5404">
        <f>INDEX(NoSettings!$C$2:$AH$6843,MATCH(EPS!$F5404,NoSettings!$A$2:$A$6843,0),MATCH(EPS!I$2,NoSettings!$C$1:$AH$1,0))</f>
        <v>0</v>
      </c>
      <c r="J5404">
        <f>INDEX(NoSettings!$C$2:$AH$6843,MATCH(EPS!$F5404,NoSettings!$A$2:$A$6843,0),MATCH(EPS!J$2,NoSettings!$C$1:$AH$1,0))</f>
        <v>0</v>
      </c>
      <c r="K5404">
        <f>INDEX(NoSettings!$C$2:$AH$6843,MATCH(EPS!$F5404,NoSettings!$A$2:$A$6843,0),MATCH(EPS!K$2,NoSettings!$C$1:$AH$1,0))</f>
        <v>0</v>
      </c>
      <c r="L5404">
        <f>INDEX(NoSettings!$C$2:$AH$6843,MATCH(EPS!$F5404,NoSettings!$A$2:$A$6843,0),MATCH(EPS!L$2,NoSettings!$C$1:$AH$1,0))</f>
        <v>0</v>
      </c>
      <c r="M5404">
        <f>INDEX(NoSettings!$C$2:$AH$6843,MATCH(EPS!$F5404,NoSettings!$A$2:$A$6843,0),MATCH(EPS!M$2,NoSettings!$C$1:$AH$1,0))</f>
        <v>0</v>
      </c>
      <c r="N5404">
        <f>INDEX(NoSettings!$C$2:$AH$6843,MATCH(EPS!$F5404,NoSettings!$A$2:$A$6843,0),MATCH(EPS!N$2,NoSettings!$C$1:$AH$1,0))</f>
        <v>0</v>
      </c>
      <c r="O5404">
        <f>INDEX(NoSettings!$C$2:$AH$6843,MATCH(EPS!$F5404,NoSettings!$A$2:$A$6843,0),MATCH(EPS!O$2,NoSettings!$C$1:$AH$1,0))</f>
        <v>0</v>
      </c>
      <c r="P5404">
        <f>INDEX(NoSettings!$C$2:$AH$6843,MATCH(EPS!$F5404,NoSettings!$A$2:$A$6843,0),MATCH(EPS!P$2,NoSettings!$C$1:$AH$1,0))</f>
        <v>0</v>
      </c>
      <c r="Q5404">
        <f>INDEX(NoSettings!$C$2:$AH$6843,MATCH(EPS!$F5404,NoSettings!$A$2:$A$6843,0),MATCH(EPS!Q$2,NoSettings!$C$1:$AH$1,0))</f>
        <v>0</v>
      </c>
      <c r="R5404">
        <f>INDEX(NoSettings!$C$2:$AH$6843,MATCH(EPS!$F5404,NoSettings!$A$2:$A$6843,0),MATCH(EPS!R$2,NoSettings!$C$1:$AH$1,0))</f>
        <v>0</v>
      </c>
      <c r="S5404">
        <f>INDEX(NoSettings!$C$2:$AH$6843,MATCH(EPS!$F5404,NoSettings!$A$2:$A$6843,0),MATCH(EPS!S$2,NoSettings!$C$1:$AH$1,0))</f>
        <v>0</v>
      </c>
      <c r="T5404">
        <f>INDEX(NoSettings!$C$2:$AH$6843,MATCH(EPS!$F5404,NoSettings!$A$2:$A$6843,0),MATCH(EPS!T$2,NoSettings!$C$1:$AH$1,0))</f>
        <v>0</v>
      </c>
      <c r="U5404">
        <f>INDEX(NoSettings!$C$2:$AH$6843,MATCH(EPS!$F5404,NoSettings!$A$2:$A$6843,0),MATCH(EPS!U$2,NoSettings!$C$1:$AH$1,0))</f>
        <v>0</v>
      </c>
      <c r="V5404">
        <f>INDEX(NoSettings!$C$2:$AH$6843,MATCH(EPS!$F5404,NoSettings!$A$2:$A$6843,0),MATCH(EPS!V$2,NoSettings!$C$1:$AH$1,0))</f>
        <v>0</v>
      </c>
      <c r="W5404">
        <f>INDEX(NoSettings!$C$2:$AH$6843,MATCH(EPS!$F5404,NoSettings!$A$2:$A$6843,0),MATCH(EPS!W$2,NoSettings!$C$1:$AH$1,0))</f>
        <v>0</v>
      </c>
      <c r="X5404">
        <f>INDEX(NoSettings!$C$2:$AH$6843,MATCH(EPS!$F5404,NoSettings!$A$2:$A$6843,0),MATCH(EPS!X$2,NoSettings!$C$1:$AH$1,0))</f>
        <v>0</v>
      </c>
      <c r="Y5404">
        <f>INDEX(NoSettings!$C$2:$AH$6843,MATCH(EPS!$F5404,NoSettings!$A$2:$A$6843,0),MATCH(EPS!Y$2,NoSettings!$C$1:$AH$1,0))</f>
        <v>0</v>
      </c>
      <c r="Z5404">
        <f>INDEX(NoSettings!$C$2:$AH$6843,MATCH(EPS!$F5404,NoSettings!$A$2:$A$6843,0),MATCH(EPS!Z$2,NoSettings!$C$1:$AH$1,0))</f>
        <v>0</v>
      </c>
      <c r="AA5404">
        <f>INDEX(NoSettings!$C$2:$AH$6843,MATCH(EPS!$F5404,NoSettings!$A$2:$A$6843,0),MATCH(EPS!AA$2,NoSettings!$C$1:$AH$1,0))</f>
        <v>0</v>
      </c>
      <c r="AB5404">
        <f>INDEX(NoSettings!$C$2:$AH$6843,MATCH(EPS!$F5404,NoSettings!$A$2:$A$6843,0),MATCH(EPS!AB$2,NoSettings!$C$1:$AH$1,0))</f>
        <v>0</v>
      </c>
      <c r="AC5404">
        <f>INDEX(NoSettings!$C$2:$AH$6843,MATCH(EPS!$F5404,NoSettings!$A$2:$A$6843,0),MATCH(EPS!AC$2,NoSettings!$C$1:$AH$1,0))</f>
        <v>0</v>
      </c>
      <c r="AD5404">
        <f>INDEX(NoSettings!$C$2:$AH$6843,MATCH(EPS!$F5404,NoSettings!$A$2:$A$6843,0),MATCH(EPS!AD$2,NoSettings!$C$1:$AH$1,0))</f>
        <v>0</v>
      </c>
      <c r="AE5404">
        <f>INDEX(NoSettings!$C$2:$AH$6843,MATCH(EPS!$F5404,NoSettings!$A$2:$A$6843,0),MATCH(EPS!AE$2,NoSettings!$C$1:$AH$1,0))</f>
        <v>0</v>
      </c>
      <c r="AF5404">
        <f>INDEX(NoSettings!$C$2:$AH$6843,MATCH(EPS!$F5404,NoSettings!$A$2:$A$6843,0),MATCH(EPS!AF$2,NoSettings!$C$1:$AH$1,0))</f>
        <v>0</v>
      </c>
      <c r="AG5404">
        <f>INDEX(NoSettings!$C$2:$AH$6843,MATCH(EPS!$F5404,NoSettings!$A$2:$A$6843,0),MATCH(EPS!AG$2,NoSettings!$C$1:$AH$1,0))</f>
        <v>0</v>
      </c>
      <c r="AH5404">
        <f>INDEX(NoSettings!$C$2:$AH$6843,MATCH(EPS!$F5404,NoSettings!$A$2:$A$6843,0),MATCH(EPS!AH$2,NoSettings!$C$1:$AH$1,0))</f>
        <v>0</v>
      </c>
      <c r="AI5404">
        <f>INDEX(NoSettings!$C$2:$AH$6843,MATCH(EPS!$F5404,NoSettings!$A$2:$A$6843,0),MATCH(EPS!AI$2,NoSettings!$C$1:$AH$1,0))</f>
        <v>0</v>
      </c>
      <c r="AJ5404">
        <f>INDEX(NoSettings!$C$2:$AH$6843,MATCH(EPS!$F5404,NoSettings!$A$2:$A$6843,0),MATCH(EPS!AJ$2,NoSettings!$C$1:$AH$1,0))</f>
        <v>0</v>
      </c>
      <c r="AK5404">
        <f>INDEX(NoSettings!$C$2:$AH$6843,MATCH(EPS!$F5404,NoSettings!$A$2:$A$6843,0),MATCH(EPS!AK$2,NoSettings!$C$1:$AH$1,0))</f>
        <v>0</v>
      </c>
    </row>
    <row r="5405" spans="1:37" hidden="1" x14ac:dyDescent="0.25">
      <c r="A5405" s="63" t="s">
        <v>8043</v>
      </c>
      <c r="B5405" t="s">
        <v>7939</v>
      </c>
      <c r="C5405" t="s">
        <v>7922</v>
      </c>
      <c r="D5405" t="s">
        <v>8030</v>
      </c>
      <c r="E5405"/>
      <c r="F5405" t="s">
        <v>5404</v>
      </c>
      <c r="G5405">
        <f>INDEX(NoSettings!$C$2:$AH$6843,MATCH(EPS!$F5405,NoSettings!$A$2:$A$6843,0),MATCH(EPS!G$2,NoSettings!$C$1:$AH$1,0))</f>
        <v>0</v>
      </c>
      <c r="H5405">
        <f>INDEX(NoSettings!$C$2:$AH$6843,MATCH(EPS!$F5405,NoSettings!$A$2:$A$6843,0),MATCH(EPS!H$2,NoSettings!$C$1:$AH$1,0))</f>
        <v>0</v>
      </c>
      <c r="I5405">
        <f>INDEX(NoSettings!$C$2:$AH$6843,MATCH(EPS!$F5405,NoSettings!$A$2:$A$6843,0),MATCH(EPS!I$2,NoSettings!$C$1:$AH$1,0))</f>
        <v>0</v>
      </c>
      <c r="J5405">
        <f>INDEX(NoSettings!$C$2:$AH$6843,MATCH(EPS!$F5405,NoSettings!$A$2:$A$6843,0),MATCH(EPS!J$2,NoSettings!$C$1:$AH$1,0))</f>
        <v>0</v>
      </c>
      <c r="K5405">
        <f>INDEX(NoSettings!$C$2:$AH$6843,MATCH(EPS!$F5405,NoSettings!$A$2:$A$6843,0),MATCH(EPS!K$2,NoSettings!$C$1:$AH$1,0))</f>
        <v>0</v>
      </c>
      <c r="L5405">
        <f>INDEX(NoSettings!$C$2:$AH$6843,MATCH(EPS!$F5405,NoSettings!$A$2:$A$6843,0),MATCH(EPS!L$2,NoSettings!$C$1:$AH$1,0))</f>
        <v>0</v>
      </c>
      <c r="M5405">
        <f>INDEX(NoSettings!$C$2:$AH$6843,MATCH(EPS!$F5405,NoSettings!$A$2:$A$6843,0),MATCH(EPS!M$2,NoSettings!$C$1:$AH$1,0))</f>
        <v>0</v>
      </c>
      <c r="N5405">
        <f>INDEX(NoSettings!$C$2:$AH$6843,MATCH(EPS!$F5405,NoSettings!$A$2:$A$6843,0),MATCH(EPS!N$2,NoSettings!$C$1:$AH$1,0))</f>
        <v>0</v>
      </c>
      <c r="O5405">
        <f>INDEX(NoSettings!$C$2:$AH$6843,MATCH(EPS!$F5405,NoSettings!$A$2:$A$6843,0),MATCH(EPS!O$2,NoSettings!$C$1:$AH$1,0))</f>
        <v>0</v>
      </c>
      <c r="P5405">
        <f>INDEX(NoSettings!$C$2:$AH$6843,MATCH(EPS!$F5405,NoSettings!$A$2:$A$6843,0),MATCH(EPS!P$2,NoSettings!$C$1:$AH$1,0))</f>
        <v>0</v>
      </c>
      <c r="Q5405">
        <f>INDEX(NoSettings!$C$2:$AH$6843,MATCH(EPS!$F5405,NoSettings!$A$2:$A$6843,0),MATCH(EPS!Q$2,NoSettings!$C$1:$AH$1,0))</f>
        <v>0</v>
      </c>
      <c r="R5405">
        <f>INDEX(NoSettings!$C$2:$AH$6843,MATCH(EPS!$F5405,NoSettings!$A$2:$A$6843,0),MATCH(EPS!R$2,NoSettings!$C$1:$AH$1,0))</f>
        <v>0</v>
      </c>
      <c r="S5405">
        <f>INDEX(NoSettings!$C$2:$AH$6843,MATCH(EPS!$F5405,NoSettings!$A$2:$A$6843,0),MATCH(EPS!S$2,NoSettings!$C$1:$AH$1,0))</f>
        <v>0</v>
      </c>
      <c r="T5405">
        <f>INDEX(NoSettings!$C$2:$AH$6843,MATCH(EPS!$F5405,NoSettings!$A$2:$A$6843,0),MATCH(EPS!T$2,NoSettings!$C$1:$AH$1,0))</f>
        <v>0</v>
      </c>
      <c r="U5405">
        <f>INDEX(NoSettings!$C$2:$AH$6843,MATCH(EPS!$F5405,NoSettings!$A$2:$A$6843,0),MATCH(EPS!U$2,NoSettings!$C$1:$AH$1,0))</f>
        <v>0</v>
      </c>
      <c r="V5405">
        <f>INDEX(NoSettings!$C$2:$AH$6843,MATCH(EPS!$F5405,NoSettings!$A$2:$A$6843,0),MATCH(EPS!V$2,NoSettings!$C$1:$AH$1,0))</f>
        <v>0</v>
      </c>
      <c r="W5405">
        <f>INDEX(NoSettings!$C$2:$AH$6843,MATCH(EPS!$F5405,NoSettings!$A$2:$A$6843,0),MATCH(EPS!W$2,NoSettings!$C$1:$AH$1,0))</f>
        <v>0</v>
      </c>
      <c r="X5405">
        <f>INDEX(NoSettings!$C$2:$AH$6843,MATCH(EPS!$F5405,NoSettings!$A$2:$A$6843,0),MATCH(EPS!X$2,NoSettings!$C$1:$AH$1,0))</f>
        <v>0</v>
      </c>
      <c r="Y5405">
        <f>INDEX(NoSettings!$C$2:$AH$6843,MATCH(EPS!$F5405,NoSettings!$A$2:$A$6843,0),MATCH(EPS!Y$2,NoSettings!$C$1:$AH$1,0))</f>
        <v>0</v>
      </c>
      <c r="Z5405">
        <f>INDEX(NoSettings!$C$2:$AH$6843,MATCH(EPS!$F5405,NoSettings!$A$2:$A$6843,0),MATCH(EPS!Z$2,NoSettings!$C$1:$AH$1,0))</f>
        <v>0</v>
      </c>
      <c r="AA5405">
        <f>INDEX(NoSettings!$C$2:$AH$6843,MATCH(EPS!$F5405,NoSettings!$A$2:$A$6843,0),MATCH(EPS!AA$2,NoSettings!$C$1:$AH$1,0))</f>
        <v>0</v>
      </c>
      <c r="AB5405">
        <f>INDEX(NoSettings!$C$2:$AH$6843,MATCH(EPS!$F5405,NoSettings!$A$2:$A$6843,0),MATCH(EPS!AB$2,NoSettings!$C$1:$AH$1,0))</f>
        <v>0</v>
      </c>
      <c r="AC5405">
        <f>INDEX(NoSettings!$C$2:$AH$6843,MATCH(EPS!$F5405,NoSettings!$A$2:$A$6843,0),MATCH(EPS!AC$2,NoSettings!$C$1:$AH$1,0))</f>
        <v>0</v>
      </c>
      <c r="AD5405">
        <f>INDEX(NoSettings!$C$2:$AH$6843,MATCH(EPS!$F5405,NoSettings!$A$2:$A$6843,0),MATCH(EPS!AD$2,NoSettings!$C$1:$AH$1,0))</f>
        <v>0</v>
      </c>
      <c r="AE5405">
        <f>INDEX(NoSettings!$C$2:$AH$6843,MATCH(EPS!$F5405,NoSettings!$A$2:$A$6843,0),MATCH(EPS!AE$2,NoSettings!$C$1:$AH$1,0))</f>
        <v>0</v>
      </c>
      <c r="AF5405">
        <f>INDEX(NoSettings!$C$2:$AH$6843,MATCH(EPS!$F5405,NoSettings!$A$2:$A$6843,0),MATCH(EPS!AF$2,NoSettings!$C$1:$AH$1,0))</f>
        <v>0</v>
      </c>
      <c r="AG5405">
        <f>INDEX(NoSettings!$C$2:$AH$6843,MATCH(EPS!$F5405,NoSettings!$A$2:$A$6843,0),MATCH(EPS!AG$2,NoSettings!$C$1:$AH$1,0))</f>
        <v>0</v>
      </c>
      <c r="AH5405">
        <f>INDEX(NoSettings!$C$2:$AH$6843,MATCH(EPS!$F5405,NoSettings!$A$2:$A$6843,0),MATCH(EPS!AH$2,NoSettings!$C$1:$AH$1,0))</f>
        <v>0</v>
      </c>
      <c r="AI5405">
        <f>INDEX(NoSettings!$C$2:$AH$6843,MATCH(EPS!$F5405,NoSettings!$A$2:$A$6843,0),MATCH(EPS!AI$2,NoSettings!$C$1:$AH$1,0))</f>
        <v>0</v>
      </c>
      <c r="AJ5405">
        <f>INDEX(NoSettings!$C$2:$AH$6843,MATCH(EPS!$F5405,NoSettings!$A$2:$A$6843,0),MATCH(EPS!AJ$2,NoSettings!$C$1:$AH$1,0))</f>
        <v>0</v>
      </c>
      <c r="AK5405">
        <f>INDEX(NoSettings!$C$2:$AH$6843,MATCH(EPS!$F5405,NoSettings!$A$2:$A$6843,0),MATCH(EPS!AK$2,NoSettings!$C$1:$AH$1,0))</f>
        <v>0</v>
      </c>
    </row>
    <row r="5406" spans="1:37" hidden="1" x14ac:dyDescent="0.25">
      <c r="A5406" s="63" t="s">
        <v>8043</v>
      </c>
      <c r="B5406" t="s">
        <v>7939</v>
      </c>
      <c r="C5406" t="s">
        <v>7922</v>
      </c>
      <c r="D5406" t="s">
        <v>8031</v>
      </c>
      <c r="E5406"/>
      <c r="F5406" t="s">
        <v>5405</v>
      </c>
      <c r="G5406">
        <f>INDEX(NoSettings!$C$2:$AH$6843,MATCH(EPS!$F5406,NoSettings!$A$2:$A$6843,0),MATCH(EPS!G$2,NoSettings!$C$1:$AH$1,0))</f>
        <v>0</v>
      </c>
      <c r="H5406">
        <f>INDEX(NoSettings!$C$2:$AH$6843,MATCH(EPS!$F5406,NoSettings!$A$2:$A$6843,0),MATCH(EPS!H$2,NoSettings!$C$1:$AH$1,0))</f>
        <v>0</v>
      </c>
      <c r="I5406">
        <f>INDEX(NoSettings!$C$2:$AH$6843,MATCH(EPS!$F5406,NoSettings!$A$2:$A$6843,0),MATCH(EPS!I$2,NoSettings!$C$1:$AH$1,0))</f>
        <v>0</v>
      </c>
      <c r="J5406">
        <f>INDEX(NoSettings!$C$2:$AH$6843,MATCH(EPS!$F5406,NoSettings!$A$2:$A$6843,0),MATCH(EPS!J$2,NoSettings!$C$1:$AH$1,0))</f>
        <v>0</v>
      </c>
      <c r="K5406">
        <f>INDEX(NoSettings!$C$2:$AH$6843,MATCH(EPS!$F5406,NoSettings!$A$2:$A$6843,0),MATCH(EPS!K$2,NoSettings!$C$1:$AH$1,0))</f>
        <v>0</v>
      </c>
      <c r="L5406">
        <f>INDEX(NoSettings!$C$2:$AH$6843,MATCH(EPS!$F5406,NoSettings!$A$2:$A$6843,0),MATCH(EPS!L$2,NoSettings!$C$1:$AH$1,0))</f>
        <v>0</v>
      </c>
      <c r="M5406">
        <f>INDEX(NoSettings!$C$2:$AH$6843,MATCH(EPS!$F5406,NoSettings!$A$2:$A$6843,0),MATCH(EPS!M$2,NoSettings!$C$1:$AH$1,0))</f>
        <v>0</v>
      </c>
      <c r="N5406">
        <f>INDEX(NoSettings!$C$2:$AH$6843,MATCH(EPS!$F5406,NoSettings!$A$2:$A$6843,0),MATCH(EPS!N$2,NoSettings!$C$1:$AH$1,0))</f>
        <v>0</v>
      </c>
      <c r="O5406">
        <f>INDEX(NoSettings!$C$2:$AH$6843,MATCH(EPS!$F5406,NoSettings!$A$2:$A$6843,0),MATCH(EPS!O$2,NoSettings!$C$1:$AH$1,0))</f>
        <v>0</v>
      </c>
      <c r="P5406">
        <f>INDEX(NoSettings!$C$2:$AH$6843,MATCH(EPS!$F5406,NoSettings!$A$2:$A$6843,0),MATCH(EPS!P$2,NoSettings!$C$1:$AH$1,0))</f>
        <v>0</v>
      </c>
      <c r="Q5406">
        <f>INDEX(NoSettings!$C$2:$AH$6843,MATCH(EPS!$F5406,NoSettings!$A$2:$A$6843,0),MATCH(EPS!Q$2,NoSettings!$C$1:$AH$1,0))</f>
        <v>0</v>
      </c>
      <c r="R5406">
        <f>INDEX(NoSettings!$C$2:$AH$6843,MATCH(EPS!$F5406,NoSettings!$A$2:$A$6843,0),MATCH(EPS!R$2,NoSettings!$C$1:$AH$1,0))</f>
        <v>0</v>
      </c>
      <c r="S5406">
        <f>INDEX(NoSettings!$C$2:$AH$6843,MATCH(EPS!$F5406,NoSettings!$A$2:$A$6843,0),MATCH(EPS!S$2,NoSettings!$C$1:$AH$1,0))</f>
        <v>0</v>
      </c>
      <c r="T5406">
        <f>INDEX(NoSettings!$C$2:$AH$6843,MATCH(EPS!$F5406,NoSettings!$A$2:$A$6843,0),MATCH(EPS!T$2,NoSettings!$C$1:$AH$1,0))</f>
        <v>0</v>
      </c>
      <c r="U5406">
        <f>INDEX(NoSettings!$C$2:$AH$6843,MATCH(EPS!$F5406,NoSettings!$A$2:$A$6843,0),MATCH(EPS!U$2,NoSettings!$C$1:$AH$1,0))</f>
        <v>0</v>
      </c>
      <c r="V5406">
        <f>INDEX(NoSettings!$C$2:$AH$6843,MATCH(EPS!$F5406,NoSettings!$A$2:$A$6843,0),MATCH(EPS!V$2,NoSettings!$C$1:$AH$1,0))</f>
        <v>0</v>
      </c>
      <c r="W5406">
        <f>INDEX(NoSettings!$C$2:$AH$6843,MATCH(EPS!$F5406,NoSettings!$A$2:$A$6843,0),MATCH(EPS!W$2,NoSettings!$C$1:$AH$1,0))</f>
        <v>0</v>
      </c>
      <c r="X5406">
        <f>INDEX(NoSettings!$C$2:$AH$6843,MATCH(EPS!$F5406,NoSettings!$A$2:$A$6843,0),MATCH(EPS!X$2,NoSettings!$C$1:$AH$1,0))</f>
        <v>0</v>
      </c>
      <c r="Y5406">
        <f>INDEX(NoSettings!$C$2:$AH$6843,MATCH(EPS!$F5406,NoSettings!$A$2:$A$6843,0),MATCH(EPS!Y$2,NoSettings!$C$1:$AH$1,0))</f>
        <v>0</v>
      </c>
      <c r="Z5406">
        <f>INDEX(NoSettings!$C$2:$AH$6843,MATCH(EPS!$F5406,NoSettings!$A$2:$A$6843,0),MATCH(EPS!Z$2,NoSettings!$C$1:$AH$1,0))</f>
        <v>0</v>
      </c>
      <c r="AA5406">
        <f>INDEX(NoSettings!$C$2:$AH$6843,MATCH(EPS!$F5406,NoSettings!$A$2:$A$6843,0),MATCH(EPS!AA$2,NoSettings!$C$1:$AH$1,0))</f>
        <v>0</v>
      </c>
      <c r="AB5406">
        <f>INDEX(NoSettings!$C$2:$AH$6843,MATCH(EPS!$F5406,NoSettings!$A$2:$A$6843,0),MATCH(EPS!AB$2,NoSettings!$C$1:$AH$1,0))</f>
        <v>0</v>
      </c>
      <c r="AC5406">
        <f>INDEX(NoSettings!$C$2:$AH$6843,MATCH(EPS!$F5406,NoSettings!$A$2:$A$6843,0),MATCH(EPS!AC$2,NoSettings!$C$1:$AH$1,0))</f>
        <v>0</v>
      </c>
      <c r="AD5406">
        <f>INDEX(NoSettings!$C$2:$AH$6843,MATCH(EPS!$F5406,NoSettings!$A$2:$A$6843,0),MATCH(EPS!AD$2,NoSettings!$C$1:$AH$1,0))</f>
        <v>0</v>
      </c>
      <c r="AE5406">
        <f>INDEX(NoSettings!$C$2:$AH$6843,MATCH(EPS!$F5406,NoSettings!$A$2:$A$6843,0),MATCH(EPS!AE$2,NoSettings!$C$1:$AH$1,0))</f>
        <v>0</v>
      </c>
      <c r="AF5406">
        <f>INDEX(NoSettings!$C$2:$AH$6843,MATCH(EPS!$F5406,NoSettings!$A$2:$A$6843,0),MATCH(EPS!AF$2,NoSettings!$C$1:$AH$1,0))</f>
        <v>0</v>
      </c>
      <c r="AG5406">
        <f>INDEX(NoSettings!$C$2:$AH$6843,MATCH(EPS!$F5406,NoSettings!$A$2:$A$6843,0),MATCH(EPS!AG$2,NoSettings!$C$1:$AH$1,0))</f>
        <v>0</v>
      </c>
      <c r="AH5406">
        <f>INDEX(NoSettings!$C$2:$AH$6843,MATCH(EPS!$F5406,NoSettings!$A$2:$A$6843,0),MATCH(EPS!AH$2,NoSettings!$C$1:$AH$1,0))</f>
        <v>0</v>
      </c>
      <c r="AI5406">
        <f>INDEX(NoSettings!$C$2:$AH$6843,MATCH(EPS!$F5406,NoSettings!$A$2:$A$6843,0),MATCH(EPS!AI$2,NoSettings!$C$1:$AH$1,0))</f>
        <v>0</v>
      </c>
      <c r="AJ5406">
        <f>INDEX(NoSettings!$C$2:$AH$6843,MATCH(EPS!$F5406,NoSettings!$A$2:$A$6843,0),MATCH(EPS!AJ$2,NoSettings!$C$1:$AH$1,0))</f>
        <v>0</v>
      </c>
      <c r="AK5406">
        <f>INDEX(NoSettings!$C$2:$AH$6843,MATCH(EPS!$F5406,NoSettings!$A$2:$A$6843,0),MATCH(EPS!AK$2,NoSettings!$C$1:$AH$1,0))</f>
        <v>0</v>
      </c>
    </row>
    <row r="5407" spans="1:37" hidden="1" x14ac:dyDescent="0.25">
      <c r="A5407" s="63" t="s">
        <v>8043</v>
      </c>
      <c r="B5407" t="s">
        <v>7939</v>
      </c>
      <c r="C5407" t="s">
        <v>7922</v>
      </c>
      <c r="D5407" t="s">
        <v>8032</v>
      </c>
      <c r="E5407"/>
      <c r="F5407" t="s">
        <v>5406</v>
      </c>
      <c r="G5407">
        <f>INDEX(NoSettings!$C$2:$AH$6843,MATCH(EPS!$F5407,NoSettings!$A$2:$A$6843,0),MATCH(EPS!G$2,NoSettings!$C$1:$AH$1,0))</f>
        <v>0</v>
      </c>
      <c r="H5407">
        <f>INDEX(NoSettings!$C$2:$AH$6843,MATCH(EPS!$F5407,NoSettings!$A$2:$A$6843,0),MATCH(EPS!H$2,NoSettings!$C$1:$AH$1,0))</f>
        <v>0</v>
      </c>
      <c r="I5407">
        <f>INDEX(NoSettings!$C$2:$AH$6843,MATCH(EPS!$F5407,NoSettings!$A$2:$A$6843,0),MATCH(EPS!I$2,NoSettings!$C$1:$AH$1,0))</f>
        <v>0</v>
      </c>
      <c r="J5407">
        <f>INDEX(NoSettings!$C$2:$AH$6843,MATCH(EPS!$F5407,NoSettings!$A$2:$A$6843,0),MATCH(EPS!J$2,NoSettings!$C$1:$AH$1,0))</f>
        <v>0</v>
      </c>
      <c r="K5407">
        <f>INDEX(NoSettings!$C$2:$AH$6843,MATCH(EPS!$F5407,NoSettings!$A$2:$A$6843,0),MATCH(EPS!K$2,NoSettings!$C$1:$AH$1,0))</f>
        <v>0</v>
      </c>
      <c r="L5407">
        <f>INDEX(NoSettings!$C$2:$AH$6843,MATCH(EPS!$F5407,NoSettings!$A$2:$A$6843,0),MATCH(EPS!L$2,NoSettings!$C$1:$AH$1,0))</f>
        <v>0</v>
      </c>
      <c r="M5407">
        <f>INDEX(NoSettings!$C$2:$AH$6843,MATCH(EPS!$F5407,NoSettings!$A$2:$A$6843,0),MATCH(EPS!M$2,NoSettings!$C$1:$AH$1,0))</f>
        <v>0</v>
      </c>
      <c r="N5407">
        <f>INDEX(NoSettings!$C$2:$AH$6843,MATCH(EPS!$F5407,NoSettings!$A$2:$A$6843,0),MATCH(EPS!N$2,NoSettings!$C$1:$AH$1,0))</f>
        <v>0</v>
      </c>
      <c r="O5407">
        <f>INDEX(NoSettings!$C$2:$AH$6843,MATCH(EPS!$F5407,NoSettings!$A$2:$A$6843,0),MATCH(EPS!O$2,NoSettings!$C$1:$AH$1,0))</f>
        <v>0</v>
      </c>
      <c r="P5407">
        <f>INDEX(NoSettings!$C$2:$AH$6843,MATCH(EPS!$F5407,NoSettings!$A$2:$A$6843,0),MATCH(EPS!P$2,NoSettings!$C$1:$AH$1,0))</f>
        <v>0</v>
      </c>
      <c r="Q5407">
        <f>INDEX(NoSettings!$C$2:$AH$6843,MATCH(EPS!$F5407,NoSettings!$A$2:$A$6843,0),MATCH(EPS!Q$2,NoSettings!$C$1:$AH$1,0))</f>
        <v>0</v>
      </c>
      <c r="R5407">
        <f>INDEX(NoSettings!$C$2:$AH$6843,MATCH(EPS!$F5407,NoSettings!$A$2:$A$6843,0),MATCH(EPS!R$2,NoSettings!$C$1:$AH$1,0))</f>
        <v>0</v>
      </c>
      <c r="S5407">
        <f>INDEX(NoSettings!$C$2:$AH$6843,MATCH(EPS!$F5407,NoSettings!$A$2:$A$6843,0),MATCH(EPS!S$2,NoSettings!$C$1:$AH$1,0))</f>
        <v>0</v>
      </c>
      <c r="T5407">
        <f>INDEX(NoSettings!$C$2:$AH$6843,MATCH(EPS!$F5407,NoSettings!$A$2:$A$6843,0),MATCH(EPS!T$2,NoSettings!$C$1:$AH$1,0))</f>
        <v>0</v>
      </c>
      <c r="U5407">
        <f>INDEX(NoSettings!$C$2:$AH$6843,MATCH(EPS!$F5407,NoSettings!$A$2:$A$6843,0),MATCH(EPS!U$2,NoSettings!$C$1:$AH$1,0))</f>
        <v>0</v>
      </c>
      <c r="V5407">
        <f>INDEX(NoSettings!$C$2:$AH$6843,MATCH(EPS!$F5407,NoSettings!$A$2:$A$6843,0),MATCH(EPS!V$2,NoSettings!$C$1:$AH$1,0))</f>
        <v>0</v>
      </c>
      <c r="W5407">
        <f>INDEX(NoSettings!$C$2:$AH$6843,MATCH(EPS!$F5407,NoSettings!$A$2:$A$6843,0),MATCH(EPS!W$2,NoSettings!$C$1:$AH$1,0))</f>
        <v>0</v>
      </c>
      <c r="X5407">
        <f>INDEX(NoSettings!$C$2:$AH$6843,MATCH(EPS!$F5407,NoSettings!$A$2:$A$6843,0),MATCH(EPS!X$2,NoSettings!$C$1:$AH$1,0))</f>
        <v>0</v>
      </c>
      <c r="Y5407">
        <f>INDEX(NoSettings!$C$2:$AH$6843,MATCH(EPS!$F5407,NoSettings!$A$2:$A$6843,0),MATCH(EPS!Y$2,NoSettings!$C$1:$AH$1,0))</f>
        <v>0</v>
      </c>
      <c r="Z5407">
        <f>INDEX(NoSettings!$C$2:$AH$6843,MATCH(EPS!$F5407,NoSettings!$A$2:$A$6843,0),MATCH(EPS!Z$2,NoSettings!$C$1:$AH$1,0))</f>
        <v>0</v>
      </c>
      <c r="AA5407">
        <f>INDEX(NoSettings!$C$2:$AH$6843,MATCH(EPS!$F5407,NoSettings!$A$2:$A$6843,0),MATCH(EPS!AA$2,NoSettings!$C$1:$AH$1,0))</f>
        <v>0</v>
      </c>
      <c r="AB5407">
        <f>INDEX(NoSettings!$C$2:$AH$6843,MATCH(EPS!$F5407,NoSettings!$A$2:$A$6843,0),MATCH(EPS!AB$2,NoSettings!$C$1:$AH$1,0))</f>
        <v>0</v>
      </c>
      <c r="AC5407">
        <f>INDEX(NoSettings!$C$2:$AH$6843,MATCH(EPS!$F5407,NoSettings!$A$2:$A$6843,0),MATCH(EPS!AC$2,NoSettings!$C$1:$AH$1,0))</f>
        <v>0</v>
      </c>
      <c r="AD5407">
        <f>INDEX(NoSettings!$C$2:$AH$6843,MATCH(EPS!$F5407,NoSettings!$A$2:$A$6843,0),MATCH(EPS!AD$2,NoSettings!$C$1:$AH$1,0))</f>
        <v>0</v>
      </c>
      <c r="AE5407">
        <f>INDEX(NoSettings!$C$2:$AH$6843,MATCH(EPS!$F5407,NoSettings!$A$2:$A$6843,0),MATCH(EPS!AE$2,NoSettings!$C$1:$AH$1,0))</f>
        <v>0</v>
      </c>
      <c r="AF5407">
        <f>INDEX(NoSettings!$C$2:$AH$6843,MATCH(EPS!$F5407,NoSettings!$A$2:$A$6843,0),MATCH(EPS!AF$2,NoSettings!$C$1:$AH$1,0))</f>
        <v>0</v>
      </c>
      <c r="AG5407">
        <f>INDEX(NoSettings!$C$2:$AH$6843,MATCH(EPS!$F5407,NoSettings!$A$2:$A$6843,0),MATCH(EPS!AG$2,NoSettings!$C$1:$AH$1,0))</f>
        <v>0</v>
      </c>
      <c r="AH5407">
        <f>INDEX(NoSettings!$C$2:$AH$6843,MATCH(EPS!$F5407,NoSettings!$A$2:$A$6843,0),MATCH(EPS!AH$2,NoSettings!$C$1:$AH$1,0))</f>
        <v>0</v>
      </c>
      <c r="AI5407">
        <f>INDEX(NoSettings!$C$2:$AH$6843,MATCH(EPS!$F5407,NoSettings!$A$2:$A$6843,0),MATCH(EPS!AI$2,NoSettings!$C$1:$AH$1,0))</f>
        <v>0</v>
      </c>
      <c r="AJ5407">
        <f>INDEX(NoSettings!$C$2:$AH$6843,MATCH(EPS!$F5407,NoSettings!$A$2:$A$6843,0),MATCH(EPS!AJ$2,NoSettings!$C$1:$AH$1,0))</f>
        <v>0</v>
      </c>
      <c r="AK5407">
        <f>INDEX(NoSettings!$C$2:$AH$6843,MATCH(EPS!$F5407,NoSettings!$A$2:$A$6843,0),MATCH(EPS!AK$2,NoSettings!$C$1:$AH$1,0))</f>
        <v>0</v>
      </c>
    </row>
    <row r="5408" spans="1:37" hidden="1" x14ac:dyDescent="0.25">
      <c r="A5408" s="63" t="s">
        <v>8043</v>
      </c>
      <c r="B5408" t="s">
        <v>7939</v>
      </c>
      <c r="C5408" t="s">
        <v>7923</v>
      </c>
      <c r="D5408" t="s">
        <v>8022</v>
      </c>
      <c r="E5408"/>
      <c r="F5408" t="s">
        <v>5407</v>
      </c>
      <c r="G5408">
        <f>INDEX(NoSettings!$C$2:$AH$6843,MATCH(EPS!$F5408,NoSettings!$A$2:$A$6843,0),MATCH(EPS!G$2,NoSettings!$C$1:$AH$1,0))</f>
        <v>0</v>
      </c>
      <c r="H5408">
        <f>INDEX(NoSettings!$C$2:$AH$6843,MATCH(EPS!$F5408,NoSettings!$A$2:$A$6843,0),MATCH(EPS!H$2,NoSettings!$C$1:$AH$1,0))</f>
        <v>0</v>
      </c>
      <c r="I5408">
        <f>INDEX(NoSettings!$C$2:$AH$6843,MATCH(EPS!$F5408,NoSettings!$A$2:$A$6843,0),MATCH(EPS!I$2,NoSettings!$C$1:$AH$1,0))</f>
        <v>0</v>
      </c>
      <c r="J5408">
        <f>INDEX(NoSettings!$C$2:$AH$6843,MATCH(EPS!$F5408,NoSettings!$A$2:$A$6843,0),MATCH(EPS!J$2,NoSettings!$C$1:$AH$1,0))</f>
        <v>0</v>
      </c>
      <c r="K5408">
        <f>INDEX(NoSettings!$C$2:$AH$6843,MATCH(EPS!$F5408,NoSettings!$A$2:$A$6843,0),MATCH(EPS!K$2,NoSettings!$C$1:$AH$1,0))</f>
        <v>0</v>
      </c>
      <c r="L5408">
        <f>INDEX(NoSettings!$C$2:$AH$6843,MATCH(EPS!$F5408,NoSettings!$A$2:$A$6843,0),MATCH(EPS!L$2,NoSettings!$C$1:$AH$1,0))</f>
        <v>0</v>
      </c>
      <c r="M5408">
        <f>INDEX(NoSettings!$C$2:$AH$6843,MATCH(EPS!$F5408,NoSettings!$A$2:$A$6843,0),MATCH(EPS!M$2,NoSettings!$C$1:$AH$1,0))</f>
        <v>0</v>
      </c>
      <c r="N5408">
        <f>INDEX(NoSettings!$C$2:$AH$6843,MATCH(EPS!$F5408,NoSettings!$A$2:$A$6843,0),MATCH(EPS!N$2,NoSettings!$C$1:$AH$1,0))</f>
        <v>0</v>
      </c>
      <c r="O5408">
        <f>INDEX(NoSettings!$C$2:$AH$6843,MATCH(EPS!$F5408,NoSettings!$A$2:$A$6843,0),MATCH(EPS!O$2,NoSettings!$C$1:$AH$1,0))</f>
        <v>0</v>
      </c>
      <c r="P5408">
        <f>INDEX(NoSettings!$C$2:$AH$6843,MATCH(EPS!$F5408,NoSettings!$A$2:$A$6843,0),MATCH(EPS!P$2,NoSettings!$C$1:$AH$1,0))</f>
        <v>0</v>
      </c>
      <c r="Q5408">
        <f>INDEX(NoSettings!$C$2:$AH$6843,MATCH(EPS!$F5408,NoSettings!$A$2:$A$6843,0),MATCH(EPS!Q$2,NoSettings!$C$1:$AH$1,0))</f>
        <v>0</v>
      </c>
      <c r="R5408">
        <f>INDEX(NoSettings!$C$2:$AH$6843,MATCH(EPS!$F5408,NoSettings!$A$2:$A$6843,0),MATCH(EPS!R$2,NoSettings!$C$1:$AH$1,0))</f>
        <v>0</v>
      </c>
      <c r="S5408">
        <f>INDEX(NoSettings!$C$2:$AH$6843,MATCH(EPS!$F5408,NoSettings!$A$2:$A$6843,0),MATCH(EPS!S$2,NoSettings!$C$1:$AH$1,0))</f>
        <v>0</v>
      </c>
      <c r="T5408">
        <f>INDEX(NoSettings!$C$2:$AH$6843,MATCH(EPS!$F5408,NoSettings!$A$2:$A$6843,0),MATCH(EPS!T$2,NoSettings!$C$1:$AH$1,0))</f>
        <v>0</v>
      </c>
      <c r="U5408">
        <f>INDEX(NoSettings!$C$2:$AH$6843,MATCH(EPS!$F5408,NoSettings!$A$2:$A$6843,0),MATCH(EPS!U$2,NoSettings!$C$1:$AH$1,0))</f>
        <v>0</v>
      </c>
      <c r="V5408">
        <f>INDEX(NoSettings!$C$2:$AH$6843,MATCH(EPS!$F5408,NoSettings!$A$2:$A$6843,0),MATCH(EPS!V$2,NoSettings!$C$1:$AH$1,0))</f>
        <v>0</v>
      </c>
      <c r="W5408">
        <f>INDEX(NoSettings!$C$2:$AH$6843,MATCH(EPS!$F5408,NoSettings!$A$2:$A$6843,0),MATCH(EPS!W$2,NoSettings!$C$1:$AH$1,0))</f>
        <v>0</v>
      </c>
      <c r="X5408">
        <f>INDEX(NoSettings!$C$2:$AH$6843,MATCH(EPS!$F5408,NoSettings!$A$2:$A$6843,0),MATCH(EPS!X$2,NoSettings!$C$1:$AH$1,0))</f>
        <v>0</v>
      </c>
      <c r="Y5408">
        <f>INDEX(NoSettings!$C$2:$AH$6843,MATCH(EPS!$F5408,NoSettings!$A$2:$A$6843,0),MATCH(EPS!Y$2,NoSettings!$C$1:$AH$1,0))</f>
        <v>0</v>
      </c>
      <c r="Z5408">
        <f>INDEX(NoSettings!$C$2:$AH$6843,MATCH(EPS!$F5408,NoSettings!$A$2:$A$6843,0),MATCH(EPS!Z$2,NoSettings!$C$1:$AH$1,0))</f>
        <v>0</v>
      </c>
      <c r="AA5408">
        <f>INDEX(NoSettings!$C$2:$AH$6843,MATCH(EPS!$F5408,NoSettings!$A$2:$A$6843,0),MATCH(EPS!AA$2,NoSettings!$C$1:$AH$1,0))</f>
        <v>0</v>
      </c>
      <c r="AB5408">
        <f>INDEX(NoSettings!$C$2:$AH$6843,MATCH(EPS!$F5408,NoSettings!$A$2:$A$6843,0),MATCH(EPS!AB$2,NoSettings!$C$1:$AH$1,0))</f>
        <v>0</v>
      </c>
      <c r="AC5408">
        <f>INDEX(NoSettings!$C$2:$AH$6843,MATCH(EPS!$F5408,NoSettings!$A$2:$A$6843,0),MATCH(EPS!AC$2,NoSettings!$C$1:$AH$1,0))</f>
        <v>0</v>
      </c>
      <c r="AD5408">
        <f>INDEX(NoSettings!$C$2:$AH$6843,MATCH(EPS!$F5408,NoSettings!$A$2:$A$6843,0),MATCH(EPS!AD$2,NoSettings!$C$1:$AH$1,0))</f>
        <v>0</v>
      </c>
      <c r="AE5408">
        <f>INDEX(NoSettings!$C$2:$AH$6843,MATCH(EPS!$F5408,NoSettings!$A$2:$A$6843,0),MATCH(EPS!AE$2,NoSettings!$C$1:$AH$1,0))</f>
        <v>0</v>
      </c>
      <c r="AF5408">
        <f>INDEX(NoSettings!$C$2:$AH$6843,MATCH(EPS!$F5408,NoSettings!$A$2:$A$6843,0),MATCH(EPS!AF$2,NoSettings!$C$1:$AH$1,0))</f>
        <v>0</v>
      </c>
      <c r="AG5408">
        <f>INDEX(NoSettings!$C$2:$AH$6843,MATCH(EPS!$F5408,NoSettings!$A$2:$A$6843,0),MATCH(EPS!AG$2,NoSettings!$C$1:$AH$1,0))</f>
        <v>0</v>
      </c>
      <c r="AH5408">
        <f>INDEX(NoSettings!$C$2:$AH$6843,MATCH(EPS!$F5408,NoSettings!$A$2:$A$6843,0),MATCH(EPS!AH$2,NoSettings!$C$1:$AH$1,0))</f>
        <v>0</v>
      </c>
      <c r="AI5408">
        <f>INDEX(NoSettings!$C$2:$AH$6843,MATCH(EPS!$F5408,NoSettings!$A$2:$A$6843,0),MATCH(EPS!AI$2,NoSettings!$C$1:$AH$1,0))</f>
        <v>0</v>
      </c>
      <c r="AJ5408">
        <f>INDEX(NoSettings!$C$2:$AH$6843,MATCH(EPS!$F5408,NoSettings!$A$2:$A$6843,0),MATCH(EPS!AJ$2,NoSettings!$C$1:$AH$1,0))</f>
        <v>0</v>
      </c>
      <c r="AK5408">
        <f>INDEX(NoSettings!$C$2:$AH$6843,MATCH(EPS!$F5408,NoSettings!$A$2:$A$6843,0),MATCH(EPS!AK$2,NoSettings!$C$1:$AH$1,0))</f>
        <v>0</v>
      </c>
    </row>
    <row r="5409" spans="1:37" hidden="1" x14ac:dyDescent="0.25">
      <c r="A5409" s="63" t="s">
        <v>8043</v>
      </c>
      <c r="B5409" t="s">
        <v>7939</v>
      </c>
      <c r="C5409" t="s">
        <v>7923</v>
      </c>
      <c r="D5409" t="s">
        <v>8023</v>
      </c>
      <c r="E5409"/>
      <c r="F5409" t="s">
        <v>5408</v>
      </c>
      <c r="G5409">
        <f>INDEX(NoSettings!$C$2:$AH$6843,MATCH(EPS!$F5409,NoSettings!$A$2:$A$6843,0),MATCH(EPS!G$2,NoSettings!$C$1:$AH$1,0))</f>
        <v>0</v>
      </c>
      <c r="H5409">
        <f>INDEX(NoSettings!$C$2:$AH$6843,MATCH(EPS!$F5409,NoSettings!$A$2:$A$6843,0),MATCH(EPS!H$2,NoSettings!$C$1:$AH$1,0))</f>
        <v>0</v>
      </c>
      <c r="I5409">
        <f>INDEX(NoSettings!$C$2:$AH$6843,MATCH(EPS!$F5409,NoSettings!$A$2:$A$6843,0),MATCH(EPS!I$2,NoSettings!$C$1:$AH$1,0))</f>
        <v>0</v>
      </c>
      <c r="J5409">
        <f>INDEX(NoSettings!$C$2:$AH$6843,MATCH(EPS!$F5409,NoSettings!$A$2:$A$6843,0),MATCH(EPS!J$2,NoSettings!$C$1:$AH$1,0))</f>
        <v>0</v>
      </c>
      <c r="K5409">
        <f>INDEX(NoSettings!$C$2:$AH$6843,MATCH(EPS!$F5409,NoSettings!$A$2:$A$6843,0),MATCH(EPS!K$2,NoSettings!$C$1:$AH$1,0))</f>
        <v>0</v>
      </c>
      <c r="L5409">
        <f>INDEX(NoSettings!$C$2:$AH$6843,MATCH(EPS!$F5409,NoSettings!$A$2:$A$6843,0),MATCH(EPS!L$2,NoSettings!$C$1:$AH$1,0))</f>
        <v>0</v>
      </c>
      <c r="M5409">
        <f>INDEX(NoSettings!$C$2:$AH$6843,MATCH(EPS!$F5409,NoSettings!$A$2:$A$6843,0),MATCH(EPS!M$2,NoSettings!$C$1:$AH$1,0))</f>
        <v>0</v>
      </c>
      <c r="N5409">
        <f>INDEX(NoSettings!$C$2:$AH$6843,MATCH(EPS!$F5409,NoSettings!$A$2:$A$6843,0),MATCH(EPS!N$2,NoSettings!$C$1:$AH$1,0))</f>
        <v>0</v>
      </c>
      <c r="O5409">
        <f>INDEX(NoSettings!$C$2:$AH$6843,MATCH(EPS!$F5409,NoSettings!$A$2:$A$6843,0),MATCH(EPS!O$2,NoSettings!$C$1:$AH$1,0))</f>
        <v>0</v>
      </c>
      <c r="P5409">
        <f>INDEX(NoSettings!$C$2:$AH$6843,MATCH(EPS!$F5409,NoSettings!$A$2:$A$6843,0),MATCH(EPS!P$2,NoSettings!$C$1:$AH$1,0))</f>
        <v>0</v>
      </c>
      <c r="Q5409">
        <f>INDEX(NoSettings!$C$2:$AH$6843,MATCH(EPS!$F5409,NoSettings!$A$2:$A$6843,0),MATCH(EPS!Q$2,NoSettings!$C$1:$AH$1,0))</f>
        <v>0</v>
      </c>
      <c r="R5409">
        <f>INDEX(NoSettings!$C$2:$AH$6843,MATCH(EPS!$F5409,NoSettings!$A$2:$A$6843,0),MATCH(EPS!R$2,NoSettings!$C$1:$AH$1,0))</f>
        <v>0</v>
      </c>
      <c r="S5409">
        <f>INDEX(NoSettings!$C$2:$AH$6843,MATCH(EPS!$F5409,NoSettings!$A$2:$A$6843,0),MATCH(EPS!S$2,NoSettings!$C$1:$AH$1,0))</f>
        <v>0</v>
      </c>
      <c r="T5409">
        <f>INDEX(NoSettings!$C$2:$AH$6843,MATCH(EPS!$F5409,NoSettings!$A$2:$A$6843,0),MATCH(EPS!T$2,NoSettings!$C$1:$AH$1,0))</f>
        <v>0</v>
      </c>
      <c r="U5409">
        <f>INDEX(NoSettings!$C$2:$AH$6843,MATCH(EPS!$F5409,NoSettings!$A$2:$A$6843,0),MATCH(EPS!U$2,NoSettings!$C$1:$AH$1,0))</f>
        <v>0</v>
      </c>
      <c r="V5409">
        <f>INDEX(NoSettings!$C$2:$AH$6843,MATCH(EPS!$F5409,NoSettings!$A$2:$A$6843,0),MATCH(EPS!V$2,NoSettings!$C$1:$AH$1,0))</f>
        <v>0</v>
      </c>
      <c r="W5409">
        <f>INDEX(NoSettings!$C$2:$AH$6843,MATCH(EPS!$F5409,NoSettings!$A$2:$A$6843,0),MATCH(EPS!W$2,NoSettings!$C$1:$AH$1,0))</f>
        <v>0</v>
      </c>
      <c r="X5409">
        <f>INDEX(NoSettings!$C$2:$AH$6843,MATCH(EPS!$F5409,NoSettings!$A$2:$A$6843,0),MATCH(EPS!X$2,NoSettings!$C$1:$AH$1,0))</f>
        <v>0</v>
      </c>
      <c r="Y5409">
        <f>INDEX(NoSettings!$C$2:$AH$6843,MATCH(EPS!$F5409,NoSettings!$A$2:$A$6843,0),MATCH(EPS!Y$2,NoSettings!$C$1:$AH$1,0))</f>
        <v>0</v>
      </c>
      <c r="Z5409">
        <f>INDEX(NoSettings!$C$2:$AH$6843,MATCH(EPS!$F5409,NoSettings!$A$2:$A$6843,0),MATCH(EPS!Z$2,NoSettings!$C$1:$AH$1,0))</f>
        <v>0</v>
      </c>
      <c r="AA5409">
        <f>INDEX(NoSettings!$C$2:$AH$6843,MATCH(EPS!$F5409,NoSettings!$A$2:$A$6843,0),MATCH(EPS!AA$2,NoSettings!$C$1:$AH$1,0))</f>
        <v>0</v>
      </c>
      <c r="AB5409">
        <f>INDEX(NoSettings!$C$2:$AH$6843,MATCH(EPS!$F5409,NoSettings!$A$2:$A$6843,0),MATCH(EPS!AB$2,NoSettings!$C$1:$AH$1,0))</f>
        <v>0</v>
      </c>
      <c r="AC5409">
        <f>INDEX(NoSettings!$C$2:$AH$6843,MATCH(EPS!$F5409,NoSettings!$A$2:$A$6843,0),MATCH(EPS!AC$2,NoSettings!$C$1:$AH$1,0))</f>
        <v>0</v>
      </c>
      <c r="AD5409">
        <f>INDEX(NoSettings!$C$2:$AH$6843,MATCH(EPS!$F5409,NoSettings!$A$2:$A$6843,0),MATCH(EPS!AD$2,NoSettings!$C$1:$AH$1,0))</f>
        <v>0</v>
      </c>
      <c r="AE5409">
        <f>INDEX(NoSettings!$C$2:$AH$6843,MATCH(EPS!$F5409,NoSettings!$A$2:$A$6843,0),MATCH(EPS!AE$2,NoSettings!$C$1:$AH$1,0))</f>
        <v>0</v>
      </c>
      <c r="AF5409">
        <f>INDEX(NoSettings!$C$2:$AH$6843,MATCH(EPS!$F5409,NoSettings!$A$2:$A$6843,0),MATCH(EPS!AF$2,NoSettings!$C$1:$AH$1,0))</f>
        <v>0</v>
      </c>
      <c r="AG5409">
        <f>INDEX(NoSettings!$C$2:$AH$6843,MATCH(EPS!$F5409,NoSettings!$A$2:$A$6843,0),MATCH(EPS!AG$2,NoSettings!$C$1:$AH$1,0))</f>
        <v>0</v>
      </c>
      <c r="AH5409">
        <f>INDEX(NoSettings!$C$2:$AH$6843,MATCH(EPS!$F5409,NoSettings!$A$2:$A$6843,0),MATCH(EPS!AH$2,NoSettings!$C$1:$AH$1,0))</f>
        <v>0</v>
      </c>
      <c r="AI5409">
        <f>INDEX(NoSettings!$C$2:$AH$6843,MATCH(EPS!$F5409,NoSettings!$A$2:$A$6843,0),MATCH(EPS!AI$2,NoSettings!$C$1:$AH$1,0))</f>
        <v>0</v>
      </c>
      <c r="AJ5409">
        <f>INDEX(NoSettings!$C$2:$AH$6843,MATCH(EPS!$F5409,NoSettings!$A$2:$A$6843,0),MATCH(EPS!AJ$2,NoSettings!$C$1:$AH$1,0))</f>
        <v>0</v>
      </c>
      <c r="AK5409">
        <f>INDEX(NoSettings!$C$2:$AH$6843,MATCH(EPS!$F5409,NoSettings!$A$2:$A$6843,0),MATCH(EPS!AK$2,NoSettings!$C$1:$AH$1,0))</f>
        <v>0</v>
      </c>
    </row>
    <row r="5410" spans="1:37" hidden="1" x14ac:dyDescent="0.25">
      <c r="A5410" s="63" t="s">
        <v>8043</v>
      </c>
      <c r="B5410" t="s">
        <v>7939</v>
      </c>
      <c r="C5410" t="s">
        <v>7923</v>
      </c>
      <c r="D5410" t="s">
        <v>7251</v>
      </c>
      <c r="E5410"/>
      <c r="F5410" t="s">
        <v>5409</v>
      </c>
      <c r="G5410">
        <f>INDEX(NoSettings!$C$2:$AH$6843,MATCH(EPS!$F5410,NoSettings!$A$2:$A$6843,0),MATCH(EPS!G$2,NoSettings!$C$1:$AH$1,0))</f>
        <v>0</v>
      </c>
      <c r="H5410">
        <f>INDEX(NoSettings!$C$2:$AH$6843,MATCH(EPS!$F5410,NoSettings!$A$2:$A$6843,0),MATCH(EPS!H$2,NoSettings!$C$1:$AH$1,0))</f>
        <v>0</v>
      </c>
      <c r="I5410">
        <f>INDEX(NoSettings!$C$2:$AH$6843,MATCH(EPS!$F5410,NoSettings!$A$2:$A$6843,0),MATCH(EPS!I$2,NoSettings!$C$1:$AH$1,0))</f>
        <v>0</v>
      </c>
      <c r="J5410">
        <f>INDEX(NoSettings!$C$2:$AH$6843,MATCH(EPS!$F5410,NoSettings!$A$2:$A$6843,0),MATCH(EPS!J$2,NoSettings!$C$1:$AH$1,0))</f>
        <v>0</v>
      </c>
      <c r="K5410">
        <f>INDEX(NoSettings!$C$2:$AH$6843,MATCH(EPS!$F5410,NoSettings!$A$2:$A$6843,0),MATCH(EPS!K$2,NoSettings!$C$1:$AH$1,0))</f>
        <v>0</v>
      </c>
      <c r="L5410">
        <f>INDEX(NoSettings!$C$2:$AH$6843,MATCH(EPS!$F5410,NoSettings!$A$2:$A$6843,0),MATCH(EPS!L$2,NoSettings!$C$1:$AH$1,0))</f>
        <v>0</v>
      </c>
      <c r="M5410">
        <f>INDEX(NoSettings!$C$2:$AH$6843,MATCH(EPS!$F5410,NoSettings!$A$2:$A$6843,0),MATCH(EPS!M$2,NoSettings!$C$1:$AH$1,0))</f>
        <v>0</v>
      </c>
      <c r="N5410">
        <f>INDEX(NoSettings!$C$2:$AH$6843,MATCH(EPS!$F5410,NoSettings!$A$2:$A$6843,0),MATCH(EPS!N$2,NoSettings!$C$1:$AH$1,0))</f>
        <v>0</v>
      </c>
      <c r="O5410">
        <f>INDEX(NoSettings!$C$2:$AH$6843,MATCH(EPS!$F5410,NoSettings!$A$2:$A$6843,0),MATCH(EPS!O$2,NoSettings!$C$1:$AH$1,0))</f>
        <v>0</v>
      </c>
      <c r="P5410">
        <f>INDEX(NoSettings!$C$2:$AH$6843,MATCH(EPS!$F5410,NoSettings!$A$2:$A$6843,0),MATCH(EPS!P$2,NoSettings!$C$1:$AH$1,0))</f>
        <v>0</v>
      </c>
      <c r="Q5410">
        <f>INDEX(NoSettings!$C$2:$AH$6843,MATCH(EPS!$F5410,NoSettings!$A$2:$A$6843,0),MATCH(EPS!Q$2,NoSettings!$C$1:$AH$1,0))</f>
        <v>0</v>
      </c>
      <c r="R5410">
        <f>INDEX(NoSettings!$C$2:$AH$6843,MATCH(EPS!$F5410,NoSettings!$A$2:$A$6843,0),MATCH(EPS!R$2,NoSettings!$C$1:$AH$1,0))</f>
        <v>0</v>
      </c>
      <c r="S5410">
        <f>INDEX(NoSettings!$C$2:$AH$6843,MATCH(EPS!$F5410,NoSettings!$A$2:$A$6843,0),MATCH(EPS!S$2,NoSettings!$C$1:$AH$1,0))</f>
        <v>0</v>
      </c>
      <c r="T5410">
        <f>INDEX(NoSettings!$C$2:$AH$6843,MATCH(EPS!$F5410,NoSettings!$A$2:$A$6843,0),MATCH(EPS!T$2,NoSettings!$C$1:$AH$1,0))</f>
        <v>0</v>
      </c>
      <c r="U5410">
        <f>INDEX(NoSettings!$C$2:$AH$6843,MATCH(EPS!$F5410,NoSettings!$A$2:$A$6843,0),MATCH(EPS!U$2,NoSettings!$C$1:$AH$1,0))</f>
        <v>0</v>
      </c>
      <c r="V5410">
        <f>INDEX(NoSettings!$C$2:$AH$6843,MATCH(EPS!$F5410,NoSettings!$A$2:$A$6843,0),MATCH(EPS!V$2,NoSettings!$C$1:$AH$1,0))</f>
        <v>0</v>
      </c>
      <c r="W5410">
        <f>INDEX(NoSettings!$C$2:$AH$6843,MATCH(EPS!$F5410,NoSettings!$A$2:$A$6843,0),MATCH(EPS!W$2,NoSettings!$C$1:$AH$1,0))</f>
        <v>0</v>
      </c>
      <c r="X5410">
        <f>INDEX(NoSettings!$C$2:$AH$6843,MATCH(EPS!$F5410,NoSettings!$A$2:$A$6843,0),MATCH(EPS!X$2,NoSettings!$C$1:$AH$1,0))</f>
        <v>0</v>
      </c>
      <c r="Y5410">
        <f>INDEX(NoSettings!$C$2:$AH$6843,MATCH(EPS!$F5410,NoSettings!$A$2:$A$6843,0),MATCH(EPS!Y$2,NoSettings!$C$1:$AH$1,0))</f>
        <v>0</v>
      </c>
      <c r="Z5410">
        <f>INDEX(NoSettings!$C$2:$AH$6843,MATCH(EPS!$F5410,NoSettings!$A$2:$A$6843,0),MATCH(EPS!Z$2,NoSettings!$C$1:$AH$1,0))</f>
        <v>0</v>
      </c>
      <c r="AA5410">
        <f>INDEX(NoSettings!$C$2:$AH$6843,MATCH(EPS!$F5410,NoSettings!$A$2:$A$6843,0),MATCH(EPS!AA$2,NoSettings!$C$1:$AH$1,0))</f>
        <v>0</v>
      </c>
      <c r="AB5410">
        <f>INDEX(NoSettings!$C$2:$AH$6843,MATCH(EPS!$F5410,NoSettings!$A$2:$A$6843,0),MATCH(EPS!AB$2,NoSettings!$C$1:$AH$1,0))</f>
        <v>0</v>
      </c>
      <c r="AC5410">
        <f>INDEX(NoSettings!$C$2:$AH$6843,MATCH(EPS!$F5410,NoSettings!$A$2:$A$6843,0),MATCH(EPS!AC$2,NoSettings!$C$1:$AH$1,0))</f>
        <v>0</v>
      </c>
      <c r="AD5410">
        <f>INDEX(NoSettings!$C$2:$AH$6843,MATCH(EPS!$F5410,NoSettings!$A$2:$A$6843,0),MATCH(EPS!AD$2,NoSettings!$C$1:$AH$1,0))</f>
        <v>0</v>
      </c>
      <c r="AE5410">
        <f>INDEX(NoSettings!$C$2:$AH$6843,MATCH(EPS!$F5410,NoSettings!$A$2:$A$6843,0),MATCH(EPS!AE$2,NoSettings!$C$1:$AH$1,0))</f>
        <v>0</v>
      </c>
      <c r="AF5410">
        <f>INDEX(NoSettings!$C$2:$AH$6843,MATCH(EPS!$F5410,NoSettings!$A$2:$A$6843,0),MATCH(EPS!AF$2,NoSettings!$C$1:$AH$1,0))</f>
        <v>0</v>
      </c>
      <c r="AG5410">
        <f>INDEX(NoSettings!$C$2:$AH$6843,MATCH(EPS!$F5410,NoSettings!$A$2:$A$6843,0),MATCH(EPS!AG$2,NoSettings!$C$1:$AH$1,0))</f>
        <v>0</v>
      </c>
      <c r="AH5410">
        <f>INDEX(NoSettings!$C$2:$AH$6843,MATCH(EPS!$F5410,NoSettings!$A$2:$A$6843,0),MATCH(EPS!AH$2,NoSettings!$C$1:$AH$1,0))</f>
        <v>0</v>
      </c>
      <c r="AI5410">
        <f>INDEX(NoSettings!$C$2:$AH$6843,MATCH(EPS!$F5410,NoSettings!$A$2:$A$6843,0),MATCH(EPS!AI$2,NoSettings!$C$1:$AH$1,0))</f>
        <v>0</v>
      </c>
      <c r="AJ5410">
        <f>INDEX(NoSettings!$C$2:$AH$6843,MATCH(EPS!$F5410,NoSettings!$A$2:$A$6843,0),MATCH(EPS!AJ$2,NoSettings!$C$1:$AH$1,0))</f>
        <v>0</v>
      </c>
      <c r="AK5410">
        <f>INDEX(NoSettings!$C$2:$AH$6843,MATCH(EPS!$F5410,NoSettings!$A$2:$A$6843,0),MATCH(EPS!AK$2,NoSettings!$C$1:$AH$1,0))</f>
        <v>0</v>
      </c>
    </row>
    <row r="5411" spans="1:37" hidden="1" x14ac:dyDescent="0.25">
      <c r="A5411" s="63" t="s">
        <v>8043</v>
      </c>
      <c r="B5411" t="s">
        <v>7939</v>
      </c>
      <c r="C5411" t="s">
        <v>7923</v>
      </c>
      <c r="D5411" t="s">
        <v>8024</v>
      </c>
      <c r="E5411"/>
      <c r="F5411" t="s">
        <v>5410</v>
      </c>
      <c r="G5411">
        <f>INDEX(NoSettings!$C$2:$AH$6843,MATCH(EPS!$F5411,NoSettings!$A$2:$A$6843,0),MATCH(EPS!G$2,NoSettings!$C$1:$AH$1,0))</f>
        <v>0</v>
      </c>
      <c r="H5411">
        <f>INDEX(NoSettings!$C$2:$AH$6843,MATCH(EPS!$F5411,NoSettings!$A$2:$A$6843,0),MATCH(EPS!H$2,NoSettings!$C$1:$AH$1,0))</f>
        <v>0</v>
      </c>
      <c r="I5411">
        <f>INDEX(NoSettings!$C$2:$AH$6843,MATCH(EPS!$F5411,NoSettings!$A$2:$A$6843,0),MATCH(EPS!I$2,NoSettings!$C$1:$AH$1,0))</f>
        <v>0</v>
      </c>
      <c r="J5411">
        <f>INDEX(NoSettings!$C$2:$AH$6843,MATCH(EPS!$F5411,NoSettings!$A$2:$A$6843,0),MATCH(EPS!J$2,NoSettings!$C$1:$AH$1,0))</f>
        <v>0</v>
      </c>
      <c r="K5411">
        <f>INDEX(NoSettings!$C$2:$AH$6843,MATCH(EPS!$F5411,NoSettings!$A$2:$A$6843,0),MATCH(EPS!K$2,NoSettings!$C$1:$AH$1,0))</f>
        <v>0</v>
      </c>
      <c r="L5411">
        <f>INDEX(NoSettings!$C$2:$AH$6843,MATCH(EPS!$F5411,NoSettings!$A$2:$A$6843,0),MATCH(EPS!L$2,NoSettings!$C$1:$AH$1,0))</f>
        <v>0</v>
      </c>
      <c r="M5411">
        <f>INDEX(NoSettings!$C$2:$AH$6843,MATCH(EPS!$F5411,NoSettings!$A$2:$A$6843,0),MATCH(EPS!M$2,NoSettings!$C$1:$AH$1,0))</f>
        <v>0</v>
      </c>
      <c r="N5411">
        <f>INDEX(NoSettings!$C$2:$AH$6843,MATCH(EPS!$F5411,NoSettings!$A$2:$A$6843,0),MATCH(EPS!N$2,NoSettings!$C$1:$AH$1,0))</f>
        <v>0</v>
      </c>
      <c r="O5411">
        <f>INDEX(NoSettings!$C$2:$AH$6843,MATCH(EPS!$F5411,NoSettings!$A$2:$A$6843,0),MATCH(EPS!O$2,NoSettings!$C$1:$AH$1,0))</f>
        <v>0</v>
      </c>
      <c r="P5411">
        <f>INDEX(NoSettings!$C$2:$AH$6843,MATCH(EPS!$F5411,NoSettings!$A$2:$A$6843,0),MATCH(EPS!P$2,NoSettings!$C$1:$AH$1,0))</f>
        <v>0</v>
      </c>
      <c r="Q5411">
        <f>INDEX(NoSettings!$C$2:$AH$6843,MATCH(EPS!$F5411,NoSettings!$A$2:$A$6843,0),MATCH(EPS!Q$2,NoSettings!$C$1:$AH$1,0))</f>
        <v>0</v>
      </c>
      <c r="R5411">
        <f>INDEX(NoSettings!$C$2:$AH$6843,MATCH(EPS!$F5411,NoSettings!$A$2:$A$6843,0),MATCH(EPS!R$2,NoSettings!$C$1:$AH$1,0))</f>
        <v>0</v>
      </c>
      <c r="S5411">
        <f>INDEX(NoSettings!$C$2:$AH$6843,MATCH(EPS!$F5411,NoSettings!$A$2:$A$6843,0),MATCH(EPS!S$2,NoSettings!$C$1:$AH$1,0))</f>
        <v>0</v>
      </c>
      <c r="T5411">
        <f>INDEX(NoSettings!$C$2:$AH$6843,MATCH(EPS!$F5411,NoSettings!$A$2:$A$6843,0),MATCH(EPS!T$2,NoSettings!$C$1:$AH$1,0))</f>
        <v>0</v>
      </c>
      <c r="U5411">
        <f>INDEX(NoSettings!$C$2:$AH$6843,MATCH(EPS!$F5411,NoSettings!$A$2:$A$6843,0),MATCH(EPS!U$2,NoSettings!$C$1:$AH$1,0))</f>
        <v>0</v>
      </c>
      <c r="V5411">
        <f>INDEX(NoSettings!$C$2:$AH$6843,MATCH(EPS!$F5411,NoSettings!$A$2:$A$6843,0),MATCH(EPS!V$2,NoSettings!$C$1:$AH$1,0))</f>
        <v>0</v>
      </c>
      <c r="W5411">
        <f>INDEX(NoSettings!$C$2:$AH$6843,MATCH(EPS!$F5411,NoSettings!$A$2:$A$6843,0),MATCH(EPS!W$2,NoSettings!$C$1:$AH$1,0))</f>
        <v>0</v>
      </c>
      <c r="X5411">
        <f>INDEX(NoSettings!$C$2:$AH$6843,MATCH(EPS!$F5411,NoSettings!$A$2:$A$6843,0),MATCH(EPS!X$2,NoSettings!$C$1:$AH$1,0))</f>
        <v>0</v>
      </c>
      <c r="Y5411">
        <f>INDEX(NoSettings!$C$2:$AH$6843,MATCH(EPS!$F5411,NoSettings!$A$2:$A$6843,0),MATCH(EPS!Y$2,NoSettings!$C$1:$AH$1,0))</f>
        <v>0</v>
      </c>
      <c r="Z5411">
        <f>INDEX(NoSettings!$C$2:$AH$6843,MATCH(EPS!$F5411,NoSettings!$A$2:$A$6843,0),MATCH(EPS!Z$2,NoSettings!$C$1:$AH$1,0))</f>
        <v>0</v>
      </c>
      <c r="AA5411">
        <f>INDEX(NoSettings!$C$2:$AH$6843,MATCH(EPS!$F5411,NoSettings!$A$2:$A$6843,0),MATCH(EPS!AA$2,NoSettings!$C$1:$AH$1,0))</f>
        <v>0</v>
      </c>
      <c r="AB5411">
        <f>INDEX(NoSettings!$C$2:$AH$6843,MATCH(EPS!$F5411,NoSettings!$A$2:$A$6843,0),MATCH(EPS!AB$2,NoSettings!$C$1:$AH$1,0))</f>
        <v>0</v>
      </c>
      <c r="AC5411">
        <f>INDEX(NoSettings!$C$2:$AH$6843,MATCH(EPS!$F5411,NoSettings!$A$2:$A$6843,0),MATCH(EPS!AC$2,NoSettings!$C$1:$AH$1,0))</f>
        <v>0</v>
      </c>
      <c r="AD5411">
        <f>INDEX(NoSettings!$C$2:$AH$6843,MATCH(EPS!$F5411,NoSettings!$A$2:$A$6843,0),MATCH(EPS!AD$2,NoSettings!$C$1:$AH$1,0))</f>
        <v>0</v>
      </c>
      <c r="AE5411">
        <f>INDEX(NoSettings!$C$2:$AH$6843,MATCH(EPS!$F5411,NoSettings!$A$2:$A$6843,0),MATCH(EPS!AE$2,NoSettings!$C$1:$AH$1,0))</f>
        <v>0</v>
      </c>
      <c r="AF5411">
        <f>INDEX(NoSettings!$C$2:$AH$6843,MATCH(EPS!$F5411,NoSettings!$A$2:$A$6843,0),MATCH(EPS!AF$2,NoSettings!$C$1:$AH$1,0))</f>
        <v>0</v>
      </c>
      <c r="AG5411">
        <f>INDEX(NoSettings!$C$2:$AH$6843,MATCH(EPS!$F5411,NoSettings!$A$2:$A$6843,0),MATCH(EPS!AG$2,NoSettings!$C$1:$AH$1,0))</f>
        <v>0</v>
      </c>
      <c r="AH5411">
        <f>INDEX(NoSettings!$C$2:$AH$6843,MATCH(EPS!$F5411,NoSettings!$A$2:$A$6843,0),MATCH(EPS!AH$2,NoSettings!$C$1:$AH$1,0))</f>
        <v>0</v>
      </c>
      <c r="AI5411">
        <f>INDEX(NoSettings!$C$2:$AH$6843,MATCH(EPS!$F5411,NoSettings!$A$2:$A$6843,0),MATCH(EPS!AI$2,NoSettings!$C$1:$AH$1,0))</f>
        <v>0</v>
      </c>
      <c r="AJ5411">
        <f>INDEX(NoSettings!$C$2:$AH$6843,MATCH(EPS!$F5411,NoSettings!$A$2:$A$6843,0),MATCH(EPS!AJ$2,NoSettings!$C$1:$AH$1,0))</f>
        <v>0</v>
      </c>
      <c r="AK5411">
        <f>INDEX(NoSettings!$C$2:$AH$6843,MATCH(EPS!$F5411,NoSettings!$A$2:$A$6843,0),MATCH(EPS!AK$2,NoSettings!$C$1:$AH$1,0))</f>
        <v>0</v>
      </c>
    </row>
    <row r="5412" spans="1:37" hidden="1" x14ac:dyDescent="0.25">
      <c r="A5412" s="63" t="s">
        <v>8043</v>
      </c>
      <c r="B5412" t="s">
        <v>7939</v>
      </c>
      <c r="C5412" t="s">
        <v>7923</v>
      </c>
      <c r="D5412" t="s">
        <v>8025</v>
      </c>
      <c r="E5412"/>
      <c r="F5412" t="s">
        <v>5411</v>
      </c>
      <c r="G5412">
        <f>INDEX(NoSettings!$C$2:$AH$6843,MATCH(EPS!$F5412,NoSettings!$A$2:$A$6843,0),MATCH(EPS!G$2,NoSettings!$C$1:$AH$1,0))</f>
        <v>0</v>
      </c>
      <c r="H5412">
        <f>INDEX(NoSettings!$C$2:$AH$6843,MATCH(EPS!$F5412,NoSettings!$A$2:$A$6843,0),MATCH(EPS!H$2,NoSettings!$C$1:$AH$1,0))</f>
        <v>0</v>
      </c>
      <c r="I5412">
        <f>INDEX(NoSettings!$C$2:$AH$6843,MATCH(EPS!$F5412,NoSettings!$A$2:$A$6843,0),MATCH(EPS!I$2,NoSettings!$C$1:$AH$1,0))</f>
        <v>0</v>
      </c>
      <c r="J5412">
        <f>INDEX(NoSettings!$C$2:$AH$6843,MATCH(EPS!$F5412,NoSettings!$A$2:$A$6843,0),MATCH(EPS!J$2,NoSettings!$C$1:$AH$1,0))</f>
        <v>0</v>
      </c>
      <c r="K5412">
        <f>INDEX(NoSettings!$C$2:$AH$6843,MATCH(EPS!$F5412,NoSettings!$A$2:$A$6843,0),MATCH(EPS!K$2,NoSettings!$C$1:$AH$1,0))</f>
        <v>0</v>
      </c>
      <c r="L5412">
        <f>INDEX(NoSettings!$C$2:$AH$6843,MATCH(EPS!$F5412,NoSettings!$A$2:$A$6843,0),MATCH(EPS!L$2,NoSettings!$C$1:$AH$1,0))</f>
        <v>0</v>
      </c>
      <c r="M5412">
        <f>INDEX(NoSettings!$C$2:$AH$6843,MATCH(EPS!$F5412,NoSettings!$A$2:$A$6843,0),MATCH(EPS!M$2,NoSettings!$C$1:$AH$1,0))</f>
        <v>0</v>
      </c>
      <c r="N5412">
        <f>INDEX(NoSettings!$C$2:$AH$6843,MATCH(EPS!$F5412,NoSettings!$A$2:$A$6843,0),MATCH(EPS!N$2,NoSettings!$C$1:$AH$1,0))</f>
        <v>0</v>
      </c>
      <c r="O5412">
        <f>INDEX(NoSettings!$C$2:$AH$6843,MATCH(EPS!$F5412,NoSettings!$A$2:$A$6843,0),MATCH(EPS!O$2,NoSettings!$C$1:$AH$1,0))</f>
        <v>0</v>
      </c>
      <c r="P5412">
        <f>INDEX(NoSettings!$C$2:$AH$6843,MATCH(EPS!$F5412,NoSettings!$A$2:$A$6843,0),MATCH(EPS!P$2,NoSettings!$C$1:$AH$1,0))</f>
        <v>0</v>
      </c>
      <c r="Q5412">
        <f>INDEX(NoSettings!$C$2:$AH$6843,MATCH(EPS!$F5412,NoSettings!$A$2:$A$6843,0),MATCH(EPS!Q$2,NoSettings!$C$1:$AH$1,0))</f>
        <v>0</v>
      </c>
      <c r="R5412">
        <f>INDEX(NoSettings!$C$2:$AH$6843,MATCH(EPS!$F5412,NoSettings!$A$2:$A$6843,0),MATCH(EPS!R$2,NoSettings!$C$1:$AH$1,0))</f>
        <v>0</v>
      </c>
      <c r="S5412">
        <f>INDEX(NoSettings!$C$2:$AH$6843,MATCH(EPS!$F5412,NoSettings!$A$2:$A$6843,0),MATCH(EPS!S$2,NoSettings!$C$1:$AH$1,0))</f>
        <v>0</v>
      </c>
      <c r="T5412">
        <f>INDEX(NoSettings!$C$2:$AH$6843,MATCH(EPS!$F5412,NoSettings!$A$2:$A$6843,0),MATCH(EPS!T$2,NoSettings!$C$1:$AH$1,0))</f>
        <v>0</v>
      </c>
      <c r="U5412">
        <f>INDEX(NoSettings!$C$2:$AH$6843,MATCH(EPS!$F5412,NoSettings!$A$2:$A$6843,0),MATCH(EPS!U$2,NoSettings!$C$1:$AH$1,0))</f>
        <v>0</v>
      </c>
      <c r="V5412">
        <f>INDEX(NoSettings!$C$2:$AH$6843,MATCH(EPS!$F5412,NoSettings!$A$2:$A$6843,0),MATCH(EPS!V$2,NoSettings!$C$1:$AH$1,0))</f>
        <v>0</v>
      </c>
      <c r="W5412">
        <f>INDEX(NoSettings!$C$2:$AH$6843,MATCH(EPS!$F5412,NoSettings!$A$2:$A$6843,0),MATCH(EPS!W$2,NoSettings!$C$1:$AH$1,0))</f>
        <v>0</v>
      </c>
      <c r="X5412">
        <f>INDEX(NoSettings!$C$2:$AH$6843,MATCH(EPS!$F5412,NoSettings!$A$2:$A$6843,0),MATCH(EPS!X$2,NoSettings!$C$1:$AH$1,0))</f>
        <v>0</v>
      </c>
      <c r="Y5412">
        <f>INDEX(NoSettings!$C$2:$AH$6843,MATCH(EPS!$F5412,NoSettings!$A$2:$A$6843,0),MATCH(EPS!Y$2,NoSettings!$C$1:$AH$1,0))</f>
        <v>0</v>
      </c>
      <c r="Z5412">
        <f>INDEX(NoSettings!$C$2:$AH$6843,MATCH(EPS!$F5412,NoSettings!$A$2:$A$6843,0),MATCH(EPS!Z$2,NoSettings!$C$1:$AH$1,0))</f>
        <v>0</v>
      </c>
      <c r="AA5412">
        <f>INDEX(NoSettings!$C$2:$AH$6843,MATCH(EPS!$F5412,NoSettings!$A$2:$A$6843,0),MATCH(EPS!AA$2,NoSettings!$C$1:$AH$1,0))</f>
        <v>0</v>
      </c>
      <c r="AB5412">
        <f>INDEX(NoSettings!$C$2:$AH$6843,MATCH(EPS!$F5412,NoSettings!$A$2:$A$6843,0),MATCH(EPS!AB$2,NoSettings!$C$1:$AH$1,0))</f>
        <v>0</v>
      </c>
      <c r="AC5412">
        <f>INDEX(NoSettings!$C$2:$AH$6843,MATCH(EPS!$F5412,NoSettings!$A$2:$A$6843,0),MATCH(EPS!AC$2,NoSettings!$C$1:$AH$1,0))</f>
        <v>0</v>
      </c>
      <c r="AD5412">
        <f>INDEX(NoSettings!$C$2:$AH$6843,MATCH(EPS!$F5412,NoSettings!$A$2:$A$6843,0),MATCH(EPS!AD$2,NoSettings!$C$1:$AH$1,0))</f>
        <v>0</v>
      </c>
      <c r="AE5412">
        <f>INDEX(NoSettings!$C$2:$AH$6843,MATCH(EPS!$F5412,NoSettings!$A$2:$A$6843,0),MATCH(EPS!AE$2,NoSettings!$C$1:$AH$1,0))</f>
        <v>0</v>
      </c>
      <c r="AF5412">
        <f>INDEX(NoSettings!$C$2:$AH$6843,MATCH(EPS!$F5412,NoSettings!$A$2:$A$6843,0),MATCH(EPS!AF$2,NoSettings!$C$1:$AH$1,0))</f>
        <v>0</v>
      </c>
      <c r="AG5412">
        <f>INDEX(NoSettings!$C$2:$AH$6843,MATCH(EPS!$F5412,NoSettings!$A$2:$A$6843,0),MATCH(EPS!AG$2,NoSettings!$C$1:$AH$1,0))</f>
        <v>0</v>
      </c>
      <c r="AH5412">
        <f>INDEX(NoSettings!$C$2:$AH$6843,MATCH(EPS!$F5412,NoSettings!$A$2:$A$6843,0),MATCH(EPS!AH$2,NoSettings!$C$1:$AH$1,0))</f>
        <v>0</v>
      </c>
      <c r="AI5412">
        <f>INDEX(NoSettings!$C$2:$AH$6843,MATCH(EPS!$F5412,NoSettings!$A$2:$A$6843,0),MATCH(EPS!AI$2,NoSettings!$C$1:$AH$1,0))</f>
        <v>0</v>
      </c>
      <c r="AJ5412">
        <f>INDEX(NoSettings!$C$2:$AH$6843,MATCH(EPS!$F5412,NoSettings!$A$2:$A$6843,0),MATCH(EPS!AJ$2,NoSettings!$C$1:$AH$1,0))</f>
        <v>0</v>
      </c>
      <c r="AK5412">
        <f>INDEX(NoSettings!$C$2:$AH$6843,MATCH(EPS!$F5412,NoSettings!$A$2:$A$6843,0),MATCH(EPS!AK$2,NoSettings!$C$1:$AH$1,0))</f>
        <v>0</v>
      </c>
    </row>
    <row r="5413" spans="1:37" hidden="1" x14ac:dyDescent="0.25">
      <c r="A5413" s="63" t="s">
        <v>8043</v>
      </c>
      <c r="B5413" t="s">
        <v>7939</v>
      </c>
      <c r="C5413" t="s">
        <v>7923</v>
      </c>
      <c r="D5413" t="s">
        <v>8026</v>
      </c>
      <c r="E5413"/>
      <c r="F5413" t="s">
        <v>5412</v>
      </c>
      <c r="G5413">
        <f>INDEX(NoSettings!$C$2:$AH$6843,MATCH(EPS!$F5413,NoSettings!$A$2:$A$6843,0),MATCH(EPS!G$2,NoSettings!$C$1:$AH$1,0))</f>
        <v>0</v>
      </c>
      <c r="H5413">
        <f>INDEX(NoSettings!$C$2:$AH$6843,MATCH(EPS!$F5413,NoSettings!$A$2:$A$6843,0),MATCH(EPS!H$2,NoSettings!$C$1:$AH$1,0))</f>
        <v>0</v>
      </c>
      <c r="I5413">
        <f>INDEX(NoSettings!$C$2:$AH$6843,MATCH(EPS!$F5413,NoSettings!$A$2:$A$6843,0),MATCH(EPS!I$2,NoSettings!$C$1:$AH$1,0))</f>
        <v>0</v>
      </c>
      <c r="J5413">
        <f>INDEX(NoSettings!$C$2:$AH$6843,MATCH(EPS!$F5413,NoSettings!$A$2:$A$6843,0),MATCH(EPS!J$2,NoSettings!$C$1:$AH$1,0))</f>
        <v>0</v>
      </c>
      <c r="K5413">
        <f>INDEX(NoSettings!$C$2:$AH$6843,MATCH(EPS!$F5413,NoSettings!$A$2:$A$6843,0),MATCH(EPS!K$2,NoSettings!$C$1:$AH$1,0))</f>
        <v>0</v>
      </c>
      <c r="L5413">
        <f>INDEX(NoSettings!$C$2:$AH$6843,MATCH(EPS!$F5413,NoSettings!$A$2:$A$6843,0),MATCH(EPS!L$2,NoSettings!$C$1:$AH$1,0))</f>
        <v>0</v>
      </c>
      <c r="M5413">
        <f>INDEX(NoSettings!$C$2:$AH$6843,MATCH(EPS!$F5413,NoSettings!$A$2:$A$6843,0),MATCH(EPS!M$2,NoSettings!$C$1:$AH$1,0))</f>
        <v>0</v>
      </c>
      <c r="N5413">
        <f>INDEX(NoSettings!$C$2:$AH$6843,MATCH(EPS!$F5413,NoSettings!$A$2:$A$6843,0),MATCH(EPS!N$2,NoSettings!$C$1:$AH$1,0))</f>
        <v>0</v>
      </c>
      <c r="O5413">
        <f>INDEX(NoSettings!$C$2:$AH$6843,MATCH(EPS!$F5413,NoSettings!$A$2:$A$6843,0),MATCH(EPS!O$2,NoSettings!$C$1:$AH$1,0))</f>
        <v>0</v>
      </c>
      <c r="P5413">
        <f>INDEX(NoSettings!$C$2:$AH$6843,MATCH(EPS!$F5413,NoSettings!$A$2:$A$6843,0),MATCH(EPS!P$2,NoSettings!$C$1:$AH$1,0))</f>
        <v>0</v>
      </c>
      <c r="Q5413">
        <f>INDEX(NoSettings!$C$2:$AH$6843,MATCH(EPS!$F5413,NoSettings!$A$2:$A$6843,0),MATCH(EPS!Q$2,NoSettings!$C$1:$AH$1,0))</f>
        <v>0</v>
      </c>
      <c r="R5413">
        <f>INDEX(NoSettings!$C$2:$AH$6843,MATCH(EPS!$F5413,NoSettings!$A$2:$A$6843,0),MATCH(EPS!R$2,NoSettings!$C$1:$AH$1,0))</f>
        <v>0</v>
      </c>
      <c r="S5413">
        <f>INDEX(NoSettings!$C$2:$AH$6843,MATCH(EPS!$F5413,NoSettings!$A$2:$A$6843,0),MATCH(EPS!S$2,NoSettings!$C$1:$AH$1,0))</f>
        <v>0</v>
      </c>
      <c r="T5413">
        <f>INDEX(NoSettings!$C$2:$AH$6843,MATCH(EPS!$F5413,NoSettings!$A$2:$A$6843,0),MATCH(EPS!T$2,NoSettings!$C$1:$AH$1,0))</f>
        <v>0</v>
      </c>
      <c r="U5413">
        <f>INDEX(NoSettings!$C$2:$AH$6843,MATCH(EPS!$F5413,NoSettings!$A$2:$A$6843,0),MATCH(EPS!U$2,NoSettings!$C$1:$AH$1,0))</f>
        <v>0</v>
      </c>
      <c r="V5413">
        <f>INDEX(NoSettings!$C$2:$AH$6843,MATCH(EPS!$F5413,NoSettings!$A$2:$A$6843,0),MATCH(EPS!V$2,NoSettings!$C$1:$AH$1,0))</f>
        <v>0</v>
      </c>
      <c r="W5413">
        <f>INDEX(NoSettings!$C$2:$AH$6843,MATCH(EPS!$F5413,NoSettings!$A$2:$A$6843,0),MATCH(EPS!W$2,NoSettings!$C$1:$AH$1,0))</f>
        <v>0</v>
      </c>
      <c r="X5413">
        <f>INDEX(NoSettings!$C$2:$AH$6843,MATCH(EPS!$F5413,NoSettings!$A$2:$A$6843,0),MATCH(EPS!X$2,NoSettings!$C$1:$AH$1,0))</f>
        <v>0</v>
      </c>
      <c r="Y5413">
        <f>INDEX(NoSettings!$C$2:$AH$6843,MATCH(EPS!$F5413,NoSettings!$A$2:$A$6843,0),MATCH(EPS!Y$2,NoSettings!$C$1:$AH$1,0))</f>
        <v>0</v>
      </c>
      <c r="Z5413">
        <f>INDEX(NoSettings!$C$2:$AH$6843,MATCH(EPS!$F5413,NoSettings!$A$2:$A$6843,0),MATCH(EPS!Z$2,NoSettings!$C$1:$AH$1,0))</f>
        <v>0</v>
      </c>
      <c r="AA5413">
        <f>INDEX(NoSettings!$C$2:$AH$6843,MATCH(EPS!$F5413,NoSettings!$A$2:$A$6843,0),MATCH(EPS!AA$2,NoSettings!$C$1:$AH$1,0))</f>
        <v>0</v>
      </c>
      <c r="AB5413">
        <f>INDEX(NoSettings!$C$2:$AH$6843,MATCH(EPS!$F5413,NoSettings!$A$2:$A$6843,0),MATCH(EPS!AB$2,NoSettings!$C$1:$AH$1,0))</f>
        <v>0</v>
      </c>
      <c r="AC5413">
        <f>INDEX(NoSettings!$C$2:$AH$6843,MATCH(EPS!$F5413,NoSettings!$A$2:$A$6843,0),MATCH(EPS!AC$2,NoSettings!$C$1:$AH$1,0))</f>
        <v>0</v>
      </c>
      <c r="AD5413">
        <f>INDEX(NoSettings!$C$2:$AH$6843,MATCH(EPS!$F5413,NoSettings!$A$2:$A$6843,0),MATCH(EPS!AD$2,NoSettings!$C$1:$AH$1,0))</f>
        <v>0</v>
      </c>
      <c r="AE5413">
        <f>INDEX(NoSettings!$C$2:$AH$6843,MATCH(EPS!$F5413,NoSettings!$A$2:$A$6843,0),MATCH(EPS!AE$2,NoSettings!$C$1:$AH$1,0))</f>
        <v>0</v>
      </c>
      <c r="AF5413">
        <f>INDEX(NoSettings!$C$2:$AH$6843,MATCH(EPS!$F5413,NoSettings!$A$2:$A$6843,0),MATCH(EPS!AF$2,NoSettings!$C$1:$AH$1,0))</f>
        <v>0</v>
      </c>
      <c r="AG5413">
        <f>INDEX(NoSettings!$C$2:$AH$6843,MATCH(EPS!$F5413,NoSettings!$A$2:$A$6843,0),MATCH(EPS!AG$2,NoSettings!$C$1:$AH$1,0))</f>
        <v>0</v>
      </c>
      <c r="AH5413">
        <f>INDEX(NoSettings!$C$2:$AH$6843,MATCH(EPS!$F5413,NoSettings!$A$2:$A$6843,0),MATCH(EPS!AH$2,NoSettings!$C$1:$AH$1,0))</f>
        <v>0</v>
      </c>
      <c r="AI5413">
        <f>INDEX(NoSettings!$C$2:$AH$6843,MATCH(EPS!$F5413,NoSettings!$A$2:$A$6843,0),MATCH(EPS!AI$2,NoSettings!$C$1:$AH$1,0))</f>
        <v>0</v>
      </c>
      <c r="AJ5413">
        <f>INDEX(NoSettings!$C$2:$AH$6843,MATCH(EPS!$F5413,NoSettings!$A$2:$A$6843,0),MATCH(EPS!AJ$2,NoSettings!$C$1:$AH$1,0))</f>
        <v>0</v>
      </c>
      <c r="AK5413">
        <f>INDEX(NoSettings!$C$2:$AH$6843,MATCH(EPS!$F5413,NoSettings!$A$2:$A$6843,0),MATCH(EPS!AK$2,NoSettings!$C$1:$AH$1,0))</f>
        <v>0</v>
      </c>
    </row>
    <row r="5414" spans="1:37" hidden="1" x14ac:dyDescent="0.25">
      <c r="A5414" s="63" t="s">
        <v>8043</v>
      </c>
      <c r="B5414" t="s">
        <v>7939</v>
      </c>
      <c r="C5414" t="s">
        <v>7923</v>
      </c>
      <c r="D5414" t="s">
        <v>8027</v>
      </c>
      <c r="E5414"/>
      <c r="F5414" t="s">
        <v>5413</v>
      </c>
      <c r="G5414">
        <f>INDEX(NoSettings!$C$2:$AH$6843,MATCH(EPS!$F5414,NoSettings!$A$2:$A$6843,0),MATCH(EPS!G$2,NoSettings!$C$1:$AH$1,0))</f>
        <v>0</v>
      </c>
      <c r="H5414">
        <f>INDEX(NoSettings!$C$2:$AH$6843,MATCH(EPS!$F5414,NoSettings!$A$2:$A$6843,0),MATCH(EPS!H$2,NoSettings!$C$1:$AH$1,0))</f>
        <v>0</v>
      </c>
      <c r="I5414">
        <f>INDEX(NoSettings!$C$2:$AH$6843,MATCH(EPS!$F5414,NoSettings!$A$2:$A$6843,0),MATCH(EPS!I$2,NoSettings!$C$1:$AH$1,0))</f>
        <v>0</v>
      </c>
      <c r="J5414">
        <f>INDEX(NoSettings!$C$2:$AH$6843,MATCH(EPS!$F5414,NoSettings!$A$2:$A$6843,0),MATCH(EPS!J$2,NoSettings!$C$1:$AH$1,0))</f>
        <v>0</v>
      </c>
      <c r="K5414">
        <f>INDEX(NoSettings!$C$2:$AH$6843,MATCH(EPS!$F5414,NoSettings!$A$2:$A$6843,0),MATCH(EPS!K$2,NoSettings!$C$1:$AH$1,0))</f>
        <v>0</v>
      </c>
      <c r="L5414">
        <f>INDEX(NoSettings!$C$2:$AH$6843,MATCH(EPS!$F5414,NoSettings!$A$2:$A$6843,0),MATCH(EPS!L$2,NoSettings!$C$1:$AH$1,0))</f>
        <v>0</v>
      </c>
      <c r="M5414">
        <f>INDEX(NoSettings!$C$2:$AH$6843,MATCH(EPS!$F5414,NoSettings!$A$2:$A$6843,0),MATCH(EPS!M$2,NoSettings!$C$1:$AH$1,0))</f>
        <v>0</v>
      </c>
      <c r="N5414">
        <f>INDEX(NoSettings!$C$2:$AH$6843,MATCH(EPS!$F5414,NoSettings!$A$2:$A$6843,0),MATCH(EPS!N$2,NoSettings!$C$1:$AH$1,0))</f>
        <v>0</v>
      </c>
      <c r="O5414">
        <f>INDEX(NoSettings!$C$2:$AH$6843,MATCH(EPS!$F5414,NoSettings!$A$2:$A$6843,0),MATCH(EPS!O$2,NoSettings!$C$1:$AH$1,0))</f>
        <v>0</v>
      </c>
      <c r="P5414">
        <f>INDEX(NoSettings!$C$2:$AH$6843,MATCH(EPS!$F5414,NoSettings!$A$2:$A$6843,0),MATCH(EPS!P$2,NoSettings!$C$1:$AH$1,0))</f>
        <v>0</v>
      </c>
      <c r="Q5414">
        <f>INDEX(NoSettings!$C$2:$AH$6843,MATCH(EPS!$F5414,NoSettings!$A$2:$A$6843,0),MATCH(EPS!Q$2,NoSettings!$C$1:$AH$1,0))</f>
        <v>0</v>
      </c>
      <c r="R5414">
        <f>INDEX(NoSettings!$C$2:$AH$6843,MATCH(EPS!$F5414,NoSettings!$A$2:$A$6843,0),MATCH(EPS!R$2,NoSettings!$C$1:$AH$1,0))</f>
        <v>0</v>
      </c>
      <c r="S5414">
        <f>INDEX(NoSettings!$C$2:$AH$6843,MATCH(EPS!$F5414,NoSettings!$A$2:$A$6843,0),MATCH(EPS!S$2,NoSettings!$C$1:$AH$1,0))</f>
        <v>0</v>
      </c>
      <c r="T5414">
        <f>INDEX(NoSettings!$C$2:$AH$6843,MATCH(EPS!$F5414,NoSettings!$A$2:$A$6843,0),MATCH(EPS!T$2,NoSettings!$C$1:$AH$1,0))</f>
        <v>0</v>
      </c>
      <c r="U5414">
        <f>INDEX(NoSettings!$C$2:$AH$6843,MATCH(EPS!$F5414,NoSettings!$A$2:$A$6843,0),MATCH(EPS!U$2,NoSettings!$C$1:$AH$1,0))</f>
        <v>0</v>
      </c>
      <c r="V5414">
        <f>INDEX(NoSettings!$C$2:$AH$6843,MATCH(EPS!$F5414,NoSettings!$A$2:$A$6843,0),MATCH(EPS!V$2,NoSettings!$C$1:$AH$1,0))</f>
        <v>0</v>
      </c>
      <c r="W5414">
        <f>INDEX(NoSettings!$C$2:$AH$6843,MATCH(EPS!$F5414,NoSettings!$A$2:$A$6843,0),MATCH(EPS!W$2,NoSettings!$C$1:$AH$1,0))</f>
        <v>0</v>
      </c>
      <c r="X5414">
        <f>INDEX(NoSettings!$C$2:$AH$6843,MATCH(EPS!$F5414,NoSettings!$A$2:$A$6843,0),MATCH(EPS!X$2,NoSettings!$C$1:$AH$1,0))</f>
        <v>0</v>
      </c>
      <c r="Y5414">
        <f>INDEX(NoSettings!$C$2:$AH$6843,MATCH(EPS!$F5414,NoSettings!$A$2:$A$6843,0),MATCH(EPS!Y$2,NoSettings!$C$1:$AH$1,0))</f>
        <v>0</v>
      </c>
      <c r="Z5414">
        <f>INDEX(NoSettings!$C$2:$AH$6843,MATCH(EPS!$F5414,NoSettings!$A$2:$A$6843,0),MATCH(EPS!Z$2,NoSettings!$C$1:$AH$1,0))</f>
        <v>0</v>
      </c>
      <c r="AA5414">
        <f>INDEX(NoSettings!$C$2:$AH$6843,MATCH(EPS!$F5414,NoSettings!$A$2:$A$6843,0),MATCH(EPS!AA$2,NoSettings!$C$1:$AH$1,0))</f>
        <v>0</v>
      </c>
      <c r="AB5414">
        <f>INDEX(NoSettings!$C$2:$AH$6843,MATCH(EPS!$F5414,NoSettings!$A$2:$A$6843,0),MATCH(EPS!AB$2,NoSettings!$C$1:$AH$1,0))</f>
        <v>0</v>
      </c>
      <c r="AC5414">
        <f>INDEX(NoSettings!$C$2:$AH$6843,MATCH(EPS!$F5414,NoSettings!$A$2:$A$6843,0),MATCH(EPS!AC$2,NoSettings!$C$1:$AH$1,0))</f>
        <v>0</v>
      </c>
      <c r="AD5414">
        <f>INDEX(NoSettings!$C$2:$AH$6843,MATCH(EPS!$F5414,NoSettings!$A$2:$A$6843,0),MATCH(EPS!AD$2,NoSettings!$C$1:$AH$1,0))</f>
        <v>0</v>
      </c>
      <c r="AE5414">
        <f>INDEX(NoSettings!$C$2:$AH$6843,MATCH(EPS!$F5414,NoSettings!$A$2:$A$6843,0),MATCH(EPS!AE$2,NoSettings!$C$1:$AH$1,0))</f>
        <v>0</v>
      </c>
      <c r="AF5414">
        <f>INDEX(NoSettings!$C$2:$AH$6843,MATCH(EPS!$F5414,NoSettings!$A$2:$A$6843,0),MATCH(EPS!AF$2,NoSettings!$C$1:$AH$1,0))</f>
        <v>0</v>
      </c>
      <c r="AG5414">
        <f>INDEX(NoSettings!$C$2:$AH$6843,MATCH(EPS!$F5414,NoSettings!$A$2:$A$6843,0),MATCH(EPS!AG$2,NoSettings!$C$1:$AH$1,0))</f>
        <v>0</v>
      </c>
      <c r="AH5414">
        <f>INDEX(NoSettings!$C$2:$AH$6843,MATCH(EPS!$F5414,NoSettings!$A$2:$A$6843,0),MATCH(EPS!AH$2,NoSettings!$C$1:$AH$1,0))</f>
        <v>0</v>
      </c>
      <c r="AI5414">
        <f>INDEX(NoSettings!$C$2:$AH$6843,MATCH(EPS!$F5414,NoSettings!$A$2:$A$6843,0),MATCH(EPS!AI$2,NoSettings!$C$1:$AH$1,0))</f>
        <v>0</v>
      </c>
      <c r="AJ5414">
        <f>INDEX(NoSettings!$C$2:$AH$6843,MATCH(EPS!$F5414,NoSettings!$A$2:$A$6843,0),MATCH(EPS!AJ$2,NoSettings!$C$1:$AH$1,0))</f>
        <v>0</v>
      </c>
      <c r="AK5414">
        <f>INDEX(NoSettings!$C$2:$AH$6843,MATCH(EPS!$F5414,NoSettings!$A$2:$A$6843,0),MATCH(EPS!AK$2,NoSettings!$C$1:$AH$1,0))</f>
        <v>0</v>
      </c>
    </row>
    <row r="5415" spans="1:37" hidden="1" x14ac:dyDescent="0.25">
      <c r="A5415" s="63" t="s">
        <v>8043</v>
      </c>
      <c r="B5415" t="s">
        <v>7939</v>
      </c>
      <c r="C5415" t="s">
        <v>7923</v>
      </c>
      <c r="D5415" t="s">
        <v>8028</v>
      </c>
      <c r="E5415"/>
      <c r="F5415" t="s">
        <v>5414</v>
      </c>
      <c r="G5415">
        <f>INDEX(NoSettings!$C$2:$AH$6843,MATCH(EPS!$F5415,NoSettings!$A$2:$A$6843,0),MATCH(EPS!G$2,NoSettings!$C$1:$AH$1,0))</f>
        <v>0</v>
      </c>
      <c r="H5415">
        <f>INDEX(NoSettings!$C$2:$AH$6843,MATCH(EPS!$F5415,NoSettings!$A$2:$A$6843,0),MATCH(EPS!H$2,NoSettings!$C$1:$AH$1,0))</f>
        <v>0</v>
      </c>
      <c r="I5415">
        <f>INDEX(NoSettings!$C$2:$AH$6843,MATCH(EPS!$F5415,NoSettings!$A$2:$A$6843,0),MATCH(EPS!I$2,NoSettings!$C$1:$AH$1,0))</f>
        <v>0</v>
      </c>
      <c r="J5415">
        <f>INDEX(NoSettings!$C$2:$AH$6843,MATCH(EPS!$F5415,NoSettings!$A$2:$A$6843,0),MATCH(EPS!J$2,NoSettings!$C$1:$AH$1,0))</f>
        <v>0</v>
      </c>
      <c r="K5415">
        <f>INDEX(NoSettings!$C$2:$AH$6843,MATCH(EPS!$F5415,NoSettings!$A$2:$A$6843,0),MATCH(EPS!K$2,NoSettings!$C$1:$AH$1,0))</f>
        <v>0</v>
      </c>
      <c r="L5415">
        <f>INDEX(NoSettings!$C$2:$AH$6843,MATCH(EPS!$F5415,NoSettings!$A$2:$A$6843,0),MATCH(EPS!L$2,NoSettings!$C$1:$AH$1,0))</f>
        <v>0</v>
      </c>
      <c r="M5415">
        <f>INDEX(NoSettings!$C$2:$AH$6843,MATCH(EPS!$F5415,NoSettings!$A$2:$A$6843,0),MATCH(EPS!M$2,NoSettings!$C$1:$AH$1,0))</f>
        <v>0</v>
      </c>
      <c r="N5415">
        <f>INDEX(NoSettings!$C$2:$AH$6843,MATCH(EPS!$F5415,NoSettings!$A$2:$A$6843,0),MATCH(EPS!N$2,NoSettings!$C$1:$AH$1,0))</f>
        <v>0</v>
      </c>
      <c r="O5415">
        <f>INDEX(NoSettings!$C$2:$AH$6843,MATCH(EPS!$F5415,NoSettings!$A$2:$A$6843,0),MATCH(EPS!O$2,NoSettings!$C$1:$AH$1,0))</f>
        <v>0</v>
      </c>
      <c r="P5415">
        <f>INDEX(NoSettings!$C$2:$AH$6843,MATCH(EPS!$F5415,NoSettings!$A$2:$A$6843,0),MATCH(EPS!P$2,NoSettings!$C$1:$AH$1,0))</f>
        <v>0</v>
      </c>
      <c r="Q5415">
        <f>INDEX(NoSettings!$C$2:$AH$6843,MATCH(EPS!$F5415,NoSettings!$A$2:$A$6843,0),MATCH(EPS!Q$2,NoSettings!$C$1:$AH$1,0))</f>
        <v>0</v>
      </c>
      <c r="R5415">
        <f>INDEX(NoSettings!$C$2:$AH$6843,MATCH(EPS!$F5415,NoSettings!$A$2:$A$6843,0),MATCH(EPS!R$2,NoSettings!$C$1:$AH$1,0))</f>
        <v>0</v>
      </c>
      <c r="S5415">
        <f>INDEX(NoSettings!$C$2:$AH$6843,MATCH(EPS!$F5415,NoSettings!$A$2:$A$6843,0),MATCH(EPS!S$2,NoSettings!$C$1:$AH$1,0))</f>
        <v>0</v>
      </c>
      <c r="T5415">
        <f>INDEX(NoSettings!$C$2:$AH$6843,MATCH(EPS!$F5415,NoSettings!$A$2:$A$6843,0),MATCH(EPS!T$2,NoSettings!$C$1:$AH$1,0))</f>
        <v>0</v>
      </c>
      <c r="U5415">
        <f>INDEX(NoSettings!$C$2:$AH$6843,MATCH(EPS!$F5415,NoSettings!$A$2:$A$6843,0),MATCH(EPS!U$2,NoSettings!$C$1:$AH$1,0))</f>
        <v>0</v>
      </c>
      <c r="V5415">
        <f>INDEX(NoSettings!$C$2:$AH$6843,MATCH(EPS!$F5415,NoSettings!$A$2:$A$6843,0),MATCH(EPS!V$2,NoSettings!$C$1:$AH$1,0))</f>
        <v>0</v>
      </c>
      <c r="W5415">
        <f>INDEX(NoSettings!$C$2:$AH$6843,MATCH(EPS!$F5415,NoSettings!$A$2:$A$6843,0),MATCH(EPS!W$2,NoSettings!$C$1:$AH$1,0))</f>
        <v>0</v>
      </c>
      <c r="X5415">
        <f>INDEX(NoSettings!$C$2:$AH$6843,MATCH(EPS!$F5415,NoSettings!$A$2:$A$6843,0),MATCH(EPS!X$2,NoSettings!$C$1:$AH$1,0))</f>
        <v>0</v>
      </c>
      <c r="Y5415">
        <f>INDEX(NoSettings!$C$2:$AH$6843,MATCH(EPS!$F5415,NoSettings!$A$2:$A$6843,0),MATCH(EPS!Y$2,NoSettings!$C$1:$AH$1,0))</f>
        <v>0</v>
      </c>
      <c r="Z5415">
        <f>INDEX(NoSettings!$C$2:$AH$6843,MATCH(EPS!$F5415,NoSettings!$A$2:$A$6843,0),MATCH(EPS!Z$2,NoSettings!$C$1:$AH$1,0))</f>
        <v>0</v>
      </c>
      <c r="AA5415">
        <f>INDEX(NoSettings!$C$2:$AH$6843,MATCH(EPS!$F5415,NoSettings!$A$2:$A$6843,0),MATCH(EPS!AA$2,NoSettings!$C$1:$AH$1,0))</f>
        <v>0</v>
      </c>
      <c r="AB5415">
        <f>INDEX(NoSettings!$C$2:$AH$6843,MATCH(EPS!$F5415,NoSettings!$A$2:$A$6843,0),MATCH(EPS!AB$2,NoSettings!$C$1:$AH$1,0))</f>
        <v>0</v>
      </c>
      <c r="AC5415">
        <f>INDEX(NoSettings!$C$2:$AH$6843,MATCH(EPS!$F5415,NoSettings!$A$2:$A$6843,0),MATCH(EPS!AC$2,NoSettings!$C$1:$AH$1,0))</f>
        <v>0</v>
      </c>
      <c r="AD5415">
        <f>INDEX(NoSettings!$C$2:$AH$6843,MATCH(EPS!$F5415,NoSettings!$A$2:$A$6843,0),MATCH(EPS!AD$2,NoSettings!$C$1:$AH$1,0))</f>
        <v>0</v>
      </c>
      <c r="AE5415">
        <f>INDEX(NoSettings!$C$2:$AH$6843,MATCH(EPS!$F5415,NoSettings!$A$2:$A$6843,0),MATCH(EPS!AE$2,NoSettings!$C$1:$AH$1,0))</f>
        <v>0</v>
      </c>
      <c r="AF5415">
        <f>INDEX(NoSettings!$C$2:$AH$6843,MATCH(EPS!$F5415,NoSettings!$A$2:$A$6843,0),MATCH(EPS!AF$2,NoSettings!$C$1:$AH$1,0))</f>
        <v>0</v>
      </c>
      <c r="AG5415">
        <f>INDEX(NoSettings!$C$2:$AH$6843,MATCH(EPS!$F5415,NoSettings!$A$2:$A$6843,0),MATCH(EPS!AG$2,NoSettings!$C$1:$AH$1,0))</f>
        <v>0</v>
      </c>
      <c r="AH5415">
        <f>INDEX(NoSettings!$C$2:$AH$6843,MATCH(EPS!$F5415,NoSettings!$A$2:$A$6843,0),MATCH(EPS!AH$2,NoSettings!$C$1:$AH$1,0))</f>
        <v>0</v>
      </c>
      <c r="AI5415">
        <f>INDEX(NoSettings!$C$2:$AH$6843,MATCH(EPS!$F5415,NoSettings!$A$2:$A$6843,0),MATCH(EPS!AI$2,NoSettings!$C$1:$AH$1,0))</f>
        <v>0</v>
      </c>
      <c r="AJ5415">
        <f>INDEX(NoSettings!$C$2:$AH$6843,MATCH(EPS!$F5415,NoSettings!$A$2:$A$6843,0),MATCH(EPS!AJ$2,NoSettings!$C$1:$AH$1,0))</f>
        <v>0</v>
      </c>
      <c r="AK5415">
        <f>INDEX(NoSettings!$C$2:$AH$6843,MATCH(EPS!$F5415,NoSettings!$A$2:$A$6843,0),MATCH(EPS!AK$2,NoSettings!$C$1:$AH$1,0))</f>
        <v>0</v>
      </c>
    </row>
    <row r="5416" spans="1:37" hidden="1" x14ac:dyDescent="0.25">
      <c r="A5416" s="63" t="s">
        <v>8043</v>
      </c>
      <c r="B5416" t="s">
        <v>7939</v>
      </c>
      <c r="C5416" t="s">
        <v>7923</v>
      </c>
      <c r="D5416" t="s">
        <v>8029</v>
      </c>
      <c r="E5416"/>
      <c r="F5416" t="s">
        <v>5415</v>
      </c>
      <c r="G5416">
        <f>INDEX(NoSettings!$C$2:$AH$6843,MATCH(EPS!$F5416,NoSettings!$A$2:$A$6843,0),MATCH(EPS!G$2,NoSettings!$C$1:$AH$1,0))</f>
        <v>0</v>
      </c>
      <c r="H5416">
        <f>INDEX(NoSettings!$C$2:$AH$6843,MATCH(EPS!$F5416,NoSettings!$A$2:$A$6843,0),MATCH(EPS!H$2,NoSettings!$C$1:$AH$1,0))</f>
        <v>0</v>
      </c>
      <c r="I5416">
        <f>INDEX(NoSettings!$C$2:$AH$6843,MATCH(EPS!$F5416,NoSettings!$A$2:$A$6843,0),MATCH(EPS!I$2,NoSettings!$C$1:$AH$1,0))</f>
        <v>0</v>
      </c>
      <c r="J5416">
        <f>INDEX(NoSettings!$C$2:$AH$6843,MATCH(EPS!$F5416,NoSettings!$A$2:$A$6843,0),MATCH(EPS!J$2,NoSettings!$C$1:$AH$1,0))</f>
        <v>0</v>
      </c>
      <c r="K5416">
        <f>INDEX(NoSettings!$C$2:$AH$6843,MATCH(EPS!$F5416,NoSettings!$A$2:$A$6843,0),MATCH(EPS!K$2,NoSettings!$C$1:$AH$1,0))</f>
        <v>0</v>
      </c>
      <c r="L5416">
        <f>INDEX(NoSettings!$C$2:$AH$6843,MATCH(EPS!$F5416,NoSettings!$A$2:$A$6843,0),MATCH(EPS!L$2,NoSettings!$C$1:$AH$1,0))</f>
        <v>0</v>
      </c>
      <c r="M5416">
        <f>INDEX(NoSettings!$C$2:$AH$6843,MATCH(EPS!$F5416,NoSettings!$A$2:$A$6843,0),MATCH(EPS!M$2,NoSettings!$C$1:$AH$1,0))</f>
        <v>0</v>
      </c>
      <c r="N5416">
        <f>INDEX(NoSettings!$C$2:$AH$6843,MATCH(EPS!$F5416,NoSettings!$A$2:$A$6843,0),MATCH(EPS!N$2,NoSettings!$C$1:$AH$1,0))</f>
        <v>0</v>
      </c>
      <c r="O5416">
        <f>INDEX(NoSettings!$C$2:$AH$6843,MATCH(EPS!$F5416,NoSettings!$A$2:$A$6843,0),MATCH(EPS!O$2,NoSettings!$C$1:$AH$1,0))</f>
        <v>0</v>
      </c>
      <c r="P5416">
        <f>INDEX(NoSettings!$C$2:$AH$6843,MATCH(EPS!$F5416,NoSettings!$A$2:$A$6843,0),MATCH(EPS!P$2,NoSettings!$C$1:$AH$1,0))</f>
        <v>0</v>
      </c>
      <c r="Q5416">
        <f>INDEX(NoSettings!$C$2:$AH$6843,MATCH(EPS!$F5416,NoSettings!$A$2:$A$6843,0),MATCH(EPS!Q$2,NoSettings!$C$1:$AH$1,0))</f>
        <v>0</v>
      </c>
      <c r="R5416">
        <f>INDEX(NoSettings!$C$2:$AH$6843,MATCH(EPS!$F5416,NoSettings!$A$2:$A$6843,0),MATCH(EPS!R$2,NoSettings!$C$1:$AH$1,0))</f>
        <v>0</v>
      </c>
      <c r="S5416">
        <f>INDEX(NoSettings!$C$2:$AH$6843,MATCH(EPS!$F5416,NoSettings!$A$2:$A$6843,0),MATCH(EPS!S$2,NoSettings!$C$1:$AH$1,0))</f>
        <v>0</v>
      </c>
      <c r="T5416">
        <f>INDEX(NoSettings!$C$2:$AH$6843,MATCH(EPS!$F5416,NoSettings!$A$2:$A$6843,0),MATCH(EPS!T$2,NoSettings!$C$1:$AH$1,0))</f>
        <v>0</v>
      </c>
      <c r="U5416">
        <f>INDEX(NoSettings!$C$2:$AH$6843,MATCH(EPS!$F5416,NoSettings!$A$2:$A$6843,0),MATCH(EPS!U$2,NoSettings!$C$1:$AH$1,0))</f>
        <v>0</v>
      </c>
      <c r="V5416">
        <f>INDEX(NoSettings!$C$2:$AH$6843,MATCH(EPS!$F5416,NoSettings!$A$2:$A$6843,0),MATCH(EPS!V$2,NoSettings!$C$1:$AH$1,0))</f>
        <v>0</v>
      </c>
      <c r="W5416">
        <f>INDEX(NoSettings!$C$2:$AH$6843,MATCH(EPS!$F5416,NoSettings!$A$2:$A$6843,0),MATCH(EPS!W$2,NoSettings!$C$1:$AH$1,0))</f>
        <v>0</v>
      </c>
      <c r="X5416">
        <f>INDEX(NoSettings!$C$2:$AH$6843,MATCH(EPS!$F5416,NoSettings!$A$2:$A$6843,0),MATCH(EPS!X$2,NoSettings!$C$1:$AH$1,0))</f>
        <v>0</v>
      </c>
      <c r="Y5416">
        <f>INDEX(NoSettings!$C$2:$AH$6843,MATCH(EPS!$F5416,NoSettings!$A$2:$A$6843,0),MATCH(EPS!Y$2,NoSettings!$C$1:$AH$1,0))</f>
        <v>0</v>
      </c>
      <c r="Z5416">
        <f>INDEX(NoSettings!$C$2:$AH$6843,MATCH(EPS!$F5416,NoSettings!$A$2:$A$6843,0),MATCH(EPS!Z$2,NoSettings!$C$1:$AH$1,0))</f>
        <v>0</v>
      </c>
      <c r="AA5416">
        <f>INDEX(NoSettings!$C$2:$AH$6843,MATCH(EPS!$F5416,NoSettings!$A$2:$A$6843,0),MATCH(EPS!AA$2,NoSettings!$C$1:$AH$1,0))</f>
        <v>0</v>
      </c>
      <c r="AB5416">
        <f>INDEX(NoSettings!$C$2:$AH$6843,MATCH(EPS!$F5416,NoSettings!$A$2:$A$6843,0),MATCH(EPS!AB$2,NoSettings!$C$1:$AH$1,0))</f>
        <v>0</v>
      </c>
      <c r="AC5416">
        <f>INDEX(NoSettings!$C$2:$AH$6843,MATCH(EPS!$F5416,NoSettings!$A$2:$A$6843,0),MATCH(EPS!AC$2,NoSettings!$C$1:$AH$1,0))</f>
        <v>0</v>
      </c>
      <c r="AD5416">
        <f>INDEX(NoSettings!$C$2:$AH$6843,MATCH(EPS!$F5416,NoSettings!$A$2:$A$6843,0),MATCH(EPS!AD$2,NoSettings!$C$1:$AH$1,0))</f>
        <v>0</v>
      </c>
      <c r="AE5416">
        <f>INDEX(NoSettings!$C$2:$AH$6843,MATCH(EPS!$F5416,NoSettings!$A$2:$A$6843,0),MATCH(EPS!AE$2,NoSettings!$C$1:$AH$1,0))</f>
        <v>0</v>
      </c>
      <c r="AF5416">
        <f>INDEX(NoSettings!$C$2:$AH$6843,MATCH(EPS!$F5416,NoSettings!$A$2:$A$6843,0),MATCH(EPS!AF$2,NoSettings!$C$1:$AH$1,0))</f>
        <v>0</v>
      </c>
      <c r="AG5416">
        <f>INDEX(NoSettings!$C$2:$AH$6843,MATCH(EPS!$F5416,NoSettings!$A$2:$A$6843,0),MATCH(EPS!AG$2,NoSettings!$C$1:$AH$1,0))</f>
        <v>0</v>
      </c>
      <c r="AH5416">
        <f>INDEX(NoSettings!$C$2:$AH$6843,MATCH(EPS!$F5416,NoSettings!$A$2:$A$6843,0),MATCH(EPS!AH$2,NoSettings!$C$1:$AH$1,0))</f>
        <v>0</v>
      </c>
      <c r="AI5416">
        <f>INDEX(NoSettings!$C$2:$AH$6843,MATCH(EPS!$F5416,NoSettings!$A$2:$A$6843,0),MATCH(EPS!AI$2,NoSettings!$C$1:$AH$1,0))</f>
        <v>0</v>
      </c>
      <c r="AJ5416">
        <f>INDEX(NoSettings!$C$2:$AH$6843,MATCH(EPS!$F5416,NoSettings!$A$2:$A$6843,0),MATCH(EPS!AJ$2,NoSettings!$C$1:$AH$1,0))</f>
        <v>0</v>
      </c>
      <c r="AK5416">
        <f>INDEX(NoSettings!$C$2:$AH$6843,MATCH(EPS!$F5416,NoSettings!$A$2:$A$6843,0),MATCH(EPS!AK$2,NoSettings!$C$1:$AH$1,0))</f>
        <v>0</v>
      </c>
    </row>
    <row r="5417" spans="1:37" hidden="1" x14ac:dyDescent="0.25">
      <c r="A5417" s="63" t="s">
        <v>8043</v>
      </c>
      <c r="B5417" t="s">
        <v>7939</v>
      </c>
      <c r="C5417" t="s">
        <v>7923</v>
      </c>
      <c r="D5417" t="s">
        <v>8030</v>
      </c>
      <c r="E5417"/>
      <c r="F5417" t="s">
        <v>5416</v>
      </c>
      <c r="G5417">
        <f>INDEX(NoSettings!$C$2:$AH$6843,MATCH(EPS!$F5417,NoSettings!$A$2:$A$6843,0),MATCH(EPS!G$2,NoSettings!$C$1:$AH$1,0))</f>
        <v>0</v>
      </c>
      <c r="H5417">
        <f>INDEX(NoSettings!$C$2:$AH$6843,MATCH(EPS!$F5417,NoSettings!$A$2:$A$6843,0),MATCH(EPS!H$2,NoSettings!$C$1:$AH$1,0))</f>
        <v>0</v>
      </c>
      <c r="I5417">
        <f>INDEX(NoSettings!$C$2:$AH$6843,MATCH(EPS!$F5417,NoSettings!$A$2:$A$6843,0),MATCH(EPS!I$2,NoSettings!$C$1:$AH$1,0))</f>
        <v>0</v>
      </c>
      <c r="J5417">
        <f>INDEX(NoSettings!$C$2:$AH$6843,MATCH(EPS!$F5417,NoSettings!$A$2:$A$6843,0),MATCH(EPS!J$2,NoSettings!$C$1:$AH$1,0))</f>
        <v>0</v>
      </c>
      <c r="K5417">
        <f>INDEX(NoSettings!$C$2:$AH$6843,MATCH(EPS!$F5417,NoSettings!$A$2:$A$6843,0),MATCH(EPS!K$2,NoSettings!$C$1:$AH$1,0))</f>
        <v>0</v>
      </c>
      <c r="L5417">
        <f>INDEX(NoSettings!$C$2:$AH$6843,MATCH(EPS!$F5417,NoSettings!$A$2:$A$6843,0),MATCH(EPS!L$2,NoSettings!$C$1:$AH$1,0))</f>
        <v>0</v>
      </c>
      <c r="M5417">
        <f>INDEX(NoSettings!$C$2:$AH$6843,MATCH(EPS!$F5417,NoSettings!$A$2:$A$6843,0),MATCH(EPS!M$2,NoSettings!$C$1:$AH$1,0))</f>
        <v>0</v>
      </c>
      <c r="N5417">
        <f>INDEX(NoSettings!$C$2:$AH$6843,MATCH(EPS!$F5417,NoSettings!$A$2:$A$6843,0),MATCH(EPS!N$2,NoSettings!$C$1:$AH$1,0))</f>
        <v>0</v>
      </c>
      <c r="O5417">
        <f>INDEX(NoSettings!$C$2:$AH$6843,MATCH(EPS!$F5417,NoSettings!$A$2:$A$6843,0),MATCH(EPS!O$2,NoSettings!$C$1:$AH$1,0))</f>
        <v>0</v>
      </c>
      <c r="P5417">
        <f>INDEX(NoSettings!$C$2:$AH$6843,MATCH(EPS!$F5417,NoSettings!$A$2:$A$6843,0),MATCH(EPS!P$2,NoSettings!$C$1:$AH$1,0))</f>
        <v>0</v>
      </c>
      <c r="Q5417">
        <f>INDEX(NoSettings!$C$2:$AH$6843,MATCH(EPS!$F5417,NoSettings!$A$2:$A$6843,0),MATCH(EPS!Q$2,NoSettings!$C$1:$AH$1,0))</f>
        <v>0</v>
      </c>
      <c r="R5417">
        <f>INDEX(NoSettings!$C$2:$AH$6843,MATCH(EPS!$F5417,NoSettings!$A$2:$A$6843,0),MATCH(EPS!R$2,NoSettings!$C$1:$AH$1,0))</f>
        <v>0</v>
      </c>
      <c r="S5417">
        <f>INDEX(NoSettings!$C$2:$AH$6843,MATCH(EPS!$F5417,NoSettings!$A$2:$A$6843,0),MATCH(EPS!S$2,NoSettings!$C$1:$AH$1,0))</f>
        <v>0</v>
      </c>
      <c r="T5417">
        <f>INDEX(NoSettings!$C$2:$AH$6843,MATCH(EPS!$F5417,NoSettings!$A$2:$A$6843,0),MATCH(EPS!T$2,NoSettings!$C$1:$AH$1,0))</f>
        <v>0</v>
      </c>
      <c r="U5417">
        <f>INDEX(NoSettings!$C$2:$AH$6843,MATCH(EPS!$F5417,NoSettings!$A$2:$A$6843,0),MATCH(EPS!U$2,NoSettings!$C$1:$AH$1,0))</f>
        <v>0</v>
      </c>
      <c r="V5417">
        <f>INDEX(NoSettings!$C$2:$AH$6843,MATCH(EPS!$F5417,NoSettings!$A$2:$A$6843,0),MATCH(EPS!V$2,NoSettings!$C$1:$AH$1,0))</f>
        <v>0</v>
      </c>
      <c r="W5417">
        <f>INDEX(NoSettings!$C$2:$AH$6843,MATCH(EPS!$F5417,NoSettings!$A$2:$A$6843,0),MATCH(EPS!W$2,NoSettings!$C$1:$AH$1,0))</f>
        <v>0</v>
      </c>
      <c r="X5417">
        <f>INDEX(NoSettings!$C$2:$AH$6843,MATCH(EPS!$F5417,NoSettings!$A$2:$A$6843,0),MATCH(EPS!X$2,NoSettings!$C$1:$AH$1,0))</f>
        <v>0</v>
      </c>
      <c r="Y5417">
        <f>INDEX(NoSettings!$C$2:$AH$6843,MATCH(EPS!$F5417,NoSettings!$A$2:$A$6843,0),MATCH(EPS!Y$2,NoSettings!$C$1:$AH$1,0))</f>
        <v>0</v>
      </c>
      <c r="Z5417">
        <f>INDEX(NoSettings!$C$2:$AH$6843,MATCH(EPS!$F5417,NoSettings!$A$2:$A$6843,0),MATCH(EPS!Z$2,NoSettings!$C$1:$AH$1,0))</f>
        <v>0</v>
      </c>
      <c r="AA5417">
        <f>INDEX(NoSettings!$C$2:$AH$6843,MATCH(EPS!$F5417,NoSettings!$A$2:$A$6843,0),MATCH(EPS!AA$2,NoSettings!$C$1:$AH$1,0))</f>
        <v>0</v>
      </c>
      <c r="AB5417">
        <f>INDEX(NoSettings!$C$2:$AH$6843,MATCH(EPS!$F5417,NoSettings!$A$2:$A$6843,0),MATCH(EPS!AB$2,NoSettings!$C$1:$AH$1,0))</f>
        <v>0</v>
      </c>
      <c r="AC5417">
        <f>INDEX(NoSettings!$C$2:$AH$6843,MATCH(EPS!$F5417,NoSettings!$A$2:$A$6843,0),MATCH(EPS!AC$2,NoSettings!$C$1:$AH$1,0))</f>
        <v>0</v>
      </c>
      <c r="AD5417">
        <f>INDEX(NoSettings!$C$2:$AH$6843,MATCH(EPS!$F5417,NoSettings!$A$2:$A$6843,0),MATCH(EPS!AD$2,NoSettings!$C$1:$AH$1,0))</f>
        <v>0</v>
      </c>
      <c r="AE5417">
        <f>INDEX(NoSettings!$C$2:$AH$6843,MATCH(EPS!$F5417,NoSettings!$A$2:$A$6843,0),MATCH(EPS!AE$2,NoSettings!$C$1:$AH$1,0))</f>
        <v>0</v>
      </c>
      <c r="AF5417">
        <f>INDEX(NoSettings!$C$2:$AH$6843,MATCH(EPS!$F5417,NoSettings!$A$2:$A$6843,0),MATCH(EPS!AF$2,NoSettings!$C$1:$AH$1,0))</f>
        <v>0</v>
      </c>
      <c r="AG5417">
        <f>INDEX(NoSettings!$C$2:$AH$6843,MATCH(EPS!$F5417,NoSettings!$A$2:$A$6843,0),MATCH(EPS!AG$2,NoSettings!$C$1:$AH$1,0))</f>
        <v>0</v>
      </c>
      <c r="AH5417">
        <f>INDEX(NoSettings!$C$2:$AH$6843,MATCH(EPS!$F5417,NoSettings!$A$2:$A$6843,0),MATCH(EPS!AH$2,NoSettings!$C$1:$AH$1,0))</f>
        <v>0</v>
      </c>
      <c r="AI5417">
        <f>INDEX(NoSettings!$C$2:$AH$6843,MATCH(EPS!$F5417,NoSettings!$A$2:$A$6843,0),MATCH(EPS!AI$2,NoSettings!$C$1:$AH$1,0))</f>
        <v>0</v>
      </c>
      <c r="AJ5417">
        <f>INDEX(NoSettings!$C$2:$AH$6843,MATCH(EPS!$F5417,NoSettings!$A$2:$A$6843,0),MATCH(EPS!AJ$2,NoSettings!$C$1:$AH$1,0))</f>
        <v>0</v>
      </c>
      <c r="AK5417">
        <f>INDEX(NoSettings!$C$2:$AH$6843,MATCH(EPS!$F5417,NoSettings!$A$2:$A$6843,0),MATCH(EPS!AK$2,NoSettings!$C$1:$AH$1,0))</f>
        <v>0</v>
      </c>
    </row>
    <row r="5418" spans="1:37" hidden="1" x14ac:dyDescent="0.25">
      <c r="A5418" s="63" t="s">
        <v>8043</v>
      </c>
      <c r="B5418" t="s">
        <v>7939</v>
      </c>
      <c r="C5418" t="s">
        <v>7923</v>
      </c>
      <c r="D5418" t="s">
        <v>8031</v>
      </c>
      <c r="E5418"/>
      <c r="F5418" t="s">
        <v>5417</v>
      </c>
      <c r="G5418">
        <f>INDEX(NoSettings!$C$2:$AH$6843,MATCH(EPS!$F5418,NoSettings!$A$2:$A$6843,0),MATCH(EPS!G$2,NoSettings!$C$1:$AH$1,0))</f>
        <v>0</v>
      </c>
      <c r="H5418">
        <f>INDEX(NoSettings!$C$2:$AH$6843,MATCH(EPS!$F5418,NoSettings!$A$2:$A$6843,0),MATCH(EPS!H$2,NoSettings!$C$1:$AH$1,0))</f>
        <v>0</v>
      </c>
      <c r="I5418">
        <f>INDEX(NoSettings!$C$2:$AH$6843,MATCH(EPS!$F5418,NoSettings!$A$2:$A$6843,0),MATCH(EPS!I$2,NoSettings!$C$1:$AH$1,0))</f>
        <v>0</v>
      </c>
      <c r="J5418">
        <f>INDEX(NoSettings!$C$2:$AH$6843,MATCH(EPS!$F5418,NoSettings!$A$2:$A$6843,0),MATCH(EPS!J$2,NoSettings!$C$1:$AH$1,0))</f>
        <v>0</v>
      </c>
      <c r="K5418">
        <f>INDEX(NoSettings!$C$2:$AH$6843,MATCH(EPS!$F5418,NoSettings!$A$2:$A$6843,0),MATCH(EPS!K$2,NoSettings!$C$1:$AH$1,0))</f>
        <v>0</v>
      </c>
      <c r="L5418">
        <f>INDEX(NoSettings!$C$2:$AH$6843,MATCH(EPS!$F5418,NoSettings!$A$2:$A$6843,0),MATCH(EPS!L$2,NoSettings!$C$1:$AH$1,0))</f>
        <v>0</v>
      </c>
      <c r="M5418">
        <f>INDEX(NoSettings!$C$2:$AH$6843,MATCH(EPS!$F5418,NoSettings!$A$2:$A$6843,0),MATCH(EPS!M$2,NoSettings!$C$1:$AH$1,0))</f>
        <v>0</v>
      </c>
      <c r="N5418">
        <f>INDEX(NoSettings!$C$2:$AH$6843,MATCH(EPS!$F5418,NoSettings!$A$2:$A$6843,0),MATCH(EPS!N$2,NoSettings!$C$1:$AH$1,0))</f>
        <v>0</v>
      </c>
      <c r="O5418">
        <f>INDEX(NoSettings!$C$2:$AH$6843,MATCH(EPS!$F5418,NoSettings!$A$2:$A$6843,0),MATCH(EPS!O$2,NoSettings!$C$1:$AH$1,0))</f>
        <v>0</v>
      </c>
      <c r="P5418">
        <f>INDEX(NoSettings!$C$2:$AH$6843,MATCH(EPS!$F5418,NoSettings!$A$2:$A$6843,0),MATCH(EPS!P$2,NoSettings!$C$1:$AH$1,0))</f>
        <v>0</v>
      </c>
      <c r="Q5418">
        <f>INDEX(NoSettings!$C$2:$AH$6843,MATCH(EPS!$F5418,NoSettings!$A$2:$A$6843,0),MATCH(EPS!Q$2,NoSettings!$C$1:$AH$1,0))</f>
        <v>0</v>
      </c>
      <c r="R5418">
        <f>INDEX(NoSettings!$C$2:$AH$6843,MATCH(EPS!$F5418,NoSettings!$A$2:$A$6843,0),MATCH(EPS!R$2,NoSettings!$C$1:$AH$1,0))</f>
        <v>0</v>
      </c>
      <c r="S5418">
        <f>INDEX(NoSettings!$C$2:$AH$6843,MATCH(EPS!$F5418,NoSettings!$A$2:$A$6843,0),MATCH(EPS!S$2,NoSettings!$C$1:$AH$1,0))</f>
        <v>0</v>
      </c>
      <c r="T5418">
        <f>INDEX(NoSettings!$C$2:$AH$6843,MATCH(EPS!$F5418,NoSettings!$A$2:$A$6843,0),MATCH(EPS!T$2,NoSettings!$C$1:$AH$1,0))</f>
        <v>0</v>
      </c>
      <c r="U5418">
        <f>INDEX(NoSettings!$C$2:$AH$6843,MATCH(EPS!$F5418,NoSettings!$A$2:$A$6843,0),MATCH(EPS!U$2,NoSettings!$C$1:$AH$1,0))</f>
        <v>0</v>
      </c>
      <c r="V5418">
        <f>INDEX(NoSettings!$C$2:$AH$6843,MATCH(EPS!$F5418,NoSettings!$A$2:$A$6843,0),MATCH(EPS!V$2,NoSettings!$C$1:$AH$1,0))</f>
        <v>0</v>
      </c>
      <c r="W5418">
        <f>INDEX(NoSettings!$C$2:$AH$6843,MATCH(EPS!$F5418,NoSettings!$A$2:$A$6843,0),MATCH(EPS!W$2,NoSettings!$C$1:$AH$1,0))</f>
        <v>0</v>
      </c>
      <c r="X5418">
        <f>INDEX(NoSettings!$C$2:$AH$6843,MATCH(EPS!$F5418,NoSettings!$A$2:$A$6843,0),MATCH(EPS!X$2,NoSettings!$C$1:$AH$1,0))</f>
        <v>0</v>
      </c>
      <c r="Y5418">
        <f>INDEX(NoSettings!$C$2:$AH$6843,MATCH(EPS!$F5418,NoSettings!$A$2:$A$6843,0),MATCH(EPS!Y$2,NoSettings!$C$1:$AH$1,0))</f>
        <v>0</v>
      </c>
      <c r="Z5418">
        <f>INDEX(NoSettings!$C$2:$AH$6843,MATCH(EPS!$F5418,NoSettings!$A$2:$A$6843,0),MATCH(EPS!Z$2,NoSettings!$C$1:$AH$1,0))</f>
        <v>0</v>
      </c>
      <c r="AA5418">
        <f>INDEX(NoSettings!$C$2:$AH$6843,MATCH(EPS!$F5418,NoSettings!$A$2:$A$6843,0),MATCH(EPS!AA$2,NoSettings!$C$1:$AH$1,0))</f>
        <v>0</v>
      </c>
      <c r="AB5418">
        <f>INDEX(NoSettings!$C$2:$AH$6843,MATCH(EPS!$F5418,NoSettings!$A$2:$A$6843,0),MATCH(EPS!AB$2,NoSettings!$C$1:$AH$1,0))</f>
        <v>0</v>
      </c>
      <c r="AC5418">
        <f>INDEX(NoSettings!$C$2:$AH$6843,MATCH(EPS!$F5418,NoSettings!$A$2:$A$6843,0),MATCH(EPS!AC$2,NoSettings!$C$1:$AH$1,0))</f>
        <v>0</v>
      </c>
      <c r="AD5418">
        <f>INDEX(NoSettings!$C$2:$AH$6843,MATCH(EPS!$F5418,NoSettings!$A$2:$A$6843,0),MATCH(EPS!AD$2,NoSettings!$C$1:$AH$1,0))</f>
        <v>0</v>
      </c>
      <c r="AE5418">
        <f>INDEX(NoSettings!$C$2:$AH$6843,MATCH(EPS!$F5418,NoSettings!$A$2:$A$6843,0),MATCH(EPS!AE$2,NoSettings!$C$1:$AH$1,0))</f>
        <v>0</v>
      </c>
      <c r="AF5418">
        <f>INDEX(NoSettings!$C$2:$AH$6843,MATCH(EPS!$F5418,NoSettings!$A$2:$A$6843,0),MATCH(EPS!AF$2,NoSettings!$C$1:$AH$1,0))</f>
        <v>0</v>
      </c>
      <c r="AG5418">
        <f>INDEX(NoSettings!$C$2:$AH$6843,MATCH(EPS!$F5418,NoSettings!$A$2:$A$6843,0),MATCH(EPS!AG$2,NoSettings!$C$1:$AH$1,0))</f>
        <v>0</v>
      </c>
      <c r="AH5418">
        <f>INDEX(NoSettings!$C$2:$AH$6843,MATCH(EPS!$F5418,NoSettings!$A$2:$A$6843,0),MATCH(EPS!AH$2,NoSettings!$C$1:$AH$1,0))</f>
        <v>0</v>
      </c>
      <c r="AI5418">
        <f>INDEX(NoSettings!$C$2:$AH$6843,MATCH(EPS!$F5418,NoSettings!$A$2:$A$6843,0),MATCH(EPS!AI$2,NoSettings!$C$1:$AH$1,0))</f>
        <v>0</v>
      </c>
      <c r="AJ5418">
        <f>INDEX(NoSettings!$C$2:$AH$6843,MATCH(EPS!$F5418,NoSettings!$A$2:$A$6843,0),MATCH(EPS!AJ$2,NoSettings!$C$1:$AH$1,0))</f>
        <v>0</v>
      </c>
      <c r="AK5418">
        <f>INDEX(NoSettings!$C$2:$AH$6843,MATCH(EPS!$F5418,NoSettings!$A$2:$A$6843,0),MATCH(EPS!AK$2,NoSettings!$C$1:$AH$1,0))</f>
        <v>0</v>
      </c>
    </row>
    <row r="5419" spans="1:37" hidden="1" x14ac:dyDescent="0.25">
      <c r="A5419" s="63" t="s">
        <v>8043</v>
      </c>
      <c r="B5419" t="s">
        <v>7939</v>
      </c>
      <c r="C5419" t="s">
        <v>7923</v>
      </c>
      <c r="D5419" t="s">
        <v>8032</v>
      </c>
      <c r="E5419"/>
      <c r="F5419" t="s">
        <v>5418</v>
      </c>
      <c r="G5419">
        <f>INDEX(NoSettings!$C$2:$AH$6843,MATCH(EPS!$F5419,NoSettings!$A$2:$A$6843,0),MATCH(EPS!G$2,NoSettings!$C$1:$AH$1,0))</f>
        <v>0</v>
      </c>
      <c r="H5419">
        <f>INDEX(NoSettings!$C$2:$AH$6843,MATCH(EPS!$F5419,NoSettings!$A$2:$A$6843,0),MATCH(EPS!H$2,NoSettings!$C$1:$AH$1,0))</f>
        <v>0</v>
      </c>
      <c r="I5419">
        <f>INDEX(NoSettings!$C$2:$AH$6843,MATCH(EPS!$F5419,NoSettings!$A$2:$A$6843,0),MATCH(EPS!I$2,NoSettings!$C$1:$AH$1,0))</f>
        <v>0</v>
      </c>
      <c r="J5419">
        <f>INDEX(NoSettings!$C$2:$AH$6843,MATCH(EPS!$F5419,NoSettings!$A$2:$A$6843,0),MATCH(EPS!J$2,NoSettings!$C$1:$AH$1,0))</f>
        <v>0</v>
      </c>
      <c r="K5419">
        <f>INDEX(NoSettings!$C$2:$AH$6843,MATCH(EPS!$F5419,NoSettings!$A$2:$A$6843,0),MATCH(EPS!K$2,NoSettings!$C$1:$AH$1,0))</f>
        <v>0</v>
      </c>
      <c r="L5419">
        <f>INDEX(NoSettings!$C$2:$AH$6843,MATCH(EPS!$F5419,NoSettings!$A$2:$A$6843,0),MATCH(EPS!L$2,NoSettings!$C$1:$AH$1,0))</f>
        <v>0</v>
      </c>
      <c r="M5419">
        <f>INDEX(NoSettings!$C$2:$AH$6843,MATCH(EPS!$F5419,NoSettings!$A$2:$A$6843,0),MATCH(EPS!M$2,NoSettings!$C$1:$AH$1,0))</f>
        <v>0</v>
      </c>
      <c r="N5419">
        <f>INDEX(NoSettings!$C$2:$AH$6843,MATCH(EPS!$F5419,NoSettings!$A$2:$A$6843,0),MATCH(EPS!N$2,NoSettings!$C$1:$AH$1,0))</f>
        <v>0</v>
      </c>
      <c r="O5419">
        <f>INDEX(NoSettings!$C$2:$AH$6843,MATCH(EPS!$F5419,NoSettings!$A$2:$A$6843,0),MATCH(EPS!O$2,NoSettings!$C$1:$AH$1,0))</f>
        <v>0</v>
      </c>
      <c r="P5419">
        <f>INDEX(NoSettings!$C$2:$AH$6843,MATCH(EPS!$F5419,NoSettings!$A$2:$A$6843,0),MATCH(EPS!P$2,NoSettings!$C$1:$AH$1,0))</f>
        <v>0</v>
      </c>
      <c r="Q5419">
        <f>INDEX(NoSettings!$C$2:$AH$6843,MATCH(EPS!$F5419,NoSettings!$A$2:$A$6843,0),MATCH(EPS!Q$2,NoSettings!$C$1:$AH$1,0))</f>
        <v>0</v>
      </c>
      <c r="R5419">
        <f>INDEX(NoSettings!$C$2:$AH$6843,MATCH(EPS!$F5419,NoSettings!$A$2:$A$6843,0),MATCH(EPS!R$2,NoSettings!$C$1:$AH$1,0))</f>
        <v>0</v>
      </c>
      <c r="S5419">
        <f>INDEX(NoSettings!$C$2:$AH$6843,MATCH(EPS!$F5419,NoSettings!$A$2:$A$6843,0),MATCH(EPS!S$2,NoSettings!$C$1:$AH$1,0))</f>
        <v>0</v>
      </c>
      <c r="T5419">
        <f>INDEX(NoSettings!$C$2:$AH$6843,MATCH(EPS!$F5419,NoSettings!$A$2:$A$6843,0),MATCH(EPS!T$2,NoSettings!$C$1:$AH$1,0))</f>
        <v>0</v>
      </c>
      <c r="U5419">
        <f>INDEX(NoSettings!$C$2:$AH$6843,MATCH(EPS!$F5419,NoSettings!$A$2:$A$6843,0),MATCH(EPS!U$2,NoSettings!$C$1:$AH$1,0))</f>
        <v>0</v>
      </c>
      <c r="V5419">
        <f>INDEX(NoSettings!$C$2:$AH$6843,MATCH(EPS!$F5419,NoSettings!$A$2:$A$6843,0),MATCH(EPS!V$2,NoSettings!$C$1:$AH$1,0))</f>
        <v>0</v>
      </c>
      <c r="W5419">
        <f>INDEX(NoSettings!$C$2:$AH$6843,MATCH(EPS!$F5419,NoSettings!$A$2:$A$6843,0),MATCH(EPS!W$2,NoSettings!$C$1:$AH$1,0))</f>
        <v>0</v>
      </c>
      <c r="X5419">
        <f>INDEX(NoSettings!$C$2:$AH$6843,MATCH(EPS!$F5419,NoSettings!$A$2:$A$6843,0),MATCH(EPS!X$2,NoSettings!$C$1:$AH$1,0))</f>
        <v>0</v>
      </c>
      <c r="Y5419">
        <f>INDEX(NoSettings!$C$2:$AH$6843,MATCH(EPS!$F5419,NoSettings!$A$2:$A$6843,0),MATCH(EPS!Y$2,NoSettings!$C$1:$AH$1,0))</f>
        <v>0</v>
      </c>
      <c r="Z5419">
        <f>INDEX(NoSettings!$C$2:$AH$6843,MATCH(EPS!$F5419,NoSettings!$A$2:$A$6843,0),MATCH(EPS!Z$2,NoSettings!$C$1:$AH$1,0))</f>
        <v>0</v>
      </c>
      <c r="AA5419">
        <f>INDEX(NoSettings!$C$2:$AH$6843,MATCH(EPS!$F5419,NoSettings!$A$2:$A$6843,0),MATCH(EPS!AA$2,NoSettings!$C$1:$AH$1,0))</f>
        <v>0</v>
      </c>
      <c r="AB5419">
        <f>INDEX(NoSettings!$C$2:$AH$6843,MATCH(EPS!$F5419,NoSettings!$A$2:$A$6843,0),MATCH(EPS!AB$2,NoSettings!$C$1:$AH$1,0))</f>
        <v>0</v>
      </c>
      <c r="AC5419">
        <f>INDEX(NoSettings!$C$2:$AH$6843,MATCH(EPS!$F5419,NoSettings!$A$2:$A$6843,0),MATCH(EPS!AC$2,NoSettings!$C$1:$AH$1,0))</f>
        <v>0</v>
      </c>
      <c r="AD5419">
        <f>INDEX(NoSettings!$C$2:$AH$6843,MATCH(EPS!$F5419,NoSettings!$A$2:$A$6843,0),MATCH(EPS!AD$2,NoSettings!$C$1:$AH$1,0))</f>
        <v>0</v>
      </c>
      <c r="AE5419">
        <f>INDEX(NoSettings!$C$2:$AH$6843,MATCH(EPS!$F5419,NoSettings!$A$2:$A$6843,0),MATCH(EPS!AE$2,NoSettings!$C$1:$AH$1,0))</f>
        <v>0</v>
      </c>
      <c r="AF5419">
        <f>INDEX(NoSettings!$C$2:$AH$6843,MATCH(EPS!$F5419,NoSettings!$A$2:$A$6843,0),MATCH(EPS!AF$2,NoSettings!$C$1:$AH$1,0))</f>
        <v>0</v>
      </c>
      <c r="AG5419">
        <f>INDEX(NoSettings!$C$2:$AH$6843,MATCH(EPS!$F5419,NoSettings!$A$2:$A$6843,0),MATCH(EPS!AG$2,NoSettings!$C$1:$AH$1,0))</f>
        <v>0</v>
      </c>
      <c r="AH5419">
        <f>INDEX(NoSettings!$C$2:$AH$6843,MATCH(EPS!$F5419,NoSettings!$A$2:$A$6843,0),MATCH(EPS!AH$2,NoSettings!$C$1:$AH$1,0))</f>
        <v>0</v>
      </c>
      <c r="AI5419">
        <f>INDEX(NoSettings!$C$2:$AH$6843,MATCH(EPS!$F5419,NoSettings!$A$2:$A$6843,0),MATCH(EPS!AI$2,NoSettings!$C$1:$AH$1,0))</f>
        <v>0</v>
      </c>
      <c r="AJ5419">
        <f>INDEX(NoSettings!$C$2:$AH$6843,MATCH(EPS!$F5419,NoSettings!$A$2:$A$6843,0),MATCH(EPS!AJ$2,NoSettings!$C$1:$AH$1,0))</f>
        <v>0</v>
      </c>
      <c r="AK5419">
        <f>INDEX(NoSettings!$C$2:$AH$6843,MATCH(EPS!$F5419,NoSettings!$A$2:$A$6843,0),MATCH(EPS!AK$2,NoSettings!$C$1:$AH$1,0))</f>
        <v>0</v>
      </c>
    </row>
    <row r="5420" spans="1:37" hidden="1" x14ac:dyDescent="0.25">
      <c r="A5420" s="63" t="s">
        <v>8043</v>
      </c>
      <c r="B5420" t="s">
        <v>7939</v>
      </c>
      <c r="C5420" t="s">
        <v>7924</v>
      </c>
      <c r="D5420" t="s">
        <v>8022</v>
      </c>
      <c r="E5420"/>
      <c r="F5420" t="s">
        <v>5419</v>
      </c>
      <c r="G5420">
        <f>INDEX(NoSettings!$C$2:$AH$6843,MATCH(EPS!$F5420,NoSettings!$A$2:$A$6843,0),MATCH(EPS!G$2,NoSettings!$C$1:$AH$1,0))</f>
        <v>0</v>
      </c>
      <c r="H5420">
        <f>INDEX(NoSettings!$C$2:$AH$6843,MATCH(EPS!$F5420,NoSettings!$A$2:$A$6843,0),MATCH(EPS!H$2,NoSettings!$C$1:$AH$1,0))</f>
        <v>0</v>
      </c>
      <c r="I5420">
        <f>INDEX(NoSettings!$C$2:$AH$6843,MATCH(EPS!$F5420,NoSettings!$A$2:$A$6843,0),MATCH(EPS!I$2,NoSettings!$C$1:$AH$1,0))</f>
        <v>0</v>
      </c>
      <c r="J5420">
        <f>INDEX(NoSettings!$C$2:$AH$6843,MATCH(EPS!$F5420,NoSettings!$A$2:$A$6843,0),MATCH(EPS!J$2,NoSettings!$C$1:$AH$1,0))</f>
        <v>0</v>
      </c>
      <c r="K5420">
        <f>INDEX(NoSettings!$C$2:$AH$6843,MATCH(EPS!$F5420,NoSettings!$A$2:$A$6843,0),MATCH(EPS!K$2,NoSettings!$C$1:$AH$1,0))</f>
        <v>0</v>
      </c>
      <c r="L5420">
        <f>INDEX(NoSettings!$C$2:$AH$6843,MATCH(EPS!$F5420,NoSettings!$A$2:$A$6843,0),MATCH(EPS!L$2,NoSettings!$C$1:$AH$1,0))</f>
        <v>0</v>
      </c>
      <c r="M5420">
        <f>INDEX(NoSettings!$C$2:$AH$6843,MATCH(EPS!$F5420,NoSettings!$A$2:$A$6843,0),MATCH(EPS!M$2,NoSettings!$C$1:$AH$1,0))</f>
        <v>0</v>
      </c>
      <c r="N5420">
        <f>INDEX(NoSettings!$C$2:$AH$6843,MATCH(EPS!$F5420,NoSettings!$A$2:$A$6843,0),MATCH(EPS!N$2,NoSettings!$C$1:$AH$1,0))</f>
        <v>0</v>
      </c>
      <c r="O5420">
        <f>INDEX(NoSettings!$C$2:$AH$6843,MATCH(EPS!$F5420,NoSettings!$A$2:$A$6843,0),MATCH(EPS!O$2,NoSettings!$C$1:$AH$1,0))</f>
        <v>0</v>
      </c>
      <c r="P5420">
        <f>INDEX(NoSettings!$C$2:$AH$6843,MATCH(EPS!$F5420,NoSettings!$A$2:$A$6843,0),MATCH(EPS!P$2,NoSettings!$C$1:$AH$1,0))</f>
        <v>0</v>
      </c>
      <c r="Q5420">
        <f>INDEX(NoSettings!$C$2:$AH$6843,MATCH(EPS!$F5420,NoSettings!$A$2:$A$6843,0),MATCH(EPS!Q$2,NoSettings!$C$1:$AH$1,0))</f>
        <v>0</v>
      </c>
      <c r="R5420">
        <f>INDEX(NoSettings!$C$2:$AH$6843,MATCH(EPS!$F5420,NoSettings!$A$2:$A$6843,0),MATCH(EPS!R$2,NoSettings!$C$1:$AH$1,0))</f>
        <v>0</v>
      </c>
      <c r="S5420">
        <f>INDEX(NoSettings!$C$2:$AH$6843,MATCH(EPS!$F5420,NoSettings!$A$2:$A$6843,0),MATCH(EPS!S$2,NoSettings!$C$1:$AH$1,0))</f>
        <v>0</v>
      </c>
      <c r="T5420">
        <f>INDEX(NoSettings!$C$2:$AH$6843,MATCH(EPS!$F5420,NoSettings!$A$2:$A$6843,0),MATCH(EPS!T$2,NoSettings!$C$1:$AH$1,0))</f>
        <v>0</v>
      </c>
      <c r="U5420">
        <f>INDEX(NoSettings!$C$2:$AH$6843,MATCH(EPS!$F5420,NoSettings!$A$2:$A$6843,0),MATCH(EPS!U$2,NoSettings!$C$1:$AH$1,0))</f>
        <v>0</v>
      </c>
      <c r="V5420">
        <f>INDEX(NoSettings!$C$2:$AH$6843,MATCH(EPS!$F5420,NoSettings!$A$2:$A$6843,0),MATCH(EPS!V$2,NoSettings!$C$1:$AH$1,0))</f>
        <v>0</v>
      </c>
      <c r="W5420">
        <f>INDEX(NoSettings!$C$2:$AH$6843,MATCH(EPS!$F5420,NoSettings!$A$2:$A$6843,0),MATCH(EPS!W$2,NoSettings!$C$1:$AH$1,0))</f>
        <v>0</v>
      </c>
      <c r="X5420">
        <f>INDEX(NoSettings!$C$2:$AH$6843,MATCH(EPS!$F5420,NoSettings!$A$2:$A$6843,0),MATCH(EPS!X$2,NoSettings!$C$1:$AH$1,0))</f>
        <v>0</v>
      </c>
      <c r="Y5420">
        <f>INDEX(NoSettings!$C$2:$AH$6843,MATCH(EPS!$F5420,NoSettings!$A$2:$A$6843,0),MATCH(EPS!Y$2,NoSettings!$C$1:$AH$1,0))</f>
        <v>0</v>
      </c>
      <c r="Z5420">
        <f>INDEX(NoSettings!$C$2:$AH$6843,MATCH(EPS!$F5420,NoSettings!$A$2:$A$6843,0),MATCH(EPS!Z$2,NoSettings!$C$1:$AH$1,0))</f>
        <v>0</v>
      </c>
      <c r="AA5420">
        <f>INDEX(NoSettings!$C$2:$AH$6843,MATCH(EPS!$F5420,NoSettings!$A$2:$A$6843,0),MATCH(EPS!AA$2,NoSettings!$C$1:$AH$1,0))</f>
        <v>0</v>
      </c>
      <c r="AB5420">
        <f>INDEX(NoSettings!$C$2:$AH$6843,MATCH(EPS!$F5420,NoSettings!$A$2:$A$6843,0),MATCH(EPS!AB$2,NoSettings!$C$1:$AH$1,0))</f>
        <v>0</v>
      </c>
      <c r="AC5420">
        <f>INDEX(NoSettings!$C$2:$AH$6843,MATCH(EPS!$F5420,NoSettings!$A$2:$A$6843,0),MATCH(EPS!AC$2,NoSettings!$C$1:$AH$1,0))</f>
        <v>0</v>
      </c>
      <c r="AD5420">
        <f>INDEX(NoSettings!$C$2:$AH$6843,MATCH(EPS!$F5420,NoSettings!$A$2:$A$6843,0),MATCH(EPS!AD$2,NoSettings!$C$1:$AH$1,0))</f>
        <v>0</v>
      </c>
      <c r="AE5420">
        <f>INDEX(NoSettings!$C$2:$AH$6843,MATCH(EPS!$F5420,NoSettings!$A$2:$A$6843,0),MATCH(EPS!AE$2,NoSettings!$C$1:$AH$1,0))</f>
        <v>0</v>
      </c>
      <c r="AF5420">
        <f>INDEX(NoSettings!$C$2:$AH$6843,MATCH(EPS!$F5420,NoSettings!$A$2:$A$6843,0),MATCH(EPS!AF$2,NoSettings!$C$1:$AH$1,0))</f>
        <v>0</v>
      </c>
      <c r="AG5420">
        <f>INDEX(NoSettings!$C$2:$AH$6843,MATCH(EPS!$F5420,NoSettings!$A$2:$A$6843,0),MATCH(EPS!AG$2,NoSettings!$C$1:$AH$1,0))</f>
        <v>0</v>
      </c>
      <c r="AH5420">
        <f>INDEX(NoSettings!$C$2:$AH$6843,MATCH(EPS!$F5420,NoSettings!$A$2:$A$6843,0),MATCH(EPS!AH$2,NoSettings!$C$1:$AH$1,0))</f>
        <v>0</v>
      </c>
      <c r="AI5420">
        <f>INDEX(NoSettings!$C$2:$AH$6843,MATCH(EPS!$F5420,NoSettings!$A$2:$A$6843,0),MATCH(EPS!AI$2,NoSettings!$C$1:$AH$1,0))</f>
        <v>0</v>
      </c>
      <c r="AJ5420">
        <f>INDEX(NoSettings!$C$2:$AH$6843,MATCH(EPS!$F5420,NoSettings!$A$2:$A$6843,0),MATCH(EPS!AJ$2,NoSettings!$C$1:$AH$1,0))</f>
        <v>0</v>
      </c>
      <c r="AK5420">
        <f>INDEX(NoSettings!$C$2:$AH$6843,MATCH(EPS!$F5420,NoSettings!$A$2:$A$6843,0),MATCH(EPS!AK$2,NoSettings!$C$1:$AH$1,0))</f>
        <v>0</v>
      </c>
    </row>
    <row r="5421" spans="1:37" hidden="1" x14ac:dyDescent="0.25">
      <c r="A5421" s="63" t="s">
        <v>8043</v>
      </c>
      <c r="B5421" t="s">
        <v>7939</v>
      </c>
      <c r="C5421" t="s">
        <v>7924</v>
      </c>
      <c r="D5421" t="s">
        <v>8023</v>
      </c>
      <c r="E5421"/>
      <c r="F5421" t="s">
        <v>5420</v>
      </c>
      <c r="G5421">
        <f>INDEX(NoSettings!$C$2:$AH$6843,MATCH(EPS!$F5421,NoSettings!$A$2:$A$6843,0),MATCH(EPS!G$2,NoSettings!$C$1:$AH$1,0))</f>
        <v>0</v>
      </c>
      <c r="H5421">
        <f>INDEX(NoSettings!$C$2:$AH$6843,MATCH(EPS!$F5421,NoSettings!$A$2:$A$6843,0),MATCH(EPS!H$2,NoSettings!$C$1:$AH$1,0))</f>
        <v>0</v>
      </c>
      <c r="I5421">
        <f>INDEX(NoSettings!$C$2:$AH$6843,MATCH(EPS!$F5421,NoSettings!$A$2:$A$6843,0),MATCH(EPS!I$2,NoSettings!$C$1:$AH$1,0))</f>
        <v>0</v>
      </c>
      <c r="J5421">
        <f>INDEX(NoSettings!$C$2:$AH$6843,MATCH(EPS!$F5421,NoSettings!$A$2:$A$6843,0),MATCH(EPS!J$2,NoSettings!$C$1:$AH$1,0))</f>
        <v>0</v>
      </c>
      <c r="K5421">
        <f>INDEX(NoSettings!$C$2:$AH$6843,MATCH(EPS!$F5421,NoSettings!$A$2:$A$6843,0),MATCH(EPS!K$2,NoSettings!$C$1:$AH$1,0))</f>
        <v>0</v>
      </c>
      <c r="L5421">
        <f>INDEX(NoSettings!$C$2:$AH$6843,MATCH(EPS!$F5421,NoSettings!$A$2:$A$6843,0),MATCH(EPS!L$2,NoSettings!$C$1:$AH$1,0))</f>
        <v>0</v>
      </c>
      <c r="M5421">
        <f>INDEX(NoSettings!$C$2:$AH$6843,MATCH(EPS!$F5421,NoSettings!$A$2:$A$6843,0),MATCH(EPS!M$2,NoSettings!$C$1:$AH$1,0))</f>
        <v>0</v>
      </c>
      <c r="N5421">
        <f>INDEX(NoSettings!$C$2:$AH$6843,MATCH(EPS!$F5421,NoSettings!$A$2:$A$6843,0),MATCH(EPS!N$2,NoSettings!$C$1:$AH$1,0))</f>
        <v>0</v>
      </c>
      <c r="O5421">
        <f>INDEX(NoSettings!$C$2:$AH$6843,MATCH(EPS!$F5421,NoSettings!$A$2:$A$6843,0),MATCH(EPS!O$2,NoSettings!$C$1:$AH$1,0))</f>
        <v>0</v>
      </c>
      <c r="P5421">
        <f>INDEX(NoSettings!$C$2:$AH$6843,MATCH(EPS!$F5421,NoSettings!$A$2:$A$6843,0),MATCH(EPS!P$2,NoSettings!$C$1:$AH$1,0))</f>
        <v>0</v>
      </c>
      <c r="Q5421">
        <f>INDEX(NoSettings!$C$2:$AH$6843,MATCH(EPS!$F5421,NoSettings!$A$2:$A$6843,0),MATCH(EPS!Q$2,NoSettings!$C$1:$AH$1,0))</f>
        <v>0</v>
      </c>
      <c r="R5421">
        <f>INDEX(NoSettings!$C$2:$AH$6843,MATCH(EPS!$F5421,NoSettings!$A$2:$A$6843,0),MATCH(EPS!R$2,NoSettings!$C$1:$AH$1,0))</f>
        <v>0</v>
      </c>
      <c r="S5421">
        <f>INDEX(NoSettings!$C$2:$AH$6843,MATCH(EPS!$F5421,NoSettings!$A$2:$A$6843,0),MATCH(EPS!S$2,NoSettings!$C$1:$AH$1,0))</f>
        <v>0</v>
      </c>
      <c r="T5421">
        <f>INDEX(NoSettings!$C$2:$AH$6843,MATCH(EPS!$F5421,NoSettings!$A$2:$A$6843,0),MATCH(EPS!T$2,NoSettings!$C$1:$AH$1,0))</f>
        <v>0</v>
      </c>
      <c r="U5421">
        <f>INDEX(NoSettings!$C$2:$AH$6843,MATCH(EPS!$F5421,NoSettings!$A$2:$A$6843,0),MATCH(EPS!U$2,NoSettings!$C$1:$AH$1,0))</f>
        <v>0</v>
      </c>
      <c r="V5421">
        <f>INDEX(NoSettings!$C$2:$AH$6843,MATCH(EPS!$F5421,NoSettings!$A$2:$A$6843,0),MATCH(EPS!V$2,NoSettings!$C$1:$AH$1,0))</f>
        <v>0</v>
      </c>
      <c r="W5421">
        <f>INDEX(NoSettings!$C$2:$AH$6843,MATCH(EPS!$F5421,NoSettings!$A$2:$A$6843,0),MATCH(EPS!W$2,NoSettings!$C$1:$AH$1,0))</f>
        <v>0</v>
      </c>
      <c r="X5421">
        <f>INDEX(NoSettings!$C$2:$AH$6843,MATCH(EPS!$F5421,NoSettings!$A$2:$A$6843,0),MATCH(EPS!X$2,NoSettings!$C$1:$AH$1,0))</f>
        <v>0</v>
      </c>
      <c r="Y5421">
        <f>INDEX(NoSettings!$C$2:$AH$6843,MATCH(EPS!$F5421,NoSettings!$A$2:$A$6843,0),MATCH(EPS!Y$2,NoSettings!$C$1:$AH$1,0))</f>
        <v>0</v>
      </c>
      <c r="Z5421">
        <f>INDEX(NoSettings!$C$2:$AH$6843,MATCH(EPS!$F5421,NoSettings!$A$2:$A$6843,0),MATCH(EPS!Z$2,NoSettings!$C$1:$AH$1,0))</f>
        <v>0</v>
      </c>
      <c r="AA5421">
        <f>INDEX(NoSettings!$C$2:$AH$6843,MATCH(EPS!$F5421,NoSettings!$A$2:$A$6843,0),MATCH(EPS!AA$2,NoSettings!$C$1:$AH$1,0))</f>
        <v>0</v>
      </c>
      <c r="AB5421">
        <f>INDEX(NoSettings!$C$2:$AH$6843,MATCH(EPS!$F5421,NoSettings!$A$2:$A$6843,0),MATCH(EPS!AB$2,NoSettings!$C$1:$AH$1,0))</f>
        <v>0</v>
      </c>
      <c r="AC5421">
        <f>INDEX(NoSettings!$C$2:$AH$6843,MATCH(EPS!$F5421,NoSettings!$A$2:$A$6843,0),MATCH(EPS!AC$2,NoSettings!$C$1:$AH$1,0))</f>
        <v>0</v>
      </c>
      <c r="AD5421">
        <f>INDEX(NoSettings!$C$2:$AH$6843,MATCH(EPS!$F5421,NoSettings!$A$2:$A$6843,0),MATCH(EPS!AD$2,NoSettings!$C$1:$AH$1,0))</f>
        <v>0</v>
      </c>
      <c r="AE5421">
        <f>INDEX(NoSettings!$C$2:$AH$6843,MATCH(EPS!$F5421,NoSettings!$A$2:$A$6843,0),MATCH(EPS!AE$2,NoSettings!$C$1:$AH$1,0))</f>
        <v>0</v>
      </c>
      <c r="AF5421">
        <f>INDEX(NoSettings!$C$2:$AH$6843,MATCH(EPS!$F5421,NoSettings!$A$2:$A$6843,0),MATCH(EPS!AF$2,NoSettings!$C$1:$AH$1,0))</f>
        <v>0</v>
      </c>
      <c r="AG5421">
        <f>INDEX(NoSettings!$C$2:$AH$6843,MATCH(EPS!$F5421,NoSettings!$A$2:$A$6843,0),MATCH(EPS!AG$2,NoSettings!$C$1:$AH$1,0))</f>
        <v>0</v>
      </c>
      <c r="AH5421">
        <f>INDEX(NoSettings!$C$2:$AH$6843,MATCH(EPS!$F5421,NoSettings!$A$2:$A$6843,0),MATCH(EPS!AH$2,NoSettings!$C$1:$AH$1,0))</f>
        <v>0</v>
      </c>
      <c r="AI5421">
        <f>INDEX(NoSettings!$C$2:$AH$6843,MATCH(EPS!$F5421,NoSettings!$A$2:$A$6843,0),MATCH(EPS!AI$2,NoSettings!$C$1:$AH$1,0))</f>
        <v>0</v>
      </c>
      <c r="AJ5421">
        <f>INDEX(NoSettings!$C$2:$AH$6843,MATCH(EPS!$F5421,NoSettings!$A$2:$A$6843,0),MATCH(EPS!AJ$2,NoSettings!$C$1:$AH$1,0))</f>
        <v>0</v>
      </c>
      <c r="AK5421">
        <f>INDEX(NoSettings!$C$2:$AH$6843,MATCH(EPS!$F5421,NoSettings!$A$2:$A$6843,0),MATCH(EPS!AK$2,NoSettings!$C$1:$AH$1,0))</f>
        <v>0</v>
      </c>
    </row>
    <row r="5422" spans="1:37" hidden="1" x14ac:dyDescent="0.25">
      <c r="A5422" s="63" t="s">
        <v>8043</v>
      </c>
      <c r="B5422" t="s">
        <v>7939</v>
      </c>
      <c r="C5422" t="s">
        <v>7924</v>
      </c>
      <c r="D5422" t="s">
        <v>7251</v>
      </c>
      <c r="E5422"/>
      <c r="F5422" t="s">
        <v>5421</v>
      </c>
      <c r="G5422">
        <f>INDEX(NoSettings!$C$2:$AH$6843,MATCH(EPS!$F5422,NoSettings!$A$2:$A$6843,0),MATCH(EPS!G$2,NoSettings!$C$1:$AH$1,0))</f>
        <v>0</v>
      </c>
      <c r="H5422">
        <f>INDEX(NoSettings!$C$2:$AH$6843,MATCH(EPS!$F5422,NoSettings!$A$2:$A$6843,0),MATCH(EPS!H$2,NoSettings!$C$1:$AH$1,0))</f>
        <v>0</v>
      </c>
      <c r="I5422">
        <f>INDEX(NoSettings!$C$2:$AH$6843,MATCH(EPS!$F5422,NoSettings!$A$2:$A$6843,0),MATCH(EPS!I$2,NoSettings!$C$1:$AH$1,0))</f>
        <v>0</v>
      </c>
      <c r="J5422">
        <f>INDEX(NoSettings!$C$2:$AH$6843,MATCH(EPS!$F5422,NoSettings!$A$2:$A$6843,0),MATCH(EPS!J$2,NoSettings!$C$1:$AH$1,0))</f>
        <v>0</v>
      </c>
      <c r="K5422">
        <f>INDEX(NoSettings!$C$2:$AH$6843,MATCH(EPS!$F5422,NoSettings!$A$2:$A$6843,0),MATCH(EPS!K$2,NoSettings!$C$1:$AH$1,0))</f>
        <v>0</v>
      </c>
      <c r="L5422">
        <f>INDEX(NoSettings!$C$2:$AH$6843,MATCH(EPS!$F5422,NoSettings!$A$2:$A$6843,0),MATCH(EPS!L$2,NoSettings!$C$1:$AH$1,0))</f>
        <v>0</v>
      </c>
      <c r="M5422">
        <f>INDEX(NoSettings!$C$2:$AH$6843,MATCH(EPS!$F5422,NoSettings!$A$2:$A$6843,0),MATCH(EPS!M$2,NoSettings!$C$1:$AH$1,0))</f>
        <v>0</v>
      </c>
      <c r="N5422">
        <f>INDEX(NoSettings!$C$2:$AH$6843,MATCH(EPS!$F5422,NoSettings!$A$2:$A$6843,0),MATCH(EPS!N$2,NoSettings!$C$1:$AH$1,0))</f>
        <v>0</v>
      </c>
      <c r="O5422">
        <f>INDEX(NoSettings!$C$2:$AH$6843,MATCH(EPS!$F5422,NoSettings!$A$2:$A$6843,0),MATCH(EPS!O$2,NoSettings!$C$1:$AH$1,0))</f>
        <v>0</v>
      </c>
      <c r="P5422">
        <f>INDEX(NoSettings!$C$2:$AH$6843,MATCH(EPS!$F5422,NoSettings!$A$2:$A$6843,0),MATCH(EPS!P$2,NoSettings!$C$1:$AH$1,0))</f>
        <v>0</v>
      </c>
      <c r="Q5422">
        <f>INDEX(NoSettings!$C$2:$AH$6843,MATCH(EPS!$F5422,NoSettings!$A$2:$A$6843,0),MATCH(EPS!Q$2,NoSettings!$C$1:$AH$1,0))</f>
        <v>0</v>
      </c>
      <c r="R5422">
        <f>INDEX(NoSettings!$C$2:$AH$6843,MATCH(EPS!$F5422,NoSettings!$A$2:$A$6843,0),MATCH(EPS!R$2,NoSettings!$C$1:$AH$1,0))</f>
        <v>0</v>
      </c>
      <c r="S5422">
        <f>INDEX(NoSettings!$C$2:$AH$6843,MATCH(EPS!$F5422,NoSettings!$A$2:$A$6843,0),MATCH(EPS!S$2,NoSettings!$C$1:$AH$1,0))</f>
        <v>0</v>
      </c>
      <c r="T5422">
        <f>INDEX(NoSettings!$C$2:$AH$6843,MATCH(EPS!$F5422,NoSettings!$A$2:$A$6843,0),MATCH(EPS!T$2,NoSettings!$C$1:$AH$1,0))</f>
        <v>0</v>
      </c>
      <c r="U5422">
        <f>INDEX(NoSettings!$C$2:$AH$6843,MATCH(EPS!$F5422,NoSettings!$A$2:$A$6843,0),MATCH(EPS!U$2,NoSettings!$C$1:$AH$1,0))</f>
        <v>0</v>
      </c>
      <c r="V5422">
        <f>INDEX(NoSettings!$C$2:$AH$6843,MATCH(EPS!$F5422,NoSettings!$A$2:$A$6843,0),MATCH(EPS!V$2,NoSettings!$C$1:$AH$1,0))</f>
        <v>0</v>
      </c>
      <c r="W5422">
        <f>INDEX(NoSettings!$C$2:$AH$6843,MATCH(EPS!$F5422,NoSettings!$A$2:$A$6843,0),MATCH(EPS!W$2,NoSettings!$C$1:$AH$1,0))</f>
        <v>0</v>
      </c>
      <c r="X5422">
        <f>INDEX(NoSettings!$C$2:$AH$6843,MATCH(EPS!$F5422,NoSettings!$A$2:$A$6843,0),MATCH(EPS!X$2,NoSettings!$C$1:$AH$1,0))</f>
        <v>0</v>
      </c>
      <c r="Y5422">
        <f>INDEX(NoSettings!$C$2:$AH$6843,MATCH(EPS!$F5422,NoSettings!$A$2:$A$6843,0),MATCH(EPS!Y$2,NoSettings!$C$1:$AH$1,0))</f>
        <v>0</v>
      </c>
      <c r="Z5422">
        <f>INDEX(NoSettings!$C$2:$AH$6843,MATCH(EPS!$F5422,NoSettings!$A$2:$A$6843,0),MATCH(EPS!Z$2,NoSettings!$C$1:$AH$1,0))</f>
        <v>0</v>
      </c>
      <c r="AA5422">
        <f>INDEX(NoSettings!$C$2:$AH$6843,MATCH(EPS!$F5422,NoSettings!$A$2:$A$6843,0),MATCH(EPS!AA$2,NoSettings!$C$1:$AH$1,0))</f>
        <v>0</v>
      </c>
      <c r="AB5422">
        <f>INDEX(NoSettings!$C$2:$AH$6843,MATCH(EPS!$F5422,NoSettings!$A$2:$A$6843,0),MATCH(EPS!AB$2,NoSettings!$C$1:$AH$1,0))</f>
        <v>0</v>
      </c>
      <c r="AC5422">
        <f>INDEX(NoSettings!$C$2:$AH$6843,MATCH(EPS!$F5422,NoSettings!$A$2:$A$6843,0),MATCH(EPS!AC$2,NoSettings!$C$1:$AH$1,0))</f>
        <v>0</v>
      </c>
      <c r="AD5422">
        <f>INDEX(NoSettings!$C$2:$AH$6843,MATCH(EPS!$F5422,NoSettings!$A$2:$A$6843,0),MATCH(EPS!AD$2,NoSettings!$C$1:$AH$1,0))</f>
        <v>0</v>
      </c>
      <c r="AE5422">
        <f>INDEX(NoSettings!$C$2:$AH$6843,MATCH(EPS!$F5422,NoSettings!$A$2:$A$6843,0),MATCH(EPS!AE$2,NoSettings!$C$1:$AH$1,0))</f>
        <v>0</v>
      </c>
      <c r="AF5422">
        <f>INDEX(NoSettings!$C$2:$AH$6843,MATCH(EPS!$F5422,NoSettings!$A$2:$A$6843,0),MATCH(EPS!AF$2,NoSettings!$C$1:$AH$1,0))</f>
        <v>0</v>
      </c>
      <c r="AG5422">
        <f>INDEX(NoSettings!$C$2:$AH$6843,MATCH(EPS!$F5422,NoSettings!$A$2:$A$6843,0),MATCH(EPS!AG$2,NoSettings!$C$1:$AH$1,0))</f>
        <v>0</v>
      </c>
      <c r="AH5422">
        <f>INDEX(NoSettings!$C$2:$AH$6843,MATCH(EPS!$F5422,NoSettings!$A$2:$A$6843,0),MATCH(EPS!AH$2,NoSettings!$C$1:$AH$1,0))</f>
        <v>0</v>
      </c>
      <c r="AI5422">
        <f>INDEX(NoSettings!$C$2:$AH$6843,MATCH(EPS!$F5422,NoSettings!$A$2:$A$6843,0),MATCH(EPS!AI$2,NoSettings!$C$1:$AH$1,0))</f>
        <v>0</v>
      </c>
      <c r="AJ5422">
        <f>INDEX(NoSettings!$C$2:$AH$6843,MATCH(EPS!$F5422,NoSettings!$A$2:$A$6843,0),MATCH(EPS!AJ$2,NoSettings!$C$1:$AH$1,0))</f>
        <v>0</v>
      </c>
      <c r="AK5422">
        <f>INDEX(NoSettings!$C$2:$AH$6843,MATCH(EPS!$F5422,NoSettings!$A$2:$A$6843,0),MATCH(EPS!AK$2,NoSettings!$C$1:$AH$1,0))</f>
        <v>0</v>
      </c>
    </row>
    <row r="5423" spans="1:37" hidden="1" x14ac:dyDescent="0.25">
      <c r="A5423" s="63" t="s">
        <v>8043</v>
      </c>
      <c r="B5423" t="s">
        <v>7939</v>
      </c>
      <c r="C5423" t="s">
        <v>7924</v>
      </c>
      <c r="D5423" t="s">
        <v>8024</v>
      </c>
      <c r="E5423"/>
      <c r="F5423" t="s">
        <v>5422</v>
      </c>
      <c r="G5423">
        <f>INDEX(NoSettings!$C$2:$AH$6843,MATCH(EPS!$F5423,NoSettings!$A$2:$A$6843,0),MATCH(EPS!G$2,NoSettings!$C$1:$AH$1,0))</f>
        <v>0</v>
      </c>
      <c r="H5423">
        <f>INDEX(NoSettings!$C$2:$AH$6843,MATCH(EPS!$F5423,NoSettings!$A$2:$A$6843,0),MATCH(EPS!H$2,NoSettings!$C$1:$AH$1,0))</f>
        <v>0</v>
      </c>
      <c r="I5423">
        <f>INDEX(NoSettings!$C$2:$AH$6843,MATCH(EPS!$F5423,NoSettings!$A$2:$A$6843,0),MATCH(EPS!I$2,NoSettings!$C$1:$AH$1,0))</f>
        <v>0</v>
      </c>
      <c r="J5423">
        <f>INDEX(NoSettings!$C$2:$AH$6843,MATCH(EPS!$F5423,NoSettings!$A$2:$A$6843,0),MATCH(EPS!J$2,NoSettings!$C$1:$AH$1,0))</f>
        <v>0</v>
      </c>
      <c r="K5423">
        <f>INDEX(NoSettings!$C$2:$AH$6843,MATCH(EPS!$F5423,NoSettings!$A$2:$A$6843,0),MATCH(EPS!K$2,NoSettings!$C$1:$AH$1,0))</f>
        <v>0</v>
      </c>
      <c r="L5423">
        <f>INDEX(NoSettings!$C$2:$AH$6843,MATCH(EPS!$F5423,NoSettings!$A$2:$A$6843,0),MATCH(EPS!L$2,NoSettings!$C$1:$AH$1,0))</f>
        <v>0</v>
      </c>
      <c r="M5423">
        <f>INDEX(NoSettings!$C$2:$AH$6843,MATCH(EPS!$F5423,NoSettings!$A$2:$A$6843,0),MATCH(EPS!M$2,NoSettings!$C$1:$AH$1,0))</f>
        <v>0</v>
      </c>
      <c r="N5423">
        <f>INDEX(NoSettings!$C$2:$AH$6843,MATCH(EPS!$F5423,NoSettings!$A$2:$A$6843,0),MATCH(EPS!N$2,NoSettings!$C$1:$AH$1,0))</f>
        <v>0</v>
      </c>
      <c r="O5423">
        <f>INDEX(NoSettings!$C$2:$AH$6843,MATCH(EPS!$F5423,NoSettings!$A$2:$A$6843,0),MATCH(EPS!O$2,NoSettings!$C$1:$AH$1,0))</f>
        <v>0</v>
      </c>
      <c r="P5423">
        <f>INDEX(NoSettings!$C$2:$AH$6843,MATCH(EPS!$F5423,NoSettings!$A$2:$A$6843,0),MATCH(EPS!P$2,NoSettings!$C$1:$AH$1,0))</f>
        <v>0</v>
      </c>
      <c r="Q5423">
        <f>INDEX(NoSettings!$C$2:$AH$6843,MATCH(EPS!$F5423,NoSettings!$A$2:$A$6843,0),MATCH(EPS!Q$2,NoSettings!$C$1:$AH$1,0))</f>
        <v>0</v>
      </c>
      <c r="R5423">
        <f>INDEX(NoSettings!$C$2:$AH$6843,MATCH(EPS!$F5423,NoSettings!$A$2:$A$6843,0),MATCH(EPS!R$2,NoSettings!$C$1:$AH$1,0))</f>
        <v>0</v>
      </c>
      <c r="S5423">
        <f>INDEX(NoSettings!$C$2:$AH$6843,MATCH(EPS!$F5423,NoSettings!$A$2:$A$6843,0),MATCH(EPS!S$2,NoSettings!$C$1:$AH$1,0))</f>
        <v>0</v>
      </c>
      <c r="T5423">
        <f>INDEX(NoSettings!$C$2:$AH$6843,MATCH(EPS!$F5423,NoSettings!$A$2:$A$6843,0),MATCH(EPS!T$2,NoSettings!$C$1:$AH$1,0))</f>
        <v>0</v>
      </c>
      <c r="U5423">
        <f>INDEX(NoSettings!$C$2:$AH$6843,MATCH(EPS!$F5423,NoSettings!$A$2:$A$6843,0),MATCH(EPS!U$2,NoSettings!$C$1:$AH$1,0))</f>
        <v>0</v>
      </c>
      <c r="V5423">
        <f>INDEX(NoSettings!$C$2:$AH$6843,MATCH(EPS!$F5423,NoSettings!$A$2:$A$6843,0),MATCH(EPS!V$2,NoSettings!$C$1:$AH$1,0))</f>
        <v>0</v>
      </c>
      <c r="W5423">
        <f>INDEX(NoSettings!$C$2:$AH$6843,MATCH(EPS!$F5423,NoSettings!$A$2:$A$6843,0),MATCH(EPS!W$2,NoSettings!$C$1:$AH$1,0))</f>
        <v>0</v>
      </c>
      <c r="X5423">
        <f>INDEX(NoSettings!$C$2:$AH$6843,MATCH(EPS!$F5423,NoSettings!$A$2:$A$6843,0),MATCH(EPS!X$2,NoSettings!$C$1:$AH$1,0))</f>
        <v>0</v>
      </c>
      <c r="Y5423">
        <f>INDEX(NoSettings!$C$2:$AH$6843,MATCH(EPS!$F5423,NoSettings!$A$2:$A$6843,0),MATCH(EPS!Y$2,NoSettings!$C$1:$AH$1,0))</f>
        <v>0</v>
      </c>
      <c r="Z5423">
        <f>INDEX(NoSettings!$C$2:$AH$6843,MATCH(EPS!$F5423,NoSettings!$A$2:$A$6843,0),MATCH(EPS!Z$2,NoSettings!$C$1:$AH$1,0))</f>
        <v>0</v>
      </c>
      <c r="AA5423">
        <f>INDEX(NoSettings!$C$2:$AH$6843,MATCH(EPS!$F5423,NoSettings!$A$2:$A$6843,0),MATCH(EPS!AA$2,NoSettings!$C$1:$AH$1,0))</f>
        <v>0</v>
      </c>
      <c r="AB5423">
        <f>INDEX(NoSettings!$C$2:$AH$6843,MATCH(EPS!$F5423,NoSettings!$A$2:$A$6843,0),MATCH(EPS!AB$2,NoSettings!$C$1:$AH$1,0))</f>
        <v>0</v>
      </c>
      <c r="AC5423">
        <f>INDEX(NoSettings!$C$2:$AH$6843,MATCH(EPS!$F5423,NoSettings!$A$2:$A$6843,0),MATCH(EPS!AC$2,NoSettings!$C$1:$AH$1,0))</f>
        <v>0</v>
      </c>
      <c r="AD5423">
        <f>INDEX(NoSettings!$C$2:$AH$6843,MATCH(EPS!$F5423,NoSettings!$A$2:$A$6843,0),MATCH(EPS!AD$2,NoSettings!$C$1:$AH$1,0))</f>
        <v>0</v>
      </c>
      <c r="AE5423">
        <f>INDEX(NoSettings!$C$2:$AH$6843,MATCH(EPS!$F5423,NoSettings!$A$2:$A$6843,0),MATCH(EPS!AE$2,NoSettings!$C$1:$AH$1,0))</f>
        <v>0</v>
      </c>
      <c r="AF5423">
        <f>INDEX(NoSettings!$C$2:$AH$6843,MATCH(EPS!$F5423,NoSettings!$A$2:$A$6843,0),MATCH(EPS!AF$2,NoSettings!$C$1:$AH$1,0))</f>
        <v>0</v>
      </c>
      <c r="AG5423">
        <f>INDEX(NoSettings!$C$2:$AH$6843,MATCH(EPS!$F5423,NoSettings!$A$2:$A$6843,0),MATCH(EPS!AG$2,NoSettings!$C$1:$AH$1,0))</f>
        <v>0</v>
      </c>
      <c r="AH5423">
        <f>INDEX(NoSettings!$C$2:$AH$6843,MATCH(EPS!$F5423,NoSettings!$A$2:$A$6843,0),MATCH(EPS!AH$2,NoSettings!$C$1:$AH$1,0))</f>
        <v>0</v>
      </c>
      <c r="AI5423">
        <f>INDEX(NoSettings!$C$2:$AH$6843,MATCH(EPS!$F5423,NoSettings!$A$2:$A$6843,0),MATCH(EPS!AI$2,NoSettings!$C$1:$AH$1,0))</f>
        <v>0</v>
      </c>
      <c r="AJ5423">
        <f>INDEX(NoSettings!$C$2:$AH$6843,MATCH(EPS!$F5423,NoSettings!$A$2:$A$6843,0),MATCH(EPS!AJ$2,NoSettings!$C$1:$AH$1,0))</f>
        <v>0</v>
      </c>
      <c r="AK5423">
        <f>INDEX(NoSettings!$C$2:$AH$6843,MATCH(EPS!$F5423,NoSettings!$A$2:$A$6843,0),MATCH(EPS!AK$2,NoSettings!$C$1:$AH$1,0))</f>
        <v>0</v>
      </c>
    </row>
    <row r="5424" spans="1:37" hidden="1" x14ac:dyDescent="0.25">
      <c r="A5424" s="63" t="s">
        <v>8043</v>
      </c>
      <c r="B5424" t="s">
        <v>7939</v>
      </c>
      <c r="C5424" t="s">
        <v>7924</v>
      </c>
      <c r="D5424" t="s">
        <v>8025</v>
      </c>
      <c r="E5424"/>
      <c r="F5424" t="s">
        <v>5423</v>
      </c>
      <c r="G5424">
        <f>INDEX(NoSettings!$C$2:$AH$6843,MATCH(EPS!$F5424,NoSettings!$A$2:$A$6843,0),MATCH(EPS!G$2,NoSettings!$C$1:$AH$1,0))</f>
        <v>0</v>
      </c>
      <c r="H5424">
        <f>INDEX(NoSettings!$C$2:$AH$6843,MATCH(EPS!$F5424,NoSettings!$A$2:$A$6843,0),MATCH(EPS!H$2,NoSettings!$C$1:$AH$1,0))</f>
        <v>0</v>
      </c>
      <c r="I5424">
        <f>INDEX(NoSettings!$C$2:$AH$6843,MATCH(EPS!$F5424,NoSettings!$A$2:$A$6843,0),MATCH(EPS!I$2,NoSettings!$C$1:$AH$1,0))</f>
        <v>0</v>
      </c>
      <c r="J5424">
        <f>INDEX(NoSettings!$C$2:$AH$6843,MATCH(EPS!$F5424,NoSettings!$A$2:$A$6843,0),MATCH(EPS!J$2,NoSettings!$C$1:$AH$1,0))</f>
        <v>0</v>
      </c>
      <c r="K5424">
        <f>INDEX(NoSettings!$C$2:$AH$6843,MATCH(EPS!$F5424,NoSettings!$A$2:$A$6843,0),MATCH(EPS!K$2,NoSettings!$C$1:$AH$1,0))</f>
        <v>0</v>
      </c>
      <c r="L5424">
        <f>INDEX(NoSettings!$C$2:$AH$6843,MATCH(EPS!$F5424,NoSettings!$A$2:$A$6843,0),MATCH(EPS!L$2,NoSettings!$C$1:$AH$1,0))</f>
        <v>0</v>
      </c>
      <c r="M5424">
        <f>INDEX(NoSettings!$C$2:$AH$6843,MATCH(EPS!$F5424,NoSettings!$A$2:$A$6843,0),MATCH(EPS!M$2,NoSettings!$C$1:$AH$1,0))</f>
        <v>0</v>
      </c>
      <c r="N5424">
        <f>INDEX(NoSettings!$C$2:$AH$6843,MATCH(EPS!$F5424,NoSettings!$A$2:$A$6843,0),MATCH(EPS!N$2,NoSettings!$C$1:$AH$1,0))</f>
        <v>0</v>
      </c>
      <c r="O5424">
        <f>INDEX(NoSettings!$C$2:$AH$6843,MATCH(EPS!$F5424,NoSettings!$A$2:$A$6843,0),MATCH(EPS!O$2,NoSettings!$C$1:$AH$1,0))</f>
        <v>0</v>
      </c>
      <c r="P5424">
        <f>INDEX(NoSettings!$C$2:$AH$6843,MATCH(EPS!$F5424,NoSettings!$A$2:$A$6843,0),MATCH(EPS!P$2,NoSettings!$C$1:$AH$1,0))</f>
        <v>0</v>
      </c>
      <c r="Q5424">
        <f>INDEX(NoSettings!$C$2:$AH$6843,MATCH(EPS!$F5424,NoSettings!$A$2:$A$6843,0),MATCH(EPS!Q$2,NoSettings!$C$1:$AH$1,0))</f>
        <v>0</v>
      </c>
      <c r="R5424">
        <f>INDEX(NoSettings!$C$2:$AH$6843,MATCH(EPS!$F5424,NoSettings!$A$2:$A$6843,0),MATCH(EPS!R$2,NoSettings!$C$1:$AH$1,0))</f>
        <v>0</v>
      </c>
      <c r="S5424">
        <f>INDEX(NoSettings!$C$2:$AH$6843,MATCH(EPS!$F5424,NoSettings!$A$2:$A$6843,0),MATCH(EPS!S$2,NoSettings!$C$1:$AH$1,0))</f>
        <v>0</v>
      </c>
      <c r="T5424">
        <f>INDEX(NoSettings!$C$2:$AH$6843,MATCH(EPS!$F5424,NoSettings!$A$2:$A$6843,0),MATCH(EPS!T$2,NoSettings!$C$1:$AH$1,0))</f>
        <v>0</v>
      </c>
      <c r="U5424">
        <f>INDEX(NoSettings!$C$2:$AH$6843,MATCH(EPS!$F5424,NoSettings!$A$2:$A$6843,0),MATCH(EPS!U$2,NoSettings!$C$1:$AH$1,0))</f>
        <v>0</v>
      </c>
      <c r="V5424">
        <f>INDEX(NoSettings!$C$2:$AH$6843,MATCH(EPS!$F5424,NoSettings!$A$2:$A$6843,0),MATCH(EPS!V$2,NoSettings!$C$1:$AH$1,0))</f>
        <v>0</v>
      </c>
      <c r="W5424">
        <f>INDEX(NoSettings!$C$2:$AH$6843,MATCH(EPS!$F5424,NoSettings!$A$2:$A$6843,0),MATCH(EPS!W$2,NoSettings!$C$1:$AH$1,0))</f>
        <v>0</v>
      </c>
      <c r="X5424">
        <f>INDEX(NoSettings!$C$2:$AH$6843,MATCH(EPS!$F5424,NoSettings!$A$2:$A$6843,0),MATCH(EPS!X$2,NoSettings!$C$1:$AH$1,0))</f>
        <v>0</v>
      </c>
      <c r="Y5424">
        <f>INDEX(NoSettings!$C$2:$AH$6843,MATCH(EPS!$F5424,NoSettings!$A$2:$A$6843,0),MATCH(EPS!Y$2,NoSettings!$C$1:$AH$1,0))</f>
        <v>0</v>
      </c>
      <c r="Z5424">
        <f>INDEX(NoSettings!$C$2:$AH$6843,MATCH(EPS!$F5424,NoSettings!$A$2:$A$6843,0),MATCH(EPS!Z$2,NoSettings!$C$1:$AH$1,0))</f>
        <v>0</v>
      </c>
      <c r="AA5424">
        <f>INDEX(NoSettings!$C$2:$AH$6843,MATCH(EPS!$F5424,NoSettings!$A$2:$A$6843,0),MATCH(EPS!AA$2,NoSettings!$C$1:$AH$1,0))</f>
        <v>0</v>
      </c>
      <c r="AB5424">
        <f>INDEX(NoSettings!$C$2:$AH$6843,MATCH(EPS!$F5424,NoSettings!$A$2:$A$6843,0),MATCH(EPS!AB$2,NoSettings!$C$1:$AH$1,0))</f>
        <v>0</v>
      </c>
      <c r="AC5424">
        <f>INDEX(NoSettings!$C$2:$AH$6843,MATCH(EPS!$F5424,NoSettings!$A$2:$A$6843,0),MATCH(EPS!AC$2,NoSettings!$C$1:$AH$1,0))</f>
        <v>0</v>
      </c>
      <c r="AD5424">
        <f>INDEX(NoSettings!$C$2:$AH$6843,MATCH(EPS!$F5424,NoSettings!$A$2:$A$6843,0),MATCH(EPS!AD$2,NoSettings!$C$1:$AH$1,0))</f>
        <v>0</v>
      </c>
      <c r="AE5424">
        <f>INDEX(NoSettings!$C$2:$AH$6843,MATCH(EPS!$F5424,NoSettings!$A$2:$A$6843,0),MATCH(EPS!AE$2,NoSettings!$C$1:$AH$1,0))</f>
        <v>0</v>
      </c>
      <c r="AF5424">
        <f>INDEX(NoSettings!$C$2:$AH$6843,MATCH(EPS!$F5424,NoSettings!$A$2:$A$6843,0),MATCH(EPS!AF$2,NoSettings!$C$1:$AH$1,0))</f>
        <v>0</v>
      </c>
      <c r="AG5424">
        <f>INDEX(NoSettings!$C$2:$AH$6843,MATCH(EPS!$F5424,NoSettings!$A$2:$A$6843,0),MATCH(EPS!AG$2,NoSettings!$C$1:$AH$1,0))</f>
        <v>0</v>
      </c>
      <c r="AH5424">
        <f>INDEX(NoSettings!$C$2:$AH$6843,MATCH(EPS!$F5424,NoSettings!$A$2:$A$6843,0),MATCH(EPS!AH$2,NoSettings!$C$1:$AH$1,0))</f>
        <v>0</v>
      </c>
      <c r="AI5424">
        <f>INDEX(NoSettings!$C$2:$AH$6843,MATCH(EPS!$F5424,NoSettings!$A$2:$A$6843,0),MATCH(EPS!AI$2,NoSettings!$C$1:$AH$1,0))</f>
        <v>0</v>
      </c>
      <c r="AJ5424">
        <f>INDEX(NoSettings!$C$2:$AH$6843,MATCH(EPS!$F5424,NoSettings!$A$2:$A$6843,0),MATCH(EPS!AJ$2,NoSettings!$C$1:$AH$1,0))</f>
        <v>0</v>
      </c>
      <c r="AK5424">
        <f>INDEX(NoSettings!$C$2:$AH$6843,MATCH(EPS!$F5424,NoSettings!$A$2:$A$6843,0),MATCH(EPS!AK$2,NoSettings!$C$1:$AH$1,0))</f>
        <v>0</v>
      </c>
    </row>
    <row r="5425" spans="1:37" hidden="1" x14ac:dyDescent="0.25">
      <c r="A5425" s="63" t="s">
        <v>8043</v>
      </c>
      <c r="B5425" t="s">
        <v>7939</v>
      </c>
      <c r="C5425" t="s">
        <v>7924</v>
      </c>
      <c r="D5425" t="s">
        <v>8026</v>
      </c>
      <c r="E5425"/>
      <c r="F5425" t="s">
        <v>5424</v>
      </c>
      <c r="G5425">
        <f>INDEX(NoSettings!$C$2:$AH$6843,MATCH(EPS!$F5425,NoSettings!$A$2:$A$6843,0),MATCH(EPS!G$2,NoSettings!$C$1:$AH$1,0))</f>
        <v>0</v>
      </c>
      <c r="H5425">
        <f>INDEX(NoSettings!$C$2:$AH$6843,MATCH(EPS!$F5425,NoSettings!$A$2:$A$6843,0),MATCH(EPS!H$2,NoSettings!$C$1:$AH$1,0))</f>
        <v>0</v>
      </c>
      <c r="I5425">
        <f>INDEX(NoSettings!$C$2:$AH$6843,MATCH(EPS!$F5425,NoSettings!$A$2:$A$6843,0),MATCH(EPS!I$2,NoSettings!$C$1:$AH$1,0))</f>
        <v>0</v>
      </c>
      <c r="J5425">
        <f>INDEX(NoSettings!$C$2:$AH$6843,MATCH(EPS!$F5425,NoSettings!$A$2:$A$6843,0),MATCH(EPS!J$2,NoSettings!$C$1:$AH$1,0))</f>
        <v>0</v>
      </c>
      <c r="K5425">
        <f>INDEX(NoSettings!$C$2:$AH$6843,MATCH(EPS!$F5425,NoSettings!$A$2:$A$6843,0),MATCH(EPS!K$2,NoSettings!$C$1:$AH$1,0))</f>
        <v>0</v>
      </c>
      <c r="L5425">
        <f>INDEX(NoSettings!$C$2:$AH$6843,MATCH(EPS!$F5425,NoSettings!$A$2:$A$6843,0),MATCH(EPS!L$2,NoSettings!$C$1:$AH$1,0))</f>
        <v>0</v>
      </c>
      <c r="M5425">
        <f>INDEX(NoSettings!$C$2:$AH$6843,MATCH(EPS!$F5425,NoSettings!$A$2:$A$6843,0),MATCH(EPS!M$2,NoSettings!$C$1:$AH$1,0))</f>
        <v>0</v>
      </c>
      <c r="N5425">
        <f>INDEX(NoSettings!$C$2:$AH$6843,MATCH(EPS!$F5425,NoSettings!$A$2:$A$6843,0),MATCH(EPS!N$2,NoSettings!$C$1:$AH$1,0))</f>
        <v>0</v>
      </c>
      <c r="O5425">
        <f>INDEX(NoSettings!$C$2:$AH$6843,MATCH(EPS!$F5425,NoSettings!$A$2:$A$6843,0),MATCH(EPS!O$2,NoSettings!$C$1:$AH$1,0))</f>
        <v>0</v>
      </c>
      <c r="P5425">
        <f>INDEX(NoSettings!$C$2:$AH$6843,MATCH(EPS!$F5425,NoSettings!$A$2:$A$6843,0),MATCH(EPS!P$2,NoSettings!$C$1:$AH$1,0))</f>
        <v>0</v>
      </c>
      <c r="Q5425">
        <f>INDEX(NoSettings!$C$2:$AH$6843,MATCH(EPS!$F5425,NoSettings!$A$2:$A$6843,0),MATCH(EPS!Q$2,NoSettings!$C$1:$AH$1,0))</f>
        <v>0</v>
      </c>
      <c r="R5425">
        <f>INDEX(NoSettings!$C$2:$AH$6843,MATCH(EPS!$F5425,NoSettings!$A$2:$A$6843,0),MATCH(EPS!R$2,NoSettings!$C$1:$AH$1,0))</f>
        <v>0</v>
      </c>
      <c r="S5425">
        <f>INDEX(NoSettings!$C$2:$AH$6843,MATCH(EPS!$F5425,NoSettings!$A$2:$A$6843,0),MATCH(EPS!S$2,NoSettings!$C$1:$AH$1,0))</f>
        <v>0</v>
      </c>
      <c r="T5425">
        <f>INDEX(NoSettings!$C$2:$AH$6843,MATCH(EPS!$F5425,NoSettings!$A$2:$A$6843,0),MATCH(EPS!T$2,NoSettings!$C$1:$AH$1,0))</f>
        <v>0</v>
      </c>
      <c r="U5425">
        <f>INDEX(NoSettings!$C$2:$AH$6843,MATCH(EPS!$F5425,NoSettings!$A$2:$A$6843,0),MATCH(EPS!U$2,NoSettings!$C$1:$AH$1,0))</f>
        <v>0</v>
      </c>
      <c r="V5425">
        <f>INDEX(NoSettings!$C$2:$AH$6843,MATCH(EPS!$F5425,NoSettings!$A$2:$A$6843,0),MATCH(EPS!V$2,NoSettings!$C$1:$AH$1,0))</f>
        <v>0</v>
      </c>
      <c r="W5425">
        <f>INDEX(NoSettings!$C$2:$AH$6843,MATCH(EPS!$F5425,NoSettings!$A$2:$A$6843,0),MATCH(EPS!W$2,NoSettings!$C$1:$AH$1,0))</f>
        <v>0</v>
      </c>
      <c r="X5425">
        <f>INDEX(NoSettings!$C$2:$AH$6843,MATCH(EPS!$F5425,NoSettings!$A$2:$A$6843,0),MATCH(EPS!X$2,NoSettings!$C$1:$AH$1,0))</f>
        <v>0</v>
      </c>
      <c r="Y5425">
        <f>INDEX(NoSettings!$C$2:$AH$6843,MATCH(EPS!$F5425,NoSettings!$A$2:$A$6843,0),MATCH(EPS!Y$2,NoSettings!$C$1:$AH$1,0))</f>
        <v>0</v>
      </c>
      <c r="Z5425">
        <f>INDEX(NoSettings!$C$2:$AH$6843,MATCH(EPS!$F5425,NoSettings!$A$2:$A$6843,0),MATCH(EPS!Z$2,NoSettings!$C$1:$AH$1,0))</f>
        <v>0</v>
      </c>
      <c r="AA5425">
        <f>INDEX(NoSettings!$C$2:$AH$6843,MATCH(EPS!$F5425,NoSettings!$A$2:$A$6843,0),MATCH(EPS!AA$2,NoSettings!$C$1:$AH$1,0))</f>
        <v>0</v>
      </c>
      <c r="AB5425">
        <f>INDEX(NoSettings!$C$2:$AH$6843,MATCH(EPS!$F5425,NoSettings!$A$2:$A$6843,0),MATCH(EPS!AB$2,NoSettings!$C$1:$AH$1,0))</f>
        <v>0</v>
      </c>
      <c r="AC5425">
        <f>INDEX(NoSettings!$C$2:$AH$6843,MATCH(EPS!$F5425,NoSettings!$A$2:$A$6843,0),MATCH(EPS!AC$2,NoSettings!$C$1:$AH$1,0))</f>
        <v>0</v>
      </c>
      <c r="AD5425">
        <f>INDEX(NoSettings!$C$2:$AH$6843,MATCH(EPS!$F5425,NoSettings!$A$2:$A$6843,0),MATCH(EPS!AD$2,NoSettings!$C$1:$AH$1,0))</f>
        <v>0</v>
      </c>
      <c r="AE5425">
        <f>INDEX(NoSettings!$C$2:$AH$6843,MATCH(EPS!$F5425,NoSettings!$A$2:$A$6843,0),MATCH(EPS!AE$2,NoSettings!$C$1:$AH$1,0))</f>
        <v>0</v>
      </c>
      <c r="AF5425">
        <f>INDEX(NoSettings!$C$2:$AH$6843,MATCH(EPS!$F5425,NoSettings!$A$2:$A$6843,0),MATCH(EPS!AF$2,NoSettings!$C$1:$AH$1,0))</f>
        <v>0</v>
      </c>
      <c r="AG5425">
        <f>INDEX(NoSettings!$C$2:$AH$6843,MATCH(EPS!$F5425,NoSettings!$A$2:$A$6843,0),MATCH(EPS!AG$2,NoSettings!$C$1:$AH$1,0))</f>
        <v>0</v>
      </c>
      <c r="AH5425">
        <f>INDEX(NoSettings!$C$2:$AH$6843,MATCH(EPS!$F5425,NoSettings!$A$2:$A$6843,0),MATCH(EPS!AH$2,NoSettings!$C$1:$AH$1,0))</f>
        <v>0</v>
      </c>
      <c r="AI5425">
        <f>INDEX(NoSettings!$C$2:$AH$6843,MATCH(EPS!$F5425,NoSettings!$A$2:$A$6843,0),MATCH(EPS!AI$2,NoSettings!$C$1:$AH$1,0))</f>
        <v>0</v>
      </c>
      <c r="AJ5425">
        <f>INDEX(NoSettings!$C$2:$AH$6843,MATCH(EPS!$F5425,NoSettings!$A$2:$A$6843,0),MATCH(EPS!AJ$2,NoSettings!$C$1:$AH$1,0))</f>
        <v>0</v>
      </c>
      <c r="AK5425">
        <f>INDEX(NoSettings!$C$2:$AH$6843,MATCH(EPS!$F5425,NoSettings!$A$2:$A$6843,0),MATCH(EPS!AK$2,NoSettings!$C$1:$AH$1,0))</f>
        <v>0</v>
      </c>
    </row>
    <row r="5426" spans="1:37" hidden="1" x14ac:dyDescent="0.25">
      <c r="A5426" s="63" t="s">
        <v>8043</v>
      </c>
      <c r="B5426" t="s">
        <v>7939</v>
      </c>
      <c r="C5426" t="s">
        <v>7924</v>
      </c>
      <c r="D5426" t="s">
        <v>8027</v>
      </c>
      <c r="E5426"/>
      <c r="F5426" t="s">
        <v>5425</v>
      </c>
      <c r="G5426">
        <f>INDEX(NoSettings!$C$2:$AH$6843,MATCH(EPS!$F5426,NoSettings!$A$2:$A$6843,0),MATCH(EPS!G$2,NoSettings!$C$1:$AH$1,0))</f>
        <v>0</v>
      </c>
      <c r="H5426">
        <f>INDEX(NoSettings!$C$2:$AH$6843,MATCH(EPS!$F5426,NoSettings!$A$2:$A$6843,0),MATCH(EPS!H$2,NoSettings!$C$1:$AH$1,0))</f>
        <v>0</v>
      </c>
      <c r="I5426">
        <f>INDEX(NoSettings!$C$2:$AH$6843,MATCH(EPS!$F5426,NoSettings!$A$2:$A$6843,0),MATCH(EPS!I$2,NoSettings!$C$1:$AH$1,0))</f>
        <v>0</v>
      </c>
      <c r="J5426">
        <f>INDEX(NoSettings!$C$2:$AH$6843,MATCH(EPS!$F5426,NoSettings!$A$2:$A$6843,0),MATCH(EPS!J$2,NoSettings!$C$1:$AH$1,0))</f>
        <v>0</v>
      </c>
      <c r="K5426">
        <f>INDEX(NoSettings!$C$2:$AH$6843,MATCH(EPS!$F5426,NoSettings!$A$2:$A$6843,0),MATCH(EPS!K$2,NoSettings!$C$1:$AH$1,0))</f>
        <v>0</v>
      </c>
      <c r="L5426">
        <f>INDEX(NoSettings!$C$2:$AH$6843,MATCH(EPS!$F5426,NoSettings!$A$2:$A$6843,0),MATCH(EPS!L$2,NoSettings!$C$1:$AH$1,0))</f>
        <v>0</v>
      </c>
      <c r="M5426">
        <f>INDEX(NoSettings!$C$2:$AH$6843,MATCH(EPS!$F5426,NoSettings!$A$2:$A$6843,0),MATCH(EPS!M$2,NoSettings!$C$1:$AH$1,0))</f>
        <v>0</v>
      </c>
      <c r="N5426">
        <f>INDEX(NoSettings!$C$2:$AH$6843,MATCH(EPS!$F5426,NoSettings!$A$2:$A$6843,0),MATCH(EPS!N$2,NoSettings!$C$1:$AH$1,0))</f>
        <v>0</v>
      </c>
      <c r="O5426">
        <f>INDEX(NoSettings!$C$2:$AH$6843,MATCH(EPS!$F5426,NoSettings!$A$2:$A$6843,0),MATCH(EPS!O$2,NoSettings!$C$1:$AH$1,0))</f>
        <v>0</v>
      </c>
      <c r="P5426">
        <f>INDEX(NoSettings!$C$2:$AH$6843,MATCH(EPS!$F5426,NoSettings!$A$2:$A$6843,0),MATCH(EPS!P$2,NoSettings!$C$1:$AH$1,0))</f>
        <v>0</v>
      </c>
      <c r="Q5426">
        <f>INDEX(NoSettings!$C$2:$AH$6843,MATCH(EPS!$F5426,NoSettings!$A$2:$A$6843,0),MATCH(EPS!Q$2,NoSettings!$C$1:$AH$1,0))</f>
        <v>0</v>
      </c>
      <c r="R5426">
        <f>INDEX(NoSettings!$C$2:$AH$6843,MATCH(EPS!$F5426,NoSettings!$A$2:$A$6843,0),MATCH(EPS!R$2,NoSettings!$C$1:$AH$1,0))</f>
        <v>0</v>
      </c>
      <c r="S5426">
        <f>INDEX(NoSettings!$C$2:$AH$6843,MATCH(EPS!$F5426,NoSettings!$A$2:$A$6843,0),MATCH(EPS!S$2,NoSettings!$C$1:$AH$1,0))</f>
        <v>0</v>
      </c>
      <c r="T5426">
        <f>INDEX(NoSettings!$C$2:$AH$6843,MATCH(EPS!$F5426,NoSettings!$A$2:$A$6843,0),MATCH(EPS!T$2,NoSettings!$C$1:$AH$1,0))</f>
        <v>0</v>
      </c>
      <c r="U5426">
        <f>INDEX(NoSettings!$C$2:$AH$6843,MATCH(EPS!$F5426,NoSettings!$A$2:$A$6843,0),MATCH(EPS!U$2,NoSettings!$C$1:$AH$1,0))</f>
        <v>0</v>
      </c>
      <c r="V5426">
        <f>INDEX(NoSettings!$C$2:$AH$6843,MATCH(EPS!$F5426,NoSettings!$A$2:$A$6843,0),MATCH(EPS!V$2,NoSettings!$C$1:$AH$1,0))</f>
        <v>0</v>
      </c>
      <c r="W5426">
        <f>INDEX(NoSettings!$C$2:$AH$6843,MATCH(EPS!$F5426,NoSettings!$A$2:$A$6843,0),MATCH(EPS!W$2,NoSettings!$C$1:$AH$1,0))</f>
        <v>0</v>
      </c>
      <c r="X5426">
        <f>INDEX(NoSettings!$C$2:$AH$6843,MATCH(EPS!$F5426,NoSettings!$A$2:$A$6843,0),MATCH(EPS!X$2,NoSettings!$C$1:$AH$1,0))</f>
        <v>0</v>
      </c>
      <c r="Y5426">
        <f>INDEX(NoSettings!$C$2:$AH$6843,MATCH(EPS!$F5426,NoSettings!$A$2:$A$6843,0),MATCH(EPS!Y$2,NoSettings!$C$1:$AH$1,0))</f>
        <v>0</v>
      </c>
      <c r="Z5426">
        <f>INDEX(NoSettings!$C$2:$AH$6843,MATCH(EPS!$F5426,NoSettings!$A$2:$A$6843,0),MATCH(EPS!Z$2,NoSettings!$C$1:$AH$1,0))</f>
        <v>0</v>
      </c>
      <c r="AA5426">
        <f>INDEX(NoSettings!$C$2:$AH$6843,MATCH(EPS!$F5426,NoSettings!$A$2:$A$6843,0),MATCH(EPS!AA$2,NoSettings!$C$1:$AH$1,0))</f>
        <v>0</v>
      </c>
      <c r="AB5426">
        <f>INDEX(NoSettings!$C$2:$AH$6843,MATCH(EPS!$F5426,NoSettings!$A$2:$A$6843,0),MATCH(EPS!AB$2,NoSettings!$C$1:$AH$1,0))</f>
        <v>0</v>
      </c>
      <c r="AC5426">
        <f>INDEX(NoSettings!$C$2:$AH$6843,MATCH(EPS!$F5426,NoSettings!$A$2:$A$6843,0),MATCH(EPS!AC$2,NoSettings!$C$1:$AH$1,0))</f>
        <v>0</v>
      </c>
      <c r="AD5426">
        <f>INDEX(NoSettings!$C$2:$AH$6843,MATCH(EPS!$F5426,NoSettings!$A$2:$A$6843,0),MATCH(EPS!AD$2,NoSettings!$C$1:$AH$1,0))</f>
        <v>0</v>
      </c>
      <c r="AE5426">
        <f>INDEX(NoSettings!$C$2:$AH$6843,MATCH(EPS!$F5426,NoSettings!$A$2:$A$6843,0),MATCH(EPS!AE$2,NoSettings!$C$1:$AH$1,0))</f>
        <v>0</v>
      </c>
      <c r="AF5426">
        <f>INDEX(NoSettings!$C$2:$AH$6843,MATCH(EPS!$F5426,NoSettings!$A$2:$A$6843,0),MATCH(EPS!AF$2,NoSettings!$C$1:$AH$1,0))</f>
        <v>0</v>
      </c>
      <c r="AG5426">
        <f>INDEX(NoSettings!$C$2:$AH$6843,MATCH(EPS!$F5426,NoSettings!$A$2:$A$6843,0),MATCH(EPS!AG$2,NoSettings!$C$1:$AH$1,0))</f>
        <v>0</v>
      </c>
      <c r="AH5426">
        <f>INDEX(NoSettings!$C$2:$AH$6843,MATCH(EPS!$F5426,NoSettings!$A$2:$A$6843,0),MATCH(EPS!AH$2,NoSettings!$C$1:$AH$1,0))</f>
        <v>0</v>
      </c>
      <c r="AI5426">
        <f>INDEX(NoSettings!$C$2:$AH$6843,MATCH(EPS!$F5426,NoSettings!$A$2:$A$6843,0),MATCH(EPS!AI$2,NoSettings!$C$1:$AH$1,0))</f>
        <v>0</v>
      </c>
      <c r="AJ5426">
        <f>INDEX(NoSettings!$C$2:$AH$6843,MATCH(EPS!$F5426,NoSettings!$A$2:$A$6843,0),MATCH(EPS!AJ$2,NoSettings!$C$1:$AH$1,0))</f>
        <v>0</v>
      </c>
      <c r="AK5426">
        <f>INDEX(NoSettings!$C$2:$AH$6843,MATCH(EPS!$F5426,NoSettings!$A$2:$A$6843,0),MATCH(EPS!AK$2,NoSettings!$C$1:$AH$1,0))</f>
        <v>0</v>
      </c>
    </row>
    <row r="5427" spans="1:37" hidden="1" x14ac:dyDescent="0.25">
      <c r="A5427" s="63" t="s">
        <v>8043</v>
      </c>
      <c r="B5427" t="s">
        <v>7939</v>
      </c>
      <c r="C5427" t="s">
        <v>7924</v>
      </c>
      <c r="D5427" t="s">
        <v>8028</v>
      </c>
      <c r="E5427"/>
      <c r="F5427" t="s">
        <v>5426</v>
      </c>
      <c r="G5427">
        <f>INDEX(NoSettings!$C$2:$AH$6843,MATCH(EPS!$F5427,NoSettings!$A$2:$A$6843,0),MATCH(EPS!G$2,NoSettings!$C$1:$AH$1,0))</f>
        <v>0</v>
      </c>
      <c r="H5427">
        <f>INDEX(NoSettings!$C$2:$AH$6843,MATCH(EPS!$F5427,NoSettings!$A$2:$A$6843,0),MATCH(EPS!H$2,NoSettings!$C$1:$AH$1,0))</f>
        <v>0</v>
      </c>
      <c r="I5427">
        <f>INDEX(NoSettings!$C$2:$AH$6843,MATCH(EPS!$F5427,NoSettings!$A$2:$A$6843,0),MATCH(EPS!I$2,NoSettings!$C$1:$AH$1,0))</f>
        <v>0</v>
      </c>
      <c r="J5427">
        <f>INDEX(NoSettings!$C$2:$AH$6843,MATCH(EPS!$F5427,NoSettings!$A$2:$A$6843,0),MATCH(EPS!J$2,NoSettings!$C$1:$AH$1,0))</f>
        <v>0</v>
      </c>
      <c r="K5427">
        <f>INDEX(NoSettings!$C$2:$AH$6843,MATCH(EPS!$F5427,NoSettings!$A$2:$A$6843,0),MATCH(EPS!K$2,NoSettings!$C$1:$AH$1,0))</f>
        <v>0</v>
      </c>
      <c r="L5427">
        <f>INDEX(NoSettings!$C$2:$AH$6843,MATCH(EPS!$F5427,NoSettings!$A$2:$A$6843,0),MATCH(EPS!L$2,NoSettings!$C$1:$AH$1,0))</f>
        <v>0</v>
      </c>
      <c r="M5427">
        <f>INDEX(NoSettings!$C$2:$AH$6843,MATCH(EPS!$F5427,NoSettings!$A$2:$A$6843,0),MATCH(EPS!M$2,NoSettings!$C$1:$AH$1,0))</f>
        <v>0</v>
      </c>
      <c r="N5427">
        <f>INDEX(NoSettings!$C$2:$AH$6843,MATCH(EPS!$F5427,NoSettings!$A$2:$A$6843,0),MATCH(EPS!N$2,NoSettings!$C$1:$AH$1,0))</f>
        <v>0</v>
      </c>
      <c r="O5427">
        <f>INDEX(NoSettings!$C$2:$AH$6843,MATCH(EPS!$F5427,NoSettings!$A$2:$A$6843,0),MATCH(EPS!O$2,NoSettings!$C$1:$AH$1,0))</f>
        <v>0</v>
      </c>
      <c r="P5427">
        <f>INDEX(NoSettings!$C$2:$AH$6843,MATCH(EPS!$F5427,NoSettings!$A$2:$A$6843,0),MATCH(EPS!P$2,NoSettings!$C$1:$AH$1,0))</f>
        <v>0</v>
      </c>
      <c r="Q5427">
        <f>INDEX(NoSettings!$C$2:$AH$6843,MATCH(EPS!$F5427,NoSettings!$A$2:$A$6843,0),MATCH(EPS!Q$2,NoSettings!$C$1:$AH$1,0))</f>
        <v>0</v>
      </c>
      <c r="R5427">
        <f>INDEX(NoSettings!$C$2:$AH$6843,MATCH(EPS!$F5427,NoSettings!$A$2:$A$6843,0),MATCH(EPS!R$2,NoSettings!$C$1:$AH$1,0))</f>
        <v>0</v>
      </c>
      <c r="S5427">
        <f>INDEX(NoSettings!$C$2:$AH$6843,MATCH(EPS!$F5427,NoSettings!$A$2:$A$6843,0),MATCH(EPS!S$2,NoSettings!$C$1:$AH$1,0))</f>
        <v>0</v>
      </c>
      <c r="T5427">
        <f>INDEX(NoSettings!$C$2:$AH$6843,MATCH(EPS!$F5427,NoSettings!$A$2:$A$6843,0),MATCH(EPS!T$2,NoSettings!$C$1:$AH$1,0))</f>
        <v>0</v>
      </c>
      <c r="U5427">
        <f>INDEX(NoSettings!$C$2:$AH$6843,MATCH(EPS!$F5427,NoSettings!$A$2:$A$6843,0),MATCH(EPS!U$2,NoSettings!$C$1:$AH$1,0))</f>
        <v>0</v>
      </c>
      <c r="V5427">
        <f>INDEX(NoSettings!$C$2:$AH$6843,MATCH(EPS!$F5427,NoSettings!$A$2:$A$6843,0),MATCH(EPS!V$2,NoSettings!$C$1:$AH$1,0))</f>
        <v>0</v>
      </c>
      <c r="W5427">
        <f>INDEX(NoSettings!$C$2:$AH$6843,MATCH(EPS!$F5427,NoSettings!$A$2:$A$6843,0),MATCH(EPS!W$2,NoSettings!$C$1:$AH$1,0))</f>
        <v>0</v>
      </c>
      <c r="X5427">
        <f>INDEX(NoSettings!$C$2:$AH$6843,MATCH(EPS!$F5427,NoSettings!$A$2:$A$6843,0),MATCH(EPS!X$2,NoSettings!$C$1:$AH$1,0))</f>
        <v>0</v>
      </c>
      <c r="Y5427">
        <f>INDEX(NoSettings!$C$2:$AH$6843,MATCH(EPS!$F5427,NoSettings!$A$2:$A$6843,0),MATCH(EPS!Y$2,NoSettings!$C$1:$AH$1,0))</f>
        <v>0</v>
      </c>
      <c r="Z5427">
        <f>INDEX(NoSettings!$C$2:$AH$6843,MATCH(EPS!$F5427,NoSettings!$A$2:$A$6843,0),MATCH(EPS!Z$2,NoSettings!$C$1:$AH$1,0))</f>
        <v>0</v>
      </c>
      <c r="AA5427">
        <f>INDEX(NoSettings!$C$2:$AH$6843,MATCH(EPS!$F5427,NoSettings!$A$2:$A$6843,0),MATCH(EPS!AA$2,NoSettings!$C$1:$AH$1,0))</f>
        <v>0</v>
      </c>
      <c r="AB5427">
        <f>INDEX(NoSettings!$C$2:$AH$6843,MATCH(EPS!$F5427,NoSettings!$A$2:$A$6843,0),MATCH(EPS!AB$2,NoSettings!$C$1:$AH$1,0))</f>
        <v>0</v>
      </c>
      <c r="AC5427">
        <f>INDEX(NoSettings!$C$2:$AH$6843,MATCH(EPS!$F5427,NoSettings!$A$2:$A$6843,0),MATCH(EPS!AC$2,NoSettings!$C$1:$AH$1,0))</f>
        <v>0</v>
      </c>
      <c r="AD5427">
        <f>INDEX(NoSettings!$C$2:$AH$6843,MATCH(EPS!$F5427,NoSettings!$A$2:$A$6843,0),MATCH(EPS!AD$2,NoSettings!$C$1:$AH$1,0))</f>
        <v>0</v>
      </c>
      <c r="AE5427">
        <f>INDEX(NoSettings!$C$2:$AH$6843,MATCH(EPS!$F5427,NoSettings!$A$2:$A$6843,0),MATCH(EPS!AE$2,NoSettings!$C$1:$AH$1,0))</f>
        <v>0</v>
      </c>
      <c r="AF5427">
        <f>INDEX(NoSettings!$C$2:$AH$6843,MATCH(EPS!$F5427,NoSettings!$A$2:$A$6843,0),MATCH(EPS!AF$2,NoSettings!$C$1:$AH$1,0))</f>
        <v>0</v>
      </c>
      <c r="AG5427">
        <f>INDEX(NoSettings!$C$2:$AH$6843,MATCH(EPS!$F5427,NoSettings!$A$2:$A$6843,0),MATCH(EPS!AG$2,NoSettings!$C$1:$AH$1,0))</f>
        <v>0</v>
      </c>
      <c r="AH5427">
        <f>INDEX(NoSettings!$C$2:$AH$6843,MATCH(EPS!$F5427,NoSettings!$A$2:$A$6843,0),MATCH(EPS!AH$2,NoSettings!$C$1:$AH$1,0))</f>
        <v>0</v>
      </c>
      <c r="AI5427">
        <f>INDEX(NoSettings!$C$2:$AH$6843,MATCH(EPS!$F5427,NoSettings!$A$2:$A$6843,0),MATCH(EPS!AI$2,NoSettings!$C$1:$AH$1,0))</f>
        <v>0</v>
      </c>
      <c r="AJ5427">
        <f>INDEX(NoSettings!$C$2:$AH$6843,MATCH(EPS!$F5427,NoSettings!$A$2:$A$6843,0),MATCH(EPS!AJ$2,NoSettings!$C$1:$AH$1,0))</f>
        <v>0</v>
      </c>
      <c r="AK5427">
        <f>INDEX(NoSettings!$C$2:$AH$6843,MATCH(EPS!$F5427,NoSettings!$A$2:$A$6843,0),MATCH(EPS!AK$2,NoSettings!$C$1:$AH$1,0))</f>
        <v>0</v>
      </c>
    </row>
    <row r="5428" spans="1:37" hidden="1" x14ac:dyDescent="0.25">
      <c r="A5428" s="63" t="s">
        <v>8043</v>
      </c>
      <c r="B5428" t="s">
        <v>7939</v>
      </c>
      <c r="C5428" t="s">
        <v>7924</v>
      </c>
      <c r="D5428" t="s">
        <v>8029</v>
      </c>
      <c r="E5428"/>
      <c r="F5428" t="s">
        <v>5427</v>
      </c>
      <c r="G5428">
        <f>INDEX(NoSettings!$C$2:$AH$6843,MATCH(EPS!$F5428,NoSettings!$A$2:$A$6843,0),MATCH(EPS!G$2,NoSettings!$C$1:$AH$1,0))</f>
        <v>0</v>
      </c>
      <c r="H5428">
        <f>INDEX(NoSettings!$C$2:$AH$6843,MATCH(EPS!$F5428,NoSettings!$A$2:$A$6843,0),MATCH(EPS!H$2,NoSettings!$C$1:$AH$1,0))</f>
        <v>0</v>
      </c>
      <c r="I5428">
        <f>INDEX(NoSettings!$C$2:$AH$6843,MATCH(EPS!$F5428,NoSettings!$A$2:$A$6843,0),MATCH(EPS!I$2,NoSettings!$C$1:$AH$1,0))</f>
        <v>0</v>
      </c>
      <c r="J5428">
        <f>INDEX(NoSettings!$C$2:$AH$6843,MATCH(EPS!$F5428,NoSettings!$A$2:$A$6843,0),MATCH(EPS!J$2,NoSettings!$C$1:$AH$1,0))</f>
        <v>0</v>
      </c>
      <c r="K5428">
        <f>INDEX(NoSettings!$C$2:$AH$6843,MATCH(EPS!$F5428,NoSettings!$A$2:$A$6843,0),MATCH(EPS!K$2,NoSettings!$C$1:$AH$1,0))</f>
        <v>0</v>
      </c>
      <c r="L5428">
        <f>INDEX(NoSettings!$C$2:$AH$6843,MATCH(EPS!$F5428,NoSettings!$A$2:$A$6843,0),MATCH(EPS!L$2,NoSettings!$C$1:$AH$1,0))</f>
        <v>0</v>
      </c>
      <c r="M5428">
        <f>INDEX(NoSettings!$C$2:$AH$6843,MATCH(EPS!$F5428,NoSettings!$A$2:$A$6843,0),MATCH(EPS!M$2,NoSettings!$C$1:$AH$1,0))</f>
        <v>0</v>
      </c>
      <c r="N5428">
        <f>INDEX(NoSettings!$C$2:$AH$6843,MATCH(EPS!$F5428,NoSettings!$A$2:$A$6843,0),MATCH(EPS!N$2,NoSettings!$C$1:$AH$1,0))</f>
        <v>0</v>
      </c>
      <c r="O5428">
        <f>INDEX(NoSettings!$C$2:$AH$6843,MATCH(EPS!$F5428,NoSettings!$A$2:$A$6843,0),MATCH(EPS!O$2,NoSettings!$C$1:$AH$1,0))</f>
        <v>0</v>
      </c>
      <c r="P5428">
        <f>INDEX(NoSettings!$C$2:$AH$6843,MATCH(EPS!$F5428,NoSettings!$A$2:$A$6843,0),MATCH(EPS!P$2,NoSettings!$C$1:$AH$1,0))</f>
        <v>0</v>
      </c>
      <c r="Q5428">
        <f>INDEX(NoSettings!$C$2:$AH$6843,MATCH(EPS!$F5428,NoSettings!$A$2:$A$6843,0),MATCH(EPS!Q$2,NoSettings!$C$1:$AH$1,0))</f>
        <v>0</v>
      </c>
      <c r="R5428">
        <f>INDEX(NoSettings!$C$2:$AH$6843,MATCH(EPS!$F5428,NoSettings!$A$2:$A$6843,0),MATCH(EPS!R$2,NoSettings!$C$1:$AH$1,0))</f>
        <v>0</v>
      </c>
      <c r="S5428">
        <f>INDEX(NoSettings!$C$2:$AH$6843,MATCH(EPS!$F5428,NoSettings!$A$2:$A$6843,0),MATCH(EPS!S$2,NoSettings!$C$1:$AH$1,0))</f>
        <v>0</v>
      </c>
      <c r="T5428">
        <f>INDEX(NoSettings!$C$2:$AH$6843,MATCH(EPS!$F5428,NoSettings!$A$2:$A$6843,0),MATCH(EPS!T$2,NoSettings!$C$1:$AH$1,0))</f>
        <v>0</v>
      </c>
      <c r="U5428">
        <f>INDEX(NoSettings!$C$2:$AH$6843,MATCH(EPS!$F5428,NoSettings!$A$2:$A$6843,0),MATCH(EPS!U$2,NoSettings!$C$1:$AH$1,0))</f>
        <v>0</v>
      </c>
      <c r="V5428">
        <f>INDEX(NoSettings!$C$2:$AH$6843,MATCH(EPS!$F5428,NoSettings!$A$2:$A$6843,0),MATCH(EPS!V$2,NoSettings!$C$1:$AH$1,0))</f>
        <v>0</v>
      </c>
      <c r="W5428">
        <f>INDEX(NoSettings!$C$2:$AH$6843,MATCH(EPS!$F5428,NoSettings!$A$2:$A$6843,0),MATCH(EPS!W$2,NoSettings!$C$1:$AH$1,0))</f>
        <v>0</v>
      </c>
      <c r="X5428">
        <f>INDEX(NoSettings!$C$2:$AH$6843,MATCH(EPS!$F5428,NoSettings!$A$2:$A$6843,0),MATCH(EPS!X$2,NoSettings!$C$1:$AH$1,0))</f>
        <v>0</v>
      </c>
      <c r="Y5428">
        <f>INDEX(NoSettings!$C$2:$AH$6843,MATCH(EPS!$F5428,NoSettings!$A$2:$A$6843,0),MATCH(EPS!Y$2,NoSettings!$C$1:$AH$1,0))</f>
        <v>0</v>
      </c>
      <c r="Z5428">
        <f>INDEX(NoSettings!$C$2:$AH$6843,MATCH(EPS!$F5428,NoSettings!$A$2:$A$6843,0),MATCH(EPS!Z$2,NoSettings!$C$1:$AH$1,0))</f>
        <v>0</v>
      </c>
      <c r="AA5428">
        <f>INDEX(NoSettings!$C$2:$AH$6843,MATCH(EPS!$F5428,NoSettings!$A$2:$A$6843,0),MATCH(EPS!AA$2,NoSettings!$C$1:$AH$1,0))</f>
        <v>0</v>
      </c>
      <c r="AB5428">
        <f>INDEX(NoSettings!$C$2:$AH$6843,MATCH(EPS!$F5428,NoSettings!$A$2:$A$6843,0),MATCH(EPS!AB$2,NoSettings!$C$1:$AH$1,0))</f>
        <v>0</v>
      </c>
      <c r="AC5428">
        <f>INDEX(NoSettings!$C$2:$AH$6843,MATCH(EPS!$F5428,NoSettings!$A$2:$A$6843,0),MATCH(EPS!AC$2,NoSettings!$C$1:$AH$1,0))</f>
        <v>0</v>
      </c>
      <c r="AD5428">
        <f>INDEX(NoSettings!$C$2:$AH$6843,MATCH(EPS!$F5428,NoSettings!$A$2:$A$6843,0),MATCH(EPS!AD$2,NoSettings!$C$1:$AH$1,0))</f>
        <v>0</v>
      </c>
      <c r="AE5428">
        <f>INDEX(NoSettings!$C$2:$AH$6843,MATCH(EPS!$F5428,NoSettings!$A$2:$A$6843,0),MATCH(EPS!AE$2,NoSettings!$C$1:$AH$1,0))</f>
        <v>0</v>
      </c>
      <c r="AF5428">
        <f>INDEX(NoSettings!$C$2:$AH$6843,MATCH(EPS!$F5428,NoSettings!$A$2:$A$6843,0),MATCH(EPS!AF$2,NoSettings!$C$1:$AH$1,0))</f>
        <v>0</v>
      </c>
      <c r="AG5428">
        <f>INDEX(NoSettings!$C$2:$AH$6843,MATCH(EPS!$F5428,NoSettings!$A$2:$A$6843,0),MATCH(EPS!AG$2,NoSettings!$C$1:$AH$1,0))</f>
        <v>0</v>
      </c>
      <c r="AH5428">
        <f>INDEX(NoSettings!$C$2:$AH$6843,MATCH(EPS!$F5428,NoSettings!$A$2:$A$6843,0),MATCH(EPS!AH$2,NoSettings!$C$1:$AH$1,0))</f>
        <v>0</v>
      </c>
      <c r="AI5428">
        <f>INDEX(NoSettings!$C$2:$AH$6843,MATCH(EPS!$F5428,NoSettings!$A$2:$A$6843,0),MATCH(EPS!AI$2,NoSettings!$C$1:$AH$1,0))</f>
        <v>0</v>
      </c>
      <c r="AJ5428">
        <f>INDEX(NoSettings!$C$2:$AH$6843,MATCH(EPS!$F5428,NoSettings!$A$2:$A$6843,0),MATCH(EPS!AJ$2,NoSettings!$C$1:$AH$1,0))</f>
        <v>0</v>
      </c>
      <c r="AK5428">
        <f>INDEX(NoSettings!$C$2:$AH$6843,MATCH(EPS!$F5428,NoSettings!$A$2:$A$6843,0),MATCH(EPS!AK$2,NoSettings!$C$1:$AH$1,0))</f>
        <v>0</v>
      </c>
    </row>
    <row r="5429" spans="1:37" hidden="1" x14ac:dyDescent="0.25">
      <c r="A5429" s="63" t="s">
        <v>8043</v>
      </c>
      <c r="B5429" t="s">
        <v>7939</v>
      </c>
      <c r="C5429" t="s">
        <v>7924</v>
      </c>
      <c r="D5429" t="s">
        <v>8030</v>
      </c>
      <c r="E5429"/>
      <c r="F5429" t="s">
        <v>5428</v>
      </c>
      <c r="G5429">
        <f>INDEX(NoSettings!$C$2:$AH$6843,MATCH(EPS!$F5429,NoSettings!$A$2:$A$6843,0),MATCH(EPS!G$2,NoSettings!$C$1:$AH$1,0))</f>
        <v>0</v>
      </c>
      <c r="H5429">
        <f>INDEX(NoSettings!$C$2:$AH$6843,MATCH(EPS!$F5429,NoSettings!$A$2:$A$6843,0),MATCH(EPS!H$2,NoSettings!$C$1:$AH$1,0))</f>
        <v>0</v>
      </c>
      <c r="I5429">
        <f>INDEX(NoSettings!$C$2:$AH$6843,MATCH(EPS!$F5429,NoSettings!$A$2:$A$6843,0),MATCH(EPS!I$2,NoSettings!$C$1:$AH$1,0))</f>
        <v>0</v>
      </c>
      <c r="J5429">
        <f>INDEX(NoSettings!$C$2:$AH$6843,MATCH(EPS!$F5429,NoSettings!$A$2:$A$6843,0),MATCH(EPS!J$2,NoSettings!$C$1:$AH$1,0))</f>
        <v>0</v>
      </c>
      <c r="K5429">
        <f>INDEX(NoSettings!$C$2:$AH$6843,MATCH(EPS!$F5429,NoSettings!$A$2:$A$6843,0),MATCH(EPS!K$2,NoSettings!$C$1:$AH$1,0))</f>
        <v>0</v>
      </c>
      <c r="L5429">
        <f>INDEX(NoSettings!$C$2:$AH$6843,MATCH(EPS!$F5429,NoSettings!$A$2:$A$6843,0),MATCH(EPS!L$2,NoSettings!$C$1:$AH$1,0))</f>
        <v>0</v>
      </c>
      <c r="M5429">
        <f>INDEX(NoSettings!$C$2:$AH$6843,MATCH(EPS!$F5429,NoSettings!$A$2:$A$6843,0),MATCH(EPS!M$2,NoSettings!$C$1:$AH$1,0))</f>
        <v>0</v>
      </c>
      <c r="N5429">
        <f>INDEX(NoSettings!$C$2:$AH$6843,MATCH(EPS!$F5429,NoSettings!$A$2:$A$6843,0),MATCH(EPS!N$2,NoSettings!$C$1:$AH$1,0))</f>
        <v>0</v>
      </c>
      <c r="O5429">
        <f>INDEX(NoSettings!$C$2:$AH$6843,MATCH(EPS!$F5429,NoSettings!$A$2:$A$6843,0),MATCH(EPS!O$2,NoSettings!$C$1:$AH$1,0))</f>
        <v>0</v>
      </c>
      <c r="P5429">
        <f>INDEX(NoSettings!$C$2:$AH$6843,MATCH(EPS!$F5429,NoSettings!$A$2:$A$6843,0),MATCH(EPS!P$2,NoSettings!$C$1:$AH$1,0))</f>
        <v>0</v>
      </c>
      <c r="Q5429">
        <f>INDEX(NoSettings!$C$2:$AH$6843,MATCH(EPS!$F5429,NoSettings!$A$2:$A$6843,0),MATCH(EPS!Q$2,NoSettings!$C$1:$AH$1,0))</f>
        <v>0</v>
      </c>
      <c r="R5429">
        <f>INDEX(NoSettings!$C$2:$AH$6843,MATCH(EPS!$F5429,NoSettings!$A$2:$A$6843,0),MATCH(EPS!R$2,NoSettings!$C$1:$AH$1,0))</f>
        <v>0</v>
      </c>
      <c r="S5429">
        <f>INDEX(NoSettings!$C$2:$AH$6843,MATCH(EPS!$F5429,NoSettings!$A$2:$A$6843,0),MATCH(EPS!S$2,NoSettings!$C$1:$AH$1,0))</f>
        <v>0</v>
      </c>
      <c r="T5429">
        <f>INDEX(NoSettings!$C$2:$AH$6843,MATCH(EPS!$F5429,NoSettings!$A$2:$A$6843,0),MATCH(EPS!T$2,NoSettings!$C$1:$AH$1,0))</f>
        <v>0</v>
      </c>
      <c r="U5429">
        <f>INDEX(NoSettings!$C$2:$AH$6843,MATCH(EPS!$F5429,NoSettings!$A$2:$A$6843,0),MATCH(EPS!U$2,NoSettings!$C$1:$AH$1,0))</f>
        <v>0</v>
      </c>
      <c r="V5429">
        <f>INDEX(NoSettings!$C$2:$AH$6843,MATCH(EPS!$F5429,NoSettings!$A$2:$A$6843,0),MATCH(EPS!V$2,NoSettings!$C$1:$AH$1,0))</f>
        <v>0</v>
      </c>
      <c r="W5429">
        <f>INDEX(NoSettings!$C$2:$AH$6843,MATCH(EPS!$F5429,NoSettings!$A$2:$A$6843,0),MATCH(EPS!W$2,NoSettings!$C$1:$AH$1,0))</f>
        <v>0</v>
      </c>
      <c r="X5429">
        <f>INDEX(NoSettings!$C$2:$AH$6843,MATCH(EPS!$F5429,NoSettings!$A$2:$A$6843,0),MATCH(EPS!X$2,NoSettings!$C$1:$AH$1,0))</f>
        <v>0</v>
      </c>
      <c r="Y5429">
        <f>INDEX(NoSettings!$C$2:$AH$6843,MATCH(EPS!$F5429,NoSettings!$A$2:$A$6843,0),MATCH(EPS!Y$2,NoSettings!$C$1:$AH$1,0))</f>
        <v>0</v>
      </c>
      <c r="Z5429">
        <f>INDEX(NoSettings!$C$2:$AH$6843,MATCH(EPS!$F5429,NoSettings!$A$2:$A$6843,0),MATCH(EPS!Z$2,NoSettings!$C$1:$AH$1,0))</f>
        <v>0</v>
      </c>
      <c r="AA5429">
        <f>INDEX(NoSettings!$C$2:$AH$6843,MATCH(EPS!$F5429,NoSettings!$A$2:$A$6843,0),MATCH(EPS!AA$2,NoSettings!$C$1:$AH$1,0))</f>
        <v>0</v>
      </c>
      <c r="AB5429">
        <f>INDEX(NoSettings!$C$2:$AH$6843,MATCH(EPS!$F5429,NoSettings!$A$2:$A$6843,0),MATCH(EPS!AB$2,NoSettings!$C$1:$AH$1,0))</f>
        <v>0</v>
      </c>
      <c r="AC5429">
        <f>INDEX(NoSettings!$C$2:$AH$6843,MATCH(EPS!$F5429,NoSettings!$A$2:$A$6843,0),MATCH(EPS!AC$2,NoSettings!$C$1:$AH$1,0))</f>
        <v>0</v>
      </c>
      <c r="AD5429">
        <f>INDEX(NoSettings!$C$2:$AH$6843,MATCH(EPS!$F5429,NoSettings!$A$2:$A$6843,0),MATCH(EPS!AD$2,NoSettings!$C$1:$AH$1,0))</f>
        <v>0</v>
      </c>
      <c r="AE5429">
        <f>INDEX(NoSettings!$C$2:$AH$6843,MATCH(EPS!$F5429,NoSettings!$A$2:$A$6843,0),MATCH(EPS!AE$2,NoSettings!$C$1:$AH$1,0))</f>
        <v>0</v>
      </c>
      <c r="AF5429">
        <f>INDEX(NoSettings!$C$2:$AH$6843,MATCH(EPS!$F5429,NoSettings!$A$2:$A$6843,0),MATCH(EPS!AF$2,NoSettings!$C$1:$AH$1,0))</f>
        <v>0</v>
      </c>
      <c r="AG5429">
        <f>INDEX(NoSettings!$C$2:$AH$6843,MATCH(EPS!$F5429,NoSettings!$A$2:$A$6843,0),MATCH(EPS!AG$2,NoSettings!$C$1:$AH$1,0))</f>
        <v>0</v>
      </c>
      <c r="AH5429">
        <f>INDEX(NoSettings!$C$2:$AH$6843,MATCH(EPS!$F5429,NoSettings!$A$2:$A$6843,0),MATCH(EPS!AH$2,NoSettings!$C$1:$AH$1,0))</f>
        <v>0</v>
      </c>
      <c r="AI5429">
        <f>INDEX(NoSettings!$C$2:$AH$6843,MATCH(EPS!$F5429,NoSettings!$A$2:$A$6843,0),MATCH(EPS!AI$2,NoSettings!$C$1:$AH$1,0))</f>
        <v>0</v>
      </c>
      <c r="AJ5429">
        <f>INDEX(NoSettings!$C$2:$AH$6843,MATCH(EPS!$F5429,NoSettings!$A$2:$A$6843,0),MATCH(EPS!AJ$2,NoSettings!$C$1:$AH$1,0))</f>
        <v>0</v>
      </c>
      <c r="AK5429">
        <f>INDEX(NoSettings!$C$2:$AH$6843,MATCH(EPS!$F5429,NoSettings!$A$2:$A$6843,0),MATCH(EPS!AK$2,NoSettings!$C$1:$AH$1,0))</f>
        <v>0</v>
      </c>
    </row>
    <row r="5430" spans="1:37" hidden="1" x14ac:dyDescent="0.25">
      <c r="A5430" s="63" t="s">
        <v>8043</v>
      </c>
      <c r="B5430" t="s">
        <v>7939</v>
      </c>
      <c r="C5430" t="s">
        <v>7924</v>
      </c>
      <c r="D5430" t="s">
        <v>8031</v>
      </c>
      <c r="E5430"/>
      <c r="F5430" t="s">
        <v>5429</v>
      </c>
      <c r="G5430">
        <f>INDEX(NoSettings!$C$2:$AH$6843,MATCH(EPS!$F5430,NoSettings!$A$2:$A$6843,0),MATCH(EPS!G$2,NoSettings!$C$1:$AH$1,0))</f>
        <v>0</v>
      </c>
      <c r="H5430">
        <f>INDEX(NoSettings!$C$2:$AH$6843,MATCH(EPS!$F5430,NoSettings!$A$2:$A$6843,0),MATCH(EPS!H$2,NoSettings!$C$1:$AH$1,0))</f>
        <v>0</v>
      </c>
      <c r="I5430">
        <f>INDEX(NoSettings!$C$2:$AH$6843,MATCH(EPS!$F5430,NoSettings!$A$2:$A$6843,0),MATCH(EPS!I$2,NoSettings!$C$1:$AH$1,0))</f>
        <v>0</v>
      </c>
      <c r="J5430">
        <f>INDEX(NoSettings!$C$2:$AH$6843,MATCH(EPS!$F5430,NoSettings!$A$2:$A$6843,0),MATCH(EPS!J$2,NoSettings!$C$1:$AH$1,0))</f>
        <v>0</v>
      </c>
      <c r="K5430">
        <f>INDEX(NoSettings!$C$2:$AH$6843,MATCH(EPS!$F5430,NoSettings!$A$2:$A$6843,0),MATCH(EPS!K$2,NoSettings!$C$1:$AH$1,0))</f>
        <v>0</v>
      </c>
      <c r="L5430">
        <f>INDEX(NoSettings!$C$2:$AH$6843,MATCH(EPS!$F5430,NoSettings!$A$2:$A$6843,0),MATCH(EPS!L$2,NoSettings!$C$1:$AH$1,0))</f>
        <v>0</v>
      </c>
      <c r="M5430">
        <f>INDEX(NoSettings!$C$2:$AH$6843,MATCH(EPS!$F5430,NoSettings!$A$2:$A$6843,0),MATCH(EPS!M$2,NoSettings!$C$1:$AH$1,0))</f>
        <v>0</v>
      </c>
      <c r="N5430">
        <f>INDEX(NoSettings!$C$2:$AH$6843,MATCH(EPS!$F5430,NoSettings!$A$2:$A$6843,0),MATCH(EPS!N$2,NoSettings!$C$1:$AH$1,0))</f>
        <v>0</v>
      </c>
      <c r="O5430">
        <f>INDEX(NoSettings!$C$2:$AH$6843,MATCH(EPS!$F5430,NoSettings!$A$2:$A$6843,0),MATCH(EPS!O$2,NoSettings!$C$1:$AH$1,0))</f>
        <v>0</v>
      </c>
      <c r="P5430">
        <f>INDEX(NoSettings!$C$2:$AH$6843,MATCH(EPS!$F5430,NoSettings!$A$2:$A$6843,0),MATCH(EPS!P$2,NoSettings!$C$1:$AH$1,0))</f>
        <v>0</v>
      </c>
      <c r="Q5430">
        <f>INDEX(NoSettings!$C$2:$AH$6843,MATCH(EPS!$F5430,NoSettings!$A$2:$A$6843,0),MATCH(EPS!Q$2,NoSettings!$C$1:$AH$1,0))</f>
        <v>0</v>
      </c>
      <c r="R5430">
        <f>INDEX(NoSettings!$C$2:$AH$6843,MATCH(EPS!$F5430,NoSettings!$A$2:$A$6843,0),MATCH(EPS!R$2,NoSettings!$C$1:$AH$1,0))</f>
        <v>0</v>
      </c>
      <c r="S5430">
        <f>INDEX(NoSettings!$C$2:$AH$6843,MATCH(EPS!$F5430,NoSettings!$A$2:$A$6843,0),MATCH(EPS!S$2,NoSettings!$C$1:$AH$1,0))</f>
        <v>0</v>
      </c>
      <c r="T5430">
        <f>INDEX(NoSettings!$C$2:$AH$6843,MATCH(EPS!$F5430,NoSettings!$A$2:$A$6843,0),MATCH(EPS!T$2,NoSettings!$C$1:$AH$1,0))</f>
        <v>0</v>
      </c>
      <c r="U5430">
        <f>INDEX(NoSettings!$C$2:$AH$6843,MATCH(EPS!$F5430,NoSettings!$A$2:$A$6843,0),MATCH(EPS!U$2,NoSettings!$C$1:$AH$1,0))</f>
        <v>0</v>
      </c>
      <c r="V5430">
        <f>INDEX(NoSettings!$C$2:$AH$6843,MATCH(EPS!$F5430,NoSettings!$A$2:$A$6843,0),MATCH(EPS!V$2,NoSettings!$C$1:$AH$1,0))</f>
        <v>0</v>
      </c>
      <c r="W5430">
        <f>INDEX(NoSettings!$C$2:$AH$6843,MATCH(EPS!$F5430,NoSettings!$A$2:$A$6843,0),MATCH(EPS!W$2,NoSettings!$C$1:$AH$1,0))</f>
        <v>0</v>
      </c>
      <c r="X5430">
        <f>INDEX(NoSettings!$C$2:$AH$6843,MATCH(EPS!$F5430,NoSettings!$A$2:$A$6843,0),MATCH(EPS!X$2,NoSettings!$C$1:$AH$1,0))</f>
        <v>0</v>
      </c>
      <c r="Y5430">
        <f>INDEX(NoSettings!$C$2:$AH$6843,MATCH(EPS!$F5430,NoSettings!$A$2:$A$6843,0),MATCH(EPS!Y$2,NoSettings!$C$1:$AH$1,0))</f>
        <v>0</v>
      </c>
      <c r="Z5430">
        <f>INDEX(NoSettings!$C$2:$AH$6843,MATCH(EPS!$F5430,NoSettings!$A$2:$A$6843,0),MATCH(EPS!Z$2,NoSettings!$C$1:$AH$1,0))</f>
        <v>0</v>
      </c>
      <c r="AA5430">
        <f>INDEX(NoSettings!$C$2:$AH$6843,MATCH(EPS!$F5430,NoSettings!$A$2:$A$6843,0),MATCH(EPS!AA$2,NoSettings!$C$1:$AH$1,0))</f>
        <v>0</v>
      </c>
      <c r="AB5430">
        <f>INDEX(NoSettings!$C$2:$AH$6843,MATCH(EPS!$F5430,NoSettings!$A$2:$A$6843,0),MATCH(EPS!AB$2,NoSettings!$C$1:$AH$1,0))</f>
        <v>0</v>
      </c>
      <c r="AC5430">
        <f>INDEX(NoSettings!$C$2:$AH$6843,MATCH(EPS!$F5430,NoSettings!$A$2:$A$6843,0),MATCH(EPS!AC$2,NoSettings!$C$1:$AH$1,0))</f>
        <v>0</v>
      </c>
      <c r="AD5430">
        <f>INDEX(NoSettings!$C$2:$AH$6843,MATCH(EPS!$F5430,NoSettings!$A$2:$A$6843,0),MATCH(EPS!AD$2,NoSettings!$C$1:$AH$1,0))</f>
        <v>0</v>
      </c>
      <c r="AE5430">
        <f>INDEX(NoSettings!$C$2:$AH$6843,MATCH(EPS!$F5430,NoSettings!$A$2:$A$6843,0),MATCH(EPS!AE$2,NoSettings!$C$1:$AH$1,0))</f>
        <v>0</v>
      </c>
      <c r="AF5430">
        <f>INDEX(NoSettings!$C$2:$AH$6843,MATCH(EPS!$F5430,NoSettings!$A$2:$A$6843,0),MATCH(EPS!AF$2,NoSettings!$C$1:$AH$1,0))</f>
        <v>0</v>
      </c>
      <c r="AG5430">
        <f>INDEX(NoSettings!$C$2:$AH$6843,MATCH(EPS!$F5430,NoSettings!$A$2:$A$6843,0),MATCH(EPS!AG$2,NoSettings!$C$1:$AH$1,0))</f>
        <v>0</v>
      </c>
      <c r="AH5430">
        <f>INDEX(NoSettings!$C$2:$AH$6843,MATCH(EPS!$F5430,NoSettings!$A$2:$A$6843,0),MATCH(EPS!AH$2,NoSettings!$C$1:$AH$1,0))</f>
        <v>0</v>
      </c>
      <c r="AI5430">
        <f>INDEX(NoSettings!$C$2:$AH$6843,MATCH(EPS!$F5430,NoSettings!$A$2:$A$6843,0),MATCH(EPS!AI$2,NoSettings!$C$1:$AH$1,0))</f>
        <v>0</v>
      </c>
      <c r="AJ5430">
        <f>INDEX(NoSettings!$C$2:$AH$6843,MATCH(EPS!$F5430,NoSettings!$A$2:$A$6843,0),MATCH(EPS!AJ$2,NoSettings!$C$1:$AH$1,0))</f>
        <v>0</v>
      </c>
      <c r="AK5430">
        <f>INDEX(NoSettings!$C$2:$AH$6843,MATCH(EPS!$F5430,NoSettings!$A$2:$A$6843,0),MATCH(EPS!AK$2,NoSettings!$C$1:$AH$1,0))</f>
        <v>0</v>
      </c>
    </row>
    <row r="5431" spans="1:37" hidden="1" x14ac:dyDescent="0.25">
      <c r="A5431" s="63" t="s">
        <v>8043</v>
      </c>
      <c r="B5431" t="s">
        <v>7939</v>
      </c>
      <c r="C5431" t="s">
        <v>7924</v>
      </c>
      <c r="D5431" t="s">
        <v>8032</v>
      </c>
      <c r="E5431"/>
      <c r="F5431" t="s">
        <v>5430</v>
      </c>
      <c r="G5431">
        <f>INDEX(NoSettings!$C$2:$AH$6843,MATCH(EPS!$F5431,NoSettings!$A$2:$A$6843,0),MATCH(EPS!G$2,NoSettings!$C$1:$AH$1,0))</f>
        <v>0</v>
      </c>
      <c r="H5431">
        <f>INDEX(NoSettings!$C$2:$AH$6843,MATCH(EPS!$F5431,NoSettings!$A$2:$A$6843,0),MATCH(EPS!H$2,NoSettings!$C$1:$AH$1,0))</f>
        <v>0</v>
      </c>
      <c r="I5431">
        <f>INDEX(NoSettings!$C$2:$AH$6843,MATCH(EPS!$F5431,NoSettings!$A$2:$A$6843,0),MATCH(EPS!I$2,NoSettings!$C$1:$AH$1,0))</f>
        <v>0</v>
      </c>
      <c r="J5431">
        <f>INDEX(NoSettings!$C$2:$AH$6843,MATCH(EPS!$F5431,NoSettings!$A$2:$A$6843,0),MATCH(EPS!J$2,NoSettings!$C$1:$AH$1,0))</f>
        <v>0</v>
      </c>
      <c r="K5431">
        <f>INDEX(NoSettings!$C$2:$AH$6843,MATCH(EPS!$F5431,NoSettings!$A$2:$A$6843,0),MATCH(EPS!K$2,NoSettings!$C$1:$AH$1,0))</f>
        <v>0</v>
      </c>
      <c r="L5431">
        <f>INDEX(NoSettings!$C$2:$AH$6843,MATCH(EPS!$F5431,NoSettings!$A$2:$A$6843,0),MATCH(EPS!L$2,NoSettings!$C$1:$AH$1,0))</f>
        <v>0</v>
      </c>
      <c r="M5431">
        <f>INDEX(NoSettings!$C$2:$AH$6843,MATCH(EPS!$F5431,NoSettings!$A$2:$A$6843,0),MATCH(EPS!M$2,NoSettings!$C$1:$AH$1,0))</f>
        <v>0</v>
      </c>
      <c r="N5431">
        <f>INDEX(NoSettings!$C$2:$AH$6843,MATCH(EPS!$F5431,NoSettings!$A$2:$A$6843,0),MATCH(EPS!N$2,NoSettings!$C$1:$AH$1,0))</f>
        <v>0</v>
      </c>
      <c r="O5431">
        <f>INDEX(NoSettings!$C$2:$AH$6843,MATCH(EPS!$F5431,NoSettings!$A$2:$A$6843,0),MATCH(EPS!O$2,NoSettings!$C$1:$AH$1,0))</f>
        <v>0</v>
      </c>
      <c r="P5431">
        <f>INDEX(NoSettings!$C$2:$AH$6843,MATCH(EPS!$F5431,NoSettings!$A$2:$A$6843,0),MATCH(EPS!P$2,NoSettings!$C$1:$AH$1,0))</f>
        <v>0</v>
      </c>
      <c r="Q5431">
        <f>INDEX(NoSettings!$C$2:$AH$6843,MATCH(EPS!$F5431,NoSettings!$A$2:$A$6843,0),MATCH(EPS!Q$2,NoSettings!$C$1:$AH$1,0))</f>
        <v>0</v>
      </c>
      <c r="R5431">
        <f>INDEX(NoSettings!$C$2:$AH$6843,MATCH(EPS!$F5431,NoSettings!$A$2:$A$6843,0),MATCH(EPS!R$2,NoSettings!$C$1:$AH$1,0))</f>
        <v>0</v>
      </c>
      <c r="S5431">
        <f>INDEX(NoSettings!$C$2:$AH$6843,MATCH(EPS!$F5431,NoSettings!$A$2:$A$6843,0),MATCH(EPS!S$2,NoSettings!$C$1:$AH$1,0))</f>
        <v>0</v>
      </c>
      <c r="T5431">
        <f>INDEX(NoSettings!$C$2:$AH$6843,MATCH(EPS!$F5431,NoSettings!$A$2:$A$6843,0),MATCH(EPS!T$2,NoSettings!$C$1:$AH$1,0))</f>
        <v>0</v>
      </c>
      <c r="U5431">
        <f>INDEX(NoSettings!$C$2:$AH$6843,MATCH(EPS!$F5431,NoSettings!$A$2:$A$6843,0),MATCH(EPS!U$2,NoSettings!$C$1:$AH$1,0))</f>
        <v>0</v>
      </c>
      <c r="V5431">
        <f>INDEX(NoSettings!$C$2:$AH$6843,MATCH(EPS!$F5431,NoSettings!$A$2:$A$6843,0),MATCH(EPS!V$2,NoSettings!$C$1:$AH$1,0))</f>
        <v>0</v>
      </c>
      <c r="W5431">
        <f>INDEX(NoSettings!$C$2:$AH$6843,MATCH(EPS!$F5431,NoSettings!$A$2:$A$6843,0),MATCH(EPS!W$2,NoSettings!$C$1:$AH$1,0))</f>
        <v>0</v>
      </c>
      <c r="X5431">
        <f>INDEX(NoSettings!$C$2:$AH$6843,MATCH(EPS!$F5431,NoSettings!$A$2:$A$6843,0),MATCH(EPS!X$2,NoSettings!$C$1:$AH$1,0))</f>
        <v>0</v>
      </c>
      <c r="Y5431">
        <f>INDEX(NoSettings!$C$2:$AH$6843,MATCH(EPS!$F5431,NoSettings!$A$2:$A$6843,0),MATCH(EPS!Y$2,NoSettings!$C$1:$AH$1,0))</f>
        <v>0</v>
      </c>
      <c r="Z5431">
        <f>INDEX(NoSettings!$C$2:$AH$6843,MATCH(EPS!$F5431,NoSettings!$A$2:$A$6843,0),MATCH(EPS!Z$2,NoSettings!$C$1:$AH$1,0))</f>
        <v>0</v>
      </c>
      <c r="AA5431">
        <f>INDEX(NoSettings!$C$2:$AH$6843,MATCH(EPS!$F5431,NoSettings!$A$2:$A$6843,0),MATCH(EPS!AA$2,NoSettings!$C$1:$AH$1,0))</f>
        <v>0</v>
      </c>
      <c r="AB5431">
        <f>INDEX(NoSettings!$C$2:$AH$6843,MATCH(EPS!$F5431,NoSettings!$A$2:$A$6843,0),MATCH(EPS!AB$2,NoSettings!$C$1:$AH$1,0))</f>
        <v>0</v>
      </c>
      <c r="AC5431">
        <f>INDEX(NoSettings!$C$2:$AH$6843,MATCH(EPS!$F5431,NoSettings!$A$2:$A$6843,0),MATCH(EPS!AC$2,NoSettings!$C$1:$AH$1,0))</f>
        <v>0</v>
      </c>
      <c r="AD5431">
        <f>INDEX(NoSettings!$C$2:$AH$6843,MATCH(EPS!$F5431,NoSettings!$A$2:$A$6843,0),MATCH(EPS!AD$2,NoSettings!$C$1:$AH$1,0))</f>
        <v>0</v>
      </c>
      <c r="AE5431">
        <f>INDEX(NoSettings!$C$2:$AH$6843,MATCH(EPS!$F5431,NoSettings!$A$2:$A$6843,0),MATCH(EPS!AE$2,NoSettings!$C$1:$AH$1,0))</f>
        <v>0</v>
      </c>
      <c r="AF5431">
        <f>INDEX(NoSettings!$C$2:$AH$6843,MATCH(EPS!$F5431,NoSettings!$A$2:$A$6843,0),MATCH(EPS!AF$2,NoSettings!$C$1:$AH$1,0))</f>
        <v>0</v>
      </c>
      <c r="AG5431">
        <f>INDEX(NoSettings!$C$2:$AH$6843,MATCH(EPS!$F5431,NoSettings!$A$2:$A$6843,0),MATCH(EPS!AG$2,NoSettings!$C$1:$AH$1,0))</f>
        <v>0</v>
      </c>
      <c r="AH5431">
        <f>INDEX(NoSettings!$C$2:$AH$6843,MATCH(EPS!$F5431,NoSettings!$A$2:$A$6843,0),MATCH(EPS!AH$2,NoSettings!$C$1:$AH$1,0))</f>
        <v>0</v>
      </c>
      <c r="AI5431">
        <f>INDEX(NoSettings!$C$2:$AH$6843,MATCH(EPS!$F5431,NoSettings!$A$2:$A$6843,0),MATCH(EPS!AI$2,NoSettings!$C$1:$AH$1,0))</f>
        <v>0</v>
      </c>
      <c r="AJ5431">
        <f>INDEX(NoSettings!$C$2:$AH$6843,MATCH(EPS!$F5431,NoSettings!$A$2:$A$6843,0),MATCH(EPS!AJ$2,NoSettings!$C$1:$AH$1,0))</f>
        <v>0</v>
      </c>
      <c r="AK5431">
        <f>INDEX(NoSettings!$C$2:$AH$6843,MATCH(EPS!$F5431,NoSettings!$A$2:$A$6843,0),MATCH(EPS!AK$2,NoSettings!$C$1:$AH$1,0))</f>
        <v>0</v>
      </c>
    </row>
    <row r="5432" spans="1:37" hidden="1" x14ac:dyDescent="0.25">
      <c r="A5432" s="63" t="s">
        <v>8043</v>
      </c>
      <c r="B5432" t="s">
        <v>7939</v>
      </c>
      <c r="C5432" t="s">
        <v>7925</v>
      </c>
      <c r="D5432" t="s">
        <v>8022</v>
      </c>
      <c r="E5432"/>
      <c r="F5432" t="s">
        <v>5431</v>
      </c>
      <c r="G5432">
        <f>INDEX(NoSettings!$C$2:$AH$6843,MATCH(EPS!$F5432,NoSettings!$A$2:$A$6843,0),MATCH(EPS!G$2,NoSettings!$C$1:$AH$1,0))</f>
        <v>0</v>
      </c>
      <c r="H5432">
        <f>INDEX(NoSettings!$C$2:$AH$6843,MATCH(EPS!$F5432,NoSettings!$A$2:$A$6843,0),MATCH(EPS!H$2,NoSettings!$C$1:$AH$1,0))</f>
        <v>0</v>
      </c>
      <c r="I5432">
        <f>INDEX(NoSettings!$C$2:$AH$6843,MATCH(EPS!$F5432,NoSettings!$A$2:$A$6843,0),MATCH(EPS!I$2,NoSettings!$C$1:$AH$1,0))</f>
        <v>0</v>
      </c>
      <c r="J5432">
        <f>INDEX(NoSettings!$C$2:$AH$6843,MATCH(EPS!$F5432,NoSettings!$A$2:$A$6843,0),MATCH(EPS!J$2,NoSettings!$C$1:$AH$1,0))</f>
        <v>0</v>
      </c>
      <c r="K5432">
        <f>INDEX(NoSettings!$C$2:$AH$6843,MATCH(EPS!$F5432,NoSettings!$A$2:$A$6843,0),MATCH(EPS!K$2,NoSettings!$C$1:$AH$1,0))</f>
        <v>0</v>
      </c>
      <c r="L5432">
        <f>INDEX(NoSettings!$C$2:$AH$6843,MATCH(EPS!$F5432,NoSettings!$A$2:$A$6843,0),MATCH(EPS!L$2,NoSettings!$C$1:$AH$1,0))</f>
        <v>0</v>
      </c>
      <c r="M5432">
        <f>INDEX(NoSettings!$C$2:$AH$6843,MATCH(EPS!$F5432,NoSettings!$A$2:$A$6843,0),MATCH(EPS!M$2,NoSettings!$C$1:$AH$1,0))</f>
        <v>0</v>
      </c>
      <c r="N5432">
        <f>INDEX(NoSettings!$C$2:$AH$6843,MATCH(EPS!$F5432,NoSettings!$A$2:$A$6843,0),MATCH(EPS!N$2,NoSettings!$C$1:$AH$1,0))</f>
        <v>0</v>
      </c>
      <c r="O5432">
        <f>INDEX(NoSettings!$C$2:$AH$6843,MATCH(EPS!$F5432,NoSettings!$A$2:$A$6843,0),MATCH(EPS!O$2,NoSettings!$C$1:$AH$1,0))</f>
        <v>0</v>
      </c>
      <c r="P5432">
        <f>INDEX(NoSettings!$C$2:$AH$6843,MATCH(EPS!$F5432,NoSettings!$A$2:$A$6843,0),MATCH(EPS!P$2,NoSettings!$C$1:$AH$1,0))</f>
        <v>0</v>
      </c>
      <c r="Q5432">
        <f>INDEX(NoSettings!$C$2:$AH$6843,MATCH(EPS!$F5432,NoSettings!$A$2:$A$6843,0),MATCH(EPS!Q$2,NoSettings!$C$1:$AH$1,0))</f>
        <v>0</v>
      </c>
      <c r="R5432">
        <f>INDEX(NoSettings!$C$2:$AH$6843,MATCH(EPS!$F5432,NoSettings!$A$2:$A$6843,0),MATCH(EPS!R$2,NoSettings!$C$1:$AH$1,0))</f>
        <v>0</v>
      </c>
      <c r="S5432">
        <f>INDEX(NoSettings!$C$2:$AH$6843,MATCH(EPS!$F5432,NoSettings!$A$2:$A$6843,0),MATCH(EPS!S$2,NoSettings!$C$1:$AH$1,0))</f>
        <v>0</v>
      </c>
      <c r="T5432">
        <f>INDEX(NoSettings!$C$2:$AH$6843,MATCH(EPS!$F5432,NoSettings!$A$2:$A$6843,0),MATCH(EPS!T$2,NoSettings!$C$1:$AH$1,0))</f>
        <v>0</v>
      </c>
      <c r="U5432">
        <f>INDEX(NoSettings!$C$2:$AH$6843,MATCH(EPS!$F5432,NoSettings!$A$2:$A$6843,0),MATCH(EPS!U$2,NoSettings!$C$1:$AH$1,0))</f>
        <v>0</v>
      </c>
      <c r="V5432">
        <f>INDEX(NoSettings!$C$2:$AH$6843,MATCH(EPS!$F5432,NoSettings!$A$2:$A$6843,0),MATCH(EPS!V$2,NoSettings!$C$1:$AH$1,0))</f>
        <v>0</v>
      </c>
      <c r="W5432">
        <f>INDEX(NoSettings!$C$2:$AH$6843,MATCH(EPS!$F5432,NoSettings!$A$2:$A$6843,0),MATCH(EPS!W$2,NoSettings!$C$1:$AH$1,0))</f>
        <v>0</v>
      </c>
      <c r="X5432">
        <f>INDEX(NoSettings!$C$2:$AH$6843,MATCH(EPS!$F5432,NoSettings!$A$2:$A$6843,0),MATCH(EPS!X$2,NoSettings!$C$1:$AH$1,0))</f>
        <v>0</v>
      </c>
      <c r="Y5432">
        <f>INDEX(NoSettings!$C$2:$AH$6843,MATCH(EPS!$F5432,NoSettings!$A$2:$A$6843,0),MATCH(EPS!Y$2,NoSettings!$C$1:$AH$1,0))</f>
        <v>0</v>
      </c>
      <c r="Z5432">
        <f>INDEX(NoSettings!$C$2:$AH$6843,MATCH(EPS!$F5432,NoSettings!$A$2:$A$6843,0),MATCH(EPS!Z$2,NoSettings!$C$1:$AH$1,0))</f>
        <v>0</v>
      </c>
      <c r="AA5432">
        <f>INDEX(NoSettings!$C$2:$AH$6843,MATCH(EPS!$F5432,NoSettings!$A$2:$A$6843,0),MATCH(EPS!AA$2,NoSettings!$C$1:$AH$1,0))</f>
        <v>0</v>
      </c>
      <c r="AB5432">
        <f>INDEX(NoSettings!$C$2:$AH$6843,MATCH(EPS!$F5432,NoSettings!$A$2:$A$6843,0),MATCH(EPS!AB$2,NoSettings!$C$1:$AH$1,0))</f>
        <v>0</v>
      </c>
      <c r="AC5432">
        <f>INDEX(NoSettings!$C$2:$AH$6843,MATCH(EPS!$F5432,NoSettings!$A$2:$A$6843,0),MATCH(EPS!AC$2,NoSettings!$C$1:$AH$1,0))</f>
        <v>0</v>
      </c>
      <c r="AD5432">
        <f>INDEX(NoSettings!$C$2:$AH$6843,MATCH(EPS!$F5432,NoSettings!$A$2:$A$6843,0),MATCH(EPS!AD$2,NoSettings!$C$1:$AH$1,0))</f>
        <v>0</v>
      </c>
      <c r="AE5432">
        <f>INDEX(NoSettings!$C$2:$AH$6843,MATCH(EPS!$F5432,NoSettings!$A$2:$A$6843,0),MATCH(EPS!AE$2,NoSettings!$C$1:$AH$1,0))</f>
        <v>0</v>
      </c>
      <c r="AF5432">
        <f>INDEX(NoSettings!$C$2:$AH$6843,MATCH(EPS!$F5432,NoSettings!$A$2:$A$6843,0),MATCH(EPS!AF$2,NoSettings!$C$1:$AH$1,0))</f>
        <v>0</v>
      </c>
      <c r="AG5432">
        <f>INDEX(NoSettings!$C$2:$AH$6843,MATCH(EPS!$F5432,NoSettings!$A$2:$A$6843,0),MATCH(EPS!AG$2,NoSettings!$C$1:$AH$1,0))</f>
        <v>0</v>
      </c>
      <c r="AH5432">
        <f>INDEX(NoSettings!$C$2:$AH$6843,MATCH(EPS!$F5432,NoSettings!$A$2:$A$6843,0),MATCH(EPS!AH$2,NoSettings!$C$1:$AH$1,0))</f>
        <v>0</v>
      </c>
      <c r="AI5432">
        <f>INDEX(NoSettings!$C$2:$AH$6843,MATCH(EPS!$F5432,NoSettings!$A$2:$A$6843,0),MATCH(EPS!AI$2,NoSettings!$C$1:$AH$1,0))</f>
        <v>0</v>
      </c>
      <c r="AJ5432">
        <f>INDEX(NoSettings!$C$2:$AH$6843,MATCH(EPS!$F5432,NoSettings!$A$2:$A$6843,0),MATCH(EPS!AJ$2,NoSettings!$C$1:$AH$1,0))</f>
        <v>0</v>
      </c>
      <c r="AK5432">
        <f>INDEX(NoSettings!$C$2:$AH$6843,MATCH(EPS!$F5432,NoSettings!$A$2:$A$6843,0),MATCH(EPS!AK$2,NoSettings!$C$1:$AH$1,0))</f>
        <v>0</v>
      </c>
    </row>
    <row r="5433" spans="1:37" hidden="1" x14ac:dyDescent="0.25">
      <c r="A5433" s="63" t="s">
        <v>8043</v>
      </c>
      <c r="B5433" t="s">
        <v>7939</v>
      </c>
      <c r="C5433" t="s">
        <v>7925</v>
      </c>
      <c r="D5433" t="s">
        <v>8023</v>
      </c>
      <c r="E5433"/>
      <c r="F5433" t="s">
        <v>5432</v>
      </c>
      <c r="G5433">
        <f>INDEX(NoSettings!$C$2:$AH$6843,MATCH(EPS!$F5433,NoSettings!$A$2:$A$6843,0),MATCH(EPS!G$2,NoSettings!$C$1:$AH$1,0))</f>
        <v>0</v>
      </c>
      <c r="H5433">
        <f>INDEX(NoSettings!$C$2:$AH$6843,MATCH(EPS!$F5433,NoSettings!$A$2:$A$6843,0),MATCH(EPS!H$2,NoSettings!$C$1:$AH$1,0))</f>
        <v>0</v>
      </c>
      <c r="I5433">
        <f>INDEX(NoSettings!$C$2:$AH$6843,MATCH(EPS!$F5433,NoSettings!$A$2:$A$6843,0),MATCH(EPS!I$2,NoSettings!$C$1:$AH$1,0))</f>
        <v>0</v>
      </c>
      <c r="J5433">
        <f>INDEX(NoSettings!$C$2:$AH$6843,MATCH(EPS!$F5433,NoSettings!$A$2:$A$6843,0),MATCH(EPS!J$2,NoSettings!$C$1:$AH$1,0))</f>
        <v>0</v>
      </c>
      <c r="K5433">
        <f>INDEX(NoSettings!$C$2:$AH$6843,MATCH(EPS!$F5433,NoSettings!$A$2:$A$6843,0),MATCH(EPS!K$2,NoSettings!$C$1:$AH$1,0))</f>
        <v>0</v>
      </c>
      <c r="L5433">
        <f>INDEX(NoSettings!$C$2:$AH$6843,MATCH(EPS!$F5433,NoSettings!$A$2:$A$6843,0),MATCH(EPS!L$2,NoSettings!$C$1:$AH$1,0))</f>
        <v>0</v>
      </c>
      <c r="M5433">
        <f>INDEX(NoSettings!$C$2:$AH$6843,MATCH(EPS!$F5433,NoSettings!$A$2:$A$6843,0),MATCH(EPS!M$2,NoSettings!$C$1:$AH$1,0))</f>
        <v>0</v>
      </c>
      <c r="N5433">
        <f>INDEX(NoSettings!$C$2:$AH$6843,MATCH(EPS!$F5433,NoSettings!$A$2:$A$6843,0),MATCH(EPS!N$2,NoSettings!$C$1:$AH$1,0))</f>
        <v>0</v>
      </c>
      <c r="O5433">
        <f>INDEX(NoSettings!$C$2:$AH$6843,MATCH(EPS!$F5433,NoSettings!$A$2:$A$6843,0),MATCH(EPS!O$2,NoSettings!$C$1:$AH$1,0))</f>
        <v>0</v>
      </c>
      <c r="P5433">
        <f>INDEX(NoSettings!$C$2:$AH$6843,MATCH(EPS!$F5433,NoSettings!$A$2:$A$6843,0),MATCH(EPS!P$2,NoSettings!$C$1:$AH$1,0))</f>
        <v>0</v>
      </c>
      <c r="Q5433">
        <f>INDEX(NoSettings!$C$2:$AH$6843,MATCH(EPS!$F5433,NoSettings!$A$2:$A$6843,0),MATCH(EPS!Q$2,NoSettings!$C$1:$AH$1,0))</f>
        <v>0</v>
      </c>
      <c r="R5433">
        <f>INDEX(NoSettings!$C$2:$AH$6843,MATCH(EPS!$F5433,NoSettings!$A$2:$A$6843,0),MATCH(EPS!R$2,NoSettings!$C$1:$AH$1,0))</f>
        <v>0</v>
      </c>
      <c r="S5433">
        <f>INDEX(NoSettings!$C$2:$AH$6843,MATCH(EPS!$F5433,NoSettings!$A$2:$A$6843,0),MATCH(EPS!S$2,NoSettings!$C$1:$AH$1,0))</f>
        <v>0</v>
      </c>
      <c r="T5433">
        <f>INDEX(NoSettings!$C$2:$AH$6843,MATCH(EPS!$F5433,NoSettings!$A$2:$A$6843,0),MATCH(EPS!T$2,NoSettings!$C$1:$AH$1,0))</f>
        <v>0</v>
      </c>
      <c r="U5433">
        <f>INDEX(NoSettings!$C$2:$AH$6843,MATCH(EPS!$F5433,NoSettings!$A$2:$A$6843,0),MATCH(EPS!U$2,NoSettings!$C$1:$AH$1,0))</f>
        <v>0</v>
      </c>
      <c r="V5433">
        <f>INDEX(NoSettings!$C$2:$AH$6843,MATCH(EPS!$F5433,NoSettings!$A$2:$A$6843,0),MATCH(EPS!V$2,NoSettings!$C$1:$AH$1,0))</f>
        <v>0</v>
      </c>
      <c r="W5433">
        <f>INDEX(NoSettings!$C$2:$AH$6843,MATCH(EPS!$F5433,NoSettings!$A$2:$A$6843,0),MATCH(EPS!W$2,NoSettings!$C$1:$AH$1,0))</f>
        <v>0</v>
      </c>
      <c r="X5433">
        <f>INDEX(NoSettings!$C$2:$AH$6843,MATCH(EPS!$F5433,NoSettings!$A$2:$A$6843,0),MATCH(EPS!X$2,NoSettings!$C$1:$AH$1,0))</f>
        <v>0</v>
      </c>
      <c r="Y5433">
        <f>INDEX(NoSettings!$C$2:$AH$6843,MATCH(EPS!$F5433,NoSettings!$A$2:$A$6843,0),MATCH(EPS!Y$2,NoSettings!$C$1:$AH$1,0))</f>
        <v>0</v>
      </c>
      <c r="Z5433">
        <f>INDEX(NoSettings!$C$2:$AH$6843,MATCH(EPS!$F5433,NoSettings!$A$2:$A$6843,0),MATCH(EPS!Z$2,NoSettings!$C$1:$AH$1,0))</f>
        <v>0</v>
      </c>
      <c r="AA5433">
        <f>INDEX(NoSettings!$C$2:$AH$6843,MATCH(EPS!$F5433,NoSettings!$A$2:$A$6843,0),MATCH(EPS!AA$2,NoSettings!$C$1:$AH$1,0))</f>
        <v>0</v>
      </c>
      <c r="AB5433">
        <f>INDEX(NoSettings!$C$2:$AH$6843,MATCH(EPS!$F5433,NoSettings!$A$2:$A$6843,0),MATCH(EPS!AB$2,NoSettings!$C$1:$AH$1,0))</f>
        <v>0</v>
      </c>
      <c r="AC5433">
        <f>INDEX(NoSettings!$C$2:$AH$6843,MATCH(EPS!$F5433,NoSettings!$A$2:$A$6843,0),MATCH(EPS!AC$2,NoSettings!$C$1:$AH$1,0))</f>
        <v>0</v>
      </c>
      <c r="AD5433">
        <f>INDEX(NoSettings!$C$2:$AH$6843,MATCH(EPS!$F5433,NoSettings!$A$2:$A$6843,0),MATCH(EPS!AD$2,NoSettings!$C$1:$AH$1,0))</f>
        <v>0</v>
      </c>
      <c r="AE5433">
        <f>INDEX(NoSettings!$C$2:$AH$6843,MATCH(EPS!$F5433,NoSettings!$A$2:$A$6843,0),MATCH(EPS!AE$2,NoSettings!$C$1:$AH$1,0))</f>
        <v>0</v>
      </c>
      <c r="AF5433">
        <f>INDEX(NoSettings!$C$2:$AH$6843,MATCH(EPS!$F5433,NoSettings!$A$2:$A$6843,0),MATCH(EPS!AF$2,NoSettings!$C$1:$AH$1,0))</f>
        <v>0</v>
      </c>
      <c r="AG5433">
        <f>INDEX(NoSettings!$C$2:$AH$6843,MATCH(EPS!$F5433,NoSettings!$A$2:$A$6843,0),MATCH(EPS!AG$2,NoSettings!$C$1:$AH$1,0))</f>
        <v>0</v>
      </c>
      <c r="AH5433">
        <f>INDEX(NoSettings!$C$2:$AH$6843,MATCH(EPS!$F5433,NoSettings!$A$2:$A$6843,0),MATCH(EPS!AH$2,NoSettings!$C$1:$AH$1,0))</f>
        <v>0</v>
      </c>
      <c r="AI5433">
        <f>INDEX(NoSettings!$C$2:$AH$6843,MATCH(EPS!$F5433,NoSettings!$A$2:$A$6843,0),MATCH(EPS!AI$2,NoSettings!$C$1:$AH$1,0))</f>
        <v>0</v>
      </c>
      <c r="AJ5433">
        <f>INDEX(NoSettings!$C$2:$AH$6843,MATCH(EPS!$F5433,NoSettings!$A$2:$A$6843,0),MATCH(EPS!AJ$2,NoSettings!$C$1:$AH$1,0))</f>
        <v>0</v>
      </c>
      <c r="AK5433">
        <f>INDEX(NoSettings!$C$2:$AH$6843,MATCH(EPS!$F5433,NoSettings!$A$2:$A$6843,0),MATCH(EPS!AK$2,NoSettings!$C$1:$AH$1,0))</f>
        <v>0</v>
      </c>
    </row>
    <row r="5434" spans="1:37" hidden="1" x14ac:dyDescent="0.25">
      <c r="A5434" s="63" t="s">
        <v>8043</v>
      </c>
      <c r="B5434" t="s">
        <v>7939</v>
      </c>
      <c r="C5434" t="s">
        <v>7925</v>
      </c>
      <c r="D5434" t="s">
        <v>7251</v>
      </c>
      <c r="E5434"/>
      <c r="F5434" t="s">
        <v>5433</v>
      </c>
      <c r="G5434">
        <f>INDEX(NoSettings!$C$2:$AH$6843,MATCH(EPS!$F5434,NoSettings!$A$2:$A$6843,0),MATCH(EPS!G$2,NoSettings!$C$1:$AH$1,0))</f>
        <v>0</v>
      </c>
      <c r="H5434">
        <f>INDEX(NoSettings!$C$2:$AH$6843,MATCH(EPS!$F5434,NoSettings!$A$2:$A$6843,0),MATCH(EPS!H$2,NoSettings!$C$1:$AH$1,0))</f>
        <v>0</v>
      </c>
      <c r="I5434">
        <f>INDEX(NoSettings!$C$2:$AH$6843,MATCH(EPS!$F5434,NoSettings!$A$2:$A$6843,0),MATCH(EPS!I$2,NoSettings!$C$1:$AH$1,0))</f>
        <v>0</v>
      </c>
      <c r="J5434">
        <f>INDEX(NoSettings!$C$2:$AH$6843,MATCH(EPS!$F5434,NoSettings!$A$2:$A$6843,0),MATCH(EPS!J$2,NoSettings!$C$1:$AH$1,0))</f>
        <v>0</v>
      </c>
      <c r="K5434">
        <f>INDEX(NoSettings!$C$2:$AH$6843,MATCH(EPS!$F5434,NoSettings!$A$2:$A$6843,0),MATCH(EPS!K$2,NoSettings!$C$1:$AH$1,0))</f>
        <v>0</v>
      </c>
      <c r="L5434">
        <f>INDEX(NoSettings!$C$2:$AH$6843,MATCH(EPS!$F5434,NoSettings!$A$2:$A$6843,0),MATCH(EPS!L$2,NoSettings!$C$1:$AH$1,0))</f>
        <v>0</v>
      </c>
      <c r="M5434">
        <f>INDEX(NoSettings!$C$2:$AH$6843,MATCH(EPS!$F5434,NoSettings!$A$2:$A$6843,0),MATCH(EPS!M$2,NoSettings!$C$1:$AH$1,0))</f>
        <v>0</v>
      </c>
      <c r="N5434">
        <f>INDEX(NoSettings!$C$2:$AH$6843,MATCH(EPS!$F5434,NoSettings!$A$2:$A$6843,0),MATCH(EPS!N$2,NoSettings!$C$1:$AH$1,0))</f>
        <v>0</v>
      </c>
      <c r="O5434">
        <f>INDEX(NoSettings!$C$2:$AH$6843,MATCH(EPS!$F5434,NoSettings!$A$2:$A$6843,0),MATCH(EPS!O$2,NoSettings!$C$1:$AH$1,0))</f>
        <v>0</v>
      </c>
      <c r="P5434">
        <f>INDEX(NoSettings!$C$2:$AH$6843,MATCH(EPS!$F5434,NoSettings!$A$2:$A$6843,0),MATCH(EPS!P$2,NoSettings!$C$1:$AH$1,0))</f>
        <v>0</v>
      </c>
      <c r="Q5434">
        <f>INDEX(NoSettings!$C$2:$AH$6843,MATCH(EPS!$F5434,NoSettings!$A$2:$A$6843,0),MATCH(EPS!Q$2,NoSettings!$C$1:$AH$1,0))</f>
        <v>0</v>
      </c>
      <c r="R5434">
        <f>INDEX(NoSettings!$C$2:$AH$6843,MATCH(EPS!$F5434,NoSettings!$A$2:$A$6843,0),MATCH(EPS!R$2,NoSettings!$C$1:$AH$1,0))</f>
        <v>0</v>
      </c>
      <c r="S5434">
        <f>INDEX(NoSettings!$C$2:$AH$6843,MATCH(EPS!$F5434,NoSettings!$A$2:$A$6843,0),MATCH(EPS!S$2,NoSettings!$C$1:$AH$1,0))</f>
        <v>0</v>
      </c>
      <c r="T5434">
        <f>INDEX(NoSettings!$C$2:$AH$6843,MATCH(EPS!$F5434,NoSettings!$A$2:$A$6843,0),MATCH(EPS!T$2,NoSettings!$C$1:$AH$1,0))</f>
        <v>0</v>
      </c>
      <c r="U5434">
        <f>INDEX(NoSettings!$C$2:$AH$6843,MATCH(EPS!$F5434,NoSettings!$A$2:$A$6843,0),MATCH(EPS!U$2,NoSettings!$C$1:$AH$1,0))</f>
        <v>0</v>
      </c>
      <c r="V5434">
        <f>INDEX(NoSettings!$C$2:$AH$6843,MATCH(EPS!$F5434,NoSettings!$A$2:$A$6843,0),MATCH(EPS!V$2,NoSettings!$C$1:$AH$1,0))</f>
        <v>0</v>
      </c>
      <c r="W5434">
        <f>INDEX(NoSettings!$C$2:$AH$6843,MATCH(EPS!$F5434,NoSettings!$A$2:$A$6843,0),MATCH(EPS!W$2,NoSettings!$C$1:$AH$1,0))</f>
        <v>0</v>
      </c>
      <c r="X5434">
        <f>INDEX(NoSettings!$C$2:$AH$6843,MATCH(EPS!$F5434,NoSettings!$A$2:$A$6843,0),MATCH(EPS!X$2,NoSettings!$C$1:$AH$1,0))</f>
        <v>0</v>
      </c>
      <c r="Y5434">
        <f>INDEX(NoSettings!$C$2:$AH$6843,MATCH(EPS!$F5434,NoSettings!$A$2:$A$6843,0),MATCH(EPS!Y$2,NoSettings!$C$1:$AH$1,0))</f>
        <v>0</v>
      </c>
      <c r="Z5434">
        <f>INDEX(NoSettings!$C$2:$AH$6843,MATCH(EPS!$F5434,NoSettings!$A$2:$A$6843,0),MATCH(EPS!Z$2,NoSettings!$C$1:$AH$1,0))</f>
        <v>0</v>
      </c>
      <c r="AA5434">
        <f>INDEX(NoSettings!$C$2:$AH$6843,MATCH(EPS!$F5434,NoSettings!$A$2:$A$6843,0),MATCH(EPS!AA$2,NoSettings!$C$1:$AH$1,0))</f>
        <v>0</v>
      </c>
      <c r="AB5434">
        <f>INDEX(NoSettings!$C$2:$AH$6843,MATCH(EPS!$F5434,NoSettings!$A$2:$A$6843,0),MATCH(EPS!AB$2,NoSettings!$C$1:$AH$1,0))</f>
        <v>0</v>
      </c>
      <c r="AC5434">
        <f>INDEX(NoSettings!$C$2:$AH$6843,MATCH(EPS!$F5434,NoSettings!$A$2:$A$6843,0),MATCH(EPS!AC$2,NoSettings!$C$1:$AH$1,0))</f>
        <v>0</v>
      </c>
      <c r="AD5434">
        <f>INDEX(NoSettings!$C$2:$AH$6843,MATCH(EPS!$F5434,NoSettings!$A$2:$A$6843,0),MATCH(EPS!AD$2,NoSettings!$C$1:$AH$1,0))</f>
        <v>0</v>
      </c>
      <c r="AE5434">
        <f>INDEX(NoSettings!$C$2:$AH$6843,MATCH(EPS!$F5434,NoSettings!$A$2:$A$6843,0),MATCH(EPS!AE$2,NoSettings!$C$1:$AH$1,0))</f>
        <v>0</v>
      </c>
      <c r="AF5434">
        <f>INDEX(NoSettings!$C$2:$AH$6843,MATCH(EPS!$F5434,NoSettings!$A$2:$A$6843,0),MATCH(EPS!AF$2,NoSettings!$C$1:$AH$1,0))</f>
        <v>0</v>
      </c>
      <c r="AG5434">
        <f>INDEX(NoSettings!$C$2:$AH$6843,MATCH(EPS!$F5434,NoSettings!$A$2:$A$6843,0),MATCH(EPS!AG$2,NoSettings!$C$1:$AH$1,0))</f>
        <v>0</v>
      </c>
      <c r="AH5434">
        <f>INDEX(NoSettings!$C$2:$AH$6843,MATCH(EPS!$F5434,NoSettings!$A$2:$A$6843,0),MATCH(EPS!AH$2,NoSettings!$C$1:$AH$1,0))</f>
        <v>0</v>
      </c>
      <c r="AI5434">
        <f>INDEX(NoSettings!$C$2:$AH$6843,MATCH(EPS!$F5434,NoSettings!$A$2:$A$6843,0),MATCH(EPS!AI$2,NoSettings!$C$1:$AH$1,0))</f>
        <v>0</v>
      </c>
      <c r="AJ5434">
        <f>INDEX(NoSettings!$C$2:$AH$6843,MATCH(EPS!$F5434,NoSettings!$A$2:$A$6843,0),MATCH(EPS!AJ$2,NoSettings!$C$1:$AH$1,0))</f>
        <v>0</v>
      </c>
      <c r="AK5434">
        <f>INDEX(NoSettings!$C$2:$AH$6843,MATCH(EPS!$F5434,NoSettings!$A$2:$A$6843,0),MATCH(EPS!AK$2,NoSettings!$C$1:$AH$1,0))</f>
        <v>0</v>
      </c>
    </row>
    <row r="5435" spans="1:37" hidden="1" x14ac:dyDescent="0.25">
      <c r="A5435" s="63" t="s">
        <v>8043</v>
      </c>
      <c r="B5435" t="s">
        <v>7939</v>
      </c>
      <c r="C5435" t="s">
        <v>7925</v>
      </c>
      <c r="D5435" t="s">
        <v>8024</v>
      </c>
      <c r="E5435"/>
      <c r="F5435" t="s">
        <v>5434</v>
      </c>
      <c r="G5435">
        <f>INDEX(NoSettings!$C$2:$AH$6843,MATCH(EPS!$F5435,NoSettings!$A$2:$A$6843,0),MATCH(EPS!G$2,NoSettings!$C$1:$AH$1,0))</f>
        <v>0</v>
      </c>
      <c r="H5435">
        <f>INDEX(NoSettings!$C$2:$AH$6843,MATCH(EPS!$F5435,NoSettings!$A$2:$A$6843,0),MATCH(EPS!H$2,NoSettings!$C$1:$AH$1,0))</f>
        <v>0</v>
      </c>
      <c r="I5435">
        <f>INDEX(NoSettings!$C$2:$AH$6843,MATCH(EPS!$F5435,NoSettings!$A$2:$A$6843,0),MATCH(EPS!I$2,NoSettings!$C$1:$AH$1,0))</f>
        <v>0</v>
      </c>
      <c r="J5435">
        <f>INDEX(NoSettings!$C$2:$AH$6843,MATCH(EPS!$F5435,NoSettings!$A$2:$A$6843,0),MATCH(EPS!J$2,NoSettings!$C$1:$AH$1,0))</f>
        <v>0</v>
      </c>
      <c r="K5435">
        <f>INDEX(NoSettings!$C$2:$AH$6843,MATCH(EPS!$F5435,NoSettings!$A$2:$A$6843,0),MATCH(EPS!K$2,NoSettings!$C$1:$AH$1,0))</f>
        <v>0</v>
      </c>
      <c r="L5435">
        <f>INDEX(NoSettings!$C$2:$AH$6843,MATCH(EPS!$F5435,NoSettings!$A$2:$A$6843,0),MATCH(EPS!L$2,NoSettings!$C$1:$AH$1,0))</f>
        <v>0</v>
      </c>
      <c r="M5435">
        <f>INDEX(NoSettings!$C$2:$AH$6843,MATCH(EPS!$F5435,NoSettings!$A$2:$A$6843,0),MATCH(EPS!M$2,NoSettings!$C$1:$AH$1,0))</f>
        <v>0</v>
      </c>
      <c r="N5435">
        <f>INDEX(NoSettings!$C$2:$AH$6843,MATCH(EPS!$F5435,NoSettings!$A$2:$A$6843,0),MATCH(EPS!N$2,NoSettings!$C$1:$AH$1,0))</f>
        <v>0</v>
      </c>
      <c r="O5435">
        <f>INDEX(NoSettings!$C$2:$AH$6843,MATCH(EPS!$F5435,NoSettings!$A$2:$A$6843,0),MATCH(EPS!O$2,NoSettings!$C$1:$AH$1,0))</f>
        <v>0</v>
      </c>
      <c r="P5435">
        <f>INDEX(NoSettings!$C$2:$AH$6843,MATCH(EPS!$F5435,NoSettings!$A$2:$A$6843,0),MATCH(EPS!P$2,NoSettings!$C$1:$AH$1,0))</f>
        <v>0</v>
      </c>
      <c r="Q5435">
        <f>INDEX(NoSettings!$C$2:$AH$6843,MATCH(EPS!$F5435,NoSettings!$A$2:$A$6843,0),MATCH(EPS!Q$2,NoSettings!$C$1:$AH$1,0))</f>
        <v>0</v>
      </c>
      <c r="R5435">
        <f>INDEX(NoSettings!$C$2:$AH$6843,MATCH(EPS!$F5435,NoSettings!$A$2:$A$6843,0),MATCH(EPS!R$2,NoSettings!$C$1:$AH$1,0))</f>
        <v>0</v>
      </c>
      <c r="S5435">
        <f>INDEX(NoSettings!$C$2:$AH$6843,MATCH(EPS!$F5435,NoSettings!$A$2:$A$6843,0),MATCH(EPS!S$2,NoSettings!$C$1:$AH$1,0))</f>
        <v>0</v>
      </c>
      <c r="T5435">
        <f>INDEX(NoSettings!$C$2:$AH$6843,MATCH(EPS!$F5435,NoSettings!$A$2:$A$6843,0),MATCH(EPS!T$2,NoSettings!$C$1:$AH$1,0))</f>
        <v>0</v>
      </c>
      <c r="U5435">
        <f>INDEX(NoSettings!$C$2:$AH$6843,MATCH(EPS!$F5435,NoSettings!$A$2:$A$6843,0),MATCH(EPS!U$2,NoSettings!$C$1:$AH$1,0))</f>
        <v>0</v>
      </c>
      <c r="V5435">
        <f>INDEX(NoSettings!$C$2:$AH$6843,MATCH(EPS!$F5435,NoSettings!$A$2:$A$6843,0),MATCH(EPS!V$2,NoSettings!$C$1:$AH$1,0))</f>
        <v>0</v>
      </c>
      <c r="W5435">
        <f>INDEX(NoSettings!$C$2:$AH$6843,MATCH(EPS!$F5435,NoSettings!$A$2:$A$6843,0),MATCH(EPS!W$2,NoSettings!$C$1:$AH$1,0))</f>
        <v>0</v>
      </c>
      <c r="X5435">
        <f>INDEX(NoSettings!$C$2:$AH$6843,MATCH(EPS!$F5435,NoSettings!$A$2:$A$6843,0),MATCH(EPS!X$2,NoSettings!$C$1:$AH$1,0))</f>
        <v>0</v>
      </c>
      <c r="Y5435">
        <f>INDEX(NoSettings!$C$2:$AH$6843,MATCH(EPS!$F5435,NoSettings!$A$2:$A$6843,0),MATCH(EPS!Y$2,NoSettings!$C$1:$AH$1,0))</f>
        <v>0</v>
      </c>
      <c r="Z5435">
        <f>INDEX(NoSettings!$C$2:$AH$6843,MATCH(EPS!$F5435,NoSettings!$A$2:$A$6843,0),MATCH(EPS!Z$2,NoSettings!$C$1:$AH$1,0))</f>
        <v>0</v>
      </c>
      <c r="AA5435">
        <f>INDEX(NoSettings!$C$2:$AH$6843,MATCH(EPS!$F5435,NoSettings!$A$2:$A$6843,0),MATCH(EPS!AA$2,NoSettings!$C$1:$AH$1,0))</f>
        <v>0</v>
      </c>
      <c r="AB5435">
        <f>INDEX(NoSettings!$C$2:$AH$6843,MATCH(EPS!$F5435,NoSettings!$A$2:$A$6843,0),MATCH(EPS!AB$2,NoSettings!$C$1:$AH$1,0))</f>
        <v>0</v>
      </c>
      <c r="AC5435">
        <f>INDEX(NoSettings!$C$2:$AH$6843,MATCH(EPS!$F5435,NoSettings!$A$2:$A$6843,0),MATCH(EPS!AC$2,NoSettings!$C$1:$AH$1,0))</f>
        <v>0</v>
      </c>
      <c r="AD5435">
        <f>INDEX(NoSettings!$C$2:$AH$6843,MATCH(EPS!$F5435,NoSettings!$A$2:$A$6843,0),MATCH(EPS!AD$2,NoSettings!$C$1:$AH$1,0))</f>
        <v>0</v>
      </c>
      <c r="AE5435">
        <f>INDEX(NoSettings!$C$2:$AH$6843,MATCH(EPS!$F5435,NoSettings!$A$2:$A$6843,0),MATCH(EPS!AE$2,NoSettings!$C$1:$AH$1,0))</f>
        <v>0</v>
      </c>
      <c r="AF5435">
        <f>INDEX(NoSettings!$C$2:$AH$6843,MATCH(EPS!$F5435,NoSettings!$A$2:$A$6843,0),MATCH(EPS!AF$2,NoSettings!$C$1:$AH$1,0))</f>
        <v>0</v>
      </c>
      <c r="AG5435">
        <f>INDEX(NoSettings!$C$2:$AH$6843,MATCH(EPS!$F5435,NoSettings!$A$2:$A$6843,0),MATCH(EPS!AG$2,NoSettings!$C$1:$AH$1,0))</f>
        <v>0</v>
      </c>
      <c r="AH5435">
        <f>INDEX(NoSettings!$C$2:$AH$6843,MATCH(EPS!$F5435,NoSettings!$A$2:$A$6843,0),MATCH(EPS!AH$2,NoSettings!$C$1:$AH$1,0))</f>
        <v>0</v>
      </c>
      <c r="AI5435">
        <f>INDEX(NoSettings!$C$2:$AH$6843,MATCH(EPS!$F5435,NoSettings!$A$2:$A$6843,0),MATCH(EPS!AI$2,NoSettings!$C$1:$AH$1,0))</f>
        <v>0</v>
      </c>
      <c r="AJ5435">
        <f>INDEX(NoSettings!$C$2:$AH$6843,MATCH(EPS!$F5435,NoSettings!$A$2:$A$6843,0),MATCH(EPS!AJ$2,NoSettings!$C$1:$AH$1,0))</f>
        <v>0</v>
      </c>
      <c r="AK5435">
        <f>INDEX(NoSettings!$C$2:$AH$6843,MATCH(EPS!$F5435,NoSettings!$A$2:$A$6843,0),MATCH(EPS!AK$2,NoSettings!$C$1:$AH$1,0))</f>
        <v>0</v>
      </c>
    </row>
    <row r="5436" spans="1:37" hidden="1" x14ac:dyDescent="0.25">
      <c r="A5436" s="63" t="s">
        <v>8043</v>
      </c>
      <c r="B5436" t="s">
        <v>7939</v>
      </c>
      <c r="C5436" t="s">
        <v>7925</v>
      </c>
      <c r="D5436" t="s">
        <v>8025</v>
      </c>
      <c r="E5436"/>
      <c r="F5436" t="s">
        <v>5435</v>
      </c>
      <c r="G5436">
        <f>INDEX(NoSettings!$C$2:$AH$6843,MATCH(EPS!$F5436,NoSettings!$A$2:$A$6843,0),MATCH(EPS!G$2,NoSettings!$C$1:$AH$1,0))</f>
        <v>0</v>
      </c>
      <c r="H5436">
        <f>INDEX(NoSettings!$C$2:$AH$6843,MATCH(EPS!$F5436,NoSettings!$A$2:$A$6843,0),MATCH(EPS!H$2,NoSettings!$C$1:$AH$1,0))</f>
        <v>0</v>
      </c>
      <c r="I5436">
        <f>INDEX(NoSettings!$C$2:$AH$6843,MATCH(EPS!$F5436,NoSettings!$A$2:$A$6843,0),MATCH(EPS!I$2,NoSettings!$C$1:$AH$1,0))</f>
        <v>0</v>
      </c>
      <c r="J5436">
        <f>INDEX(NoSettings!$C$2:$AH$6843,MATCH(EPS!$F5436,NoSettings!$A$2:$A$6843,0),MATCH(EPS!J$2,NoSettings!$C$1:$AH$1,0))</f>
        <v>0</v>
      </c>
      <c r="K5436">
        <f>INDEX(NoSettings!$C$2:$AH$6843,MATCH(EPS!$F5436,NoSettings!$A$2:$A$6843,0),MATCH(EPS!K$2,NoSettings!$C$1:$AH$1,0))</f>
        <v>0</v>
      </c>
      <c r="L5436">
        <f>INDEX(NoSettings!$C$2:$AH$6843,MATCH(EPS!$F5436,NoSettings!$A$2:$A$6843,0),MATCH(EPS!L$2,NoSettings!$C$1:$AH$1,0))</f>
        <v>0</v>
      </c>
      <c r="M5436">
        <f>INDEX(NoSettings!$C$2:$AH$6843,MATCH(EPS!$F5436,NoSettings!$A$2:$A$6843,0),MATCH(EPS!M$2,NoSettings!$C$1:$AH$1,0))</f>
        <v>0</v>
      </c>
      <c r="N5436">
        <f>INDEX(NoSettings!$C$2:$AH$6843,MATCH(EPS!$F5436,NoSettings!$A$2:$A$6843,0),MATCH(EPS!N$2,NoSettings!$C$1:$AH$1,0))</f>
        <v>0</v>
      </c>
      <c r="O5436">
        <f>INDEX(NoSettings!$C$2:$AH$6843,MATCH(EPS!$F5436,NoSettings!$A$2:$A$6843,0),MATCH(EPS!O$2,NoSettings!$C$1:$AH$1,0))</f>
        <v>0</v>
      </c>
      <c r="P5436">
        <f>INDEX(NoSettings!$C$2:$AH$6843,MATCH(EPS!$F5436,NoSettings!$A$2:$A$6843,0),MATCH(EPS!P$2,NoSettings!$C$1:$AH$1,0))</f>
        <v>0</v>
      </c>
      <c r="Q5436">
        <f>INDEX(NoSettings!$C$2:$AH$6843,MATCH(EPS!$F5436,NoSettings!$A$2:$A$6843,0),MATCH(EPS!Q$2,NoSettings!$C$1:$AH$1,0))</f>
        <v>0</v>
      </c>
      <c r="R5436">
        <f>INDEX(NoSettings!$C$2:$AH$6843,MATCH(EPS!$F5436,NoSettings!$A$2:$A$6843,0),MATCH(EPS!R$2,NoSettings!$C$1:$AH$1,0))</f>
        <v>0</v>
      </c>
      <c r="S5436">
        <f>INDEX(NoSettings!$C$2:$AH$6843,MATCH(EPS!$F5436,NoSettings!$A$2:$A$6843,0),MATCH(EPS!S$2,NoSettings!$C$1:$AH$1,0))</f>
        <v>0</v>
      </c>
      <c r="T5436">
        <f>INDEX(NoSettings!$C$2:$AH$6843,MATCH(EPS!$F5436,NoSettings!$A$2:$A$6843,0),MATCH(EPS!T$2,NoSettings!$C$1:$AH$1,0))</f>
        <v>0</v>
      </c>
      <c r="U5436">
        <f>INDEX(NoSettings!$C$2:$AH$6843,MATCH(EPS!$F5436,NoSettings!$A$2:$A$6843,0),MATCH(EPS!U$2,NoSettings!$C$1:$AH$1,0))</f>
        <v>0</v>
      </c>
      <c r="V5436">
        <f>INDEX(NoSettings!$C$2:$AH$6843,MATCH(EPS!$F5436,NoSettings!$A$2:$A$6843,0),MATCH(EPS!V$2,NoSettings!$C$1:$AH$1,0))</f>
        <v>0</v>
      </c>
      <c r="W5436">
        <f>INDEX(NoSettings!$C$2:$AH$6843,MATCH(EPS!$F5436,NoSettings!$A$2:$A$6843,0),MATCH(EPS!W$2,NoSettings!$C$1:$AH$1,0))</f>
        <v>0</v>
      </c>
      <c r="X5436">
        <f>INDEX(NoSettings!$C$2:$AH$6843,MATCH(EPS!$F5436,NoSettings!$A$2:$A$6843,0),MATCH(EPS!X$2,NoSettings!$C$1:$AH$1,0))</f>
        <v>0</v>
      </c>
      <c r="Y5436">
        <f>INDEX(NoSettings!$C$2:$AH$6843,MATCH(EPS!$F5436,NoSettings!$A$2:$A$6843,0),MATCH(EPS!Y$2,NoSettings!$C$1:$AH$1,0))</f>
        <v>0</v>
      </c>
      <c r="Z5436">
        <f>INDEX(NoSettings!$C$2:$AH$6843,MATCH(EPS!$F5436,NoSettings!$A$2:$A$6843,0),MATCH(EPS!Z$2,NoSettings!$C$1:$AH$1,0))</f>
        <v>0</v>
      </c>
      <c r="AA5436">
        <f>INDEX(NoSettings!$C$2:$AH$6843,MATCH(EPS!$F5436,NoSettings!$A$2:$A$6843,0),MATCH(EPS!AA$2,NoSettings!$C$1:$AH$1,0))</f>
        <v>0</v>
      </c>
      <c r="AB5436">
        <f>INDEX(NoSettings!$C$2:$AH$6843,MATCH(EPS!$F5436,NoSettings!$A$2:$A$6843,0),MATCH(EPS!AB$2,NoSettings!$C$1:$AH$1,0))</f>
        <v>0</v>
      </c>
      <c r="AC5436">
        <f>INDEX(NoSettings!$C$2:$AH$6843,MATCH(EPS!$F5436,NoSettings!$A$2:$A$6843,0),MATCH(EPS!AC$2,NoSettings!$C$1:$AH$1,0))</f>
        <v>0</v>
      </c>
      <c r="AD5436">
        <f>INDEX(NoSettings!$C$2:$AH$6843,MATCH(EPS!$F5436,NoSettings!$A$2:$A$6843,0),MATCH(EPS!AD$2,NoSettings!$C$1:$AH$1,0))</f>
        <v>0</v>
      </c>
      <c r="AE5436">
        <f>INDEX(NoSettings!$C$2:$AH$6843,MATCH(EPS!$F5436,NoSettings!$A$2:$A$6843,0),MATCH(EPS!AE$2,NoSettings!$C$1:$AH$1,0))</f>
        <v>0</v>
      </c>
      <c r="AF5436">
        <f>INDEX(NoSettings!$C$2:$AH$6843,MATCH(EPS!$F5436,NoSettings!$A$2:$A$6843,0),MATCH(EPS!AF$2,NoSettings!$C$1:$AH$1,0))</f>
        <v>0</v>
      </c>
      <c r="AG5436">
        <f>INDEX(NoSettings!$C$2:$AH$6843,MATCH(EPS!$F5436,NoSettings!$A$2:$A$6843,0),MATCH(EPS!AG$2,NoSettings!$C$1:$AH$1,0))</f>
        <v>0</v>
      </c>
      <c r="AH5436">
        <f>INDEX(NoSettings!$C$2:$AH$6843,MATCH(EPS!$F5436,NoSettings!$A$2:$A$6843,0),MATCH(EPS!AH$2,NoSettings!$C$1:$AH$1,0))</f>
        <v>0</v>
      </c>
      <c r="AI5436">
        <f>INDEX(NoSettings!$C$2:$AH$6843,MATCH(EPS!$F5436,NoSettings!$A$2:$A$6843,0),MATCH(EPS!AI$2,NoSettings!$C$1:$AH$1,0))</f>
        <v>0</v>
      </c>
      <c r="AJ5436">
        <f>INDEX(NoSettings!$C$2:$AH$6843,MATCH(EPS!$F5436,NoSettings!$A$2:$A$6843,0),MATCH(EPS!AJ$2,NoSettings!$C$1:$AH$1,0))</f>
        <v>0</v>
      </c>
      <c r="AK5436">
        <f>INDEX(NoSettings!$C$2:$AH$6843,MATCH(EPS!$F5436,NoSettings!$A$2:$A$6843,0),MATCH(EPS!AK$2,NoSettings!$C$1:$AH$1,0))</f>
        <v>0</v>
      </c>
    </row>
    <row r="5437" spans="1:37" hidden="1" x14ac:dyDescent="0.25">
      <c r="A5437" s="63" t="s">
        <v>8043</v>
      </c>
      <c r="B5437" t="s">
        <v>7939</v>
      </c>
      <c r="C5437" t="s">
        <v>7925</v>
      </c>
      <c r="D5437" t="s">
        <v>8026</v>
      </c>
      <c r="E5437"/>
      <c r="F5437" t="s">
        <v>5436</v>
      </c>
      <c r="G5437">
        <f>INDEX(NoSettings!$C$2:$AH$6843,MATCH(EPS!$F5437,NoSettings!$A$2:$A$6843,0),MATCH(EPS!G$2,NoSettings!$C$1:$AH$1,0))</f>
        <v>0</v>
      </c>
      <c r="H5437">
        <f>INDEX(NoSettings!$C$2:$AH$6843,MATCH(EPS!$F5437,NoSettings!$A$2:$A$6843,0),MATCH(EPS!H$2,NoSettings!$C$1:$AH$1,0))</f>
        <v>0</v>
      </c>
      <c r="I5437">
        <f>INDEX(NoSettings!$C$2:$AH$6843,MATCH(EPS!$F5437,NoSettings!$A$2:$A$6843,0),MATCH(EPS!I$2,NoSettings!$C$1:$AH$1,0))</f>
        <v>0</v>
      </c>
      <c r="J5437">
        <f>INDEX(NoSettings!$C$2:$AH$6843,MATCH(EPS!$F5437,NoSettings!$A$2:$A$6843,0),MATCH(EPS!J$2,NoSettings!$C$1:$AH$1,0))</f>
        <v>0</v>
      </c>
      <c r="K5437">
        <f>INDEX(NoSettings!$C$2:$AH$6843,MATCH(EPS!$F5437,NoSettings!$A$2:$A$6843,0),MATCH(EPS!K$2,NoSettings!$C$1:$AH$1,0))</f>
        <v>0</v>
      </c>
      <c r="L5437">
        <f>INDEX(NoSettings!$C$2:$AH$6843,MATCH(EPS!$F5437,NoSettings!$A$2:$A$6843,0),MATCH(EPS!L$2,NoSettings!$C$1:$AH$1,0))</f>
        <v>0</v>
      </c>
      <c r="M5437">
        <f>INDEX(NoSettings!$C$2:$AH$6843,MATCH(EPS!$F5437,NoSettings!$A$2:$A$6843,0),MATCH(EPS!M$2,NoSettings!$C$1:$AH$1,0))</f>
        <v>0</v>
      </c>
      <c r="N5437">
        <f>INDEX(NoSettings!$C$2:$AH$6843,MATCH(EPS!$F5437,NoSettings!$A$2:$A$6843,0),MATCH(EPS!N$2,NoSettings!$C$1:$AH$1,0))</f>
        <v>0</v>
      </c>
      <c r="O5437">
        <f>INDEX(NoSettings!$C$2:$AH$6843,MATCH(EPS!$F5437,NoSettings!$A$2:$A$6843,0),MATCH(EPS!O$2,NoSettings!$C$1:$AH$1,0))</f>
        <v>0</v>
      </c>
      <c r="P5437">
        <f>INDEX(NoSettings!$C$2:$AH$6843,MATCH(EPS!$F5437,NoSettings!$A$2:$A$6843,0),MATCH(EPS!P$2,NoSettings!$C$1:$AH$1,0))</f>
        <v>0</v>
      </c>
      <c r="Q5437">
        <f>INDEX(NoSettings!$C$2:$AH$6843,MATCH(EPS!$F5437,NoSettings!$A$2:$A$6843,0),MATCH(EPS!Q$2,NoSettings!$C$1:$AH$1,0))</f>
        <v>0</v>
      </c>
      <c r="R5437">
        <f>INDEX(NoSettings!$C$2:$AH$6843,MATCH(EPS!$F5437,NoSettings!$A$2:$A$6843,0),MATCH(EPS!R$2,NoSettings!$C$1:$AH$1,0))</f>
        <v>0</v>
      </c>
      <c r="S5437">
        <f>INDEX(NoSettings!$C$2:$AH$6843,MATCH(EPS!$F5437,NoSettings!$A$2:$A$6843,0),MATCH(EPS!S$2,NoSettings!$C$1:$AH$1,0))</f>
        <v>0</v>
      </c>
      <c r="T5437">
        <f>INDEX(NoSettings!$C$2:$AH$6843,MATCH(EPS!$F5437,NoSettings!$A$2:$A$6843,0),MATCH(EPS!T$2,NoSettings!$C$1:$AH$1,0))</f>
        <v>0</v>
      </c>
      <c r="U5437">
        <f>INDEX(NoSettings!$C$2:$AH$6843,MATCH(EPS!$F5437,NoSettings!$A$2:$A$6843,0),MATCH(EPS!U$2,NoSettings!$C$1:$AH$1,0))</f>
        <v>0</v>
      </c>
      <c r="V5437">
        <f>INDEX(NoSettings!$C$2:$AH$6843,MATCH(EPS!$F5437,NoSettings!$A$2:$A$6843,0),MATCH(EPS!V$2,NoSettings!$C$1:$AH$1,0))</f>
        <v>0</v>
      </c>
      <c r="W5437">
        <f>INDEX(NoSettings!$C$2:$AH$6843,MATCH(EPS!$F5437,NoSettings!$A$2:$A$6843,0),MATCH(EPS!W$2,NoSettings!$C$1:$AH$1,0))</f>
        <v>0</v>
      </c>
      <c r="X5437">
        <f>INDEX(NoSettings!$C$2:$AH$6843,MATCH(EPS!$F5437,NoSettings!$A$2:$A$6843,0),MATCH(EPS!X$2,NoSettings!$C$1:$AH$1,0))</f>
        <v>0</v>
      </c>
      <c r="Y5437">
        <f>INDEX(NoSettings!$C$2:$AH$6843,MATCH(EPS!$F5437,NoSettings!$A$2:$A$6843,0),MATCH(EPS!Y$2,NoSettings!$C$1:$AH$1,0))</f>
        <v>0</v>
      </c>
      <c r="Z5437">
        <f>INDEX(NoSettings!$C$2:$AH$6843,MATCH(EPS!$F5437,NoSettings!$A$2:$A$6843,0),MATCH(EPS!Z$2,NoSettings!$C$1:$AH$1,0))</f>
        <v>0</v>
      </c>
      <c r="AA5437">
        <f>INDEX(NoSettings!$C$2:$AH$6843,MATCH(EPS!$F5437,NoSettings!$A$2:$A$6843,0),MATCH(EPS!AA$2,NoSettings!$C$1:$AH$1,0))</f>
        <v>0</v>
      </c>
      <c r="AB5437">
        <f>INDEX(NoSettings!$C$2:$AH$6843,MATCH(EPS!$F5437,NoSettings!$A$2:$A$6843,0),MATCH(EPS!AB$2,NoSettings!$C$1:$AH$1,0))</f>
        <v>0</v>
      </c>
      <c r="AC5437">
        <f>INDEX(NoSettings!$C$2:$AH$6843,MATCH(EPS!$F5437,NoSettings!$A$2:$A$6843,0),MATCH(EPS!AC$2,NoSettings!$C$1:$AH$1,0))</f>
        <v>0</v>
      </c>
      <c r="AD5437">
        <f>INDEX(NoSettings!$C$2:$AH$6843,MATCH(EPS!$F5437,NoSettings!$A$2:$A$6843,0),MATCH(EPS!AD$2,NoSettings!$C$1:$AH$1,0))</f>
        <v>0</v>
      </c>
      <c r="AE5437">
        <f>INDEX(NoSettings!$C$2:$AH$6843,MATCH(EPS!$F5437,NoSettings!$A$2:$A$6843,0),MATCH(EPS!AE$2,NoSettings!$C$1:$AH$1,0))</f>
        <v>0</v>
      </c>
      <c r="AF5437">
        <f>INDEX(NoSettings!$C$2:$AH$6843,MATCH(EPS!$F5437,NoSettings!$A$2:$A$6843,0),MATCH(EPS!AF$2,NoSettings!$C$1:$AH$1,0))</f>
        <v>0</v>
      </c>
      <c r="AG5437">
        <f>INDEX(NoSettings!$C$2:$AH$6843,MATCH(EPS!$F5437,NoSettings!$A$2:$A$6843,0),MATCH(EPS!AG$2,NoSettings!$C$1:$AH$1,0))</f>
        <v>0</v>
      </c>
      <c r="AH5437">
        <f>INDEX(NoSettings!$C$2:$AH$6843,MATCH(EPS!$F5437,NoSettings!$A$2:$A$6843,0),MATCH(EPS!AH$2,NoSettings!$C$1:$AH$1,0))</f>
        <v>0</v>
      </c>
      <c r="AI5437">
        <f>INDEX(NoSettings!$C$2:$AH$6843,MATCH(EPS!$F5437,NoSettings!$A$2:$A$6843,0),MATCH(EPS!AI$2,NoSettings!$C$1:$AH$1,0))</f>
        <v>0</v>
      </c>
      <c r="AJ5437">
        <f>INDEX(NoSettings!$C$2:$AH$6843,MATCH(EPS!$F5437,NoSettings!$A$2:$A$6843,0),MATCH(EPS!AJ$2,NoSettings!$C$1:$AH$1,0))</f>
        <v>0</v>
      </c>
      <c r="AK5437">
        <f>INDEX(NoSettings!$C$2:$AH$6843,MATCH(EPS!$F5437,NoSettings!$A$2:$A$6843,0),MATCH(EPS!AK$2,NoSettings!$C$1:$AH$1,0))</f>
        <v>0</v>
      </c>
    </row>
    <row r="5438" spans="1:37" hidden="1" x14ac:dyDescent="0.25">
      <c r="A5438" s="63" t="s">
        <v>8043</v>
      </c>
      <c r="B5438" t="s">
        <v>7939</v>
      </c>
      <c r="C5438" t="s">
        <v>7925</v>
      </c>
      <c r="D5438" t="s">
        <v>8027</v>
      </c>
      <c r="E5438"/>
      <c r="F5438" t="s">
        <v>5437</v>
      </c>
      <c r="G5438">
        <f>INDEX(NoSettings!$C$2:$AH$6843,MATCH(EPS!$F5438,NoSettings!$A$2:$A$6843,0),MATCH(EPS!G$2,NoSettings!$C$1:$AH$1,0))</f>
        <v>0</v>
      </c>
      <c r="H5438">
        <f>INDEX(NoSettings!$C$2:$AH$6843,MATCH(EPS!$F5438,NoSettings!$A$2:$A$6843,0),MATCH(EPS!H$2,NoSettings!$C$1:$AH$1,0))</f>
        <v>0</v>
      </c>
      <c r="I5438">
        <f>INDEX(NoSettings!$C$2:$AH$6843,MATCH(EPS!$F5438,NoSettings!$A$2:$A$6843,0),MATCH(EPS!I$2,NoSettings!$C$1:$AH$1,0))</f>
        <v>0</v>
      </c>
      <c r="J5438">
        <f>INDEX(NoSettings!$C$2:$AH$6843,MATCH(EPS!$F5438,NoSettings!$A$2:$A$6843,0),MATCH(EPS!J$2,NoSettings!$C$1:$AH$1,0))</f>
        <v>0</v>
      </c>
      <c r="K5438">
        <f>INDEX(NoSettings!$C$2:$AH$6843,MATCH(EPS!$F5438,NoSettings!$A$2:$A$6843,0),MATCH(EPS!K$2,NoSettings!$C$1:$AH$1,0))</f>
        <v>0</v>
      </c>
      <c r="L5438">
        <f>INDEX(NoSettings!$C$2:$AH$6843,MATCH(EPS!$F5438,NoSettings!$A$2:$A$6843,0),MATCH(EPS!L$2,NoSettings!$C$1:$AH$1,0))</f>
        <v>0</v>
      </c>
      <c r="M5438">
        <f>INDEX(NoSettings!$C$2:$AH$6843,MATCH(EPS!$F5438,NoSettings!$A$2:$A$6843,0),MATCH(EPS!M$2,NoSettings!$C$1:$AH$1,0))</f>
        <v>0</v>
      </c>
      <c r="N5438">
        <f>INDEX(NoSettings!$C$2:$AH$6843,MATCH(EPS!$F5438,NoSettings!$A$2:$A$6843,0),MATCH(EPS!N$2,NoSettings!$C$1:$AH$1,0))</f>
        <v>0</v>
      </c>
      <c r="O5438">
        <f>INDEX(NoSettings!$C$2:$AH$6843,MATCH(EPS!$F5438,NoSettings!$A$2:$A$6843,0),MATCH(EPS!O$2,NoSettings!$C$1:$AH$1,0))</f>
        <v>0</v>
      </c>
      <c r="P5438">
        <f>INDEX(NoSettings!$C$2:$AH$6843,MATCH(EPS!$F5438,NoSettings!$A$2:$A$6843,0),MATCH(EPS!P$2,NoSettings!$C$1:$AH$1,0))</f>
        <v>0</v>
      </c>
      <c r="Q5438">
        <f>INDEX(NoSettings!$C$2:$AH$6843,MATCH(EPS!$F5438,NoSettings!$A$2:$A$6843,0),MATCH(EPS!Q$2,NoSettings!$C$1:$AH$1,0))</f>
        <v>0</v>
      </c>
      <c r="R5438">
        <f>INDEX(NoSettings!$C$2:$AH$6843,MATCH(EPS!$F5438,NoSettings!$A$2:$A$6843,0),MATCH(EPS!R$2,NoSettings!$C$1:$AH$1,0))</f>
        <v>0</v>
      </c>
      <c r="S5438">
        <f>INDEX(NoSettings!$C$2:$AH$6843,MATCH(EPS!$F5438,NoSettings!$A$2:$A$6843,0),MATCH(EPS!S$2,NoSettings!$C$1:$AH$1,0))</f>
        <v>0</v>
      </c>
      <c r="T5438">
        <f>INDEX(NoSettings!$C$2:$AH$6843,MATCH(EPS!$F5438,NoSettings!$A$2:$A$6843,0),MATCH(EPS!T$2,NoSettings!$C$1:$AH$1,0))</f>
        <v>0</v>
      </c>
      <c r="U5438">
        <f>INDEX(NoSettings!$C$2:$AH$6843,MATCH(EPS!$F5438,NoSettings!$A$2:$A$6843,0),MATCH(EPS!U$2,NoSettings!$C$1:$AH$1,0))</f>
        <v>0</v>
      </c>
      <c r="V5438">
        <f>INDEX(NoSettings!$C$2:$AH$6843,MATCH(EPS!$F5438,NoSettings!$A$2:$A$6843,0),MATCH(EPS!V$2,NoSettings!$C$1:$AH$1,0))</f>
        <v>0</v>
      </c>
      <c r="W5438">
        <f>INDEX(NoSettings!$C$2:$AH$6843,MATCH(EPS!$F5438,NoSettings!$A$2:$A$6843,0),MATCH(EPS!W$2,NoSettings!$C$1:$AH$1,0))</f>
        <v>0</v>
      </c>
      <c r="X5438">
        <f>INDEX(NoSettings!$C$2:$AH$6843,MATCH(EPS!$F5438,NoSettings!$A$2:$A$6843,0),MATCH(EPS!X$2,NoSettings!$C$1:$AH$1,0))</f>
        <v>0</v>
      </c>
      <c r="Y5438">
        <f>INDEX(NoSettings!$C$2:$AH$6843,MATCH(EPS!$F5438,NoSettings!$A$2:$A$6843,0),MATCH(EPS!Y$2,NoSettings!$C$1:$AH$1,0))</f>
        <v>0</v>
      </c>
      <c r="Z5438">
        <f>INDEX(NoSettings!$C$2:$AH$6843,MATCH(EPS!$F5438,NoSettings!$A$2:$A$6843,0),MATCH(EPS!Z$2,NoSettings!$C$1:$AH$1,0))</f>
        <v>0</v>
      </c>
      <c r="AA5438">
        <f>INDEX(NoSettings!$C$2:$AH$6843,MATCH(EPS!$F5438,NoSettings!$A$2:$A$6843,0),MATCH(EPS!AA$2,NoSettings!$C$1:$AH$1,0))</f>
        <v>0</v>
      </c>
      <c r="AB5438">
        <f>INDEX(NoSettings!$C$2:$AH$6843,MATCH(EPS!$F5438,NoSettings!$A$2:$A$6843,0),MATCH(EPS!AB$2,NoSettings!$C$1:$AH$1,0))</f>
        <v>0</v>
      </c>
      <c r="AC5438">
        <f>INDEX(NoSettings!$C$2:$AH$6843,MATCH(EPS!$F5438,NoSettings!$A$2:$A$6843,0),MATCH(EPS!AC$2,NoSettings!$C$1:$AH$1,0))</f>
        <v>0</v>
      </c>
      <c r="AD5438">
        <f>INDEX(NoSettings!$C$2:$AH$6843,MATCH(EPS!$F5438,NoSettings!$A$2:$A$6843,0),MATCH(EPS!AD$2,NoSettings!$C$1:$AH$1,0))</f>
        <v>0</v>
      </c>
      <c r="AE5438">
        <f>INDEX(NoSettings!$C$2:$AH$6843,MATCH(EPS!$F5438,NoSettings!$A$2:$A$6843,0),MATCH(EPS!AE$2,NoSettings!$C$1:$AH$1,0))</f>
        <v>0</v>
      </c>
      <c r="AF5438">
        <f>INDEX(NoSettings!$C$2:$AH$6843,MATCH(EPS!$F5438,NoSettings!$A$2:$A$6843,0),MATCH(EPS!AF$2,NoSettings!$C$1:$AH$1,0))</f>
        <v>0</v>
      </c>
      <c r="AG5438">
        <f>INDEX(NoSettings!$C$2:$AH$6843,MATCH(EPS!$F5438,NoSettings!$A$2:$A$6843,0),MATCH(EPS!AG$2,NoSettings!$C$1:$AH$1,0))</f>
        <v>0</v>
      </c>
      <c r="AH5438">
        <f>INDEX(NoSettings!$C$2:$AH$6843,MATCH(EPS!$F5438,NoSettings!$A$2:$A$6843,0),MATCH(EPS!AH$2,NoSettings!$C$1:$AH$1,0))</f>
        <v>0</v>
      </c>
      <c r="AI5438">
        <f>INDEX(NoSettings!$C$2:$AH$6843,MATCH(EPS!$F5438,NoSettings!$A$2:$A$6843,0),MATCH(EPS!AI$2,NoSettings!$C$1:$AH$1,0))</f>
        <v>0</v>
      </c>
      <c r="AJ5438">
        <f>INDEX(NoSettings!$C$2:$AH$6843,MATCH(EPS!$F5438,NoSettings!$A$2:$A$6843,0),MATCH(EPS!AJ$2,NoSettings!$C$1:$AH$1,0))</f>
        <v>0</v>
      </c>
      <c r="AK5438">
        <f>INDEX(NoSettings!$C$2:$AH$6843,MATCH(EPS!$F5438,NoSettings!$A$2:$A$6843,0),MATCH(EPS!AK$2,NoSettings!$C$1:$AH$1,0))</f>
        <v>0</v>
      </c>
    </row>
    <row r="5439" spans="1:37" hidden="1" x14ac:dyDescent="0.25">
      <c r="A5439" s="63" t="s">
        <v>8043</v>
      </c>
      <c r="B5439" t="s">
        <v>7939</v>
      </c>
      <c r="C5439" t="s">
        <v>7925</v>
      </c>
      <c r="D5439" t="s">
        <v>8028</v>
      </c>
      <c r="E5439"/>
      <c r="F5439" t="s">
        <v>5438</v>
      </c>
      <c r="G5439">
        <f>INDEX(NoSettings!$C$2:$AH$6843,MATCH(EPS!$F5439,NoSettings!$A$2:$A$6843,0),MATCH(EPS!G$2,NoSettings!$C$1:$AH$1,0))</f>
        <v>0</v>
      </c>
      <c r="H5439">
        <f>INDEX(NoSettings!$C$2:$AH$6843,MATCH(EPS!$F5439,NoSettings!$A$2:$A$6843,0),MATCH(EPS!H$2,NoSettings!$C$1:$AH$1,0))</f>
        <v>0</v>
      </c>
      <c r="I5439">
        <f>INDEX(NoSettings!$C$2:$AH$6843,MATCH(EPS!$F5439,NoSettings!$A$2:$A$6843,0),MATCH(EPS!I$2,NoSettings!$C$1:$AH$1,0))</f>
        <v>0</v>
      </c>
      <c r="J5439">
        <f>INDEX(NoSettings!$C$2:$AH$6843,MATCH(EPS!$F5439,NoSettings!$A$2:$A$6843,0),MATCH(EPS!J$2,NoSettings!$C$1:$AH$1,0))</f>
        <v>0</v>
      </c>
      <c r="K5439">
        <f>INDEX(NoSettings!$C$2:$AH$6843,MATCH(EPS!$F5439,NoSettings!$A$2:$A$6843,0),MATCH(EPS!K$2,NoSettings!$C$1:$AH$1,0))</f>
        <v>0</v>
      </c>
      <c r="L5439">
        <f>INDEX(NoSettings!$C$2:$AH$6843,MATCH(EPS!$F5439,NoSettings!$A$2:$A$6843,0),MATCH(EPS!L$2,NoSettings!$C$1:$AH$1,0))</f>
        <v>0</v>
      </c>
      <c r="M5439">
        <f>INDEX(NoSettings!$C$2:$AH$6843,MATCH(EPS!$F5439,NoSettings!$A$2:$A$6843,0),MATCH(EPS!M$2,NoSettings!$C$1:$AH$1,0))</f>
        <v>0</v>
      </c>
      <c r="N5439">
        <f>INDEX(NoSettings!$C$2:$AH$6843,MATCH(EPS!$F5439,NoSettings!$A$2:$A$6843,0),MATCH(EPS!N$2,NoSettings!$C$1:$AH$1,0))</f>
        <v>0</v>
      </c>
      <c r="O5439">
        <f>INDEX(NoSettings!$C$2:$AH$6843,MATCH(EPS!$F5439,NoSettings!$A$2:$A$6843,0),MATCH(EPS!O$2,NoSettings!$C$1:$AH$1,0))</f>
        <v>0</v>
      </c>
      <c r="P5439">
        <f>INDEX(NoSettings!$C$2:$AH$6843,MATCH(EPS!$F5439,NoSettings!$A$2:$A$6843,0),MATCH(EPS!P$2,NoSettings!$C$1:$AH$1,0))</f>
        <v>0</v>
      </c>
      <c r="Q5439">
        <f>INDEX(NoSettings!$C$2:$AH$6843,MATCH(EPS!$F5439,NoSettings!$A$2:$A$6843,0),MATCH(EPS!Q$2,NoSettings!$C$1:$AH$1,0))</f>
        <v>0</v>
      </c>
      <c r="R5439">
        <f>INDEX(NoSettings!$C$2:$AH$6843,MATCH(EPS!$F5439,NoSettings!$A$2:$A$6843,0),MATCH(EPS!R$2,NoSettings!$C$1:$AH$1,0))</f>
        <v>0</v>
      </c>
      <c r="S5439">
        <f>INDEX(NoSettings!$C$2:$AH$6843,MATCH(EPS!$F5439,NoSettings!$A$2:$A$6843,0),MATCH(EPS!S$2,NoSettings!$C$1:$AH$1,0))</f>
        <v>0</v>
      </c>
      <c r="T5439">
        <f>INDEX(NoSettings!$C$2:$AH$6843,MATCH(EPS!$F5439,NoSettings!$A$2:$A$6843,0),MATCH(EPS!T$2,NoSettings!$C$1:$AH$1,0))</f>
        <v>0</v>
      </c>
      <c r="U5439">
        <f>INDEX(NoSettings!$C$2:$AH$6843,MATCH(EPS!$F5439,NoSettings!$A$2:$A$6843,0),MATCH(EPS!U$2,NoSettings!$C$1:$AH$1,0))</f>
        <v>0</v>
      </c>
      <c r="V5439">
        <f>INDEX(NoSettings!$C$2:$AH$6843,MATCH(EPS!$F5439,NoSettings!$A$2:$A$6843,0),MATCH(EPS!V$2,NoSettings!$C$1:$AH$1,0))</f>
        <v>0</v>
      </c>
      <c r="W5439">
        <f>INDEX(NoSettings!$C$2:$AH$6843,MATCH(EPS!$F5439,NoSettings!$A$2:$A$6843,0),MATCH(EPS!W$2,NoSettings!$C$1:$AH$1,0))</f>
        <v>0</v>
      </c>
      <c r="X5439">
        <f>INDEX(NoSettings!$C$2:$AH$6843,MATCH(EPS!$F5439,NoSettings!$A$2:$A$6843,0),MATCH(EPS!X$2,NoSettings!$C$1:$AH$1,0))</f>
        <v>0</v>
      </c>
      <c r="Y5439">
        <f>INDEX(NoSettings!$C$2:$AH$6843,MATCH(EPS!$F5439,NoSettings!$A$2:$A$6843,0),MATCH(EPS!Y$2,NoSettings!$C$1:$AH$1,0))</f>
        <v>0</v>
      </c>
      <c r="Z5439">
        <f>INDEX(NoSettings!$C$2:$AH$6843,MATCH(EPS!$F5439,NoSettings!$A$2:$A$6843,0),MATCH(EPS!Z$2,NoSettings!$C$1:$AH$1,0))</f>
        <v>0</v>
      </c>
      <c r="AA5439">
        <f>INDEX(NoSettings!$C$2:$AH$6843,MATCH(EPS!$F5439,NoSettings!$A$2:$A$6843,0),MATCH(EPS!AA$2,NoSettings!$C$1:$AH$1,0))</f>
        <v>0</v>
      </c>
      <c r="AB5439">
        <f>INDEX(NoSettings!$C$2:$AH$6843,MATCH(EPS!$F5439,NoSettings!$A$2:$A$6843,0),MATCH(EPS!AB$2,NoSettings!$C$1:$AH$1,0))</f>
        <v>0</v>
      </c>
      <c r="AC5439">
        <f>INDEX(NoSettings!$C$2:$AH$6843,MATCH(EPS!$F5439,NoSettings!$A$2:$A$6843,0),MATCH(EPS!AC$2,NoSettings!$C$1:$AH$1,0))</f>
        <v>0</v>
      </c>
      <c r="AD5439">
        <f>INDEX(NoSettings!$C$2:$AH$6843,MATCH(EPS!$F5439,NoSettings!$A$2:$A$6843,0),MATCH(EPS!AD$2,NoSettings!$C$1:$AH$1,0))</f>
        <v>0</v>
      </c>
      <c r="AE5439">
        <f>INDEX(NoSettings!$C$2:$AH$6843,MATCH(EPS!$F5439,NoSettings!$A$2:$A$6843,0),MATCH(EPS!AE$2,NoSettings!$C$1:$AH$1,0))</f>
        <v>0</v>
      </c>
      <c r="AF5439">
        <f>INDEX(NoSettings!$C$2:$AH$6843,MATCH(EPS!$F5439,NoSettings!$A$2:$A$6843,0),MATCH(EPS!AF$2,NoSettings!$C$1:$AH$1,0))</f>
        <v>0</v>
      </c>
      <c r="AG5439">
        <f>INDEX(NoSettings!$C$2:$AH$6843,MATCH(EPS!$F5439,NoSettings!$A$2:$A$6843,0),MATCH(EPS!AG$2,NoSettings!$C$1:$AH$1,0))</f>
        <v>0</v>
      </c>
      <c r="AH5439">
        <f>INDEX(NoSettings!$C$2:$AH$6843,MATCH(EPS!$F5439,NoSettings!$A$2:$A$6843,0),MATCH(EPS!AH$2,NoSettings!$C$1:$AH$1,0))</f>
        <v>0</v>
      </c>
      <c r="AI5439">
        <f>INDEX(NoSettings!$C$2:$AH$6843,MATCH(EPS!$F5439,NoSettings!$A$2:$A$6843,0),MATCH(EPS!AI$2,NoSettings!$C$1:$AH$1,0))</f>
        <v>0</v>
      </c>
      <c r="AJ5439">
        <f>INDEX(NoSettings!$C$2:$AH$6843,MATCH(EPS!$F5439,NoSettings!$A$2:$A$6843,0),MATCH(EPS!AJ$2,NoSettings!$C$1:$AH$1,0))</f>
        <v>0</v>
      </c>
      <c r="AK5439">
        <f>INDEX(NoSettings!$C$2:$AH$6843,MATCH(EPS!$F5439,NoSettings!$A$2:$A$6843,0),MATCH(EPS!AK$2,NoSettings!$C$1:$AH$1,0))</f>
        <v>0</v>
      </c>
    </row>
    <row r="5440" spans="1:37" hidden="1" x14ac:dyDescent="0.25">
      <c r="A5440" s="63" t="s">
        <v>8043</v>
      </c>
      <c r="B5440" t="s">
        <v>7939</v>
      </c>
      <c r="C5440" t="s">
        <v>7925</v>
      </c>
      <c r="D5440" t="s">
        <v>8029</v>
      </c>
      <c r="E5440"/>
      <c r="F5440" t="s">
        <v>5439</v>
      </c>
      <c r="G5440">
        <f>INDEX(NoSettings!$C$2:$AH$6843,MATCH(EPS!$F5440,NoSettings!$A$2:$A$6843,0),MATCH(EPS!G$2,NoSettings!$C$1:$AH$1,0))</f>
        <v>0</v>
      </c>
      <c r="H5440">
        <f>INDEX(NoSettings!$C$2:$AH$6843,MATCH(EPS!$F5440,NoSettings!$A$2:$A$6843,0),MATCH(EPS!H$2,NoSettings!$C$1:$AH$1,0))</f>
        <v>0</v>
      </c>
      <c r="I5440">
        <f>INDEX(NoSettings!$C$2:$AH$6843,MATCH(EPS!$F5440,NoSettings!$A$2:$A$6843,0),MATCH(EPS!I$2,NoSettings!$C$1:$AH$1,0))</f>
        <v>0</v>
      </c>
      <c r="J5440">
        <f>INDEX(NoSettings!$C$2:$AH$6843,MATCH(EPS!$F5440,NoSettings!$A$2:$A$6843,0),MATCH(EPS!J$2,NoSettings!$C$1:$AH$1,0))</f>
        <v>0</v>
      </c>
      <c r="K5440">
        <f>INDEX(NoSettings!$C$2:$AH$6843,MATCH(EPS!$F5440,NoSettings!$A$2:$A$6843,0),MATCH(EPS!K$2,NoSettings!$C$1:$AH$1,0))</f>
        <v>0</v>
      </c>
      <c r="L5440">
        <f>INDEX(NoSettings!$C$2:$AH$6843,MATCH(EPS!$F5440,NoSettings!$A$2:$A$6843,0),MATCH(EPS!L$2,NoSettings!$C$1:$AH$1,0))</f>
        <v>0</v>
      </c>
      <c r="M5440">
        <f>INDEX(NoSettings!$C$2:$AH$6843,MATCH(EPS!$F5440,NoSettings!$A$2:$A$6843,0),MATCH(EPS!M$2,NoSettings!$C$1:$AH$1,0))</f>
        <v>0</v>
      </c>
      <c r="N5440">
        <f>INDEX(NoSettings!$C$2:$AH$6843,MATCH(EPS!$F5440,NoSettings!$A$2:$A$6843,0),MATCH(EPS!N$2,NoSettings!$C$1:$AH$1,0))</f>
        <v>0</v>
      </c>
      <c r="O5440">
        <f>INDEX(NoSettings!$C$2:$AH$6843,MATCH(EPS!$F5440,NoSettings!$A$2:$A$6843,0),MATCH(EPS!O$2,NoSettings!$C$1:$AH$1,0))</f>
        <v>0</v>
      </c>
      <c r="P5440">
        <f>INDEX(NoSettings!$C$2:$AH$6843,MATCH(EPS!$F5440,NoSettings!$A$2:$A$6843,0),MATCH(EPS!P$2,NoSettings!$C$1:$AH$1,0))</f>
        <v>0</v>
      </c>
      <c r="Q5440">
        <f>INDEX(NoSettings!$C$2:$AH$6843,MATCH(EPS!$F5440,NoSettings!$A$2:$A$6843,0),MATCH(EPS!Q$2,NoSettings!$C$1:$AH$1,0))</f>
        <v>0</v>
      </c>
      <c r="R5440">
        <f>INDEX(NoSettings!$C$2:$AH$6843,MATCH(EPS!$F5440,NoSettings!$A$2:$A$6843,0),MATCH(EPS!R$2,NoSettings!$C$1:$AH$1,0))</f>
        <v>0</v>
      </c>
      <c r="S5440">
        <f>INDEX(NoSettings!$C$2:$AH$6843,MATCH(EPS!$F5440,NoSettings!$A$2:$A$6843,0),MATCH(EPS!S$2,NoSettings!$C$1:$AH$1,0))</f>
        <v>0</v>
      </c>
      <c r="T5440">
        <f>INDEX(NoSettings!$C$2:$AH$6843,MATCH(EPS!$F5440,NoSettings!$A$2:$A$6843,0),MATCH(EPS!T$2,NoSettings!$C$1:$AH$1,0))</f>
        <v>0</v>
      </c>
      <c r="U5440">
        <f>INDEX(NoSettings!$C$2:$AH$6843,MATCH(EPS!$F5440,NoSettings!$A$2:$A$6843,0),MATCH(EPS!U$2,NoSettings!$C$1:$AH$1,0))</f>
        <v>0</v>
      </c>
      <c r="V5440">
        <f>INDEX(NoSettings!$C$2:$AH$6843,MATCH(EPS!$F5440,NoSettings!$A$2:$A$6843,0),MATCH(EPS!V$2,NoSettings!$C$1:$AH$1,0))</f>
        <v>0</v>
      </c>
      <c r="W5440">
        <f>INDEX(NoSettings!$C$2:$AH$6843,MATCH(EPS!$F5440,NoSettings!$A$2:$A$6843,0),MATCH(EPS!W$2,NoSettings!$C$1:$AH$1,0))</f>
        <v>0</v>
      </c>
      <c r="X5440">
        <f>INDEX(NoSettings!$C$2:$AH$6843,MATCH(EPS!$F5440,NoSettings!$A$2:$A$6843,0),MATCH(EPS!X$2,NoSettings!$C$1:$AH$1,0))</f>
        <v>0</v>
      </c>
      <c r="Y5440">
        <f>INDEX(NoSettings!$C$2:$AH$6843,MATCH(EPS!$F5440,NoSettings!$A$2:$A$6843,0),MATCH(EPS!Y$2,NoSettings!$C$1:$AH$1,0))</f>
        <v>0</v>
      </c>
      <c r="Z5440">
        <f>INDEX(NoSettings!$C$2:$AH$6843,MATCH(EPS!$F5440,NoSettings!$A$2:$A$6843,0),MATCH(EPS!Z$2,NoSettings!$C$1:$AH$1,0))</f>
        <v>0</v>
      </c>
      <c r="AA5440">
        <f>INDEX(NoSettings!$C$2:$AH$6843,MATCH(EPS!$F5440,NoSettings!$A$2:$A$6843,0),MATCH(EPS!AA$2,NoSettings!$C$1:$AH$1,0))</f>
        <v>0</v>
      </c>
      <c r="AB5440">
        <f>INDEX(NoSettings!$C$2:$AH$6843,MATCH(EPS!$F5440,NoSettings!$A$2:$A$6843,0),MATCH(EPS!AB$2,NoSettings!$C$1:$AH$1,0))</f>
        <v>0</v>
      </c>
      <c r="AC5440">
        <f>INDEX(NoSettings!$C$2:$AH$6843,MATCH(EPS!$F5440,NoSettings!$A$2:$A$6843,0),MATCH(EPS!AC$2,NoSettings!$C$1:$AH$1,0))</f>
        <v>0</v>
      </c>
      <c r="AD5440">
        <f>INDEX(NoSettings!$C$2:$AH$6843,MATCH(EPS!$F5440,NoSettings!$A$2:$A$6843,0),MATCH(EPS!AD$2,NoSettings!$C$1:$AH$1,0))</f>
        <v>0</v>
      </c>
      <c r="AE5440">
        <f>INDEX(NoSettings!$C$2:$AH$6843,MATCH(EPS!$F5440,NoSettings!$A$2:$A$6843,0),MATCH(EPS!AE$2,NoSettings!$C$1:$AH$1,0))</f>
        <v>0</v>
      </c>
      <c r="AF5440">
        <f>INDEX(NoSettings!$C$2:$AH$6843,MATCH(EPS!$F5440,NoSettings!$A$2:$A$6843,0),MATCH(EPS!AF$2,NoSettings!$C$1:$AH$1,0))</f>
        <v>0</v>
      </c>
      <c r="AG5440">
        <f>INDEX(NoSettings!$C$2:$AH$6843,MATCH(EPS!$F5440,NoSettings!$A$2:$A$6843,0),MATCH(EPS!AG$2,NoSettings!$C$1:$AH$1,0))</f>
        <v>0</v>
      </c>
      <c r="AH5440">
        <f>INDEX(NoSettings!$C$2:$AH$6843,MATCH(EPS!$F5440,NoSettings!$A$2:$A$6843,0),MATCH(EPS!AH$2,NoSettings!$C$1:$AH$1,0))</f>
        <v>0</v>
      </c>
      <c r="AI5440">
        <f>INDEX(NoSettings!$C$2:$AH$6843,MATCH(EPS!$F5440,NoSettings!$A$2:$A$6843,0),MATCH(EPS!AI$2,NoSettings!$C$1:$AH$1,0))</f>
        <v>0</v>
      </c>
      <c r="AJ5440">
        <f>INDEX(NoSettings!$C$2:$AH$6843,MATCH(EPS!$F5440,NoSettings!$A$2:$A$6843,0),MATCH(EPS!AJ$2,NoSettings!$C$1:$AH$1,0))</f>
        <v>0</v>
      </c>
      <c r="AK5440">
        <f>INDEX(NoSettings!$C$2:$AH$6843,MATCH(EPS!$F5440,NoSettings!$A$2:$A$6843,0),MATCH(EPS!AK$2,NoSettings!$C$1:$AH$1,0))</f>
        <v>0</v>
      </c>
    </row>
    <row r="5441" spans="1:37" hidden="1" x14ac:dyDescent="0.25">
      <c r="A5441" s="63" t="s">
        <v>8043</v>
      </c>
      <c r="B5441" t="s">
        <v>7939</v>
      </c>
      <c r="C5441" t="s">
        <v>7925</v>
      </c>
      <c r="D5441" t="s">
        <v>8030</v>
      </c>
      <c r="E5441"/>
      <c r="F5441" t="s">
        <v>5440</v>
      </c>
      <c r="G5441">
        <f>INDEX(NoSettings!$C$2:$AH$6843,MATCH(EPS!$F5441,NoSettings!$A$2:$A$6843,0),MATCH(EPS!G$2,NoSettings!$C$1:$AH$1,0))</f>
        <v>0</v>
      </c>
      <c r="H5441">
        <f>INDEX(NoSettings!$C$2:$AH$6843,MATCH(EPS!$F5441,NoSettings!$A$2:$A$6843,0),MATCH(EPS!H$2,NoSettings!$C$1:$AH$1,0))</f>
        <v>0</v>
      </c>
      <c r="I5441">
        <f>INDEX(NoSettings!$C$2:$AH$6843,MATCH(EPS!$F5441,NoSettings!$A$2:$A$6843,0),MATCH(EPS!I$2,NoSettings!$C$1:$AH$1,0))</f>
        <v>0</v>
      </c>
      <c r="J5441">
        <f>INDEX(NoSettings!$C$2:$AH$6843,MATCH(EPS!$F5441,NoSettings!$A$2:$A$6843,0),MATCH(EPS!J$2,NoSettings!$C$1:$AH$1,0))</f>
        <v>0</v>
      </c>
      <c r="K5441">
        <f>INDEX(NoSettings!$C$2:$AH$6843,MATCH(EPS!$F5441,NoSettings!$A$2:$A$6843,0),MATCH(EPS!K$2,NoSettings!$C$1:$AH$1,0))</f>
        <v>0</v>
      </c>
      <c r="L5441">
        <f>INDEX(NoSettings!$C$2:$AH$6843,MATCH(EPS!$F5441,NoSettings!$A$2:$A$6843,0),MATCH(EPS!L$2,NoSettings!$C$1:$AH$1,0))</f>
        <v>0</v>
      </c>
      <c r="M5441">
        <f>INDEX(NoSettings!$C$2:$AH$6843,MATCH(EPS!$F5441,NoSettings!$A$2:$A$6843,0),MATCH(EPS!M$2,NoSettings!$C$1:$AH$1,0))</f>
        <v>0</v>
      </c>
      <c r="N5441">
        <f>INDEX(NoSettings!$C$2:$AH$6843,MATCH(EPS!$F5441,NoSettings!$A$2:$A$6843,0),MATCH(EPS!N$2,NoSettings!$C$1:$AH$1,0))</f>
        <v>0</v>
      </c>
      <c r="O5441">
        <f>INDEX(NoSettings!$C$2:$AH$6843,MATCH(EPS!$F5441,NoSettings!$A$2:$A$6843,0),MATCH(EPS!O$2,NoSettings!$C$1:$AH$1,0))</f>
        <v>0</v>
      </c>
      <c r="P5441">
        <f>INDEX(NoSettings!$C$2:$AH$6843,MATCH(EPS!$F5441,NoSettings!$A$2:$A$6843,0),MATCH(EPS!P$2,NoSettings!$C$1:$AH$1,0))</f>
        <v>0</v>
      </c>
      <c r="Q5441">
        <f>INDEX(NoSettings!$C$2:$AH$6843,MATCH(EPS!$F5441,NoSettings!$A$2:$A$6843,0),MATCH(EPS!Q$2,NoSettings!$C$1:$AH$1,0))</f>
        <v>0</v>
      </c>
      <c r="R5441">
        <f>INDEX(NoSettings!$C$2:$AH$6843,MATCH(EPS!$F5441,NoSettings!$A$2:$A$6843,0),MATCH(EPS!R$2,NoSettings!$C$1:$AH$1,0))</f>
        <v>0</v>
      </c>
      <c r="S5441">
        <f>INDEX(NoSettings!$C$2:$AH$6843,MATCH(EPS!$F5441,NoSettings!$A$2:$A$6843,0),MATCH(EPS!S$2,NoSettings!$C$1:$AH$1,0))</f>
        <v>0</v>
      </c>
      <c r="T5441">
        <f>INDEX(NoSettings!$C$2:$AH$6843,MATCH(EPS!$F5441,NoSettings!$A$2:$A$6843,0),MATCH(EPS!T$2,NoSettings!$C$1:$AH$1,0))</f>
        <v>0</v>
      </c>
      <c r="U5441">
        <f>INDEX(NoSettings!$C$2:$AH$6843,MATCH(EPS!$F5441,NoSettings!$A$2:$A$6843,0),MATCH(EPS!U$2,NoSettings!$C$1:$AH$1,0))</f>
        <v>0</v>
      </c>
      <c r="V5441">
        <f>INDEX(NoSettings!$C$2:$AH$6843,MATCH(EPS!$F5441,NoSettings!$A$2:$A$6843,0),MATCH(EPS!V$2,NoSettings!$C$1:$AH$1,0))</f>
        <v>0</v>
      </c>
      <c r="W5441">
        <f>INDEX(NoSettings!$C$2:$AH$6843,MATCH(EPS!$F5441,NoSettings!$A$2:$A$6843,0),MATCH(EPS!W$2,NoSettings!$C$1:$AH$1,0))</f>
        <v>0</v>
      </c>
      <c r="X5441">
        <f>INDEX(NoSettings!$C$2:$AH$6843,MATCH(EPS!$F5441,NoSettings!$A$2:$A$6843,0),MATCH(EPS!X$2,NoSettings!$C$1:$AH$1,0))</f>
        <v>0</v>
      </c>
      <c r="Y5441">
        <f>INDEX(NoSettings!$C$2:$AH$6843,MATCH(EPS!$F5441,NoSettings!$A$2:$A$6843,0),MATCH(EPS!Y$2,NoSettings!$C$1:$AH$1,0))</f>
        <v>0</v>
      </c>
      <c r="Z5441">
        <f>INDEX(NoSettings!$C$2:$AH$6843,MATCH(EPS!$F5441,NoSettings!$A$2:$A$6843,0),MATCH(EPS!Z$2,NoSettings!$C$1:$AH$1,0))</f>
        <v>0</v>
      </c>
      <c r="AA5441">
        <f>INDEX(NoSettings!$C$2:$AH$6843,MATCH(EPS!$F5441,NoSettings!$A$2:$A$6843,0),MATCH(EPS!AA$2,NoSettings!$C$1:$AH$1,0))</f>
        <v>0</v>
      </c>
      <c r="AB5441">
        <f>INDEX(NoSettings!$C$2:$AH$6843,MATCH(EPS!$F5441,NoSettings!$A$2:$A$6843,0),MATCH(EPS!AB$2,NoSettings!$C$1:$AH$1,0))</f>
        <v>0</v>
      </c>
      <c r="AC5441">
        <f>INDEX(NoSettings!$C$2:$AH$6843,MATCH(EPS!$F5441,NoSettings!$A$2:$A$6843,0),MATCH(EPS!AC$2,NoSettings!$C$1:$AH$1,0))</f>
        <v>0</v>
      </c>
      <c r="AD5441">
        <f>INDEX(NoSettings!$C$2:$AH$6843,MATCH(EPS!$F5441,NoSettings!$A$2:$A$6843,0),MATCH(EPS!AD$2,NoSettings!$C$1:$AH$1,0))</f>
        <v>0</v>
      </c>
      <c r="AE5441">
        <f>INDEX(NoSettings!$C$2:$AH$6843,MATCH(EPS!$F5441,NoSettings!$A$2:$A$6843,0),MATCH(EPS!AE$2,NoSettings!$C$1:$AH$1,0))</f>
        <v>0</v>
      </c>
      <c r="AF5441">
        <f>INDEX(NoSettings!$C$2:$AH$6843,MATCH(EPS!$F5441,NoSettings!$A$2:$A$6843,0),MATCH(EPS!AF$2,NoSettings!$C$1:$AH$1,0))</f>
        <v>0</v>
      </c>
      <c r="AG5441">
        <f>INDEX(NoSettings!$C$2:$AH$6843,MATCH(EPS!$F5441,NoSettings!$A$2:$A$6843,0),MATCH(EPS!AG$2,NoSettings!$C$1:$AH$1,0))</f>
        <v>0</v>
      </c>
      <c r="AH5441">
        <f>INDEX(NoSettings!$C$2:$AH$6843,MATCH(EPS!$F5441,NoSettings!$A$2:$A$6843,0),MATCH(EPS!AH$2,NoSettings!$C$1:$AH$1,0))</f>
        <v>0</v>
      </c>
      <c r="AI5441">
        <f>INDEX(NoSettings!$C$2:$AH$6843,MATCH(EPS!$F5441,NoSettings!$A$2:$A$6843,0),MATCH(EPS!AI$2,NoSettings!$C$1:$AH$1,0))</f>
        <v>0</v>
      </c>
      <c r="AJ5441">
        <f>INDEX(NoSettings!$C$2:$AH$6843,MATCH(EPS!$F5441,NoSettings!$A$2:$A$6843,0),MATCH(EPS!AJ$2,NoSettings!$C$1:$AH$1,0))</f>
        <v>0</v>
      </c>
      <c r="AK5441">
        <f>INDEX(NoSettings!$C$2:$AH$6843,MATCH(EPS!$F5441,NoSettings!$A$2:$A$6843,0),MATCH(EPS!AK$2,NoSettings!$C$1:$AH$1,0))</f>
        <v>0</v>
      </c>
    </row>
    <row r="5442" spans="1:37" hidden="1" x14ac:dyDescent="0.25">
      <c r="A5442" s="63" t="s">
        <v>8043</v>
      </c>
      <c r="B5442" t="s">
        <v>7939</v>
      </c>
      <c r="C5442" t="s">
        <v>7925</v>
      </c>
      <c r="D5442" t="s">
        <v>8031</v>
      </c>
      <c r="E5442"/>
      <c r="F5442" t="s">
        <v>5441</v>
      </c>
      <c r="G5442">
        <f>INDEX(NoSettings!$C$2:$AH$6843,MATCH(EPS!$F5442,NoSettings!$A$2:$A$6843,0),MATCH(EPS!G$2,NoSettings!$C$1:$AH$1,0))</f>
        <v>0</v>
      </c>
      <c r="H5442">
        <f>INDEX(NoSettings!$C$2:$AH$6843,MATCH(EPS!$F5442,NoSettings!$A$2:$A$6843,0),MATCH(EPS!H$2,NoSettings!$C$1:$AH$1,0))</f>
        <v>0</v>
      </c>
      <c r="I5442">
        <f>INDEX(NoSettings!$C$2:$AH$6843,MATCH(EPS!$F5442,NoSettings!$A$2:$A$6843,0),MATCH(EPS!I$2,NoSettings!$C$1:$AH$1,0))</f>
        <v>0</v>
      </c>
      <c r="J5442">
        <f>INDEX(NoSettings!$C$2:$AH$6843,MATCH(EPS!$F5442,NoSettings!$A$2:$A$6843,0),MATCH(EPS!J$2,NoSettings!$C$1:$AH$1,0))</f>
        <v>0</v>
      </c>
      <c r="K5442">
        <f>INDEX(NoSettings!$C$2:$AH$6843,MATCH(EPS!$F5442,NoSettings!$A$2:$A$6843,0),MATCH(EPS!K$2,NoSettings!$C$1:$AH$1,0))</f>
        <v>0</v>
      </c>
      <c r="L5442">
        <f>INDEX(NoSettings!$C$2:$AH$6843,MATCH(EPS!$F5442,NoSettings!$A$2:$A$6843,0),MATCH(EPS!L$2,NoSettings!$C$1:$AH$1,0))</f>
        <v>0</v>
      </c>
      <c r="M5442">
        <f>INDEX(NoSettings!$C$2:$AH$6843,MATCH(EPS!$F5442,NoSettings!$A$2:$A$6843,0),MATCH(EPS!M$2,NoSettings!$C$1:$AH$1,0))</f>
        <v>0</v>
      </c>
      <c r="N5442">
        <f>INDEX(NoSettings!$C$2:$AH$6843,MATCH(EPS!$F5442,NoSettings!$A$2:$A$6843,0),MATCH(EPS!N$2,NoSettings!$C$1:$AH$1,0))</f>
        <v>0</v>
      </c>
      <c r="O5442">
        <f>INDEX(NoSettings!$C$2:$AH$6843,MATCH(EPS!$F5442,NoSettings!$A$2:$A$6843,0),MATCH(EPS!O$2,NoSettings!$C$1:$AH$1,0))</f>
        <v>0</v>
      </c>
      <c r="P5442">
        <f>INDEX(NoSettings!$C$2:$AH$6843,MATCH(EPS!$F5442,NoSettings!$A$2:$A$6843,0),MATCH(EPS!P$2,NoSettings!$C$1:$AH$1,0))</f>
        <v>0</v>
      </c>
      <c r="Q5442">
        <f>INDEX(NoSettings!$C$2:$AH$6843,MATCH(EPS!$F5442,NoSettings!$A$2:$A$6843,0),MATCH(EPS!Q$2,NoSettings!$C$1:$AH$1,0))</f>
        <v>0</v>
      </c>
      <c r="R5442">
        <f>INDEX(NoSettings!$C$2:$AH$6843,MATCH(EPS!$F5442,NoSettings!$A$2:$A$6843,0),MATCH(EPS!R$2,NoSettings!$C$1:$AH$1,0))</f>
        <v>0</v>
      </c>
      <c r="S5442">
        <f>INDEX(NoSettings!$C$2:$AH$6843,MATCH(EPS!$F5442,NoSettings!$A$2:$A$6843,0),MATCH(EPS!S$2,NoSettings!$C$1:$AH$1,0))</f>
        <v>0</v>
      </c>
      <c r="T5442">
        <f>INDEX(NoSettings!$C$2:$AH$6843,MATCH(EPS!$F5442,NoSettings!$A$2:$A$6843,0),MATCH(EPS!T$2,NoSettings!$C$1:$AH$1,0))</f>
        <v>0</v>
      </c>
      <c r="U5442">
        <f>INDEX(NoSettings!$C$2:$AH$6843,MATCH(EPS!$F5442,NoSettings!$A$2:$A$6843,0),MATCH(EPS!U$2,NoSettings!$C$1:$AH$1,0))</f>
        <v>0</v>
      </c>
      <c r="V5442">
        <f>INDEX(NoSettings!$C$2:$AH$6843,MATCH(EPS!$F5442,NoSettings!$A$2:$A$6843,0),MATCH(EPS!V$2,NoSettings!$C$1:$AH$1,0))</f>
        <v>0</v>
      </c>
      <c r="W5442">
        <f>INDEX(NoSettings!$C$2:$AH$6843,MATCH(EPS!$F5442,NoSettings!$A$2:$A$6843,0),MATCH(EPS!W$2,NoSettings!$C$1:$AH$1,0))</f>
        <v>0</v>
      </c>
      <c r="X5442">
        <f>INDEX(NoSettings!$C$2:$AH$6843,MATCH(EPS!$F5442,NoSettings!$A$2:$A$6843,0),MATCH(EPS!X$2,NoSettings!$C$1:$AH$1,0))</f>
        <v>0</v>
      </c>
      <c r="Y5442">
        <f>INDEX(NoSettings!$C$2:$AH$6843,MATCH(EPS!$F5442,NoSettings!$A$2:$A$6843,0),MATCH(EPS!Y$2,NoSettings!$C$1:$AH$1,0))</f>
        <v>0</v>
      </c>
      <c r="Z5442">
        <f>INDEX(NoSettings!$C$2:$AH$6843,MATCH(EPS!$F5442,NoSettings!$A$2:$A$6843,0),MATCH(EPS!Z$2,NoSettings!$C$1:$AH$1,0))</f>
        <v>0</v>
      </c>
      <c r="AA5442">
        <f>INDEX(NoSettings!$C$2:$AH$6843,MATCH(EPS!$F5442,NoSettings!$A$2:$A$6843,0),MATCH(EPS!AA$2,NoSettings!$C$1:$AH$1,0))</f>
        <v>0</v>
      </c>
      <c r="AB5442">
        <f>INDEX(NoSettings!$C$2:$AH$6843,MATCH(EPS!$F5442,NoSettings!$A$2:$A$6843,0),MATCH(EPS!AB$2,NoSettings!$C$1:$AH$1,0))</f>
        <v>0</v>
      </c>
      <c r="AC5442">
        <f>INDEX(NoSettings!$C$2:$AH$6843,MATCH(EPS!$F5442,NoSettings!$A$2:$A$6843,0),MATCH(EPS!AC$2,NoSettings!$C$1:$AH$1,0))</f>
        <v>0</v>
      </c>
      <c r="AD5442">
        <f>INDEX(NoSettings!$C$2:$AH$6843,MATCH(EPS!$F5442,NoSettings!$A$2:$A$6843,0),MATCH(EPS!AD$2,NoSettings!$C$1:$AH$1,0))</f>
        <v>0</v>
      </c>
      <c r="AE5442">
        <f>INDEX(NoSettings!$C$2:$AH$6843,MATCH(EPS!$F5442,NoSettings!$A$2:$A$6843,0),MATCH(EPS!AE$2,NoSettings!$C$1:$AH$1,0))</f>
        <v>0</v>
      </c>
      <c r="AF5442">
        <f>INDEX(NoSettings!$C$2:$AH$6843,MATCH(EPS!$F5442,NoSettings!$A$2:$A$6843,0),MATCH(EPS!AF$2,NoSettings!$C$1:$AH$1,0))</f>
        <v>0</v>
      </c>
      <c r="AG5442">
        <f>INDEX(NoSettings!$C$2:$AH$6843,MATCH(EPS!$F5442,NoSettings!$A$2:$A$6843,0),MATCH(EPS!AG$2,NoSettings!$C$1:$AH$1,0))</f>
        <v>0</v>
      </c>
      <c r="AH5442">
        <f>INDEX(NoSettings!$C$2:$AH$6843,MATCH(EPS!$F5442,NoSettings!$A$2:$A$6843,0),MATCH(EPS!AH$2,NoSettings!$C$1:$AH$1,0))</f>
        <v>0</v>
      </c>
      <c r="AI5442">
        <f>INDEX(NoSettings!$C$2:$AH$6843,MATCH(EPS!$F5442,NoSettings!$A$2:$A$6843,0),MATCH(EPS!AI$2,NoSettings!$C$1:$AH$1,0))</f>
        <v>0</v>
      </c>
      <c r="AJ5442">
        <f>INDEX(NoSettings!$C$2:$AH$6843,MATCH(EPS!$F5442,NoSettings!$A$2:$A$6843,0),MATCH(EPS!AJ$2,NoSettings!$C$1:$AH$1,0))</f>
        <v>0</v>
      </c>
      <c r="AK5442">
        <f>INDEX(NoSettings!$C$2:$AH$6843,MATCH(EPS!$F5442,NoSettings!$A$2:$A$6843,0),MATCH(EPS!AK$2,NoSettings!$C$1:$AH$1,0))</f>
        <v>0</v>
      </c>
    </row>
    <row r="5443" spans="1:37" hidden="1" x14ac:dyDescent="0.25">
      <c r="A5443" s="63" t="s">
        <v>8043</v>
      </c>
      <c r="B5443" t="s">
        <v>7939</v>
      </c>
      <c r="C5443" t="s">
        <v>7925</v>
      </c>
      <c r="D5443" t="s">
        <v>8032</v>
      </c>
      <c r="E5443"/>
      <c r="F5443" t="s">
        <v>5442</v>
      </c>
      <c r="G5443">
        <f>INDEX(NoSettings!$C$2:$AH$6843,MATCH(EPS!$F5443,NoSettings!$A$2:$A$6843,0),MATCH(EPS!G$2,NoSettings!$C$1:$AH$1,0))</f>
        <v>0</v>
      </c>
      <c r="H5443">
        <f>INDEX(NoSettings!$C$2:$AH$6843,MATCH(EPS!$F5443,NoSettings!$A$2:$A$6843,0),MATCH(EPS!H$2,NoSettings!$C$1:$AH$1,0))</f>
        <v>0</v>
      </c>
      <c r="I5443">
        <f>INDEX(NoSettings!$C$2:$AH$6843,MATCH(EPS!$F5443,NoSettings!$A$2:$A$6843,0),MATCH(EPS!I$2,NoSettings!$C$1:$AH$1,0))</f>
        <v>0</v>
      </c>
      <c r="J5443">
        <f>INDEX(NoSettings!$C$2:$AH$6843,MATCH(EPS!$F5443,NoSettings!$A$2:$A$6843,0),MATCH(EPS!J$2,NoSettings!$C$1:$AH$1,0))</f>
        <v>0</v>
      </c>
      <c r="K5443">
        <f>INDEX(NoSettings!$C$2:$AH$6843,MATCH(EPS!$F5443,NoSettings!$A$2:$A$6843,0),MATCH(EPS!K$2,NoSettings!$C$1:$AH$1,0))</f>
        <v>0</v>
      </c>
      <c r="L5443">
        <f>INDEX(NoSettings!$C$2:$AH$6843,MATCH(EPS!$F5443,NoSettings!$A$2:$A$6843,0),MATCH(EPS!L$2,NoSettings!$C$1:$AH$1,0))</f>
        <v>0</v>
      </c>
      <c r="M5443">
        <f>INDEX(NoSettings!$C$2:$AH$6843,MATCH(EPS!$F5443,NoSettings!$A$2:$A$6843,0),MATCH(EPS!M$2,NoSettings!$C$1:$AH$1,0))</f>
        <v>0</v>
      </c>
      <c r="N5443">
        <f>INDEX(NoSettings!$C$2:$AH$6843,MATCH(EPS!$F5443,NoSettings!$A$2:$A$6843,0),MATCH(EPS!N$2,NoSettings!$C$1:$AH$1,0))</f>
        <v>0</v>
      </c>
      <c r="O5443">
        <f>INDEX(NoSettings!$C$2:$AH$6843,MATCH(EPS!$F5443,NoSettings!$A$2:$A$6843,0),MATCH(EPS!O$2,NoSettings!$C$1:$AH$1,0))</f>
        <v>0</v>
      </c>
      <c r="P5443">
        <f>INDEX(NoSettings!$C$2:$AH$6843,MATCH(EPS!$F5443,NoSettings!$A$2:$A$6843,0),MATCH(EPS!P$2,NoSettings!$C$1:$AH$1,0))</f>
        <v>0</v>
      </c>
      <c r="Q5443">
        <f>INDEX(NoSettings!$C$2:$AH$6843,MATCH(EPS!$F5443,NoSettings!$A$2:$A$6843,0),MATCH(EPS!Q$2,NoSettings!$C$1:$AH$1,0))</f>
        <v>0</v>
      </c>
      <c r="R5443">
        <f>INDEX(NoSettings!$C$2:$AH$6843,MATCH(EPS!$F5443,NoSettings!$A$2:$A$6843,0),MATCH(EPS!R$2,NoSettings!$C$1:$AH$1,0))</f>
        <v>0</v>
      </c>
      <c r="S5443">
        <f>INDEX(NoSettings!$C$2:$AH$6843,MATCH(EPS!$F5443,NoSettings!$A$2:$A$6843,0),MATCH(EPS!S$2,NoSettings!$C$1:$AH$1,0))</f>
        <v>0</v>
      </c>
      <c r="T5443">
        <f>INDEX(NoSettings!$C$2:$AH$6843,MATCH(EPS!$F5443,NoSettings!$A$2:$A$6843,0),MATCH(EPS!T$2,NoSettings!$C$1:$AH$1,0))</f>
        <v>0</v>
      </c>
      <c r="U5443">
        <f>INDEX(NoSettings!$C$2:$AH$6843,MATCH(EPS!$F5443,NoSettings!$A$2:$A$6843,0),MATCH(EPS!U$2,NoSettings!$C$1:$AH$1,0))</f>
        <v>0</v>
      </c>
      <c r="V5443">
        <f>INDEX(NoSettings!$C$2:$AH$6843,MATCH(EPS!$F5443,NoSettings!$A$2:$A$6843,0),MATCH(EPS!V$2,NoSettings!$C$1:$AH$1,0))</f>
        <v>0</v>
      </c>
      <c r="W5443">
        <f>INDEX(NoSettings!$C$2:$AH$6843,MATCH(EPS!$F5443,NoSettings!$A$2:$A$6843,0),MATCH(EPS!W$2,NoSettings!$C$1:$AH$1,0))</f>
        <v>0</v>
      </c>
      <c r="X5443">
        <f>INDEX(NoSettings!$C$2:$AH$6843,MATCH(EPS!$F5443,NoSettings!$A$2:$A$6843,0),MATCH(EPS!X$2,NoSettings!$C$1:$AH$1,0))</f>
        <v>0</v>
      </c>
      <c r="Y5443">
        <f>INDEX(NoSettings!$C$2:$AH$6843,MATCH(EPS!$F5443,NoSettings!$A$2:$A$6843,0),MATCH(EPS!Y$2,NoSettings!$C$1:$AH$1,0))</f>
        <v>0</v>
      </c>
      <c r="Z5443">
        <f>INDEX(NoSettings!$C$2:$AH$6843,MATCH(EPS!$F5443,NoSettings!$A$2:$A$6843,0),MATCH(EPS!Z$2,NoSettings!$C$1:$AH$1,0))</f>
        <v>0</v>
      </c>
      <c r="AA5443">
        <f>INDEX(NoSettings!$C$2:$AH$6843,MATCH(EPS!$F5443,NoSettings!$A$2:$A$6843,0),MATCH(EPS!AA$2,NoSettings!$C$1:$AH$1,0))</f>
        <v>0</v>
      </c>
      <c r="AB5443">
        <f>INDEX(NoSettings!$C$2:$AH$6843,MATCH(EPS!$F5443,NoSettings!$A$2:$A$6843,0),MATCH(EPS!AB$2,NoSettings!$C$1:$AH$1,0))</f>
        <v>0</v>
      </c>
      <c r="AC5443">
        <f>INDEX(NoSettings!$C$2:$AH$6843,MATCH(EPS!$F5443,NoSettings!$A$2:$A$6843,0),MATCH(EPS!AC$2,NoSettings!$C$1:$AH$1,0))</f>
        <v>0</v>
      </c>
      <c r="AD5443">
        <f>INDEX(NoSettings!$C$2:$AH$6843,MATCH(EPS!$F5443,NoSettings!$A$2:$A$6843,0),MATCH(EPS!AD$2,NoSettings!$C$1:$AH$1,0))</f>
        <v>0</v>
      </c>
      <c r="AE5443">
        <f>INDEX(NoSettings!$C$2:$AH$6843,MATCH(EPS!$F5443,NoSettings!$A$2:$A$6843,0),MATCH(EPS!AE$2,NoSettings!$C$1:$AH$1,0))</f>
        <v>0</v>
      </c>
      <c r="AF5443">
        <f>INDEX(NoSettings!$C$2:$AH$6843,MATCH(EPS!$F5443,NoSettings!$A$2:$A$6843,0),MATCH(EPS!AF$2,NoSettings!$C$1:$AH$1,0))</f>
        <v>0</v>
      </c>
      <c r="AG5443">
        <f>INDEX(NoSettings!$C$2:$AH$6843,MATCH(EPS!$F5443,NoSettings!$A$2:$A$6843,0),MATCH(EPS!AG$2,NoSettings!$C$1:$AH$1,0))</f>
        <v>0</v>
      </c>
      <c r="AH5443">
        <f>INDEX(NoSettings!$C$2:$AH$6843,MATCH(EPS!$F5443,NoSettings!$A$2:$A$6843,0),MATCH(EPS!AH$2,NoSettings!$C$1:$AH$1,0))</f>
        <v>0</v>
      </c>
      <c r="AI5443">
        <f>INDEX(NoSettings!$C$2:$AH$6843,MATCH(EPS!$F5443,NoSettings!$A$2:$A$6843,0),MATCH(EPS!AI$2,NoSettings!$C$1:$AH$1,0))</f>
        <v>0</v>
      </c>
      <c r="AJ5443">
        <f>INDEX(NoSettings!$C$2:$AH$6843,MATCH(EPS!$F5443,NoSettings!$A$2:$A$6843,0),MATCH(EPS!AJ$2,NoSettings!$C$1:$AH$1,0))</f>
        <v>0</v>
      </c>
      <c r="AK5443">
        <f>INDEX(NoSettings!$C$2:$AH$6843,MATCH(EPS!$F5443,NoSettings!$A$2:$A$6843,0),MATCH(EPS!AK$2,NoSettings!$C$1:$AH$1,0))</f>
        <v>0</v>
      </c>
    </row>
    <row r="5444" spans="1:37" hidden="1" x14ac:dyDescent="0.25">
      <c r="A5444" s="63" t="s">
        <v>8043</v>
      </c>
      <c r="B5444" t="s">
        <v>7939</v>
      </c>
      <c r="C5444" t="s">
        <v>7926</v>
      </c>
      <c r="D5444" t="s">
        <v>8022</v>
      </c>
      <c r="E5444"/>
      <c r="F5444" t="s">
        <v>5443</v>
      </c>
      <c r="G5444">
        <f>INDEX(NoSettings!$C$2:$AH$6843,MATCH(EPS!$F5444,NoSettings!$A$2:$A$6843,0),MATCH(EPS!G$2,NoSettings!$C$1:$AH$1,0))</f>
        <v>0</v>
      </c>
      <c r="H5444">
        <f>INDEX(NoSettings!$C$2:$AH$6843,MATCH(EPS!$F5444,NoSettings!$A$2:$A$6843,0),MATCH(EPS!H$2,NoSettings!$C$1:$AH$1,0))</f>
        <v>0</v>
      </c>
      <c r="I5444">
        <f>INDEX(NoSettings!$C$2:$AH$6843,MATCH(EPS!$F5444,NoSettings!$A$2:$A$6843,0),MATCH(EPS!I$2,NoSettings!$C$1:$AH$1,0))</f>
        <v>0</v>
      </c>
      <c r="J5444">
        <f>INDEX(NoSettings!$C$2:$AH$6843,MATCH(EPS!$F5444,NoSettings!$A$2:$A$6843,0),MATCH(EPS!J$2,NoSettings!$C$1:$AH$1,0))</f>
        <v>0</v>
      </c>
      <c r="K5444">
        <f>INDEX(NoSettings!$C$2:$AH$6843,MATCH(EPS!$F5444,NoSettings!$A$2:$A$6843,0),MATCH(EPS!K$2,NoSettings!$C$1:$AH$1,0))</f>
        <v>0</v>
      </c>
      <c r="L5444">
        <f>INDEX(NoSettings!$C$2:$AH$6843,MATCH(EPS!$F5444,NoSettings!$A$2:$A$6843,0),MATCH(EPS!L$2,NoSettings!$C$1:$AH$1,0))</f>
        <v>0</v>
      </c>
      <c r="M5444">
        <f>INDEX(NoSettings!$C$2:$AH$6843,MATCH(EPS!$F5444,NoSettings!$A$2:$A$6843,0),MATCH(EPS!M$2,NoSettings!$C$1:$AH$1,0))</f>
        <v>0</v>
      </c>
      <c r="N5444">
        <f>INDEX(NoSettings!$C$2:$AH$6843,MATCH(EPS!$F5444,NoSettings!$A$2:$A$6843,0),MATCH(EPS!N$2,NoSettings!$C$1:$AH$1,0))</f>
        <v>0</v>
      </c>
      <c r="O5444">
        <f>INDEX(NoSettings!$C$2:$AH$6843,MATCH(EPS!$F5444,NoSettings!$A$2:$A$6843,0),MATCH(EPS!O$2,NoSettings!$C$1:$AH$1,0))</f>
        <v>0</v>
      </c>
      <c r="P5444">
        <f>INDEX(NoSettings!$C$2:$AH$6843,MATCH(EPS!$F5444,NoSettings!$A$2:$A$6843,0),MATCH(EPS!P$2,NoSettings!$C$1:$AH$1,0))</f>
        <v>0</v>
      </c>
      <c r="Q5444">
        <f>INDEX(NoSettings!$C$2:$AH$6843,MATCH(EPS!$F5444,NoSettings!$A$2:$A$6843,0),MATCH(EPS!Q$2,NoSettings!$C$1:$AH$1,0))</f>
        <v>0</v>
      </c>
      <c r="R5444">
        <f>INDEX(NoSettings!$C$2:$AH$6843,MATCH(EPS!$F5444,NoSettings!$A$2:$A$6843,0),MATCH(EPS!R$2,NoSettings!$C$1:$AH$1,0))</f>
        <v>0</v>
      </c>
      <c r="S5444">
        <f>INDEX(NoSettings!$C$2:$AH$6843,MATCH(EPS!$F5444,NoSettings!$A$2:$A$6843,0),MATCH(EPS!S$2,NoSettings!$C$1:$AH$1,0))</f>
        <v>0</v>
      </c>
      <c r="T5444">
        <f>INDEX(NoSettings!$C$2:$AH$6843,MATCH(EPS!$F5444,NoSettings!$A$2:$A$6843,0),MATCH(EPS!T$2,NoSettings!$C$1:$AH$1,0))</f>
        <v>0</v>
      </c>
      <c r="U5444">
        <f>INDEX(NoSettings!$C$2:$AH$6843,MATCH(EPS!$F5444,NoSettings!$A$2:$A$6843,0),MATCH(EPS!U$2,NoSettings!$C$1:$AH$1,0))</f>
        <v>0</v>
      </c>
      <c r="V5444">
        <f>INDEX(NoSettings!$C$2:$AH$6843,MATCH(EPS!$F5444,NoSettings!$A$2:$A$6843,0),MATCH(EPS!V$2,NoSettings!$C$1:$AH$1,0))</f>
        <v>0</v>
      </c>
      <c r="W5444">
        <f>INDEX(NoSettings!$C$2:$AH$6843,MATCH(EPS!$F5444,NoSettings!$A$2:$A$6843,0),MATCH(EPS!W$2,NoSettings!$C$1:$AH$1,0))</f>
        <v>0</v>
      </c>
      <c r="X5444">
        <f>INDEX(NoSettings!$C$2:$AH$6843,MATCH(EPS!$F5444,NoSettings!$A$2:$A$6843,0),MATCH(EPS!X$2,NoSettings!$C$1:$AH$1,0))</f>
        <v>0</v>
      </c>
      <c r="Y5444">
        <f>INDEX(NoSettings!$C$2:$AH$6843,MATCH(EPS!$F5444,NoSettings!$A$2:$A$6843,0),MATCH(EPS!Y$2,NoSettings!$C$1:$AH$1,0))</f>
        <v>0</v>
      </c>
      <c r="Z5444">
        <f>INDEX(NoSettings!$C$2:$AH$6843,MATCH(EPS!$F5444,NoSettings!$A$2:$A$6843,0),MATCH(EPS!Z$2,NoSettings!$C$1:$AH$1,0))</f>
        <v>0</v>
      </c>
      <c r="AA5444">
        <f>INDEX(NoSettings!$C$2:$AH$6843,MATCH(EPS!$F5444,NoSettings!$A$2:$A$6843,0),MATCH(EPS!AA$2,NoSettings!$C$1:$AH$1,0))</f>
        <v>0</v>
      </c>
      <c r="AB5444">
        <f>INDEX(NoSettings!$C$2:$AH$6843,MATCH(EPS!$F5444,NoSettings!$A$2:$A$6843,0),MATCH(EPS!AB$2,NoSettings!$C$1:$AH$1,0))</f>
        <v>0</v>
      </c>
      <c r="AC5444">
        <f>INDEX(NoSettings!$C$2:$AH$6843,MATCH(EPS!$F5444,NoSettings!$A$2:$A$6843,0),MATCH(EPS!AC$2,NoSettings!$C$1:$AH$1,0))</f>
        <v>0</v>
      </c>
      <c r="AD5444">
        <f>INDEX(NoSettings!$C$2:$AH$6843,MATCH(EPS!$F5444,NoSettings!$A$2:$A$6843,0),MATCH(EPS!AD$2,NoSettings!$C$1:$AH$1,0))</f>
        <v>0</v>
      </c>
      <c r="AE5444">
        <f>INDEX(NoSettings!$C$2:$AH$6843,MATCH(EPS!$F5444,NoSettings!$A$2:$A$6843,0),MATCH(EPS!AE$2,NoSettings!$C$1:$AH$1,0))</f>
        <v>0</v>
      </c>
      <c r="AF5444">
        <f>INDEX(NoSettings!$C$2:$AH$6843,MATCH(EPS!$F5444,NoSettings!$A$2:$A$6843,0),MATCH(EPS!AF$2,NoSettings!$C$1:$AH$1,0))</f>
        <v>0</v>
      </c>
      <c r="AG5444">
        <f>INDEX(NoSettings!$C$2:$AH$6843,MATCH(EPS!$F5444,NoSettings!$A$2:$A$6843,0),MATCH(EPS!AG$2,NoSettings!$C$1:$AH$1,0))</f>
        <v>0</v>
      </c>
      <c r="AH5444">
        <f>INDEX(NoSettings!$C$2:$AH$6843,MATCH(EPS!$F5444,NoSettings!$A$2:$A$6843,0),MATCH(EPS!AH$2,NoSettings!$C$1:$AH$1,0))</f>
        <v>0</v>
      </c>
      <c r="AI5444">
        <f>INDEX(NoSettings!$C$2:$AH$6843,MATCH(EPS!$F5444,NoSettings!$A$2:$A$6843,0),MATCH(EPS!AI$2,NoSettings!$C$1:$AH$1,0))</f>
        <v>0</v>
      </c>
      <c r="AJ5444">
        <f>INDEX(NoSettings!$C$2:$AH$6843,MATCH(EPS!$F5444,NoSettings!$A$2:$A$6843,0),MATCH(EPS!AJ$2,NoSettings!$C$1:$AH$1,0))</f>
        <v>0</v>
      </c>
      <c r="AK5444">
        <f>INDEX(NoSettings!$C$2:$AH$6843,MATCH(EPS!$F5444,NoSettings!$A$2:$A$6843,0),MATCH(EPS!AK$2,NoSettings!$C$1:$AH$1,0))</f>
        <v>0</v>
      </c>
    </row>
    <row r="5445" spans="1:37" hidden="1" x14ac:dyDescent="0.25">
      <c r="A5445" s="63" t="s">
        <v>8043</v>
      </c>
      <c r="B5445" t="s">
        <v>7939</v>
      </c>
      <c r="C5445" t="s">
        <v>7926</v>
      </c>
      <c r="D5445" t="s">
        <v>8023</v>
      </c>
      <c r="E5445"/>
      <c r="F5445" t="s">
        <v>5444</v>
      </c>
      <c r="G5445">
        <f>INDEX(NoSettings!$C$2:$AH$6843,MATCH(EPS!$F5445,NoSettings!$A$2:$A$6843,0),MATCH(EPS!G$2,NoSettings!$C$1:$AH$1,0))</f>
        <v>0</v>
      </c>
      <c r="H5445">
        <f>INDEX(NoSettings!$C$2:$AH$6843,MATCH(EPS!$F5445,NoSettings!$A$2:$A$6843,0),MATCH(EPS!H$2,NoSettings!$C$1:$AH$1,0))</f>
        <v>0</v>
      </c>
      <c r="I5445">
        <f>INDEX(NoSettings!$C$2:$AH$6843,MATCH(EPS!$F5445,NoSettings!$A$2:$A$6843,0),MATCH(EPS!I$2,NoSettings!$C$1:$AH$1,0))</f>
        <v>0</v>
      </c>
      <c r="J5445">
        <f>INDEX(NoSettings!$C$2:$AH$6843,MATCH(EPS!$F5445,NoSettings!$A$2:$A$6843,0),MATCH(EPS!J$2,NoSettings!$C$1:$AH$1,0))</f>
        <v>0</v>
      </c>
      <c r="K5445">
        <f>INDEX(NoSettings!$C$2:$AH$6843,MATCH(EPS!$F5445,NoSettings!$A$2:$A$6843,0),MATCH(EPS!K$2,NoSettings!$C$1:$AH$1,0))</f>
        <v>0</v>
      </c>
      <c r="L5445">
        <f>INDEX(NoSettings!$C$2:$AH$6843,MATCH(EPS!$F5445,NoSettings!$A$2:$A$6843,0),MATCH(EPS!L$2,NoSettings!$C$1:$AH$1,0))</f>
        <v>0</v>
      </c>
      <c r="M5445">
        <f>INDEX(NoSettings!$C$2:$AH$6843,MATCH(EPS!$F5445,NoSettings!$A$2:$A$6843,0),MATCH(EPS!M$2,NoSettings!$C$1:$AH$1,0))</f>
        <v>0</v>
      </c>
      <c r="N5445">
        <f>INDEX(NoSettings!$C$2:$AH$6843,MATCH(EPS!$F5445,NoSettings!$A$2:$A$6843,0),MATCH(EPS!N$2,NoSettings!$C$1:$AH$1,0))</f>
        <v>0</v>
      </c>
      <c r="O5445">
        <f>INDEX(NoSettings!$C$2:$AH$6843,MATCH(EPS!$F5445,NoSettings!$A$2:$A$6843,0),MATCH(EPS!O$2,NoSettings!$C$1:$AH$1,0))</f>
        <v>0</v>
      </c>
      <c r="P5445">
        <f>INDEX(NoSettings!$C$2:$AH$6843,MATCH(EPS!$F5445,NoSettings!$A$2:$A$6843,0),MATCH(EPS!P$2,NoSettings!$C$1:$AH$1,0))</f>
        <v>0</v>
      </c>
      <c r="Q5445">
        <f>INDEX(NoSettings!$C$2:$AH$6843,MATCH(EPS!$F5445,NoSettings!$A$2:$A$6843,0),MATCH(EPS!Q$2,NoSettings!$C$1:$AH$1,0))</f>
        <v>0</v>
      </c>
      <c r="R5445">
        <f>INDEX(NoSettings!$C$2:$AH$6843,MATCH(EPS!$F5445,NoSettings!$A$2:$A$6843,0),MATCH(EPS!R$2,NoSettings!$C$1:$AH$1,0))</f>
        <v>0</v>
      </c>
      <c r="S5445">
        <f>INDEX(NoSettings!$C$2:$AH$6843,MATCH(EPS!$F5445,NoSettings!$A$2:$A$6843,0),MATCH(EPS!S$2,NoSettings!$C$1:$AH$1,0))</f>
        <v>0</v>
      </c>
      <c r="T5445">
        <f>INDEX(NoSettings!$C$2:$AH$6843,MATCH(EPS!$F5445,NoSettings!$A$2:$A$6843,0),MATCH(EPS!T$2,NoSettings!$C$1:$AH$1,0))</f>
        <v>0</v>
      </c>
      <c r="U5445">
        <f>INDEX(NoSettings!$C$2:$AH$6843,MATCH(EPS!$F5445,NoSettings!$A$2:$A$6843,0),MATCH(EPS!U$2,NoSettings!$C$1:$AH$1,0))</f>
        <v>0</v>
      </c>
      <c r="V5445">
        <f>INDEX(NoSettings!$C$2:$AH$6843,MATCH(EPS!$F5445,NoSettings!$A$2:$A$6843,0),MATCH(EPS!V$2,NoSettings!$C$1:$AH$1,0))</f>
        <v>0</v>
      </c>
      <c r="W5445">
        <f>INDEX(NoSettings!$C$2:$AH$6843,MATCH(EPS!$F5445,NoSettings!$A$2:$A$6843,0),MATCH(EPS!W$2,NoSettings!$C$1:$AH$1,0))</f>
        <v>0</v>
      </c>
      <c r="X5445">
        <f>INDEX(NoSettings!$C$2:$AH$6843,MATCH(EPS!$F5445,NoSettings!$A$2:$A$6843,0),MATCH(EPS!X$2,NoSettings!$C$1:$AH$1,0))</f>
        <v>0</v>
      </c>
      <c r="Y5445">
        <f>INDEX(NoSettings!$C$2:$AH$6843,MATCH(EPS!$F5445,NoSettings!$A$2:$A$6843,0),MATCH(EPS!Y$2,NoSettings!$C$1:$AH$1,0))</f>
        <v>0</v>
      </c>
      <c r="Z5445">
        <f>INDEX(NoSettings!$C$2:$AH$6843,MATCH(EPS!$F5445,NoSettings!$A$2:$A$6843,0),MATCH(EPS!Z$2,NoSettings!$C$1:$AH$1,0))</f>
        <v>0</v>
      </c>
      <c r="AA5445">
        <f>INDEX(NoSettings!$C$2:$AH$6843,MATCH(EPS!$F5445,NoSettings!$A$2:$A$6843,0),MATCH(EPS!AA$2,NoSettings!$C$1:$AH$1,0))</f>
        <v>0</v>
      </c>
      <c r="AB5445">
        <f>INDEX(NoSettings!$C$2:$AH$6843,MATCH(EPS!$F5445,NoSettings!$A$2:$A$6843,0),MATCH(EPS!AB$2,NoSettings!$C$1:$AH$1,0))</f>
        <v>0</v>
      </c>
      <c r="AC5445">
        <f>INDEX(NoSettings!$C$2:$AH$6843,MATCH(EPS!$F5445,NoSettings!$A$2:$A$6843,0),MATCH(EPS!AC$2,NoSettings!$C$1:$AH$1,0))</f>
        <v>0</v>
      </c>
      <c r="AD5445">
        <f>INDEX(NoSettings!$C$2:$AH$6843,MATCH(EPS!$F5445,NoSettings!$A$2:$A$6843,0),MATCH(EPS!AD$2,NoSettings!$C$1:$AH$1,0))</f>
        <v>0</v>
      </c>
      <c r="AE5445">
        <f>INDEX(NoSettings!$C$2:$AH$6843,MATCH(EPS!$F5445,NoSettings!$A$2:$A$6843,0),MATCH(EPS!AE$2,NoSettings!$C$1:$AH$1,0))</f>
        <v>0</v>
      </c>
      <c r="AF5445">
        <f>INDEX(NoSettings!$C$2:$AH$6843,MATCH(EPS!$F5445,NoSettings!$A$2:$A$6843,0),MATCH(EPS!AF$2,NoSettings!$C$1:$AH$1,0))</f>
        <v>0</v>
      </c>
      <c r="AG5445">
        <f>INDEX(NoSettings!$C$2:$AH$6843,MATCH(EPS!$F5445,NoSettings!$A$2:$A$6843,0),MATCH(EPS!AG$2,NoSettings!$C$1:$AH$1,0))</f>
        <v>0</v>
      </c>
      <c r="AH5445">
        <f>INDEX(NoSettings!$C$2:$AH$6843,MATCH(EPS!$F5445,NoSettings!$A$2:$A$6843,0),MATCH(EPS!AH$2,NoSettings!$C$1:$AH$1,0))</f>
        <v>0</v>
      </c>
      <c r="AI5445">
        <f>INDEX(NoSettings!$C$2:$AH$6843,MATCH(EPS!$F5445,NoSettings!$A$2:$A$6843,0),MATCH(EPS!AI$2,NoSettings!$C$1:$AH$1,0))</f>
        <v>0</v>
      </c>
      <c r="AJ5445">
        <f>INDEX(NoSettings!$C$2:$AH$6843,MATCH(EPS!$F5445,NoSettings!$A$2:$A$6843,0),MATCH(EPS!AJ$2,NoSettings!$C$1:$AH$1,0))</f>
        <v>0</v>
      </c>
      <c r="AK5445">
        <f>INDEX(NoSettings!$C$2:$AH$6843,MATCH(EPS!$F5445,NoSettings!$A$2:$A$6843,0),MATCH(EPS!AK$2,NoSettings!$C$1:$AH$1,0))</f>
        <v>0</v>
      </c>
    </row>
    <row r="5446" spans="1:37" hidden="1" x14ac:dyDescent="0.25">
      <c r="A5446" s="63" t="s">
        <v>8043</v>
      </c>
      <c r="B5446" t="s">
        <v>7939</v>
      </c>
      <c r="C5446" t="s">
        <v>7926</v>
      </c>
      <c r="D5446" t="s">
        <v>7251</v>
      </c>
      <c r="E5446"/>
      <c r="F5446" t="s">
        <v>5445</v>
      </c>
      <c r="G5446">
        <f>INDEX(NoSettings!$C$2:$AH$6843,MATCH(EPS!$F5446,NoSettings!$A$2:$A$6843,0),MATCH(EPS!G$2,NoSettings!$C$1:$AH$1,0))</f>
        <v>0</v>
      </c>
      <c r="H5446">
        <f>INDEX(NoSettings!$C$2:$AH$6843,MATCH(EPS!$F5446,NoSettings!$A$2:$A$6843,0),MATCH(EPS!H$2,NoSettings!$C$1:$AH$1,0))</f>
        <v>0</v>
      </c>
      <c r="I5446">
        <f>INDEX(NoSettings!$C$2:$AH$6843,MATCH(EPS!$F5446,NoSettings!$A$2:$A$6843,0),MATCH(EPS!I$2,NoSettings!$C$1:$AH$1,0))</f>
        <v>0</v>
      </c>
      <c r="J5446">
        <f>INDEX(NoSettings!$C$2:$AH$6843,MATCH(EPS!$F5446,NoSettings!$A$2:$A$6843,0),MATCH(EPS!J$2,NoSettings!$C$1:$AH$1,0))</f>
        <v>0</v>
      </c>
      <c r="K5446">
        <f>INDEX(NoSettings!$C$2:$AH$6843,MATCH(EPS!$F5446,NoSettings!$A$2:$A$6843,0),MATCH(EPS!K$2,NoSettings!$C$1:$AH$1,0))</f>
        <v>0</v>
      </c>
      <c r="L5446">
        <f>INDEX(NoSettings!$C$2:$AH$6843,MATCH(EPS!$F5446,NoSettings!$A$2:$A$6843,0),MATCH(EPS!L$2,NoSettings!$C$1:$AH$1,0))</f>
        <v>0</v>
      </c>
      <c r="M5446">
        <f>INDEX(NoSettings!$C$2:$AH$6843,MATCH(EPS!$F5446,NoSettings!$A$2:$A$6843,0),MATCH(EPS!M$2,NoSettings!$C$1:$AH$1,0))</f>
        <v>0</v>
      </c>
      <c r="N5446">
        <f>INDEX(NoSettings!$C$2:$AH$6843,MATCH(EPS!$F5446,NoSettings!$A$2:$A$6843,0),MATCH(EPS!N$2,NoSettings!$C$1:$AH$1,0))</f>
        <v>0</v>
      </c>
      <c r="O5446">
        <f>INDEX(NoSettings!$C$2:$AH$6843,MATCH(EPS!$F5446,NoSettings!$A$2:$A$6843,0),MATCH(EPS!O$2,NoSettings!$C$1:$AH$1,0))</f>
        <v>0</v>
      </c>
      <c r="P5446">
        <f>INDEX(NoSettings!$C$2:$AH$6843,MATCH(EPS!$F5446,NoSettings!$A$2:$A$6843,0),MATCH(EPS!P$2,NoSettings!$C$1:$AH$1,0))</f>
        <v>0</v>
      </c>
      <c r="Q5446">
        <f>INDEX(NoSettings!$C$2:$AH$6843,MATCH(EPS!$F5446,NoSettings!$A$2:$A$6843,0),MATCH(EPS!Q$2,NoSettings!$C$1:$AH$1,0))</f>
        <v>0</v>
      </c>
      <c r="R5446">
        <f>INDEX(NoSettings!$C$2:$AH$6843,MATCH(EPS!$F5446,NoSettings!$A$2:$A$6843,0),MATCH(EPS!R$2,NoSettings!$C$1:$AH$1,0))</f>
        <v>0</v>
      </c>
      <c r="S5446">
        <f>INDEX(NoSettings!$C$2:$AH$6843,MATCH(EPS!$F5446,NoSettings!$A$2:$A$6843,0),MATCH(EPS!S$2,NoSettings!$C$1:$AH$1,0))</f>
        <v>0</v>
      </c>
      <c r="T5446">
        <f>INDEX(NoSettings!$C$2:$AH$6843,MATCH(EPS!$F5446,NoSettings!$A$2:$A$6843,0),MATCH(EPS!T$2,NoSettings!$C$1:$AH$1,0))</f>
        <v>0</v>
      </c>
      <c r="U5446">
        <f>INDEX(NoSettings!$C$2:$AH$6843,MATCH(EPS!$F5446,NoSettings!$A$2:$A$6843,0),MATCH(EPS!U$2,NoSettings!$C$1:$AH$1,0))</f>
        <v>0</v>
      </c>
      <c r="V5446">
        <f>INDEX(NoSettings!$C$2:$AH$6843,MATCH(EPS!$F5446,NoSettings!$A$2:$A$6843,0),MATCH(EPS!V$2,NoSettings!$C$1:$AH$1,0))</f>
        <v>0</v>
      </c>
      <c r="W5446">
        <f>INDEX(NoSettings!$C$2:$AH$6843,MATCH(EPS!$F5446,NoSettings!$A$2:$A$6843,0),MATCH(EPS!W$2,NoSettings!$C$1:$AH$1,0))</f>
        <v>0</v>
      </c>
      <c r="X5446">
        <f>INDEX(NoSettings!$C$2:$AH$6843,MATCH(EPS!$F5446,NoSettings!$A$2:$A$6843,0),MATCH(EPS!X$2,NoSettings!$C$1:$AH$1,0))</f>
        <v>0</v>
      </c>
      <c r="Y5446">
        <f>INDEX(NoSettings!$C$2:$AH$6843,MATCH(EPS!$F5446,NoSettings!$A$2:$A$6843,0),MATCH(EPS!Y$2,NoSettings!$C$1:$AH$1,0))</f>
        <v>0</v>
      </c>
      <c r="Z5446">
        <f>INDEX(NoSettings!$C$2:$AH$6843,MATCH(EPS!$F5446,NoSettings!$A$2:$A$6843,0),MATCH(EPS!Z$2,NoSettings!$C$1:$AH$1,0))</f>
        <v>0</v>
      </c>
      <c r="AA5446">
        <f>INDEX(NoSettings!$C$2:$AH$6843,MATCH(EPS!$F5446,NoSettings!$A$2:$A$6843,0),MATCH(EPS!AA$2,NoSettings!$C$1:$AH$1,0))</f>
        <v>0</v>
      </c>
      <c r="AB5446">
        <f>INDEX(NoSettings!$C$2:$AH$6843,MATCH(EPS!$F5446,NoSettings!$A$2:$A$6843,0),MATCH(EPS!AB$2,NoSettings!$C$1:$AH$1,0))</f>
        <v>0</v>
      </c>
      <c r="AC5446">
        <f>INDEX(NoSettings!$C$2:$AH$6843,MATCH(EPS!$F5446,NoSettings!$A$2:$A$6843,0),MATCH(EPS!AC$2,NoSettings!$C$1:$AH$1,0))</f>
        <v>0</v>
      </c>
      <c r="AD5446">
        <f>INDEX(NoSettings!$C$2:$AH$6843,MATCH(EPS!$F5446,NoSettings!$A$2:$A$6843,0),MATCH(EPS!AD$2,NoSettings!$C$1:$AH$1,0))</f>
        <v>0</v>
      </c>
      <c r="AE5446">
        <f>INDEX(NoSettings!$C$2:$AH$6843,MATCH(EPS!$F5446,NoSettings!$A$2:$A$6843,0),MATCH(EPS!AE$2,NoSettings!$C$1:$AH$1,0))</f>
        <v>0</v>
      </c>
      <c r="AF5446">
        <f>INDEX(NoSettings!$C$2:$AH$6843,MATCH(EPS!$F5446,NoSettings!$A$2:$A$6843,0),MATCH(EPS!AF$2,NoSettings!$C$1:$AH$1,0))</f>
        <v>0</v>
      </c>
      <c r="AG5446">
        <f>INDEX(NoSettings!$C$2:$AH$6843,MATCH(EPS!$F5446,NoSettings!$A$2:$A$6843,0),MATCH(EPS!AG$2,NoSettings!$C$1:$AH$1,0))</f>
        <v>0</v>
      </c>
      <c r="AH5446">
        <f>INDEX(NoSettings!$C$2:$AH$6843,MATCH(EPS!$F5446,NoSettings!$A$2:$A$6843,0),MATCH(EPS!AH$2,NoSettings!$C$1:$AH$1,0))</f>
        <v>0</v>
      </c>
      <c r="AI5446">
        <f>INDEX(NoSettings!$C$2:$AH$6843,MATCH(EPS!$F5446,NoSettings!$A$2:$A$6843,0),MATCH(EPS!AI$2,NoSettings!$C$1:$AH$1,0))</f>
        <v>0</v>
      </c>
      <c r="AJ5446">
        <f>INDEX(NoSettings!$C$2:$AH$6843,MATCH(EPS!$F5446,NoSettings!$A$2:$A$6843,0),MATCH(EPS!AJ$2,NoSettings!$C$1:$AH$1,0))</f>
        <v>0</v>
      </c>
      <c r="AK5446">
        <f>INDEX(NoSettings!$C$2:$AH$6843,MATCH(EPS!$F5446,NoSettings!$A$2:$A$6843,0),MATCH(EPS!AK$2,NoSettings!$C$1:$AH$1,0))</f>
        <v>0</v>
      </c>
    </row>
    <row r="5447" spans="1:37" hidden="1" x14ac:dyDescent="0.25">
      <c r="A5447" s="63" t="s">
        <v>8043</v>
      </c>
      <c r="B5447" t="s">
        <v>7939</v>
      </c>
      <c r="C5447" t="s">
        <v>7926</v>
      </c>
      <c r="D5447" t="s">
        <v>8024</v>
      </c>
      <c r="E5447"/>
      <c r="F5447" t="s">
        <v>5446</v>
      </c>
      <c r="G5447">
        <f>INDEX(NoSettings!$C$2:$AH$6843,MATCH(EPS!$F5447,NoSettings!$A$2:$A$6843,0),MATCH(EPS!G$2,NoSettings!$C$1:$AH$1,0))</f>
        <v>0</v>
      </c>
      <c r="H5447">
        <f>INDEX(NoSettings!$C$2:$AH$6843,MATCH(EPS!$F5447,NoSettings!$A$2:$A$6843,0),MATCH(EPS!H$2,NoSettings!$C$1:$AH$1,0))</f>
        <v>0</v>
      </c>
      <c r="I5447">
        <f>INDEX(NoSettings!$C$2:$AH$6843,MATCH(EPS!$F5447,NoSettings!$A$2:$A$6843,0),MATCH(EPS!I$2,NoSettings!$C$1:$AH$1,0))</f>
        <v>0</v>
      </c>
      <c r="J5447">
        <f>INDEX(NoSettings!$C$2:$AH$6843,MATCH(EPS!$F5447,NoSettings!$A$2:$A$6843,0),MATCH(EPS!J$2,NoSettings!$C$1:$AH$1,0))</f>
        <v>0</v>
      </c>
      <c r="K5447">
        <f>INDEX(NoSettings!$C$2:$AH$6843,MATCH(EPS!$F5447,NoSettings!$A$2:$A$6843,0),MATCH(EPS!K$2,NoSettings!$C$1:$AH$1,0))</f>
        <v>0</v>
      </c>
      <c r="L5447">
        <f>INDEX(NoSettings!$C$2:$AH$6843,MATCH(EPS!$F5447,NoSettings!$A$2:$A$6843,0),MATCH(EPS!L$2,NoSettings!$C$1:$AH$1,0))</f>
        <v>0</v>
      </c>
      <c r="M5447">
        <f>INDEX(NoSettings!$C$2:$AH$6843,MATCH(EPS!$F5447,NoSettings!$A$2:$A$6843,0),MATCH(EPS!M$2,NoSettings!$C$1:$AH$1,0))</f>
        <v>0</v>
      </c>
      <c r="N5447">
        <f>INDEX(NoSettings!$C$2:$AH$6843,MATCH(EPS!$F5447,NoSettings!$A$2:$A$6843,0),MATCH(EPS!N$2,NoSettings!$C$1:$AH$1,0))</f>
        <v>0</v>
      </c>
      <c r="O5447">
        <f>INDEX(NoSettings!$C$2:$AH$6843,MATCH(EPS!$F5447,NoSettings!$A$2:$A$6843,0),MATCH(EPS!O$2,NoSettings!$C$1:$AH$1,0))</f>
        <v>0</v>
      </c>
      <c r="P5447">
        <f>INDEX(NoSettings!$C$2:$AH$6843,MATCH(EPS!$F5447,NoSettings!$A$2:$A$6843,0),MATCH(EPS!P$2,NoSettings!$C$1:$AH$1,0))</f>
        <v>0</v>
      </c>
      <c r="Q5447">
        <f>INDEX(NoSettings!$C$2:$AH$6843,MATCH(EPS!$F5447,NoSettings!$A$2:$A$6843,0),MATCH(EPS!Q$2,NoSettings!$C$1:$AH$1,0))</f>
        <v>0</v>
      </c>
      <c r="R5447">
        <f>INDEX(NoSettings!$C$2:$AH$6843,MATCH(EPS!$F5447,NoSettings!$A$2:$A$6843,0),MATCH(EPS!R$2,NoSettings!$C$1:$AH$1,0))</f>
        <v>0</v>
      </c>
      <c r="S5447">
        <f>INDEX(NoSettings!$C$2:$AH$6843,MATCH(EPS!$F5447,NoSettings!$A$2:$A$6843,0),MATCH(EPS!S$2,NoSettings!$C$1:$AH$1,0))</f>
        <v>0</v>
      </c>
      <c r="T5447">
        <f>INDEX(NoSettings!$C$2:$AH$6843,MATCH(EPS!$F5447,NoSettings!$A$2:$A$6843,0),MATCH(EPS!T$2,NoSettings!$C$1:$AH$1,0))</f>
        <v>0</v>
      </c>
      <c r="U5447">
        <f>INDEX(NoSettings!$C$2:$AH$6843,MATCH(EPS!$F5447,NoSettings!$A$2:$A$6843,0),MATCH(EPS!U$2,NoSettings!$C$1:$AH$1,0))</f>
        <v>0</v>
      </c>
      <c r="V5447">
        <f>INDEX(NoSettings!$C$2:$AH$6843,MATCH(EPS!$F5447,NoSettings!$A$2:$A$6843,0),MATCH(EPS!V$2,NoSettings!$C$1:$AH$1,0))</f>
        <v>0</v>
      </c>
      <c r="W5447">
        <f>INDEX(NoSettings!$C$2:$AH$6843,MATCH(EPS!$F5447,NoSettings!$A$2:$A$6843,0),MATCH(EPS!W$2,NoSettings!$C$1:$AH$1,0))</f>
        <v>0</v>
      </c>
      <c r="X5447">
        <f>INDEX(NoSettings!$C$2:$AH$6843,MATCH(EPS!$F5447,NoSettings!$A$2:$A$6843,0),MATCH(EPS!X$2,NoSettings!$C$1:$AH$1,0))</f>
        <v>0</v>
      </c>
      <c r="Y5447">
        <f>INDEX(NoSettings!$C$2:$AH$6843,MATCH(EPS!$F5447,NoSettings!$A$2:$A$6843,0),MATCH(EPS!Y$2,NoSettings!$C$1:$AH$1,0))</f>
        <v>0</v>
      </c>
      <c r="Z5447">
        <f>INDEX(NoSettings!$C$2:$AH$6843,MATCH(EPS!$F5447,NoSettings!$A$2:$A$6843,0),MATCH(EPS!Z$2,NoSettings!$C$1:$AH$1,0))</f>
        <v>0</v>
      </c>
      <c r="AA5447">
        <f>INDEX(NoSettings!$C$2:$AH$6843,MATCH(EPS!$F5447,NoSettings!$A$2:$A$6843,0),MATCH(EPS!AA$2,NoSettings!$C$1:$AH$1,0))</f>
        <v>0</v>
      </c>
      <c r="AB5447">
        <f>INDEX(NoSettings!$C$2:$AH$6843,MATCH(EPS!$F5447,NoSettings!$A$2:$A$6843,0),MATCH(EPS!AB$2,NoSettings!$C$1:$AH$1,0))</f>
        <v>0</v>
      </c>
      <c r="AC5447">
        <f>INDEX(NoSettings!$C$2:$AH$6843,MATCH(EPS!$F5447,NoSettings!$A$2:$A$6843,0),MATCH(EPS!AC$2,NoSettings!$C$1:$AH$1,0))</f>
        <v>0</v>
      </c>
      <c r="AD5447">
        <f>INDEX(NoSettings!$C$2:$AH$6843,MATCH(EPS!$F5447,NoSettings!$A$2:$A$6843,0),MATCH(EPS!AD$2,NoSettings!$C$1:$AH$1,0))</f>
        <v>0</v>
      </c>
      <c r="AE5447">
        <f>INDEX(NoSettings!$C$2:$AH$6843,MATCH(EPS!$F5447,NoSettings!$A$2:$A$6843,0),MATCH(EPS!AE$2,NoSettings!$C$1:$AH$1,0))</f>
        <v>0</v>
      </c>
      <c r="AF5447">
        <f>INDEX(NoSettings!$C$2:$AH$6843,MATCH(EPS!$F5447,NoSettings!$A$2:$A$6843,0),MATCH(EPS!AF$2,NoSettings!$C$1:$AH$1,0))</f>
        <v>0</v>
      </c>
      <c r="AG5447">
        <f>INDEX(NoSettings!$C$2:$AH$6843,MATCH(EPS!$F5447,NoSettings!$A$2:$A$6843,0),MATCH(EPS!AG$2,NoSettings!$C$1:$AH$1,0))</f>
        <v>0</v>
      </c>
      <c r="AH5447">
        <f>INDEX(NoSettings!$C$2:$AH$6843,MATCH(EPS!$F5447,NoSettings!$A$2:$A$6843,0),MATCH(EPS!AH$2,NoSettings!$C$1:$AH$1,0))</f>
        <v>0</v>
      </c>
      <c r="AI5447">
        <f>INDEX(NoSettings!$C$2:$AH$6843,MATCH(EPS!$F5447,NoSettings!$A$2:$A$6843,0),MATCH(EPS!AI$2,NoSettings!$C$1:$AH$1,0))</f>
        <v>0</v>
      </c>
      <c r="AJ5447">
        <f>INDEX(NoSettings!$C$2:$AH$6843,MATCH(EPS!$F5447,NoSettings!$A$2:$A$6843,0),MATCH(EPS!AJ$2,NoSettings!$C$1:$AH$1,0))</f>
        <v>0</v>
      </c>
      <c r="AK5447">
        <f>INDEX(NoSettings!$C$2:$AH$6843,MATCH(EPS!$F5447,NoSettings!$A$2:$A$6843,0),MATCH(EPS!AK$2,NoSettings!$C$1:$AH$1,0))</f>
        <v>0</v>
      </c>
    </row>
    <row r="5448" spans="1:37" hidden="1" x14ac:dyDescent="0.25">
      <c r="A5448" s="63" t="s">
        <v>8043</v>
      </c>
      <c r="B5448" t="s">
        <v>7939</v>
      </c>
      <c r="C5448" t="s">
        <v>7926</v>
      </c>
      <c r="D5448" t="s">
        <v>8025</v>
      </c>
      <c r="E5448"/>
      <c r="F5448" t="s">
        <v>5447</v>
      </c>
      <c r="G5448">
        <f>INDEX(NoSettings!$C$2:$AH$6843,MATCH(EPS!$F5448,NoSettings!$A$2:$A$6843,0),MATCH(EPS!G$2,NoSettings!$C$1:$AH$1,0))</f>
        <v>0</v>
      </c>
      <c r="H5448">
        <f>INDEX(NoSettings!$C$2:$AH$6843,MATCH(EPS!$F5448,NoSettings!$A$2:$A$6843,0),MATCH(EPS!H$2,NoSettings!$C$1:$AH$1,0))</f>
        <v>0</v>
      </c>
      <c r="I5448">
        <f>INDEX(NoSettings!$C$2:$AH$6843,MATCH(EPS!$F5448,NoSettings!$A$2:$A$6843,0),MATCH(EPS!I$2,NoSettings!$C$1:$AH$1,0))</f>
        <v>0</v>
      </c>
      <c r="J5448">
        <f>INDEX(NoSettings!$C$2:$AH$6843,MATCH(EPS!$F5448,NoSettings!$A$2:$A$6843,0),MATCH(EPS!J$2,NoSettings!$C$1:$AH$1,0))</f>
        <v>0</v>
      </c>
      <c r="K5448">
        <f>INDEX(NoSettings!$C$2:$AH$6843,MATCH(EPS!$F5448,NoSettings!$A$2:$A$6843,0),MATCH(EPS!K$2,NoSettings!$C$1:$AH$1,0))</f>
        <v>0</v>
      </c>
      <c r="L5448">
        <f>INDEX(NoSettings!$C$2:$AH$6843,MATCH(EPS!$F5448,NoSettings!$A$2:$A$6843,0),MATCH(EPS!L$2,NoSettings!$C$1:$AH$1,0))</f>
        <v>0</v>
      </c>
      <c r="M5448">
        <f>INDEX(NoSettings!$C$2:$AH$6843,MATCH(EPS!$F5448,NoSettings!$A$2:$A$6843,0),MATCH(EPS!M$2,NoSettings!$C$1:$AH$1,0))</f>
        <v>0</v>
      </c>
      <c r="N5448">
        <f>INDEX(NoSettings!$C$2:$AH$6843,MATCH(EPS!$F5448,NoSettings!$A$2:$A$6843,0),MATCH(EPS!N$2,NoSettings!$C$1:$AH$1,0))</f>
        <v>0</v>
      </c>
      <c r="O5448">
        <f>INDEX(NoSettings!$C$2:$AH$6843,MATCH(EPS!$F5448,NoSettings!$A$2:$A$6843,0),MATCH(EPS!O$2,NoSettings!$C$1:$AH$1,0))</f>
        <v>0</v>
      </c>
      <c r="P5448">
        <f>INDEX(NoSettings!$C$2:$AH$6843,MATCH(EPS!$F5448,NoSettings!$A$2:$A$6843,0),MATCH(EPS!P$2,NoSettings!$C$1:$AH$1,0))</f>
        <v>0</v>
      </c>
      <c r="Q5448">
        <f>INDEX(NoSettings!$C$2:$AH$6843,MATCH(EPS!$F5448,NoSettings!$A$2:$A$6843,0),MATCH(EPS!Q$2,NoSettings!$C$1:$AH$1,0))</f>
        <v>0</v>
      </c>
      <c r="R5448">
        <f>INDEX(NoSettings!$C$2:$AH$6843,MATCH(EPS!$F5448,NoSettings!$A$2:$A$6843,0),MATCH(EPS!R$2,NoSettings!$C$1:$AH$1,0))</f>
        <v>0</v>
      </c>
      <c r="S5448">
        <f>INDEX(NoSettings!$C$2:$AH$6843,MATCH(EPS!$F5448,NoSettings!$A$2:$A$6843,0),MATCH(EPS!S$2,NoSettings!$C$1:$AH$1,0))</f>
        <v>0</v>
      </c>
      <c r="T5448">
        <f>INDEX(NoSettings!$C$2:$AH$6843,MATCH(EPS!$F5448,NoSettings!$A$2:$A$6843,0),MATCH(EPS!T$2,NoSettings!$C$1:$AH$1,0))</f>
        <v>0</v>
      </c>
      <c r="U5448">
        <f>INDEX(NoSettings!$C$2:$AH$6843,MATCH(EPS!$F5448,NoSettings!$A$2:$A$6843,0),MATCH(EPS!U$2,NoSettings!$C$1:$AH$1,0))</f>
        <v>0</v>
      </c>
      <c r="V5448">
        <f>INDEX(NoSettings!$C$2:$AH$6843,MATCH(EPS!$F5448,NoSettings!$A$2:$A$6843,0),MATCH(EPS!V$2,NoSettings!$C$1:$AH$1,0))</f>
        <v>0</v>
      </c>
      <c r="W5448">
        <f>INDEX(NoSettings!$C$2:$AH$6843,MATCH(EPS!$F5448,NoSettings!$A$2:$A$6843,0),MATCH(EPS!W$2,NoSettings!$C$1:$AH$1,0))</f>
        <v>0</v>
      </c>
      <c r="X5448">
        <f>INDEX(NoSettings!$C$2:$AH$6843,MATCH(EPS!$F5448,NoSettings!$A$2:$A$6843,0),MATCH(EPS!X$2,NoSettings!$C$1:$AH$1,0))</f>
        <v>0</v>
      </c>
      <c r="Y5448">
        <f>INDEX(NoSettings!$C$2:$AH$6843,MATCH(EPS!$F5448,NoSettings!$A$2:$A$6843,0),MATCH(EPS!Y$2,NoSettings!$C$1:$AH$1,0))</f>
        <v>0</v>
      </c>
      <c r="Z5448">
        <f>INDEX(NoSettings!$C$2:$AH$6843,MATCH(EPS!$F5448,NoSettings!$A$2:$A$6843,0),MATCH(EPS!Z$2,NoSettings!$C$1:$AH$1,0))</f>
        <v>0</v>
      </c>
      <c r="AA5448">
        <f>INDEX(NoSettings!$C$2:$AH$6843,MATCH(EPS!$F5448,NoSettings!$A$2:$A$6843,0),MATCH(EPS!AA$2,NoSettings!$C$1:$AH$1,0))</f>
        <v>0</v>
      </c>
      <c r="AB5448">
        <f>INDEX(NoSettings!$C$2:$AH$6843,MATCH(EPS!$F5448,NoSettings!$A$2:$A$6843,0),MATCH(EPS!AB$2,NoSettings!$C$1:$AH$1,0))</f>
        <v>0</v>
      </c>
      <c r="AC5448">
        <f>INDEX(NoSettings!$C$2:$AH$6843,MATCH(EPS!$F5448,NoSettings!$A$2:$A$6843,0),MATCH(EPS!AC$2,NoSettings!$C$1:$AH$1,0))</f>
        <v>0</v>
      </c>
      <c r="AD5448">
        <f>INDEX(NoSettings!$C$2:$AH$6843,MATCH(EPS!$F5448,NoSettings!$A$2:$A$6843,0),MATCH(EPS!AD$2,NoSettings!$C$1:$AH$1,0))</f>
        <v>0</v>
      </c>
      <c r="AE5448">
        <f>INDEX(NoSettings!$C$2:$AH$6843,MATCH(EPS!$F5448,NoSettings!$A$2:$A$6843,0),MATCH(EPS!AE$2,NoSettings!$C$1:$AH$1,0))</f>
        <v>0</v>
      </c>
      <c r="AF5448">
        <f>INDEX(NoSettings!$C$2:$AH$6843,MATCH(EPS!$F5448,NoSettings!$A$2:$A$6843,0),MATCH(EPS!AF$2,NoSettings!$C$1:$AH$1,0))</f>
        <v>0</v>
      </c>
      <c r="AG5448">
        <f>INDEX(NoSettings!$C$2:$AH$6843,MATCH(EPS!$F5448,NoSettings!$A$2:$A$6843,0),MATCH(EPS!AG$2,NoSettings!$C$1:$AH$1,0))</f>
        <v>0</v>
      </c>
      <c r="AH5448">
        <f>INDEX(NoSettings!$C$2:$AH$6843,MATCH(EPS!$F5448,NoSettings!$A$2:$A$6843,0),MATCH(EPS!AH$2,NoSettings!$C$1:$AH$1,0))</f>
        <v>0</v>
      </c>
      <c r="AI5448">
        <f>INDEX(NoSettings!$C$2:$AH$6843,MATCH(EPS!$F5448,NoSettings!$A$2:$A$6843,0),MATCH(EPS!AI$2,NoSettings!$C$1:$AH$1,0))</f>
        <v>0</v>
      </c>
      <c r="AJ5448">
        <f>INDEX(NoSettings!$C$2:$AH$6843,MATCH(EPS!$F5448,NoSettings!$A$2:$A$6843,0),MATCH(EPS!AJ$2,NoSettings!$C$1:$AH$1,0))</f>
        <v>0</v>
      </c>
      <c r="AK5448">
        <f>INDEX(NoSettings!$C$2:$AH$6843,MATCH(EPS!$F5448,NoSettings!$A$2:$A$6843,0),MATCH(EPS!AK$2,NoSettings!$C$1:$AH$1,0))</f>
        <v>0</v>
      </c>
    </row>
    <row r="5449" spans="1:37" hidden="1" x14ac:dyDescent="0.25">
      <c r="A5449" s="63" t="s">
        <v>8043</v>
      </c>
      <c r="B5449" t="s">
        <v>7939</v>
      </c>
      <c r="C5449" t="s">
        <v>7926</v>
      </c>
      <c r="D5449" t="s">
        <v>8026</v>
      </c>
      <c r="E5449"/>
      <c r="F5449" t="s">
        <v>5448</v>
      </c>
      <c r="G5449">
        <f>INDEX(NoSettings!$C$2:$AH$6843,MATCH(EPS!$F5449,NoSettings!$A$2:$A$6843,0),MATCH(EPS!G$2,NoSettings!$C$1:$AH$1,0))</f>
        <v>0</v>
      </c>
      <c r="H5449">
        <f>INDEX(NoSettings!$C$2:$AH$6843,MATCH(EPS!$F5449,NoSettings!$A$2:$A$6843,0),MATCH(EPS!H$2,NoSettings!$C$1:$AH$1,0))</f>
        <v>0</v>
      </c>
      <c r="I5449">
        <f>INDEX(NoSettings!$C$2:$AH$6843,MATCH(EPS!$F5449,NoSettings!$A$2:$A$6843,0),MATCH(EPS!I$2,NoSettings!$C$1:$AH$1,0))</f>
        <v>0</v>
      </c>
      <c r="J5449">
        <f>INDEX(NoSettings!$C$2:$AH$6843,MATCH(EPS!$F5449,NoSettings!$A$2:$A$6843,0),MATCH(EPS!J$2,NoSettings!$C$1:$AH$1,0))</f>
        <v>0</v>
      </c>
      <c r="K5449">
        <f>INDEX(NoSettings!$C$2:$AH$6843,MATCH(EPS!$F5449,NoSettings!$A$2:$A$6843,0),MATCH(EPS!K$2,NoSettings!$C$1:$AH$1,0))</f>
        <v>0</v>
      </c>
      <c r="L5449">
        <f>INDEX(NoSettings!$C$2:$AH$6843,MATCH(EPS!$F5449,NoSettings!$A$2:$A$6843,0),MATCH(EPS!L$2,NoSettings!$C$1:$AH$1,0))</f>
        <v>0</v>
      </c>
      <c r="M5449">
        <f>INDEX(NoSettings!$C$2:$AH$6843,MATCH(EPS!$F5449,NoSettings!$A$2:$A$6843,0),MATCH(EPS!M$2,NoSettings!$C$1:$AH$1,0))</f>
        <v>0</v>
      </c>
      <c r="N5449">
        <f>INDEX(NoSettings!$C$2:$AH$6843,MATCH(EPS!$F5449,NoSettings!$A$2:$A$6843,0),MATCH(EPS!N$2,NoSettings!$C$1:$AH$1,0))</f>
        <v>0</v>
      </c>
      <c r="O5449">
        <f>INDEX(NoSettings!$C$2:$AH$6843,MATCH(EPS!$F5449,NoSettings!$A$2:$A$6843,0),MATCH(EPS!O$2,NoSettings!$C$1:$AH$1,0))</f>
        <v>0</v>
      </c>
      <c r="P5449">
        <f>INDEX(NoSettings!$C$2:$AH$6843,MATCH(EPS!$F5449,NoSettings!$A$2:$A$6843,0),MATCH(EPS!P$2,NoSettings!$C$1:$AH$1,0))</f>
        <v>0</v>
      </c>
      <c r="Q5449">
        <f>INDEX(NoSettings!$C$2:$AH$6843,MATCH(EPS!$F5449,NoSettings!$A$2:$A$6843,0),MATCH(EPS!Q$2,NoSettings!$C$1:$AH$1,0))</f>
        <v>0</v>
      </c>
      <c r="R5449">
        <f>INDEX(NoSettings!$C$2:$AH$6843,MATCH(EPS!$F5449,NoSettings!$A$2:$A$6843,0),MATCH(EPS!R$2,NoSettings!$C$1:$AH$1,0))</f>
        <v>0</v>
      </c>
      <c r="S5449">
        <f>INDEX(NoSettings!$C$2:$AH$6843,MATCH(EPS!$F5449,NoSettings!$A$2:$A$6843,0),MATCH(EPS!S$2,NoSettings!$C$1:$AH$1,0))</f>
        <v>0</v>
      </c>
      <c r="T5449">
        <f>INDEX(NoSettings!$C$2:$AH$6843,MATCH(EPS!$F5449,NoSettings!$A$2:$A$6843,0),MATCH(EPS!T$2,NoSettings!$C$1:$AH$1,0))</f>
        <v>0</v>
      </c>
      <c r="U5449">
        <f>INDEX(NoSettings!$C$2:$AH$6843,MATCH(EPS!$F5449,NoSettings!$A$2:$A$6843,0),MATCH(EPS!U$2,NoSettings!$C$1:$AH$1,0))</f>
        <v>0</v>
      </c>
      <c r="V5449">
        <f>INDEX(NoSettings!$C$2:$AH$6843,MATCH(EPS!$F5449,NoSettings!$A$2:$A$6843,0),MATCH(EPS!V$2,NoSettings!$C$1:$AH$1,0))</f>
        <v>0</v>
      </c>
      <c r="W5449">
        <f>INDEX(NoSettings!$C$2:$AH$6843,MATCH(EPS!$F5449,NoSettings!$A$2:$A$6843,0),MATCH(EPS!W$2,NoSettings!$C$1:$AH$1,0))</f>
        <v>0</v>
      </c>
      <c r="X5449">
        <f>INDEX(NoSettings!$C$2:$AH$6843,MATCH(EPS!$F5449,NoSettings!$A$2:$A$6843,0),MATCH(EPS!X$2,NoSettings!$C$1:$AH$1,0))</f>
        <v>0</v>
      </c>
      <c r="Y5449">
        <f>INDEX(NoSettings!$C$2:$AH$6843,MATCH(EPS!$F5449,NoSettings!$A$2:$A$6843,0),MATCH(EPS!Y$2,NoSettings!$C$1:$AH$1,0))</f>
        <v>0</v>
      </c>
      <c r="Z5449">
        <f>INDEX(NoSettings!$C$2:$AH$6843,MATCH(EPS!$F5449,NoSettings!$A$2:$A$6843,0),MATCH(EPS!Z$2,NoSettings!$C$1:$AH$1,0))</f>
        <v>0</v>
      </c>
      <c r="AA5449">
        <f>INDEX(NoSettings!$C$2:$AH$6843,MATCH(EPS!$F5449,NoSettings!$A$2:$A$6843,0),MATCH(EPS!AA$2,NoSettings!$C$1:$AH$1,0))</f>
        <v>0</v>
      </c>
      <c r="AB5449">
        <f>INDEX(NoSettings!$C$2:$AH$6843,MATCH(EPS!$F5449,NoSettings!$A$2:$A$6843,0),MATCH(EPS!AB$2,NoSettings!$C$1:$AH$1,0))</f>
        <v>0</v>
      </c>
      <c r="AC5449">
        <f>INDEX(NoSettings!$C$2:$AH$6843,MATCH(EPS!$F5449,NoSettings!$A$2:$A$6843,0),MATCH(EPS!AC$2,NoSettings!$C$1:$AH$1,0))</f>
        <v>0</v>
      </c>
      <c r="AD5449">
        <f>INDEX(NoSettings!$C$2:$AH$6843,MATCH(EPS!$F5449,NoSettings!$A$2:$A$6843,0),MATCH(EPS!AD$2,NoSettings!$C$1:$AH$1,0))</f>
        <v>0</v>
      </c>
      <c r="AE5449">
        <f>INDEX(NoSettings!$C$2:$AH$6843,MATCH(EPS!$F5449,NoSettings!$A$2:$A$6843,0),MATCH(EPS!AE$2,NoSettings!$C$1:$AH$1,0))</f>
        <v>0</v>
      </c>
      <c r="AF5449">
        <f>INDEX(NoSettings!$C$2:$AH$6843,MATCH(EPS!$F5449,NoSettings!$A$2:$A$6843,0),MATCH(EPS!AF$2,NoSettings!$C$1:$AH$1,0))</f>
        <v>0</v>
      </c>
      <c r="AG5449">
        <f>INDEX(NoSettings!$C$2:$AH$6843,MATCH(EPS!$F5449,NoSettings!$A$2:$A$6843,0),MATCH(EPS!AG$2,NoSettings!$C$1:$AH$1,0))</f>
        <v>0</v>
      </c>
      <c r="AH5449">
        <f>INDEX(NoSettings!$C$2:$AH$6843,MATCH(EPS!$F5449,NoSettings!$A$2:$A$6843,0),MATCH(EPS!AH$2,NoSettings!$C$1:$AH$1,0))</f>
        <v>0</v>
      </c>
      <c r="AI5449">
        <f>INDEX(NoSettings!$C$2:$AH$6843,MATCH(EPS!$F5449,NoSettings!$A$2:$A$6843,0),MATCH(EPS!AI$2,NoSettings!$C$1:$AH$1,0))</f>
        <v>0</v>
      </c>
      <c r="AJ5449">
        <f>INDEX(NoSettings!$C$2:$AH$6843,MATCH(EPS!$F5449,NoSettings!$A$2:$A$6843,0),MATCH(EPS!AJ$2,NoSettings!$C$1:$AH$1,0))</f>
        <v>0</v>
      </c>
      <c r="AK5449">
        <f>INDEX(NoSettings!$C$2:$AH$6843,MATCH(EPS!$F5449,NoSettings!$A$2:$A$6843,0),MATCH(EPS!AK$2,NoSettings!$C$1:$AH$1,0))</f>
        <v>0</v>
      </c>
    </row>
    <row r="5450" spans="1:37" hidden="1" x14ac:dyDescent="0.25">
      <c r="A5450" s="63" t="s">
        <v>8043</v>
      </c>
      <c r="B5450" t="s">
        <v>7939</v>
      </c>
      <c r="C5450" t="s">
        <v>7926</v>
      </c>
      <c r="D5450" t="s">
        <v>8027</v>
      </c>
      <c r="E5450"/>
      <c r="F5450" t="s">
        <v>5449</v>
      </c>
      <c r="G5450">
        <f>INDEX(NoSettings!$C$2:$AH$6843,MATCH(EPS!$F5450,NoSettings!$A$2:$A$6843,0),MATCH(EPS!G$2,NoSettings!$C$1:$AH$1,0))</f>
        <v>0</v>
      </c>
      <c r="H5450">
        <f>INDEX(NoSettings!$C$2:$AH$6843,MATCH(EPS!$F5450,NoSettings!$A$2:$A$6843,0),MATCH(EPS!H$2,NoSettings!$C$1:$AH$1,0))</f>
        <v>0</v>
      </c>
      <c r="I5450">
        <f>INDEX(NoSettings!$C$2:$AH$6843,MATCH(EPS!$F5450,NoSettings!$A$2:$A$6843,0),MATCH(EPS!I$2,NoSettings!$C$1:$AH$1,0))</f>
        <v>0</v>
      </c>
      <c r="J5450">
        <f>INDEX(NoSettings!$C$2:$AH$6843,MATCH(EPS!$F5450,NoSettings!$A$2:$A$6843,0),MATCH(EPS!J$2,NoSettings!$C$1:$AH$1,0))</f>
        <v>0</v>
      </c>
      <c r="K5450">
        <f>INDEX(NoSettings!$C$2:$AH$6843,MATCH(EPS!$F5450,NoSettings!$A$2:$A$6843,0),MATCH(EPS!K$2,NoSettings!$C$1:$AH$1,0))</f>
        <v>0</v>
      </c>
      <c r="L5450">
        <f>INDEX(NoSettings!$C$2:$AH$6843,MATCH(EPS!$F5450,NoSettings!$A$2:$A$6843,0),MATCH(EPS!L$2,NoSettings!$C$1:$AH$1,0))</f>
        <v>0</v>
      </c>
      <c r="M5450">
        <f>INDEX(NoSettings!$C$2:$AH$6843,MATCH(EPS!$F5450,NoSettings!$A$2:$A$6843,0),MATCH(EPS!M$2,NoSettings!$C$1:$AH$1,0))</f>
        <v>0</v>
      </c>
      <c r="N5450">
        <f>INDEX(NoSettings!$C$2:$AH$6843,MATCH(EPS!$F5450,NoSettings!$A$2:$A$6843,0),MATCH(EPS!N$2,NoSettings!$C$1:$AH$1,0))</f>
        <v>0</v>
      </c>
      <c r="O5450">
        <f>INDEX(NoSettings!$C$2:$AH$6843,MATCH(EPS!$F5450,NoSettings!$A$2:$A$6843,0),MATCH(EPS!O$2,NoSettings!$C$1:$AH$1,0))</f>
        <v>0</v>
      </c>
      <c r="P5450">
        <f>INDEX(NoSettings!$C$2:$AH$6843,MATCH(EPS!$F5450,NoSettings!$A$2:$A$6843,0),MATCH(EPS!P$2,NoSettings!$C$1:$AH$1,0))</f>
        <v>0</v>
      </c>
      <c r="Q5450">
        <f>INDEX(NoSettings!$C$2:$AH$6843,MATCH(EPS!$F5450,NoSettings!$A$2:$A$6843,0),MATCH(EPS!Q$2,NoSettings!$C$1:$AH$1,0))</f>
        <v>0</v>
      </c>
      <c r="R5450">
        <f>INDEX(NoSettings!$C$2:$AH$6843,MATCH(EPS!$F5450,NoSettings!$A$2:$A$6843,0),MATCH(EPS!R$2,NoSettings!$C$1:$AH$1,0))</f>
        <v>0</v>
      </c>
      <c r="S5450">
        <f>INDEX(NoSettings!$C$2:$AH$6843,MATCH(EPS!$F5450,NoSettings!$A$2:$A$6843,0),MATCH(EPS!S$2,NoSettings!$C$1:$AH$1,0))</f>
        <v>0</v>
      </c>
      <c r="T5450">
        <f>INDEX(NoSettings!$C$2:$AH$6843,MATCH(EPS!$F5450,NoSettings!$A$2:$A$6843,0),MATCH(EPS!T$2,NoSettings!$C$1:$AH$1,0))</f>
        <v>0</v>
      </c>
      <c r="U5450">
        <f>INDEX(NoSettings!$C$2:$AH$6843,MATCH(EPS!$F5450,NoSettings!$A$2:$A$6843,0),MATCH(EPS!U$2,NoSettings!$C$1:$AH$1,0))</f>
        <v>0</v>
      </c>
      <c r="V5450">
        <f>INDEX(NoSettings!$C$2:$AH$6843,MATCH(EPS!$F5450,NoSettings!$A$2:$A$6843,0),MATCH(EPS!V$2,NoSettings!$C$1:$AH$1,0))</f>
        <v>0</v>
      </c>
      <c r="W5450">
        <f>INDEX(NoSettings!$C$2:$AH$6843,MATCH(EPS!$F5450,NoSettings!$A$2:$A$6843,0),MATCH(EPS!W$2,NoSettings!$C$1:$AH$1,0))</f>
        <v>0</v>
      </c>
      <c r="X5450">
        <f>INDEX(NoSettings!$C$2:$AH$6843,MATCH(EPS!$F5450,NoSettings!$A$2:$A$6843,0),MATCH(EPS!X$2,NoSettings!$C$1:$AH$1,0))</f>
        <v>0</v>
      </c>
      <c r="Y5450">
        <f>INDEX(NoSettings!$C$2:$AH$6843,MATCH(EPS!$F5450,NoSettings!$A$2:$A$6843,0),MATCH(EPS!Y$2,NoSettings!$C$1:$AH$1,0))</f>
        <v>0</v>
      </c>
      <c r="Z5450">
        <f>INDEX(NoSettings!$C$2:$AH$6843,MATCH(EPS!$F5450,NoSettings!$A$2:$A$6843,0),MATCH(EPS!Z$2,NoSettings!$C$1:$AH$1,0))</f>
        <v>0</v>
      </c>
      <c r="AA5450">
        <f>INDEX(NoSettings!$C$2:$AH$6843,MATCH(EPS!$F5450,NoSettings!$A$2:$A$6843,0),MATCH(EPS!AA$2,NoSettings!$C$1:$AH$1,0))</f>
        <v>0</v>
      </c>
      <c r="AB5450">
        <f>INDEX(NoSettings!$C$2:$AH$6843,MATCH(EPS!$F5450,NoSettings!$A$2:$A$6843,0),MATCH(EPS!AB$2,NoSettings!$C$1:$AH$1,0))</f>
        <v>0</v>
      </c>
      <c r="AC5450">
        <f>INDEX(NoSettings!$C$2:$AH$6843,MATCH(EPS!$F5450,NoSettings!$A$2:$A$6843,0),MATCH(EPS!AC$2,NoSettings!$C$1:$AH$1,0))</f>
        <v>0</v>
      </c>
      <c r="AD5450">
        <f>INDEX(NoSettings!$C$2:$AH$6843,MATCH(EPS!$F5450,NoSettings!$A$2:$A$6843,0),MATCH(EPS!AD$2,NoSettings!$C$1:$AH$1,0))</f>
        <v>0</v>
      </c>
      <c r="AE5450">
        <f>INDEX(NoSettings!$C$2:$AH$6843,MATCH(EPS!$F5450,NoSettings!$A$2:$A$6843,0),MATCH(EPS!AE$2,NoSettings!$C$1:$AH$1,0))</f>
        <v>0</v>
      </c>
      <c r="AF5450">
        <f>INDEX(NoSettings!$C$2:$AH$6843,MATCH(EPS!$F5450,NoSettings!$A$2:$A$6843,0),MATCH(EPS!AF$2,NoSettings!$C$1:$AH$1,0))</f>
        <v>0</v>
      </c>
      <c r="AG5450">
        <f>INDEX(NoSettings!$C$2:$AH$6843,MATCH(EPS!$F5450,NoSettings!$A$2:$A$6843,0),MATCH(EPS!AG$2,NoSettings!$C$1:$AH$1,0))</f>
        <v>0</v>
      </c>
      <c r="AH5450">
        <f>INDEX(NoSettings!$C$2:$AH$6843,MATCH(EPS!$F5450,NoSettings!$A$2:$A$6843,0),MATCH(EPS!AH$2,NoSettings!$C$1:$AH$1,0))</f>
        <v>0</v>
      </c>
      <c r="AI5450">
        <f>INDEX(NoSettings!$C$2:$AH$6843,MATCH(EPS!$F5450,NoSettings!$A$2:$A$6843,0),MATCH(EPS!AI$2,NoSettings!$C$1:$AH$1,0))</f>
        <v>0</v>
      </c>
      <c r="AJ5450">
        <f>INDEX(NoSettings!$C$2:$AH$6843,MATCH(EPS!$F5450,NoSettings!$A$2:$A$6843,0),MATCH(EPS!AJ$2,NoSettings!$C$1:$AH$1,0))</f>
        <v>0</v>
      </c>
      <c r="AK5450">
        <f>INDEX(NoSettings!$C$2:$AH$6843,MATCH(EPS!$F5450,NoSettings!$A$2:$A$6843,0),MATCH(EPS!AK$2,NoSettings!$C$1:$AH$1,0))</f>
        <v>0</v>
      </c>
    </row>
    <row r="5451" spans="1:37" hidden="1" x14ac:dyDescent="0.25">
      <c r="A5451" s="63" t="s">
        <v>8043</v>
      </c>
      <c r="B5451" t="s">
        <v>7939</v>
      </c>
      <c r="C5451" t="s">
        <v>7926</v>
      </c>
      <c r="D5451" t="s">
        <v>8028</v>
      </c>
      <c r="E5451"/>
      <c r="F5451" t="s">
        <v>5450</v>
      </c>
      <c r="G5451">
        <f>INDEX(NoSettings!$C$2:$AH$6843,MATCH(EPS!$F5451,NoSettings!$A$2:$A$6843,0),MATCH(EPS!G$2,NoSettings!$C$1:$AH$1,0))</f>
        <v>0</v>
      </c>
      <c r="H5451">
        <f>INDEX(NoSettings!$C$2:$AH$6843,MATCH(EPS!$F5451,NoSettings!$A$2:$A$6843,0),MATCH(EPS!H$2,NoSettings!$C$1:$AH$1,0))</f>
        <v>0</v>
      </c>
      <c r="I5451">
        <f>INDEX(NoSettings!$C$2:$AH$6843,MATCH(EPS!$F5451,NoSettings!$A$2:$A$6843,0),MATCH(EPS!I$2,NoSettings!$C$1:$AH$1,0))</f>
        <v>0</v>
      </c>
      <c r="J5451">
        <f>INDEX(NoSettings!$C$2:$AH$6843,MATCH(EPS!$F5451,NoSettings!$A$2:$A$6843,0),MATCH(EPS!J$2,NoSettings!$C$1:$AH$1,0))</f>
        <v>0</v>
      </c>
      <c r="K5451">
        <f>INDEX(NoSettings!$C$2:$AH$6843,MATCH(EPS!$F5451,NoSettings!$A$2:$A$6843,0),MATCH(EPS!K$2,NoSettings!$C$1:$AH$1,0))</f>
        <v>0</v>
      </c>
      <c r="L5451">
        <f>INDEX(NoSettings!$C$2:$AH$6843,MATCH(EPS!$F5451,NoSettings!$A$2:$A$6843,0),MATCH(EPS!L$2,NoSettings!$C$1:$AH$1,0))</f>
        <v>0</v>
      </c>
      <c r="M5451">
        <f>INDEX(NoSettings!$C$2:$AH$6843,MATCH(EPS!$F5451,NoSettings!$A$2:$A$6843,0),MATCH(EPS!M$2,NoSettings!$C$1:$AH$1,0))</f>
        <v>0</v>
      </c>
      <c r="N5451">
        <f>INDEX(NoSettings!$C$2:$AH$6843,MATCH(EPS!$F5451,NoSettings!$A$2:$A$6843,0),MATCH(EPS!N$2,NoSettings!$C$1:$AH$1,0))</f>
        <v>0</v>
      </c>
      <c r="O5451">
        <f>INDEX(NoSettings!$C$2:$AH$6843,MATCH(EPS!$F5451,NoSettings!$A$2:$A$6843,0),MATCH(EPS!O$2,NoSettings!$C$1:$AH$1,0))</f>
        <v>0</v>
      </c>
      <c r="P5451">
        <f>INDEX(NoSettings!$C$2:$AH$6843,MATCH(EPS!$F5451,NoSettings!$A$2:$A$6843,0),MATCH(EPS!P$2,NoSettings!$C$1:$AH$1,0))</f>
        <v>0</v>
      </c>
      <c r="Q5451">
        <f>INDEX(NoSettings!$C$2:$AH$6843,MATCH(EPS!$F5451,NoSettings!$A$2:$A$6843,0),MATCH(EPS!Q$2,NoSettings!$C$1:$AH$1,0))</f>
        <v>0</v>
      </c>
      <c r="R5451">
        <f>INDEX(NoSettings!$C$2:$AH$6843,MATCH(EPS!$F5451,NoSettings!$A$2:$A$6843,0),MATCH(EPS!R$2,NoSettings!$C$1:$AH$1,0))</f>
        <v>0</v>
      </c>
      <c r="S5451">
        <f>INDEX(NoSettings!$C$2:$AH$6843,MATCH(EPS!$F5451,NoSettings!$A$2:$A$6843,0),MATCH(EPS!S$2,NoSettings!$C$1:$AH$1,0))</f>
        <v>0</v>
      </c>
      <c r="T5451">
        <f>INDEX(NoSettings!$C$2:$AH$6843,MATCH(EPS!$F5451,NoSettings!$A$2:$A$6843,0),MATCH(EPS!T$2,NoSettings!$C$1:$AH$1,0))</f>
        <v>0</v>
      </c>
      <c r="U5451">
        <f>INDEX(NoSettings!$C$2:$AH$6843,MATCH(EPS!$F5451,NoSettings!$A$2:$A$6843,0),MATCH(EPS!U$2,NoSettings!$C$1:$AH$1,0))</f>
        <v>0</v>
      </c>
      <c r="V5451">
        <f>INDEX(NoSettings!$C$2:$AH$6843,MATCH(EPS!$F5451,NoSettings!$A$2:$A$6843,0),MATCH(EPS!V$2,NoSettings!$C$1:$AH$1,0))</f>
        <v>0</v>
      </c>
      <c r="W5451">
        <f>INDEX(NoSettings!$C$2:$AH$6843,MATCH(EPS!$F5451,NoSettings!$A$2:$A$6843,0),MATCH(EPS!W$2,NoSettings!$C$1:$AH$1,0))</f>
        <v>0</v>
      </c>
      <c r="X5451">
        <f>INDEX(NoSettings!$C$2:$AH$6843,MATCH(EPS!$F5451,NoSettings!$A$2:$A$6843,0),MATCH(EPS!X$2,NoSettings!$C$1:$AH$1,0))</f>
        <v>0</v>
      </c>
      <c r="Y5451">
        <f>INDEX(NoSettings!$C$2:$AH$6843,MATCH(EPS!$F5451,NoSettings!$A$2:$A$6843,0),MATCH(EPS!Y$2,NoSettings!$C$1:$AH$1,0))</f>
        <v>0</v>
      </c>
      <c r="Z5451">
        <f>INDEX(NoSettings!$C$2:$AH$6843,MATCH(EPS!$F5451,NoSettings!$A$2:$A$6843,0),MATCH(EPS!Z$2,NoSettings!$C$1:$AH$1,0))</f>
        <v>0</v>
      </c>
      <c r="AA5451">
        <f>INDEX(NoSettings!$C$2:$AH$6843,MATCH(EPS!$F5451,NoSettings!$A$2:$A$6843,0),MATCH(EPS!AA$2,NoSettings!$C$1:$AH$1,0))</f>
        <v>0</v>
      </c>
      <c r="AB5451">
        <f>INDEX(NoSettings!$C$2:$AH$6843,MATCH(EPS!$F5451,NoSettings!$A$2:$A$6843,0),MATCH(EPS!AB$2,NoSettings!$C$1:$AH$1,0))</f>
        <v>0</v>
      </c>
      <c r="AC5451">
        <f>INDEX(NoSettings!$C$2:$AH$6843,MATCH(EPS!$F5451,NoSettings!$A$2:$A$6843,0),MATCH(EPS!AC$2,NoSettings!$C$1:$AH$1,0))</f>
        <v>0</v>
      </c>
      <c r="AD5451">
        <f>INDEX(NoSettings!$C$2:$AH$6843,MATCH(EPS!$F5451,NoSettings!$A$2:$A$6843,0),MATCH(EPS!AD$2,NoSettings!$C$1:$AH$1,0))</f>
        <v>0</v>
      </c>
      <c r="AE5451">
        <f>INDEX(NoSettings!$C$2:$AH$6843,MATCH(EPS!$F5451,NoSettings!$A$2:$A$6843,0),MATCH(EPS!AE$2,NoSettings!$C$1:$AH$1,0))</f>
        <v>0</v>
      </c>
      <c r="AF5451">
        <f>INDEX(NoSettings!$C$2:$AH$6843,MATCH(EPS!$F5451,NoSettings!$A$2:$A$6843,0),MATCH(EPS!AF$2,NoSettings!$C$1:$AH$1,0))</f>
        <v>0</v>
      </c>
      <c r="AG5451">
        <f>INDEX(NoSettings!$C$2:$AH$6843,MATCH(EPS!$F5451,NoSettings!$A$2:$A$6843,0),MATCH(EPS!AG$2,NoSettings!$C$1:$AH$1,0))</f>
        <v>0</v>
      </c>
      <c r="AH5451">
        <f>INDEX(NoSettings!$C$2:$AH$6843,MATCH(EPS!$F5451,NoSettings!$A$2:$A$6843,0),MATCH(EPS!AH$2,NoSettings!$C$1:$AH$1,0))</f>
        <v>0</v>
      </c>
      <c r="AI5451">
        <f>INDEX(NoSettings!$C$2:$AH$6843,MATCH(EPS!$F5451,NoSettings!$A$2:$A$6843,0),MATCH(EPS!AI$2,NoSettings!$C$1:$AH$1,0))</f>
        <v>0</v>
      </c>
      <c r="AJ5451">
        <f>INDEX(NoSettings!$C$2:$AH$6843,MATCH(EPS!$F5451,NoSettings!$A$2:$A$6843,0),MATCH(EPS!AJ$2,NoSettings!$C$1:$AH$1,0))</f>
        <v>0</v>
      </c>
      <c r="AK5451">
        <f>INDEX(NoSettings!$C$2:$AH$6843,MATCH(EPS!$F5451,NoSettings!$A$2:$A$6843,0),MATCH(EPS!AK$2,NoSettings!$C$1:$AH$1,0))</f>
        <v>0</v>
      </c>
    </row>
    <row r="5452" spans="1:37" hidden="1" x14ac:dyDescent="0.25">
      <c r="A5452" s="63" t="s">
        <v>8043</v>
      </c>
      <c r="B5452" t="s">
        <v>7939</v>
      </c>
      <c r="C5452" t="s">
        <v>7926</v>
      </c>
      <c r="D5452" t="s">
        <v>8029</v>
      </c>
      <c r="E5452"/>
      <c r="F5452" t="s">
        <v>5451</v>
      </c>
      <c r="G5452">
        <f>INDEX(NoSettings!$C$2:$AH$6843,MATCH(EPS!$F5452,NoSettings!$A$2:$A$6843,0),MATCH(EPS!G$2,NoSettings!$C$1:$AH$1,0))</f>
        <v>0</v>
      </c>
      <c r="H5452">
        <f>INDEX(NoSettings!$C$2:$AH$6843,MATCH(EPS!$F5452,NoSettings!$A$2:$A$6843,0),MATCH(EPS!H$2,NoSettings!$C$1:$AH$1,0))</f>
        <v>0</v>
      </c>
      <c r="I5452">
        <f>INDEX(NoSettings!$C$2:$AH$6843,MATCH(EPS!$F5452,NoSettings!$A$2:$A$6843,0),MATCH(EPS!I$2,NoSettings!$C$1:$AH$1,0))</f>
        <v>0</v>
      </c>
      <c r="J5452">
        <f>INDEX(NoSettings!$C$2:$AH$6843,MATCH(EPS!$F5452,NoSettings!$A$2:$A$6843,0),MATCH(EPS!J$2,NoSettings!$C$1:$AH$1,0))</f>
        <v>0</v>
      </c>
      <c r="K5452">
        <f>INDEX(NoSettings!$C$2:$AH$6843,MATCH(EPS!$F5452,NoSettings!$A$2:$A$6843,0),MATCH(EPS!K$2,NoSettings!$C$1:$AH$1,0))</f>
        <v>0</v>
      </c>
      <c r="L5452">
        <f>INDEX(NoSettings!$C$2:$AH$6843,MATCH(EPS!$F5452,NoSettings!$A$2:$A$6843,0),MATCH(EPS!L$2,NoSettings!$C$1:$AH$1,0))</f>
        <v>0</v>
      </c>
      <c r="M5452">
        <f>INDEX(NoSettings!$C$2:$AH$6843,MATCH(EPS!$F5452,NoSettings!$A$2:$A$6843,0),MATCH(EPS!M$2,NoSettings!$C$1:$AH$1,0))</f>
        <v>0</v>
      </c>
      <c r="N5452">
        <f>INDEX(NoSettings!$C$2:$AH$6843,MATCH(EPS!$F5452,NoSettings!$A$2:$A$6843,0),MATCH(EPS!N$2,NoSettings!$C$1:$AH$1,0))</f>
        <v>0</v>
      </c>
      <c r="O5452">
        <f>INDEX(NoSettings!$C$2:$AH$6843,MATCH(EPS!$F5452,NoSettings!$A$2:$A$6843,0),MATCH(EPS!O$2,NoSettings!$C$1:$AH$1,0))</f>
        <v>0</v>
      </c>
      <c r="P5452">
        <f>INDEX(NoSettings!$C$2:$AH$6843,MATCH(EPS!$F5452,NoSettings!$A$2:$A$6843,0),MATCH(EPS!P$2,NoSettings!$C$1:$AH$1,0))</f>
        <v>0</v>
      </c>
      <c r="Q5452">
        <f>INDEX(NoSettings!$C$2:$AH$6843,MATCH(EPS!$F5452,NoSettings!$A$2:$A$6843,0),MATCH(EPS!Q$2,NoSettings!$C$1:$AH$1,0))</f>
        <v>0</v>
      </c>
      <c r="R5452">
        <f>INDEX(NoSettings!$C$2:$AH$6843,MATCH(EPS!$F5452,NoSettings!$A$2:$A$6843,0),MATCH(EPS!R$2,NoSettings!$C$1:$AH$1,0))</f>
        <v>0</v>
      </c>
      <c r="S5452">
        <f>INDEX(NoSettings!$C$2:$AH$6843,MATCH(EPS!$F5452,NoSettings!$A$2:$A$6843,0),MATCH(EPS!S$2,NoSettings!$C$1:$AH$1,0))</f>
        <v>0</v>
      </c>
      <c r="T5452">
        <f>INDEX(NoSettings!$C$2:$AH$6843,MATCH(EPS!$F5452,NoSettings!$A$2:$A$6843,0),MATCH(EPS!T$2,NoSettings!$C$1:$AH$1,0))</f>
        <v>0</v>
      </c>
      <c r="U5452">
        <f>INDEX(NoSettings!$C$2:$AH$6843,MATCH(EPS!$F5452,NoSettings!$A$2:$A$6843,0),MATCH(EPS!U$2,NoSettings!$C$1:$AH$1,0))</f>
        <v>0</v>
      </c>
      <c r="V5452">
        <f>INDEX(NoSettings!$C$2:$AH$6843,MATCH(EPS!$F5452,NoSettings!$A$2:$A$6843,0),MATCH(EPS!V$2,NoSettings!$C$1:$AH$1,0))</f>
        <v>0</v>
      </c>
      <c r="W5452">
        <f>INDEX(NoSettings!$C$2:$AH$6843,MATCH(EPS!$F5452,NoSettings!$A$2:$A$6843,0),MATCH(EPS!W$2,NoSettings!$C$1:$AH$1,0))</f>
        <v>0</v>
      </c>
      <c r="X5452">
        <f>INDEX(NoSettings!$C$2:$AH$6843,MATCH(EPS!$F5452,NoSettings!$A$2:$A$6843,0),MATCH(EPS!X$2,NoSettings!$C$1:$AH$1,0))</f>
        <v>0</v>
      </c>
      <c r="Y5452">
        <f>INDEX(NoSettings!$C$2:$AH$6843,MATCH(EPS!$F5452,NoSettings!$A$2:$A$6843,0),MATCH(EPS!Y$2,NoSettings!$C$1:$AH$1,0))</f>
        <v>0</v>
      </c>
      <c r="Z5452">
        <f>INDEX(NoSettings!$C$2:$AH$6843,MATCH(EPS!$F5452,NoSettings!$A$2:$A$6843,0),MATCH(EPS!Z$2,NoSettings!$C$1:$AH$1,0))</f>
        <v>0</v>
      </c>
      <c r="AA5452">
        <f>INDEX(NoSettings!$C$2:$AH$6843,MATCH(EPS!$F5452,NoSettings!$A$2:$A$6843,0),MATCH(EPS!AA$2,NoSettings!$C$1:$AH$1,0))</f>
        <v>0</v>
      </c>
      <c r="AB5452">
        <f>INDEX(NoSettings!$C$2:$AH$6843,MATCH(EPS!$F5452,NoSettings!$A$2:$A$6843,0),MATCH(EPS!AB$2,NoSettings!$C$1:$AH$1,0))</f>
        <v>0</v>
      </c>
      <c r="AC5452">
        <f>INDEX(NoSettings!$C$2:$AH$6843,MATCH(EPS!$F5452,NoSettings!$A$2:$A$6843,0),MATCH(EPS!AC$2,NoSettings!$C$1:$AH$1,0))</f>
        <v>0</v>
      </c>
      <c r="AD5452">
        <f>INDEX(NoSettings!$C$2:$AH$6843,MATCH(EPS!$F5452,NoSettings!$A$2:$A$6843,0),MATCH(EPS!AD$2,NoSettings!$C$1:$AH$1,0))</f>
        <v>0</v>
      </c>
      <c r="AE5452">
        <f>INDEX(NoSettings!$C$2:$AH$6843,MATCH(EPS!$F5452,NoSettings!$A$2:$A$6843,0),MATCH(EPS!AE$2,NoSettings!$C$1:$AH$1,0))</f>
        <v>0</v>
      </c>
      <c r="AF5452">
        <f>INDEX(NoSettings!$C$2:$AH$6843,MATCH(EPS!$F5452,NoSettings!$A$2:$A$6843,0),MATCH(EPS!AF$2,NoSettings!$C$1:$AH$1,0))</f>
        <v>0</v>
      </c>
      <c r="AG5452">
        <f>INDEX(NoSettings!$C$2:$AH$6843,MATCH(EPS!$F5452,NoSettings!$A$2:$A$6843,0),MATCH(EPS!AG$2,NoSettings!$C$1:$AH$1,0))</f>
        <v>0</v>
      </c>
      <c r="AH5452">
        <f>INDEX(NoSettings!$C$2:$AH$6843,MATCH(EPS!$F5452,NoSettings!$A$2:$A$6843,0),MATCH(EPS!AH$2,NoSettings!$C$1:$AH$1,0))</f>
        <v>0</v>
      </c>
      <c r="AI5452">
        <f>INDEX(NoSettings!$C$2:$AH$6843,MATCH(EPS!$F5452,NoSettings!$A$2:$A$6843,0),MATCH(EPS!AI$2,NoSettings!$C$1:$AH$1,0))</f>
        <v>0</v>
      </c>
      <c r="AJ5452">
        <f>INDEX(NoSettings!$C$2:$AH$6843,MATCH(EPS!$F5452,NoSettings!$A$2:$A$6843,0),MATCH(EPS!AJ$2,NoSettings!$C$1:$AH$1,0))</f>
        <v>0</v>
      </c>
      <c r="AK5452">
        <f>INDEX(NoSettings!$C$2:$AH$6843,MATCH(EPS!$F5452,NoSettings!$A$2:$A$6843,0),MATCH(EPS!AK$2,NoSettings!$C$1:$AH$1,0))</f>
        <v>0</v>
      </c>
    </row>
    <row r="5453" spans="1:37" hidden="1" x14ac:dyDescent="0.25">
      <c r="A5453" s="63" t="s">
        <v>8043</v>
      </c>
      <c r="B5453" t="s">
        <v>7939</v>
      </c>
      <c r="C5453" t="s">
        <v>7926</v>
      </c>
      <c r="D5453" t="s">
        <v>8030</v>
      </c>
      <c r="E5453"/>
      <c r="F5453" t="s">
        <v>5452</v>
      </c>
      <c r="G5453">
        <f>INDEX(NoSettings!$C$2:$AH$6843,MATCH(EPS!$F5453,NoSettings!$A$2:$A$6843,0),MATCH(EPS!G$2,NoSettings!$C$1:$AH$1,0))</f>
        <v>0</v>
      </c>
      <c r="H5453">
        <f>INDEX(NoSettings!$C$2:$AH$6843,MATCH(EPS!$F5453,NoSettings!$A$2:$A$6843,0),MATCH(EPS!H$2,NoSettings!$C$1:$AH$1,0))</f>
        <v>0</v>
      </c>
      <c r="I5453">
        <f>INDEX(NoSettings!$C$2:$AH$6843,MATCH(EPS!$F5453,NoSettings!$A$2:$A$6843,0),MATCH(EPS!I$2,NoSettings!$C$1:$AH$1,0))</f>
        <v>0</v>
      </c>
      <c r="J5453">
        <f>INDEX(NoSettings!$C$2:$AH$6843,MATCH(EPS!$F5453,NoSettings!$A$2:$A$6843,0),MATCH(EPS!J$2,NoSettings!$C$1:$AH$1,0))</f>
        <v>0</v>
      </c>
      <c r="K5453">
        <f>INDEX(NoSettings!$C$2:$AH$6843,MATCH(EPS!$F5453,NoSettings!$A$2:$A$6843,0),MATCH(EPS!K$2,NoSettings!$C$1:$AH$1,0))</f>
        <v>0</v>
      </c>
      <c r="L5453">
        <f>INDEX(NoSettings!$C$2:$AH$6843,MATCH(EPS!$F5453,NoSettings!$A$2:$A$6843,0),MATCH(EPS!L$2,NoSettings!$C$1:$AH$1,0))</f>
        <v>0</v>
      </c>
      <c r="M5453">
        <f>INDEX(NoSettings!$C$2:$AH$6843,MATCH(EPS!$F5453,NoSettings!$A$2:$A$6843,0),MATCH(EPS!M$2,NoSettings!$C$1:$AH$1,0))</f>
        <v>0</v>
      </c>
      <c r="N5453">
        <f>INDEX(NoSettings!$C$2:$AH$6843,MATCH(EPS!$F5453,NoSettings!$A$2:$A$6843,0),MATCH(EPS!N$2,NoSettings!$C$1:$AH$1,0))</f>
        <v>0</v>
      </c>
      <c r="O5453">
        <f>INDEX(NoSettings!$C$2:$AH$6843,MATCH(EPS!$F5453,NoSettings!$A$2:$A$6843,0),MATCH(EPS!O$2,NoSettings!$C$1:$AH$1,0))</f>
        <v>0</v>
      </c>
      <c r="P5453">
        <f>INDEX(NoSettings!$C$2:$AH$6843,MATCH(EPS!$F5453,NoSettings!$A$2:$A$6843,0),MATCH(EPS!P$2,NoSettings!$C$1:$AH$1,0))</f>
        <v>0</v>
      </c>
      <c r="Q5453">
        <f>INDEX(NoSettings!$C$2:$AH$6843,MATCH(EPS!$F5453,NoSettings!$A$2:$A$6843,0),MATCH(EPS!Q$2,NoSettings!$C$1:$AH$1,0))</f>
        <v>0</v>
      </c>
      <c r="R5453">
        <f>INDEX(NoSettings!$C$2:$AH$6843,MATCH(EPS!$F5453,NoSettings!$A$2:$A$6843,0),MATCH(EPS!R$2,NoSettings!$C$1:$AH$1,0))</f>
        <v>0</v>
      </c>
      <c r="S5453">
        <f>INDEX(NoSettings!$C$2:$AH$6843,MATCH(EPS!$F5453,NoSettings!$A$2:$A$6843,0),MATCH(EPS!S$2,NoSettings!$C$1:$AH$1,0))</f>
        <v>0</v>
      </c>
      <c r="T5453">
        <f>INDEX(NoSettings!$C$2:$AH$6843,MATCH(EPS!$F5453,NoSettings!$A$2:$A$6843,0),MATCH(EPS!T$2,NoSettings!$C$1:$AH$1,0))</f>
        <v>0</v>
      </c>
      <c r="U5453">
        <f>INDEX(NoSettings!$C$2:$AH$6843,MATCH(EPS!$F5453,NoSettings!$A$2:$A$6843,0),MATCH(EPS!U$2,NoSettings!$C$1:$AH$1,0))</f>
        <v>0</v>
      </c>
      <c r="V5453">
        <f>INDEX(NoSettings!$C$2:$AH$6843,MATCH(EPS!$F5453,NoSettings!$A$2:$A$6843,0),MATCH(EPS!V$2,NoSettings!$C$1:$AH$1,0))</f>
        <v>0</v>
      </c>
      <c r="W5453">
        <f>INDEX(NoSettings!$C$2:$AH$6843,MATCH(EPS!$F5453,NoSettings!$A$2:$A$6843,0),MATCH(EPS!W$2,NoSettings!$C$1:$AH$1,0))</f>
        <v>0</v>
      </c>
      <c r="X5453">
        <f>INDEX(NoSettings!$C$2:$AH$6843,MATCH(EPS!$F5453,NoSettings!$A$2:$A$6843,0),MATCH(EPS!X$2,NoSettings!$C$1:$AH$1,0))</f>
        <v>0</v>
      </c>
      <c r="Y5453">
        <f>INDEX(NoSettings!$C$2:$AH$6843,MATCH(EPS!$F5453,NoSettings!$A$2:$A$6843,0),MATCH(EPS!Y$2,NoSettings!$C$1:$AH$1,0))</f>
        <v>0</v>
      </c>
      <c r="Z5453">
        <f>INDEX(NoSettings!$C$2:$AH$6843,MATCH(EPS!$F5453,NoSettings!$A$2:$A$6843,0),MATCH(EPS!Z$2,NoSettings!$C$1:$AH$1,0))</f>
        <v>0</v>
      </c>
      <c r="AA5453">
        <f>INDEX(NoSettings!$C$2:$AH$6843,MATCH(EPS!$F5453,NoSettings!$A$2:$A$6843,0),MATCH(EPS!AA$2,NoSettings!$C$1:$AH$1,0))</f>
        <v>0</v>
      </c>
      <c r="AB5453">
        <f>INDEX(NoSettings!$C$2:$AH$6843,MATCH(EPS!$F5453,NoSettings!$A$2:$A$6843,0),MATCH(EPS!AB$2,NoSettings!$C$1:$AH$1,0))</f>
        <v>0</v>
      </c>
      <c r="AC5453">
        <f>INDEX(NoSettings!$C$2:$AH$6843,MATCH(EPS!$F5453,NoSettings!$A$2:$A$6843,0),MATCH(EPS!AC$2,NoSettings!$C$1:$AH$1,0))</f>
        <v>0</v>
      </c>
      <c r="AD5453">
        <f>INDEX(NoSettings!$C$2:$AH$6843,MATCH(EPS!$F5453,NoSettings!$A$2:$A$6843,0),MATCH(EPS!AD$2,NoSettings!$C$1:$AH$1,0))</f>
        <v>0</v>
      </c>
      <c r="AE5453">
        <f>INDEX(NoSettings!$C$2:$AH$6843,MATCH(EPS!$F5453,NoSettings!$A$2:$A$6843,0),MATCH(EPS!AE$2,NoSettings!$C$1:$AH$1,0))</f>
        <v>0</v>
      </c>
      <c r="AF5453">
        <f>INDEX(NoSettings!$C$2:$AH$6843,MATCH(EPS!$F5453,NoSettings!$A$2:$A$6843,0),MATCH(EPS!AF$2,NoSettings!$C$1:$AH$1,0))</f>
        <v>0</v>
      </c>
      <c r="AG5453">
        <f>INDEX(NoSettings!$C$2:$AH$6843,MATCH(EPS!$F5453,NoSettings!$A$2:$A$6843,0),MATCH(EPS!AG$2,NoSettings!$C$1:$AH$1,0))</f>
        <v>0</v>
      </c>
      <c r="AH5453">
        <f>INDEX(NoSettings!$C$2:$AH$6843,MATCH(EPS!$F5453,NoSettings!$A$2:$A$6843,0),MATCH(EPS!AH$2,NoSettings!$C$1:$AH$1,0))</f>
        <v>0</v>
      </c>
      <c r="AI5453">
        <f>INDEX(NoSettings!$C$2:$AH$6843,MATCH(EPS!$F5453,NoSettings!$A$2:$A$6843,0),MATCH(EPS!AI$2,NoSettings!$C$1:$AH$1,0))</f>
        <v>0</v>
      </c>
      <c r="AJ5453">
        <f>INDEX(NoSettings!$C$2:$AH$6843,MATCH(EPS!$F5453,NoSettings!$A$2:$A$6843,0),MATCH(EPS!AJ$2,NoSettings!$C$1:$AH$1,0))</f>
        <v>0</v>
      </c>
      <c r="AK5453">
        <f>INDEX(NoSettings!$C$2:$AH$6843,MATCH(EPS!$F5453,NoSettings!$A$2:$A$6843,0),MATCH(EPS!AK$2,NoSettings!$C$1:$AH$1,0))</f>
        <v>0</v>
      </c>
    </row>
    <row r="5454" spans="1:37" hidden="1" x14ac:dyDescent="0.25">
      <c r="A5454" s="63" t="s">
        <v>8043</v>
      </c>
      <c r="B5454" t="s">
        <v>7939</v>
      </c>
      <c r="C5454" t="s">
        <v>7926</v>
      </c>
      <c r="D5454" t="s">
        <v>8031</v>
      </c>
      <c r="E5454"/>
      <c r="F5454" t="s">
        <v>5453</v>
      </c>
      <c r="G5454">
        <f>INDEX(NoSettings!$C$2:$AH$6843,MATCH(EPS!$F5454,NoSettings!$A$2:$A$6843,0),MATCH(EPS!G$2,NoSettings!$C$1:$AH$1,0))</f>
        <v>0</v>
      </c>
      <c r="H5454">
        <f>INDEX(NoSettings!$C$2:$AH$6843,MATCH(EPS!$F5454,NoSettings!$A$2:$A$6843,0),MATCH(EPS!H$2,NoSettings!$C$1:$AH$1,0))</f>
        <v>0</v>
      </c>
      <c r="I5454">
        <f>INDEX(NoSettings!$C$2:$AH$6843,MATCH(EPS!$F5454,NoSettings!$A$2:$A$6843,0),MATCH(EPS!I$2,NoSettings!$C$1:$AH$1,0))</f>
        <v>0</v>
      </c>
      <c r="J5454">
        <f>INDEX(NoSettings!$C$2:$AH$6843,MATCH(EPS!$F5454,NoSettings!$A$2:$A$6843,0),MATCH(EPS!J$2,NoSettings!$C$1:$AH$1,0))</f>
        <v>0</v>
      </c>
      <c r="K5454">
        <f>INDEX(NoSettings!$C$2:$AH$6843,MATCH(EPS!$F5454,NoSettings!$A$2:$A$6843,0),MATCH(EPS!K$2,NoSettings!$C$1:$AH$1,0))</f>
        <v>0</v>
      </c>
      <c r="L5454">
        <f>INDEX(NoSettings!$C$2:$AH$6843,MATCH(EPS!$F5454,NoSettings!$A$2:$A$6843,0),MATCH(EPS!L$2,NoSettings!$C$1:$AH$1,0))</f>
        <v>0</v>
      </c>
      <c r="M5454">
        <f>INDEX(NoSettings!$C$2:$AH$6843,MATCH(EPS!$F5454,NoSettings!$A$2:$A$6843,0),MATCH(EPS!M$2,NoSettings!$C$1:$AH$1,0))</f>
        <v>0</v>
      </c>
      <c r="N5454">
        <f>INDEX(NoSettings!$C$2:$AH$6843,MATCH(EPS!$F5454,NoSettings!$A$2:$A$6843,0),MATCH(EPS!N$2,NoSettings!$C$1:$AH$1,0))</f>
        <v>0</v>
      </c>
      <c r="O5454">
        <f>INDEX(NoSettings!$C$2:$AH$6843,MATCH(EPS!$F5454,NoSettings!$A$2:$A$6843,0),MATCH(EPS!O$2,NoSettings!$C$1:$AH$1,0))</f>
        <v>0</v>
      </c>
      <c r="P5454">
        <f>INDEX(NoSettings!$C$2:$AH$6843,MATCH(EPS!$F5454,NoSettings!$A$2:$A$6843,0),MATCH(EPS!P$2,NoSettings!$C$1:$AH$1,0))</f>
        <v>0</v>
      </c>
      <c r="Q5454">
        <f>INDEX(NoSettings!$C$2:$AH$6843,MATCH(EPS!$F5454,NoSettings!$A$2:$A$6843,0),MATCH(EPS!Q$2,NoSettings!$C$1:$AH$1,0))</f>
        <v>0</v>
      </c>
      <c r="R5454">
        <f>INDEX(NoSettings!$C$2:$AH$6843,MATCH(EPS!$F5454,NoSettings!$A$2:$A$6843,0),MATCH(EPS!R$2,NoSettings!$C$1:$AH$1,0))</f>
        <v>0</v>
      </c>
      <c r="S5454">
        <f>INDEX(NoSettings!$C$2:$AH$6843,MATCH(EPS!$F5454,NoSettings!$A$2:$A$6843,0),MATCH(EPS!S$2,NoSettings!$C$1:$AH$1,0))</f>
        <v>0</v>
      </c>
      <c r="T5454">
        <f>INDEX(NoSettings!$C$2:$AH$6843,MATCH(EPS!$F5454,NoSettings!$A$2:$A$6843,0),MATCH(EPS!T$2,NoSettings!$C$1:$AH$1,0))</f>
        <v>0</v>
      </c>
      <c r="U5454">
        <f>INDEX(NoSettings!$C$2:$AH$6843,MATCH(EPS!$F5454,NoSettings!$A$2:$A$6843,0),MATCH(EPS!U$2,NoSettings!$C$1:$AH$1,0))</f>
        <v>0</v>
      </c>
      <c r="V5454">
        <f>INDEX(NoSettings!$C$2:$AH$6843,MATCH(EPS!$F5454,NoSettings!$A$2:$A$6843,0),MATCH(EPS!V$2,NoSettings!$C$1:$AH$1,0))</f>
        <v>0</v>
      </c>
      <c r="W5454">
        <f>INDEX(NoSettings!$C$2:$AH$6843,MATCH(EPS!$F5454,NoSettings!$A$2:$A$6843,0),MATCH(EPS!W$2,NoSettings!$C$1:$AH$1,0))</f>
        <v>0</v>
      </c>
      <c r="X5454">
        <f>INDEX(NoSettings!$C$2:$AH$6843,MATCH(EPS!$F5454,NoSettings!$A$2:$A$6843,0),MATCH(EPS!X$2,NoSettings!$C$1:$AH$1,0))</f>
        <v>0</v>
      </c>
      <c r="Y5454">
        <f>INDEX(NoSettings!$C$2:$AH$6843,MATCH(EPS!$F5454,NoSettings!$A$2:$A$6843,0),MATCH(EPS!Y$2,NoSettings!$C$1:$AH$1,0))</f>
        <v>0</v>
      </c>
      <c r="Z5454">
        <f>INDEX(NoSettings!$C$2:$AH$6843,MATCH(EPS!$F5454,NoSettings!$A$2:$A$6843,0),MATCH(EPS!Z$2,NoSettings!$C$1:$AH$1,0))</f>
        <v>0</v>
      </c>
      <c r="AA5454">
        <f>INDEX(NoSettings!$C$2:$AH$6843,MATCH(EPS!$F5454,NoSettings!$A$2:$A$6843,0),MATCH(EPS!AA$2,NoSettings!$C$1:$AH$1,0))</f>
        <v>0</v>
      </c>
      <c r="AB5454">
        <f>INDEX(NoSettings!$C$2:$AH$6843,MATCH(EPS!$F5454,NoSettings!$A$2:$A$6843,0),MATCH(EPS!AB$2,NoSettings!$C$1:$AH$1,0))</f>
        <v>0</v>
      </c>
      <c r="AC5454">
        <f>INDEX(NoSettings!$C$2:$AH$6843,MATCH(EPS!$F5454,NoSettings!$A$2:$A$6843,0),MATCH(EPS!AC$2,NoSettings!$C$1:$AH$1,0))</f>
        <v>0</v>
      </c>
      <c r="AD5454">
        <f>INDEX(NoSettings!$C$2:$AH$6843,MATCH(EPS!$F5454,NoSettings!$A$2:$A$6843,0),MATCH(EPS!AD$2,NoSettings!$C$1:$AH$1,0))</f>
        <v>0</v>
      </c>
      <c r="AE5454">
        <f>INDEX(NoSettings!$C$2:$AH$6843,MATCH(EPS!$F5454,NoSettings!$A$2:$A$6843,0),MATCH(EPS!AE$2,NoSettings!$C$1:$AH$1,0))</f>
        <v>0</v>
      </c>
      <c r="AF5454">
        <f>INDEX(NoSettings!$C$2:$AH$6843,MATCH(EPS!$F5454,NoSettings!$A$2:$A$6843,0),MATCH(EPS!AF$2,NoSettings!$C$1:$AH$1,0))</f>
        <v>0</v>
      </c>
      <c r="AG5454">
        <f>INDEX(NoSettings!$C$2:$AH$6843,MATCH(EPS!$F5454,NoSettings!$A$2:$A$6843,0),MATCH(EPS!AG$2,NoSettings!$C$1:$AH$1,0))</f>
        <v>0</v>
      </c>
      <c r="AH5454">
        <f>INDEX(NoSettings!$C$2:$AH$6843,MATCH(EPS!$F5454,NoSettings!$A$2:$A$6843,0),MATCH(EPS!AH$2,NoSettings!$C$1:$AH$1,0))</f>
        <v>0</v>
      </c>
      <c r="AI5454">
        <f>INDEX(NoSettings!$C$2:$AH$6843,MATCH(EPS!$F5454,NoSettings!$A$2:$A$6843,0),MATCH(EPS!AI$2,NoSettings!$C$1:$AH$1,0))</f>
        <v>0</v>
      </c>
      <c r="AJ5454">
        <f>INDEX(NoSettings!$C$2:$AH$6843,MATCH(EPS!$F5454,NoSettings!$A$2:$A$6843,0),MATCH(EPS!AJ$2,NoSettings!$C$1:$AH$1,0))</f>
        <v>0</v>
      </c>
      <c r="AK5454">
        <f>INDEX(NoSettings!$C$2:$AH$6843,MATCH(EPS!$F5454,NoSettings!$A$2:$A$6843,0),MATCH(EPS!AK$2,NoSettings!$C$1:$AH$1,0))</f>
        <v>0</v>
      </c>
    </row>
    <row r="5455" spans="1:37" hidden="1" x14ac:dyDescent="0.25">
      <c r="A5455" s="63" t="s">
        <v>8043</v>
      </c>
      <c r="B5455" t="s">
        <v>7939</v>
      </c>
      <c r="C5455" t="s">
        <v>7926</v>
      </c>
      <c r="D5455" t="s">
        <v>8032</v>
      </c>
      <c r="E5455"/>
      <c r="F5455" t="s">
        <v>5454</v>
      </c>
      <c r="G5455">
        <f>INDEX(NoSettings!$C$2:$AH$6843,MATCH(EPS!$F5455,NoSettings!$A$2:$A$6843,0),MATCH(EPS!G$2,NoSettings!$C$1:$AH$1,0))</f>
        <v>0</v>
      </c>
      <c r="H5455">
        <f>INDEX(NoSettings!$C$2:$AH$6843,MATCH(EPS!$F5455,NoSettings!$A$2:$A$6843,0),MATCH(EPS!H$2,NoSettings!$C$1:$AH$1,0))</f>
        <v>0</v>
      </c>
      <c r="I5455">
        <f>INDEX(NoSettings!$C$2:$AH$6843,MATCH(EPS!$F5455,NoSettings!$A$2:$A$6843,0),MATCH(EPS!I$2,NoSettings!$C$1:$AH$1,0))</f>
        <v>0</v>
      </c>
      <c r="J5455">
        <f>INDEX(NoSettings!$C$2:$AH$6843,MATCH(EPS!$F5455,NoSettings!$A$2:$A$6843,0),MATCH(EPS!J$2,NoSettings!$C$1:$AH$1,0))</f>
        <v>0</v>
      </c>
      <c r="K5455">
        <f>INDEX(NoSettings!$C$2:$AH$6843,MATCH(EPS!$F5455,NoSettings!$A$2:$A$6843,0),MATCH(EPS!K$2,NoSettings!$C$1:$AH$1,0))</f>
        <v>0</v>
      </c>
      <c r="L5455">
        <f>INDEX(NoSettings!$C$2:$AH$6843,MATCH(EPS!$F5455,NoSettings!$A$2:$A$6843,0),MATCH(EPS!L$2,NoSettings!$C$1:$AH$1,0))</f>
        <v>0</v>
      </c>
      <c r="M5455">
        <f>INDEX(NoSettings!$C$2:$AH$6843,MATCH(EPS!$F5455,NoSettings!$A$2:$A$6843,0),MATCH(EPS!M$2,NoSettings!$C$1:$AH$1,0))</f>
        <v>0</v>
      </c>
      <c r="N5455">
        <f>INDEX(NoSettings!$C$2:$AH$6843,MATCH(EPS!$F5455,NoSettings!$A$2:$A$6843,0),MATCH(EPS!N$2,NoSettings!$C$1:$AH$1,0))</f>
        <v>0</v>
      </c>
      <c r="O5455">
        <f>INDEX(NoSettings!$C$2:$AH$6843,MATCH(EPS!$F5455,NoSettings!$A$2:$A$6843,0),MATCH(EPS!O$2,NoSettings!$C$1:$AH$1,0))</f>
        <v>0</v>
      </c>
      <c r="P5455">
        <f>INDEX(NoSettings!$C$2:$AH$6843,MATCH(EPS!$F5455,NoSettings!$A$2:$A$6843,0),MATCH(EPS!P$2,NoSettings!$C$1:$AH$1,0))</f>
        <v>0</v>
      </c>
      <c r="Q5455">
        <f>INDEX(NoSettings!$C$2:$AH$6843,MATCH(EPS!$F5455,NoSettings!$A$2:$A$6843,0),MATCH(EPS!Q$2,NoSettings!$C$1:$AH$1,0))</f>
        <v>0</v>
      </c>
      <c r="R5455">
        <f>INDEX(NoSettings!$C$2:$AH$6843,MATCH(EPS!$F5455,NoSettings!$A$2:$A$6843,0),MATCH(EPS!R$2,NoSettings!$C$1:$AH$1,0))</f>
        <v>0</v>
      </c>
      <c r="S5455">
        <f>INDEX(NoSettings!$C$2:$AH$6843,MATCH(EPS!$F5455,NoSettings!$A$2:$A$6843,0),MATCH(EPS!S$2,NoSettings!$C$1:$AH$1,0))</f>
        <v>0</v>
      </c>
      <c r="T5455">
        <f>INDEX(NoSettings!$C$2:$AH$6843,MATCH(EPS!$F5455,NoSettings!$A$2:$A$6843,0),MATCH(EPS!T$2,NoSettings!$C$1:$AH$1,0))</f>
        <v>0</v>
      </c>
      <c r="U5455">
        <f>INDEX(NoSettings!$C$2:$AH$6843,MATCH(EPS!$F5455,NoSettings!$A$2:$A$6843,0),MATCH(EPS!U$2,NoSettings!$C$1:$AH$1,0))</f>
        <v>0</v>
      </c>
      <c r="V5455">
        <f>INDEX(NoSettings!$C$2:$AH$6843,MATCH(EPS!$F5455,NoSettings!$A$2:$A$6843,0),MATCH(EPS!V$2,NoSettings!$C$1:$AH$1,0))</f>
        <v>0</v>
      </c>
      <c r="W5455">
        <f>INDEX(NoSettings!$C$2:$AH$6843,MATCH(EPS!$F5455,NoSettings!$A$2:$A$6843,0),MATCH(EPS!W$2,NoSettings!$C$1:$AH$1,0))</f>
        <v>0</v>
      </c>
      <c r="X5455">
        <f>INDEX(NoSettings!$C$2:$AH$6843,MATCH(EPS!$F5455,NoSettings!$A$2:$A$6843,0),MATCH(EPS!X$2,NoSettings!$C$1:$AH$1,0))</f>
        <v>0</v>
      </c>
      <c r="Y5455">
        <f>INDEX(NoSettings!$C$2:$AH$6843,MATCH(EPS!$F5455,NoSettings!$A$2:$A$6843,0),MATCH(EPS!Y$2,NoSettings!$C$1:$AH$1,0))</f>
        <v>0</v>
      </c>
      <c r="Z5455">
        <f>INDEX(NoSettings!$C$2:$AH$6843,MATCH(EPS!$F5455,NoSettings!$A$2:$A$6843,0),MATCH(EPS!Z$2,NoSettings!$C$1:$AH$1,0))</f>
        <v>0</v>
      </c>
      <c r="AA5455">
        <f>INDEX(NoSettings!$C$2:$AH$6843,MATCH(EPS!$F5455,NoSettings!$A$2:$A$6843,0),MATCH(EPS!AA$2,NoSettings!$C$1:$AH$1,0))</f>
        <v>0</v>
      </c>
      <c r="AB5455">
        <f>INDEX(NoSettings!$C$2:$AH$6843,MATCH(EPS!$F5455,NoSettings!$A$2:$A$6843,0),MATCH(EPS!AB$2,NoSettings!$C$1:$AH$1,0))</f>
        <v>0</v>
      </c>
      <c r="AC5455">
        <f>INDEX(NoSettings!$C$2:$AH$6843,MATCH(EPS!$F5455,NoSettings!$A$2:$A$6843,0),MATCH(EPS!AC$2,NoSettings!$C$1:$AH$1,0))</f>
        <v>0</v>
      </c>
      <c r="AD5455">
        <f>INDEX(NoSettings!$C$2:$AH$6843,MATCH(EPS!$F5455,NoSettings!$A$2:$A$6843,0),MATCH(EPS!AD$2,NoSettings!$C$1:$AH$1,0))</f>
        <v>0</v>
      </c>
      <c r="AE5455">
        <f>INDEX(NoSettings!$C$2:$AH$6843,MATCH(EPS!$F5455,NoSettings!$A$2:$A$6843,0),MATCH(EPS!AE$2,NoSettings!$C$1:$AH$1,0))</f>
        <v>0</v>
      </c>
      <c r="AF5455">
        <f>INDEX(NoSettings!$C$2:$AH$6843,MATCH(EPS!$F5455,NoSettings!$A$2:$A$6843,0),MATCH(EPS!AF$2,NoSettings!$C$1:$AH$1,0))</f>
        <v>0</v>
      </c>
      <c r="AG5455">
        <f>INDEX(NoSettings!$C$2:$AH$6843,MATCH(EPS!$F5455,NoSettings!$A$2:$A$6843,0),MATCH(EPS!AG$2,NoSettings!$C$1:$AH$1,0))</f>
        <v>0</v>
      </c>
      <c r="AH5455">
        <f>INDEX(NoSettings!$C$2:$AH$6843,MATCH(EPS!$F5455,NoSettings!$A$2:$A$6843,0),MATCH(EPS!AH$2,NoSettings!$C$1:$AH$1,0))</f>
        <v>0</v>
      </c>
      <c r="AI5455">
        <f>INDEX(NoSettings!$C$2:$AH$6843,MATCH(EPS!$F5455,NoSettings!$A$2:$A$6843,0),MATCH(EPS!AI$2,NoSettings!$C$1:$AH$1,0))</f>
        <v>0</v>
      </c>
      <c r="AJ5455">
        <f>INDEX(NoSettings!$C$2:$AH$6843,MATCH(EPS!$F5455,NoSettings!$A$2:$A$6843,0),MATCH(EPS!AJ$2,NoSettings!$C$1:$AH$1,0))</f>
        <v>0</v>
      </c>
      <c r="AK5455">
        <f>INDEX(NoSettings!$C$2:$AH$6843,MATCH(EPS!$F5455,NoSettings!$A$2:$A$6843,0),MATCH(EPS!AK$2,NoSettings!$C$1:$AH$1,0))</f>
        <v>0</v>
      </c>
    </row>
    <row r="5456" spans="1:37" hidden="1" x14ac:dyDescent="0.25">
      <c r="A5456" s="63" t="s">
        <v>8043</v>
      </c>
      <c r="B5456" t="s">
        <v>7939</v>
      </c>
      <c r="C5456" t="s">
        <v>7927</v>
      </c>
      <c r="D5456" t="s">
        <v>8022</v>
      </c>
      <c r="E5456"/>
      <c r="F5456" t="s">
        <v>5455</v>
      </c>
      <c r="G5456">
        <f>INDEX(NoSettings!$C$2:$AH$6843,MATCH(EPS!$F5456,NoSettings!$A$2:$A$6843,0),MATCH(EPS!G$2,NoSettings!$C$1:$AH$1,0))</f>
        <v>0</v>
      </c>
      <c r="H5456">
        <f>INDEX(NoSettings!$C$2:$AH$6843,MATCH(EPS!$F5456,NoSettings!$A$2:$A$6843,0),MATCH(EPS!H$2,NoSettings!$C$1:$AH$1,0))</f>
        <v>0</v>
      </c>
      <c r="I5456">
        <f>INDEX(NoSettings!$C$2:$AH$6843,MATCH(EPS!$F5456,NoSettings!$A$2:$A$6843,0),MATCH(EPS!I$2,NoSettings!$C$1:$AH$1,0))</f>
        <v>0</v>
      </c>
      <c r="J5456">
        <f>INDEX(NoSettings!$C$2:$AH$6843,MATCH(EPS!$F5456,NoSettings!$A$2:$A$6843,0),MATCH(EPS!J$2,NoSettings!$C$1:$AH$1,0))</f>
        <v>0</v>
      </c>
      <c r="K5456">
        <f>INDEX(NoSettings!$C$2:$AH$6843,MATCH(EPS!$F5456,NoSettings!$A$2:$A$6843,0),MATCH(EPS!K$2,NoSettings!$C$1:$AH$1,0))</f>
        <v>0</v>
      </c>
      <c r="L5456">
        <f>INDEX(NoSettings!$C$2:$AH$6843,MATCH(EPS!$F5456,NoSettings!$A$2:$A$6843,0),MATCH(EPS!L$2,NoSettings!$C$1:$AH$1,0))</f>
        <v>0</v>
      </c>
      <c r="M5456">
        <f>INDEX(NoSettings!$C$2:$AH$6843,MATCH(EPS!$F5456,NoSettings!$A$2:$A$6843,0),MATCH(EPS!M$2,NoSettings!$C$1:$AH$1,0))</f>
        <v>0</v>
      </c>
      <c r="N5456">
        <f>INDEX(NoSettings!$C$2:$AH$6843,MATCH(EPS!$F5456,NoSettings!$A$2:$A$6843,0),MATCH(EPS!N$2,NoSettings!$C$1:$AH$1,0))</f>
        <v>0</v>
      </c>
      <c r="O5456">
        <f>INDEX(NoSettings!$C$2:$AH$6843,MATCH(EPS!$F5456,NoSettings!$A$2:$A$6843,0),MATCH(EPS!O$2,NoSettings!$C$1:$AH$1,0))</f>
        <v>0</v>
      </c>
      <c r="P5456">
        <f>INDEX(NoSettings!$C$2:$AH$6843,MATCH(EPS!$F5456,NoSettings!$A$2:$A$6843,0),MATCH(EPS!P$2,NoSettings!$C$1:$AH$1,0))</f>
        <v>0</v>
      </c>
      <c r="Q5456">
        <f>INDEX(NoSettings!$C$2:$AH$6843,MATCH(EPS!$F5456,NoSettings!$A$2:$A$6843,0),MATCH(EPS!Q$2,NoSettings!$C$1:$AH$1,0))</f>
        <v>0</v>
      </c>
      <c r="R5456">
        <f>INDEX(NoSettings!$C$2:$AH$6843,MATCH(EPS!$F5456,NoSettings!$A$2:$A$6843,0),MATCH(EPS!R$2,NoSettings!$C$1:$AH$1,0))</f>
        <v>0</v>
      </c>
      <c r="S5456">
        <f>INDEX(NoSettings!$C$2:$AH$6843,MATCH(EPS!$F5456,NoSettings!$A$2:$A$6843,0),MATCH(EPS!S$2,NoSettings!$C$1:$AH$1,0))</f>
        <v>0</v>
      </c>
      <c r="T5456">
        <f>INDEX(NoSettings!$C$2:$AH$6843,MATCH(EPS!$F5456,NoSettings!$A$2:$A$6843,0),MATCH(EPS!T$2,NoSettings!$C$1:$AH$1,0))</f>
        <v>0</v>
      </c>
      <c r="U5456">
        <f>INDEX(NoSettings!$C$2:$AH$6843,MATCH(EPS!$F5456,NoSettings!$A$2:$A$6843,0),MATCH(EPS!U$2,NoSettings!$C$1:$AH$1,0))</f>
        <v>0</v>
      </c>
      <c r="V5456">
        <f>INDEX(NoSettings!$C$2:$AH$6843,MATCH(EPS!$F5456,NoSettings!$A$2:$A$6843,0),MATCH(EPS!V$2,NoSettings!$C$1:$AH$1,0))</f>
        <v>0</v>
      </c>
      <c r="W5456">
        <f>INDEX(NoSettings!$C$2:$AH$6843,MATCH(EPS!$F5456,NoSettings!$A$2:$A$6843,0),MATCH(EPS!W$2,NoSettings!$C$1:$AH$1,0))</f>
        <v>0</v>
      </c>
      <c r="X5456">
        <f>INDEX(NoSettings!$C$2:$AH$6843,MATCH(EPS!$F5456,NoSettings!$A$2:$A$6843,0),MATCH(EPS!X$2,NoSettings!$C$1:$AH$1,0))</f>
        <v>0</v>
      </c>
      <c r="Y5456">
        <f>INDEX(NoSettings!$C$2:$AH$6843,MATCH(EPS!$F5456,NoSettings!$A$2:$A$6843,0),MATCH(EPS!Y$2,NoSettings!$C$1:$AH$1,0))</f>
        <v>0</v>
      </c>
      <c r="Z5456">
        <f>INDEX(NoSettings!$C$2:$AH$6843,MATCH(EPS!$F5456,NoSettings!$A$2:$A$6843,0),MATCH(EPS!Z$2,NoSettings!$C$1:$AH$1,0))</f>
        <v>0</v>
      </c>
      <c r="AA5456">
        <f>INDEX(NoSettings!$C$2:$AH$6843,MATCH(EPS!$F5456,NoSettings!$A$2:$A$6843,0),MATCH(EPS!AA$2,NoSettings!$C$1:$AH$1,0))</f>
        <v>0</v>
      </c>
      <c r="AB5456">
        <f>INDEX(NoSettings!$C$2:$AH$6843,MATCH(EPS!$F5456,NoSettings!$A$2:$A$6843,0),MATCH(EPS!AB$2,NoSettings!$C$1:$AH$1,0))</f>
        <v>0</v>
      </c>
      <c r="AC5456">
        <f>INDEX(NoSettings!$C$2:$AH$6843,MATCH(EPS!$F5456,NoSettings!$A$2:$A$6843,0),MATCH(EPS!AC$2,NoSettings!$C$1:$AH$1,0))</f>
        <v>0</v>
      </c>
      <c r="AD5456">
        <f>INDEX(NoSettings!$C$2:$AH$6843,MATCH(EPS!$F5456,NoSettings!$A$2:$A$6843,0),MATCH(EPS!AD$2,NoSettings!$C$1:$AH$1,0))</f>
        <v>0</v>
      </c>
      <c r="AE5456">
        <f>INDEX(NoSettings!$C$2:$AH$6843,MATCH(EPS!$F5456,NoSettings!$A$2:$A$6843,0),MATCH(EPS!AE$2,NoSettings!$C$1:$AH$1,0))</f>
        <v>0</v>
      </c>
      <c r="AF5456">
        <f>INDEX(NoSettings!$C$2:$AH$6843,MATCH(EPS!$F5456,NoSettings!$A$2:$A$6843,0),MATCH(EPS!AF$2,NoSettings!$C$1:$AH$1,0))</f>
        <v>0</v>
      </c>
      <c r="AG5456">
        <f>INDEX(NoSettings!$C$2:$AH$6843,MATCH(EPS!$F5456,NoSettings!$A$2:$A$6843,0),MATCH(EPS!AG$2,NoSettings!$C$1:$AH$1,0))</f>
        <v>0</v>
      </c>
      <c r="AH5456">
        <f>INDEX(NoSettings!$C$2:$AH$6843,MATCH(EPS!$F5456,NoSettings!$A$2:$A$6843,0),MATCH(EPS!AH$2,NoSettings!$C$1:$AH$1,0))</f>
        <v>0</v>
      </c>
      <c r="AI5456">
        <f>INDEX(NoSettings!$C$2:$AH$6843,MATCH(EPS!$F5456,NoSettings!$A$2:$A$6843,0),MATCH(EPS!AI$2,NoSettings!$C$1:$AH$1,0))</f>
        <v>0</v>
      </c>
      <c r="AJ5456">
        <f>INDEX(NoSettings!$C$2:$AH$6843,MATCH(EPS!$F5456,NoSettings!$A$2:$A$6843,0),MATCH(EPS!AJ$2,NoSettings!$C$1:$AH$1,0))</f>
        <v>0</v>
      </c>
      <c r="AK5456">
        <f>INDEX(NoSettings!$C$2:$AH$6843,MATCH(EPS!$F5456,NoSettings!$A$2:$A$6843,0),MATCH(EPS!AK$2,NoSettings!$C$1:$AH$1,0))</f>
        <v>0</v>
      </c>
    </row>
    <row r="5457" spans="1:37" hidden="1" x14ac:dyDescent="0.25">
      <c r="A5457" s="63" t="s">
        <v>8043</v>
      </c>
      <c r="B5457" t="s">
        <v>7939</v>
      </c>
      <c r="C5457" t="s">
        <v>7927</v>
      </c>
      <c r="D5457" t="s">
        <v>8023</v>
      </c>
      <c r="E5457"/>
      <c r="F5457" t="s">
        <v>5456</v>
      </c>
      <c r="G5457">
        <f>INDEX(NoSettings!$C$2:$AH$6843,MATCH(EPS!$F5457,NoSettings!$A$2:$A$6843,0),MATCH(EPS!G$2,NoSettings!$C$1:$AH$1,0))</f>
        <v>0</v>
      </c>
      <c r="H5457">
        <f>INDEX(NoSettings!$C$2:$AH$6843,MATCH(EPS!$F5457,NoSettings!$A$2:$A$6843,0),MATCH(EPS!H$2,NoSettings!$C$1:$AH$1,0))</f>
        <v>0</v>
      </c>
      <c r="I5457">
        <f>INDEX(NoSettings!$C$2:$AH$6843,MATCH(EPS!$F5457,NoSettings!$A$2:$A$6843,0),MATCH(EPS!I$2,NoSettings!$C$1:$AH$1,0))</f>
        <v>0</v>
      </c>
      <c r="J5457">
        <f>INDEX(NoSettings!$C$2:$AH$6843,MATCH(EPS!$F5457,NoSettings!$A$2:$A$6843,0),MATCH(EPS!J$2,NoSettings!$C$1:$AH$1,0))</f>
        <v>0</v>
      </c>
      <c r="K5457">
        <f>INDEX(NoSettings!$C$2:$AH$6843,MATCH(EPS!$F5457,NoSettings!$A$2:$A$6843,0),MATCH(EPS!K$2,NoSettings!$C$1:$AH$1,0))</f>
        <v>0</v>
      </c>
      <c r="L5457">
        <f>INDEX(NoSettings!$C$2:$AH$6843,MATCH(EPS!$F5457,NoSettings!$A$2:$A$6843,0),MATCH(EPS!L$2,NoSettings!$C$1:$AH$1,0))</f>
        <v>0</v>
      </c>
      <c r="M5457">
        <f>INDEX(NoSettings!$C$2:$AH$6843,MATCH(EPS!$F5457,NoSettings!$A$2:$A$6843,0),MATCH(EPS!M$2,NoSettings!$C$1:$AH$1,0))</f>
        <v>0</v>
      </c>
      <c r="N5457">
        <f>INDEX(NoSettings!$C$2:$AH$6843,MATCH(EPS!$F5457,NoSettings!$A$2:$A$6843,0),MATCH(EPS!N$2,NoSettings!$C$1:$AH$1,0))</f>
        <v>0</v>
      </c>
      <c r="O5457">
        <f>INDEX(NoSettings!$C$2:$AH$6843,MATCH(EPS!$F5457,NoSettings!$A$2:$A$6843,0),MATCH(EPS!O$2,NoSettings!$C$1:$AH$1,0))</f>
        <v>0</v>
      </c>
      <c r="P5457">
        <f>INDEX(NoSettings!$C$2:$AH$6843,MATCH(EPS!$F5457,NoSettings!$A$2:$A$6843,0),MATCH(EPS!P$2,NoSettings!$C$1:$AH$1,0))</f>
        <v>0</v>
      </c>
      <c r="Q5457">
        <f>INDEX(NoSettings!$C$2:$AH$6843,MATCH(EPS!$F5457,NoSettings!$A$2:$A$6843,0),MATCH(EPS!Q$2,NoSettings!$C$1:$AH$1,0))</f>
        <v>0</v>
      </c>
      <c r="R5457">
        <f>INDEX(NoSettings!$C$2:$AH$6843,MATCH(EPS!$F5457,NoSettings!$A$2:$A$6843,0),MATCH(EPS!R$2,NoSettings!$C$1:$AH$1,0))</f>
        <v>0</v>
      </c>
      <c r="S5457">
        <f>INDEX(NoSettings!$C$2:$AH$6843,MATCH(EPS!$F5457,NoSettings!$A$2:$A$6843,0),MATCH(EPS!S$2,NoSettings!$C$1:$AH$1,0))</f>
        <v>0</v>
      </c>
      <c r="T5457">
        <f>INDEX(NoSettings!$C$2:$AH$6843,MATCH(EPS!$F5457,NoSettings!$A$2:$A$6843,0),MATCH(EPS!T$2,NoSettings!$C$1:$AH$1,0))</f>
        <v>0</v>
      </c>
      <c r="U5457">
        <f>INDEX(NoSettings!$C$2:$AH$6843,MATCH(EPS!$F5457,NoSettings!$A$2:$A$6843,0),MATCH(EPS!U$2,NoSettings!$C$1:$AH$1,0))</f>
        <v>0</v>
      </c>
      <c r="V5457">
        <f>INDEX(NoSettings!$C$2:$AH$6843,MATCH(EPS!$F5457,NoSettings!$A$2:$A$6843,0),MATCH(EPS!V$2,NoSettings!$C$1:$AH$1,0))</f>
        <v>0</v>
      </c>
      <c r="W5457">
        <f>INDEX(NoSettings!$C$2:$AH$6843,MATCH(EPS!$F5457,NoSettings!$A$2:$A$6843,0),MATCH(EPS!W$2,NoSettings!$C$1:$AH$1,0))</f>
        <v>0</v>
      </c>
      <c r="X5457">
        <f>INDEX(NoSettings!$C$2:$AH$6843,MATCH(EPS!$F5457,NoSettings!$A$2:$A$6843,0),MATCH(EPS!X$2,NoSettings!$C$1:$AH$1,0))</f>
        <v>0</v>
      </c>
      <c r="Y5457">
        <f>INDEX(NoSettings!$C$2:$AH$6843,MATCH(EPS!$F5457,NoSettings!$A$2:$A$6843,0),MATCH(EPS!Y$2,NoSettings!$C$1:$AH$1,0))</f>
        <v>0</v>
      </c>
      <c r="Z5457">
        <f>INDEX(NoSettings!$C$2:$AH$6843,MATCH(EPS!$F5457,NoSettings!$A$2:$A$6843,0),MATCH(EPS!Z$2,NoSettings!$C$1:$AH$1,0))</f>
        <v>0</v>
      </c>
      <c r="AA5457">
        <f>INDEX(NoSettings!$C$2:$AH$6843,MATCH(EPS!$F5457,NoSettings!$A$2:$A$6843,0),MATCH(EPS!AA$2,NoSettings!$C$1:$AH$1,0))</f>
        <v>0</v>
      </c>
      <c r="AB5457">
        <f>INDEX(NoSettings!$C$2:$AH$6843,MATCH(EPS!$F5457,NoSettings!$A$2:$A$6843,0),MATCH(EPS!AB$2,NoSettings!$C$1:$AH$1,0))</f>
        <v>0</v>
      </c>
      <c r="AC5457">
        <f>INDEX(NoSettings!$C$2:$AH$6843,MATCH(EPS!$F5457,NoSettings!$A$2:$A$6843,0),MATCH(EPS!AC$2,NoSettings!$C$1:$AH$1,0))</f>
        <v>0</v>
      </c>
      <c r="AD5457">
        <f>INDEX(NoSettings!$C$2:$AH$6843,MATCH(EPS!$F5457,NoSettings!$A$2:$A$6843,0),MATCH(EPS!AD$2,NoSettings!$C$1:$AH$1,0))</f>
        <v>0</v>
      </c>
      <c r="AE5457">
        <f>INDEX(NoSettings!$C$2:$AH$6843,MATCH(EPS!$F5457,NoSettings!$A$2:$A$6843,0),MATCH(EPS!AE$2,NoSettings!$C$1:$AH$1,0))</f>
        <v>0</v>
      </c>
      <c r="AF5457">
        <f>INDEX(NoSettings!$C$2:$AH$6843,MATCH(EPS!$F5457,NoSettings!$A$2:$A$6843,0),MATCH(EPS!AF$2,NoSettings!$C$1:$AH$1,0))</f>
        <v>0</v>
      </c>
      <c r="AG5457">
        <f>INDEX(NoSettings!$C$2:$AH$6843,MATCH(EPS!$F5457,NoSettings!$A$2:$A$6843,0),MATCH(EPS!AG$2,NoSettings!$C$1:$AH$1,0))</f>
        <v>0</v>
      </c>
      <c r="AH5457">
        <f>INDEX(NoSettings!$C$2:$AH$6843,MATCH(EPS!$F5457,NoSettings!$A$2:$A$6843,0),MATCH(EPS!AH$2,NoSettings!$C$1:$AH$1,0))</f>
        <v>0</v>
      </c>
      <c r="AI5457">
        <f>INDEX(NoSettings!$C$2:$AH$6843,MATCH(EPS!$F5457,NoSettings!$A$2:$A$6843,0),MATCH(EPS!AI$2,NoSettings!$C$1:$AH$1,0))</f>
        <v>0</v>
      </c>
      <c r="AJ5457">
        <f>INDEX(NoSettings!$C$2:$AH$6843,MATCH(EPS!$F5457,NoSettings!$A$2:$A$6843,0),MATCH(EPS!AJ$2,NoSettings!$C$1:$AH$1,0))</f>
        <v>0</v>
      </c>
      <c r="AK5457">
        <f>INDEX(NoSettings!$C$2:$AH$6843,MATCH(EPS!$F5457,NoSettings!$A$2:$A$6843,0),MATCH(EPS!AK$2,NoSettings!$C$1:$AH$1,0))</f>
        <v>0</v>
      </c>
    </row>
    <row r="5458" spans="1:37" hidden="1" x14ac:dyDescent="0.25">
      <c r="A5458" s="63" t="s">
        <v>8043</v>
      </c>
      <c r="B5458" t="s">
        <v>7939</v>
      </c>
      <c r="C5458" t="s">
        <v>7927</v>
      </c>
      <c r="D5458" t="s">
        <v>7251</v>
      </c>
      <c r="E5458"/>
      <c r="F5458" t="s">
        <v>5457</v>
      </c>
      <c r="G5458">
        <f>INDEX(NoSettings!$C$2:$AH$6843,MATCH(EPS!$F5458,NoSettings!$A$2:$A$6843,0),MATCH(EPS!G$2,NoSettings!$C$1:$AH$1,0))</f>
        <v>0</v>
      </c>
      <c r="H5458">
        <f>INDEX(NoSettings!$C$2:$AH$6843,MATCH(EPS!$F5458,NoSettings!$A$2:$A$6843,0),MATCH(EPS!H$2,NoSettings!$C$1:$AH$1,0))</f>
        <v>0</v>
      </c>
      <c r="I5458">
        <f>INDEX(NoSettings!$C$2:$AH$6843,MATCH(EPS!$F5458,NoSettings!$A$2:$A$6843,0),MATCH(EPS!I$2,NoSettings!$C$1:$AH$1,0))</f>
        <v>0</v>
      </c>
      <c r="J5458">
        <f>INDEX(NoSettings!$C$2:$AH$6843,MATCH(EPS!$F5458,NoSettings!$A$2:$A$6843,0),MATCH(EPS!J$2,NoSettings!$C$1:$AH$1,0))</f>
        <v>0</v>
      </c>
      <c r="K5458">
        <f>INDEX(NoSettings!$C$2:$AH$6843,MATCH(EPS!$F5458,NoSettings!$A$2:$A$6843,0),MATCH(EPS!K$2,NoSettings!$C$1:$AH$1,0))</f>
        <v>0</v>
      </c>
      <c r="L5458">
        <f>INDEX(NoSettings!$C$2:$AH$6843,MATCH(EPS!$F5458,NoSettings!$A$2:$A$6843,0),MATCH(EPS!L$2,NoSettings!$C$1:$AH$1,0))</f>
        <v>0</v>
      </c>
      <c r="M5458">
        <f>INDEX(NoSettings!$C$2:$AH$6843,MATCH(EPS!$F5458,NoSettings!$A$2:$A$6843,0),MATCH(EPS!M$2,NoSettings!$C$1:$AH$1,0))</f>
        <v>0</v>
      </c>
      <c r="N5458">
        <f>INDEX(NoSettings!$C$2:$AH$6843,MATCH(EPS!$F5458,NoSettings!$A$2:$A$6843,0),MATCH(EPS!N$2,NoSettings!$C$1:$AH$1,0))</f>
        <v>0</v>
      </c>
      <c r="O5458">
        <f>INDEX(NoSettings!$C$2:$AH$6843,MATCH(EPS!$F5458,NoSettings!$A$2:$A$6843,0),MATCH(EPS!O$2,NoSettings!$C$1:$AH$1,0))</f>
        <v>0</v>
      </c>
      <c r="P5458">
        <f>INDEX(NoSettings!$C$2:$AH$6843,MATCH(EPS!$F5458,NoSettings!$A$2:$A$6843,0),MATCH(EPS!P$2,NoSettings!$C$1:$AH$1,0))</f>
        <v>0</v>
      </c>
      <c r="Q5458">
        <f>INDEX(NoSettings!$C$2:$AH$6843,MATCH(EPS!$F5458,NoSettings!$A$2:$A$6843,0),MATCH(EPS!Q$2,NoSettings!$C$1:$AH$1,0))</f>
        <v>0</v>
      </c>
      <c r="R5458">
        <f>INDEX(NoSettings!$C$2:$AH$6843,MATCH(EPS!$F5458,NoSettings!$A$2:$A$6843,0),MATCH(EPS!R$2,NoSettings!$C$1:$AH$1,0))</f>
        <v>0</v>
      </c>
      <c r="S5458">
        <f>INDEX(NoSettings!$C$2:$AH$6843,MATCH(EPS!$F5458,NoSettings!$A$2:$A$6843,0),MATCH(EPS!S$2,NoSettings!$C$1:$AH$1,0))</f>
        <v>0</v>
      </c>
      <c r="T5458">
        <f>INDEX(NoSettings!$C$2:$AH$6843,MATCH(EPS!$F5458,NoSettings!$A$2:$A$6843,0),MATCH(EPS!T$2,NoSettings!$C$1:$AH$1,0))</f>
        <v>0</v>
      </c>
      <c r="U5458">
        <f>INDEX(NoSettings!$C$2:$AH$6843,MATCH(EPS!$F5458,NoSettings!$A$2:$A$6843,0),MATCH(EPS!U$2,NoSettings!$C$1:$AH$1,0))</f>
        <v>0</v>
      </c>
      <c r="V5458">
        <f>INDEX(NoSettings!$C$2:$AH$6843,MATCH(EPS!$F5458,NoSettings!$A$2:$A$6843,0),MATCH(EPS!V$2,NoSettings!$C$1:$AH$1,0))</f>
        <v>0</v>
      </c>
      <c r="W5458">
        <f>INDEX(NoSettings!$C$2:$AH$6843,MATCH(EPS!$F5458,NoSettings!$A$2:$A$6843,0),MATCH(EPS!W$2,NoSettings!$C$1:$AH$1,0))</f>
        <v>0</v>
      </c>
      <c r="X5458">
        <f>INDEX(NoSettings!$C$2:$AH$6843,MATCH(EPS!$F5458,NoSettings!$A$2:$A$6843,0),MATCH(EPS!X$2,NoSettings!$C$1:$AH$1,0))</f>
        <v>0</v>
      </c>
      <c r="Y5458">
        <f>INDEX(NoSettings!$C$2:$AH$6843,MATCH(EPS!$F5458,NoSettings!$A$2:$A$6843,0),MATCH(EPS!Y$2,NoSettings!$C$1:$AH$1,0))</f>
        <v>0</v>
      </c>
      <c r="Z5458">
        <f>INDEX(NoSettings!$C$2:$AH$6843,MATCH(EPS!$F5458,NoSettings!$A$2:$A$6843,0),MATCH(EPS!Z$2,NoSettings!$C$1:$AH$1,0))</f>
        <v>0</v>
      </c>
      <c r="AA5458">
        <f>INDEX(NoSettings!$C$2:$AH$6843,MATCH(EPS!$F5458,NoSettings!$A$2:$A$6843,0),MATCH(EPS!AA$2,NoSettings!$C$1:$AH$1,0))</f>
        <v>0</v>
      </c>
      <c r="AB5458">
        <f>INDEX(NoSettings!$C$2:$AH$6843,MATCH(EPS!$F5458,NoSettings!$A$2:$A$6843,0),MATCH(EPS!AB$2,NoSettings!$C$1:$AH$1,0))</f>
        <v>0</v>
      </c>
      <c r="AC5458">
        <f>INDEX(NoSettings!$C$2:$AH$6843,MATCH(EPS!$F5458,NoSettings!$A$2:$A$6843,0),MATCH(EPS!AC$2,NoSettings!$C$1:$AH$1,0))</f>
        <v>0</v>
      </c>
      <c r="AD5458">
        <f>INDEX(NoSettings!$C$2:$AH$6843,MATCH(EPS!$F5458,NoSettings!$A$2:$A$6843,0),MATCH(EPS!AD$2,NoSettings!$C$1:$AH$1,0))</f>
        <v>0</v>
      </c>
      <c r="AE5458">
        <f>INDEX(NoSettings!$C$2:$AH$6843,MATCH(EPS!$F5458,NoSettings!$A$2:$A$6843,0),MATCH(EPS!AE$2,NoSettings!$C$1:$AH$1,0))</f>
        <v>0</v>
      </c>
      <c r="AF5458">
        <f>INDEX(NoSettings!$C$2:$AH$6843,MATCH(EPS!$F5458,NoSettings!$A$2:$A$6843,0),MATCH(EPS!AF$2,NoSettings!$C$1:$AH$1,0))</f>
        <v>0</v>
      </c>
      <c r="AG5458">
        <f>INDEX(NoSettings!$C$2:$AH$6843,MATCH(EPS!$F5458,NoSettings!$A$2:$A$6843,0),MATCH(EPS!AG$2,NoSettings!$C$1:$AH$1,0))</f>
        <v>0</v>
      </c>
      <c r="AH5458">
        <f>INDEX(NoSettings!$C$2:$AH$6843,MATCH(EPS!$F5458,NoSettings!$A$2:$A$6843,0),MATCH(EPS!AH$2,NoSettings!$C$1:$AH$1,0))</f>
        <v>0</v>
      </c>
      <c r="AI5458">
        <f>INDEX(NoSettings!$C$2:$AH$6843,MATCH(EPS!$F5458,NoSettings!$A$2:$A$6843,0),MATCH(EPS!AI$2,NoSettings!$C$1:$AH$1,0))</f>
        <v>0</v>
      </c>
      <c r="AJ5458">
        <f>INDEX(NoSettings!$C$2:$AH$6843,MATCH(EPS!$F5458,NoSettings!$A$2:$A$6843,0),MATCH(EPS!AJ$2,NoSettings!$C$1:$AH$1,0))</f>
        <v>0</v>
      </c>
      <c r="AK5458">
        <f>INDEX(NoSettings!$C$2:$AH$6843,MATCH(EPS!$F5458,NoSettings!$A$2:$A$6843,0),MATCH(EPS!AK$2,NoSettings!$C$1:$AH$1,0))</f>
        <v>0</v>
      </c>
    </row>
    <row r="5459" spans="1:37" hidden="1" x14ac:dyDescent="0.25">
      <c r="A5459" s="63" t="s">
        <v>8043</v>
      </c>
      <c r="B5459" t="s">
        <v>7939</v>
      </c>
      <c r="C5459" t="s">
        <v>7927</v>
      </c>
      <c r="D5459" t="s">
        <v>8024</v>
      </c>
      <c r="E5459"/>
      <c r="F5459" t="s">
        <v>5458</v>
      </c>
      <c r="G5459">
        <f>INDEX(NoSettings!$C$2:$AH$6843,MATCH(EPS!$F5459,NoSettings!$A$2:$A$6843,0),MATCH(EPS!G$2,NoSettings!$C$1:$AH$1,0))</f>
        <v>0</v>
      </c>
      <c r="H5459">
        <f>INDEX(NoSettings!$C$2:$AH$6843,MATCH(EPS!$F5459,NoSettings!$A$2:$A$6843,0),MATCH(EPS!H$2,NoSettings!$C$1:$AH$1,0))</f>
        <v>0</v>
      </c>
      <c r="I5459">
        <f>INDEX(NoSettings!$C$2:$AH$6843,MATCH(EPS!$F5459,NoSettings!$A$2:$A$6843,0),MATCH(EPS!I$2,NoSettings!$C$1:$AH$1,0))</f>
        <v>0</v>
      </c>
      <c r="J5459">
        <f>INDEX(NoSettings!$C$2:$AH$6843,MATCH(EPS!$F5459,NoSettings!$A$2:$A$6843,0),MATCH(EPS!J$2,NoSettings!$C$1:$AH$1,0))</f>
        <v>0</v>
      </c>
      <c r="K5459">
        <f>INDEX(NoSettings!$C$2:$AH$6843,MATCH(EPS!$F5459,NoSettings!$A$2:$A$6843,0),MATCH(EPS!K$2,NoSettings!$C$1:$AH$1,0))</f>
        <v>0</v>
      </c>
      <c r="L5459">
        <f>INDEX(NoSettings!$C$2:$AH$6843,MATCH(EPS!$F5459,NoSettings!$A$2:$A$6843,0),MATCH(EPS!L$2,NoSettings!$C$1:$AH$1,0))</f>
        <v>0</v>
      </c>
      <c r="M5459">
        <f>INDEX(NoSettings!$C$2:$AH$6843,MATCH(EPS!$F5459,NoSettings!$A$2:$A$6843,0),MATCH(EPS!M$2,NoSettings!$C$1:$AH$1,0))</f>
        <v>0</v>
      </c>
      <c r="N5459">
        <f>INDEX(NoSettings!$C$2:$AH$6843,MATCH(EPS!$F5459,NoSettings!$A$2:$A$6843,0),MATCH(EPS!N$2,NoSettings!$C$1:$AH$1,0))</f>
        <v>0</v>
      </c>
      <c r="O5459">
        <f>INDEX(NoSettings!$C$2:$AH$6843,MATCH(EPS!$F5459,NoSettings!$A$2:$A$6843,0),MATCH(EPS!O$2,NoSettings!$C$1:$AH$1,0))</f>
        <v>0</v>
      </c>
      <c r="P5459">
        <f>INDEX(NoSettings!$C$2:$AH$6843,MATCH(EPS!$F5459,NoSettings!$A$2:$A$6843,0),MATCH(EPS!P$2,NoSettings!$C$1:$AH$1,0))</f>
        <v>0</v>
      </c>
      <c r="Q5459">
        <f>INDEX(NoSettings!$C$2:$AH$6843,MATCH(EPS!$F5459,NoSettings!$A$2:$A$6843,0),MATCH(EPS!Q$2,NoSettings!$C$1:$AH$1,0))</f>
        <v>0</v>
      </c>
      <c r="R5459">
        <f>INDEX(NoSettings!$C$2:$AH$6843,MATCH(EPS!$F5459,NoSettings!$A$2:$A$6843,0),MATCH(EPS!R$2,NoSettings!$C$1:$AH$1,0))</f>
        <v>0</v>
      </c>
      <c r="S5459">
        <f>INDEX(NoSettings!$C$2:$AH$6843,MATCH(EPS!$F5459,NoSettings!$A$2:$A$6843,0),MATCH(EPS!S$2,NoSettings!$C$1:$AH$1,0))</f>
        <v>0</v>
      </c>
      <c r="T5459">
        <f>INDEX(NoSettings!$C$2:$AH$6843,MATCH(EPS!$F5459,NoSettings!$A$2:$A$6843,0),MATCH(EPS!T$2,NoSettings!$C$1:$AH$1,0))</f>
        <v>0</v>
      </c>
      <c r="U5459">
        <f>INDEX(NoSettings!$C$2:$AH$6843,MATCH(EPS!$F5459,NoSettings!$A$2:$A$6843,0),MATCH(EPS!U$2,NoSettings!$C$1:$AH$1,0))</f>
        <v>0</v>
      </c>
      <c r="V5459">
        <f>INDEX(NoSettings!$C$2:$AH$6843,MATCH(EPS!$F5459,NoSettings!$A$2:$A$6843,0),MATCH(EPS!V$2,NoSettings!$C$1:$AH$1,0))</f>
        <v>0</v>
      </c>
      <c r="W5459">
        <f>INDEX(NoSettings!$C$2:$AH$6843,MATCH(EPS!$F5459,NoSettings!$A$2:$A$6843,0),MATCH(EPS!W$2,NoSettings!$C$1:$AH$1,0))</f>
        <v>0</v>
      </c>
      <c r="X5459">
        <f>INDEX(NoSettings!$C$2:$AH$6843,MATCH(EPS!$F5459,NoSettings!$A$2:$A$6843,0),MATCH(EPS!X$2,NoSettings!$C$1:$AH$1,0))</f>
        <v>0</v>
      </c>
      <c r="Y5459">
        <f>INDEX(NoSettings!$C$2:$AH$6843,MATCH(EPS!$F5459,NoSettings!$A$2:$A$6843,0),MATCH(EPS!Y$2,NoSettings!$C$1:$AH$1,0))</f>
        <v>0</v>
      </c>
      <c r="Z5459">
        <f>INDEX(NoSettings!$C$2:$AH$6843,MATCH(EPS!$F5459,NoSettings!$A$2:$A$6843,0),MATCH(EPS!Z$2,NoSettings!$C$1:$AH$1,0))</f>
        <v>0</v>
      </c>
      <c r="AA5459">
        <f>INDEX(NoSettings!$C$2:$AH$6843,MATCH(EPS!$F5459,NoSettings!$A$2:$A$6843,0),MATCH(EPS!AA$2,NoSettings!$C$1:$AH$1,0))</f>
        <v>0</v>
      </c>
      <c r="AB5459">
        <f>INDEX(NoSettings!$C$2:$AH$6843,MATCH(EPS!$F5459,NoSettings!$A$2:$A$6843,0),MATCH(EPS!AB$2,NoSettings!$C$1:$AH$1,0))</f>
        <v>0</v>
      </c>
      <c r="AC5459">
        <f>INDEX(NoSettings!$C$2:$AH$6843,MATCH(EPS!$F5459,NoSettings!$A$2:$A$6843,0),MATCH(EPS!AC$2,NoSettings!$C$1:$AH$1,0))</f>
        <v>0</v>
      </c>
      <c r="AD5459">
        <f>INDEX(NoSettings!$C$2:$AH$6843,MATCH(EPS!$F5459,NoSettings!$A$2:$A$6843,0),MATCH(EPS!AD$2,NoSettings!$C$1:$AH$1,0))</f>
        <v>0</v>
      </c>
      <c r="AE5459">
        <f>INDEX(NoSettings!$C$2:$AH$6843,MATCH(EPS!$F5459,NoSettings!$A$2:$A$6843,0),MATCH(EPS!AE$2,NoSettings!$C$1:$AH$1,0))</f>
        <v>0</v>
      </c>
      <c r="AF5459">
        <f>INDEX(NoSettings!$C$2:$AH$6843,MATCH(EPS!$F5459,NoSettings!$A$2:$A$6843,0),MATCH(EPS!AF$2,NoSettings!$C$1:$AH$1,0))</f>
        <v>0</v>
      </c>
      <c r="AG5459">
        <f>INDEX(NoSettings!$C$2:$AH$6843,MATCH(EPS!$F5459,NoSettings!$A$2:$A$6843,0),MATCH(EPS!AG$2,NoSettings!$C$1:$AH$1,0))</f>
        <v>0</v>
      </c>
      <c r="AH5459">
        <f>INDEX(NoSettings!$C$2:$AH$6843,MATCH(EPS!$F5459,NoSettings!$A$2:$A$6843,0),MATCH(EPS!AH$2,NoSettings!$C$1:$AH$1,0))</f>
        <v>0</v>
      </c>
      <c r="AI5459">
        <f>INDEX(NoSettings!$C$2:$AH$6843,MATCH(EPS!$F5459,NoSettings!$A$2:$A$6843,0),MATCH(EPS!AI$2,NoSettings!$C$1:$AH$1,0))</f>
        <v>0</v>
      </c>
      <c r="AJ5459">
        <f>INDEX(NoSettings!$C$2:$AH$6843,MATCH(EPS!$F5459,NoSettings!$A$2:$A$6843,0),MATCH(EPS!AJ$2,NoSettings!$C$1:$AH$1,0))</f>
        <v>0</v>
      </c>
      <c r="AK5459">
        <f>INDEX(NoSettings!$C$2:$AH$6843,MATCH(EPS!$F5459,NoSettings!$A$2:$A$6843,0),MATCH(EPS!AK$2,NoSettings!$C$1:$AH$1,0))</f>
        <v>0</v>
      </c>
    </row>
    <row r="5460" spans="1:37" hidden="1" x14ac:dyDescent="0.25">
      <c r="A5460" s="63" t="s">
        <v>8043</v>
      </c>
      <c r="B5460" t="s">
        <v>7939</v>
      </c>
      <c r="C5460" t="s">
        <v>7927</v>
      </c>
      <c r="D5460" t="s">
        <v>8025</v>
      </c>
      <c r="E5460"/>
      <c r="F5460" t="s">
        <v>5459</v>
      </c>
      <c r="G5460">
        <f>INDEX(NoSettings!$C$2:$AH$6843,MATCH(EPS!$F5460,NoSettings!$A$2:$A$6843,0),MATCH(EPS!G$2,NoSettings!$C$1:$AH$1,0))</f>
        <v>0</v>
      </c>
      <c r="H5460">
        <f>INDEX(NoSettings!$C$2:$AH$6843,MATCH(EPS!$F5460,NoSettings!$A$2:$A$6843,0),MATCH(EPS!H$2,NoSettings!$C$1:$AH$1,0))</f>
        <v>0</v>
      </c>
      <c r="I5460">
        <f>INDEX(NoSettings!$C$2:$AH$6843,MATCH(EPS!$F5460,NoSettings!$A$2:$A$6843,0),MATCH(EPS!I$2,NoSettings!$C$1:$AH$1,0))</f>
        <v>0</v>
      </c>
      <c r="J5460">
        <f>INDEX(NoSettings!$C$2:$AH$6843,MATCH(EPS!$F5460,NoSettings!$A$2:$A$6843,0),MATCH(EPS!J$2,NoSettings!$C$1:$AH$1,0))</f>
        <v>0</v>
      </c>
      <c r="K5460">
        <f>INDEX(NoSettings!$C$2:$AH$6843,MATCH(EPS!$F5460,NoSettings!$A$2:$A$6843,0),MATCH(EPS!K$2,NoSettings!$C$1:$AH$1,0))</f>
        <v>0</v>
      </c>
      <c r="L5460">
        <f>INDEX(NoSettings!$C$2:$AH$6843,MATCH(EPS!$F5460,NoSettings!$A$2:$A$6843,0),MATCH(EPS!L$2,NoSettings!$C$1:$AH$1,0))</f>
        <v>0</v>
      </c>
      <c r="M5460">
        <f>INDEX(NoSettings!$C$2:$AH$6843,MATCH(EPS!$F5460,NoSettings!$A$2:$A$6843,0),MATCH(EPS!M$2,NoSettings!$C$1:$AH$1,0))</f>
        <v>0</v>
      </c>
      <c r="N5460">
        <f>INDEX(NoSettings!$C$2:$AH$6843,MATCH(EPS!$F5460,NoSettings!$A$2:$A$6843,0),MATCH(EPS!N$2,NoSettings!$C$1:$AH$1,0))</f>
        <v>0</v>
      </c>
      <c r="O5460">
        <f>INDEX(NoSettings!$C$2:$AH$6843,MATCH(EPS!$F5460,NoSettings!$A$2:$A$6843,0),MATCH(EPS!O$2,NoSettings!$C$1:$AH$1,0))</f>
        <v>0</v>
      </c>
      <c r="P5460">
        <f>INDEX(NoSettings!$C$2:$AH$6843,MATCH(EPS!$F5460,NoSettings!$A$2:$A$6843,0),MATCH(EPS!P$2,NoSettings!$C$1:$AH$1,0))</f>
        <v>0</v>
      </c>
      <c r="Q5460">
        <f>INDEX(NoSettings!$C$2:$AH$6843,MATCH(EPS!$F5460,NoSettings!$A$2:$A$6843,0),MATCH(EPS!Q$2,NoSettings!$C$1:$AH$1,0))</f>
        <v>0</v>
      </c>
      <c r="R5460">
        <f>INDEX(NoSettings!$C$2:$AH$6843,MATCH(EPS!$F5460,NoSettings!$A$2:$A$6843,0),MATCH(EPS!R$2,NoSettings!$C$1:$AH$1,0))</f>
        <v>0</v>
      </c>
      <c r="S5460">
        <f>INDEX(NoSettings!$C$2:$AH$6843,MATCH(EPS!$F5460,NoSettings!$A$2:$A$6843,0),MATCH(EPS!S$2,NoSettings!$C$1:$AH$1,0))</f>
        <v>0</v>
      </c>
      <c r="T5460">
        <f>INDEX(NoSettings!$C$2:$AH$6843,MATCH(EPS!$F5460,NoSettings!$A$2:$A$6843,0),MATCH(EPS!T$2,NoSettings!$C$1:$AH$1,0))</f>
        <v>0</v>
      </c>
      <c r="U5460">
        <f>INDEX(NoSettings!$C$2:$AH$6843,MATCH(EPS!$F5460,NoSettings!$A$2:$A$6843,0),MATCH(EPS!U$2,NoSettings!$C$1:$AH$1,0))</f>
        <v>0</v>
      </c>
      <c r="V5460">
        <f>INDEX(NoSettings!$C$2:$AH$6843,MATCH(EPS!$F5460,NoSettings!$A$2:$A$6843,0),MATCH(EPS!V$2,NoSettings!$C$1:$AH$1,0))</f>
        <v>0</v>
      </c>
      <c r="W5460">
        <f>INDEX(NoSettings!$C$2:$AH$6843,MATCH(EPS!$F5460,NoSettings!$A$2:$A$6843,0),MATCH(EPS!W$2,NoSettings!$C$1:$AH$1,0))</f>
        <v>0</v>
      </c>
      <c r="X5460">
        <f>INDEX(NoSettings!$C$2:$AH$6843,MATCH(EPS!$F5460,NoSettings!$A$2:$A$6843,0),MATCH(EPS!X$2,NoSettings!$C$1:$AH$1,0))</f>
        <v>0</v>
      </c>
      <c r="Y5460">
        <f>INDEX(NoSettings!$C$2:$AH$6843,MATCH(EPS!$F5460,NoSettings!$A$2:$A$6843,0),MATCH(EPS!Y$2,NoSettings!$C$1:$AH$1,0))</f>
        <v>0</v>
      </c>
      <c r="Z5460">
        <f>INDEX(NoSettings!$C$2:$AH$6843,MATCH(EPS!$F5460,NoSettings!$A$2:$A$6843,0),MATCH(EPS!Z$2,NoSettings!$C$1:$AH$1,0))</f>
        <v>0</v>
      </c>
      <c r="AA5460">
        <f>INDEX(NoSettings!$C$2:$AH$6843,MATCH(EPS!$F5460,NoSettings!$A$2:$A$6843,0),MATCH(EPS!AA$2,NoSettings!$C$1:$AH$1,0))</f>
        <v>0</v>
      </c>
      <c r="AB5460">
        <f>INDEX(NoSettings!$C$2:$AH$6843,MATCH(EPS!$F5460,NoSettings!$A$2:$A$6843,0),MATCH(EPS!AB$2,NoSettings!$C$1:$AH$1,0))</f>
        <v>0</v>
      </c>
      <c r="AC5460">
        <f>INDEX(NoSettings!$C$2:$AH$6843,MATCH(EPS!$F5460,NoSettings!$A$2:$A$6843,0),MATCH(EPS!AC$2,NoSettings!$C$1:$AH$1,0))</f>
        <v>0</v>
      </c>
      <c r="AD5460">
        <f>INDEX(NoSettings!$C$2:$AH$6843,MATCH(EPS!$F5460,NoSettings!$A$2:$A$6843,0),MATCH(EPS!AD$2,NoSettings!$C$1:$AH$1,0))</f>
        <v>0</v>
      </c>
      <c r="AE5460">
        <f>INDEX(NoSettings!$C$2:$AH$6843,MATCH(EPS!$F5460,NoSettings!$A$2:$A$6843,0),MATCH(EPS!AE$2,NoSettings!$C$1:$AH$1,0))</f>
        <v>0</v>
      </c>
      <c r="AF5460">
        <f>INDEX(NoSettings!$C$2:$AH$6843,MATCH(EPS!$F5460,NoSettings!$A$2:$A$6843,0),MATCH(EPS!AF$2,NoSettings!$C$1:$AH$1,0))</f>
        <v>0</v>
      </c>
      <c r="AG5460">
        <f>INDEX(NoSettings!$C$2:$AH$6843,MATCH(EPS!$F5460,NoSettings!$A$2:$A$6843,0),MATCH(EPS!AG$2,NoSettings!$C$1:$AH$1,0))</f>
        <v>0</v>
      </c>
      <c r="AH5460">
        <f>INDEX(NoSettings!$C$2:$AH$6843,MATCH(EPS!$F5460,NoSettings!$A$2:$A$6843,0),MATCH(EPS!AH$2,NoSettings!$C$1:$AH$1,0))</f>
        <v>0</v>
      </c>
      <c r="AI5460">
        <f>INDEX(NoSettings!$C$2:$AH$6843,MATCH(EPS!$F5460,NoSettings!$A$2:$A$6843,0),MATCH(EPS!AI$2,NoSettings!$C$1:$AH$1,0))</f>
        <v>0</v>
      </c>
      <c r="AJ5460">
        <f>INDEX(NoSettings!$C$2:$AH$6843,MATCH(EPS!$F5460,NoSettings!$A$2:$A$6843,0),MATCH(EPS!AJ$2,NoSettings!$C$1:$AH$1,0))</f>
        <v>0</v>
      </c>
      <c r="AK5460">
        <f>INDEX(NoSettings!$C$2:$AH$6843,MATCH(EPS!$F5460,NoSettings!$A$2:$A$6843,0),MATCH(EPS!AK$2,NoSettings!$C$1:$AH$1,0))</f>
        <v>0</v>
      </c>
    </row>
    <row r="5461" spans="1:37" hidden="1" x14ac:dyDescent="0.25">
      <c r="A5461" s="63" t="s">
        <v>8043</v>
      </c>
      <c r="B5461" t="s">
        <v>7939</v>
      </c>
      <c r="C5461" t="s">
        <v>7927</v>
      </c>
      <c r="D5461" t="s">
        <v>8026</v>
      </c>
      <c r="E5461"/>
      <c r="F5461" t="s">
        <v>5460</v>
      </c>
      <c r="G5461">
        <f>INDEX(NoSettings!$C$2:$AH$6843,MATCH(EPS!$F5461,NoSettings!$A$2:$A$6843,0),MATCH(EPS!G$2,NoSettings!$C$1:$AH$1,0))</f>
        <v>0</v>
      </c>
      <c r="H5461">
        <f>INDEX(NoSettings!$C$2:$AH$6843,MATCH(EPS!$F5461,NoSettings!$A$2:$A$6843,0),MATCH(EPS!H$2,NoSettings!$C$1:$AH$1,0))</f>
        <v>0</v>
      </c>
      <c r="I5461">
        <f>INDEX(NoSettings!$C$2:$AH$6843,MATCH(EPS!$F5461,NoSettings!$A$2:$A$6843,0),MATCH(EPS!I$2,NoSettings!$C$1:$AH$1,0))</f>
        <v>0</v>
      </c>
      <c r="J5461">
        <f>INDEX(NoSettings!$C$2:$AH$6843,MATCH(EPS!$F5461,NoSettings!$A$2:$A$6843,0),MATCH(EPS!J$2,NoSettings!$C$1:$AH$1,0))</f>
        <v>0</v>
      </c>
      <c r="K5461">
        <f>INDEX(NoSettings!$C$2:$AH$6843,MATCH(EPS!$F5461,NoSettings!$A$2:$A$6843,0),MATCH(EPS!K$2,NoSettings!$C$1:$AH$1,0))</f>
        <v>0</v>
      </c>
      <c r="L5461">
        <f>INDEX(NoSettings!$C$2:$AH$6843,MATCH(EPS!$F5461,NoSettings!$A$2:$A$6843,0),MATCH(EPS!L$2,NoSettings!$C$1:$AH$1,0))</f>
        <v>0</v>
      </c>
      <c r="M5461">
        <f>INDEX(NoSettings!$C$2:$AH$6843,MATCH(EPS!$F5461,NoSettings!$A$2:$A$6843,0),MATCH(EPS!M$2,NoSettings!$C$1:$AH$1,0))</f>
        <v>0</v>
      </c>
      <c r="N5461">
        <f>INDEX(NoSettings!$C$2:$AH$6843,MATCH(EPS!$F5461,NoSettings!$A$2:$A$6843,0),MATCH(EPS!N$2,NoSettings!$C$1:$AH$1,0))</f>
        <v>0</v>
      </c>
      <c r="O5461">
        <f>INDEX(NoSettings!$C$2:$AH$6843,MATCH(EPS!$F5461,NoSettings!$A$2:$A$6843,0),MATCH(EPS!O$2,NoSettings!$C$1:$AH$1,0))</f>
        <v>0</v>
      </c>
      <c r="P5461">
        <f>INDEX(NoSettings!$C$2:$AH$6843,MATCH(EPS!$F5461,NoSettings!$A$2:$A$6843,0),MATCH(EPS!P$2,NoSettings!$C$1:$AH$1,0))</f>
        <v>0</v>
      </c>
      <c r="Q5461">
        <f>INDEX(NoSettings!$C$2:$AH$6843,MATCH(EPS!$F5461,NoSettings!$A$2:$A$6843,0),MATCH(EPS!Q$2,NoSettings!$C$1:$AH$1,0))</f>
        <v>0</v>
      </c>
      <c r="R5461">
        <f>INDEX(NoSettings!$C$2:$AH$6843,MATCH(EPS!$F5461,NoSettings!$A$2:$A$6843,0),MATCH(EPS!R$2,NoSettings!$C$1:$AH$1,0))</f>
        <v>0</v>
      </c>
      <c r="S5461">
        <f>INDEX(NoSettings!$C$2:$AH$6843,MATCH(EPS!$F5461,NoSettings!$A$2:$A$6843,0),MATCH(EPS!S$2,NoSettings!$C$1:$AH$1,0))</f>
        <v>0</v>
      </c>
      <c r="T5461">
        <f>INDEX(NoSettings!$C$2:$AH$6843,MATCH(EPS!$F5461,NoSettings!$A$2:$A$6843,0),MATCH(EPS!T$2,NoSettings!$C$1:$AH$1,0))</f>
        <v>0</v>
      </c>
      <c r="U5461">
        <f>INDEX(NoSettings!$C$2:$AH$6843,MATCH(EPS!$F5461,NoSettings!$A$2:$A$6843,0),MATCH(EPS!U$2,NoSettings!$C$1:$AH$1,0))</f>
        <v>0</v>
      </c>
      <c r="V5461">
        <f>INDEX(NoSettings!$C$2:$AH$6843,MATCH(EPS!$F5461,NoSettings!$A$2:$A$6843,0),MATCH(EPS!V$2,NoSettings!$C$1:$AH$1,0))</f>
        <v>0</v>
      </c>
      <c r="W5461">
        <f>INDEX(NoSettings!$C$2:$AH$6843,MATCH(EPS!$F5461,NoSettings!$A$2:$A$6843,0),MATCH(EPS!W$2,NoSettings!$C$1:$AH$1,0))</f>
        <v>0</v>
      </c>
      <c r="X5461">
        <f>INDEX(NoSettings!$C$2:$AH$6843,MATCH(EPS!$F5461,NoSettings!$A$2:$A$6843,0),MATCH(EPS!X$2,NoSettings!$C$1:$AH$1,0))</f>
        <v>0</v>
      </c>
      <c r="Y5461">
        <f>INDEX(NoSettings!$C$2:$AH$6843,MATCH(EPS!$F5461,NoSettings!$A$2:$A$6843,0),MATCH(EPS!Y$2,NoSettings!$C$1:$AH$1,0))</f>
        <v>0</v>
      </c>
      <c r="Z5461">
        <f>INDEX(NoSettings!$C$2:$AH$6843,MATCH(EPS!$F5461,NoSettings!$A$2:$A$6843,0),MATCH(EPS!Z$2,NoSettings!$C$1:$AH$1,0))</f>
        <v>0</v>
      </c>
      <c r="AA5461">
        <f>INDEX(NoSettings!$C$2:$AH$6843,MATCH(EPS!$F5461,NoSettings!$A$2:$A$6843,0),MATCH(EPS!AA$2,NoSettings!$C$1:$AH$1,0))</f>
        <v>0</v>
      </c>
      <c r="AB5461">
        <f>INDEX(NoSettings!$C$2:$AH$6843,MATCH(EPS!$F5461,NoSettings!$A$2:$A$6843,0),MATCH(EPS!AB$2,NoSettings!$C$1:$AH$1,0))</f>
        <v>0</v>
      </c>
      <c r="AC5461">
        <f>INDEX(NoSettings!$C$2:$AH$6843,MATCH(EPS!$F5461,NoSettings!$A$2:$A$6843,0),MATCH(EPS!AC$2,NoSettings!$C$1:$AH$1,0))</f>
        <v>0</v>
      </c>
      <c r="AD5461">
        <f>INDEX(NoSettings!$C$2:$AH$6843,MATCH(EPS!$F5461,NoSettings!$A$2:$A$6843,0),MATCH(EPS!AD$2,NoSettings!$C$1:$AH$1,0))</f>
        <v>0</v>
      </c>
      <c r="AE5461">
        <f>INDEX(NoSettings!$C$2:$AH$6843,MATCH(EPS!$F5461,NoSettings!$A$2:$A$6843,0),MATCH(EPS!AE$2,NoSettings!$C$1:$AH$1,0))</f>
        <v>0</v>
      </c>
      <c r="AF5461">
        <f>INDEX(NoSettings!$C$2:$AH$6843,MATCH(EPS!$F5461,NoSettings!$A$2:$A$6843,0),MATCH(EPS!AF$2,NoSettings!$C$1:$AH$1,0))</f>
        <v>0</v>
      </c>
      <c r="AG5461">
        <f>INDEX(NoSettings!$C$2:$AH$6843,MATCH(EPS!$F5461,NoSettings!$A$2:$A$6843,0),MATCH(EPS!AG$2,NoSettings!$C$1:$AH$1,0))</f>
        <v>0</v>
      </c>
      <c r="AH5461">
        <f>INDEX(NoSettings!$C$2:$AH$6843,MATCH(EPS!$F5461,NoSettings!$A$2:$A$6843,0),MATCH(EPS!AH$2,NoSettings!$C$1:$AH$1,0))</f>
        <v>0</v>
      </c>
      <c r="AI5461">
        <f>INDEX(NoSettings!$C$2:$AH$6843,MATCH(EPS!$F5461,NoSettings!$A$2:$A$6843,0),MATCH(EPS!AI$2,NoSettings!$C$1:$AH$1,0))</f>
        <v>0</v>
      </c>
      <c r="AJ5461">
        <f>INDEX(NoSettings!$C$2:$AH$6843,MATCH(EPS!$F5461,NoSettings!$A$2:$A$6843,0),MATCH(EPS!AJ$2,NoSettings!$C$1:$AH$1,0))</f>
        <v>0</v>
      </c>
      <c r="AK5461">
        <f>INDEX(NoSettings!$C$2:$AH$6843,MATCH(EPS!$F5461,NoSettings!$A$2:$A$6843,0),MATCH(EPS!AK$2,NoSettings!$C$1:$AH$1,0))</f>
        <v>0</v>
      </c>
    </row>
    <row r="5462" spans="1:37" hidden="1" x14ac:dyDescent="0.25">
      <c r="A5462" s="63" t="s">
        <v>8043</v>
      </c>
      <c r="B5462" t="s">
        <v>7939</v>
      </c>
      <c r="C5462" t="s">
        <v>7927</v>
      </c>
      <c r="D5462" t="s">
        <v>8027</v>
      </c>
      <c r="E5462"/>
      <c r="F5462" t="s">
        <v>5461</v>
      </c>
      <c r="G5462">
        <f>INDEX(NoSettings!$C$2:$AH$6843,MATCH(EPS!$F5462,NoSettings!$A$2:$A$6843,0),MATCH(EPS!G$2,NoSettings!$C$1:$AH$1,0))</f>
        <v>0</v>
      </c>
      <c r="H5462">
        <f>INDEX(NoSettings!$C$2:$AH$6843,MATCH(EPS!$F5462,NoSettings!$A$2:$A$6843,0),MATCH(EPS!H$2,NoSettings!$C$1:$AH$1,0))</f>
        <v>0</v>
      </c>
      <c r="I5462">
        <f>INDEX(NoSettings!$C$2:$AH$6843,MATCH(EPS!$F5462,NoSettings!$A$2:$A$6843,0),MATCH(EPS!I$2,NoSettings!$C$1:$AH$1,0))</f>
        <v>0</v>
      </c>
      <c r="J5462">
        <f>INDEX(NoSettings!$C$2:$AH$6843,MATCH(EPS!$F5462,NoSettings!$A$2:$A$6843,0),MATCH(EPS!J$2,NoSettings!$C$1:$AH$1,0))</f>
        <v>0</v>
      </c>
      <c r="K5462">
        <f>INDEX(NoSettings!$C$2:$AH$6843,MATCH(EPS!$F5462,NoSettings!$A$2:$A$6843,0),MATCH(EPS!K$2,NoSettings!$C$1:$AH$1,0))</f>
        <v>0</v>
      </c>
      <c r="L5462">
        <f>INDEX(NoSettings!$C$2:$AH$6843,MATCH(EPS!$F5462,NoSettings!$A$2:$A$6843,0),MATCH(EPS!L$2,NoSettings!$C$1:$AH$1,0))</f>
        <v>0</v>
      </c>
      <c r="M5462">
        <f>INDEX(NoSettings!$C$2:$AH$6843,MATCH(EPS!$F5462,NoSettings!$A$2:$A$6843,0),MATCH(EPS!M$2,NoSettings!$C$1:$AH$1,0))</f>
        <v>0</v>
      </c>
      <c r="N5462">
        <f>INDEX(NoSettings!$C$2:$AH$6843,MATCH(EPS!$F5462,NoSettings!$A$2:$A$6843,0),MATCH(EPS!N$2,NoSettings!$C$1:$AH$1,0))</f>
        <v>0</v>
      </c>
      <c r="O5462">
        <f>INDEX(NoSettings!$C$2:$AH$6843,MATCH(EPS!$F5462,NoSettings!$A$2:$A$6843,0),MATCH(EPS!O$2,NoSettings!$C$1:$AH$1,0))</f>
        <v>0</v>
      </c>
      <c r="P5462">
        <f>INDEX(NoSettings!$C$2:$AH$6843,MATCH(EPS!$F5462,NoSettings!$A$2:$A$6843,0),MATCH(EPS!P$2,NoSettings!$C$1:$AH$1,0))</f>
        <v>0</v>
      </c>
      <c r="Q5462">
        <f>INDEX(NoSettings!$C$2:$AH$6843,MATCH(EPS!$F5462,NoSettings!$A$2:$A$6843,0),MATCH(EPS!Q$2,NoSettings!$C$1:$AH$1,0))</f>
        <v>0</v>
      </c>
      <c r="R5462">
        <f>INDEX(NoSettings!$C$2:$AH$6843,MATCH(EPS!$F5462,NoSettings!$A$2:$A$6843,0),MATCH(EPS!R$2,NoSettings!$C$1:$AH$1,0))</f>
        <v>0</v>
      </c>
      <c r="S5462">
        <f>INDEX(NoSettings!$C$2:$AH$6843,MATCH(EPS!$F5462,NoSettings!$A$2:$A$6843,0),MATCH(EPS!S$2,NoSettings!$C$1:$AH$1,0))</f>
        <v>0</v>
      </c>
      <c r="T5462">
        <f>INDEX(NoSettings!$C$2:$AH$6843,MATCH(EPS!$F5462,NoSettings!$A$2:$A$6843,0),MATCH(EPS!T$2,NoSettings!$C$1:$AH$1,0))</f>
        <v>0</v>
      </c>
      <c r="U5462">
        <f>INDEX(NoSettings!$C$2:$AH$6843,MATCH(EPS!$F5462,NoSettings!$A$2:$A$6843,0),MATCH(EPS!U$2,NoSettings!$C$1:$AH$1,0))</f>
        <v>0</v>
      </c>
      <c r="V5462">
        <f>INDEX(NoSettings!$C$2:$AH$6843,MATCH(EPS!$F5462,NoSettings!$A$2:$A$6843,0),MATCH(EPS!V$2,NoSettings!$C$1:$AH$1,0))</f>
        <v>0</v>
      </c>
      <c r="W5462">
        <f>INDEX(NoSettings!$C$2:$AH$6843,MATCH(EPS!$F5462,NoSettings!$A$2:$A$6843,0),MATCH(EPS!W$2,NoSettings!$C$1:$AH$1,0))</f>
        <v>0</v>
      </c>
      <c r="X5462">
        <f>INDEX(NoSettings!$C$2:$AH$6843,MATCH(EPS!$F5462,NoSettings!$A$2:$A$6843,0),MATCH(EPS!X$2,NoSettings!$C$1:$AH$1,0))</f>
        <v>0</v>
      </c>
      <c r="Y5462">
        <f>INDEX(NoSettings!$C$2:$AH$6843,MATCH(EPS!$F5462,NoSettings!$A$2:$A$6843,0),MATCH(EPS!Y$2,NoSettings!$C$1:$AH$1,0))</f>
        <v>0</v>
      </c>
      <c r="Z5462">
        <f>INDEX(NoSettings!$C$2:$AH$6843,MATCH(EPS!$F5462,NoSettings!$A$2:$A$6843,0),MATCH(EPS!Z$2,NoSettings!$C$1:$AH$1,0))</f>
        <v>0</v>
      </c>
      <c r="AA5462">
        <f>INDEX(NoSettings!$C$2:$AH$6843,MATCH(EPS!$F5462,NoSettings!$A$2:$A$6843,0),MATCH(EPS!AA$2,NoSettings!$C$1:$AH$1,0))</f>
        <v>0</v>
      </c>
      <c r="AB5462">
        <f>INDEX(NoSettings!$C$2:$AH$6843,MATCH(EPS!$F5462,NoSettings!$A$2:$A$6843,0),MATCH(EPS!AB$2,NoSettings!$C$1:$AH$1,0))</f>
        <v>0</v>
      </c>
      <c r="AC5462">
        <f>INDEX(NoSettings!$C$2:$AH$6843,MATCH(EPS!$F5462,NoSettings!$A$2:$A$6843,0),MATCH(EPS!AC$2,NoSettings!$C$1:$AH$1,0))</f>
        <v>0</v>
      </c>
      <c r="AD5462">
        <f>INDEX(NoSettings!$C$2:$AH$6843,MATCH(EPS!$F5462,NoSettings!$A$2:$A$6843,0),MATCH(EPS!AD$2,NoSettings!$C$1:$AH$1,0))</f>
        <v>0</v>
      </c>
      <c r="AE5462">
        <f>INDEX(NoSettings!$C$2:$AH$6843,MATCH(EPS!$F5462,NoSettings!$A$2:$A$6843,0),MATCH(EPS!AE$2,NoSettings!$C$1:$AH$1,0))</f>
        <v>0</v>
      </c>
      <c r="AF5462">
        <f>INDEX(NoSettings!$C$2:$AH$6843,MATCH(EPS!$F5462,NoSettings!$A$2:$A$6843,0),MATCH(EPS!AF$2,NoSettings!$C$1:$AH$1,0))</f>
        <v>0</v>
      </c>
      <c r="AG5462">
        <f>INDEX(NoSettings!$C$2:$AH$6843,MATCH(EPS!$F5462,NoSettings!$A$2:$A$6843,0),MATCH(EPS!AG$2,NoSettings!$C$1:$AH$1,0))</f>
        <v>0</v>
      </c>
      <c r="AH5462">
        <f>INDEX(NoSettings!$C$2:$AH$6843,MATCH(EPS!$F5462,NoSettings!$A$2:$A$6843,0),MATCH(EPS!AH$2,NoSettings!$C$1:$AH$1,0))</f>
        <v>0</v>
      </c>
      <c r="AI5462">
        <f>INDEX(NoSettings!$C$2:$AH$6843,MATCH(EPS!$F5462,NoSettings!$A$2:$A$6843,0),MATCH(EPS!AI$2,NoSettings!$C$1:$AH$1,0))</f>
        <v>0</v>
      </c>
      <c r="AJ5462">
        <f>INDEX(NoSettings!$C$2:$AH$6843,MATCH(EPS!$F5462,NoSettings!$A$2:$A$6843,0),MATCH(EPS!AJ$2,NoSettings!$C$1:$AH$1,0))</f>
        <v>0</v>
      </c>
      <c r="AK5462">
        <f>INDEX(NoSettings!$C$2:$AH$6843,MATCH(EPS!$F5462,NoSettings!$A$2:$A$6843,0),MATCH(EPS!AK$2,NoSettings!$C$1:$AH$1,0))</f>
        <v>0</v>
      </c>
    </row>
    <row r="5463" spans="1:37" hidden="1" x14ac:dyDescent="0.25">
      <c r="A5463" s="63" t="s">
        <v>8043</v>
      </c>
      <c r="B5463" t="s">
        <v>7939</v>
      </c>
      <c r="C5463" t="s">
        <v>7927</v>
      </c>
      <c r="D5463" t="s">
        <v>8028</v>
      </c>
      <c r="E5463"/>
      <c r="F5463" t="s">
        <v>5462</v>
      </c>
      <c r="G5463">
        <f>INDEX(NoSettings!$C$2:$AH$6843,MATCH(EPS!$F5463,NoSettings!$A$2:$A$6843,0),MATCH(EPS!G$2,NoSettings!$C$1:$AH$1,0))</f>
        <v>0</v>
      </c>
      <c r="H5463">
        <f>INDEX(NoSettings!$C$2:$AH$6843,MATCH(EPS!$F5463,NoSettings!$A$2:$A$6843,0),MATCH(EPS!H$2,NoSettings!$C$1:$AH$1,0))</f>
        <v>0</v>
      </c>
      <c r="I5463">
        <f>INDEX(NoSettings!$C$2:$AH$6843,MATCH(EPS!$F5463,NoSettings!$A$2:$A$6843,0),MATCH(EPS!I$2,NoSettings!$C$1:$AH$1,0))</f>
        <v>0</v>
      </c>
      <c r="J5463">
        <f>INDEX(NoSettings!$C$2:$AH$6843,MATCH(EPS!$F5463,NoSettings!$A$2:$A$6843,0),MATCH(EPS!J$2,NoSettings!$C$1:$AH$1,0))</f>
        <v>0</v>
      </c>
      <c r="K5463">
        <f>INDEX(NoSettings!$C$2:$AH$6843,MATCH(EPS!$F5463,NoSettings!$A$2:$A$6843,0),MATCH(EPS!K$2,NoSettings!$C$1:$AH$1,0))</f>
        <v>0</v>
      </c>
      <c r="L5463">
        <f>INDEX(NoSettings!$C$2:$AH$6843,MATCH(EPS!$F5463,NoSettings!$A$2:$A$6843,0),MATCH(EPS!L$2,NoSettings!$C$1:$AH$1,0))</f>
        <v>0</v>
      </c>
      <c r="M5463">
        <f>INDEX(NoSettings!$C$2:$AH$6843,MATCH(EPS!$F5463,NoSettings!$A$2:$A$6843,0),MATCH(EPS!M$2,NoSettings!$C$1:$AH$1,0))</f>
        <v>0</v>
      </c>
      <c r="N5463">
        <f>INDEX(NoSettings!$C$2:$AH$6843,MATCH(EPS!$F5463,NoSettings!$A$2:$A$6843,0),MATCH(EPS!N$2,NoSettings!$C$1:$AH$1,0))</f>
        <v>0</v>
      </c>
      <c r="O5463">
        <f>INDEX(NoSettings!$C$2:$AH$6843,MATCH(EPS!$F5463,NoSettings!$A$2:$A$6843,0),MATCH(EPS!O$2,NoSettings!$C$1:$AH$1,0))</f>
        <v>0</v>
      </c>
      <c r="P5463">
        <f>INDEX(NoSettings!$C$2:$AH$6843,MATCH(EPS!$F5463,NoSettings!$A$2:$A$6843,0),MATCH(EPS!P$2,NoSettings!$C$1:$AH$1,0))</f>
        <v>0</v>
      </c>
      <c r="Q5463">
        <f>INDEX(NoSettings!$C$2:$AH$6843,MATCH(EPS!$F5463,NoSettings!$A$2:$A$6843,0),MATCH(EPS!Q$2,NoSettings!$C$1:$AH$1,0))</f>
        <v>0</v>
      </c>
      <c r="R5463">
        <f>INDEX(NoSettings!$C$2:$AH$6843,MATCH(EPS!$F5463,NoSettings!$A$2:$A$6843,0),MATCH(EPS!R$2,NoSettings!$C$1:$AH$1,0))</f>
        <v>0</v>
      </c>
      <c r="S5463">
        <f>INDEX(NoSettings!$C$2:$AH$6843,MATCH(EPS!$F5463,NoSettings!$A$2:$A$6843,0),MATCH(EPS!S$2,NoSettings!$C$1:$AH$1,0))</f>
        <v>0</v>
      </c>
      <c r="T5463">
        <f>INDEX(NoSettings!$C$2:$AH$6843,MATCH(EPS!$F5463,NoSettings!$A$2:$A$6843,0),MATCH(EPS!T$2,NoSettings!$C$1:$AH$1,0))</f>
        <v>0</v>
      </c>
      <c r="U5463">
        <f>INDEX(NoSettings!$C$2:$AH$6843,MATCH(EPS!$F5463,NoSettings!$A$2:$A$6843,0),MATCH(EPS!U$2,NoSettings!$C$1:$AH$1,0))</f>
        <v>0</v>
      </c>
      <c r="V5463">
        <f>INDEX(NoSettings!$C$2:$AH$6843,MATCH(EPS!$F5463,NoSettings!$A$2:$A$6843,0),MATCH(EPS!V$2,NoSettings!$C$1:$AH$1,0))</f>
        <v>0</v>
      </c>
      <c r="W5463">
        <f>INDEX(NoSettings!$C$2:$AH$6843,MATCH(EPS!$F5463,NoSettings!$A$2:$A$6843,0),MATCH(EPS!W$2,NoSettings!$C$1:$AH$1,0))</f>
        <v>0</v>
      </c>
      <c r="X5463">
        <f>INDEX(NoSettings!$C$2:$AH$6843,MATCH(EPS!$F5463,NoSettings!$A$2:$A$6843,0),MATCH(EPS!X$2,NoSettings!$C$1:$AH$1,0))</f>
        <v>0</v>
      </c>
      <c r="Y5463">
        <f>INDEX(NoSettings!$C$2:$AH$6843,MATCH(EPS!$F5463,NoSettings!$A$2:$A$6843,0),MATCH(EPS!Y$2,NoSettings!$C$1:$AH$1,0))</f>
        <v>0</v>
      </c>
      <c r="Z5463">
        <f>INDEX(NoSettings!$C$2:$AH$6843,MATCH(EPS!$F5463,NoSettings!$A$2:$A$6843,0),MATCH(EPS!Z$2,NoSettings!$C$1:$AH$1,0))</f>
        <v>0</v>
      </c>
      <c r="AA5463">
        <f>INDEX(NoSettings!$C$2:$AH$6843,MATCH(EPS!$F5463,NoSettings!$A$2:$A$6843,0),MATCH(EPS!AA$2,NoSettings!$C$1:$AH$1,0))</f>
        <v>0</v>
      </c>
      <c r="AB5463">
        <f>INDEX(NoSettings!$C$2:$AH$6843,MATCH(EPS!$F5463,NoSettings!$A$2:$A$6843,0),MATCH(EPS!AB$2,NoSettings!$C$1:$AH$1,0))</f>
        <v>0</v>
      </c>
      <c r="AC5463">
        <f>INDEX(NoSettings!$C$2:$AH$6843,MATCH(EPS!$F5463,NoSettings!$A$2:$A$6843,0),MATCH(EPS!AC$2,NoSettings!$C$1:$AH$1,0))</f>
        <v>0</v>
      </c>
      <c r="AD5463">
        <f>INDEX(NoSettings!$C$2:$AH$6843,MATCH(EPS!$F5463,NoSettings!$A$2:$A$6843,0),MATCH(EPS!AD$2,NoSettings!$C$1:$AH$1,0))</f>
        <v>0</v>
      </c>
      <c r="AE5463">
        <f>INDEX(NoSettings!$C$2:$AH$6843,MATCH(EPS!$F5463,NoSettings!$A$2:$A$6843,0),MATCH(EPS!AE$2,NoSettings!$C$1:$AH$1,0))</f>
        <v>0</v>
      </c>
      <c r="AF5463">
        <f>INDEX(NoSettings!$C$2:$AH$6843,MATCH(EPS!$F5463,NoSettings!$A$2:$A$6843,0),MATCH(EPS!AF$2,NoSettings!$C$1:$AH$1,0))</f>
        <v>0</v>
      </c>
      <c r="AG5463">
        <f>INDEX(NoSettings!$C$2:$AH$6843,MATCH(EPS!$F5463,NoSettings!$A$2:$A$6843,0),MATCH(EPS!AG$2,NoSettings!$C$1:$AH$1,0))</f>
        <v>0</v>
      </c>
      <c r="AH5463">
        <f>INDEX(NoSettings!$C$2:$AH$6843,MATCH(EPS!$F5463,NoSettings!$A$2:$A$6843,0),MATCH(EPS!AH$2,NoSettings!$C$1:$AH$1,0))</f>
        <v>0</v>
      </c>
      <c r="AI5463">
        <f>INDEX(NoSettings!$C$2:$AH$6843,MATCH(EPS!$F5463,NoSettings!$A$2:$A$6843,0),MATCH(EPS!AI$2,NoSettings!$C$1:$AH$1,0))</f>
        <v>0</v>
      </c>
      <c r="AJ5463">
        <f>INDEX(NoSettings!$C$2:$AH$6843,MATCH(EPS!$F5463,NoSettings!$A$2:$A$6843,0),MATCH(EPS!AJ$2,NoSettings!$C$1:$AH$1,0))</f>
        <v>0</v>
      </c>
      <c r="AK5463">
        <f>INDEX(NoSettings!$C$2:$AH$6843,MATCH(EPS!$F5463,NoSettings!$A$2:$A$6843,0),MATCH(EPS!AK$2,NoSettings!$C$1:$AH$1,0))</f>
        <v>0</v>
      </c>
    </row>
    <row r="5464" spans="1:37" hidden="1" x14ac:dyDescent="0.25">
      <c r="A5464" s="63" t="s">
        <v>8043</v>
      </c>
      <c r="B5464" t="s">
        <v>7939</v>
      </c>
      <c r="C5464" t="s">
        <v>7927</v>
      </c>
      <c r="D5464" t="s">
        <v>8029</v>
      </c>
      <c r="E5464"/>
      <c r="F5464" t="s">
        <v>5463</v>
      </c>
      <c r="G5464">
        <f>INDEX(NoSettings!$C$2:$AH$6843,MATCH(EPS!$F5464,NoSettings!$A$2:$A$6843,0),MATCH(EPS!G$2,NoSettings!$C$1:$AH$1,0))</f>
        <v>0</v>
      </c>
      <c r="H5464">
        <f>INDEX(NoSettings!$C$2:$AH$6843,MATCH(EPS!$F5464,NoSettings!$A$2:$A$6843,0),MATCH(EPS!H$2,NoSettings!$C$1:$AH$1,0))</f>
        <v>0</v>
      </c>
      <c r="I5464">
        <f>INDEX(NoSettings!$C$2:$AH$6843,MATCH(EPS!$F5464,NoSettings!$A$2:$A$6843,0),MATCH(EPS!I$2,NoSettings!$C$1:$AH$1,0))</f>
        <v>0</v>
      </c>
      <c r="J5464">
        <f>INDEX(NoSettings!$C$2:$AH$6843,MATCH(EPS!$F5464,NoSettings!$A$2:$A$6843,0),MATCH(EPS!J$2,NoSettings!$C$1:$AH$1,0))</f>
        <v>0</v>
      </c>
      <c r="K5464">
        <f>INDEX(NoSettings!$C$2:$AH$6843,MATCH(EPS!$F5464,NoSettings!$A$2:$A$6843,0),MATCH(EPS!K$2,NoSettings!$C$1:$AH$1,0))</f>
        <v>0</v>
      </c>
      <c r="L5464">
        <f>INDEX(NoSettings!$C$2:$AH$6843,MATCH(EPS!$F5464,NoSettings!$A$2:$A$6843,0),MATCH(EPS!L$2,NoSettings!$C$1:$AH$1,0))</f>
        <v>0</v>
      </c>
      <c r="M5464">
        <f>INDEX(NoSettings!$C$2:$AH$6843,MATCH(EPS!$F5464,NoSettings!$A$2:$A$6843,0),MATCH(EPS!M$2,NoSettings!$C$1:$AH$1,0))</f>
        <v>0</v>
      </c>
      <c r="N5464">
        <f>INDEX(NoSettings!$C$2:$AH$6843,MATCH(EPS!$F5464,NoSettings!$A$2:$A$6843,0),MATCH(EPS!N$2,NoSettings!$C$1:$AH$1,0))</f>
        <v>0</v>
      </c>
      <c r="O5464">
        <f>INDEX(NoSettings!$C$2:$AH$6843,MATCH(EPS!$F5464,NoSettings!$A$2:$A$6843,0),MATCH(EPS!O$2,NoSettings!$C$1:$AH$1,0))</f>
        <v>0</v>
      </c>
      <c r="P5464">
        <f>INDEX(NoSettings!$C$2:$AH$6843,MATCH(EPS!$F5464,NoSettings!$A$2:$A$6843,0),MATCH(EPS!P$2,NoSettings!$C$1:$AH$1,0))</f>
        <v>0</v>
      </c>
      <c r="Q5464">
        <f>INDEX(NoSettings!$C$2:$AH$6843,MATCH(EPS!$F5464,NoSettings!$A$2:$A$6843,0),MATCH(EPS!Q$2,NoSettings!$C$1:$AH$1,0))</f>
        <v>0</v>
      </c>
      <c r="R5464">
        <f>INDEX(NoSettings!$C$2:$AH$6843,MATCH(EPS!$F5464,NoSettings!$A$2:$A$6843,0),MATCH(EPS!R$2,NoSettings!$C$1:$AH$1,0))</f>
        <v>0</v>
      </c>
      <c r="S5464">
        <f>INDEX(NoSettings!$C$2:$AH$6843,MATCH(EPS!$F5464,NoSettings!$A$2:$A$6843,0),MATCH(EPS!S$2,NoSettings!$C$1:$AH$1,0))</f>
        <v>0</v>
      </c>
      <c r="T5464">
        <f>INDEX(NoSettings!$C$2:$AH$6843,MATCH(EPS!$F5464,NoSettings!$A$2:$A$6843,0),MATCH(EPS!T$2,NoSettings!$C$1:$AH$1,0))</f>
        <v>0</v>
      </c>
      <c r="U5464">
        <f>INDEX(NoSettings!$C$2:$AH$6843,MATCH(EPS!$F5464,NoSettings!$A$2:$A$6843,0),MATCH(EPS!U$2,NoSettings!$C$1:$AH$1,0))</f>
        <v>0</v>
      </c>
      <c r="V5464">
        <f>INDEX(NoSettings!$C$2:$AH$6843,MATCH(EPS!$F5464,NoSettings!$A$2:$A$6843,0),MATCH(EPS!V$2,NoSettings!$C$1:$AH$1,0))</f>
        <v>0</v>
      </c>
      <c r="W5464">
        <f>INDEX(NoSettings!$C$2:$AH$6843,MATCH(EPS!$F5464,NoSettings!$A$2:$A$6843,0),MATCH(EPS!W$2,NoSettings!$C$1:$AH$1,0))</f>
        <v>0</v>
      </c>
      <c r="X5464">
        <f>INDEX(NoSettings!$C$2:$AH$6843,MATCH(EPS!$F5464,NoSettings!$A$2:$A$6843,0),MATCH(EPS!X$2,NoSettings!$C$1:$AH$1,0))</f>
        <v>0</v>
      </c>
      <c r="Y5464">
        <f>INDEX(NoSettings!$C$2:$AH$6843,MATCH(EPS!$F5464,NoSettings!$A$2:$A$6843,0),MATCH(EPS!Y$2,NoSettings!$C$1:$AH$1,0))</f>
        <v>0</v>
      </c>
      <c r="Z5464">
        <f>INDEX(NoSettings!$C$2:$AH$6843,MATCH(EPS!$F5464,NoSettings!$A$2:$A$6843,0),MATCH(EPS!Z$2,NoSettings!$C$1:$AH$1,0))</f>
        <v>0</v>
      </c>
      <c r="AA5464">
        <f>INDEX(NoSettings!$C$2:$AH$6843,MATCH(EPS!$F5464,NoSettings!$A$2:$A$6843,0),MATCH(EPS!AA$2,NoSettings!$C$1:$AH$1,0))</f>
        <v>0</v>
      </c>
      <c r="AB5464">
        <f>INDEX(NoSettings!$C$2:$AH$6843,MATCH(EPS!$F5464,NoSettings!$A$2:$A$6843,0),MATCH(EPS!AB$2,NoSettings!$C$1:$AH$1,0))</f>
        <v>0</v>
      </c>
      <c r="AC5464">
        <f>INDEX(NoSettings!$C$2:$AH$6843,MATCH(EPS!$F5464,NoSettings!$A$2:$A$6843,0),MATCH(EPS!AC$2,NoSettings!$C$1:$AH$1,0))</f>
        <v>0</v>
      </c>
      <c r="AD5464">
        <f>INDEX(NoSettings!$C$2:$AH$6843,MATCH(EPS!$F5464,NoSettings!$A$2:$A$6843,0),MATCH(EPS!AD$2,NoSettings!$C$1:$AH$1,0))</f>
        <v>0</v>
      </c>
      <c r="AE5464">
        <f>INDEX(NoSettings!$C$2:$AH$6843,MATCH(EPS!$F5464,NoSettings!$A$2:$A$6843,0),MATCH(EPS!AE$2,NoSettings!$C$1:$AH$1,0))</f>
        <v>0</v>
      </c>
      <c r="AF5464">
        <f>INDEX(NoSettings!$C$2:$AH$6843,MATCH(EPS!$F5464,NoSettings!$A$2:$A$6843,0),MATCH(EPS!AF$2,NoSettings!$C$1:$AH$1,0))</f>
        <v>0</v>
      </c>
      <c r="AG5464">
        <f>INDEX(NoSettings!$C$2:$AH$6843,MATCH(EPS!$F5464,NoSettings!$A$2:$A$6843,0),MATCH(EPS!AG$2,NoSettings!$C$1:$AH$1,0))</f>
        <v>0</v>
      </c>
      <c r="AH5464">
        <f>INDEX(NoSettings!$C$2:$AH$6843,MATCH(EPS!$F5464,NoSettings!$A$2:$A$6843,0),MATCH(EPS!AH$2,NoSettings!$C$1:$AH$1,0))</f>
        <v>0</v>
      </c>
      <c r="AI5464">
        <f>INDEX(NoSettings!$C$2:$AH$6843,MATCH(EPS!$F5464,NoSettings!$A$2:$A$6843,0),MATCH(EPS!AI$2,NoSettings!$C$1:$AH$1,0))</f>
        <v>0</v>
      </c>
      <c r="AJ5464">
        <f>INDEX(NoSettings!$C$2:$AH$6843,MATCH(EPS!$F5464,NoSettings!$A$2:$A$6843,0),MATCH(EPS!AJ$2,NoSettings!$C$1:$AH$1,0))</f>
        <v>0</v>
      </c>
      <c r="AK5464">
        <f>INDEX(NoSettings!$C$2:$AH$6843,MATCH(EPS!$F5464,NoSettings!$A$2:$A$6843,0),MATCH(EPS!AK$2,NoSettings!$C$1:$AH$1,0))</f>
        <v>0</v>
      </c>
    </row>
    <row r="5465" spans="1:37" hidden="1" x14ac:dyDescent="0.25">
      <c r="A5465" s="63" t="s">
        <v>8043</v>
      </c>
      <c r="B5465" t="s">
        <v>7939</v>
      </c>
      <c r="C5465" t="s">
        <v>7927</v>
      </c>
      <c r="D5465" t="s">
        <v>8030</v>
      </c>
      <c r="E5465"/>
      <c r="F5465" t="s">
        <v>5464</v>
      </c>
      <c r="G5465">
        <f>INDEX(NoSettings!$C$2:$AH$6843,MATCH(EPS!$F5465,NoSettings!$A$2:$A$6843,0),MATCH(EPS!G$2,NoSettings!$C$1:$AH$1,0))</f>
        <v>0</v>
      </c>
      <c r="H5465">
        <f>INDEX(NoSettings!$C$2:$AH$6843,MATCH(EPS!$F5465,NoSettings!$A$2:$A$6843,0),MATCH(EPS!H$2,NoSettings!$C$1:$AH$1,0))</f>
        <v>0</v>
      </c>
      <c r="I5465">
        <f>INDEX(NoSettings!$C$2:$AH$6843,MATCH(EPS!$F5465,NoSettings!$A$2:$A$6843,0),MATCH(EPS!I$2,NoSettings!$C$1:$AH$1,0))</f>
        <v>0</v>
      </c>
      <c r="J5465">
        <f>INDEX(NoSettings!$C$2:$AH$6843,MATCH(EPS!$F5465,NoSettings!$A$2:$A$6843,0),MATCH(EPS!J$2,NoSettings!$C$1:$AH$1,0))</f>
        <v>0</v>
      </c>
      <c r="K5465">
        <f>INDEX(NoSettings!$C$2:$AH$6843,MATCH(EPS!$F5465,NoSettings!$A$2:$A$6843,0),MATCH(EPS!K$2,NoSettings!$C$1:$AH$1,0))</f>
        <v>0</v>
      </c>
      <c r="L5465">
        <f>INDEX(NoSettings!$C$2:$AH$6843,MATCH(EPS!$F5465,NoSettings!$A$2:$A$6843,0),MATCH(EPS!L$2,NoSettings!$C$1:$AH$1,0))</f>
        <v>0</v>
      </c>
      <c r="M5465">
        <f>INDEX(NoSettings!$C$2:$AH$6843,MATCH(EPS!$F5465,NoSettings!$A$2:$A$6843,0),MATCH(EPS!M$2,NoSettings!$C$1:$AH$1,0))</f>
        <v>0</v>
      </c>
      <c r="N5465">
        <f>INDEX(NoSettings!$C$2:$AH$6843,MATCH(EPS!$F5465,NoSettings!$A$2:$A$6843,0),MATCH(EPS!N$2,NoSettings!$C$1:$AH$1,0))</f>
        <v>0</v>
      </c>
      <c r="O5465">
        <f>INDEX(NoSettings!$C$2:$AH$6843,MATCH(EPS!$F5465,NoSettings!$A$2:$A$6843,0),MATCH(EPS!O$2,NoSettings!$C$1:$AH$1,0))</f>
        <v>0</v>
      </c>
      <c r="P5465">
        <f>INDEX(NoSettings!$C$2:$AH$6843,MATCH(EPS!$F5465,NoSettings!$A$2:$A$6843,0),MATCH(EPS!P$2,NoSettings!$C$1:$AH$1,0))</f>
        <v>0</v>
      </c>
      <c r="Q5465">
        <f>INDEX(NoSettings!$C$2:$AH$6843,MATCH(EPS!$F5465,NoSettings!$A$2:$A$6843,0),MATCH(EPS!Q$2,NoSettings!$C$1:$AH$1,0))</f>
        <v>0</v>
      </c>
      <c r="R5465">
        <f>INDEX(NoSettings!$C$2:$AH$6843,MATCH(EPS!$F5465,NoSettings!$A$2:$A$6843,0),MATCH(EPS!R$2,NoSettings!$C$1:$AH$1,0))</f>
        <v>0</v>
      </c>
      <c r="S5465">
        <f>INDEX(NoSettings!$C$2:$AH$6843,MATCH(EPS!$F5465,NoSettings!$A$2:$A$6843,0),MATCH(EPS!S$2,NoSettings!$C$1:$AH$1,0))</f>
        <v>0</v>
      </c>
      <c r="T5465">
        <f>INDEX(NoSettings!$C$2:$AH$6843,MATCH(EPS!$F5465,NoSettings!$A$2:$A$6843,0),MATCH(EPS!T$2,NoSettings!$C$1:$AH$1,0))</f>
        <v>0</v>
      </c>
      <c r="U5465">
        <f>INDEX(NoSettings!$C$2:$AH$6843,MATCH(EPS!$F5465,NoSettings!$A$2:$A$6843,0),MATCH(EPS!U$2,NoSettings!$C$1:$AH$1,0))</f>
        <v>0</v>
      </c>
      <c r="V5465">
        <f>INDEX(NoSettings!$C$2:$AH$6843,MATCH(EPS!$F5465,NoSettings!$A$2:$A$6843,0),MATCH(EPS!V$2,NoSettings!$C$1:$AH$1,0))</f>
        <v>0</v>
      </c>
      <c r="W5465">
        <f>INDEX(NoSettings!$C$2:$AH$6843,MATCH(EPS!$F5465,NoSettings!$A$2:$A$6843,0),MATCH(EPS!W$2,NoSettings!$C$1:$AH$1,0))</f>
        <v>0</v>
      </c>
      <c r="X5465">
        <f>INDEX(NoSettings!$C$2:$AH$6843,MATCH(EPS!$F5465,NoSettings!$A$2:$A$6843,0),MATCH(EPS!X$2,NoSettings!$C$1:$AH$1,0))</f>
        <v>0</v>
      </c>
      <c r="Y5465">
        <f>INDEX(NoSettings!$C$2:$AH$6843,MATCH(EPS!$F5465,NoSettings!$A$2:$A$6843,0),MATCH(EPS!Y$2,NoSettings!$C$1:$AH$1,0))</f>
        <v>0</v>
      </c>
      <c r="Z5465">
        <f>INDEX(NoSettings!$C$2:$AH$6843,MATCH(EPS!$F5465,NoSettings!$A$2:$A$6843,0),MATCH(EPS!Z$2,NoSettings!$C$1:$AH$1,0))</f>
        <v>0</v>
      </c>
      <c r="AA5465">
        <f>INDEX(NoSettings!$C$2:$AH$6843,MATCH(EPS!$F5465,NoSettings!$A$2:$A$6843,0),MATCH(EPS!AA$2,NoSettings!$C$1:$AH$1,0))</f>
        <v>0</v>
      </c>
      <c r="AB5465">
        <f>INDEX(NoSettings!$C$2:$AH$6843,MATCH(EPS!$F5465,NoSettings!$A$2:$A$6843,0),MATCH(EPS!AB$2,NoSettings!$C$1:$AH$1,0))</f>
        <v>0</v>
      </c>
      <c r="AC5465">
        <f>INDEX(NoSettings!$C$2:$AH$6843,MATCH(EPS!$F5465,NoSettings!$A$2:$A$6843,0),MATCH(EPS!AC$2,NoSettings!$C$1:$AH$1,0))</f>
        <v>0</v>
      </c>
      <c r="AD5465">
        <f>INDEX(NoSettings!$C$2:$AH$6843,MATCH(EPS!$F5465,NoSettings!$A$2:$A$6843,0),MATCH(EPS!AD$2,NoSettings!$C$1:$AH$1,0))</f>
        <v>0</v>
      </c>
      <c r="AE5465">
        <f>INDEX(NoSettings!$C$2:$AH$6843,MATCH(EPS!$F5465,NoSettings!$A$2:$A$6843,0),MATCH(EPS!AE$2,NoSettings!$C$1:$AH$1,0))</f>
        <v>0</v>
      </c>
      <c r="AF5465">
        <f>INDEX(NoSettings!$C$2:$AH$6843,MATCH(EPS!$F5465,NoSettings!$A$2:$A$6843,0),MATCH(EPS!AF$2,NoSettings!$C$1:$AH$1,0))</f>
        <v>0</v>
      </c>
      <c r="AG5465">
        <f>INDEX(NoSettings!$C$2:$AH$6843,MATCH(EPS!$F5465,NoSettings!$A$2:$A$6843,0),MATCH(EPS!AG$2,NoSettings!$C$1:$AH$1,0))</f>
        <v>0</v>
      </c>
      <c r="AH5465">
        <f>INDEX(NoSettings!$C$2:$AH$6843,MATCH(EPS!$F5465,NoSettings!$A$2:$A$6843,0),MATCH(EPS!AH$2,NoSettings!$C$1:$AH$1,0))</f>
        <v>0</v>
      </c>
      <c r="AI5465">
        <f>INDEX(NoSettings!$C$2:$AH$6843,MATCH(EPS!$F5465,NoSettings!$A$2:$A$6843,0),MATCH(EPS!AI$2,NoSettings!$C$1:$AH$1,0))</f>
        <v>0</v>
      </c>
      <c r="AJ5465">
        <f>INDEX(NoSettings!$C$2:$AH$6843,MATCH(EPS!$F5465,NoSettings!$A$2:$A$6843,0),MATCH(EPS!AJ$2,NoSettings!$C$1:$AH$1,0))</f>
        <v>0</v>
      </c>
      <c r="AK5465">
        <f>INDEX(NoSettings!$C$2:$AH$6843,MATCH(EPS!$F5465,NoSettings!$A$2:$A$6843,0),MATCH(EPS!AK$2,NoSettings!$C$1:$AH$1,0))</f>
        <v>0</v>
      </c>
    </row>
    <row r="5466" spans="1:37" hidden="1" x14ac:dyDescent="0.25">
      <c r="A5466" s="63" t="s">
        <v>8043</v>
      </c>
      <c r="B5466" t="s">
        <v>7939</v>
      </c>
      <c r="C5466" t="s">
        <v>7927</v>
      </c>
      <c r="D5466" t="s">
        <v>8031</v>
      </c>
      <c r="E5466"/>
      <c r="F5466" t="s">
        <v>5465</v>
      </c>
      <c r="G5466">
        <f>INDEX(NoSettings!$C$2:$AH$6843,MATCH(EPS!$F5466,NoSettings!$A$2:$A$6843,0),MATCH(EPS!G$2,NoSettings!$C$1:$AH$1,0))</f>
        <v>0</v>
      </c>
      <c r="H5466">
        <f>INDEX(NoSettings!$C$2:$AH$6843,MATCH(EPS!$F5466,NoSettings!$A$2:$A$6843,0),MATCH(EPS!H$2,NoSettings!$C$1:$AH$1,0))</f>
        <v>0</v>
      </c>
      <c r="I5466">
        <f>INDEX(NoSettings!$C$2:$AH$6843,MATCH(EPS!$F5466,NoSettings!$A$2:$A$6843,0),MATCH(EPS!I$2,NoSettings!$C$1:$AH$1,0))</f>
        <v>0</v>
      </c>
      <c r="J5466">
        <f>INDEX(NoSettings!$C$2:$AH$6843,MATCH(EPS!$F5466,NoSettings!$A$2:$A$6843,0),MATCH(EPS!J$2,NoSettings!$C$1:$AH$1,0))</f>
        <v>0</v>
      </c>
      <c r="K5466">
        <f>INDEX(NoSettings!$C$2:$AH$6843,MATCH(EPS!$F5466,NoSettings!$A$2:$A$6843,0),MATCH(EPS!K$2,NoSettings!$C$1:$AH$1,0))</f>
        <v>0</v>
      </c>
      <c r="L5466">
        <f>INDEX(NoSettings!$C$2:$AH$6843,MATCH(EPS!$F5466,NoSettings!$A$2:$A$6843,0),MATCH(EPS!L$2,NoSettings!$C$1:$AH$1,0))</f>
        <v>0</v>
      </c>
      <c r="M5466">
        <f>INDEX(NoSettings!$C$2:$AH$6843,MATCH(EPS!$F5466,NoSettings!$A$2:$A$6843,0),MATCH(EPS!M$2,NoSettings!$C$1:$AH$1,0))</f>
        <v>0</v>
      </c>
      <c r="N5466">
        <f>INDEX(NoSettings!$C$2:$AH$6843,MATCH(EPS!$F5466,NoSettings!$A$2:$A$6843,0),MATCH(EPS!N$2,NoSettings!$C$1:$AH$1,0))</f>
        <v>0</v>
      </c>
      <c r="O5466">
        <f>INDEX(NoSettings!$C$2:$AH$6843,MATCH(EPS!$F5466,NoSettings!$A$2:$A$6843,0),MATCH(EPS!O$2,NoSettings!$C$1:$AH$1,0))</f>
        <v>0</v>
      </c>
      <c r="P5466">
        <f>INDEX(NoSettings!$C$2:$AH$6843,MATCH(EPS!$F5466,NoSettings!$A$2:$A$6843,0),MATCH(EPS!P$2,NoSettings!$C$1:$AH$1,0))</f>
        <v>0</v>
      </c>
      <c r="Q5466">
        <f>INDEX(NoSettings!$C$2:$AH$6843,MATCH(EPS!$F5466,NoSettings!$A$2:$A$6843,0),MATCH(EPS!Q$2,NoSettings!$C$1:$AH$1,0))</f>
        <v>0</v>
      </c>
      <c r="R5466">
        <f>INDEX(NoSettings!$C$2:$AH$6843,MATCH(EPS!$F5466,NoSettings!$A$2:$A$6843,0),MATCH(EPS!R$2,NoSettings!$C$1:$AH$1,0))</f>
        <v>0</v>
      </c>
      <c r="S5466">
        <f>INDEX(NoSettings!$C$2:$AH$6843,MATCH(EPS!$F5466,NoSettings!$A$2:$A$6843,0),MATCH(EPS!S$2,NoSettings!$C$1:$AH$1,0))</f>
        <v>0</v>
      </c>
      <c r="T5466">
        <f>INDEX(NoSettings!$C$2:$AH$6843,MATCH(EPS!$F5466,NoSettings!$A$2:$A$6843,0),MATCH(EPS!T$2,NoSettings!$C$1:$AH$1,0))</f>
        <v>0</v>
      </c>
      <c r="U5466">
        <f>INDEX(NoSettings!$C$2:$AH$6843,MATCH(EPS!$F5466,NoSettings!$A$2:$A$6843,0),MATCH(EPS!U$2,NoSettings!$C$1:$AH$1,0))</f>
        <v>0</v>
      </c>
      <c r="V5466">
        <f>INDEX(NoSettings!$C$2:$AH$6843,MATCH(EPS!$F5466,NoSettings!$A$2:$A$6843,0),MATCH(EPS!V$2,NoSettings!$C$1:$AH$1,0))</f>
        <v>0</v>
      </c>
      <c r="W5466">
        <f>INDEX(NoSettings!$C$2:$AH$6843,MATCH(EPS!$F5466,NoSettings!$A$2:$A$6843,0),MATCH(EPS!W$2,NoSettings!$C$1:$AH$1,0))</f>
        <v>0</v>
      </c>
      <c r="X5466">
        <f>INDEX(NoSettings!$C$2:$AH$6843,MATCH(EPS!$F5466,NoSettings!$A$2:$A$6843,0),MATCH(EPS!X$2,NoSettings!$C$1:$AH$1,0))</f>
        <v>0</v>
      </c>
      <c r="Y5466">
        <f>INDEX(NoSettings!$C$2:$AH$6843,MATCH(EPS!$F5466,NoSettings!$A$2:$A$6843,0),MATCH(EPS!Y$2,NoSettings!$C$1:$AH$1,0))</f>
        <v>0</v>
      </c>
      <c r="Z5466">
        <f>INDEX(NoSettings!$C$2:$AH$6843,MATCH(EPS!$F5466,NoSettings!$A$2:$A$6843,0),MATCH(EPS!Z$2,NoSettings!$C$1:$AH$1,0))</f>
        <v>0</v>
      </c>
      <c r="AA5466">
        <f>INDEX(NoSettings!$C$2:$AH$6843,MATCH(EPS!$F5466,NoSettings!$A$2:$A$6843,0),MATCH(EPS!AA$2,NoSettings!$C$1:$AH$1,0))</f>
        <v>0</v>
      </c>
      <c r="AB5466">
        <f>INDEX(NoSettings!$C$2:$AH$6843,MATCH(EPS!$F5466,NoSettings!$A$2:$A$6843,0),MATCH(EPS!AB$2,NoSettings!$C$1:$AH$1,0))</f>
        <v>0</v>
      </c>
      <c r="AC5466">
        <f>INDEX(NoSettings!$C$2:$AH$6843,MATCH(EPS!$F5466,NoSettings!$A$2:$A$6843,0),MATCH(EPS!AC$2,NoSettings!$C$1:$AH$1,0))</f>
        <v>0</v>
      </c>
      <c r="AD5466">
        <f>INDEX(NoSettings!$C$2:$AH$6843,MATCH(EPS!$F5466,NoSettings!$A$2:$A$6843,0),MATCH(EPS!AD$2,NoSettings!$C$1:$AH$1,0))</f>
        <v>0</v>
      </c>
      <c r="AE5466">
        <f>INDEX(NoSettings!$C$2:$AH$6843,MATCH(EPS!$F5466,NoSettings!$A$2:$A$6843,0),MATCH(EPS!AE$2,NoSettings!$C$1:$AH$1,0))</f>
        <v>0</v>
      </c>
      <c r="AF5466">
        <f>INDEX(NoSettings!$C$2:$AH$6843,MATCH(EPS!$F5466,NoSettings!$A$2:$A$6843,0),MATCH(EPS!AF$2,NoSettings!$C$1:$AH$1,0))</f>
        <v>0</v>
      </c>
      <c r="AG5466">
        <f>INDEX(NoSettings!$C$2:$AH$6843,MATCH(EPS!$F5466,NoSettings!$A$2:$A$6843,0),MATCH(EPS!AG$2,NoSettings!$C$1:$AH$1,0))</f>
        <v>0</v>
      </c>
      <c r="AH5466">
        <f>INDEX(NoSettings!$C$2:$AH$6843,MATCH(EPS!$F5466,NoSettings!$A$2:$A$6843,0),MATCH(EPS!AH$2,NoSettings!$C$1:$AH$1,0))</f>
        <v>0</v>
      </c>
      <c r="AI5466">
        <f>INDEX(NoSettings!$C$2:$AH$6843,MATCH(EPS!$F5466,NoSettings!$A$2:$A$6843,0),MATCH(EPS!AI$2,NoSettings!$C$1:$AH$1,0))</f>
        <v>0</v>
      </c>
      <c r="AJ5466">
        <f>INDEX(NoSettings!$C$2:$AH$6843,MATCH(EPS!$F5466,NoSettings!$A$2:$A$6843,0),MATCH(EPS!AJ$2,NoSettings!$C$1:$AH$1,0))</f>
        <v>0</v>
      </c>
      <c r="AK5466">
        <f>INDEX(NoSettings!$C$2:$AH$6843,MATCH(EPS!$F5466,NoSettings!$A$2:$A$6843,0),MATCH(EPS!AK$2,NoSettings!$C$1:$AH$1,0))</f>
        <v>0</v>
      </c>
    </row>
    <row r="5467" spans="1:37" hidden="1" x14ac:dyDescent="0.25">
      <c r="A5467" s="63" t="s">
        <v>8043</v>
      </c>
      <c r="B5467" t="s">
        <v>7939</v>
      </c>
      <c r="C5467" t="s">
        <v>7927</v>
      </c>
      <c r="D5467" t="s">
        <v>8032</v>
      </c>
      <c r="E5467"/>
      <c r="F5467" t="s">
        <v>5466</v>
      </c>
      <c r="G5467">
        <f>INDEX(NoSettings!$C$2:$AH$6843,MATCH(EPS!$F5467,NoSettings!$A$2:$A$6843,0),MATCH(EPS!G$2,NoSettings!$C$1:$AH$1,0))</f>
        <v>0</v>
      </c>
      <c r="H5467">
        <f>INDEX(NoSettings!$C$2:$AH$6843,MATCH(EPS!$F5467,NoSettings!$A$2:$A$6843,0),MATCH(EPS!H$2,NoSettings!$C$1:$AH$1,0))</f>
        <v>0</v>
      </c>
      <c r="I5467">
        <f>INDEX(NoSettings!$C$2:$AH$6843,MATCH(EPS!$F5467,NoSettings!$A$2:$A$6843,0),MATCH(EPS!I$2,NoSettings!$C$1:$AH$1,0))</f>
        <v>0</v>
      </c>
      <c r="J5467">
        <f>INDEX(NoSettings!$C$2:$AH$6843,MATCH(EPS!$F5467,NoSettings!$A$2:$A$6843,0),MATCH(EPS!J$2,NoSettings!$C$1:$AH$1,0))</f>
        <v>0</v>
      </c>
      <c r="K5467">
        <f>INDEX(NoSettings!$C$2:$AH$6843,MATCH(EPS!$F5467,NoSettings!$A$2:$A$6843,0),MATCH(EPS!K$2,NoSettings!$C$1:$AH$1,0))</f>
        <v>0</v>
      </c>
      <c r="L5467">
        <f>INDEX(NoSettings!$C$2:$AH$6843,MATCH(EPS!$F5467,NoSettings!$A$2:$A$6843,0),MATCH(EPS!L$2,NoSettings!$C$1:$AH$1,0))</f>
        <v>0</v>
      </c>
      <c r="M5467">
        <f>INDEX(NoSettings!$C$2:$AH$6843,MATCH(EPS!$F5467,NoSettings!$A$2:$A$6843,0),MATCH(EPS!M$2,NoSettings!$C$1:$AH$1,0))</f>
        <v>0</v>
      </c>
      <c r="N5467">
        <f>INDEX(NoSettings!$C$2:$AH$6843,MATCH(EPS!$F5467,NoSettings!$A$2:$A$6843,0),MATCH(EPS!N$2,NoSettings!$C$1:$AH$1,0))</f>
        <v>0</v>
      </c>
      <c r="O5467">
        <f>INDEX(NoSettings!$C$2:$AH$6843,MATCH(EPS!$F5467,NoSettings!$A$2:$A$6843,0),MATCH(EPS!O$2,NoSettings!$C$1:$AH$1,0))</f>
        <v>0</v>
      </c>
      <c r="P5467">
        <f>INDEX(NoSettings!$C$2:$AH$6843,MATCH(EPS!$F5467,NoSettings!$A$2:$A$6843,0),MATCH(EPS!P$2,NoSettings!$C$1:$AH$1,0))</f>
        <v>0</v>
      </c>
      <c r="Q5467">
        <f>INDEX(NoSettings!$C$2:$AH$6843,MATCH(EPS!$F5467,NoSettings!$A$2:$A$6843,0),MATCH(EPS!Q$2,NoSettings!$C$1:$AH$1,0))</f>
        <v>0</v>
      </c>
      <c r="R5467">
        <f>INDEX(NoSettings!$C$2:$AH$6843,MATCH(EPS!$F5467,NoSettings!$A$2:$A$6843,0),MATCH(EPS!R$2,NoSettings!$C$1:$AH$1,0))</f>
        <v>0</v>
      </c>
      <c r="S5467">
        <f>INDEX(NoSettings!$C$2:$AH$6843,MATCH(EPS!$F5467,NoSettings!$A$2:$A$6843,0),MATCH(EPS!S$2,NoSettings!$C$1:$AH$1,0))</f>
        <v>0</v>
      </c>
      <c r="T5467">
        <f>INDEX(NoSettings!$C$2:$AH$6843,MATCH(EPS!$F5467,NoSettings!$A$2:$A$6843,0),MATCH(EPS!T$2,NoSettings!$C$1:$AH$1,0))</f>
        <v>0</v>
      </c>
      <c r="U5467">
        <f>INDEX(NoSettings!$C$2:$AH$6843,MATCH(EPS!$F5467,NoSettings!$A$2:$A$6843,0),MATCH(EPS!U$2,NoSettings!$C$1:$AH$1,0))</f>
        <v>0</v>
      </c>
      <c r="V5467">
        <f>INDEX(NoSettings!$C$2:$AH$6843,MATCH(EPS!$F5467,NoSettings!$A$2:$A$6843,0),MATCH(EPS!V$2,NoSettings!$C$1:$AH$1,0))</f>
        <v>0</v>
      </c>
      <c r="W5467">
        <f>INDEX(NoSettings!$C$2:$AH$6843,MATCH(EPS!$F5467,NoSettings!$A$2:$A$6843,0),MATCH(EPS!W$2,NoSettings!$C$1:$AH$1,0))</f>
        <v>0</v>
      </c>
      <c r="X5467">
        <f>INDEX(NoSettings!$C$2:$AH$6843,MATCH(EPS!$F5467,NoSettings!$A$2:$A$6843,0),MATCH(EPS!X$2,NoSettings!$C$1:$AH$1,0))</f>
        <v>0</v>
      </c>
      <c r="Y5467">
        <f>INDEX(NoSettings!$C$2:$AH$6843,MATCH(EPS!$F5467,NoSettings!$A$2:$A$6843,0),MATCH(EPS!Y$2,NoSettings!$C$1:$AH$1,0))</f>
        <v>0</v>
      </c>
      <c r="Z5467">
        <f>INDEX(NoSettings!$C$2:$AH$6843,MATCH(EPS!$F5467,NoSettings!$A$2:$A$6843,0),MATCH(EPS!Z$2,NoSettings!$C$1:$AH$1,0))</f>
        <v>0</v>
      </c>
      <c r="AA5467">
        <f>INDEX(NoSettings!$C$2:$AH$6843,MATCH(EPS!$F5467,NoSettings!$A$2:$A$6843,0),MATCH(EPS!AA$2,NoSettings!$C$1:$AH$1,0))</f>
        <v>0</v>
      </c>
      <c r="AB5467">
        <f>INDEX(NoSettings!$C$2:$AH$6843,MATCH(EPS!$F5467,NoSettings!$A$2:$A$6843,0),MATCH(EPS!AB$2,NoSettings!$C$1:$AH$1,0))</f>
        <v>0</v>
      </c>
      <c r="AC5467">
        <f>INDEX(NoSettings!$C$2:$AH$6843,MATCH(EPS!$F5467,NoSettings!$A$2:$A$6843,0),MATCH(EPS!AC$2,NoSettings!$C$1:$AH$1,0))</f>
        <v>0</v>
      </c>
      <c r="AD5467">
        <f>INDEX(NoSettings!$C$2:$AH$6843,MATCH(EPS!$F5467,NoSettings!$A$2:$A$6843,0),MATCH(EPS!AD$2,NoSettings!$C$1:$AH$1,0))</f>
        <v>0</v>
      </c>
      <c r="AE5467">
        <f>INDEX(NoSettings!$C$2:$AH$6843,MATCH(EPS!$F5467,NoSettings!$A$2:$A$6843,0),MATCH(EPS!AE$2,NoSettings!$C$1:$AH$1,0))</f>
        <v>0</v>
      </c>
      <c r="AF5467">
        <f>INDEX(NoSettings!$C$2:$AH$6843,MATCH(EPS!$F5467,NoSettings!$A$2:$A$6843,0),MATCH(EPS!AF$2,NoSettings!$C$1:$AH$1,0))</f>
        <v>0</v>
      </c>
      <c r="AG5467">
        <f>INDEX(NoSettings!$C$2:$AH$6843,MATCH(EPS!$F5467,NoSettings!$A$2:$A$6843,0),MATCH(EPS!AG$2,NoSettings!$C$1:$AH$1,0))</f>
        <v>0</v>
      </c>
      <c r="AH5467">
        <f>INDEX(NoSettings!$C$2:$AH$6843,MATCH(EPS!$F5467,NoSettings!$A$2:$A$6843,0),MATCH(EPS!AH$2,NoSettings!$C$1:$AH$1,0))</f>
        <v>0</v>
      </c>
      <c r="AI5467">
        <f>INDEX(NoSettings!$C$2:$AH$6843,MATCH(EPS!$F5467,NoSettings!$A$2:$A$6843,0),MATCH(EPS!AI$2,NoSettings!$C$1:$AH$1,0))</f>
        <v>0</v>
      </c>
      <c r="AJ5467">
        <f>INDEX(NoSettings!$C$2:$AH$6843,MATCH(EPS!$F5467,NoSettings!$A$2:$A$6843,0),MATCH(EPS!AJ$2,NoSettings!$C$1:$AH$1,0))</f>
        <v>0</v>
      </c>
      <c r="AK5467">
        <f>INDEX(NoSettings!$C$2:$AH$6843,MATCH(EPS!$F5467,NoSettings!$A$2:$A$6843,0),MATCH(EPS!AK$2,NoSettings!$C$1:$AH$1,0))</f>
        <v>0</v>
      </c>
    </row>
    <row r="5468" spans="1:37" hidden="1" x14ac:dyDescent="0.25">
      <c r="A5468" s="63" t="s">
        <v>8043</v>
      </c>
      <c r="B5468" t="s">
        <v>7939</v>
      </c>
      <c r="C5468" t="s">
        <v>7928</v>
      </c>
      <c r="D5468" t="s">
        <v>8022</v>
      </c>
      <c r="E5468"/>
      <c r="F5468" t="s">
        <v>5467</v>
      </c>
      <c r="G5468">
        <f>INDEX(NoSettings!$C$2:$AH$6843,MATCH(EPS!$F5468,NoSettings!$A$2:$A$6843,0),MATCH(EPS!G$2,NoSettings!$C$1:$AH$1,0))</f>
        <v>0</v>
      </c>
      <c r="H5468">
        <f>INDEX(NoSettings!$C$2:$AH$6843,MATCH(EPS!$F5468,NoSettings!$A$2:$A$6843,0),MATCH(EPS!H$2,NoSettings!$C$1:$AH$1,0))</f>
        <v>0</v>
      </c>
      <c r="I5468">
        <f>INDEX(NoSettings!$C$2:$AH$6843,MATCH(EPS!$F5468,NoSettings!$A$2:$A$6843,0),MATCH(EPS!I$2,NoSettings!$C$1:$AH$1,0))</f>
        <v>0</v>
      </c>
      <c r="J5468">
        <f>INDEX(NoSettings!$C$2:$AH$6843,MATCH(EPS!$F5468,NoSettings!$A$2:$A$6843,0),MATCH(EPS!J$2,NoSettings!$C$1:$AH$1,0))</f>
        <v>0</v>
      </c>
      <c r="K5468">
        <f>INDEX(NoSettings!$C$2:$AH$6843,MATCH(EPS!$F5468,NoSettings!$A$2:$A$6843,0),MATCH(EPS!K$2,NoSettings!$C$1:$AH$1,0))</f>
        <v>0</v>
      </c>
      <c r="L5468">
        <f>INDEX(NoSettings!$C$2:$AH$6843,MATCH(EPS!$F5468,NoSettings!$A$2:$A$6843,0),MATCH(EPS!L$2,NoSettings!$C$1:$AH$1,0))</f>
        <v>0</v>
      </c>
      <c r="M5468">
        <f>INDEX(NoSettings!$C$2:$AH$6843,MATCH(EPS!$F5468,NoSettings!$A$2:$A$6843,0),MATCH(EPS!M$2,NoSettings!$C$1:$AH$1,0))</f>
        <v>0</v>
      </c>
      <c r="N5468">
        <f>INDEX(NoSettings!$C$2:$AH$6843,MATCH(EPS!$F5468,NoSettings!$A$2:$A$6843,0),MATCH(EPS!N$2,NoSettings!$C$1:$AH$1,0))</f>
        <v>0</v>
      </c>
      <c r="O5468">
        <f>INDEX(NoSettings!$C$2:$AH$6843,MATCH(EPS!$F5468,NoSettings!$A$2:$A$6843,0),MATCH(EPS!O$2,NoSettings!$C$1:$AH$1,0))</f>
        <v>0</v>
      </c>
      <c r="P5468">
        <f>INDEX(NoSettings!$C$2:$AH$6843,MATCH(EPS!$F5468,NoSettings!$A$2:$A$6843,0),MATCH(EPS!P$2,NoSettings!$C$1:$AH$1,0))</f>
        <v>0</v>
      </c>
      <c r="Q5468">
        <f>INDEX(NoSettings!$C$2:$AH$6843,MATCH(EPS!$F5468,NoSettings!$A$2:$A$6843,0),MATCH(EPS!Q$2,NoSettings!$C$1:$AH$1,0))</f>
        <v>0</v>
      </c>
      <c r="R5468">
        <f>INDEX(NoSettings!$C$2:$AH$6843,MATCH(EPS!$F5468,NoSettings!$A$2:$A$6843,0),MATCH(EPS!R$2,NoSettings!$C$1:$AH$1,0))</f>
        <v>0</v>
      </c>
      <c r="S5468">
        <f>INDEX(NoSettings!$C$2:$AH$6843,MATCH(EPS!$F5468,NoSettings!$A$2:$A$6843,0),MATCH(EPS!S$2,NoSettings!$C$1:$AH$1,0))</f>
        <v>0</v>
      </c>
      <c r="T5468">
        <f>INDEX(NoSettings!$C$2:$AH$6843,MATCH(EPS!$F5468,NoSettings!$A$2:$A$6843,0),MATCH(EPS!T$2,NoSettings!$C$1:$AH$1,0))</f>
        <v>0</v>
      </c>
      <c r="U5468">
        <f>INDEX(NoSettings!$C$2:$AH$6843,MATCH(EPS!$F5468,NoSettings!$A$2:$A$6843,0),MATCH(EPS!U$2,NoSettings!$C$1:$AH$1,0))</f>
        <v>0</v>
      </c>
      <c r="V5468">
        <f>INDEX(NoSettings!$C$2:$AH$6843,MATCH(EPS!$F5468,NoSettings!$A$2:$A$6843,0),MATCH(EPS!V$2,NoSettings!$C$1:$AH$1,0))</f>
        <v>0</v>
      </c>
      <c r="W5468">
        <f>INDEX(NoSettings!$C$2:$AH$6843,MATCH(EPS!$F5468,NoSettings!$A$2:$A$6843,0),MATCH(EPS!W$2,NoSettings!$C$1:$AH$1,0))</f>
        <v>0</v>
      </c>
      <c r="X5468">
        <f>INDEX(NoSettings!$C$2:$AH$6843,MATCH(EPS!$F5468,NoSettings!$A$2:$A$6843,0),MATCH(EPS!X$2,NoSettings!$C$1:$AH$1,0))</f>
        <v>0</v>
      </c>
      <c r="Y5468">
        <f>INDEX(NoSettings!$C$2:$AH$6843,MATCH(EPS!$F5468,NoSettings!$A$2:$A$6843,0),MATCH(EPS!Y$2,NoSettings!$C$1:$AH$1,0))</f>
        <v>0</v>
      </c>
      <c r="Z5468">
        <f>INDEX(NoSettings!$C$2:$AH$6843,MATCH(EPS!$F5468,NoSettings!$A$2:$A$6843,0),MATCH(EPS!Z$2,NoSettings!$C$1:$AH$1,0))</f>
        <v>0</v>
      </c>
      <c r="AA5468">
        <f>INDEX(NoSettings!$C$2:$AH$6843,MATCH(EPS!$F5468,NoSettings!$A$2:$A$6843,0),MATCH(EPS!AA$2,NoSettings!$C$1:$AH$1,0))</f>
        <v>0</v>
      </c>
      <c r="AB5468">
        <f>INDEX(NoSettings!$C$2:$AH$6843,MATCH(EPS!$F5468,NoSettings!$A$2:$A$6843,0),MATCH(EPS!AB$2,NoSettings!$C$1:$AH$1,0))</f>
        <v>0</v>
      </c>
      <c r="AC5468">
        <f>INDEX(NoSettings!$C$2:$AH$6843,MATCH(EPS!$F5468,NoSettings!$A$2:$A$6843,0),MATCH(EPS!AC$2,NoSettings!$C$1:$AH$1,0))</f>
        <v>0</v>
      </c>
      <c r="AD5468">
        <f>INDEX(NoSettings!$C$2:$AH$6843,MATCH(EPS!$F5468,NoSettings!$A$2:$A$6843,0),MATCH(EPS!AD$2,NoSettings!$C$1:$AH$1,0))</f>
        <v>0</v>
      </c>
      <c r="AE5468">
        <f>INDEX(NoSettings!$C$2:$AH$6843,MATCH(EPS!$F5468,NoSettings!$A$2:$A$6843,0),MATCH(EPS!AE$2,NoSettings!$C$1:$AH$1,0))</f>
        <v>0</v>
      </c>
      <c r="AF5468">
        <f>INDEX(NoSettings!$C$2:$AH$6843,MATCH(EPS!$F5468,NoSettings!$A$2:$A$6843,0),MATCH(EPS!AF$2,NoSettings!$C$1:$AH$1,0))</f>
        <v>0</v>
      </c>
      <c r="AG5468">
        <f>INDEX(NoSettings!$C$2:$AH$6843,MATCH(EPS!$F5468,NoSettings!$A$2:$A$6843,0),MATCH(EPS!AG$2,NoSettings!$C$1:$AH$1,0))</f>
        <v>0</v>
      </c>
      <c r="AH5468">
        <f>INDEX(NoSettings!$C$2:$AH$6843,MATCH(EPS!$F5468,NoSettings!$A$2:$A$6843,0),MATCH(EPS!AH$2,NoSettings!$C$1:$AH$1,0))</f>
        <v>0</v>
      </c>
      <c r="AI5468">
        <f>INDEX(NoSettings!$C$2:$AH$6843,MATCH(EPS!$F5468,NoSettings!$A$2:$A$6843,0),MATCH(EPS!AI$2,NoSettings!$C$1:$AH$1,0))</f>
        <v>0</v>
      </c>
      <c r="AJ5468">
        <f>INDEX(NoSettings!$C$2:$AH$6843,MATCH(EPS!$F5468,NoSettings!$A$2:$A$6843,0),MATCH(EPS!AJ$2,NoSettings!$C$1:$AH$1,0))</f>
        <v>0</v>
      </c>
      <c r="AK5468">
        <f>INDEX(NoSettings!$C$2:$AH$6843,MATCH(EPS!$F5468,NoSettings!$A$2:$A$6843,0),MATCH(EPS!AK$2,NoSettings!$C$1:$AH$1,0))</f>
        <v>0</v>
      </c>
    </row>
    <row r="5469" spans="1:37" hidden="1" x14ac:dyDescent="0.25">
      <c r="A5469" s="63" t="s">
        <v>8043</v>
      </c>
      <c r="B5469" t="s">
        <v>7939</v>
      </c>
      <c r="C5469" t="s">
        <v>7928</v>
      </c>
      <c r="D5469" t="s">
        <v>8023</v>
      </c>
      <c r="E5469"/>
      <c r="F5469" t="s">
        <v>5468</v>
      </c>
      <c r="G5469">
        <f>INDEX(NoSettings!$C$2:$AH$6843,MATCH(EPS!$F5469,NoSettings!$A$2:$A$6843,0),MATCH(EPS!G$2,NoSettings!$C$1:$AH$1,0))</f>
        <v>0</v>
      </c>
      <c r="H5469">
        <f>INDEX(NoSettings!$C$2:$AH$6843,MATCH(EPS!$F5469,NoSettings!$A$2:$A$6843,0),MATCH(EPS!H$2,NoSettings!$C$1:$AH$1,0))</f>
        <v>0</v>
      </c>
      <c r="I5469">
        <f>INDEX(NoSettings!$C$2:$AH$6843,MATCH(EPS!$F5469,NoSettings!$A$2:$A$6843,0),MATCH(EPS!I$2,NoSettings!$C$1:$AH$1,0))</f>
        <v>0</v>
      </c>
      <c r="J5469">
        <f>INDEX(NoSettings!$C$2:$AH$6843,MATCH(EPS!$F5469,NoSettings!$A$2:$A$6843,0),MATCH(EPS!J$2,NoSettings!$C$1:$AH$1,0))</f>
        <v>0</v>
      </c>
      <c r="K5469">
        <f>INDEX(NoSettings!$C$2:$AH$6843,MATCH(EPS!$F5469,NoSettings!$A$2:$A$6843,0),MATCH(EPS!K$2,NoSettings!$C$1:$AH$1,0))</f>
        <v>0</v>
      </c>
      <c r="L5469">
        <f>INDEX(NoSettings!$C$2:$AH$6843,MATCH(EPS!$F5469,NoSettings!$A$2:$A$6843,0),MATCH(EPS!L$2,NoSettings!$C$1:$AH$1,0))</f>
        <v>0</v>
      </c>
      <c r="M5469">
        <f>INDEX(NoSettings!$C$2:$AH$6843,MATCH(EPS!$F5469,NoSettings!$A$2:$A$6843,0),MATCH(EPS!M$2,NoSettings!$C$1:$AH$1,0))</f>
        <v>0</v>
      </c>
      <c r="N5469">
        <f>INDEX(NoSettings!$C$2:$AH$6843,MATCH(EPS!$F5469,NoSettings!$A$2:$A$6843,0),MATCH(EPS!N$2,NoSettings!$C$1:$AH$1,0))</f>
        <v>0</v>
      </c>
      <c r="O5469">
        <f>INDEX(NoSettings!$C$2:$AH$6843,MATCH(EPS!$F5469,NoSettings!$A$2:$A$6843,0),MATCH(EPS!O$2,NoSettings!$C$1:$AH$1,0))</f>
        <v>0</v>
      </c>
      <c r="P5469">
        <f>INDEX(NoSettings!$C$2:$AH$6843,MATCH(EPS!$F5469,NoSettings!$A$2:$A$6843,0),MATCH(EPS!P$2,NoSettings!$C$1:$AH$1,0))</f>
        <v>0</v>
      </c>
      <c r="Q5469">
        <f>INDEX(NoSettings!$C$2:$AH$6843,MATCH(EPS!$F5469,NoSettings!$A$2:$A$6843,0),MATCH(EPS!Q$2,NoSettings!$C$1:$AH$1,0))</f>
        <v>0</v>
      </c>
      <c r="R5469">
        <f>INDEX(NoSettings!$C$2:$AH$6843,MATCH(EPS!$F5469,NoSettings!$A$2:$A$6843,0),MATCH(EPS!R$2,NoSettings!$C$1:$AH$1,0))</f>
        <v>0</v>
      </c>
      <c r="S5469">
        <f>INDEX(NoSettings!$C$2:$AH$6843,MATCH(EPS!$F5469,NoSettings!$A$2:$A$6843,0),MATCH(EPS!S$2,NoSettings!$C$1:$AH$1,0))</f>
        <v>0</v>
      </c>
      <c r="T5469">
        <f>INDEX(NoSettings!$C$2:$AH$6843,MATCH(EPS!$F5469,NoSettings!$A$2:$A$6843,0),MATCH(EPS!T$2,NoSettings!$C$1:$AH$1,0))</f>
        <v>0</v>
      </c>
      <c r="U5469">
        <f>INDEX(NoSettings!$C$2:$AH$6843,MATCH(EPS!$F5469,NoSettings!$A$2:$A$6843,0),MATCH(EPS!U$2,NoSettings!$C$1:$AH$1,0))</f>
        <v>0</v>
      </c>
      <c r="V5469">
        <f>INDEX(NoSettings!$C$2:$AH$6843,MATCH(EPS!$F5469,NoSettings!$A$2:$A$6843,0),MATCH(EPS!V$2,NoSettings!$C$1:$AH$1,0))</f>
        <v>0</v>
      </c>
      <c r="W5469">
        <f>INDEX(NoSettings!$C$2:$AH$6843,MATCH(EPS!$F5469,NoSettings!$A$2:$A$6843,0),MATCH(EPS!W$2,NoSettings!$C$1:$AH$1,0))</f>
        <v>0</v>
      </c>
      <c r="X5469">
        <f>INDEX(NoSettings!$C$2:$AH$6843,MATCH(EPS!$F5469,NoSettings!$A$2:$A$6843,0),MATCH(EPS!X$2,NoSettings!$C$1:$AH$1,0))</f>
        <v>0</v>
      </c>
      <c r="Y5469">
        <f>INDEX(NoSettings!$C$2:$AH$6843,MATCH(EPS!$F5469,NoSettings!$A$2:$A$6843,0),MATCH(EPS!Y$2,NoSettings!$C$1:$AH$1,0))</f>
        <v>0</v>
      </c>
      <c r="Z5469">
        <f>INDEX(NoSettings!$C$2:$AH$6843,MATCH(EPS!$F5469,NoSettings!$A$2:$A$6843,0),MATCH(EPS!Z$2,NoSettings!$C$1:$AH$1,0))</f>
        <v>0</v>
      </c>
      <c r="AA5469">
        <f>INDEX(NoSettings!$C$2:$AH$6843,MATCH(EPS!$F5469,NoSettings!$A$2:$A$6843,0),MATCH(EPS!AA$2,NoSettings!$C$1:$AH$1,0))</f>
        <v>0</v>
      </c>
      <c r="AB5469">
        <f>INDEX(NoSettings!$C$2:$AH$6843,MATCH(EPS!$F5469,NoSettings!$A$2:$A$6843,0),MATCH(EPS!AB$2,NoSettings!$C$1:$AH$1,0))</f>
        <v>0</v>
      </c>
      <c r="AC5469">
        <f>INDEX(NoSettings!$C$2:$AH$6843,MATCH(EPS!$F5469,NoSettings!$A$2:$A$6843,0),MATCH(EPS!AC$2,NoSettings!$C$1:$AH$1,0))</f>
        <v>0</v>
      </c>
      <c r="AD5469">
        <f>INDEX(NoSettings!$C$2:$AH$6843,MATCH(EPS!$F5469,NoSettings!$A$2:$A$6843,0),MATCH(EPS!AD$2,NoSettings!$C$1:$AH$1,0))</f>
        <v>0</v>
      </c>
      <c r="AE5469">
        <f>INDEX(NoSettings!$C$2:$AH$6843,MATCH(EPS!$F5469,NoSettings!$A$2:$A$6843,0),MATCH(EPS!AE$2,NoSettings!$C$1:$AH$1,0))</f>
        <v>0</v>
      </c>
      <c r="AF5469">
        <f>INDEX(NoSettings!$C$2:$AH$6843,MATCH(EPS!$F5469,NoSettings!$A$2:$A$6843,0),MATCH(EPS!AF$2,NoSettings!$C$1:$AH$1,0))</f>
        <v>0</v>
      </c>
      <c r="AG5469">
        <f>INDEX(NoSettings!$C$2:$AH$6843,MATCH(EPS!$F5469,NoSettings!$A$2:$A$6843,0),MATCH(EPS!AG$2,NoSettings!$C$1:$AH$1,0))</f>
        <v>0</v>
      </c>
      <c r="AH5469">
        <f>INDEX(NoSettings!$C$2:$AH$6843,MATCH(EPS!$F5469,NoSettings!$A$2:$A$6843,0),MATCH(EPS!AH$2,NoSettings!$C$1:$AH$1,0))</f>
        <v>0</v>
      </c>
      <c r="AI5469">
        <f>INDEX(NoSettings!$C$2:$AH$6843,MATCH(EPS!$F5469,NoSettings!$A$2:$A$6843,0),MATCH(EPS!AI$2,NoSettings!$C$1:$AH$1,0))</f>
        <v>0</v>
      </c>
      <c r="AJ5469">
        <f>INDEX(NoSettings!$C$2:$AH$6843,MATCH(EPS!$F5469,NoSettings!$A$2:$A$6843,0),MATCH(EPS!AJ$2,NoSettings!$C$1:$AH$1,0))</f>
        <v>0</v>
      </c>
      <c r="AK5469">
        <f>INDEX(NoSettings!$C$2:$AH$6843,MATCH(EPS!$F5469,NoSettings!$A$2:$A$6843,0),MATCH(EPS!AK$2,NoSettings!$C$1:$AH$1,0))</f>
        <v>0</v>
      </c>
    </row>
    <row r="5470" spans="1:37" hidden="1" x14ac:dyDescent="0.25">
      <c r="A5470" s="63" t="s">
        <v>8043</v>
      </c>
      <c r="B5470" t="s">
        <v>7939</v>
      </c>
      <c r="C5470" t="s">
        <v>7928</v>
      </c>
      <c r="D5470" t="s">
        <v>7251</v>
      </c>
      <c r="E5470"/>
      <c r="F5470" t="s">
        <v>5469</v>
      </c>
      <c r="G5470">
        <f>INDEX(NoSettings!$C$2:$AH$6843,MATCH(EPS!$F5470,NoSettings!$A$2:$A$6843,0),MATCH(EPS!G$2,NoSettings!$C$1:$AH$1,0))</f>
        <v>0</v>
      </c>
      <c r="H5470">
        <f>INDEX(NoSettings!$C$2:$AH$6843,MATCH(EPS!$F5470,NoSettings!$A$2:$A$6843,0),MATCH(EPS!H$2,NoSettings!$C$1:$AH$1,0))</f>
        <v>0</v>
      </c>
      <c r="I5470">
        <f>INDEX(NoSettings!$C$2:$AH$6843,MATCH(EPS!$F5470,NoSettings!$A$2:$A$6843,0),MATCH(EPS!I$2,NoSettings!$C$1:$AH$1,0))</f>
        <v>0</v>
      </c>
      <c r="J5470">
        <f>INDEX(NoSettings!$C$2:$AH$6843,MATCH(EPS!$F5470,NoSettings!$A$2:$A$6843,0),MATCH(EPS!J$2,NoSettings!$C$1:$AH$1,0))</f>
        <v>0</v>
      </c>
      <c r="K5470">
        <f>INDEX(NoSettings!$C$2:$AH$6843,MATCH(EPS!$F5470,NoSettings!$A$2:$A$6843,0),MATCH(EPS!K$2,NoSettings!$C$1:$AH$1,0))</f>
        <v>0</v>
      </c>
      <c r="L5470">
        <f>INDEX(NoSettings!$C$2:$AH$6843,MATCH(EPS!$F5470,NoSettings!$A$2:$A$6843,0),MATCH(EPS!L$2,NoSettings!$C$1:$AH$1,0))</f>
        <v>0</v>
      </c>
      <c r="M5470">
        <f>INDEX(NoSettings!$C$2:$AH$6843,MATCH(EPS!$F5470,NoSettings!$A$2:$A$6843,0),MATCH(EPS!M$2,NoSettings!$C$1:$AH$1,0))</f>
        <v>0</v>
      </c>
      <c r="N5470">
        <f>INDEX(NoSettings!$C$2:$AH$6843,MATCH(EPS!$F5470,NoSettings!$A$2:$A$6843,0),MATCH(EPS!N$2,NoSettings!$C$1:$AH$1,0))</f>
        <v>0</v>
      </c>
      <c r="O5470">
        <f>INDEX(NoSettings!$C$2:$AH$6843,MATCH(EPS!$F5470,NoSettings!$A$2:$A$6843,0),MATCH(EPS!O$2,NoSettings!$C$1:$AH$1,0))</f>
        <v>0</v>
      </c>
      <c r="P5470">
        <f>INDEX(NoSettings!$C$2:$AH$6843,MATCH(EPS!$F5470,NoSettings!$A$2:$A$6843,0),MATCH(EPS!P$2,NoSettings!$C$1:$AH$1,0))</f>
        <v>0</v>
      </c>
      <c r="Q5470">
        <f>INDEX(NoSettings!$C$2:$AH$6843,MATCH(EPS!$F5470,NoSettings!$A$2:$A$6843,0),MATCH(EPS!Q$2,NoSettings!$C$1:$AH$1,0))</f>
        <v>0</v>
      </c>
      <c r="R5470">
        <f>INDEX(NoSettings!$C$2:$AH$6843,MATCH(EPS!$F5470,NoSettings!$A$2:$A$6843,0),MATCH(EPS!R$2,NoSettings!$C$1:$AH$1,0))</f>
        <v>0</v>
      </c>
      <c r="S5470">
        <f>INDEX(NoSettings!$C$2:$AH$6843,MATCH(EPS!$F5470,NoSettings!$A$2:$A$6843,0),MATCH(EPS!S$2,NoSettings!$C$1:$AH$1,0))</f>
        <v>0</v>
      </c>
      <c r="T5470">
        <f>INDEX(NoSettings!$C$2:$AH$6843,MATCH(EPS!$F5470,NoSettings!$A$2:$A$6843,0),MATCH(EPS!T$2,NoSettings!$C$1:$AH$1,0))</f>
        <v>0</v>
      </c>
      <c r="U5470">
        <f>INDEX(NoSettings!$C$2:$AH$6843,MATCH(EPS!$F5470,NoSettings!$A$2:$A$6843,0),MATCH(EPS!U$2,NoSettings!$C$1:$AH$1,0))</f>
        <v>0</v>
      </c>
      <c r="V5470">
        <f>INDEX(NoSettings!$C$2:$AH$6843,MATCH(EPS!$F5470,NoSettings!$A$2:$A$6843,0),MATCH(EPS!V$2,NoSettings!$C$1:$AH$1,0))</f>
        <v>0</v>
      </c>
      <c r="W5470">
        <f>INDEX(NoSettings!$C$2:$AH$6843,MATCH(EPS!$F5470,NoSettings!$A$2:$A$6843,0),MATCH(EPS!W$2,NoSettings!$C$1:$AH$1,0))</f>
        <v>0</v>
      </c>
      <c r="X5470">
        <f>INDEX(NoSettings!$C$2:$AH$6843,MATCH(EPS!$F5470,NoSettings!$A$2:$A$6843,0),MATCH(EPS!X$2,NoSettings!$C$1:$AH$1,0))</f>
        <v>0</v>
      </c>
      <c r="Y5470">
        <f>INDEX(NoSettings!$C$2:$AH$6843,MATCH(EPS!$F5470,NoSettings!$A$2:$A$6843,0),MATCH(EPS!Y$2,NoSettings!$C$1:$AH$1,0))</f>
        <v>0</v>
      </c>
      <c r="Z5470">
        <f>INDEX(NoSettings!$C$2:$AH$6843,MATCH(EPS!$F5470,NoSettings!$A$2:$A$6843,0),MATCH(EPS!Z$2,NoSettings!$C$1:$AH$1,0))</f>
        <v>0</v>
      </c>
      <c r="AA5470">
        <f>INDEX(NoSettings!$C$2:$AH$6843,MATCH(EPS!$F5470,NoSettings!$A$2:$A$6843,0),MATCH(EPS!AA$2,NoSettings!$C$1:$AH$1,0))</f>
        <v>0</v>
      </c>
      <c r="AB5470">
        <f>INDEX(NoSettings!$C$2:$AH$6843,MATCH(EPS!$F5470,NoSettings!$A$2:$A$6843,0),MATCH(EPS!AB$2,NoSettings!$C$1:$AH$1,0))</f>
        <v>0</v>
      </c>
      <c r="AC5470">
        <f>INDEX(NoSettings!$C$2:$AH$6843,MATCH(EPS!$F5470,NoSettings!$A$2:$A$6843,0),MATCH(EPS!AC$2,NoSettings!$C$1:$AH$1,0))</f>
        <v>0</v>
      </c>
      <c r="AD5470">
        <f>INDEX(NoSettings!$C$2:$AH$6843,MATCH(EPS!$F5470,NoSettings!$A$2:$A$6843,0),MATCH(EPS!AD$2,NoSettings!$C$1:$AH$1,0))</f>
        <v>0</v>
      </c>
      <c r="AE5470">
        <f>INDEX(NoSettings!$C$2:$AH$6843,MATCH(EPS!$F5470,NoSettings!$A$2:$A$6843,0),MATCH(EPS!AE$2,NoSettings!$C$1:$AH$1,0))</f>
        <v>0</v>
      </c>
      <c r="AF5470">
        <f>INDEX(NoSettings!$C$2:$AH$6843,MATCH(EPS!$F5470,NoSettings!$A$2:$A$6843,0),MATCH(EPS!AF$2,NoSettings!$C$1:$AH$1,0))</f>
        <v>0</v>
      </c>
      <c r="AG5470">
        <f>INDEX(NoSettings!$C$2:$AH$6843,MATCH(EPS!$F5470,NoSettings!$A$2:$A$6843,0),MATCH(EPS!AG$2,NoSettings!$C$1:$AH$1,0))</f>
        <v>0</v>
      </c>
      <c r="AH5470">
        <f>INDEX(NoSettings!$C$2:$AH$6843,MATCH(EPS!$F5470,NoSettings!$A$2:$A$6843,0),MATCH(EPS!AH$2,NoSettings!$C$1:$AH$1,0))</f>
        <v>0</v>
      </c>
      <c r="AI5470">
        <f>INDEX(NoSettings!$C$2:$AH$6843,MATCH(EPS!$F5470,NoSettings!$A$2:$A$6843,0),MATCH(EPS!AI$2,NoSettings!$C$1:$AH$1,0))</f>
        <v>0</v>
      </c>
      <c r="AJ5470">
        <f>INDEX(NoSettings!$C$2:$AH$6843,MATCH(EPS!$F5470,NoSettings!$A$2:$A$6843,0),MATCH(EPS!AJ$2,NoSettings!$C$1:$AH$1,0))</f>
        <v>0</v>
      </c>
      <c r="AK5470">
        <f>INDEX(NoSettings!$C$2:$AH$6843,MATCH(EPS!$F5470,NoSettings!$A$2:$A$6843,0),MATCH(EPS!AK$2,NoSettings!$C$1:$AH$1,0))</f>
        <v>0</v>
      </c>
    </row>
    <row r="5471" spans="1:37" hidden="1" x14ac:dyDescent="0.25">
      <c r="A5471" s="63" t="s">
        <v>8043</v>
      </c>
      <c r="B5471" t="s">
        <v>7939</v>
      </c>
      <c r="C5471" t="s">
        <v>7928</v>
      </c>
      <c r="D5471" t="s">
        <v>8024</v>
      </c>
      <c r="E5471"/>
      <c r="F5471" t="s">
        <v>5470</v>
      </c>
      <c r="G5471">
        <f>INDEX(NoSettings!$C$2:$AH$6843,MATCH(EPS!$F5471,NoSettings!$A$2:$A$6843,0),MATCH(EPS!G$2,NoSettings!$C$1:$AH$1,0))</f>
        <v>0</v>
      </c>
      <c r="H5471">
        <f>INDEX(NoSettings!$C$2:$AH$6843,MATCH(EPS!$F5471,NoSettings!$A$2:$A$6843,0),MATCH(EPS!H$2,NoSettings!$C$1:$AH$1,0))</f>
        <v>0</v>
      </c>
      <c r="I5471">
        <f>INDEX(NoSettings!$C$2:$AH$6843,MATCH(EPS!$F5471,NoSettings!$A$2:$A$6843,0),MATCH(EPS!I$2,NoSettings!$C$1:$AH$1,0))</f>
        <v>0</v>
      </c>
      <c r="J5471">
        <f>INDEX(NoSettings!$C$2:$AH$6843,MATCH(EPS!$F5471,NoSettings!$A$2:$A$6843,0),MATCH(EPS!J$2,NoSettings!$C$1:$AH$1,0))</f>
        <v>0</v>
      </c>
      <c r="K5471">
        <f>INDEX(NoSettings!$C$2:$AH$6843,MATCH(EPS!$F5471,NoSettings!$A$2:$A$6843,0),MATCH(EPS!K$2,NoSettings!$C$1:$AH$1,0))</f>
        <v>0</v>
      </c>
      <c r="L5471">
        <f>INDEX(NoSettings!$C$2:$AH$6843,MATCH(EPS!$F5471,NoSettings!$A$2:$A$6843,0),MATCH(EPS!L$2,NoSettings!$C$1:$AH$1,0))</f>
        <v>0</v>
      </c>
      <c r="M5471">
        <f>INDEX(NoSettings!$C$2:$AH$6843,MATCH(EPS!$F5471,NoSettings!$A$2:$A$6843,0),MATCH(EPS!M$2,NoSettings!$C$1:$AH$1,0))</f>
        <v>0</v>
      </c>
      <c r="N5471">
        <f>INDEX(NoSettings!$C$2:$AH$6843,MATCH(EPS!$F5471,NoSettings!$A$2:$A$6843,0),MATCH(EPS!N$2,NoSettings!$C$1:$AH$1,0))</f>
        <v>0</v>
      </c>
      <c r="O5471">
        <f>INDEX(NoSettings!$C$2:$AH$6843,MATCH(EPS!$F5471,NoSettings!$A$2:$A$6843,0),MATCH(EPS!O$2,NoSettings!$C$1:$AH$1,0))</f>
        <v>0</v>
      </c>
      <c r="P5471">
        <f>INDEX(NoSettings!$C$2:$AH$6843,MATCH(EPS!$F5471,NoSettings!$A$2:$A$6843,0),MATCH(EPS!P$2,NoSettings!$C$1:$AH$1,0))</f>
        <v>0</v>
      </c>
      <c r="Q5471">
        <f>INDEX(NoSettings!$C$2:$AH$6843,MATCH(EPS!$F5471,NoSettings!$A$2:$A$6843,0),MATCH(EPS!Q$2,NoSettings!$C$1:$AH$1,0))</f>
        <v>0</v>
      </c>
      <c r="R5471">
        <f>INDEX(NoSettings!$C$2:$AH$6843,MATCH(EPS!$F5471,NoSettings!$A$2:$A$6843,0),MATCH(EPS!R$2,NoSettings!$C$1:$AH$1,0))</f>
        <v>0</v>
      </c>
      <c r="S5471">
        <f>INDEX(NoSettings!$C$2:$AH$6843,MATCH(EPS!$F5471,NoSettings!$A$2:$A$6843,0),MATCH(EPS!S$2,NoSettings!$C$1:$AH$1,0))</f>
        <v>0</v>
      </c>
      <c r="T5471">
        <f>INDEX(NoSettings!$C$2:$AH$6843,MATCH(EPS!$F5471,NoSettings!$A$2:$A$6843,0),MATCH(EPS!T$2,NoSettings!$C$1:$AH$1,0))</f>
        <v>0</v>
      </c>
      <c r="U5471">
        <f>INDEX(NoSettings!$C$2:$AH$6843,MATCH(EPS!$F5471,NoSettings!$A$2:$A$6843,0),MATCH(EPS!U$2,NoSettings!$C$1:$AH$1,0))</f>
        <v>0</v>
      </c>
      <c r="V5471">
        <f>INDEX(NoSettings!$C$2:$AH$6843,MATCH(EPS!$F5471,NoSettings!$A$2:$A$6843,0),MATCH(EPS!V$2,NoSettings!$C$1:$AH$1,0))</f>
        <v>0</v>
      </c>
      <c r="W5471">
        <f>INDEX(NoSettings!$C$2:$AH$6843,MATCH(EPS!$F5471,NoSettings!$A$2:$A$6843,0),MATCH(EPS!W$2,NoSettings!$C$1:$AH$1,0))</f>
        <v>0</v>
      </c>
      <c r="X5471">
        <f>INDEX(NoSettings!$C$2:$AH$6843,MATCH(EPS!$F5471,NoSettings!$A$2:$A$6843,0),MATCH(EPS!X$2,NoSettings!$C$1:$AH$1,0))</f>
        <v>0</v>
      </c>
      <c r="Y5471">
        <f>INDEX(NoSettings!$C$2:$AH$6843,MATCH(EPS!$F5471,NoSettings!$A$2:$A$6843,0),MATCH(EPS!Y$2,NoSettings!$C$1:$AH$1,0))</f>
        <v>0</v>
      </c>
      <c r="Z5471">
        <f>INDEX(NoSettings!$C$2:$AH$6843,MATCH(EPS!$F5471,NoSettings!$A$2:$A$6843,0),MATCH(EPS!Z$2,NoSettings!$C$1:$AH$1,0))</f>
        <v>0</v>
      </c>
      <c r="AA5471">
        <f>INDEX(NoSettings!$C$2:$AH$6843,MATCH(EPS!$F5471,NoSettings!$A$2:$A$6843,0),MATCH(EPS!AA$2,NoSettings!$C$1:$AH$1,0))</f>
        <v>0</v>
      </c>
      <c r="AB5471">
        <f>INDEX(NoSettings!$C$2:$AH$6843,MATCH(EPS!$F5471,NoSettings!$A$2:$A$6843,0),MATCH(EPS!AB$2,NoSettings!$C$1:$AH$1,0))</f>
        <v>0</v>
      </c>
      <c r="AC5471">
        <f>INDEX(NoSettings!$C$2:$AH$6843,MATCH(EPS!$F5471,NoSettings!$A$2:$A$6843,0),MATCH(EPS!AC$2,NoSettings!$C$1:$AH$1,0))</f>
        <v>0</v>
      </c>
      <c r="AD5471">
        <f>INDEX(NoSettings!$C$2:$AH$6843,MATCH(EPS!$F5471,NoSettings!$A$2:$A$6843,0),MATCH(EPS!AD$2,NoSettings!$C$1:$AH$1,0))</f>
        <v>0</v>
      </c>
      <c r="AE5471">
        <f>INDEX(NoSettings!$C$2:$AH$6843,MATCH(EPS!$F5471,NoSettings!$A$2:$A$6843,0),MATCH(EPS!AE$2,NoSettings!$C$1:$AH$1,0))</f>
        <v>0</v>
      </c>
      <c r="AF5471">
        <f>INDEX(NoSettings!$C$2:$AH$6843,MATCH(EPS!$F5471,NoSettings!$A$2:$A$6843,0),MATCH(EPS!AF$2,NoSettings!$C$1:$AH$1,0))</f>
        <v>0</v>
      </c>
      <c r="AG5471">
        <f>INDEX(NoSettings!$C$2:$AH$6843,MATCH(EPS!$F5471,NoSettings!$A$2:$A$6843,0),MATCH(EPS!AG$2,NoSettings!$C$1:$AH$1,0))</f>
        <v>0</v>
      </c>
      <c r="AH5471">
        <f>INDEX(NoSettings!$C$2:$AH$6843,MATCH(EPS!$F5471,NoSettings!$A$2:$A$6843,0),MATCH(EPS!AH$2,NoSettings!$C$1:$AH$1,0))</f>
        <v>0</v>
      </c>
      <c r="AI5471">
        <f>INDEX(NoSettings!$C$2:$AH$6843,MATCH(EPS!$F5471,NoSettings!$A$2:$A$6843,0),MATCH(EPS!AI$2,NoSettings!$C$1:$AH$1,0))</f>
        <v>0</v>
      </c>
      <c r="AJ5471">
        <f>INDEX(NoSettings!$C$2:$AH$6843,MATCH(EPS!$F5471,NoSettings!$A$2:$A$6843,0),MATCH(EPS!AJ$2,NoSettings!$C$1:$AH$1,0))</f>
        <v>0</v>
      </c>
      <c r="AK5471">
        <f>INDEX(NoSettings!$C$2:$AH$6843,MATCH(EPS!$F5471,NoSettings!$A$2:$A$6843,0),MATCH(EPS!AK$2,NoSettings!$C$1:$AH$1,0))</f>
        <v>0</v>
      </c>
    </row>
    <row r="5472" spans="1:37" hidden="1" x14ac:dyDescent="0.25">
      <c r="A5472" s="63" t="s">
        <v>8043</v>
      </c>
      <c r="B5472" t="s">
        <v>7939</v>
      </c>
      <c r="C5472" t="s">
        <v>7928</v>
      </c>
      <c r="D5472" t="s">
        <v>8025</v>
      </c>
      <c r="E5472"/>
      <c r="F5472" t="s">
        <v>5471</v>
      </c>
      <c r="G5472">
        <f>INDEX(NoSettings!$C$2:$AH$6843,MATCH(EPS!$F5472,NoSettings!$A$2:$A$6843,0),MATCH(EPS!G$2,NoSettings!$C$1:$AH$1,0))</f>
        <v>0</v>
      </c>
      <c r="H5472">
        <f>INDEX(NoSettings!$C$2:$AH$6843,MATCH(EPS!$F5472,NoSettings!$A$2:$A$6843,0),MATCH(EPS!H$2,NoSettings!$C$1:$AH$1,0))</f>
        <v>0</v>
      </c>
      <c r="I5472">
        <f>INDEX(NoSettings!$C$2:$AH$6843,MATCH(EPS!$F5472,NoSettings!$A$2:$A$6843,0),MATCH(EPS!I$2,NoSettings!$C$1:$AH$1,0))</f>
        <v>0</v>
      </c>
      <c r="J5472">
        <f>INDEX(NoSettings!$C$2:$AH$6843,MATCH(EPS!$F5472,NoSettings!$A$2:$A$6843,0),MATCH(EPS!J$2,NoSettings!$C$1:$AH$1,0))</f>
        <v>0</v>
      </c>
      <c r="K5472">
        <f>INDEX(NoSettings!$C$2:$AH$6843,MATCH(EPS!$F5472,NoSettings!$A$2:$A$6843,0),MATCH(EPS!K$2,NoSettings!$C$1:$AH$1,0))</f>
        <v>0</v>
      </c>
      <c r="L5472">
        <f>INDEX(NoSettings!$C$2:$AH$6843,MATCH(EPS!$F5472,NoSettings!$A$2:$A$6843,0),MATCH(EPS!L$2,NoSettings!$C$1:$AH$1,0))</f>
        <v>0</v>
      </c>
      <c r="M5472">
        <f>INDEX(NoSettings!$C$2:$AH$6843,MATCH(EPS!$F5472,NoSettings!$A$2:$A$6843,0),MATCH(EPS!M$2,NoSettings!$C$1:$AH$1,0))</f>
        <v>0</v>
      </c>
      <c r="N5472">
        <f>INDEX(NoSettings!$C$2:$AH$6843,MATCH(EPS!$F5472,NoSettings!$A$2:$A$6843,0),MATCH(EPS!N$2,NoSettings!$C$1:$AH$1,0))</f>
        <v>0</v>
      </c>
      <c r="O5472">
        <f>INDEX(NoSettings!$C$2:$AH$6843,MATCH(EPS!$F5472,NoSettings!$A$2:$A$6843,0),MATCH(EPS!O$2,NoSettings!$C$1:$AH$1,0))</f>
        <v>0</v>
      </c>
      <c r="P5472">
        <f>INDEX(NoSettings!$C$2:$AH$6843,MATCH(EPS!$F5472,NoSettings!$A$2:$A$6843,0),MATCH(EPS!P$2,NoSettings!$C$1:$AH$1,0))</f>
        <v>0</v>
      </c>
      <c r="Q5472">
        <f>INDEX(NoSettings!$C$2:$AH$6843,MATCH(EPS!$F5472,NoSettings!$A$2:$A$6843,0),MATCH(EPS!Q$2,NoSettings!$C$1:$AH$1,0))</f>
        <v>0</v>
      </c>
      <c r="R5472">
        <f>INDEX(NoSettings!$C$2:$AH$6843,MATCH(EPS!$F5472,NoSettings!$A$2:$A$6843,0),MATCH(EPS!R$2,NoSettings!$C$1:$AH$1,0))</f>
        <v>0</v>
      </c>
      <c r="S5472">
        <f>INDEX(NoSettings!$C$2:$AH$6843,MATCH(EPS!$F5472,NoSettings!$A$2:$A$6843,0),MATCH(EPS!S$2,NoSettings!$C$1:$AH$1,0))</f>
        <v>0</v>
      </c>
      <c r="T5472">
        <f>INDEX(NoSettings!$C$2:$AH$6843,MATCH(EPS!$F5472,NoSettings!$A$2:$A$6843,0),MATCH(EPS!T$2,NoSettings!$C$1:$AH$1,0))</f>
        <v>0</v>
      </c>
      <c r="U5472">
        <f>INDEX(NoSettings!$C$2:$AH$6843,MATCH(EPS!$F5472,NoSettings!$A$2:$A$6843,0),MATCH(EPS!U$2,NoSettings!$C$1:$AH$1,0))</f>
        <v>0</v>
      </c>
      <c r="V5472">
        <f>INDEX(NoSettings!$C$2:$AH$6843,MATCH(EPS!$F5472,NoSettings!$A$2:$A$6843,0),MATCH(EPS!V$2,NoSettings!$C$1:$AH$1,0))</f>
        <v>0</v>
      </c>
      <c r="W5472">
        <f>INDEX(NoSettings!$C$2:$AH$6843,MATCH(EPS!$F5472,NoSettings!$A$2:$A$6843,0),MATCH(EPS!W$2,NoSettings!$C$1:$AH$1,0))</f>
        <v>0</v>
      </c>
      <c r="X5472">
        <f>INDEX(NoSettings!$C$2:$AH$6843,MATCH(EPS!$F5472,NoSettings!$A$2:$A$6843,0),MATCH(EPS!X$2,NoSettings!$C$1:$AH$1,0))</f>
        <v>0</v>
      </c>
      <c r="Y5472">
        <f>INDEX(NoSettings!$C$2:$AH$6843,MATCH(EPS!$F5472,NoSettings!$A$2:$A$6843,0),MATCH(EPS!Y$2,NoSettings!$C$1:$AH$1,0))</f>
        <v>0</v>
      </c>
      <c r="Z5472">
        <f>INDEX(NoSettings!$C$2:$AH$6843,MATCH(EPS!$F5472,NoSettings!$A$2:$A$6843,0),MATCH(EPS!Z$2,NoSettings!$C$1:$AH$1,0))</f>
        <v>0</v>
      </c>
      <c r="AA5472">
        <f>INDEX(NoSettings!$C$2:$AH$6843,MATCH(EPS!$F5472,NoSettings!$A$2:$A$6843,0),MATCH(EPS!AA$2,NoSettings!$C$1:$AH$1,0))</f>
        <v>0</v>
      </c>
      <c r="AB5472">
        <f>INDEX(NoSettings!$C$2:$AH$6843,MATCH(EPS!$F5472,NoSettings!$A$2:$A$6843,0),MATCH(EPS!AB$2,NoSettings!$C$1:$AH$1,0))</f>
        <v>0</v>
      </c>
      <c r="AC5472">
        <f>INDEX(NoSettings!$C$2:$AH$6843,MATCH(EPS!$F5472,NoSettings!$A$2:$A$6843,0),MATCH(EPS!AC$2,NoSettings!$C$1:$AH$1,0))</f>
        <v>0</v>
      </c>
      <c r="AD5472">
        <f>INDEX(NoSettings!$C$2:$AH$6843,MATCH(EPS!$F5472,NoSettings!$A$2:$A$6843,0),MATCH(EPS!AD$2,NoSettings!$C$1:$AH$1,0))</f>
        <v>0</v>
      </c>
      <c r="AE5472">
        <f>INDEX(NoSettings!$C$2:$AH$6843,MATCH(EPS!$F5472,NoSettings!$A$2:$A$6843,0),MATCH(EPS!AE$2,NoSettings!$C$1:$AH$1,0))</f>
        <v>0</v>
      </c>
      <c r="AF5472">
        <f>INDEX(NoSettings!$C$2:$AH$6843,MATCH(EPS!$F5472,NoSettings!$A$2:$A$6843,0),MATCH(EPS!AF$2,NoSettings!$C$1:$AH$1,0))</f>
        <v>0</v>
      </c>
      <c r="AG5472">
        <f>INDEX(NoSettings!$C$2:$AH$6843,MATCH(EPS!$F5472,NoSettings!$A$2:$A$6843,0),MATCH(EPS!AG$2,NoSettings!$C$1:$AH$1,0))</f>
        <v>0</v>
      </c>
      <c r="AH5472">
        <f>INDEX(NoSettings!$C$2:$AH$6843,MATCH(EPS!$F5472,NoSettings!$A$2:$A$6843,0),MATCH(EPS!AH$2,NoSettings!$C$1:$AH$1,0))</f>
        <v>0</v>
      </c>
      <c r="AI5472">
        <f>INDEX(NoSettings!$C$2:$AH$6843,MATCH(EPS!$F5472,NoSettings!$A$2:$A$6843,0),MATCH(EPS!AI$2,NoSettings!$C$1:$AH$1,0))</f>
        <v>0</v>
      </c>
      <c r="AJ5472">
        <f>INDEX(NoSettings!$C$2:$AH$6843,MATCH(EPS!$F5472,NoSettings!$A$2:$A$6843,0),MATCH(EPS!AJ$2,NoSettings!$C$1:$AH$1,0))</f>
        <v>0</v>
      </c>
      <c r="AK5472">
        <f>INDEX(NoSettings!$C$2:$AH$6843,MATCH(EPS!$F5472,NoSettings!$A$2:$A$6843,0),MATCH(EPS!AK$2,NoSettings!$C$1:$AH$1,0))</f>
        <v>0</v>
      </c>
    </row>
    <row r="5473" spans="1:37" hidden="1" x14ac:dyDescent="0.25">
      <c r="A5473" s="63" t="s">
        <v>8043</v>
      </c>
      <c r="B5473" t="s">
        <v>7939</v>
      </c>
      <c r="C5473" t="s">
        <v>7928</v>
      </c>
      <c r="D5473" t="s">
        <v>8026</v>
      </c>
      <c r="E5473"/>
      <c r="F5473" t="s">
        <v>5472</v>
      </c>
      <c r="G5473">
        <f>INDEX(NoSettings!$C$2:$AH$6843,MATCH(EPS!$F5473,NoSettings!$A$2:$A$6843,0),MATCH(EPS!G$2,NoSettings!$C$1:$AH$1,0))</f>
        <v>0</v>
      </c>
      <c r="H5473">
        <f>INDEX(NoSettings!$C$2:$AH$6843,MATCH(EPS!$F5473,NoSettings!$A$2:$A$6843,0),MATCH(EPS!H$2,NoSettings!$C$1:$AH$1,0))</f>
        <v>0</v>
      </c>
      <c r="I5473">
        <f>INDEX(NoSettings!$C$2:$AH$6843,MATCH(EPS!$F5473,NoSettings!$A$2:$A$6843,0),MATCH(EPS!I$2,NoSettings!$C$1:$AH$1,0))</f>
        <v>0</v>
      </c>
      <c r="J5473">
        <f>INDEX(NoSettings!$C$2:$AH$6843,MATCH(EPS!$F5473,NoSettings!$A$2:$A$6843,0),MATCH(EPS!J$2,NoSettings!$C$1:$AH$1,0))</f>
        <v>0</v>
      </c>
      <c r="K5473">
        <f>INDEX(NoSettings!$C$2:$AH$6843,MATCH(EPS!$F5473,NoSettings!$A$2:$A$6843,0),MATCH(EPS!K$2,NoSettings!$C$1:$AH$1,0))</f>
        <v>0</v>
      </c>
      <c r="L5473">
        <f>INDEX(NoSettings!$C$2:$AH$6843,MATCH(EPS!$F5473,NoSettings!$A$2:$A$6843,0),MATCH(EPS!L$2,NoSettings!$C$1:$AH$1,0))</f>
        <v>0</v>
      </c>
      <c r="M5473">
        <f>INDEX(NoSettings!$C$2:$AH$6843,MATCH(EPS!$F5473,NoSettings!$A$2:$A$6843,0),MATCH(EPS!M$2,NoSettings!$C$1:$AH$1,0))</f>
        <v>0</v>
      </c>
      <c r="N5473">
        <f>INDEX(NoSettings!$C$2:$AH$6843,MATCH(EPS!$F5473,NoSettings!$A$2:$A$6843,0),MATCH(EPS!N$2,NoSettings!$C$1:$AH$1,0))</f>
        <v>0</v>
      </c>
      <c r="O5473">
        <f>INDEX(NoSettings!$C$2:$AH$6843,MATCH(EPS!$F5473,NoSettings!$A$2:$A$6843,0),MATCH(EPS!O$2,NoSettings!$C$1:$AH$1,0))</f>
        <v>0</v>
      </c>
      <c r="P5473">
        <f>INDEX(NoSettings!$C$2:$AH$6843,MATCH(EPS!$F5473,NoSettings!$A$2:$A$6843,0),MATCH(EPS!P$2,NoSettings!$C$1:$AH$1,0))</f>
        <v>0</v>
      </c>
      <c r="Q5473">
        <f>INDEX(NoSettings!$C$2:$AH$6843,MATCH(EPS!$F5473,NoSettings!$A$2:$A$6843,0),MATCH(EPS!Q$2,NoSettings!$C$1:$AH$1,0))</f>
        <v>0</v>
      </c>
      <c r="R5473">
        <f>INDEX(NoSettings!$C$2:$AH$6843,MATCH(EPS!$F5473,NoSettings!$A$2:$A$6843,0),MATCH(EPS!R$2,NoSettings!$C$1:$AH$1,0))</f>
        <v>0</v>
      </c>
      <c r="S5473">
        <f>INDEX(NoSettings!$C$2:$AH$6843,MATCH(EPS!$F5473,NoSettings!$A$2:$A$6843,0),MATCH(EPS!S$2,NoSettings!$C$1:$AH$1,0))</f>
        <v>0</v>
      </c>
      <c r="T5473">
        <f>INDEX(NoSettings!$C$2:$AH$6843,MATCH(EPS!$F5473,NoSettings!$A$2:$A$6843,0),MATCH(EPS!T$2,NoSettings!$C$1:$AH$1,0))</f>
        <v>0</v>
      </c>
      <c r="U5473">
        <f>INDEX(NoSettings!$C$2:$AH$6843,MATCH(EPS!$F5473,NoSettings!$A$2:$A$6843,0),MATCH(EPS!U$2,NoSettings!$C$1:$AH$1,0))</f>
        <v>0</v>
      </c>
      <c r="V5473">
        <f>INDEX(NoSettings!$C$2:$AH$6843,MATCH(EPS!$F5473,NoSettings!$A$2:$A$6843,0),MATCH(EPS!V$2,NoSettings!$C$1:$AH$1,0))</f>
        <v>0</v>
      </c>
      <c r="W5473">
        <f>INDEX(NoSettings!$C$2:$AH$6843,MATCH(EPS!$F5473,NoSettings!$A$2:$A$6843,0),MATCH(EPS!W$2,NoSettings!$C$1:$AH$1,0))</f>
        <v>0</v>
      </c>
      <c r="X5473">
        <f>INDEX(NoSettings!$C$2:$AH$6843,MATCH(EPS!$F5473,NoSettings!$A$2:$A$6843,0),MATCH(EPS!X$2,NoSettings!$C$1:$AH$1,0))</f>
        <v>0</v>
      </c>
      <c r="Y5473">
        <f>INDEX(NoSettings!$C$2:$AH$6843,MATCH(EPS!$F5473,NoSettings!$A$2:$A$6843,0),MATCH(EPS!Y$2,NoSettings!$C$1:$AH$1,0))</f>
        <v>0</v>
      </c>
      <c r="Z5473">
        <f>INDEX(NoSettings!$C$2:$AH$6843,MATCH(EPS!$F5473,NoSettings!$A$2:$A$6843,0),MATCH(EPS!Z$2,NoSettings!$C$1:$AH$1,0))</f>
        <v>0</v>
      </c>
      <c r="AA5473">
        <f>INDEX(NoSettings!$C$2:$AH$6843,MATCH(EPS!$F5473,NoSettings!$A$2:$A$6843,0),MATCH(EPS!AA$2,NoSettings!$C$1:$AH$1,0))</f>
        <v>0</v>
      </c>
      <c r="AB5473">
        <f>INDEX(NoSettings!$C$2:$AH$6843,MATCH(EPS!$F5473,NoSettings!$A$2:$A$6843,0),MATCH(EPS!AB$2,NoSettings!$C$1:$AH$1,0))</f>
        <v>0</v>
      </c>
      <c r="AC5473">
        <f>INDEX(NoSettings!$C$2:$AH$6843,MATCH(EPS!$F5473,NoSettings!$A$2:$A$6843,0),MATCH(EPS!AC$2,NoSettings!$C$1:$AH$1,0))</f>
        <v>0</v>
      </c>
      <c r="AD5473">
        <f>INDEX(NoSettings!$C$2:$AH$6843,MATCH(EPS!$F5473,NoSettings!$A$2:$A$6843,0),MATCH(EPS!AD$2,NoSettings!$C$1:$AH$1,0))</f>
        <v>0</v>
      </c>
      <c r="AE5473">
        <f>INDEX(NoSettings!$C$2:$AH$6843,MATCH(EPS!$F5473,NoSettings!$A$2:$A$6843,0),MATCH(EPS!AE$2,NoSettings!$C$1:$AH$1,0))</f>
        <v>0</v>
      </c>
      <c r="AF5473">
        <f>INDEX(NoSettings!$C$2:$AH$6843,MATCH(EPS!$F5473,NoSettings!$A$2:$A$6843,0),MATCH(EPS!AF$2,NoSettings!$C$1:$AH$1,0))</f>
        <v>0</v>
      </c>
      <c r="AG5473">
        <f>INDEX(NoSettings!$C$2:$AH$6843,MATCH(EPS!$F5473,NoSettings!$A$2:$A$6843,0),MATCH(EPS!AG$2,NoSettings!$C$1:$AH$1,0))</f>
        <v>0</v>
      </c>
      <c r="AH5473">
        <f>INDEX(NoSettings!$C$2:$AH$6843,MATCH(EPS!$F5473,NoSettings!$A$2:$A$6843,0),MATCH(EPS!AH$2,NoSettings!$C$1:$AH$1,0))</f>
        <v>0</v>
      </c>
      <c r="AI5473">
        <f>INDEX(NoSettings!$C$2:$AH$6843,MATCH(EPS!$F5473,NoSettings!$A$2:$A$6843,0),MATCH(EPS!AI$2,NoSettings!$C$1:$AH$1,0))</f>
        <v>0</v>
      </c>
      <c r="AJ5473">
        <f>INDEX(NoSettings!$C$2:$AH$6843,MATCH(EPS!$F5473,NoSettings!$A$2:$A$6843,0),MATCH(EPS!AJ$2,NoSettings!$C$1:$AH$1,0))</f>
        <v>0</v>
      </c>
      <c r="AK5473">
        <f>INDEX(NoSettings!$C$2:$AH$6843,MATCH(EPS!$F5473,NoSettings!$A$2:$A$6843,0),MATCH(EPS!AK$2,NoSettings!$C$1:$AH$1,0))</f>
        <v>0</v>
      </c>
    </row>
    <row r="5474" spans="1:37" hidden="1" x14ac:dyDescent="0.25">
      <c r="A5474" s="63" t="s">
        <v>8043</v>
      </c>
      <c r="B5474" t="s">
        <v>7939</v>
      </c>
      <c r="C5474" t="s">
        <v>7928</v>
      </c>
      <c r="D5474" t="s">
        <v>8027</v>
      </c>
      <c r="E5474"/>
      <c r="F5474" t="s">
        <v>5473</v>
      </c>
      <c r="G5474">
        <f>INDEX(NoSettings!$C$2:$AH$6843,MATCH(EPS!$F5474,NoSettings!$A$2:$A$6843,0),MATCH(EPS!G$2,NoSettings!$C$1:$AH$1,0))</f>
        <v>0</v>
      </c>
      <c r="H5474">
        <f>INDEX(NoSettings!$C$2:$AH$6843,MATCH(EPS!$F5474,NoSettings!$A$2:$A$6843,0),MATCH(EPS!H$2,NoSettings!$C$1:$AH$1,0))</f>
        <v>0</v>
      </c>
      <c r="I5474">
        <f>INDEX(NoSettings!$C$2:$AH$6843,MATCH(EPS!$F5474,NoSettings!$A$2:$A$6843,0),MATCH(EPS!I$2,NoSettings!$C$1:$AH$1,0))</f>
        <v>0</v>
      </c>
      <c r="J5474">
        <f>INDEX(NoSettings!$C$2:$AH$6843,MATCH(EPS!$F5474,NoSettings!$A$2:$A$6843,0),MATCH(EPS!J$2,NoSettings!$C$1:$AH$1,0))</f>
        <v>0</v>
      </c>
      <c r="K5474">
        <f>INDEX(NoSettings!$C$2:$AH$6843,MATCH(EPS!$F5474,NoSettings!$A$2:$A$6843,0),MATCH(EPS!K$2,NoSettings!$C$1:$AH$1,0))</f>
        <v>0</v>
      </c>
      <c r="L5474">
        <f>INDEX(NoSettings!$C$2:$AH$6843,MATCH(EPS!$F5474,NoSettings!$A$2:$A$6843,0),MATCH(EPS!L$2,NoSettings!$C$1:$AH$1,0))</f>
        <v>0</v>
      </c>
      <c r="M5474">
        <f>INDEX(NoSettings!$C$2:$AH$6843,MATCH(EPS!$F5474,NoSettings!$A$2:$A$6843,0),MATCH(EPS!M$2,NoSettings!$C$1:$AH$1,0))</f>
        <v>0</v>
      </c>
      <c r="N5474">
        <f>INDEX(NoSettings!$C$2:$AH$6843,MATCH(EPS!$F5474,NoSettings!$A$2:$A$6843,0),MATCH(EPS!N$2,NoSettings!$C$1:$AH$1,0))</f>
        <v>0</v>
      </c>
      <c r="O5474">
        <f>INDEX(NoSettings!$C$2:$AH$6843,MATCH(EPS!$F5474,NoSettings!$A$2:$A$6843,0),MATCH(EPS!O$2,NoSettings!$C$1:$AH$1,0))</f>
        <v>0</v>
      </c>
      <c r="P5474">
        <f>INDEX(NoSettings!$C$2:$AH$6843,MATCH(EPS!$F5474,NoSettings!$A$2:$A$6843,0),MATCH(EPS!P$2,NoSettings!$C$1:$AH$1,0))</f>
        <v>0</v>
      </c>
      <c r="Q5474">
        <f>INDEX(NoSettings!$C$2:$AH$6843,MATCH(EPS!$F5474,NoSettings!$A$2:$A$6843,0),MATCH(EPS!Q$2,NoSettings!$C$1:$AH$1,0))</f>
        <v>0</v>
      </c>
      <c r="R5474">
        <f>INDEX(NoSettings!$C$2:$AH$6843,MATCH(EPS!$F5474,NoSettings!$A$2:$A$6843,0),MATCH(EPS!R$2,NoSettings!$C$1:$AH$1,0))</f>
        <v>0</v>
      </c>
      <c r="S5474">
        <f>INDEX(NoSettings!$C$2:$AH$6843,MATCH(EPS!$F5474,NoSettings!$A$2:$A$6843,0),MATCH(EPS!S$2,NoSettings!$C$1:$AH$1,0))</f>
        <v>0</v>
      </c>
      <c r="T5474">
        <f>INDEX(NoSettings!$C$2:$AH$6843,MATCH(EPS!$F5474,NoSettings!$A$2:$A$6843,0),MATCH(EPS!T$2,NoSettings!$C$1:$AH$1,0))</f>
        <v>0</v>
      </c>
      <c r="U5474">
        <f>INDEX(NoSettings!$C$2:$AH$6843,MATCH(EPS!$F5474,NoSettings!$A$2:$A$6843,0),MATCH(EPS!U$2,NoSettings!$C$1:$AH$1,0))</f>
        <v>0</v>
      </c>
      <c r="V5474">
        <f>INDEX(NoSettings!$C$2:$AH$6843,MATCH(EPS!$F5474,NoSettings!$A$2:$A$6843,0),MATCH(EPS!V$2,NoSettings!$C$1:$AH$1,0))</f>
        <v>0</v>
      </c>
      <c r="W5474">
        <f>INDEX(NoSettings!$C$2:$AH$6843,MATCH(EPS!$F5474,NoSettings!$A$2:$A$6843,0),MATCH(EPS!W$2,NoSettings!$C$1:$AH$1,0))</f>
        <v>0</v>
      </c>
      <c r="X5474">
        <f>INDEX(NoSettings!$C$2:$AH$6843,MATCH(EPS!$F5474,NoSettings!$A$2:$A$6843,0),MATCH(EPS!X$2,NoSettings!$C$1:$AH$1,0))</f>
        <v>0</v>
      </c>
      <c r="Y5474">
        <f>INDEX(NoSettings!$C$2:$AH$6843,MATCH(EPS!$F5474,NoSettings!$A$2:$A$6843,0),MATCH(EPS!Y$2,NoSettings!$C$1:$AH$1,0))</f>
        <v>0</v>
      </c>
      <c r="Z5474">
        <f>INDEX(NoSettings!$C$2:$AH$6843,MATCH(EPS!$F5474,NoSettings!$A$2:$A$6843,0),MATCH(EPS!Z$2,NoSettings!$C$1:$AH$1,0))</f>
        <v>0</v>
      </c>
      <c r="AA5474">
        <f>INDEX(NoSettings!$C$2:$AH$6843,MATCH(EPS!$F5474,NoSettings!$A$2:$A$6843,0),MATCH(EPS!AA$2,NoSettings!$C$1:$AH$1,0))</f>
        <v>0</v>
      </c>
      <c r="AB5474">
        <f>INDEX(NoSettings!$C$2:$AH$6843,MATCH(EPS!$F5474,NoSettings!$A$2:$A$6843,0),MATCH(EPS!AB$2,NoSettings!$C$1:$AH$1,0))</f>
        <v>0</v>
      </c>
      <c r="AC5474">
        <f>INDEX(NoSettings!$C$2:$AH$6843,MATCH(EPS!$F5474,NoSettings!$A$2:$A$6843,0),MATCH(EPS!AC$2,NoSettings!$C$1:$AH$1,0))</f>
        <v>0</v>
      </c>
      <c r="AD5474">
        <f>INDEX(NoSettings!$C$2:$AH$6843,MATCH(EPS!$F5474,NoSettings!$A$2:$A$6843,0),MATCH(EPS!AD$2,NoSettings!$C$1:$AH$1,0))</f>
        <v>0</v>
      </c>
      <c r="AE5474">
        <f>INDEX(NoSettings!$C$2:$AH$6843,MATCH(EPS!$F5474,NoSettings!$A$2:$A$6843,0),MATCH(EPS!AE$2,NoSettings!$C$1:$AH$1,0))</f>
        <v>0</v>
      </c>
      <c r="AF5474">
        <f>INDEX(NoSettings!$C$2:$AH$6843,MATCH(EPS!$F5474,NoSettings!$A$2:$A$6843,0),MATCH(EPS!AF$2,NoSettings!$C$1:$AH$1,0))</f>
        <v>0</v>
      </c>
      <c r="AG5474">
        <f>INDEX(NoSettings!$C$2:$AH$6843,MATCH(EPS!$F5474,NoSettings!$A$2:$A$6843,0),MATCH(EPS!AG$2,NoSettings!$C$1:$AH$1,0))</f>
        <v>0</v>
      </c>
      <c r="AH5474">
        <f>INDEX(NoSettings!$C$2:$AH$6843,MATCH(EPS!$F5474,NoSettings!$A$2:$A$6843,0),MATCH(EPS!AH$2,NoSettings!$C$1:$AH$1,0))</f>
        <v>0</v>
      </c>
      <c r="AI5474">
        <f>INDEX(NoSettings!$C$2:$AH$6843,MATCH(EPS!$F5474,NoSettings!$A$2:$A$6843,0),MATCH(EPS!AI$2,NoSettings!$C$1:$AH$1,0))</f>
        <v>0</v>
      </c>
      <c r="AJ5474">
        <f>INDEX(NoSettings!$C$2:$AH$6843,MATCH(EPS!$F5474,NoSettings!$A$2:$A$6843,0),MATCH(EPS!AJ$2,NoSettings!$C$1:$AH$1,0))</f>
        <v>0</v>
      </c>
      <c r="AK5474">
        <f>INDEX(NoSettings!$C$2:$AH$6843,MATCH(EPS!$F5474,NoSettings!$A$2:$A$6843,0),MATCH(EPS!AK$2,NoSettings!$C$1:$AH$1,0))</f>
        <v>0</v>
      </c>
    </row>
    <row r="5475" spans="1:37" hidden="1" x14ac:dyDescent="0.25">
      <c r="A5475" s="63" t="s">
        <v>8043</v>
      </c>
      <c r="B5475" t="s">
        <v>7939</v>
      </c>
      <c r="C5475" t="s">
        <v>7928</v>
      </c>
      <c r="D5475" t="s">
        <v>8028</v>
      </c>
      <c r="E5475"/>
      <c r="F5475" t="s">
        <v>5474</v>
      </c>
      <c r="G5475">
        <f>INDEX(NoSettings!$C$2:$AH$6843,MATCH(EPS!$F5475,NoSettings!$A$2:$A$6843,0),MATCH(EPS!G$2,NoSettings!$C$1:$AH$1,0))</f>
        <v>0</v>
      </c>
      <c r="H5475">
        <f>INDEX(NoSettings!$C$2:$AH$6843,MATCH(EPS!$F5475,NoSettings!$A$2:$A$6843,0),MATCH(EPS!H$2,NoSettings!$C$1:$AH$1,0))</f>
        <v>0</v>
      </c>
      <c r="I5475">
        <f>INDEX(NoSettings!$C$2:$AH$6843,MATCH(EPS!$F5475,NoSettings!$A$2:$A$6843,0),MATCH(EPS!I$2,NoSettings!$C$1:$AH$1,0))</f>
        <v>0</v>
      </c>
      <c r="J5475">
        <f>INDEX(NoSettings!$C$2:$AH$6843,MATCH(EPS!$F5475,NoSettings!$A$2:$A$6843,0),MATCH(EPS!J$2,NoSettings!$C$1:$AH$1,0))</f>
        <v>0</v>
      </c>
      <c r="K5475">
        <f>INDEX(NoSettings!$C$2:$AH$6843,MATCH(EPS!$F5475,NoSettings!$A$2:$A$6843,0),MATCH(EPS!K$2,NoSettings!$C$1:$AH$1,0))</f>
        <v>0</v>
      </c>
      <c r="L5475">
        <f>INDEX(NoSettings!$C$2:$AH$6843,MATCH(EPS!$F5475,NoSettings!$A$2:$A$6843,0),MATCH(EPS!L$2,NoSettings!$C$1:$AH$1,0))</f>
        <v>0</v>
      </c>
      <c r="M5475">
        <f>INDEX(NoSettings!$C$2:$AH$6843,MATCH(EPS!$F5475,NoSettings!$A$2:$A$6843,0),MATCH(EPS!M$2,NoSettings!$C$1:$AH$1,0))</f>
        <v>0</v>
      </c>
      <c r="N5475">
        <f>INDEX(NoSettings!$C$2:$AH$6843,MATCH(EPS!$F5475,NoSettings!$A$2:$A$6843,0),MATCH(EPS!N$2,NoSettings!$C$1:$AH$1,0))</f>
        <v>0</v>
      </c>
      <c r="O5475">
        <f>INDEX(NoSettings!$C$2:$AH$6843,MATCH(EPS!$F5475,NoSettings!$A$2:$A$6843,0),MATCH(EPS!O$2,NoSettings!$C$1:$AH$1,0))</f>
        <v>0</v>
      </c>
      <c r="P5475">
        <f>INDEX(NoSettings!$C$2:$AH$6843,MATCH(EPS!$F5475,NoSettings!$A$2:$A$6843,0),MATCH(EPS!P$2,NoSettings!$C$1:$AH$1,0))</f>
        <v>0</v>
      </c>
      <c r="Q5475">
        <f>INDEX(NoSettings!$C$2:$AH$6843,MATCH(EPS!$F5475,NoSettings!$A$2:$A$6843,0),MATCH(EPS!Q$2,NoSettings!$C$1:$AH$1,0))</f>
        <v>0</v>
      </c>
      <c r="R5475">
        <f>INDEX(NoSettings!$C$2:$AH$6843,MATCH(EPS!$F5475,NoSettings!$A$2:$A$6843,0),MATCH(EPS!R$2,NoSettings!$C$1:$AH$1,0))</f>
        <v>0</v>
      </c>
      <c r="S5475">
        <f>INDEX(NoSettings!$C$2:$AH$6843,MATCH(EPS!$F5475,NoSettings!$A$2:$A$6843,0),MATCH(EPS!S$2,NoSettings!$C$1:$AH$1,0))</f>
        <v>0</v>
      </c>
      <c r="T5475">
        <f>INDEX(NoSettings!$C$2:$AH$6843,MATCH(EPS!$F5475,NoSettings!$A$2:$A$6843,0),MATCH(EPS!T$2,NoSettings!$C$1:$AH$1,0))</f>
        <v>0</v>
      </c>
      <c r="U5475">
        <f>INDEX(NoSettings!$C$2:$AH$6843,MATCH(EPS!$F5475,NoSettings!$A$2:$A$6843,0),MATCH(EPS!U$2,NoSettings!$C$1:$AH$1,0))</f>
        <v>0</v>
      </c>
      <c r="V5475">
        <f>INDEX(NoSettings!$C$2:$AH$6843,MATCH(EPS!$F5475,NoSettings!$A$2:$A$6843,0),MATCH(EPS!V$2,NoSettings!$C$1:$AH$1,0))</f>
        <v>0</v>
      </c>
      <c r="W5475">
        <f>INDEX(NoSettings!$C$2:$AH$6843,MATCH(EPS!$F5475,NoSettings!$A$2:$A$6843,0),MATCH(EPS!W$2,NoSettings!$C$1:$AH$1,0))</f>
        <v>0</v>
      </c>
      <c r="X5475">
        <f>INDEX(NoSettings!$C$2:$AH$6843,MATCH(EPS!$F5475,NoSettings!$A$2:$A$6843,0),MATCH(EPS!X$2,NoSettings!$C$1:$AH$1,0))</f>
        <v>0</v>
      </c>
      <c r="Y5475">
        <f>INDEX(NoSettings!$C$2:$AH$6843,MATCH(EPS!$F5475,NoSettings!$A$2:$A$6843,0),MATCH(EPS!Y$2,NoSettings!$C$1:$AH$1,0))</f>
        <v>0</v>
      </c>
      <c r="Z5475">
        <f>INDEX(NoSettings!$C$2:$AH$6843,MATCH(EPS!$F5475,NoSettings!$A$2:$A$6843,0),MATCH(EPS!Z$2,NoSettings!$C$1:$AH$1,0))</f>
        <v>0</v>
      </c>
      <c r="AA5475">
        <f>INDEX(NoSettings!$C$2:$AH$6843,MATCH(EPS!$F5475,NoSettings!$A$2:$A$6843,0),MATCH(EPS!AA$2,NoSettings!$C$1:$AH$1,0))</f>
        <v>0</v>
      </c>
      <c r="AB5475">
        <f>INDEX(NoSettings!$C$2:$AH$6843,MATCH(EPS!$F5475,NoSettings!$A$2:$A$6843,0),MATCH(EPS!AB$2,NoSettings!$C$1:$AH$1,0))</f>
        <v>0</v>
      </c>
      <c r="AC5475">
        <f>INDEX(NoSettings!$C$2:$AH$6843,MATCH(EPS!$F5475,NoSettings!$A$2:$A$6843,0),MATCH(EPS!AC$2,NoSettings!$C$1:$AH$1,0))</f>
        <v>0</v>
      </c>
      <c r="AD5475">
        <f>INDEX(NoSettings!$C$2:$AH$6843,MATCH(EPS!$F5475,NoSettings!$A$2:$A$6843,0),MATCH(EPS!AD$2,NoSettings!$C$1:$AH$1,0))</f>
        <v>0</v>
      </c>
      <c r="AE5475">
        <f>INDEX(NoSettings!$C$2:$AH$6843,MATCH(EPS!$F5475,NoSettings!$A$2:$A$6843,0),MATCH(EPS!AE$2,NoSettings!$C$1:$AH$1,0))</f>
        <v>0</v>
      </c>
      <c r="AF5475">
        <f>INDEX(NoSettings!$C$2:$AH$6843,MATCH(EPS!$F5475,NoSettings!$A$2:$A$6843,0),MATCH(EPS!AF$2,NoSettings!$C$1:$AH$1,0))</f>
        <v>0</v>
      </c>
      <c r="AG5475">
        <f>INDEX(NoSettings!$C$2:$AH$6843,MATCH(EPS!$F5475,NoSettings!$A$2:$A$6843,0),MATCH(EPS!AG$2,NoSettings!$C$1:$AH$1,0))</f>
        <v>0</v>
      </c>
      <c r="AH5475">
        <f>INDEX(NoSettings!$C$2:$AH$6843,MATCH(EPS!$F5475,NoSettings!$A$2:$A$6843,0),MATCH(EPS!AH$2,NoSettings!$C$1:$AH$1,0))</f>
        <v>0</v>
      </c>
      <c r="AI5475">
        <f>INDEX(NoSettings!$C$2:$AH$6843,MATCH(EPS!$F5475,NoSettings!$A$2:$A$6843,0),MATCH(EPS!AI$2,NoSettings!$C$1:$AH$1,0))</f>
        <v>0</v>
      </c>
      <c r="AJ5475">
        <f>INDEX(NoSettings!$C$2:$AH$6843,MATCH(EPS!$F5475,NoSettings!$A$2:$A$6843,0),MATCH(EPS!AJ$2,NoSettings!$C$1:$AH$1,0))</f>
        <v>0</v>
      </c>
      <c r="AK5475">
        <f>INDEX(NoSettings!$C$2:$AH$6843,MATCH(EPS!$F5475,NoSettings!$A$2:$A$6843,0),MATCH(EPS!AK$2,NoSettings!$C$1:$AH$1,0))</f>
        <v>0</v>
      </c>
    </row>
    <row r="5476" spans="1:37" hidden="1" x14ac:dyDescent="0.25">
      <c r="A5476" s="63" t="s">
        <v>8043</v>
      </c>
      <c r="B5476" t="s">
        <v>7939</v>
      </c>
      <c r="C5476" t="s">
        <v>7928</v>
      </c>
      <c r="D5476" t="s">
        <v>8029</v>
      </c>
      <c r="E5476"/>
      <c r="F5476" t="s">
        <v>5475</v>
      </c>
      <c r="G5476">
        <f>INDEX(NoSettings!$C$2:$AH$6843,MATCH(EPS!$F5476,NoSettings!$A$2:$A$6843,0),MATCH(EPS!G$2,NoSettings!$C$1:$AH$1,0))</f>
        <v>0</v>
      </c>
      <c r="H5476">
        <f>INDEX(NoSettings!$C$2:$AH$6843,MATCH(EPS!$F5476,NoSettings!$A$2:$A$6843,0),MATCH(EPS!H$2,NoSettings!$C$1:$AH$1,0))</f>
        <v>0</v>
      </c>
      <c r="I5476">
        <f>INDEX(NoSettings!$C$2:$AH$6843,MATCH(EPS!$F5476,NoSettings!$A$2:$A$6843,0),MATCH(EPS!I$2,NoSettings!$C$1:$AH$1,0))</f>
        <v>0</v>
      </c>
      <c r="J5476">
        <f>INDEX(NoSettings!$C$2:$AH$6843,MATCH(EPS!$F5476,NoSettings!$A$2:$A$6843,0),MATCH(EPS!J$2,NoSettings!$C$1:$AH$1,0))</f>
        <v>0</v>
      </c>
      <c r="K5476">
        <f>INDEX(NoSettings!$C$2:$AH$6843,MATCH(EPS!$F5476,NoSettings!$A$2:$A$6843,0),MATCH(EPS!K$2,NoSettings!$C$1:$AH$1,0))</f>
        <v>0</v>
      </c>
      <c r="L5476">
        <f>INDEX(NoSettings!$C$2:$AH$6843,MATCH(EPS!$F5476,NoSettings!$A$2:$A$6843,0),MATCH(EPS!L$2,NoSettings!$C$1:$AH$1,0))</f>
        <v>0</v>
      </c>
      <c r="M5476">
        <f>INDEX(NoSettings!$C$2:$AH$6843,MATCH(EPS!$F5476,NoSettings!$A$2:$A$6843,0),MATCH(EPS!M$2,NoSettings!$C$1:$AH$1,0))</f>
        <v>0</v>
      </c>
      <c r="N5476">
        <f>INDEX(NoSettings!$C$2:$AH$6843,MATCH(EPS!$F5476,NoSettings!$A$2:$A$6843,0),MATCH(EPS!N$2,NoSettings!$C$1:$AH$1,0))</f>
        <v>0</v>
      </c>
      <c r="O5476">
        <f>INDEX(NoSettings!$C$2:$AH$6843,MATCH(EPS!$F5476,NoSettings!$A$2:$A$6843,0),MATCH(EPS!O$2,NoSettings!$C$1:$AH$1,0))</f>
        <v>0</v>
      </c>
      <c r="P5476">
        <f>INDEX(NoSettings!$C$2:$AH$6843,MATCH(EPS!$F5476,NoSettings!$A$2:$A$6843,0),MATCH(EPS!P$2,NoSettings!$C$1:$AH$1,0))</f>
        <v>0</v>
      </c>
      <c r="Q5476">
        <f>INDEX(NoSettings!$C$2:$AH$6843,MATCH(EPS!$F5476,NoSettings!$A$2:$A$6843,0),MATCH(EPS!Q$2,NoSettings!$C$1:$AH$1,0))</f>
        <v>0</v>
      </c>
      <c r="R5476">
        <f>INDEX(NoSettings!$C$2:$AH$6843,MATCH(EPS!$F5476,NoSettings!$A$2:$A$6843,0),MATCH(EPS!R$2,NoSettings!$C$1:$AH$1,0))</f>
        <v>0</v>
      </c>
      <c r="S5476">
        <f>INDEX(NoSettings!$C$2:$AH$6843,MATCH(EPS!$F5476,NoSettings!$A$2:$A$6843,0),MATCH(EPS!S$2,NoSettings!$C$1:$AH$1,0))</f>
        <v>0</v>
      </c>
      <c r="T5476">
        <f>INDEX(NoSettings!$C$2:$AH$6843,MATCH(EPS!$F5476,NoSettings!$A$2:$A$6843,0),MATCH(EPS!T$2,NoSettings!$C$1:$AH$1,0))</f>
        <v>0</v>
      </c>
      <c r="U5476">
        <f>INDEX(NoSettings!$C$2:$AH$6843,MATCH(EPS!$F5476,NoSettings!$A$2:$A$6843,0),MATCH(EPS!U$2,NoSettings!$C$1:$AH$1,0))</f>
        <v>0</v>
      </c>
      <c r="V5476">
        <f>INDEX(NoSettings!$C$2:$AH$6843,MATCH(EPS!$F5476,NoSettings!$A$2:$A$6843,0),MATCH(EPS!V$2,NoSettings!$C$1:$AH$1,0))</f>
        <v>0</v>
      </c>
      <c r="W5476">
        <f>INDEX(NoSettings!$C$2:$AH$6843,MATCH(EPS!$F5476,NoSettings!$A$2:$A$6843,0),MATCH(EPS!W$2,NoSettings!$C$1:$AH$1,0))</f>
        <v>0</v>
      </c>
      <c r="X5476">
        <f>INDEX(NoSettings!$C$2:$AH$6843,MATCH(EPS!$F5476,NoSettings!$A$2:$A$6843,0),MATCH(EPS!X$2,NoSettings!$C$1:$AH$1,0))</f>
        <v>0</v>
      </c>
      <c r="Y5476">
        <f>INDEX(NoSettings!$C$2:$AH$6843,MATCH(EPS!$F5476,NoSettings!$A$2:$A$6843,0),MATCH(EPS!Y$2,NoSettings!$C$1:$AH$1,0))</f>
        <v>0</v>
      </c>
      <c r="Z5476">
        <f>INDEX(NoSettings!$C$2:$AH$6843,MATCH(EPS!$F5476,NoSettings!$A$2:$A$6843,0),MATCH(EPS!Z$2,NoSettings!$C$1:$AH$1,0))</f>
        <v>0</v>
      </c>
      <c r="AA5476">
        <f>INDEX(NoSettings!$C$2:$AH$6843,MATCH(EPS!$F5476,NoSettings!$A$2:$A$6843,0),MATCH(EPS!AA$2,NoSettings!$C$1:$AH$1,0))</f>
        <v>0</v>
      </c>
      <c r="AB5476">
        <f>INDEX(NoSettings!$C$2:$AH$6843,MATCH(EPS!$F5476,NoSettings!$A$2:$A$6843,0),MATCH(EPS!AB$2,NoSettings!$C$1:$AH$1,0))</f>
        <v>0</v>
      </c>
      <c r="AC5476">
        <f>INDEX(NoSettings!$C$2:$AH$6843,MATCH(EPS!$F5476,NoSettings!$A$2:$A$6843,0),MATCH(EPS!AC$2,NoSettings!$C$1:$AH$1,0))</f>
        <v>0</v>
      </c>
      <c r="AD5476">
        <f>INDEX(NoSettings!$C$2:$AH$6843,MATCH(EPS!$F5476,NoSettings!$A$2:$A$6843,0),MATCH(EPS!AD$2,NoSettings!$C$1:$AH$1,0))</f>
        <v>0</v>
      </c>
      <c r="AE5476">
        <f>INDEX(NoSettings!$C$2:$AH$6843,MATCH(EPS!$F5476,NoSettings!$A$2:$A$6843,0),MATCH(EPS!AE$2,NoSettings!$C$1:$AH$1,0))</f>
        <v>0</v>
      </c>
      <c r="AF5476">
        <f>INDEX(NoSettings!$C$2:$AH$6843,MATCH(EPS!$F5476,NoSettings!$A$2:$A$6843,0),MATCH(EPS!AF$2,NoSettings!$C$1:$AH$1,0))</f>
        <v>0</v>
      </c>
      <c r="AG5476">
        <f>INDEX(NoSettings!$C$2:$AH$6843,MATCH(EPS!$F5476,NoSettings!$A$2:$A$6843,0),MATCH(EPS!AG$2,NoSettings!$C$1:$AH$1,0))</f>
        <v>0</v>
      </c>
      <c r="AH5476">
        <f>INDEX(NoSettings!$C$2:$AH$6843,MATCH(EPS!$F5476,NoSettings!$A$2:$A$6843,0),MATCH(EPS!AH$2,NoSettings!$C$1:$AH$1,0))</f>
        <v>0</v>
      </c>
      <c r="AI5476">
        <f>INDEX(NoSettings!$C$2:$AH$6843,MATCH(EPS!$F5476,NoSettings!$A$2:$A$6843,0),MATCH(EPS!AI$2,NoSettings!$C$1:$AH$1,0))</f>
        <v>0</v>
      </c>
      <c r="AJ5476">
        <f>INDEX(NoSettings!$C$2:$AH$6843,MATCH(EPS!$F5476,NoSettings!$A$2:$A$6843,0),MATCH(EPS!AJ$2,NoSettings!$C$1:$AH$1,0))</f>
        <v>0</v>
      </c>
      <c r="AK5476">
        <f>INDEX(NoSettings!$C$2:$AH$6843,MATCH(EPS!$F5476,NoSettings!$A$2:$A$6843,0),MATCH(EPS!AK$2,NoSettings!$C$1:$AH$1,0))</f>
        <v>0</v>
      </c>
    </row>
    <row r="5477" spans="1:37" hidden="1" x14ac:dyDescent="0.25">
      <c r="A5477" s="63" t="s">
        <v>8043</v>
      </c>
      <c r="B5477" t="s">
        <v>7939</v>
      </c>
      <c r="C5477" t="s">
        <v>7928</v>
      </c>
      <c r="D5477" t="s">
        <v>8030</v>
      </c>
      <c r="E5477"/>
      <c r="F5477" t="s">
        <v>5476</v>
      </c>
      <c r="G5477">
        <f>INDEX(NoSettings!$C$2:$AH$6843,MATCH(EPS!$F5477,NoSettings!$A$2:$A$6843,0),MATCH(EPS!G$2,NoSettings!$C$1:$AH$1,0))</f>
        <v>0</v>
      </c>
      <c r="H5477">
        <f>INDEX(NoSettings!$C$2:$AH$6843,MATCH(EPS!$F5477,NoSettings!$A$2:$A$6843,0),MATCH(EPS!H$2,NoSettings!$C$1:$AH$1,0))</f>
        <v>0</v>
      </c>
      <c r="I5477">
        <f>INDEX(NoSettings!$C$2:$AH$6843,MATCH(EPS!$F5477,NoSettings!$A$2:$A$6843,0),MATCH(EPS!I$2,NoSettings!$C$1:$AH$1,0))</f>
        <v>0</v>
      </c>
      <c r="J5477">
        <f>INDEX(NoSettings!$C$2:$AH$6843,MATCH(EPS!$F5477,NoSettings!$A$2:$A$6843,0),MATCH(EPS!J$2,NoSettings!$C$1:$AH$1,0))</f>
        <v>0</v>
      </c>
      <c r="K5477">
        <f>INDEX(NoSettings!$C$2:$AH$6843,MATCH(EPS!$F5477,NoSettings!$A$2:$A$6843,0),MATCH(EPS!K$2,NoSettings!$C$1:$AH$1,0))</f>
        <v>0</v>
      </c>
      <c r="L5477">
        <f>INDEX(NoSettings!$C$2:$AH$6843,MATCH(EPS!$F5477,NoSettings!$A$2:$A$6843,0),MATCH(EPS!L$2,NoSettings!$C$1:$AH$1,0))</f>
        <v>0</v>
      </c>
      <c r="M5477">
        <f>INDEX(NoSettings!$C$2:$AH$6843,MATCH(EPS!$F5477,NoSettings!$A$2:$A$6843,0),MATCH(EPS!M$2,NoSettings!$C$1:$AH$1,0))</f>
        <v>0</v>
      </c>
      <c r="N5477">
        <f>INDEX(NoSettings!$C$2:$AH$6843,MATCH(EPS!$F5477,NoSettings!$A$2:$A$6843,0),MATCH(EPS!N$2,NoSettings!$C$1:$AH$1,0))</f>
        <v>0</v>
      </c>
      <c r="O5477">
        <f>INDEX(NoSettings!$C$2:$AH$6843,MATCH(EPS!$F5477,NoSettings!$A$2:$A$6843,0),MATCH(EPS!O$2,NoSettings!$C$1:$AH$1,0))</f>
        <v>0</v>
      </c>
      <c r="P5477">
        <f>INDEX(NoSettings!$C$2:$AH$6843,MATCH(EPS!$F5477,NoSettings!$A$2:$A$6843,0),MATCH(EPS!P$2,NoSettings!$C$1:$AH$1,0))</f>
        <v>0</v>
      </c>
      <c r="Q5477">
        <f>INDEX(NoSettings!$C$2:$AH$6843,MATCH(EPS!$F5477,NoSettings!$A$2:$A$6843,0),MATCH(EPS!Q$2,NoSettings!$C$1:$AH$1,0))</f>
        <v>0</v>
      </c>
      <c r="R5477">
        <f>INDEX(NoSettings!$C$2:$AH$6843,MATCH(EPS!$F5477,NoSettings!$A$2:$A$6843,0),MATCH(EPS!R$2,NoSettings!$C$1:$AH$1,0))</f>
        <v>0</v>
      </c>
      <c r="S5477">
        <f>INDEX(NoSettings!$C$2:$AH$6843,MATCH(EPS!$F5477,NoSettings!$A$2:$A$6843,0),MATCH(EPS!S$2,NoSettings!$C$1:$AH$1,0))</f>
        <v>0</v>
      </c>
      <c r="T5477">
        <f>INDEX(NoSettings!$C$2:$AH$6843,MATCH(EPS!$F5477,NoSettings!$A$2:$A$6843,0),MATCH(EPS!T$2,NoSettings!$C$1:$AH$1,0))</f>
        <v>0</v>
      </c>
      <c r="U5477">
        <f>INDEX(NoSettings!$C$2:$AH$6843,MATCH(EPS!$F5477,NoSettings!$A$2:$A$6843,0),MATCH(EPS!U$2,NoSettings!$C$1:$AH$1,0))</f>
        <v>0</v>
      </c>
      <c r="V5477">
        <f>INDEX(NoSettings!$C$2:$AH$6843,MATCH(EPS!$F5477,NoSettings!$A$2:$A$6843,0),MATCH(EPS!V$2,NoSettings!$C$1:$AH$1,0))</f>
        <v>0</v>
      </c>
      <c r="W5477">
        <f>INDEX(NoSettings!$C$2:$AH$6843,MATCH(EPS!$F5477,NoSettings!$A$2:$A$6843,0),MATCH(EPS!W$2,NoSettings!$C$1:$AH$1,0))</f>
        <v>0</v>
      </c>
      <c r="X5477">
        <f>INDEX(NoSettings!$C$2:$AH$6843,MATCH(EPS!$F5477,NoSettings!$A$2:$A$6843,0),MATCH(EPS!X$2,NoSettings!$C$1:$AH$1,0))</f>
        <v>0</v>
      </c>
      <c r="Y5477">
        <f>INDEX(NoSettings!$C$2:$AH$6843,MATCH(EPS!$F5477,NoSettings!$A$2:$A$6843,0),MATCH(EPS!Y$2,NoSettings!$C$1:$AH$1,0))</f>
        <v>0</v>
      </c>
      <c r="Z5477">
        <f>INDEX(NoSettings!$C$2:$AH$6843,MATCH(EPS!$F5477,NoSettings!$A$2:$A$6843,0),MATCH(EPS!Z$2,NoSettings!$C$1:$AH$1,0))</f>
        <v>0</v>
      </c>
      <c r="AA5477">
        <f>INDEX(NoSettings!$C$2:$AH$6843,MATCH(EPS!$F5477,NoSettings!$A$2:$A$6843,0),MATCH(EPS!AA$2,NoSettings!$C$1:$AH$1,0))</f>
        <v>0</v>
      </c>
      <c r="AB5477">
        <f>INDEX(NoSettings!$C$2:$AH$6843,MATCH(EPS!$F5477,NoSettings!$A$2:$A$6843,0),MATCH(EPS!AB$2,NoSettings!$C$1:$AH$1,0))</f>
        <v>0</v>
      </c>
      <c r="AC5477">
        <f>INDEX(NoSettings!$C$2:$AH$6843,MATCH(EPS!$F5477,NoSettings!$A$2:$A$6843,0),MATCH(EPS!AC$2,NoSettings!$C$1:$AH$1,0))</f>
        <v>0</v>
      </c>
      <c r="AD5477">
        <f>INDEX(NoSettings!$C$2:$AH$6843,MATCH(EPS!$F5477,NoSettings!$A$2:$A$6843,0),MATCH(EPS!AD$2,NoSettings!$C$1:$AH$1,0))</f>
        <v>0</v>
      </c>
      <c r="AE5477">
        <f>INDEX(NoSettings!$C$2:$AH$6843,MATCH(EPS!$F5477,NoSettings!$A$2:$A$6843,0),MATCH(EPS!AE$2,NoSettings!$C$1:$AH$1,0))</f>
        <v>0</v>
      </c>
      <c r="AF5477">
        <f>INDEX(NoSettings!$C$2:$AH$6843,MATCH(EPS!$F5477,NoSettings!$A$2:$A$6843,0),MATCH(EPS!AF$2,NoSettings!$C$1:$AH$1,0))</f>
        <v>0</v>
      </c>
      <c r="AG5477">
        <f>INDEX(NoSettings!$C$2:$AH$6843,MATCH(EPS!$F5477,NoSettings!$A$2:$A$6843,0),MATCH(EPS!AG$2,NoSettings!$C$1:$AH$1,0))</f>
        <v>0</v>
      </c>
      <c r="AH5477">
        <f>INDEX(NoSettings!$C$2:$AH$6843,MATCH(EPS!$F5477,NoSettings!$A$2:$A$6843,0),MATCH(EPS!AH$2,NoSettings!$C$1:$AH$1,0))</f>
        <v>0</v>
      </c>
      <c r="AI5477">
        <f>INDEX(NoSettings!$C$2:$AH$6843,MATCH(EPS!$F5477,NoSettings!$A$2:$A$6843,0),MATCH(EPS!AI$2,NoSettings!$C$1:$AH$1,0))</f>
        <v>0</v>
      </c>
      <c r="AJ5477">
        <f>INDEX(NoSettings!$C$2:$AH$6843,MATCH(EPS!$F5477,NoSettings!$A$2:$A$6843,0),MATCH(EPS!AJ$2,NoSettings!$C$1:$AH$1,0))</f>
        <v>0</v>
      </c>
      <c r="AK5477">
        <f>INDEX(NoSettings!$C$2:$AH$6843,MATCH(EPS!$F5477,NoSettings!$A$2:$A$6843,0),MATCH(EPS!AK$2,NoSettings!$C$1:$AH$1,0))</f>
        <v>0</v>
      </c>
    </row>
    <row r="5478" spans="1:37" hidden="1" x14ac:dyDescent="0.25">
      <c r="A5478" s="63" t="s">
        <v>8043</v>
      </c>
      <c r="B5478" t="s">
        <v>7939</v>
      </c>
      <c r="C5478" t="s">
        <v>7928</v>
      </c>
      <c r="D5478" t="s">
        <v>8031</v>
      </c>
      <c r="E5478"/>
      <c r="F5478" t="s">
        <v>5477</v>
      </c>
      <c r="G5478">
        <f>INDEX(NoSettings!$C$2:$AH$6843,MATCH(EPS!$F5478,NoSettings!$A$2:$A$6843,0),MATCH(EPS!G$2,NoSettings!$C$1:$AH$1,0))</f>
        <v>0</v>
      </c>
      <c r="H5478">
        <f>INDEX(NoSettings!$C$2:$AH$6843,MATCH(EPS!$F5478,NoSettings!$A$2:$A$6843,0),MATCH(EPS!H$2,NoSettings!$C$1:$AH$1,0))</f>
        <v>0</v>
      </c>
      <c r="I5478">
        <f>INDEX(NoSettings!$C$2:$AH$6843,MATCH(EPS!$F5478,NoSettings!$A$2:$A$6843,0),MATCH(EPS!I$2,NoSettings!$C$1:$AH$1,0))</f>
        <v>0</v>
      </c>
      <c r="J5478">
        <f>INDEX(NoSettings!$C$2:$AH$6843,MATCH(EPS!$F5478,NoSettings!$A$2:$A$6843,0),MATCH(EPS!J$2,NoSettings!$C$1:$AH$1,0))</f>
        <v>0</v>
      </c>
      <c r="K5478">
        <f>INDEX(NoSettings!$C$2:$AH$6843,MATCH(EPS!$F5478,NoSettings!$A$2:$A$6843,0),MATCH(EPS!K$2,NoSettings!$C$1:$AH$1,0))</f>
        <v>0</v>
      </c>
      <c r="L5478">
        <f>INDEX(NoSettings!$C$2:$AH$6843,MATCH(EPS!$F5478,NoSettings!$A$2:$A$6843,0),MATCH(EPS!L$2,NoSettings!$C$1:$AH$1,0))</f>
        <v>0</v>
      </c>
      <c r="M5478">
        <f>INDEX(NoSettings!$C$2:$AH$6843,MATCH(EPS!$F5478,NoSettings!$A$2:$A$6843,0),MATCH(EPS!M$2,NoSettings!$C$1:$AH$1,0))</f>
        <v>0</v>
      </c>
      <c r="N5478">
        <f>INDEX(NoSettings!$C$2:$AH$6843,MATCH(EPS!$F5478,NoSettings!$A$2:$A$6843,0),MATCH(EPS!N$2,NoSettings!$C$1:$AH$1,0))</f>
        <v>0</v>
      </c>
      <c r="O5478">
        <f>INDEX(NoSettings!$C$2:$AH$6843,MATCH(EPS!$F5478,NoSettings!$A$2:$A$6843,0),MATCH(EPS!O$2,NoSettings!$C$1:$AH$1,0))</f>
        <v>0</v>
      </c>
      <c r="P5478">
        <f>INDEX(NoSettings!$C$2:$AH$6843,MATCH(EPS!$F5478,NoSettings!$A$2:$A$6843,0),MATCH(EPS!P$2,NoSettings!$C$1:$AH$1,0))</f>
        <v>0</v>
      </c>
      <c r="Q5478">
        <f>INDEX(NoSettings!$C$2:$AH$6843,MATCH(EPS!$F5478,NoSettings!$A$2:$A$6843,0),MATCH(EPS!Q$2,NoSettings!$C$1:$AH$1,0))</f>
        <v>0</v>
      </c>
      <c r="R5478">
        <f>INDEX(NoSettings!$C$2:$AH$6843,MATCH(EPS!$F5478,NoSettings!$A$2:$A$6843,0),MATCH(EPS!R$2,NoSettings!$C$1:$AH$1,0))</f>
        <v>0</v>
      </c>
      <c r="S5478">
        <f>INDEX(NoSettings!$C$2:$AH$6843,MATCH(EPS!$F5478,NoSettings!$A$2:$A$6843,0),MATCH(EPS!S$2,NoSettings!$C$1:$AH$1,0))</f>
        <v>0</v>
      </c>
      <c r="T5478">
        <f>INDEX(NoSettings!$C$2:$AH$6843,MATCH(EPS!$F5478,NoSettings!$A$2:$A$6843,0),MATCH(EPS!T$2,NoSettings!$C$1:$AH$1,0))</f>
        <v>0</v>
      </c>
      <c r="U5478">
        <f>INDEX(NoSettings!$C$2:$AH$6843,MATCH(EPS!$F5478,NoSettings!$A$2:$A$6843,0),MATCH(EPS!U$2,NoSettings!$C$1:$AH$1,0))</f>
        <v>0</v>
      </c>
      <c r="V5478">
        <f>INDEX(NoSettings!$C$2:$AH$6843,MATCH(EPS!$F5478,NoSettings!$A$2:$A$6843,0),MATCH(EPS!V$2,NoSettings!$C$1:$AH$1,0))</f>
        <v>0</v>
      </c>
      <c r="W5478">
        <f>INDEX(NoSettings!$C$2:$AH$6843,MATCH(EPS!$F5478,NoSettings!$A$2:$A$6843,0),MATCH(EPS!W$2,NoSettings!$C$1:$AH$1,0))</f>
        <v>0</v>
      </c>
      <c r="X5478">
        <f>INDEX(NoSettings!$C$2:$AH$6843,MATCH(EPS!$F5478,NoSettings!$A$2:$A$6843,0),MATCH(EPS!X$2,NoSettings!$C$1:$AH$1,0))</f>
        <v>0</v>
      </c>
      <c r="Y5478">
        <f>INDEX(NoSettings!$C$2:$AH$6843,MATCH(EPS!$F5478,NoSettings!$A$2:$A$6843,0),MATCH(EPS!Y$2,NoSettings!$C$1:$AH$1,0))</f>
        <v>0</v>
      </c>
      <c r="Z5478">
        <f>INDEX(NoSettings!$C$2:$AH$6843,MATCH(EPS!$F5478,NoSettings!$A$2:$A$6843,0),MATCH(EPS!Z$2,NoSettings!$C$1:$AH$1,0))</f>
        <v>0</v>
      </c>
      <c r="AA5478">
        <f>INDEX(NoSettings!$C$2:$AH$6843,MATCH(EPS!$F5478,NoSettings!$A$2:$A$6843,0),MATCH(EPS!AA$2,NoSettings!$C$1:$AH$1,0))</f>
        <v>0</v>
      </c>
      <c r="AB5478">
        <f>INDEX(NoSettings!$C$2:$AH$6843,MATCH(EPS!$F5478,NoSettings!$A$2:$A$6843,0),MATCH(EPS!AB$2,NoSettings!$C$1:$AH$1,0))</f>
        <v>0</v>
      </c>
      <c r="AC5478">
        <f>INDEX(NoSettings!$C$2:$AH$6843,MATCH(EPS!$F5478,NoSettings!$A$2:$A$6843,0),MATCH(EPS!AC$2,NoSettings!$C$1:$AH$1,0))</f>
        <v>0</v>
      </c>
      <c r="AD5478">
        <f>INDEX(NoSettings!$C$2:$AH$6843,MATCH(EPS!$F5478,NoSettings!$A$2:$A$6843,0),MATCH(EPS!AD$2,NoSettings!$C$1:$AH$1,0))</f>
        <v>0</v>
      </c>
      <c r="AE5478">
        <f>INDEX(NoSettings!$C$2:$AH$6843,MATCH(EPS!$F5478,NoSettings!$A$2:$A$6843,0),MATCH(EPS!AE$2,NoSettings!$C$1:$AH$1,0))</f>
        <v>0</v>
      </c>
      <c r="AF5478">
        <f>INDEX(NoSettings!$C$2:$AH$6843,MATCH(EPS!$F5478,NoSettings!$A$2:$A$6843,0),MATCH(EPS!AF$2,NoSettings!$C$1:$AH$1,0))</f>
        <v>0</v>
      </c>
      <c r="AG5478">
        <f>INDEX(NoSettings!$C$2:$AH$6843,MATCH(EPS!$F5478,NoSettings!$A$2:$A$6843,0),MATCH(EPS!AG$2,NoSettings!$C$1:$AH$1,0))</f>
        <v>0</v>
      </c>
      <c r="AH5478">
        <f>INDEX(NoSettings!$C$2:$AH$6843,MATCH(EPS!$F5478,NoSettings!$A$2:$A$6843,0),MATCH(EPS!AH$2,NoSettings!$C$1:$AH$1,0))</f>
        <v>0</v>
      </c>
      <c r="AI5478">
        <f>INDEX(NoSettings!$C$2:$AH$6843,MATCH(EPS!$F5478,NoSettings!$A$2:$A$6843,0),MATCH(EPS!AI$2,NoSettings!$C$1:$AH$1,0))</f>
        <v>0</v>
      </c>
      <c r="AJ5478">
        <f>INDEX(NoSettings!$C$2:$AH$6843,MATCH(EPS!$F5478,NoSettings!$A$2:$A$6843,0),MATCH(EPS!AJ$2,NoSettings!$C$1:$AH$1,0))</f>
        <v>0</v>
      </c>
      <c r="AK5478">
        <f>INDEX(NoSettings!$C$2:$AH$6843,MATCH(EPS!$F5478,NoSettings!$A$2:$A$6843,0),MATCH(EPS!AK$2,NoSettings!$C$1:$AH$1,0))</f>
        <v>0</v>
      </c>
    </row>
    <row r="5479" spans="1:37" hidden="1" x14ac:dyDescent="0.25">
      <c r="A5479" s="63" t="s">
        <v>8043</v>
      </c>
      <c r="B5479" t="s">
        <v>7939</v>
      </c>
      <c r="C5479" t="s">
        <v>7928</v>
      </c>
      <c r="D5479" t="s">
        <v>8032</v>
      </c>
      <c r="E5479"/>
      <c r="F5479" t="s">
        <v>5478</v>
      </c>
      <c r="G5479">
        <f>INDEX(NoSettings!$C$2:$AH$6843,MATCH(EPS!$F5479,NoSettings!$A$2:$A$6843,0),MATCH(EPS!G$2,NoSettings!$C$1:$AH$1,0))</f>
        <v>0</v>
      </c>
      <c r="H5479">
        <f>INDEX(NoSettings!$C$2:$AH$6843,MATCH(EPS!$F5479,NoSettings!$A$2:$A$6843,0),MATCH(EPS!H$2,NoSettings!$C$1:$AH$1,0))</f>
        <v>0</v>
      </c>
      <c r="I5479">
        <f>INDEX(NoSettings!$C$2:$AH$6843,MATCH(EPS!$F5479,NoSettings!$A$2:$A$6843,0),MATCH(EPS!I$2,NoSettings!$C$1:$AH$1,0))</f>
        <v>0</v>
      </c>
      <c r="J5479">
        <f>INDEX(NoSettings!$C$2:$AH$6843,MATCH(EPS!$F5479,NoSettings!$A$2:$A$6843,0),MATCH(EPS!J$2,NoSettings!$C$1:$AH$1,0))</f>
        <v>0</v>
      </c>
      <c r="K5479">
        <f>INDEX(NoSettings!$C$2:$AH$6843,MATCH(EPS!$F5479,NoSettings!$A$2:$A$6843,0),MATCH(EPS!K$2,NoSettings!$C$1:$AH$1,0))</f>
        <v>0</v>
      </c>
      <c r="L5479">
        <f>INDEX(NoSettings!$C$2:$AH$6843,MATCH(EPS!$F5479,NoSettings!$A$2:$A$6843,0),MATCH(EPS!L$2,NoSettings!$C$1:$AH$1,0))</f>
        <v>0</v>
      </c>
      <c r="M5479">
        <f>INDEX(NoSettings!$C$2:$AH$6843,MATCH(EPS!$F5479,NoSettings!$A$2:$A$6843,0),MATCH(EPS!M$2,NoSettings!$C$1:$AH$1,0))</f>
        <v>0</v>
      </c>
      <c r="N5479">
        <f>INDEX(NoSettings!$C$2:$AH$6843,MATCH(EPS!$F5479,NoSettings!$A$2:$A$6843,0),MATCH(EPS!N$2,NoSettings!$C$1:$AH$1,0))</f>
        <v>0</v>
      </c>
      <c r="O5479">
        <f>INDEX(NoSettings!$C$2:$AH$6843,MATCH(EPS!$F5479,NoSettings!$A$2:$A$6843,0),MATCH(EPS!O$2,NoSettings!$C$1:$AH$1,0))</f>
        <v>0</v>
      </c>
      <c r="P5479">
        <f>INDEX(NoSettings!$C$2:$AH$6843,MATCH(EPS!$F5479,NoSettings!$A$2:$A$6843,0),MATCH(EPS!P$2,NoSettings!$C$1:$AH$1,0))</f>
        <v>0</v>
      </c>
      <c r="Q5479">
        <f>INDEX(NoSettings!$C$2:$AH$6843,MATCH(EPS!$F5479,NoSettings!$A$2:$A$6843,0),MATCH(EPS!Q$2,NoSettings!$C$1:$AH$1,0))</f>
        <v>0</v>
      </c>
      <c r="R5479">
        <f>INDEX(NoSettings!$C$2:$AH$6843,MATCH(EPS!$F5479,NoSettings!$A$2:$A$6843,0),MATCH(EPS!R$2,NoSettings!$C$1:$AH$1,0))</f>
        <v>0</v>
      </c>
      <c r="S5479">
        <f>INDEX(NoSettings!$C$2:$AH$6843,MATCH(EPS!$F5479,NoSettings!$A$2:$A$6843,0),MATCH(EPS!S$2,NoSettings!$C$1:$AH$1,0))</f>
        <v>0</v>
      </c>
      <c r="T5479">
        <f>INDEX(NoSettings!$C$2:$AH$6843,MATCH(EPS!$F5479,NoSettings!$A$2:$A$6843,0),MATCH(EPS!T$2,NoSettings!$C$1:$AH$1,0))</f>
        <v>0</v>
      </c>
      <c r="U5479">
        <f>INDEX(NoSettings!$C$2:$AH$6843,MATCH(EPS!$F5479,NoSettings!$A$2:$A$6843,0),MATCH(EPS!U$2,NoSettings!$C$1:$AH$1,0))</f>
        <v>0</v>
      </c>
      <c r="V5479">
        <f>INDEX(NoSettings!$C$2:$AH$6843,MATCH(EPS!$F5479,NoSettings!$A$2:$A$6843,0),MATCH(EPS!V$2,NoSettings!$C$1:$AH$1,0))</f>
        <v>0</v>
      </c>
      <c r="W5479">
        <f>INDEX(NoSettings!$C$2:$AH$6843,MATCH(EPS!$F5479,NoSettings!$A$2:$A$6843,0),MATCH(EPS!W$2,NoSettings!$C$1:$AH$1,0))</f>
        <v>0</v>
      </c>
      <c r="X5479">
        <f>INDEX(NoSettings!$C$2:$AH$6843,MATCH(EPS!$F5479,NoSettings!$A$2:$A$6843,0),MATCH(EPS!X$2,NoSettings!$C$1:$AH$1,0))</f>
        <v>0</v>
      </c>
      <c r="Y5479">
        <f>INDEX(NoSettings!$C$2:$AH$6843,MATCH(EPS!$F5479,NoSettings!$A$2:$A$6843,0),MATCH(EPS!Y$2,NoSettings!$C$1:$AH$1,0))</f>
        <v>0</v>
      </c>
      <c r="Z5479">
        <f>INDEX(NoSettings!$C$2:$AH$6843,MATCH(EPS!$F5479,NoSettings!$A$2:$A$6843,0),MATCH(EPS!Z$2,NoSettings!$C$1:$AH$1,0))</f>
        <v>0</v>
      </c>
      <c r="AA5479">
        <f>INDEX(NoSettings!$C$2:$AH$6843,MATCH(EPS!$F5479,NoSettings!$A$2:$A$6843,0),MATCH(EPS!AA$2,NoSettings!$C$1:$AH$1,0))</f>
        <v>0</v>
      </c>
      <c r="AB5479">
        <f>INDEX(NoSettings!$C$2:$AH$6843,MATCH(EPS!$F5479,NoSettings!$A$2:$A$6843,0),MATCH(EPS!AB$2,NoSettings!$C$1:$AH$1,0))</f>
        <v>0</v>
      </c>
      <c r="AC5479">
        <f>INDEX(NoSettings!$C$2:$AH$6843,MATCH(EPS!$F5479,NoSettings!$A$2:$A$6843,0),MATCH(EPS!AC$2,NoSettings!$C$1:$AH$1,0))</f>
        <v>0</v>
      </c>
      <c r="AD5479">
        <f>INDEX(NoSettings!$C$2:$AH$6843,MATCH(EPS!$F5479,NoSettings!$A$2:$A$6843,0),MATCH(EPS!AD$2,NoSettings!$C$1:$AH$1,0))</f>
        <v>0</v>
      </c>
      <c r="AE5479">
        <f>INDEX(NoSettings!$C$2:$AH$6843,MATCH(EPS!$F5479,NoSettings!$A$2:$A$6843,0),MATCH(EPS!AE$2,NoSettings!$C$1:$AH$1,0))</f>
        <v>0</v>
      </c>
      <c r="AF5479">
        <f>INDEX(NoSettings!$C$2:$AH$6843,MATCH(EPS!$F5479,NoSettings!$A$2:$A$6843,0),MATCH(EPS!AF$2,NoSettings!$C$1:$AH$1,0))</f>
        <v>0</v>
      </c>
      <c r="AG5479">
        <f>INDEX(NoSettings!$C$2:$AH$6843,MATCH(EPS!$F5479,NoSettings!$A$2:$A$6843,0),MATCH(EPS!AG$2,NoSettings!$C$1:$AH$1,0))</f>
        <v>0</v>
      </c>
      <c r="AH5479">
        <f>INDEX(NoSettings!$C$2:$AH$6843,MATCH(EPS!$F5479,NoSettings!$A$2:$A$6843,0),MATCH(EPS!AH$2,NoSettings!$C$1:$AH$1,0))</f>
        <v>0</v>
      </c>
      <c r="AI5479">
        <f>INDEX(NoSettings!$C$2:$AH$6843,MATCH(EPS!$F5479,NoSettings!$A$2:$A$6843,0),MATCH(EPS!AI$2,NoSettings!$C$1:$AH$1,0))</f>
        <v>0</v>
      </c>
      <c r="AJ5479">
        <f>INDEX(NoSettings!$C$2:$AH$6843,MATCH(EPS!$F5479,NoSettings!$A$2:$A$6843,0),MATCH(EPS!AJ$2,NoSettings!$C$1:$AH$1,0))</f>
        <v>0</v>
      </c>
      <c r="AK5479">
        <f>INDEX(NoSettings!$C$2:$AH$6843,MATCH(EPS!$F5479,NoSettings!$A$2:$A$6843,0),MATCH(EPS!AK$2,NoSettings!$C$1:$AH$1,0))</f>
        <v>0</v>
      </c>
    </row>
    <row r="5480" spans="1:37" hidden="1" x14ac:dyDescent="0.25">
      <c r="A5480" s="63" t="s">
        <v>8043</v>
      </c>
      <c r="B5480" t="s">
        <v>7939</v>
      </c>
      <c r="C5480" t="s">
        <v>7929</v>
      </c>
      <c r="D5480" t="s">
        <v>8022</v>
      </c>
      <c r="E5480"/>
      <c r="F5480" t="s">
        <v>5479</v>
      </c>
      <c r="G5480">
        <f>INDEX(NoSettings!$C$2:$AH$6843,MATCH(EPS!$F5480,NoSettings!$A$2:$A$6843,0),MATCH(EPS!G$2,NoSettings!$C$1:$AH$1,0))</f>
        <v>0</v>
      </c>
      <c r="H5480">
        <f>INDEX(NoSettings!$C$2:$AH$6843,MATCH(EPS!$F5480,NoSettings!$A$2:$A$6843,0),MATCH(EPS!H$2,NoSettings!$C$1:$AH$1,0))</f>
        <v>0</v>
      </c>
      <c r="I5480">
        <f>INDEX(NoSettings!$C$2:$AH$6843,MATCH(EPS!$F5480,NoSettings!$A$2:$A$6843,0),MATCH(EPS!I$2,NoSettings!$C$1:$AH$1,0))</f>
        <v>0</v>
      </c>
      <c r="J5480">
        <f>INDEX(NoSettings!$C$2:$AH$6843,MATCH(EPS!$F5480,NoSettings!$A$2:$A$6843,0),MATCH(EPS!J$2,NoSettings!$C$1:$AH$1,0))</f>
        <v>0</v>
      </c>
      <c r="K5480">
        <f>INDEX(NoSettings!$C$2:$AH$6843,MATCH(EPS!$F5480,NoSettings!$A$2:$A$6843,0),MATCH(EPS!K$2,NoSettings!$C$1:$AH$1,0))</f>
        <v>0</v>
      </c>
      <c r="L5480">
        <f>INDEX(NoSettings!$C$2:$AH$6843,MATCH(EPS!$F5480,NoSettings!$A$2:$A$6843,0),MATCH(EPS!L$2,NoSettings!$C$1:$AH$1,0))</f>
        <v>0</v>
      </c>
      <c r="M5480">
        <f>INDEX(NoSettings!$C$2:$AH$6843,MATCH(EPS!$F5480,NoSettings!$A$2:$A$6843,0),MATCH(EPS!M$2,NoSettings!$C$1:$AH$1,0))</f>
        <v>0</v>
      </c>
      <c r="N5480">
        <f>INDEX(NoSettings!$C$2:$AH$6843,MATCH(EPS!$F5480,NoSettings!$A$2:$A$6843,0),MATCH(EPS!N$2,NoSettings!$C$1:$AH$1,0))</f>
        <v>0</v>
      </c>
      <c r="O5480">
        <f>INDEX(NoSettings!$C$2:$AH$6843,MATCH(EPS!$F5480,NoSettings!$A$2:$A$6843,0),MATCH(EPS!O$2,NoSettings!$C$1:$AH$1,0))</f>
        <v>0</v>
      </c>
      <c r="P5480">
        <f>INDEX(NoSettings!$C$2:$AH$6843,MATCH(EPS!$F5480,NoSettings!$A$2:$A$6843,0),MATCH(EPS!P$2,NoSettings!$C$1:$AH$1,0))</f>
        <v>0</v>
      </c>
      <c r="Q5480">
        <f>INDEX(NoSettings!$C$2:$AH$6843,MATCH(EPS!$F5480,NoSettings!$A$2:$A$6843,0),MATCH(EPS!Q$2,NoSettings!$C$1:$AH$1,0))</f>
        <v>0</v>
      </c>
      <c r="R5480">
        <f>INDEX(NoSettings!$C$2:$AH$6843,MATCH(EPS!$F5480,NoSettings!$A$2:$A$6843,0),MATCH(EPS!R$2,NoSettings!$C$1:$AH$1,0))</f>
        <v>0</v>
      </c>
      <c r="S5480">
        <f>INDEX(NoSettings!$C$2:$AH$6843,MATCH(EPS!$F5480,NoSettings!$A$2:$A$6843,0),MATCH(EPS!S$2,NoSettings!$C$1:$AH$1,0))</f>
        <v>0</v>
      </c>
      <c r="T5480">
        <f>INDEX(NoSettings!$C$2:$AH$6843,MATCH(EPS!$F5480,NoSettings!$A$2:$A$6843,0),MATCH(EPS!T$2,NoSettings!$C$1:$AH$1,0))</f>
        <v>0</v>
      </c>
      <c r="U5480">
        <f>INDEX(NoSettings!$C$2:$AH$6843,MATCH(EPS!$F5480,NoSettings!$A$2:$A$6843,0),MATCH(EPS!U$2,NoSettings!$C$1:$AH$1,0))</f>
        <v>0</v>
      </c>
      <c r="V5480">
        <f>INDEX(NoSettings!$C$2:$AH$6843,MATCH(EPS!$F5480,NoSettings!$A$2:$A$6843,0),MATCH(EPS!V$2,NoSettings!$C$1:$AH$1,0))</f>
        <v>0</v>
      </c>
      <c r="W5480">
        <f>INDEX(NoSettings!$C$2:$AH$6843,MATCH(EPS!$F5480,NoSettings!$A$2:$A$6843,0),MATCH(EPS!W$2,NoSettings!$C$1:$AH$1,0))</f>
        <v>0</v>
      </c>
      <c r="X5480">
        <f>INDEX(NoSettings!$C$2:$AH$6843,MATCH(EPS!$F5480,NoSettings!$A$2:$A$6843,0),MATCH(EPS!X$2,NoSettings!$C$1:$AH$1,0))</f>
        <v>0</v>
      </c>
      <c r="Y5480">
        <f>INDEX(NoSettings!$C$2:$AH$6843,MATCH(EPS!$F5480,NoSettings!$A$2:$A$6843,0),MATCH(EPS!Y$2,NoSettings!$C$1:$AH$1,0))</f>
        <v>0</v>
      </c>
      <c r="Z5480">
        <f>INDEX(NoSettings!$C$2:$AH$6843,MATCH(EPS!$F5480,NoSettings!$A$2:$A$6843,0),MATCH(EPS!Z$2,NoSettings!$C$1:$AH$1,0))</f>
        <v>0</v>
      </c>
      <c r="AA5480">
        <f>INDEX(NoSettings!$C$2:$AH$6843,MATCH(EPS!$F5480,NoSettings!$A$2:$A$6843,0),MATCH(EPS!AA$2,NoSettings!$C$1:$AH$1,0))</f>
        <v>0</v>
      </c>
      <c r="AB5480">
        <f>INDEX(NoSettings!$C$2:$AH$6843,MATCH(EPS!$F5480,NoSettings!$A$2:$A$6843,0),MATCH(EPS!AB$2,NoSettings!$C$1:$AH$1,0))</f>
        <v>0</v>
      </c>
      <c r="AC5480">
        <f>INDEX(NoSettings!$C$2:$AH$6843,MATCH(EPS!$F5480,NoSettings!$A$2:$A$6843,0),MATCH(EPS!AC$2,NoSettings!$C$1:$AH$1,0))</f>
        <v>0</v>
      </c>
      <c r="AD5480">
        <f>INDEX(NoSettings!$C$2:$AH$6843,MATCH(EPS!$F5480,NoSettings!$A$2:$A$6843,0),MATCH(EPS!AD$2,NoSettings!$C$1:$AH$1,0))</f>
        <v>0</v>
      </c>
      <c r="AE5480">
        <f>INDEX(NoSettings!$C$2:$AH$6843,MATCH(EPS!$F5480,NoSettings!$A$2:$A$6843,0),MATCH(EPS!AE$2,NoSettings!$C$1:$AH$1,0))</f>
        <v>0</v>
      </c>
      <c r="AF5480">
        <f>INDEX(NoSettings!$C$2:$AH$6843,MATCH(EPS!$F5480,NoSettings!$A$2:$A$6843,0),MATCH(EPS!AF$2,NoSettings!$C$1:$AH$1,0))</f>
        <v>0</v>
      </c>
      <c r="AG5480">
        <f>INDEX(NoSettings!$C$2:$AH$6843,MATCH(EPS!$F5480,NoSettings!$A$2:$A$6843,0),MATCH(EPS!AG$2,NoSettings!$C$1:$AH$1,0))</f>
        <v>0</v>
      </c>
      <c r="AH5480">
        <f>INDEX(NoSettings!$C$2:$AH$6843,MATCH(EPS!$F5480,NoSettings!$A$2:$A$6843,0),MATCH(EPS!AH$2,NoSettings!$C$1:$AH$1,0))</f>
        <v>0</v>
      </c>
      <c r="AI5480">
        <f>INDEX(NoSettings!$C$2:$AH$6843,MATCH(EPS!$F5480,NoSettings!$A$2:$A$6843,0),MATCH(EPS!AI$2,NoSettings!$C$1:$AH$1,0))</f>
        <v>0</v>
      </c>
      <c r="AJ5480">
        <f>INDEX(NoSettings!$C$2:$AH$6843,MATCH(EPS!$F5480,NoSettings!$A$2:$A$6843,0),MATCH(EPS!AJ$2,NoSettings!$C$1:$AH$1,0))</f>
        <v>0</v>
      </c>
      <c r="AK5480">
        <f>INDEX(NoSettings!$C$2:$AH$6843,MATCH(EPS!$F5480,NoSettings!$A$2:$A$6843,0),MATCH(EPS!AK$2,NoSettings!$C$1:$AH$1,0))</f>
        <v>0</v>
      </c>
    </row>
    <row r="5481" spans="1:37" hidden="1" x14ac:dyDescent="0.25">
      <c r="A5481" s="63" t="s">
        <v>8043</v>
      </c>
      <c r="B5481" t="s">
        <v>7939</v>
      </c>
      <c r="C5481" t="s">
        <v>7929</v>
      </c>
      <c r="D5481" t="s">
        <v>8023</v>
      </c>
      <c r="E5481"/>
      <c r="F5481" t="s">
        <v>5480</v>
      </c>
      <c r="G5481">
        <f>INDEX(NoSettings!$C$2:$AH$6843,MATCH(EPS!$F5481,NoSettings!$A$2:$A$6843,0),MATCH(EPS!G$2,NoSettings!$C$1:$AH$1,0))</f>
        <v>0</v>
      </c>
      <c r="H5481">
        <f>INDEX(NoSettings!$C$2:$AH$6843,MATCH(EPS!$F5481,NoSettings!$A$2:$A$6843,0),MATCH(EPS!H$2,NoSettings!$C$1:$AH$1,0))</f>
        <v>0</v>
      </c>
      <c r="I5481">
        <f>INDEX(NoSettings!$C$2:$AH$6843,MATCH(EPS!$F5481,NoSettings!$A$2:$A$6843,0),MATCH(EPS!I$2,NoSettings!$C$1:$AH$1,0))</f>
        <v>0</v>
      </c>
      <c r="J5481">
        <f>INDEX(NoSettings!$C$2:$AH$6843,MATCH(EPS!$F5481,NoSettings!$A$2:$A$6843,0),MATCH(EPS!J$2,NoSettings!$C$1:$AH$1,0))</f>
        <v>0</v>
      </c>
      <c r="K5481">
        <f>INDEX(NoSettings!$C$2:$AH$6843,MATCH(EPS!$F5481,NoSettings!$A$2:$A$6843,0),MATCH(EPS!K$2,NoSettings!$C$1:$AH$1,0))</f>
        <v>0</v>
      </c>
      <c r="L5481">
        <f>INDEX(NoSettings!$C$2:$AH$6843,MATCH(EPS!$F5481,NoSettings!$A$2:$A$6843,0),MATCH(EPS!L$2,NoSettings!$C$1:$AH$1,0))</f>
        <v>0</v>
      </c>
      <c r="M5481">
        <f>INDEX(NoSettings!$C$2:$AH$6843,MATCH(EPS!$F5481,NoSettings!$A$2:$A$6843,0),MATCH(EPS!M$2,NoSettings!$C$1:$AH$1,0))</f>
        <v>0</v>
      </c>
      <c r="N5481">
        <f>INDEX(NoSettings!$C$2:$AH$6843,MATCH(EPS!$F5481,NoSettings!$A$2:$A$6843,0),MATCH(EPS!N$2,NoSettings!$C$1:$AH$1,0))</f>
        <v>0</v>
      </c>
      <c r="O5481">
        <f>INDEX(NoSettings!$C$2:$AH$6843,MATCH(EPS!$F5481,NoSettings!$A$2:$A$6843,0),MATCH(EPS!O$2,NoSettings!$C$1:$AH$1,0))</f>
        <v>0</v>
      </c>
      <c r="P5481">
        <f>INDEX(NoSettings!$C$2:$AH$6843,MATCH(EPS!$F5481,NoSettings!$A$2:$A$6843,0),MATCH(EPS!P$2,NoSettings!$C$1:$AH$1,0))</f>
        <v>0</v>
      </c>
      <c r="Q5481">
        <f>INDEX(NoSettings!$C$2:$AH$6843,MATCH(EPS!$F5481,NoSettings!$A$2:$A$6843,0),MATCH(EPS!Q$2,NoSettings!$C$1:$AH$1,0))</f>
        <v>0</v>
      </c>
      <c r="R5481">
        <f>INDEX(NoSettings!$C$2:$AH$6843,MATCH(EPS!$F5481,NoSettings!$A$2:$A$6843,0),MATCH(EPS!R$2,NoSettings!$C$1:$AH$1,0))</f>
        <v>0</v>
      </c>
      <c r="S5481">
        <f>INDEX(NoSettings!$C$2:$AH$6843,MATCH(EPS!$F5481,NoSettings!$A$2:$A$6843,0),MATCH(EPS!S$2,NoSettings!$C$1:$AH$1,0))</f>
        <v>0</v>
      </c>
      <c r="T5481">
        <f>INDEX(NoSettings!$C$2:$AH$6843,MATCH(EPS!$F5481,NoSettings!$A$2:$A$6843,0),MATCH(EPS!T$2,NoSettings!$C$1:$AH$1,0))</f>
        <v>0</v>
      </c>
      <c r="U5481">
        <f>INDEX(NoSettings!$C$2:$AH$6843,MATCH(EPS!$F5481,NoSettings!$A$2:$A$6843,0),MATCH(EPS!U$2,NoSettings!$C$1:$AH$1,0))</f>
        <v>0</v>
      </c>
      <c r="V5481">
        <f>INDEX(NoSettings!$C$2:$AH$6843,MATCH(EPS!$F5481,NoSettings!$A$2:$A$6843,0),MATCH(EPS!V$2,NoSettings!$C$1:$AH$1,0))</f>
        <v>0</v>
      </c>
      <c r="W5481">
        <f>INDEX(NoSettings!$C$2:$AH$6843,MATCH(EPS!$F5481,NoSettings!$A$2:$A$6843,0),MATCH(EPS!W$2,NoSettings!$C$1:$AH$1,0))</f>
        <v>0</v>
      </c>
      <c r="X5481">
        <f>INDEX(NoSettings!$C$2:$AH$6843,MATCH(EPS!$F5481,NoSettings!$A$2:$A$6843,0),MATCH(EPS!X$2,NoSettings!$C$1:$AH$1,0))</f>
        <v>0</v>
      </c>
      <c r="Y5481">
        <f>INDEX(NoSettings!$C$2:$AH$6843,MATCH(EPS!$F5481,NoSettings!$A$2:$A$6843,0),MATCH(EPS!Y$2,NoSettings!$C$1:$AH$1,0))</f>
        <v>0</v>
      </c>
      <c r="Z5481">
        <f>INDEX(NoSettings!$C$2:$AH$6843,MATCH(EPS!$F5481,NoSettings!$A$2:$A$6843,0),MATCH(EPS!Z$2,NoSettings!$C$1:$AH$1,0))</f>
        <v>0</v>
      </c>
      <c r="AA5481">
        <f>INDEX(NoSettings!$C$2:$AH$6843,MATCH(EPS!$F5481,NoSettings!$A$2:$A$6843,0),MATCH(EPS!AA$2,NoSettings!$C$1:$AH$1,0))</f>
        <v>0</v>
      </c>
      <c r="AB5481">
        <f>INDEX(NoSettings!$C$2:$AH$6843,MATCH(EPS!$F5481,NoSettings!$A$2:$A$6843,0),MATCH(EPS!AB$2,NoSettings!$C$1:$AH$1,0))</f>
        <v>0</v>
      </c>
      <c r="AC5481">
        <f>INDEX(NoSettings!$C$2:$AH$6843,MATCH(EPS!$F5481,NoSettings!$A$2:$A$6843,0),MATCH(EPS!AC$2,NoSettings!$C$1:$AH$1,0))</f>
        <v>0</v>
      </c>
      <c r="AD5481">
        <f>INDEX(NoSettings!$C$2:$AH$6843,MATCH(EPS!$F5481,NoSettings!$A$2:$A$6843,0),MATCH(EPS!AD$2,NoSettings!$C$1:$AH$1,0))</f>
        <v>0</v>
      </c>
      <c r="AE5481">
        <f>INDEX(NoSettings!$C$2:$AH$6843,MATCH(EPS!$F5481,NoSettings!$A$2:$A$6843,0),MATCH(EPS!AE$2,NoSettings!$C$1:$AH$1,0))</f>
        <v>0</v>
      </c>
      <c r="AF5481">
        <f>INDEX(NoSettings!$C$2:$AH$6843,MATCH(EPS!$F5481,NoSettings!$A$2:$A$6843,0),MATCH(EPS!AF$2,NoSettings!$C$1:$AH$1,0))</f>
        <v>0</v>
      </c>
      <c r="AG5481">
        <f>INDEX(NoSettings!$C$2:$AH$6843,MATCH(EPS!$F5481,NoSettings!$A$2:$A$6843,0),MATCH(EPS!AG$2,NoSettings!$C$1:$AH$1,0))</f>
        <v>0</v>
      </c>
      <c r="AH5481">
        <f>INDEX(NoSettings!$C$2:$AH$6843,MATCH(EPS!$F5481,NoSettings!$A$2:$A$6843,0),MATCH(EPS!AH$2,NoSettings!$C$1:$AH$1,0))</f>
        <v>0</v>
      </c>
      <c r="AI5481">
        <f>INDEX(NoSettings!$C$2:$AH$6843,MATCH(EPS!$F5481,NoSettings!$A$2:$A$6843,0),MATCH(EPS!AI$2,NoSettings!$C$1:$AH$1,0))</f>
        <v>0</v>
      </c>
      <c r="AJ5481">
        <f>INDEX(NoSettings!$C$2:$AH$6843,MATCH(EPS!$F5481,NoSettings!$A$2:$A$6843,0),MATCH(EPS!AJ$2,NoSettings!$C$1:$AH$1,0))</f>
        <v>0</v>
      </c>
      <c r="AK5481">
        <f>INDEX(NoSettings!$C$2:$AH$6843,MATCH(EPS!$F5481,NoSettings!$A$2:$A$6843,0),MATCH(EPS!AK$2,NoSettings!$C$1:$AH$1,0))</f>
        <v>0</v>
      </c>
    </row>
    <row r="5482" spans="1:37" hidden="1" x14ac:dyDescent="0.25">
      <c r="A5482" s="63" t="s">
        <v>8043</v>
      </c>
      <c r="B5482" t="s">
        <v>7939</v>
      </c>
      <c r="C5482" t="s">
        <v>7929</v>
      </c>
      <c r="D5482" t="s">
        <v>7251</v>
      </c>
      <c r="E5482"/>
      <c r="F5482" t="s">
        <v>5481</v>
      </c>
      <c r="G5482">
        <f>INDEX(NoSettings!$C$2:$AH$6843,MATCH(EPS!$F5482,NoSettings!$A$2:$A$6843,0),MATCH(EPS!G$2,NoSettings!$C$1:$AH$1,0))</f>
        <v>0</v>
      </c>
      <c r="H5482">
        <f>INDEX(NoSettings!$C$2:$AH$6843,MATCH(EPS!$F5482,NoSettings!$A$2:$A$6843,0),MATCH(EPS!H$2,NoSettings!$C$1:$AH$1,0))</f>
        <v>0</v>
      </c>
      <c r="I5482">
        <f>INDEX(NoSettings!$C$2:$AH$6843,MATCH(EPS!$F5482,NoSettings!$A$2:$A$6843,0),MATCH(EPS!I$2,NoSettings!$C$1:$AH$1,0))</f>
        <v>0</v>
      </c>
      <c r="J5482">
        <f>INDEX(NoSettings!$C$2:$AH$6843,MATCH(EPS!$F5482,NoSettings!$A$2:$A$6843,0),MATCH(EPS!J$2,NoSettings!$C$1:$AH$1,0))</f>
        <v>0</v>
      </c>
      <c r="K5482">
        <f>INDEX(NoSettings!$C$2:$AH$6843,MATCH(EPS!$F5482,NoSettings!$A$2:$A$6843,0),MATCH(EPS!K$2,NoSettings!$C$1:$AH$1,0))</f>
        <v>0</v>
      </c>
      <c r="L5482">
        <f>INDEX(NoSettings!$C$2:$AH$6843,MATCH(EPS!$F5482,NoSettings!$A$2:$A$6843,0),MATCH(EPS!L$2,NoSettings!$C$1:$AH$1,0))</f>
        <v>0</v>
      </c>
      <c r="M5482">
        <f>INDEX(NoSettings!$C$2:$AH$6843,MATCH(EPS!$F5482,NoSettings!$A$2:$A$6843,0),MATCH(EPS!M$2,NoSettings!$C$1:$AH$1,0))</f>
        <v>0</v>
      </c>
      <c r="N5482">
        <f>INDEX(NoSettings!$C$2:$AH$6843,MATCH(EPS!$F5482,NoSettings!$A$2:$A$6843,0),MATCH(EPS!N$2,NoSettings!$C$1:$AH$1,0))</f>
        <v>0</v>
      </c>
      <c r="O5482">
        <f>INDEX(NoSettings!$C$2:$AH$6843,MATCH(EPS!$F5482,NoSettings!$A$2:$A$6843,0),MATCH(EPS!O$2,NoSettings!$C$1:$AH$1,0))</f>
        <v>0</v>
      </c>
      <c r="P5482">
        <f>INDEX(NoSettings!$C$2:$AH$6843,MATCH(EPS!$F5482,NoSettings!$A$2:$A$6843,0),MATCH(EPS!P$2,NoSettings!$C$1:$AH$1,0))</f>
        <v>0</v>
      </c>
      <c r="Q5482">
        <f>INDEX(NoSettings!$C$2:$AH$6843,MATCH(EPS!$F5482,NoSettings!$A$2:$A$6843,0),MATCH(EPS!Q$2,NoSettings!$C$1:$AH$1,0))</f>
        <v>0</v>
      </c>
      <c r="R5482">
        <f>INDEX(NoSettings!$C$2:$AH$6843,MATCH(EPS!$F5482,NoSettings!$A$2:$A$6843,0),MATCH(EPS!R$2,NoSettings!$C$1:$AH$1,0))</f>
        <v>0</v>
      </c>
      <c r="S5482">
        <f>INDEX(NoSettings!$C$2:$AH$6843,MATCH(EPS!$F5482,NoSettings!$A$2:$A$6843,0),MATCH(EPS!S$2,NoSettings!$C$1:$AH$1,0))</f>
        <v>0</v>
      </c>
      <c r="T5482">
        <f>INDEX(NoSettings!$C$2:$AH$6843,MATCH(EPS!$F5482,NoSettings!$A$2:$A$6843,0),MATCH(EPS!T$2,NoSettings!$C$1:$AH$1,0))</f>
        <v>0</v>
      </c>
      <c r="U5482">
        <f>INDEX(NoSettings!$C$2:$AH$6843,MATCH(EPS!$F5482,NoSettings!$A$2:$A$6843,0),MATCH(EPS!U$2,NoSettings!$C$1:$AH$1,0))</f>
        <v>0</v>
      </c>
      <c r="V5482">
        <f>INDEX(NoSettings!$C$2:$AH$6843,MATCH(EPS!$F5482,NoSettings!$A$2:$A$6843,0),MATCH(EPS!V$2,NoSettings!$C$1:$AH$1,0))</f>
        <v>0</v>
      </c>
      <c r="W5482">
        <f>INDEX(NoSettings!$C$2:$AH$6843,MATCH(EPS!$F5482,NoSettings!$A$2:$A$6843,0),MATCH(EPS!W$2,NoSettings!$C$1:$AH$1,0))</f>
        <v>0</v>
      </c>
      <c r="X5482">
        <f>INDEX(NoSettings!$C$2:$AH$6843,MATCH(EPS!$F5482,NoSettings!$A$2:$A$6843,0),MATCH(EPS!X$2,NoSettings!$C$1:$AH$1,0))</f>
        <v>0</v>
      </c>
      <c r="Y5482">
        <f>INDEX(NoSettings!$C$2:$AH$6843,MATCH(EPS!$F5482,NoSettings!$A$2:$A$6843,0),MATCH(EPS!Y$2,NoSettings!$C$1:$AH$1,0))</f>
        <v>0</v>
      </c>
      <c r="Z5482">
        <f>INDEX(NoSettings!$C$2:$AH$6843,MATCH(EPS!$F5482,NoSettings!$A$2:$A$6843,0),MATCH(EPS!Z$2,NoSettings!$C$1:$AH$1,0))</f>
        <v>0</v>
      </c>
      <c r="AA5482">
        <f>INDEX(NoSettings!$C$2:$AH$6843,MATCH(EPS!$F5482,NoSettings!$A$2:$A$6843,0),MATCH(EPS!AA$2,NoSettings!$C$1:$AH$1,0))</f>
        <v>0</v>
      </c>
      <c r="AB5482">
        <f>INDEX(NoSettings!$C$2:$AH$6843,MATCH(EPS!$F5482,NoSettings!$A$2:$A$6843,0),MATCH(EPS!AB$2,NoSettings!$C$1:$AH$1,0))</f>
        <v>0</v>
      </c>
      <c r="AC5482">
        <f>INDEX(NoSettings!$C$2:$AH$6843,MATCH(EPS!$F5482,NoSettings!$A$2:$A$6843,0),MATCH(EPS!AC$2,NoSettings!$C$1:$AH$1,0))</f>
        <v>0</v>
      </c>
      <c r="AD5482">
        <f>INDEX(NoSettings!$C$2:$AH$6843,MATCH(EPS!$F5482,NoSettings!$A$2:$A$6843,0),MATCH(EPS!AD$2,NoSettings!$C$1:$AH$1,0))</f>
        <v>0</v>
      </c>
      <c r="AE5482">
        <f>INDEX(NoSettings!$C$2:$AH$6843,MATCH(EPS!$F5482,NoSettings!$A$2:$A$6843,0),MATCH(EPS!AE$2,NoSettings!$C$1:$AH$1,0))</f>
        <v>0</v>
      </c>
      <c r="AF5482">
        <f>INDEX(NoSettings!$C$2:$AH$6843,MATCH(EPS!$F5482,NoSettings!$A$2:$A$6843,0),MATCH(EPS!AF$2,NoSettings!$C$1:$AH$1,0))</f>
        <v>0</v>
      </c>
      <c r="AG5482">
        <f>INDEX(NoSettings!$C$2:$AH$6843,MATCH(EPS!$F5482,NoSettings!$A$2:$A$6843,0),MATCH(EPS!AG$2,NoSettings!$C$1:$AH$1,0))</f>
        <v>0</v>
      </c>
      <c r="AH5482">
        <f>INDEX(NoSettings!$C$2:$AH$6843,MATCH(EPS!$F5482,NoSettings!$A$2:$A$6843,0),MATCH(EPS!AH$2,NoSettings!$C$1:$AH$1,0))</f>
        <v>0</v>
      </c>
      <c r="AI5482">
        <f>INDEX(NoSettings!$C$2:$AH$6843,MATCH(EPS!$F5482,NoSettings!$A$2:$A$6843,0),MATCH(EPS!AI$2,NoSettings!$C$1:$AH$1,0))</f>
        <v>0</v>
      </c>
      <c r="AJ5482">
        <f>INDEX(NoSettings!$C$2:$AH$6843,MATCH(EPS!$F5482,NoSettings!$A$2:$A$6843,0),MATCH(EPS!AJ$2,NoSettings!$C$1:$AH$1,0))</f>
        <v>0</v>
      </c>
      <c r="AK5482">
        <f>INDEX(NoSettings!$C$2:$AH$6843,MATCH(EPS!$F5482,NoSettings!$A$2:$A$6843,0),MATCH(EPS!AK$2,NoSettings!$C$1:$AH$1,0))</f>
        <v>0</v>
      </c>
    </row>
    <row r="5483" spans="1:37" hidden="1" x14ac:dyDescent="0.25">
      <c r="A5483" s="63" t="s">
        <v>8043</v>
      </c>
      <c r="B5483" t="s">
        <v>7939</v>
      </c>
      <c r="C5483" t="s">
        <v>7929</v>
      </c>
      <c r="D5483" t="s">
        <v>8024</v>
      </c>
      <c r="E5483"/>
      <c r="F5483" t="s">
        <v>5482</v>
      </c>
      <c r="G5483">
        <f>INDEX(NoSettings!$C$2:$AH$6843,MATCH(EPS!$F5483,NoSettings!$A$2:$A$6843,0),MATCH(EPS!G$2,NoSettings!$C$1:$AH$1,0))</f>
        <v>0</v>
      </c>
      <c r="H5483">
        <f>INDEX(NoSettings!$C$2:$AH$6843,MATCH(EPS!$F5483,NoSettings!$A$2:$A$6843,0),MATCH(EPS!H$2,NoSettings!$C$1:$AH$1,0))</f>
        <v>0</v>
      </c>
      <c r="I5483">
        <f>INDEX(NoSettings!$C$2:$AH$6843,MATCH(EPS!$F5483,NoSettings!$A$2:$A$6843,0),MATCH(EPS!I$2,NoSettings!$C$1:$AH$1,0))</f>
        <v>0</v>
      </c>
      <c r="J5483">
        <f>INDEX(NoSettings!$C$2:$AH$6843,MATCH(EPS!$F5483,NoSettings!$A$2:$A$6843,0),MATCH(EPS!J$2,NoSettings!$C$1:$AH$1,0))</f>
        <v>0</v>
      </c>
      <c r="K5483">
        <f>INDEX(NoSettings!$C$2:$AH$6843,MATCH(EPS!$F5483,NoSettings!$A$2:$A$6843,0),MATCH(EPS!K$2,NoSettings!$C$1:$AH$1,0))</f>
        <v>0</v>
      </c>
      <c r="L5483">
        <f>INDEX(NoSettings!$C$2:$AH$6843,MATCH(EPS!$F5483,NoSettings!$A$2:$A$6843,0),MATCH(EPS!L$2,NoSettings!$C$1:$AH$1,0))</f>
        <v>0</v>
      </c>
      <c r="M5483">
        <f>INDEX(NoSettings!$C$2:$AH$6843,MATCH(EPS!$F5483,NoSettings!$A$2:$A$6843,0),MATCH(EPS!M$2,NoSettings!$C$1:$AH$1,0))</f>
        <v>0</v>
      </c>
      <c r="N5483">
        <f>INDEX(NoSettings!$C$2:$AH$6843,MATCH(EPS!$F5483,NoSettings!$A$2:$A$6843,0),MATCH(EPS!N$2,NoSettings!$C$1:$AH$1,0))</f>
        <v>0</v>
      </c>
      <c r="O5483">
        <f>INDEX(NoSettings!$C$2:$AH$6843,MATCH(EPS!$F5483,NoSettings!$A$2:$A$6843,0),MATCH(EPS!O$2,NoSettings!$C$1:$AH$1,0))</f>
        <v>0</v>
      </c>
      <c r="P5483">
        <f>INDEX(NoSettings!$C$2:$AH$6843,MATCH(EPS!$F5483,NoSettings!$A$2:$A$6843,0),MATCH(EPS!P$2,NoSettings!$C$1:$AH$1,0))</f>
        <v>0</v>
      </c>
      <c r="Q5483">
        <f>INDEX(NoSettings!$C$2:$AH$6843,MATCH(EPS!$F5483,NoSettings!$A$2:$A$6843,0),MATCH(EPS!Q$2,NoSettings!$C$1:$AH$1,0))</f>
        <v>0</v>
      </c>
      <c r="R5483">
        <f>INDEX(NoSettings!$C$2:$AH$6843,MATCH(EPS!$F5483,NoSettings!$A$2:$A$6843,0),MATCH(EPS!R$2,NoSettings!$C$1:$AH$1,0))</f>
        <v>0</v>
      </c>
      <c r="S5483">
        <f>INDEX(NoSettings!$C$2:$AH$6843,MATCH(EPS!$F5483,NoSettings!$A$2:$A$6843,0),MATCH(EPS!S$2,NoSettings!$C$1:$AH$1,0))</f>
        <v>0</v>
      </c>
      <c r="T5483">
        <f>INDEX(NoSettings!$C$2:$AH$6843,MATCH(EPS!$F5483,NoSettings!$A$2:$A$6843,0),MATCH(EPS!T$2,NoSettings!$C$1:$AH$1,0))</f>
        <v>0</v>
      </c>
      <c r="U5483">
        <f>INDEX(NoSettings!$C$2:$AH$6843,MATCH(EPS!$F5483,NoSettings!$A$2:$A$6843,0),MATCH(EPS!U$2,NoSettings!$C$1:$AH$1,0))</f>
        <v>0</v>
      </c>
      <c r="V5483">
        <f>INDEX(NoSettings!$C$2:$AH$6843,MATCH(EPS!$F5483,NoSettings!$A$2:$A$6843,0),MATCH(EPS!V$2,NoSettings!$C$1:$AH$1,0))</f>
        <v>0</v>
      </c>
      <c r="W5483">
        <f>INDEX(NoSettings!$C$2:$AH$6843,MATCH(EPS!$F5483,NoSettings!$A$2:$A$6843,0),MATCH(EPS!W$2,NoSettings!$C$1:$AH$1,0))</f>
        <v>0</v>
      </c>
      <c r="X5483">
        <f>INDEX(NoSettings!$C$2:$AH$6843,MATCH(EPS!$F5483,NoSettings!$A$2:$A$6843,0),MATCH(EPS!X$2,NoSettings!$C$1:$AH$1,0))</f>
        <v>0</v>
      </c>
      <c r="Y5483">
        <f>INDEX(NoSettings!$C$2:$AH$6843,MATCH(EPS!$F5483,NoSettings!$A$2:$A$6843,0),MATCH(EPS!Y$2,NoSettings!$C$1:$AH$1,0))</f>
        <v>0</v>
      </c>
      <c r="Z5483">
        <f>INDEX(NoSettings!$C$2:$AH$6843,MATCH(EPS!$F5483,NoSettings!$A$2:$A$6843,0),MATCH(EPS!Z$2,NoSettings!$C$1:$AH$1,0))</f>
        <v>0</v>
      </c>
      <c r="AA5483">
        <f>INDEX(NoSettings!$C$2:$AH$6843,MATCH(EPS!$F5483,NoSettings!$A$2:$A$6843,0),MATCH(EPS!AA$2,NoSettings!$C$1:$AH$1,0))</f>
        <v>0</v>
      </c>
      <c r="AB5483">
        <f>INDEX(NoSettings!$C$2:$AH$6843,MATCH(EPS!$F5483,NoSettings!$A$2:$A$6843,0),MATCH(EPS!AB$2,NoSettings!$C$1:$AH$1,0))</f>
        <v>0</v>
      </c>
      <c r="AC5483">
        <f>INDEX(NoSettings!$C$2:$AH$6843,MATCH(EPS!$F5483,NoSettings!$A$2:$A$6843,0),MATCH(EPS!AC$2,NoSettings!$C$1:$AH$1,0))</f>
        <v>0</v>
      </c>
      <c r="AD5483">
        <f>INDEX(NoSettings!$C$2:$AH$6843,MATCH(EPS!$F5483,NoSettings!$A$2:$A$6843,0),MATCH(EPS!AD$2,NoSettings!$C$1:$AH$1,0))</f>
        <v>0</v>
      </c>
      <c r="AE5483">
        <f>INDEX(NoSettings!$C$2:$AH$6843,MATCH(EPS!$F5483,NoSettings!$A$2:$A$6843,0),MATCH(EPS!AE$2,NoSettings!$C$1:$AH$1,0))</f>
        <v>0</v>
      </c>
      <c r="AF5483">
        <f>INDEX(NoSettings!$C$2:$AH$6843,MATCH(EPS!$F5483,NoSettings!$A$2:$A$6843,0),MATCH(EPS!AF$2,NoSettings!$C$1:$AH$1,0))</f>
        <v>0</v>
      </c>
      <c r="AG5483">
        <f>INDEX(NoSettings!$C$2:$AH$6843,MATCH(EPS!$F5483,NoSettings!$A$2:$A$6843,0),MATCH(EPS!AG$2,NoSettings!$C$1:$AH$1,0))</f>
        <v>0</v>
      </c>
      <c r="AH5483">
        <f>INDEX(NoSettings!$C$2:$AH$6843,MATCH(EPS!$F5483,NoSettings!$A$2:$A$6843,0),MATCH(EPS!AH$2,NoSettings!$C$1:$AH$1,0))</f>
        <v>0</v>
      </c>
      <c r="AI5483">
        <f>INDEX(NoSettings!$C$2:$AH$6843,MATCH(EPS!$F5483,NoSettings!$A$2:$A$6843,0),MATCH(EPS!AI$2,NoSettings!$C$1:$AH$1,0))</f>
        <v>0</v>
      </c>
      <c r="AJ5483">
        <f>INDEX(NoSettings!$C$2:$AH$6843,MATCH(EPS!$F5483,NoSettings!$A$2:$A$6843,0),MATCH(EPS!AJ$2,NoSettings!$C$1:$AH$1,0))</f>
        <v>0</v>
      </c>
      <c r="AK5483">
        <f>INDEX(NoSettings!$C$2:$AH$6843,MATCH(EPS!$F5483,NoSettings!$A$2:$A$6843,0),MATCH(EPS!AK$2,NoSettings!$C$1:$AH$1,0))</f>
        <v>0</v>
      </c>
    </row>
    <row r="5484" spans="1:37" hidden="1" x14ac:dyDescent="0.25">
      <c r="A5484" s="63" t="s">
        <v>8043</v>
      </c>
      <c r="B5484" t="s">
        <v>7939</v>
      </c>
      <c r="C5484" t="s">
        <v>7929</v>
      </c>
      <c r="D5484" t="s">
        <v>8025</v>
      </c>
      <c r="E5484"/>
      <c r="F5484" t="s">
        <v>5483</v>
      </c>
      <c r="G5484">
        <f>INDEX(NoSettings!$C$2:$AH$6843,MATCH(EPS!$F5484,NoSettings!$A$2:$A$6843,0),MATCH(EPS!G$2,NoSettings!$C$1:$AH$1,0))</f>
        <v>0</v>
      </c>
      <c r="H5484">
        <f>INDEX(NoSettings!$C$2:$AH$6843,MATCH(EPS!$F5484,NoSettings!$A$2:$A$6843,0),MATCH(EPS!H$2,NoSettings!$C$1:$AH$1,0))</f>
        <v>0</v>
      </c>
      <c r="I5484">
        <f>INDEX(NoSettings!$C$2:$AH$6843,MATCH(EPS!$F5484,NoSettings!$A$2:$A$6843,0),MATCH(EPS!I$2,NoSettings!$C$1:$AH$1,0))</f>
        <v>0</v>
      </c>
      <c r="J5484">
        <f>INDEX(NoSettings!$C$2:$AH$6843,MATCH(EPS!$F5484,NoSettings!$A$2:$A$6843,0),MATCH(EPS!J$2,NoSettings!$C$1:$AH$1,0))</f>
        <v>0</v>
      </c>
      <c r="K5484">
        <f>INDEX(NoSettings!$C$2:$AH$6843,MATCH(EPS!$F5484,NoSettings!$A$2:$A$6843,0),MATCH(EPS!K$2,NoSettings!$C$1:$AH$1,0))</f>
        <v>0</v>
      </c>
      <c r="L5484">
        <f>INDEX(NoSettings!$C$2:$AH$6843,MATCH(EPS!$F5484,NoSettings!$A$2:$A$6843,0),MATCH(EPS!L$2,NoSettings!$C$1:$AH$1,0))</f>
        <v>0</v>
      </c>
      <c r="M5484">
        <f>INDEX(NoSettings!$C$2:$AH$6843,MATCH(EPS!$F5484,NoSettings!$A$2:$A$6843,0),MATCH(EPS!M$2,NoSettings!$C$1:$AH$1,0))</f>
        <v>0</v>
      </c>
      <c r="N5484">
        <f>INDEX(NoSettings!$C$2:$AH$6843,MATCH(EPS!$F5484,NoSettings!$A$2:$A$6843,0),MATCH(EPS!N$2,NoSettings!$C$1:$AH$1,0))</f>
        <v>0</v>
      </c>
      <c r="O5484">
        <f>INDEX(NoSettings!$C$2:$AH$6843,MATCH(EPS!$F5484,NoSettings!$A$2:$A$6843,0),MATCH(EPS!O$2,NoSettings!$C$1:$AH$1,0))</f>
        <v>0</v>
      </c>
      <c r="P5484">
        <f>INDEX(NoSettings!$C$2:$AH$6843,MATCH(EPS!$F5484,NoSettings!$A$2:$A$6843,0),MATCH(EPS!P$2,NoSettings!$C$1:$AH$1,0))</f>
        <v>0</v>
      </c>
      <c r="Q5484">
        <f>INDEX(NoSettings!$C$2:$AH$6843,MATCH(EPS!$F5484,NoSettings!$A$2:$A$6843,0),MATCH(EPS!Q$2,NoSettings!$C$1:$AH$1,0))</f>
        <v>0</v>
      </c>
      <c r="R5484">
        <f>INDEX(NoSettings!$C$2:$AH$6843,MATCH(EPS!$F5484,NoSettings!$A$2:$A$6843,0),MATCH(EPS!R$2,NoSettings!$C$1:$AH$1,0))</f>
        <v>0</v>
      </c>
      <c r="S5484">
        <f>INDEX(NoSettings!$C$2:$AH$6843,MATCH(EPS!$F5484,NoSettings!$A$2:$A$6843,0),MATCH(EPS!S$2,NoSettings!$C$1:$AH$1,0))</f>
        <v>0</v>
      </c>
      <c r="T5484">
        <f>INDEX(NoSettings!$C$2:$AH$6843,MATCH(EPS!$F5484,NoSettings!$A$2:$A$6843,0),MATCH(EPS!T$2,NoSettings!$C$1:$AH$1,0))</f>
        <v>0</v>
      </c>
      <c r="U5484">
        <f>INDEX(NoSettings!$C$2:$AH$6843,MATCH(EPS!$F5484,NoSettings!$A$2:$A$6843,0),MATCH(EPS!U$2,NoSettings!$C$1:$AH$1,0))</f>
        <v>0</v>
      </c>
      <c r="V5484">
        <f>INDEX(NoSettings!$C$2:$AH$6843,MATCH(EPS!$F5484,NoSettings!$A$2:$A$6843,0),MATCH(EPS!V$2,NoSettings!$C$1:$AH$1,0))</f>
        <v>0</v>
      </c>
      <c r="W5484">
        <f>INDEX(NoSettings!$C$2:$AH$6843,MATCH(EPS!$F5484,NoSettings!$A$2:$A$6843,0),MATCH(EPS!W$2,NoSettings!$C$1:$AH$1,0))</f>
        <v>0</v>
      </c>
      <c r="X5484">
        <f>INDEX(NoSettings!$C$2:$AH$6843,MATCH(EPS!$F5484,NoSettings!$A$2:$A$6843,0),MATCH(EPS!X$2,NoSettings!$C$1:$AH$1,0))</f>
        <v>0</v>
      </c>
      <c r="Y5484">
        <f>INDEX(NoSettings!$C$2:$AH$6843,MATCH(EPS!$F5484,NoSettings!$A$2:$A$6843,0),MATCH(EPS!Y$2,NoSettings!$C$1:$AH$1,0))</f>
        <v>0</v>
      </c>
      <c r="Z5484">
        <f>INDEX(NoSettings!$C$2:$AH$6843,MATCH(EPS!$F5484,NoSettings!$A$2:$A$6843,0),MATCH(EPS!Z$2,NoSettings!$C$1:$AH$1,0))</f>
        <v>0</v>
      </c>
      <c r="AA5484">
        <f>INDEX(NoSettings!$C$2:$AH$6843,MATCH(EPS!$F5484,NoSettings!$A$2:$A$6843,0),MATCH(EPS!AA$2,NoSettings!$C$1:$AH$1,0))</f>
        <v>0</v>
      </c>
      <c r="AB5484">
        <f>INDEX(NoSettings!$C$2:$AH$6843,MATCH(EPS!$F5484,NoSettings!$A$2:$A$6843,0),MATCH(EPS!AB$2,NoSettings!$C$1:$AH$1,0))</f>
        <v>0</v>
      </c>
      <c r="AC5484">
        <f>INDEX(NoSettings!$C$2:$AH$6843,MATCH(EPS!$F5484,NoSettings!$A$2:$A$6843,0),MATCH(EPS!AC$2,NoSettings!$C$1:$AH$1,0))</f>
        <v>0</v>
      </c>
      <c r="AD5484">
        <f>INDEX(NoSettings!$C$2:$AH$6843,MATCH(EPS!$F5484,NoSettings!$A$2:$A$6843,0),MATCH(EPS!AD$2,NoSettings!$C$1:$AH$1,0))</f>
        <v>0</v>
      </c>
      <c r="AE5484">
        <f>INDEX(NoSettings!$C$2:$AH$6843,MATCH(EPS!$F5484,NoSettings!$A$2:$A$6843,0),MATCH(EPS!AE$2,NoSettings!$C$1:$AH$1,0))</f>
        <v>0</v>
      </c>
      <c r="AF5484">
        <f>INDEX(NoSettings!$C$2:$AH$6843,MATCH(EPS!$F5484,NoSettings!$A$2:$A$6843,0),MATCH(EPS!AF$2,NoSettings!$C$1:$AH$1,0))</f>
        <v>0</v>
      </c>
      <c r="AG5484">
        <f>INDEX(NoSettings!$C$2:$AH$6843,MATCH(EPS!$F5484,NoSettings!$A$2:$A$6843,0),MATCH(EPS!AG$2,NoSettings!$C$1:$AH$1,0))</f>
        <v>0</v>
      </c>
      <c r="AH5484">
        <f>INDEX(NoSettings!$C$2:$AH$6843,MATCH(EPS!$F5484,NoSettings!$A$2:$A$6843,0),MATCH(EPS!AH$2,NoSettings!$C$1:$AH$1,0))</f>
        <v>0</v>
      </c>
      <c r="AI5484">
        <f>INDEX(NoSettings!$C$2:$AH$6843,MATCH(EPS!$F5484,NoSettings!$A$2:$A$6843,0),MATCH(EPS!AI$2,NoSettings!$C$1:$AH$1,0))</f>
        <v>0</v>
      </c>
      <c r="AJ5484">
        <f>INDEX(NoSettings!$C$2:$AH$6843,MATCH(EPS!$F5484,NoSettings!$A$2:$A$6843,0),MATCH(EPS!AJ$2,NoSettings!$C$1:$AH$1,0))</f>
        <v>0</v>
      </c>
      <c r="AK5484">
        <f>INDEX(NoSettings!$C$2:$AH$6843,MATCH(EPS!$F5484,NoSettings!$A$2:$A$6843,0),MATCH(EPS!AK$2,NoSettings!$C$1:$AH$1,0))</f>
        <v>0</v>
      </c>
    </row>
    <row r="5485" spans="1:37" hidden="1" x14ac:dyDescent="0.25">
      <c r="A5485" s="63" t="s">
        <v>8043</v>
      </c>
      <c r="B5485" t="s">
        <v>7939</v>
      </c>
      <c r="C5485" t="s">
        <v>7929</v>
      </c>
      <c r="D5485" t="s">
        <v>8026</v>
      </c>
      <c r="E5485"/>
      <c r="F5485" t="s">
        <v>5484</v>
      </c>
      <c r="G5485">
        <f>INDEX(NoSettings!$C$2:$AH$6843,MATCH(EPS!$F5485,NoSettings!$A$2:$A$6843,0),MATCH(EPS!G$2,NoSettings!$C$1:$AH$1,0))</f>
        <v>0</v>
      </c>
      <c r="H5485">
        <f>INDEX(NoSettings!$C$2:$AH$6843,MATCH(EPS!$F5485,NoSettings!$A$2:$A$6843,0),MATCH(EPS!H$2,NoSettings!$C$1:$AH$1,0))</f>
        <v>0</v>
      </c>
      <c r="I5485">
        <f>INDEX(NoSettings!$C$2:$AH$6843,MATCH(EPS!$F5485,NoSettings!$A$2:$A$6843,0),MATCH(EPS!I$2,NoSettings!$C$1:$AH$1,0))</f>
        <v>0</v>
      </c>
      <c r="J5485">
        <f>INDEX(NoSettings!$C$2:$AH$6843,MATCH(EPS!$F5485,NoSettings!$A$2:$A$6843,0),MATCH(EPS!J$2,NoSettings!$C$1:$AH$1,0))</f>
        <v>0</v>
      </c>
      <c r="K5485">
        <f>INDEX(NoSettings!$C$2:$AH$6843,MATCH(EPS!$F5485,NoSettings!$A$2:$A$6843,0),MATCH(EPS!K$2,NoSettings!$C$1:$AH$1,0))</f>
        <v>0</v>
      </c>
      <c r="L5485">
        <f>INDEX(NoSettings!$C$2:$AH$6843,MATCH(EPS!$F5485,NoSettings!$A$2:$A$6843,0),MATCH(EPS!L$2,NoSettings!$C$1:$AH$1,0))</f>
        <v>0</v>
      </c>
      <c r="M5485">
        <f>INDEX(NoSettings!$C$2:$AH$6843,MATCH(EPS!$F5485,NoSettings!$A$2:$A$6843,0),MATCH(EPS!M$2,NoSettings!$C$1:$AH$1,0))</f>
        <v>0</v>
      </c>
      <c r="N5485">
        <f>INDEX(NoSettings!$C$2:$AH$6843,MATCH(EPS!$F5485,NoSettings!$A$2:$A$6843,0),MATCH(EPS!N$2,NoSettings!$C$1:$AH$1,0))</f>
        <v>0</v>
      </c>
      <c r="O5485">
        <f>INDEX(NoSettings!$C$2:$AH$6843,MATCH(EPS!$F5485,NoSettings!$A$2:$A$6843,0),MATCH(EPS!O$2,NoSettings!$C$1:$AH$1,0))</f>
        <v>0</v>
      </c>
      <c r="P5485">
        <f>INDEX(NoSettings!$C$2:$AH$6843,MATCH(EPS!$F5485,NoSettings!$A$2:$A$6843,0),MATCH(EPS!P$2,NoSettings!$C$1:$AH$1,0))</f>
        <v>0</v>
      </c>
      <c r="Q5485">
        <f>INDEX(NoSettings!$C$2:$AH$6843,MATCH(EPS!$F5485,NoSettings!$A$2:$A$6843,0),MATCH(EPS!Q$2,NoSettings!$C$1:$AH$1,0))</f>
        <v>0</v>
      </c>
      <c r="R5485">
        <f>INDEX(NoSettings!$C$2:$AH$6843,MATCH(EPS!$F5485,NoSettings!$A$2:$A$6843,0),MATCH(EPS!R$2,NoSettings!$C$1:$AH$1,0))</f>
        <v>0</v>
      </c>
      <c r="S5485">
        <f>INDEX(NoSettings!$C$2:$AH$6843,MATCH(EPS!$F5485,NoSettings!$A$2:$A$6843,0),MATCH(EPS!S$2,NoSettings!$C$1:$AH$1,0))</f>
        <v>0</v>
      </c>
      <c r="T5485">
        <f>INDEX(NoSettings!$C$2:$AH$6843,MATCH(EPS!$F5485,NoSettings!$A$2:$A$6843,0),MATCH(EPS!T$2,NoSettings!$C$1:$AH$1,0))</f>
        <v>0</v>
      </c>
      <c r="U5485">
        <f>INDEX(NoSettings!$C$2:$AH$6843,MATCH(EPS!$F5485,NoSettings!$A$2:$A$6843,0),MATCH(EPS!U$2,NoSettings!$C$1:$AH$1,0))</f>
        <v>0</v>
      </c>
      <c r="V5485">
        <f>INDEX(NoSettings!$C$2:$AH$6843,MATCH(EPS!$F5485,NoSettings!$A$2:$A$6843,0),MATCH(EPS!V$2,NoSettings!$C$1:$AH$1,0))</f>
        <v>0</v>
      </c>
      <c r="W5485">
        <f>INDEX(NoSettings!$C$2:$AH$6843,MATCH(EPS!$F5485,NoSettings!$A$2:$A$6843,0),MATCH(EPS!W$2,NoSettings!$C$1:$AH$1,0))</f>
        <v>0</v>
      </c>
      <c r="X5485">
        <f>INDEX(NoSettings!$C$2:$AH$6843,MATCH(EPS!$F5485,NoSettings!$A$2:$A$6843,0),MATCH(EPS!X$2,NoSettings!$C$1:$AH$1,0))</f>
        <v>0</v>
      </c>
      <c r="Y5485">
        <f>INDEX(NoSettings!$C$2:$AH$6843,MATCH(EPS!$F5485,NoSettings!$A$2:$A$6843,0),MATCH(EPS!Y$2,NoSettings!$C$1:$AH$1,0))</f>
        <v>0</v>
      </c>
      <c r="Z5485">
        <f>INDEX(NoSettings!$C$2:$AH$6843,MATCH(EPS!$F5485,NoSettings!$A$2:$A$6843,0),MATCH(EPS!Z$2,NoSettings!$C$1:$AH$1,0))</f>
        <v>0</v>
      </c>
      <c r="AA5485">
        <f>INDEX(NoSettings!$C$2:$AH$6843,MATCH(EPS!$F5485,NoSettings!$A$2:$A$6843,0),MATCH(EPS!AA$2,NoSettings!$C$1:$AH$1,0))</f>
        <v>0</v>
      </c>
      <c r="AB5485">
        <f>INDEX(NoSettings!$C$2:$AH$6843,MATCH(EPS!$F5485,NoSettings!$A$2:$A$6843,0),MATCH(EPS!AB$2,NoSettings!$C$1:$AH$1,0))</f>
        <v>0</v>
      </c>
      <c r="AC5485">
        <f>INDEX(NoSettings!$C$2:$AH$6843,MATCH(EPS!$F5485,NoSettings!$A$2:$A$6843,0),MATCH(EPS!AC$2,NoSettings!$C$1:$AH$1,0))</f>
        <v>0</v>
      </c>
      <c r="AD5485">
        <f>INDEX(NoSettings!$C$2:$AH$6843,MATCH(EPS!$F5485,NoSettings!$A$2:$A$6843,0),MATCH(EPS!AD$2,NoSettings!$C$1:$AH$1,0))</f>
        <v>0</v>
      </c>
      <c r="AE5485">
        <f>INDEX(NoSettings!$C$2:$AH$6843,MATCH(EPS!$F5485,NoSettings!$A$2:$A$6843,0),MATCH(EPS!AE$2,NoSettings!$C$1:$AH$1,0))</f>
        <v>0</v>
      </c>
      <c r="AF5485">
        <f>INDEX(NoSettings!$C$2:$AH$6843,MATCH(EPS!$F5485,NoSettings!$A$2:$A$6843,0),MATCH(EPS!AF$2,NoSettings!$C$1:$AH$1,0))</f>
        <v>0</v>
      </c>
      <c r="AG5485">
        <f>INDEX(NoSettings!$C$2:$AH$6843,MATCH(EPS!$F5485,NoSettings!$A$2:$A$6843,0),MATCH(EPS!AG$2,NoSettings!$C$1:$AH$1,0))</f>
        <v>0</v>
      </c>
      <c r="AH5485">
        <f>INDEX(NoSettings!$C$2:$AH$6843,MATCH(EPS!$F5485,NoSettings!$A$2:$A$6843,0),MATCH(EPS!AH$2,NoSettings!$C$1:$AH$1,0))</f>
        <v>0</v>
      </c>
      <c r="AI5485">
        <f>INDEX(NoSettings!$C$2:$AH$6843,MATCH(EPS!$F5485,NoSettings!$A$2:$A$6843,0),MATCH(EPS!AI$2,NoSettings!$C$1:$AH$1,0))</f>
        <v>0</v>
      </c>
      <c r="AJ5485">
        <f>INDEX(NoSettings!$C$2:$AH$6843,MATCH(EPS!$F5485,NoSettings!$A$2:$A$6843,0),MATCH(EPS!AJ$2,NoSettings!$C$1:$AH$1,0))</f>
        <v>0</v>
      </c>
      <c r="AK5485">
        <f>INDEX(NoSettings!$C$2:$AH$6843,MATCH(EPS!$F5485,NoSettings!$A$2:$A$6843,0),MATCH(EPS!AK$2,NoSettings!$C$1:$AH$1,0))</f>
        <v>0</v>
      </c>
    </row>
    <row r="5486" spans="1:37" hidden="1" x14ac:dyDescent="0.25">
      <c r="A5486" s="63" t="s">
        <v>8043</v>
      </c>
      <c r="B5486" t="s">
        <v>7939</v>
      </c>
      <c r="C5486" t="s">
        <v>7929</v>
      </c>
      <c r="D5486" t="s">
        <v>8027</v>
      </c>
      <c r="E5486"/>
      <c r="F5486" t="s">
        <v>5485</v>
      </c>
      <c r="G5486">
        <f>INDEX(NoSettings!$C$2:$AH$6843,MATCH(EPS!$F5486,NoSettings!$A$2:$A$6843,0),MATCH(EPS!G$2,NoSettings!$C$1:$AH$1,0))</f>
        <v>0</v>
      </c>
      <c r="H5486">
        <f>INDEX(NoSettings!$C$2:$AH$6843,MATCH(EPS!$F5486,NoSettings!$A$2:$A$6843,0),MATCH(EPS!H$2,NoSettings!$C$1:$AH$1,0))</f>
        <v>0</v>
      </c>
      <c r="I5486">
        <f>INDEX(NoSettings!$C$2:$AH$6843,MATCH(EPS!$F5486,NoSettings!$A$2:$A$6843,0),MATCH(EPS!I$2,NoSettings!$C$1:$AH$1,0))</f>
        <v>0</v>
      </c>
      <c r="J5486">
        <f>INDEX(NoSettings!$C$2:$AH$6843,MATCH(EPS!$F5486,NoSettings!$A$2:$A$6843,0),MATCH(EPS!J$2,NoSettings!$C$1:$AH$1,0))</f>
        <v>0</v>
      </c>
      <c r="K5486">
        <f>INDEX(NoSettings!$C$2:$AH$6843,MATCH(EPS!$F5486,NoSettings!$A$2:$A$6843,0),MATCH(EPS!K$2,NoSettings!$C$1:$AH$1,0))</f>
        <v>0</v>
      </c>
      <c r="L5486">
        <f>INDEX(NoSettings!$C$2:$AH$6843,MATCH(EPS!$F5486,NoSettings!$A$2:$A$6843,0),MATCH(EPS!L$2,NoSettings!$C$1:$AH$1,0))</f>
        <v>0</v>
      </c>
      <c r="M5486">
        <f>INDEX(NoSettings!$C$2:$AH$6843,MATCH(EPS!$F5486,NoSettings!$A$2:$A$6843,0),MATCH(EPS!M$2,NoSettings!$C$1:$AH$1,0))</f>
        <v>0</v>
      </c>
      <c r="N5486">
        <f>INDEX(NoSettings!$C$2:$AH$6843,MATCH(EPS!$F5486,NoSettings!$A$2:$A$6843,0),MATCH(EPS!N$2,NoSettings!$C$1:$AH$1,0))</f>
        <v>0</v>
      </c>
      <c r="O5486">
        <f>INDEX(NoSettings!$C$2:$AH$6843,MATCH(EPS!$F5486,NoSettings!$A$2:$A$6843,0),MATCH(EPS!O$2,NoSettings!$C$1:$AH$1,0))</f>
        <v>0</v>
      </c>
      <c r="P5486">
        <f>INDEX(NoSettings!$C$2:$AH$6843,MATCH(EPS!$F5486,NoSettings!$A$2:$A$6843,0),MATCH(EPS!P$2,NoSettings!$C$1:$AH$1,0))</f>
        <v>0</v>
      </c>
      <c r="Q5486">
        <f>INDEX(NoSettings!$C$2:$AH$6843,MATCH(EPS!$F5486,NoSettings!$A$2:$A$6843,0),MATCH(EPS!Q$2,NoSettings!$C$1:$AH$1,0))</f>
        <v>0</v>
      </c>
      <c r="R5486">
        <f>INDEX(NoSettings!$C$2:$AH$6843,MATCH(EPS!$F5486,NoSettings!$A$2:$A$6843,0),MATCH(EPS!R$2,NoSettings!$C$1:$AH$1,0))</f>
        <v>0</v>
      </c>
      <c r="S5486">
        <f>INDEX(NoSettings!$C$2:$AH$6843,MATCH(EPS!$F5486,NoSettings!$A$2:$A$6843,0),MATCH(EPS!S$2,NoSettings!$C$1:$AH$1,0))</f>
        <v>0</v>
      </c>
      <c r="T5486">
        <f>INDEX(NoSettings!$C$2:$AH$6843,MATCH(EPS!$F5486,NoSettings!$A$2:$A$6843,0),MATCH(EPS!T$2,NoSettings!$C$1:$AH$1,0))</f>
        <v>0</v>
      </c>
      <c r="U5486">
        <f>INDEX(NoSettings!$C$2:$AH$6843,MATCH(EPS!$F5486,NoSettings!$A$2:$A$6843,0),MATCH(EPS!U$2,NoSettings!$C$1:$AH$1,0))</f>
        <v>0</v>
      </c>
      <c r="V5486">
        <f>INDEX(NoSettings!$C$2:$AH$6843,MATCH(EPS!$F5486,NoSettings!$A$2:$A$6843,0),MATCH(EPS!V$2,NoSettings!$C$1:$AH$1,0))</f>
        <v>0</v>
      </c>
      <c r="W5486">
        <f>INDEX(NoSettings!$C$2:$AH$6843,MATCH(EPS!$F5486,NoSettings!$A$2:$A$6843,0),MATCH(EPS!W$2,NoSettings!$C$1:$AH$1,0))</f>
        <v>0</v>
      </c>
      <c r="X5486">
        <f>INDEX(NoSettings!$C$2:$AH$6843,MATCH(EPS!$F5486,NoSettings!$A$2:$A$6843,0),MATCH(EPS!X$2,NoSettings!$C$1:$AH$1,0))</f>
        <v>0</v>
      </c>
      <c r="Y5486">
        <f>INDEX(NoSettings!$C$2:$AH$6843,MATCH(EPS!$F5486,NoSettings!$A$2:$A$6843,0),MATCH(EPS!Y$2,NoSettings!$C$1:$AH$1,0))</f>
        <v>0</v>
      </c>
      <c r="Z5486">
        <f>INDEX(NoSettings!$C$2:$AH$6843,MATCH(EPS!$F5486,NoSettings!$A$2:$A$6843,0),MATCH(EPS!Z$2,NoSettings!$C$1:$AH$1,0))</f>
        <v>0</v>
      </c>
      <c r="AA5486">
        <f>INDEX(NoSettings!$C$2:$AH$6843,MATCH(EPS!$F5486,NoSettings!$A$2:$A$6843,0),MATCH(EPS!AA$2,NoSettings!$C$1:$AH$1,0))</f>
        <v>0</v>
      </c>
      <c r="AB5486">
        <f>INDEX(NoSettings!$C$2:$AH$6843,MATCH(EPS!$F5486,NoSettings!$A$2:$A$6843,0),MATCH(EPS!AB$2,NoSettings!$C$1:$AH$1,0))</f>
        <v>0</v>
      </c>
      <c r="AC5486">
        <f>INDEX(NoSettings!$C$2:$AH$6843,MATCH(EPS!$F5486,NoSettings!$A$2:$A$6843,0),MATCH(EPS!AC$2,NoSettings!$C$1:$AH$1,0))</f>
        <v>0</v>
      </c>
      <c r="AD5486">
        <f>INDEX(NoSettings!$C$2:$AH$6843,MATCH(EPS!$F5486,NoSettings!$A$2:$A$6843,0),MATCH(EPS!AD$2,NoSettings!$C$1:$AH$1,0))</f>
        <v>0</v>
      </c>
      <c r="AE5486">
        <f>INDEX(NoSettings!$C$2:$AH$6843,MATCH(EPS!$F5486,NoSettings!$A$2:$A$6843,0),MATCH(EPS!AE$2,NoSettings!$C$1:$AH$1,0))</f>
        <v>0</v>
      </c>
      <c r="AF5486">
        <f>INDEX(NoSettings!$C$2:$AH$6843,MATCH(EPS!$F5486,NoSettings!$A$2:$A$6843,0),MATCH(EPS!AF$2,NoSettings!$C$1:$AH$1,0))</f>
        <v>0</v>
      </c>
      <c r="AG5486">
        <f>INDEX(NoSettings!$C$2:$AH$6843,MATCH(EPS!$F5486,NoSettings!$A$2:$A$6843,0),MATCH(EPS!AG$2,NoSettings!$C$1:$AH$1,0))</f>
        <v>0</v>
      </c>
      <c r="AH5486">
        <f>INDEX(NoSettings!$C$2:$AH$6843,MATCH(EPS!$F5486,NoSettings!$A$2:$A$6843,0),MATCH(EPS!AH$2,NoSettings!$C$1:$AH$1,0))</f>
        <v>0</v>
      </c>
      <c r="AI5486">
        <f>INDEX(NoSettings!$C$2:$AH$6843,MATCH(EPS!$F5486,NoSettings!$A$2:$A$6843,0),MATCH(EPS!AI$2,NoSettings!$C$1:$AH$1,0))</f>
        <v>0</v>
      </c>
      <c r="AJ5486">
        <f>INDEX(NoSettings!$C$2:$AH$6843,MATCH(EPS!$F5486,NoSettings!$A$2:$A$6843,0),MATCH(EPS!AJ$2,NoSettings!$C$1:$AH$1,0))</f>
        <v>0</v>
      </c>
      <c r="AK5486">
        <f>INDEX(NoSettings!$C$2:$AH$6843,MATCH(EPS!$F5486,NoSettings!$A$2:$A$6843,0),MATCH(EPS!AK$2,NoSettings!$C$1:$AH$1,0))</f>
        <v>0</v>
      </c>
    </row>
    <row r="5487" spans="1:37" hidden="1" x14ac:dyDescent="0.25">
      <c r="A5487" s="63" t="s">
        <v>8043</v>
      </c>
      <c r="B5487" t="s">
        <v>7939</v>
      </c>
      <c r="C5487" t="s">
        <v>7929</v>
      </c>
      <c r="D5487" t="s">
        <v>8028</v>
      </c>
      <c r="E5487"/>
      <c r="F5487" t="s">
        <v>5486</v>
      </c>
      <c r="G5487">
        <f>INDEX(NoSettings!$C$2:$AH$6843,MATCH(EPS!$F5487,NoSettings!$A$2:$A$6843,0),MATCH(EPS!G$2,NoSettings!$C$1:$AH$1,0))</f>
        <v>0</v>
      </c>
      <c r="H5487">
        <f>INDEX(NoSettings!$C$2:$AH$6843,MATCH(EPS!$F5487,NoSettings!$A$2:$A$6843,0),MATCH(EPS!H$2,NoSettings!$C$1:$AH$1,0))</f>
        <v>0</v>
      </c>
      <c r="I5487">
        <f>INDEX(NoSettings!$C$2:$AH$6843,MATCH(EPS!$F5487,NoSettings!$A$2:$A$6843,0),MATCH(EPS!I$2,NoSettings!$C$1:$AH$1,0))</f>
        <v>0</v>
      </c>
      <c r="J5487">
        <f>INDEX(NoSettings!$C$2:$AH$6843,MATCH(EPS!$F5487,NoSettings!$A$2:$A$6843,0),MATCH(EPS!J$2,NoSettings!$C$1:$AH$1,0))</f>
        <v>0</v>
      </c>
      <c r="K5487">
        <f>INDEX(NoSettings!$C$2:$AH$6843,MATCH(EPS!$F5487,NoSettings!$A$2:$A$6843,0),MATCH(EPS!K$2,NoSettings!$C$1:$AH$1,0))</f>
        <v>0</v>
      </c>
      <c r="L5487">
        <f>INDEX(NoSettings!$C$2:$AH$6843,MATCH(EPS!$F5487,NoSettings!$A$2:$A$6843,0),MATCH(EPS!L$2,NoSettings!$C$1:$AH$1,0))</f>
        <v>0</v>
      </c>
      <c r="M5487">
        <f>INDEX(NoSettings!$C$2:$AH$6843,MATCH(EPS!$F5487,NoSettings!$A$2:$A$6843,0),MATCH(EPS!M$2,NoSettings!$C$1:$AH$1,0))</f>
        <v>0</v>
      </c>
      <c r="N5487">
        <f>INDEX(NoSettings!$C$2:$AH$6843,MATCH(EPS!$F5487,NoSettings!$A$2:$A$6843,0),MATCH(EPS!N$2,NoSettings!$C$1:$AH$1,0))</f>
        <v>0</v>
      </c>
      <c r="O5487">
        <f>INDEX(NoSettings!$C$2:$AH$6843,MATCH(EPS!$F5487,NoSettings!$A$2:$A$6843,0),MATCH(EPS!O$2,NoSettings!$C$1:$AH$1,0))</f>
        <v>0</v>
      </c>
      <c r="P5487">
        <f>INDEX(NoSettings!$C$2:$AH$6843,MATCH(EPS!$F5487,NoSettings!$A$2:$A$6843,0),MATCH(EPS!P$2,NoSettings!$C$1:$AH$1,0))</f>
        <v>0</v>
      </c>
      <c r="Q5487">
        <f>INDEX(NoSettings!$C$2:$AH$6843,MATCH(EPS!$F5487,NoSettings!$A$2:$A$6843,0),MATCH(EPS!Q$2,NoSettings!$C$1:$AH$1,0))</f>
        <v>0</v>
      </c>
      <c r="R5487">
        <f>INDEX(NoSettings!$C$2:$AH$6843,MATCH(EPS!$F5487,NoSettings!$A$2:$A$6843,0),MATCH(EPS!R$2,NoSettings!$C$1:$AH$1,0))</f>
        <v>0</v>
      </c>
      <c r="S5487">
        <f>INDEX(NoSettings!$C$2:$AH$6843,MATCH(EPS!$F5487,NoSettings!$A$2:$A$6843,0),MATCH(EPS!S$2,NoSettings!$C$1:$AH$1,0))</f>
        <v>0</v>
      </c>
      <c r="T5487">
        <f>INDEX(NoSettings!$C$2:$AH$6843,MATCH(EPS!$F5487,NoSettings!$A$2:$A$6843,0),MATCH(EPS!T$2,NoSettings!$C$1:$AH$1,0))</f>
        <v>0</v>
      </c>
      <c r="U5487">
        <f>INDEX(NoSettings!$C$2:$AH$6843,MATCH(EPS!$F5487,NoSettings!$A$2:$A$6843,0),MATCH(EPS!U$2,NoSettings!$C$1:$AH$1,0))</f>
        <v>0</v>
      </c>
      <c r="V5487">
        <f>INDEX(NoSettings!$C$2:$AH$6843,MATCH(EPS!$F5487,NoSettings!$A$2:$A$6843,0),MATCH(EPS!V$2,NoSettings!$C$1:$AH$1,0))</f>
        <v>0</v>
      </c>
      <c r="W5487">
        <f>INDEX(NoSettings!$C$2:$AH$6843,MATCH(EPS!$F5487,NoSettings!$A$2:$A$6843,0),MATCH(EPS!W$2,NoSettings!$C$1:$AH$1,0))</f>
        <v>0</v>
      </c>
      <c r="X5487">
        <f>INDEX(NoSettings!$C$2:$AH$6843,MATCH(EPS!$F5487,NoSettings!$A$2:$A$6843,0),MATCH(EPS!X$2,NoSettings!$C$1:$AH$1,0))</f>
        <v>0</v>
      </c>
      <c r="Y5487">
        <f>INDEX(NoSettings!$C$2:$AH$6843,MATCH(EPS!$F5487,NoSettings!$A$2:$A$6843,0),MATCH(EPS!Y$2,NoSettings!$C$1:$AH$1,0))</f>
        <v>0</v>
      </c>
      <c r="Z5487">
        <f>INDEX(NoSettings!$C$2:$AH$6843,MATCH(EPS!$F5487,NoSettings!$A$2:$A$6843,0),MATCH(EPS!Z$2,NoSettings!$C$1:$AH$1,0))</f>
        <v>0</v>
      </c>
      <c r="AA5487">
        <f>INDEX(NoSettings!$C$2:$AH$6843,MATCH(EPS!$F5487,NoSettings!$A$2:$A$6843,0),MATCH(EPS!AA$2,NoSettings!$C$1:$AH$1,0))</f>
        <v>0</v>
      </c>
      <c r="AB5487">
        <f>INDEX(NoSettings!$C$2:$AH$6843,MATCH(EPS!$F5487,NoSettings!$A$2:$A$6843,0),MATCH(EPS!AB$2,NoSettings!$C$1:$AH$1,0))</f>
        <v>0</v>
      </c>
      <c r="AC5487">
        <f>INDEX(NoSettings!$C$2:$AH$6843,MATCH(EPS!$F5487,NoSettings!$A$2:$A$6843,0),MATCH(EPS!AC$2,NoSettings!$C$1:$AH$1,0))</f>
        <v>0</v>
      </c>
      <c r="AD5487">
        <f>INDEX(NoSettings!$C$2:$AH$6843,MATCH(EPS!$F5487,NoSettings!$A$2:$A$6843,0),MATCH(EPS!AD$2,NoSettings!$C$1:$AH$1,0))</f>
        <v>0</v>
      </c>
      <c r="AE5487">
        <f>INDEX(NoSettings!$C$2:$AH$6843,MATCH(EPS!$F5487,NoSettings!$A$2:$A$6843,0),MATCH(EPS!AE$2,NoSettings!$C$1:$AH$1,0))</f>
        <v>0</v>
      </c>
      <c r="AF5487">
        <f>INDEX(NoSettings!$C$2:$AH$6843,MATCH(EPS!$F5487,NoSettings!$A$2:$A$6843,0),MATCH(EPS!AF$2,NoSettings!$C$1:$AH$1,0))</f>
        <v>0</v>
      </c>
      <c r="AG5487">
        <f>INDEX(NoSettings!$C$2:$AH$6843,MATCH(EPS!$F5487,NoSettings!$A$2:$A$6843,0),MATCH(EPS!AG$2,NoSettings!$C$1:$AH$1,0))</f>
        <v>0</v>
      </c>
      <c r="AH5487">
        <f>INDEX(NoSettings!$C$2:$AH$6843,MATCH(EPS!$F5487,NoSettings!$A$2:$A$6843,0),MATCH(EPS!AH$2,NoSettings!$C$1:$AH$1,0))</f>
        <v>0</v>
      </c>
      <c r="AI5487">
        <f>INDEX(NoSettings!$C$2:$AH$6843,MATCH(EPS!$F5487,NoSettings!$A$2:$A$6843,0),MATCH(EPS!AI$2,NoSettings!$C$1:$AH$1,0))</f>
        <v>0</v>
      </c>
      <c r="AJ5487">
        <f>INDEX(NoSettings!$C$2:$AH$6843,MATCH(EPS!$F5487,NoSettings!$A$2:$A$6843,0),MATCH(EPS!AJ$2,NoSettings!$C$1:$AH$1,0))</f>
        <v>0</v>
      </c>
      <c r="AK5487">
        <f>INDEX(NoSettings!$C$2:$AH$6843,MATCH(EPS!$F5487,NoSettings!$A$2:$A$6843,0),MATCH(EPS!AK$2,NoSettings!$C$1:$AH$1,0))</f>
        <v>0</v>
      </c>
    </row>
    <row r="5488" spans="1:37" hidden="1" x14ac:dyDescent="0.25">
      <c r="A5488" s="63" t="s">
        <v>8043</v>
      </c>
      <c r="B5488" t="s">
        <v>7939</v>
      </c>
      <c r="C5488" t="s">
        <v>7929</v>
      </c>
      <c r="D5488" t="s">
        <v>8029</v>
      </c>
      <c r="E5488"/>
      <c r="F5488" t="s">
        <v>5487</v>
      </c>
      <c r="G5488">
        <f>INDEX(NoSettings!$C$2:$AH$6843,MATCH(EPS!$F5488,NoSettings!$A$2:$A$6843,0),MATCH(EPS!G$2,NoSettings!$C$1:$AH$1,0))</f>
        <v>0</v>
      </c>
      <c r="H5488">
        <f>INDEX(NoSettings!$C$2:$AH$6843,MATCH(EPS!$F5488,NoSettings!$A$2:$A$6843,0),MATCH(EPS!H$2,NoSettings!$C$1:$AH$1,0))</f>
        <v>0</v>
      </c>
      <c r="I5488">
        <f>INDEX(NoSettings!$C$2:$AH$6843,MATCH(EPS!$F5488,NoSettings!$A$2:$A$6843,0),MATCH(EPS!I$2,NoSettings!$C$1:$AH$1,0))</f>
        <v>0</v>
      </c>
      <c r="J5488">
        <f>INDEX(NoSettings!$C$2:$AH$6843,MATCH(EPS!$F5488,NoSettings!$A$2:$A$6843,0),MATCH(EPS!J$2,NoSettings!$C$1:$AH$1,0))</f>
        <v>0</v>
      </c>
      <c r="K5488">
        <f>INDEX(NoSettings!$C$2:$AH$6843,MATCH(EPS!$F5488,NoSettings!$A$2:$A$6843,0),MATCH(EPS!K$2,NoSettings!$C$1:$AH$1,0))</f>
        <v>0</v>
      </c>
      <c r="L5488">
        <f>INDEX(NoSettings!$C$2:$AH$6843,MATCH(EPS!$F5488,NoSettings!$A$2:$A$6843,0),MATCH(EPS!L$2,NoSettings!$C$1:$AH$1,0))</f>
        <v>0</v>
      </c>
      <c r="M5488">
        <f>INDEX(NoSettings!$C$2:$AH$6843,MATCH(EPS!$F5488,NoSettings!$A$2:$A$6843,0),MATCH(EPS!M$2,NoSettings!$C$1:$AH$1,0))</f>
        <v>0</v>
      </c>
      <c r="N5488">
        <f>INDEX(NoSettings!$C$2:$AH$6843,MATCH(EPS!$F5488,NoSettings!$A$2:$A$6843,0),MATCH(EPS!N$2,NoSettings!$C$1:$AH$1,0))</f>
        <v>0</v>
      </c>
      <c r="O5488">
        <f>INDEX(NoSettings!$C$2:$AH$6843,MATCH(EPS!$F5488,NoSettings!$A$2:$A$6843,0),MATCH(EPS!O$2,NoSettings!$C$1:$AH$1,0))</f>
        <v>0</v>
      </c>
      <c r="P5488">
        <f>INDEX(NoSettings!$C$2:$AH$6843,MATCH(EPS!$F5488,NoSettings!$A$2:$A$6843,0),MATCH(EPS!P$2,NoSettings!$C$1:$AH$1,0))</f>
        <v>0</v>
      </c>
      <c r="Q5488">
        <f>INDEX(NoSettings!$C$2:$AH$6843,MATCH(EPS!$F5488,NoSettings!$A$2:$A$6843,0),MATCH(EPS!Q$2,NoSettings!$C$1:$AH$1,0))</f>
        <v>0</v>
      </c>
      <c r="R5488">
        <f>INDEX(NoSettings!$C$2:$AH$6843,MATCH(EPS!$F5488,NoSettings!$A$2:$A$6843,0),MATCH(EPS!R$2,NoSettings!$C$1:$AH$1,0))</f>
        <v>0</v>
      </c>
      <c r="S5488">
        <f>INDEX(NoSettings!$C$2:$AH$6843,MATCH(EPS!$F5488,NoSettings!$A$2:$A$6843,0),MATCH(EPS!S$2,NoSettings!$C$1:$AH$1,0))</f>
        <v>0</v>
      </c>
      <c r="T5488">
        <f>INDEX(NoSettings!$C$2:$AH$6843,MATCH(EPS!$F5488,NoSettings!$A$2:$A$6843,0),MATCH(EPS!T$2,NoSettings!$C$1:$AH$1,0))</f>
        <v>0</v>
      </c>
      <c r="U5488">
        <f>INDEX(NoSettings!$C$2:$AH$6843,MATCH(EPS!$F5488,NoSettings!$A$2:$A$6843,0),MATCH(EPS!U$2,NoSettings!$C$1:$AH$1,0))</f>
        <v>0</v>
      </c>
      <c r="V5488">
        <f>INDEX(NoSettings!$C$2:$AH$6843,MATCH(EPS!$F5488,NoSettings!$A$2:$A$6843,0),MATCH(EPS!V$2,NoSettings!$C$1:$AH$1,0))</f>
        <v>0</v>
      </c>
      <c r="W5488">
        <f>INDEX(NoSettings!$C$2:$AH$6843,MATCH(EPS!$F5488,NoSettings!$A$2:$A$6843,0),MATCH(EPS!W$2,NoSettings!$C$1:$AH$1,0))</f>
        <v>0</v>
      </c>
      <c r="X5488">
        <f>INDEX(NoSettings!$C$2:$AH$6843,MATCH(EPS!$F5488,NoSettings!$A$2:$A$6843,0),MATCH(EPS!X$2,NoSettings!$C$1:$AH$1,0))</f>
        <v>0</v>
      </c>
      <c r="Y5488">
        <f>INDEX(NoSettings!$C$2:$AH$6843,MATCH(EPS!$F5488,NoSettings!$A$2:$A$6843,0),MATCH(EPS!Y$2,NoSettings!$C$1:$AH$1,0))</f>
        <v>0</v>
      </c>
      <c r="Z5488">
        <f>INDEX(NoSettings!$C$2:$AH$6843,MATCH(EPS!$F5488,NoSettings!$A$2:$A$6843,0),MATCH(EPS!Z$2,NoSettings!$C$1:$AH$1,0))</f>
        <v>0</v>
      </c>
      <c r="AA5488">
        <f>INDEX(NoSettings!$C$2:$AH$6843,MATCH(EPS!$F5488,NoSettings!$A$2:$A$6843,0),MATCH(EPS!AA$2,NoSettings!$C$1:$AH$1,0))</f>
        <v>0</v>
      </c>
      <c r="AB5488">
        <f>INDEX(NoSettings!$C$2:$AH$6843,MATCH(EPS!$F5488,NoSettings!$A$2:$A$6843,0),MATCH(EPS!AB$2,NoSettings!$C$1:$AH$1,0))</f>
        <v>0</v>
      </c>
      <c r="AC5488">
        <f>INDEX(NoSettings!$C$2:$AH$6843,MATCH(EPS!$F5488,NoSettings!$A$2:$A$6843,0),MATCH(EPS!AC$2,NoSettings!$C$1:$AH$1,0))</f>
        <v>0</v>
      </c>
      <c r="AD5488">
        <f>INDEX(NoSettings!$C$2:$AH$6843,MATCH(EPS!$F5488,NoSettings!$A$2:$A$6843,0),MATCH(EPS!AD$2,NoSettings!$C$1:$AH$1,0))</f>
        <v>0</v>
      </c>
      <c r="AE5488">
        <f>INDEX(NoSettings!$C$2:$AH$6843,MATCH(EPS!$F5488,NoSettings!$A$2:$A$6843,0),MATCH(EPS!AE$2,NoSettings!$C$1:$AH$1,0))</f>
        <v>0</v>
      </c>
      <c r="AF5488">
        <f>INDEX(NoSettings!$C$2:$AH$6843,MATCH(EPS!$F5488,NoSettings!$A$2:$A$6843,0),MATCH(EPS!AF$2,NoSettings!$C$1:$AH$1,0))</f>
        <v>0</v>
      </c>
      <c r="AG5488">
        <f>INDEX(NoSettings!$C$2:$AH$6843,MATCH(EPS!$F5488,NoSettings!$A$2:$A$6843,0),MATCH(EPS!AG$2,NoSettings!$C$1:$AH$1,0))</f>
        <v>0</v>
      </c>
      <c r="AH5488">
        <f>INDEX(NoSettings!$C$2:$AH$6843,MATCH(EPS!$F5488,NoSettings!$A$2:$A$6843,0),MATCH(EPS!AH$2,NoSettings!$C$1:$AH$1,0))</f>
        <v>0</v>
      </c>
      <c r="AI5488">
        <f>INDEX(NoSettings!$C$2:$AH$6843,MATCH(EPS!$F5488,NoSettings!$A$2:$A$6843,0),MATCH(EPS!AI$2,NoSettings!$C$1:$AH$1,0))</f>
        <v>0</v>
      </c>
      <c r="AJ5488">
        <f>INDEX(NoSettings!$C$2:$AH$6843,MATCH(EPS!$F5488,NoSettings!$A$2:$A$6843,0),MATCH(EPS!AJ$2,NoSettings!$C$1:$AH$1,0))</f>
        <v>0</v>
      </c>
      <c r="AK5488">
        <f>INDEX(NoSettings!$C$2:$AH$6843,MATCH(EPS!$F5488,NoSettings!$A$2:$A$6843,0),MATCH(EPS!AK$2,NoSettings!$C$1:$AH$1,0))</f>
        <v>0</v>
      </c>
    </row>
    <row r="5489" spans="1:37" hidden="1" x14ac:dyDescent="0.25">
      <c r="A5489" s="63" t="s">
        <v>8043</v>
      </c>
      <c r="B5489" t="s">
        <v>7939</v>
      </c>
      <c r="C5489" t="s">
        <v>7929</v>
      </c>
      <c r="D5489" t="s">
        <v>8030</v>
      </c>
      <c r="E5489"/>
      <c r="F5489" t="s">
        <v>5488</v>
      </c>
      <c r="G5489">
        <f>INDEX(NoSettings!$C$2:$AH$6843,MATCH(EPS!$F5489,NoSettings!$A$2:$A$6843,0),MATCH(EPS!G$2,NoSettings!$C$1:$AH$1,0))</f>
        <v>0</v>
      </c>
      <c r="H5489">
        <f>INDEX(NoSettings!$C$2:$AH$6843,MATCH(EPS!$F5489,NoSettings!$A$2:$A$6843,0),MATCH(EPS!H$2,NoSettings!$C$1:$AH$1,0))</f>
        <v>0</v>
      </c>
      <c r="I5489">
        <f>INDEX(NoSettings!$C$2:$AH$6843,MATCH(EPS!$F5489,NoSettings!$A$2:$A$6843,0),MATCH(EPS!I$2,NoSettings!$C$1:$AH$1,0))</f>
        <v>0</v>
      </c>
      <c r="J5489">
        <f>INDEX(NoSettings!$C$2:$AH$6843,MATCH(EPS!$F5489,NoSettings!$A$2:$A$6843,0),MATCH(EPS!J$2,NoSettings!$C$1:$AH$1,0))</f>
        <v>0</v>
      </c>
      <c r="K5489">
        <f>INDEX(NoSettings!$C$2:$AH$6843,MATCH(EPS!$F5489,NoSettings!$A$2:$A$6843,0),MATCH(EPS!K$2,NoSettings!$C$1:$AH$1,0))</f>
        <v>0</v>
      </c>
      <c r="L5489">
        <f>INDEX(NoSettings!$C$2:$AH$6843,MATCH(EPS!$F5489,NoSettings!$A$2:$A$6843,0),MATCH(EPS!L$2,NoSettings!$C$1:$AH$1,0))</f>
        <v>0</v>
      </c>
      <c r="M5489">
        <f>INDEX(NoSettings!$C$2:$AH$6843,MATCH(EPS!$F5489,NoSettings!$A$2:$A$6843,0),MATCH(EPS!M$2,NoSettings!$C$1:$AH$1,0))</f>
        <v>0</v>
      </c>
      <c r="N5489">
        <f>INDEX(NoSettings!$C$2:$AH$6843,MATCH(EPS!$F5489,NoSettings!$A$2:$A$6843,0),MATCH(EPS!N$2,NoSettings!$C$1:$AH$1,0))</f>
        <v>0</v>
      </c>
      <c r="O5489">
        <f>INDEX(NoSettings!$C$2:$AH$6843,MATCH(EPS!$F5489,NoSettings!$A$2:$A$6843,0),MATCH(EPS!O$2,NoSettings!$C$1:$AH$1,0))</f>
        <v>0</v>
      </c>
      <c r="P5489">
        <f>INDEX(NoSettings!$C$2:$AH$6843,MATCH(EPS!$F5489,NoSettings!$A$2:$A$6843,0),MATCH(EPS!P$2,NoSettings!$C$1:$AH$1,0))</f>
        <v>0</v>
      </c>
      <c r="Q5489">
        <f>INDEX(NoSettings!$C$2:$AH$6843,MATCH(EPS!$F5489,NoSettings!$A$2:$A$6843,0),MATCH(EPS!Q$2,NoSettings!$C$1:$AH$1,0))</f>
        <v>0</v>
      </c>
      <c r="R5489">
        <f>INDEX(NoSettings!$C$2:$AH$6843,MATCH(EPS!$F5489,NoSettings!$A$2:$A$6843,0),MATCH(EPS!R$2,NoSettings!$C$1:$AH$1,0))</f>
        <v>0</v>
      </c>
      <c r="S5489">
        <f>INDEX(NoSettings!$C$2:$AH$6843,MATCH(EPS!$F5489,NoSettings!$A$2:$A$6843,0),MATCH(EPS!S$2,NoSettings!$C$1:$AH$1,0))</f>
        <v>0</v>
      </c>
      <c r="T5489">
        <f>INDEX(NoSettings!$C$2:$AH$6843,MATCH(EPS!$F5489,NoSettings!$A$2:$A$6843,0),MATCH(EPS!T$2,NoSettings!$C$1:$AH$1,0))</f>
        <v>0</v>
      </c>
      <c r="U5489">
        <f>INDEX(NoSettings!$C$2:$AH$6843,MATCH(EPS!$F5489,NoSettings!$A$2:$A$6843,0),MATCH(EPS!U$2,NoSettings!$C$1:$AH$1,0))</f>
        <v>0</v>
      </c>
      <c r="V5489">
        <f>INDEX(NoSettings!$C$2:$AH$6843,MATCH(EPS!$F5489,NoSettings!$A$2:$A$6843,0),MATCH(EPS!V$2,NoSettings!$C$1:$AH$1,0))</f>
        <v>0</v>
      </c>
      <c r="W5489">
        <f>INDEX(NoSettings!$C$2:$AH$6843,MATCH(EPS!$F5489,NoSettings!$A$2:$A$6843,0),MATCH(EPS!W$2,NoSettings!$C$1:$AH$1,0))</f>
        <v>0</v>
      </c>
      <c r="X5489">
        <f>INDEX(NoSettings!$C$2:$AH$6843,MATCH(EPS!$F5489,NoSettings!$A$2:$A$6843,0),MATCH(EPS!X$2,NoSettings!$C$1:$AH$1,0))</f>
        <v>0</v>
      </c>
      <c r="Y5489">
        <f>INDEX(NoSettings!$C$2:$AH$6843,MATCH(EPS!$F5489,NoSettings!$A$2:$A$6843,0),MATCH(EPS!Y$2,NoSettings!$C$1:$AH$1,0))</f>
        <v>0</v>
      </c>
      <c r="Z5489">
        <f>INDEX(NoSettings!$C$2:$AH$6843,MATCH(EPS!$F5489,NoSettings!$A$2:$A$6843,0),MATCH(EPS!Z$2,NoSettings!$C$1:$AH$1,0))</f>
        <v>0</v>
      </c>
      <c r="AA5489">
        <f>INDEX(NoSettings!$C$2:$AH$6843,MATCH(EPS!$F5489,NoSettings!$A$2:$A$6843,0),MATCH(EPS!AA$2,NoSettings!$C$1:$AH$1,0))</f>
        <v>0</v>
      </c>
      <c r="AB5489">
        <f>INDEX(NoSettings!$C$2:$AH$6843,MATCH(EPS!$F5489,NoSettings!$A$2:$A$6843,0),MATCH(EPS!AB$2,NoSettings!$C$1:$AH$1,0))</f>
        <v>0</v>
      </c>
      <c r="AC5489">
        <f>INDEX(NoSettings!$C$2:$AH$6843,MATCH(EPS!$F5489,NoSettings!$A$2:$A$6843,0),MATCH(EPS!AC$2,NoSettings!$C$1:$AH$1,0))</f>
        <v>0</v>
      </c>
      <c r="AD5489">
        <f>INDEX(NoSettings!$C$2:$AH$6843,MATCH(EPS!$F5489,NoSettings!$A$2:$A$6843,0),MATCH(EPS!AD$2,NoSettings!$C$1:$AH$1,0))</f>
        <v>0</v>
      </c>
      <c r="AE5489">
        <f>INDEX(NoSettings!$C$2:$AH$6843,MATCH(EPS!$F5489,NoSettings!$A$2:$A$6843,0),MATCH(EPS!AE$2,NoSettings!$C$1:$AH$1,0))</f>
        <v>0</v>
      </c>
      <c r="AF5489">
        <f>INDEX(NoSettings!$C$2:$AH$6843,MATCH(EPS!$F5489,NoSettings!$A$2:$A$6843,0),MATCH(EPS!AF$2,NoSettings!$C$1:$AH$1,0))</f>
        <v>0</v>
      </c>
      <c r="AG5489">
        <f>INDEX(NoSettings!$C$2:$AH$6843,MATCH(EPS!$F5489,NoSettings!$A$2:$A$6843,0),MATCH(EPS!AG$2,NoSettings!$C$1:$AH$1,0))</f>
        <v>0</v>
      </c>
      <c r="AH5489">
        <f>INDEX(NoSettings!$C$2:$AH$6843,MATCH(EPS!$F5489,NoSettings!$A$2:$A$6843,0),MATCH(EPS!AH$2,NoSettings!$C$1:$AH$1,0))</f>
        <v>0</v>
      </c>
      <c r="AI5489">
        <f>INDEX(NoSettings!$C$2:$AH$6843,MATCH(EPS!$F5489,NoSettings!$A$2:$A$6843,0),MATCH(EPS!AI$2,NoSettings!$C$1:$AH$1,0))</f>
        <v>0</v>
      </c>
      <c r="AJ5489">
        <f>INDEX(NoSettings!$C$2:$AH$6843,MATCH(EPS!$F5489,NoSettings!$A$2:$A$6843,0),MATCH(EPS!AJ$2,NoSettings!$C$1:$AH$1,0))</f>
        <v>0</v>
      </c>
      <c r="AK5489">
        <f>INDEX(NoSettings!$C$2:$AH$6843,MATCH(EPS!$F5489,NoSettings!$A$2:$A$6843,0),MATCH(EPS!AK$2,NoSettings!$C$1:$AH$1,0))</f>
        <v>0</v>
      </c>
    </row>
    <row r="5490" spans="1:37" hidden="1" x14ac:dyDescent="0.25">
      <c r="A5490" s="63" t="s">
        <v>8043</v>
      </c>
      <c r="B5490" t="s">
        <v>7939</v>
      </c>
      <c r="C5490" t="s">
        <v>7929</v>
      </c>
      <c r="D5490" t="s">
        <v>8031</v>
      </c>
      <c r="E5490"/>
      <c r="F5490" t="s">
        <v>5489</v>
      </c>
      <c r="G5490">
        <f>INDEX(NoSettings!$C$2:$AH$6843,MATCH(EPS!$F5490,NoSettings!$A$2:$A$6843,0),MATCH(EPS!G$2,NoSettings!$C$1:$AH$1,0))</f>
        <v>0</v>
      </c>
      <c r="H5490">
        <f>INDEX(NoSettings!$C$2:$AH$6843,MATCH(EPS!$F5490,NoSettings!$A$2:$A$6843,0),MATCH(EPS!H$2,NoSettings!$C$1:$AH$1,0))</f>
        <v>0</v>
      </c>
      <c r="I5490">
        <f>INDEX(NoSettings!$C$2:$AH$6843,MATCH(EPS!$F5490,NoSettings!$A$2:$A$6843,0),MATCH(EPS!I$2,NoSettings!$C$1:$AH$1,0))</f>
        <v>0</v>
      </c>
      <c r="J5490">
        <f>INDEX(NoSettings!$C$2:$AH$6843,MATCH(EPS!$F5490,NoSettings!$A$2:$A$6843,0),MATCH(EPS!J$2,NoSettings!$C$1:$AH$1,0))</f>
        <v>0</v>
      </c>
      <c r="K5490">
        <f>INDEX(NoSettings!$C$2:$AH$6843,MATCH(EPS!$F5490,NoSettings!$A$2:$A$6843,0),MATCH(EPS!K$2,NoSettings!$C$1:$AH$1,0))</f>
        <v>0</v>
      </c>
      <c r="L5490">
        <f>INDEX(NoSettings!$C$2:$AH$6843,MATCH(EPS!$F5490,NoSettings!$A$2:$A$6843,0),MATCH(EPS!L$2,NoSettings!$C$1:$AH$1,0))</f>
        <v>0</v>
      </c>
      <c r="M5490">
        <f>INDEX(NoSettings!$C$2:$AH$6843,MATCH(EPS!$F5490,NoSettings!$A$2:$A$6843,0),MATCH(EPS!M$2,NoSettings!$C$1:$AH$1,0))</f>
        <v>0</v>
      </c>
      <c r="N5490">
        <f>INDEX(NoSettings!$C$2:$AH$6843,MATCH(EPS!$F5490,NoSettings!$A$2:$A$6843,0),MATCH(EPS!N$2,NoSettings!$C$1:$AH$1,0))</f>
        <v>0</v>
      </c>
      <c r="O5490">
        <f>INDEX(NoSettings!$C$2:$AH$6843,MATCH(EPS!$F5490,NoSettings!$A$2:$A$6843,0),MATCH(EPS!O$2,NoSettings!$C$1:$AH$1,0))</f>
        <v>0</v>
      </c>
      <c r="P5490">
        <f>INDEX(NoSettings!$C$2:$AH$6843,MATCH(EPS!$F5490,NoSettings!$A$2:$A$6843,0),MATCH(EPS!P$2,NoSettings!$C$1:$AH$1,0))</f>
        <v>0</v>
      </c>
      <c r="Q5490">
        <f>INDEX(NoSettings!$C$2:$AH$6843,MATCH(EPS!$F5490,NoSettings!$A$2:$A$6843,0),MATCH(EPS!Q$2,NoSettings!$C$1:$AH$1,0))</f>
        <v>0</v>
      </c>
      <c r="R5490">
        <f>INDEX(NoSettings!$C$2:$AH$6843,MATCH(EPS!$F5490,NoSettings!$A$2:$A$6843,0),MATCH(EPS!R$2,NoSettings!$C$1:$AH$1,0))</f>
        <v>0</v>
      </c>
      <c r="S5490">
        <f>INDEX(NoSettings!$C$2:$AH$6843,MATCH(EPS!$F5490,NoSettings!$A$2:$A$6843,0),MATCH(EPS!S$2,NoSettings!$C$1:$AH$1,0))</f>
        <v>0</v>
      </c>
      <c r="T5490">
        <f>INDEX(NoSettings!$C$2:$AH$6843,MATCH(EPS!$F5490,NoSettings!$A$2:$A$6843,0),MATCH(EPS!T$2,NoSettings!$C$1:$AH$1,0))</f>
        <v>0</v>
      </c>
      <c r="U5490">
        <f>INDEX(NoSettings!$C$2:$AH$6843,MATCH(EPS!$F5490,NoSettings!$A$2:$A$6843,0),MATCH(EPS!U$2,NoSettings!$C$1:$AH$1,0))</f>
        <v>0</v>
      </c>
      <c r="V5490">
        <f>INDEX(NoSettings!$C$2:$AH$6843,MATCH(EPS!$F5490,NoSettings!$A$2:$A$6843,0),MATCH(EPS!V$2,NoSettings!$C$1:$AH$1,0))</f>
        <v>0</v>
      </c>
      <c r="W5490">
        <f>INDEX(NoSettings!$C$2:$AH$6843,MATCH(EPS!$F5490,NoSettings!$A$2:$A$6843,0),MATCH(EPS!W$2,NoSettings!$C$1:$AH$1,0))</f>
        <v>0</v>
      </c>
      <c r="X5490">
        <f>INDEX(NoSettings!$C$2:$AH$6843,MATCH(EPS!$F5490,NoSettings!$A$2:$A$6843,0),MATCH(EPS!X$2,NoSettings!$C$1:$AH$1,0))</f>
        <v>0</v>
      </c>
      <c r="Y5490">
        <f>INDEX(NoSettings!$C$2:$AH$6843,MATCH(EPS!$F5490,NoSettings!$A$2:$A$6843,0),MATCH(EPS!Y$2,NoSettings!$C$1:$AH$1,0))</f>
        <v>0</v>
      </c>
      <c r="Z5490">
        <f>INDEX(NoSettings!$C$2:$AH$6843,MATCH(EPS!$F5490,NoSettings!$A$2:$A$6843,0),MATCH(EPS!Z$2,NoSettings!$C$1:$AH$1,0))</f>
        <v>0</v>
      </c>
      <c r="AA5490">
        <f>INDEX(NoSettings!$C$2:$AH$6843,MATCH(EPS!$F5490,NoSettings!$A$2:$A$6843,0),MATCH(EPS!AA$2,NoSettings!$C$1:$AH$1,0))</f>
        <v>0</v>
      </c>
      <c r="AB5490">
        <f>INDEX(NoSettings!$C$2:$AH$6843,MATCH(EPS!$F5490,NoSettings!$A$2:$A$6843,0),MATCH(EPS!AB$2,NoSettings!$C$1:$AH$1,0))</f>
        <v>0</v>
      </c>
      <c r="AC5490">
        <f>INDEX(NoSettings!$C$2:$AH$6843,MATCH(EPS!$F5490,NoSettings!$A$2:$A$6843,0),MATCH(EPS!AC$2,NoSettings!$C$1:$AH$1,0))</f>
        <v>0</v>
      </c>
      <c r="AD5490">
        <f>INDEX(NoSettings!$C$2:$AH$6843,MATCH(EPS!$F5490,NoSettings!$A$2:$A$6843,0),MATCH(EPS!AD$2,NoSettings!$C$1:$AH$1,0))</f>
        <v>0</v>
      </c>
      <c r="AE5490">
        <f>INDEX(NoSettings!$C$2:$AH$6843,MATCH(EPS!$F5490,NoSettings!$A$2:$A$6843,0),MATCH(EPS!AE$2,NoSettings!$C$1:$AH$1,0))</f>
        <v>0</v>
      </c>
      <c r="AF5490">
        <f>INDEX(NoSettings!$C$2:$AH$6843,MATCH(EPS!$F5490,NoSettings!$A$2:$A$6843,0),MATCH(EPS!AF$2,NoSettings!$C$1:$AH$1,0))</f>
        <v>0</v>
      </c>
      <c r="AG5490">
        <f>INDEX(NoSettings!$C$2:$AH$6843,MATCH(EPS!$F5490,NoSettings!$A$2:$A$6843,0),MATCH(EPS!AG$2,NoSettings!$C$1:$AH$1,0))</f>
        <v>0</v>
      </c>
      <c r="AH5490">
        <f>INDEX(NoSettings!$C$2:$AH$6843,MATCH(EPS!$F5490,NoSettings!$A$2:$A$6843,0),MATCH(EPS!AH$2,NoSettings!$C$1:$AH$1,0))</f>
        <v>0</v>
      </c>
      <c r="AI5490">
        <f>INDEX(NoSettings!$C$2:$AH$6843,MATCH(EPS!$F5490,NoSettings!$A$2:$A$6843,0),MATCH(EPS!AI$2,NoSettings!$C$1:$AH$1,0))</f>
        <v>0</v>
      </c>
      <c r="AJ5490">
        <f>INDEX(NoSettings!$C$2:$AH$6843,MATCH(EPS!$F5490,NoSettings!$A$2:$A$6843,0),MATCH(EPS!AJ$2,NoSettings!$C$1:$AH$1,0))</f>
        <v>0</v>
      </c>
      <c r="AK5490">
        <f>INDEX(NoSettings!$C$2:$AH$6843,MATCH(EPS!$F5490,NoSettings!$A$2:$A$6843,0),MATCH(EPS!AK$2,NoSettings!$C$1:$AH$1,0))</f>
        <v>0</v>
      </c>
    </row>
    <row r="5491" spans="1:37" hidden="1" x14ac:dyDescent="0.25">
      <c r="A5491" s="63" t="s">
        <v>8043</v>
      </c>
      <c r="B5491" t="s">
        <v>7939</v>
      </c>
      <c r="C5491" t="s">
        <v>7929</v>
      </c>
      <c r="D5491" t="s">
        <v>8032</v>
      </c>
      <c r="E5491"/>
      <c r="F5491" t="s">
        <v>5490</v>
      </c>
      <c r="G5491">
        <f>INDEX(NoSettings!$C$2:$AH$6843,MATCH(EPS!$F5491,NoSettings!$A$2:$A$6843,0),MATCH(EPS!G$2,NoSettings!$C$1:$AH$1,0))</f>
        <v>0</v>
      </c>
      <c r="H5491">
        <f>INDEX(NoSettings!$C$2:$AH$6843,MATCH(EPS!$F5491,NoSettings!$A$2:$A$6843,0),MATCH(EPS!H$2,NoSettings!$C$1:$AH$1,0))</f>
        <v>0</v>
      </c>
      <c r="I5491">
        <f>INDEX(NoSettings!$C$2:$AH$6843,MATCH(EPS!$F5491,NoSettings!$A$2:$A$6843,0),MATCH(EPS!I$2,NoSettings!$C$1:$AH$1,0))</f>
        <v>0</v>
      </c>
      <c r="J5491">
        <f>INDEX(NoSettings!$C$2:$AH$6843,MATCH(EPS!$F5491,NoSettings!$A$2:$A$6843,0),MATCH(EPS!J$2,NoSettings!$C$1:$AH$1,0))</f>
        <v>0</v>
      </c>
      <c r="K5491">
        <f>INDEX(NoSettings!$C$2:$AH$6843,MATCH(EPS!$F5491,NoSettings!$A$2:$A$6843,0),MATCH(EPS!K$2,NoSettings!$C$1:$AH$1,0))</f>
        <v>0</v>
      </c>
      <c r="L5491">
        <f>INDEX(NoSettings!$C$2:$AH$6843,MATCH(EPS!$F5491,NoSettings!$A$2:$A$6843,0),MATCH(EPS!L$2,NoSettings!$C$1:$AH$1,0))</f>
        <v>0</v>
      </c>
      <c r="M5491">
        <f>INDEX(NoSettings!$C$2:$AH$6843,MATCH(EPS!$F5491,NoSettings!$A$2:$A$6843,0),MATCH(EPS!M$2,NoSettings!$C$1:$AH$1,0))</f>
        <v>0</v>
      </c>
      <c r="N5491">
        <f>INDEX(NoSettings!$C$2:$AH$6843,MATCH(EPS!$F5491,NoSettings!$A$2:$A$6843,0),MATCH(EPS!N$2,NoSettings!$C$1:$AH$1,0))</f>
        <v>0</v>
      </c>
      <c r="O5491">
        <f>INDEX(NoSettings!$C$2:$AH$6843,MATCH(EPS!$F5491,NoSettings!$A$2:$A$6843,0),MATCH(EPS!O$2,NoSettings!$C$1:$AH$1,0))</f>
        <v>0</v>
      </c>
      <c r="P5491">
        <f>INDEX(NoSettings!$C$2:$AH$6843,MATCH(EPS!$F5491,NoSettings!$A$2:$A$6843,0),MATCH(EPS!P$2,NoSettings!$C$1:$AH$1,0))</f>
        <v>0</v>
      </c>
      <c r="Q5491">
        <f>INDEX(NoSettings!$C$2:$AH$6843,MATCH(EPS!$F5491,NoSettings!$A$2:$A$6843,0),MATCH(EPS!Q$2,NoSettings!$C$1:$AH$1,0))</f>
        <v>0</v>
      </c>
      <c r="R5491">
        <f>INDEX(NoSettings!$C$2:$AH$6843,MATCH(EPS!$F5491,NoSettings!$A$2:$A$6843,0),MATCH(EPS!R$2,NoSettings!$C$1:$AH$1,0))</f>
        <v>0</v>
      </c>
      <c r="S5491">
        <f>INDEX(NoSettings!$C$2:$AH$6843,MATCH(EPS!$F5491,NoSettings!$A$2:$A$6843,0),MATCH(EPS!S$2,NoSettings!$C$1:$AH$1,0))</f>
        <v>0</v>
      </c>
      <c r="T5491">
        <f>INDEX(NoSettings!$C$2:$AH$6843,MATCH(EPS!$F5491,NoSettings!$A$2:$A$6843,0),MATCH(EPS!T$2,NoSettings!$C$1:$AH$1,0))</f>
        <v>0</v>
      </c>
      <c r="U5491">
        <f>INDEX(NoSettings!$C$2:$AH$6843,MATCH(EPS!$F5491,NoSettings!$A$2:$A$6843,0),MATCH(EPS!U$2,NoSettings!$C$1:$AH$1,0))</f>
        <v>0</v>
      </c>
      <c r="V5491">
        <f>INDEX(NoSettings!$C$2:$AH$6843,MATCH(EPS!$F5491,NoSettings!$A$2:$A$6843,0),MATCH(EPS!V$2,NoSettings!$C$1:$AH$1,0))</f>
        <v>0</v>
      </c>
      <c r="W5491">
        <f>INDEX(NoSettings!$C$2:$AH$6843,MATCH(EPS!$F5491,NoSettings!$A$2:$A$6843,0),MATCH(EPS!W$2,NoSettings!$C$1:$AH$1,0))</f>
        <v>0</v>
      </c>
      <c r="X5491">
        <f>INDEX(NoSettings!$C$2:$AH$6843,MATCH(EPS!$F5491,NoSettings!$A$2:$A$6843,0),MATCH(EPS!X$2,NoSettings!$C$1:$AH$1,0))</f>
        <v>0</v>
      </c>
      <c r="Y5491">
        <f>INDEX(NoSettings!$C$2:$AH$6843,MATCH(EPS!$F5491,NoSettings!$A$2:$A$6843,0),MATCH(EPS!Y$2,NoSettings!$C$1:$AH$1,0))</f>
        <v>0</v>
      </c>
      <c r="Z5491">
        <f>INDEX(NoSettings!$C$2:$AH$6843,MATCH(EPS!$F5491,NoSettings!$A$2:$A$6843,0),MATCH(EPS!Z$2,NoSettings!$C$1:$AH$1,0))</f>
        <v>0</v>
      </c>
      <c r="AA5491">
        <f>INDEX(NoSettings!$C$2:$AH$6843,MATCH(EPS!$F5491,NoSettings!$A$2:$A$6843,0),MATCH(EPS!AA$2,NoSettings!$C$1:$AH$1,0))</f>
        <v>0</v>
      </c>
      <c r="AB5491">
        <f>INDEX(NoSettings!$C$2:$AH$6843,MATCH(EPS!$F5491,NoSettings!$A$2:$A$6843,0),MATCH(EPS!AB$2,NoSettings!$C$1:$AH$1,0))</f>
        <v>0</v>
      </c>
      <c r="AC5491">
        <f>INDEX(NoSettings!$C$2:$AH$6843,MATCH(EPS!$F5491,NoSettings!$A$2:$A$6843,0),MATCH(EPS!AC$2,NoSettings!$C$1:$AH$1,0))</f>
        <v>0</v>
      </c>
      <c r="AD5491">
        <f>INDEX(NoSettings!$C$2:$AH$6843,MATCH(EPS!$F5491,NoSettings!$A$2:$A$6843,0),MATCH(EPS!AD$2,NoSettings!$C$1:$AH$1,0))</f>
        <v>0</v>
      </c>
      <c r="AE5491">
        <f>INDEX(NoSettings!$C$2:$AH$6843,MATCH(EPS!$F5491,NoSettings!$A$2:$A$6843,0),MATCH(EPS!AE$2,NoSettings!$C$1:$AH$1,0))</f>
        <v>0</v>
      </c>
      <c r="AF5491">
        <f>INDEX(NoSettings!$C$2:$AH$6843,MATCH(EPS!$F5491,NoSettings!$A$2:$A$6843,0),MATCH(EPS!AF$2,NoSettings!$C$1:$AH$1,0))</f>
        <v>0</v>
      </c>
      <c r="AG5491">
        <f>INDEX(NoSettings!$C$2:$AH$6843,MATCH(EPS!$F5491,NoSettings!$A$2:$A$6843,0),MATCH(EPS!AG$2,NoSettings!$C$1:$AH$1,0))</f>
        <v>0</v>
      </c>
      <c r="AH5491">
        <f>INDEX(NoSettings!$C$2:$AH$6843,MATCH(EPS!$F5491,NoSettings!$A$2:$A$6843,0),MATCH(EPS!AH$2,NoSettings!$C$1:$AH$1,0))</f>
        <v>0</v>
      </c>
      <c r="AI5491">
        <f>INDEX(NoSettings!$C$2:$AH$6843,MATCH(EPS!$F5491,NoSettings!$A$2:$A$6843,0),MATCH(EPS!AI$2,NoSettings!$C$1:$AH$1,0))</f>
        <v>0</v>
      </c>
      <c r="AJ5491">
        <f>INDEX(NoSettings!$C$2:$AH$6843,MATCH(EPS!$F5491,NoSettings!$A$2:$A$6843,0),MATCH(EPS!AJ$2,NoSettings!$C$1:$AH$1,0))</f>
        <v>0</v>
      </c>
      <c r="AK5491">
        <f>INDEX(NoSettings!$C$2:$AH$6843,MATCH(EPS!$F5491,NoSettings!$A$2:$A$6843,0),MATCH(EPS!AK$2,NoSettings!$C$1:$AH$1,0))</f>
        <v>0</v>
      </c>
    </row>
    <row r="5492" spans="1:37" hidden="1" x14ac:dyDescent="0.25">
      <c r="A5492" s="63" t="s">
        <v>8043</v>
      </c>
      <c r="B5492" t="s">
        <v>7939</v>
      </c>
      <c r="C5492" t="s">
        <v>7930</v>
      </c>
      <c r="D5492" t="s">
        <v>8022</v>
      </c>
      <c r="E5492"/>
      <c r="F5492" t="s">
        <v>5491</v>
      </c>
      <c r="G5492">
        <f>INDEX(NoSettings!$C$2:$AH$6843,MATCH(EPS!$F5492,NoSettings!$A$2:$A$6843,0),MATCH(EPS!G$2,NoSettings!$C$1:$AH$1,0))</f>
        <v>0</v>
      </c>
      <c r="H5492">
        <f>INDEX(NoSettings!$C$2:$AH$6843,MATCH(EPS!$F5492,NoSettings!$A$2:$A$6843,0),MATCH(EPS!H$2,NoSettings!$C$1:$AH$1,0))</f>
        <v>0</v>
      </c>
      <c r="I5492">
        <f>INDEX(NoSettings!$C$2:$AH$6843,MATCH(EPS!$F5492,NoSettings!$A$2:$A$6843,0),MATCH(EPS!I$2,NoSettings!$C$1:$AH$1,0))</f>
        <v>0</v>
      </c>
      <c r="J5492">
        <f>INDEX(NoSettings!$C$2:$AH$6843,MATCH(EPS!$F5492,NoSettings!$A$2:$A$6843,0),MATCH(EPS!J$2,NoSettings!$C$1:$AH$1,0))</f>
        <v>0</v>
      </c>
      <c r="K5492">
        <f>INDEX(NoSettings!$C$2:$AH$6843,MATCH(EPS!$F5492,NoSettings!$A$2:$A$6843,0),MATCH(EPS!K$2,NoSettings!$C$1:$AH$1,0))</f>
        <v>0</v>
      </c>
      <c r="L5492">
        <f>INDEX(NoSettings!$C$2:$AH$6843,MATCH(EPS!$F5492,NoSettings!$A$2:$A$6843,0),MATCH(EPS!L$2,NoSettings!$C$1:$AH$1,0))</f>
        <v>0</v>
      </c>
      <c r="M5492">
        <f>INDEX(NoSettings!$C$2:$AH$6843,MATCH(EPS!$F5492,NoSettings!$A$2:$A$6843,0),MATCH(EPS!M$2,NoSettings!$C$1:$AH$1,0))</f>
        <v>0</v>
      </c>
      <c r="N5492">
        <f>INDEX(NoSettings!$C$2:$AH$6843,MATCH(EPS!$F5492,NoSettings!$A$2:$A$6843,0),MATCH(EPS!N$2,NoSettings!$C$1:$AH$1,0))</f>
        <v>0</v>
      </c>
      <c r="O5492">
        <f>INDEX(NoSettings!$C$2:$AH$6843,MATCH(EPS!$F5492,NoSettings!$A$2:$A$6843,0),MATCH(EPS!O$2,NoSettings!$C$1:$AH$1,0))</f>
        <v>0</v>
      </c>
      <c r="P5492">
        <f>INDEX(NoSettings!$C$2:$AH$6843,MATCH(EPS!$F5492,NoSettings!$A$2:$A$6843,0),MATCH(EPS!P$2,NoSettings!$C$1:$AH$1,0))</f>
        <v>0</v>
      </c>
      <c r="Q5492">
        <f>INDEX(NoSettings!$C$2:$AH$6843,MATCH(EPS!$F5492,NoSettings!$A$2:$A$6843,0),MATCH(EPS!Q$2,NoSettings!$C$1:$AH$1,0))</f>
        <v>0</v>
      </c>
      <c r="R5492">
        <f>INDEX(NoSettings!$C$2:$AH$6843,MATCH(EPS!$F5492,NoSettings!$A$2:$A$6843,0),MATCH(EPS!R$2,NoSettings!$C$1:$AH$1,0))</f>
        <v>0</v>
      </c>
      <c r="S5492">
        <f>INDEX(NoSettings!$C$2:$AH$6843,MATCH(EPS!$F5492,NoSettings!$A$2:$A$6843,0),MATCH(EPS!S$2,NoSettings!$C$1:$AH$1,0))</f>
        <v>0</v>
      </c>
      <c r="T5492">
        <f>INDEX(NoSettings!$C$2:$AH$6843,MATCH(EPS!$F5492,NoSettings!$A$2:$A$6843,0),MATCH(EPS!T$2,NoSettings!$C$1:$AH$1,0))</f>
        <v>0</v>
      </c>
      <c r="U5492">
        <f>INDEX(NoSettings!$C$2:$AH$6843,MATCH(EPS!$F5492,NoSettings!$A$2:$A$6843,0),MATCH(EPS!U$2,NoSettings!$C$1:$AH$1,0))</f>
        <v>0</v>
      </c>
      <c r="V5492">
        <f>INDEX(NoSettings!$C$2:$AH$6843,MATCH(EPS!$F5492,NoSettings!$A$2:$A$6843,0),MATCH(EPS!V$2,NoSettings!$C$1:$AH$1,0))</f>
        <v>0</v>
      </c>
      <c r="W5492">
        <f>INDEX(NoSettings!$C$2:$AH$6843,MATCH(EPS!$F5492,NoSettings!$A$2:$A$6843,0),MATCH(EPS!W$2,NoSettings!$C$1:$AH$1,0))</f>
        <v>0</v>
      </c>
      <c r="X5492">
        <f>INDEX(NoSettings!$C$2:$AH$6843,MATCH(EPS!$F5492,NoSettings!$A$2:$A$6843,0),MATCH(EPS!X$2,NoSettings!$C$1:$AH$1,0))</f>
        <v>0</v>
      </c>
      <c r="Y5492">
        <f>INDEX(NoSettings!$C$2:$AH$6843,MATCH(EPS!$F5492,NoSettings!$A$2:$A$6843,0),MATCH(EPS!Y$2,NoSettings!$C$1:$AH$1,0))</f>
        <v>0</v>
      </c>
      <c r="Z5492">
        <f>INDEX(NoSettings!$C$2:$AH$6843,MATCH(EPS!$F5492,NoSettings!$A$2:$A$6843,0),MATCH(EPS!Z$2,NoSettings!$C$1:$AH$1,0))</f>
        <v>0</v>
      </c>
      <c r="AA5492">
        <f>INDEX(NoSettings!$C$2:$AH$6843,MATCH(EPS!$F5492,NoSettings!$A$2:$A$6843,0),MATCH(EPS!AA$2,NoSettings!$C$1:$AH$1,0))</f>
        <v>0</v>
      </c>
      <c r="AB5492">
        <f>INDEX(NoSettings!$C$2:$AH$6843,MATCH(EPS!$F5492,NoSettings!$A$2:$A$6843,0),MATCH(EPS!AB$2,NoSettings!$C$1:$AH$1,0))</f>
        <v>0</v>
      </c>
      <c r="AC5492">
        <f>INDEX(NoSettings!$C$2:$AH$6843,MATCH(EPS!$F5492,NoSettings!$A$2:$A$6843,0),MATCH(EPS!AC$2,NoSettings!$C$1:$AH$1,0))</f>
        <v>0</v>
      </c>
      <c r="AD5492">
        <f>INDEX(NoSettings!$C$2:$AH$6843,MATCH(EPS!$F5492,NoSettings!$A$2:$A$6843,0),MATCH(EPS!AD$2,NoSettings!$C$1:$AH$1,0))</f>
        <v>0</v>
      </c>
      <c r="AE5492">
        <f>INDEX(NoSettings!$C$2:$AH$6843,MATCH(EPS!$F5492,NoSettings!$A$2:$A$6843,0),MATCH(EPS!AE$2,NoSettings!$C$1:$AH$1,0))</f>
        <v>0</v>
      </c>
      <c r="AF5492">
        <f>INDEX(NoSettings!$C$2:$AH$6843,MATCH(EPS!$F5492,NoSettings!$A$2:$A$6843,0),MATCH(EPS!AF$2,NoSettings!$C$1:$AH$1,0))</f>
        <v>0</v>
      </c>
      <c r="AG5492">
        <f>INDEX(NoSettings!$C$2:$AH$6843,MATCH(EPS!$F5492,NoSettings!$A$2:$A$6843,0),MATCH(EPS!AG$2,NoSettings!$C$1:$AH$1,0))</f>
        <v>0</v>
      </c>
      <c r="AH5492">
        <f>INDEX(NoSettings!$C$2:$AH$6843,MATCH(EPS!$F5492,NoSettings!$A$2:$A$6843,0),MATCH(EPS!AH$2,NoSettings!$C$1:$AH$1,0))</f>
        <v>0</v>
      </c>
      <c r="AI5492">
        <f>INDEX(NoSettings!$C$2:$AH$6843,MATCH(EPS!$F5492,NoSettings!$A$2:$A$6843,0),MATCH(EPS!AI$2,NoSettings!$C$1:$AH$1,0))</f>
        <v>0</v>
      </c>
      <c r="AJ5492">
        <f>INDEX(NoSettings!$C$2:$AH$6843,MATCH(EPS!$F5492,NoSettings!$A$2:$A$6843,0),MATCH(EPS!AJ$2,NoSettings!$C$1:$AH$1,0))</f>
        <v>0</v>
      </c>
      <c r="AK5492">
        <f>INDEX(NoSettings!$C$2:$AH$6843,MATCH(EPS!$F5492,NoSettings!$A$2:$A$6843,0),MATCH(EPS!AK$2,NoSettings!$C$1:$AH$1,0))</f>
        <v>0</v>
      </c>
    </row>
    <row r="5493" spans="1:37" hidden="1" x14ac:dyDescent="0.25">
      <c r="A5493" s="63" t="s">
        <v>8043</v>
      </c>
      <c r="B5493" t="s">
        <v>7939</v>
      </c>
      <c r="C5493" t="s">
        <v>7930</v>
      </c>
      <c r="D5493" t="s">
        <v>8023</v>
      </c>
      <c r="E5493"/>
      <c r="F5493" t="s">
        <v>5492</v>
      </c>
      <c r="G5493">
        <f>INDEX(NoSettings!$C$2:$AH$6843,MATCH(EPS!$F5493,NoSettings!$A$2:$A$6843,0),MATCH(EPS!G$2,NoSettings!$C$1:$AH$1,0))</f>
        <v>0</v>
      </c>
      <c r="H5493">
        <f>INDEX(NoSettings!$C$2:$AH$6843,MATCH(EPS!$F5493,NoSettings!$A$2:$A$6843,0),MATCH(EPS!H$2,NoSettings!$C$1:$AH$1,0))</f>
        <v>0</v>
      </c>
      <c r="I5493">
        <f>INDEX(NoSettings!$C$2:$AH$6843,MATCH(EPS!$F5493,NoSettings!$A$2:$A$6843,0),MATCH(EPS!I$2,NoSettings!$C$1:$AH$1,0))</f>
        <v>0</v>
      </c>
      <c r="J5493">
        <f>INDEX(NoSettings!$C$2:$AH$6843,MATCH(EPS!$F5493,NoSettings!$A$2:$A$6843,0),MATCH(EPS!J$2,NoSettings!$C$1:$AH$1,0))</f>
        <v>0</v>
      </c>
      <c r="K5493">
        <f>INDEX(NoSettings!$C$2:$AH$6843,MATCH(EPS!$F5493,NoSettings!$A$2:$A$6843,0),MATCH(EPS!K$2,NoSettings!$C$1:$AH$1,0))</f>
        <v>0</v>
      </c>
      <c r="L5493">
        <f>INDEX(NoSettings!$C$2:$AH$6843,MATCH(EPS!$F5493,NoSettings!$A$2:$A$6843,0),MATCH(EPS!L$2,NoSettings!$C$1:$AH$1,0))</f>
        <v>0</v>
      </c>
      <c r="M5493">
        <f>INDEX(NoSettings!$C$2:$AH$6843,MATCH(EPS!$F5493,NoSettings!$A$2:$A$6843,0),MATCH(EPS!M$2,NoSettings!$C$1:$AH$1,0))</f>
        <v>0</v>
      </c>
      <c r="N5493">
        <f>INDEX(NoSettings!$C$2:$AH$6843,MATCH(EPS!$F5493,NoSettings!$A$2:$A$6843,0),MATCH(EPS!N$2,NoSettings!$C$1:$AH$1,0))</f>
        <v>0</v>
      </c>
      <c r="O5493">
        <f>INDEX(NoSettings!$C$2:$AH$6843,MATCH(EPS!$F5493,NoSettings!$A$2:$A$6843,0),MATCH(EPS!O$2,NoSettings!$C$1:$AH$1,0))</f>
        <v>0</v>
      </c>
      <c r="P5493">
        <f>INDEX(NoSettings!$C$2:$AH$6843,MATCH(EPS!$F5493,NoSettings!$A$2:$A$6843,0),MATCH(EPS!P$2,NoSettings!$C$1:$AH$1,0))</f>
        <v>0</v>
      </c>
      <c r="Q5493">
        <f>INDEX(NoSettings!$C$2:$AH$6843,MATCH(EPS!$F5493,NoSettings!$A$2:$A$6843,0),MATCH(EPS!Q$2,NoSettings!$C$1:$AH$1,0))</f>
        <v>0</v>
      </c>
      <c r="R5493">
        <f>INDEX(NoSettings!$C$2:$AH$6843,MATCH(EPS!$F5493,NoSettings!$A$2:$A$6843,0),MATCH(EPS!R$2,NoSettings!$C$1:$AH$1,0))</f>
        <v>0</v>
      </c>
      <c r="S5493">
        <f>INDEX(NoSettings!$C$2:$AH$6843,MATCH(EPS!$F5493,NoSettings!$A$2:$A$6843,0),MATCH(EPS!S$2,NoSettings!$C$1:$AH$1,0))</f>
        <v>0</v>
      </c>
      <c r="T5493">
        <f>INDEX(NoSettings!$C$2:$AH$6843,MATCH(EPS!$F5493,NoSettings!$A$2:$A$6843,0),MATCH(EPS!T$2,NoSettings!$C$1:$AH$1,0))</f>
        <v>0</v>
      </c>
      <c r="U5493">
        <f>INDEX(NoSettings!$C$2:$AH$6843,MATCH(EPS!$F5493,NoSettings!$A$2:$A$6843,0),MATCH(EPS!U$2,NoSettings!$C$1:$AH$1,0))</f>
        <v>0</v>
      </c>
      <c r="V5493">
        <f>INDEX(NoSettings!$C$2:$AH$6843,MATCH(EPS!$F5493,NoSettings!$A$2:$A$6843,0),MATCH(EPS!V$2,NoSettings!$C$1:$AH$1,0))</f>
        <v>0</v>
      </c>
      <c r="W5493">
        <f>INDEX(NoSettings!$C$2:$AH$6843,MATCH(EPS!$F5493,NoSettings!$A$2:$A$6843,0),MATCH(EPS!W$2,NoSettings!$C$1:$AH$1,0))</f>
        <v>0</v>
      </c>
      <c r="X5493">
        <f>INDEX(NoSettings!$C$2:$AH$6843,MATCH(EPS!$F5493,NoSettings!$A$2:$A$6843,0),MATCH(EPS!X$2,NoSettings!$C$1:$AH$1,0))</f>
        <v>0</v>
      </c>
      <c r="Y5493">
        <f>INDEX(NoSettings!$C$2:$AH$6843,MATCH(EPS!$F5493,NoSettings!$A$2:$A$6843,0),MATCH(EPS!Y$2,NoSettings!$C$1:$AH$1,0))</f>
        <v>0</v>
      </c>
      <c r="Z5493">
        <f>INDEX(NoSettings!$C$2:$AH$6843,MATCH(EPS!$F5493,NoSettings!$A$2:$A$6843,0),MATCH(EPS!Z$2,NoSettings!$C$1:$AH$1,0))</f>
        <v>0</v>
      </c>
      <c r="AA5493">
        <f>INDEX(NoSettings!$C$2:$AH$6843,MATCH(EPS!$F5493,NoSettings!$A$2:$A$6843,0),MATCH(EPS!AA$2,NoSettings!$C$1:$AH$1,0))</f>
        <v>0</v>
      </c>
      <c r="AB5493">
        <f>INDEX(NoSettings!$C$2:$AH$6843,MATCH(EPS!$F5493,NoSettings!$A$2:$A$6843,0),MATCH(EPS!AB$2,NoSettings!$C$1:$AH$1,0))</f>
        <v>0</v>
      </c>
      <c r="AC5493">
        <f>INDEX(NoSettings!$C$2:$AH$6843,MATCH(EPS!$F5493,NoSettings!$A$2:$A$6843,0),MATCH(EPS!AC$2,NoSettings!$C$1:$AH$1,0))</f>
        <v>0</v>
      </c>
      <c r="AD5493">
        <f>INDEX(NoSettings!$C$2:$AH$6843,MATCH(EPS!$F5493,NoSettings!$A$2:$A$6843,0),MATCH(EPS!AD$2,NoSettings!$C$1:$AH$1,0))</f>
        <v>0</v>
      </c>
      <c r="AE5493">
        <f>INDEX(NoSettings!$C$2:$AH$6843,MATCH(EPS!$F5493,NoSettings!$A$2:$A$6843,0),MATCH(EPS!AE$2,NoSettings!$C$1:$AH$1,0))</f>
        <v>0</v>
      </c>
      <c r="AF5493">
        <f>INDEX(NoSettings!$C$2:$AH$6843,MATCH(EPS!$F5493,NoSettings!$A$2:$A$6843,0),MATCH(EPS!AF$2,NoSettings!$C$1:$AH$1,0))</f>
        <v>0</v>
      </c>
      <c r="AG5493">
        <f>INDEX(NoSettings!$C$2:$AH$6843,MATCH(EPS!$F5493,NoSettings!$A$2:$A$6843,0),MATCH(EPS!AG$2,NoSettings!$C$1:$AH$1,0))</f>
        <v>0</v>
      </c>
      <c r="AH5493">
        <f>INDEX(NoSettings!$C$2:$AH$6843,MATCH(EPS!$F5493,NoSettings!$A$2:$A$6843,0),MATCH(EPS!AH$2,NoSettings!$C$1:$AH$1,0))</f>
        <v>0</v>
      </c>
      <c r="AI5493">
        <f>INDEX(NoSettings!$C$2:$AH$6843,MATCH(EPS!$F5493,NoSettings!$A$2:$A$6843,0),MATCH(EPS!AI$2,NoSettings!$C$1:$AH$1,0))</f>
        <v>0</v>
      </c>
      <c r="AJ5493">
        <f>INDEX(NoSettings!$C$2:$AH$6843,MATCH(EPS!$F5493,NoSettings!$A$2:$A$6843,0),MATCH(EPS!AJ$2,NoSettings!$C$1:$AH$1,0))</f>
        <v>0</v>
      </c>
      <c r="AK5493">
        <f>INDEX(NoSettings!$C$2:$AH$6843,MATCH(EPS!$F5493,NoSettings!$A$2:$A$6843,0),MATCH(EPS!AK$2,NoSettings!$C$1:$AH$1,0))</f>
        <v>0</v>
      </c>
    </row>
    <row r="5494" spans="1:37" hidden="1" x14ac:dyDescent="0.25">
      <c r="A5494" s="63" t="s">
        <v>8043</v>
      </c>
      <c r="B5494" t="s">
        <v>7939</v>
      </c>
      <c r="C5494" t="s">
        <v>7930</v>
      </c>
      <c r="D5494" t="s">
        <v>7251</v>
      </c>
      <c r="E5494"/>
      <c r="F5494" t="s">
        <v>5493</v>
      </c>
      <c r="G5494">
        <f>INDEX(NoSettings!$C$2:$AH$6843,MATCH(EPS!$F5494,NoSettings!$A$2:$A$6843,0),MATCH(EPS!G$2,NoSettings!$C$1:$AH$1,0))</f>
        <v>0</v>
      </c>
      <c r="H5494">
        <f>INDEX(NoSettings!$C$2:$AH$6843,MATCH(EPS!$F5494,NoSettings!$A$2:$A$6843,0),MATCH(EPS!H$2,NoSettings!$C$1:$AH$1,0))</f>
        <v>0</v>
      </c>
      <c r="I5494">
        <f>INDEX(NoSettings!$C$2:$AH$6843,MATCH(EPS!$F5494,NoSettings!$A$2:$A$6843,0),MATCH(EPS!I$2,NoSettings!$C$1:$AH$1,0))</f>
        <v>0</v>
      </c>
      <c r="J5494">
        <f>INDEX(NoSettings!$C$2:$AH$6843,MATCH(EPS!$F5494,NoSettings!$A$2:$A$6843,0),MATCH(EPS!J$2,NoSettings!$C$1:$AH$1,0))</f>
        <v>0</v>
      </c>
      <c r="K5494">
        <f>INDEX(NoSettings!$C$2:$AH$6843,MATCH(EPS!$F5494,NoSettings!$A$2:$A$6843,0),MATCH(EPS!K$2,NoSettings!$C$1:$AH$1,0))</f>
        <v>0</v>
      </c>
      <c r="L5494">
        <f>INDEX(NoSettings!$C$2:$AH$6843,MATCH(EPS!$F5494,NoSettings!$A$2:$A$6843,0),MATCH(EPS!L$2,NoSettings!$C$1:$AH$1,0))</f>
        <v>0</v>
      </c>
      <c r="M5494">
        <f>INDEX(NoSettings!$C$2:$AH$6843,MATCH(EPS!$F5494,NoSettings!$A$2:$A$6843,0),MATCH(EPS!M$2,NoSettings!$C$1:$AH$1,0))</f>
        <v>0</v>
      </c>
      <c r="N5494">
        <f>INDEX(NoSettings!$C$2:$AH$6843,MATCH(EPS!$F5494,NoSettings!$A$2:$A$6843,0),MATCH(EPS!N$2,NoSettings!$C$1:$AH$1,0))</f>
        <v>0</v>
      </c>
      <c r="O5494">
        <f>INDEX(NoSettings!$C$2:$AH$6843,MATCH(EPS!$F5494,NoSettings!$A$2:$A$6843,0),MATCH(EPS!O$2,NoSettings!$C$1:$AH$1,0))</f>
        <v>0</v>
      </c>
      <c r="P5494">
        <f>INDEX(NoSettings!$C$2:$AH$6843,MATCH(EPS!$F5494,NoSettings!$A$2:$A$6843,0),MATCH(EPS!P$2,NoSettings!$C$1:$AH$1,0))</f>
        <v>0</v>
      </c>
      <c r="Q5494">
        <f>INDEX(NoSettings!$C$2:$AH$6843,MATCH(EPS!$F5494,NoSettings!$A$2:$A$6843,0),MATCH(EPS!Q$2,NoSettings!$C$1:$AH$1,0))</f>
        <v>0</v>
      </c>
      <c r="R5494">
        <f>INDEX(NoSettings!$C$2:$AH$6843,MATCH(EPS!$F5494,NoSettings!$A$2:$A$6843,0),MATCH(EPS!R$2,NoSettings!$C$1:$AH$1,0))</f>
        <v>0</v>
      </c>
      <c r="S5494">
        <f>INDEX(NoSettings!$C$2:$AH$6843,MATCH(EPS!$F5494,NoSettings!$A$2:$A$6843,0),MATCH(EPS!S$2,NoSettings!$C$1:$AH$1,0))</f>
        <v>0</v>
      </c>
      <c r="T5494">
        <f>INDEX(NoSettings!$C$2:$AH$6843,MATCH(EPS!$F5494,NoSettings!$A$2:$A$6843,0),MATCH(EPS!T$2,NoSettings!$C$1:$AH$1,0))</f>
        <v>0</v>
      </c>
      <c r="U5494">
        <f>INDEX(NoSettings!$C$2:$AH$6843,MATCH(EPS!$F5494,NoSettings!$A$2:$A$6843,0),MATCH(EPS!U$2,NoSettings!$C$1:$AH$1,0))</f>
        <v>0</v>
      </c>
      <c r="V5494">
        <f>INDEX(NoSettings!$C$2:$AH$6843,MATCH(EPS!$F5494,NoSettings!$A$2:$A$6843,0),MATCH(EPS!V$2,NoSettings!$C$1:$AH$1,0))</f>
        <v>0</v>
      </c>
      <c r="W5494">
        <f>INDEX(NoSettings!$C$2:$AH$6843,MATCH(EPS!$F5494,NoSettings!$A$2:$A$6843,0),MATCH(EPS!W$2,NoSettings!$C$1:$AH$1,0))</f>
        <v>0</v>
      </c>
      <c r="X5494">
        <f>INDEX(NoSettings!$C$2:$AH$6843,MATCH(EPS!$F5494,NoSettings!$A$2:$A$6843,0),MATCH(EPS!X$2,NoSettings!$C$1:$AH$1,0))</f>
        <v>0</v>
      </c>
      <c r="Y5494">
        <f>INDEX(NoSettings!$C$2:$AH$6843,MATCH(EPS!$F5494,NoSettings!$A$2:$A$6843,0),MATCH(EPS!Y$2,NoSettings!$C$1:$AH$1,0))</f>
        <v>0</v>
      </c>
      <c r="Z5494">
        <f>INDEX(NoSettings!$C$2:$AH$6843,MATCH(EPS!$F5494,NoSettings!$A$2:$A$6843,0),MATCH(EPS!Z$2,NoSettings!$C$1:$AH$1,0))</f>
        <v>0</v>
      </c>
      <c r="AA5494">
        <f>INDEX(NoSettings!$C$2:$AH$6843,MATCH(EPS!$F5494,NoSettings!$A$2:$A$6843,0),MATCH(EPS!AA$2,NoSettings!$C$1:$AH$1,0))</f>
        <v>0</v>
      </c>
      <c r="AB5494">
        <f>INDEX(NoSettings!$C$2:$AH$6843,MATCH(EPS!$F5494,NoSettings!$A$2:$A$6843,0),MATCH(EPS!AB$2,NoSettings!$C$1:$AH$1,0))</f>
        <v>0</v>
      </c>
      <c r="AC5494">
        <f>INDEX(NoSettings!$C$2:$AH$6843,MATCH(EPS!$F5494,NoSettings!$A$2:$A$6843,0),MATCH(EPS!AC$2,NoSettings!$C$1:$AH$1,0))</f>
        <v>0</v>
      </c>
      <c r="AD5494">
        <f>INDEX(NoSettings!$C$2:$AH$6843,MATCH(EPS!$F5494,NoSettings!$A$2:$A$6843,0),MATCH(EPS!AD$2,NoSettings!$C$1:$AH$1,0))</f>
        <v>0</v>
      </c>
      <c r="AE5494">
        <f>INDEX(NoSettings!$C$2:$AH$6843,MATCH(EPS!$F5494,NoSettings!$A$2:$A$6843,0),MATCH(EPS!AE$2,NoSettings!$C$1:$AH$1,0))</f>
        <v>0</v>
      </c>
      <c r="AF5494">
        <f>INDEX(NoSettings!$C$2:$AH$6843,MATCH(EPS!$F5494,NoSettings!$A$2:$A$6843,0),MATCH(EPS!AF$2,NoSettings!$C$1:$AH$1,0))</f>
        <v>0</v>
      </c>
      <c r="AG5494">
        <f>INDEX(NoSettings!$C$2:$AH$6843,MATCH(EPS!$F5494,NoSettings!$A$2:$A$6843,0),MATCH(EPS!AG$2,NoSettings!$C$1:$AH$1,0))</f>
        <v>0</v>
      </c>
      <c r="AH5494">
        <f>INDEX(NoSettings!$C$2:$AH$6843,MATCH(EPS!$F5494,NoSettings!$A$2:$A$6843,0),MATCH(EPS!AH$2,NoSettings!$C$1:$AH$1,0))</f>
        <v>0</v>
      </c>
      <c r="AI5494">
        <f>INDEX(NoSettings!$C$2:$AH$6843,MATCH(EPS!$F5494,NoSettings!$A$2:$A$6843,0),MATCH(EPS!AI$2,NoSettings!$C$1:$AH$1,0))</f>
        <v>0</v>
      </c>
      <c r="AJ5494">
        <f>INDEX(NoSettings!$C$2:$AH$6843,MATCH(EPS!$F5494,NoSettings!$A$2:$A$6843,0),MATCH(EPS!AJ$2,NoSettings!$C$1:$AH$1,0))</f>
        <v>0</v>
      </c>
      <c r="AK5494">
        <f>INDEX(NoSettings!$C$2:$AH$6843,MATCH(EPS!$F5494,NoSettings!$A$2:$A$6843,0),MATCH(EPS!AK$2,NoSettings!$C$1:$AH$1,0))</f>
        <v>0</v>
      </c>
    </row>
    <row r="5495" spans="1:37" hidden="1" x14ac:dyDescent="0.25">
      <c r="A5495" s="63" t="s">
        <v>8043</v>
      </c>
      <c r="B5495" t="s">
        <v>7939</v>
      </c>
      <c r="C5495" t="s">
        <v>7930</v>
      </c>
      <c r="D5495" t="s">
        <v>8024</v>
      </c>
      <c r="E5495"/>
      <c r="F5495" t="s">
        <v>5494</v>
      </c>
      <c r="G5495">
        <f>INDEX(NoSettings!$C$2:$AH$6843,MATCH(EPS!$F5495,NoSettings!$A$2:$A$6843,0),MATCH(EPS!G$2,NoSettings!$C$1:$AH$1,0))</f>
        <v>0</v>
      </c>
      <c r="H5495">
        <f>INDEX(NoSettings!$C$2:$AH$6843,MATCH(EPS!$F5495,NoSettings!$A$2:$A$6843,0),MATCH(EPS!H$2,NoSettings!$C$1:$AH$1,0))</f>
        <v>0</v>
      </c>
      <c r="I5495">
        <f>INDEX(NoSettings!$C$2:$AH$6843,MATCH(EPS!$F5495,NoSettings!$A$2:$A$6843,0),MATCH(EPS!I$2,NoSettings!$C$1:$AH$1,0))</f>
        <v>0</v>
      </c>
      <c r="J5495">
        <f>INDEX(NoSettings!$C$2:$AH$6843,MATCH(EPS!$F5495,NoSettings!$A$2:$A$6843,0),MATCH(EPS!J$2,NoSettings!$C$1:$AH$1,0))</f>
        <v>0</v>
      </c>
      <c r="K5495">
        <f>INDEX(NoSettings!$C$2:$AH$6843,MATCH(EPS!$F5495,NoSettings!$A$2:$A$6843,0),MATCH(EPS!K$2,NoSettings!$C$1:$AH$1,0))</f>
        <v>0</v>
      </c>
      <c r="L5495">
        <f>INDEX(NoSettings!$C$2:$AH$6843,MATCH(EPS!$F5495,NoSettings!$A$2:$A$6843,0),MATCH(EPS!L$2,NoSettings!$C$1:$AH$1,0))</f>
        <v>0</v>
      </c>
      <c r="M5495">
        <f>INDEX(NoSettings!$C$2:$AH$6843,MATCH(EPS!$F5495,NoSettings!$A$2:$A$6843,0),MATCH(EPS!M$2,NoSettings!$C$1:$AH$1,0))</f>
        <v>0</v>
      </c>
      <c r="N5495">
        <f>INDEX(NoSettings!$C$2:$AH$6843,MATCH(EPS!$F5495,NoSettings!$A$2:$A$6843,0),MATCH(EPS!N$2,NoSettings!$C$1:$AH$1,0))</f>
        <v>0</v>
      </c>
      <c r="O5495">
        <f>INDEX(NoSettings!$C$2:$AH$6843,MATCH(EPS!$F5495,NoSettings!$A$2:$A$6843,0),MATCH(EPS!O$2,NoSettings!$C$1:$AH$1,0))</f>
        <v>0</v>
      </c>
      <c r="P5495">
        <f>INDEX(NoSettings!$C$2:$AH$6843,MATCH(EPS!$F5495,NoSettings!$A$2:$A$6843,0),MATCH(EPS!P$2,NoSettings!$C$1:$AH$1,0))</f>
        <v>0</v>
      </c>
      <c r="Q5495">
        <f>INDEX(NoSettings!$C$2:$AH$6843,MATCH(EPS!$F5495,NoSettings!$A$2:$A$6843,0),MATCH(EPS!Q$2,NoSettings!$C$1:$AH$1,0))</f>
        <v>0</v>
      </c>
      <c r="R5495">
        <f>INDEX(NoSettings!$C$2:$AH$6843,MATCH(EPS!$F5495,NoSettings!$A$2:$A$6843,0),MATCH(EPS!R$2,NoSettings!$C$1:$AH$1,0))</f>
        <v>0</v>
      </c>
      <c r="S5495">
        <f>INDEX(NoSettings!$C$2:$AH$6843,MATCH(EPS!$F5495,NoSettings!$A$2:$A$6843,0),MATCH(EPS!S$2,NoSettings!$C$1:$AH$1,0))</f>
        <v>0</v>
      </c>
      <c r="T5495">
        <f>INDEX(NoSettings!$C$2:$AH$6843,MATCH(EPS!$F5495,NoSettings!$A$2:$A$6843,0),MATCH(EPS!T$2,NoSettings!$C$1:$AH$1,0))</f>
        <v>0</v>
      </c>
      <c r="U5495">
        <f>INDEX(NoSettings!$C$2:$AH$6843,MATCH(EPS!$F5495,NoSettings!$A$2:$A$6843,0),MATCH(EPS!U$2,NoSettings!$C$1:$AH$1,0))</f>
        <v>0</v>
      </c>
      <c r="V5495">
        <f>INDEX(NoSettings!$C$2:$AH$6843,MATCH(EPS!$F5495,NoSettings!$A$2:$A$6843,0),MATCH(EPS!V$2,NoSettings!$C$1:$AH$1,0))</f>
        <v>0</v>
      </c>
      <c r="W5495">
        <f>INDEX(NoSettings!$C$2:$AH$6843,MATCH(EPS!$F5495,NoSettings!$A$2:$A$6843,0),MATCH(EPS!W$2,NoSettings!$C$1:$AH$1,0))</f>
        <v>0</v>
      </c>
      <c r="X5495">
        <f>INDEX(NoSettings!$C$2:$AH$6843,MATCH(EPS!$F5495,NoSettings!$A$2:$A$6843,0),MATCH(EPS!X$2,NoSettings!$C$1:$AH$1,0))</f>
        <v>0</v>
      </c>
      <c r="Y5495">
        <f>INDEX(NoSettings!$C$2:$AH$6843,MATCH(EPS!$F5495,NoSettings!$A$2:$A$6843,0),MATCH(EPS!Y$2,NoSettings!$C$1:$AH$1,0))</f>
        <v>0</v>
      </c>
      <c r="Z5495">
        <f>INDEX(NoSettings!$C$2:$AH$6843,MATCH(EPS!$F5495,NoSettings!$A$2:$A$6843,0),MATCH(EPS!Z$2,NoSettings!$C$1:$AH$1,0))</f>
        <v>0</v>
      </c>
      <c r="AA5495">
        <f>INDEX(NoSettings!$C$2:$AH$6843,MATCH(EPS!$F5495,NoSettings!$A$2:$A$6843,0),MATCH(EPS!AA$2,NoSettings!$C$1:$AH$1,0))</f>
        <v>0</v>
      </c>
      <c r="AB5495">
        <f>INDEX(NoSettings!$C$2:$AH$6843,MATCH(EPS!$F5495,NoSettings!$A$2:$A$6843,0),MATCH(EPS!AB$2,NoSettings!$C$1:$AH$1,0))</f>
        <v>0</v>
      </c>
      <c r="AC5495">
        <f>INDEX(NoSettings!$C$2:$AH$6843,MATCH(EPS!$F5495,NoSettings!$A$2:$A$6843,0),MATCH(EPS!AC$2,NoSettings!$C$1:$AH$1,0))</f>
        <v>0</v>
      </c>
      <c r="AD5495">
        <f>INDEX(NoSettings!$C$2:$AH$6843,MATCH(EPS!$F5495,NoSettings!$A$2:$A$6843,0),MATCH(EPS!AD$2,NoSettings!$C$1:$AH$1,0))</f>
        <v>0</v>
      </c>
      <c r="AE5495">
        <f>INDEX(NoSettings!$C$2:$AH$6843,MATCH(EPS!$F5495,NoSettings!$A$2:$A$6843,0),MATCH(EPS!AE$2,NoSettings!$C$1:$AH$1,0))</f>
        <v>0</v>
      </c>
      <c r="AF5495">
        <f>INDEX(NoSettings!$C$2:$AH$6843,MATCH(EPS!$F5495,NoSettings!$A$2:$A$6843,0),MATCH(EPS!AF$2,NoSettings!$C$1:$AH$1,0))</f>
        <v>0</v>
      </c>
      <c r="AG5495">
        <f>INDEX(NoSettings!$C$2:$AH$6843,MATCH(EPS!$F5495,NoSettings!$A$2:$A$6843,0),MATCH(EPS!AG$2,NoSettings!$C$1:$AH$1,0))</f>
        <v>0</v>
      </c>
      <c r="AH5495">
        <f>INDEX(NoSettings!$C$2:$AH$6843,MATCH(EPS!$F5495,NoSettings!$A$2:$A$6843,0),MATCH(EPS!AH$2,NoSettings!$C$1:$AH$1,0))</f>
        <v>0</v>
      </c>
      <c r="AI5495">
        <f>INDEX(NoSettings!$C$2:$AH$6843,MATCH(EPS!$F5495,NoSettings!$A$2:$A$6843,0),MATCH(EPS!AI$2,NoSettings!$C$1:$AH$1,0))</f>
        <v>0</v>
      </c>
      <c r="AJ5495">
        <f>INDEX(NoSettings!$C$2:$AH$6843,MATCH(EPS!$F5495,NoSettings!$A$2:$A$6843,0),MATCH(EPS!AJ$2,NoSettings!$C$1:$AH$1,0))</f>
        <v>0</v>
      </c>
      <c r="AK5495">
        <f>INDEX(NoSettings!$C$2:$AH$6843,MATCH(EPS!$F5495,NoSettings!$A$2:$A$6843,0),MATCH(EPS!AK$2,NoSettings!$C$1:$AH$1,0))</f>
        <v>0</v>
      </c>
    </row>
    <row r="5496" spans="1:37" hidden="1" x14ac:dyDescent="0.25">
      <c r="A5496" s="63" t="s">
        <v>8043</v>
      </c>
      <c r="B5496" t="s">
        <v>7939</v>
      </c>
      <c r="C5496" t="s">
        <v>7930</v>
      </c>
      <c r="D5496" t="s">
        <v>8025</v>
      </c>
      <c r="E5496"/>
      <c r="F5496" t="s">
        <v>5495</v>
      </c>
      <c r="G5496">
        <f>INDEX(NoSettings!$C$2:$AH$6843,MATCH(EPS!$F5496,NoSettings!$A$2:$A$6843,0),MATCH(EPS!G$2,NoSettings!$C$1:$AH$1,0))</f>
        <v>0</v>
      </c>
      <c r="H5496">
        <f>INDEX(NoSettings!$C$2:$AH$6843,MATCH(EPS!$F5496,NoSettings!$A$2:$A$6843,0),MATCH(EPS!H$2,NoSettings!$C$1:$AH$1,0))</f>
        <v>0</v>
      </c>
      <c r="I5496">
        <f>INDEX(NoSettings!$C$2:$AH$6843,MATCH(EPS!$F5496,NoSettings!$A$2:$A$6843,0),MATCH(EPS!I$2,NoSettings!$C$1:$AH$1,0))</f>
        <v>0</v>
      </c>
      <c r="J5496">
        <f>INDEX(NoSettings!$C$2:$AH$6843,MATCH(EPS!$F5496,NoSettings!$A$2:$A$6843,0),MATCH(EPS!J$2,NoSettings!$C$1:$AH$1,0))</f>
        <v>0</v>
      </c>
      <c r="K5496">
        <f>INDEX(NoSettings!$C$2:$AH$6843,MATCH(EPS!$F5496,NoSettings!$A$2:$A$6843,0),MATCH(EPS!K$2,NoSettings!$C$1:$AH$1,0))</f>
        <v>0</v>
      </c>
      <c r="L5496">
        <f>INDEX(NoSettings!$C$2:$AH$6843,MATCH(EPS!$F5496,NoSettings!$A$2:$A$6843,0),MATCH(EPS!L$2,NoSettings!$C$1:$AH$1,0))</f>
        <v>0</v>
      </c>
      <c r="M5496">
        <f>INDEX(NoSettings!$C$2:$AH$6843,MATCH(EPS!$F5496,NoSettings!$A$2:$A$6843,0),MATCH(EPS!M$2,NoSettings!$C$1:$AH$1,0))</f>
        <v>0</v>
      </c>
      <c r="N5496">
        <f>INDEX(NoSettings!$C$2:$AH$6843,MATCH(EPS!$F5496,NoSettings!$A$2:$A$6843,0),MATCH(EPS!N$2,NoSettings!$C$1:$AH$1,0))</f>
        <v>0</v>
      </c>
      <c r="O5496">
        <f>INDEX(NoSettings!$C$2:$AH$6843,MATCH(EPS!$F5496,NoSettings!$A$2:$A$6843,0),MATCH(EPS!O$2,NoSettings!$C$1:$AH$1,0))</f>
        <v>0</v>
      </c>
      <c r="P5496">
        <f>INDEX(NoSettings!$C$2:$AH$6843,MATCH(EPS!$F5496,NoSettings!$A$2:$A$6843,0),MATCH(EPS!P$2,NoSettings!$C$1:$AH$1,0))</f>
        <v>0</v>
      </c>
      <c r="Q5496">
        <f>INDEX(NoSettings!$C$2:$AH$6843,MATCH(EPS!$F5496,NoSettings!$A$2:$A$6843,0),MATCH(EPS!Q$2,NoSettings!$C$1:$AH$1,0))</f>
        <v>0</v>
      </c>
      <c r="R5496">
        <f>INDEX(NoSettings!$C$2:$AH$6843,MATCH(EPS!$F5496,NoSettings!$A$2:$A$6843,0),MATCH(EPS!R$2,NoSettings!$C$1:$AH$1,0))</f>
        <v>0</v>
      </c>
      <c r="S5496">
        <f>INDEX(NoSettings!$C$2:$AH$6843,MATCH(EPS!$F5496,NoSettings!$A$2:$A$6843,0),MATCH(EPS!S$2,NoSettings!$C$1:$AH$1,0))</f>
        <v>0</v>
      </c>
      <c r="T5496">
        <f>INDEX(NoSettings!$C$2:$AH$6843,MATCH(EPS!$F5496,NoSettings!$A$2:$A$6843,0),MATCH(EPS!T$2,NoSettings!$C$1:$AH$1,0))</f>
        <v>0</v>
      </c>
      <c r="U5496">
        <f>INDEX(NoSettings!$C$2:$AH$6843,MATCH(EPS!$F5496,NoSettings!$A$2:$A$6843,0),MATCH(EPS!U$2,NoSettings!$C$1:$AH$1,0))</f>
        <v>0</v>
      </c>
      <c r="V5496">
        <f>INDEX(NoSettings!$C$2:$AH$6843,MATCH(EPS!$F5496,NoSettings!$A$2:$A$6843,0),MATCH(EPS!V$2,NoSettings!$C$1:$AH$1,0))</f>
        <v>0</v>
      </c>
      <c r="W5496">
        <f>INDEX(NoSettings!$C$2:$AH$6843,MATCH(EPS!$F5496,NoSettings!$A$2:$A$6843,0),MATCH(EPS!W$2,NoSettings!$C$1:$AH$1,0))</f>
        <v>0</v>
      </c>
      <c r="X5496">
        <f>INDEX(NoSettings!$C$2:$AH$6843,MATCH(EPS!$F5496,NoSettings!$A$2:$A$6843,0),MATCH(EPS!X$2,NoSettings!$C$1:$AH$1,0))</f>
        <v>0</v>
      </c>
      <c r="Y5496">
        <f>INDEX(NoSettings!$C$2:$AH$6843,MATCH(EPS!$F5496,NoSettings!$A$2:$A$6843,0),MATCH(EPS!Y$2,NoSettings!$C$1:$AH$1,0))</f>
        <v>0</v>
      </c>
      <c r="Z5496">
        <f>INDEX(NoSettings!$C$2:$AH$6843,MATCH(EPS!$F5496,NoSettings!$A$2:$A$6843,0),MATCH(EPS!Z$2,NoSettings!$C$1:$AH$1,0))</f>
        <v>0</v>
      </c>
      <c r="AA5496">
        <f>INDEX(NoSettings!$C$2:$AH$6843,MATCH(EPS!$F5496,NoSettings!$A$2:$A$6843,0),MATCH(EPS!AA$2,NoSettings!$C$1:$AH$1,0))</f>
        <v>0</v>
      </c>
      <c r="AB5496">
        <f>INDEX(NoSettings!$C$2:$AH$6843,MATCH(EPS!$F5496,NoSettings!$A$2:$A$6843,0),MATCH(EPS!AB$2,NoSettings!$C$1:$AH$1,0))</f>
        <v>0</v>
      </c>
      <c r="AC5496">
        <f>INDEX(NoSettings!$C$2:$AH$6843,MATCH(EPS!$F5496,NoSettings!$A$2:$A$6843,0),MATCH(EPS!AC$2,NoSettings!$C$1:$AH$1,0))</f>
        <v>0</v>
      </c>
      <c r="AD5496">
        <f>INDEX(NoSettings!$C$2:$AH$6843,MATCH(EPS!$F5496,NoSettings!$A$2:$A$6843,0),MATCH(EPS!AD$2,NoSettings!$C$1:$AH$1,0))</f>
        <v>0</v>
      </c>
      <c r="AE5496">
        <f>INDEX(NoSettings!$C$2:$AH$6843,MATCH(EPS!$F5496,NoSettings!$A$2:$A$6843,0),MATCH(EPS!AE$2,NoSettings!$C$1:$AH$1,0))</f>
        <v>0</v>
      </c>
      <c r="AF5496">
        <f>INDEX(NoSettings!$C$2:$AH$6843,MATCH(EPS!$F5496,NoSettings!$A$2:$A$6843,0),MATCH(EPS!AF$2,NoSettings!$C$1:$AH$1,0))</f>
        <v>0</v>
      </c>
      <c r="AG5496">
        <f>INDEX(NoSettings!$C$2:$AH$6843,MATCH(EPS!$F5496,NoSettings!$A$2:$A$6843,0),MATCH(EPS!AG$2,NoSettings!$C$1:$AH$1,0))</f>
        <v>0</v>
      </c>
      <c r="AH5496">
        <f>INDEX(NoSettings!$C$2:$AH$6843,MATCH(EPS!$F5496,NoSettings!$A$2:$A$6843,0),MATCH(EPS!AH$2,NoSettings!$C$1:$AH$1,0))</f>
        <v>0</v>
      </c>
      <c r="AI5496">
        <f>INDEX(NoSettings!$C$2:$AH$6843,MATCH(EPS!$F5496,NoSettings!$A$2:$A$6843,0),MATCH(EPS!AI$2,NoSettings!$C$1:$AH$1,0))</f>
        <v>0</v>
      </c>
      <c r="AJ5496">
        <f>INDEX(NoSettings!$C$2:$AH$6843,MATCH(EPS!$F5496,NoSettings!$A$2:$A$6843,0),MATCH(EPS!AJ$2,NoSettings!$C$1:$AH$1,0))</f>
        <v>0</v>
      </c>
      <c r="AK5496">
        <f>INDEX(NoSettings!$C$2:$AH$6843,MATCH(EPS!$F5496,NoSettings!$A$2:$A$6843,0),MATCH(EPS!AK$2,NoSettings!$C$1:$AH$1,0))</f>
        <v>0</v>
      </c>
    </row>
    <row r="5497" spans="1:37" hidden="1" x14ac:dyDescent="0.25">
      <c r="A5497" s="63" t="s">
        <v>8043</v>
      </c>
      <c r="B5497" t="s">
        <v>7939</v>
      </c>
      <c r="C5497" t="s">
        <v>7930</v>
      </c>
      <c r="D5497" t="s">
        <v>8026</v>
      </c>
      <c r="E5497"/>
      <c r="F5497" t="s">
        <v>5496</v>
      </c>
      <c r="G5497">
        <f>INDEX(NoSettings!$C$2:$AH$6843,MATCH(EPS!$F5497,NoSettings!$A$2:$A$6843,0),MATCH(EPS!G$2,NoSettings!$C$1:$AH$1,0))</f>
        <v>0</v>
      </c>
      <c r="H5497">
        <f>INDEX(NoSettings!$C$2:$AH$6843,MATCH(EPS!$F5497,NoSettings!$A$2:$A$6843,0),MATCH(EPS!H$2,NoSettings!$C$1:$AH$1,0))</f>
        <v>0</v>
      </c>
      <c r="I5497">
        <f>INDEX(NoSettings!$C$2:$AH$6843,MATCH(EPS!$F5497,NoSettings!$A$2:$A$6843,0),MATCH(EPS!I$2,NoSettings!$C$1:$AH$1,0))</f>
        <v>0</v>
      </c>
      <c r="J5497">
        <f>INDEX(NoSettings!$C$2:$AH$6843,MATCH(EPS!$F5497,NoSettings!$A$2:$A$6843,0),MATCH(EPS!J$2,NoSettings!$C$1:$AH$1,0))</f>
        <v>0</v>
      </c>
      <c r="K5497">
        <f>INDEX(NoSettings!$C$2:$AH$6843,MATCH(EPS!$F5497,NoSettings!$A$2:$A$6843,0),MATCH(EPS!K$2,NoSettings!$C$1:$AH$1,0))</f>
        <v>0</v>
      </c>
      <c r="L5497">
        <f>INDEX(NoSettings!$C$2:$AH$6843,MATCH(EPS!$F5497,NoSettings!$A$2:$A$6843,0),MATCH(EPS!L$2,NoSettings!$C$1:$AH$1,0))</f>
        <v>0</v>
      </c>
      <c r="M5497">
        <f>INDEX(NoSettings!$C$2:$AH$6843,MATCH(EPS!$F5497,NoSettings!$A$2:$A$6843,0),MATCH(EPS!M$2,NoSettings!$C$1:$AH$1,0))</f>
        <v>0</v>
      </c>
      <c r="N5497">
        <f>INDEX(NoSettings!$C$2:$AH$6843,MATCH(EPS!$F5497,NoSettings!$A$2:$A$6843,0),MATCH(EPS!N$2,NoSettings!$C$1:$AH$1,0))</f>
        <v>0</v>
      </c>
      <c r="O5497">
        <f>INDEX(NoSettings!$C$2:$AH$6843,MATCH(EPS!$F5497,NoSettings!$A$2:$A$6843,0),MATCH(EPS!O$2,NoSettings!$C$1:$AH$1,0))</f>
        <v>0</v>
      </c>
      <c r="P5497">
        <f>INDEX(NoSettings!$C$2:$AH$6843,MATCH(EPS!$F5497,NoSettings!$A$2:$A$6843,0),MATCH(EPS!P$2,NoSettings!$C$1:$AH$1,0))</f>
        <v>0</v>
      </c>
      <c r="Q5497">
        <f>INDEX(NoSettings!$C$2:$AH$6843,MATCH(EPS!$F5497,NoSettings!$A$2:$A$6843,0),MATCH(EPS!Q$2,NoSettings!$C$1:$AH$1,0))</f>
        <v>0</v>
      </c>
      <c r="R5497">
        <f>INDEX(NoSettings!$C$2:$AH$6843,MATCH(EPS!$F5497,NoSettings!$A$2:$A$6843,0),MATCH(EPS!R$2,NoSettings!$C$1:$AH$1,0))</f>
        <v>0</v>
      </c>
      <c r="S5497">
        <f>INDEX(NoSettings!$C$2:$AH$6843,MATCH(EPS!$F5497,NoSettings!$A$2:$A$6843,0),MATCH(EPS!S$2,NoSettings!$C$1:$AH$1,0))</f>
        <v>0</v>
      </c>
      <c r="T5497">
        <f>INDEX(NoSettings!$C$2:$AH$6843,MATCH(EPS!$F5497,NoSettings!$A$2:$A$6843,0),MATCH(EPS!T$2,NoSettings!$C$1:$AH$1,0))</f>
        <v>0</v>
      </c>
      <c r="U5497">
        <f>INDEX(NoSettings!$C$2:$AH$6843,MATCH(EPS!$F5497,NoSettings!$A$2:$A$6843,0),MATCH(EPS!U$2,NoSettings!$C$1:$AH$1,0))</f>
        <v>0</v>
      </c>
      <c r="V5497">
        <f>INDEX(NoSettings!$C$2:$AH$6843,MATCH(EPS!$F5497,NoSettings!$A$2:$A$6843,0),MATCH(EPS!V$2,NoSettings!$C$1:$AH$1,0))</f>
        <v>0</v>
      </c>
      <c r="W5497">
        <f>INDEX(NoSettings!$C$2:$AH$6843,MATCH(EPS!$F5497,NoSettings!$A$2:$A$6843,0),MATCH(EPS!W$2,NoSettings!$C$1:$AH$1,0))</f>
        <v>0</v>
      </c>
      <c r="X5497">
        <f>INDEX(NoSettings!$C$2:$AH$6843,MATCH(EPS!$F5497,NoSettings!$A$2:$A$6843,0),MATCH(EPS!X$2,NoSettings!$C$1:$AH$1,0))</f>
        <v>0</v>
      </c>
      <c r="Y5497">
        <f>INDEX(NoSettings!$C$2:$AH$6843,MATCH(EPS!$F5497,NoSettings!$A$2:$A$6843,0),MATCH(EPS!Y$2,NoSettings!$C$1:$AH$1,0))</f>
        <v>0</v>
      </c>
      <c r="Z5497">
        <f>INDEX(NoSettings!$C$2:$AH$6843,MATCH(EPS!$F5497,NoSettings!$A$2:$A$6843,0),MATCH(EPS!Z$2,NoSettings!$C$1:$AH$1,0))</f>
        <v>0</v>
      </c>
      <c r="AA5497">
        <f>INDEX(NoSettings!$C$2:$AH$6843,MATCH(EPS!$F5497,NoSettings!$A$2:$A$6843,0),MATCH(EPS!AA$2,NoSettings!$C$1:$AH$1,0))</f>
        <v>0</v>
      </c>
      <c r="AB5497">
        <f>INDEX(NoSettings!$C$2:$AH$6843,MATCH(EPS!$F5497,NoSettings!$A$2:$A$6843,0),MATCH(EPS!AB$2,NoSettings!$C$1:$AH$1,0))</f>
        <v>0</v>
      </c>
      <c r="AC5497">
        <f>INDEX(NoSettings!$C$2:$AH$6843,MATCH(EPS!$F5497,NoSettings!$A$2:$A$6843,0),MATCH(EPS!AC$2,NoSettings!$C$1:$AH$1,0))</f>
        <v>0</v>
      </c>
      <c r="AD5497">
        <f>INDEX(NoSettings!$C$2:$AH$6843,MATCH(EPS!$F5497,NoSettings!$A$2:$A$6843,0),MATCH(EPS!AD$2,NoSettings!$C$1:$AH$1,0))</f>
        <v>0</v>
      </c>
      <c r="AE5497">
        <f>INDEX(NoSettings!$C$2:$AH$6843,MATCH(EPS!$F5497,NoSettings!$A$2:$A$6843,0),MATCH(EPS!AE$2,NoSettings!$C$1:$AH$1,0))</f>
        <v>0</v>
      </c>
      <c r="AF5497">
        <f>INDEX(NoSettings!$C$2:$AH$6843,MATCH(EPS!$F5497,NoSettings!$A$2:$A$6843,0),MATCH(EPS!AF$2,NoSettings!$C$1:$AH$1,0))</f>
        <v>0</v>
      </c>
      <c r="AG5497">
        <f>INDEX(NoSettings!$C$2:$AH$6843,MATCH(EPS!$F5497,NoSettings!$A$2:$A$6843,0),MATCH(EPS!AG$2,NoSettings!$C$1:$AH$1,0))</f>
        <v>0</v>
      </c>
      <c r="AH5497">
        <f>INDEX(NoSettings!$C$2:$AH$6843,MATCH(EPS!$F5497,NoSettings!$A$2:$A$6843,0),MATCH(EPS!AH$2,NoSettings!$C$1:$AH$1,0))</f>
        <v>0</v>
      </c>
      <c r="AI5497">
        <f>INDEX(NoSettings!$C$2:$AH$6843,MATCH(EPS!$F5497,NoSettings!$A$2:$A$6843,0),MATCH(EPS!AI$2,NoSettings!$C$1:$AH$1,0))</f>
        <v>0</v>
      </c>
      <c r="AJ5497">
        <f>INDEX(NoSettings!$C$2:$AH$6843,MATCH(EPS!$F5497,NoSettings!$A$2:$A$6843,0),MATCH(EPS!AJ$2,NoSettings!$C$1:$AH$1,0))</f>
        <v>0</v>
      </c>
      <c r="AK5497">
        <f>INDEX(NoSettings!$C$2:$AH$6843,MATCH(EPS!$F5497,NoSettings!$A$2:$A$6843,0),MATCH(EPS!AK$2,NoSettings!$C$1:$AH$1,0))</f>
        <v>0</v>
      </c>
    </row>
    <row r="5498" spans="1:37" hidden="1" x14ac:dyDescent="0.25">
      <c r="A5498" s="63" t="s">
        <v>8043</v>
      </c>
      <c r="B5498" t="s">
        <v>7939</v>
      </c>
      <c r="C5498" t="s">
        <v>7930</v>
      </c>
      <c r="D5498" t="s">
        <v>8027</v>
      </c>
      <c r="E5498"/>
      <c r="F5498" t="s">
        <v>5497</v>
      </c>
      <c r="G5498">
        <f>INDEX(NoSettings!$C$2:$AH$6843,MATCH(EPS!$F5498,NoSettings!$A$2:$A$6843,0),MATCH(EPS!G$2,NoSettings!$C$1:$AH$1,0))</f>
        <v>0</v>
      </c>
      <c r="H5498">
        <f>INDEX(NoSettings!$C$2:$AH$6843,MATCH(EPS!$F5498,NoSettings!$A$2:$A$6843,0),MATCH(EPS!H$2,NoSettings!$C$1:$AH$1,0))</f>
        <v>0</v>
      </c>
      <c r="I5498">
        <f>INDEX(NoSettings!$C$2:$AH$6843,MATCH(EPS!$F5498,NoSettings!$A$2:$A$6843,0),MATCH(EPS!I$2,NoSettings!$C$1:$AH$1,0))</f>
        <v>0</v>
      </c>
      <c r="J5498">
        <f>INDEX(NoSettings!$C$2:$AH$6843,MATCH(EPS!$F5498,NoSettings!$A$2:$A$6843,0),MATCH(EPS!J$2,NoSettings!$C$1:$AH$1,0))</f>
        <v>0</v>
      </c>
      <c r="K5498">
        <f>INDEX(NoSettings!$C$2:$AH$6843,MATCH(EPS!$F5498,NoSettings!$A$2:$A$6843,0),MATCH(EPS!K$2,NoSettings!$C$1:$AH$1,0))</f>
        <v>0</v>
      </c>
      <c r="L5498">
        <f>INDEX(NoSettings!$C$2:$AH$6843,MATCH(EPS!$F5498,NoSettings!$A$2:$A$6843,0),MATCH(EPS!L$2,NoSettings!$C$1:$AH$1,0))</f>
        <v>0</v>
      </c>
      <c r="M5498">
        <f>INDEX(NoSettings!$C$2:$AH$6843,MATCH(EPS!$F5498,NoSettings!$A$2:$A$6843,0),MATCH(EPS!M$2,NoSettings!$C$1:$AH$1,0))</f>
        <v>0</v>
      </c>
      <c r="N5498">
        <f>INDEX(NoSettings!$C$2:$AH$6843,MATCH(EPS!$F5498,NoSettings!$A$2:$A$6843,0),MATCH(EPS!N$2,NoSettings!$C$1:$AH$1,0))</f>
        <v>0</v>
      </c>
      <c r="O5498">
        <f>INDEX(NoSettings!$C$2:$AH$6843,MATCH(EPS!$F5498,NoSettings!$A$2:$A$6843,0),MATCH(EPS!O$2,NoSettings!$C$1:$AH$1,0))</f>
        <v>0</v>
      </c>
      <c r="P5498">
        <f>INDEX(NoSettings!$C$2:$AH$6843,MATCH(EPS!$F5498,NoSettings!$A$2:$A$6843,0),MATCH(EPS!P$2,NoSettings!$C$1:$AH$1,0))</f>
        <v>0</v>
      </c>
      <c r="Q5498">
        <f>INDEX(NoSettings!$C$2:$AH$6843,MATCH(EPS!$F5498,NoSettings!$A$2:$A$6843,0),MATCH(EPS!Q$2,NoSettings!$C$1:$AH$1,0))</f>
        <v>0</v>
      </c>
      <c r="R5498">
        <f>INDEX(NoSettings!$C$2:$AH$6843,MATCH(EPS!$F5498,NoSettings!$A$2:$A$6843,0),MATCH(EPS!R$2,NoSettings!$C$1:$AH$1,0))</f>
        <v>0</v>
      </c>
      <c r="S5498">
        <f>INDEX(NoSettings!$C$2:$AH$6843,MATCH(EPS!$F5498,NoSettings!$A$2:$A$6843,0),MATCH(EPS!S$2,NoSettings!$C$1:$AH$1,0))</f>
        <v>0</v>
      </c>
      <c r="T5498">
        <f>INDEX(NoSettings!$C$2:$AH$6843,MATCH(EPS!$F5498,NoSettings!$A$2:$A$6843,0),MATCH(EPS!T$2,NoSettings!$C$1:$AH$1,0))</f>
        <v>0</v>
      </c>
      <c r="U5498">
        <f>INDEX(NoSettings!$C$2:$AH$6843,MATCH(EPS!$F5498,NoSettings!$A$2:$A$6843,0),MATCH(EPS!U$2,NoSettings!$C$1:$AH$1,0))</f>
        <v>0</v>
      </c>
      <c r="V5498">
        <f>INDEX(NoSettings!$C$2:$AH$6843,MATCH(EPS!$F5498,NoSettings!$A$2:$A$6843,0),MATCH(EPS!V$2,NoSettings!$C$1:$AH$1,0))</f>
        <v>0</v>
      </c>
      <c r="W5498">
        <f>INDEX(NoSettings!$C$2:$AH$6843,MATCH(EPS!$F5498,NoSettings!$A$2:$A$6843,0),MATCH(EPS!W$2,NoSettings!$C$1:$AH$1,0))</f>
        <v>0</v>
      </c>
      <c r="X5498">
        <f>INDEX(NoSettings!$C$2:$AH$6843,MATCH(EPS!$F5498,NoSettings!$A$2:$A$6843,0),MATCH(EPS!X$2,NoSettings!$C$1:$AH$1,0))</f>
        <v>0</v>
      </c>
      <c r="Y5498">
        <f>INDEX(NoSettings!$C$2:$AH$6843,MATCH(EPS!$F5498,NoSettings!$A$2:$A$6843,0),MATCH(EPS!Y$2,NoSettings!$C$1:$AH$1,0))</f>
        <v>0</v>
      </c>
      <c r="Z5498">
        <f>INDEX(NoSettings!$C$2:$AH$6843,MATCH(EPS!$F5498,NoSettings!$A$2:$A$6843,0),MATCH(EPS!Z$2,NoSettings!$C$1:$AH$1,0))</f>
        <v>0</v>
      </c>
      <c r="AA5498">
        <f>INDEX(NoSettings!$C$2:$AH$6843,MATCH(EPS!$F5498,NoSettings!$A$2:$A$6843,0),MATCH(EPS!AA$2,NoSettings!$C$1:$AH$1,0))</f>
        <v>0</v>
      </c>
      <c r="AB5498">
        <f>INDEX(NoSettings!$C$2:$AH$6843,MATCH(EPS!$F5498,NoSettings!$A$2:$A$6843,0),MATCH(EPS!AB$2,NoSettings!$C$1:$AH$1,0))</f>
        <v>0</v>
      </c>
      <c r="AC5498">
        <f>INDEX(NoSettings!$C$2:$AH$6843,MATCH(EPS!$F5498,NoSettings!$A$2:$A$6843,0),MATCH(EPS!AC$2,NoSettings!$C$1:$AH$1,0))</f>
        <v>0</v>
      </c>
      <c r="AD5498">
        <f>INDEX(NoSettings!$C$2:$AH$6843,MATCH(EPS!$F5498,NoSettings!$A$2:$A$6843,0),MATCH(EPS!AD$2,NoSettings!$C$1:$AH$1,0))</f>
        <v>0</v>
      </c>
      <c r="AE5498">
        <f>INDEX(NoSettings!$C$2:$AH$6843,MATCH(EPS!$F5498,NoSettings!$A$2:$A$6843,0),MATCH(EPS!AE$2,NoSettings!$C$1:$AH$1,0))</f>
        <v>0</v>
      </c>
      <c r="AF5498">
        <f>INDEX(NoSettings!$C$2:$AH$6843,MATCH(EPS!$F5498,NoSettings!$A$2:$A$6843,0),MATCH(EPS!AF$2,NoSettings!$C$1:$AH$1,0))</f>
        <v>0</v>
      </c>
      <c r="AG5498">
        <f>INDEX(NoSettings!$C$2:$AH$6843,MATCH(EPS!$F5498,NoSettings!$A$2:$A$6843,0),MATCH(EPS!AG$2,NoSettings!$C$1:$AH$1,0))</f>
        <v>0</v>
      </c>
      <c r="AH5498">
        <f>INDEX(NoSettings!$C$2:$AH$6843,MATCH(EPS!$F5498,NoSettings!$A$2:$A$6843,0),MATCH(EPS!AH$2,NoSettings!$C$1:$AH$1,0))</f>
        <v>0</v>
      </c>
      <c r="AI5498">
        <f>INDEX(NoSettings!$C$2:$AH$6843,MATCH(EPS!$F5498,NoSettings!$A$2:$A$6843,0),MATCH(EPS!AI$2,NoSettings!$C$1:$AH$1,0))</f>
        <v>0</v>
      </c>
      <c r="AJ5498">
        <f>INDEX(NoSettings!$C$2:$AH$6843,MATCH(EPS!$F5498,NoSettings!$A$2:$A$6843,0),MATCH(EPS!AJ$2,NoSettings!$C$1:$AH$1,0))</f>
        <v>0</v>
      </c>
      <c r="AK5498">
        <f>INDEX(NoSettings!$C$2:$AH$6843,MATCH(EPS!$F5498,NoSettings!$A$2:$A$6843,0),MATCH(EPS!AK$2,NoSettings!$C$1:$AH$1,0))</f>
        <v>0</v>
      </c>
    </row>
    <row r="5499" spans="1:37" hidden="1" x14ac:dyDescent="0.25">
      <c r="A5499" s="63" t="s">
        <v>8043</v>
      </c>
      <c r="B5499" t="s">
        <v>7939</v>
      </c>
      <c r="C5499" t="s">
        <v>7930</v>
      </c>
      <c r="D5499" t="s">
        <v>8028</v>
      </c>
      <c r="E5499"/>
      <c r="F5499" t="s">
        <v>5498</v>
      </c>
      <c r="G5499">
        <f>INDEX(NoSettings!$C$2:$AH$6843,MATCH(EPS!$F5499,NoSettings!$A$2:$A$6843,0),MATCH(EPS!G$2,NoSettings!$C$1:$AH$1,0))</f>
        <v>0</v>
      </c>
      <c r="H5499">
        <f>INDEX(NoSettings!$C$2:$AH$6843,MATCH(EPS!$F5499,NoSettings!$A$2:$A$6843,0),MATCH(EPS!H$2,NoSettings!$C$1:$AH$1,0))</f>
        <v>0</v>
      </c>
      <c r="I5499">
        <f>INDEX(NoSettings!$C$2:$AH$6843,MATCH(EPS!$F5499,NoSettings!$A$2:$A$6843,0),MATCH(EPS!I$2,NoSettings!$C$1:$AH$1,0))</f>
        <v>0</v>
      </c>
      <c r="J5499">
        <f>INDEX(NoSettings!$C$2:$AH$6843,MATCH(EPS!$F5499,NoSettings!$A$2:$A$6843,0),MATCH(EPS!J$2,NoSettings!$C$1:$AH$1,0))</f>
        <v>0</v>
      </c>
      <c r="K5499">
        <f>INDEX(NoSettings!$C$2:$AH$6843,MATCH(EPS!$F5499,NoSettings!$A$2:$A$6843,0),MATCH(EPS!K$2,NoSettings!$C$1:$AH$1,0))</f>
        <v>0</v>
      </c>
      <c r="L5499">
        <f>INDEX(NoSettings!$C$2:$AH$6843,MATCH(EPS!$F5499,NoSettings!$A$2:$A$6843,0),MATCH(EPS!L$2,NoSettings!$C$1:$AH$1,0))</f>
        <v>0</v>
      </c>
      <c r="M5499">
        <f>INDEX(NoSettings!$C$2:$AH$6843,MATCH(EPS!$F5499,NoSettings!$A$2:$A$6843,0),MATCH(EPS!M$2,NoSettings!$C$1:$AH$1,0))</f>
        <v>0</v>
      </c>
      <c r="N5499">
        <f>INDEX(NoSettings!$C$2:$AH$6843,MATCH(EPS!$F5499,NoSettings!$A$2:$A$6843,0),MATCH(EPS!N$2,NoSettings!$C$1:$AH$1,0))</f>
        <v>0</v>
      </c>
      <c r="O5499">
        <f>INDEX(NoSettings!$C$2:$AH$6843,MATCH(EPS!$F5499,NoSettings!$A$2:$A$6843,0),MATCH(EPS!O$2,NoSettings!$C$1:$AH$1,0))</f>
        <v>0</v>
      </c>
      <c r="P5499">
        <f>INDEX(NoSettings!$C$2:$AH$6843,MATCH(EPS!$F5499,NoSettings!$A$2:$A$6843,0),MATCH(EPS!P$2,NoSettings!$C$1:$AH$1,0))</f>
        <v>0</v>
      </c>
      <c r="Q5499">
        <f>INDEX(NoSettings!$C$2:$AH$6843,MATCH(EPS!$F5499,NoSettings!$A$2:$A$6843,0),MATCH(EPS!Q$2,NoSettings!$C$1:$AH$1,0))</f>
        <v>0</v>
      </c>
      <c r="R5499">
        <f>INDEX(NoSettings!$C$2:$AH$6843,MATCH(EPS!$F5499,NoSettings!$A$2:$A$6843,0),MATCH(EPS!R$2,NoSettings!$C$1:$AH$1,0))</f>
        <v>0</v>
      </c>
      <c r="S5499">
        <f>INDEX(NoSettings!$C$2:$AH$6843,MATCH(EPS!$F5499,NoSettings!$A$2:$A$6843,0),MATCH(EPS!S$2,NoSettings!$C$1:$AH$1,0))</f>
        <v>0</v>
      </c>
      <c r="T5499">
        <f>INDEX(NoSettings!$C$2:$AH$6843,MATCH(EPS!$F5499,NoSettings!$A$2:$A$6843,0),MATCH(EPS!T$2,NoSettings!$C$1:$AH$1,0))</f>
        <v>0</v>
      </c>
      <c r="U5499">
        <f>INDEX(NoSettings!$C$2:$AH$6843,MATCH(EPS!$F5499,NoSettings!$A$2:$A$6843,0),MATCH(EPS!U$2,NoSettings!$C$1:$AH$1,0))</f>
        <v>0</v>
      </c>
      <c r="V5499">
        <f>INDEX(NoSettings!$C$2:$AH$6843,MATCH(EPS!$F5499,NoSettings!$A$2:$A$6843,0),MATCH(EPS!V$2,NoSettings!$C$1:$AH$1,0))</f>
        <v>0</v>
      </c>
      <c r="W5499">
        <f>INDEX(NoSettings!$C$2:$AH$6843,MATCH(EPS!$F5499,NoSettings!$A$2:$A$6843,0),MATCH(EPS!W$2,NoSettings!$C$1:$AH$1,0))</f>
        <v>0</v>
      </c>
      <c r="X5499">
        <f>INDEX(NoSettings!$C$2:$AH$6843,MATCH(EPS!$F5499,NoSettings!$A$2:$A$6843,0),MATCH(EPS!X$2,NoSettings!$C$1:$AH$1,0))</f>
        <v>0</v>
      </c>
      <c r="Y5499">
        <f>INDEX(NoSettings!$C$2:$AH$6843,MATCH(EPS!$F5499,NoSettings!$A$2:$A$6843,0),MATCH(EPS!Y$2,NoSettings!$C$1:$AH$1,0))</f>
        <v>0</v>
      </c>
      <c r="Z5499">
        <f>INDEX(NoSettings!$C$2:$AH$6843,MATCH(EPS!$F5499,NoSettings!$A$2:$A$6843,0),MATCH(EPS!Z$2,NoSettings!$C$1:$AH$1,0))</f>
        <v>0</v>
      </c>
      <c r="AA5499">
        <f>INDEX(NoSettings!$C$2:$AH$6843,MATCH(EPS!$F5499,NoSettings!$A$2:$A$6843,0),MATCH(EPS!AA$2,NoSettings!$C$1:$AH$1,0))</f>
        <v>0</v>
      </c>
      <c r="AB5499">
        <f>INDEX(NoSettings!$C$2:$AH$6843,MATCH(EPS!$F5499,NoSettings!$A$2:$A$6843,0),MATCH(EPS!AB$2,NoSettings!$C$1:$AH$1,0))</f>
        <v>0</v>
      </c>
      <c r="AC5499">
        <f>INDEX(NoSettings!$C$2:$AH$6843,MATCH(EPS!$F5499,NoSettings!$A$2:$A$6843,0),MATCH(EPS!AC$2,NoSettings!$C$1:$AH$1,0))</f>
        <v>0</v>
      </c>
      <c r="AD5499">
        <f>INDEX(NoSettings!$C$2:$AH$6843,MATCH(EPS!$F5499,NoSettings!$A$2:$A$6843,0),MATCH(EPS!AD$2,NoSettings!$C$1:$AH$1,0))</f>
        <v>0</v>
      </c>
      <c r="AE5499">
        <f>INDEX(NoSettings!$C$2:$AH$6843,MATCH(EPS!$F5499,NoSettings!$A$2:$A$6843,0),MATCH(EPS!AE$2,NoSettings!$C$1:$AH$1,0))</f>
        <v>0</v>
      </c>
      <c r="AF5499">
        <f>INDEX(NoSettings!$C$2:$AH$6843,MATCH(EPS!$F5499,NoSettings!$A$2:$A$6843,0),MATCH(EPS!AF$2,NoSettings!$C$1:$AH$1,0))</f>
        <v>0</v>
      </c>
      <c r="AG5499">
        <f>INDEX(NoSettings!$C$2:$AH$6843,MATCH(EPS!$F5499,NoSettings!$A$2:$A$6843,0),MATCH(EPS!AG$2,NoSettings!$C$1:$AH$1,0))</f>
        <v>0</v>
      </c>
      <c r="AH5499">
        <f>INDEX(NoSettings!$C$2:$AH$6843,MATCH(EPS!$F5499,NoSettings!$A$2:$A$6843,0),MATCH(EPS!AH$2,NoSettings!$C$1:$AH$1,0))</f>
        <v>0</v>
      </c>
      <c r="AI5499">
        <f>INDEX(NoSettings!$C$2:$AH$6843,MATCH(EPS!$F5499,NoSettings!$A$2:$A$6843,0),MATCH(EPS!AI$2,NoSettings!$C$1:$AH$1,0))</f>
        <v>0</v>
      </c>
      <c r="AJ5499">
        <f>INDEX(NoSettings!$C$2:$AH$6843,MATCH(EPS!$F5499,NoSettings!$A$2:$A$6843,0),MATCH(EPS!AJ$2,NoSettings!$C$1:$AH$1,0))</f>
        <v>0</v>
      </c>
      <c r="AK5499">
        <f>INDEX(NoSettings!$C$2:$AH$6843,MATCH(EPS!$F5499,NoSettings!$A$2:$A$6843,0),MATCH(EPS!AK$2,NoSettings!$C$1:$AH$1,0))</f>
        <v>0</v>
      </c>
    </row>
    <row r="5500" spans="1:37" hidden="1" x14ac:dyDescent="0.25">
      <c r="A5500" s="63" t="s">
        <v>8043</v>
      </c>
      <c r="B5500" t="s">
        <v>7939</v>
      </c>
      <c r="C5500" t="s">
        <v>7930</v>
      </c>
      <c r="D5500" t="s">
        <v>8029</v>
      </c>
      <c r="E5500"/>
      <c r="F5500" t="s">
        <v>5499</v>
      </c>
      <c r="G5500">
        <f>INDEX(NoSettings!$C$2:$AH$6843,MATCH(EPS!$F5500,NoSettings!$A$2:$A$6843,0),MATCH(EPS!G$2,NoSettings!$C$1:$AH$1,0))</f>
        <v>0</v>
      </c>
      <c r="H5500">
        <f>INDEX(NoSettings!$C$2:$AH$6843,MATCH(EPS!$F5500,NoSettings!$A$2:$A$6843,0),MATCH(EPS!H$2,NoSettings!$C$1:$AH$1,0))</f>
        <v>0</v>
      </c>
      <c r="I5500">
        <f>INDEX(NoSettings!$C$2:$AH$6843,MATCH(EPS!$F5500,NoSettings!$A$2:$A$6843,0),MATCH(EPS!I$2,NoSettings!$C$1:$AH$1,0))</f>
        <v>0</v>
      </c>
      <c r="J5500">
        <f>INDEX(NoSettings!$C$2:$AH$6843,MATCH(EPS!$F5500,NoSettings!$A$2:$A$6843,0),MATCH(EPS!J$2,NoSettings!$C$1:$AH$1,0))</f>
        <v>0</v>
      </c>
      <c r="K5500">
        <f>INDEX(NoSettings!$C$2:$AH$6843,MATCH(EPS!$F5500,NoSettings!$A$2:$A$6843,0),MATCH(EPS!K$2,NoSettings!$C$1:$AH$1,0))</f>
        <v>0</v>
      </c>
      <c r="L5500">
        <f>INDEX(NoSettings!$C$2:$AH$6843,MATCH(EPS!$F5500,NoSettings!$A$2:$A$6843,0),MATCH(EPS!L$2,NoSettings!$C$1:$AH$1,0))</f>
        <v>0</v>
      </c>
      <c r="M5500">
        <f>INDEX(NoSettings!$C$2:$AH$6843,MATCH(EPS!$F5500,NoSettings!$A$2:$A$6843,0),MATCH(EPS!M$2,NoSettings!$C$1:$AH$1,0))</f>
        <v>0</v>
      </c>
      <c r="N5500">
        <f>INDEX(NoSettings!$C$2:$AH$6843,MATCH(EPS!$F5500,NoSettings!$A$2:$A$6843,0),MATCH(EPS!N$2,NoSettings!$C$1:$AH$1,0))</f>
        <v>0</v>
      </c>
      <c r="O5500">
        <f>INDEX(NoSettings!$C$2:$AH$6843,MATCH(EPS!$F5500,NoSettings!$A$2:$A$6843,0),MATCH(EPS!O$2,NoSettings!$C$1:$AH$1,0))</f>
        <v>0</v>
      </c>
      <c r="P5500">
        <f>INDEX(NoSettings!$C$2:$AH$6843,MATCH(EPS!$F5500,NoSettings!$A$2:$A$6843,0),MATCH(EPS!P$2,NoSettings!$C$1:$AH$1,0))</f>
        <v>0</v>
      </c>
      <c r="Q5500">
        <f>INDEX(NoSettings!$C$2:$AH$6843,MATCH(EPS!$F5500,NoSettings!$A$2:$A$6843,0),MATCH(EPS!Q$2,NoSettings!$C$1:$AH$1,0))</f>
        <v>0</v>
      </c>
      <c r="R5500">
        <f>INDEX(NoSettings!$C$2:$AH$6843,MATCH(EPS!$F5500,NoSettings!$A$2:$A$6843,0),MATCH(EPS!R$2,NoSettings!$C$1:$AH$1,0))</f>
        <v>0</v>
      </c>
      <c r="S5500">
        <f>INDEX(NoSettings!$C$2:$AH$6843,MATCH(EPS!$F5500,NoSettings!$A$2:$A$6843,0),MATCH(EPS!S$2,NoSettings!$C$1:$AH$1,0))</f>
        <v>0</v>
      </c>
      <c r="T5500">
        <f>INDEX(NoSettings!$C$2:$AH$6843,MATCH(EPS!$F5500,NoSettings!$A$2:$A$6843,0),MATCH(EPS!T$2,NoSettings!$C$1:$AH$1,0))</f>
        <v>0</v>
      </c>
      <c r="U5500">
        <f>INDEX(NoSettings!$C$2:$AH$6843,MATCH(EPS!$F5500,NoSettings!$A$2:$A$6843,0),MATCH(EPS!U$2,NoSettings!$C$1:$AH$1,0))</f>
        <v>0</v>
      </c>
      <c r="V5500">
        <f>INDEX(NoSettings!$C$2:$AH$6843,MATCH(EPS!$F5500,NoSettings!$A$2:$A$6843,0),MATCH(EPS!V$2,NoSettings!$C$1:$AH$1,0))</f>
        <v>0</v>
      </c>
      <c r="W5500">
        <f>INDEX(NoSettings!$C$2:$AH$6843,MATCH(EPS!$F5500,NoSettings!$A$2:$A$6843,0),MATCH(EPS!W$2,NoSettings!$C$1:$AH$1,0))</f>
        <v>0</v>
      </c>
      <c r="X5500">
        <f>INDEX(NoSettings!$C$2:$AH$6843,MATCH(EPS!$F5500,NoSettings!$A$2:$A$6843,0),MATCH(EPS!X$2,NoSettings!$C$1:$AH$1,0))</f>
        <v>0</v>
      </c>
      <c r="Y5500">
        <f>INDEX(NoSettings!$C$2:$AH$6843,MATCH(EPS!$F5500,NoSettings!$A$2:$A$6843,0),MATCH(EPS!Y$2,NoSettings!$C$1:$AH$1,0))</f>
        <v>0</v>
      </c>
      <c r="Z5500">
        <f>INDEX(NoSettings!$C$2:$AH$6843,MATCH(EPS!$F5500,NoSettings!$A$2:$A$6843,0),MATCH(EPS!Z$2,NoSettings!$C$1:$AH$1,0))</f>
        <v>0</v>
      </c>
      <c r="AA5500">
        <f>INDEX(NoSettings!$C$2:$AH$6843,MATCH(EPS!$F5500,NoSettings!$A$2:$A$6843,0),MATCH(EPS!AA$2,NoSettings!$C$1:$AH$1,0))</f>
        <v>0</v>
      </c>
      <c r="AB5500">
        <f>INDEX(NoSettings!$C$2:$AH$6843,MATCH(EPS!$F5500,NoSettings!$A$2:$A$6843,0),MATCH(EPS!AB$2,NoSettings!$C$1:$AH$1,0))</f>
        <v>0</v>
      </c>
      <c r="AC5500">
        <f>INDEX(NoSettings!$C$2:$AH$6843,MATCH(EPS!$F5500,NoSettings!$A$2:$A$6843,0),MATCH(EPS!AC$2,NoSettings!$C$1:$AH$1,0))</f>
        <v>0</v>
      </c>
      <c r="AD5500">
        <f>INDEX(NoSettings!$C$2:$AH$6843,MATCH(EPS!$F5500,NoSettings!$A$2:$A$6843,0),MATCH(EPS!AD$2,NoSettings!$C$1:$AH$1,0))</f>
        <v>0</v>
      </c>
      <c r="AE5500">
        <f>INDEX(NoSettings!$C$2:$AH$6843,MATCH(EPS!$F5500,NoSettings!$A$2:$A$6843,0),MATCH(EPS!AE$2,NoSettings!$C$1:$AH$1,0))</f>
        <v>0</v>
      </c>
      <c r="AF5500">
        <f>INDEX(NoSettings!$C$2:$AH$6843,MATCH(EPS!$F5500,NoSettings!$A$2:$A$6843,0),MATCH(EPS!AF$2,NoSettings!$C$1:$AH$1,0))</f>
        <v>0</v>
      </c>
      <c r="AG5500">
        <f>INDEX(NoSettings!$C$2:$AH$6843,MATCH(EPS!$F5500,NoSettings!$A$2:$A$6843,0),MATCH(EPS!AG$2,NoSettings!$C$1:$AH$1,0))</f>
        <v>0</v>
      </c>
      <c r="AH5500">
        <f>INDEX(NoSettings!$C$2:$AH$6843,MATCH(EPS!$F5500,NoSettings!$A$2:$A$6843,0),MATCH(EPS!AH$2,NoSettings!$C$1:$AH$1,0))</f>
        <v>0</v>
      </c>
      <c r="AI5500">
        <f>INDEX(NoSettings!$C$2:$AH$6843,MATCH(EPS!$F5500,NoSettings!$A$2:$A$6843,0),MATCH(EPS!AI$2,NoSettings!$C$1:$AH$1,0))</f>
        <v>0</v>
      </c>
      <c r="AJ5500">
        <f>INDEX(NoSettings!$C$2:$AH$6843,MATCH(EPS!$F5500,NoSettings!$A$2:$A$6843,0),MATCH(EPS!AJ$2,NoSettings!$C$1:$AH$1,0))</f>
        <v>0</v>
      </c>
      <c r="AK5500">
        <f>INDEX(NoSettings!$C$2:$AH$6843,MATCH(EPS!$F5500,NoSettings!$A$2:$A$6843,0),MATCH(EPS!AK$2,NoSettings!$C$1:$AH$1,0))</f>
        <v>0</v>
      </c>
    </row>
    <row r="5501" spans="1:37" hidden="1" x14ac:dyDescent="0.25">
      <c r="A5501" s="63" t="s">
        <v>8043</v>
      </c>
      <c r="B5501" t="s">
        <v>7939</v>
      </c>
      <c r="C5501" t="s">
        <v>7930</v>
      </c>
      <c r="D5501" t="s">
        <v>8030</v>
      </c>
      <c r="E5501"/>
      <c r="F5501" t="s">
        <v>5500</v>
      </c>
      <c r="G5501">
        <f>INDEX(NoSettings!$C$2:$AH$6843,MATCH(EPS!$F5501,NoSettings!$A$2:$A$6843,0),MATCH(EPS!G$2,NoSettings!$C$1:$AH$1,0))</f>
        <v>0</v>
      </c>
      <c r="H5501">
        <f>INDEX(NoSettings!$C$2:$AH$6843,MATCH(EPS!$F5501,NoSettings!$A$2:$A$6843,0),MATCH(EPS!H$2,NoSettings!$C$1:$AH$1,0))</f>
        <v>0</v>
      </c>
      <c r="I5501">
        <f>INDEX(NoSettings!$C$2:$AH$6843,MATCH(EPS!$F5501,NoSettings!$A$2:$A$6843,0),MATCH(EPS!I$2,NoSettings!$C$1:$AH$1,0))</f>
        <v>0</v>
      </c>
      <c r="J5501">
        <f>INDEX(NoSettings!$C$2:$AH$6843,MATCH(EPS!$F5501,NoSettings!$A$2:$A$6843,0),MATCH(EPS!J$2,NoSettings!$C$1:$AH$1,0))</f>
        <v>0</v>
      </c>
      <c r="K5501">
        <f>INDEX(NoSettings!$C$2:$AH$6843,MATCH(EPS!$F5501,NoSettings!$A$2:$A$6843,0),MATCH(EPS!K$2,NoSettings!$C$1:$AH$1,0))</f>
        <v>0</v>
      </c>
      <c r="L5501">
        <f>INDEX(NoSettings!$C$2:$AH$6843,MATCH(EPS!$F5501,NoSettings!$A$2:$A$6843,0),MATCH(EPS!L$2,NoSettings!$C$1:$AH$1,0))</f>
        <v>0</v>
      </c>
      <c r="M5501">
        <f>INDEX(NoSettings!$C$2:$AH$6843,MATCH(EPS!$F5501,NoSettings!$A$2:$A$6843,0),MATCH(EPS!M$2,NoSettings!$C$1:$AH$1,0))</f>
        <v>0</v>
      </c>
      <c r="N5501">
        <f>INDEX(NoSettings!$C$2:$AH$6843,MATCH(EPS!$F5501,NoSettings!$A$2:$A$6843,0),MATCH(EPS!N$2,NoSettings!$C$1:$AH$1,0))</f>
        <v>0</v>
      </c>
      <c r="O5501">
        <f>INDEX(NoSettings!$C$2:$AH$6843,MATCH(EPS!$F5501,NoSettings!$A$2:$A$6843,0),MATCH(EPS!O$2,NoSettings!$C$1:$AH$1,0))</f>
        <v>0</v>
      </c>
      <c r="P5501">
        <f>INDEX(NoSettings!$C$2:$AH$6843,MATCH(EPS!$F5501,NoSettings!$A$2:$A$6843,0),MATCH(EPS!P$2,NoSettings!$C$1:$AH$1,0))</f>
        <v>0</v>
      </c>
      <c r="Q5501">
        <f>INDEX(NoSettings!$C$2:$AH$6843,MATCH(EPS!$F5501,NoSettings!$A$2:$A$6843,0),MATCH(EPS!Q$2,NoSettings!$C$1:$AH$1,0))</f>
        <v>0</v>
      </c>
      <c r="R5501">
        <f>INDEX(NoSettings!$C$2:$AH$6843,MATCH(EPS!$F5501,NoSettings!$A$2:$A$6843,0),MATCH(EPS!R$2,NoSettings!$C$1:$AH$1,0))</f>
        <v>0</v>
      </c>
      <c r="S5501">
        <f>INDEX(NoSettings!$C$2:$AH$6843,MATCH(EPS!$F5501,NoSettings!$A$2:$A$6843,0),MATCH(EPS!S$2,NoSettings!$C$1:$AH$1,0))</f>
        <v>0</v>
      </c>
      <c r="T5501">
        <f>INDEX(NoSettings!$C$2:$AH$6843,MATCH(EPS!$F5501,NoSettings!$A$2:$A$6843,0),MATCH(EPS!T$2,NoSettings!$C$1:$AH$1,0))</f>
        <v>0</v>
      </c>
      <c r="U5501">
        <f>INDEX(NoSettings!$C$2:$AH$6843,MATCH(EPS!$F5501,NoSettings!$A$2:$A$6843,0),MATCH(EPS!U$2,NoSettings!$C$1:$AH$1,0))</f>
        <v>0</v>
      </c>
      <c r="V5501">
        <f>INDEX(NoSettings!$C$2:$AH$6843,MATCH(EPS!$F5501,NoSettings!$A$2:$A$6843,0),MATCH(EPS!V$2,NoSettings!$C$1:$AH$1,0))</f>
        <v>0</v>
      </c>
      <c r="W5501">
        <f>INDEX(NoSettings!$C$2:$AH$6843,MATCH(EPS!$F5501,NoSettings!$A$2:$A$6843,0),MATCH(EPS!W$2,NoSettings!$C$1:$AH$1,0))</f>
        <v>0</v>
      </c>
      <c r="X5501">
        <f>INDEX(NoSettings!$C$2:$AH$6843,MATCH(EPS!$F5501,NoSettings!$A$2:$A$6843,0),MATCH(EPS!X$2,NoSettings!$C$1:$AH$1,0))</f>
        <v>0</v>
      </c>
      <c r="Y5501">
        <f>INDEX(NoSettings!$C$2:$AH$6843,MATCH(EPS!$F5501,NoSettings!$A$2:$A$6843,0),MATCH(EPS!Y$2,NoSettings!$C$1:$AH$1,0))</f>
        <v>0</v>
      </c>
      <c r="Z5501">
        <f>INDEX(NoSettings!$C$2:$AH$6843,MATCH(EPS!$F5501,NoSettings!$A$2:$A$6843,0),MATCH(EPS!Z$2,NoSettings!$C$1:$AH$1,0))</f>
        <v>0</v>
      </c>
      <c r="AA5501">
        <f>INDEX(NoSettings!$C$2:$AH$6843,MATCH(EPS!$F5501,NoSettings!$A$2:$A$6843,0),MATCH(EPS!AA$2,NoSettings!$C$1:$AH$1,0))</f>
        <v>0</v>
      </c>
      <c r="AB5501">
        <f>INDEX(NoSettings!$C$2:$AH$6843,MATCH(EPS!$F5501,NoSettings!$A$2:$A$6843,0),MATCH(EPS!AB$2,NoSettings!$C$1:$AH$1,0))</f>
        <v>0</v>
      </c>
      <c r="AC5501">
        <f>INDEX(NoSettings!$C$2:$AH$6843,MATCH(EPS!$F5501,NoSettings!$A$2:$A$6843,0),MATCH(EPS!AC$2,NoSettings!$C$1:$AH$1,0))</f>
        <v>0</v>
      </c>
      <c r="AD5501">
        <f>INDEX(NoSettings!$C$2:$AH$6843,MATCH(EPS!$F5501,NoSettings!$A$2:$A$6843,0),MATCH(EPS!AD$2,NoSettings!$C$1:$AH$1,0))</f>
        <v>0</v>
      </c>
      <c r="AE5501">
        <f>INDEX(NoSettings!$C$2:$AH$6843,MATCH(EPS!$F5501,NoSettings!$A$2:$A$6843,0),MATCH(EPS!AE$2,NoSettings!$C$1:$AH$1,0))</f>
        <v>0</v>
      </c>
      <c r="AF5501">
        <f>INDEX(NoSettings!$C$2:$AH$6843,MATCH(EPS!$F5501,NoSettings!$A$2:$A$6843,0),MATCH(EPS!AF$2,NoSettings!$C$1:$AH$1,0))</f>
        <v>0</v>
      </c>
      <c r="AG5501">
        <f>INDEX(NoSettings!$C$2:$AH$6843,MATCH(EPS!$F5501,NoSettings!$A$2:$A$6843,0),MATCH(EPS!AG$2,NoSettings!$C$1:$AH$1,0))</f>
        <v>0</v>
      </c>
      <c r="AH5501">
        <f>INDEX(NoSettings!$C$2:$AH$6843,MATCH(EPS!$F5501,NoSettings!$A$2:$A$6843,0),MATCH(EPS!AH$2,NoSettings!$C$1:$AH$1,0))</f>
        <v>0</v>
      </c>
      <c r="AI5501">
        <f>INDEX(NoSettings!$C$2:$AH$6843,MATCH(EPS!$F5501,NoSettings!$A$2:$A$6843,0),MATCH(EPS!AI$2,NoSettings!$C$1:$AH$1,0))</f>
        <v>0</v>
      </c>
      <c r="AJ5501">
        <f>INDEX(NoSettings!$C$2:$AH$6843,MATCH(EPS!$F5501,NoSettings!$A$2:$A$6843,0),MATCH(EPS!AJ$2,NoSettings!$C$1:$AH$1,0))</f>
        <v>0</v>
      </c>
      <c r="AK5501">
        <f>INDEX(NoSettings!$C$2:$AH$6843,MATCH(EPS!$F5501,NoSettings!$A$2:$A$6843,0),MATCH(EPS!AK$2,NoSettings!$C$1:$AH$1,0))</f>
        <v>0</v>
      </c>
    </row>
    <row r="5502" spans="1:37" hidden="1" x14ac:dyDescent="0.25">
      <c r="A5502" s="63" t="s">
        <v>8043</v>
      </c>
      <c r="B5502" t="s">
        <v>7939</v>
      </c>
      <c r="C5502" t="s">
        <v>7930</v>
      </c>
      <c r="D5502" t="s">
        <v>8031</v>
      </c>
      <c r="E5502"/>
      <c r="F5502" t="s">
        <v>5501</v>
      </c>
      <c r="G5502">
        <f>INDEX(NoSettings!$C$2:$AH$6843,MATCH(EPS!$F5502,NoSettings!$A$2:$A$6843,0),MATCH(EPS!G$2,NoSettings!$C$1:$AH$1,0))</f>
        <v>0</v>
      </c>
      <c r="H5502">
        <f>INDEX(NoSettings!$C$2:$AH$6843,MATCH(EPS!$F5502,NoSettings!$A$2:$A$6843,0),MATCH(EPS!H$2,NoSettings!$C$1:$AH$1,0))</f>
        <v>0</v>
      </c>
      <c r="I5502">
        <f>INDEX(NoSettings!$C$2:$AH$6843,MATCH(EPS!$F5502,NoSettings!$A$2:$A$6843,0),MATCH(EPS!I$2,NoSettings!$C$1:$AH$1,0))</f>
        <v>0</v>
      </c>
      <c r="J5502">
        <f>INDEX(NoSettings!$C$2:$AH$6843,MATCH(EPS!$F5502,NoSettings!$A$2:$A$6843,0),MATCH(EPS!J$2,NoSettings!$C$1:$AH$1,0))</f>
        <v>0</v>
      </c>
      <c r="K5502">
        <f>INDEX(NoSettings!$C$2:$AH$6843,MATCH(EPS!$F5502,NoSettings!$A$2:$A$6843,0),MATCH(EPS!K$2,NoSettings!$C$1:$AH$1,0))</f>
        <v>0</v>
      </c>
      <c r="L5502">
        <f>INDEX(NoSettings!$C$2:$AH$6843,MATCH(EPS!$F5502,NoSettings!$A$2:$A$6843,0),MATCH(EPS!L$2,NoSettings!$C$1:$AH$1,0))</f>
        <v>0</v>
      </c>
      <c r="M5502">
        <f>INDEX(NoSettings!$C$2:$AH$6843,MATCH(EPS!$F5502,NoSettings!$A$2:$A$6843,0),MATCH(EPS!M$2,NoSettings!$C$1:$AH$1,0))</f>
        <v>0</v>
      </c>
      <c r="N5502">
        <f>INDEX(NoSettings!$C$2:$AH$6843,MATCH(EPS!$F5502,NoSettings!$A$2:$A$6843,0),MATCH(EPS!N$2,NoSettings!$C$1:$AH$1,0))</f>
        <v>0</v>
      </c>
      <c r="O5502">
        <f>INDEX(NoSettings!$C$2:$AH$6843,MATCH(EPS!$F5502,NoSettings!$A$2:$A$6843,0),MATCH(EPS!O$2,NoSettings!$C$1:$AH$1,0))</f>
        <v>0</v>
      </c>
      <c r="P5502">
        <f>INDEX(NoSettings!$C$2:$AH$6843,MATCH(EPS!$F5502,NoSettings!$A$2:$A$6843,0),MATCH(EPS!P$2,NoSettings!$C$1:$AH$1,0))</f>
        <v>0</v>
      </c>
      <c r="Q5502">
        <f>INDEX(NoSettings!$C$2:$AH$6843,MATCH(EPS!$F5502,NoSettings!$A$2:$A$6843,0),MATCH(EPS!Q$2,NoSettings!$C$1:$AH$1,0))</f>
        <v>0</v>
      </c>
      <c r="R5502">
        <f>INDEX(NoSettings!$C$2:$AH$6843,MATCH(EPS!$F5502,NoSettings!$A$2:$A$6843,0),MATCH(EPS!R$2,NoSettings!$C$1:$AH$1,0))</f>
        <v>0</v>
      </c>
      <c r="S5502">
        <f>INDEX(NoSettings!$C$2:$AH$6843,MATCH(EPS!$F5502,NoSettings!$A$2:$A$6843,0),MATCH(EPS!S$2,NoSettings!$C$1:$AH$1,0))</f>
        <v>0</v>
      </c>
      <c r="T5502">
        <f>INDEX(NoSettings!$C$2:$AH$6843,MATCH(EPS!$F5502,NoSettings!$A$2:$A$6843,0),MATCH(EPS!T$2,NoSettings!$C$1:$AH$1,0))</f>
        <v>0</v>
      </c>
      <c r="U5502">
        <f>INDEX(NoSettings!$C$2:$AH$6843,MATCH(EPS!$F5502,NoSettings!$A$2:$A$6843,0),MATCH(EPS!U$2,NoSettings!$C$1:$AH$1,0))</f>
        <v>0</v>
      </c>
      <c r="V5502">
        <f>INDEX(NoSettings!$C$2:$AH$6843,MATCH(EPS!$F5502,NoSettings!$A$2:$A$6843,0),MATCH(EPS!V$2,NoSettings!$C$1:$AH$1,0))</f>
        <v>0</v>
      </c>
      <c r="W5502">
        <f>INDEX(NoSettings!$C$2:$AH$6843,MATCH(EPS!$F5502,NoSettings!$A$2:$A$6843,0),MATCH(EPS!W$2,NoSettings!$C$1:$AH$1,0))</f>
        <v>0</v>
      </c>
      <c r="X5502">
        <f>INDEX(NoSettings!$C$2:$AH$6843,MATCH(EPS!$F5502,NoSettings!$A$2:$A$6843,0),MATCH(EPS!X$2,NoSettings!$C$1:$AH$1,0))</f>
        <v>0</v>
      </c>
      <c r="Y5502">
        <f>INDEX(NoSettings!$C$2:$AH$6843,MATCH(EPS!$F5502,NoSettings!$A$2:$A$6843,0),MATCH(EPS!Y$2,NoSettings!$C$1:$AH$1,0))</f>
        <v>0</v>
      </c>
      <c r="Z5502">
        <f>INDEX(NoSettings!$C$2:$AH$6843,MATCH(EPS!$F5502,NoSettings!$A$2:$A$6843,0),MATCH(EPS!Z$2,NoSettings!$C$1:$AH$1,0))</f>
        <v>0</v>
      </c>
      <c r="AA5502">
        <f>INDEX(NoSettings!$C$2:$AH$6843,MATCH(EPS!$F5502,NoSettings!$A$2:$A$6843,0),MATCH(EPS!AA$2,NoSettings!$C$1:$AH$1,0))</f>
        <v>0</v>
      </c>
      <c r="AB5502">
        <f>INDEX(NoSettings!$C$2:$AH$6843,MATCH(EPS!$F5502,NoSettings!$A$2:$A$6843,0),MATCH(EPS!AB$2,NoSettings!$C$1:$AH$1,0))</f>
        <v>0</v>
      </c>
      <c r="AC5502">
        <f>INDEX(NoSettings!$C$2:$AH$6843,MATCH(EPS!$F5502,NoSettings!$A$2:$A$6843,0),MATCH(EPS!AC$2,NoSettings!$C$1:$AH$1,0))</f>
        <v>0</v>
      </c>
      <c r="AD5502">
        <f>INDEX(NoSettings!$C$2:$AH$6843,MATCH(EPS!$F5502,NoSettings!$A$2:$A$6843,0),MATCH(EPS!AD$2,NoSettings!$C$1:$AH$1,0))</f>
        <v>0</v>
      </c>
      <c r="AE5502">
        <f>INDEX(NoSettings!$C$2:$AH$6843,MATCH(EPS!$F5502,NoSettings!$A$2:$A$6843,0),MATCH(EPS!AE$2,NoSettings!$C$1:$AH$1,0))</f>
        <v>0</v>
      </c>
      <c r="AF5502">
        <f>INDEX(NoSettings!$C$2:$AH$6843,MATCH(EPS!$F5502,NoSettings!$A$2:$A$6843,0),MATCH(EPS!AF$2,NoSettings!$C$1:$AH$1,0))</f>
        <v>0</v>
      </c>
      <c r="AG5502">
        <f>INDEX(NoSettings!$C$2:$AH$6843,MATCH(EPS!$F5502,NoSettings!$A$2:$A$6843,0),MATCH(EPS!AG$2,NoSettings!$C$1:$AH$1,0))</f>
        <v>0</v>
      </c>
      <c r="AH5502">
        <f>INDEX(NoSettings!$C$2:$AH$6843,MATCH(EPS!$F5502,NoSettings!$A$2:$A$6843,0),MATCH(EPS!AH$2,NoSettings!$C$1:$AH$1,0))</f>
        <v>0</v>
      </c>
      <c r="AI5502">
        <f>INDEX(NoSettings!$C$2:$AH$6843,MATCH(EPS!$F5502,NoSettings!$A$2:$A$6843,0),MATCH(EPS!AI$2,NoSettings!$C$1:$AH$1,0))</f>
        <v>0</v>
      </c>
      <c r="AJ5502">
        <f>INDEX(NoSettings!$C$2:$AH$6843,MATCH(EPS!$F5502,NoSettings!$A$2:$A$6843,0),MATCH(EPS!AJ$2,NoSettings!$C$1:$AH$1,0))</f>
        <v>0</v>
      </c>
      <c r="AK5502">
        <f>INDEX(NoSettings!$C$2:$AH$6843,MATCH(EPS!$F5502,NoSettings!$A$2:$A$6843,0),MATCH(EPS!AK$2,NoSettings!$C$1:$AH$1,0))</f>
        <v>0</v>
      </c>
    </row>
    <row r="5503" spans="1:37" hidden="1" x14ac:dyDescent="0.25">
      <c r="A5503" s="63" t="s">
        <v>8043</v>
      </c>
      <c r="B5503" t="s">
        <v>7939</v>
      </c>
      <c r="C5503" t="s">
        <v>7930</v>
      </c>
      <c r="D5503" t="s">
        <v>8032</v>
      </c>
      <c r="E5503"/>
      <c r="F5503" t="s">
        <v>5502</v>
      </c>
      <c r="G5503">
        <f>INDEX(NoSettings!$C$2:$AH$6843,MATCH(EPS!$F5503,NoSettings!$A$2:$A$6843,0),MATCH(EPS!G$2,NoSettings!$C$1:$AH$1,0))</f>
        <v>0</v>
      </c>
      <c r="H5503">
        <f>INDEX(NoSettings!$C$2:$AH$6843,MATCH(EPS!$F5503,NoSettings!$A$2:$A$6843,0),MATCH(EPS!H$2,NoSettings!$C$1:$AH$1,0))</f>
        <v>0</v>
      </c>
      <c r="I5503">
        <f>INDEX(NoSettings!$C$2:$AH$6843,MATCH(EPS!$F5503,NoSettings!$A$2:$A$6843,0),MATCH(EPS!I$2,NoSettings!$C$1:$AH$1,0))</f>
        <v>0</v>
      </c>
      <c r="J5503">
        <f>INDEX(NoSettings!$C$2:$AH$6843,MATCH(EPS!$F5503,NoSettings!$A$2:$A$6843,0),MATCH(EPS!J$2,NoSettings!$C$1:$AH$1,0))</f>
        <v>0</v>
      </c>
      <c r="K5503">
        <f>INDEX(NoSettings!$C$2:$AH$6843,MATCH(EPS!$F5503,NoSettings!$A$2:$A$6843,0),MATCH(EPS!K$2,NoSettings!$C$1:$AH$1,0))</f>
        <v>0</v>
      </c>
      <c r="L5503">
        <f>INDEX(NoSettings!$C$2:$AH$6843,MATCH(EPS!$F5503,NoSettings!$A$2:$A$6843,0),MATCH(EPS!L$2,NoSettings!$C$1:$AH$1,0))</f>
        <v>0</v>
      </c>
      <c r="M5503">
        <f>INDEX(NoSettings!$C$2:$AH$6843,MATCH(EPS!$F5503,NoSettings!$A$2:$A$6843,0),MATCH(EPS!M$2,NoSettings!$C$1:$AH$1,0))</f>
        <v>0</v>
      </c>
      <c r="N5503">
        <f>INDEX(NoSettings!$C$2:$AH$6843,MATCH(EPS!$F5503,NoSettings!$A$2:$A$6843,0),MATCH(EPS!N$2,NoSettings!$C$1:$AH$1,0))</f>
        <v>0</v>
      </c>
      <c r="O5503">
        <f>INDEX(NoSettings!$C$2:$AH$6843,MATCH(EPS!$F5503,NoSettings!$A$2:$A$6843,0),MATCH(EPS!O$2,NoSettings!$C$1:$AH$1,0))</f>
        <v>0</v>
      </c>
      <c r="P5503">
        <f>INDEX(NoSettings!$C$2:$AH$6843,MATCH(EPS!$F5503,NoSettings!$A$2:$A$6843,0),MATCH(EPS!P$2,NoSettings!$C$1:$AH$1,0))</f>
        <v>0</v>
      </c>
      <c r="Q5503">
        <f>INDEX(NoSettings!$C$2:$AH$6843,MATCH(EPS!$F5503,NoSettings!$A$2:$A$6843,0),MATCH(EPS!Q$2,NoSettings!$C$1:$AH$1,0))</f>
        <v>0</v>
      </c>
      <c r="R5503">
        <f>INDEX(NoSettings!$C$2:$AH$6843,MATCH(EPS!$F5503,NoSettings!$A$2:$A$6843,0),MATCH(EPS!R$2,NoSettings!$C$1:$AH$1,0))</f>
        <v>0</v>
      </c>
      <c r="S5503">
        <f>INDEX(NoSettings!$C$2:$AH$6843,MATCH(EPS!$F5503,NoSettings!$A$2:$A$6843,0),MATCH(EPS!S$2,NoSettings!$C$1:$AH$1,0))</f>
        <v>0</v>
      </c>
      <c r="T5503">
        <f>INDEX(NoSettings!$C$2:$AH$6843,MATCH(EPS!$F5503,NoSettings!$A$2:$A$6843,0),MATCH(EPS!T$2,NoSettings!$C$1:$AH$1,0))</f>
        <v>0</v>
      </c>
      <c r="U5503">
        <f>INDEX(NoSettings!$C$2:$AH$6843,MATCH(EPS!$F5503,NoSettings!$A$2:$A$6843,0),MATCH(EPS!U$2,NoSettings!$C$1:$AH$1,0))</f>
        <v>0</v>
      </c>
      <c r="V5503">
        <f>INDEX(NoSettings!$C$2:$AH$6843,MATCH(EPS!$F5503,NoSettings!$A$2:$A$6843,0),MATCH(EPS!V$2,NoSettings!$C$1:$AH$1,0))</f>
        <v>0</v>
      </c>
      <c r="W5503">
        <f>INDEX(NoSettings!$C$2:$AH$6843,MATCH(EPS!$F5503,NoSettings!$A$2:$A$6843,0),MATCH(EPS!W$2,NoSettings!$C$1:$AH$1,0))</f>
        <v>0</v>
      </c>
      <c r="X5503">
        <f>INDEX(NoSettings!$C$2:$AH$6843,MATCH(EPS!$F5503,NoSettings!$A$2:$A$6843,0),MATCH(EPS!X$2,NoSettings!$C$1:$AH$1,0))</f>
        <v>0</v>
      </c>
      <c r="Y5503">
        <f>INDEX(NoSettings!$C$2:$AH$6843,MATCH(EPS!$F5503,NoSettings!$A$2:$A$6843,0),MATCH(EPS!Y$2,NoSettings!$C$1:$AH$1,0))</f>
        <v>0</v>
      </c>
      <c r="Z5503">
        <f>INDEX(NoSettings!$C$2:$AH$6843,MATCH(EPS!$F5503,NoSettings!$A$2:$A$6843,0),MATCH(EPS!Z$2,NoSettings!$C$1:$AH$1,0))</f>
        <v>0</v>
      </c>
      <c r="AA5503">
        <f>INDEX(NoSettings!$C$2:$AH$6843,MATCH(EPS!$F5503,NoSettings!$A$2:$A$6843,0),MATCH(EPS!AA$2,NoSettings!$C$1:$AH$1,0))</f>
        <v>0</v>
      </c>
      <c r="AB5503">
        <f>INDEX(NoSettings!$C$2:$AH$6843,MATCH(EPS!$F5503,NoSettings!$A$2:$A$6843,0),MATCH(EPS!AB$2,NoSettings!$C$1:$AH$1,0))</f>
        <v>0</v>
      </c>
      <c r="AC5503">
        <f>INDEX(NoSettings!$C$2:$AH$6843,MATCH(EPS!$F5503,NoSettings!$A$2:$A$6843,0),MATCH(EPS!AC$2,NoSettings!$C$1:$AH$1,0))</f>
        <v>0</v>
      </c>
      <c r="AD5503">
        <f>INDEX(NoSettings!$C$2:$AH$6843,MATCH(EPS!$F5503,NoSettings!$A$2:$A$6843,0),MATCH(EPS!AD$2,NoSettings!$C$1:$AH$1,0))</f>
        <v>0</v>
      </c>
      <c r="AE5503">
        <f>INDEX(NoSettings!$C$2:$AH$6843,MATCH(EPS!$F5503,NoSettings!$A$2:$A$6843,0),MATCH(EPS!AE$2,NoSettings!$C$1:$AH$1,0))</f>
        <v>0</v>
      </c>
      <c r="AF5503">
        <f>INDEX(NoSettings!$C$2:$AH$6843,MATCH(EPS!$F5503,NoSettings!$A$2:$A$6843,0),MATCH(EPS!AF$2,NoSettings!$C$1:$AH$1,0))</f>
        <v>0</v>
      </c>
      <c r="AG5503">
        <f>INDEX(NoSettings!$C$2:$AH$6843,MATCH(EPS!$F5503,NoSettings!$A$2:$A$6843,0),MATCH(EPS!AG$2,NoSettings!$C$1:$AH$1,0))</f>
        <v>0</v>
      </c>
      <c r="AH5503">
        <f>INDEX(NoSettings!$C$2:$AH$6843,MATCH(EPS!$F5503,NoSettings!$A$2:$A$6843,0),MATCH(EPS!AH$2,NoSettings!$C$1:$AH$1,0))</f>
        <v>0</v>
      </c>
      <c r="AI5503">
        <f>INDEX(NoSettings!$C$2:$AH$6843,MATCH(EPS!$F5503,NoSettings!$A$2:$A$6843,0),MATCH(EPS!AI$2,NoSettings!$C$1:$AH$1,0))</f>
        <v>0</v>
      </c>
      <c r="AJ5503">
        <f>INDEX(NoSettings!$C$2:$AH$6843,MATCH(EPS!$F5503,NoSettings!$A$2:$A$6843,0),MATCH(EPS!AJ$2,NoSettings!$C$1:$AH$1,0))</f>
        <v>0</v>
      </c>
      <c r="AK5503">
        <f>INDEX(NoSettings!$C$2:$AH$6843,MATCH(EPS!$F5503,NoSettings!$A$2:$A$6843,0),MATCH(EPS!AK$2,NoSettings!$C$1:$AH$1,0))</f>
        <v>0</v>
      </c>
    </row>
    <row r="5504" spans="1:37" hidden="1" x14ac:dyDescent="0.25">
      <c r="A5504" s="63" t="s">
        <v>8043</v>
      </c>
      <c r="B5504" t="s">
        <v>7939</v>
      </c>
      <c r="C5504" t="s">
        <v>7931</v>
      </c>
      <c r="D5504" t="s">
        <v>8022</v>
      </c>
      <c r="E5504"/>
      <c r="F5504" t="s">
        <v>5503</v>
      </c>
      <c r="G5504">
        <f>INDEX(NoSettings!$C$2:$AH$6843,MATCH(EPS!$F5504,NoSettings!$A$2:$A$6843,0),MATCH(EPS!G$2,NoSettings!$C$1:$AH$1,0))</f>
        <v>0</v>
      </c>
      <c r="H5504">
        <f>INDEX(NoSettings!$C$2:$AH$6843,MATCH(EPS!$F5504,NoSettings!$A$2:$A$6843,0),MATCH(EPS!H$2,NoSettings!$C$1:$AH$1,0))</f>
        <v>0</v>
      </c>
      <c r="I5504">
        <f>INDEX(NoSettings!$C$2:$AH$6843,MATCH(EPS!$F5504,NoSettings!$A$2:$A$6843,0),MATCH(EPS!I$2,NoSettings!$C$1:$AH$1,0))</f>
        <v>0</v>
      </c>
      <c r="J5504">
        <f>INDEX(NoSettings!$C$2:$AH$6843,MATCH(EPS!$F5504,NoSettings!$A$2:$A$6843,0),MATCH(EPS!J$2,NoSettings!$C$1:$AH$1,0))</f>
        <v>0</v>
      </c>
      <c r="K5504">
        <f>INDEX(NoSettings!$C$2:$AH$6843,MATCH(EPS!$F5504,NoSettings!$A$2:$A$6843,0),MATCH(EPS!K$2,NoSettings!$C$1:$AH$1,0))</f>
        <v>0</v>
      </c>
      <c r="L5504">
        <f>INDEX(NoSettings!$C$2:$AH$6843,MATCH(EPS!$F5504,NoSettings!$A$2:$A$6843,0),MATCH(EPS!L$2,NoSettings!$C$1:$AH$1,0))</f>
        <v>0</v>
      </c>
      <c r="M5504">
        <f>INDEX(NoSettings!$C$2:$AH$6843,MATCH(EPS!$F5504,NoSettings!$A$2:$A$6843,0),MATCH(EPS!M$2,NoSettings!$C$1:$AH$1,0))</f>
        <v>0</v>
      </c>
      <c r="N5504">
        <f>INDEX(NoSettings!$C$2:$AH$6843,MATCH(EPS!$F5504,NoSettings!$A$2:$A$6843,0),MATCH(EPS!N$2,NoSettings!$C$1:$AH$1,0))</f>
        <v>0</v>
      </c>
      <c r="O5504">
        <f>INDEX(NoSettings!$C$2:$AH$6843,MATCH(EPS!$F5504,NoSettings!$A$2:$A$6843,0),MATCH(EPS!O$2,NoSettings!$C$1:$AH$1,0))</f>
        <v>0</v>
      </c>
      <c r="P5504">
        <f>INDEX(NoSettings!$C$2:$AH$6843,MATCH(EPS!$F5504,NoSettings!$A$2:$A$6843,0),MATCH(EPS!P$2,NoSettings!$C$1:$AH$1,0))</f>
        <v>0</v>
      </c>
      <c r="Q5504">
        <f>INDEX(NoSettings!$C$2:$AH$6843,MATCH(EPS!$F5504,NoSettings!$A$2:$A$6843,0),MATCH(EPS!Q$2,NoSettings!$C$1:$AH$1,0))</f>
        <v>0</v>
      </c>
      <c r="R5504">
        <f>INDEX(NoSettings!$C$2:$AH$6843,MATCH(EPS!$F5504,NoSettings!$A$2:$A$6843,0),MATCH(EPS!R$2,NoSettings!$C$1:$AH$1,0))</f>
        <v>0</v>
      </c>
      <c r="S5504">
        <f>INDEX(NoSettings!$C$2:$AH$6843,MATCH(EPS!$F5504,NoSettings!$A$2:$A$6843,0),MATCH(EPS!S$2,NoSettings!$C$1:$AH$1,0))</f>
        <v>0</v>
      </c>
      <c r="T5504">
        <f>INDEX(NoSettings!$C$2:$AH$6843,MATCH(EPS!$F5504,NoSettings!$A$2:$A$6843,0),MATCH(EPS!T$2,NoSettings!$C$1:$AH$1,0))</f>
        <v>0</v>
      </c>
      <c r="U5504">
        <f>INDEX(NoSettings!$C$2:$AH$6843,MATCH(EPS!$F5504,NoSettings!$A$2:$A$6843,0),MATCH(EPS!U$2,NoSettings!$C$1:$AH$1,0))</f>
        <v>0</v>
      </c>
      <c r="V5504">
        <f>INDEX(NoSettings!$C$2:$AH$6843,MATCH(EPS!$F5504,NoSettings!$A$2:$A$6843,0),MATCH(EPS!V$2,NoSettings!$C$1:$AH$1,0))</f>
        <v>0</v>
      </c>
      <c r="W5504">
        <f>INDEX(NoSettings!$C$2:$AH$6843,MATCH(EPS!$F5504,NoSettings!$A$2:$A$6843,0),MATCH(EPS!W$2,NoSettings!$C$1:$AH$1,0))</f>
        <v>0</v>
      </c>
      <c r="X5504">
        <f>INDEX(NoSettings!$C$2:$AH$6843,MATCH(EPS!$F5504,NoSettings!$A$2:$A$6843,0),MATCH(EPS!X$2,NoSettings!$C$1:$AH$1,0))</f>
        <v>0</v>
      </c>
      <c r="Y5504">
        <f>INDEX(NoSettings!$C$2:$AH$6843,MATCH(EPS!$F5504,NoSettings!$A$2:$A$6843,0),MATCH(EPS!Y$2,NoSettings!$C$1:$AH$1,0))</f>
        <v>0</v>
      </c>
      <c r="Z5504">
        <f>INDEX(NoSettings!$C$2:$AH$6843,MATCH(EPS!$F5504,NoSettings!$A$2:$A$6843,0),MATCH(EPS!Z$2,NoSettings!$C$1:$AH$1,0))</f>
        <v>0</v>
      </c>
      <c r="AA5504">
        <f>INDEX(NoSettings!$C$2:$AH$6843,MATCH(EPS!$F5504,NoSettings!$A$2:$A$6843,0),MATCH(EPS!AA$2,NoSettings!$C$1:$AH$1,0))</f>
        <v>0</v>
      </c>
      <c r="AB5504">
        <f>INDEX(NoSettings!$C$2:$AH$6843,MATCH(EPS!$F5504,NoSettings!$A$2:$A$6843,0),MATCH(EPS!AB$2,NoSettings!$C$1:$AH$1,0))</f>
        <v>0</v>
      </c>
      <c r="AC5504">
        <f>INDEX(NoSettings!$C$2:$AH$6843,MATCH(EPS!$F5504,NoSettings!$A$2:$A$6843,0),MATCH(EPS!AC$2,NoSettings!$C$1:$AH$1,0))</f>
        <v>0</v>
      </c>
      <c r="AD5504">
        <f>INDEX(NoSettings!$C$2:$AH$6843,MATCH(EPS!$F5504,NoSettings!$A$2:$A$6843,0),MATCH(EPS!AD$2,NoSettings!$C$1:$AH$1,0))</f>
        <v>0</v>
      </c>
      <c r="AE5504">
        <f>INDEX(NoSettings!$C$2:$AH$6843,MATCH(EPS!$F5504,NoSettings!$A$2:$A$6843,0),MATCH(EPS!AE$2,NoSettings!$C$1:$AH$1,0))</f>
        <v>0</v>
      </c>
      <c r="AF5504">
        <f>INDEX(NoSettings!$C$2:$AH$6843,MATCH(EPS!$F5504,NoSettings!$A$2:$A$6843,0),MATCH(EPS!AF$2,NoSettings!$C$1:$AH$1,0))</f>
        <v>0</v>
      </c>
      <c r="AG5504">
        <f>INDEX(NoSettings!$C$2:$AH$6843,MATCH(EPS!$F5504,NoSettings!$A$2:$A$6843,0),MATCH(EPS!AG$2,NoSettings!$C$1:$AH$1,0))</f>
        <v>0</v>
      </c>
      <c r="AH5504">
        <f>INDEX(NoSettings!$C$2:$AH$6843,MATCH(EPS!$F5504,NoSettings!$A$2:$A$6843,0),MATCH(EPS!AH$2,NoSettings!$C$1:$AH$1,0))</f>
        <v>0</v>
      </c>
      <c r="AI5504">
        <f>INDEX(NoSettings!$C$2:$AH$6843,MATCH(EPS!$F5504,NoSettings!$A$2:$A$6843,0),MATCH(EPS!AI$2,NoSettings!$C$1:$AH$1,0))</f>
        <v>0</v>
      </c>
      <c r="AJ5504">
        <f>INDEX(NoSettings!$C$2:$AH$6843,MATCH(EPS!$F5504,NoSettings!$A$2:$A$6843,0),MATCH(EPS!AJ$2,NoSettings!$C$1:$AH$1,0))</f>
        <v>0</v>
      </c>
      <c r="AK5504">
        <f>INDEX(NoSettings!$C$2:$AH$6843,MATCH(EPS!$F5504,NoSettings!$A$2:$A$6843,0),MATCH(EPS!AK$2,NoSettings!$C$1:$AH$1,0))</f>
        <v>0</v>
      </c>
    </row>
    <row r="5505" spans="1:37" hidden="1" x14ac:dyDescent="0.25">
      <c r="A5505" s="63" t="s">
        <v>8043</v>
      </c>
      <c r="B5505" t="s">
        <v>7939</v>
      </c>
      <c r="C5505" t="s">
        <v>7931</v>
      </c>
      <c r="D5505" t="s">
        <v>8023</v>
      </c>
      <c r="E5505"/>
      <c r="F5505" t="s">
        <v>5504</v>
      </c>
      <c r="G5505">
        <f>INDEX(NoSettings!$C$2:$AH$6843,MATCH(EPS!$F5505,NoSettings!$A$2:$A$6843,0),MATCH(EPS!G$2,NoSettings!$C$1:$AH$1,0))</f>
        <v>0</v>
      </c>
      <c r="H5505">
        <f>INDEX(NoSettings!$C$2:$AH$6843,MATCH(EPS!$F5505,NoSettings!$A$2:$A$6843,0),MATCH(EPS!H$2,NoSettings!$C$1:$AH$1,0))</f>
        <v>0</v>
      </c>
      <c r="I5505">
        <f>INDEX(NoSettings!$C$2:$AH$6843,MATCH(EPS!$F5505,NoSettings!$A$2:$A$6843,0),MATCH(EPS!I$2,NoSettings!$C$1:$AH$1,0))</f>
        <v>0</v>
      </c>
      <c r="J5505">
        <f>INDEX(NoSettings!$C$2:$AH$6843,MATCH(EPS!$F5505,NoSettings!$A$2:$A$6843,0),MATCH(EPS!J$2,NoSettings!$C$1:$AH$1,0))</f>
        <v>0</v>
      </c>
      <c r="K5505">
        <f>INDEX(NoSettings!$C$2:$AH$6843,MATCH(EPS!$F5505,NoSettings!$A$2:$A$6843,0),MATCH(EPS!K$2,NoSettings!$C$1:$AH$1,0))</f>
        <v>0</v>
      </c>
      <c r="L5505">
        <f>INDEX(NoSettings!$C$2:$AH$6843,MATCH(EPS!$F5505,NoSettings!$A$2:$A$6843,0),MATCH(EPS!L$2,NoSettings!$C$1:$AH$1,0))</f>
        <v>0</v>
      </c>
      <c r="M5505">
        <f>INDEX(NoSettings!$C$2:$AH$6843,MATCH(EPS!$F5505,NoSettings!$A$2:$A$6843,0),MATCH(EPS!M$2,NoSettings!$C$1:$AH$1,0))</f>
        <v>0</v>
      </c>
      <c r="N5505">
        <f>INDEX(NoSettings!$C$2:$AH$6843,MATCH(EPS!$F5505,NoSettings!$A$2:$A$6843,0),MATCH(EPS!N$2,NoSettings!$C$1:$AH$1,0))</f>
        <v>0</v>
      </c>
      <c r="O5505">
        <f>INDEX(NoSettings!$C$2:$AH$6843,MATCH(EPS!$F5505,NoSettings!$A$2:$A$6843,0),MATCH(EPS!O$2,NoSettings!$C$1:$AH$1,0))</f>
        <v>0</v>
      </c>
      <c r="P5505">
        <f>INDEX(NoSettings!$C$2:$AH$6843,MATCH(EPS!$F5505,NoSettings!$A$2:$A$6843,0),MATCH(EPS!P$2,NoSettings!$C$1:$AH$1,0))</f>
        <v>0</v>
      </c>
      <c r="Q5505">
        <f>INDEX(NoSettings!$C$2:$AH$6843,MATCH(EPS!$F5505,NoSettings!$A$2:$A$6843,0),MATCH(EPS!Q$2,NoSettings!$C$1:$AH$1,0))</f>
        <v>0</v>
      </c>
      <c r="R5505">
        <f>INDEX(NoSettings!$C$2:$AH$6843,MATCH(EPS!$F5505,NoSettings!$A$2:$A$6843,0),MATCH(EPS!R$2,NoSettings!$C$1:$AH$1,0))</f>
        <v>0</v>
      </c>
      <c r="S5505">
        <f>INDEX(NoSettings!$C$2:$AH$6843,MATCH(EPS!$F5505,NoSettings!$A$2:$A$6843,0),MATCH(EPS!S$2,NoSettings!$C$1:$AH$1,0))</f>
        <v>0</v>
      </c>
      <c r="T5505">
        <f>INDEX(NoSettings!$C$2:$AH$6843,MATCH(EPS!$F5505,NoSettings!$A$2:$A$6843,0),MATCH(EPS!T$2,NoSettings!$C$1:$AH$1,0))</f>
        <v>0</v>
      </c>
      <c r="U5505">
        <f>INDEX(NoSettings!$C$2:$AH$6843,MATCH(EPS!$F5505,NoSettings!$A$2:$A$6843,0),MATCH(EPS!U$2,NoSettings!$C$1:$AH$1,0))</f>
        <v>0</v>
      </c>
      <c r="V5505">
        <f>INDEX(NoSettings!$C$2:$AH$6843,MATCH(EPS!$F5505,NoSettings!$A$2:$A$6843,0),MATCH(EPS!V$2,NoSettings!$C$1:$AH$1,0))</f>
        <v>0</v>
      </c>
      <c r="W5505">
        <f>INDEX(NoSettings!$C$2:$AH$6843,MATCH(EPS!$F5505,NoSettings!$A$2:$A$6843,0),MATCH(EPS!W$2,NoSettings!$C$1:$AH$1,0))</f>
        <v>0</v>
      </c>
      <c r="X5505">
        <f>INDEX(NoSettings!$C$2:$AH$6843,MATCH(EPS!$F5505,NoSettings!$A$2:$A$6843,0),MATCH(EPS!X$2,NoSettings!$C$1:$AH$1,0))</f>
        <v>0</v>
      </c>
      <c r="Y5505">
        <f>INDEX(NoSettings!$C$2:$AH$6843,MATCH(EPS!$F5505,NoSettings!$A$2:$A$6843,0),MATCH(EPS!Y$2,NoSettings!$C$1:$AH$1,0))</f>
        <v>0</v>
      </c>
      <c r="Z5505">
        <f>INDEX(NoSettings!$C$2:$AH$6843,MATCH(EPS!$F5505,NoSettings!$A$2:$A$6843,0),MATCH(EPS!Z$2,NoSettings!$C$1:$AH$1,0))</f>
        <v>0</v>
      </c>
      <c r="AA5505">
        <f>INDEX(NoSettings!$C$2:$AH$6843,MATCH(EPS!$F5505,NoSettings!$A$2:$A$6843,0),MATCH(EPS!AA$2,NoSettings!$C$1:$AH$1,0))</f>
        <v>0</v>
      </c>
      <c r="AB5505">
        <f>INDEX(NoSettings!$C$2:$AH$6843,MATCH(EPS!$F5505,NoSettings!$A$2:$A$6843,0),MATCH(EPS!AB$2,NoSettings!$C$1:$AH$1,0))</f>
        <v>0</v>
      </c>
      <c r="AC5505">
        <f>INDEX(NoSettings!$C$2:$AH$6843,MATCH(EPS!$F5505,NoSettings!$A$2:$A$6843,0),MATCH(EPS!AC$2,NoSettings!$C$1:$AH$1,0))</f>
        <v>0</v>
      </c>
      <c r="AD5505">
        <f>INDEX(NoSettings!$C$2:$AH$6843,MATCH(EPS!$F5505,NoSettings!$A$2:$A$6843,0),MATCH(EPS!AD$2,NoSettings!$C$1:$AH$1,0))</f>
        <v>0</v>
      </c>
      <c r="AE5505">
        <f>INDEX(NoSettings!$C$2:$AH$6843,MATCH(EPS!$F5505,NoSettings!$A$2:$A$6843,0),MATCH(EPS!AE$2,NoSettings!$C$1:$AH$1,0))</f>
        <v>0</v>
      </c>
      <c r="AF5505">
        <f>INDEX(NoSettings!$C$2:$AH$6843,MATCH(EPS!$F5505,NoSettings!$A$2:$A$6843,0),MATCH(EPS!AF$2,NoSettings!$C$1:$AH$1,0))</f>
        <v>0</v>
      </c>
      <c r="AG5505">
        <f>INDEX(NoSettings!$C$2:$AH$6843,MATCH(EPS!$F5505,NoSettings!$A$2:$A$6843,0),MATCH(EPS!AG$2,NoSettings!$C$1:$AH$1,0))</f>
        <v>0</v>
      </c>
      <c r="AH5505">
        <f>INDEX(NoSettings!$C$2:$AH$6843,MATCH(EPS!$F5505,NoSettings!$A$2:$A$6843,0),MATCH(EPS!AH$2,NoSettings!$C$1:$AH$1,0))</f>
        <v>0</v>
      </c>
      <c r="AI5505">
        <f>INDEX(NoSettings!$C$2:$AH$6843,MATCH(EPS!$F5505,NoSettings!$A$2:$A$6843,0),MATCH(EPS!AI$2,NoSettings!$C$1:$AH$1,0))</f>
        <v>0</v>
      </c>
      <c r="AJ5505">
        <f>INDEX(NoSettings!$C$2:$AH$6843,MATCH(EPS!$F5505,NoSettings!$A$2:$A$6843,0),MATCH(EPS!AJ$2,NoSettings!$C$1:$AH$1,0))</f>
        <v>0</v>
      </c>
      <c r="AK5505">
        <f>INDEX(NoSettings!$C$2:$AH$6843,MATCH(EPS!$F5505,NoSettings!$A$2:$A$6843,0),MATCH(EPS!AK$2,NoSettings!$C$1:$AH$1,0))</f>
        <v>0</v>
      </c>
    </row>
    <row r="5506" spans="1:37" hidden="1" x14ac:dyDescent="0.25">
      <c r="A5506" s="63" t="s">
        <v>8043</v>
      </c>
      <c r="B5506" t="s">
        <v>7939</v>
      </c>
      <c r="C5506" t="s">
        <v>7931</v>
      </c>
      <c r="D5506" t="s">
        <v>7251</v>
      </c>
      <c r="E5506"/>
      <c r="F5506" t="s">
        <v>5505</v>
      </c>
      <c r="G5506">
        <f>INDEX(NoSettings!$C$2:$AH$6843,MATCH(EPS!$F5506,NoSettings!$A$2:$A$6843,0),MATCH(EPS!G$2,NoSettings!$C$1:$AH$1,0))</f>
        <v>0</v>
      </c>
      <c r="H5506">
        <f>INDEX(NoSettings!$C$2:$AH$6843,MATCH(EPS!$F5506,NoSettings!$A$2:$A$6843,0),MATCH(EPS!H$2,NoSettings!$C$1:$AH$1,0))</f>
        <v>0</v>
      </c>
      <c r="I5506">
        <f>INDEX(NoSettings!$C$2:$AH$6843,MATCH(EPS!$F5506,NoSettings!$A$2:$A$6843,0),MATCH(EPS!I$2,NoSettings!$C$1:$AH$1,0))</f>
        <v>0</v>
      </c>
      <c r="J5506">
        <f>INDEX(NoSettings!$C$2:$AH$6843,MATCH(EPS!$F5506,NoSettings!$A$2:$A$6843,0),MATCH(EPS!J$2,NoSettings!$C$1:$AH$1,0))</f>
        <v>0</v>
      </c>
      <c r="K5506">
        <f>INDEX(NoSettings!$C$2:$AH$6843,MATCH(EPS!$F5506,NoSettings!$A$2:$A$6843,0),MATCH(EPS!K$2,NoSettings!$C$1:$AH$1,0))</f>
        <v>0</v>
      </c>
      <c r="L5506">
        <f>INDEX(NoSettings!$C$2:$AH$6843,MATCH(EPS!$F5506,NoSettings!$A$2:$A$6843,0),MATCH(EPS!L$2,NoSettings!$C$1:$AH$1,0))</f>
        <v>0</v>
      </c>
      <c r="M5506">
        <f>INDEX(NoSettings!$C$2:$AH$6843,MATCH(EPS!$F5506,NoSettings!$A$2:$A$6843,0),MATCH(EPS!M$2,NoSettings!$C$1:$AH$1,0))</f>
        <v>0</v>
      </c>
      <c r="N5506">
        <f>INDEX(NoSettings!$C$2:$AH$6843,MATCH(EPS!$F5506,NoSettings!$A$2:$A$6843,0),MATCH(EPS!N$2,NoSettings!$C$1:$AH$1,0))</f>
        <v>0</v>
      </c>
      <c r="O5506">
        <f>INDEX(NoSettings!$C$2:$AH$6843,MATCH(EPS!$F5506,NoSettings!$A$2:$A$6843,0),MATCH(EPS!O$2,NoSettings!$C$1:$AH$1,0))</f>
        <v>0</v>
      </c>
      <c r="P5506">
        <f>INDEX(NoSettings!$C$2:$AH$6843,MATCH(EPS!$F5506,NoSettings!$A$2:$A$6843,0),MATCH(EPS!P$2,NoSettings!$C$1:$AH$1,0))</f>
        <v>0</v>
      </c>
      <c r="Q5506">
        <f>INDEX(NoSettings!$C$2:$AH$6843,MATCH(EPS!$F5506,NoSettings!$A$2:$A$6843,0),MATCH(EPS!Q$2,NoSettings!$C$1:$AH$1,0))</f>
        <v>0</v>
      </c>
      <c r="R5506">
        <f>INDEX(NoSettings!$C$2:$AH$6843,MATCH(EPS!$F5506,NoSettings!$A$2:$A$6843,0),MATCH(EPS!R$2,NoSettings!$C$1:$AH$1,0))</f>
        <v>0</v>
      </c>
      <c r="S5506">
        <f>INDEX(NoSettings!$C$2:$AH$6843,MATCH(EPS!$F5506,NoSettings!$A$2:$A$6843,0),MATCH(EPS!S$2,NoSettings!$C$1:$AH$1,0))</f>
        <v>0</v>
      </c>
      <c r="T5506">
        <f>INDEX(NoSettings!$C$2:$AH$6843,MATCH(EPS!$F5506,NoSettings!$A$2:$A$6843,0),MATCH(EPS!T$2,NoSettings!$C$1:$AH$1,0))</f>
        <v>0</v>
      </c>
      <c r="U5506">
        <f>INDEX(NoSettings!$C$2:$AH$6843,MATCH(EPS!$F5506,NoSettings!$A$2:$A$6843,0),MATCH(EPS!U$2,NoSettings!$C$1:$AH$1,0))</f>
        <v>0</v>
      </c>
      <c r="V5506">
        <f>INDEX(NoSettings!$C$2:$AH$6843,MATCH(EPS!$F5506,NoSettings!$A$2:$A$6843,0),MATCH(EPS!V$2,NoSettings!$C$1:$AH$1,0))</f>
        <v>0</v>
      </c>
      <c r="W5506">
        <f>INDEX(NoSettings!$C$2:$AH$6843,MATCH(EPS!$F5506,NoSettings!$A$2:$A$6843,0),MATCH(EPS!W$2,NoSettings!$C$1:$AH$1,0))</f>
        <v>0</v>
      </c>
      <c r="X5506">
        <f>INDEX(NoSettings!$C$2:$AH$6843,MATCH(EPS!$F5506,NoSettings!$A$2:$A$6843,0),MATCH(EPS!X$2,NoSettings!$C$1:$AH$1,0))</f>
        <v>0</v>
      </c>
      <c r="Y5506">
        <f>INDEX(NoSettings!$C$2:$AH$6843,MATCH(EPS!$F5506,NoSettings!$A$2:$A$6843,0),MATCH(EPS!Y$2,NoSettings!$C$1:$AH$1,0))</f>
        <v>0</v>
      </c>
      <c r="Z5506">
        <f>INDEX(NoSettings!$C$2:$AH$6843,MATCH(EPS!$F5506,NoSettings!$A$2:$A$6843,0),MATCH(EPS!Z$2,NoSettings!$C$1:$AH$1,0))</f>
        <v>0</v>
      </c>
      <c r="AA5506">
        <f>INDEX(NoSettings!$C$2:$AH$6843,MATCH(EPS!$F5506,NoSettings!$A$2:$A$6843,0),MATCH(EPS!AA$2,NoSettings!$C$1:$AH$1,0))</f>
        <v>0</v>
      </c>
      <c r="AB5506">
        <f>INDEX(NoSettings!$C$2:$AH$6843,MATCH(EPS!$F5506,NoSettings!$A$2:$A$6843,0),MATCH(EPS!AB$2,NoSettings!$C$1:$AH$1,0))</f>
        <v>0</v>
      </c>
      <c r="AC5506">
        <f>INDEX(NoSettings!$C$2:$AH$6843,MATCH(EPS!$F5506,NoSettings!$A$2:$A$6843,0),MATCH(EPS!AC$2,NoSettings!$C$1:$AH$1,0))</f>
        <v>0</v>
      </c>
      <c r="AD5506">
        <f>INDEX(NoSettings!$C$2:$AH$6843,MATCH(EPS!$F5506,NoSettings!$A$2:$A$6843,0),MATCH(EPS!AD$2,NoSettings!$C$1:$AH$1,0))</f>
        <v>0</v>
      </c>
      <c r="AE5506">
        <f>INDEX(NoSettings!$C$2:$AH$6843,MATCH(EPS!$F5506,NoSettings!$A$2:$A$6843,0),MATCH(EPS!AE$2,NoSettings!$C$1:$AH$1,0))</f>
        <v>0</v>
      </c>
      <c r="AF5506">
        <f>INDEX(NoSettings!$C$2:$AH$6843,MATCH(EPS!$F5506,NoSettings!$A$2:$A$6843,0),MATCH(EPS!AF$2,NoSettings!$C$1:$AH$1,0))</f>
        <v>0</v>
      </c>
      <c r="AG5506">
        <f>INDEX(NoSettings!$C$2:$AH$6843,MATCH(EPS!$F5506,NoSettings!$A$2:$A$6843,0),MATCH(EPS!AG$2,NoSettings!$C$1:$AH$1,0))</f>
        <v>0</v>
      </c>
      <c r="AH5506">
        <f>INDEX(NoSettings!$C$2:$AH$6843,MATCH(EPS!$F5506,NoSettings!$A$2:$A$6843,0),MATCH(EPS!AH$2,NoSettings!$C$1:$AH$1,0))</f>
        <v>0</v>
      </c>
      <c r="AI5506">
        <f>INDEX(NoSettings!$C$2:$AH$6843,MATCH(EPS!$F5506,NoSettings!$A$2:$A$6843,0),MATCH(EPS!AI$2,NoSettings!$C$1:$AH$1,0))</f>
        <v>0</v>
      </c>
      <c r="AJ5506">
        <f>INDEX(NoSettings!$C$2:$AH$6843,MATCH(EPS!$F5506,NoSettings!$A$2:$A$6843,0),MATCH(EPS!AJ$2,NoSettings!$C$1:$AH$1,0))</f>
        <v>0</v>
      </c>
      <c r="AK5506">
        <f>INDEX(NoSettings!$C$2:$AH$6843,MATCH(EPS!$F5506,NoSettings!$A$2:$A$6843,0),MATCH(EPS!AK$2,NoSettings!$C$1:$AH$1,0))</f>
        <v>0</v>
      </c>
    </row>
    <row r="5507" spans="1:37" hidden="1" x14ac:dyDescent="0.25">
      <c r="A5507" s="63" t="s">
        <v>8043</v>
      </c>
      <c r="B5507" t="s">
        <v>7939</v>
      </c>
      <c r="C5507" t="s">
        <v>7931</v>
      </c>
      <c r="D5507" t="s">
        <v>8024</v>
      </c>
      <c r="E5507"/>
      <c r="F5507" t="s">
        <v>5506</v>
      </c>
      <c r="G5507">
        <f>INDEX(NoSettings!$C$2:$AH$6843,MATCH(EPS!$F5507,NoSettings!$A$2:$A$6843,0),MATCH(EPS!G$2,NoSettings!$C$1:$AH$1,0))</f>
        <v>0</v>
      </c>
      <c r="H5507">
        <f>INDEX(NoSettings!$C$2:$AH$6843,MATCH(EPS!$F5507,NoSettings!$A$2:$A$6843,0),MATCH(EPS!H$2,NoSettings!$C$1:$AH$1,0))</f>
        <v>0</v>
      </c>
      <c r="I5507">
        <f>INDEX(NoSettings!$C$2:$AH$6843,MATCH(EPS!$F5507,NoSettings!$A$2:$A$6843,0),MATCH(EPS!I$2,NoSettings!$C$1:$AH$1,0))</f>
        <v>0</v>
      </c>
      <c r="J5507">
        <f>INDEX(NoSettings!$C$2:$AH$6843,MATCH(EPS!$F5507,NoSettings!$A$2:$A$6843,0),MATCH(EPS!J$2,NoSettings!$C$1:$AH$1,0))</f>
        <v>0</v>
      </c>
      <c r="K5507">
        <f>INDEX(NoSettings!$C$2:$AH$6843,MATCH(EPS!$F5507,NoSettings!$A$2:$A$6843,0),MATCH(EPS!K$2,NoSettings!$C$1:$AH$1,0))</f>
        <v>0</v>
      </c>
      <c r="L5507">
        <f>INDEX(NoSettings!$C$2:$AH$6843,MATCH(EPS!$F5507,NoSettings!$A$2:$A$6843,0),MATCH(EPS!L$2,NoSettings!$C$1:$AH$1,0))</f>
        <v>0</v>
      </c>
      <c r="M5507">
        <f>INDEX(NoSettings!$C$2:$AH$6843,MATCH(EPS!$F5507,NoSettings!$A$2:$A$6843,0),MATCH(EPS!M$2,NoSettings!$C$1:$AH$1,0))</f>
        <v>0</v>
      </c>
      <c r="N5507">
        <f>INDEX(NoSettings!$C$2:$AH$6843,MATCH(EPS!$F5507,NoSettings!$A$2:$A$6843,0),MATCH(EPS!N$2,NoSettings!$C$1:$AH$1,0))</f>
        <v>0</v>
      </c>
      <c r="O5507">
        <f>INDEX(NoSettings!$C$2:$AH$6843,MATCH(EPS!$F5507,NoSettings!$A$2:$A$6843,0),MATCH(EPS!O$2,NoSettings!$C$1:$AH$1,0))</f>
        <v>0</v>
      </c>
      <c r="P5507">
        <f>INDEX(NoSettings!$C$2:$AH$6843,MATCH(EPS!$F5507,NoSettings!$A$2:$A$6843,0),MATCH(EPS!P$2,NoSettings!$C$1:$AH$1,0))</f>
        <v>0</v>
      </c>
      <c r="Q5507">
        <f>INDEX(NoSettings!$C$2:$AH$6843,MATCH(EPS!$F5507,NoSettings!$A$2:$A$6843,0),MATCH(EPS!Q$2,NoSettings!$C$1:$AH$1,0))</f>
        <v>0</v>
      </c>
      <c r="R5507">
        <f>INDEX(NoSettings!$C$2:$AH$6843,MATCH(EPS!$F5507,NoSettings!$A$2:$A$6843,0),MATCH(EPS!R$2,NoSettings!$C$1:$AH$1,0))</f>
        <v>0</v>
      </c>
      <c r="S5507">
        <f>INDEX(NoSettings!$C$2:$AH$6843,MATCH(EPS!$F5507,NoSettings!$A$2:$A$6843,0),MATCH(EPS!S$2,NoSettings!$C$1:$AH$1,0))</f>
        <v>0</v>
      </c>
      <c r="T5507">
        <f>INDEX(NoSettings!$C$2:$AH$6843,MATCH(EPS!$F5507,NoSettings!$A$2:$A$6843,0),MATCH(EPS!T$2,NoSettings!$C$1:$AH$1,0))</f>
        <v>0</v>
      </c>
      <c r="U5507">
        <f>INDEX(NoSettings!$C$2:$AH$6843,MATCH(EPS!$F5507,NoSettings!$A$2:$A$6843,0),MATCH(EPS!U$2,NoSettings!$C$1:$AH$1,0))</f>
        <v>0</v>
      </c>
      <c r="V5507">
        <f>INDEX(NoSettings!$C$2:$AH$6843,MATCH(EPS!$F5507,NoSettings!$A$2:$A$6843,0),MATCH(EPS!V$2,NoSettings!$C$1:$AH$1,0))</f>
        <v>0</v>
      </c>
      <c r="W5507">
        <f>INDEX(NoSettings!$C$2:$AH$6843,MATCH(EPS!$F5507,NoSettings!$A$2:$A$6843,0),MATCH(EPS!W$2,NoSettings!$C$1:$AH$1,0))</f>
        <v>0</v>
      </c>
      <c r="X5507">
        <f>INDEX(NoSettings!$C$2:$AH$6843,MATCH(EPS!$F5507,NoSettings!$A$2:$A$6843,0),MATCH(EPS!X$2,NoSettings!$C$1:$AH$1,0))</f>
        <v>0</v>
      </c>
      <c r="Y5507">
        <f>INDEX(NoSettings!$C$2:$AH$6843,MATCH(EPS!$F5507,NoSettings!$A$2:$A$6843,0),MATCH(EPS!Y$2,NoSettings!$C$1:$AH$1,0))</f>
        <v>0</v>
      </c>
      <c r="Z5507">
        <f>INDEX(NoSettings!$C$2:$AH$6843,MATCH(EPS!$F5507,NoSettings!$A$2:$A$6843,0),MATCH(EPS!Z$2,NoSettings!$C$1:$AH$1,0))</f>
        <v>0</v>
      </c>
      <c r="AA5507">
        <f>INDEX(NoSettings!$C$2:$AH$6843,MATCH(EPS!$F5507,NoSettings!$A$2:$A$6843,0),MATCH(EPS!AA$2,NoSettings!$C$1:$AH$1,0))</f>
        <v>0</v>
      </c>
      <c r="AB5507">
        <f>INDEX(NoSettings!$C$2:$AH$6843,MATCH(EPS!$F5507,NoSettings!$A$2:$A$6843,0),MATCH(EPS!AB$2,NoSettings!$C$1:$AH$1,0))</f>
        <v>0</v>
      </c>
      <c r="AC5507">
        <f>INDEX(NoSettings!$C$2:$AH$6843,MATCH(EPS!$F5507,NoSettings!$A$2:$A$6843,0),MATCH(EPS!AC$2,NoSettings!$C$1:$AH$1,0))</f>
        <v>0</v>
      </c>
      <c r="AD5507">
        <f>INDEX(NoSettings!$C$2:$AH$6843,MATCH(EPS!$F5507,NoSettings!$A$2:$A$6843,0),MATCH(EPS!AD$2,NoSettings!$C$1:$AH$1,0))</f>
        <v>0</v>
      </c>
      <c r="AE5507">
        <f>INDEX(NoSettings!$C$2:$AH$6843,MATCH(EPS!$F5507,NoSettings!$A$2:$A$6843,0),MATCH(EPS!AE$2,NoSettings!$C$1:$AH$1,0))</f>
        <v>0</v>
      </c>
      <c r="AF5507">
        <f>INDEX(NoSettings!$C$2:$AH$6843,MATCH(EPS!$F5507,NoSettings!$A$2:$A$6843,0),MATCH(EPS!AF$2,NoSettings!$C$1:$AH$1,0))</f>
        <v>0</v>
      </c>
      <c r="AG5507">
        <f>INDEX(NoSettings!$C$2:$AH$6843,MATCH(EPS!$F5507,NoSettings!$A$2:$A$6843,0),MATCH(EPS!AG$2,NoSettings!$C$1:$AH$1,0))</f>
        <v>0</v>
      </c>
      <c r="AH5507">
        <f>INDEX(NoSettings!$C$2:$AH$6843,MATCH(EPS!$F5507,NoSettings!$A$2:$A$6843,0),MATCH(EPS!AH$2,NoSettings!$C$1:$AH$1,0))</f>
        <v>0</v>
      </c>
      <c r="AI5507">
        <f>INDEX(NoSettings!$C$2:$AH$6843,MATCH(EPS!$F5507,NoSettings!$A$2:$A$6843,0),MATCH(EPS!AI$2,NoSettings!$C$1:$AH$1,0))</f>
        <v>0</v>
      </c>
      <c r="AJ5507">
        <f>INDEX(NoSettings!$C$2:$AH$6843,MATCH(EPS!$F5507,NoSettings!$A$2:$A$6843,0),MATCH(EPS!AJ$2,NoSettings!$C$1:$AH$1,0))</f>
        <v>0</v>
      </c>
      <c r="AK5507">
        <f>INDEX(NoSettings!$C$2:$AH$6843,MATCH(EPS!$F5507,NoSettings!$A$2:$A$6843,0),MATCH(EPS!AK$2,NoSettings!$C$1:$AH$1,0))</f>
        <v>0</v>
      </c>
    </row>
    <row r="5508" spans="1:37" hidden="1" x14ac:dyDescent="0.25">
      <c r="A5508" s="63" t="s">
        <v>8043</v>
      </c>
      <c r="B5508" t="s">
        <v>7939</v>
      </c>
      <c r="C5508" t="s">
        <v>7931</v>
      </c>
      <c r="D5508" t="s">
        <v>8025</v>
      </c>
      <c r="E5508"/>
      <c r="F5508" t="s">
        <v>5507</v>
      </c>
      <c r="G5508">
        <f>INDEX(NoSettings!$C$2:$AH$6843,MATCH(EPS!$F5508,NoSettings!$A$2:$A$6843,0),MATCH(EPS!G$2,NoSettings!$C$1:$AH$1,0))</f>
        <v>0</v>
      </c>
      <c r="H5508">
        <f>INDEX(NoSettings!$C$2:$AH$6843,MATCH(EPS!$F5508,NoSettings!$A$2:$A$6843,0),MATCH(EPS!H$2,NoSettings!$C$1:$AH$1,0))</f>
        <v>0</v>
      </c>
      <c r="I5508">
        <f>INDEX(NoSettings!$C$2:$AH$6843,MATCH(EPS!$F5508,NoSettings!$A$2:$A$6843,0),MATCH(EPS!I$2,NoSettings!$C$1:$AH$1,0))</f>
        <v>0</v>
      </c>
      <c r="J5508">
        <f>INDEX(NoSettings!$C$2:$AH$6843,MATCH(EPS!$F5508,NoSettings!$A$2:$A$6843,0),MATCH(EPS!J$2,NoSettings!$C$1:$AH$1,0))</f>
        <v>0</v>
      </c>
      <c r="K5508">
        <f>INDEX(NoSettings!$C$2:$AH$6843,MATCH(EPS!$F5508,NoSettings!$A$2:$A$6843,0),MATCH(EPS!K$2,NoSettings!$C$1:$AH$1,0))</f>
        <v>0</v>
      </c>
      <c r="L5508">
        <f>INDEX(NoSettings!$C$2:$AH$6843,MATCH(EPS!$F5508,NoSettings!$A$2:$A$6843,0),MATCH(EPS!L$2,NoSettings!$C$1:$AH$1,0))</f>
        <v>0</v>
      </c>
      <c r="M5508">
        <f>INDEX(NoSettings!$C$2:$AH$6843,MATCH(EPS!$F5508,NoSettings!$A$2:$A$6843,0),MATCH(EPS!M$2,NoSettings!$C$1:$AH$1,0))</f>
        <v>0</v>
      </c>
      <c r="N5508">
        <f>INDEX(NoSettings!$C$2:$AH$6843,MATCH(EPS!$F5508,NoSettings!$A$2:$A$6843,0),MATCH(EPS!N$2,NoSettings!$C$1:$AH$1,0))</f>
        <v>0</v>
      </c>
      <c r="O5508">
        <f>INDEX(NoSettings!$C$2:$AH$6843,MATCH(EPS!$F5508,NoSettings!$A$2:$A$6843,0),MATCH(EPS!O$2,NoSettings!$C$1:$AH$1,0))</f>
        <v>0</v>
      </c>
      <c r="P5508">
        <f>INDEX(NoSettings!$C$2:$AH$6843,MATCH(EPS!$F5508,NoSettings!$A$2:$A$6843,0),MATCH(EPS!P$2,NoSettings!$C$1:$AH$1,0))</f>
        <v>0</v>
      </c>
      <c r="Q5508">
        <f>INDEX(NoSettings!$C$2:$AH$6843,MATCH(EPS!$F5508,NoSettings!$A$2:$A$6843,0),MATCH(EPS!Q$2,NoSettings!$C$1:$AH$1,0))</f>
        <v>0</v>
      </c>
      <c r="R5508">
        <f>INDEX(NoSettings!$C$2:$AH$6843,MATCH(EPS!$F5508,NoSettings!$A$2:$A$6843,0),MATCH(EPS!R$2,NoSettings!$C$1:$AH$1,0))</f>
        <v>0</v>
      </c>
      <c r="S5508">
        <f>INDEX(NoSettings!$C$2:$AH$6843,MATCH(EPS!$F5508,NoSettings!$A$2:$A$6843,0),MATCH(EPS!S$2,NoSettings!$C$1:$AH$1,0))</f>
        <v>0</v>
      </c>
      <c r="T5508">
        <f>INDEX(NoSettings!$C$2:$AH$6843,MATCH(EPS!$F5508,NoSettings!$A$2:$A$6843,0),MATCH(EPS!T$2,NoSettings!$C$1:$AH$1,0))</f>
        <v>0</v>
      </c>
      <c r="U5508">
        <f>INDEX(NoSettings!$C$2:$AH$6843,MATCH(EPS!$F5508,NoSettings!$A$2:$A$6843,0),MATCH(EPS!U$2,NoSettings!$C$1:$AH$1,0))</f>
        <v>0</v>
      </c>
      <c r="V5508">
        <f>INDEX(NoSettings!$C$2:$AH$6843,MATCH(EPS!$F5508,NoSettings!$A$2:$A$6843,0),MATCH(EPS!V$2,NoSettings!$C$1:$AH$1,0))</f>
        <v>0</v>
      </c>
      <c r="W5508">
        <f>INDEX(NoSettings!$C$2:$AH$6843,MATCH(EPS!$F5508,NoSettings!$A$2:$A$6843,0),MATCH(EPS!W$2,NoSettings!$C$1:$AH$1,0))</f>
        <v>0</v>
      </c>
      <c r="X5508">
        <f>INDEX(NoSettings!$C$2:$AH$6843,MATCH(EPS!$F5508,NoSettings!$A$2:$A$6843,0),MATCH(EPS!X$2,NoSettings!$C$1:$AH$1,0))</f>
        <v>0</v>
      </c>
      <c r="Y5508">
        <f>INDEX(NoSettings!$C$2:$AH$6843,MATCH(EPS!$F5508,NoSettings!$A$2:$A$6843,0),MATCH(EPS!Y$2,NoSettings!$C$1:$AH$1,0))</f>
        <v>0</v>
      </c>
      <c r="Z5508">
        <f>INDEX(NoSettings!$C$2:$AH$6843,MATCH(EPS!$F5508,NoSettings!$A$2:$A$6843,0),MATCH(EPS!Z$2,NoSettings!$C$1:$AH$1,0))</f>
        <v>0</v>
      </c>
      <c r="AA5508">
        <f>INDEX(NoSettings!$C$2:$AH$6843,MATCH(EPS!$F5508,NoSettings!$A$2:$A$6843,0),MATCH(EPS!AA$2,NoSettings!$C$1:$AH$1,0))</f>
        <v>0</v>
      </c>
      <c r="AB5508">
        <f>INDEX(NoSettings!$C$2:$AH$6843,MATCH(EPS!$F5508,NoSettings!$A$2:$A$6843,0),MATCH(EPS!AB$2,NoSettings!$C$1:$AH$1,0))</f>
        <v>0</v>
      </c>
      <c r="AC5508">
        <f>INDEX(NoSettings!$C$2:$AH$6843,MATCH(EPS!$F5508,NoSettings!$A$2:$A$6843,0),MATCH(EPS!AC$2,NoSettings!$C$1:$AH$1,0))</f>
        <v>0</v>
      </c>
      <c r="AD5508">
        <f>INDEX(NoSettings!$C$2:$AH$6843,MATCH(EPS!$F5508,NoSettings!$A$2:$A$6843,0),MATCH(EPS!AD$2,NoSettings!$C$1:$AH$1,0))</f>
        <v>0</v>
      </c>
      <c r="AE5508">
        <f>INDEX(NoSettings!$C$2:$AH$6843,MATCH(EPS!$F5508,NoSettings!$A$2:$A$6843,0),MATCH(EPS!AE$2,NoSettings!$C$1:$AH$1,0))</f>
        <v>0</v>
      </c>
      <c r="AF5508">
        <f>INDEX(NoSettings!$C$2:$AH$6843,MATCH(EPS!$F5508,NoSettings!$A$2:$A$6843,0),MATCH(EPS!AF$2,NoSettings!$C$1:$AH$1,0))</f>
        <v>0</v>
      </c>
      <c r="AG5508">
        <f>INDEX(NoSettings!$C$2:$AH$6843,MATCH(EPS!$F5508,NoSettings!$A$2:$A$6843,0),MATCH(EPS!AG$2,NoSettings!$C$1:$AH$1,0))</f>
        <v>0</v>
      </c>
      <c r="AH5508">
        <f>INDEX(NoSettings!$C$2:$AH$6843,MATCH(EPS!$F5508,NoSettings!$A$2:$A$6843,0),MATCH(EPS!AH$2,NoSettings!$C$1:$AH$1,0))</f>
        <v>0</v>
      </c>
      <c r="AI5508">
        <f>INDEX(NoSettings!$C$2:$AH$6843,MATCH(EPS!$F5508,NoSettings!$A$2:$A$6843,0),MATCH(EPS!AI$2,NoSettings!$C$1:$AH$1,0))</f>
        <v>0</v>
      </c>
      <c r="AJ5508">
        <f>INDEX(NoSettings!$C$2:$AH$6843,MATCH(EPS!$F5508,NoSettings!$A$2:$A$6843,0),MATCH(EPS!AJ$2,NoSettings!$C$1:$AH$1,0))</f>
        <v>0</v>
      </c>
      <c r="AK5508">
        <f>INDEX(NoSettings!$C$2:$AH$6843,MATCH(EPS!$F5508,NoSettings!$A$2:$A$6843,0),MATCH(EPS!AK$2,NoSettings!$C$1:$AH$1,0))</f>
        <v>0</v>
      </c>
    </row>
    <row r="5509" spans="1:37" hidden="1" x14ac:dyDescent="0.25">
      <c r="A5509" s="63" t="s">
        <v>8043</v>
      </c>
      <c r="B5509" t="s">
        <v>7939</v>
      </c>
      <c r="C5509" t="s">
        <v>7931</v>
      </c>
      <c r="D5509" t="s">
        <v>8026</v>
      </c>
      <c r="E5509"/>
      <c r="F5509" t="s">
        <v>5508</v>
      </c>
      <c r="G5509">
        <f>INDEX(NoSettings!$C$2:$AH$6843,MATCH(EPS!$F5509,NoSettings!$A$2:$A$6843,0),MATCH(EPS!G$2,NoSettings!$C$1:$AH$1,0))</f>
        <v>0</v>
      </c>
      <c r="H5509">
        <f>INDEX(NoSettings!$C$2:$AH$6843,MATCH(EPS!$F5509,NoSettings!$A$2:$A$6843,0),MATCH(EPS!H$2,NoSettings!$C$1:$AH$1,0))</f>
        <v>0</v>
      </c>
      <c r="I5509">
        <f>INDEX(NoSettings!$C$2:$AH$6843,MATCH(EPS!$F5509,NoSettings!$A$2:$A$6843,0),MATCH(EPS!I$2,NoSettings!$C$1:$AH$1,0))</f>
        <v>0</v>
      </c>
      <c r="J5509">
        <f>INDEX(NoSettings!$C$2:$AH$6843,MATCH(EPS!$F5509,NoSettings!$A$2:$A$6843,0),MATCH(EPS!J$2,NoSettings!$C$1:$AH$1,0))</f>
        <v>0</v>
      </c>
      <c r="K5509">
        <f>INDEX(NoSettings!$C$2:$AH$6843,MATCH(EPS!$F5509,NoSettings!$A$2:$A$6843,0),MATCH(EPS!K$2,NoSettings!$C$1:$AH$1,0))</f>
        <v>0</v>
      </c>
      <c r="L5509">
        <f>INDEX(NoSettings!$C$2:$AH$6843,MATCH(EPS!$F5509,NoSettings!$A$2:$A$6843,0),MATCH(EPS!L$2,NoSettings!$C$1:$AH$1,0))</f>
        <v>0</v>
      </c>
      <c r="M5509">
        <f>INDEX(NoSettings!$C$2:$AH$6843,MATCH(EPS!$F5509,NoSettings!$A$2:$A$6843,0),MATCH(EPS!M$2,NoSettings!$C$1:$AH$1,0))</f>
        <v>0</v>
      </c>
      <c r="N5509">
        <f>INDEX(NoSettings!$C$2:$AH$6843,MATCH(EPS!$F5509,NoSettings!$A$2:$A$6843,0),MATCH(EPS!N$2,NoSettings!$C$1:$AH$1,0))</f>
        <v>0</v>
      </c>
      <c r="O5509">
        <f>INDEX(NoSettings!$C$2:$AH$6843,MATCH(EPS!$F5509,NoSettings!$A$2:$A$6843,0),MATCH(EPS!O$2,NoSettings!$C$1:$AH$1,0))</f>
        <v>0</v>
      </c>
      <c r="P5509">
        <f>INDEX(NoSettings!$C$2:$AH$6843,MATCH(EPS!$F5509,NoSettings!$A$2:$A$6843,0),MATCH(EPS!P$2,NoSettings!$C$1:$AH$1,0))</f>
        <v>0</v>
      </c>
      <c r="Q5509">
        <f>INDEX(NoSettings!$C$2:$AH$6843,MATCH(EPS!$F5509,NoSettings!$A$2:$A$6843,0),MATCH(EPS!Q$2,NoSettings!$C$1:$AH$1,0))</f>
        <v>0</v>
      </c>
      <c r="R5509">
        <f>INDEX(NoSettings!$C$2:$AH$6843,MATCH(EPS!$F5509,NoSettings!$A$2:$A$6843,0),MATCH(EPS!R$2,NoSettings!$C$1:$AH$1,0))</f>
        <v>0</v>
      </c>
      <c r="S5509">
        <f>INDEX(NoSettings!$C$2:$AH$6843,MATCH(EPS!$F5509,NoSettings!$A$2:$A$6843,0),MATCH(EPS!S$2,NoSettings!$C$1:$AH$1,0))</f>
        <v>0</v>
      </c>
      <c r="T5509">
        <f>INDEX(NoSettings!$C$2:$AH$6843,MATCH(EPS!$F5509,NoSettings!$A$2:$A$6843,0),MATCH(EPS!T$2,NoSettings!$C$1:$AH$1,0))</f>
        <v>0</v>
      </c>
      <c r="U5509">
        <f>INDEX(NoSettings!$C$2:$AH$6843,MATCH(EPS!$F5509,NoSettings!$A$2:$A$6843,0),MATCH(EPS!U$2,NoSettings!$C$1:$AH$1,0))</f>
        <v>0</v>
      </c>
      <c r="V5509">
        <f>INDEX(NoSettings!$C$2:$AH$6843,MATCH(EPS!$F5509,NoSettings!$A$2:$A$6843,0),MATCH(EPS!V$2,NoSettings!$C$1:$AH$1,0))</f>
        <v>0</v>
      </c>
      <c r="W5509">
        <f>INDEX(NoSettings!$C$2:$AH$6843,MATCH(EPS!$F5509,NoSettings!$A$2:$A$6843,0),MATCH(EPS!W$2,NoSettings!$C$1:$AH$1,0))</f>
        <v>0</v>
      </c>
      <c r="X5509">
        <f>INDEX(NoSettings!$C$2:$AH$6843,MATCH(EPS!$F5509,NoSettings!$A$2:$A$6843,0),MATCH(EPS!X$2,NoSettings!$C$1:$AH$1,0))</f>
        <v>0</v>
      </c>
      <c r="Y5509">
        <f>INDEX(NoSettings!$C$2:$AH$6843,MATCH(EPS!$F5509,NoSettings!$A$2:$A$6843,0),MATCH(EPS!Y$2,NoSettings!$C$1:$AH$1,0))</f>
        <v>0</v>
      </c>
      <c r="Z5509">
        <f>INDEX(NoSettings!$C$2:$AH$6843,MATCH(EPS!$F5509,NoSettings!$A$2:$A$6843,0),MATCH(EPS!Z$2,NoSettings!$C$1:$AH$1,0))</f>
        <v>0</v>
      </c>
      <c r="AA5509">
        <f>INDEX(NoSettings!$C$2:$AH$6843,MATCH(EPS!$F5509,NoSettings!$A$2:$A$6843,0),MATCH(EPS!AA$2,NoSettings!$C$1:$AH$1,0))</f>
        <v>0</v>
      </c>
      <c r="AB5509">
        <f>INDEX(NoSettings!$C$2:$AH$6843,MATCH(EPS!$F5509,NoSettings!$A$2:$A$6843,0),MATCH(EPS!AB$2,NoSettings!$C$1:$AH$1,0))</f>
        <v>0</v>
      </c>
      <c r="AC5509">
        <f>INDEX(NoSettings!$C$2:$AH$6843,MATCH(EPS!$F5509,NoSettings!$A$2:$A$6843,0),MATCH(EPS!AC$2,NoSettings!$C$1:$AH$1,0))</f>
        <v>0</v>
      </c>
      <c r="AD5509">
        <f>INDEX(NoSettings!$C$2:$AH$6843,MATCH(EPS!$F5509,NoSettings!$A$2:$A$6843,0),MATCH(EPS!AD$2,NoSettings!$C$1:$AH$1,0))</f>
        <v>0</v>
      </c>
      <c r="AE5509">
        <f>INDEX(NoSettings!$C$2:$AH$6843,MATCH(EPS!$F5509,NoSettings!$A$2:$A$6843,0),MATCH(EPS!AE$2,NoSettings!$C$1:$AH$1,0))</f>
        <v>0</v>
      </c>
      <c r="AF5509">
        <f>INDEX(NoSettings!$C$2:$AH$6843,MATCH(EPS!$F5509,NoSettings!$A$2:$A$6843,0),MATCH(EPS!AF$2,NoSettings!$C$1:$AH$1,0))</f>
        <v>0</v>
      </c>
      <c r="AG5509">
        <f>INDEX(NoSettings!$C$2:$AH$6843,MATCH(EPS!$F5509,NoSettings!$A$2:$A$6843,0),MATCH(EPS!AG$2,NoSettings!$C$1:$AH$1,0))</f>
        <v>0</v>
      </c>
      <c r="AH5509">
        <f>INDEX(NoSettings!$C$2:$AH$6843,MATCH(EPS!$F5509,NoSettings!$A$2:$A$6843,0),MATCH(EPS!AH$2,NoSettings!$C$1:$AH$1,0))</f>
        <v>0</v>
      </c>
      <c r="AI5509">
        <f>INDEX(NoSettings!$C$2:$AH$6843,MATCH(EPS!$F5509,NoSettings!$A$2:$A$6843,0),MATCH(EPS!AI$2,NoSettings!$C$1:$AH$1,0))</f>
        <v>0</v>
      </c>
      <c r="AJ5509">
        <f>INDEX(NoSettings!$C$2:$AH$6843,MATCH(EPS!$F5509,NoSettings!$A$2:$A$6843,0),MATCH(EPS!AJ$2,NoSettings!$C$1:$AH$1,0))</f>
        <v>0</v>
      </c>
      <c r="AK5509">
        <f>INDEX(NoSettings!$C$2:$AH$6843,MATCH(EPS!$F5509,NoSettings!$A$2:$A$6843,0),MATCH(EPS!AK$2,NoSettings!$C$1:$AH$1,0))</f>
        <v>0</v>
      </c>
    </row>
    <row r="5510" spans="1:37" hidden="1" x14ac:dyDescent="0.25">
      <c r="A5510" s="63" t="s">
        <v>8043</v>
      </c>
      <c r="B5510" t="s">
        <v>7939</v>
      </c>
      <c r="C5510" t="s">
        <v>7931</v>
      </c>
      <c r="D5510" t="s">
        <v>8027</v>
      </c>
      <c r="E5510"/>
      <c r="F5510" t="s">
        <v>5509</v>
      </c>
      <c r="G5510">
        <f>INDEX(NoSettings!$C$2:$AH$6843,MATCH(EPS!$F5510,NoSettings!$A$2:$A$6843,0),MATCH(EPS!G$2,NoSettings!$C$1:$AH$1,0))</f>
        <v>0</v>
      </c>
      <c r="H5510">
        <f>INDEX(NoSettings!$C$2:$AH$6843,MATCH(EPS!$F5510,NoSettings!$A$2:$A$6843,0),MATCH(EPS!H$2,NoSettings!$C$1:$AH$1,0))</f>
        <v>0</v>
      </c>
      <c r="I5510">
        <f>INDEX(NoSettings!$C$2:$AH$6843,MATCH(EPS!$F5510,NoSettings!$A$2:$A$6843,0),MATCH(EPS!I$2,NoSettings!$C$1:$AH$1,0))</f>
        <v>0</v>
      </c>
      <c r="J5510">
        <f>INDEX(NoSettings!$C$2:$AH$6843,MATCH(EPS!$F5510,NoSettings!$A$2:$A$6843,0),MATCH(EPS!J$2,NoSettings!$C$1:$AH$1,0))</f>
        <v>0</v>
      </c>
      <c r="K5510">
        <f>INDEX(NoSettings!$C$2:$AH$6843,MATCH(EPS!$F5510,NoSettings!$A$2:$A$6843,0),MATCH(EPS!K$2,NoSettings!$C$1:$AH$1,0))</f>
        <v>0</v>
      </c>
      <c r="L5510">
        <f>INDEX(NoSettings!$C$2:$AH$6843,MATCH(EPS!$F5510,NoSettings!$A$2:$A$6843,0),MATCH(EPS!L$2,NoSettings!$C$1:$AH$1,0))</f>
        <v>0</v>
      </c>
      <c r="M5510">
        <f>INDEX(NoSettings!$C$2:$AH$6843,MATCH(EPS!$F5510,NoSettings!$A$2:$A$6843,0),MATCH(EPS!M$2,NoSettings!$C$1:$AH$1,0))</f>
        <v>0</v>
      </c>
      <c r="N5510">
        <f>INDEX(NoSettings!$C$2:$AH$6843,MATCH(EPS!$F5510,NoSettings!$A$2:$A$6843,0),MATCH(EPS!N$2,NoSettings!$C$1:$AH$1,0))</f>
        <v>0</v>
      </c>
      <c r="O5510">
        <f>INDEX(NoSettings!$C$2:$AH$6843,MATCH(EPS!$F5510,NoSettings!$A$2:$A$6843,0),MATCH(EPS!O$2,NoSettings!$C$1:$AH$1,0))</f>
        <v>0</v>
      </c>
      <c r="P5510">
        <f>INDEX(NoSettings!$C$2:$AH$6843,MATCH(EPS!$F5510,NoSettings!$A$2:$A$6843,0),MATCH(EPS!P$2,NoSettings!$C$1:$AH$1,0))</f>
        <v>0</v>
      </c>
      <c r="Q5510">
        <f>INDEX(NoSettings!$C$2:$AH$6843,MATCH(EPS!$F5510,NoSettings!$A$2:$A$6843,0),MATCH(EPS!Q$2,NoSettings!$C$1:$AH$1,0))</f>
        <v>0</v>
      </c>
      <c r="R5510">
        <f>INDEX(NoSettings!$C$2:$AH$6843,MATCH(EPS!$F5510,NoSettings!$A$2:$A$6843,0),MATCH(EPS!R$2,NoSettings!$C$1:$AH$1,0))</f>
        <v>0</v>
      </c>
      <c r="S5510">
        <f>INDEX(NoSettings!$C$2:$AH$6843,MATCH(EPS!$F5510,NoSettings!$A$2:$A$6843,0),MATCH(EPS!S$2,NoSettings!$C$1:$AH$1,0))</f>
        <v>0</v>
      </c>
      <c r="T5510">
        <f>INDEX(NoSettings!$C$2:$AH$6843,MATCH(EPS!$F5510,NoSettings!$A$2:$A$6843,0),MATCH(EPS!T$2,NoSettings!$C$1:$AH$1,0))</f>
        <v>0</v>
      </c>
      <c r="U5510">
        <f>INDEX(NoSettings!$C$2:$AH$6843,MATCH(EPS!$F5510,NoSettings!$A$2:$A$6843,0),MATCH(EPS!U$2,NoSettings!$C$1:$AH$1,0))</f>
        <v>0</v>
      </c>
      <c r="V5510">
        <f>INDEX(NoSettings!$C$2:$AH$6843,MATCH(EPS!$F5510,NoSettings!$A$2:$A$6843,0),MATCH(EPS!V$2,NoSettings!$C$1:$AH$1,0))</f>
        <v>0</v>
      </c>
      <c r="W5510">
        <f>INDEX(NoSettings!$C$2:$AH$6843,MATCH(EPS!$F5510,NoSettings!$A$2:$A$6843,0),MATCH(EPS!W$2,NoSettings!$C$1:$AH$1,0))</f>
        <v>0</v>
      </c>
      <c r="X5510">
        <f>INDEX(NoSettings!$C$2:$AH$6843,MATCH(EPS!$F5510,NoSettings!$A$2:$A$6843,0),MATCH(EPS!X$2,NoSettings!$C$1:$AH$1,0))</f>
        <v>0</v>
      </c>
      <c r="Y5510">
        <f>INDEX(NoSettings!$C$2:$AH$6843,MATCH(EPS!$F5510,NoSettings!$A$2:$A$6843,0),MATCH(EPS!Y$2,NoSettings!$C$1:$AH$1,0))</f>
        <v>0</v>
      </c>
      <c r="Z5510">
        <f>INDEX(NoSettings!$C$2:$AH$6843,MATCH(EPS!$F5510,NoSettings!$A$2:$A$6843,0),MATCH(EPS!Z$2,NoSettings!$C$1:$AH$1,0))</f>
        <v>0</v>
      </c>
      <c r="AA5510">
        <f>INDEX(NoSettings!$C$2:$AH$6843,MATCH(EPS!$F5510,NoSettings!$A$2:$A$6843,0),MATCH(EPS!AA$2,NoSettings!$C$1:$AH$1,0))</f>
        <v>0</v>
      </c>
      <c r="AB5510">
        <f>INDEX(NoSettings!$C$2:$AH$6843,MATCH(EPS!$F5510,NoSettings!$A$2:$A$6843,0),MATCH(EPS!AB$2,NoSettings!$C$1:$AH$1,0))</f>
        <v>0</v>
      </c>
      <c r="AC5510">
        <f>INDEX(NoSettings!$C$2:$AH$6843,MATCH(EPS!$F5510,NoSettings!$A$2:$A$6843,0),MATCH(EPS!AC$2,NoSettings!$C$1:$AH$1,0))</f>
        <v>0</v>
      </c>
      <c r="AD5510">
        <f>INDEX(NoSettings!$C$2:$AH$6843,MATCH(EPS!$F5510,NoSettings!$A$2:$A$6843,0),MATCH(EPS!AD$2,NoSettings!$C$1:$AH$1,0))</f>
        <v>0</v>
      </c>
      <c r="AE5510">
        <f>INDEX(NoSettings!$C$2:$AH$6843,MATCH(EPS!$F5510,NoSettings!$A$2:$A$6843,0),MATCH(EPS!AE$2,NoSettings!$C$1:$AH$1,0))</f>
        <v>0</v>
      </c>
      <c r="AF5510">
        <f>INDEX(NoSettings!$C$2:$AH$6843,MATCH(EPS!$F5510,NoSettings!$A$2:$A$6843,0),MATCH(EPS!AF$2,NoSettings!$C$1:$AH$1,0))</f>
        <v>0</v>
      </c>
      <c r="AG5510">
        <f>INDEX(NoSettings!$C$2:$AH$6843,MATCH(EPS!$F5510,NoSettings!$A$2:$A$6843,0),MATCH(EPS!AG$2,NoSettings!$C$1:$AH$1,0))</f>
        <v>0</v>
      </c>
      <c r="AH5510">
        <f>INDEX(NoSettings!$C$2:$AH$6843,MATCH(EPS!$F5510,NoSettings!$A$2:$A$6843,0),MATCH(EPS!AH$2,NoSettings!$C$1:$AH$1,0))</f>
        <v>0</v>
      </c>
      <c r="AI5510">
        <f>INDEX(NoSettings!$C$2:$AH$6843,MATCH(EPS!$F5510,NoSettings!$A$2:$A$6843,0),MATCH(EPS!AI$2,NoSettings!$C$1:$AH$1,0))</f>
        <v>0</v>
      </c>
      <c r="AJ5510">
        <f>INDEX(NoSettings!$C$2:$AH$6843,MATCH(EPS!$F5510,NoSettings!$A$2:$A$6843,0),MATCH(EPS!AJ$2,NoSettings!$C$1:$AH$1,0))</f>
        <v>0</v>
      </c>
      <c r="AK5510">
        <f>INDEX(NoSettings!$C$2:$AH$6843,MATCH(EPS!$F5510,NoSettings!$A$2:$A$6843,0),MATCH(EPS!AK$2,NoSettings!$C$1:$AH$1,0))</f>
        <v>0</v>
      </c>
    </row>
    <row r="5511" spans="1:37" hidden="1" x14ac:dyDescent="0.25">
      <c r="A5511" s="63" t="s">
        <v>8043</v>
      </c>
      <c r="B5511" t="s">
        <v>7939</v>
      </c>
      <c r="C5511" t="s">
        <v>7931</v>
      </c>
      <c r="D5511" t="s">
        <v>8028</v>
      </c>
      <c r="E5511"/>
      <c r="F5511" t="s">
        <v>5510</v>
      </c>
      <c r="G5511">
        <f>INDEX(NoSettings!$C$2:$AH$6843,MATCH(EPS!$F5511,NoSettings!$A$2:$A$6843,0),MATCH(EPS!G$2,NoSettings!$C$1:$AH$1,0))</f>
        <v>0</v>
      </c>
      <c r="H5511">
        <f>INDEX(NoSettings!$C$2:$AH$6843,MATCH(EPS!$F5511,NoSettings!$A$2:$A$6843,0),MATCH(EPS!H$2,NoSettings!$C$1:$AH$1,0))</f>
        <v>0</v>
      </c>
      <c r="I5511">
        <f>INDEX(NoSettings!$C$2:$AH$6843,MATCH(EPS!$F5511,NoSettings!$A$2:$A$6843,0),MATCH(EPS!I$2,NoSettings!$C$1:$AH$1,0))</f>
        <v>0</v>
      </c>
      <c r="J5511">
        <f>INDEX(NoSettings!$C$2:$AH$6843,MATCH(EPS!$F5511,NoSettings!$A$2:$A$6843,0),MATCH(EPS!J$2,NoSettings!$C$1:$AH$1,0))</f>
        <v>0</v>
      </c>
      <c r="K5511">
        <f>INDEX(NoSettings!$C$2:$AH$6843,MATCH(EPS!$F5511,NoSettings!$A$2:$A$6843,0),MATCH(EPS!K$2,NoSettings!$C$1:$AH$1,0))</f>
        <v>0</v>
      </c>
      <c r="L5511">
        <f>INDEX(NoSettings!$C$2:$AH$6843,MATCH(EPS!$F5511,NoSettings!$A$2:$A$6843,0),MATCH(EPS!L$2,NoSettings!$C$1:$AH$1,0))</f>
        <v>0</v>
      </c>
      <c r="M5511">
        <f>INDEX(NoSettings!$C$2:$AH$6843,MATCH(EPS!$F5511,NoSettings!$A$2:$A$6843,0),MATCH(EPS!M$2,NoSettings!$C$1:$AH$1,0))</f>
        <v>0</v>
      </c>
      <c r="N5511">
        <f>INDEX(NoSettings!$C$2:$AH$6843,MATCH(EPS!$F5511,NoSettings!$A$2:$A$6843,0),MATCH(EPS!N$2,NoSettings!$C$1:$AH$1,0))</f>
        <v>0</v>
      </c>
      <c r="O5511">
        <f>INDEX(NoSettings!$C$2:$AH$6843,MATCH(EPS!$F5511,NoSettings!$A$2:$A$6843,0),MATCH(EPS!O$2,NoSettings!$C$1:$AH$1,0))</f>
        <v>0</v>
      </c>
      <c r="P5511">
        <f>INDEX(NoSettings!$C$2:$AH$6843,MATCH(EPS!$F5511,NoSettings!$A$2:$A$6843,0),MATCH(EPS!P$2,NoSettings!$C$1:$AH$1,0))</f>
        <v>0</v>
      </c>
      <c r="Q5511">
        <f>INDEX(NoSettings!$C$2:$AH$6843,MATCH(EPS!$F5511,NoSettings!$A$2:$A$6843,0),MATCH(EPS!Q$2,NoSettings!$C$1:$AH$1,0))</f>
        <v>0</v>
      </c>
      <c r="R5511">
        <f>INDEX(NoSettings!$C$2:$AH$6843,MATCH(EPS!$F5511,NoSettings!$A$2:$A$6843,0),MATCH(EPS!R$2,NoSettings!$C$1:$AH$1,0))</f>
        <v>0</v>
      </c>
      <c r="S5511">
        <f>INDEX(NoSettings!$C$2:$AH$6843,MATCH(EPS!$F5511,NoSettings!$A$2:$A$6843,0),MATCH(EPS!S$2,NoSettings!$C$1:$AH$1,0))</f>
        <v>0</v>
      </c>
      <c r="T5511">
        <f>INDEX(NoSettings!$C$2:$AH$6843,MATCH(EPS!$F5511,NoSettings!$A$2:$A$6843,0),MATCH(EPS!T$2,NoSettings!$C$1:$AH$1,0))</f>
        <v>0</v>
      </c>
      <c r="U5511">
        <f>INDEX(NoSettings!$C$2:$AH$6843,MATCH(EPS!$F5511,NoSettings!$A$2:$A$6843,0),MATCH(EPS!U$2,NoSettings!$C$1:$AH$1,0))</f>
        <v>0</v>
      </c>
      <c r="V5511">
        <f>INDEX(NoSettings!$C$2:$AH$6843,MATCH(EPS!$F5511,NoSettings!$A$2:$A$6843,0),MATCH(EPS!V$2,NoSettings!$C$1:$AH$1,0))</f>
        <v>0</v>
      </c>
      <c r="W5511">
        <f>INDEX(NoSettings!$C$2:$AH$6843,MATCH(EPS!$F5511,NoSettings!$A$2:$A$6843,0),MATCH(EPS!W$2,NoSettings!$C$1:$AH$1,0))</f>
        <v>0</v>
      </c>
      <c r="X5511">
        <f>INDEX(NoSettings!$C$2:$AH$6843,MATCH(EPS!$F5511,NoSettings!$A$2:$A$6843,0),MATCH(EPS!X$2,NoSettings!$C$1:$AH$1,0))</f>
        <v>0</v>
      </c>
      <c r="Y5511">
        <f>INDEX(NoSettings!$C$2:$AH$6843,MATCH(EPS!$F5511,NoSettings!$A$2:$A$6843,0),MATCH(EPS!Y$2,NoSettings!$C$1:$AH$1,0))</f>
        <v>0</v>
      </c>
      <c r="Z5511">
        <f>INDEX(NoSettings!$C$2:$AH$6843,MATCH(EPS!$F5511,NoSettings!$A$2:$A$6843,0),MATCH(EPS!Z$2,NoSettings!$C$1:$AH$1,0))</f>
        <v>0</v>
      </c>
      <c r="AA5511">
        <f>INDEX(NoSettings!$C$2:$AH$6843,MATCH(EPS!$F5511,NoSettings!$A$2:$A$6843,0),MATCH(EPS!AA$2,NoSettings!$C$1:$AH$1,0))</f>
        <v>0</v>
      </c>
      <c r="AB5511">
        <f>INDEX(NoSettings!$C$2:$AH$6843,MATCH(EPS!$F5511,NoSettings!$A$2:$A$6843,0),MATCH(EPS!AB$2,NoSettings!$C$1:$AH$1,0))</f>
        <v>0</v>
      </c>
      <c r="AC5511">
        <f>INDEX(NoSettings!$C$2:$AH$6843,MATCH(EPS!$F5511,NoSettings!$A$2:$A$6843,0),MATCH(EPS!AC$2,NoSettings!$C$1:$AH$1,0))</f>
        <v>0</v>
      </c>
      <c r="AD5511">
        <f>INDEX(NoSettings!$C$2:$AH$6843,MATCH(EPS!$F5511,NoSettings!$A$2:$A$6843,0),MATCH(EPS!AD$2,NoSettings!$C$1:$AH$1,0))</f>
        <v>0</v>
      </c>
      <c r="AE5511">
        <f>INDEX(NoSettings!$C$2:$AH$6843,MATCH(EPS!$F5511,NoSettings!$A$2:$A$6843,0),MATCH(EPS!AE$2,NoSettings!$C$1:$AH$1,0))</f>
        <v>0</v>
      </c>
      <c r="AF5511">
        <f>INDEX(NoSettings!$C$2:$AH$6843,MATCH(EPS!$F5511,NoSettings!$A$2:$A$6843,0),MATCH(EPS!AF$2,NoSettings!$C$1:$AH$1,0))</f>
        <v>0</v>
      </c>
      <c r="AG5511">
        <f>INDEX(NoSettings!$C$2:$AH$6843,MATCH(EPS!$F5511,NoSettings!$A$2:$A$6843,0),MATCH(EPS!AG$2,NoSettings!$C$1:$AH$1,0))</f>
        <v>0</v>
      </c>
      <c r="AH5511">
        <f>INDEX(NoSettings!$C$2:$AH$6843,MATCH(EPS!$F5511,NoSettings!$A$2:$A$6843,0),MATCH(EPS!AH$2,NoSettings!$C$1:$AH$1,0))</f>
        <v>0</v>
      </c>
      <c r="AI5511">
        <f>INDEX(NoSettings!$C$2:$AH$6843,MATCH(EPS!$F5511,NoSettings!$A$2:$A$6843,0),MATCH(EPS!AI$2,NoSettings!$C$1:$AH$1,0))</f>
        <v>0</v>
      </c>
      <c r="AJ5511">
        <f>INDEX(NoSettings!$C$2:$AH$6843,MATCH(EPS!$F5511,NoSettings!$A$2:$A$6843,0),MATCH(EPS!AJ$2,NoSettings!$C$1:$AH$1,0))</f>
        <v>0</v>
      </c>
      <c r="AK5511">
        <f>INDEX(NoSettings!$C$2:$AH$6843,MATCH(EPS!$F5511,NoSettings!$A$2:$A$6843,0),MATCH(EPS!AK$2,NoSettings!$C$1:$AH$1,0))</f>
        <v>0</v>
      </c>
    </row>
    <row r="5512" spans="1:37" hidden="1" x14ac:dyDescent="0.25">
      <c r="A5512" s="63" t="s">
        <v>8043</v>
      </c>
      <c r="B5512" t="s">
        <v>7939</v>
      </c>
      <c r="C5512" t="s">
        <v>7931</v>
      </c>
      <c r="D5512" t="s">
        <v>8029</v>
      </c>
      <c r="E5512"/>
      <c r="F5512" t="s">
        <v>5511</v>
      </c>
      <c r="G5512">
        <f>INDEX(NoSettings!$C$2:$AH$6843,MATCH(EPS!$F5512,NoSettings!$A$2:$A$6843,0),MATCH(EPS!G$2,NoSettings!$C$1:$AH$1,0))</f>
        <v>0</v>
      </c>
      <c r="H5512">
        <f>INDEX(NoSettings!$C$2:$AH$6843,MATCH(EPS!$F5512,NoSettings!$A$2:$A$6843,0),MATCH(EPS!H$2,NoSettings!$C$1:$AH$1,0))</f>
        <v>0</v>
      </c>
      <c r="I5512">
        <f>INDEX(NoSettings!$C$2:$AH$6843,MATCH(EPS!$F5512,NoSettings!$A$2:$A$6843,0),MATCH(EPS!I$2,NoSettings!$C$1:$AH$1,0))</f>
        <v>0</v>
      </c>
      <c r="J5512">
        <f>INDEX(NoSettings!$C$2:$AH$6843,MATCH(EPS!$F5512,NoSettings!$A$2:$A$6843,0),MATCH(EPS!J$2,NoSettings!$C$1:$AH$1,0))</f>
        <v>0</v>
      </c>
      <c r="K5512">
        <f>INDEX(NoSettings!$C$2:$AH$6843,MATCH(EPS!$F5512,NoSettings!$A$2:$A$6843,0),MATCH(EPS!K$2,NoSettings!$C$1:$AH$1,0))</f>
        <v>0</v>
      </c>
      <c r="L5512">
        <f>INDEX(NoSettings!$C$2:$AH$6843,MATCH(EPS!$F5512,NoSettings!$A$2:$A$6843,0),MATCH(EPS!L$2,NoSettings!$C$1:$AH$1,0))</f>
        <v>0</v>
      </c>
      <c r="M5512">
        <f>INDEX(NoSettings!$C$2:$AH$6843,MATCH(EPS!$F5512,NoSettings!$A$2:$A$6843,0),MATCH(EPS!M$2,NoSettings!$C$1:$AH$1,0))</f>
        <v>0</v>
      </c>
      <c r="N5512">
        <f>INDEX(NoSettings!$C$2:$AH$6843,MATCH(EPS!$F5512,NoSettings!$A$2:$A$6843,0),MATCH(EPS!N$2,NoSettings!$C$1:$AH$1,0))</f>
        <v>0</v>
      </c>
      <c r="O5512">
        <f>INDEX(NoSettings!$C$2:$AH$6843,MATCH(EPS!$F5512,NoSettings!$A$2:$A$6843,0),MATCH(EPS!O$2,NoSettings!$C$1:$AH$1,0))</f>
        <v>0</v>
      </c>
      <c r="P5512">
        <f>INDEX(NoSettings!$C$2:$AH$6843,MATCH(EPS!$F5512,NoSettings!$A$2:$A$6843,0),MATCH(EPS!P$2,NoSettings!$C$1:$AH$1,0))</f>
        <v>0</v>
      </c>
      <c r="Q5512">
        <f>INDEX(NoSettings!$C$2:$AH$6843,MATCH(EPS!$F5512,NoSettings!$A$2:$A$6843,0),MATCH(EPS!Q$2,NoSettings!$C$1:$AH$1,0))</f>
        <v>0</v>
      </c>
      <c r="R5512">
        <f>INDEX(NoSettings!$C$2:$AH$6843,MATCH(EPS!$F5512,NoSettings!$A$2:$A$6843,0),MATCH(EPS!R$2,NoSettings!$C$1:$AH$1,0))</f>
        <v>0</v>
      </c>
      <c r="S5512">
        <f>INDEX(NoSettings!$C$2:$AH$6843,MATCH(EPS!$F5512,NoSettings!$A$2:$A$6843,0),MATCH(EPS!S$2,NoSettings!$C$1:$AH$1,0))</f>
        <v>0</v>
      </c>
      <c r="T5512">
        <f>INDEX(NoSettings!$C$2:$AH$6843,MATCH(EPS!$F5512,NoSettings!$A$2:$A$6843,0),MATCH(EPS!T$2,NoSettings!$C$1:$AH$1,0))</f>
        <v>0</v>
      </c>
      <c r="U5512">
        <f>INDEX(NoSettings!$C$2:$AH$6843,MATCH(EPS!$F5512,NoSettings!$A$2:$A$6843,0),MATCH(EPS!U$2,NoSettings!$C$1:$AH$1,0))</f>
        <v>0</v>
      </c>
      <c r="V5512">
        <f>INDEX(NoSettings!$C$2:$AH$6843,MATCH(EPS!$F5512,NoSettings!$A$2:$A$6843,0),MATCH(EPS!V$2,NoSettings!$C$1:$AH$1,0))</f>
        <v>0</v>
      </c>
      <c r="W5512">
        <f>INDEX(NoSettings!$C$2:$AH$6843,MATCH(EPS!$F5512,NoSettings!$A$2:$A$6843,0),MATCH(EPS!W$2,NoSettings!$C$1:$AH$1,0))</f>
        <v>0</v>
      </c>
      <c r="X5512">
        <f>INDEX(NoSettings!$C$2:$AH$6843,MATCH(EPS!$F5512,NoSettings!$A$2:$A$6843,0),MATCH(EPS!X$2,NoSettings!$C$1:$AH$1,0))</f>
        <v>0</v>
      </c>
      <c r="Y5512">
        <f>INDEX(NoSettings!$C$2:$AH$6843,MATCH(EPS!$F5512,NoSettings!$A$2:$A$6843,0),MATCH(EPS!Y$2,NoSettings!$C$1:$AH$1,0))</f>
        <v>0</v>
      </c>
      <c r="Z5512">
        <f>INDEX(NoSettings!$C$2:$AH$6843,MATCH(EPS!$F5512,NoSettings!$A$2:$A$6843,0),MATCH(EPS!Z$2,NoSettings!$C$1:$AH$1,0))</f>
        <v>0</v>
      </c>
      <c r="AA5512">
        <f>INDEX(NoSettings!$C$2:$AH$6843,MATCH(EPS!$F5512,NoSettings!$A$2:$A$6843,0),MATCH(EPS!AA$2,NoSettings!$C$1:$AH$1,0))</f>
        <v>0</v>
      </c>
      <c r="AB5512">
        <f>INDEX(NoSettings!$C$2:$AH$6843,MATCH(EPS!$F5512,NoSettings!$A$2:$A$6843,0),MATCH(EPS!AB$2,NoSettings!$C$1:$AH$1,0))</f>
        <v>0</v>
      </c>
      <c r="AC5512">
        <f>INDEX(NoSettings!$C$2:$AH$6843,MATCH(EPS!$F5512,NoSettings!$A$2:$A$6843,0),MATCH(EPS!AC$2,NoSettings!$C$1:$AH$1,0))</f>
        <v>0</v>
      </c>
      <c r="AD5512">
        <f>INDEX(NoSettings!$C$2:$AH$6843,MATCH(EPS!$F5512,NoSettings!$A$2:$A$6843,0),MATCH(EPS!AD$2,NoSettings!$C$1:$AH$1,0))</f>
        <v>0</v>
      </c>
      <c r="AE5512">
        <f>INDEX(NoSettings!$C$2:$AH$6843,MATCH(EPS!$F5512,NoSettings!$A$2:$A$6843,0),MATCH(EPS!AE$2,NoSettings!$C$1:$AH$1,0))</f>
        <v>0</v>
      </c>
      <c r="AF5512">
        <f>INDEX(NoSettings!$C$2:$AH$6843,MATCH(EPS!$F5512,NoSettings!$A$2:$A$6843,0),MATCH(EPS!AF$2,NoSettings!$C$1:$AH$1,0))</f>
        <v>0</v>
      </c>
      <c r="AG5512">
        <f>INDEX(NoSettings!$C$2:$AH$6843,MATCH(EPS!$F5512,NoSettings!$A$2:$A$6843,0),MATCH(EPS!AG$2,NoSettings!$C$1:$AH$1,0))</f>
        <v>0</v>
      </c>
      <c r="AH5512">
        <f>INDEX(NoSettings!$C$2:$AH$6843,MATCH(EPS!$F5512,NoSettings!$A$2:$A$6843,0),MATCH(EPS!AH$2,NoSettings!$C$1:$AH$1,0))</f>
        <v>0</v>
      </c>
      <c r="AI5512">
        <f>INDEX(NoSettings!$C$2:$AH$6843,MATCH(EPS!$F5512,NoSettings!$A$2:$A$6843,0),MATCH(EPS!AI$2,NoSettings!$C$1:$AH$1,0))</f>
        <v>0</v>
      </c>
      <c r="AJ5512">
        <f>INDEX(NoSettings!$C$2:$AH$6843,MATCH(EPS!$F5512,NoSettings!$A$2:$A$6843,0),MATCH(EPS!AJ$2,NoSettings!$C$1:$AH$1,0))</f>
        <v>0</v>
      </c>
      <c r="AK5512">
        <f>INDEX(NoSettings!$C$2:$AH$6843,MATCH(EPS!$F5512,NoSettings!$A$2:$A$6843,0),MATCH(EPS!AK$2,NoSettings!$C$1:$AH$1,0))</f>
        <v>0</v>
      </c>
    </row>
    <row r="5513" spans="1:37" hidden="1" x14ac:dyDescent="0.25">
      <c r="A5513" s="63" t="s">
        <v>8043</v>
      </c>
      <c r="B5513" t="s">
        <v>7939</v>
      </c>
      <c r="C5513" t="s">
        <v>7931</v>
      </c>
      <c r="D5513" t="s">
        <v>8030</v>
      </c>
      <c r="E5513"/>
      <c r="F5513" t="s">
        <v>5512</v>
      </c>
      <c r="G5513">
        <f>INDEX(NoSettings!$C$2:$AH$6843,MATCH(EPS!$F5513,NoSettings!$A$2:$A$6843,0),MATCH(EPS!G$2,NoSettings!$C$1:$AH$1,0))</f>
        <v>0</v>
      </c>
      <c r="H5513">
        <f>INDEX(NoSettings!$C$2:$AH$6843,MATCH(EPS!$F5513,NoSettings!$A$2:$A$6843,0),MATCH(EPS!H$2,NoSettings!$C$1:$AH$1,0))</f>
        <v>0</v>
      </c>
      <c r="I5513">
        <f>INDEX(NoSettings!$C$2:$AH$6843,MATCH(EPS!$F5513,NoSettings!$A$2:$A$6843,0),MATCH(EPS!I$2,NoSettings!$C$1:$AH$1,0))</f>
        <v>0</v>
      </c>
      <c r="J5513">
        <f>INDEX(NoSettings!$C$2:$AH$6843,MATCH(EPS!$F5513,NoSettings!$A$2:$A$6843,0),MATCH(EPS!J$2,NoSettings!$C$1:$AH$1,0))</f>
        <v>0</v>
      </c>
      <c r="K5513">
        <f>INDEX(NoSettings!$C$2:$AH$6843,MATCH(EPS!$F5513,NoSettings!$A$2:$A$6843,0),MATCH(EPS!K$2,NoSettings!$C$1:$AH$1,0))</f>
        <v>0</v>
      </c>
      <c r="L5513">
        <f>INDEX(NoSettings!$C$2:$AH$6843,MATCH(EPS!$F5513,NoSettings!$A$2:$A$6843,0),MATCH(EPS!L$2,NoSettings!$C$1:$AH$1,0))</f>
        <v>0</v>
      </c>
      <c r="M5513">
        <f>INDEX(NoSettings!$C$2:$AH$6843,MATCH(EPS!$F5513,NoSettings!$A$2:$A$6843,0),MATCH(EPS!M$2,NoSettings!$C$1:$AH$1,0))</f>
        <v>0</v>
      </c>
      <c r="N5513">
        <f>INDEX(NoSettings!$C$2:$AH$6843,MATCH(EPS!$F5513,NoSettings!$A$2:$A$6843,0),MATCH(EPS!N$2,NoSettings!$C$1:$AH$1,0))</f>
        <v>0</v>
      </c>
      <c r="O5513">
        <f>INDEX(NoSettings!$C$2:$AH$6843,MATCH(EPS!$F5513,NoSettings!$A$2:$A$6843,0),MATCH(EPS!O$2,NoSettings!$C$1:$AH$1,0))</f>
        <v>0</v>
      </c>
      <c r="P5513">
        <f>INDEX(NoSettings!$C$2:$AH$6843,MATCH(EPS!$F5513,NoSettings!$A$2:$A$6843,0),MATCH(EPS!P$2,NoSettings!$C$1:$AH$1,0))</f>
        <v>0</v>
      </c>
      <c r="Q5513">
        <f>INDEX(NoSettings!$C$2:$AH$6843,MATCH(EPS!$F5513,NoSettings!$A$2:$A$6843,0),MATCH(EPS!Q$2,NoSettings!$C$1:$AH$1,0))</f>
        <v>0</v>
      </c>
      <c r="R5513">
        <f>INDEX(NoSettings!$C$2:$AH$6843,MATCH(EPS!$F5513,NoSettings!$A$2:$A$6843,0),MATCH(EPS!R$2,NoSettings!$C$1:$AH$1,0))</f>
        <v>0</v>
      </c>
      <c r="S5513">
        <f>INDEX(NoSettings!$C$2:$AH$6843,MATCH(EPS!$F5513,NoSettings!$A$2:$A$6843,0),MATCH(EPS!S$2,NoSettings!$C$1:$AH$1,0))</f>
        <v>0</v>
      </c>
      <c r="T5513">
        <f>INDEX(NoSettings!$C$2:$AH$6843,MATCH(EPS!$F5513,NoSettings!$A$2:$A$6843,0),MATCH(EPS!T$2,NoSettings!$C$1:$AH$1,0))</f>
        <v>0</v>
      </c>
      <c r="U5513">
        <f>INDEX(NoSettings!$C$2:$AH$6843,MATCH(EPS!$F5513,NoSettings!$A$2:$A$6843,0),MATCH(EPS!U$2,NoSettings!$C$1:$AH$1,0))</f>
        <v>0</v>
      </c>
      <c r="V5513">
        <f>INDEX(NoSettings!$C$2:$AH$6843,MATCH(EPS!$F5513,NoSettings!$A$2:$A$6843,0),MATCH(EPS!V$2,NoSettings!$C$1:$AH$1,0))</f>
        <v>0</v>
      </c>
      <c r="W5513">
        <f>INDEX(NoSettings!$C$2:$AH$6843,MATCH(EPS!$F5513,NoSettings!$A$2:$A$6843,0),MATCH(EPS!W$2,NoSettings!$C$1:$AH$1,0))</f>
        <v>0</v>
      </c>
      <c r="X5513">
        <f>INDEX(NoSettings!$C$2:$AH$6843,MATCH(EPS!$F5513,NoSettings!$A$2:$A$6843,0),MATCH(EPS!X$2,NoSettings!$C$1:$AH$1,0))</f>
        <v>0</v>
      </c>
      <c r="Y5513">
        <f>INDEX(NoSettings!$C$2:$AH$6843,MATCH(EPS!$F5513,NoSettings!$A$2:$A$6843,0),MATCH(EPS!Y$2,NoSettings!$C$1:$AH$1,0))</f>
        <v>0</v>
      </c>
      <c r="Z5513">
        <f>INDEX(NoSettings!$C$2:$AH$6843,MATCH(EPS!$F5513,NoSettings!$A$2:$A$6843,0),MATCH(EPS!Z$2,NoSettings!$C$1:$AH$1,0))</f>
        <v>0</v>
      </c>
      <c r="AA5513">
        <f>INDEX(NoSettings!$C$2:$AH$6843,MATCH(EPS!$F5513,NoSettings!$A$2:$A$6843,0),MATCH(EPS!AA$2,NoSettings!$C$1:$AH$1,0))</f>
        <v>0</v>
      </c>
      <c r="AB5513">
        <f>INDEX(NoSettings!$C$2:$AH$6843,MATCH(EPS!$F5513,NoSettings!$A$2:$A$6843,0),MATCH(EPS!AB$2,NoSettings!$C$1:$AH$1,0))</f>
        <v>0</v>
      </c>
      <c r="AC5513">
        <f>INDEX(NoSettings!$C$2:$AH$6843,MATCH(EPS!$F5513,NoSettings!$A$2:$A$6843,0),MATCH(EPS!AC$2,NoSettings!$C$1:$AH$1,0))</f>
        <v>0</v>
      </c>
      <c r="AD5513">
        <f>INDEX(NoSettings!$C$2:$AH$6843,MATCH(EPS!$F5513,NoSettings!$A$2:$A$6843,0),MATCH(EPS!AD$2,NoSettings!$C$1:$AH$1,0))</f>
        <v>0</v>
      </c>
      <c r="AE5513">
        <f>INDEX(NoSettings!$C$2:$AH$6843,MATCH(EPS!$F5513,NoSettings!$A$2:$A$6843,0),MATCH(EPS!AE$2,NoSettings!$C$1:$AH$1,0))</f>
        <v>0</v>
      </c>
      <c r="AF5513">
        <f>INDEX(NoSettings!$C$2:$AH$6843,MATCH(EPS!$F5513,NoSettings!$A$2:$A$6843,0),MATCH(EPS!AF$2,NoSettings!$C$1:$AH$1,0))</f>
        <v>0</v>
      </c>
      <c r="AG5513">
        <f>INDEX(NoSettings!$C$2:$AH$6843,MATCH(EPS!$F5513,NoSettings!$A$2:$A$6843,0),MATCH(EPS!AG$2,NoSettings!$C$1:$AH$1,0))</f>
        <v>0</v>
      </c>
      <c r="AH5513">
        <f>INDEX(NoSettings!$C$2:$AH$6843,MATCH(EPS!$F5513,NoSettings!$A$2:$A$6843,0),MATCH(EPS!AH$2,NoSettings!$C$1:$AH$1,0))</f>
        <v>0</v>
      </c>
      <c r="AI5513">
        <f>INDEX(NoSettings!$C$2:$AH$6843,MATCH(EPS!$F5513,NoSettings!$A$2:$A$6843,0),MATCH(EPS!AI$2,NoSettings!$C$1:$AH$1,0))</f>
        <v>0</v>
      </c>
      <c r="AJ5513">
        <f>INDEX(NoSettings!$C$2:$AH$6843,MATCH(EPS!$F5513,NoSettings!$A$2:$A$6843,0),MATCH(EPS!AJ$2,NoSettings!$C$1:$AH$1,0))</f>
        <v>0</v>
      </c>
      <c r="AK5513">
        <f>INDEX(NoSettings!$C$2:$AH$6843,MATCH(EPS!$F5513,NoSettings!$A$2:$A$6843,0),MATCH(EPS!AK$2,NoSettings!$C$1:$AH$1,0))</f>
        <v>0</v>
      </c>
    </row>
    <row r="5514" spans="1:37" hidden="1" x14ac:dyDescent="0.25">
      <c r="A5514" s="63" t="s">
        <v>8043</v>
      </c>
      <c r="B5514" t="s">
        <v>7939</v>
      </c>
      <c r="C5514" t="s">
        <v>7931</v>
      </c>
      <c r="D5514" t="s">
        <v>8031</v>
      </c>
      <c r="E5514"/>
      <c r="F5514" t="s">
        <v>5513</v>
      </c>
      <c r="G5514">
        <f>INDEX(NoSettings!$C$2:$AH$6843,MATCH(EPS!$F5514,NoSettings!$A$2:$A$6843,0),MATCH(EPS!G$2,NoSettings!$C$1:$AH$1,0))</f>
        <v>0</v>
      </c>
      <c r="H5514">
        <f>INDEX(NoSettings!$C$2:$AH$6843,MATCH(EPS!$F5514,NoSettings!$A$2:$A$6843,0),MATCH(EPS!H$2,NoSettings!$C$1:$AH$1,0))</f>
        <v>0</v>
      </c>
      <c r="I5514">
        <f>INDEX(NoSettings!$C$2:$AH$6843,MATCH(EPS!$F5514,NoSettings!$A$2:$A$6843,0),MATCH(EPS!I$2,NoSettings!$C$1:$AH$1,0))</f>
        <v>0</v>
      </c>
      <c r="J5514">
        <f>INDEX(NoSettings!$C$2:$AH$6843,MATCH(EPS!$F5514,NoSettings!$A$2:$A$6843,0),MATCH(EPS!J$2,NoSettings!$C$1:$AH$1,0))</f>
        <v>0</v>
      </c>
      <c r="K5514">
        <f>INDEX(NoSettings!$C$2:$AH$6843,MATCH(EPS!$F5514,NoSettings!$A$2:$A$6843,0),MATCH(EPS!K$2,NoSettings!$C$1:$AH$1,0))</f>
        <v>0</v>
      </c>
      <c r="L5514">
        <f>INDEX(NoSettings!$C$2:$AH$6843,MATCH(EPS!$F5514,NoSettings!$A$2:$A$6843,0),MATCH(EPS!L$2,NoSettings!$C$1:$AH$1,0))</f>
        <v>0</v>
      </c>
      <c r="M5514">
        <f>INDEX(NoSettings!$C$2:$AH$6843,MATCH(EPS!$F5514,NoSettings!$A$2:$A$6843,0),MATCH(EPS!M$2,NoSettings!$C$1:$AH$1,0))</f>
        <v>0</v>
      </c>
      <c r="N5514">
        <f>INDEX(NoSettings!$C$2:$AH$6843,MATCH(EPS!$F5514,NoSettings!$A$2:$A$6843,0),MATCH(EPS!N$2,NoSettings!$C$1:$AH$1,0))</f>
        <v>0</v>
      </c>
      <c r="O5514">
        <f>INDEX(NoSettings!$C$2:$AH$6843,MATCH(EPS!$F5514,NoSettings!$A$2:$A$6843,0),MATCH(EPS!O$2,NoSettings!$C$1:$AH$1,0))</f>
        <v>0</v>
      </c>
      <c r="P5514">
        <f>INDEX(NoSettings!$C$2:$AH$6843,MATCH(EPS!$F5514,NoSettings!$A$2:$A$6843,0),MATCH(EPS!P$2,NoSettings!$C$1:$AH$1,0))</f>
        <v>0</v>
      </c>
      <c r="Q5514">
        <f>INDEX(NoSettings!$C$2:$AH$6843,MATCH(EPS!$F5514,NoSettings!$A$2:$A$6843,0),MATCH(EPS!Q$2,NoSettings!$C$1:$AH$1,0))</f>
        <v>0</v>
      </c>
      <c r="R5514">
        <f>INDEX(NoSettings!$C$2:$AH$6843,MATCH(EPS!$F5514,NoSettings!$A$2:$A$6843,0),MATCH(EPS!R$2,NoSettings!$C$1:$AH$1,0))</f>
        <v>0</v>
      </c>
      <c r="S5514">
        <f>INDEX(NoSettings!$C$2:$AH$6843,MATCH(EPS!$F5514,NoSettings!$A$2:$A$6843,0),MATCH(EPS!S$2,NoSettings!$C$1:$AH$1,0))</f>
        <v>0</v>
      </c>
      <c r="T5514">
        <f>INDEX(NoSettings!$C$2:$AH$6843,MATCH(EPS!$F5514,NoSettings!$A$2:$A$6843,0),MATCH(EPS!T$2,NoSettings!$C$1:$AH$1,0))</f>
        <v>0</v>
      </c>
      <c r="U5514">
        <f>INDEX(NoSettings!$C$2:$AH$6843,MATCH(EPS!$F5514,NoSettings!$A$2:$A$6843,0),MATCH(EPS!U$2,NoSettings!$C$1:$AH$1,0))</f>
        <v>0</v>
      </c>
      <c r="V5514">
        <f>INDEX(NoSettings!$C$2:$AH$6843,MATCH(EPS!$F5514,NoSettings!$A$2:$A$6843,0),MATCH(EPS!V$2,NoSettings!$C$1:$AH$1,0))</f>
        <v>0</v>
      </c>
      <c r="W5514">
        <f>INDEX(NoSettings!$C$2:$AH$6843,MATCH(EPS!$F5514,NoSettings!$A$2:$A$6843,0),MATCH(EPS!W$2,NoSettings!$C$1:$AH$1,0))</f>
        <v>0</v>
      </c>
      <c r="X5514">
        <f>INDEX(NoSettings!$C$2:$AH$6843,MATCH(EPS!$F5514,NoSettings!$A$2:$A$6843,0),MATCH(EPS!X$2,NoSettings!$C$1:$AH$1,0))</f>
        <v>0</v>
      </c>
      <c r="Y5514">
        <f>INDEX(NoSettings!$C$2:$AH$6843,MATCH(EPS!$F5514,NoSettings!$A$2:$A$6843,0),MATCH(EPS!Y$2,NoSettings!$C$1:$AH$1,0))</f>
        <v>0</v>
      </c>
      <c r="Z5514">
        <f>INDEX(NoSettings!$C$2:$AH$6843,MATCH(EPS!$F5514,NoSettings!$A$2:$A$6843,0),MATCH(EPS!Z$2,NoSettings!$C$1:$AH$1,0))</f>
        <v>0</v>
      </c>
      <c r="AA5514">
        <f>INDEX(NoSettings!$C$2:$AH$6843,MATCH(EPS!$F5514,NoSettings!$A$2:$A$6843,0),MATCH(EPS!AA$2,NoSettings!$C$1:$AH$1,0))</f>
        <v>0</v>
      </c>
      <c r="AB5514">
        <f>INDEX(NoSettings!$C$2:$AH$6843,MATCH(EPS!$F5514,NoSettings!$A$2:$A$6843,0),MATCH(EPS!AB$2,NoSettings!$C$1:$AH$1,0))</f>
        <v>0</v>
      </c>
      <c r="AC5514">
        <f>INDEX(NoSettings!$C$2:$AH$6843,MATCH(EPS!$F5514,NoSettings!$A$2:$A$6843,0),MATCH(EPS!AC$2,NoSettings!$C$1:$AH$1,0))</f>
        <v>0</v>
      </c>
      <c r="AD5514">
        <f>INDEX(NoSettings!$C$2:$AH$6843,MATCH(EPS!$F5514,NoSettings!$A$2:$A$6843,0),MATCH(EPS!AD$2,NoSettings!$C$1:$AH$1,0))</f>
        <v>0</v>
      </c>
      <c r="AE5514">
        <f>INDEX(NoSettings!$C$2:$AH$6843,MATCH(EPS!$F5514,NoSettings!$A$2:$A$6843,0),MATCH(EPS!AE$2,NoSettings!$C$1:$AH$1,0))</f>
        <v>0</v>
      </c>
      <c r="AF5514">
        <f>INDEX(NoSettings!$C$2:$AH$6843,MATCH(EPS!$F5514,NoSettings!$A$2:$A$6843,0),MATCH(EPS!AF$2,NoSettings!$C$1:$AH$1,0))</f>
        <v>0</v>
      </c>
      <c r="AG5514">
        <f>INDEX(NoSettings!$C$2:$AH$6843,MATCH(EPS!$F5514,NoSettings!$A$2:$A$6843,0),MATCH(EPS!AG$2,NoSettings!$C$1:$AH$1,0))</f>
        <v>0</v>
      </c>
      <c r="AH5514">
        <f>INDEX(NoSettings!$C$2:$AH$6843,MATCH(EPS!$F5514,NoSettings!$A$2:$A$6843,0),MATCH(EPS!AH$2,NoSettings!$C$1:$AH$1,0))</f>
        <v>0</v>
      </c>
      <c r="AI5514">
        <f>INDEX(NoSettings!$C$2:$AH$6843,MATCH(EPS!$F5514,NoSettings!$A$2:$A$6843,0),MATCH(EPS!AI$2,NoSettings!$C$1:$AH$1,0))</f>
        <v>0</v>
      </c>
      <c r="AJ5514">
        <f>INDEX(NoSettings!$C$2:$AH$6843,MATCH(EPS!$F5514,NoSettings!$A$2:$A$6843,0),MATCH(EPS!AJ$2,NoSettings!$C$1:$AH$1,0))</f>
        <v>0</v>
      </c>
      <c r="AK5514">
        <f>INDEX(NoSettings!$C$2:$AH$6843,MATCH(EPS!$F5514,NoSettings!$A$2:$A$6843,0),MATCH(EPS!AK$2,NoSettings!$C$1:$AH$1,0))</f>
        <v>0</v>
      </c>
    </row>
    <row r="5515" spans="1:37" hidden="1" x14ac:dyDescent="0.25">
      <c r="A5515" s="63" t="s">
        <v>8043</v>
      </c>
      <c r="B5515" t="s">
        <v>7939</v>
      </c>
      <c r="C5515" t="s">
        <v>7931</v>
      </c>
      <c r="D5515" t="s">
        <v>8032</v>
      </c>
      <c r="E5515"/>
      <c r="F5515" t="s">
        <v>5514</v>
      </c>
      <c r="G5515">
        <f>INDEX(NoSettings!$C$2:$AH$6843,MATCH(EPS!$F5515,NoSettings!$A$2:$A$6843,0),MATCH(EPS!G$2,NoSettings!$C$1:$AH$1,0))</f>
        <v>0</v>
      </c>
      <c r="H5515">
        <f>INDEX(NoSettings!$C$2:$AH$6843,MATCH(EPS!$F5515,NoSettings!$A$2:$A$6843,0),MATCH(EPS!H$2,NoSettings!$C$1:$AH$1,0))</f>
        <v>0</v>
      </c>
      <c r="I5515">
        <f>INDEX(NoSettings!$C$2:$AH$6843,MATCH(EPS!$F5515,NoSettings!$A$2:$A$6843,0),MATCH(EPS!I$2,NoSettings!$C$1:$AH$1,0))</f>
        <v>0</v>
      </c>
      <c r="J5515">
        <f>INDEX(NoSettings!$C$2:$AH$6843,MATCH(EPS!$F5515,NoSettings!$A$2:$A$6843,0),MATCH(EPS!J$2,NoSettings!$C$1:$AH$1,0))</f>
        <v>0</v>
      </c>
      <c r="K5515">
        <f>INDEX(NoSettings!$C$2:$AH$6843,MATCH(EPS!$F5515,NoSettings!$A$2:$A$6843,0),MATCH(EPS!K$2,NoSettings!$C$1:$AH$1,0))</f>
        <v>0</v>
      </c>
      <c r="L5515">
        <f>INDEX(NoSettings!$C$2:$AH$6843,MATCH(EPS!$F5515,NoSettings!$A$2:$A$6843,0),MATCH(EPS!L$2,NoSettings!$C$1:$AH$1,0))</f>
        <v>0</v>
      </c>
      <c r="M5515">
        <f>INDEX(NoSettings!$C$2:$AH$6843,MATCH(EPS!$F5515,NoSettings!$A$2:$A$6843,0),MATCH(EPS!M$2,NoSettings!$C$1:$AH$1,0))</f>
        <v>0</v>
      </c>
      <c r="N5515">
        <f>INDEX(NoSettings!$C$2:$AH$6843,MATCH(EPS!$F5515,NoSettings!$A$2:$A$6843,0),MATCH(EPS!N$2,NoSettings!$C$1:$AH$1,0))</f>
        <v>0</v>
      </c>
      <c r="O5515">
        <f>INDEX(NoSettings!$C$2:$AH$6843,MATCH(EPS!$F5515,NoSettings!$A$2:$A$6843,0),MATCH(EPS!O$2,NoSettings!$C$1:$AH$1,0))</f>
        <v>0</v>
      </c>
      <c r="P5515">
        <f>INDEX(NoSettings!$C$2:$AH$6843,MATCH(EPS!$F5515,NoSettings!$A$2:$A$6843,0),MATCH(EPS!P$2,NoSettings!$C$1:$AH$1,0))</f>
        <v>0</v>
      </c>
      <c r="Q5515">
        <f>INDEX(NoSettings!$C$2:$AH$6843,MATCH(EPS!$F5515,NoSettings!$A$2:$A$6843,0),MATCH(EPS!Q$2,NoSettings!$C$1:$AH$1,0))</f>
        <v>0</v>
      </c>
      <c r="R5515">
        <f>INDEX(NoSettings!$C$2:$AH$6843,MATCH(EPS!$F5515,NoSettings!$A$2:$A$6843,0),MATCH(EPS!R$2,NoSettings!$C$1:$AH$1,0))</f>
        <v>0</v>
      </c>
      <c r="S5515">
        <f>INDEX(NoSettings!$C$2:$AH$6843,MATCH(EPS!$F5515,NoSettings!$A$2:$A$6843,0),MATCH(EPS!S$2,NoSettings!$C$1:$AH$1,0))</f>
        <v>0</v>
      </c>
      <c r="T5515">
        <f>INDEX(NoSettings!$C$2:$AH$6843,MATCH(EPS!$F5515,NoSettings!$A$2:$A$6843,0),MATCH(EPS!T$2,NoSettings!$C$1:$AH$1,0))</f>
        <v>0</v>
      </c>
      <c r="U5515">
        <f>INDEX(NoSettings!$C$2:$AH$6843,MATCH(EPS!$F5515,NoSettings!$A$2:$A$6843,0),MATCH(EPS!U$2,NoSettings!$C$1:$AH$1,0))</f>
        <v>0</v>
      </c>
      <c r="V5515">
        <f>INDEX(NoSettings!$C$2:$AH$6843,MATCH(EPS!$F5515,NoSettings!$A$2:$A$6843,0),MATCH(EPS!V$2,NoSettings!$C$1:$AH$1,0))</f>
        <v>0</v>
      </c>
      <c r="W5515">
        <f>INDEX(NoSettings!$C$2:$AH$6843,MATCH(EPS!$F5515,NoSettings!$A$2:$A$6843,0),MATCH(EPS!W$2,NoSettings!$C$1:$AH$1,0))</f>
        <v>0</v>
      </c>
      <c r="X5515">
        <f>INDEX(NoSettings!$C$2:$AH$6843,MATCH(EPS!$F5515,NoSettings!$A$2:$A$6843,0),MATCH(EPS!X$2,NoSettings!$C$1:$AH$1,0))</f>
        <v>0</v>
      </c>
      <c r="Y5515">
        <f>INDEX(NoSettings!$C$2:$AH$6843,MATCH(EPS!$F5515,NoSettings!$A$2:$A$6843,0),MATCH(EPS!Y$2,NoSettings!$C$1:$AH$1,0))</f>
        <v>0</v>
      </c>
      <c r="Z5515">
        <f>INDEX(NoSettings!$C$2:$AH$6843,MATCH(EPS!$F5515,NoSettings!$A$2:$A$6843,0),MATCH(EPS!Z$2,NoSettings!$C$1:$AH$1,0))</f>
        <v>0</v>
      </c>
      <c r="AA5515">
        <f>INDEX(NoSettings!$C$2:$AH$6843,MATCH(EPS!$F5515,NoSettings!$A$2:$A$6843,0),MATCH(EPS!AA$2,NoSettings!$C$1:$AH$1,0))</f>
        <v>0</v>
      </c>
      <c r="AB5515">
        <f>INDEX(NoSettings!$C$2:$AH$6843,MATCH(EPS!$F5515,NoSettings!$A$2:$A$6843,0),MATCH(EPS!AB$2,NoSettings!$C$1:$AH$1,0))</f>
        <v>0</v>
      </c>
      <c r="AC5515">
        <f>INDEX(NoSettings!$C$2:$AH$6843,MATCH(EPS!$F5515,NoSettings!$A$2:$A$6843,0),MATCH(EPS!AC$2,NoSettings!$C$1:$AH$1,0))</f>
        <v>0</v>
      </c>
      <c r="AD5515">
        <f>INDEX(NoSettings!$C$2:$AH$6843,MATCH(EPS!$F5515,NoSettings!$A$2:$A$6843,0),MATCH(EPS!AD$2,NoSettings!$C$1:$AH$1,0))</f>
        <v>0</v>
      </c>
      <c r="AE5515">
        <f>INDEX(NoSettings!$C$2:$AH$6843,MATCH(EPS!$F5515,NoSettings!$A$2:$A$6843,0),MATCH(EPS!AE$2,NoSettings!$C$1:$AH$1,0))</f>
        <v>0</v>
      </c>
      <c r="AF5515">
        <f>INDEX(NoSettings!$C$2:$AH$6843,MATCH(EPS!$F5515,NoSettings!$A$2:$A$6843,0),MATCH(EPS!AF$2,NoSettings!$C$1:$AH$1,0))</f>
        <v>0</v>
      </c>
      <c r="AG5515">
        <f>INDEX(NoSettings!$C$2:$AH$6843,MATCH(EPS!$F5515,NoSettings!$A$2:$A$6843,0),MATCH(EPS!AG$2,NoSettings!$C$1:$AH$1,0))</f>
        <v>0</v>
      </c>
      <c r="AH5515">
        <f>INDEX(NoSettings!$C$2:$AH$6843,MATCH(EPS!$F5515,NoSettings!$A$2:$A$6843,0),MATCH(EPS!AH$2,NoSettings!$C$1:$AH$1,0))</f>
        <v>0</v>
      </c>
      <c r="AI5515">
        <f>INDEX(NoSettings!$C$2:$AH$6843,MATCH(EPS!$F5515,NoSettings!$A$2:$A$6843,0),MATCH(EPS!AI$2,NoSettings!$C$1:$AH$1,0))</f>
        <v>0</v>
      </c>
      <c r="AJ5515">
        <f>INDEX(NoSettings!$C$2:$AH$6843,MATCH(EPS!$F5515,NoSettings!$A$2:$A$6843,0),MATCH(EPS!AJ$2,NoSettings!$C$1:$AH$1,0))</f>
        <v>0</v>
      </c>
      <c r="AK5515">
        <f>INDEX(NoSettings!$C$2:$AH$6843,MATCH(EPS!$F5515,NoSettings!$A$2:$A$6843,0),MATCH(EPS!AK$2,NoSettings!$C$1:$AH$1,0))</f>
        <v>0</v>
      </c>
    </row>
    <row r="5516" spans="1:37" hidden="1" x14ac:dyDescent="0.25">
      <c r="A5516" s="63" t="s">
        <v>8043</v>
      </c>
      <c r="B5516" t="s">
        <v>7939</v>
      </c>
      <c r="C5516" t="s">
        <v>7932</v>
      </c>
      <c r="D5516" t="s">
        <v>8022</v>
      </c>
      <c r="E5516"/>
      <c r="F5516" t="s">
        <v>5515</v>
      </c>
      <c r="G5516">
        <f>INDEX(NoSettings!$C$2:$AH$6843,MATCH(EPS!$F5516,NoSettings!$A$2:$A$6843,0),MATCH(EPS!G$2,NoSettings!$C$1:$AH$1,0))</f>
        <v>0</v>
      </c>
      <c r="H5516">
        <f>INDEX(NoSettings!$C$2:$AH$6843,MATCH(EPS!$F5516,NoSettings!$A$2:$A$6843,0),MATCH(EPS!H$2,NoSettings!$C$1:$AH$1,0))</f>
        <v>0</v>
      </c>
      <c r="I5516">
        <f>INDEX(NoSettings!$C$2:$AH$6843,MATCH(EPS!$F5516,NoSettings!$A$2:$A$6843,0),MATCH(EPS!I$2,NoSettings!$C$1:$AH$1,0))</f>
        <v>0</v>
      </c>
      <c r="J5516">
        <f>INDEX(NoSettings!$C$2:$AH$6843,MATCH(EPS!$F5516,NoSettings!$A$2:$A$6843,0),MATCH(EPS!J$2,NoSettings!$C$1:$AH$1,0))</f>
        <v>0</v>
      </c>
      <c r="K5516">
        <f>INDEX(NoSettings!$C$2:$AH$6843,MATCH(EPS!$F5516,NoSettings!$A$2:$A$6843,0),MATCH(EPS!K$2,NoSettings!$C$1:$AH$1,0))</f>
        <v>0</v>
      </c>
      <c r="L5516">
        <f>INDEX(NoSettings!$C$2:$AH$6843,MATCH(EPS!$F5516,NoSettings!$A$2:$A$6843,0),MATCH(EPS!L$2,NoSettings!$C$1:$AH$1,0))</f>
        <v>0</v>
      </c>
      <c r="M5516">
        <f>INDEX(NoSettings!$C$2:$AH$6843,MATCH(EPS!$F5516,NoSettings!$A$2:$A$6843,0),MATCH(EPS!M$2,NoSettings!$C$1:$AH$1,0))</f>
        <v>0</v>
      </c>
      <c r="N5516">
        <f>INDEX(NoSettings!$C$2:$AH$6843,MATCH(EPS!$F5516,NoSettings!$A$2:$A$6843,0),MATCH(EPS!N$2,NoSettings!$C$1:$AH$1,0))</f>
        <v>0</v>
      </c>
      <c r="O5516">
        <f>INDEX(NoSettings!$C$2:$AH$6843,MATCH(EPS!$F5516,NoSettings!$A$2:$A$6843,0),MATCH(EPS!O$2,NoSettings!$C$1:$AH$1,0))</f>
        <v>0</v>
      </c>
      <c r="P5516">
        <f>INDEX(NoSettings!$C$2:$AH$6843,MATCH(EPS!$F5516,NoSettings!$A$2:$A$6843,0),MATCH(EPS!P$2,NoSettings!$C$1:$AH$1,0))</f>
        <v>0</v>
      </c>
      <c r="Q5516">
        <f>INDEX(NoSettings!$C$2:$AH$6843,MATCH(EPS!$F5516,NoSettings!$A$2:$A$6843,0),MATCH(EPS!Q$2,NoSettings!$C$1:$AH$1,0))</f>
        <v>0</v>
      </c>
      <c r="R5516">
        <f>INDEX(NoSettings!$C$2:$AH$6843,MATCH(EPS!$F5516,NoSettings!$A$2:$A$6843,0),MATCH(EPS!R$2,NoSettings!$C$1:$AH$1,0))</f>
        <v>0</v>
      </c>
      <c r="S5516">
        <f>INDEX(NoSettings!$C$2:$AH$6843,MATCH(EPS!$F5516,NoSettings!$A$2:$A$6843,0),MATCH(EPS!S$2,NoSettings!$C$1:$AH$1,0))</f>
        <v>0</v>
      </c>
      <c r="T5516">
        <f>INDEX(NoSettings!$C$2:$AH$6843,MATCH(EPS!$F5516,NoSettings!$A$2:$A$6843,0),MATCH(EPS!T$2,NoSettings!$C$1:$AH$1,0))</f>
        <v>0</v>
      </c>
      <c r="U5516">
        <f>INDEX(NoSettings!$C$2:$AH$6843,MATCH(EPS!$F5516,NoSettings!$A$2:$A$6843,0),MATCH(EPS!U$2,NoSettings!$C$1:$AH$1,0))</f>
        <v>0</v>
      </c>
      <c r="V5516">
        <f>INDEX(NoSettings!$C$2:$AH$6843,MATCH(EPS!$F5516,NoSettings!$A$2:$A$6843,0),MATCH(EPS!V$2,NoSettings!$C$1:$AH$1,0))</f>
        <v>0</v>
      </c>
      <c r="W5516">
        <f>INDEX(NoSettings!$C$2:$AH$6843,MATCH(EPS!$F5516,NoSettings!$A$2:$A$6843,0),MATCH(EPS!W$2,NoSettings!$C$1:$AH$1,0))</f>
        <v>0</v>
      </c>
      <c r="X5516">
        <f>INDEX(NoSettings!$C$2:$AH$6843,MATCH(EPS!$F5516,NoSettings!$A$2:$A$6843,0),MATCH(EPS!X$2,NoSettings!$C$1:$AH$1,0))</f>
        <v>0</v>
      </c>
      <c r="Y5516">
        <f>INDEX(NoSettings!$C$2:$AH$6843,MATCH(EPS!$F5516,NoSettings!$A$2:$A$6843,0),MATCH(EPS!Y$2,NoSettings!$C$1:$AH$1,0))</f>
        <v>0</v>
      </c>
      <c r="Z5516">
        <f>INDEX(NoSettings!$C$2:$AH$6843,MATCH(EPS!$F5516,NoSettings!$A$2:$A$6843,0),MATCH(EPS!Z$2,NoSettings!$C$1:$AH$1,0))</f>
        <v>0</v>
      </c>
      <c r="AA5516">
        <f>INDEX(NoSettings!$C$2:$AH$6843,MATCH(EPS!$F5516,NoSettings!$A$2:$A$6843,0),MATCH(EPS!AA$2,NoSettings!$C$1:$AH$1,0))</f>
        <v>0</v>
      </c>
      <c r="AB5516">
        <f>INDEX(NoSettings!$C$2:$AH$6843,MATCH(EPS!$F5516,NoSettings!$A$2:$A$6843,0),MATCH(EPS!AB$2,NoSettings!$C$1:$AH$1,0))</f>
        <v>0</v>
      </c>
      <c r="AC5516">
        <f>INDEX(NoSettings!$C$2:$AH$6843,MATCH(EPS!$F5516,NoSettings!$A$2:$A$6843,0),MATCH(EPS!AC$2,NoSettings!$C$1:$AH$1,0))</f>
        <v>0</v>
      </c>
      <c r="AD5516">
        <f>INDEX(NoSettings!$C$2:$AH$6843,MATCH(EPS!$F5516,NoSettings!$A$2:$A$6843,0),MATCH(EPS!AD$2,NoSettings!$C$1:$AH$1,0))</f>
        <v>0</v>
      </c>
      <c r="AE5516">
        <f>INDEX(NoSettings!$C$2:$AH$6843,MATCH(EPS!$F5516,NoSettings!$A$2:$A$6843,0),MATCH(EPS!AE$2,NoSettings!$C$1:$AH$1,0))</f>
        <v>0</v>
      </c>
      <c r="AF5516">
        <f>INDEX(NoSettings!$C$2:$AH$6843,MATCH(EPS!$F5516,NoSettings!$A$2:$A$6843,0),MATCH(EPS!AF$2,NoSettings!$C$1:$AH$1,0))</f>
        <v>0</v>
      </c>
      <c r="AG5516">
        <f>INDEX(NoSettings!$C$2:$AH$6843,MATCH(EPS!$F5516,NoSettings!$A$2:$A$6843,0),MATCH(EPS!AG$2,NoSettings!$C$1:$AH$1,0))</f>
        <v>0</v>
      </c>
      <c r="AH5516">
        <f>INDEX(NoSettings!$C$2:$AH$6843,MATCH(EPS!$F5516,NoSettings!$A$2:$A$6843,0),MATCH(EPS!AH$2,NoSettings!$C$1:$AH$1,0))</f>
        <v>0</v>
      </c>
      <c r="AI5516">
        <f>INDEX(NoSettings!$C$2:$AH$6843,MATCH(EPS!$F5516,NoSettings!$A$2:$A$6843,0),MATCH(EPS!AI$2,NoSettings!$C$1:$AH$1,0))</f>
        <v>0</v>
      </c>
      <c r="AJ5516">
        <f>INDEX(NoSettings!$C$2:$AH$6843,MATCH(EPS!$F5516,NoSettings!$A$2:$A$6843,0),MATCH(EPS!AJ$2,NoSettings!$C$1:$AH$1,0))</f>
        <v>0</v>
      </c>
      <c r="AK5516">
        <f>INDEX(NoSettings!$C$2:$AH$6843,MATCH(EPS!$F5516,NoSettings!$A$2:$A$6843,0),MATCH(EPS!AK$2,NoSettings!$C$1:$AH$1,0))</f>
        <v>0</v>
      </c>
    </row>
    <row r="5517" spans="1:37" hidden="1" x14ac:dyDescent="0.25">
      <c r="A5517" s="63" t="s">
        <v>8043</v>
      </c>
      <c r="B5517" t="s">
        <v>7939</v>
      </c>
      <c r="C5517" t="s">
        <v>7932</v>
      </c>
      <c r="D5517" t="s">
        <v>8023</v>
      </c>
      <c r="E5517"/>
      <c r="F5517" t="s">
        <v>5516</v>
      </c>
      <c r="G5517">
        <f>INDEX(NoSettings!$C$2:$AH$6843,MATCH(EPS!$F5517,NoSettings!$A$2:$A$6843,0),MATCH(EPS!G$2,NoSettings!$C$1:$AH$1,0))</f>
        <v>0</v>
      </c>
      <c r="H5517">
        <f>INDEX(NoSettings!$C$2:$AH$6843,MATCH(EPS!$F5517,NoSettings!$A$2:$A$6843,0),MATCH(EPS!H$2,NoSettings!$C$1:$AH$1,0))</f>
        <v>0</v>
      </c>
      <c r="I5517">
        <f>INDEX(NoSettings!$C$2:$AH$6843,MATCH(EPS!$F5517,NoSettings!$A$2:$A$6843,0),MATCH(EPS!I$2,NoSettings!$C$1:$AH$1,0))</f>
        <v>0</v>
      </c>
      <c r="J5517">
        <f>INDEX(NoSettings!$C$2:$AH$6843,MATCH(EPS!$F5517,NoSettings!$A$2:$A$6843,0),MATCH(EPS!J$2,NoSettings!$C$1:$AH$1,0))</f>
        <v>0</v>
      </c>
      <c r="K5517">
        <f>INDEX(NoSettings!$C$2:$AH$6843,MATCH(EPS!$F5517,NoSettings!$A$2:$A$6843,0),MATCH(EPS!K$2,NoSettings!$C$1:$AH$1,0))</f>
        <v>0</v>
      </c>
      <c r="L5517">
        <f>INDEX(NoSettings!$C$2:$AH$6843,MATCH(EPS!$F5517,NoSettings!$A$2:$A$6843,0),MATCH(EPS!L$2,NoSettings!$C$1:$AH$1,0))</f>
        <v>0</v>
      </c>
      <c r="M5517">
        <f>INDEX(NoSettings!$C$2:$AH$6843,MATCH(EPS!$F5517,NoSettings!$A$2:$A$6843,0),MATCH(EPS!M$2,NoSettings!$C$1:$AH$1,0))</f>
        <v>0</v>
      </c>
      <c r="N5517">
        <f>INDEX(NoSettings!$C$2:$AH$6843,MATCH(EPS!$F5517,NoSettings!$A$2:$A$6843,0),MATCH(EPS!N$2,NoSettings!$C$1:$AH$1,0))</f>
        <v>0</v>
      </c>
      <c r="O5517">
        <f>INDEX(NoSettings!$C$2:$AH$6843,MATCH(EPS!$F5517,NoSettings!$A$2:$A$6843,0),MATCH(EPS!O$2,NoSettings!$C$1:$AH$1,0))</f>
        <v>0</v>
      </c>
      <c r="P5517">
        <f>INDEX(NoSettings!$C$2:$AH$6843,MATCH(EPS!$F5517,NoSettings!$A$2:$A$6843,0),MATCH(EPS!P$2,NoSettings!$C$1:$AH$1,0))</f>
        <v>0</v>
      </c>
      <c r="Q5517">
        <f>INDEX(NoSettings!$C$2:$AH$6843,MATCH(EPS!$F5517,NoSettings!$A$2:$A$6843,0),MATCH(EPS!Q$2,NoSettings!$C$1:$AH$1,0))</f>
        <v>0</v>
      </c>
      <c r="R5517">
        <f>INDEX(NoSettings!$C$2:$AH$6843,MATCH(EPS!$F5517,NoSettings!$A$2:$A$6843,0),MATCH(EPS!R$2,NoSettings!$C$1:$AH$1,0))</f>
        <v>0</v>
      </c>
      <c r="S5517">
        <f>INDEX(NoSettings!$C$2:$AH$6843,MATCH(EPS!$F5517,NoSettings!$A$2:$A$6843,0),MATCH(EPS!S$2,NoSettings!$C$1:$AH$1,0))</f>
        <v>0</v>
      </c>
      <c r="T5517">
        <f>INDEX(NoSettings!$C$2:$AH$6843,MATCH(EPS!$F5517,NoSettings!$A$2:$A$6843,0),MATCH(EPS!T$2,NoSettings!$C$1:$AH$1,0))</f>
        <v>0</v>
      </c>
      <c r="U5517">
        <f>INDEX(NoSettings!$C$2:$AH$6843,MATCH(EPS!$F5517,NoSettings!$A$2:$A$6843,0),MATCH(EPS!U$2,NoSettings!$C$1:$AH$1,0))</f>
        <v>0</v>
      </c>
      <c r="V5517">
        <f>INDEX(NoSettings!$C$2:$AH$6843,MATCH(EPS!$F5517,NoSettings!$A$2:$A$6843,0),MATCH(EPS!V$2,NoSettings!$C$1:$AH$1,0))</f>
        <v>0</v>
      </c>
      <c r="W5517">
        <f>INDEX(NoSettings!$C$2:$AH$6843,MATCH(EPS!$F5517,NoSettings!$A$2:$A$6843,0),MATCH(EPS!W$2,NoSettings!$C$1:$AH$1,0))</f>
        <v>0</v>
      </c>
      <c r="X5517">
        <f>INDEX(NoSettings!$C$2:$AH$6843,MATCH(EPS!$F5517,NoSettings!$A$2:$A$6843,0),MATCH(EPS!X$2,NoSettings!$C$1:$AH$1,0))</f>
        <v>0</v>
      </c>
      <c r="Y5517">
        <f>INDEX(NoSettings!$C$2:$AH$6843,MATCH(EPS!$F5517,NoSettings!$A$2:$A$6843,0),MATCH(EPS!Y$2,NoSettings!$C$1:$AH$1,0))</f>
        <v>0</v>
      </c>
      <c r="Z5517">
        <f>INDEX(NoSettings!$C$2:$AH$6843,MATCH(EPS!$F5517,NoSettings!$A$2:$A$6843,0),MATCH(EPS!Z$2,NoSettings!$C$1:$AH$1,0))</f>
        <v>0</v>
      </c>
      <c r="AA5517">
        <f>INDEX(NoSettings!$C$2:$AH$6843,MATCH(EPS!$F5517,NoSettings!$A$2:$A$6843,0),MATCH(EPS!AA$2,NoSettings!$C$1:$AH$1,0))</f>
        <v>0</v>
      </c>
      <c r="AB5517">
        <f>INDEX(NoSettings!$C$2:$AH$6843,MATCH(EPS!$F5517,NoSettings!$A$2:$A$6843,0),MATCH(EPS!AB$2,NoSettings!$C$1:$AH$1,0))</f>
        <v>0</v>
      </c>
      <c r="AC5517">
        <f>INDEX(NoSettings!$C$2:$AH$6843,MATCH(EPS!$F5517,NoSettings!$A$2:$A$6843,0),MATCH(EPS!AC$2,NoSettings!$C$1:$AH$1,0))</f>
        <v>0</v>
      </c>
      <c r="AD5517">
        <f>INDEX(NoSettings!$C$2:$AH$6843,MATCH(EPS!$F5517,NoSettings!$A$2:$A$6843,0),MATCH(EPS!AD$2,NoSettings!$C$1:$AH$1,0))</f>
        <v>0</v>
      </c>
      <c r="AE5517">
        <f>INDEX(NoSettings!$C$2:$AH$6843,MATCH(EPS!$F5517,NoSettings!$A$2:$A$6843,0),MATCH(EPS!AE$2,NoSettings!$C$1:$AH$1,0))</f>
        <v>0</v>
      </c>
      <c r="AF5517">
        <f>INDEX(NoSettings!$C$2:$AH$6843,MATCH(EPS!$F5517,NoSettings!$A$2:$A$6843,0),MATCH(EPS!AF$2,NoSettings!$C$1:$AH$1,0))</f>
        <v>0</v>
      </c>
      <c r="AG5517">
        <f>INDEX(NoSettings!$C$2:$AH$6843,MATCH(EPS!$F5517,NoSettings!$A$2:$A$6843,0),MATCH(EPS!AG$2,NoSettings!$C$1:$AH$1,0))</f>
        <v>0</v>
      </c>
      <c r="AH5517">
        <f>INDEX(NoSettings!$C$2:$AH$6843,MATCH(EPS!$F5517,NoSettings!$A$2:$A$6843,0),MATCH(EPS!AH$2,NoSettings!$C$1:$AH$1,0))</f>
        <v>0</v>
      </c>
      <c r="AI5517">
        <f>INDEX(NoSettings!$C$2:$AH$6843,MATCH(EPS!$F5517,NoSettings!$A$2:$A$6843,0),MATCH(EPS!AI$2,NoSettings!$C$1:$AH$1,0))</f>
        <v>0</v>
      </c>
      <c r="AJ5517">
        <f>INDEX(NoSettings!$C$2:$AH$6843,MATCH(EPS!$F5517,NoSettings!$A$2:$A$6843,0),MATCH(EPS!AJ$2,NoSettings!$C$1:$AH$1,0))</f>
        <v>0</v>
      </c>
      <c r="AK5517">
        <f>INDEX(NoSettings!$C$2:$AH$6843,MATCH(EPS!$F5517,NoSettings!$A$2:$A$6843,0),MATCH(EPS!AK$2,NoSettings!$C$1:$AH$1,0))</f>
        <v>0</v>
      </c>
    </row>
    <row r="5518" spans="1:37" hidden="1" x14ac:dyDescent="0.25">
      <c r="A5518" s="63" t="s">
        <v>8043</v>
      </c>
      <c r="B5518" t="s">
        <v>7939</v>
      </c>
      <c r="C5518" t="s">
        <v>7932</v>
      </c>
      <c r="D5518" t="s">
        <v>7251</v>
      </c>
      <c r="E5518"/>
      <c r="F5518" t="s">
        <v>5517</v>
      </c>
      <c r="G5518">
        <f>INDEX(NoSettings!$C$2:$AH$6843,MATCH(EPS!$F5518,NoSettings!$A$2:$A$6843,0),MATCH(EPS!G$2,NoSettings!$C$1:$AH$1,0))</f>
        <v>0</v>
      </c>
      <c r="H5518">
        <f>INDEX(NoSettings!$C$2:$AH$6843,MATCH(EPS!$F5518,NoSettings!$A$2:$A$6843,0),MATCH(EPS!H$2,NoSettings!$C$1:$AH$1,0))</f>
        <v>0</v>
      </c>
      <c r="I5518">
        <f>INDEX(NoSettings!$C$2:$AH$6843,MATCH(EPS!$F5518,NoSettings!$A$2:$A$6843,0),MATCH(EPS!I$2,NoSettings!$C$1:$AH$1,0))</f>
        <v>0</v>
      </c>
      <c r="J5518">
        <f>INDEX(NoSettings!$C$2:$AH$6843,MATCH(EPS!$F5518,NoSettings!$A$2:$A$6843,0),MATCH(EPS!J$2,NoSettings!$C$1:$AH$1,0))</f>
        <v>0</v>
      </c>
      <c r="K5518">
        <f>INDEX(NoSettings!$C$2:$AH$6843,MATCH(EPS!$F5518,NoSettings!$A$2:$A$6843,0),MATCH(EPS!K$2,NoSettings!$C$1:$AH$1,0))</f>
        <v>0</v>
      </c>
      <c r="L5518">
        <f>INDEX(NoSettings!$C$2:$AH$6843,MATCH(EPS!$F5518,NoSettings!$A$2:$A$6843,0),MATCH(EPS!L$2,NoSettings!$C$1:$AH$1,0))</f>
        <v>0</v>
      </c>
      <c r="M5518">
        <f>INDEX(NoSettings!$C$2:$AH$6843,MATCH(EPS!$F5518,NoSettings!$A$2:$A$6843,0),MATCH(EPS!M$2,NoSettings!$C$1:$AH$1,0))</f>
        <v>0</v>
      </c>
      <c r="N5518">
        <f>INDEX(NoSettings!$C$2:$AH$6843,MATCH(EPS!$F5518,NoSettings!$A$2:$A$6843,0),MATCH(EPS!N$2,NoSettings!$C$1:$AH$1,0))</f>
        <v>0</v>
      </c>
      <c r="O5518">
        <f>INDEX(NoSettings!$C$2:$AH$6843,MATCH(EPS!$F5518,NoSettings!$A$2:$A$6843,0),MATCH(EPS!O$2,NoSettings!$C$1:$AH$1,0))</f>
        <v>0</v>
      </c>
      <c r="P5518">
        <f>INDEX(NoSettings!$C$2:$AH$6843,MATCH(EPS!$F5518,NoSettings!$A$2:$A$6843,0),MATCH(EPS!P$2,NoSettings!$C$1:$AH$1,0))</f>
        <v>0</v>
      </c>
      <c r="Q5518">
        <f>INDEX(NoSettings!$C$2:$AH$6843,MATCH(EPS!$F5518,NoSettings!$A$2:$A$6843,0),MATCH(EPS!Q$2,NoSettings!$C$1:$AH$1,0))</f>
        <v>0</v>
      </c>
      <c r="R5518">
        <f>INDEX(NoSettings!$C$2:$AH$6843,MATCH(EPS!$F5518,NoSettings!$A$2:$A$6843,0),MATCH(EPS!R$2,NoSettings!$C$1:$AH$1,0))</f>
        <v>0</v>
      </c>
      <c r="S5518">
        <f>INDEX(NoSettings!$C$2:$AH$6843,MATCH(EPS!$F5518,NoSettings!$A$2:$A$6843,0),MATCH(EPS!S$2,NoSettings!$C$1:$AH$1,0))</f>
        <v>0</v>
      </c>
      <c r="T5518">
        <f>INDEX(NoSettings!$C$2:$AH$6843,MATCH(EPS!$F5518,NoSettings!$A$2:$A$6843,0),MATCH(EPS!T$2,NoSettings!$C$1:$AH$1,0))</f>
        <v>0</v>
      </c>
      <c r="U5518">
        <f>INDEX(NoSettings!$C$2:$AH$6843,MATCH(EPS!$F5518,NoSettings!$A$2:$A$6843,0),MATCH(EPS!U$2,NoSettings!$C$1:$AH$1,0))</f>
        <v>0</v>
      </c>
      <c r="V5518">
        <f>INDEX(NoSettings!$C$2:$AH$6843,MATCH(EPS!$F5518,NoSettings!$A$2:$A$6843,0),MATCH(EPS!V$2,NoSettings!$C$1:$AH$1,0))</f>
        <v>0</v>
      </c>
      <c r="W5518">
        <f>INDEX(NoSettings!$C$2:$AH$6843,MATCH(EPS!$F5518,NoSettings!$A$2:$A$6843,0),MATCH(EPS!W$2,NoSettings!$C$1:$AH$1,0))</f>
        <v>0</v>
      </c>
      <c r="X5518">
        <f>INDEX(NoSettings!$C$2:$AH$6843,MATCH(EPS!$F5518,NoSettings!$A$2:$A$6843,0),MATCH(EPS!X$2,NoSettings!$C$1:$AH$1,0))</f>
        <v>0</v>
      </c>
      <c r="Y5518">
        <f>INDEX(NoSettings!$C$2:$AH$6843,MATCH(EPS!$F5518,NoSettings!$A$2:$A$6843,0),MATCH(EPS!Y$2,NoSettings!$C$1:$AH$1,0))</f>
        <v>0</v>
      </c>
      <c r="Z5518">
        <f>INDEX(NoSettings!$C$2:$AH$6843,MATCH(EPS!$F5518,NoSettings!$A$2:$A$6843,0),MATCH(EPS!Z$2,NoSettings!$C$1:$AH$1,0))</f>
        <v>0</v>
      </c>
      <c r="AA5518">
        <f>INDEX(NoSettings!$C$2:$AH$6843,MATCH(EPS!$F5518,NoSettings!$A$2:$A$6843,0),MATCH(EPS!AA$2,NoSettings!$C$1:$AH$1,0))</f>
        <v>0</v>
      </c>
      <c r="AB5518">
        <f>INDEX(NoSettings!$C$2:$AH$6843,MATCH(EPS!$F5518,NoSettings!$A$2:$A$6843,0),MATCH(EPS!AB$2,NoSettings!$C$1:$AH$1,0))</f>
        <v>0</v>
      </c>
      <c r="AC5518">
        <f>INDEX(NoSettings!$C$2:$AH$6843,MATCH(EPS!$F5518,NoSettings!$A$2:$A$6843,0),MATCH(EPS!AC$2,NoSettings!$C$1:$AH$1,0))</f>
        <v>0</v>
      </c>
      <c r="AD5518">
        <f>INDEX(NoSettings!$C$2:$AH$6843,MATCH(EPS!$F5518,NoSettings!$A$2:$A$6843,0),MATCH(EPS!AD$2,NoSettings!$C$1:$AH$1,0))</f>
        <v>0</v>
      </c>
      <c r="AE5518">
        <f>INDEX(NoSettings!$C$2:$AH$6843,MATCH(EPS!$F5518,NoSettings!$A$2:$A$6843,0),MATCH(EPS!AE$2,NoSettings!$C$1:$AH$1,0))</f>
        <v>0</v>
      </c>
      <c r="AF5518">
        <f>INDEX(NoSettings!$C$2:$AH$6843,MATCH(EPS!$F5518,NoSettings!$A$2:$A$6843,0),MATCH(EPS!AF$2,NoSettings!$C$1:$AH$1,0))</f>
        <v>0</v>
      </c>
      <c r="AG5518">
        <f>INDEX(NoSettings!$C$2:$AH$6843,MATCH(EPS!$F5518,NoSettings!$A$2:$A$6843,0),MATCH(EPS!AG$2,NoSettings!$C$1:$AH$1,0))</f>
        <v>0</v>
      </c>
      <c r="AH5518">
        <f>INDEX(NoSettings!$C$2:$AH$6843,MATCH(EPS!$F5518,NoSettings!$A$2:$A$6843,0),MATCH(EPS!AH$2,NoSettings!$C$1:$AH$1,0))</f>
        <v>0</v>
      </c>
      <c r="AI5518">
        <f>INDEX(NoSettings!$C$2:$AH$6843,MATCH(EPS!$F5518,NoSettings!$A$2:$A$6843,0),MATCH(EPS!AI$2,NoSettings!$C$1:$AH$1,0))</f>
        <v>0</v>
      </c>
      <c r="AJ5518">
        <f>INDEX(NoSettings!$C$2:$AH$6843,MATCH(EPS!$F5518,NoSettings!$A$2:$A$6843,0),MATCH(EPS!AJ$2,NoSettings!$C$1:$AH$1,0))</f>
        <v>0</v>
      </c>
      <c r="AK5518">
        <f>INDEX(NoSettings!$C$2:$AH$6843,MATCH(EPS!$F5518,NoSettings!$A$2:$A$6843,0),MATCH(EPS!AK$2,NoSettings!$C$1:$AH$1,0))</f>
        <v>0</v>
      </c>
    </row>
    <row r="5519" spans="1:37" hidden="1" x14ac:dyDescent="0.25">
      <c r="A5519" s="63" t="s">
        <v>8043</v>
      </c>
      <c r="B5519" t="s">
        <v>7939</v>
      </c>
      <c r="C5519" t="s">
        <v>7932</v>
      </c>
      <c r="D5519" t="s">
        <v>8024</v>
      </c>
      <c r="E5519"/>
      <c r="F5519" t="s">
        <v>5518</v>
      </c>
      <c r="G5519">
        <f>INDEX(NoSettings!$C$2:$AH$6843,MATCH(EPS!$F5519,NoSettings!$A$2:$A$6843,0),MATCH(EPS!G$2,NoSettings!$C$1:$AH$1,0))</f>
        <v>0</v>
      </c>
      <c r="H5519">
        <f>INDEX(NoSettings!$C$2:$AH$6843,MATCH(EPS!$F5519,NoSettings!$A$2:$A$6843,0),MATCH(EPS!H$2,NoSettings!$C$1:$AH$1,0))</f>
        <v>0</v>
      </c>
      <c r="I5519">
        <f>INDEX(NoSettings!$C$2:$AH$6843,MATCH(EPS!$F5519,NoSettings!$A$2:$A$6843,0),MATCH(EPS!I$2,NoSettings!$C$1:$AH$1,0))</f>
        <v>0</v>
      </c>
      <c r="J5519">
        <f>INDEX(NoSettings!$C$2:$AH$6843,MATCH(EPS!$F5519,NoSettings!$A$2:$A$6843,0),MATCH(EPS!J$2,NoSettings!$C$1:$AH$1,0))</f>
        <v>0</v>
      </c>
      <c r="K5519">
        <f>INDEX(NoSettings!$C$2:$AH$6843,MATCH(EPS!$F5519,NoSettings!$A$2:$A$6843,0),MATCH(EPS!K$2,NoSettings!$C$1:$AH$1,0))</f>
        <v>0</v>
      </c>
      <c r="L5519">
        <f>INDEX(NoSettings!$C$2:$AH$6843,MATCH(EPS!$F5519,NoSettings!$A$2:$A$6843,0),MATCH(EPS!L$2,NoSettings!$C$1:$AH$1,0))</f>
        <v>0</v>
      </c>
      <c r="M5519">
        <f>INDEX(NoSettings!$C$2:$AH$6843,MATCH(EPS!$F5519,NoSettings!$A$2:$A$6843,0),MATCH(EPS!M$2,NoSettings!$C$1:$AH$1,0))</f>
        <v>0</v>
      </c>
      <c r="N5519">
        <f>INDEX(NoSettings!$C$2:$AH$6843,MATCH(EPS!$F5519,NoSettings!$A$2:$A$6843,0),MATCH(EPS!N$2,NoSettings!$C$1:$AH$1,0))</f>
        <v>0</v>
      </c>
      <c r="O5519">
        <f>INDEX(NoSettings!$C$2:$AH$6843,MATCH(EPS!$F5519,NoSettings!$A$2:$A$6843,0),MATCH(EPS!O$2,NoSettings!$C$1:$AH$1,0))</f>
        <v>0</v>
      </c>
      <c r="P5519">
        <f>INDEX(NoSettings!$C$2:$AH$6843,MATCH(EPS!$F5519,NoSettings!$A$2:$A$6843,0),MATCH(EPS!P$2,NoSettings!$C$1:$AH$1,0))</f>
        <v>0</v>
      </c>
      <c r="Q5519">
        <f>INDEX(NoSettings!$C$2:$AH$6843,MATCH(EPS!$F5519,NoSettings!$A$2:$A$6843,0),MATCH(EPS!Q$2,NoSettings!$C$1:$AH$1,0))</f>
        <v>0</v>
      </c>
      <c r="R5519">
        <f>INDEX(NoSettings!$C$2:$AH$6843,MATCH(EPS!$F5519,NoSettings!$A$2:$A$6843,0),MATCH(EPS!R$2,NoSettings!$C$1:$AH$1,0))</f>
        <v>0</v>
      </c>
      <c r="S5519">
        <f>INDEX(NoSettings!$C$2:$AH$6843,MATCH(EPS!$F5519,NoSettings!$A$2:$A$6843,0),MATCH(EPS!S$2,NoSettings!$C$1:$AH$1,0))</f>
        <v>0</v>
      </c>
      <c r="T5519">
        <f>INDEX(NoSettings!$C$2:$AH$6843,MATCH(EPS!$F5519,NoSettings!$A$2:$A$6843,0),MATCH(EPS!T$2,NoSettings!$C$1:$AH$1,0))</f>
        <v>0</v>
      </c>
      <c r="U5519">
        <f>INDEX(NoSettings!$C$2:$AH$6843,MATCH(EPS!$F5519,NoSettings!$A$2:$A$6843,0),MATCH(EPS!U$2,NoSettings!$C$1:$AH$1,0))</f>
        <v>0</v>
      </c>
      <c r="V5519">
        <f>INDEX(NoSettings!$C$2:$AH$6843,MATCH(EPS!$F5519,NoSettings!$A$2:$A$6843,0),MATCH(EPS!V$2,NoSettings!$C$1:$AH$1,0))</f>
        <v>0</v>
      </c>
      <c r="W5519">
        <f>INDEX(NoSettings!$C$2:$AH$6843,MATCH(EPS!$F5519,NoSettings!$A$2:$A$6843,0),MATCH(EPS!W$2,NoSettings!$C$1:$AH$1,0))</f>
        <v>0</v>
      </c>
      <c r="X5519">
        <f>INDEX(NoSettings!$C$2:$AH$6843,MATCH(EPS!$F5519,NoSettings!$A$2:$A$6843,0),MATCH(EPS!X$2,NoSettings!$C$1:$AH$1,0))</f>
        <v>0</v>
      </c>
      <c r="Y5519">
        <f>INDEX(NoSettings!$C$2:$AH$6843,MATCH(EPS!$F5519,NoSettings!$A$2:$A$6843,0),MATCH(EPS!Y$2,NoSettings!$C$1:$AH$1,0))</f>
        <v>0</v>
      </c>
      <c r="Z5519">
        <f>INDEX(NoSettings!$C$2:$AH$6843,MATCH(EPS!$F5519,NoSettings!$A$2:$A$6843,0),MATCH(EPS!Z$2,NoSettings!$C$1:$AH$1,0))</f>
        <v>0</v>
      </c>
      <c r="AA5519">
        <f>INDEX(NoSettings!$C$2:$AH$6843,MATCH(EPS!$F5519,NoSettings!$A$2:$A$6843,0),MATCH(EPS!AA$2,NoSettings!$C$1:$AH$1,0))</f>
        <v>0</v>
      </c>
      <c r="AB5519">
        <f>INDEX(NoSettings!$C$2:$AH$6843,MATCH(EPS!$F5519,NoSettings!$A$2:$A$6843,0),MATCH(EPS!AB$2,NoSettings!$C$1:$AH$1,0))</f>
        <v>0</v>
      </c>
      <c r="AC5519">
        <f>INDEX(NoSettings!$C$2:$AH$6843,MATCH(EPS!$F5519,NoSettings!$A$2:$A$6843,0),MATCH(EPS!AC$2,NoSettings!$C$1:$AH$1,0))</f>
        <v>0</v>
      </c>
      <c r="AD5519">
        <f>INDEX(NoSettings!$C$2:$AH$6843,MATCH(EPS!$F5519,NoSettings!$A$2:$A$6843,0),MATCH(EPS!AD$2,NoSettings!$C$1:$AH$1,0))</f>
        <v>0</v>
      </c>
      <c r="AE5519">
        <f>INDEX(NoSettings!$C$2:$AH$6843,MATCH(EPS!$F5519,NoSettings!$A$2:$A$6843,0),MATCH(EPS!AE$2,NoSettings!$C$1:$AH$1,0))</f>
        <v>0</v>
      </c>
      <c r="AF5519">
        <f>INDEX(NoSettings!$C$2:$AH$6843,MATCH(EPS!$F5519,NoSettings!$A$2:$A$6843,0),MATCH(EPS!AF$2,NoSettings!$C$1:$AH$1,0))</f>
        <v>0</v>
      </c>
      <c r="AG5519">
        <f>INDEX(NoSettings!$C$2:$AH$6843,MATCH(EPS!$F5519,NoSettings!$A$2:$A$6843,0),MATCH(EPS!AG$2,NoSettings!$C$1:$AH$1,0))</f>
        <v>0</v>
      </c>
      <c r="AH5519">
        <f>INDEX(NoSettings!$C$2:$AH$6843,MATCH(EPS!$F5519,NoSettings!$A$2:$A$6843,0),MATCH(EPS!AH$2,NoSettings!$C$1:$AH$1,0))</f>
        <v>0</v>
      </c>
      <c r="AI5519">
        <f>INDEX(NoSettings!$C$2:$AH$6843,MATCH(EPS!$F5519,NoSettings!$A$2:$A$6843,0),MATCH(EPS!AI$2,NoSettings!$C$1:$AH$1,0))</f>
        <v>0</v>
      </c>
      <c r="AJ5519">
        <f>INDEX(NoSettings!$C$2:$AH$6843,MATCH(EPS!$F5519,NoSettings!$A$2:$A$6843,0),MATCH(EPS!AJ$2,NoSettings!$C$1:$AH$1,0))</f>
        <v>0</v>
      </c>
      <c r="AK5519">
        <f>INDEX(NoSettings!$C$2:$AH$6843,MATCH(EPS!$F5519,NoSettings!$A$2:$A$6843,0),MATCH(EPS!AK$2,NoSettings!$C$1:$AH$1,0))</f>
        <v>0</v>
      </c>
    </row>
    <row r="5520" spans="1:37" hidden="1" x14ac:dyDescent="0.25">
      <c r="A5520" s="63" t="s">
        <v>8043</v>
      </c>
      <c r="B5520" t="s">
        <v>7939</v>
      </c>
      <c r="C5520" t="s">
        <v>7932</v>
      </c>
      <c r="D5520" t="s">
        <v>8025</v>
      </c>
      <c r="E5520"/>
      <c r="F5520" t="s">
        <v>5519</v>
      </c>
      <c r="G5520">
        <f>INDEX(NoSettings!$C$2:$AH$6843,MATCH(EPS!$F5520,NoSettings!$A$2:$A$6843,0),MATCH(EPS!G$2,NoSettings!$C$1:$AH$1,0))</f>
        <v>0</v>
      </c>
      <c r="H5520">
        <f>INDEX(NoSettings!$C$2:$AH$6843,MATCH(EPS!$F5520,NoSettings!$A$2:$A$6843,0),MATCH(EPS!H$2,NoSettings!$C$1:$AH$1,0))</f>
        <v>0</v>
      </c>
      <c r="I5520">
        <f>INDEX(NoSettings!$C$2:$AH$6843,MATCH(EPS!$F5520,NoSettings!$A$2:$A$6843,0),MATCH(EPS!I$2,NoSettings!$C$1:$AH$1,0))</f>
        <v>0</v>
      </c>
      <c r="J5520">
        <f>INDEX(NoSettings!$C$2:$AH$6843,MATCH(EPS!$F5520,NoSettings!$A$2:$A$6843,0),MATCH(EPS!J$2,NoSettings!$C$1:$AH$1,0))</f>
        <v>0</v>
      </c>
      <c r="K5520">
        <f>INDEX(NoSettings!$C$2:$AH$6843,MATCH(EPS!$F5520,NoSettings!$A$2:$A$6843,0),MATCH(EPS!K$2,NoSettings!$C$1:$AH$1,0))</f>
        <v>0</v>
      </c>
      <c r="L5520">
        <f>INDEX(NoSettings!$C$2:$AH$6843,MATCH(EPS!$F5520,NoSettings!$A$2:$A$6843,0),MATCH(EPS!L$2,NoSettings!$C$1:$AH$1,0))</f>
        <v>0</v>
      </c>
      <c r="M5520">
        <f>INDEX(NoSettings!$C$2:$AH$6843,MATCH(EPS!$F5520,NoSettings!$A$2:$A$6843,0),MATCH(EPS!M$2,NoSettings!$C$1:$AH$1,0))</f>
        <v>0</v>
      </c>
      <c r="N5520">
        <f>INDEX(NoSettings!$C$2:$AH$6843,MATCH(EPS!$F5520,NoSettings!$A$2:$A$6843,0),MATCH(EPS!N$2,NoSettings!$C$1:$AH$1,0))</f>
        <v>0</v>
      </c>
      <c r="O5520">
        <f>INDEX(NoSettings!$C$2:$AH$6843,MATCH(EPS!$F5520,NoSettings!$A$2:$A$6843,0),MATCH(EPS!O$2,NoSettings!$C$1:$AH$1,0))</f>
        <v>0</v>
      </c>
      <c r="P5520">
        <f>INDEX(NoSettings!$C$2:$AH$6843,MATCH(EPS!$F5520,NoSettings!$A$2:$A$6843,0),MATCH(EPS!P$2,NoSettings!$C$1:$AH$1,0))</f>
        <v>0</v>
      </c>
      <c r="Q5520">
        <f>INDEX(NoSettings!$C$2:$AH$6843,MATCH(EPS!$F5520,NoSettings!$A$2:$A$6843,0),MATCH(EPS!Q$2,NoSettings!$C$1:$AH$1,0))</f>
        <v>0</v>
      </c>
      <c r="R5520">
        <f>INDEX(NoSettings!$C$2:$AH$6843,MATCH(EPS!$F5520,NoSettings!$A$2:$A$6843,0),MATCH(EPS!R$2,NoSettings!$C$1:$AH$1,0))</f>
        <v>0</v>
      </c>
      <c r="S5520">
        <f>INDEX(NoSettings!$C$2:$AH$6843,MATCH(EPS!$F5520,NoSettings!$A$2:$A$6843,0),MATCH(EPS!S$2,NoSettings!$C$1:$AH$1,0))</f>
        <v>0</v>
      </c>
      <c r="T5520">
        <f>INDEX(NoSettings!$C$2:$AH$6843,MATCH(EPS!$F5520,NoSettings!$A$2:$A$6843,0),MATCH(EPS!T$2,NoSettings!$C$1:$AH$1,0))</f>
        <v>0</v>
      </c>
      <c r="U5520">
        <f>INDEX(NoSettings!$C$2:$AH$6843,MATCH(EPS!$F5520,NoSettings!$A$2:$A$6843,0),MATCH(EPS!U$2,NoSettings!$C$1:$AH$1,0))</f>
        <v>0</v>
      </c>
      <c r="V5520">
        <f>INDEX(NoSettings!$C$2:$AH$6843,MATCH(EPS!$F5520,NoSettings!$A$2:$A$6843,0),MATCH(EPS!V$2,NoSettings!$C$1:$AH$1,0))</f>
        <v>0</v>
      </c>
      <c r="W5520">
        <f>INDEX(NoSettings!$C$2:$AH$6843,MATCH(EPS!$F5520,NoSettings!$A$2:$A$6843,0),MATCH(EPS!W$2,NoSettings!$C$1:$AH$1,0))</f>
        <v>0</v>
      </c>
      <c r="X5520">
        <f>INDEX(NoSettings!$C$2:$AH$6843,MATCH(EPS!$F5520,NoSettings!$A$2:$A$6843,0),MATCH(EPS!X$2,NoSettings!$C$1:$AH$1,0))</f>
        <v>0</v>
      </c>
      <c r="Y5520">
        <f>INDEX(NoSettings!$C$2:$AH$6843,MATCH(EPS!$F5520,NoSettings!$A$2:$A$6843,0),MATCH(EPS!Y$2,NoSettings!$C$1:$AH$1,0))</f>
        <v>0</v>
      </c>
      <c r="Z5520">
        <f>INDEX(NoSettings!$C$2:$AH$6843,MATCH(EPS!$F5520,NoSettings!$A$2:$A$6843,0),MATCH(EPS!Z$2,NoSettings!$C$1:$AH$1,0))</f>
        <v>0</v>
      </c>
      <c r="AA5520">
        <f>INDEX(NoSettings!$C$2:$AH$6843,MATCH(EPS!$F5520,NoSettings!$A$2:$A$6843,0),MATCH(EPS!AA$2,NoSettings!$C$1:$AH$1,0))</f>
        <v>0</v>
      </c>
      <c r="AB5520">
        <f>INDEX(NoSettings!$C$2:$AH$6843,MATCH(EPS!$F5520,NoSettings!$A$2:$A$6843,0),MATCH(EPS!AB$2,NoSettings!$C$1:$AH$1,0))</f>
        <v>0</v>
      </c>
      <c r="AC5520">
        <f>INDEX(NoSettings!$C$2:$AH$6843,MATCH(EPS!$F5520,NoSettings!$A$2:$A$6843,0),MATCH(EPS!AC$2,NoSettings!$C$1:$AH$1,0))</f>
        <v>0</v>
      </c>
      <c r="AD5520">
        <f>INDEX(NoSettings!$C$2:$AH$6843,MATCH(EPS!$F5520,NoSettings!$A$2:$A$6843,0),MATCH(EPS!AD$2,NoSettings!$C$1:$AH$1,0))</f>
        <v>0</v>
      </c>
      <c r="AE5520">
        <f>INDEX(NoSettings!$C$2:$AH$6843,MATCH(EPS!$F5520,NoSettings!$A$2:$A$6843,0),MATCH(EPS!AE$2,NoSettings!$C$1:$AH$1,0))</f>
        <v>0</v>
      </c>
      <c r="AF5520">
        <f>INDEX(NoSettings!$C$2:$AH$6843,MATCH(EPS!$F5520,NoSettings!$A$2:$A$6843,0),MATCH(EPS!AF$2,NoSettings!$C$1:$AH$1,0))</f>
        <v>0</v>
      </c>
      <c r="AG5520">
        <f>INDEX(NoSettings!$C$2:$AH$6843,MATCH(EPS!$F5520,NoSettings!$A$2:$A$6843,0),MATCH(EPS!AG$2,NoSettings!$C$1:$AH$1,0))</f>
        <v>0</v>
      </c>
      <c r="AH5520">
        <f>INDEX(NoSettings!$C$2:$AH$6843,MATCH(EPS!$F5520,NoSettings!$A$2:$A$6843,0),MATCH(EPS!AH$2,NoSettings!$C$1:$AH$1,0))</f>
        <v>0</v>
      </c>
      <c r="AI5520">
        <f>INDEX(NoSettings!$C$2:$AH$6843,MATCH(EPS!$F5520,NoSettings!$A$2:$A$6843,0),MATCH(EPS!AI$2,NoSettings!$C$1:$AH$1,0))</f>
        <v>0</v>
      </c>
      <c r="AJ5520">
        <f>INDEX(NoSettings!$C$2:$AH$6843,MATCH(EPS!$F5520,NoSettings!$A$2:$A$6843,0),MATCH(EPS!AJ$2,NoSettings!$C$1:$AH$1,0))</f>
        <v>0</v>
      </c>
      <c r="AK5520">
        <f>INDEX(NoSettings!$C$2:$AH$6843,MATCH(EPS!$F5520,NoSettings!$A$2:$A$6843,0),MATCH(EPS!AK$2,NoSettings!$C$1:$AH$1,0))</f>
        <v>0</v>
      </c>
    </row>
    <row r="5521" spans="1:37" hidden="1" x14ac:dyDescent="0.25">
      <c r="A5521" s="63" t="s">
        <v>8043</v>
      </c>
      <c r="B5521" t="s">
        <v>7939</v>
      </c>
      <c r="C5521" t="s">
        <v>7932</v>
      </c>
      <c r="D5521" t="s">
        <v>8026</v>
      </c>
      <c r="E5521"/>
      <c r="F5521" t="s">
        <v>5520</v>
      </c>
      <c r="G5521">
        <f>INDEX(NoSettings!$C$2:$AH$6843,MATCH(EPS!$F5521,NoSettings!$A$2:$A$6843,0),MATCH(EPS!G$2,NoSettings!$C$1:$AH$1,0))</f>
        <v>0</v>
      </c>
      <c r="H5521">
        <f>INDEX(NoSettings!$C$2:$AH$6843,MATCH(EPS!$F5521,NoSettings!$A$2:$A$6843,0),MATCH(EPS!H$2,NoSettings!$C$1:$AH$1,0))</f>
        <v>0</v>
      </c>
      <c r="I5521">
        <f>INDEX(NoSettings!$C$2:$AH$6843,MATCH(EPS!$F5521,NoSettings!$A$2:$A$6843,0),MATCH(EPS!I$2,NoSettings!$C$1:$AH$1,0))</f>
        <v>0</v>
      </c>
      <c r="J5521">
        <f>INDEX(NoSettings!$C$2:$AH$6843,MATCH(EPS!$F5521,NoSettings!$A$2:$A$6843,0),MATCH(EPS!J$2,NoSettings!$C$1:$AH$1,0))</f>
        <v>0</v>
      </c>
      <c r="K5521">
        <f>INDEX(NoSettings!$C$2:$AH$6843,MATCH(EPS!$F5521,NoSettings!$A$2:$A$6843,0),MATCH(EPS!K$2,NoSettings!$C$1:$AH$1,0))</f>
        <v>0</v>
      </c>
      <c r="L5521">
        <f>INDEX(NoSettings!$C$2:$AH$6843,MATCH(EPS!$F5521,NoSettings!$A$2:$A$6843,0),MATCH(EPS!L$2,NoSettings!$C$1:$AH$1,0))</f>
        <v>0</v>
      </c>
      <c r="M5521">
        <f>INDEX(NoSettings!$C$2:$AH$6843,MATCH(EPS!$F5521,NoSettings!$A$2:$A$6843,0),MATCH(EPS!M$2,NoSettings!$C$1:$AH$1,0))</f>
        <v>0</v>
      </c>
      <c r="N5521">
        <f>INDEX(NoSettings!$C$2:$AH$6843,MATCH(EPS!$F5521,NoSettings!$A$2:$A$6843,0),MATCH(EPS!N$2,NoSettings!$C$1:$AH$1,0))</f>
        <v>0</v>
      </c>
      <c r="O5521">
        <f>INDEX(NoSettings!$C$2:$AH$6843,MATCH(EPS!$F5521,NoSettings!$A$2:$A$6843,0),MATCH(EPS!O$2,NoSettings!$C$1:$AH$1,0))</f>
        <v>0</v>
      </c>
      <c r="P5521">
        <f>INDEX(NoSettings!$C$2:$AH$6843,MATCH(EPS!$F5521,NoSettings!$A$2:$A$6843,0),MATCH(EPS!P$2,NoSettings!$C$1:$AH$1,0))</f>
        <v>0</v>
      </c>
      <c r="Q5521">
        <f>INDEX(NoSettings!$C$2:$AH$6843,MATCH(EPS!$F5521,NoSettings!$A$2:$A$6843,0),MATCH(EPS!Q$2,NoSettings!$C$1:$AH$1,0))</f>
        <v>0</v>
      </c>
      <c r="R5521">
        <f>INDEX(NoSettings!$C$2:$AH$6843,MATCH(EPS!$F5521,NoSettings!$A$2:$A$6843,0),MATCH(EPS!R$2,NoSettings!$C$1:$AH$1,0))</f>
        <v>0</v>
      </c>
      <c r="S5521">
        <f>INDEX(NoSettings!$C$2:$AH$6843,MATCH(EPS!$F5521,NoSettings!$A$2:$A$6843,0),MATCH(EPS!S$2,NoSettings!$C$1:$AH$1,0))</f>
        <v>0</v>
      </c>
      <c r="T5521">
        <f>INDEX(NoSettings!$C$2:$AH$6843,MATCH(EPS!$F5521,NoSettings!$A$2:$A$6843,0),MATCH(EPS!T$2,NoSettings!$C$1:$AH$1,0))</f>
        <v>0</v>
      </c>
      <c r="U5521">
        <f>INDEX(NoSettings!$C$2:$AH$6843,MATCH(EPS!$F5521,NoSettings!$A$2:$A$6843,0),MATCH(EPS!U$2,NoSettings!$C$1:$AH$1,0))</f>
        <v>0</v>
      </c>
      <c r="V5521">
        <f>INDEX(NoSettings!$C$2:$AH$6843,MATCH(EPS!$F5521,NoSettings!$A$2:$A$6843,0),MATCH(EPS!V$2,NoSettings!$C$1:$AH$1,0))</f>
        <v>0</v>
      </c>
      <c r="W5521">
        <f>INDEX(NoSettings!$C$2:$AH$6843,MATCH(EPS!$F5521,NoSettings!$A$2:$A$6843,0),MATCH(EPS!W$2,NoSettings!$C$1:$AH$1,0))</f>
        <v>0</v>
      </c>
      <c r="X5521">
        <f>INDEX(NoSettings!$C$2:$AH$6843,MATCH(EPS!$F5521,NoSettings!$A$2:$A$6843,0),MATCH(EPS!X$2,NoSettings!$C$1:$AH$1,0))</f>
        <v>0</v>
      </c>
      <c r="Y5521">
        <f>INDEX(NoSettings!$C$2:$AH$6843,MATCH(EPS!$F5521,NoSettings!$A$2:$A$6843,0),MATCH(EPS!Y$2,NoSettings!$C$1:$AH$1,0))</f>
        <v>0</v>
      </c>
      <c r="Z5521">
        <f>INDEX(NoSettings!$C$2:$AH$6843,MATCH(EPS!$F5521,NoSettings!$A$2:$A$6843,0),MATCH(EPS!Z$2,NoSettings!$C$1:$AH$1,0))</f>
        <v>0</v>
      </c>
      <c r="AA5521">
        <f>INDEX(NoSettings!$C$2:$AH$6843,MATCH(EPS!$F5521,NoSettings!$A$2:$A$6843,0),MATCH(EPS!AA$2,NoSettings!$C$1:$AH$1,0))</f>
        <v>0</v>
      </c>
      <c r="AB5521">
        <f>INDEX(NoSettings!$C$2:$AH$6843,MATCH(EPS!$F5521,NoSettings!$A$2:$A$6843,0),MATCH(EPS!AB$2,NoSettings!$C$1:$AH$1,0))</f>
        <v>0</v>
      </c>
      <c r="AC5521">
        <f>INDEX(NoSettings!$C$2:$AH$6843,MATCH(EPS!$F5521,NoSettings!$A$2:$A$6843,0),MATCH(EPS!AC$2,NoSettings!$C$1:$AH$1,0))</f>
        <v>0</v>
      </c>
      <c r="AD5521">
        <f>INDEX(NoSettings!$C$2:$AH$6843,MATCH(EPS!$F5521,NoSettings!$A$2:$A$6843,0),MATCH(EPS!AD$2,NoSettings!$C$1:$AH$1,0))</f>
        <v>0</v>
      </c>
      <c r="AE5521">
        <f>INDEX(NoSettings!$C$2:$AH$6843,MATCH(EPS!$F5521,NoSettings!$A$2:$A$6843,0),MATCH(EPS!AE$2,NoSettings!$C$1:$AH$1,0))</f>
        <v>0</v>
      </c>
      <c r="AF5521">
        <f>INDEX(NoSettings!$C$2:$AH$6843,MATCH(EPS!$F5521,NoSettings!$A$2:$A$6843,0),MATCH(EPS!AF$2,NoSettings!$C$1:$AH$1,0))</f>
        <v>0</v>
      </c>
      <c r="AG5521">
        <f>INDEX(NoSettings!$C$2:$AH$6843,MATCH(EPS!$F5521,NoSettings!$A$2:$A$6843,0),MATCH(EPS!AG$2,NoSettings!$C$1:$AH$1,0))</f>
        <v>0</v>
      </c>
      <c r="AH5521">
        <f>INDEX(NoSettings!$C$2:$AH$6843,MATCH(EPS!$F5521,NoSettings!$A$2:$A$6843,0),MATCH(EPS!AH$2,NoSettings!$C$1:$AH$1,0))</f>
        <v>0</v>
      </c>
      <c r="AI5521">
        <f>INDEX(NoSettings!$C$2:$AH$6843,MATCH(EPS!$F5521,NoSettings!$A$2:$A$6843,0),MATCH(EPS!AI$2,NoSettings!$C$1:$AH$1,0))</f>
        <v>0</v>
      </c>
      <c r="AJ5521">
        <f>INDEX(NoSettings!$C$2:$AH$6843,MATCH(EPS!$F5521,NoSettings!$A$2:$A$6843,0),MATCH(EPS!AJ$2,NoSettings!$C$1:$AH$1,0))</f>
        <v>0</v>
      </c>
      <c r="AK5521">
        <f>INDEX(NoSettings!$C$2:$AH$6843,MATCH(EPS!$F5521,NoSettings!$A$2:$A$6843,0),MATCH(EPS!AK$2,NoSettings!$C$1:$AH$1,0))</f>
        <v>0</v>
      </c>
    </row>
    <row r="5522" spans="1:37" hidden="1" x14ac:dyDescent="0.25">
      <c r="A5522" s="63" t="s">
        <v>8043</v>
      </c>
      <c r="B5522" t="s">
        <v>7939</v>
      </c>
      <c r="C5522" t="s">
        <v>7932</v>
      </c>
      <c r="D5522" t="s">
        <v>8027</v>
      </c>
      <c r="E5522"/>
      <c r="F5522" t="s">
        <v>5521</v>
      </c>
      <c r="G5522">
        <f>INDEX(NoSettings!$C$2:$AH$6843,MATCH(EPS!$F5522,NoSettings!$A$2:$A$6843,0),MATCH(EPS!G$2,NoSettings!$C$1:$AH$1,0))</f>
        <v>0</v>
      </c>
      <c r="H5522">
        <f>INDEX(NoSettings!$C$2:$AH$6843,MATCH(EPS!$F5522,NoSettings!$A$2:$A$6843,0),MATCH(EPS!H$2,NoSettings!$C$1:$AH$1,0))</f>
        <v>0</v>
      </c>
      <c r="I5522">
        <f>INDEX(NoSettings!$C$2:$AH$6843,MATCH(EPS!$F5522,NoSettings!$A$2:$A$6843,0),MATCH(EPS!I$2,NoSettings!$C$1:$AH$1,0))</f>
        <v>0</v>
      </c>
      <c r="J5522">
        <f>INDEX(NoSettings!$C$2:$AH$6843,MATCH(EPS!$F5522,NoSettings!$A$2:$A$6843,0),MATCH(EPS!J$2,NoSettings!$C$1:$AH$1,0))</f>
        <v>0</v>
      </c>
      <c r="K5522">
        <f>INDEX(NoSettings!$C$2:$AH$6843,MATCH(EPS!$F5522,NoSettings!$A$2:$A$6843,0),MATCH(EPS!K$2,NoSettings!$C$1:$AH$1,0))</f>
        <v>0</v>
      </c>
      <c r="L5522">
        <f>INDEX(NoSettings!$C$2:$AH$6843,MATCH(EPS!$F5522,NoSettings!$A$2:$A$6843,0),MATCH(EPS!L$2,NoSettings!$C$1:$AH$1,0))</f>
        <v>0</v>
      </c>
      <c r="M5522">
        <f>INDEX(NoSettings!$C$2:$AH$6843,MATCH(EPS!$F5522,NoSettings!$A$2:$A$6843,0),MATCH(EPS!M$2,NoSettings!$C$1:$AH$1,0))</f>
        <v>0</v>
      </c>
      <c r="N5522">
        <f>INDEX(NoSettings!$C$2:$AH$6843,MATCH(EPS!$F5522,NoSettings!$A$2:$A$6843,0),MATCH(EPS!N$2,NoSettings!$C$1:$AH$1,0))</f>
        <v>0</v>
      </c>
      <c r="O5522">
        <f>INDEX(NoSettings!$C$2:$AH$6843,MATCH(EPS!$F5522,NoSettings!$A$2:$A$6843,0),MATCH(EPS!O$2,NoSettings!$C$1:$AH$1,0))</f>
        <v>0</v>
      </c>
      <c r="P5522">
        <f>INDEX(NoSettings!$C$2:$AH$6843,MATCH(EPS!$F5522,NoSettings!$A$2:$A$6843,0),MATCH(EPS!P$2,NoSettings!$C$1:$AH$1,0))</f>
        <v>0</v>
      </c>
      <c r="Q5522">
        <f>INDEX(NoSettings!$C$2:$AH$6843,MATCH(EPS!$F5522,NoSettings!$A$2:$A$6843,0),MATCH(EPS!Q$2,NoSettings!$C$1:$AH$1,0))</f>
        <v>0</v>
      </c>
      <c r="R5522">
        <f>INDEX(NoSettings!$C$2:$AH$6843,MATCH(EPS!$F5522,NoSettings!$A$2:$A$6843,0),MATCH(EPS!R$2,NoSettings!$C$1:$AH$1,0))</f>
        <v>0</v>
      </c>
      <c r="S5522">
        <f>INDEX(NoSettings!$C$2:$AH$6843,MATCH(EPS!$F5522,NoSettings!$A$2:$A$6843,0),MATCH(EPS!S$2,NoSettings!$C$1:$AH$1,0))</f>
        <v>0</v>
      </c>
      <c r="T5522">
        <f>INDEX(NoSettings!$C$2:$AH$6843,MATCH(EPS!$F5522,NoSettings!$A$2:$A$6843,0),MATCH(EPS!T$2,NoSettings!$C$1:$AH$1,0))</f>
        <v>0</v>
      </c>
      <c r="U5522">
        <f>INDEX(NoSettings!$C$2:$AH$6843,MATCH(EPS!$F5522,NoSettings!$A$2:$A$6843,0),MATCH(EPS!U$2,NoSettings!$C$1:$AH$1,0))</f>
        <v>0</v>
      </c>
      <c r="V5522">
        <f>INDEX(NoSettings!$C$2:$AH$6843,MATCH(EPS!$F5522,NoSettings!$A$2:$A$6843,0),MATCH(EPS!V$2,NoSettings!$C$1:$AH$1,0))</f>
        <v>0</v>
      </c>
      <c r="W5522">
        <f>INDEX(NoSettings!$C$2:$AH$6843,MATCH(EPS!$F5522,NoSettings!$A$2:$A$6843,0),MATCH(EPS!W$2,NoSettings!$C$1:$AH$1,0))</f>
        <v>0</v>
      </c>
      <c r="X5522">
        <f>INDEX(NoSettings!$C$2:$AH$6843,MATCH(EPS!$F5522,NoSettings!$A$2:$A$6843,0),MATCH(EPS!X$2,NoSettings!$C$1:$AH$1,0))</f>
        <v>0</v>
      </c>
      <c r="Y5522">
        <f>INDEX(NoSettings!$C$2:$AH$6843,MATCH(EPS!$F5522,NoSettings!$A$2:$A$6843,0),MATCH(EPS!Y$2,NoSettings!$C$1:$AH$1,0))</f>
        <v>0</v>
      </c>
      <c r="Z5522">
        <f>INDEX(NoSettings!$C$2:$AH$6843,MATCH(EPS!$F5522,NoSettings!$A$2:$A$6843,0),MATCH(EPS!Z$2,NoSettings!$C$1:$AH$1,0))</f>
        <v>0</v>
      </c>
      <c r="AA5522">
        <f>INDEX(NoSettings!$C$2:$AH$6843,MATCH(EPS!$F5522,NoSettings!$A$2:$A$6843,0),MATCH(EPS!AA$2,NoSettings!$C$1:$AH$1,0))</f>
        <v>0</v>
      </c>
      <c r="AB5522">
        <f>INDEX(NoSettings!$C$2:$AH$6843,MATCH(EPS!$F5522,NoSettings!$A$2:$A$6843,0),MATCH(EPS!AB$2,NoSettings!$C$1:$AH$1,0))</f>
        <v>0</v>
      </c>
      <c r="AC5522">
        <f>INDEX(NoSettings!$C$2:$AH$6843,MATCH(EPS!$F5522,NoSettings!$A$2:$A$6843,0),MATCH(EPS!AC$2,NoSettings!$C$1:$AH$1,0))</f>
        <v>0</v>
      </c>
      <c r="AD5522">
        <f>INDEX(NoSettings!$C$2:$AH$6843,MATCH(EPS!$F5522,NoSettings!$A$2:$A$6843,0),MATCH(EPS!AD$2,NoSettings!$C$1:$AH$1,0))</f>
        <v>0</v>
      </c>
      <c r="AE5522">
        <f>INDEX(NoSettings!$C$2:$AH$6843,MATCH(EPS!$F5522,NoSettings!$A$2:$A$6843,0),MATCH(EPS!AE$2,NoSettings!$C$1:$AH$1,0))</f>
        <v>0</v>
      </c>
      <c r="AF5522">
        <f>INDEX(NoSettings!$C$2:$AH$6843,MATCH(EPS!$F5522,NoSettings!$A$2:$A$6843,0),MATCH(EPS!AF$2,NoSettings!$C$1:$AH$1,0))</f>
        <v>0</v>
      </c>
      <c r="AG5522">
        <f>INDEX(NoSettings!$C$2:$AH$6843,MATCH(EPS!$F5522,NoSettings!$A$2:$A$6843,0),MATCH(EPS!AG$2,NoSettings!$C$1:$AH$1,0))</f>
        <v>0</v>
      </c>
      <c r="AH5522">
        <f>INDEX(NoSettings!$C$2:$AH$6843,MATCH(EPS!$F5522,NoSettings!$A$2:$A$6843,0),MATCH(EPS!AH$2,NoSettings!$C$1:$AH$1,0))</f>
        <v>0</v>
      </c>
      <c r="AI5522">
        <f>INDEX(NoSettings!$C$2:$AH$6843,MATCH(EPS!$F5522,NoSettings!$A$2:$A$6843,0),MATCH(EPS!AI$2,NoSettings!$C$1:$AH$1,0))</f>
        <v>0</v>
      </c>
      <c r="AJ5522">
        <f>INDEX(NoSettings!$C$2:$AH$6843,MATCH(EPS!$F5522,NoSettings!$A$2:$A$6843,0),MATCH(EPS!AJ$2,NoSettings!$C$1:$AH$1,0))</f>
        <v>0</v>
      </c>
      <c r="AK5522">
        <f>INDEX(NoSettings!$C$2:$AH$6843,MATCH(EPS!$F5522,NoSettings!$A$2:$A$6843,0),MATCH(EPS!AK$2,NoSettings!$C$1:$AH$1,0))</f>
        <v>0</v>
      </c>
    </row>
    <row r="5523" spans="1:37" hidden="1" x14ac:dyDescent="0.25">
      <c r="A5523" s="63" t="s">
        <v>8043</v>
      </c>
      <c r="B5523" t="s">
        <v>7939</v>
      </c>
      <c r="C5523" t="s">
        <v>7932</v>
      </c>
      <c r="D5523" t="s">
        <v>8028</v>
      </c>
      <c r="E5523"/>
      <c r="F5523" t="s">
        <v>5522</v>
      </c>
      <c r="G5523">
        <f>INDEX(NoSettings!$C$2:$AH$6843,MATCH(EPS!$F5523,NoSettings!$A$2:$A$6843,0),MATCH(EPS!G$2,NoSettings!$C$1:$AH$1,0))</f>
        <v>0</v>
      </c>
      <c r="H5523">
        <f>INDEX(NoSettings!$C$2:$AH$6843,MATCH(EPS!$F5523,NoSettings!$A$2:$A$6843,0),MATCH(EPS!H$2,NoSettings!$C$1:$AH$1,0))</f>
        <v>0</v>
      </c>
      <c r="I5523">
        <f>INDEX(NoSettings!$C$2:$AH$6843,MATCH(EPS!$F5523,NoSettings!$A$2:$A$6843,0),MATCH(EPS!I$2,NoSettings!$C$1:$AH$1,0))</f>
        <v>0</v>
      </c>
      <c r="J5523">
        <f>INDEX(NoSettings!$C$2:$AH$6843,MATCH(EPS!$F5523,NoSettings!$A$2:$A$6843,0),MATCH(EPS!J$2,NoSettings!$C$1:$AH$1,0))</f>
        <v>0</v>
      </c>
      <c r="K5523">
        <f>INDEX(NoSettings!$C$2:$AH$6843,MATCH(EPS!$F5523,NoSettings!$A$2:$A$6843,0),MATCH(EPS!K$2,NoSettings!$C$1:$AH$1,0))</f>
        <v>0</v>
      </c>
      <c r="L5523">
        <f>INDEX(NoSettings!$C$2:$AH$6843,MATCH(EPS!$F5523,NoSettings!$A$2:$A$6843,0),MATCH(EPS!L$2,NoSettings!$C$1:$AH$1,0))</f>
        <v>0</v>
      </c>
      <c r="M5523">
        <f>INDEX(NoSettings!$C$2:$AH$6843,MATCH(EPS!$F5523,NoSettings!$A$2:$A$6843,0),MATCH(EPS!M$2,NoSettings!$C$1:$AH$1,0))</f>
        <v>0</v>
      </c>
      <c r="N5523">
        <f>INDEX(NoSettings!$C$2:$AH$6843,MATCH(EPS!$F5523,NoSettings!$A$2:$A$6843,0),MATCH(EPS!N$2,NoSettings!$C$1:$AH$1,0))</f>
        <v>0</v>
      </c>
      <c r="O5523">
        <f>INDEX(NoSettings!$C$2:$AH$6843,MATCH(EPS!$F5523,NoSettings!$A$2:$A$6843,0),MATCH(EPS!O$2,NoSettings!$C$1:$AH$1,0))</f>
        <v>0</v>
      </c>
      <c r="P5523">
        <f>INDEX(NoSettings!$C$2:$AH$6843,MATCH(EPS!$F5523,NoSettings!$A$2:$A$6843,0),MATCH(EPS!P$2,NoSettings!$C$1:$AH$1,0))</f>
        <v>0</v>
      </c>
      <c r="Q5523">
        <f>INDEX(NoSettings!$C$2:$AH$6843,MATCH(EPS!$F5523,NoSettings!$A$2:$A$6843,0),MATCH(EPS!Q$2,NoSettings!$C$1:$AH$1,0))</f>
        <v>0</v>
      </c>
      <c r="R5523">
        <f>INDEX(NoSettings!$C$2:$AH$6843,MATCH(EPS!$F5523,NoSettings!$A$2:$A$6843,0),MATCH(EPS!R$2,NoSettings!$C$1:$AH$1,0))</f>
        <v>0</v>
      </c>
      <c r="S5523">
        <f>INDEX(NoSettings!$C$2:$AH$6843,MATCH(EPS!$F5523,NoSettings!$A$2:$A$6843,0),MATCH(EPS!S$2,NoSettings!$C$1:$AH$1,0))</f>
        <v>0</v>
      </c>
      <c r="T5523">
        <f>INDEX(NoSettings!$C$2:$AH$6843,MATCH(EPS!$F5523,NoSettings!$A$2:$A$6843,0),MATCH(EPS!T$2,NoSettings!$C$1:$AH$1,0))</f>
        <v>0</v>
      </c>
      <c r="U5523">
        <f>INDEX(NoSettings!$C$2:$AH$6843,MATCH(EPS!$F5523,NoSettings!$A$2:$A$6843,0),MATCH(EPS!U$2,NoSettings!$C$1:$AH$1,0))</f>
        <v>0</v>
      </c>
      <c r="V5523">
        <f>INDEX(NoSettings!$C$2:$AH$6843,MATCH(EPS!$F5523,NoSettings!$A$2:$A$6843,0),MATCH(EPS!V$2,NoSettings!$C$1:$AH$1,0))</f>
        <v>0</v>
      </c>
      <c r="W5523">
        <f>INDEX(NoSettings!$C$2:$AH$6843,MATCH(EPS!$F5523,NoSettings!$A$2:$A$6843,0),MATCH(EPS!W$2,NoSettings!$C$1:$AH$1,0))</f>
        <v>0</v>
      </c>
      <c r="X5523">
        <f>INDEX(NoSettings!$C$2:$AH$6843,MATCH(EPS!$F5523,NoSettings!$A$2:$A$6843,0),MATCH(EPS!X$2,NoSettings!$C$1:$AH$1,0))</f>
        <v>0</v>
      </c>
      <c r="Y5523">
        <f>INDEX(NoSettings!$C$2:$AH$6843,MATCH(EPS!$F5523,NoSettings!$A$2:$A$6843,0),MATCH(EPS!Y$2,NoSettings!$C$1:$AH$1,0))</f>
        <v>0</v>
      </c>
      <c r="Z5523">
        <f>INDEX(NoSettings!$C$2:$AH$6843,MATCH(EPS!$F5523,NoSettings!$A$2:$A$6843,0),MATCH(EPS!Z$2,NoSettings!$C$1:$AH$1,0))</f>
        <v>0</v>
      </c>
      <c r="AA5523">
        <f>INDEX(NoSettings!$C$2:$AH$6843,MATCH(EPS!$F5523,NoSettings!$A$2:$A$6843,0),MATCH(EPS!AA$2,NoSettings!$C$1:$AH$1,0))</f>
        <v>0</v>
      </c>
      <c r="AB5523">
        <f>INDEX(NoSettings!$C$2:$AH$6843,MATCH(EPS!$F5523,NoSettings!$A$2:$A$6843,0),MATCH(EPS!AB$2,NoSettings!$C$1:$AH$1,0))</f>
        <v>0</v>
      </c>
      <c r="AC5523">
        <f>INDEX(NoSettings!$C$2:$AH$6843,MATCH(EPS!$F5523,NoSettings!$A$2:$A$6843,0),MATCH(EPS!AC$2,NoSettings!$C$1:$AH$1,0))</f>
        <v>0</v>
      </c>
      <c r="AD5523">
        <f>INDEX(NoSettings!$C$2:$AH$6843,MATCH(EPS!$F5523,NoSettings!$A$2:$A$6843,0),MATCH(EPS!AD$2,NoSettings!$C$1:$AH$1,0))</f>
        <v>0</v>
      </c>
      <c r="AE5523">
        <f>INDEX(NoSettings!$C$2:$AH$6843,MATCH(EPS!$F5523,NoSettings!$A$2:$A$6843,0),MATCH(EPS!AE$2,NoSettings!$C$1:$AH$1,0))</f>
        <v>0</v>
      </c>
      <c r="AF5523">
        <f>INDEX(NoSettings!$C$2:$AH$6843,MATCH(EPS!$F5523,NoSettings!$A$2:$A$6843,0),MATCH(EPS!AF$2,NoSettings!$C$1:$AH$1,0))</f>
        <v>0</v>
      </c>
      <c r="AG5523">
        <f>INDEX(NoSettings!$C$2:$AH$6843,MATCH(EPS!$F5523,NoSettings!$A$2:$A$6843,0),MATCH(EPS!AG$2,NoSettings!$C$1:$AH$1,0))</f>
        <v>0</v>
      </c>
      <c r="AH5523">
        <f>INDEX(NoSettings!$C$2:$AH$6843,MATCH(EPS!$F5523,NoSettings!$A$2:$A$6843,0),MATCH(EPS!AH$2,NoSettings!$C$1:$AH$1,0))</f>
        <v>0</v>
      </c>
      <c r="AI5523">
        <f>INDEX(NoSettings!$C$2:$AH$6843,MATCH(EPS!$F5523,NoSettings!$A$2:$A$6843,0),MATCH(EPS!AI$2,NoSettings!$C$1:$AH$1,0))</f>
        <v>0</v>
      </c>
      <c r="AJ5523">
        <f>INDEX(NoSettings!$C$2:$AH$6843,MATCH(EPS!$F5523,NoSettings!$A$2:$A$6843,0),MATCH(EPS!AJ$2,NoSettings!$C$1:$AH$1,0))</f>
        <v>0</v>
      </c>
      <c r="AK5523">
        <f>INDEX(NoSettings!$C$2:$AH$6843,MATCH(EPS!$F5523,NoSettings!$A$2:$A$6843,0),MATCH(EPS!AK$2,NoSettings!$C$1:$AH$1,0))</f>
        <v>0</v>
      </c>
    </row>
    <row r="5524" spans="1:37" hidden="1" x14ac:dyDescent="0.25">
      <c r="A5524" s="63" t="s">
        <v>8043</v>
      </c>
      <c r="B5524" t="s">
        <v>7939</v>
      </c>
      <c r="C5524" t="s">
        <v>7932</v>
      </c>
      <c r="D5524" t="s">
        <v>8029</v>
      </c>
      <c r="E5524"/>
      <c r="F5524" t="s">
        <v>5523</v>
      </c>
      <c r="G5524">
        <f>INDEX(NoSettings!$C$2:$AH$6843,MATCH(EPS!$F5524,NoSettings!$A$2:$A$6843,0),MATCH(EPS!G$2,NoSettings!$C$1:$AH$1,0))</f>
        <v>0</v>
      </c>
      <c r="H5524">
        <f>INDEX(NoSettings!$C$2:$AH$6843,MATCH(EPS!$F5524,NoSettings!$A$2:$A$6843,0),MATCH(EPS!H$2,NoSettings!$C$1:$AH$1,0))</f>
        <v>0</v>
      </c>
      <c r="I5524">
        <f>INDEX(NoSettings!$C$2:$AH$6843,MATCH(EPS!$F5524,NoSettings!$A$2:$A$6843,0),MATCH(EPS!I$2,NoSettings!$C$1:$AH$1,0))</f>
        <v>0</v>
      </c>
      <c r="J5524">
        <f>INDEX(NoSettings!$C$2:$AH$6843,MATCH(EPS!$F5524,NoSettings!$A$2:$A$6843,0),MATCH(EPS!J$2,NoSettings!$C$1:$AH$1,0))</f>
        <v>0</v>
      </c>
      <c r="K5524">
        <f>INDEX(NoSettings!$C$2:$AH$6843,MATCH(EPS!$F5524,NoSettings!$A$2:$A$6843,0),MATCH(EPS!K$2,NoSettings!$C$1:$AH$1,0))</f>
        <v>0</v>
      </c>
      <c r="L5524">
        <f>INDEX(NoSettings!$C$2:$AH$6843,MATCH(EPS!$F5524,NoSettings!$A$2:$A$6843,0),MATCH(EPS!L$2,NoSettings!$C$1:$AH$1,0))</f>
        <v>0</v>
      </c>
      <c r="M5524">
        <f>INDEX(NoSettings!$C$2:$AH$6843,MATCH(EPS!$F5524,NoSettings!$A$2:$A$6843,0),MATCH(EPS!M$2,NoSettings!$C$1:$AH$1,0))</f>
        <v>0</v>
      </c>
      <c r="N5524">
        <f>INDEX(NoSettings!$C$2:$AH$6843,MATCH(EPS!$F5524,NoSettings!$A$2:$A$6843,0),MATCH(EPS!N$2,NoSettings!$C$1:$AH$1,0))</f>
        <v>0</v>
      </c>
      <c r="O5524">
        <f>INDEX(NoSettings!$C$2:$AH$6843,MATCH(EPS!$F5524,NoSettings!$A$2:$A$6843,0),MATCH(EPS!O$2,NoSettings!$C$1:$AH$1,0))</f>
        <v>0</v>
      </c>
      <c r="P5524">
        <f>INDEX(NoSettings!$C$2:$AH$6843,MATCH(EPS!$F5524,NoSettings!$A$2:$A$6843,0),MATCH(EPS!P$2,NoSettings!$C$1:$AH$1,0))</f>
        <v>0</v>
      </c>
      <c r="Q5524">
        <f>INDEX(NoSettings!$C$2:$AH$6843,MATCH(EPS!$F5524,NoSettings!$A$2:$A$6843,0),MATCH(EPS!Q$2,NoSettings!$C$1:$AH$1,0))</f>
        <v>0</v>
      </c>
      <c r="R5524">
        <f>INDEX(NoSettings!$C$2:$AH$6843,MATCH(EPS!$F5524,NoSettings!$A$2:$A$6843,0),MATCH(EPS!R$2,NoSettings!$C$1:$AH$1,0))</f>
        <v>0</v>
      </c>
      <c r="S5524">
        <f>INDEX(NoSettings!$C$2:$AH$6843,MATCH(EPS!$F5524,NoSettings!$A$2:$A$6843,0),MATCH(EPS!S$2,NoSettings!$C$1:$AH$1,0))</f>
        <v>0</v>
      </c>
      <c r="T5524">
        <f>INDEX(NoSettings!$C$2:$AH$6843,MATCH(EPS!$F5524,NoSettings!$A$2:$A$6843,0),MATCH(EPS!T$2,NoSettings!$C$1:$AH$1,0))</f>
        <v>0</v>
      </c>
      <c r="U5524">
        <f>INDEX(NoSettings!$C$2:$AH$6843,MATCH(EPS!$F5524,NoSettings!$A$2:$A$6843,0),MATCH(EPS!U$2,NoSettings!$C$1:$AH$1,0))</f>
        <v>0</v>
      </c>
      <c r="V5524">
        <f>INDEX(NoSettings!$C$2:$AH$6843,MATCH(EPS!$F5524,NoSettings!$A$2:$A$6843,0),MATCH(EPS!V$2,NoSettings!$C$1:$AH$1,0))</f>
        <v>0</v>
      </c>
      <c r="W5524">
        <f>INDEX(NoSettings!$C$2:$AH$6843,MATCH(EPS!$F5524,NoSettings!$A$2:$A$6843,0),MATCH(EPS!W$2,NoSettings!$C$1:$AH$1,0))</f>
        <v>0</v>
      </c>
      <c r="X5524">
        <f>INDEX(NoSettings!$C$2:$AH$6843,MATCH(EPS!$F5524,NoSettings!$A$2:$A$6843,0),MATCH(EPS!X$2,NoSettings!$C$1:$AH$1,0))</f>
        <v>0</v>
      </c>
      <c r="Y5524">
        <f>INDEX(NoSettings!$C$2:$AH$6843,MATCH(EPS!$F5524,NoSettings!$A$2:$A$6843,0),MATCH(EPS!Y$2,NoSettings!$C$1:$AH$1,0))</f>
        <v>0</v>
      </c>
      <c r="Z5524">
        <f>INDEX(NoSettings!$C$2:$AH$6843,MATCH(EPS!$F5524,NoSettings!$A$2:$A$6843,0),MATCH(EPS!Z$2,NoSettings!$C$1:$AH$1,0))</f>
        <v>0</v>
      </c>
      <c r="AA5524">
        <f>INDEX(NoSettings!$C$2:$AH$6843,MATCH(EPS!$F5524,NoSettings!$A$2:$A$6843,0),MATCH(EPS!AA$2,NoSettings!$C$1:$AH$1,0))</f>
        <v>0</v>
      </c>
      <c r="AB5524">
        <f>INDEX(NoSettings!$C$2:$AH$6843,MATCH(EPS!$F5524,NoSettings!$A$2:$A$6843,0),MATCH(EPS!AB$2,NoSettings!$C$1:$AH$1,0))</f>
        <v>0</v>
      </c>
      <c r="AC5524">
        <f>INDEX(NoSettings!$C$2:$AH$6843,MATCH(EPS!$F5524,NoSettings!$A$2:$A$6843,0),MATCH(EPS!AC$2,NoSettings!$C$1:$AH$1,0))</f>
        <v>0</v>
      </c>
      <c r="AD5524">
        <f>INDEX(NoSettings!$C$2:$AH$6843,MATCH(EPS!$F5524,NoSettings!$A$2:$A$6843,0),MATCH(EPS!AD$2,NoSettings!$C$1:$AH$1,0))</f>
        <v>0</v>
      </c>
      <c r="AE5524">
        <f>INDEX(NoSettings!$C$2:$AH$6843,MATCH(EPS!$F5524,NoSettings!$A$2:$A$6843,0),MATCH(EPS!AE$2,NoSettings!$C$1:$AH$1,0))</f>
        <v>0</v>
      </c>
      <c r="AF5524">
        <f>INDEX(NoSettings!$C$2:$AH$6843,MATCH(EPS!$F5524,NoSettings!$A$2:$A$6843,0),MATCH(EPS!AF$2,NoSettings!$C$1:$AH$1,0))</f>
        <v>0</v>
      </c>
      <c r="AG5524">
        <f>INDEX(NoSettings!$C$2:$AH$6843,MATCH(EPS!$F5524,NoSettings!$A$2:$A$6843,0),MATCH(EPS!AG$2,NoSettings!$C$1:$AH$1,0))</f>
        <v>0</v>
      </c>
      <c r="AH5524">
        <f>INDEX(NoSettings!$C$2:$AH$6843,MATCH(EPS!$F5524,NoSettings!$A$2:$A$6843,0),MATCH(EPS!AH$2,NoSettings!$C$1:$AH$1,0))</f>
        <v>0</v>
      </c>
      <c r="AI5524">
        <f>INDEX(NoSettings!$C$2:$AH$6843,MATCH(EPS!$F5524,NoSettings!$A$2:$A$6843,0),MATCH(EPS!AI$2,NoSettings!$C$1:$AH$1,0))</f>
        <v>0</v>
      </c>
      <c r="AJ5524">
        <f>INDEX(NoSettings!$C$2:$AH$6843,MATCH(EPS!$F5524,NoSettings!$A$2:$A$6843,0),MATCH(EPS!AJ$2,NoSettings!$C$1:$AH$1,0))</f>
        <v>0</v>
      </c>
      <c r="AK5524">
        <f>INDEX(NoSettings!$C$2:$AH$6843,MATCH(EPS!$F5524,NoSettings!$A$2:$A$6843,0),MATCH(EPS!AK$2,NoSettings!$C$1:$AH$1,0))</f>
        <v>0</v>
      </c>
    </row>
    <row r="5525" spans="1:37" hidden="1" x14ac:dyDescent="0.25">
      <c r="A5525" s="63" t="s">
        <v>8043</v>
      </c>
      <c r="B5525" t="s">
        <v>7939</v>
      </c>
      <c r="C5525" t="s">
        <v>7932</v>
      </c>
      <c r="D5525" t="s">
        <v>8030</v>
      </c>
      <c r="E5525"/>
      <c r="F5525" t="s">
        <v>5524</v>
      </c>
      <c r="G5525">
        <f>INDEX(NoSettings!$C$2:$AH$6843,MATCH(EPS!$F5525,NoSettings!$A$2:$A$6843,0),MATCH(EPS!G$2,NoSettings!$C$1:$AH$1,0))</f>
        <v>0</v>
      </c>
      <c r="H5525">
        <f>INDEX(NoSettings!$C$2:$AH$6843,MATCH(EPS!$F5525,NoSettings!$A$2:$A$6843,0),MATCH(EPS!H$2,NoSettings!$C$1:$AH$1,0))</f>
        <v>0</v>
      </c>
      <c r="I5525">
        <f>INDEX(NoSettings!$C$2:$AH$6843,MATCH(EPS!$F5525,NoSettings!$A$2:$A$6843,0),MATCH(EPS!I$2,NoSettings!$C$1:$AH$1,0))</f>
        <v>0</v>
      </c>
      <c r="J5525">
        <f>INDEX(NoSettings!$C$2:$AH$6843,MATCH(EPS!$F5525,NoSettings!$A$2:$A$6843,0),MATCH(EPS!J$2,NoSettings!$C$1:$AH$1,0))</f>
        <v>0</v>
      </c>
      <c r="K5525">
        <f>INDEX(NoSettings!$C$2:$AH$6843,MATCH(EPS!$F5525,NoSettings!$A$2:$A$6843,0),MATCH(EPS!K$2,NoSettings!$C$1:$AH$1,0))</f>
        <v>0</v>
      </c>
      <c r="L5525">
        <f>INDEX(NoSettings!$C$2:$AH$6843,MATCH(EPS!$F5525,NoSettings!$A$2:$A$6843,0),MATCH(EPS!L$2,NoSettings!$C$1:$AH$1,0))</f>
        <v>0</v>
      </c>
      <c r="M5525">
        <f>INDEX(NoSettings!$C$2:$AH$6843,MATCH(EPS!$F5525,NoSettings!$A$2:$A$6843,0),MATCH(EPS!M$2,NoSettings!$C$1:$AH$1,0))</f>
        <v>0</v>
      </c>
      <c r="N5525">
        <f>INDEX(NoSettings!$C$2:$AH$6843,MATCH(EPS!$F5525,NoSettings!$A$2:$A$6843,0),MATCH(EPS!N$2,NoSettings!$C$1:$AH$1,0))</f>
        <v>0</v>
      </c>
      <c r="O5525">
        <f>INDEX(NoSettings!$C$2:$AH$6843,MATCH(EPS!$F5525,NoSettings!$A$2:$A$6843,0),MATCH(EPS!O$2,NoSettings!$C$1:$AH$1,0))</f>
        <v>0</v>
      </c>
      <c r="P5525">
        <f>INDEX(NoSettings!$C$2:$AH$6843,MATCH(EPS!$F5525,NoSettings!$A$2:$A$6843,0),MATCH(EPS!P$2,NoSettings!$C$1:$AH$1,0))</f>
        <v>0</v>
      </c>
      <c r="Q5525">
        <f>INDEX(NoSettings!$C$2:$AH$6843,MATCH(EPS!$F5525,NoSettings!$A$2:$A$6843,0),MATCH(EPS!Q$2,NoSettings!$C$1:$AH$1,0))</f>
        <v>0</v>
      </c>
      <c r="R5525">
        <f>INDEX(NoSettings!$C$2:$AH$6843,MATCH(EPS!$F5525,NoSettings!$A$2:$A$6843,0),MATCH(EPS!R$2,NoSettings!$C$1:$AH$1,0))</f>
        <v>0</v>
      </c>
      <c r="S5525">
        <f>INDEX(NoSettings!$C$2:$AH$6843,MATCH(EPS!$F5525,NoSettings!$A$2:$A$6843,0),MATCH(EPS!S$2,NoSettings!$C$1:$AH$1,0))</f>
        <v>0</v>
      </c>
      <c r="T5525">
        <f>INDEX(NoSettings!$C$2:$AH$6843,MATCH(EPS!$F5525,NoSettings!$A$2:$A$6843,0),MATCH(EPS!T$2,NoSettings!$C$1:$AH$1,0))</f>
        <v>0</v>
      </c>
      <c r="U5525">
        <f>INDEX(NoSettings!$C$2:$AH$6843,MATCH(EPS!$F5525,NoSettings!$A$2:$A$6843,0),MATCH(EPS!U$2,NoSettings!$C$1:$AH$1,0))</f>
        <v>0</v>
      </c>
      <c r="V5525">
        <f>INDEX(NoSettings!$C$2:$AH$6843,MATCH(EPS!$F5525,NoSettings!$A$2:$A$6843,0),MATCH(EPS!V$2,NoSettings!$C$1:$AH$1,0))</f>
        <v>0</v>
      </c>
      <c r="W5525">
        <f>INDEX(NoSettings!$C$2:$AH$6843,MATCH(EPS!$F5525,NoSettings!$A$2:$A$6843,0),MATCH(EPS!W$2,NoSettings!$C$1:$AH$1,0))</f>
        <v>0</v>
      </c>
      <c r="X5525">
        <f>INDEX(NoSettings!$C$2:$AH$6843,MATCH(EPS!$F5525,NoSettings!$A$2:$A$6843,0),MATCH(EPS!X$2,NoSettings!$C$1:$AH$1,0))</f>
        <v>0</v>
      </c>
      <c r="Y5525">
        <f>INDEX(NoSettings!$C$2:$AH$6843,MATCH(EPS!$F5525,NoSettings!$A$2:$A$6843,0),MATCH(EPS!Y$2,NoSettings!$C$1:$AH$1,0))</f>
        <v>0</v>
      </c>
      <c r="Z5525">
        <f>INDEX(NoSettings!$C$2:$AH$6843,MATCH(EPS!$F5525,NoSettings!$A$2:$A$6843,0),MATCH(EPS!Z$2,NoSettings!$C$1:$AH$1,0))</f>
        <v>0</v>
      </c>
      <c r="AA5525">
        <f>INDEX(NoSettings!$C$2:$AH$6843,MATCH(EPS!$F5525,NoSettings!$A$2:$A$6843,0),MATCH(EPS!AA$2,NoSettings!$C$1:$AH$1,0))</f>
        <v>0</v>
      </c>
      <c r="AB5525">
        <f>INDEX(NoSettings!$C$2:$AH$6843,MATCH(EPS!$F5525,NoSettings!$A$2:$A$6843,0),MATCH(EPS!AB$2,NoSettings!$C$1:$AH$1,0))</f>
        <v>0</v>
      </c>
      <c r="AC5525">
        <f>INDEX(NoSettings!$C$2:$AH$6843,MATCH(EPS!$F5525,NoSettings!$A$2:$A$6843,0),MATCH(EPS!AC$2,NoSettings!$C$1:$AH$1,0))</f>
        <v>0</v>
      </c>
      <c r="AD5525">
        <f>INDEX(NoSettings!$C$2:$AH$6843,MATCH(EPS!$F5525,NoSettings!$A$2:$A$6843,0),MATCH(EPS!AD$2,NoSettings!$C$1:$AH$1,0))</f>
        <v>0</v>
      </c>
      <c r="AE5525">
        <f>INDEX(NoSettings!$C$2:$AH$6843,MATCH(EPS!$F5525,NoSettings!$A$2:$A$6843,0),MATCH(EPS!AE$2,NoSettings!$C$1:$AH$1,0))</f>
        <v>0</v>
      </c>
      <c r="AF5525">
        <f>INDEX(NoSettings!$C$2:$AH$6843,MATCH(EPS!$F5525,NoSettings!$A$2:$A$6843,0),MATCH(EPS!AF$2,NoSettings!$C$1:$AH$1,0))</f>
        <v>0</v>
      </c>
      <c r="AG5525">
        <f>INDEX(NoSettings!$C$2:$AH$6843,MATCH(EPS!$F5525,NoSettings!$A$2:$A$6843,0),MATCH(EPS!AG$2,NoSettings!$C$1:$AH$1,0))</f>
        <v>0</v>
      </c>
      <c r="AH5525">
        <f>INDEX(NoSettings!$C$2:$AH$6843,MATCH(EPS!$F5525,NoSettings!$A$2:$A$6843,0),MATCH(EPS!AH$2,NoSettings!$C$1:$AH$1,0))</f>
        <v>0</v>
      </c>
      <c r="AI5525">
        <f>INDEX(NoSettings!$C$2:$AH$6843,MATCH(EPS!$F5525,NoSettings!$A$2:$A$6843,0),MATCH(EPS!AI$2,NoSettings!$C$1:$AH$1,0))</f>
        <v>0</v>
      </c>
      <c r="AJ5525">
        <f>INDEX(NoSettings!$C$2:$AH$6843,MATCH(EPS!$F5525,NoSettings!$A$2:$A$6843,0),MATCH(EPS!AJ$2,NoSettings!$C$1:$AH$1,0))</f>
        <v>0</v>
      </c>
      <c r="AK5525">
        <f>INDEX(NoSettings!$C$2:$AH$6843,MATCH(EPS!$F5525,NoSettings!$A$2:$A$6843,0),MATCH(EPS!AK$2,NoSettings!$C$1:$AH$1,0))</f>
        <v>0</v>
      </c>
    </row>
    <row r="5526" spans="1:37" hidden="1" x14ac:dyDescent="0.25">
      <c r="A5526" s="63" t="s">
        <v>8043</v>
      </c>
      <c r="B5526" t="s">
        <v>7939</v>
      </c>
      <c r="C5526" t="s">
        <v>7932</v>
      </c>
      <c r="D5526" t="s">
        <v>8031</v>
      </c>
      <c r="E5526"/>
      <c r="F5526" t="s">
        <v>5525</v>
      </c>
      <c r="G5526">
        <f>INDEX(NoSettings!$C$2:$AH$6843,MATCH(EPS!$F5526,NoSettings!$A$2:$A$6843,0),MATCH(EPS!G$2,NoSettings!$C$1:$AH$1,0))</f>
        <v>0</v>
      </c>
      <c r="H5526">
        <f>INDEX(NoSettings!$C$2:$AH$6843,MATCH(EPS!$F5526,NoSettings!$A$2:$A$6843,0),MATCH(EPS!H$2,NoSettings!$C$1:$AH$1,0))</f>
        <v>0</v>
      </c>
      <c r="I5526">
        <f>INDEX(NoSettings!$C$2:$AH$6843,MATCH(EPS!$F5526,NoSettings!$A$2:$A$6843,0),MATCH(EPS!I$2,NoSettings!$C$1:$AH$1,0))</f>
        <v>0</v>
      </c>
      <c r="J5526">
        <f>INDEX(NoSettings!$C$2:$AH$6843,MATCH(EPS!$F5526,NoSettings!$A$2:$A$6843,0),MATCH(EPS!J$2,NoSettings!$C$1:$AH$1,0))</f>
        <v>0</v>
      </c>
      <c r="K5526">
        <f>INDEX(NoSettings!$C$2:$AH$6843,MATCH(EPS!$F5526,NoSettings!$A$2:$A$6843,0),MATCH(EPS!K$2,NoSettings!$C$1:$AH$1,0))</f>
        <v>0</v>
      </c>
      <c r="L5526">
        <f>INDEX(NoSettings!$C$2:$AH$6843,MATCH(EPS!$F5526,NoSettings!$A$2:$A$6843,0),MATCH(EPS!L$2,NoSettings!$C$1:$AH$1,0))</f>
        <v>0</v>
      </c>
      <c r="M5526">
        <f>INDEX(NoSettings!$C$2:$AH$6843,MATCH(EPS!$F5526,NoSettings!$A$2:$A$6843,0),MATCH(EPS!M$2,NoSettings!$C$1:$AH$1,0))</f>
        <v>0</v>
      </c>
      <c r="N5526">
        <f>INDEX(NoSettings!$C$2:$AH$6843,MATCH(EPS!$F5526,NoSettings!$A$2:$A$6843,0),MATCH(EPS!N$2,NoSettings!$C$1:$AH$1,0))</f>
        <v>0</v>
      </c>
      <c r="O5526">
        <f>INDEX(NoSettings!$C$2:$AH$6843,MATCH(EPS!$F5526,NoSettings!$A$2:$A$6843,0),MATCH(EPS!O$2,NoSettings!$C$1:$AH$1,0))</f>
        <v>0</v>
      </c>
      <c r="P5526">
        <f>INDEX(NoSettings!$C$2:$AH$6843,MATCH(EPS!$F5526,NoSettings!$A$2:$A$6843,0),MATCH(EPS!P$2,NoSettings!$C$1:$AH$1,0))</f>
        <v>0</v>
      </c>
      <c r="Q5526">
        <f>INDEX(NoSettings!$C$2:$AH$6843,MATCH(EPS!$F5526,NoSettings!$A$2:$A$6843,0),MATCH(EPS!Q$2,NoSettings!$C$1:$AH$1,0))</f>
        <v>0</v>
      </c>
      <c r="R5526">
        <f>INDEX(NoSettings!$C$2:$AH$6843,MATCH(EPS!$F5526,NoSettings!$A$2:$A$6843,0),MATCH(EPS!R$2,NoSettings!$C$1:$AH$1,0))</f>
        <v>0</v>
      </c>
      <c r="S5526">
        <f>INDEX(NoSettings!$C$2:$AH$6843,MATCH(EPS!$F5526,NoSettings!$A$2:$A$6843,0),MATCH(EPS!S$2,NoSettings!$C$1:$AH$1,0))</f>
        <v>0</v>
      </c>
      <c r="T5526">
        <f>INDEX(NoSettings!$C$2:$AH$6843,MATCH(EPS!$F5526,NoSettings!$A$2:$A$6843,0),MATCH(EPS!T$2,NoSettings!$C$1:$AH$1,0))</f>
        <v>0</v>
      </c>
      <c r="U5526">
        <f>INDEX(NoSettings!$C$2:$AH$6843,MATCH(EPS!$F5526,NoSettings!$A$2:$A$6843,0),MATCH(EPS!U$2,NoSettings!$C$1:$AH$1,0))</f>
        <v>0</v>
      </c>
      <c r="V5526">
        <f>INDEX(NoSettings!$C$2:$AH$6843,MATCH(EPS!$F5526,NoSettings!$A$2:$A$6843,0),MATCH(EPS!V$2,NoSettings!$C$1:$AH$1,0))</f>
        <v>0</v>
      </c>
      <c r="W5526">
        <f>INDEX(NoSettings!$C$2:$AH$6843,MATCH(EPS!$F5526,NoSettings!$A$2:$A$6843,0),MATCH(EPS!W$2,NoSettings!$C$1:$AH$1,0))</f>
        <v>0</v>
      </c>
      <c r="X5526">
        <f>INDEX(NoSettings!$C$2:$AH$6843,MATCH(EPS!$F5526,NoSettings!$A$2:$A$6843,0),MATCH(EPS!X$2,NoSettings!$C$1:$AH$1,0))</f>
        <v>0</v>
      </c>
      <c r="Y5526">
        <f>INDEX(NoSettings!$C$2:$AH$6843,MATCH(EPS!$F5526,NoSettings!$A$2:$A$6843,0),MATCH(EPS!Y$2,NoSettings!$C$1:$AH$1,0))</f>
        <v>0</v>
      </c>
      <c r="Z5526">
        <f>INDEX(NoSettings!$C$2:$AH$6843,MATCH(EPS!$F5526,NoSettings!$A$2:$A$6843,0),MATCH(EPS!Z$2,NoSettings!$C$1:$AH$1,0))</f>
        <v>0</v>
      </c>
      <c r="AA5526">
        <f>INDEX(NoSettings!$C$2:$AH$6843,MATCH(EPS!$F5526,NoSettings!$A$2:$A$6843,0),MATCH(EPS!AA$2,NoSettings!$C$1:$AH$1,0))</f>
        <v>0</v>
      </c>
      <c r="AB5526">
        <f>INDEX(NoSettings!$C$2:$AH$6843,MATCH(EPS!$F5526,NoSettings!$A$2:$A$6843,0),MATCH(EPS!AB$2,NoSettings!$C$1:$AH$1,0))</f>
        <v>0</v>
      </c>
      <c r="AC5526">
        <f>INDEX(NoSettings!$C$2:$AH$6843,MATCH(EPS!$F5526,NoSettings!$A$2:$A$6843,0),MATCH(EPS!AC$2,NoSettings!$C$1:$AH$1,0))</f>
        <v>0</v>
      </c>
      <c r="AD5526">
        <f>INDEX(NoSettings!$C$2:$AH$6843,MATCH(EPS!$F5526,NoSettings!$A$2:$A$6843,0),MATCH(EPS!AD$2,NoSettings!$C$1:$AH$1,0))</f>
        <v>0</v>
      </c>
      <c r="AE5526">
        <f>INDEX(NoSettings!$C$2:$AH$6843,MATCH(EPS!$F5526,NoSettings!$A$2:$A$6843,0),MATCH(EPS!AE$2,NoSettings!$C$1:$AH$1,0))</f>
        <v>0</v>
      </c>
      <c r="AF5526">
        <f>INDEX(NoSettings!$C$2:$AH$6843,MATCH(EPS!$F5526,NoSettings!$A$2:$A$6843,0),MATCH(EPS!AF$2,NoSettings!$C$1:$AH$1,0))</f>
        <v>0</v>
      </c>
      <c r="AG5526">
        <f>INDEX(NoSettings!$C$2:$AH$6843,MATCH(EPS!$F5526,NoSettings!$A$2:$A$6843,0),MATCH(EPS!AG$2,NoSettings!$C$1:$AH$1,0))</f>
        <v>0</v>
      </c>
      <c r="AH5526">
        <f>INDEX(NoSettings!$C$2:$AH$6843,MATCH(EPS!$F5526,NoSettings!$A$2:$A$6843,0),MATCH(EPS!AH$2,NoSettings!$C$1:$AH$1,0))</f>
        <v>0</v>
      </c>
      <c r="AI5526">
        <f>INDEX(NoSettings!$C$2:$AH$6843,MATCH(EPS!$F5526,NoSettings!$A$2:$A$6843,0),MATCH(EPS!AI$2,NoSettings!$C$1:$AH$1,0))</f>
        <v>0</v>
      </c>
      <c r="AJ5526">
        <f>INDEX(NoSettings!$C$2:$AH$6843,MATCH(EPS!$F5526,NoSettings!$A$2:$A$6843,0),MATCH(EPS!AJ$2,NoSettings!$C$1:$AH$1,0))</f>
        <v>0</v>
      </c>
      <c r="AK5526">
        <f>INDEX(NoSettings!$C$2:$AH$6843,MATCH(EPS!$F5526,NoSettings!$A$2:$A$6843,0),MATCH(EPS!AK$2,NoSettings!$C$1:$AH$1,0))</f>
        <v>0</v>
      </c>
    </row>
    <row r="5527" spans="1:37" hidden="1" x14ac:dyDescent="0.25">
      <c r="A5527" s="63" t="s">
        <v>8043</v>
      </c>
      <c r="B5527" t="s">
        <v>7939</v>
      </c>
      <c r="C5527" t="s">
        <v>7932</v>
      </c>
      <c r="D5527" t="s">
        <v>8032</v>
      </c>
      <c r="E5527"/>
      <c r="F5527" t="s">
        <v>5526</v>
      </c>
      <c r="G5527">
        <f>INDEX(NoSettings!$C$2:$AH$6843,MATCH(EPS!$F5527,NoSettings!$A$2:$A$6843,0),MATCH(EPS!G$2,NoSettings!$C$1:$AH$1,0))</f>
        <v>0</v>
      </c>
      <c r="H5527">
        <f>INDEX(NoSettings!$C$2:$AH$6843,MATCH(EPS!$F5527,NoSettings!$A$2:$A$6843,0),MATCH(EPS!H$2,NoSettings!$C$1:$AH$1,0))</f>
        <v>0</v>
      </c>
      <c r="I5527">
        <f>INDEX(NoSettings!$C$2:$AH$6843,MATCH(EPS!$F5527,NoSettings!$A$2:$A$6843,0),MATCH(EPS!I$2,NoSettings!$C$1:$AH$1,0))</f>
        <v>0</v>
      </c>
      <c r="J5527">
        <f>INDEX(NoSettings!$C$2:$AH$6843,MATCH(EPS!$F5527,NoSettings!$A$2:$A$6843,0),MATCH(EPS!J$2,NoSettings!$C$1:$AH$1,0))</f>
        <v>0</v>
      </c>
      <c r="K5527">
        <f>INDEX(NoSettings!$C$2:$AH$6843,MATCH(EPS!$F5527,NoSettings!$A$2:$A$6843,0),MATCH(EPS!K$2,NoSettings!$C$1:$AH$1,0))</f>
        <v>0</v>
      </c>
      <c r="L5527">
        <f>INDEX(NoSettings!$C$2:$AH$6843,MATCH(EPS!$F5527,NoSettings!$A$2:$A$6843,0),MATCH(EPS!L$2,NoSettings!$C$1:$AH$1,0))</f>
        <v>0</v>
      </c>
      <c r="M5527">
        <f>INDEX(NoSettings!$C$2:$AH$6843,MATCH(EPS!$F5527,NoSettings!$A$2:$A$6843,0),MATCH(EPS!M$2,NoSettings!$C$1:$AH$1,0))</f>
        <v>0</v>
      </c>
      <c r="N5527">
        <f>INDEX(NoSettings!$C$2:$AH$6843,MATCH(EPS!$F5527,NoSettings!$A$2:$A$6843,0),MATCH(EPS!N$2,NoSettings!$C$1:$AH$1,0))</f>
        <v>0</v>
      </c>
      <c r="O5527">
        <f>INDEX(NoSettings!$C$2:$AH$6843,MATCH(EPS!$F5527,NoSettings!$A$2:$A$6843,0),MATCH(EPS!O$2,NoSettings!$C$1:$AH$1,0))</f>
        <v>0</v>
      </c>
      <c r="P5527">
        <f>INDEX(NoSettings!$C$2:$AH$6843,MATCH(EPS!$F5527,NoSettings!$A$2:$A$6843,0),MATCH(EPS!P$2,NoSettings!$C$1:$AH$1,0))</f>
        <v>0</v>
      </c>
      <c r="Q5527">
        <f>INDEX(NoSettings!$C$2:$AH$6843,MATCH(EPS!$F5527,NoSettings!$A$2:$A$6843,0),MATCH(EPS!Q$2,NoSettings!$C$1:$AH$1,0))</f>
        <v>0</v>
      </c>
      <c r="R5527">
        <f>INDEX(NoSettings!$C$2:$AH$6843,MATCH(EPS!$F5527,NoSettings!$A$2:$A$6843,0),MATCH(EPS!R$2,NoSettings!$C$1:$AH$1,0))</f>
        <v>0</v>
      </c>
      <c r="S5527">
        <f>INDEX(NoSettings!$C$2:$AH$6843,MATCH(EPS!$F5527,NoSettings!$A$2:$A$6843,0),MATCH(EPS!S$2,NoSettings!$C$1:$AH$1,0))</f>
        <v>0</v>
      </c>
      <c r="T5527">
        <f>INDEX(NoSettings!$C$2:$AH$6843,MATCH(EPS!$F5527,NoSettings!$A$2:$A$6843,0),MATCH(EPS!T$2,NoSettings!$C$1:$AH$1,0))</f>
        <v>0</v>
      </c>
      <c r="U5527">
        <f>INDEX(NoSettings!$C$2:$AH$6843,MATCH(EPS!$F5527,NoSettings!$A$2:$A$6843,0),MATCH(EPS!U$2,NoSettings!$C$1:$AH$1,0))</f>
        <v>0</v>
      </c>
      <c r="V5527">
        <f>INDEX(NoSettings!$C$2:$AH$6843,MATCH(EPS!$F5527,NoSettings!$A$2:$A$6843,0),MATCH(EPS!V$2,NoSettings!$C$1:$AH$1,0))</f>
        <v>0</v>
      </c>
      <c r="W5527">
        <f>INDEX(NoSettings!$C$2:$AH$6843,MATCH(EPS!$F5527,NoSettings!$A$2:$A$6843,0),MATCH(EPS!W$2,NoSettings!$C$1:$AH$1,0))</f>
        <v>0</v>
      </c>
      <c r="X5527">
        <f>INDEX(NoSettings!$C$2:$AH$6843,MATCH(EPS!$F5527,NoSettings!$A$2:$A$6843,0),MATCH(EPS!X$2,NoSettings!$C$1:$AH$1,0))</f>
        <v>0</v>
      </c>
      <c r="Y5527">
        <f>INDEX(NoSettings!$C$2:$AH$6843,MATCH(EPS!$F5527,NoSettings!$A$2:$A$6843,0),MATCH(EPS!Y$2,NoSettings!$C$1:$AH$1,0))</f>
        <v>0</v>
      </c>
      <c r="Z5527">
        <f>INDEX(NoSettings!$C$2:$AH$6843,MATCH(EPS!$F5527,NoSettings!$A$2:$A$6843,0),MATCH(EPS!Z$2,NoSettings!$C$1:$AH$1,0))</f>
        <v>0</v>
      </c>
      <c r="AA5527">
        <f>INDEX(NoSettings!$C$2:$AH$6843,MATCH(EPS!$F5527,NoSettings!$A$2:$A$6843,0),MATCH(EPS!AA$2,NoSettings!$C$1:$AH$1,0))</f>
        <v>0</v>
      </c>
      <c r="AB5527">
        <f>INDEX(NoSettings!$C$2:$AH$6843,MATCH(EPS!$F5527,NoSettings!$A$2:$A$6843,0),MATCH(EPS!AB$2,NoSettings!$C$1:$AH$1,0))</f>
        <v>0</v>
      </c>
      <c r="AC5527">
        <f>INDEX(NoSettings!$C$2:$AH$6843,MATCH(EPS!$F5527,NoSettings!$A$2:$A$6843,0),MATCH(EPS!AC$2,NoSettings!$C$1:$AH$1,0))</f>
        <v>0</v>
      </c>
      <c r="AD5527">
        <f>INDEX(NoSettings!$C$2:$AH$6843,MATCH(EPS!$F5527,NoSettings!$A$2:$A$6843,0),MATCH(EPS!AD$2,NoSettings!$C$1:$AH$1,0))</f>
        <v>0</v>
      </c>
      <c r="AE5527">
        <f>INDEX(NoSettings!$C$2:$AH$6843,MATCH(EPS!$F5527,NoSettings!$A$2:$A$6843,0),MATCH(EPS!AE$2,NoSettings!$C$1:$AH$1,0))</f>
        <v>0</v>
      </c>
      <c r="AF5527">
        <f>INDEX(NoSettings!$C$2:$AH$6843,MATCH(EPS!$F5527,NoSettings!$A$2:$A$6843,0),MATCH(EPS!AF$2,NoSettings!$C$1:$AH$1,0))</f>
        <v>0</v>
      </c>
      <c r="AG5527">
        <f>INDEX(NoSettings!$C$2:$AH$6843,MATCH(EPS!$F5527,NoSettings!$A$2:$A$6843,0),MATCH(EPS!AG$2,NoSettings!$C$1:$AH$1,0))</f>
        <v>0</v>
      </c>
      <c r="AH5527">
        <f>INDEX(NoSettings!$C$2:$AH$6843,MATCH(EPS!$F5527,NoSettings!$A$2:$A$6843,0),MATCH(EPS!AH$2,NoSettings!$C$1:$AH$1,0))</f>
        <v>0</v>
      </c>
      <c r="AI5527">
        <f>INDEX(NoSettings!$C$2:$AH$6843,MATCH(EPS!$F5527,NoSettings!$A$2:$A$6843,0),MATCH(EPS!AI$2,NoSettings!$C$1:$AH$1,0))</f>
        <v>0</v>
      </c>
      <c r="AJ5527">
        <f>INDEX(NoSettings!$C$2:$AH$6843,MATCH(EPS!$F5527,NoSettings!$A$2:$A$6843,0),MATCH(EPS!AJ$2,NoSettings!$C$1:$AH$1,0))</f>
        <v>0</v>
      </c>
      <c r="AK5527">
        <f>INDEX(NoSettings!$C$2:$AH$6843,MATCH(EPS!$F5527,NoSettings!$A$2:$A$6843,0),MATCH(EPS!AK$2,NoSettings!$C$1:$AH$1,0))</f>
        <v>0</v>
      </c>
    </row>
    <row r="5528" spans="1:37" hidden="1" x14ac:dyDescent="0.25">
      <c r="A5528" s="63" t="s">
        <v>8043</v>
      </c>
      <c r="B5528" t="s">
        <v>7939</v>
      </c>
      <c r="C5528" t="s">
        <v>7933</v>
      </c>
      <c r="D5528" t="s">
        <v>8022</v>
      </c>
      <c r="E5528"/>
      <c r="F5528" t="s">
        <v>5527</v>
      </c>
      <c r="G5528">
        <f>INDEX(NoSettings!$C$2:$AH$6843,MATCH(EPS!$F5528,NoSettings!$A$2:$A$6843,0),MATCH(EPS!G$2,NoSettings!$C$1:$AH$1,0))</f>
        <v>0</v>
      </c>
      <c r="H5528">
        <f>INDEX(NoSettings!$C$2:$AH$6843,MATCH(EPS!$F5528,NoSettings!$A$2:$A$6843,0),MATCH(EPS!H$2,NoSettings!$C$1:$AH$1,0))</f>
        <v>0</v>
      </c>
      <c r="I5528">
        <f>INDEX(NoSettings!$C$2:$AH$6843,MATCH(EPS!$F5528,NoSettings!$A$2:$A$6843,0),MATCH(EPS!I$2,NoSettings!$C$1:$AH$1,0))</f>
        <v>0</v>
      </c>
      <c r="J5528">
        <f>INDEX(NoSettings!$C$2:$AH$6843,MATCH(EPS!$F5528,NoSettings!$A$2:$A$6843,0),MATCH(EPS!J$2,NoSettings!$C$1:$AH$1,0))</f>
        <v>0</v>
      </c>
      <c r="K5528">
        <f>INDEX(NoSettings!$C$2:$AH$6843,MATCH(EPS!$F5528,NoSettings!$A$2:$A$6843,0),MATCH(EPS!K$2,NoSettings!$C$1:$AH$1,0))</f>
        <v>0</v>
      </c>
      <c r="L5528">
        <f>INDEX(NoSettings!$C$2:$AH$6843,MATCH(EPS!$F5528,NoSettings!$A$2:$A$6843,0),MATCH(EPS!L$2,NoSettings!$C$1:$AH$1,0))</f>
        <v>0</v>
      </c>
      <c r="M5528">
        <f>INDEX(NoSettings!$C$2:$AH$6843,MATCH(EPS!$F5528,NoSettings!$A$2:$A$6843,0),MATCH(EPS!M$2,NoSettings!$C$1:$AH$1,0))</f>
        <v>0</v>
      </c>
      <c r="N5528">
        <f>INDEX(NoSettings!$C$2:$AH$6843,MATCH(EPS!$F5528,NoSettings!$A$2:$A$6843,0),MATCH(EPS!N$2,NoSettings!$C$1:$AH$1,0))</f>
        <v>0</v>
      </c>
      <c r="O5528">
        <f>INDEX(NoSettings!$C$2:$AH$6843,MATCH(EPS!$F5528,NoSettings!$A$2:$A$6843,0),MATCH(EPS!O$2,NoSettings!$C$1:$AH$1,0))</f>
        <v>0</v>
      </c>
      <c r="P5528">
        <f>INDEX(NoSettings!$C$2:$AH$6843,MATCH(EPS!$F5528,NoSettings!$A$2:$A$6843,0),MATCH(EPS!P$2,NoSettings!$C$1:$AH$1,0))</f>
        <v>0</v>
      </c>
      <c r="Q5528">
        <f>INDEX(NoSettings!$C$2:$AH$6843,MATCH(EPS!$F5528,NoSettings!$A$2:$A$6843,0),MATCH(EPS!Q$2,NoSettings!$C$1:$AH$1,0))</f>
        <v>0</v>
      </c>
      <c r="R5528">
        <f>INDEX(NoSettings!$C$2:$AH$6843,MATCH(EPS!$F5528,NoSettings!$A$2:$A$6843,0),MATCH(EPS!R$2,NoSettings!$C$1:$AH$1,0))</f>
        <v>0</v>
      </c>
      <c r="S5528">
        <f>INDEX(NoSettings!$C$2:$AH$6843,MATCH(EPS!$F5528,NoSettings!$A$2:$A$6843,0),MATCH(EPS!S$2,NoSettings!$C$1:$AH$1,0))</f>
        <v>0</v>
      </c>
      <c r="T5528">
        <f>INDEX(NoSettings!$C$2:$AH$6843,MATCH(EPS!$F5528,NoSettings!$A$2:$A$6843,0),MATCH(EPS!T$2,NoSettings!$C$1:$AH$1,0))</f>
        <v>0</v>
      </c>
      <c r="U5528">
        <f>INDEX(NoSettings!$C$2:$AH$6843,MATCH(EPS!$F5528,NoSettings!$A$2:$A$6843,0),MATCH(EPS!U$2,NoSettings!$C$1:$AH$1,0))</f>
        <v>0</v>
      </c>
      <c r="V5528">
        <f>INDEX(NoSettings!$C$2:$AH$6843,MATCH(EPS!$F5528,NoSettings!$A$2:$A$6843,0),MATCH(EPS!V$2,NoSettings!$C$1:$AH$1,0))</f>
        <v>0</v>
      </c>
      <c r="W5528">
        <f>INDEX(NoSettings!$C$2:$AH$6843,MATCH(EPS!$F5528,NoSettings!$A$2:$A$6843,0),MATCH(EPS!W$2,NoSettings!$C$1:$AH$1,0))</f>
        <v>0</v>
      </c>
      <c r="X5528">
        <f>INDEX(NoSettings!$C$2:$AH$6843,MATCH(EPS!$F5528,NoSettings!$A$2:$A$6843,0),MATCH(EPS!X$2,NoSettings!$C$1:$AH$1,0))</f>
        <v>0</v>
      </c>
      <c r="Y5528">
        <f>INDEX(NoSettings!$C$2:$AH$6843,MATCH(EPS!$F5528,NoSettings!$A$2:$A$6843,0),MATCH(EPS!Y$2,NoSettings!$C$1:$AH$1,0))</f>
        <v>0</v>
      </c>
      <c r="Z5528">
        <f>INDEX(NoSettings!$C$2:$AH$6843,MATCH(EPS!$F5528,NoSettings!$A$2:$A$6843,0),MATCH(EPS!Z$2,NoSettings!$C$1:$AH$1,0))</f>
        <v>0</v>
      </c>
      <c r="AA5528">
        <f>INDEX(NoSettings!$C$2:$AH$6843,MATCH(EPS!$F5528,NoSettings!$A$2:$A$6843,0),MATCH(EPS!AA$2,NoSettings!$C$1:$AH$1,0))</f>
        <v>0</v>
      </c>
      <c r="AB5528">
        <f>INDEX(NoSettings!$C$2:$AH$6843,MATCH(EPS!$F5528,NoSettings!$A$2:$A$6843,0),MATCH(EPS!AB$2,NoSettings!$C$1:$AH$1,0))</f>
        <v>0</v>
      </c>
      <c r="AC5528">
        <f>INDEX(NoSettings!$C$2:$AH$6843,MATCH(EPS!$F5528,NoSettings!$A$2:$A$6843,0),MATCH(EPS!AC$2,NoSettings!$C$1:$AH$1,0))</f>
        <v>0</v>
      </c>
      <c r="AD5528">
        <f>INDEX(NoSettings!$C$2:$AH$6843,MATCH(EPS!$F5528,NoSettings!$A$2:$A$6843,0),MATCH(EPS!AD$2,NoSettings!$C$1:$AH$1,0))</f>
        <v>0</v>
      </c>
      <c r="AE5528">
        <f>INDEX(NoSettings!$C$2:$AH$6843,MATCH(EPS!$F5528,NoSettings!$A$2:$A$6843,0),MATCH(EPS!AE$2,NoSettings!$C$1:$AH$1,0))</f>
        <v>0</v>
      </c>
      <c r="AF5528">
        <f>INDEX(NoSettings!$C$2:$AH$6843,MATCH(EPS!$F5528,NoSettings!$A$2:$A$6843,0),MATCH(EPS!AF$2,NoSettings!$C$1:$AH$1,0))</f>
        <v>0</v>
      </c>
      <c r="AG5528">
        <f>INDEX(NoSettings!$C$2:$AH$6843,MATCH(EPS!$F5528,NoSettings!$A$2:$A$6843,0),MATCH(EPS!AG$2,NoSettings!$C$1:$AH$1,0))</f>
        <v>0</v>
      </c>
      <c r="AH5528">
        <f>INDEX(NoSettings!$C$2:$AH$6843,MATCH(EPS!$F5528,NoSettings!$A$2:$A$6843,0),MATCH(EPS!AH$2,NoSettings!$C$1:$AH$1,0))</f>
        <v>0</v>
      </c>
      <c r="AI5528">
        <f>INDEX(NoSettings!$C$2:$AH$6843,MATCH(EPS!$F5528,NoSettings!$A$2:$A$6843,0),MATCH(EPS!AI$2,NoSettings!$C$1:$AH$1,0))</f>
        <v>0</v>
      </c>
      <c r="AJ5528">
        <f>INDEX(NoSettings!$C$2:$AH$6843,MATCH(EPS!$F5528,NoSettings!$A$2:$A$6843,0),MATCH(EPS!AJ$2,NoSettings!$C$1:$AH$1,0))</f>
        <v>0</v>
      </c>
      <c r="AK5528">
        <f>INDEX(NoSettings!$C$2:$AH$6843,MATCH(EPS!$F5528,NoSettings!$A$2:$A$6843,0),MATCH(EPS!AK$2,NoSettings!$C$1:$AH$1,0))</f>
        <v>0</v>
      </c>
    </row>
    <row r="5529" spans="1:37" hidden="1" x14ac:dyDescent="0.25">
      <c r="A5529" s="63" t="s">
        <v>8043</v>
      </c>
      <c r="B5529" t="s">
        <v>7939</v>
      </c>
      <c r="C5529" t="s">
        <v>7933</v>
      </c>
      <c r="D5529" t="s">
        <v>8023</v>
      </c>
      <c r="E5529"/>
      <c r="F5529" t="s">
        <v>5528</v>
      </c>
      <c r="G5529">
        <f>INDEX(NoSettings!$C$2:$AH$6843,MATCH(EPS!$F5529,NoSettings!$A$2:$A$6843,0),MATCH(EPS!G$2,NoSettings!$C$1:$AH$1,0))</f>
        <v>0</v>
      </c>
      <c r="H5529">
        <f>INDEX(NoSettings!$C$2:$AH$6843,MATCH(EPS!$F5529,NoSettings!$A$2:$A$6843,0),MATCH(EPS!H$2,NoSettings!$C$1:$AH$1,0))</f>
        <v>0</v>
      </c>
      <c r="I5529">
        <f>INDEX(NoSettings!$C$2:$AH$6843,MATCH(EPS!$F5529,NoSettings!$A$2:$A$6843,0),MATCH(EPS!I$2,NoSettings!$C$1:$AH$1,0))</f>
        <v>0</v>
      </c>
      <c r="J5529">
        <f>INDEX(NoSettings!$C$2:$AH$6843,MATCH(EPS!$F5529,NoSettings!$A$2:$A$6843,0),MATCH(EPS!J$2,NoSettings!$C$1:$AH$1,0))</f>
        <v>0</v>
      </c>
      <c r="K5529">
        <f>INDEX(NoSettings!$C$2:$AH$6843,MATCH(EPS!$F5529,NoSettings!$A$2:$A$6843,0),MATCH(EPS!K$2,NoSettings!$C$1:$AH$1,0))</f>
        <v>0</v>
      </c>
      <c r="L5529">
        <f>INDEX(NoSettings!$C$2:$AH$6843,MATCH(EPS!$F5529,NoSettings!$A$2:$A$6843,0),MATCH(EPS!L$2,NoSettings!$C$1:$AH$1,0))</f>
        <v>0</v>
      </c>
      <c r="M5529">
        <f>INDEX(NoSettings!$C$2:$AH$6843,MATCH(EPS!$F5529,NoSettings!$A$2:$A$6843,0),MATCH(EPS!M$2,NoSettings!$C$1:$AH$1,0))</f>
        <v>0</v>
      </c>
      <c r="N5529">
        <f>INDEX(NoSettings!$C$2:$AH$6843,MATCH(EPS!$F5529,NoSettings!$A$2:$A$6843,0),MATCH(EPS!N$2,NoSettings!$C$1:$AH$1,0))</f>
        <v>0</v>
      </c>
      <c r="O5529">
        <f>INDEX(NoSettings!$C$2:$AH$6843,MATCH(EPS!$F5529,NoSettings!$A$2:$A$6843,0),MATCH(EPS!O$2,NoSettings!$C$1:$AH$1,0))</f>
        <v>0</v>
      </c>
      <c r="P5529">
        <f>INDEX(NoSettings!$C$2:$AH$6843,MATCH(EPS!$F5529,NoSettings!$A$2:$A$6843,0),MATCH(EPS!P$2,NoSettings!$C$1:$AH$1,0))</f>
        <v>0</v>
      </c>
      <c r="Q5529">
        <f>INDEX(NoSettings!$C$2:$AH$6843,MATCH(EPS!$F5529,NoSettings!$A$2:$A$6843,0),MATCH(EPS!Q$2,NoSettings!$C$1:$AH$1,0))</f>
        <v>0</v>
      </c>
      <c r="R5529">
        <f>INDEX(NoSettings!$C$2:$AH$6843,MATCH(EPS!$F5529,NoSettings!$A$2:$A$6843,0),MATCH(EPS!R$2,NoSettings!$C$1:$AH$1,0))</f>
        <v>0</v>
      </c>
      <c r="S5529">
        <f>INDEX(NoSettings!$C$2:$AH$6843,MATCH(EPS!$F5529,NoSettings!$A$2:$A$6843,0),MATCH(EPS!S$2,NoSettings!$C$1:$AH$1,0))</f>
        <v>0</v>
      </c>
      <c r="T5529">
        <f>INDEX(NoSettings!$C$2:$AH$6843,MATCH(EPS!$F5529,NoSettings!$A$2:$A$6843,0),MATCH(EPS!T$2,NoSettings!$C$1:$AH$1,0))</f>
        <v>0</v>
      </c>
      <c r="U5529">
        <f>INDEX(NoSettings!$C$2:$AH$6843,MATCH(EPS!$F5529,NoSettings!$A$2:$A$6843,0),MATCH(EPS!U$2,NoSettings!$C$1:$AH$1,0))</f>
        <v>0</v>
      </c>
      <c r="V5529">
        <f>INDEX(NoSettings!$C$2:$AH$6843,MATCH(EPS!$F5529,NoSettings!$A$2:$A$6843,0),MATCH(EPS!V$2,NoSettings!$C$1:$AH$1,0))</f>
        <v>0</v>
      </c>
      <c r="W5529">
        <f>INDEX(NoSettings!$C$2:$AH$6843,MATCH(EPS!$F5529,NoSettings!$A$2:$A$6843,0),MATCH(EPS!W$2,NoSettings!$C$1:$AH$1,0))</f>
        <v>0</v>
      </c>
      <c r="X5529">
        <f>INDEX(NoSettings!$C$2:$AH$6843,MATCH(EPS!$F5529,NoSettings!$A$2:$A$6843,0),MATCH(EPS!X$2,NoSettings!$C$1:$AH$1,0))</f>
        <v>0</v>
      </c>
      <c r="Y5529">
        <f>INDEX(NoSettings!$C$2:$AH$6843,MATCH(EPS!$F5529,NoSettings!$A$2:$A$6843,0),MATCH(EPS!Y$2,NoSettings!$C$1:$AH$1,0))</f>
        <v>0</v>
      </c>
      <c r="Z5529">
        <f>INDEX(NoSettings!$C$2:$AH$6843,MATCH(EPS!$F5529,NoSettings!$A$2:$A$6843,0),MATCH(EPS!Z$2,NoSettings!$C$1:$AH$1,0))</f>
        <v>0</v>
      </c>
      <c r="AA5529">
        <f>INDEX(NoSettings!$C$2:$AH$6843,MATCH(EPS!$F5529,NoSettings!$A$2:$A$6843,0),MATCH(EPS!AA$2,NoSettings!$C$1:$AH$1,0))</f>
        <v>0</v>
      </c>
      <c r="AB5529">
        <f>INDEX(NoSettings!$C$2:$AH$6843,MATCH(EPS!$F5529,NoSettings!$A$2:$A$6843,0),MATCH(EPS!AB$2,NoSettings!$C$1:$AH$1,0))</f>
        <v>0</v>
      </c>
      <c r="AC5529">
        <f>INDEX(NoSettings!$C$2:$AH$6843,MATCH(EPS!$F5529,NoSettings!$A$2:$A$6843,0),MATCH(EPS!AC$2,NoSettings!$C$1:$AH$1,0))</f>
        <v>0</v>
      </c>
      <c r="AD5529">
        <f>INDEX(NoSettings!$C$2:$AH$6843,MATCH(EPS!$F5529,NoSettings!$A$2:$A$6843,0),MATCH(EPS!AD$2,NoSettings!$C$1:$AH$1,0))</f>
        <v>0</v>
      </c>
      <c r="AE5529">
        <f>INDEX(NoSettings!$C$2:$AH$6843,MATCH(EPS!$F5529,NoSettings!$A$2:$A$6843,0),MATCH(EPS!AE$2,NoSettings!$C$1:$AH$1,0))</f>
        <v>0</v>
      </c>
      <c r="AF5529">
        <f>INDEX(NoSettings!$C$2:$AH$6843,MATCH(EPS!$F5529,NoSettings!$A$2:$A$6843,0),MATCH(EPS!AF$2,NoSettings!$C$1:$AH$1,0))</f>
        <v>0</v>
      </c>
      <c r="AG5529">
        <f>INDEX(NoSettings!$C$2:$AH$6843,MATCH(EPS!$F5529,NoSettings!$A$2:$A$6843,0),MATCH(EPS!AG$2,NoSettings!$C$1:$AH$1,0))</f>
        <v>0</v>
      </c>
      <c r="AH5529">
        <f>INDEX(NoSettings!$C$2:$AH$6843,MATCH(EPS!$F5529,NoSettings!$A$2:$A$6843,0),MATCH(EPS!AH$2,NoSettings!$C$1:$AH$1,0))</f>
        <v>0</v>
      </c>
      <c r="AI5529">
        <f>INDEX(NoSettings!$C$2:$AH$6843,MATCH(EPS!$F5529,NoSettings!$A$2:$A$6843,0),MATCH(EPS!AI$2,NoSettings!$C$1:$AH$1,0))</f>
        <v>0</v>
      </c>
      <c r="AJ5529">
        <f>INDEX(NoSettings!$C$2:$AH$6843,MATCH(EPS!$F5529,NoSettings!$A$2:$A$6843,0),MATCH(EPS!AJ$2,NoSettings!$C$1:$AH$1,0))</f>
        <v>0</v>
      </c>
      <c r="AK5529">
        <f>INDEX(NoSettings!$C$2:$AH$6843,MATCH(EPS!$F5529,NoSettings!$A$2:$A$6843,0),MATCH(EPS!AK$2,NoSettings!$C$1:$AH$1,0))</f>
        <v>0</v>
      </c>
    </row>
    <row r="5530" spans="1:37" hidden="1" x14ac:dyDescent="0.25">
      <c r="A5530" s="63" t="s">
        <v>8043</v>
      </c>
      <c r="B5530" t="s">
        <v>7939</v>
      </c>
      <c r="C5530" t="s">
        <v>7933</v>
      </c>
      <c r="D5530" t="s">
        <v>7251</v>
      </c>
      <c r="E5530"/>
      <c r="F5530" t="s">
        <v>5529</v>
      </c>
      <c r="G5530">
        <f>INDEX(NoSettings!$C$2:$AH$6843,MATCH(EPS!$F5530,NoSettings!$A$2:$A$6843,0),MATCH(EPS!G$2,NoSettings!$C$1:$AH$1,0))</f>
        <v>0</v>
      </c>
      <c r="H5530">
        <f>INDEX(NoSettings!$C$2:$AH$6843,MATCH(EPS!$F5530,NoSettings!$A$2:$A$6843,0),MATCH(EPS!H$2,NoSettings!$C$1:$AH$1,0))</f>
        <v>0</v>
      </c>
      <c r="I5530">
        <f>INDEX(NoSettings!$C$2:$AH$6843,MATCH(EPS!$F5530,NoSettings!$A$2:$A$6843,0),MATCH(EPS!I$2,NoSettings!$C$1:$AH$1,0))</f>
        <v>0</v>
      </c>
      <c r="J5530">
        <f>INDEX(NoSettings!$C$2:$AH$6843,MATCH(EPS!$F5530,NoSettings!$A$2:$A$6843,0),MATCH(EPS!J$2,NoSettings!$C$1:$AH$1,0))</f>
        <v>0</v>
      </c>
      <c r="K5530">
        <f>INDEX(NoSettings!$C$2:$AH$6843,MATCH(EPS!$F5530,NoSettings!$A$2:$A$6843,0),MATCH(EPS!K$2,NoSettings!$C$1:$AH$1,0))</f>
        <v>0</v>
      </c>
      <c r="L5530">
        <f>INDEX(NoSettings!$C$2:$AH$6843,MATCH(EPS!$F5530,NoSettings!$A$2:$A$6843,0),MATCH(EPS!L$2,NoSettings!$C$1:$AH$1,0))</f>
        <v>0</v>
      </c>
      <c r="M5530">
        <f>INDEX(NoSettings!$C$2:$AH$6843,MATCH(EPS!$F5530,NoSettings!$A$2:$A$6843,0),MATCH(EPS!M$2,NoSettings!$C$1:$AH$1,0))</f>
        <v>0</v>
      </c>
      <c r="N5530">
        <f>INDEX(NoSettings!$C$2:$AH$6843,MATCH(EPS!$F5530,NoSettings!$A$2:$A$6843,0),MATCH(EPS!N$2,NoSettings!$C$1:$AH$1,0))</f>
        <v>0</v>
      </c>
      <c r="O5530">
        <f>INDEX(NoSettings!$C$2:$AH$6843,MATCH(EPS!$F5530,NoSettings!$A$2:$A$6843,0),MATCH(EPS!O$2,NoSettings!$C$1:$AH$1,0))</f>
        <v>0</v>
      </c>
      <c r="P5530">
        <f>INDEX(NoSettings!$C$2:$AH$6843,MATCH(EPS!$F5530,NoSettings!$A$2:$A$6843,0),MATCH(EPS!P$2,NoSettings!$C$1:$AH$1,0))</f>
        <v>0</v>
      </c>
      <c r="Q5530">
        <f>INDEX(NoSettings!$C$2:$AH$6843,MATCH(EPS!$F5530,NoSettings!$A$2:$A$6843,0),MATCH(EPS!Q$2,NoSettings!$C$1:$AH$1,0))</f>
        <v>0</v>
      </c>
      <c r="R5530">
        <f>INDEX(NoSettings!$C$2:$AH$6843,MATCH(EPS!$F5530,NoSettings!$A$2:$A$6843,0),MATCH(EPS!R$2,NoSettings!$C$1:$AH$1,0))</f>
        <v>0</v>
      </c>
      <c r="S5530">
        <f>INDEX(NoSettings!$C$2:$AH$6843,MATCH(EPS!$F5530,NoSettings!$A$2:$A$6843,0),MATCH(EPS!S$2,NoSettings!$C$1:$AH$1,0))</f>
        <v>0</v>
      </c>
      <c r="T5530">
        <f>INDEX(NoSettings!$C$2:$AH$6843,MATCH(EPS!$F5530,NoSettings!$A$2:$A$6843,0),MATCH(EPS!T$2,NoSettings!$C$1:$AH$1,0))</f>
        <v>0</v>
      </c>
      <c r="U5530">
        <f>INDEX(NoSettings!$C$2:$AH$6843,MATCH(EPS!$F5530,NoSettings!$A$2:$A$6843,0),MATCH(EPS!U$2,NoSettings!$C$1:$AH$1,0))</f>
        <v>0</v>
      </c>
      <c r="V5530">
        <f>INDEX(NoSettings!$C$2:$AH$6843,MATCH(EPS!$F5530,NoSettings!$A$2:$A$6843,0),MATCH(EPS!V$2,NoSettings!$C$1:$AH$1,0))</f>
        <v>0</v>
      </c>
      <c r="W5530">
        <f>INDEX(NoSettings!$C$2:$AH$6843,MATCH(EPS!$F5530,NoSettings!$A$2:$A$6843,0),MATCH(EPS!W$2,NoSettings!$C$1:$AH$1,0))</f>
        <v>0</v>
      </c>
      <c r="X5530">
        <f>INDEX(NoSettings!$C$2:$AH$6843,MATCH(EPS!$F5530,NoSettings!$A$2:$A$6843,0),MATCH(EPS!X$2,NoSettings!$C$1:$AH$1,0))</f>
        <v>0</v>
      </c>
      <c r="Y5530">
        <f>INDEX(NoSettings!$C$2:$AH$6843,MATCH(EPS!$F5530,NoSettings!$A$2:$A$6843,0),MATCH(EPS!Y$2,NoSettings!$C$1:$AH$1,0))</f>
        <v>0</v>
      </c>
      <c r="Z5530">
        <f>INDEX(NoSettings!$C$2:$AH$6843,MATCH(EPS!$F5530,NoSettings!$A$2:$A$6843,0),MATCH(EPS!Z$2,NoSettings!$C$1:$AH$1,0))</f>
        <v>0</v>
      </c>
      <c r="AA5530">
        <f>INDEX(NoSettings!$C$2:$AH$6843,MATCH(EPS!$F5530,NoSettings!$A$2:$A$6843,0),MATCH(EPS!AA$2,NoSettings!$C$1:$AH$1,0))</f>
        <v>0</v>
      </c>
      <c r="AB5530">
        <f>INDEX(NoSettings!$C$2:$AH$6843,MATCH(EPS!$F5530,NoSettings!$A$2:$A$6843,0),MATCH(EPS!AB$2,NoSettings!$C$1:$AH$1,0))</f>
        <v>0</v>
      </c>
      <c r="AC5530">
        <f>INDEX(NoSettings!$C$2:$AH$6843,MATCH(EPS!$F5530,NoSettings!$A$2:$A$6843,0),MATCH(EPS!AC$2,NoSettings!$C$1:$AH$1,0))</f>
        <v>0</v>
      </c>
      <c r="AD5530">
        <f>INDEX(NoSettings!$C$2:$AH$6843,MATCH(EPS!$F5530,NoSettings!$A$2:$A$6843,0),MATCH(EPS!AD$2,NoSettings!$C$1:$AH$1,0))</f>
        <v>0</v>
      </c>
      <c r="AE5530">
        <f>INDEX(NoSettings!$C$2:$AH$6843,MATCH(EPS!$F5530,NoSettings!$A$2:$A$6843,0),MATCH(EPS!AE$2,NoSettings!$C$1:$AH$1,0))</f>
        <v>0</v>
      </c>
      <c r="AF5530">
        <f>INDEX(NoSettings!$C$2:$AH$6843,MATCH(EPS!$F5530,NoSettings!$A$2:$A$6843,0),MATCH(EPS!AF$2,NoSettings!$C$1:$AH$1,0))</f>
        <v>0</v>
      </c>
      <c r="AG5530">
        <f>INDEX(NoSettings!$C$2:$AH$6843,MATCH(EPS!$F5530,NoSettings!$A$2:$A$6843,0),MATCH(EPS!AG$2,NoSettings!$C$1:$AH$1,0))</f>
        <v>0</v>
      </c>
      <c r="AH5530">
        <f>INDEX(NoSettings!$C$2:$AH$6843,MATCH(EPS!$F5530,NoSettings!$A$2:$A$6843,0),MATCH(EPS!AH$2,NoSettings!$C$1:$AH$1,0))</f>
        <v>0</v>
      </c>
      <c r="AI5530">
        <f>INDEX(NoSettings!$C$2:$AH$6843,MATCH(EPS!$F5530,NoSettings!$A$2:$A$6843,0),MATCH(EPS!AI$2,NoSettings!$C$1:$AH$1,0))</f>
        <v>0</v>
      </c>
      <c r="AJ5530">
        <f>INDEX(NoSettings!$C$2:$AH$6843,MATCH(EPS!$F5530,NoSettings!$A$2:$A$6843,0),MATCH(EPS!AJ$2,NoSettings!$C$1:$AH$1,0))</f>
        <v>0</v>
      </c>
      <c r="AK5530">
        <f>INDEX(NoSettings!$C$2:$AH$6843,MATCH(EPS!$F5530,NoSettings!$A$2:$A$6843,0),MATCH(EPS!AK$2,NoSettings!$C$1:$AH$1,0))</f>
        <v>0</v>
      </c>
    </row>
    <row r="5531" spans="1:37" hidden="1" x14ac:dyDescent="0.25">
      <c r="A5531" s="63" t="s">
        <v>8043</v>
      </c>
      <c r="B5531" t="s">
        <v>7939</v>
      </c>
      <c r="C5531" t="s">
        <v>7933</v>
      </c>
      <c r="D5531" t="s">
        <v>8024</v>
      </c>
      <c r="E5531"/>
      <c r="F5531" t="s">
        <v>5530</v>
      </c>
      <c r="G5531">
        <f>INDEX(NoSettings!$C$2:$AH$6843,MATCH(EPS!$F5531,NoSettings!$A$2:$A$6843,0),MATCH(EPS!G$2,NoSettings!$C$1:$AH$1,0))</f>
        <v>0</v>
      </c>
      <c r="H5531">
        <f>INDEX(NoSettings!$C$2:$AH$6843,MATCH(EPS!$F5531,NoSettings!$A$2:$A$6843,0),MATCH(EPS!H$2,NoSettings!$C$1:$AH$1,0))</f>
        <v>0</v>
      </c>
      <c r="I5531">
        <f>INDEX(NoSettings!$C$2:$AH$6843,MATCH(EPS!$F5531,NoSettings!$A$2:$A$6843,0),MATCH(EPS!I$2,NoSettings!$C$1:$AH$1,0))</f>
        <v>0</v>
      </c>
      <c r="J5531">
        <f>INDEX(NoSettings!$C$2:$AH$6843,MATCH(EPS!$F5531,NoSettings!$A$2:$A$6843,0),MATCH(EPS!J$2,NoSettings!$C$1:$AH$1,0))</f>
        <v>0</v>
      </c>
      <c r="K5531">
        <f>INDEX(NoSettings!$C$2:$AH$6843,MATCH(EPS!$F5531,NoSettings!$A$2:$A$6843,0),MATCH(EPS!K$2,NoSettings!$C$1:$AH$1,0))</f>
        <v>0</v>
      </c>
      <c r="L5531">
        <f>INDEX(NoSettings!$C$2:$AH$6843,MATCH(EPS!$F5531,NoSettings!$A$2:$A$6843,0),MATCH(EPS!L$2,NoSettings!$C$1:$AH$1,0))</f>
        <v>0</v>
      </c>
      <c r="M5531">
        <f>INDEX(NoSettings!$C$2:$AH$6843,MATCH(EPS!$F5531,NoSettings!$A$2:$A$6843,0),MATCH(EPS!M$2,NoSettings!$C$1:$AH$1,0))</f>
        <v>0</v>
      </c>
      <c r="N5531">
        <f>INDEX(NoSettings!$C$2:$AH$6843,MATCH(EPS!$F5531,NoSettings!$A$2:$A$6843,0),MATCH(EPS!N$2,NoSettings!$C$1:$AH$1,0))</f>
        <v>0</v>
      </c>
      <c r="O5531">
        <f>INDEX(NoSettings!$C$2:$AH$6843,MATCH(EPS!$F5531,NoSettings!$A$2:$A$6843,0),MATCH(EPS!O$2,NoSettings!$C$1:$AH$1,0))</f>
        <v>0</v>
      </c>
      <c r="P5531">
        <f>INDEX(NoSettings!$C$2:$AH$6843,MATCH(EPS!$F5531,NoSettings!$A$2:$A$6843,0),MATCH(EPS!P$2,NoSettings!$C$1:$AH$1,0))</f>
        <v>0</v>
      </c>
      <c r="Q5531">
        <f>INDEX(NoSettings!$C$2:$AH$6843,MATCH(EPS!$F5531,NoSettings!$A$2:$A$6843,0),MATCH(EPS!Q$2,NoSettings!$C$1:$AH$1,0))</f>
        <v>0</v>
      </c>
      <c r="R5531">
        <f>INDEX(NoSettings!$C$2:$AH$6843,MATCH(EPS!$F5531,NoSettings!$A$2:$A$6843,0),MATCH(EPS!R$2,NoSettings!$C$1:$AH$1,0))</f>
        <v>0</v>
      </c>
      <c r="S5531">
        <f>INDEX(NoSettings!$C$2:$AH$6843,MATCH(EPS!$F5531,NoSettings!$A$2:$A$6843,0),MATCH(EPS!S$2,NoSettings!$C$1:$AH$1,0))</f>
        <v>0</v>
      </c>
      <c r="T5531">
        <f>INDEX(NoSettings!$C$2:$AH$6843,MATCH(EPS!$F5531,NoSettings!$A$2:$A$6843,0),MATCH(EPS!T$2,NoSettings!$C$1:$AH$1,0))</f>
        <v>0</v>
      </c>
      <c r="U5531">
        <f>INDEX(NoSettings!$C$2:$AH$6843,MATCH(EPS!$F5531,NoSettings!$A$2:$A$6843,0),MATCH(EPS!U$2,NoSettings!$C$1:$AH$1,0))</f>
        <v>0</v>
      </c>
      <c r="V5531">
        <f>INDEX(NoSettings!$C$2:$AH$6843,MATCH(EPS!$F5531,NoSettings!$A$2:$A$6843,0),MATCH(EPS!V$2,NoSettings!$C$1:$AH$1,0))</f>
        <v>0</v>
      </c>
      <c r="W5531">
        <f>INDEX(NoSettings!$C$2:$AH$6843,MATCH(EPS!$F5531,NoSettings!$A$2:$A$6843,0),MATCH(EPS!W$2,NoSettings!$C$1:$AH$1,0))</f>
        <v>0</v>
      </c>
      <c r="X5531">
        <f>INDEX(NoSettings!$C$2:$AH$6843,MATCH(EPS!$F5531,NoSettings!$A$2:$A$6843,0),MATCH(EPS!X$2,NoSettings!$C$1:$AH$1,0))</f>
        <v>0</v>
      </c>
      <c r="Y5531">
        <f>INDEX(NoSettings!$C$2:$AH$6843,MATCH(EPS!$F5531,NoSettings!$A$2:$A$6843,0),MATCH(EPS!Y$2,NoSettings!$C$1:$AH$1,0))</f>
        <v>0</v>
      </c>
      <c r="Z5531">
        <f>INDEX(NoSettings!$C$2:$AH$6843,MATCH(EPS!$F5531,NoSettings!$A$2:$A$6843,0),MATCH(EPS!Z$2,NoSettings!$C$1:$AH$1,0))</f>
        <v>0</v>
      </c>
      <c r="AA5531">
        <f>INDEX(NoSettings!$C$2:$AH$6843,MATCH(EPS!$F5531,NoSettings!$A$2:$A$6843,0),MATCH(EPS!AA$2,NoSettings!$C$1:$AH$1,0))</f>
        <v>0</v>
      </c>
      <c r="AB5531">
        <f>INDEX(NoSettings!$C$2:$AH$6843,MATCH(EPS!$F5531,NoSettings!$A$2:$A$6843,0),MATCH(EPS!AB$2,NoSettings!$C$1:$AH$1,0))</f>
        <v>0</v>
      </c>
      <c r="AC5531">
        <f>INDEX(NoSettings!$C$2:$AH$6843,MATCH(EPS!$F5531,NoSettings!$A$2:$A$6843,0),MATCH(EPS!AC$2,NoSettings!$C$1:$AH$1,0))</f>
        <v>0</v>
      </c>
      <c r="AD5531">
        <f>INDEX(NoSettings!$C$2:$AH$6843,MATCH(EPS!$F5531,NoSettings!$A$2:$A$6843,0),MATCH(EPS!AD$2,NoSettings!$C$1:$AH$1,0))</f>
        <v>0</v>
      </c>
      <c r="AE5531">
        <f>INDEX(NoSettings!$C$2:$AH$6843,MATCH(EPS!$F5531,NoSettings!$A$2:$A$6843,0),MATCH(EPS!AE$2,NoSettings!$C$1:$AH$1,0))</f>
        <v>0</v>
      </c>
      <c r="AF5531">
        <f>INDEX(NoSettings!$C$2:$AH$6843,MATCH(EPS!$F5531,NoSettings!$A$2:$A$6843,0),MATCH(EPS!AF$2,NoSettings!$C$1:$AH$1,0))</f>
        <v>0</v>
      </c>
      <c r="AG5531">
        <f>INDEX(NoSettings!$C$2:$AH$6843,MATCH(EPS!$F5531,NoSettings!$A$2:$A$6843,0),MATCH(EPS!AG$2,NoSettings!$C$1:$AH$1,0))</f>
        <v>0</v>
      </c>
      <c r="AH5531">
        <f>INDEX(NoSettings!$C$2:$AH$6843,MATCH(EPS!$F5531,NoSettings!$A$2:$A$6843,0),MATCH(EPS!AH$2,NoSettings!$C$1:$AH$1,0))</f>
        <v>0</v>
      </c>
      <c r="AI5531">
        <f>INDEX(NoSettings!$C$2:$AH$6843,MATCH(EPS!$F5531,NoSettings!$A$2:$A$6843,0),MATCH(EPS!AI$2,NoSettings!$C$1:$AH$1,0))</f>
        <v>0</v>
      </c>
      <c r="AJ5531">
        <f>INDEX(NoSettings!$C$2:$AH$6843,MATCH(EPS!$F5531,NoSettings!$A$2:$A$6843,0),MATCH(EPS!AJ$2,NoSettings!$C$1:$AH$1,0))</f>
        <v>0</v>
      </c>
      <c r="AK5531">
        <f>INDEX(NoSettings!$C$2:$AH$6843,MATCH(EPS!$F5531,NoSettings!$A$2:$A$6843,0),MATCH(EPS!AK$2,NoSettings!$C$1:$AH$1,0))</f>
        <v>0</v>
      </c>
    </row>
    <row r="5532" spans="1:37" hidden="1" x14ac:dyDescent="0.25">
      <c r="A5532" s="63" t="s">
        <v>8043</v>
      </c>
      <c r="B5532" t="s">
        <v>7939</v>
      </c>
      <c r="C5532" t="s">
        <v>7933</v>
      </c>
      <c r="D5532" t="s">
        <v>8025</v>
      </c>
      <c r="E5532"/>
      <c r="F5532" t="s">
        <v>5531</v>
      </c>
      <c r="G5532">
        <f>INDEX(NoSettings!$C$2:$AH$6843,MATCH(EPS!$F5532,NoSettings!$A$2:$A$6843,0),MATCH(EPS!G$2,NoSettings!$C$1:$AH$1,0))</f>
        <v>0</v>
      </c>
      <c r="H5532">
        <f>INDEX(NoSettings!$C$2:$AH$6843,MATCH(EPS!$F5532,NoSettings!$A$2:$A$6843,0),MATCH(EPS!H$2,NoSettings!$C$1:$AH$1,0))</f>
        <v>0</v>
      </c>
      <c r="I5532">
        <f>INDEX(NoSettings!$C$2:$AH$6843,MATCH(EPS!$F5532,NoSettings!$A$2:$A$6843,0),MATCH(EPS!I$2,NoSettings!$C$1:$AH$1,0))</f>
        <v>0</v>
      </c>
      <c r="J5532">
        <f>INDEX(NoSettings!$C$2:$AH$6843,MATCH(EPS!$F5532,NoSettings!$A$2:$A$6843,0),MATCH(EPS!J$2,NoSettings!$C$1:$AH$1,0))</f>
        <v>0</v>
      </c>
      <c r="K5532">
        <f>INDEX(NoSettings!$C$2:$AH$6843,MATCH(EPS!$F5532,NoSettings!$A$2:$A$6843,0),MATCH(EPS!K$2,NoSettings!$C$1:$AH$1,0))</f>
        <v>0</v>
      </c>
      <c r="L5532">
        <f>INDEX(NoSettings!$C$2:$AH$6843,MATCH(EPS!$F5532,NoSettings!$A$2:$A$6843,0),MATCH(EPS!L$2,NoSettings!$C$1:$AH$1,0))</f>
        <v>0</v>
      </c>
      <c r="M5532">
        <f>INDEX(NoSettings!$C$2:$AH$6843,MATCH(EPS!$F5532,NoSettings!$A$2:$A$6843,0),MATCH(EPS!M$2,NoSettings!$C$1:$AH$1,0))</f>
        <v>0</v>
      </c>
      <c r="N5532">
        <f>INDEX(NoSettings!$C$2:$AH$6843,MATCH(EPS!$F5532,NoSettings!$A$2:$A$6843,0),MATCH(EPS!N$2,NoSettings!$C$1:$AH$1,0))</f>
        <v>0</v>
      </c>
      <c r="O5532">
        <f>INDEX(NoSettings!$C$2:$AH$6843,MATCH(EPS!$F5532,NoSettings!$A$2:$A$6843,0),MATCH(EPS!O$2,NoSettings!$C$1:$AH$1,0))</f>
        <v>0</v>
      </c>
      <c r="P5532">
        <f>INDEX(NoSettings!$C$2:$AH$6843,MATCH(EPS!$F5532,NoSettings!$A$2:$A$6843,0),MATCH(EPS!P$2,NoSettings!$C$1:$AH$1,0))</f>
        <v>0</v>
      </c>
      <c r="Q5532">
        <f>INDEX(NoSettings!$C$2:$AH$6843,MATCH(EPS!$F5532,NoSettings!$A$2:$A$6843,0),MATCH(EPS!Q$2,NoSettings!$C$1:$AH$1,0))</f>
        <v>0</v>
      </c>
      <c r="R5532">
        <f>INDEX(NoSettings!$C$2:$AH$6843,MATCH(EPS!$F5532,NoSettings!$A$2:$A$6843,0),MATCH(EPS!R$2,NoSettings!$C$1:$AH$1,0))</f>
        <v>0</v>
      </c>
      <c r="S5532">
        <f>INDEX(NoSettings!$C$2:$AH$6843,MATCH(EPS!$F5532,NoSettings!$A$2:$A$6843,0),MATCH(EPS!S$2,NoSettings!$C$1:$AH$1,0))</f>
        <v>0</v>
      </c>
      <c r="T5532">
        <f>INDEX(NoSettings!$C$2:$AH$6843,MATCH(EPS!$F5532,NoSettings!$A$2:$A$6843,0),MATCH(EPS!T$2,NoSettings!$C$1:$AH$1,0))</f>
        <v>0</v>
      </c>
      <c r="U5532">
        <f>INDEX(NoSettings!$C$2:$AH$6843,MATCH(EPS!$F5532,NoSettings!$A$2:$A$6843,0),MATCH(EPS!U$2,NoSettings!$C$1:$AH$1,0))</f>
        <v>0</v>
      </c>
      <c r="V5532">
        <f>INDEX(NoSettings!$C$2:$AH$6843,MATCH(EPS!$F5532,NoSettings!$A$2:$A$6843,0),MATCH(EPS!V$2,NoSettings!$C$1:$AH$1,0))</f>
        <v>0</v>
      </c>
      <c r="W5532">
        <f>INDEX(NoSettings!$C$2:$AH$6843,MATCH(EPS!$F5532,NoSettings!$A$2:$A$6843,0),MATCH(EPS!W$2,NoSettings!$C$1:$AH$1,0))</f>
        <v>0</v>
      </c>
      <c r="X5532">
        <f>INDEX(NoSettings!$C$2:$AH$6843,MATCH(EPS!$F5532,NoSettings!$A$2:$A$6843,0),MATCH(EPS!X$2,NoSettings!$C$1:$AH$1,0))</f>
        <v>0</v>
      </c>
      <c r="Y5532">
        <f>INDEX(NoSettings!$C$2:$AH$6843,MATCH(EPS!$F5532,NoSettings!$A$2:$A$6843,0),MATCH(EPS!Y$2,NoSettings!$C$1:$AH$1,0))</f>
        <v>0</v>
      </c>
      <c r="Z5532">
        <f>INDEX(NoSettings!$C$2:$AH$6843,MATCH(EPS!$F5532,NoSettings!$A$2:$A$6843,0),MATCH(EPS!Z$2,NoSettings!$C$1:$AH$1,0))</f>
        <v>0</v>
      </c>
      <c r="AA5532">
        <f>INDEX(NoSettings!$C$2:$AH$6843,MATCH(EPS!$F5532,NoSettings!$A$2:$A$6843,0),MATCH(EPS!AA$2,NoSettings!$C$1:$AH$1,0))</f>
        <v>0</v>
      </c>
      <c r="AB5532">
        <f>INDEX(NoSettings!$C$2:$AH$6843,MATCH(EPS!$F5532,NoSettings!$A$2:$A$6843,0),MATCH(EPS!AB$2,NoSettings!$C$1:$AH$1,0))</f>
        <v>0</v>
      </c>
      <c r="AC5532">
        <f>INDEX(NoSettings!$C$2:$AH$6843,MATCH(EPS!$F5532,NoSettings!$A$2:$A$6843,0),MATCH(EPS!AC$2,NoSettings!$C$1:$AH$1,0))</f>
        <v>0</v>
      </c>
      <c r="AD5532">
        <f>INDEX(NoSettings!$C$2:$AH$6843,MATCH(EPS!$F5532,NoSettings!$A$2:$A$6843,0),MATCH(EPS!AD$2,NoSettings!$C$1:$AH$1,0))</f>
        <v>0</v>
      </c>
      <c r="AE5532">
        <f>INDEX(NoSettings!$C$2:$AH$6843,MATCH(EPS!$F5532,NoSettings!$A$2:$A$6843,0),MATCH(EPS!AE$2,NoSettings!$C$1:$AH$1,0))</f>
        <v>0</v>
      </c>
      <c r="AF5532">
        <f>INDEX(NoSettings!$C$2:$AH$6843,MATCH(EPS!$F5532,NoSettings!$A$2:$A$6843,0),MATCH(EPS!AF$2,NoSettings!$C$1:$AH$1,0))</f>
        <v>0</v>
      </c>
      <c r="AG5532">
        <f>INDEX(NoSettings!$C$2:$AH$6843,MATCH(EPS!$F5532,NoSettings!$A$2:$A$6843,0),MATCH(EPS!AG$2,NoSettings!$C$1:$AH$1,0))</f>
        <v>0</v>
      </c>
      <c r="AH5532">
        <f>INDEX(NoSettings!$C$2:$AH$6843,MATCH(EPS!$F5532,NoSettings!$A$2:$A$6843,0),MATCH(EPS!AH$2,NoSettings!$C$1:$AH$1,0))</f>
        <v>0</v>
      </c>
      <c r="AI5532">
        <f>INDEX(NoSettings!$C$2:$AH$6843,MATCH(EPS!$F5532,NoSettings!$A$2:$A$6843,0),MATCH(EPS!AI$2,NoSettings!$C$1:$AH$1,0))</f>
        <v>0</v>
      </c>
      <c r="AJ5532">
        <f>INDEX(NoSettings!$C$2:$AH$6843,MATCH(EPS!$F5532,NoSettings!$A$2:$A$6843,0),MATCH(EPS!AJ$2,NoSettings!$C$1:$AH$1,0))</f>
        <v>0</v>
      </c>
      <c r="AK5532">
        <f>INDEX(NoSettings!$C$2:$AH$6843,MATCH(EPS!$F5532,NoSettings!$A$2:$A$6843,0),MATCH(EPS!AK$2,NoSettings!$C$1:$AH$1,0))</f>
        <v>0</v>
      </c>
    </row>
    <row r="5533" spans="1:37" hidden="1" x14ac:dyDescent="0.25">
      <c r="A5533" s="63" t="s">
        <v>8043</v>
      </c>
      <c r="B5533" t="s">
        <v>7939</v>
      </c>
      <c r="C5533" t="s">
        <v>7933</v>
      </c>
      <c r="D5533" t="s">
        <v>8026</v>
      </c>
      <c r="E5533"/>
      <c r="F5533" t="s">
        <v>5532</v>
      </c>
      <c r="G5533">
        <f>INDEX(NoSettings!$C$2:$AH$6843,MATCH(EPS!$F5533,NoSettings!$A$2:$A$6843,0),MATCH(EPS!G$2,NoSettings!$C$1:$AH$1,0))</f>
        <v>0</v>
      </c>
      <c r="H5533">
        <f>INDEX(NoSettings!$C$2:$AH$6843,MATCH(EPS!$F5533,NoSettings!$A$2:$A$6843,0),MATCH(EPS!H$2,NoSettings!$C$1:$AH$1,0))</f>
        <v>0</v>
      </c>
      <c r="I5533">
        <f>INDEX(NoSettings!$C$2:$AH$6843,MATCH(EPS!$F5533,NoSettings!$A$2:$A$6843,0),MATCH(EPS!I$2,NoSettings!$C$1:$AH$1,0))</f>
        <v>0</v>
      </c>
      <c r="J5533">
        <f>INDEX(NoSettings!$C$2:$AH$6843,MATCH(EPS!$F5533,NoSettings!$A$2:$A$6843,0),MATCH(EPS!J$2,NoSettings!$C$1:$AH$1,0))</f>
        <v>0</v>
      </c>
      <c r="K5533">
        <f>INDEX(NoSettings!$C$2:$AH$6843,MATCH(EPS!$F5533,NoSettings!$A$2:$A$6843,0),MATCH(EPS!K$2,NoSettings!$C$1:$AH$1,0))</f>
        <v>0</v>
      </c>
      <c r="L5533">
        <f>INDEX(NoSettings!$C$2:$AH$6843,MATCH(EPS!$F5533,NoSettings!$A$2:$A$6843,0),MATCH(EPS!L$2,NoSettings!$C$1:$AH$1,0))</f>
        <v>0</v>
      </c>
      <c r="M5533">
        <f>INDEX(NoSettings!$C$2:$AH$6843,MATCH(EPS!$F5533,NoSettings!$A$2:$A$6843,0),MATCH(EPS!M$2,NoSettings!$C$1:$AH$1,0))</f>
        <v>0</v>
      </c>
      <c r="N5533">
        <f>INDEX(NoSettings!$C$2:$AH$6843,MATCH(EPS!$F5533,NoSettings!$A$2:$A$6843,0),MATCH(EPS!N$2,NoSettings!$C$1:$AH$1,0))</f>
        <v>0</v>
      </c>
      <c r="O5533">
        <f>INDEX(NoSettings!$C$2:$AH$6843,MATCH(EPS!$F5533,NoSettings!$A$2:$A$6843,0),MATCH(EPS!O$2,NoSettings!$C$1:$AH$1,0))</f>
        <v>0</v>
      </c>
      <c r="P5533">
        <f>INDEX(NoSettings!$C$2:$AH$6843,MATCH(EPS!$F5533,NoSettings!$A$2:$A$6843,0),MATCH(EPS!P$2,NoSettings!$C$1:$AH$1,0))</f>
        <v>0</v>
      </c>
      <c r="Q5533">
        <f>INDEX(NoSettings!$C$2:$AH$6843,MATCH(EPS!$F5533,NoSettings!$A$2:$A$6843,0),MATCH(EPS!Q$2,NoSettings!$C$1:$AH$1,0))</f>
        <v>0</v>
      </c>
      <c r="R5533">
        <f>INDEX(NoSettings!$C$2:$AH$6843,MATCH(EPS!$F5533,NoSettings!$A$2:$A$6843,0),MATCH(EPS!R$2,NoSettings!$C$1:$AH$1,0))</f>
        <v>0</v>
      </c>
      <c r="S5533">
        <f>INDEX(NoSettings!$C$2:$AH$6843,MATCH(EPS!$F5533,NoSettings!$A$2:$A$6843,0),MATCH(EPS!S$2,NoSettings!$C$1:$AH$1,0))</f>
        <v>0</v>
      </c>
      <c r="T5533">
        <f>INDEX(NoSettings!$C$2:$AH$6843,MATCH(EPS!$F5533,NoSettings!$A$2:$A$6843,0),MATCH(EPS!T$2,NoSettings!$C$1:$AH$1,0))</f>
        <v>0</v>
      </c>
      <c r="U5533">
        <f>INDEX(NoSettings!$C$2:$AH$6843,MATCH(EPS!$F5533,NoSettings!$A$2:$A$6843,0),MATCH(EPS!U$2,NoSettings!$C$1:$AH$1,0))</f>
        <v>0</v>
      </c>
      <c r="V5533">
        <f>INDEX(NoSettings!$C$2:$AH$6843,MATCH(EPS!$F5533,NoSettings!$A$2:$A$6843,0),MATCH(EPS!V$2,NoSettings!$C$1:$AH$1,0))</f>
        <v>0</v>
      </c>
      <c r="W5533">
        <f>INDEX(NoSettings!$C$2:$AH$6843,MATCH(EPS!$F5533,NoSettings!$A$2:$A$6843,0),MATCH(EPS!W$2,NoSettings!$C$1:$AH$1,0))</f>
        <v>0</v>
      </c>
      <c r="X5533">
        <f>INDEX(NoSettings!$C$2:$AH$6843,MATCH(EPS!$F5533,NoSettings!$A$2:$A$6843,0),MATCH(EPS!X$2,NoSettings!$C$1:$AH$1,0))</f>
        <v>0</v>
      </c>
      <c r="Y5533">
        <f>INDEX(NoSettings!$C$2:$AH$6843,MATCH(EPS!$F5533,NoSettings!$A$2:$A$6843,0),MATCH(EPS!Y$2,NoSettings!$C$1:$AH$1,0))</f>
        <v>0</v>
      </c>
      <c r="Z5533">
        <f>INDEX(NoSettings!$C$2:$AH$6843,MATCH(EPS!$F5533,NoSettings!$A$2:$A$6843,0),MATCH(EPS!Z$2,NoSettings!$C$1:$AH$1,0))</f>
        <v>0</v>
      </c>
      <c r="AA5533">
        <f>INDEX(NoSettings!$C$2:$AH$6843,MATCH(EPS!$F5533,NoSettings!$A$2:$A$6843,0),MATCH(EPS!AA$2,NoSettings!$C$1:$AH$1,0))</f>
        <v>0</v>
      </c>
      <c r="AB5533">
        <f>INDEX(NoSettings!$C$2:$AH$6843,MATCH(EPS!$F5533,NoSettings!$A$2:$A$6843,0),MATCH(EPS!AB$2,NoSettings!$C$1:$AH$1,0))</f>
        <v>0</v>
      </c>
      <c r="AC5533">
        <f>INDEX(NoSettings!$C$2:$AH$6843,MATCH(EPS!$F5533,NoSettings!$A$2:$A$6843,0),MATCH(EPS!AC$2,NoSettings!$C$1:$AH$1,0))</f>
        <v>0</v>
      </c>
      <c r="AD5533">
        <f>INDEX(NoSettings!$C$2:$AH$6843,MATCH(EPS!$F5533,NoSettings!$A$2:$A$6843,0),MATCH(EPS!AD$2,NoSettings!$C$1:$AH$1,0))</f>
        <v>0</v>
      </c>
      <c r="AE5533">
        <f>INDEX(NoSettings!$C$2:$AH$6843,MATCH(EPS!$F5533,NoSettings!$A$2:$A$6843,0),MATCH(EPS!AE$2,NoSettings!$C$1:$AH$1,0))</f>
        <v>0</v>
      </c>
      <c r="AF5533">
        <f>INDEX(NoSettings!$C$2:$AH$6843,MATCH(EPS!$F5533,NoSettings!$A$2:$A$6843,0),MATCH(EPS!AF$2,NoSettings!$C$1:$AH$1,0))</f>
        <v>0</v>
      </c>
      <c r="AG5533">
        <f>INDEX(NoSettings!$C$2:$AH$6843,MATCH(EPS!$F5533,NoSettings!$A$2:$A$6843,0),MATCH(EPS!AG$2,NoSettings!$C$1:$AH$1,0))</f>
        <v>0</v>
      </c>
      <c r="AH5533">
        <f>INDEX(NoSettings!$C$2:$AH$6843,MATCH(EPS!$F5533,NoSettings!$A$2:$A$6843,0),MATCH(EPS!AH$2,NoSettings!$C$1:$AH$1,0))</f>
        <v>0</v>
      </c>
      <c r="AI5533">
        <f>INDEX(NoSettings!$C$2:$AH$6843,MATCH(EPS!$F5533,NoSettings!$A$2:$A$6843,0),MATCH(EPS!AI$2,NoSettings!$C$1:$AH$1,0))</f>
        <v>0</v>
      </c>
      <c r="AJ5533">
        <f>INDEX(NoSettings!$C$2:$AH$6843,MATCH(EPS!$F5533,NoSettings!$A$2:$A$6843,0),MATCH(EPS!AJ$2,NoSettings!$C$1:$AH$1,0))</f>
        <v>0</v>
      </c>
      <c r="AK5533">
        <f>INDEX(NoSettings!$C$2:$AH$6843,MATCH(EPS!$F5533,NoSettings!$A$2:$A$6843,0),MATCH(EPS!AK$2,NoSettings!$C$1:$AH$1,0))</f>
        <v>0</v>
      </c>
    </row>
    <row r="5534" spans="1:37" hidden="1" x14ac:dyDescent="0.25">
      <c r="A5534" s="63" t="s">
        <v>8043</v>
      </c>
      <c r="B5534" t="s">
        <v>7939</v>
      </c>
      <c r="C5534" t="s">
        <v>7933</v>
      </c>
      <c r="D5534" t="s">
        <v>8027</v>
      </c>
      <c r="E5534"/>
      <c r="F5534" t="s">
        <v>5533</v>
      </c>
      <c r="G5534">
        <f>INDEX(NoSettings!$C$2:$AH$6843,MATCH(EPS!$F5534,NoSettings!$A$2:$A$6843,0),MATCH(EPS!G$2,NoSettings!$C$1:$AH$1,0))</f>
        <v>0</v>
      </c>
      <c r="H5534">
        <f>INDEX(NoSettings!$C$2:$AH$6843,MATCH(EPS!$F5534,NoSettings!$A$2:$A$6843,0),MATCH(EPS!H$2,NoSettings!$C$1:$AH$1,0))</f>
        <v>0</v>
      </c>
      <c r="I5534">
        <f>INDEX(NoSettings!$C$2:$AH$6843,MATCH(EPS!$F5534,NoSettings!$A$2:$A$6843,0),MATCH(EPS!I$2,NoSettings!$C$1:$AH$1,0))</f>
        <v>0</v>
      </c>
      <c r="J5534">
        <f>INDEX(NoSettings!$C$2:$AH$6843,MATCH(EPS!$F5534,NoSettings!$A$2:$A$6843,0),MATCH(EPS!J$2,NoSettings!$C$1:$AH$1,0))</f>
        <v>0</v>
      </c>
      <c r="K5534">
        <f>INDEX(NoSettings!$C$2:$AH$6843,MATCH(EPS!$F5534,NoSettings!$A$2:$A$6843,0),MATCH(EPS!K$2,NoSettings!$C$1:$AH$1,0))</f>
        <v>0</v>
      </c>
      <c r="L5534">
        <f>INDEX(NoSettings!$C$2:$AH$6843,MATCH(EPS!$F5534,NoSettings!$A$2:$A$6843,0),MATCH(EPS!L$2,NoSettings!$C$1:$AH$1,0))</f>
        <v>0</v>
      </c>
      <c r="M5534">
        <f>INDEX(NoSettings!$C$2:$AH$6843,MATCH(EPS!$F5534,NoSettings!$A$2:$A$6843,0),MATCH(EPS!M$2,NoSettings!$C$1:$AH$1,0))</f>
        <v>0</v>
      </c>
      <c r="N5534">
        <f>INDEX(NoSettings!$C$2:$AH$6843,MATCH(EPS!$F5534,NoSettings!$A$2:$A$6843,0),MATCH(EPS!N$2,NoSettings!$C$1:$AH$1,0))</f>
        <v>0</v>
      </c>
      <c r="O5534">
        <f>INDEX(NoSettings!$C$2:$AH$6843,MATCH(EPS!$F5534,NoSettings!$A$2:$A$6843,0),MATCH(EPS!O$2,NoSettings!$C$1:$AH$1,0))</f>
        <v>0</v>
      </c>
      <c r="P5534">
        <f>INDEX(NoSettings!$C$2:$AH$6843,MATCH(EPS!$F5534,NoSettings!$A$2:$A$6843,0),MATCH(EPS!P$2,NoSettings!$C$1:$AH$1,0))</f>
        <v>0</v>
      </c>
      <c r="Q5534">
        <f>INDEX(NoSettings!$C$2:$AH$6843,MATCH(EPS!$F5534,NoSettings!$A$2:$A$6843,0),MATCH(EPS!Q$2,NoSettings!$C$1:$AH$1,0))</f>
        <v>0</v>
      </c>
      <c r="R5534">
        <f>INDEX(NoSettings!$C$2:$AH$6843,MATCH(EPS!$F5534,NoSettings!$A$2:$A$6843,0),MATCH(EPS!R$2,NoSettings!$C$1:$AH$1,0))</f>
        <v>0</v>
      </c>
      <c r="S5534">
        <f>INDEX(NoSettings!$C$2:$AH$6843,MATCH(EPS!$F5534,NoSettings!$A$2:$A$6843,0),MATCH(EPS!S$2,NoSettings!$C$1:$AH$1,0))</f>
        <v>0</v>
      </c>
      <c r="T5534">
        <f>INDEX(NoSettings!$C$2:$AH$6843,MATCH(EPS!$F5534,NoSettings!$A$2:$A$6843,0),MATCH(EPS!T$2,NoSettings!$C$1:$AH$1,0))</f>
        <v>0</v>
      </c>
      <c r="U5534">
        <f>INDEX(NoSettings!$C$2:$AH$6843,MATCH(EPS!$F5534,NoSettings!$A$2:$A$6843,0),MATCH(EPS!U$2,NoSettings!$C$1:$AH$1,0))</f>
        <v>0</v>
      </c>
      <c r="V5534">
        <f>INDEX(NoSettings!$C$2:$AH$6843,MATCH(EPS!$F5534,NoSettings!$A$2:$A$6843,0),MATCH(EPS!V$2,NoSettings!$C$1:$AH$1,0))</f>
        <v>0</v>
      </c>
      <c r="W5534">
        <f>INDEX(NoSettings!$C$2:$AH$6843,MATCH(EPS!$F5534,NoSettings!$A$2:$A$6843,0),MATCH(EPS!W$2,NoSettings!$C$1:$AH$1,0))</f>
        <v>0</v>
      </c>
      <c r="X5534">
        <f>INDEX(NoSettings!$C$2:$AH$6843,MATCH(EPS!$F5534,NoSettings!$A$2:$A$6843,0),MATCH(EPS!X$2,NoSettings!$C$1:$AH$1,0))</f>
        <v>0</v>
      </c>
      <c r="Y5534">
        <f>INDEX(NoSettings!$C$2:$AH$6843,MATCH(EPS!$F5534,NoSettings!$A$2:$A$6843,0),MATCH(EPS!Y$2,NoSettings!$C$1:$AH$1,0))</f>
        <v>0</v>
      </c>
      <c r="Z5534">
        <f>INDEX(NoSettings!$C$2:$AH$6843,MATCH(EPS!$F5534,NoSettings!$A$2:$A$6843,0),MATCH(EPS!Z$2,NoSettings!$C$1:$AH$1,0))</f>
        <v>0</v>
      </c>
      <c r="AA5534">
        <f>INDEX(NoSettings!$C$2:$AH$6843,MATCH(EPS!$F5534,NoSettings!$A$2:$A$6843,0),MATCH(EPS!AA$2,NoSettings!$C$1:$AH$1,0))</f>
        <v>0</v>
      </c>
      <c r="AB5534">
        <f>INDEX(NoSettings!$C$2:$AH$6843,MATCH(EPS!$F5534,NoSettings!$A$2:$A$6843,0),MATCH(EPS!AB$2,NoSettings!$C$1:$AH$1,0))</f>
        <v>0</v>
      </c>
      <c r="AC5534">
        <f>INDEX(NoSettings!$C$2:$AH$6843,MATCH(EPS!$F5534,NoSettings!$A$2:$A$6843,0),MATCH(EPS!AC$2,NoSettings!$C$1:$AH$1,0))</f>
        <v>0</v>
      </c>
      <c r="AD5534">
        <f>INDEX(NoSettings!$C$2:$AH$6843,MATCH(EPS!$F5534,NoSettings!$A$2:$A$6843,0),MATCH(EPS!AD$2,NoSettings!$C$1:$AH$1,0))</f>
        <v>0</v>
      </c>
      <c r="AE5534">
        <f>INDEX(NoSettings!$C$2:$AH$6843,MATCH(EPS!$F5534,NoSettings!$A$2:$A$6843,0),MATCH(EPS!AE$2,NoSettings!$C$1:$AH$1,0))</f>
        <v>0</v>
      </c>
      <c r="AF5534">
        <f>INDEX(NoSettings!$C$2:$AH$6843,MATCH(EPS!$F5534,NoSettings!$A$2:$A$6843,0),MATCH(EPS!AF$2,NoSettings!$C$1:$AH$1,0))</f>
        <v>0</v>
      </c>
      <c r="AG5534">
        <f>INDEX(NoSettings!$C$2:$AH$6843,MATCH(EPS!$F5534,NoSettings!$A$2:$A$6843,0),MATCH(EPS!AG$2,NoSettings!$C$1:$AH$1,0))</f>
        <v>0</v>
      </c>
      <c r="AH5534">
        <f>INDEX(NoSettings!$C$2:$AH$6843,MATCH(EPS!$F5534,NoSettings!$A$2:$A$6843,0),MATCH(EPS!AH$2,NoSettings!$C$1:$AH$1,0))</f>
        <v>0</v>
      </c>
      <c r="AI5534">
        <f>INDEX(NoSettings!$C$2:$AH$6843,MATCH(EPS!$F5534,NoSettings!$A$2:$A$6843,0),MATCH(EPS!AI$2,NoSettings!$C$1:$AH$1,0))</f>
        <v>0</v>
      </c>
      <c r="AJ5534">
        <f>INDEX(NoSettings!$C$2:$AH$6843,MATCH(EPS!$F5534,NoSettings!$A$2:$A$6843,0),MATCH(EPS!AJ$2,NoSettings!$C$1:$AH$1,0))</f>
        <v>0</v>
      </c>
      <c r="AK5534">
        <f>INDEX(NoSettings!$C$2:$AH$6843,MATCH(EPS!$F5534,NoSettings!$A$2:$A$6843,0),MATCH(EPS!AK$2,NoSettings!$C$1:$AH$1,0))</f>
        <v>0</v>
      </c>
    </row>
    <row r="5535" spans="1:37" hidden="1" x14ac:dyDescent="0.25">
      <c r="A5535" s="63" t="s">
        <v>8043</v>
      </c>
      <c r="B5535" t="s">
        <v>7939</v>
      </c>
      <c r="C5535" t="s">
        <v>7933</v>
      </c>
      <c r="D5535" t="s">
        <v>8028</v>
      </c>
      <c r="E5535"/>
      <c r="F5535" t="s">
        <v>5534</v>
      </c>
      <c r="G5535">
        <f>INDEX(NoSettings!$C$2:$AH$6843,MATCH(EPS!$F5535,NoSettings!$A$2:$A$6843,0),MATCH(EPS!G$2,NoSettings!$C$1:$AH$1,0))</f>
        <v>0</v>
      </c>
      <c r="H5535">
        <f>INDEX(NoSettings!$C$2:$AH$6843,MATCH(EPS!$F5535,NoSettings!$A$2:$A$6843,0),MATCH(EPS!H$2,NoSettings!$C$1:$AH$1,0))</f>
        <v>0</v>
      </c>
      <c r="I5535">
        <f>INDEX(NoSettings!$C$2:$AH$6843,MATCH(EPS!$F5535,NoSettings!$A$2:$A$6843,0),MATCH(EPS!I$2,NoSettings!$C$1:$AH$1,0))</f>
        <v>0</v>
      </c>
      <c r="J5535">
        <f>INDEX(NoSettings!$C$2:$AH$6843,MATCH(EPS!$F5535,NoSettings!$A$2:$A$6843,0),MATCH(EPS!J$2,NoSettings!$C$1:$AH$1,0))</f>
        <v>0</v>
      </c>
      <c r="K5535">
        <f>INDEX(NoSettings!$C$2:$AH$6843,MATCH(EPS!$F5535,NoSettings!$A$2:$A$6843,0),MATCH(EPS!K$2,NoSettings!$C$1:$AH$1,0))</f>
        <v>0</v>
      </c>
      <c r="L5535">
        <f>INDEX(NoSettings!$C$2:$AH$6843,MATCH(EPS!$F5535,NoSettings!$A$2:$A$6843,0),MATCH(EPS!L$2,NoSettings!$C$1:$AH$1,0))</f>
        <v>0</v>
      </c>
      <c r="M5535">
        <f>INDEX(NoSettings!$C$2:$AH$6843,MATCH(EPS!$F5535,NoSettings!$A$2:$A$6843,0),MATCH(EPS!M$2,NoSettings!$C$1:$AH$1,0))</f>
        <v>0</v>
      </c>
      <c r="N5535">
        <f>INDEX(NoSettings!$C$2:$AH$6843,MATCH(EPS!$F5535,NoSettings!$A$2:$A$6843,0),MATCH(EPS!N$2,NoSettings!$C$1:$AH$1,0))</f>
        <v>0</v>
      </c>
      <c r="O5535">
        <f>INDEX(NoSettings!$C$2:$AH$6843,MATCH(EPS!$F5535,NoSettings!$A$2:$A$6843,0),MATCH(EPS!O$2,NoSettings!$C$1:$AH$1,0))</f>
        <v>0</v>
      </c>
      <c r="P5535">
        <f>INDEX(NoSettings!$C$2:$AH$6843,MATCH(EPS!$F5535,NoSettings!$A$2:$A$6843,0),MATCH(EPS!P$2,NoSettings!$C$1:$AH$1,0))</f>
        <v>0</v>
      </c>
      <c r="Q5535">
        <f>INDEX(NoSettings!$C$2:$AH$6843,MATCH(EPS!$F5535,NoSettings!$A$2:$A$6843,0),MATCH(EPS!Q$2,NoSettings!$C$1:$AH$1,0))</f>
        <v>0</v>
      </c>
      <c r="R5535">
        <f>INDEX(NoSettings!$C$2:$AH$6843,MATCH(EPS!$F5535,NoSettings!$A$2:$A$6843,0),MATCH(EPS!R$2,NoSettings!$C$1:$AH$1,0))</f>
        <v>0</v>
      </c>
      <c r="S5535">
        <f>INDEX(NoSettings!$C$2:$AH$6843,MATCH(EPS!$F5535,NoSettings!$A$2:$A$6843,0),MATCH(EPS!S$2,NoSettings!$C$1:$AH$1,0))</f>
        <v>0</v>
      </c>
      <c r="T5535">
        <f>INDEX(NoSettings!$C$2:$AH$6843,MATCH(EPS!$F5535,NoSettings!$A$2:$A$6843,0),MATCH(EPS!T$2,NoSettings!$C$1:$AH$1,0))</f>
        <v>0</v>
      </c>
      <c r="U5535">
        <f>INDEX(NoSettings!$C$2:$AH$6843,MATCH(EPS!$F5535,NoSettings!$A$2:$A$6843,0),MATCH(EPS!U$2,NoSettings!$C$1:$AH$1,0))</f>
        <v>0</v>
      </c>
      <c r="V5535">
        <f>INDEX(NoSettings!$C$2:$AH$6843,MATCH(EPS!$F5535,NoSettings!$A$2:$A$6843,0),MATCH(EPS!V$2,NoSettings!$C$1:$AH$1,0))</f>
        <v>0</v>
      </c>
      <c r="W5535">
        <f>INDEX(NoSettings!$C$2:$AH$6843,MATCH(EPS!$F5535,NoSettings!$A$2:$A$6843,0),MATCH(EPS!W$2,NoSettings!$C$1:$AH$1,0))</f>
        <v>0</v>
      </c>
      <c r="X5535">
        <f>INDEX(NoSettings!$C$2:$AH$6843,MATCH(EPS!$F5535,NoSettings!$A$2:$A$6843,0),MATCH(EPS!X$2,NoSettings!$C$1:$AH$1,0))</f>
        <v>0</v>
      </c>
      <c r="Y5535">
        <f>INDEX(NoSettings!$C$2:$AH$6843,MATCH(EPS!$F5535,NoSettings!$A$2:$A$6843,0),MATCH(EPS!Y$2,NoSettings!$C$1:$AH$1,0))</f>
        <v>0</v>
      </c>
      <c r="Z5535">
        <f>INDEX(NoSettings!$C$2:$AH$6843,MATCH(EPS!$F5535,NoSettings!$A$2:$A$6843,0),MATCH(EPS!Z$2,NoSettings!$C$1:$AH$1,0))</f>
        <v>0</v>
      </c>
      <c r="AA5535">
        <f>INDEX(NoSettings!$C$2:$AH$6843,MATCH(EPS!$F5535,NoSettings!$A$2:$A$6843,0),MATCH(EPS!AA$2,NoSettings!$C$1:$AH$1,0))</f>
        <v>0</v>
      </c>
      <c r="AB5535">
        <f>INDEX(NoSettings!$C$2:$AH$6843,MATCH(EPS!$F5535,NoSettings!$A$2:$A$6843,0),MATCH(EPS!AB$2,NoSettings!$C$1:$AH$1,0))</f>
        <v>0</v>
      </c>
      <c r="AC5535">
        <f>INDEX(NoSettings!$C$2:$AH$6843,MATCH(EPS!$F5535,NoSettings!$A$2:$A$6843,0),MATCH(EPS!AC$2,NoSettings!$C$1:$AH$1,0))</f>
        <v>0</v>
      </c>
      <c r="AD5535">
        <f>INDEX(NoSettings!$C$2:$AH$6843,MATCH(EPS!$F5535,NoSettings!$A$2:$A$6843,0),MATCH(EPS!AD$2,NoSettings!$C$1:$AH$1,0))</f>
        <v>0</v>
      </c>
      <c r="AE5535">
        <f>INDEX(NoSettings!$C$2:$AH$6843,MATCH(EPS!$F5535,NoSettings!$A$2:$A$6843,0),MATCH(EPS!AE$2,NoSettings!$C$1:$AH$1,0))</f>
        <v>0</v>
      </c>
      <c r="AF5535">
        <f>INDEX(NoSettings!$C$2:$AH$6843,MATCH(EPS!$F5535,NoSettings!$A$2:$A$6843,0),MATCH(EPS!AF$2,NoSettings!$C$1:$AH$1,0))</f>
        <v>0</v>
      </c>
      <c r="AG5535">
        <f>INDEX(NoSettings!$C$2:$AH$6843,MATCH(EPS!$F5535,NoSettings!$A$2:$A$6843,0),MATCH(EPS!AG$2,NoSettings!$C$1:$AH$1,0))</f>
        <v>0</v>
      </c>
      <c r="AH5535">
        <f>INDEX(NoSettings!$C$2:$AH$6843,MATCH(EPS!$F5535,NoSettings!$A$2:$A$6843,0),MATCH(EPS!AH$2,NoSettings!$C$1:$AH$1,0))</f>
        <v>0</v>
      </c>
      <c r="AI5535">
        <f>INDEX(NoSettings!$C$2:$AH$6843,MATCH(EPS!$F5535,NoSettings!$A$2:$A$6843,0),MATCH(EPS!AI$2,NoSettings!$C$1:$AH$1,0))</f>
        <v>0</v>
      </c>
      <c r="AJ5535">
        <f>INDEX(NoSettings!$C$2:$AH$6843,MATCH(EPS!$F5535,NoSettings!$A$2:$A$6843,0),MATCH(EPS!AJ$2,NoSettings!$C$1:$AH$1,0))</f>
        <v>0</v>
      </c>
      <c r="AK5535">
        <f>INDEX(NoSettings!$C$2:$AH$6843,MATCH(EPS!$F5535,NoSettings!$A$2:$A$6843,0),MATCH(EPS!AK$2,NoSettings!$C$1:$AH$1,0))</f>
        <v>0</v>
      </c>
    </row>
    <row r="5536" spans="1:37" hidden="1" x14ac:dyDescent="0.25">
      <c r="A5536" s="63" t="s">
        <v>8043</v>
      </c>
      <c r="B5536" t="s">
        <v>7939</v>
      </c>
      <c r="C5536" t="s">
        <v>7933</v>
      </c>
      <c r="D5536" t="s">
        <v>8029</v>
      </c>
      <c r="E5536"/>
      <c r="F5536" t="s">
        <v>5535</v>
      </c>
      <c r="G5536">
        <f>INDEX(NoSettings!$C$2:$AH$6843,MATCH(EPS!$F5536,NoSettings!$A$2:$A$6843,0),MATCH(EPS!G$2,NoSettings!$C$1:$AH$1,0))</f>
        <v>0</v>
      </c>
      <c r="H5536">
        <f>INDEX(NoSettings!$C$2:$AH$6843,MATCH(EPS!$F5536,NoSettings!$A$2:$A$6843,0),MATCH(EPS!H$2,NoSettings!$C$1:$AH$1,0))</f>
        <v>0</v>
      </c>
      <c r="I5536">
        <f>INDEX(NoSettings!$C$2:$AH$6843,MATCH(EPS!$F5536,NoSettings!$A$2:$A$6843,0),MATCH(EPS!I$2,NoSettings!$C$1:$AH$1,0))</f>
        <v>0</v>
      </c>
      <c r="J5536">
        <f>INDEX(NoSettings!$C$2:$AH$6843,MATCH(EPS!$F5536,NoSettings!$A$2:$A$6843,0),MATCH(EPS!J$2,NoSettings!$C$1:$AH$1,0))</f>
        <v>0</v>
      </c>
      <c r="K5536">
        <f>INDEX(NoSettings!$C$2:$AH$6843,MATCH(EPS!$F5536,NoSettings!$A$2:$A$6843,0),MATCH(EPS!K$2,NoSettings!$C$1:$AH$1,0))</f>
        <v>0</v>
      </c>
      <c r="L5536">
        <f>INDEX(NoSettings!$C$2:$AH$6843,MATCH(EPS!$F5536,NoSettings!$A$2:$A$6843,0),MATCH(EPS!L$2,NoSettings!$C$1:$AH$1,0))</f>
        <v>0</v>
      </c>
      <c r="M5536">
        <f>INDEX(NoSettings!$C$2:$AH$6843,MATCH(EPS!$F5536,NoSettings!$A$2:$A$6843,0),MATCH(EPS!M$2,NoSettings!$C$1:$AH$1,0))</f>
        <v>0</v>
      </c>
      <c r="N5536">
        <f>INDEX(NoSettings!$C$2:$AH$6843,MATCH(EPS!$F5536,NoSettings!$A$2:$A$6843,0),MATCH(EPS!N$2,NoSettings!$C$1:$AH$1,0))</f>
        <v>0</v>
      </c>
      <c r="O5536">
        <f>INDEX(NoSettings!$C$2:$AH$6843,MATCH(EPS!$F5536,NoSettings!$A$2:$A$6843,0),MATCH(EPS!O$2,NoSettings!$C$1:$AH$1,0))</f>
        <v>0</v>
      </c>
      <c r="P5536">
        <f>INDEX(NoSettings!$C$2:$AH$6843,MATCH(EPS!$F5536,NoSettings!$A$2:$A$6843,0),MATCH(EPS!P$2,NoSettings!$C$1:$AH$1,0))</f>
        <v>0</v>
      </c>
      <c r="Q5536">
        <f>INDEX(NoSettings!$C$2:$AH$6843,MATCH(EPS!$F5536,NoSettings!$A$2:$A$6843,0),MATCH(EPS!Q$2,NoSettings!$C$1:$AH$1,0))</f>
        <v>0</v>
      </c>
      <c r="R5536">
        <f>INDEX(NoSettings!$C$2:$AH$6843,MATCH(EPS!$F5536,NoSettings!$A$2:$A$6843,0),MATCH(EPS!R$2,NoSettings!$C$1:$AH$1,0))</f>
        <v>0</v>
      </c>
      <c r="S5536">
        <f>INDEX(NoSettings!$C$2:$AH$6843,MATCH(EPS!$F5536,NoSettings!$A$2:$A$6843,0),MATCH(EPS!S$2,NoSettings!$C$1:$AH$1,0))</f>
        <v>0</v>
      </c>
      <c r="T5536">
        <f>INDEX(NoSettings!$C$2:$AH$6843,MATCH(EPS!$F5536,NoSettings!$A$2:$A$6843,0),MATCH(EPS!T$2,NoSettings!$C$1:$AH$1,0))</f>
        <v>0</v>
      </c>
      <c r="U5536">
        <f>INDEX(NoSettings!$C$2:$AH$6843,MATCH(EPS!$F5536,NoSettings!$A$2:$A$6843,0),MATCH(EPS!U$2,NoSettings!$C$1:$AH$1,0))</f>
        <v>0</v>
      </c>
      <c r="V5536">
        <f>INDEX(NoSettings!$C$2:$AH$6843,MATCH(EPS!$F5536,NoSettings!$A$2:$A$6843,0),MATCH(EPS!V$2,NoSettings!$C$1:$AH$1,0))</f>
        <v>0</v>
      </c>
      <c r="W5536">
        <f>INDEX(NoSettings!$C$2:$AH$6843,MATCH(EPS!$F5536,NoSettings!$A$2:$A$6843,0),MATCH(EPS!W$2,NoSettings!$C$1:$AH$1,0))</f>
        <v>0</v>
      </c>
      <c r="X5536">
        <f>INDEX(NoSettings!$C$2:$AH$6843,MATCH(EPS!$F5536,NoSettings!$A$2:$A$6843,0),MATCH(EPS!X$2,NoSettings!$C$1:$AH$1,0))</f>
        <v>0</v>
      </c>
      <c r="Y5536">
        <f>INDEX(NoSettings!$C$2:$AH$6843,MATCH(EPS!$F5536,NoSettings!$A$2:$A$6843,0),MATCH(EPS!Y$2,NoSettings!$C$1:$AH$1,0))</f>
        <v>0</v>
      </c>
      <c r="Z5536">
        <f>INDEX(NoSettings!$C$2:$AH$6843,MATCH(EPS!$F5536,NoSettings!$A$2:$A$6843,0),MATCH(EPS!Z$2,NoSettings!$C$1:$AH$1,0))</f>
        <v>0</v>
      </c>
      <c r="AA5536">
        <f>INDEX(NoSettings!$C$2:$AH$6843,MATCH(EPS!$F5536,NoSettings!$A$2:$A$6843,0),MATCH(EPS!AA$2,NoSettings!$C$1:$AH$1,0))</f>
        <v>0</v>
      </c>
      <c r="AB5536">
        <f>INDEX(NoSettings!$C$2:$AH$6843,MATCH(EPS!$F5536,NoSettings!$A$2:$A$6843,0),MATCH(EPS!AB$2,NoSettings!$C$1:$AH$1,0))</f>
        <v>0</v>
      </c>
      <c r="AC5536">
        <f>INDEX(NoSettings!$C$2:$AH$6843,MATCH(EPS!$F5536,NoSettings!$A$2:$A$6843,0),MATCH(EPS!AC$2,NoSettings!$C$1:$AH$1,0))</f>
        <v>0</v>
      </c>
      <c r="AD5536">
        <f>INDEX(NoSettings!$C$2:$AH$6843,MATCH(EPS!$F5536,NoSettings!$A$2:$A$6843,0),MATCH(EPS!AD$2,NoSettings!$C$1:$AH$1,0))</f>
        <v>0</v>
      </c>
      <c r="AE5536">
        <f>INDEX(NoSettings!$C$2:$AH$6843,MATCH(EPS!$F5536,NoSettings!$A$2:$A$6843,0),MATCH(EPS!AE$2,NoSettings!$C$1:$AH$1,0))</f>
        <v>0</v>
      </c>
      <c r="AF5536">
        <f>INDEX(NoSettings!$C$2:$AH$6843,MATCH(EPS!$F5536,NoSettings!$A$2:$A$6843,0),MATCH(EPS!AF$2,NoSettings!$C$1:$AH$1,0))</f>
        <v>0</v>
      </c>
      <c r="AG5536">
        <f>INDEX(NoSettings!$C$2:$AH$6843,MATCH(EPS!$F5536,NoSettings!$A$2:$A$6843,0),MATCH(EPS!AG$2,NoSettings!$C$1:$AH$1,0))</f>
        <v>0</v>
      </c>
      <c r="AH5536">
        <f>INDEX(NoSettings!$C$2:$AH$6843,MATCH(EPS!$F5536,NoSettings!$A$2:$A$6843,0),MATCH(EPS!AH$2,NoSettings!$C$1:$AH$1,0))</f>
        <v>0</v>
      </c>
      <c r="AI5536">
        <f>INDEX(NoSettings!$C$2:$AH$6843,MATCH(EPS!$F5536,NoSettings!$A$2:$A$6843,0),MATCH(EPS!AI$2,NoSettings!$C$1:$AH$1,0))</f>
        <v>0</v>
      </c>
      <c r="AJ5536">
        <f>INDEX(NoSettings!$C$2:$AH$6843,MATCH(EPS!$F5536,NoSettings!$A$2:$A$6843,0),MATCH(EPS!AJ$2,NoSettings!$C$1:$AH$1,0))</f>
        <v>0</v>
      </c>
      <c r="AK5536">
        <f>INDEX(NoSettings!$C$2:$AH$6843,MATCH(EPS!$F5536,NoSettings!$A$2:$A$6843,0),MATCH(EPS!AK$2,NoSettings!$C$1:$AH$1,0))</f>
        <v>0</v>
      </c>
    </row>
    <row r="5537" spans="1:37" hidden="1" x14ac:dyDescent="0.25">
      <c r="A5537" s="63" t="s">
        <v>8043</v>
      </c>
      <c r="B5537" t="s">
        <v>7939</v>
      </c>
      <c r="C5537" t="s">
        <v>7933</v>
      </c>
      <c r="D5537" t="s">
        <v>8030</v>
      </c>
      <c r="E5537"/>
      <c r="F5537" t="s">
        <v>5536</v>
      </c>
      <c r="G5537">
        <f>INDEX(NoSettings!$C$2:$AH$6843,MATCH(EPS!$F5537,NoSettings!$A$2:$A$6843,0),MATCH(EPS!G$2,NoSettings!$C$1:$AH$1,0))</f>
        <v>0</v>
      </c>
      <c r="H5537">
        <f>INDEX(NoSettings!$C$2:$AH$6843,MATCH(EPS!$F5537,NoSettings!$A$2:$A$6843,0),MATCH(EPS!H$2,NoSettings!$C$1:$AH$1,0))</f>
        <v>0</v>
      </c>
      <c r="I5537">
        <f>INDEX(NoSettings!$C$2:$AH$6843,MATCH(EPS!$F5537,NoSettings!$A$2:$A$6843,0),MATCH(EPS!I$2,NoSettings!$C$1:$AH$1,0))</f>
        <v>0</v>
      </c>
      <c r="J5537">
        <f>INDEX(NoSettings!$C$2:$AH$6843,MATCH(EPS!$F5537,NoSettings!$A$2:$A$6843,0),MATCH(EPS!J$2,NoSettings!$C$1:$AH$1,0))</f>
        <v>0</v>
      </c>
      <c r="K5537">
        <f>INDEX(NoSettings!$C$2:$AH$6843,MATCH(EPS!$F5537,NoSettings!$A$2:$A$6843,0),MATCH(EPS!K$2,NoSettings!$C$1:$AH$1,0))</f>
        <v>0</v>
      </c>
      <c r="L5537">
        <f>INDEX(NoSettings!$C$2:$AH$6843,MATCH(EPS!$F5537,NoSettings!$A$2:$A$6843,0),MATCH(EPS!L$2,NoSettings!$C$1:$AH$1,0))</f>
        <v>0</v>
      </c>
      <c r="M5537">
        <f>INDEX(NoSettings!$C$2:$AH$6843,MATCH(EPS!$F5537,NoSettings!$A$2:$A$6843,0),MATCH(EPS!M$2,NoSettings!$C$1:$AH$1,0))</f>
        <v>0</v>
      </c>
      <c r="N5537">
        <f>INDEX(NoSettings!$C$2:$AH$6843,MATCH(EPS!$F5537,NoSettings!$A$2:$A$6843,0),MATCH(EPS!N$2,NoSettings!$C$1:$AH$1,0))</f>
        <v>0</v>
      </c>
      <c r="O5537">
        <f>INDEX(NoSettings!$C$2:$AH$6843,MATCH(EPS!$F5537,NoSettings!$A$2:$A$6843,0),MATCH(EPS!O$2,NoSettings!$C$1:$AH$1,0))</f>
        <v>0</v>
      </c>
      <c r="P5537">
        <f>INDEX(NoSettings!$C$2:$AH$6843,MATCH(EPS!$F5537,NoSettings!$A$2:$A$6843,0),MATCH(EPS!P$2,NoSettings!$C$1:$AH$1,0))</f>
        <v>0</v>
      </c>
      <c r="Q5537">
        <f>INDEX(NoSettings!$C$2:$AH$6843,MATCH(EPS!$F5537,NoSettings!$A$2:$A$6843,0),MATCH(EPS!Q$2,NoSettings!$C$1:$AH$1,0))</f>
        <v>0</v>
      </c>
      <c r="R5537">
        <f>INDEX(NoSettings!$C$2:$AH$6843,MATCH(EPS!$F5537,NoSettings!$A$2:$A$6843,0),MATCH(EPS!R$2,NoSettings!$C$1:$AH$1,0))</f>
        <v>0</v>
      </c>
      <c r="S5537">
        <f>INDEX(NoSettings!$C$2:$AH$6843,MATCH(EPS!$F5537,NoSettings!$A$2:$A$6843,0),MATCH(EPS!S$2,NoSettings!$C$1:$AH$1,0))</f>
        <v>0</v>
      </c>
      <c r="T5537">
        <f>INDEX(NoSettings!$C$2:$AH$6843,MATCH(EPS!$F5537,NoSettings!$A$2:$A$6843,0),MATCH(EPS!T$2,NoSettings!$C$1:$AH$1,0))</f>
        <v>0</v>
      </c>
      <c r="U5537">
        <f>INDEX(NoSettings!$C$2:$AH$6843,MATCH(EPS!$F5537,NoSettings!$A$2:$A$6843,0),MATCH(EPS!U$2,NoSettings!$C$1:$AH$1,0))</f>
        <v>0</v>
      </c>
      <c r="V5537">
        <f>INDEX(NoSettings!$C$2:$AH$6843,MATCH(EPS!$F5537,NoSettings!$A$2:$A$6843,0),MATCH(EPS!V$2,NoSettings!$C$1:$AH$1,0))</f>
        <v>0</v>
      </c>
      <c r="W5537">
        <f>INDEX(NoSettings!$C$2:$AH$6843,MATCH(EPS!$F5537,NoSettings!$A$2:$A$6843,0),MATCH(EPS!W$2,NoSettings!$C$1:$AH$1,0))</f>
        <v>0</v>
      </c>
      <c r="X5537">
        <f>INDEX(NoSettings!$C$2:$AH$6843,MATCH(EPS!$F5537,NoSettings!$A$2:$A$6843,0),MATCH(EPS!X$2,NoSettings!$C$1:$AH$1,0))</f>
        <v>0</v>
      </c>
      <c r="Y5537">
        <f>INDEX(NoSettings!$C$2:$AH$6843,MATCH(EPS!$F5537,NoSettings!$A$2:$A$6843,0),MATCH(EPS!Y$2,NoSettings!$C$1:$AH$1,0))</f>
        <v>0</v>
      </c>
      <c r="Z5537">
        <f>INDEX(NoSettings!$C$2:$AH$6843,MATCH(EPS!$F5537,NoSettings!$A$2:$A$6843,0),MATCH(EPS!Z$2,NoSettings!$C$1:$AH$1,0))</f>
        <v>0</v>
      </c>
      <c r="AA5537">
        <f>INDEX(NoSettings!$C$2:$AH$6843,MATCH(EPS!$F5537,NoSettings!$A$2:$A$6843,0),MATCH(EPS!AA$2,NoSettings!$C$1:$AH$1,0))</f>
        <v>0</v>
      </c>
      <c r="AB5537">
        <f>INDEX(NoSettings!$C$2:$AH$6843,MATCH(EPS!$F5537,NoSettings!$A$2:$A$6843,0),MATCH(EPS!AB$2,NoSettings!$C$1:$AH$1,0))</f>
        <v>0</v>
      </c>
      <c r="AC5537">
        <f>INDEX(NoSettings!$C$2:$AH$6843,MATCH(EPS!$F5537,NoSettings!$A$2:$A$6843,0),MATCH(EPS!AC$2,NoSettings!$C$1:$AH$1,0))</f>
        <v>0</v>
      </c>
      <c r="AD5537">
        <f>INDEX(NoSettings!$C$2:$AH$6843,MATCH(EPS!$F5537,NoSettings!$A$2:$A$6843,0),MATCH(EPS!AD$2,NoSettings!$C$1:$AH$1,0))</f>
        <v>0</v>
      </c>
      <c r="AE5537">
        <f>INDEX(NoSettings!$C$2:$AH$6843,MATCH(EPS!$F5537,NoSettings!$A$2:$A$6843,0),MATCH(EPS!AE$2,NoSettings!$C$1:$AH$1,0))</f>
        <v>0</v>
      </c>
      <c r="AF5537">
        <f>INDEX(NoSettings!$C$2:$AH$6843,MATCH(EPS!$F5537,NoSettings!$A$2:$A$6843,0),MATCH(EPS!AF$2,NoSettings!$C$1:$AH$1,0))</f>
        <v>0</v>
      </c>
      <c r="AG5537">
        <f>INDEX(NoSettings!$C$2:$AH$6843,MATCH(EPS!$F5537,NoSettings!$A$2:$A$6843,0),MATCH(EPS!AG$2,NoSettings!$C$1:$AH$1,0))</f>
        <v>0</v>
      </c>
      <c r="AH5537">
        <f>INDEX(NoSettings!$C$2:$AH$6843,MATCH(EPS!$F5537,NoSettings!$A$2:$A$6843,0),MATCH(EPS!AH$2,NoSettings!$C$1:$AH$1,0))</f>
        <v>0</v>
      </c>
      <c r="AI5537">
        <f>INDEX(NoSettings!$C$2:$AH$6843,MATCH(EPS!$F5537,NoSettings!$A$2:$A$6843,0),MATCH(EPS!AI$2,NoSettings!$C$1:$AH$1,0))</f>
        <v>0</v>
      </c>
      <c r="AJ5537">
        <f>INDEX(NoSettings!$C$2:$AH$6843,MATCH(EPS!$F5537,NoSettings!$A$2:$A$6843,0),MATCH(EPS!AJ$2,NoSettings!$C$1:$AH$1,0))</f>
        <v>0</v>
      </c>
      <c r="AK5537">
        <f>INDEX(NoSettings!$C$2:$AH$6843,MATCH(EPS!$F5537,NoSettings!$A$2:$A$6843,0),MATCH(EPS!AK$2,NoSettings!$C$1:$AH$1,0))</f>
        <v>0</v>
      </c>
    </row>
    <row r="5538" spans="1:37" hidden="1" x14ac:dyDescent="0.25">
      <c r="A5538" s="63" t="s">
        <v>8043</v>
      </c>
      <c r="B5538" t="s">
        <v>7939</v>
      </c>
      <c r="C5538" t="s">
        <v>7933</v>
      </c>
      <c r="D5538" t="s">
        <v>8031</v>
      </c>
      <c r="E5538"/>
      <c r="F5538" t="s">
        <v>5537</v>
      </c>
      <c r="G5538">
        <f>INDEX(NoSettings!$C$2:$AH$6843,MATCH(EPS!$F5538,NoSettings!$A$2:$A$6843,0),MATCH(EPS!G$2,NoSettings!$C$1:$AH$1,0))</f>
        <v>0</v>
      </c>
      <c r="H5538">
        <f>INDEX(NoSettings!$C$2:$AH$6843,MATCH(EPS!$F5538,NoSettings!$A$2:$A$6843,0),MATCH(EPS!H$2,NoSettings!$C$1:$AH$1,0))</f>
        <v>0</v>
      </c>
      <c r="I5538">
        <f>INDEX(NoSettings!$C$2:$AH$6843,MATCH(EPS!$F5538,NoSettings!$A$2:$A$6843,0),MATCH(EPS!I$2,NoSettings!$C$1:$AH$1,0))</f>
        <v>0</v>
      </c>
      <c r="J5538">
        <f>INDEX(NoSettings!$C$2:$AH$6843,MATCH(EPS!$F5538,NoSettings!$A$2:$A$6843,0),MATCH(EPS!J$2,NoSettings!$C$1:$AH$1,0))</f>
        <v>0</v>
      </c>
      <c r="K5538">
        <f>INDEX(NoSettings!$C$2:$AH$6843,MATCH(EPS!$F5538,NoSettings!$A$2:$A$6843,0),MATCH(EPS!K$2,NoSettings!$C$1:$AH$1,0))</f>
        <v>0</v>
      </c>
      <c r="L5538">
        <f>INDEX(NoSettings!$C$2:$AH$6843,MATCH(EPS!$F5538,NoSettings!$A$2:$A$6843,0),MATCH(EPS!L$2,NoSettings!$C$1:$AH$1,0))</f>
        <v>0</v>
      </c>
      <c r="M5538">
        <f>INDEX(NoSettings!$C$2:$AH$6843,MATCH(EPS!$F5538,NoSettings!$A$2:$A$6843,0),MATCH(EPS!M$2,NoSettings!$C$1:$AH$1,0))</f>
        <v>0</v>
      </c>
      <c r="N5538">
        <f>INDEX(NoSettings!$C$2:$AH$6843,MATCH(EPS!$F5538,NoSettings!$A$2:$A$6843,0),MATCH(EPS!N$2,NoSettings!$C$1:$AH$1,0))</f>
        <v>0</v>
      </c>
      <c r="O5538">
        <f>INDEX(NoSettings!$C$2:$AH$6843,MATCH(EPS!$F5538,NoSettings!$A$2:$A$6843,0),MATCH(EPS!O$2,NoSettings!$C$1:$AH$1,0))</f>
        <v>0</v>
      </c>
      <c r="P5538">
        <f>INDEX(NoSettings!$C$2:$AH$6843,MATCH(EPS!$F5538,NoSettings!$A$2:$A$6843,0),MATCH(EPS!P$2,NoSettings!$C$1:$AH$1,0))</f>
        <v>0</v>
      </c>
      <c r="Q5538">
        <f>INDEX(NoSettings!$C$2:$AH$6843,MATCH(EPS!$F5538,NoSettings!$A$2:$A$6843,0),MATCH(EPS!Q$2,NoSettings!$C$1:$AH$1,0))</f>
        <v>0</v>
      </c>
      <c r="R5538">
        <f>INDEX(NoSettings!$C$2:$AH$6843,MATCH(EPS!$F5538,NoSettings!$A$2:$A$6843,0),MATCH(EPS!R$2,NoSettings!$C$1:$AH$1,0))</f>
        <v>0</v>
      </c>
      <c r="S5538">
        <f>INDEX(NoSettings!$C$2:$AH$6843,MATCH(EPS!$F5538,NoSettings!$A$2:$A$6843,0),MATCH(EPS!S$2,NoSettings!$C$1:$AH$1,0))</f>
        <v>0</v>
      </c>
      <c r="T5538">
        <f>INDEX(NoSettings!$C$2:$AH$6843,MATCH(EPS!$F5538,NoSettings!$A$2:$A$6843,0),MATCH(EPS!T$2,NoSettings!$C$1:$AH$1,0))</f>
        <v>0</v>
      </c>
      <c r="U5538">
        <f>INDEX(NoSettings!$C$2:$AH$6843,MATCH(EPS!$F5538,NoSettings!$A$2:$A$6843,0),MATCH(EPS!U$2,NoSettings!$C$1:$AH$1,0))</f>
        <v>0</v>
      </c>
      <c r="V5538">
        <f>INDEX(NoSettings!$C$2:$AH$6843,MATCH(EPS!$F5538,NoSettings!$A$2:$A$6843,0),MATCH(EPS!V$2,NoSettings!$C$1:$AH$1,0))</f>
        <v>0</v>
      </c>
      <c r="W5538">
        <f>INDEX(NoSettings!$C$2:$AH$6843,MATCH(EPS!$F5538,NoSettings!$A$2:$A$6843,0),MATCH(EPS!W$2,NoSettings!$C$1:$AH$1,0))</f>
        <v>0</v>
      </c>
      <c r="X5538">
        <f>INDEX(NoSettings!$C$2:$AH$6843,MATCH(EPS!$F5538,NoSettings!$A$2:$A$6843,0),MATCH(EPS!X$2,NoSettings!$C$1:$AH$1,0))</f>
        <v>0</v>
      </c>
      <c r="Y5538">
        <f>INDEX(NoSettings!$C$2:$AH$6843,MATCH(EPS!$F5538,NoSettings!$A$2:$A$6843,0),MATCH(EPS!Y$2,NoSettings!$C$1:$AH$1,0))</f>
        <v>0</v>
      </c>
      <c r="Z5538">
        <f>INDEX(NoSettings!$C$2:$AH$6843,MATCH(EPS!$F5538,NoSettings!$A$2:$A$6843,0),MATCH(EPS!Z$2,NoSettings!$C$1:$AH$1,0))</f>
        <v>0</v>
      </c>
      <c r="AA5538">
        <f>INDEX(NoSettings!$C$2:$AH$6843,MATCH(EPS!$F5538,NoSettings!$A$2:$A$6843,0),MATCH(EPS!AA$2,NoSettings!$C$1:$AH$1,0))</f>
        <v>0</v>
      </c>
      <c r="AB5538">
        <f>INDEX(NoSettings!$C$2:$AH$6843,MATCH(EPS!$F5538,NoSettings!$A$2:$A$6843,0),MATCH(EPS!AB$2,NoSettings!$C$1:$AH$1,0))</f>
        <v>0</v>
      </c>
      <c r="AC5538">
        <f>INDEX(NoSettings!$C$2:$AH$6843,MATCH(EPS!$F5538,NoSettings!$A$2:$A$6843,0),MATCH(EPS!AC$2,NoSettings!$C$1:$AH$1,0))</f>
        <v>0</v>
      </c>
      <c r="AD5538">
        <f>INDEX(NoSettings!$C$2:$AH$6843,MATCH(EPS!$F5538,NoSettings!$A$2:$A$6843,0),MATCH(EPS!AD$2,NoSettings!$C$1:$AH$1,0))</f>
        <v>0</v>
      </c>
      <c r="AE5538">
        <f>INDEX(NoSettings!$C$2:$AH$6843,MATCH(EPS!$F5538,NoSettings!$A$2:$A$6843,0),MATCH(EPS!AE$2,NoSettings!$C$1:$AH$1,0))</f>
        <v>0</v>
      </c>
      <c r="AF5538">
        <f>INDEX(NoSettings!$C$2:$AH$6843,MATCH(EPS!$F5538,NoSettings!$A$2:$A$6843,0),MATCH(EPS!AF$2,NoSettings!$C$1:$AH$1,0))</f>
        <v>0</v>
      </c>
      <c r="AG5538">
        <f>INDEX(NoSettings!$C$2:$AH$6843,MATCH(EPS!$F5538,NoSettings!$A$2:$A$6843,0),MATCH(EPS!AG$2,NoSettings!$C$1:$AH$1,0))</f>
        <v>0</v>
      </c>
      <c r="AH5538">
        <f>INDEX(NoSettings!$C$2:$AH$6843,MATCH(EPS!$F5538,NoSettings!$A$2:$A$6843,0),MATCH(EPS!AH$2,NoSettings!$C$1:$AH$1,0))</f>
        <v>0</v>
      </c>
      <c r="AI5538">
        <f>INDEX(NoSettings!$C$2:$AH$6843,MATCH(EPS!$F5538,NoSettings!$A$2:$A$6843,0),MATCH(EPS!AI$2,NoSettings!$C$1:$AH$1,0))</f>
        <v>0</v>
      </c>
      <c r="AJ5538">
        <f>INDEX(NoSettings!$C$2:$AH$6843,MATCH(EPS!$F5538,NoSettings!$A$2:$A$6843,0),MATCH(EPS!AJ$2,NoSettings!$C$1:$AH$1,0))</f>
        <v>0</v>
      </c>
      <c r="AK5538">
        <f>INDEX(NoSettings!$C$2:$AH$6843,MATCH(EPS!$F5538,NoSettings!$A$2:$A$6843,0),MATCH(EPS!AK$2,NoSettings!$C$1:$AH$1,0))</f>
        <v>0</v>
      </c>
    </row>
    <row r="5539" spans="1:37" hidden="1" x14ac:dyDescent="0.25">
      <c r="A5539" s="63" t="s">
        <v>8043</v>
      </c>
      <c r="B5539" t="s">
        <v>7939</v>
      </c>
      <c r="C5539" t="s">
        <v>7933</v>
      </c>
      <c r="D5539" t="s">
        <v>8032</v>
      </c>
      <c r="E5539"/>
      <c r="F5539" t="s">
        <v>5538</v>
      </c>
      <c r="G5539">
        <f>INDEX(NoSettings!$C$2:$AH$6843,MATCH(EPS!$F5539,NoSettings!$A$2:$A$6843,0),MATCH(EPS!G$2,NoSettings!$C$1:$AH$1,0))</f>
        <v>0</v>
      </c>
      <c r="H5539">
        <f>INDEX(NoSettings!$C$2:$AH$6843,MATCH(EPS!$F5539,NoSettings!$A$2:$A$6843,0),MATCH(EPS!H$2,NoSettings!$C$1:$AH$1,0))</f>
        <v>0</v>
      </c>
      <c r="I5539">
        <f>INDEX(NoSettings!$C$2:$AH$6843,MATCH(EPS!$F5539,NoSettings!$A$2:$A$6843,0),MATCH(EPS!I$2,NoSettings!$C$1:$AH$1,0))</f>
        <v>0</v>
      </c>
      <c r="J5539">
        <f>INDEX(NoSettings!$C$2:$AH$6843,MATCH(EPS!$F5539,NoSettings!$A$2:$A$6843,0),MATCH(EPS!J$2,NoSettings!$C$1:$AH$1,0))</f>
        <v>0</v>
      </c>
      <c r="K5539">
        <f>INDEX(NoSettings!$C$2:$AH$6843,MATCH(EPS!$F5539,NoSettings!$A$2:$A$6843,0),MATCH(EPS!K$2,NoSettings!$C$1:$AH$1,0))</f>
        <v>0</v>
      </c>
      <c r="L5539">
        <f>INDEX(NoSettings!$C$2:$AH$6843,MATCH(EPS!$F5539,NoSettings!$A$2:$A$6843,0),MATCH(EPS!L$2,NoSettings!$C$1:$AH$1,0))</f>
        <v>0</v>
      </c>
      <c r="M5539">
        <f>INDEX(NoSettings!$C$2:$AH$6843,MATCH(EPS!$F5539,NoSettings!$A$2:$A$6843,0),MATCH(EPS!M$2,NoSettings!$C$1:$AH$1,0))</f>
        <v>0</v>
      </c>
      <c r="N5539">
        <f>INDEX(NoSettings!$C$2:$AH$6843,MATCH(EPS!$F5539,NoSettings!$A$2:$A$6843,0),MATCH(EPS!N$2,NoSettings!$C$1:$AH$1,0))</f>
        <v>0</v>
      </c>
      <c r="O5539">
        <f>INDEX(NoSettings!$C$2:$AH$6843,MATCH(EPS!$F5539,NoSettings!$A$2:$A$6843,0),MATCH(EPS!O$2,NoSettings!$C$1:$AH$1,0))</f>
        <v>0</v>
      </c>
      <c r="P5539">
        <f>INDEX(NoSettings!$C$2:$AH$6843,MATCH(EPS!$F5539,NoSettings!$A$2:$A$6843,0),MATCH(EPS!P$2,NoSettings!$C$1:$AH$1,0))</f>
        <v>0</v>
      </c>
      <c r="Q5539">
        <f>INDEX(NoSettings!$C$2:$AH$6843,MATCH(EPS!$F5539,NoSettings!$A$2:$A$6843,0),MATCH(EPS!Q$2,NoSettings!$C$1:$AH$1,0))</f>
        <v>0</v>
      </c>
      <c r="R5539">
        <f>INDEX(NoSettings!$C$2:$AH$6843,MATCH(EPS!$F5539,NoSettings!$A$2:$A$6843,0),MATCH(EPS!R$2,NoSettings!$C$1:$AH$1,0))</f>
        <v>0</v>
      </c>
      <c r="S5539">
        <f>INDEX(NoSettings!$C$2:$AH$6843,MATCH(EPS!$F5539,NoSettings!$A$2:$A$6843,0),MATCH(EPS!S$2,NoSettings!$C$1:$AH$1,0))</f>
        <v>0</v>
      </c>
      <c r="T5539">
        <f>INDEX(NoSettings!$C$2:$AH$6843,MATCH(EPS!$F5539,NoSettings!$A$2:$A$6843,0),MATCH(EPS!T$2,NoSettings!$C$1:$AH$1,0))</f>
        <v>0</v>
      </c>
      <c r="U5539">
        <f>INDEX(NoSettings!$C$2:$AH$6843,MATCH(EPS!$F5539,NoSettings!$A$2:$A$6843,0),MATCH(EPS!U$2,NoSettings!$C$1:$AH$1,0))</f>
        <v>0</v>
      </c>
      <c r="V5539">
        <f>INDEX(NoSettings!$C$2:$AH$6843,MATCH(EPS!$F5539,NoSettings!$A$2:$A$6843,0),MATCH(EPS!V$2,NoSettings!$C$1:$AH$1,0))</f>
        <v>0</v>
      </c>
      <c r="W5539">
        <f>INDEX(NoSettings!$C$2:$AH$6843,MATCH(EPS!$F5539,NoSettings!$A$2:$A$6843,0),MATCH(EPS!W$2,NoSettings!$C$1:$AH$1,0))</f>
        <v>0</v>
      </c>
      <c r="X5539">
        <f>INDEX(NoSettings!$C$2:$AH$6843,MATCH(EPS!$F5539,NoSettings!$A$2:$A$6843,0),MATCH(EPS!X$2,NoSettings!$C$1:$AH$1,0))</f>
        <v>0</v>
      </c>
      <c r="Y5539">
        <f>INDEX(NoSettings!$C$2:$AH$6843,MATCH(EPS!$F5539,NoSettings!$A$2:$A$6843,0),MATCH(EPS!Y$2,NoSettings!$C$1:$AH$1,0))</f>
        <v>0</v>
      </c>
      <c r="Z5539">
        <f>INDEX(NoSettings!$C$2:$AH$6843,MATCH(EPS!$F5539,NoSettings!$A$2:$A$6843,0),MATCH(EPS!Z$2,NoSettings!$C$1:$AH$1,0))</f>
        <v>0</v>
      </c>
      <c r="AA5539">
        <f>INDEX(NoSettings!$C$2:$AH$6843,MATCH(EPS!$F5539,NoSettings!$A$2:$A$6843,0),MATCH(EPS!AA$2,NoSettings!$C$1:$AH$1,0))</f>
        <v>0</v>
      </c>
      <c r="AB5539">
        <f>INDEX(NoSettings!$C$2:$AH$6843,MATCH(EPS!$F5539,NoSettings!$A$2:$A$6843,0),MATCH(EPS!AB$2,NoSettings!$C$1:$AH$1,0))</f>
        <v>0</v>
      </c>
      <c r="AC5539">
        <f>INDEX(NoSettings!$C$2:$AH$6843,MATCH(EPS!$F5539,NoSettings!$A$2:$A$6843,0),MATCH(EPS!AC$2,NoSettings!$C$1:$AH$1,0))</f>
        <v>0</v>
      </c>
      <c r="AD5539">
        <f>INDEX(NoSettings!$C$2:$AH$6843,MATCH(EPS!$F5539,NoSettings!$A$2:$A$6843,0),MATCH(EPS!AD$2,NoSettings!$C$1:$AH$1,0))</f>
        <v>0</v>
      </c>
      <c r="AE5539">
        <f>INDEX(NoSettings!$C$2:$AH$6843,MATCH(EPS!$F5539,NoSettings!$A$2:$A$6843,0),MATCH(EPS!AE$2,NoSettings!$C$1:$AH$1,0))</f>
        <v>0</v>
      </c>
      <c r="AF5539">
        <f>INDEX(NoSettings!$C$2:$AH$6843,MATCH(EPS!$F5539,NoSettings!$A$2:$A$6843,0),MATCH(EPS!AF$2,NoSettings!$C$1:$AH$1,0))</f>
        <v>0</v>
      </c>
      <c r="AG5539">
        <f>INDEX(NoSettings!$C$2:$AH$6843,MATCH(EPS!$F5539,NoSettings!$A$2:$A$6843,0),MATCH(EPS!AG$2,NoSettings!$C$1:$AH$1,0))</f>
        <v>0</v>
      </c>
      <c r="AH5539">
        <f>INDEX(NoSettings!$C$2:$AH$6843,MATCH(EPS!$F5539,NoSettings!$A$2:$A$6843,0),MATCH(EPS!AH$2,NoSettings!$C$1:$AH$1,0))</f>
        <v>0</v>
      </c>
      <c r="AI5539">
        <f>INDEX(NoSettings!$C$2:$AH$6843,MATCH(EPS!$F5539,NoSettings!$A$2:$A$6843,0),MATCH(EPS!AI$2,NoSettings!$C$1:$AH$1,0))</f>
        <v>0</v>
      </c>
      <c r="AJ5539">
        <f>INDEX(NoSettings!$C$2:$AH$6843,MATCH(EPS!$F5539,NoSettings!$A$2:$A$6843,0),MATCH(EPS!AJ$2,NoSettings!$C$1:$AH$1,0))</f>
        <v>0</v>
      </c>
      <c r="AK5539">
        <f>INDEX(NoSettings!$C$2:$AH$6843,MATCH(EPS!$F5539,NoSettings!$A$2:$A$6843,0),MATCH(EPS!AK$2,NoSettings!$C$1:$AH$1,0))</f>
        <v>0</v>
      </c>
    </row>
    <row r="5540" spans="1:37" hidden="1" x14ac:dyDescent="0.25">
      <c r="A5540" s="63" t="s">
        <v>8043</v>
      </c>
      <c r="B5540" t="s">
        <v>7940</v>
      </c>
      <c r="C5540" t="s">
        <v>7909</v>
      </c>
      <c r="D5540" t="s">
        <v>8022</v>
      </c>
      <c r="E5540"/>
      <c r="F5540" t="s">
        <v>5539</v>
      </c>
      <c r="G5540">
        <f>INDEX(NoSettings!$C$2:$AH$6843,MATCH(EPS!$F5540,NoSettings!$A$2:$A$6843,0),MATCH(EPS!G$2,NoSettings!$C$1:$AH$1,0))</f>
        <v>0</v>
      </c>
      <c r="H5540">
        <f>INDEX(NoSettings!$C$2:$AH$6843,MATCH(EPS!$F5540,NoSettings!$A$2:$A$6843,0),MATCH(EPS!H$2,NoSettings!$C$1:$AH$1,0))</f>
        <v>0</v>
      </c>
      <c r="I5540">
        <f>INDEX(NoSettings!$C$2:$AH$6843,MATCH(EPS!$F5540,NoSettings!$A$2:$A$6843,0),MATCH(EPS!I$2,NoSettings!$C$1:$AH$1,0))</f>
        <v>0</v>
      </c>
      <c r="J5540">
        <f>INDEX(NoSettings!$C$2:$AH$6843,MATCH(EPS!$F5540,NoSettings!$A$2:$A$6843,0),MATCH(EPS!J$2,NoSettings!$C$1:$AH$1,0))</f>
        <v>0</v>
      </c>
      <c r="K5540">
        <f>INDEX(NoSettings!$C$2:$AH$6843,MATCH(EPS!$F5540,NoSettings!$A$2:$A$6843,0),MATCH(EPS!K$2,NoSettings!$C$1:$AH$1,0))</f>
        <v>0</v>
      </c>
      <c r="L5540">
        <f>INDEX(NoSettings!$C$2:$AH$6843,MATCH(EPS!$F5540,NoSettings!$A$2:$A$6843,0),MATCH(EPS!L$2,NoSettings!$C$1:$AH$1,0))</f>
        <v>0</v>
      </c>
      <c r="M5540">
        <f>INDEX(NoSettings!$C$2:$AH$6843,MATCH(EPS!$F5540,NoSettings!$A$2:$A$6843,0),MATCH(EPS!M$2,NoSettings!$C$1:$AH$1,0))</f>
        <v>0</v>
      </c>
      <c r="N5540">
        <f>INDEX(NoSettings!$C$2:$AH$6843,MATCH(EPS!$F5540,NoSettings!$A$2:$A$6843,0),MATCH(EPS!N$2,NoSettings!$C$1:$AH$1,0))</f>
        <v>0</v>
      </c>
      <c r="O5540">
        <f>INDEX(NoSettings!$C$2:$AH$6843,MATCH(EPS!$F5540,NoSettings!$A$2:$A$6843,0),MATCH(EPS!O$2,NoSettings!$C$1:$AH$1,0))</f>
        <v>0</v>
      </c>
      <c r="P5540">
        <f>INDEX(NoSettings!$C$2:$AH$6843,MATCH(EPS!$F5540,NoSettings!$A$2:$A$6843,0),MATCH(EPS!P$2,NoSettings!$C$1:$AH$1,0))</f>
        <v>0</v>
      </c>
      <c r="Q5540">
        <f>INDEX(NoSettings!$C$2:$AH$6843,MATCH(EPS!$F5540,NoSettings!$A$2:$A$6843,0),MATCH(EPS!Q$2,NoSettings!$C$1:$AH$1,0))</f>
        <v>0</v>
      </c>
      <c r="R5540">
        <f>INDEX(NoSettings!$C$2:$AH$6843,MATCH(EPS!$F5540,NoSettings!$A$2:$A$6843,0),MATCH(EPS!R$2,NoSettings!$C$1:$AH$1,0))</f>
        <v>0</v>
      </c>
      <c r="S5540">
        <f>INDEX(NoSettings!$C$2:$AH$6843,MATCH(EPS!$F5540,NoSettings!$A$2:$A$6843,0),MATCH(EPS!S$2,NoSettings!$C$1:$AH$1,0))</f>
        <v>0</v>
      </c>
      <c r="T5540">
        <f>INDEX(NoSettings!$C$2:$AH$6843,MATCH(EPS!$F5540,NoSettings!$A$2:$A$6843,0),MATCH(EPS!T$2,NoSettings!$C$1:$AH$1,0))</f>
        <v>0</v>
      </c>
      <c r="U5540">
        <f>INDEX(NoSettings!$C$2:$AH$6843,MATCH(EPS!$F5540,NoSettings!$A$2:$A$6843,0),MATCH(EPS!U$2,NoSettings!$C$1:$AH$1,0))</f>
        <v>0</v>
      </c>
      <c r="V5540">
        <f>INDEX(NoSettings!$C$2:$AH$6843,MATCH(EPS!$F5540,NoSettings!$A$2:$A$6843,0),MATCH(EPS!V$2,NoSettings!$C$1:$AH$1,0))</f>
        <v>0</v>
      </c>
      <c r="W5540">
        <f>INDEX(NoSettings!$C$2:$AH$6843,MATCH(EPS!$F5540,NoSettings!$A$2:$A$6843,0),MATCH(EPS!W$2,NoSettings!$C$1:$AH$1,0))</f>
        <v>0</v>
      </c>
      <c r="X5540">
        <f>INDEX(NoSettings!$C$2:$AH$6843,MATCH(EPS!$F5540,NoSettings!$A$2:$A$6843,0),MATCH(EPS!X$2,NoSettings!$C$1:$AH$1,0))</f>
        <v>0</v>
      </c>
      <c r="Y5540">
        <f>INDEX(NoSettings!$C$2:$AH$6843,MATCH(EPS!$F5540,NoSettings!$A$2:$A$6843,0),MATCH(EPS!Y$2,NoSettings!$C$1:$AH$1,0))</f>
        <v>0</v>
      </c>
      <c r="Z5540">
        <f>INDEX(NoSettings!$C$2:$AH$6843,MATCH(EPS!$F5540,NoSettings!$A$2:$A$6843,0),MATCH(EPS!Z$2,NoSettings!$C$1:$AH$1,0))</f>
        <v>0</v>
      </c>
      <c r="AA5540">
        <f>INDEX(NoSettings!$C$2:$AH$6843,MATCH(EPS!$F5540,NoSettings!$A$2:$A$6843,0),MATCH(EPS!AA$2,NoSettings!$C$1:$AH$1,0))</f>
        <v>0</v>
      </c>
      <c r="AB5540">
        <f>INDEX(NoSettings!$C$2:$AH$6843,MATCH(EPS!$F5540,NoSettings!$A$2:$A$6843,0),MATCH(EPS!AB$2,NoSettings!$C$1:$AH$1,0))</f>
        <v>0</v>
      </c>
      <c r="AC5540">
        <f>INDEX(NoSettings!$C$2:$AH$6843,MATCH(EPS!$F5540,NoSettings!$A$2:$A$6843,0),MATCH(EPS!AC$2,NoSettings!$C$1:$AH$1,0))</f>
        <v>0</v>
      </c>
      <c r="AD5540">
        <f>INDEX(NoSettings!$C$2:$AH$6843,MATCH(EPS!$F5540,NoSettings!$A$2:$A$6843,0),MATCH(EPS!AD$2,NoSettings!$C$1:$AH$1,0))</f>
        <v>0</v>
      </c>
      <c r="AE5540">
        <f>INDEX(NoSettings!$C$2:$AH$6843,MATCH(EPS!$F5540,NoSettings!$A$2:$A$6843,0),MATCH(EPS!AE$2,NoSettings!$C$1:$AH$1,0))</f>
        <v>0</v>
      </c>
      <c r="AF5540">
        <f>INDEX(NoSettings!$C$2:$AH$6843,MATCH(EPS!$F5540,NoSettings!$A$2:$A$6843,0),MATCH(EPS!AF$2,NoSettings!$C$1:$AH$1,0))</f>
        <v>0</v>
      </c>
      <c r="AG5540">
        <f>INDEX(NoSettings!$C$2:$AH$6843,MATCH(EPS!$F5540,NoSettings!$A$2:$A$6843,0),MATCH(EPS!AG$2,NoSettings!$C$1:$AH$1,0))</f>
        <v>0</v>
      </c>
      <c r="AH5540">
        <f>INDEX(NoSettings!$C$2:$AH$6843,MATCH(EPS!$F5540,NoSettings!$A$2:$A$6843,0),MATCH(EPS!AH$2,NoSettings!$C$1:$AH$1,0))</f>
        <v>0</v>
      </c>
      <c r="AI5540">
        <f>INDEX(NoSettings!$C$2:$AH$6843,MATCH(EPS!$F5540,NoSettings!$A$2:$A$6843,0),MATCH(EPS!AI$2,NoSettings!$C$1:$AH$1,0))</f>
        <v>0</v>
      </c>
      <c r="AJ5540">
        <f>INDEX(NoSettings!$C$2:$AH$6843,MATCH(EPS!$F5540,NoSettings!$A$2:$A$6843,0),MATCH(EPS!AJ$2,NoSettings!$C$1:$AH$1,0))</f>
        <v>0</v>
      </c>
      <c r="AK5540">
        <f>INDEX(NoSettings!$C$2:$AH$6843,MATCH(EPS!$F5540,NoSettings!$A$2:$A$6843,0),MATCH(EPS!AK$2,NoSettings!$C$1:$AH$1,0))</f>
        <v>0</v>
      </c>
    </row>
    <row r="5541" spans="1:37" hidden="1" x14ac:dyDescent="0.25">
      <c r="A5541" s="63" t="s">
        <v>8043</v>
      </c>
      <c r="B5541" t="s">
        <v>7940</v>
      </c>
      <c r="C5541" t="s">
        <v>7909</v>
      </c>
      <c r="D5541" t="s">
        <v>8023</v>
      </c>
      <c r="E5541"/>
      <c r="F5541" t="s">
        <v>5540</v>
      </c>
      <c r="G5541">
        <f>INDEX(NoSettings!$C$2:$AH$6843,MATCH(EPS!$F5541,NoSettings!$A$2:$A$6843,0),MATCH(EPS!G$2,NoSettings!$C$1:$AH$1,0))</f>
        <v>0</v>
      </c>
      <c r="H5541">
        <f>INDEX(NoSettings!$C$2:$AH$6843,MATCH(EPS!$F5541,NoSettings!$A$2:$A$6843,0),MATCH(EPS!H$2,NoSettings!$C$1:$AH$1,0))</f>
        <v>0</v>
      </c>
      <c r="I5541">
        <f>INDEX(NoSettings!$C$2:$AH$6843,MATCH(EPS!$F5541,NoSettings!$A$2:$A$6843,0),MATCH(EPS!I$2,NoSettings!$C$1:$AH$1,0))</f>
        <v>0</v>
      </c>
      <c r="J5541">
        <f>INDEX(NoSettings!$C$2:$AH$6843,MATCH(EPS!$F5541,NoSettings!$A$2:$A$6843,0),MATCH(EPS!J$2,NoSettings!$C$1:$AH$1,0))</f>
        <v>0</v>
      </c>
      <c r="K5541">
        <f>INDEX(NoSettings!$C$2:$AH$6843,MATCH(EPS!$F5541,NoSettings!$A$2:$A$6843,0),MATCH(EPS!K$2,NoSettings!$C$1:$AH$1,0))</f>
        <v>0</v>
      </c>
      <c r="L5541">
        <f>INDEX(NoSettings!$C$2:$AH$6843,MATCH(EPS!$F5541,NoSettings!$A$2:$A$6843,0),MATCH(EPS!L$2,NoSettings!$C$1:$AH$1,0))</f>
        <v>0</v>
      </c>
      <c r="M5541">
        <f>INDEX(NoSettings!$C$2:$AH$6843,MATCH(EPS!$F5541,NoSettings!$A$2:$A$6843,0),MATCH(EPS!M$2,NoSettings!$C$1:$AH$1,0))</f>
        <v>0</v>
      </c>
      <c r="N5541">
        <f>INDEX(NoSettings!$C$2:$AH$6843,MATCH(EPS!$F5541,NoSettings!$A$2:$A$6843,0),MATCH(EPS!N$2,NoSettings!$C$1:$AH$1,0))</f>
        <v>0</v>
      </c>
      <c r="O5541">
        <f>INDEX(NoSettings!$C$2:$AH$6843,MATCH(EPS!$F5541,NoSettings!$A$2:$A$6843,0),MATCH(EPS!O$2,NoSettings!$C$1:$AH$1,0))</f>
        <v>0</v>
      </c>
      <c r="P5541">
        <f>INDEX(NoSettings!$C$2:$AH$6843,MATCH(EPS!$F5541,NoSettings!$A$2:$A$6843,0),MATCH(EPS!P$2,NoSettings!$C$1:$AH$1,0))</f>
        <v>0</v>
      </c>
      <c r="Q5541">
        <f>INDEX(NoSettings!$C$2:$AH$6843,MATCH(EPS!$F5541,NoSettings!$A$2:$A$6843,0),MATCH(EPS!Q$2,NoSettings!$C$1:$AH$1,0))</f>
        <v>0</v>
      </c>
      <c r="R5541">
        <f>INDEX(NoSettings!$C$2:$AH$6843,MATCH(EPS!$F5541,NoSettings!$A$2:$A$6843,0),MATCH(EPS!R$2,NoSettings!$C$1:$AH$1,0))</f>
        <v>0</v>
      </c>
      <c r="S5541">
        <f>INDEX(NoSettings!$C$2:$AH$6843,MATCH(EPS!$F5541,NoSettings!$A$2:$A$6843,0),MATCH(EPS!S$2,NoSettings!$C$1:$AH$1,0))</f>
        <v>0</v>
      </c>
      <c r="T5541">
        <f>INDEX(NoSettings!$C$2:$AH$6843,MATCH(EPS!$F5541,NoSettings!$A$2:$A$6843,0),MATCH(EPS!T$2,NoSettings!$C$1:$AH$1,0))</f>
        <v>0</v>
      </c>
      <c r="U5541">
        <f>INDEX(NoSettings!$C$2:$AH$6843,MATCH(EPS!$F5541,NoSettings!$A$2:$A$6843,0),MATCH(EPS!U$2,NoSettings!$C$1:$AH$1,0))</f>
        <v>0</v>
      </c>
      <c r="V5541">
        <f>INDEX(NoSettings!$C$2:$AH$6843,MATCH(EPS!$F5541,NoSettings!$A$2:$A$6843,0),MATCH(EPS!V$2,NoSettings!$C$1:$AH$1,0))</f>
        <v>0</v>
      </c>
      <c r="W5541">
        <f>INDEX(NoSettings!$C$2:$AH$6843,MATCH(EPS!$F5541,NoSettings!$A$2:$A$6843,0),MATCH(EPS!W$2,NoSettings!$C$1:$AH$1,0))</f>
        <v>0</v>
      </c>
      <c r="X5541">
        <f>INDEX(NoSettings!$C$2:$AH$6843,MATCH(EPS!$F5541,NoSettings!$A$2:$A$6843,0),MATCH(EPS!X$2,NoSettings!$C$1:$AH$1,0))</f>
        <v>0</v>
      </c>
      <c r="Y5541">
        <f>INDEX(NoSettings!$C$2:$AH$6843,MATCH(EPS!$F5541,NoSettings!$A$2:$A$6843,0),MATCH(EPS!Y$2,NoSettings!$C$1:$AH$1,0))</f>
        <v>0</v>
      </c>
      <c r="Z5541">
        <f>INDEX(NoSettings!$C$2:$AH$6843,MATCH(EPS!$F5541,NoSettings!$A$2:$A$6843,0),MATCH(EPS!Z$2,NoSettings!$C$1:$AH$1,0))</f>
        <v>0</v>
      </c>
      <c r="AA5541">
        <f>INDEX(NoSettings!$C$2:$AH$6843,MATCH(EPS!$F5541,NoSettings!$A$2:$A$6843,0),MATCH(EPS!AA$2,NoSettings!$C$1:$AH$1,0))</f>
        <v>0</v>
      </c>
      <c r="AB5541">
        <f>INDEX(NoSettings!$C$2:$AH$6843,MATCH(EPS!$F5541,NoSettings!$A$2:$A$6843,0),MATCH(EPS!AB$2,NoSettings!$C$1:$AH$1,0))</f>
        <v>0</v>
      </c>
      <c r="AC5541">
        <f>INDEX(NoSettings!$C$2:$AH$6843,MATCH(EPS!$F5541,NoSettings!$A$2:$A$6843,0),MATCH(EPS!AC$2,NoSettings!$C$1:$AH$1,0))</f>
        <v>0</v>
      </c>
      <c r="AD5541">
        <f>INDEX(NoSettings!$C$2:$AH$6843,MATCH(EPS!$F5541,NoSettings!$A$2:$A$6843,0),MATCH(EPS!AD$2,NoSettings!$C$1:$AH$1,0))</f>
        <v>0</v>
      </c>
      <c r="AE5541">
        <f>INDEX(NoSettings!$C$2:$AH$6843,MATCH(EPS!$F5541,NoSettings!$A$2:$A$6843,0),MATCH(EPS!AE$2,NoSettings!$C$1:$AH$1,0))</f>
        <v>0</v>
      </c>
      <c r="AF5541">
        <f>INDEX(NoSettings!$C$2:$AH$6843,MATCH(EPS!$F5541,NoSettings!$A$2:$A$6843,0),MATCH(EPS!AF$2,NoSettings!$C$1:$AH$1,0))</f>
        <v>0</v>
      </c>
      <c r="AG5541">
        <f>INDEX(NoSettings!$C$2:$AH$6843,MATCH(EPS!$F5541,NoSettings!$A$2:$A$6843,0),MATCH(EPS!AG$2,NoSettings!$C$1:$AH$1,0))</f>
        <v>0</v>
      </c>
      <c r="AH5541">
        <f>INDEX(NoSettings!$C$2:$AH$6843,MATCH(EPS!$F5541,NoSettings!$A$2:$A$6843,0),MATCH(EPS!AH$2,NoSettings!$C$1:$AH$1,0))</f>
        <v>0</v>
      </c>
      <c r="AI5541">
        <f>INDEX(NoSettings!$C$2:$AH$6843,MATCH(EPS!$F5541,NoSettings!$A$2:$A$6843,0),MATCH(EPS!AI$2,NoSettings!$C$1:$AH$1,0))</f>
        <v>0</v>
      </c>
      <c r="AJ5541">
        <f>INDEX(NoSettings!$C$2:$AH$6843,MATCH(EPS!$F5541,NoSettings!$A$2:$A$6843,0),MATCH(EPS!AJ$2,NoSettings!$C$1:$AH$1,0))</f>
        <v>0</v>
      </c>
      <c r="AK5541">
        <f>INDEX(NoSettings!$C$2:$AH$6843,MATCH(EPS!$F5541,NoSettings!$A$2:$A$6843,0),MATCH(EPS!AK$2,NoSettings!$C$1:$AH$1,0))</f>
        <v>0</v>
      </c>
    </row>
    <row r="5542" spans="1:37" hidden="1" x14ac:dyDescent="0.25">
      <c r="A5542" s="63" t="s">
        <v>8043</v>
      </c>
      <c r="B5542" t="s">
        <v>7940</v>
      </c>
      <c r="C5542" t="s">
        <v>7909</v>
      </c>
      <c r="D5542" t="s">
        <v>7251</v>
      </c>
      <c r="E5542"/>
      <c r="F5542" t="s">
        <v>5541</v>
      </c>
      <c r="G5542">
        <f>INDEX(NoSettings!$C$2:$AH$6843,MATCH(EPS!$F5542,NoSettings!$A$2:$A$6843,0),MATCH(EPS!G$2,NoSettings!$C$1:$AH$1,0))</f>
        <v>0</v>
      </c>
      <c r="H5542">
        <f>INDEX(NoSettings!$C$2:$AH$6843,MATCH(EPS!$F5542,NoSettings!$A$2:$A$6843,0),MATCH(EPS!H$2,NoSettings!$C$1:$AH$1,0))</f>
        <v>0</v>
      </c>
      <c r="I5542">
        <f>INDEX(NoSettings!$C$2:$AH$6843,MATCH(EPS!$F5542,NoSettings!$A$2:$A$6843,0),MATCH(EPS!I$2,NoSettings!$C$1:$AH$1,0))</f>
        <v>0</v>
      </c>
      <c r="J5542">
        <f>INDEX(NoSettings!$C$2:$AH$6843,MATCH(EPS!$F5542,NoSettings!$A$2:$A$6843,0),MATCH(EPS!J$2,NoSettings!$C$1:$AH$1,0))</f>
        <v>0</v>
      </c>
      <c r="K5542">
        <f>INDEX(NoSettings!$C$2:$AH$6843,MATCH(EPS!$F5542,NoSettings!$A$2:$A$6843,0),MATCH(EPS!K$2,NoSettings!$C$1:$AH$1,0))</f>
        <v>0</v>
      </c>
      <c r="L5542">
        <f>INDEX(NoSettings!$C$2:$AH$6843,MATCH(EPS!$F5542,NoSettings!$A$2:$A$6843,0),MATCH(EPS!L$2,NoSettings!$C$1:$AH$1,0))</f>
        <v>0</v>
      </c>
      <c r="M5542">
        <f>INDEX(NoSettings!$C$2:$AH$6843,MATCH(EPS!$F5542,NoSettings!$A$2:$A$6843,0),MATCH(EPS!M$2,NoSettings!$C$1:$AH$1,0))</f>
        <v>0</v>
      </c>
      <c r="N5542">
        <f>INDEX(NoSettings!$C$2:$AH$6843,MATCH(EPS!$F5542,NoSettings!$A$2:$A$6843,0),MATCH(EPS!N$2,NoSettings!$C$1:$AH$1,0))</f>
        <v>0</v>
      </c>
      <c r="O5542">
        <f>INDEX(NoSettings!$C$2:$AH$6843,MATCH(EPS!$F5542,NoSettings!$A$2:$A$6843,0),MATCH(EPS!O$2,NoSettings!$C$1:$AH$1,0))</f>
        <v>0</v>
      </c>
      <c r="P5542">
        <f>INDEX(NoSettings!$C$2:$AH$6843,MATCH(EPS!$F5542,NoSettings!$A$2:$A$6843,0),MATCH(EPS!P$2,NoSettings!$C$1:$AH$1,0))</f>
        <v>0</v>
      </c>
      <c r="Q5542">
        <f>INDEX(NoSettings!$C$2:$AH$6843,MATCH(EPS!$F5542,NoSettings!$A$2:$A$6843,0),MATCH(EPS!Q$2,NoSettings!$C$1:$AH$1,0))</f>
        <v>0</v>
      </c>
      <c r="R5542">
        <f>INDEX(NoSettings!$C$2:$AH$6843,MATCH(EPS!$F5542,NoSettings!$A$2:$A$6843,0),MATCH(EPS!R$2,NoSettings!$C$1:$AH$1,0))</f>
        <v>0</v>
      </c>
      <c r="S5542">
        <f>INDEX(NoSettings!$C$2:$AH$6843,MATCH(EPS!$F5542,NoSettings!$A$2:$A$6843,0),MATCH(EPS!S$2,NoSettings!$C$1:$AH$1,0))</f>
        <v>0</v>
      </c>
      <c r="T5542">
        <f>INDEX(NoSettings!$C$2:$AH$6843,MATCH(EPS!$F5542,NoSettings!$A$2:$A$6843,0),MATCH(EPS!T$2,NoSettings!$C$1:$AH$1,0))</f>
        <v>0</v>
      </c>
      <c r="U5542">
        <f>INDEX(NoSettings!$C$2:$AH$6843,MATCH(EPS!$F5542,NoSettings!$A$2:$A$6843,0),MATCH(EPS!U$2,NoSettings!$C$1:$AH$1,0))</f>
        <v>0</v>
      </c>
      <c r="V5542">
        <f>INDEX(NoSettings!$C$2:$AH$6843,MATCH(EPS!$F5542,NoSettings!$A$2:$A$6843,0),MATCH(EPS!V$2,NoSettings!$C$1:$AH$1,0))</f>
        <v>0</v>
      </c>
      <c r="W5542">
        <f>INDEX(NoSettings!$C$2:$AH$6843,MATCH(EPS!$F5542,NoSettings!$A$2:$A$6843,0),MATCH(EPS!W$2,NoSettings!$C$1:$AH$1,0))</f>
        <v>0</v>
      </c>
      <c r="X5542">
        <f>INDEX(NoSettings!$C$2:$AH$6843,MATCH(EPS!$F5542,NoSettings!$A$2:$A$6843,0),MATCH(EPS!X$2,NoSettings!$C$1:$AH$1,0))</f>
        <v>0</v>
      </c>
      <c r="Y5542">
        <f>INDEX(NoSettings!$C$2:$AH$6843,MATCH(EPS!$F5542,NoSettings!$A$2:$A$6843,0),MATCH(EPS!Y$2,NoSettings!$C$1:$AH$1,0))</f>
        <v>0</v>
      </c>
      <c r="Z5542">
        <f>INDEX(NoSettings!$C$2:$AH$6843,MATCH(EPS!$F5542,NoSettings!$A$2:$A$6843,0),MATCH(EPS!Z$2,NoSettings!$C$1:$AH$1,0))</f>
        <v>0</v>
      </c>
      <c r="AA5542">
        <f>INDEX(NoSettings!$C$2:$AH$6843,MATCH(EPS!$F5542,NoSettings!$A$2:$A$6843,0),MATCH(EPS!AA$2,NoSettings!$C$1:$AH$1,0))</f>
        <v>0</v>
      </c>
      <c r="AB5542">
        <f>INDEX(NoSettings!$C$2:$AH$6843,MATCH(EPS!$F5542,NoSettings!$A$2:$A$6843,0),MATCH(EPS!AB$2,NoSettings!$C$1:$AH$1,0))</f>
        <v>0</v>
      </c>
      <c r="AC5542">
        <f>INDEX(NoSettings!$C$2:$AH$6843,MATCH(EPS!$F5542,NoSettings!$A$2:$A$6843,0),MATCH(EPS!AC$2,NoSettings!$C$1:$AH$1,0))</f>
        <v>0</v>
      </c>
      <c r="AD5542">
        <f>INDEX(NoSettings!$C$2:$AH$6843,MATCH(EPS!$F5542,NoSettings!$A$2:$A$6843,0),MATCH(EPS!AD$2,NoSettings!$C$1:$AH$1,0))</f>
        <v>0</v>
      </c>
      <c r="AE5542">
        <f>INDEX(NoSettings!$C$2:$AH$6843,MATCH(EPS!$F5542,NoSettings!$A$2:$A$6843,0),MATCH(EPS!AE$2,NoSettings!$C$1:$AH$1,0))</f>
        <v>0</v>
      </c>
      <c r="AF5542">
        <f>INDEX(NoSettings!$C$2:$AH$6843,MATCH(EPS!$F5542,NoSettings!$A$2:$A$6843,0),MATCH(EPS!AF$2,NoSettings!$C$1:$AH$1,0))</f>
        <v>0</v>
      </c>
      <c r="AG5542">
        <f>INDEX(NoSettings!$C$2:$AH$6843,MATCH(EPS!$F5542,NoSettings!$A$2:$A$6843,0),MATCH(EPS!AG$2,NoSettings!$C$1:$AH$1,0))</f>
        <v>0</v>
      </c>
      <c r="AH5542">
        <f>INDEX(NoSettings!$C$2:$AH$6843,MATCH(EPS!$F5542,NoSettings!$A$2:$A$6843,0),MATCH(EPS!AH$2,NoSettings!$C$1:$AH$1,0))</f>
        <v>0</v>
      </c>
      <c r="AI5542">
        <f>INDEX(NoSettings!$C$2:$AH$6843,MATCH(EPS!$F5542,NoSettings!$A$2:$A$6843,0),MATCH(EPS!AI$2,NoSettings!$C$1:$AH$1,0))</f>
        <v>0</v>
      </c>
      <c r="AJ5542">
        <f>INDEX(NoSettings!$C$2:$AH$6843,MATCH(EPS!$F5542,NoSettings!$A$2:$A$6843,0),MATCH(EPS!AJ$2,NoSettings!$C$1:$AH$1,0))</f>
        <v>0</v>
      </c>
      <c r="AK5542">
        <f>INDEX(NoSettings!$C$2:$AH$6843,MATCH(EPS!$F5542,NoSettings!$A$2:$A$6843,0),MATCH(EPS!AK$2,NoSettings!$C$1:$AH$1,0))</f>
        <v>0</v>
      </c>
    </row>
    <row r="5543" spans="1:37" hidden="1" x14ac:dyDescent="0.25">
      <c r="A5543" s="63" t="s">
        <v>8043</v>
      </c>
      <c r="B5543" t="s">
        <v>7940</v>
      </c>
      <c r="C5543" t="s">
        <v>7909</v>
      </c>
      <c r="D5543" t="s">
        <v>8024</v>
      </c>
      <c r="E5543"/>
      <c r="F5543" t="s">
        <v>5542</v>
      </c>
      <c r="G5543">
        <f>INDEX(NoSettings!$C$2:$AH$6843,MATCH(EPS!$F5543,NoSettings!$A$2:$A$6843,0),MATCH(EPS!G$2,NoSettings!$C$1:$AH$1,0))</f>
        <v>0</v>
      </c>
      <c r="H5543">
        <f>INDEX(NoSettings!$C$2:$AH$6843,MATCH(EPS!$F5543,NoSettings!$A$2:$A$6843,0),MATCH(EPS!H$2,NoSettings!$C$1:$AH$1,0))</f>
        <v>0</v>
      </c>
      <c r="I5543">
        <f>INDEX(NoSettings!$C$2:$AH$6843,MATCH(EPS!$F5543,NoSettings!$A$2:$A$6843,0),MATCH(EPS!I$2,NoSettings!$C$1:$AH$1,0))</f>
        <v>0</v>
      </c>
      <c r="J5543">
        <f>INDEX(NoSettings!$C$2:$AH$6843,MATCH(EPS!$F5543,NoSettings!$A$2:$A$6843,0),MATCH(EPS!J$2,NoSettings!$C$1:$AH$1,0))</f>
        <v>0</v>
      </c>
      <c r="K5543">
        <f>INDEX(NoSettings!$C$2:$AH$6843,MATCH(EPS!$F5543,NoSettings!$A$2:$A$6843,0),MATCH(EPS!K$2,NoSettings!$C$1:$AH$1,0))</f>
        <v>0</v>
      </c>
      <c r="L5543">
        <f>INDEX(NoSettings!$C$2:$AH$6843,MATCH(EPS!$F5543,NoSettings!$A$2:$A$6843,0),MATCH(EPS!L$2,NoSettings!$C$1:$AH$1,0))</f>
        <v>0</v>
      </c>
      <c r="M5543">
        <f>INDEX(NoSettings!$C$2:$AH$6843,MATCH(EPS!$F5543,NoSettings!$A$2:$A$6843,0),MATCH(EPS!M$2,NoSettings!$C$1:$AH$1,0))</f>
        <v>0</v>
      </c>
      <c r="N5543">
        <f>INDEX(NoSettings!$C$2:$AH$6843,MATCH(EPS!$F5543,NoSettings!$A$2:$A$6843,0),MATCH(EPS!N$2,NoSettings!$C$1:$AH$1,0))</f>
        <v>0</v>
      </c>
      <c r="O5543">
        <f>INDEX(NoSettings!$C$2:$AH$6843,MATCH(EPS!$F5543,NoSettings!$A$2:$A$6843,0),MATCH(EPS!O$2,NoSettings!$C$1:$AH$1,0))</f>
        <v>0</v>
      </c>
      <c r="P5543">
        <f>INDEX(NoSettings!$C$2:$AH$6843,MATCH(EPS!$F5543,NoSettings!$A$2:$A$6843,0),MATCH(EPS!P$2,NoSettings!$C$1:$AH$1,0))</f>
        <v>0</v>
      </c>
      <c r="Q5543">
        <f>INDEX(NoSettings!$C$2:$AH$6843,MATCH(EPS!$F5543,NoSettings!$A$2:$A$6843,0),MATCH(EPS!Q$2,NoSettings!$C$1:$AH$1,0))</f>
        <v>0</v>
      </c>
      <c r="R5543">
        <f>INDEX(NoSettings!$C$2:$AH$6843,MATCH(EPS!$F5543,NoSettings!$A$2:$A$6843,0),MATCH(EPS!R$2,NoSettings!$C$1:$AH$1,0))</f>
        <v>0</v>
      </c>
      <c r="S5543">
        <f>INDEX(NoSettings!$C$2:$AH$6843,MATCH(EPS!$F5543,NoSettings!$A$2:$A$6843,0),MATCH(EPS!S$2,NoSettings!$C$1:$AH$1,0))</f>
        <v>0</v>
      </c>
      <c r="T5543">
        <f>INDEX(NoSettings!$C$2:$AH$6843,MATCH(EPS!$F5543,NoSettings!$A$2:$A$6843,0),MATCH(EPS!T$2,NoSettings!$C$1:$AH$1,0))</f>
        <v>0</v>
      </c>
      <c r="U5543">
        <f>INDEX(NoSettings!$C$2:$AH$6843,MATCH(EPS!$F5543,NoSettings!$A$2:$A$6843,0),MATCH(EPS!U$2,NoSettings!$C$1:$AH$1,0))</f>
        <v>0</v>
      </c>
      <c r="V5543">
        <f>INDEX(NoSettings!$C$2:$AH$6843,MATCH(EPS!$F5543,NoSettings!$A$2:$A$6843,0),MATCH(EPS!V$2,NoSettings!$C$1:$AH$1,0))</f>
        <v>0</v>
      </c>
      <c r="W5543">
        <f>INDEX(NoSettings!$C$2:$AH$6843,MATCH(EPS!$F5543,NoSettings!$A$2:$A$6843,0),MATCH(EPS!W$2,NoSettings!$C$1:$AH$1,0))</f>
        <v>0</v>
      </c>
      <c r="X5543">
        <f>INDEX(NoSettings!$C$2:$AH$6843,MATCH(EPS!$F5543,NoSettings!$A$2:$A$6843,0),MATCH(EPS!X$2,NoSettings!$C$1:$AH$1,0))</f>
        <v>0</v>
      </c>
      <c r="Y5543">
        <f>INDEX(NoSettings!$C$2:$AH$6843,MATCH(EPS!$F5543,NoSettings!$A$2:$A$6843,0),MATCH(EPS!Y$2,NoSettings!$C$1:$AH$1,0))</f>
        <v>0</v>
      </c>
      <c r="Z5543">
        <f>INDEX(NoSettings!$C$2:$AH$6843,MATCH(EPS!$F5543,NoSettings!$A$2:$A$6843,0),MATCH(EPS!Z$2,NoSettings!$C$1:$AH$1,0))</f>
        <v>0</v>
      </c>
      <c r="AA5543">
        <f>INDEX(NoSettings!$C$2:$AH$6843,MATCH(EPS!$F5543,NoSettings!$A$2:$A$6843,0),MATCH(EPS!AA$2,NoSettings!$C$1:$AH$1,0))</f>
        <v>0</v>
      </c>
      <c r="AB5543">
        <f>INDEX(NoSettings!$C$2:$AH$6843,MATCH(EPS!$F5543,NoSettings!$A$2:$A$6843,0),MATCH(EPS!AB$2,NoSettings!$C$1:$AH$1,0))</f>
        <v>0</v>
      </c>
      <c r="AC5543">
        <f>INDEX(NoSettings!$C$2:$AH$6843,MATCH(EPS!$F5543,NoSettings!$A$2:$A$6843,0),MATCH(EPS!AC$2,NoSettings!$C$1:$AH$1,0))</f>
        <v>0</v>
      </c>
      <c r="AD5543">
        <f>INDEX(NoSettings!$C$2:$AH$6843,MATCH(EPS!$F5543,NoSettings!$A$2:$A$6843,0),MATCH(EPS!AD$2,NoSettings!$C$1:$AH$1,0))</f>
        <v>0</v>
      </c>
      <c r="AE5543">
        <f>INDEX(NoSettings!$C$2:$AH$6843,MATCH(EPS!$F5543,NoSettings!$A$2:$A$6843,0),MATCH(EPS!AE$2,NoSettings!$C$1:$AH$1,0))</f>
        <v>0</v>
      </c>
      <c r="AF5543">
        <f>INDEX(NoSettings!$C$2:$AH$6843,MATCH(EPS!$F5543,NoSettings!$A$2:$A$6843,0),MATCH(EPS!AF$2,NoSettings!$C$1:$AH$1,0))</f>
        <v>0</v>
      </c>
      <c r="AG5543">
        <f>INDEX(NoSettings!$C$2:$AH$6843,MATCH(EPS!$F5543,NoSettings!$A$2:$A$6843,0),MATCH(EPS!AG$2,NoSettings!$C$1:$AH$1,0))</f>
        <v>0</v>
      </c>
      <c r="AH5543">
        <f>INDEX(NoSettings!$C$2:$AH$6843,MATCH(EPS!$F5543,NoSettings!$A$2:$A$6843,0),MATCH(EPS!AH$2,NoSettings!$C$1:$AH$1,0))</f>
        <v>0</v>
      </c>
      <c r="AI5543">
        <f>INDEX(NoSettings!$C$2:$AH$6843,MATCH(EPS!$F5543,NoSettings!$A$2:$A$6843,0),MATCH(EPS!AI$2,NoSettings!$C$1:$AH$1,0))</f>
        <v>0</v>
      </c>
      <c r="AJ5543">
        <f>INDEX(NoSettings!$C$2:$AH$6843,MATCH(EPS!$F5543,NoSettings!$A$2:$A$6843,0),MATCH(EPS!AJ$2,NoSettings!$C$1:$AH$1,0))</f>
        <v>0</v>
      </c>
      <c r="AK5543">
        <f>INDEX(NoSettings!$C$2:$AH$6843,MATCH(EPS!$F5543,NoSettings!$A$2:$A$6843,0),MATCH(EPS!AK$2,NoSettings!$C$1:$AH$1,0))</f>
        <v>0</v>
      </c>
    </row>
    <row r="5544" spans="1:37" hidden="1" x14ac:dyDescent="0.25">
      <c r="A5544" s="63" t="s">
        <v>8043</v>
      </c>
      <c r="B5544" t="s">
        <v>7940</v>
      </c>
      <c r="C5544" t="s">
        <v>7909</v>
      </c>
      <c r="D5544" t="s">
        <v>8025</v>
      </c>
      <c r="E5544"/>
      <c r="F5544" t="s">
        <v>5543</v>
      </c>
      <c r="G5544">
        <f>INDEX(NoSettings!$C$2:$AH$6843,MATCH(EPS!$F5544,NoSettings!$A$2:$A$6843,0),MATCH(EPS!G$2,NoSettings!$C$1:$AH$1,0))</f>
        <v>0</v>
      </c>
      <c r="H5544">
        <f>INDEX(NoSettings!$C$2:$AH$6843,MATCH(EPS!$F5544,NoSettings!$A$2:$A$6843,0),MATCH(EPS!H$2,NoSettings!$C$1:$AH$1,0))</f>
        <v>0</v>
      </c>
      <c r="I5544">
        <f>INDEX(NoSettings!$C$2:$AH$6843,MATCH(EPS!$F5544,NoSettings!$A$2:$A$6843,0),MATCH(EPS!I$2,NoSettings!$C$1:$AH$1,0))</f>
        <v>0</v>
      </c>
      <c r="J5544">
        <f>INDEX(NoSettings!$C$2:$AH$6843,MATCH(EPS!$F5544,NoSettings!$A$2:$A$6843,0),MATCH(EPS!J$2,NoSettings!$C$1:$AH$1,0))</f>
        <v>0</v>
      </c>
      <c r="K5544">
        <f>INDEX(NoSettings!$C$2:$AH$6843,MATCH(EPS!$F5544,NoSettings!$A$2:$A$6843,0),MATCH(EPS!K$2,NoSettings!$C$1:$AH$1,0))</f>
        <v>0</v>
      </c>
      <c r="L5544">
        <f>INDEX(NoSettings!$C$2:$AH$6843,MATCH(EPS!$F5544,NoSettings!$A$2:$A$6843,0),MATCH(EPS!L$2,NoSettings!$C$1:$AH$1,0))</f>
        <v>0</v>
      </c>
      <c r="M5544">
        <f>INDEX(NoSettings!$C$2:$AH$6843,MATCH(EPS!$F5544,NoSettings!$A$2:$A$6843,0),MATCH(EPS!M$2,NoSettings!$C$1:$AH$1,0))</f>
        <v>0</v>
      </c>
      <c r="N5544">
        <f>INDEX(NoSettings!$C$2:$AH$6843,MATCH(EPS!$F5544,NoSettings!$A$2:$A$6843,0),MATCH(EPS!N$2,NoSettings!$C$1:$AH$1,0))</f>
        <v>0</v>
      </c>
      <c r="O5544">
        <f>INDEX(NoSettings!$C$2:$AH$6843,MATCH(EPS!$F5544,NoSettings!$A$2:$A$6843,0),MATCH(EPS!O$2,NoSettings!$C$1:$AH$1,0))</f>
        <v>0</v>
      </c>
      <c r="P5544">
        <f>INDEX(NoSettings!$C$2:$AH$6843,MATCH(EPS!$F5544,NoSettings!$A$2:$A$6843,0),MATCH(EPS!P$2,NoSettings!$C$1:$AH$1,0))</f>
        <v>0</v>
      </c>
      <c r="Q5544">
        <f>INDEX(NoSettings!$C$2:$AH$6843,MATCH(EPS!$F5544,NoSettings!$A$2:$A$6843,0),MATCH(EPS!Q$2,NoSettings!$C$1:$AH$1,0))</f>
        <v>0</v>
      </c>
      <c r="R5544">
        <f>INDEX(NoSettings!$C$2:$AH$6843,MATCH(EPS!$F5544,NoSettings!$A$2:$A$6843,0),MATCH(EPS!R$2,NoSettings!$C$1:$AH$1,0))</f>
        <v>0</v>
      </c>
      <c r="S5544">
        <f>INDEX(NoSettings!$C$2:$AH$6843,MATCH(EPS!$F5544,NoSettings!$A$2:$A$6843,0),MATCH(EPS!S$2,NoSettings!$C$1:$AH$1,0))</f>
        <v>0</v>
      </c>
      <c r="T5544">
        <f>INDEX(NoSettings!$C$2:$AH$6843,MATCH(EPS!$F5544,NoSettings!$A$2:$A$6843,0),MATCH(EPS!T$2,NoSettings!$C$1:$AH$1,0))</f>
        <v>0</v>
      </c>
      <c r="U5544">
        <f>INDEX(NoSettings!$C$2:$AH$6843,MATCH(EPS!$F5544,NoSettings!$A$2:$A$6843,0),MATCH(EPS!U$2,NoSettings!$C$1:$AH$1,0))</f>
        <v>0</v>
      </c>
      <c r="V5544">
        <f>INDEX(NoSettings!$C$2:$AH$6843,MATCH(EPS!$F5544,NoSettings!$A$2:$A$6843,0),MATCH(EPS!V$2,NoSettings!$C$1:$AH$1,0))</f>
        <v>0</v>
      </c>
      <c r="W5544">
        <f>INDEX(NoSettings!$C$2:$AH$6843,MATCH(EPS!$F5544,NoSettings!$A$2:$A$6843,0),MATCH(EPS!W$2,NoSettings!$C$1:$AH$1,0))</f>
        <v>0</v>
      </c>
      <c r="X5544">
        <f>INDEX(NoSettings!$C$2:$AH$6843,MATCH(EPS!$F5544,NoSettings!$A$2:$A$6843,0),MATCH(EPS!X$2,NoSettings!$C$1:$AH$1,0))</f>
        <v>0</v>
      </c>
      <c r="Y5544">
        <f>INDEX(NoSettings!$C$2:$AH$6843,MATCH(EPS!$F5544,NoSettings!$A$2:$A$6843,0),MATCH(EPS!Y$2,NoSettings!$C$1:$AH$1,0))</f>
        <v>0</v>
      </c>
      <c r="Z5544">
        <f>INDEX(NoSettings!$C$2:$AH$6843,MATCH(EPS!$F5544,NoSettings!$A$2:$A$6843,0),MATCH(EPS!Z$2,NoSettings!$C$1:$AH$1,0))</f>
        <v>0</v>
      </c>
      <c r="AA5544">
        <f>INDEX(NoSettings!$C$2:$AH$6843,MATCH(EPS!$F5544,NoSettings!$A$2:$A$6843,0),MATCH(EPS!AA$2,NoSettings!$C$1:$AH$1,0))</f>
        <v>0</v>
      </c>
      <c r="AB5544">
        <f>INDEX(NoSettings!$C$2:$AH$6843,MATCH(EPS!$F5544,NoSettings!$A$2:$A$6843,0),MATCH(EPS!AB$2,NoSettings!$C$1:$AH$1,0))</f>
        <v>0</v>
      </c>
      <c r="AC5544">
        <f>INDEX(NoSettings!$C$2:$AH$6843,MATCH(EPS!$F5544,NoSettings!$A$2:$A$6843,0),MATCH(EPS!AC$2,NoSettings!$C$1:$AH$1,0))</f>
        <v>0</v>
      </c>
      <c r="AD5544">
        <f>INDEX(NoSettings!$C$2:$AH$6843,MATCH(EPS!$F5544,NoSettings!$A$2:$A$6843,0),MATCH(EPS!AD$2,NoSettings!$C$1:$AH$1,0))</f>
        <v>0</v>
      </c>
      <c r="AE5544">
        <f>INDEX(NoSettings!$C$2:$AH$6843,MATCH(EPS!$F5544,NoSettings!$A$2:$A$6843,0),MATCH(EPS!AE$2,NoSettings!$C$1:$AH$1,0))</f>
        <v>0</v>
      </c>
      <c r="AF5544">
        <f>INDEX(NoSettings!$C$2:$AH$6843,MATCH(EPS!$F5544,NoSettings!$A$2:$A$6843,0),MATCH(EPS!AF$2,NoSettings!$C$1:$AH$1,0))</f>
        <v>0</v>
      </c>
      <c r="AG5544">
        <f>INDEX(NoSettings!$C$2:$AH$6843,MATCH(EPS!$F5544,NoSettings!$A$2:$A$6843,0),MATCH(EPS!AG$2,NoSettings!$C$1:$AH$1,0))</f>
        <v>0</v>
      </c>
      <c r="AH5544">
        <f>INDEX(NoSettings!$C$2:$AH$6843,MATCH(EPS!$F5544,NoSettings!$A$2:$A$6843,0),MATCH(EPS!AH$2,NoSettings!$C$1:$AH$1,0))</f>
        <v>0</v>
      </c>
      <c r="AI5544">
        <f>INDEX(NoSettings!$C$2:$AH$6843,MATCH(EPS!$F5544,NoSettings!$A$2:$A$6843,0),MATCH(EPS!AI$2,NoSettings!$C$1:$AH$1,0))</f>
        <v>0</v>
      </c>
      <c r="AJ5544">
        <f>INDEX(NoSettings!$C$2:$AH$6843,MATCH(EPS!$F5544,NoSettings!$A$2:$A$6843,0),MATCH(EPS!AJ$2,NoSettings!$C$1:$AH$1,0))</f>
        <v>0</v>
      </c>
      <c r="AK5544">
        <f>INDEX(NoSettings!$C$2:$AH$6843,MATCH(EPS!$F5544,NoSettings!$A$2:$A$6843,0),MATCH(EPS!AK$2,NoSettings!$C$1:$AH$1,0))</f>
        <v>0</v>
      </c>
    </row>
    <row r="5545" spans="1:37" hidden="1" x14ac:dyDescent="0.25">
      <c r="A5545" s="63" t="s">
        <v>8043</v>
      </c>
      <c r="B5545" t="s">
        <v>7940</v>
      </c>
      <c r="C5545" t="s">
        <v>7909</v>
      </c>
      <c r="D5545" t="s">
        <v>8026</v>
      </c>
      <c r="E5545"/>
      <c r="F5545" t="s">
        <v>5544</v>
      </c>
      <c r="G5545">
        <f>INDEX(NoSettings!$C$2:$AH$6843,MATCH(EPS!$F5545,NoSettings!$A$2:$A$6843,0),MATCH(EPS!G$2,NoSettings!$C$1:$AH$1,0))</f>
        <v>0</v>
      </c>
      <c r="H5545">
        <f>INDEX(NoSettings!$C$2:$AH$6843,MATCH(EPS!$F5545,NoSettings!$A$2:$A$6843,0),MATCH(EPS!H$2,NoSettings!$C$1:$AH$1,0))</f>
        <v>0</v>
      </c>
      <c r="I5545">
        <f>INDEX(NoSettings!$C$2:$AH$6843,MATCH(EPS!$F5545,NoSettings!$A$2:$A$6843,0),MATCH(EPS!I$2,NoSettings!$C$1:$AH$1,0))</f>
        <v>0</v>
      </c>
      <c r="J5545">
        <f>INDEX(NoSettings!$C$2:$AH$6843,MATCH(EPS!$F5545,NoSettings!$A$2:$A$6843,0),MATCH(EPS!J$2,NoSettings!$C$1:$AH$1,0))</f>
        <v>0</v>
      </c>
      <c r="K5545">
        <f>INDEX(NoSettings!$C$2:$AH$6843,MATCH(EPS!$F5545,NoSettings!$A$2:$A$6843,0),MATCH(EPS!K$2,NoSettings!$C$1:$AH$1,0))</f>
        <v>0</v>
      </c>
      <c r="L5545">
        <f>INDEX(NoSettings!$C$2:$AH$6843,MATCH(EPS!$F5545,NoSettings!$A$2:$A$6843,0),MATCH(EPS!L$2,NoSettings!$C$1:$AH$1,0))</f>
        <v>0</v>
      </c>
      <c r="M5545">
        <f>INDEX(NoSettings!$C$2:$AH$6843,MATCH(EPS!$F5545,NoSettings!$A$2:$A$6843,0),MATCH(EPS!M$2,NoSettings!$C$1:$AH$1,0))</f>
        <v>0</v>
      </c>
      <c r="N5545">
        <f>INDEX(NoSettings!$C$2:$AH$6843,MATCH(EPS!$F5545,NoSettings!$A$2:$A$6843,0),MATCH(EPS!N$2,NoSettings!$C$1:$AH$1,0))</f>
        <v>0</v>
      </c>
      <c r="O5545">
        <f>INDEX(NoSettings!$C$2:$AH$6843,MATCH(EPS!$F5545,NoSettings!$A$2:$A$6843,0),MATCH(EPS!O$2,NoSettings!$C$1:$AH$1,0))</f>
        <v>0</v>
      </c>
      <c r="P5545">
        <f>INDEX(NoSettings!$C$2:$AH$6843,MATCH(EPS!$F5545,NoSettings!$A$2:$A$6843,0),MATCH(EPS!P$2,NoSettings!$C$1:$AH$1,0))</f>
        <v>0</v>
      </c>
      <c r="Q5545">
        <f>INDEX(NoSettings!$C$2:$AH$6843,MATCH(EPS!$F5545,NoSettings!$A$2:$A$6843,0),MATCH(EPS!Q$2,NoSettings!$C$1:$AH$1,0))</f>
        <v>0</v>
      </c>
      <c r="R5545">
        <f>INDEX(NoSettings!$C$2:$AH$6843,MATCH(EPS!$F5545,NoSettings!$A$2:$A$6843,0),MATCH(EPS!R$2,NoSettings!$C$1:$AH$1,0))</f>
        <v>0</v>
      </c>
      <c r="S5545">
        <f>INDEX(NoSettings!$C$2:$AH$6843,MATCH(EPS!$F5545,NoSettings!$A$2:$A$6843,0),MATCH(EPS!S$2,NoSettings!$C$1:$AH$1,0))</f>
        <v>0</v>
      </c>
      <c r="T5545">
        <f>INDEX(NoSettings!$C$2:$AH$6843,MATCH(EPS!$F5545,NoSettings!$A$2:$A$6843,0),MATCH(EPS!T$2,NoSettings!$C$1:$AH$1,0))</f>
        <v>0</v>
      </c>
      <c r="U5545">
        <f>INDEX(NoSettings!$C$2:$AH$6843,MATCH(EPS!$F5545,NoSettings!$A$2:$A$6843,0),MATCH(EPS!U$2,NoSettings!$C$1:$AH$1,0))</f>
        <v>0</v>
      </c>
      <c r="V5545">
        <f>INDEX(NoSettings!$C$2:$AH$6843,MATCH(EPS!$F5545,NoSettings!$A$2:$A$6843,0),MATCH(EPS!V$2,NoSettings!$C$1:$AH$1,0))</f>
        <v>0</v>
      </c>
      <c r="W5545">
        <f>INDEX(NoSettings!$C$2:$AH$6843,MATCH(EPS!$F5545,NoSettings!$A$2:$A$6843,0),MATCH(EPS!W$2,NoSettings!$C$1:$AH$1,0))</f>
        <v>0</v>
      </c>
      <c r="X5545">
        <f>INDEX(NoSettings!$C$2:$AH$6843,MATCH(EPS!$F5545,NoSettings!$A$2:$A$6843,0),MATCH(EPS!X$2,NoSettings!$C$1:$AH$1,0))</f>
        <v>0</v>
      </c>
      <c r="Y5545">
        <f>INDEX(NoSettings!$C$2:$AH$6843,MATCH(EPS!$F5545,NoSettings!$A$2:$A$6843,0),MATCH(EPS!Y$2,NoSettings!$C$1:$AH$1,0))</f>
        <v>0</v>
      </c>
      <c r="Z5545">
        <f>INDEX(NoSettings!$C$2:$AH$6843,MATCH(EPS!$F5545,NoSettings!$A$2:$A$6843,0),MATCH(EPS!Z$2,NoSettings!$C$1:$AH$1,0))</f>
        <v>0</v>
      </c>
      <c r="AA5545">
        <f>INDEX(NoSettings!$C$2:$AH$6843,MATCH(EPS!$F5545,NoSettings!$A$2:$A$6843,0),MATCH(EPS!AA$2,NoSettings!$C$1:$AH$1,0))</f>
        <v>0</v>
      </c>
      <c r="AB5545">
        <f>INDEX(NoSettings!$C$2:$AH$6843,MATCH(EPS!$F5545,NoSettings!$A$2:$A$6843,0),MATCH(EPS!AB$2,NoSettings!$C$1:$AH$1,0))</f>
        <v>0</v>
      </c>
      <c r="AC5545">
        <f>INDEX(NoSettings!$C$2:$AH$6843,MATCH(EPS!$F5545,NoSettings!$A$2:$A$6843,0),MATCH(EPS!AC$2,NoSettings!$C$1:$AH$1,0))</f>
        <v>0</v>
      </c>
      <c r="AD5545">
        <f>INDEX(NoSettings!$C$2:$AH$6843,MATCH(EPS!$F5545,NoSettings!$A$2:$A$6843,0),MATCH(EPS!AD$2,NoSettings!$C$1:$AH$1,0))</f>
        <v>0</v>
      </c>
      <c r="AE5545">
        <f>INDEX(NoSettings!$C$2:$AH$6843,MATCH(EPS!$F5545,NoSettings!$A$2:$A$6843,0),MATCH(EPS!AE$2,NoSettings!$C$1:$AH$1,0))</f>
        <v>0</v>
      </c>
      <c r="AF5545">
        <f>INDEX(NoSettings!$C$2:$AH$6843,MATCH(EPS!$F5545,NoSettings!$A$2:$A$6843,0),MATCH(EPS!AF$2,NoSettings!$C$1:$AH$1,0))</f>
        <v>0</v>
      </c>
      <c r="AG5545">
        <f>INDEX(NoSettings!$C$2:$AH$6843,MATCH(EPS!$F5545,NoSettings!$A$2:$A$6843,0),MATCH(EPS!AG$2,NoSettings!$C$1:$AH$1,0))</f>
        <v>0</v>
      </c>
      <c r="AH5545">
        <f>INDEX(NoSettings!$C$2:$AH$6843,MATCH(EPS!$F5545,NoSettings!$A$2:$A$6843,0),MATCH(EPS!AH$2,NoSettings!$C$1:$AH$1,0))</f>
        <v>0</v>
      </c>
      <c r="AI5545">
        <f>INDEX(NoSettings!$C$2:$AH$6843,MATCH(EPS!$F5545,NoSettings!$A$2:$A$6843,0),MATCH(EPS!AI$2,NoSettings!$C$1:$AH$1,0))</f>
        <v>0</v>
      </c>
      <c r="AJ5545">
        <f>INDEX(NoSettings!$C$2:$AH$6843,MATCH(EPS!$F5545,NoSettings!$A$2:$A$6843,0),MATCH(EPS!AJ$2,NoSettings!$C$1:$AH$1,0))</f>
        <v>0</v>
      </c>
      <c r="AK5545">
        <f>INDEX(NoSettings!$C$2:$AH$6843,MATCH(EPS!$F5545,NoSettings!$A$2:$A$6843,0),MATCH(EPS!AK$2,NoSettings!$C$1:$AH$1,0))</f>
        <v>0</v>
      </c>
    </row>
    <row r="5546" spans="1:37" hidden="1" x14ac:dyDescent="0.25">
      <c r="A5546" s="63" t="s">
        <v>8043</v>
      </c>
      <c r="B5546" t="s">
        <v>7940</v>
      </c>
      <c r="C5546" t="s">
        <v>7909</v>
      </c>
      <c r="D5546" t="s">
        <v>8027</v>
      </c>
      <c r="E5546"/>
      <c r="F5546" t="s">
        <v>5545</v>
      </c>
      <c r="G5546">
        <f>INDEX(NoSettings!$C$2:$AH$6843,MATCH(EPS!$F5546,NoSettings!$A$2:$A$6843,0),MATCH(EPS!G$2,NoSettings!$C$1:$AH$1,0))</f>
        <v>0</v>
      </c>
      <c r="H5546">
        <f>INDEX(NoSettings!$C$2:$AH$6843,MATCH(EPS!$F5546,NoSettings!$A$2:$A$6843,0),MATCH(EPS!H$2,NoSettings!$C$1:$AH$1,0))</f>
        <v>0</v>
      </c>
      <c r="I5546">
        <f>INDEX(NoSettings!$C$2:$AH$6843,MATCH(EPS!$F5546,NoSettings!$A$2:$A$6843,0),MATCH(EPS!I$2,NoSettings!$C$1:$AH$1,0))</f>
        <v>0</v>
      </c>
      <c r="J5546">
        <f>INDEX(NoSettings!$C$2:$AH$6843,MATCH(EPS!$F5546,NoSettings!$A$2:$A$6843,0),MATCH(EPS!J$2,NoSettings!$C$1:$AH$1,0))</f>
        <v>0</v>
      </c>
      <c r="K5546">
        <f>INDEX(NoSettings!$C$2:$AH$6843,MATCH(EPS!$F5546,NoSettings!$A$2:$A$6843,0),MATCH(EPS!K$2,NoSettings!$C$1:$AH$1,0))</f>
        <v>0</v>
      </c>
      <c r="L5546">
        <f>INDEX(NoSettings!$C$2:$AH$6843,MATCH(EPS!$F5546,NoSettings!$A$2:$A$6843,0),MATCH(EPS!L$2,NoSettings!$C$1:$AH$1,0))</f>
        <v>0</v>
      </c>
      <c r="M5546">
        <f>INDEX(NoSettings!$C$2:$AH$6843,MATCH(EPS!$F5546,NoSettings!$A$2:$A$6843,0),MATCH(EPS!M$2,NoSettings!$C$1:$AH$1,0))</f>
        <v>0</v>
      </c>
      <c r="N5546">
        <f>INDEX(NoSettings!$C$2:$AH$6843,MATCH(EPS!$F5546,NoSettings!$A$2:$A$6843,0),MATCH(EPS!N$2,NoSettings!$C$1:$AH$1,0))</f>
        <v>0</v>
      </c>
      <c r="O5546">
        <f>INDEX(NoSettings!$C$2:$AH$6843,MATCH(EPS!$F5546,NoSettings!$A$2:$A$6843,0),MATCH(EPS!O$2,NoSettings!$C$1:$AH$1,0))</f>
        <v>0</v>
      </c>
      <c r="P5546">
        <f>INDEX(NoSettings!$C$2:$AH$6843,MATCH(EPS!$F5546,NoSettings!$A$2:$A$6843,0),MATCH(EPS!P$2,NoSettings!$C$1:$AH$1,0))</f>
        <v>0</v>
      </c>
      <c r="Q5546">
        <f>INDEX(NoSettings!$C$2:$AH$6843,MATCH(EPS!$F5546,NoSettings!$A$2:$A$6843,0),MATCH(EPS!Q$2,NoSettings!$C$1:$AH$1,0))</f>
        <v>0</v>
      </c>
      <c r="R5546">
        <f>INDEX(NoSettings!$C$2:$AH$6843,MATCH(EPS!$F5546,NoSettings!$A$2:$A$6843,0),MATCH(EPS!R$2,NoSettings!$C$1:$AH$1,0))</f>
        <v>0</v>
      </c>
      <c r="S5546">
        <f>INDEX(NoSettings!$C$2:$AH$6843,MATCH(EPS!$F5546,NoSettings!$A$2:$A$6843,0),MATCH(EPS!S$2,NoSettings!$C$1:$AH$1,0))</f>
        <v>0</v>
      </c>
      <c r="T5546">
        <f>INDEX(NoSettings!$C$2:$AH$6843,MATCH(EPS!$F5546,NoSettings!$A$2:$A$6843,0),MATCH(EPS!T$2,NoSettings!$C$1:$AH$1,0))</f>
        <v>0</v>
      </c>
      <c r="U5546">
        <f>INDEX(NoSettings!$C$2:$AH$6843,MATCH(EPS!$F5546,NoSettings!$A$2:$A$6843,0),MATCH(EPS!U$2,NoSettings!$C$1:$AH$1,0))</f>
        <v>0</v>
      </c>
      <c r="V5546">
        <f>INDEX(NoSettings!$C$2:$AH$6843,MATCH(EPS!$F5546,NoSettings!$A$2:$A$6843,0),MATCH(EPS!V$2,NoSettings!$C$1:$AH$1,0))</f>
        <v>0</v>
      </c>
      <c r="W5546">
        <f>INDEX(NoSettings!$C$2:$AH$6843,MATCH(EPS!$F5546,NoSettings!$A$2:$A$6843,0),MATCH(EPS!W$2,NoSettings!$C$1:$AH$1,0))</f>
        <v>0</v>
      </c>
      <c r="X5546">
        <f>INDEX(NoSettings!$C$2:$AH$6843,MATCH(EPS!$F5546,NoSettings!$A$2:$A$6843,0),MATCH(EPS!X$2,NoSettings!$C$1:$AH$1,0))</f>
        <v>0</v>
      </c>
      <c r="Y5546">
        <f>INDEX(NoSettings!$C$2:$AH$6843,MATCH(EPS!$F5546,NoSettings!$A$2:$A$6843,0),MATCH(EPS!Y$2,NoSettings!$C$1:$AH$1,0))</f>
        <v>0</v>
      </c>
      <c r="Z5546">
        <f>INDEX(NoSettings!$C$2:$AH$6843,MATCH(EPS!$F5546,NoSettings!$A$2:$A$6843,0),MATCH(EPS!Z$2,NoSettings!$C$1:$AH$1,0))</f>
        <v>0</v>
      </c>
      <c r="AA5546">
        <f>INDEX(NoSettings!$C$2:$AH$6843,MATCH(EPS!$F5546,NoSettings!$A$2:$A$6843,0),MATCH(EPS!AA$2,NoSettings!$C$1:$AH$1,0))</f>
        <v>0</v>
      </c>
      <c r="AB5546">
        <f>INDEX(NoSettings!$C$2:$AH$6843,MATCH(EPS!$F5546,NoSettings!$A$2:$A$6843,0),MATCH(EPS!AB$2,NoSettings!$C$1:$AH$1,0))</f>
        <v>0</v>
      </c>
      <c r="AC5546">
        <f>INDEX(NoSettings!$C$2:$AH$6843,MATCH(EPS!$F5546,NoSettings!$A$2:$A$6843,0),MATCH(EPS!AC$2,NoSettings!$C$1:$AH$1,0))</f>
        <v>0</v>
      </c>
      <c r="AD5546">
        <f>INDEX(NoSettings!$C$2:$AH$6843,MATCH(EPS!$F5546,NoSettings!$A$2:$A$6843,0),MATCH(EPS!AD$2,NoSettings!$C$1:$AH$1,0))</f>
        <v>0</v>
      </c>
      <c r="AE5546">
        <f>INDEX(NoSettings!$C$2:$AH$6843,MATCH(EPS!$F5546,NoSettings!$A$2:$A$6843,0),MATCH(EPS!AE$2,NoSettings!$C$1:$AH$1,0))</f>
        <v>0</v>
      </c>
      <c r="AF5546">
        <f>INDEX(NoSettings!$C$2:$AH$6843,MATCH(EPS!$F5546,NoSettings!$A$2:$A$6843,0),MATCH(EPS!AF$2,NoSettings!$C$1:$AH$1,0))</f>
        <v>0</v>
      </c>
      <c r="AG5546">
        <f>INDEX(NoSettings!$C$2:$AH$6843,MATCH(EPS!$F5546,NoSettings!$A$2:$A$6843,0),MATCH(EPS!AG$2,NoSettings!$C$1:$AH$1,0))</f>
        <v>0</v>
      </c>
      <c r="AH5546">
        <f>INDEX(NoSettings!$C$2:$AH$6843,MATCH(EPS!$F5546,NoSettings!$A$2:$A$6843,0),MATCH(EPS!AH$2,NoSettings!$C$1:$AH$1,0))</f>
        <v>0</v>
      </c>
      <c r="AI5546">
        <f>INDEX(NoSettings!$C$2:$AH$6843,MATCH(EPS!$F5546,NoSettings!$A$2:$A$6843,0),MATCH(EPS!AI$2,NoSettings!$C$1:$AH$1,0))</f>
        <v>0</v>
      </c>
      <c r="AJ5546">
        <f>INDEX(NoSettings!$C$2:$AH$6843,MATCH(EPS!$F5546,NoSettings!$A$2:$A$6843,0),MATCH(EPS!AJ$2,NoSettings!$C$1:$AH$1,0))</f>
        <v>0</v>
      </c>
      <c r="AK5546">
        <f>INDEX(NoSettings!$C$2:$AH$6843,MATCH(EPS!$F5546,NoSettings!$A$2:$A$6843,0),MATCH(EPS!AK$2,NoSettings!$C$1:$AH$1,0))</f>
        <v>0</v>
      </c>
    </row>
    <row r="5547" spans="1:37" hidden="1" x14ac:dyDescent="0.25">
      <c r="A5547" s="63" t="s">
        <v>8043</v>
      </c>
      <c r="B5547" t="s">
        <v>7940</v>
      </c>
      <c r="C5547" t="s">
        <v>7909</v>
      </c>
      <c r="D5547" t="s">
        <v>8028</v>
      </c>
      <c r="E5547"/>
      <c r="F5547" t="s">
        <v>5546</v>
      </c>
      <c r="G5547">
        <f>INDEX(NoSettings!$C$2:$AH$6843,MATCH(EPS!$F5547,NoSettings!$A$2:$A$6843,0),MATCH(EPS!G$2,NoSettings!$C$1:$AH$1,0))</f>
        <v>0</v>
      </c>
      <c r="H5547">
        <f>INDEX(NoSettings!$C$2:$AH$6843,MATCH(EPS!$F5547,NoSettings!$A$2:$A$6843,0),MATCH(EPS!H$2,NoSettings!$C$1:$AH$1,0))</f>
        <v>0</v>
      </c>
      <c r="I5547">
        <f>INDEX(NoSettings!$C$2:$AH$6843,MATCH(EPS!$F5547,NoSettings!$A$2:$A$6843,0),MATCH(EPS!I$2,NoSettings!$C$1:$AH$1,0))</f>
        <v>0</v>
      </c>
      <c r="J5547">
        <f>INDEX(NoSettings!$C$2:$AH$6843,MATCH(EPS!$F5547,NoSettings!$A$2:$A$6843,0),MATCH(EPS!J$2,NoSettings!$C$1:$AH$1,0))</f>
        <v>0</v>
      </c>
      <c r="K5547">
        <f>INDEX(NoSettings!$C$2:$AH$6843,MATCH(EPS!$F5547,NoSettings!$A$2:$A$6843,0),MATCH(EPS!K$2,NoSettings!$C$1:$AH$1,0))</f>
        <v>0</v>
      </c>
      <c r="L5547">
        <f>INDEX(NoSettings!$C$2:$AH$6843,MATCH(EPS!$F5547,NoSettings!$A$2:$A$6843,0),MATCH(EPS!L$2,NoSettings!$C$1:$AH$1,0))</f>
        <v>0</v>
      </c>
      <c r="M5547">
        <f>INDEX(NoSettings!$C$2:$AH$6843,MATCH(EPS!$F5547,NoSettings!$A$2:$A$6843,0),MATCH(EPS!M$2,NoSettings!$C$1:$AH$1,0))</f>
        <v>0</v>
      </c>
      <c r="N5547">
        <f>INDEX(NoSettings!$C$2:$AH$6843,MATCH(EPS!$F5547,NoSettings!$A$2:$A$6843,0),MATCH(EPS!N$2,NoSettings!$C$1:$AH$1,0))</f>
        <v>0</v>
      </c>
      <c r="O5547">
        <f>INDEX(NoSettings!$C$2:$AH$6843,MATCH(EPS!$F5547,NoSettings!$A$2:$A$6843,0),MATCH(EPS!O$2,NoSettings!$C$1:$AH$1,0))</f>
        <v>0</v>
      </c>
      <c r="P5547">
        <f>INDEX(NoSettings!$C$2:$AH$6843,MATCH(EPS!$F5547,NoSettings!$A$2:$A$6843,0),MATCH(EPS!P$2,NoSettings!$C$1:$AH$1,0))</f>
        <v>0</v>
      </c>
      <c r="Q5547">
        <f>INDEX(NoSettings!$C$2:$AH$6843,MATCH(EPS!$F5547,NoSettings!$A$2:$A$6843,0),MATCH(EPS!Q$2,NoSettings!$C$1:$AH$1,0))</f>
        <v>0</v>
      </c>
      <c r="R5547">
        <f>INDEX(NoSettings!$C$2:$AH$6843,MATCH(EPS!$F5547,NoSettings!$A$2:$A$6843,0),MATCH(EPS!R$2,NoSettings!$C$1:$AH$1,0))</f>
        <v>0</v>
      </c>
      <c r="S5547">
        <f>INDEX(NoSettings!$C$2:$AH$6843,MATCH(EPS!$F5547,NoSettings!$A$2:$A$6843,0),MATCH(EPS!S$2,NoSettings!$C$1:$AH$1,0))</f>
        <v>0</v>
      </c>
      <c r="T5547">
        <f>INDEX(NoSettings!$C$2:$AH$6843,MATCH(EPS!$F5547,NoSettings!$A$2:$A$6843,0),MATCH(EPS!T$2,NoSettings!$C$1:$AH$1,0))</f>
        <v>0</v>
      </c>
      <c r="U5547">
        <f>INDEX(NoSettings!$C$2:$AH$6843,MATCH(EPS!$F5547,NoSettings!$A$2:$A$6843,0),MATCH(EPS!U$2,NoSettings!$C$1:$AH$1,0))</f>
        <v>0</v>
      </c>
      <c r="V5547">
        <f>INDEX(NoSettings!$C$2:$AH$6843,MATCH(EPS!$F5547,NoSettings!$A$2:$A$6843,0),MATCH(EPS!V$2,NoSettings!$C$1:$AH$1,0))</f>
        <v>0</v>
      </c>
      <c r="W5547">
        <f>INDEX(NoSettings!$C$2:$AH$6843,MATCH(EPS!$F5547,NoSettings!$A$2:$A$6843,0),MATCH(EPS!W$2,NoSettings!$C$1:$AH$1,0))</f>
        <v>0</v>
      </c>
      <c r="X5547">
        <f>INDEX(NoSettings!$C$2:$AH$6843,MATCH(EPS!$F5547,NoSettings!$A$2:$A$6843,0),MATCH(EPS!X$2,NoSettings!$C$1:$AH$1,0))</f>
        <v>0</v>
      </c>
      <c r="Y5547">
        <f>INDEX(NoSettings!$C$2:$AH$6843,MATCH(EPS!$F5547,NoSettings!$A$2:$A$6843,0),MATCH(EPS!Y$2,NoSettings!$C$1:$AH$1,0))</f>
        <v>0</v>
      </c>
      <c r="Z5547">
        <f>INDEX(NoSettings!$C$2:$AH$6843,MATCH(EPS!$F5547,NoSettings!$A$2:$A$6843,0),MATCH(EPS!Z$2,NoSettings!$C$1:$AH$1,0))</f>
        <v>0</v>
      </c>
      <c r="AA5547">
        <f>INDEX(NoSettings!$C$2:$AH$6843,MATCH(EPS!$F5547,NoSettings!$A$2:$A$6843,0),MATCH(EPS!AA$2,NoSettings!$C$1:$AH$1,0))</f>
        <v>0</v>
      </c>
      <c r="AB5547">
        <f>INDEX(NoSettings!$C$2:$AH$6843,MATCH(EPS!$F5547,NoSettings!$A$2:$A$6843,0),MATCH(EPS!AB$2,NoSettings!$C$1:$AH$1,0))</f>
        <v>0</v>
      </c>
      <c r="AC5547">
        <f>INDEX(NoSettings!$C$2:$AH$6843,MATCH(EPS!$F5547,NoSettings!$A$2:$A$6843,0),MATCH(EPS!AC$2,NoSettings!$C$1:$AH$1,0))</f>
        <v>0</v>
      </c>
      <c r="AD5547">
        <f>INDEX(NoSettings!$C$2:$AH$6843,MATCH(EPS!$F5547,NoSettings!$A$2:$A$6843,0),MATCH(EPS!AD$2,NoSettings!$C$1:$AH$1,0))</f>
        <v>0</v>
      </c>
      <c r="AE5547">
        <f>INDEX(NoSettings!$C$2:$AH$6843,MATCH(EPS!$F5547,NoSettings!$A$2:$A$6843,0),MATCH(EPS!AE$2,NoSettings!$C$1:$AH$1,0))</f>
        <v>0</v>
      </c>
      <c r="AF5547">
        <f>INDEX(NoSettings!$C$2:$AH$6843,MATCH(EPS!$F5547,NoSettings!$A$2:$A$6843,0),MATCH(EPS!AF$2,NoSettings!$C$1:$AH$1,0))</f>
        <v>0</v>
      </c>
      <c r="AG5547">
        <f>INDEX(NoSettings!$C$2:$AH$6843,MATCH(EPS!$F5547,NoSettings!$A$2:$A$6843,0),MATCH(EPS!AG$2,NoSettings!$C$1:$AH$1,0))</f>
        <v>0</v>
      </c>
      <c r="AH5547">
        <f>INDEX(NoSettings!$C$2:$AH$6843,MATCH(EPS!$F5547,NoSettings!$A$2:$A$6843,0),MATCH(EPS!AH$2,NoSettings!$C$1:$AH$1,0))</f>
        <v>0</v>
      </c>
      <c r="AI5547">
        <f>INDEX(NoSettings!$C$2:$AH$6843,MATCH(EPS!$F5547,NoSettings!$A$2:$A$6843,0),MATCH(EPS!AI$2,NoSettings!$C$1:$AH$1,0))</f>
        <v>0</v>
      </c>
      <c r="AJ5547">
        <f>INDEX(NoSettings!$C$2:$AH$6843,MATCH(EPS!$F5547,NoSettings!$A$2:$A$6843,0),MATCH(EPS!AJ$2,NoSettings!$C$1:$AH$1,0))</f>
        <v>0</v>
      </c>
      <c r="AK5547">
        <f>INDEX(NoSettings!$C$2:$AH$6843,MATCH(EPS!$F5547,NoSettings!$A$2:$A$6843,0),MATCH(EPS!AK$2,NoSettings!$C$1:$AH$1,0))</f>
        <v>0</v>
      </c>
    </row>
    <row r="5548" spans="1:37" hidden="1" x14ac:dyDescent="0.25">
      <c r="A5548" s="63" t="s">
        <v>8043</v>
      </c>
      <c r="B5548" t="s">
        <v>7940</v>
      </c>
      <c r="C5548" t="s">
        <v>7909</v>
      </c>
      <c r="D5548" t="s">
        <v>8029</v>
      </c>
      <c r="E5548"/>
      <c r="F5548" t="s">
        <v>5547</v>
      </c>
      <c r="G5548">
        <f>INDEX(NoSettings!$C$2:$AH$6843,MATCH(EPS!$F5548,NoSettings!$A$2:$A$6843,0),MATCH(EPS!G$2,NoSettings!$C$1:$AH$1,0))</f>
        <v>0</v>
      </c>
      <c r="H5548">
        <f>INDEX(NoSettings!$C$2:$AH$6843,MATCH(EPS!$F5548,NoSettings!$A$2:$A$6843,0),MATCH(EPS!H$2,NoSettings!$C$1:$AH$1,0))</f>
        <v>0</v>
      </c>
      <c r="I5548">
        <f>INDEX(NoSettings!$C$2:$AH$6843,MATCH(EPS!$F5548,NoSettings!$A$2:$A$6843,0),MATCH(EPS!I$2,NoSettings!$C$1:$AH$1,0))</f>
        <v>0</v>
      </c>
      <c r="J5548">
        <f>INDEX(NoSettings!$C$2:$AH$6843,MATCH(EPS!$F5548,NoSettings!$A$2:$A$6843,0),MATCH(EPS!J$2,NoSettings!$C$1:$AH$1,0))</f>
        <v>0</v>
      </c>
      <c r="K5548">
        <f>INDEX(NoSettings!$C$2:$AH$6843,MATCH(EPS!$F5548,NoSettings!$A$2:$A$6843,0),MATCH(EPS!K$2,NoSettings!$C$1:$AH$1,0))</f>
        <v>0</v>
      </c>
      <c r="L5548">
        <f>INDEX(NoSettings!$C$2:$AH$6843,MATCH(EPS!$F5548,NoSettings!$A$2:$A$6843,0),MATCH(EPS!L$2,NoSettings!$C$1:$AH$1,0))</f>
        <v>0</v>
      </c>
      <c r="M5548">
        <f>INDEX(NoSettings!$C$2:$AH$6843,MATCH(EPS!$F5548,NoSettings!$A$2:$A$6843,0),MATCH(EPS!M$2,NoSettings!$C$1:$AH$1,0))</f>
        <v>0</v>
      </c>
      <c r="N5548">
        <f>INDEX(NoSettings!$C$2:$AH$6843,MATCH(EPS!$F5548,NoSettings!$A$2:$A$6843,0),MATCH(EPS!N$2,NoSettings!$C$1:$AH$1,0))</f>
        <v>0</v>
      </c>
      <c r="O5548">
        <f>INDEX(NoSettings!$C$2:$AH$6843,MATCH(EPS!$F5548,NoSettings!$A$2:$A$6843,0),MATCH(EPS!O$2,NoSettings!$C$1:$AH$1,0))</f>
        <v>0</v>
      </c>
      <c r="P5548">
        <f>INDEX(NoSettings!$C$2:$AH$6843,MATCH(EPS!$F5548,NoSettings!$A$2:$A$6843,0),MATCH(EPS!P$2,NoSettings!$C$1:$AH$1,0))</f>
        <v>0</v>
      </c>
      <c r="Q5548">
        <f>INDEX(NoSettings!$C$2:$AH$6843,MATCH(EPS!$F5548,NoSettings!$A$2:$A$6843,0),MATCH(EPS!Q$2,NoSettings!$C$1:$AH$1,0))</f>
        <v>0</v>
      </c>
      <c r="R5548">
        <f>INDEX(NoSettings!$C$2:$AH$6843,MATCH(EPS!$F5548,NoSettings!$A$2:$A$6843,0),MATCH(EPS!R$2,NoSettings!$C$1:$AH$1,0))</f>
        <v>0</v>
      </c>
      <c r="S5548">
        <f>INDEX(NoSettings!$C$2:$AH$6843,MATCH(EPS!$F5548,NoSettings!$A$2:$A$6843,0),MATCH(EPS!S$2,NoSettings!$C$1:$AH$1,0))</f>
        <v>0</v>
      </c>
      <c r="T5548">
        <f>INDEX(NoSettings!$C$2:$AH$6843,MATCH(EPS!$F5548,NoSettings!$A$2:$A$6843,0),MATCH(EPS!T$2,NoSettings!$C$1:$AH$1,0))</f>
        <v>0</v>
      </c>
      <c r="U5548">
        <f>INDEX(NoSettings!$C$2:$AH$6843,MATCH(EPS!$F5548,NoSettings!$A$2:$A$6843,0),MATCH(EPS!U$2,NoSettings!$C$1:$AH$1,0))</f>
        <v>0</v>
      </c>
      <c r="V5548">
        <f>INDEX(NoSettings!$C$2:$AH$6843,MATCH(EPS!$F5548,NoSettings!$A$2:$A$6843,0),MATCH(EPS!V$2,NoSettings!$C$1:$AH$1,0))</f>
        <v>0</v>
      </c>
      <c r="W5548">
        <f>INDEX(NoSettings!$C$2:$AH$6843,MATCH(EPS!$F5548,NoSettings!$A$2:$A$6843,0),MATCH(EPS!W$2,NoSettings!$C$1:$AH$1,0))</f>
        <v>0</v>
      </c>
      <c r="X5548">
        <f>INDEX(NoSettings!$C$2:$AH$6843,MATCH(EPS!$F5548,NoSettings!$A$2:$A$6843,0),MATCH(EPS!X$2,NoSettings!$C$1:$AH$1,0))</f>
        <v>0</v>
      </c>
      <c r="Y5548">
        <f>INDEX(NoSettings!$C$2:$AH$6843,MATCH(EPS!$F5548,NoSettings!$A$2:$A$6843,0),MATCH(EPS!Y$2,NoSettings!$C$1:$AH$1,0))</f>
        <v>0</v>
      </c>
      <c r="Z5548">
        <f>INDEX(NoSettings!$C$2:$AH$6843,MATCH(EPS!$F5548,NoSettings!$A$2:$A$6843,0),MATCH(EPS!Z$2,NoSettings!$C$1:$AH$1,0))</f>
        <v>0</v>
      </c>
      <c r="AA5548">
        <f>INDEX(NoSettings!$C$2:$AH$6843,MATCH(EPS!$F5548,NoSettings!$A$2:$A$6843,0),MATCH(EPS!AA$2,NoSettings!$C$1:$AH$1,0))</f>
        <v>0</v>
      </c>
      <c r="AB5548">
        <f>INDEX(NoSettings!$C$2:$AH$6843,MATCH(EPS!$F5548,NoSettings!$A$2:$A$6843,0),MATCH(EPS!AB$2,NoSettings!$C$1:$AH$1,0))</f>
        <v>0</v>
      </c>
      <c r="AC5548">
        <f>INDEX(NoSettings!$C$2:$AH$6843,MATCH(EPS!$F5548,NoSettings!$A$2:$A$6843,0),MATCH(EPS!AC$2,NoSettings!$C$1:$AH$1,0))</f>
        <v>0</v>
      </c>
      <c r="AD5548">
        <f>INDEX(NoSettings!$C$2:$AH$6843,MATCH(EPS!$F5548,NoSettings!$A$2:$A$6843,0),MATCH(EPS!AD$2,NoSettings!$C$1:$AH$1,0))</f>
        <v>0</v>
      </c>
      <c r="AE5548">
        <f>INDEX(NoSettings!$C$2:$AH$6843,MATCH(EPS!$F5548,NoSettings!$A$2:$A$6843,0),MATCH(EPS!AE$2,NoSettings!$C$1:$AH$1,0))</f>
        <v>0</v>
      </c>
      <c r="AF5548">
        <f>INDEX(NoSettings!$C$2:$AH$6843,MATCH(EPS!$F5548,NoSettings!$A$2:$A$6843,0),MATCH(EPS!AF$2,NoSettings!$C$1:$AH$1,0))</f>
        <v>0</v>
      </c>
      <c r="AG5548">
        <f>INDEX(NoSettings!$C$2:$AH$6843,MATCH(EPS!$F5548,NoSettings!$A$2:$A$6843,0),MATCH(EPS!AG$2,NoSettings!$C$1:$AH$1,0))</f>
        <v>0</v>
      </c>
      <c r="AH5548">
        <f>INDEX(NoSettings!$C$2:$AH$6843,MATCH(EPS!$F5548,NoSettings!$A$2:$A$6843,0),MATCH(EPS!AH$2,NoSettings!$C$1:$AH$1,0))</f>
        <v>0</v>
      </c>
      <c r="AI5548">
        <f>INDEX(NoSettings!$C$2:$AH$6843,MATCH(EPS!$F5548,NoSettings!$A$2:$A$6843,0),MATCH(EPS!AI$2,NoSettings!$C$1:$AH$1,0))</f>
        <v>0</v>
      </c>
      <c r="AJ5548">
        <f>INDEX(NoSettings!$C$2:$AH$6843,MATCH(EPS!$F5548,NoSettings!$A$2:$A$6843,0),MATCH(EPS!AJ$2,NoSettings!$C$1:$AH$1,0))</f>
        <v>0</v>
      </c>
      <c r="AK5548">
        <f>INDEX(NoSettings!$C$2:$AH$6843,MATCH(EPS!$F5548,NoSettings!$A$2:$A$6843,0),MATCH(EPS!AK$2,NoSettings!$C$1:$AH$1,0))</f>
        <v>0</v>
      </c>
    </row>
    <row r="5549" spans="1:37" hidden="1" x14ac:dyDescent="0.25">
      <c r="A5549" s="63" t="s">
        <v>8043</v>
      </c>
      <c r="B5549" t="s">
        <v>7940</v>
      </c>
      <c r="C5549" t="s">
        <v>7909</v>
      </c>
      <c r="D5549" t="s">
        <v>8030</v>
      </c>
      <c r="E5549"/>
      <c r="F5549" t="s">
        <v>5548</v>
      </c>
      <c r="G5549">
        <f>INDEX(NoSettings!$C$2:$AH$6843,MATCH(EPS!$F5549,NoSettings!$A$2:$A$6843,0),MATCH(EPS!G$2,NoSettings!$C$1:$AH$1,0))</f>
        <v>0</v>
      </c>
      <c r="H5549">
        <f>INDEX(NoSettings!$C$2:$AH$6843,MATCH(EPS!$F5549,NoSettings!$A$2:$A$6843,0),MATCH(EPS!H$2,NoSettings!$C$1:$AH$1,0))</f>
        <v>0</v>
      </c>
      <c r="I5549">
        <f>INDEX(NoSettings!$C$2:$AH$6843,MATCH(EPS!$F5549,NoSettings!$A$2:$A$6843,0),MATCH(EPS!I$2,NoSettings!$C$1:$AH$1,0))</f>
        <v>0</v>
      </c>
      <c r="J5549">
        <f>INDEX(NoSettings!$C$2:$AH$6843,MATCH(EPS!$F5549,NoSettings!$A$2:$A$6843,0),MATCH(EPS!J$2,NoSettings!$C$1:$AH$1,0))</f>
        <v>0</v>
      </c>
      <c r="K5549">
        <f>INDEX(NoSettings!$C$2:$AH$6843,MATCH(EPS!$F5549,NoSettings!$A$2:$A$6843,0),MATCH(EPS!K$2,NoSettings!$C$1:$AH$1,0))</f>
        <v>0</v>
      </c>
      <c r="L5549">
        <f>INDEX(NoSettings!$C$2:$AH$6843,MATCH(EPS!$F5549,NoSettings!$A$2:$A$6843,0),MATCH(EPS!L$2,NoSettings!$C$1:$AH$1,0))</f>
        <v>0</v>
      </c>
      <c r="M5549">
        <f>INDEX(NoSettings!$C$2:$AH$6843,MATCH(EPS!$F5549,NoSettings!$A$2:$A$6843,0),MATCH(EPS!M$2,NoSettings!$C$1:$AH$1,0))</f>
        <v>0</v>
      </c>
      <c r="N5549">
        <f>INDEX(NoSettings!$C$2:$AH$6843,MATCH(EPS!$F5549,NoSettings!$A$2:$A$6843,0),MATCH(EPS!N$2,NoSettings!$C$1:$AH$1,0))</f>
        <v>0</v>
      </c>
      <c r="O5549">
        <f>INDEX(NoSettings!$C$2:$AH$6843,MATCH(EPS!$F5549,NoSettings!$A$2:$A$6843,0),MATCH(EPS!O$2,NoSettings!$C$1:$AH$1,0))</f>
        <v>0</v>
      </c>
      <c r="P5549">
        <f>INDEX(NoSettings!$C$2:$AH$6843,MATCH(EPS!$F5549,NoSettings!$A$2:$A$6843,0),MATCH(EPS!P$2,NoSettings!$C$1:$AH$1,0))</f>
        <v>0</v>
      </c>
      <c r="Q5549">
        <f>INDEX(NoSettings!$C$2:$AH$6843,MATCH(EPS!$F5549,NoSettings!$A$2:$A$6843,0),MATCH(EPS!Q$2,NoSettings!$C$1:$AH$1,0))</f>
        <v>0</v>
      </c>
      <c r="R5549">
        <f>INDEX(NoSettings!$C$2:$AH$6843,MATCH(EPS!$F5549,NoSettings!$A$2:$A$6843,0),MATCH(EPS!R$2,NoSettings!$C$1:$AH$1,0))</f>
        <v>0</v>
      </c>
      <c r="S5549">
        <f>INDEX(NoSettings!$C$2:$AH$6843,MATCH(EPS!$F5549,NoSettings!$A$2:$A$6843,0),MATCH(EPS!S$2,NoSettings!$C$1:$AH$1,0))</f>
        <v>0</v>
      </c>
      <c r="T5549">
        <f>INDEX(NoSettings!$C$2:$AH$6843,MATCH(EPS!$F5549,NoSettings!$A$2:$A$6843,0),MATCH(EPS!T$2,NoSettings!$C$1:$AH$1,0))</f>
        <v>0</v>
      </c>
      <c r="U5549">
        <f>INDEX(NoSettings!$C$2:$AH$6843,MATCH(EPS!$F5549,NoSettings!$A$2:$A$6843,0),MATCH(EPS!U$2,NoSettings!$C$1:$AH$1,0))</f>
        <v>0</v>
      </c>
      <c r="V5549">
        <f>INDEX(NoSettings!$C$2:$AH$6843,MATCH(EPS!$F5549,NoSettings!$A$2:$A$6843,0),MATCH(EPS!V$2,NoSettings!$C$1:$AH$1,0))</f>
        <v>0</v>
      </c>
      <c r="W5549">
        <f>INDEX(NoSettings!$C$2:$AH$6843,MATCH(EPS!$F5549,NoSettings!$A$2:$A$6843,0),MATCH(EPS!W$2,NoSettings!$C$1:$AH$1,0))</f>
        <v>0</v>
      </c>
      <c r="X5549">
        <f>INDEX(NoSettings!$C$2:$AH$6843,MATCH(EPS!$F5549,NoSettings!$A$2:$A$6843,0),MATCH(EPS!X$2,NoSettings!$C$1:$AH$1,0))</f>
        <v>0</v>
      </c>
      <c r="Y5549">
        <f>INDEX(NoSettings!$C$2:$AH$6843,MATCH(EPS!$F5549,NoSettings!$A$2:$A$6843,0),MATCH(EPS!Y$2,NoSettings!$C$1:$AH$1,0))</f>
        <v>0</v>
      </c>
      <c r="Z5549">
        <f>INDEX(NoSettings!$C$2:$AH$6843,MATCH(EPS!$F5549,NoSettings!$A$2:$A$6843,0),MATCH(EPS!Z$2,NoSettings!$C$1:$AH$1,0))</f>
        <v>0</v>
      </c>
      <c r="AA5549">
        <f>INDEX(NoSettings!$C$2:$AH$6843,MATCH(EPS!$F5549,NoSettings!$A$2:$A$6843,0),MATCH(EPS!AA$2,NoSettings!$C$1:$AH$1,0))</f>
        <v>0</v>
      </c>
      <c r="AB5549">
        <f>INDEX(NoSettings!$C$2:$AH$6843,MATCH(EPS!$F5549,NoSettings!$A$2:$A$6843,0),MATCH(EPS!AB$2,NoSettings!$C$1:$AH$1,0))</f>
        <v>0</v>
      </c>
      <c r="AC5549">
        <f>INDEX(NoSettings!$C$2:$AH$6843,MATCH(EPS!$F5549,NoSettings!$A$2:$A$6843,0),MATCH(EPS!AC$2,NoSettings!$C$1:$AH$1,0))</f>
        <v>0</v>
      </c>
      <c r="AD5549">
        <f>INDEX(NoSettings!$C$2:$AH$6843,MATCH(EPS!$F5549,NoSettings!$A$2:$A$6843,0),MATCH(EPS!AD$2,NoSettings!$C$1:$AH$1,0))</f>
        <v>0</v>
      </c>
      <c r="AE5549">
        <f>INDEX(NoSettings!$C$2:$AH$6843,MATCH(EPS!$F5549,NoSettings!$A$2:$A$6843,0),MATCH(EPS!AE$2,NoSettings!$C$1:$AH$1,0))</f>
        <v>0</v>
      </c>
      <c r="AF5549">
        <f>INDEX(NoSettings!$C$2:$AH$6843,MATCH(EPS!$F5549,NoSettings!$A$2:$A$6843,0),MATCH(EPS!AF$2,NoSettings!$C$1:$AH$1,0))</f>
        <v>0</v>
      </c>
      <c r="AG5549">
        <f>INDEX(NoSettings!$C$2:$AH$6843,MATCH(EPS!$F5549,NoSettings!$A$2:$A$6843,0),MATCH(EPS!AG$2,NoSettings!$C$1:$AH$1,0))</f>
        <v>0</v>
      </c>
      <c r="AH5549">
        <f>INDEX(NoSettings!$C$2:$AH$6843,MATCH(EPS!$F5549,NoSettings!$A$2:$A$6843,0),MATCH(EPS!AH$2,NoSettings!$C$1:$AH$1,0))</f>
        <v>0</v>
      </c>
      <c r="AI5549">
        <f>INDEX(NoSettings!$C$2:$AH$6843,MATCH(EPS!$F5549,NoSettings!$A$2:$A$6843,0),MATCH(EPS!AI$2,NoSettings!$C$1:$AH$1,0))</f>
        <v>0</v>
      </c>
      <c r="AJ5549">
        <f>INDEX(NoSettings!$C$2:$AH$6843,MATCH(EPS!$F5549,NoSettings!$A$2:$A$6843,0),MATCH(EPS!AJ$2,NoSettings!$C$1:$AH$1,0))</f>
        <v>0</v>
      </c>
      <c r="AK5549">
        <f>INDEX(NoSettings!$C$2:$AH$6843,MATCH(EPS!$F5549,NoSettings!$A$2:$A$6843,0),MATCH(EPS!AK$2,NoSettings!$C$1:$AH$1,0))</f>
        <v>0</v>
      </c>
    </row>
    <row r="5550" spans="1:37" hidden="1" x14ac:dyDescent="0.25">
      <c r="A5550" s="63" t="s">
        <v>8043</v>
      </c>
      <c r="B5550" t="s">
        <v>7940</v>
      </c>
      <c r="C5550" t="s">
        <v>7909</v>
      </c>
      <c r="D5550" t="s">
        <v>8031</v>
      </c>
      <c r="E5550"/>
      <c r="F5550" t="s">
        <v>5549</v>
      </c>
      <c r="G5550">
        <f>INDEX(NoSettings!$C$2:$AH$6843,MATCH(EPS!$F5550,NoSettings!$A$2:$A$6843,0),MATCH(EPS!G$2,NoSettings!$C$1:$AH$1,0))</f>
        <v>0</v>
      </c>
      <c r="H5550">
        <f>INDEX(NoSettings!$C$2:$AH$6843,MATCH(EPS!$F5550,NoSettings!$A$2:$A$6843,0),MATCH(EPS!H$2,NoSettings!$C$1:$AH$1,0))</f>
        <v>0</v>
      </c>
      <c r="I5550">
        <f>INDEX(NoSettings!$C$2:$AH$6843,MATCH(EPS!$F5550,NoSettings!$A$2:$A$6843,0),MATCH(EPS!I$2,NoSettings!$C$1:$AH$1,0))</f>
        <v>0</v>
      </c>
      <c r="J5550">
        <f>INDEX(NoSettings!$C$2:$AH$6843,MATCH(EPS!$F5550,NoSettings!$A$2:$A$6843,0),MATCH(EPS!J$2,NoSettings!$C$1:$AH$1,0))</f>
        <v>0</v>
      </c>
      <c r="K5550">
        <f>INDEX(NoSettings!$C$2:$AH$6843,MATCH(EPS!$F5550,NoSettings!$A$2:$A$6843,0),MATCH(EPS!K$2,NoSettings!$C$1:$AH$1,0))</f>
        <v>0</v>
      </c>
      <c r="L5550">
        <f>INDEX(NoSettings!$C$2:$AH$6843,MATCH(EPS!$F5550,NoSettings!$A$2:$A$6843,0),MATCH(EPS!L$2,NoSettings!$C$1:$AH$1,0))</f>
        <v>0</v>
      </c>
      <c r="M5550">
        <f>INDEX(NoSettings!$C$2:$AH$6843,MATCH(EPS!$F5550,NoSettings!$A$2:$A$6843,0),MATCH(EPS!M$2,NoSettings!$C$1:$AH$1,0))</f>
        <v>0</v>
      </c>
      <c r="N5550">
        <f>INDEX(NoSettings!$C$2:$AH$6843,MATCH(EPS!$F5550,NoSettings!$A$2:$A$6843,0),MATCH(EPS!N$2,NoSettings!$C$1:$AH$1,0))</f>
        <v>0</v>
      </c>
      <c r="O5550">
        <f>INDEX(NoSettings!$C$2:$AH$6843,MATCH(EPS!$F5550,NoSettings!$A$2:$A$6843,0),MATCH(EPS!O$2,NoSettings!$C$1:$AH$1,0))</f>
        <v>0</v>
      </c>
      <c r="P5550">
        <f>INDEX(NoSettings!$C$2:$AH$6843,MATCH(EPS!$F5550,NoSettings!$A$2:$A$6843,0),MATCH(EPS!P$2,NoSettings!$C$1:$AH$1,0))</f>
        <v>0</v>
      </c>
      <c r="Q5550">
        <f>INDEX(NoSettings!$C$2:$AH$6843,MATCH(EPS!$F5550,NoSettings!$A$2:$A$6843,0),MATCH(EPS!Q$2,NoSettings!$C$1:$AH$1,0))</f>
        <v>0</v>
      </c>
      <c r="R5550">
        <f>INDEX(NoSettings!$C$2:$AH$6843,MATCH(EPS!$F5550,NoSettings!$A$2:$A$6843,0),MATCH(EPS!R$2,NoSettings!$C$1:$AH$1,0))</f>
        <v>0</v>
      </c>
      <c r="S5550">
        <f>INDEX(NoSettings!$C$2:$AH$6843,MATCH(EPS!$F5550,NoSettings!$A$2:$A$6843,0),MATCH(EPS!S$2,NoSettings!$C$1:$AH$1,0))</f>
        <v>0</v>
      </c>
      <c r="T5550">
        <f>INDEX(NoSettings!$C$2:$AH$6843,MATCH(EPS!$F5550,NoSettings!$A$2:$A$6843,0),MATCH(EPS!T$2,NoSettings!$C$1:$AH$1,0))</f>
        <v>0</v>
      </c>
      <c r="U5550">
        <f>INDEX(NoSettings!$C$2:$AH$6843,MATCH(EPS!$F5550,NoSettings!$A$2:$A$6843,0),MATCH(EPS!U$2,NoSettings!$C$1:$AH$1,0))</f>
        <v>0</v>
      </c>
      <c r="V5550">
        <f>INDEX(NoSettings!$C$2:$AH$6843,MATCH(EPS!$F5550,NoSettings!$A$2:$A$6843,0),MATCH(EPS!V$2,NoSettings!$C$1:$AH$1,0))</f>
        <v>0</v>
      </c>
      <c r="W5550">
        <f>INDEX(NoSettings!$C$2:$AH$6843,MATCH(EPS!$F5550,NoSettings!$A$2:$A$6843,0),MATCH(EPS!W$2,NoSettings!$C$1:$AH$1,0))</f>
        <v>0</v>
      </c>
      <c r="X5550">
        <f>INDEX(NoSettings!$C$2:$AH$6843,MATCH(EPS!$F5550,NoSettings!$A$2:$A$6843,0),MATCH(EPS!X$2,NoSettings!$C$1:$AH$1,0))</f>
        <v>0</v>
      </c>
      <c r="Y5550">
        <f>INDEX(NoSettings!$C$2:$AH$6843,MATCH(EPS!$F5550,NoSettings!$A$2:$A$6843,0),MATCH(EPS!Y$2,NoSettings!$C$1:$AH$1,0))</f>
        <v>0</v>
      </c>
      <c r="Z5550">
        <f>INDEX(NoSettings!$C$2:$AH$6843,MATCH(EPS!$F5550,NoSettings!$A$2:$A$6843,0),MATCH(EPS!Z$2,NoSettings!$C$1:$AH$1,0))</f>
        <v>0</v>
      </c>
      <c r="AA5550">
        <f>INDEX(NoSettings!$C$2:$AH$6843,MATCH(EPS!$F5550,NoSettings!$A$2:$A$6843,0),MATCH(EPS!AA$2,NoSettings!$C$1:$AH$1,0))</f>
        <v>0</v>
      </c>
      <c r="AB5550">
        <f>INDEX(NoSettings!$C$2:$AH$6843,MATCH(EPS!$F5550,NoSettings!$A$2:$A$6843,0),MATCH(EPS!AB$2,NoSettings!$C$1:$AH$1,0))</f>
        <v>0</v>
      </c>
      <c r="AC5550">
        <f>INDEX(NoSettings!$C$2:$AH$6843,MATCH(EPS!$F5550,NoSettings!$A$2:$A$6843,0),MATCH(EPS!AC$2,NoSettings!$C$1:$AH$1,0))</f>
        <v>0</v>
      </c>
      <c r="AD5550">
        <f>INDEX(NoSettings!$C$2:$AH$6843,MATCH(EPS!$F5550,NoSettings!$A$2:$A$6843,0),MATCH(EPS!AD$2,NoSettings!$C$1:$AH$1,0))</f>
        <v>0</v>
      </c>
      <c r="AE5550">
        <f>INDEX(NoSettings!$C$2:$AH$6843,MATCH(EPS!$F5550,NoSettings!$A$2:$A$6843,0),MATCH(EPS!AE$2,NoSettings!$C$1:$AH$1,0))</f>
        <v>0</v>
      </c>
      <c r="AF5550">
        <f>INDEX(NoSettings!$C$2:$AH$6843,MATCH(EPS!$F5550,NoSettings!$A$2:$A$6843,0),MATCH(EPS!AF$2,NoSettings!$C$1:$AH$1,0))</f>
        <v>0</v>
      </c>
      <c r="AG5550">
        <f>INDEX(NoSettings!$C$2:$AH$6843,MATCH(EPS!$F5550,NoSettings!$A$2:$A$6843,0),MATCH(EPS!AG$2,NoSettings!$C$1:$AH$1,0))</f>
        <v>0</v>
      </c>
      <c r="AH5550">
        <f>INDEX(NoSettings!$C$2:$AH$6843,MATCH(EPS!$F5550,NoSettings!$A$2:$A$6843,0),MATCH(EPS!AH$2,NoSettings!$C$1:$AH$1,0))</f>
        <v>0</v>
      </c>
      <c r="AI5550">
        <f>INDEX(NoSettings!$C$2:$AH$6843,MATCH(EPS!$F5550,NoSettings!$A$2:$A$6843,0),MATCH(EPS!AI$2,NoSettings!$C$1:$AH$1,0))</f>
        <v>0</v>
      </c>
      <c r="AJ5550">
        <f>INDEX(NoSettings!$C$2:$AH$6843,MATCH(EPS!$F5550,NoSettings!$A$2:$A$6843,0),MATCH(EPS!AJ$2,NoSettings!$C$1:$AH$1,0))</f>
        <v>0</v>
      </c>
      <c r="AK5550">
        <f>INDEX(NoSettings!$C$2:$AH$6843,MATCH(EPS!$F5550,NoSettings!$A$2:$A$6843,0),MATCH(EPS!AK$2,NoSettings!$C$1:$AH$1,0))</f>
        <v>0</v>
      </c>
    </row>
    <row r="5551" spans="1:37" hidden="1" x14ac:dyDescent="0.25">
      <c r="A5551" s="63" t="s">
        <v>8043</v>
      </c>
      <c r="B5551" t="s">
        <v>7940</v>
      </c>
      <c r="C5551" t="s">
        <v>7909</v>
      </c>
      <c r="D5551" t="s">
        <v>8032</v>
      </c>
      <c r="E5551"/>
      <c r="F5551" t="s">
        <v>5550</v>
      </c>
      <c r="G5551">
        <f>INDEX(NoSettings!$C$2:$AH$6843,MATCH(EPS!$F5551,NoSettings!$A$2:$A$6843,0),MATCH(EPS!G$2,NoSettings!$C$1:$AH$1,0))</f>
        <v>0</v>
      </c>
      <c r="H5551">
        <f>INDEX(NoSettings!$C$2:$AH$6843,MATCH(EPS!$F5551,NoSettings!$A$2:$A$6843,0),MATCH(EPS!H$2,NoSettings!$C$1:$AH$1,0))</f>
        <v>0</v>
      </c>
      <c r="I5551">
        <f>INDEX(NoSettings!$C$2:$AH$6843,MATCH(EPS!$F5551,NoSettings!$A$2:$A$6843,0),MATCH(EPS!I$2,NoSettings!$C$1:$AH$1,0))</f>
        <v>0</v>
      </c>
      <c r="J5551">
        <f>INDEX(NoSettings!$C$2:$AH$6843,MATCH(EPS!$F5551,NoSettings!$A$2:$A$6843,0),MATCH(EPS!J$2,NoSettings!$C$1:$AH$1,0))</f>
        <v>0</v>
      </c>
      <c r="K5551">
        <f>INDEX(NoSettings!$C$2:$AH$6843,MATCH(EPS!$F5551,NoSettings!$A$2:$A$6843,0),MATCH(EPS!K$2,NoSettings!$C$1:$AH$1,0))</f>
        <v>0</v>
      </c>
      <c r="L5551">
        <f>INDEX(NoSettings!$C$2:$AH$6843,MATCH(EPS!$F5551,NoSettings!$A$2:$A$6843,0),MATCH(EPS!L$2,NoSettings!$C$1:$AH$1,0))</f>
        <v>0</v>
      </c>
      <c r="M5551">
        <f>INDEX(NoSettings!$C$2:$AH$6843,MATCH(EPS!$F5551,NoSettings!$A$2:$A$6843,0),MATCH(EPS!M$2,NoSettings!$C$1:$AH$1,0))</f>
        <v>0</v>
      </c>
      <c r="N5551">
        <f>INDEX(NoSettings!$C$2:$AH$6843,MATCH(EPS!$F5551,NoSettings!$A$2:$A$6843,0),MATCH(EPS!N$2,NoSettings!$C$1:$AH$1,0))</f>
        <v>0</v>
      </c>
      <c r="O5551">
        <f>INDEX(NoSettings!$C$2:$AH$6843,MATCH(EPS!$F5551,NoSettings!$A$2:$A$6843,0),MATCH(EPS!O$2,NoSettings!$C$1:$AH$1,0))</f>
        <v>0</v>
      </c>
      <c r="P5551">
        <f>INDEX(NoSettings!$C$2:$AH$6843,MATCH(EPS!$F5551,NoSettings!$A$2:$A$6843,0),MATCH(EPS!P$2,NoSettings!$C$1:$AH$1,0))</f>
        <v>0</v>
      </c>
      <c r="Q5551">
        <f>INDEX(NoSettings!$C$2:$AH$6843,MATCH(EPS!$F5551,NoSettings!$A$2:$A$6843,0),MATCH(EPS!Q$2,NoSettings!$C$1:$AH$1,0))</f>
        <v>0</v>
      </c>
      <c r="R5551">
        <f>INDEX(NoSettings!$C$2:$AH$6843,MATCH(EPS!$F5551,NoSettings!$A$2:$A$6843,0),MATCH(EPS!R$2,NoSettings!$C$1:$AH$1,0))</f>
        <v>0</v>
      </c>
      <c r="S5551">
        <f>INDEX(NoSettings!$C$2:$AH$6843,MATCH(EPS!$F5551,NoSettings!$A$2:$A$6843,0),MATCH(EPS!S$2,NoSettings!$C$1:$AH$1,0))</f>
        <v>0</v>
      </c>
      <c r="T5551">
        <f>INDEX(NoSettings!$C$2:$AH$6843,MATCH(EPS!$F5551,NoSettings!$A$2:$A$6843,0),MATCH(EPS!T$2,NoSettings!$C$1:$AH$1,0))</f>
        <v>0</v>
      </c>
      <c r="U5551">
        <f>INDEX(NoSettings!$C$2:$AH$6843,MATCH(EPS!$F5551,NoSettings!$A$2:$A$6843,0),MATCH(EPS!U$2,NoSettings!$C$1:$AH$1,0))</f>
        <v>0</v>
      </c>
      <c r="V5551">
        <f>INDEX(NoSettings!$C$2:$AH$6843,MATCH(EPS!$F5551,NoSettings!$A$2:$A$6843,0),MATCH(EPS!V$2,NoSettings!$C$1:$AH$1,0))</f>
        <v>0</v>
      </c>
      <c r="W5551">
        <f>INDEX(NoSettings!$C$2:$AH$6843,MATCH(EPS!$F5551,NoSettings!$A$2:$A$6843,0),MATCH(EPS!W$2,NoSettings!$C$1:$AH$1,0))</f>
        <v>0</v>
      </c>
      <c r="X5551">
        <f>INDEX(NoSettings!$C$2:$AH$6843,MATCH(EPS!$F5551,NoSettings!$A$2:$A$6843,0),MATCH(EPS!X$2,NoSettings!$C$1:$AH$1,0))</f>
        <v>0</v>
      </c>
      <c r="Y5551">
        <f>INDEX(NoSettings!$C$2:$AH$6843,MATCH(EPS!$F5551,NoSettings!$A$2:$A$6843,0),MATCH(EPS!Y$2,NoSettings!$C$1:$AH$1,0))</f>
        <v>0</v>
      </c>
      <c r="Z5551">
        <f>INDEX(NoSettings!$C$2:$AH$6843,MATCH(EPS!$F5551,NoSettings!$A$2:$A$6843,0),MATCH(EPS!Z$2,NoSettings!$C$1:$AH$1,0))</f>
        <v>0</v>
      </c>
      <c r="AA5551">
        <f>INDEX(NoSettings!$C$2:$AH$6843,MATCH(EPS!$F5551,NoSettings!$A$2:$A$6843,0),MATCH(EPS!AA$2,NoSettings!$C$1:$AH$1,0))</f>
        <v>0</v>
      </c>
      <c r="AB5551">
        <f>INDEX(NoSettings!$C$2:$AH$6843,MATCH(EPS!$F5551,NoSettings!$A$2:$A$6843,0),MATCH(EPS!AB$2,NoSettings!$C$1:$AH$1,0))</f>
        <v>0</v>
      </c>
      <c r="AC5551">
        <f>INDEX(NoSettings!$C$2:$AH$6843,MATCH(EPS!$F5551,NoSettings!$A$2:$A$6843,0),MATCH(EPS!AC$2,NoSettings!$C$1:$AH$1,0))</f>
        <v>0</v>
      </c>
      <c r="AD5551">
        <f>INDEX(NoSettings!$C$2:$AH$6843,MATCH(EPS!$F5551,NoSettings!$A$2:$A$6843,0),MATCH(EPS!AD$2,NoSettings!$C$1:$AH$1,0))</f>
        <v>0</v>
      </c>
      <c r="AE5551">
        <f>INDEX(NoSettings!$C$2:$AH$6843,MATCH(EPS!$F5551,NoSettings!$A$2:$A$6843,0),MATCH(EPS!AE$2,NoSettings!$C$1:$AH$1,0))</f>
        <v>0</v>
      </c>
      <c r="AF5551">
        <f>INDEX(NoSettings!$C$2:$AH$6843,MATCH(EPS!$F5551,NoSettings!$A$2:$A$6843,0),MATCH(EPS!AF$2,NoSettings!$C$1:$AH$1,0))</f>
        <v>0</v>
      </c>
      <c r="AG5551">
        <f>INDEX(NoSettings!$C$2:$AH$6843,MATCH(EPS!$F5551,NoSettings!$A$2:$A$6843,0),MATCH(EPS!AG$2,NoSettings!$C$1:$AH$1,0))</f>
        <v>0</v>
      </c>
      <c r="AH5551">
        <f>INDEX(NoSettings!$C$2:$AH$6843,MATCH(EPS!$F5551,NoSettings!$A$2:$A$6843,0),MATCH(EPS!AH$2,NoSettings!$C$1:$AH$1,0))</f>
        <v>0</v>
      </c>
      <c r="AI5551">
        <f>INDEX(NoSettings!$C$2:$AH$6843,MATCH(EPS!$F5551,NoSettings!$A$2:$A$6843,0),MATCH(EPS!AI$2,NoSettings!$C$1:$AH$1,0))</f>
        <v>0</v>
      </c>
      <c r="AJ5551">
        <f>INDEX(NoSettings!$C$2:$AH$6843,MATCH(EPS!$F5551,NoSettings!$A$2:$A$6843,0),MATCH(EPS!AJ$2,NoSettings!$C$1:$AH$1,0))</f>
        <v>0</v>
      </c>
      <c r="AK5551">
        <f>INDEX(NoSettings!$C$2:$AH$6843,MATCH(EPS!$F5551,NoSettings!$A$2:$A$6843,0),MATCH(EPS!AK$2,NoSettings!$C$1:$AH$1,0))</f>
        <v>0</v>
      </c>
    </row>
    <row r="5552" spans="1:37" hidden="1" x14ac:dyDescent="0.25">
      <c r="A5552" s="63" t="s">
        <v>8043</v>
      </c>
      <c r="B5552" t="s">
        <v>7940</v>
      </c>
      <c r="C5552" t="s">
        <v>7910</v>
      </c>
      <c r="D5552" t="s">
        <v>8022</v>
      </c>
      <c r="E5552"/>
      <c r="F5552" t="s">
        <v>5551</v>
      </c>
      <c r="G5552">
        <f>INDEX(NoSettings!$C$2:$AH$6843,MATCH(EPS!$F5552,NoSettings!$A$2:$A$6843,0),MATCH(EPS!G$2,NoSettings!$C$1:$AH$1,0))</f>
        <v>0</v>
      </c>
      <c r="H5552">
        <f>INDEX(NoSettings!$C$2:$AH$6843,MATCH(EPS!$F5552,NoSettings!$A$2:$A$6843,0),MATCH(EPS!H$2,NoSettings!$C$1:$AH$1,0))</f>
        <v>0</v>
      </c>
      <c r="I5552">
        <f>INDEX(NoSettings!$C$2:$AH$6843,MATCH(EPS!$F5552,NoSettings!$A$2:$A$6843,0),MATCH(EPS!I$2,NoSettings!$C$1:$AH$1,0))</f>
        <v>0</v>
      </c>
      <c r="J5552">
        <f>INDEX(NoSettings!$C$2:$AH$6843,MATCH(EPS!$F5552,NoSettings!$A$2:$A$6843,0),MATCH(EPS!J$2,NoSettings!$C$1:$AH$1,0))</f>
        <v>0</v>
      </c>
      <c r="K5552">
        <f>INDEX(NoSettings!$C$2:$AH$6843,MATCH(EPS!$F5552,NoSettings!$A$2:$A$6843,0),MATCH(EPS!K$2,NoSettings!$C$1:$AH$1,0))</f>
        <v>0</v>
      </c>
      <c r="L5552">
        <f>INDEX(NoSettings!$C$2:$AH$6843,MATCH(EPS!$F5552,NoSettings!$A$2:$A$6843,0),MATCH(EPS!L$2,NoSettings!$C$1:$AH$1,0))</f>
        <v>0</v>
      </c>
      <c r="M5552">
        <f>INDEX(NoSettings!$C$2:$AH$6843,MATCH(EPS!$F5552,NoSettings!$A$2:$A$6843,0),MATCH(EPS!M$2,NoSettings!$C$1:$AH$1,0))</f>
        <v>0</v>
      </c>
      <c r="N5552">
        <f>INDEX(NoSettings!$C$2:$AH$6843,MATCH(EPS!$F5552,NoSettings!$A$2:$A$6843,0),MATCH(EPS!N$2,NoSettings!$C$1:$AH$1,0))</f>
        <v>0</v>
      </c>
      <c r="O5552">
        <f>INDEX(NoSettings!$C$2:$AH$6843,MATCH(EPS!$F5552,NoSettings!$A$2:$A$6843,0),MATCH(EPS!O$2,NoSettings!$C$1:$AH$1,0))</f>
        <v>0</v>
      </c>
      <c r="P5552">
        <f>INDEX(NoSettings!$C$2:$AH$6843,MATCH(EPS!$F5552,NoSettings!$A$2:$A$6843,0),MATCH(EPS!P$2,NoSettings!$C$1:$AH$1,0))</f>
        <v>0</v>
      </c>
      <c r="Q5552">
        <f>INDEX(NoSettings!$C$2:$AH$6843,MATCH(EPS!$F5552,NoSettings!$A$2:$A$6843,0),MATCH(EPS!Q$2,NoSettings!$C$1:$AH$1,0))</f>
        <v>0</v>
      </c>
      <c r="R5552">
        <f>INDEX(NoSettings!$C$2:$AH$6843,MATCH(EPS!$F5552,NoSettings!$A$2:$A$6843,0),MATCH(EPS!R$2,NoSettings!$C$1:$AH$1,0))</f>
        <v>0</v>
      </c>
      <c r="S5552">
        <f>INDEX(NoSettings!$C$2:$AH$6843,MATCH(EPS!$F5552,NoSettings!$A$2:$A$6843,0),MATCH(EPS!S$2,NoSettings!$C$1:$AH$1,0))</f>
        <v>0</v>
      </c>
      <c r="T5552">
        <f>INDEX(NoSettings!$C$2:$AH$6843,MATCH(EPS!$F5552,NoSettings!$A$2:$A$6843,0),MATCH(EPS!T$2,NoSettings!$C$1:$AH$1,0))</f>
        <v>0</v>
      </c>
      <c r="U5552">
        <f>INDEX(NoSettings!$C$2:$AH$6843,MATCH(EPS!$F5552,NoSettings!$A$2:$A$6843,0),MATCH(EPS!U$2,NoSettings!$C$1:$AH$1,0))</f>
        <v>0</v>
      </c>
      <c r="V5552">
        <f>INDEX(NoSettings!$C$2:$AH$6843,MATCH(EPS!$F5552,NoSettings!$A$2:$A$6843,0),MATCH(EPS!V$2,NoSettings!$C$1:$AH$1,0))</f>
        <v>0</v>
      </c>
      <c r="W5552">
        <f>INDEX(NoSettings!$C$2:$AH$6843,MATCH(EPS!$F5552,NoSettings!$A$2:$A$6843,0),MATCH(EPS!W$2,NoSettings!$C$1:$AH$1,0))</f>
        <v>0</v>
      </c>
      <c r="X5552">
        <f>INDEX(NoSettings!$C$2:$AH$6843,MATCH(EPS!$F5552,NoSettings!$A$2:$A$6843,0),MATCH(EPS!X$2,NoSettings!$C$1:$AH$1,0))</f>
        <v>0</v>
      </c>
      <c r="Y5552">
        <f>INDEX(NoSettings!$C$2:$AH$6843,MATCH(EPS!$F5552,NoSettings!$A$2:$A$6843,0),MATCH(EPS!Y$2,NoSettings!$C$1:$AH$1,0))</f>
        <v>0</v>
      </c>
      <c r="Z5552">
        <f>INDEX(NoSettings!$C$2:$AH$6843,MATCH(EPS!$F5552,NoSettings!$A$2:$A$6843,0),MATCH(EPS!Z$2,NoSettings!$C$1:$AH$1,0))</f>
        <v>0</v>
      </c>
      <c r="AA5552">
        <f>INDEX(NoSettings!$C$2:$AH$6843,MATCH(EPS!$F5552,NoSettings!$A$2:$A$6843,0),MATCH(EPS!AA$2,NoSettings!$C$1:$AH$1,0))</f>
        <v>0</v>
      </c>
      <c r="AB5552">
        <f>INDEX(NoSettings!$C$2:$AH$6843,MATCH(EPS!$F5552,NoSettings!$A$2:$A$6843,0),MATCH(EPS!AB$2,NoSettings!$C$1:$AH$1,0))</f>
        <v>0</v>
      </c>
      <c r="AC5552">
        <f>INDEX(NoSettings!$C$2:$AH$6843,MATCH(EPS!$F5552,NoSettings!$A$2:$A$6843,0),MATCH(EPS!AC$2,NoSettings!$C$1:$AH$1,0))</f>
        <v>0</v>
      </c>
      <c r="AD5552">
        <f>INDEX(NoSettings!$C$2:$AH$6843,MATCH(EPS!$F5552,NoSettings!$A$2:$A$6843,0),MATCH(EPS!AD$2,NoSettings!$C$1:$AH$1,0))</f>
        <v>0</v>
      </c>
      <c r="AE5552">
        <f>INDEX(NoSettings!$C$2:$AH$6843,MATCH(EPS!$F5552,NoSettings!$A$2:$A$6843,0),MATCH(EPS!AE$2,NoSettings!$C$1:$AH$1,0))</f>
        <v>0</v>
      </c>
      <c r="AF5552">
        <f>INDEX(NoSettings!$C$2:$AH$6843,MATCH(EPS!$F5552,NoSettings!$A$2:$A$6843,0),MATCH(EPS!AF$2,NoSettings!$C$1:$AH$1,0))</f>
        <v>0</v>
      </c>
      <c r="AG5552">
        <f>INDEX(NoSettings!$C$2:$AH$6843,MATCH(EPS!$F5552,NoSettings!$A$2:$A$6843,0),MATCH(EPS!AG$2,NoSettings!$C$1:$AH$1,0))</f>
        <v>0</v>
      </c>
      <c r="AH5552">
        <f>INDEX(NoSettings!$C$2:$AH$6843,MATCH(EPS!$F5552,NoSettings!$A$2:$A$6843,0),MATCH(EPS!AH$2,NoSettings!$C$1:$AH$1,0))</f>
        <v>0</v>
      </c>
      <c r="AI5552">
        <f>INDEX(NoSettings!$C$2:$AH$6843,MATCH(EPS!$F5552,NoSettings!$A$2:$A$6843,0),MATCH(EPS!AI$2,NoSettings!$C$1:$AH$1,0))</f>
        <v>0</v>
      </c>
      <c r="AJ5552">
        <f>INDEX(NoSettings!$C$2:$AH$6843,MATCH(EPS!$F5552,NoSettings!$A$2:$A$6843,0),MATCH(EPS!AJ$2,NoSettings!$C$1:$AH$1,0))</f>
        <v>0</v>
      </c>
      <c r="AK5552">
        <f>INDEX(NoSettings!$C$2:$AH$6843,MATCH(EPS!$F5552,NoSettings!$A$2:$A$6843,0),MATCH(EPS!AK$2,NoSettings!$C$1:$AH$1,0))</f>
        <v>0</v>
      </c>
    </row>
    <row r="5553" spans="1:37" hidden="1" x14ac:dyDescent="0.25">
      <c r="A5553" s="63" t="s">
        <v>8043</v>
      </c>
      <c r="B5553" t="s">
        <v>7940</v>
      </c>
      <c r="C5553" t="s">
        <v>7910</v>
      </c>
      <c r="D5553" t="s">
        <v>8023</v>
      </c>
      <c r="E5553"/>
      <c r="F5553" t="s">
        <v>5552</v>
      </c>
      <c r="G5553">
        <f>INDEX(NoSettings!$C$2:$AH$6843,MATCH(EPS!$F5553,NoSettings!$A$2:$A$6843,0),MATCH(EPS!G$2,NoSettings!$C$1:$AH$1,0))</f>
        <v>0</v>
      </c>
      <c r="H5553">
        <f>INDEX(NoSettings!$C$2:$AH$6843,MATCH(EPS!$F5553,NoSettings!$A$2:$A$6843,0),MATCH(EPS!H$2,NoSettings!$C$1:$AH$1,0))</f>
        <v>0</v>
      </c>
      <c r="I5553">
        <f>INDEX(NoSettings!$C$2:$AH$6843,MATCH(EPS!$F5553,NoSettings!$A$2:$A$6843,0),MATCH(EPS!I$2,NoSettings!$C$1:$AH$1,0))</f>
        <v>0</v>
      </c>
      <c r="J5553">
        <f>INDEX(NoSettings!$C$2:$AH$6843,MATCH(EPS!$F5553,NoSettings!$A$2:$A$6843,0),MATCH(EPS!J$2,NoSettings!$C$1:$AH$1,0))</f>
        <v>0</v>
      </c>
      <c r="K5553">
        <f>INDEX(NoSettings!$C$2:$AH$6843,MATCH(EPS!$F5553,NoSettings!$A$2:$A$6843,0),MATCH(EPS!K$2,NoSettings!$C$1:$AH$1,0))</f>
        <v>0</v>
      </c>
      <c r="L5553">
        <f>INDEX(NoSettings!$C$2:$AH$6843,MATCH(EPS!$F5553,NoSettings!$A$2:$A$6843,0),MATCH(EPS!L$2,NoSettings!$C$1:$AH$1,0))</f>
        <v>0</v>
      </c>
      <c r="M5553">
        <f>INDEX(NoSettings!$C$2:$AH$6843,MATCH(EPS!$F5553,NoSettings!$A$2:$A$6843,0),MATCH(EPS!M$2,NoSettings!$C$1:$AH$1,0))</f>
        <v>0</v>
      </c>
      <c r="N5553">
        <f>INDEX(NoSettings!$C$2:$AH$6843,MATCH(EPS!$F5553,NoSettings!$A$2:$A$6843,0),MATCH(EPS!N$2,NoSettings!$C$1:$AH$1,0))</f>
        <v>0</v>
      </c>
      <c r="O5553">
        <f>INDEX(NoSettings!$C$2:$AH$6843,MATCH(EPS!$F5553,NoSettings!$A$2:$A$6843,0),MATCH(EPS!O$2,NoSettings!$C$1:$AH$1,0))</f>
        <v>0</v>
      </c>
      <c r="P5553">
        <f>INDEX(NoSettings!$C$2:$AH$6843,MATCH(EPS!$F5553,NoSettings!$A$2:$A$6843,0),MATCH(EPS!P$2,NoSettings!$C$1:$AH$1,0))</f>
        <v>0</v>
      </c>
      <c r="Q5553">
        <f>INDEX(NoSettings!$C$2:$AH$6843,MATCH(EPS!$F5553,NoSettings!$A$2:$A$6843,0),MATCH(EPS!Q$2,NoSettings!$C$1:$AH$1,0))</f>
        <v>0</v>
      </c>
      <c r="R5553">
        <f>INDEX(NoSettings!$C$2:$AH$6843,MATCH(EPS!$F5553,NoSettings!$A$2:$A$6843,0),MATCH(EPS!R$2,NoSettings!$C$1:$AH$1,0))</f>
        <v>0</v>
      </c>
      <c r="S5553">
        <f>INDEX(NoSettings!$C$2:$AH$6843,MATCH(EPS!$F5553,NoSettings!$A$2:$A$6843,0),MATCH(EPS!S$2,NoSettings!$C$1:$AH$1,0))</f>
        <v>0</v>
      </c>
      <c r="T5553">
        <f>INDEX(NoSettings!$C$2:$AH$6843,MATCH(EPS!$F5553,NoSettings!$A$2:$A$6843,0),MATCH(EPS!T$2,NoSettings!$C$1:$AH$1,0))</f>
        <v>0</v>
      </c>
      <c r="U5553">
        <f>INDEX(NoSettings!$C$2:$AH$6843,MATCH(EPS!$F5553,NoSettings!$A$2:$A$6843,0),MATCH(EPS!U$2,NoSettings!$C$1:$AH$1,0))</f>
        <v>0</v>
      </c>
      <c r="V5553">
        <f>INDEX(NoSettings!$C$2:$AH$6843,MATCH(EPS!$F5553,NoSettings!$A$2:$A$6843,0),MATCH(EPS!V$2,NoSettings!$C$1:$AH$1,0))</f>
        <v>0</v>
      </c>
      <c r="W5553">
        <f>INDEX(NoSettings!$C$2:$AH$6843,MATCH(EPS!$F5553,NoSettings!$A$2:$A$6843,0),MATCH(EPS!W$2,NoSettings!$C$1:$AH$1,0))</f>
        <v>0</v>
      </c>
      <c r="X5553">
        <f>INDEX(NoSettings!$C$2:$AH$6843,MATCH(EPS!$F5553,NoSettings!$A$2:$A$6843,0),MATCH(EPS!X$2,NoSettings!$C$1:$AH$1,0))</f>
        <v>0</v>
      </c>
      <c r="Y5553">
        <f>INDEX(NoSettings!$C$2:$AH$6843,MATCH(EPS!$F5553,NoSettings!$A$2:$A$6843,0),MATCH(EPS!Y$2,NoSettings!$C$1:$AH$1,0))</f>
        <v>0</v>
      </c>
      <c r="Z5553">
        <f>INDEX(NoSettings!$C$2:$AH$6843,MATCH(EPS!$F5553,NoSettings!$A$2:$A$6843,0),MATCH(EPS!Z$2,NoSettings!$C$1:$AH$1,0))</f>
        <v>0</v>
      </c>
      <c r="AA5553">
        <f>INDEX(NoSettings!$C$2:$AH$6843,MATCH(EPS!$F5553,NoSettings!$A$2:$A$6843,0),MATCH(EPS!AA$2,NoSettings!$C$1:$AH$1,0))</f>
        <v>0</v>
      </c>
      <c r="AB5553">
        <f>INDEX(NoSettings!$C$2:$AH$6843,MATCH(EPS!$F5553,NoSettings!$A$2:$A$6843,0),MATCH(EPS!AB$2,NoSettings!$C$1:$AH$1,0))</f>
        <v>0</v>
      </c>
      <c r="AC5553">
        <f>INDEX(NoSettings!$C$2:$AH$6843,MATCH(EPS!$F5553,NoSettings!$A$2:$A$6843,0),MATCH(EPS!AC$2,NoSettings!$C$1:$AH$1,0))</f>
        <v>0</v>
      </c>
      <c r="AD5553">
        <f>INDEX(NoSettings!$C$2:$AH$6843,MATCH(EPS!$F5553,NoSettings!$A$2:$A$6843,0),MATCH(EPS!AD$2,NoSettings!$C$1:$AH$1,0))</f>
        <v>0</v>
      </c>
      <c r="AE5553">
        <f>INDEX(NoSettings!$C$2:$AH$6843,MATCH(EPS!$F5553,NoSettings!$A$2:$A$6843,0),MATCH(EPS!AE$2,NoSettings!$C$1:$AH$1,0))</f>
        <v>0</v>
      </c>
      <c r="AF5553">
        <f>INDEX(NoSettings!$C$2:$AH$6843,MATCH(EPS!$F5553,NoSettings!$A$2:$A$6843,0),MATCH(EPS!AF$2,NoSettings!$C$1:$AH$1,0))</f>
        <v>0</v>
      </c>
      <c r="AG5553">
        <f>INDEX(NoSettings!$C$2:$AH$6843,MATCH(EPS!$F5553,NoSettings!$A$2:$A$6843,0),MATCH(EPS!AG$2,NoSettings!$C$1:$AH$1,0))</f>
        <v>0</v>
      </c>
      <c r="AH5553">
        <f>INDEX(NoSettings!$C$2:$AH$6843,MATCH(EPS!$F5553,NoSettings!$A$2:$A$6843,0),MATCH(EPS!AH$2,NoSettings!$C$1:$AH$1,0))</f>
        <v>0</v>
      </c>
      <c r="AI5553">
        <f>INDEX(NoSettings!$C$2:$AH$6843,MATCH(EPS!$F5553,NoSettings!$A$2:$A$6843,0),MATCH(EPS!AI$2,NoSettings!$C$1:$AH$1,0))</f>
        <v>0</v>
      </c>
      <c r="AJ5553">
        <f>INDEX(NoSettings!$C$2:$AH$6843,MATCH(EPS!$F5553,NoSettings!$A$2:$A$6843,0),MATCH(EPS!AJ$2,NoSettings!$C$1:$AH$1,0))</f>
        <v>0</v>
      </c>
      <c r="AK5553">
        <f>INDEX(NoSettings!$C$2:$AH$6843,MATCH(EPS!$F5553,NoSettings!$A$2:$A$6843,0),MATCH(EPS!AK$2,NoSettings!$C$1:$AH$1,0))</f>
        <v>0</v>
      </c>
    </row>
    <row r="5554" spans="1:37" hidden="1" x14ac:dyDescent="0.25">
      <c r="A5554" s="63" t="s">
        <v>8043</v>
      </c>
      <c r="B5554" t="s">
        <v>7940</v>
      </c>
      <c r="C5554" t="s">
        <v>7910</v>
      </c>
      <c r="D5554" t="s">
        <v>7251</v>
      </c>
      <c r="E5554"/>
      <c r="F5554" t="s">
        <v>5553</v>
      </c>
      <c r="G5554">
        <f>INDEX(NoSettings!$C$2:$AH$6843,MATCH(EPS!$F5554,NoSettings!$A$2:$A$6843,0),MATCH(EPS!G$2,NoSettings!$C$1:$AH$1,0))</f>
        <v>0</v>
      </c>
      <c r="H5554">
        <f>INDEX(NoSettings!$C$2:$AH$6843,MATCH(EPS!$F5554,NoSettings!$A$2:$A$6843,0),MATCH(EPS!H$2,NoSettings!$C$1:$AH$1,0))</f>
        <v>0</v>
      </c>
      <c r="I5554">
        <f>INDEX(NoSettings!$C$2:$AH$6843,MATCH(EPS!$F5554,NoSettings!$A$2:$A$6843,0),MATCH(EPS!I$2,NoSettings!$C$1:$AH$1,0))</f>
        <v>0</v>
      </c>
      <c r="J5554">
        <f>INDEX(NoSettings!$C$2:$AH$6843,MATCH(EPS!$F5554,NoSettings!$A$2:$A$6843,0),MATCH(EPS!J$2,NoSettings!$C$1:$AH$1,0))</f>
        <v>0</v>
      </c>
      <c r="K5554">
        <f>INDEX(NoSettings!$C$2:$AH$6843,MATCH(EPS!$F5554,NoSettings!$A$2:$A$6843,0),MATCH(EPS!K$2,NoSettings!$C$1:$AH$1,0))</f>
        <v>0</v>
      </c>
      <c r="L5554">
        <f>INDEX(NoSettings!$C$2:$AH$6843,MATCH(EPS!$F5554,NoSettings!$A$2:$A$6843,0),MATCH(EPS!L$2,NoSettings!$C$1:$AH$1,0))</f>
        <v>0</v>
      </c>
      <c r="M5554">
        <f>INDEX(NoSettings!$C$2:$AH$6843,MATCH(EPS!$F5554,NoSettings!$A$2:$A$6843,0),MATCH(EPS!M$2,NoSettings!$C$1:$AH$1,0))</f>
        <v>0</v>
      </c>
      <c r="N5554">
        <f>INDEX(NoSettings!$C$2:$AH$6843,MATCH(EPS!$F5554,NoSettings!$A$2:$A$6843,0),MATCH(EPS!N$2,NoSettings!$C$1:$AH$1,0))</f>
        <v>0</v>
      </c>
      <c r="O5554">
        <f>INDEX(NoSettings!$C$2:$AH$6843,MATCH(EPS!$F5554,NoSettings!$A$2:$A$6843,0),MATCH(EPS!O$2,NoSettings!$C$1:$AH$1,0))</f>
        <v>0</v>
      </c>
      <c r="P5554">
        <f>INDEX(NoSettings!$C$2:$AH$6843,MATCH(EPS!$F5554,NoSettings!$A$2:$A$6843,0),MATCH(EPS!P$2,NoSettings!$C$1:$AH$1,0))</f>
        <v>0</v>
      </c>
      <c r="Q5554">
        <f>INDEX(NoSettings!$C$2:$AH$6843,MATCH(EPS!$F5554,NoSettings!$A$2:$A$6843,0),MATCH(EPS!Q$2,NoSettings!$C$1:$AH$1,0))</f>
        <v>0</v>
      </c>
      <c r="R5554">
        <f>INDEX(NoSettings!$C$2:$AH$6843,MATCH(EPS!$F5554,NoSettings!$A$2:$A$6843,0),MATCH(EPS!R$2,NoSettings!$C$1:$AH$1,0))</f>
        <v>0</v>
      </c>
      <c r="S5554">
        <f>INDEX(NoSettings!$C$2:$AH$6843,MATCH(EPS!$F5554,NoSettings!$A$2:$A$6843,0),MATCH(EPS!S$2,NoSettings!$C$1:$AH$1,0))</f>
        <v>0</v>
      </c>
      <c r="T5554">
        <f>INDEX(NoSettings!$C$2:$AH$6843,MATCH(EPS!$F5554,NoSettings!$A$2:$A$6843,0),MATCH(EPS!T$2,NoSettings!$C$1:$AH$1,0))</f>
        <v>0</v>
      </c>
      <c r="U5554">
        <f>INDEX(NoSettings!$C$2:$AH$6843,MATCH(EPS!$F5554,NoSettings!$A$2:$A$6843,0),MATCH(EPS!U$2,NoSettings!$C$1:$AH$1,0))</f>
        <v>0</v>
      </c>
      <c r="V5554">
        <f>INDEX(NoSettings!$C$2:$AH$6843,MATCH(EPS!$F5554,NoSettings!$A$2:$A$6843,0),MATCH(EPS!V$2,NoSettings!$C$1:$AH$1,0))</f>
        <v>0</v>
      </c>
      <c r="W5554">
        <f>INDEX(NoSettings!$C$2:$AH$6843,MATCH(EPS!$F5554,NoSettings!$A$2:$A$6843,0),MATCH(EPS!W$2,NoSettings!$C$1:$AH$1,0))</f>
        <v>0</v>
      </c>
      <c r="X5554">
        <f>INDEX(NoSettings!$C$2:$AH$6843,MATCH(EPS!$F5554,NoSettings!$A$2:$A$6843,0),MATCH(EPS!X$2,NoSettings!$C$1:$AH$1,0))</f>
        <v>0</v>
      </c>
      <c r="Y5554">
        <f>INDEX(NoSettings!$C$2:$AH$6843,MATCH(EPS!$F5554,NoSettings!$A$2:$A$6843,0),MATCH(EPS!Y$2,NoSettings!$C$1:$AH$1,0))</f>
        <v>0</v>
      </c>
      <c r="Z5554">
        <f>INDEX(NoSettings!$C$2:$AH$6843,MATCH(EPS!$F5554,NoSettings!$A$2:$A$6843,0),MATCH(EPS!Z$2,NoSettings!$C$1:$AH$1,0))</f>
        <v>0</v>
      </c>
      <c r="AA5554">
        <f>INDEX(NoSettings!$C$2:$AH$6843,MATCH(EPS!$F5554,NoSettings!$A$2:$A$6843,0),MATCH(EPS!AA$2,NoSettings!$C$1:$AH$1,0))</f>
        <v>0</v>
      </c>
      <c r="AB5554">
        <f>INDEX(NoSettings!$C$2:$AH$6843,MATCH(EPS!$F5554,NoSettings!$A$2:$A$6843,0),MATCH(EPS!AB$2,NoSettings!$C$1:$AH$1,0))</f>
        <v>0</v>
      </c>
      <c r="AC5554">
        <f>INDEX(NoSettings!$C$2:$AH$6843,MATCH(EPS!$F5554,NoSettings!$A$2:$A$6843,0),MATCH(EPS!AC$2,NoSettings!$C$1:$AH$1,0))</f>
        <v>0</v>
      </c>
      <c r="AD5554">
        <f>INDEX(NoSettings!$C$2:$AH$6843,MATCH(EPS!$F5554,NoSettings!$A$2:$A$6843,0),MATCH(EPS!AD$2,NoSettings!$C$1:$AH$1,0))</f>
        <v>0</v>
      </c>
      <c r="AE5554">
        <f>INDEX(NoSettings!$C$2:$AH$6843,MATCH(EPS!$F5554,NoSettings!$A$2:$A$6843,0),MATCH(EPS!AE$2,NoSettings!$C$1:$AH$1,0))</f>
        <v>0</v>
      </c>
      <c r="AF5554">
        <f>INDEX(NoSettings!$C$2:$AH$6843,MATCH(EPS!$F5554,NoSettings!$A$2:$A$6843,0),MATCH(EPS!AF$2,NoSettings!$C$1:$AH$1,0))</f>
        <v>0</v>
      </c>
      <c r="AG5554">
        <f>INDEX(NoSettings!$C$2:$AH$6843,MATCH(EPS!$F5554,NoSettings!$A$2:$A$6843,0),MATCH(EPS!AG$2,NoSettings!$C$1:$AH$1,0))</f>
        <v>0</v>
      </c>
      <c r="AH5554">
        <f>INDEX(NoSettings!$C$2:$AH$6843,MATCH(EPS!$F5554,NoSettings!$A$2:$A$6843,0),MATCH(EPS!AH$2,NoSettings!$C$1:$AH$1,0))</f>
        <v>0</v>
      </c>
      <c r="AI5554">
        <f>INDEX(NoSettings!$C$2:$AH$6843,MATCH(EPS!$F5554,NoSettings!$A$2:$A$6843,0),MATCH(EPS!AI$2,NoSettings!$C$1:$AH$1,0))</f>
        <v>0</v>
      </c>
      <c r="AJ5554">
        <f>INDEX(NoSettings!$C$2:$AH$6843,MATCH(EPS!$F5554,NoSettings!$A$2:$A$6843,0),MATCH(EPS!AJ$2,NoSettings!$C$1:$AH$1,0))</f>
        <v>0</v>
      </c>
      <c r="AK5554">
        <f>INDEX(NoSettings!$C$2:$AH$6843,MATCH(EPS!$F5554,NoSettings!$A$2:$A$6843,0),MATCH(EPS!AK$2,NoSettings!$C$1:$AH$1,0))</f>
        <v>0</v>
      </c>
    </row>
    <row r="5555" spans="1:37" hidden="1" x14ac:dyDescent="0.25">
      <c r="A5555" s="63" t="s">
        <v>8043</v>
      </c>
      <c r="B5555" t="s">
        <v>7940</v>
      </c>
      <c r="C5555" t="s">
        <v>7910</v>
      </c>
      <c r="D5555" t="s">
        <v>8024</v>
      </c>
      <c r="E5555"/>
      <c r="F5555" t="s">
        <v>5554</v>
      </c>
      <c r="G5555">
        <f>INDEX(NoSettings!$C$2:$AH$6843,MATCH(EPS!$F5555,NoSettings!$A$2:$A$6843,0),MATCH(EPS!G$2,NoSettings!$C$1:$AH$1,0))</f>
        <v>0</v>
      </c>
      <c r="H5555">
        <f>INDEX(NoSettings!$C$2:$AH$6843,MATCH(EPS!$F5555,NoSettings!$A$2:$A$6843,0),MATCH(EPS!H$2,NoSettings!$C$1:$AH$1,0))</f>
        <v>0</v>
      </c>
      <c r="I5555">
        <f>INDEX(NoSettings!$C$2:$AH$6843,MATCH(EPS!$F5555,NoSettings!$A$2:$A$6843,0),MATCH(EPS!I$2,NoSettings!$C$1:$AH$1,0))</f>
        <v>0</v>
      </c>
      <c r="J5555">
        <f>INDEX(NoSettings!$C$2:$AH$6843,MATCH(EPS!$F5555,NoSettings!$A$2:$A$6843,0),MATCH(EPS!J$2,NoSettings!$C$1:$AH$1,0))</f>
        <v>0</v>
      </c>
      <c r="K5555">
        <f>INDEX(NoSettings!$C$2:$AH$6843,MATCH(EPS!$F5555,NoSettings!$A$2:$A$6843,0),MATCH(EPS!K$2,NoSettings!$C$1:$AH$1,0))</f>
        <v>0</v>
      </c>
      <c r="L5555">
        <f>INDEX(NoSettings!$C$2:$AH$6843,MATCH(EPS!$F5555,NoSettings!$A$2:$A$6843,0),MATCH(EPS!L$2,NoSettings!$C$1:$AH$1,0))</f>
        <v>0</v>
      </c>
      <c r="M5555">
        <f>INDEX(NoSettings!$C$2:$AH$6843,MATCH(EPS!$F5555,NoSettings!$A$2:$A$6843,0),MATCH(EPS!M$2,NoSettings!$C$1:$AH$1,0))</f>
        <v>0</v>
      </c>
      <c r="N5555">
        <f>INDEX(NoSettings!$C$2:$AH$6843,MATCH(EPS!$F5555,NoSettings!$A$2:$A$6843,0),MATCH(EPS!N$2,NoSettings!$C$1:$AH$1,0))</f>
        <v>0</v>
      </c>
      <c r="O5555">
        <f>INDEX(NoSettings!$C$2:$AH$6843,MATCH(EPS!$F5555,NoSettings!$A$2:$A$6843,0),MATCH(EPS!O$2,NoSettings!$C$1:$AH$1,0))</f>
        <v>0</v>
      </c>
      <c r="P5555">
        <f>INDEX(NoSettings!$C$2:$AH$6843,MATCH(EPS!$F5555,NoSettings!$A$2:$A$6843,0),MATCH(EPS!P$2,NoSettings!$C$1:$AH$1,0))</f>
        <v>0</v>
      </c>
      <c r="Q5555">
        <f>INDEX(NoSettings!$C$2:$AH$6843,MATCH(EPS!$F5555,NoSettings!$A$2:$A$6843,0),MATCH(EPS!Q$2,NoSettings!$C$1:$AH$1,0))</f>
        <v>0</v>
      </c>
      <c r="R5555">
        <f>INDEX(NoSettings!$C$2:$AH$6843,MATCH(EPS!$F5555,NoSettings!$A$2:$A$6843,0),MATCH(EPS!R$2,NoSettings!$C$1:$AH$1,0))</f>
        <v>0</v>
      </c>
      <c r="S5555">
        <f>INDEX(NoSettings!$C$2:$AH$6843,MATCH(EPS!$F5555,NoSettings!$A$2:$A$6843,0),MATCH(EPS!S$2,NoSettings!$C$1:$AH$1,0))</f>
        <v>0</v>
      </c>
      <c r="T5555">
        <f>INDEX(NoSettings!$C$2:$AH$6843,MATCH(EPS!$F5555,NoSettings!$A$2:$A$6843,0),MATCH(EPS!T$2,NoSettings!$C$1:$AH$1,0))</f>
        <v>0</v>
      </c>
      <c r="U5555">
        <f>INDEX(NoSettings!$C$2:$AH$6843,MATCH(EPS!$F5555,NoSettings!$A$2:$A$6843,0),MATCH(EPS!U$2,NoSettings!$C$1:$AH$1,0))</f>
        <v>0</v>
      </c>
      <c r="V5555">
        <f>INDEX(NoSettings!$C$2:$AH$6843,MATCH(EPS!$F5555,NoSettings!$A$2:$A$6843,0),MATCH(EPS!V$2,NoSettings!$C$1:$AH$1,0))</f>
        <v>0</v>
      </c>
      <c r="W5555">
        <f>INDEX(NoSettings!$C$2:$AH$6843,MATCH(EPS!$F5555,NoSettings!$A$2:$A$6843,0),MATCH(EPS!W$2,NoSettings!$C$1:$AH$1,0))</f>
        <v>0</v>
      </c>
      <c r="X5555">
        <f>INDEX(NoSettings!$C$2:$AH$6843,MATCH(EPS!$F5555,NoSettings!$A$2:$A$6843,0),MATCH(EPS!X$2,NoSettings!$C$1:$AH$1,0))</f>
        <v>0</v>
      </c>
      <c r="Y5555">
        <f>INDEX(NoSettings!$C$2:$AH$6843,MATCH(EPS!$F5555,NoSettings!$A$2:$A$6843,0),MATCH(EPS!Y$2,NoSettings!$C$1:$AH$1,0))</f>
        <v>0</v>
      </c>
      <c r="Z5555">
        <f>INDEX(NoSettings!$C$2:$AH$6843,MATCH(EPS!$F5555,NoSettings!$A$2:$A$6843,0),MATCH(EPS!Z$2,NoSettings!$C$1:$AH$1,0))</f>
        <v>0</v>
      </c>
      <c r="AA5555">
        <f>INDEX(NoSettings!$C$2:$AH$6843,MATCH(EPS!$F5555,NoSettings!$A$2:$A$6843,0),MATCH(EPS!AA$2,NoSettings!$C$1:$AH$1,0))</f>
        <v>0</v>
      </c>
      <c r="AB5555">
        <f>INDEX(NoSettings!$C$2:$AH$6843,MATCH(EPS!$F5555,NoSettings!$A$2:$A$6843,0),MATCH(EPS!AB$2,NoSettings!$C$1:$AH$1,0))</f>
        <v>0</v>
      </c>
      <c r="AC5555">
        <f>INDEX(NoSettings!$C$2:$AH$6843,MATCH(EPS!$F5555,NoSettings!$A$2:$A$6843,0),MATCH(EPS!AC$2,NoSettings!$C$1:$AH$1,0))</f>
        <v>0</v>
      </c>
      <c r="AD5555">
        <f>INDEX(NoSettings!$C$2:$AH$6843,MATCH(EPS!$F5555,NoSettings!$A$2:$A$6843,0),MATCH(EPS!AD$2,NoSettings!$C$1:$AH$1,0))</f>
        <v>0</v>
      </c>
      <c r="AE5555">
        <f>INDEX(NoSettings!$C$2:$AH$6843,MATCH(EPS!$F5555,NoSettings!$A$2:$A$6843,0),MATCH(EPS!AE$2,NoSettings!$C$1:$AH$1,0))</f>
        <v>0</v>
      </c>
      <c r="AF5555">
        <f>INDEX(NoSettings!$C$2:$AH$6843,MATCH(EPS!$F5555,NoSettings!$A$2:$A$6843,0),MATCH(EPS!AF$2,NoSettings!$C$1:$AH$1,0))</f>
        <v>0</v>
      </c>
      <c r="AG5555">
        <f>INDEX(NoSettings!$C$2:$AH$6843,MATCH(EPS!$F5555,NoSettings!$A$2:$A$6843,0),MATCH(EPS!AG$2,NoSettings!$C$1:$AH$1,0))</f>
        <v>0</v>
      </c>
      <c r="AH5555">
        <f>INDEX(NoSettings!$C$2:$AH$6843,MATCH(EPS!$F5555,NoSettings!$A$2:$A$6843,0),MATCH(EPS!AH$2,NoSettings!$C$1:$AH$1,0))</f>
        <v>0</v>
      </c>
      <c r="AI5555">
        <f>INDEX(NoSettings!$C$2:$AH$6843,MATCH(EPS!$F5555,NoSettings!$A$2:$A$6843,0),MATCH(EPS!AI$2,NoSettings!$C$1:$AH$1,0))</f>
        <v>0</v>
      </c>
      <c r="AJ5555">
        <f>INDEX(NoSettings!$C$2:$AH$6843,MATCH(EPS!$F5555,NoSettings!$A$2:$A$6843,0),MATCH(EPS!AJ$2,NoSettings!$C$1:$AH$1,0))</f>
        <v>0</v>
      </c>
      <c r="AK5555">
        <f>INDEX(NoSettings!$C$2:$AH$6843,MATCH(EPS!$F5555,NoSettings!$A$2:$A$6843,0),MATCH(EPS!AK$2,NoSettings!$C$1:$AH$1,0))</f>
        <v>0</v>
      </c>
    </row>
    <row r="5556" spans="1:37" hidden="1" x14ac:dyDescent="0.25">
      <c r="A5556" s="63" t="s">
        <v>8043</v>
      </c>
      <c r="B5556" t="s">
        <v>7940</v>
      </c>
      <c r="C5556" t="s">
        <v>7910</v>
      </c>
      <c r="D5556" t="s">
        <v>8025</v>
      </c>
      <c r="E5556"/>
      <c r="F5556" t="s">
        <v>5555</v>
      </c>
      <c r="G5556">
        <f>INDEX(NoSettings!$C$2:$AH$6843,MATCH(EPS!$F5556,NoSettings!$A$2:$A$6843,0),MATCH(EPS!G$2,NoSettings!$C$1:$AH$1,0))</f>
        <v>0</v>
      </c>
      <c r="H5556">
        <f>INDEX(NoSettings!$C$2:$AH$6843,MATCH(EPS!$F5556,NoSettings!$A$2:$A$6843,0),MATCH(EPS!H$2,NoSettings!$C$1:$AH$1,0))</f>
        <v>0</v>
      </c>
      <c r="I5556">
        <f>INDEX(NoSettings!$C$2:$AH$6843,MATCH(EPS!$F5556,NoSettings!$A$2:$A$6843,0),MATCH(EPS!I$2,NoSettings!$C$1:$AH$1,0))</f>
        <v>0</v>
      </c>
      <c r="J5556">
        <f>INDEX(NoSettings!$C$2:$AH$6843,MATCH(EPS!$F5556,NoSettings!$A$2:$A$6843,0),MATCH(EPS!J$2,NoSettings!$C$1:$AH$1,0))</f>
        <v>0</v>
      </c>
      <c r="K5556">
        <f>INDEX(NoSettings!$C$2:$AH$6843,MATCH(EPS!$F5556,NoSettings!$A$2:$A$6843,0),MATCH(EPS!K$2,NoSettings!$C$1:$AH$1,0))</f>
        <v>0</v>
      </c>
      <c r="L5556">
        <f>INDEX(NoSettings!$C$2:$AH$6843,MATCH(EPS!$F5556,NoSettings!$A$2:$A$6843,0),MATCH(EPS!L$2,NoSettings!$C$1:$AH$1,0))</f>
        <v>0</v>
      </c>
      <c r="M5556">
        <f>INDEX(NoSettings!$C$2:$AH$6843,MATCH(EPS!$F5556,NoSettings!$A$2:$A$6843,0),MATCH(EPS!M$2,NoSettings!$C$1:$AH$1,0))</f>
        <v>0</v>
      </c>
      <c r="N5556">
        <f>INDEX(NoSettings!$C$2:$AH$6843,MATCH(EPS!$F5556,NoSettings!$A$2:$A$6843,0),MATCH(EPS!N$2,NoSettings!$C$1:$AH$1,0))</f>
        <v>0</v>
      </c>
      <c r="O5556">
        <f>INDEX(NoSettings!$C$2:$AH$6843,MATCH(EPS!$F5556,NoSettings!$A$2:$A$6843,0),MATCH(EPS!O$2,NoSettings!$C$1:$AH$1,0))</f>
        <v>0</v>
      </c>
      <c r="P5556">
        <f>INDEX(NoSettings!$C$2:$AH$6843,MATCH(EPS!$F5556,NoSettings!$A$2:$A$6843,0),MATCH(EPS!P$2,NoSettings!$C$1:$AH$1,0))</f>
        <v>0</v>
      </c>
      <c r="Q5556">
        <f>INDEX(NoSettings!$C$2:$AH$6843,MATCH(EPS!$F5556,NoSettings!$A$2:$A$6843,0),MATCH(EPS!Q$2,NoSettings!$C$1:$AH$1,0))</f>
        <v>0</v>
      </c>
      <c r="R5556">
        <f>INDEX(NoSettings!$C$2:$AH$6843,MATCH(EPS!$F5556,NoSettings!$A$2:$A$6843,0),MATCH(EPS!R$2,NoSettings!$C$1:$AH$1,0))</f>
        <v>0</v>
      </c>
      <c r="S5556">
        <f>INDEX(NoSettings!$C$2:$AH$6843,MATCH(EPS!$F5556,NoSettings!$A$2:$A$6843,0),MATCH(EPS!S$2,NoSettings!$C$1:$AH$1,0))</f>
        <v>0</v>
      </c>
      <c r="T5556">
        <f>INDEX(NoSettings!$C$2:$AH$6843,MATCH(EPS!$F5556,NoSettings!$A$2:$A$6843,0),MATCH(EPS!T$2,NoSettings!$C$1:$AH$1,0))</f>
        <v>0</v>
      </c>
      <c r="U5556">
        <f>INDEX(NoSettings!$C$2:$AH$6843,MATCH(EPS!$F5556,NoSettings!$A$2:$A$6843,0),MATCH(EPS!U$2,NoSettings!$C$1:$AH$1,0))</f>
        <v>0</v>
      </c>
      <c r="V5556">
        <f>INDEX(NoSettings!$C$2:$AH$6843,MATCH(EPS!$F5556,NoSettings!$A$2:$A$6843,0),MATCH(EPS!V$2,NoSettings!$C$1:$AH$1,0))</f>
        <v>0</v>
      </c>
      <c r="W5556">
        <f>INDEX(NoSettings!$C$2:$AH$6843,MATCH(EPS!$F5556,NoSettings!$A$2:$A$6843,0),MATCH(EPS!W$2,NoSettings!$C$1:$AH$1,0))</f>
        <v>0</v>
      </c>
      <c r="X5556">
        <f>INDEX(NoSettings!$C$2:$AH$6843,MATCH(EPS!$F5556,NoSettings!$A$2:$A$6843,0),MATCH(EPS!X$2,NoSettings!$C$1:$AH$1,0))</f>
        <v>0</v>
      </c>
      <c r="Y5556">
        <f>INDEX(NoSettings!$C$2:$AH$6843,MATCH(EPS!$F5556,NoSettings!$A$2:$A$6843,0),MATCH(EPS!Y$2,NoSettings!$C$1:$AH$1,0))</f>
        <v>0</v>
      </c>
      <c r="Z5556">
        <f>INDEX(NoSettings!$C$2:$AH$6843,MATCH(EPS!$F5556,NoSettings!$A$2:$A$6843,0),MATCH(EPS!Z$2,NoSettings!$C$1:$AH$1,0))</f>
        <v>0</v>
      </c>
      <c r="AA5556">
        <f>INDEX(NoSettings!$C$2:$AH$6843,MATCH(EPS!$F5556,NoSettings!$A$2:$A$6843,0),MATCH(EPS!AA$2,NoSettings!$C$1:$AH$1,0))</f>
        <v>0</v>
      </c>
      <c r="AB5556">
        <f>INDEX(NoSettings!$C$2:$AH$6843,MATCH(EPS!$F5556,NoSettings!$A$2:$A$6843,0),MATCH(EPS!AB$2,NoSettings!$C$1:$AH$1,0))</f>
        <v>0</v>
      </c>
      <c r="AC5556">
        <f>INDEX(NoSettings!$C$2:$AH$6843,MATCH(EPS!$F5556,NoSettings!$A$2:$A$6843,0),MATCH(EPS!AC$2,NoSettings!$C$1:$AH$1,0))</f>
        <v>0</v>
      </c>
      <c r="AD5556">
        <f>INDEX(NoSettings!$C$2:$AH$6843,MATCH(EPS!$F5556,NoSettings!$A$2:$A$6843,0),MATCH(EPS!AD$2,NoSettings!$C$1:$AH$1,0))</f>
        <v>0</v>
      </c>
      <c r="AE5556">
        <f>INDEX(NoSettings!$C$2:$AH$6843,MATCH(EPS!$F5556,NoSettings!$A$2:$A$6843,0),MATCH(EPS!AE$2,NoSettings!$C$1:$AH$1,0))</f>
        <v>0</v>
      </c>
      <c r="AF5556">
        <f>INDEX(NoSettings!$C$2:$AH$6843,MATCH(EPS!$F5556,NoSettings!$A$2:$A$6843,0),MATCH(EPS!AF$2,NoSettings!$C$1:$AH$1,0))</f>
        <v>0</v>
      </c>
      <c r="AG5556">
        <f>INDEX(NoSettings!$C$2:$AH$6843,MATCH(EPS!$F5556,NoSettings!$A$2:$A$6843,0),MATCH(EPS!AG$2,NoSettings!$C$1:$AH$1,0))</f>
        <v>0</v>
      </c>
      <c r="AH5556">
        <f>INDEX(NoSettings!$C$2:$AH$6843,MATCH(EPS!$F5556,NoSettings!$A$2:$A$6843,0),MATCH(EPS!AH$2,NoSettings!$C$1:$AH$1,0))</f>
        <v>0</v>
      </c>
      <c r="AI5556">
        <f>INDEX(NoSettings!$C$2:$AH$6843,MATCH(EPS!$F5556,NoSettings!$A$2:$A$6843,0),MATCH(EPS!AI$2,NoSettings!$C$1:$AH$1,0))</f>
        <v>0</v>
      </c>
      <c r="AJ5556">
        <f>INDEX(NoSettings!$C$2:$AH$6843,MATCH(EPS!$F5556,NoSettings!$A$2:$A$6843,0),MATCH(EPS!AJ$2,NoSettings!$C$1:$AH$1,0))</f>
        <v>0</v>
      </c>
      <c r="AK5556">
        <f>INDEX(NoSettings!$C$2:$AH$6843,MATCH(EPS!$F5556,NoSettings!$A$2:$A$6843,0),MATCH(EPS!AK$2,NoSettings!$C$1:$AH$1,0))</f>
        <v>0</v>
      </c>
    </row>
    <row r="5557" spans="1:37" hidden="1" x14ac:dyDescent="0.25">
      <c r="A5557" s="63" t="s">
        <v>8043</v>
      </c>
      <c r="B5557" t="s">
        <v>7940</v>
      </c>
      <c r="C5557" t="s">
        <v>7910</v>
      </c>
      <c r="D5557" t="s">
        <v>8026</v>
      </c>
      <c r="E5557"/>
      <c r="F5557" t="s">
        <v>5556</v>
      </c>
      <c r="G5557">
        <f>INDEX(NoSettings!$C$2:$AH$6843,MATCH(EPS!$F5557,NoSettings!$A$2:$A$6843,0),MATCH(EPS!G$2,NoSettings!$C$1:$AH$1,0))</f>
        <v>0</v>
      </c>
      <c r="H5557">
        <f>INDEX(NoSettings!$C$2:$AH$6843,MATCH(EPS!$F5557,NoSettings!$A$2:$A$6843,0),MATCH(EPS!H$2,NoSettings!$C$1:$AH$1,0))</f>
        <v>0</v>
      </c>
      <c r="I5557">
        <f>INDEX(NoSettings!$C$2:$AH$6843,MATCH(EPS!$F5557,NoSettings!$A$2:$A$6843,0),MATCH(EPS!I$2,NoSettings!$C$1:$AH$1,0))</f>
        <v>0</v>
      </c>
      <c r="J5557">
        <f>INDEX(NoSettings!$C$2:$AH$6843,MATCH(EPS!$F5557,NoSettings!$A$2:$A$6843,0),MATCH(EPS!J$2,NoSettings!$C$1:$AH$1,0))</f>
        <v>0</v>
      </c>
      <c r="K5557">
        <f>INDEX(NoSettings!$C$2:$AH$6843,MATCH(EPS!$F5557,NoSettings!$A$2:$A$6843,0),MATCH(EPS!K$2,NoSettings!$C$1:$AH$1,0))</f>
        <v>0</v>
      </c>
      <c r="L5557">
        <f>INDEX(NoSettings!$C$2:$AH$6843,MATCH(EPS!$F5557,NoSettings!$A$2:$A$6843,0),MATCH(EPS!L$2,NoSettings!$C$1:$AH$1,0))</f>
        <v>0</v>
      </c>
      <c r="M5557">
        <f>INDEX(NoSettings!$C$2:$AH$6843,MATCH(EPS!$F5557,NoSettings!$A$2:$A$6843,0),MATCH(EPS!M$2,NoSettings!$C$1:$AH$1,0))</f>
        <v>0</v>
      </c>
      <c r="N5557">
        <f>INDEX(NoSettings!$C$2:$AH$6843,MATCH(EPS!$F5557,NoSettings!$A$2:$A$6843,0),MATCH(EPS!N$2,NoSettings!$C$1:$AH$1,0))</f>
        <v>0</v>
      </c>
      <c r="O5557">
        <f>INDEX(NoSettings!$C$2:$AH$6843,MATCH(EPS!$F5557,NoSettings!$A$2:$A$6843,0),MATCH(EPS!O$2,NoSettings!$C$1:$AH$1,0))</f>
        <v>0</v>
      </c>
      <c r="P5557">
        <f>INDEX(NoSettings!$C$2:$AH$6843,MATCH(EPS!$F5557,NoSettings!$A$2:$A$6843,0),MATCH(EPS!P$2,NoSettings!$C$1:$AH$1,0))</f>
        <v>0</v>
      </c>
      <c r="Q5557">
        <f>INDEX(NoSettings!$C$2:$AH$6843,MATCH(EPS!$F5557,NoSettings!$A$2:$A$6843,0),MATCH(EPS!Q$2,NoSettings!$C$1:$AH$1,0))</f>
        <v>0</v>
      </c>
      <c r="R5557">
        <f>INDEX(NoSettings!$C$2:$AH$6843,MATCH(EPS!$F5557,NoSettings!$A$2:$A$6843,0),MATCH(EPS!R$2,NoSettings!$C$1:$AH$1,0))</f>
        <v>0</v>
      </c>
      <c r="S5557">
        <f>INDEX(NoSettings!$C$2:$AH$6843,MATCH(EPS!$F5557,NoSettings!$A$2:$A$6843,0),MATCH(EPS!S$2,NoSettings!$C$1:$AH$1,0))</f>
        <v>0</v>
      </c>
      <c r="T5557">
        <f>INDEX(NoSettings!$C$2:$AH$6843,MATCH(EPS!$F5557,NoSettings!$A$2:$A$6843,0),MATCH(EPS!T$2,NoSettings!$C$1:$AH$1,0))</f>
        <v>0</v>
      </c>
      <c r="U5557">
        <f>INDEX(NoSettings!$C$2:$AH$6843,MATCH(EPS!$F5557,NoSettings!$A$2:$A$6843,0),MATCH(EPS!U$2,NoSettings!$C$1:$AH$1,0))</f>
        <v>0</v>
      </c>
      <c r="V5557">
        <f>INDEX(NoSettings!$C$2:$AH$6843,MATCH(EPS!$F5557,NoSettings!$A$2:$A$6843,0),MATCH(EPS!V$2,NoSettings!$C$1:$AH$1,0))</f>
        <v>0</v>
      </c>
      <c r="W5557">
        <f>INDEX(NoSettings!$C$2:$AH$6843,MATCH(EPS!$F5557,NoSettings!$A$2:$A$6843,0),MATCH(EPS!W$2,NoSettings!$C$1:$AH$1,0))</f>
        <v>0</v>
      </c>
      <c r="X5557">
        <f>INDEX(NoSettings!$C$2:$AH$6843,MATCH(EPS!$F5557,NoSettings!$A$2:$A$6843,0),MATCH(EPS!X$2,NoSettings!$C$1:$AH$1,0))</f>
        <v>0</v>
      </c>
      <c r="Y5557">
        <f>INDEX(NoSettings!$C$2:$AH$6843,MATCH(EPS!$F5557,NoSettings!$A$2:$A$6843,0),MATCH(EPS!Y$2,NoSettings!$C$1:$AH$1,0))</f>
        <v>0</v>
      </c>
      <c r="Z5557">
        <f>INDEX(NoSettings!$C$2:$AH$6843,MATCH(EPS!$F5557,NoSettings!$A$2:$A$6843,0),MATCH(EPS!Z$2,NoSettings!$C$1:$AH$1,0))</f>
        <v>0</v>
      </c>
      <c r="AA5557">
        <f>INDEX(NoSettings!$C$2:$AH$6843,MATCH(EPS!$F5557,NoSettings!$A$2:$A$6843,0),MATCH(EPS!AA$2,NoSettings!$C$1:$AH$1,0))</f>
        <v>0</v>
      </c>
      <c r="AB5557">
        <f>INDEX(NoSettings!$C$2:$AH$6843,MATCH(EPS!$F5557,NoSettings!$A$2:$A$6843,0),MATCH(EPS!AB$2,NoSettings!$C$1:$AH$1,0))</f>
        <v>0</v>
      </c>
      <c r="AC5557">
        <f>INDEX(NoSettings!$C$2:$AH$6843,MATCH(EPS!$F5557,NoSettings!$A$2:$A$6843,0),MATCH(EPS!AC$2,NoSettings!$C$1:$AH$1,0))</f>
        <v>0</v>
      </c>
      <c r="AD5557">
        <f>INDEX(NoSettings!$C$2:$AH$6843,MATCH(EPS!$F5557,NoSettings!$A$2:$A$6843,0),MATCH(EPS!AD$2,NoSettings!$C$1:$AH$1,0))</f>
        <v>0</v>
      </c>
      <c r="AE5557">
        <f>INDEX(NoSettings!$C$2:$AH$6843,MATCH(EPS!$F5557,NoSettings!$A$2:$A$6843,0),MATCH(EPS!AE$2,NoSettings!$C$1:$AH$1,0))</f>
        <v>0</v>
      </c>
      <c r="AF5557">
        <f>INDEX(NoSettings!$C$2:$AH$6843,MATCH(EPS!$F5557,NoSettings!$A$2:$A$6843,0),MATCH(EPS!AF$2,NoSettings!$C$1:$AH$1,0))</f>
        <v>0</v>
      </c>
      <c r="AG5557">
        <f>INDEX(NoSettings!$C$2:$AH$6843,MATCH(EPS!$F5557,NoSettings!$A$2:$A$6843,0),MATCH(EPS!AG$2,NoSettings!$C$1:$AH$1,0))</f>
        <v>0</v>
      </c>
      <c r="AH5557">
        <f>INDEX(NoSettings!$C$2:$AH$6843,MATCH(EPS!$F5557,NoSettings!$A$2:$A$6843,0),MATCH(EPS!AH$2,NoSettings!$C$1:$AH$1,0))</f>
        <v>0</v>
      </c>
      <c r="AI5557">
        <f>INDEX(NoSettings!$C$2:$AH$6843,MATCH(EPS!$F5557,NoSettings!$A$2:$A$6843,0),MATCH(EPS!AI$2,NoSettings!$C$1:$AH$1,0))</f>
        <v>0</v>
      </c>
      <c r="AJ5557">
        <f>INDEX(NoSettings!$C$2:$AH$6843,MATCH(EPS!$F5557,NoSettings!$A$2:$A$6843,0),MATCH(EPS!AJ$2,NoSettings!$C$1:$AH$1,0))</f>
        <v>0</v>
      </c>
      <c r="AK5557">
        <f>INDEX(NoSettings!$C$2:$AH$6843,MATCH(EPS!$F5557,NoSettings!$A$2:$A$6843,0),MATCH(EPS!AK$2,NoSettings!$C$1:$AH$1,0))</f>
        <v>0</v>
      </c>
    </row>
    <row r="5558" spans="1:37" hidden="1" x14ac:dyDescent="0.25">
      <c r="A5558" s="63" t="s">
        <v>8043</v>
      </c>
      <c r="B5558" t="s">
        <v>7940</v>
      </c>
      <c r="C5558" t="s">
        <v>7910</v>
      </c>
      <c r="D5558" t="s">
        <v>8027</v>
      </c>
      <c r="E5558"/>
      <c r="F5558" t="s">
        <v>5557</v>
      </c>
      <c r="G5558">
        <f>INDEX(NoSettings!$C$2:$AH$6843,MATCH(EPS!$F5558,NoSettings!$A$2:$A$6843,0),MATCH(EPS!G$2,NoSettings!$C$1:$AH$1,0))</f>
        <v>0</v>
      </c>
      <c r="H5558">
        <f>INDEX(NoSettings!$C$2:$AH$6843,MATCH(EPS!$F5558,NoSettings!$A$2:$A$6843,0),MATCH(EPS!H$2,NoSettings!$C$1:$AH$1,0))</f>
        <v>0</v>
      </c>
      <c r="I5558">
        <f>INDEX(NoSettings!$C$2:$AH$6843,MATCH(EPS!$F5558,NoSettings!$A$2:$A$6843,0),MATCH(EPS!I$2,NoSettings!$C$1:$AH$1,0))</f>
        <v>0</v>
      </c>
      <c r="J5558">
        <f>INDEX(NoSettings!$C$2:$AH$6843,MATCH(EPS!$F5558,NoSettings!$A$2:$A$6843,0),MATCH(EPS!J$2,NoSettings!$C$1:$AH$1,0))</f>
        <v>0</v>
      </c>
      <c r="K5558">
        <f>INDEX(NoSettings!$C$2:$AH$6843,MATCH(EPS!$F5558,NoSettings!$A$2:$A$6843,0),MATCH(EPS!K$2,NoSettings!$C$1:$AH$1,0))</f>
        <v>0</v>
      </c>
      <c r="L5558">
        <f>INDEX(NoSettings!$C$2:$AH$6843,MATCH(EPS!$F5558,NoSettings!$A$2:$A$6843,0),MATCH(EPS!L$2,NoSettings!$C$1:$AH$1,0))</f>
        <v>0</v>
      </c>
      <c r="M5558">
        <f>INDEX(NoSettings!$C$2:$AH$6843,MATCH(EPS!$F5558,NoSettings!$A$2:$A$6843,0),MATCH(EPS!M$2,NoSettings!$C$1:$AH$1,0))</f>
        <v>0</v>
      </c>
      <c r="N5558">
        <f>INDEX(NoSettings!$C$2:$AH$6843,MATCH(EPS!$F5558,NoSettings!$A$2:$A$6843,0),MATCH(EPS!N$2,NoSettings!$C$1:$AH$1,0))</f>
        <v>0</v>
      </c>
      <c r="O5558">
        <f>INDEX(NoSettings!$C$2:$AH$6843,MATCH(EPS!$F5558,NoSettings!$A$2:$A$6843,0),MATCH(EPS!O$2,NoSettings!$C$1:$AH$1,0))</f>
        <v>0</v>
      </c>
      <c r="P5558">
        <f>INDEX(NoSettings!$C$2:$AH$6843,MATCH(EPS!$F5558,NoSettings!$A$2:$A$6843,0),MATCH(EPS!P$2,NoSettings!$C$1:$AH$1,0))</f>
        <v>0</v>
      </c>
      <c r="Q5558">
        <f>INDEX(NoSettings!$C$2:$AH$6843,MATCH(EPS!$F5558,NoSettings!$A$2:$A$6843,0),MATCH(EPS!Q$2,NoSettings!$C$1:$AH$1,0))</f>
        <v>0</v>
      </c>
      <c r="R5558">
        <f>INDEX(NoSettings!$C$2:$AH$6843,MATCH(EPS!$F5558,NoSettings!$A$2:$A$6843,0),MATCH(EPS!R$2,NoSettings!$C$1:$AH$1,0))</f>
        <v>0</v>
      </c>
      <c r="S5558">
        <f>INDEX(NoSettings!$C$2:$AH$6843,MATCH(EPS!$F5558,NoSettings!$A$2:$A$6843,0),MATCH(EPS!S$2,NoSettings!$C$1:$AH$1,0))</f>
        <v>0</v>
      </c>
      <c r="T5558">
        <f>INDEX(NoSettings!$C$2:$AH$6843,MATCH(EPS!$F5558,NoSettings!$A$2:$A$6843,0),MATCH(EPS!T$2,NoSettings!$C$1:$AH$1,0))</f>
        <v>0</v>
      </c>
      <c r="U5558">
        <f>INDEX(NoSettings!$C$2:$AH$6843,MATCH(EPS!$F5558,NoSettings!$A$2:$A$6843,0),MATCH(EPS!U$2,NoSettings!$C$1:$AH$1,0))</f>
        <v>0</v>
      </c>
      <c r="V5558">
        <f>INDEX(NoSettings!$C$2:$AH$6843,MATCH(EPS!$F5558,NoSettings!$A$2:$A$6843,0),MATCH(EPS!V$2,NoSettings!$C$1:$AH$1,0))</f>
        <v>0</v>
      </c>
      <c r="W5558">
        <f>INDEX(NoSettings!$C$2:$AH$6843,MATCH(EPS!$F5558,NoSettings!$A$2:$A$6843,0),MATCH(EPS!W$2,NoSettings!$C$1:$AH$1,0))</f>
        <v>0</v>
      </c>
      <c r="X5558">
        <f>INDEX(NoSettings!$C$2:$AH$6843,MATCH(EPS!$F5558,NoSettings!$A$2:$A$6843,0),MATCH(EPS!X$2,NoSettings!$C$1:$AH$1,0))</f>
        <v>0</v>
      </c>
      <c r="Y5558">
        <f>INDEX(NoSettings!$C$2:$AH$6843,MATCH(EPS!$F5558,NoSettings!$A$2:$A$6843,0),MATCH(EPS!Y$2,NoSettings!$C$1:$AH$1,0))</f>
        <v>0</v>
      </c>
      <c r="Z5558">
        <f>INDEX(NoSettings!$C$2:$AH$6843,MATCH(EPS!$F5558,NoSettings!$A$2:$A$6843,0),MATCH(EPS!Z$2,NoSettings!$C$1:$AH$1,0))</f>
        <v>0</v>
      </c>
      <c r="AA5558">
        <f>INDEX(NoSettings!$C$2:$AH$6843,MATCH(EPS!$F5558,NoSettings!$A$2:$A$6843,0),MATCH(EPS!AA$2,NoSettings!$C$1:$AH$1,0))</f>
        <v>0</v>
      </c>
      <c r="AB5558">
        <f>INDEX(NoSettings!$C$2:$AH$6843,MATCH(EPS!$F5558,NoSettings!$A$2:$A$6843,0),MATCH(EPS!AB$2,NoSettings!$C$1:$AH$1,0))</f>
        <v>0</v>
      </c>
      <c r="AC5558">
        <f>INDEX(NoSettings!$C$2:$AH$6843,MATCH(EPS!$F5558,NoSettings!$A$2:$A$6843,0),MATCH(EPS!AC$2,NoSettings!$C$1:$AH$1,0))</f>
        <v>0</v>
      </c>
      <c r="AD5558">
        <f>INDEX(NoSettings!$C$2:$AH$6843,MATCH(EPS!$F5558,NoSettings!$A$2:$A$6843,0),MATCH(EPS!AD$2,NoSettings!$C$1:$AH$1,0))</f>
        <v>0</v>
      </c>
      <c r="AE5558">
        <f>INDEX(NoSettings!$C$2:$AH$6843,MATCH(EPS!$F5558,NoSettings!$A$2:$A$6843,0),MATCH(EPS!AE$2,NoSettings!$C$1:$AH$1,0))</f>
        <v>0</v>
      </c>
      <c r="AF5558">
        <f>INDEX(NoSettings!$C$2:$AH$6843,MATCH(EPS!$F5558,NoSettings!$A$2:$A$6843,0),MATCH(EPS!AF$2,NoSettings!$C$1:$AH$1,0))</f>
        <v>0</v>
      </c>
      <c r="AG5558">
        <f>INDEX(NoSettings!$C$2:$AH$6843,MATCH(EPS!$F5558,NoSettings!$A$2:$A$6843,0),MATCH(EPS!AG$2,NoSettings!$C$1:$AH$1,0))</f>
        <v>0</v>
      </c>
      <c r="AH5558">
        <f>INDEX(NoSettings!$C$2:$AH$6843,MATCH(EPS!$F5558,NoSettings!$A$2:$A$6843,0),MATCH(EPS!AH$2,NoSettings!$C$1:$AH$1,0))</f>
        <v>0</v>
      </c>
      <c r="AI5558">
        <f>INDEX(NoSettings!$C$2:$AH$6843,MATCH(EPS!$F5558,NoSettings!$A$2:$A$6843,0),MATCH(EPS!AI$2,NoSettings!$C$1:$AH$1,0))</f>
        <v>0</v>
      </c>
      <c r="AJ5558">
        <f>INDEX(NoSettings!$C$2:$AH$6843,MATCH(EPS!$F5558,NoSettings!$A$2:$A$6843,0),MATCH(EPS!AJ$2,NoSettings!$C$1:$AH$1,0))</f>
        <v>0</v>
      </c>
      <c r="AK5558">
        <f>INDEX(NoSettings!$C$2:$AH$6843,MATCH(EPS!$F5558,NoSettings!$A$2:$A$6843,0),MATCH(EPS!AK$2,NoSettings!$C$1:$AH$1,0))</f>
        <v>0</v>
      </c>
    </row>
    <row r="5559" spans="1:37" hidden="1" x14ac:dyDescent="0.25">
      <c r="A5559" s="63" t="s">
        <v>8043</v>
      </c>
      <c r="B5559" t="s">
        <v>7940</v>
      </c>
      <c r="C5559" t="s">
        <v>7910</v>
      </c>
      <c r="D5559" t="s">
        <v>8028</v>
      </c>
      <c r="E5559"/>
      <c r="F5559" t="s">
        <v>5558</v>
      </c>
      <c r="G5559">
        <f>INDEX(NoSettings!$C$2:$AH$6843,MATCH(EPS!$F5559,NoSettings!$A$2:$A$6843,0),MATCH(EPS!G$2,NoSettings!$C$1:$AH$1,0))</f>
        <v>0</v>
      </c>
      <c r="H5559">
        <f>INDEX(NoSettings!$C$2:$AH$6843,MATCH(EPS!$F5559,NoSettings!$A$2:$A$6843,0),MATCH(EPS!H$2,NoSettings!$C$1:$AH$1,0))</f>
        <v>0</v>
      </c>
      <c r="I5559">
        <f>INDEX(NoSettings!$C$2:$AH$6843,MATCH(EPS!$F5559,NoSettings!$A$2:$A$6843,0),MATCH(EPS!I$2,NoSettings!$C$1:$AH$1,0))</f>
        <v>0</v>
      </c>
      <c r="J5559">
        <f>INDEX(NoSettings!$C$2:$AH$6843,MATCH(EPS!$F5559,NoSettings!$A$2:$A$6843,0),MATCH(EPS!J$2,NoSettings!$C$1:$AH$1,0))</f>
        <v>0</v>
      </c>
      <c r="K5559">
        <f>INDEX(NoSettings!$C$2:$AH$6843,MATCH(EPS!$F5559,NoSettings!$A$2:$A$6843,0),MATCH(EPS!K$2,NoSettings!$C$1:$AH$1,0))</f>
        <v>0</v>
      </c>
      <c r="L5559">
        <f>INDEX(NoSettings!$C$2:$AH$6843,MATCH(EPS!$F5559,NoSettings!$A$2:$A$6843,0),MATCH(EPS!L$2,NoSettings!$C$1:$AH$1,0))</f>
        <v>0</v>
      </c>
      <c r="M5559">
        <f>INDEX(NoSettings!$C$2:$AH$6843,MATCH(EPS!$F5559,NoSettings!$A$2:$A$6843,0),MATCH(EPS!M$2,NoSettings!$C$1:$AH$1,0))</f>
        <v>0</v>
      </c>
      <c r="N5559">
        <f>INDEX(NoSettings!$C$2:$AH$6843,MATCH(EPS!$F5559,NoSettings!$A$2:$A$6843,0),MATCH(EPS!N$2,NoSettings!$C$1:$AH$1,0))</f>
        <v>0</v>
      </c>
      <c r="O5559">
        <f>INDEX(NoSettings!$C$2:$AH$6843,MATCH(EPS!$F5559,NoSettings!$A$2:$A$6843,0),MATCH(EPS!O$2,NoSettings!$C$1:$AH$1,0))</f>
        <v>0</v>
      </c>
      <c r="P5559">
        <f>INDEX(NoSettings!$C$2:$AH$6843,MATCH(EPS!$F5559,NoSettings!$A$2:$A$6843,0),MATCH(EPS!P$2,NoSettings!$C$1:$AH$1,0))</f>
        <v>0</v>
      </c>
      <c r="Q5559">
        <f>INDEX(NoSettings!$C$2:$AH$6843,MATCH(EPS!$F5559,NoSettings!$A$2:$A$6843,0),MATCH(EPS!Q$2,NoSettings!$C$1:$AH$1,0))</f>
        <v>0</v>
      </c>
      <c r="R5559">
        <f>INDEX(NoSettings!$C$2:$AH$6843,MATCH(EPS!$F5559,NoSettings!$A$2:$A$6843,0),MATCH(EPS!R$2,NoSettings!$C$1:$AH$1,0))</f>
        <v>0</v>
      </c>
      <c r="S5559">
        <f>INDEX(NoSettings!$C$2:$AH$6843,MATCH(EPS!$F5559,NoSettings!$A$2:$A$6843,0),MATCH(EPS!S$2,NoSettings!$C$1:$AH$1,0))</f>
        <v>0</v>
      </c>
      <c r="T5559">
        <f>INDEX(NoSettings!$C$2:$AH$6843,MATCH(EPS!$F5559,NoSettings!$A$2:$A$6843,0),MATCH(EPS!T$2,NoSettings!$C$1:$AH$1,0))</f>
        <v>0</v>
      </c>
      <c r="U5559">
        <f>INDEX(NoSettings!$C$2:$AH$6843,MATCH(EPS!$F5559,NoSettings!$A$2:$A$6843,0),MATCH(EPS!U$2,NoSettings!$C$1:$AH$1,0))</f>
        <v>0</v>
      </c>
      <c r="V5559">
        <f>INDEX(NoSettings!$C$2:$AH$6843,MATCH(EPS!$F5559,NoSettings!$A$2:$A$6843,0),MATCH(EPS!V$2,NoSettings!$C$1:$AH$1,0))</f>
        <v>0</v>
      </c>
      <c r="W5559">
        <f>INDEX(NoSettings!$C$2:$AH$6843,MATCH(EPS!$F5559,NoSettings!$A$2:$A$6843,0),MATCH(EPS!W$2,NoSettings!$C$1:$AH$1,0))</f>
        <v>0</v>
      </c>
      <c r="X5559">
        <f>INDEX(NoSettings!$C$2:$AH$6843,MATCH(EPS!$F5559,NoSettings!$A$2:$A$6843,0),MATCH(EPS!X$2,NoSettings!$C$1:$AH$1,0))</f>
        <v>0</v>
      </c>
      <c r="Y5559">
        <f>INDEX(NoSettings!$C$2:$AH$6843,MATCH(EPS!$F5559,NoSettings!$A$2:$A$6843,0),MATCH(EPS!Y$2,NoSettings!$C$1:$AH$1,0))</f>
        <v>0</v>
      </c>
      <c r="Z5559">
        <f>INDEX(NoSettings!$C$2:$AH$6843,MATCH(EPS!$F5559,NoSettings!$A$2:$A$6843,0),MATCH(EPS!Z$2,NoSettings!$C$1:$AH$1,0))</f>
        <v>0</v>
      </c>
      <c r="AA5559">
        <f>INDEX(NoSettings!$C$2:$AH$6843,MATCH(EPS!$F5559,NoSettings!$A$2:$A$6843,0),MATCH(EPS!AA$2,NoSettings!$C$1:$AH$1,0))</f>
        <v>0</v>
      </c>
      <c r="AB5559">
        <f>INDEX(NoSettings!$C$2:$AH$6843,MATCH(EPS!$F5559,NoSettings!$A$2:$A$6843,0),MATCH(EPS!AB$2,NoSettings!$C$1:$AH$1,0))</f>
        <v>0</v>
      </c>
      <c r="AC5559">
        <f>INDEX(NoSettings!$C$2:$AH$6843,MATCH(EPS!$F5559,NoSettings!$A$2:$A$6843,0),MATCH(EPS!AC$2,NoSettings!$C$1:$AH$1,0))</f>
        <v>0</v>
      </c>
      <c r="AD5559">
        <f>INDEX(NoSettings!$C$2:$AH$6843,MATCH(EPS!$F5559,NoSettings!$A$2:$A$6843,0),MATCH(EPS!AD$2,NoSettings!$C$1:$AH$1,0))</f>
        <v>0</v>
      </c>
      <c r="AE5559">
        <f>INDEX(NoSettings!$C$2:$AH$6843,MATCH(EPS!$F5559,NoSettings!$A$2:$A$6843,0),MATCH(EPS!AE$2,NoSettings!$C$1:$AH$1,0))</f>
        <v>0</v>
      </c>
      <c r="AF5559">
        <f>INDEX(NoSettings!$C$2:$AH$6843,MATCH(EPS!$F5559,NoSettings!$A$2:$A$6843,0),MATCH(EPS!AF$2,NoSettings!$C$1:$AH$1,0))</f>
        <v>0</v>
      </c>
      <c r="AG5559">
        <f>INDEX(NoSettings!$C$2:$AH$6843,MATCH(EPS!$F5559,NoSettings!$A$2:$A$6843,0),MATCH(EPS!AG$2,NoSettings!$C$1:$AH$1,0))</f>
        <v>0</v>
      </c>
      <c r="AH5559">
        <f>INDEX(NoSettings!$C$2:$AH$6843,MATCH(EPS!$F5559,NoSettings!$A$2:$A$6843,0),MATCH(EPS!AH$2,NoSettings!$C$1:$AH$1,0))</f>
        <v>0</v>
      </c>
      <c r="AI5559">
        <f>INDEX(NoSettings!$C$2:$AH$6843,MATCH(EPS!$F5559,NoSettings!$A$2:$A$6843,0),MATCH(EPS!AI$2,NoSettings!$C$1:$AH$1,0))</f>
        <v>0</v>
      </c>
      <c r="AJ5559">
        <f>INDEX(NoSettings!$C$2:$AH$6843,MATCH(EPS!$F5559,NoSettings!$A$2:$A$6843,0),MATCH(EPS!AJ$2,NoSettings!$C$1:$AH$1,0))</f>
        <v>0</v>
      </c>
      <c r="AK5559">
        <f>INDEX(NoSettings!$C$2:$AH$6843,MATCH(EPS!$F5559,NoSettings!$A$2:$A$6843,0),MATCH(EPS!AK$2,NoSettings!$C$1:$AH$1,0))</f>
        <v>0</v>
      </c>
    </row>
    <row r="5560" spans="1:37" hidden="1" x14ac:dyDescent="0.25">
      <c r="A5560" s="63" t="s">
        <v>8043</v>
      </c>
      <c r="B5560" t="s">
        <v>7940</v>
      </c>
      <c r="C5560" t="s">
        <v>7910</v>
      </c>
      <c r="D5560" t="s">
        <v>8029</v>
      </c>
      <c r="E5560"/>
      <c r="F5560" t="s">
        <v>5559</v>
      </c>
      <c r="G5560">
        <f>INDEX(NoSettings!$C$2:$AH$6843,MATCH(EPS!$F5560,NoSettings!$A$2:$A$6843,0),MATCH(EPS!G$2,NoSettings!$C$1:$AH$1,0))</f>
        <v>0</v>
      </c>
      <c r="H5560">
        <f>INDEX(NoSettings!$C$2:$AH$6843,MATCH(EPS!$F5560,NoSettings!$A$2:$A$6843,0),MATCH(EPS!H$2,NoSettings!$C$1:$AH$1,0))</f>
        <v>0</v>
      </c>
      <c r="I5560">
        <f>INDEX(NoSettings!$C$2:$AH$6843,MATCH(EPS!$F5560,NoSettings!$A$2:$A$6843,0),MATCH(EPS!I$2,NoSettings!$C$1:$AH$1,0))</f>
        <v>0</v>
      </c>
      <c r="J5560">
        <f>INDEX(NoSettings!$C$2:$AH$6843,MATCH(EPS!$F5560,NoSettings!$A$2:$A$6843,0),MATCH(EPS!J$2,NoSettings!$C$1:$AH$1,0))</f>
        <v>0</v>
      </c>
      <c r="K5560">
        <f>INDEX(NoSettings!$C$2:$AH$6843,MATCH(EPS!$F5560,NoSettings!$A$2:$A$6843,0),MATCH(EPS!K$2,NoSettings!$C$1:$AH$1,0))</f>
        <v>0</v>
      </c>
      <c r="L5560">
        <f>INDEX(NoSettings!$C$2:$AH$6843,MATCH(EPS!$F5560,NoSettings!$A$2:$A$6843,0),MATCH(EPS!L$2,NoSettings!$C$1:$AH$1,0))</f>
        <v>0</v>
      </c>
      <c r="M5560">
        <f>INDEX(NoSettings!$C$2:$AH$6843,MATCH(EPS!$F5560,NoSettings!$A$2:$A$6843,0),MATCH(EPS!M$2,NoSettings!$C$1:$AH$1,0))</f>
        <v>0</v>
      </c>
      <c r="N5560">
        <f>INDEX(NoSettings!$C$2:$AH$6843,MATCH(EPS!$F5560,NoSettings!$A$2:$A$6843,0),MATCH(EPS!N$2,NoSettings!$C$1:$AH$1,0))</f>
        <v>0</v>
      </c>
      <c r="O5560">
        <f>INDEX(NoSettings!$C$2:$AH$6843,MATCH(EPS!$F5560,NoSettings!$A$2:$A$6843,0),MATCH(EPS!O$2,NoSettings!$C$1:$AH$1,0))</f>
        <v>0</v>
      </c>
      <c r="P5560">
        <f>INDEX(NoSettings!$C$2:$AH$6843,MATCH(EPS!$F5560,NoSettings!$A$2:$A$6843,0),MATCH(EPS!P$2,NoSettings!$C$1:$AH$1,0))</f>
        <v>0</v>
      </c>
      <c r="Q5560">
        <f>INDEX(NoSettings!$C$2:$AH$6843,MATCH(EPS!$F5560,NoSettings!$A$2:$A$6843,0),MATCH(EPS!Q$2,NoSettings!$C$1:$AH$1,0))</f>
        <v>0</v>
      </c>
      <c r="R5560">
        <f>INDEX(NoSettings!$C$2:$AH$6843,MATCH(EPS!$F5560,NoSettings!$A$2:$A$6843,0),MATCH(EPS!R$2,NoSettings!$C$1:$AH$1,0))</f>
        <v>0</v>
      </c>
      <c r="S5560">
        <f>INDEX(NoSettings!$C$2:$AH$6843,MATCH(EPS!$F5560,NoSettings!$A$2:$A$6843,0),MATCH(EPS!S$2,NoSettings!$C$1:$AH$1,0))</f>
        <v>0</v>
      </c>
      <c r="T5560">
        <f>INDEX(NoSettings!$C$2:$AH$6843,MATCH(EPS!$F5560,NoSettings!$A$2:$A$6843,0),MATCH(EPS!T$2,NoSettings!$C$1:$AH$1,0))</f>
        <v>0</v>
      </c>
      <c r="U5560">
        <f>INDEX(NoSettings!$C$2:$AH$6843,MATCH(EPS!$F5560,NoSettings!$A$2:$A$6843,0),MATCH(EPS!U$2,NoSettings!$C$1:$AH$1,0))</f>
        <v>0</v>
      </c>
      <c r="V5560">
        <f>INDEX(NoSettings!$C$2:$AH$6843,MATCH(EPS!$F5560,NoSettings!$A$2:$A$6843,0),MATCH(EPS!V$2,NoSettings!$C$1:$AH$1,0))</f>
        <v>0</v>
      </c>
      <c r="W5560">
        <f>INDEX(NoSettings!$C$2:$AH$6843,MATCH(EPS!$F5560,NoSettings!$A$2:$A$6843,0),MATCH(EPS!W$2,NoSettings!$C$1:$AH$1,0))</f>
        <v>0</v>
      </c>
      <c r="X5560">
        <f>INDEX(NoSettings!$C$2:$AH$6843,MATCH(EPS!$F5560,NoSettings!$A$2:$A$6843,0),MATCH(EPS!X$2,NoSettings!$C$1:$AH$1,0))</f>
        <v>0</v>
      </c>
      <c r="Y5560">
        <f>INDEX(NoSettings!$C$2:$AH$6843,MATCH(EPS!$F5560,NoSettings!$A$2:$A$6843,0),MATCH(EPS!Y$2,NoSettings!$C$1:$AH$1,0))</f>
        <v>0</v>
      </c>
      <c r="Z5560">
        <f>INDEX(NoSettings!$C$2:$AH$6843,MATCH(EPS!$F5560,NoSettings!$A$2:$A$6843,0),MATCH(EPS!Z$2,NoSettings!$C$1:$AH$1,0))</f>
        <v>0</v>
      </c>
      <c r="AA5560">
        <f>INDEX(NoSettings!$C$2:$AH$6843,MATCH(EPS!$F5560,NoSettings!$A$2:$A$6843,0),MATCH(EPS!AA$2,NoSettings!$C$1:$AH$1,0))</f>
        <v>0</v>
      </c>
      <c r="AB5560">
        <f>INDEX(NoSettings!$C$2:$AH$6843,MATCH(EPS!$F5560,NoSettings!$A$2:$A$6843,0),MATCH(EPS!AB$2,NoSettings!$C$1:$AH$1,0))</f>
        <v>0</v>
      </c>
      <c r="AC5560">
        <f>INDEX(NoSettings!$C$2:$AH$6843,MATCH(EPS!$F5560,NoSettings!$A$2:$A$6843,0),MATCH(EPS!AC$2,NoSettings!$C$1:$AH$1,0))</f>
        <v>0</v>
      </c>
      <c r="AD5560">
        <f>INDEX(NoSettings!$C$2:$AH$6843,MATCH(EPS!$F5560,NoSettings!$A$2:$A$6843,0),MATCH(EPS!AD$2,NoSettings!$C$1:$AH$1,0))</f>
        <v>0</v>
      </c>
      <c r="AE5560">
        <f>INDEX(NoSettings!$C$2:$AH$6843,MATCH(EPS!$F5560,NoSettings!$A$2:$A$6843,0),MATCH(EPS!AE$2,NoSettings!$C$1:$AH$1,0))</f>
        <v>0</v>
      </c>
      <c r="AF5560">
        <f>INDEX(NoSettings!$C$2:$AH$6843,MATCH(EPS!$F5560,NoSettings!$A$2:$A$6843,0),MATCH(EPS!AF$2,NoSettings!$C$1:$AH$1,0))</f>
        <v>0</v>
      </c>
      <c r="AG5560">
        <f>INDEX(NoSettings!$C$2:$AH$6843,MATCH(EPS!$F5560,NoSettings!$A$2:$A$6843,0),MATCH(EPS!AG$2,NoSettings!$C$1:$AH$1,0))</f>
        <v>0</v>
      </c>
      <c r="AH5560">
        <f>INDEX(NoSettings!$C$2:$AH$6843,MATCH(EPS!$F5560,NoSettings!$A$2:$A$6843,0),MATCH(EPS!AH$2,NoSettings!$C$1:$AH$1,0))</f>
        <v>0</v>
      </c>
      <c r="AI5560">
        <f>INDEX(NoSettings!$C$2:$AH$6843,MATCH(EPS!$F5560,NoSettings!$A$2:$A$6843,0),MATCH(EPS!AI$2,NoSettings!$C$1:$AH$1,0))</f>
        <v>0</v>
      </c>
      <c r="AJ5560">
        <f>INDEX(NoSettings!$C$2:$AH$6843,MATCH(EPS!$F5560,NoSettings!$A$2:$A$6843,0),MATCH(EPS!AJ$2,NoSettings!$C$1:$AH$1,0))</f>
        <v>0</v>
      </c>
      <c r="AK5560">
        <f>INDEX(NoSettings!$C$2:$AH$6843,MATCH(EPS!$F5560,NoSettings!$A$2:$A$6843,0),MATCH(EPS!AK$2,NoSettings!$C$1:$AH$1,0))</f>
        <v>0</v>
      </c>
    </row>
    <row r="5561" spans="1:37" hidden="1" x14ac:dyDescent="0.25">
      <c r="A5561" s="63" t="s">
        <v>8043</v>
      </c>
      <c r="B5561" t="s">
        <v>7940</v>
      </c>
      <c r="C5561" t="s">
        <v>7910</v>
      </c>
      <c r="D5561" t="s">
        <v>8030</v>
      </c>
      <c r="E5561"/>
      <c r="F5561" t="s">
        <v>5560</v>
      </c>
      <c r="G5561">
        <f>INDEX(NoSettings!$C$2:$AH$6843,MATCH(EPS!$F5561,NoSettings!$A$2:$A$6843,0),MATCH(EPS!G$2,NoSettings!$C$1:$AH$1,0))</f>
        <v>0</v>
      </c>
      <c r="H5561">
        <f>INDEX(NoSettings!$C$2:$AH$6843,MATCH(EPS!$F5561,NoSettings!$A$2:$A$6843,0),MATCH(EPS!H$2,NoSettings!$C$1:$AH$1,0))</f>
        <v>0</v>
      </c>
      <c r="I5561">
        <f>INDEX(NoSettings!$C$2:$AH$6843,MATCH(EPS!$F5561,NoSettings!$A$2:$A$6843,0),MATCH(EPS!I$2,NoSettings!$C$1:$AH$1,0))</f>
        <v>0</v>
      </c>
      <c r="J5561">
        <f>INDEX(NoSettings!$C$2:$AH$6843,MATCH(EPS!$F5561,NoSettings!$A$2:$A$6843,0),MATCH(EPS!J$2,NoSettings!$C$1:$AH$1,0))</f>
        <v>0</v>
      </c>
      <c r="K5561">
        <f>INDEX(NoSettings!$C$2:$AH$6843,MATCH(EPS!$F5561,NoSettings!$A$2:$A$6843,0),MATCH(EPS!K$2,NoSettings!$C$1:$AH$1,0))</f>
        <v>0</v>
      </c>
      <c r="L5561">
        <f>INDEX(NoSettings!$C$2:$AH$6843,MATCH(EPS!$F5561,NoSettings!$A$2:$A$6843,0),MATCH(EPS!L$2,NoSettings!$C$1:$AH$1,0))</f>
        <v>0</v>
      </c>
      <c r="M5561">
        <f>INDEX(NoSettings!$C$2:$AH$6843,MATCH(EPS!$F5561,NoSettings!$A$2:$A$6843,0),MATCH(EPS!M$2,NoSettings!$C$1:$AH$1,0))</f>
        <v>0</v>
      </c>
      <c r="N5561">
        <f>INDEX(NoSettings!$C$2:$AH$6843,MATCH(EPS!$F5561,NoSettings!$A$2:$A$6843,0),MATCH(EPS!N$2,NoSettings!$C$1:$AH$1,0))</f>
        <v>0</v>
      </c>
      <c r="O5561">
        <f>INDEX(NoSettings!$C$2:$AH$6843,MATCH(EPS!$F5561,NoSettings!$A$2:$A$6843,0),MATCH(EPS!O$2,NoSettings!$C$1:$AH$1,0))</f>
        <v>0</v>
      </c>
      <c r="P5561">
        <f>INDEX(NoSettings!$C$2:$AH$6843,MATCH(EPS!$F5561,NoSettings!$A$2:$A$6843,0),MATCH(EPS!P$2,NoSettings!$C$1:$AH$1,0))</f>
        <v>0</v>
      </c>
      <c r="Q5561">
        <f>INDEX(NoSettings!$C$2:$AH$6843,MATCH(EPS!$F5561,NoSettings!$A$2:$A$6843,0),MATCH(EPS!Q$2,NoSettings!$C$1:$AH$1,0))</f>
        <v>0</v>
      </c>
      <c r="R5561">
        <f>INDEX(NoSettings!$C$2:$AH$6843,MATCH(EPS!$F5561,NoSettings!$A$2:$A$6843,0),MATCH(EPS!R$2,NoSettings!$C$1:$AH$1,0))</f>
        <v>0</v>
      </c>
      <c r="S5561">
        <f>INDEX(NoSettings!$C$2:$AH$6843,MATCH(EPS!$F5561,NoSettings!$A$2:$A$6843,0),MATCH(EPS!S$2,NoSettings!$C$1:$AH$1,0))</f>
        <v>0</v>
      </c>
      <c r="T5561">
        <f>INDEX(NoSettings!$C$2:$AH$6843,MATCH(EPS!$F5561,NoSettings!$A$2:$A$6843,0),MATCH(EPS!T$2,NoSettings!$C$1:$AH$1,0))</f>
        <v>0</v>
      </c>
      <c r="U5561">
        <f>INDEX(NoSettings!$C$2:$AH$6843,MATCH(EPS!$F5561,NoSettings!$A$2:$A$6843,0),MATCH(EPS!U$2,NoSettings!$C$1:$AH$1,0))</f>
        <v>0</v>
      </c>
      <c r="V5561">
        <f>INDEX(NoSettings!$C$2:$AH$6843,MATCH(EPS!$F5561,NoSettings!$A$2:$A$6843,0),MATCH(EPS!V$2,NoSettings!$C$1:$AH$1,0))</f>
        <v>0</v>
      </c>
      <c r="W5561">
        <f>INDEX(NoSettings!$C$2:$AH$6843,MATCH(EPS!$F5561,NoSettings!$A$2:$A$6843,0),MATCH(EPS!W$2,NoSettings!$C$1:$AH$1,0))</f>
        <v>0</v>
      </c>
      <c r="X5561">
        <f>INDEX(NoSettings!$C$2:$AH$6843,MATCH(EPS!$F5561,NoSettings!$A$2:$A$6843,0),MATCH(EPS!X$2,NoSettings!$C$1:$AH$1,0))</f>
        <v>0</v>
      </c>
      <c r="Y5561">
        <f>INDEX(NoSettings!$C$2:$AH$6843,MATCH(EPS!$F5561,NoSettings!$A$2:$A$6843,0),MATCH(EPS!Y$2,NoSettings!$C$1:$AH$1,0))</f>
        <v>0</v>
      </c>
      <c r="Z5561">
        <f>INDEX(NoSettings!$C$2:$AH$6843,MATCH(EPS!$F5561,NoSettings!$A$2:$A$6843,0),MATCH(EPS!Z$2,NoSettings!$C$1:$AH$1,0))</f>
        <v>0</v>
      </c>
      <c r="AA5561">
        <f>INDEX(NoSettings!$C$2:$AH$6843,MATCH(EPS!$F5561,NoSettings!$A$2:$A$6843,0),MATCH(EPS!AA$2,NoSettings!$C$1:$AH$1,0))</f>
        <v>0</v>
      </c>
      <c r="AB5561">
        <f>INDEX(NoSettings!$C$2:$AH$6843,MATCH(EPS!$F5561,NoSettings!$A$2:$A$6843,0),MATCH(EPS!AB$2,NoSettings!$C$1:$AH$1,0))</f>
        <v>0</v>
      </c>
      <c r="AC5561">
        <f>INDEX(NoSettings!$C$2:$AH$6843,MATCH(EPS!$F5561,NoSettings!$A$2:$A$6843,0),MATCH(EPS!AC$2,NoSettings!$C$1:$AH$1,0))</f>
        <v>0</v>
      </c>
      <c r="AD5561">
        <f>INDEX(NoSettings!$C$2:$AH$6843,MATCH(EPS!$F5561,NoSettings!$A$2:$A$6843,0),MATCH(EPS!AD$2,NoSettings!$C$1:$AH$1,0))</f>
        <v>0</v>
      </c>
      <c r="AE5561">
        <f>INDEX(NoSettings!$C$2:$AH$6843,MATCH(EPS!$F5561,NoSettings!$A$2:$A$6843,0),MATCH(EPS!AE$2,NoSettings!$C$1:$AH$1,0))</f>
        <v>0</v>
      </c>
      <c r="AF5561">
        <f>INDEX(NoSettings!$C$2:$AH$6843,MATCH(EPS!$F5561,NoSettings!$A$2:$A$6843,0),MATCH(EPS!AF$2,NoSettings!$C$1:$AH$1,0))</f>
        <v>0</v>
      </c>
      <c r="AG5561">
        <f>INDEX(NoSettings!$C$2:$AH$6843,MATCH(EPS!$F5561,NoSettings!$A$2:$A$6843,0),MATCH(EPS!AG$2,NoSettings!$C$1:$AH$1,0))</f>
        <v>0</v>
      </c>
      <c r="AH5561">
        <f>INDEX(NoSettings!$C$2:$AH$6843,MATCH(EPS!$F5561,NoSettings!$A$2:$A$6843,0),MATCH(EPS!AH$2,NoSettings!$C$1:$AH$1,0))</f>
        <v>0</v>
      </c>
      <c r="AI5561">
        <f>INDEX(NoSettings!$C$2:$AH$6843,MATCH(EPS!$F5561,NoSettings!$A$2:$A$6843,0),MATCH(EPS!AI$2,NoSettings!$C$1:$AH$1,0))</f>
        <v>0</v>
      </c>
      <c r="AJ5561">
        <f>INDEX(NoSettings!$C$2:$AH$6843,MATCH(EPS!$F5561,NoSettings!$A$2:$A$6843,0),MATCH(EPS!AJ$2,NoSettings!$C$1:$AH$1,0))</f>
        <v>0</v>
      </c>
      <c r="AK5561">
        <f>INDEX(NoSettings!$C$2:$AH$6843,MATCH(EPS!$F5561,NoSettings!$A$2:$A$6843,0),MATCH(EPS!AK$2,NoSettings!$C$1:$AH$1,0))</f>
        <v>0</v>
      </c>
    </row>
    <row r="5562" spans="1:37" hidden="1" x14ac:dyDescent="0.25">
      <c r="A5562" s="63" t="s">
        <v>8043</v>
      </c>
      <c r="B5562" t="s">
        <v>7940</v>
      </c>
      <c r="C5562" t="s">
        <v>7910</v>
      </c>
      <c r="D5562" t="s">
        <v>8031</v>
      </c>
      <c r="E5562"/>
      <c r="F5562" t="s">
        <v>5561</v>
      </c>
      <c r="G5562">
        <f>INDEX(NoSettings!$C$2:$AH$6843,MATCH(EPS!$F5562,NoSettings!$A$2:$A$6843,0),MATCH(EPS!G$2,NoSettings!$C$1:$AH$1,0))</f>
        <v>0</v>
      </c>
      <c r="H5562">
        <f>INDEX(NoSettings!$C$2:$AH$6843,MATCH(EPS!$F5562,NoSettings!$A$2:$A$6843,0),MATCH(EPS!H$2,NoSettings!$C$1:$AH$1,0))</f>
        <v>0</v>
      </c>
      <c r="I5562">
        <f>INDEX(NoSettings!$C$2:$AH$6843,MATCH(EPS!$F5562,NoSettings!$A$2:$A$6843,0),MATCH(EPS!I$2,NoSettings!$C$1:$AH$1,0))</f>
        <v>0</v>
      </c>
      <c r="J5562">
        <f>INDEX(NoSettings!$C$2:$AH$6843,MATCH(EPS!$F5562,NoSettings!$A$2:$A$6843,0),MATCH(EPS!J$2,NoSettings!$C$1:$AH$1,0))</f>
        <v>0</v>
      </c>
      <c r="K5562">
        <f>INDEX(NoSettings!$C$2:$AH$6843,MATCH(EPS!$F5562,NoSettings!$A$2:$A$6843,0),MATCH(EPS!K$2,NoSettings!$C$1:$AH$1,0))</f>
        <v>0</v>
      </c>
      <c r="L5562">
        <f>INDEX(NoSettings!$C$2:$AH$6843,MATCH(EPS!$F5562,NoSettings!$A$2:$A$6843,0),MATCH(EPS!L$2,NoSettings!$C$1:$AH$1,0))</f>
        <v>0</v>
      </c>
      <c r="M5562">
        <f>INDEX(NoSettings!$C$2:$AH$6843,MATCH(EPS!$F5562,NoSettings!$A$2:$A$6843,0),MATCH(EPS!M$2,NoSettings!$C$1:$AH$1,0))</f>
        <v>0</v>
      </c>
      <c r="N5562">
        <f>INDEX(NoSettings!$C$2:$AH$6843,MATCH(EPS!$F5562,NoSettings!$A$2:$A$6843,0),MATCH(EPS!N$2,NoSettings!$C$1:$AH$1,0))</f>
        <v>0</v>
      </c>
      <c r="O5562">
        <f>INDEX(NoSettings!$C$2:$AH$6843,MATCH(EPS!$F5562,NoSettings!$A$2:$A$6843,0),MATCH(EPS!O$2,NoSettings!$C$1:$AH$1,0))</f>
        <v>0</v>
      </c>
      <c r="P5562">
        <f>INDEX(NoSettings!$C$2:$AH$6843,MATCH(EPS!$F5562,NoSettings!$A$2:$A$6843,0),MATCH(EPS!P$2,NoSettings!$C$1:$AH$1,0))</f>
        <v>0</v>
      </c>
      <c r="Q5562">
        <f>INDEX(NoSettings!$C$2:$AH$6843,MATCH(EPS!$F5562,NoSettings!$A$2:$A$6843,0),MATCH(EPS!Q$2,NoSettings!$C$1:$AH$1,0))</f>
        <v>0</v>
      </c>
      <c r="R5562">
        <f>INDEX(NoSettings!$C$2:$AH$6843,MATCH(EPS!$F5562,NoSettings!$A$2:$A$6843,0),MATCH(EPS!R$2,NoSettings!$C$1:$AH$1,0))</f>
        <v>0</v>
      </c>
      <c r="S5562">
        <f>INDEX(NoSettings!$C$2:$AH$6843,MATCH(EPS!$F5562,NoSettings!$A$2:$A$6843,0),MATCH(EPS!S$2,NoSettings!$C$1:$AH$1,0))</f>
        <v>0</v>
      </c>
      <c r="T5562">
        <f>INDEX(NoSettings!$C$2:$AH$6843,MATCH(EPS!$F5562,NoSettings!$A$2:$A$6843,0),MATCH(EPS!T$2,NoSettings!$C$1:$AH$1,0))</f>
        <v>0</v>
      </c>
      <c r="U5562">
        <f>INDEX(NoSettings!$C$2:$AH$6843,MATCH(EPS!$F5562,NoSettings!$A$2:$A$6843,0),MATCH(EPS!U$2,NoSettings!$C$1:$AH$1,0))</f>
        <v>0</v>
      </c>
      <c r="V5562">
        <f>INDEX(NoSettings!$C$2:$AH$6843,MATCH(EPS!$F5562,NoSettings!$A$2:$A$6843,0),MATCH(EPS!V$2,NoSettings!$C$1:$AH$1,0))</f>
        <v>0</v>
      </c>
      <c r="W5562">
        <f>INDEX(NoSettings!$C$2:$AH$6843,MATCH(EPS!$F5562,NoSettings!$A$2:$A$6843,0),MATCH(EPS!W$2,NoSettings!$C$1:$AH$1,0))</f>
        <v>0</v>
      </c>
      <c r="X5562">
        <f>INDEX(NoSettings!$C$2:$AH$6843,MATCH(EPS!$F5562,NoSettings!$A$2:$A$6843,0),MATCH(EPS!X$2,NoSettings!$C$1:$AH$1,0))</f>
        <v>0</v>
      </c>
      <c r="Y5562">
        <f>INDEX(NoSettings!$C$2:$AH$6843,MATCH(EPS!$F5562,NoSettings!$A$2:$A$6843,0),MATCH(EPS!Y$2,NoSettings!$C$1:$AH$1,0))</f>
        <v>0</v>
      </c>
      <c r="Z5562">
        <f>INDEX(NoSettings!$C$2:$AH$6843,MATCH(EPS!$F5562,NoSettings!$A$2:$A$6843,0),MATCH(EPS!Z$2,NoSettings!$C$1:$AH$1,0))</f>
        <v>0</v>
      </c>
      <c r="AA5562">
        <f>INDEX(NoSettings!$C$2:$AH$6843,MATCH(EPS!$F5562,NoSettings!$A$2:$A$6843,0),MATCH(EPS!AA$2,NoSettings!$C$1:$AH$1,0))</f>
        <v>0</v>
      </c>
      <c r="AB5562">
        <f>INDEX(NoSettings!$C$2:$AH$6843,MATCH(EPS!$F5562,NoSettings!$A$2:$A$6843,0),MATCH(EPS!AB$2,NoSettings!$C$1:$AH$1,0))</f>
        <v>0</v>
      </c>
      <c r="AC5562">
        <f>INDEX(NoSettings!$C$2:$AH$6843,MATCH(EPS!$F5562,NoSettings!$A$2:$A$6843,0),MATCH(EPS!AC$2,NoSettings!$C$1:$AH$1,0))</f>
        <v>0</v>
      </c>
      <c r="AD5562">
        <f>INDEX(NoSettings!$C$2:$AH$6843,MATCH(EPS!$F5562,NoSettings!$A$2:$A$6843,0),MATCH(EPS!AD$2,NoSettings!$C$1:$AH$1,0))</f>
        <v>0</v>
      </c>
      <c r="AE5562">
        <f>INDEX(NoSettings!$C$2:$AH$6843,MATCH(EPS!$F5562,NoSettings!$A$2:$A$6843,0),MATCH(EPS!AE$2,NoSettings!$C$1:$AH$1,0))</f>
        <v>0</v>
      </c>
      <c r="AF5562">
        <f>INDEX(NoSettings!$C$2:$AH$6843,MATCH(EPS!$F5562,NoSettings!$A$2:$A$6843,0),MATCH(EPS!AF$2,NoSettings!$C$1:$AH$1,0))</f>
        <v>0</v>
      </c>
      <c r="AG5562">
        <f>INDEX(NoSettings!$C$2:$AH$6843,MATCH(EPS!$F5562,NoSettings!$A$2:$A$6843,0),MATCH(EPS!AG$2,NoSettings!$C$1:$AH$1,0))</f>
        <v>0</v>
      </c>
      <c r="AH5562">
        <f>INDEX(NoSettings!$C$2:$AH$6843,MATCH(EPS!$F5562,NoSettings!$A$2:$A$6843,0),MATCH(EPS!AH$2,NoSettings!$C$1:$AH$1,0))</f>
        <v>0</v>
      </c>
      <c r="AI5562">
        <f>INDEX(NoSettings!$C$2:$AH$6843,MATCH(EPS!$F5562,NoSettings!$A$2:$A$6843,0),MATCH(EPS!AI$2,NoSettings!$C$1:$AH$1,0))</f>
        <v>0</v>
      </c>
      <c r="AJ5562">
        <f>INDEX(NoSettings!$C$2:$AH$6843,MATCH(EPS!$F5562,NoSettings!$A$2:$A$6843,0),MATCH(EPS!AJ$2,NoSettings!$C$1:$AH$1,0))</f>
        <v>0</v>
      </c>
      <c r="AK5562">
        <f>INDEX(NoSettings!$C$2:$AH$6843,MATCH(EPS!$F5562,NoSettings!$A$2:$A$6843,0),MATCH(EPS!AK$2,NoSettings!$C$1:$AH$1,0))</f>
        <v>0</v>
      </c>
    </row>
    <row r="5563" spans="1:37" hidden="1" x14ac:dyDescent="0.25">
      <c r="A5563" s="63" t="s">
        <v>8043</v>
      </c>
      <c r="B5563" t="s">
        <v>7940</v>
      </c>
      <c r="C5563" t="s">
        <v>7910</v>
      </c>
      <c r="D5563" t="s">
        <v>8032</v>
      </c>
      <c r="E5563"/>
      <c r="F5563" t="s">
        <v>5562</v>
      </c>
      <c r="G5563">
        <f>INDEX(NoSettings!$C$2:$AH$6843,MATCH(EPS!$F5563,NoSettings!$A$2:$A$6843,0),MATCH(EPS!G$2,NoSettings!$C$1:$AH$1,0))</f>
        <v>0</v>
      </c>
      <c r="H5563">
        <f>INDEX(NoSettings!$C$2:$AH$6843,MATCH(EPS!$F5563,NoSettings!$A$2:$A$6843,0),MATCH(EPS!H$2,NoSettings!$C$1:$AH$1,0))</f>
        <v>0</v>
      </c>
      <c r="I5563">
        <f>INDEX(NoSettings!$C$2:$AH$6843,MATCH(EPS!$F5563,NoSettings!$A$2:$A$6843,0),MATCH(EPS!I$2,NoSettings!$C$1:$AH$1,0))</f>
        <v>0</v>
      </c>
      <c r="J5563">
        <f>INDEX(NoSettings!$C$2:$AH$6843,MATCH(EPS!$F5563,NoSettings!$A$2:$A$6843,0),MATCH(EPS!J$2,NoSettings!$C$1:$AH$1,0))</f>
        <v>0</v>
      </c>
      <c r="K5563">
        <f>INDEX(NoSettings!$C$2:$AH$6843,MATCH(EPS!$F5563,NoSettings!$A$2:$A$6843,0),MATCH(EPS!K$2,NoSettings!$C$1:$AH$1,0))</f>
        <v>0</v>
      </c>
      <c r="L5563">
        <f>INDEX(NoSettings!$C$2:$AH$6843,MATCH(EPS!$F5563,NoSettings!$A$2:$A$6843,0),MATCH(EPS!L$2,NoSettings!$C$1:$AH$1,0))</f>
        <v>0</v>
      </c>
      <c r="M5563">
        <f>INDEX(NoSettings!$C$2:$AH$6843,MATCH(EPS!$F5563,NoSettings!$A$2:$A$6843,0),MATCH(EPS!M$2,NoSettings!$C$1:$AH$1,0))</f>
        <v>0</v>
      </c>
      <c r="N5563">
        <f>INDEX(NoSettings!$C$2:$AH$6843,MATCH(EPS!$F5563,NoSettings!$A$2:$A$6843,0),MATCH(EPS!N$2,NoSettings!$C$1:$AH$1,0))</f>
        <v>0</v>
      </c>
      <c r="O5563">
        <f>INDEX(NoSettings!$C$2:$AH$6843,MATCH(EPS!$F5563,NoSettings!$A$2:$A$6843,0),MATCH(EPS!O$2,NoSettings!$C$1:$AH$1,0))</f>
        <v>0</v>
      </c>
      <c r="P5563">
        <f>INDEX(NoSettings!$C$2:$AH$6843,MATCH(EPS!$F5563,NoSettings!$A$2:$A$6843,0),MATCH(EPS!P$2,NoSettings!$C$1:$AH$1,0))</f>
        <v>0</v>
      </c>
      <c r="Q5563">
        <f>INDEX(NoSettings!$C$2:$AH$6843,MATCH(EPS!$F5563,NoSettings!$A$2:$A$6843,0),MATCH(EPS!Q$2,NoSettings!$C$1:$AH$1,0))</f>
        <v>0</v>
      </c>
      <c r="R5563">
        <f>INDEX(NoSettings!$C$2:$AH$6843,MATCH(EPS!$F5563,NoSettings!$A$2:$A$6843,0),MATCH(EPS!R$2,NoSettings!$C$1:$AH$1,0))</f>
        <v>0</v>
      </c>
      <c r="S5563">
        <f>INDEX(NoSettings!$C$2:$AH$6843,MATCH(EPS!$F5563,NoSettings!$A$2:$A$6843,0),MATCH(EPS!S$2,NoSettings!$C$1:$AH$1,0))</f>
        <v>0</v>
      </c>
      <c r="T5563">
        <f>INDEX(NoSettings!$C$2:$AH$6843,MATCH(EPS!$F5563,NoSettings!$A$2:$A$6843,0),MATCH(EPS!T$2,NoSettings!$C$1:$AH$1,0))</f>
        <v>0</v>
      </c>
      <c r="U5563">
        <f>INDEX(NoSettings!$C$2:$AH$6843,MATCH(EPS!$F5563,NoSettings!$A$2:$A$6843,0),MATCH(EPS!U$2,NoSettings!$C$1:$AH$1,0))</f>
        <v>0</v>
      </c>
      <c r="V5563">
        <f>INDEX(NoSettings!$C$2:$AH$6843,MATCH(EPS!$F5563,NoSettings!$A$2:$A$6843,0),MATCH(EPS!V$2,NoSettings!$C$1:$AH$1,0))</f>
        <v>0</v>
      </c>
      <c r="W5563">
        <f>INDEX(NoSettings!$C$2:$AH$6843,MATCH(EPS!$F5563,NoSettings!$A$2:$A$6843,0),MATCH(EPS!W$2,NoSettings!$C$1:$AH$1,0))</f>
        <v>0</v>
      </c>
      <c r="X5563">
        <f>INDEX(NoSettings!$C$2:$AH$6843,MATCH(EPS!$F5563,NoSettings!$A$2:$A$6843,0),MATCH(EPS!X$2,NoSettings!$C$1:$AH$1,0))</f>
        <v>0</v>
      </c>
      <c r="Y5563">
        <f>INDEX(NoSettings!$C$2:$AH$6843,MATCH(EPS!$F5563,NoSettings!$A$2:$A$6843,0),MATCH(EPS!Y$2,NoSettings!$C$1:$AH$1,0))</f>
        <v>0</v>
      </c>
      <c r="Z5563">
        <f>INDEX(NoSettings!$C$2:$AH$6843,MATCH(EPS!$F5563,NoSettings!$A$2:$A$6843,0),MATCH(EPS!Z$2,NoSettings!$C$1:$AH$1,0))</f>
        <v>0</v>
      </c>
      <c r="AA5563">
        <f>INDEX(NoSettings!$C$2:$AH$6843,MATCH(EPS!$F5563,NoSettings!$A$2:$A$6843,0),MATCH(EPS!AA$2,NoSettings!$C$1:$AH$1,0))</f>
        <v>0</v>
      </c>
      <c r="AB5563">
        <f>INDEX(NoSettings!$C$2:$AH$6843,MATCH(EPS!$F5563,NoSettings!$A$2:$A$6843,0),MATCH(EPS!AB$2,NoSettings!$C$1:$AH$1,0))</f>
        <v>0</v>
      </c>
      <c r="AC5563">
        <f>INDEX(NoSettings!$C$2:$AH$6843,MATCH(EPS!$F5563,NoSettings!$A$2:$A$6843,0),MATCH(EPS!AC$2,NoSettings!$C$1:$AH$1,0))</f>
        <v>0</v>
      </c>
      <c r="AD5563">
        <f>INDEX(NoSettings!$C$2:$AH$6843,MATCH(EPS!$F5563,NoSettings!$A$2:$A$6843,0),MATCH(EPS!AD$2,NoSettings!$C$1:$AH$1,0))</f>
        <v>0</v>
      </c>
      <c r="AE5563">
        <f>INDEX(NoSettings!$C$2:$AH$6843,MATCH(EPS!$F5563,NoSettings!$A$2:$A$6843,0),MATCH(EPS!AE$2,NoSettings!$C$1:$AH$1,0))</f>
        <v>0</v>
      </c>
      <c r="AF5563">
        <f>INDEX(NoSettings!$C$2:$AH$6843,MATCH(EPS!$F5563,NoSettings!$A$2:$A$6843,0),MATCH(EPS!AF$2,NoSettings!$C$1:$AH$1,0))</f>
        <v>0</v>
      </c>
      <c r="AG5563">
        <f>INDEX(NoSettings!$C$2:$AH$6843,MATCH(EPS!$F5563,NoSettings!$A$2:$A$6843,0),MATCH(EPS!AG$2,NoSettings!$C$1:$AH$1,0))</f>
        <v>0</v>
      </c>
      <c r="AH5563">
        <f>INDEX(NoSettings!$C$2:$AH$6843,MATCH(EPS!$F5563,NoSettings!$A$2:$A$6843,0),MATCH(EPS!AH$2,NoSettings!$C$1:$AH$1,0))</f>
        <v>0</v>
      </c>
      <c r="AI5563">
        <f>INDEX(NoSettings!$C$2:$AH$6843,MATCH(EPS!$F5563,NoSettings!$A$2:$A$6843,0),MATCH(EPS!AI$2,NoSettings!$C$1:$AH$1,0))</f>
        <v>0</v>
      </c>
      <c r="AJ5563">
        <f>INDEX(NoSettings!$C$2:$AH$6843,MATCH(EPS!$F5563,NoSettings!$A$2:$A$6843,0),MATCH(EPS!AJ$2,NoSettings!$C$1:$AH$1,0))</f>
        <v>0</v>
      </c>
      <c r="AK5563">
        <f>INDEX(NoSettings!$C$2:$AH$6843,MATCH(EPS!$F5563,NoSettings!$A$2:$A$6843,0),MATCH(EPS!AK$2,NoSettings!$C$1:$AH$1,0))</f>
        <v>0</v>
      </c>
    </row>
    <row r="5564" spans="1:37" hidden="1" x14ac:dyDescent="0.25">
      <c r="A5564" s="63" t="s">
        <v>8043</v>
      </c>
      <c r="B5564" t="s">
        <v>7940</v>
      </c>
      <c r="C5564" t="s">
        <v>7911</v>
      </c>
      <c r="D5564" t="s">
        <v>8022</v>
      </c>
      <c r="E5564"/>
      <c r="F5564" t="s">
        <v>5563</v>
      </c>
      <c r="G5564">
        <f>INDEX(NoSettings!$C$2:$AH$6843,MATCH(EPS!$F5564,NoSettings!$A$2:$A$6843,0),MATCH(EPS!G$2,NoSettings!$C$1:$AH$1,0))</f>
        <v>0</v>
      </c>
      <c r="H5564">
        <f>INDEX(NoSettings!$C$2:$AH$6843,MATCH(EPS!$F5564,NoSettings!$A$2:$A$6843,0),MATCH(EPS!H$2,NoSettings!$C$1:$AH$1,0))</f>
        <v>0</v>
      </c>
      <c r="I5564">
        <f>INDEX(NoSettings!$C$2:$AH$6843,MATCH(EPS!$F5564,NoSettings!$A$2:$A$6843,0),MATCH(EPS!I$2,NoSettings!$C$1:$AH$1,0))</f>
        <v>0</v>
      </c>
      <c r="J5564">
        <f>INDEX(NoSettings!$C$2:$AH$6843,MATCH(EPS!$F5564,NoSettings!$A$2:$A$6843,0),MATCH(EPS!J$2,NoSettings!$C$1:$AH$1,0))</f>
        <v>0</v>
      </c>
      <c r="K5564">
        <f>INDEX(NoSettings!$C$2:$AH$6843,MATCH(EPS!$F5564,NoSettings!$A$2:$A$6843,0),MATCH(EPS!K$2,NoSettings!$C$1:$AH$1,0))</f>
        <v>0</v>
      </c>
      <c r="L5564">
        <f>INDEX(NoSettings!$C$2:$AH$6843,MATCH(EPS!$F5564,NoSettings!$A$2:$A$6843,0),MATCH(EPS!L$2,NoSettings!$C$1:$AH$1,0))</f>
        <v>0</v>
      </c>
      <c r="M5564">
        <f>INDEX(NoSettings!$C$2:$AH$6843,MATCH(EPS!$F5564,NoSettings!$A$2:$A$6843,0),MATCH(EPS!M$2,NoSettings!$C$1:$AH$1,0))</f>
        <v>0</v>
      </c>
      <c r="N5564">
        <f>INDEX(NoSettings!$C$2:$AH$6843,MATCH(EPS!$F5564,NoSettings!$A$2:$A$6843,0),MATCH(EPS!N$2,NoSettings!$C$1:$AH$1,0))</f>
        <v>0</v>
      </c>
      <c r="O5564">
        <f>INDEX(NoSettings!$C$2:$AH$6843,MATCH(EPS!$F5564,NoSettings!$A$2:$A$6843,0),MATCH(EPS!O$2,NoSettings!$C$1:$AH$1,0))</f>
        <v>0</v>
      </c>
      <c r="P5564">
        <f>INDEX(NoSettings!$C$2:$AH$6843,MATCH(EPS!$F5564,NoSettings!$A$2:$A$6843,0),MATCH(EPS!P$2,NoSettings!$C$1:$AH$1,0))</f>
        <v>0</v>
      </c>
      <c r="Q5564">
        <f>INDEX(NoSettings!$C$2:$AH$6843,MATCH(EPS!$F5564,NoSettings!$A$2:$A$6843,0),MATCH(EPS!Q$2,NoSettings!$C$1:$AH$1,0))</f>
        <v>0</v>
      </c>
      <c r="R5564">
        <f>INDEX(NoSettings!$C$2:$AH$6843,MATCH(EPS!$F5564,NoSettings!$A$2:$A$6843,0),MATCH(EPS!R$2,NoSettings!$C$1:$AH$1,0))</f>
        <v>0</v>
      </c>
      <c r="S5564">
        <f>INDEX(NoSettings!$C$2:$AH$6843,MATCH(EPS!$F5564,NoSettings!$A$2:$A$6843,0),MATCH(EPS!S$2,NoSettings!$C$1:$AH$1,0))</f>
        <v>0</v>
      </c>
      <c r="T5564">
        <f>INDEX(NoSettings!$C$2:$AH$6843,MATCH(EPS!$F5564,NoSettings!$A$2:$A$6843,0),MATCH(EPS!T$2,NoSettings!$C$1:$AH$1,0))</f>
        <v>0</v>
      </c>
      <c r="U5564">
        <f>INDEX(NoSettings!$C$2:$AH$6843,MATCH(EPS!$F5564,NoSettings!$A$2:$A$6843,0),MATCH(EPS!U$2,NoSettings!$C$1:$AH$1,0))</f>
        <v>0</v>
      </c>
      <c r="V5564">
        <f>INDEX(NoSettings!$C$2:$AH$6843,MATCH(EPS!$F5564,NoSettings!$A$2:$A$6843,0),MATCH(EPS!V$2,NoSettings!$C$1:$AH$1,0))</f>
        <v>0</v>
      </c>
      <c r="W5564">
        <f>INDEX(NoSettings!$C$2:$AH$6843,MATCH(EPS!$F5564,NoSettings!$A$2:$A$6843,0),MATCH(EPS!W$2,NoSettings!$C$1:$AH$1,0))</f>
        <v>0</v>
      </c>
      <c r="X5564">
        <f>INDEX(NoSettings!$C$2:$AH$6843,MATCH(EPS!$F5564,NoSettings!$A$2:$A$6843,0),MATCH(EPS!X$2,NoSettings!$C$1:$AH$1,0))</f>
        <v>0</v>
      </c>
      <c r="Y5564">
        <f>INDEX(NoSettings!$C$2:$AH$6843,MATCH(EPS!$F5564,NoSettings!$A$2:$A$6843,0),MATCH(EPS!Y$2,NoSettings!$C$1:$AH$1,0))</f>
        <v>0</v>
      </c>
      <c r="Z5564">
        <f>INDEX(NoSettings!$C$2:$AH$6843,MATCH(EPS!$F5564,NoSettings!$A$2:$A$6843,0),MATCH(EPS!Z$2,NoSettings!$C$1:$AH$1,0))</f>
        <v>0</v>
      </c>
      <c r="AA5564">
        <f>INDEX(NoSettings!$C$2:$AH$6843,MATCH(EPS!$F5564,NoSettings!$A$2:$A$6843,0),MATCH(EPS!AA$2,NoSettings!$C$1:$AH$1,0))</f>
        <v>0</v>
      </c>
      <c r="AB5564">
        <f>INDEX(NoSettings!$C$2:$AH$6843,MATCH(EPS!$F5564,NoSettings!$A$2:$A$6843,0),MATCH(EPS!AB$2,NoSettings!$C$1:$AH$1,0))</f>
        <v>0</v>
      </c>
      <c r="AC5564">
        <f>INDEX(NoSettings!$C$2:$AH$6843,MATCH(EPS!$F5564,NoSettings!$A$2:$A$6843,0),MATCH(EPS!AC$2,NoSettings!$C$1:$AH$1,0))</f>
        <v>0</v>
      </c>
      <c r="AD5564">
        <f>INDEX(NoSettings!$C$2:$AH$6843,MATCH(EPS!$F5564,NoSettings!$A$2:$A$6843,0),MATCH(EPS!AD$2,NoSettings!$C$1:$AH$1,0))</f>
        <v>0</v>
      </c>
      <c r="AE5564">
        <f>INDEX(NoSettings!$C$2:$AH$6843,MATCH(EPS!$F5564,NoSettings!$A$2:$A$6843,0),MATCH(EPS!AE$2,NoSettings!$C$1:$AH$1,0))</f>
        <v>0</v>
      </c>
      <c r="AF5564">
        <f>INDEX(NoSettings!$C$2:$AH$6843,MATCH(EPS!$F5564,NoSettings!$A$2:$A$6843,0),MATCH(EPS!AF$2,NoSettings!$C$1:$AH$1,0))</f>
        <v>0</v>
      </c>
      <c r="AG5564">
        <f>INDEX(NoSettings!$C$2:$AH$6843,MATCH(EPS!$F5564,NoSettings!$A$2:$A$6843,0),MATCH(EPS!AG$2,NoSettings!$C$1:$AH$1,0))</f>
        <v>0</v>
      </c>
      <c r="AH5564">
        <f>INDEX(NoSettings!$C$2:$AH$6843,MATCH(EPS!$F5564,NoSettings!$A$2:$A$6843,0),MATCH(EPS!AH$2,NoSettings!$C$1:$AH$1,0))</f>
        <v>0</v>
      </c>
      <c r="AI5564">
        <f>INDEX(NoSettings!$C$2:$AH$6843,MATCH(EPS!$F5564,NoSettings!$A$2:$A$6843,0),MATCH(EPS!AI$2,NoSettings!$C$1:$AH$1,0))</f>
        <v>0</v>
      </c>
      <c r="AJ5564">
        <f>INDEX(NoSettings!$C$2:$AH$6843,MATCH(EPS!$F5564,NoSettings!$A$2:$A$6843,0),MATCH(EPS!AJ$2,NoSettings!$C$1:$AH$1,0))</f>
        <v>0</v>
      </c>
      <c r="AK5564">
        <f>INDEX(NoSettings!$C$2:$AH$6843,MATCH(EPS!$F5564,NoSettings!$A$2:$A$6843,0),MATCH(EPS!AK$2,NoSettings!$C$1:$AH$1,0))</f>
        <v>0</v>
      </c>
    </row>
    <row r="5565" spans="1:37" hidden="1" x14ac:dyDescent="0.25">
      <c r="A5565" s="63" t="s">
        <v>8043</v>
      </c>
      <c r="B5565" t="s">
        <v>7940</v>
      </c>
      <c r="C5565" t="s">
        <v>7911</v>
      </c>
      <c r="D5565" t="s">
        <v>8023</v>
      </c>
      <c r="E5565"/>
      <c r="F5565" t="s">
        <v>5564</v>
      </c>
      <c r="G5565">
        <f>INDEX(NoSettings!$C$2:$AH$6843,MATCH(EPS!$F5565,NoSettings!$A$2:$A$6843,0),MATCH(EPS!G$2,NoSettings!$C$1:$AH$1,0))</f>
        <v>0</v>
      </c>
      <c r="H5565">
        <f>INDEX(NoSettings!$C$2:$AH$6843,MATCH(EPS!$F5565,NoSettings!$A$2:$A$6843,0),MATCH(EPS!H$2,NoSettings!$C$1:$AH$1,0))</f>
        <v>0</v>
      </c>
      <c r="I5565">
        <f>INDEX(NoSettings!$C$2:$AH$6843,MATCH(EPS!$F5565,NoSettings!$A$2:$A$6843,0),MATCH(EPS!I$2,NoSettings!$C$1:$AH$1,0))</f>
        <v>0</v>
      </c>
      <c r="J5565">
        <f>INDEX(NoSettings!$C$2:$AH$6843,MATCH(EPS!$F5565,NoSettings!$A$2:$A$6843,0),MATCH(EPS!J$2,NoSettings!$C$1:$AH$1,0))</f>
        <v>0</v>
      </c>
      <c r="K5565">
        <f>INDEX(NoSettings!$C$2:$AH$6843,MATCH(EPS!$F5565,NoSettings!$A$2:$A$6843,0),MATCH(EPS!K$2,NoSettings!$C$1:$AH$1,0))</f>
        <v>0</v>
      </c>
      <c r="L5565">
        <f>INDEX(NoSettings!$C$2:$AH$6843,MATCH(EPS!$F5565,NoSettings!$A$2:$A$6843,0),MATCH(EPS!L$2,NoSettings!$C$1:$AH$1,0))</f>
        <v>0</v>
      </c>
      <c r="M5565">
        <f>INDEX(NoSettings!$C$2:$AH$6843,MATCH(EPS!$F5565,NoSettings!$A$2:$A$6843,0),MATCH(EPS!M$2,NoSettings!$C$1:$AH$1,0))</f>
        <v>0</v>
      </c>
      <c r="N5565">
        <f>INDEX(NoSettings!$C$2:$AH$6843,MATCH(EPS!$F5565,NoSettings!$A$2:$A$6843,0),MATCH(EPS!N$2,NoSettings!$C$1:$AH$1,0))</f>
        <v>0</v>
      </c>
      <c r="O5565">
        <f>INDEX(NoSettings!$C$2:$AH$6843,MATCH(EPS!$F5565,NoSettings!$A$2:$A$6843,0),MATCH(EPS!O$2,NoSettings!$C$1:$AH$1,0))</f>
        <v>0</v>
      </c>
      <c r="P5565">
        <f>INDEX(NoSettings!$C$2:$AH$6843,MATCH(EPS!$F5565,NoSettings!$A$2:$A$6843,0),MATCH(EPS!P$2,NoSettings!$C$1:$AH$1,0))</f>
        <v>0</v>
      </c>
      <c r="Q5565">
        <f>INDEX(NoSettings!$C$2:$AH$6843,MATCH(EPS!$F5565,NoSettings!$A$2:$A$6843,0),MATCH(EPS!Q$2,NoSettings!$C$1:$AH$1,0))</f>
        <v>0</v>
      </c>
      <c r="R5565">
        <f>INDEX(NoSettings!$C$2:$AH$6843,MATCH(EPS!$F5565,NoSettings!$A$2:$A$6843,0),MATCH(EPS!R$2,NoSettings!$C$1:$AH$1,0))</f>
        <v>0</v>
      </c>
      <c r="S5565">
        <f>INDEX(NoSettings!$C$2:$AH$6843,MATCH(EPS!$F5565,NoSettings!$A$2:$A$6843,0),MATCH(EPS!S$2,NoSettings!$C$1:$AH$1,0))</f>
        <v>0</v>
      </c>
      <c r="T5565">
        <f>INDEX(NoSettings!$C$2:$AH$6843,MATCH(EPS!$F5565,NoSettings!$A$2:$A$6843,0),MATCH(EPS!T$2,NoSettings!$C$1:$AH$1,0))</f>
        <v>0</v>
      </c>
      <c r="U5565">
        <f>INDEX(NoSettings!$C$2:$AH$6843,MATCH(EPS!$F5565,NoSettings!$A$2:$A$6843,0),MATCH(EPS!U$2,NoSettings!$C$1:$AH$1,0))</f>
        <v>0</v>
      </c>
      <c r="V5565">
        <f>INDEX(NoSettings!$C$2:$AH$6843,MATCH(EPS!$F5565,NoSettings!$A$2:$A$6843,0),MATCH(EPS!V$2,NoSettings!$C$1:$AH$1,0))</f>
        <v>0</v>
      </c>
      <c r="W5565">
        <f>INDEX(NoSettings!$C$2:$AH$6843,MATCH(EPS!$F5565,NoSettings!$A$2:$A$6843,0),MATCH(EPS!W$2,NoSettings!$C$1:$AH$1,0))</f>
        <v>0</v>
      </c>
      <c r="X5565">
        <f>INDEX(NoSettings!$C$2:$AH$6843,MATCH(EPS!$F5565,NoSettings!$A$2:$A$6843,0),MATCH(EPS!X$2,NoSettings!$C$1:$AH$1,0))</f>
        <v>0</v>
      </c>
      <c r="Y5565">
        <f>INDEX(NoSettings!$C$2:$AH$6843,MATCH(EPS!$F5565,NoSettings!$A$2:$A$6843,0),MATCH(EPS!Y$2,NoSettings!$C$1:$AH$1,0))</f>
        <v>0</v>
      </c>
      <c r="Z5565">
        <f>INDEX(NoSettings!$C$2:$AH$6843,MATCH(EPS!$F5565,NoSettings!$A$2:$A$6843,0),MATCH(EPS!Z$2,NoSettings!$C$1:$AH$1,0))</f>
        <v>0</v>
      </c>
      <c r="AA5565">
        <f>INDEX(NoSettings!$C$2:$AH$6843,MATCH(EPS!$F5565,NoSettings!$A$2:$A$6843,0),MATCH(EPS!AA$2,NoSettings!$C$1:$AH$1,0))</f>
        <v>0</v>
      </c>
      <c r="AB5565">
        <f>INDEX(NoSettings!$C$2:$AH$6843,MATCH(EPS!$F5565,NoSettings!$A$2:$A$6843,0),MATCH(EPS!AB$2,NoSettings!$C$1:$AH$1,0))</f>
        <v>0</v>
      </c>
      <c r="AC5565">
        <f>INDEX(NoSettings!$C$2:$AH$6843,MATCH(EPS!$F5565,NoSettings!$A$2:$A$6843,0),MATCH(EPS!AC$2,NoSettings!$C$1:$AH$1,0))</f>
        <v>0</v>
      </c>
      <c r="AD5565">
        <f>INDEX(NoSettings!$C$2:$AH$6843,MATCH(EPS!$F5565,NoSettings!$A$2:$A$6843,0),MATCH(EPS!AD$2,NoSettings!$C$1:$AH$1,0))</f>
        <v>0</v>
      </c>
      <c r="AE5565">
        <f>INDEX(NoSettings!$C$2:$AH$6843,MATCH(EPS!$F5565,NoSettings!$A$2:$A$6843,0),MATCH(EPS!AE$2,NoSettings!$C$1:$AH$1,0))</f>
        <v>0</v>
      </c>
      <c r="AF5565">
        <f>INDEX(NoSettings!$C$2:$AH$6843,MATCH(EPS!$F5565,NoSettings!$A$2:$A$6843,0),MATCH(EPS!AF$2,NoSettings!$C$1:$AH$1,0))</f>
        <v>0</v>
      </c>
      <c r="AG5565">
        <f>INDEX(NoSettings!$C$2:$AH$6843,MATCH(EPS!$F5565,NoSettings!$A$2:$A$6843,0),MATCH(EPS!AG$2,NoSettings!$C$1:$AH$1,0))</f>
        <v>0</v>
      </c>
      <c r="AH5565">
        <f>INDEX(NoSettings!$C$2:$AH$6843,MATCH(EPS!$F5565,NoSettings!$A$2:$A$6843,0),MATCH(EPS!AH$2,NoSettings!$C$1:$AH$1,0))</f>
        <v>0</v>
      </c>
      <c r="AI5565">
        <f>INDEX(NoSettings!$C$2:$AH$6843,MATCH(EPS!$F5565,NoSettings!$A$2:$A$6843,0),MATCH(EPS!AI$2,NoSettings!$C$1:$AH$1,0))</f>
        <v>0</v>
      </c>
      <c r="AJ5565">
        <f>INDEX(NoSettings!$C$2:$AH$6843,MATCH(EPS!$F5565,NoSettings!$A$2:$A$6843,0),MATCH(EPS!AJ$2,NoSettings!$C$1:$AH$1,0))</f>
        <v>0</v>
      </c>
      <c r="AK5565">
        <f>INDEX(NoSettings!$C$2:$AH$6843,MATCH(EPS!$F5565,NoSettings!$A$2:$A$6843,0),MATCH(EPS!AK$2,NoSettings!$C$1:$AH$1,0))</f>
        <v>0</v>
      </c>
    </row>
    <row r="5566" spans="1:37" hidden="1" x14ac:dyDescent="0.25">
      <c r="A5566" s="63" t="s">
        <v>8043</v>
      </c>
      <c r="B5566" t="s">
        <v>7940</v>
      </c>
      <c r="C5566" t="s">
        <v>7911</v>
      </c>
      <c r="D5566" t="s">
        <v>7251</v>
      </c>
      <c r="E5566"/>
      <c r="F5566" t="s">
        <v>5565</v>
      </c>
      <c r="G5566">
        <f>INDEX(NoSettings!$C$2:$AH$6843,MATCH(EPS!$F5566,NoSettings!$A$2:$A$6843,0),MATCH(EPS!G$2,NoSettings!$C$1:$AH$1,0))</f>
        <v>0</v>
      </c>
      <c r="H5566">
        <f>INDEX(NoSettings!$C$2:$AH$6843,MATCH(EPS!$F5566,NoSettings!$A$2:$A$6843,0),MATCH(EPS!H$2,NoSettings!$C$1:$AH$1,0))</f>
        <v>0</v>
      </c>
      <c r="I5566">
        <f>INDEX(NoSettings!$C$2:$AH$6843,MATCH(EPS!$F5566,NoSettings!$A$2:$A$6843,0),MATCH(EPS!I$2,NoSettings!$C$1:$AH$1,0))</f>
        <v>0</v>
      </c>
      <c r="J5566">
        <f>INDEX(NoSettings!$C$2:$AH$6843,MATCH(EPS!$F5566,NoSettings!$A$2:$A$6843,0),MATCH(EPS!J$2,NoSettings!$C$1:$AH$1,0))</f>
        <v>0</v>
      </c>
      <c r="K5566">
        <f>INDEX(NoSettings!$C$2:$AH$6843,MATCH(EPS!$F5566,NoSettings!$A$2:$A$6843,0),MATCH(EPS!K$2,NoSettings!$C$1:$AH$1,0))</f>
        <v>0</v>
      </c>
      <c r="L5566">
        <f>INDEX(NoSettings!$C$2:$AH$6843,MATCH(EPS!$F5566,NoSettings!$A$2:$A$6843,0),MATCH(EPS!L$2,NoSettings!$C$1:$AH$1,0))</f>
        <v>0</v>
      </c>
      <c r="M5566">
        <f>INDEX(NoSettings!$C$2:$AH$6843,MATCH(EPS!$F5566,NoSettings!$A$2:$A$6843,0),MATCH(EPS!M$2,NoSettings!$C$1:$AH$1,0))</f>
        <v>0</v>
      </c>
      <c r="N5566">
        <f>INDEX(NoSettings!$C$2:$AH$6843,MATCH(EPS!$F5566,NoSettings!$A$2:$A$6843,0),MATCH(EPS!N$2,NoSettings!$C$1:$AH$1,0))</f>
        <v>0</v>
      </c>
      <c r="O5566">
        <f>INDEX(NoSettings!$C$2:$AH$6843,MATCH(EPS!$F5566,NoSettings!$A$2:$A$6843,0),MATCH(EPS!O$2,NoSettings!$C$1:$AH$1,0))</f>
        <v>0</v>
      </c>
      <c r="P5566">
        <f>INDEX(NoSettings!$C$2:$AH$6843,MATCH(EPS!$F5566,NoSettings!$A$2:$A$6843,0),MATCH(EPS!P$2,NoSettings!$C$1:$AH$1,0))</f>
        <v>0</v>
      </c>
      <c r="Q5566">
        <f>INDEX(NoSettings!$C$2:$AH$6843,MATCH(EPS!$F5566,NoSettings!$A$2:$A$6843,0),MATCH(EPS!Q$2,NoSettings!$C$1:$AH$1,0))</f>
        <v>0</v>
      </c>
      <c r="R5566">
        <f>INDEX(NoSettings!$C$2:$AH$6843,MATCH(EPS!$F5566,NoSettings!$A$2:$A$6843,0),MATCH(EPS!R$2,NoSettings!$C$1:$AH$1,0))</f>
        <v>0</v>
      </c>
      <c r="S5566">
        <f>INDEX(NoSettings!$C$2:$AH$6843,MATCH(EPS!$F5566,NoSettings!$A$2:$A$6843,0),MATCH(EPS!S$2,NoSettings!$C$1:$AH$1,0))</f>
        <v>0</v>
      </c>
      <c r="T5566">
        <f>INDEX(NoSettings!$C$2:$AH$6843,MATCH(EPS!$F5566,NoSettings!$A$2:$A$6843,0),MATCH(EPS!T$2,NoSettings!$C$1:$AH$1,0))</f>
        <v>0</v>
      </c>
      <c r="U5566">
        <f>INDEX(NoSettings!$C$2:$AH$6843,MATCH(EPS!$F5566,NoSettings!$A$2:$A$6843,0),MATCH(EPS!U$2,NoSettings!$C$1:$AH$1,0))</f>
        <v>0</v>
      </c>
      <c r="V5566">
        <f>INDEX(NoSettings!$C$2:$AH$6843,MATCH(EPS!$F5566,NoSettings!$A$2:$A$6843,0),MATCH(EPS!V$2,NoSettings!$C$1:$AH$1,0))</f>
        <v>0</v>
      </c>
      <c r="W5566">
        <f>INDEX(NoSettings!$C$2:$AH$6843,MATCH(EPS!$F5566,NoSettings!$A$2:$A$6843,0),MATCH(EPS!W$2,NoSettings!$C$1:$AH$1,0))</f>
        <v>0</v>
      </c>
      <c r="X5566">
        <f>INDEX(NoSettings!$C$2:$AH$6843,MATCH(EPS!$F5566,NoSettings!$A$2:$A$6843,0),MATCH(EPS!X$2,NoSettings!$C$1:$AH$1,0))</f>
        <v>0</v>
      </c>
      <c r="Y5566">
        <f>INDEX(NoSettings!$C$2:$AH$6843,MATCH(EPS!$F5566,NoSettings!$A$2:$A$6843,0),MATCH(EPS!Y$2,NoSettings!$C$1:$AH$1,0))</f>
        <v>0</v>
      </c>
      <c r="Z5566">
        <f>INDEX(NoSettings!$C$2:$AH$6843,MATCH(EPS!$F5566,NoSettings!$A$2:$A$6843,0),MATCH(EPS!Z$2,NoSettings!$C$1:$AH$1,0))</f>
        <v>0</v>
      </c>
      <c r="AA5566">
        <f>INDEX(NoSettings!$C$2:$AH$6843,MATCH(EPS!$F5566,NoSettings!$A$2:$A$6843,0),MATCH(EPS!AA$2,NoSettings!$C$1:$AH$1,0))</f>
        <v>0</v>
      </c>
      <c r="AB5566">
        <f>INDEX(NoSettings!$C$2:$AH$6843,MATCH(EPS!$F5566,NoSettings!$A$2:$A$6843,0),MATCH(EPS!AB$2,NoSettings!$C$1:$AH$1,0))</f>
        <v>0</v>
      </c>
      <c r="AC5566">
        <f>INDEX(NoSettings!$C$2:$AH$6843,MATCH(EPS!$F5566,NoSettings!$A$2:$A$6843,0),MATCH(EPS!AC$2,NoSettings!$C$1:$AH$1,0))</f>
        <v>0</v>
      </c>
      <c r="AD5566">
        <f>INDEX(NoSettings!$C$2:$AH$6843,MATCH(EPS!$F5566,NoSettings!$A$2:$A$6843,0),MATCH(EPS!AD$2,NoSettings!$C$1:$AH$1,0))</f>
        <v>0</v>
      </c>
      <c r="AE5566">
        <f>INDEX(NoSettings!$C$2:$AH$6843,MATCH(EPS!$F5566,NoSettings!$A$2:$A$6843,0),MATCH(EPS!AE$2,NoSettings!$C$1:$AH$1,0))</f>
        <v>0</v>
      </c>
      <c r="AF5566">
        <f>INDEX(NoSettings!$C$2:$AH$6843,MATCH(EPS!$F5566,NoSettings!$A$2:$A$6843,0),MATCH(EPS!AF$2,NoSettings!$C$1:$AH$1,0))</f>
        <v>0</v>
      </c>
      <c r="AG5566">
        <f>INDEX(NoSettings!$C$2:$AH$6843,MATCH(EPS!$F5566,NoSettings!$A$2:$A$6843,0),MATCH(EPS!AG$2,NoSettings!$C$1:$AH$1,0))</f>
        <v>0</v>
      </c>
      <c r="AH5566">
        <f>INDEX(NoSettings!$C$2:$AH$6843,MATCH(EPS!$F5566,NoSettings!$A$2:$A$6843,0),MATCH(EPS!AH$2,NoSettings!$C$1:$AH$1,0))</f>
        <v>0</v>
      </c>
      <c r="AI5566">
        <f>INDEX(NoSettings!$C$2:$AH$6843,MATCH(EPS!$F5566,NoSettings!$A$2:$A$6843,0),MATCH(EPS!AI$2,NoSettings!$C$1:$AH$1,0))</f>
        <v>0</v>
      </c>
      <c r="AJ5566">
        <f>INDEX(NoSettings!$C$2:$AH$6843,MATCH(EPS!$F5566,NoSettings!$A$2:$A$6843,0),MATCH(EPS!AJ$2,NoSettings!$C$1:$AH$1,0))</f>
        <v>0</v>
      </c>
      <c r="AK5566">
        <f>INDEX(NoSettings!$C$2:$AH$6843,MATCH(EPS!$F5566,NoSettings!$A$2:$A$6843,0),MATCH(EPS!AK$2,NoSettings!$C$1:$AH$1,0))</f>
        <v>0</v>
      </c>
    </row>
    <row r="5567" spans="1:37" hidden="1" x14ac:dyDescent="0.25">
      <c r="A5567" s="63" t="s">
        <v>8043</v>
      </c>
      <c r="B5567" t="s">
        <v>7940</v>
      </c>
      <c r="C5567" t="s">
        <v>7911</v>
      </c>
      <c r="D5567" t="s">
        <v>8024</v>
      </c>
      <c r="E5567"/>
      <c r="F5567" t="s">
        <v>5566</v>
      </c>
      <c r="G5567">
        <f>INDEX(NoSettings!$C$2:$AH$6843,MATCH(EPS!$F5567,NoSettings!$A$2:$A$6843,0),MATCH(EPS!G$2,NoSettings!$C$1:$AH$1,0))</f>
        <v>0</v>
      </c>
      <c r="H5567">
        <f>INDEX(NoSettings!$C$2:$AH$6843,MATCH(EPS!$F5567,NoSettings!$A$2:$A$6843,0),MATCH(EPS!H$2,NoSettings!$C$1:$AH$1,0))</f>
        <v>0</v>
      </c>
      <c r="I5567">
        <f>INDEX(NoSettings!$C$2:$AH$6843,MATCH(EPS!$F5567,NoSettings!$A$2:$A$6843,0),MATCH(EPS!I$2,NoSettings!$C$1:$AH$1,0))</f>
        <v>0</v>
      </c>
      <c r="J5567">
        <f>INDEX(NoSettings!$C$2:$AH$6843,MATCH(EPS!$F5567,NoSettings!$A$2:$A$6843,0),MATCH(EPS!J$2,NoSettings!$C$1:$AH$1,0))</f>
        <v>0</v>
      </c>
      <c r="K5567">
        <f>INDEX(NoSettings!$C$2:$AH$6843,MATCH(EPS!$F5567,NoSettings!$A$2:$A$6843,0),MATCH(EPS!K$2,NoSettings!$C$1:$AH$1,0))</f>
        <v>0</v>
      </c>
      <c r="L5567">
        <f>INDEX(NoSettings!$C$2:$AH$6843,MATCH(EPS!$F5567,NoSettings!$A$2:$A$6843,0),MATCH(EPS!L$2,NoSettings!$C$1:$AH$1,0))</f>
        <v>0</v>
      </c>
      <c r="M5567">
        <f>INDEX(NoSettings!$C$2:$AH$6843,MATCH(EPS!$F5567,NoSettings!$A$2:$A$6843,0),MATCH(EPS!M$2,NoSettings!$C$1:$AH$1,0))</f>
        <v>0</v>
      </c>
      <c r="N5567">
        <f>INDEX(NoSettings!$C$2:$AH$6843,MATCH(EPS!$F5567,NoSettings!$A$2:$A$6843,0),MATCH(EPS!N$2,NoSettings!$C$1:$AH$1,0))</f>
        <v>0</v>
      </c>
      <c r="O5567">
        <f>INDEX(NoSettings!$C$2:$AH$6843,MATCH(EPS!$F5567,NoSettings!$A$2:$A$6843,0),MATCH(EPS!O$2,NoSettings!$C$1:$AH$1,0))</f>
        <v>0</v>
      </c>
      <c r="P5567">
        <f>INDEX(NoSettings!$C$2:$AH$6843,MATCH(EPS!$F5567,NoSettings!$A$2:$A$6843,0),MATCH(EPS!P$2,NoSettings!$C$1:$AH$1,0))</f>
        <v>0</v>
      </c>
      <c r="Q5567">
        <f>INDEX(NoSettings!$C$2:$AH$6843,MATCH(EPS!$F5567,NoSettings!$A$2:$A$6843,0),MATCH(EPS!Q$2,NoSettings!$C$1:$AH$1,0))</f>
        <v>0</v>
      </c>
      <c r="R5567">
        <f>INDEX(NoSettings!$C$2:$AH$6843,MATCH(EPS!$F5567,NoSettings!$A$2:$A$6843,0),MATCH(EPS!R$2,NoSettings!$C$1:$AH$1,0))</f>
        <v>0</v>
      </c>
      <c r="S5567">
        <f>INDEX(NoSettings!$C$2:$AH$6843,MATCH(EPS!$F5567,NoSettings!$A$2:$A$6843,0),MATCH(EPS!S$2,NoSettings!$C$1:$AH$1,0))</f>
        <v>0</v>
      </c>
      <c r="T5567">
        <f>INDEX(NoSettings!$C$2:$AH$6843,MATCH(EPS!$F5567,NoSettings!$A$2:$A$6843,0),MATCH(EPS!T$2,NoSettings!$C$1:$AH$1,0))</f>
        <v>0</v>
      </c>
      <c r="U5567">
        <f>INDEX(NoSettings!$C$2:$AH$6843,MATCH(EPS!$F5567,NoSettings!$A$2:$A$6843,0),MATCH(EPS!U$2,NoSettings!$C$1:$AH$1,0))</f>
        <v>0</v>
      </c>
      <c r="V5567">
        <f>INDEX(NoSettings!$C$2:$AH$6843,MATCH(EPS!$F5567,NoSettings!$A$2:$A$6843,0),MATCH(EPS!V$2,NoSettings!$C$1:$AH$1,0))</f>
        <v>0</v>
      </c>
      <c r="W5567">
        <f>INDEX(NoSettings!$C$2:$AH$6843,MATCH(EPS!$F5567,NoSettings!$A$2:$A$6843,0),MATCH(EPS!W$2,NoSettings!$C$1:$AH$1,0))</f>
        <v>0</v>
      </c>
      <c r="X5567">
        <f>INDEX(NoSettings!$C$2:$AH$6843,MATCH(EPS!$F5567,NoSettings!$A$2:$A$6843,0),MATCH(EPS!X$2,NoSettings!$C$1:$AH$1,0))</f>
        <v>0</v>
      </c>
      <c r="Y5567">
        <f>INDEX(NoSettings!$C$2:$AH$6843,MATCH(EPS!$F5567,NoSettings!$A$2:$A$6843,0),MATCH(EPS!Y$2,NoSettings!$C$1:$AH$1,0))</f>
        <v>0</v>
      </c>
      <c r="Z5567">
        <f>INDEX(NoSettings!$C$2:$AH$6843,MATCH(EPS!$F5567,NoSettings!$A$2:$A$6843,0),MATCH(EPS!Z$2,NoSettings!$C$1:$AH$1,0))</f>
        <v>0</v>
      </c>
      <c r="AA5567">
        <f>INDEX(NoSettings!$C$2:$AH$6843,MATCH(EPS!$F5567,NoSettings!$A$2:$A$6843,0),MATCH(EPS!AA$2,NoSettings!$C$1:$AH$1,0))</f>
        <v>0</v>
      </c>
      <c r="AB5567">
        <f>INDEX(NoSettings!$C$2:$AH$6843,MATCH(EPS!$F5567,NoSettings!$A$2:$A$6843,0),MATCH(EPS!AB$2,NoSettings!$C$1:$AH$1,0))</f>
        <v>0</v>
      </c>
      <c r="AC5567">
        <f>INDEX(NoSettings!$C$2:$AH$6843,MATCH(EPS!$F5567,NoSettings!$A$2:$A$6843,0),MATCH(EPS!AC$2,NoSettings!$C$1:$AH$1,0))</f>
        <v>0</v>
      </c>
      <c r="AD5567">
        <f>INDEX(NoSettings!$C$2:$AH$6843,MATCH(EPS!$F5567,NoSettings!$A$2:$A$6843,0),MATCH(EPS!AD$2,NoSettings!$C$1:$AH$1,0))</f>
        <v>0</v>
      </c>
      <c r="AE5567">
        <f>INDEX(NoSettings!$C$2:$AH$6843,MATCH(EPS!$F5567,NoSettings!$A$2:$A$6843,0),MATCH(EPS!AE$2,NoSettings!$C$1:$AH$1,0))</f>
        <v>0</v>
      </c>
      <c r="AF5567">
        <f>INDEX(NoSettings!$C$2:$AH$6843,MATCH(EPS!$F5567,NoSettings!$A$2:$A$6843,0),MATCH(EPS!AF$2,NoSettings!$C$1:$AH$1,0))</f>
        <v>0</v>
      </c>
      <c r="AG5567">
        <f>INDEX(NoSettings!$C$2:$AH$6843,MATCH(EPS!$F5567,NoSettings!$A$2:$A$6843,0),MATCH(EPS!AG$2,NoSettings!$C$1:$AH$1,0))</f>
        <v>0</v>
      </c>
      <c r="AH5567">
        <f>INDEX(NoSettings!$C$2:$AH$6843,MATCH(EPS!$F5567,NoSettings!$A$2:$A$6843,0),MATCH(EPS!AH$2,NoSettings!$C$1:$AH$1,0))</f>
        <v>0</v>
      </c>
      <c r="AI5567">
        <f>INDEX(NoSettings!$C$2:$AH$6843,MATCH(EPS!$F5567,NoSettings!$A$2:$A$6843,0),MATCH(EPS!AI$2,NoSettings!$C$1:$AH$1,0))</f>
        <v>0</v>
      </c>
      <c r="AJ5567">
        <f>INDEX(NoSettings!$C$2:$AH$6843,MATCH(EPS!$F5567,NoSettings!$A$2:$A$6843,0),MATCH(EPS!AJ$2,NoSettings!$C$1:$AH$1,0))</f>
        <v>0</v>
      </c>
      <c r="AK5567">
        <f>INDEX(NoSettings!$C$2:$AH$6843,MATCH(EPS!$F5567,NoSettings!$A$2:$A$6843,0),MATCH(EPS!AK$2,NoSettings!$C$1:$AH$1,0))</f>
        <v>0</v>
      </c>
    </row>
    <row r="5568" spans="1:37" hidden="1" x14ac:dyDescent="0.25">
      <c r="A5568" s="63" t="s">
        <v>8043</v>
      </c>
      <c r="B5568" t="s">
        <v>7940</v>
      </c>
      <c r="C5568" t="s">
        <v>7911</v>
      </c>
      <c r="D5568" t="s">
        <v>8025</v>
      </c>
      <c r="E5568"/>
      <c r="F5568" t="s">
        <v>5567</v>
      </c>
      <c r="G5568">
        <f>INDEX(NoSettings!$C$2:$AH$6843,MATCH(EPS!$F5568,NoSettings!$A$2:$A$6843,0),MATCH(EPS!G$2,NoSettings!$C$1:$AH$1,0))</f>
        <v>0</v>
      </c>
      <c r="H5568">
        <f>INDEX(NoSettings!$C$2:$AH$6843,MATCH(EPS!$F5568,NoSettings!$A$2:$A$6843,0),MATCH(EPS!H$2,NoSettings!$C$1:$AH$1,0))</f>
        <v>0</v>
      </c>
      <c r="I5568">
        <f>INDEX(NoSettings!$C$2:$AH$6843,MATCH(EPS!$F5568,NoSettings!$A$2:$A$6843,0),MATCH(EPS!I$2,NoSettings!$C$1:$AH$1,0))</f>
        <v>0</v>
      </c>
      <c r="J5568">
        <f>INDEX(NoSettings!$C$2:$AH$6843,MATCH(EPS!$F5568,NoSettings!$A$2:$A$6843,0),MATCH(EPS!J$2,NoSettings!$C$1:$AH$1,0))</f>
        <v>0</v>
      </c>
      <c r="K5568">
        <f>INDEX(NoSettings!$C$2:$AH$6843,MATCH(EPS!$F5568,NoSettings!$A$2:$A$6843,0),MATCH(EPS!K$2,NoSettings!$C$1:$AH$1,0))</f>
        <v>0</v>
      </c>
      <c r="L5568">
        <f>INDEX(NoSettings!$C$2:$AH$6843,MATCH(EPS!$F5568,NoSettings!$A$2:$A$6843,0),MATCH(EPS!L$2,NoSettings!$C$1:$AH$1,0))</f>
        <v>0</v>
      </c>
      <c r="M5568">
        <f>INDEX(NoSettings!$C$2:$AH$6843,MATCH(EPS!$F5568,NoSettings!$A$2:$A$6843,0),MATCH(EPS!M$2,NoSettings!$C$1:$AH$1,0))</f>
        <v>0</v>
      </c>
      <c r="N5568">
        <f>INDEX(NoSettings!$C$2:$AH$6843,MATCH(EPS!$F5568,NoSettings!$A$2:$A$6843,0),MATCH(EPS!N$2,NoSettings!$C$1:$AH$1,0))</f>
        <v>0</v>
      </c>
      <c r="O5568">
        <f>INDEX(NoSettings!$C$2:$AH$6843,MATCH(EPS!$F5568,NoSettings!$A$2:$A$6843,0),MATCH(EPS!O$2,NoSettings!$C$1:$AH$1,0))</f>
        <v>0</v>
      </c>
      <c r="P5568">
        <f>INDEX(NoSettings!$C$2:$AH$6843,MATCH(EPS!$F5568,NoSettings!$A$2:$A$6843,0),MATCH(EPS!P$2,NoSettings!$C$1:$AH$1,0))</f>
        <v>0</v>
      </c>
      <c r="Q5568">
        <f>INDEX(NoSettings!$C$2:$AH$6843,MATCH(EPS!$F5568,NoSettings!$A$2:$A$6843,0),MATCH(EPS!Q$2,NoSettings!$C$1:$AH$1,0))</f>
        <v>0</v>
      </c>
      <c r="R5568">
        <f>INDEX(NoSettings!$C$2:$AH$6843,MATCH(EPS!$F5568,NoSettings!$A$2:$A$6843,0),MATCH(EPS!R$2,NoSettings!$C$1:$AH$1,0))</f>
        <v>0</v>
      </c>
      <c r="S5568">
        <f>INDEX(NoSettings!$C$2:$AH$6843,MATCH(EPS!$F5568,NoSettings!$A$2:$A$6843,0),MATCH(EPS!S$2,NoSettings!$C$1:$AH$1,0))</f>
        <v>0</v>
      </c>
      <c r="T5568">
        <f>INDEX(NoSettings!$C$2:$AH$6843,MATCH(EPS!$F5568,NoSettings!$A$2:$A$6843,0),MATCH(EPS!T$2,NoSettings!$C$1:$AH$1,0))</f>
        <v>0</v>
      </c>
      <c r="U5568">
        <f>INDEX(NoSettings!$C$2:$AH$6843,MATCH(EPS!$F5568,NoSettings!$A$2:$A$6843,0),MATCH(EPS!U$2,NoSettings!$C$1:$AH$1,0))</f>
        <v>0</v>
      </c>
      <c r="V5568">
        <f>INDEX(NoSettings!$C$2:$AH$6843,MATCH(EPS!$F5568,NoSettings!$A$2:$A$6843,0),MATCH(EPS!V$2,NoSettings!$C$1:$AH$1,0))</f>
        <v>0</v>
      </c>
      <c r="W5568">
        <f>INDEX(NoSettings!$C$2:$AH$6843,MATCH(EPS!$F5568,NoSettings!$A$2:$A$6843,0),MATCH(EPS!W$2,NoSettings!$C$1:$AH$1,0))</f>
        <v>0</v>
      </c>
      <c r="X5568">
        <f>INDEX(NoSettings!$C$2:$AH$6843,MATCH(EPS!$F5568,NoSettings!$A$2:$A$6843,0),MATCH(EPS!X$2,NoSettings!$C$1:$AH$1,0))</f>
        <v>0</v>
      </c>
      <c r="Y5568">
        <f>INDEX(NoSettings!$C$2:$AH$6843,MATCH(EPS!$F5568,NoSettings!$A$2:$A$6843,0),MATCH(EPS!Y$2,NoSettings!$C$1:$AH$1,0))</f>
        <v>0</v>
      </c>
      <c r="Z5568">
        <f>INDEX(NoSettings!$C$2:$AH$6843,MATCH(EPS!$F5568,NoSettings!$A$2:$A$6843,0),MATCH(EPS!Z$2,NoSettings!$C$1:$AH$1,0))</f>
        <v>0</v>
      </c>
      <c r="AA5568">
        <f>INDEX(NoSettings!$C$2:$AH$6843,MATCH(EPS!$F5568,NoSettings!$A$2:$A$6843,0),MATCH(EPS!AA$2,NoSettings!$C$1:$AH$1,0))</f>
        <v>0</v>
      </c>
      <c r="AB5568">
        <f>INDEX(NoSettings!$C$2:$AH$6843,MATCH(EPS!$F5568,NoSettings!$A$2:$A$6843,0),MATCH(EPS!AB$2,NoSettings!$C$1:$AH$1,0))</f>
        <v>0</v>
      </c>
      <c r="AC5568">
        <f>INDEX(NoSettings!$C$2:$AH$6843,MATCH(EPS!$F5568,NoSettings!$A$2:$A$6843,0),MATCH(EPS!AC$2,NoSettings!$C$1:$AH$1,0))</f>
        <v>0</v>
      </c>
      <c r="AD5568">
        <f>INDEX(NoSettings!$C$2:$AH$6843,MATCH(EPS!$F5568,NoSettings!$A$2:$A$6843,0),MATCH(EPS!AD$2,NoSettings!$C$1:$AH$1,0))</f>
        <v>0</v>
      </c>
      <c r="AE5568">
        <f>INDEX(NoSettings!$C$2:$AH$6843,MATCH(EPS!$F5568,NoSettings!$A$2:$A$6843,0),MATCH(EPS!AE$2,NoSettings!$C$1:$AH$1,0))</f>
        <v>0</v>
      </c>
      <c r="AF5568">
        <f>INDEX(NoSettings!$C$2:$AH$6843,MATCH(EPS!$F5568,NoSettings!$A$2:$A$6843,0),MATCH(EPS!AF$2,NoSettings!$C$1:$AH$1,0))</f>
        <v>0</v>
      </c>
      <c r="AG5568">
        <f>INDEX(NoSettings!$C$2:$AH$6843,MATCH(EPS!$F5568,NoSettings!$A$2:$A$6843,0),MATCH(EPS!AG$2,NoSettings!$C$1:$AH$1,0))</f>
        <v>0</v>
      </c>
      <c r="AH5568">
        <f>INDEX(NoSettings!$C$2:$AH$6843,MATCH(EPS!$F5568,NoSettings!$A$2:$A$6843,0),MATCH(EPS!AH$2,NoSettings!$C$1:$AH$1,0))</f>
        <v>0</v>
      </c>
      <c r="AI5568">
        <f>INDEX(NoSettings!$C$2:$AH$6843,MATCH(EPS!$F5568,NoSettings!$A$2:$A$6843,0),MATCH(EPS!AI$2,NoSettings!$C$1:$AH$1,0))</f>
        <v>0</v>
      </c>
      <c r="AJ5568">
        <f>INDEX(NoSettings!$C$2:$AH$6843,MATCH(EPS!$F5568,NoSettings!$A$2:$A$6843,0),MATCH(EPS!AJ$2,NoSettings!$C$1:$AH$1,0))</f>
        <v>0</v>
      </c>
      <c r="AK5568">
        <f>INDEX(NoSettings!$C$2:$AH$6843,MATCH(EPS!$F5568,NoSettings!$A$2:$A$6843,0),MATCH(EPS!AK$2,NoSettings!$C$1:$AH$1,0))</f>
        <v>0</v>
      </c>
    </row>
    <row r="5569" spans="1:37" hidden="1" x14ac:dyDescent="0.25">
      <c r="A5569" s="63" t="s">
        <v>8043</v>
      </c>
      <c r="B5569" t="s">
        <v>7940</v>
      </c>
      <c r="C5569" t="s">
        <v>7911</v>
      </c>
      <c r="D5569" t="s">
        <v>8026</v>
      </c>
      <c r="E5569"/>
      <c r="F5569" t="s">
        <v>5568</v>
      </c>
      <c r="G5569">
        <f>INDEX(NoSettings!$C$2:$AH$6843,MATCH(EPS!$F5569,NoSettings!$A$2:$A$6843,0),MATCH(EPS!G$2,NoSettings!$C$1:$AH$1,0))</f>
        <v>0</v>
      </c>
      <c r="H5569">
        <f>INDEX(NoSettings!$C$2:$AH$6843,MATCH(EPS!$F5569,NoSettings!$A$2:$A$6843,0),MATCH(EPS!H$2,NoSettings!$C$1:$AH$1,0))</f>
        <v>0</v>
      </c>
      <c r="I5569">
        <f>INDEX(NoSettings!$C$2:$AH$6843,MATCH(EPS!$F5569,NoSettings!$A$2:$A$6843,0),MATCH(EPS!I$2,NoSettings!$C$1:$AH$1,0))</f>
        <v>0</v>
      </c>
      <c r="J5569">
        <f>INDEX(NoSettings!$C$2:$AH$6843,MATCH(EPS!$F5569,NoSettings!$A$2:$A$6843,0),MATCH(EPS!J$2,NoSettings!$C$1:$AH$1,0))</f>
        <v>0</v>
      </c>
      <c r="K5569">
        <f>INDEX(NoSettings!$C$2:$AH$6843,MATCH(EPS!$F5569,NoSettings!$A$2:$A$6843,0),MATCH(EPS!K$2,NoSettings!$C$1:$AH$1,0))</f>
        <v>0</v>
      </c>
      <c r="L5569">
        <f>INDEX(NoSettings!$C$2:$AH$6843,MATCH(EPS!$F5569,NoSettings!$A$2:$A$6843,0),MATCH(EPS!L$2,NoSettings!$C$1:$AH$1,0))</f>
        <v>0</v>
      </c>
      <c r="M5569">
        <f>INDEX(NoSettings!$C$2:$AH$6843,MATCH(EPS!$F5569,NoSettings!$A$2:$A$6843,0),MATCH(EPS!M$2,NoSettings!$C$1:$AH$1,0))</f>
        <v>0</v>
      </c>
      <c r="N5569">
        <f>INDEX(NoSettings!$C$2:$AH$6843,MATCH(EPS!$F5569,NoSettings!$A$2:$A$6843,0),MATCH(EPS!N$2,NoSettings!$C$1:$AH$1,0))</f>
        <v>0</v>
      </c>
      <c r="O5569">
        <f>INDEX(NoSettings!$C$2:$AH$6843,MATCH(EPS!$F5569,NoSettings!$A$2:$A$6843,0),MATCH(EPS!O$2,NoSettings!$C$1:$AH$1,0))</f>
        <v>0</v>
      </c>
      <c r="P5569">
        <f>INDEX(NoSettings!$C$2:$AH$6843,MATCH(EPS!$F5569,NoSettings!$A$2:$A$6843,0),MATCH(EPS!P$2,NoSettings!$C$1:$AH$1,0))</f>
        <v>0</v>
      </c>
      <c r="Q5569">
        <f>INDEX(NoSettings!$C$2:$AH$6843,MATCH(EPS!$F5569,NoSettings!$A$2:$A$6843,0),MATCH(EPS!Q$2,NoSettings!$C$1:$AH$1,0))</f>
        <v>0</v>
      </c>
      <c r="R5569">
        <f>INDEX(NoSettings!$C$2:$AH$6843,MATCH(EPS!$F5569,NoSettings!$A$2:$A$6843,0),MATCH(EPS!R$2,NoSettings!$C$1:$AH$1,0))</f>
        <v>0</v>
      </c>
      <c r="S5569">
        <f>INDEX(NoSettings!$C$2:$AH$6843,MATCH(EPS!$F5569,NoSettings!$A$2:$A$6843,0),MATCH(EPS!S$2,NoSettings!$C$1:$AH$1,0))</f>
        <v>0</v>
      </c>
      <c r="T5569">
        <f>INDEX(NoSettings!$C$2:$AH$6843,MATCH(EPS!$F5569,NoSettings!$A$2:$A$6843,0),MATCH(EPS!T$2,NoSettings!$C$1:$AH$1,0))</f>
        <v>0</v>
      </c>
      <c r="U5569">
        <f>INDEX(NoSettings!$C$2:$AH$6843,MATCH(EPS!$F5569,NoSettings!$A$2:$A$6843,0),MATCH(EPS!U$2,NoSettings!$C$1:$AH$1,0))</f>
        <v>0</v>
      </c>
      <c r="V5569">
        <f>INDEX(NoSettings!$C$2:$AH$6843,MATCH(EPS!$F5569,NoSettings!$A$2:$A$6843,0),MATCH(EPS!V$2,NoSettings!$C$1:$AH$1,0))</f>
        <v>0</v>
      </c>
      <c r="W5569">
        <f>INDEX(NoSettings!$C$2:$AH$6843,MATCH(EPS!$F5569,NoSettings!$A$2:$A$6843,0),MATCH(EPS!W$2,NoSettings!$C$1:$AH$1,0))</f>
        <v>0</v>
      </c>
      <c r="X5569">
        <f>INDEX(NoSettings!$C$2:$AH$6843,MATCH(EPS!$F5569,NoSettings!$A$2:$A$6843,0),MATCH(EPS!X$2,NoSettings!$C$1:$AH$1,0))</f>
        <v>0</v>
      </c>
      <c r="Y5569">
        <f>INDEX(NoSettings!$C$2:$AH$6843,MATCH(EPS!$F5569,NoSettings!$A$2:$A$6843,0),MATCH(EPS!Y$2,NoSettings!$C$1:$AH$1,0))</f>
        <v>0</v>
      </c>
      <c r="Z5569">
        <f>INDEX(NoSettings!$C$2:$AH$6843,MATCH(EPS!$F5569,NoSettings!$A$2:$A$6843,0),MATCH(EPS!Z$2,NoSettings!$C$1:$AH$1,0))</f>
        <v>0</v>
      </c>
      <c r="AA5569">
        <f>INDEX(NoSettings!$C$2:$AH$6843,MATCH(EPS!$F5569,NoSettings!$A$2:$A$6843,0),MATCH(EPS!AA$2,NoSettings!$C$1:$AH$1,0))</f>
        <v>0</v>
      </c>
      <c r="AB5569">
        <f>INDEX(NoSettings!$C$2:$AH$6843,MATCH(EPS!$F5569,NoSettings!$A$2:$A$6843,0),MATCH(EPS!AB$2,NoSettings!$C$1:$AH$1,0))</f>
        <v>0</v>
      </c>
      <c r="AC5569">
        <f>INDEX(NoSettings!$C$2:$AH$6843,MATCH(EPS!$F5569,NoSettings!$A$2:$A$6843,0),MATCH(EPS!AC$2,NoSettings!$C$1:$AH$1,0))</f>
        <v>0</v>
      </c>
      <c r="AD5569">
        <f>INDEX(NoSettings!$C$2:$AH$6843,MATCH(EPS!$F5569,NoSettings!$A$2:$A$6843,0),MATCH(EPS!AD$2,NoSettings!$C$1:$AH$1,0))</f>
        <v>0</v>
      </c>
      <c r="AE5569">
        <f>INDEX(NoSettings!$C$2:$AH$6843,MATCH(EPS!$F5569,NoSettings!$A$2:$A$6843,0),MATCH(EPS!AE$2,NoSettings!$C$1:$AH$1,0))</f>
        <v>0</v>
      </c>
      <c r="AF5569">
        <f>INDEX(NoSettings!$C$2:$AH$6843,MATCH(EPS!$F5569,NoSettings!$A$2:$A$6843,0),MATCH(EPS!AF$2,NoSettings!$C$1:$AH$1,0))</f>
        <v>0</v>
      </c>
      <c r="AG5569">
        <f>INDEX(NoSettings!$C$2:$AH$6843,MATCH(EPS!$F5569,NoSettings!$A$2:$A$6843,0),MATCH(EPS!AG$2,NoSettings!$C$1:$AH$1,0))</f>
        <v>0</v>
      </c>
      <c r="AH5569">
        <f>INDEX(NoSettings!$C$2:$AH$6843,MATCH(EPS!$F5569,NoSettings!$A$2:$A$6843,0),MATCH(EPS!AH$2,NoSettings!$C$1:$AH$1,0))</f>
        <v>0</v>
      </c>
      <c r="AI5569">
        <f>INDEX(NoSettings!$C$2:$AH$6843,MATCH(EPS!$F5569,NoSettings!$A$2:$A$6843,0),MATCH(EPS!AI$2,NoSettings!$C$1:$AH$1,0))</f>
        <v>0</v>
      </c>
      <c r="AJ5569">
        <f>INDEX(NoSettings!$C$2:$AH$6843,MATCH(EPS!$F5569,NoSettings!$A$2:$A$6843,0),MATCH(EPS!AJ$2,NoSettings!$C$1:$AH$1,0))</f>
        <v>0</v>
      </c>
      <c r="AK5569">
        <f>INDEX(NoSettings!$C$2:$AH$6843,MATCH(EPS!$F5569,NoSettings!$A$2:$A$6843,0),MATCH(EPS!AK$2,NoSettings!$C$1:$AH$1,0))</f>
        <v>0</v>
      </c>
    </row>
    <row r="5570" spans="1:37" hidden="1" x14ac:dyDescent="0.25">
      <c r="A5570" s="63" t="s">
        <v>8043</v>
      </c>
      <c r="B5570" t="s">
        <v>7940</v>
      </c>
      <c r="C5570" t="s">
        <v>7911</v>
      </c>
      <c r="D5570" t="s">
        <v>8027</v>
      </c>
      <c r="E5570"/>
      <c r="F5570" t="s">
        <v>5569</v>
      </c>
      <c r="G5570">
        <f>INDEX(NoSettings!$C$2:$AH$6843,MATCH(EPS!$F5570,NoSettings!$A$2:$A$6843,0),MATCH(EPS!G$2,NoSettings!$C$1:$AH$1,0))</f>
        <v>0</v>
      </c>
      <c r="H5570">
        <f>INDEX(NoSettings!$C$2:$AH$6843,MATCH(EPS!$F5570,NoSettings!$A$2:$A$6843,0),MATCH(EPS!H$2,NoSettings!$C$1:$AH$1,0))</f>
        <v>0</v>
      </c>
      <c r="I5570">
        <f>INDEX(NoSettings!$C$2:$AH$6843,MATCH(EPS!$F5570,NoSettings!$A$2:$A$6843,0),MATCH(EPS!I$2,NoSettings!$C$1:$AH$1,0))</f>
        <v>0</v>
      </c>
      <c r="J5570">
        <f>INDEX(NoSettings!$C$2:$AH$6843,MATCH(EPS!$F5570,NoSettings!$A$2:$A$6843,0),MATCH(EPS!J$2,NoSettings!$C$1:$AH$1,0))</f>
        <v>0</v>
      </c>
      <c r="K5570">
        <f>INDEX(NoSettings!$C$2:$AH$6843,MATCH(EPS!$F5570,NoSettings!$A$2:$A$6843,0),MATCH(EPS!K$2,NoSettings!$C$1:$AH$1,0))</f>
        <v>0</v>
      </c>
      <c r="L5570">
        <f>INDEX(NoSettings!$C$2:$AH$6843,MATCH(EPS!$F5570,NoSettings!$A$2:$A$6843,0),MATCH(EPS!L$2,NoSettings!$C$1:$AH$1,0))</f>
        <v>0</v>
      </c>
      <c r="M5570">
        <f>INDEX(NoSettings!$C$2:$AH$6843,MATCH(EPS!$F5570,NoSettings!$A$2:$A$6843,0),MATCH(EPS!M$2,NoSettings!$C$1:$AH$1,0))</f>
        <v>0</v>
      </c>
      <c r="N5570">
        <f>INDEX(NoSettings!$C$2:$AH$6843,MATCH(EPS!$F5570,NoSettings!$A$2:$A$6843,0),MATCH(EPS!N$2,NoSettings!$C$1:$AH$1,0))</f>
        <v>0</v>
      </c>
      <c r="O5570">
        <f>INDEX(NoSettings!$C$2:$AH$6843,MATCH(EPS!$F5570,NoSettings!$A$2:$A$6843,0),MATCH(EPS!O$2,NoSettings!$C$1:$AH$1,0))</f>
        <v>0</v>
      </c>
      <c r="P5570">
        <f>INDEX(NoSettings!$C$2:$AH$6843,MATCH(EPS!$F5570,NoSettings!$A$2:$A$6843,0),MATCH(EPS!P$2,NoSettings!$C$1:$AH$1,0))</f>
        <v>0</v>
      </c>
      <c r="Q5570">
        <f>INDEX(NoSettings!$C$2:$AH$6843,MATCH(EPS!$F5570,NoSettings!$A$2:$A$6843,0),MATCH(EPS!Q$2,NoSettings!$C$1:$AH$1,0))</f>
        <v>0</v>
      </c>
      <c r="R5570">
        <f>INDEX(NoSettings!$C$2:$AH$6843,MATCH(EPS!$F5570,NoSettings!$A$2:$A$6843,0),MATCH(EPS!R$2,NoSettings!$C$1:$AH$1,0))</f>
        <v>0</v>
      </c>
      <c r="S5570">
        <f>INDEX(NoSettings!$C$2:$AH$6843,MATCH(EPS!$F5570,NoSettings!$A$2:$A$6843,0),MATCH(EPS!S$2,NoSettings!$C$1:$AH$1,0))</f>
        <v>0</v>
      </c>
      <c r="T5570">
        <f>INDEX(NoSettings!$C$2:$AH$6843,MATCH(EPS!$F5570,NoSettings!$A$2:$A$6843,0),MATCH(EPS!T$2,NoSettings!$C$1:$AH$1,0))</f>
        <v>0</v>
      </c>
      <c r="U5570">
        <f>INDEX(NoSettings!$C$2:$AH$6843,MATCH(EPS!$F5570,NoSettings!$A$2:$A$6843,0),MATCH(EPS!U$2,NoSettings!$C$1:$AH$1,0))</f>
        <v>0</v>
      </c>
      <c r="V5570">
        <f>INDEX(NoSettings!$C$2:$AH$6843,MATCH(EPS!$F5570,NoSettings!$A$2:$A$6843,0),MATCH(EPS!V$2,NoSettings!$C$1:$AH$1,0))</f>
        <v>0</v>
      </c>
      <c r="W5570">
        <f>INDEX(NoSettings!$C$2:$AH$6843,MATCH(EPS!$F5570,NoSettings!$A$2:$A$6843,0),MATCH(EPS!W$2,NoSettings!$C$1:$AH$1,0))</f>
        <v>0</v>
      </c>
      <c r="X5570">
        <f>INDEX(NoSettings!$C$2:$AH$6843,MATCH(EPS!$F5570,NoSettings!$A$2:$A$6843,0),MATCH(EPS!X$2,NoSettings!$C$1:$AH$1,0))</f>
        <v>0</v>
      </c>
      <c r="Y5570">
        <f>INDEX(NoSettings!$C$2:$AH$6843,MATCH(EPS!$F5570,NoSettings!$A$2:$A$6843,0),MATCH(EPS!Y$2,NoSettings!$C$1:$AH$1,0))</f>
        <v>0</v>
      </c>
      <c r="Z5570">
        <f>INDEX(NoSettings!$C$2:$AH$6843,MATCH(EPS!$F5570,NoSettings!$A$2:$A$6843,0),MATCH(EPS!Z$2,NoSettings!$C$1:$AH$1,0))</f>
        <v>0</v>
      </c>
      <c r="AA5570">
        <f>INDEX(NoSettings!$C$2:$AH$6843,MATCH(EPS!$F5570,NoSettings!$A$2:$A$6843,0),MATCH(EPS!AA$2,NoSettings!$C$1:$AH$1,0))</f>
        <v>0</v>
      </c>
      <c r="AB5570">
        <f>INDEX(NoSettings!$C$2:$AH$6843,MATCH(EPS!$F5570,NoSettings!$A$2:$A$6843,0),MATCH(EPS!AB$2,NoSettings!$C$1:$AH$1,0))</f>
        <v>0</v>
      </c>
      <c r="AC5570">
        <f>INDEX(NoSettings!$C$2:$AH$6843,MATCH(EPS!$F5570,NoSettings!$A$2:$A$6843,0),MATCH(EPS!AC$2,NoSettings!$C$1:$AH$1,0))</f>
        <v>0</v>
      </c>
      <c r="AD5570">
        <f>INDEX(NoSettings!$C$2:$AH$6843,MATCH(EPS!$F5570,NoSettings!$A$2:$A$6843,0),MATCH(EPS!AD$2,NoSettings!$C$1:$AH$1,0))</f>
        <v>0</v>
      </c>
      <c r="AE5570">
        <f>INDEX(NoSettings!$C$2:$AH$6843,MATCH(EPS!$F5570,NoSettings!$A$2:$A$6843,0),MATCH(EPS!AE$2,NoSettings!$C$1:$AH$1,0))</f>
        <v>0</v>
      </c>
      <c r="AF5570">
        <f>INDEX(NoSettings!$C$2:$AH$6843,MATCH(EPS!$F5570,NoSettings!$A$2:$A$6843,0),MATCH(EPS!AF$2,NoSettings!$C$1:$AH$1,0))</f>
        <v>0</v>
      </c>
      <c r="AG5570">
        <f>INDEX(NoSettings!$C$2:$AH$6843,MATCH(EPS!$F5570,NoSettings!$A$2:$A$6843,0),MATCH(EPS!AG$2,NoSettings!$C$1:$AH$1,0))</f>
        <v>0</v>
      </c>
      <c r="AH5570">
        <f>INDEX(NoSettings!$C$2:$AH$6843,MATCH(EPS!$F5570,NoSettings!$A$2:$A$6843,0),MATCH(EPS!AH$2,NoSettings!$C$1:$AH$1,0))</f>
        <v>0</v>
      </c>
      <c r="AI5570">
        <f>INDEX(NoSettings!$C$2:$AH$6843,MATCH(EPS!$F5570,NoSettings!$A$2:$A$6843,0),MATCH(EPS!AI$2,NoSettings!$C$1:$AH$1,0))</f>
        <v>0</v>
      </c>
      <c r="AJ5570">
        <f>INDEX(NoSettings!$C$2:$AH$6843,MATCH(EPS!$F5570,NoSettings!$A$2:$A$6843,0),MATCH(EPS!AJ$2,NoSettings!$C$1:$AH$1,0))</f>
        <v>0</v>
      </c>
      <c r="AK5570">
        <f>INDEX(NoSettings!$C$2:$AH$6843,MATCH(EPS!$F5570,NoSettings!$A$2:$A$6843,0),MATCH(EPS!AK$2,NoSettings!$C$1:$AH$1,0))</f>
        <v>0</v>
      </c>
    </row>
    <row r="5571" spans="1:37" hidden="1" x14ac:dyDescent="0.25">
      <c r="A5571" s="63" t="s">
        <v>8043</v>
      </c>
      <c r="B5571" t="s">
        <v>7940</v>
      </c>
      <c r="C5571" t="s">
        <v>7911</v>
      </c>
      <c r="D5571" t="s">
        <v>8028</v>
      </c>
      <c r="E5571"/>
      <c r="F5571" t="s">
        <v>5570</v>
      </c>
      <c r="G5571">
        <f>INDEX(NoSettings!$C$2:$AH$6843,MATCH(EPS!$F5571,NoSettings!$A$2:$A$6843,0),MATCH(EPS!G$2,NoSettings!$C$1:$AH$1,0))</f>
        <v>0</v>
      </c>
      <c r="H5571">
        <f>INDEX(NoSettings!$C$2:$AH$6843,MATCH(EPS!$F5571,NoSettings!$A$2:$A$6843,0),MATCH(EPS!H$2,NoSettings!$C$1:$AH$1,0))</f>
        <v>0</v>
      </c>
      <c r="I5571">
        <f>INDEX(NoSettings!$C$2:$AH$6843,MATCH(EPS!$F5571,NoSettings!$A$2:$A$6843,0),MATCH(EPS!I$2,NoSettings!$C$1:$AH$1,0))</f>
        <v>0</v>
      </c>
      <c r="J5571">
        <f>INDEX(NoSettings!$C$2:$AH$6843,MATCH(EPS!$F5571,NoSettings!$A$2:$A$6843,0),MATCH(EPS!J$2,NoSettings!$C$1:$AH$1,0))</f>
        <v>0</v>
      </c>
      <c r="K5571">
        <f>INDEX(NoSettings!$C$2:$AH$6843,MATCH(EPS!$F5571,NoSettings!$A$2:$A$6843,0),MATCH(EPS!K$2,NoSettings!$C$1:$AH$1,0))</f>
        <v>0</v>
      </c>
      <c r="L5571">
        <f>INDEX(NoSettings!$C$2:$AH$6843,MATCH(EPS!$F5571,NoSettings!$A$2:$A$6843,0),MATCH(EPS!L$2,NoSettings!$C$1:$AH$1,0))</f>
        <v>0</v>
      </c>
      <c r="M5571">
        <f>INDEX(NoSettings!$C$2:$AH$6843,MATCH(EPS!$F5571,NoSettings!$A$2:$A$6843,0),MATCH(EPS!M$2,NoSettings!$C$1:$AH$1,0))</f>
        <v>0</v>
      </c>
      <c r="N5571">
        <f>INDEX(NoSettings!$C$2:$AH$6843,MATCH(EPS!$F5571,NoSettings!$A$2:$A$6843,0),MATCH(EPS!N$2,NoSettings!$C$1:$AH$1,0))</f>
        <v>0</v>
      </c>
      <c r="O5571">
        <f>INDEX(NoSettings!$C$2:$AH$6843,MATCH(EPS!$F5571,NoSettings!$A$2:$A$6843,0),MATCH(EPS!O$2,NoSettings!$C$1:$AH$1,0))</f>
        <v>0</v>
      </c>
      <c r="P5571">
        <f>INDEX(NoSettings!$C$2:$AH$6843,MATCH(EPS!$F5571,NoSettings!$A$2:$A$6843,0),MATCH(EPS!P$2,NoSettings!$C$1:$AH$1,0))</f>
        <v>0</v>
      </c>
      <c r="Q5571">
        <f>INDEX(NoSettings!$C$2:$AH$6843,MATCH(EPS!$F5571,NoSettings!$A$2:$A$6843,0),MATCH(EPS!Q$2,NoSettings!$C$1:$AH$1,0))</f>
        <v>0</v>
      </c>
      <c r="R5571">
        <f>INDEX(NoSettings!$C$2:$AH$6843,MATCH(EPS!$F5571,NoSettings!$A$2:$A$6843,0),MATCH(EPS!R$2,NoSettings!$C$1:$AH$1,0))</f>
        <v>0</v>
      </c>
      <c r="S5571">
        <f>INDEX(NoSettings!$C$2:$AH$6843,MATCH(EPS!$F5571,NoSettings!$A$2:$A$6843,0),MATCH(EPS!S$2,NoSettings!$C$1:$AH$1,0))</f>
        <v>0</v>
      </c>
      <c r="T5571">
        <f>INDEX(NoSettings!$C$2:$AH$6843,MATCH(EPS!$F5571,NoSettings!$A$2:$A$6843,0),MATCH(EPS!T$2,NoSettings!$C$1:$AH$1,0))</f>
        <v>0</v>
      </c>
      <c r="U5571">
        <f>INDEX(NoSettings!$C$2:$AH$6843,MATCH(EPS!$F5571,NoSettings!$A$2:$A$6843,0),MATCH(EPS!U$2,NoSettings!$C$1:$AH$1,0))</f>
        <v>0</v>
      </c>
      <c r="V5571">
        <f>INDEX(NoSettings!$C$2:$AH$6843,MATCH(EPS!$F5571,NoSettings!$A$2:$A$6843,0),MATCH(EPS!V$2,NoSettings!$C$1:$AH$1,0))</f>
        <v>0</v>
      </c>
      <c r="W5571">
        <f>INDEX(NoSettings!$C$2:$AH$6843,MATCH(EPS!$F5571,NoSettings!$A$2:$A$6843,0),MATCH(EPS!W$2,NoSettings!$C$1:$AH$1,0))</f>
        <v>0</v>
      </c>
      <c r="X5571">
        <f>INDEX(NoSettings!$C$2:$AH$6843,MATCH(EPS!$F5571,NoSettings!$A$2:$A$6843,0),MATCH(EPS!X$2,NoSettings!$C$1:$AH$1,0))</f>
        <v>0</v>
      </c>
      <c r="Y5571">
        <f>INDEX(NoSettings!$C$2:$AH$6843,MATCH(EPS!$F5571,NoSettings!$A$2:$A$6843,0),MATCH(EPS!Y$2,NoSettings!$C$1:$AH$1,0))</f>
        <v>0</v>
      </c>
      <c r="Z5571">
        <f>INDEX(NoSettings!$C$2:$AH$6843,MATCH(EPS!$F5571,NoSettings!$A$2:$A$6843,0),MATCH(EPS!Z$2,NoSettings!$C$1:$AH$1,0))</f>
        <v>0</v>
      </c>
      <c r="AA5571">
        <f>INDEX(NoSettings!$C$2:$AH$6843,MATCH(EPS!$F5571,NoSettings!$A$2:$A$6843,0),MATCH(EPS!AA$2,NoSettings!$C$1:$AH$1,0))</f>
        <v>0</v>
      </c>
      <c r="AB5571">
        <f>INDEX(NoSettings!$C$2:$AH$6843,MATCH(EPS!$F5571,NoSettings!$A$2:$A$6843,0),MATCH(EPS!AB$2,NoSettings!$C$1:$AH$1,0))</f>
        <v>0</v>
      </c>
      <c r="AC5571">
        <f>INDEX(NoSettings!$C$2:$AH$6843,MATCH(EPS!$F5571,NoSettings!$A$2:$A$6843,0),MATCH(EPS!AC$2,NoSettings!$C$1:$AH$1,0))</f>
        <v>0</v>
      </c>
      <c r="AD5571">
        <f>INDEX(NoSettings!$C$2:$AH$6843,MATCH(EPS!$F5571,NoSettings!$A$2:$A$6843,0),MATCH(EPS!AD$2,NoSettings!$C$1:$AH$1,0))</f>
        <v>0</v>
      </c>
      <c r="AE5571">
        <f>INDEX(NoSettings!$C$2:$AH$6843,MATCH(EPS!$F5571,NoSettings!$A$2:$A$6843,0),MATCH(EPS!AE$2,NoSettings!$C$1:$AH$1,0))</f>
        <v>0</v>
      </c>
      <c r="AF5571">
        <f>INDEX(NoSettings!$C$2:$AH$6843,MATCH(EPS!$F5571,NoSettings!$A$2:$A$6843,0),MATCH(EPS!AF$2,NoSettings!$C$1:$AH$1,0))</f>
        <v>0</v>
      </c>
      <c r="AG5571">
        <f>INDEX(NoSettings!$C$2:$AH$6843,MATCH(EPS!$F5571,NoSettings!$A$2:$A$6843,0),MATCH(EPS!AG$2,NoSettings!$C$1:$AH$1,0))</f>
        <v>0</v>
      </c>
      <c r="AH5571">
        <f>INDEX(NoSettings!$C$2:$AH$6843,MATCH(EPS!$F5571,NoSettings!$A$2:$A$6843,0),MATCH(EPS!AH$2,NoSettings!$C$1:$AH$1,0))</f>
        <v>0</v>
      </c>
      <c r="AI5571">
        <f>INDEX(NoSettings!$C$2:$AH$6843,MATCH(EPS!$F5571,NoSettings!$A$2:$A$6843,0),MATCH(EPS!AI$2,NoSettings!$C$1:$AH$1,0))</f>
        <v>0</v>
      </c>
      <c r="AJ5571">
        <f>INDEX(NoSettings!$C$2:$AH$6843,MATCH(EPS!$F5571,NoSettings!$A$2:$A$6843,0),MATCH(EPS!AJ$2,NoSettings!$C$1:$AH$1,0))</f>
        <v>0</v>
      </c>
      <c r="AK5571">
        <f>INDEX(NoSettings!$C$2:$AH$6843,MATCH(EPS!$F5571,NoSettings!$A$2:$A$6843,0),MATCH(EPS!AK$2,NoSettings!$C$1:$AH$1,0))</f>
        <v>0</v>
      </c>
    </row>
    <row r="5572" spans="1:37" hidden="1" x14ac:dyDescent="0.25">
      <c r="A5572" s="63" t="s">
        <v>8043</v>
      </c>
      <c r="B5572" t="s">
        <v>7940</v>
      </c>
      <c r="C5572" t="s">
        <v>7911</v>
      </c>
      <c r="D5572" t="s">
        <v>8029</v>
      </c>
      <c r="E5572"/>
      <c r="F5572" t="s">
        <v>5571</v>
      </c>
      <c r="G5572">
        <f>INDEX(NoSettings!$C$2:$AH$6843,MATCH(EPS!$F5572,NoSettings!$A$2:$A$6843,0),MATCH(EPS!G$2,NoSettings!$C$1:$AH$1,0))</f>
        <v>0</v>
      </c>
      <c r="H5572">
        <f>INDEX(NoSettings!$C$2:$AH$6843,MATCH(EPS!$F5572,NoSettings!$A$2:$A$6843,0),MATCH(EPS!H$2,NoSettings!$C$1:$AH$1,0))</f>
        <v>0</v>
      </c>
      <c r="I5572">
        <f>INDEX(NoSettings!$C$2:$AH$6843,MATCH(EPS!$F5572,NoSettings!$A$2:$A$6843,0),MATCH(EPS!I$2,NoSettings!$C$1:$AH$1,0))</f>
        <v>0</v>
      </c>
      <c r="J5572">
        <f>INDEX(NoSettings!$C$2:$AH$6843,MATCH(EPS!$F5572,NoSettings!$A$2:$A$6843,0),MATCH(EPS!J$2,NoSettings!$C$1:$AH$1,0))</f>
        <v>0</v>
      </c>
      <c r="K5572">
        <f>INDEX(NoSettings!$C$2:$AH$6843,MATCH(EPS!$F5572,NoSettings!$A$2:$A$6843,0),MATCH(EPS!K$2,NoSettings!$C$1:$AH$1,0))</f>
        <v>0</v>
      </c>
      <c r="L5572">
        <f>INDEX(NoSettings!$C$2:$AH$6843,MATCH(EPS!$F5572,NoSettings!$A$2:$A$6843,0),MATCH(EPS!L$2,NoSettings!$C$1:$AH$1,0))</f>
        <v>0</v>
      </c>
      <c r="M5572">
        <f>INDEX(NoSettings!$C$2:$AH$6843,MATCH(EPS!$F5572,NoSettings!$A$2:$A$6843,0),MATCH(EPS!M$2,NoSettings!$C$1:$AH$1,0))</f>
        <v>0</v>
      </c>
      <c r="N5572">
        <f>INDEX(NoSettings!$C$2:$AH$6843,MATCH(EPS!$F5572,NoSettings!$A$2:$A$6843,0),MATCH(EPS!N$2,NoSettings!$C$1:$AH$1,0))</f>
        <v>0</v>
      </c>
      <c r="O5572">
        <f>INDEX(NoSettings!$C$2:$AH$6843,MATCH(EPS!$F5572,NoSettings!$A$2:$A$6843,0),MATCH(EPS!O$2,NoSettings!$C$1:$AH$1,0))</f>
        <v>0</v>
      </c>
      <c r="P5572">
        <f>INDEX(NoSettings!$C$2:$AH$6843,MATCH(EPS!$F5572,NoSettings!$A$2:$A$6843,0),MATCH(EPS!P$2,NoSettings!$C$1:$AH$1,0))</f>
        <v>0</v>
      </c>
      <c r="Q5572">
        <f>INDEX(NoSettings!$C$2:$AH$6843,MATCH(EPS!$F5572,NoSettings!$A$2:$A$6843,0),MATCH(EPS!Q$2,NoSettings!$C$1:$AH$1,0))</f>
        <v>0</v>
      </c>
      <c r="R5572">
        <f>INDEX(NoSettings!$C$2:$AH$6843,MATCH(EPS!$F5572,NoSettings!$A$2:$A$6843,0),MATCH(EPS!R$2,NoSettings!$C$1:$AH$1,0))</f>
        <v>0</v>
      </c>
      <c r="S5572">
        <f>INDEX(NoSettings!$C$2:$AH$6843,MATCH(EPS!$F5572,NoSettings!$A$2:$A$6843,0),MATCH(EPS!S$2,NoSettings!$C$1:$AH$1,0))</f>
        <v>0</v>
      </c>
      <c r="T5572">
        <f>INDEX(NoSettings!$C$2:$AH$6843,MATCH(EPS!$F5572,NoSettings!$A$2:$A$6843,0),MATCH(EPS!T$2,NoSettings!$C$1:$AH$1,0))</f>
        <v>0</v>
      </c>
      <c r="U5572">
        <f>INDEX(NoSettings!$C$2:$AH$6843,MATCH(EPS!$F5572,NoSettings!$A$2:$A$6843,0),MATCH(EPS!U$2,NoSettings!$C$1:$AH$1,0))</f>
        <v>0</v>
      </c>
      <c r="V5572">
        <f>INDEX(NoSettings!$C$2:$AH$6843,MATCH(EPS!$F5572,NoSettings!$A$2:$A$6843,0),MATCH(EPS!V$2,NoSettings!$C$1:$AH$1,0))</f>
        <v>0</v>
      </c>
      <c r="W5572">
        <f>INDEX(NoSettings!$C$2:$AH$6843,MATCH(EPS!$F5572,NoSettings!$A$2:$A$6843,0),MATCH(EPS!W$2,NoSettings!$C$1:$AH$1,0))</f>
        <v>0</v>
      </c>
      <c r="X5572">
        <f>INDEX(NoSettings!$C$2:$AH$6843,MATCH(EPS!$F5572,NoSettings!$A$2:$A$6843,0),MATCH(EPS!X$2,NoSettings!$C$1:$AH$1,0))</f>
        <v>0</v>
      </c>
      <c r="Y5572">
        <f>INDEX(NoSettings!$C$2:$AH$6843,MATCH(EPS!$F5572,NoSettings!$A$2:$A$6843,0),MATCH(EPS!Y$2,NoSettings!$C$1:$AH$1,0))</f>
        <v>0</v>
      </c>
      <c r="Z5572">
        <f>INDEX(NoSettings!$C$2:$AH$6843,MATCH(EPS!$F5572,NoSettings!$A$2:$A$6843,0),MATCH(EPS!Z$2,NoSettings!$C$1:$AH$1,0))</f>
        <v>0</v>
      </c>
      <c r="AA5572">
        <f>INDEX(NoSettings!$C$2:$AH$6843,MATCH(EPS!$F5572,NoSettings!$A$2:$A$6843,0),MATCH(EPS!AA$2,NoSettings!$C$1:$AH$1,0))</f>
        <v>0</v>
      </c>
      <c r="AB5572">
        <f>INDEX(NoSettings!$C$2:$AH$6843,MATCH(EPS!$F5572,NoSettings!$A$2:$A$6843,0),MATCH(EPS!AB$2,NoSettings!$C$1:$AH$1,0))</f>
        <v>0</v>
      </c>
      <c r="AC5572">
        <f>INDEX(NoSettings!$C$2:$AH$6843,MATCH(EPS!$F5572,NoSettings!$A$2:$A$6843,0),MATCH(EPS!AC$2,NoSettings!$C$1:$AH$1,0))</f>
        <v>0</v>
      </c>
      <c r="AD5572">
        <f>INDEX(NoSettings!$C$2:$AH$6843,MATCH(EPS!$F5572,NoSettings!$A$2:$A$6843,0),MATCH(EPS!AD$2,NoSettings!$C$1:$AH$1,0))</f>
        <v>0</v>
      </c>
      <c r="AE5572">
        <f>INDEX(NoSettings!$C$2:$AH$6843,MATCH(EPS!$F5572,NoSettings!$A$2:$A$6843,0),MATCH(EPS!AE$2,NoSettings!$C$1:$AH$1,0))</f>
        <v>0</v>
      </c>
      <c r="AF5572">
        <f>INDEX(NoSettings!$C$2:$AH$6843,MATCH(EPS!$F5572,NoSettings!$A$2:$A$6843,0),MATCH(EPS!AF$2,NoSettings!$C$1:$AH$1,0))</f>
        <v>0</v>
      </c>
      <c r="AG5572">
        <f>INDEX(NoSettings!$C$2:$AH$6843,MATCH(EPS!$F5572,NoSettings!$A$2:$A$6843,0),MATCH(EPS!AG$2,NoSettings!$C$1:$AH$1,0))</f>
        <v>0</v>
      </c>
      <c r="AH5572">
        <f>INDEX(NoSettings!$C$2:$AH$6843,MATCH(EPS!$F5572,NoSettings!$A$2:$A$6843,0),MATCH(EPS!AH$2,NoSettings!$C$1:$AH$1,0))</f>
        <v>0</v>
      </c>
      <c r="AI5572">
        <f>INDEX(NoSettings!$C$2:$AH$6843,MATCH(EPS!$F5572,NoSettings!$A$2:$A$6843,0),MATCH(EPS!AI$2,NoSettings!$C$1:$AH$1,0))</f>
        <v>0</v>
      </c>
      <c r="AJ5572">
        <f>INDEX(NoSettings!$C$2:$AH$6843,MATCH(EPS!$F5572,NoSettings!$A$2:$A$6843,0),MATCH(EPS!AJ$2,NoSettings!$C$1:$AH$1,0))</f>
        <v>0</v>
      </c>
      <c r="AK5572">
        <f>INDEX(NoSettings!$C$2:$AH$6843,MATCH(EPS!$F5572,NoSettings!$A$2:$A$6843,0),MATCH(EPS!AK$2,NoSettings!$C$1:$AH$1,0))</f>
        <v>0</v>
      </c>
    </row>
    <row r="5573" spans="1:37" hidden="1" x14ac:dyDescent="0.25">
      <c r="A5573" s="63" t="s">
        <v>8043</v>
      </c>
      <c r="B5573" t="s">
        <v>7940</v>
      </c>
      <c r="C5573" t="s">
        <v>7911</v>
      </c>
      <c r="D5573" t="s">
        <v>8030</v>
      </c>
      <c r="E5573"/>
      <c r="F5573" t="s">
        <v>5572</v>
      </c>
      <c r="G5573">
        <f>INDEX(NoSettings!$C$2:$AH$6843,MATCH(EPS!$F5573,NoSettings!$A$2:$A$6843,0),MATCH(EPS!G$2,NoSettings!$C$1:$AH$1,0))</f>
        <v>0</v>
      </c>
      <c r="H5573">
        <f>INDEX(NoSettings!$C$2:$AH$6843,MATCH(EPS!$F5573,NoSettings!$A$2:$A$6843,0),MATCH(EPS!H$2,NoSettings!$C$1:$AH$1,0))</f>
        <v>0</v>
      </c>
      <c r="I5573">
        <f>INDEX(NoSettings!$C$2:$AH$6843,MATCH(EPS!$F5573,NoSettings!$A$2:$A$6843,0),MATCH(EPS!I$2,NoSettings!$C$1:$AH$1,0))</f>
        <v>0</v>
      </c>
      <c r="J5573">
        <f>INDEX(NoSettings!$C$2:$AH$6843,MATCH(EPS!$F5573,NoSettings!$A$2:$A$6843,0),MATCH(EPS!J$2,NoSettings!$C$1:$AH$1,0))</f>
        <v>0</v>
      </c>
      <c r="K5573">
        <f>INDEX(NoSettings!$C$2:$AH$6843,MATCH(EPS!$F5573,NoSettings!$A$2:$A$6843,0),MATCH(EPS!K$2,NoSettings!$C$1:$AH$1,0))</f>
        <v>0</v>
      </c>
      <c r="L5573">
        <f>INDEX(NoSettings!$C$2:$AH$6843,MATCH(EPS!$F5573,NoSettings!$A$2:$A$6843,0),MATCH(EPS!L$2,NoSettings!$C$1:$AH$1,0))</f>
        <v>0</v>
      </c>
      <c r="M5573">
        <f>INDEX(NoSettings!$C$2:$AH$6843,MATCH(EPS!$F5573,NoSettings!$A$2:$A$6843,0),MATCH(EPS!M$2,NoSettings!$C$1:$AH$1,0))</f>
        <v>0</v>
      </c>
      <c r="N5573">
        <f>INDEX(NoSettings!$C$2:$AH$6843,MATCH(EPS!$F5573,NoSettings!$A$2:$A$6843,0),MATCH(EPS!N$2,NoSettings!$C$1:$AH$1,0))</f>
        <v>0</v>
      </c>
      <c r="O5573">
        <f>INDEX(NoSettings!$C$2:$AH$6843,MATCH(EPS!$F5573,NoSettings!$A$2:$A$6843,0),MATCH(EPS!O$2,NoSettings!$C$1:$AH$1,0))</f>
        <v>0</v>
      </c>
      <c r="P5573">
        <f>INDEX(NoSettings!$C$2:$AH$6843,MATCH(EPS!$F5573,NoSettings!$A$2:$A$6843,0),MATCH(EPS!P$2,NoSettings!$C$1:$AH$1,0))</f>
        <v>0</v>
      </c>
      <c r="Q5573">
        <f>INDEX(NoSettings!$C$2:$AH$6843,MATCH(EPS!$F5573,NoSettings!$A$2:$A$6843,0),MATCH(EPS!Q$2,NoSettings!$C$1:$AH$1,0))</f>
        <v>0</v>
      </c>
      <c r="R5573">
        <f>INDEX(NoSettings!$C$2:$AH$6843,MATCH(EPS!$F5573,NoSettings!$A$2:$A$6843,0),MATCH(EPS!R$2,NoSettings!$C$1:$AH$1,0))</f>
        <v>0</v>
      </c>
      <c r="S5573">
        <f>INDEX(NoSettings!$C$2:$AH$6843,MATCH(EPS!$F5573,NoSettings!$A$2:$A$6843,0),MATCH(EPS!S$2,NoSettings!$C$1:$AH$1,0))</f>
        <v>0</v>
      </c>
      <c r="T5573">
        <f>INDEX(NoSettings!$C$2:$AH$6843,MATCH(EPS!$F5573,NoSettings!$A$2:$A$6843,0),MATCH(EPS!T$2,NoSettings!$C$1:$AH$1,0))</f>
        <v>0</v>
      </c>
      <c r="U5573">
        <f>INDEX(NoSettings!$C$2:$AH$6843,MATCH(EPS!$F5573,NoSettings!$A$2:$A$6843,0),MATCH(EPS!U$2,NoSettings!$C$1:$AH$1,0))</f>
        <v>0</v>
      </c>
      <c r="V5573">
        <f>INDEX(NoSettings!$C$2:$AH$6843,MATCH(EPS!$F5573,NoSettings!$A$2:$A$6843,0),MATCH(EPS!V$2,NoSettings!$C$1:$AH$1,0))</f>
        <v>0</v>
      </c>
      <c r="W5573">
        <f>INDEX(NoSettings!$C$2:$AH$6843,MATCH(EPS!$F5573,NoSettings!$A$2:$A$6843,0),MATCH(EPS!W$2,NoSettings!$C$1:$AH$1,0))</f>
        <v>0</v>
      </c>
      <c r="X5573">
        <f>INDEX(NoSettings!$C$2:$AH$6843,MATCH(EPS!$F5573,NoSettings!$A$2:$A$6843,0),MATCH(EPS!X$2,NoSettings!$C$1:$AH$1,0))</f>
        <v>0</v>
      </c>
      <c r="Y5573">
        <f>INDEX(NoSettings!$C$2:$AH$6843,MATCH(EPS!$F5573,NoSettings!$A$2:$A$6843,0),MATCH(EPS!Y$2,NoSettings!$C$1:$AH$1,0))</f>
        <v>0</v>
      </c>
      <c r="Z5573">
        <f>INDEX(NoSettings!$C$2:$AH$6843,MATCH(EPS!$F5573,NoSettings!$A$2:$A$6843,0),MATCH(EPS!Z$2,NoSettings!$C$1:$AH$1,0))</f>
        <v>0</v>
      </c>
      <c r="AA5573">
        <f>INDEX(NoSettings!$C$2:$AH$6843,MATCH(EPS!$F5573,NoSettings!$A$2:$A$6843,0),MATCH(EPS!AA$2,NoSettings!$C$1:$AH$1,0))</f>
        <v>0</v>
      </c>
      <c r="AB5573">
        <f>INDEX(NoSettings!$C$2:$AH$6843,MATCH(EPS!$F5573,NoSettings!$A$2:$A$6843,0),MATCH(EPS!AB$2,NoSettings!$C$1:$AH$1,0))</f>
        <v>0</v>
      </c>
      <c r="AC5573">
        <f>INDEX(NoSettings!$C$2:$AH$6843,MATCH(EPS!$F5573,NoSettings!$A$2:$A$6843,0),MATCH(EPS!AC$2,NoSettings!$C$1:$AH$1,0))</f>
        <v>0</v>
      </c>
      <c r="AD5573">
        <f>INDEX(NoSettings!$C$2:$AH$6843,MATCH(EPS!$F5573,NoSettings!$A$2:$A$6843,0),MATCH(EPS!AD$2,NoSettings!$C$1:$AH$1,0))</f>
        <v>0</v>
      </c>
      <c r="AE5573">
        <f>INDEX(NoSettings!$C$2:$AH$6843,MATCH(EPS!$F5573,NoSettings!$A$2:$A$6843,0),MATCH(EPS!AE$2,NoSettings!$C$1:$AH$1,0))</f>
        <v>0</v>
      </c>
      <c r="AF5573">
        <f>INDEX(NoSettings!$C$2:$AH$6843,MATCH(EPS!$F5573,NoSettings!$A$2:$A$6843,0),MATCH(EPS!AF$2,NoSettings!$C$1:$AH$1,0))</f>
        <v>0</v>
      </c>
      <c r="AG5573">
        <f>INDEX(NoSettings!$C$2:$AH$6843,MATCH(EPS!$F5573,NoSettings!$A$2:$A$6843,0),MATCH(EPS!AG$2,NoSettings!$C$1:$AH$1,0))</f>
        <v>0</v>
      </c>
      <c r="AH5573">
        <f>INDEX(NoSettings!$C$2:$AH$6843,MATCH(EPS!$F5573,NoSettings!$A$2:$A$6843,0),MATCH(EPS!AH$2,NoSettings!$C$1:$AH$1,0))</f>
        <v>0</v>
      </c>
      <c r="AI5573">
        <f>INDEX(NoSettings!$C$2:$AH$6843,MATCH(EPS!$F5573,NoSettings!$A$2:$A$6843,0),MATCH(EPS!AI$2,NoSettings!$C$1:$AH$1,0))</f>
        <v>0</v>
      </c>
      <c r="AJ5573">
        <f>INDEX(NoSettings!$C$2:$AH$6843,MATCH(EPS!$F5573,NoSettings!$A$2:$A$6843,0),MATCH(EPS!AJ$2,NoSettings!$C$1:$AH$1,0))</f>
        <v>0</v>
      </c>
      <c r="AK5573">
        <f>INDEX(NoSettings!$C$2:$AH$6843,MATCH(EPS!$F5573,NoSettings!$A$2:$A$6843,0),MATCH(EPS!AK$2,NoSettings!$C$1:$AH$1,0))</f>
        <v>0</v>
      </c>
    </row>
    <row r="5574" spans="1:37" hidden="1" x14ac:dyDescent="0.25">
      <c r="A5574" s="63" t="s">
        <v>8043</v>
      </c>
      <c r="B5574" t="s">
        <v>7940</v>
      </c>
      <c r="C5574" t="s">
        <v>7911</v>
      </c>
      <c r="D5574" t="s">
        <v>8031</v>
      </c>
      <c r="E5574"/>
      <c r="F5574" t="s">
        <v>5573</v>
      </c>
      <c r="G5574">
        <f>INDEX(NoSettings!$C$2:$AH$6843,MATCH(EPS!$F5574,NoSettings!$A$2:$A$6843,0),MATCH(EPS!G$2,NoSettings!$C$1:$AH$1,0))</f>
        <v>0</v>
      </c>
      <c r="H5574">
        <f>INDEX(NoSettings!$C$2:$AH$6843,MATCH(EPS!$F5574,NoSettings!$A$2:$A$6843,0),MATCH(EPS!H$2,NoSettings!$C$1:$AH$1,0))</f>
        <v>0</v>
      </c>
      <c r="I5574">
        <f>INDEX(NoSettings!$C$2:$AH$6843,MATCH(EPS!$F5574,NoSettings!$A$2:$A$6843,0),MATCH(EPS!I$2,NoSettings!$C$1:$AH$1,0))</f>
        <v>0</v>
      </c>
      <c r="J5574">
        <f>INDEX(NoSettings!$C$2:$AH$6843,MATCH(EPS!$F5574,NoSettings!$A$2:$A$6843,0),MATCH(EPS!J$2,NoSettings!$C$1:$AH$1,0))</f>
        <v>0</v>
      </c>
      <c r="K5574">
        <f>INDEX(NoSettings!$C$2:$AH$6843,MATCH(EPS!$F5574,NoSettings!$A$2:$A$6843,0),MATCH(EPS!K$2,NoSettings!$C$1:$AH$1,0))</f>
        <v>0</v>
      </c>
      <c r="L5574">
        <f>INDEX(NoSettings!$C$2:$AH$6843,MATCH(EPS!$F5574,NoSettings!$A$2:$A$6843,0),MATCH(EPS!L$2,NoSettings!$C$1:$AH$1,0))</f>
        <v>0</v>
      </c>
      <c r="M5574">
        <f>INDEX(NoSettings!$C$2:$AH$6843,MATCH(EPS!$F5574,NoSettings!$A$2:$A$6843,0),MATCH(EPS!M$2,NoSettings!$C$1:$AH$1,0))</f>
        <v>0</v>
      </c>
      <c r="N5574">
        <f>INDEX(NoSettings!$C$2:$AH$6843,MATCH(EPS!$F5574,NoSettings!$A$2:$A$6843,0),MATCH(EPS!N$2,NoSettings!$C$1:$AH$1,0))</f>
        <v>0</v>
      </c>
      <c r="O5574">
        <f>INDEX(NoSettings!$C$2:$AH$6843,MATCH(EPS!$F5574,NoSettings!$A$2:$A$6843,0),MATCH(EPS!O$2,NoSettings!$C$1:$AH$1,0))</f>
        <v>0</v>
      </c>
      <c r="P5574">
        <f>INDEX(NoSettings!$C$2:$AH$6843,MATCH(EPS!$F5574,NoSettings!$A$2:$A$6843,0),MATCH(EPS!P$2,NoSettings!$C$1:$AH$1,0))</f>
        <v>0</v>
      </c>
      <c r="Q5574">
        <f>INDEX(NoSettings!$C$2:$AH$6843,MATCH(EPS!$F5574,NoSettings!$A$2:$A$6843,0),MATCH(EPS!Q$2,NoSettings!$C$1:$AH$1,0))</f>
        <v>0</v>
      </c>
      <c r="R5574">
        <f>INDEX(NoSettings!$C$2:$AH$6843,MATCH(EPS!$F5574,NoSettings!$A$2:$A$6843,0),MATCH(EPS!R$2,NoSettings!$C$1:$AH$1,0))</f>
        <v>0</v>
      </c>
      <c r="S5574">
        <f>INDEX(NoSettings!$C$2:$AH$6843,MATCH(EPS!$F5574,NoSettings!$A$2:$A$6843,0),MATCH(EPS!S$2,NoSettings!$C$1:$AH$1,0))</f>
        <v>0</v>
      </c>
      <c r="T5574">
        <f>INDEX(NoSettings!$C$2:$AH$6843,MATCH(EPS!$F5574,NoSettings!$A$2:$A$6843,0),MATCH(EPS!T$2,NoSettings!$C$1:$AH$1,0))</f>
        <v>0</v>
      </c>
      <c r="U5574">
        <f>INDEX(NoSettings!$C$2:$AH$6843,MATCH(EPS!$F5574,NoSettings!$A$2:$A$6843,0),MATCH(EPS!U$2,NoSettings!$C$1:$AH$1,0))</f>
        <v>0</v>
      </c>
      <c r="V5574">
        <f>INDEX(NoSettings!$C$2:$AH$6843,MATCH(EPS!$F5574,NoSettings!$A$2:$A$6843,0),MATCH(EPS!V$2,NoSettings!$C$1:$AH$1,0))</f>
        <v>0</v>
      </c>
      <c r="W5574">
        <f>INDEX(NoSettings!$C$2:$AH$6843,MATCH(EPS!$F5574,NoSettings!$A$2:$A$6843,0),MATCH(EPS!W$2,NoSettings!$C$1:$AH$1,0))</f>
        <v>0</v>
      </c>
      <c r="X5574">
        <f>INDEX(NoSettings!$C$2:$AH$6843,MATCH(EPS!$F5574,NoSettings!$A$2:$A$6843,0),MATCH(EPS!X$2,NoSettings!$C$1:$AH$1,0))</f>
        <v>0</v>
      </c>
      <c r="Y5574">
        <f>INDEX(NoSettings!$C$2:$AH$6843,MATCH(EPS!$F5574,NoSettings!$A$2:$A$6843,0),MATCH(EPS!Y$2,NoSettings!$C$1:$AH$1,0))</f>
        <v>0</v>
      </c>
      <c r="Z5574">
        <f>INDEX(NoSettings!$C$2:$AH$6843,MATCH(EPS!$F5574,NoSettings!$A$2:$A$6843,0),MATCH(EPS!Z$2,NoSettings!$C$1:$AH$1,0))</f>
        <v>0</v>
      </c>
      <c r="AA5574">
        <f>INDEX(NoSettings!$C$2:$AH$6843,MATCH(EPS!$F5574,NoSettings!$A$2:$A$6843,0),MATCH(EPS!AA$2,NoSettings!$C$1:$AH$1,0))</f>
        <v>0</v>
      </c>
      <c r="AB5574">
        <f>INDEX(NoSettings!$C$2:$AH$6843,MATCH(EPS!$F5574,NoSettings!$A$2:$A$6843,0),MATCH(EPS!AB$2,NoSettings!$C$1:$AH$1,0))</f>
        <v>0</v>
      </c>
      <c r="AC5574">
        <f>INDEX(NoSettings!$C$2:$AH$6843,MATCH(EPS!$F5574,NoSettings!$A$2:$A$6843,0),MATCH(EPS!AC$2,NoSettings!$C$1:$AH$1,0))</f>
        <v>0</v>
      </c>
      <c r="AD5574">
        <f>INDEX(NoSettings!$C$2:$AH$6843,MATCH(EPS!$F5574,NoSettings!$A$2:$A$6843,0),MATCH(EPS!AD$2,NoSettings!$C$1:$AH$1,0))</f>
        <v>0</v>
      </c>
      <c r="AE5574">
        <f>INDEX(NoSettings!$C$2:$AH$6843,MATCH(EPS!$F5574,NoSettings!$A$2:$A$6843,0),MATCH(EPS!AE$2,NoSettings!$C$1:$AH$1,0))</f>
        <v>0</v>
      </c>
      <c r="AF5574">
        <f>INDEX(NoSettings!$C$2:$AH$6843,MATCH(EPS!$F5574,NoSettings!$A$2:$A$6843,0),MATCH(EPS!AF$2,NoSettings!$C$1:$AH$1,0))</f>
        <v>0</v>
      </c>
      <c r="AG5574">
        <f>INDEX(NoSettings!$C$2:$AH$6843,MATCH(EPS!$F5574,NoSettings!$A$2:$A$6843,0),MATCH(EPS!AG$2,NoSettings!$C$1:$AH$1,0))</f>
        <v>0</v>
      </c>
      <c r="AH5574">
        <f>INDEX(NoSettings!$C$2:$AH$6843,MATCH(EPS!$F5574,NoSettings!$A$2:$A$6843,0),MATCH(EPS!AH$2,NoSettings!$C$1:$AH$1,0))</f>
        <v>0</v>
      </c>
      <c r="AI5574">
        <f>INDEX(NoSettings!$C$2:$AH$6843,MATCH(EPS!$F5574,NoSettings!$A$2:$A$6843,0),MATCH(EPS!AI$2,NoSettings!$C$1:$AH$1,0))</f>
        <v>0</v>
      </c>
      <c r="AJ5574">
        <f>INDEX(NoSettings!$C$2:$AH$6843,MATCH(EPS!$F5574,NoSettings!$A$2:$A$6843,0),MATCH(EPS!AJ$2,NoSettings!$C$1:$AH$1,0))</f>
        <v>0</v>
      </c>
      <c r="AK5574">
        <f>INDEX(NoSettings!$C$2:$AH$6843,MATCH(EPS!$F5574,NoSettings!$A$2:$A$6843,0),MATCH(EPS!AK$2,NoSettings!$C$1:$AH$1,0))</f>
        <v>0</v>
      </c>
    </row>
    <row r="5575" spans="1:37" hidden="1" x14ac:dyDescent="0.25">
      <c r="A5575" s="63" t="s">
        <v>8043</v>
      </c>
      <c r="B5575" t="s">
        <v>7940</v>
      </c>
      <c r="C5575" t="s">
        <v>7911</v>
      </c>
      <c r="D5575" t="s">
        <v>8032</v>
      </c>
      <c r="E5575"/>
      <c r="F5575" t="s">
        <v>5574</v>
      </c>
      <c r="G5575">
        <f>INDEX(NoSettings!$C$2:$AH$6843,MATCH(EPS!$F5575,NoSettings!$A$2:$A$6843,0),MATCH(EPS!G$2,NoSettings!$C$1:$AH$1,0))</f>
        <v>0</v>
      </c>
      <c r="H5575">
        <f>INDEX(NoSettings!$C$2:$AH$6843,MATCH(EPS!$F5575,NoSettings!$A$2:$A$6843,0),MATCH(EPS!H$2,NoSettings!$C$1:$AH$1,0))</f>
        <v>0</v>
      </c>
      <c r="I5575">
        <f>INDEX(NoSettings!$C$2:$AH$6843,MATCH(EPS!$F5575,NoSettings!$A$2:$A$6843,0),MATCH(EPS!I$2,NoSettings!$C$1:$AH$1,0))</f>
        <v>0</v>
      </c>
      <c r="J5575">
        <f>INDEX(NoSettings!$C$2:$AH$6843,MATCH(EPS!$F5575,NoSettings!$A$2:$A$6843,0),MATCH(EPS!J$2,NoSettings!$C$1:$AH$1,0))</f>
        <v>0</v>
      </c>
      <c r="K5575">
        <f>INDEX(NoSettings!$C$2:$AH$6843,MATCH(EPS!$F5575,NoSettings!$A$2:$A$6843,0),MATCH(EPS!K$2,NoSettings!$C$1:$AH$1,0))</f>
        <v>0</v>
      </c>
      <c r="L5575">
        <f>INDEX(NoSettings!$C$2:$AH$6843,MATCH(EPS!$F5575,NoSettings!$A$2:$A$6843,0),MATCH(EPS!L$2,NoSettings!$C$1:$AH$1,0))</f>
        <v>0</v>
      </c>
      <c r="M5575">
        <f>INDEX(NoSettings!$C$2:$AH$6843,MATCH(EPS!$F5575,NoSettings!$A$2:$A$6843,0),MATCH(EPS!M$2,NoSettings!$C$1:$AH$1,0))</f>
        <v>0</v>
      </c>
      <c r="N5575">
        <f>INDEX(NoSettings!$C$2:$AH$6843,MATCH(EPS!$F5575,NoSettings!$A$2:$A$6843,0),MATCH(EPS!N$2,NoSettings!$C$1:$AH$1,0))</f>
        <v>0</v>
      </c>
      <c r="O5575">
        <f>INDEX(NoSettings!$C$2:$AH$6843,MATCH(EPS!$F5575,NoSettings!$A$2:$A$6843,0),MATCH(EPS!O$2,NoSettings!$C$1:$AH$1,0))</f>
        <v>0</v>
      </c>
      <c r="P5575">
        <f>INDEX(NoSettings!$C$2:$AH$6843,MATCH(EPS!$F5575,NoSettings!$A$2:$A$6843,0),MATCH(EPS!P$2,NoSettings!$C$1:$AH$1,0))</f>
        <v>0</v>
      </c>
      <c r="Q5575">
        <f>INDEX(NoSettings!$C$2:$AH$6843,MATCH(EPS!$F5575,NoSettings!$A$2:$A$6843,0),MATCH(EPS!Q$2,NoSettings!$C$1:$AH$1,0))</f>
        <v>0</v>
      </c>
      <c r="R5575">
        <f>INDEX(NoSettings!$C$2:$AH$6843,MATCH(EPS!$F5575,NoSettings!$A$2:$A$6843,0),MATCH(EPS!R$2,NoSettings!$C$1:$AH$1,0))</f>
        <v>0</v>
      </c>
      <c r="S5575">
        <f>INDEX(NoSettings!$C$2:$AH$6843,MATCH(EPS!$F5575,NoSettings!$A$2:$A$6843,0),MATCH(EPS!S$2,NoSettings!$C$1:$AH$1,0))</f>
        <v>0</v>
      </c>
      <c r="T5575">
        <f>INDEX(NoSettings!$C$2:$AH$6843,MATCH(EPS!$F5575,NoSettings!$A$2:$A$6843,0),MATCH(EPS!T$2,NoSettings!$C$1:$AH$1,0))</f>
        <v>0</v>
      </c>
      <c r="U5575">
        <f>INDEX(NoSettings!$C$2:$AH$6843,MATCH(EPS!$F5575,NoSettings!$A$2:$A$6843,0),MATCH(EPS!U$2,NoSettings!$C$1:$AH$1,0))</f>
        <v>0</v>
      </c>
      <c r="V5575">
        <f>INDEX(NoSettings!$C$2:$AH$6843,MATCH(EPS!$F5575,NoSettings!$A$2:$A$6843,0),MATCH(EPS!V$2,NoSettings!$C$1:$AH$1,0))</f>
        <v>0</v>
      </c>
      <c r="W5575">
        <f>INDEX(NoSettings!$C$2:$AH$6843,MATCH(EPS!$F5575,NoSettings!$A$2:$A$6843,0),MATCH(EPS!W$2,NoSettings!$C$1:$AH$1,0))</f>
        <v>0</v>
      </c>
      <c r="X5575">
        <f>INDEX(NoSettings!$C$2:$AH$6843,MATCH(EPS!$F5575,NoSettings!$A$2:$A$6843,0),MATCH(EPS!X$2,NoSettings!$C$1:$AH$1,0))</f>
        <v>0</v>
      </c>
      <c r="Y5575">
        <f>INDEX(NoSettings!$C$2:$AH$6843,MATCH(EPS!$F5575,NoSettings!$A$2:$A$6843,0),MATCH(EPS!Y$2,NoSettings!$C$1:$AH$1,0))</f>
        <v>0</v>
      </c>
      <c r="Z5575">
        <f>INDEX(NoSettings!$C$2:$AH$6843,MATCH(EPS!$F5575,NoSettings!$A$2:$A$6843,0),MATCH(EPS!Z$2,NoSettings!$C$1:$AH$1,0))</f>
        <v>0</v>
      </c>
      <c r="AA5575">
        <f>INDEX(NoSettings!$C$2:$AH$6843,MATCH(EPS!$F5575,NoSettings!$A$2:$A$6843,0),MATCH(EPS!AA$2,NoSettings!$C$1:$AH$1,0))</f>
        <v>0</v>
      </c>
      <c r="AB5575">
        <f>INDEX(NoSettings!$C$2:$AH$6843,MATCH(EPS!$F5575,NoSettings!$A$2:$A$6843,0),MATCH(EPS!AB$2,NoSettings!$C$1:$AH$1,0))</f>
        <v>0</v>
      </c>
      <c r="AC5575">
        <f>INDEX(NoSettings!$C$2:$AH$6843,MATCH(EPS!$F5575,NoSettings!$A$2:$A$6843,0),MATCH(EPS!AC$2,NoSettings!$C$1:$AH$1,0))</f>
        <v>0</v>
      </c>
      <c r="AD5575">
        <f>INDEX(NoSettings!$C$2:$AH$6843,MATCH(EPS!$F5575,NoSettings!$A$2:$A$6843,0),MATCH(EPS!AD$2,NoSettings!$C$1:$AH$1,0))</f>
        <v>0</v>
      </c>
      <c r="AE5575">
        <f>INDEX(NoSettings!$C$2:$AH$6843,MATCH(EPS!$F5575,NoSettings!$A$2:$A$6843,0),MATCH(EPS!AE$2,NoSettings!$C$1:$AH$1,0))</f>
        <v>0</v>
      </c>
      <c r="AF5575">
        <f>INDEX(NoSettings!$C$2:$AH$6843,MATCH(EPS!$F5575,NoSettings!$A$2:$A$6843,0),MATCH(EPS!AF$2,NoSettings!$C$1:$AH$1,0))</f>
        <v>0</v>
      </c>
      <c r="AG5575">
        <f>INDEX(NoSettings!$C$2:$AH$6843,MATCH(EPS!$F5575,NoSettings!$A$2:$A$6843,0),MATCH(EPS!AG$2,NoSettings!$C$1:$AH$1,0))</f>
        <v>0</v>
      </c>
      <c r="AH5575">
        <f>INDEX(NoSettings!$C$2:$AH$6843,MATCH(EPS!$F5575,NoSettings!$A$2:$A$6843,0),MATCH(EPS!AH$2,NoSettings!$C$1:$AH$1,0))</f>
        <v>0</v>
      </c>
      <c r="AI5575">
        <f>INDEX(NoSettings!$C$2:$AH$6843,MATCH(EPS!$F5575,NoSettings!$A$2:$A$6843,0),MATCH(EPS!AI$2,NoSettings!$C$1:$AH$1,0))</f>
        <v>0</v>
      </c>
      <c r="AJ5575">
        <f>INDEX(NoSettings!$C$2:$AH$6843,MATCH(EPS!$F5575,NoSettings!$A$2:$A$6843,0),MATCH(EPS!AJ$2,NoSettings!$C$1:$AH$1,0))</f>
        <v>0</v>
      </c>
      <c r="AK5575">
        <f>INDEX(NoSettings!$C$2:$AH$6843,MATCH(EPS!$F5575,NoSettings!$A$2:$A$6843,0),MATCH(EPS!AK$2,NoSettings!$C$1:$AH$1,0))</f>
        <v>0</v>
      </c>
    </row>
    <row r="5576" spans="1:37" hidden="1" x14ac:dyDescent="0.25">
      <c r="A5576" s="63" t="s">
        <v>8043</v>
      </c>
      <c r="B5576" t="s">
        <v>7940</v>
      </c>
      <c r="C5576" t="s">
        <v>7912</v>
      </c>
      <c r="D5576" t="s">
        <v>8022</v>
      </c>
      <c r="E5576"/>
      <c r="F5576" t="s">
        <v>5575</v>
      </c>
      <c r="G5576">
        <f>INDEX(NoSettings!$C$2:$AH$6843,MATCH(EPS!$F5576,NoSettings!$A$2:$A$6843,0),MATCH(EPS!G$2,NoSettings!$C$1:$AH$1,0))</f>
        <v>0</v>
      </c>
      <c r="H5576">
        <f>INDEX(NoSettings!$C$2:$AH$6843,MATCH(EPS!$F5576,NoSettings!$A$2:$A$6843,0),MATCH(EPS!H$2,NoSettings!$C$1:$AH$1,0))</f>
        <v>0</v>
      </c>
      <c r="I5576">
        <f>INDEX(NoSettings!$C$2:$AH$6843,MATCH(EPS!$F5576,NoSettings!$A$2:$A$6843,0),MATCH(EPS!I$2,NoSettings!$C$1:$AH$1,0))</f>
        <v>0</v>
      </c>
      <c r="J5576">
        <f>INDEX(NoSettings!$C$2:$AH$6843,MATCH(EPS!$F5576,NoSettings!$A$2:$A$6843,0),MATCH(EPS!J$2,NoSettings!$C$1:$AH$1,0))</f>
        <v>0</v>
      </c>
      <c r="K5576">
        <f>INDEX(NoSettings!$C$2:$AH$6843,MATCH(EPS!$F5576,NoSettings!$A$2:$A$6843,0),MATCH(EPS!K$2,NoSettings!$C$1:$AH$1,0))</f>
        <v>0</v>
      </c>
      <c r="L5576">
        <f>INDEX(NoSettings!$C$2:$AH$6843,MATCH(EPS!$F5576,NoSettings!$A$2:$A$6843,0),MATCH(EPS!L$2,NoSettings!$C$1:$AH$1,0))</f>
        <v>0</v>
      </c>
      <c r="M5576">
        <f>INDEX(NoSettings!$C$2:$AH$6843,MATCH(EPS!$F5576,NoSettings!$A$2:$A$6843,0),MATCH(EPS!M$2,NoSettings!$C$1:$AH$1,0))</f>
        <v>0</v>
      </c>
      <c r="N5576">
        <f>INDEX(NoSettings!$C$2:$AH$6843,MATCH(EPS!$F5576,NoSettings!$A$2:$A$6843,0),MATCH(EPS!N$2,NoSettings!$C$1:$AH$1,0))</f>
        <v>0</v>
      </c>
      <c r="O5576">
        <f>INDEX(NoSettings!$C$2:$AH$6843,MATCH(EPS!$F5576,NoSettings!$A$2:$A$6843,0),MATCH(EPS!O$2,NoSettings!$C$1:$AH$1,0))</f>
        <v>0</v>
      </c>
      <c r="P5576">
        <f>INDEX(NoSettings!$C$2:$AH$6843,MATCH(EPS!$F5576,NoSettings!$A$2:$A$6843,0),MATCH(EPS!P$2,NoSettings!$C$1:$AH$1,0))</f>
        <v>0</v>
      </c>
      <c r="Q5576">
        <f>INDEX(NoSettings!$C$2:$AH$6843,MATCH(EPS!$F5576,NoSettings!$A$2:$A$6843,0),MATCH(EPS!Q$2,NoSettings!$C$1:$AH$1,0))</f>
        <v>0</v>
      </c>
      <c r="R5576">
        <f>INDEX(NoSettings!$C$2:$AH$6843,MATCH(EPS!$F5576,NoSettings!$A$2:$A$6843,0),MATCH(EPS!R$2,NoSettings!$C$1:$AH$1,0))</f>
        <v>0</v>
      </c>
      <c r="S5576">
        <f>INDEX(NoSettings!$C$2:$AH$6843,MATCH(EPS!$F5576,NoSettings!$A$2:$A$6843,0),MATCH(EPS!S$2,NoSettings!$C$1:$AH$1,0))</f>
        <v>0</v>
      </c>
      <c r="T5576">
        <f>INDEX(NoSettings!$C$2:$AH$6843,MATCH(EPS!$F5576,NoSettings!$A$2:$A$6843,0),MATCH(EPS!T$2,NoSettings!$C$1:$AH$1,0))</f>
        <v>0</v>
      </c>
      <c r="U5576">
        <f>INDEX(NoSettings!$C$2:$AH$6843,MATCH(EPS!$F5576,NoSettings!$A$2:$A$6843,0),MATCH(EPS!U$2,NoSettings!$C$1:$AH$1,0))</f>
        <v>0</v>
      </c>
      <c r="V5576">
        <f>INDEX(NoSettings!$C$2:$AH$6843,MATCH(EPS!$F5576,NoSettings!$A$2:$A$6843,0),MATCH(EPS!V$2,NoSettings!$C$1:$AH$1,0))</f>
        <v>0</v>
      </c>
      <c r="W5576">
        <f>INDEX(NoSettings!$C$2:$AH$6843,MATCH(EPS!$F5576,NoSettings!$A$2:$A$6843,0),MATCH(EPS!W$2,NoSettings!$C$1:$AH$1,0))</f>
        <v>0</v>
      </c>
      <c r="X5576">
        <f>INDEX(NoSettings!$C$2:$AH$6843,MATCH(EPS!$F5576,NoSettings!$A$2:$A$6843,0),MATCH(EPS!X$2,NoSettings!$C$1:$AH$1,0))</f>
        <v>0</v>
      </c>
      <c r="Y5576">
        <f>INDEX(NoSettings!$C$2:$AH$6843,MATCH(EPS!$F5576,NoSettings!$A$2:$A$6843,0),MATCH(EPS!Y$2,NoSettings!$C$1:$AH$1,0))</f>
        <v>0</v>
      </c>
      <c r="Z5576">
        <f>INDEX(NoSettings!$C$2:$AH$6843,MATCH(EPS!$F5576,NoSettings!$A$2:$A$6843,0),MATCH(EPS!Z$2,NoSettings!$C$1:$AH$1,0))</f>
        <v>0</v>
      </c>
      <c r="AA5576">
        <f>INDEX(NoSettings!$C$2:$AH$6843,MATCH(EPS!$F5576,NoSettings!$A$2:$A$6843,0),MATCH(EPS!AA$2,NoSettings!$C$1:$AH$1,0))</f>
        <v>0</v>
      </c>
      <c r="AB5576">
        <f>INDEX(NoSettings!$C$2:$AH$6843,MATCH(EPS!$F5576,NoSettings!$A$2:$A$6843,0),MATCH(EPS!AB$2,NoSettings!$C$1:$AH$1,0))</f>
        <v>0</v>
      </c>
      <c r="AC5576">
        <f>INDEX(NoSettings!$C$2:$AH$6843,MATCH(EPS!$F5576,NoSettings!$A$2:$A$6843,0),MATCH(EPS!AC$2,NoSettings!$C$1:$AH$1,0))</f>
        <v>0</v>
      </c>
      <c r="AD5576">
        <f>INDEX(NoSettings!$C$2:$AH$6843,MATCH(EPS!$F5576,NoSettings!$A$2:$A$6843,0),MATCH(EPS!AD$2,NoSettings!$C$1:$AH$1,0))</f>
        <v>0</v>
      </c>
      <c r="AE5576">
        <f>INDEX(NoSettings!$C$2:$AH$6843,MATCH(EPS!$F5576,NoSettings!$A$2:$A$6843,0),MATCH(EPS!AE$2,NoSettings!$C$1:$AH$1,0))</f>
        <v>0</v>
      </c>
      <c r="AF5576">
        <f>INDEX(NoSettings!$C$2:$AH$6843,MATCH(EPS!$F5576,NoSettings!$A$2:$A$6843,0),MATCH(EPS!AF$2,NoSettings!$C$1:$AH$1,0))</f>
        <v>0</v>
      </c>
      <c r="AG5576">
        <f>INDEX(NoSettings!$C$2:$AH$6843,MATCH(EPS!$F5576,NoSettings!$A$2:$A$6843,0),MATCH(EPS!AG$2,NoSettings!$C$1:$AH$1,0))</f>
        <v>0</v>
      </c>
      <c r="AH5576">
        <f>INDEX(NoSettings!$C$2:$AH$6843,MATCH(EPS!$F5576,NoSettings!$A$2:$A$6843,0),MATCH(EPS!AH$2,NoSettings!$C$1:$AH$1,0))</f>
        <v>0</v>
      </c>
      <c r="AI5576">
        <f>INDEX(NoSettings!$C$2:$AH$6843,MATCH(EPS!$F5576,NoSettings!$A$2:$A$6843,0),MATCH(EPS!AI$2,NoSettings!$C$1:$AH$1,0))</f>
        <v>0</v>
      </c>
      <c r="AJ5576">
        <f>INDEX(NoSettings!$C$2:$AH$6843,MATCH(EPS!$F5576,NoSettings!$A$2:$A$6843,0),MATCH(EPS!AJ$2,NoSettings!$C$1:$AH$1,0))</f>
        <v>0</v>
      </c>
      <c r="AK5576">
        <f>INDEX(NoSettings!$C$2:$AH$6843,MATCH(EPS!$F5576,NoSettings!$A$2:$A$6843,0),MATCH(EPS!AK$2,NoSettings!$C$1:$AH$1,0))</f>
        <v>0</v>
      </c>
    </row>
    <row r="5577" spans="1:37" hidden="1" x14ac:dyDescent="0.25">
      <c r="A5577" s="63" t="s">
        <v>8043</v>
      </c>
      <c r="B5577" t="s">
        <v>7940</v>
      </c>
      <c r="C5577" t="s">
        <v>7912</v>
      </c>
      <c r="D5577" t="s">
        <v>8023</v>
      </c>
      <c r="E5577"/>
      <c r="F5577" t="s">
        <v>5576</v>
      </c>
      <c r="G5577">
        <f>INDEX(NoSettings!$C$2:$AH$6843,MATCH(EPS!$F5577,NoSettings!$A$2:$A$6843,0),MATCH(EPS!G$2,NoSettings!$C$1:$AH$1,0))</f>
        <v>0</v>
      </c>
      <c r="H5577">
        <f>INDEX(NoSettings!$C$2:$AH$6843,MATCH(EPS!$F5577,NoSettings!$A$2:$A$6843,0),MATCH(EPS!H$2,NoSettings!$C$1:$AH$1,0))</f>
        <v>0</v>
      </c>
      <c r="I5577">
        <f>INDEX(NoSettings!$C$2:$AH$6843,MATCH(EPS!$F5577,NoSettings!$A$2:$A$6843,0),MATCH(EPS!I$2,NoSettings!$C$1:$AH$1,0))</f>
        <v>0</v>
      </c>
      <c r="J5577">
        <f>INDEX(NoSettings!$C$2:$AH$6843,MATCH(EPS!$F5577,NoSettings!$A$2:$A$6843,0),MATCH(EPS!J$2,NoSettings!$C$1:$AH$1,0))</f>
        <v>0</v>
      </c>
      <c r="K5577">
        <f>INDEX(NoSettings!$C$2:$AH$6843,MATCH(EPS!$F5577,NoSettings!$A$2:$A$6843,0),MATCH(EPS!K$2,NoSettings!$C$1:$AH$1,0))</f>
        <v>0</v>
      </c>
      <c r="L5577">
        <f>INDEX(NoSettings!$C$2:$AH$6843,MATCH(EPS!$F5577,NoSettings!$A$2:$A$6843,0),MATCH(EPS!L$2,NoSettings!$C$1:$AH$1,0))</f>
        <v>0</v>
      </c>
      <c r="M5577">
        <f>INDEX(NoSettings!$C$2:$AH$6843,MATCH(EPS!$F5577,NoSettings!$A$2:$A$6843,0),MATCH(EPS!M$2,NoSettings!$C$1:$AH$1,0))</f>
        <v>0</v>
      </c>
      <c r="N5577">
        <f>INDEX(NoSettings!$C$2:$AH$6843,MATCH(EPS!$F5577,NoSettings!$A$2:$A$6843,0),MATCH(EPS!N$2,NoSettings!$C$1:$AH$1,0))</f>
        <v>0</v>
      </c>
      <c r="O5577">
        <f>INDEX(NoSettings!$C$2:$AH$6843,MATCH(EPS!$F5577,NoSettings!$A$2:$A$6843,0),MATCH(EPS!O$2,NoSettings!$C$1:$AH$1,0))</f>
        <v>0</v>
      </c>
      <c r="P5577">
        <f>INDEX(NoSettings!$C$2:$AH$6843,MATCH(EPS!$F5577,NoSettings!$A$2:$A$6843,0),MATCH(EPS!P$2,NoSettings!$C$1:$AH$1,0))</f>
        <v>0</v>
      </c>
      <c r="Q5577">
        <f>INDEX(NoSettings!$C$2:$AH$6843,MATCH(EPS!$F5577,NoSettings!$A$2:$A$6843,0),MATCH(EPS!Q$2,NoSettings!$C$1:$AH$1,0))</f>
        <v>0</v>
      </c>
      <c r="R5577">
        <f>INDEX(NoSettings!$C$2:$AH$6843,MATCH(EPS!$F5577,NoSettings!$A$2:$A$6843,0),MATCH(EPS!R$2,NoSettings!$C$1:$AH$1,0))</f>
        <v>0</v>
      </c>
      <c r="S5577">
        <f>INDEX(NoSettings!$C$2:$AH$6843,MATCH(EPS!$F5577,NoSettings!$A$2:$A$6843,0),MATCH(EPS!S$2,NoSettings!$C$1:$AH$1,0))</f>
        <v>0</v>
      </c>
      <c r="T5577">
        <f>INDEX(NoSettings!$C$2:$AH$6843,MATCH(EPS!$F5577,NoSettings!$A$2:$A$6843,0),MATCH(EPS!T$2,NoSettings!$C$1:$AH$1,0))</f>
        <v>0</v>
      </c>
      <c r="U5577">
        <f>INDEX(NoSettings!$C$2:$AH$6843,MATCH(EPS!$F5577,NoSettings!$A$2:$A$6843,0),MATCH(EPS!U$2,NoSettings!$C$1:$AH$1,0))</f>
        <v>0</v>
      </c>
      <c r="V5577">
        <f>INDEX(NoSettings!$C$2:$AH$6843,MATCH(EPS!$F5577,NoSettings!$A$2:$A$6843,0),MATCH(EPS!V$2,NoSettings!$C$1:$AH$1,0))</f>
        <v>0</v>
      </c>
      <c r="W5577">
        <f>INDEX(NoSettings!$C$2:$AH$6843,MATCH(EPS!$F5577,NoSettings!$A$2:$A$6843,0),MATCH(EPS!W$2,NoSettings!$C$1:$AH$1,0))</f>
        <v>0</v>
      </c>
      <c r="X5577">
        <f>INDEX(NoSettings!$C$2:$AH$6843,MATCH(EPS!$F5577,NoSettings!$A$2:$A$6843,0),MATCH(EPS!X$2,NoSettings!$C$1:$AH$1,0))</f>
        <v>0</v>
      </c>
      <c r="Y5577">
        <f>INDEX(NoSettings!$C$2:$AH$6843,MATCH(EPS!$F5577,NoSettings!$A$2:$A$6843,0),MATCH(EPS!Y$2,NoSettings!$C$1:$AH$1,0))</f>
        <v>0</v>
      </c>
      <c r="Z5577">
        <f>INDEX(NoSettings!$C$2:$AH$6843,MATCH(EPS!$F5577,NoSettings!$A$2:$A$6843,0),MATCH(EPS!Z$2,NoSettings!$C$1:$AH$1,0))</f>
        <v>0</v>
      </c>
      <c r="AA5577">
        <f>INDEX(NoSettings!$C$2:$AH$6843,MATCH(EPS!$F5577,NoSettings!$A$2:$A$6843,0),MATCH(EPS!AA$2,NoSettings!$C$1:$AH$1,0))</f>
        <v>0</v>
      </c>
      <c r="AB5577">
        <f>INDEX(NoSettings!$C$2:$AH$6843,MATCH(EPS!$F5577,NoSettings!$A$2:$A$6843,0),MATCH(EPS!AB$2,NoSettings!$C$1:$AH$1,0))</f>
        <v>0</v>
      </c>
      <c r="AC5577">
        <f>INDEX(NoSettings!$C$2:$AH$6843,MATCH(EPS!$F5577,NoSettings!$A$2:$A$6843,0),MATCH(EPS!AC$2,NoSettings!$C$1:$AH$1,0))</f>
        <v>0</v>
      </c>
      <c r="AD5577">
        <f>INDEX(NoSettings!$C$2:$AH$6843,MATCH(EPS!$F5577,NoSettings!$A$2:$A$6843,0),MATCH(EPS!AD$2,NoSettings!$C$1:$AH$1,0))</f>
        <v>0</v>
      </c>
      <c r="AE5577">
        <f>INDEX(NoSettings!$C$2:$AH$6843,MATCH(EPS!$F5577,NoSettings!$A$2:$A$6843,0),MATCH(EPS!AE$2,NoSettings!$C$1:$AH$1,0))</f>
        <v>0</v>
      </c>
      <c r="AF5577">
        <f>INDEX(NoSettings!$C$2:$AH$6843,MATCH(EPS!$F5577,NoSettings!$A$2:$A$6843,0),MATCH(EPS!AF$2,NoSettings!$C$1:$AH$1,0))</f>
        <v>0</v>
      </c>
      <c r="AG5577">
        <f>INDEX(NoSettings!$C$2:$AH$6843,MATCH(EPS!$F5577,NoSettings!$A$2:$A$6843,0),MATCH(EPS!AG$2,NoSettings!$C$1:$AH$1,0))</f>
        <v>0</v>
      </c>
      <c r="AH5577">
        <f>INDEX(NoSettings!$C$2:$AH$6843,MATCH(EPS!$F5577,NoSettings!$A$2:$A$6843,0),MATCH(EPS!AH$2,NoSettings!$C$1:$AH$1,0))</f>
        <v>0</v>
      </c>
      <c r="AI5577">
        <f>INDEX(NoSettings!$C$2:$AH$6843,MATCH(EPS!$F5577,NoSettings!$A$2:$A$6843,0),MATCH(EPS!AI$2,NoSettings!$C$1:$AH$1,0))</f>
        <v>0</v>
      </c>
      <c r="AJ5577">
        <f>INDEX(NoSettings!$C$2:$AH$6843,MATCH(EPS!$F5577,NoSettings!$A$2:$A$6843,0),MATCH(EPS!AJ$2,NoSettings!$C$1:$AH$1,0))</f>
        <v>0</v>
      </c>
      <c r="AK5577">
        <f>INDEX(NoSettings!$C$2:$AH$6843,MATCH(EPS!$F5577,NoSettings!$A$2:$A$6843,0),MATCH(EPS!AK$2,NoSettings!$C$1:$AH$1,0))</f>
        <v>0</v>
      </c>
    </row>
    <row r="5578" spans="1:37" hidden="1" x14ac:dyDescent="0.25">
      <c r="A5578" s="63" t="s">
        <v>8043</v>
      </c>
      <c r="B5578" t="s">
        <v>7940</v>
      </c>
      <c r="C5578" t="s">
        <v>7912</v>
      </c>
      <c r="D5578" t="s">
        <v>7251</v>
      </c>
      <c r="E5578"/>
      <c r="F5578" t="s">
        <v>5577</v>
      </c>
      <c r="G5578">
        <f>INDEX(NoSettings!$C$2:$AH$6843,MATCH(EPS!$F5578,NoSettings!$A$2:$A$6843,0),MATCH(EPS!G$2,NoSettings!$C$1:$AH$1,0))</f>
        <v>0</v>
      </c>
      <c r="H5578">
        <f>INDEX(NoSettings!$C$2:$AH$6843,MATCH(EPS!$F5578,NoSettings!$A$2:$A$6843,0),MATCH(EPS!H$2,NoSettings!$C$1:$AH$1,0))</f>
        <v>0</v>
      </c>
      <c r="I5578">
        <f>INDEX(NoSettings!$C$2:$AH$6843,MATCH(EPS!$F5578,NoSettings!$A$2:$A$6843,0),MATCH(EPS!I$2,NoSettings!$C$1:$AH$1,0))</f>
        <v>0</v>
      </c>
      <c r="J5578">
        <f>INDEX(NoSettings!$C$2:$AH$6843,MATCH(EPS!$F5578,NoSettings!$A$2:$A$6843,0),MATCH(EPS!J$2,NoSettings!$C$1:$AH$1,0))</f>
        <v>0</v>
      </c>
      <c r="K5578">
        <f>INDEX(NoSettings!$C$2:$AH$6843,MATCH(EPS!$F5578,NoSettings!$A$2:$A$6843,0),MATCH(EPS!K$2,NoSettings!$C$1:$AH$1,0))</f>
        <v>0</v>
      </c>
      <c r="L5578">
        <f>INDEX(NoSettings!$C$2:$AH$6843,MATCH(EPS!$F5578,NoSettings!$A$2:$A$6843,0),MATCH(EPS!L$2,NoSettings!$C$1:$AH$1,0))</f>
        <v>0</v>
      </c>
      <c r="M5578">
        <f>INDEX(NoSettings!$C$2:$AH$6843,MATCH(EPS!$F5578,NoSettings!$A$2:$A$6843,0),MATCH(EPS!M$2,NoSettings!$C$1:$AH$1,0))</f>
        <v>0</v>
      </c>
      <c r="N5578">
        <f>INDEX(NoSettings!$C$2:$AH$6843,MATCH(EPS!$F5578,NoSettings!$A$2:$A$6843,0),MATCH(EPS!N$2,NoSettings!$C$1:$AH$1,0))</f>
        <v>0</v>
      </c>
      <c r="O5578">
        <f>INDEX(NoSettings!$C$2:$AH$6843,MATCH(EPS!$F5578,NoSettings!$A$2:$A$6843,0),MATCH(EPS!O$2,NoSettings!$C$1:$AH$1,0))</f>
        <v>0</v>
      </c>
      <c r="P5578">
        <f>INDEX(NoSettings!$C$2:$AH$6843,MATCH(EPS!$F5578,NoSettings!$A$2:$A$6843,0),MATCH(EPS!P$2,NoSettings!$C$1:$AH$1,0))</f>
        <v>0</v>
      </c>
      <c r="Q5578">
        <f>INDEX(NoSettings!$C$2:$AH$6843,MATCH(EPS!$F5578,NoSettings!$A$2:$A$6843,0),MATCH(EPS!Q$2,NoSettings!$C$1:$AH$1,0))</f>
        <v>0</v>
      </c>
      <c r="R5578">
        <f>INDEX(NoSettings!$C$2:$AH$6843,MATCH(EPS!$F5578,NoSettings!$A$2:$A$6843,0),MATCH(EPS!R$2,NoSettings!$C$1:$AH$1,0))</f>
        <v>0</v>
      </c>
      <c r="S5578">
        <f>INDEX(NoSettings!$C$2:$AH$6843,MATCH(EPS!$F5578,NoSettings!$A$2:$A$6843,0),MATCH(EPS!S$2,NoSettings!$C$1:$AH$1,0))</f>
        <v>0</v>
      </c>
      <c r="T5578">
        <f>INDEX(NoSettings!$C$2:$AH$6843,MATCH(EPS!$F5578,NoSettings!$A$2:$A$6843,0),MATCH(EPS!T$2,NoSettings!$C$1:$AH$1,0))</f>
        <v>0</v>
      </c>
      <c r="U5578">
        <f>INDEX(NoSettings!$C$2:$AH$6843,MATCH(EPS!$F5578,NoSettings!$A$2:$A$6843,0),MATCH(EPS!U$2,NoSettings!$C$1:$AH$1,0))</f>
        <v>0</v>
      </c>
      <c r="V5578">
        <f>INDEX(NoSettings!$C$2:$AH$6843,MATCH(EPS!$F5578,NoSettings!$A$2:$A$6843,0),MATCH(EPS!V$2,NoSettings!$C$1:$AH$1,0))</f>
        <v>0</v>
      </c>
      <c r="W5578">
        <f>INDEX(NoSettings!$C$2:$AH$6843,MATCH(EPS!$F5578,NoSettings!$A$2:$A$6843,0),MATCH(EPS!W$2,NoSettings!$C$1:$AH$1,0))</f>
        <v>0</v>
      </c>
      <c r="X5578">
        <f>INDEX(NoSettings!$C$2:$AH$6843,MATCH(EPS!$F5578,NoSettings!$A$2:$A$6843,0),MATCH(EPS!X$2,NoSettings!$C$1:$AH$1,0))</f>
        <v>0</v>
      </c>
      <c r="Y5578">
        <f>INDEX(NoSettings!$C$2:$AH$6843,MATCH(EPS!$F5578,NoSettings!$A$2:$A$6843,0),MATCH(EPS!Y$2,NoSettings!$C$1:$AH$1,0))</f>
        <v>0</v>
      </c>
      <c r="Z5578">
        <f>INDEX(NoSettings!$C$2:$AH$6843,MATCH(EPS!$F5578,NoSettings!$A$2:$A$6843,0),MATCH(EPS!Z$2,NoSettings!$C$1:$AH$1,0))</f>
        <v>0</v>
      </c>
      <c r="AA5578">
        <f>INDEX(NoSettings!$C$2:$AH$6843,MATCH(EPS!$F5578,NoSettings!$A$2:$A$6843,0),MATCH(EPS!AA$2,NoSettings!$C$1:$AH$1,0))</f>
        <v>0</v>
      </c>
      <c r="AB5578">
        <f>INDEX(NoSettings!$C$2:$AH$6843,MATCH(EPS!$F5578,NoSettings!$A$2:$A$6843,0),MATCH(EPS!AB$2,NoSettings!$C$1:$AH$1,0))</f>
        <v>0</v>
      </c>
      <c r="AC5578">
        <f>INDEX(NoSettings!$C$2:$AH$6843,MATCH(EPS!$F5578,NoSettings!$A$2:$A$6843,0),MATCH(EPS!AC$2,NoSettings!$C$1:$AH$1,0))</f>
        <v>0</v>
      </c>
      <c r="AD5578">
        <f>INDEX(NoSettings!$C$2:$AH$6843,MATCH(EPS!$F5578,NoSettings!$A$2:$A$6843,0),MATCH(EPS!AD$2,NoSettings!$C$1:$AH$1,0))</f>
        <v>0</v>
      </c>
      <c r="AE5578">
        <f>INDEX(NoSettings!$C$2:$AH$6843,MATCH(EPS!$F5578,NoSettings!$A$2:$A$6843,0),MATCH(EPS!AE$2,NoSettings!$C$1:$AH$1,0))</f>
        <v>0</v>
      </c>
      <c r="AF5578">
        <f>INDEX(NoSettings!$C$2:$AH$6843,MATCH(EPS!$F5578,NoSettings!$A$2:$A$6843,0),MATCH(EPS!AF$2,NoSettings!$C$1:$AH$1,0))</f>
        <v>0</v>
      </c>
      <c r="AG5578">
        <f>INDEX(NoSettings!$C$2:$AH$6843,MATCH(EPS!$F5578,NoSettings!$A$2:$A$6843,0),MATCH(EPS!AG$2,NoSettings!$C$1:$AH$1,0))</f>
        <v>0</v>
      </c>
      <c r="AH5578">
        <f>INDEX(NoSettings!$C$2:$AH$6843,MATCH(EPS!$F5578,NoSettings!$A$2:$A$6843,0),MATCH(EPS!AH$2,NoSettings!$C$1:$AH$1,0))</f>
        <v>0</v>
      </c>
      <c r="AI5578">
        <f>INDEX(NoSettings!$C$2:$AH$6843,MATCH(EPS!$F5578,NoSettings!$A$2:$A$6843,0),MATCH(EPS!AI$2,NoSettings!$C$1:$AH$1,0))</f>
        <v>0</v>
      </c>
      <c r="AJ5578">
        <f>INDEX(NoSettings!$C$2:$AH$6843,MATCH(EPS!$F5578,NoSettings!$A$2:$A$6843,0),MATCH(EPS!AJ$2,NoSettings!$C$1:$AH$1,0))</f>
        <v>0</v>
      </c>
      <c r="AK5578">
        <f>INDEX(NoSettings!$C$2:$AH$6843,MATCH(EPS!$F5578,NoSettings!$A$2:$A$6843,0),MATCH(EPS!AK$2,NoSettings!$C$1:$AH$1,0))</f>
        <v>0</v>
      </c>
    </row>
    <row r="5579" spans="1:37" hidden="1" x14ac:dyDescent="0.25">
      <c r="A5579" s="63" t="s">
        <v>8043</v>
      </c>
      <c r="B5579" t="s">
        <v>7940</v>
      </c>
      <c r="C5579" t="s">
        <v>7912</v>
      </c>
      <c r="D5579" t="s">
        <v>8024</v>
      </c>
      <c r="E5579"/>
      <c r="F5579" t="s">
        <v>5578</v>
      </c>
      <c r="G5579">
        <f>INDEX(NoSettings!$C$2:$AH$6843,MATCH(EPS!$F5579,NoSettings!$A$2:$A$6843,0),MATCH(EPS!G$2,NoSettings!$C$1:$AH$1,0))</f>
        <v>0</v>
      </c>
      <c r="H5579">
        <f>INDEX(NoSettings!$C$2:$AH$6843,MATCH(EPS!$F5579,NoSettings!$A$2:$A$6843,0),MATCH(EPS!H$2,NoSettings!$C$1:$AH$1,0))</f>
        <v>0</v>
      </c>
      <c r="I5579">
        <f>INDEX(NoSettings!$C$2:$AH$6843,MATCH(EPS!$F5579,NoSettings!$A$2:$A$6843,0),MATCH(EPS!I$2,NoSettings!$C$1:$AH$1,0))</f>
        <v>0</v>
      </c>
      <c r="J5579">
        <f>INDEX(NoSettings!$C$2:$AH$6843,MATCH(EPS!$F5579,NoSettings!$A$2:$A$6843,0),MATCH(EPS!J$2,NoSettings!$C$1:$AH$1,0))</f>
        <v>0</v>
      </c>
      <c r="K5579">
        <f>INDEX(NoSettings!$C$2:$AH$6843,MATCH(EPS!$F5579,NoSettings!$A$2:$A$6843,0),MATCH(EPS!K$2,NoSettings!$C$1:$AH$1,0))</f>
        <v>0</v>
      </c>
      <c r="L5579">
        <f>INDEX(NoSettings!$C$2:$AH$6843,MATCH(EPS!$F5579,NoSettings!$A$2:$A$6843,0),MATCH(EPS!L$2,NoSettings!$C$1:$AH$1,0))</f>
        <v>0</v>
      </c>
      <c r="M5579">
        <f>INDEX(NoSettings!$C$2:$AH$6843,MATCH(EPS!$F5579,NoSettings!$A$2:$A$6843,0),MATCH(EPS!M$2,NoSettings!$C$1:$AH$1,0))</f>
        <v>0</v>
      </c>
      <c r="N5579">
        <f>INDEX(NoSettings!$C$2:$AH$6843,MATCH(EPS!$F5579,NoSettings!$A$2:$A$6843,0),MATCH(EPS!N$2,NoSettings!$C$1:$AH$1,0))</f>
        <v>0</v>
      </c>
      <c r="O5579">
        <f>INDEX(NoSettings!$C$2:$AH$6843,MATCH(EPS!$F5579,NoSettings!$A$2:$A$6843,0),MATCH(EPS!O$2,NoSettings!$C$1:$AH$1,0))</f>
        <v>0</v>
      </c>
      <c r="P5579">
        <f>INDEX(NoSettings!$C$2:$AH$6843,MATCH(EPS!$F5579,NoSettings!$A$2:$A$6843,0),MATCH(EPS!P$2,NoSettings!$C$1:$AH$1,0))</f>
        <v>0</v>
      </c>
      <c r="Q5579">
        <f>INDEX(NoSettings!$C$2:$AH$6843,MATCH(EPS!$F5579,NoSettings!$A$2:$A$6843,0),MATCH(EPS!Q$2,NoSettings!$C$1:$AH$1,0))</f>
        <v>0</v>
      </c>
      <c r="R5579">
        <f>INDEX(NoSettings!$C$2:$AH$6843,MATCH(EPS!$F5579,NoSettings!$A$2:$A$6843,0),MATCH(EPS!R$2,NoSettings!$C$1:$AH$1,0))</f>
        <v>0</v>
      </c>
      <c r="S5579">
        <f>INDEX(NoSettings!$C$2:$AH$6843,MATCH(EPS!$F5579,NoSettings!$A$2:$A$6843,0),MATCH(EPS!S$2,NoSettings!$C$1:$AH$1,0))</f>
        <v>0</v>
      </c>
      <c r="T5579">
        <f>INDEX(NoSettings!$C$2:$AH$6843,MATCH(EPS!$F5579,NoSettings!$A$2:$A$6843,0),MATCH(EPS!T$2,NoSettings!$C$1:$AH$1,0))</f>
        <v>0</v>
      </c>
      <c r="U5579">
        <f>INDEX(NoSettings!$C$2:$AH$6843,MATCH(EPS!$F5579,NoSettings!$A$2:$A$6843,0),MATCH(EPS!U$2,NoSettings!$C$1:$AH$1,0))</f>
        <v>0</v>
      </c>
      <c r="V5579">
        <f>INDEX(NoSettings!$C$2:$AH$6843,MATCH(EPS!$F5579,NoSettings!$A$2:$A$6843,0),MATCH(EPS!V$2,NoSettings!$C$1:$AH$1,0))</f>
        <v>0</v>
      </c>
      <c r="W5579">
        <f>INDEX(NoSettings!$C$2:$AH$6843,MATCH(EPS!$F5579,NoSettings!$A$2:$A$6843,0),MATCH(EPS!W$2,NoSettings!$C$1:$AH$1,0))</f>
        <v>0</v>
      </c>
      <c r="X5579">
        <f>INDEX(NoSettings!$C$2:$AH$6843,MATCH(EPS!$F5579,NoSettings!$A$2:$A$6843,0),MATCH(EPS!X$2,NoSettings!$C$1:$AH$1,0))</f>
        <v>0</v>
      </c>
      <c r="Y5579">
        <f>INDEX(NoSettings!$C$2:$AH$6843,MATCH(EPS!$F5579,NoSettings!$A$2:$A$6843,0),MATCH(EPS!Y$2,NoSettings!$C$1:$AH$1,0))</f>
        <v>0</v>
      </c>
      <c r="Z5579">
        <f>INDEX(NoSettings!$C$2:$AH$6843,MATCH(EPS!$F5579,NoSettings!$A$2:$A$6843,0),MATCH(EPS!Z$2,NoSettings!$C$1:$AH$1,0))</f>
        <v>0</v>
      </c>
      <c r="AA5579">
        <f>INDEX(NoSettings!$C$2:$AH$6843,MATCH(EPS!$F5579,NoSettings!$A$2:$A$6843,0),MATCH(EPS!AA$2,NoSettings!$C$1:$AH$1,0))</f>
        <v>0</v>
      </c>
      <c r="AB5579">
        <f>INDEX(NoSettings!$C$2:$AH$6843,MATCH(EPS!$F5579,NoSettings!$A$2:$A$6843,0),MATCH(EPS!AB$2,NoSettings!$C$1:$AH$1,0))</f>
        <v>0</v>
      </c>
      <c r="AC5579">
        <f>INDEX(NoSettings!$C$2:$AH$6843,MATCH(EPS!$F5579,NoSettings!$A$2:$A$6843,0),MATCH(EPS!AC$2,NoSettings!$C$1:$AH$1,0))</f>
        <v>0</v>
      </c>
      <c r="AD5579">
        <f>INDEX(NoSettings!$C$2:$AH$6843,MATCH(EPS!$F5579,NoSettings!$A$2:$A$6843,0),MATCH(EPS!AD$2,NoSettings!$C$1:$AH$1,0))</f>
        <v>0</v>
      </c>
      <c r="AE5579">
        <f>INDEX(NoSettings!$C$2:$AH$6843,MATCH(EPS!$F5579,NoSettings!$A$2:$A$6843,0),MATCH(EPS!AE$2,NoSettings!$C$1:$AH$1,0))</f>
        <v>0</v>
      </c>
      <c r="AF5579">
        <f>INDEX(NoSettings!$C$2:$AH$6843,MATCH(EPS!$F5579,NoSettings!$A$2:$A$6843,0),MATCH(EPS!AF$2,NoSettings!$C$1:$AH$1,0))</f>
        <v>0</v>
      </c>
      <c r="AG5579">
        <f>INDEX(NoSettings!$C$2:$AH$6843,MATCH(EPS!$F5579,NoSettings!$A$2:$A$6843,0),MATCH(EPS!AG$2,NoSettings!$C$1:$AH$1,0))</f>
        <v>0</v>
      </c>
      <c r="AH5579">
        <f>INDEX(NoSettings!$C$2:$AH$6843,MATCH(EPS!$F5579,NoSettings!$A$2:$A$6843,0),MATCH(EPS!AH$2,NoSettings!$C$1:$AH$1,0))</f>
        <v>0</v>
      </c>
      <c r="AI5579">
        <f>INDEX(NoSettings!$C$2:$AH$6843,MATCH(EPS!$F5579,NoSettings!$A$2:$A$6843,0),MATCH(EPS!AI$2,NoSettings!$C$1:$AH$1,0))</f>
        <v>0</v>
      </c>
      <c r="AJ5579">
        <f>INDEX(NoSettings!$C$2:$AH$6843,MATCH(EPS!$F5579,NoSettings!$A$2:$A$6843,0),MATCH(EPS!AJ$2,NoSettings!$C$1:$AH$1,0))</f>
        <v>0</v>
      </c>
      <c r="AK5579">
        <f>INDEX(NoSettings!$C$2:$AH$6843,MATCH(EPS!$F5579,NoSettings!$A$2:$A$6843,0),MATCH(EPS!AK$2,NoSettings!$C$1:$AH$1,0))</f>
        <v>0</v>
      </c>
    </row>
    <row r="5580" spans="1:37" hidden="1" x14ac:dyDescent="0.25">
      <c r="A5580" s="63" t="s">
        <v>8043</v>
      </c>
      <c r="B5580" t="s">
        <v>7940</v>
      </c>
      <c r="C5580" t="s">
        <v>7912</v>
      </c>
      <c r="D5580" t="s">
        <v>8025</v>
      </c>
      <c r="E5580"/>
      <c r="F5580" t="s">
        <v>5579</v>
      </c>
      <c r="G5580">
        <f>INDEX(NoSettings!$C$2:$AH$6843,MATCH(EPS!$F5580,NoSettings!$A$2:$A$6843,0),MATCH(EPS!G$2,NoSettings!$C$1:$AH$1,0))</f>
        <v>0</v>
      </c>
      <c r="H5580">
        <f>INDEX(NoSettings!$C$2:$AH$6843,MATCH(EPS!$F5580,NoSettings!$A$2:$A$6843,0),MATCH(EPS!H$2,NoSettings!$C$1:$AH$1,0))</f>
        <v>0</v>
      </c>
      <c r="I5580">
        <f>INDEX(NoSettings!$C$2:$AH$6843,MATCH(EPS!$F5580,NoSettings!$A$2:$A$6843,0),MATCH(EPS!I$2,NoSettings!$C$1:$AH$1,0))</f>
        <v>0</v>
      </c>
      <c r="J5580">
        <f>INDEX(NoSettings!$C$2:$AH$6843,MATCH(EPS!$F5580,NoSettings!$A$2:$A$6843,0),MATCH(EPS!J$2,NoSettings!$C$1:$AH$1,0))</f>
        <v>0</v>
      </c>
      <c r="K5580">
        <f>INDEX(NoSettings!$C$2:$AH$6843,MATCH(EPS!$F5580,NoSettings!$A$2:$A$6843,0),MATCH(EPS!K$2,NoSettings!$C$1:$AH$1,0))</f>
        <v>0</v>
      </c>
      <c r="L5580">
        <f>INDEX(NoSettings!$C$2:$AH$6843,MATCH(EPS!$F5580,NoSettings!$A$2:$A$6843,0),MATCH(EPS!L$2,NoSettings!$C$1:$AH$1,0))</f>
        <v>0</v>
      </c>
      <c r="M5580">
        <f>INDEX(NoSettings!$C$2:$AH$6843,MATCH(EPS!$F5580,NoSettings!$A$2:$A$6843,0),MATCH(EPS!M$2,NoSettings!$C$1:$AH$1,0))</f>
        <v>0</v>
      </c>
      <c r="N5580">
        <f>INDEX(NoSettings!$C$2:$AH$6843,MATCH(EPS!$F5580,NoSettings!$A$2:$A$6843,0),MATCH(EPS!N$2,NoSettings!$C$1:$AH$1,0))</f>
        <v>0</v>
      </c>
      <c r="O5580">
        <f>INDEX(NoSettings!$C$2:$AH$6843,MATCH(EPS!$F5580,NoSettings!$A$2:$A$6843,0),MATCH(EPS!O$2,NoSettings!$C$1:$AH$1,0))</f>
        <v>0</v>
      </c>
      <c r="P5580">
        <f>INDEX(NoSettings!$C$2:$AH$6843,MATCH(EPS!$F5580,NoSettings!$A$2:$A$6843,0),MATCH(EPS!P$2,NoSettings!$C$1:$AH$1,0))</f>
        <v>0</v>
      </c>
      <c r="Q5580">
        <f>INDEX(NoSettings!$C$2:$AH$6843,MATCH(EPS!$F5580,NoSettings!$A$2:$A$6843,0),MATCH(EPS!Q$2,NoSettings!$C$1:$AH$1,0))</f>
        <v>0</v>
      </c>
      <c r="R5580">
        <f>INDEX(NoSettings!$C$2:$AH$6843,MATCH(EPS!$F5580,NoSettings!$A$2:$A$6843,0),MATCH(EPS!R$2,NoSettings!$C$1:$AH$1,0))</f>
        <v>0</v>
      </c>
      <c r="S5580">
        <f>INDEX(NoSettings!$C$2:$AH$6843,MATCH(EPS!$F5580,NoSettings!$A$2:$A$6843,0),MATCH(EPS!S$2,NoSettings!$C$1:$AH$1,0))</f>
        <v>0</v>
      </c>
      <c r="T5580">
        <f>INDEX(NoSettings!$C$2:$AH$6843,MATCH(EPS!$F5580,NoSettings!$A$2:$A$6843,0),MATCH(EPS!T$2,NoSettings!$C$1:$AH$1,0))</f>
        <v>0</v>
      </c>
      <c r="U5580">
        <f>INDEX(NoSettings!$C$2:$AH$6843,MATCH(EPS!$F5580,NoSettings!$A$2:$A$6843,0),MATCH(EPS!U$2,NoSettings!$C$1:$AH$1,0))</f>
        <v>0</v>
      </c>
      <c r="V5580">
        <f>INDEX(NoSettings!$C$2:$AH$6843,MATCH(EPS!$F5580,NoSettings!$A$2:$A$6843,0),MATCH(EPS!V$2,NoSettings!$C$1:$AH$1,0))</f>
        <v>0</v>
      </c>
      <c r="W5580">
        <f>INDEX(NoSettings!$C$2:$AH$6843,MATCH(EPS!$F5580,NoSettings!$A$2:$A$6843,0),MATCH(EPS!W$2,NoSettings!$C$1:$AH$1,0))</f>
        <v>0</v>
      </c>
      <c r="X5580">
        <f>INDEX(NoSettings!$C$2:$AH$6843,MATCH(EPS!$F5580,NoSettings!$A$2:$A$6843,0),MATCH(EPS!X$2,NoSettings!$C$1:$AH$1,0))</f>
        <v>0</v>
      </c>
      <c r="Y5580">
        <f>INDEX(NoSettings!$C$2:$AH$6843,MATCH(EPS!$F5580,NoSettings!$A$2:$A$6843,0),MATCH(EPS!Y$2,NoSettings!$C$1:$AH$1,0))</f>
        <v>0</v>
      </c>
      <c r="Z5580">
        <f>INDEX(NoSettings!$C$2:$AH$6843,MATCH(EPS!$F5580,NoSettings!$A$2:$A$6843,0),MATCH(EPS!Z$2,NoSettings!$C$1:$AH$1,0))</f>
        <v>0</v>
      </c>
      <c r="AA5580">
        <f>INDEX(NoSettings!$C$2:$AH$6843,MATCH(EPS!$F5580,NoSettings!$A$2:$A$6843,0),MATCH(EPS!AA$2,NoSettings!$C$1:$AH$1,0))</f>
        <v>0</v>
      </c>
      <c r="AB5580">
        <f>INDEX(NoSettings!$C$2:$AH$6843,MATCH(EPS!$F5580,NoSettings!$A$2:$A$6843,0),MATCH(EPS!AB$2,NoSettings!$C$1:$AH$1,0))</f>
        <v>0</v>
      </c>
      <c r="AC5580">
        <f>INDEX(NoSettings!$C$2:$AH$6843,MATCH(EPS!$F5580,NoSettings!$A$2:$A$6843,0),MATCH(EPS!AC$2,NoSettings!$C$1:$AH$1,0))</f>
        <v>0</v>
      </c>
      <c r="AD5580">
        <f>INDEX(NoSettings!$C$2:$AH$6843,MATCH(EPS!$F5580,NoSettings!$A$2:$A$6843,0),MATCH(EPS!AD$2,NoSettings!$C$1:$AH$1,0))</f>
        <v>0</v>
      </c>
      <c r="AE5580">
        <f>INDEX(NoSettings!$C$2:$AH$6843,MATCH(EPS!$F5580,NoSettings!$A$2:$A$6843,0),MATCH(EPS!AE$2,NoSettings!$C$1:$AH$1,0))</f>
        <v>0</v>
      </c>
      <c r="AF5580">
        <f>INDEX(NoSettings!$C$2:$AH$6843,MATCH(EPS!$F5580,NoSettings!$A$2:$A$6843,0),MATCH(EPS!AF$2,NoSettings!$C$1:$AH$1,0))</f>
        <v>0</v>
      </c>
      <c r="AG5580">
        <f>INDEX(NoSettings!$C$2:$AH$6843,MATCH(EPS!$F5580,NoSettings!$A$2:$A$6843,0),MATCH(EPS!AG$2,NoSettings!$C$1:$AH$1,0))</f>
        <v>0</v>
      </c>
      <c r="AH5580">
        <f>INDEX(NoSettings!$C$2:$AH$6843,MATCH(EPS!$F5580,NoSettings!$A$2:$A$6843,0),MATCH(EPS!AH$2,NoSettings!$C$1:$AH$1,0))</f>
        <v>0</v>
      </c>
      <c r="AI5580">
        <f>INDEX(NoSettings!$C$2:$AH$6843,MATCH(EPS!$F5580,NoSettings!$A$2:$A$6843,0),MATCH(EPS!AI$2,NoSettings!$C$1:$AH$1,0))</f>
        <v>0</v>
      </c>
      <c r="AJ5580">
        <f>INDEX(NoSettings!$C$2:$AH$6843,MATCH(EPS!$F5580,NoSettings!$A$2:$A$6843,0),MATCH(EPS!AJ$2,NoSettings!$C$1:$AH$1,0))</f>
        <v>0</v>
      </c>
      <c r="AK5580">
        <f>INDEX(NoSettings!$C$2:$AH$6843,MATCH(EPS!$F5580,NoSettings!$A$2:$A$6843,0),MATCH(EPS!AK$2,NoSettings!$C$1:$AH$1,0))</f>
        <v>0</v>
      </c>
    </row>
    <row r="5581" spans="1:37" hidden="1" x14ac:dyDescent="0.25">
      <c r="A5581" s="63" t="s">
        <v>8043</v>
      </c>
      <c r="B5581" t="s">
        <v>7940</v>
      </c>
      <c r="C5581" t="s">
        <v>7912</v>
      </c>
      <c r="D5581" t="s">
        <v>8026</v>
      </c>
      <c r="E5581"/>
      <c r="F5581" t="s">
        <v>5580</v>
      </c>
      <c r="G5581">
        <f>INDEX(NoSettings!$C$2:$AH$6843,MATCH(EPS!$F5581,NoSettings!$A$2:$A$6843,0),MATCH(EPS!G$2,NoSettings!$C$1:$AH$1,0))</f>
        <v>0</v>
      </c>
      <c r="H5581">
        <f>INDEX(NoSettings!$C$2:$AH$6843,MATCH(EPS!$F5581,NoSettings!$A$2:$A$6843,0),MATCH(EPS!H$2,NoSettings!$C$1:$AH$1,0))</f>
        <v>0</v>
      </c>
      <c r="I5581">
        <f>INDEX(NoSettings!$C$2:$AH$6843,MATCH(EPS!$F5581,NoSettings!$A$2:$A$6843,0),MATCH(EPS!I$2,NoSettings!$C$1:$AH$1,0))</f>
        <v>0</v>
      </c>
      <c r="J5581">
        <f>INDEX(NoSettings!$C$2:$AH$6843,MATCH(EPS!$F5581,NoSettings!$A$2:$A$6843,0),MATCH(EPS!J$2,NoSettings!$C$1:$AH$1,0))</f>
        <v>0</v>
      </c>
      <c r="K5581">
        <f>INDEX(NoSettings!$C$2:$AH$6843,MATCH(EPS!$F5581,NoSettings!$A$2:$A$6843,0),MATCH(EPS!K$2,NoSettings!$C$1:$AH$1,0))</f>
        <v>0</v>
      </c>
      <c r="L5581">
        <f>INDEX(NoSettings!$C$2:$AH$6843,MATCH(EPS!$F5581,NoSettings!$A$2:$A$6843,0),MATCH(EPS!L$2,NoSettings!$C$1:$AH$1,0))</f>
        <v>0</v>
      </c>
      <c r="M5581">
        <f>INDEX(NoSettings!$C$2:$AH$6843,MATCH(EPS!$F5581,NoSettings!$A$2:$A$6843,0),MATCH(EPS!M$2,NoSettings!$C$1:$AH$1,0))</f>
        <v>0</v>
      </c>
      <c r="N5581">
        <f>INDEX(NoSettings!$C$2:$AH$6843,MATCH(EPS!$F5581,NoSettings!$A$2:$A$6843,0),MATCH(EPS!N$2,NoSettings!$C$1:$AH$1,0))</f>
        <v>0</v>
      </c>
      <c r="O5581">
        <f>INDEX(NoSettings!$C$2:$AH$6843,MATCH(EPS!$F5581,NoSettings!$A$2:$A$6843,0),MATCH(EPS!O$2,NoSettings!$C$1:$AH$1,0))</f>
        <v>0</v>
      </c>
      <c r="P5581">
        <f>INDEX(NoSettings!$C$2:$AH$6843,MATCH(EPS!$F5581,NoSettings!$A$2:$A$6843,0),MATCH(EPS!P$2,NoSettings!$C$1:$AH$1,0))</f>
        <v>0</v>
      </c>
      <c r="Q5581">
        <f>INDEX(NoSettings!$C$2:$AH$6843,MATCH(EPS!$F5581,NoSettings!$A$2:$A$6843,0),MATCH(EPS!Q$2,NoSettings!$C$1:$AH$1,0))</f>
        <v>0</v>
      </c>
      <c r="R5581">
        <f>INDEX(NoSettings!$C$2:$AH$6843,MATCH(EPS!$F5581,NoSettings!$A$2:$A$6843,0),MATCH(EPS!R$2,NoSettings!$C$1:$AH$1,0))</f>
        <v>0</v>
      </c>
      <c r="S5581">
        <f>INDEX(NoSettings!$C$2:$AH$6843,MATCH(EPS!$F5581,NoSettings!$A$2:$A$6843,0),MATCH(EPS!S$2,NoSettings!$C$1:$AH$1,0))</f>
        <v>0</v>
      </c>
      <c r="T5581">
        <f>INDEX(NoSettings!$C$2:$AH$6843,MATCH(EPS!$F5581,NoSettings!$A$2:$A$6843,0),MATCH(EPS!T$2,NoSettings!$C$1:$AH$1,0))</f>
        <v>0</v>
      </c>
      <c r="U5581">
        <f>INDEX(NoSettings!$C$2:$AH$6843,MATCH(EPS!$F5581,NoSettings!$A$2:$A$6843,0),MATCH(EPS!U$2,NoSettings!$C$1:$AH$1,0))</f>
        <v>0</v>
      </c>
      <c r="V5581">
        <f>INDEX(NoSettings!$C$2:$AH$6843,MATCH(EPS!$F5581,NoSettings!$A$2:$A$6843,0),MATCH(EPS!V$2,NoSettings!$C$1:$AH$1,0))</f>
        <v>0</v>
      </c>
      <c r="W5581">
        <f>INDEX(NoSettings!$C$2:$AH$6843,MATCH(EPS!$F5581,NoSettings!$A$2:$A$6843,0),MATCH(EPS!W$2,NoSettings!$C$1:$AH$1,0))</f>
        <v>0</v>
      </c>
      <c r="X5581">
        <f>INDEX(NoSettings!$C$2:$AH$6843,MATCH(EPS!$F5581,NoSettings!$A$2:$A$6843,0),MATCH(EPS!X$2,NoSettings!$C$1:$AH$1,0))</f>
        <v>0</v>
      </c>
      <c r="Y5581">
        <f>INDEX(NoSettings!$C$2:$AH$6843,MATCH(EPS!$F5581,NoSettings!$A$2:$A$6843,0),MATCH(EPS!Y$2,NoSettings!$C$1:$AH$1,0))</f>
        <v>0</v>
      </c>
      <c r="Z5581">
        <f>INDEX(NoSettings!$C$2:$AH$6843,MATCH(EPS!$F5581,NoSettings!$A$2:$A$6843,0),MATCH(EPS!Z$2,NoSettings!$C$1:$AH$1,0))</f>
        <v>0</v>
      </c>
      <c r="AA5581">
        <f>INDEX(NoSettings!$C$2:$AH$6843,MATCH(EPS!$F5581,NoSettings!$A$2:$A$6843,0),MATCH(EPS!AA$2,NoSettings!$C$1:$AH$1,0))</f>
        <v>0</v>
      </c>
      <c r="AB5581">
        <f>INDEX(NoSettings!$C$2:$AH$6843,MATCH(EPS!$F5581,NoSettings!$A$2:$A$6843,0),MATCH(EPS!AB$2,NoSettings!$C$1:$AH$1,0))</f>
        <v>0</v>
      </c>
      <c r="AC5581">
        <f>INDEX(NoSettings!$C$2:$AH$6843,MATCH(EPS!$F5581,NoSettings!$A$2:$A$6843,0),MATCH(EPS!AC$2,NoSettings!$C$1:$AH$1,0))</f>
        <v>0</v>
      </c>
      <c r="AD5581">
        <f>INDEX(NoSettings!$C$2:$AH$6843,MATCH(EPS!$F5581,NoSettings!$A$2:$A$6843,0),MATCH(EPS!AD$2,NoSettings!$C$1:$AH$1,0))</f>
        <v>0</v>
      </c>
      <c r="AE5581">
        <f>INDEX(NoSettings!$C$2:$AH$6843,MATCH(EPS!$F5581,NoSettings!$A$2:$A$6843,0),MATCH(EPS!AE$2,NoSettings!$C$1:$AH$1,0))</f>
        <v>0</v>
      </c>
      <c r="AF5581">
        <f>INDEX(NoSettings!$C$2:$AH$6843,MATCH(EPS!$F5581,NoSettings!$A$2:$A$6843,0),MATCH(EPS!AF$2,NoSettings!$C$1:$AH$1,0))</f>
        <v>0</v>
      </c>
      <c r="AG5581">
        <f>INDEX(NoSettings!$C$2:$AH$6843,MATCH(EPS!$F5581,NoSettings!$A$2:$A$6843,0),MATCH(EPS!AG$2,NoSettings!$C$1:$AH$1,0))</f>
        <v>0</v>
      </c>
      <c r="AH5581">
        <f>INDEX(NoSettings!$C$2:$AH$6843,MATCH(EPS!$F5581,NoSettings!$A$2:$A$6843,0),MATCH(EPS!AH$2,NoSettings!$C$1:$AH$1,0))</f>
        <v>0</v>
      </c>
      <c r="AI5581">
        <f>INDEX(NoSettings!$C$2:$AH$6843,MATCH(EPS!$F5581,NoSettings!$A$2:$A$6843,0),MATCH(EPS!AI$2,NoSettings!$C$1:$AH$1,0))</f>
        <v>0</v>
      </c>
      <c r="AJ5581">
        <f>INDEX(NoSettings!$C$2:$AH$6843,MATCH(EPS!$F5581,NoSettings!$A$2:$A$6843,0),MATCH(EPS!AJ$2,NoSettings!$C$1:$AH$1,0))</f>
        <v>0</v>
      </c>
      <c r="AK5581">
        <f>INDEX(NoSettings!$C$2:$AH$6843,MATCH(EPS!$F5581,NoSettings!$A$2:$A$6843,0),MATCH(EPS!AK$2,NoSettings!$C$1:$AH$1,0))</f>
        <v>0</v>
      </c>
    </row>
    <row r="5582" spans="1:37" hidden="1" x14ac:dyDescent="0.25">
      <c r="A5582" s="63" t="s">
        <v>8043</v>
      </c>
      <c r="B5582" t="s">
        <v>7940</v>
      </c>
      <c r="C5582" t="s">
        <v>7912</v>
      </c>
      <c r="D5582" t="s">
        <v>8027</v>
      </c>
      <c r="E5582"/>
      <c r="F5582" t="s">
        <v>5581</v>
      </c>
      <c r="G5582">
        <f>INDEX(NoSettings!$C$2:$AH$6843,MATCH(EPS!$F5582,NoSettings!$A$2:$A$6843,0),MATCH(EPS!G$2,NoSettings!$C$1:$AH$1,0))</f>
        <v>0</v>
      </c>
      <c r="H5582">
        <f>INDEX(NoSettings!$C$2:$AH$6843,MATCH(EPS!$F5582,NoSettings!$A$2:$A$6843,0),MATCH(EPS!H$2,NoSettings!$C$1:$AH$1,0))</f>
        <v>0</v>
      </c>
      <c r="I5582">
        <f>INDEX(NoSettings!$C$2:$AH$6843,MATCH(EPS!$F5582,NoSettings!$A$2:$A$6843,0),MATCH(EPS!I$2,NoSettings!$C$1:$AH$1,0))</f>
        <v>0</v>
      </c>
      <c r="J5582">
        <f>INDEX(NoSettings!$C$2:$AH$6843,MATCH(EPS!$F5582,NoSettings!$A$2:$A$6843,0),MATCH(EPS!J$2,NoSettings!$C$1:$AH$1,0))</f>
        <v>0</v>
      </c>
      <c r="K5582">
        <f>INDEX(NoSettings!$C$2:$AH$6843,MATCH(EPS!$F5582,NoSettings!$A$2:$A$6843,0),MATCH(EPS!K$2,NoSettings!$C$1:$AH$1,0))</f>
        <v>0</v>
      </c>
      <c r="L5582">
        <f>INDEX(NoSettings!$C$2:$AH$6843,MATCH(EPS!$F5582,NoSettings!$A$2:$A$6843,0),MATCH(EPS!L$2,NoSettings!$C$1:$AH$1,0))</f>
        <v>0</v>
      </c>
      <c r="M5582">
        <f>INDEX(NoSettings!$C$2:$AH$6843,MATCH(EPS!$F5582,NoSettings!$A$2:$A$6843,0),MATCH(EPS!M$2,NoSettings!$C$1:$AH$1,0))</f>
        <v>0</v>
      </c>
      <c r="N5582">
        <f>INDEX(NoSettings!$C$2:$AH$6843,MATCH(EPS!$F5582,NoSettings!$A$2:$A$6843,0),MATCH(EPS!N$2,NoSettings!$C$1:$AH$1,0))</f>
        <v>0</v>
      </c>
      <c r="O5582">
        <f>INDEX(NoSettings!$C$2:$AH$6843,MATCH(EPS!$F5582,NoSettings!$A$2:$A$6843,0),MATCH(EPS!O$2,NoSettings!$C$1:$AH$1,0))</f>
        <v>0</v>
      </c>
      <c r="P5582">
        <f>INDEX(NoSettings!$C$2:$AH$6843,MATCH(EPS!$F5582,NoSettings!$A$2:$A$6843,0),MATCH(EPS!P$2,NoSettings!$C$1:$AH$1,0))</f>
        <v>0</v>
      </c>
      <c r="Q5582">
        <f>INDEX(NoSettings!$C$2:$AH$6843,MATCH(EPS!$F5582,NoSettings!$A$2:$A$6843,0),MATCH(EPS!Q$2,NoSettings!$C$1:$AH$1,0))</f>
        <v>0</v>
      </c>
      <c r="R5582">
        <f>INDEX(NoSettings!$C$2:$AH$6843,MATCH(EPS!$F5582,NoSettings!$A$2:$A$6843,0),MATCH(EPS!R$2,NoSettings!$C$1:$AH$1,0))</f>
        <v>0</v>
      </c>
      <c r="S5582">
        <f>INDEX(NoSettings!$C$2:$AH$6843,MATCH(EPS!$F5582,NoSettings!$A$2:$A$6843,0),MATCH(EPS!S$2,NoSettings!$C$1:$AH$1,0))</f>
        <v>0</v>
      </c>
      <c r="T5582">
        <f>INDEX(NoSettings!$C$2:$AH$6843,MATCH(EPS!$F5582,NoSettings!$A$2:$A$6843,0),MATCH(EPS!T$2,NoSettings!$C$1:$AH$1,0))</f>
        <v>0</v>
      </c>
      <c r="U5582">
        <f>INDEX(NoSettings!$C$2:$AH$6843,MATCH(EPS!$F5582,NoSettings!$A$2:$A$6843,0),MATCH(EPS!U$2,NoSettings!$C$1:$AH$1,0))</f>
        <v>0</v>
      </c>
      <c r="V5582">
        <f>INDEX(NoSettings!$C$2:$AH$6843,MATCH(EPS!$F5582,NoSettings!$A$2:$A$6843,0),MATCH(EPS!V$2,NoSettings!$C$1:$AH$1,0))</f>
        <v>0</v>
      </c>
      <c r="W5582">
        <f>INDEX(NoSettings!$C$2:$AH$6843,MATCH(EPS!$F5582,NoSettings!$A$2:$A$6843,0),MATCH(EPS!W$2,NoSettings!$C$1:$AH$1,0))</f>
        <v>0</v>
      </c>
      <c r="X5582">
        <f>INDEX(NoSettings!$C$2:$AH$6843,MATCH(EPS!$F5582,NoSettings!$A$2:$A$6843,0),MATCH(EPS!X$2,NoSettings!$C$1:$AH$1,0))</f>
        <v>0</v>
      </c>
      <c r="Y5582">
        <f>INDEX(NoSettings!$C$2:$AH$6843,MATCH(EPS!$F5582,NoSettings!$A$2:$A$6843,0),MATCH(EPS!Y$2,NoSettings!$C$1:$AH$1,0))</f>
        <v>0</v>
      </c>
      <c r="Z5582">
        <f>INDEX(NoSettings!$C$2:$AH$6843,MATCH(EPS!$F5582,NoSettings!$A$2:$A$6843,0),MATCH(EPS!Z$2,NoSettings!$C$1:$AH$1,0))</f>
        <v>0</v>
      </c>
      <c r="AA5582">
        <f>INDEX(NoSettings!$C$2:$AH$6843,MATCH(EPS!$F5582,NoSettings!$A$2:$A$6843,0),MATCH(EPS!AA$2,NoSettings!$C$1:$AH$1,0))</f>
        <v>0</v>
      </c>
      <c r="AB5582">
        <f>INDEX(NoSettings!$C$2:$AH$6843,MATCH(EPS!$F5582,NoSettings!$A$2:$A$6843,0),MATCH(EPS!AB$2,NoSettings!$C$1:$AH$1,0))</f>
        <v>0</v>
      </c>
      <c r="AC5582">
        <f>INDEX(NoSettings!$C$2:$AH$6843,MATCH(EPS!$F5582,NoSettings!$A$2:$A$6843,0),MATCH(EPS!AC$2,NoSettings!$C$1:$AH$1,0))</f>
        <v>0</v>
      </c>
      <c r="AD5582">
        <f>INDEX(NoSettings!$C$2:$AH$6843,MATCH(EPS!$F5582,NoSettings!$A$2:$A$6843,0),MATCH(EPS!AD$2,NoSettings!$C$1:$AH$1,0))</f>
        <v>0</v>
      </c>
      <c r="AE5582">
        <f>INDEX(NoSettings!$C$2:$AH$6843,MATCH(EPS!$F5582,NoSettings!$A$2:$A$6843,0),MATCH(EPS!AE$2,NoSettings!$C$1:$AH$1,0))</f>
        <v>0</v>
      </c>
      <c r="AF5582">
        <f>INDEX(NoSettings!$C$2:$AH$6843,MATCH(EPS!$F5582,NoSettings!$A$2:$A$6843,0),MATCH(EPS!AF$2,NoSettings!$C$1:$AH$1,0))</f>
        <v>0</v>
      </c>
      <c r="AG5582">
        <f>INDEX(NoSettings!$C$2:$AH$6843,MATCH(EPS!$F5582,NoSettings!$A$2:$A$6843,0),MATCH(EPS!AG$2,NoSettings!$C$1:$AH$1,0))</f>
        <v>0</v>
      </c>
      <c r="AH5582">
        <f>INDEX(NoSettings!$C$2:$AH$6843,MATCH(EPS!$F5582,NoSettings!$A$2:$A$6843,0),MATCH(EPS!AH$2,NoSettings!$C$1:$AH$1,0))</f>
        <v>0</v>
      </c>
      <c r="AI5582">
        <f>INDEX(NoSettings!$C$2:$AH$6843,MATCH(EPS!$F5582,NoSettings!$A$2:$A$6843,0),MATCH(EPS!AI$2,NoSettings!$C$1:$AH$1,0))</f>
        <v>0</v>
      </c>
      <c r="AJ5582">
        <f>INDEX(NoSettings!$C$2:$AH$6843,MATCH(EPS!$F5582,NoSettings!$A$2:$A$6843,0),MATCH(EPS!AJ$2,NoSettings!$C$1:$AH$1,0))</f>
        <v>0</v>
      </c>
      <c r="AK5582">
        <f>INDEX(NoSettings!$C$2:$AH$6843,MATCH(EPS!$F5582,NoSettings!$A$2:$A$6843,0),MATCH(EPS!AK$2,NoSettings!$C$1:$AH$1,0))</f>
        <v>0</v>
      </c>
    </row>
    <row r="5583" spans="1:37" hidden="1" x14ac:dyDescent="0.25">
      <c r="A5583" s="63" t="s">
        <v>8043</v>
      </c>
      <c r="B5583" t="s">
        <v>7940</v>
      </c>
      <c r="C5583" t="s">
        <v>7912</v>
      </c>
      <c r="D5583" t="s">
        <v>8028</v>
      </c>
      <c r="E5583"/>
      <c r="F5583" t="s">
        <v>5582</v>
      </c>
      <c r="G5583">
        <f>INDEX(NoSettings!$C$2:$AH$6843,MATCH(EPS!$F5583,NoSettings!$A$2:$A$6843,0),MATCH(EPS!G$2,NoSettings!$C$1:$AH$1,0))</f>
        <v>0</v>
      </c>
      <c r="H5583">
        <f>INDEX(NoSettings!$C$2:$AH$6843,MATCH(EPS!$F5583,NoSettings!$A$2:$A$6843,0),MATCH(EPS!H$2,NoSettings!$C$1:$AH$1,0))</f>
        <v>0</v>
      </c>
      <c r="I5583">
        <f>INDEX(NoSettings!$C$2:$AH$6843,MATCH(EPS!$F5583,NoSettings!$A$2:$A$6843,0),MATCH(EPS!I$2,NoSettings!$C$1:$AH$1,0))</f>
        <v>0</v>
      </c>
      <c r="J5583">
        <f>INDEX(NoSettings!$C$2:$AH$6843,MATCH(EPS!$F5583,NoSettings!$A$2:$A$6843,0),MATCH(EPS!J$2,NoSettings!$C$1:$AH$1,0))</f>
        <v>0</v>
      </c>
      <c r="K5583">
        <f>INDEX(NoSettings!$C$2:$AH$6843,MATCH(EPS!$F5583,NoSettings!$A$2:$A$6843,0),MATCH(EPS!K$2,NoSettings!$C$1:$AH$1,0))</f>
        <v>0</v>
      </c>
      <c r="L5583">
        <f>INDEX(NoSettings!$C$2:$AH$6843,MATCH(EPS!$F5583,NoSettings!$A$2:$A$6843,0),MATCH(EPS!L$2,NoSettings!$C$1:$AH$1,0))</f>
        <v>0</v>
      </c>
      <c r="M5583">
        <f>INDEX(NoSettings!$C$2:$AH$6843,MATCH(EPS!$F5583,NoSettings!$A$2:$A$6843,0),MATCH(EPS!M$2,NoSettings!$C$1:$AH$1,0))</f>
        <v>0</v>
      </c>
      <c r="N5583">
        <f>INDEX(NoSettings!$C$2:$AH$6843,MATCH(EPS!$F5583,NoSettings!$A$2:$A$6843,0),MATCH(EPS!N$2,NoSettings!$C$1:$AH$1,0))</f>
        <v>0</v>
      </c>
      <c r="O5583">
        <f>INDEX(NoSettings!$C$2:$AH$6843,MATCH(EPS!$F5583,NoSettings!$A$2:$A$6843,0),MATCH(EPS!O$2,NoSettings!$C$1:$AH$1,0))</f>
        <v>0</v>
      </c>
      <c r="P5583">
        <f>INDEX(NoSettings!$C$2:$AH$6843,MATCH(EPS!$F5583,NoSettings!$A$2:$A$6843,0),MATCH(EPS!P$2,NoSettings!$C$1:$AH$1,0))</f>
        <v>0</v>
      </c>
      <c r="Q5583">
        <f>INDEX(NoSettings!$C$2:$AH$6843,MATCH(EPS!$F5583,NoSettings!$A$2:$A$6843,0),MATCH(EPS!Q$2,NoSettings!$C$1:$AH$1,0))</f>
        <v>0</v>
      </c>
      <c r="R5583">
        <f>INDEX(NoSettings!$C$2:$AH$6843,MATCH(EPS!$F5583,NoSettings!$A$2:$A$6843,0),MATCH(EPS!R$2,NoSettings!$C$1:$AH$1,0))</f>
        <v>0</v>
      </c>
      <c r="S5583">
        <f>INDEX(NoSettings!$C$2:$AH$6843,MATCH(EPS!$F5583,NoSettings!$A$2:$A$6843,0),MATCH(EPS!S$2,NoSettings!$C$1:$AH$1,0))</f>
        <v>0</v>
      </c>
      <c r="T5583">
        <f>INDEX(NoSettings!$C$2:$AH$6843,MATCH(EPS!$F5583,NoSettings!$A$2:$A$6843,0),MATCH(EPS!T$2,NoSettings!$C$1:$AH$1,0))</f>
        <v>0</v>
      </c>
      <c r="U5583">
        <f>INDEX(NoSettings!$C$2:$AH$6843,MATCH(EPS!$F5583,NoSettings!$A$2:$A$6843,0),MATCH(EPS!U$2,NoSettings!$C$1:$AH$1,0))</f>
        <v>0</v>
      </c>
      <c r="V5583">
        <f>INDEX(NoSettings!$C$2:$AH$6843,MATCH(EPS!$F5583,NoSettings!$A$2:$A$6843,0),MATCH(EPS!V$2,NoSettings!$C$1:$AH$1,0))</f>
        <v>0</v>
      </c>
      <c r="W5583">
        <f>INDEX(NoSettings!$C$2:$AH$6843,MATCH(EPS!$F5583,NoSettings!$A$2:$A$6843,0),MATCH(EPS!W$2,NoSettings!$C$1:$AH$1,0))</f>
        <v>0</v>
      </c>
      <c r="X5583">
        <f>INDEX(NoSettings!$C$2:$AH$6843,MATCH(EPS!$F5583,NoSettings!$A$2:$A$6843,0),MATCH(EPS!X$2,NoSettings!$C$1:$AH$1,0))</f>
        <v>0</v>
      </c>
      <c r="Y5583">
        <f>INDEX(NoSettings!$C$2:$AH$6843,MATCH(EPS!$F5583,NoSettings!$A$2:$A$6843,0),MATCH(EPS!Y$2,NoSettings!$C$1:$AH$1,0))</f>
        <v>0</v>
      </c>
      <c r="Z5583">
        <f>INDEX(NoSettings!$C$2:$AH$6843,MATCH(EPS!$F5583,NoSettings!$A$2:$A$6843,0),MATCH(EPS!Z$2,NoSettings!$C$1:$AH$1,0))</f>
        <v>0</v>
      </c>
      <c r="AA5583">
        <f>INDEX(NoSettings!$C$2:$AH$6843,MATCH(EPS!$F5583,NoSettings!$A$2:$A$6843,0),MATCH(EPS!AA$2,NoSettings!$C$1:$AH$1,0))</f>
        <v>0</v>
      </c>
      <c r="AB5583">
        <f>INDEX(NoSettings!$C$2:$AH$6843,MATCH(EPS!$F5583,NoSettings!$A$2:$A$6843,0),MATCH(EPS!AB$2,NoSettings!$C$1:$AH$1,0))</f>
        <v>0</v>
      </c>
      <c r="AC5583">
        <f>INDEX(NoSettings!$C$2:$AH$6843,MATCH(EPS!$F5583,NoSettings!$A$2:$A$6843,0),MATCH(EPS!AC$2,NoSettings!$C$1:$AH$1,0))</f>
        <v>0</v>
      </c>
      <c r="AD5583">
        <f>INDEX(NoSettings!$C$2:$AH$6843,MATCH(EPS!$F5583,NoSettings!$A$2:$A$6843,0),MATCH(EPS!AD$2,NoSettings!$C$1:$AH$1,0))</f>
        <v>0</v>
      </c>
      <c r="AE5583">
        <f>INDEX(NoSettings!$C$2:$AH$6843,MATCH(EPS!$F5583,NoSettings!$A$2:$A$6843,0),MATCH(EPS!AE$2,NoSettings!$C$1:$AH$1,0))</f>
        <v>0</v>
      </c>
      <c r="AF5583">
        <f>INDEX(NoSettings!$C$2:$AH$6843,MATCH(EPS!$F5583,NoSettings!$A$2:$A$6843,0),MATCH(EPS!AF$2,NoSettings!$C$1:$AH$1,0))</f>
        <v>0</v>
      </c>
      <c r="AG5583">
        <f>INDEX(NoSettings!$C$2:$AH$6843,MATCH(EPS!$F5583,NoSettings!$A$2:$A$6843,0),MATCH(EPS!AG$2,NoSettings!$C$1:$AH$1,0))</f>
        <v>0</v>
      </c>
      <c r="AH5583">
        <f>INDEX(NoSettings!$C$2:$AH$6843,MATCH(EPS!$F5583,NoSettings!$A$2:$A$6843,0),MATCH(EPS!AH$2,NoSettings!$C$1:$AH$1,0))</f>
        <v>0</v>
      </c>
      <c r="AI5583">
        <f>INDEX(NoSettings!$C$2:$AH$6843,MATCH(EPS!$F5583,NoSettings!$A$2:$A$6843,0),MATCH(EPS!AI$2,NoSettings!$C$1:$AH$1,0))</f>
        <v>0</v>
      </c>
      <c r="AJ5583">
        <f>INDEX(NoSettings!$C$2:$AH$6843,MATCH(EPS!$F5583,NoSettings!$A$2:$A$6843,0),MATCH(EPS!AJ$2,NoSettings!$C$1:$AH$1,0))</f>
        <v>0</v>
      </c>
      <c r="AK5583">
        <f>INDEX(NoSettings!$C$2:$AH$6843,MATCH(EPS!$F5583,NoSettings!$A$2:$A$6843,0),MATCH(EPS!AK$2,NoSettings!$C$1:$AH$1,0))</f>
        <v>0</v>
      </c>
    </row>
    <row r="5584" spans="1:37" hidden="1" x14ac:dyDescent="0.25">
      <c r="A5584" s="63" t="s">
        <v>8043</v>
      </c>
      <c r="B5584" t="s">
        <v>7940</v>
      </c>
      <c r="C5584" t="s">
        <v>7912</v>
      </c>
      <c r="D5584" t="s">
        <v>8029</v>
      </c>
      <c r="E5584"/>
      <c r="F5584" t="s">
        <v>5583</v>
      </c>
      <c r="G5584">
        <f>INDEX(NoSettings!$C$2:$AH$6843,MATCH(EPS!$F5584,NoSettings!$A$2:$A$6843,0),MATCH(EPS!G$2,NoSettings!$C$1:$AH$1,0))</f>
        <v>0</v>
      </c>
      <c r="H5584">
        <f>INDEX(NoSettings!$C$2:$AH$6843,MATCH(EPS!$F5584,NoSettings!$A$2:$A$6843,0),MATCH(EPS!H$2,NoSettings!$C$1:$AH$1,0))</f>
        <v>0</v>
      </c>
      <c r="I5584">
        <f>INDEX(NoSettings!$C$2:$AH$6843,MATCH(EPS!$F5584,NoSettings!$A$2:$A$6843,0),MATCH(EPS!I$2,NoSettings!$C$1:$AH$1,0))</f>
        <v>0</v>
      </c>
      <c r="J5584">
        <f>INDEX(NoSettings!$C$2:$AH$6843,MATCH(EPS!$F5584,NoSettings!$A$2:$A$6843,0),MATCH(EPS!J$2,NoSettings!$C$1:$AH$1,0))</f>
        <v>0</v>
      </c>
      <c r="K5584">
        <f>INDEX(NoSettings!$C$2:$AH$6843,MATCH(EPS!$F5584,NoSettings!$A$2:$A$6843,0),MATCH(EPS!K$2,NoSettings!$C$1:$AH$1,0))</f>
        <v>0</v>
      </c>
      <c r="L5584">
        <f>INDEX(NoSettings!$C$2:$AH$6843,MATCH(EPS!$F5584,NoSettings!$A$2:$A$6843,0),MATCH(EPS!L$2,NoSettings!$C$1:$AH$1,0))</f>
        <v>0</v>
      </c>
      <c r="M5584">
        <f>INDEX(NoSettings!$C$2:$AH$6843,MATCH(EPS!$F5584,NoSettings!$A$2:$A$6843,0),MATCH(EPS!M$2,NoSettings!$C$1:$AH$1,0))</f>
        <v>0</v>
      </c>
      <c r="N5584">
        <f>INDEX(NoSettings!$C$2:$AH$6843,MATCH(EPS!$F5584,NoSettings!$A$2:$A$6843,0),MATCH(EPS!N$2,NoSettings!$C$1:$AH$1,0))</f>
        <v>0</v>
      </c>
      <c r="O5584">
        <f>INDEX(NoSettings!$C$2:$AH$6843,MATCH(EPS!$F5584,NoSettings!$A$2:$A$6843,0),MATCH(EPS!O$2,NoSettings!$C$1:$AH$1,0))</f>
        <v>0</v>
      </c>
      <c r="P5584">
        <f>INDEX(NoSettings!$C$2:$AH$6843,MATCH(EPS!$F5584,NoSettings!$A$2:$A$6843,0),MATCH(EPS!P$2,NoSettings!$C$1:$AH$1,0))</f>
        <v>0</v>
      </c>
      <c r="Q5584">
        <f>INDEX(NoSettings!$C$2:$AH$6843,MATCH(EPS!$F5584,NoSettings!$A$2:$A$6843,0),MATCH(EPS!Q$2,NoSettings!$C$1:$AH$1,0))</f>
        <v>0</v>
      </c>
      <c r="R5584">
        <f>INDEX(NoSettings!$C$2:$AH$6843,MATCH(EPS!$F5584,NoSettings!$A$2:$A$6843,0),MATCH(EPS!R$2,NoSettings!$C$1:$AH$1,0))</f>
        <v>0</v>
      </c>
      <c r="S5584">
        <f>INDEX(NoSettings!$C$2:$AH$6843,MATCH(EPS!$F5584,NoSettings!$A$2:$A$6843,0),MATCH(EPS!S$2,NoSettings!$C$1:$AH$1,0))</f>
        <v>0</v>
      </c>
      <c r="T5584">
        <f>INDEX(NoSettings!$C$2:$AH$6843,MATCH(EPS!$F5584,NoSettings!$A$2:$A$6843,0),MATCH(EPS!T$2,NoSettings!$C$1:$AH$1,0))</f>
        <v>0</v>
      </c>
      <c r="U5584">
        <f>INDEX(NoSettings!$C$2:$AH$6843,MATCH(EPS!$F5584,NoSettings!$A$2:$A$6843,0),MATCH(EPS!U$2,NoSettings!$C$1:$AH$1,0))</f>
        <v>0</v>
      </c>
      <c r="V5584">
        <f>INDEX(NoSettings!$C$2:$AH$6843,MATCH(EPS!$F5584,NoSettings!$A$2:$A$6843,0),MATCH(EPS!V$2,NoSettings!$C$1:$AH$1,0))</f>
        <v>0</v>
      </c>
      <c r="W5584">
        <f>INDEX(NoSettings!$C$2:$AH$6843,MATCH(EPS!$F5584,NoSettings!$A$2:$A$6843,0),MATCH(EPS!W$2,NoSettings!$C$1:$AH$1,0))</f>
        <v>0</v>
      </c>
      <c r="X5584">
        <f>INDEX(NoSettings!$C$2:$AH$6843,MATCH(EPS!$F5584,NoSettings!$A$2:$A$6843,0),MATCH(EPS!X$2,NoSettings!$C$1:$AH$1,0))</f>
        <v>0</v>
      </c>
      <c r="Y5584">
        <f>INDEX(NoSettings!$C$2:$AH$6843,MATCH(EPS!$F5584,NoSettings!$A$2:$A$6843,0),MATCH(EPS!Y$2,NoSettings!$C$1:$AH$1,0))</f>
        <v>0</v>
      </c>
      <c r="Z5584">
        <f>INDEX(NoSettings!$C$2:$AH$6843,MATCH(EPS!$F5584,NoSettings!$A$2:$A$6843,0),MATCH(EPS!Z$2,NoSettings!$C$1:$AH$1,0))</f>
        <v>0</v>
      </c>
      <c r="AA5584">
        <f>INDEX(NoSettings!$C$2:$AH$6843,MATCH(EPS!$F5584,NoSettings!$A$2:$A$6843,0),MATCH(EPS!AA$2,NoSettings!$C$1:$AH$1,0))</f>
        <v>0</v>
      </c>
      <c r="AB5584">
        <f>INDEX(NoSettings!$C$2:$AH$6843,MATCH(EPS!$F5584,NoSettings!$A$2:$A$6843,0),MATCH(EPS!AB$2,NoSettings!$C$1:$AH$1,0))</f>
        <v>0</v>
      </c>
      <c r="AC5584">
        <f>INDEX(NoSettings!$C$2:$AH$6843,MATCH(EPS!$F5584,NoSettings!$A$2:$A$6843,0),MATCH(EPS!AC$2,NoSettings!$C$1:$AH$1,0))</f>
        <v>0</v>
      </c>
      <c r="AD5584">
        <f>INDEX(NoSettings!$C$2:$AH$6843,MATCH(EPS!$F5584,NoSettings!$A$2:$A$6843,0),MATCH(EPS!AD$2,NoSettings!$C$1:$AH$1,0))</f>
        <v>0</v>
      </c>
      <c r="AE5584">
        <f>INDEX(NoSettings!$C$2:$AH$6843,MATCH(EPS!$F5584,NoSettings!$A$2:$A$6843,0),MATCH(EPS!AE$2,NoSettings!$C$1:$AH$1,0))</f>
        <v>0</v>
      </c>
      <c r="AF5584">
        <f>INDEX(NoSettings!$C$2:$AH$6843,MATCH(EPS!$F5584,NoSettings!$A$2:$A$6843,0),MATCH(EPS!AF$2,NoSettings!$C$1:$AH$1,0))</f>
        <v>0</v>
      </c>
      <c r="AG5584">
        <f>INDEX(NoSettings!$C$2:$AH$6843,MATCH(EPS!$F5584,NoSettings!$A$2:$A$6843,0),MATCH(EPS!AG$2,NoSettings!$C$1:$AH$1,0))</f>
        <v>0</v>
      </c>
      <c r="AH5584">
        <f>INDEX(NoSettings!$C$2:$AH$6843,MATCH(EPS!$F5584,NoSettings!$A$2:$A$6843,0),MATCH(EPS!AH$2,NoSettings!$C$1:$AH$1,0))</f>
        <v>0</v>
      </c>
      <c r="AI5584">
        <f>INDEX(NoSettings!$C$2:$AH$6843,MATCH(EPS!$F5584,NoSettings!$A$2:$A$6843,0),MATCH(EPS!AI$2,NoSettings!$C$1:$AH$1,0))</f>
        <v>0</v>
      </c>
      <c r="AJ5584">
        <f>INDEX(NoSettings!$C$2:$AH$6843,MATCH(EPS!$F5584,NoSettings!$A$2:$A$6843,0),MATCH(EPS!AJ$2,NoSettings!$C$1:$AH$1,0))</f>
        <v>0</v>
      </c>
      <c r="AK5584">
        <f>INDEX(NoSettings!$C$2:$AH$6843,MATCH(EPS!$F5584,NoSettings!$A$2:$A$6843,0),MATCH(EPS!AK$2,NoSettings!$C$1:$AH$1,0))</f>
        <v>0</v>
      </c>
    </row>
    <row r="5585" spans="1:37" hidden="1" x14ac:dyDescent="0.25">
      <c r="A5585" s="63" t="s">
        <v>8043</v>
      </c>
      <c r="B5585" t="s">
        <v>7940</v>
      </c>
      <c r="C5585" t="s">
        <v>7912</v>
      </c>
      <c r="D5585" t="s">
        <v>8030</v>
      </c>
      <c r="E5585"/>
      <c r="F5585" t="s">
        <v>5584</v>
      </c>
      <c r="G5585">
        <f>INDEX(NoSettings!$C$2:$AH$6843,MATCH(EPS!$F5585,NoSettings!$A$2:$A$6843,0),MATCH(EPS!G$2,NoSettings!$C$1:$AH$1,0))</f>
        <v>0</v>
      </c>
      <c r="H5585">
        <f>INDEX(NoSettings!$C$2:$AH$6843,MATCH(EPS!$F5585,NoSettings!$A$2:$A$6843,0),MATCH(EPS!H$2,NoSettings!$C$1:$AH$1,0))</f>
        <v>0</v>
      </c>
      <c r="I5585">
        <f>INDEX(NoSettings!$C$2:$AH$6843,MATCH(EPS!$F5585,NoSettings!$A$2:$A$6843,0),MATCH(EPS!I$2,NoSettings!$C$1:$AH$1,0))</f>
        <v>0</v>
      </c>
      <c r="J5585">
        <f>INDEX(NoSettings!$C$2:$AH$6843,MATCH(EPS!$F5585,NoSettings!$A$2:$A$6843,0),MATCH(EPS!J$2,NoSettings!$C$1:$AH$1,0))</f>
        <v>0</v>
      </c>
      <c r="K5585">
        <f>INDEX(NoSettings!$C$2:$AH$6843,MATCH(EPS!$F5585,NoSettings!$A$2:$A$6843,0),MATCH(EPS!K$2,NoSettings!$C$1:$AH$1,0))</f>
        <v>0</v>
      </c>
      <c r="L5585">
        <f>INDEX(NoSettings!$C$2:$AH$6843,MATCH(EPS!$F5585,NoSettings!$A$2:$A$6843,0),MATCH(EPS!L$2,NoSettings!$C$1:$AH$1,0))</f>
        <v>0</v>
      </c>
      <c r="M5585">
        <f>INDEX(NoSettings!$C$2:$AH$6843,MATCH(EPS!$F5585,NoSettings!$A$2:$A$6843,0),MATCH(EPS!M$2,NoSettings!$C$1:$AH$1,0))</f>
        <v>0</v>
      </c>
      <c r="N5585">
        <f>INDEX(NoSettings!$C$2:$AH$6843,MATCH(EPS!$F5585,NoSettings!$A$2:$A$6843,0),MATCH(EPS!N$2,NoSettings!$C$1:$AH$1,0))</f>
        <v>0</v>
      </c>
      <c r="O5585">
        <f>INDEX(NoSettings!$C$2:$AH$6843,MATCH(EPS!$F5585,NoSettings!$A$2:$A$6843,0),MATCH(EPS!O$2,NoSettings!$C$1:$AH$1,0))</f>
        <v>0</v>
      </c>
      <c r="P5585">
        <f>INDEX(NoSettings!$C$2:$AH$6843,MATCH(EPS!$F5585,NoSettings!$A$2:$A$6843,0),MATCH(EPS!P$2,NoSettings!$C$1:$AH$1,0))</f>
        <v>0</v>
      </c>
      <c r="Q5585">
        <f>INDEX(NoSettings!$C$2:$AH$6843,MATCH(EPS!$F5585,NoSettings!$A$2:$A$6843,0),MATCH(EPS!Q$2,NoSettings!$C$1:$AH$1,0))</f>
        <v>0</v>
      </c>
      <c r="R5585">
        <f>INDEX(NoSettings!$C$2:$AH$6843,MATCH(EPS!$F5585,NoSettings!$A$2:$A$6843,0),MATCH(EPS!R$2,NoSettings!$C$1:$AH$1,0))</f>
        <v>0</v>
      </c>
      <c r="S5585">
        <f>INDEX(NoSettings!$C$2:$AH$6843,MATCH(EPS!$F5585,NoSettings!$A$2:$A$6843,0),MATCH(EPS!S$2,NoSettings!$C$1:$AH$1,0))</f>
        <v>0</v>
      </c>
      <c r="T5585">
        <f>INDEX(NoSettings!$C$2:$AH$6843,MATCH(EPS!$F5585,NoSettings!$A$2:$A$6843,0),MATCH(EPS!T$2,NoSettings!$C$1:$AH$1,0))</f>
        <v>0</v>
      </c>
      <c r="U5585">
        <f>INDEX(NoSettings!$C$2:$AH$6843,MATCH(EPS!$F5585,NoSettings!$A$2:$A$6843,0),MATCH(EPS!U$2,NoSettings!$C$1:$AH$1,0))</f>
        <v>0</v>
      </c>
      <c r="V5585">
        <f>INDEX(NoSettings!$C$2:$AH$6843,MATCH(EPS!$F5585,NoSettings!$A$2:$A$6843,0),MATCH(EPS!V$2,NoSettings!$C$1:$AH$1,0))</f>
        <v>0</v>
      </c>
      <c r="W5585">
        <f>INDEX(NoSettings!$C$2:$AH$6843,MATCH(EPS!$F5585,NoSettings!$A$2:$A$6843,0),MATCH(EPS!W$2,NoSettings!$C$1:$AH$1,0))</f>
        <v>0</v>
      </c>
      <c r="X5585">
        <f>INDEX(NoSettings!$C$2:$AH$6843,MATCH(EPS!$F5585,NoSettings!$A$2:$A$6843,0),MATCH(EPS!X$2,NoSettings!$C$1:$AH$1,0))</f>
        <v>0</v>
      </c>
      <c r="Y5585">
        <f>INDEX(NoSettings!$C$2:$AH$6843,MATCH(EPS!$F5585,NoSettings!$A$2:$A$6843,0),MATCH(EPS!Y$2,NoSettings!$C$1:$AH$1,0))</f>
        <v>0</v>
      </c>
      <c r="Z5585">
        <f>INDEX(NoSettings!$C$2:$AH$6843,MATCH(EPS!$F5585,NoSettings!$A$2:$A$6843,0),MATCH(EPS!Z$2,NoSettings!$C$1:$AH$1,0))</f>
        <v>0</v>
      </c>
      <c r="AA5585">
        <f>INDEX(NoSettings!$C$2:$AH$6843,MATCH(EPS!$F5585,NoSettings!$A$2:$A$6843,0),MATCH(EPS!AA$2,NoSettings!$C$1:$AH$1,0))</f>
        <v>0</v>
      </c>
      <c r="AB5585">
        <f>INDEX(NoSettings!$C$2:$AH$6843,MATCH(EPS!$F5585,NoSettings!$A$2:$A$6843,0),MATCH(EPS!AB$2,NoSettings!$C$1:$AH$1,0))</f>
        <v>0</v>
      </c>
      <c r="AC5585">
        <f>INDEX(NoSettings!$C$2:$AH$6843,MATCH(EPS!$F5585,NoSettings!$A$2:$A$6843,0),MATCH(EPS!AC$2,NoSettings!$C$1:$AH$1,0))</f>
        <v>0</v>
      </c>
      <c r="AD5585">
        <f>INDEX(NoSettings!$C$2:$AH$6843,MATCH(EPS!$F5585,NoSettings!$A$2:$A$6843,0),MATCH(EPS!AD$2,NoSettings!$C$1:$AH$1,0))</f>
        <v>0</v>
      </c>
      <c r="AE5585">
        <f>INDEX(NoSettings!$C$2:$AH$6843,MATCH(EPS!$F5585,NoSettings!$A$2:$A$6843,0),MATCH(EPS!AE$2,NoSettings!$C$1:$AH$1,0))</f>
        <v>0</v>
      </c>
      <c r="AF5585">
        <f>INDEX(NoSettings!$C$2:$AH$6843,MATCH(EPS!$F5585,NoSettings!$A$2:$A$6843,0),MATCH(EPS!AF$2,NoSettings!$C$1:$AH$1,0))</f>
        <v>0</v>
      </c>
      <c r="AG5585">
        <f>INDEX(NoSettings!$C$2:$AH$6843,MATCH(EPS!$F5585,NoSettings!$A$2:$A$6843,0),MATCH(EPS!AG$2,NoSettings!$C$1:$AH$1,0))</f>
        <v>0</v>
      </c>
      <c r="AH5585">
        <f>INDEX(NoSettings!$C$2:$AH$6843,MATCH(EPS!$F5585,NoSettings!$A$2:$A$6843,0),MATCH(EPS!AH$2,NoSettings!$C$1:$AH$1,0))</f>
        <v>0</v>
      </c>
      <c r="AI5585">
        <f>INDEX(NoSettings!$C$2:$AH$6843,MATCH(EPS!$F5585,NoSettings!$A$2:$A$6843,0),MATCH(EPS!AI$2,NoSettings!$C$1:$AH$1,0))</f>
        <v>0</v>
      </c>
      <c r="AJ5585">
        <f>INDEX(NoSettings!$C$2:$AH$6843,MATCH(EPS!$F5585,NoSettings!$A$2:$A$6843,0),MATCH(EPS!AJ$2,NoSettings!$C$1:$AH$1,0))</f>
        <v>0</v>
      </c>
      <c r="AK5585">
        <f>INDEX(NoSettings!$C$2:$AH$6843,MATCH(EPS!$F5585,NoSettings!$A$2:$A$6843,0),MATCH(EPS!AK$2,NoSettings!$C$1:$AH$1,0))</f>
        <v>0</v>
      </c>
    </row>
    <row r="5586" spans="1:37" hidden="1" x14ac:dyDescent="0.25">
      <c r="A5586" s="63" t="s">
        <v>8043</v>
      </c>
      <c r="B5586" t="s">
        <v>7940</v>
      </c>
      <c r="C5586" t="s">
        <v>7912</v>
      </c>
      <c r="D5586" t="s">
        <v>8031</v>
      </c>
      <c r="E5586"/>
      <c r="F5586" t="s">
        <v>5585</v>
      </c>
      <c r="G5586">
        <f>INDEX(NoSettings!$C$2:$AH$6843,MATCH(EPS!$F5586,NoSettings!$A$2:$A$6843,0),MATCH(EPS!G$2,NoSettings!$C$1:$AH$1,0))</f>
        <v>0</v>
      </c>
      <c r="H5586">
        <f>INDEX(NoSettings!$C$2:$AH$6843,MATCH(EPS!$F5586,NoSettings!$A$2:$A$6843,0),MATCH(EPS!H$2,NoSettings!$C$1:$AH$1,0))</f>
        <v>0</v>
      </c>
      <c r="I5586">
        <f>INDEX(NoSettings!$C$2:$AH$6843,MATCH(EPS!$F5586,NoSettings!$A$2:$A$6843,0),MATCH(EPS!I$2,NoSettings!$C$1:$AH$1,0))</f>
        <v>0</v>
      </c>
      <c r="J5586">
        <f>INDEX(NoSettings!$C$2:$AH$6843,MATCH(EPS!$F5586,NoSettings!$A$2:$A$6843,0),MATCH(EPS!J$2,NoSettings!$C$1:$AH$1,0))</f>
        <v>0</v>
      </c>
      <c r="K5586">
        <f>INDEX(NoSettings!$C$2:$AH$6843,MATCH(EPS!$F5586,NoSettings!$A$2:$A$6843,0),MATCH(EPS!K$2,NoSettings!$C$1:$AH$1,0))</f>
        <v>0</v>
      </c>
      <c r="L5586">
        <f>INDEX(NoSettings!$C$2:$AH$6843,MATCH(EPS!$F5586,NoSettings!$A$2:$A$6843,0),MATCH(EPS!L$2,NoSettings!$C$1:$AH$1,0))</f>
        <v>0</v>
      </c>
      <c r="M5586">
        <f>INDEX(NoSettings!$C$2:$AH$6843,MATCH(EPS!$F5586,NoSettings!$A$2:$A$6843,0),MATCH(EPS!M$2,NoSettings!$C$1:$AH$1,0))</f>
        <v>0</v>
      </c>
      <c r="N5586">
        <f>INDEX(NoSettings!$C$2:$AH$6843,MATCH(EPS!$F5586,NoSettings!$A$2:$A$6843,0),MATCH(EPS!N$2,NoSettings!$C$1:$AH$1,0))</f>
        <v>0</v>
      </c>
      <c r="O5586">
        <f>INDEX(NoSettings!$C$2:$AH$6843,MATCH(EPS!$F5586,NoSettings!$A$2:$A$6843,0),MATCH(EPS!O$2,NoSettings!$C$1:$AH$1,0))</f>
        <v>0</v>
      </c>
      <c r="P5586">
        <f>INDEX(NoSettings!$C$2:$AH$6843,MATCH(EPS!$F5586,NoSettings!$A$2:$A$6843,0),MATCH(EPS!P$2,NoSettings!$C$1:$AH$1,0))</f>
        <v>0</v>
      </c>
      <c r="Q5586">
        <f>INDEX(NoSettings!$C$2:$AH$6843,MATCH(EPS!$F5586,NoSettings!$A$2:$A$6843,0),MATCH(EPS!Q$2,NoSettings!$C$1:$AH$1,0))</f>
        <v>0</v>
      </c>
      <c r="R5586">
        <f>INDEX(NoSettings!$C$2:$AH$6843,MATCH(EPS!$F5586,NoSettings!$A$2:$A$6843,0),MATCH(EPS!R$2,NoSettings!$C$1:$AH$1,0))</f>
        <v>0</v>
      </c>
      <c r="S5586">
        <f>INDEX(NoSettings!$C$2:$AH$6843,MATCH(EPS!$F5586,NoSettings!$A$2:$A$6843,0),MATCH(EPS!S$2,NoSettings!$C$1:$AH$1,0))</f>
        <v>0</v>
      </c>
      <c r="T5586">
        <f>INDEX(NoSettings!$C$2:$AH$6843,MATCH(EPS!$F5586,NoSettings!$A$2:$A$6843,0),MATCH(EPS!T$2,NoSettings!$C$1:$AH$1,0))</f>
        <v>0</v>
      </c>
      <c r="U5586">
        <f>INDEX(NoSettings!$C$2:$AH$6843,MATCH(EPS!$F5586,NoSettings!$A$2:$A$6843,0),MATCH(EPS!U$2,NoSettings!$C$1:$AH$1,0))</f>
        <v>0</v>
      </c>
      <c r="V5586">
        <f>INDEX(NoSettings!$C$2:$AH$6843,MATCH(EPS!$F5586,NoSettings!$A$2:$A$6843,0),MATCH(EPS!V$2,NoSettings!$C$1:$AH$1,0))</f>
        <v>0</v>
      </c>
      <c r="W5586">
        <f>INDEX(NoSettings!$C$2:$AH$6843,MATCH(EPS!$F5586,NoSettings!$A$2:$A$6843,0),MATCH(EPS!W$2,NoSettings!$C$1:$AH$1,0))</f>
        <v>0</v>
      </c>
      <c r="X5586">
        <f>INDEX(NoSettings!$C$2:$AH$6843,MATCH(EPS!$F5586,NoSettings!$A$2:$A$6843,0),MATCH(EPS!X$2,NoSettings!$C$1:$AH$1,0))</f>
        <v>0</v>
      </c>
      <c r="Y5586">
        <f>INDEX(NoSettings!$C$2:$AH$6843,MATCH(EPS!$F5586,NoSettings!$A$2:$A$6843,0),MATCH(EPS!Y$2,NoSettings!$C$1:$AH$1,0))</f>
        <v>0</v>
      </c>
      <c r="Z5586">
        <f>INDEX(NoSettings!$C$2:$AH$6843,MATCH(EPS!$F5586,NoSettings!$A$2:$A$6843,0),MATCH(EPS!Z$2,NoSettings!$C$1:$AH$1,0))</f>
        <v>0</v>
      </c>
      <c r="AA5586">
        <f>INDEX(NoSettings!$C$2:$AH$6843,MATCH(EPS!$F5586,NoSettings!$A$2:$A$6843,0),MATCH(EPS!AA$2,NoSettings!$C$1:$AH$1,0))</f>
        <v>0</v>
      </c>
      <c r="AB5586">
        <f>INDEX(NoSettings!$C$2:$AH$6843,MATCH(EPS!$F5586,NoSettings!$A$2:$A$6843,0),MATCH(EPS!AB$2,NoSettings!$C$1:$AH$1,0))</f>
        <v>0</v>
      </c>
      <c r="AC5586">
        <f>INDEX(NoSettings!$C$2:$AH$6843,MATCH(EPS!$F5586,NoSettings!$A$2:$A$6843,0),MATCH(EPS!AC$2,NoSettings!$C$1:$AH$1,0))</f>
        <v>0</v>
      </c>
      <c r="AD5586">
        <f>INDEX(NoSettings!$C$2:$AH$6843,MATCH(EPS!$F5586,NoSettings!$A$2:$A$6843,0),MATCH(EPS!AD$2,NoSettings!$C$1:$AH$1,0))</f>
        <v>0</v>
      </c>
      <c r="AE5586">
        <f>INDEX(NoSettings!$C$2:$AH$6843,MATCH(EPS!$F5586,NoSettings!$A$2:$A$6843,0),MATCH(EPS!AE$2,NoSettings!$C$1:$AH$1,0))</f>
        <v>0</v>
      </c>
      <c r="AF5586">
        <f>INDEX(NoSettings!$C$2:$AH$6843,MATCH(EPS!$F5586,NoSettings!$A$2:$A$6843,0),MATCH(EPS!AF$2,NoSettings!$C$1:$AH$1,0))</f>
        <v>0</v>
      </c>
      <c r="AG5586">
        <f>INDEX(NoSettings!$C$2:$AH$6843,MATCH(EPS!$F5586,NoSettings!$A$2:$A$6843,0),MATCH(EPS!AG$2,NoSettings!$C$1:$AH$1,0))</f>
        <v>0</v>
      </c>
      <c r="AH5586">
        <f>INDEX(NoSettings!$C$2:$AH$6843,MATCH(EPS!$F5586,NoSettings!$A$2:$A$6843,0),MATCH(EPS!AH$2,NoSettings!$C$1:$AH$1,0))</f>
        <v>0</v>
      </c>
      <c r="AI5586">
        <f>INDEX(NoSettings!$C$2:$AH$6843,MATCH(EPS!$F5586,NoSettings!$A$2:$A$6843,0),MATCH(EPS!AI$2,NoSettings!$C$1:$AH$1,0))</f>
        <v>0</v>
      </c>
      <c r="AJ5586">
        <f>INDEX(NoSettings!$C$2:$AH$6843,MATCH(EPS!$F5586,NoSettings!$A$2:$A$6843,0),MATCH(EPS!AJ$2,NoSettings!$C$1:$AH$1,0))</f>
        <v>0</v>
      </c>
      <c r="AK5586">
        <f>INDEX(NoSettings!$C$2:$AH$6843,MATCH(EPS!$F5586,NoSettings!$A$2:$A$6843,0),MATCH(EPS!AK$2,NoSettings!$C$1:$AH$1,0))</f>
        <v>0</v>
      </c>
    </row>
    <row r="5587" spans="1:37" hidden="1" x14ac:dyDescent="0.25">
      <c r="A5587" s="63" t="s">
        <v>8043</v>
      </c>
      <c r="B5587" t="s">
        <v>7940</v>
      </c>
      <c r="C5587" t="s">
        <v>7912</v>
      </c>
      <c r="D5587" t="s">
        <v>8032</v>
      </c>
      <c r="E5587"/>
      <c r="F5587" t="s">
        <v>5586</v>
      </c>
      <c r="G5587">
        <f>INDEX(NoSettings!$C$2:$AH$6843,MATCH(EPS!$F5587,NoSettings!$A$2:$A$6843,0),MATCH(EPS!G$2,NoSettings!$C$1:$AH$1,0))</f>
        <v>0</v>
      </c>
      <c r="H5587">
        <f>INDEX(NoSettings!$C$2:$AH$6843,MATCH(EPS!$F5587,NoSettings!$A$2:$A$6843,0),MATCH(EPS!H$2,NoSettings!$C$1:$AH$1,0))</f>
        <v>0</v>
      </c>
      <c r="I5587">
        <f>INDEX(NoSettings!$C$2:$AH$6843,MATCH(EPS!$F5587,NoSettings!$A$2:$A$6843,0),MATCH(EPS!I$2,NoSettings!$C$1:$AH$1,0))</f>
        <v>0</v>
      </c>
      <c r="J5587">
        <f>INDEX(NoSettings!$C$2:$AH$6843,MATCH(EPS!$F5587,NoSettings!$A$2:$A$6843,0),MATCH(EPS!J$2,NoSettings!$C$1:$AH$1,0))</f>
        <v>0</v>
      </c>
      <c r="K5587">
        <f>INDEX(NoSettings!$C$2:$AH$6843,MATCH(EPS!$F5587,NoSettings!$A$2:$A$6843,0),MATCH(EPS!K$2,NoSettings!$C$1:$AH$1,0))</f>
        <v>0</v>
      </c>
      <c r="L5587">
        <f>INDEX(NoSettings!$C$2:$AH$6843,MATCH(EPS!$F5587,NoSettings!$A$2:$A$6843,0),MATCH(EPS!L$2,NoSettings!$C$1:$AH$1,0))</f>
        <v>0</v>
      </c>
      <c r="M5587">
        <f>INDEX(NoSettings!$C$2:$AH$6843,MATCH(EPS!$F5587,NoSettings!$A$2:$A$6843,0),MATCH(EPS!M$2,NoSettings!$C$1:$AH$1,0))</f>
        <v>0</v>
      </c>
      <c r="N5587">
        <f>INDEX(NoSettings!$C$2:$AH$6843,MATCH(EPS!$F5587,NoSettings!$A$2:$A$6843,0),MATCH(EPS!N$2,NoSettings!$C$1:$AH$1,0))</f>
        <v>0</v>
      </c>
      <c r="O5587">
        <f>INDEX(NoSettings!$C$2:$AH$6843,MATCH(EPS!$F5587,NoSettings!$A$2:$A$6843,0),MATCH(EPS!O$2,NoSettings!$C$1:$AH$1,0))</f>
        <v>0</v>
      </c>
      <c r="P5587">
        <f>INDEX(NoSettings!$C$2:$AH$6843,MATCH(EPS!$F5587,NoSettings!$A$2:$A$6843,0),MATCH(EPS!P$2,NoSettings!$C$1:$AH$1,0))</f>
        <v>0</v>
      </c>
      <c r="Q5587">
        <f>INDEX(NoSettings!$C$2:$AH$6843,MATCH(EPS!$F5587,NoSettings!$A$2:$A$6843,0),MATCH(EPS!Q$2,NoSettings!$C$1:$AH$1,0))</f>
        <v>0</v>
      </c>
      <c r="R5587">
        <f>INDEX(NoSettings!$C$2:$AH$6843,MATCH(EPS!$F5587,NoSettings!$A$2:$A$6843,0),MATCH(EPS!R$2,NoSettings!$C$1:$AH$1,0))</f>
        <v>0</v>
      </c>
      <c r="S5587">
        <f>INDEX(NoSettings!$C$2:$AH$6843,MATCH(EPS!$F5587,NoSettings!$A$2:$A$6843,0),MATCH(EPS!S$2,NoSettings!$C$1:$AH$1,0))</f>
        <v>0</v>
      </c>
      <c r="T5587">
        <f>INDEX(NoSettings!$C$2:$AH$6843,MATCH(EPS!$F5587,NoSettings!$A$2:$A$6843,0),MATCH(EPS!T$2,NoSettings!$C$1:$AH$1,0))</f>
        <v>0</v>
      </c>
      <c r="U5587">
        <f>INDEX(NoSettings!$C$2:$AH$6843,MATCH(EPS!$F5587,NoSettings!$A$2:$A$6843,0),MATCH(EPS!U$2,NoSettings!$C$1:$AH$1,0))</f>
        <v>0</v>
      </c>
      <c r="V5587">
        <f>INDEX(NoSettings!$C$2:$AH$6843,MATCH(EPS!$F5587,NoSettings!$A$2:$A$6843,0),MATCH(EPS!V$2,NoSettings!$C$1:$AH$1,0))</f>
        <v>0</v>
      </c>
      <c r="W5587">
        <f>INDEX(NoSettings!$C$2:$AH$6843,MATCH(EPS!$F5587,NoSettings!$A$2:$A$6843,0),MATCH(EPS!W$2,NoSettings!$C$1:$AH$1,0))</f>
        <v>0</v>
      </c>
      <c r="X5587">
        <f>INDEX(NoSettings!$C$2:$AH$6843,MATCH(EPS!$F5587,NoSettings!$A$2:$A$6843,0),MATCH(EPS!X$2,NoSettings!$C$1:$AH$1,0))</f>
        <v>0</v>
      </c>
      <c r="Y5587">
        <f>INDEX(NoSettings!$C$2:$AH$6843,MATCH(EPS!$F5587,NoSettings!$A$2:$A$6843,0),MATCH(EPS!Y$2,NoSettings!$C$1:$AH$1,0))</f>
        <v>0</v>
      </c>
      <c r="Z5587">
        <f>INDEX(NoSettings!$C$2:$AH$6843,MATCH(EPS!$F5587,NoSettings!$A$2:$A$6843,0),MATCH(EPS!Z$2,NoSettings!$C$1:$AH$1,0))</f>
        <v>0</v>
      </c>
      <c r="AA5587">
        <f>INDEX(NoSettings!$C$2:$AH$6843,MATCH(EPS!$F5587,NoSettings!$A$2:$A$6843,0),MATCH(EPS!AA$2,NoSettings!$C$1:$AH$1,0))</f>
        <v>0</v>
      </c>
      <c r="AB5587">
        <f>INDEX(NoSettings!$C$2:$AH$6843,MATCH(EPS!$F5587,NoSettings!$A$2:$A$6843,0),MATCH(EPS!AB$2,NoSettings!$C$1:$AH$1,0))</f>
        <v>0</v>
      </c>
      <c r="AC5587">
        <f>INDEX(NoSettings!$C$2:$AH$6843,MATCH(EPS!$F5587,NoSettings!$A$2:$A$6843,0),MATCH(EPS!AC$2,NoSettings!$C$1:$AH$1,0))</f>
        <v>0</v>
      </c>
      <c r="AD5587">
        <f>INDEX(NoSettings!$C$2:$AH$6843,MATCH(EPS!$F5587,NoSettings!$A$2:$A$6843,0),MATCH(EPS!AD$2,NoSettings!$C$1:$AH$1,0))</f>
        <v>0</v>
      </c>
      <c r="AE5587">
        <f>INDEX(NoSettings!$C$2:$AH$6843,MATCH(EPS!$F5587,NoSettings!$A$2:$A$6843,0),MATCH(EPS!AE$2,NoSettings!$C$1:$AH$1,0))</f>
        <v>0</v>
      </c>
      <c r="AF5587">
        <f>INDEX(NoSettings!$C$2:$AH$6843,MATCH(EPS!$F5587,NoSettings!$A$2:$A$6843,0),MATCH(EPS!AF$2,NoSettings!$C$1:$AH$1,0))</f>
        <v>0</v>
      </c>
      <c r="AG5587">
        <f>INDEX(NoSettings!$C$2:$AH$6843,MATCH(EPS!$F5587,NoSettings!$A$2:$A$6843,0),MATCH(EPS!AG$2,NoSettings!$C$1:$AH$1,0))</f>
        <v>0</v>
      </c>
      <c r="AH5587">
        <f>INDEX(NoSettings!$C$2:$AH$6843,MATCH(EPS!$F5587,NoSettings!$A$2:$A$6843,0),MATCH(EPS!AH$2,NoSettings!$C$1:$AH$1,0))</f>
        <v>0</v>
      </c>
      <c r="AI5587">
        <f>INDEX(NoSettings!$C$2:$AH$6843,MATCH(EPS!$F5587,NoSettings!$A$2:$A$6843,0),MATCH(EPS!AI$2,NoSettings!$C$1:$AH$1,0))</f>
        <v>0</v>
      </c>
      <c r="AJ5587">
        <f>INDEX(NoSettings!$C$2:$AH$6843,MATCH(EPS!$F5587,NoSettings!$A$2:$A$6843,0),MATCH(EPS!AJ$2,NoSettings!$C$1:$AH$1,0))</f>
        <v>0</v>
      </c>
      <c r="AK5587">
        <f>INDEX(NoSettings!$C$2:$AH$6843,MATCH(EPS!$F5587,NoSettings!$A$2:$A$6843,0),MATCH(EPS!AK$2,NoSettings!$C$1:$AH$1,0))</f>
        <v>0</v>
      </c>
    </row>
    <row r="5588" spans="1:37" hidden="1" x14ac:dyDescent="0.25">
      <c r="A5588" s="63" t="s">
        <v>8043</v>
      </c>
      <c r="B5588" t="s">
        <v>7940</v>
      </c>
      <c r="C5588" t="s">
        <v>7913</v>
      </c>
      <c r="D5588" t="s">
        <v>8022</v>
      </c>
      <c r="E5588"/>
      <c r="F5588" t="s">
        <v>5587</v>
      </c>
      <c r="G5588">
        <f>INDEX(NoSettings!$C$2:$AH$6843,MATCH(EPS!$F5588,NoSettings!$A$2:$A$6843,0),MATCH(EPS!G$2,NoSettings!$C$1:$AH$1,0))</f>
        <v>0</v>
      </c>
      <c r="H5588">
        <f>INDEX(NoSettings!$C$2:$AH$6843,MATCH(EPS!$F5588,NoSettings!$A$2:$A$6843,0),MATCH(EPS!H$2,NoSettings!$C$1:$AH$1,0))</f>
        <v>0</v>
      </c>
      <c r="I5588">
        <f>INDEX(NoSettings!$C$2:$AH$6843,MATCH(EPS!$F5588,NoSettings!$A$2:$A$6843,0),MATCH(EPS!I$2,NoSettings!$C$1:$AH$1,0))</f>
        <v>0</v>
      </c>
      <c r="J5588">
        <f>INDEX(NoSettings!$C$2:$AH$6843,MATCH(EPS!$F5588,NoSettings!$A$2:$A$6843,0),MATCH(EPS!J$2,NoSettings!$C$1:$AH$1,0))</f>
        <v>0</v>
      </c>
      <c r="K5588">
        <f>INDEX(NoSettings!$C$2:$AH$6843,MATCH(EPS!$F5588,NoSettings!$A$2:$A$6843,0),MATCH(EPS!K$2,NoSettings!$C$1:$AH$1,0))</f>
        <v>0</v>
      </c>
      <c r="L5588">
        <f>INDEX(NoSettings!$C$2:$AH$6843,MATCH(EPS!$F5588,NoSettings!$A$2:$A$6843,0),MATCH(EPS!L$2,NoSettings!$C$1:$AH$1,0))</f>
        <v>0</v>
      </c>
      <c r="M5588">
        <f>INDEX(NoSettings!$C$2:$AH$6843,MATCH(EPS!$F5588,NoSettings!$A$2:$A$6843,0),MATCH(EPS!M$2,NoSettings!$C$1:$AH$1,0))</f>
        <v>0</v>
      </c>
      <c r="N5588">
        <f>INDEX(NoSettings!$C$2:$AH$6843,MATCH(EPS!$F5588,NoSettings!$A$2:$A$6843,0),MATCH(EPS!N$2,NoSettings!$C$1:$AH$1,0))</f>
        <v>0</v>
      </c>
      <c r="O5588">
        <f>INDEX(NoSettings!$C$2:$AH$6843,MATCH(EPS!$F5588,NoSettings!$A$2:$A$6843,0),MATCH(EPS!O$2,NoSettings!$C$1:$AH$1,0))</f>
        <v>0</v>
      </c>
      <c r="P5588">
        <f>INDEX(NoSettings!$C$2:$AH$6843,MATCH(EPS!$F5588,NoSettings!$A$2:$A$6843,0),MATCH(EPS!P$2,NoSettings!$C$1:$AH$1,0))</f>
        <v>0</v>
      </c>
      <c r="Q5588">
        <f>INDEX(NoSettings!$C$2:$AH$6843,MATCH(EPS!$F5588,NoSettings!$A$2:$A$6843,0),MATCH(EPS!Q$2,NoSettings!$C$1:$AH$1,0))</f>
        <v>0</v>
      </c>
      <c r="R5588">
        <f>INDEX(NoSettings!$C$2:$AH$6843,MATCH(EPS!$F5588,NoSettings!$A$2:$A$6843,0),MATCH(EPS!R$2,NoSettings!$C$1:$AH$1,0))</f>
        <v>0</v>
      </c>
      <c r="S5588">
        <f>INDEX(NoSettings!$C$2:$AH$6843,MATCH(EPS!$F5588,NoSettings!$A$2:$A$6843,0),MATCH(EPS!S$2,NoSettings!$C$1:$AH$1,0))</f>
        <v>0</v>
      </c>
      <c r="T5588">
        <f>INDEX(NoSettings!$C$2:$AH$6843,MATCH(EPS!$F5588,NoSettings!$A$2:$A$6843,0),MATCH(EPS!T$2,NoSettings!$C$1:$AH$1,0))</f>
        <v>0</v>
      </c>
      <c r="U5588">
        <f>INDEX(NoSettings!$C$2:$AH$6843,MATCH(EPS!$F5588,NoSettings!$A$2:$A$6843,0),MATCH(EPS!U$2,NoSettings!$C$1:$AH$1,0))</f>
        <v>0</v>
      </c>
      <c r="V5588">
        <f>INDEX(NoSettings!$C$2:$AH$6843,MATCH(EPS!$F5588,NoSettings!$A$2:$A$6843,0),MATCH(EPS!V$2,NoSettings!$C$1:$AH$1,0))</f>
        <v>0</v>
      </c>
      <c r="W5588">
        <f>INDEX(NoSettings!$C$2:$AH$6843,MATCH(EPS!$F5588,NoSettings!$A$2:$A$6843,0),MATCH(EPS!W$2,NoSettings!$C$1:$AH$1,0))</f>
        <v>0</v>
      </c>
      <c r="X5588">
        <f>INDEX(NoSettings!$C$2:$AH$6843,MATCH(EPS!$F5588,NoSettings!$A$2:$A$6843,0),MATCH(EPS!X$2,NoSettings!$C$1:$AH$1,0))</f>
        <v>0</v>
      </c>
      <c r="Y5588">
        <f>INDEX(NoSettings!$C$2:$AH$6843,MATCH(EPS!$F5588,NoSettings!$A$2:$A$6843,0),MATCH(EPS!Y$2,NoSettings!$C$1:$AH$1,0))</f>
        <v>0</v>
      </c>
      <c r="Z5588">
        <f>INDEX(NoSettings!$C$2:$AH$6843,MATCH(EPS!$F5588,NoSettings!$A$2:$A$6843,0),MATCH(EPS!Z$2,NoSettings!$C$1:$AH$1,0))</f>
        <v>0</v>
      </c>
      <c r="AA5588">
        <f>INDEX(NoSettings!$C$2:$AH$6843,MATCH(EPS!$F5588,NoSettings!$A$2:$A$6843,0),MATCH(EPS!AA$2,NoSettings!$C$1:$AH$1,0))</f>
        <v>0</v>
      </c>
      <c r="AB5588">
        <f>INDEX(NoSettings!$C$2:$AH$6843,MATCH(EPS!$F5588,NoSettings!$A$2:$A$6843,0),MATCH(EPS!AB$2,NoSettings!$C$1:$AH$1,0))</f>
        <v>0</v>
      </c>
      <c r="AC5588">
        <f>INDEX(NoSettings!$C$2:$AH$6843,MATCH(EPS!$F5588,NoSettings!$A$2:$A$6843,0),MATCH(EPS!AC$2,NoSettings!$C$1:$AH$1,0))</f>
        <v>0</v>
      </c>
      <c r="AD5588">
        <f>INDEX(NoSettings!$C$2:$AH$6843,MATCH(EPS!$F5588,NoSettings!$A$2:$A$6843,0),MATCH(EPS!AD$2,NoSettings!$C$1:$AH$1,0))</f>
        <v>0</v>
      </c>
      <c r="AE5588">
        <f>INDEX(NoSettings!$C$2:$AH$6843,MATCH(EPS!$F5588,NoSettings!$A$2:$A$6843,0),MATCH(EPS!AE$2,NoSettings!$C$1:$AH$1,0))</f>
        <v>0</v>
      </c>
      <c r="AF5588">
        <f>INDEX(NoSettings!$C$2:$AH$6843,MATCH(EPS!$F5588,NoSettings!$A$2:$A$6843,0),MATCH(EPS!AF$2,NoSettings!$C$1:$AH$1,0))</f>
        <v>0</v>
      </c>
      <c r="AG5588">
        <f>INDEX(NoSettings!$C$2:$AH$6843,MATCH(EPS!$F5588,NoSettings!$A$2:$A$6843,0),MATCH(EPS!AG$2,NoSettings!$C$1:$AH$1,0))</f>
        <v>0</v>
      </c>
      <c r="AH5588">
        <f>INDEX(NoSettings!$C$2:$AH$6843,MATCH(EPS!$F5588,NoSettings!$A$2:$A$6843,0),MATCH(EPS!AH$2,NoSettings!$C$1:$AH$1,0))</f>
        <v>0</v>
      </c>
      <c r="AI5588">
        <f>INDEX(NoSettings!$C$2:$AH$6843,MATCH(EPS!$F5588,NoSettings!$A$2:$A$6843,0),MATCH(EPS!AI$2,NoSettings!$C$1:$AH$1,0))</f>
        <v>0</v>
      </c>
      <c r="AJ5588">
        <f>INDEX(NoSettings!$C$2:$AH$6843,MATCH(EPS!$F5588,NoSettings!$A$2:$A$6843,0),MATCH(EPS!AJ$2,NoSettings!$C$1:$AH$1,0))</f>
        <v>0</v>
      </c>
      <c r="AK5588">
        <f>INDEX(NoSettings!$C$2:$AH$6843,MATCH(EPS!$F5588,NoSettings!$A$2:$A$6843,0),MATCH(EPS!AK$2,NoSettings!$C$1:$AH$1,0))</f>
        <v>0</v>
      </c>
    </row>
    <row r="5589" spans="1:37" hidden="1" x14ac:dyDescent="0.25">
      <c r="A5589" s="63" t="s">
        <v>8043</v>
      </c>
      <c r="B5589" t="s">
        <v>7940</v>
      </c>
      <c r="C5589" t="s">
        <v>7913</v>
      </c>
      <c r="D5589" t="s">
        <v>8023</v>
      </c>
      <c r="E5589"/>
      <c r="F5589" t="s">
        <v>5588</v>
      </c>
      <c r="G5589">
        <f>INDEX(NoSettings!$C$2:$AH$6843,MATCH(EPS!$F5589,NoSettings!$A$2:$A$6843,0),MATCH(EPS!G$2,NoSettings!$C$1:$AH$1,0))</f>
        <v>0</v>
      </c>
      <c r="H5589">
        <f>INDEX(NoSettings!$C$2:$AH$6843,MATCH(EPS!$F5589,NoSettings!$A$2:$A$6843,0),MATCH(EPS!H$2,NoSettings!$C$1:$AH$1,0))</f>
        <v>0</v>
      </c>
      <c r="I5589">
        <f>INDEX(NoSettings!$C$2:$AH$6843,MATCH(EPS!$F5589,NoSettings!$A$2:$A$6843,0),MATCH(EPS!I$2,NoSettings!$C$1:$AH$1,0))</f>
        <v>0</v>
      </c>
      <c r="J5589">
        <f>INDEX(NoSettings!$C$2:$AH$6843,MATCH(EPS!$F5589,NoSettings!$A$2:$A$6843,0),MATCH(EPS!J$2,NoSettings!$C$1:$AH$1,0))</f>
        <v>0</v>
      </c>
      <c r="K5589">
        <f>INDEX(NoSettings!$C$2:$AH$6843,MATCH(EPS!$F5589,NoSettings!$A$2:$A$6843,0),MATCH(EPS!K$2,NoSettings!$C$1:$AH$1,0))</f>
        <v>0</v>
      </c>
      <c r="L5589">
        <f>INDEX(NoSettings!$C$2:$AH$6843,MATCH(EPS!$F5589,NoSettings!$A$2:$A$6843,0),MATCH(EPS!L$2,NoSettings!$C$1:$AH$1,0))</f>
        <v>0</v>
      </c>
      <c r="M5589">
        <f>INDEX(NoSettings!$C$2:$AH$6843,MATCH(EPS!$F5589,NoSettings!$A$2:$A$6843,0),MATCH(EPS!M$2,NoSettings!$C$1:$AH$1,0))</f>
        <v>0</v>
      </c>
      <c r="N5589">
        <f>INDEX(NoSettings!$C$2:$AH$6843,MATCH(EPS!$F5589,NoSettings!$A$2:$A$6843,0),MATCH(EPS!N$2,NoSettings!$C$1:$AH$1,0))</f>
        <v>0</v>
      </c>
      <c r="O5589">
        <f>INDEX(NoSettings!$C$2:$AH$6843,MATCH(EPS!$F5589,NoSettings!$A$2:$A$6843,0),MATCH(EPS!O$2,NoSettings!$C$1:$AH$1,0))</f>
        <v>0</v>
      </c>
      <c r="P5589">
        <f>INDEX(NoSettings!$C$2:$AH$6843,MATCH(EPS!$F5589,NoSettings!$A$2:$A$6843,0),MATCH(EPS!P$2,NoSettings!$C$1:$AH$1,0))</f>
        <v>0</v>
      </c>
      <c r="Q5589">
        <f>INDEX(NoSettings!$C$2:$AH$6843,MATCH(EPS!$F5589,NoSettings!$A$2:$A$6843,0),MATCH(EPS!Q$2,NoSettings!$C$1:$AH$1,0))</f>
        <v>0</v>
      </c>
      <c r="R5589">
        <f>INDEX(NoSettings!$C$2:$AH$6843,MATCH(EPS!$F5589,NoSettings!$A$2:$A$6843,0),MATCH(EPS!R$2,NoSettings!$C$1:$AH$1,0))</f>
        <v>0</v>
      </c>
      <c r="S5589">
        <f>INDEX(NoSettings!$C$2:$AH$6843,MATCH(EPS!$F5589,NoSettings!$A$2:$A$6843,0),MATCH(EPS!S$2,NoSettings!$C$1:$AH$1,0))</f>
        <v>0</v>
      </c>
      <c r="T5589">
        <f>INDEX(NoSettings!$C$2:$AH$6843,MATCH(EPS!$F5589,NoSettings!$A$2:$A$6843,0),MATCH(EPS!T$2,NoSettings!$C$1:$AH$1,0))</f>
        <v>0</v>
      </c>
      <c r="U5589">
        <f>INDEX(NoSettings!$C$2:$AH$6843,MATCH(EPS!$F5589,NoSettings!$A$2:$A$6843,0),MATCH(EPS!U$2,NoSettings!$C$1:$AH$1,0))</f>
        <v>0</v>
      </c>
      <c r="V5589">
        <f>INDEX(NoSettings!$C$2:$AH$6843,MATCH(EPS!$F5589,NoSettings!$A$2:$A$6843,0),MATCH(EPS!V$2,NoSettings!$C$1:$AH$1,0))</f>
        <v>0</v>
      </c>
      <c r="W5589">
        <f>INDEX(NoSettings!$C$2:$AH$6843,MATCH(EPS!$F5589,NoSettings!$A$2:$A$6843,0),MATCH(EPS!W$2,NoSettings!$C$1:$AH$1,0))</f>
        <v>0</v>
      </c>
      <c r="X5589">
        <f>INDEX(NoSettings!$C$2:$AH$6843,MATCH(EPS!$F5589,NoSettings!$A$2:$A$6843,0),MATCH(EPS!X$2,NoSettings!$C$1:$AH$1,0))</f>
        <v>0</v>
      </c>
      <c r="Y5589">
        <f>INDEX(NoSettings!$C$2:$AH$6843,MATCH(EPS!$F5589,NoSettings!$A$2:$A$6843,0),MATCH(EPS!Y$2,NoSettings!$C$1:$AH$1,0))</f>
        <v>0</v>
      </c>
      <c r="Z5589">
        <f>INDEX(NoSettings!$C$2:$AH$6843,MATCH(EPS!$F5589,NoSettings!$A$2:$A$6843,0),MATCH(EPS!Z$2,NoSettings!$C$1:$AH$1,0))</f>
        <v>0</v>
      </c>
      <c r="AA5589">
        <f>INDEX(NoSettings!$C$2:$AH$6843,MATCH(EPS!$F5589,NoSettings!$A$2:$A$6843,0),MATCH(EPS!AA$2,NoSettings!$C$1:$AH$1,0))</f>
        <v>0</v>
      </c>
      <c r="AB5589">
        <f>INDEX(NoSettings!$C$2:$AH$6843,MATCH(EPS!$F5589,NoSettings!$A$2:$A$6843,0),MATCH(EPS!AB$2,NoSettings!$C$1:$AH$1,0))</f>
        <v>0</v>
      </c>
      <c r="AC5589">
        <f>INDEX(NoSettings!$C$2:$AH$6843,MATCH(EPS!$F5589,NoSettings!$A$2:$A$6843,0),MATCH(EPS!AC$2,NoSettings!$C$1:$AH$1,0))</f>
        <v>0</v>
      </c>
      <c r="AD5589">
        <f>INDEX(NoSettings!$C$2:$AH$6843,MATCH(EPS!$F5589,NoSettings!$A$2:$A$6843,0),MATCH(EPS!AD$2,NoSettings!$C$1:$AH$1,0))</f>
        <v>0</v>
      </c>
      <c r="AE5589">
        <f>INDEX(NoSettings!$C$2:$AH$6843,MATCH(EPS!$F5589,NoSettings!$A$2:$A$6843,0),MATCH(EPS!AE$2,NoSettings!$C$1:$AH$1,0))</f>
        <v>0</v>
      </c>
      <c r="AF5589">
        <f>INDEX(NoSettings!$C$2:$AH$6843,MATCH(EPS!$F5589,NoSettings!$A$2:$A$6843,0),MATCH(EPS!AF$2,NoSettings!$C$1:$AH$1,0))</f>
        <v>0</v>
      </c>
      <c r="AG5589">
        <f>INDEX(NoSettings!$C$2:$AH$6843,MATCH(EPS!$F5589,NoSettings!$A$2:$A$6843,0),MATCH(EPS!AG$2,NoSettings!$C$1:$AH$1,0))</f>
        <v>0</v>
      </c>
      <c r="AH5589">
        <f>INDEX(NoSettings!$C$2:$AH$6843,MATCH(EPS!$F5589,NoSettings!$A$2:$A$6843,0),MATCH(EPS!AH$2,NoSettings!$C$1:$AH$1,0))</f>
        <v>0</v>
      </c>
      <c r="AI5589">
        <f>INDEX(NoSettings!$C$2:$AH$6843,MATCH(EPS!$F5589,NoSettings!$A$2:$A$6843,0),MATCH(EPS!AI$2,NoSettings!$C$1:$AH$1,0))</f>
        <v>0</v>
      </c>
      <c r="AJ5589">
        <f>INDEX(NoSettings!$C$2:$AH$6843,MATCH(EPS!$F5589,NoSettings!$A$2:$A$6843,0),MATCH(EPS!AJ$2,NoSettings!$C$1:$AH$1,0))</f>
        <v>0</v>
      </c>
      <c r="AK5589">
        <f>INDEX(NoSettings!$C$2:$AH$6843,MATCH(EPS!$F5589,NoSettings!$A$2:$A$6843,0),MATCH(EPS!AK$2,NoSettings!$C$1:$AH$1,0))</f>
        <v>0</v>
      </c>
    </row>
    <row r="5590" spans="1:37" hidden="1" x14ac:dyDescent="0.25">
      <c r="A5590" s="63" t="s">
        <v>8043</v>
      </c>
      <c r="B5590" t="s">
        <v>7940</v>
      </c>
      <c r="C5590" t="s">
        <v>7913</v>
      </c>
      <c r="D5590" t="s">
        <v>7251</v>
      </c>
      <c r="E5590"/>
      <c r="F5590" t="s">
        <v>5589</v>
      </c>
      <c r="G5590">
        <f>INDEX(NoSettings!$C$2:$AH$6843,MATCH(EPS!$F5590,NoSettings!$A$2:$A$6843,0),MATCH(EPS!G$2,NoSettings!$C$1:$AH$1,0))</f>
        <v>0</v>
      </c>
      <c r="H5590">
        <f>INDEX(NoSettings!$C$2:$AH$6843,MATCH(EPS!$F5590,NoSettings!$A$2:$A$6843,0),MATCH(EPS!H$2,NoSettings!$C$1:$AH$1,0))</f>
        <v>0</v>
      </c>
      <c r="I5590">
        <f>INDEX(NoSettings!$C$2:$AH$6843,MATCH(EPS!$F5590,NoSettings!$A$2:$A$6843,0),MATCH(EPS!I$2,NoSettings!$C$1:$AH$1,0))</f>
        <v>0</v>
      </c>
      <c r="J5590">
        <f>INDEX(NoSettings!$C$2:$AH$6843,MATCH(EPS!$F5590,NoSettings!$A$2:$A$6843,0),MATCH(EPS!J$2,NoSettings!$C$1:$AH$1,0))</f>
        <v>0</v>
      </c>
      <c r="K5590">
        <f>INDEX(NoSettings!$C$2:$AH$6843,MATCH(EPS!$F5590,NoSettings!$A$2:$A$6843,0),MATCH(EPS!K$2,NoSettings!$C$1:$AH$1,0))</f>
        <v>0</v>
      </c>
      <c r="L5590">
        <f>INDEX(NoSettings!$C$2:$AH$6843,MATCH(EPS!$F5590,NoSettings!$A$2:$A$6843,0),MATCH(EPS!L$2,NoSettings!$C$1:$AH$1,0))</f>
        <v>0</v>
      </c>
      <c r="M5590">
        <f>INDEX(NoSettings!$C$2:$AH$6843,MATCH(EPS!$F5590,NoSettings!$A$2:$A$6843,0),MATCH(EPS!M$2,NoSettings!$C$1:$AH$1,0))</f>
        <v>0</v>
      </c>
      <c r="N5590">
        <f>INDEX(NoSettings!$C$2:$AH$6843,MATCH(EPS!$F5590,NoSettings!$A$2:$A$6843,0),MATCH(EPS!N$2,NoSettings!$C$1:$AH$1,0))</f>
        <v>0</v>
      </c>
      <c r="O5590">
        <f>INDEX(NoSettings!$C$2:$AH$6843,MATCH(EPS!$F5590,NoSettings!$A$2:$A$6843,0),MATCH(EPS!O$2,NoSettings!$C$1:$AH$1,0))</f>
        <v>0</v>
      </c>
      <c r="P5590">
        <f>INDEX(NoSettings!$C$2:$AH$6843,MATCH(EPS!$F5590,NoSettings!$A$2:$A$6843,0),MATCH(EPS!P$2,NoSettings!$C$1:$AH$1,0))</f>
        <v>0</v>
      </c>
      <c r="Q5590">
        <f>INDEX(NoSettings!$C$2:$AH$6843,MATCH(EPS!$F5590,NoSettings!$A$2:$A$6843,0),MATCH(EPS!Q$2,NoSettings!$C$1:$AH$1,0))</f>
        <v>0</v>
      </c>
      <c r="R5590">
        <f>INDEX(NoSettings!$C$2:$AH$6843,MATCH(EPS!$F5590,NoSettings!$A$2:$A$6843,0),MATCH(EPS!R$2,NoSettings!$C$1:$AH$1,0))</f>
        <v>0</v>
      </c>
      <c r="S5590">
        <f>INDEX(NoSettings!$C$2:$AH$6843,MATCH(EPS!$F5590,NoSettings!$A$2:$A$6843,0),MATCH(EPS!S$2,NoSettings!$C$1:$AH$1,0))</f>
        <v>0</v>
      </c>
      <c r="T5590">
        <f>INDEX(NoSettings!$C$2:$AH$6843,MATCH(EPS!$F5590,NoSettings!$A$2:$A$6843,0),MATCH(EPS!T$2,NoSettings!$C$1:$AH$1,0))</f>
        <v>0</v>
      </c>
      <c r="U5590">
        <f>INDEX(NoSettings!$C$2:$AH$6843,MATCH(EPS!$F5590,NoSettings!$A$2:$A$6843,0),MATCH(EPS!U$2,NoSettings!$C$1:$AH$1,0))</f>
        <v>0</v>
      </c>
      <c r="V5590">
        <f>INDEX(NoSettings!$C$2:$AH$6843,MATCH(EPS!$F5590,NoSettings!$A$2:$A$6843,0),MATCH(EPS!V$2,NoSettings!$C$1:$AH$1,0))</f>
        <v>0</v>
      </c>
      <c r="W5590">
        <f>INDEX(NoSettings!$C$2:$AH$6843,MATCH(EPS!$F5590,NoSettings!$A$2:$A$6843,0),MATCH(EPS!W$2,NoSettings!$C$1:$AH$1,0))</f>
        <v>0</v>
      </c>
      <c r="X5590">
        <f>INDEX(NoSettings!$C$2:$AH$6843,MATCH(EPS!$F5590,NoSettings!$A$2:$A$6843,0),MATCH(EPS!X$2,NoSettings!$C$1:$AH$1,0))</f>
        <v>0</v>
      </c>
      <c r="Y5590">
        <f>INDEX(NoSettings!$C$2:$AH$6843,MATCH(EPS!$F5590,NoSettings!$A$2:$A$6843,0),MATCH(EPS!Y$2,NoSettings!$C$1:$AH$1,0))</f>
        <v>0</v>
      </c>
      <c r="Z5590">
        <f>INDEX(NoSettings!$C$2:$AH$6843,MATCH(EPS!$F5590,NoSettings!$A$2:$A$6843,0),MATCH(EPS!Z$2,NoSettings!$C$1:$AH$1,0))</f>
        <v>0</v>
      </c>
      <c r="AA5590">
        <f>INDEX(NoSettings!$C$2:$AH$6843,MATCH(EPS!$F5590,NoSettings!$A$2:$A$6843,0),MATCH(EPS!AA$2,NoSettings!$C$1:$AH$1,0))</f>
        <v>0</v>
      </c>
      <c r="AB5590">
        <f>INDEX(NoSettings!$C$2:$AH$6843,MATCH(EPS!$F5590,NoSettings!$A$2:$A$6843,0),MATCH(EPS!AB$2,NoSettings!$C$1:$AH$1,0))</f>
        <v>0</v>
      </c>
      <c r="AC5590">
        <f>INDEX(NoSettings!$C$2:$AH$6843,MATCH(EPS!$F5590,NoSettings!$A$2:$A$6843,0),MATCH(EPS!AC$2,NoSettings!$C$1:$AH$1,0))</f>
        <v>0</v>
      </c>
      <c r="AD5590">
        <f>INDEX(NoSettings!$C$2:$AH$6843,MATCH(EPS!$F5590,NoSettings!$A$2:$A$6843,0),MATCH(EPS!AD$2,NoSettings!$C$1:$AH$1,0))</f>
        <v>0</v>
      </c>
      <c r="AE5590">
        <f>INDEX(NoSettings!$C$2:$AH$6843,MATCH(EPS!$F5590,NoSettings!$A$2:$A$6843,0),MATCH(EPS!AE$2,NoSettings!$C$1:$AH$1,0))</f>
        <v>0</v>
      </c>
      <c r="AF5590">
        <f>INDEX(NoSettings!$C$2:$AH$6843,MATCH(EPS!$F5590,NoSettings!$A$2:$A$6843,0),MATCH(EPS!AF$2,NoSettings!$C$1:$AH$1,0))</f>
        <v>0</v>
      </c>
      <c r="AG5590">
        <f>INDEX(NoSettings!$C$2:$AH$6843,MATCH(EPS!$F5590,NoSettings!$A$2:$A$6843,0),MATCH(EPS!AG$2,NoSettings!$C$1:$AH$1,0))</f>
        <v>0</v>
      </c>
      <c r="AH5590">
        <f>INDEX(NoSettings!$C$2:$AH$6843,MATCH(EPS!$F5590,NoSettings!$A$2:$A$6843,0),MATCH(EPS!AH$2,NoSettings!$C$1:$AH$1,0))</f>
        <v>0</v>
      </c>
      <c r="AI5590">
        <f>INDEX(NoSettings!$C$2:$AH$6843,MATCH(EPS!$F5590,NoSettings!$A$2:$A$6843,0),MATCH(EPS!AI$2,NoSettings!$C$1:$AH$1,0))</f>
        <v>0</v>
      </c>
      <c r="AJ5590">
        <f>INDEX(NoSettings!$C$2:$AH$6843,MATCH(EPS!$F5590,NoSettings!$A$2:$A$6843,0),MATCH(EPS!AJ$2,NoSettings!$C$1:$AH$1,0))</f>
        <v>0</v>
      </c>
      <c r="AK5590">
        <f>INDEX(NoSettings!$C$2:$AH$6843,MATCH(EPS!$F5590,NoSettings!$A$2:$A$6843,0),MATCH(EPS!AK$2,NoSettings!$C$1:$AH$1,0))</f>
        <v>0</v>
      </c>
    </row>
    <row r="5591" spans="1:37" hidden="1" x14ac:dyDescent="0.25">
      <c r="A5591" s="63" t="s">
        <v>8043</v>
      </c>
      <c r="B5591" t="s">
        <v>7940</v>
      </c>
      <c r="C5591" t="s">
        <v>7913</v>
      </c>
      <c r="D5591" t="s">
        <v>8024</v>
      </c>
      <c r="E5591"/>
      <c r="F5591" t="s">
        <v>5590</v>
      </c>
      <c r="G5591">
        <f>INDEX(NoSettings!$C$2:$AH$6843,MATCH(EPS!$F5591,NoSettings!$A$2:$A$6843,0),MATCH(EPS!G$2,NoSettings!$C$1:$AH$1,0))</f>
        <v>0</v>
      </c>
      <c r="H5591">
        <f>INDEX(NoSettings!$C$2:$AH$6843,MATCH(EPS!$F5591,NoSettings!$A$2:$A$6843,0),MATCH(EPS!H$2,NoSettings!$C$1:$AH$1,0))</f>
        <v>0</v>
      </c>
      <c r="I5591">
        <f>INDEX(NoSettings!$C$2:$AH$6843,MATCH(EPS!$F5591,NoSettings!$A$2:$A$6843,0),MATCH(EPS!I$2,NoSettings!$C$1:$AH$1,0))</f>
        <v>0</v>
      </c>
      <c r="J5591">
        <f>INDEX(NoSettings!$C$2:$AH$6843,MATCH(EPS!$F5591,NoSettings!$A$2:$A$6843,0),MATCH(EPS!J$2,NoSettings!$C$1:$AH$1,0))</f>
        <v>0</v>
      </c>
      <c r="K5591">
        <f>INDEX(NoSettings!$C$2:$AH$6843,MATCH(EPS!$F5591,NoSettings!$A$2:$A$6843,0),MATCH(EPS!K$2,NoSettings!$C$1:$AH$1,0))</f>
        <v>0</v>
      </c>
      <c r="L5591">
        <f>INDEX(NoSettings!$C$2:$AH$6843,MATCH(EPS!$F5591,NoSettings!$A$2:$A$6843,0),MATCH(EPS!L$2,NoSettings!$C$1:$AH$1,0))</f>
        <v>0</v>
      </c>
      <c r="M5591">
        <f>INDEX(NoSettings!$C$2:$AH$6843,MATCH(EPS!$F5591,NoSettings!$A$2:$A$6843,0),MATCH(EPS!M$2,NoSettings!$C$1:$AH$1,0))</f>
        <v>0</v>
      </c>
      <c r="N5591">
        <f>INDEX(NoSettings!$C$2:$AH$6843,MATCH(EPS!$F5591,NoSettings!$A$2:$A$6843,0),MATCH(EPS!N$2,NoSettings!$C$1:$AH$1,0))</f>
        <v>0</v>
      </c>
      <c r="O5591">
        <f>INDEX(NoSettings!$C$2:$AH$6843,MATCH(EPS!$F5591,NoSettings!$A$2:$A$6843,0),MATCH(EPS!O$2,NoSettings!$C$1:$AH$1,0))</f>
        <v>0</v>
      </c>
      <c r="P5591">
        <f>INDEX(NoSettings!$C$2:$AH$6843,MATCH(EPS!$F5591,NoSettings!$A$2:$A$6843,0),MATCH(EPS!P$2,NoSettings!$C$1:$AH$1,0))</f>
        <v>0</v>
      </c>
      <c r="Q5591">
        <f>INDEX(NoSettings!$C$2:$AH$6843,MATCH(EPS!$F5591,NoSettings!$A$2:$A$6843,0),MATCH(EPS!Q$2,NoSettings!$C$1:$AH$1,0))</f>
        <v>0</v>
      </c>
      <c r="R5591">
        <f>INDEX(NoSettings!$C$2:$AH$6843,MATCH(EPS!$F5591,NoSettings!$A$2:$A$6843,0),MATCH(EPS!R$2,NoSettings!$C$1:$AH$1,0))</f>
        <v>0</v>
      </c>
      <c r="S5591">
        <f>INDEX(NoSettings!$C$2:$AH$6843,MATCH(EPS!$F5591,NoSettings!$A$2:$A$6843,0),MATCH(EPS!S$2,NoSettings!$C$1:$AH$1,0))</f>
        <v>0</v>
      </c>
      <c r="T5591">
        <f>INDEX(NoSettings!$C$2:$AH$6843,MATCH(EPS!$F5591,NoSettings!$A$2:$A$6843,0),MATCH(EPS!T$2,NoSettings!$C$1:$AH$1,0))</f>
        <v>0</v>
      </c>
      <c r="U5591">
        <f>INDEX(NoSettings!$C$2:$AH$6843,MATCH(EPS!$F5591,NoSettings!$A$2:$A$6843,0),MATCH(EPS!U$2,NoSettings!$C$1:$AH$1,0))</f>
        <v>0</v>
      </c>
      <c r="V5591">
        <f>INDEX(NoSettings!$C$2:$AH$6843,MATCH(EPS!$F5591,NoSettings!$A$2:$A$6843,0),MATCH(EPS!V$2,NoSettings!$C$1:$AH$1,0))</f>
        <v>0</v>
      </c>
      <c r="W5591">
        <f>INDEX(NoSettings!$C$2:$AH$6843,MATCH(EPS!$F5591,NoSettings!$A$2:$A$6843,0),MATCH(EPS!W$2,NoSettings!$C$1:$AH$1,0))</f>
        <v>0</v>
      </c>
      <c r="X5591">
        <f>INDEX(NoSettings!$C$2:$AH$6843,MATCH(EPS!$F5591,NoSettings!$A$2:$A$6843,0),MATCH(EPS!X$2,NoSettings!$C$1:$AH$1,0))</f>
        <v>0</v>
      </c>
      <c r="Y5591">
        <f>INDEX(NoSettings!$C$2:$AH$6843,MATCH(EPS!$F5591,NoSettings!$A$2:$A$6843,0),MATCH(EPS!Y$2,NoSettings!$C$1:$AH$1,0))</f>
        <v>0</v>
      </c>
      <c r="Z5591">
        <f>INDEX(NoSettings!$C$2:$AH$6843,MATCH(EPS!$F5591,NoSettings!$A$2:$A$6843,0),MATCH(EPS!Z$2,NoSettings!$C$1:$AH$1,0))</f>
        <v>0</v>
      </c>
      <c r="AA5591">
        <f>INDEX(NoSettings!$C$2:$AH$6843,MATCH(EPS!$F5591,NoSettings!$A$2:$A$6843,0),MATCH(EPS!AA$2,NoSettings!$C$1:$AH$1,0))</f>
        <v>0</v>
      </c>
      <c r="AB5591">
        <f>INDEX(NoSettings!$C$2:$AH$6843,MATCH(EPS!$F5591,NoSettings!$A$2:$A$6843,0),MATCH(EPS!AB$2,NoSettings!$C$1:$AH$1,0))</f>
        <v>0</v>
      </c>
      <c r="AC5591">
        <f>INDEX(NoSettings!$C$2:$AH$6843,MATCH(EPS!$F5591,NoSettings!$A$2:$A$6843,0),MATCH(EPS!AC$2,NoSettings!$C$1:$AH$1,0))</f>
        <v>0</v>
      </c>
      <c r="AD5591">
        <f>INDEX(NoSettings!$C$2:$AH$6843,MATCH(EPS!$F5591,NoSettings!$A$2:$A$6843,0),MATCH(EPS!AD$2,NoSettings!$C$1:$AH$1,0))</f>
        <v>0</v>
      </c>
      <c r="AE5591">
        <f>INDEX(NoSettings!$C$2:$AH$6843,MATCH(EPS!$F5591,NoSettings!$A$2:$A$6843,0),MATCH(EPS!AE$2,NoSettings!$C$1:$AH$1,0))</f>
        <v>0</v>
      </c>
      <c r="AF5591">
        <f>INDEX(NoSettings!$C$2:$AH$6843,MATCH(EPS!$F5591,NoSettings!$A$2:$A$6843,0),MATCH(EPS!AF$2,NoSettings!$C$1:$AH$1,0))</f>
        <v>0</v>
      </c>
      <c r="AG5591">
        <f>INDEX(NoSettings!$C$2:$AH$6843,MATCH(EPS!$F5591,NoSettings!$A$2:$A$6843,0),MATCH(EPS!AG$2,NoSettings!$C$1:$AH$1,0))</f>
        <v>0</v>
      </c>
      <c r="AH5591">
        <f>INDEX(NoSettings!$C$2:$AH$6843,MATCH(EPS!$F5591,NoSettings!$A$2:$A$6843,0),MATCH(EPS!AH$2,NoSettings!$C$1:$AH$1,0))</f>
        <v>0</v>
      </c>
      <c r="AI5591">
        <f>INDEX(NoSettings!$C$2:$AH$6843,MATCH(EPS!$F5591,NoSettings!$A$2:$A$6843,0),MATCH(EPS!AI$2,NoSettings!$C$1:$AH$1,0))</f>
        <v>0</v>
      </c>
      <c r="AJ5591">
        <f>INDEX(NoSettings!$C$2:$AH$6843,MATCH(EPS!$F5591,NoSettings!$A$2:$A$6843,0),MATCH(EPS!AJ$2,NoSettings!$C$1:$AH$1,0))</f>
        <v>0</v>
      </c>
      <c r="AK5591">
        <f>INDEX(NoSettings!$C$2:$AH$6843,MATCH(EPS!$F5591,NoSettings!$A$2:$A$6843,0),MATCH(EPS!AK$2,NoSettings!$C$1:$AH$1,0))</f>
        <v>0</v>
      </c>
    </row>
    <row r="5592" spans="1:37" hidden="1" x14ac:dyDescent="0.25">
      <c r="A5592" s="63" t="s">
        <v>8043</v>
      </c>
      <c r="B5592" t="s">
        <v>7940</v>
      </c>
      <c r="C5592" t="s">
        <v>7913</v>
      </c>
      <c r="D5592" t="s">
        <v>8025</v>
      </c>
      <c r="E5592"/>
      <c r="F5592" t="s">
        <v>5591</v>
      </c>
      <c r="G5592">
        <f>INDEX(NoSettings!$C$2:$AH$6843,MATCH(EPS!$F5592,NoSettings!$A$2:$A$6843,0),MATCH(EPS!G$2,NoSettings!$C$1:$AH$1,0))</f>
        <v>0</v>
      </c>
      <c r="H5592">
        <f>INDEX(NoSettings!$C$2:$AH$6843,MATCH(EPS!$F5592,NoSettings!$A$2:$A$6843,0),MATCH(EPS!H$2,NoSettings!$C$1:$AH$1,0))</f>
        <v>0</v>
      </c>
      <c r="I5592">
        <f>INDEX(NoSettings!$C$2:$AH$6843,MATCH(EPS!$F5592,NoSettings!$A$2:$A$6843,0),MATCH(EPS!I$2,NoSettings!$C$1:$AH$1,0))</f>
        <v>0</v>
      </c>
      <c r="J5592">
        <f>INDEX(NoSettings!$C$2:$AH$6843,MATCH(EPS!$F5592,NoSettings!$A$2:$A$6843,0),MATCH(EPS!J$2,NoSettings!$C$1:$AH$1,0))</f>
        <v>0</v>
      </c>
      <c r="K5592">
        <f>INDEX(NoSettings!$C$2:$AH$6843,MATCH(EPS!$F5592,NoSettings!$A$2:$A$6843,0),MATCH(EPS!K$2,NoSettings!$C$1:$AH$1,0))</f>
        <v>0</v>
      </c>
      <c r="L5592">
        <f>INDEX(NoSettings!$C$2:$AH$6843,MATCH(EPS!$F5592,NoSettings!$A$2:$A$6843,0),MATCH(EPS!L$2,NoSettings!$C$1:$AH$1,0))</f>
        <v>0</v>
      </c>
      <c r="M5592">
        <f>INDEX(NoSettings!$C$2:$AH$6843,MATCH(EPS!$F5592,NoSettings!$A$2:$A$6843,0),MATCH(EPS!M$2,NoSettings!$C$1:$AH$1,0))</f>
        <v>0</v>
      </c>
      <c r="N5592">
        <f>INDEX(NoSettings!$C$2:$AH$6843,MATCH(EPS!$F5592,NoSettings!$A$2:$A$6843,0),MATCH(EPS!N$2,NoSettings!$C$1:$AH$1,0))</f>
        <v>0</v>
      </c>
      <c r="O5592">
        <f>INDEX(NoSettings!$C$2:$AH$6843,MATCH(EPS!$F5592,NoSettings!$A$2:$A$6843,0),MATCH(EPS!O$2,NoSettings!$C$1:$AH$1,0))</f>
        <v>0</v>
      </c>
      <c r="P5592">
        <f>INDEX(NoSettings!$C$2:$AH$6843,MATCH(EPS!$F5592,NoSettings!$A$2:$A$6843,0),MATCH(EPS!P$2,NoSettings!$C$1:$AH$1,0))</f>
        <v>0</v>
      </c>
      <c r="Q5592">
        <f>INDEX(NoSettings!$C$2:$AH$6843,MATCH(EPS!$F5592,NoSettings!$A$2:$A$6843,0),MATCH(EPS!Q$2,NoSettings!$C$1:$AH$1,0))</f>
        <v>0</v>
      </c>
      <c r="R5592">
        <f>INDEX(NoSettings!$C$2:$AH$6843,MATCH(EPS!$F5592,NoSettings!$A$2:$A$6843,0),MATCH(EPS!R$2,NoSettings!$C$1:$AH$1,0))</f>
        <v>0</v>
      </c>
      <c r="S5592">
        <f>INDEX(NoSettings!$C$2:$AH$6843,MATCH(EPS!$F5592,NoSettings!$A$2:$A$6843,0),MATCH(EPS!S$2,NoSettings!$C$1:$AH$1,0))</f>
        <v>0</v>
      </c>
      <c r="T5592">
        <f>INDEX(NoSettings!$C$2:$AH$6843,MATCH(EPS!$F5592,NoSettings!$A$2:$A$6843,0),MATCH(EPS!T$2,NoSettings!$C$1:$AH$1,0))</f>
        <v>0</v>
      </c>
      <c r="U5592">
        <f>INDEX(NoSettings!$C$2:$AH$6843,MATCH(EPS!$F5592,NoSettings!$A$2:$A$6843,0),MATCH(EPS!U$2,NoSettings!$C$1:$AH$1,0))</f>
        <v>0</v>
      </c>
      <c r="V5592">
        <f>INDEX(NoSettings!$C$2:$AH$6843,MATCH(EPS!$F5592,NoSettings!$A$2:$A$6843,0),MATCH(EPS!V$2,NoSettings!$C$1:$AH$1,0))</f>
        <v>0</v>
      </c>
      <c r="W5592">
        <f>INDEX(NoSettings!$C$2:$AH$6843,MATCH(EPS!$F5592,NoSettings!$A$2:$A$6843,0),MATCH(EPS!W$2,NoSettings!$C$1:$AH$1,0))</f>
        <v>0</v>
      </c>
      <c r="X5592">
        <f>INDEX(NoSettings!$C$2:$AH$6843,MATCH(EPS!$F5592,NoSettings!$A$2:$A$6843,0),MATCH(EPS!X$2,NoSettings!$C$1:$AH$1,0))</f>
        <v>0</v>
      </c>
      <c r="Y5592">
        <f>INDEX(NoSettings!$C$2:$AH$6843,MATCH(EPS!$F5592,NoSettings!$A$2:$A$6843,0),MATCH(EPS!Y$2,NoSettings!$C$1:$AH$1,0))</f>
        <v>0</v>
      </c>
      <c r="Z5592">
        <f>INDEX(NoSettings!$C$2:$AH$6843,MATCH(EPS!$F5592,NoSettings!$A$2:$A$6843,0),MATCH(EPS!Z$2,NoSettings!$C$1:$AH$1,0))</f>
        <v>0</v>
      </c>
      <c r="AA5592">
        <f>INDEX(NoSettings!$C$2:$AH$6843,MATCH(EPS!$F5592,NoSettings!$A$2:$A$6843,0),MATCH(EPS!AA$2,NoSettings!$C$1:$AH$1,0))</f>
        <v>0</v>
      </c>
      <c r="AB5592">
        <f>INDEX(NoSettings!$C$2:$AH$6843,MATCH(EPS!$F5592,NoSettings!$A$2:$A$6843,0),MATCH(EPS!AB$2,NoSettings!$C$1:$AH$1,0))</f>
        <v>0</v>
      </c>
      <c r="AC5592">
        <f>INDEX(NoSettings!$C$2:$AH$6843,MATCH(EPS!$F5592,NoSettings!$A$2:$A$6843,0),MATCH(EPS!AC$2,NoSettings!$C$1:$AH$1,0))</f>
        <v>0</v>
      </c>
      <c r="AD5592">
        <f>INDEX(NoSettings!$C$2:$AH$6843,MATCH(EPS!$F5592,NoSettings!$A$2:$A$6843,0),MATCH(EPS!AD$2,NoSettings!$C$1:$AH$1,0))</f>
        <v>0</v>
      </c>
      <c r="AE5592">
        <f>INDEX(NoSettings!$C$2:$AH$6843,MATCH(EPS!$F5592,NoSettings!$A$2:$A$6843,0),MATCH(EPS!AE$2,NoSettings!$C$1:$AH$1,0))</f>
        <v>0</v>
      </c>
      <c r="AF5592">
        <f>INDEX(NoSettings!$C$2:$AH$6843,MATCH(EPS!$F5592,NoSettings!$A$2:$A$6843,0),MATCH(EPS!AF$2,NoSettings!$C$1:$AH$1,0))</f>
        <v>0</v>
      </c>
      <c r="AG5592">
        <f>INDEX(NoSettings!$C$2:$AH$6843,MATCH(EPS!$F5592,NoSettings!$A$2:$A$6843,0),MATCH(EPS!AG$2,NoSettings!$C$1:$AH$1,0))</f>
        <v>0</v>
      </c>
      <c r="AH5592">
        <f>INDEX(NoSettings!$C$2:$AH$6843,MATCH(EPS!$F5592,NoSettings!$A$2:$A$6843,0),MATCH(EPS!AH$2,NoSettings!$C$1:$AH$1,0))</f>
        <v>0</v>
      </c>
      <c r="AI5592">
        <f>INDEX(NoSettings!$C$2:$AH$6843,MATCH(EPS!$F5592,NoSettings!$A$2:$A$6843,0),MATCH(EPS!AI$2,NoSettings!$C$1:$AH$1,0))</f>
        <v>0</v>
      </c>
      <c r="AJ5592">
        <f>INDEX(NoSettings!$C$2:$AH$6843,MATCH(EPS!$F5592,NoSettings!$A$2:$A$6843,0),MATCH(EPS!AJ$2,NoSettings!$C$1:$AH$1,0))</f>
        <v>0</v>
      </c>
      <c r="AK5592">
        <f>INDEX(NoSettings!$C$2:$AH$6843,MATCH(EPS!$F5592,NoSettings!$A$2:$A$6843,0),MATCH(EPS!AK$2,NoSettings!$C$1:$AH$1,0))</f>
        <v>0</v>
      </c>
    </row>
    <row r="5593" spans="1:37" hidden="1" x14ac:dyDescent="0.25">
      <c r="A5593" s="63" t="s">
        <v>8043</v>
      </c>
      <c r="B5593" t="s">
        <v>7940</v>
      </c>
      <c r="C5593" t="s">
        <v>7913</v>
      </c>
      <c r="D5593" t="s">
        <v>8026</v>
      </c>
      <c r="E5593"/>
      <c r="F5593" t="s">
        <v>5592</v>
      </c>
      <c r="G5593">
        <f>INDEX(NoSettings!$C$2:$AH$6843,MATCH(EPS!$F5593,NoSettings!$A$2:$A$6843,0),MATCH(EPS!G$2,NoSettings!$C$1:$AH$1,0))</f>
        <v>0</v>
      </c>
      <c r="H5593">
        <f>INDEX(NoSettings!$C$2:$AH$6843,MATCH(EPS!$F5593,NoSettings!$A$2:$A$6843,0),MATCH(EPS!H$2,NoSettings!$C$1:$AH$1,0))</f>
        <v>0</v>
      </c>
      <c r="I5593">
        <f>INDEX(NoSettings!$C$2:$AH$6843,MATCH(EPS!$F5593,NoSettings!$A$2:$A$6843,0),MATCH(EPS!I$2,NoSettings!$C$1:$AH$1,0))</f>
        <v>0</v>
      </c>
      <c r="J5593">
        <f>INDEX(NoSettings!$C$2:$AH$6843,MATCH(EPS!$F5593,NoSettings!$A$2:$A$6843,0),MATCH(EPS!J$2,NoSettings!$C$1:$AH$1,0))</f>
        <v>0</v>
      </c>
      <c r="K5593">
        <f>INDEX(NoSettings!$C$2:$AH$6843,MATCH(EPS!$F5593,NoSettings!$A$2:$A$6843,0),MATCH(EPS!K$2,NoSettings!$C$1:$AH$1,0))</f>
        <v>0</v>
      </c>
      <c r="L5593">
        <f>INDEX(NoSettings!$C$2:$AH$6843,MATCH(EPS!$F5593,NoSettings!$A$2:$A$6843,0),MATCH(EPS!L$2,NoSettings!$C$1:$AH$1,0))</f>
        <v>0</v>
      </c>
      <c r="M5593">
        <f>INDEX(NoSettings!$C$2:$AH$6843,MATCH(EPS!$F5593,NoSettings!$A$2:$A$6843,0),MATCH(EPS!M$2,NoSettings!$C$1:$AH$1,0))</f>
        <v>0</v>
      </c>
      <c r="N5593">
        <f>INDEX(NoSettings!$C$2:$AH$6843,MATCH(EPS!$F5593,NoSettings!$A$2:$A$6843,0),MATCH(EPS!N$2,NoSettings!$C$1:$AH$1,0))</f>
        <v>0</v>
      </c>
      <c r="O5593">
        <f>INDEX(NoSettings!$C$2:$AH$6843,MATCH(EPS!$F5593,NoSettings!$A$2:$A$6843,0),MATCH(EPS!O$2,NoSettings!$C$1:$AH$1,0))</f>
        <v>0</v>
      </c>
      <c r="P5593">
        <f>INDEX(NoSettings!$C$2:$AH$6843,MATCH(EPS!$F5593,NoSettings!$A$2:$A$6843,0),MATCH(EPS!P$2,NoSettings!$C$1:$AH$1,0))</f>
        <v>0</v>
      </c>
      <c r="Q5593">
        <f>INDEX(NoSettings!$C$2:$AH$6843,MATCH(EPS!$F5593,NoSettings!$A$2:$A$6843,0),MATCH(EPS!Q$2,NoSettings!$C$1:$AH$1,0))</f>
        <v>0</v>
      </c>
      <c r="R5593">
        <f>INDEX(NoSettings!$C$2:$AH$6843,MATCH(EPS!$F5593,NoSettings!$A$2:$A$6843,0),MATCH(EPS!R$2,NoSettings!$C$1:$AH$1,0))</f>
        <v>0</v>
      </c>
      <c r="S5593">
        <f>INDEX(NoSettings!$C$2:$AH$6843,MATCH(EPS!$F5593,NoSettings!$A$2:$A$6843,0),MATCH(EPS!S$2,NoSettings!$C$1:$AH$1,0))</f>
        <v>0</v>
      </c>
      <c r="T5593">
        <f>INDEX(NoSettings!$C$2:$AH$6843,MATCH(EPS!$F5593,NoSettings!$A$2:$A$6843,0),MATCH(EPS!T$2,NoSettings!$C$1:$AH$1,0))</f>
        <v>0</v>
      </c>
      <c r="U5593">
        <f>INDEX(NoSettings!$C$2:$AH$6843,MATCH(EPS!$F5593,NoSettings!$A$2:$A$6843,0),MATCH(EPS!U$2,NoSettings!$C$1:$AH$1,0))</f>
        <v>0</v>
      </c>
      <c r="V5593">
        <f>INDEX(NoSettings!$C$2:$AH$6843,MATCH(EPS!$F5593,NoSettings!$A$2:$A$6843,0),MATCH(EPS!V$2,NoSettings!$C$1:$AH$1,0))</f>
        <v>0</v>
      </c>
      <c r="W5593">
        <f>INDEX(NoSettings!$C$2:$AH$6843,MATCH(EPS!$F5593,NoSettings!$A$2:$A$6843,0),MATCH(EPS!W$2,NoSettings!$C$1:$AH$1,0))</f>
        <v>0</v>
      </c>
      <c r="X5593">
        <f>INDEX(NoSettings!$C$2:$AH$6843,MATCH(EPS!$F5593,NoSettings!$A$2:$A$6843,0),MATCH(EPS!X$2,NoSettings!$C$1:$AH$1,0))</f>
        <v>0</v>
      </c>
      <c r="Y5593">
        <f>INDEX(NoSettings!$C$2:$AH$6843,MATCH(EPS!$F5593,NoSettings!$A$2:$A$6843,0),MATCH(EPS!Y$2,NoSettings!$C$1:$AH$1,0))</f>
        <v>0</v>
      </c>
      <c r="Z5593">
        <f>INDEX(NoSettings!$C$2:$AH$6843,MATCH(EPS!$F5593,NoSettings!$A$2:$A$6843,0),MATCH(EPS!Z$2,NoSettings!$C$1:$AH$1,0))</f>
        <v>0</v>
      </c>
      <c r="AA5593">
        <f>INDEX(NoSettings!$C$2:$AH$6843,MATCH(EPS!$F5593,NoSettings!$A$2:$A$6843,0),MATCH(EPS!AA$2,NoSettings!$C$1:$AH$1,0))</f>
        <v>0</v>
      </c>
      <c r="AB5593">
        <f>INDEX(NoSettings!$C$2:$AH$6843,MATCH(EPS!$F5593,NoSettings!$A$2:$A$6843,0),MATCH(EPS!AB$2,NoSettings!$C$1:$AH$1,0))</f>
        <v>0</v>
      </c>
      <c r="AC5593">
        <f>INDEX(NoSettings!$C$2:$AH$6843,MATCH(EPS!$F5593,NoSettings!$A$2:$A$6843,0),MATCH(EPS!AC$2,NoSettings!$C$1:$AH$1,0))</f>
        <v>0</v>
      </c>
      <c r="AD5593">
        <f>INDEX(NoSettings!$C$2:$AH$6843,MATCH(EPS!$F5593,NoSettings!$A$2:$A$6843,0),MATCH(EPS!AD$2,NoSettings!$C$1:$AH$1,0))</f>
        <v>0</v>
      </c>
      <c r="AE5593">
        <f>INDEX(NoSettings!$C$2:$AH$6843,MATCH(EPS!$F5593,NoSettings!$A$2:$A$6843,0),MATCH(EPS!AE$2,NoSettings!$C$1:$AH$1,0))</f>
        <v>0</v>
      </c>
      <c r="AF5593">
        <f>INDEX(NoSettings!$C$2:$AH$6843,MATCH(EPS!$F5593,NoSettings!$A$2:$A$6843,0),MATCH(EPS!AF$2,NoSettings!$C$1:$AH$1,0))</f>
        <v>0</v>
      </c>
      <c r="AG5593">
        <f>INDEX(NoSettings!$C$2:$AH$6843,MATCH(EPS!$F5593,NoSettings!$A$2:$A$6843,0),MATCH(EPS!AG$2,NoSettings!$C$1:$AH$1,0))</f>
        <v>0</v>
      </c>
      <c r="AH5593">
        <f>INDEX(NoSettings!$C$2:$AH$6843,MATCH(EPS!$F5593,NoSettings!$A$2:$A$6843,0),MATCH(EPS!AH$2,NoSettings!$C$1:$AH$1,0))</f>
        <v>0</v>
      </c>
      <c r="AI5593">
        <f>INDEX(NoSettings!$C$2:$AH$6843,MATCH(EPS!$F5593,NoSettings!$A$2:$A$6843,0),MATCH(EPS!AI$2,NoSettings!$C$1:$AH$1,0))</f>
        <v>0</v>
      </c>
      <c r="AJ5593">
        <f>INDEX(NoSettings!$C$2:$AH$6843,MATCH(EPS!$F5593,NoSettings!$A$2:$A$6843,0),MATCH(EPS!AJ$2,NoSettings!$C$1:$AH$1,0))</f>
        <v>0</v>
      </c>
      <c r="AK5593">
        <f>INDEX(NoSettings!$C$2:$AH$6843,MATCH(EPS!$F5593,NoSettings!$A$2:$A$6843,0),MATCH(EPS!AK$2,NoSettings!$C$1:$AH$1,0))</f>
        <v>0</v>
      </c>
    </row>
    <row r="5594" spans="1:37" hidden="1" x14ac:dyDescent="0.25">
      <c r="A5594" s="63" t="s">
        <v>8043</v>
      </c>
      <c r="B5594" t="s">
        <v>7940</v>
      </c>
      <c r="C5594" t="s">
        <v>7913</v>
      </c>
      <c r="D5594" t="s">
        <v>8027</v>
      </c>
      <c r="E5594"/>
      <c r="F5594" t="s">
        <v>5593</v>
      </c>
      <c r="G5594">
        <f>INDEX(NoSettings!$C$2:$AH$6843,MATCH(EPS!$F5594,NoSettings!$A$2:$A$6843,0),MATCH(EPS!G$2,NoSettings!$C$1:$AH$1,0))</f>
        <v>0</v>
      </c>
      <c r="H5594">
        <f>INDEX(NoSettings!$C$2:$AH$6843,MATCH(EPS!$F5594,NoSettings!$A$2:$A$6843,0),MATCH(EPS!H$2,NoSettings!$C$1:$AH$1,0))</f>
        <v>0</v>
      </c>
      <c r="I5594">
        <f>INDEX(NoSettings!$C$2:$AH$6843,MATCH(EPS!$F5594,NoSettings!$A$2:$A$6843,0),MATCH(EPS!I$2,NoSettings!$C$1:$AH$1,0))</f>
        <v>0</v>
      </c>
      <c r="J5594">
        <f>INDEX(NoSettings!$C$2:$AH$6843,MATCH(EPS!$F5594,NoSettings!$A$2:$A$6843,0),MATCH(EPS!J$2,NoSettings!$C$1:$AH$1,0))</f>
        <v>0</v>
      </c>
      <c r="K5594">
        <f>INDEX(NoSettings!$C$2:$AH$6843,MATCH(EPS!$F5594,NoSettings!$A$2:$A$6843,0),MATCH(EPS!K$2,NoSettings!$C$1:$AH$1,0))</f>
        <v>0</v>
      </c>
      <c r="L5594">
        <f>INDEX(NoSettings!$C$2:$AH$6843,MATCH(EPS!$F5594,NoSettings!$A$2:$A$6843,0),MATCH(EPS!L$2,NoSettings!$C$1:$AH$1,0))</f>
        <v>0</v>
      </c>
      <c r="M5594">
        <f>INDEX(NoSettings!$C$2:$AH$6843,MATCH(EPS!$F5594,NoSettings!$A$2:$A$6843,0),MATCH(EPS!M$2,NoSettings!$C$1:$AH$1,0))</f>
        <v>0</v>
      </c>
      <c r="N5594">
        <f>INDEX(NoSettings!$C$2:$AH$6843,MATCH(EPS!$F5594,NoSettings!$A$2:$A$6843,0),MATCH(EPS!N$2,NoSettings!$C$1:$AH$1,0))</f>
        <v>0</v>
      </c>
      <c r="O5594">
        <f>INDEX(NoSettings!$C$2:$AH$6843,MATCH(EPS!$F5594,NoSettings!$A$2:$A$6843,0),MATCH(EPS!O$2,NoSettings!$C$1:$AH$1,0))</f>
        <v>0</v>
      </c>
      <c r="P5594">
        <f>INDEX(NoSettings!$C$2:$AH$6843,MATCH(EPS!$F5594,NoSettings!$A$2:$A$6843,0),MATCH(EPS!P$2,NoSettings!$C$1:$AH$1,0))</f>
        <v>0</v>
      </c>
      <c r="Q5594">
        <f>INDEX(NoSettings!$C$2:$AH$6843,MATCH(EPS!$F5594,NoSettings!$A$2:$A$6843,0),MATCH(EPS!Q$2,NoSettings!$C$1:$AH$1,0))</f>
        <v>0</v>
      </c>
      <c r="R5594">
        <f>INDEX(NoSettings!$C$2:$AH$6843,MATCH(EPS!$F5594,NoSettings!$A$2:$A$6843,0),MATCH(EPS!R$2,NoSettings!$C$1:$AH$1,0))</f>
        <v>0</v>
      </c>
      <c r="S5594">
        <f>INDEX(NoSettings!$C$2:$AH$6843,MATCH(EPS!$F5594,NoSettings!$A$2:$A$6843,0),MATCH(EPS!S$2,NoSettings!$C$1:$AH$1,0))</f>
        <v>0</v>
      </c>
      <c r="T5594">
        <f>INDEX(NoSettings!$C$2:$AH$6843,MATCH(EPS!$F5594,NoSettings!$A$2:$A$6843,0),MATCH(EPS!T$2,NoSettings!$C$1:$AH$1,0))</f>
        <v>0</v>
      </c>
      <c r="U5594">
        <f>INDEX(NoSettings!$C$2:$AH$6843,MATCH(EPS!$F5594,NoSettings!$A$2:$A$6843,0),MATCH(EPS!U$2,NoSettings!$C$1:$AH$1,0))</f>
        <v>0</v>
      </c>
      <c r="V5594">
        <f>INDEX(NoSettings!$C$2:$AH$6843,MATCH(EPS!$F5594,NoSettings!$A$2:$A$6843,0),MATCH(EPS!V$2,NoSettings!$C$1:$AH$1,0))</f>
        <v>0</v>
      </c>
      <c r="W5594">
        <f>INDEX(NoSettings!$C$2:$AH$6843,MATCH(EPS!$F5594,NoSettings!$A$2:$A$6843,0),MATCH(EPS!W$2,NoSettings!$C$1:$AH$1,0))</f>
        <v>0</v>
      </c>
      <c r="X5594">
        <f>INDEX(NoSettings!$C$2:$AH$6843,MATCH(EPS!$F5594,NoSettings!$A$2:$A$6843,0),MATCH(EPS!X$2,NoSettings!$C$1:$AH$1,0))</f>
        <v>0</v>
      </c>
      <c r="Y5594">
        <f>INDEX(NoSettings!$C$2:$AH$6843,MATCH(EPS!$F5594,NoSettings!$A$2:$A$6843,0),MATCH(EPS!Y$2,NoSettings!$C$1:$AH$1,0))</f>
        <v>0</v>
      </c>
      <c r="Z5594">
        <f>INDEX(NoSettings!$C$2:$AH$6843,MATCH(EPS!$F5594,NoSettings!$A$2:$A$6843,0),MATCH(EPS!Z$2,NoSettings!$C$1:$AH$1,0))</f>
        <v>0</v>
      </c>
      <c r="AA5594">
        <f>INDEX(NoSettings!$C$2:$AH$6843,MATCH(EPS!$F5594,NoSettings!$A$2:$A$6843,0),MATCH(EPS!AA$2,NoSettings!$C$1:$AH$1,0))</f>
        <v>0</v>
      </c>
      <c r="AB5594">
        <f>INDEX(NoSettings!$C$2:$AH$6843,MATCH(EPS!$F5594,NoSettings!$A$2:$A$6843,0),MATCH(EPS!AB$2,NoSettings!$C$1:$AH$1,0))</f>
        <v>0</v>
      </c>
      <c r="AC5594">
        <f>INDEX(NoSettings!$C$2:$AH$6843,MATCH(EPS!$F5594,NoSettings!$A$2:$A$6843,0),MATCH(EPS!AC$2,NoSettings!$C$1:$AH$1,0))</f>
        <v>0</v>
      </c>
      <c r="AD5594">
        <f>INDEX(NoSettings!$C$2:$AH$6843,MATCH(EPS!$F5594,NoSettings!$A$2:$A$6843,0),MATCH(EPS!AD$2,NoSettings!$C$1:$AH$1,0))</f>
        <v>0</v>
      </c>
      <c r="AE5594">
        <f>INDEX(NoSettings!$C$2:$AH$6843,MATCH(EPS!$F5594,NoSettings!$A$2:$A$6843,0),MATCH(EPS!AE$2,NoSettings!$C$1:$AH$1,0))</f>
        <v>0</v>
      </c>
      <c r="AF5594">
        <f>INDEX(NoSettings!$C$2:$AH$6843,MATCH(EPS!$F5594,NoSettings!$A$2:$A$6843,0),MATCH(EPS!AF$2,NoSettings!$C$1:$AH$1,0))</f>
        <v>0</v>
      </c>
      <c r="AG5594">
        <f>INDEX(NoSettings!$C$2:$AH$6843,MATCH(EPS!$F5594,NoSettings!$A$2:$A$6843,0),MATCH(EPS!AG$2,NoSettings!$C$1:$AH$1,0))</f>
        <v>0</v>
      </c>
      <c r="AH5594">
        <f>INDEX(NoSettings!$C$2:$AH$6843,MATCH(EPS!$F5594,NoSettings!$A$2:$A$6843,0),MATCH(EPS!AH$2,NoSettings!$C$1:$AH$1,0))</f>
        <v>0</v>
      </c>
      <c r="AI5594">
        <f>INDEX(NoSettings!$C$2:$AH$6843,MATCH(EPS!$F5594,NoSettings!$A$2:$A$6843,0),MATCH(EPS!AI$2,NoSettings!$C$1:$AH$1,0))</f>
        <v>0</v>
      </c>
      <c r="AJ5594">
        <f>INDEX(NoSettings!$C$2:$AH$6843,MATCH(EPS!$F5594,NoSettings!$A$2:$A$6843,0),MATCH(EPS!AJ$2,NoSettings!$C$1:$AH$1,0))</f>
        <v>0</v>
      </c>
      <c r="AK5594">
        <f>INDEX(NoSettings!$C$2:$AH$6843,MATCH(EPS!$F5594,NoSettings!$A$2:$A$6843,0),MATCH(EPS!AK$2,NoSettings!$C$1:$AH$1,0))</f>
        <v>0</v>
      </c>
    </row>
    <row r="5595" spans="1:37" hidden="1" x14ac:dyDescent="0.25">
      <c r="A5595" s="63" t="s">
        <v>8043</v>
      </c>
      <c r="B5595" t="s">
        <v>7940</v>
      </c>
      <c r="C5595" t="s">
        <v>7913</v>
      </c>
      <c r="D5595" t="s">
        <v>8028</v>
      </c>
      <c r="E5595"/>
      <c r="F5595" t="s">
        <v>5594</v>
      </c>
      <c r="G5595">
        <f>INDEX(NoSettings!$C$2:$AH$6843,MATCH(EPS!$F5595,NoSettings!$A$2:$A$6843,0),MATCH(EPS!G$2,NoSettings!$C$1:$AH$1,0))</f>
        <v>0</v>
      </c>
      <c r="H5595">
        <f>INDEX(NoSettings!$C$2:$AH$6843,MATCH(EPS!$F5595,NoSettings!$A$2:$A$6843,0),MATCH(EPS!H$2,NoSettings!$C$1:$AH$1,0))</f>
        <v>0</v>
      </c>
      <c r="I5595">
        <f>INDEX(NoSettings!$C$2:$AH$6843,MATCH(EPS!$F5595,NoSettings!$A$2:$A$6843,0),MATCH(EPS!I$2,NoSettings!$C$1:$AH$1,0))</f>
        <v>0</v>
      </c>
      <c r="J5595">
        <f>INDEX(NoSettings!$C$2:$AH$6843,MATCH(EPS!$F5595,NoSettings!$A$2:$A$6843,0),MATCH(EPS!J$2,NoSettings!$C$1:$AH$1,0))</f>
        <v>0</v>
      </c>
      <c r="K5595">
        <f>INDEX(NoSettings!$C$2:$AH$6843,MATCH(EPS!$F5595,NoSettings!$A$2:$A$6843,0),MATCH(EPS!K$2,NoSettings!$C$1:$AH$1,0))</f>
        <v>0</v>
      </c>
      <c r="L5595">
        <f>INDEX(NoSettings!$C$2:$AH$6843,MATCH(EPS!$F5595,NoSettings!$A$2:$A$6843,0),MATCH(EPS!L$2,NoSettings!$C$1:$AH$1,0))</f>
        <v>0</v>
      </c>
      <c r="M5595">
        <f>INDEX(NoSettings!$C$2:$AH$6843,MATCH(EPS!$F5595,NoSettings!$A$2:$A$6843,0),MATCH(EPS!M$2,NoSettings!$C$1:$AH$1,0))</f>
        <v>0</v>
      </c>
      <c r="N5595">
        <f>INDEX(NoSettings!$C$2:$AH$6843,MATCH(EPS!$F5595,NoSettings!$A$2:$A$6843,0),MATCH(EPS!N$2,NoSettings!$C$1:$AH$1,0))</f>
        <v>0</v>
      </c>
      <c r="O5595">
        <f>INDEX(NoSettings!$C$2:$AH$6843,MATCH(EPS!$F5595,NoSettings!$A$2:$A$6843,0),MATCH(EPS!O$2,NoSettings!$C$1:$AH$1,0))</f>
        <v>0</v>
      </c>
      <c r="P5595">
        <f>INDEX(NoSettings!$C$2:$AH$6843,MATCH(EPS!$F5595,NoSettings!$A$2:$A$6843,0),MATCH(EPS!P$2,NoSettings!$C$1:$AH$1,0))</f>
        <v>0</v>
      </c>
      <c r="Q5595">
        <f>INDEX(NoSettings!$C$2:$AH$6843,MATCH(EPS!$F5595,NoSettings!$A$2:$A$6843,0),MATCH(EPS!Q$2,NoSettings!$C$1:$AH$1,0))</f>
        <v>0</v>
      </c>
      <c r="R5595">
        <f>INDEX(NoSettings!$C$2:$AH$6843,MATCH(EPS!$F5595,NoSettings!$A$2:$A$6843,0),MATCH(EPS!R$2,NoSettings!$C$1:$AH$1,0))</f>
        <v>0</v>
      </c>
      <c r="S5595">
        <f>INDEX(NoSettings!$C$2:$AH$6843,MATCH(EPS!$F5595,NoSettings!$A$2:$A$6843,0),MATCH(EPS!S$2,NoSettings!$C$1:$AH$1,0))</f>
        <v>0</v>
      </c>
      <c r="T5595">
        <f>INDEX(NoSettings!$C$2:$AH$6843,MATCH(EPS!$F5595,NoSettings!$A$2:$A$6843,0),MATCH(EPS!T$2,NoSettings!$C$1:$AH$1,0))</f>
        <v>0</v>
      </c>
      <c r="U5595">
        <f>INDEX(NoSettings!$C$2:$AH$6843,MATCH(EPS!$F5595,NoSettings!$A$2:$A$6843,0),MATCH(EPS!U$2,NoSettings!$C$1:$AH$1,0))</f>
        <v>0</v>
      </c>
      <c r="V5595">
        <f>INDEX(NoSettings!$C$2:$AH$6843,MATCH(EPS!$F5595,NoSettings!$A$2:$A$6843,0),MATCH(EPS!V$2,NoSettings!$C$1:$AH$1,0))</f>
        <v>0</v>
      </c>
      <c r="W5595">
        <f>INDEX(NoSettings!$C$2:$AH$6843,MATCH(EPS!$F5595,NoSettings!$A$2:$A$6843,0),MATCH(EPS!W$2,NoSettings!$C$1:$AH$1,0))</f>
        <v>0</v>
      </c>
      <c r="X5595">
        <f>INDEX(NoSettings!$C$2:$AH$6843,MATCH(EPS!$F5595,NoSettings!$A$2:$A$6843,0),MATCH(EPS!X$2,NoSettings!$C$1:$AH$1,0))</f>
        <v>0</v>
      </c>
      <c r="Y5595">
        <f>INDEX(NoSettings!$C$2:$AH$6843,MATCH(EPS!$F5595,NoSettings!$A$2:$A$6843,0),MATCH(EPS!Y$2,NoSettings!$C$1:$AH$1,0))</f>
        <v>0</v>
      </c>
      <c r="Z5595">
        <f>INDEX(NoSettings!$C$2:$AH$6843,MATCH(EPS!$F5595,NoSettings!$A$2:$A$6843,0),MATCH(EPS!Z$2,NoSettings!$C$1:$AH$1,0))</f>
        <v>0</v>
      </c>
      <c r="AA5595">
        <f>INDEX(NoSettings!$C$2:$AH$6843,MATCH(EPS!$F5595,NoSettings!$A$2:$A$6843,0),MATCH(EPS!AA$2,NoSettings!$C$1:$AH$1,0))</f>
        <v>0</v>
      </c>
      <c r="AB5595">
        <f>INDEX(NoSettings!$C$2:$AH$6843,MATCH(EPS!$F5595,NoSettings!$A$2:$A$6843,0),MATCH(EPS!AB$2,NoSettings!$C$1:$AH$1,0))</f>
        <v>0</v>
      </c>
      <c r="AC5595">
        <f>INDEX(NoSettings!$C$2:$AH$6843,MATCH(EPS!$F5595,NoSettings!$A$2:$A$6843,0),MATCH(EPS!AC$2,NoSettings!$C$1:$AH$1,0))</f>
        <v>0</v>
      </c>
      <c r="AD5595">
        <f>INDEX(NoSettings!$C$2:$AH$6843,MATCH(EPS!$F5595,NoSettings!$A$2:$A$6843,0),MATCH(EPS!AD$2,NoSettings!$C$1:$AH$1,0))</f>
        <v>0</v>
      </c>
      <c r="AE5595">
        <f>INDEX(NoSettings!$C$2:$AH$6843,MATCH(EPS!$F5595,NoSettings!$A$2:$A$6843,0),MATCH(EPS!AE$2,NoSettings!$C$1:$AH$1,0))</f>
        <v>0</v>
      </c>
      <c r="AF5595">
        <f>INDEX(NoSettings!$C$2:$AH$6843,MATCH(EPS!$F5595,NoSettings!$A$2:$A$6843,0),MATCH(EPS!AF$2,NoSettings!$C$1:$AH$1,0))</f>
        <v>0</v>
      </c>
      <c r="AG5595">
        <f>INDEX(NoSettings!$C$2:$AH$6843,MATCH(EPS!$F5595,NoSettings!$A$2:$A$6843,0),MATCH(EPS!AG$2,NoSettings!$C$1:$AH$1,0))</f>
        <v>0</v>
      </c>
      <c r="AH5595">
        <f>INDEX(NoSettings!$C$2:$AH$6843,MATCH(EPS!$F5595,NoSettings!$A$2:$A$6843,0),MATCH(EPS!AH$2,NoSettings!$C$1:$AH$1,0))</f>
        <v>0</v>
      </c>
      <c r="AI5595">
        <f>INDEX(NoSettings!$C$2:$AH$6843,MATCH(EPS!$F5595,NoSettings!$A$2:$A$6843,0),MATCH(EPS!AI$2,NoSettings!$C$1:$AH$1,0))</f>
        <v>0</v>
      </c>
      <c r="AJ5595">
        <f>INDEX(NoSettings!$C$2:$AH$6843,MATCH(EPS!$F5595,NoSettings!$A$2:$A$6843,0),MATCH(EPS!AJ$2,NoSettings!$C$1:$AH$1,0))</f>
        <v>0</v>
      </c>
      <c r="AK5595">
        <f>INDEX(NoSettings!$C$2:$AH$6843,MATCH(EPS!$F5595,NoSettings!$A$2:$A$6843,0),MATCH(EPS!AK$2,NoSettings!$C$1:$AH$1,0))</f>
        <v>0</v>
      </c>
    </row>
    <row r="5596" spans="1:37" hidden="1" x14ac:dyDescent="0.25">
      <c r="A5596" s="63" t="s">
        <v>8043</v>
      </c>
      <c r="B5596" t="s">
        <v>7940</v>
      </c>
      <c r="C5596" t="s">
        <v>7913</v>
      </c>
      <c r="D5596" t="s">
        <v>8029</v>
      </c>
      <c r="E5596"/>
      <c r="F5596" t="s">
        <v>5595</v>
      </c>
      <c r="G5596">
        <f>INDEX(NoSettings!$C$2:$AH$6843,MATCH(EPS!$F5596,NoSettings!$A$2:$A$6843,0),MATCH(EPS!G$2,NoSettings!$C$1:$AH$1,0))</f>
        <v>0</v>
      </c>
      <c r="H5596">
        <f>INDEX(NoSettings!$C$2:$AH$6843,MATCH(EPS!$F5596,NoSettings!$A$2:$A$6843,0),MATCH(EPS!H$2,NoSettings!$C$1:$AH$1,0))</f>
        <v>0</v>
      </c>
      <c r="I5596">
        <f>INDEX(NoSettings!$C$2:$AH$6843,MATCH(EPS!$F5596,NoSettings!$A$2:$A$6843,0),MATCH(EPS!I$2,NoSettings!$C$1:$AH$1,0))</f>
        <v>0</v>
      </c>
      <c r="J5596">
        <f>INDEX(NoSettings!$C$2:$AH$6843,MATCH(EPS!$F5596,NoSettings!$A$2:$A$6843,0),MATCH(EPS!J$2,NoSettings!$C$1:$AH$1,0))</f>
        <v>0</v>
      </c>
      <c r="K5596">
        <f>INDEX(NoSettings!$C$2:$AH$6843,MATCH(EPS!$F5596,NoSettings!$A$2:$A$6843,0),MATCH(EPS!K$2,NoSettings!$C$1:$AH$1,0))</f>
        <v>0</v>
      </c>
      <c r="L5596">
        <f>INDEX(NoSettings!$C$2:$AH$6843,MATCH(EPS!$F5596,NoSettings!$A$2:$A$6843,0),MATCH(EPS!L$2,NoSettings!$C$1:$AH$1,0))</f>
        <v>0</v>
      </c>
      <c r="M5596">
        <f>INDEX(NoSettings!$C$2:$AH$6843,MATCH(EPS!$F5596,NoSettings!$A$2:$A$6843,0),MATCH(EPS!M$2,NoSettings!$C$1:$AH$1,0))</f>
        <v>0</v>
      </c>
      <c r="N5596">
        <f>INDEX(NoSettings!$C$2:$AH$6843,MATCH(EPS!$F5596,NoSettings!$A$2:$A$6843,0),MATCH(EPS!N$2,NoSettings!$C$1:$AH$1,0))</f>
        <v>0</v>
      </c>
      <c r="O5596">
        <f>INDEX(NoSettings!$C$2:$AH$6843,MATCH(EPS!$F5596,NoSettings!$A$2:$A$6843,0),MATCH(EPS!O$2,NoSettings!$C$1:$AH$1,0))</f>
        <v>0</v>
      </c>
      <c r="P5596">
        <f>INDEX(NoSettings!$C$2:$AH$6843,MATCH(EPS!$F5596,NoSettings!$A$2:$A$6843,0),MATCH(EPS!P$2,NoSettings!$C$1:$AH$1,0))</f>
        <v>0</v>
      </c>
      <c r="Q5596">
        <f>INDEX(NoSettings!$C$2:$AH$6843,MATCH(EPS!$F5596,NoSettings!$A$2:$A$6843,0),MATCH(EPS!Q$2,NoSettings!$C$1:$AH$1,0))</f>
        <v>0</v>
      </c>
      <c r="R5596">
        <f>INDEX(NoSettings!$C$2:$AH$6843,MATCH(EPS!$F5596,NoSettings!$A$2:$A$6843,0),MATCH(EPS!R$2,NoSettings!$C$1:$AH$1,0))</f>
        <v>0</v>
      </c>
      <c r="S5596">
        <f>INDEX(NoSettings!$C$2:$AH$6843,MATCH(EPS!$F5596,NoSettings!$A$2:$A$6843,0),MATCH(EPS!S$2,NoSettings!$C$1:$AH$1,0))</f>
        <v>0</v>
      </c>
      <c r="T5596">
        <f>INDEX(NoSettings!$C$2:$AH$6843,MATCH(EPS!$F5596,NoSettings!$A$2:$A$6843,0),MATCH(EPS!T$2,NoSettings!$C$1:$AH$1,0))</f>
        <v>0</v>
      </c>
      <c r="U5596">
        <f>INDEX(NoSettings!$C$2:$AH$6843,MATCH(EPS!$F5596,NoSettings!$A$2:$A$6843,0),MATCH(EPS!U$2,NoSettings!$C$1:$AH$1,0))</f>
        <v>0</v>
      </c>
      <c r="V5596">
        <f>INDEX(NoSettings!$C$2:$AH$6843,MATCH(EPS!$F5596,NoSettings!$A$2:$A$6843,0),MATCH(EPS!V$2,NoSettings!$C$1:$AH$1,0))</f>
        <v>0</v>
      </c>
      <c r="W5596">
        <f>INDEX(NoSettings!$C$2:$AH$6843,MATCH(EPS!$F5596,NoSettings!$A$2:$A$6843,0),MATCH(EPS!W$2,NoSettings!$C$1:$AH$1,0))</f>
        <v>0</v>
      </c>
      <c r="X5596">
        <f>INDEX(NoSettings!$C$2:$AH$6843,MATCH(EPS!$F5596,NoSettings!$A$2:$A$6843,0),MATCH(EPS!X$2,NoSettings!$C$1:$AH$1,0))</f>
        <v>0</v>
      </c>
      <c r="Y5596">
        <f>INDEX(NoSettings!$C$2:$AH$6843,MATCH(EPS!$F5596,NoSettings!$A$2:$A$6843,0),MATCH(EPS!Y$2,NoSettings!$C$1:$AH$1,0))</f>
        <v>0</v>
      </c>
      <c r="Z5596">
        <f>INDEX(NoSettings!$C$2:$AH$6843,MATCH(EPS!$F5596,NoSettings!$A$2:$A$6843,0),MATCH(EPS!Z$2,NoSettings!$C$1:$AH$1,0))</f>
        <v>0</v>
      </c>
      <c r="AA5596">
        <f>INDEX(NoSettings!$C$2:$AH$6843,MATCH(EPS!$F5596,NoSettings!$A$2:$A$6843,0),MATCH(EPS!AA$2,NoSettings!$C$1:$AH$1,0))</f>
        <v>0</v>
      </c>
      <c r="AB5596">
        <f>INDEX(NoSettings!$C$2:$AH$6843,MATCH(EPS!$F5596,NoSettings!$A$2:$A$6843,0),MATCH(EPS!AB$2,NoSettings!$C$1:$AH$1,0))</f>
        <v>0</v>
      </c>
      <c r="AC5596">
        <f>INDEX(NoSettings!$C$2:$AH$6843,MATCH(EPS!$F5596,NoSettings!$A$2:$A$6843,0),MATCH(EPS!AC$2,NoSettings!$C$1:$AH$1,0))</f>
        <v>0</v>
      </c>
      <c r="AD5596">
        <f>INDEX(NoSettings!$C$2:$AH$6843,MATCH(EPS!$F5596,NoSettings!$A$2:$A$6843,0),MATCH(EPS!AD$2,NoSettings!$C$1:$AH$1,0))</f>
        <v>0</v>
      </c>
      <c r="AE5596">
        <f>INDEX(NoSettings!$C$2:$AH$6843,MATCH(EPS!$F5596,NoSettings!$A$2:$A$6843,0),MATCH(EPS!AE$2,NoSettings!$C$1:$AH$1,0))</f>
        <v>0</v>
      </c>
      <c r="AF5596">
        <f>INDEX(NoSettings!$C$2:$AH$6843,MATCH(EPS!$F5596,NoSettings!$A$2:$A$6843,0),MATCH(EPS!AF$2,NoSettings!$C$1:$AH$1,0))</f>
        <v>0</v>
      </c>
      <c r="AG5596">
        <f>INDEX(NoSettings!$C$2:$AH$6843,MATCH(EPS!$F5596,NoSettings!$A$2:$A$6843,0),MATCH(EPS!AG$2,NoSettings!$C$1:$AH$1,0))</f>
        <v>0</v>
      </c>
      <c r="AH5596">
        <f>INDEX(NoSettings!$C$2:$AH$6843,MATCH(EPS!$F5596,NoSettings!$A$2:$A$6843,0),MATCH(EPS!AH$2,NoSettings!$C$1:$AH$1,0))</f>
        <v>0</v>
      </c>
      <c r="AI5596">
        <f>INDEX(NoSettings!$C$2:$AH$6843,MATCH(EPS!$F5596,NoSettings!$A$2:$A$6843,0),MATCH(EPS!AI$2,NoSettings!$C$1:$AH$1,0))</f>
        <v>0</v>
      </c>
      <c r="AJ5596">
        <f>INDEX(NoSettings!$C$2:$AH$6843,MATCH(EPS!$F5596,NoSettings!$A$2:$A$6843,0),MATCH(EPS!AJ$2,NoSettings!$C$1:$AH$1,0))</f>
        <v>0</v>
      </c>
      <c r="AK5596">
        <f>INDEX(NoSettings!$C$2:$AH$6843,MATCH(EPS!$F5596,NoSettings!$A$2:$A$6843,0),MATCH(EPS!AK$2,NoSettings!$C$1:$AH$1,0))</f>
        <v>0</v>
      </c>
    </row>
    <row r="5597" spans="1:37" hidden="1" x14ac:dyDescent="0.25">
      <c r="A5597" s="63" t="s">
        <v>8043</v>
      </c>
      <c r="B5597" t="s">
        <v>7940</v>
      </c>
      <c r="C5597" t="s">
        <v>7913</v>
      </c>
      <c r="D5597" t="s">
        <v>8030</v>
      </c>
      <c r="E5597"/>
      <c r="F5597" t="s">
        <v>5596</v>
      </c>
      <c r="G5597">
        <f>INDEX(NoSettings!$C$2:$AH$6843,MATCH(EPS!$F5597,NoSettings!$A$2:$A$6843,0),MATCH(EPS!G$2,NoSettings!$C$1:$AH$1,0))</f>
        <v>0</v>
      </c>
      <c r="H5597">
        <f>INDEX(NoSettings!$C$2:$AH$6843,MATCH(EPS!$F5597,NoSettings!$A$2:$A$6843,0),MATCH(EPS!H$2,NoSettings!$C$1:$AH$1,0))</f>
        <v>0</v>
      </c>
      <c r="I5597">
        <f>INDEX(NoSettings!$C$2:$AH$6843,MATCH(EPS!$F5597,NoSettings!$A$2:$A$6843,0),MATCH(EPS!I$2,NoSettings!$C$1:$AH$1,0))</f>
        <v>0</v>
      </c>
      <c r="J5597">
        <f>INDEX(NoSettings!$C$2:$AH$6843,MATCH(EPS!$F5597,NoSettings!$A$2:$A$6843,0),MATCH(EPS!J$2,NoSettings!$C$1:$AH$1,0))</f>
        <v>0</v>
      </c>
      <c r="K5597">
        <f>INDEX(NoSettings!$C$2:$AH$6843,MATCH(EPS!$F5597,NoSettings!$A$2:$A$6843,0),MATCH(EPS!K$2,NoSettings!$C$1:$AH$1,0))</f>
        <v>0</v>
      </c>
      <c r="L5597">
        <f>INDEX(NoSettings!$C$2:$AH$6843,MATCH(EPS!$F5597,NoSettings!$A$2:$A$6843,0),MATCH(EPS!L$2,NoSettings!$C$1:$AH$1,0))</f>
        <v>0</v>
      </c>
      <c r="M5597">
        <f>INDEX(NoSettings!$C$2:$AH$6843,MATCH(EPS!$F5597,NoSettings!$A$2:$A$6843,0),MATCH(EPS!M$2,NoSettings!$C$1:$AH$1,0))</f>
        <v>0</v>
      </c>
      <c r="N5597">
        <f>INDEX(NoSettings!$C$2:$AH$6843,MATCH(EPS!$F5597,NoSettings!$A$2:$A$6843,0),MATCH(EPS!N$2,NoSettings!$C$1:$AH$1,0))</f>
        <v>0</v>
      </c>
      <c r="O5597">
        <f>INDEX(NoSettings!$C$2:$AH$6843,MATCH(EPS!$F5597,NoSettings!$A$2:$A$6843,0),MATCH(EPS!O$2,NoSettings!$C$1:$AH$1,0))</f>
        <v>0</v>
      </c>
      <c r="P5597">
        <f>INDEX(NoSettings!$C$2:$AH$6843,MATCH(EPS!$F5597,NoSettings!$A$2:$A$6843,0),MATCH(EPS!P$2,NoSettings!$C$1:$AH$1,0))</f>
        <v>0</v>
      </c>
      <c r="Q5597">
        <f>INDEX(NoSettings!$C$2:$AH$6843,MATCH(EPS!$F5597,NoSettings!$A$2:$A$6843,0),MATCH(EPS!Q$2,NoSettings!$C$1:$AH$1,0))</f>
        <v>0</v>
      </c>
      <c r="R5597">
        <f>INDEX(NoSettings!$C$2:$AH$6843,MATCH(EPS!$F5597,NoSettings!$A$2:$A$6843,0),MATCH(EPS!R$2,NoSettings!$C$1:$AH$1,0))</f>
        <v>0</v>
      </c>
      <c r="S5597">
        <f>INDEX(NoSettings!$C$2:$AH$6843,MATCH(EPS!$F5597,NoSettings!$A$2:$A$6843,0),MATCH(EPS!S$2,NoSettings!$C$1:$AH$1,0))</f>
        <v>0</v>
      </c>
      <c r="T5597">
        <f>INDEX(NoSettings!$C$2:$AH$6843,MATCH(EPS!$F5597,NoSettings!$A$2:$A$6843,0),MATCH(EPS!T$2,NoSettings!$C$1:$AH$1,0))</f>
        <v>0</v>
      </c>
      <c r="U5597">
        <f>INDEX(NoSettings!$C$2:$AH$6843,MATCH(EPS!$F5597,NoSettings!$A$2:$A$6843,0),MATCH(EPS!U$2,NoSettings!$C$1:$AH$1,0))</f>
        <v>0</v>
      </c>
      <c r="V5597">
        <f>INDEX(NoSettings!$C$2:$AH$6843,MATCH(EPS!$F5597,NoSettings!$A$2:$A$6843,0),MATCH(EPS!V$2,NoSettings!$C$1:$AH$1,0))</f>
        <v>0</v>
      </c>
      <c r="W5597">
        <f>INDEX(NoSettings!$C$2:$AH$6843,MATCH(EPS!$F5597,NoSettings!$A$2:$A$6843,0),MATCH(EPS!W$2,NoSettings!$C$1:$AH$1,0))</f>
        <v>0</v>
      </c>
      <c r="X5597">
        <f>INDEX(NoSettings!$C$2:$AH$6843,MATCH(EPS!$F5597,NoSettings!$A$2:$A$6843,0),MATCH(EPS!X$2,NoSettings!$C$1:$AH$1,0))</f>
        <v>0</v>
      </c>
      <c r="Y5597">
        <f>INDEX(NoSettings!$C$2:$AH$6843,MATCH(EPS!$F5597,NoSettings!$A$2:$A$6843,0),MATCH(EPS!Y$2,NoSettings!$C$1:$AH$1,0))</f>
        <v>0</v>
      </c>
      <c r="Z5597">
        <f>INDEX(NoSettings!$C$2:$AH$6843,MATCH(EPS!$F5597,NoSettings!$A$2:$A$6843,0),MATCH(EPS!Z$2,NoSettings!$C$1:$AH$1,0))</f>
        <v>0</v>
      </c>
      <c r="AA5597">
        <f>INDEX(NoSettings!$C$2:$AH$6843,MATCH(EPS!$F5597,NoSettings!$A$2:$A$6843,0),MATCH(EPS!AA$2,NoSettings!$C$1:$AH$1,0))</f>
        <v>0</v>
      </c>
      <c r="AB5597">
        <f>INDEX(NoSettings!$C$2:$AH$6843,MATCH(EPS!$F5597,NoSettings!$A$2:$A$6843,0),MATCH(EPS!AB$2,NoSettings!$C$1:$AH$1,0))</f>
        <v>0</v>
      </c>
      <c r="AC5597">
        <f>INDEX(NoSettings!$C$2:$AH$6843,MATCH(EPS!$F5597,NoSettings!$A$2:$A$6843,0),MATCH(EPS!AC$2,NoSettings!$C$1:$AH$1,0))</f>
        <v>0</v>
      </c>
      <c r="AD5597">
        <f>INDEX(NoSettings!$C$2:$AH$6843,MATCH(EPS!$F5597,NoSettings!$A$2:$A$6843,0),MATCH(EPS!AD$2,NoSettings!$C$1:$AH$1,0))</f>
        <v>0</v>
      </c>
      <c r="AE5597">
        <f>INDEX(NoSettings!$C$2:$AH$6843,MATCH(EPS!$F5597,NoSettings!$A$2:$A$6843,0),MATCH(EPS!AE$2,NoSettings!$C$1:$AH$1,0))</f>
        <v>0</v>
      </c>
      <c r="AF5597">
        <f>INDEX(NoSettings!$C$2:$AH$6843,MATCH(EPS!$F5597,NoSettings!$A$2:$A$6843,0),MATCH(EPS!AF$2,NoSettings!$C$1:$AH$1,0))</f>
        <v>0</v>
      </c>
      <c r="AG5597">
        <f>INDEX(NoSettings!$C$2:$AH$6843,MATCH(EPS!$F5597,NoSettings!$A$2:$A$6843,0),MATCH(EPS!AG$2,NoSettings!$C$1:$AH$1,0))</f>
        <v>0</v>
      </c>
      <c r="AH5597">
        <f>INDEX(NoSettings!$C$2:$AH$6843,MATCH(EPS!$F5597,NoSettings!$A$2:$A$6843,0),MATCH(EPS!AH$2,NoSettings!$C$1:$AH$1,0))</f>
        <v>0</v>
      </c>
      <c r="AI5597">
        <f>INDEX(NoSettings!$C$2:$AH$6843,MATCH(EPS!$F5597,NoSettings!$A$2:$A$6843,0),MATCH(EPS!AI$2,NoSettings!$C$1:$AH$1,0))</f>
        <v>0</v>
      </c>
      <c r="AJ5597">
        <f>INDEX(NoSettings!$C$2:$AH$6843,MATCH(EPS!$F5597,NoSettings!$A$2:$A$6843,0),MATCH(EPS!AJ$2,NoSettings!$C$1:$AH$1,0))</f>
        <v>0</v>
      </c>
      <c r="AK5597">
        <f>INDEX(NoSettings!$C$2:$AH$6843,MATCH(EPS!$F5597,NoSettings!$A$2:$A$6843,0),MATCH(EPS!AK$2,NoSettings!$C$1:$AH$1,0))</f>
        <v>0</v>
      </c>
    </row>
    <row r="5598" spans="1:37" hidden="1" x14ac:dyDescent="0.25">
      <c r="A5598" s="63" t="s">
        <v>8043</v>
      </c>
      <c r="B5598" t="s">
        <v>7940</v>
      </c>
      <c r="C5598" t="s">
        <v>7913</v>
      </c>
      <c r="D5598" t="s">
        <v>8031</v>
      </c>
      <c r="E5598"/>
      <c r="F5598" t="s">
        <v>5597</v>
      </c>
      <c r="G5598">
        <f>INDEX(NoSettings!$C$2:$AH$6843,MATCH(EPS!$F5598,NoSettings!$A$2:$A$6843,0),MATCH(EPS!G$2,NoSettings!$C$1:$AH$1,0))</f>
        <v>0</v>
      </c>
      <c r="H5598">
        <f>INDEX(NoSettings!$C$2:$AH$6843,MATCH(EPS!$F5598,NoSettings!$A$2:$A$6843,0),MATCH(EPS!H$2,NoSettings!$C$1:$AH$1,0))</f>
        <v>0</v>
      </c>
      <c r="I5598">
        <f>INDEX(NoSettings!$C$2:$AH$6843,MATCH(EPS!$F5598,NoSettings!$A$2:$A$6843,0),MATCH(EPS!I$2,NoSettings!$C$1:$AH$1,0))</f>
        <v>0</v>
      </c>
      <c r="J5598">
        <f>INDEX(NoSettings!$C$2:$AH$6843,MATCH(EPS!$F5598,NoSettings!$A$2:$A$6843,0),MATCH(EPS!J$2,NoSettings!$C$1:$AH$1,0))</f>
        <v>0</v>
      </c>
      <c r="K5598">
        <f>INDEX(NoSettings!$C$2:$AH$6843,MATCH(EPS!$F5598,NoSettings!$A$2:$A$6843,0),MATCH(EPS!K$2,NoSettings!$C$1:$AH$1,0))</f>
        <v>0</v>
      </c>
      <c r="L5598">
        <f>INDEX(NoSettings!$C$2:$AH$6843,MATCH(EPS!$F5598,NoSettings!$A$2:$A$6843,0),MATCH(EPS!L$2,NoSettings!$C$1:$AH$1,0))</f>
        <v>0</v>
      </c>
      <c r="M5598">
        <f>INDEX(NoSettings!$C$2:$AH$6843,MATCH(EPS!$F5598,NoSettings!$A$2:$A$6843,0),MATCH(EPS!M$2,NoSettings!$C$1:$AH$1,0))</f>
        <v>0</v>
      </c>
      <c r="N5598">
        <f>INDEX(NoSettings!$C$2:$AH$6843,MATCH(EPS!$F5598,NoSettings!$A$2:$A$6843,0),MATCH(EPS!N$2,NoSettings!$C$1:$AH$1,0))</f>
        <v>0</v>
      </c>
      <c r="O5598">
        <f>INDEX(NoSettings!$C$2:$AH$6843,MATCH(EPS!$F5598,NoSettings!$A$2:$A$6843,0),MATCH(EPS!O$2,NoSettings!$C$1:$AH$1,0))</f>
        <v>0</v>
      </c>
      <c r="P5598">
        <f>INDEX(NoSettings!$C$2:$AH$6843,MATCH(EPS!$F5598,NoSettings!$A$2:$A$6843,0),MATCH(EPS!P$2,NoSettings!$C$1:$AH$1,0))</f>
        <v>0</v>
      </c>
      <c r="Q5598">
        <f>INDEX(NoSettings!$C$2:$AH$6843,MATCH(EPS!$F5598,NoSettings!$A$2:$A$6843,0),MATCH(EPS!Q$2,NoSettings!$C$1:$AH$1,0))</f>
        <v>0</v>
      </c>
      <c r="R5598">
        <f>INDEX(NoSettings!$C$2:$AH$6843,MATCH(EPS!$F5598,NoSettings!$A$2:$A$6843,0),MATCH(EPS!R$2,NoSettings!$C$1:$AH$1,0))</f>
        <v>0</v>
      </c>
      <c r="S5598">
        <f>INDEX(NoSettings!$C$2:$AH$6843,MATCH(EPS!$F5598,NoSettings!$A$2:$A$6843,0),MATCH(EPS!S$2,NoSettings!$C$1:$AH$1,0))</f>
        <v>0</v>
      </c>
      <c r="T5598">
        <f>INDEX(NoSettings!$C$2:$AH$6843,MATCH(EPS!$F5598,NoSettings!$A$2:$A$6843,0),MATCH(EPS!T$2,NoSettings!$C$1:$AH$1,0))</f>
        <v>0</v>
      </c>
      <c r="U5598">
        <f>INDEX(NoSettings!$C$2:$AH$6843,MATCH(EPS!$F5598,NoSettings!$A$2:$A$6843,0),MATCH(EPS!U$2,NoSettings!$C$1:$AH$1,0))</f>
        <v>0</v>
      </c>
      <c r="V5598">
        <f>INDEX(NoSettings!$C$2:$AH$6843,MATCH(EPS!$F5598,NoSettings!$A$2:$A$6843,0),MATCH(EPS!V$2,NoSettings!$C$1:$AH$1,0))</f>
        <v>0</v>
      </c>
      <c r="W5598">
        <f>INDEX(NoSettings!$C$2:$AH$6843,MATCH(EPS!$F5598,NoSettings!$A$2:$A$6843,0),MATCH(EPS!W$2,NoSettings!$C$1:$AH$1,0))</f>
        <v>0</v>
      </c>
      <c r="X5598">
        <f>INDEX(NoSettings!$C$2:$AH$6843,MATCH(EPS!$F5598,NoSettings!$A$2:$A$6843,0),MATCH(EPS!X$2,NoSettings!$C$1:$AH$1,0))</f>
        <v>0</v>
      </c>
      <c r="Y5598">
        <f>INDEX(NoSettings!$C$2:$AH$6843,MATCH(EPS!$F5598,NoSettings!$A$2:$A$6843,0),MATCH(EPS!Y$2,NoSettings!$C$1:$AH$1,0))</f>
        <v>0</v>
      </c>
      <c r="Z5598">
        <f>INDEX(NoSettings!$C$2:$AH$6843,MATCH(EPS!$F5598,NoSettings!$A$2:$A$6843,0),MATCH(EPS!Z$2,NoSettings!$C$1:$AH$1,0))</f>
        <v>0</v>
      </c>
      <c r="AA5598">
        <f>INDEX(NoSettings!$C$2:$AH$6843,MATCH(EPS!$F5598,NoSettings!$A$2:$A$6843,0),MATCH(EPS!AA$2,NoSettings!$C$1:$AH$1,0))</f>
        <v>0</v>
      </c>
      <c r="AB5598">
        <f>INDEX(NoSettings!$C$2:$AH$6843,MATCH(EPS!$F5598,NoSettings!$A$2:$A$6843,0),MATCH(EPS!AB$2,NoSettings!$C$1:$AH$1,0))</f>
        <v>0</v>
      </c>
      <c r="AC5598">
        <f>INDEX(NoSettings!$C$2:$AH$6843,MATCH(EPS!$F5598,NoSettings!$A$2:$A$6843,0),MATCH(EPS!AC$2,NoSettings!$C$1:$AH$1,0))</f>
        <v>0</v>
      </c>
      <c r="AD5598">
        <f>INDEX(NoSettings!$C$2:$AH$6843,MATCH(EPS!$F5598,NoSettings!$A$2:$A$6843,0),MATCH(EPS!AD$2,NoSettings!$C$1:$AH$1,0))</f>
        <v>0</v>
      </c>
      <c r="AE5598">
        <f>INDEX(NoSettings!$C$2:$AH$6843,MATCH(EPS!$F5598,NoSettings!$A$2:$A$6843,0),MATCH(EPS!AE$2,NoSettings!$C$1:$AH$1,0))</f>
        <v>0</v>
      </c>
      <c r="AF5598">
        <f>INDEX(NoSettings!$C$2:$AH$6843,MATCH(EPS!$F5598,NoSettings!$A$2:$A$6843,0),MATCH(EPS!AF$2,NoSettings!$C$1:$AH$1,0))</f>
        <v>0</v>
      </c>
      <c r="AG5598">
        <f>INDEX(NoSettings!$C$2:$AH$6843,MATCH(EPS!$F5598,NoSettings!$A$2:$A$6843,0),MATCH(EPS!AG$2,NoSettings!$C$1:$AH$1,0))</f>
        <v>0</v>
      </c>
      <c r="AH5598">
        <f>INDEX(NoSettings!$C$2:$AH$6843,MATCH(EPS!$F5598,NoSettings!$A$2:$A$6843,0),MATCH(EPS!AH$2,NoSettings!$C$1:$AH$1,0))</f>
        <v>0</v>
      </c>
      <c r="AI5598">
        <f>INDEX(NoSettings!$C$2:$AH$6843,MATCH(EPS!$F5598,NoSettings!$A$2:$A$6843,0),MATCH(EPS!AI$2,NoSettings!$C$1:$AH$1,0))</f>
        <v>0</v>
      </c>
      <c r="AJ5598">
        <f>INDEX(NoSettings!$C$2:$AH$6843,MATCH(EPS!$F5598,NoSettings!$A$2:$A$6843,0),MATCH(EPS!AJ$2,NoSettings!$C$1:$AH$1,0))</f>
        <v>0</v>
      </c>
      <c r="AK5598">
        <f>INDEX(NoSettings!$C$2:$AH$6843,MATCH(EPS!$F5598,NoSettings!$A$2:$A$6843,0),MATCH(EPS!AK$2,NoSettings!$C$1:$AH$1,0))</f>
        <v>0</v>
      </c>
    </row>
    <row r="5599" spans="1:37" hidden="1" x14ac:dyDescent="0.25">
      <c r="A5599" s="63" t="s">
        <v>8043</v>
      </c>
      <c r="B5599" t="s">
        <v>7940</v>
      </c>
      <c r="C5599" t="s">
        <v>7913</v>
      </c>
      <c r="D5599" t="s">
        <v>8032</v>
      </c>
      <c r="E5599"/>
      <c r="F5599" t="s">
        <v>5598</v>
      </c>
      <c r="G5599">
        <f>INDEX(NoSettings!$C$2:$AH$6843,MATCH(EPS!$F5599,NoSettings!$A$2:$A$6843,0),MATCH(EPS!G$2,NoSettings!$C$1:$AH$1,0))</f>
        <v>0</v>
      </c>
      <c r="H5599">
        <f>INDEX(NoSettings!$C$2:$AH$6843,MATCH(EPS!$F5599,NoSettings!$A$2:$A$6843,0),MATCH(EPS!H$2,NoSettings!$C$1:$AH$1,0))</f>
        <v>0</v>
      </c>
      <c r="I5599">
        <f>INDEX(NoSettings!$C$2:$AH$6843,MATCH(EPS!$F5599,NoSettings!$A$2:$A$6843,0),MATCH(EPS!I$2,NoSettings!$C$1:$AH$1,0))</f>
        <v>0</v>
      </c>
      <c r="J5599">
        <f>INDEX(NoSettings!$C$2:$AH$6843,MATCH(EPS!$F5599,NoSettings!$A$2:$A$6843,0),MATCH(EPS!J$2,NoSettings!$C$1:$AH$1,0))</f>
        <v>0</v>
      </c>
      <c r="K5599">
        <f>INDEX(NoSettings!$C$2:$AH$6843,MATCH(EPS!$F5599,NoSettings!$A$2:$A$6843,0),MATCH(EPS!K$2,NoSettings!$C$1:$AH$1,0))</f>
        <v>0</v>
      </c>
      <c r="L5599">
        <f>INDEX(NoSettings!$C$2:$AH$6843,MATCH(EPS!$F5599,NoSettings!$A$2:$A$6843,0),MATCH(EPS!L$2,NoSettings!$C$1:$AH$1,0))</f>
        <v>0</v>
      </c>
      <c r="M5599">
        <f>INDEX(NoSettings!$C$2:$AH$6843,MATCH(EPS!$F5599,NoSettings!$A$2:$A$6843,0),MATCH(EPS!M$2,NoSettings!$C$1:$AH$1,0))</f>
        <v>0</v>
      </c>
      <c r="N5599">
        <f>INDEX(NoSettings!$C$2:$AH$6843,MATCH(EPS!$F5599,NoSettings!$A$2:$A$6843,0),MATCH(EPS!N$2,NoSettings!$C$1:$AH$1,0))</f>
        <v>0</v>
      </c>
      <c r="O5599">
        <f>INDEX(NoSettings!$C$2:$AH$6843,MATCH(EPS!$F5599,NoSettings!$A$2:$A$6843,0),MATCH(EPS!O$2,NoSettings!$C$1:$AH$1,0))</f>
        <v>0</v>
      </c>
      <c r="P5599">
        <f>INDEX(NoSettings!$C$2:$AH$6843,MATCH(EPS!$F5599,NoSettings!$A$2:$A$6843,0),MATCH(EPS!P$2,NoSettings!$C$1:$AH$1,0))</f>
        <v>0</v>
      </c>
      <c r="Q5599">
        <f>INDEX(NoSettings!$C$2:$AH$6843,MATCH(EPS!$F5599,NoSettings!$A$2:$A$6843,0),MATCH(EPS!Q$2,NoSettings!$C$1:$AH$1,0))</f>
        <v>0</v>
      </c>
      <c r="R5599">
        <f>INDEX(NoSettings!$C$2:$AH$6843,MATCH(EPS!$F5599,NoSettings!$A$2:$A$6843,0),MATCH(EPS!R$2,NoSettings!$C$1:$AH$1,0))</f>
        <v>0</v>
      </c>
      <c r="S5599">
        <f>INDEX(NoSettings!$C$2:$AH$6843,MATCH(EPS!$F5599,NoSettings!$A$2:$A$6843,0),MATCH(EPS!S$2,NoSettings!$C$1:$AH$1,0))</f>
        <v>0</v>
      </c>
      <c r="T5599">
        <f>INDEX(NoSettings!$C$2:$AH$6843,MATCH(EPS!$F5599,NoSettings!$A$2:$A$6843,0),MATCH(EPS!T$2,NoSettings!$C$1:$AH$1,0))</f>
        <v>0</v>
      </c>
      <c r="U5599">
        <f>INDEX(NoSettings!$C$2:$AH$6843,MATCH(EPS!$F5599,NoSettings!$A$2:$A$6843,0),MATCH(EPS!U$2,NoSettings!$C$1:$AH$1,0))</f>
        <v>0</v>
      </c>
      <c r="V5599">
        <f>INDEX(NoSettings!$C$2:$AH$6843,MATCH(EPS!$F5599,NoSettings!$A$2:$A$6843,0),MATCH(EPS!V$2,NoSettings!$C$1:$AH$1,0))</f>
        <v>0</v>
      </c>
      <c r="W5599">
        <f>INDEX(NoSettings!$C$2:$AH$6843,MATCH(EPS!$F5599,NoSettings!$A$2:$A$6843,0),MATCH(EPS!W$2,NoSettings!$C$1:$AH$1,0))</f>
        <v>0</v>
      </c>
      <c r="X5599">
        <f>INDEX(NoSettings!$C$2:$AH$6843,MATCH(EPS!$F5599,NoSettings!$A$2:$A$6843,0),MATCH(EPS!X$2,NoSettings!$C$1:$AH$1,0))</f>
        <v>0</v>
      </c>
      <c r="Y5599">
        <f>INDEX(NoSettings!$C$2:$AH$6843,MATCH(EPS!$F5599,NoSettings!$A$2:$A$6843,0),MATCH(EPS!Y$2,NoSettings!$C$1:$AH$1,0))</f>
        <v>0</v>
      </c>
      <c r="Z5599">
        <f>INDEX(NoSettings!$C$2:$AH$6843,MATCH(EPS!$F5599,NoSettings!$A$2:$A$6843,0),MATCH(EPS!Z$2,NoSettings!$C$1:$AH$1,0))</f>
        <v>0</v>
      </c>
      <c r="AA5599">
        <f>INDEX(NoSettings!$C$2:$AH$6843,MATCH(EPS!$F5599,NoSettings!$A$2:$A$6843,0),MATCH(EPS!AA$2,NoSettings!$C$1:$AH$1,0))</f>
        <v>0</v>
      </c>
      <c r="AB5599">
        <f>INDEX(NoSettings!$C$2:$AH$6843,MATCH(EPS!$F5599,NoSettings!$A$2:$A$6843,0),MATCH(EPS!AB$2,NoSettings!$C$1:$AH$1,0))</f>
        <v>0</v>
      </c>
      <c r="AC5599">
        <f>INDEX(NoSettings!$C$2:$AH$6843,MATCH(EPS!$F5599,NoSettings!$A$2:$A$6843,0),MATCH(EPS!AC$2,NoSettings!$C$1:$AH$1,0))</f>
        <v>0</v>
      </c>
      <c r="AD5599">
        <f>INDEX(NoSettings!$C$2:$AH$6843,MATCH(EPS!$F5599,NoSettings!$A$2:$A$6843,0),MATCH(EPS!AD$2,NoSettings!$C$1:$AH$1,0))</f>
        <v>0</v>
      </c>
      <c r="AE5599">
        <f>INDEX(NoSettings!$C$2:$AH$6843,MATCH(EPS!$F5599,NoSettings!$A$2:$A$6843,0),MATCH(EPS!AE$2,NoSettings!$C$1:$AH$1,0))</f>
        <v>0</v>
      </c>
      <c r="AF5599">
        <f>INDEX(NoSettings!$C$2:$AH$6843,MATCH(EPS!$F5599,NoSettings!$A$2:$A$6843,0),MATCH(EPS!AF$2,NoSettings!$C$1:$AH$1,0))</f>
        <v>0</v>
      </c>
      <c r="AG5599">
        <f>INDEX(NoSettings!$C$2:$AH$6843,MATCH(EPS!$F5599,NoSettings!$A$2:$A$6843,0),MATCH(EPS!AG$2,NoSettings!$C$1:$AH$1,0))</f>
        <v>0</v>
      </c>
      <c r="AH5599">
        <f>INDEX(NoSettings!$C$2:$AH$6843,MATCH(EPS!$F5599,NoSettings!$A$2:$A$6843,0),MATCH(EPS!AH$2,NoSettings!$C$1:$AH$1,0))</f>
        <v>0</v>
      </c>
      <c r="AI5599">
        <f>INDEX(NoSettings!$C$2:$AH$6843,MATCH(EPS!$F5599,NoSettings!$A$2:$A$6843,0),MATCH(EPS!AI$2,NoSettings!$C$1:$AH$1,0))</f>
        <v>0</v>
      </c>
      <c r="AJ5599">
        <f>INDEX(NoSettings!$C$2:$AH$6843,MATCH(EPS!$F5599,NoSettings!$A$2:$A$6843,0),MATCH(EPS!AJ$2,NoSettings!$C$1:$AH$1,0))</f>
        <v>0</v>
      </c>
      <c r="AK5599">
        <f>INDEX(NoSettings!$C$2:$AH$6843,MATCH(EPS!$F5599,NoSettings!$A$2:$A$6843,0),MATCH(EPS!AK$2,NoSettings!$C$1:$AH$1,0))</f>
        <v>0</v>
      </c>
    </row>
    <row r="5600" spans="1:37" hidden="1" x14ac:dyDescent="0.25">
      <c r="A5600" s="63" t="s">
        <v>8043</v>
      </c>
      <c r="B5600" t="s">
        <v>7940</v>
      </c>
      <c r="C5600" t="s">
        <v>7914</v>
      </c>
      <c r="D5600" t="s">
        <v>8022</v>
      </c>
      <c r="E5600"/>
      <c r="F5600" t="s">
        <v>5599</v>
      </c>
      <c r="G5600">
        <f>INDEX(NoSettings!$C$2:$AH$6843,MATCH(EPS!$F5600,NoSettings!$A$2:$A$6843,0),MATCH(EPS!G$2,NoSettings!$C$1:$AH$1,0))</f>
        <v>0</v>
      </c>
      <c r="H5600">
        <f>INDEX(NoSettings!$C$2:$AH$6843,MATCH(EPS!$F5600,NoSettings!$A$2:$A$6843,0),MATCH(EPS!H$2,NoSettings!$C$1:$AH$1,0))</f>
        <v>0</v>
      </c>
      <c r="I5600">
        <f>INDEX(NoSettings!$C$2:$AH$6843,MATCH(EPS!$F5600,NoSettings!$A$2:$A$6843,0),MATCH(EPS!I$2,NoSettings!$C$1:$AH$1,0))</f>
        <v>0</v>
      </c>
      <c r="J5600">
        <f>INDEX(NoSettings!$C$2:$AH$6843,MATCH(EPS!$F5600,NoSettings!$A$2:$A$6843,0),MATCH(EPS!J$2,NoSettings!$C$1:$AH$1,0))</f>
        <v>0</v>
      </c>
      <c r="K5600">
        <f>INDEX(NoSettings!$C$2:$AH$6843,MATCH(EPS!$F5600,NoSettings!$A$2:$A$6843,0),MATCH(EPS!K$2,NoSettings!$C$1:$AH$1,0))</f>
        <v>0</v>
      </c>
      <c r="L5600">
        <f>INDEX(NoSettings!$C$2:$AH$6843,MATCH(EPS!$F5600,NoSettings!$A$2:$A$6843,0),MATCH(EPS!L$2,NoSettings!$C$1:$AH$1,0))</f>
        <v>0</v>
      </c>
      <c r="M5600">
        <f>INDEX(NoSettings!$C$2:$AH$6843,MATCH(EPS!$F5600,NoSettings!$A$2:$A$6843,0),MATCH(EPS!M$2,NoSettings!$C$1:$AH$1,0))</f>
        <v>0</v>
      </c>
      <c r="N5600">
        <f>INDEX(NoSettings!$C$2:$AH$6843,MATCH(EPS!$F5600,NoSettings!$A$2:$A$6843,0),MATCH(EPS!N$2,NoSettings!$C$1:$AH$1,0))</f>
        <v>0</v>
      </c>
      <c r="O5600">
        <f>INDEX(NoSettings!$C$2:$AH$6843,MATCH(EPS!$F5600,NoSettings!$A$2:$A$6843,0),MATCH(EPS!O$2,NoSettings!$C$1:$AH$1,0))</f>
        <v>0</v>
      </c>
      <c r="P5600">
        <f>INDEX(NoSettings!$C$2:$AH$6843,MATCH(EPS!$F5600,NoSettings!$A$2:$A$6843,0),MATCH(EPS!P$2,NoSettings!$C$1:$AH$1,0))</f>
        <v>0</v>
      </c>
      <c r="Q5600">
        <f>INDEX(NoSettings!$C$2:$AH$6843,MATCH(EPS!$F5600,NoSettings!$A$2:$A$6843,0),MATCH(EPS!Q$2,NoSettings!$C$1:$AH$1,0))</f>
        <v>0</v>
      </c>
      <c r="R5600">
        <f>INDEX(NoSettings!$C$2:$AH$6843,MATCH(EPS!$F5600,NoSettings!$A$2:$A$6843,0),MATCH(EPS!R$2,NoSettings!$C$1:$AH$1,0))</f>
        <v>0</v>
      </c>
      <c r="S5600">
        <f>INDEX(NoSettings!$C$2:$AH$6843,MATCH(EPS!$F5600,NoSettings!$A$2:$A$6843,0),MATCH(EPS!S$2,NoSettings!$C$1:$AH$1,0))</f>
        <v>0</v>
      </c>
      <c r="T5600">
        <f>INDEX(NoSettings!$C$2:$AH$6843,MATCH(EPS!$F5600,NoSettings!$A$2:$A$6843,0),MATCH(EPS!T$2,NoSettings!$C$1:$AH$1,0))</f>
        <v>0</v>
      </c>
      <c r="U5600">
        <f>INDEX(NoSettings!$C$2:$AH$6843,MATCH(EPS!$F5600,NoSettings!$A$2:$A$6843,0),MATCH(EPS!U$2,NoSettings!$C$1:$AH$1,0))</f>
        <v>0</v>
      </c>
      <c r="V5600">
        <f>INDEX(NoSettings!$C$2:$AH$6843,MATCH(EPS!$F5600,NoSettings!$A$2:$A$6843,0),MATCH(EPS!V$2,NoSettings!$C$1:$AH$1,0))</f>
        <v>0</v>
      </c>
      <c r="W5600">
        <f>INDEX(NoSettings!$C$2:$AH$6843,MATCH(EPS!$F5600,NoSettings!$A$2:$A$6843,0),MATCH(EPS!W$2,NoSettings!$C$1:$AH$1,0))</f>
        <v>0</v>
      </c>
      <c r="X5600">
        <f>INDEX(NoSettings!$C$2:$AH$6843,MATCH(EPS!$F5600,NoSettings!$A$2:$A$6843,0),MATCH(EPS!X$2,NoSettings!$C$1:$AH$1,0))</f>
        <v>0</v>
      </c>
      <c r="Y5600">
        <f>INDEX(NoSettings!$C$2:$AH$6843,MATCH(EPS!$F5600,NoSettings!$A$2:$A$6843,0),MATCH(EPS!Y$2,NoSettings!$C$1:$AH$1,0))</f>
        <v>0</v>
      </c>
      <c r="Z5600">
        <f>INDEX(NoSettings!$C$2:$AH$6843,MATCH(EPS!$F5600,NoSettings!$A$2:$A$6843,0),MATCH(EPS!Z$2,NoSettings!$C$1:$AH$1,0))</f>
        <v>0</v>
      </c>
      <c r="AA5600">
        <f>INDEX(NoSettings!$C$2:$AH$6843,MATCH(EPS!$F5600,NoSettings!$A$2:$A$6843,0),MATCH(EPS!AA$2,NoSettings!$C$1:$AH$1,0))</f>
        <v>0</v>
      </c>
      <c r="AB5600">
        <f>INDEX(NoSettings!$C$2:$AH$6843,MATCH(EPS!$F5600,NoSettings!$A$2:$A$6843,0),MATCH(EPS!AB$2,NoSettings!$C$1:$AH$1,0))</f>
        <v>0</v>
      </c>
      <c r="AC5600">
        <f>INDEX(NoSettings!$C$2:$AH$6843,MATCH(EPS!$F5600,NoSettings!$A$2:$A$6843,0),MATCH(EPS!AC$2,NoSettings!$C$1:$AH$1,0))</f>
        <v>0</v>
      </c>
      <c r="AD5600">
        <f>INDEX(NoSettings!$C$2:$AH$6843,MATCH(EPS!$F5600,NoSettings!$A$2:$A$6843,0),MATCH(EPS!AD$2,NoSettings!$C$1:$AH$1,0))</f>
        <v>0</v>
      </c>
      <c r="AE5600">
        <f>INDEX(NoSettings!$C$2:$AH$6843,MATCH(EPS!$F5600,NoSettings!$A$2:$A$6843,0),MATCH(EPS!AE$2,NoSettings!$C$1:$AH$1,0))</f>
        <v>0</v>
      </c>
      <c r="AF5600">
        <f>INDEX(NoSettings!$C$2:$AH$6843,MATCH(EPS!$F5600,NoSettings!$A$2:$A$6843,0),MATCH(EPS!AF$2,NoSettings!$C$1:$AH$1,0))</f>
        <v>0</v>
      </c>
      <c r="AG5600">
        <f>INDEX(NoSettings!$C$2:$AH$6843,MATCH(EPS!$F5600,NoSettings!$A$2:$A$6843,0),MATCH(EPS!AG$2,NoSettings!$C$1:$AH$1,0))</f>
        <v>0</v>
      </c>
      <c r="AH5600">
        <f>INDEX(NoSettings!$C$2:$AH$6843,MATCH(EPS!$F5600,NoSettings!$A$2:$A$6843,0),MATCH(EPS!AH$2,NoSettings!$C$1:$AH$1,0))</f>
        <v>0</v>
      </c>
      <c r="AI5600">
        <f>INDEX(NoSettings!$C$2:$AH$6843,MATCH(EPS!$F5600,NoSettings!$A$2:$A$6843,0),MATCH(EPS!AI$2,NoSettings!$C$1:$AH$1,0))</f>
        <v>0</v>
      </c>
      <c r="AJ5600">
        <f>INDEX(NoSettings!$C$2:$AH$6843,MATCH(EPS!$F5600,NoSettings!$A$2:$A$6843,0),MATCH(EPS!AJ$2,NoSettings!$C$1:$AH$1,0))</f>
        <v>0</v>
      </c>
      <c r="AK5600">
        <f>INDEX(NoSettings!$C$2:$AH$6843,MATCH(EPS!$F5600,NoSettings!$A$2:$A$6843,0),MATCH(EPS!AK$2,NoSettings!$C$1:$AH$1,0))</f>
        <v>0</v>
      </c>
    </row>
    <row r="5601" spans="1:37" hidden="1" x14ac:dyDescent="0.25">
      <c r="A5601" s="63" t="s">
        <v>8043</v>
      </c>
      <c r="B5601" t="s">
        <v>7940</v>
      </c>
      <c r="C5601" t="s">
        <v>7914</v>
      </c>
      <c r="D5601" t="s">
        <v>8023</v>
      </c>
      <c r="E5601"/>
      <c r="F5601" t="s">
        <v>5600</v>
      </c>
      <c r="G5601">
        <f>INDEX(NoSettings!$C$2:$AH$6843,MATCH(EPS!$F5601,NoSettings!$A$2:$A$6843,0),MATCH(EPS!G$2,NoSettings!$C$1:$AH$1,0))</f>
        <v>0</v>
      </c>
      <c r="H5601">
        <f>INDEX(NoSettings!$C$2:$AH$6843,MATCH(EPS!$F5601,NoSettings!$A$2:$A$6843,0),MATCH(EPS!H$2,NoSettings!$C$1:$AH$1,0))</f>
        <v>0</v>
      </c>
      <c r="I5601">
        <f>INDEX(NoSettings!$C$2:$AH$6843,MATCH(EPS!$F5601,NoSettings!$A$2:$A$6843,0),MATCH(EPS!I$2,NoSettings!$C$1:$AH$1,0))</f>
        <v>0</v>
      </c>
      <c r="J5601">
        <f>INDEX(NoSettings!$C$2:$AH$6843,MATCH(EPS!$F5601,NoSettings!$A$2:$A$6843,0),MATCH(EPS!J$2,NoSettings!$C$1:$AH$1,0))</f>
        <v>0</v>
      </c>
      <c r="K5601">
        <f>INDEX(NoSettings!$C$2:$AH$6843,MATCH(EPS!$F5601,NoSettings!$A$2:$A$6843,0),MATCH(EPS!K$2,NoSettings!$C$1:$AH$1,0))</f>
        <v>0</v>
      </c>
      <c r="L5601">
        <f>INDEX(NoSettings!$C$2:$AH$6843,MATCH(EPS!$F5601,NoSettings!$A$2:$A$6843,0),MATCH(EPS!L$2,NoSettings!$C$1:$AH$1,0))</f>
        <v>0</v>
      </c>
      <c r="M5601">
        <f>INDEX(NoSettings!$C$2:$AH$6843,MATCH(EPS!$F5601,NoSettings!$A$2:$A$6843,0),MATCH(EPS!M$2,NoSettings!$C$1:$AH$1,0))</f>
        <v>0</v>
      </c>
      <c r="N5601">
        <f>INDEX(NoSettings!$C$2:$AH$6843,MATCH(EPS!$F5601,NoSettings!$A$2:$A$6843,0),MATCH(EPS!N$2,NoSettings!$C$1:$AH$1,0))</f>
        <v>0</v>
      </c>
      <c r="O5601">
        <f>INDEX(NoSettings!$C$2:$AH$6843,MATCH(EPS!$F5601,NoSettings!$A$2:$A$6843,0),MATCH(EPS!O$2,NoSettings!$C$1:$AH$1,0))</f>
        <v>0</v>
      </c>
      <c r="P5601">
        <f>INDEX(NoSettings!$C$2:$AH$6843,MATCH(EPS!$F5601,NoSettings!$A$2:$A$6843,0),MATCH(EPS!P$2,NoSettings!$C$1:$AH$1,0))</f>
        <v>0</v>
      </c>
      <c r="Q5601">
        <f>INDEX(NoSettings!$C$2:$AH$6843,MATCH(EPS!$F5601,NoSettings!$A$2:$A$6843,0),MATCH(EPS!Q$2,NoSettings!$C$1:$AH$1,0))</f>
        <v>0</v>
      </c>
      <c r="R5601">
        <f>INDEX(NoSettings!$C$2:$AH$6843,MATCH(EPS!$F5601,NoSettings!$A$2:$A$6843,0),MATCH(EPS!R$2,NoSettings!$C$1:$AH$1,0))</f>
        <v>0</v>
      </c>
      <c r="S5601">
        <f>INDEX(NoSettings!$C$2:$AH$6843,MATCH(EPS!$F5601,NoSettings!$A$2:$A$6843,0),MATCH(EPS!S$2,NoSettings!$C$1:$AH$1,0))</f>
        <v>0</v>
      </c>
      <c r="T5601">
        <f>INDEX(NoSettings!$C$2:$AH$6843,MATCH(EPS!$F5601,NoSettings!$A$2:$A$6843,0),MATCH(EPS!T$2,NoSettings!$C$1:$AH$1,0))</f>
        <v>0</v>
      </c>
      <c r="U5601">
        <f>INDEX(NoSettings!$C$2:$AH$6843,MATCH(EPS!$F5601,NoSettings!$A$2:$A$6843,0),MATCH(EPS!U$2,NoSettings!$C$1:$AH$1,0))</f>
        <v>0</v>
      </c>
      <c r="V5601">
        <f>INDEX(NoSettings!$C$2:$AH$6843,MATCH(EPS!$F5601,NoSettings!$A$2:$A$6843,0),MATCH(EPS!V$2,NoSettings!$C$1:$AH$1,0))</f>
        <v>0</v>
      </c>
      <c r="W5601">
        <f>INDEX(NoSettings!$C$2:$AH$6843,MATCH(EPS!$F5601,NoSettings!$A$2:$A$6843,0),MATCH(EPS!W$2,NoSettings!$C$1:$AH$1,0))</f>
        <v>0</v>
      </c>
      <c r="X5601">
        <f>INDEX(NoSettings!$C$2:$AH$6843,MATCH(EPS!$F5601,NoSettings!$A$2:$A$6843,0),MATCH(EPS!X$2,NoSettings!$C$1:$AH$1,0))</f>
        <v>0</v>
      </c>
      <c r="Y5601">
        <f>INDEX(NoSettings!$C$2:$AH$6843,MATCH(EPS!$F5601,NoSettings!$A$2:$A$6843,0),MATCH(EPS!Y$2,NoSettings!$C$1:$AH$1,0))</f>
        <v>0</v>
      </c>
      <c r="Z5601">
        <f>INDEX(NoSettings!$C$2:$AH$6843,MATCH(EPS!$F5601,NoSettings!$A$2:$A$6843,0),MATCH(EPS!Z$2,NoSettings!$C$1:$AH$1,0))</f>
        <v>0</v>
      </c>
      <c r="AA5601">
        <f>INDEX(NoSettings!$C$2:$AH$6843,MATCH(EPS!$F5601,NoSettings!$A$2:$A$6843,0),MATCH(EPS!AA$2,NoSettings!$C$1:$AH$1,0))</f>
        <v>0</v>
      </c>
      <c r="AB5601">
        <f>INDEX(NoSettings!$C$2:$AH$6843,MATCH(EPS!$F5601,NoSettings!$A$2:$A$6843,0),MATCH(EPS!AB$2,NoSettings!$C$1:$AH$1,0))</f>
        <v>0</v>
      </c>
      <c r="AC5601">
        <f>INDEX(NoSettings!$C$2:$AH$6843,MATCH(EPS!$F5601,NoSettings!$A$2:$A$6843,0),MATCH(EPS!AC$2,NoSettings!$C$1:$AH$1,0))</f>
        <v>0</v>
      </c>
      <c r="AD5601">
        <f>INDEX(NoSettings!$C$2:$AH$6843,MATCH(EPS!$F5601,NoSettings!$A$2:$A$6843,0),MATCH(EPS!AD$2,NoSettings!$C$1:$AH$1,0))</f>
        <v>0</v>
      </c>
      <c r="AE5601">
        <f>INDEX(NoSettings!$C$2:$AH$6843,MATCH(EPS!$F5601,NoSettings!$A$2:$A$6843,0),MATCH(EPS!AE$2,NoSettings!$C$1:$AH$1,0))</f>
        <v>0</v>
      </c>
      <c r="AF5601">
        <f>INDEX(NoSettings!$C$2:$AH$6843,MATCH(EPS!$F5601,NoSettings!$A$2:$A$6843,0),MATCH(EPS!AF$2,NoSettings!$C$1:$AH$1,0))</f>
        <v>0</v>
      </c>
      <c r="AG5601">
        <f>INDEX(NoSettings!$C$2:$AH$6843,MATCH(EPS!$F5601,NoSettings!$A$2:$A$6843,0),MATCH(EPS!AG$2,NoSettings!$C$1:$AH$1,0))</f>
        <v>0</v>
      </c>
      <c r="AH5601">
        <f>INDEX(NoSettings!$C$2:$AH$6843,MATCH(EPS!$F5601,NoSettings!$A$2:$A$6843,0),MATCH(EPS!AH$2,NoSettings!$C$1:$AH$1,0))</f>
        <v>0</v>
      </c>
      <c r="AI5601">
        <f>INDEX(NoSettings!$C$2:$AH$6843,MATCH(EPS!$F5601,NoSettings!$A$2:$A$6843,0),MATCH(EPS!AI$2,NoSettings!$C$1:$AH$1,0))</f>
        <v>0</v>
      </c>
      <c r="AJ5601">
        <f>INDEX(NoSettings!$C$2:$AH$6843,MATCH(EPS!$F5601,NoSettings!$A$2:$A$6843,0),MATCH(EPS!AJ$2,NoSettings!$C$1:$AH$1,0))</f>
        <v>0</v>
      </c>
      <c r="AK5601">
        <f>INDEX(NoSettings!$C$2:$AH$6843,MATCH(EPS!$F5601,NoSettings!$A$2:$A$6843,0),MATCH(EPS!AK$2,NoSettings!$C$1:$AH$1,0))</f>
        <v>0</v>
      </c>
    </row>
    <row r="5602" spans="1:37" hidden="1" x14ac:dyDescent="0.25">
      <c r="A5602" s="63" t="s">
        <v>8043</v>
      </c>
      <c r="B5602" t="s">
        <v>7940</v>
      </c>
      <c r="C5602" t="s">
        <v>7914</v>
      </c>
      <c r="D5602" t="s">
        <v>7251</v>
      </c>
      <c r="E5602"/>
      <c r="F5602" t="s">
        <v>5601</v>
      </c>
      <c r="G5602">
        <f>INDEX(NoSettings!$C$2:$AH$6843,MATCH(EPS!$F5602,NoSettings!$A$2:$A$6843,0),MATCH(EPS!G$2,NoSettings!$C$1:$AH$1,0))</f>
        <v>0</v>
      </c>
      <c r="H5602">
        <f>INDEX(NoSettings!$C$2:$AH$6843,MATCH(EPS!$F5602,NoSettings!$A$2:$A$6843,0),MATCH(EPS!H$2,NoSettings!$C$1:$AH$1,0))</f>
        <v>0</v>
      </c>
      <c r="I5602">
        <f>INDEX(NoSettings!$C$2:$AH$6843,MATCH(EPS!$F5602,NoSettings!$A$2:$A$6843,0),MATCH(EPS!I$2,NoSettings!$C$1:$AH$1,0))</f>
        <v>0</v>
      </c>
      <c r="J5602">
        <f>INDEX(NoSettings!$C$2:$AH$6843,MATCH(EPS!$F5602,NoSettings!$A$2:$A$6843,0),MATCH(EPS!J$2,NoSettings!$C$1:$AH$1,0))</f>
        <v>0</v>
      </c>
      <c r="K5602">
        <f>INDEX(NoSettings!$C$2:$AH$6843,MATCH(EPS!$F5602,NoSettings!$A$2:$A$6843,0),MATCH(EPS!K$2,NoSettings!$C$1:$AH$1,0))</f>
        <v>0</v>
      </c>
      <c r="L5602">
        <f>INDEX(NoSettings!$C$2:$AH$6843,MATCH(EPS!$F5602,NoSettings!$A$2:$A$6843,0),MATCH(EPS!L$2,NoSettings!$C$1:$AH$1,0))</f>
        <v>0</v>
      </c>
      <c r="M5602">
        <f>INDEX(NoSettings!$C$2:$AH$6843,MATCH(EPS!$F5602,NoSettings!$A$2:$A$6843,0),MATCH(EPS!M$2,NoSettings!$C$1:$AH$1,0))</f>
        <v>0</v>
      </c>
      <c r="N5602">
        <f>INDEX(NoSettings!$C$2:$AH$6843,MATCH(EPS!$F5602,NoSettings!$A$2:$A$6843,0),MATCH(EPS!N$2,NoSettings!$C$1:$AH$1,0))</f>
        <v>0</v>
      </c>
      <c r="O5602">
        <f>INDEX(NoSettings!$C$2:$AH$6843,MATCH(EPS!$F5602,NoSettings!$A$2:$A$6843,0),MATCH(EPS!O$2,NoSettings!$C$1:$AH$1,0))</f>
        <v>0</v>
      </c>
      <c r="P5602">
        <f>INDEX(NoSettings!$C$2:$AH$6843,MATCH(EPS!$F5602,NoSettings!$A$2:$A$6843,0),MATCH(EPS!P$2,NoSettings!$C$1:$AH$1,0))</f>
        <v>0</v>
      </c>
      <c r="Q5602">
        <f>INDEX(NoSettings!$C$2:$AH$6843,MATCH(EPS!$F5602,NoSettings!$A$2:$A$6843,0),MATCH(EPS!Q$2,NoSettings!$C$1:$AH$1,0))</f>
        <v>0</v>
      </c>
      <c r="R5602">
        <f>INDEX(NoSettings!$C$2:$AH$6843,MATCH(EPS!$F5602,NoSettings!$A$2:$A$6843,0),MATCH(EPS!R$2,NoSettings!$C$1:$AH$1,0))</f>
        <v>0</v>
      </c>
      <c r="S5602">
        <f>INDEX(NoSettings!$C$2:$AH$6843,MATCH(EPS!$F5602,NoSettings!$A$2:$A$6843,0),MATCH(EPS!S$2,NoSettings!$C$1:$AH$1,0))</f>
        <v>0</v>
      </c>
      <c r="T5602">
        <f>INDEX(NoSettings!$C$2:$AH$6843,MATCH(EPS!$F5602,NoSettings!$A$2:$A$6843,0),MATCH(EPS!T$2,NoSettings!$C$1:$AH$1,0))</f>
        <v>0</v>
      </c>
      <c r="U5602">
        <f>INDEX(NoSettings!$C$2:$AH$6843,MATCH(EPS!$F5602,NoSettings!$A$2:$A$6843,0),MATCH(EPS!U$2,NoSettings!$C$1:$AH$1,0))</f>
        <v>0</v>
      </c>
      <c r="V5602">
        <f>INDEX(NoSettings!$C$2:$AH$6843,MATCH(EPS!$F5602,NoSettings!$A$2:$A$6843,0),MATCH(EPS!V$2,NoSettings!$C$1:$AH$1,0))</f>
        <v>0</v>
      </c>
      <c r="W5602">
        <f>INDEX(NoSettings!$C$2:$AH$6843,MATCH(EPS!$F5602,NoSettings!$A$2:$A$6843,0),MATCH(EPS!W$2,NoSettings!$C$1:$AH$1,0))</f>
        <v>0</v>
      </c>
      <c r="X5602">
        <f>INDEX(NoSettings!$C$2:$AH$6843,MATCH(EPS!$F5602,NoSettings!$A$2:$A$6843,0),MATCH(EPS!X$2,NoSettings!$C$1:$AH$1,0))</f>
        <v>0</v>
      </c>
      <c r="Y5602">
        <f>INDEX(NoSettings!$C$2:$AH$6843,MATCH(EPS!$F5602,NoSettings!$A$2:$A$6843,0),MATCH(EPS!Y$2,NoSettings!$C$1:$AH$1,0))</f>
        <v>0</v>
      </c>
      <c r="Z5602">
        <f>INDEX(NoSettings!$C$2:$AH$6843,MATCH(EPS!$F5602,NoSettings!$A$2:$A$6843,0),MATCH(EPS!Z$2,NoSettings!$C$1:$AH$1,0))</f>
        <v>0</v>
      </c>
      <c r="AA5602">
        <f>INDEX(NoSettings!$C$2:$AH$6843,MATCH(EPS!$F5602,NoSettings!$A$2:$A$6843,0),MATCH(EPS!AA$2,NoSettings!$C$1:$AH$1,0))</f>
        <v>0</v>
      </c>
      <c r="AB5602">
        <f>INDEX(NoSettings!$C$2:$AH$6843,MATCH(EPS!$F5602,NoSettings!$A$2:$A$6843,0),MATCH(EPS!AB$2,NoSettings!$C$1:$AH$1,0))</f>
        <v>0</v>
      </c>
      <c r="AC5602">
        <f>INDEX(NoSettings!$C$2:$AH$6843,MATCH(EPS!$F5602,NoSettings!$A$2:$A$6843,0),MATCH(EPS!AC$2,NoSettings!$C$1:$AH$1,0))</f>
        <v>0</v>
      </c>
      <c r="AD5602">
        <f>INDEX(NoSettings!$C$2:$AH$6843,MATCH(EPS!$F5602,NoSettings!$A$2:$A$6843,0),MATCH(EPS!AD$2,NoSettings!$C$1:$AH$1,0))</f>
        <v>0</v>
      </c>
      <c r="AE5602">
        <f>INDEX(NoSettings!$C$2:$AH$6843,MATCH(EPS!$F5602,NoSettings!$A$2:$A$6843,0),MATCH(EPS!AE$2,NoSettings!$C$1:$AH$1,0))</f>
        <v>0</v>
      </c>
      <c r="AF5602">
        <f>INDEX(NoSettings!$C$2:$AH$6843,MATCH(EPS!$F5602,NoSettings!$A$2:$A$6843,0),MATCH(EPS!AF$2,NoSettings!$C$1:$AH$1,0))</f>
        <v>0</v>
      </c>
      <c r="AG5602">
        <f>INDEX(NoSettings!$C$2:$AH$6843,MATCH(EPS!$F5602,NoSettings!$A$2:$A$6843,0),MATCH(EPS!AG$2,NoSettings!$C$1:$AH$1,0))</f>
        <v>0</v>
      </c>
      <c r="AH5602">
        <f>INDEX(NoSettings!$C$2:$AH$6843,MATCH(EPS!$F5602,NoSettings!$A$2:$A$6843,0),MATCH(EPS!AH$2,NoSettings!$C$1:$AH$1,0))</f>
        <v>0</v>
      </c>
      <c r="AI5602">
        <f>INDEX(NoSettings!$C$2:$AH$6843,MATCH(EPS!$F5602,NoSettings!$A$2:$A$6843,0),MATCH(EPS!AI$2,NoSettings!$C$1:$AH$1,0))</f>
        <v>0</v>
      </c>
      <c r="AJ5602">
        <f>INDEX(NoSettings!$C$2:$AH$6843,MATCH(EPS!$F5602,NoSettings!$A$2:$A$6843,0),MATCH(EPS!AJ$2,NoSettings!$C$1:$AH$1,0))</f>
        <v>0</v>
      </c>
      <c r="AK5602">
        <f>INDEX(NoSettings!$C$2:$AH$6843,MATCH(EPS!$F5602,NoSettings!$A$2:$A$6843,0),MATCH(EPS!AK$2,NoSettings!$C$1:$AH$1,0))</f>
        <v>0</v>
      </c>
    </row>
    <row r="5603" spans="1:37" hidden="1" x14ac:dyDescent="0.25">
      <c r="A5603" s="63" t="s">
        <v>8043</v>
      </c>
      <c r="B5603" t="s">
        <v>7940</v>
      </c>
      <c r="C5603" t="s">
        <v>7914</v>
      </c>
      <c r="D5603" t="s">
        <v>8024</v>
      </c>
      <c r="E5603"/>
      <c r="F5603" t="s">
        <v>5602</v>
      </c>
      <c r="G5603">
        <f>INDEX(NoSettings!$C$2:$AH$6843,MATCH(EPS!$F5603,NoSettings!$A$2:$A$6843,0),MATCH(EPS!G$2,NoSettings!$C$1:$AH$1,0))</f>
        <v>0</v>
      </c>
      <c r="H5603">
        <f>INDEX(NoSettings!$C$2:$AH$6843,MATCH(EPS!$F5603,NoSettings!$A$2:$A$6843,0),MATCH(EPS!H$2,NoSettings!$C$1:$AH$1,0))</f>
        <v>0</v>
      </c>
      <c r="I5603">
        <f>INDEX(NoSettings!$C$2:$AH$6843,MATCH(EPS!$F5603,NoSettings!$A$2:$A$6843,0),MATCH(EPS!I$2,NoSettings!$C$1:$AH$1,0))</f>
        <v>0</v>
      </c>
      <c r="J5603">
        <f>INDEX(NoSettings!$C$2:$AH$6843,MATCH(EPS!$F5603,NoSettings!$A$2:$A$6843,0),MATCH(EPS!J$2,NoSettings!$C$1:$AH$1,0))</f>
        <v>0</v>
      </c>
      <c r="K5603">
        <f>INDEX(NoSettings!$C$2:$AH$6843,MATCH(EPS!$F5603,NoSettings!$A$2:$A$6843,0),MATCH(EPS!K$2,NoSettings!$C$1:$AH$1,0))</f>
        <v>0</v>
      </c>
      <c r="L5603">
        <f>INDEX(NoSettings!$C$2:$AH$6843,MATCH(EPS!$F5603,NoSettings!$A$2:$A$6843,0),MATCH(EPS!L$2,NoSettings!$C$1:$AH$1,0))</f>
        <v>0</v>
      </c>
      <c r="M5603">
        <f>INDEX(NoSettings!$C$2:$AH$6843,MATCH(EPS!$F5603,NoSettings!$A$2:$A$6843,0),MATCH(EPS!M$2,NoSettings!$C$1:$AH$1,0))</f>
        <v>0</v>
      </c>
      <c r="N5603">
        <f>INDEX(NoSettings!$C$2:$AH$6843,MATCH(EPS!$F5603,NoSettings!$A$2:$A$6843,0),MATCH(EPS!N$2,NoSettings!$C$1:$AH$1,0))</f>
        <v>0</v>
      </c>
      <c r="O5603">
        <f>INDEX(NoSettings!$C$2:$AH$6843,MATCH(EPS!$F5603,NoSettings!$A$2:$A$6843,0),MATCH(EPS!O$2,NoSettings!$C$1:$AH$1,0))</f>
        <v>0</v>
      </c>
      <c r="P5603">
        <f>INDEX(NoSettings!$C$2:$AH$6843,MATCH(EPS!$F5603,NoSettings!$A$2:$A$6843,0),MATCH(EPS!P$2,NoSettings!$C$1:$AH$1,0))</f>
        <v>0</v>
      </c>
      <c r="Q5603">
        <f>INDEX(NoSettings!$C$2:$AH$6843,MATCH(EPS!$F5603,NoSettings!$A$2:$A$6843,0),MATCH(EPS!Q$2,NoSettings!$C$1:$AH$1,0))</f>
        <v>0</v>
      </c>
      <c r="R5603">
        <f>INDEX(NoSettings!$C$2:$AH$6843,MATCH(EPS!$F5603,NoSettings!$A$2:$A$6843,0),MATCH(EPS!R$2,NoSettings!$C$1:$AH$1,0))</f>
        <v>0</v>
      </c>
      <c r="S5603">
        <f>INDEX(NoSettings!$C$2:$AH$6843,MATCH(EPS!$F5603,NoSettings!$A$2:$A$6843,0),MATCH(EPS!S$2,NoSettings!$C$1:$AH$1,0))</f>
        <v>0</v>
      </c>
      <c r="T5603">
        <f>INDEX(NoSettings!$C$2:$AH$6843,MATCH(EPS!$F5603,NoSettings!$A$2:$A$6843,0),MATCH(EPS!T$2,NoSettings!$C$1:$AH$1,0))</f>
        <v>0</v>
      </c>
      <c r="U5603">
        <f>INDEX(NoSettings!$C$2:$AH$6843,MATCH(EPS!$F5603,NoSettings!$A$2:$A$6843,0),MATCH(EPS!U$2,NoSettings!$C$1:$AH$1,0))</f>
        <v>0</v>
      </c>
      <c r="V5603">
        <f>INDEX(NoSettings!$C$2:$AH$6843,MATCH(EPS!$F5603,NoSettings!$A$2:$A$6843,0),MATCH(EPS!V$2,NoSettings!$C$1:$AH$1,0))</f>
        <v>0</v>
      </c>
      <c r="W5603">
        <f>INDEX(NoSettings!$C$2:$AH$6843,MATCH(EPS!$F5603,NoSettings!$A$2:$A$6843,0),MATCH(EPS!W$2,NoSettings!$C$1:$AH$1,0))</f>
        <v>0</v>
      </c>
      <c r="X5603">
        <f>INDEX(NoSettings!$C$2:$AH$6843,MATCH(EPS!$F5603,NoSettings!$A$2:$A$6843,0),MATCH(EPS!X$2,NoSettings!$C$1:$AH$1,0))</f>
        <v>0</v>
      </c>
      <c r="Y5603">
        <f>INDEX(NoSettings!$C$2:$AH$6843,MATCH(EPS!$F5603,NoSettings!$A$2:$A$6843,0),MATCH(EPS!Y$2,NoSettings!$C$1:$AH$1,0))</f>
        <v>0</v>
      </c>
      <c r="Z5603">
        <f>INDEX(NoSettings!$C$2:$AH$6843,MATCH(EPS!$F5603,NoSettings!$A$2:$A$6843,0),MATCH(EPS!Z$2,NoSettings!$C$1:$AH$1,0))</f>
        <v>0</v>
      </c>
      <c r="AA5603">
        <f>INDEX(NoSettings!$C$2:$AH$6843,MATCH(EPS!$F5603,NoSettings!$A$2:$A$6843,0),MATCH(EPS!AA$2,NoSettings!$C$1:$AH$1,0))</f>
        <v>0</v>
      </c>
      <c r="AB5603">
        <f>INDEX(NoSettings!$C$2:$AH$6843,MATCH(EPS!$F5603,NoSettings!$A$2:$A$6843,0),MATCH(EPS!AB$2,NoSettings!$C$1:$AH$1,0))</f>
        <v>0</v>
      </c>
      <c r="AC5603">
        <f>INDEX(NoSettings!$C$2:$AH$6843,MATCH(EPS!$F5603,NoSettings!$A$2:$A$6843,0),MATCH(EPS!AC$2,NoSettings!$C$1:$AH$1,0))</f>
        <v>0</v>
      </c>
      <c r="AD5603">
        <f>INDEX(NoSettings!$C$2:$AH$6843,MATCH(EPS!$F5603,NoSettings!$A$2:$A$6843,0),MATCH(EPS!AD$2,NoSettings!$C$1:$AH$1,0))</f>
        <v>0</v>
      </c>
      <c r="AE5603">
        <f>INDEX(NoSettings!$C$2:$AH$6843,MATCH(EPS!$F5603,NoSettings!$A$2:$A$6843,0),MATCH(EPS!AE$2,NoSettings!$C$1:$AH$1,0))</f>
        <v>0</v>
      </c>
      <c r="AF5603">
        <f>INDEX(NoSettings!$C$2:$AH$6843,MATCH(EPS!$F5603,NoSettings!$A$2:$A$6843,0),MATCH(EPS!AF$2,NoSettings!$C$1:$AH$1,0))</f>
        <v>0</v>
      </c>
      <c r="AG5603">
        <f>INDEX(NoSettings!$C$2:$AH$6843,MATCH(EPS!$F5603,NoSettings!$A$2:$A$6843,0),MATCH(EPS!AG$2,NoSettings!$C$1:$AH$1,0))</f>
        <v>0</v>
      </c>
      <c r="AH5603">
        <f>INDEX(NoSettings!$C$2:$AH$6843,MATCH(EPS!$F5603,NoSettings!$A$2:$A$6843,0),MATCH(EPS!AH$2,NoSettings!$C$1:$AH$1,0))</f>
        <v>0</v>
      </c>
      <c r="AI5603">
        <f>INDEX(NoSettings!$C$2:$AH$6843,MATCH(EPS!$F5603,NoSettings!$A$2:$A$6843,0),MATCH(EPS!AI$2,NoSettings!$C$1:$AH$1,0))</f>
        <v>0</v>
      </c>
      <c r="AJ5603">
        <f>INDEX(NoSettings!$C$2:$AH$6843,MATCH(EPS!$F5603,NoSettings!$A$2:$A$6843,0),MATCH(EPS!AJ$2,NoSettings!$C$1:$AH$1,0))</f>
        <v>0</v>
      </c>
      <c r="AK5603">
        <f>INDEX(NoSettings!$C$2:$AH$6843,MATCH(EPS!$F5603,NoSettings!$A$2:$A$6843,0),MATCH(EPS!AK$2,NoSettings!$C$1:$AH$1,0))</f>
        <v>0</v>
      </c>
    </row>
    <row r="5604" spans="1:37" hidden="1" x14ac:dyDescent="0.25">
      <c r="A5604" s="63" t="s">
        <v>8043</v>
      </c>
      <c r="B5604" t="s">
        <v>7940</v>
      </c>
      <c r="C5604" t="s">
        <v>7914</v>
      </c>
      <c r="D5604" t="s">
        <v>8025</v>
      </c>
      <c r="E5604"/>
      <c r="F5604" t="s">
        <v>5603</v>
      </c>
      <c r="G5604">
        <f>INDEX(NoSettings!$C$2:$AH$6843,MATCH(EPS!$F5604,NoSettings!$A$2:$A$6843,0),MATCH(EPS!G$2,NoSettings!$C$1:$AH$1,0))</f>
        <v>0</v>
      </c>
      <c r="H5604">
        <f>INDEX(NoSettings!$C$2:$AH$6843,MATCH(EPS!$F5604,NoSettings!$A$2:$A$6843,0),MATCH(EPS!H$2,NoSettings!$C$1:$AH$1,0))</f>
        <v>0</v>
      </c>
      <c r="I5604">
        <f>INDEX(NoSettings!$C$2:$AH$6843,MATCH(EPS!$F5604,NoSettings!$A$2:$A$6843,0),MATCH(EPS!I$2,NoSettings!$C$1:$AH$1,0))</f>
        <v>0</v>
      </c>
      <c r="J5604">
        <f>INDEX(NoSettings!$C$2:$AH$6843,MATCH(EPS!$F5604,NoSettings!$A$2:$A$6843,0),MATCH(EPS!J$2,NoSettings!$C$1:$AH$1,0))</f>
        <v>0</v>
      </c>
      <c r="K5604">
        <f>INDEX(NoSettings!$C$2:$AH$6843,MATCH(EPS!$F5604,NoSettings!$A$2:$A$6843,0),MATCH(EPS!K$2,NoSettings!$C$1:$AH$1,0))</f>
        <v>0</v>
      </c>
      <c r="L5604">
        <f>INDEX(NoSettings!$C$2:$AH$6843,MATCH(EPS!$F5604,NoSettings!$A$2:$A$6843,0),MATCH(EPS!L$2,NoSettings!$C$1:$AH$1,0))</f>
        <v>0</v>
      </c>
      <c r="M5604">
        <f>INDEX(NoSettings!$C$2:$AH$6843,MATCH(EPS!$F5604,NoSettings!$A$2:$A$6843,0),MATCH(EPS!M$2,NoSettings!$C$1:$AH$1,0))</f>
        <v>0</v>
      </c>
      <c r="N5604">
        <f>INDEX(NoSettings!$C$2:$AH$6843,MATCH(EPS!$F5604,NoSettings!$A$2:$A$6843,0),MATCH(EPS!N$2,NoSettings!$C$1:$AH$1,0))</f>
        <v>0</v>
      </c>
      <c r="O5604">
        <f>INDEX(NoSettings!$C$2:$AH$6843,MATCH(EPS!$F5604,NoSettings!$A$2:$A$6843,0),MATCH(EPS!O$2,NoSettings!$C$1:$AH$1,0))</f>
        <v>0</v>
      </c>
      <c r="P5604">
        <f>INDEX(NoSettings!$C$2:$AH$6843,MATCH(EPS!$F5604,NoSettings!$A$2:$A$6843,0),MATCH(EPS!P$2,NoSettings!$C$1:$AH$1,0))</f>
        <v>0</v>
      </c>
      <c r="Q5604">
        <f>INDEX(NoSettings!$C$2:$AH$6843,MATCH(EPS!$F5604,NoSettings!$A$2:$A$6843,0),MATCH(EPS!Q$2,NoSettings!$C$1:$AH$1,0))</f>
        <v>0</v>
      </c>
      <c r="R5604">
        <f>INDEX(NoSettings!$C$2:$AH$6843,MATCH(EPS!$F5604,NoSettings!$A$2:$A$6843,0),MATCH(EPS!R$2,NoSettings!$C$1:$AH$1,0))</f>
        <v>0</v>
      </c>
      <c r="S5604">
        <f>INDEX(NoSettings!$C$2:$AH$6843,MATCH(EPS!$F5604,NoSettings!$A$2:$A$6843,0),MATCH(EPS!S$2,NoSettings!$C$1:$AH$1,0))</f>
        <v>0</v>
      </c>
      <c r="T5604">
        <f>INDEX(NoSettings!$C$2:$AH$6843,MATCH(EPS!$F5604,NoSettings!$A$2:$A$6843,0),MATCH(EPS!T$2,NoSettings!$C$1:$AH$1,0))</f>
        <v>0</v>
      </c>
      <c r="U5604">
        <f>INDEX(NoSettings!$C$2:$AH$6843,MATCH(EPS!$F5604,NoSettings!$A$2:$A$6843,0),MATCH(EPS!U$2,NoSettings!$C$1:$AH$1,0))</f>
        <v>0</v>
      </c>
      <c r="V5604">
        <f>INDEX(NoSettings!$C$2:$AH$6843,MATCH(EPS!$F5604,NoSettings!$A$2:$A$6843,0),MATCH(EPS!V$2,NoSettings!$C$1:$AH$1,0))</f>
        <v>0</v>
      </c>
      <c r="W5604">
        <f>INDEX(NoSettings!$C$2:$AH$6843,MATCH(EPS!$F5604,NoSettings!$A$2:$A$6843,0),MATCH(EPS!W$2,NoSettings!$C$1:$AH$1,0))</f>
        <v>0</v>
      </c>
      <c r="X5604">
        <f>INDEX(NoSettings!$C$2:$AH$6843,MATCH(EPS!$F5604,NoSettings!$A$2:$A$6843,0),MATCH(EPS!X$2,NoSettings!$C$1:$AH$1,0))</f>
        <v>0</v>
      </c>
      <c r="Y5604">
        <f>INDEX(NoSettings!$C$2:$AH$6843,MATCH(EPS!$F5604,NoSettings!$A$2:$A$6843,0),MATCH(EPS!Y$2,NoSettings!$C$1:$AH$1,0))</f>
        <v>0</v>
      </c>
      <c r="Z5604">
        <f>INDEX(NoSettings!$C$2:$AH$6843,MATCH(EPS!$F5604,NoSettings!$A$2:$A$6843,0),MATCH(EPS!Z$2,NoSettings!$C$1:$AH$1,0))</f>
        <v>0</v>
      </c>
      <c r="AA5604">
        <f>INDEX(NoSettings!$C$2:$AH$6843,MATCH(EPS!$F5604,NoSettings!$A$2:$A$6843,0),MATCH(EPS!AA$2,NoSettings!$C$1:$AH$1,0))</f>
        <v>0</v>
      </c>
      <c r="AB5604">
        <f>INDEX(NoSettings!$C$2:$AH$6843,MATCH(EPS!$F5604,NoSettings!$A$2:$A$6843,0),MATCH(EPS!AB$2,NoSettings!$C$1:$AH$1,0))</f>
        <v>0</v>
      </c>
      <c r="AC5604">
        <f>INDEX(NoSettings!$C$2:$AH$6843,MATCH(EPS!$F5604,NoSettings!$A$2:$A$6843,0),MATCH(EPS!AC$2,NoSettings!$C$1:$AH$1,0))</f>
        <v>0</v>
      </c>
      <c r="AD5604">
        <f>INDEX(NoSettings!$C$2:$AH$6843,MATCH(EPS!$F5604,NoSettings!$A$2:$A$6843,0),MATCH(EPS!AD$2,NoSettings!$C$1:$AH$1,0))</f>
        <v>0</v>
      </c>
      <c r="AE5604">
        <f>INDEX(NoSettings!$C$2:$AH$6843,MATCH(EPS!$F5604,NoSettings!$A$2:$A$6843,0),MATCH(EPS!AE$2,NoSettings!$C$1:$AH$1,0))</f>
        <v>0</v>
      </c>
      <c r="AF5604">
        <f>INDEX(NoSettings!$C$2:$AH$6843,MATCH(EPS!$F5604,NoSettings!$A$2:$A$6843,0),MATCH(EPS!AF$2,NoSettings!$C$1:$AH$1,0))</f>
        <v>0</v>
      </c>
      <c r="AG5604">
        <f>INDEX(NoSettings!$C$2:$AH$6843,MATCH(EPS!$F5604,NoSettings!$A$2:$A$6843,0),MATCH(EPS!AG$2,NoSettings!$C$1:$AH$1,0))</f>
        <v>0</v>
      </c>
      <c r="AH5604">
        <f>INDEX(NoSettings!$C$2:$AH$6843,MATCH(EPS!$F5604,NoSettings!$A$2:$A$6843,0),MATCH(EPS!AH$2,NoSettings!$C$1:$AH$1,0))</f>
        <v>0</v>
      </c>
      <c r="AI5604">
        <f>INDEX(NoSettings!$C$2:$AH$6843,MATCH(EPS!$F5604,NoSettings!$A$2:$A$6843,0),MATCH(EPS!AI$2,NoSettings!$C$1:$AH$1,0))</f>
        <v>0</v>
      </c>
      <c r="AJ5604">
        <f>INDEX(NoSettings!$C$2:$AH$6843,MATCH(EPS!$F5604,NoSettings!$A$2:$A$6843,0),MATCH(EPS!AJ$2,NoSettings!$C$1:$AH$1,0))</f>
        <v>0</v>
      </c>
      <c r="AK5604">
        <f>INDEX(NoSettings!$C$2:$AH$6843,MATCH(EPS!$F5604,NoSettings!$A$2:$A$6843,0),MATCH(EPS!AK$2,NoSettings!$C$1:$AH$1,0))</f>
        <v>0</v>
      </c>
    </row>
    <row r="5605" spans="1:37" hidden="1" x14ac:dyDescent="0.25">
      <c r="A5605" s="63" t="s">
        <v>8043</v>
      </c>
      <c r="B5605" t="s">
        <v>7940</v>
      </c>
      <c r="C5605" t="s">
        <v>7914</v>
      </c>
      <c r="D5605" t="s">
        <v>8026</v>
      </c>
      <c r="E5605"/>
      <c r="F5605" t="s">
        <v>5604</v>
      </c>
      <c r="G5605">
        <f>INDEX(NoSettings!$C$2:$AH$6843,MATCH(EPS!$F5605,NoSettings!$A$2:$A$6843,0),MATCH(EPS!G$2,NoSettings!$C$1:$AH$1,0))</f>
        <v>0</v>
      </c>
      <c r="H5605">
        <f>INDEX(NoSettings!$C$2:$AH$6843,MATCH(EPS!$F5605,NoSettings!$A$2:$A$6843,0),MATCH(EPS!H$2,NoSettings!$C$1:$AH$1,0))</f>
        <v>0</v>
      </c>
      <c r="I5605">
        <f>INDEX(NoSettings!$C$2:$AH$6843,MATCH(EPS!$F5605,NoSettings!$A$2:$A$6843,0),MATCH(EPS!I$2,NoSettings!$C$1:$AH$1,0))</f>
        <v>0</v>
      </c>
      <c r="J5605">
        <f>INDEX(NoSettings!$C$2:$AH$6843,MATCH(EPS!$F5605,NoSettings!$A$2:$A$6843,0),MATCH(EPS!J$2,NoSettings!$C$1:$AH$1,0))</f>
        <v>0</v>
      </c>
      <c r="K5605">
        <f>INDEX(NoSettings!$C$2:$AH$6843,MATCH(EPS!$F5605,NoSettings!$A$2:$A$6843,0),MATCH(EPS!K$2,NoSettings!$C$1:$AH$1,0))</f>
        <v>0</v>
      </c>
      <c r="L5605">
        <f>INDEX(NoSettings!$C$2:$AH$6843,MATCH(EPS!$F5605,NoSettings!$A$2:$A$6843,0),MATCH(EPS!L$2,NoSettings!$C$1:$AH$1,0))</f>
        <v>0</v>
      </c>
      <c r="M5605">
        <f>INDEX(NoSettings!$C$2:$AH$6843,MATCH(EPS!$F5605,NoSettings!$A$2:$A$6843,0),MATCH(EPS!M$2,NoSettings!$C$1:$AH$1,0))</f>
        <v>0</v>
      </c>
      <c r="N5605">
        <f>INDEX(NoSettings!$C$2:$AH$6843,MATCH(EPS!$F5605,NoSettings!$A$2:$A$6843,0),MATCH(EPS!N$2,NoSettings!$C$1:$AH$1,0))</f>
        <v>0</v>
      </c>
      <c r="O5605">
        <f>INDEX(NoSettings!$C$2:$AH$6843,MATCH(EPS!$F5605,NoSettings!$A$2:$A$6843,0),MATCH(EPS!O$2,NoSettings!$C$1:$AH$1,0))</f>
        <v>0</v>
      </c>
      <c r="P5605">
        <f>INDEX(NoSettings!$C$2:$AH$6843,MATCH(EPS!$F5605,NoSettings!$A$2:$A$6843,0),MATCH(EPS!P$2,NoSettings!$C$1:$AH$1,0))</f>
        <v>0</v>
      </c>
      <c r="Q5605">
        <f>INDEX(NoSettings!$C$2:$AH$6843,MATCH(EPS!$F5605,NoSettings!$A$2:$A$6843,0),MATCH(EPS!Q$2,NoSettings!$C$1:$AH$1,0))</f>
        <v>0</v>
      </c>
      <c r="R5605">
        <f>INDEX(NoSettings!$C$2:$AH$6843,MATCH(EPS!$F5605,NoSettings!$A$2:$A$6843,0),MATCH(EPS!R$2,NoSettings!$C$1:$AH$1,0))</f>
        <v>0</v>
      </c>
      <c r="S5605">
        <f>INDEX(NoSettings!$C$2:$AH$6843,MATCH(EPS!$F5605,NoSettings!$A$2:$A$6843,0),MATCH(EPS!S$2,NoSettings!$C$1:$AH$1,0))</f>
        <v>0</v>
      </c>
      <c r="T5605">
        <f>INDEX(NoSettings!$C$2:$AH$6843,MATCH(EPS!$F5605,NoSettings!$A$2:$A$6843,0),MATCH(EPS!T$2,NoSettings!$C$1:$AH$1,0))</f>
        <v>0</v>
      </c>
      <c r="U5605">
        <f>INDEX(NoSettings!$C$2:$AH$6843,MATCH(EPS!$F5605,NoSettings!$A$2:$A$6843,0),MATCH(EPS!U$2,NoSettings!$C$1:$AH$1,0))</f>
        <v>0</v>
      </c>
      <c r="V5605">
        <f>INDEX(NoSettings!$C$2:$AH$6843,MATCH(EPS!$F5605,NoSettings!$A$2:$A$6843,0),MATCH(EPS!V$2,NoSettings!$C$1:$AH$1,0))</f>
        <v>0</v>
      </c>
      <c r="W5605">
        <f>INDEX(NoSettings!$C$2:$AH$6843,MATCH(EPS!$F5605,NoSettings!$A$2:$A$6843,0),MATCH(EPS!W$2,NoSettings!$C$1:$AH$1,0))</f>
        <v>0</v>
      </c>
      <c r="X5605">
        <f>INDEX(NoSettings!$C$2:$AH$6843,MATCH(EPS!$F5605,NoSettings!$A$2:$A$6843,0),MATCH(EPS!X$2,NoSettings!$C$1:$AH$1,0))</f>
        <v>0</v>
      </c>
      <c r="Y5605">
        <f>INDEX(NoSettings!$C$2:$AH$6843,MATCH(EPS!$F5605,NoSettings!$A$2:$A$6843,0),MATCH(EPS!Y$2,NoSettings!$C$1:$AH$1,0))</f>
        <v>0</v>
      </c>
      <c r="Z5605">
        <f>INDEX(NoSettings!$C$2:$AH$6843,MATCH(EPS!$F5605,NoSettings!$A$2:$A$6843,0),MATCH(EPS!Z$2,NoSettings!$C$1:$AH$1,0))</f>
        <v>0</v>
      </c>
      <c r="AA5605">
        <f>INDEX(NoSettings!$C$2:$AH$6843,MATCH(EPS!$F5605,NoSettings!$A$2:$A$6843,0),MATCH(EPS!AA$2,NoSettings!$C$1:$AH$1,0))</f>
        <v>0</v>
      </c>
      <c r="AB5605">
        <f>INDEX(NoSettings!$C$2:$AH$6843,MATCH(EPS!$F5605,NoSettings!$A$2:$A$6843,0),MATCH(EPS!AB$2,NoSettings!$C$1:$AH$1,0))</f>
        <v>0</v>
      </c>
      <c r="AC5605">
        <f>INDEX(NoSettings!$C$2:$AH$6843,MATCH(EPS!$F5605,NoSettings!$A$2:$A$6843,0),MATCH(EPS!AC$2,NoSettings!$C$1:$AH$1,0))</f>
        <v>0</v>
      </c>
      <c r="AD5605">
        <f>INDEX(NoSettings!$C$2:$AH$6843,MATCH(EPS!$F5605,NoSettings!$A$2:$A$6843,0),MATCH(EPS!AD$2,NoSettings!$C$1:$AH$1,0))</f>
        <v>0</v>
      </c>
      <c r="AE5605">
        <f>INDEX(NoSettings!$C$2:$AH$6843,MATCH(EPS!$F5605,NoSettings!$A$2:$A$6843,0),MATCH(EPS!AE$2,NoSettings!$C$1:$AH$1,0))</f>
        <v>0</v>
      </c>
      <c r="AF5605">
        <f>INDEX(NoSettings!$C$2:$AH$6843,MATCH(EPS!$F5605,NoSettings!$A$2:$A$6843,0),MATCH(EPS!AF$2,NoSettings!$C$1:$AH$1,0))</f>
        <v>0</v>
      </c>
      <c r="AG5605">
        <f>INDEX(NoSettings!$C$2:$AH$6843,MATCH(EPS!$F5605,NoSettings!$A$2:$A$6843,0),MATCH(EPS!AG$2,NoSettings!$C$1:$AH$1,0))</f>
        <v>0</v>
      </c>
      <c r="AH5605">
        <f>INDEX(NoSettings!$C$2:$AH$6843,MATCH(EPS!$F5605,NoSettings!$A$2:$A$6843,0),MATCH(EPS!AH$2,NoSettings!$C$1:$AH$1,0))</f>
        <v>0</v>
      </c>
      <c r="AI5605">
        <f>INDEX(NoSettings!$C$2:$AH$6843,MATCH(EPS!$F5605,NoSettings!$A$2:$A$6843,0),MATCH(EPS!AI$2,NoSettings!$C$1:$AH$1,0))</f>
        <v>0</v>
      </c>
      <c r="AJ5605">
        <f>INDEX(NoSettings!$C$2:$AH$6843,MATCH(EPS!$F5605,NoSettings!$A$2:$A$6843,0),MATCH(EPS!AJ$2,NoSettings!$C$1:$AH$1,0))</f>
        <v>0</v>
      </c>
      <c r="AK5605">
        <f>INDEX(NoSettings!$C$2:$AH$6843,MATCH(EPS!$F5605,NoSettings!$A$2:$A$6843,0),MATCH(EPS!AK$2,NoSettings!$C$1:$AH$1,0))</f>
        <v>0</v>
      </c>
    </row>
    <row r="5606" spans="1:37" hidden="1" x14ac:dyDescent="0.25">
      <c r="A5606" s="63" t="s">
        <v>8043</v>
      </c>
      <c r="B5606" t="s">
        <v>7940</v>
      </c>
      <c r="C5606" t="s">
        <v>7914</v>
      </c>
      <c r="D5606" t="s">
        <v>8027</v>
      </c>
      <c r="E5606"/>
      <c r="F5606" t="s">
        <v>5605</v>
      </c>
      <c r="G5606">
        <f>INDEX(NoSettings!$C$2:$AH$6843,MATCH(EPS!$F5606,NoSettings!$A$2:$A$6843,0),MATCH(EPS!G$2,NoSettings!$C$1:$AH$1,0))</f>
        <v>0</v>
      </c>
      <c r="H5606">
        <f>INDEX(NoSettings!$C$2:$AH$6843,MATCH(EPS!$F5606,NoSettings!$A$2:$A$6843,0),MATCH(EPS!H$2,NoSettings!$C$1:$AH$1,0))</f>
        <v>0</v>
      </c>
      <c r="I5606">
        <f>INDEX(NoSettings!$C$2:$AH$6843,MATCH(EPS!$F5606,NoSettings!$A$2:$A$6843,0),MATCH(EPS!I$2,NoSettings!$C$1:$AH$1,0))</f>
        <v>0</v>
      </c>
      <c r="J5606">
        <f>INDEX(NoSettings!$C$2:$AH$6843,MATCH(EPS!$F5606,NoSettings!$A$2:$A$6843,0),MATCH(EPS!J$2,NoSettings!$C$1:$AH$1,0))</f>
        <v>0</v>
      </c>
      <c r="K5606">
        <f>INDEX(NoSettings!$C$2:$AH$6843,MATCH(EPS!$F5606,NoSettings!$A$2:$A$6843,0),MATCH(EPS!K$2,NoSettings!$C$1:$AH$1,0))</f>
        <v>0</v>
      </c>
      <c r="L5606">
        <f>INDEX(NoSettings!$C$2:$AH$6843,MATCH(EPS!$F5606,NoSettings!$A$2:$A$6843,0),MATCH(EPS!L$2,NoSettings!$C$1:$AH$1,0))</f>
        <v>0</v>
      </c>
      <c r="M5606">
        <f>INDEX(NoSettings!$C$2:$AH$6843,MATCH(EPS!$F5606,NoSettings!$A$2:$A$6843,0),MATCH(EPS!M$2,NoSettings!$C$1:$AH$1,0))</f>
        <v>0</v>
      </c>
      <c r="N5606">
        <f>INDEX(NoSettings!$C$2:$AH$6843,MATCH(EPS!$F5606,NoSettings!$A$2:$A$6843,0),MATCH(EPS!N$2,NoSettings!$C$1:$AH$1,0))</f>
        <v>0</v>
      </c>
      <c r="O5606">
        <f>INDEX(NoSettings!$C$2:$AH$6843,MATCH(EPS!$F5606,NoSettings!$A$2:$A$6843,0),MATCH(EPS!O$2,NoSettings!$C$1:$AH$1,0))</f>
        <v>0</v>
      </c>
      <c r="P5606">
        <f>INDEX(NoSettings!$C$2:$AH$6843,MATCH(EPS!$F5606,NoSettings!$A$2:$A$6843,0),MATCH(EPS!P$2,NoSettings!$C$1:$AH$1,0))</f>
        <v>0</v>
      </c>
      <c r="Q5606">
        <f>INDEX(NoSettings!$C$2:$AH$6843,MATCH(EPS!$F5606,NoSettings!$A$2:$A$6843,0),MATCH(EPS!Q$2,NoSettings!$C$1:$AH$1,0))</f>
        <v>0</v>
      </c>
      <c r="R5606">
        <f>INDEX(NoSettings!$C$2:$AH$6843,MATCH(EPS!$F5606,NoSettings!$A$2:$A$6843,0),MATCH(EPS!R$2,NoSettings!$C$1:$AH$1,0))</f>
        <v>0</v>
      </c>
      <c r="S5606">
        <f>INDEX(NoSettings!$C$2:$AH$6843,MATCH(EPS!$F5606,NoSettings!$A$2:$A$6843,0),MATCH(EPS!S$2,NoSettings!$C$1:$AH$1,0))</f>
        <v>0</v>
      </c>
      <c r="T5606">
        <f>INDEX(NoSettings!$C$2:$AH$6843,MATCH(EPS!$F5606,NoSettings!$A$2:$A$6843,0),MATCH(EPS!T$2,NoSettings!$C$1:$AH$1,0))</f>
        <v>0</v>
      </c>
      <c r="U5606">
        <f>INDEX(NoSettings!$C$2:$AH$6843,MATCH(EPS!$F5606,NoSettings!$A$2:$A$6843,0),MATCH(EPS!U$2,NoSettings!$C$1:$AH$1,0))</f>
        <v>0</v>
      </c>
      <c r="V5606">
        <f>INDEX(NoSettings!$C$2:$AH$6843,MATCH(EPS!$F5606,NoSettings!$A$2:$A$6843,0),MATCH(EPS!V$2,NoSettings!$C$1:$AH$1,0))</f>
        <v>0</v>
      </c>
      <c r="W5606">
        <f>INDEX(NoSettings!$C$2:$AH$6843,MATCH(EPS!$F5606,NoSettings!$A$2:$A$6843,0),MATCH(EPS!W$2,NoSettings!$C$1:$AH$1,0))</f>
        <v>0</v>
      </c>
      <c r="X5606">
        <f>INDEX(NoSettings!$C$2:$AH$6843,MATCH(EPS!$F5606,NoSettings!$A$2:$A$6843,0),MATCH(EPS!X$2,NoSettings!$C$1:$AH$1,0))</f>
        <v>0</v>
      </c>
      <c r="Y5606">
        <f>INDEX(NoSettings!$C$2:$AH$6843,MATCH(EPS!$F5606,NoSettings!$A$2:$A$6843,0),MATCH(EPS!Y$2,NoSettings!$C$1:$AH$1,0))</f>
        <v>0</v>
      </c>
      <c r="Z5606">
        <f>INDEX(NoSettings!$C$2:$AH$6843,MATCH(EPS!$F5606,NoSettings!$A$2:$A$6843,0),MATCH(EPS!Z$2,NoSettings!$C$1:$AH$1,0))</f>
        <v>0</v>
      </c>
      <c r="AA5606">
        <f>INDEX(NoSettings!$C$2:$AH$6843,MATCH(EPS!$F5606,NoSettings!$A$2:$A$6843,0),MATCH(EPS!AA$2,NoSettings!$C$1:$AH$1,0))</f>
        <v>0</v>
      </c>
      <c r="AB5606">
        <f>INDEX(NoSettings!$C$2:$AH$6843,MATCH(EPS!$F5606,NoSettings!$A$2:$A$6843,0),MATCH(EPS!AB$2,NoSettings!$C$1:$AH$1,0))</f>
        <v>0</v>
      </c>
      <c r="AC5606">
        <f>INDEX(NoSettings!$C$2:$AH$6843,MATCH(EPS!$F5606,NoSettings!$A$2:$A$6843,0),MATCH(EPS!AC$2,NoSettings!$C$1:$AH$1,0))</f>
        <v>0</v>
      </c>
      <c r="AD5606">
        <f>INDEX(NoSettings!$C$2:$AH$6843,MATCH(EPS!$F5606,NoSettings!$A$2:$A$6843,0),MATCH(EPS!AD$2,NoSettings!$C$1:$AH$1,0))</f>
        <v>0</v>
      </c>
      <c r="AE5606">
        <f>INDEX(NoSettings!$C$2:$AH$6843,MATCH(EPS!$F5606,NoSettings!$A$2:$A$6843,0),MATCH(EPS!AE$2,NoSettings!$C$1:$AH$1,0))</f>
        <v>0</v>
      </c>
      <c r="AF5606">
        <f>INDEX(NoSettings!$C$2:$AH$6843,MATCH(EPS!$F5606,NoSettings!$A$2:$A$6843,0),MATCH(EPS!AF$2,NoSettings!$C$1:$AH$1,0))</f>
        <v>0</v>
      </c>
      <c r="AG5606">
        <f>INDEX(NoSettings!$C$2:$AH$6843,MATCH(EPS!$F5606,NoSettings!$A$2:$A$6843,0),MATCH(EPS!AG$2,NoSettings!$C$1:$AH$1,0))</f>
        <v>0</v>
      </c>
      <c r="AH5606">
        <f>INDEX(NoSettings!$C$2:$AH$6843,MATCH(EPS!$F5606,NoSettings!$A$2:$A$6843,0),MATCH(EPS!AH$2,NoSettings!$C$1:$AH$1,0))</f>
        <v>0</v>
      </c>
      <c r="AI5606">
        <f>INDEX(NoSettings!$C$2:$AH$6843,MATCH(EPS!$F5606,NoSettings!$A$2:$A$6843,0),MATCH(EPS!AI$2,NoSettings!$C$1:$AH$1,0))</f>
        <v>0</v>
      </c>
      <c r="AJ5606">
        <f>INDEX(NoSettings!$C$2:$AH$6843,MATCH(EPS!$F5606,NoSettings!$A$2:$A$6843,0),MATCH(EPS!AJ$2,NoSettings!$C$1:$AH$1,0))</f>
        <v>0</v>
      </c>
      <c r="AK5606">
        <f>INDEX(NoSettings!$C$2:$AH$6843,MATCH(EPS!$F5606,NoSettings!$A$2:$A$6843,0),MATCH(EPS!AK$2,NoSettings!$C$1:$AH$1,0))</f>
        <v>0</v>
      </c>
    </row>
    <row r="5607" spans="1:37" hidden="1" x14ac:dyDescent="0.25">
      <c r="A5607" s="63" t="s">
        <v>8043</v>
      </c>
      <c r="B5607" t="s">
        <v>7940</v>
      </c>
      <c r="C5607" t="s">
        <v>7914</v>
      </c>
      <c r="D5607" t="s">
        <v>8028</v>
      </c>
      <c r="E5607"/>
      <c r="F5607" t="s">
        <v>5606</v>
      </c>
      <c r="G5607">
        <f>INDEX(NoSettings!$C$2:$AH$6843,MATCH(EPS!$F5607,NoSettings!$A$2:$A$6843,0),MATCH(EPS!G$2,NoSettings!$C$1:$AH$1,0))</f>
        <v>0</v>
      </c>
      <c r="H5607">
        <f>INDEX(NoSettings!$C$2:$AH$6843,MATCH(EPS!$F5607,NoSettings!$A$2:$A$6843,0),MATCH(EPS!H$2,NoSettings!$C$1:$AH$1,0))</f>
        <v>0</v>
      </c>
      <c r="I5607">
        <f>INDEX(NoSettings!$C$2:$AH$6843,MATCH(EPS!$F5607,NoSettings!$A$2:$A$6843,0),MATCH(EPS!I$2,NoSettings!$C$1:$AH$1,0))</f>
        <v>0</v>
      </c>
      <c r="J5607">
        <f>INDEX(NoSettings!$C$2:$AH$6843,MATCH(EPS!$F5607,NoSettings!$A$2:$A$6843,0),MATCH(EPS!J$2,NoSettings!$C$1:$AH$1,0))</f>
        <v>0</v>
      </c>
      <c r="K5607">
        <f>INDEX(NoSettings!$C$2:$AH$6843,MATCH(EPS!$F5607,NoSettings!$A$2:$A$6843,0),MATCH(EPS!K$2,NoSettings!$C$1:$AH$1,0))</f>
        <v>0</v>
      </c>
      <c r="L5607">
        <f>INDEX(NoSettings!$C$2:$AH$6843,MATCH(EPS!$F5607,NoSettings!$A$2:$A$6843,0),MATCH(EPS!L$2,NoSettings!$C$1:$AH$1,0))</f>
        <v>0</v>
      </c>
      <c r="M5607">
        <f>INDEX(NoSettings!$C$2:$AH$6843,MATCH(EPS!$F5607,NoSettings!$A$2:$A$6843,0),MATCH(EPS!M$2,NoSettings!$C$1:$AH$1,0))</f>
        <v>0</v>
      </c>
      <c r="N5607">
        <f>INDEX(NoSettings!$C$2:$AH$6843,MATCH(EPS!$F5607,NoSettings!$A$2:$A$6843,0),MATCH(EPS!N$2,NoSettings!$C$1:$AH$1,0))</f>
        <v>0</v>
      </c>
      <c r="O5607">
        <f>INDEX(NoSettings!$C$2:$AH$6843,MATCH(EPS!$F5607,NoSettings!$A$2:$A$6843,0),MATCH(EPS!O$2,NoSettings!$C$1:$AH$1,0))</f>
        <v>0</v>
      </c>
      <c r="P5607">
        <f>INDEX(NoSettings!$C$2:$AH$6843,MATCH(EPS!$F5607,NoSettings!$A$2:$A$6843,0),MATCH(EPS!P$2,NoSettings!$C$1:$AH$1,0))</f>
        <v>0</v>
      </c>
      <c r="Q5607">
        <f>INDEX(NoSettings!$C$2:$AH$6843,MATCH(EPS!$F5607,NoSettings!$A$2:$A$6843,0),MATCH(EPS!Q$2,NoSettings!$C$1:$AH$1,0))</f>
        <v>0</v>
      </c>
      <c r="R5607">
        <f>INDEX(NoSettings!$C$2:$AH$6843,MATCH(EPS!$F5607,NoSettings!$A$2:$A$6843,0),MATCH(EPS!R$2,NoSettings!$C$1:$AH$1,0))</f>
        <v>0</v>
      </c>
      <c r="S5607">
        <f>INDEX(NoSettings!$C$2:$AH$6843,MATCH(EPS!$F5607,NoSettings!$A$2:$A$6843,0),MATCH(EPS!S$2,NoSettings!$C$1:$AH$1,0))</f>
        <v>0</v>
      </c>
      <c r="T5607">
        <f>INDEX(NoSettings!$C$2:$AH$6843,MATCH(EPS!$F5607,NoSettings!$A$2:$A$6843,0),MATCH(EPS!T$2,NoSettings!$C$1:$AH$1,0))</f>
        <v>0</v>
      </c>
      <c r="U5607">
        <f>INDEX(NoSettings!$C$2:$AH$6843,MATCH(EPS!$F5607,NoSettings!$A$2:$A$6843,0),MATCH(EPS!U$2,NoSettings!$C$1:$AH$1,0))</f>
        <v>0</v>
      </c>
      <c r="V5607">
        <f>INDEX(NoSettings!$C$2:$AH$6843,MATCH(EPS!$F5607,NoSettings!$A$2:$A$6843,0),MATCH(EPS!V$2,NoSettings!$C$1:$AH$1,0))</f>
        <v>0</v>
      </c>
      <c r="W5607">
        <f>INDEX(NoSettings!$C$2:$AH$6843,MATCH(EPS!$F5607,NoSettings!$A$2:$A$6843,0),MATCH(EPS!W$2,NoSettings!$C$1:$AH$1,0))</f>
        <v>0</v>
      </c>
      <c r="X5607">
        <f>INDEX(NoSettings!$C$2:$AH$6843,MATCH(EPS!$F5607,NoSettings!$A$2:$A$6843,0),MATCH(EPS!X$2,NoSettings!$C$1:$AH$1,0))</f>
        <v>0</v>
      </c>
      <c r="Y5607">
        <f>INDEX(NoSettings!$C$2:$AH$6843,MATCH(EPS!$F5607,NoSettings!$A$2:$A$6843,0),MATCH(EPS!Y$2,NoSettings!$C$1:$AH$1,0))</f>
        <v>0</v>
      </c>
      <c r="Z5607">
        <f>INDEX(NoSettings!$C$2:$AH$6843,MATCH(EPS!$F5607,NoSettings!$A$2:$A$6843,0),MATCH(EPS!Z$2,NoSettings!$C$1:$AH$1,0))</f>
        <v>0</v>
      </c>
      <c r="AA5607">
        <f>INDEX(NoSettings!$C$2:$AH$6843,MATCH(EPS!$F5607,NoSettings!$A$2:$A$6843,0),MATCH(EPS!AA$2,NoSettings!$C$1:$AH$1,0))</f>
        <v>0</v>
      </c>
      <c r="AB5607">
        <f>INDEX(NoSettings!$C$2:$AH$6843,MATCH(EPS!$F5607,NoSettings!$A$2:$A$6843,0),MATCH(EPS!AB$2,NoSettings!$C$1:$AH$1,0))</f>
        <v>0</v>
      </c>
      <c r="AC5607">
        <f>INDEX(NoSettings!$C$2:$AH$6843,MATCH(EPS!$F5607,NoSettings!$A$2:$A$6843,0),MATCH(EPS!AC$2,NoSettings!$C$1:$AH$1,0))</f>
        <v>0</v>
      </c>
      <c r="AD5607">
        <f>INDEX(NoSettings!$C$2:$AH$6843,MATCH(EPS!$F5607,NoSettings!$A$2:$A$6843,0),MATCH(EPS!AD$2,NoSettings!$C$1:$AH$1,0))</f>
        <v>0</v>
      </c>
      <c r="AE5607">
        <f>INDEX(NoSettings!$C$2:$AH$6843,MATCH(EPS!$F5607,NoSettings!$A$2:$A$6843,0),MATCH(EPS!AE$2,NoSettings!$C$1:$AH$1,0))</f>
        <v>0</v>
      </c>
      <c r="AF5607">
        <f>INDEX(NoSettings!$C$2:$AH$6843,MATCH(EPS!$F5607,NoSettings!$A$2:$A$6843,0),MATCH(EPS!AF$2,NoSettings!$C$1:$AH$1,0))</f>
        <v>0</v>
      </c>
      <c r="AG5607">
        <f>INDEX(NoSettings!$C$2:$AH$6843,MATCH(EPS!$F5607,NoSettings!$A$2:$A$6843,0),MATCH(EPS!AG$2,NoSettings!$C$1:$AH$1,0))</f>
        <v>0</v>
      </c>
      <c r="AH5607">
        <f>INDEX(NoSettings!$C$2:$AH$6843,MATCH(EPS!$F5607,NoSettings!$A$2:$A$6843,0),MATCH(EPS!AH$2,NoSettings!$C$1:$AH$1,0))</f>
        <v>0</v>
      </c>
      <c r="AI5607">
        <f>INDEX(NoSettings!$C$2:$AH$6843,MATCH(EPS!$F5607,NoSettings!$A$2:$A$6843,0),MATCH(EPS!AI$2,NoSettings!$C$1:$AH$1,0))</f>
        <v>0</v>
      </c>
      <c r="AJ5607">
        <f>INDEX(NoSettings!$C$2:$AH$6843,MATCH(EPS!$F5607,NoSettings!$A$2:$A$6843,0),MATCH(EPS!AJ$2,NoSettings!$C$1:$AH$1,0))</f>
        <v>0</v>
      </c>
      <c r="AK5607">
        <f>INDEX(NoSettings!$C$2:$AH$6843,MATCH(EPS!$F5607,NoSettings!$A$2:$A$6843,0),MATCH(EPS!AK$2,NoSettings!$C$1:$AH$1,0))</f>
        <v>0</v>
      </c>
    </row>
    <row r="5608" spans="1:37" hidden="1" x14ac:dyDescent="0.25">
      <c r="A5608" s="63" t="s">
        <v>8043</v>
      </c>
      <c r="B5608" t="s">
        <v>7940</v>
      </c>
      <c r="C5608" t="s">
        <v>7914</v>
      </c>
      <c r="D5608" t="s">
        <v>8029</v>
      </c>
      <c r="E5608"/>
      <c r="F5608" t="s">
        <v>5607</v>
      </c>
      <c r="G5608">
        <f>INDEX(NoSettings!$C$2:$AH$6843,MATCH(EPS!$F5608,NoSettings!$A$2:$A$6843,0),MATCH(EPS!G$2,NoSettings!$C$1:$AH$1,0))</f>
        <v>0</v>
      </c>
      <c r="H5608">
        <f>INDEX(NoSettings!$C$2:$AH$6843,MATCH(EPS!$F5608,NoSettings!$A$2:$A$6843,0),MATCH(EPS!H$2,NoSettings!$C$1:$AH$1,0))</f>
        <v>0</v>
      </c>
      <c r="I5608">
        <f>INDEX(NoSettings!$C$2:$AH$6843,MATCH(EPS!$F5608,NoSettings!$A$2:$A$6843,0),MATCH(EPS!I$2,NoSettings!$C$1:$AH$1,0))</f>
        <v>0</v>
      </c>
      <c r="J5608">
        <f>INDEX(NoSettings!$C$2:$AH$6843,MATCH(EPS!$F5608,NoSettings!$A$2:$A$6843,0),MATCH(EPS!J$2,NoSettings!$C$1:$AH$1,0))</f>
        <v>0</v>
      </c>
      <c r="K5608">
        <f>INDEX(NoSettings!$C$2:$AH$6843,MATCH(EPS!$F5608,NoSettings!$A$2:$A$6843,0),MATCH(EPS!K$2,NoSettings!$C$1:$AH$1,0))</f>
        <v>0</v>
      </c>
      <c r="L5608">
        <f>INDEX(NoSettings!$C$2:$AH$6843,MATCH(EPS!$F5608,NoSettings!$A$2:$A$6843,0),MATCH(EPS!L$2,NoSettings!$C$1:$AH$1,0))</f>
        <v>0</v>
      </c>
      <c r="M5608">
        <f>INDEX(NoSettings!$C$2:$AH$6843,MATCH(EPS!$F5608,NoSettings!$A$2:$A$6843,0),MATCH(EPS!M$2,NoSettings!$C$1:$AH$1,0))</f>
        <v>0</v>
      </c>
      <c r="N5608">
        <f>INDEX(NoSettings!$C$2:$AH$6843,MATCH(EPS!$F5608,NoSettings!$A$2:$A$6843,0),MATCH(EPS!N$2,NoSettings!$C$1:$AH$1,0))</f>
        <v>0</v>
      </c>
      <c r="O5608">
        <f>INDEX(NoSettings!$C$2:$AH$6843,MATCH(EPS!$F5608,NoSettings!$A$2:$A$6843,0),MATCH(EPS!O$2,NoSettings!$C$1:$AH$1,0))</f>
        <v>0</v>
      </c>
      <c r="P5608">
        <f>INDEX(NoSettings!$C$2:$AH$6843,MATCH(EPS!$F5608,NoSettings!$A$2:$A$6843,0),MATCH(EPS!P$2,NoSettings!$C$1:$AH$1,0))</f>
        <v>0</v>
      </c>
      <c r="Q5608">
        <f>INDEX(NoSettings!$C$2:$AH$6843,MATCH(EPS!$F5608,NoSettings!$A$2:$A$6843,0),MATCH(EPS!Q$2,NoSettings!$C$1:$AH$1,0))</f>
        <v>0</v>
      </c>
      <c r="R5608">
        <f>INDEX(NoSettings!$C$2:$AH$6843,MATCH(EPS!$F5608,NoSettings!$A$2:$A$6843,0),MATCH(EPS!R$2,NoSettings!$C$1:$AH$1,0))</f>
        <v>0</v>
      </c>
      <c r="S5608">
        <f>INDEX(NoSettings!$C$2:$AH$6843,MATCH(EPS!$F5608,NoSettings!$A$2:$A$6843,0),MATCH(EPS!S$2,NoSettings!$C$1:$AH$1,0))</f>
        <v>0</v>
      </c>
      <c r="T5608">
        <f>INDEX(NoSettings!$C$2:$AH$6843,MATCH(EPS!$F5608,NoSettings!$A$2:$A$6843,0),MATCH(EPS!T$2,NoSettings!$C$1:$AH$1,0))</f>
        <v>0</v>
      </c>
      <c r="U5608">
        <f>INDEX(NoSettings!$C$2:$AH$6843,MATCH(EPS!$F5608,NoSettings!$A$2:$A$6843,0),MATCH(EPS!U$2,NoSettings!$C$1:$AH$1,0))</f>
        <v>0</v>
      </c>
      <c r="V5608">
        <f>INDEX(NoSettings!$C$2:$AH$6843,MATCH(EPS!$F5608,NoSettings!$A$2:$A$6843,0),MATCH(EPS!V$2,NoSettings!$C$1:$AH$1,0))</f>
        <v>0</v>
      </c>
      <c r="W5608">
        <f>INDEX(NoSettings!$C$2:$AH$6843,MATCH(EPS!$F5608,NoSettings!$A$2:$A$6843,0),MATCH(EPS!W$2,NoSettings!$C$1:$AH$1,0))</f>
        <v>0</v>
      </c>
      <c r="X5608">
        <f>INDEX(NoSettings!$C$2:$AH$6843,MATCH(EPS!$F5608,NoSettings!$A$2:$A$6843,0),MATCH(EPS!X$2,NoSettings!$C$1:$AH$1,0))</f>
        <v>0</v>
      </c>
      <c r="Y5608">
        <f>INDEX(NoSettings!$C$2:$AH$6843,MATCH(EPS!$F5608,NoSettings!$A$2:$A$6843,0),MATCH(EPS!Y$2,NoSettings!$C$1:$AH$1,0))</f>
        <v>0</v>
      </c>
      <c r="Z5608">
        <f>INDEX(NoSettings!$C$2:$AH$6843,MATCH(EPS!$F5608,NoSettings!$A$2:$A$6843,0),MATCH(EPS!Z$2,NoSettings!$C$1:$AH$1,0))</f>
        <v>0</v>
      </c>
      <c r="AA5608">
        <f>INDEX(NoSettings!$C$2:$AH$6843,MATCH(EPS!$F5608,NoSettings!$A$2:$A$6843,0),MATCH(EPS!AA$2,NoSettings!$C$1:$AH$1,0))</f>
        <v>0</v>
      </c>
      <c r="AB5608">
        <f>INDEX(NoSettings!$C$2:$AH$6843,MATCH(EPS!$F5608,NoSettings!$A$2:$A$6843,0),MATCH(EPS!AB$2,NoSettings!$C$1:$AH$1,0))</f>
        <v>0</v>
      </c>
      <c r="AC5608">
        <f>INDEX(NoSettings!$C$2:$AH$6843,MATCH(EPS!$F5608,NoSettings!$A$2:$A$6843,0),MATCH(EPS!AC$2,NoSettings!$C$1:$AH$1,0))</f>
        <v>0</v>
      </c>
      <c r="AD5608">
        <f>INDEX(NoSettings!$C$2:$AH$6843,MATCH(EPS!$F5608,NoSettings!$A$2:$A$6843,0),MATCH(EPS!AD$2,NoSettings!$C$1:$AH$1,0))</f>
        <v>0</v>
      </c>
      <c r="AE5608">
        <f>INDEX(NoSettings!$C$2:$AH$6843,MATCH(EPS!$F5608,NoSettings!$A$2:$A$6843,0),MATCH(EPS!AE$2,NoSettings!$C$1:$AH$1,0))</f>
        <v>0</v>
      </c>
      <c r="AF5608">
        <f>INDEX(NoSettings!$C$2:$AH$6843,MATCH(EPS!$F5608,NoSettings!$A$2:$A$6843,0),MATCH(EPS!AF$2,NoSettings!$C$1:$AH$1,0))</f>
        <v>0</v>
      </c>
      <c r="AG5608">
        <f>INDEX(NoSettings!$C$2:$AH$6843,MATCH(EPS!$F5608,NoSettings!$A$2:$A$6843,0),MATCH(EPS!AG$2,NoSettings!$C$1:$AH$1,0))</f>
        <v>0</v>
      </c>
      <c r="AH5608">
        <f>INDEX(NoSettings!$C$2:$AH$6843,MATCH(EPS!$F5608,NoSettings!$A$2:$A$6843,0),MATCH(EPS!AH$2,NoSettings!$C$1:$AH$1,0))</f>
        <v>0</v>
      </c>
      <c r="AI5608">
        <f>INDEX(NoSettings!$C$2:$AH$6843,MATCH(EPS!$F5608,NoSettings!$A$2:$A$6843,0),MATCH(EPS!AI$2,NoSettings!$C$1:$AH$1,0))</f>
        <v>0</v>
      </c>
      <c r="AJ5608">
        <f>INDEX(NoSettings!$C$2:$AH$6843,MATCH(EPS!$F5608,NoSettings!$A$2:$A$6843,0),MATCH(EPS!AJ$2,NoSettings!$C$1:$AH$1,0))</f>
        <v>0</v>
      </c>
      <c r="AK5608">
        <f>INDEX(NoSettings!$C$2:$AH$6843,MATCH(EPS!$F5608,NoSettings!$A$2:$A$6843,0),MATCH(EPS!AK$2,NoSettings!$C$1:$AH$1,0))</f>
        <v>0</v>
      </c>
    </row>
    <row r="5609" spans="1:37" hidden="1" x14ac:dyDescent="0.25">
      <c r="A5609" s="63" t="s">
        <v>8043</v>
      </c>
      <c r="B5609" t="s">
        <v>7940</v>
      </c>
      <c r="C5609" t="s">
        <v>7914</v>
      </c>
      <c r="D5609" t="s">
        <v>8030</v>
      </c>
      <c r="E5609"/>
      <c r="F5609" t="s">
        <v>5608</v>
      </c>
      <c r="G5609">
        <f>INDEX(NoSettings!$C$2:$AH$6843,MATCH(EPS!$F5609,NoSettings!$A$2:$A$6843,0),MATCH(EPS!G$2,NoSettings!$C$1:$AH$1,0))</f>
        <v>0</v>
      </c>
      <c r="H5609">
        <f>INDEX(NoSettings!$C$2:$AH$6843,MATCH(EPS!$F5609,NoSettings!$A$2:$A$6843,0),MATCH(EPS!H$2,NoSettings!$C$1:$AH$1,0))</f>
        <v>0</v>
      </c>
      <c r="I5609">
        <f>INDEX(NoSettings!$C$2:$AH$6843,MATCH(EPS!$F5609,NoSettings!$A$2:$A$6843,0),MATCH(EPS!I$2,NoSettings!$C$1:$AH$1,0))</f>
        <v>0</v>
      </c>
      <c r="J5609">
        <f>INDEX(NoSettings!$C$2:$AH$6843,MATCH(EPS!$F5609,NoSettings!$A$2:$A$6843,0),MATCH(EPS!J$2,NoSettings!$C$1:$AH$1,0))</f>
        <v>0</v>
      </c>
      <c r="K5609">
        <f>INDEX(NoSettings!$C$2:$AH$6843,MATCH(EPS!$F5609,NoSettings!$A$2:$A$6843,0),MATCH(EPS!K$2,NoSettings!$C$1:$AH$1,0))</f>
        <v>0</v>
      </c>
      <c r="L5609">
        <f>INDEX(NoSettings!$C$2:$AH$6843,MATCH(EPS!$F5609,NoSettings!$A$2:$A$6843,0),MATCH(EPS!L$2,NoSettings!$C$1:$AH$1,0))</f>
        <v>0</v>
      </c>
      <c r="M5609">
        <f>INDEX(NoSettings!$C$2:$AH$6843,MATCH(EPS!$F5609,NoSettings!$A$2:$A$6843,0),MATCH(EPS!M$2,NoSettings!$C$1:$AH$1,0))</f>
        <v>0</v>
      </c>
      <c r="N5609">
        <f>INDEX(NoSettings!$C$2:$AH$6843,MATCH(EPS!$F5609,NoSettings!$A$2:$A$6843,0),MATCH(EPS!N$2,NoSettings!$C$1:$AH$1,0))</f>
        <v>0</v>
      </c>
      <c r="O5609">
        <f>INDEX(NoSettings!$C$2:$AH$6843,MATCH(EPS!$F5609,NoSettings!$A$2:$A$6843,0),MATCH(EPS!O$2,NoSettings!$C$1:$AH$1,0))</f>
        <v>0</v>
      </c>
      <c r="P5609">
        <f>INDEX(NoSettings!$C$2:$AH$6843,MATCH(EPS!$F5609,NoSettings!$A$2:$A$6843,0),MATCH(EPS!P$2,NoSettings!$C$1:$AH$1,0))</f>
        <v>0</v>
      </c>
      <c r="Q5609">
        <f>INDEX(NoSettings!$C$2:$AH$6843,MATCH(EPS!$F5609,NoSettings!$A$2:$A$6843,0),MATCH(EPS!Q$2,NoSettings!$C$1:$AH$1,0))</f>
        <v>0</v>
      </c>
      <c r="R5609">
        <f>INDEX(NoSettings!$C$2:$AH$6843,MATCH(EPS!$F5609,NoSettings!$A$2:$A$6843,0),MATCH(EPS!R$2,NoSettings!$C$1:$AH$1,0))</f>
        <v>0</v>
      </c>
      <c r="S5609">
        <f>INDEX(NoSettings!$C$2:$AH$6843,MATCH(EPS!$F5609,NoSettings!$A$2:$A$6843,0),MATCH(EPS!S$2,NoSettings!$C$1:$AH$1,0))</f>
        <v>0</v>
      </c>
      <c r="T5609">
        <f>INDEX(NoSettings!$C$2:$AH$6843,MATCH(EPS!$F5609,NoSettings!$A$2:$A$6843,0),MATCH(EPS!T$2,NoSettings!$C$1:$AH$1,0))</f>
        <v>0</v>
      </c>
      <c r="U5609">
        <f>INDEX(NoSettings!$C$2:$AH$6843,MATCH(EPS!$F5609,NoSettings!$A$2:$A$6843,0),MATCH(EPS!U$2,NoSettings!$C$1:$AH$1,0))</f>
        <v>0</v>
      </c>
      <c r="V5609">
        <f>INDEX(NoSettings!$C$2:$AH$6843,MATCH(EPS!$F5609,NoSettings!$A$2:$A$6843,0),MATCH(EPS!V$2,NoSettings!$C$1:$AH$1,0))</f>
        <v>0</v>
      </c>
      <c r="W5609">
        <f>INDEX(NoSettings!$C$2:$AH$6843,MATCH(EPS!$F5609,NoSettings!$A$2:$A$6843,0),MATCH(EPS!W$2,NoSettings!$C$1:$AH$1,0))</f>
        <v>0</v>
      </c>
      <c r="X5609">
        <f>INDEX(NoSettings!$C$2:$AH$6843,MATCH(EPS!$F5609,NoSettings!$A$2:$A$6843,0),MATCH(EPS!X$2,NoSettings!$C$1:$AH$1,0))</f>
        <v>0</v>
      </c>
      <c r="Y5609">
        <f>INDEX(NoSettings!$C$2:$AH$6843,MATCH(EPS!$F5609,NoSettings!$A$2:$A$6843,0),MATCH(EPS!Y$2,NoSettings!$C$1:$AH$1,0))</f>
        <v>0</v>
      </c>
      <c r="Z5609">
        <f>INDEX(NoSettings!$C$2:$AH$6843,MATCH(EPS!$F5609,NoSettings!$A$2:$A$6843,0),MATCH(EPS!Z$2,NoSettings!$C$1:$AH$1,0))</f>
        <v>0</v>
      </c>
      <c r="AA5609">
        <f>INDEX(NoSettings!$C$2:$AH$6843,MATCH(EPS!$F5609,NoSettings!$A$2:$A$6843,0),MATCH(EPS!AA$2,NoSettings!$C$1:$AH$1,0))</f>
        <v>0</v>
      </c>
      <c r="AB5609">
        <f>INDEX(NoSettings!$C$2:$AH$6843,MATCH(EPS!$F5609,NoSettings!$A$2:$A$6843,0),MATCH(EPS!AB$2,NoSettings!$C$1:$AH$1,0))</f>
        <v>0</v>
      </c>
      <c r="AC5609">
        <f>INDEX(NoSettings!$C$2:$AH$6843,MATCH(EPS!$F5609,NoSettings!$A$2:$A$6843,0),MATCH(EPS!AC$2,NoSettings!$C$1:$AH$1,0))</f>
        <v>0</v>
      </c>
      <c r="AD5609">
        <f>INDEX(NoSettings!$C$2:$AH$6843,MATCH(EPS!$F5609,NoSettings!$A$2:$A$6843,0),MATCH(EPS!AD$2,NoSettings!$C$1:$AH$1,0))</f>
        <v>0</v>
      </c>
      <c r="AE5609">
        <f>INDEX(NoSettings!$C$2:$AH$6843,MATCH(EPS!$F5609,NoSettings!$A$2:$A$6843,0),MATCH(EPS!AE$2,NoSettings!$C$1:$AH$1,0))</f>
        <v>0</v>
      </c>
      <c r="AF5609">
        <f>INDEX(NoSettings!$C$2:$AH$6843,MATCH(EPS!$F5609,NoSettings!$A$2:$A$6843,0),MATCH(EPS!AF$2,NoSettings!$C$1:$AH$1,0))</f>
        <v>0</v>
      </c>
      <c r="AG5609">
        <f>INDEX(NoSettings!$C$2:$AH$6843,MATCH(EPS!$F5609,NoSettings!$A$2:$A$6843,0),MATCH(EPS!AG$2,NoSettings!$C$1:$AH$1,0))</f>
        <v>0</v>
      </c>
      <c r="AH5609">
        <f>INDEX(NoSettings!$C$2:$AH$6843,MATCH(EPS!$F5609,NoSettings!$A$2:$A$6843,0),MATCH(EPS!AH$2,NoSettings!$C$1:$AH$1,0))</f>
        <v>0</v>
      </c>
      <c r="AI5609">
        <f>INDEX(NoSettings!$C$2:$AH$6843,MATCH(EPS!$F5609,NoSettings!$A$2:$A$6843,0),MATCH(EPS!AI$2,NoSettings!$C$1:$AH$1,0))</f>
        <v>0</v>
      </c>
      <c r="AJ5609">
        <f>INDEX(NoSettings!$C$2:$AH$6843,MATCH(EPS!$F5609,NoSettings!$A$2:$A$6843,0),MATCH(EPS!AJ$2,NoSettings!$C$1:$AH$1,0))</f>
        <v>0</v>
      </c>
      <c r="AK5609">
        <f>INDEX(NoSettings!$C$2:$AH$6843,MATCH(EPS!$F5609,NoSettings!$A$2:$A$6843,0),MATCH(EPS!AK$2,NoSettings!$C$1:$AH$1,0))</f>
        <v>0</v>
      </c>
    </row>
    <row r="5610" spans="1:37" hidden="1" x14ac:dyDescent="0.25">
      <c r="A5610" s="63" t="s">
        <v>8043</v>
      </c>
      <c r="B5610" t="s">
        <v>7940</v>
      </c>
      <c r="C5610" t="s">
        <v>7914</v>
      </c>
      <c r="D5610" t="s">
        <v>8031</v>
      </c>
      <c r="E5610"/>
      <c r="F5610" t="s">
        <v>5609</v>
      </c>
      <c r="G5610">
        <f>INDEX(NoSettings!$C$2:$AH$6843,MATCH(EPS!$F5610,NoSettings!$A$2:$A$6843,0),MATCH(EPS!G$2,NoSettings!$C$1:$AH$1,0))</f>
        <v>0</v>
      </c>
      <c r="H5610">
        <f>INDEX(NoSettings!$C$2:$AH$6843,MATCH(EPS!$F5610,NoSettings!$A$2:$A$6843,0),MATCH(EPS!H$2,NoSettings!$C$1:$AH$1,0))</f>
        <v>0</v>
      </c>
      <c r="I5610">
        <f>INDEX(NoSettings!$C$2:$AH$6843,MATCH(EPS!$F5610,NoSettings!$A$2:$A$6843,0),MATCH(EPS!I$2,NoSettings!$C$1:$AH$1,0))</f>
        <v>0</v>
      </c>
      <c r="J5610">
        <f>INDEX(NoSettings!$C$2:$AH$6843,MATCH(EPS!$F5610,NoSettings!$A$2:$A$6843,0),MATCH(EPS!J$2,NoSettings!$C$1:$AH$1,0))</f>
        <v>0</v>
      </c>
      <c r="K5610">
        <f>INDEX(NoSettings!$C$2:$AH$6843,MATCH(EPS!$F5610,NoSettings!$A$2:$A$6843,0),MATCH(EPS!K$2,NoSettings!$C$1:$AH$1,0))</f>
        <v>0</v>
      </c>
      <c r="L5610">
        <f>INDEX(NoSettings!$C$2:$AH$6843,MATCH(EPS!$F5610,NoSettings!$A$2:$A$6843,0),MATCH(EPS!L$2,NoSettings!$C$1:$AH$1,0))</f>
        <v>0</v>
      </c>
      <c r="M5610">
        <f>INDEX(NoSettings!$C$2:$AH$6843,MATCH(EPS!$F5610,NoSettings!$A$2:$A$6843,0),MATCH(EPS!M$2,NoSettings!$C$1:$AH$1,0))</f>
        <v>0</v>
      </c>
      <c r="N5610">
        <f>INDEX(NoSettings!$C$2:$AH$6843,MATCH(EPS!$F5610,NoSettings!$A$2:$A$6843,0),MATCH(EPS!N$2,NoSettings!$C$1:$AH$1,0))</f>
        <v>0</v>
      </c>
      <c r="O5610">
        <f>INDEX(NoSettings!$C$2:$AH$6843,MATCH(EPS!$F5610,NoSettings!$A$2:$A$6843,0),MATCH(EPS!O$2,NoSettings!$C$1:$AH$1,0))</f>
        <v>0</v>
      </c>
      <c r="P5610">
        <f>INDEX(NoSettings!$C$2:$AH$6843,MATCH(EPS!$F5610,NoSettings!$A$2:$A$6843,0),MATCH(EPS!P$2,NoSettings!$C$1:$AH$1,0))</f>
        <v>0</v>
      </c>
      <c r="Q5610">
        <f>INDEX(NoSettings!$C$2:$AH$6843,MATCH(EPS!$F5610,NoSettings!$A$2:$A$6843,0),MATCH(EPS!Q$2,NoSettings!$C$1:$AH$1,0))</f>
        <v>0</v>
      </c>
      <c r="R5610">
        <f>INDEX(NoSettings!$C$2:$AH$6843,MATCH(EPS!$F5610,NoSettings!$A$2:$A$6843,0),MATCH(EPS!R$2,NoSettings!$C$1:$AH$1,0))</f>
        <v>0</v>
      </c>
      <c r="S5610">
        <f>INDEX(NoSettings!$C$2:$AH$6843,MATCH(EPS!$F5610,NoSettings!$A$2:$A$6843,0),MATCH(EPS!S$2,NoSettings!$C$1:$AH$1,0))</f>
        <v>0</v>
      </c>
      <c r="T5610">
        <f>INDEX(NoSettings!$C$2:$AH$6843,MATCH(EPS!$F5610,NoSettings!$A$2:$A$6843,0),MATCH(EPS!T$2,NoSettings!$C$1:$AH$1,0))</f>
        <v>0</v>
      </c>
      <c r="U5610">
        <f>INDEX(NoSettings!$C$2:$AH$6843,MATCH(EPS!$F5610,NoSettings!$A$2:$A$6843,0),MATCH(EPS!U$2,NoSettings!$C$1:$AH$1,0))</f>
        <v>0</v>
      </c>
      <c r="V5610">
        <f>INDEX(NoSettings!$C$2:$AH$6843,MATCH(EPS!$F5610,NoSettings!$A$2:$A$6843,0),MATCH(EPS!V$2,NoSettings!$C$1:$AH$1,0))</f>
        <v>0</v>
      </c>
      <c r="W5610">
        <f>INDEX(NoSettings!$C$2:$AH$6843,MATCH(EPS!$F5610,NoSettings!$A$2:$A$6843,0),MATCH(EPS!W$2,NoSettings!$C$1:$AH$1,0))</f>
        <v>0</v>
      </c>
      <c r="X5610">
        <f>INDEX(NoSettings!$C$2:$AH$6843,MATCH(EPS!$F5610,NoSettings!$A$2:$A$6843,0),MATCH(EPS!X$2,NoSettings!$C$1:$AH$1,0))</f>
        <v>0</v>
      </c>
      <c r="Y5610">
        <f>INDEX(NoSettings!$C$2:$AH$6843,MATCH(EPS!$F5610,NoSettings!$A$2:$A$6843,0),MATCH(EPS!Y$2,NoSettings!$C$1:$AH$1,0))</f>
        <v>0</v>
      </c>
      <c r="Z5610">
        <f>INDEX(NoSettings!$C$2:$AH$6843,MATCH(EPS!$F5610,NoSettings!$A$2:$A$6843,0),MATCH(EPS!Z$2,NoSettings!$C$1:$AH$1,0))</f>
        <v>0</v>
      </c>
      <c r="AA5610">
        <f>INDEX(NoSettings!$C$2:$AH$6843,MATCH(EPS!$F5610,NoSettings!$A$2:$A$6843,0),MATCH(EPS!AA$2,NoSettings!$C$1:$AH$1,0))</f>
        <v>0</v>
      </c>
      <c r="AB5610">
        <f>INDEX(NoSettings!$C$2:$AH$6843,MATCH(EPS!$F5610,NoSettings!$A$2:$A$6843,0),MATCH(EPS!AB$2,NoSettings!$C$1:$AH$1,0))</f>
        <v>0</v>
      </c>
      <c r="AC5610">
        <f>INDEX(NoSettings!$C$2:$AH$6843,MATCH(EPS!$F5610,NoSettings!$A$2:$A$6843,0),MATCH(EPS!AC$2,NoSettings!$C$1:$AH$1,0))</f>
        <v>0</v>
      </c>
      <c r="AD5610">
        <f>INDEX(NoSettings!$C$2:$AH$6843,MATCH(EPS!$F5610,NoSettings!$A$2:$A$6843,0),MATCH(EPS!AD$2,NoSettings!$C$1:$AH$1,0))</f>
        <v>0</v>
      </c>
      <c r="AE5610">
        <f>INDEX(NoSettings!$C$2:$AH$6843,MATCH(EPS!$F5610,NoSettings!$A$2:$A$6843,0),MATCH(EPS!AE$2,NoSettings!$C$1:$AH$1,0))</f>
        <v>0</v>
      </c>
      <c r="AF5610">
        <f>INDEX(NoSettings!$C$2:$AH$6843,MATCH(EPS!$F5610,NoSettings!$A$2:$A$6843,0),MATCH(EPS!AF$2,NoSettings!$C$1:$AH$1,0))</f>
        <v>0</v>
      </c>
      <c r="AG5610">
        <f>INDEX(NoSettings!$C$2:$AH$6843,MATCH(EPS!$F5610,NoSettings!$A$2:$A$6843,0),MATCH(EPS!AG$2,NoSettings!$C$1:$AH$1,0))</f>
        <v>0</v>
      </c>
      <c r="AH5610">
        <f>INDEX(NoSettings!$C$2:$AH$6843,MATCH(EPS!$F5610,NoSettings!$A$2:$A$6843,0),MATCH(EPS!AH$2,NoSettings!$C$1:$AH$1,0))</f>
        <v>0</v>
      </c>
      <c r="AI5610">
        <f>INDEX(NoSettings!$C$2:$AH$6843,MATCH(EPS!$F5610,NoSettings!$A$2:$A$6843,0),MATCH(EPS!AI$2,NoSettings!$C$1:$AH$1,0))</f>
        <v>0</v>
      </c>
      <c r="AJ5610">
        <f>INDEX(NoSettings!$C$2:$AH$6843,MATCH(EPS!$F5610,NoSettings!$A$2:$A$6843,0),MATCH(EPS!AJ$2,NoSettings!$C$1:$AH$1,0))</f>
        <v>0</v>
      </c>
      <c r="AK5610">
        <f>INDEX(NoSettings!$C$2:$AH$6843,MATCH(EPS!$F5610,NoSettings!$A$2:$A$6843,0),MATCH(EPS!AK$2,NoSettings!$C$1:$AH$1,0))</f>
        <v>0</v>
      </c>
    </row>
    <row r="5611" spans="1:37" hidden="1" x14ac:dyDescent="0.25">
      <c r="A5611" s="63" t="s">
        <v>8043</v>
      </c>
      <c r="B5611" t="s">
        <v>7940</v>
      </c>
      <c r="C5611" t="s">
        <v>7914</v>
      </c>
      <c r="D5611" t="s">
        <v>8032</v>
      </c>
      <c r="E5611"/>
      <c r="F5611" t="s">
        <v>5610</v>
      </c>
      <c r="G5611">
        <f>INDEX(NoSettings!$C$2:$AH$6843,MATCH(EPS!$F5611,NoSettings!$A$2:$A$6843,0),MATCH(EPS!G$2,NoSettings!$C$1:$AH$1,0))</f>
        <v>0</v>
      </c>
      <c r="H5611">
        <f>INDEX(NoSettings!$C$2:$AH$6843,MATCH(EPS!$F5611,NoSettings!$A$2:$A$6843,0),MATCH(EPS!H$2,NoSettings!$C$1:$AH$1,0))</f>
        <v>0</v>
      </c>
      <c r="I5611">
        <f>INDEX(NoSettings!$C$2:$AH$6843,MATCH(EPS!$F5611,NoSettings!$A$2:$A$6843,0),MATCH(EPS!I$2,NoSettings!$C$1:$AH$1,0))</f>
        <v>0</v>
      </c>
      <c r="J5611">
        <f>INDEX(NoSettings!$C$2:$AH$6843,MATCH(EPS!$F5611,NoSettings!$A$2:$A$6843,0),MATCH(EPS!J$2,NoSettings!$C$1:$AH$1,0))</f>
        <v>0</v>
      </c>
      <c r="K5611">
        <f>INDEX(NoSettings!$C$2:$AH$6843,MATCH(EPS!$F5611,NoSettings!$A$2:$A$6843,0),MATCH(EPS!K$2,NoSettings!$C$1:$AH$1,0))</f>
        <v>0</v>
      </c>
      <c r="L5611">
        <f>INDEX(NoSettings!$C$2:$AH$6843,MATCH(EPS!$F5611,NoSettings!$A$2:$A$6843,0),MATCH(EPS!L$2,NoSettings!$C$1:$AH$1,0))</f>
        <v>0</v>
      </c>
      <c r="M5611">
        <f>INDEX(NoSettings!$C$2:$AH$6843,MATCH(EPS!$F5611,NoSettings!$A$2:$A$6843,0),MATCH(EPS!M$2,NoSettings!$C$1:$AH$1,0))</f>
        <v>0</v>
      </c>
      <c r="N5611">
        <f>INDEX(NoSettings!$C$2:$AH$6843,MATCH(EPS!$F5611,NoSettings!$A$2:$A$6843,0),MATCH(EPS!N$2,NoSettings!$C$1:$AH$1,0))</f>
        <v>0</v>
      </c>
      <c r="O5611">
        <f>INDEX(NoSettings!$C$2:$AH$6843,MATCH(EPS!$F5611,NoSettings!$A$2:$A$6843,0),MATCH(EPS!O$2,NoSettings!$C$1:$AH$1,0))</f>
        <v>0</v>
      </c>
      <c r="P5611">
        <f>INDEX(NoSettings!$C$2:$AH$6843,MATCH(EPS!$F5611,NoSettings!$A$2:$A$6843,0),MATCH(EPS!P$2,NoSettings!$C$1:$AH$1,0))</f>
        <v>0</v>
      </c>
      <c r="Q5611">
        <f>INDEX(NoSettings!$C$2:$AH$6843,MATCH(EPS!$F5611,NoSettings!$A$2:$A$6843,0),MATCH(EPS!Q$2,NoSettings!$C$1:$AH$1,0))</f>
        <v>0</v>
      </c>
      <c r="R5611">
        <f>INDEX(NoSettings!$C$2:$AH$6843,MATCH(EPS!$F5611,NoSettings!$A$2:$A$6843,0),MATCH(EPS!R$2,NoSettings!$C$1:$AH$1,0))</f>
        <v>0</v>
      </c>
      <c r="S5611">
        <f>INDEX(NoSettings!$C$2:$AH$6843,MATCH(EPS!$F5611,NoSettings!$A$2:$A$6843,0),MATCH(EPS!S$2,NoSettings!$C$1:$AH$1,0))</f>
        <v>0</v>
      </c>
      <c r="T5611">
        <f>INDEX(NoSettings!$C$2:$AH$6843,MATCH(EPS!$F5611,NoSettings!$A$2:$A$6843,0),MATCH(EPS!T$2,NoSettings!$C$1:$AH$1,0))</f>
        <v>0</v>
      </c>
      <c r="U5611">
        <f>INDEX(NoSettings!$C$2:$AH$6843,MATCH(EPS!$F5611,NoSettings!$A$2:$A$6843,0),MATCH(EPS!U$2,NoSettings!$C$1:$AH$1,0))</f>
        <v>0</v>
      </c>
      <c r="V5611">
        <f>INDEX(NoSettings!$C$2:$AH$6843,MATCH(EPS!$F5611,NoSettings!$A$2:$A$6843,0),MATCH(EPS!V$2,NoSettings!$C$1:$AH$1,0))</f>
        <v>0</v>
      </c>
      <c r="W5611">
        <f>INDEX(NoSettings!$C$2:$AH$6843,MATCH(EPS!$F5611,NoSettings!$A$2:$A$6843,0),MATCH(EPS!W$2,NoSettings!$C$1:$AH$1,0))</f>
        <v>0</v>
      </c>
      <c r="X5611">
        <f>INDEX(NoSettings!$C$2:$AH$6843,MATCH(EPS!$F5611,NoSettings!$A$2:$A$6843,0),MATCH(EPS!X$2,NoSettings!$C$1:$AH$1,0))</f>
        <v>0</v>
      </c>
      <c r="Y5611">
        <f>INDEX(NoSettings!$C$2:$AH$6843,MATCH(EPS!$F5611,NoSettings!$A$2:$A$6843,0),MATCH(EPS!Y$2,NoSettings!$C$1:$AH$1,0))</f>
        <v>0</v>
      </c>
      <c r="Z5611">
        <f>INDEX(NoSettings!$C$2:$AH$6843,MATCH(EPS!$F5611,NoSettings!$A$2:$A$6843,0),MATCH(EPS!Z$2,NoSettings!$C$1:$AH$1,0))</f>
        <v>0</v>
      </c>
      <c r="AA5611">
        <f>INDEX(NoSettings!$C$2:$AH$6843,MATCH(EPS!$F5611,NoSettings!$A$2:$A$6843,0),MATCH(EPS!AA$2,NoSettings!$C$1:$AH$1,0))</f>
        <v>0</v>
      </c>
      <c r="AB5611">
        <f>INDEX(NoSettings!$C$2:$AH$6843,MATCH(EPS!$F5611,NoSettings!$A$2:$A$6843,0),MATCH(EPS!AB$2,NoSettings!$C$1:$AH$1,0))</f>
        <v>0</v>
      </c>
      <c r="AC5611">
        <f>INDEX(NoSettings!$C$2:$AH$6843,MATCH(EPS!$F5611,NoSettings!$A$2:$A$6843,0),MATCH(EPS!AC$2,NoSettings!$C$1:$AH$1,0))</f>
        <v>0</v>
      </c>
      <c r="AD5611">
        <f>INDEX(NoSettings!$C$2:$AH$6843,MATCH(EPS!$F5611,NoSettings!$A$2:$A$6843,0),MATCH(EPS!AD$2,NoSettings!$C$1:$AH$1,0))</f>
        <v>0</v>
      </c>
      <c r="AE5611">
        <f>INDEX(NoSettings!$C$2:$AH$6843,MATCH(EPS!$F5611,NoSettings!$A$2:$A$6843,0),MATCH(EPS!AE$2,NoSettings!$C$1:$AH$1,0))</f>
        <v>0</v>
      </c>
      <c r="AF5611">
        <f>INDEX(NoSettings!$C$2:$AH$6843,MATCH(EPS!$F5611,NoSettings!$A$2:$A$6843,0),MATCH(EPS!AF$2,NoSettings!$C$1:$AH$1,0))</f>
        <v>0</v>
      </c>
      <c r="AG5611">
        <f>INDEX(NoSettings!$C$2:$AH$6843,MATCH(EPS!$F5611,NoSettings!$A$2:$A$6843,0),MATCH(EPS!AG$2,NoSettings!$C$1:$AH$1,0))</f>
        <v>0</v>
      </c>
      <c r="AH5611">
        <f>INDEX(NoSettings!$C$2:$AH$6843,MATCH(EPS!$F5611,NoSettings!$A$2:$A$6843,0),MATCH(EPS!AH$2,NoSettings!$C$1:$AH$1,0))</f>
        <v>0</v>
      </c>
      <c r="AI5611">
        <f>INDEX(NoSettings!$C$2:$AH$6843,MATCH(EPS!$F5611,NoSettings!$A$2:$A$6843,0),MATCH(EPS!AI$2,NoSettings!$C$1:$AH$1,0))</f>
        <v>0</v>
      </c>
      <c r="AJ5611">
        <f>INDEX(NoSettings!$C$2:$AH$6843,MATCH(EPS!$F5611,NoSettings!$A$2:$A$6843,0),MATCH(EPS!AJ$2,NoSettings!$C$1:$AH$1,0))</f>
        <v>0</v>
      </c>
      <c r="AK5611">
        <f>INDEX(NoSettings!$C$2:$AH$6843,MATCH(EPS!$F5611,NoSettings!$A$2:$A$6843,0),MATCH(EPS!AK$2,NoSettings!$C$1:$AH$1,0))</f>
        <v>0</v>
      </c>
    </row>
    <row r="5612" spans="1:37" hidden="1" x14ac:dyDescent="0.25">
      <c r="A5612" s="63" t="s">
        <v>8043</v>
      </c>
      <c r="B5612" t="s">
        <v>7940</v>
      </c>
      <c r="C5612" t="s">
        <v>7915</v>
      </c>
      <c r="D5612" t="s">
        <v>8022</v>
      </c>
      <c r="E5612"/>
      <c r="F5612" t="s">
        <v>5611</v>
      </c>
      <c r="G5612">
        <f>INDEX(NoSettings!$C$2:$AH$6843,MATCH(EPS!$F5612,NoSettings!$A$2:$A$6843,0),MATCH(EPS!G$2,NoSettings!$C$1:$AH$1,0))</f>
        <v>0</v>
      </c>
      <c r="H5612">
        <f>INDEX(NoSettings!$C$2:$AH$6843,MATCH(EPS!$F5612,NoSettings!$A$2:$A$6843,0),MATCH(EPS!H$2,NoSettings!$C$1:$AH$1,0))</f>
        <v>0</v>
      </c>
      <c r="I5612">
        <f>INDEX(NoSettings!$C$2:$AH$6843,MATCH(EPS!$F5612,NoSettings!$A$2:$A$6843,0),MATCH(EPS!I$2,NoSettings!$C$1:$AH$1,0))</f>
        <v>0</v>
      </c>
      <c r="J5612">
        <f>INDEX(NoSettings!$C$2:$AH$6843,MATCH(EPS!$F5612,NoSettings!$A$2:$A$6843,0),MATCH(EPS!J$2,NoSettings!$C$1:$AH$1,0))</f>
        <v>0</v>
      </c>
      <c r="K5612">
        <f>INDEX(NoSettings!$C$2:$AH$6843,MATCH(EPS!$F5612,NoSettings!$A$2:$A$6843,0),MATCH(EPS!K$2,NoSettings!$C$1:$AH$1,0))</f>
        <v>0</v>
      </c>
      <c r="L5612">
        <f>INDEX(NoSettings!$C$2:$AH$6843,MATCH(EPS!$F5612,NoSettings!$A$2:$A$6843,0),MATCH(EPS!L$2,NoSettings!$C$1:$AH$1,0))</f>
        <v>0</v>
      </c>
      <c r="M5612">
        <f>INDEX(NoSettings!$C$2:$AH$6843,MATCH(EPS!$F5612,NoSettings!$A$2:$A$6843,0),MATCH(EPS!M$2,NoSettings!$C$1:$AH$1,0))</f>
        <v>0</v>
      </c>
      <c r="N5612">
        <f>INDEX(NoSettings!$C$2:$AH$6843,MATCH(EPS!$F5612,NoSettings!$A$2:$A$6843,0),MATCH(EPS!N$2,NoSettings!$C$1:$AH$1,0))</f>
        <v>0</v>
      </c>
      <c r="O5612">
        <f>INDEX(NoSettings!$C$2:$AH$6843,MATCH(EPS!$F5612,NoSettings!$A$2:$A$6843,0),MATCH(EPS!O$2,NoSettings!$C$1:$AH$1,0))</f>
        <v>0</v>
      </c>
      <c r="P5612">
        <f>INDEX(NoSettings!$C$2:$AH$6843,MATCH(EPS!$F5612,NoSettings!$A$2:$A$6843,0),MATCH(EPS!P$2,NoSettings!$C$1:$AH$1,0))</f>
        <v>0</v>
      </c>
      <c r="Q5612">
        <f>INDEX(NoSettings!$C$2:$AH$6843,MATCH(EPS!$F5612,NoSettings!$A$2:$A$6843,0),MATCH(EPS!Q$2,NoSettings!$C$1:$AH$1,0))</f>
        <v>0</v>
      </c>
      <c r="R5612">
        <f>INDEX(NoSettings!$C$2:$AH$6843,MATCH(EPS!$F5612,NoSettings!$A$2:$A$6843,0),MATCH(EPS!R$2,NoSettings!$C$1:$AH$1,0))</f>
        <v>0</v>
      </c>
      <c r="S5612">
        <f>INDEX(NoSettings!$C$2:$AH$6843,MATCH(EPS!$F5612,NoSettings!$A$2:$A$6843,0),MATCH(EPS!S$2,NoSettings!$C$1:$AH$1,0))</f>
        <v>0</v>
      </c>
      <c r="T5612">
        <f>INDEX(NoSettings!$C$2:$AH$6843,MATCH(EPS!$F5612,NoSettings!$A$2:$A$6843,0),MATCH(EPS!T$2,NoSettings!$C$1:$AH$1,0))</f>
        <v>0</v>
      </c>
      <c r="U5612">
        <f>INDEX(NoSettings!$C$2:$AH$6843,MATCH(EPS!$F5612,NoSettings!$A$2:$A$6843,0),MATCH(EPS!U$2,NoSettings!$C$1:$AH$1,0))</f>
        <v>0</v>
      </c>
      <c r="V5612">
        <f>INDEX(NoSettings!$C$2:$AH$6843,MATCH(EPS!$F5612,NoSettings!$A$2:$A$6843,0),MATCH(EPS!V$2,NoSettings!$C$1:$AH$1,0))</f>
        <v>0</v>
      </c>
      <c r="W5612">
        <f>INDEX(NoSettings!$C$2:$AH$6843,MATCH(EPS!$F5612,NoSettings!$A$2:$A$6843,0),MATCH(EPS!W$2,NoSettings!$C$1:$AH$1,0))</f>
        <v>0</v>
      </c>
      <c r="X5612">
        <f>INDEX(NoSettings!$C$2:$AH$6843,MATCH(EPS!$F5612,NoSettings!$A$2:$A$6843,0),MATCH(EPS!X$2,NoSettings!$C$1:$AH$1,0))</f>
        <v>0</v>
      </c>
      <c r="Y5612">
        <f>INDEX(NoSettings!$C$2:$AH$6843,MATCH(EPS!$F5612,NoSettings!$A$2:$A$6843,0),MATCH(EPS!Y$2,NoSettings!$C$1:$AH$1,0))</f>
        <v>0</v>
      </c>
      <c r="Z5612">
        <f>INDEX(NoSettings!$C$2:$AH$6843,MATCH(EPS!$F5612,NoSettings!$A$2:$A$6843,0),MATCH(EPS!Z$2,NoSettings!$C$1:$AH$1,0))</f>
        <v>0</v>
      </c>
      <c r="AA5612">
        <f>INDEX(NoSettings!$C$2:$AH$6843,MATCH(EPS!$F5612,NoSettings!$A$2:$A$6843,0),MATCH(EPS!AA$2,NoSettings!$C$1:$AH$1,0))</f>
        <v>0</v>
      </c>
      <c r="AB5612">
        <f>INDEX(NoSettings!$C$2:$AH$6843,MATCH(EPS!$F5612,NoSettings!$A$2:$A$6843,0),MATCH(EPS!AB$2,NoSettings!$C$1:$AH$1,0))</f>
        <v>0</v>
      </c>
      <c r="AC5612">
        <f>INDEX(NoSettings!$C$2:$AH$6843,MATCH(EPS!$F5612,NoSettings!$A$2:$A$6843,0),MATCH(EPS!AC$2,NoSettings!$C$1:$AH$1,0))</f>
        <v>0</v>
      </c>
      <c r="AD5612">
        <f>INDEX(NoSettings!$C$2:$AH$6843,MATCH(EPS!$F5612,NoSettings!$A$2:$A$6843,0),MATCH(EPS!AD$2,NoSettings!$C$1:$AH$1,0))</f>
        <v>0</v>
      </c>
      <c r="AE5612">
        <f>INDEX(NoSettings!$C$2:$AH$6843,MATCH(EPS!$F5612,NoSettings!$A$2:$A$6843,0),MATCH(EPS!AE$2,NoSettings!$C$1:$AH$1,0))</f>
        <v>0</v>
      </c>
      <c r="AF5612">
        <f>INDEX(NoSettings!$C$2:$AH$6843,MATCH(EPS!$F5612,NoSettings!$A$2:$A$6843,0),MATCH(EPS!AF$2,NoSettings!$C$1:$AH$1,0))</f>
        <v>0</v>
      </c>
      <c r="AG5612">
        <f>INDEX(NoSettings!$C$2:$AH$6843,MATCH(EPS!$F5612,NoSettings!$A$2:$A$6843,0),MATCH(EPS!AG$2,NoSettings!$C$1:$AH$1,0))</f>
        <v>0</v>
      </c>
      <c r="AH5612">
        <f>INDEX(NoSettings!$C$2:$AH$6843,MATCH(EPS!$F5612,NoSettings!$A$2:$A$6843,0),MATCH(EPS!AH$2,NoSettings!$C$1:$AH$1,0))</f>
        <v>0</v>
      </c>
      <c r="AI5612">
        <f>INDEX(NoSettings!$C$2:$AH$6843,MATCH(EPS!$F5612,NoSettings!$A$2:$A$6843,0),MATCH(EPS!AI$2,NoSettings!$C$1:$AH$1,0))</f>
        <v>0</v>
      </c>
      <c r="AJ5612">
        <f>INDEX(NoSettings!$C$2:$AH$6843,MATCH(EPS!$F5612,NoSettings!$A$2:$A$6843,0),MATCH(EPS!AJ$2,NoSettings!$C$1:$AH$1,0))</f>
        <v>0</v>
      </c>
      <c r="AK5612">
        <f>INDEX(NoSettings!$C$2:$AH$6843,MATCH(EPS!$F5612,NoSettings!$A$2:$A$6843,0),MATCH(EPS!AK$2,NoSettings!$C$1:$AH$1,0))</f>
        <v>0</v>
      </c>
    </row>
    <row r="5613" spans="1:37" hidden="1" x14ac:dyDescent="0.25">
      <c r="A5613" s="63" t="s">
        <v>8043</v>
      </c>
      <c r="B5613" t="s">
        <v>7940</v>
      </c>
      <c r="C5613" t="s">
        <v>7915</v>
      </c>
      <c r="D5613" t="s">
        <v>8023</v>
      </c>
      <c r="E5613"/>
      <c r="F5613" t="s">
        <v>5612</v>
      </c>
      <c r="G5613">
        <f>INDEX(NoSettings!$C$2:$AH$6843,MATCH(EPS!$F5613,NoSettings!$A$2:$A$6843,0),MATCH(EPS!G$2,NoSettings!$C$1:$AH$1,0))</f>
        <v>0</v>
      </c>
      <c r="H5613">
        <f>INDEX(NoSettings!$C$2:$AH$6843,MATCH(EPS!$F5613,NoSettings!$A$2:$A$6843,0),MATCH(EPS!H$2,NoSettings!$C$1:$AH$1,0))</f>
        <v>0</v>
      </c>
      <c r="I5613">
        <f>INDEX(NoSettings!$C$2:$AH$6843,MATCH(EPS!$F5613,NoSettings!$A$2:$A$6843,0),MATCH(EPS!I$2,NoSettings!$C$1:$AH$1,0))</f>
        <v>0</v>
      </c>
      <c r="J5613">
        <f>INDEX(NoSettings!$C$2:$AH$6843,MATCH(EPS!$F5613,NoSettings!$A$2:$A$6843,0),MATCH(EPS!J$2,NoSettings!$C$1:$AH$1,0))</f>
        <v>0</v>
      </c>
      <c r="K5613">
        <f>INDEX(NoSettings!$C$2:$AH$6843,MATCH(EPS!$F5613,NoSettings!$A$2:$A$6843,0),MATCH(EPS!K$2,NoSettings!$C$1:$AH$1,0))</f>
        <v>0</v>
      </c>
      <c r="L5613">
        <f>INDEX(NoSettings!$C$2:$AH$6843,MATCH(EPS!$F5613,NoSettings!$A$2:$A$6843,0),MATCH(EPS!L$2,NoSettings!$C$1:$AH$1,0))</f>
        <v>0</v>
      </c>
      <c r="M5613">
        <f>INDEX(NoSettings!$C$2:$AH$6843,MATCH(EPS!$F5613,NoSettings!$A$2:$A$6843,0),MATCH(EPS!M$2,NoSettings!$C$1:$AH$1,0))</f>
        <v>0</v>
      </c>
      <c r="N5613">
        <f>INDEX(NoSettings!$C$2:$AH$6843,MATCH(EPS!$F5613,NoSettings!$A$2:$A$6843,0),MATCH(EPS!N$2,NoSettings!$C$1:$AH$1,0))</f>
        <v>0</v>
      </c>
      <c r="O5613">
        <f>INDEX(NoSettings!$C$2:$AH$6843,MATCH(EPS!$F5613,NoSettings!$A$2:$A$6843,0),MATCH(EPS!O$2,NoSettings!$C$1:$AH$1,0))</f>
        <v>0</v>
      </c>
      <c r="P5613">
        <f>INDEX(NoSettings!$C$2:$AH$6843,MATCH(EPS!$F5613,NoSettings!$A$2:$A$6843,0),MATCH(EPS!P$2,NoSettings!$C$1:$AH$1,0))</f>
        <v>0</v>
      </c>
      <c r="Q5613">
        <f>INDEX(NoSettings!$C$2:$AH$6843,MATCH(EPS!$F5613,NoSettings!$A$2:$A$6843,0),MATCH(EPS!Q$2,NoSettings!$C$1:$AH$1,0))</f>
        <v>0</v>
      </c>
      <c r="R5613">
        <f>INDEX(NoSettings!$C$2:$AH$6843,MATCH(EPS!$F5613,NoSettings!$A$2:$A$6843,0),MATCH(EPS!R$2,NoSettings!$C$1:$AH$1,0))</f>
        <v>0</v>
      </c>
      <c r="S5613">
        <f>INDEX(NoSettings!$C$2:$AH$6843,MATCH(EPS!$F5613,NoSettings!$A$2:$A$6843,0),MATCH(EPS!S$2,NoSettings!$C$1:$AH$1,0))</f>
        <v>0</v>
      </c>
      <c r="T5613">
        <f>INDEX(NoSettings!$C$2:$AH$6843,MATCH(EPS!$F5613,NoSettings!$A$2:$A$6843,0),MATCH(EPS!T$2,NoSettings!$C$1:$AH$1,0))</f>
        <v>0</v>
      </c>
      <c r="U5613">
        <f>INDEX(NoSettings!$C$2:$AH$6843,MATCH(EPS!$F5613,NoSettings!$A$2:$A$6843,0),MATCH(EPS!U$2,NoSettings!$C$1:$AH$1,0))</f>
        <v>0</v>
      </c>
      <c r="V5613">
        <f>INDEX(NoSettings!$C$2:$AH$6843,MATCH(EPS!$F5613,NoSettings!$A$2:$A$6843,0),MATCH(EPS!V$2,NoSettings!$C$1:$AH$1,0))</f>
        <v>0</v>
      </c>
      <c r="W5613">
        <f>INDEX(NoSettings!$C$2:$AH$6843,MATCH(EPS!$F5613,NoSettings!$A$2:$A$6843,0),MATCH(EPS!W$2,NoSettings!$C$1:$AH$1,0))</f>
        <v>0</v>
      </c>
      <c r="X5613">
        <f>INDEX(NoSettings!$C$2:$AH$6843,MATCH(EPS!$F5613,NoSettings!$A$2:$A$6843,0),MATCH(EPS!X$2,NoSettings!$C$1:$AH$1,0))</f>
        <v>0</v>
      </c>
      <c r="Y5613">
        <f>INDEX(NoSettings!$C$2:$AH$6843,MATCH(EPS!$F5613,NoSettings!$A$2:$A$6843,0),MATCH(EPS!Y$2,NoSettings!$C$1:$AH$1,0))</f>
        <v>0</v>
      </c>
      <c r="Z5613">
        <f>INDEX(NoSettings!$C$2:$AH$6843,MATCH(EPS!$F5613,NoSettings!$A$2:$A$6843,0),MATCH(EPS!Z$2,NoSettings!$C$1:$AH$1,0))</f>
        <v>0</v>
      </c>
      <c r="AA5613">
        <f>INDEX(NoSettings!$C$2:$AH$6843,MATCH(EPS!$F5613,NoSettings!$A$2:$A$6843,0),MATCH(EPS!AA$2,NoSettings!$C$1:$AH$1,0))</f>
        <v>0</v>
      </c>
      <c r="AB5613">
        <f>INDEX(NoSettings!$C$2:$AH$6843,MATCH(EPS!$F5613,NoSettings!$A$2:$A$6843,0),MATCH(EPS!AB$2,NoSettings!$C$1:$AH$1,0))</f>
        <v>0</v>
      </c>
      <c r="AC5613">
        <f>INDEX(NoSettings!$C$2:$AH$6843,MATCH(EPS!$F5613,NoSettings!$A$2:$A$6843,0),MATCH(EPS!AC$2,NoSettings!$C$1:$AH$1,0))</f>
        <v>0</v>
      </c>
      <c r="AD5613">
        <f>INDEX(NoSettings!$C$2:$AH$6843,MATCH(EPS!$F5613,NoSettings!$A$2:$A$6843,0),MATCH(EPS!AD$2,NoSettings!$C$1:$AH$1,0))</f>
        <v>0</v>
      </c>
      <c r="AE5613">
        <f>INDEX(NoSettings!$C$2:$AH$6843,MATCH(EPS!$F5613,NoSettings!$A$2:$A$6843,0),MATCH(EPS!AE$2,NoSettings!$C$1:$AH$1,0))</f>
        <v>0</v>
      </c>
      <c r="AF5613">
        <f>INDEX(NoSettings!$C$2:$AH$6843,MATCH(EPS!$F5613,NoSettings!$A$2:$A$6843,0),MATCH(EPS!AF$2,NoSettings!$C$1:$AH$1,0))</f>
        <v>0</v>
      </c>
      <c r="AG5613">
        <f>INDEX(NoSettings!$C$2:$AH$6843,MATCH(EPS!$F5613,NoSettings!$A$2:$A$6843,0),MATCH(EPS!AG$2,NoSettings!$C$1:$AH$1,0))</f>
        <v>0</v>
      </c>
      <c r="AH5613">
        <f>INDEX(NoSettings!$C$2:$AH$6843,MATCH(EPS!$F5613,NoSettings!$A$2:$A$6843,0),MATCH(EPS!AH$2,NoSettings!$C$1:$AH$1,0))</f>
        <v>0</v>
      </c>
      <c r="AI5613">
        <f>INDEX(NoSettings!$C$2:$AH$6843,MATCH(EPS!$F5613,NoSettings!$A$2:$A$6843,0),MATCH(EPS!AI$2,NoSettings!$C$1:$AH$1,0))</f>
        <v>0</v>
      </c>
      <c r="AJ5613">
        <f>INDEX(NoSettings!$C$2:$AH$6843,MATCH(EPS!$F5613,NoSettings!$A$2:$A$6843,0),MATCH(EPS!AJ$2,NoSettings!$C$1:$AH$1,0))</f>
        <v>0</v>
      </c>
      <c r="AK5613">
        <f>INDEX(NoSettings!$C$2:$AH$6843,MATCH(EPS!$F5613,NoSettings!$A$2:$A$6843,0),MATCH(EPS!AK$2,NoSettings!$C$1:$AH$1,0))</f>
        <v>0</v>
      </c>
    </row>
    <row r="5614" spans="1:37" hidden="1" x14ac:dyDescent="0.25">
      <c r="A5614" s="63" t="s">
        <v>8043</v>
      </c>
      <c r="B5614" t="s">
        <v>7940</v>
      </c>
      <c r="C5614" t="s">
        <v>7915</v>
      </c>
      <c r="D5614" t="s">
        <v>7251</v>
      </c>
      <c r="E5614"/>
      <c r="F5614" t="s">
        <v>5613</v>
      </c>
      <c r="G5614">
        <f>INDEX(NoSettings!$C$2:$AH$6843,MATCH(EPS!$F5614,NoSettings!$A$2:$A$6843,0),MATCH(EPS!G$2,NoSettings!$C$1:$AH$1,0))</f>
        <v>0</v>
      </c>
      <c r="H5614">
        <f>INDEX(NoSettings!$C$2:$AH$6843,MATCH(EPS!$F5614,NoSettings!$A$2:$A$6843,0),MATCH(EPS!H$2,NoSettings!$C$1:$AH$1,0))</f>
        <v>0</v>
      </c>
      <c r="I5614">
        <f>INDEX(NoSettings!$C$2:$AH$6843,MATCH(EPS!$F5614,NoSettings!$A$2:$A$6843,0),MATCH(EPS!I$2,NoSettings!$C$1:$AH$1,0))</f>
        <v>0</v>
      </c>
      <c r="J5614">
        <f>INDEX(NoSettings!$C$2:$AH$6843,MATCH(EPS!$F5614,NoSettings!$A$2:$A$6843,0),MATCH(EPS!J$2,NoSettings!$C$1:$AH$1,0))</f>
        <v>0</v>
      </c>
      <c r="K5614">
        <f>INDEX(NoSettings!$C$2:$AH$6843,MATCH(EPS!$F5614,NoSettings!$A$2:$A$6843,0),MATCH(EPS!K$2,NoSettings!$C$1:$AH$1,0))</f>
        <v>0</v>
      </c>
      <c r="L5614">
        <f>INDEX(NoSettings!$C$2:$AH$6843,MATCH(EPS!$F5614,NoSettings!$A$2:$A$6843,0),MATCH(EPS!L$2,NoSettings!$C$1:$AH$1,0))</f>
        <v>0</v>
      </c>
      <c r="M5614">
        <f>INDEX(NoSettings!$C$2:$AH$6843,MATCH(EPS!$F5614,NoSettings!$A$2:$A$6843,0),MATCH(EPS!M$2,NoSettings!$C$1:$AH$1,0))</f>
        <v>0</v>
      </c>
      <c r="N5614">
        <f>INDEX(NoSettings!$C$2:$AH$6843,MATCH(EPS!$F5614,NoSettings!$A$2:$A$6843,0),MATCH(EPS!N$2,NoSettings!$C$1:$AH$1,0))</f>
        <v>0</v>
      </c>
      <c r="O5614">
        <f>INDEX(NoSettings!$C$2:$AH$6843,MATCH(EPS!$F5614,NoSettings!$A$2:$A$6843,0),MATCH(EPS!O$2,NoSettings!$C$1:$AH$1,0))</f>
        <v>0</v>
      </c>
      <c r="P5614">
        <f>INDEX(NoSettings!$C$2:$AH$6843,MATCH(EPS!$F5614,NoSettings!$A$2:$A$6843,0),MATCH(EPS!P$2,NoSettings!$C$1:$AH$1,0))</f>
        <v>0</v>
      </c>
      <c r="Q5614">
        <f>INDEX(NoSettings!$C$2:$AH$6843,MATCH(EPS!$F5614,NoSettings!$A$2:$A$6843,0),MATCH(EPS!Q$2,NoSettings!$C$1:$AH$1,0))</f>
        <v>0</v>
      </c>
      <c r="R5614">
        <f>INDEX(NoSettings!$C$2:$AH$6843,MATCH(EPS!$F5614,NoSettings!$A$2:$A$6843,0),MATCH(EPS!R$2,NoSettings!$C$1:$AH$1,0))</f>
        <v>0</v>
      </c>
      <c r="S5614">
        <f>INDEX(NoSettings!$C$2:$AH$6843,MATCH(EPS!$F5614,NoSettings!$A$2:$A$6843,0),MATCH(EPS!S$2,NoSettings!$C$1:$AH$1,0))</f>
        <v>0</v>
      </c>
      <c r="T5614">
        <f>INDEX(NoSettings!$C$2:$AH$6843,MATCH(EPS!$F5614,NoSettings!$A$2:$A$6843,0),MATCH(EPS!T$2,NoSettings!$C$1:$AH$1,0))</f>
        <v>0</v>
      </c>
      <c r="U5614">
        <f>INDEX(NoSettings!$C$2:$AH$6843,MATCH(EPS!$F5614,NoSettings!$A$2:$A$6843,0),MATCH(EPS!U$2,NoSettings!$C$1:$AH$1,0))</f>
        <v>0</v>
      </c>
      <c r="V5614">
        <f>INDEX(NoSettings!$C$2:$AH$6843,MATCH(EPS!$F5614,NoSettings!$A$2:$A$6843,0),MATCH(EPS!V$2,NoSettings!$C$1:$AH$1,0))</f>
        <v>0</v>
      </c>
      <c r="W5614">
        <f>INDEX(NoSettings!$C$2:$AH$6843,MATCH(EPS!$F5614,NoSettings!$A$2:$A$6843,0),MATCH(EPS!W$2,NoSettings!$C$1:$AH$1,0))</f>
        <v>0</v>
      </c>
      <c r="X5614">
        <f>INDEX(NoSettings!$C$2:$AH$6843,MATCH(EPS!$F5614,NoSettings!$A$2:$A$6843,0),MATCH(EPS!X$2,NoSettings!$C$1:$AH$1,0))</f>
        <v>0</v>
      </c>
      <c r="Y5614">
        <f>INDEX(NoSettings!$C$2:$AH$6843,MATCH(EPS!$F5614,NoSettings!$A$2:$A$6843,0),MATCH(EPS!Y$2,NoSettings!$C$1:$AH$1,0))</f>
        <v>0</v>
      </c>
      <c r="Z5614">
        <f>INDEX(NoSettings!$C$2:$AH$6843,MATCH(EPS!$F5614,NoSettings!$A$2:$A$6843,0),MATCH(EPS!Z$2,NoSettings!$C$1:$AH$1,0))</f>
        <v>0</v>
      </c>
      <c r="AA5614">
        <f>INDEX(NoSettings!$C$2:$AH$6843,MATCH(EPS!$F5614,NoSettings!$A$2:$A$6843,0),MATCH(EPS!AA$2,NoSettings!$C$1:$AH$1,0))</f>
        <v>0</v>
      </c>
      <c r="AB5614">
        <f>INDEX(NoSettings!$C$2:$AH$6843,MATCH(EPS!$F5614,NoSettings!$A$2:$A$6843,0),MATCH(EPS!AB$2,NoSettings!$C$1:$AH$1,0))</f>
        <v>0</v>
      </c>
      <c r="AC5614">
        <f>INDEX(NoSettings!$C$2:$AH$6843,MATCH(EPS!$F5614,NoSettings!$A$2:$A$6843,0),MATCH(EPS!AC$2,NoSettings!$C$1:$AH$1,0))</f>
        <v>0</v>
      </c>
      <c r="AD5614">
        <f>INDEX(NoSettings!$C$2:$AH$6843,MATCH(EPS!$F5614,NoSettings!$A$2:$A$6843,0),MATCH(EPS!AD$2,NoSettings!$C$1:$AH$1,0))</f>
        <v>0</v>
      </c>
      <c r="AE5614">
        <f>INDEX(NoSettings!$C$2:$AH$6843,MATCH(EPS!$F5614,NoSettings!$A$2:$A$6843,0),MATCH(EPS!AE$2,NoSettings!$C$1:$AH$1,0))</f>
        <v>0</v>
      </c>
      <c r="AF5614">
        <f>INDEX(NoSettings!$C$2:$AH$6843,MATCH(EPS!$F5614,NoSettings!$A$2:$A$6843,0),MATCH(EPS!AF$2,NoSettings!$C$1:$AH$1,0))</f>
        <v>0</v>
      </c>
      <c r="AG5614">
        <f>INDEX(NoSettings!$C$2:$AH$6843,MATCH(EPS!$F5614,NoSettings!$A$2:$A$6843,0),MATCH(EPS!AG$2,NoSettings!$C$1:$AH$1,0))</f>
        <v>0</v>
      </c>
      <c r="AH5614">
        <f>INDEX(NoSettings!$C$2:$AH$6843,MATCH(EPS!$F5614,NoSettings!$A$2:$A$6843,0),MATCH(EPS!AH$2,NoSettings!$C$1:$AH$1,0))</f>
        <v>0</v>
      </c>
      <c r="AI5614">
        <f>INDEX(NoSettings!$C$2:$AH$6843,MATCH(EPS!$F5614,NoSettings!$A$2:$A$6843,0),MATCH(EPS!AI$2,NoSettings!$C$1:$AH$1,0))</f>
        <v>0</v>
      </c>
      <c r="AJ5614">
        <f>INDEX(NoSettings!$C$2:$AH$6843,MATCH(EPS!$F5614,NoSettings!$A$2:$A$6843,0),MATCH(EPS!AJ$2,NoSettings!$C$1:$AH$1,0))</f>
        <v>0</v>
      </c>
      <c r="AK5614">
        <f>INDEX(NoSettings!$C$2:$AH$6843,MATCH(EPS!$F5614,NoSettings!$A$2:$A$6843,0),MATCH(EPS!AK$2,NoSettings!$C$1:$AH$1,0))</f>
        <v>0</v>
      </c>
    </row>
    <row r="5615" spans="1:37" hidden="1" x14ac:dyDescent="0.25">
      <c r="A5615" s="63" t="s">
        <v>8043</v>
      </c>
      <c r="B5615" t="s">
        <v>7940</v>
      </c>
      <c r="C5615" t="s">
        <v>7915</v>
      </c>
      <c r="D5615" t="s">
        <v>8024</v>
      </c>
      <c r="E5615"/>
      <c r="F5615" t="s">
        <v>5614</v>
      </c>
      <c r="G5615">
        <f>INDEX(NoSettings!$C$2:$AH$6843,MATCH(EPS!$F5615,NoSettings!$A$2:$A$6843,0),MATCH(EPS!G$2,NoSettings!$C$1:$AH$1,0))</f>
        <v>0</v>
      </c>
      <c r="H5615">
        <f>INDEX(NoSettings!$C$2:$AH$6843,MATCH(EPS!$F5615,NoSettings!$A$2:$A$6843,0),MATCH(EPS!H$2,NoSettings!$C$1:$AH$1,0))</f>
        <v>0</v>
      </c>
      <c r="I5615">
        <f>INDEX(NoSettings!$C$2:$AH$6843,MATCH(EPS!$F5615,NoSettings!$A$2:$A$6843,0),MATCH(EPS!I$2,NoSettings!$C$1:$AH$1,0))</f>
        <v>0</v>
      </c>
      <c r="J5615">
        <f>INDEX(NoSettings!$C$2:$AH$6843,MATCH(EPS!$F5615,NoSettings!$A$2:$A$6843,0),MATCH(EPS!J$2,NoSettings!$C$1:$AH$1,0))</f>
        <v>0</v>
      </c>
      <c r="K5615">
        <f>INDEX(NoSettings!$C$2:$AH$6843,MATCH(EPS!$F5615,NoSettings!$A$2:$A$6843,0),MATCH(EPS!K$2,NoSettings!$C$1:$AH$1,0))</f>
        <v>0</v>
      </c>
      <c r="L5615">
        <f>INDEX(NoSettings!$C$2:$AH$6843,MATCH(EPS!$F5615,NoSettings!$A$2:$A$6843,0),MATCH(EPS!L$2,NoSettings!$C$1:$AH$1,0))</f>
        <v>0</v>
      </c>
      <c r="M5615">
        <f>INDEX(NoSettings!$C$2:$AH$6843,MATCH(EPS!$F5615,NoSettings!$A$2:$A$6843,0),MATCH(EPS!M$2,NoSettings!$C$1:$AH$1,0))</f>
        <v>0</v>
      </c>
      <c r="N5615">
        <f>INDEX(NoSettings!$C$2:$AH$6843,MATCH(EPS!$F5615,NoSettings!$A$2:$A$6843,0),MATCH(EPS!N$2,NoSettings!$C$1:$AH$1,0))</f>
        <v>0</v>
      </c>
      <c r="O5615">
        <f>INDEX(NoSettings!$C$2:$AH$6843,MATCH(EPS!$F5615,NoSettings!$A$2:$A$6843,0),MATCH(EPS!O$2,NoSettings!$C$1:$AH$1,0))</f>
        <v>0</v>
      </c>
      <c r="P5615">
        <f>INDEX(NoSettings!$C$2:$AH$6843,MATCH(EPS!$F5615,NoSettings!$A$2:$A$6843,0),MATCH(EPS!P$2,NoSettings!$C$1:$AH$1,0))</f>
        <v>0</v>
      </c>
      <c r="Q5615">
        <f>INDEX(NoSettings!$C$2:$AH$6843,MATCH(EPS!$F5615,NoSettings!$A$2:$A$6843,0),MATCH(EPS!Q$2,NoSettings!$C$1:$AH$1,0))</f>
        <v>0</v>
      </c>
      <c r="R5615">
        <f>INDEX(NoSettings!$C$2:$AH$6843,MATCH(EPS!$F5615,NoSettings!$A$2:$A$6843,0),MATCH(EPS!R$2,NoSettings!$C$1:$AH$1,0))</f>
        <v>0</v>
      </c>
      <c r="S5615">
        <f>INDEX(NoSettings!$C$2:$AH$6843,MATCH(EPS!$F5615,NoSettings!$A$2:$A$6843,0),MATCH(EPS!S$2,NoSettings!$C$1:$AH$1,0))</f>
        <v>0</v>
      </c>
      <c r="T5615">
        <f>INDEX(NoSettings!$C$2:$AH$6843,MATCH(EPS!$F5615,NoSettings!$A$2:$A$6843,0),MATCH(EPS!T$2,NoSettings!$C$1:$AH$1,0))</f>
        <v>0</v>
      </c>
      <c r="U5615">
        <f>INDEX(NoSettings!$C$2:$AH$6843,MATCH(EPS!$F5615,NoSettings!$A$2:$A$6843,0),MATCH(EPS!U$2,NoSettings!$C$1:$AH$1,0))</f>
        <v>0</v>
      </c>
      <c r="V5615">
        <f>INDEX(NoSettings!$C$2:$AH$6843,MATCH(EPS!$F5615,NoSettings!$A$2:$A$6843,0),MATCH(EPS!V$2,NoSettings!$C$1:$AH$1,0))</f>
        <v>0</v>
      </c>
      <c r="W5615">
        <f>INDEX(NoSettings!$C$2:$AH$6843,MATCH(EPS!$F5615,NoSettings!$A$2:$A$6843,0),MATCH(EPS!W$2,NoSettings!$C$1:$AH$1,0))</f>
        <v>0</v>
      </c>
      <c r="X5615">
        <f>INDEX(NoSettings!$C$2:$AH$6843,MATCH(EPS!$F5615,NoSettings!$A$2:$A$6843,0),MATCH(EPS!X$2,NoSettings!$C$1:$AH$1,0))</f>
        <v>0</v>
      </c>
      <c r="Y5615">
        <f>INDEX(NoSettings!$C$2:$AH$6843,MATCH(EPS!$F5615,NoSettings!$A$2:$A$6843,0),MATCH(EPS!Y$2,NoSettings!$C$1:$AH$1,0))</f>
        <v>0</v>
      </c>
      <c r="Z5615">
        <f>INDEX(NoSettings!$C$2:$AH$6843,MATCH(EPS!$F5615,NoSettings!$A$2:$A$6843,0),MATCH(EPS!Z$2,NoSettings!$C$1:$AH$1,0))</f>
        <v>0</v>
      </c>
      <c r="AA5615">
        <f>INDEX(NoSettings!$C$2:$AH$6843,MATCH(EPS!$F5615,NoSettings!$A$2:$A$6843,0),MATCH(EPS!AA$2,NoSettings!$C$1:$AH$1,0))</f>
        <v>0</v>
      </c>
      <c r="AB5615">
        <f>INDEX(NoSettings!$C$2:$AH$6843,MATCH(EPS!$F5615,NoSettings!$A$2:$A$6843,0),MATCH(EPS!AB$2,NoSettings!$C$1:$AH$1,0))</f>
        <v>0</v>
      </c>
      <c r="AC5615">
        <f>INDEX(NoSettings!$C$2:$AH$6843,MATCH(EPS!$F5615,NoSettings!$A$2:$A$6843,0),MATCH(EPS!AC$2,NoSettings!$C$1:$AH$1,0))</f>
        <v>0</v>
      </c>
      <c r="AD5615">
        <f>INDEX(NoSettings!$C$2:$AH$6843,MATCH(EPS!$F5615,NoSettings!$A$2:$A$6843,0),MATCH(EPS!AD$2,NoSettings!$C$1:$AH$1,0))</f>
        <v>0</v>
      </c>
      <c r="AE5615">
        <f>INDEX(NoSettings!$C$2:$AH$6843,MATCH(EPS!$F5615,NoSettings!$A$2:$A$6843,0),MATCH(EPS!AE$2,NoSettings!$C$1:$AH$1,0))</f>
        <v>0</v>
      </c>
      <c r="AF5615">
        <f>INDEX(NoSettings!$C$2:$AH$6843,MATCH(EPS!$F5615,NoSettings!$A$2:$A$6843,0),MATCH(EPS!AF$2,NoSettings!$C$1:$AH$1,0))</f>
        <v>0</v>
      </c>
      <c r="AG5615">
        <f>INDEX(NoSettings!$C$2:$AH$6843,MATCH(EPS!$F5615,NoSettings!$A$2:$A$6843,0),MATCH(EPS!AG$2,NoSettings!$C$1:$AH$1,0))</f>
        <v>0</v>
      </c>
      <c r="AH5615">
        <f>INDEX(NoSettings!$C$2:$AH$6843,MATCH(EPS!$F5615,NoSettings!$A$2:$A$6843,0),MATCH(EPS!AH$2,NoSettings!$C$1:$AH$1,0))</f>
        <v>0</v>
      </c>
      <c r="AI5615">
        <f>INDEX(NoSettings!$C$2:$AH$6843,MATCH(EPS!$F5615,NoSettings!$A$2:$A$6843,0),MATCH(EPS!AI$2,NoSettings!$C$1:$AH$1,0))</f>
        <v>0</v>
      </c>
      <c r="AJ5615">
        <f>INDEX(NoSettings!$C$2:$AH$6843,MATCH(EPS!$F5615,NoSettings!$A$2:$A$6843,0),MATCH(EPS!AJ$2,NoSettings!$C$1:$AH$1,0))</f>
        <v>0</v>
      </c>
      <c r="AK5615">
        <f>INDEX(NoSettings!$C$2:$AH$6843,MATCH(EPS!$F5615,NoSettings!$A$2:$A$6843,0),MATCH(EPS!AK$2,NoSettings!$C$1:$AH$1,0))</f>
        <v>0</v>
      </c>
    </row>
    <row r="5616" spans="1:37" hidden="1" x14ac:dyDescent="0.25">
      <c r="A5616" s="63" t="s">
        <v>8043</v>
      </c>
      <c r="B5616" t="s">
        <v>7940</v>
      </c>
      <c r="C5616" t="s">
        <v>7915</v>
      </c>
      <c r="D5616" t="s">
        <v>8025</v>
      </c>
      <c r="E5616"/>
      <c r="F5616" t="s">
        <v>5615</v>
      </c>
      <c r="G5616">
        <f>INDEX(NoSettings!$C$2:$AH$6843,MATCH(EPS!$F5616,NoSettings!$A$2:$A$6843,0),MATCH(EPS!G$2,NoSettings!$C$1:$AH$1,0))</f>
        <v>0</v>
      </c>
      <c r="H5616">
        <f>INDEX(NoSettings!$C$2:$AH$6843,MATCH(EPS!$F5616,NoSettings!$A$2:$A$6843,0),MATCH(EPS!H$2,NoSettings!$C$1:$AH$1,0))</f>
        <v>0</v>
      </c>
      <c r="I5616">
        <f>INDEX(NoSettings!$C$2:$AH$6843,MATCH(EPS!$F5616,NoSettings!$A$2:$A$6843,0),MATCH(EPS!I$2,NoSettings!$C$1:$AH$1,0))</f>
        <v>0</v>
      </c>
      <c r="J5616">
        <f>INDEX(NoSettings!$C$2:$AH$6843,MATCH(EPS!$F5616,NoSettings!$A$2:$A$6843,0),MATCH(EPS!J$2,NoSettings!$C$1:$AH$1,0))</f>
        <v>0</v>
      </c>
      <c r="K5616">
        <f>INDEX(NoSettings!$C$2:$AH$6843,MATCH(EPS!$F5616,NoSettings!$A$2:$A$6843,0),MATCH(EPS!K$2,NoSettings!$C$1:$AH$1,0))</f>
        <v>0</v>
      </c>
      <c r="L5616">
        <f>INDEX(NoSettings!$C$2:$AH$6843,MATCH(EPS!$F5616,NoSettings!$A$2:$A$6843,0),MATCH(EPS!L$2,NoSettings!$C$1:$AH$1,0))</f>
        <v>0</v>
      </c>
      <c r="M5616">
        <f>INDEX(NoSettings!$C$2:$AH$6843,MATCH(EPS!$F5616,NoSettings!$A$2:$A$6843,0),MATCH(EPS!M$2,NoSettings!$C$1:$AH$1,0))</f>
        <v>0</v>
      </c>
      <c r="N5616">
        <f>INDEX(NoSettings!$C$2:$AH$6843,MATCH(EPS!$F5616,NoSettings!$A$2:$A$6843,0),MATCH(EPS!N$2,NoSettings!$C$1:$AH$1,0))</f>
        <v>0</v>
      </c>
      <c r="O5616">
        <f>INDEX(NoSettings!$C$2:$AH$6843,MATCH(EPS!$F5616,NoSettings!$A$2:$A$6843,0),MATCH(EPS!O$2,NoSettings!$C$1:$AH$1,0))</f>
        <v>0</v>
      </c>
      <c r="P5616">
        <f>INDEX(NoSettings!$C$2:$AH$6843,MATCH(EPS!$F5616,NoSettings!$A$2:$A$6843,0),MATCH(EPS!P$2,NoSettings!$C$1:$AH$1,0))</f>
        <v>0</v>
      </c>
      <c r="Q5616">
        <f>INDEX(NoSettings!$C$2:$AH$6843,MATCH(EPS!$F5616,NoSettings!$A$2:$A$6843,0),MATCH(EPS!Q$2,NoSettings!$C$1:$AH$1,0))</f>
        <v>0</v>
      </c>
      <c r="R5616">
        <f>INDEX(NoSettings!$C$2:$AH$6843,MATCH(EPS!$F5616,NoSettings!$A$2:$A$6843,0),MATCH(EPS!R$2,NoSettings!$C$1:$AH$1,0))</f>
        <v>0</v>
      </c>
      <c r="S5616">
        <f>INDEX(NoSettings!$C$2:$AH$6843,MATCH(EPS!$F5616,NoSettings!$A$2:$A$6843,0),MATCH(EPS!S$2,NoSettings!$C$1:$AH$1,0))</f>
        <v>0</v>
      </c>
      <c r="T5616">
        <f>INDEX(NoSettings!$C$2:$AH$6843,MATCH(EPS!$F5616,NoSettings!$A$2:$A$6843,0),MATCH(EPS!T$2,NoSettings!$C$1:$AH$1,0))</f>
        <v>0</v>
      </c>
      <c r="U5616">
        <f>INDEX(NoSettings!$C$2:$AH$6843,MATCH(EPS!$F5616,NoSettings!$A$2:$A$6843,0),MATCH(EPS!U$2,NoSettings!$C$1:$AH$1,0))</f>
        <v>0</v>
      </c>
      <c r="V5616">
        <f>INDEX(NoSettings!$C$2:$AH$6843,MATCH(EPS!$F5616,NoSettings!$A$2:$A$6843,0),MATCH(EPS!V$2,NoSettings!$C$1:$AH$1,0))</f>
        <v>0</v>
      </c>
      <c r="W5616">
        <f>INDEX(NoSettings!$C$2:$AH$6843,MATCH(EPS!$F5616,NoSettings!$A$2:$A$6843,0),MATCH(EPS!W$2,NoSettings!$C$1:$AH$1,0))</f>
        <v>0</v>
      </c>
      <c r="X5616">
        <f>INDEX(NoSettings!$C$2:$AH$6843,MATCH(EPS!$F5616,NoSettings!$A$2:$A$6843,0),MATCH(EPS!X$2,NoSettings!$C$1:$AH$1,0))</f>
        <v>0</v>
      </c>
      <c r="Y5616">
        <f>INDEX(NoSettings!$C$2:$AH$6843,MATCH(EPS!$F5616,NoSettings!$A$2:$A$6843,0),MATCH(EPS!Y$2,NoSettings!$C$1:$AH$1,0))</f>
        <v>0</v>
      </c>
      <c r="Z5616">
        <f>INDEX(NoSettings!$C$2:$AH$6843,MATCH(EPS!$F5616,NoSettings!$A$2:$A$6843,0),MATCH(EPS!Z$2,NoSettings!$C$1:$AH$1,0))</f>
        <v>0</v>
      </c>
      <c r="AA5616">
        <f>INDEX(NoSettings!$C$2:$AH$6843,MATCH(EPS!$F5616,NoSettings!$A$2:$A$6843,0),MATCH(EPS!AA$2,NoSettings!$C$1:$AH$1,0))</f>
        <v>0</v>
      </c>
      <c r="AB5616">
        <f>INDEX(NoSettings!$C$2:$AH$6843,MATCH(EPS!$F5616,NoSettings!$A$2:$A$6843,0),MATCH(EPS!AB$2,NoSettings!$C$1:$AH$1,0))</f>
        <v>0</v>
      </c>
      <c r="AC5616">
        <f>INDEX(NoSettings!$C$2:$AH$6843,MATCH(EPS!$F5616,NoSettings!$A$2:$A$6843,0),MATCH(EPS!AC$2,NoSettings!$C$1:$AH$1,0))</f>
        <v>0</v>
      </c>
      <c r="AD5616">
        <f>INDEX(NoSettings!$C$2:$AH$6843,MATCH(EPS!$F5616,NoSettings!$A$2:$A$6843,0),MATCH(EPS!AD$2,NoSettings!$C$1:$AH$1,0))</f>
        <v>0</v>
      </c>
      <c r="AE5616">
        <f>INDEX(NoSettings!$C$2:$AH$6843,MATCH(EPS!$F5616,NoSettings!$A$2:$A$6843,0),MATCH(EPS!AE$2,NoSettings!$C$1:$AH$1,0))</f>
        <v>0</v>
      </c>
      <c r="AF5616">
        <f>INDEX(NoSettings!$C$2:$AH$6843,MATCH(EPS!$F5616,NoSettings!$A$2:$A$6843,0),MATCH(EPS!AF$2,NoSettings!$C$1:$AH$1,0))</f>
        <v>0</v>
      </c>
      <c r="AG5616">
        <f>INDEX(NoSettings!$C$2:$AH$6843,MATCH(EPS!$F5616,NoSettings!$A$2:$A$6843,0),MATCH(EPS!AG$2,NoSettings!$C$1:$AH$1,0))</f>
        <v>0</v>
      </c>
      <c r="AH5616">
        <f>INDEX(NoSettings!$C$2:$AH$6843,MATCH(EPS!$F5616,NoSettings!$A$2:$A$6843,0),MATCH(EPS!AH$2,NoSettings!$C$1:$AH$1,0))</f>
        <v>0</v>
      </c>
      <c r="AI5616">
        <f>INDEX(NoSettings!$C$2:$AH$6843,MATCH(EPS!$F5616,NoSettings!$A$2:$A$6843,0),MATCH(EPS!AI$2,NoSettings!$C$1:$AH$1,0))</f>
        <v>0</v>
      </c>
      <c r="AJ5616">
        <f>INDEX(NoSettings!$C$2:$AH$6843,MATCH(EPS!$F5616,NoSettings!$A$2:$A$6843,0),MATCH(EPS!AJ$2,NoSettings!$C$1:$AH$1,0))</f>
        <v>0</v>
      </c>
      <c r="AK5616">
        <f>INDEX(NoSettings!$C$2:$AH$6843,MATCH(EPS!$F5616,NoSettings!$A$2:$A$6843,0),MATCH(EPS!AK$2,NoSettings!$C$1:$AH$1,0))</f>
        <v>0</v>
      </c>
    </row>
    <row r="5617" spans="1:37" hidden="1" x14ac:dyDescent="0.25">
      <c r="A5617" s="63" t="s">
        <v>8043</v>
      </c>
      <c r="B5617" t="s">
        <v>7940</v>
      </c>
      <c r="C5617" t="s">
        <v>7915</v>
      </c>
      <c r="D5617" t="s">
        <v>8026</v>
      </c>
      <c r="E5617"/>
      <c r="F5617" t="s">
        <v>5616</v>
      </c>
      <c r="G5617">
        <f>INDEX(NoSettings!$C$2:$AH$6843,MATCH(EPS!$F5617,NoSettings!$A$2:$A$6843,0),MATCH(EPS!G$2,NoSettings!$C$1:$AH$1,0))</f>
        <v>0</v>
      </c>
      <c r="H5617">
        <f>INDEX(NoSettings!$C$2:$AH$6843,MATCH(EPS!$F5617,NoSettings!$A$2:$A$6843,0),MATCH(EPS!H$2,NoSettings!$C$1:$AH$1,0))</f>
        <v>0</v>
      </c>
      <c r="I5617">
        <f>INDEX(NoSettings!$C$2:$AH$6843,MATCH(EPS!$F5617,NoSettings!$A$2:$A$6843,0),MATCH(EPS!I$2,NoSettings!$C$1:$AH$1,0))</f>
        <v>0</v>
      </c>
      <c r="J5617">
        <f>INDEX(NoSettings!$C$2:$AH$6843,MATCH(EPS!$F5617,NoSettings!$A$2:$A$6843,0),MATCH(EPS!J$2,NoSettings!$C$1:$AH$1,0))</f>
        <v>0</v>
      </c>
      <c r="K5617">
        <f>INDEX(NoSettings!$C$2:$AH$6843,MATCH(EPS!$F5617,NoSettings!$A$2:$A$6843,0),MATCH(EPS!K$2,NoSettings!$C$1:$AH$1,0))</f>
        <v>0</v>
      </c>
      <c r="L5617">
        <f>INDEX(NoSettings!$C$2:$AH$6843,MATCH(EPS!$F5617,NoSettings!$A$2:$A$6843,0),MATCH(EPS!L$2,NoSettings!$C$1:$AH$1,0))</f>
        <v>0</v>
      </c>
      <c r="M5617">
        <f>INDEX(NoSettings!$C$2:$AH$6843,MATCH(EPS!$F5617,NoSettings!$A$2:$A$6843,0),MATCH(EPS!M$2,NoSettings!$C$1:$AH$1,0))</f>
        <v>0</v>
      </c>
      <c r="N5617">
        <f>INDEX(NoSettings!$C$2:$AH$6843,MATCH(EPS!$F5617,NoSettings!$A$2:$A$6843,0),MATCH(EPS!N$2,NoSettings!$C$1:$AH$1,0))</f>
        <v>0</v>
      </c>
      <c r="O5617">
        <f>INDEX(NoSettings!$C$2:$AH$6843,MATCH(EPS!$F5617,NoSettings!$A$2:$A$6843,0),MATCH(EPS!O$2,NoSettings!$C$1:$AH$1,0))</f>
        <v>0</v>
      </c>
      <c r="P5617">
        <f>INDEX(NoSettings!$C$2:$AH$6843,MATCH(EPS!$F5617,NoSettings!$A$2:$A$6843,0),MATCH(EPS!P$2,NoSettings!$C$1:$AH$1,0))</f>
        <v>0</v>
      </c>
      <c r="Q5617">
        <f>INDEX(NoSettings!$C$2:$AH$6843,MATCH(EPS!$F5617,NoSettings!$A$2:$A$6843,0),MATCH(EPS!Q$2,NoSettings!$C$1:$AH$1,0))</f>
        <v>0</v>
      </c>
      <c r="R5617">
        <f>INDEX(NoSettings!$C$2:$AH$6843,MATCH(EPS!$F5617,NoSettings!$A$2:$A$6843,0),MATCH(EPS!R$2,NoSettings!$C$1:$AH$1,0))</f>
        <v>0</v>
      </c>
      <c r="S5617">
        <f>INDEX(NoSettings!$C$2:$AH$6843,MATCH(EPS!$F5617,NoSettings!$A$2:$A$6843,0),MATCH(EPS!S$2,NoSettings!$C$1:$AH$1,0))</f>
        <v>0</v>
      </c>
      <c r="T5617">
        <f>INDEX(NoSettings!$C$2:$AH$6843,MATCH(EPS!$F5617,NoSettings!$A$2:$A$6843,0),MATCH(EPS!T$2,NoSettings!$C$1:$AH$1,0))</f>
        <v>0</v>
      </c>
      <c r="U5617">
        <f>INDEX(NoSettings!$C$2:$AH$6843,MATCH(EPS!$F5617,NoSettings!$A$2:$A$6843,0),MATCH(EPS!U$2,NoSettings!$C$1:$AH$1,0))</f>
        <v>0</v>
      </c>
      <c r="V5617">
        <f>INDEX(NoSettings!$C$2:$AH$6843,MATCH(EPS!$F5617,NoSettings!$A$2:$A$6843,0),MATCH(EPS!V$2,NoSettings!$C$1:$AH$1,0))</f>
        <v>0</v>
      </c>
      <c r="W5617">
        <f>INDEX(NoSettings!$C$2:$AH$6843,MATCH(EPS!$F5617,NoSettings!$A$2:$A$6843,0),MATCH(EPS!W$2,NoSettings!$C$1:$AH$1,0))</f>
        <v>0</v>
      </c>
      <c r="X5617">
        <f>INDEX(NoSettings!$C$2:$AH$6843,MATCH(EPS!$F5617,NoSettings!$A$2:$A$6843,0),MATCH(EPS!X$2,NoSettings!$C$1:$AH$1,0))</f>
        <v>0</v>
      </c>
      <c r="Y5617">
        <f>INDEX(NoSettings!$C$2:$AH$6843,MATCH(EPS!$F5617,NoSettings!$A$2:$A$6843,0),MATCH(EPS!Y$2,NoSettings!$C$1:$AH$1,0))</f>
        <v>0</v>
      </c>
      <c r="Z5617">
        <f>INDEX(NoSettings!$C$2:$AH$6843,MATCH(EPS!$F5617,NoSettings!$A$2:$A$6843,0),MATCH(EPS!Z$2,NoSettings!$C$1:$AH$1,0))</f>
        <v>0</v>
      </c>
      <c r="AA5617">
        <f>INDEX(NoSettings!$C$2:$AH$6843,MATCH(EPS!$F5617,NoSettings!$A$2:$A$6843,0),MATCH(EPS!AA$2,NoSettings!$C$1:$AH$1,0))</f>
        <v>0</v>
      </c>
      <c r="AB5617">
        <f>INDEX(NoSettings!$C$2:$AH$6843,MATCH(EPS!$F5617,NoSettings!$A$2:$A$6843,0),MATCH(EPS!AB$2,NoSettings!$C$1:$AH$1,0))</f>
        <v>0</v>
      </c>
      <c r="AC5617">
        <f>INDEX(NoSettings!$C$2:$AH$6843,MATCH(EPS!$F5617,NoSettings!$A$2:$A$6843,0),MATCH(EPS!AC$2,NoSettings!$C$1:$AH$1,0))</f>
        <v>0</v>
      </c>
      <c r="AD5617">
        <f>INDEX(NoSettings!$C$2:$AH$6843,MATCH(EPS!$F5617,NoSettings!$A$2:$A$6843,0),MATCH(EPS!AD$2,NoSettings!$C$1:$AH$1,0))</f>
        <v>0</v>
      </c>
      <c r="AE5617">
        <f>INDEX(NoSettings!$C$2:$AH$6843,MATCH(EPS!$F5617,NoSettings!$A$2:$A$6843,0),MATCH(EPS!AE$2,NoSettings!$C$1:$AH$1,0))</f>
        <v>0</v>
      </c>
      <c r="AF5617">
        <f>INDEX(NoSettings!$C$2:$AH$6843,MATCH(EPS!$F5617,NoSettings!$A$2:$A$6843,0),MATCH(EPS!AF$2,NoSettings!$C$1:$AH$1,0))</f>
        <v>0</v>
      </c>
      <c r="AG5617">
        <f>INDEX(NoSettings!$C$2:$AH$6843,MATCH(EPS!$F5617,NoSettings!$A$2:$A$6843,0),MATCH(EPS!AG$2,NoSettings!$C$1:$AH$1,0))</f>
        <v>0</v>
      </c>
      <c r="AH5617">
        <f>INDEX(NoSettings!$C$2:$AH$6843,MATCH(EPS!$F5617,NoSettings!$A$2:$A$6843,0),MATCH(EPS!AH$2,NoSettings!$C$1:$AH$1,0))</f>
        <v>0</v>
      </c>
      <c r="AI5617">
        <f>INDEX(NoSettings!$C$2:$AH$6843,MATCH(EPS!$F5617,NoSettings!$A$2:$A$6843,0),MATCH(EPS!AI$2,NoSettings!$C$1:$AH$1,0))</f>
        <v>0</v>
      </c>
      <c r="AJ5617">
        <f>INDEX(NoSettings!$C$2:$AH$6843,MATCH(EPS!$F5617,NoSettings!$A$2:$A$6843,0),MATCH(EPS!AJ$2,NoSettings!$C$1:$AH$1,0))</f>
        <v>0</v>
      </c>
      <c r="AK5617">
        <f>INDEX(NoSettings!$C$2:$AH$6843,MATCH(EPS!$F5617,NoSettings!$A$2:$A$6843,0),MATCH(EPS!AK$2,NoSettings!$C$1:$AH$1,0))</f>
        <v>0</v>
      </c>
    </row>
    <row r="5618" spans="1:37" hidden="1" x14ac:dyDescent="0.25">
      <c r="A5618" s="63" t="s">
        <v>8043</v>
      </c>
      <c r="B5618" t="s">
        <v>7940</v>
      </c>
      <c r="C5618" t="s">
        <v>7915</v>
      </c>
      <c r="D5618" t="s">
        <v>8027</v>
      </c>
      <c r="E5618"/>
      <c r="F5618" t="s">
        <v>5617</v>
      </c>
      <c r="G5618">
        <f>INDEX(NoSettings!$C$2:$AH$6843,MATCH(EPS!$F5618,NoSettings!$A$2:$A$6843,0),MATCH(EPS!G$2,NoSettings!$C$1:$AH$1,0))</f>
        <v>0</v>
      </c>
      <c r="H5618">
        <f>INDEX(NoSettings!$C$2:$AH$6843,MATCH(EPS!$F5618,NoSettings!$A$2:$A$6843,0),MATCH(EPS!H$2,NoSettings!$C$1:$AH$1,0))</f>
        <v>0</v>
      </c>
      <c r="I5618">
        <f>INDEX(NoSettings!$C$2:$AH$6843,MATCH(EPS!$F5618,NoSettings!$A$2:$A$6843,0),MATCH(EPS!I$2,NoSettings!$C$1:$AH$1,0))</f>
        <v>0</v>
      </c>
      <c r="J5618">
        <f>INDEX(NoSettings!$C$2:$AH$6843,MATCH(EPS!$F5618,NoSettings!$A$2:$A$6843,0),MATCH(EPS!J$2,NoSettings!$C$1:$AH$1,0))</f>
        <v>0</v>
      </c>
      <c r="K5618">
        <f>INDEX(NoSettings!$C$2:$AH$6843,MATCH(EPS!$F5618,NoSettings!$A$2:$A$6843,0),MATCH(EPS!K$2,NoSettings!$C$1:$AH$1,0))</f>
        <v>0</v>
      </c>
      <c r="L5618">
        <f>INDEX(NoSettings!$C$2:$AH$6843,MATCH(EPS!$F5618,NoSettings!$A$2:$A$6843,0),MATCH(EPS!L$2,NoSettings!$C$1:$AH$1,0))</f>
        <v>0</v>
      </c>
      <c r="M5618">
        <f>INDEX(NoSettings!$C$2:$AH$6843,MATCH(EPS!$F5618,NoSettings!$A$2:$A$6843,0),MATCH(EPS!M$2,NoSettings!$C$1:$AH$1,0))</f>
        <v>0</v>
      </c>
      <c r="N5618">
        <f>INDEX(NoSettings!$C$2:$AH$6843,MATCH(EPS!$F5618,NoSettings!$A$2:$A$6843,0),MATCH(EPS!N$2,NoSettings!$C$1:$AH$1,0))</f>
        <v>0</v>
      </c>
      <c r="O5618">
        <f>INDEX(NoSettings!$C$2:$AH$6843,MATCH(EPS!$F5618,NoSettings!$A$2:$A$6843,0),MATCH(EPS!O$2,NoSettings!$C$1:$AH$1,0))</f>
        <v>0</v>
      </c>
      <c r="P5618">
        <f>INDEX(NoSettings!$C$2:$AH$6843,MATCH(EPS!$F5618,NoSettings!$A$2:$A$6843,0),MATCH(EPS!P$2,NoSettings!$C$1:$AH$1,0))</f>
        <v>0</v>
      </c>
      <c r="Q5618">
        <f>INDEX(NoSettings!$C$2:$AH$6843,MATCH(EPS!$F5618,NoSettings!$A$2:$A$6843,0),MATCH(EPS!Q$2,NoSettings!$C$1:$AH$1,0))</f>
        <v>0</v>
      </c>
      <c r="R5618">
        <f>INDEX(NoSettings!$C$2:$AH$6843,MATCH(EPS!$F5618,NoSettings!$A$2:$A$6843,0),MATCH(EPS!R$2,NoSettings!$C$1:$AH$1,0))</f>
        <v>0</v>
      </c>
      <c r="S5618">
        <f>INDEX(NoSettings!$C$2:$AH$6843,MATCH(EPS!$F5618,NoSettings!$A$2:$A$6843,0),MATCH(EPS!S$2,NoSettings!$C$1:$AH$1,0))</f>
        <v>0</v>
      </c>
      <c r="T5618">
        <f>INDEX(NoSettings!$C$2:$AH$6843,MATCH(EPS!$F5618,NoSettings!$A$2:$A$6843,0),MATCH(EPS!T$2,NoSettings!$C$1:$AH$1,0))</f>
        <v>0</v>
      </c>
      <c r="U5618">
        <f>INDEX(NoSettings!$C$2:$AH$6843,MATCH(EPS!$F5618,NoSettings!$A$2:$A$6843,0),MATCH(EPS!U$2,NoSettings!$C$1:$AH$1,0))</f>
        <v>0</v>
      </c>
      <c r="V5618">
        <f>INDEX(NoSettings!$C$2:$AH$6843,MATCH(EPS!$F5618,NoSettings!$A$2:$A$6843,0),MATCH(EPS!V$2,NoSettings!$C$1:$AH$1,0))</f>
        <v>0</v>
      </c>
      <c r="W5618">
        <f>INDEX(NoSettings!$C$2:$AH$6843,MATCH(EPS!$F5618,NoSettings!$A$2:$A$6843,0),MATCH(EPS!W$2,NoSettings!$C$1:$AH$1,0))</f>
        <v>0</v>
      </c>
      <c r="X5618">
        <f>INDEX(NoSettings!$C$2:$AH$6843,MATCH(EPS!$F5618,NoSettings!$A$2:$A$6843,0),MATCH(EPS!X$2,NoSettings!$C$1:$AH$1,0))</f>
        <v>0</v>
      </c>
      <c r="Y5618">
        <f>INDEX(NoSettings!$C$2:$AH$6843,MATCH(EPS!$F5618,NoSettings!$A$2:$A$6843,0),MATCH(EPS!Y$2,NoSettings!$C$1:$AH$1,0))</f>
        <v>0</v>
      </c>
      <c r="Z5618">
        <f>INDEX(NoSettings!$C$2:$AH$6843,MATCH(EPS!$F5618,NoSettings!$A$2:$A$6843,0),MATCH(EPS!Z$2,NoSettings!$C$1:$AH$1,0))</f>
        <v>0</v>
      </c>
      <c r="AA5618">
        <f>INDEX(NoSettings!$C$2:$AH$6843,MATCH(EPS!$F5618,NoSettings!$A$2:$A$6843,0),MATCH(EPS!AA$2,NoSettings!$C$1:$AH$1,0))</f>
        <v>0</v>
      </c>
      <c r="AB5618">
        <f>INDEX(NoSettings!$C$2:$AH$6843,MATCH(EPS!$F5618,NoSettings!$A$2:$A$6843,0),MATCH(EPS!AB$2,NoSettings!$C$1:$AH$1,0))</f>
        <v>0</v>
      </c>
      <c r="AC5618">
        <f>INDEX(NoSettings!$C$2:$AH$6843,MATCH(EPS!$F5618,NoSettings!$A$2:$A$6843,0),MATCH(EPS!AC$2,NoSettings!$C$1:$AH$1,0))</f>
        <v>0</v>
      </c>
      <c r="AD5618">
        <f>INDEX(NoSettings!$C$2:$AH$6843,MATCH(EPS!$F5618,NoSettings!$A$2:$A$6843,0),MATCH(EPS!AD$2,NoSettings!$C$1:$AH$1,0))</f>
        <v>0</v>
      </c>
      <c r="AE5618">
        <f>INDEX(NoSettings!$C$2:$AH$6843,MATCH(EPS!$F5618,NoSettings!$A$2:$A$6843,0),MATCH(EPS!AE$2,NoSettings!$C$1:$AH$1,0))</f>
        <v>0</v>
      </c>
      <c r="AF5618">
        <f>INDEX(NoSettings!$C$2:$AH$6843,MATCH(EPS!$F5618,NoSettings!$A$2:$A$6843,0),MATCH(EPS!AF$2,NoSettings!$C$1:$AH$1,0))</f>
        <v>0</v>
      </c>
      <c r="AG5618">
        <f>INDEX(NoSettings!$C$2:$AH$6843,MATCH(EPS!$F5618,NoSettings!$A$2:$A$6843,0),MATCH(EPS!AG$2,NoSettings!$C$1:$AH$1,0))</f>
        <v>0</v>
      </c>
      <c r="AH5618">
        <f>INDEX(NoSettings!$C$2:$AH$6843,MATCH(EPS!$F5618,NoSettings!$A$2:$A$6843,0),MATCH(EPS!AH$2,NoSettings!$C$1:$AH$1,0))</f>
        <v>0</v>
      </c>
      <c r="AI5618">
        <f>INDEX(NoSettings!$C$2:$AH$6843,MATCH(EPS!$F5618,NoSettings!$A$2:$A$6843,0),MATCH(EPS!AI$2,NoSettings!$C$1:$AH$1,0))</f>
        <v>0</v>
      </c>
      <c r="AJ5618">
        <f>INDEX(NoSettings!$C$2:$AH$6843,MATCH(EPS!$F5618,NoSettings!$A$2:$A$6843,0),MATCH(EPS!AJ$2,NoSettings!$C$1:$AH$1,0))</f>
        <v>0</v>
      </c>
      <c r="AK5618">
        <f>INDEX(NoSettings!$C$2:$AH$6843,MATCH(EPS!$F5618,NoSettings!$A$2:$A$6843,0),MATCH(EPS!AK$2,NoSettings!$C$1:$AH$1,0))</f>
        <v>0</v>
      </c>
    </row>
    <row r="5619" spans="1:37" hidden="1" x14ac:dyDescent="0.25">
      <c r="A5619" s="63" t="s">
        <v>8043</v>
      </c>
      <c r="B5619" t="s">
        <v>7940</v>
      </c>
      <c r="C5619" t="s">
        <v>7915</v>
      </c>
      <c r="D5619" t="s">
        <v>8028</v>
      </c>
      <c r="E5619"/>
      <c r="F5619" t="s">
        <v>5618</v>
      </c>
      <c r="G5619">
        <f>INDEX(NoSettings!$C$2:$AH$6843,MATCH(EPS!$F5619,NoSettings!$A$2:$A$6843,0),MATCH(EPS!G$2,NoSettings!$C$1:$AH$1,0))</f>
        <v>0</v>
      </c>
      <c r="H5619">
        <f>INDEX(NoSettings!$C$2:$AH$6843,MATCH(EPS!$F5619,NoSettings!$A$2:$A$6843,0),MATCH(EPS!H$2,NoSettings!$C$1:$AH$1,0))</f>
        <v>0</v>
      </c>
      <c r="I5619">
        <f>INDEX(NoSettings!$C$2:$AH$6843,MATCH(EPS!$F5619,NoSettings!$A$2:$A$6843,0),MATCH(EPS!I$2,NoSettings!$C$1:$AH$1,0))</f>
        <v>0</v>
      </c>
      <c r="J5619">
        <f>INDEX(NoSettings!$C$2:$AH$6843,MATCH(EPS!$F5619,NoSettings!$A$2:$A$6843,0),MATCH(EPS!J$2,NoSettings!$C$1:$AH$1,0))</f>
        <v>0</v>
      </c>
      <c r="K5619">
        <f>INDEX(NoSettings!$C$2:$AH$6843,MATCH(EPS!$F5619,NoSettings!$A$2:$A$6843,0),MATCH(EPS!K$2,NoSettings!$C$1:$AH$1,0))</f>
        <v>0</v>
      </c>
      <c r="L5619">
        <f>INDEX(NoSettings!$C$2:$AH$6843,MATCH(EPS!$F5619,NoSettings!$A$2:$A$6843,0),MATCH(EPS!L$2,NoSettings!$C$1:$AH$1,0))</f>
        <v>0</v>
      </c>
      <c r="M5619">
        <f>INDEX(NoSettings!$C$2:$AH$6843,MATCH(EPS!$F5619,NoSettings!$A$2:$A$6843,0),MATCH(EPS!M$2,NoSettings!$C$1:$AH$1,0))</f>
        <v>0</v>
      </c>
      <c r="N5619">
        <f>INDEX(NoSettings!$C$2:$AH$6843,MATCH(EPS!$F5619,NoSettings!$A$2:$A$6843,0),MATCH(EPS!N$2,NoSettings!$C$1:$AH$1,0))</f>
        <v>0</v>
      </c>
      <c r="O5619">
        <f>INDEX(NoSettings!$C$2:$AH$6843,MATCH(EPS!$F5619,NoSettings!$A$2:$A$6843,0),MATCH(EPS!O$2,NoSettings!$C$1:$AH$1,0))</f>
        <v>0</v>
      </c>
      <c r="P5619">
        <f>INDEX(NoSettings!$C$2:$AH$6843,MATCH(EPS!$F5619,NoSettings!$A$2:$A$6843,0),MATCH(EPS!P$2,NoSettings!$C$1:$AH$1,0))</f>
        <v>0</v>
      </c>
      <c r="Q5619">
        <f>INDEX(NoSettings!$C$2:$AH$6843,MATCH(EPS!$F5619,NoSettings!$A$2:$A$6843,0),MATCH(EPS!Q$2,NoSettings!$C$1:$AH$1,0))</f>
        <v>0</v>
      </c>
      <c r="R5619">
        <f>INDEX(NoSettings!$C$2:$AH$6843,MATCH(EPS!$F5619,NoSettings!$A$2:$A$6843,0),MATCH(EPS!R$2,NoSettings!$C$1:$AH$1,0))</f>
        <v>0</v>
      </c>
      <c r="S5619">
        <f>INDEX(NoSettings!$C$2:$AH$6843,MATCH(EPS!$F5619,NoSettings!$A$2:$A$6843,0),MATCH(EPS!S$2,NoSettings!$C$1:$AH$1,0))</f>
        <v>0</v>
      </c>
      <c r="T5619">
        <f>INDEX(NoSettings!$C$2:$AH$6843,MATCH(EPS!$F5619,NoSettings!$A$2:$A$6843,0),MATCH(EPS!T$2,NoSettings!$C$1:$AH$1,0))</f>
        <v>0</v>
      </c>
      <c r="U5619">
        <f>INDEX(NoSettings!$C$2:$AH$6843,MATCH(EPS!$F5619,NoSettings!$A$2:$A$6843,0),MATCH(EPS!U$2,NoSettings!$C$1:$AH$1,0))</f>
        <v>0</v>
      </c>
      <c r="V5619">
        <f>INDEX(NoSettings!$C$2:$AH$6843,MATCH(EPS!$F5619,NoSettings!$A$2:$A$6843,0),MATCH(EPS!V$2,NoSettings!$C$1:$AH$1,0))</f>
        <v>0</v>
      </c>
      <c r="W5619">
        <f>INDEX(NoSettings!$C$2:$AH$6843,MATCH(EPS!$F5619,NoSettings!$A$2:$A$6843,0),MATCH(EPS!W$2,NoSettings!$C$1:$AH$1,0))</f>
        <v>0</v>
      </c>
      <c r="X5619">
        <f>INDEX(NoSettings!$C$2:$AH$6843,MATCH(EPS!$F5619,NoSettings!$A$2:$A$6843,0),MATCH(EPS!X$2,NoSettings!$C$1:$AH$1,0))</f>
        <v>0</v>
      </c>
      <c r="Y5619">
        <f>INDEX(NoSettings!$C$2:$AH$6843,MATCH(EPS!$F5619,NoSettings!$A$2:$A$6843,0),MATCH(EPS!Y$2,NoSettings!$C$1:$AH$1,0))</f>
        <v>0</v>
      </c>
      <c r="Z5619">
        <f>INDEX(NoSettings!$C$2:$AH$6843,MATCH(EPS!$F5619,NoSettings!$A$2:$A$6843,0),MATCH(EPS!Z$2,NoSettings!$C$1:$AH$1,0))</f>
        <v>0</v>
      </c>
      <c r="AA5619">
        <f>INDEX(NoSettings!$C$2:$AH$6843,MATCH(EPS!$F5619,NoSettings!$A$2:$A$6843,0),MATCH(EPS!AA$2,NoSettings!$C$1:$AH$1,0))</f>
        <v>0</v>
      </c>
      <c r="AB5619">
        <f>INDEX(NoSettings!$C$2:$AH$6843,MATCH(EPS!$F5619,NoSettings!$A$2:$A$6843,0),MATCH(EPS!AB$2,NoSettings!$C$1:$AH$1,0))</f>
        <v>0</v>
      </c>
      <c r="AC5619">
        <f>INDEX(NoSettings!$C$2:$AH$6843,MATCH(EPS!$F5619,NoSettings!$A$2:$A$6843,0),MATCH(EPS!AC$2,NoSettings!$C$1:$AH$1,0))</f>
        <v>0</v>
      </c>
      <c r="AD5619">
        <f>INDEX(NoSettings!$C$2:$AH$6843,MATCH(EPS!$F5619,NoSettings!$A$2:$A$6843,0),MATCH(EPS!AD$2,NoSettings!$C$1:$AH$1,0))</f>
        <v>0</v>
      </c>
      <c r="AE5619">
        <f>INDEX(NoSettings!$C$2:$AH$6843,MATCH(EPS!$F5619,NoSettings!$A$2:$A$6843,0),MATCH(EPS!AE$2,NoSettings!$C$1:$AH$1,0))</f>
        <v>0</v>
      </c>
      <c r="AF5619">
        <f>INDEX(NoSettings!$C$2:$AH$6843,MATCH(EPS!$F5619,NoSettings!$A$2:$A$6843,0),MATCH(EPS!AF$2,NoSettings!$C$1:$AH$1,0))</f>
        <v>0</v>
      </c>
      <c r="AG5619">
        <f>INDEX(NoSettings!$C$2:$AH$6843,MATCH(EPS!$F5619,NoSettings!$A$2:$A$6843,0),MATCH(EPS!AG$2,NoSettings!$C$1:$AH$1,0))</f>
        <v>0</v>
      </c>
      <c r="AH5619">
        <f>INDEX(NoSettings!$C$2:$AH$6843,MATCH(EPS!$F5619,NoSettings!$A$2:$A$6843,0),MATCH(EPS!AH$2,NoSettings!$C$1:$AH$1,0))</f>
        <v>0</v>
      </c>
      <c r="AI5619">
        <f>INDEX(NoSettings!$C$2:$AH$6843,MATCH(EPS!$F5619,NoSettings!$A$2:$A$6843,0),MATCH(EPS!AI$2,NoSettings!$C$1:$AH$1,0))</f>
        <v>0</v>
      </c>
      <c r="AJ5619">
        <f>INDEX(NoSettings!$C$2:$AH$6843,MATCH(EPS!$F5619,NoSettings!$A$2:$A$6843,0),MATCH(EPS!AJ$2,NoSettings!$C$1:$AH$1,0))</f>
        <v>0</v>
      </c>
      <c r="AK5619">
        <f>INDEX(NoSettings!$C$2:$AH$6843,MATCH(EPS!$F5619,NoSettings!$A$2:$A$6843,0),MATCH(EPS!AK$2,NoSettings!$C$1:$AH$1,0))</f>
        <v>0</v>
      </c>
    </row>
    <row r="5620" spans="1:37" hidden="1" x14ac:dyDescent="0.25">
      <c r="A5620" s="63" t="s">
        <v>8043</v>
      </c>
      <c r="B5620" t="s">
        <v>7940</v>
      </c>
      <c r="C5620" t="s">
        <v>7915</v>
      </c>
      <c r="D5620" t="s">
        <v>8029</v>
      </c>
      <c r="E5620"/>
      <c r="F5620" t="s">
        <v>5619</v>
      </c>
      <c r="G5620">
        <f>INDEX(NoSettings!$C$2:$AH$6843,MATCH(EPS!$F5620,NoSettings!$A$2:$A$6843,0),MATCH(EPS!G$2,NoSettings!$C$1:$AH$1,0))</f>
        <v>0</v>
      </c>
      <c r="H5620">
        <f>INDEX(NoSettings!$C$2:$AH$6843,MATCH(EPS!$F5620,NoSettings!$A$2:$A$6843,0),MATCH(EPS!H$2,NoSettings!$C$1:$AH$1,0))</f>
        <v>0</v>
      </c>
      <c r="I5620">
        <f>INDEX(NoSettings!$C$2:$AH$6843,MATCH(EPS!$F5620,NoSettings!$A$2:$A$6843,0),MATCH(EPS!I$2,NoSettings!$C$1:$AH$1,0))</f>
        <v>0</v>
      </c>
      <c r="J5620">
        <f>INDEX(NoSettings!$C$2:$AH$6843,MATCH(EPS!$F5620,NoSettings!$A$2:$A$6843,0),MATCH(EPS!J$2,NoSettings!$C$1:$AH$1,0))</f>
        <v>0</v>
      </c>
      <c r="K5620">
        <f>INDEX(NoSettings!$C$2:$AH$6843,MATCH(EPS!$F5620,NoSettings!$A$2:$A$6843,0),MATCH(EPS!K$2,NoSettings!$C$1:$AH$1,0))</f>
        <v>0</v>
      </c>
      <c r="L5620">
        <f>INDEX(NoSettings!$C$2:$AH$6843,MATCH(EPS!$F5620,NoSettings!$A$2:$A$6843,0),MATCH(EPS!L$2,NoSettings!$C$1:$AH$1,0))</f>
        <v>0</v>
      </c>
      <c r="M5620">
        <f>INDEX(NoSettings!$C$2:$AH$6843,MATCH(EPS!$F5620,NoSettings!$A$2:$A$6843,0),MATCH(EPS!M$2,NoSettings!$C$1:$AH$1,0))</f>
        <v>0</v>
      </c>
      <c r="N5620">
        <f>INDEX(NoSettings!$C$2:$AH$6843,MATCH(EPS!$F5620,NoSettings!$A$2:$A$6843,0),MATCH(EPS!N$2,NoSettings!$C$1:$AH$1,0))</f>
        <v>0</v>
      </c>
      <c r="O5620">
        <f>INDEX(NoSettings!$C$2:$AH$6843,MATCH(EPS!$F5620,NoSettings!$A$2:$A$6843,0),MATCH(EPS!O$2,NoSettings!$C$1:$AH$1,0))</f>
        <v>0</v>
      </c>
      <c r="P5620">
        <f>INDEX(NoSettings!$C$2:$AH$6843,MATCH(EPS!$F5620,NoSettings!$A$2:$A$6843,0),MATCH(EPS!P$2,NoSettings!$C$1:$AH$1,0))</f>
        <v>0</v>
      </c>
      <c r="Q5620">
        <f>INDEX(NoSettings!$C$2:$AH$6843,MATCH(EPS!$F5620,NoSettings!$A$2:$A$6843,0),MATCH(EPS!Q$2,NoSettings!$C$1:$AH$1,0))</f>
        <v>0</v>
      </c>
      <c r="R5620">
        <f>INDEX(NoSettings!$C$2:$AH$6843,MATCH(EPS!$F5620,NoSettings!$A$2:$A$6843,0),MATCH(EPS!R$2,NoSettings!$C$1:$AH$1,0))</f>
        <v>0</v>
      </c>
      <c r="S5620">
        <f>INDEX(NoSettings!$C$2:$AH$6843,MATCH(EPS!$F5620,NoSettings!$A$2:$A$6843,0),MATCH(EPS!S$2,NoSettings!$C$1:$AH$1,0))</f>
        <v>0</v>
      </c>
      <c r="T5620">
        <f>INDEX(NoSettings!$C$2:$AH$6843,MATCH(EPS!$F5620,NoSettings!$A$2:$A$6843,0),MATCH(EPS!T$2,NoSettings!$C$1:$AH$1,0))</f>
        <v>0</v>
      </c>
      <c r="U5620">
        <f>INDEX(NoSettings!$C$2:$AH$6843,MATCH(EPS!$F5620,NoSettings!$A$2:$A$6843,0),MATCH(EPS!U$2,NoSettings!$C$1:$AH$1,0))</f>
        <v>0</v>
      </c>
      <c r="V5620">
        <f>INDEX(NoSettings!$C$2:$AH$6843,MATCH(EPS!$F5620,NoSettings!$A$2:$A$6843,0),MATCH(EPS!V$2,NoSettings!$C$1:$AH$1,0))</f>
        <v>0</v>
      </c>
      <c r="W5620">
        <f>INDEX(NoSettings!$C$2:$AH$6843,MATCH(EPS!$F5620,NoSettings!$A$2:$A$6843,0),MATCH(EPS!W$2,NoSettings!$C$1:$AH$1,0))</f>
        <v>0</v>
      </c>
      <c r="X5620">
        <f>INDEX(NoSettings!$C$2:$AH$6843,MATCH(EPS!$F5620,NoSettings!$A$2:$A$6843,0),MATCH(EPS!X$2,NoSettings!$C$1:$AH$1,0))</f>
        <v>0</v>
      </c>
      <c r="Y5620">
        <f>INDEX(NoSettings!$C$2:$AH$6843,MATCH(EPS!$F5620,NoSettings!$A$2:$A$6843,0),MATCH(EPS!Y$2,NoSettings!$C$1:$AH$1,0))</f>
        <v>0</v>
      </c>
      <c r="Z5620">
        <f>INDEX(NoSettings!$C$2:$AH$6843,MATCH(EPS!$F5620,NoSettings!$A$2:$A$6843,0),MATCH(EPS!Z$2,NoSettings!$C$1:$AH$1,0))</f>
        <v>0</v>
      </c>
      <c r="AA5620">
        <f>INDEX(NoSettings!$C$2:$AH$6843,MATCH(EPS!$F5620,NoSettings!$A$2:$A$6843,0),MATCH(EPS!AA$2,NoSettings!$C$1:$AH$1,0))</f>
        <v>0</v>
      </c>
      <c r="AB5620">
        <f>INDEX(NoSettings!$C$2:$AH$6843,MATCH(EPS!$F5620,NoSettings!$A$2:$A$6843,0),MATCH(EPS!AB$2,NoSettings!$C$1:$AH$1,0))</f>
        <v>0</v>
      </c>
      <c r="AC5620">
        <f>INDEX(NoSettings!$C$2:$AH$6843,MATCH(EPS!$F5620,NoSettings!$A$2:$A$6843,0),MATCH(EPS!AC$2,NoSettings!$C$1:$AH$1,0))</f>
        <v>0</v>
      </c>
      <c r="AD5620">
        <f>INDEX(NoSettings!$C$2:$AH$6843,MATCH(EPS!$F5620,NoSettings!$A$2:$A$6843,0),MATCH(EPS!AD$2,NoSettings!$C$1:$AH$1,0))</f>
        <v>0</v>
      </c>
      <c r="AE5620">
        <f>INDEX(NoSettings!$C$2:$AH$6843,MATCH(EPS!$F5620,NoSettings!$A$2:$A$6843,0),MATCH(EPS!AE$2,NoSettings!$C$1:$AH$1,0))</f>
        <v>0</v>
      </c>
      <c r="AF5620">
        <f>INDEX(NoSettings!$C$2:$AH$6843,MATCH(EPS!$F5620,NoSettings!$A$2:$A$6843,0),MATCH(EPS!AF$2,NoSettings!$C$1:$AH$1,0))</f>
        <v>0</v>
      </c>
      <c r="AG5620">
        <f>INDEX(NoSettings!$C$2:$AH$6843,MATCH(EPS!$F5620,NoSettings!$A$2:$A$6843,0),MATCH(EPS!AG$2,NoSettings!$C$1:$AH$1,0))</f>
        <v>0</v>
      </c>
      <c r="AH5620">
        <f>INDEX(NoSettings!$C$2:$AH$6843,MATCH(EPS!$F5620,NoSettings!$A$2:$A$6843,0),MATCH(EPS!AH$2,NoSettings!$C$1:$AH$1,0))</f>
        <v>0</v>
      </c>
      <c r="AI5620">
        <f>INDEX(NoSettings!$C$2:$AH$6843,MATCH(EPS!$F5620,NoSettings!$A$2:$A$6843,0),MATCH(EPS!AI$2,NoSettings!$C$1:$AH$1,0))</f>
        <v>0</v>
      </c>
      <c r="AJ5620">
        <f>INDEX(NoSettings!$C$2:$AH$6843,MATCH(EPS!$F5620,NoSettings!$A$2:$A$6843,0),MATCH(EPS!AJ$2,NoSettings!$C$1:$AH$1,0))</f>
        <v>0</v>
      </c>
      <c r="AK5620">
        <f>INDEX(NoSettings!$C$2:$AH$6843,MATCH(EPS!$F5620,NoSettings!$A$2:$A$6843,0),MATCH(EPS!AK$2,NoSettings!$C$1:$AH$1,0))</f>
        <v>0</v>
      </c>
    </row>
    <row r="5621" spans="1:37" hidden="1" x14ac:dyDescent="0.25">
      <c r="A5621" s="63" t="s">
        <v>8043</v>
      </c>
      <c r="B5621" t="s">
        <v>7940</v>
      </c>
      <c r="C5621" t="s">
        <v>7915</v>
      </c>
      <c r="D5621" t="s">
        <v>8030</v>
      </c>
      <c r="E5621"/>
      <c r="F5621" t="s">
        <v>5620</v>
      </c>
      <c r="G5621">
        <f>INDEX(NoSettings!$C$2:$AH$6843,MATCH(EPS!$F5621,NoSettings!$A$2:$A$6843,0),MATCH(EPS!G$2,NoSettings!$C$1:$AH$1,0))</f>
        <v>0</v>
      </c>
      <c r="H5621">
        <f>INDEX(NoSettings!$C$2:$AH$6843,MATCH(EPS!$F5621,NoSettings!$A$2:$A$6843,0),MATCH(EPS!H$2,NoSettings!$C$1:$AH$1,0))</f>
        <v>0</v>
      </c>
      <c r="I5621">
        <f>INDEX(NoSettings!$C$2:$AH$6843,MATCH(EPS!$F5621,NoSettings!$A$2:$A$6843,0),MATCH(EPS!I$2,NoSettings!$C$1:$AH$1,0))</f>
        <v>0</v>
      </c>
      <c r="J5621">
        <f>INDEX(NoSettings!$C$2:$AH$6843,MATCH(EPS!$F5621,NoSettings!$A$2:$A$6843,0),MATCH(EPS!J$2,NoSettings!$C$1:$AH$1,0))</f>
        <v>0</v>
      </c>
      <c r="K5621">
        <f>INDEX(NoSettings!$C$2:$AH$6843,MATCH(EPS!$F5621,NoSettings!$A$2:$A$6843,0),MATCH(EPS!K$2,NoSettings!$C$1:$AH$1,0))</f>
        <v>0</v>
      </c>
      <c r="L5621">
        <f>INDEX(NoSettings!$C$2:$AH$6843,MATCH(EPS!$F5621,NoSettings!$A$2:$A$6843,0),MATCH(EPS!L$2,NoSettings!$C$1:$AH$1,0))</f>
        <v>0</v>
      </c>
      <c r="M5621">
        <f>INDEX(NoSettings!$C$2:$AH$6843,MATCH(EPS!$F5621,NoSettings!$A$2:$A$6843,0),MATCH(EPS!M$2,NoSettings!$C$1:$AH$1,0))</f>
        <v>0</v>
      </c>
      <c r="N5621">
        <f>INDEX(NoSettings!$C$2:$AH$6843,MATCH(EPS!$F5621,NoSettings!$A$2:$A$6843,0),MATCH(EPS!N$2,NoSettings!$C$1:$AH$1,0))</f>
        <v>0</v>
      </c>
      <c r="O5621">
        <f>INDEX(NoSettings!$C$2:$AH$6843,MATCH(EPS!$F5621,NoSettings!$A$2:$A$6843,0),MATCH(EPS!O$2,NoSettings!$C$1:$AH$1,0))</f>
        <v>0</v>
      </c>
      <c r="P5621">
        <f>INDEX(NoSettings!$C$2:$AH$6843,MATCH(EPS!$F5621,NoSettings!$A$2:$A$6843,0),MATCH(EPS!P$2,NoSettings!$C$1:$AH$1,0))</f>
        <v>0</v>
      </c>
      <c r="Q5621">
        <f>INDEX(NoSettings!$C$2:$AH$6843,MATCH(EPS!$F5621,NoSettings!$A$2:$A$6843,0),MATCH(EPS!Q$2,NoSettings!$C$1:$AH$1,0))</f>
        <v>0</v>
      </c>
      <c r="R5621">
        <f>INDEX(NoSettings!$C$2:$AH$6843,MATCH(EPS!$F5621,NoSettings!$A$2:$A$6843,0),MATCH(EPS!R$2,NoSettings!$C$1:$AH$1,0))</f>
        <v>0</v>
      </c>
      <c r="S5621">
        <f>INDEX(NoSettings!$C$2:$AH$6843,MATCH(EPS!$F5621,NoSettings!$A$2:$A$6843,0),MATCH(EPS!S$2,NoSettings!$C$1:$AH$1,0))</f>
        <v>0</v>
      </c>
      <c r="T5621">
        <f>INDEX(NoSettings!$C$2:$AH$6843,MATCH(EPS!$F5621,NoSettings!$A$2:$A$6843,0),MATCH(EPS!T$2,NoSettings!$C$1:$AH$1,0))</f>
        <v>0</v>
      </c>
      <c r="U5621">
        <f>INDEX(NoSettings!$C$2:$AH$6843,MATCH(EPS!$F5621,NoSettings!$A$2:$A$6843,0),MATCH(EPS!U$2,NoSettings!$C$1:$AH$1,0))</f>
        <v>0</v>
      </c>
      <c r="V5621">
        <f>INDEX(NoSettings!$C$2:$AH$6843,MATCH(EPS!$F5621,NoSettings!$A$2:$A$6843,0),MATCH(EPS!V$2,NoSettings!$C$1:$AH$1,0))</f>
        <v>0</v>
      </c>
      <c r="W5621">
        <f>INDEX(NoSettings!$C$2:$AH$6843,MATCH(EPS!$F5621,NoSettings!$A$2:$A$6843,0),MATCH(EPS!W$2,NoSettings!$C$1:$AH$1,0))</f>
        <v>0</v>
      </c>
      <c r="X5621">
        <f>INDEX(NoSettings!$C$2:$AH$6843,MATCH(EPS!$F5621,NoSettings!$A$2:$A$6843,0),MATCH(EPS!X$2,NoSettings!$C$1:$AH$1,0))</f>
        <v>0</v>
      </c>
      <c r="Y5621">
        <f>INDEX(NoSettings!$C$2:$AH$6843,MATCH(EPS!$F5621,NoSettings!$A$2:$A$6843,0),MATCH(EPS!Y$2,NoSettings!$C$1:$AH$1,0))</f>
        <v>0</v>
      </c>
      <c r="Z5621">
        <f>INDEX(NoSettings!$C$2:$AH$6843,MATCH(EPS!$F5621,NoSettings!$A$2:$A$6843,0),MATCH(EPS!Z$2,NoSettings!$C$1:$AH$1,0))</f>
        <v>0</v>
      </c>
      <c r="AA5621">
        <f>INDEX(NoSettings!$C$2:$AH$6843,MATCH(EPS!$F5621,NoSettings!$A$2:$A$6843,0),MATCH(EPS!AA$2,NoSettings!$C$1:$AH$1,0))</f>
        <v>0</v>
      </c>
      <c r="AB5621">
        <f>INDEX(NoSettings!$C$2:$AH$6843,MATCH(EPS!$F5621,NoSettings!$A$2:$A$6843,0),MATCH(EPS!AB$2,NoSettings!$C$1:$AH$1,0))</f>
        <v>0</v>
      </c>
      <c r="AC5621">
        <f>INDEX(NoSettings!$C$2:$AH$6843,MATCH(EPS!$F5621,NoSettings!$A$2:$A$6843,0),MATCH(EPS!AC$2,NoSettings!$C$1:$AH$1,0))</f>
        <v>0</v>
      </c>
      <c r="AD5621">
        <f>INDEX(NoSettings!$C$2:$AH$6843,MATCH(EPS!$F5621,NoSettings!$A$2:$A$6843,0),MATCH(EPS!AD$2,NoSettings!$C$1:$AH$1,0))</f>
        <v>0</v>
      </c>
      <c r="AE5621">
        <f>INDEX(NoSettings!$C$2:$AH$6843,MATCH(EPS!$F5621,NoSettings!$A$2:$A$6843,0),MATCH(EPS!AE$2,NoSettings!$C$1:$AH$1,0))</f>
        <v>0</v>
      </c>
      <c r="AF5621">
        <f>INDEX(NoSettings!$C$2:$AH$6843,MATCH(EPS!$F5621,NoSettings!$A$2:$A$6843,0),MATCH(EPS!AF$2,NoSettings!$C$1:$AH$1,0))</f>
        <v>0</v>
      </c>
      <c r="AG5621">
        <f>INDEX(NoSettings!$C$2:$AH$6843,MATCH(EPS!$F5621,NoSettings!$A$2:$A$6843,0),MATCH(EPS!AG$2,NoSettings!$C$1:$AH$1,0))</f>
        <v>0</v>
      </c>
      <c r="AH5621">
        <f>INDEX(NoSettings!$C$2:$AH$6843,MATCH(EPS!$F5621,NoSettings!$A$2:$A$6843,0),MATCH(EPS!AH$2,NoSettings!$C$1:$AH$1,0))</f>
        <v>0</v>
      </c>
      <c r="AI5621">
        <f>INDEX(NoSettings!$C$2:$AH$6843,MATCH(EPS!$F5621,NoSettings!$A$2:$A$6843,0),MATCH(EPS!AI$2,NoSettings!$C$1:$AH$1,0))</f>
        <v>0</v>
      </c>
      <c r="AJ5621">
        <f>INDEX(NoSettings!$C$2:$AH$6843,MATCH(EPS!$F5621,NoSettings!$A$2:$A$6843,0),MATCH(EPS!AJ$2,NoSettings!$C$1:$AH$1,0))</f>
        <v>0</v>
      </c>
      <c r="AK5621">
        <f>INDEX(NoSettings!$C$2:$AH$6843,MATCH(EPS!$F5621,NoSettings!$A$2:$A$6843,0),MATCH(EPS!AK$2,NoSettings!$C$1:$AH$1,0))</f>
        <v>0</v>
      </c>
    </row>
    <row r="5622" spans="1:37" hidden="1" x14ac:dyDescent="0.25">
      <c r="A5622" s="63" t="s">
        <v>8043</v>
      </c>
      <c r="B5622" t="s">
        <v>7940</v>
      </c>
      <c r="C5622" t="s">
        <v>7915</v>
      </c>
      <c r="D5622" t="s">
        <v>8031</v>
      </c>
      <c r="E5622"/>
      <c r="F5622" t="s">
        <v>5621</v>
      </c>
      <c r="G5622">
        <f>INDEX(NoSettings!$C$2:$AH$6843,MATCH(EPS!$F5622,NoSettings!$A$2:$A$6843,0),MATCH(EPS!G$2,NoSettings!$C$1:$AH$1,0))</f>
        <v>0</v>
      </c>
      <c r="H5622">
        <f>INDEX(NoSettings!$C$2:$AH$6843,MATCH(EPS!$F5622,NoSettings!$A$2:$A$6843,0),MATCH(EPS!H$2,NoSettings!$C$1:$AH$1,0))</f>
        <v>0</v>
      </c>
      <c r="I5622">
        <f>INDEX(NoSettings!$C$2:$AH$6843,MATCH(EPS!$F5622,NoSettings!$A$2:$A$6843,0),MATCH(EPS!I$2,NoSettings!$C$1:$AH$1,0))</f>
        <v>0</v>
      </c>
      <c r="J5622">
        <f>INDEX(NoSettings!$C$2:$AH$6843,MATCH(EPS!$F5622,NoSettings!$A$2:$A$6843,0),MATCH(EPS!J$2,NoSettings!$C$1:$AH$1,0))</f>
        <v>0</v>
      </c>
      <c r="K5622">
        <f>INDEX(NoSettings!$C$2:$AH$6843,MATCH(EPS!$F5622,NoSettings!$A$2:$A$6843,0),MATCH(EPS!K$2,NoSettings!$C$1:$AH$1,0))</f>
        <v>0</v>
      </c>
      <c r="L5622">
        <f>INDEX(NoSettings!$C$2:$AH$6843,MATCH(EPS!$F5622,NoSettings!$A$2:$A$6843,0),MATCH(EPS!L$2,NoSettings!$C$1:$AH$1,0))</f>
        <v>0</v>
      </c>
      <c r="M5622">
        <f>INDEX(NoSettings!$C$2:$AH$6843,MATCH(EPS!$F5622,NoSettings!$A$2:$A$6843,0),MATCH(EPS!M$2,NoSettings!$C$1:$AH$1,0))</f>
        <v>0</v>
      </c>
      <c r="N5622">
        <f>INDEX(NoSettings!$C$2:$AH$6843,MATCH(EPS!$F5622,NoSettings!$A$2:$A$6843,0),MATCH(EPS!N$2,NoSettings!$C$1:$AH$1,0))</f>
        <v>0</v>
      </c>
      <c r="O5622">
        <f>INDEX(NoSettings!$C$2:$AH$6843,MATCH(EPS!$F5622,NoSettings!$A$2:$A$6843,0),MATCH(EPS!O$2,NoSettings!$C$1:$AH$1,0))</f>
        <v>0</v>
      </c>
      <c r="P5622">
        <f>INDEX(NoSettings!$C$2:$AH$6843,MATCH(EPS!$F5622,NoSettings!$A$2:$A$6843,0),MATCH(EPS!P$2,NoSettings!$C$1:$AH$1,0))</f>
        <v>0</v>
      </c>
      <c r="Q5622">
        <f>INDEX(NoSettings!$C$2:$AH$6843,MATCH(EPS!$F5622,NoSettings!$A$2:$A$6843,0),MATCH(EPS!Q$2,NoSettings!$C$1:$AH$1,0))</f>
        <v>0</v>
      </c>
      <c r="R5622">
        <f>INDEX(NoSettings!$C$2:$AH$6843,MATCH(EPS!$F5622,NoSettings!$A$2:$A$6843,0),MATCH(EPS!R$2,NoSettings!$C$1:$AH$1,0))</f>
        <v>0</v>
      </c>
      <c r="S5622">
        <f>INDEX(NoSettings!$C$2:$AH$6843,MATCH(EPS!$F5622,NoSettings!$A$2:$A$6843,0),MATCH(EPS!S$2,NoSettings!$C$1:$AH$1,0))</f>
        <v>0</v>
      </c>
      <c r="T5622">
        <f>INDEX(NoSettings!$C$2:$AH$6843,MATCH(EPS!$F5622,NoSettings!$A$2:$A$6843,0),MATCH(EPS!T$2,NoSettings!$C$1:$AH$1,0))</f>
        <v>0</v>
      </c>
      <c r="U5622">
        <f>INDEX(NoSettings!$C$2:$AH$6843,MATCH(EPS!$F5622,NoSettings!$A$2:$A$6843,0),MATCH(EPS!U$2,NoSettings!$C$1:$AH$1,0))</f>
        <v>0</v>
      </c>
      <c r="V5622">
        <f>INDEX(NoSettings!$C$2:$AH$6843,MATCH(EPS!$F5622,NoSettings!$A$2:$A$6843,0),MATCH(EPS!V$2,NoSettings!$C$1:$AH$1,0))</f>
        <v>0</v>
      </c>
      <c r="W5622">
        <f>INDEX(NoSettings!$C$2:$AH$6843,MATCH(EPS!$F5622,NoSettings!$A$2:$A$6843,0),MATCH(EPS!W$2,NoSettings!$C$1:$AH$1,0))</f>
        <v>0</v>
      </c>
      <c r="X5622">
        <f>INDEX(NoSettings!$C$2:$AH$6843,MATCH(EPS!$F5622,NoSettings!$A$2:$A$6843,0),MATCH(EPS!X$2,NoSettings!$C$1:$AH$1,0))</f>
        <v>0</v>
      </c>
      <c r="Y5622">
        <f>INDEX(NoSettings!$C$2:$AH$6843,MATCH(EPS!$F5622,NoSettings!$A$2:$A$6843,0),MATCH(EPS!Y$2,NoSettings!$C$1:$AH$1,0))</f>
        <v>0</v>
      </c>
      <c r="Z5622">
        <f>INDEX(NoSettings!$C$2:$AH$6843,MATCH(EPS!$F5622,NoSettings!$A$2:$A$6843,0),MATCH(EPS!Z$2,NoSettings!$C$1:$AH$1,0))</f>
        <v>0</v>
      </c>
      <c r="AA5622">
        <f>INDEX(NoSettings!$C$2:$AH$6843,MATCH(EPS!$F5622,NoSettings!$A$2:$A$6843,0),MATCH(EPS!AA$2,NoSettings!$C$1:$AH$1,0))</f>
        <v>0</v>
      </c>
      <c r="AB5622">
        <f>INDEX(NoSettings!$C$2:$AH$6843,MATCH(EPS!$F5622,NoSettings!$A$2:$A$6843,0),MATCH(EPS!AB$2,NoSettings!$C$1:$AH$1,0))</f>
        <v>0</v>
      </c>
      <c r="AC5622">
        <f>INDEX(NoSettings!$C$2:$AH$6843,MATCH(EPS!$F5622,NoSettings!$A$2:$A$6843,0),MATCH(EPS!AC$2,NoSettings!$C$1:$AH$1,0))</f>
        <v>0</v>
      </c>
      <c r="AD5622">
        <f>INDEX(NoSettings!$C$2:$AH$6843,MATCH(EPS!$F5622,NoSettings!$A$2:$A$6843,0),MATCH(EPS!AD$2,NoSettings!$C$1:$AH$1,0))</f>
        <v>0</v>
      </c>
      <c r="AE5622">
        <f>INDEX(NoSettings!$C$2:$AH$6843,MATCH(EPS!$F5622,NoSettings!$A$2:$A$6843,0),MATCH(EPS!AE$2,NoSettings!$C$1:$AH$1,0))</f>
        <v>0</v>
      </c>
      <c r="AF5622">
        <f>INDEX(NoSettings!$C$2:$AH$6843,MATCH(EPS!$F5622,NoSettings!$A$2:$A$6843,0),MATCH(EPS!AF$2,NoSettings!$C$1:$AH$1,0))</f>
        <v>0</v>
      </c>
      <c r="AG5622">
        <f>INDEX(NoSettings!$C$2:$AH$6843,MATCH(EPS!$F5622,NoSettings!$A$2:$A$6843,0),MATCH(EPS!AG$2,NoSettings!$C$1:$AH$1,0))</f>
        <v>0</v>
      </c>
      <c r="AH5622">
        <f>INDEX(NoSettings!$C$2:$AH$6843,MATCH(EPS!$F5622,NoSettings!$A$2:$A$6843,0),MATCH(EPS!AH$2,NoSettings!$C$1:$AH$1,0))</f>
        <v>0</v>
      </c>
      <c r="AI5622">
        <f>INDEX(NoSettings!$C$2:$AH$6843,MATCH(EPS!$F5622,NoSettings!$A$2:$A$6843,0),MATCH(EPS!AI$2,NoSettings!$C$1:$AH$1,0))</f>
        <v>0</v>
      </c>
      <c r="AJ5622">
        <f>INDEX(NoSettings!$C$2:$AH$6843,MATCH(EPS!$F5622,NoSettings!$A$2:$A$6843,0),MATCH(EPS!AJ$2,NoSettings!$C$1:$AH$1,0))</f>
        <v>0</v>
      </c>
      <c r="AK5622">
        <f>INDEX(NoSettings!$C$2:$AH$6843,MATCH(EPS!$F5622,NoSettings!$A$2:$A$6843,0),MATCH(EPS!AK$2,NoSettings!$C$1:$AH$1,0))</f>
        <v>0</v>
      </c>
    </row>
    <row r="5623" spans="1:37" hidden="1" x14ac:dyDescent="0.25">
      <c r="A5623" s="63" t="s">
        <v>8043</v>
      </c>
      <c r="B5623" t="s">
        <v>7940</v>
      </c>
      <c r="C5623" t="s">
        <v>7915</v>
      </c>
      <c r="D5623" t="s">
        <v>8032</v>
      </c>
      <c r="E5623"/>
      <c r="F5623" t="s">
        <v>5622</v>
      </c>
      <c r="G5623">
        <f>INDEX(NoSettings!$C$2:$AH$6843,MATCH(EPS!$F5623,NoSettings!$A$2:$A$6843,0),MATCH(EPS!G$2,NoSettings!$C$1:$AH$1,0))</f>
        <v>0</v>
      </c>
      <c r="H5623">
        <f>INDEX(NoSettings!$C$2:$AH$6843,MATCH(EPS!$F5623,NoSettings!$A$2:$A$6843,0),MATCH(EPS!H$2,NoSettings!$C$1:$AH$1,0))</f>
        <v>0</v>
      </c>
      <c r="I5623">
        <f>INDEX(NoSettings!$C$2:$AH$6843,MATCH(EPS!$F5623,NoSettings!$A$2:$A$6843,0),MATCH(EPS!I$2,NoSettings!$C$1:$AH$1,0))</f>
        <v>0</v>
      </c>
      <c r="J5623">
        <f>INDEX(NoSettings!$C$2:$AH$6843,MATCH(EPS!$F5623,NoSettings!$A$2:$A$6843,0),MATCH(EPS!J$2,NoSettings!$C$1:$AH$1,0))</f>
        <v>0</v>
      </c>
      <c r="K5623">
        <f>INDEX(NoSettings!$C$2:$AH$6843,MATCH(EPS!$F5623,NoSettings!$A$2:$A$6843,0),MATCH(EPS!K$2,NoSettings!$C$1:$AH$1,0))</f>
        <v>0</v>
      </c>
      <c r="L5623">
        <f>INDEX(NoSettings!$C$2:$AH$6843,MATCH(EPS!$F5623,NoSettings!$A$2:$A$6843,0),MATCH(EPS!L$2,NoSettings!$C$1:$AH$1,0))</f>
        <v>0</v>
      </c>
      <c r="M5623">
        <f>INDEX(NoSettings!$C$2:$AH$6843,MATCH(EPS!$F5623,NoSettings!$A$2:$A$6843,0),MATCH(EPS!M$2,NoSettings!$C$1:$AH$1,0))</f>
        <v>0</v>
      </c>
      <c r="N5623">
        <f>INDEX(NoSettings!$C$2:$AH$6843,MATCH(EPS!$F5623,NoSettings!$A$2:$A$6843,0),MATCH(EPS!N$2,NoSettings!$C$1:$AH$1,0))</f>
        <v>0</v>
      </c>
      <c r="O5623">
        <f>INDEX(NoSettings!$C$2:$AH$6843,MATCH(EPS!$F5623,NoSettings!$A$2:$A$6843,0),MATCH(EPS!O$2,NoSettings!$C$1:$AH$1,0))</f>
        <v>0</v>
      </c>
      <c r="P5623">
        <f>INDEX(NoSettings!$C$2:$AH$6843,MATCH(EPS!$F5623,NoSettings!$A$2:$A$6843,0),MATCH(EPS!P$2,NoSettings!$C$1:$AH$1,0))</f>
        <v>0</v>
      </c>
      <c r="Q5623">
        <f>INDEX(NoSettings!$C$2:$AH$6843,MATCH(EPS!$F5623,NoSettings!$A$2:$A$6843,0),MATCH(EPS!Q$2,NoSettings!$C$1:$AH$1,0))</f>
        <v>0</v>
      </c>
      <c r="R5623">
        <f>INDEX(NoSettings!$C$2:$AH$6843,MATCH(EPS!$F5623,NoSettings!$A$2:$A$6843,0),MATCH(EPS!R$2,NoSettings!$C$1:$AH$1,0))</f>
        <v>0</v>
      </c>
      <c r="S5623">
        <f>INDEX(NoSettings!$C$2:$AH$6843,MATCH(EPS!$F5623,NoSettings!$A$2:$A$6843,0),MATCH(EPS!S$2,NoSettings!$C$1:$AH$1,0))</f>
        <v>0</v>
      </c>
      <c r="T5623">
        <f>INDEX(NoSettings!$C$2:$AH$6843,MATCH(EPS!$F5623,NoSettings!$A$2:$A$6843,0),MATCH(EPS!T$2,NoSettings!$C$1:$AH$1,0))</f>
        <v>0</v>
      </c>
      <c r="U5623">
        <f>INDEX(NoSettings!$C$2:$AH$6843,MATCH(EPS!$F5623,NoSettings!$A$2:$A$6843,0),MATCH(EPS!U$2,NoSettings!$C$1:$AH$1,0))</f>
        <v>0</v>
      </c>
      <c r="V5623">
        <f>INDEX(NoSettings!$C$2:$AH$6843,MATCH(EPS!$F5623,NoSettings!$A$2:$A$6843,0),MATCH(EPS!V$2,NoSettings!$C$1:$AH$1,0))</f>
        <v>0</v>
      </c>
      <c r="W5623">
        <f>INDEX(NoSettings!$C$2:$AH$6843,MATCH(EPS!$F5623,NoSettings!$A$2:$A$6843,0),MATCH(EPS!W$2,NoSettings!$C$1:$AH$1,0))</f>
        <v>0</v>
      </c>
      <c r="X5623">
        <f>INDEX(NoSettings!$C$2:$AH$6843,MATCH(EPS!$F5623,NoSettings!$A$2:$A$6843,0),MATCH(EPS!X$2,NoSettings!$C$1:$AH$1,0))</f>
        <v>0</v>
      </c>
      <c r="Y5623">
        <f>INDEX(NoSettings!$C$2:$AH$6843,MATCH(EPS!$F5623,NoSettings!$A$2:$A$6843,0),MATCH(EPS!Y$2,NoSettings!$C$1:$AH$1,0))</f>
        <v>0</v>
      </c>
      <c r="Z5623">
        <f>INDEX(NoSettings!$C$2:$AH$6843,MATCH(EPS!$F5623,NoSettings!$A$2:$A$6843,0),MATCH(EPS!Z$2,NoSettings!$C$1:$AH$1,0))</f>
        <v>0</v>
      </c>
      <c r="AA5623">
        <f>INDEX(NoSettings!$C$2:$AH$6843,MATCH(EPS!$F5623,NoSettings!$A$2:$A$6843,0),MATCH(EPS!AA$2,NoSettings!$C$1:$AH$1,0))</f>
        <v>0</v>
      </c>
      <c r="AB5623">
        <f>INDEX(NoSettings!$C$2:$AH$6843,MATCH(EPS!$F5623,NoSettings!$A$2:$A$6843,0),MATCH(EPS!AB$2,NoSettings!$C$1:$AH$1,0))</f>
        <v>0</v>
      </c>
      <c r="AC5623">
        <f>INDEX(NoSettings!$C$2:$AH$6843,MATCH(EPS!$F5623,NoSettings!$A$2:$A$6843,0),MATCH(EPS!AC$2,NoSettings!$C$1:$AH$1,0))</f>
        <v>0</v>
      </c>
      <c r="AD5623">
        <f>INDEX(NoSettings!$C$2:$AH$6843,MATCH(EPS!$F5623,NoSettings!$A$2:$A$6843,0),MATCH(EPS!AD$2,NoSettings!$C$1:$AH$1,0))</f>
        <v>0</v>
      </c>
      <c r="AE5623">
        <f>INDEX(NoSettings!$C$2:$AH$6843,MATCH(EPS!$F5623,NoSettings!$A$2:$A$6843,0),MATCH(EPS!AE$2,NoSettings!$C$1:$AH$1,0))</f>
        <v>0</v>
      </c>
      <c r="AF5623">
        <f>INDEX(NoSettings!$C$2:$AH$6843,MATCH(EPS!$F5623,NoSettings!$A$2:$A$6843,0),MATCH(EPS!AF$2,NoSettings!$C$1:$AH$1,0))</f>
        <v>0</v>
      </c>
      <c r="AG5623">
        <f>INDEX(NoSettings!$C$2:$AH$6843,MATCH(EPS!$F5623,NoSettings!$A$2:$A$6843,0),MATCH(EPS!AG$2,NoSettings!$C$1:$AH$1,0))</f>
        <v>0</v>
      </c>
      <c r="AH5623">
        <f>INDEX(NoSettings!$C$2:$AH$6843,MATCH(EPS!$F5623,NoSettings!$A$2:$A$6843,0),MATCH(EPS!AH$2,NoSettings!$C$1:$AH$1,0))</f>
        <v>0</v>
      </c>
      <c r="AI5623">
        <f>INDEX(NoSettings!$C$2:$AH$6843,MATCH(EPS!$F5623,NoSettings!$A$2:$A$6843,0),MATCH(EPS!AI$2,NoSettings!$C$1:$AH$1,0))</f>
        <v>0</v>
      </c>
      <c r="AJ5623">
        <f>INDEX(NoSettings!$C$2:$AH$6843,MATCH(EPS!$F5623,NoSettings!$A$2:$A$6843,0),MATCH(EPS!AJ$2,NoSettings!$C$1:$AH$1,0))</f>
        <v>0</v>
      </c>
      <c r="AK5623">
        <f>INDEX(NoSettings!$C$2:$AH$6843,MATCH(EPS!$F5623,NoSettings!$A$2:$A$6843,0),MATCH(EPS!AK$2,NoSettings!$C$1:$AH$1,0))</f>
        <v>0</v>
      </c>
    </row>
    <row r="5624" spans="1:37" hidden="1" x14ac:dyDescent="0.25">
      <c r="A5624" s="63" t="s">
        <v>8043</v>
      </c>
      <c r="B5624" t="s">
        <v>7940</v>
      </c>
      <c r="C5624" t="s">
        <v>7916</v>
      </c>
      <c r="D5624" t="s">
        <v>8022</v>
      </c>
      <c r="E5624"/>
      <c r="F5624" t="s">
        <v>5623</v>
      </c>
      <c r="G5624">
        <f>INDEX(NoSettings!$C$2:$AH$6843,MATCH(EPS!$F5624,NoSettings!$A$2:$A$6843,0),MATCH(EPS!G$2,NoSettings!$C$1:$AH$1,0))</f>
        <v>0</v>
      </c>
      <c r="H5624">
        <f>INDEX(NoSettings!$C$2:$AH$6843,MATCH(EPS!$F5624,NoSettings!$A$2:$A$6843,0),MATCH(EPS!H$2,NoSettings!$C$1:$AH$1,0))</f>
        <v>0</v>
      </c>
      <c r="I5624">
        <f>INDEX(NoSettings!$C$2:$AH$6843,MATCH(EPS!$F5624,NoSettings!$A$2:$A$6843,0),MATCH(EPS!I$2,NoSettings!$C$1:$AH$1,0))</f>
        <v>0</v>
      </c>
      <c r="J5624">
        <f>INDEX(NoSettings!$C$2:$AH$6843,MATCH(EPS!$F5624,NoSettings!$A$2:$A$6843,0),MATCH(EPS!J$2,NoSettings!$C$1:$AH$1,0))</f>
        <v>0</v>
      </c>
      <c r="K5624">
        <f>INDEX(NoSettings!$C$2:$AH$6843,MATCH(EPS!$F5624,NoSettings!$A$2:$A$6843,0),MATCH(EPS!K$2,NoSettings!$C$1:$AH$1,0))</f>
        <v>0</v>
      </c>
      <c r="L5624">
        <f>INDEX(NoSettings!$C$2:$AH$6843,MATCH(EPS!$F5624,NoSettings!$A$2:$A$6843,0),MATCH(EPS!L$2,NoSettings!$C$1:$AH$1,0))</f>
        <v>0</v>
      </c>
      <c r="M5624">
        <f>INDEX(NoSettings!$C$2:$AH$6843,MATCH(EPS!$F5624,NoSettings!$A$2:$A$6843,0),MATCH(EPS!M$2,NoSettings!$C$1:$AH$1,0))</f>
        <v>0</v>
      </c>
      <c r="N5624">
        <f>INDEX(NoSettings!$C$2:$AH$6843,MATCH(EPS!$F5624,NoSettings!$A$2:$A$6843,0),MATCH(EPS!N$2,NoSettings!$C$1:$AH$1,0))</f>
        <v>0</v>
      </c>
      <c r="O5624">
        <f>INDEX(NoSettings!$C$2:$AH$6843,MATCH(EPS!$F5624,NoSettings!$A$2:$A$6843,0),MATCH(EPS!O$2,NoSettings!$C$1:$AH$1,0))</f>
        <v>0</v>
      </c>
      <c r="P5624">
        <f>INDEX(NoSettings!$C$2:$AH$6843,MATCH(EPS!$F5624,NoSettings!$A$2:$A$6843,0),MATCH(EPS!P$2,NoSettings!$C$1:$AH$1,0))</f>
        <v>0</v>
      </c>
      <c r="Q5624">
        <f>INDEX(NoSettings!$C$2:$AH$6843,MATCH(EPS!$F5624,NoSettings!$A$2:$A$6843,0),MATCH(EPS!Q$2,NoSettings!$C$1:$AH$1,0))</f>
        <v>0</v>
      </c>
      <c r="R5624">
        <f>INDEX(NoSettings!$C$2:$AH$6843,MATCH(EPS!$F5624,NoSettings!$A$2:$A$6843,0),MATCH(EPS!R$2,NoSettings!$C$1:$AH$1,0))</f>
        <v>0</v>
      </c>
      <c r="S5624">
        <f>INDEX(NoSettings!$C$2:$AH$6843,MATCH(EPS!$F5624,NoSettings!$A$2:$A$6843,0),MATCH(EPS!S$2,NoSettings!$C$1:$AH$1,0))</f>
        <v>0</v>
      </c>
      <c r="T5624">
        <f>INDEX(NoSettings!$C$2:$AH$6843,MATCH(EPS!$F5624,NoSettings!$A$2:$A$6843,0),MATCH(EPS!T$2,NoSettings!$C$1:$AH$1,0))</f>
        <v>0</v>
      </c>
      <c r="U5624">
        <f>INDEX(NoSettings!$C$2:$AH$6843,MATCH(EPS!$F5624,NoSettings!$A$2:$A$6843,0),MATCH(EPS!U$2,NoSettings!$C$1:$AH$1,0))</f>
        <v>0</v>
      </c>
      <c r="V5624">
        <f>INDEX(NoSettings!$C$2:$AH$6843,MATCH(EPS!$F5624,NoSettings!$A$2:$A$6843,0),MATCH(EPS!V$2,NoSettings!$C$1:$AH$1,0))</f>
        <v>0</v>
      </c>
      <c r="W5624">
        <f>INDEX(NoSettings!$C$2:$AH$6843,MATCH(EPS!$F5624,NoSettings!$A$2:$A$6843,0),MATCH(EPS!W$2,NoSettings!$C$1:$AH$1,0))</f>
        <v>0</v>
      </c>
      <c r="X5624">
        <f>INDEX(NoSettings!$C$2:$AH$6843,MATCH(EPS!$F5624,NoSettings!$A$2:$A$6843,0),MATCH(EPS!X$2,NoSettings!$C$1:$AH$1,0))</f>
        <v>0</v>
      </c>
      <c r="Y5624">
        <f>INDEX(NoSettings!$C$2:$AH$6843,MATCH(EPS!$F5624,NoSettings!$A$2:$A$6843,0),MATCH(EPS!Y$2,NoSettings!$C$1:$AH$1,0))</f>
        <v>0</v>
      </c>
      <c r="Z5624">
        <f>INDEX(NoSettings!$C$2:$AH$6843,MATCH(EPS!$F5624,NoSettings!$A$2:$A$6843,0),MATCH(EPS!Z$2,NoSettings!$C$1:$AH$1,0))</f>
        <v>0</v>
      </c>
      <c r="AA5624">
        <f>INDEX(NoSettings!$C$2:$AH$6843,MATCH(EPS!$F5624,NoSettings!$A$2:$A$6843,0),MATCH(EPS!AA$2,NoSettings!$C$1:$AH$1,0))</f>
        <v>0</v>
      </c>
      <c r="AB5624">
        <f>INDEX(NoSettings!$C$2:$AH$6843,MATCH(EPS!$F5624,NoSettings!$A$2:$A$6843,0),MATCH(EPS!AB$2,NoSettings!$C$1:$AH$1,0))</f>
        <v>0</v>
      </c>
      <c r="AC5624">
        <f>INDEX(NoSettings!$C$2:$AH$6843,MATCH(EPS!$F5624,NoSettings!$A$2:$A$6843,0),MATCH(EPS!AC$2,NoSettings!$C$1:$AH$1,0))</f>
        <v>0</v>
      </c>
      <c r="AD5624">
        <f>INDEX(NoSettings!$C$2:$AH$6843,MATCH(EPS!$F5624,NoSettings!$A$2:$A$6843,0),MATCH(EPS!AD$2,NoSettings!$C$1:$AH$1,0))</f>
        <v>0</v>
      </c>
      <c r="AE5624">
        <f>INDEX(NoSettings!$C$2:$AH$6843,MATCH(EPS!$F5624,NoSettings!$A$2:$A$6843,0),MATCH(EPS!AE$2,NoSettings!$C$1:$AH$1,0))</f>
        <v>0</v>
      </c>
      <c r="AF5624">
        <f>INDEX(NoSettings!$C$2:$AH$6843,MATCH(EPS!$F5624,NoSettings!$A$2:$A$6843,0),MATCH(EPS!AF$2,NoSettings!$C$1:$AH$1,0))</f>
        <v>0</v>
      </c>
      <c r="AG5624">
        <f>INDEX(NoSettings!$C$2:$AH$6843,MATCH(EPS!$F5624,NoSettings!$A$2:$A$6843,0),MATCH(EPS!AG$2,NoSettings!$C$1:$AH$1,0))</f>
        <v>0</v>
      </c>
      <c r="AH5624">
        <f>INDEX(NoSettings!$C$2:$AH$6843,MATCH(EPS!$F5624,NoSettings!$A$2:$A$6843,0),MATCH(EPS!AH$2,NoSettings!$C$1:$AH$1,0))</f>
        <v>0</v>
      </c>
      <c r="AI5624">
        <f>INDEX(NoSettings!$C$2:$AH$6843,MATCH(EPS!$F5624,NoSettings!$A$2:$A$6843,0),MATCH(EPS!AI$2,NoSettings!$C$1:$AH$1,0))</f>
        <v>0</v>
      </c>
      <c r="AJ5624">
        <f>INDEX(NoSettings!$C$2:$AH$6843,MATCH(EPS!$F5624,NoSettings!$A$2:$A$6843,0),MATCH(EPS!AJ$2,NoSettings!$C$1:$AH$1,0))</f>
        <v>0</v>
      </c>
      <c r="AK5624">
        <f>INDEX(NoSettings!$C$2:$AH$6843,MATCH(EPS!$F5624,NoSettings!$A$2:$A$6843,0),MATCH(EPS!AK$2,NoSettings!$C$1:$AH$1,0))</f>
        <v>0</v>
      </c>
    </row>
    <row r="5625" spans="1:37" hidden="1" x14ac:dyDescent="0.25">
      <c r="A5625" s="63" t="s">
        <v>8043</v>
      </c>
      <c r="B5625" t="s">
        <v>7940</v>
      </c>
      <c r="C5625" t="s">
        <v>7916</v>
      </c>
      <c r="D5625" t="s">
        <v>8023</v>
      </c>
      <c r="E5625"/>
      <c r="F5625" t="s">
        <v>5624</v>
      </c>
      <c r="G5625">
        <f>INDEX(NoSettings!$C$2:$AH$6843,MATCH(EPS!$F5625,NoSettings!$A$2:$A$6843,0),MATCH(EPS!G$2,NoSettings!$C$1:$AH$1,0))</f>
        <v>0</v>
      </c>
      <c r="H5625">
        <f>INDEX(NoSettings!$C$2:$AH$6843,MATCH(EPS!$F5625,NoSettings!$A$2:$A$6843,0),MATCH(EPS!H$2,NoSettings!$C$1:$AH$1,0))</f>
        <v>0</v>
      </c>
      <c r="I5625">
        <f>INDEX(NoSettings!$C$2:$AH$6843,MATCH(EPS!$F5625,NoSettings!$A$2:$A$6843,0),MATCH(EPS!I$2,NoSettings!$C$1:$AH$1,0))</f>
        <v>0</v>
      </c>
      <c r="J5625">
        <f>INDEX(NoSettings!$C$2:$AH$6843,MATCH(EPS!$F5625,NoSettings!$A$2:$A$6843,0),MATCH(EPS!J$2,NoSettings!$C$1:$AH$1,0))</f>
        <v>0</v>
      </c>
      <c r="K5625">
        <f>INDEX(NoSettings!$C$2:$AH$6843,MATCH(EPS!$F5625,NoSettings!$A$2:$A$6843,0),MATCH(EPS!K$2,NoSettings!$C$1:$AH$1,0))</f>
        <v>0</v>
      </c>
      <c r="L5625">
        <f>INDEX(NoSettings!$C$2:$AH$6843,MATCH(EPS!$F5625,NoSettings!$A$2:$A$6843,0),MATCH(EPS!L$2,NoSettings!$C$1:$AH$1,0))</f>
        <v>0</v>
      </c>
      <c r="M5625">
        <f>INDEX(NoSettings!$C$2:$AH$6843,MATCH(EPS!$F5625,NoSettings!$A$2:$A$6843,0),MATCH(EPS!M$2,NoSettings!$C$1:$AH$1,0))</f>
        <v>0</v>
      </c>
      <c r="N5625">
        <f>INDEX(NoSettings!$C$2:$AH$6843,MATCH(EPS!$F5625,NoSettings!$A$2:$A$6843,0),MATCH(EPS!N$2,NoSettings!$C$1:$AH$1,0))</f>
        <v>0</v>
      </c>
      <c r="O5625">
        <f>INDEX(NoSettings!$C$2:$AH$6843,MATCH(EPS!$F5625,NoSettings!$A$2:$A$6843,0),MATCH(EPS!O$2,NoSettings!$C$1:$AH$1,0))</f>
        <v>0</v>
      </c>
      <c r="P5625">
        <f>INDEX(NoSettings!$C$2:$AH$6843,MATCH(EPS!$F5625,NoSettings!$A$2:$A$6843,0),MATCH(EPS!P$2,NoSettings!$C$1:$AH$1,0))</f>
        <v>0</v>
      </c>
      <c r="Q5625">
        <f>INDEX(NoSettings!$C$2:$AH$6843,MATCH(EPS!$F5625,NoSettings!$A$2:$A$6843,0),MATCH(EPS!Q$2,NoSettings!$C$1:$AH$1,0))</f>
        <v>0</v>
      </c>
      <c r="R5625">
        <f>INDEX(NoSettings!$C$2:$AH$6843,MATCH(EPS!$F5625,NoSettings!$A$2:$A$6843,0),MATCH(EPS!R$2,NoSettings!$C$1:$AH$1,0))</f>
        <v>0</v>
      </c>
      <c r="S5625">
        <f>INDEX(NoSettings!$C$2:$AH$6843,MATCH(EPS!$F5625,NoSettings!$A$2:$A$6843,0),MATCH(EPS!S$2,NoSettings!$C$1:$AH$1,0))</f>
        <v>0</v>
      </c>
      <c r="T5625">
        <f>INDEX(NoSettings!$C$2:$AH$6843,MATCH(EPS!$F5625,NoSettings!$A$2:$A$6843,0),MATCH(EPS!T$2,NoSettings!$C$1:$AH$1,0))</f>
        <v>0</v>
      </c>
      <c r="U5625">
        <f>INDEX(NoSettings!$C$2:$AH$6843,MATCH(EPS!$F5625,NoSettings!$A$2:$A$6843,0),MATCH(EPS!U$2,NoSettings!$C$1:$AH$1,0))</f>
        <v>0</v>
      </c>
      <c r="V5625">
        <f>INDEX(NoSettings!$C$2:$AH$6843,MATCH(EPS!$F5625,NoSettings!$A$2:$A$6843,0),MATCH(EPS!V$2,NoSettings!$C$1:$AH$1,0))</f>
        <v>0</v>
      </c>
      <c r="W5625">
        <f>INDEX(NoSettings!$C$2:$AH$6843,MATCH(EPS!$F5625,NoSettings!$A$2:$A$6843,0),MATCH(EPS!W$2,NoSettings!$C$1:$AH$1,0))</f>
        <v>0</v>
      </c>
      <c r="X5625">
        <f>INDEX(NoSettings!$C$2:$AH$6843,MATCH(EPS!$F5625,NoSettings!$A$2:$A$6843,0),MATCH(EPS!X$2,NoSettings!$C$1:$AH$1,0))</f>
        <v>0</v>
      </c>
      <c r="Y5625">
        <f>INDEX(NoSettings!$C$2:$AH$6843,MATCH(EPS!$F5625,NoSettings!$A$2:$A$6843,0),MATCH(EPS!Y$2,NoSettings!$C$1:$AH$1,0))</f>
        <v>0</v>
      </c>
      <c r="Z5625">
        <f>INDEX(NoSettings!$C$2:$AH$6843,MATCH(EPS!$F5625,NoSettings!$A$2:$A$6843,0),MATCH(EPS!Z$2,NoSettings!$C$1:$AH$1,0))</f>
        <v>0</v>
      </c>
      <c r="AA5625">
        <f>INDEX(NoSettings!$C$2:$AH$6843,MATCH(EPS!$F5625,NoSettings!$A$2:$A$6843,0),MATCH(EPS!AA$2,NoSettings!$C$1:$AH$1,0))</f>
        <v>0</v>
      </c>
      <c r="AB5625">
        <f>INDEX(NoSettings!$C$2:$AH$6843,MATCH(EPS!$F5625,NoSettings!$A$2:$A$6843,0),MATCH(EPS!AB$2,NoSettings!$C$1:$AH$1,0))</f>
        <v>0</v>
      </c>
      <c r="AC5625">
        <f>INDEX(NoSettings!$C$2:$AH$6843,MATCH(EPS!$F5625,NoSettings!$A$2:$A$6843,0),MATCH(EPS!AC$2,NoSettings!$C$1:$AH$1,0))</f>
        <v>0</v>
      </c>
      <c r="AD5625">
        <f>INDEX(NoSettings!$C$2:$AH$6843,MATCH(EPS!$F5625,NoSettings!$A$2:$A$6843,0),MATCH(EPS!AD$2,NoSettings!$C$1:$AH$1,0))</f>
        <v>0</v>
      </c>
      <c r="AE5625">
        <f>INDEX(NoSettings!$C$2:$AH$6843,MATCH(EPS!$F5625,NoSettings!$A$2:$A$6843,0),MATCH(EPS!AE$2,NoSettings!$C$1:$AH$1,0))</f>
        <v>0</v>
      </c>
      <c r="AF5625">
        <f>INDEX(NoSettings!$C$2:$AH$6843,MATCH(EPS!$F5625,NoSettings!$A$2:$A$6843,0),MATCH(EPS!AF$2,NoSettings!$C$1:$AH$1,0))</f>
        <v>0</v>
      </c>
      <c r="AG5625">
        <f>INDEX(NoSettings!$C$2:$AH$6843,MATCH(EPS!$F5625,NoSettings!$A$2:$A$6843,0),MATCH(EPS!AG$2,NoSettings!$C$1:$AH$1,0))</f>
        <v>0</v>
      </c>
      <c r="AH5625">
        <f>INDEX(NoSettings!$C$2:$AH$6843,MATCH(EPS!$F5625,NoSettings!$A$2:$A$6843,0),MATCH(EPS!AH$2,NoSettings!$C$1:$AH$1,0))</f>
        <v>0</v>
      </c>
      <c r="AI5625">
        <f>INDEX(NoSettings!$C$2:$AH$6843,MATCH(EPS!$F5625,NoSettings!$A$2:$A$6843,0),MATCH(EPS!AI$2,NoSettings!$C$1:$AH$1,0))</f>
        <v>0</v>
      </c>
      <c r="AJ5625">
        <f>INDEX(NoSettings!$C$2:$AH$6843,MATCH(EPS!$F5625,NoSettings!$A$2:$A$6843,0),MATCH(EPS!AJ$2,NoSettings!$C$1:$AH$1,0))</f>
        <v>0</v>
      </c>
      <c r="AK5625">
        <f>INDEX(NoSettings!$C$2:$AH$6843,MATCH(EPS!$F5625,NoSettings!$A$2:$A$6843,0),MATCH(EPS!AK$2,NoSettings!$C$1:$AH$1,0))</f>
        <v>0</v>
      </c>
    </row>
    <row r="5626" spans="1:37" hidden="1" x14ac:dyDescent="0.25">
      <c r="A5626" s="63" t="s">
        <v>8043</v>
      </c>
      <c r="B5626" t="s">
        <v>7940</v>
      </c>
      <c r="C5626" t="s">
        <v>7916</v>
      </c>
      <c r="D5626" t="s">
        <v>7251</v>
      </c>
      <c r="E5626"/>
      <c r="F5626" t="s">
        <v>5625</v>
      </c>
      <c r="G5626">
        <f>INDEX(NoSettings!$C$2:$AH$6843,MATCH(EPS!$F5626,NoSettings!$A$2:$A$6843,0),MATCH(EPS!G$2,NoSettings!$C$1:$AH$1,0))</f>
        <v>0</v>
      </c>
      <c r="H5626">
        <f>INDEX(NoSettings!$C$2:$AH$6843,MATCH(EPS!$F5626,NoSettings!$A$2:$A$6843,0),MATCH(EPS!H$2,NoSettings!$C$1:$AH$1,0))</f>
        <v>0</v>
      </c>
      <c r="I5626">
        <f>INDEX(NoSettings!$C$2:$AH$6843,MATCH(EPS!$F5626,NoSettings!$A$2:$A$6843,0),MATCH(EPS!I$2,NoSettings!$C$1:$AH$1,0))</f>
        <v>0</v>
      </c>
      <c r="J5626">
        <f>INDEX(NoSettings!$C$2:$AH$6843,MATCH(EPS!$F5626,NoSettings!$A$2:$A$6843,0),MATCH(EPS!J$2,NoSettings!$C$1:$AH$1,0))</f>
        <v>0</v>
      </c>
      <c r="K5626">
        <f>INDEX(NoSettings!$C$2:$AH$6843,MATCH(EPS!$F5626,NoSettings!$A$2:$A$6843,0),MATCH(EPS!K$2,NoSettings!$C$1:$AH$1,0))</f>
        <v>0</v>
      </c>
      <c r="L5626">
        <f>INDEX(NoSettings!$C$2:$AH$6843,MATCH(EPS!$F5626,NoSettings!$A$2:$A$6843,0),MATCH(EPS!L$2,NoSettings!$C$1:$AH$1,0))</f>
        <v>0</v>
      </c>
      <c r="M5626">
        <f>INDEX(NoSettings!$C$2:$AH$6843,MATCH(EPS!$F5626,NoSettings!$A$2:$A$6843,0),MATCH(EPS!M$2,NoSettings!$C$1:$AH$1,0))</f>
        <v>0</v>
      </c>
      <c r="N5626">
        <f>INDEX(NoSettings!$C$2:$AH$6843,MATCH(EPS!$F5626,NoSettings!$A$2:$A$6843,0),MATCH(EPS!N$2,NoSettings!$C$1:$AH$1,0))</f>
        <v>0</v>
      </c>
      <c r="O5626">
        <f>INDEX(NoSettings!$C$2:$AH$6843,MATCH(EPS!$F5626,NoSettings!$A$2:$A$6843,0),MATCH(EPS!O$2,NoSettings!$C$1:$AH$1,0))</f>
        <v>0</v>
      </c>
      <c r="P5626">
        <f>INDEX(NoSettings!$C$2:$AH$6843,MATCH(EPS!$F5626,NoSettings!$A$2:$A$6843,0),MATCH(EPS!P$2,NoSettings!$C$1:$AH$1,0))</f>
        <v>0</v>
      </c>
      <c r="Q5626">
        <f>INDEX(NoSettings!$C$2:$AH$6843,MATCH(EPS!$F5626,NoSettings!$A$2:$A$6843,0),MATCH(EPS!Q$2,NoSettings!$C$1:$AH$1,0))</f>
        <v>0</v>
      </c>
      <c r="R5626">
        <f>INDEX(NoSettings!$C$2:$AH$6843,MATCH(EPS!$F5626,NoSettings!$A$2:$A$6843,0),MATCH(EPS!R$2,NoSettings!$C$1:$AH$1,0))</f>
        <v>0</v>
      </c>
      <c r="S5626">
        <f>INDEX(NoSettings!$C$2:$AH$6843,MATCH(EPS!$F5626,NoSettings!$A$2:$A$6843,0),MATCH(EPS!S$2,NoSettings!$C$1:$AH$1,0))</f>
        <v>0</v>
      </c>
      <c r="T5626">
        <f>INDEX(NoSettings!$C$2:$AH$6843,MATCH(EPS!$F5626,NoSettings!$A$2:$A$6843,0),MATCH(EPS!T$2,NoSettings!$C$1:$AH$1,0))</f>
        <v>0</v>
      </c>
      <c r="U5626">
        <f>INDEX(NoSettings!$C$2:$AH$6843,MATCH(EPS!$F5626,NoSettings!$A$2:$A$6843,0),MATCH(EPS!U$2,NoSettings!$C$1:$AH$1,0))</f>
        <v>0</v>
      </c>
      <c r="V5626">
        <f>INDEX(NoSettings!$C$2:$AH$6843,MATCH(EPS!$F5626,NoSettings!$A$2:$A$6843,0),MATCH(EPS!V$2,NoSettings!$C$1:$AH$1,0))</f>
        <v>0</v>
      </c>
      <c r="W5626">
        <f>INDEX(NoSettings!$C$2:$AH$6843,MATCH(EPS!$F5626,NoSettings!$A$2:$A$6843,0),MATCH(EPS!W$2,NoSettings!$C$1:$AH$1,0))</f>
        <v>0</v>
      </c>
      <c r="X5626">
        <f>INDEX(NoSettings!$C$2:$AH$6843,MATCH(EPS!$F5626,NoSettings!$A$2:$A$6843,0),MATCH(EPS!X$2,NoSettings!$C$1:$AH$1,0))</f>
        <v>0</v>
      </c>
      <c r="Y5626">
        <f>INDEX(NoSettings!$C$2:$AH$6843,MATCH(EPS!$F5626,NoSettings!$A$2:$A$6843,0),MATCH(EPS!Y$2,NoSettings!$C$1:$AH$1,0))</f>
        <v>0</v>
      </c>
      <c r="Z5626">
        <f>INDEX(NoSettings!$C$2:$AH$6843,MATCH(EPS!$F5626,NoSettings!$A$2:$A$6843,0),MATCH(EPS!Z$2,NoSettings!$C$1:$AH$1,0))</f>
        <v>0</v>
      </c>
      <c r="AA5626">
        <f>INDEX(NoSettings!$C$2:$AH$6843,MATCH(EPS!$F5626,NoSettings!$A$2:$A$6843,0),MATCH(EPS!AA$2,NoSettings!$C$1:$AH$1,0))</f>
        <v>0</v>
      </c>
      <c r="AB5626">
        <f>INDEX(NoSettings!$C$2:$AH$6843,MATCH(EPS!$F5626,NoSettings!$A$2:$A$6843,0),MATCH(EPS!AB$2,NoSettings!$C$1:$AH$1,0))</f>
        <v>0</v>
      </c>
      <c r="AC5626">
        <f>INDEX(NoSettings!$C$2:$AH$6843,MATCH(EPS!$F5626,NoSettings!$A$2:$A$6843,0),MATCH(EPS!AC$2,NoSettings!$C$1:$AH$1,0))</f>
        <v>0</v>
      </c>
      <c r="AD5626">
        <f>INDEX(NoSettings!$C$2:$AH$6843,MATCH(EPS!$F5626,NoSettings!$A$2:$A$6843,0),MATCH(EPS!AD$2,NoSettings!$C$1:$AH$1,0))</f>
        <v>0</v>
      </c>
      <c r="AE5626">
        <f>INDEX(NoSettings!$C$2:$AH$6843,MATCH(EPS!$F5626,NoSettings!$A$2:$A$6843,0),MATCH(EPS!AE$2,NoSettings!$C$1:$AH$1,0))</f>
        <v>0</v>
      </c>
      <c r="AF5626">
        <f>INDEX(NoSettings!$C$2:$AH$6843,MATCH(EPS!$F5626,NoSettings!$A$2:$A$6843,0),MATCH(EPS!AF$2,NoSettings!$C$1:$AH$1,0))</f>
        <v>0</v>
      </c>
      <c r="AG5626">
        <f>INDEX(NoSettings!$C$2:$AH$6843,MATCH(EPS!$F5626,NoSettings!$A$2:$A$6843,0),MATCH(EPS!AG$2,NoSettings!$C$1:$AH$1,0))</f>
        <v>0</v>
      </c>
      <c r="AH5626">
        <f>INDEX(NoSettings!$C$2:$AH$6843,MATCH(EPS!$F5626,NoSettings!$A$2:$A$6843,0),MATCH(EPS!AH$2,NoSettings!$C$1:$AH$1,0))</f>
        <v>0</v>
      </c>
      <c r="AI5626">
        <f>INDEX(NoSettings!$C$2:$AH$6843,MATCH(EPS!$F5626,NoSettings!$A$2:$A$6843,0),MATCH(EPS!AI$2,NoSettings!$C$1:$AH$1,0))</f>
        <v>0</v>
      </c>
      <c r="AJ5626">
        <f>INDEX(NoSettings!$C$2:$AH$6843,MATCH(EPS!$F5626,NoSettings!$A$2:$A$6843,0),MATCH(EPS!AJ$2,NoSettings!$C$1:$AH$1,0))</f>
        <v>0</v>
      </c>
      <c r="AK5626">
        <f>INDEX(NoSettings!$C$2:$AH$6843,MATCH(EPS!$F5626,NoSettings!$A$2:$A$6843,0),MATCH(EPS!AK$2,NoSettings!$C$1:$AH$1,0))</f>
        <v>0</v>
      </c>
    </row>
    <row r="5627" spans="1:37" hidden="1" x14ac:dyDescent="0.25">
      <c r="A5627" s="63" t="s">
        <v>8043</v>
      </c>
      <c r="B5627" t="s">
        <v>7940</v>
      </c>
      <c r="C5627" t="s">
        <v>7916</v>
      </c>
      <c r="D5627" t="s">
        <v>8024</v>
      </c>
      <c r="E5627"/>
      <c r="F5627" t="s">
        <v>5626</v>
      </c>
      <c r="G5627">
        <f>INDEX(NoSettings!$C$2:$AH$6843,MATCH(EPS!$F5627,NoSettings!$A$2:$A$6843,0),MATCH(EPS!G$2,NoSettings!$C$1:$AH$1,0))</f>
        <v>0</v>
      </c>
      <c r="H5627">
        <f>INDEX(NoSettings!$C$2:$AH$6843,MATCH(EPS!$F5627,NoSettings!$A$2:$A$6843,0),MATCH(EPS!H$2,NoSettings!$C$1:$AH$1,0))</f>
        <v>0</v>
      </c>
      <c r="I5627">
        <f>INDEX(NoSettings!$C$2:$AH$6843,MATCH(EPS!$F5627,NoSettings!$A$2:$A$6843,0),MATCH(EPS!I$2,NoSettings!$C$1:$AH$1,0))</f>
        <v>0</v>
      </c>
      <c r="J5627">
        <f>INDEX(NoSettings!$C$2:$AH$6843,MATCH(EPS!$F5627,NoSettings!$A$2:$A$6843,0),MATCH(EPS!J$2,NoSettings!$C$1:$AH$1,0))</f>
        <v>0</v>
      </c>
      <c r="K5627">
        <f>INDEX(NoSettings!$C$2:$AH$6843,MATCH(EPS!$F5627,NoSettings!$A$2:$A$6843,0),MATCH(EPS!K$2,NoSettings!$C$1:$AH$1,0))</f>
        <v>0</v>
      </c>
      <c r="L5627">
        <f>INDEX(NoSettings!$C$2:$AH$6843,MATCH(EPS!$F5627,NoSettings!$A$2:$A$6843,0),MATCH(EPS!L$2,NoSettings!$C$1:$AH$1,0))</f>
        <v>0</v>
      </c>
      <c r="M5627">
        <f>INDEX(NoSettings!$C$2:$AH$6843,MATCH(EPS!$F5627,NoSettings!$A$2:$A$6843,0),MATCH(EPS!M$2,NoSettings!$C$1:$AH$1,0))</f>
        <v>0</v>
      </c>
      <c r="N5627">
        <f>INDEX(NoSettings!$C$2:$AH$6843,MATCH(EPS!$F5627,NoSettings!$A$2:$A$6843,0),MATCH(EPS!N$2,NoSettings!$C$1:$AH$1,0))</f>
        <v>0</v>
      </c>
      <c r="O5627">
        <f>INDEX(NoSettings!$C$2:$AH$6843,MATCH(EPS!$F5627,NoSettings!$A$2:$A$6843,0),MATCH(EPS!O$2,NoSettings!$C$1:$AH$1,0))</f>
        <v>0</v>
      </c>
      <c r="P5627">
        <f>INDEX(NoSettings!$C$2:$AH$6843,MATCH(EPS!$F5627,NoSettings!$A$2:$A$6843,0),MATCH(EPS!P$2,NoSettings!$C$1:$AH$1,0))</f>
        <v>0</v>
      </c>
      <c r="Q5627">
        <f>INDEX(NoSettings!$C$2:$AH$6843,MATCH(EPS!$F5627,NoSettings!$A$2:$A$6843,0),MATCH(EPS!Q$2,NoSettings!$C$1:$AH$1,0))</f>
        <v>0</v>
      </c>
      <c r="R5627">
        <f>INDEX(NoSettings!$C$2:$AH$6843,MATCH(EPS!$F5627,NoSettings!$A$2:$A$6843,0),MATCH(EPS!R$2,NoSettings!$C$1:$AH$1,0))</f>
        <v>0</v>
      </c>
      <c r="S5627">
        <f>INDEX(NoSettings!$C$2:$AH$6843,MATCH(EPS!$F5627,NoSettings!$A$2:$A$6843,0),MATCH(EPS!S$2,NoSettings!$C$1:$AH$1,0))</f>
        <v>0</v>
      </c>
      <c r="T5627">
        <f>INDEX(NoSettings!$C$2:$AH$6843,MATCH(EPS!$F5627,NoSettings!$A$2:$A$6843,0),MATCH(EPS!T$2,NoSettings!$C$1:$AH$1,0))</f>
        <v>0</v>
      </c>
      <c r="U5627">
        <f>INDEX(NoSettings!$C$2:$AH$6843,MATCH(EPS!$F5627,NoSettings!$A$2:$A$6843,0),MATCH(EPS!U$2,NoSettings!$C$1:$AH$1,0))</f>
        <v>0</v>
      </c>
      <c r="V5627">
        <f>INDEX(NoSettings!$C$2:$AH$6843,MATCH(EPS!$F5627,NoSettings!$A$2:$A$6843,0),MATCH(EPS!V$2,NoSettings!$C$1:$AH$1,0))</f>
        <v>0</v>
      </c>
      <c r="W5627">
        <f>INDEX(NoSettings!$C$2:$AH$6843,MATCH(EPS!$F5627,NoSettings!$A$2:$A$6843,0),MATCH(EPS!W$2,NoSettings!$C$1:$AH$1,0))</f>
        <v>0</v>
      </c>
      <c r="X5627">
        <f>INDEX(NoSettings!$C$2:$AH$6843,MATCH(EPS!$F5627,NoSettings!$A$2:$A$6843,0),MATCH(EPS!X$2,NoSettings!$C$1:$AH$1,0))</f>
        <v>0</v>
      </c>
      <c r="Y5627">
        <f>INDEX(NoSettings!$C$2:$AH$6843,MATCH(EPS!$F5627,NoSettings!$A$2:$A$6843,0),MATCH(EPS!Y$2,NoSettings!$C$1:$AH$1,0))</f>
        <v>0</v>
      </c>
      <c r="Z5627">
        <f>INDEX(NoSettings!$C$2:$AH$6843,MATCH(EPS!$F5627,NoSettings!$A$2:$A$6843,0),MATCH(EPS!Z$2,NoSettings!$C$1:$AH$1,0))</f>
        <v>0</v>
      </c>
      <c r="AA5627">
        <f>INDEX(NoSettings!$C$2:$AH$6843,MATCH(EPS!$F5627,NoSettings!$A$2:$A$6843,0),MATCH(EPS!AA$2,NoSettings!$C$1:$AH$1,0))</f>
        <v>0</v>
      </c>
      <c r="AB5627">
        <f>INDEX(NoSettings!$C$2:$AH$6843,MATCH(EPS!$F5627,NoSettings!$A$2:$A$6843,0),MATCH(EPS!AB$2,NoSettings!$C$1:$AH$1,0))</f>
        <v>0</v>
      </c>
      <c r="AC5627">
        <f>INDEX(NoSettings!$C$2:$AH$6843,MATCH(EPS!$F5627,NoSettings!$A$2:$A$6843,0),MATCH(EPS!AC$2,NoSettings!$C$1:$AH$1,0))</f>
        <v>0</v>
      </c>
      <c r="AD5627">
        <f>INDEX(NoSettings!$C$2:$AH$6843,MATCH(EPS!$F5627,NoSettings!$A$2:$A$6843,0),MATCH(EPS!AD$2,NoSettings!$C$1:$AH$1,0))</f>
        <v>0</v>
      </c>
      <c r="AE5627">
        <f>INDEX(NoSettings!$C$2:$AH$6843,MATCH(EPS!$F5627,NoSettings!$A$2:$A$6843,0),MATCH(EPS!AE$2,NoSettings!$C$1:$AH$1,0))</f>
        <v>0</v>
      </c>
      <c r="AF5627">
        <f>INDEX(NoSettings!$C$2:$AH$6843,MATCH(EPS!$F5627,NoSettings!$A$2:$A$6843,0),MATCH(EPS!AF$2,NoSettings!$C$1:$AH$1,0))</f>
        <v>0</v>
      </c>
      <c r="AG5627">
        <f>INDEX(NoSettings!$C$2:$AH$6843,MATCH(EPS!$F5627,NoSettings!$A$2:$A$6843,0),MATCH(EPS!AG$2,NoSettings!$C$1:$AH$1,0))</f>
        <v>0</v>
      </c>
      <c r="AH5627">
        <f>INDEX(NoSettings!$C$2:$AH$6843,MATCH(EPS!$F5627,NoSettings!$A$2:$A$6843,0),MATCH(EPS!AH$2,NoSettings!$C$1:$AH$1,0))</f>
        <v>0</v>
      </c>
      <c r="AI5627">
        <f>INDEX(NoSettings!$C$2:$AH$6843,MATCH(EPS!$F5627,NoSettings!$A$2:$A$6843,0),MATCH(EPS!AI$2,NoSettings!$C$1:$AH$1,0))</f>
        <v>0</v>
      </c>
      <c r="AJ5627">
        <f>INDEX(NoSettings!$C$2:$AH$6843,MATCH(EPS!$F5627,NoSettings!$A$2:$A$6843,0),MATCH(EPS!AJ$2,NoSettings!$C$1:$AH$1,0))</f>
        <v>0</v>
      </c>
      <c r="AK5627">
        <f>INDEX(NoSettings!$C$2:$AH$6843,MATCH(EPS!$F5627,NoSettings!$A$2:$A$6843,0),MATCH(EPS!AK$2,NoSettings!$C$1:$AH$1,0))</f>
        <v>0</v>
      </c>
    </row>
    <row r="5628" spans="1:37" hidden="1" x14ac:dyDescent="0.25">
      <c r="A5628" s="63" t="s">
        <v>8043</v>
      </c>
      <c r="B5628" t="s">
        <v>7940</v>
      </c>
      <c r="C5628" t="s">
        <v>7916</v>
      </c>
      <c r="D5628" t="s">
        <v>8025</v>
      </c>
      <c r="E5628"/>
      <c r="F5628" t="s">
        <v>5627</v>
      </c>
      <c r="G5628">
        <f>INDEX(NoSettings!$C$2:$AH$6843,MATCH(EPS!$F5628,NoSettings!$A$2:$A$6843,0),MATCH(EPS!G$2,NoSettings!$C$1:$AH$1,0))</f>
        <v>0</v>
      </c>
      <c r="H5628">
        <f>INDEX(NoSettings!$C$2:$AH$6843,MATCH(EPS!$F5628,NoSettings!$A$2:$A$6843,0),MATCH(EPS!H$2,NoSettings!$C$1:$AH$1,0))</f>
        <v>0</v>
      </c>
      <c r="I5628">
        <f>INDEX(NoSettings!$C$2:$AH$6843,MATCH(EPS!$F5628,NoSettings!$A$2:$A$6843,0),MATCH(EPS!I$2,NoSettings!$C$1:$AH$1,0))</f>
        <v>0</v>
      </c>
      <c r="J5628">
        <f>INDEX(NoSettings!$C$2:$AH$6843,MATCH(EPS!$F5628,NoSettings!$A$2:$A$6843,0),MATCH(EPS!J$2,NoSettings!$C$1:$AH$1,0))</f>
        <v>0</v>
      </c>
      <c r="K5628">
        <f>INDEX(NoSettings!$C$2:$AH$6843,MATCH(EPS!$F5628,NoSettings!$A$2:$A$6843,0),MATCH(EPS!K$2,NoSettings!$C$1:$AH$1,0))</f>
        <v>0</v>
      </c>
      <c r="L5628">
        <f>INDEX(NoSettings!$C$2:$AH$6843,MATCH(EPS!$F5628,NoSettings!$A$2:$A$6843,0),MATCH(EPS!L$2,NoSettings!$C$1:$AH$1,0))</f>
        <v>0</v>
      </c>
      <c r="M5628">
        <f>INDEX(NoSettings!$C$2:$AH$6843,MATCH(EPS!$F5628,NoSettings!$A$2:$A$6843,0),MATCH(EPS!M$2,NoSettings!$C$1:$AH$1,0))</f>
        <v>0</v>
      </c>
      <c r="N5628">
        <f>INDEX(NoSettings!$C$2:$AH$6843,MATCH(EPS!$F5628,NoSettings!$A$2:$A$6843,0),MATCH(EPS!N$2,NoSettings!$C$1:$AH$1,0))</f>
        <v>0</v>
      </c>
      <c r="O5628">
        <f>INDEX(NoSettings!$C$2:$AH$6843,MATCH(EPS!$F5628,NoSettings!$A$2:$A$6843,0),MATCH(EPS!O$2,NoSettings!$C$1:$AH$1,0))</f>
        <v>0</v>
      </c>
      <c r="P5628">
        <f>INDEX(NoSettings!$C$2:$AH$6843,MATCH(EPS!$F5628,NoSettings!$A$2:$A$6843,0),MATCH(EPS!P$2,NoSettings!$C$1:$AH$1,0))</f>
        <v>0</v>
      </c>
      <c r="Q5628">
        <f>INDEX(NoSettings!$C$2:$AH$6843,MATCH(EPS!$F5628,NoSettings!$A$2:$A$6843,0),MATCH(EPS!Q$2,NoSettings!$C$1:$AH$1,0))</f>
        <v>0</v>
      </c>
      <c r="R5628">
        <f>INDEX(NoSettings!$C$2:$AH$6843,MATCH(EPS!$F5628,NoSettings!$A$2:$A$6843,0),MATCH(EPS!R$2,NoSettings!$C$1:$AH$1,0))</f>
        <v>0</v>
      </c>
      <c r="S5628">
        <f>INDEX(NoSettings!$C$2:$AH$6843,MATCH(EPS!$F5628,NoSettings!$A$2:$A$6843,0),MATCH(EPS!S$2,NoSettings!$C$1:$AH$1,0))</f>
        <v>0</v>
      </c>
      <c r="T5628">
        <f>INDEX(NoSettings!$C$2:$AH$6843,MATCH(EPS!$F5628,NoSettings!$A$2:$A$6843,0),MATCH(EPS!T$2,NoSettings!$C$1:$AH$1,0))</f>
        <v>0</v>
      </c>
      <c r="U5628">
        <f>INDEX(NoSettings!$C$2:$AH$6843,MATCH(EPS!$F5628,NoSettings!$A$2:$A$6843,0),MATCH(EPS!U$2,NoSettings!$C$1:$AH$1,0))</f>
        <v>0</v>
      </c>
      <c r="V5628">
        <f>INDEX(NoSettings!$C$2:$AH$6843,MATCH(EPS!$F5628,NoSettings!$A$2:$A$6843,0),MATCH(EPS!V$2,NoSettings!$C$1:$AH$1,0))</f>
        <v>0</v>
      </c>
      <c r="W5628">
        <f>INDEX(NoSettings!$C$2:$AH$6843,MATCH(EPS!$F5628,NoSettings!$A$2:$A$6843,0),MATCH(EPS!W$2,NoSettings!$C$1:$AH$1,0))</f>
        <v>0</v>
      </c>
      <c r="X5628">
        <f>INDEX(NoSettings!$C$2:$AH$6843,MATCH(EPS!$F5628,NoSettings!$A$2:$A$6843,0),MATCH(EPS!X$2,NoSettings!$C$1:$AH$1,0))</f>
        <v>0</v>
      </c>
      <c r="Y5628">
        <f>INDEX(NoSettings!$C$2:$AH$6843,MATCH(EPS!$F5628,NoSettings!$A$2:$A$6843,0),MATCH(EPS!Y$2,NoSettings!$C$1:$AH$1,0))</f>
        <v>0</v>
      </c>
      <c r="Z5628">
        <f>INDEX(NoSettings!$C$2:$AH$6843,MATCH(EPS!$F5628,NoSettings!$A$2:$A$6843,0),MATCH(EPS!Z$2,NoSettings!$C$1:$AH$1,0))</f>
        <v>0</v>
      </c>
      <c r="AA5628">
        <f>INDEX(NoSettings!$C$2:$AH$6843,MATCH(EPS!$F5628,NoSettings!$A$2:$A$6843,0),MATCH(EPS!AA$2,NoSettings!$C$1:$AH$1,0))</f>
        <v>0</v>
      </c>
      <c r="AB5628">
        <f>INDEX(NoSettings!$C$2:$AH$6843,MATCH(EPS!$F5628,NoSettings!$A$2:$A$6843,0),MATCH(EPS!AB$2,NoSettings!$C$1:$AH$1,0))</f>
        <v>0</v>
      </c>
      <c r="AC5628">
        <f>INDEX(NoSettings!$C$2:$AH$6843,MATCH(EPS!$F5628,NoSettings!$A$2:$A$6843,0),MATCH(EPS!AC$2,NoSettings!$C$1:$AH$1,0))</f>
        <v>0</v>
      </c>
      <c r="AD5628">
        <f>INDEX(NoSettings!$C$2:$AH$6843,MATCH(EPS!$F5628,NoSettings!$A$2:$A$6843,0),MATCH(EPS!AD$2,NoSettings!$C$1:$AH$1,0))</f>
        <v>0</v>
      </c>
      <c r="AE5628">
        <f>INDEX(NoSettings!$C$2:$AH$6843,MATCH(EPS!$F5628,NoSettings!$A$2:$A$6843,0),MATCH(EPS!AE$2,NoSettings!$C$1:$AH$1,0))</f>
        <v>0</v>
      </c>
      <c r="AF5628">
        <f>INDEX(NoSettings!$C$2:$AH$6843,MATCH(EPS!$F5628,NoSettings!$A$2:$A$6843,0),MATCH(EPS!AF$2,NoSettings!$C$1:$AH$1,0))</f>
        <v>0</v>
      </c>
      <c r="AG5628">
        <f>INDEX(NoSettings!$C$2:$AH$6843,MATCH(EPS!$F5628,NoSettings!$A$2:$A$6843,0),MATCH(EPS!AG$2,NoSettings!$C$1:$AH$1,0))</f>
        <v>0</v>
      </c>
      <c r="AH5628">
        <f>INDEX(NoSettings!$C$2:$AH$6843,MATCH(EPS!$F5628,NoSettings!$A$2:$A$6843,0),MATCH(EPS!AH$2,NoSettings!$C$1:$AH$1,0))</f>
        <v>0</v>
      </c>
      <c r="AI5628">
        <f>INDEX(NoSettings!$C$2:$AH$6843,MATCH(EPS!$F5628,NoSettings!$A$2:$A$6843,0),MATCH(EPS!AI$2,NoSettings!$C$1:$AH$1,0))</f>
        <v>0</v>
      </c>
      <c r="AJ5628">
        <f>INDEX(NoSettings!$C$2:$AH$6843,MATCH(EPS!$F5628,NoSettings!$A$2:$A$6843,0),MATCH(EPS!AJ$2,NoSettings!$C$1:$AH$1,0))</f>
        <v>0</v>
      </c>
      <c r="AK5628">
        <f>INDEX(NoSettings!$C$2:$AH$6843,MATCH(EPS!$F5628,NoSettings!$A$2:$A$6843,0),MATCH(EPS!AK$2,NoSettings!$C$1:$AH$1,0))</f>
        <v>0</v>
      </c>
    </row>
    <row r="5629" spans="1:37" hidden="1" x14ac:dyDescent="0.25">
      <c r="A5629" s="63" t="s">
        <v>8043</v>
      </c>
      <c r="B5629" t="s">
        <v>7940</v>
      </c>
      <c r="C5629" t="s">
        <v>7916</v>
      </c>
      <c r="D5629" t="s">
        <v>8026</v>
      </c>
      <c r="E5629"/>
      <c r="F5629" t="s">
        <v>5628</v>
      </c>
      <c r="G5629">
        <f>INDEX(NoSettings!$C$2:$AH$6843,MATCH(EPS!$F5629,NoSettings!$A$2:$A$6843,0),MATCH(EPS!G$2,NoSettings!$C$1:$AH$1,0))</f>
        <v>0</v>
      </c>
      <c r="H5629">
        <f>INDEX(NoSettings!$C$2:$AH$6843,MATCH(EPS!$F5629,NoSettings!$A$2:$A$6843,0),MATCH(EPS!H$2,NoSettings!$C$1:$AH$1,0))</f>
        <v>0</v>
      </c>
      <c r="I5629">
        <f>INDEX(NoSettings!$C$2:$AH$6843,MATCH(EPS!$F5629,NoSettings!$A$2:$A$6843,0),MATCH(EPS!I$2,NoSettings!$C$1:$AH$1,0))</f>
        <v>0</v>
      </c>
      <c r="J5629">
        <f>INDEX(NoSettings!$C$2:$AH$6843,MATCH(EPS!$F5629,NoSettings!$A$2:$A$6843,0),MATCH(EPS!J$2,NoSettings!$C$1:$AH$1,0))</f>
        <v>0</v>
      </c>
      <c r="K5629">
        <f>INDEX(NoSettings!$C$2:$AH$6843,MATCH(EPS!$F5629,NoSettings!$A$2:$A$6843,0),MATCH(EPS!K$2,NoSettings!$C$1:$AH$1,0))</f>
        <v>0</v>
      </c>
      <c r="L5629">
        <f>INDEX(NoSettings!$C$2:$AH$6843,MATCH(EPS!$F5629,NoSettings!$A$2:$A$6843,0),MATCH(EPS!L$2,NoSettings!$C$1:$AH$1,0))</f>
        <v>0</v>
      </c>
      <c r="M5629">
        <f>INDEX(NoSettings!$C$2:$AH$6843,MATCH(EPS!$F5629,NoSettings!$A$2:$A$6843,0),MATCH(EPS!M$2,NoSettings!$C$1:$AH$1,0))</f>
        <v>0</v>
      </c>
      <c r="N5629">
        <f>INDEX(NoSettings!$C$2:$AH$6843,MATCH(EPS!$F5629,NoSettings!$A$2:$A$6843,0),MATCH(EPS!N$2,NoSettings!$C$1:$AH$1,0))</f>
        <v>0</v>
      </c>
      <c r="O5629">
        <f>INDEX(NoSettings!$C$2:$AH$6843,MATCH(EPS!$F5629,NoSettings!$A$2:$A$6843,0),MATCH(EPS!O$2,NoSettings!$C$1:$AH$1,0))</f>
        <v>0</v>
      </c>
      <c r="P5629">
        <f>INDEX(NoSettings!$C$2:$AH$6843,MATCH(EPS!$F5629,NoSettings!$A$2:$A$6843,0),MATCH(EPS!P$2,NoSettings!$C$1:$AH$1,0))</f>
        <v>0</v>
      </c>
      <c r="Q5629">
        <f>INDEX(NoSettings!$C$2:$AH$6843,MATCH(EPS!$F5629,NoSettings!$A$2:$A$6843,0),MATCH(EPS!Q$2,NoSettings!$C$1:$AH$1,0))</f>
        <v>0</v>
      </c>
      <c r="R5629">
        <f>INDEX(NoSettings!$C$2:$AH$6843,MATCH(EPS!$F5629,NoSettings!$A$2:$A$6843,0),MATCH(EPS!R$2,NoSettings!$C$1:$AH$1,0))</f>
        <v>0</v>
      </c>
      <c r="S5629">
        <f>INDEX(NoSettings!$C$2:$AH$6843,MATCH(EPS!$F5629,NoSettings!$A$2:$A$6843,0),MATCH(EPS!S$2,NoSettings!$C$1:$AH$1,0))</f>
        <v>0</v>
      </c>
      <c r="T5629">
        <f>INDEX(NoSettings!$C$2:$AH$6843,MATCH(EPS!$F5629,NoSettings!$A$2:$A$6843,0),MATCH(EPS!T$2,NoSettings!$C$1:$AH$1,0))</f>
        <v>0</v>
      </c>
      <c r="U5629">
        <f>INDEX(NoSettings!$C$2:$AH$6843,MATCH(EPS!$F5629,NoSettings!$A$2:$A$6843,0),MATCH(EPS!U$2,NoSettings!$C$1:$AH$1,0))</f>
        <v>0</v>
      </c>
      <c r="V5629">
        <f>INDEX(NoSettings!$C$2:$AH$6843,MATCH(EPS!$F5629,NoSettings!$A$2:$A$6843,0),MATCH(EPS!V$2,NoSettings!$C$1:$AH$1,0))</f>
        <v>0</v>
      </c>
      <c r="W5629">
        <f>INDEX(NoSettings!$C$2:$AH$6843,MATCH(EPS!$F5629,NoSettings!$A$2:$A$6843,0),MATCH(EPS!W$2,NoSettings!$C$1:$AH$1,0))</f>
        <v>0</v>
      </c>
      <c r="X5629">
        <f>INDEX(NoSettings!$C$2:$AH$6843,MATCH(EPS!$F5629,NoSettings!$A$2:$A$6843,0),MATCH(EPS!X$2,NoSettings!$C$1:$AH$1,0))</f>
        <v>0</v>
      </c>
      <c r="Y5629">
        <f>INDEX(NoSettings!$C$2:$AH$6843,MATCH(EPS!$F5629,NoSettings!$A$2:$A$6843,0),MATCH(EPS!Y$2,NoSettings!$C$1:$AH$1,0))</f>
        <v>0</v>
      </c>
      <c r="Z5629">
        <f>INDEX(NoSettings!$C$2:$AH$6843,MATCH(EPS!$F5629,NoSettings!$A$2:$A$6843,0),MATCH(EPS!Z$2,NoSettings!$C$1:$AH$1,0))</f>
        <v>0</v>
      </c>
      <c r="AA5629">
        <f>INDEX(NoSettings!$C$2:$AH$6843,MATCH(EPS!$F5629,NoSettings!$A$2:$A$6843,0),MATCH(EPS!AA$2,NoSettings!$C$1:$AH$1,0))</f>
        <v>0</v>
      </c>
      <c r="AB5629">
        <f>INDEX(NoSettings!$C$2:$AH$6843,MATCH(EPS!$F5629,NoSettings!$A$2:$A$6843,0),MATCH(EPS!AB$2,NoSettings!$C$1:$AH$1,0))</f>
        <v>0</v>
      </c>
      <c r="AC5629">
        <f>INDEX(NoSettings!$C$2:$AH$6843,MATCH(EPS!$F5629,NoSettings!$A$2:$A$6843,0),MATCH(EPS!AC$2,NoSettings!$C$1:$AH$1,0))</f>
        <v>0</v>
      </c>
      <c r="AD5629">
        <f>INDEX(NoSettings!$C$2:$AH$6843,MATCH(EPS!$F5629,NoSettings!$A$2:$A$6843,0),MATCH(EPS!AD$2,NoSettings!$C$1:$AH$1,0))</f>
        <v>0</v>
      </c>
      <c r="AE5629">
        <f>INDEX(NoSettings!$C$2:$AH$6843,MATCH(EPS!$F5629,NoSettings!$A$2:$A$6843,0),MATCH(EPS!AE$2,NoSettings!$C$1:$AH$1,0))</f>
        <v>0</v>
      </c>
      <c r="AF5629">
        <f>INDEX(NoSettings!$C$2:$AH$6843,MATCH(EPS!$F5629,NoSettings!$A$2:$A$6843,0),MATCH(EPS!AF$2,NoSettings!$C$1:$AH$1,0))</f>
        <v>0</v>
      </c>
      <c r="AG5629">
        <f>INDEX(NoSettings!$C$2:$AH$6843,MATCH(EPS!$F5629,NoSettings!$A$2:$A$6843,0),MATCH(EPS!AG$2,NoSettings!$C$1:$AH$1,0))</f>
        <v>0</v>
      </c>
      <c r="AH5629">
        <f>INDEX(NoSettings!$C$2:$AH$6843,MATCH(EPS!$F5629,NoSettings!$A$2:$A$6843,0),MATCH(EPS!AH$2,NoSettings!$C$1:$AH$1,0))</f>
        <v>0</v>
      </c>
      <c r="AI5629">
        <f>INDEX(NoSettings!$C$2:$AH$6843,MATCH(EPS!$F5629,NoSettings!$A$2:$A$6843,0),MATCH(EPS!AI$2,NoSettings!$C$1:$AH$1,0))</f>
        <v>0</v>
      </c>
      <c r="AJ5629">
        <f>INDEX(NoSettings!$C$2:$AH$6843,MATCH(EPS!$F5629,NoSettings!$A$2:$A$6843,0),MATCH(EPS!AJ$2,NoSettings!$C$1:$AH$1,0))</f>
        <v>0</v>
      </c>
      <c r="AK5629">
        <f>INDEX(NoSettings!$C$2:$AH$6843,MATCH(EPS!$F5629,NoSettings!$A$2:$A$6843,0),MATCH(EPS!AK$2,NoSettings!$C$1:$AH$1,0))</f>
        <v>0</v>
      </c>
    </row>
    <row r="5630" spans="1:37" hidden="1" x14ac:dyDescent="0.25">
      <c r="A5630" s="63" t="s">
        <v>8043</v>
      </c>
      <c r="B5630" t="s">
        <v>7940</v>
      </c>
      <c r="C5630" t="s">
        <v>7916</v>
      </c>
      <c r="D5630" t="s">
        <v>8027</v>
      </c>
      <c r="E5630"/>
      <c r="F5630" t="s">
        <v>5629</v>
      </c>
      <c r="G5630">
        <f>INDEX(NoSettings!$C$2:$AH$6843,MATCH(EPS!$F5630,NoSettings!$A$2:$A$6843,0),MATCH(EPS!G$2,NoSettings!$C$1:$AH$1,0))</f>
        <v>0</v>
      </c>
      <c r="H5630">
        <f>INDEX(NoSettings!$C$2:$AH$6843,MATCH(EPS!$F5630,NoSettings!$A$2:$A$6843,0),MATCH(EPS!H$2,NoSettings!$C$1:$AH$1,0))</f>
        <v>0</v>
      </c>
      <c r="I5630">
        <f>INDEX(NoSettings!$C$2:$AH$6843,MATCH(EPS!$F5630,NoSettings!$A$2:$A$6843,0),MATCH(EPS!I$2,NoSettings!$C$1:$AH$1,0))</f>
        <v>0</v>
      </c>
      <c r="J5630">
        <f>INDEX(NoSettings!$C$2:$AH$6843,MATCH(EPS!$F5630,NoSettings!$A$2:$A$6843,0),MATCH(EPS!J$2,NoSettings!$C$1:$AH$1,0))</f>
        <v>0</v>
      </c>
      <c r="K5630">
        <f>INDEX(NoSettings!$C$2:$AH$6843,MATCH(EPS!$F5630,NoSettings!$A$2:$A$6843,0),MATCH(EPS!K$2,NoSettings!$C$1:$AH$1,0))</f>
        <v>0</v>
      </c>
      <c r="L5630">
        <f>INDEX(NoSettings!$C$2:$AH$6843,MATCH(EPS!$F5630,NoSettings!$A$2:$A$6843,0),MATCH(EPS!L$2,NoSettings!$C$1:$AH$1,0))</f>
        <v>0</v>
      </c>
      <c r="M5630">
        <f>INDEX(NoSettings!$C$2:$AH$6843,MATCH(EPS!$F5630,NoSettings!$A$2:$A$6843,0),MATCH(EPS!M$2,NoSettings!$C$1:$AH$1,0))</f>
        <v>0</v>
      </c>
      <c r="N5630">
        <f>INDEX(NoSettings!$C$2:$AH$6843,MATCH(EPS!$F5630,NoSettings!$A$2:$A$6843,0),MATCH(EPS!N$2,NoSettings!$C$1:$AH$1,0))</f>
        <v>0</v>
      </c>
      <c r="O5630">
        <f>INDEX(NoSettings!$C$2:$AH$6843,MATCH(EPS!$F5630,NoSettings!$A$2:$A$6843,0),MATCH(EPS!O$2,NoSettings!$C$1:$AH$1,0))</f>
        <v>0</v>
      </c>
      <c r="P5630">
        <f>INDEX(NoSettings!$C$2:$AH$6843,MATCH(EPS!$F5630,NoSettings!$A$2:$A$6843,0),MATCH(EPS!P$2,NoSettings!$C$1:$AH$1,0))</f>
        <v>0</v>
      </c>
      <c r="Q5630">
        <f>INDEX(NoSettings!$C$2:$AH$6843,MATCH(EPS!$F5630,NoSettings!$A$2:$A$6843,0),MATCH(EPS!Q$2,NoSettings!$C$1:$AH$1,0))</f>
        <v>0</v>
      </c>
      <c r="R5630">
        <f>INDEX(NoSettings!$C$2:$AH$6843,MATCH(EPS!$F5630,NoSettings!$A$2:$A$6843,0),MATCH(EPS!R$2,NoSettings!$C$1:$AH$1,0))</f>
        <v>0</v>
      </c>
      <c r="S5630">
        <f>INDEX(NoSettings!$C$2:$AH$6843,MATCH(EPS!$F5630,NoSettings!$A$2:$A$6843,0),MATCH(EPS!S$2,NoSettings!$C$1:$AH$1,0))</f>
        <v>0</v>
      </c>
      <c r="T5630">
        <f>INDEX(NoSettings!$C$2:$AH$6843,MATCH(EPS!$F5630,NoSettings!$A$2:$A$6843,0),MATCH(EPS!T$2,NoSettings!$C$1:$AH$1,0))</f>
        <v>0</v>
      </c>
      <c r="U5630">
        <f>INDEX(NoSettings!$C$2:$AH$6843,MATCH(EPS!$F5630,NoSettings!$A$2:$A$6843,0),MATCH(EPS!U$2,NoSettings!$C$1:$AH$1,0))</f>
        <v>0</v>
      </c>
      <c r="V5630">
        <f>INDEX(NoSettings!$C$2:$AH$6843,MATCH(EPS!$F5630,NoSettings!$A$2:$A$6843,0),MATCH(EPS!V$2,NoSettings!$C$1:$AH$1,0))</f>
        <v>0</v>
      </c>
      <c r="W5630">
        <f>INDEX(NoSettings!$C$2:$AH$6843,MATCH(EPS!$F5630,NoSettings!$A$2:$A$6843,0),MATCH(EPS!W$2,NoSettings!$C$1:$AH$1,0))</f>
        <v>0</v>
      </c>
      <c r="X5630">
        <f>INDEX(NoSettings!$C$2:$AH$6843,MATCH(EPS!$F5630,NoSettings!$A$2:$A$6843,0),MATCH(EPS!X$2,NoSettings!$C$1:$AH$1,0))</f>
        <v>0</v>
      </c>
      <c r="Y5630">
        <f>INDEX(NoSettings!$C$2:$AH$6843,MATCH(EPS!$F5630,NoSettings!$A$2:$A$6843,0),MATCH(EPS!Y$2,NoSettings!$C$1:$AH$1,0))</f>
        <v>0</v>
      </c>
      <c r="Z5630">
        <f>INDEX(NoSettings!$C$2:$AH$6843,MATCH(EPS!$F5630,NoSettings!$A$2:$A$6843,0),MATCH(EPS!Z$2,NoSettings!$C$1:$AH$1,0))</f>
        <v>0</v>
      </c>
      <c r="AA5630">
        <f>INDEX(NoSettings!$C$2:$AH$6843,MATCH(EPS!$F5630,NoSettings!$A$2:$A$6843,0),MATCH(EPS!AA$2,NoSettings!$C$1:$AH$1,0))</f>
        <v>0</v>
      </c>
      <c r="AB5630">
        <f>INDEX(NoSettings!$C$2:$AH$6843,MATCH(EPS!$F5630,NoSettings!$A$2:$A$6843,0),MATCH(EPS!AB$2,NoSettings!$C$1:$AH$1,0))</f>
        <v>0</v>
      </c>
      <c r="AC5630">
        <f>INDEX(NoSettings!$C$2:$AH$6843,MATCH(EPS!$F5630,NoSettings!$A$2:$A$6843,0),MATCH(EPS!AC$2,NoSettings!$C$1:$AH$1,0))</f>
        <v>0</v>
      </c>
      <c r="AD5630">
        <f>INDEX(NoSettings!$C$2:$AH$6843,MATCH(EPS!$F5630,NoSettings!$A$2:$A$6843,0),MATCH(EPS!AD$2,NoSettings!$C$1:$AH$1,0))</f>
        <v>0</v>
      </c>
      <c r="AE5630">
        <f>INDEX(NoSettings!$C$2:$AH$6843,MATCH(EPS!$F5630,NoSettings!$A$2:$A$6843,0),MATCH(EPS!AE$2,NoSettings!$C$1:$AH$1,0))</f>
        <v>0</v>
      </c>
      <c r="AF5630">
        <f>INDEX(NoSettings!$C$2:$AH$6843,MATCH(EPS!$F5630,NoSettings!$A$2:$A$6843,0),MATCH(EPS!AF$2,NoSettings!$C$1:$AH$1,0))</f>
        <v>0</v>
      </c>
      <c r="AG5630">
        <f>INDEX(NoSettings!$C$2:$AH$6843,MATCH(EPS!$F5630,NoSettings!$A$2:$A$6843,0),MATCH(EPS!AG$2,NoSettings!$C$1:$AH$1,0))</f>
        <v>0</v>
      </c>
      <c r="AH5630">
        <f>INDEX(NoSettings!$C$2:$AH$6843,MATCH(EPS!$F5630,NoSettings!$A$2:$A$6843,0),MATCH(EPS!AH$2,NoSettings!$C$1:$AH$1,0))</f>
        <v>0</v>
      </c>
      <c r="AI5630">
        <f>INDEX(NoSettings!$C$2:$AH$6843,MATCH(EPS!$F5630,NoSettings!$A$2:$A$6843,0),MATCH(EPS!AI$2,NoSettings!$C$1:$AH$1,0))</f>
        <v>0</v>
      </c>
      <c r="AJ5630">
        <f>INDEX(NoSettings!$C$2:$AH$6843,MATCH(EPS!$F5630,NoSettings!$A$2:$A$6843,0),MATCH(EPS!AJ$2,NoSettings!$C$1:$AH$1,0))</f>
        <v>0</v>
      </c>
      <c r="AK5630">
        <f>INDEX(NoSettings!$C$2:$AH$6843,MATCH(EPS!$F5630,NoSettings!$A$2:$A$6843,0),MATCH(EPS!AK$2,NoSettings!$C$1:$AH$1,0))</f>
        <v>0</v>
      </c>
    </row>
    <row r="5631" spans="1:37" hidden="1" x14ac:dyDescent="0.25">
      <c r="A5631" s="63" t="s">
        <v>8043</v>
      </c>
      <c r="B5631" t="s">
        <v>7940</v>
      </c>
      <c r="C5631" t="s">
        <v>7916</v>
      </c>
      <c r="D5631" t="s">
        <v>8028</v>
      </c>
      <c r="E5631"/>
      <c r="F5631" t="s">
        <v>5630</v>
      </c>
      <c r="G5631">
        <f>INDEX(NoSettings!$C$2:$AH$6843,MATCH(EPS!$F5631,NoSettings!$A$2:$A$6843,0),MATCH(EPS!G$2,NoSettings!$C$1:$AH$1,0))</f>
        <v>0</v>
      </c>
      <c r="H5631">
        <f>INDEX(NoSettings!$C$2:$AH$6843,MATCH(EPS!$F5631,NoSettings!$A$2:$A$6843,0),MATCH(EPS!H$2,NoSettings!$C$1:$AH$1,0))</f>
        <v>0</v>
      </c>
      <c r="I5631">
        <f>INDEX(NoSettings!$C$2:$AH$6843,MATCH(EPS!$F5631,NoSettings!$A$2:$A$6843,0),MATCH(EPS!I$2,NoSettings!$C$1:$AH$1,0))</f>
        <v>0</v>
      </c>
      <c r="J5631">
        <f>INDEX(NoSettings!$C$2:$AH$6843,MATCH(EPS!$F5631,NoSettings!$A$2:$A$6843,0),MATCH(EPS!J$2,NoSettings!$C$1:$AH$1,0))</f>
        <v>0</v>
      </c>
      <c r="K5631">
        <f>INDEX(NoSettings!$C$2:$AH$6843,MATCH(EPS!$F5631,NoSettings!$A$2:$A$6843,0),MATCH(EPS!K$2,NoSettings!$C$1:$AH$1,0))</f>
        <v>0</v>
      </c>
      <c r="L5631">
        <f>INDEX(NoSettings!$C$2:$AH$6843,MATCH(EPS!$F5631,NoSettings!$A$2:$A$6843,0),MATCH(EPS!L$2,NoSettings!$C$1:$AH$1,0))</f>
        <v>0</v>
      </c>
      <c r="M5631">
        <f>INDEX(NoSettings!$C$2:$AH$6843,MATCH(EPS!$F5631,NoSettings!$A$2:$A$6843,0),MATCH(EPS!M$2,NoSettings!$C$1:$AH$1,0))</f>
        <v>0</v>
      </c>
      <c r="N5631">
        <f>INDEX(NoSettings!$C$2:$AH$6843,MATCH(EPS!$F5631,NoSettings!$A$2:$A$6843,0),MATCH(EPS!N$2,NoSettings!$C$1:$AH$1,0))</f>
        <v>0</v>
      </c>
      <c r="O5631">
        <f>INDEX(NoSettings!$C$2:$AH$6843,MATCH(EPS!$F5631,NoSettings!$A$2:$A$6843,0),MATCH(EPS!O$2,NoSettings!$C$1:$AH$1,0))</f>
        <v>0</v>
      </c>
      <c r="P5631">
        <f>INDEX(NoSettings!$C$2:$AH$6843,MATCH(EPS!$F5631,NoSettings!$A$2:$A$6843,0),MATCH(EPS!P$2,NoSettings!$C$1:$AH$1,0))</f>
        <v>0</v>
      </c>
      <c r="Q5631">
        <f>INDEX(NoSettings!$C$2:$AH$6843,MATCH(EPS!$F5631,NoSettings!$A$2:$A$6843,0),MATCH(EPS!Q$2,NoSettings!$C$1:$AH$1,0))</f>
        <v>0</v>
      </c>
      <c r="R5631">
        <f>INDEX(NoSettings!$C$2:$AH$6843,MATCH(EPS!$F5631,NoSettings!$A$2:$A$6843,0),MATCH(EPS!R$2,NoSettings!$C$1:$AH$1,0))</f>
        <v>0</v>
      </c>
      <c r="S5631">
        <f>INDEX(NoSettings!$C$2:$AH$6843,MATCH(EPS!$F5631,NoSettings!$A$2:$A$6843,0),MATCH(EPS!S$2,NoSettings!$C$1:$AH$1,0))</f>
        <v>0</v>
      </c>
      <c r="T5631">
        <f>INDEX(NoSettings!$C$2:$AH$6843,MATCH(EPS!$F5631,NoSettings!$A$2:$A$6843,0),MATCH(EPS!T$2,NoSettings!$C$1:$AH$1,0))</f>
        <v>0</v>
      </c>
      <c r="U5631">
        <f>INDEX(NoSettings!$C$2:$AH$6843,MATCH(EPS!$F5631,NoSettings!$A$2:$A$6843,0),MATCH(EPS!U$2,NoSettings!$C$1:$AH$1,0))</f>
        <v>0</v>
      </c>
      <c r="V5631">
        <f>INDEX(NoSettings!$C$2:$AH$6843,MATCH(EPS!$F5631,NoSettings!$A$2:$A$6843,0),MATCH(EPS!V$2,NoSettings!$C$1:$AH$1,0))</f>
        <v>0</v>
      </c>
      <c r="W5631">
        <f>INDEX(NoSettings!$C$2:$AH$6843,MATCH(EPS!$F5631,NoSettings!$A$2:$A$6843,0),MATCH(EPS!W$2,NoSettings!$C$1:$AH$1,0))</f>
        <v>0</v>
      </c>
      <c r="X5631">
        <f>INDEX(NoSettings!$C$2:$AH$6843,MATCH(EPS!$F5631,NoSettings!$A$2:$A$6843,0),MATCH(EPS!X$2,NoSettings!$C$1:$AH$1,0))</f>
        <v>0</v>
      </c>
      <c r="Y5631">
        <f>INDEX(NoSettings!$C$2:$AH$6843,MATCH(EPS!$F5631,NoSettings!$A$2:$A$6843,0),MATCH(EPS!Y$2,NoSettings!$C$1:$AH$1,0))</f>
        <v>0</v>
      </c>
      <c r="Z5631">
        <f>INDEX(NoSettings!$C$2:$AH$6843,MATCH(EPS!$F5631,NoSettings!$A$2:$A$6843,0),MATCH(EPS!Z$2,NoSettings!$C$1:$AH$1,0))</f>
        <v>0</v>
      </c>
      <c r="AA5631">
        <f>INDEX(NoSettings!$C$2:$AH$6843,MATCH(EPS!$F5631,NoSettings!$A$2:$A$6843,0),MATCH(EPS!AA$2,NoSettings!$C$1:$AH$1,0))</f>
        <v>0</v>
      </c>
      <c r="AB5631">
        <f>INDEX(NoSettings!$C$2:$AH$6843,MATCH(EPS!$F5631,NoSettings!$A$2:$A$6843,0),MATCH(EPS!AB$2,NoSettings!$C$1:$AH$1,0))</f>
        <v>0</v>
      </c>
      <c r="AC5631">
        <f>INDEX(NoSettings!$C$2:$AH$6843,MATCH(EPS!$F5631,NoSettings!$A$2:$A$6843,0),MATCH(EPS!AC$2,NoSettings!$C$1:$AH$1,0))</f>
        <v>0</v>
      </c>
      <c r="AD5631">
        <f>INDEX(NoSettings!$C$2:$AH$6843,MATCH(EPS!$F5631,NoSettings!$A$2:$A$6843,0),MATCH(EPS!AD$2,NoSettings!$C$1:$AH$1,0))</f>
        <v>0</v>
      </c>
      <c r="AE5631">
        <f>INDEX(NoSettings!$C$2:$AH$6843,MATCH(EPS!$F5631,NoSettings!$A$2:$A$6843,0),MATCH(EPS!AE$2,NoSettings!$C$1:$AH$1,0))</f>
        <v>0</v>
      </c>
      <c r="AF5631">
        <f>INDEX(NoSettings!$C$2:$AH$6843,MATCH(EPS!$F5631,NoSettings!$A$2:$A$6843,0),MATCH(EPS!AF$2,NoSettings!$C$1:$AH$1,0))</f>
        <v>0</v>
      </c>
      <c r="AG5631">
        <f>INDEX(NoSettings!$C$2:$AH$6843,MATCH(EPS!$F5631,NoSettings!$A$2:$A$6843,0),MATCH(EPS!AG$2,NoSettings!$C$1:$AH$1,0))</f>
        <v>0</v>
      </c>
      <c r="AH5631">
        <f>INDEX(NoSettings!$C$2:$AH$6843,MATCH(EPS!$F5631,NoSettings!$A$2:$A$6843,0),MATCH(EPS!AH$2,NoSettings!$C$1:$AH$1,0))</f>
        <v>0</v>
      </c>
      <c r="AI5631">
        <f>INDEX(NoSettings!$C$2:$AH$6843,MATCH(EPS!$F5631,NoSettings!$A$2:$A$6843,0),MATCH(EPS!AI$2,NoSettings!$C$1:$AH$1,0))</f>
        <v>0</v>
      </c>
      <c r="AJ5631">
        <f>INDEX(NoSettings!$C$2:$AH$6843,MATCH(EPS!$F5631,NoSettings!$A$2:$A$6843,0),MATCH(EPS!AJ$2,NoSettings!$C$1:$AH$1,0))</f>
        <v>0</v>
      </c>
      <c r="AK5631">
        <f>INDEX(NoSettings!$C$2:$AH$6843,MATCH(EPS!$F5631,NoSettings!$A$2:$A$6843,0),MATCH(EPS!AK$2,NoSettings!$C$1:$AH$1,0))</f>
        <v>0</v>
      </c>
    </row>
    <row r="5632" spans="1:37" hidden="1" x14ac:dyDescent="0.25">
      <c r="A5632" s="63" t="s">
        <v>8043</v>
      </c>
      <c r="B5632" t="s">
        <v>7940</v>
      </c>
      <c r="C5632" t="s">
        <v>7916</v>
      </c>
      <c r="D5632" t="s">
        <v>8029</v>
      </c>
      <c r="E5632"/>
      <c r="F5632" t="s">
        <v>5631</v>
      </c>
      <c r="G5632">
        <f>INDEX(NoSettings!$C$2:$AH$6843,MATCH(EPS!$F5632,NoSettings!$A$2:$A$6843,0),MATCH(EPS!G$2,NoSettings!$C$1:$AH$1,0))</f>
        <v>0</v>
      </c>
      <c r="H5632">
        <f>INDEX(NoSettings!$C$2:$AH$6843,MATCH(EPS!$F5632,NoSettings!$A$2:$A$6843,0),MATCH(EPS!H$2,NoSettings!$C$1:$AH$1,0))</f>
        <v>0</v>
      </c>
      <c r="I5632">
        <f>INDEX(NoSettings!$C$2:$AH$6843,MATCH(EPS!$F5632,NoSettings!$A$2:$A$6843,0),MATCH(EPS!I$2,NoSettings!$C$1:$AH$1,0))</f>
        <v>0</v>
      </c>
      <c r="J5632">
        <f>INDEX(NoSettings!$C$2:$AH$6843,MATCH(EPS!$F5632,NoSettings!$A$2:$A$6843,0),MATCH(EPS!J$2,NoSettings!$C$1:$AH$1,0))</f>
        <v>0</v>
      </c>
      <c r="K5632">
        <f>INDEX(NoSettings!$C$2:$AH$6843,MATCH(EPS!$F5632,NoSettings!$A$2:$A$6843,0),MATCH(EPS!K$2,NoSettings!$C$1:$AH$1,0))</f>
        <v>0</v>
      </c>
      <c r="L5632">
        <f>INDEX(NoSettings!$C$2:$AH$6843,MATCH(EPS!$F5632,NoSettings!$A$2:$A$6843,0),MATCH(EPS!L$2,NoSettings!$C$1:$AH$1,0))</f>
        <v>0</v>
      </c>
      <c r="M5632">
        <f>INDEX(NoSettings!$C$2:$AH$6843,MATCH(EPS!$F5632,NoSettings!$A$2:$A$6843,0),MATCH(EPS!M$2,NoSettings!$C$1:$AH$1,0))</f>
        <v>0</v>
      </c>
      <c r="N5632">
        <f>INDEX(NoSettings!$C$2:$AH$6843,MATCH(EPS!$F5632,NoSettings!$A$2:$A$6843,0),MATCH(EPS!N$2,NoSettings!$C$1:$AH$1,0))</f>
        <v>0</v>
      </c>
      <c r="O5632">
        <f>INDEX(NoSettings!$C$2:$AH$6843,MATCH(EPS!$F5632,NoSettings!$A$2:$A$6843,0),MATCH(EPS!O$2,NoSettings!$C$1:$AH$1,0))</f>
        <v>0</v>
      </c>
      <c r="P5632">
        <f>INDEX(NoSettings!$C$2:$AH$6843,MATCH(EPS!$F5632,NoSettings!$A$2:$A$6843,0),MATCH(EPS!P$2,NoSettings!$C$1:$AH$1,0))</f>
        <v>0</v>
      </c>
      <c r="Q5632">
        <f>INDEX(NoSettings!$C$2:$AH$6843,MATCH(EPS!$F5632,NoSettings!$A$2:$A$6843,0),MATCH(EPS!Q$2,NoSettings!$C$1:$AH$1,0))</f>
        <v>0</v>
      </c>
      <c r="R5632">
        <f>INDEX(NoSettings!$C$2:$AH$6843,MATCH(EPS!$F5632,NoSettings!$A$2:$A$6843,0),MATCH(EPS!R$2,NoSettings!$C$1:$AH$1,0))</f>
        <v>0</v>
      </c>
      <c r="S5632">
        <f>INDEX(NoSettings!$C$2:$AH$6843,MATCH(EPS!$F5632,NoSettings!$A$2:$A$6843,0),MATCH(EPS!S$2,NoSettings!$C$1:$AH$1,0))</f>
        <v>0</v>
      </c>
      <c r="T5632">
        <f>INDEX(NoSettings!$C$2:$AH$6843,MATCH(EPS!$F5632,NoSettings!$A$2:$A$6843,0),MATCH(EPS!T$2,NoSettings!$C$1:$AH$1,0))</f>
        <v>0</v>
      </c>
      <c r="U5632">
        <f>INDEX(NoSettings!$C$2:$AH$6843,MATCH(EPS!$F5632,NoSettings!$A$2:$A$6843,0),MATCH(EPS!U$2,NoSettings!$C$1:$AH$1,0))</f>
        <v>0</v>
      </c>
      <c r="V5632">
        <f>INDEX(NoSettings!$C$2:$AH$6843,MATCH(EPS!$F5632,NoSettings!$A$2:$A$6843,0),MATCH(EPS!V$2,NoSettings!$C$1:$AH$1,0))</f>
        <v>0</v>
      </c>
      <c r="W5632">
        <f>INDEX(NoSettings!$C$2:$AH$6843,MATCH(EPS!$F5632,NoSettings!$A$2:$A$6843,0),MATCH(EPS!W$2,NoSettings!$C$1:$AH$1,0))</f>
        <v>0</v>
      </c>
      <c r="X5632">
        <f>INDEX(NoSettings!$C$2:$AH$6843,MATCH(EPS!$F5632,NoSettings!$A$2:$A$6843,0),MATCH(EPS!X$2,NoSettings!$C$1:$AH$1,0))</f>
        <v>0</v>
      </c>
      <c r="Y5632">
        <f>INDEX(NoSettings!$C$2:$AH$6843,MATCH(EPS!$F5632,NoSettings!$A$2:$A$6843,0),MATCH(EPS!Y$2,NoSettings!$C$1:$AH$1,0))</f>
        <v>0</v>
      </c>
      <c r="Z5632">
        <f>INDEX(NoSettings!$C$2:$AH$6843,MATCH(EPS!$F5632,NoSettings!$A$2:$A$6843,0),MATCH(EPS!Z$2,NoSettings!$C$1:$AH$1,0))</f>
        <v>0</v>
      </c>
      <c r="AA5632">
        <f>INDEX(NoSettings!$C$2:$AH$6843,MATCH(EPS!$F5632,NoSettings!$A$2:$A$6843,0),MATCH(EPS!AA$2,NoSettings!$C$1:$AH$1,0))</f>
        <v>0</v>
      </c>
      <c r="AB5632">
        <f>INDEX(NoSettings!$C$2:$AH$6843,MATCH(EPS!$F5632,NoSettings!$A$2:$A$6843,0),MATCH(EPS!AB$2,NoSettings!$C$1:$AH$1,0))</f>
        <v>0</v>
      </c>
      <c r="AC5632">
        <f>INDEX(NoSettings!$C$2:$AH$6843,MATCH(EPS!$F5632,NoSettings!$A$2:$A$6843,0),MATCH(EPS!AC$2,NoSettings!$C$1:$AH$1,0))</f>
        <v>0</v>
      </c>
      <c r="AD5632">
        <f>INDEX(NoSettings!$C$2:$AH$6843,MATCH(EPS!$F5632,NoSettings!$A$2:$A$6843,0),MATCH(EPS!AD$2,NoSettings!$C$1:$AH$1,0))</f>
        <v>0</v>
      </c>
      <c r="AE5632">
        <f>INDEX(NoSettings!$C$2:$AH$6843,MATCH(EPS!$F5632,NoSettings!$A$2:$A$6843,0),MATCH(EPS!AE$2,NoSettings!$C$1:$AH$1,0))</f>
        <v>0</v>
      </c>
      <c r="AF5632">
        <f>INDEX(NoSettings!$C$2:$AH$6843,MATCH(EPS!$F5632,NoSettings!$A$2:$A$6843,0),MATCH(EPS!AF$2,NoSettings!$C$1:$AH$1,0))</f>
        <v>0</v>
      </c>
      <c r="AG5632">
        <f>INDEX(NoSettings!$C$2:$AH$6843,MATCH(EPS!$F5632,NoSettings!$A$2:$A$6843,0),MATCH(EPS!AG$2,NoSettings!$C$1:$AH$1,0))</f>
        <v>0</v>
      </c>
      <c r="AH5632">
        <f>INDEX(NoSettings!$C$2:$AH$6843,MATCH(EPS!$F5632,NoSettings!$A$2:$A$6843,0),MATCH(EPS!AH$2,NoSettings!$C$1:$AH$1,0))</f>
        <v>0</v>
      </c>
      <c r="AI5632">
        <f>INDEX(NoSettings!$C$2:$AH$6843,MATCH(EPS!$F5632,NoSettings!$A$2:$A$6843,0),MATCH(EPS!AI$2,NoSettings!$C$1:$AH$1,0))</f>
        <v>0</v>
      </c>
      <c r="AJ5632">
        <f>INDEX(NoSettings!$C$2:$AH$6843,MATCH(EPS!$F5632,NoSettings!$A$2:$A$6843,0),MATCH(EPS!AJ$2,NoSettings!$C$1:$AH$1,0))</f>
        <v>0</v>
      </c>
      <c r="AK5632">
        <f>INDEX(NoSettings!$C$2:$AH$6843,MATCH(EPS!$F5632,NoSettings!$A$2:$A$6843,0),MATCH(EPS!AK$2,NoSettings!$C$1:$AH$1,0))</f>
        <v>0</v>
      </c>
    </row>
    <row r="5633" spans="1:37" hidden="1" x14ac:dyDescent="0.25">
      <c r="A5633" s="63" t="s">
        <v>8043</v>
      </c>
      <c r="B5633" t="s">
        <v>7940</v>
      </c>
      <c r="C5633" t="s">
        <v>7916</v>
      </c>
      <c r="D5633" t="s">
        <v>8030</v>
      </c>
      <c r="E5633"/>
      <c r="F5633" t="s">
        <v>5632</v>
      </c>
      <c r="G5633">
        <f>INDEX(NoSettings!$C$2:$AH$6843,MATCH(EPS!$F5633,NoSettings!$A$2:$A$6843,0),MATCH(EPS!G$2,NoSettings!$C$1:$AH$1,0))</f>
        <v>0</v>
      </c>
      <c r="H5633">
        <f>INDEX(NoSettings!$C$2:$AH$6843,MATCH(EPS!$F5633,NoSettings!$A$2:$A$6843,0),MATCH(EPS!H$2,NoSettings!$C$1:$AH$1,0))</f>
        <v>0</v>
      </c>
      <c r="I5633">
        <f>INDEX(NoSettings!$C$2:$AH$6843,MATCH(EPS!$F5633,NoSettings!$A$2:$A$6843,0),MATCH(EPS!I$2,NoSettings!$C$1:$AH$1,0))</f>
        <v>0</v>
      </c>
      <c r="J5633">
        <f>INDEX(NoSettings!$C$2:$AH$6843,MATCH(EPS!$F5633,NoSettings!$A$2:$A$6843,0),MATCH(EPS!J$2,NoSettings!$C$1:$AH$1,0))</f>
        <v>0</v>
      </c>
      <c r="K5633">
        <f>INDEX(NoSettings!$C$2:$AH$6843,MATCH(EPS!$F5633,NoSettings!$A$2:$A$6843,0),MATCH(EPS!K$2,NoSettings!$C$1:$AH$1,0))</f>
        <v>0</v>
      </c>
      <c r="L5633">
        <f>INDEX(NoSettings!$C$2:$AH$6843,MATCH(EPS!$F5633,NoSettings!$A$2:$A$6843,0),MATCH(EPS!L$2,NoSettings!$C$1:$AH$1,0))</f>
        <v>0</v>
      </c>
      <c r="M5633">
        <f>INDEX(NoSettings!$C$2:$AH$6843,MATCH(EPS!$F5633,NoSettings!$A$2:$A$6843,0),MATCH(EPS!M$2,NoSettings!$C$1:$AH$1,0))</f>
        <v>0</v>
      </c>
      <c r="N5633">
        <f>INDEX(NoSettings!$C$2:$AH$6843,MATCH(EPS!$F5633,NoSettings!$A$2:$A$6843,0),MATCH(EPS!N$2,NoSettings!$C$1:$AH$1,0))</f>
        <v>0</v>
      </c>
      <c r="O5633">
        <f>INDEX(NoSettings!$C$2:$AH$6843,MATCH(EPS!$F5633,NoSettings!$A$2:$A$6843,0),MATCH(EPS!O$2,NoSettings!$C$1:$AH$1,0))</f>
        <v>0</v>
      </c>
      <c r="P5633">
        <f>INDEX(NoSettings!$C$2:$AH$6843,MATCH(EPS!$F5633,NoSettings!$A$2:$A$6843,0),MATCH(EPS!P$2,NoSettings!$C$1:$AH$1,0))</f>
        <v>0</v>
      </c>
      <c r="Q5633">
        <f>INDEX(NoSettings!$C$2:$AH$6843,MATCH(EPS!$F5633,NoSettings!$A$2:$A$6843,0),MATCH(EPS!Q$2,NoSettings!$C$1:$AH$1,0))</f>
        <v>0</v>
      </c>
      <c r="R5633">
        <f>INDEX(NoSettings!$C$2:$AH$6843,MATCH(EPS!$F5633,NoSettings!$A$2:$A$6843,0),MATCH(EPS!R$2,NoSettings!$C$1:$AH$1,0))</f>
        <v>0</v>
      </c>
      <c r="S5633">
        <f>INDEX(NoSettings!$C$2:$AH$6843,MATCH(EPS!$F5633,NoSettings!$A$2:$A$6843,0),MATCH(EPS!S$2,NoSettings!$C$1:$AH$1,0))</f>
        <v>0</v>
      </c>
      <c r="T5633">
        <f>INDEX(NoSettings!$C$2:$AH$6843,MATCH(EPS!$F5633,NoSettings!$A$2:$A$6843,0),MATCH(EPS!T$2,NoSettings!$C$1:$AH$1,0))</f>
        <v>0</v>
      </c>
      <c r="U5633">
        <f>INDEX(NoSettings!$C$2:$AH$6843,MATCH(EPS!$F5633,NoSettings!$A$2:$A$6843,0),MATCH(EPS!U$2,NoSettings!$C$1:$AH$1,0))</f>
        <v>0</v>
      </c>
      <c r="V5633">
        <f>INDEX(NoSettings!$C$2:$AH$6843,MATCH(EPS!$F5633,NoSettings!$A$2:$A$6843,0),MATCH(EPS!V$2,NoSettings!$C$1:$AH$1,0))</f>
        <v>0</v>
      </c>
      <c r="W5633">
        <f>INDEX(NoSettings!$C$2:$AH$6843,MATCH(EPS!$F5633,NoSettings!$A$2:$A$6843,0),MATCH(EPS!W$2,NoSettings!$C$1:$AH$1,0))</f>
        <v>0</v>
      </c>
      <c r="X5633">
        <f>INDEX(NoSettings!$C$2:$AH$6843,MATCH(EPS!$F5633,NoSettings!$A$2:$A$6843,0),MATCH(EPS!X$2,NoSettings!$C$1:$AH$1,0))</f>
        <v>0</v>
      </c>
      <c r="Y5633">
        <f>INDEX(NoSettings!$C$2:$AH$6843,MATCH(EPS!$F5633,NoSettings!$A$2:$A$6843,0),MATCH(EPS!Y$2,NoSettings!$C$1:$AH$1,0))</f>
        <v>0</v>
      </c>
      <c r="Z5633">
        <f>INDEX(NoSettings!$C$2:$AH$6843,MATCH(EPS!$F5633,NoSettings!$A$2:$A$6843,0),MATCH(EPS!Z$2,NoSettings!$C$1:$AH$1,0))</f>
        <v>0</v>
      </c>
      <c r="AA5633">
        <f>INDEX(NoSettings!$C$2:$AH$6843,MATCH(EPS!$F5633,NoSettings!$A$2:$A$6843,0),MATCH(EPS!AA$2,NoSettings!$C$1:$AH$1,0))</f>
        <v>0</v>
      </c>
      <c r="AB5633">
        <f>INDEX(NoSettings!$C$2:$AH$6843,MATCH(EPS!$F5633,NoSettings!$A$2:$A$6843,0),MATCH(EPS!AB$2,NoSettings!$C$1:$AH$1,0))</f>
        <v>0</v>
      </c>
      <c r="AC5633">
        <f>INDEX(NoSettings!$C$2:$AH$6843,MATCH(EPS!$F5633,NoSettings!$A$2:$A$6843,0),MATCH(EPS!AC$2,NoSettings!$C$1:$AH$1,0))</f>
        <v>0</v>
      </c>
      <c r="AD5633">
        <f>INDEX(NoSettings!$C$2:$AH$6843,MATCH(EPS!$F5633,NoSettings!$A$2:$A$6843,0),MATCH(EPS!AD$2,NoSettings!$C$1:$AH$1,0))</f>
        <v>0</v>
      </c>
      <c r="AE5633">
        <f>INDEX(NoSettings!$C$2:$AH$6843,MATCH(EPS!$F5633,NoSettings!$A$2:$A$6843,0),MATCH(EPS!AE$2,NoSettings!$C$1:$AH$1,0))</f>
        <v>0</v>
      </c>
      <c r="AF5633">
        <f>INDEX(NoSettings!$C$2:$AH$6843,MATCH(EPS!$F5633,NoSettings!$A$2:$A$6843,0),MATCH(EPS!AF$2,NoSettings!$C$1:$AH$1,0))</f>
        <v>0</v>
      </c>
      <c r="AG5633">
        <f>INDEX(NoSettings!$C$2:$AH$6843,MATCH(EPS!$F5633,NoSettings!$A$2:$A$6843,0),MATCH(EPS!AG$2,NoSettings!$C$1:$AH$1,0))</f>
        <v>0</v>
      </c>
      <c r="AH5633">
        <f>INDEX(NoSettings!$C$2:$AH$6843,MATCH(EPS!$F5633,NoSettings!$A$2:$A$6843,0),MATCH(EPS!AH$2,NoSettings!$C$1:$AH$1,0))</f>
        <v>0</v>
      </c>
      <c r="AI5633">
        <f>INDEX(NoSettings!$C$2:$AH$6843,MATCH(EPS!$F5633,NoSettings!$A$2:$A$6843,0),MATCH(EPS!AI$2,NoSettings!$C$1:$AH$1,0))</f>
        <v>0</v>
      </c>
      <c r="AJ5633">
        <f>INDEX(NoSettings!$C$2:$AH$6843,MATCH(EPS!$F5633,NoSettings!$A$2:$A$6843,0),MATCH(EPS!AJ$2,NoSettings!$C$1:$AH$1,0))</f>
        <v>0</v>
      </c>
      <c r="AK5633">
        <f>INDEX(NoSettings!$C$2:$AH$6843,MATCH(EPS!$F5633,NoSettings!$A$2:$A$6843,0),MATCH(EPS!AK$2,NoSettings!$C$1:$AH$1,0))</f>
        <v>0</v>
      </c>
    </row>
    <row r="5634" spans="1:37" hidden="1" x14ac:dyDescent="0.25">
      <c r="A5634" s="63" t="s">
        <v>8043</v>
      </c>
      <c r="B5634" t="s">
        <v>7940</v>
      </c>
      <c r="C5634" t="s">
        <v>7916</v>
      </c>
      <c r="D5634" t="s">
        <v>8031</v>
      </c>
      <c r="E5634"/>
      <c r="F5634" t="s">
        <v>5633</v>
      </c>
      <c r="G5634">
        <f>INDEX(NoSettings!$C$2:$AH$6843,MATCH(EPS!$F5634,NoSettings!$A$2:$A$6843,0),MATCH(EPS!G$2,NoSettings!$C$1:$AH$1,0))</f>
        <v>0</v>
      </c>
      <c r="H5634">
        <f>INDEX(NoSettings!$C$2:$AH$6843,MATCH(EPS!$F5634,NoSettings!$A$2:$A$6843,0),MATCH(EPS!H$2,NoSettings!$C$1:$AH$1,0))</f>
        <v>0</v>
      </c>
      <c r="I5634">
        <f>INDEX(NoSettings!$C$2:$AH$6843,MATCH(EPS!$F5634,NoSettings!$A$2:$A$6843,0),MATCH(EPS!I$2,NoSettings!$C$1:$AH$1,0))</f>
        <v>0</v>
      </c>
      <c r="J5634">
        <f>INDEX(NoSettings!$C$2:$AH$6843,MATCH(EPS!$F5634,NoSettings!$A$2:$A$6843,0),MATCH(EPS!J$2,NoSettings!$C$1:$AH$1,0))</f>
        <v>0</v>
      </c>
      <c r="K5634">
        <f>INDEX(NoSettings!$C$2:$AH$6843,MATCH(EPS!$F5634,NoSettings!$A$2:$A$6843,0),MATCH(EPS!K$2,NoSettings!$C$1:$AH$1,0))</f>
        <v>0</v>
      </c>
      <c r="L5634">
        <f>INDEX(NoSettings!$C$2:$AH$6843,MATCH(EPS!$F5634,NoSettings!$A$2:$A$6843,0),MATCH(EPS!L$2,NoSettings!$C$1:$AH$1,0))</f>
        <v>0</v>
      </c>
      <c r="M5634">
        <f>INDEX(NoSettings!$C$2:$AH$6843,MATCH(EPS!$F5634,NoSettings!$A$2:$A$6843,0),MATCH(EPS!M$2,NoSettings!$C$1:$AH$1,0))</f>
        <v>0</v>
      </c>
      <c r="N5634">
        <f>INDEX(NoSettings!$C$2:$AH$6843,MATCH(EPS!$F5634,NoSettings!$A$2:$A$6843,0),MATCH(EPS!N$2,NoSettings!$C$1:$AH$1,0))</f>
        <v>0</v>
      </c>
      <c r="O5634">
        <f>INDEX(NoSettings!$C$2:$AH$6843,MATCH(EPS!$F5634,NoSettings!$A$2:$A$6843,0),MATCH(EPS!O$2,NoSettings!$C$1:$AH$1,0))</f>
        <v>0</v>
      </c>
      <c r="P5634">
        <f>INDEX(NoSettings!$C$2:$AH$6843,MATCH(EPS!$F5634,NoSettings!$A$2:$A$6843,0),MATCH(EPS!P$2,NoSettings!$C$1:$AH$1,0))</f>
        <v>0</v>
      </c>
      <c r="Q5634">
        <f>INDEX(NoSettings!$C$2:$AH$6843,MATCH(EPS!$F5634,NoSettings!$A$2:$A$6843,0),MATCH(EPS!Q$2,NoSettings!$C$1:$AH$1,0))</f>
        <v>0</v>
      </c>
      <c r="R5634">
        <f>INDEX(NoSettings!$C$2:$AH$6843,MATCH(EPS!$F5634,NoSettings!$A$2:$A$6843,0),MATCH(EPS!R$2,NoSettings!$C$1:$AH$1,0))</f>
        <v>0</v>
      </c>
      <c r="S5634">
        <f>INDEX(NoSettings!$C$2:$AH$6843,MATCH(EPS!$F5634,NoSettings!$A$2:$A$6843,0),MATCH(EPS!S$2,NoSettings!$C$1:$AH$1,0))</f>
        <v>0</v>
      </c>
      <c r="T5634">
        <f>INDEX(NoSettings!$C$2:$AH$6843,MATCH(EPS!$F5634,NoSettings!$A$2:$A$6843,0),MATCH(EPS!T$2,NoSettings!$C$1:$AH$1,0))</f>
        <v>0</v>
      </c>
      <c r="U5634">
        <f>INDEX(NoSettings!$C$2:$AH$6843,MATCH(EPS!$F5634,NoSettings!$A$2:$A$6843,0),MATCH(EPS!U$2,NoSettings!$C$1:$AH$1,0))</f>
        <v>0</v>
      </c>
      <c r="V5634">
        <f>INDEX(NoSettings!$C$2:$AH$6843,MATCH(EPS!$F5634,NoSettings!$A$2:$A$6843,0),MATCH(EPS!V$2,NoSettings!$C$1:$AH$1,0))</f>
        <v>0</v>
      </c>
      <c r="W5634">
        <f>INDEX(NoSettings!$C$2:$AH$6843,MATCH(EPS!$F5634,NoSettings!$A$2:$A$6843,0),MATCH(EPS!W$2,NoSettings!$C$1:$AH$1,0))</f>
        <v>0</v>
      </c>
      <c r="X5634">
        <f>INDEX(NoSettings!$C$2:$AH$6843,MATCH(EPS!$F5634,NoSettings!$A$2:$A$6843,0),MATCH(EPS!X$2,NoSettings!$C$1:$AH$1,0))</f>
        <v>0</v>
      </c>
      <c r="Y5634">
        <f>INDEX(NoSettings!$C$2:$AH$6843,MATCH(EPS!$F5634,NoSettings!$A$2:$A$6843,0),MATCH(EPS!Y$2,NoSettings!$C$1:$AH$1,0))</f>
        <v>0</v>
      </c>
      <c r="Z5634">
        <f>INDEX(NoSettings!$C$2:$AH$6843,MATCH(EPS!$F5634,NoSettings!$A$2:$A$6843,0),MATCH(EPS!Z$2,NoSettings!$C$1:$AH$1,0))</f>
        <v>0</v>
      </c>
      <c r="AA5634">
        <f>INDEX(NoSettings!$C$2:$AH$6843,MATCH(EPS!$F5634,NoSettings!$A$2:$A$6843,0),MATCH(EPS!AA$2,NoSettings!$C$1:$AH$1,0))</f>
        <v>0</v>
      </c>
      <c r="AB5634">
        <f>INDEX(NoSettings!$C$2:$AH$6843,MATCH(EPS!$F5634,NoSettings!$A$2:$A$6843,0),MATCH(EPS!AB$2,NoSettings!$C$1:$AH$1,0))</f>
        <v>0</v>
      </c>
      <c r="AC5634">
        <f>INDEX(NoSettings!$C$2:$AH$6843,MATCH(EPS!$F5634,NoSettings!$A$2:$A$6843,0),MATCH(EPS!AC$2,NoSettings!$C$1:$AH$1,0))</f>
        <v>0</v>
      </c>
      <c r="AD5634">
        <f>INDEX(NoSettings!$C$2:$AH$6843,MATCH(EPS!$F5634,NoSettings!$A$2:$A$6843,0),MATCH(EPS!AD$2,NoSettings!$C$1:$AH$1,0))</f>
        <v>0</v>
      </c>
      <c r="AE5634">
        <f>INDEX(NoSettings!$C$2:$AH$6843,MATCH(EPS!$F5634,NoSettings!$A$2:$A$6843,0),MATCH(EPS!AE$2,NoSettings!$C$1:$AH$1,0))</f>
        <v>0</v>
      </c>
      <c r="AF5634">
        <f>INDEX(NoSettings!$C$2:$AH$6843,MATCH(EPS!$F5634,NoSettings!$A$2:$A$6843,0),MATCH(EPS!AF$2,NoSettings!$C$1:$AH$1,0))</f>
        <v>0</v>
      </c>
      <c r="AG5634">
        <f>INDEX(NoSettings!$C$2:$AH$6843,MATCH(EPS!$F5634,NoSettings!$A$2:$A$6843,0),MATCH(EPS!AG$2,NoSettings!$C$1:$AH$1,0))</f>
        <v>0</v>
      </c>
      <c r="AH5634">
        <f>INDEX(NoSettings!$C$2:$AH$6843,MATCH(EPS!$F5634,NoSettings!$A$2:$A$6843,0),MATCH(EPS!AH$2,NoSettings!$C$1:$AH$1,0))</f>
        <v>0</v>
      </c>
      <c r="AI5634">
        <f>INDEX(NoSettings!$C$2:$AH$6843,MATCH(EPS!$F5634,NoSettings!$A$2:$A$6843,0),MATCH(EPS!AI$2,NoSettings!$C$1:$AH$1,0))</f>
        <v>0</v>
      </c>
      <c r="AJ5634">
        <f>INDEX(NoSettings!$C$2:$AH$6843,MATCH(EPS!$F5634,NoSettings!$A$2:$A$6843,0),MATCH(EPS!AJ$2,NoSettings!$C$1:$AH$1,0))</f>
        <v>0</v>
      </c>
      <c r="AK5634">
        <f>INDEX(NoSettings!$C$2:$AH$6843,MATCH(EPS!$F5634,NoSettings!$A$2:$A$6843,0),MATCH(EPS!AK$2,NoSettings!$C$1:$AH$1,0))</f>
        <v>0</v>
      </c>
    </row>
    <row r="5635" spans="1:37" hidden="1" x14ac:dyDescent="0.25">
      <c r="A5635" s="63" t="s">
        <v>8043</v>
      </c>
      <c r="B5635" t="s">
        <v>7940</v>
      </c>
      <c r="C5635" t="s">
        <v>7916</v>
      </c>
      <c r="D5635" t="s">
        <v>8032</v>
      </c>
      <c r="E5635"/>
      <c r="F5635" t="s">
        <v>5634</v>
      </c>
      <c r="G5635">
        <f>INDEX(NoSettings!$C$2:$AH$6843,MATCH(EPS!$F5635,NoSettings!$A$2:$A$6843,0),MATCH(EPS!G$2,NoSettings!$C$1:$AH$1,0))</f>
        <v>0</v>
      </c>
      <c r="H5635">
        <f>INDEX(NoSettings!$C$2:$AH$6843,MATCH(EPS!$F5635,NoSettings!$A$2:$A$6843,0),MATCH(EPS!H$2,NoSettings!$C$1:$AH$1,0))</f>
        <v>0</v>
      </c>
      <c r="I5635">
        <f>INDEX(NoSettings!$C$2:$AH$6843,MATCH(EPS!$F5635,NoSettings!$A$2:$A$6843,0),MATCH(EPS!I$2,NoSettings!$C$1:$AH$1,0))</f>
        <v>0</v>
      </c>
      <c r="J5635">
        <f>INDEX(NoSettings!$C$2:$AH$6843,MATCH(EPS!$F5635,NoSettings!$A$2:$A$6843,0),MATCH(EPS!J$2,NoSettings!$C$1:$AH$1,0))</f>
        <v>0</v>
      </c>
      <c r="K5635">
        <f>INDEX(NoSettings!$C$2:$AH$6843,MATCH(EPS!$F5635,NoSettings!$A$2:$A$6843,0),MATCH(EPS!K$2,NoSettings!$C$1:$AH$1,0))</f>
        <v>0</v>
      </c>
      <c r="L5635">
        <f>INDEX(NoSettings!$C$2:$AH$6843,MATCH(EPS!$F5635,NoSettings!$A$2:$A$6843,0),MATCH(EPS!L$2,NoSettings!$C$1:$AH$1,0))</f>
        <v>0</v>
      </c>
      <c r="M5635">
        <f>INDEX(NoSettings!$C$2:$AH$6843,MATCH(EPS!$F5635,NoSettings!$A$2:$A$6843,0),MATCH(EPS!M$2,NoSettings!$C$1:$AH$1,0))</f>
        <v>0</v>
      </c>
      <c r="N5635">
        <f>INDEX(NoSettings!$C$2:$AH$6843,MATCH(EPS!$F5635,NoSettings!$A$2:$A$6843,0),MATCH(EPS!N$2,NoSettings!$C$1:$AH$1,0))</f>
        <v>0</v>
      </c>
      <c r="O5635">
        <f>INDEX(NoSettings!$C$2:$AH$6843,MATCH(EPS!$F5635,NoSettings!$A$2:$A$6843,0),MATCH(EPS!O$2,NoSettings!$C$1:$AH$1,0))</f>
        <v>0</v>
      </c>
      <c r="P5635">
        <f>INDEX(NoSettings!$C$2:$AH$6843,MATCH(EPS!$F5635,NoSettings!$A$2:$A$6843,0),MATCH(EPS!P$2,NoSettings!$C$1:$AH$1,0))</f>
        <v>0</v>
      </c>
      <c r="Q5635">
        <f>INDEX(NoSettings!$C$2:$AH$6843,MATCH(EPS!$F5635,NoSettings!$A$2:$A$6843,0),MATCH(EPS!Q$2,NoSettings!$C$1:$AH$1,0))</f>
        <v>0</v>
      </c>
      <c r="R5635">
        <f>INDEX(NoSettings!$C$2:$AH$6843,MATCH(EPS!$F5635,NoSettings!$A$2:$A$6843,0),MATCH(EPS!R$2,NoSettings!$C$1:$AH$1,0))</f>
        <v>0</v>
      </c>
      <c r="S5635">
        <f>INDEX(NoSettings!$C$2:$AH$6843,MATCH(EPS!$F5635,NoSettings!$A$2:$A$6843,0),MATCH(EPS!S$2,NoSettings!$C$1:$AH$1,0))</f>
        <v>0</v>
      </c>
      <c r="T5635">
        <f>INDEX(NoSettings!$C$2:$AH$6843,MATCH(EPS!$F5635,NoSettings!$A$2:$A$6843,0),MATCH(EPS!T$2,NoSettings!$C$1:$AH$1,0))</f>
        <v>0</v>
      </c>
      <c r="U5635">
        <f>INDEX(NoSettings!$C$2:$AH$6843,MATCH(EPS!$F5635,NoSettings!$A$2:$A$6843,0),MATCH(EPS!U$2,NoSettings!$C$1:$AH$1,0))</f>
        <v>0</v>
      </c>
      <c r="V5635">
        <f>INDEX(NoSettings!$C$2:$AH$6843,MATCH(EPS!$F5635,NoSettings!$A$2:$A$6843,0),MATCH(EPS!V$2,NoSettings!$C$1:$AH$1,0))</f>
        <v>0</v>
      </c>
      <c r="W5635">
        <f>INDEX(NoSettings!$C$2:$AH$6843,MATCH(EPS!$F5635,NoSettings!$A$2:$A$6843,0),MATCH(EPS!W$2,NoSettings!$C$1:$AH$1,0))</f>
        <v>0</v>
      </c>
      <c r="X5635">
        <f>INDEX(NoSettings!$C$2:$AH$6843,MATCH(EPS!$F5635,NoSettings!$A$2:$A$6843,0),MATCH(EPS!X$2,NoSettings!$C$1:$AH$1,0))</f>
        <v>0</v>
      </c>
      <c r="Y5635">
        <f>INDEX(NoSettings!$C$2:$AH$6843,MATCH(EPS!$F5635,NoSettings!$A$2:$A$6843,0),MATCH(EPS!Y$2,NoSettings!$C$1:$AH$1,0))</f>
        <v>0</v>
      </c>
      <c r="Z5635">
        <f>INDEX(NoSettings!$C$2:$AH$6843,MATCH(EPS!$F5635,NoSettings!$A$2:$A$6843,0),MATCH(EPS!Z$2,NoSettings!$C$1:$AH$1,0))</f>
        <v>0</v>
      </c>
      <c r="AA5635">
        <f>INDEX(NoSettings!$C$2:$AH$6843,MATCH(EPS!$F5635,NoSettings!$A$2:$A$6843,0),MATCH(EPS!AA$2,NoSettings!$C$1:$AH$1,0))</f>
        <v>0</v>
      </c>
      <c r="AB5635">
        <f>INDEX(NoSettings!$C$2:$AH$6843,MATCH(EPS!$F5635,NoSettings!$A$2:$A$6843,0),MATCH(EPS!AB$2,NoSettings!$C$1:$AH$1,0))</f>
        <v>0</v>
      </c>
      <c r="AC5635">
        <f>INDEX(NoSettings!$C$2:$AH$6843,MATCH(EPS!$F5635,NoSettings!$A$2:$A$6843,0),MATCH(EPS!AC$2,NoSettings!$C$1:$AH$1,0))</f>
        <v>0</v>
      </c>
      <c r="AD5635">
        <f>INDEX(NoSettings!$C$2:$AH$6843,MATCH(EPS!$F5635,NoSettings!$A$2:$A$6843,0),MATCH(EPS!AD$2,NoSettings!$C$1:$AH$1,0))</f>
        <v>0</v>
      </c>
      <c r="AE5635">
        <f>INDEX(NoSettings!$C$2:$AH$6843,MATCH(EPS!$F5635,NoSettings!$A$2:$A$6843,0),MATCH(EPS!AE$2,NoSettings!$C$1:$AH$1,0))</f>
        <v>0</v>
      </c>
      <c r="AF5635">
        <f>INDEX(NoSettings!$C$2:$AH$6843,MATCH(EPS!$F5635,NoSettings!$A$2:$A$6843,0),MATCH(EPS!AF$2,NoSettings!$C$1:$AH$1,0))</f>
        <v>0</v>
      </c>
      <c r="AG5635">
        <f>INDEX(NoSettings!$C$2:$AH$6843,MATCH(EPS!$F5635,NoSettings!$A$2:$A$6843,0),MATCH(EPS!AG$2,NoSettings!$C$1:$AH$1,0))</f>
        <v>0</v>
      </c>
      <c r="AH5635">
        <f>INDEX(NoSettings!$C$2:$AH$6843,MATCH(EPS!$F5635,NoSettings!$A$2:$A$6843,0),MATCH(EPS!AH$2,NoSettings!$C$1:$AH$1,0))</f>
        <v>0</v>
      </c>
      <c r="AI5635">
        <f>INDEX(NoSettings!$C$2:$AH$6843,MATCH(EPS!$F5635,NoSettings!$A$2:$A$6843,0),MATCH(EPS!AI$2,NoSettings!$C$1:$AH$1,0))</f>
        <v>0</v>
      </c>
      <c r="AJ5635">
        <f>INDEX(NoSettings!$C$2:$AH$6843,MATCH(EPS!$F5635,NoSettings!$A$2:$A$6843,0),MATCH(EPS!AJ$2,NoSettings!$C$1:$AH$1,0))</f>
        <v>0</v>
      </c>
      <c r="AK5635">
        <f>INDEX(NoSettings!$C$2:$AH$6843,MATCH(EPS!$F5635,NoSettings!$A$2:$A$6843,0),MATCH(EPS!AK$2,NoSettings!$C$1:$AH$1,0))</f>
        <v>0</v>
      </c>
    </row>
    <row r="5636" spans="1:37" hidden="1" x14ac:dyDescent="0.25">
      <c r="A5636" s="63" t="s">
        <v>8043</v>
      </c>
      <c r="B5636" t="s">
        <v>7940</v>
      </c>
      <c r="C5636" t="s">
        <v>7917</v>
      </c>
      <c r="D5636" t="s">
        <v>8022</v>
      </c>
      <c r="E5636"/>
      <c r="F5636" t="s">
        <v>5635</v>
      </c>
      <c r="G5636">
        <f>INDEX(NoSettings!$C$2:$AH$6843,MATCH(EPS!$F5636,NoSettings!$A$2:$A$6843,0),MATCH(EPS!G$2,NoSettings!$C$1:$AH$1,0))</f>
        <v>195074000000</v>
      </c>
      <c r="H5636">
        <f>INDEX(NoSettings!$C$2:$AH$6843,MATCH(EPS!$F5636,NoSettings!$A$2:$A$6843,0),MATCH(EPS!H$2,NoSettings!$C$1:$AH$1,0))</f>
        <v>212347000000</v>
      </c>
      <c r="I5636">
        <f>INDEX(NoSettings!$C$2:$AH$6843,MATCH(EPS!$F5636,NoSettings!$A$2:$A$6843,0),MATCH(EPS!I$2,NoSettings!$C$1:$AH$1,0))</f>
        <v>238241000000</v>
      </c>
      <c r="J5636">
        <f>INDEX(NoSettings!$C$2:$AH$6843,MATCH(EPS!$F5636,NoSettings!$A$2:$A$6843,0),MATCH(EPS!J$2,NoSettings!$C$1:$AH$1,0))</f>
        <v>259198000000</v>
      </c>
      <c r="K5636">
        <f>INDEX(NoSettings!$C$2:$AH$6843,MATCH(EPS!$F5636,NoSettings!$A$2:$A$6843,0),MATCH(EPS!K$2,NoSettings!$C$1:$AH$1,0))</f>
        <v>269675000000</v>
      </c>
      <c r="L5636">
        <f>INDEX(NoSettings!$C$2:$AH$6843,MATCH(EPS!$F5636,NoSettings!$A$2:$A$6843,0),MATCH(EPS!L$2,NoSettings!$C$1:$AH$1,0))</f>
        <v>280512000000</v>
      </c>
      <c r="M5636">
        <f>INDEX(NoSettings!$C$2:$AH$6843,MATCH(EPS!$F5636,NoSettings!$A$2:$A$6843,0),MATCH(EPS!M$2,NoSettings!$C$1:$AH$1,0))</f>
        <v>287917000000</v>
      </c>
      <c r="N5636">
        <f>INDEX(NoSettings!$C$2:$AH$6843,MATCH(EPS!$F5636,NoSettings!$A$2:$A$6843,0),MATCH(EPS!N$2,NoSettings!$C$1:$AH$1,0))</f>
        <v>292975000000</v>
      </c>
      <c r="O5636">
        <f>INDEX(NoSettings!$C$2:$AH$6843,MATCH(EPS!$F5636,NoSettings!$A$2:$A$6843,0),MATCH(EPS!O$2,NoSettings!$C$1:$AH$1,0))</f>
        <v>295503000000</v>
      </c>
      <c r="P5636">
        <f>INDEX(NoSettings!$C$2:$AH$6843,MATCH(EPS!$F5636,NoSettings!$A$2:$A$6843,0),MATCH(EPS!P$2,NoSettings!$C$1:$AH$1,0))</f>
        <v>298573000000</v>
      </c>
      <c r="Q5636">
        <f>INDEX(NoSettings!$C$2:$AH$6843,MATCH(EPS!$F5636,NoSettings!$A$2:$A$6843,0),MATCH(EPS!Q$2,NoSettings!$C$1:$AH$1,0))</f>
        <v>302366000000</v>
      </c>
      <c r="R5636">
        <f>INDEX(NoSettings!$C$2:$AH$6843,MATCH(EPS!$F5636,NoSettings!$A$2:$A$6843,0),MATCH(EPS!R$2,NoSettings!$C$1:$AH$1,0))</f>
        <v>305617000000</v>
      </c>
      <c r="S5636">
        <f>INDEX(NoSettings!$C$2:$AH$6843,MATCH(EPS!$F5636,NoSettings!$A$2:$A$6843,0),MATCH(EPS!S$2,NoSettings!$C$1:$AH$1,0))</f>
        <v>305075000000</v>
      </c>
      <c r="T5636">
        <f>INDEX(NoSettings!$C$2:$AH$6843,MATCH(EPS!$F5636,NoSettings!$A$2:$A$6843,0),MATCH(EPS!T$2,NoSettings!$C$1:$AH$1,0))</f>
        <v>305798000000</v>
      </c>
      <c r="U5636">
        <f>INDEX(NoSettings!$C$2:$AH$6843,MATCH(EPS!$F5636,NoSettings!$A$2:$A$6843,0),MATCH(EPS!U$2,NoSettings!$C$1:$AH$1,0))</f>
        <v>305978000000</v>
      </c>
      <c r="V5636">
        <f>INDEX(NoSettings!$C$2:$AH$6843,MATCH(EPS!$F5636,NoSettings!$A$2:$A$6843,0),MATCH(EPS!V$2,NoSettings!$C$1:$AH$1,0))</f>
        <v>304713000000</v>
      </c>
      <c r="W5636">
        <f>INDEX(NoSettings!$C$2:$AH$6843,MATCH(EPS!$F5636,NoSettings!$A$2:$A$6843,0),MATCH(EPS!W$2,NoSettings!$C$1:$AH$1,0))</f>
        <v>303268000000</v>
      </c>
      <c r="X5636">
        <f>INDEX(NoSettings!$C$2:$AH$6843,MATCH(EPS!$F5636,NoSettings!$A$2:$A$6843,0),MATCH(EPS!X$2,NoSettings!$C$1:$AH$1,0))</f>
        <v>302725000000</v>
      </c>
      <c r="Y5636">
        <f>INDEX(NoSettings!$C$2:$AH$6843,MATCH(EPS!$F5636,NoSettings!$A$2:$A$6843,0),MATCH(EPS!Y$2,NoSettings!$C$1:$AH$1,0))</f>
        <v>301822000000</v>
      </c>
      <c r="Z5636">
        <f>INDEX(NoSettings!$C$2:$AH$6843,MATCH(EPS!$F5636,NoSettings!$A$2:$A$6843,0),MATCH(EPS!Z$2,NoSettings!$C$1:$AH$1,0))</f>
        <v>301280000000</v>
      </c>
      <c r="AA5636">
        <f>INDEX(NoSettings!$C$2:$AH$6843,MATCH(EPS!$F5636,NoSettings!$A$2:$A$6843,0),MATCH(EPS!AA$2,NoSettings!$C$1:$AH$1,0))</f>
        <v>300196000000</v>
      </c>
      <c r="AB5636">
        <f>INDEX(NoSettings!$C$2:$AH$6843,MATCH(EPS!$F5636,NoSettings!$A$2:$A$6843,0),MATCH(EPS!AB$2,NoSettings!$C$1:$AH$1,0))</f>
        <v>299474000000</v>
      </c>
      <c r="AC5636">
        <f>INDEX(NoSettings!$C$2:$AH$6843,MATCH(EPS!$F5636,NoSettings!$A$2:$A$6843,0),MATCH(EPS!AC$2,NoSettings!$C$1:$AH$1,0))</f>
        <v>300557000000</v>
      </c>
      <c r="AD5636">
        <f>INDEX(NoSettings!$C$2:$AH$6843,MATCH(EPS!$F5636,NoSettings!$A$2:$A$6843,0),MATCH(EPS!AD$2,NoSettings!$C$1:$AH$1,0))</f>
        <v>302002000000</v>
      </c>
      <c r="AE5636">
        <f>INDEX(NoSettings!$C$2:$AH$6843,MATCH(EPS!$F5636,NoSettings!$A$2:$A$6843,0),MATCH(EPS!AE$2,NoSettings!$C$1:$AH$1,0))</f>
        <v>302543000000</v>
      </c>
      <c r="AF5636">
        <f>INDEX(NoSettings!$C$2:$AH$6843,MATCH(EPS!$F5636,NoSettings!$A$2:$A$6843,0),MATCH(EPS!AF$2,NoSettings!$C$1:$AH$1,0))</f>
        <v>301459000000</v>
      </c>
      <c r="AG5636">
        <f>INDEX(NoSettings!$C$2:$AH$6843,MATCH(EPS!$F5636,NoSettings!$A$2:$A$6843,0),MATCH(EPS!AG$2,NoSettings!$C$1:$AH$1,0))</f>
        <v>301459000000</v>
      </c>
      <c r="AH5636">
        <f>INDEX(NoSettings!$C$2:$AH$6843,MATCH(EPS!$F5636,NoSettings!$A$2:$A$6843,0),MATCH(EPS!AH$2,NoSettings!$C$1:$AH$1,0))</f>
        <v>301459000000</v>
      </c>
      <c r="AI5636">
        <f>INDEX(NoSettings!$C$2:$AH$6843,MATCH(EPS!$F5636,NoSettings!$A$2:$A$6843,0),MATCH(EPS!AI$2,NoSettings!$C$1:$AH$1,0))</f>
        <v>300736000000</v>
      </c>
      <c r="AJ5636">
        <f>INDEX(NoSettings!$C$2:$AH$6843,MATCH(EPS!$F5636,NoSettings!$A$2:$A$6843,0),MATCH(EPS!AJ$2,NoSettings!$C$1:$AH$1,0))</f>
        <v>300375000000</v>
      </c>
      <c r="AK5636">
        <f>INDEX(NoSettings!$C$2:$AH$6843,MATCH(EPS!$F5636,NoSettings!$A$2:$A$6843,0),MATCH(EPS!AK$2,NoSettings!$C$1:$AH$1,0))</f>
        <v>298929000000</v>
      </c>
    </row>
    <row r="5637" spans="1:37" hidden="1" x14ac:dyDescent="0.25">
      <c r="A5637" s="63" t="s">
        <v>8043</v>
      </c>
      <c r="B5637" t="s">
        <v>7940</v>
      </c>
      <c r="C5637" t="s">
        <v>7917</v>
      </c>
      <c r="D5637" t="s">
        <v>8023</v>
      </c>
      <c r="E5637"/>
      <c r="F5637" t="s">
        <v>5636</v>
      </c>
      <c r="G5637">
        <f>INDEX(NoSettings!$C$2:$AH$6843,MATCH(EPS!$F5637,NoSettings!$A$2:$A$6843,0),MATCH(EPS!G$2,NoSettings!$C$1:$AH$1,0))</f>
        <v>2197950</v>
      </c>
      <c r="H5637">
        <f>INDEX(NoSettings!$C$2:$AH$6843,MATCH(EPS!$F5637,NoSettings!$A$2:$A$6843,0),MATCH(EPS!H$2,NoSettings!$C$1:$AH$1,0))</f>
        <v>2392580</v>
      </c>
      <c r="I5637">
        <f>INDEX(NoSettings!$C$2:$AH$6843,MATCH(EPS!$F5637,NoSettings!$A$2:$A$6843,0),MATCH(EPS!I$2,NoSettings!$C$1:$AH$1,0))</f>
        <v>2684330</v>
      </c>
      <c r="J5637">
        <f>INDEX(NoSettings!$C$2:$AH$6843,MATCH(EPS!$F5637,NoSettings!$A$2:$A$6843,0),MATCH(EPS!J$2,NoSettings!$C$1:$AH$1,0))</f>
        <v>2920460</v>
      </c>
      <c r="K5637">
        <f>INDEX(NoSettings!$C$2:$AH$6843,MATCH(EPS!$F5637,NoSettings!$A$2:$A$6843,0),MATCH(EPS!K$2,NoSettings!$C$1:$AH$1,0))</f>
        <v>3038500</v>
      </c>
      <c r="L5637">
        <f>INDEX(NoSettings!$C$2:$AH$6843,MATCH(EPS!$F5637,NoSettings!$A$2:$A$6843,0),MATCH(EPS!L$2,NoSettings!$C$1:$AH$1,0))</f>
        <v>3160610</v>
      </c>
      <c r="M5637">
        <f>INDEX(NoSettings!$C$2:$AH$6843,MATCH(EPS!$F5637,NoSettings!$A$2:$A$6843,0),MATCH(EPS!M$2,NoSettings!$C$1:$AH$1,0))</f>
        <v>3244050</v>
      </c>
      <c r="N5637">
        <f>INDEX(NoSettings!$C$2:$AH$6843,MATCH(EPS!$F5637,NoSettings!$A$2:$A$6843,0),MATCH(EPS!N$2,NoSettings!$C$1:$AH$1,0))</f>
        <v>3301030</v>
      </c>
      <c r="O5637">
        <f>INDEX(NoSettings!$C$2:$AH$6843,MATCH(EPS!$F5637,NoSettings!$A$2:$A$6843,0),MATCH(EPS!O$2,NoSettings!$C$1:$AH$1,0))</f>
        <v>3329520</v>
      </c>
      <c r="P5637">
        <f>INDEX(NoSettings!$C$2:$AH$6843,MATCH(EPS!$F5637,NoSettings!$A$2:$A$6843,0),MATCH(EPS!P$2,NoSettings!$C$1:$AH$1,0))</f>
        <v>3364110</v>
      </c>
      <c r="Q5637">
        <f>INDEX(NoSettings!$C$2:$AH$6843,MATCH(EPS!$F5637,NoSettings!$A$2:$A$6843,0),MATCH(EPS!Q$2,NoSettings!$C$1:$AH$1,0))</f>
        <v>3406850</v>
      </c>
      <c r="R5637">
        <f>INDEX(NoSettings!$C$2:$AH$6843,MATCH(EPS!$F5637,NoSettings!$A$2:$A$6843,0),MATCH(EPS!R$2,NoSettings!$C$1:$AH$1,0))</f>
        <v>3443470</v>
      </c>
      <c r="S5637">
        <f>INDEX(NoSettings!$C$2:$AH$6843,MATCH(EPS!$F5637,NoSettings!$A$2:$A$6843,0),MATCH(EPS!S$2,NoSettings!$C$1:$AH$1,0))</f>
        <v>3437370</v>
      </c>
      <c r="T5637">
        <f>INDEX(NoSettings!$C$2:$AH$6843,MATCH(EPS!$F5637,NoSettings!$A$2:$A$6843,0),MATCH(EPS!T$2,NoSettings!$C$1:$AH$1,0))</f>
        <v>3445510</v>
      </c>
      <c r="U5637">
        <f>INDEX(NoSettings!$C$2:$AH$6843,MATCH(EPS!$F5637,NoSettings!$A$2:$A$6843,0),MATCH(EPS!U$2,NoSettings!$C$1:$AH$1,0))</f>
        <v>3447540</v>
      </c>
      <c r="V5637">
        <f>INDEX(NoSettings!$C$2:$AH$6843,MATCH(EPS!$F5637,NoSettings!$A$2:$A$6843,0),MATCH(EPS!V$2,NoSettings!$C$1:$AH$1,0))</f>
        <v>3433290</v>
      </c>
      <c r="W5637">
        <f>INDEX(NoSettings!$C$2:$AH$6843,MATCH(EPS!$F5637,NoSettings!$A$2:$A$6843,0),MATCH(EPS!W$2,NoSettings!$C$1:$AH$1,0))</f>
        <v>3417010</v>
      </c>
      <c r="X5637">
        <f>INDEX(NoSettings!$C$2:$AH$6843,MATCH(EPS!$F5637,NoSettings!$A$2:$A$6843,0),MATCH(EPS!X$2,NoSettings!$C$1:$AH$1,0))</f>
        <v>3410890</v>
      </c>
      <c r="Y5637">
        <f>INDEX(NoSettings!$C$2:$AH$6843,MATCH(EPS!$F5637,NoSettings!$A$2:$A$6843,0),MATCH(EPS!Y$2,NoSettings!$C$1:$AH$1,0))</f>
        <v>3400720</v>
      </c>
      <c r="Z5637">
        <f>INDEX(NoSettings!$C$2:$AH$6843,MATCH(EPS!$F5637,NoSettings!$A$2:$A$6843,0),MATCH(EPS!Z$2,NoSettings!$C$1:$AH$1,0))</f>
        <v>3394610</v>
      </c>
      <c r="AA5637">
        <f>INDEX(NoSettings!$C$2:$AH$6843,MATCH(EPS!$F5637,NoSettings!$A$2:$A$6843,0),MATCH(EPS!AA$2,NoSettings!$C$1:$AH$1,0))</f>
        <v>3382390</v>
      </c>
      <c r="AB5637">
        <f>INDEX(NoSettings!$C$2:$AH$6843,MATCH(EPS!$F5637,NoSettings!$A$2:$A$6843,0),MATCH(EPS!AB$2,NoSettings!$C$1:$AH$1,0))</f>
        <v>3374260</v>
      </c>
      <c r="AC5637">
        <f>INDEX(NoSettings!$C$2:$AH$6843,MATCH(EPS!$F5637,NoSettings!$A$2:$A$6843,0),MATCH(EPS!AC$2,NoSettings!$C$1:$AH$1,0))</f>
        <v>3386460</v>
      </c>
      <c r="AD5637">
        <f>INDEX(NoSettings!$C$2:$AH$6843,MATCH(EPS!$F5637,NoSettings!$A$2:$A$6843,0),MATCH(EPS!AD$2,NoSettings!$C$1:$AH$1,0))</f>
        <v>3402740</v>
      </c>
      <c r="AE5637">
        <f>INDEX(NoSettings!$C$2:$AH$6843,MATCH(EPS!$F5637,NoSettings!$A$2:$A$6843,0),MATCH(EPS!AE$2,NoSettings!$C$1:$AH$1,0))</f>
        <v>3408840</v>
      </c>
      <c r="AF5637">
        <f>INDEX(NoSettings!$C$2:$AH$6843,MATCH(EPS!$F5637,NoSettings!$A$2:$A$6843,0),MATCH(EPS!AF$2,NoSettings!$C$1:$AH$1,0))</f>
        <v>3396620</v>
      </c>
      <c r="AG5637">
        <f>INDEX(NoSettings!$C$2:$AH$6843,MATCH(EPS!$F5637,NoSettings!$A$2:$A$6843,0),MATCH(EPS!AG$2,NoSettings!$C$1:$AH$1,0))</f>
        <v>3396620</v>
      </c>
      <c r="AH5637">
        <f>INDEX(NoSettings!$C$2:$AH$6843,MATCH(EPS!$F5637,NoSettings!$A$2:$A$6843,0),MATCH(EPS!AH$2,NoSettings!$C$1:$AH$1,0))</f>
        <v>3396620</v>
      </c>
      <c r="AI5637">
        <f>INDEX(NoSettings!$C$2:$AH$6843,MATCH(EPS!$F5637,NoSettings!$A$2:$A$6843,0),MATCH(EPS!AI$2,NoSettings!$C$1:$AH$1,0))</f>
        <v>3388480</v>
      </c>
      <c r="AJ5637">
        <f>INDEX(NoSettings!$C$2:$AH$6843,MATCH(EPS!$F5637,NoSettings!$A$2:$A$6843,0),MATCH(EPS!AJ$2,NoSettings!$C$1:$AH$1,0))</f>
        <v>3384410</v>
      </c>
      <c r="AK5637">
        <f>INDEX(NoSettings!$C$2:$AH$6843,MATCH(EPS!$F5637,NoSettings!$A$2:$A$6843,0),MATCH(EPS!AK$2,NoSettings!$C$1:$AH$1,0))</f>
        <v>3368120</v>
      </c>
    </row>
    <row r="5638" spans="1:37" hidden="1" x14ac:dyDescent="0.25">
      <c r="A5638" s="63" t="s">
        <v>8043</v>
      </c>
      <c r="B5638" t="s">
        <v>7940</v>
      </c>
      <c r="C5638" t="s">
        <v>7917</v>
      </c>
      <c r="D5638" t="s">
        <v>7251</v>
      </c>
      <c r="E5638"/>
      <c r="F5638" t="s">
        <v>5637</v>
      </c>
      <c r="G5638">
        <f>INDEX(NoSettings!$C$2:$AH$6843,MATCH(EPS!$F5638,NoSettings!$A$2:$A$6843,0),MATCH(EPS!G$2,NoSettings!$C$1:$AH$1,0))</f>
        <v>87473600</v>
      </c>
      <c r="H5638">
        <f>INDEX(NoSettings!$C$2:$AH$6843,MATCH(EPS!$F5638,NoSettings!$A$2:$A$6843,0),MATCH(EPS!H$2,NoSettings!$C$1:$AH$1,0))</f>
        <v>95219300</v>
      </c>
      <c r="I5638">
        <f>INDEX(NoSettings!$C$2:$AH$6843,MATCH(EPS!$F5638,NoSettings!$A$2:$A$6843,0),MATCH(EPS!I$2,NoSettings!$C$1:$AH$1,0))</f>
        <v>106831000</v>
      </c>
      <c r="J5638">
        <f>INDEX(NoSettings!$C$2:$AH$6843,MATCH(EPS!$F5638,NoSettings!$A$2:$A$6843,0),MATCH(EPS!J$2,NoSettings!$C$1:$AH$1,0))</f>
        <v>116228000</v>
      </c>
      <c r="K5638">
        <f>INDEX(NoSettings!$C$2:$AH$6843,MATCH(EPS!$F5638,NoSettings!$A$2:$A$6843,0),MATCH(EPS!K$2,NoSettings!$C$1:$AH$1,0))</f>
        <v>120926000</v>
      </c>
      <c r="L5638">
        <f>INDEX(NoSettings!$C$2:$AH$6843,MATCH(EPS!$F5638,NoSettings!$A$2:$A$6843,0),MATCH(EPS!L$2,NoSettings!$C$1:$AH$1,0))</f>
        <v>125785000</v>
      </c>
      <c r="M5638">
        <f>INDEX(NoSettings!$C$2:$AH$6843,MATCH(EPS!$F5638,NoSettings!$A$2:$A$6843,0),MATCH(EPS!M$2,NoSettings!$C$1:$AH$1,0))</f>
        <v>129106000</v>
      </c>
      <c r="N5638">
        <f>INDEX(NoSettings!$C$2:$AH$6843,MATCH(EPS!$F5638,NoSettings!$A$2:$A$6843,0),MATCH(EPS!N$2,NoSettings!$C$1:$AH$1,0))</f>
        <v>131374000</v>
      </c>
      <c r="O5638">
        <f>INDEX(NoSettings!$C$2:$AH$6843,MATCH(EPS!$F5638,NoSettings!$A$2:$A$6843,0),MATCH(EPS!O$2,NoSettings!$C$1:$AH$1,0))</f>
        <v>132508000</v>
      </c>
      <c r="P5638">
        <f>INDEX(NoSettings!$C$2:$AH$6843,MATCH(EPS!$F5638,NoSettings!$A$2:$A$6843,0),MATCH(EPS!P$2,NoSettings!$C$1:$AH$1,0))</f>
        <v>133884000</v>
      </c>
      <c r="Q5638">
        <f>INDEX(NoSettings!$C$2:$AH$6843,MATCH(EPS!$F5638,NoSettings!$A$2:$A$6843,0),MATCH(EPS!Q$2,NoSettings!$C$1:$AH$1,0))</f>
        <v>135585000</v>
      </c>
      <c r="R5638">
        <f>INDEX(NoSettings!$C$2:$AH$6843,MATCH(EPS!$F5638,NoSettings!$A$2:$A$6843,0),MATCH(EPS!R$2,NoSettings!$C$1:$AH$1,0))</f>
        <v>137043000</v>
      </c>
      <c r="S5638">
        <f>INDEX(NoSettings!$C$2:$AH$6843,MATCH(EPS!$F5638,NoSettings!$A$2:$A$6843,0),MATCH(EPS!S$2,NoSettings!$C$1:$AH$1,0))</f>
        <v>136800000</v>
      </c>
      <c r="T5638">
        <f>INDEX(NoSettings!$C$2:$AH$6843,MATCH(EPS!$F5638,NoSettings!$A$2:$A$6843,0),MATCH(EPS!T$2,NoSettings!$C$1:$AH$1,0))</f>
        <v>137124000</v>
      </c>
      <c r="U5638">
        <f>INDEX(NoSettings!$C$2:$AH$6843,MATCH(EPS!$F5638,NoSettings!$A$2:$A$6843,0),MATCH(EPS!U$2,NoSettings!$C$1:$AH$1,0))</f>
        <v>137204000</v>
      </c>
      <c r="V5638">
        <f>INDEX(NoSettings!$C$2:$AH$6843,MATCH(EPS!$F5638,NoSettings!$A$2:$A$6843,0),MATCH(EPS!V$2,NoSettings!$C$1:$AH$1,0))</f>
        <v>136637000</v>
      </c>
      <c r="W5638">
        <f>INDEX(NoSettings!$C$2:$AH$6843,MATCH(EPS!$F5638,NoSettings!$A$2:$A$6843,0),MATCH(EPS!W$2,NoSettings!$C$1:$AH$1,0))</f>
        <v>135989000</v>
      </c>
      <c r="X5638">
        <f>INDEX(NoSettings!$C$2:$AH$6843,MATCH(EPS!$F5638,NoSettings!$A$2:$A$6843,0),MATCH(EPS!X$2,NoSettings!$C$1:$AH$1,0))</f>
        <v>135746000</v>
      </c>
      <c r="Y5638">
        <f>INDEX(NoSettings!$C$2:$AH$6843,MATCH(EPS!$F5638,NoSettings!$A$2:$A$6843,0),MATCH(EPS!Y$2,NoSettings!$C$1:$AH$1,0))</f>
        <v>135341000</v>
      </c>
      <c r="Z5638">
        <f>INDEX(NoSettings!$C$2:$AH$6843,MATCH(EPS!$F5638,NoSettings!$A$2:$A$6843,0),MATCH(EPS!Z$2,NoSettings!$C$1:$AH$1,0))</f>
        <v>135098000</v>
      </c>
      <c r="AA5638">
        <f>INDEX(NoSettings!$C$2:$AH$6843,MATCH(EPS!$F5638,NoSettings!$A$2:$A$6843,0),MATCH(EPS!AA$2,NoSettings!$C$1:$AH$1,0))</f>
        <v>134612000</v>
      </c>
      <c r="AB5638">
        <f>INDEX(NoSettings!$C$2:$AH$6843,MATCH(EPS!$F5638,NoSettings!$A$2:$A$6843,0),MATCH(EPS!AB$2,NoSettings!$C$1:$AH$1,0))</f>
        <v>134288000</v>
      </c>
      <c r="AC5638">
        <f>INDEX(NoSettings!$C$2:$AH$6843,MATCH(EPS!$F5638,NoSettings!$A$2:$A$6843,0),MATCH(EPS!AC$2,NoSettings!$C$1:$AH$1,0))</f>
        <v>134774000</v>
      </c>
      <c r="AD5638">
        <f>INDEX(NoSettings!$C$2:$AH$6843,MATCH(EPS!$F5638,NoSettings!$A$2:$A$6843,0),MATCH(EPS!AD$2,NoSettings!$C$1:$AH$1,0))</f>
        <v>135422000</v>
      </c>
      <c r="AE5638">
        <f>INDEX(NoSettings!$C$2:$AH$6843,MATCH(EPS!$F5638,NoSettings!$A$2:$A$6843,0),MATCH(EPS!AE$2,NoSettings!$C$1:$AH$1,0))</f>
        <v>135664000</v>
      </c>
      <c r="AF5638">
        <f>INDEX(NoSettings!$C$2:$AH$6843,MATCH(EPS!$F5638,NoSettings!$A$2:$A$6843,0),MATCH(EPS!AF$2,NoSettings!$C$1:$AH$1,0))</f>
        <v>135178000</v>
      </c>
      <c r="AG5638">
        <f>INDEX(NoSettings!$C$2:$AH$6843,MATCH(EPS!$F5638,NoSettings!$A$2:$A$6843,0),MATCH(EPS!AG$2,NoSettings!$C$1:$AH$1,0))</f>
        <v>135178000</v>
      </c>
      <c r="AH5638">
        <f>INDEX(NoSettings!$C$2:$AH$6843,MATCH(EPS!$F5638,NoSettings!$A$2:$A$6843,0),MATCH(EPS!AH$2,NoSettings!$C$1:$AH$1,0))</f>
        <v>135178000</v>
      </c>
      <c r="AI5638">
        <f>INDEX(NoSettings!$C$2:$AH$6843,MATCH(EPS!$F5638,NoSettings!$A$2:$A$6843,0),MATCH(EPS!AI$2,NoSettings!$C$1:$AH$1,0))</f>
        <v>134854000</v>
      </c>
      <c r="AJ5638">
        <f>INDEX(NoSettings!$C$2:$AH$6843,MATCH(EPS!$F5638,NoSettings!$A$2:$A$6843,0),MATCH(EPS!AJ$2,NoSettings!$C$1:$AH$1,0))</f>
        <v>134692000</v>
      </c>
      <c r="AK5638">
        <f>INDEX(NoSettings!$C$2:$AH$6843,MATCH(EPS!$F5638,NoSettings!$A$2:$A$6843,0),MATCH(EPS!AK$2,NoSettings!$C$1:$AH$1,0))</f>
        <v>134044000</v>
      </c>
    </row>
    <row r="5639" spans="1:37" hidden="1" x14ac:dyDescent="0.25">
      <c r="A5639" s="63" t="s">
        <v>8043</v>
      </c>
      <c r="B5639" t="s">
        <v>7940</v>
      </c>
      <c r="C5639" t="s">
        <v>7917</v>
      </c>
      <c r="D5639" t="s">
        <v>8024</v>
      </c>
      <c r="E5639"/>
      <c r="F5639" t="s">
        <v>5638</v>
      </c>
      <c r="G5639">
        <f>INDEX(NoSettings!$C$2:$AH$6843,MATCH(EPS!$F5639,NoSettings!$A$2:$A$6843,0),MATCH(EPS!G$2,NoSettings!$C$1:$AH$1,0))</f>
        <v>332925000</v>
      </c>
      <c r="H5639">
        <f>INDEX(NoSettings!$C$2:$AH$6843,MATCH(EPS!$F5639,NoSettings!$A$2:$A$6843,0),MATCH(EPS!H$2,NoSettings!$C$1:$AH$1,0))</f>
        <v>362406000</v>
      </c>
      <c r="I5639">
        <f>INDEX(NoSettings!$C$2:$AH$6843,MATCH(EPS!$F5639,NoSettings!$A$2:$A$6843,0),MATCH(EPS!I$2,NoSettings!$C$1:$AH$1,0))</f>
        <v>406598000</v>
      </c>
      <c r="J5639">
        <f>INDEX(NoSettings!$C$2:$AH$6843,MATCH(EPS!$F5639,NoSettings!$A$2:$A$6843,0),MATCH(EPS!J$2,NoSettings!$C$1:$AH$1,0))</f>
        <v>442364000</v>
      </c>
      <c r="K5639">
        <f>INDEX(NoSettings!$C$2:$AH$6843,MATCH(EPS!$F5639,NoSettings!$A$2:$A$6843,0),MATCH(EPS!K$2,NoSettings!$C$1:$AH$1,0))</f>
        <v>460244000</v>
      </c>
      <c r="L5639">
        <f>INDEX(NoSettings!$C$2:$AH$6843,MATCH(EPS!$F5639,NoSettings!$A$2:$A$6843,0),MATCH(EPS!L$2,NoSettings!$C$1:$AH$1,0))</f>
        <v>478739000</v>
      </c>
      <c r="M5639">
        <f>INDEX(NoSettings!$C$2:$AH$6843,MATCH(EPS!$F5639,NoSettings!$A$2:$A$6843,0),MATCH(EPS!M$2,NoSettings!$C$1:$AH$1,0))</f>
        <v>491378000</v>
      </c>
      <c r="N5639">
        <f>INDEX(NoSettings!$C$2:$AH$6843,MATCH(EPS!$F5639,NoSettings!$A$2:$A$6843,0),MATCH(EPS!N$2,NoSettings!$C$1:$AH$1,0))</f>
        <v>500009000</v>
      </c>
      <c r="O5639">
        <f>INDEX(NoSettings!$C$2:$AH$6843,MATCH(EPS!$F5639,NoSettings!$A$2:$A$6843,0),MATCH(EPS!O$2,NoSettings!$C$1:$AH$1,0))</f>
        <v>504325000</v>
      </c>
      <c r="P5639">
        <f>INDEX(NoSettings!$C$2:$AH$6843,MATCH(EPS!$F5639,NoSettings!$A$2:$A$6843,0),MATCH(EPS!P$2,NoSettings!$C$1:$AH$1,0))</f>
        <v>509564000</v>
      </c>
      <c r="Q5639">
        <f>INDEX(NoSettings!$C$2:$AH$6843,MATCH(EPS!$F5639,NoSettings!$A$2:$A$6843,0),MATCH(EPS!Q$2,NoSettings!$C$1:$AH$1,0))</f>
        <v>516038000</v>
      </c>
      <c r="R5639">
        <f>INDEX(NoSettings!$C$2:$AH$6843,MATCH(EPS!$F5639,NoSettings!$A$2:$A$6843,0),MATCH(EPS!R$2,NoSettings!$C$1:$AH$1,0))</f>
        <v>521585000</v>
      </c>
      <c r="S5639">
        <f>INDEX(NoSettings!$C$2:$AH$6843,MATCH(EPS!$F5639,NoSettings!$A$2:$A$6843,0),MATCH(EPS!S$2,NoSettings!$C$1:$AH$1,0))</f>
        <v>520660000</v>
      </c>
      <c r="T5639">
        <f>INDEX(NoSettings!$C$2:$AH$6843,MATCH(EPS!$F5639,NoSettings!$A$2:$A$6843,0),MATCH(EPS!T$2,NoSettings!$C$1:$AH$1,0))</f>
        <v>521893000</v>
      </c>
      <c r="U5639">
        <f>INDEX(NoSettings!$C$2:$AH$6843,MATCH(EPS!$F5639,NoSettings!$A$2:$A$6843,0),MATCH(EPS!U$2,NoSettings!$C$1:$AH$1,0))</f>
        <v>522201000</v>
      </c>
      <c r="V5639">
        <f>INDEX(NoSettings!$C$2:$AH$6843,MATCH(EPS!$F5639,NoSettings!$A$2:$A$6843,0),MATCH(EPS!V$2,NoSettings!$C$1:$AH$1,0))</f>
        <v>520043000</v>
      </c>
      <c r="W5639">
        <f>INDEX(NoSettings!$C$2:$AH$6843,MATCH(EPS!$F5639,NoSettings!$A$2:$A$6843,0),MATCH(EPS!W$2,NoSettings!$C$1:$AH$1,0))</f>
        <v>517577000</v>
      </c>
      <c r="X5639">
        <f>INDEX(NoSettings!$C$2:$AH$6843,MATCH(EPS!$F5639,NoSettings!$A$2:$A$6843,0),MATCH(EPS!X$2,NoSettings!$C$1:$AH$1,0))</f>
        <v>516651000</v>
      </c>
      <c r="Y5639">
        <f>INDEX(NoSettings!$C$2:$AH$6843,MATCH(EPS!$F5639,NoSettings!$A$2:$A$6843,0),MATCH(EPS!Y$2,NoSettings!$C$1:$AH$1,0))</f>
        <v>515109000</v>
      </c>
      <c r="Z5639">
        <f>INDEX(NoSettings!$C$2:$AH$6843,MATCH(EPS!$F5639,NoSettings!$A$2:$A$6843,0),MATCH(EPS!Z$2,NoSettings!$C$1:$AH$1,0))</f>
        <v>514184000</v>
      </c>
      <c r="AA5639">
        <f>INDEX(NoSettings!$C$2:$AH$6843,MATCH(EPS!$F5639,NoSettings!$A$2:$A$6843,0),MATCH(EPS!AA$2,NoSettings!$C$1:$AH$1,0))</f>
        <v>512334000</v>
      </c>
      <c r="AB5639">
        <f>INDEX(NoSettings!$C$2:$AH$6843,MATCH(EPS!$F5639,NoSettings!$A$2:$A$6843,0),MATCH(EPS!AB$2,NoSettings!$C$1:$AH$1,0))</f>
        <v>511101000</v>
      </c>
      <c r="AC5639">
        <f>INDEX(NoSettings!$C$2:$AH$6843,MATCH(EPS!$F5639,NoSettings!$A$2:$A$6843,0),MATCH(EPS!AC$2,NoSettings!$C$1:$AH$1,0))</f>
        <v>512949000</v>
      </c>
      <c r="AD5639">
        <f>INDEX(NoSettings!$C$2:$AH$6843,MATCH(EPS!$F5639,NoSettings!$A$2:$A$6843,0),MATCH(EPS!AD$2,NoSettings!$C$1:$AH$1,0))</f>
        <v>515416000</v>
      </c>
      <c r="AE5639">
        <f>INDEX(NoSettings!$C$2:$AH$6843,MATCH(EPS!$F5639,NoSettings!$A$2:$A$6843,0),MATCH(EPS!AE$2,NoSettings!$C$1:$AH$1,0))</f>
        <v>516340000</v>
      </c>
      <c r="AF5639">
        <f>INDEX(NoSettings!$C$2:$AH$6843,MATCH(EPS!$F5639,NoSettings!$A$2:$A$6843,0),MATCH(EPS!AF$2,NoSettings!$C$1:$AH$1,0))</f>
        <v>514489000</v>
      </c>
      <c r="AG5639">
        <f>INDEX(NoSettings!$C$2:$AH$6843,MATCH(EPS!$F5639,NoSettings!$A$2:$A$6843,0),MATCH(EPS!AG$2,NoSettings!$C$1:$AH$1,0))</f>
        <v>514489000</v>
      </c>
      <c r="AH5639">
        <f>INDEX(NoSettings!$C$2:$AH$6843,MATCH(EPS!$F5639,NoSettings!$A$2:$A$6843,0),MATCH(EPS!AH$2,NoSettings!$C$1:$AH$1,0))</f>
        <v>514488000</v>
      </c>
      <c r="AI5639">
        <f>INDEX(NoSettings!$C$2:$AH$6843,MATCH(EPS!$F5639,NoSettings!$A$2:$A$6843,0),MATCH(EPS!AI$2,NoSettings!$C$1:$AH$1,0))</f>
        <v>513256000</v>
      </c>
      <c r="AJ5639">
        <f>INDEX(NoSettings!$C$2:$AH$6843,MATCH(EPS!$F5639,NoSettings!$A$2:$A$6843,0),MATCH(EPS!AJ$2,NoSettings!$C$1:$AH$1,0))</f>
        <v>512639000</v>
      </c>
      <c r="AK5639">
        <f>INDEX(NoSettings!$C$2:$AH$6843,MATCH(EPS!$F5639,NoSettings!$A$2:$A$6843,0),MATCH(EPS!AK$2,NoSettings!$C$1:$AH$1,0))</f>
        <v>510172000</v>
      </c>
    </row>
    <row r="5640" spans="1:37" hidden="1" x14ac:dyDescent="0.25">
      <c r="A5640" s="63" t="s">
        <v>8043</v>
      </c>
      <c r="B5640" t="s">
        <v>7940</v>
      </c>
      <c r="C5640" t="s">
        <v>7917</v>
      </c>
      <c r="D5640" t="s">
        <v>8025</v>
      </c>
      <c r="E5640"/>
      <c r="F5640" t="s">
        <v>5639</v>
      </c>
      <c r="G5640">
        <f>INDEX(NoSettings!$C$2:$AH$6843,MATCH(EPS!$F5640,NoSettings!$A$2:$A$6843,0),MATCH(EPS!G$2,NoSettings!$C$1:$AH$1,0))</f>
        <v>85841500</v>
      </c>
      <c r="H5640">
        <f>INDEX(NoSettings!$C$2:$AH$6843,MATCH(EPS!$F5640,NoSettings!$A$2:$A$6843,0),MATCH(EPS!H$2,NoSettings!$C$1:$AH$1,0))</f>
        <v>93442700</v>
      </c>
      <c r="I5640">
        <f>INDEX(NoSettings!$C$2:$AH$6843,MATCH(EPS!$F5640,NoSettings!$A$2:$A$6843,0),MATCH(EPS!I$2,NoSettings!$C$1:$AH$1,0))</f>
        <v>104837000</v>
      </c>
      <c r="J5640">
        <f>INDEX(NoSettings!$C$2:$AH$6843,MATCH(EPS!$F5640,NoSettings!$A$2:$A$6843,0),MATCH(EPS!J$2,NoSettings!$C$1:$AH$1,0))</f>
        <v>114059000</v>
      </c>
      <c r="K5640">
        <f>INDEX(NoSettings!$C$2:$AH$6843,MATCH(EPS!$F5640,NoSettings!$A$2:$A$6843,0),MATCH(EPS!K$2,NoSettings!$C$1:$AH$1,0))</f>
        <v>118669000</v>
      </c>
      <c r="L5640">
        <f>INDEX(NoSettings!$C$2:$AH$6843,MATCH(EPS!$F5640,NoSettings!$A$2:$A$6843,0),MATCH(EPS!L$2,NoSettings!$C$1:$AH$1,0))</f>
        <v>123438000</v>
      </c>
      <c r="M5640">
        <f>INDEX(NoSettings!$C$2:$AH$6843,MATCH(EPS!$F5640,NoSettings!$A$2:$A$6843,0),MATCH(EPS!M$2,NoSettings!$C$1:$AH$1,0))</f>
        <v>126697000</v>
      </c>
      <c r="N5640">
        <f>INDEX(NoSettings!$C$2:$AH$6843,MATCH(EPS!$F5640,NoSettings!$A$2:$A$6843,0),MATCH(EPS!N$2,NoSettings!$C$1:$AH$1,0))</f>
        <v>128923000</v>
      </c>
      <c r="O5640">
        <f>INDEX(NoSettings!$C$2:$AH$6843,MATCH(EPS!$F5640,NoSettings!$A$2:$A$6843,0),MATCH(EPS!O$2,NoSettings!$C$1:$AH$1,0))</f>
        <v>130035000</v>
      </c>
      <c r="P5640">
        <f>INDEX(NoSettings!$C$2:$AH$6843,MATCH(EPS!$F5640,NoSettings!$A$2:$A$6843,0),MATCH(EPS!P$2,NoSettings!$C$1:$AH$1,0))</f>
        <v>131386000</v>
      </c>
      <c r="Q5640">
        <f>INDEX(NoSettings!$C$2:$AH$6843,MATCH(EPS!$F5640,NoSettings!$A$2:$A$6843,0),MATCH(EPS!Q$2,NoSettings!$C$1:$AH$1,0))</f>
        <v>133055000</v>
      </c>
      <c r="R5640">
        <f>INDEX(NoSettings!$C$2:$AH$6843,MATCH(EPS!$F5640,NoSettings!$A$2:$A$6843,0),MATCH(EPS!R$2,NoSettings!$C$1:$AH$1,0))</f>
        <v>134486000</v>
      </c>
      <c r="S5640">
        <f>INDEX(NoSettings!$C$2:$AH$6843,MATCH(EPS!$F5640,NoSettings!$A$2:$A$6843,0),MATCH(EPS!S$2,NoSettings!$C$1:$AH$1,0))</f>
        <v>134247000</v>
      </c>
      <c r="T5640">
        <f>INDEX(NoSettings!$C$2:$AH$6843,MATCH(EPS!$F5640,NoSettings!$A$2:$A$6843,0),MATCH(EPS!T$2,NoSettings!$C$1:$AH$1,0))</f>
        <v>134565000</v>
      </c>
      <c r="U5640">
        <f>INDEX(NoSettings!$C$2:$AH$6843,MATCH(EPS!$F5640,NoSettings!$A$2:$A$6843,0),MATCH(EPS!U$2,NoSettings!$C$1:$AH$1,0))</f>
        <v>134644000</v>
      </c>
      <c r="V5640">
        <f>INDEX(NoSettings!$C$2:$AH$6843,MATCH(EPS!$F5640,NoSettings!$A$2:$A$6843,0),MATCH(EPS!V$2,NoSettings!$C$1:$AH$1,0))</f>
        <v>134088000</v>
      </c>
      <c r="W5640">
        <f>INDEX(NoSettings!$C$2:$AH$6843,MATCH(EPS!$F5640,NoSettings!$A$2:$A$6843,0),MATCH(EPS!W$2,NoSettings!$C$1:$AH$1,0))</f>
        <v>133452000</v>
      </c>
      <c r="X5640">
        <f>INDEX(NoSettings!$C$2:$AH$6843,MATCH(EPS!$F5640,NoSettings!$A$2:$A$6843,0),MATCH(EPS!X$2,NoSettings!$C$1:$AH$1,0))</f>
        <v>133213000</v>
      </c>
      <c r="Y5640">
        <f>INDEX(NoSettings!$C$2:$AH$6843,MATCH(EPS!$F5640,NoSettings!$A$2:$A$6843,0),MATCH(EPS!Y$2,NoSettings!$C$1:$AH$1,0))</f>
        <v>132816000</v>
      </c>
      <c r="Z5640">
        <f>INDEX(NoSettings!$C$2:$AH$6843,MATCH(EPS!$F5640,NoSettings!$A$2:$A$6843,0),MATCH(EPS!Z$2,NoSettings!$C$1:$AH$1,0))</f>
        <v>132577000</v>
      </c>
      <c r="AA5640">
        <f>INDEX(NoSettings!$C$2:$AH$6843,MATCH(EPS!$F5640,NoSettings!$A$2:$A$6843,0),MATCH(EPS!AA$2,NoSettings!$C$1:$AH$1,0))</f>
        <v>132100000</v>
      </c>
      <c r="AB5640">
        <f>INDEX(NoSettings!$C$2:$AH$6843,MATCH(EPS!$F5640,NoSettings!$A$2:$A$6843,0),MATCH(EPS!AB$2,NoSettings!$C$1:$AH$1,0))</f>
        <v>131782000</v>
      </c>
      <c r="AC5640">
        <f>INDEX(NoSettings!$C$2:$AH$6843,MATCH(EPS!$F5640,NoSettings!$A$2:$A$6843,0),MATCH(EPS!AC$2,NoSettings!$C$1:$AH$1,0))</f>
        <v>132259000</v>
      </c>
      <c r="AD5640">
        <f>INDEX(NoSettings!$C$2:$AH$6843,MATCH(EPS!$F5640,NoSettings!$A$2:$A$6843,0),MATCH(EPS!AD$2,NoSettings!$C$1:$AH$1,0))</f>
        <v>132895000</v>
      </c>
      <c r="AE5640">
        <f>INDEX(NoSettings!$C$2:$AH$6843,MATCH(EPS!$F5640,NoSettings!$A$2:$A$6843,0),MATCH(EPS!AE$2,NoSettings!$C$1:$AH$1,0))</f>
        <v>133133000</v>
      </c>
      <c r="AF5640">
        <f>INDEX(NoSettings!$C$2:$AH$6843,MATCH(EPS!$F5640,NoSettings!$A$2:$A$6843,0),MATCH(EPS!AF$2,NoSettings!$C$1:$AH$1,0))</f>
        <v>132656000</v>
      </c>
      <c r="AG5640">
        <f>INDEX(NoSettings!$C$2:$AH$6843,MATCH(EPS!$F5640,NoSettings!$A$2:$A$6843,0),MATCH(EPS!AG$2,NoSettings!$C$1:$AH$1,0))</f>
        <v>132656000</v>
      </c>
      <c r="AH5640">
        <f>INDEX(NoSettings!$C$2:$AH$6843,MATCH(EPS!$F5640,NoSettings!$A$2:$A$6843,0),MATCH(EPS!AH$2,NoSettings!$C$1:$AH$1,0))</f>
        <v>132656000</v>
      </c>
      <c r="AI5640">
        <f>INDEX(NoSettings!$C$2:$AH$6843,MATCH(EPS!$F5640,NoSettings!$A$2:$A$6843,0),MATCH(EPS!AI$2,NoSettings!$C$1:$AH$1,0))</f>
        <v>132338000</v>
      </c>
      <c r="AJ5640">
        <f>INDEX(NoSettings!$C$2:$AH$6843,MATCH(EPS!$F5640,NoSettings!$A$2:$A$6843,0),MATCH(EPS!AJ$2,NoSettings!$C$1:$AH$1,0))</f>
        <v>132179000</v>
      </c>
      <c r="AK5640">
        <f>INDEX(NoSettings!$C$2:$AH$6843,MATCH(EPS!$F5640,NoSettings!$A$2:$A$6843,0),MATCH(EPS!AK$2,NoSettings!$C$1:$AH$1,0))</f>
        <v>131543000</v>
      </c>
    </row>
    <row r="5641" spans="1:37" hidden="1" x14ac:dyDescent="0.25">
      <c r="A5641" s="63" t="s">
        <v>8043</v>
      </c>
      <c r="B5641" t="s">
        <v>7940</v>
      </c>
      <c r="C5641" t="s">
        <v>7917</v>
      </c>
      <c r="D5641" t="s">
        <v>8026</v>
      </c>
      <c r="E5641"/>
      <c r="F5641" t="s">
        <v>5640</v>
      </c>
      <c r="G5641">
        <f>INDEX(NoSettings!$C$2:$AH$6843,MATCH(EPS!$F5641,NoSettings!$A$2:$A$6843,0),MATCH(EPS!G$2,NoSettings!$C$1:$AH$1,0))</f>
        <v>39279000</v>
      </c>
      <c r="H5641">
        <f>INDEX(NoSettings!$C$2:$AH$6843,MATCH(EPS!$F5641,NoSettings!$A$2:$A$6843,0),MATCH(EPS!H$2,NoSettings!$C$1:$AH$1,0))</f>
        <v>42757100</v>
      </c>
      <c r="I5641">
        <f>INDEX(NoSettings!$C$2:$AH$6843,MATCH(EPS!$F5641,NoSettings!$A$2:$A$6843,0),MATCH(EPS!I$2,NoSettings!$C$1:$AH$1,0))</f>
        <v>47971000</v>
      </c>
      <c r="J5641">
        <f>INDEX(NoSettings!$C$2:$AH$6843,MATCH(EPS!$F5641,NoSettings!$A$2:$A$6843,0),MATCH(EPS!J$2,NoSettings!$C$1:$AH$1,0))</f>
        <v>52190700</v>
      </c>
      <c r="K5641">
        <f>INDEX(NoSettings!$C$2:$AH$6843,MATCH(EPS!$F5641,NoSettings!$A$2:$A$6843,0),MATCH(EPS!K$2,NoSettings!$C$1:$AH$1,0))</f>
        <v>54300200</v>
      </c>
      <c r="L5641">
        <f>INDEX(NoSettings!$C$2:$AH$6843,MATCH(EPS!$F5641,NoSettings!$A$2:$A$6843,0),MATCH(EPS!L$2,NoSettings!$C$1:$AH$1,0))</f>
        <v>56482300</v>
      </c>
      <c r="M5641">
        <f>INDEX(NoSettings!$C$2:$AH$6843,MATCH(EPS!$F5641,NoSettings!$A$2:$A$6843,0),MATCH(EPS!M$2,NoSettings!$C$1:$AH$1,0))</f>
        <v>57973500</v>
      </c>
      <c r="N5641">
        <f>INDEX(NoSettings!$C$2:$AH$6843,MATCH(EPS!$F5641,NoSettings!$A$2:$A$6843,0),MATCH(EPS!N$2,NoSettings!$C$1:$AH$1,0))</f>
        <v>58991800</v>
      </c>
      <c r="O5641">
        <f>INDEX(NoSettings!$C$2:$AH$6843,MATCH(EPS!$F5641,NoSettings!$A$2:$A$6843,0),MATCH(EPS!O$2,NoSettings!$C$1:$AH$1,0))</f>
        <v>59500900</v>
      </c>
      <c r="P5641">
        <f>INDEX(NoSettings!$C$2:$AH$6843,MATCH(EPS!$F5641,NoSettings!$A$2:$A$6843,0),MATCH(EPS!P$2,NoSettings!$C$1:$AH$1,0))</f>
        <v>60119100</v>
      </c>
      <c r="Q5641">
        <f>INDEX(NoSettings!$C$2:$AH$6843,MATCH(EPS!$F5641,NoSettings!$A$2:$A$6843,0),MATCH(EPS!Q$2,NoSettings!$C$1:$AH$1,0))</f>
        <v>60882800</v>
      </c>
      <c r="R5641">
        <f>INDEX(NoSettings!$C$2:$AH$6843,MATCH(EPS!$F5641,NoSettings!$A$2:$A$6843,0),MATCH(EPS!R$2,NoSettings!$C$1:$AH$1,0))</f>
        <v>61537300</v>
      </c>
      <c r="S5641">
        <f>INDEX(NoSettings!$C$2:$AH$6843,MATCH(EPS!$F5641,NoSettings!$A$2:$A$6843,0),MATCH(EPS!S$2,NoSettings!$C$1:$AH$1,0))</f>
        <v>61428200</v>
      </c>
      <c r="T5641">
        <f>INDEX(NoSettings!$C$2:$AH$6843,MATCH(EPS!$F5641,NoSettings!$A$2:$A$6843,0),MATCH(EPS!T$2,NoSettings!$C$1:$AH$1,0))</f>
        <v>61573700</v>
      </c>
      <c r="U5641">
        <f>INDEX(NoSettings!$C$2:$AH$6843,MATCH(EPS!$F5641,NoSettings!$A$2:$A$6843,0),MATCH(EPS!U$2,NoSettings!$C$1:$AH$1,0))</f>
        <v>61609900</v>
      </c>
      <c r="V5641">
        <f>INDEX(NoSettings!$C$2:$AH$6843,MATCH(EPS!$F5641,NoSettings!$A$2:$A$6843,0),MATCH(EPS!V$2,NoSettings!$C$1:$AH$1,0))</f>
        <v>61355300</v>
      </c>
      <c r="W5641">
        <f>INDEX(NoSettings!$C$2:$AH$6843,MATCH(EPS!$F5641,NoSettings!$A$2:$A$6843,0),MATCH(EPS!W$2,NoSettings!$C$1:$AH$1,0))</f>
        <v>61064400</v>
      </c>
      <c r="X5641">
        <f>INDEX(NoSettings!$C$2:$AH$6843,MATCH(EPS!$F5641,NoSettings!$A$2:$A$6843,0),MATCH(EPS!X$2,NoSettings!$C$1:$AH$1,0))</f>
        <v>60955100</v>
      </c>
      <c r="Y5641">
        <f>INDEX(NoSettings!$C$2:$AH$6843,MATCH(EPS!$F5641,NoSettings!$A$2:$A$6843,0),MATCH(EPS!Y$2,NoSettings!$C$1:$AH$1,0))</f>
        <v>60773200</v>
      </c>
      <c r="Z5641">
        <f>INDEX(NoSettings!$C$2:$AH$6843,MATCH(EPS!$F5641,NoSettings!$A$2:$A$6843,0),MATCH(EPS!Z$2,NoSettings!$C$1:$AH$1,0))</f>
        <v>60664100</v>
      </c>
      <c r="AA5641">
        <f>INDEX(NoSettings!$C$2:$AH$6843,MATCH(EPS!$F5641,NoSettings!$A$2:$A$6843,0),MATCH(EPS!AA$2,NoSettings!$C$1:$AH$1,0))</f>
        <v>60445800</v>
      </c>
      <c r="AB5641">
        <f>INDEX(NoSettings!$C$2:$AH$6843,MATCH(EPS!$F5641,NoSettings!$A$2:$A$6843,0),MATCH(EPS!AB$2,NoSettings!$C$1:$AH$1,0))</f>
        <v>60300400</v>
      </c>
      <c r="AC5641">
        <f>INDEX(NoSettings!$C$2:$AH$6843,MATCH(EPS!$F5641,NoSettings!$A$2:$A$6843,0),MATCH(EPS!AC$2,NoSettings!$C$1:$AH$1,0))</f>
        <v>60518500</v>
      </c>
      <c r="AD5641">
        <f>INDEX(NoSettings!$C$2:$AH$6843,MATCH(EPS!$F5641,NoSettings!$A$2:$A$6843,0),MATCH(EPS!AD$2,NoSettings!$C$1:$AH$1,0))</f>
        <v>60809400</v>
      </c>
      <c r="AE5641">
        <f>INDEX(NoSettings!$C$2:$AH$6843,MATCH(EPS!$F5641,NoSettings!$A$2:$A$6843,0),MATCH(EPS!AE$2,NoSettings!$C$1:$AH$1,0))</f>
        <v>60918500</v>
      </c>
      <c r="AF5641">
        <f>INDEX(NoSettings!$C$2:$AH$6843,MATCH(EPS!$F5641,NoSettings!$A$2:$A$6843,0),MATCH(EPS!AF$2,NoSettings!$C$1:$AH$1,0))</f>
        <v>60700100</v>
      </c>
      <c r="AG5641">
        <f>INDEX(NoSettings!$C$2:$AH$6843,MATCH(EPS!$F5641,NoSettings!$A$2:$A$6843,0),MATCH(EPS!AG$2,NoSettings!$C$1:$AH$1,0))</f>
        <v>60700100</v>
      </c>
      <c r="AH5641">
        <f>INDEX(NoSettings!$C$2:$AH$6843,MATCH(EPS!$F5641,NoSettings!$A$2:$A$6843,0),MATCH(EPS!AH$2,NoSettings!$C$1:$AH$1,0))</f>
        <v>60700000</v>
      </c>
      <c r="AI5641">
        <f>INDEX(NoSettings!$C$2:$AH$6843,MATCH(EPS!$F5641,NoSettings!$A$2:$A$6843,0),MATCH(EPS!AI$2,NoSettings!$C$1:$AH$1,0))</f>
        <v>60554600</v>
      </c>
      <c r="AJ5641">
        <f>INDEX(NoSettings!$C$2:$AH$6843,MATCH(EPS!$F5641,NoSettings!$A$2:$A$6843,0),MATCH(EPS!AJ$2,NoSettings!$C$1:$AH$1,0))</f>
        <v>60481800</v>
      </c>
      <c r="AK5641">
        <f>INDEX(NoSettings!$C$2:$AH$6843,MATCH(EPS!$F5641,NoSettings!$A$2:$A$6843,0),MATCH(EPS!AK$2,NoSettings!$C$1:$AH$1,0))</f>
        <v>60190700</v>
      </c>
    </row>
    <row r="5642" spans="1:37" hidden="1" x14ac:dyDescent="0.25">
      <c r="A5642" s="63" t="s">
        <v>8043</v>
      </c>
      <c r="B5642" t="s">
        <v>7940</v>
      </c>
      <c r="C5642" t="s">
        <v>7917</v>
      </c>
      <c r="D5642" t="s">
        <v>8027</v>
      </c>
      <c r="E5642"/>
      <c r="F5642" t="s">
        <v>5641</v>
      </c>
      <c r="G5642">
        <f>INDEX(NoSettings!$C$2:$AH$6843,MATCH(EPS!$F5642,NoSettings!$A$2:$A$6843,0),MATCH(EPS!G$2,NoSettings!$C$1:$AH$1,0))</f>
        <v>1659570000</v>
      </c>
      <c r="H5642">
        <f>INDEX(NoSettings!$C$2:$AH$6843,MATCH(EPS!$F5642,NoSettings!$A$2:$A$6843,0),MATCH(EPS!H$2,NoSettings!$C$1:$AH$1,0))</f>
        <v>1806530000</v>
      </c>
      <c r="I5642">
        <f>INDEX(NoSettings!$C$2:$AH$6843,MATCH(EPS!$F5642,NoSettings!$A$2:$A$6843,0),MATCH(EPS!I$2,NoSettings!$C$1:$AH$1,0))</f>
        <v>2026820000</v>
      </c>
      <c r="J5642">
        <f>INDEX(NoSettings!$C$2:$AH$6843,MATCH(EPS!$F5642,NoSettings!$A$2:$A$6843,0),MATCH(EPS!J$2,NoSettings!$C$1:$AH$1,0))</f>
        <v>2205110000</v>
      </c>
      <c r="K5642">
        <f>INDEX(NoSettings!$C$2:$AH$6843,MATCH(EPS!$F5642,NoSettings!$A$2:$A$6843,0),MATCH(EPS!K$2,NoSettings!$C$1:$AH$1,0))</f>
        <v>2294240000</v>
      </c>
      <c r="L5642">
        <f>INDEX(NoSettings!$C$2:$AH$6843,MATCH(EPS!$F5642,NoSettings!$A$2:$A$6843,0),MATCH(EPS!L$2,NoSettings!$C$1:$AH$1,0))</f>
        <v>2386430000</v>
      </c>
      <c r="M5642">
        <f>INDEX(NoSettings!$C$2:$AH$6843,MATCH(EPS!$F5642,NoSettings!$A$2:$A$6843,0),MATCH(EPS!M$2,NoSettings!$C$1:$AH$1,0))</f>
        <v>2449440000</v>
      </c>
      <c r="N5642">
        <f>INDEX(NoSettings!$C$2:$AH$6843,MATCH(EPS!$F5642,NoSettings!$A$2:$A$6843,0),MATCH(EPS!N$2,NoSettings!$C$1:$AH$1,0))</f>
        <v>2492460000</v>
      </c>
      <c r="O5642">
        <f>INDEX(NoSettings!$C$2:$AH$6843,MATCH(EPS!$F5642,NoSettings!$A$2:$A$6843,0),MATCH(EPS!O$2,NoSettings!$C$1:$AH$1,0))</f>
        <v>2513970000</v>
      </c>
      <c r="P5642">
        <f>INDEX(NoSettings!$C$2:$AH$6843,MATCH(EPS!$F5642,NoSettings!$A$2:$A$6843,0),MATCH(EPS!P$2,NoSettings!$C$1:$AH$1,0))</f>
        <v>2540090000</v>
      </c>
      <c r="Q5642">
        <f>INDEX(NoSettings!$C$2:$AH$6843,MATCH(EPS!$F5642,NoSettings!$A$2:$A$6843,0),MATCH(EPS!Q$2,NoSettings!$C$1:$AH$1,0))</f>
        <v>2572360000</v>
      </c>
      <c r="R5642">
        <f>INDEX(NoSettings!$C$2:$AH$6843,MATCH(EPS!$F5642,NoSettings!$A$2:$A$6843,0),MATCH(EPS!R$2,NoSettings!$C$1:$AH$1,0))</f>
        <v>2600010000</v>
      </c>
      <c r="S5642">
        <f>INDEX(NoSettings!$C$2:$AH$6843,MATCH(EPS!$F5642,NoSettings!$A$2:$A$6843,0),MATCH(EPS!S$2,NoSettings!$C$1:$AH$1,0))</f>
        <v>2595400000</v>
      </c>
      <c r="T5642">
        <f>INDEX(NoSettings!$C$2:$AH$6843,MATCH(EPS!$F5642,NoSettings!$A$2:$A$6843,0),MATCH(EPS!T$2,NoSettings!$C$1:$AH$1,0))</f>
        <v>2601550000</v>
      </c>
      <c r="U5642">
        <f>INDEX(NoSettings!$C$2:$AH$6843,MATCH(EPS!$F5642,NoSettings!$A$2:$A$6843,0),MATCH(EPS!U$2,NoSettings!$C$1:$AH$1,0))</f>
        <v>2603080000</v>
      </c>
      <c r="V5642">
        <f>INDEX(NoSettings!$C$2:$AH$6843,MATCH(EPS!$F5642,NoSettings!$A$2:$A$6843,0),MATCH(EPS!V$2,NoSettings!$C$1:$AH$1,0))</f>
        <v>2592320000</v>
      </c>
      <c r="W5642">
        <f>INDEX(NoSettings!$C$2:$AH$6843,MATCH(EPS!$F5642,NoSettings!$A$2:$A$6843,0),MATCH(EPS!W$2,NoSettings!$C$1:$AH$1,0))</f>
        <v>2580030000</v>
      </c>
      <c r="X5642">
        <f>INDEX(NoSettings!$C$2:$AH$6843,MATCH(EPS!$F5642,NoSettings!$A$2:$A$6843,0),MATCH(EPS!X$2,NoSettings!$C$1:$AH$1,0))</f>
        <v>2575410000</v>
      </c>
      <c r="Y5642">
        <f>INDEX(NoSettings!$C$2:$AH$6843,MATCH(EPS!$F5642,NoSettings!$A$2:$A$6843,0),MATCH(EPS!Y$2,NoSettings!$C$1:$AH$1,0))</f>
        <v>2567730000</v>
      </c>
      <c r="Z5642">
        <f>INDEX(NoSettings!$C$2:$AH$6843,MATCH(EPS!$F5642,NoSettings!$A$2:$A$6843,0),MATCH(EPS!Z$2,NoSettings!$C$1:$AH$1,0))</f>
        <v>2563120000</v>
      </c>
      <c r="AA5642">
        <f>INDEX(NoSettings!$C$2:$AH$6843,MATCH(EPS!$F5642,NoSettings!$A$2:$A$6843,0),MATCH(EPS!AA$2,NoSettings!$C$1:$AH$1,0))</f>
        <v>2553890000</v>
      </c>
      <c r="AB5642">
        <f>INDEX(NoSettings!$C$2:$AH$6843,MATCH(EPS!$F5642,NoSettings!$A$2:$A$6843,0),MATCH(EPS!AB$2,NoSettings!$C$1:$AH$1,0))</f>
        <v>2547750000</v>
      </c>
      <c r="AC5642">
        <f>INDEX(NoSettings!$C$2:$AH$6843,MATCH(EPS!$F5642,NoSettings!$A$2:$A$6843,0),MATCH(EPS!AC$2,NoSettings!$C$1:$AH$1,0))</f>
        <v>2556960000</v>
      </c>
      <c r="AD5642">
        <f>INDEX(NoSettings!$C$2:$AH$6843,MATCH(EPS!$F5642,NoSettings!$A$2:$A$6843,0),MATCH(EPS!AD$2,NoSettings!$C$1:$AH$1,0))</f>
        <v>2569260000</v>
      </c>
      <c r="AE5642">
        <f>INDEX(NoSettings!$C$2:$AH$6843,MATCH(EPS!$F5642,NoSettings!$A$2:$A$6843,0),MATCH(EPS!AE$2,NoSettings!$C$1:$AH$1,0))</f>
        <v>2573860000</v>
      </c>
      <c r="AF5642">
        <f>INDEX(NoSettings!$C$2:$AH$6843,MATCH(EPS!$F5642,NoSettings!$A$2:$A$6843,0),MATCH(EPS!AF$2,NoSettings!$C$1:$AH$1,0))</f>
        <v>2564640000</v>
      </c>
      <c r="AG5642">
        <f>INDEX(NoSettings!$C$2:$AH$6843,MATCH(EPS!$F5642,NoSettings!$A$2:$A$6843,0),MATCH(EPS!AG$2,NoSettings!$C$1:$AH$1,0))</f>
        <v>2564640000</v>
      </c>
      <c r="AH5642">
        <f>INDEX(NoSettings!$C$2:$AH$6843,MATCH(EPS!$F5642,NoSettings!$A$2:$A$6843,0),MATCH(EPS!AH$2,NoSettings!$C$1:$AH$1,0))</f>
        <v>2564640000</v>
      </c>
      <c r="AI5642">
        <f>INDEX(NoSettings!$C$2:$AH$6843,MATCH(EPS!$F5642,NoSettings!$A$2:$A$6843,0),MATCH(EPS!AI$2,NoSettings!$C$1:$AH$1,0))</f>
        <v>2558490000</v>
      </c>
      <c r="AJ5642">
        <f>INDEX(NoSettings!$C$2:$AH$6843,MATCH(EPS!$F5642,NoSettings!$A$2:$A$6843,0),MATCH(EPS!AJ$2,NoSettings!$C$1:$AH$1,0))</f>
        <v>2555410000</v>
      </c>
      <c r="AK5642">
        <f>INDEX(NoSettings!$C$2:$AH$6843,MATCH(EPS!$F5642,NoSettings!$A$2:$A$6843,0),MATCH(EPS!AK$2,NoSettings!$C$1:$AH$1,0))</f>
        <v>2543120000</v>
      </c>
    </row>
    <row r="5643" spans="1:37" hidden="1" x14ac:dyDescent="0.25">
      <c r="A5643" s="63" t="s">
        <v>8043</v>
      </c>
      <c r="B5643" t="s">
        <v>7940</v>
      </c>
      <c r="C5643" t="s">
        <v>7917</v>
      </c>
      <c r="D5643" t="s">
        <v>8028</v>
      </c>
      <c r="E5643"/>
      <c r="F5643" t="s">
        <v>5642</v>
      </c>
      <c r="G5643">
        <f>INDEX(NoSettings!$C$2:$AH$6843,MATCH(EPS!$F5643,NoSettings!$A$2:$A$6843,0),MATCH(EPS!G$2,NoSettings!$C$1:$AH$1,0))</f>
        <v>2490290</v>
      </c>
      <c r="H5643">
        <f>INDEX(NoSettings!$C$2:$AH$6843,MATCH(EPS!$F5643,NoSettings!$A$2:$A$6843,0),MATCH(EPS!H$2,NoSettings!$C$1:$AH$1,0))</f>
        <v>2710800</v>
      </c>
      <c r="I5643">
        <f>INDEX(NoSettings!$C$2:$AH$6843,MATCH(EPS!$F5643,NoSettings!$A$2:$A$6843,0),MATCH(EPS!I$2,NoSettings!$C$1:$AH$1,0))</f>
        <v>3041360</v>
      </c>
      <c r="J5643">
        <f>INDEX(NoSettings!$C$2:$AH$6843,MATCH(EPS!$F5643,NoSettings!$A$2:$A$6843,0),MATCH(EPS!J$2,NoSettings!$C$1:$AH$1,0))</f>
        <v>3308890</v>
      </c>
      <c r="K5643">
        <f>INDEX(NoSettings!$C$2:$AH$6843,MATCH(EPS!$F5643,NoSettings!$A$2:$A$6843,0),MATCH(EPS!K$2,NoSettings!$C$1:$AH$1,0))</f>
        <v>3442630</v>
      </c>
      <c r="L5643">
        <f>INDEX(NoSettings!$C$2:$AH$6843,MATCH(EPS!$F5643,NoSettings!$A$2:$A$6843,0),MATCH(EPS!L$2,NoSettings!$C$1:$AH$1,0))</f>
        <v>3580980</v>
      </c>
      <c r="M5643">
        <f>INDEX(NoSettings!$C$2:$AH$6843,MATCH(EPS!$F5643,NoSettings!$A$2:$A$6843,0),MATCH(EPS!M$2,NoSettings!$C$1:$AH$1,0))</f>
        <v>3675520</v>
      </c>
      <c r="N5643">
        <f>INDEX(NoSettings!$C$2:$AH$6843,MATCH(EPS!$F5643,NoSettings!$A$2:$A$6843,0),MATCH(EPS!N$2,NoSettings!$C$1:$AH$1,0))</f>
        <v>3740080</v>
      </c>
      <c r="O5643">
        <f>INDEX(NoSettings!$C$2:$AH$6843,MATCH(EPS!$F5643,NoSettings!$A$2:$A$6843,0),MATCH(EPS!O$2,NoSettings!$C$1:$AH$1,0))</f>
        <v>3772360</v>
      </c>
      <c r="P5643">
        <f>INDEX(NoSettings!$C$2:$AH$6843,MATCH(EPS!$F5643,NoSettings!$A$2:$A$6843,0),MATCH(EPS!P$2,NoSettings!$C$1:$AH$1,0))</f>
        <v>3811550</v>
      </c>
      <c r="Q5643">
        <f>INDEX(NoSettings!$C$2:$AH$6843,MATCH(EPS!$F5643,NoSettings!$A$2:$A$6843,0),MATCH(EPS!Q$2,NoSettings!$C$1:$AH$1,0))</f>
        <v>3859970</v>
      </c>
      <c r="R5643">
        <f>INDEX(NoSettings!$C$2:$AH$6843,MATCH(EPS!$F5643,NoSettings!$A$2:$A$6843,0),MATCH(EPS!R$2,NoSettings!$C$1:$AH$1,0))</f>
        <v>3901470</v>
      </c>
      <c r="S5643">
        <f>INDEX(NoSettings!$C$2:$AH$6843,MATCH(EPS!$F5643,NoSettings!$A$2:$A$6843,0),MATCH(EPS!S$2,NoSettings!$C$1:$AH$1,0))</f>
        <v>3894550</v>
      </c>
      <c r="T5643">
        <f>INDEX(NoSettings!$C$2:$AH$6843,MATCH(EPS!$F5643,NoSettings!$A$2:$A$6843,0),MATCH(EPS!T$2,NoSettings!$C$1:$AH$1,0))</f>
        <v>3903770</v>
      </c>
      <c r="U5643">
        <f>INDEX(NoSettings!$C$2:$AH$6843,MATCH(EPS!$F5643,NoSettings!$A$2:$A$6843,0),MATCH(EPS!U$2,NoSettings!$C$1:$AH$1,0))</f>
        <v>3906070</v>
      </c>
      <c r="V5643">
        <f>INDEX(NoSettings!$C$2:$AH$6843,MATCH(EPS!$F5643,NoSettings!$A$2:$A$6843,0),MATCH(EPS!V$2,NoSettings!$C$1:$AH$1,0))</f>
        <v>3889930</v>
      </c>
      <c r="W5643">
        <f>INDEX(NoSettings!$C$2:$AH$6843,MATCH(EPS!$F5643,NoSettings!$A$2:$A$6843,0),MATCH(EPS!W$2,NoSettings!$C$1:$AH$1,0))</f>
        <v>3871480</v>
      </c>
      <c r="X5643">
        <f>INDEX(NoSettings!$C$2:$AH$6843,MATCH(EPS!$F5643,NoSettings!$A$2:$A$6843,0),MATCH(EPS!X$2,NoSettings!$C$1:$AH$1,0))</f>
        <v>3864550</v>
      </c>
      <c r="Y5643">
        <f>INDEX(NoSettings!$C$2:$AH$6843,MATCH(EPS!$F5643,NoSettings!$A$2:$A$6843,0),MATCH(EPS!Y$2,NoSettings!$C$1:$AH$1,0))</f>
        <v>3853020</v>
      </c>
      <c r="Z5643">
        <f>INDEX(NoSettings!$C$2:$AH$6843,MATCH(EPS!$F5643,NoSettings!$A$2:$A$6843,0),MATCH(EPS!Z$2,NoSettings!$C$1:$AH$1,0))</f>
        <v>3846110</v>
      </c>
      <c r="AA5643">
        <f>INDEX(NoSettings!$C$2:$AH$6843,MATCH(EPS!$F5643,NoSettings!$A$2:$A$6843,0),MATCH(EPS!AA$2,NoSettings!$C$1:$AH$1,0))</f>
        <v>3832260</v>
      </c>
      <c r="AB5643">
        <f>INDEX(NoSettings!$C$2:$AH$6843,MATCH(EPS!$F5643,NoSettings!$A$2:$A$6843,0),MATCH(EPS!AB$2,NoSettings!$C$1:$AH$1,0))</f>
        <v>3823040</v>
      </c>
      <c r="AC5643">
        <f>INDEX(NoSettings!$C$2:$AH$6843,MATCH(EPS!$F5643,NoSettings!$A$2:$A$6843,0),MATCH(EPS!AC$2,NoSettings!$C$1:$AH$1,0))</f>
        <v>3836870</v>
      </c>
      <c r="AD5643">
        <f>INDEX(NoSettings!$C$2:$AH$6843,MATCH(EPS!$F5643,NoSettings!$A$2:$A$6843,0),MATCH(EPS!AD$2,NoSettings!$C$1:$AH$1,0))</f>
        <v>3855320</v>
      </c>
      <c r="AE5643">
        <f>INDEX(NoSettings!$C$2:$AH$6843,MATCH(EPS!$F5643,NoSettings!$A$2:$A$6843,0),MATCH(EPS!AE$2,NoSettings!$C$1:$AH$1,0))</f>
        <v>3862230</v>
      </c>
      <c r="AF5643">
        <f>INDEX(NoSettings!$C$2:$AH$6843,MATCH(EPS!$F5643,NoSettings!$A$2:$A$6843,0),MATCH(EPS!AF$2,NoSettings!$C$1:$AH$1,0))</f>
        <v>3848390</v>
      </c>
      <c r="AG5643">
        <f>INDEX(NoSettings!$C$2:$AH$6843,MATCH(EPS!$F5643,NoSettings!$A$2:$A$6843,0),MATCH(EPS!AG$2,NoSettings!$C$1:$AH$1,0))</f>
        <v>3848380</v>
      </c>
      <c r="AH5643">
        <f>INDEX(NoSettings!$C$2:$AH$6843,MATCH(EPS!$F5643,NoSettings!$A$2:$A$6843,0),MATCH(EPS!AH$2,NoSettings!$C$1:$AH$1,0))</f>
        <v>3848380</v>
      </c>
      <c r="AI5643">
        <f>INDEX(NoSettings!$C$2:$AH$6843,MATCH(EPS!$F5643,NoSettings!$A$2:$A$6843,0),MATCH(EPS!AI$2,NoSettings!$C$1:$AH$1,0))</f>
        <v>3839160</v>
      </c>
      <c r="AJ5643">
        <f>INDEX(NoSettings!$C$2:$AH$6843,MATCH(EPS!$F5643,NoSettings!$A$2:$A$6843,0),MATCH(EPS!AJ$2,NoSettings!$C$1:$AH$1,0))</f>
        <v>3834550</v>
      </c>
      <c r="AK5643">
        <f>INDEX(NoSettings!$C$2:$AH$6843,MATCH(EPS!$F5643,NoSettings!$A$2:$A$6843,0),MATCH(EPS!AK$2,NoSettings!$C$1:$AH$1,0))</f>
        <v>3816090</v>
      </c>
    </row>
    <row r="5644" spans="1:37" hidden="1" x14ac:dyDescent="0.25">
      <c r="A5644" s="63" t="s">
        <v>8043</v>
      </c>
      <c r="B5644" t="s">
        <v>7940</v>
      </c>
      <c r="C5644" t="s">
        <v>7917</v>
      </c>
      <c r="D5644" t="s">
        <v>8029</v>
      </c>
      <c r="E5644"/>
      <c r="F5644" t="s">
        <v>5643</v>
      </c>
      <c r="G5644">
        <f>INDEX(NoSettings!$C$2:$AH$6843,MATCH(EPS!$F5644,NoSettings!$A$2:$A$6843,0),MATCH(EPS!G$2,NoSettings!$C$1:$AH$1,0))</f>
        <v>1728270</v>
      </c>
      <c r="H5644">
        <f>INDEX(NoSettings!$C$2:$AH$6843,MATCH(EPS!$F5644,NoSettings!$A$2:$A$6843,0),MATCH(EPS!H$2,NoSettings!$C$1:$AH$1,0))</f>
        <v>1881310</v>
      </c>
      <c r="I5644">
        <f>INDEX(NoSettings!$C$2:$AH$6843,MATCH(EPS!$F5644,NoSettings!$A$2:$A$6843,0),MATCH(EPS!I$2,NoSettings!$C$1:$AH$1,0))</f>
        <v>2110720</v>
      </c>
      <c r="J5644">
        <f>INDEX(NoSettings!$C$2:$AH$6843,MATCH(EPS!$F5644,NoSettings!$A$2:$A$6843,0),MATCH(EPS!J$2,NoSettings!$C$1:$AH$1,0))</f>
        <v>2296390</v>
      </c>
      <c r="K5644">
        <f>INDEX(NoSettings!$C$2:$AH$6843,MATCH(EPS!$F5644,NoSettings!$A$2:$A$6843,0),MATCH(EPS!K$2,NoSettings!$C$1:$AH$1,0))</f>
        <v>2389210</v>
      </c>
      <c r="L5644">
        <f>INDEX(NoSettings!$C$2:$AH$6843,MATCH(EPS!$F5644,NoSettings!$A$2:$A$6843,0),MATCH(EPS!L$2,NoSettings!$C$1:$AH$1,0))</f>
        <v>2485220</v>
      </c>
      <c r="M5644">
        <f>INDEX(NoSettings!$C$2:$AH$6843,MATCH(EPS!$F5644,NoSettings!$A$2:$A$6843,0),MATCH(EPS!M$2,NoSettings!$C$1:$AH$1,0))</f>
        <v>2550830</v>
      </c>
      <c r="N5644">
        <f>INDEX(NoSettings!$C$2:$AH$6843,MATCH(EPS!$F5644,NoSettings!$A$2:$A$6843,0),MATCH(EPS!N$2,NoSettings!$C$1:$AH$1,0))</f>
        <v>2595640</v>
      </c>
      <c r="O5644">
        <f>INDEX(NoSettings!$C$2:$AH$6843,MATCH(EPS!$F5644,NoSettings!$A$2:$A$6843,0),MATCH(EPS!O$2,NoSettings!$C$1:$AH$1,0))</f>
        <v>2618040</v>
      </c>
      <c r="P5644">
        <f>INDEX(NoSettings!$C$2:$AH$6843,MATCH(EPS!$F5644,NoSettings!$A$2:$A$6843,0),MATCH(EPS!P$2,NoSettings!$C$1:$AH$1,0))</f>
        <v>2645240</v>
      </c>
      <c r="Q5644">
        <f>INDEX(NoSettings!$C$2:$AH$6843,MATCH(EPS!$F5644,NoSettings!$A$2:$A$6843,0),MATCH(EPS!Q$2,NoSettings!$C$1:$AH$1,0))</f>
        <v>2678840</v>
      </c>
      <c r="R5644">
        <f>INDEX(NoSettings!$C$2:$AH$6843,MATCH(EPS!$F5644,NoSettings!$A$2:$A$6843,0),MATCH(EPS!R$2,NoSettings!$C$1:$AH$1,0))</f>
        <v>2707640</v>
      </c>
      <c r="S5644">
        <f>INDEX(NoSettings!$C$2:$AH$6843,MATCH(EPS!$F5644,NoSettings!$A$2:$A$6843,0),MATCH(EPS!S$2,NoSettings!$C$1:$AH$1,0))</f>
        <v>2702840</v>
      </c>
      <c r="T5644">
        <f>INDEX(NoSettings!$C$2:$AH$6843,MATCH(EPS!$F5644,NoSettings!$A$2:$A$6843,0),MATCH(EPS!T$2,NoSettings!$C$1:$AH$1,0))</f>
        <v>2709240</v>
      </c>
      <c r="U5644">
        <f>INDEX(NoSettings!$C$2:$AH$6843,MATCH(EPS!$F5644,NoSettings!$A$2:$A$6843,0),MATCH(EPS!U$2,NoSettings!$C$1:$AH$1,0))</f>
        <v>2710840</v>
      </c>
      <c r="V5644">
        <f>INDEX(NoSettings!$C$2:$AH$6843,MATCH(EPS!$F5644,NoSettings!$A$2:$A$6843,0),MATCH(EPS!V$2,NoSettings!$C$1:$AH$1,0))</f>
        <v>2699630</v>
      </c>
      <c r="W5644">
        <f>INDEX(NoSettings!$C$2:$AH$6843,MATCH(EPS!$F5644,NoSettings!$A$2:$A$6843,0),MATCH(EPS!W$2,NoSettings!$C$1:$AH$1,0))</f>
        <v>2686830</v>
      </c>
      <c r="X5644">
        <f>INDEX(NoSettings!$C$2:$AH$6843,MATCH(EPS!$F5644,NoSettings!$A$2:$A$6843,0),MATCH(EPS!X$2,NoSettings!$C$1:$AH$1,0))</f>
        <v>2682030</v>
      </c>
      <c r="Y5644">
        <f>INDEX(NoSettings!$C$2:$AH$6843,MATCH(EPS!$F5644,NoSettings!$A$2:$A$6843,0),MATCH(EPS!Y$2,NoSettings!$C$1:$AH$1,0))</f>
        <v>2674020</v>
      </c>
      <c r="Z5644">
        <f>INDEX(NoSettings!$C$2:$AH$6843,MATCH(EPS!$F5644,NoSettings!$A$2:$A$6843,0),MATCH(EPS!Z$2,NoSettings!$C$1:$AH$1,0))</f>
        <v>2669220</v>
      </c>
      <c r="AA5644">
        <f>INDEX(NoSettings!$C$2:$AH$6843,MATCH(EPS!$F5644,NoSettings!$A$2:$A$6843,0),MATCH(EPS!AA$2,NoSettings!$C$1:$AH$1,0))</f>
        <v>2659620</v>
      </c>
      <c r="AB5644">
        <f>INDEX(NoSettings!$C$2:$AH$6843,MATCH(EPS!$F5644,NoSettings!$A$2:$A$6843,0),MATCH(EPS!AB$2,NoSettings!$C$1:$AH$1,0))</f>
        <v>2653220</v>
      </c>
      <c r="AC5644">
        <f>INDEX(NoSettings!$C$2:$AH$6843,MATCH(EPS!$F5644,NoSettings!$A$2:$A$6843,0),MATCH(EPS!AC$2,NoSettings!$C$1:$AH$1,0))</f>
        <v>2662810</v>
      </c>
      <c r="AD5644">
        <f>INDEX(NoSettings!$C$2:$AH$6843,MATCH(EPS!$F5644,NoSettings!$A$2:$A$6843,0),MATCH(EPS!AD$2,NoSettings!$C$1:$AH$1,0))</f>
        <v>2675620</v>
      </c>
      <c r="AE5644">
        <f>INDEX(NoSettings!$C$2:$AH$6843,MATCH(EPS!$F5644,NoSettings!$A$2:$A$6843,0),MATCH(EPS!AE$2,NoSettings!$C$1:$AH$1,0))</f>
        <v>2680410</v>
      </c>
      <c r="AF5644">
        <f>INDEX(NoSettings!$C$2:$AH$6843,MATCH(EPS!$F5644,NoSettings!$A$2:$A$6843,0),MATCH(EPS!AF$2,NoSettings!$C$1:$AH$1,0))</f>
        <v>2670810</v>
      </c>
      <c r="AG5644">
        <f>INDEX(NoSettings!$C$2:$AH$6843,MATCH(EPS!$F5644,NoSettings!$A$2:$A$6843,0),MATCH(EPS!AG$2,NoSettings!$C$1:$AH$1,0))</f>
        <v>2670800</v>
      </c>
      <c r="AH5644">
        <f>INDEX(NoSettings!$C$2:$AH$6843,MATCH(EPS!$F5644,NoSettings!$A$2:$A$6843,0),MATCH(EPS!AH$2,NoSettings!$C$1:$AH$1,0))</f>
        <v>2670800</v>
      </c>
      <c r="AI5644">
        <f>INDEX(NoSettings!$C$2:$AH$6843,MATCH(EPS!$F5644,NoSettings!$A$2:$A$6843,0),MATCH(EPS!AI$2,NoSettings!$C$1:$AH$1,0))</f>
        <v>2664400</v>
      </c>
      <c r="AJ5644">
        <f>INDEX(NoSettings!$C$2:$AH$6843,MATCH(EPS!$F5644,NoSettings!$A$2:$A$6843,0),MATCH(EPS!AJ$2,NoSettings!$C$1:$AH$1,0))</f>
        <v>2661200</v>
      </c>
      <c r="AK5644">
        <f>INDEX(NoSettings!$C$2:$AH$6843,MATCH(EPS!$F5644,NoSettings!$A$2:$A$6843,0),MATCH(EPS!AK$2,NoSettings!$C$1:$AH$1,0))</f>
        <v>2648390</v>
      </c>
    </row>
    <row r="5645" spans="1:37" hidden="1" x14ac:dyDescent="0.25">
      <c r="A5645" s="63" t="s">
        <v>8043</v>
      </c>
      <c r="B5645" t="s">
        <v>7940</v>
      </c>
      <c r="C5645" t="s">
        <v>7917</v>
      </c>
      <c r="D5645" t="s">
        <v>8030</v>
      </c>
      <c r="E5645"/>
      <c r="F5645" t="s">
        <v>5644</v>
      </c>
      <c r="G5645">
        <f>INDEX(NoSettings!$C$2:$AH$6843,MATCH(EPS!$F5645,NoSettings!$A$2:$A$6843,0),MATCH(EPS!G$2,NoSettings!$C$1:$AH$1,0))</f>
        <v>7792560</v>
      </c>
      <c r="H5645">
        <f>INDEX(NoSettings!$C$2:$AH$6843,MATCH(EPS!$F5645,NoSettings!$A$2:$A$6843,0),MATCH(EPS!H$2,NoSettings!$C$1:$AH$1,0))</f>
        <v>8482590</v>
      </c>
      <c r="I5645">
        <f>INDEX(NoSettings!$C$2:$AH$6843,MATCH(EPS!$F5645,NoSettings!$A$2:$A$6843,0),MATCH(EPS!I$2,NoSettings!$C$1:$AH$1,0))</f>
        <v>9516970</v>
      </c>
      <c r="J5645">
        <f>INDEX(NoSettings!$C$2:$AH$6843,MATCH(EPS!$F5645,NoSettings!$A$2:$A$6843,0),MATCH(EPS!J$2,NoSettings!$C$1:$AH$1,0))</f>
        <v>10354100</v>
      </c>
      <c r="K5645">
        <f>INDEX(NoSettings!$C$2:$AH$6843,MATCH(EPS!$F5645,NoSettings!$A$2:$A$6843,0),MATCH(EPS!K$2,NoSettings!$C$1:$AH$1,0))</f>
        <v>10772600</v>
      </c>
      <c r="L5645">
        <f>INDEX(NoSettings!$C$2:$AH$6843,MATCH(EPS!$F5645,NoSettings!$A$2:$A$6843,0),MATCH(EPS!L$2,NoSettings!$C$1:$AH$1,0))</f>
        <v>11205500</v>
      </c>
      <c r="M5645">
        <f>INDEX(NoSettings!$C$2:$AH$6843,MATCH(EPS!$F5645,NoSettings!$A$2:$A$6843,0),MATCH(EPS!M$2,NoSettings!$C$1:$AH$1,0))</f>
        <v>11501400</v>
      </c>
      <c r="N5645">
        <f>INDEX(NoSettings!$C$2:$AH$6843,MATCH(EPS!$F5645,NoSettings!$A$2:$A$6843,0),MATCH(EPS!N$2,NoSettings!$C$1:$AH$1,0))</f>
        <v>11703400</v>
      </c>
      <c r="O5645">
        <f>INDEX(NoSettings!$C$2:$AH$6843,MATCH(EPS!$F5645,NoSettings!$A$2:$A$6843,0),MATCH(EPS!O$2,NoSettings!$C$1:$AH$1,0))</f>
        <v>11804400</v>
      </c>
      <c r="P5645">
        <f>INDEX(NoSettings!$C$2:$AH$6843,MATCH(EPS!$F5645,NoSettings!$A$2:$A$6843,0),MATCH(EPS!P$2,NoSettings!$C$1:$AH$1,0))</f>
        <v>11927000</v>
      </c>
      <c r="Q5645">
        <f>INDEX(NoSettings!$C$2:$AH$6843,MATCH(EPS!$F5645,NoSettings!$A$2:$A$6843,0),MATCH(EPS!Q$2,NoSettings!$C$1:$AH$1,0))</f>
        <v>12078500</v>
      </c>
      <c r="R5645">
        <f>INDEX(NoSettings!$C$2:$AH$6843,MATCH(EPS!$F5645,NoSettings!$A$2:$A$6843,0),MATCH(EPS!R$2,NoSettings!$C$1:$AH$1,0))</f>
        <v>12208400</v>
      </c>
      <c r="S5645">
        <f>INDEX(NoSettings!$C$2:$AH$6843,MATCH(EPS!$F5645,NoSettings!$A$2:$A$6843,0),MATCH(EPS!S$2,NoSettings!$C$1:$AH$1,0))</f>
        <v>12186800</v>
      </c>
      <c r="T5645">
        <f>INDEX(NoSettings!$C$2:$AH$6843,MATCH(EPS!$F5645,NoSettings!$A$2:$A$6843,0),MATCH(EPS!T$2,NoSettings!$C$1:$AH$1,0))</f>
        <v>12215600</v>
      </c>
      <c r="U5645">
        <f>INDEX(NoSettings!$C$2:$AH$6843,MATCH(EPS!$F5645,NoSettings!$A$2:$A$6843,0),MATCH(EPS!U$2,NoSettings!$C$1:$AH$1,0))</f>
        <v>12222800</v>
      </c>
      <c r="V5645">
        <f>INDEX(NoSettings!$C$2:$AH$6843,MATCH(EPS!$F5645,NoSettings!$A$2:$A$6843,0),MATCH(EPS!V$2,NoSettings!$C$1:$AH$1,0))</f>
        <v>12172300</v>
      </c>
      <c r="W5645">
        <f>INDEX(NoSettings!$C$2:$AH$6843,MATCH(EPS!$F5645,NoSettings!$A$2:$A$6843,0),MATCH(EPS!W$2,NoSettings!$C$1:$AH$1,0))</f>
        <v>12114600</v>
      </c>
      <c r="X5645">
        <f>INDEX(NoSettings!$C$2:$AH$6843,MATCH(EPS!$F5645,NoSettings!$A$2:$A$6843,0),MATCH(EPS!X$2,NoSettings!$C$1:$AH$1,0))</f>
        <v>12092900</v>
      </c>
      <c r="Y5645">
        <f>INDEX(NoSettings!$C$2:$AH$6843,MATCH(EPS!$F5645,NoSettings!$A$2:$A$6843,0),MATCH(EPS!Y$2,NoSettings!$C$1:$AH$1,0))</f>
        <v>12056800</v>
      </c>
      <c r="Z5645">
        <f>INDEX(NoSettings!$C$2:$AH$6843,MATCH(EPS!$F5645,NoSettings!$A$2:$A$6843,0),MATCH(EPS!Z$2,NoSettings!$C$1:$AH$1,0))</f>
        <v>12035200</v>
      </c>
      <c r="AA5645">
        <f>INDEX(NoSettings!$C$2:$AH$6843,MATCH(EPS!$F5645,NoSettings!$A$2:$A$6843,0),MATCH(EPS!AA$2,NoSettings!$C$1:$AH$1,0))</f>
        <v>11991900</v>
      </c>
      <c r="AB5645">
        <f>INDEX(NoSettings!$C$2:$AH$6843,MATCH(EPS!$F5645,NoSettings!$A$2:$A$6843,0),MATCH(EPS!AB$2,NoSettings!$C$1:$AH$1,0))</f>
        <v>11963000</v>
      </c>
      <c r="AC5645">
        <f>INDEX(NoSettings!$C$2:$AH$6843,MATCH(EPS!$F5645,NoSettings!$A$2:$A$6843,0),MATCH(EPS!AC$2,NoSettings!$C$1:$AH$1,0))</f>
        <v>12006300</v>
      </c>
      <c r="AD5645">
        <f>INDEX(NoSettings!$C$2:$AH$6843,MATCH(EPS!$F5645,NoSettings!$A$2:$A$6843,0),MATCH(EPS!AD$2,NoSettings!$C$1:$AH$1,0))</f>
        <v>12064000</v>
      </c>
      <c r="AE5645">
        <f>INDEX(NoSettings!$C$2:$AH$6843,MATCH(EPS!$F5645,NoSettings!$A$2:$A$6843,0),MATCH(EPS!AE$2,NoSettings!$C$1:$AH$1,0))</f>
        <v>12085600</v>
      </c>
      <c r="AF5645">
        <f>INDEX(NoSettings!$C$2:$AH$6843,MATCH(EPS!$F5645,NoSettings!$A$2:$A$6843,0),MATCH(EPS!AF$2,NoSettings!$C$1:$AH$1,0))</f>
        <v>12042300</v>
      </c>
      <c r="AG5645">
        <f>INDEX(NoSettings!$C$2:$AH$6843,MATCH(EPS!$F5645,NoSettings!$A$2:$A$6843,0),MATCH(EPS!AG$2,NoSettings!$C$1:$AH$1,0))</f>
        <v>12042300</v>
      </c>
      <c r="AH5645">
        <f>INDEX(NoSettings!$C$2:$AH$6843,MATCH(EPS!$F5645,NoSettings!$A$2:$A$6843,0),MATCH(EPS!AH$2,NoSettings!$C$1:$AH$1,0))</f>
        <v>12042300</v>
      </c>
      <c r="AI5645">
        <f>INDEX(NoSettings!$C$2:$AH$6843,MATCH(EPS!$F5645,NoSettings!$A$2:$A$6843,0),MATCH(EPS!AI$2,NoSettings!$C$1:$AH$1,0))</f>
        <v>12013400</v>
      </c>
      <c r="AJ5645">
        <f>INDEX(NoSettings!$C$2:$AH$6843,MATCH(EPS!$F5645,NoSettings!$A$2:$A$6843,0),MATCH(EPS!AJ$2,NoSettings!$C$1:$AH$1,0))</f>
        <v>11999000</v>
      </c>
      <c r="AK5645">
        <f>INDEX(NoSettings!$C$2:$AH$6843,MATCH(EPS!$F5645,NoSettings!$A$2:$A$6843,0),MATCH(EPS!AK$2,NoSettings!$C$1:$AH$1,0))</f>
        <v>11941200</v>
      </c>
    </row>
    <row r="5646" spans="1:37" hidden="1" x14ac:dyDescent="0.25">
      <c r="A5646" s="63" t="s">
        <v>8043</v>
      </c>
      <c r="B5646" t="s">
        <v>7940</v>
      </c>
      <c r="C5646" t="s">
        <v>7917</v>
      </c>
      <c r="D5646" t="s">
        <v>8031</v>
      </c>
      <c r="E5646"/>
      <c r="F5646" t="s">
        <v>5645</v>
      </c>
      <c r="G5646">
        <f>INDEX(NoSettings!$C$2:$AH$6843,MATCH(EPS!$F5646,NoSettings!$A$2:$A$6843,0),MATCH(EPS!G$2,NoSettings!$C$1:$AH$1,0))</f>
        <v>1558510</v>
      </c>
      <c r="H5646">
        <f>INDEX(NoSettings!$C$2:$AH$6843,MATCH(EPS!$F5646,NoSettings!$A$2:$A$6843,0),MATCH(EPS!H$2,NoSettings!$C$1:$AH$1,0))</f>
        <v>1696520</v>
      </c>
      <c r="I5646">
        <f>INDEX(NoSettings!$C$2:$AH$6843,MATCH(EPS!$F5646,NoSettings!$A$2:$A$6843,0),MATCH(EPS!I$2,NoSettings!$C$1:$AH$1,0))</f>
        <v>1903390</v>
      </c>
      <c r="J5646">
        <f>INDEX(NoSettings!$C$2:$AH$6843,MATCH(EPS!$F5646,NoSettings!$A$2:$A$6843,0),MATCH(EPS!J$2,NoSettings!$C$1:$AH$1,0))</f>
        <v>2070820</v>
      </c>
      <c r="K5646">
        <f>INDEX(NoSettings!$C$2:$AH$6843,MATCH(EPS!$F5646,NoSettings!$A$2:$A$6843,0),MATCH(EPS!K$2,NoSettings!$C$1:$AH$1,0))</f>
        <v>2154520</v>
      </c>
      <c r="L5646">
        <f>INDEX(NoSettings!$C$2:$AH$6843,MATCH(EPS!$F5646,NoSettings!$A$2:$A$6843,0),MATCH(EPS!L$2,NoSettings!$C$1:$AH$1,0))</f>
        <v>2241110</v>
      </c>
      <c r="M5646">
        <f>INDEX(NoSettings!$C$2:$AH$6843,MATCH(EPS!$F5646,NoSettings!$A$2:$A$6843,0),MATCH(EPS!M$2,NoSettings!$C$1:$AH$1,0))</f>
        <v>2300270</v>
      </c>
      <c r="N5646">
        <f>INDEX(NoSettings!$C$2:$AH$6843,MATCH(EPS!$F5646,NoSettings!$A$2:$A$6843,0),MATCH(EPS!N$2,NoSettings!$C$1:$AH$1,0))</f>
        <v>2340680</v>
      </c>
      <c r="O5646">
        <f>INDEX(NoSettings!$C$2:$AH$6843,MATCH(EPS!$F5646,NoSettings!$A$2:$A$6843,0),MATCH(EPS!O$2,NoSettings!$C$1:$AH$1,0))</f>
        <v>2360880</v>
      </c>
      <c r="P5646">
        <f>INDEX(NoSettings!$C$2:$AH$6843,MATCH(EPS!$F5646,NoSettings!$A$2:$A$6843,0),MATCH(EPS!P$2,NoSettings!$C$1:$AH$1,0))</f>
        <v>2385410</v>
      </c>
      <c r="Q5646">
        <f>INDEX(NoSettings!$C$2:$AH$6843,MATCH(EPS!$F5646,NoSettings!$A$2:$A$6843,0),MATCH(EPS!Q$2,NoSettings!$C$1:$AH$1,0))</f>
        <v>2415710</v>
      </c>
      <c r="R5646">
        <f>INDEX(NoSettings!$C$2:$AH$6843,MATCH(EPS!$F5646,NoSettings!$A$2:$A$6843,0),MATCH(EPS!R$2,NoSettings!$C$1:$AH$1,0))</f>
        <v>2441680</v>
      </c>
      <c r="S5646">
        <f>INDEX(NoSettings!$C$2:$AH$6843,MATCH(EPS!$F5646,NoSettings!$A$2:$A$6843,0),MATCH(EPS!S$2,NoSettings!$C$1:$AH$1,0))</f>
        <v>2437350</v>
      </c>
      <c r="T5646">
        <f>INDEX(NoSettings!$C$2:$AH$6843,MATCH(EPS!$F5646,NoSettings!$A$2:$A$6843,0),MATCH(EPS!T$2,NoSettings!$C$1:$AH$1,0))</f>
        <v>2443120</v>
      </c>
      <c r="U5646">
        <f>INDEX(NoSettings!$C$2:$AH$6843,MATCH(EPS!$F5646,NoSettings!$A$2:$A$6843,0),MATCH(EPS!U$2,NoSettings!$C$1:$AH$1,0))</f>
        <v>2444560</v>
      </c>
      <c r="V5646">
        <f>INDEX(NoSettings!$C$2:$AH$6843,MATCH(EPS!$F5646,NoSettings!$A$2:$A$6843,0),MATCH(EPS!V$2,NoSettings!$C$1:$AH$1,0))</f>
        <v>2434460</v>
      </c>
      <c r="W5646">
        <f>INDEX(NoSettings!$C$2:$AH$6843,MATCH(EPS!$F5646,NoSettings!$A$2:$A$6843,0),MATCH(EPS!W$2,NoSettings!$C$1:$AH$1,0))</f>
        <v>2422910</v>
      </c>
      <c r="X5646">
        <f>INDEX(NoSettings!$C$2:$AH$6843,MATCH(EPS!$F5646,NoSettings!$A$2:$A$6843,0),MATCH(EPS!X$2,NoSettings!$C$1:$AH$1,0))</f>
        <v>2418580</v>
      </c>
      <c r="Y5646">
        <f>INDEX(NoSettings!$C$2:$AH$6843,MATCH(EPS!$F5646,NoSettings!$A$2:$A$6843,0),MATCH(EPS!Y$2,NoSettings!$C$1:$AH$1,0))</f>
        <v>2411360</v>
      </c>
      <c r="Z5646">
        <f>INDEX(NoSettings!$C$2:$AH$6843,MATCH(EPS!$F5646,NoSettings!$A$2:$A$6843,0),MATCH(EPS!Z$2,NoSettings!$C$1:$AH$1,0))</f>
        <v>2407030</v>
      </c>
      <c r="AA5646">
        <f>INDEX(NoSettings!$C$2:$AH$6843,MATCH(EPS!$F5646,NoSettings!$A$2:$A$6843,0),MATCH(EPS!AA$2,NoSettings!$C$1:$AH$1,0))</f>
        <v>2398370</v>
      </c>
      <c r="AB5646">
        <f>INDEX(NoSettings!$C$2:$AH$6843,MATCH(EPS!$F5646,NoSettings!$A$2:$A$6843,0),MATCH(EPS!AB$2,NoSettings!$C$1:$AH$1,0))</f>
        <v>2392600</v>
      </c>
      <c r="AC5646">
        <f>INDEX(NoSettings!$C$2:$AH$6843,MATCH(EPS!$F5646,NoSettings!$A$2:$A$6843,0),MATCH(EPS!AC$2,NoSettings!$C$1:$AH$1,0))</f>
        <v>2401250</v>
      </c>
      <c r="AD5646">
        <f>INDEX(NoSettings!$C$2:$AH$6843,MATCH(EPS!$F5646,NoSettings!$A$2:$A$6843,0),MATCH(EPS!AD$2,NoSettings!$C$1:$AH$1,0))</f>
        <v>2412800</v>
      </c>
      <c r="AE5646">
        <f>INDEX(NoSettings!$C$2:$AH$6843,MATCH(EPS!$F5646,NoSettings!$A$2:$A$6843,0),MATCH(EPS!AE$2,NoSettings!$C$1:$AH$1,0))</f>
        <v>2417120</v>
      </c>
      <c r="AF5646">
        <f>INDEX(NoSettings!$C$2:$AH$6843,MATCH(EPS!$F5646,NoSettings!$A$2:$A$6843,0),MATCH(EPS!AF$2,NoSettings!$C$1:$AH$1,0))</f>
        <v>2408460</v>
      </c>
      <c r="AG5646">
        <f>INDEX(NoSettings!$C$2:$AH$6843,MATCH(EPS!$F5646,NoSettings!$A$2:$A$6843,0),MATCH(EPS!AG$2,NoSettings!$C$1:$AH$1,0))</f>
        <v>2408460</v>
      </c>
      <c r="AH5646">
        <f>INDEX(NoSettings!$C$2:$AH$6843,MATCH(EPS!$F5646,NoSettings!$A$2:$A$6843,0),MATCH(EPS!AH$2,NoSettings!$C$1:$AH$1,0))</f>
        <v>2408460</v>
      </c>
      <c r="AI5646">
        <f>INDEX(NoSettings!$C$2:$AH$6843,MATCH(EPS!$F5646,NoSettings!$A$2:$A$6843,0),MATCH(EPS!AI$2,NoSettings!$C$1:$AH$1,0))</f>
        <v>2402690</v>
      </c>
      <c r="AJ5646">
        <f>INDEX(NoSettings!$C$2:$AH$6843,MATCH(EPS!$F5646,NoSettings!$A$2:$A$6843,0),MATCH(EPS!AJ$2,NoSettings!$C$1:$AH$1,0))</f>
        <v>2399800</v>
      </c>
      <c r="AK5646">
        <f>INDEX(NoSettings!$C$2:$AH$6843,MATCH(EPS!$F5646,NoSettings!$A$2:$A$6843,0),MATCH(EPS!AK$2,NoSettings!$C$1:$AH$1,0))</f>
        <v>2388250</v>
      </c>
    </row>
    <row r="5647" spans="1:37" hidden="1" x14ac:dyDescent="0.25">
      <c r="A5647" s="63" t="s">
        <v>8043</v>
      </c>
      <c r="B5647" t="s">
        <v>7940</v>
      </c>
      <c r="C5647" t="s">
        <v>7917</v>
      </c>
      <c r="D5647" t="s">
        <v>8032</v>
      </c>
      <c r="E5647"/>
      <c r="F5647" t="s">
        <v>5646</v>
      </c>
      <c r="G5647">
        <f>INDEX(NoSettings!$C$2:$AH$6843,MATCH(EPS!$F5647,NoSettings!$A$2:$A$6843,0),MATCH(EPS!G$2,NoSettings!$C$1:$AH$1,0))</f>
        <v>0</v>
      </c>
      <c r="H5647">
        <f>INDEX(NoSettings!$C$2:$AH$6843,MATCH(EPS!$F5647,NoSettings!$A$2:$A$6843,0),MATCH(EPS!H$2,NoSettings!$C$1:$AH$1,0))</f>
        <v>0</v>
      </c>
      <c r="I5647">
        <f>INDEX(NoSettings!$C$2:$AH$6843,MATCH(EPS!$F5647,NoSettings!$A$2:$A$6843,0),MATCH(EPS!I$2,NoSettings!$C$1:$AH$1,0))</f>
        <v>0</v>
      </c>
      <c r="J5647">
        <f>INDEX(NoSettings!$C$2:$AH$6843,MATCH(EPS!$F5647,NoSettings!$A$2:$A$6843,0),MATCH(EPS!J$2,NoSettings!$C$1:$AH$1,0))</f>
        <v>0</v>
      </c>
      <c r="K5647">
        <f>INDEX(NoSettings!$C$2:$AH$6843,MATCH(EPS!$F5647,NoSettings!$A$2:$A$6843,0),MATCH(EPS!K$2,NoSettings!$C$1:$AH$1,0))</f>
        <v>0</v>
      </c>
      <c r="L5647">
        <f>INDEX(NoSettings!$C$2:$AH$6843,MATCH(EPS!$F5647,NoSettings!$A$2:$A$6843,0),MATCH(EPS!L$2,NoSettings!$C$1:$AH$1,0))</f>
        <v>0</v>
      </c>
      <c r="M5647">
        <f>INDEX(NoSettings!$C$2:$AH$6843,MATCH(EPS!$F5647,NoSettings!$A$2:$A$6843,0),MATCH(EPS!M$2,NoSettings!$C$1:$AH$1,0))</f>
        <v>0</v>
      </c>
      <c r="N5647">
        <f>INDEX(NoSettings!$C$2:$AH$6843,MATCH(EPS!$F5647,NoSettings!$A$2:$A$6843,0),MATCH(EPS!N$2,NoSettings!$C$1:$AH$1,0))</f>
        <v>0</v>
      </c>
      <c r="O5647">
        <f>INDEX(NoSettings!$C$2:$AH$6843,MATCH(EPS!$F5647,NoSettings!$A$2:$A$6843,0),MATCH(EPS!O$2,NoSettings!$C$1:$AH$1,0))</f>
        <v>0</v>
      </c>
      <c r="P5647">
        <f>INDEX(NoSettings!$C$2:$AH$6843,MATCH(EPS!$F5647,NoSettings!$A$2:$A$6843,0),MATCH(EPS!P$2,NoSettings!$C$1:$AH$1,0))</f>
        <v>0</v>
      </c>
      <c r="Q5647">
        <f>INDEX(NoSettings!$C$2:$AH$6843,MATCH(EPS!$F5647,NoSettings!$A$2:$A$6843,0),MATCH(EPS!Q$2,NoSettings!$C$1:$AH$1,0))</f>
        <v>0</v>
      </c>
      <c r="R5647">
        <f>INDEX(NoSettings!$C$2:$AH$6843,MATCH(EPS!$F5647,NoSettings!$A$2:$A$6843,0),MATCH(EPS!R$2,NoSettings!$C$1:$AH$1,0))</f>
        <v>0</v>
      </c>
      <c r="S5647">
        <f>INDEX(NoSettings!$C$2:$AH$6843,MATCH(EPS!$F5647,NoSettings!$A$2:$A$6843,0),MATCH(EPS!S$2,NoSettings!$C$1:$AH$1,0))</f>
        <v>0</v>
      </c>
      <c r="T5647">
        <f>INDEX(NoSettings!$C$2:$AH$6843,MATCH(EPS!$F5647,NoSettings!$A$2:$A$6843,0),MATCH(EPS!T$2,NoSettings!$C$1:$AH$1,0))</f>
        <v>0</v>
      </c>
      <c r="U5647">
        <f>INDEX(NoSettings!$C$2:$AH$6843,MATCH(EPS!$F5647,NoSettings!$A$2:$A$6843,0),MATCH(EPS!U$2,NoSettings!$C$1:$AH$1,0))</f>
        <v>0</v>
      </c>
      <c r="V5647">
        <f>INDEX(NoSettings!$C$2:$AH$6843,MATCH(EPS!$F5647,NoSettings!$A$2:$A$6843,0),MATCH(EPS!V$2,NoSettings!$C$1:$AH$1,0))</f>
        <v>0</v>
      </c>
      <c r="W5647">
        <f>INDEX(NoSettings!$C$2:$AH$6843,MATCH(EPS!$F5647,NoSettings!$A$2:$A$6843,0),MATCH(EPS!W$2,NoSettings!$C$1:$AH$1,0))</f>
        <v>0</v>
      </c>
      <c r="X5647">
        <f>INDEX(NoSettings!$C$2:$AH$6843,MATCH(EPS!$F5647,NoSettings!$A$2:$A$6843,0),MATCH(EPS!X$2,NoSettings!$C$1:$AH$1,0))</f>
        <v>0</v>
      </c>
      <c r="Y5647">
        <f>INDEX(NoSettings!$C$2:$AH$6843,MATCH(EPS!$F5647,NoSettings!$A$2:$A$6843,0),MATCH(EPS!Y$2,NoSettings!$C$1:$AH$1,0))</f>
        <v>0</v>
      </c>
      <c r="Z5647">
        <f>INDEX(NoSettings!$C$2:$AH$6843,MATCH(EPS!$F5647,NoSettings!$A$2:$A$6843,0),MATCH(EPS!Z$2,NoSettings!$C$1:$AH$1,0))</f>
        <v>0</v>
      </c>
      <c r="AA5647">
        <f>INDEX(NoSettings!$C$2:$AH$6843,MATCH(EPS!$F5647,NoSettings!$A$2:$A$6843,0),MATCH(EPS!AA$2,NoSettings!$C$1:$AH$1,0))</f>
        <v>0</v>
      </c>
      <c r="AB5647">
        <f>INDEX(NoSettings!$C$2:$AH$6843,MATCH(EPS!$F5647,NoSettings!$A$2:$A$6843,0),MATCH(EPS!AB$2,NoSettings!$C$1:$AH$1,0))</f>
        <v>0</v>
      </c>
      <c r="AC5647">
        <f>INDEX(NoSettings!$C$2:$AH$6843,MATCH(EPS!$F5647,NoSettings!$A$2:$A$6843,0),MATCH(EPS!AC$2,NoSettings!$C$1:$AH$1,0))</f>
        <v>0</v>
      </c>
      <c r="AD5647">
        <f>INDEX(NoSettings!$C$2:$AH$6843,MATCH(EPS!$F5647,NoSettings!$A$2:$A$6843,0),MATCH(EPS!AD$2,NoSettings!$C$1:$AH$1,0))</f>
        <v>0</v>
      </c>
      <c r="AE5647">
        <f>INDEX(NoSettings!$C$2:$AH$6843,MATCH(EPS!$F5647,NoSettings!$A$2:$A$6843,0),MATCH(EPS!AE$2,NoSettings!$C$1:$AH$1,0))</f>
        <v>0</v>
      </c>
      <c r="AF5647">
        <f>INDEX(NoSettings!$C$2:$AH$6843,MATCH(EPS!$F5647,NoSettings!$A$2:$A$6843,0),MATCH(EPS!AF$2,NoSettings!$C$1:$AH$1,0))</f>
        <v>0</v>
      </c>
      <c r="AG5647">
        <f>INDEX(NoSettings!$C$2:$AH$6843,MATCH(EPS!$F5647,NoSettings!$A$2:$A$6843,0),MATCH(EPS!AG$2,NoSettings!$C$1:$AH$1,0))</f>
        <v>0</v>
      </c>
      <c r="AH5647">
        <f>INDEX(NoSettings!$C$2:$AH$6843,MATCH(EPS!$F5647,NoSettings!$A$2:$A$6843,0),MATCH(EPS!AH$2,NoSettings!$C$1:$AH$1,0))</f>
        <v>0</v>
      </c>
      <c r="AI5647">
        <f>INDEX(NoSettings!$C$2:$AH$6843,MATCH(EPS!$F5647,NoSettings!$A$2:$A$6843,0),MATCH(EPS!AI$2,NoSettings!$C$1:$AH$1,0))</f>
        <v>0</v>
      </c>
      <c r="AJ5647">
        <f>INDEX(NoSettings!$C$2:$AH$6843,MATCH(EPS!$F5647,NoSettings!$A$2:$A$6843,0),MATCH(EPS!AJ$2,NoSettings!$C$1:$AH$1,0))</f>
        <v>0</v>
      </c>
      <c r="AK5647">
        <f>INDEX(NoSettings!$C$2:$AH$6843,MATCH(EPS!$F5647,NoSettings!$A$2:$A$6843,0),MATCH(EPS!AK$2,NoSettings!$C$1:$AH$1,0))</f>
        <v>0</v>
      </c>
    </row>
    <row r="5648" spans="1:37" hidden="1" x14ac:dyDescent="0.25">
      <c r="A5648" s="63" t="s">
        <v>8043</v>
      </c>
      <c r="B5648" t="s">
        <v>7940</v>
      </c>
      <c r="C5648" t="s">
        <v>7918</v>
      </c>
      <c r="D5648" t="s">
        <v>8022</v>
      </c>
      <c r="E5648"/>
      <c r="F5648" t="s">
        <v>5647</v>
      </c>
      <c r="G5648">
        <f>INDEX(NoSettings!$C$2:$AH$6843,MATCH(EPS!$F5648,NoSettings!$A$2:$A$6843,0),MATCH(EPS!G$2,NoSettings!$C$1:$AH$1,0))</f>
        <v>0</v>
      </c>
      <c r="H5648">
        <f>INDEX(NoSettings!$C$2:$AH$6843,MATCH(EPS!$F5648,NoSettings!$A$2:$A$6843,0),MATCH(EPS!H$2,NoSettings!$C$1:$AH$1,0))</f>
        <v>71345800</v>
      </c>
      <c r="I5648">
        <f>INDEX(NoSettings!$C$2:$AH$6843,MATCH(EPS!$F5648,NoSettings!$A$2:$A$6843,0),MATCH(EPS!I$2,NoSettings!$C$1:$AH$1,0))</f>
        <v>96267600</v>
      </c>
      <c r="J5648">
        <f>INDEX(NoSettings!$C$2:$AH$6843,MATCH(EPS!$F5648,NoSettings!$A$2:$A$6843,0),MATCH(EPS!J$2,NoSettings!$C$1:$AH$1,0))</f>
        <v>122156000</v>
      </c>
      <c r="K5648">
        <f>INDEX(NoSettings!$C$2:$AH$6843,MATCH(EPS!$F5648,NoSettings!$A$2:$A$6843,0),MATCH(EPS!K$2,NoSettings!$C$1:$AH$1,0))</f>
        <v>145496000</v>
      </c>
      <c r="L5648">
        <f>INDEX(NoSettings!$C$2:$AH$6843,MATCH(EPS!$F5648,NoSettings!$A$2:$A$6843,0),MATCH(EPS!L$2,NoSettings!$C$1:$AH$1,0))</f>
        <v>169328000</v>
      </c>
      <c r="M5648">
        <f>INDEX(NoSettings!$C$2:$AH$6843,MATCH(EPS!$F5648,NoSettings!$A$2:$A$6843,0),MATCH(EPS!M$2,NoSettings!$C$1:$AH$1,0))</f>
        <v>194042000</v>
      </c>
      <c r="N5648">
        <f>INDEX(NoSettings!$C$2:$AH$6843,MATCH(EPS!$F5648,NoSettings!$A$2:$A$6843,0),MATCH(EPS!N$2,NoSettings!$C$1:$AH$1,0))</f>
        <v>217704000</v>
      </c>
      <c r="O5648">
        <f>INDEX(NoSettings!$C$2:$AH$6843,MATCH(EPS!$F5648,NoSettings!$A$2:$A$6843,0),MATCH(EPS!O$2,NoSettings!$C$1:$AH$1,0))</f>
        <v>240162000</v>
      </c>
      <c r="P5648">
        <f>INDEX(NoSettings!$C$2:$AH$6843,MATCH(EPS!$F5648,NoSettings!$A$2:$A$6843,0),MATCH(EPS!P$2,NoSettings!$C$1:$AH$1,0))</f>
        <v>263487000</v>
      </c>
      <c r="Q5648">
        <f>INDEX(NoSettings!$C$2:$AH$6843,MATCH(EPS!$F5648,NoSettings!$A$2:$A$6843,0),MATCH(EPS!Q$2,NoSettings!$C$1:$AH$1,0))</f>
        <v>288049000</v>
      </c>
      <c r="R5648">
        <f>INDEX(NoSettings!$C$2:$AH$6843,MATCH(EPS!$F5648,NoSettings!$A$2:$A$6843,0),MATCH(EPS!R$2,NoSettings!$C$1:$AH$1,0))</f>
        <v>310930000</v>
      </c>
      <c r="S5648">
        <f>INDEX(NoSettings!$C$2:$AH$6843,MATCH(EPS!$F5648,NoSettings!$A$2:$A$6843,0),MATCH(EPS!S$2,NoSettings!$C$1:$AH$1,0))</f>
        <v>331394000</v>
      </c>
      <c r="T5648">
        <f>INDEX(NoSettings!$C$2:$AH$6843,MATCH(EPS!$F5648,NoSettings!$A$2:$A$6843,0),MATCH(EPS!T$2,NoSettings!$C$1:$AH$1,0))</f>
        <v>353366000</v>
      </c>
      <c r="U5648">
        <f>INDEX(NoSettings!$C$2:$AH$6843,MATCH(EPS!$F5648,NoSettings!$A$2:$A$6843,0),MATCH(EPS!U$2,NoSettings!$C$1:$AH$1,0))</f>
        <v>374819000</v>
      </c>
      <c r="V5648">
        <f>INDEX(NoSettings!$C$2:$AH$6843,MATCH(EPS!$F5648,NoSettings!$A$2:$A$6843,0),MATCH(EPS!V$2,NoSettings!$C$1:$AH$1,0))</f>
        <v>394316000</v>
      </c>
      <c r="W5648">
        <f>INDEX(NoSettings!$C$2:$AH$6843,MATCH(EPS!$F5648,NoSettings!$A$2:$A$6843,0),MATCH(EPS!W$2,NoSettings!$C$1:$AH$1,0))</f>
        <v>413513000</v>
      </c>
      <c r="X5648">
        <f>INDEX(NoSettings!$C$2:$AH$6843,MATCH(EPS!$F5648,NoSettings!$A$2:$A$6843,0),MATCH(EPS!X$2,NoSettings!$C$1:$AH$1,0))</f>
        <v>433802000</v>
      </c>
      <c r="Y5648">
        <f>INDEX(NoSettings!$C$2:$AH$6843,MATCH(EPS!$F5648,NoSettings!$A$2:$A$6843,0),MATCH(EPS!Y$2,NoSettings!$C$1:$AH$1,0))</f>
        <v>453298000</v>
      </c>
      <c r="Z5648">
        <f>INDEX(NoSettings!$C$2:$AH$6843,MATCH(EPS!$F5648,NoSettings!$A$2:$A$6843,0),MATCH(EPS!Z$2,NoSettings!$C$1:$AH$1,0))</f>
        <v>473379000</v>
      </c>
      <c r="AA5648">
        <f>INDEX(NoSettings!$C$2:$AH$6843,MATCH(EPS!$F5648,NoSettings!$A$2:$A$6843,0),MATCH(EPS!AA$2,NoSettings!$C$1:$AH$1,0))</f>
        <v>492493000</v>
      </c>
      <c r="AB5648">
        <f>INDEX(NoSettings!$C$2:$AH$6843,MATCH(EPS!$F5648,NoSettings!$A$2:$A$6843,0),MATCH(EPS!AB$2,NoSettings!$C$1:$AH$1,0))</f>
        <v>512071000</v>
      </c>
      <c r="AC5648">
        <f>INDEX(NoSettings!$C$2:$AH$6843,MATCH(EPS!$F5648,NoSettings!$A$2:$A$6843,0),MATCH(EPS!AC$2,NoSettings!$C$1:$AH$1,0))</f>
        <v>534675000</v>
      </c>
      <c r="AD5648">
        <f>INDEX(NoSettings!$C$2:$AH$6843,MATCH(EPS!$F5648,NoSettings!$A$2:$A$6843,0),MATCH(EPS!AD$2,NoSettings!$C$1:$AH$1,0))</f>
        <v>558104000</v>
      </c>
      <c r="AE5648">
        <f>INDEX(NoSettings!$C$2:$AH$6843,MATCH(EPS!$F5648,NoSettings!$A$2:$A$6843,0),MATCH(EPS!AE$2,NoSettings!$C$1:$AH$1,0))</f>
        <v>580066000</v>
      </c>
      <c r="AF5648">
        <f>INDEX(NoSettings!$C$2:$AH$6843,MATCH(EPS!$F5648,NoSettings!$A$2:$A$6843,0),MATCH(EPS!AF$2,NoSettings!$C$1:$AH$1,0))</f>
        <v>598798000</v>
      </c>
      <c r="AG5648">
        <f>INDEX(NoSettings!$C$2:$AH$6843,MATCH(EPS!$F5648,NoSettings!$A$2:$A$6843,0),MATCH(EPS!AG$2,NoSettings!$C$1:$AH$1,0))</f>
        <v>619635000</v>
      </c>
      <c r="AH5648">
        <f>INDEX(NoSettings!$C$2:$AH$6843,MATCH(EPS!$F5648,NoSettings!$A$2:$A$6843,0),MATCH(EPS!AH$2,NoSettings!$C$1:$AH$1,0))</f>
        <v>640568000</v>
      </c>
      <c r="AI5648">
        <f>INDEX(NoSettings!$C$2:$AH$6843,MATCH(EPS!$F5648,NoSettings!$A$2:$A$6843,0),MATCH(EPS!AI$2,NoSettings!$C$1:$AH$1,0))</f>
        <v>659786000</v>
      </c>
      <c r="AJ5648">
        <f>INDEX(NoSettings!$C$2:$AH$6843,MATCH(EPS!$F5648,NoSettings!$A$2:$A$6843,0),MATCH(EPS!AJ$2,NoSettings!$C$1:$AH$1,0))</f>
        <v>679670000</v>
      </c>
      <c r="AK5648">
        <f>INDEX(NoSettings!$C$2:$AH$6843,MATCH(EPS!$F5648,NoSettings!$A$2:$A$6843,0),MATCH(EPS!AK$2,NoSettings!$C$1:$AH$1,0))</f>
        <v>697130000</v>
      </c>
    </row>
    <row r="5649" spans="1:37" hidden="1" x14ac:dyDescent="0.25">
      <c r="A5649" s="63" t="s">
        <v>8043</v>
      </c>
      <c r="B5649" t="s">
        <v>7940</v>
      </c>
      <c r="C5649" t="s">
        <v>7918</v>
      </c>
      <c r="D5649" t="s">
        <v>8023</v>
      </c>
      <c r="E5649"/>
      <c r="F5649" t="s">
        <v>5648</v>
      </c>
      <c r="G5649">
        <f>INDEX(NoSettings!$C$2:$AH$6843,MATCH(EPS!$F5649,NoSettings!$A$2:$A$6843,0),MATCH(EPS!G$2,NoSettings!$C$1:$AH$1,0))</f>
        <v>0</v>
      </c>
      <c r="H5649">
        <f>INDEX(NoSettings!$C$2:$AH$6843,MATCH(EPS!$F5649,NoSettings!$A$2:$A$6843,0),MATCH(EPS!H$2,NoSettings!$C$1:$AH$1,0))</f>
        <v>803.87300000000005</v>
      </c>
      <c r="I5649">
        <f>INDEX(NoSettings!$C$2:$AH$6843,MATCH(EPS!$F5649,NoSettings!$A$2:$A$6843,0),MATCH(EPS!I$2,NoSettings!$C$1:$AH$1,0))</f>
        <v>1084.67</v>
      </c>
      <c r="J5649">
        <f>INDEX(NoSettings!$C$2:$AH$6843,MATCH(EPS!$F5649,NoSettings!$A$2:$A$6843,0),MATCH(EPS!J$2,NoSettings!$C$1:$AH$1,0))</f>
        <v>1376.36</v>
      </c>
      <c r="K5649">
        <f>INDEX(NoSettings!$C$2:$AH$6843,MATCH(EPS!$F5649,NoSettings!$A$2:$A$6843,0),MATCH(EPS!K$2,NoSettings!$C$1:$AH$1,0))</f>
        <v>1639.34</v>
      </c>
      <c r="L5649">
        <f>INDEX(NoSettings!$C$2:$AH$6843,MATCH(EPS!$F5649,NoSettings!$A$2:$A$6843,0),MATCH(EPS!L$2,NoSettings!$C$1:$AH$1,0))</f>
        <v>1907.86</v>
      </c>
      <c r="M5649">
        <f>INDEX(NoSettings!$C$2:$AH$6843,MATCH(EPS!$F5649,NoSettings!$A$2:$A$6843,0),MATCH(EPS!M$2,NoSettings!$C$1:$AH$1,0))</f>
        <v>2186.33</v>
      </c>
      <c r="N5649">
        <f>INDEX(NoSettings!$C$2:$AH$6843,MATCH(EPS!$F5649,NoSettings!$A$2:$A$6843,0),MATCH(EPS!N$2,NoSettings!$C$1:$AH$1,0))</f>
        <v>2452.94</v>
      </c>
      <c r="O5649">
        <f>INDEX(NoSettings!$C$2:$AH$6843,MATCH(EPS!$F5649,NoSettings!$A$2:$A$6843,0),MATCH(EPS!O$2,NoSettings!$C$1:$AH$1,0))</f>
        <v>2705.98</v>
      </c>
      <c r="P5649">
        <f>INDEX(NoSettings!$C$2:$AH$6843,MATCH(EPS!$F5649,NoSettings!$A$2:$A$6843,0),MATCH(EPS!P$2,NoSettings!$C$1:$AH$1,0))</f>
        <v>2968.79</v>
      </c>
      <c r="Q5649">
        <f>INDEX(NoSettings!$C$2:$AH$6843,MATCH(EPS!$F5649,NoSettings!$A$2:$A$6843,0),MATCH(EPS!Q$2,NoSettings!$C$1:$AH$1,0))</f>
        <v>3245.53</v>
      </c>
      <c r="R5649">
        <f>INDEX(NoSettings!$C$2:$AH$6843,MATCH(EPS!$F5649,NoSettings!$A$2:$A$6843,0),MATCH(EPS!R$2,NoSettings!$C$1:$AH$1,0))</f>
        <v>3503.33</v>
      </c>
      <c r="S5649">
        <f>INDEX(NoSettings!$C$2:$AH$6843,MATCH(EPS!$F5649,NoSettings!$A$2:$A$6843,0),MATCH(EPS!S$2,NoSettings!$C$1:$AH$1,0))</f>
        <v>3733.91</v>
      </c>
      <c r="T5649">
        <f>INDEX(NoSettings!$C$2:$AH$6843,MATCH(EPS!$F5649,NoSettings!$A$2:$A$6843,0),MATCH(EPS!T$2,NoSettings!$C$1:$AH$1,0))</f>
        <v>3981.47</v>
      </c>
      <c r="U5649">
        <f>INDEX(NoSettings!$C$2:$AH$6843,MATCH(EPS!$F5649,NoSettings!$A$2:$A$6843,0),MATCH(EPS!U$2,NoSettings!$C$1:$AH$1,0))</f>
        <v>4223.1899999999996</v>
      </c>
      <c r="V5649">
        <f>INDEX(NoSettings!$C$2:$AH$6843,MATCH(EPS!$F5649,NoSettings!$A$2:$A$6843,0),MATCH(EPS!V$2,NoSettings!$C$1:$AH$1,0))</f>
        <v>4442.87</v>
      </c>
      <c r="W5649">
        <f>INDEX(NoSettings!$C$2:$AH$6843,MATCH(EPS!$F5649,NoSettings!$A$2:$A$6843,0),MATCH(EPS!W$2,NoSettings!$C$1:$AH$1,0))</f>
        <v>4659.16</v>
      </c>
      <c r="X5649">
        <f>INDEX(NoSettings!$C$2:$AH$6843,MATCH(EPS!$F5649,NoSettings!$A$2:$A$6843,0),MATCH(EPS!X$2,NoSettings!$C$1:$AH$1,0))</f>
        <v>4887.7700000000004</v>
      </c>
      <c r="Y5649">
        <f>INDEX(NoSettings!$C$2:$AH$6843,MATCH(EPS!$F5649,NoSettings!$A$2:$A$6843,0),MATCH(EPS!Y$2,NoSettings!$C$1:$AH$1,0))</f>
        <v>5107.4399999999996</v>
      </c>
      <c r="Z5649">
        <f>INDEX(NoSettings!$C$2:$AH$6843,MATCH(EPS!$F5649,NoSettings!$A$2:$A$6843,0),MATCH(EPS!Z$2,NoSettings!$C$1:$AH$1,0))</f>
        <v>5333.7</v>
      </c>
      <c r="AA5649">
        <f>INDEX(NoSettings!$C$2:$AH$6843,MATCH(EPS!$F5649,NoSettings!$A$2:$A$6843,0),MATCH(EPS!AA$2,NoSettings!$C$1:$AH$1,0))</f>
        <v>5549.06</v>
      </c>
      <c r="AB5649">
        <f>INDEX(NoSettings!$C$2:$AH$6843,MATCH(EPS!$F5649,NoSettings!$A$2:$A$6843,0),MATCH(EPS!AB$2,NoSettings!$C$1:$AH$1,0))</f>
        <v>5769.65</v>
      </c>
      <c r="AC5649">
        <f>INDEX(NoSettings!$C$2:$AH$6843,MATCH(EPS!$F5649,NoSettings!$A$2:$A$6843,0),MATCH(EPS!AC$2,NoSettings!$C$1:$AH$1,0))</f>
        <v>6024.33</v>
      </c>
      <c r="AD5649">
        <f>INDEX(NoSettings!$C$2:$AH$6843,MATCH(EPS!$F5649,NoSettings!$A$2:$A$6843,0),MATCH(EPS!AD$2,NoSettings!$C$1:$AH$1,0))</f>
        <v>6288.31</v>
      </c>
      <c r="AE5649">
        <f>INDEX(NoSettings!$C$2:$AH$6843,MATCH(EPS!$F5649,NoSettings!$A$2:$A$6843,0),MATCH(EPS!AE$2,NoSettings!$C$1:$AH$1,0))</f>
        <v>6535.76</v>
      </c>
      <c r="AF5649">
        <f>INDEX(NoSettings!$C$2:$AH$6843,MATCH(EPS!$F5649,NoSettings!$A$2:$A$6843,0),MATCH(EPS!AF$2,NoSettings!$C$1:$AH$1,0))</f>
        <v>6746.83</v>
      </c>
      <c r="AG5649">
        <f>INDEX(NoSettings!$C$2:$AH$6843,MATCH(EPS!$F5649,NoSettings!$A$2:$A$6843,0),MATCH(EPS!AG$2,NoSettings!$C$1:$AH$1,0))</f>
        <v>6981.6</v>
      </c>
      <c r="AH5649">
        <f>INDEX(NoSettings!$C$2:$AH$6843,MATCH(EPS!$F5649,NoSettings!$A$2:$A$6843,0),MATCH(EPS!AH$2,NoSettings!$C$1:$AH$1,0))</f>
        <v>7217.46</v>
      </c>
      <c r="AI5649">
        <f>INDEX(NoSettings!$C$2:$AH$6843,MATCH(EPS!$F5649,NoSettings!$A$2:$A$6843,0),MATCH(EPS!AI$2,NoSettings!$C$1:$AH$1,0))</f>
        <v>7433.99</v>
      </c>
      <c r="AJ5649">
        <f>INDEX(NoSettings!$C$2:$AH$6843,MATCH(EPS!$F5649,NoSettings!$A$2:$A$6843,0),MATCH(EPS!AJ$2,NoSettings!$C$1:$AH$1,0))</f>
        <v>7658.03</v>
      </c>
      <c r="AK5649">
        <f>INDEX(NoSettings!$C$2:$AH$6843,MATCH(EPS!$F5649,NoSettings!$A$2:$A$6843,0),MATCH(EPS!AK$2,NoSettings!$C$1:$AH$1,0))</f>
        <v>7854.77</v>
      </c>
    </row>
    <row r="5650" spans="1:37" hidden="1" x14ac:dyDescent="0.25">
      <c r="A5650" s="63" t="s">
        <v>8043</v>
      </c>
      <c r="B5650" t="s">
        <v>7940</v>
      </c>
      <c r="C5650" t="s">
        <v>7918</v>
      </c>
      <c r="D5650" t="s">
        <v>7251</v>
      </c>
      <c r="E5650"/>
      <c r="F5650" t="s">
        <v>5649</v>
      </c>
      <c r="G5650">
        <f>INDEX(NoSettings!$C$2:$AH$6843,MATCH(EPS!$F5650,NoSettings!$A$2:$A$6843,0),MATCH(EPS!G$2,NoSettings!$C$1:$AH$1,0))</f>
        <v>0</v>
      </c>
      <c r="H5650">
        <f>INDEX(NoSettings!$C$2:$AH$6843,MATCH(EPS!$F5650,NoSettings!$A$2:$A$6843,0),MATCH(EPS!H$2,NoSettings!$C$1:$AH$1,0))</f>
        <v>31992.400000000001</v>
      </c>
      <c r="I5650">
        <f>INDEX(NoSettings!$C$2:$AH$6843,MATCH(EPS!$F5650,NoSettings!$A$2:$A$6843,0),MATCH(EPS!I$2,NoSettings!$C$1:$AH$1,0))</f>
        <v>43167.6</v>
      </c>
      <c r="J5650">
        <f>INDEX(NoSettings!$C$2:$AH$6843,MATCH(EPS!$F5650,NoSettings!$A$2:$A$6843,0),MATCH(EPS!J$2,NoSettings!$C$1:$AH$1,0))</f>
        <v>54776.1</v>
      </c>
      <c r="K5650">
        <f>INDEX(NoSettings!$C$2:$AH$6843,MATCH(EPS!$F5650,NoSettings!$A$2:$A$6843,0),MATCH(EPS!K$2,NoSettings!$C$1:$AH$1,0))</f>
        <v>65242.2</v>
      </c>
      <c r="L5650">
        <f>INDEX(NoSettings!$C$2:$AH$6843,MATCH(EPS!$F5650,NoSettings!$A$2:$A$6843,0),MATCH(EPS!L$2,NoSettings!$C$1:$AH$1,0))</f>
        <v>75928.800000000003</v>
      </c>
      <c r="M5650">
        <f>INDEX(NoSettings!$C$2:$AH$6843,MATCH(EPS!$F5650,NoSettings!$A$2:$A$6843,0),MATCH(EPS!M$2,NoSettings!$C$1:$AH$1,0))</f>
        <v>87010.9</v>
      </c>
      <c r="N5650">
        <f>INDEX(NoSettings!$C$2:$AH$6843,MATCH(EPS!$F5650,NoSettings!$A$2:$A$6843,0),MATCH(EPS!N$2,NoSettings!$C$1:$AH$1,0))</f>
        <v>97621.5</v>
      </c>
      <c r="O5650">
        <f>INDEX(NoSettings!$C$2:$AH$6843,MATCH(EPS!$F5650,NoSettings!$A$2:$A$6843,0),MATCH(EPS!O$2,NoSettings!$C$1:$AH$1,0))</f>
        <v>107692</v>
      </c>
      <c r="P5650">
        <f>INDEX(NoSettings!$C$2:$AH$6843,MATCH(EPS!$F5650,NoSettings!$A$2:$A$6843,0),MATCH(EPS!P$2,NoSettings!$C$1:$AH$1,0))</f>
        <v>118151</v>
      </c>
      <c r="Q5650">
        <f>INDEX(NoSettings!$C$2:$AH$6843,MATCH(EPS!$F5650,NoSettings!$A$2:$A$6843,0),MATCH(EPS!Q$2,NoSettings!$C$1:$AH$1,0))</f>
        <v>129165</v>
      </c>
      <c r="R5650">
        <f>INDEX(NoSettings!$C$2:$AH$6843,MATCH(EPS!$F5650,NoSettings!$A$2:$A$6843,0),MATCH(EPS!R$2,NoSettings!$C$1:$AH$1,0))</f>
        <v>139425</v>
      </c>
      <c r="S5650">
        <f>INDEX(NoSettings!$C$2:$AH$6843,MATCH(EPS!$F5650,NoSettings!$A$2:$A$6843,0),MATCH(EPS!S$2,NoSettings!$C$1:$AH$1,0))</f>
        <v>148602</v>
      </c>
      <c r="T5650">
        <f>INDEX(NoSettings!$C$2:$AH$6843,MATCH(EPS!$F5650,NoSettings!$A$2:$A$6843,0),MATCH(EPS!T$2,NoSettings!$C$1:$AH$1,0))</f>
        <v>158454</v>
      </c>
      <c r="U5650">
        <f>INDEX(NoSettings!$C$2:$AH$6843,MATCH(EPS!$F5650,NoSettings!$A$2:$A$6843,0),MATCH(EPS!U$2,NoSettings!$C$1:$AH$1,0))</f>
        <v>168074</v>
      </c>
      <c r="V5650">
        <f>INDEX(NoSettings!$C$2:$AH$6843,MATCH(EPS!$F5650,NoSettings!$A$2:$A$6843,0),MATCH(EPS!V$2,NoSettings!$C$1:$AH$1,0))</f>
        <v>176816</v>
      </c>
      <c r="W5650">
        <f>INDEX(NoSettings!$C$2:$AH$6843,MATCH(EPS!$F5650,NoSettings!$A$2:$A$6843,0),MATCH(EPS!W$2,NoSettings!$C$1:$AH$1,0))</f>
        <v>185424</v>
      </c>
      <c r="X5650">
        <f>INDEX(NoSettings!$C$2:$AH$6843,MATCH(EPS!$F5650,NoSettings!$A$2:$A$6843,0),MATCH(EPS!X$2,NoSettings!$C$1:$AH$1,0))</f>
        <v>194522</v>
      </c>
      <c r="Y5650">
        <f>INDEX(NoSettings!$C$2:$AH$6843,MATCH(EPS!$F5650,NoSettings!$A$2:$A$6843,0),MATCH(EPS!Y$2,NoSettings!$C$1:$AH$1,0))</f>
        <v>203265</v>
      </c>
      <c r="Z5650">
        <f>INDEX(NoSettings!$C$2:$AH$6843,MATCH(EPS!$F5650,NoSettings!$A$2:$A$6843,0),MATCH(EPS!Z$2,NoSettings!$C$1:$AH$1,0))</f>
        <v>212269</v>
      </c>
      <c r="AA5650">
        <f>INDEX(NoSettings!$C$2:$AH$6843,MATCH(EPS!$F5650,NoSettings!$A$2:$A$6843,0),MATCH(EPS!AA$2,NoSettings!$C$1:$AH$1,0))</f>
        <v>220840</v>
      </c>
      <c r="AB5650">
        <f>INDEX(NoSettings!$C$2:$AH$6843,MATCH(EPS!$F5650,NoSettings!$A$2:$A$6843,0),MATCH(EPS!AB$2,NoSettings!$C$1:$AH$1,0))</f>
        <v>229619</v>
      </c>
      <c r="AC5650">
        <f>INDEX(NoSettings!$C$2:$AH$6843,MATCH(EPS!$F5650,NoSettings!$A$2:$A$6843,0),MATCH(EPS!AC$2,NoSettings!$C$1:$AH$1,0))</f>
        <v>239755</v>
      </c>
      <c r="AD5650">
        <f>INDEX(NoSettings!$C$2:$AH$6843,MATCH(EPS!$F5650,NoSettings!$A$2:$A$6843,0),MATCH(EPS!AD$2,NoSettings!$C$1:$AH$1,0))</f>
        <v>250261</v>
      </c>
      <c r="AE5650">
        <f>INDEX(NoSettings!$C$2:$AH$6843,MATCH(EPS!$F5650,NoSettings!$A$2:$A$6843,0),MATCH(EPS!AE$2,NoSettings!$C$1:$AH$1,0))</f>
        <v>260109</v>
      </c>
      <c r="AF5650">
        <f>INDEX(NoSettings!$C$2:$AH$6843,MATCH(EPS!$F5650,NoSettings!$A$2:$A$6843,0),MATCH(EPS!AF$2,NoSettings!$C$1:$AH$1,0))</f>
        <v>268509</v>
      </c>
      <c r="AG5650">
        <f>INDEX(NoSettings!$C$2:$AH$6843,MATCH(EPS!$F5650,NoSettings!$A$2:$A$6843,0),MATCH(EPS!AG$2,NoSettings!$C$1:$AH$1,0))</f>
        <v>277852</v>
      </c>
      <c r="AH5650">
        <f>INDEX(NoSettings!$C$2:$AH$6843,MATCH(EPS!$F5650,NoSettings!$A$2:$A$6843,0),MATCH(EPS!AH$2,NoSettings!$C$1:$AH$1,0))</f>
        <v>287239</v>
      </c>
      <c r="AI5650">
        <f>INDEX(NoSettings!$C$2:$AH$6843,MATCH(EPS!$F5650,NoSettings!$A$2:$A$6843,0),MATCH(EPS!AI$2,NoSettings!$C$1:$AH$1,0))</f>
        <v>295857</v>
      </c>
      <c r="AJ5650">
        <f>INDEX(NoSettings!$C$2:$AH$6843,MATCH(EPS!$F5650,NoSettings!$A$2:$A$6843,0),MATCH(EPS!AJ$2,NoSettings!$C$1:$AH$1,0))</f>
        <v>304773</v>
      </c>
      <c r="AK5650">
        <f>INDEX(NoSettings!$C$2:$AH$6843,MATCH(EPS!$F5650,NoSettings!$A$2:$A$6843,0),MATCH(EPS!AK$2,NoSettings!$C$1:$AH$1,0))</f>
        <v>312602</v>
      </c>
    </row>
    <row r="5651" spans="1:37" hidden="1" x14ac:dyDescent="0.25">
      <c r="A5651" s="63" t="s">
        <v>8043</v>
      </c>
      <c r="B5651" t="s">
        <v>7940</v>
      </c>
      <c r="C5651" t="s">
        <v>7918</v>
      </c>
      <c r="D5651" t="s">
        <v>8024</v>
      </c>
      <c r="E5651"/>
      <c r="F5651" t="s">
        <v>5650</v>
      </c>
      <c r="G5651">
        <f>INDEX(NoSettings!$C$2:$AH$6843,MATCH(EPS!$F5651,NoSettings!$A$2:$A$6843,0),MATCH(EPS!G$2,NoSettings!$C$1:$AH$1,0))</f>
        <v>0</v>
      </c>
      <c r="H5651">
        <f>INDEX(NoSettings!$C$2:$AH$6843,MATCH(EPS!$F5651,NoSettings!$A$2:$A$6843,0),MATCH(EPS!H$2,NoSettings!$C$1:$AH$1,0))</f>
        <v>121763</v>
      </c>
      <c r="I5651">
        <f>INDEX(NoSettings!$C$2:$AH$6843,MATCH(EPS!$F5651,NoSettings!$A$2:$A$6843,0),MATCH(EPS!I$2,NoSettings!$C$1:$AH$1,0))</f>
        <v>164296</v>
      </c>
      <c r="J5651">
        <f>INDEX(NoSettings!$C$2:$AH$6843,MATCH(EPS!$F5651,NoSettings!$A$2:$A$6843,0),MATCH(EPS!J$2,NoSettings!$C$1:$AH$1,0))</f>
        <v>208478</v>
      </c>
      <c r="K5651">
        <f>INDEX(NoSettings!$C$2:$AH$6843,MATCH(EPS!$F5651,NoSettings!$A$2:$A$6843,0),MATCH(EPS!K$2,NoSettings!$C$1:$AH$1,0))</f>
        <v>248312</v>
      </c>
      <c r="L5651">
        <f>INDEX(NoSettings!$C$2:$AH$6843,MATCH(EPS!$F5651,NoSettings!$A$2:$A$6843,0),MATCH(EPS!L$2,NoSettings!$C$1:$AH$1,0))</f>
        <v>288985</v>
      </c>
      <c r="M5651">
        <f>INDEX(NoSettings!$C$2:$AH$6843,MATCH(EPS!$F5651,NoSettings!$A$2:$A$6843,0),MATCH(EPS!M$2,NoSettings!$C$1:$AH$1,0))</f>
        <v>331164</v>
      </c>
      <c r="N5651">
        <f>INDEX(NoSettings!$C$2:$AH$6843,MATCH(EPS!$F5651,NoSettings!$A$2:$A$6843,0),MATCH(EPS!N$2,NoSettings!$C$1:$AH$1,0))</f>
        <v>371548</v>
      </c>
      <c r="O5651">
        <f>INDEX(NoSettings!$C$2:$AH$6843,MATCH(EPS!$F5651,NoSettings!$A$2:$A$6843,0),MATCH(EPS!O$2,NoSettings!$C$1:$AH$1,0))</f>
        <v>409876</v>
      </c>
      <c r="P5651">
        <f>INDEX(NoSettings!$C$2:$AH$6843,MATCH(EPS!$F5651,NoSettings!$A$2:$A$6843,0),MATCH(EPS!P$2,NoSettings!$C$1:$AH$1,0))</f>
        <v>449684</v>
      </c>
      <c r="Q5651">
        <f>INDEX(NoSettings!$C$2:$AH$6843,MATCH(EPS!$F5651,NoSettings!$A$2:$A$6843,0),MATCH(EPS!Q$2,NoSettings!$C$1:$AH$1,0))</f>
        <v>491602</v>
      </c>
      <c r="R5651">
        <f>INDEX(NoSettings!$C$2:$AH$6843,MATCH(EPS!$F5651,NoSettings!$A$2:$A$6843,0),MATCH(EPS!R$2,NoSettings!$C$1:$AH$1,0))</f>
        <v>530652</v>
      </c>
      <c r="S5651">
        <f>INDEX(NoSettings!$C$2:$AH$6843,MATCH(EPS!$F5651,NoSettings!$A$2:$A$6843,0),MATCH(EPS!S$2,NoSettings!$C$1:$AH$1,0))</f>
        <v>565579</v>
      </c>
      <c r="T5651">
        <f>INDEX(NoSettings!$C$2:$AH$6843,MATCH(EPS!$F5651,NoSettings!$A$2:$A$6843,0),MATCH(EPS!T$2,NoSettings!$C$1:$AH$1,0))</f>
        <v>603076</v>
      </c>
      <c r="U5651">
        <f>INDEX(NoSettings!$C$2:$AH$6843,MATCH(EPS!$F5651,NoSettings!$A$2:$A$6843,0),MATCH(EPS!U$2,NoSettings!$C$1:$AH$1,0))</f>
        <v>639690</v>
      </c>
      <c r="V5651">
        <f>INDEX(NoSettings!$C$2:$AH$6843,MATCH(EPS!$F5651,NoSettings!$A$2:$A$6843,0),MATCH(EPS!V$2,NoSettings!$C$1:$AH$1,0))</f>
        <v>672964</v>
      </c>
      <c r="W5651">
        <f>INDEX(NoSettings!$C$2:$AH$6843,MATCH(EPS!$F5651,NoSettings!$A$2:$A$6843,0),MATCH(EPS!W$2,NoSettings!$C$1:$AH$1,0))</f>
        <v>705727</v>
      </c>
      <c r="X5651">
        <f>INDEX(NoSettings!$C$2:$AH$6843,MATCH(EPS!$F5651,NoSettings!$A$2:$A$6843,0),MATCH(EPS!X$2,NoSettings!$C$1:$AH$1,0))</f>
        <v>740353</v>
      </c>
      <c r="Y5651">
        <f>INDEX(NoSettings!$C$2:$AH$6843,MATCH(EPS!$F5651,NoSettings!$A$2:$A$6843,0),MATCH(EPS!Y$2,NoSettings!$C$1:$AH$1,0))</f>
        <v>773627</v>
      </c>
      <c r="Z5651">
        <f>INDEX(NoSettings!$C$2:$AH$6843,MATCH(EPS!$F5651,NoSettings!$A$2:$A$6843,0),MATCH(EPS!Z$2,NoSettings!$C$1:$AH$1,0))</f>
        <v>807899</v>
      </c>
      <c r="AA5651">
        <f>INDEX(NoSettings!$C$2:$AH$6843,MATCH(EPS!$F5651,NoSettings!$A$2:$A$6843,0),MATCH(EPS!AA$2,NoSettings!$C$1:$AH$1,0))</f>
        <v>840520</v>
      </c>
      <c r="AB5651">
        <f>INDEX(NoSettings!$C$2:$AH$6843,MATCH(EPS!$F5651,NoSettings!$A$2:$A$6843,0),MATCH(EPS!AB$2,NoSettings!$C$1:$AH$1,0))</f>
        <v>873932</v>
      </c>
      <c r="AC5651">
        <f>INDEX(NoSettings!$C$2:$AH$6843,MATCH(EPS!$F5651,NoSettings!$A$2:$A$6843,0),MATCH(EPS!AC$2,NoSettings!$C$1:$AH$1,0))</f>
        <v>912510</v>
      </c>
      <c r="AD5651">
        <f>INDEX(NoSettings!$C$2:$AH$6843,MATCH(EPS!$F5651,NoSettings!$A$2:$A$6843,0),MATCH(EPS!AD$2,NoSettings!$C$1:$AH$1,0))</f>
        <v>952496</v>
      </c>
      <c r="AE5651">
        <f>INDEX(NoSettings!$C$2:$AH$6843,MATCH(EPS!$F5651,NoSettings!$A$2:$A$6843,0),MATCH(EPS!AE$2,NoSettings!$C$1:$AH$1,0))</f>
        <v>989977</v>
      </c>
      <c r="AF5651">
        <f>INDEX(NoSettings!$C$2:$AH$6843,MATCH(EPS!$F5651,NoSettings!$A$2:$A$6843,0),MATCH(EPS!AF$2,NoSettings!$C$1:$AH$1,0))</f>
        <v>1021950</v>
      </c>
      <c r="AG5651">
        <f>INDEX(NoSettings!$C$2:$AH$6843,MATCH(EPS!$F5651,NoSettings!$A$2:$A$6843,0),MATCH(EPS!AG$2,NoSettings!$C$1:$AH$1,0))</f>
        <v>1057510</v>
      </c>
      <c r="AH5651">
        <f>INDEX(NoSettings!$C$2:$AH$6843,MATCH(EPS!$F5651,NoSettings!$A$2:$A$6843,0),MATCH(EPS!AH$2,NoSettings!$C$1:$AH$1,0))</f>
        <v>1093230</v>
      </c>
      <c r="AI5651">
        <f>INDEX(NoSettings!$C$2:$AH$6843,MATCH(EPS!$F5651,NoSettings!$A$2:$A$6843,0),MATCH(EPS!AI$2,NoSettings!$C$1:$AH$1,0))</f>
        <v>1126030</v>
      </c>
      <c r="AJ5651">
        <f>INDEX(NoSettings!$C$2:$AH$6843,MATCH(EPS!$F5651,NoSettings!$A$2:$A$6843,0),MATCH(EPS!AJ$2,NoSettings!$C$1:$AH$1,0))</f>
        <v>1159970</v>
      </c>
      <c r="AK5651">
        <f>INDEX(NoSettings!$C$2:$AH$6843,MATCH(EPS!$F5651,NoSettings!$A$2:$A$6843,0),MATCH(EPS!AK$2,NoSettings!$C$1:$AH$1,0))</f>
        <v>1189770</v>
      </c>
    </row>
    <row r="5652" spans="1:37" hidden="1" x14ac:dyDescent="0.25">
      <c r="A5652" s="63" t="s">
        <v>8043</v>
      </c>
      <c r="B5652" t="s">
        <v>7940</v>
      </c>
      <c r="C5652" t="s">
        <v>7918</v>
      </c>
      <c r="D5652" t="s">
        <v>8025</v>
      </c>
      <c r="E5652"/>
      <c r="F5652" t="s">
        <v>5651</v>
      </c>
      <c r="G5652">
        <f>INDEX(NoSettings!$C$2:$AH$6843,MATCH(EPS!$F5652,NoSettings!$A$2:$A$6843,0),MATCH(EPS!G$2,NoSettings!$C$1:$AH$1,0))</f>
        <v>0</v>
      </c>
      <c r="H5652">
        <f>INDEX(NoSettings!$C$2:$AH$6843,MATCH(EPS!$F5652,NoSettings!$A$2:$A$6843,0),MATCH(EPS!H$2,NoSettings!$C$1:$AH$1,0))</f>
        <v>31395.5</v>
      </c>
      <c r="I5652">
        <f>INDEX(NoSettings!$C$2:$AH$6843,MATCH(EPS!$F5652,NoSettings!$A$2:$A$6843,0),MATCH(EPS!I$2,NoSettings!$C$1:$AH$1,0))</f>
        <v>42362.2</v>
      </c>
      <c r="J5652">
        <f>INDEX(NoSettings!$C$2:$AH$6843,MATCH(EPS!$F5652,NoSettings!$A$2:$A$6843,0),MATCH(EPS!J$2,NoSettings!$C$1:$AH$1,0))</f>
        <v>53754.1</v>
      </c>
      <c r="K5652">
        <f>INDEX(NoSettings!$C$2:$AH$6843,MATCH(EPS!$F5652,NoSettings!$A$2:$A$6843,0),MATCH(EPS!K$2,NoSettings!$C$1:$AH$1,0))</f>
        <v>64024.9</v>
      </c>
      <c r="L5652">
        <f>INDEX(NoSettings!$C$2:$AH$6843,MATCH(EPS!$F5652,NoSettings!$A$2:$A$6843,0),MATCH(EPS!L$2,NoSettings!$C$1:$AH$1,0))</f>
        <v>74512.100000000006</v>
      </c>
      <c r="M5652">
        <f>INDEX(NoSettings!$C$2:$AH$6843,MATCH(EPS!$F5652,NoSettings!$A$2:$A$6843,0),MATCH(EPS!M$2,NoSettings!$C$1:$AH$1,0))</f>
        <v>85387.5</v>
      </c>
      <c r="N5652">
        <f>INDEX(NoSettings!$C$2:$AH$6843,MATCH(EPS!$F5652,NoSettings!$A$2:$A$6843,0),MATCH(EPS!N$2,NoSettings!$C$1:$AH$1,0))</f>
        <v>95800.1</v>
      </c>
      <c r="O5652">
        <f>INDEX(NoSettings!$C$2:$AH$6843,MATCH(EPS!$F5652,NoSettings!$A$2:$A$6843,0),MATCH(EPS!O$2,NoSettings!$C$1:$AH$1,0))</f>
        <v>105683</v>
      </c>
      <c r="P5652">
        <f>INDEX(NoSettings!$C$2:$AH$6843,MATCH(EPS!$F5652,NoSettings!$A$2:$A$6843,0),MATCH(EPS!P$2,NoSettings!$C$1:$AH$1,0))</f>
        <v>115947</v>
      </c>
      <c r="Q5652">
        <f>INDEX(NoSettings!$C$2:$AH$6843,MATCH(EPS!$F5652,NoSettings!$A$2:$A$6843,0),MATCH(EPS!Q$2,NoSettings!$C$1:$AH$1,0))</f>
        <v>126755</v>
      </c>
      <c r="R5652">
        <f>INDEX(NoSettings!$C$2:$AH$6843,MATCH(EPS!$F5652,NoSettings!$A$2:$A$6843,0),MATCH(EPS!R$2,NoSettings!$C$1:$AH$1,0))</f>
        <v>136823</v>
      </c>
      <c r="S5652">
        <f>INDEX(NoSettings!$C$2:$AH$6843,MATCH(EPS!$F5652,NoSettings!$A$2:$A$6843,0),MATCH(EPS!S$2,NoSettings!$C$1:$AH$1,0))</f>
        <v>145829</v>
      </c>
      <c r="T5652">
        <f>INDEX(NoSettings!$C$2:$AH$6843,MATCH(EPS!$F5652,NoSettings!$A$2:$A$6843,0),MATCH(EPS!T$2,NoSettings!$C$1:$AH$1,0))</f>
        <v>155497</v>
      </c>
      <c r="U5652">
        <f>INDEX(NoSettings!$C$2:$AH$6843,MATCH(EPS!$F5652,NoSettings!$A$2:$A$6843,0),MATCH(EPS!U$2,NoSettings!$C$1:$AH$1,0))</f>
        <v>164938</v>
      </c>
      <c r="V5652">
        <f>INDEX(NoSettings!$C$2:$AH$6843,MATCH(EPS!$F5652,NoSettings!$A$2:$A$6843,0),MATCH(EPS!V$2,NoSettings!$C$1:$AH$1,0))</f>
        <v>173517</v>
      </c>
      <c r="W5652">
        <f>INDEX(NoSettings!$C$2:$AH$6843,MATCH(EPS!$F5652,NoSettings!$A$2:$A$6843,0),MATCH(EPS!W$2,NoSettings!$C$1:$AH$1,0))</f>
        <v>181965</v>
      </c>
      <c r="X5652">
        <f>INDEX(NoSettings!$C$2:$AH$6843,MATCH(EPS!$F5652,NoSettings!$A$2:$A$6843,0),MATCH(EPS!X$2,NoSettings!$C$1:$AH$1,0))</f>
        <v>190893</v>
      </c>
      <c r="Y5652">
        <f>INDEX(NoSettings!$C$2:$AH$6843,MATCH(EPS!$F5652,NoSettings!$A$2:$A$6843,0),MATCH(EPS!Y$2,NoSettings!$C$1:$AH$1,0))</f>
        <v>199472</v>
      </c>
      <c r="Z5652">
        <f>INDEX(NoSettings!$C$2:$AH$6843,MATCH(EPS!$F5652,NoSettings!$A$2:$A$6843,0),MATCH(EPS!Z$2,NoSettings!$C$1:$AH$1,0))</f>
        <v>208309</v>
      </c>
      <c r="AA5652">
        <f>INDEX(NoSettings!$C$2:$AH$6843,MATCH(EPS!$F5652,NoSettings!$A$2:$A$6843,0),MATCH(EPS!AA$2,NoSettings!$C$1:$AH$1,0))</f>
        <v>216720</v>
      </c>
      <c r="AB5652">
        <f>INDEX(NoSettings!$C$2:$AH$6843,MATCH(EPS!$F5652,NoSettings!$A$2:$A$6843,0),MATCH(EPS!AB$2,NoSettings!$C$1:$AH$1,0))</f>
        <v>225335</v>
      </c>
      <c r="AC5652">
        <f>INDEX(NoSettings!$C$2:$AH$6843,MATCH(EPS!$F5652,NoSettings!$A$2:$A$6843,0),MATCH(EPS!AC$2,NoSettings!$C$1:$AH$1,0))</f>
        <v>235282</v>
      </c>
      <c r="AD5652">
        <f>INDEX(NoSettings!$C$2:$AH$6843,MATCH(EPS!$F5652,NoSettings!$A$2:$A$6843,0),MATCH(EPS!AD$2,NoSettings!$C$1:$AH$1,0))</f>
        <v>245592</v>
      </c>
      <c r="AE5652">
        <f>INDEX(NoSettings!$C$2:$AH$6843,MATCH(EPS!$F5652,NoSettings!$A$2:$A$6843,0),MATCH(EPS!AE$2,NoSettings!$C$1:$AH$1,0))</f>
        <v>255256</v>
      </c>
      <c r="AF5652">
        <f>INDEX(NoSettings!$C$2:$AH$6843,MATCH(EPS!$F5652,NoSettings!$A$2:$A$6843,0),MATCH(EPS!AF$2,NoSettings!$C$1:$AH$1,0))</f>
        <v>263499</v>
      </c>
      <c r="AG5652">
        <f>INDEX(NoSettings!$C$2:$AH$6843,MATCH(EPS!$F5652,NoSettings!$A$2:$A$6843,0),MATCH(EPS!AG$2,NoSettings!$C$1:$AH$1,0))</f>
        <v>272668</v>
      </c>
      <c r="AH5652">
        <f>INDEX(NoSettings!$C$2:$AH$6843,MATCH(EPS!$F5652,NoSettings!$A$2:$A$6843,0),MATCH(EPS!AH$2,NoSettings!$C$1:$AH$1,0))</f>
        <v>281880</v>
      </c>
      <c r="AI5652">
        <f>INDEX(NoSettings!$C$2:$AH$6843,MATCH(EPS!$F5652,NoSettings!$A$2:$A$6843,0),MATCH(EPS!AI$2,NoSettings!$C$1:$AH$1,0))</f>
        <v>290336</v>
      </c>
      <c r="AJ5652">
        <f>INDEX(NoSettings!$C$2:$AH$6843,MATCH(EPS!$F5652,NoSettings!$A$2:$A$6843,0),MATCH(EPS!AJ$2,NoSettings!$C$1:$AH$1,0))</f>
        <v>299086</v>
      </c>
      <c r="AK5652">
        <f>INDEX(NoSettings!$C$2:$AH$6843,MATCH(EPS!$F5652,NoSettings!$A$2:$A$6843,0),MATCH(EPS!AK$2,NoSettings!$C$1:$AH$1,0))</f>
        <v>306770</v>
      </c>
    </row>
    <row r="5653" spans="1:37" hidden="1" x14ac:dyDescent="0.25">
      <c r="A5653" s="63" t="s">
        <v>8043</v>
      </c>
      <c r="B5653" t="s">
        <v>7940</v>
      </c>
      <c r="C5653" t="s">
        <v>7918</v>
      </c>
      <c r="D5653" t="s">
        <v>8026</v>
      </c>
      <c r="E5653"/>
      <c r="F5653" t="s">
        <v>5652</v>
      </c>
      <c r="G5653">
        <f>INDEX(NoSettings!$C$2:$AH$6843,MATCH(EPS!$F5653,NoSettings!$A$2:$A$6843,0),MATCH(EPS!G$2,NoSettings!$C$1:$AH$1,0))</f>
        <v>0</v>
      </c>
      <c r="H5653">
        <f>INDEX(NoSettings!$C$2:$AH$6843,MATCH(EPS!$F5653,NoSettings!$A$2:$A$6843,0),MATCH(EPS!H$2,NoSettings!$C$1:$AH$1,0))</f>
        <v>14365.8</v>
      </c>
      <c r="I5653">
        <f>INDEX(NoSettings!$C$2:$AH$6843,MATCH(EPS!$F5653,NoSettings!$A$2:$A$6843,0),MATCH(EPS!I$2,NoSettings!$C$1:$AH$1,0))</f>
        <v>19383.900000000001</v>
      </c>
      <c r="J5653">
        <f>INDEX(NoSettings!$C$2:$AH$6843,MATCH(EPS!$F5653,NoSettings!$A$2:$A$6843,0),MATCH(EPS!J$2,NoSettings!$C$1:$AH$1,0))</f>
        <v>24596.6</v>
      </c>
      <c r="K5653">
        <f>INDEX(NoSettings!$C$2:$AH$6843,MATCH(EPS!$F5653,NoSettings!$A$2:$A$6843,0),MATCH(EPS!K$2,NoSettings!$C$1:$AH$1,0))</f>
        <v>29296.2</v>
      </c>
      <c r="L5653">
        <f>INDEX(NoSettings!$C$2:$AH$6843,MATCH(EPS!$F5653,NoSettings!$A$2:$A$6843,0),MATCH(EPS!L$2,NoSettings!$C$1:$AH$1,0))</f>
        <v>34094.9</v>
      </c>
      <c r="M5653">
        <f>INDEX(NoSettings!$C$2:$AH$6843,MATCH(EPS!$F5653,NoSettings!$A$2:$A$6843,0),MATCH(EPS!M$2,NoSettings!$C$1:$AH$1,0))</f>
        <v>39071.199999999997</v>
      </c>
      <c r="N5653">
        <f>INDEX(NoSettings!$C$2:$AH$6843,MATCH(EPS!$F5653,NoSettings!$A$2:$A$6843,0),MATCH(EPS!N$2,NoSettings!$C$1:$AH$1,0))</f>
        <v>43835.7</v>
      </c>
      <c r="O5653">
        <f>INDEX(NoSettings!$C$2:$AH$6843,MATCH(EPS!$F5653,NoSettings!$A$2:$A$6843,0),MATCH(EPS!O$2,NoSettings!$C$1:$AH$1,0))</f>
        <v>48357.8</v>
      </c>
      <c r="P5653">
        <f>INDEX(NoSettings!$C$2:$AH$6843,MATCH(EPS!$F5653,NoSettings!$A$2:$A$6843,0),MATCH(EPS!P$2,NoSettings!$C$1:$AH$1,0))</f>
        <v>53054.400000000001</v>
      </c>
      <c r="Q5653">
        <f>INDEX(NoSettings!$C$2:$AH$6843,MATCH(EPS!$F5653,NoSettings!$A$2:$A$6843,0),MATCH(EPS!Q$2,NoSettings!$C$1:$AH$1,0))</f>
        <v>57999.9</v>
      </c>
      <c r="R5653">
        <f>INDEX(NoSettings!$C$2:$AH$6843,MATCH(EPS!$F5653,NoSettings!$A$2:$A$6843,0),MATCH(EPS!R$2,NoSettings!$C$1:$AH$1,0))</f>
        <v>62607.1</v>
      </c>
      <c r="S5653">
        <f>INDEX(NoSettings!$C$2:$AH$6843,MATCH(EPS!$F5653,NoSettings!$A$2:$A$6843,0),MATCH(EPS!S$2,NoSettings!$C$1:$AH$1,0))</f>
        <v>66727.7</v>
      </c>
      <c r="T5653">
        <f>INDEX(NoSettings!$C$2:$AH$6843,MATCH(EPS!$F5653,NoSettings!$A$2:$A$6843,0),MATCH(EPS!T$2,NoSettings!$C$1:$AH$1,0))</f>
        <v>71151.7</v>
      </c>
      <c r="U5653">
        <f>INDEX(NoSettings!$C$2:$AH$6843,MATCH(EPS!$F5653,NoSettings!$A$2:$A$6843,0),MATCH(EPS!U$2,NoSettings!$C$1:$AH$1,0))</f>
        <v>75471.5</v>
      </c>
      <c r="V5653">
        <f>INDEX(NoSettings!$C$2:$AH$6843,MATCH(EPS!$F5653,NoSettings!$A$2:$A$6843,0),MATCH(EPS!V$2,NoSettings!$C$1:$AH$1,0))</f>
        <v>79397.2</v>
      </c>
      <c r="W5653">
        <f>INDEX(NoSettings!$C$2:$AH$6843,MATCH(EPS!$F5653,NoSettings!$A$2:$A$6843,0),MATCH(EPS!W$2,NoSettings!$C$1:$AH$1,0))</f>
        <v>83262.600000000006</v>
      </c>
      <c r="X5653">
        <f>INDEX(NoSettings!$C$2:$AH$6843,MATCH(EPS!$F5653,NoSettings!$A$2:$A$6843,0),MATCH(EPS!X$2,NoSettings!$C$1:$AH$1,0))</f>
        <v>87347.9</v>
      </c>
      <c r="Y5653">
        <f>INDEX(NoSettings!$C$2:$AH$6843,MATCH(EPS!$F5653,NoSettings!$A$2:$A$6843,0),MATCH(EPS!Y$2,NoSettings!$C$1:$AH$1,0))</f>
        <v>91273.5</v>
      </c>
      <c r="Z5653">
        <f>INDEX(NoSettings!$C$2:$AH$6843,MATCH(EPS!$F5653,NoSettings!$A$2:$A$6843,0),MATCH(EPS!Z$2,NoSettings!$C$1:$AH$1,0))</f>
        <v>95317</v>
      </c>
      <c r="AA5653">
        <f>INDEX(NoSettings!$C$2:$AH$6843,MATCH(EPS!$F5653,NoSettings!$A$2:$A$6843,0),MATCH(EPS!AA$2,NoSettings!$C$1:$AH$1,0))</f>
        <v>99165.6</v>
      </c>
      <c r="AB5653">
        <f>INDEX(NoSettings!$C$2:$AH$6843,MATCH(EPS!$F5653,NoSettings!$A$2:$A$6843,0),MATCH(EPS!AB$2,NoSettings!$C$1:$AH$1,0))</f>
        <v>103108</v>
      </c>
      <c r="AC5653">
        <f>INDEX(NoSettings!$C$2:$AH$6843,MATCH(EPS!$F5653,NoSettings!$A$2:$A$6843,0),MATCH(EPS!AC$2,NoSettings!$C$1:$AH$1,0))</f>
        <v>107659</v>
      </c>
      <c r="AD5653">
        <f>INDEX(NoSettings!$C$2:$AH$6843,MATCH(EPS!$F5653,NoSettings!$A$2:$A$6843,0),MATCH(EPS!AD$2,NoSettings!$C$1:$AH$1,0))</f>
        <v>112377</v>
      </c>
      <c r="AE5653">
        <f>INDEX(NoSettings!$C$2:$AH$6843,MATCH(EPS!$F5653,NoSettings!$A$2:$A$6843,0),MATCH(EPS!AE$2,NoSettings!$C$1:$AH$1,0))</f>
        <v>116799</v>
      </c>
      <c r="AF5653">
        <f>INDEX(NoSettings!$C$2:$AH$6843,MATCH(EPS!$F5653,NoSettings!$A$2:$A$6843,0),MATCH(EPS!AF$2,NoSettings!$C$1:$AH$1,0))</f>
        <v>120571</v>
      </c>
      <c r="AG5653">
        <f>INDEX(NoSettings!$C$2:$AH$6843,MATCH(EPS!$F5653,NoSettings!$A$2:$A$6843,0),MATCH(EPS!AG$2,NoSettings!$C$1:$AH$1,0))</f>
        <v>124766</v>
      </c>
      <c r="AH5653">
        <f>INDEX(NoSettings!$C$2:$AH$6843,MATCH(EPS!$F5653,NoSettings!$A$2:$A$6843,0),MATCH(EPS!AH$2,NoSettings!$C$1:$AH$1,0))</f>
        <v>128981</v>
      </c>
      <c r="AI5653">
        <f>INDEX(NoSettings!$C$2:$AH$6843,MATCH(EPS!$F5653,NoSettings!$A$2:$A$6843,0),MATCH(EPS!AI$2,NoSettings!$C$1:$AH$1,0))</f>
        <v>132851</v>
      </c>
      <c r="AJ5653">
        <f>INDEX(NoSettings!$C$2:$AH$6843,MATCH(EPS!$F5653,NoSettings!$A$2:$A$6843,0),MATCH(EPS!AJ$2,NoSettings!$C$1:$AH$1,0))</f>
        <v>136855</v>
      </c>
      <c r="AK5653">
        <f>INDEX(NoSettings!$C$2:$AH$6843,MATCH(EPS!$F5653,NoSettings!$A$2:$A$6843,0),MATCH(EPS!AK$2,NoSettings!$C$1:$AH$1,0))</f>
        <v>140370</v>
      </c>
    </row>
    <row r="5654" spans="1:37" hidden="1" x14ac:dyDescent="0.25">
      <c r="A5654" s="63" t="s">
        <v>8043</v>
      </c>
      <c r="B5654" t="s">
        <v>7940</v>
      </c>
      <c r="C5654" t="s">
        <v>7918</v>
      </c>
      <c r="D5654" t="s">
        <v>8027</v>
      </c>
      <c r="E5654"/>
      <c r="F5654" t="s">
        <v>5653</v>
      </c>
      <c r="G5654">
        <f>INDEX(NoSettings!$C$2:$AH$6843,MATCH(EPS!$F5654,NoSettings!$A$2:$A$6843,0),MATCH(EPS!G$2,NoSettings!$C$1:$AH$1,0))</f>
        <v>0</v>
      </c>
      <c r="H5654">
        <f>INDEX(NoSettings!$C$2:$AH$6843,MATCH(EPS!$F5654,NoSettings!$A$2:$A$6843,0),MATCH(EPS!H$2,NoSettings!$C$1:$AH$1,0))</f>
        <v>606969</v>
      </c>
      <c r="I5654">
        <f>INDEX(NoSettings!$C$2:$AH$6843,MATCH(EPS!$F5654,NoSettings!$A$2:$A$6843,0),MATCH(EPS!I$2,NoSettings!$C$1:$AH$1,0))</f>
        <v>818989</v>
      </c>
      <c r="J5654">
        <f>INDEX(NoSettings!$C$2:$AH$6843,MATCH(EPS!$F5654,NoSettings!$A$2:$A$6843,0),MATCH(EPS!J$2,NoSettings!$C$1:$AH$1,0))</f>
        <v>1039230</v>
      </c>
      <c r="K5654">
        <f>INDEX(NoSettings!$C$2:$AH$6843,MATCH(EPS!$F5654,NoSettings!$A$2:$A$6843,0),MATCH(EPS!K$2,NoSettings!$C$1:$AH$1,0))</f>
        <v>1237790</v>
      </c>
      <c r="L5654">
        <f>INDEX(NoSettings!$C$2:$AH$6843,MATCH(EPS!$F5654,NoSettings!$A$2:$A$6843,0),MATCH(EPS!L$2,NoSettings!$C$1:$AH$1,0))</f>
        <v>1440540</v>
      </c>
      <c r="M5654">
        <f>INDEX(NoSettings!$C$2:$AH$6843,MATCH(EPS!$F5654,NoSettings!$A$2:$A$6843,0),MATCH(EPS!M$2,NoSettings!$C$1:$AH$1,0))</f>
        <v>1650800</v>
      </c>
      <c r="N5654">
        <f>INDEX(NoSettings!$C$2:$AH$6843,MATCH(EPS!$F5654,NoSettings!$A$2:$A$6843,0),MATCH(EPS!N$2,NoSettings!$C$1:$AH$1,0))</f>
        <v>1852100</v>
      </c>
      <c r="O5654">
        <f>INDEX(NoSettings!$C$2:$AH$6843,MATCH(EPS!$F5654,NoSettings!$A$2:$A$6843,0),MATCH(EPS!O$2,NoSettings!$C$1:$AH$1,0))</f>
        <v>2043160</v>
      </c>
      <c r="P5654">
        <f>INDEX(NoSettings!$C$2:$AH$6843,MATCH(EPS!$F5654,NoSettings!$A$2:$A$6843,0),MATCH(EPS!P$2,NoSettings!$C$1:$AH$1,0))</f>
        <v>2241600</v>
      </c>
      <c r="Q5654">
        <f>INDEX(NoSettings!$C$2:$AH$6843,MATCH(EPS!$F5654,NoSettings!$A$2:$A$6843,0),MATCH(EPS!Q$2,NoSettings!$C$1:$AH$1,0))</f>
        <v>2450550</v>
      </c>
      <c r="R5654">
        <f>INDEX(NoSettings!$C$2:$AH$6843,MATCH(EPS!$F5654,NoSettings!$A$2:$A$6843,0),MATCH(EPS!R$2,NoSettings!$C$1:$AH$1,0))</f>
        <v>2645210</v>
      </c>
      <c r="S5654">
        <f>INDEX(NoSettings!$C$2:$AH$6843,MATCH(EPS!$F5654,NoSettings!$A$2:$A$6843,0),MATCH(EPS!S$2,NoSettings!$C$1:$AH$1,0))</f>
        <v>2819310</v>
      </c>
      <c r="T5654">
        <f>INDEX(NoSettings!$C$2:$AH$6843,MATCH(EPS!$F5654,NoSettings!$A$2:$A$6843,0),MATCH(EPS!T$2,NoSettings!$C$1:$AH$1,0))</f>
        <v>3006230</v>
      </c>
      <c r="U5654">
        <f>INDEX(NoSettings!$C$2:$AH$6843,MATCH(EPS!$F5654,NoSettings!$A$2:$A$6843,0),MATCH(EPS!U$2,NoSettings!$C$1:$AH$1,0))</f>
        <v>3188740</v>
      </c>
      <c r="V5654">
        <f>INDEX(NoSettings!$C$2:$AH$6843,MATCH(EPS!$F5654,NoSettings!$A$2:$A$6843,0),MATCH(EPS!V$2,NoSettings!$C$1:$AH$1,0))</f>
        <v>3354610</v>
      </c>
      <c r="W5654">
        <f>INDEX(NoSettings!$C$2:$AH$6843,MATCH(EPS!$F5654,NoSettings!$A$2:$A$6843,0),MATCH(EPS!W$2,NoSettings!$C$1:$AH$1,0))</f>
        <v>3517930</v>
      </c>
      <c r="X5654">
        <f>INDEX(NoSettings!$C$2:$AH$6843,MATCH(EPS!$F5654,NoSettings!$A$2:$A$6843,0),MATCH(EPS!X$2,NoSettings!$C$1:$AH$1,0))</f>
        <v>3690530</v>
      </c>
      <c r="Y5654">
        <f>INDEX(NoSettings!$C$2:$AH$6843,MATCH(EPS!$F5654,NoSettings!$A$2:$A$6843,0),MATCH(EPS!Y$2,NoSettings!$C$1:$AH$1,0))</f>
        <v>3856400</v>
      </c>
      <c r="Z5654">
        <f>INDEX(NoSettings!$C$2:$AH$6843,MATCH(EPS!$F5654,NoSettings!$A$2:$A$6843,0),MATCH(EPS!Z$2,NoSettings!$C$1:$AH$1,0))</f>
        <v>4027240</v>
      </c>
      <c r="AA5654">
        <f>INDEX(NoSettings!$C$2:$AH$6843,MATCH(EPS!$F5654,NoSettings!$A$2:$A$6843,0),MATCH(EPS!AA$2,NoSettings!$C$1:$AH$1,0))</f>
        <v>4189840</v>
      </c>
      <c r="AB5654">
        <f>INDEX(NoSettings!$C$2:$AH$6843,MATCH(EPS!$F5654,NoSettings!$A$2:$A$6843,0),MATCH(EPS!AB$2,NoSettings!$C$1:$AH$1,0))</f>
        <v>4356400</v>
      </c>
      <c r="AC5654">
        <f>INDEX(NoSettings!$C$2:$AH$6843,MATCH(EPS!$F5654,NoSettings!$A$2:$A$6843,0),MATCH(EPS!AC$2,NoSettings!$C$1:$AH$1,0))</f>
        <v>4548700</v>
      </c>
      <c r="AD5654">
        <f>INDEX(NoSettings!$C$2:$AH$6843,MATCH(EPS!$F5654,NoSettings!$A$2:$A$6843,0),MATCH(EPS!AD$2,NoSettings!$C$1:$AH$1,0))</f>
        <v>4748030</v>
      </c>
      <c r="AE5654">
        <f>INDEX(NoSettings!$C$2:$AH$6843,MATCH(EPS!$F5654,NoSettings!$A$2:$A$6843,0),MATCH(EPS!AE$2,NoSettings!$C$1:$AH$1,0))</f>
        <v>4934860</v>
      </c>
      <c r="AF5654">
        <f>INDEX(NoSettings!$C$2:$AH$6843,MATCH(EPS!$F5654,NoSettings!$A$2:$A$6843,0),MATCH(EPS!AF$2,NoSettings!$C$1:$AH$1,0))</f>
        <v>5094230</v>
      </c>
      <c r="AG5654">
        <f>INDEX(NoSettings!$C$2:$AH$6843,MATCH(EPS!$F5654,NoSettings!$A$2:$A$6843,0),MATCH(EPS!AG$2,NoSettings!$C$1:$AH$1,0))</f>
        <v>5271490</v>
      </c>
      <c r="AH5654">
        <f>INDEX(NoSettings!$C$2:$AH$6843,MATCH(EPS!$F5654,NoSettings!$A$2:$A$6843,0),MATCH(EPS!AH$2,NoSettings!$C$1:$AH$1,0))</f>
        <v>5449580</v>
      </c>
      <c r="AI5654">
        <f>INDEX(NoSettings!$C$2:$AH$6843,MATCH(EPS!$F5654,NoSettings!$A$2:$A$6843,0),MATCH(EPS!AI$2,NoSettings!$C$1:$AH$1,0))</f>
        <v>5613080</v>
      </c>
      <c r="AJ5654">
        <f>INDEX(NoSettings!$C$2:$AH$6843,MATCH(EPS!$F5654,NoSettings!$A$2:$A$6843,0),MATCH(EPS!AJ$2,NoSettings!$C$1:$AH$1,0))</f>
        <v>5782240</v>
      </c>
      <c r="AK5654">
        <f>INDEX(NoSettings!$C$2:$AH$6843,MATCH(EPS!$F5654,NoSettings!$A$2:$A$6843,0),MATCH(EPS!AK$2,NoSettings!$C$1:$AH$1,0))</f>
        <v>5930780</v>
      </c>
    </row>
    <row r="5655" spans="1:37" hidden="1" x14ac:dyDescent="0.25">
      <c r="A5655" s="63" t="s">
        <v>8043</v>
      </c>
      <c r="B5655" t="s">
        <v>7940</v>
      </c>
      <c r="C5655" t="s">
        <v>7918</v>
      </c>
      <c r="D5655" t="s">
        <v>8028</v>
      </c>
      <c r="E5655"/>
      <c r="F5655" t="s">
        <v>5654</v>
      </c>
      <c r="G5655">
        <f>INDEX(NoSettings!$C$2:$AH$6843,MATCH(EPS!$F5655,NoSettings!$A$2:$A$6843,0),MATCH(EPS!G$2,NoSettings!$C$1:$AH$1,0))</f>
        <v>0</v>
      </c>
      <c r="H5655">
        <f>INDEX(NoSettings!$C$2:$AH$6843,MATCH(EPS!$F5655,NoSettings!$A$2:$A$6843,0),MATCH(EPS!H$2,NoSettings!$C$1:$AH$1,0))</f>
        <v>910.79100000000005</v>
      </c>
      <c r="I5655">
        <f>INDEX(NoSettings!$C$2:$AH$6843,MATCH(EPS!$F5655,NoSettings!$A$2:$A$6843,0),MATCH(EPS!I$2,NoSettings!$C$1:$AH$1,0))</f>
        <v>1228.94</v>
      </c>
      <c r="J5655">
        <f>INDEX(NoSettings!$C$2:$AH$6843,MATCH(EPS!$F5655,NoSettings!$A$2:$A$6843,0),MATCH(EPS!J$2,NoSettings!$C$1:$AH$1,0))</f>
        <v>1559.42</v>
      </c>
      <c r="K5655">
        <f>INDEX(NoSettings!$C$2:$AH$6843,MATCH(EPS!$F5655,NoSettings!$A$2:$A$6843,0),MATCH(EPS!K$2,NoSettings!$C$1:$AH$1,0))</f>
        <v>1857.38</v>
      </c>
      <c r="L5655">
        <f>INDEX(NoSettings!$C$2:$AH$6843,MATCH(EPS!$F5655,NoSettings!$A$2:$A$6843,0),MATCH(EPS!L$2,NoSettings!$C$1:$AH$1,0))</f>
        <v>2161.62</v>
      </c>
      <c r="M5655">
        <f>INDEX(NoSettings!$C$2:$AH$6843,MATCH(EPS!$F5655,NoSettings!$A$2:$A$6843,0),MATCH(EPS!M$2,NoSettings!$C$1:$AH$1,0))</f>
        <v>2477.11</v>
      </c>
      <c r="N5655">
        <f>INDEX(NoSettings!$C$2:$AH$6843,MATCH(EPS!$F5655,NoSettings!$A$2:$A$6843,0),MATCH(EPS!N$2,NoSettings!$C$1:$AH$1,0))</f>
        <v>2779.19</v>
      </c>
      <c r="O5655">
        <f>INDEX(NoSettings!$C$2:$AH$6843,MATCH(EPS!$F5655,NoSettings!$A$2:$A$6843,0),MATCH(EPS!O$2,NoSettings!$C$1:$AH$1,0))</f>
        <v>3065.88</v>
      </c>
      <c r="P5655">
        <f>INDEX(NoSettings!$C$2:$AH$6843,MATCH(EPS!$F5655,NoSettings!$A$2:$A$6843,0),MATCH(EPS!P$2,NoSettings!$C$1:$AH$1,0))</f>
        <v>3363.65</v>
      </c>
      <c r="Q5655">
        <f>INDEX(NoSettings!$C$2:$AH$6843,MATCH(EPS!$F5655,NoSettings!$A$2:$A$6843,0),MATCH(EPS!Q$2,NoSettings!$C$1:$AH$1,0))</f>
        <v>3677.19</v>
      </c>
      <c r="R5655">
        <f>INDEX(NoSettings!$C$2:$AH$6843,MATCH(EPS!$F5655,NoSettings!$A$2:$A$6843,0),MATCH(EPS!R$2,NoSettings!$C$1:$AH$1,0))</f>
        <v>3969.29</v>
      </c>
      <c r="S5655">
        <f>INDEX(NoSettings!$C$2:$AH$6843,MATCH(EPS!$F5655,NoSettings!$A$2:$A$6843,0),MATCH(EPS!S$2,NoSettings!$C$1:$AH$1,0))</f>
        <v>4230.54</v>
      </c>
      <c r="T5655">
        <f>INDEX(NoSettings!$C$2:$AH$6843,MATCH(EPS!$F5655,NoSettings!$A$2:$A$6843,0),MATCH(EPS!T$2,NoSettings!$C$1:$AH$1,0))</f>
        <v>4511.0200000000004</v>
      </c>
      <c r="U5655">
        <f>INDEX(NoSettings!$C$2:$AH$6843,MATCH(EPS!$F5655,NoSettings!$A$2:$A$6843,0),MATCH(EPS!U$2,NoSettings!$C$1:$AH$1,0))</f>
        <v>4784.8900000000003</v>
      </c>
      <c r="V5655">
        <f>INDEX(NoSettings!$C$2:$AH$6843,MATCH(EPS!$F5655,NoSettings!$A$2:$A$6843,0),MATCH(EPS!V$2,NoSettings!$C$1:$AH$1,0))</f>
        <v>5033.79</v>
      </c>
      <c r="W5655">
        <f>INDEX(NoSettings!$C$2:$AH$6843,MATCH(EPS!$F5655,NoSettings!$A$2:$A$6843,0),MATCH(EPS!W$2,NoSettings!$C$1:$AH$1,0))</f>
        <v>5278.85</v>
      </c>
      <c r="X5655">
        <f>INDEX(NoSettings!$C$2:$AH$6843,MATCH(EPS!$F5655,NoSettings!$A$2:$A$6843,0),MATCH(EPS!X$2,NoSettings!$C$1:$AH$1,0))</f>
        <v>5537.86</v>
      </c>
      <c r="Y5655">
        <f>INDEX(NoSettings!$C$2:$AH$6843,MATCH(EPS!$F5655,NoSettings!$A$2:$A$6843,0),MATCH(EPS!Y$2,NoSettings!$C$1:$AH$1,0))</f>
        <v>5786.74</v>
      </c>
      <c r="Z5655">
        <f>INDEX(NoSettings!$C$2:$AH$6843,MATCH(EPS!$F5655,NoSettings!$A$2:$A$6843,0),MATCH(EPS!Z$2,NoSettings!$C$1:$AH$1,0))</f>
        <v>6043.1</v>
      </c>
      <c r="AA5655">
        <f>INDEX(NoSettings!$C$2:$AH$6843,MATCH(EPS!$F5655,NoSettings!$A$2:$A$6843,0),MATCH(EPS!AA$2,NoSettings!$C$1:$AH$1,0))</f>
        <v>6287.1</v>
      </c>
      <c r="AB5655">
        <f>INDEX(NoSettings!$C$2:$AH$6843,MATCH(EPS!$F5655,NoSettings!$A$2:$A$6843,0),MATCH(EPS!AB$2,NoSettings!$C$1:$AH$1,0))</f>
        <v>6537.03</v>
      </c>
      <c r="AC5655">
        <f>INDEX(NoSettings!$C$2:$AH$6843,MATCH(EPS!$F5655,NoSettings!$A$2:$A$6843,0),MATCH(EPS!AC$2,NoSettings!$C$1:$AH$1,0))</f>
        <v>6825.59</v>
      </c>
      <c r="AD5655">
        <f>INDEX(NoSettings!$C$2:$AH$6843,MATCH(EPS!$F5655,NoSettings!$A$2:$A$6843,0),MATCH(EPS!AD$2,NoSettings!$C$1:$AH$1,0))</f>
        <v>7124.68</v>
      </c>
      <c r="AE5655">
        <f>INDEX(NoSettings!$C$2:$AH$6843,MATCH(EPS!$F5655,NoSettings!$A$2:$A$6843,0),MATCH(EPS!AE$2,NoSettings!$C$1:$AH$1,0))</f>
        <v>7405.04</v>
      </c>
      <c r="AF5655">
        <f>INDEX(NoSettings!$C$2:$AH$6843,MATCH(EPS!$F5655,NoSettings!$A$2:$A$6843,0),MATCH(EPS!AF$2,NoSettings!$C$1:$AH$1,0))</f>
        <v>7644.18</v>
      </c>
      <c r="AG5655">
        <f>INDEX(NoSettings!$C$2:$AH$6843,MATCH(EPS!$F5655,NoSettings!$A$2:$A$6843,0),MATCH(EPS!AG$2,NoSettings!$C$1:$AH$1,0))</f>
        <v>7910.18</v>
      </c>
      <c r="AH5655">
        <f>INDEX(NoSettings!$C$2:$AH$6843,MATCH(EPS!$F5655,NoSettings!$A$2:$A$6843,0),MATCH(EPS!AH$2,NoSettings!$C$1:$AH$1,0))</f>
        <v>8177.41</v>
      </c>
      <c r="AI5655">
        <f>INDEX(NoSettings!$C$2:$AH$6843,MATCH(EPS!$F5655,NoSettings!$A$2:$A$6843,0),MATCH(EPS!AI$2,NoSettings!$C$1:$AH$1,0))</f>
        <v>8422.74</v>
      </c>
      <c r="AJ5655">
        <f>INDEX(NoSettings!$C$2:$AH$6843,MATCH(EPS!$F5655,NoSettings!$A$2:$A$6843,0),MATCH(EPS!AJ$2,NoSettings!$C$1:$AH$1,0))</f>
        <v>8676.58</v>
      </c>
      <c r="AK5655">
        <f>INDEX(NoSettings!$C$2:$AH$6843,MATCH(EPS!$F5655,NoSettings!$A$2:$A$6843,0),MATCH(EPS!AK$2,NoSettings!$C$1:$AH$1,0))</f>
        <v>8899.48</v>
      </c>
    </row>
    <row r="5656" spans="1:37" hidden="1" x14ac:dyDescent="0.25">
      <c r="A5656" s="63" t="s">
        <v>8043</v>
      </c>
      <c r="B5656" t="s">
        <v>7940</v>
      </c>
      <c r="C5656" t="s">
        <v>7918</v>
      </c>
      <c r="D5656" t="s">
        <v>8029</v>
      </c>
      <c r="E5656"/>
      <c r="F5656" t="s">
        <v>5655</v>
      </c>
      <c r="G5656">
        <f>INDEX(NoSettings!$C$2:$AH$6843,MATCH(EPS!$F5656,NoSettings!$A$2:$A$6843,0),MATCH(EPS!G$2,NoSettings!$C$1:$AH$1,0))</f>
        <v>0</v>
      </c>
      <c r="H5656">
        <f>INDEX(NoSettings!$C$2:$AH$6843,MATCH(EPS!$F5656,NoSettings!$A$2:$A$6843,0),MATCH(EPS!H$2,NoSettings!$C$1:$AH$1,0))</f>
        <v>632.09500000000003</v>
      </c>
      <c r="I5656">
        <f>INDEX(NoSettings!$C$2:$AH$6843,MATCH(EPS!$F5656,NoSettings!$A$2:$A$6843,0),MATCH(EPS!I$2,NoSettings!$C$1:$AH$1,0))</f>
        <v>852.89200000000005</v>
      </c>
      <c r="J5656">
        <f>INDEX(NoSettings!$C$2:$AH$6843,MATCH(EPS!$F5656,NoSettings!$A$2:$A$6843,0),MATCH(EPS!J$2,NoSettings!$C$1:$AH$1,0))</f>
        <v>1082.25</v>
      </c>
      <c r="K5656">
        <f>INDEX(NoSettings!$C$2:$AH$6843,MATCH(EPS!$F5656,NoSettings!$A$2:$A$6843,0),MATCH(EPS!K$2,NoSettings!$C$1:$AH$1,0))</f>
        <v>1289.03</v>
      </c>
      <c r="L5656">
        <f>INDEX(NoSettings!$C$2:$AH$6843,MATCH(EPS!$F5656,NoSettings!$A$2:$A$6843,0),MATCH(EPS!L$2,NoSettings!$C$1:$AH$1,0))</f>
        <v>1500.18</v>
      </c>
      <c r="M5656">
        <f>INDEX(NoSettings!$C$2:$AH$6843,MATCH(EPS!$F5656,NoSettings!$A$2:$A$6843,0),MATCH(EPS!M$2,NoSettings!$C$1:$AH$1,0))</f>
        <v>1719.13</v>
      </c>
      <c r="N5656">
        <f>INDEX(NoSettings!$C$2:$AH$6843,MATCH(EPS!$F5656,NoSettings!$A$2:$A$6843,0),MATCH(EPS!N$2,NoSettings!$C$1:$AH$1,0))</f>
        <v>1928.77</v>
      </c>
      <c r="O5656">
        <f>INDEX(NoSettings!$C$2:$AH$6843,MATCH(EPS!$F5656,NoSettings!$A$2:$A$6843,0),MATCH(EPS!O$2,NoSettings!$C$1:$AH$1,0))</f>
        <v>2127.7399999999998</v>
      </c>
      <c r="P5656">
        <f>INDEX(NoSettings!$C$2:$AH$6843,MATCH(EPS!$F5656,NoSettings!$A$2:$A$6843,0),MATCH(EPS!P$2,NoSettings!$C$1:$AH$1,0))</f>
        <v>2334.39</v>
      </c>
      <c r="Q5656">
        <f>INDEX(NoSettings!$C$2:$AH$6843,MATCH(EPS!$F5656,NoSettings!$A$2:$A$6843,0),MATCH(EPS!Q$2,NoSettings!$C$1:$AH$1,0))</f>
        <v>2551.9899999999998</v>
      </c>
      <c r="R5656">
        <f>INDEX(NoSettings!$C$2:$AH$6843,MATCH(EPS!$F5656,NoSettings!$A$2:$A$6843,0),MATCH(EPS!R$2,NoSettings!$C$1:$AH$1,0))</f>
        <v>2754.71</v>
      </c>
      <c r="S5656">
        <f>INDEX(NoSettings!$C$2:$AH$6843,MATCH(EPS!$F5656,NoSettings!$A$2:$A$6843,0),MATCH(EPS!S$2,NoSettings!$C$1:$AH$1,0))</f>
        <v>2936.02</v>
      </c>
      <c r="T5656">
        <f>INDEX(NoSettings!$C$2:$AH$6843,MATCH(EPS!$F5656,NoSettings!$A$2:$A$6843,0),MATCH(EPS!T$2,NoSettings!$C$1:$AH$1,0))</f>
        <v>3130.68</v>
      </c>
      <c r="U5656">
        <f>INDEX(NoSettings!$C$2:$AH$6843,MATCH(EPS!$F5656,NoSettings!$A$2:$A$6843,0),MATCH(EPS!U$2,NoSettings!$C$1:$AH$1,0))</f>
        <v>3320.75</v>
      </c>
      <c r="V5656">
        <f>INDEX(NoSettings!$C$2:$AH$6843,MATCH(EPS!$F5656,NoSettings!$A$2:$A$6843,0),MATCH(EPS!V$2,NoSettings!$C$1:$AH$1,0))</f>
        <v>3493.48</v>
      </c>
      <c r="W5656">
        <f>INDEX(NoSettings!$C$2:$AH$6843,MATCH(EPS!$F5656,NoSettings!$A$2:$A$6843,0),MATCH(EPS!W$2,NoSettings!$C$1:$AH$1,0))</f>
        <v>3663.55</v>
      </c>
      <c r="X5656">
        <f>INDEX(NoSettings!$C$2:$AH$6843,MATCH(EPS!$F5656,NoSettings!$A$2:$A$6843,0),MATCH(EPS!X$2,NoSettings!$C$1:$AH$1,0))</f>
        <v>3843.31</v>
      </c>
      <c r="Y5656">
        <f>INDEX(NoSettings!$C$2:$AH$6843,MATCH(EPS!$F5656,NoSettings!$A$2:$A$6843,0),MATCH(EPS!Y$2,NoSettings!$C$1:$AH$1,0))</f>
        <v>4016.04</v>
      </c>
      <c r="Z5656">
        <f>INDEX(NoSettings!$C$2:$AH$6843,MATCH(EPS!$F5656,NoSettings!$A$2:$A$6843,0),MATCH(EPS!Z$2,NoSettings!$C$1:$AH$1,0))</f>
        <v>4193.95</v>
      </c>
      <c r="AA5656">
        <f>INDEX(NoSettings!$C$2:$AH$6843,MATCH(EPS!$F5656,NoSettings!$A$2:$A$6843,0),MATCH(EPS!AA$2,NoSettings!$C$1:$AH$1,0))</f>
        <v>4363.29</v>
      </c>
      <c r="AB5656">
        <f>INDEX(NoSettings!$C$2:$AH$6843,MATCH(EPS!$F5656,NoSettings!$A$2:$A$6843,0),MATCH(EPS!AB$2,NoSettings!$C$1:$AH$1,0))</f>
        <v>4536.74</v>
      </c>
      <c r="AC5656">
        <f>INDEX(NoSettings!$C$2:$AH$6843,MATCH(EPS!$F5656,NoSettings!$A$2:$A$6843,0),MATCH(EPS!AC$2,NoSettings!$C$1:$AH$1,0))</f>
        <v>4737</v>
      </c>
      <c r="AD5656">
        <f>INDEX(NoSettings!$C$2:$AH$6843,MATCH(EPS!$F5656,NoSettings!$A$2:$A$6843,0),MATCH(EPS!AD$2,NoSettings!$C$1:$AH$1,0))</f>
        <v>4944.57</v>
      </c>
      <c r="AE5656">
        <f>INDEX(NoSettings!$C$2:$AH$6843,MATCH(EPS!$F5656,NoSettings!$A$2:$A$6843,0),MATCH(EPS!AE$2,NoSettings!$C$1:$AH$1,0))</f>
        <v>5139.1499999999996</v>
      </c>
      <c r="AF5656">
        <f>INDEX(NoSettings!$C$2:$AH$6843,MATCH(EPS!$F5656,NoSettings!$A$2:$A$6843,0),MATCH(EPS!AF$2,NoSettings!$C$1:$AH$1,0))</f>
        <v>5305.11</v>
      </c>
      <c r="AG5656">
        <f>INDEX(NoSettings!$C$2:$AH$6843,MATCH(EPS!$F5656,NoSettings!$A$2:$A$6843,0),MATCH(EPS!AG$2,NoSettings!$C$1:$AH$1,0))</f>
        <v>5489.71</v>
      </c>
      <c r="AH5656">
        <f>INDEX(NoSettings!$C$2:$AH$6843,MATCH(EPS!$F5656,NoSettings!$A$2:$A$6843,0),MATCH(EPS!AH$2,NoSettings!$C$1:$AH$1,0))</f>
        <v>5675.17</v>
      </c>
      <c r="AI5656">
        <f>INDEX(NoSettings!$C$2:$AH$6843,MATCH(EPS!$F5656,NoSettings!$A$2:$A$6843,0),MATCH(EPS!AI$2,NoSettings!$C$1:$AH$1,0))</f>
        <v>5845.44</v>
      </c>
      <c r="AJ5656">
        <f>INDEX(NoSettings!$C$2:$AH$6843,MATCH(EPS!$F5656,NoSettings!$A$2:$A$6843,0),MATCH(EPS!AJ$2,NoSettings!$C$1:$AH$1,0))</f>
        <v>6021.6</v>
      </c>
      <c r="AK5656">
        <f>INDEX(NoSettings!$C$2:$AH$6843,MATCH(EPS!$F5656,NoSettings!$A$2:$A$6843,0),MATCH(EPS!AK$2,NoSettings!$C$1:$AH$1,0))</f>
        <v>6176.29</v>
      </c>
    </row>
    <row r="5657" spans="1:37" hidden="1" x14ac:dyDescent="0.25">
      <c r="A5657" s="63" t="s">
        <v>8043</v>
      </c>
      <c r="B5657" t="s">
        <v>7940</v>
      </c>
      <c r="C5657" t="s">
        <v>7918</v>
      </c>
      <c r="D5657" t="s">
        <v>8030</v>
      </c>
      <c r="E5657"/>
      <c r="F5657" t="s">
        <v>5656</v>
      </c>
      <c r="G5657">
        <f>INDEX(NoSettings!$C$2:$AH$6843,MATCH(EPS!$F5657,NoSettings!$A$2:$A$6843,0),MATCH(EPS!G$2,NoSettings!$C$1:$AH$1,0))</f>
        <v>0</v>
      </c>
      <c r="H5657">
        <f>INDEX(NoSettings!$C$2:$AH$6843,MATCH(EPS!$F5657,NoSettings!$A$2:$A$6843,0),MATCH(EPS!H$2,NoSettings!$C$1:$AH$1,0))</f>
        <v>2850.03</v>
      </c>
      <c r="I5657">
        <f>INDEX(NoSettings!$C$2:$AH$6843,MATCH(EPS!$F5657,NoSettings!$A$2:$A$6843,0),MATCH(EPS!I$2,NoSettings!$C$1:$AH$1,0))</f>
        <v>3845.57</v>
      </c>
      <c r="J5657">
        <f>INDEX(NoSettings!$C$2:$AH$6843,MATCH(EPS!$F5657,NoSettings!$A$2:$A$6843,0),MATCH(EPS!J$2,NoSettings!$C$1:$AH$1,0))</f>
        <v>4879.72</v>
      </c>
      <c r="K5657">
        <f>INDEX(NoSettings!$C$2:$AH$6843,MATCH(EPS!$F5657,NoSettings!$A$2:$A$6843,0),MATCH(EPS!K$2,NoSettings!$C$1:$AH$1,0))</f>
        <v>5812.08</v>
      </c>
      <c r="L5657">
        <f>INDEX(NoSettings!$C$2:$AH$6843,MATCH(EPS!$F5657,NoSettings!$A$2:$A$6843,0),MATCH(EPS!L$2,NoSettings!$C$1:$AH$1,0))</f>
        <v>6764.09</v>
      </c>
      <c r="M5657">
        <f>INDEX(NoSettings!$C$2:$AH$6843,MATCH(EPS!$F5657,NoSettings!$A$2:$A$6843,0),MATCH(EPS!M$2,NoSettings!$C$1:$AH$1,0))</f>
        <v>7751.34</v>
      </c>
      <c r="N5657">
        <f>INDEX(NoSettings!$C$2:$AH$6843,MATCH(EPS!$F5657,NoSettings!$A$2:$A$6843,0),MATCH(EPS!N$2,NoSettings!$C$1:$AH$1,0))</f>
        <v>8696.58</v>
      </c>
      <c r="O5657">
        <f>INDEX(NoSettings!$C$2:$AH$6843,MATCH(EPS!$F5657,NoSettings!$A$2:$A$6843,0),MATCH(EPS!O$2,NoSettings!$C$1:$AH$1,0))</f>
        <v>9593.7000000000007</v>
      </c>
      <c r="P5657">
        <f>INDEX(NoSettings!$C$2:$AH$6843,MATCH(EPS!$F5657,NoSettings!$A$2:$A$6843,0),MATCH(EPS!P$2,NoSettings!$C$1:$AH$1,0))</f>
        <v>10525.5</v>
      </c>
      <c r="Q5657">
        <f>INDEX(NoSettings!$C$2:$AH$6843,MATCH(EPS!$F5657,NoSettings!$A$2:$A$6843,0),MATCH(EPS!Q$2,NoSettings!$C$1:$AH$1,0))</f>
        <v>11506.6</v>
      </c>
      <c r="R5657">
        <f>INDEX(NoSettings!$C$2:$AH$6843,MATCH(EPS!$F5657,NoSettings!$A$2:$A$6843,0),MATCH(EPS!R$2,NoSettings!$C$1:$AH$1,0))</f>
        <v>12420.6</v>
      </c>
      <c r="S5657">
        <f>INDEX(NoSettings!$C$2:$AH$6843,MATCH(EPS!$F5657,NoSettings!$A$2:$A$6843,0),MATCH(EPS!S$2,NoSettings!$C$1:$AH$1,0))</f>
        <v>13238.1</v>
      </c>
      <c r="T5657">
        <f>INDEX(NoSettings!$C$2:$AH$6843,MATCH(EPS!$F5657,NoSettings!$A$2:$A$6843,0),MATCH(EPS!T$2,NoSettings!$C$1:$AH$1,0))</f>
        <v>14115.8</v>
      </c>
      <c r="U5657">
        <f>INDEX(NoSettings!$C$2:$AH$6843,MATCH(EPS!$F5657,NoSettings!$A$2:$A$6843,0),MATCH(EPS!U$2,NoSettings!$C$1:$AH$1,0))</f>
        <v>14972.8</v>
      </c>
      <c r="V5657">
        <f>INDEX(NoSettings!$C$2:$AH$6843,MATCH(EPS!$F5657,NoSettings!$A$2:$A$6843,0),MATCH(EPS!V$2,NoSettings!$C$1:$AH$1,0))</f>
        <v>15751.6</v>
      </c>
      <c r="W5657">
        <f>INDEX(NoSettings!$C$2:$AH$6843,MATCH(EPS!$F5657,NoSettings!$A$2:$A$6843,0),MATCH(EPS!W$2,NoSettings!$C$1:$AH$1,0))</f>
        <v>16518.5</v>
      </c>
      <c r="X5657">
        <f>INDEX(NoSettings!$C$2:$AH$6843,MATCH(EPS!$F5657,NoSettings!$A$2:$A$6843,0),MATCH(EPS!X$2,NoSettings!$C$1:$AH$1,0))</f>
        <v>17329</v>
      </c>
      <c r="Y5657">
        <f>INDEX(NoSettings!$C$2:$AH$6843,MATCH(EPS!$F5657,NoSettings!$A$2:$A$6843,0),MATCH(EPS!Y$2,NoSettings!$C$1:$AH$1,0))</f>
        <v>18107.8</v>
      </c>
      <c r="Z5657">
        <f>INDEX(NoSettings!$C$2:$AH$6843,MATCH(EPS!$F5657,NoSettings!$A$2:$A$6843,0),MATCH(EPS!Z$2,NoSettings!$C$1:$AH$1,0))</f>
        <v>18910</v>
      </c>
      <c r="AA5657">
        <f>INDEX(NoSettings!$C$2:$AH$6843,MATCH(EPS!$F5657,NoSettings!$A$2:$A$6843,0),MATCH(EPS!AA$2,NoSettings!$C$1:$AH$1,0))</f>
        <v>19673.5</v>
      </c>
      <c r="AB5657">
        <f>INDEX(NoSettings!$C$2:$AH$6843,MATCH(EPS!$F5657,NoSettings!$A$2:$A$6843,0),MATCH(EPS!AB$2,NoSettings!$C$1:$AH$1,0))</f>
        <v>20455.599999999999</v>
      </c>
      <c r="AC5657">
        <f>INDEX(NoSettings!$C$2:$AH$6843,MATCH(EPS!$F5657,NoSettings!$A$2:$A$6843,0),MATCH(EPS!AC$2,NoSettings!$C$1:$AH$1,0))</f>
        <v>21358.5</v>
      </c>
      <c r="AD5657">
        <f>INDEX(NoSettings!$C$2:$AH$6843,MATCH(EPS!$F5657,NoSettings!$A$2:$A$6843,0),MATCH(EPS!AD$2,NoSettings!$C$1:$AH$1,0))</f>
        <v>22294.400000000001</v>
      </c>
      <c r="AE5657">
        <f>INDEX(NoSettings!$C$2:$AH$6843,MATCH(EPS!$F5657,NoSettings!$A$2:$A$6843,0),MATCH(EPS!AE$2,NoSettings!$C$1:$AH$1,0))</f>
        <v>23171.7</v>
      </c>
      <c r="AF5657">
        <f>INDEX(NoSettings!$C$2:$AH$6843,MATCH(EPS!$F5657,NoSettings!$A$2:$A$6843,0),MATCH(EPS!AF$2,NoSettings!$C$1:$AH$1,0))</f>
        <v>23920</v>
      </c>
      <c r="AG5657">
        <f>INDEX(NoSettings!$C$2:$AH$6843,MATCH(EPS!$F5657,NoSettings!$A$2:$A$6843,0),MATCH(EPS!AG$2,NoSettings!$C$1:$AH$1,0))</f>
        <v>24752.400000000001</v>
      </c>
      <c r="AH5657">
        <f>INDEX(NoSettings!$C$2:$AH$6843,MATCH(EPS!$F5657,NoSettings!$A$2:$A$6843,0),MATCH(EPS!AH$2,NoSettings!$C$1:$AH$1,0))</f>
        <v>25588.6</v>
      </c>
      <c r="AI5657">
        <f>INDEX(NoSettings!$C$2:$AH$6843,MATCH(EPS!$F5657,NoSettings!$A$2:$A$6843,0),MATCH(EPS!AI$2,NoSettings!$C$1:$AH$1,0))</f>
        <v>26356.3</v>
      </c>
      <c r="AJ5657">
        <f>INDEX(NoSettings!$C$2:$AH$6843,MATCH(EPS!$F5657,NoSettings!$A$2:$A$6843,0),MATCH(EPS!AJ$2,NoSettings!$C$1:$AH$1,0))</f>
        <v>27150.6</v>
      </c>
      <c r="AK5657">
        <f>INDEX(NoSettings!$C$2:$AH$6843,MATCH(EPS!$F5657,NoSettings!$A$2:$A$6843,0),MATCH(EPS!AK$2,NoSettings!$C$1:$AH$1,0))</f>
        <v>27848.1</v>
      </c>
    </row>
    <row r="5658" spans="1:37" hidden="1" x14ac:dyDescent="0.25">
      <c r="A5658" s="63" t="s">
        <v>8043</v>
      </c>
      <c r="B5658" t="s">
        <v>7940</v>
      </c>
      <c r="C5658" t="s">
        <v>7918</v>
      </c>
      <c r="D5658" t="s">
        <v>8031</v>
      </c>
      <c r="E5658"/>
      <c r="F5658" t="s">
        <v>5657</v>
      </c>
      <c r="G5658">
        <f>INDEX(NoSettings!$C$2:$AH$6843,MATCH(EPS!$F5658,NoSettings!$A$2:$A$6843,0),MATCH(EPS!G$2,NoSettings!$C$1:$AH$1,0))</f>
        <v>0</v>
      </c>
      <c r="H5658">
        <f>INDEX(NoSettings!$C$2:$AH$6843,MATCH(EPS!$F5658,NoSettings!$A$2:$A$6843,0),MATCH(EPS!H$2,NoSettings!$C$1:$AH$1,0))</f>
        <v>570.00599999999997</v>
      </c>
      <c r="I5658">
        <f>INDEX(NoSettings!$C$2:$AH$6843,MATCH(EPS!$F5658,NoSettings!$A$2:$A$6843,0),MATCH(EPS!I$2,NoSettings!$C$1:$AH$1,0))</f>
        <v>769.11500000000001</v>
      </c>
      <c r="J5658">
        <f>INDEX(NoSettings!$C$2:$AH$6843,MATCH(EPS!$F5658,NoSettings!$A$2:$A$6843,0),MATCH(EPS!J$2,NoSettings!$C$1:$AH$1,0))</f>
        <v>975.94299999999998</v>
      </c>
      <c r="K5658">
        <f>INDEX(NoSettings!$C$2:$AH$6843,MATCH(EPS!$F5658,NoSettings!$A$2:$A$6843,0),MATCH(EPS!K$2,NoSettings!$C$1:$AH$1,0))</f>
        <v>1162.42</v>
      </c>
      <c r="L5658">
        <f>INDEX(NoSettings!$C$2:$AH$6843,MATCH(EPS!$F5658,NoSettings!$A$2:$A$6843,0),MATCH(EPS!L$2,NoSettings!$C$1:$AH$1,0))</f>
        <v>1352.82</v>
      </c>
      <c r="M5658">
        <f>INDEX(NoSettings!$C$2:$AH$6843,MATCH(EPS!$F5658,NoSettings!$A$2:$A$6843,0),MATCH(EPS!M$2,NoSettings!$C$1:$AH$1,0))</f>
        <v>1550.27</v>
      </c>
      <c r="N5658">
        <f>INDEX(NoSettings!$C$2:$AH$6843,MATCH(EPS!$F5658,NoSettings!$A$2:$A$6843,0),MATCH(EPS!N$2,NoSettings!$C$1:$AH$1,0))</f>
        <v>1739.32</v>
      </c>
      <c r="O5658">
        <f>INDEX(NoSettings!$C$2:$AH$6843,MATCH(EPS!$F5658,NoSettings!$A$2:$A$6843,0),MATCH(EPS!O$2,NoSettings!$C$1:$AH$1,0))</f>
        <v>1918.74</v>
      </c>
      <c r="P5658">
        <f>INDEX(NoSettings!$C$2:$AH$6843,MATCH(EPS!$F5658,NoSettings!$A$2:$A$6843,0),MATCH(EPS!P$2,NoSettings!$C$1:$AH$1,0))</f>
        <v>2105.09</v>
      </c>
      <c r="Q5658">
        <f>INDEX(NoSettings!$C$2:$AH$6843,MATCH(EPS!$F5658,NoSettings!$A$2:$A$6843,0),MATCH(EPS!Q$2,NoSettings!$C$1:$AH$1,0))</f>
        <v>2301.3200000000002</v>
      </c>
      <c r="R5658">
        <f>INDEX(NoSettings!$C$2:$AH$6843,MATCH(EPS!$F5658,NoSettings!$A$2:$A$6843,0),MATCH(EPS!R$2,NoSettings!$C$1:$AH$1,0))</f>
        <v>2484.12</v>
      </c>
      <c r="S5658">
        <f>INDEX(NoSettings!$C$2:$AH$6843,MATCH(EPS!$F5658,NoSettings!$A$2:$A$6843,0),MATCH(EPS!S$2,NoSettings!$C$1:$AH$1,0))</f>
        <v>2647.62</v>
      </c>
      <c r="T5658">
        <f>INDEX(NoSettings!$C$2:$AH$6843,MATCH(EPS!$F5658,NoSettings!$A$2:$A$6843,0),MATCH(EPS!T$2,NoSettings!$C$1:$AH$1,0))</f>
        <v>2823.16</v>
      </c>
      <c r="U5658">
        <f>INDEX(NoSettings!$C$2:$AH$6843,MATCH(EPS!$F5658,NoSettings!$A$2:$A$6843,0),MATCH(EPS!U$2,NoSettings!$C$1:$AH$1,0))</f>
        <v>2994.56</v>
      </c>
      <c r="V5658">
        <f>INDEX(NoSettings!$C$2:$AH$6843,MATCH(EPS!$F5658,NoSettings!$A$2:$A$6843,0),MATCH(EPS!V$2,NoSettings!$C$1:$AH$1,0))</f>
        <v>3150.33</v>
      </c>
      <c r="W5658">
        <f>INDEX(NoSettings!$C$2:$AH$6843,MATCH(EPS!$F5658,NoSettings!$A$2:$A$6843,0),MATCH(EPS!W$2,NoSettings!$C$1:$AH$1,0))</f>
        <v>3303.7</v>
      </c>
      <c r="X5658">
        <f>INDEX(NoSettings!$C$2:$AH$6843,MATCH(EPS!$F5658,NoSettings!$A$2:$A$6843,0),MATCH(EPS!X$2,NoSettings!$C$1:$AH$1,0))</f>
        <v>3465.79</v>
      </c>
      <c r="Y5658">
        <f>INDEX(NoSettings!$C$2:$AH$6843,MATCH(EPS!$F5658,NoSettings!$A$2:$A$6843,0),MATCH(EPS!Y$2,NoSettings!$C$1:$AH$1,0))</f>
        <v>3621.55</v>
      </c>
      <c r="Z5658">
        <f>INDEX(NoSettings!$C$2:$AH$6843,MATCH(EPS!$F5658,NoSettings!$A$2:$A$6843,0),MATCH(EPS!Z$2,NoSettings!$C$1:$AH$1,0))</f>
        <v>3781.99</v>
      </c>
      <c r="AA5658">
        <f>INDEX(NoSettings!$C$2:$AH$6843,MATCH(EPS!$F5658,NoSettings!$A$2:$A$6843,0),MATCH(EPS!AA$2,NoSettings!$C$1:$AH$1,0))</f>
        <v>3934.7</v>
      </c>
      <c r="AB5658">
        <f>INDEX(NoSettings!$C$2:$AH$6843,MATCH(EPS!$F5658,NoSettings!$A$2:$A$6843,0),MATCH(EPS!AB$2,NoSettings!$C$1:$AH$1,0))</f>
        <v>4091.11</v>
      </c>
      <c r="AC5658">
        <f>INDEX(NoSettings!$C$2:$AH$6843,MATCH(EPS!$F5658,NoSettings!$A$2:$A$6843,0),MATCH(EPS!AC$2,NoSettings!$C$1:$AH$1,0))</f>
        <v>4271.7</v>
      </c>
      <c r="AD5658">
        <f>INDEX(NoSettings!$C$2:$AH$6843,MATCH(EPS!$F5658,NoSettings!$A$2:$A$6843,0),MATCH(EPS!AD$2,NoSettings!$C$1:$AH$1,0))</f>
        <v>4458.8900000000003</v>
      </c>
      <c r="AE5658">
        <f>INDEX(NoSettings!$C$2:$AH$6843,MATCH(EPS!$F5658,NoSettings!$A$2:$A$6843,0),MATCH(EPS!AE$2,NoSettings!$C$1:$AH$1,0))</f>
        <v>4634.3500000000004</v>
      </c>
      <c r="AF5658">
        <f>INDEX(NoSettings!$C$2:$AH$6843,MATCH(EPS!$F5658,NoSettings!$A$2:$A$6843,0),MATCH(EPS!AF$2,NoSettings!$C$1:$AH$1,0))</f>
        <v>4784.01</v>
      </c>
      <c r="AG5658">
        <f>INDEX(NoSettings!$C$2:$AH$6843,MATCH(EPS!$F5658,NoSettings!$A$2:$A$6843,0),MATCH(EPS!AG$2,NoSettings!$C$1:$AH$1,0))</f>
        <v>4950.4799999999996</v>
      </c>
      <c r="AH5658">
        <f>INDEX(NoSettings!$C$2:$AH$6843,MATCH(EPS!$F5658,NoSettings!$A$2:$A$6843,0),MATCH(EPS!AH$2,NoSettings!$C$1:$AH$1,0))</f>
        <v>5117.72</v>
      </c>
      <c r="AI5658">
        <f>INDEX(NoSettings!$C$2:$AH$6843,MATCH(EPS!$F5658,NoSettings!$A$2:$A$6843,0),MATCH(EPS!AI$2,NoSettings!$C$1:$AH$1,0))</f>
        <v>5271.26</v>
      </c>
      <c r="AJ5658">
        <f>INDEX(NoSettings!$C$2:$AH$6843,MATCH(EPS!$F5658,NoSettings!$A$2:$A$6843,0),MATCH(EPS!AJ$2,NoSettings!$C$1:$AH$1,0))</f>
        <v>5430.12</v>
      </c>
      <c r="AK5658">
        <f>INDEX(NoSettings!$C$2:$AH$6843,MATCH(EPS!$F5658,NoSettings!$A$2:$A$6843,0),MATCH(EPS!AK$2,NoSettings!$C$1:$AH$1,0))</f>
        <v>5569.62</v>
      </c>
    </row>
    <row r="5659" spans="1:37" hidden="1" x14ac:dyDescent="0.25">
      <c r="A5659" s="63" t="s">
        <v>8043</v>
      </c>
      <c r="B5659" t="s">
        <v>7940</v>
      </c>
      <c r="C5659" t="s">
        <v>7918</v>
      </c>
      <c r="D5659" t="s">
        <v>8032</v>
      </c>
      <c r="E5659"/>
      <c r="F5659" t="s">
        <v>5658</v>
      </c>
      <c r="G5659">
        <f>INDEX(NoSettings!$C$2:$AH$6843,MATCH(EPS!$F5659,NoSettings!$A$2:$A$6843,0),MATCH(EPS!G$2,NoSettings!$C$1:$AH$1,0))</f>
        <v>0</v>
      </c>
      <c r="H5659">
        <f>INDEX(NoSettings!$C$2:$AH$6843,MATCH(EPS!$F5659,NoSettings!$A$2:$A$6843,0),MATCH(EPS!H$2,NoSettings!$C$1:$AH$1,0))</f>
        <v>0</v>
      </c>
      <c r="I5659">
        <f>INDEX(NoSettings!$C$2:$AH$6843,MATCH(EPS!$F5659,NoSettings!$A$2:$A$6843,0),MATCH(EPS!I$2,NoSettings!$C$1:$AH$1,0))</f>
        <v>0</v>
      </c>
      <c r="J5659">
        <f>INDEX(NoSettings!$C$2:$AH$6843,MATCH(EPS!$F5659,NoSettings!$A$2:$A$6843,0),MATCH(EPS!J$2,NoSettings!$C$1:$AH$1,0))</f>
        <v>0</v>
      </c>
      <c r="K5659">
        <f>INDEX(NoSettings!$C$2:$AH$6843,MATCH(EPS!$F5659,NoSettings!$A$2:$A$6843,0),MATCH(EPS!K$2,NoSettings!$C$1:$AH$1,0))</f>
        <v>0</v>
      </c>
      <c r="L5659">
        <f>INDEX(NoSettings!$C$2:$AH$6843,MATCH(EPS!$F5659,NoSettings!$A$2:$A$6843,0),MATCH(EPS!L$2,NoSettings!$C$1:$AH$1,0))</f>
        <v>0</v>
      </c>
      <c r="M5659">
        <f>INDEX(NoSettings!$C$2:$AH$6843,MATCH(EPS!$F5659,NoSettings!$A$2:$A$6843,0),MATCH(EPS!M$2,NoSettings!$C$1:$AH$1,0))</f>
        <v>0</v>
      </c>
      <c r="N5659">
        <f>INDEX(NoSettings!$C$2:$AH$6843,MATCH(EPS!$F5659,NoSettings!$A$2:$A$6843,0),MATCH(EPS!N$2,NoSettings!$C$1:$AH$1,0))</f>
        <v>0</v>
      </c>
      <c r="O5659">
        <f>INDEX(NoSettings!$C$2:$AH$6843,MATCH(EPS!$F5659,NoSettings!$A$2:$A$6843,0),MATCH(EPS!O$2,NoSettings!$C$1:$AH$1,0))</f>
        <v>0</v>
      </c>
      <c r="P5659">
        <f>INDEX(NoSettings!$C$2:$AH$6843,MATCH(EPS!$F5659,NoSettings!$A$2:$A$6843,0),MATCH(EPS!P$2,NoSettings!$C$1:$AH$1,0))</f>
        <v>0</v>
      </c>
      <c r="Q5659">
        <f>INDEX(NoSettings!$C$2:$AH$6843,MATCH(EPS!$F5659,NoSettings!$A$2:$A$6843,0),MATCH(EPS!Q$2,NoSettings!$C$1:$AH$1,0))</f>
        <v>0</v>
      </c>
      <c r="R5659">
        <f>INDEX(NoSettings!$C$2:$AH$6843,MATCH(EPS!$F5659,NoSettings!$A$2:$A$6843,0),MATCH(EPS!R$2,NoSettings!$C$1:$AH$1,0))</f>
        <v>0</v>
      </c>
      <c r="S5659">
        <f>INDEX(NoSettings!$C$2:$AH$6843,MATCH(EPS!$F5659,NoSettings!$A$2:$A$6843,0),MATCH(EPS!S$2,NoSettings!$C$1:$AH$1,0))</f>
        <v>0</v>
      </c>
      <c r="T5659">
        <f>INDEX(NoSettings!$C$2:$AH$6843,MATCH(EPS!$F5659,NoSettings!$A$2:$A$6843,0),MATCH(EPS!T$2,NoSettings!$C$1:$AH$1,0))</f>
        <v>0</v>
      </c>
      <c r="U5659">
        <f>INDEX(NoSettings!$C$2:$AH$6843,MATCH(EPS!$F5659,NoSettings!$A$2:$A$6843,0),MATCH(EPS!U$2,NoSettings!$C$1:$AH$1,0))</f>
        <v>0</v>
      </c>
      <c r="V5659">
        <f>INDEX(NoSettings!$C$2:$AH$6843,MATCH(EPS!$F5659,NoSettings!$A$2:$A$6843,0),MATCH(EPS!V$2,NoSettings!$C$1:$AH$1,0))</f>
        <v>0</v>
      </c>
      <c r="W5659">
        <f>INDEX(NoSettings!$C$2:$AH$6843,MATCH(EPS!$F5659,NoSettings!$A$2:$A$6843,0),MATCH(EPS!W$2,NoSettings!$C$1:$AH$1,0))</f>
        <v>0</v>
      </c>
      <c r="X5659">
        <f>INDEX(NoSettings!$C$2:$AH$6843,MATCH(EPS!$F5659,NoSettings!$A$2:$A$6843,0),MATCH(EPS!X$2,NoSettings!$C$1:$AH$1,0))</f>
        <v>0</v>
      </c>
      <c r="Y5659">
        <f>INDEX(NoSettings!$C$2:$AH$6843,MATCH(EPS!$F5659,NoSettings!$A$2:$A$6843,0),MATCH(EPS!Y$2,NoSettings!$C$1:$AH$1,0))</f>
        <v>0</v>
      </c>
      <c r="Z5659">
        <f>INDEX(NoSettings!$C$2:$AH$6843,MATCH(EPS!$F5659,NoSettings!$A$2:$A$6843,0),MATCH(EPS!Z$2,NoSettings!$C$1:$AH$1,0))</f>
        <v>0</v>
      </c>
      <c r="AA5659">
        <f>INDEX(NoSettings!$C$2:$AH$6843,MATCH(EPS!$F5659,NoSettings!$A$2:$A$6843,0),MATCH(EPS!AA$2,NoSettings!$C$1:$AH$1,0))</f>
        <v>0</v>
      </c>
      <c r="AB5659">
        <f>INDEX(NoSettings!$C$2:$AH$6843,MATCH(EPS!$F5659,NoSettings!$A$2:$A$6843,0),MATCH(EPS!AB$2,NoSettings!$C$1:$AH$1,0))</f>
        <v>0</v>
      </c>
      <c r="AC5659">
        <f>INDEX(NoSettings!$C$2:$AH$6843,MATCH(EPS!$F5659,NoSettings!$A$2:$A$6843,0),MATCH(EPS!AC$2,NoSettings!$C$1:$AH$1,0))</f>
        <v>0</v>
      </c>
      <c r="AD5659">
        <f>INDEX(NoSettings!$C$2:$AH$6843,MATCH(EPS!$F5659,NoSettings!$A$2:$A$6843,0),MATCH(EPS!AD$2,NoSettings!$C$1:$AH$1,0))</f>
        <v>0</v>
      </c>
      <c r="AE5659">
        <f>INDEX(NoSettings!$C$2:$AH$6843,MATCH(EPS!$F5659,NoSettings!$A$2:$A$6843,0),MATCH(EPS!AE$2,NoSettings!$C$1:$AH$1,0))</f>
        <v>0</v>
      </c>
      <c r="AF5659">
        <f>INDEX(NoSettings!$C$2:$AH$6843,MATCH(EPS!$F5659,NoSettings!$A$2:$A$6843,0),MATCH(EPS!AF$2,NoSettings!$C$1:$AH$1,0))</f>
        <v>0</v>
      </c>
      <c r="AG5659">
        <f>INDEX(NoSettings!$C$2:$AH$6843,MATCH(EPS!$F5659,NoSettings!$A$2:$A$6843,0),MATCH(EPS!AG$2,NoSettings!$C$1:$AH$1,0))</f>
        <v>0</v>
      </c>
      <c r="AH5659">
        <f>INDEX(NoSettings!$C$2:$AH$6843,MATCH(EPS!$F5659,NoSettings!$A$2:$A$6843,0),MATCH(EPS!AH$2,NoSettings!$C$1:$AH$1,0))</f>
        <v>0</v>
      </c>
      <c r="AI5659">
        <f>INDEX(NoSettings!$C$2:$AH$6843,MATCH(EPS!$F5659,NoSettings!$A$2:$A$6843,0),MATCH(EPS!AI$2,NoSettings!$C$1:$AH$1,0))</f>
        <v>0</v>
      </c>
      <c r="AJ5659">
        <f>INDEX(NoSettings!$C$2:$AH$6843,MATCH(EPS!$F5659,NoSettings!$A$2:$A$6843,0),MATCH(EPS!AJ$2,NoSettings!$C$1:$AH$1,0))</f>
        <v>0</v>
      </c>
      <c r="AK5659">
        <f>INDEX(NoSettings!$C$2:$AH$6843,MATCH(EPS!$F5659,NoSettings!$A$2:$A$6843,0),MATCH(EPS!AK$2,NoSettings!$C$1:$AH$1,0))</f>
        <v>0</v>
      </c>
    </row>
    <row r="5660" spans="1:37" hidden="1" x14ac:dyDescent="0.25">
      <c r="A5660" s="63" t="s">
        <v>8043</v>
      </c>
      <c r="B5660" t="s">
        <v>7940</v>
      </c>
      <c r="C5660" t="s">
        <v>7919</v>
      </c>
      <c r="D5660" t="s">
        <v>8022</v>
      </c>
      <c r="E5660"/>
      <c r="F5660" t="s">
        <v>5659</v>
      </c>
      <c r="G5660">
        <f>INDEX(NoSettings!$C$2:$AH$6843,MATCH(EPS!$F5660,NoSettings!$A$2:$A$6843,0),MATCH(EPS!G$2,NoSettings!$C$1:$AH$1,0))</f>
        <v>0</v>
      </c>
      <c r="H5660">
        <f>INDEX(NoSettings!$C$2:$AH$6843,MATCH(EPS!$F5660,NoSettings!$A$2:$A$6843,0),MATCH(EPS!H$2,NoSettings!$C$1:$AH$1,0))</f>
        <v>0</v>
      </c>
      <c r="I5660">
        <f>INDEX(NoSettings!$C$2:$AH$6843,MATCH(EPS!$F5660,NoSettings!$A$2:$A$6843,0),MATCH(EPS!I$2,NoSettings!$C$1:$AH$1,0))</f>
        <v>0</v>
      </c>
      <c r="J5660">
        <f>INDEX(NoSettings!$C$2:$AH$6843,MATCH(EPS!$F5660,NoSettings!$A$2:$A$6843,0),MATCH(EPS!J$2,NoSettings!$C$1:$AH$1,0))</f>
        <v>0</v>
      </c>
      <c r="K5660">
        <f>INDEX(NoSettings!$C$2:$AH$6843,MATCH(EPS!$F5660,NoSettings!$A$2:$A$6843,0),MATCH(EPS!K$2,NoSettings!$C$1:$AH$1,0))</f>
        <v>0</v>
      </c>
      <c r="L5660">
        <f>INDEX(NoSettings!$C$2:$AH$6843,MATCH(EPS!$F5660,NoSettings!$A$2:$A$6843,0),MATCH(EPS!L$2,NoSettings!$C$1:$AH$1,0))</f>
        <v>0</v>
      </c>
      <c r="M5660">
        <f>INDEX(NoSettings!$C$2:$AH$6843,MATCH(EPS!$F5660,NoSettings!$A$2:$A$6843,0),MATCH(EPS!M$2,NoSettings!$C$1:$AH$1,0))</f>
        <v>0</v>
      </c>
      <c r="N5660">
        <f>INDEX(NoSettings!$C$2:$AH$6843,MATCH(EPS!$F5660,NoSettings!$A$2:$A$6843,0),MATCH(EPS!N$2,NoSettings!$C$1:$AH$1,0))</f>
        <v>0</v>
      </c>
      <c r="O5660">
        <f>INDEX(NoSettings!$C$2:$AH$6843,MATCH(EPS!$F5660,NoSettings!$A$2:$A$6843,0),MATCH(EPS!O$2,NoSettings!$C$1:$AH$1,0))</f>
        <v>0</v>
      </c>
      <c r="P5660">
        <f>INDEX(NoSettings!$C$2:$AH$6843,MATCH(EPS!$F5660,NoSettings!$A$2:$A$6843,0),MATCH(EPS!P$2,NoSettings!$C$1:$AH$1,0))</f>
        <v>0</v>
      </c>
      <c r="Q5660">
        <f>INDEX(NoSettings!$C$2:$AH$6843,MATCH(EPS!$F5660,NoSettings!$A$2:$A$6843,0),MATCH(EPS!Q$2,NoSettings!$C$1:$AH$1,0))</f>
        <v>0</v>
      </c>
      <c r="R5660">
        <f>INDEX(NoSettings!$C$2:$AH$6843,MATCH(EPS!$F5660,NoSettings!$A$2:$A$6843,0),MATCH(EPS!R$2,NoSettings!$C$1:$AH$1,0))</f>
        <v>0</v>
      </c>
      <c r="S5660">
        <f>INDEX(NoSettings!$C$2:$AH$6843,MATCH(EPS!$F5660,NoSettings!$A$2:$A$6843,0),MATCH(EPS!S$2,NoSettings!$C$1:$AH$1,0))</f>
        <v>0</v>
      </c>
      <c r="T5660">
        <f>INDEX(NoSettings!$C$2:$AH$6843,MATCH(EPS!$F5660,NoSettings!$A$2:$A$6843,0),MATCH(EPS!T$2,NoSettings!$C$1:$AH$1,0))</f>
        <v>0</v>
      </c>
      <c r="U5660">
        <f>INDEX(NoSettings!$C$2:$AH$6843,MATCH(EPS!$F5660,NoSettings!$A$2:$A$6843,0),MATCH(EPS!U$2,NoSettings!$C$1:$AH$1,0))</f>
        <v>0</v>
      </c>
      <c r="V5660">
        <f>INDEX(NoSettings!$C$2:$AH$6843,MATCH(EPS!$F5660,NoSettings!$A$2:$A$6843,0),MATCH(EPS!V$2,NoSettings!$C$1:$AH$1,0))</f>
        <v>0</v>
      </c>
      <c r="W5660">
        <f>INDEX(NoSettings!$C$2:$AH$6843,MATCH(EPS!$F5660,NoSettings!$A$2:$A$6843,0),MATCH(EPS!W$2,NoSettings!$C$1:$AH$1,0))</f>
        <v>0</v>
      </c>
      <c r="X5660">
        <f>INDEX(NoSettings!$C$2:$AH$6843,MATCH(EPS!$F5660,NoSettings!$A$2:$A$6843,0),MATCH(EPS!X$2,NoSettings!$C$1:$AH$1,0))</f>
        <v>0</v>
      </c>
      <c r="Y5660">
        <f>INDEX(NoSettings!$C$2:$AH$6843,MATCH(EPS!$F5660,NoSettings!$A$2:$A$6843,0),MATCH(EPS!Y$2,NoSettings!$C$1:$AH$1,0))</f>
        <v>0</v>
      </c>
      <c r="Z5660">
        <f>INDEX(NoSettings!$C$2:$AH$6843,MATCH(EPS!$F5660,NoSettings!$A$2:$A$6843,0),MATCH(EPS!Z$2,NoSettings!$C$1:$AH$1,0))</f>
        <v>0</v>
      </c>
      <c r="AA5660">
        <f>INDEX(NoSettings!$C$2:$AH$6843,MATCH(EPS!$F5660,NoSettings!$A$2:$A$6843,0),MATCH(EPS!AA$2,NoSettings!$C$1:$AH$1,0))</f>
        <v>0</v>
      </c>
      <c r="AB5660">
        <f>INDEX(NoSettings!$C$2:$AH$6843,MATCH(EPS!$F5660,NoSettings!$A$2:$A$6843,0),MATCH(EPS!AB$2,NoSettings!$C$1:$AH$1,0))</f>
        <v>0</v>
      </c>
      <c r="AC5660">
        <f>INDEX(NoSettings!$C$2:$AH$6843,MATCH(EPS!$F5660,NoSettings!$A$2:$A$6843,0),MATCH(EPS!AC$2,NoSettings!$C$1:$AH$1,0))</f>
        <v>0</v>
      </c>
      <c r="AD5660">
        <f>INDEX(NoSettings!$C$2:$AH$6843,MATCH(EPS!$F5660,NoSettings!$A$2:$A$6843,0),MATCH(EPS!AD$2,NoSettings!$C$1:$AH$1,0))</f>
        <v>0</v>
      </c>
      <c r="AE5660">
        <f>INDEX(NoSettings!$C$2:$AH$6843,MATCH(EPS!$F5660,NoSettings!$A$2:$A$6843,0),MATCH(EPS!AE$2,NoSettings!$C$1:$AH$1,0))</f>
        <v>0</v>
      </c>
      <c r="AF5660">
        <f>INDEX(NoSettings!$C$2:$AH$6843,MATCH(EPS!$F5660,NoSettings!$A$2:$A$6843,0),MATCH(EPS!AF$2,NoSettings!$C$1:$AH$1,0))</f>
        <v>0</v>
      </c>
      <c r="AG5660">
        <f>INDEX(NoSettings!$C$2:$AH$6843,MATCH(EPS!$F5660,NoSettings!$A$2:$A$6843,0),MATCH(EPS!AG$2,NoSettings!$C$1:$AH$1,0))</f>
        <v>0</v>
      </c>
      <c r="AH5660">
        <f>INDEX(NoSettings!$C$2:$AH$6843,MATCH(EPS!$F5660,NoSettings!$A$2:$A$6843,0),MATCH(EPS!AH$2,NoSettings!$C$1:$AH$1,0))</f>
        <v>0</v>
      </c>
      <c r="AI5660">
        <f>INDEX(NoSettings!$C$2:$AH$6843,MATCH(EPS!$F5660,NoSettings!$A$2:$A$6843,0),MATCH(EPS!AI$2,NoSettings!$C$1:$AH$1,0))</f>
        <v>0</v>
      </c>
      <c r="AJ5660">
        <f>INDEX(NoSettings!$C$2:$AH$6843,MATCH(EPS!$F5660,NoSettings!$A$2:$A$6843,0),MATCH(EPS!AJ$2,NoSettings!$C$1:$AH$1,0))</f>
        <v>0</v>
      </c>
      <c r="AK5660">
        <f>INDEX(NoSettings!$C$2:$AH$6843,MATCH(EPS!$F5660,NoSettings!$A$2:$A$6843,0),MATCH(EPS!AK$2,NoSettings!$C$1:$AH$1,0))</f>
        <v>0</v>
      </c>
    </row>
    <row r="5661" spans="1:37" hidden="1" x14ac:dyDescent="0.25">
      <c r="A5661" s="63" t="s">
        <v>8043</v>
      </c>
      <c r="B5661" t="s">
        <v>7940</v>
      </c>
      <c r="C5661" t="s">
        <v>7919</v>
      </c>
      <c r="D5661" t="s">
        <v>8023</v>
      </c>
      <c r="E5661"/>
      <c r="F5661" t="s">
        <v>5660</v>
      </c>
      <c r="G5661">
        <f>INDEX(NoSettings!$C$2:$AH$6843,MATCH(EPS!$F5661,NoSettings!$A$2:$A$6843,0),MATCH(EPS!G$2,NoSettings!$C$1:$AH$1,0))</f>
        <v>0</v>
      </c>
      <c r="H5661">
        <f>INDEX(NoSettings!$C$2:$AH$6843,MATCH(EPS!$F5661,NoSettings!$A$2:$A$6843,0),MATCH(EPS!H$2,NoSettings!$C$1:$AH$1,0))</f>
        <v>0</v>
      </c>
      <c r="I5661">
        <f>INDEX(NoSettings!$C$2:$AH$6843,MATCH(EPS!$F5661,NoSettings!$A$2:$A$6843,0),MATCH(EPS!I$2,NoSettings!$C$1:$AH$1,0))</f>
        <v>0</v>
      </c>
      <c r="J5661">
        <f>INDEX(NoSettings!$C$2:$AH$6843,MATCH(EPS!$F5661,NoSettings!$A$2:$A$6843,0),MATCH(EPS!J$2,NoSettings!$C$1:$AH$1,0))</f>
        <v>0</v>
      </c>
      <c r="K5661">
        <f>INDEX(NoSettings!$C$2:$AH$6843,MATCH(EPS!$F5661,NoSettings!$A$2:$A$6843,0),MATCH(EPS!K$2,NoSettings!$C$1:$AH$1,0))</f>
        <v>0</v>
      </c>
      <c r="L5661">
        <f>INDEX(NoSettings!$C$2:$AH$6843,MATCH(EPS!$F5661,NoSettings!$A$2:$A$6843,0),MATCH(EPS!L$2,NoSettings!$C$1:$AH$1,0))</f>
        <v>0</v>
      </c>
      <c r="M5661">
        <f>INDEX(NoSettings!$C$2:$AH$6843,MATCH(EPS!$F5661,NoSettings!$A$2:$A$6843,0),MATCH(EPS!M$2,NoSettings!$C$1:$AH$1,0))</f>
        <v>0</v>
      </c>
      <c r="N5661">
        <f>INDEX(NoSettings!$C$2:$AH$6843,MATCH(EPS!$F5661,NoSettings!$A$2:$A$6843,0),MATCH(EPS!N$2,NoSettings!$C$1:$AH$1,0))</f>
        <v>0</v>
      </c>
      <c r="O5661">
        <f>INDEX(NoSettings!$C$2:$AH$6843,MATCH(EPS!$F5661,NoSettings!$A$2:$A$6843,0),MATCH(EPS!O$2,NoSettings!$C$1:$AH$1,0))</f>
        <v>0</v>
      </c>
      <c r="P5661">
        <f>INDEX(NoSettings!$C$2:$AH$6843,MATCH(EPS!$F5661,NoSettings!$A$2:$A$6843,0),MATCH(EPS!P$2,NoSettings!$C$1:$AH$1,0))</f>
        <v>0</v>
      </c>
      <c r="Q5661">
        <f>INDEX(NoSettings!$C$2:$AH$6843,MATCH(EPS!$F5661,NoSettings!$A$2:$A$6843,0),MATCH(EPS!Q$2,NoSettings!$C$1:$AH$1,0))</f>
        <v>0</v>
      </c>
      <c r="R5661">
        <f>INDEX(NoSettings!$C$2:$AH$6843,MATCH(EPS!$F5661,NoSettings!$A$2:$A$6843,0),MATCH(EPS!R$2,NoSettings!$C$1:$AH$1,0))</f>
        <v>0</v>
      </c>
      <c r="S5661">
        <f>INDEX(NoSettings!$C$2:$AH$6843,MATCH(EPS!$F5661,NoSettings!$A$2:$A$6843,0),MATCH(EPS!S$2,NoSettings!$C$1:$AH$1,0))</f>
        <v>0</v>
      </c>
      <c r="T5661">
        <f>INDEX(NoSettings!$C$2:$AH$6843,MATCH(EPS!$F5661,NoSettings!$A$2:$A$6843,0),MATCH(EPS!T$2,NoSettings!$C$1:$AH$1,0))</f>
        <v>0</v>
      </c>
      <c r="U5661">
        <f>INDEX(NoSettings!$C$2:$AH$6843,MATCH(EPS!$F5661,NoSettings!$A$2:$A$6843,0),MATCH(EPS!U$2,NoSettings!$C$1:$AH$1,0))</f>
        <v>0</v>
      </c>
      <c r="V5661">
        <f>INDEX(NoSettings!$C$2:$AH$6843,MATCH(EPS!$F5661,NoSettings!$A$2:$A$6843,0),MATCH(EPS!V$2,NoSettings!$C$1:$AH$1,0))</f>
        <v>0</v>
      </c>
      <c r="W5661">
        <f>INDEX(NoSettings!$C$2:$AH$6843,MATCH(EPS!$F5661,NoSettings!$A$2:$A$6843,0),MATCH(EPS!W$2,NoSettings!$C$1:$AH$1,0))</f>
        <v>0</v>
      </c>
      <c r="X5661">
        <f>INDEX(NoSettings!$C$2:$AH$6843,MATCH(EPS!$F5661,NoSettings!$A$2:$A$6843,0),MATCH(EPS!X$2,NoSettings!$C$1:$AH$1,0))</f>
        <v>0</v>
      </c>
      <c r="Y5661">
        <f>INDEX(NoSettings!$C$2:$AH$6843,MATCH(EPS!$F5661,NoSettings!$A$2:$A$6843,0),MATCH(EPS!Y$2,NoSettings!$C$1:$AH$1,0))</f>
        <v>0</v>
      </c>
      <c r="Z5661">
        <f>INDEX(NoSettings!$C$2:$AH$6843,MATCH(EPS!$F5661,NoSettings!$A$2:$A$6843,0),MATCH(EPS!Z$2,NoSettings!$C$1:$AH$1,0))</f>
        <v>0</v>
      </c>
      <c r="AA5661">
        <f>INDEX(NoSettings!$C$2:$AH$6843,MATCH(EPS!$F5661,NoSettings!$A$2:$A$6843,0),MATCH(EPS!AA$2,NoSettings!$C$1:$AH$1,0))</f>
        <v>0</v>
      </c>
      <c r="AB5661">
        <f>INDEX(NoSettings!$C$2:$AH$6843,MATCH(EPS!$F5661,NoSettings!$A$2:$A$6843,0),MATCH(EPS!AB$2,NoSettings!$C$1:$AH$1,0))</f>
        <v>0</v>
      </c>
      <c r="AC5661">
        <f>INDEX(NoSettings!$C$2:$AH$6843,MATCH(EPS!$F5661,NoSettings!$A$2:$A$6843,0),MATCH(EPS!AC$2,NoSettings!$C$1:$AH$1,0))</f>
        <v>0</v>
      </c>
      <c r="AD5661">
        <f>INDEX(NoSettings!$C$2:$AH$6843,MATCH(EPS!$F5661,NoSettings!$A$2:$A$6843,0),MATCH(EPS!AD$2,NoSettings!$C$1:$AH$1,0))</f>
        <v>0</v>
      </c>
      <c r="AE5661">
        <f>INDEX(NoSettings!$C$2:$AH$6843,MATCH(EPS!$F5661,NoSettings!$A$2:$A$6843,0),MATCH(EPS!AE$2,NoSettings!$C$1:$AH$1,0))</f>
        <v>0</v>
      </c>
      <c r="AF5661">
        <f>INDEX(NoSettings!$C$2:$AH$6843,MATCH(EPS!$F5661,NoSettings!$A$2:$A$6843,0),MATCH(EPS!AF$2,NoSettings!$C$1:$AH$1,0))</f>
        <v>0</v>
      </c>
      <c r="AG5661">
        <f>INDEX(NoSettings!$C$2:$AH$6843,MATCH(EPS!$F5661,NoSettings!$A$2:$A$6843,0),MATCH(EPS!AG$2,NoSettings!$C$1:$AH$1,0))</f>
        <v>0</v>
      </c>
      <c r="AH5661">
        <f>INDEX(NoSettings!$C$2:$AH$6843,MATCH(EPS!$F5661,NoSettings!$A$2:$A$6843,0),MATCH(EPS!AH$2,NoSettings!$C$1:$AH$1,0))</f>
        <v>0</v>
      </c>
      <c r="AI5661">
        <f>INDEX(NoSettings!$C$2:$AH$6843,MATCH(EPS!$F5661,NoSettings!$A$2:$A$6843,0),MATCH(EPS!AI$2,NoSettings!$C$1:$AH$1,0))</f>
        <v>0</v>
      </c>
      <c r="AJ5661">
        <f>INDEX(NoSettings!$C$2:$AH$6843,MATCH(EPS!$F5661,NoSettings!$A$2:$A$6843,0),MATCH(EPS!AJ$2,NoSettings!$C$1:$AH$1,0))</f>
        <v>0</v>
      </c>
      <c r="AK5661">
        <f>INDEX(NoSettings!$C$2:$AH$6843,MATCH(EPS!$F5661,NoSettings!$A$2:$A$6843,0),MATCH(EPS!AK$2,NoSettings!$C$1:$AH$1,0))</f>
        <v>0</v>
      </c>
    </row>
    <row r="5662" spans="1:37" hidden="1" x14ac:dyDescent="0.25">
      <c r="A5662" s="63" t="s">
        <v>8043</v>
      </c>
      <c r="B5662" t="s">
        <v>7940</v>
      </c>
      <c r="C5662" t="s">
        <v>7919</v>
      </c>
      <c r="D5662" t="s">
        <v>7251</v>
      </c>
      <c r="E5662"/>
      <c r="F5662" t="s">
        <v>5661</v>
      </c>
      <c r="G5662">
        <f>INDEX(NoSettings!$C$2:$AH$6843,MATCH(EPS!$F5662,NoSettings!$A$2:$A$6843,0),MATCH(EPS!G$2,NoSettings!$C$1:$AH$1,0))</f>
        <v>0</v>
      </c>
      <c r="H5662">
        <f>INDEX(NoSettings!$C$2:$AH$6843,MATCH(EPS!$F5662,NoSettings!$A$2:$A$6843,0),MATCH(EPS!H$2,NoSettings!$C$1:$AH$1,0))</f>
        <v>0</v>
      </c>
      <c r="I5662">
        <f>INDEX(NoSettings!$C$2:$AH$6843,MATCH(EPS!$F5662,NoSettings!$A$2:$A$6843,0),MATCH(EPS!I$2,NoSettings!$C$1:$AH$1,0))</f>
        <v>0</v>
      </c>
      <c r="J5662">
        <f>INDEX(NoSettings!$C$2:$AH$6843,MATCH(EPS!$F5662,NoSettings!$A$2:$A$6843,0),MATCH(EPS!J$2,NoSettings!$C$1:$AH$1,0))</f>
        <v>0</v>
      </c>
      <c r="K5662">
        <f>INDEX(NoSettings!$C$2:$AH$6843,MATCH(EPS!$F5662,NoSettings!$A$2:$A$6843,0),MATCH(EPS!K$2,NoSettings!$C$1:$AH$1,0))</f>
        <v>0</v>
      </c>
      <c r="L5662">
        <f>INDEX(NoSettings!$C$2:$AH$6843,MATCH(EPS!$F5662,NoSettings!$A$2:$A$6843,0),MATCH(EPS!L$2,NoSettings!$C$1:$AH$1,0))</f>
        <v>0</v>
      </c>
      <c r="M5662">
        <f>INDEX(NoSettings!$C$2:$AH$6843,MATCH(EPS!$F5662,NoSettings!$A$2:$A$6843,0),MATCH(EPS!M$2,NoSettings!$C$1:$AH$1,0))</f>
        <v>0</v>
      </c>
      <c r="N5662">
        <f>INDEX(NoSettings!$C$2:$AH$6843,MATCH(EPS!$F5662,NoSettings!$A$2:$A$6843,0),MATCH(EPS!N$2,NoSettings!$C$1:$AH$1,0))</f>
        <v>0</v>
      </c>
      <c r="O5662">
        <f>INDEX(NoSettings!$C$2:$AH$6843,MATCH(EPS!$F5662,NoSettings!$A$2:$A$6843,0),MATCH(EPS!O$2,NoSettings!$C$1:$AH$1,0))</f>
        <v>0</v>
      </c>
      <c r="P5662">
        <f>INDEX(NoSettings!$C$2:$AH$6843,MATCH(EPS!$F5662,NoSettings!$A$2:$A$6843,0),MATCH(EPS!P$2,NoSettings!$C$1:$AH$1,0))</f>
        <v>0</v>
      </c>
      <c r="Q5662">
        <f>INDEX(NoSettings!$C$2:$AH$6843,MATCH(EPS!$F5662,NoSettings!$A$2:$A$6843,0),MATCH(EPS!Q$2,NoSettings!$C$1:$AH$1,0))</f>
        <v>0</v>
      </c>
      <c r="R5662">
        <f>INDEX(NoSettings!$C$2:$AH$6843,MATCH(EPS!$F5662,NoSettings!$A$2:$A$6843,0),MATCH(EPS!R$2,NoSettings!$C$1:$AH$1,0))</f>
        <v>0</v>
      </c>
      <c r="S5662">
        <f>INDEX(NoSettings!$C$2:$AH$6843,MATCH(EPS!$F5662,NoSettings!$A$2:$A$6843,0),MATCH(EPS!S$2,NoSettings!$C$1:$AH$1,0))</f>
        <v>0</v>
      </c>
      <c r="T5662">
        <f>INDEX(NoSettings!$C$2:$AH$6843,MATCH(EPS!$F5662,NoSettings!$A$2:$A$6843,0),MATCH(EPS!T$2,NoSettings!$C$1:$AH$1,0))</f>
        <v>0</v>
      </c>
      <c r="U5662">
        <f>INDEX(NoSettings!$C$2:$AH$6843,MATCH(EPS!$F5662,NoSettings!$A$2:$A$6843,0),MATCH(EPS!U$2,NoSettings!$C$1:$AH$1,0))</f>
        <v>0</v>
      </c>
      <c r="V5662">
        <f>INDEX(NoSettings!$C$2:$AH$6843,MATCH(EPS!$F5662,NoSettings!$A$2:$A$6843,0),MATCH(EPS!V$2,NoSettings!$C$1:$AH$1,0))</f>
        <v>0</v>
      </c>
      <c r="W5662">
        <f>INDEX(NoSettings!$C$2:$AH$6843,MATCH(EPS!$F5662,NoSettings!$A$2:$A$6843,0),MATCH(EPS!W$2,NoSettings!$C$1:$AH$1,0))</f>
        <v>0</v>
      </c>
      <c r="X5662">
        <f>INDEX(NoSettings!$C$2:$AH$6843,MATCH(EPS!$F5662,NoSettings!$A$2:$A$6843,0),MATCH(EPS!X$2,NoSettings!$C$1:$AH$1,0))</f>
        <v>0</v>
      </c>
      <c r="Y5662">
        <f>INDEX(NoSettings!$C$2:$AH$6843,MATCH(EPS!$F5662,NoSettings!$A$2:$A$6843,0),MATCH(EPS!Y$2,NoSettings!$C$1:$AH$1,0))</f>
        <v>0</v>
      </c>
      <c r="Z5662">
        <f>INDEX(NoSettings!$C$2:$AH$6843,MATCH(EPS!$F5662,NoSettings!$A$2:$A$6843,0),MATCH(EPS!Z$2,NoSettings!$C$1:$AH$1,0))</f>
        <v>0</v>
      </c>
      <c r="AA5662">
        <f>INDEX(NoSettings!$C$2:$AH$6843,MATCH(EPS!$F5662,NoSettings!$A$2:$A$6843,0),MATCH(EPS!AA$2,NoSettings!$C$1:$AH$1,0))</f>
        <v>0</v>
      </c>
      <c r="AB5662">
        <f>INDEX(NoSettings!$C$2:$AH$6843,MATCH(EPS!$F5662,NoSettings!$A$2:$A$6843,0),MATCH(EPS!AB$2,NoSettings!$C$1:$AH$1,0))</f>
        <v>0</v>
      </c>
      <c r="AC5662">
        <f>INDEX(NoSettings!$C$2:$AH$6843,MATCH(EPS!$F5662,NoSettings!$A$2:$A$6843,0),MATCH(EPS!AC$2,NoSettings!$C$1:$AH$1,0))</f>
        <v>0</v>
      </c>
      <c r="AD5662">
        <f>INDEX(NoSettings!$C$2:$AH$6843,MATCH(EPS!$F5662,NoSettings!$A$2:$A$6843,0),MATCH(EPS!AD$2,NoSettings!$C$1:$AH$1,0))</f>
        <v>0</v>
      </c>
      <c r="AE5662">
        <f>INDEX(NoSettings!$C$2:$AH$6843,MATCH(EPS!$F5662,NoSettings!$A$2:$A$6843,0),MATCH(EPS!AE$2,NoSettings!$C$1:$AH$1,0))</f>
        <v>0</v>
      </c>
      <c r="AF5662">
        <f>INDEX(NoSettings!$C$2:$AH$6843,MATCH(EPS!$F5662,NoSettings!$A$2:$A$6843,0),MATCH(EPS!AF$2,NoSettings!$C$1:$AH$1,0))</f>
        <v>0</v>
      </c>
      <c r="AG5662">
        <f>INDEX(NoSettings!$C$2:$AH$6843,MATCH(EPS!$F5662,NoSettings!$A$2:$A$6843,0),MATCH(EPS!AG$2,NoSettings!$C$1:$AH$1,0))</f>
        <v>0</v>
      </c>
      <c r="AH5662">
        <f>INDEX(NoSettings!$C$2:$AH$6843,MATCH(EPS!$F5662,NoSettings!$A$2:$A$6843,0),MATCH(EPS!AH$2,NoSettings!$C$1:$AH$1,0))</f>
        <v>0</v>
      </c>
      <c r="AI5662">
        <f>INDEX(NoSettings!$C$2:$AH$6843,MATCH(EPS!$F5662,NoSettings!$A$2:$A$6843,0),MATCH(EPS!AI$2,NoSettings!$C$1:$AH$1,0))</f>
        <v>0</v>
      </c>
      <c r="AJ5662">
        <f>INDEX(NoSettings!$C$2:$AH$6843,MATCH(EPS!$F5662,NoSettings!$A$2:$A$6843,0),MATCH(EPS!AJ$2,NoSettings!$C$1:$AH$1,0))</f>
        <v>0</v>
      </c>
      <c r="AK5662">
        <f>INDEX(NoSettings!$C$2:$AH$6843,MATCH(EPS!$F5662,NoSettings!$A$2:$A$6843,0),MATCH(EPS!AK$2,NoSettings!$C$1:$AH$1,0))</f>
        <v>0</v>
      </c>
    </row>
    <row r="5663" spans="1:37" hidden="1" x14ac:dyDescent="0.25">
      <c r="A5663" s="63" t="s">
        <v>8043</v>
      </c>
      <c r="B5663" t="s">
        <v>7940</v>
      </c>
      <c r="C5663" t="s">
        <v>7919</v>
      </c>
      <c r="D5663" t="s">
        <v>8024</v>
      </c>
      <c r="E5663"/>
      <c r="F5663" t="s">
        <v>5662</v>
      </c>
      <c r="G5663">
        <f>INDEX(NoSettings!$C$2:$AH$6843,MATCH(EPS!$F5663,NoSettings!$A$2:$A$6843,0),MATCH(EPS!G$2,NoSettings!$C$1:$AH$1,0))</f>
        <v>0</v>
      </c>
      <c r="H5663">
        <f>INDEX(NoSettings!$C$2:$AH$6843,MATCH(EPS!$F5663,NoSettings!$A$2:$A$6843,0),MATCH(EPS!H$2,NoSettings!$C$1:$AH$1,0))</f>
        <v>0</v>
      </c>
      <c r="I5663">
        <f>INDEX(NoSettings!$C$2:$AH$6843,MATCH(EPS!$F5663,NoSettings!$A$2:$A$6843,0),MATCH(EPS!I$2,NoSettings!$C$1:$AH$1,0))</f>
        <v>0</v>
      </c>
      <c r="J5663">
        <f>INDEX(NoSettings!$C$2:$AH$6843,MATCH(EPS!$F5663,NoSettings!$A$2:$A$6843,0),MATCH(EPS!J$2,NoSettings!$C$1:$AH$1,0))</f>
        <v>0</v>
      </c>
      <c r="K5663">
        <f>INDEX(NoSettings!$C$2:$AH$6843,MATCH(EPS!$F5663,NoSettings!$A$2:$A$6843,0),MATCH(EPS!K$2,NoSettings!$C$1:$AH$1,0))</f>
        <v>0</v>
      </c>
      <c r="L5663">
        <f>INDEX(NoSettings!$C$2:$AH$6843,MATCH(EPS!$F5663,NoSettings!$A$2:$A$6843,0),MATCH(EPS!L$2,NoSettings!$C$1:$AH$1,0))</f>
        <v>0</v>
      </c>
      <c r="M5663">
        <f>INDEX(NoSettings!$C$2:$AH$6843,MATCH(EPS!$F5663,NoSettings!$A$2:$A$6843,0),MATCH(EPS!M$2,NoSettings!$C$1:$AH$1,0))</f>
        <v>0</v>
      </c>
      <c r="N5663">
        <f>INDEX(NoSettings!$C$2:$AH$6843,MATCH(EPS!$F5663,NoSettings!$A$2:$A$6843,0),MATCH(EPS!N$2,NoSettings!$C$1:$AH$1,0))</f>
        <v>0</v>
      </c>
      <c r="O5663">
        <f>INDEX(NoSettings!$C$2:$AH$6843,MATCH(EPS!$F5663,NoSettings!$A$2:$A$6843,0),MATCH(EPS!O$2,NoSettings!$C$1:$AH$1,0))</f>
        <v>0</v>
      </c>
      <c r="P5663">
        <f>INDEX(NoSettings!$C$2:$AH$6843,MATCH(EPS!$F5663,NoSettings!$A$2:$A$6843,0),MATCH(EPS!P$2,NoSettings!$C$1:$AH$1,0))</f>
        <v>0</v>
      </c>
      <c r="Q5663">
        <f>INDEX(NoSettings!$C$2:$AH$6843,MATCH(EPS!$F5663,NoSettings!$A$2:$A$6843,0),MATCH(EPS!Q$2,NoSettings!$C$1:$AH$1,0))</f>
        <v>0</v>
      </c>
      <c r="R5663">
        <f>INDEX(NoSettings!$C$2:$AH$6843,MATCH(EPS!$F5663,NoSettings!$A$2:$A$6843,0),MATCH(EPS!R$2,NoSettings!$C$1:$AH$1,0))</f>
        <v>0</v>
      </c>
      <c r="S5663">
        <f>INDEX(NoSettings!$C$2:$AH$6843,MATCH(EPS!$F5663,NoSettings!$A$2:$A$6843,0),MATCH(EPS!S$2,NoSettings!$C$1:$AH$1,0))</f>
        <v>0</v>
      </c>
      <c r="T5663">
        <f>INDEX(NoSettings!$C$2:$AH$6843,MATCH(EPS!$F5663,NoSettings!$A$2:$A$6843,0),MATCH(EPS!T$2,NoSettings!$C$1:$AH$1,0))</f>
        <v>0</v>
      </c>
      <c r="U5663">
        <f>INDEX(NoSettings!$C$2:$AH$6843,MATCH(EPS!$F5663,NoSettings!$A$2:$A$6843,0),MATCH(EPS!U$2,NoSettings!$C$1:$AH$1,0))</f>
        <v>0</v>
      </c>
      <c r="V5663">
        <f>INDEX(NoSettings!$C$2:$AH$6843,MATCH(EPS!$F5663,NoSettings!$A$2:$A$6843,0),MATCH(EPS!V$2,NoSettings!$C$1:$AH$1,0))</f>
        <v>0</v>
      </c>
      <c r="W5663">
        <f>INDEX(NoSettings!$C$2:$AH$6843,MATCH(EPS!$F5663,NoSettings!$A$2:$A$6843,0),MATCH(EPS!W$2,NoSettings!$C$1:$AH$1,0))</f>
        <v>0</v>
      </c>
      <c r="X5663">
        <f>INDEX(NoSettings!$C$2:$AH$6843,MATCH(EPS!$F5663,NoSettings!$A$2:$A$6843,0),MATCH(EPS!X$2,NoSettings!$C$1:$AH$1,0))</f>
        <v>0</v>
      </c>
      <c r="Y5663">
        <f>INDEX(NoSettings!$C$2:$AH$6843,MATCH(EPS!$F5663,NoSettings!$A$2:$A$6843,0),MATCH(EPS!Y$2,NoSettings!$C$1:$AH$1,0))</f>
        <v>0</v>
      </c>
      <c r="Z5663">
        <f>INDEX(NoSettings!$C$2:$AH$6843,MATCH(EPS!$F5663,NoSettings!$A$2:$A$6843,0),MATCH(EPS!Z$2,NoSettings!$C$1:$AH$1,0))</f>
        <v>0</v>
      </c>
      <c r="AA5663">
        <f>INDEX(NoSettings!$C$2:$AH$6843,MATCH(EPS!$F5663,NoSettings!$A$2:$A$6843,0),MATCH(EPS!AA$2,NoSettings!$C$1:$AH$1,0))</f>
        <v>0</v>
      </c>
      <c r="AB5663">
        <f>INDEX(NoSettings!$C$2:$AH$6843,MATCH(EPS!$F5663,NoSettings!$A$2:$A$6843,0),MATCH(EPS!AB$2,NoSettings!$C$1:$AH$1,0))</f>
        <v>0</v>
      </c>
      <c r="AC5663">
        <f>INDEX(NoSettings!$C$2:$AH$6843,MATCH(EPS!$F5663,NoSettings!$A$2:$A$6843,0),MATCH(EPS!AC$2,NoSettings!$C$1:$AH$1,0))</f>
        <v>0</v>
      </c>
      <c r="AD5663">
        <f>INDEX(NoSettings!$C$2:$AH$6843,MATCH(EPS!$F5663,NoSettings!$A$2:$A$6843,0),MATCH(EPS!AD$2,NoSettings!$C$1:$AH$1,0))</f>
        <v>0</v>
      </c>
      <c r="AE5663">
        <f>INDEX(NoSettings!$C$2:$AH$6843,MATCH(EPS!$F5663,NoSettings!$A$2:$A$6843,0),MATCH(EPS!AE$2,NoSettings!$C$1:$AH$1,0))</f>
        <v>0</v>
      </c>
      <c r="AF5663">
        <f>INDEX(NoSettings!$C$2:$AH$6843,MATCH(EPS!$F5663,NoSettings!$A$2:$A$6843,0),MATCH(EPS!AF$2,NoSettings!$C$1:$AH$1,0))</f>
        <v>0</v>
      </c>
      <c r="AG5663">
        <f>INDEX(NoSettings!$C$2:$AH$6843,MATCH(EPS!$F5663,NoSettings!$A$2:$A$6843,0),MATCH(EPS!AG$2,NoSettings!$C$1:$AH$1,0))</f>
        <v>0</v>
      </c>
      <c r="AH5663">
        <f>INDEX(NoSettings!$C$2:$AH$6843,MATCH(EPS!$F5663,NoSettings!$A$2:$A$6843,0),MATCH(EPS!AH$2,NoSettings!$C$1:$AH$1,0))</f>
        <v>0</v>
      </c>
      <c r="AI5663">
        <f>INDEX(NoSettings!$C$2:$AH$6843,MATCH(EPS!$F5663,NoSettings!$A$2:$A$6843,0),MATCH(EPS!AI$2,NoSettings!$C$1:$AH$1,0))</f>
        <v>0</v>
      </c>
      <c r="AJ5663">
        <f>INDEX(NoSettings!$C$2:$AH$6843,MATCH(EPS!$F5663,NoSettings!$A$2:$A$6843,0),MATCH(EPS!AJ$2,NoSettings!$C$1:$AH$1,0))</f>
        <v>0</v>
      </c>
      <c r="AK5663">
        <f>INDEX(NoSettings!$C$2:$AH$6843,MATCH(EPS!$F5663,NoSettings!$A$2:$A$6843,0),MATCH(EPS!AK$2,NoSettings!$C$1:$AH$1,0))</f>
        <v>0</v>
      </c>
    </row>
    <row r="5664" spans="1:37" hidden="1" x14ac:dyDescent="0.25">
      <c r="A5664" s="63" t="s">
        <v>8043</v>
      </c>
      <c r="B5664" t="s">
        <v>7940</v>
      </c>
      <c r="C5664" t="s">
        <v>7919</v>
      </c>
      <c r="D5664" t="s">
        <v>8025</v>
      </c>
      <c r="E5664"/>
      <c r="F5664" t="s">
        <v>5663</v>
      </c>
      <c r="G5664">
        <f>INDEX(NoSettings!$C$2:$AH$6843,MATCH(EPS!$F5664,NoSettings!$A$2:$A$6843,0),MATCH(EPS!G$2,NoSettings!$C$1:$AH$1,0))</f>
        <v>0</v>
      </c>
      <c r="H5664">
        <f>INDEX(NoSettings!$C$2:$AH$6843,MATCH(EPS!$F5664,NoSettings!$A$2:$A$6843,0),MATCH(EPS!H$2,NoSettings!$C$1:$AH$1,0))</f>
        <v>0</v>
      </c>
      <c r="I5664">
        <f>INDEX(NoSettings!$C$2:$AH$6843,MATCH(EPS!$F5664,NoSettings!$A$2:$A$6843,0),MATCH(EPS!I$2,NoSettings!$C$1:$AH$1,0))</f>
        <v>0</v>
      </c>
      <c r="J5664">
        <f>INDEX(NoSettings!$C$2:$AH$6843,MATCH(EPS!$F5664,NoSettings!$A$2:$A$6843,0),MATCH(EPS!J$2,NoSettings!$C$1:$AH$1,0))</f>
        <v>0</v>
      </c>
      <c r="K5664">
        <f>INDEX(NoSettings!$C$2:$AH$6843,MATCH(EPS!$F5664,NoSettings!$A$2:$A$6843,0),MATCH(EPS!K$2,NoSettings!$C$1:$AH$1,0))</f>
        <v>0</v>
      </c>
      <c r="L5664">
        <f>INDEX(NoSettings!$C$2:$AH$6843,MATCH(EPS!$F5664,NoSettings!$A$2:$A$6843,0),MATCH(EPS!L$2,NoSettings!$C$1:$AH$1,0))</f>
        <v>0</v>
      </c>
      <c r="M5664">
        <f>INDEX(NoSettings!$C$2:$AH$6843,MATCH(EPS!$F5664,NoSettings!$A$2:$A$6843,0),MATCH(EPS!M$2,NoSettings!$C$1:$AH$1,0))</f>
        <v>0</v>
      </c>
      <c r="N5664">
        <f>INDEX(NoSettings!$C$2:$AH$6843,MATCH(EPS!$F5664,NoSettings!$A$2:$A$6843,0),MATCH(EPS!N$2,NoSettings!$C$1:$AH$1,0))</f>
        <v>0</v>
      </c>
      <c r="O5664">
        <f>INDEX(NoSettings!$C$2:$AH$6843,MATCH(EPS!$F5664,NoSettings!$A$2:$A$6843,0),MATCH(EPS!O$2,NoSettings!$C$1:$AH$1,0))</f>
        <v>0</v>
      </c>
      <c r="P5664">
        <f>INDEX(NoSettings!$C$2:$AH$6843,MATCH(EPS!$F5664,NoSettings!$A$2:$A$6843,0),MATCH(EPS!P$2,NoSettings!$C$1:$AH$1,0))</f>
        <v>0</v>
      </c>
      <c r="Q5664">
        <f>INDEX(NoSettings!$C$2:$AH$6843,MATCH(EPS!$F5664,NoSettings!$A$2:$A$6843,0),MATCH(EPS!Q$2,NoSettings!$C$1:$AH$1,0))</f>
        <v>0</v>
      </c>
      <c r="R5664">
        <f>INDEX(NoSettings!$C$2:$AH$6843,MATCH(EPS!$F5664,NoSettings!$A$2:$A$6843,0),MATCH(EPS!R$2,NoSettings!$C$1:$AH$1,0))</f>
        <v>0</v>
      </c>
      <c r="S5664">
        <f>INDEX(NoSettings!$C$2:$AH$6843,MATCH(EPS!$F5664,NoSettings!$A$2:$A$6843,0),MATCH(EPS!S$2,NoSettings!$C$1:$AH$1,0))</f>
        <v>0</v>
      </c>
      <c r="T5664">
        <f>INDEX(NoSettings!$C$2:$AH$6843,MATCH(EPS!$F5664,NoSettings!$A$2:$A$6843,0),MATCH(EPS!T$2,NoSettings!$C$1:$AH$1,0))</f>
        <v>0</v>
      </c>
      <c r="U5664">
        <f>INDEX(NoSettings!$C$2:$AH$6843,MATCH(EPS!$F5664,NoSettings!$A$2:$A$6843,0),MATCH(EPS!U$2,NoSettings!$C$1:$AH$1,0))</f>
        <v>0</v>
      </c>
      <c r="V5664">
        <f>INDEX(NoSettings!$C$2:$AH$6843,MATCH(EPS!$F5664,NoSettings!$A$2:$A$6843,0),MATCH(EPS!V$2,NoSettings!$C$1:$AH$1,0))</f>
        <v>0</v>
      </c>
      <c r="W5664">
        <f>INDEX(NoSettings!$C$2:$AH$6843,MATCH(EPS!$F5664,NoSettings!$A$2:$A$6843,0),MATCH(EPS!W$2,NoSettings!$C$1:$AH$1,0))</f>
        <v>0</v>
      </c>
      <c r="X5664">
        <f>INDEX(NoSettings!$C$2:$AH$6843,MATCH(EPS!$F5664,NoSettings!$A$2:$A$6843,0),MATCH(EPS!X$2,NoSettings!$C$1:$AH$1,0))</f>
        <v>0</v>
      </c>
      <c r="Y5664">
        <f>INDEX(NoSettings!$C$2:$AH$6843,MATCH(EPS!$F5664,NoSettings!$A$2:$A$6843,0),MATCH(EPS!Y$2,NoSettings!$C$1:$AH$1,0))</f>
        <v>0</v>
      </c>
      <c r="Z5664">
        <f>INDEX(NoSettings!$C$2:$AH$6843,MATCH(EPS!$F5664,NoSettings!$A$2:$A$6843,0),MATCH(EPS!Z$2,NoSettings!$C$1:$AH$1,0))</f>
        <v>0</v>
      </c>
      <c r="AA5664">
        <f>INDEX(NoSettings!$C$2:$AH$6843,MATCH(EPS!$F5664,NoSettings!$A$2:$A$6843,0),MATCH(EPS!AA$2,NoSettings!$C$1:$AH$1,0))</f>
        <v>0</v>
      </c>
      <c r="AB5664">
        <f>INDEX(NoSettings!$C$2:$AH$6843,MATCH(EPS!$F5664,NoSettings!$A$2:$A$6843,0),MATCH(EPS!AB$2,NoSettings!$C$1:$AH$1,0))</f>
        <v>0</v>
      </c>
      <c r="AC5664">
        <f>INDEX(NoSettings!$C$2:$AH$6843,MATCH(EPS!$F5664,NoSettings!$A$2:$A$6843,0),MATCH(EPS!AC$2,NoSettings!$C$1:$AH$1,0))</f>
        <v>0</v>
      </c>
      <c r="AD5664">
        <f>INDEX(NoSettings!$C$2:$AH$6843,MATCH(EPS!$F5664,NoSettings!$A$2:$A$6843,0),MATCH(EPS!AD$2,NoSettings!$C$1:$AH$1,0))</f>
        <v>0</v>
      </c>
      <c r="AE5664">
        <f>INDEX(NoSettings!$C$2:$AH$6843,MATCH(EPS!$F5664,NoSettings!$A$2:$A$6843,0),MATCH(EPS!AE$2,NoSettings!$C$1:$AH$1,0))</f>
        <v>0</v>
      </c>
      <c r="AF5664">
        <f>INDEX(NoSettings!$C$2:$AH$6843,MATCH(EPS!$F5664,NoSettings!$A$2:$A$6843,0),MATCH(EPS!AF$2,NoSettings!$C$1:$AH$1,0))</f>
        <v>0</v>
      </c>
      <c r="AG5664">
        <f>INDEX(NoSettings!$C$2:$AH$6843,MATCH(EPS!$F5664,NoSettings!$A$2:$A$6843,0),MATCH(EPS!AG$2,NoSettings!$C$1:$AH$1,0))</f>
        <v>0</v>
      </c>
      <c r="AH5664">
        <f>INDEX(NoSettings!$C$2:$AH$6843,MATCH(EPS!$F5664,NoSettings!$A$2:$A$6843,0),MATCH(EPS!AH$2,NoSettings!$C$1:$AH$1,0))</f>
        <v>0</v>
      </c>
      <c r="AI5664">
        <f>INDEX(NoSettings!$C$2:$AH$6843,MATCH(EPS!$F5664,NoSettings!$A$2:$A$6843,0),MATCH(EPS!AI$2,NoSettings!$C$1:$AH$1,0))</f>
        <v>0</v>
      </c>
      <c r="AJ5664">
        <f>INDEX(NoSettings!$C$2:$AH$6843,MATCH(EPS!$F5664,NoSettings!$A$2:$A$6843,0),MATCH(EPS!AJ$2,NoSettings!$C$1:$AH$1,0))</f>
        <v>0</v>
      </c>
      <c r="AK5664">
        <f>INDEX(NoSettings!$C$2:$AH$6843,MATCH(EPS!$F5664,NoSettings!$A$2:$A$6843,0),MATCH(EPS!AK$2,NoSettings!$C$1:$AH$1,0))</f>
        <v>0</v>
      </c>
    </row>
    <row r="5665" spans="1:37" hidden="1" x14ac:dyDescent="0.25">
      <c r="A5665" s="63" t="s">
        <v>8043</v>
      </c>
      <c r="B5665" t="s">
        <v>7940</v>
      </c>
      <c r="C5665" t="s">
        <v>7919</v>
      </c>
      <c r="D5665" t="s">
        <v>8026</v>
      </c>
      <c r="E5665"/>
      <c r="F5665" t="s">
        <v>5664</v>
      </c>
      <c r="G5665">
        <f>INDEX(NoSettings!$C$2:$AH$6843,MATCH(EPS!$F5665,NoSettings!$A$2:$A$6843,0),MATCH(EPS!G$2,NoSettings!$C$1:$AH$1,0))</f>
        <v>0</v>
      </c>
      <c r="H5665">
        <f>INDEX(NoSettings!$C$2:$AH$6843,MATCH(EPS!$F5665,NoSettings!$A$2:$A$6843,0),MATCH(EPS!H$2,NoSettings!$C$1:$AH$1,0))</f>
        <v>0</v>
      </c>
      <c r="I5665">
        <f>INDEX(NoSettings!$C$2:$AH$6843,MATCH(EPS!$F5665,NoSettings!$A$2:$A$6843,0),MATCH(EPS!I$2,NoSettings!$C$1:$AH$1,0))</f>
        <v>0</v>
      </c>
      <c r="J5665">
        <f>INDEX(NoSettings!$C$2:$AH$6843,MATCH(EPS!$F5665,NoSettings!$A$2:$A$6843,0),MATCH(EPS!J$2,NoSettings!$C$1:$AH$1,0))</f>
        <v>0</v>
      </c>
      <c r="K5665">
        <f>INDEX(NoSettings!$C$2:$AH$6843,MATCH(EPS!$F5665,NoSettings!$A$2:$A$6843,0),MATCH(EPS!K$2,NoSettings!$C$1:$AH$1,0))</f>
        <v>0</v>
      </c>
      <c r="L5665">
        <f>INDEX(NoSettings!$C$2:$AH$6843,MATCH(EPS!$F5665,NoSettings!$A$2:$A$6843,0),MATCH(EPS!L$2,NoSettings!$C$1:$AH$1,0))</f>
        <v>0</v>
      </c>
      <c r="M5665">
        <f>INDEX(NoSettings!$C$2:$AH$6843,MATCH(EPS!$F5665,NoSettings!$A$2:$A$6843,0),MATCH(EPS!M$2,NoSettings!$C$1:$AH$1,0))</f>
        <v>0</v>
      </c>
      <c r="N5665">
        <f>INDEX(NoSettings!$C$2:$AH$6843,MATCH(EPS!$F5665,NoSettings!$A$2:$A$6843,0),MATCH(EPS!N$2,NoSettings!$C$1:$AH$1,0))</f>
        <v>0</v>
      </c>
      <c r="O5665">
        <f>INDEX(NoSettings!$C$2:$AH$6843,MATCH(EPS!$F5665,NoSettings!$A$2:$A$6843,0),MATCH(EPS!O$2,NoSettings!$C$1:$AH$1,0))</f>
        <v>0</v>
      </c>
      <c r="P5665">
        <f>INDEX(NoSettings!$C$2:$AH$6843,MATCH(EPS!$F5665,NoSettings!$A$2:$A$6843,0),MATCH(EPS!P$2,NoSettings!$C$1:$AH$1,0))</f>
        <v>0</v>
      </c>
      <c r="Q5665">
        <f>INDEX(NoSettings!$C$2:$AH$6843,MATCH(EPS!$F5665,NoSettings!$A$2:$A$6843,0),MATCH(EPS!Q$2,NoSettings!$C$1:$AH$1,0))</f>
        <v>0</v>
      </c>
      <c r="R5665">
        <f>INDEX(NoSettings!$C$2:$AH$6843,MATCH(EPS!$F5665,NoSettings!$A$2:$A$6843,0),MATCH(EPS!R$2,NoSettings!$C$1:$AH$1,0))</f>
        <v>0</v>
      </c>
      <c r="S5665">
        <f>INDEX(NoSettings!$C$2:$AH$6843,MATCH(EPS!$F5665,NoSettings!$A$2:$A$6843,0),MATCH(EPS!S$2,NoSettings!$C$1:$AH$1,0))</f>
        <v>0</v>
      </c>
      <c r="T5665">
        <f>INDEX(NoSettings!$C$2:$AH$6843,MATCH(EPS!$F5665,NoSettings!$A$2:$A$6843,0),MATCH(EPS!T$2,NoSettings!$C$1:$AH$1,0))</f>
        <v>0</v>
      </c>
      <c r="U5665">
        <f>INDEX(NoSettings!$C$2:$AH$6843,MATCH(EPS!$F5665,NoSettings!$A$2:$A$6843,0),MATCH(EPS!U$2,NoSettings!$C$1:$AH$1,0))</f>
        <v>0</v>
      </c>
      <c r="V5665">
        <f>INDEX(NoSettings!$C$2:$AH$6843,MATCH(EPS!$F5665,NoSettings!$A$2:$A$6843,0),MATCH(EPS!V$2,NoSettings!$C$1:$AH$1,0))</f>
        <v>0</v>
      </c>
      <c r="W5665">
        <f>INDEX(NoSettings!$C$2:$AH$6843,MATCH(EPS!$F5665,NoSettings!$A$2:$A$6843,0),MATCH(EPS!W$2,NoSettings!$C$1:$AH$1,0))</f>
        <v>0</v>
      </c>
      <c r="X5665">
        <f>INDEX(NoSettings!$C$2:$AH$6843,MATCH(EPS!$F5665,NoSettings!$A$2:$A$6843,0),MATCH(EPS!X$2,NoSettings!$C$1:$AH$1,0))</f>
        <v>0</v>
      </c>
      <c r="Y5665">
        <f>INDEX(NoSettings!$C$2:$AH$6843,MATCH(EPS!$F5665,NoSettings!$A$2:$A$6843,0),MATCH(EPS!Y$2,NoSettings!$C$1:$AH$1,0))</f>
        <v>0</v>
      </c>
      <c r="Z5665">
        <f>INDEX(NoSettings!$C$2:$AH$6843,MATCH(EPS!$F5665,NoSettings!$A$2:$A$6843,0),MATCH(EPS!Z$2,NoSettings!$C$1:$AH$1,0))</f>
        <v>0</v>
      </c>
      <c r="AA5665">
        <f>INDEX(NoSettings!$C$2:$AH$6843,MATCH(EPS!$F5665,NoSettings!$A$2:$A$6843,0),MATCH(EPS!AA$2,NoSettings!$C$1:$AH$1,0))</f>
        <v>0</v>
      </c>
      <c r="AB5665">
        <f>INDEX(NoSettings!$C$2:$AH$6843,MATCH(EPS!$F5665,NoSettings!$A$2:$A$6843,0),MATCH(EPS!AB$2,NoSettings!$C$1:$AH$1,0))</f>
        <v>0</v>
      </c>
      <c r="AC5665">
        <f>INDEX(NoSettings!$C$2:$AH$6843,MATCH(EPS!$F5665,NoSettings!$A$2:$A$6843,0),MATCH(EPS!AC$2,NoSettings!$C$1:$AH$1,0))</f>
        <v>0</v>
      </c>
      <c r="AD5665">
        <f>INDEX(NoSettings!$C$2:$AH$6843,MATCH(EPS!$F5665,NoSettings!$A$2:$A$6843,0),MATCH(EPS!AD$2,NoSettings!$C$1:$AH$1,0))</f>
        <v>0</v>
      </c>
      <c r="AE5665">
        <f>INDEX(NoSettings!$C$2:$AH$6843,MATCH(EPS!$F5665,NoSettings!$A$2:$A$6843,0),MATCH(EPS!AE$2,NoSettings!$C$1:$AH$1,0))</f>
        <v>0</v>
      </c>
      <c r="AF5665">
        <f>INDEX(NoSettings!$C$2:$AH$6843,MATCH(EPS!$F5665,NoSettings!$A$2:$A$6843,0),MATCH(EPS!AF$2,NoSettings!$C$1:$AH$1,0))</f>
        <v>0</v>
      </c>
      <c r="AG5665">
        <f>INDEX(NoSettings!$C$2:$AH$6843,MATCH(EPS!$F5665,NoSettings!$A$2:$A$6843,0),MATCH(EPS!AG$2,NoSettings!$C$1:$AH$1,0))</f>
        <v>0</v>
      </c>
      <c r="AH5665">
        <f>INDEX(NoSettings!$C$2:$AH$6843,MATCH(EPS!$F5665,NoSettings!$A$2:$A$6843,0),MATCH(EPS!AH$2,NoSettings!$C$1:$AH$1,0))</f>
        <v>0</v>
      </c>
      <c r="AI5665">
        <f>INDEX(NoSettings!$C$2:$AH$6843,MATCH(EPS!$F5665,NoSettings!$A$2:$A$6843,0),MATCH(EPS!AI$2,NoSettings!$C$1:$AH$1,0))</f>
        <v>0</v>
      </c>
      <c r="AJ5665">
        <f>INDEX(NoSettings!$C$2:$AH$6843,MATCH(EPS!$F5665,NoSettings!$A$2:$A$6843,0),MATCH(EPS!AJ$2,NoSettings!$C$1:$AH$1,0))</f>
        <v>0</v>
      </c>
      <c r="AK5665">
        <f>INDEX(NoSettings!$C$2:$AH$6843,MATCH(EPS!$F5665,NoSettings!$A$2:$A$6843,0),MATCH(EPS!AK$2,NoSettings!$C$1:$AH$1,0))</f>
        <v>0</v>
      </c>
    </row>
    <row r="5666" spans="1:37" hidden="1" x14ac:dyDescent="0.25">
      <c r="A5666" s="63" t="s">
        <v>8043</v>
      </c>
      <c r="B5666" t="s">
        <v>7940</v>
      </c>
      <c r="C5666" t="s">
        <v>7919</v>
      </c>
      <c r="D5666" t="s">
        <v>8027</v>
      </c>
      <c r="E5666"/>
      <c r="F5666" t="s">
        <v>5665</v>
      </c>
      <c r="G5666">
        <f>INDEX(NoSettings!$C$2:$AH$6843,MATCH(EPS!$F5666,NoSettings!$A$2:$A$6843,0),MATCH(EPS!G$2,NoSettings!$C$1:$AH$1,0))</f>
        <v>0</v>
      </c>
      <c r="H5666">
        <f>INDEX(NoSettings!$C$2:$AH$6843,MATCH(EPS!$F5666,NoSettings!$A$2:$A$6843,0),MATCH(EPS!H$2,NoSettings!$C$1:$AH$1,0))</f>
        <v>0</v>
      </c>
      <c r="I5666">
        <f>INDEX(NoSettings!$C$2:$AH$6843,MATCH(EPS!$F5666,NoSettings!$A$2:$A$6843,0),MATCH(EPS!I$2,NoSettings!$C$1:$AH$1,0))</f>
        <v>0</v>
      </c>
      <c r="J5666">
        <f>INDEX(NoSettings!$C$2:$AH$6843,MATCH(EPS!$F5666,NoSettings!$A$2:$A$6843,0),MATCH(EPS!J$2,NoSettings!$C$1:$AH$1,0))</f>
        <v>0</v>
      </c>
      <c r="K5666">
        <f>INDEX(NoSettings!$C$2:$AH$6843,MATCH(EPS!$F5666,NoSettings!$A$2:$A$6843,0),MATCH(EPS!K$2,NoSettings!$C$1:$AH$1,0))</f>
        <v>0</v>
      </c>
      <c r="L5666">
        <f>INDEX(NoSettings!$C$2:$AH$6843,MATCH(EPS!$F5666,NoSettings!$A$2:$A$6843,0),MATCH(EPS!L$2,NoSettings!$C$1:$AH$1,0))</f>
        <v>0</v>
      </c>
      <c r="M5666">
        <f>INDEX(NoSettings!$C$2:$AH$6843,MATCH(EPS!$F5666,NoSettings!$A$2:$A$6843,0),MATCH(EPS!M$2,NoSettings!$C$1:$AH$1,0))</f>
        <v>0</v>
      </c>
      <c r="N5666">
        <f>INDEX(NoSettings!$C$2:$AH$6843,MATCH(EPS!$F5666,NoSettings!$A$2:$A$6843,0),MATCH(EPS!N$2,NoSettings!$C$1:$AH$1,0))</f>
        <v>0</v>
      </c>
      <c r="O5666">
        <f>INDEX(NoSettings!$C$2:$AH$6843,MATCH(EPS!$F5666,NoSettings!$A$2:$A$6843,0),MATCH(EPS!O$2,NoSettings!$C$1:$AH$1,0))</f>
        <v>0</v>
      </c>
      <c r="P5666">
        <f>INDEX(NoSettings!$C$2:$AH$6843,MATCH(EPS!$F5666,NoSettings!$A$2:$A$6843,0),MATCH(EPS!P$2,NoSettings!$C$1:$AH$1,0))</f>
        <v>0</v>
      </c>
      <c r="Q5666">
        <f>INDEX(NoSettings!$C$2:$AH$6843,MATCH(EPS!$F5666,NoSettings!$A$2:$A$6843,0),MATCH(EPS!Q$2,NoSettings!$C$1:$AH$1,0))</f>
        <v>0</v>
      </c>
      <c r="R5666">
        <f>INDEX(NoSettings!$C$2:$AH$6843,MATCH(EPS!$F5666,NoSettings!$A$2:$A$6843,0),MATCH(EPS!R$2,NoSettings!$C$1:$AH$1,0))</f>
        <v>0</v>
      </c>
      <c r="S5666">
        <f>INDEX(NoSettings!$C$2:$AH$6843,MATCH(EPS!$F5666,NoSettings!$A$2:$A$6843,0),MATCH(EPS!S$2,NoSettings!$C$1:$AH$1,0))</f>
        <v>0</v>
      </c>
      <c r="T5666">
        <f>INDEX(NoSettings!$C$2:$AH$6843,MATCH(EPS!$F5666,NoSettings!$A$2:$A$6843,0),MATCH(EPS!T$2,NoSettings!$C$1:$AH$1,0))</f>
        <v>0</v>
      </c>
      <c r="U5666">
        <f>INDEX(NoSettings!$C$2:$AH$6843,MATCH(EPS!$F5666,NoSettings!$A$2:$A$6843,0),MATCH(EPS!U$2,NoSettings!$C$1:$AH$1,0))</f>
        <v>0</v>
      </c>
      <c r="V5666">
        <f>INDEX(NoSettings!$C$2:$AH$6843,MATCH(EPS!$F5666,NoSettings!$A$2:$A$6843,0),MATCH(EPS!V$2,NoSettings!$C$1:$AH$1,0))</f>
        <v>0</v>
      </c>
      <c r="W5666">
        <f>INDEX(NoSettings!$C$2:$AH$6843,MATCH(EPS!$F5666,NoSettings!$A$2:$A$6843,0),MATCH(EPS!W$2,NoSettings!$C$1:$AH$1,0))</f>
        <v>0</v>
      </c>
      <c r="X5666">
        <f>INDEX(NoSettings!$C$2:$AH$6843,MATCH(EPS!$F5666,NoSettings!$A$2:$A$6843,0),MATCH(EPS!X$2,NoSettings!$C$1:$AH$1,0))</f>
        <v>0</v>
      </c>
      <c r="Y5666">
        <f>INDEX(NoSettings!$C$2:$AH$6843,MATCH(EPS!$F5666,NoSettings!$A$2:$A$6843,0),MATCH(EPS!Y$2,NoSettings!$C$1:$AH$1,0))</f>
        <v>0</v>
      </c>
      <c r="Z5666">
        <f>INDEX(NoSettings!$C$2:$AH$6843,MATCH(EPS!$F5666,NoSettings!$A$2:$A$6843,0),MATCH(EPS!Z$2,NoSettings!$C$1:$AH$1,0))</f>
        <v>0</v>
      </c>
      <c r="AA5666">
        <f>INDEX(NoSettings!$C$2:$AH$6843,MATCH(EPS!$F5666,NoSettings!$A$2:$A$6843,0),MATCH(EPS!AA$2,NoSettings!$C$1:$AH$1,0))</f>
        <v>0</v>
      </c>
      <c r="AB5666">
        <f>INDEX(NoSettings!$C$2:$AH$6843,MATCH(EPS!$F5666,NoSettings!$A$2:$A$6843,0),MATCH(EPS!AB$2,NoSettings!$C$1:$AH$1,0))</f>
        <v>0</v>
      </c>
      <c r="AC5666">
        <f>INDEX(NoSettings!$C$2:$AH$6843,MATCH(EPS!$F5666,NoSettings!$A$2:$A$6843,0),MATCH(EPS!AC$2,NoSettings!$C$1:$AH$1,0))</f>
        <v>0</v>
      </c>
      <c r="AD5666">
        <f>INDEX(NoSettings!$C$2:$AH$6843,MATCH(EPS!$F5666,NoSettings!$A$2:$A$6843,0),MATCH(EPS!AD$2,NoSettings!$C$1:$AH$1,0))</f>
        <v>0</v>
      </c>
      <c r="AE5666">
        <f>INDEX(NoSettings!$C$2:$AH$6843,MATCH(EPS!$F5666,NoSettings!$A$2:$A$6843,0),MATCH(EPS!AE$2,NoSettings!$C$1:$AH$1,0))</f>
        <v>0</v>
      </c>
      <c r="AF5666">
        <f>INDEX(NoSettings!$C$2:$AH$6843,MATCH(EPS!$F5666,NoSettings!$A$2:$A$6843,0),MATCH(EPS!AF$2,NoSettings!$C$1:$AH$1,0))</f>
        <v>0</v>
      </c>
      <c r="AG5666">
        <f>INDEX(NoSettings!$C$2:$AH$6843,MATCH(EPS!$F5666,NoSettings!$A$2:$A$6843,0),MATCH(EPS!AG$2,NoSettings!$C$1:$AH$1,0))</f>
        <v>0</v>
      </c>
      <c r="AH5666">
        <f>INDEX(NoSettings!$C$2:$AH$6843,MATCH(EPS!$F5666,NoSettings!$A$2:$A$6843,0),MATCH(EPS!AH$2,NoSettings!$C$1:$AH$1,0))</f>
        <v>0</v>
      </c>
      <c r="AI5666">
        <f>INDEX(NoSettings!$C$2:$AH$6843,MATCH(EPS!$F5666,NoSettings!$A$2:$A$6843,0),MATCH(EPS!AI$2,NoSettings!$C$1:$AH$1,0))</f>
        <v>0</v>
      </c>
      <c r="AJ5666">
        <f>INDEX(NoSettings!$C$2:$AH$6843,MATCH(EPS!$F5666,NoSettings!$A$2:$A$6843,0),MATCH(EPS!AJ$2,NoSettings!$C$1:$AH$1,0))</f>
        <v>0</v>
      </c>
      <c r="AK5666">
        <f>INDEX(NoSettings!$C$2:$AH$6843,MATCH(EPS!$F5666,NoSettings!$A$2:$A$6843,0),MATCH(EPS!AK$2,NoSettings!$C$1:$AH$1,0))</f>
        <v>0</v>
      </c>
    </row>
    <row r="5667" spans="1:37" hidden="1" x14ac:dyDescent="0.25">
      <c r="A5667" s="63" t="s">
        <v>8043</v>
      </c>
      <c r="B5667" t="s">
        <v>7940</v>
      </c>
      <c r="C5667" t="s">
        <v>7919</v>
      </c>
      <c r="D5667" t="s">
        <v>8028</v>
      </c>
      <c r="E5667"/>
      <c r="F5667" t="s">
        <v>5666</v>
      </c>
      <c r="G5667">
        <f>INDEX(NoSettings!$C$2:$AH$6843,MATCH(EPS!$F5667,NoSettings!$A$2:$A$6843,0),MATCH(EPS!G$2,NoSettings!$C$1:$AH$1,0))</f>
        <v>0</v>
      </c>
      <c r="H5667">
        <f>INDEX(NoSettings!$C$2:$AH$6843,MATCH(EPS!$F5667,NoSettings!$A$2:$A$6843,0),MATCH(EPS!H$2,NoSettings!$C$1:$AH$1,0))</f>
        <v>0</v>
      </c>
      <c r="I5667">
        <f>INDEX(NoSettings!$C$2:$AH$6843,MATCH(EPS!$F5667,NoSettings!$A$2:$A$6843,0),MATCH(EPS!I$2,NoSettings!$C$1:$AH$1,0))</f>
        <v>0</v>
      </c>
      <c r="J5667">
        <f>INDEX(NoSettings!$C$2:$AH$6843,MATCH(EPS!$F5667,NoSettings!$A$2:$A$6843,0),MATCH(EPS!J$2,NoSettings!$C$1:$AH$1,0))</f>
        <v>0</v>
      </c>
      <c r="K5667">
        <f>INDEX(NoSettings!$C$2:$AH$6843,MATCH(EPS!$F5667,NoSettings!$A$2:$A$6843,0),MATCH(EPS!K$2,NoSettings!$C$1:$AH$1,0))</f>
        <v>0</v>
      </c>
      <c r="L5667">
        <f>INDEX(NoSettings!$C$2:$AH$6843,MATCH(EPS!$F5667,NoSettings!$A$2:$A$6843,0),MATCH(EPS!L$2,NoSettings!$C$1:$AH$1,0))</f>
        <v>0</v>
      </c>
      <c r="M5667">
        <f>INDEX(NoSettings!$C$2:$AH$6843,MATCH(EPS!$F5667,NoSettings!$A$2:$A$6843,0),MATCH(EPS!M$2,NoSettings!$C$1:$AH$1,0))</f>
        <v>0</v>
      </c>
      <c r="N5667">
        <f>INDEX(NoSettings!$C$2:$AH$6843,MATCH(EPS!$F5667,NoSettings!$A$2:$A$6843,0),MATCH(EPS!N$2,NoSettings!$C$1:$AH$1,0))</f>
        <v>0</v>
      </c>
      <c r="O5667">
        <f>INDEX(NoSettings!$C$2:$AH$6843,MATCH(EPS!$F5667,NoSettings!$A$2:$A$6843,0),MATCH(EPS!O$2,NoSettings!$C$1:$AH$1,0))</f>
        <v>0</v>
      </c>
      <c r="P5667">
        <f>INDEX(NoSettings!$C$2:$AH$6843,MATCH(EPS!$F5667,NoSettings!$A$2:$A$6843,0),MATCH(EPS!P$2,NoSettings!$C$1:$AH$1,0))</f>
        <v>0</v>
      </c>
      <c r="Q5667">
        <f>INDEX(NoSettings!$C$2:$AH$6843,MATCH(EPS!$F5667,NoSettings!$A$2:$A$6843,0),MATCH(EPS!Q$2,NoSettings!$C$1:$AH$1,0))</f>
        <v>0</v>
      </c>
      <c r="R5667">
        <f>INDEX(NoSettings!$C$2:$AH$6843,MATCH(EPS!$F5667,NoSettings!$A$2:$A$6843,0),MATCH(EPS!R$2,NoSettings!$C$1:$AH$1,0))</f>
        <v>0</v>
      </c>
      <c r="S5667">
        <f>INDEX(NoSettings!$C$2:$AH$6843,MATCH(EPS!$F5667,NoSettings!$A$2:$A$6843,0),MATCH(EPS!S$2,NoSettings!$C$1:$AH$1,0))</f>
        <v>0</v>
      </c>
      <c r="T5667">
        <f>INDEX(NoSettings!$C$2:$AH$6843,MATCH(EPS!$F5667,NoSettings!$A$2:$A$6843,0),MATCH(EPS!T$2,NoSettings!$C$1:$AH$1,0))</f>
        <v>0</v>
      </c>
      <c r="U5667">
        <f>INDEX(NoSettings!$C$2:$AH$6843,MATCH(EPS!$F5667,NoSettings!$A$2:$A$6843,0),MATCH(EPS!U$2,NoSettings!$C$1:$AH$1,0))</f>
        <v>0</v>
      </c>
      <c r="V5667">
        <f>INDEX(NoSettings!$C$2:$AH$6843,MATCH(EPS!$F5667,NoSettings!$A$2:$A$6843,0),MATCH(EPS!V$2,NoSettings!$C$1:$AH$1,0))</f>
        <v>0</v>
      </c>
      <c r="W5667">
        <f>INDEX(NoSettings!$C$2:$AH$6843,MATCH(EPS!$F5667,NoSettings!$A$2:$A$6843,0),MATCH(EPS!W$2,NoSettings!$C$1:$AH$1,0))</f>
        <v>0</v>
      </c>
      <c r="X5667">
        <f>INDEX(NoSettings!$C$2:$AH$6843,MATCH(EPS!$F5667,NoSettings!$A$2:$A$6843,0),MATCH(EPS!X$2,NoSettings!$C$1:$AH$1,0))</f>
        <v>0</v>
      </c>
      <c r="Y5667">
        <f>INDEX(NoSettings!$C$2:$AH$6843,MATCH(EPS!$F5667,NoSettings!$A$2:$A$6843,0),MATCH(EPS!Y$2,NoSettings!$C$1:$AH$1,0))</f>
        <v>0</v>
      </c>
      <c r="Z5667">
        <f>INDEX(NoSettings!$C$2:$AH$6843,MATCH(EPS!$F5667,NoSettings!$A$2:$A$6843,0),MATCH(EPS!Z$2,NoSettings!$C$1:$AH$1,0))</f>
        <v>0</v>
      </c>
      <c r="AA5667">
        <f>INDEX(NoSettings!$C$2:$AH$6843,MATCH(EPS!$F5667,NoSettings!$A$2:$A$6843,0),MATCH(EPS!AA$2,NoSettings!$C$1:$AH$1,0))</f>
        <v>0</v>
      </c>
      <c r="AB5667">
        <f>INDEX(NoSettings!$C$2:$AH$6843,MATCH(EPS!$F5667,NoSettings!$A$2:$A$6843,0),MATCH(EPS!AB$2,NoSettings!$C$1:$AH$1,0))</f>
        <v>0</v>
      </c>
      <c r="AC5667">
        <f>INDEX(NoSettings!$C$2:$AH$6843,MATCH(EPS!$F5667,NoSettings!$A$2:$A$6843,0),MATCH(EPS!AC$2,NoSettings!$C$1:$AH$1,0))</f>
        <v>0</v>
      </c>
      <c r="AD5667">
        <f>INDEX(NoSettings!$C$2:$AH$6843,MATCH(EPS!$F5667,NoSettings!$A$2:$A$6843,0),MATCH(EPS!AD$2,NoSettings!$C$1:$AH$1,0))</f>
        <v>0</v>
      </c>
      <c r="AE5667">
        <f>INDEX(NoSettings!$C$2:$AH$6843,MATCH(EPS!$F5667,NoSettings!$A$2:$A$6843,0),MATCH(EPS!AE$2,NoSettings!$C$1:$AH$1,0))</f>
        <v>0</v>
      </c>
      <c r="AF5667">
        <f>INDEX(NoSettings!$C$2:$AH$6843,MATCH(EPS!$F5667,NoSettings!$A$2:$A$6843,0),MATCH(EPS!AF$2,NoSettings!$C$1:$AH$1,0))</f>
        <v>0</v>
      </c>
      <c r="AG5667">
        <f>INDEX(NoSettings!$C$2:$AH$6843,MATCH(EPS!$F5667,NoSettings!$A$2:$A$6843,0),MATCH(EPS!AG$2,NoSettings!$C$1:$AH$1,0))</f>
        <v>0</v>
      </c>
      <c r="AH5667">
        <f>INDEX(NoSettings!$C$2:$AH$6843,MATCH(EPS!$F5667,NoSettings!$A$2:$A$6843,0),MATCH(EPS!AH$2,NoSettings!$C$1:$AH$1,0))</f>
        <v>0</v>
      </c>
      <c r="AI5667">
        <f>INDEX(NoSettings!$C$2:$AH$6843,MATCH(EPS!$F5667,NoSettings!$A$2:$A$6843,0),MATCH(EPS!AI$2,NoSettings!$C$1:$AH$1,0))</f>
        <v>0</v>
      </c>
      <c r="AJ5667">
        <f>INDEX(NoSettings!$C$2:$AH$6843,MATCH(EPS!$F5667,NoSettings!$A$2:$A$6843,0),MATCH(EPS!AJ$2,NoSettings!$C$1:$AH$1,0))</f>
        <v>0</v>
      </c>
      <c r="AK5667">
        <f>INDEX(NoSettings!$C$2:$AH$6843,MATCH(EPS!$F5667,NoSettings!$A$2:$A$6843,0),MATCH(EPS!AK$2,NoSettings!$C$1:$AH$1,0))</f>
        <v>0</v>
      </c>
    </row>
    <row r="5668" spans="1:37" hidden="1" x14ac:dyDescent="0.25">
      <c r="A5668" s="63" t="s">
        <v>8043</v>
      </c>
      <c r="B5668" t="s">
        <v>7940</v>
      </c>
      <c r="C5668" t="s">
        <v>7919</v>
      </c>
      <c r="D5668" t="s">
        <v>8029</v>
      </c>
      <c r="E5668"/>
      <c r="F5668" t="s">
        <v>5667</v>
      </c>
      <c r="G5668">
        <f>INDEX(NoSettings!$C$2:$AH$6843,MATCH(EPS!$F5668,NoSettings!$A$2:$A$6843,0),MATCH(EPS!G$2,NoSettings!$C$1:$AH$1,0))</f>
        <v>0</v>
      </c>
      <c r="H5668">
        <f>INDEX(NoSettings!$C$2:$AH$6843,MATCH(EPS!$F5668,NoSettings!$A$2:$A$6843,0),MATCH(EPS!H$2,NoSettings!$C$1:$AH$1,0))</f>
        <v>0</v>
      </c>
      <c r="I5668">
        <f>INDEX(NoSettings!$C$2:$AH$6843,MATCH(EPS!$F5668,NoSettings!$A$2:$A$6843,0),MATCH(EPS!I$2,NoSettings!$C$1:$AH$1,0))</f>
        <v>0</v>
      </c>
      <c r="J5668">
        <f>INDEX(NoSettings!$C$2:$AH$6843,MATCH(EPS!$F5668,NoSettings!$A$2:$A$6843,0),MATCH(EPS!J$2,NoSettings!$C$1:$AH$1,0))</f>
        <v>0</v>
      </c>
      <c r="K5668">
        <f>INDEX(NoSettings!$C$2:$AH$6843,MATCH(EPS!$F5668,NoSettings!$A$2:$A$6843,0),MATCH(EPS!K$2,NoSettings!$C$1:$AH$1,0))</f>
        <v>0</v>
      </c>
      <c r="L5668">
        <f>INDEX(NoSettings!$C$2:$AH$6843,MATCH(EPS!$F5668,NoSettings!$A$2:$A$6843,0),MATCH(EPS!L$2,NoSettings!$C$1:$AH$1,0))</f>
        <v>0</v>
      </c>
      <c r="M5668">
        <f>INDEX(NoSettings!$C$2:$AH$6843,MATCH(EPS!$F5668,NoSettings!$A$2:$A$6843,0),MATCH(EPS!M$2,NoSettings!$C$1:$AH$1,0))</f>
        <v>0</v>
      </c>
      <c r="N5668">
        <f>INDEX(NoSettings!$C$2:$AH$6843,MATCH(EPS!$F5668,NoSettings!$A$2:$A$6843,0),MATCH(EPS!N$2,NoSettings!$C$1:$AH$1,0))</f>
        <v>0</v>
      </c>
      <c r="O5668">
        <f>INDEX(NoSettings!$C$2:$AH$6843,MATCH(EPS!$F5668,NoSettings!$A$2:$A$6843,0),MATCH(EPS!O$2,NoSettings!$C$1:$AH$1,0))</f>
        <v>0</v>
      </c>
      <c r="P5668">
        <f>INDEX(NoSettings!$C$2:$AH$6843,MATCH(EPS!$F5668,NoSettings!$A$2:$A$6843,0),MATCH(EPS!P$2,NoSettings!$C$1:$AH$1,0))</f>
        <v>0</v>
      </c>
      <c r="Q5668">
        <f>INDEX(NoSettings!$C$2:$AH$6843,MATCH(EPS!$F5668,NoSettings!$A$2:$A$6843,0),MATCH(EPS!Q$2,NoSettings!$C$1:$AH$1,0))</f>
        <v>0</v>
      </c>
      <c r="R5668">
        <f>INDEX(NoSettings!$C$2:$AH$6843,MATCH(EPS!$F5668,NoSettings!$A$2:$A$6843,0),MATCH(EPS!R$2,NoSettings!$C$1:$AH$1,0))</f>
        <v>0</v>
      </c>
      <c r="S5668">
        <f>INDEX(NoSettings!$C$2:$AH$6843,MATCH(EPS!$F5668,NoSettings!$A$2:$A$6843,0),MATCH(EPS!S$2,NoSettings!$C$1:$AH$1,0))</f>
        <v>0</v>
      </c>
      <c r="T5668">
        <f>INDEX(NoSettings!$C$2:$AH$6843,MATCH(EPS!$F5668,NoSettings!$A$2:$A$6843,0),MATCH(EPS!T$2,NoSettings!$C$1:$AH$1,0))</f>
        <v>0</v>
      </c>
      <c r="U5668">
        <f>INDEX(NoSettings!$C$2:$AH$6843,MATCH(EPS!$F5668,NoSettings!$A$2:$A$6843,0),MATCH(EPS!U$2,NoSettings!$C$1:$AH$1,0))</f>
        <v>0</v>
      </c>
      <c r="V5668">
        <f>INDEX(NoSettings!$C$2:$AH$6843,MATCH(EPS!$F5668,NoSettings!$A$2:$A$6843,0),MATCH(EPS!V$2,NoSettings!$C$1:$AH$1,0))</f>
        <v>0</v>
      </c>
      <c r="W5668">
        <f>INDEX(NoSettings!$C$2:$AH$6843,MATCH(EPS!$F5668,NoSettings!$A$2:$A$6843,0),MATCH(EPS!W$2,NoSettings!$C$1:$AH$1,0))</f>
        <v>0</v>
      </c>
      <c r="X5668">
        <f>INDEX(NoSettings!$C$2:$AH$6843,MATCH(EPS!$F5668,NoSettings!$A$2:$A$6843,0),MATCH(EPS!X$2,NoSettings!$C$1:$AH$1,0))</f>
        <v>0</v>
      </c>
      <c r="Y5668">
        <f>INDEX(NoSettings!$C$2:$AH$6843,MATCH(EPS!$F5668,NoSettings!$A$2:$A$6843,0),MATCH(EPS!Y$2,NoSettings!$C$1:$AH$1,0))</f>
        <v>0</v>
      </c>
      <c r="Z5668">
        <f>INDEX(NoSettings!$C$2:$AH$6843,MATCH(EPS!$F5668,NoSettings!$A$2:$A$6843,0),MATCH(EPS!Z$2,NoSettings!$C$1:$AH$1,0))</f>
        <v>0</v>
      </c>
      <c r="AA5668">
        <f>INDEX(NoSettings!$C$2:$AH$6843,MATCH(EPS!$F5668,NoSettings!$A$2:$A$6843,0),MATCH(EPS!AA$2,NoSettings!$C$1:$AH$1,0))</f>
        <v>0</v>
      </c>
      <c r="AB5668">
        <f>INDEX(NoSettings!$C$2:$AH$6843,MATCH(EPS!$F5668,NoSettings!$A$2:$A$6843,0),MATCH(EPS!AB$2,NoSettings!$C$1:$AH$1,0))</f>
        <v>0</v>
      </c>
      <c r="AC5668">
        <f>INDEX(NoSettings!$C$2:$AH$6843,MATCH(EPS!$F5668,NoSettings!$A$2:$A$6843,0),MATCH(EPS!AC$2,NoSettings!$C$1:$AH$1,0))</f>
        <v>0</v>
      </c>
      <c r="AD5668">
        <f>INDEX(NoSettings!$C$2:$AH$6843,MATCH(EPS!$F5668,NoSettings!$A$2:$A$6843,0),MATCH(EPS!AD$2,NoSettings!$C$1:$AH$1,0))</f>
        <v>0</v>
      </c>
      <c r="AE5668">
        <f>INDEX(NoSettings!$C$2:$AH$6843,MATCH(EPS!$F5668,NoSettings!$A$2:$A$6843,0),MATCH(EPS!AE$2,NoSettings!$C$1:$AH$1,0))</f>
        <v>0</v>
      </c>
      <c r="AF5668">
        <f>INDEX(NoSettings!$C$2:$AH$6843,MATCH(EPS!$F5668,NoSettings!$A$2:$A$6843,0),MATCH(EPS!AF$2,NoSettings!$C$1:$AH$1,0))</f>
        <v>0</v>
      </c>
      <c r="AG5668">
        <f>INDEX(NoSettings!$C$2:$AH$6843,MATCH(EPS!$F5668,NoSettings!$A$2:$A$6843,0),MATCH(EPS!AG$2,NoSettings!$C$1:$AH$1,0))</f>
        <v>0</v>
      </c>
      <c r="AH5668">
        <f>INDEX(NoSettings!$C$2:$AH$6843,MATCH(EPS!$F5668,NoSettings!$A$2:$A$6843,0),MATCH(EPS!AH$2,NoSettings!$C$1:$AH$1,0))</f>
        <v>0</v>
      </c>
      <c r="AI5668">
        <f>INDEX(NoSettings!$C$2:$AH$6843,MATCH(EPS!$F5668,NoSettings!$A$2:$A$6843,0),MATCH(EPS!AI$2,NoSettings!$C$1:$AH$1,0))</f>
        <v>0</v>
      </c>
      <c r="AJ5668">
        <f>INDEX(NoSettings!$C$2:$AH$6843,MATCH(EPS!$F5668,NoSettings!$A$2:$A$6843,0),MATCH(EPS!AJ$2,NoSettings!$C$1:$AH$1,0))</f>
        <v>0</v>
      </c>
      <c r="AK5668">
        <f>INDEX(NoSettings!$C$2:$AH$6843,MATCH(EPS!$F5668,NoSettings!$A$2:$A$6843,0),MATCH(EPS!AK$2,NoSettings!$C$1:$AH$1,0))</f>
        <v>0</v>
      </c>
    </row>
    <row r="5669" spans="1:37" hidden="1" x14ac:dyDescent="0.25">
      <c r="A5669" s="63" t="s">
        <v>8043</v>
      </c>
      <c r="B5669" t="s">
        <v>7940</v>
      </c>
      <c r="C5669" t="s">
        <v>7919</v>
      </c>
      <c r="D5669" t="s">
        <v>8030</v>
      </c>
      <c r="E5669"/>
      <c r="F5669" t="s">
        <v>5668</v>
      </c>
      <c r="G5669">
        <f>INDEX(NoSettings!$C$2:$AH$6843,MATCH(EPS!$F5669,NoSettings!$A$2:$A$6843,0),MATCH(EPS!G$2,NoSettings!$C$1:$AH$1,0))</f>
        <v>0</v>
      </c>
      <c r="H5669">
        <f>INDEX(NoSettings!$C$2:$AH$6843,MATCH(EPS!$F5669,NoSettings!$A$2:$A$6843,0),MATCH(EPS!H$2,NoSettings!$C$1:$AH$1,0))</f>
        <v>0</v>
      </c>
      <c r="I5669">
        <f>INDEX(NoSettings!$C$2:$AH$6843,MATCH(EPS!$F5669,NoSettings!$A$2:$A$6843,0),MATCH(EPS!I$2,NoSettings!$C$1:$AH$1,0))</f>
        <v>0</v>
      </c>
      <c r="J5669">
        <f>INDEX(NoSettings!$C$2:$AH$6843,MATCH(EPS!$F5669,NoSettings!$A$2:$A$6843,0),MATCH(EPS!J$2,NoSettings!$C$1:$AH$1,0))</f>
        <v>0</v>
      </c>
      <c r="K5669">
        <f>INDEX(NoSettings!$C$2:$AH$6843,MATCH(EPS!$F5669,NoSettings!$A$2:$A$6843,0),MATCH(EPS!K$2,NoSettings!$C$1:$AH$1,0))</f>
        <v>0</v>
      </c>
      <c r="L5669">
        <f>INDEX(NoSettings!$C$2:$AH$6843,MATCH(EPS!$F5669,NoSettings!$A$2:$A$6843,0),MATCH(EPS!L$2,NoSettings!$C$1:$AH$1,0))</f>
        <v>0</v>
      </c>
      <c r="M5669">
        <f>INDEX(NoSettings!$C$2:$AH$6843,MATCH(EPS!$F5669,NoSettings!$A$2:$A$6843,0),MATCH(EPS!M$2,NoSettings!$C$1:$AH$1,0))</f>
        <v>0</v>
      </c>
      <c r="N5669">
        <f>INDEX(NoSettings!$C$2:$AH$6843,MATCH(EPS!$F5669,NoSettings!$A$2:$A$6843,0),MATCH(EPS!N$2,NoSettings!$C$1:$AH$1,0))</f>
        <v>0</v>
      </c>
      <c r="O5669">
        <f>INDEX(NoSettings!$C$2:$AH$6843,MATCH(EPS!$F5669,NoSettings!$A$2:$A$6843,0),MATCH(EPS!O$2,NoSettings!$C$1:$AH$1,0))</f>
        <v>0</v>
      </c>
      <c r="P5669">
        <f>INDEX(NoSettings!$C$2:$AH$6843,MATCH(EPS!$F5669,NoSettings!$A$2:$A$6843,0),MATCH(EPS!P$2,NoSettings!$C$1:$AH$1,0))</f>
        <v>0</v>
      </c>
      <c r="Q5669">
        <f>INDEX(NoSettings!$C$2:$AH$6843,MATCH(EPS!$F5669,NoSettings!$A$2:$A$6843,0),MATCH(EPS!Q$2,NoSettings!$C$1:$AH$1,0))</f>
        <v>0</v>
      </c>
      <c r="R5669">
        <f>INDEX(NoSettings!$C$2:$AH$6843,MATCH(EPS!$F5669,NoSettings!$A$2:$A$6843,0),MATCH(EPS!R$2,NoSettings!$C$1:$AH$1,0))</f>
        <v>0</v>
      </c>
      <c r="S5669">
        <f>INDEX(NoSettings!$C$2:$AH$6843,MATCH(EPS!$F5669,NoSettings!$A$2:$A$6843,0),MATCH(EPS!S$2,NoSettings!$C$1:$AH$1,0))</f>
        <v>0</v>
      </c>
      <c r="T5669">
        <f>INDEX(NoSettings!$C$2:$AH$6843,MATCH(EPS!$F5669,NoSettings!$A$2:$A$6843,0),MATCH(EPS!T$2,NoSettings!$C$1:$AH$1,0))</f>
        <v>0</v>
      </c>
      <c r="U5669">
        <f>INDEX(NoSettings!$C$2:$AH$6843,MATCH(EPS!$F5669,NoSettings!$A$2:$A$6843,0),MATCH(EPS!U$2,NoSettings!$C$1:$AH$1,0))</f>
        <v>0</v>
      </c>
      <c r="V5669">
        <f>INDEX(NoSettings!$C$2:$AH$6843,MATCH(EPS!$F5669,NoSettings!$A$2:$A$6843,0),MATCH(EPS!V$2,NoSettings!$C$1:$AH$1,0))</f>
        <v>0</v>
      </c>
      <c r="W5669">
        <f>INDEX(NoSettings!$C$2:$AH$6843,MATCH(EPS!$F5669,NoSettings!$A$2:$A$6843,0),MATCH(EPS!W$2,NoSettings!$C$1:$AH$1,0))</f>
        <v>0</v>
      </c>
      <c r="X5669">
        <f>INDEX(NoSettings!$C$2:$AH$6843,MATCH(EPS!$F5669,NoSettings!$A$2:$A$6843,0),MATCH(EPS!X$2,NoSettings!$C$1:$AH$1,0))</f>
        <v>0</v>
      </c>
      <c r="Y5669">
        <f>INDEX(NoSettings!$C$2:$AH$6843,MATCH(EPS!$F5669,NoSettings!$A$2:$A$6843,0),MATCH(EPS!Y$2,NoSettings!$C$1:$AH$1,0))</f>
        <v>0</v>
      </c>
      <c r="Z5669">
        <f>INDEX(NoSettings!$C$2:$AH$6843,MATCH(EPS!$F5669,NoSettings!$A$2:$A$6843,0),MATCH(EPS!Z$2,NoSettings!$C$1:$AH$1,0))</f>
        <v>0</v>
      </c>
      <c r="AA5669">
        <f>INDEX(NoSettings!$C$2:$AH$6843,MATCH(EPS!$F5669,NoSettings!$A$2:$A$6843,0),MATCH(EPS!AA$2,NoSettings!$C$1:$AH$1,0))</f>
        <v>0</v>
      </c>
      <c r="AB5669">
        <f>INDEX(NoSettings!$C$2:$AH$6843,MATCH(EPS!$F5669,NoSettings!$A$2:$A$6843,0),MATCH(EPS!AB$2,NoSettings!$C$1:$AH$1,0))</f>
        <v>0</v>
      </c>
      <c r="AC5669">
        <f>INDEX(NoSettings!$C$2:$AH$6843,MATCH(EPS!$F5669,NoSettings!$A$2:$A$6843,0),MATCH(EPS!AC$2,NoSettings!$C$1:$AH$1,0))</f>
        <v>0</v>
      </c>
      <c r="AD5669">
        <f>INDEX(NoSettings!$C$2:$AH$6843,MATCH(EPS!$F5669,NoSettings!$A$2:$A$6843,0),MATCH(EPS!AD$2,NoSettings!$C$1:$AH$1,0))</f>
        <v>0</v>
      </c>
      <c r="AE5669">
        <f>INDEX(NoSettings!$C$2:$AH$6843,MATCH(EPS!$F5669,NoSettings!$A$2:$A$6843,0),MATCH(EPS!AE$2,NoSettings!$C$1:$AH$1,0))</f>
        <v>0</v>
      </c>
      <c r="AF5669">
        <f>INDEX(NoSettings!$C$2:$AH$6843,MATCH(EPS!$F5669,NoSettings!$A$2:$A$6843,0),MATCH(EPS!AF$2,NoSettings!$C$1:$AH$1,0))</f>
        <v>0</v>
      </c>
      <c r="AG5669">
        <f>INDEX(NoSettings!$C$2:$AH$6843,MATCH(EPS!$F5669,NoSettings!$A$2:$A$6843,0),MATCH(EPS!AG$2,NoSettings!$C$1:$AH$1,0))</f>
        <v>0</v>
      </c>
      <c r="AH5669">
        <f>INDEX(NoSettings!$C$2:$AH$6843,MATCH(EPS!$F5669,NoSettings!$A$2:$A$6843,0),MATCH(EPS!AH$2,NoSettings!$C$1:$AH$1,0))</f>
        <v>0</v>
      </c>
      <c r="AI5669">
        <f>INDEX(NoSettings!$C$2:$AH$6843,MATCH(EPS!$F5669,NoSettings!$A$2:$A$6843,0),MATCH(EPS!AI$2,NoSettings!$C$1:$AH$1,0))</f>
        <v>0</v>
      </c>
      <c r="AJ5669">
        <f>INDEX(NoSettings!$C$2:$AH$6843,MATCH(EPS!$F5669,NoSettings!$A$2:$A$6843,0),MATCH(EPS!AJ$2,NoSettings!$C$1:$AH$1,0))</f>
        <v>0</v>
      </c>
      <c r="AK5669">
        <f>INDEX(NoSettings!$C$2:$AH$6843,MATCH(EPS!$F5669,NoSettings!$A$2:$A$6843,0),MATCH(EPS!AK$2,NoSettings!$C$1:$AH$1,0))</f>
        <v>0</v>
      </c>
    </row>
    <row r="5670" spans="1:37" hidden="1" x14ac:dyDescent="0.25">
      <c r="A5670" s="63" t="s">
        <v>8043</v>
      </c>
      <c r="B5670" t="s">
        <v>7940</v>
      </c>
      <c r="C5670" t="s">
        <v>7919</v>
      </c>
      <c r="D5670" t="s">
        <v>8031</v>
      </c>
      <c r="E5670"/>
      <c r="F5670" t="s">
        <v>5669</v>
      </c>
      <c r="G5670">
        <f>INDEX(NoSettings!$C$2:$AH$6843,MATCH(EPS!$F5670,NoSettings!$A$2:$A$6843,0),MATCH(EPS!G$2,NoSettings!$C$1:$AH$1,0))</f>
        <v>0</v>
      </c>
      <c r="H5670">
        <f>INDEX(NoSettings!$C$2:$AH$6843,MATCH(EPS!$F5670,NoSettings!$A$2:$A$6843,0),MATCH(EPS!H$2,NoSettings!$C$1:$AH$1,0))</f>
        <v>0</v>
      </c>
      <c r="I5670">
        <f>INDEX(NoSettings!$C$2:$AH$6843,MATCH(EPS!$F5670,NoSettings!$A$2:$A$6843,0),MATCH(EPS!I$2,NoSettings!$C$1:$AH$1,0))</f>
        <v>0</v>
      </c>
      <c r="J5670">
        <f>INDEX(NoSettings!$C$2:$AH$6843,MATCH(EPS!$F5670,NoSettings!$A$2:$A$6843,0),MATCH(EPS!J$2,NoSettings!$C$1:$AH$1,0))</f>
        <v>0</v>
      </c>
      <c r="K5670">
        <f>INDEX(NoSettings!$C$2:$AH$6843,MATCH(EPS!$F5670,NoSettings!$A$2:$A$6843,0),MATCH(EPS!K$2,NoSettings!$C$1:$AH$1,0))</f>
        <v>0</v>
      </c>
      <c r="L5670">
        <f>INDEX(NoSettings!$C$2:$AH$6843,MATCH(EPS!$F5670,NoSettings!$A$2:$A$6843,0),MATCH(EPS!L$2,NoSettings!$C$1:$AH$1,0))</f>
        <v>0</v>
      </c>
      <c r="M5670">
        <f>INDEX(NoSettings!$C$2:$AH$6843,MATCH(EPS!$F5670,NoSettings!$A$2:$A$6843,0),MATCH(EPS!M$2,NoSettings!$C$1:$AH$1,0))</f>
        <v>0</v>
      </c>
      <c r="N5670">
        <f>INDEX(NoSettings!$C$2:$AH$6843,MATCH(EPS!$F5670,NoSettings!$A$2:$A$6843,0),MATCH(EPS!N$2,NoSettings!$C$1:$AH$1,0))</f>
        <v>0</v>
      </c>
      <c r="O5670">
        <f>INDEX(NoSettings!$C$2:$AH$6843,MATCH(EPS!$F5670,NoSettings!$A$2:$A$6843,0),MATCH(EPS!O$2,NoSettings!$C$1:$AH$1,0))</f>
        <v>0</v>
      </c>
      <c r="P5670">
        <f>INDEX(NoSettings!$C$2:$AH$6843,MATCH(EPS!$F5670,NoSettings!$A$2:$A$6843,0),MATCH(EPS!P$2,NoSettings!$C$1:$AH$1,0))</f>
        <v>0</v>
      </c>
      <c r="Q5670">
        <f>INDEX(NoSettings!$C$2:$AH$6843,MATCH(EPS!$F5670,NoSettings!$A$2:$A$6843,0),MATCH(EPS!Q$2,NoSettings!$C$1:$AH$1,0))</f>
        <v>0</v>
      </c>
      <c r="R5670">
        <f>INDEX(NoSettings!$C$2:$AH$6843,MATCH(EPS!$F5670,NoSettings!$A$2:$A$6843,0),MATCH(EPS!R$2,NoSettings!$C$1:$AH$1,0))</f>
        <v>0</v>
      </c>
      <c r="S5670">
        <f>INDEX(NoSettings!$C$2:$AH$6843,MATCH(EPS!$F5670,NoSettings!$A$2:$A$6843,0),MATCH(EPS!S$2,NoSettings!$C$1:$AH$1,0))</f>
        <v>0</v>
      </c>
      <c r="T5670">
        <f>INDEX(NoSettings!$C$2:$AH$6843,MATCH(EPS!$F5670,NoSettings!$A$2:$A$6843,0),MATCH(EPS!T$2,NoSettings!$C$1:$AH$1,0))</f>
        <v>0</v>
      </c>
      <c r="U5670">
        <f>INDEX(NoSettings!$C$2:$AH$6843,MATCH(EPS!$F5670,NoSettings!$A$2:$A$6843,0),MATCH(EPS!U$2,NoSettings!$C$1:$AH$1,0))</f>
        <v>0</v>
      </c>
      <c r="V5670">
        <f>INDEX(NoSettings!$C$2:$AH$6843,MATCH(EPS!$F5670,NoSettings!$A$2:$A$6843,0),MATCH(EPS!V$2,NoSettings!$C$1:$AH$1,0))</f>
        <v>0</v>
      </c>
      <c r="W5670">
        <f>INDEX(NoSettings!$C$2:$AH$6843,MATCH(EPS!$F5670,NoSettings!$A$2:$A$6843,0),MATCH(EPS!W$2,NoSettings!$C$1:$AH$1,0))</f>
        <v>0</v>
      </c>
      <c r="X5670">
        <f>INDEX(NoSettings!$C$2:$AH$6843,MATCH(EPS!$F5670,NoSettings!$A$2:$A$6843,0),MATCH(EPS!X$2,NoSettings!$C$1:$AH$1,0))</f>
        <v>0</v>
      </c>
      <c r="Y5670">
        <f>INDEX(NoSettings!$C$2:$AH$6843,MATCH(EPS!$F5670,NoSettings!$A$2:$A$6843,0),MATCH(EPS!Y$2,NoSettings!$C$1:$AH$1,0))</f>
        <v>0</v>
      </c>
      <c r="Z5670">
        <f>INDEX(NoSettings!$C$2:$AH$6843,MATCH(EPS!$F5670,NoSettings!$A$2:$A$6843,0),MATCH(EPS!Z$2,NoSettings!$C$1:$AH$1,0))</f>
        <v>0</v>
      </c>
      <c r="AA5670">
        <f>INDEX(NoSettings!$C$2:$AH$6843,MATCH(EPS!$F5670,NoSettings!$A$2:$A$6843,0),MATCH(EPS!AA$2,NoSettings!$C$1:$AH$1,0))</f>
        <v>0</v>
      </c>
      <c r="AB5670">
        <f>INDEX(NoSettings!$C$2:$AH$6843,MATCH(EPS!$F5670,NoSettings!$A$2:$A$6843,0),MATCH(EPS!AB$2,NoSettings!$C$1:$AH$1,0))</f>
        <v>0</v>
      </c>
      <c r="AC5670">
        <f>INDEX(NoSettings!$C$2:$AH$6843,MATCH(EPS!$F5670,NoSettings!$A$2:$A$6843,0),MATCH(EPS!AC$2,NoSettings!$C$1:$AH$1,0))</f>
        <v>0</v>
      </c>
      <c r="AD5670">
        <f>INDEX(NoSettings!$C$2:$AH$6843,MATCH(EPS!$F5670,NoSettings!$A$2:$A$6843,0),MATCH(EPS!AD$2,NoSettings!$C$1:$AH$1,0))</f>
        <v>0</v>
      </c>
      <c r="AE5670">
        <f>INDEX(NoSettings!$C$2:$AH$6843,MATCH(EPS!$F5670,NoSettings!$A$2:$A$6843,0),MATCH(EPS!AE$2,NoSettings!$C$1:$AH$1,0))</f>
        <v>0</v>
      </c>
      <c r="AF5670">
        <f>INDEX(NoSettings!$C$2:$AH$6843,MATCH(EPS!$F5670,NoSettings!$A$2:$A$6843,0),MATCH(EPS!AF$2,NoSettings!$C$1:$AH$1,0))</f>
        <v>0</v>
      </c>
      <c r="AG5670">
        <f>INDEX(NoSettings!$C$2:$AH$6843,MATCH(EPS!$F5670,NoSettings!$A$2:$A$6843,0),MATCH(EPS!AG$2,NoSettings!$C$1:$AH$1,0))</f>
        <v>0</v>
      </c>
      <c r="AH5670">
        <f>INDEX(NoSettings!$C$2:$AH$6843,MATCH(EPS!$F5670,NoSettings!$A$2:$A$6843,0),MATCH(EPS!AH$2,NoSettings!$C$1:$AH$1,0))</f>
        <v>0</v>
      </c>
      <c r="AI5670">
        <f>INDEX(NoSettings!$C$2:$AH$6843,MATCH(EPS!$F5670,NoSettings!$A$2:$A$6843,0),MATCH(EPS!AI$2,NoSettings!$C$1:$AH$1,0))</f>
        <v>0</v>
      </c>
      <c r="AJ5670">
        <f>INDEX(NoSettings!$C$2:$AH$6843,MATCH(EPS!$F5670,NoSettings!$A$2:$A$6843,0),MATCH(EPS!AJ$2,NoSettings!$C$1:$AH$1,0))</f>
        <v>0</v>
      </c>
      <c r="AK5670">
        <f>INDEX(NoSettings!$C$2:$AH$6843,MATCH(EPS!$F5670,NoSettings!$A$2:$A$6843,0),MATCH(EPS!AK$2,NoSettings!$C$1:$AH$1,0))</f>
        <v>0</v>
      </c>
    </row>
    <row r="5671" spans="1:37" hidden="1" x14ac:dyDescent="0.25">
      <c r="A5671" s="63" t="s">
        <v>8043</v>
      </c>
      <c r="B5671" t="s">
        <v>7940</v>
      </c>
      <c r="C5671" t="s">
        <v>7919</v>
      </c>
      <c r="D5671" t="s">
        <v>8032</v>
      </c>
      <c r="E5671"/>
      <c r="F5671" t="s">
        <v>5670</v>
      </c>
      <c r="G5671">
        <f>INDEX(NoSettings!$C$2:$AH$6843,MATCH(EPS!$F5671,NoSettings!$A$2:$A$6843,0),MATCH(EPS!G$2,NoSettings!$C$1:$AH$1,0))</f>
        <v>0</v>
      </c>
      <c r="H5671">
        <f>INDEX(NoSettings!$C$2:$AH$6843,MATCH(EPS!$F5671,NoSettings!$A$2:$A$6843,0),MATCH(EPS!H$2,NoSettings!$C$1:$AH$1,0))</f>
        <v>0</v>
      </c>
      <c r="I5671">
        <f>INDEX(NoSettings!$C$2:$AH$6843,MATCH(EPS!$F5671,NoSettings!$A$2:$A$6843,0),MATCH(EPS!I$2,NoSettings!$C$1:$AH$1,0))</f>
        <v>0</v>
      </c>
      <c r="J5671">
        <f>INDEX(NoSettings!$C$2:$AH$6843,MATCH(EPS!$F5671,NoSettings!$A$2:$A$6843,0),MATCH(EPS!J$2,NoSettings!$C$1:$AH$1,0))</f>
        <v>0</v>
      </c>
      <c r="K5671">
        <f>INDEX(NoSettings!$C$2:$AH$6843,MATCH(EPS!$F5671,NoSettings!$A$2:$A$6843,0),MATCH(EPS!K$2,NoSettings!$C$1:$AH$1,0))</f>
        <v>0</v>
      </c>
      <c r="L5671">
        <f>INDEX(NoSettings!$C$2:$AH$6843,MATCH(EPS!$F5671,NoSettings!$A$2:$A$6843,0),MATCH(EPS!L$2,NoSettings!$C$1:$AH$1,0))</f>
        <v>0</v>
      </c>
      <c r="M5671">
        <f>INDEX(NoSettings!$C$2:$AH$6843,MATCH(EPS!$F5671,NoSettings!$A$2:$A$6843,0),MATCH(EPS!M$2,NoSettings!$C$1:$AH$1,0))</f>
        <v>0</v>
      </c>
      <c r="N5671">
        <f>INDEX(NoSettings!$C$2:$AH$6843,MATCH(EPS!$F5671,NoSettings!$A$2:$A$6843,0),MATCH(EPS!N$2,NoSettings!$C$1:$AH$1,0))</f>
        <v>0</v>
      </c>
      <c r="O5671">
        <f>INDEX(NoSettings!$C$2:$AH$6843,MATCH(EPS!$F5671,NoSettings!$A$2:$A$6843,0),MATCH(EPS!O$2,NoSettings!$C$1:$AH$1,0))</f>
        <v>0</v>
      </c>
      <c r="P5671">
        <f>INDEX(NoSettings!$C$2:$AH$6843,MATCH(EPS!$F5671,NoSettings!$A$2:$A$6843,0),MATCH(EPS!P$2,NoSettings!$C$1:$AH$1,0))</f>
        <v>0</v>
      </c>
      <c r="Q5671">
        <f>INDEX(NoSettings!$C$2:$AH$6843,MATCH(EPS!$F5671,NoSettings!$A$2:$A$6843,0),MATCH(EPS!Q$2,NoSettings!$C$1:$AH$1,0))</f>
        <v>0</v>
      </c>
      <c r="R5671">
        <f>INDEX(NoSettings!$C$2:$AH$6843,MATCH(EPS!$F5671,NoSettings!$A$2:$A$6843,0),MATCH(EPS!R$2,NoSettings!$C$1:$AH$1,0))</f>
        <v>0</v>
      </c>
      <c r="S5671">
        <f>INDEX(NoSettings!$C$2:$AH$6843,MATCH(EPS!$F5671,NoSettings!$A$2:$A$6843,0),MATCH(EPS!S$2,NoSettings!$C$1:$AH$1,0))</f>
        <v>0</v>
      </c>
      <c r="T5671">
        <f>INDEX(NoSettings!$C$2:$AH$6843,MATCH(EPS!$F5671,NoSettings!$A$2:$A$6843,0),MATCH(EPS!T$2,NoSettings!$C$1:$AH$1,0))</f>
        <v>0</v>
      </c>
      <c r="U5671">
        <f>INDEX(NoSettings!$C$2:$AH$6843,MATCH(EPS!$F5671,NoSettings!$A$2:$A$6843,0),MATCH(EPS!U$2,NoSettings!$C$1:$AH$1,0))</f>
        <v>0</v>
      </c>
      <c r="V5671">
        <f>INDEX(NoSettings!$C$2:$AH$6843,MATCH(EPS!$F5671,NoSettings!$A$2:$A$6843,0),MATCH(EPS!V$2,NoSettings!$C$1:$AH$1,0))</f>
        <v>0</v>
      </c>
      <c r="W5671">
        <f>INDEX(NoSettings!$C$2:$AH$6843,MATCH(EPS!$F5671,NoSettings!$A$2:$A$6843,0),MATCH(EPS!W$2,NoSettings!$C$1:$AH$1,0))</f>
        <v>0</v>
      </c>
      <c r="X5671">
        <f>INDEX(NoSettings!$C$2:$AH$6843,MATCH(EPS!$F5671,NoSettings!$A$2:$A$6843,0),MATCH(EPS!X$2,NoSettings!$C$1:$AH$1,0))</f>
        <v>0</v>
      </c>
      <c r="Y5671">
        <f>INDEX(NoSettings!$C$2:$AH$6843,MATCH(EPS!$F5671,NoSettings!$A$2:$A$6843,0),MATCH(EPS!Y$2,NoSettings!$C$1:$AH$1,0))</f>
        <v>0</v>
      </c>
      <c r="Z5671">
        <f>INDEX(NoSettings!$C$2:$AH$6843,MATCH(EPS!$F5671,NoSettings!$A$2:$A$6843,0),MATCH(EPS!Z$2,NoSettings!$C$1:$AH$1,0))</f>
        <v>0</v>
      </c>
      <c r="AA5671">
        <f>INDEX(NoSettings!$C$2:$AH$6843,MATCH(EPS!$F5671,NoSettings!$A$2:$A$6843,0),MATCH(EPS!AA$2,NoSettings!$C$1:$AH$1,0))</f>
        <v>0</v>
      </c>
      <c r="AB5671">
        <f>INDEX(NoSettings!$C$2:$AH$6843,MATCH(EPS!$F5671,NoSettings!$A$2:$A$6843,0),MATCH(EPS!AB$2,NoSettings!$C$1:$AH$1,0))</f>
        <v>0</v>
      </c>
      <c r="AC5671">
        <f>INDEX(NoSettings!$C$2:$AH$6843,MATCH(EPS!$F5671,NoSettings!$A$2:$A$6843,0),MATCH(EPS!AC$2,NoSettings!$C$1:$AH$1,0))</f>
        <v>0</v>
      </c>
      <c r="AD5671">
        <f>INDEX(NoSettings!$C$2:$AH$6843,MATCH(EPS!$F5671,NoSettings!$A$2:$A$6843,0),MATCH(EPS!AD$2,NoSettings!$C$1:$AH$1,0))</f>
        <v>0</v>
      </c>
      <c r="AE5671">
        <f>INDEX(NoSettings!$C$2:$AH$6843,MATCH(EPS!$F5671,NoSettings!$A$2:$A$6843,0),MATCH(EPS!AE$2,NoSettings!$C$1:$AH$1,0))</f>
        <v>0</v>
      </c>
      <c r="AF5671">
        <f>INDEX(NoSettings!$C$2:$AH$6843,MATCH(EPS!$F5671,NoSettings!$A$2:$A$6843,0),MATCH(EPS!AF$2,NoSettings!$C$1:$AH$1,0))</f>
        <v>0</v>
      </c>
      <c r="AG5671">
        <f>INDEX(NoSettings!$C$2:$AH$6843,MATCH(EPS!$F5671,NoSettings!$A$2:$A$6843,0),MATCH(EPS!AG$2,NoSettings!$C$1:$AH$1,0))</f>
        <v>0</v>
      </c>
      <c r="AH5671">
        <f>INDEX(NoSettings!$C$2:$AH$6843,MATCH(EPS!$F5671,NoSettings!$A$2:$A$6843,0),MATCH(EPS!AH$2,NoSettings!$C$1:$AH$1,0))</f>
        <v>0</v>
      </c>
      <c r="AI5671">
        <f>INDEX(NoSettings!$C$2:$AH$6843,MATCH(EPS!$F5671,NoSettings!$A$2:$A$6843,0),MATCH(EPS!AI$2,NoSettings!$C$1:$AH$1,0))</f>
        <v>0</v>
      </c>
      <c r="AJ5671">
        <f>INDEX(NoSettings!$C$2:$AH$6843,MATCH(EPS!$F5671,NoSettings!$A$2:$A$6843,0),MATCH(EPS!AJ$2,NoSettings!$C$1:$AH$1,0))</f>
        <v>0</v>
      </c>
      <c r="AK5671">
        <f>INDEX(NoSettings!$C$2:$AH$6843,MATCH(EPS!$F5671,NoSettings!$A$2:$A$6843,0),MATCH(EPS!AK$2,NoSettings!$C$1:$AH$1,0))</f>
        <v>0</v>
      </c>
    </row>
    <row r="5672" spans="1:37" hidden="1" x14ac:dyDescent="0.25">
      <c r="A5672" s="63" t="s">
        <v>8043</v>
      </c>
      <c r="B5672" t="s">
        <v>7940</v>
      </c>
      <c r="C5672" t="s">
        <v>7920</v>
      </c>
      <c r="D5672" t="s">
        <v>8022</v>
      </c>
      <c r="E5672"/>
      <c r="F5672" t="s">
        <v>5671</v>
      </c>
      <c r="G5672">
        <f>INDEX(NoSettings!$C$2:$AH$6843,MATCH(EPS!$F5672,NoSettings!$A$2:$A$6843,0),MATCH(EPS!G$2,NoSettings!$C$1:$AH$1,0))</f>
        <v>0</v>
      </c>
      <c r="H5672">
        <f>INDEX(NoSettings!$C$2:$AH$6843,MATCH(EPS!$F5672,NoSettings!$A$2:$A$6843,0),MATCH(EPS!H$2,NoSettings!$C$1:$AH$1,0))</f>
        <v>0</v>
      </c>
      <c r="I5672">
        <f>INDEX(NoSettings!$C$2:$AH$6843,MATCH(EPS!$F5672,NoSettings!$A$2:$A$6843,0),MATCH(EPS!I$2,NoSettings!$C$1:$AH$1,0))</f>
        <v>0</v>
      </c>
      <c r="J5672">
        <f>INDEX(NoSettings!$C$2:$AH$6843,MATCH(EPS!$F5672,NoSettings!$A$2:$A$6843,0),MATCH(EPS!J$2,NoSettings!$C$1:$AH$1,0))</f>
        <v>0</v>
      </c>
      <c r="K5672">
        <f>INDEX(NoSettings!$C$2:$AH$6843,MATCH(EPS!$F5672,NoSettings!$A$2:$A$6843,0),MATCH(EPS!K$2,NoSettings!$C$1:$AH$1,0))</f>
        <v>0</v>
      </c>
      <c r="L5672">
        <f>INDEX(NoSettings!$C$2:$AH$6843,MATCH(EPS!$F5672,NoSettings!$A$2:$A$6843,0),MATCH(EPS!L$2,NoSettings!$C$1:$AH$1,0))</f>
        <v>0</v>
      </c>
      <c r="M5672">
        <f>INDEX(NoSettings!$C$2:$AH$6843,MATCH(EPS!$F5672,NoSettings!$A$2:$A$6843,0),MATCH(EPS!M$2,NoSettings!$C$1:$AH$1,0))</f>
        <v>0</v>
      </c>
      <c r="N5672">
        <f>INDEX(NoSettings!$C$2:$AH$6843,MATCH(EPS!$F5672,NoSettings!$A$2:$A$6843,0),MATCH(EPS!N$2,NoSettings!$C$1:$AH$1,0))</f>
        <v>0</v>
      </c>
      <c r="O5672">
        <f>INDEX(NoSettings!$C$2:$AH$6843,MATCH(EPS!$F5672,NoSettings!$A$2:$A$6843,0),MATCH(EPS!O$2,NoSettings!$C$1:$AH$1,0))</f>
        <v>0</v>
      </c>
      <c r="P5672">
        <f>INDEX(NoSettings!$C$2:$AH$6843,MATCH(EPS!$F5672,NoSettings!$A$2:$A$6843,0),MATCH(EPS!P$2,NoSettings!$C$1:$AH$1,0))</f>
        <v>0</v>
      </c>
      <c r="Q5672">
        <f>INDEX(NoSettings!$C$2:$AH$6843,MATCH(EPS!$F5672,NoSettings!$A$2:$A$6843,0),MATCH(EPS!Q$2,NoSettings!$C$1:$AH$1,0))</f>
        <v>0</v>
      </c>
      <c r="R5672">
        <f>INDEX(NoSettings!$C$2:$AH$6843,MATCH(EPS!$F5672,NoSettings!$A$2:$A$6843,0),MATCH(EPS!R$2,NoSettings!$C$1:$AH$1,0))</f>
        <v>0</v>
      </c>
      <c r="S5672">
        <f>INDEX(NoSettings!$C$2:$AH$6843,MATCH(EPS!$F5672,NoSettings!$A$2:$A$6843,0),MATCH(EPS!S$2,NoSettings!$C$1:$AH$1,0))</f>
        <v>0</v>
      </c>
      <c r="T5672">
        <f>INDEX(NoSettings!$C$2:$AH$6843,MATCH(EPS!$F5672,NoSettings!$A$2:$A$6843,0),MATCH(EPS!T$2,NoSettings!$C$1:$AH$1,0))</f>
        <v>0</v>
      </c>
      <c r="U5672">
        <f>INDEX(NoSettings!$C$2:$AH$6843,MATCH(EPS!$F5672,NoSettings!$A$2:$A$6843,0),MATCH(EPS!U$2,NoSettings!$C$1:$AH$1,0))</f>
        <v>0</v>
      </c>
      <c r="V5672">
        <f>INDEX(NoSettings!$C$2:$AH$6843,MATCH(EPS!$F5672,NoSettings!$A$2:$A$6843,0),MATCH(EPS!V$2,NoSettings!$C$1:$AH$1,0))</f>
        <v>0</v>
      </c>
      <c r="W5672">
        <f>INDEX(NoSettings!$C$2:$AH$6843,MATCH(EPS!$F5672,NoSettings!$A$2:$A$6843,0),MATCH(EPS!W$2,NoSettings!$C$1:$AH$1,0))</f>
        <v>0</v>
      </c>
      <c r="X5672">
        <f>INDEX(NoSettings!$C$2:$AH$6843,MATCH(EPS!$F5672,NoSettings!$A$2:$A$6843,0),MATCH(EPS!X$2,NoSettings!$C$1:$AH$1,0))</f>
        <v>0</v>
      </c>
      <c r="Y5672">
        <f>INDEX(NoSettings!$C$2:$AH$6843,MATCH(EPS!$F5672,NoSettings!$A$2:$A$6843,0),MATCH(EPS!Y$2,NoSettings!$C$1:$AH$1,0))</f>
        <v>0</v>
      </c>
      <c r="Z5672">
        <f>INDEX(NoSettings!$C$2:$AH$6843,MATCH(EPS!$F5672,NoSettings!$A$2:$A$6843,0),MATCH(EPS!Z$2,NoSettings!$C$1:$AH$1,0))</f>
        <v>0</v>
      </c>
      <c r="AA5672">
        <f>INDEX(NoSettings!$C$2:$AH$6843,MATCH(EPS!$F5672,NoSettings!$A$2:$A$6843,0),MATCH(EPS!AA$2,NoSettings!$C$1:$AH$1,0))</f>
        <v>0</v>
      </c>
      <c r="AB5672">
        <f>INDEX(NoSettings!$C$2:$AH$6843,MATCH(EPS!$F5672,NoSettings!$A$2:$A$6843,0),MATCH(EPS!AB$2,NoSettings!$C$1:$AH$1,0))</f>
        <v>0</v>
      </c>
      <c r="AC5672">
        <f>INDEX(NoSettings!$C$2:$AH$6843,MATCH(EPS!$F5672,NoSettings!$A$2:$A$6843,0),MATCH(EPS!AC$2,NoSettings!$C$1:$AH$1,0))</f>
        <v>0</v>
      </c>
      <c r="AD5672">
        <f>INDEX(NoSettings!$C$2:$AH$6843,MATCH(EPS!$F5672,NoSettings!$A$2:$A$6843,0),MATCH(EPS!AD$2,NoSettings!$C$1:$AH$1,0))</f>
        <v>0</v>
      </c>
      <c r="AE5672">
        <f>INDEX(NoSettings!$C$2:$AH$6843,MATCH(EPS!$F5672,NoSettings!$A$2:$A$6843,0),MATCH(EPS!AE$2,NoSettings!$C$1:$AH$1,0))</f>
        <v>0</v>
      </c>
      <c r="AF5672">
        <f>INDEX(NoSettings!$C$2:$AH$6843,MATCH(EPS!$F5672,NoSettings!$A$2:$A$6843,0),MATCH(EPS!AF$2,NoSettings!$C$1:$AH$1,0))</f>
        <v>0</v>
      </c>
      <c r="AG5672">
        <f>INDEX(NoSettings!$C$2:$AH$6843,MATCH(EPS!$F5672,NoSettings!$A$2:$A$6843,0),MATCH(EPS!AG$2,NoSettings!$C$1:$AH$1,0))</f>
        <v>0</v>
      </c>
      <c r="AH5672">
        <f>INDEX(NoSettings!$C$2:$AH$6843,MATCH(EPS!$F5672,NoSettings!$A$2:$A$6843,0),MATCH(EPS!AH$2,NoSettings!$C$1:$AH$1,0))</f>
        <v>0</v>
      </c>
      <c r="AI5672">
        <f>INDEX(NoSettings!$C$2:$AH$6843,MATCH(EPS!$F5672,NoSettings!$A$2:$A$6843,0),MATCH(EPS!AI$2,NoSettings!$C$1:$AH$1,0))</f>
        <v>0</v>
      </c>
      <c r="AJ5672">
        <f>INDEX(NoSettings!$C$2:$AH$6843,MATCH(EPS!$F5672,NoSettings!$A$2:$A$6843,0),MATCH(EPS!AJ$2,NoSettings!$C$1:$AH$1,0))</f>
        <v>0</v>
      </c>
      <c r="AK5672">
        <f>INDEX(NoSettings!$C$2:$AH$6843,MATCH(EPS!$F5672,NoSettings!$A$2:$A$6843,0),MATCH(EPS!AK$2,NoSettings!$C$1:$AH$1,0))</f>
        <v>0</v>
      </c>
    </row>
    <row r="5673" spans="1:37" hidden="1" x14ac:dyDescent="0.25">
      <c r="A5673" s="63" t="s">
        <v>8043</v>
      </c>
      <c r="B5673" t="s">
        <v>7940</v>
      </c>
      <c r="C5673" t="s">
        <v>7920</v>
      </c>
      <c r="D5673" t="s">
        <v>8023</v>
      </c>
      <c r="E5673"/>
      <c r="F5673" t="s">
        <v>5672</v>
      </c>
      <c r="G5673">
        <f>INDEX(NoSettings!$C$2:$AH$6843,MATCH(EPS!$F5673,NoSettings!$A$2:$A$6843,0),MATCH(EPS!G$2,NoSettings!$C$1:$AH$1,0))</f>
        <v>0</v>
      </c>
      <c r="H5673">
        <f>INDEX(NoSettings!$C$2:$AH$6843,MATCH(EPS!$F5673,NoSettings!$A$2:$A$6843,0),MATCH(EPS!H$2,NoSettings!$C$1:$AH$1,0))</f>
        <v>0</v>
      </c>
      <c r="I5673">
        <f>INDEX(NoSettings!$C$2:$AH$6843,MATCH(EPS!$F5673,NoSettings!$A$2:$A$6843,0),MATCH(EPS!I$2,NoSettings!$C$1:$AH$1,0))</f>
        <v>0</v>
      </c>
      <c r="J5673">
        <f>INDEX(NoSettings!$C$2:$AH$6843,MATCH(EPS!$F5673,NoSettings!$A$2:$A$6843,0),MATCH(EPS!J$2,NoSettings!$C$1:$AH$1,0))</f>
        <v>0</v>
      </c>
      <c r="K5673">
        <f>INDEX(NoSettings!$C$2:$AH$6843,MATCH(EPS!$F5673,NoSettings!$A$2:$A$6843,0),MATCH(EPS!K$2,NoSettings!$C$1:$AH$1,0))</f>
        <v>0</v>
      </c>
      <c r="L5673">
        <f>INDEX(NoSettings!$C$2:$AH$6843,MATCH(EPS!$F5673,NoSettings!$A$2:$A$6843,0),MATCH(EPS!L$2,NoSettings!$C$1:$AH$1,0))</f>
        <v>0</v>
      </c>
      <c r="M5673">
        <f>INDEX(NoSettings!$C$2:$AH$6843,MATCH(EPS!$F5673,NoSettings!$A$2:$A$6843,0),MATCH(EPS!M$2,NoSettings!$C$1:$AH$1,0))</f>
        <v>0</v>
      </c>
      <c r="N5673">
        <f>INDEX(NoSettings!$C$2:$AH$6843,MATCH(EPS!$F5673,NoSettings!$A$2:$A$6843,0),MATCH(EPS!N$2,NoSettings!$C$1:$AH$1,0))</f>
        <v>0</v>
      </c>
      <c r="O5673">
        <f>INDEX(NoSettings!$C$2:$AH$6843,MATCH(EPS!$F5673,NoSettings!$A$2:$A$6843,0),MATCH(EPS!O$2,NoSettings!$C$1:$AH$1,0))</f>
        <v>0</v>
      </c>
      <c r="P5673">
        <f>INDEX(NoSettings!$C$2:$AH$6843,MATCH(EPS!$F5673,NoSettings!$A$2:$A$6843,0),MATCH(EPS!P$2,NoSettings!$C$1:$AH$1,0))</f>
        <v>0</v>
      </c>
      <c r="Q5673">
        <f>INDEX(NoSettings!$C$2:$AH$6843,MATCH(EPS!$F5673,NoSettings!$A$2:$A$6843,0),MATCH(EPS!Q$2,NoSettings!$C$1:$AH$1,0))</f>
        <v>0</v>
      </c>
      <c r="R5673">
        <f>INDEX(NoSettings!$C$2:$AH$6843,MATCH(EPS!$F5673,NoSettings!$A$2:$A$6843,0),MATCH(EPS!R$2,NoSettings!$C$1:$AH$1,0))</f>
        <v>0</v>
      </c>
      <c r="S5673">
        <f>INDEX(NoSettings!$C$2:$AH$6843,MATCH(EPS!$F5673,NoSettings!$A$2:$A$6843,0),MATCH(EPS!S$2,NoSettings!$C$1:$AH$1,0))</f>
        <v>0</v>
      </c>
      <c r="T5673">
        <f>INDEX(NoSettings!$C$2:$AH$6843,MATCH(EPS!$F5673,NoSettings!$A$2:$A$6843,0),MATCH(EPS!T$2,NoSettings!$C$1:$AH$1,0))</f>
        <v>0</v>
      </c>
      <c r="U5673">
        <f>INDEX(NoSettings!$C$2:$AH$6843,MATCH(EPS!$F5673,NoSettings!$A$2:$A$6843,0),MATCH(EPS!U$2,NoSettings!$C$1:$AH$1,0))</f>
        <v>0</v>
      </c>
      <c r="V5673">
        <f>INDEX(NoSettings!$C$2:$AH$6843,MATCH(EPS!$F5673,NoSettings!$A$2:$A$6843,0),MATCH(EPS!V$2,NoSettings!$C$1:$AH$1,0))</f>
        <v>0</v>
      </c>
      <c r="W5673">
        <f>INDEX(NoSettings!$C$2:$AH$6843,MATCH(EPS!$F5673,NoSettings!$A$2:$A$6843,0),MATCH(EPS!W$2,NoSettings!$C$1:$AH$1,0))</f>
        <v>0</v>
      </c>
      <c r="X5673">
        <f>INDEX(NoSettings!$C$2:$AH$6843,MATCH(EPS!$F5673,NoSettings!$A$2:$A$6843,0),MATCH(EPS!X$2,NoSettings!$C$1:$AH$1,0))</f>
        <v>0</v>
      </c>
      <c r="Y5673">
        <f>INDEX(NoSettings!$C$2:$AH$6843,MATCH(EPS!$F5673,NoSettings!$A$2:$A$6843,0),MATCH(EPS!Y$2,NoSettings!$C$1:$AH$1,0))</f>
        <v>0</v>
      </c>
      <c r="Z5673">
        <f>INDEX(NoSettings!$C$2:$AH$6843,MATCH(EPS!$F5673,NoSettings!$A$2:$A$6843,0),MATCH(EPS!Z$2,NoSettings!$C$1:$AH$1,0))</f>
        <v>0</v>
      </c>
      <c r="AA5673">
        <f>INDEX(NoSettings!$C$2:$AH$6843,MATCH(EPS!$F5673,NoSettings!$A$2:$A$6843,0),MATCH(EPS!AA$2,NoSettings!$C$1:$AH$1,0))</f>
        <v>0</v>
      </c>
      <c r="AB5673">
        <f>INDEX(NoSettings!$C$2:$AH$6843,MATCH(EPS!$F5673,NoSettings!$A$2:$A$6843,0),MATCH(EPS!AB$2,NoSettings!$C$1:$AH$1,0))</f>
        <v>0</v>
      </c>
      <c r="AC5673">
        <f>INDEX(NoSettings!$C$2:$AH$6843,MATCH(EPS!$F5673,NoSettings!$A$2:$A$6843,0),MATCH(EPS!AC$2,NoSettings!$C$1:$AH$1,0))</f>
        <v>0</v>
      </c>
      <c r="AD5673">
        <f>INDEX(NoSettings!$C$2:$AH$6843,MATCH(EPS!$F5673,NoSettings!$A$2:$A$6843,0),MATCH(EPS!AD$2,NoSettings!$C$1:$AH$1,0))</f>
        <v>0</v>
      </c>
      <c r="AE5673">
        <f>INDEX(NoSettings!$C$2:$AH$6843,MATCH(EPS!$F5673,NoSettings!$A$2:$A$6843,0),MATCH(EPS!AE$2,NoSettings!$C$1:$AH$1,0))</f>
        <v>0</v>
      </c>
      <c r="AF5673">
        <f>INDEX(NoSettings!$C$2:$AH$6843,MATCH(EPS!$F5673,NoSettings!$A$2:$A$6843,0),MATCH(EPS!AF$2,NoSettings!$C$1:$AH$1,0))</f>
        <v>0</v>
      </c>
      <c r="AG5673">
        <f>INDEX(NoSettings!$C$2:$AH$6843,MATCH(EPS!$F5673,NoSettings!$A$2:$A$6843,0),MATCH(EPS!AG$2,NoSettings!$C$1:$AH$1,0))</f>
        <v>0</v>
      </c>
      <c r="AH5673">
        <f>INDEX(NoSettings!$C$2:$AH$6843,MATCH(EPS!$F5673,NoSettings!$A$2:$A$6843,0),MATCH(EPS!AH$2,NoSettings!$C$1:$AH$1,0))</f>
        <v>0</v>
      </c>
      <c r="AI5673">
        <f>INDEX(NoSettings!$C$2:$AH$6843,MATCH(EPS!$F5673,NoSettings!$A$2:$A$6843,0),MATCH(EPS!AI$2,NoSettings!$C$1:$AH$1,0))</f>
        <v>0</v>
      </c>
      <c r="AJ5673">
        <f>INDEX(NoSettings!$C$2:$AH$6843,MATCH(EPS!$F5673,NoSettings!$A$2:$A$6843,0),MATCH(EPS!AJ$2,NoSettings!$C$1:$AH$1,0))</f>
        <v>0</v>
      </c>
      <c r="AK5673">
        <f>INDEX(NoSettings!$C$2:$AH$6843,MATCH(EPS!$F5673,NoSettings!$A$2:$A$6843,0),MATCH(EPS!AK$2,NoSettings!$C$1:$AH$1,0))</f>
        <v>0</v>
      </c>
    </row>
    <row r="5674" spans="1:37" hidden="1" x14ac:dyDescent="0.25">
      <c r="A5674" s="63" t="s">
        <v>8043</v>
      </c>
      <c r="B5674" t="s">
        <v>7940</v>
      </c>
      <c r="C5674" t="s">
        <v>7920</v>
      </c>
      <c r="D5674" t="s">
        <v>7251</v>
      </c>
      <c r="E5674"/>
      <c r="F5674" t="s">
        <v>5673</v>
      </c>
      <c r="G5674">
        <f>INDEX(NoSettings!$C$2:$AH$6843,MATCH(EPS!$F5674,NoSettings!$A$2:$A$6843,0),MATCH(EPS!G$2,NoSettings!$C$1:$AH$1,0))</f>
        <v>0</v>
      </c>
      <c r="H5674">
        <f>INDEX(NoSettings!$C$2:$AH$6843,MATCH(EPS!$F5674,NoSettings!$A$2:$A$6843,0),MATCH(EPS!H$2,NoSettings!$C$1:$AH$1,0))</f>
        <v>0</v>
      </c>
      <c r="I5674">
        <f>INDEX(NoSettings!$C$2:$AH$6843,MATCH(EPS!$F5674,NoSettings!$A$2:$A$6843,0),MATCH(EPS!I$2,NoSettings!$C$1:$AH$1,0))</f>
        <v>0</v>
      </c>
      <c r="J5674">
        <f>INDEX(NoSettings!$C$2:$AH$6843,MATCH(EPS!$F5674,NoSettings!$A$2:$A$6843,0),MATCH(EPS!J$2,NoSettings!$C$1:$AH$1,0))</f>
        <v>0</v>
      </c>
      <c r="K5674">
        <f>INDEX(NoSettings!$C$2:$AH$6843,MATCH(EPS!$F5674,NoSettings!$A$2:$A$6843,0),MATCH(EPS!K$2,NoSettings!$C$1:$AH$1,0))</f>
        <v>0</v>
      </c>
      <c r="L5674">
        <f>INDEX(NoSettings!$C$2:$AH$6843,MATCH(EPS!$F5674,NoSettings!$A$2:$A$6843,0),MATCH(EPS!L$2,NoSettings!$C$1:$AH$1,0))</f>
        <v>0</v>
      </c>
      <c r="M5674">
        <f>INDEX(NoSettings!$C$2:$AH$6843,MATCH(EPS!$F5674,NoSettings!$A$2:$A$6843,0),MATCH(EPS!M$2,NoSettings!$C$1:$AH$1,0))</f>
        <v>0</v>
      </c>
      <c r="N5674">
        <f>INDEX(NoSettings!$C$2:$AH$6843,MATCH(EPS!$F5674,NoSettings!$A$2:$A$6843,0),MATCH(EPS!N$2,NoSettings!$C$1:$AH$1,0))</f>
        <v>0</v>
      </c>
      <c r="O5674">
        <f>INDEX(NoSettings!$C$2:$AH$6843,MATCH(EPS!$F5674,NoSettings!$A$2:$A$6843,0),MATCH(EPS!O$2,NoSettings!$C$1:$AH$1,0))</f>
        <v>0</v>
      </c>
      <c r="P5674">
        <f>INDEX(NoSettings!$C$2:$AH$6843,MATCH(EPS!$F5674,NoSettings!$A$2:$A$6843,0),MATCH(EPS!P$2,NoSettings!$C$1:$AH$1,0))</f>
        <v>0</v>
      </c>
      <c r="Q5674">
        <f>INDEX(NoSettings!$C$2:$AH$6843,MATCH(EPS!$F5674,NoSettings!$A$2:$A$6843,0),MATCH(EPS!Q$2,NoSettings!$C$1:$AH$1,0))</f>
        <v>0</v>
      </c>
      <c r="R5674">
        <f>INDEX(NoSettings!$C$2:$AH$6843,MATCH(EPS!$F5674,NoSettings!$A$2:$A$6843,0),MATCH(EPS!R$2,NoSettings!$C$1:$AH$1,0))</f>
        <v>0</v>
      </c>
      <c r="S5674">
        <f>INDEX(NoSettings!$C$2:$AH$6843,MATCH(EPS!$F5674,NoSettings!$A$2:$A$6843,0),MATCH(EPS!S$2,NoSettings!$C$1:$AH$1,0))</f>
        <v>0</v>
      </c>
      <c r="T5674">
        <f>INDEX(NoSettings!$C$2:$AH$6843,MATCH(EPS!$F5674,NoSettings!$A$2:$A$6843,0),MATCH(EPS!T$2,NoSettings!$C$1:$AH$1,0))</f>
        <v>0</v>
      </c>
      <c r="U5674">
        <f>INDEX(NoSettings!$C$2:$AH$6843,MATCH(EPS!$F5674,NoSettings!$A$2:$A$6843,0),MATCH(EPS!U$2,NoSettings!$C$1:$AH$1,0))</f>
        <v>0</v>
      </c>
      <c r="V5674">
        <f>INDEX(NoSettings!$C$2:$AH$6843,MATCH(EPS!$F5674,NoSettings!$A$2:$A$6843,0),MATCH(EPS!V$2,NoSettings!$C$1:$AH$1,0))</f>
        <v>0</v>
      </c>
      <c r="W5674">
        <f>INDEX(NoSettings!$C$2:$AH$6843,MATCH(EPS!$F5674,NoSettings!$A$2:$A$6843,0),MATCH(EPS!W$2,NoSettings!$C$1:$AH$1,0))</f>
        <v>0</v>
      </c>
      <c r="X5674">
        <f>INDEX(NoSettings!$C$2:$AH$6843,MATCH(EPS!$F5674,NoSettings!$A$2:$A$6843,0),MATCH(EPS!X$2,NoSettings!$C$1:$AH$1,0))</f>
        <v>0</v>
      </c>
      <c r="Y5674">
        <f>INDEX(NoSettings!$C$2:$AH$6843,MATCH(EPS!$F5674,NoSettings!$A$2:$A$6843,0),MATCH(EPS!Y$2,NoSettings!$C$1:$AH$1,0))</f>
        <v>0</v>
      </c>
      <c r="Z5674">
        <f>INDEX(NoSettings!$C$2:$AH$6843,MATCH(EPS!$F5674,NoSettings!$A$2:$A$6843,0),MATCH(EPS!Z$2,NoSettings!$C$1:$AH$1,0))</f>
        <v>0</v>
      </c>
      <c r="AA5674">
        <f>INDEX(NoSettings!$C$2:$AH$6843,MATCH(EPS!$F5674,NoSettings!$A$2:$A$6843,0),MATCH(EPS!AA$2,NoSettings!$C$1:$AH$1,0))</f>
        <v>0</v>
      </c>
      <c r="AB5674">
        <f>INDEX(NoSettings!$C$2:$AH$6843,MATCH(EPS!$F5674,NoSettings!$A$2:$A$6843,0),MATCH(EPS!AB$2,NoSettings!$C$1:$AH$1,0))</f>
        <v>0</v>
      </c>
      <c r="AC5674">
        <f>INDEX(NoSettings!$C$2:$AH$6843,MATCH(EPS!$F5674,NoSettings!$A$2:$A$6843,0),MATCH(EPS!AC$2,NoSettings!$C$1:$AH$1,0))</f>
        <v>0</v>
      </c>
      <c r="AD5674">
        <f>INDEX(NoSettings!$C$2:$AH$6843,MATCH(EPS!$F5674,NoSettings!$A$2:$A$6843,0),MATCH(EPS!AD$2,NoSettings!$C$1:$AH$1,0))</f>
        <v>0</v>
      </c>
      <c r="AE5674">
        <f>INDEX(NoSettings!$C$2:$AH$6843,MATCH(EPS!$F5674,NoSettings!$A$2:$A$6843,0),MATCH(EPS!AE$2,NoSettings!$C$1:$AH$1,0))</f>
        <v>0</v>
      </c>
      <c r="AF5674">
        <f>INDEX(NoSettings!$C$2:$AH$6843,MATCH(EPS!$F5674,NoSettings!$A$2:$A$6843,0),MATCH(EPS!AF$2,NoSettings!$C$1:$AH$1,0))</f>
        <v>0</v>
      </c>
      <c r="AG5674">
        <f>INDEX(NoSettings!$C$2:$AH$6843,MATCH(EPS!$F5674,NoSettings!$A$2:$A$6843,0),MATCH(EPS!AG$2,NoSettings!$C$1:$AH$1,0))</f>
        <v>0</v>
      </c>
      <c r="AH5674">
        <f>INDEX(NoSettings!$C$2:$AH$6843,MATCH(EPS!$F5674,NoSettings!$A$2:$A$6843,0),MATCH(EPS!AH$2,NoSettings!$C$1:$AH$1,0))</f>
        <v>0</v>
      </c>
      <c r="AI5674">
        <f>INDEX(NoSettings!$C$2:$AH$6843,MATCH(EPS!$F5674,NoSettings!$A$2:$A$6843,0),MATCH(EPS!AI$2,NoSettings!$C$1:$AH$1,0))</f>
        <v>0</v>
      </c>
      <c r="AJ5674">
        <f>INDEX(NoSettings!$C$2:$AH$6843,MATCH(EPS!$F5674,NoSettings!$A$2:$A$6843,0),MATCH(EPS!AJ$2,NoSettings!$C$1:$AH$1,0))</f>
        <v>0</v>
      </c>
      <c r="AK5674">
        <f>INDEX(NoSettings!$C$2:$AH$6843,MATCH(EPS!$F5674,NoSettings!$A$2:$A$6843,0),MATCH(EPS!AK$2,NoSettings!$C$1:$AH$1,0))</f>
        <v>0</v>
      </c>
    </row>
    <row r="5675" spans="1:37" hidden="1" x14ac:dyDescent="0.25">
      <c r="A5675" s="63" t="s">
        <v>8043</v>
      </c>
      <c r="B5675" t="s">
        <v>7940</v>
      </c>
      <c r="C5675" t="s">
        <v>7920</v>
      </c>
      <c r="D5675" t="s">
        <v>8024</v>
      </c>
      <c r="E5675"/>
      <c r="F5675" t="s">
        <v>5674</v>
      </c>
      <c r="G5675">
        <f>INDEX(NoSettings!$C$2:$AH$6843,MATCH(EPS!$F5675,NoSettings!$A$2:$A$6843,0),MATCH(EPS!G$2,NoSettings!$C$1:$AH$1,0))</f>
        <v>0</v>
      </c>
      <c r="H5675">
        <f>INDEX(NoSettings!$C$2:$AH$6843,MATCH(EPS!$F5675,NoSettings!$A$2:$A$6843,0),MATCH(EPS!H$2,NoSettings!$C$1:$AH$1,0))</f>
        <v>0</v>
      </c>
      <c r="I5675">
        <f>INDEX(NoSettings!$C$2:$AH$6843,MATCH(EPS!$F5675,NoSettings!$A$2:$A$6843,0),MATCH(EPS!I$2,NoSettings!$C$1:$AH$1,0))</f>
        <v>0</v>
      </c>
      <c r="J5675">
        <f>INDEX(NoSettings!$C$2:$AH$6843,MATCH(EPS!$F5675,NoSettings!$A$2:$A$6843,0),MATCH(EPS!J$2,NoSettings!$C$1:$AH$1,0))</f>
        <v>0</v>
      </c>
      <c r="K5675">
        <f>INDEX(NoSettings!$C$2:$AH$6843,MATCH(EPS!$F5675,NoSettings!$A$2:$A$6843,0),MATCH(EPS!K$2,NoSettings!$C$1:$AH$1,0))</f>
        <v>0</v>
      </c>
      <c r="L5675">
        <f>INDEX(NoSettings!$C$2:$AH$6843,MATCH(EPS!$F5675,NoSettings!$A$2:$A$6843,0),MATCH(EPS!L$2,NoSettings!$C$1:$AH$1,0))</f>
        <v>0</v>
      </c>
      <c r="M5675">
        <f>INDEX(NoSettings!$C$2:$AH$6843,MATCH(EPS!$F5675,NoSettings!$A$2:$A$6843,0),MATCH(EPS!M$2,NoSettings!$C$1:$AH$1,0))</f>
        <v>0</v>
      </c>
      <c r="N5675">
        <f>INDEX(NoSettings!$C$2:$AH$6843,MATCH(EPS!$F5675,NoSettings!$A$2:$A$6843,0),MATCH(EPS!N$2,NoSettings!$C$1:$AH$1,0))</f>
        <v>0</v>
      </c>
      <c r="O5675">
        <f>INDEX(NoSettings!$C$2:$AH$6843,MATCH(EPS!$F5675,NoSettings!$A$2:$A$6843,0),MATCH(EPS!O$2,NoSettings!$C$1:$AH$1,0))</f>
        <v>0</v>
      </c>
      <c r="P5675">
        <f>INDEX(NoSettings!$C$2:$AH$6843,MATCH(EPS!$F5675,NoSettings!$A$2:$A$6843,0),MATCH(EPS!P$2,NoSettings!$C$1:$AH$1,0))</f>
        <v>0</v>
      </c>
      <c r="Q5675">
        <f>INDEX(NoSettings!$C$2:$AH$6843,MATCH(EPS!$F5675,NoSettings!$A$2:$A$6843,0),MATCH(EPS!Q$2,NoSettings!$C$1:$AH$1,0))</f>
        <v>0</v>
      </c>
      <c r="R5675">
        <f>INDEX(NoSettings!$C$2:$AH$6843,MATCH(EPS!$F5675,NoSettings!$A$2:$A$6843,0),MATCH(EPS!R$2,NoSettings!$C$1:$AH$1,0))</f>
        <v>0</v>
      </c>
      <c r="S5675">
        <f>INDEX(NoSettings!$C$2:$AH$6843,MATCH(EPS!$F5675,NoSettings!$A$2:$A$6843,0),MATCH(EPS!S$2,NoSettings!$C$1:$AH$1,0))</f>
        <v>0</v>
      </c>
      <c r="T5675">
        <f>INDEX(NoSettings!$C$2:$AH$6843,MATCH(EPS!$F5675,NoSettings!$A$2:$A$6843,0),MATCH(EPS!T$2,NoSettings!$C$1:$AH$1,0))</f>
        <v>0</v>
      </c>
      <c r="U5675">
        <f>INDEX(NoSettings!$C$2:$AH$6843,MATCH(EPS!$F5675,NoSettings!$A$2:$A$6843,0),MATCH(EPS!U$2,NoSettings!$C$1:$AH$1,0))</f>
        <v>0</v>
      </c>
      <c r="V5675">
        <f>INDEX(NoSettings!$C$2:$AH$6843,MATCH(EPS!$F5675,NoSettings!$A$2:$A$6843,0),MATCH(EPS!V$2,NoSettings!$C$1:$AH$1,0))</f>
        <v>0</v>
      </c>
      <c r="W5675">
        <f>INDEX(NoSettings!$C$2:$AH$6843,MATCH(EPS!$F5675,NoSettings!$A$2:$A$6843,0),MATCH(EPS!W$2,NoSettings!$C$1:$AH$1,0))</f>
        <v>0</v>
      </c>
      <c r="X5675">
        <f>INDEX(NoSettings!$C$2:$AH$6843,MATCH(EPS!$F5675,NoSettings!$A$2:$A$6843,0),MATCH(EPS!X$2,NoSettings!$C$1:$AH$1,0))</f>
        <v>0</v>
      </c>
      <c r="Y5675">
        <f>INDEX(NoSettings!$C$2:$AH$6843,MATCH(EPS!$F5675,NoSettings!$A$2:$A$6843,0),MATCH(EPS!Y$2,NoSettings!$C$1:$AH$1,0))</f>
        <v>0</v>
      </c>
      <c r="Z5675">
        <f>INDEX(NoSettings!$C$2:$AH$6843,MATCH(EPS!$F5675,NoSettings!$A$2:$A$6843,0),MATCH(EPS!Z$2,NoSettings!$C$1:$AH$1,0))</f>
        <v>0</v>
      </c>
      <c r="AA5675">
        <f>INDEX(NoSettings!$C$2:$AH$6843,MATCH(EPS!$F5675,NoSettings!$A$2:$A$6843,0),MATCH(EPS!AA$2,NoSettings!$C$1:$AH$1,0))</f>
        <v>0</v>
      </c>
      <c r="AB5675">
        <f>INDEX(NoSettings!$C$2:$AH$6843,MATCH(EPS!$F5675,NoSettings!$A$2:$A$6843,0),MATCH(EPS!AB$2,NoSettings!$C$1:$AH$1,0))</f>
        <v>0</v>
      </c>
      <c r="AC5675">
        <f>INDEX(NoSettings!$C$2:$AH$6843,MATCH(EPS!$F5675,NoSettings!$A$2:$A$6843,0),MATCH(EPS!AC$2,NoSettings!$C$1:$AH$1,0))</f>
        <v>0</v>
      </c>
      <c r="AD5675">
        <f>INDEX(NoSettings!$C$2:$AH$6843,MATCH(EPS!$F5675,NoSettings!$A$2:$A$6843,0),MATCH(EPS!AD$2,NoSettings!$C$1:$AH$1,0))</f>
        <v>0</v>
      </c>
      <c r="AE5675">
        <f>INDEX(NoSettings!$C$2:$AH$6843,MATCH(EPS!$F5675,NoSettings!$A$2:$A$6843,0),MATCH(EPS!AE$2,NoSettings!$C$1:$AH$1,0))</f>
        <v>0</v>
      </c>
      <c r="AF5675">
        <f>INDEX(NoSettings!$C$2:$AH$6843,MATCH(EPS!$F5675,NoSettings!$A$2:$A$6843,0),MATCH(EPS!AF$2,NoSettings!$C$1:$AH$1,0))</f>
        <v>0</v>
      </c>
      <c r="AG5675">
        <f>INDEX(NoSettings!$C$2:$AH$6843,MATCH(EPS!$F5675,NoSettings!$A$2:$A$6843,0),MATCH(EPS!AG$2,NoSettings!$C$1:$AH$1,0))</f>
        <v>0</v>
      </c>
      <c r="AH5675">
        <f>INDEX(NoSettings!$C$2:$AH$6843,MATCH(EPS!$F5675,NoSettings!$A$2:$A$6843,0),MATCH(EPS!AH$2,NoSettings!$C$1:$AH$1,0))</f>
        <v>0</v>
      </c>
      <c r="AI5675">
        <f>INDEX(NoSettings!$C$2:$AH$6843,MATCH(EPS!$F5675,NoSettings!$A$2:$A$6843,0),MATCH(EPS!AI$2,NoSettings!$C$1:$AH$1,0))</f>
        <v>0</v>
      </c>
      <c r="AJ5675">
        <f>INDEX(NoSettings!$C$2:$AH$6843,MATCH(EPS!$F5675,NoSettings!$A$2:$A$6843,0),MATCH(EPS!AJ$2,NoSettings!$C$1:$AH$1,0))</f>
        <v>0</v>
      </c>
      <c r="AK5675">
        <f>INDEX(NoSettings!$C$2:$AH$6843,MATCH(EPS!$F5675,NoSettings!$A$2:$A$6843,0),MATCH(EPS!AK$2,NoSettings!$C$1:$AH$1,0))</f>
        <v>0</v>
      </c>
    </row>
    <row r="5676" spans="1:37" hidden="1" x14ac:dyDescent="0.25">
      <c r="A5676" s="63" t="s">
        <v>8043</v>
      </c>
      <c r="B5676" t="s">
        <v>7940</v>
      </c>
      <c r="C5676" t="s">
        <v>7920</v>
      </c>
      <c r="D5676" t="s">
        <v>8025</v>
      </c>
      <c r="E5676"/>
      <c r="F5676" t="s">
        <v>5675</v>
      </c>
      <c r="G5676">
        <f>INDEX(NoSettings!$C$2:$AH$6843,MATCH(EPS!$F5676,NoSettings!$A$2:$A$6843,0),MATCH(EPS!G$2,NoSettings!$C$1:$AH$1,0))</f>
        <v>0</v>
      </c>
      <c r="H5676">
        <f>INDEX(NoSettings!$C$2:$AH$6843,MATCH(EPS!$F5676,NoSettings!$A$2:$A$6843,0),MATCH(EPS!H$2,NoSettings!$C$1:$AH$1,0))</f>
        <v>0</v>
      </c>
      <c r="I5676">
        <f>INDEX(NoSettings!$C$2:$AH$6843,MATCH(EPS!$F5676,NoSettings!$A$2:$A$6843,0),MATCH(EPS!I$2,NoSettings!$C$1:$AH$1,0))</f>
        <v>0</v>
      </c>
      <c r="J5676">
        <f>INDEX(NoSettings!$C$2:$AH$6843,MATCH(EPS!$F5676,NoSettings!$A$2:$A$6843,0),MATCH(EPS!J$2,NoSettings!$C$1:$AH$1,0))</f>
        <v>0</v>
      </c>
      <c r="K5676">
        <f>INDEX(NoSettings!$C$2:$AH$6843,MATCH(EPS!$F5676,NoSettings!$A$2:$A$6843,0),MATCH(EPS!K$2,NoSettings!$C$1:$AH$1,0))</f>
        <v>0</v>
      </c>
      <c r="L5676">
        <f>INDEX(NoSettings!$C$2:$AH$6843,MATCH(EPS!$F5676,NoSettings!$A$2:$A$6843,0),MATCH(EPS!L$2,NoSettings!$C$1:$AH$1,0))</f>
        <v>0</v>
      </c>
      <c r="M5676">
        <f>INDEX(NoSettings!$C$2:$AH$6843,MATCH(EPS!$F5676,NoSettings!$A$2:$A$6843,0),MATCH(EPS!M$2,NoSettings!$C$1:$AH$1,0))</f>
        <v>0</v>
      </c>
      <c r="N5676">
        <f>INDEX(NoSettings!$C$2:$AH$6843,MATCH(EPS!$F5676,NoSettings!$A$2:$A$6843,0),MATCH(EPS!N$2,NoSettings!$C$1:$AH$1,0))</f>
        <v>0</v>
      </c>
      <c r="O5676">
        <f>INDEX(NoSettings!$C$2:$AH$6843,MATCH(EPS!$F5676,NoSettings!$A$2:$A$6843,0),MATCH(EPS!O$2,NoSettings!$C$1:$AH$1,0))</f>
        <v>0</v>
      </c>
      <c r="P5676">
        <f>INDEX(NoSettings!$C$2:$AH$6843,MATCH(EPS!$F5676,NoSettings!$A$2:$A$6843,0),MATCH(EPS!P$2,NoSettings!$C$1:$AH$1,0))</f>
        <v>0</v>
      </c>
      <c r="Q5676">
        <f>INDEX(NoSettings!$C$2:$AH$6843,MATCH(EPS!$F5676,NoSettings!$A$2:$A$6843,0),MATCH(EPS!Q$2,NoSettings!$C$1:$AH$1,0))</f>
        <v>0</v>
      </c>
      <c r="R5676">
        <f>INDEX(NoSettings!$C$2:$AH$6843,MATCH(EPS!$F5676,NoSettings!$A$2:$A$6843,0),MATCH(EPS!R$2,NoSettings!$C$1:$AH$1,0))</f>
        <v>0</v>
      </c>
      <c r="S5676">
        <f>INDEX(NoSettings!$C$2:$AH$6843,MATCH(EPS!$F5676,NoSettings!$A$2:$A$6843,0),MATCH(EPS!S$2,NoSettings!$C$1:$AH$1,0))</f>
        <v>0</v>
      </c>
      <c r="T5676">
        <f>INDEX(NoSettings!$C$2:$AH$6843,MATCH(EPS!$F5676,NoSettings!$A$2:$A$6843,0),MATCH(EPS!T$2,NoSettings!$C$1:$AH$1,0))</f>
        <v>0</v>
      </c>
      <c r="U5676">
        <f>INDEX(NoSettings!$C$2:$AH$6843,MATCH(EPS!$F5676,NoSettings!$A$2:$A$6843,0),MATCH(EPS!U$2,NoSettings!$C$1:$AH$1,0))</f>
        <v>0</v>
      </c>
      <c r="V5676">
        <f>INDEX(NoSettings!$C$2:$AH$6843,MATCH(EPS!$F5676,NoSettings!$A$2:$A$6843,0),MATCH(EPS!V$2,NoSettings!$C$1:$AH$1,0))</f>
        <v>0</v>
      </c>
      <c r="W5676">
        <f>INDEX(NoSettings!$C$2:$AH$6843,MATCH(EPS!$F5676,NoSettings!$A$2:$A$6843,0),MATCH(EPS!W$2,NoSettings!$C$1:$AH$1,0))</f>
        <v>0</v>
      </c>
      <c r="X5676">
        <f>INDEX(NoSettings!$C$2:$AH$6843,MATCH(EPS!$F5676,NoSettings!$A$2:$A$6843,0),MATCH(EPS!X$2,NoSettings!$C$1:$AH$1,0))</f>
        <v>0</v>
      </c>
      <c r="Y5676">
        <f>INDEX(NoSettings!$C$2:$AH$6843,MATCH(EPS!$F5676,NoSettings!$A$2:$A$6843,0),MATCH(EPS!Y$2,NoSettings!$C$1:$AH$1,0))</f>
        <v>0</v>
      </c>
      <c r="Z5676">
        <f>INDEX(NoSettings!$C$2:$AH$6843,MATCH(EPS!$F5676,NoSettings!$A$2:$A$6843,0),MATCH(EPS!Z$2,NoSettings!$C$1:$AH$1,0))</f>
        <v>0</v>
      </c>
      <c r="AA5676">
        <f>INDEX(NoSettings!$C$2:$AH$6843,MATCH(EPS!$F5676,NoSettings!$A$2:$A$6843,0),MATCH(EPS!AA$2,NoSettings!$C$1:$AH$1,0))</f>
        <v>0</v>
      </c>
      <c r="AB5676">
        <f>INDEX(NoSettings!$C$2:$AH$6843,MATCH(EPS!$F5676,NoSettings!$A$2:$A$6843,0),MATCH(EPS!AB$2,NoSettings!$C$1:$AH$1,0))</f>
        <v>0</v>
      </c>
      <c r="AC5676">
        <f>INDEX(NoSettings!$C$2:$AH$6843,MATCH(EPS!$F5676,NoSettings!$A$2:$A$6843,0),MATCH(EPS!AC$2,NoSettings!$C$1:$AH$1,0))</f>
        <v>0</v>
      </c>
      <c r="AD5676">
        <f>INDEX(NoSettings!$C$2:$AH$6843,MATCH(EPS!$F5676,NoSettings!$A$2:$A$6843,0),MATCH(EPS!AD$2,NoSettings!$C$1:$AH$1,0))</f>
        <v>0</v>
      </c>
      <c r="AE5676">
        <f>INDEX(NoSettings!$C$2:$AH$6843,MATCH(EPS!$F5676,NoSettings!$A$2:$A$6843,0),MATCH(EPS!AE$2,NoSettings!$C$1:$AH$1,0))</f>
        <v>0</v>
      </c>
      <c r="AF5676">
        <f>INDEX(NoSettings!$C$2:$AH$6843,MATCH(EPS!$F5676,NoSettings!$A$2:$A$6843,0),MATCH(EPS!AF$2,NoSettings!$C$1:$AH$1,0))</f>
        <v>0</v>
      </c>
      <c r="AG5676">
        <f>INDEX(NoSettings!$C$2:$AH$6843,MATCH(EPS!$F5676,NoSettings!$A$2:$A$6843,0),MATCH(EPS!AG$2,NoSettings!$C$1:$AH$1,0))</f>
        <v>0</v>
      </c>
      <c r="AH5676">
        <f>INDEX(NoSettings!$C$2:$AH$6843,MATCH(EPS!$F5676,NoSettings!$A$2:$A$6843,0),MATCH(EPS!AH$2,NoSettings!$C$1:$AH$1,0))</f>
        <v>0</v>
      </c>
      <c r="AI5676">
        <f>INDEX(NoSettings!$C$2:$AH$6843,MATCH(EPS!$F5676,NoSettings!$A$2:$A$6843,0),MATCH(EPS!AI$2,NoSettings!$C$1:$AH$1,0))</f>
        <v>0</v>
      </c>
      <c r="AJ5676">
        <f>INDEX(NoSettings!$C$2:$AH$6843,MATCH(EPS!$F5676,NoSettings!$A$2:$A$6843,0),MATCH(EPS!AJ$2,NoSettings!$C$1:$AH$1,0))</f>
        <v>0</v>
      </c>
      <c r="AK5676">
        <f>INDEX(NoSettings!$C$2:$AH$6843,MATCH(EPS!$F5676,NoSettings!$A$2:$A$6843,0),MATCH(EPS!AK$2,NoSettings!$C$1:$AH$1,0))</f>
        <v>0</v>
      </c>
    </row>
    <row r="5677" spans="1:37" hidden="1" x14ac:dyDescent="0.25">
      <c r="A5677" s="63" t="s">
        <v>8043</v>
      </c>
      <c r="B5677" t="s">
        <v>7940</v>
      </c>
      <c r="C5677" t="s">
        <v>7920</v>
      </c>
      <c r="D5677" t="s">
        <v>8026</v>
      </c>
      <c r="E5677"/>
      <c r="F5677" t="s">
        <v>5676</v>
      </c>
      <c r="G5677">
        <f>INDEX(NoSettings!$C$2:$AH$6843,MATCH(EPS!$F5677,NoSettings!$A$2:$A$6843,0),MATCH(EPS!G$2,NoSettings!$C$1:$AH$1,0))</f>
        <v>0</v>
      </c>
      <c r="H5677">
        <f>INDEX(NoSettings!$C$2:$AH$6843,MATCH(EPS!$F5677,NoSettings!$A$2:$A$6843,0),MATCH(EPS!H$2,NoSettings!$C$1:$AH$1,0))</f>
        <v>0</v>
      </c>
      <c r="I5677">
        <f>INDEX(NoSettings!$C$2:$AH$6843,MATCH(EPS!$F5677,NoSettings!$A$2:$A$6843,0),MATCH(EPS!I$2,NoSettings!$C$1:$AH$1,0))</f>
        <v>0</v>
      </c>
      <c r="J5677">
        <f>INDEX(NoSettings!$C$2:$AH$6843,MATCH(EPS!$F5677,NoSettings!$A$2:$A$6843,0),MATCH(EPS!J$2,NoSettings!$C$1:$AH$1,0))</f>
        <v>0</v>
      </c>
      <c r="K5677">
        <f>INDEX(NoSettings!$C$2:$AH$6843,MATCH(EPS!$F5677,NoSettings!$A$2:$A$6843,0),MATCH(EPS!K$2,NoSettings!$C$1:$AH$1,0))</f>
        <v>0</v>
      </c>
      <c r="L5677">
        <f>INDEX(NoSettings!$C$2:$AH$6843,MATCH(EPS!$F5677,NoSettings!$A$2:$A$6843,0),MATCH(EPS!L$2,NoSettings!$C$1:$AH$1,0))</f>
        <v>0</v>
      </c>
      <c r="M5677">
        <f>INDEX(NoSettings!$C$2:$AH$6843,MATCH(EPS!$F5677,NoSettings!$A$2:$A$6843,0),MATCH(EPS!M$2,NoSettings!$C$1:$AH$1,0))</f>
        <v>0</v>
      </c>
      <c r="N5677">
        <f>INDEX(NoSettings!$C$2:$AH$6843,MATCH(EPS!$F5677,NoSettings!$A$2:$A$6843,0),MATCH(EPS!N$2,NoSettings!$C$1:$AH$1,0))</f>
        <v>0</v>
      </c>
      <c r="O5677">
        <f>INDEX(NoSettings!$C$2:$AH$6843,MATCH(EPS!$F5677,NoSettings!$A$2:$A$6843,0),MATCH(EPS!O$2,NoSettings!$C$1:$AH$1,0))</f>
        <v>0</v>
      </c>
      <c r="P5677">
        <f>INDEX(NoSettings!$C$2:$AH$6843,MATCH(EPS!$F5677,NoSettings!$A$2:$A$6843,0),MATCH(EPS!P$2,NoSettings!$C$1:$AH$1,0))</f>
        <v>0</v>
      </c>
      <c r="Q5677">
        <f>INDEX(NoSettings!$C$2:$AH$6843,MATCH(EPS!$F5677,NoSettings!$A$2:$A$6843,0),MATCH(EPS!Q$2,NoSettings!$C$1:$AH$1,0))</f>
        <v>0</v>
      </c>
      <c r="R5677">
        <f>INDEX(NoSettings!$C$2:$AH$6843,MATCH(EPS!$F5677,NoSettings!$A$2:$A$6843,0),MATCH(EPS!R$2,NoSettings!$C$1:$AH$1,0))</f>
        <v>0</v>
      </c>
      <c r="S5677">
        <f>INDEX(NoSettings!$C$2:$AH$6843,MATCH(EPS!$F5677,NoSettings!$A$2:$A$6843,0),MATCH(EPS!S$2,NoSettings!$C$1:$AH$1,0))</f>
        <v>0</v>
      </c>
      <c r="T5677">
        <f>INDEX(NoSettings!$C$2:$AH$6843,MATCH(EPS!$F5677,NoSettings!$A$2:$A$6843,0),MATCH(EPS!T$2,NoSettings!$C$1:$AH$1,0))</f>
        <v>0</v>
      </c>
      <c r="U5677">
        <f>INDEX(NoSettings!$C$2:$AH$6843,MATCH(EPS!$F5677,NoSettings!$A$2:$A$6843,0),MATCH(EPS!U$2,NoSettings!$C$1:$AH$1,0))</f>
        <v>0</v>
      </c>
      <c r="V5677">
        <f>INDEX(NoSettings!$C$2:$AH$6843,MATCH(EPS!$F5677,NoSettings!$A$2:$A$6843,0),MATCH(EPS!V$2,NoSettings!$C$1:$AH$1,0))</f>
        <v>0</v>
      </c>
      <c r="W5677">
        <f>INDEX(NoSettings!$C$2:$AH$6843,MATCH(EPS!$F5677,NoSettings!$A$2:$A$6843,0),MATCH(EPS!W$2,NoSettings!$C$1:$AH$1,0))</f>
        <v>0</v>
      </c>
      <c r="X5677">
        <f>INDEX(NoSettings!$C$2:$AH$6843,MATCH(EPS!$F5677,NoSettings!$A$2:$A$6843,0),MATCH(EPS!X$2,NoSettings!$C$1:$AH$1,0))</f>
        <v>0</v>
      </c>
      <c r="Y5677">
        <f>INDEX(NoSettings!$C$2:$AH$6843,MATCH(EPS!$F5677,NoSettings!$A$2:$A$6843,0),MATCH(EPS!Y$2,NoSettings!$C$1:$AH$1,0))</f>
        <v>0</v>
      </c>
      <c r="Z5677">
        <f>INDEX(NoSettings!$C$2:$AH$6843,MATCH(EPS!$F5677,NoSettings!$A$2:$A$6843,0),MATCH(EPS!Z$2,NoSettings!$C$1:$AH$1,0))</f>
        <v>0</v>
      </c>
      <c r="AA5677">
        <f>INDEX(NoSettings!$C$2:$AH$6843,MATCH(EPS!$F5677,NoSettings!$A$2:$A$6843,0),MATCH(EPS!AA$2,NoSettings!$C$1:$AH$1,0))</f>
        <v>0</v>
      </c>
      <c r="AB5677">
        <f>INDEX(NoSettings!$C$2:$AH$6843,MATCH(EPS!$F5677,NoSettings!$A$2:$A$6843,0),MATCH(EPS!AB$2,NoSettings!$C$1:$AH$1,0))</f>
        <v>0</v>
      </c>
      <c r="AC5677">
        <f>INDEX(NoSettings!$C$2:$AH$6843,MATCH(EPS!$F5677,NoSettings!$A$2:$A$6843,0),MATCH(EPS!AC$2,NoSettings!$C$1:$AH$1,0))</f>
        <v>0</v>
      </c>
      <c r="AD5677">
        <f>INDEX(NoSettings!$C$2:$AH$6843,MATCH(EPS!$F5677,NoSettings!$A$2:$A$6843,0),MATCH(EPS!AD$2,NoSettings!$C$1:$AH$1,0))</f>
        <v>0</v>
      </c>
      <c r="AE5677">
        <f>INDEX(NoSettings!$C$2:$AH$6843,MATCH(EPS!$F5677,NoSettings!$A$2:$A$6843,0),MATCH(EPS!AE$2,NoSettings!$C$1:$AH$1,0))</f>
        <v>0</v>
      </c>
      <c r="AF5677">
        <f>INDEX(NoSettings!$C$2:$AH$6843,MATCH(EPS!$F5677,NoSettings!$A$2:$A$6843,0),MATCH(EPS!AF$2,NoSettings!$C$1:$AH$1,0))</f>
        <v>0</v>
      </c>
      <c r="AG5677">
        <f>INDEX(NoSettings!$C$2:$AH$6843,MATCH(EPS!$F5677,NoSettings!$A$2:$A$6843,0),MATCH(EPS!AG$2,NoSettings!$C$1:$AH$1,0))</f>
        <v>0</v>
      </c>
      <c r="AH5677">
        <f>INDEX(NoSettings!$C$2:$AH$6843,MATCH(EPS!$F5677,NoSettings!$A$2:$A$6843,0),MATCH(EPS!AH$2,NoSettings!$C$1:$AH$1,0))</f>
        <v>0</v>
      </c>
      <c r="AI5677">
        <f>INDEX(NoSettings!$C$2:$AH$6843,MATCH(EPS!$F5677,NoSettings!$A$2:$A$6843,0),MATCH(EPS!AI$2,NoSettings!$C$1:$AH$1,0))</f>
        <v>0</v>
      </c>
      <c r="AJ5677">
        <f>INDEX(NoSettings!$C$2:$AH$6843,MATCH(EPS!$F5677,NoSettings!$A$2:$A$6843,0),MATCH(EPS!AJ$2,NoSettings!$C$1:$AH$1,0))</f>
        <v>0</v>
      </c>
      <c r="AK5677">
        <f>INDEX(NoSettings!$C$2:$AH$6843,MATCH(EPS!$F5677,NoSettings!$A$2:$A$6843,0),MATCH(EPS!AK$2,NoSettings!$C$1:$AH$1,0))</f>
        <v>0</v>
      </c>
    </row>
    <row r="5678" spans="1:37" hidden="1" x14ac:dyDescent="0.25">
      <c r="A5678" s="63" t="s">
        <v>8043</v>
      </c>
      <c r="B5678" t="s">
        <v>7940</v>
      </c>
      <c r="C5678" t="s">
        <v>7920</v>
      </c>
      <c r="D5678" t="s">
        <v>8027</v>
      </c>
      <c r="E5678"/>
      <c r="F5678" t="s">
        <v>5677</v>
      </c>
      <c r="G5678">
        <f>INDEX(NoSettings!$C$2:$AH$6843,MATCH(EPS!$F5678,NoSettings!$A$2:$A$6843,0),MATCH(EPS!G$2,NoSettings!$C$1:$AH$1,0))</f>
        <v>0</v>
      </c>
      <c r="H5678">
        <f>INDEX(NoSettings!$C$2:$AH$6843,MATCH(EPS!$F5678,NoSettings!$A$2:$A$6843,0),MATCH(EPS!H$2,NoSettings!$C$1:$AH$1,0))</f>
        <v>0</v>
      </c>
      <c r="I5678">
        <f>INDEX(NoSettings!$C$2:$AH$6843,MATCH(EPS!$F5678,NoSettings!$A$2:$A$6843,0),MATCH(EPS!I$2,NoSettings!$C$1:$AH$1,0))</f>
        <v>0</v>
      </c>
      <c r="J5678">
        <f>INDEX(NoSettings!$C$2:$AH$6843,MATCH(EPS!$F5678,NoSettings!$A$2:$A$6843,0),MATCH(EPS!J$2,NoSettings!$C$1:$AH$1,0))</f>
        <v>0</v>
      </c>
      <c r="K5678">
        <f>INDEX(NoSettings!$C$2:$AH$6843,MATCH(EPS!$F5678,NoSettings!$A$2:$A$6843,0),MATCH(EPS!K$2,NoSettings!$C$1:$AH$1,0))</f>
        <v>0</v>
      </c>
      <c r="L5678">
        <f>INDEX(NoSettings!$C$2:$AH$6843,MATCH(EPS!$F5678,NoSettings!$A$2:$A$6843,0),MATCH(EPS!L$2,NoSettings!$C$1:$AH$1,0))</f>
        <v>0</v>
      </c>
      <c r="M5678">
        <f>INDEX(NoSettings!$C$2:$AH$6843,MATCH(EPS!$F5678,NoSettings!$A$2:$A$6843,0),MATCH(EPS!M$2,NoSettings!$C$1:$AH$1,0))</f>
        <v>0</v>
      </c>
      <c r="N5678">
        <f>INDEX(NoSettings!$C$2:$AH$6843,MATCH(EPS!$F5678,NoSettings!$A$2:$A$6843,0),MATCH(EPS!N$2,NoSettings!$C$1:$AH$1,0))</f>
        <v>0</v>
      </c>
      <c r="O5678">
        <f>INDEX(NoSettings!$C$2:$AH$6843,MATCH(EPS!$F5678,NoSettings!$A$2:$A$6843,0),MATCH(EPS!O$2,NoSettings!$C$1:$AH$1,0))</f>
        <v>0</v>
      </c>
      <c r="P5678">
        <f>INDEX(NoSettings!$C$2:$AH$6843,MATCH(EPS!$F5678,NoSettings!$A$2:$A$6843,0),MATCH(EPS!P$2,NoSettings!$C$1:$AH$1,0))</f>
        <v>0</v>
      </c>
      <c r="Q5678">
        <f>INDEX(NoSettings!$C$2:$AH$6843,MATCH(EPS!$F5678,NoSettings!$A$2:$A$6843,0),MATCH(EPS!Q$2,NoSettings!$C$1:$AH$1,0))</f>
        <v>0</v>
      </c>
      <c r="R5678">
        <f>INDEX(NoSettings!$C$2:$AH$6843,MATCH(EPS!$F5678,NoSettings!$A$2:$A$6843,0),MATCH(EPS!R$2,NoSettings!$C$1:$AH$1,0))</f>
        <v>0</v>
      </c>
      <c r="S5678">
        <f>INDEX(NoSettings!$C$2:$AH$6843,MATCH(EPS!$F5678,NoSettings!$A$2:$A$6843,0),MATCH(EPS!S$2,NoSettings!$C$1:$AH$1,0))</f>
        <v>0</v>
      </c>
      <c r="T5678">
        <f>INDEX(NoSettings!$C$2:$AH$6843,MATCH(EPS!$F5678,NoSettings!$A$2:$A$6843,0),MATCH(EPS!T$2,NoSettings!$C$1:$AH$1,0))</f>
        <v>0</v>
      </c>
      <c r="U5678">
        <f>INDEX(NoSettings!$C$2:$AH$6843,MATCH(EPS!$F5678,NoSettings!$A$2:$A$6843,0),MATCH(EPS!U$2,NoSettings!$C$1:$AH$1,0))</f>
        <v>0</v>
      </c>
      <c r="V5678">
        <f>INDEX(NoSettings!$C$2:$AH$6843,MATCH(EPS!$F5678,NoSettings!$A$2:$A$6843,0),MATCH(EPS!V$2,NoSettings!$C$1:$AH$1,0))</f>
        <v>0</v>
      </c>
      <c r="W5678">
        <f>INDEX(NoSettings!$C$2:$AH$6843,MATCH(EPS!$F5678,NoSettings!$A$2:$A$6843,0),MATCH(EPS!W$2,NoSettings!$C$1:$AH$1,0))</f>
        <v>0</v>
      </c>
      <c r="X5678">
        <f>INDEX(NoSettings!$C$2:$AH$6843,MATCH(EPS!$F5678,NoSettings!$A$2:$A$6843,0),MATCH(EPS!X$2,NoSettings!$C$1:$AH$1,0))</f>
        <v>0</v>
      </c>
      <c r="Y5678">
        <f>INDEX(NoSettings!$C$2:$AH$6843,MATCH(EPS!$F5678,NoSettings!$A$2:$A$6843,0),MATCH(EPS!Y$2,NoSettings!$C$1:$AH$1,0))</f>
        <v>0</v>
      </c>
      <c r="Z5678">
        <f>INDEX(NoSettings!$C$2:$AH$6843,MATCH(EPS!$F5678,NoSettings!$A$2:$A$6843,0),MATCH(EPS!Z$2,NoSettings!$C$1:$AH$1,0))</f>
        <v>0</v>
      </c>
      <c r="AA5678">
        <f>INDEX(NoSettings!$C$2:$AH$6843,MATCH(EPS!$F5678,NoSettings!$A$2:$A$6843,0),MATCH(EPS!AA$2,NoSettings!$C$1:$AH$1,0))</f>
        <v>0</v>
      </c>
      <c r="AB5678">
        <f>INDEX(NoSettings!$C$2:$AH$6843,MATCH(EPS!$F5678,NoSettings!$A$2:$A$6843,0),MATCH(EPS!AB$2,NoSettings!$C$1:$AH$1,0))</f>
        <v>0</v>
      </c>
      <c r="AC5678">
        <f>INDEX(NoSettings!$C$2:$AH$6843,MATCH(EPS!$F5678,NoSettings!$A$2:$A$6843,0),MATCH(EPS!AC$2,NoSettings!$C$1:$AH$1,0))</f>
        <v>0</v>
      </c>
      <c r="AD5678">
        <f>INDEX(NoSettings!$C$2:$AH$6843,MATCH(EPS!$F5678,NoSettings!$A$2:$A$6843,0),MATCH(EPS!AD$2,NoSettings!$C$1:$AH$1,0))</f>
        <v>0</v>
      </c>
      <c r="AE5678">
        <f>INDEX(NoSettings!$C$2:$AH$6843,MATCH(EPS!$F5678,NoSettings!$A$2:$A$6843,0),MATCH(EPS!AE$2,NoSettings!$C$1:$AH$1,0))</f>
        <v>0</v>
      </c>
      <c r="AF5678">
        <f>INDEX(NoSettings!$C$2:$AH$6843,MATCH(EPS!$F5678,NoSettings!$A$2:$A$6843,0),MATCH(EPS!AF$2,NoSettings!$C$1:$AH$1,0))</f>
        <v>0</v>
      </c>
      <c r="AG5678">
        <f>INDEX(NoSettings!$C$2:$AH$6843,MATCH(EPS!$F5678,NoSettings!$A$2:$A$6843,0),MATCH(EPS!AG$2,NoSettings!$C$1:$AH$1,0))</f>
        <v>0</v>
      </c>
      <c r="AH5678">
        <f>INDEX(NoSettings!$C$2:$AH$6843,MATCH(EPS!$F5678,NoSettings!$A$2:$A$6843,0),MATCH(EPS!AH$2,NoSettings!$C$1:$AH$1,0))</f>
        <v>0</v>
      </c>
      <c r="AI5678">
        <f>INDEX(NoSettings!$C$2:$AH$6843,MATCH(EPS!$F5678,NoSettings!$A$2:$A$6843,0),MATCH(EPS!AI$2,NoSettings!$C$1:$AH$1,0))</f>
        <v>0</v>
      </c>
      <c r="AJ5678">
        <f>INDEX(NoSettings!$C$2:$AH$6843,MATCH(EPS!$F5678,NoSettings!$A$2:$A$6843,0),MATCH(EPS!AJ$2,NoSettings!$C$1:$AH$1,0))</f>
        <v>0</v>
      </c>
      <c r="AK5678">
        <f>INDEX(NoSettings!$C$2:$AH$6843,MATCH(EPS!$F5678,NoSettings!$A$2:$A$6843,0),MATCH(EPS!AK$2,NoSettings!$C$1:$AH$1,0))</f>
        <v>0</v>
      </c>
    </row>
    <row r="5679" spans="1:37" hidden="1" x14ac:dyDescent="0.25">
      <c r="A5679" s="63" t="s">
        <v>8043</v>
      </c>
      <c r="B5679" t="s">
        <v>7940</v>
      </c>
      <c r="C5679" t="s">
        <v>7920</v>
      </c>
      <c r="D5679" t="s">
        <v>8028</v>
      </c>
      <c r="E5679"/>
      <c r="F5679" t="s">
        <v>5678</v>
      </c>
      <c r="G5679">
        <f>INDEX(NoSettings!$C$2:$AH$6843,MATCH(EPS!$F5679,NoSettings!$A$2:$A$6843,0),MATCH(EPS!G$2,NoSettings!$C$1:$AH$1,0))</f>
        <v>0</v>
      </c>
      <c r="H5679">
        <f>INDEX(NoSettings!$C$2:$AH$6843,MATCH(EPS!$F5679,NoSettings!$A$2:$A$6843,0),MATCH(EPS!H$2,NoSettings!$C$1:$AH$1,0))</f>
        <v>0</v>
      </c>
      <c r="I5679">
        <f>INDEX(NoSettings!$C$2:$AH$6843,MATCH(EPS!$F5679,NoSettings!$A$2:$A$6843,0),MATCH(EPS!I$2,NoSettings!$C$1:$AH$1,0))</f>
        <v>0</v>
      </c>
      <c r="J5679">
        <f>INDEX(NoSettings!$C$2:$AH$6843,MATCH(EPS!$F5679,NoSettings!$A$2:$A$6843,0),MATCH(EPS!J$2,NoSettings!$C$1:$AH$1,0))</f>
        <v>0</v>
      </c>
      <c r="K5679">
        <f>INDEX(NoSettings!$C$2:$AH$6843,MATCH(EPS!$F5679,NoSettings!$A$2:$A$6843,0),MATCH(EPS!K$2,NoSettings!$C$1:$AH$1,0))</f>
        <v>0</v>
      </c>
      <c r="L5679">
        <f>INDEX(NoSettings!$C$2:$AH$6843,MATCH(EPS!$F5679,NoSettings!$A$2:$A$6843,0),MATCH(EPS!L$2,NoSettings!$C$1:$AH$1,0))</f>
        <v>0</v>
      </c>
      <c r="M5679">
        <f>INDEX(NoSettings!$C$2:$AH$6843,MATCH(EPS!$F5679,NoSettings!$A$2:$A$6843,0),MATCH(EPS!M$2,NoSettings!$C$1:$AH$1,0))</f>
        <v>0</v>
      </c>
      <c r="N5679">
        <f>INDEX(NoSettings!$C$2:$AH$6843,MATCH(EPS!$F5679,NoSettings!$A$2:$A$6843,0),MATCH(EPS!N$2,NoSettings!$C$1:$AH$1,0))</f>
        <v>0</v>
      </c>
      <c r="O5679">
        <f>INDEX(NoSettings!$C$2:$AH$6843,MATCH(EPS!$F5679,NoSettings!$A$2:$A$6843,0),MATCH(EPS!O$2,NoSettings!$C$1:$AH$1,0))</f>
        <v>0</v>
      </c>
      <c r="P5679">
        <f>INDEX(NoSettings!$C$2:$AH$6843,MATCH(EPS!$F5679,NoSettings!$A$2:$A$6843,0),MATCH(EPS!P$2,NoSettings!$C$1:$AH$1,0))</f>
        <v>0</v>
      </c>
      <c r="Q5679">
        <f>INDEX(NoSettings!$C$2:$AH$6843,MATCH(EPS!$F5679,NoSettings!$A$2:$A$6843,0),MATCH(EPS!Q$2,NoSettings!$C$1:$AH$1,0))</f>
        <v>0</v>
      </c>
      <c r="R5679">
        <f>INDEX(NoSettings!$C$2:$AH$6843,MATCH(EPS!$F5679,NoSettings!$A$2:$A$6843,0),MATCH(EPS!R$2,NoSettings!$C$1:$AH$1,0))</f>
        <v>0</v>
      </c>
      <c r="S5679">
        <f>INDEX(NoSettings!$C$2:$AH$6843,MATCH(EPS!$F5679,NoSettings!$A$2:$A$6843,0),MATCH(EPS!S$2,NoSettings!$C$1:$AH$1,0))</f>
        <v>0</v>
      </c>
      <c r="T5679">
        <f>INDEX(NoSettings!$C$2:$AH$6843,MATCH(EPS!$F5679,NoSettings!$A$2:$A$6843,0),MATCH(EPS!T$2,NoSettings!$C$1:$AH$1,0))</f>
        <v>0</v>
      </c>
      <c r="U5679">
        <f>INDEX(NoSettings!$C$2:$AH$6843,MATCH(EPS!$F5679,NoSettings!$A$2:$A$6843,0),MATCH(EPS!U$2,NoSettings!$C$1:$AH$1,0))</f>
        <v>0</v>
      </c>
      <c r="V5679">
        <f>INDEX(NoSettings!$C$2:$AH$6843,MATCH(EPS!$F5679,NoSettings!$A$2:$A$6843,0),MATCH(EPS!V$2,NoSettings!$C$1:$AH$1,0))</f>
        <v>0</v>
      </c>
      <c r="W5679">
        <f>INDEX(NoSettings!$C$2:$AH$6843,MATCH(EPS!$F5679,NoSettings!$A$2:$A$6843,0),MATCH(EPS!W$2,NoSettings!$C$1:$AH$1,0))</f>
        <v>0</v>
      </c>
      <c r="X5679">
        <f>INDEX(NoSettings!$C$2:$AH$6843,MATCH(EPS!$F5679,NoSettings!$A$2:$A$6843,0),MATCH(EPS!X$2,NoSettings!$C$1:$AH$1,0))</f>
        <v>0</v>
      </c>
      <c r="Y5679">
        <f>INDEX(NoSettings!$C$2:$AH$6843,MATCH(EPS!$F5679,NoSettings!$A$2:$A$6843,0),MATCH(EPS!Y$2,NoSettings!$C$1:$AH$1,0))</f>
        <v>0</v>
      </c>
      <c r="Z5679">
        <f>INDEX(NoSettings!$C$2:$AH$6843,MATCH(EPS!$F5679,NoSettings!$A$2:$A$6843,0),MATCH(EPS!Z$2,NoSettings!$C$1:$AH$1,0))</f>
        <v>0</v>
      </c>
      <c r="AA5679">
        <f>INDEX(NoSettings!$C$2:$AH$6843,MATCH(EPS!$F5679,NoSettings!$A$2:$A$6843,0),MATCH(EPS!AA$2,NoSettings!$C$1:$AH$1,0))</f>
        <v>0</v>
      </c>
      <c r="AB5679">
        <f>INDEX(NoSettings!$C$2:$AH$6843,MATCH(EPS!$F5679,NoSettings!$A$2:$A$6843,0),MATCH(EPS!AB$2,NoSettings!$C$1:$AH$1,0))</f>
        <v>0</v>
      </c>
      <c r="AC5679">
        <f>INDEX(NoSettings!$C$2:$AH$6843,MATCH(EPS!$F5679,NoSettings!$A$2:$A$6843,0),MATCH(EPS!AC$2,NoSettings!$C$1:$AH$1,0))</f>
        <v>0</v>
      </c>
      <c r="AD5679">
        <f>INDEX(NoSettings!$C$2:$AH$6843,MATCH(EPS!$F5679,NoSettings!$A$2:$A$6843,0),MATCH(EPS!AD$2,NoSettings!$C$1:$AH$1,0))</f>
        <v>0</v>
      </c>
      <c r="AE5679">
        <f>INDEX(NoSettings!$C$2:$AH$6843,MATCH(EPS!$F5679,NoSettings!$A$2:$A$6843,0),MATCH(EPS!AE$2,NoSettings!$C$1:$AH$1,0))</f>
        <v>0</v>
      </c>
      <c r="AF5679">
        <f>INDEX(NoSettings!$C$2:$AH$6843,MATCH(EPS!$F5679,NoSettings!$A$2:$A$6843,0),MATCH(EPS!AF$2,NoSettings!$C$1:$AH$1,0))</f>
        <v>0</v>
      </c>
      <c r="AG5679">
        <f>INDEX(NoSettings!$C$2:$AH$6843,MATCH(EPS!$F5679,NoSettings!$A$2:$A$6843,0),MATCH(EPS!AG$2,NoSettings!$C$1:$AH$1,0))</f>
        <v>0</v>
      </c>
      <c r="AH5679">
        <f>INDEX(NoSettings!$C$2:$AH$6843,MATCH(EPS!$F5679,NoSettings!$A$2:$A$6843,0),MATCH(EPS!AH$2,NoSettings!$C$1:$AH$1,0))</f>
        <v>0</v>
      </c>
      <c r="AI5679">
        <f>INDEX(NoSettings!$C$2:$AH$6843,MATCH(EPS!$F5679,NoSettings!$A$2:$A$6843,0),MATCH(EPS!AI$2,NoSettings!$C$1:$AH$1,0))</f>
        <v>0</v>
      </c>
      <c r="AJ5679">
        <f>INDEX(NoSettings!$C$2:$AH$6843,MATCH(EPS!$F5679,NoSettings!$A$2:$A$6843,0),MATCH(EPS!AJ$2,NoSettings!$C$1:$AH$1,0))</f>
        <v>0</v>
      </c>
      <c r="AK5679">
        <f>INDEX(NoSettings!$C$2:$AH$6843,MATCH(EPS!$F5679,NoSettings!$A$2:$A$6843,0),MATCH(EPS!AK$2,NoSettings!$C$1:$AH$1,0))</f>
        <v>0</v>
      </c>
    </row>
    <row r="5680" spans="1:37" hidden="1" x14ac:dyDescent="0.25">
      <c r="A5680" s="63" t="s">
        <v>8043</v>
      </c>
      <c r="B5680" t="s">
        <v>7940</v>
      </c>
      <c r="C5680" t="s">
        <v>7920</v>
      </c>
      <c r="D5680" t="s">
        <v>8029</v>
      </c>
      <c r="E5680"/>
      <c r="F5680" t="s">
        <v>5679</v>
      </c>
      <c r="G5680">
        <f>INDEX(NoSettings!$C$2:$AH$6843,MATCH(EPS!$F5680,NoSettings!$A$2:$A$6843,0),MATCH(EPS!G$2,NoSettings!$C$1:$AH$1,0))</f>
        <v>0</v>
      </c>
      <c r="H5680">
        <f>INDEX(NoSettings!$C$2:$AH$6843,MATCH(EPS!$F5680,NoSettings!$A$2:$A$6843,0),MATCH(EPS!H$2,NoSettings!$C$1:$AH$1,0))</f>
        <v>0</v>
      </c>
      <c r="I5680">
        <f>INDEX(NoSettings!$C$2:$AH$6843,MATCH(EPS!$F5680,NoSettings!$A$2:$A$6843,0),MATCH(EPS!I$2,NoSettings!$C$1:$AH$1,0))</f>
        <v>0</v>
      </c>
      <c r="J5680">
        <f>INDEX(NoSettings!$C$2:$AH$6843,MATCH(EPS!$F5680,NoSettings!$A$2:$A$6843,0),MATCH(EPS!J$2,NoSettings!$C$1:$AH$1,0))</f>
        <v>0</v>
      </c>
      <c r="K5680">
        <f>INDEX(NoSettings!$C$2:$AH$6843,MATCH(EPS!$F5680,NoSettings!$A$2:$A$6843,0),MATCH(EPS!K$2,NoSettings!$C$1:$AH$1,0))</f>
        <v>0</v>
      </c>
      <c r="L5680">
        <f>INDEX(NoSettings!$C$2:$AH$6843,MATCH(EPS!$F5680,NoSettings!$A$2:$A$6843,0),MATCH(EPS!L$2,NoSettings!$C$1:$AH$1,0))</f>
        <v>0</v>
      </c>
      <c r="M5680">
        <f>INDEX(NoSettings!$C$2:$AH$6843,MATCH(EPS!$F5680,NoSettings!$A$2:$A$6843,0),MATCH(EPS!M$2,NoSettings!$C$1:$AH$1,0))</f>
        <v>0</v>
      </c>
      <c r="N5680">
        <f>INDEX(NoSettings!$C$2:$AH$6843,MATCH(EPS!$F5680,NoSettings!$A$2:$A$6843,0),MATCH(EPS!N$2,NoSettings!$C$1:$AH$1,0))</f>
        <v>0</v>
      </c>
      <c r="O5680">
        <f>INDEX(NoSettings!$C$2:$AH$6843,MATCH(EPS!$F5680,NoSettings!$A$2:$A$6843,0),MATCH(EPS!O$2,NoSettings!$C$1:$AH$1,0))</f>
        <v>0</v>
      </c>
      <c r="P5680">
        <f>INDEX(NoSettings!$C$2:$AH$6843,MATCH(EPS!$F5680,NoSettings!$A$2:$A$6843,0),MATCH(EPS!P$2,NoSettings!$C$1:$AH$1,0))</f>
        <v>0</v>
      </c>
      <c r="Q5680">
        <f>INDEX(NoSettings!$C$2:$AH$6843,MATCH(EPS!$F5680,NoSettings!$A$2:$A$6843,0),MATCH(EPS!Q$2,NoSettings!$C$1:$AH$1,0))</f>
        <v>0</v>
      </c>
      <c r="R5680">
        <f>INDEX(NoSettings!$C$2:$AH$6843,MATCH(EPS!$F5680,NoSettings!$A$2:$A$6843,0),MATCH(EPS!R$2,NoSettings!$C$1:$AH$1,0))</f>
        <v>0</v>
      </c>
      <c r="S5680">
        <f>INDEX(NoSettings!$C$2:$AH$6843,MATCH(EPS!$F5680,NoSettings!$A$2:$A$6843,0),MATCH(EPS!S$2,NoSettings!$C$1:$AH$1,0))</f>
        <v>0</v>
      </c>
      <c r="T5680">
        <f>INDEX(NoSettings!$C$2:$AH$6843,MATCH(EPS!$F5680,NoSettings!$A$2:$A$6843,0),MATCH(EPS!T$2,NoSettings!$C$1:$AH$1,0))</f>
        <v>0</v>
      </c>
      <c r="U5680">
        <f>INDEX(NoSettings!$C$2:$AH$6843,MATCH(EPS!$F5680,NoSettings!$A$2:$A$6843,0),MATCH(EPS!U$2,NoSettings!$C$1:$AH$1,0))</f>
        <v>0</v>
      </c>
      <c r="V5680">
        <f>INDEX(NoSettings!$C$2:$AH$6843,MATCH(EPS!$F5680,NoSettings!$A$2:$A$6843,0),MATCH(EPS!V$2,NoSettings!$C$1:$AH$1,0))</f>
        <v>0</v>
      </c>
      <c r="W5680">
        <f>INDEX(NoSettings!$C$2:$AH$6843,MATCH(EPS!$F5680,NoSettings!$A$2:$A$6843,0),MATCH(EPS!W$2,NoSettings!$C$1:$AH$1,0))</f>
        <v>0</v>
      </c>
      <c r="X5680">
        <f>INDEX(NoSettings!$C$2:$AH$6843,MATCH(EPS!$F5680,NoSettings!$A$2:$A$6843,0),MATCH(EPS!X$2,NoSettings!$C$1:$AH$1,0))</f>
        <v>0</v>
      </c>
      <c r="Y5680">
        <f>INDEX(NoSettings!$C$2:$AH$6843,MATCH(EPS!$F5680,NoSettings!$A$2:$A$6843,0),MATCH(EPS!Y$2,NoSettings!$C$1:$AH$1,0))</f>
        <v>0</v>
      </c>
      <c r="Z5680">
        <f>INDEX(NoSettings!$C$2:$AH$6843,MATCH(EPS!$F5680,NoSettings!$A$2:$A$6843,0),MATCH(EPS!Z$2,NoSettings!$C$1:$AH$1,0))</f>
        <v>0</v>
      </c>
      <c r="AA5680">
        <f>INDEX(NoSettings!$C$2:$AH$6843,MATCH(EPS!$F5680,NoSettings!$A$2:$A$6843,0),MATCH(EPS!AA$2,NoSettings!$C$1:$AH$1,0))</f>
        <v>0</v>
      </c>
      <c r="AB5680">
        <f>INDEX(NoSettings!$C$2:$AH$6843,MATCH(EPS!$F5680,NoSettings!$A$2:$A$6843,0),MATCH(EPS!AB$2,NoSettings!$C$1:$AH$1,0))</f>
        <v>0</v>
      </c>
      <c r="AC5680">
        <f>INDEX(NoSettings!$C$2:$AH$6843,MATCH(EPS!$F5680,NoSettings!$A$2:$A$6843,0),MATCH(EPS!AC$2,NoSettings!$C$1:$AH$1,0))</f>
        <v>0</v>
      </c>
      <c r="AD5680">
        <f>INDEX(NoSettings!$C$2:$AH$6843,MATCH(EPS!$F5680,NoSettings!$A$2:$A$6843,0),MATCH(EPS!AD$2,NoSettings!$C$1:$AH$1,0))</f>
        <v>0</v>
      </c>
      <c r="AE5680">
        <f>INDEX(NoSettings!$C$2:$AH$6843,MATCH(EPS!$F5680,NoSettings!$A$2:$A$6843,0),MATCH(EPS!AE$2,NoSettings!$C$1:$AH$1,0))</f>
        <v>0</v>
      </c>
      <c r="AF5680">
        <f>INDEX(NoSettings!$C$2:$AH$6843,MATCH(EPS!$F5680,NoSettings!$A$2:$A$6843,0),MATCH(EPS!AF$2,NoSettings!$C$1:$AH$1,0))</f>
        <v>0</v>
      </c>
      <c r="AG5680">
        <f>INDEX(NoSettings!$C$2:$AH$6843,MATCH(EPS!$F5680,NoSettings!$A$2:$A$6843,0),MATCH(EPS!AG$2,NoSettings!$C$1:$AH$1,0))</f>
        <v>0</v>
      </c>
      <c r="AH5680">
        <f>INDEX(NoSettings!$C$2:$AH$6843,MATCH(EPS!$F5680,NoSettings!$A$2:$A$6843,0),MATCH(EPS!AH$2,NoSettings!$C$1:$AH$1,0))</f>
        <v>0</v>
      </c>
      <c r="AI5680">
        <f>INDEX(NoSettings!$C$2:$AH$6843,MATCH(EPS!$F5680,NoSettings!$A$2:$A$6843,0),MATCH(EPS!AI$2,NoSettings!$C$1:$AH$1,0))</f>
        <v>0</v>
      </c>
      <c r="AJ5680">
        <f>INDEX(NoSettings!$C$2:$AH$6843,MATCH(EPS!$F5680,NoSettings!$A$2:$A$6843,0),MATCH(EPS!AJ$2,NoSettings!$C$1:$AH$1,0))</f>
        <v>0</v>
      </c>
      <c r="AK5680">
        <f>INDEX(NoSettings!$C$2:$AH$6843,MATCH(EPS!$F5680,NoSettings!$A$2:$A$6843,0),MATCH(EPS!AK$2,NoSettings!$C$1:$AH$1,0))</f>
        <v>0</v>
      </c>
    </row>
    <row r="5681" spans="1:37" hidden="1" x14ac:dyDescent="0.25">
      <c r="A5681" s="63" t="s">
        <v>8043</v>
      </c>
      <c r="B5681" t="s">
        <v>7940</v>
      </c>
      <c r="C5681" t="s">
        <v>7920</v>
      </c>
      <c r="D5681" t="s">
        <v>8030</v>
      </c>
      <c r="E5681"/>
      <c r="F5681" t="s">
        <v>5680</v>
      </c>
      <c r="G5681">
        <f>INDEX(NoSettings!$C$2:$AH$6843,MATCH(EPS!$F5681,NoSettings!$A$2:$A$6843,0),MATCH(EPS!G$2,NoSettings!$C$1:$AH$1,0))</f>
        <v>0</v>
      </c>
      <c r="H5681">
        <f>INDEX(NoSettings!$C$2:$AH$6843,MATCH(EPS!$F5681,NoSettings!$A$2:$A$6843,0),MATCH(EPS!H$2,NoSettings!$C$1:$AH$1,0))</f>
        <v>0</v>
      </c>
      <c r="I5681">
        <f>INDEX(NoSettings!$C$2:$AH$6843,MATCH(EPS!$F5681,NoSettings!$A$2:$A$6843,0),MATCH(EPS!I$2,NoSettings!$C$1:$AH$1,0))</f>
        <v>0</v>
      </c>
      <c r="J5681">
        <f>INDEX(NoSettings!$C$2:$AH$6843,MATCH(EPS!$F5681,NoSettings!$A$2:$A$6843,0),MATCH(EPS!J$2,NoSettings!$C$1:$AH$1,0))</f>
        <v>0</v>
      </c>
      <c r="K5681">
        <f>INDEX(NoSettings!$C$2:$AH$6843,MATCH(EPS!$F5681,NoSettings!$A$2:$A$6843,0),MATCH(EPS!K$2,NoSettings!$C$1:$AH$1,0))</f>
        <v>0</v>
      </c>
      <c r="L5681">
        <f>INDEX(NoSettings!$C$2:$AH$6843,MATCH(EPS!$F5681,NoSettings!$A$2:$A$6843,0),MATCH(EPS!L$2,NoSettings!$C$1:$AH$1,0))</f>
        <v>0</v>
      </c>
      <c r="M5681">
        <f>INDEX(NoSettings!$C$2:$AH$6843,MATCH(EPS!$F5681,NoSettings!$A$2:$A$6843,0),MATCH(EPS!M$2,NoSettings!$C$1:$AH$1,0))</f>
        <v>0</v>
      </c>
      <c r="N5681">
        <f>INDEX(NoSettings!$C$2:$AH$6843,MATCH(EPS!$F5681,NoSettings!$A$2:$A$6843,0),MATCH(EPS!N$2,NoSettings!$C$1:$AH$1,0))</f>
        <v>0</v>
      </c>
      <c r="O5681">
        <f>INDEX(NoSettings!$C$2:$AH$6843,MATCH(EPS!$F5681,NoSettings!$A$2:$A$6843,0),MATCH(EPS!O$2,NoSettings!$C$1:$AH$1,0))</f>
        <v>0</v>
      </c>
      <c r="P5681">
        <f>INDEX(NoSettings!$C$2:$AH$6843,MATCH(EPS!$F5681,NoSettings!$A$2:$A$6843,0),MATCH(EPS!P$2,NoSettings!$C$1:$AH$1,0))</f>
        <v>0</v>
      </c>
      <c r="Q5681">
        <f>INDEX(NoSettings!$C$2:$AH$6843,MATCH(EPS!$F5681,NoSettings!$A$2:$A$6843,0),MATCH(EPS!Q$2,NoSettings!$C$1:$AH$1,0))</f>
        <v>0</v>
      </c>
      <c r="R5681">
        <f>INDEX(NoSettings!$C$2:$AH$6843,MATCH(EPS!$F5681,NoSettings!$A$2:$A$6843,0),MATCH(EPS!R$2,NoSettings!$C$1:$AH$1,0))</f>
        <v>0</v>
      </c>
      <c r="S5681">
        <f>INDEX(NoSettings!$C$2:$AH$6843,MATCH(EPS!$F5681,NoSettings!$A$2:$A$6843,0),MATCH(EPS!S$2,NoSettings!$C$1:$AH$1,0))</f>
        <v>0</v>
      </c>
      <c r="T5681">
        <f>INDEX(NoSettings!$C$2:$AH$6843,MATCH(EPS!$F5681,NoSettings!$A$2:$A$6843,0),MATCH(EPS!T$2,NoSettings!$C$1:$AH$1,0))</f>
        <v>0</v>
      </c>
      <c r="U5681">
        <f>INDEX(NoSettings!$C$2:$AH$6843,MATCH(EPS!$F5681,NoSettings!$A$2:$A$6843,0),MATCH(EPS!U$2,NoSettings!$C$1:$AH$1,0))</f>
        <v>0</v>
      </c>
      <c r="V5681">
        <f>INDEX(NoSettings!$C$2:$AH$6843,MATCH(EPS!$F5681,NoSettings!$A$2:$A$6843,0),MATCH(EPS!V$2,NoSettings!$C$1:$AH$1,0))</f>
        <v>0</v>
      </c>
      <c r="W5681">
        <f>INDEX(NoSettings!$C$2:$AH$6843,MATCH(EPS!$F5681,NoSettings!$A$2:$A$6843,0),MATCH(EPS!W$2,NoSettings!$C$1:$AH$1,0))</f>
        <v>0</v>
      </c>
      <c r="X5681">
        <f>INDEX(NoSettings!$C$2:$AH$6843,MATCH(EPS!$F5681,NoSettings!$A$2:$A$6843,0),MATCH(EPS!X$2,NoSettings!$C$1:$AH$1,0))</f>
        <v>0</v>
      </c>
      <c r="Y5681">
        <f>INDEX(NoSettings!$C$2:$AH$6843,MATCH(EPS!$F5681,NoSettings!$A$2:$A$6843,0),MATCH(EPS!Y$2,NoSettings!$C$1:$AH$1,0))</f>
        <v>0</v>
      </c>
      <c r="Z5681">
        <f>INDEX(NoSettings!$C$2:$AH$6843,MATCH(EPS!$F5681,NoSettings!$A$2:$A$6843,0),MATCH(EPS!Z$2,NoSettings!$C$1:$AH$1,0))</f>
        <v>0</v>
      </c>
      <c r="AA5681">
        <f>INDEX(NoSettings!$C$2:$AH$6843,MATCH(EPS!$F5681,NoSettings!$A$2:$A$6843,0),MATCH(EPS!AA$2,NoSettings!$C$1:$AH$1,0))</f>
        <v>0</v>
      </c>
      <c r="AB5681">
        <f>INDEX(NoSettings!$C$2:$AH$6843,MATCH(EPS!$F5681,NoSettings!$A$2:$A$6843,0),MATCH(EPS!AB$2,NoSettings!$C$1:$AH$1,0))</f>
        <v>0</v>
      </c>
      <c r="AC5681">
        <f>INDEX(NoSettings!$C$2:$AH$6843,MATCH(EPS!$F5681,NoSettings!$A$2:$A$6843,0),MATCH(EPS!AC$2,NoSettings!$C$1:$AH$1,0))</f>
        <v>0</v>
      </c>
      <c r="AD5681">
        <f>INDEX(NoSettings!$C$2:$AH$6843,MATCH(EPS!$F5681,NoSettings!$A$2:$A$6843,0),MATCH(EPS!AD$2,NoSettings!$C$1:$AH$1,0))</f>
        <v>0</v>
      </c>
      <c r="AE5681">
        <f>INDEX(NoSettings!$C$2:$AH$6843,MATCH(EPS!$F5681,NoSettings!$A$2:$A$6843,0),MATCH(EPS!AE$2,NoSettings!$C$1:$AH$1,0))</f>
        <v>0</v>
      </c>
      <c r="AF5681">
        <f>INDEX(NoSettings!$C$2:$AH$6843,MATCH(EPS!$F5681,NoSettings!$A$2:$A$6843,0),MATCH(EPS!AF$2,NoSettings!$C$1:$AH$1,0))</f>
        <v>0</v>
      </c>
      <c r="AG5681">
        <f>INDEX(NoSettings!$C$2:$AH$6843,MATCH(EPS!$F5681,NoSettings!$A$2:$A$6843,0),MATCH(EPS!AG$2,NoSettings!$C$1:$AH$1,0))</f>
        <v>0</v>
      </c>
      <c r="AH5681">
        <f>INDEX(NoSettings!$C$2:$AH$6843,MATCH(EPS!$F5681,NoSettings!$A$2:$A$6843,0),MATCH(EPS!AH$2,NoSettings!$C$1:$AH$1,0))</f>
        <v>0</v>
      </c>
      <c r="AI5681">
        <f>INDEX(NoSettings!$C$2:$AH$6843,MATCH(EPS!$F5681,NoSettings!$A$2:$A$6843,0),MATCH(EPS!AI$2,NoSettings!$C$1:$AH$1,0))</f>
        <v>0</v>
      </c>
      <c r="AJ5681">
        <f>INDEX(NoSettings!$C$2:$AH$6843,MATCH(EPS!$F5681,NoSettings!$A$2:$A$6843,0),MATCH(EPS!AJ$2,NoSettings!$C$1:$AH$1,0))</f>
        <v>0</v>
      </c>
      <c r="AK5681">
        <f>INDEX(NoSettings!$C$2:$AH$6843,MATCH(EPS!$F5681,NoSettings!$A$2:$A$6843,0),MATCH(EPS!AK$2,NoSettings!$C$1:$AH$1,0))</f>
        <v>0</v>
      </c>
    </row>
    <row r="5682" spans="1:37" hidden="1" x14ac:dyDescent="0.25">
      <c r="A5682" s="63" t="s">
        <v>8043</v>
      </c>
      <c r="B5682" t="s">
        <v>7940</v>
      </c>
      <c r="C5682" t="s">
        <v>7920</v>
      </c>
      <c r="D5682" t="s">
        <v>8031</v>
      </c>
      <c r="E5682"/>
      <c r="F5682" t="s">
        <v>5681</v>
      </c>
      <c r="G5682">
        <f>INDEX(NoSettings!$C$2:$AH$6843,MATCH(EPS!$F5682,NoSettings!$A$2:$A$6843,0),MATCH(EPS!G$2,NoSettings!$C$1:$AH$1,0))</f>
        <v>0</v>
      </c>
      <c r="H5682">
        <f>INDEX(NoSettings!$C$2:$AH$6843,MATCH(EPS!$F5682,NoSettings!$A$2:$A$6843,0),MATCH(EPS!H$2,NoSettings!$C$1:$AH$1,0))</f>
        <v>0</v>
      </c>
      <c r="I5682">
        <f>INDEX(NoSettings!$C$2:$AH$6843,MATCH(EPS!$F5682,NoSettings!$A$2:$A$6843,0),MATCH(EPS!I$2,NoSettings!$C$1:$AH$1,0))</f>
        <v>0</v>
      </c>
      <c r="J5682">
        <f>INDEX(NoSettings!$C$2:$AH$6843,MATCH(EPS!$F5682,NoSettings!$A$2:$A$6843,0),MATCH(EPS!J$2,NoSettings!$C$1:$AH$1,0))</f>
        <v>0</v>
      </c>
      <c r="K5682">
        <f>INDEX(NoSettings!$C$2:$AH$6843,MATCH(EPS!$F5682,NoSettings!$A$2:$A$6843,0),MATCH(EPS!K$2,NoSettings!$C$1:$AH$1,0))</f>
        <v>0</v>
      </c>
      <c r="L5682">
        <f>INDEX(NoSettings!$C$2:$AH$6843,MATCH(EPS!$F5682,NoSettings!$A$2:$A$6843,0),MATCH(EPS!L$2,NoSettings!$C$1:$AH$1,0))</f>
        <v>0</v>
      </c>
      <c r="M5682">
        <f>INDEX(NoSettings!$C$2:$AH$6843,MATCH(EPS!$F5682,NoSettings!$A$2:$A$6843,0),MATCH(EPS!M$2,NoSettings!$C$1:$AH$1,0))</f>
        <v>0</v>
      </c>
      <c r="N5682">
        <f>INDEX(NoSettings!$C$2:$AH$6843,MATCH(EPS!$F5682,NoSettings!$A$2:$A$6843,0),MATCH(EPS!N$2,NoSettings!$C$1:$AH$1,0))</f>
        <v>0</v>
      </c>
      <c r="O5682">
        <f>INDEX(NoSettings!$C$2:$AH$6843,MATCH(EPS!$F5682,NoSettings!$A$2:$A$6843,0),MATCH(EPS!O$2,NoSettings!$C$1:$AH$1,0))</f>
        <v>0</v>
      </c>
      <c r="P5682">
        <f>INDEX(NoSettings!$C$2:$AH$6843,MATCH(EPS!$F5682,NoSettings!$A$2:$A$6843,0),MATCH(EPS!P$2,NoSettings!$C$1:$AH$1,0))</f>
        <v>0</v>
      </c>
      <c r="Q5682">
        <f>INDEX(NoSettings!$C$2:$AH$6843,MATCH(EPS!$F5682,NoSettings!$A$2:$A$6843,0),MATCH(EPS!Q$2,NoSettings!$C$1:$AH$1,0))</f>
        <v>0</v>
      </c>
      <c r="R5682">
        <f>INDEX(NoSettings!$C$2:$AH$6843,MATCH(EPS!$F5682,NoSettings!$A$2:$A$6843,0),MATCH(EPS!R$2,NoSettings!$C$1:$AH$1,0))</f>
        <v>0</v>
      </c>
      <c r="S5682">
        <f>INDEX(NoSettings!$C$2:$AH$6843,MATCH(EPS!$F5682,NoSettings!$A$2:$A$6843,0),MATCH(EPS!S$2,NoSettings!$C$1:$AH$1,0))</f>
        <v>0</v>
      </c>
      <c r="T5682">
        <f>INDEX(NoSettings!$C$2:$AH$6843,MATCH(EPS!$F5682,NoSettings!$A$2:$A$6843,0),MATCH(EPS!T$2,NoSettings!$C$1:$AH$1,0))</f>
        <v>0</v>
      </c>
      <c r="U5682">
        <f>INDEX(NoSettings!$C$2:$AH$6843,MATCH(EPS!$F5682,NoSettings!$A$2:$A$6843,0),MATCH(EPS!U$2,NoSettings!$C$1:$AH$1,0))</f>
        <v>0</v>
      </c>
      <c r="V5682">
        <f>INDEX(NoSettings!$C$2:$AH$6843,MATCH(EPS!$F5682,NoSettings!$A$2:$A$6843,0),MATCH(EPS!V$2,NoSettings!$C$1:$AH$1,0))</f>
        <v>0</v>
      </c>
      <c r="W5682">
        <f>INDEX(NoSettings!$C$2:$AH$6843,MATCH(EPS!$F5682,NoSettings!$A$2:$A$6843,0),MATCH(EPS!W$2,NoSettings!$C$1:$AH$1,0))</f>
        <v>0</v>
      </c>
      <c r="X5682">
        <f>INDEX(NoSettings!$C$2:$AH$6843,MATCH(EPS!$F5682,NoSettings!$A$2:$A$6843,0),MATCH(EPS!X$2,NoSettings!$C$1:$AH$1,0))</f>
        <v>0</v>
      </c>
      <c r="Y5682">
        <f>INDEX(NoSettings!$C$2:$AH$6843,MATCH(EPS!$F5682,NoSettings!$A$2:$A$6843,0),MATCH(EPS!Y$2,NoSettings!$C$1:$AH$1,0))</f>
        <v>0</v>
      </c>
      <c r="Z5682">
        <f>INDEX(NoSettings!$C$2:$AH$6843,MATCH(EPS!$F5682,NoSettings!$A$2:$A$6843,0),MATCH(EPS!Z$2,NoSettings!$C$1:$AH$1,0))</f>
        <v>0</v>
      </c>
      <c r="AA5682">
        <f>INDEX(NoSettings!$C$2:$AH$6843,MATCH(EPS!$F5682,NoSettings!$A$2:$A$6843,0),MATCH(EPS!AA$2,NoSettings!$C$1:$AH$1,0))</f>
        <v>0</v>
      </c>
      <c r="AB5682">
        <f>INDEX(NoSettings!$C$2:$AH$6843,MATCH(EPS!$F5682,NoSettings!$A$2:$A$6843,0),MATCH(EPS!AB$2,NoSettings!$C$1:$AH$1,0))</f>
        <v>0</v>
      </c>
      <c r="AC5682">
        <f>INDEX(NoSettings!$C$2:$AH$6843,MATCH(EPS!$F5682,NoSettings!$A$2:$A$6843,0),MATCH(EPS!AC$2,NoSettings!$C$1:$AH$1,0))</f>
        <v>0</v>
      </c>
      <c r="AD5682">
        <f>INDEX(NoSettings!$C$2:$AH$6843,MATCH(EPS!$F5682,NoSettings!$A$2:$A$6843,0),MATCH(EPS!AD$2,NoSettings!$C$1:$AH$1,0))</f>
        <v>0</v>
      </c>
      <c r="AE5682">
        <f>INDEX(NoSettings!$C$2:$AH$6843,MATCH(EPS!$F5682,NoSettings!$A$2:$A$6843,0),MATCH(EPS!AE$2,NoSettings!$C$1:$AH$1,0))</f>
        <v>0</v>
      </c>
      <c r="AF5682">
        <f>INDEX(NoSettings!$C$2:$AH$6843,MATCH(EPS!$F5682,NoSettings!$A$2:$A$6843,0),MATCH(EPS!AF$2,NoSettings!$C$1:$AH$1,0))</f>
        <v>0</v>
      </c>
      <c r="AG5682">
        <f>INDEX(NoSettings!$C$2:$AH$6843,MATCH(EPS!$F5682,NoSettings!$A$2:$A$6843,0),MATCH(EPS!AG$2,NoSettings!$C$1:$AH$1,0))</f>
        <v>0</v>
      </c>
      <c r="AH5682">
        <f>INDEX(NoSettings!$C$2:$AH$6843,MATCH(EPS!$F5682,NoSettings!$A$2:$A$6843,0),MATCH(EPS!AH$2,NoSettings!$C$1:$AH$1,0))</f>
        <v>0</v>
      </c>
      <c r="AI5682">
        <f>INDEX(NoSettings!$C$2:$AH$6843,MATCH(EPS!$F5682,NoSettings!$A$2:$A$6843,0),MATCH(EPS!AI$2,NoSettings!$C$1:$AH$1,0))</f>
        <v>0</v>
      </c>
      <c r="AJ5682">
        <f>INDEX(NoSettings!$C$2:$AH$6843,MATCH(EPS!$F5682,NoSettings!$A$2:$A$6843,0),MATCH(EPS!AJ$2,NoSettings!$C$1:$AH$1,0))</f>
        <v>0</v>
      </c>
      <c r="AK5682">
        <f>INDEX(NoSettings!$C$2:$AH$6843,MATCH(EPS!$F5682,NoSettings!$A$2:$A$6843,0),MATCH(EPS!AK$2,NoSettings!$C$1:$AH$1,0))</f>
        <v>0</v>
      </c>
    </row>
    <row r="5683" spans="1:37" hidden="1" x14ac:dyDescent="0.25">
      <c r="A5683" s="63" t="s">
        <v>8043</v>
      </c>
      <c r="B5683" t="s">
        <v>7940</v>
      </c>
      <c r="C5683" t="s">
        <v>7920</v>
      </c>
      <c r="D5683" t="s">
        <v>8032</v>
      </c>
      <c r="E5683"/>
      <c r="F5683" t="s">
        <v>5682</v>
      </c>
      <c r="G5683">
        <f>INDEX(NoSettings!$C$2:$AH$6843,MATCH(EPS!$F5683,NoSettings!$A$2:$A$6843,0),MATCH(EPS!G$2,NoSettings!$C$1:$AH$1,0))</f>
        <v>0</v>
      </c>
      <c r="H5683">
        <f>INDEX(NoSettings!$C$2:$AH$6843,MATCH(EPS!$F5683,NoSettings!$A$2:$A$6843,0),MATCH(EPS!H$2,NoSettings!$C$1:$AH$1,0))</f>
        <v>0</v>
      </c>
      <c r="I5683">
        <f>INDEX(NoSettings!$C$2:$AH$6843,MATCH(EPS!$F5683,NoSettings!$A$2:$A$6843,0),MATCH(EPS!I$2,NoSettings!$C$1:$AH$1,0))</f>
        <v>0</v>
      </c>
      <c r="J5683">
        <f>INDEX(NoSettings!$C$2:$AH$6843,MATCH(EPS!$F5683,NoSettings!$A$2:$A$6843,0),MATCH(EPS!J$2,NoSettings!$C$1:$AH$1,0))</f>
        <v>0</v>
      </c>
      <c r="K5683">
        <f>INDEX(NoSettings!$C$2:$AH$6843,MATCH(EPS!$F5683,NoSettings!$A$2:$A$6843,0),MATCH(EPS!K$2,NoSettings!$C$1:$AH$1,0))</f>
        <v>0</v>
      </c>
      <c r="L5683">
        <f>INDEX(NoSettings!$C$2:$AH$6843,MATCH(EPS!$F5683,NoSettings!$A$2:$A$6843,0),MATCH(EPS!L$2,NoSettings!$C$1:$AH$1,0))</f>
        <v>0</v>
      </c>
      <c r="M5683">
        <f>INDEX(NoSettings!$C$2:$AH$6843,MATCH(EPS!$F5683,NoSettings!$A$2:$A$6843,0),MATCH(EPS!M$2,NoSettings!$C$1:$AH$1,0))</f>
        <v>0</v>
      </c>
      <c r="N5683">
        <f>INDEX(NoSettings!$C$2:$AH$6843,MATCH(EPS!$F5683,NoSettings!$A$2:$A$6843,0),MATCH(EPS!N$2,NoSettings!$C$1:$AH$1,0))</f>
        <v>0</v>
      </c>
      <c r="O5683">
        <f>INDEX(NoSettings!$C$2:$AH$6843,MATCH(EPS!$F5683,NoSettings!$A$2:$A$6843,0),MATCH(EPS!O$2,NoSettings!$C$1:$AH$1,0))</f>
        <v>0</v>
      </c>
      <c r="P5683">
        <f>INDEX(NoSettings!$C$2:$AH$6843,MATCH(EPS!$F5683,NoSettings!$A$2:$A$6843,0),MATCH(EPS!P$2,NoSettings!$C$1:$AH$1,0))</f>
        <v>0</v>
      </c>
      <c r="Q5683">
        <f>INDEX(NoSettings!$C$2:$AH$6843,MATCH(EPS!$F5683,NoSettings!$A$2:$A$6843,0),MATCH(EPS!Q$2,NoSettings!$C$1:$AH$1,0))</f>
        <v>0</v>
      </c>
      <c r="R5683">
        <f>INDEX(NoSettings!$C$2:$AH$6843,MATCH(EPS!$F5683,NoSettings!$A$2:$A$6843,0),MATCH(EPS!R$2,NoSettings!$C$1:$AH$1,0))</f>
        <v>0</v>
      </c>
      <c r="S5683">
        <f>INDEX(NoSettings!$C$2:$AH$6843,MATCH(EPS!$F5683,NoSettings!$A$2:$A$6843,0),MATCH(EPS!S$2,NoSettings!$C$1:$AH$1,0))</f>
        <v>0</v>
      </c>
      <c r="T5683">
        <f>INDEX(NoSettings!$C$2:$AH$6843,MATCH(EPS!$F5683,NoSettings!$A$2:$A$6843,0),MATCH(EPS!T$2,NoSettings!$C$1:$AH$1,0))</f>
        <v>0</v>
      </c>
      <c r="U5683">
        <f>INDEX(NoSettings!$C$2:$AH$6843,MATCH(EPS!$F5683,NoSettings!$A$2:$A$6843,0),MATCH(EPS!U$2,NoSettings!$C$1:$AH$1,0))</f>
        <v>0</v>
      </c>
      <c r="V5683">
        <f>INDEX(NoSettings!$C$2:$AH$6843,MATCH(EPS!$F5683,NoSettings!$A$2:$A$6843,0),MATCH(EPS!V$2,NoSettings!$C$1:$AH$1,0))</f>
        <v>0</v>
      </c>
      <c r="W5683">
        <f>INDEX(NoSettings!$C$2:$AH$6843,MATCH(EPS!$F5683,NoSettings!$A$2:$A$6843,0),MATCH(EPS!W$2,NoSettings!$C$1:$AH$1,0))</f>
        <v>0</v>
      </c>
      <c r="X5683">
        <f>INDEX(NoSettings!$C$2:$AH$6843,MATCH(EPS!$F5683,NoSettings!$A$2:$A$6843,0),MATCH(EPS!X$2,NoSettings!$C$1:$AH$1,0))</f>
        <v>0</v>
      </c>
      <c r="Y5683">
        <f>INDEX(NoSettings!$C$2:$AH$6843,MATCH(EPS!$F5683,NoSettings!$A$2:$A$6843,0),MATCH(EPS!Y$2,NoSettings!$C$1:$AH$1,0))</f>
        <v>0</v>
      </c>
      <c r="Z5683">
        <f>INDEX(NoSettings!$C$2:$AH$6843,MATCH(EPS!$F5683,NoSettings!$A$2:$A$6843,0),MATCH(EPS!Z$2,NoSettings!$C$1:$AH$1,0))</f>
        <v>0</v>
      </c>
      <c r="AA5683">
        <f>INDEX(NoSettings!$C$2:$AH$6843,MATCH(EPS!$F5683,NoSettings!$A$2:$A$6843,0),MATCH(EPS!AA$2,NoSettings!$C$1:$AH$1,0))</f>
        <v>0</v>
      </c>
      <c r="AB5683">
        <f>INDEX(NoSettings!$C$2:$AH$6843,MATCH(EPS!$F5683,NoSettings!$A$2:$A$6843,0),MATCH(EPS!AB$2,NoSettings!$C$1:$AH$1,0))</f>
        <v>0</v>
      </c>
      <c r="AC5683">
        <f>INDEX(NoSettings!$C$2:$AH$6843,MATCH(EPS!$F5683,NoSettings!$A$2:$A$6843,0),MATCH(EPS!AC$2,NoSettings!$C$1:$AH$1,0))</f>
        <v>0</v>
      </c>
      <c r="AD5683">
        <f>INDEX(NoSettings!$C$2:$AH$6843,MATCH(EPS!$F5683,NoSettings!$A$2:$A$6843,0),MATCH(EPS!AD$2,NoSettings!$C$1:$AH$1,0))</f>
        <v>0</v>
      </c>
      <c r="AE5683">
        <f>INDEX(NoSettings!$C$2:$AH$6843,MATCH(EPS!$F5683,NoSettings!$A$2:$A$6843,0),MATCH(EPS!AE$2,NoSettings!$C$1:$AH$1,0))</f>
        <v>0</v>
      </c>
      <c r="AF5683">
        <f>INDEX(NoSettings!$C$2:$AH$6843,MATCH(EPS!$F5683,NoSettings!$A$2:$A$6843,0),MATCH(EPS!AF$2,NoSettings!$C$1:$AH$1,0))</f>
        <v>0</v>
      </c>
      <c r="AG5683">
        <f>INDEX(NoSettings!$C$2:$AH$6843,MATCH(EPS!$F5683,NoSettings!$A$2:$A$6843,0),MATCH(EPS!AG$2,NoSettings!$C$1:$AH$1,0))</f>
        <v>0</v>
      </c>
      <c r="AH5683">
        <f>INDEX(NoSettings!$C$2:$AH$6843,MATCH(EPS!$F5683,NoSettings!$A$2:$A$6843,0),MATCH(EPS!AH$2,NoSettings!$C$1:$AH$1,0))</f>
        <v>0</v>
      </c>
      <c r="AI5683">
        <f>INDEX(NoSettings!$C$2:$AH$6843,MATCH(EPS!$F5683,NoSettings!$A$2:$A$6843,0),MATCH(EPS!AI$2,NoSettings!$C$1:$AH$1,0))</f>
        <v>0</v>
      </c>
      <c r="AJ5683">
        <f>INDEX(NoSettings!$C$2:$AH$6843,MATCH(EPS!$F5683,NoSettings!$A$2:$A$6843,0),MATCH(EPS!AJ$2,NoSettings!$C$1:$AH$1,0))</f>
        <v>0</v>
      </c>
      <c r="AK5683">
        <f>INDEX(NoSettings!$C$2:$AH$6843,MATCH(EPS!$F5683,NoSettings!$A$2:$A$6843,0),MATCH(EPS!AK$2,NoSettings!$C$1:$AH$1,0))</f>
        <v>0</v>
      </c>
    </row>
    <row r="5684" spans="1:37" hidden="1" x14ac:dyDescent="0.25">
      <c r="A5684" s="63" t="s">
        <v>8043</v>
      </c>
      <c r="B5684" t="s">
        <v>7940</v>
      </c>
      <c r="C5684" t="s">
        <v>7921</v>
      </c>
      <c r="D5684" t="s">
        <v>8022</v>
      </c>
      <c r="E5684"/>
      <c r="F5684" t="s">
        <v>5683</v>
      </c>
      <c r="G5684">
        <f>INDEX(NoSettings!$C$2:$AH$6843,MATCH(EPS!$F5684,NoSettings!$A$2:$A$6843,0),MATCH(EPS!G$2,NoSettings!$C$1:$AH$1,0))</f>
        <v>0</v>
      </c>
      <c r="H5684">
        <f>INDEX(NoSettings!$C$2:$AH$6843,MATCH(EPS!$F5684,NoSettings!$A$2:$A$6843,0),MATCH(EPS!H$2,NoSettings!$C$1:$AH$1,0))</f>
        <v>0</v>
      </c>
      <c r="I5684">
        <f>INDEX(NoSettings!$C$2:$AH$6843,MATCH(EPS!$F5684,NoSettings!$A$2:$A$6843,0),MATCH(EPS!I$2,NoSettings!$C$1:$AH$1,0))</f>
        <v>0</v>
      </c>
      <c r="J5684">
        <f>INDEX(NoSettings!$C$2:$AH$6843,MATCH(EPS!$F5684,NoSettings!$A$2:$A$6843,0),MATCH(EPS!J$2,NoSettings!$C$1:$AH$1,0))</f>
        <v>0</v>
      </c>
      <c r="K5684">
        <f>INDEX(NoSettings!$C$2:$AH$6843,MATCH(EPS!$F5684,NoSettings!$A$2:$A$6843,0),MATCH(EPS!K$2,NoSettings!$C$1:$AH$1,0))</f>
        <v>0</v>
      </c>
      <c r="L5684">
        <f>INDEX(NoSettings!$C$2:$AH$6843,MATCH(EPS!$F5684,NoSettings!$A$2:$A$6843,0),MATCH(EPS!L$2,NoSettings!$C$1:$AH$1,0))</f>
        <v>0</v>
      </c>
      <c r="M5684">
        <f>INDEX(NoSettings!$C$2:$AH$6843,MATCH(EPS!$F5684,NoSettings!$A$2:$A$6843,0),MATCH(EPS!M$2,NoSettings!$C$1:$AH$1,0))</f>
        <v>0</v>
      </c>
      <c r="N5684">
        <f>INDEX(NoSettings!$C$2:$AH$6843,MATCH(EPS!$F5684,NoSettings!$A$2:$A$6843,0),MATCH(EPS!N$2,NoSettings!$C$1:$AH$1,0))</f>
        <v>0</v>
      </c>
      <c r="O5684">
        <f>INDEX(NoSettings!$C$2:$AH$6843,MATCH(EPS!$F5684,NoSettings!$A$2:$A$6843,0),MATCH(EPS!O$2,NoSettings!$C$1:$AH$1,0))</f>
        <v>0</v>
      </c>
      <c r="P5684">
        <f>INDEX(NoSettings!$C$2:$AH$6843,MATCH(EPS!$F5684,NoSettings!$A$2:$A$6843,0),MATCH(EPS!P$2,NoSettings!$C$1:$AH$1,0))</f>
        <v>0</v>
      </c>
      <c r="Q5684">
        <f>INDEX(NoSettings!$C$2:$AH$6843,MATCH(EPS!$F5684,NoSettings!$A$2:$A$6843,0),MATCH(EPS!Q$2,NoSettings!$C$1:$AH$1,0))</f>
        <v>0</v>
      </c>
      <c r="R5684">
        <f>INDEX(NoSettings!$C$2:$AH$6843,MATCH(EPS!$F5684,NoSettings!$A$2:$A$6843,0),MATCH(EPS!R$2,NoSettings!$C$1:$AH$1,0))</f>
        <v>0</v>
      </c>
      <c r="S5684">
        <f>INDEX(NoSettings!$C$2:$AH$6843,MATCH(EPS!$F5684,NoSettings!$A$2:$A$6843,0),MATCH(EPS!S$2,NoSettings!$C$1:$AH$1,0))</f>
        <v>0</v>
      </c>
      <c r="T5684">
        <f>INDEX(NoSettings!$C$2:$AH$6843,MATCH(EPS!$F5684,NoSettings!$A$2:$A$6843,0),MATCH(EPS!T$2,NoSettings!$C$1:$AH$1,0))</f>
        <v>0</v>
      </c>
      <c r="U5684">
        <f>INDEX(NoSettings!$C$2:$AH$6843,MATCH(EPS!$F5684,NoSettings!$A$2:$A$6843,0),MATCH(EPS!U$2,NoSettings!$C$1:$AH$1,0))</f>
        <v>0</v>
      </c>
      <c r="V5684">
        <f>INDEX(NoSettings!$C$2:$AH$6843,MATCH(EPS!$F5684,NoSettings!$A$2:$A$6843,0),MATCH(EPS!V$2,NoSettings!$C$1:$AH$1,0))</f>
        <v>0</v>
      </c>
      <c r="W5684">
        <f>INDEX(NoSettings!$C$2:$AH$6843,MATCH(EPS!$F5684,NoSettings!$A$2:$A$6843,0),MATCH(EPS!W$2,NoSettings!$C$1:$AH$1,0))</f>
        <v>0</v>
      </c>
      <c r="X5684">
        <f>INDEX(NoSettings!$C$2:$AH$6843,MATCH(EPS!$F5684,NoSettings!$A$2:$A$6843,0),MATCH(EPS!X$2,NoSettings!$C$1:$AH$1,0))</f>
        <v>0</v>
      </c>
      <c r="Y5684">
        <f>INDEX(NoSettings!$C$2:$AH$6843,MATCH(EPS!$F5684,NoSettings!$A$2:$A$6843,0),MATCH(EPS!Y$2,NoSettings!$C$1:$AH$1,0))</f>
        <v>0</v>
      </c>
      <c r="Z5684">
        <f>INDEX(NoSettings!$C$2:$AH$6843,MATCH(EPS!$F5684,NoSettings!$A$2:$A$6843,0),MATCH(EPS!Z$2,NoSettings!$C$1:$AH$1,0))</f>
        <v>0</v>
      </c>
      <c r="AA5684">
        <f>INDEX(NoSettings!$C$2:$AH$6843,MATCH(EPS!$F5684,NoSettings!$A$2:$A$6843,0),MATCH(EPS!AA$2,NoSettings!$C$1:$AH$1,0))</f>
        <v>0</v>
      </c>
      <c r="AB5684">
        <f>INDEX(NoSettings!$C$2:$AH$6843,MATCH(EPS!$F5684,NoSettings!$A$2:$A$6843,0),MATCH(EPS!AB$2,NoSettings!$C$1:$AH$1,0))</f>
        <v>0</v>
      </c>
      <c r="AC5684">
        <f>INDEX(NoSettings!$C$2:$AH$6843,MATCH(EPS!$F5684,NoSettings!$A$2:$A$6843,0),MATCH(EPS!AC$2,NoSettings!$C$1:$AH$1,0))</f>
        <v>0</v>
      </c>
      <c r="AD5684">
        <f>INDEX(NoSettings!$C$2:$AH$6843,MATCH(EPS!$F5684,NoSettings!$A$2:$A$6843,0),MATCH(EPS!AD$2,NoSettings!$C$1:$AH$1,0))</f>
        <v>0</v>
      </c>
      <c r="AE5684">
        <f>INDEX(NoSettings!$C$2:$AH$6843,MATCH(EPS!$F5684,NoSettings!$A$2:$A$6843,0),MATCH(EPS!AE$2,NoSettings!$C$1:$AH$1,0))</f>
        <v>0</v>
      </c>
      <c r="AF5684">
        <f>INDEX(NoSettings!$C$2:$AH$6843,MATCH(EPS!$F5684,NoSettings!$A$2:$A$6843,0),MATCH(EPS!AF$2,NoSettings!$C$1:$AH$1,0))</f>
        <v>0</v>
      </c>
      <c r="AG5684">
        <f>INDEX(NoSettings!$C$2:$AH$6843,MATCH(EPS!$F5684,NoSettings!$A$2:$A$6843,0),MATCH(EPS!AG$2,NoSettings!$C$1:$AH$1,0))</f>
        <v>0</v>
      </c>
      <c r="AH5684">
        <f>INDEX(NoSettings!$C$2:$AH$6843,MATCH(EPS!$F5684,NoSettings!$A$2:$A$6843,0),MATCH(EPS!AH$2,NoSettings!$C$1:$AH$1,0))</f>
        <v>0</v>
      </c>
      <c r="AI5684">
        <f>INDEX(NoSettings!$C$2:$AH$6843,MATCH(EPS!$F5684,NoSettings!$A$2:$A$6843,0),MATCH(EPS!AI$2,NoSettings!$C$1:$AH$1,0))</f>
        <v>0</v>
      </c>
      <c r="AJ5684">
        <f>INDEX(NoSettings!$C$2:$AH$6843,MATCH(EPS!$F5684,NoSettings!$A$2:$A$6843,0),MATCH(EPS!AJ$2,NoSettings!$C$1:$AH$1,0))</f>
        <v>0</v>
      </c>
      <c r="AK5684">
        <f>INDEX(NoSettings!$C$2:$AH$6843,MATCH(EPS!$F5684,NoSettings!$A$2:$A$6843,0),MATCH(EPS!AK$2,NoSettings!$C$1:$AH$1,0))</f>
        <v>0</v>
      </c>
    </row>
    <row r="5685" spans="1:37" hidden="1" x14ac:dyDescent="0.25">
      <c r="A5685" s="63" t="s">
        <v>8043</v>
      </c>
      <c r="B5685" t="s">
        <v>7940</v>
      </c>
      <c r="C5685" t="s">
        <v>7921</v>
      </c>
      <c r="D5685" t="s">
        <v>8023</v>
      </c>
      <c r="E5685"/>
      <c r="F5685" t="s">
        <v>5684</v>
      </c>
      <c r="G5685">
        <f>INDEX(NoSettings!$C$2:$AH$6843,MATCH(EPS!$F5685,NoSettings!$A$2:$A$6843,0),MATCH(EPS!G$2,NoSettings!$C$1:$AH$1,0))</f>
        <v>0</v>
      </c>
      <c r="H5685">
        <f>INDEX(NoSettings!$C$2:$AH$6843,MATCH(EPS!$F5685,NoSettings!$A$2:$A$6843,0),MATCH(EPS!H$2,NoSettings!$C$1:$AH$1,0))</f>
        <v>0</v>
      </c>
      <c r="I5685">
        <f>INDEX(NoSettings!$C$2:$AH$6843,MATCH(EPS!$F5685,NoSettings!$A$2:$A$6843,0),MATCH(EPS!I$2,NoSettings!$C$1:$AH$1,0))</f>
        <v>0</v>
      </c>
      <c r="J5685">
        <f>INDEX(NoSettings!$C$2:$AH$6843,MATCH(EPS!$F5685,NoSettings!$A$2:$A$6843,0),MATCH(EPS!J$2,NoSettings!$C$1:$AH$1,0))</f>
        <v>0</v>
      </c>
      <c r="K5685">
        <f>INDEX(NoSettings!$C$2:$AH$6843,MATCH(EPS!$F5685,NoSettings!$A$2:$A$6843,0),MATCH(EPS!K$2,NoSettings!$C$1:$AH$1,0))</f>
        <v>0</v>
      </c>
      <c r="L5685">
        <f>INDEX(NoSettings!$C$2:$AH$6843,MATCH(EPS!$F5685,NoSettings!$A$2:$A$6843,0),MATCH(EPS!L$2,NoSettings!$C$1:$AH$1,0))</f>
        <v>0</v>
      </c>
      <c r="M5685">
        <f>INDEX(NoSettings!$C$2:$AH$6843,MATCH(EPS!$F5685,NoSettings!$A$2:$A$6843,0),MATCH(EPS!M$2,NoSettings!$C$1:$AH$1,0))</f>
        <v>0</v>
      </c>
      <c r="N5685">
        <f>INDEX(NoSettings!$C$2:$AH$6843,MATCH(EPS!$F5685,NoSettings!$A$2:$A$6843,0),MATCH(EPS!N$2,NoSettings!$C$1:$AH$1,0))</f>
        <v>0</v>
      </c>
      <c r="O5685">
        <f>INDEX(NoSettings!$C$2:$AH$6843,MATCH(EPS!$F5685,NoSettings!$A$2:$A$6843,0),MATCH(EPS!O$2,NoSettings!$C$1:$AH$1,0))</f>
        <v>0</v>
      </c>
      <c r="P5685">
        <f>INDEX(NoSettings!$C$2:$AH$6843,MATCH(EPS!$F5685,NoSettings!$A$2:$A$6843,0),MATCH(EPS!P$2,NoSettings!$C$1:$AH$1,0))</f>
        <v>0</v>
      </c>
      <c r="Q5685">
        <f>INDEX(NoSettings!$C$2:$AH$6843,MATCH(EPS!$F5685,NoSettings!$A$2:$A$6843,0),MATCH(EPS!Q$2,NoSettings!$C$1:$AH$1,0))</f>
        <v>0</v>
      </c>
      <c r="R5685">
        <f>INDEX(NoSettings!$C$2:$AH$6843,MATCH(EPS!$F5685,NoSettings!$A$2:$A$6843,0),MATCH(EPS!R$2,NoSettings!$C$1:$AH$1,0))</f>
        <v>0</v>
      </c>
      <c r="S5685">
        <f>INDEX(NoSettings!$C$2:$AH$6843,MATCH(EPS!$F5685,NoSettings!$A$2:$A$6843,0),MATCH(EPS!S$2,NoSettings!$C$1:$AH$1,0))</f>
        <v>0</v>
      </c>
      <c r="T5685">
        <f>INDEX(NoSettings!$C$2:$AH$6843,MATCH(EPS!$F5685,NoSettings!$A$2:$A$6843,0),MATCH(EPS!T$2,NoSettings!$C$1:$AH$1,0))</f>
        <v>0</v>
      </c>
      <c r="U5685">
        <f>INDEX(NoSettings!$C$2:$AH$6843,MATCH(EPS!$F5685,NoSettings!$A$2:$A$6843,0),MATCH(EPS!U$2,NoSettings!$C$1:$AH$1,0))</f>
        <v>0</v>
      </c>
      <c r="V5685">
        <f>INDEX(NoSettings!$C$2:$AH$6843,MATCH(EPS!$F5685,NoSettings!$A$2:$A$6843,0),MATCH(EPS!V$2,NoSettings!$C$1:$AH$1,0))</f>
        <v>0</v>
      </c>
      <c r="W5685">
        <f>INDEX(NoSettings!$C$2:$AH$6843,MATCH(EPS!$F5685,NoSettings!$A$2:$A$6843,0),MATCH(EPS!W$2,NoSettings!$C$1:$AH$1,0))</f>
        <v>0</v>
      </c>
      <c r="X5685">
        <f>INDEX(NoSettings!$C$2:$AH$6843,MATCH(EPS!$F5685,NoSettings!$A$2:$A$6843,0),MATCH(EPS!X$2,NoSettings!$C$1:$AH$1,0))</f>
        <v>0</v>
      </c>
      <c r="Y5685">
        <f>INDEX(NoSettings!$C$2:$AH$6843,MATCH(EPS!$F5685,NoSettings!$A$2:$A$6843,0),MATCH(EPS!Y$2,NoSettings!$C$1:$AH$1,0))</f>
        <v>0</v>
      </c>
      <c r="Z5685">
        <f>INDEX(NoSettings!$C$2:$AH$6843,MATCH(EPS!$F5685,NoSettings!$A$2:$A$6843,0),MATCH(EPS!Z$2,NoSettings!$C$1:$AH$1,0))</f>
        <v>0</v>
      </c>
      <c r="AA5685">
        <f>INDEX(NoSettings!$C$2:$AH$6843,MATCH(EPS!$F5685,NoSettings!$A$2:$A$6843,0),MATCH(EPS!AA$2,NoSettings!$C$1:$AH$1,0))</f>
        <v>0</v>
      </c>
      <c r="AB5685">
        <f>INDEX(NoSettings!$C$2:$AH$6843,MATCH(EPS!$F5685,NoSettings!$A$2:$A$6843,0),MATCH(EPS!AB$2,NoSettings!$C$1:$AH$1,0))</f>
        <v>0</v>
      </c>
      <c r="AC5685">
        <f>INDEX(NoSettings!$C$2:$AH$6843,MATCH(EPS!$F5685,NoSettings!$A$2:$A$6843,0),MATCH(EPS!AC$2,NoSettings!$C$1:$AH$1,0))</f>
        <v>0</v>
      </c>
      <c r="AD5685">
        <f>INDEX(NoSettings!$C$2:$AH$6843,MATCH(EPS!$F5685,NoSettings!$A$2:$A$6843,0),MATCH(EPS!AD$2,NoSettings!$C$1:$AH$1,0))</f>
        <v>0</v>
      </c>
      <c r="AE5685">
        <f>INDEX(NoSettings!$C$2:$AH$6843,MATCH(EPS!$F5685,NoSettings!$A$2:$A$6843,0),MATCH(EPS!AE$2,NoSettings!$C$1:$AH$1,0))</f>
        <v>0</v>
      </c>
      <c r="AF5685">
        <f>INDEX(NoSettings!$C$2:$AH$6843,MATCH(EPS!$F5685,NoSettings!$A$2:$A$6843,0),MATCH(EPS!AF$2,NoSettings!$C$1:$AH$1,0))</f>
        <v>0</v>
      </c>
      <c r="AG5685">
        <f>INDEX(NoSettings!$C$2:$AH$6843,MATCH(EPS!$F5685,NoSettings!$A$2:$A$6843,0),MATCH(EPS!AG$2,NoSettings!$C$1:$AH$1,0))</f>
        <v>0</v>
      </c>
      <c r="AH5685">
        <f>INDEX(NoSettings!$C$2:$AH$6843,MATCH(EPS!$F5685,NoSettings!$A$2:$A$6843,0),MATCH(EPS!AH$2,NoSettings!$C$1:$AH$1,0))</f>
        <v>0</v>
      </c>
      <c r="AI5685">
        <f>INDEX(NoSettings!$C$2:$AH$6843,MATCH(EPS!$F5685,NoSettings!$A$2:$A$6843,0),MATCH(EPS!AI$2,NoSettings!$C$1:$AH$1,0))</f>
        <v>0</v>
      </c>
      <c r="AJ5685">
        <f>INDEX(NoSettings!$C$2:$AH$6843,MATCH(EPS!$F5685,NoSettings!$A$2:$A$6843,0),MATCH(EPS!AJ$2,NoSettings!$C$1:$AH$1,0))</f>
        <v>0</v>
      </c>
      <c r="AK5685">
        <f>INDEX(NoSettings!$C$2:$AH$6843,MATCH(EPS!$F5685,NoSettings!$A$2:$A$6843,0),MATCH(EPS!AK$2,NoSettings!$C$1:$AH$1,0))</f>
        <v>0</v>
      </c>
    </row>
    <row r="5686" spans="1:37" hidden="1" x14ac:dyDescent="0.25">
      <c r="A5686" s="63" t="s">
        <v>8043</v>
      </c>
      <c r="B5686" t="s">
        <v>7940</v>
      </c>
      <c r="C5686" t="s">
        <v>7921</v>
      </c>
      <c r="D5686" t="s">
        <v>7251</v>
      </c>
      <c r="E5686"/>
      <c r="F5686" t="s">
        <v>5685</v>
      </c>
      <c r="G5686">
        <f>INDEX(NoSettings!$C$2:$AH$6843,MATCH(EPS!$F5686,NoSettings!$A$2:$A$6843,0),MATCH(EPS!G$2,NoSettings!$C$1:$AH$1,0))</f>
        <v>0</v>
      </c>
      <c r="H5686">
        <f>INDEX(NoSettings!$C$2:$AH$6843,MATCH(EPS!$F5686,NoSettings!$A$2:$A$6843,0),MATCH(EPS!H$2,NoSettings!$C$1:$AH$1,0))</f>
        <v>0</v>
      </c>
      <c r="I5686">
        <f>INDEX(NoSettings!$C$2:$AH$6843,MATCH(EPS!$F5686,NoSettings!$A$2:$A$6843,0),MATCH(EPS!I$2,NoSettings!$C$1:$AH$1,0))</f>
        <v>0</v>
      </c>
      <c r="J5686">
        <f>INDEX(NoSettings!$C$2:$AH$6843,MATCH(EPS!$F5686,NoSettings!$A$2:$A$6843,0),MATCH(EPS!J$2,NoSettings!$C$1:$AH$1,0))</f>
        <v>0</v>
      </c>
      <c r="K5686">
        <f>INDEX(NoSettings!$C$2:$AH$6843,MATCH(EPS!$F5686,NoSettings!$A$2:$A$6843,0),MATCH(EPS!K$2,NoSettings!$C$1:$AH$1,0))</f>
        <v>0</v>
      </c>
      <c r="L5686">
        <f>INDEX(NoSettings!$C$2:$AH$6843,MATCH(EPS!$F5686,NoSettings!$A$2:$A$6843,0),MATCH(EPS!L$2,NoSettings!$C$1:$AH$1,0))</f>
        <v>0</v>
      </c>
      <c r="M5686">
        <f>INDEX(NoSettings!$C$2:$AH$6843,MATCH(EPS!$F5686,NoSettings!$A$2:$A$6843,0),MATCH(EPS!M$2,NoSettings!$C$1:$AH$1,0))</f>
        <v>0</v>
      </c>
      <c r="N5686">
        <f>INDEX(NoSettings!$C$2:$AH$6843,MATCH(EPS!$F5686,NoSettings!$A$2:$A$6843,0),MATCH(EPS!N$2,NoSettings!$C$1:$AH$1,0))</f>
        <v>0</v>
      </c>
      <c r="O5686">
        <f>INDEX(NoSettings!$C$2:$AH$6843,MATCH(EPS!$F5686,NoSettings!$A$2:$A$6843,0),MATCH(EPS!O$2,NoSettings!$C$1:$AH$1,0))</f>
        <v>0</v>
      </c>
      <c r="P5686">
        <f>INDEX(NoSettings!$C$2:$AH$6843,MATCH(EPS!$F5686,NoSettings!$A$2:$A$6843,0),MATCH(EPS!P$2,NoSettings!$C$1:$AH$1,0))</f>
        <v>0</v>
      </c>
      <c r="Q5686">
        <f>INDEX(NoSettings!$C$2:$AH$6843,MATCH(EPS!$F5686,NoSettings!$A$2:$A$6843,0),MATCH(EPS!Q$2,NoSettings!$C$1:$AH$1,0))</f>
        <v>0</v>
      </c>
      <c r="R5686">
        <f>INDEX(NoSettings!$C$2:$AH$6843,MATCH(EPS!$F5686,NoSettings!$A$2:$A$6843,0),MATCH(EPS!R$2,NoSettings!$C$1:$AH$1,0))</f>
        <v>0</v>
      </c>
      <c r="S5686">
        <f>INDEX(NoSettings!$C$2:$AH$6843,MATCH(EPS!$F5686,NoSettings!$A$2:$A$6843,0),MATCH(EPS!S$2,NoSettings!$C$1:$AH$1,0))</f>
        <v>0</v>
      </c>
      <c r="T5686">
        <f>INDEX(NoSettings!$C$2:$AH$6843,MATCH(EPS!$F5686,NoSettings!$A$2:$A$6843,0),MATCH(EPS!T$2,NoSettings!$C$1:$AH$1,0))</f>
        <v>0</v>
      </c>
      <c r="U5686">
        <f>INDEX(NoSettings!$C$2:$AH$6843,MATCH(EPS!$F5686,NoSettings!$A$2:$A$6843,0),MATCH(EPS!U$2,NoSettings!$C$1:$AH$1,0))</f>
        <v>0</v>
      </c>
      <c r="V5686">
        <f>INDEX(NoSettings!$C$2:$AH$6843,MATCH(EPS!$F5686,NoSettings!$A$2:$A$6843,0),MATCH(EPS!V$2,NoSettings!$C$1:$AH$1,0))</f>
        <v>0</v>
      </c>
      <c r="W5686">
        <f>INDEX(NoSettings!$C$2:$AH$6843,MATCH(EPS!$F5686,NoSettings!$A$2:$A$6843,0),MATCH(EPS!W$2,NoSettings!$C$1:$AH$1,0))</f>
        <v>0</v>
      </c>
      <c r="X5686">
        <f>INDEX(NoSettings!$C$2:$AH$6843,MATCH(EPS!$F5686,NoSettings!$A$2:$A$6843,0),MATCH(EPS!X$2,NoSettings!$C$1:$AH$1,0))</f>
        <v>0</v>
      </c>
      <c r="Y5686">
        <f>INDEX(NoSettings!$C$2:$AH$6843,MATCH(EPS!$F5686,NoSettings!$A$2:$A$6843,0),MATCH(EPS!Y$2,NoSettings!$C$1:$AH$1,0))</f>
        <v>0</v>
      </c>
      <c r="Z5686">
        <f>INDEX(NoSettings!$C$2:$AH$6843,MATCH(EPS!$F5686,NoSettings!$A$2:$A$6843,0),MATCH(EPS!Z$2,NoSettings!$C$1:$AH$1,0))</f>
        <v>0</v>
      </c>
      <c r="AA5686">
        <f>INDEX(NoSettings!$C$2:$AH$6843,MATCH(EPS!$F5686,NoSettings!$A$2:$A$6843,0),MATCH(EPS!AA$2,NoSettings!$C$1:$AH$1,0))</f>
        <v>0</v>
      </c>
      <c r="AB5686">
        <f>INDEX(NoSettings!$C$2:$AH$6843,MATCH(EPS!$F5686,NoSettings!$A$2:$A$6843,0),MATCH(EPS!AB$2,NoSettings!$C$1:$AH$1,0))</f>
        <v>0</v>
      </c>
      <c r="AC5686">
        <f>INDEX(NoSettings!$C$2:$AH$6843,MATCH(EPS!$F5686,NoSettings!$A$2:$A$6843,0),MATCH(EPS!AC$2,NoSettings!$C$1:$AH$1,0))</f>
        <v>0</v>
      </c>
      <c r="AD5686">
        <f>INDEX(NoSettings!$C$2:$AH$6843,MATCH(EPS!$F5686,NoSettings!$A$2:$A$6843,0),MATCH(EPS!AD$2,NoSettings!$C$1:$AH$1,0))</f>
        <v>0</v>
      </c>
      <c r="AE5686">
        <f>INDEX(NoSettings!$C$2:$AH$6843,MATCH(EPS!$F5686,NoSettings!$A$2:$A$6843,0),MATCH(EPS!AE$2,NoSettings!$C$1:$AH$1,0))</f>
        <v>0</v>
      </c>
      <c r="AF5686">
        <f>INDEX(NoSettings!$C$2:$AH$6843,MATCH(EPS!$F5686,NoSettings!$A$2:$A$6843,0),MATCH(EPS!AF$2,NoSettings!$C$1:$AH$1,0))</f>
        <v>0</v>
      </c>
      <c r="AG5686">
        <f>INDEX(NoSettings!$C$2:$AH$6843,MATCH(EPS!$F5686,NoSettings!$A$2:$A$6843,0),MATCH(EPS!AG$2,NoSettings!$C$1:$AH$1,0))</f>
        <v>0</v>
      </c>
      <c r="AH5686">
        <f>INDEX(NoSettings!$C$2:$AH$6843,MATCH(EPS!$F5686,NoSettings!$A$2:$A$6843,0),MATCH(EPS!AH$2,NoSettings!$C$1:$AH$1,0))</f>
        <v>0</v>
      </c>
      <c r="AI5686">
        <f>INDEX(NoSettings!$C$2:$AH$6843,MATCH(EPS!$F5686,NoSettings!$A$2:$A$6843,0),MATCH(EPS!AI$2,NoSettings!$C$1:$AH$1,0))</f>
        <v>0</v>
      </c>
      <c r="AJ5686">
        <f>INDEX(NoSettings!$C$2:$AH$6843,MATCH(EPS!$F5686,NoSettings!$A$2:$A$6843,0),MATCH(EPS!AJ$2,NoSettings!$C$1:$AH$1,0))</f>
        <v>0</v>
      </c>
      <c r="AK5686">
        <f>INDEX(NoSettings!$C$2:$AH$6843,MATCH(EPS!$F5686,NoSettings!$A$2:$A$6843,0),MATCH(EPS!AK$2,NoSettings!$C$1:$AH$1,0))</f>
        <v>0</v>
      </c>
    </row>
    <row r="5687" spans="1:37" hidden="1" x14ac:dyDescent="0.25">
      <c r="A5687" s="63" t="s">
        <v>8043</v>
      </c>
      <c r="B5687" t="s">
        <v>7940</v>
      </c>
      <c r="C5687" t="s">
        <v>7921</v>
      </c>
      <c r="D5687" t="s">
        <v>8024</v>
      </c>
      <c r="E5687"/>
      <c r="F5687" t="s">
        <v>5686</v>
      </c>
      <c r="G5687">
        <f>INDEX(NoSettings!$C$2:$AH$6843,MATCH(EPS!$F5687,NoSettings!$A$2:$A$6843,0),MATCH(EPS!G$2,NoSettings!$C$1:$AH$1,0))</f>
        <v>0</v>
      </c>
      <c r="H5687">
        <f>INDEX(NoSettings!$C$2:$AH$6843,MATCH(EPS!$F5687,NoSettings!$A$2:$A$6843,0),MATCH(EPS!H$2,NoSettings!$C$1:$AH$1,0))</f>
        <v>0</v>
      </c>
      <c r="I5687">
        <f>INDEX(NoSettings!$C$2:$AH$6843,MATCH(EPS!$F5687,NoSettings!$A$2:$A$6843,0),MATCH(EPS!I$2,NoSettings!$C$1:$AH$1,0))</f>
        <v>0</v>
      </c>
      <c r="J5687">
        <f>INDEX(NoSettings!$C$2:$AH$6843,MATCH(EPS!$F5687,NoSettings!$A$2:$A$6843,0),MATCH(EPS!J$2,NoSettings!$C$1:$AH$1,0))</f>
        <v>0</v>
      </c>
      <c r="K5687">
        <f>INDEX(NoSettings!$C$2:$AH$6843,MATCH(EPS!$F5687,NoSettings!$A$2:$A$6843,0),MATCH(EPS!K$2,NoSettings!$C$1:$AH$1,0))</f>
        <v>0</v>
      </c>
      <c r="L5687">
        <f>INDEX(NoSettings!$C$2:$AH$6843,MATCH(EPS!$F5687,NoSettings!$A$2:$A$6843,0),MATCH(EPS!L$2,NoSettings!$C$1:$AH$1,0))</f>
        <v>0</v>
      </c>
      <c r="M5687">
        <f>INDEX(NoSettings!$C$2:$AH$6843,MATCH(EPS!$F5687,NoSettings!$A$2:$A$6843,0),MATCH(EPS!M$2,NoSettings!$C$1:$AH$1,0))</f>
        <v>0</v>
      </c>
      <c r="N5687">
        <f>INDEX(NoSettings!$C$2:$AH$6843,MATCH(EPS!$F5687,NoSettings!$A$2:$A$6843,0),MATCH(EPS!N$2,NoSettings!$C$1:$AH$1,0))</f>
        <v>0</v>
      </c>
      <c r="O5687">
        <f>INDEX(NoSettings!$C$2:$AH$6843,MATCH(EPS!$F5687,NoSettings!$A$2:$A$6843,0),MATCH(EPS!O$2,NoSettings!$C$1:$AH$1,0))</f>
        <v>0</v>
      </c>
      <c r="P5687">
        <f>INDEX(NoSettings!$C$2:$AH$6843,MATCH(EPS!$F5687,NoSettings!$A$2:$A$6843,0),MATCH(EPS!P$2,NoSettings!$C$1:$AH$1,0))</f>
        <v>0</v>
      </c>
      <c r="Q5687">
        <f>INDEX(NoSettings!$C$2:$AH$6843,MATCH(EPS!$F5687,NoSettings!$A$2:$A$6843,0),MATCH(EPS!Q$2,NoSettings!$C$1:$AH$1,0))</f>
        <v>0</v>
      </c>
      <c r="R5687">
        <f>INDEX(NoSettings!$C$2:$AH$6843,MATCH(EPS!$F5687,NoSettings!$A$2:$A$6843,0),MATCH(EPS!R$2,NoSettings!$C$1:$AH$1,0))</f>
        <v>0</v>
      </c>
      <c r="S5687">
        <f>INDEX(NoSettings!$C$2:$AH$6843,MATCH(EPS!$F5687,NoSettings!$A$2:$A$6843,0),MATCH(EPS!S$2,NoSettings!$C$1:$AH$1,0))</f>
        <v>0</v>
      </c>
      <c r="T5687">
        <f>INDEX(NoSettings!$C$2:$AH$6843,MATCH(EPS!$F5687,NoSettings!$A$2:$A$6843,0),MATCH(EPS!T$2,NoSettings!$C$1:$AH$1,0))</f>
        <v>0</v>
      </c>
      <c r="U5687">
        <f>INDEX(NoSettings!$C$2:$AH$6843,MATCH(EPS!$F5687,NoSettings!$A$2:$A$6843,0),MATCH(EPS!U$2,NoSettings!$C$1:$AH$1,0))</f>
        <v>0</v>
      </c>
      <c r="V5687">
        <f>INDEX(NoSettings!$C$2:$AH$6843,MATCH(EPS!$F5687,NoSettings!$A$2:$A$6843,0),MATCH(EPS!V$2,NoSettings!$C$1:$AH$1,0))</f>
        <v>0</v>
      </c>
      <c r="W5687">
        <f>INDEX(NoSettings!$C$2:$AH$6843,MATCH(EPS!$F5687,NoSettings!$A$2:$A$6843,0),MATCH(EPS!W$2,NoSettings!$C$1:$AH$1,0))</f>
        <v>0</v>
      </c>
      <c r="X5687">
        <f>INDEX(NoSettings!$C$2:$AH$6843,MATCH(EPS!$F5687,NoSettings!$A$2:$A$6843,0),MATCH(EPS!X$2,NoSettings!$C$1:$AH$1,0))</f>
        <v>0</v>
      </c>
      <c r="Y5687">
        <f>INDEX(NoSettings!$C$2:$AH$6843,MATCH(EPS!$F5687,NoSettings!$A$2:$A$6843,0),MATCH(EPS!Y$2,NoSettings!$C$1:$AH$1,0))</f>
        <v>0</v>
      </c>
      <c r="Z5687">
        <f>INDEX(NoSettings!$C$2:$AH$6843,MATCH(EPS!$F5687,NoSettings!$A$2:$A$6843,0),MATCH(EPS!Z$2,NoSettings!$C$1:$AH$1,0))</f>
        <v>0</v>
      </c>
      <c r="AA5687">
        <f>INDEX(NoSettings!$C$2:$AH$6843,MATCH(EPS!$F5687,NoSettings!$A$2:$A$6843,0),MATCH(EPS!AA$2,NoSettings!$C$1:$AH$1,0))</f>
        <v>0</v>
      </c>
      <c r="AB5687">
        <f>INDEX(NoSettings!$C$2:$AH$6843,MATCH(EPS!$F5687,NoSettings!$A$2:$A$6843,0),MATCH(EPS!AB$2,NoSettings!$C$1:$AH$1,0))</f>
        <v>0</v>
      </c>
      <c r="AC5687">
        <f>INDEX(NoSettings!$C$2:$AH$6843,MATCH(EPS!$F5687,NoSettings!$A$2:$A$6843,0),MATCH(EPS!AC$2,NoSettings!$C$1:$AH$1,0))</f>
        <v>0</v>
      </c>
      <c r="AD5687">
        <f>INDEX(NoSettings!$C$2:$AH$6843,MATCH(EPS!$F5687,NoSettings!$A$2:$A$6843,0),MATCH(EPS!AD$2,NoSettings!$C$1:$AH$1,0))</f>
        <v>0</v>
      </c>
      <c r="AE5687">
        <f>INDEX(NoSettings!$C$2:$AH$6843,MATCH(EPS!$F5687,NoSettings!$A$2:$A$6843,0),MATCH(EPS!AE$2,NoSettings!$C$1:$AH$1,0))</f>
        <v>0</v>
      </c>
      <c r="AF5687">
        <f>INDEX(NoSettings!$C$2:$AH$6843,MATCH(EPS!$F5687,NoSettings!$A$2:$A$6843,0),MATCH(EPS!AF$2,NoSettings!$C$1:$AH$1,0))</f>
        <v>0</v>
      </c>
      <c r="AG5687">
        <f>INDEX(NoSettings!$C$2:$AH$6843,MATCH(EPS!$F5687,NoSettings!$A$2:$A$6843,0),MATCH(EPS!AG$2,NoSettings!$C$1:$AH$1,0))</f>
        <v>0</v>
      </c>
      <c r="AH5687">
        <f>INDEX(NoSettings!$C$2:$AH$6843,MATCH(EPS!$F5687,NoSettings!$A$2:$A$6843,0),MATCH(EPS!AH$2,NoSettings!$C$1:$AH$1,0))</f>
        <v>0</v>
      </c>
      <c r="AI5687">
        <f>INDEX(NoSettings!$C$2:$AH$6843,MATCH(EPS!$F5687,NoSettings!$A$2:$A$6843,0),MATCH(EPS!AI$2,NoSettings!$C$1:$AH$1,0))</f>
        <v>0</v>
      </c>
      <c r="AJ5687">
        <f>INDEX(NoSettings!$C$2:$AH$6843,MATCH(EPS!$F5687,NoSettings!$A$2:$A$6843,0),MATCH(EPS!AJ$2,NoSettings!$C$1:$AH$1,0))</f>
        <v>0</v>
      </c>
      <c r="AK5687">
        <f>INDEX(NoSettings!$C$2:$AH$6843,MATCH(EPS!$F5687,NoSettings!$A$2:$A$6843,0),MATCH(EPS!AK$2,NoSettings!$C$1:$AH$1,0))</f>
        <v>0</v>
      </c>
    </row>
    <row r="5688" spans="1:37" hidden="1" x14ac:dyDescent="0.25">
      <c r="A5688" s="63" t="s">
        <v>8043</v>
      </c>
      <c r="B5688" t="s">
        <v>7940</v>
      </c>
      <c r="C5688" t="s">
        <v>7921</v>
      </c>
      <c r="D5688" t="s">
        <v>8025</v>
      </c>
      <c r="E5688"/>
      <c r="F5688" t="s">
        <v>5687</v>
      </c>
      <c r="G5688">
        <f>INDEX(NoSettings!$C$2:$AH$6843,MATCH(EPS!$F5688,NoSettings!$A$2:$A$6843,0),MATCH(EPS!G$2,NoSettings!$C$1:$AH$1,0))</f>
        <v>0</v>
      </c>
      <c r="H5688">
        <f>INDEX(NoSettings!$C$2:$AH$6843,MATCH(EPS!$F5688,NoSettings!$A$2:$A$6843,0),MATCH(EPS!H$2,NoSettings!$C$1:$AH$1,0))</f>
        <v>0</v>
      </c>
      <c r="I5688">
        <f>INDEX(NoSettings!$C$2:$AH$6843,MATCH(EPS!$F5688,NoSettings!$A$2:$A$6843,0),MATCH(EPS!I$2,NoSettings!$C$1:$AH$1,0))</f>
        <v>0</v>
      </c>
      <c r="J5688">
        <f>INDEX(NoSettings!$C$2:$AH$6843,MATCH(EPS!$F5688,NoSettings!$A$2:$A$6843,0),MATCH(EPS!J$2,NoSettings!$C$1:$AH$1,0))</f>
        <v>0</v>
      </c>
      <c r="K5688">
        <f>INDEX(NoSettings!$C$2:$AH$6843,MATCH(EPS!$F5688,NoSettings!$A$2:$A$6843,0),MATCH(EPS!K$2,NoSettings!$C$1:$AH$1,0))</f>
        <v>0</v>
      </c>
      <c r="L5688">
        <f>INDEX(NoSettings!$C$2:$AH$6843,MATCH(EPS!$F5688,NoSettings!$A$2:$A$6843,0),MATCH(EPS!L$2,NoSettings!$C$1:$AH$1,0))</f>
        <v>0</v>
      </c>
      <c r="M5688">
        <f>INDEX(NoSettings!$C$2:$AH$6843,MATCH(EPS!$F5688,NoSettings!$A$2:$A$6843,0),MATCH(EPS!M$2,NoSettings!$C$1:$AH$1,0))</f>
        <v>0</v>
      </c>
      <c r="N5688">
        <f>INDEX(NoSettings!$C$2:$AH$6843,MATCH(EPS!$F5688,NoSettings!$A$2:$A$6843,0),MATCH(EPS!N$2,NoSettings!$C$1:$AH$1,0))</f>
        <v>0</v>
      </c>
      <c r="O5688">
        <f>INDEX(NoSettings!$C$2:$AH$6843,MATCH(EPS!$F5688,NoSettings!$A$2:$A$6843,0),MATCH(EPS!O$2,NoSettings!$C$1:$AH$1,0))</f>
        <v>0</v>
      </c>
      <c r="P5688">
        <f>INDEX(NoSettings!$C$2:$AH$6843,MATCH(EPS!$F5688,NoSettings!$A$2:$A$6843,0),MATCH(EPS!P$2,NoSettings!$C$1:$AH$1,0))</f>
        <v>0</v>
      </c>
      <c r="Q5688">
        <f>INDEX(NoSettings!$C$2:$AH$6843,MATCH(EPS!$F5688,NoSettings!$A$2:$A$6843,0),MATCH(EPS!Q$2,NoSettings!$C$1:$AH$1,0))</f>
        <v>0</v>
      </c>
      <c r="R5688">
        <f>INDEX(NoSettings!$C$2:$AH$6843,MATCH(EPS!$F5688,NoSettings!$A$2:$A$6843,0),MATCH(EPS!R$2,NoSettings!$C$1:$AH$1,0))</f>
        <v>0</v>
      </c>
      <c r="S5688">
        <f>INDEX(NoSettings!$C$2:$AH$6843,MATCH(EPS!$F5688,NoSettings!$A$2:$A$6843,0),MATCH(EPS!S$2,NoSettings!$C$1:$AH$1,0))</f>
        <v>0</v>
      </c>
      <c r="T5688">
        <f>INDEX(NoSettings!$C$2:$AH$6843,MATCH(EPS!$F5688,NoSettings!$A$2:$A$6843,0),MATCH(EPS!T$2,NoSettings!$C$1:$AH$1,0))</f>
        <v>0</v>
      </c>
      <c r="U5688">
        <f>INDEX(NoSettings!$C$2:$AH$6843,MATCH(EPS!$F5688,NoSettings!$A$2:$A$6843,0),MATCH(EPS!U$2,NoSettings!$C$1:$AH$1,0))</f>
        <v>0</v>
      </c>
      <c r="V5688">
        <f>INDEX(NoSettings!$C$2:$AH$6843,MATCH(EPS!$F5688,NoSettings!$A$2:$A$6843,0),MATCH(EPS!V$2,NoSettings!$C$1:$AH$1,0))</f>
        <v>0</v>
      </c>
      <c r="W5688">
        <f>INDEX(NoSettings!$C$2:$AH$6843,MATCH(EPS!$F5688,NoSettings!$A$2:$A$6843,0),MATCH(EPS!W$2,NoSettings!$C$1:$AH$1,0))</f>
        <v>0</v>
      </c>
      <c r="X5688">
        <f>INDEX(NoSettings!$C$2:$AH$6843,MATCH(EPS!$F5688,NoSettings!$A$2:$A$6843,0),MATCH(EPS!X$2,NoSettings!$C$1:$AH$1,0))</f>
        <v>0</v>
      </c>
      <c r="Y5688">
        <f>INDEX(NoSettings!$C$2:$AH$6843,MATCH(EPS!$F5688,NoSettings!$A$2:$A$6843,0),MATCH(EPS!Y$2,NoSettings!$C$1:$AH$1,0))</f>
        <v>0</v>
      </c>
      <c r="Z5688">
        <f>INDEX(NoSettings!$C$2:$AH$6843,MATCH(EPS!$F5688,NoSettings!$A$2:$A$6843,0),MATCH(EPS!Z$2,NoSettings!$C$1:$AH$1,0))</f>
        <v>0</v>
      </c>
      <c r="AA5688">
        <f>INDEX(NoSettings!$C$2:$AH$6843,MATCH(EPS!$F5688,NoSettings!$A$2:$A$6843,0),MATCH(EPS!AA$2,NoSettings!$C$1:$AH$1,0))</f>
        <v>0</v>
      </c>
      <c r="AB5688">
        <f>INDEX(NoSettings!$C$2:$AH$6843,MATCH(EPS!$F5688,NoSettings!$A$2:$A$6843,0),MATCH(EPS!AB$2,NoSettings!$C$1:$AH$1,0))</f>
        <v>0</v>
      </c>
      <c r="AC5688">
        <f>INDEX(NoSettings!$C$2:$AH$6843,MATCH(EPS!$F5688,NoSettings!$A$2:$A$6843,0),MATCH(EPS!AC$2,NoSettings!$C$1:$AH$1,0))</f>
        <v>0</v>
      </c>
      <c r="AD5688">
        <f>INDEX(NoSettings!$C$2:$AH$6843,MATCH(EPS!$F5688,NoSettings!$A$2:$A$6843,0),MATCH(EPS!AD$2,NoSettings!$C$1:$AH$1,0))</f>
        <v>0</v>
      </c>
      <c r="AE5688">
        <f>INDEX(NoSettings!$C$2:$AH$6843,MATCH(EPS!$F5688,NoSettings!$A$2:$A$6843,0),MATCH(EPS!AE$2,NoSettings!$C$1:$AH$1,0))</f>
        <v>0</v>
      </c>
      <c r="AF5688">
        <f>INDEX(NoSettings!$C$2:$AH$6843,MATCH(EPS!$F5688,NoSettings!$A$2:$A$6843,0),MATCH(EPS!AF$2,NoSettings!$C$1:$AH$1,0))</f>
        <v>0</v>
      </c>
      <c r="AG5688">
        <f>INDEX(NoSettings!$C$2:$AH$6843,MATCH(EPS!$F5688,NoSettings!$A$2:$A$6843,0),MATCH(EPS!AG$2,NoSettings!$C$1:$AH$1,0))</f>
        <v>0</v>
      </c>
      <c r="AH5688">
        <f>INDEX(NoSettings!$C$2:$AH$6843,MATCH(EPS!$F5688,NoSettings!$A$2:$A$6843,0),MATCH(EPS!AH$2,NoSettings!$C$1:$AH$1,0))</f>
        <v>0</v>
      </c>
      <c r="AI5688">
        <f>INDEX(NoSettings!$C$2:$AH$6843,MATCH(EPS!$F5688,NoSettings!$A$2:$A$6843,0),MATCH(EPS!AI$2,NoSettings!$C$1:$AH$1,0))</f>
        <v>0</v>
      </c>
      <c r="AJ5688">
        <f>INDEX(NoSettings!$C$2:$AH$6843,MATCH(EPS!$F5688,NoSettings!$A$2:$A$6843,0),MATCH(EPS!AJ$2,NoSettings!$C$1:$AH$1,0))</f>
        <v>0</v>
      </c>
      <c r="AK5688">
        <f>INDEX(NoSettings!$C$2:$AH$6843,MATCH(EPS!$F5688,NoSettings!$A$2:$A$6843,0),MATCH(EPS!AK$2,NoSettings!$C$1:$AH$1,0))</f>
        <v>0</v>
      </c>
    </row>
    <row r="5689" spans="1:37" hidden="1" x14ac:dyDescent="0.25">
      <c r="A5689" s="63" t="s">
        <v>8043</v>
      </c>
      <c r="B5689" t="s">
        <v>7940</v>
      </c>
      <c r="C5689" t="s">
        <v>7921</v>
      </c>
      <c r="D5689" t="s">
        <v>8026</v>
      </c>
      <c r="E5689"/>
      <c r="F5689" t="s">
        <v>5688</v>
      </c>
      <c r="G5689">
        <f>INDEX(NoSettings!$C$2:$AH$6843,MATCH(EPS!$F5689,NoSettings!$A$2:$A$6843,0),MATCH(EPS!G$2,NoSettings!$C$1:$AH$1,0))</f>
        <v>0</v>
      </c>
      <c r="H5689">
        <f>INDEX(NoSettings!$C$2:$AH$6843,MATCH(EPS!$F5689,NoSettings!$A$2:$A$6843,0),MATCH(EPS!H$2,NoSettings!$C$1:$AH$1,0))</f>
        <v>0</v>
      </c>
      <c r="I5689">
        <f>INDEX(NoSettings!$C$2:$AH$6843,MATCH(EPS!$F5689,NoSettings!$A$2:$A$6843,0),MATCH(EPS!I$2,NoSettings!$C$1:$AH$1,0))</f>
        <v>0</v>
      </c>
      <c r="J5689">
        <f>INDEX(NoSettings!$C$2:$AH$6843,MATCH(EPS!$F5689,NoSettings!$A$2:$A$6843,0),MATCH(EPS!J$2,NoSettings!$C$1:$AH$1,0))</f>
        <v>0</v>
      </c>
      <c r="K5689">
        <f>INDEX(NoSettings!$C$2:$AH$6843,MATCH(EPS!$F5689,NoSettings!$A$2:$A$6843,0),MATCH(EPS!K$2,NoSettings!$C$1:$AH$1,0))</f>
        <v>0</v>
      </c>
      <c r="L5689">
        <f>INDEX(NoSettings!$C$2:$AH$6843,MATCH(EPS!$F5689,NoSettings!$A$2:$A$6843,0),MATCH(EPS!L$2,NoSettings!$C$1:$AH$1,0))</f>
        <v>0</v>
      </c>
      <c r="M5689">
        <f>INDEX(NoSettings!$C$2:$AH$6843,MATCH(EPS!$F5689,NoSettings!$A$2:$A$6843,0),MATCH(EPS!M$2,NoSettings!$C$1:$AH$1,0))</f>
        <v>0</v>
      </c>
      <c r="N5689">
        <f>INDEX(NoSettings!$C$2:$AH$6843,MATCH(EPS!$F5689,NoSettings!$A$2:$A$6843,0),MATCH(EPS!N$2,NoSettings!$C$1:$AH$1,0))</f>
        <v>0</v>
      </c>
      <c r="O5689">
        <f>INDEX(NoSettings!$C$2:$AH$6843,MATCH(EPS!$F5689,NoSettings!$A$2:$A$6843,0),MATCH(EPS!O$2,NoSettings!$C$1:$AH$1,0))</f>
        <v>0</v>
      </c>
      <c r="P5689">
        <f>INDEX(NoSettings!$C$2:$AH$6843,MATCH(EPS!$F5689,NoSettings!$A$2:$A$6843,0),MATCH(EPS!P$2,NoSettings!$C$1:$AH$1,0))</f>
        <v>0</v>
      </c>
      <c r="Q5689">
        <f>INDEX(NoSettings!$C$2:$AH$6843,MATCH(EPS!$F5689,NoSettings!$A$2:$A$6843,0),MATCH(EPS!Q$2,NoSettings!$C$1:$AH$1,0))</f>
        <v>0</v>
      </c>
      <c r="R5689">
        <f>INDEX(NoSettings!$C$2:$AH$6843,MATCH(EPS!$F5689,NoSettings!$A$2:$A$6843,0),MATCH(EPS!R$2,NoSettings!$C$1:$AH$1,0))</f>
        <v>0</v>
      </c>
      <c r="S5689">
        <f>INDEX(NoSettings!$C$2:$AH$6843,MATCH(EPS!$F5689,NoSettings!$A$2:$A$6843,0),MATCH(EPS!S$2,NoSettings!$C$1:$AH$1,0))</f>
        <v>0</v>
      </c>
      <c r="T5689">
        <f>INDEX(NoSettings!$C$2:$AH$6843,MATCH(EPS!$F5689,NoSettings!$A$2:$A$6843,0),MATCH(EPS!T$2,NoSettings!$C$1:$AH$1,0))</f>
        <v>0</v>
      </c>
      <c r="U5689">
        <f>INDEX(NoSettings!$C$2:$AH$6843,MATCH(EPS!$F5689,NoSettings!$A$2:$A$6843,0),MATCH(EPS!U$2,NoSettings!$C$1:$AH$1,0))</f>
        <v>0</v>
      </c>
      <c r="V5689">
        <f>INDEX(NoSettings!$C$2:$AH$6843,MATCH(EPS!$F5689,NoSettings!$A$2:$A$6843,0),MATCH(EPS!V$2,NoSettings!$C$1:$AH$1,0))</f>
        <v>0</v>
      </c>
      <c r="W5689">
        <f>INDEX(NoSettings!$C$2:$AH$6843,MATCH(EPS!$F5689,NoSettings!$A$2:$A$6843,0),MATCH(EPS!W$2,NoSettings!$C$1:$AH$1,0))</f>
        <v>0</v>
      </c>
      <c r="X5689">
        <f>INDEX(NoSettings!$C$2:$AH$6843,MATCH(EPS!$F5689,NoSettings!$A$2:$A$6843,0),MATCH(EPS!X$2,NoSettings!$C$1:$AH$1,0))</f>
        <v>0</v>
      </c>
      <c r="Y5689">
        <f>INDEX(NoSettings!$C$2:$AH$6843,MATCH(EPS!$F5689,NoSettings!$A$2:$A$6843,0),MATCH(EPS!Y$2,NoSettings!$C$1:$AH$1,0))</f>
        <v>0</v>
      </c>
      <c r="Z5689">
        <f>INDEX(NoSettings!$C$2:$AH$6843,MATCH(EPS!$F5689,NoSettings!$A$2:$A$6843,0),MATCH(EPS!Z$2,NoSettings!$C$1:$AH$1,0))</f>
        <v>0</v>
      </c>
      <c r="AA5689">
        <f>INDEX(NoSettings!$C$2:$AH$6843,MATCH(EPS!$F5689,NoSettings!$A$2:$A$6843,0),MATCH(EPS!AA$2,NoSettings!$C$1:$AH$1,0))</f>
        <v>0</v>
      </c>
      <c r="AB5689">
        <f>INDEX(NoSettings!$C$2:$AH$6843,MATCH(EPS!$F5689,NoSettings!$A$2:$A$6843,0),MATCH(EPS!AB$2,NoSettings!$C$1:$AH$1,0))</f>
        <v>0</v>
      </c>
      <c r="AC5689">
        <f>INDEX(NoSettings!$C$2:$AH$6843,MATCH(EPS!$F5689,NoSettings!$A$2:$A$6843,0),MATCH(EPS!AC$2,NoSettings!$C$1:$AH$1,0))</f>
        <v>0</v>
      </c>
      <c r="AD5689">
        <f>INDEX(NoSettings!$C$2:$AH$6843,MATCH(EPS!$F5689,NoSettings!$A$2:$A$6843,0),MATCH(EPS!AD$2,NoSettings!$C$1:$AH$1,0))</f>
        <v>0</v>
      </c>
      <c r="AE5689">
        <f>INDEX(NoSettings!$C$2:$AH$6843,MATCH(EPS!$F5689,NoSettings!$A$2:$A$6843,0),MATCH(EPS!AE$2,NoSettings!$C$1:$AH$1,0))</f>
        <v>0</v>
      </c>
      <c r="AF5689">
        <f>INDEX(NoSettings!$C$2:$AH$6843,MATCH(EPS!$F5689,NoSettings!$A$2:$A$6843,0),MATCH(EPS!AF$2,NoSettings!$C$1:$AH$1,0))</f>
        <v>0</v>
      </c>
      <c r="AG5689">
        <f>INDEX(NoSettings!$C$2:$AH$6843,MATCH(EPS!$F5689,NoSettings!$A$2:$A$6843,0),MATCH(EPS!AG$2,NoSettings!$C$1:$AH$1,0))</f>
        <v>0</v>
      </c>
      <c r="AH5689">
        <f>INDEX(NoSettings!$C$2:$AH$6843,MATCH(EPS!$F5689,NoSettings!$A$2:$A$6843,0),MATCH(EPS!AH$2,NoSettings!$C$1:$AH$1,0))</f>
        <v>0</v>
      </c>
      <c r="AI5689">
        <f>INDEX(NoSettings!$C$2:$AH$6843,MATCH(EPS!$F5689,NoSettings!$A$2:$A$6843,0),MATCH(EPS!AI$2,NoSettings!$C$1:$AH$1,0))</f>
        <v>0</v>
      </c>
      <c r="AJ5689">
        <f>INDEX(NoSettings!$C$2:$AH$6843,MATCH(EPS!$F5689,NoSettings!$A$2:$A$6843,0),MATCH(EPS!AJ$2,NoSettings!$C$1:$AH$1,0))</f>
        <v>0</v>
      </c>
      <c r="AK5689">
        <f>INDEX(NoSettings!$C$2:$AH$6843,MATCH(EPS!$F5689,NoSettings!$A$2:$A$6843,0),MATCH(EPS!AK$2,NoSettings!$C$1:$AH$1,0))</f>
        <v>0</v>
      </c>
    </row>
    <row r="5690" spans="1:37" hidden="1" x14ac:dyDescent="0.25">
      <c r="A5690" s="63" t="s">
        <v>8043</v>
      </c>
      <c r="B5690" t="s">
        <v>7940</v>
      </c>
      <c r="C5690" t="s">
        <v>7921</v>
      </c>
      <c r="D5690" t="s">
        <v>8027</v>
      </c>
      <c r="E5690"/>
      <c r="F5690" t="s">
        <v>5689</v>
      </c>
      <c r="G5690">
        <f>INDEX(NoSettings!$C$2:$AH$6843,MATCH(EPS!$F5690,NoSettings!$A$2:$A$6843,0),MATCH(EPS!G$2,NoSettings!$C$1:$AH$1,0))</f>
        <v>0</v>
      </c>
      <c r="H5690">
        <f>INDEX(NoSettings!$C$2:$AH$6843,MATCH(EPS!$F5690,NoSettings!$A$2:$A$6843,0),MATCH(EPS!H$2,NoSettings!$C$1:$AH$1,0))</f>
        <v>0</v>
      </c>
      <c r="I5690">
        <f>INDEX(NoSettings!$C$2:$AH$6843,MATCH(EPS!$F5690,NoSettings!$A$2:$A$6843,0),MATCH(EPS!I$2,NoSettings!$C$1:$AH$1,0))</f>
        <v>0</v>
      </c>
      <c r="J5690">
        <f>INDEX(NoSettings!$C$2:$AH$6843,MATCH(EPS!$F5690,NoSettings!$A$2:$A$6843,0),MATCH(EPS!J$2,NoSettings!$C$1:$AH$1,0))</f>
        <v>0</v>
      </c>
      <c r="K5690">
        <f>INDEX(NoSettings!$C$2:$AH$6843,MATCH(EPS!$F5690,NoSettings!$A$2:$A$6843,0),MATCH(EPS!K$2,NoSettings!$C$1:$AH$1,0))</f>
        <v>0</v>
      </c>
      <c r="L5690">
        <f>INDEX(NoSettings!$C$2:$AH$6843,MATCH(EPS!$F5690,NoSettings!$A$2:$A$6843,0),MATCH(EPS!L$2,NoSettings!$C$1:$AH$1,0))</f>
        <v>0</v>
      </c>
      <c r="M5690">
        <f>INDEX(NoSettings!$C$2:$AH$6843,MATCH(EPS!$F5690,NoSettings!$A$2:$A$6843,0),MATCH(EPS!M$2,NoSettings!$C$1:$AH$1,0))</f>
        <v>0</v>
      </c>
      <c r="N5690">
        <f>INDEX(NoSettings!$C$2:$AH$6843,MATCH(EPS!$F5690,NoSettings!$A$2:$A$6843,0),MATCH(EPS!N$2,NoSettings!$C$1:$AH$1,0))</f>
        <v>0</v>
      </c>
      <c r="O5690">
        <f>INDEX(NoSettings!$C$2:$AH$6843,MATCH(EPS!$F5690,NoSettings!$A$2:$A$6843,0),MATCH(EPS!O$2,NoSettings!$C$1:$AH$1,0))</f>
        <v>0</v>
      </c>
      <c r="P5690">
        <f>INDEX(NoSettings!$C$2:$AH$6843,MATCH(EPS!$F5690,NoSettings!$A$2:$A$6843,0),MATCH(EPS!P$2,NoSettings!$C$1:$AH$1,0))</f>
        <v>0</v>
      </c>
      <c r="Q5690">
        <f>INDEX(NoSettings!$C$2:$AH$6843,MATCH(EPS!$F5690,NoSettings!$A$2:$A$6843,0),MATCH(EPS!Q$2,NoSettings!$C$1:$AH$1,0))</f>
        <v>0</v>
      </c>
      <c r="R5690">
        <f>INDEX(NoSettings!$C$2:$AH$6843,MATCH(EPS!$F5690,NoSettings!$A$2:$A$6843,0),MATCH(EPS!R$2,NoSettings!$C$1:$AH$1,0))</f>
        <v>0</v>
      </c>
      <c r="S5690">
        <f>INDEX(NoSettings!$C$2:$AH$6843,MATCH(EPS!$F5690,NoSettings!$A$2:$A$6843,0),MATCH(EPS!S$2,NoSettings!$C$1:$AH$1,0))</f>
        <v>0</v>
      </c>
      <c r="T5690">
        <f>INDEX(NoSettings!$C$2:$AH$6843,MATCH(EPS!$F5690,NoSettings!$A$2:$A$6843,0),MATCH(EPS!T$2,NoSettings!$C$1:$AH$1,0))</f>
        <v>0</v>
      </c>
      <c r="U5690">
        <f>INDEX(NoSettings!$C$2:$AH$6843,MATCH(EPS!$F5690,NoSettings!$A$2:$A$6843,0),MATCH(EPS!U$2,NoSettings!$C$1:$AH$1,0))</f>
        <v>0</v>
      </c>
      <c r="V5690">
        <f>INDEX(NoSettings!$C$2:$AH$6843,MATCH(EPS!$F5690,NoSettings!$A$2:$A$6843,0),MATCH(EPS!V$2,NoSettings!$C$1:$AH$1,0))</f>
        <v>0</v>
      </c>
      <c r="W5690">
        <f>INDEX(NoSettings!$C$2:$AH$6843,MATCH(EPS!$F5690,NoSettings!$A$2:$A$6843,0),MATCH(EPS!W$2,NoSettings!$C$1:$AH$1,0))</f>
        <v>0</v>
      </c>
      <c r="X5690">
        <f>INDEX(NoSettings!$C$2:$AH$6843,MATCH(EPS!$F5690,NoSettings!$A$2:$A$6843,0),MATCH(EPS!X$2,NoSettings!$C$1:$AH$1,0))</f>
        <v>0</v>
      </c>
      <c r="Y5690">
        <f>INDEX(NoSettings!$C$2:$AH$6843,MATCH(EPS!$F5690,NoSettings!$A$2:$A$6843,0),MATCH(EPS!Y$2,NoSettings!$C$1:$AH$1,0))</f>
        <v>0</v>
      </c>
      <c r="Z5690">
        <f>INDEX(NoSettings!$C$2:$AH$6843,MATCH(EPS!$F5690,NoSettings!$A$2:$A$6843,0),MATCH(EPS!Z$2,NoSettings!$C$1:$AH$1,0))</f>
        <v>0</v>
      </c>
      <c r="AA5690">
        <f>INDEX(NoSettings!$C$2:$AH$6843,MATCH(EPS!$F5690,NoSettings!$A$2:$A$6843,0),MATCH(EPS!AA$2,NoSettings!$C$1:$AH$1,0))</f>
        <v>0</v>
      </c>
      <c r="AB5690">
        <f>INDEX(NoSettings!$C$2:$AH$6843,MATCH(EPS!$F5690,NoSettings!$A$2:$A$6843,0),MATCH(EPS!AB$2,NoSettings!$C$1:$AH$1,0))</f>
        <v>0</v>
      </c>
      <c r="AC5690">
        <f>INDEX(NoSettings!$C$2:$AH$6843,MATCH(EPS!$F5690,NoSettings!$A$2:$A$6843,0),MATCH(EPS!AC$2,NoSettings!$C$1:$AH$1,0))</f>
        <v>0</v>
      </c>
      <c r="AD5690">
        <f>INDEX(NoSettings!$C$2:$AH$6843,MATCH(EPS!$F5690,NoSettings!$A$2:$A$6843,0),MATCH(EPS!AD$2,NoSettings!$C$1:$AH$1,0))</f>
        <v>0</v>
      </c>
      <c r="AE5690">
        <f>INDEX(NoSettings!$C$2:$AH$6843,MATCH(EPS!$F5690,NoSettings!$A$2:$A$6843,0),MATCH(EPS!AE$2,NoSettings!$C$1:$AH$1,0))</f>
        <v>0</v>
      </c>
      <c r="AF5690">
        <f>INDEX(NoSettings!$C$2:$AH$6843,MATCH(EPS!$F5690,NoSettings!$A$2:$A$6843,0),MATCH(EPS!AF$2,NoSettings!$C$1:$AH$1,0))</f>
        <v>0</v>
      </c>
      <c r="AG5690">
        <f>INDEX(NoSettings!$C$2:$AH$6843,MATCH(EPS!$F5690,NoSettings!$A$2:$A$6843,0),MATCH(EPS!AG$2,NoSettings!$C$1:$AH$1,0))</f>
        <v>0</v>
      </c>
      <c r="AH5690">
        <f>INDEX(NoSettings!$C$2:$AH$6843,MATCH(EPS!$F5690,NoSettings!$A$2:$A$6843,0),MATCH(EPS!AH$2,NoSettings!$C$1:$AH$1,0))</f>
        <v>0</v>
      </c>
      <c r="AI5690">
        <f>INDEX(NoSettings!$C$2:$AH$6843,MATCH(EPS!$F5690,NoSettings!$A$2:$A$6843,0),MATCH(EPS!AI$2,NoSettings!$C$1:$AH$1,0))</f>
        <v>0</v>
      </c>
      <c r="AJ5690">
        <f>INDEX(NoSettings!$C$2:$AH$6843,MATCH(EPS!$F5690,NoSettings!$A$2:$A$6843,0),MATCH(EPS!AJ$2,NoSettings!$C$1:$AH$1,0))</f>
        <v>0</v>
      </c>
      <c r="AK5690">
        <f>INDEX(NoSettings!$C$2:$AH$6843,MATCH(EPS!$F5690,NoSettings!$A$2:$A$6843,0),MATCH(EPS!AK$2,NoSettings!$C$1:$AH$1,0))</f>
        <v>0</v>
      </c>
    </row>
    <row r="5691" spans="1:37" hidden="1" x14ac:dyDescent="0.25">
      <c r="A5691" s="63" t="s">
        <v>8043</v>
      </c>
      <c r="B5691" t="s">
        <v>7940</v>
      </c>
      <c r="C5691" t="s">
        <v>7921</v>
      </c>
      <c r="D5691" t="s">
        <v>8028</v>
      </c>
      <c r="E5691"/>
      <c r="F5691" t="s">
        <v>5690</v>
      </c>
      <c r="G5691">
        <f>INDEX(NoSettings!$C$2:$AH$6843,MATCH(EPS!$F5691